0),0)</f>
        <v>#VALUE!</v>
      </c>
      <c r="CF811" s="86" t="e">
        <f>IFERROR(VLOOKUP($B811&amp;$C$1,[22]db!$D:$Y,COLUMNS([22]db!$D:U),0),0)+IF($AG811="sim",VLOOKUP($B811,'[22]Ajuste PR - Ibura E LVE'!$J:$AA,COLUMNS('[22]Ajuste PR - Ibura E LVE'!$J:Z),0),0)</f>
        <v>#VALUE!</v>
      </c>
      <c r="CG811" s="89" t="e">
        <f t="shared" si="180"/>
        <v>#VALUE!</v>
      </c>
      <c r="CH811" s="86">
        <f>IFERROR(VLOOKUP($B811&amp;$C$1,[22]db!$D:$Y,COLUMNS([22]db!$D:W),0),0)</f>
        <v>0</v>
      </c>
      <c r="CI811" s="86">
        <f>IFERROR(VLOOKUP($B811&amp;$C$1,[22]db!$D:Y,COLUMNS([22]db!$D:X),0),0)</f>
        <v>0</v>
      </c>
      <c r="CJ811" s="86">
        <f>IFERROR(VLOOKUP($B811&amp;$C$1,[22]db!$D:Z,COLUMNS([22]db!$D:Y),0),0)</f>
        <v>0</v>
      </c>
      <c r="CK811" s="86">
        <f>IFERROR(VLOOKUP($B811&amp;$C$1,[22]db!$D:AA,COLUMNS([22]db!$D:Z),0),0)</f>
        <v>0</v>
      </c>
      <c r="CL811" s="86">
        <f>IFERROR(VLOOKUP($B811&amp;$C$1,[22]db!$D:AB,COLUMNS([22]db!$D:AA),0),0)</f>
        <v>0</v>
      </c>
      <c r="CM811" s="86">
        <f>IFERROR(VLOOKUP($B811&amp;$C$1,[22]db!$D:AC,COLUMNS([22]db!$D:AB),0),0)</f>
        <v>0</v>
      </c>
      <c r="CN811" s="86">
        <f>IFERROR(VLOOKUP($B811&amp;$C$1,[22]db!$D:AD,COLUMNS([22]db!$D:AC),0),0)</f>
        <v>0</v>
      </c>
      <c r="CO811" s="86">
        <f>IFERROR(VLOOKUP($B811&amp;$C$1,[22]db!$D:AE,COLUMNS([22]db!$D:AD),0),0)</f>
        <v>0</v>
      </c>
      <c r="CP811" s="86">
        <f>IFERROR(VLOOKUP($B811&amp;$C$1,[22]db!$D:AF,COLUMNS([22]db!$D:AE),0),0)</f>
        <v>0</v>
      </c>
      <c r="CQ811" s="86">
        <f>IFERROR(VLOOKUP($B811&amp;$C$1,[22]db!$D:AG,COLUMNS([22]db!$D:AF),0),0)</f>
        <v>0</v>
      </c>
      <c r="CR811" s="86">
        <f>IFERROR(VLOOKUP($B811&amp;$C$1,[22]db!$D:AH,COLUMNS([22]db!$D:AG),0),0)</f>
        <v>0</v>
      </c>
      <c r="CS811" s="86">
        <f>IFERROR(VLOOKUP($B811&amp;$C$1,[22]db!$D:AI,COLUMNS([22]db!$D:AH),0),0)</f>
        <v>0</v>
      </c>
      <c r="CT811" s="90">
        <f t="shared" si="181"/>
        <v>0</v>
      </c>
      <c r="CU811" s="90">
        <f>IFERROR(VLOOKUP($B811&amp;$C$1,[22]db!$D:AV,COLUMNS([22]db!$D:AV),0),0)</f>
        <v>0</v>
      </c>
      <c r="CV811" s="90">
        <f>IFERROR(VLOOKUP($B811&amp;$C$1,[22]db!$D:AW,COLUMNS([22]db!$D:AW),0),0)</f>
        <v>0</v>
      </c>
      <c r="CW811" s="90">
        <f>IFERROR(VLOOKUP($B811&amp;$C$1,[22]db!$D:AX,COLUMNS([22]db!$D:AX),0),0)</f>
        <v>0</v>
      </c>
      <c r="CX811" s="91">
        <f>IFERROR(VLOOKUP($B811&amp;$C$1,[22]db!$D:AN,COLUMNS([22]db!$D:I),0),0)</f>
        <v>0</v>
      </c>
      <c r="CZ811" s="86">
        <f>IFERROR(VLOOKUP($B811&amp;"EBITDA Gerencial",[22]db!$D:Y,COLUMNS([22]db!$D:J),0),0)</f>
        <v>0</v>
      </c>
      <c r="DA811" s="86">
        <f>IFERROR(VLOOKUP($B811&amp;"EBITDA Gerencial",[22]db!$D:Z,COLUMNS([22]db!$D:K),0),0)</f>
        <v>0</v>
      </c>
      <c r="DB811" s="86">
        <f>IFERROR(VLOOKUP($B811&amp;"EBITDA Gerencial",[22]db!$D:AA,COLUMNS([22]db!$D:L),0),0)</f>
        <v>0</v>
      </c>
      <c r="DC811" s="86">
        <f>IFERROR(VLOOKUP($B811&amp;"EBITDA Gerencial",[22]db!$D:AB,COLUMNS([22]db!$D:M),0),0)</f>
        <v>0</v>
      </c>
      <c r="DD811" s="86">
        <f>IFERROR(VLOOKUP($B811&amp;"EBITDA Gerencial",[22]db!$D:AC,COLUMNS([22]db!$D:N),0),0)</f>
        <v>0</v>
      </c>
      <c r="DE811" s="86">
        <f>IFERROR(VLOOKUP($B811&amp;"EBITDA Gerencial",[22]db!$D:AD,COLUMNS([22]db!$D:O),0),0)</f>
        <v>0</v>
      </c>
      <c r="DF811" s="86">
        <f>IFERROR(VLOOKUP($B811&amp;"EBITDA Gerencial",[22]db!$D:AE,COLUMNS([22]db!$D:P),0),0)</f>
        <v>0</v>
      </c>
      <c r="DG811" s="86">
        <f>IFERROR(VLOOKUP($B811&amp;"EBITDA Gerencial",[22]db!$D:AF,COLUMNS([22]db!$D:Q),0),0)</f>
        <v>0</v>
      </c>
      <c r="DH811" s="86">
        <f>IFERROR(VLOOKUP($B811&amp;"EBITDA Gerencial",[22]db!$D:AG,COLUMNS([22]db!$D:R),0),0)</f>
        <v>0</v>
      </c>
      <c r="DI811" s="86">
        <f>IFERROR(VLOOKUP($B811&amp;"EBITDA Gerencial",[22]db!$D:AH,COLUMNS([22]db!$D:S),0),0)</f>
        <v>0</v>
      </c>
      <c r="DJ811" s="86">
        <f>IFERROR(VLOOKUP($B811&amp;"EBITDA Gerencial",[22]db!$D:AI,COLUMNS([22]db!$D:T),0),0)</f>
        <v>0</v>
      </c>
      <c r="DK811" s="86">
        <f>IFERROR(VLOOKUP($B811&amp;"EBITDA Gerencial",[22]db!$D:AJ,COLUMNS([22]db!$D:U),0),0)</f>
        <v>0</v>
      </c>
      <c r="DL811" s="89">
        <f t="shared" si="182"/>
        <v>0</v>
      </c>
      <c r="DM811" s="86">
        <f>IFERROR(VLOOKUP($B811&amp;"EBITDA Gerencial",[22]db!$D:AL,COLUMNS([22]db!$D:W),0),0)</f>
        <v>0</v>
      </c>
      <c r="DN811" s="86">
        <f>IFERROR(VLOOKUP($B811&amp;"EBITDA Gerencial",[22]db!$D:AM,COLUMNS([22]db!$D:X),0),0)</f>
        <v>0</v>
      </c>
      <c r="DO811" s="86">
        <f>IFERROR(VLOOKUP($B811&amp;"EBITDA Gerencial",[22]db!$D:AN,COLUMNS([22]db!$D:Y),0),0)</f>
        <v>0</v>
      </c>
      <c r="DP811" s="86">
        <f>IFERROR(VLOOKUP($B811&amp;"EBITDA Gerencial",[22]db!$D:AO,COLUMNS([22]db!$D:Z),0),0)</f>
        <v>0</v>
      </c>
      <c r="DQ811" s="86">
        <f>IFERROR(VLOOKUP($B811&amp;"EBITDA Gerencial",[22]db!$D:AP,COLUMNS([22]db!$D:AA),0),0)</f>
        <v>0</v>
      </c>
      <c r="DR811" s="86">
        <f>IFERROR(VLOOKUP($B811&amp;"EBITDA Gerencial",[22]db!$D:AQ,COLUMNS([22]db!$D:AB),0),0)</f>
        <v>0</v>
      </c>
      <c r="DS811" s="86">
        <f>IFERROR(VLOOKUP($B811&amp;"EBITDA Gerencial",[22]db!$D:AR,COLUMNS([22]db!$D:AC),0),0)</f>
        <v>0</v>
      </c>
      <c r="DT811" s="86">
        <f>IFERROR(VLOOKUP($B811&amp;"EBITDA Gerencial",[22]db!$D:AS,COLUMNS([22]db!$D:AD),0),0)</f>
        <v>0</v>
      </c>
      <c r="DU811" s="86">
        <f>IFERROR(VLOOKUP($B811&amp;"EBITDA Gerencial",[22]db!$D:AT,COLUMNS([22]db!$D:AE),0),0)</f>
        <v>0</v>
      </c>
      <c r="DV811" s="86">
        <f>IFERROR(VLOOKUP($B811&amp;"EBITDA Gerencial",[22]db!$D:AU,COLUMNS([22]db!$D:AF),0),0)</f>
        <v>0</v>
      </c>
      <c r="DW811" s="86">
        <f>IFERROR(VLOOKUP($B811&amp;"EBITDA Gerencial",[22]db!$D:AV,COLUMNS([22]db!$D:AG),0),0)</f>
        <v>0</v>
      </c>
      <c r="DX811" s="86">
        <f>IFERROR(VLOOKUP($B811&amp;"EBITDA Gerencial",[22]db!$D:AW,COLUMNS([22]db!$D:AH),0),0)</f>
        <v>0</v>
      </c>
      <c r="DY811" s="90">
        <f t="shared" si="183"/>
        <v>0</v>
      </c>
      <c r="DZ811" s="90">
        <f>IFERROR(VLOOKUP($B811&amp;"Ebitda Gerencial",[22]db!$D:AV,COLUMNS([22]db!$D:AV),0),0)</f>
        <v>0</v>
      </c>
      <c r="EA811" s="90">
        <f>IFERROR(VLOOKUP($B811&amp;"Ebitda Gerencial",[22]db!$D:AW,COLUMNS([22]db!$D:AW),0),0)</f>
        <v>0</v>
      </c>
      <c r="EB811" s="90">
        <f>IFERROR(VLOOKUP($B811&amp;"Ebitda Gerencial",[22]db!$D:AX,COLUMNS([22]db!$D:AX),0),0)</f>
        <v>0</v>
      </c>
      <c r="EC811" s="90">
        <f>IFERROR(VLOOKUP($B811&amp;"Ebitda Gerencial",[22]db!$D:AY,COLUMNS([22]db!$D:AY),0),0)</f>
        <v>0</v>
      </c>
      <c r="EE811" s="92">
        <f>IFERROR(IF($L811="Pequeno Porte",IF('[22]Resumo Projetos 2020'!$C$7="Capex Financeiro",$Q811,$N811),0),0)</f>
        <v>0</v>
      </c>
      <c r="EF811" s="92">
        <f>IFERROR(IF($L811="Continuidade Operacional",IF('[22]Resumo Projetos 2020'!$C$7="Capex Financeiro",$Q811,$N811),0),0)</f>
        <v>0</v>
      </c>
      <c r="EG811" s="92">
        <f>IFERROR(IF($L811="Projetos Engenharia",IF('[22]Resumo Projetos 2020'!$C$7="Capex Financeiro",$Q811,$N811),0),0)</f>
        <v>0</v>
      </c>
      <c r="EH811" s="92">
        <f>IFERROR(IF(OR($L811="Crescimento Vegetativo Água",$L811="Crescimento Vegetativo Esgoto"),IF('[22]Resumo Projetos 2020'!$C$7="Capex Financeiro",$Q811,$N811),0),0)</f>
        <v>0</v>
      </c>
      <c r="EI811" s="92">
        <f>IFERROR(IF($L811="Fiscalização",IF('[22]Resumo Projetos 2020'!$C$7="Capex Financeiro",$Q811,$N811),0)+IF($L811="Corte e Religação",IF('[22]Resumo Projetos 2020'!$C$7="Capex Financeiro",$Q811,$N811),0),0)</f>
        <v>0</v>
      </c>
      <c r="EJ811" s="92">
        <f>IFERROR(IF($L811="Manutenção de Valor",IF('[22]Resumo Projetos 2020'!$C$7="Capex Financeiro",$Q811,$N811),0),0)</f>
        <v>0</v>
      </c>
      <c r="EK811" s="92">
        <f>IFERROR(IF($L811="Geração de Valor",IF('[22]Resumo Projetos 2020'!$C$7="Capex Financeiro",$Q811,$N811),0),0)</f>
        <v>0</v>
      </c>
      <c r="EL811" s="93" t="e">
        <f t="shared" si="188"/>
        <v>#VALUE!</v>
      </c>
      <c r="EM811" s="92">
        <f>IFERROR(IF($L811="Pequeno Porte",IF('[22]Resumo Projetos 2021'!$C$7="Capex Financeiro",$R811,$O811),0),0)</f>
        <v>0</v>
      </c>
      <c r="EN811" s="92">
        <f>IFERROR(IF($L811="Continuidade Operacional",IF('[22]Resumo Projetos 2021'!$C$7="Capex Financeiro",$R811,$O811),0),0)</f>
        <v>0</v>
      </c>
      <c r="EO811" s="92">
        <f>IFERROR(IF($L811="Projetos Engenharia",IF('[22]Resumo Projetos 2021'!$C$7="Capex Financeiro",$R811,$O811),0),0)</f>
        <v>0</v>
      </c>
      <c r="EP811" s="92">
        <f>IFERROR(IF(OR($L811="Crescimento Vegetativo Água",$L811="Crescimento Vegetativo Esgoto"),IF('[22]Resumo Projetos 2021'!$C$7="Capex Financeiro",$R811,$O811),0),0)</f>
        <v>0</v>
      </c>
      <c r="EQ811" s="92">
        <f>IFERROR(IF($L811="Fiscalização",IF('[22]Resumo Projetos 2021'!$C$7="Capex Financeiro",$R811,$O811),0)+IF($L811="Corte e Religação",IF('[22]Resumo Projetos 2021'!$C$7="Capex Financeiro",$R811,$O811),0),0)</f>
        <v>0</v>
      </c>
      <c r="ER811" s="92">
        <f>IFERROR(IF($L811="Manutenção de Valor",IF('[22]Resumo Projetos 2021'!$C$7="Capex Financeiro",$R811,$O811),0),0)</f>
        <v>0</v>
      </c>
      <c r="ES811" s="92">
        <f>IFERROR(IF($L811="Geração de Valor",IF('[22]Resumo Projetos 2021'!$C$7="Capex Financeiro",$R811,$O811),0),0)</f>
        <v>0</v>
      </c>
      <c r="ET811" s="94"/>
      <c r="EU811" s="95"/>
      <c r="EV811" s="92" t="e">
        <f t="shared" si="184"/>
        <v>#VALUE!</v>
      </c>
      <c r="EW811" s="92" t="e">
        <f t="shared" si="185"/>
        <v>#VALUE!</v>
      </c>
      <c r="FF811" s="31">
        <f>DL811-IFERROR(VLOOKUP($B811,#REF!,COLUMNS($B:DL),0),0)</f>
        <v>0</v>
      </c>
      <c r="FG811" s="31">
        <f>DY811-IFERROR(VLOOKUP($B811&amp;"Ebitda Gerencial",#REF!,COLUMNS(#REF!),0),0)</f>
        <v>0</v>
      </c>
      <c r="FH811" s="31">
        <f>DZ811-IFERROR(VLOOKUP($B811&amp;"Ebitda Gerencial",#REF!,COLUMNS(#REF!),0),0)</f>
        <v>0</v>
      </c>
    </row>
    <row r="812" spans="1:164" ht="45" customHeight="1" outlineLevel="1" x14ac:dyDescent="0.25">
      <c r="A812">
        <f t="shared" si="186"/>
        <v>805</v>
      </c>
      <c r="B812" s="77" t="e">
        <f>VLOOKUP(A812,[22]db!A:C,3,0)</f>
        <v>#N/A</v>
      </c>
      <c r="C812" s="78" t="str">
        <f t="shared" si="175"/>
        <v/>
      </c>
      <c r="D812" s="78" t="e">
        <f>VLOOKUP(IF(F812="Águas de Manaus Consolidado","Águas de Manaus",F812)&amp;G812,[22]db!C:E,COLUMNS([22]db!C:E),0)</f>
        <v>#N/A</v>
      </c>
      <c r="E812" s="79" t="e">
        <f>VLOOKUP(IF(F812="Águas de Manaus Consolidado","Águas de Manaus",F812),[22]deparaV2!H:L,COLUMNS([22]deparaV2!H:L),0)</f>
        <v>#N/A</v>
      </c>
      <c r="F812" s="80">
        <f>IFERROR(VLOOKUP($A812,[22]db!$A:$G,COLUMNS([22]db!$A:F),0),0)</f>
        <v>0</v>
      </c>
      <c r="G812" s="78">
        <f>IFERROR(VLOOKUP($A812,[22]db!$A:$G,COLUMNS([22]db!$A:G),0),0)</f>
        <v>0</v>
      </c>
      <c r="H812" s="79" t="str">
        <f>IFERROR(VLOOKUP($B812,'[22]cpx0.10'!A:J,COLUMNS('[22]cpx0.10'!A:E),0),IF(G812="Projeto 999","Outros Lançamentos",""))</f>
        <v/>
      </c>
      <c r="I812" s="79" t="str">
        <f>IFERROR(VLOOKUP(B812,'[22]cpx0.10'!A:L,COLUMNS('[22]cpx0.10'!A:L),0),"")</f>
        <v/>
      </c>
      <c r="J812" s="78" t="str">
        <f>IFERROR(VLOOKUP($B812,'[22]cpx0.10'!A:J,COLUMNS('[22]cpx0.10'!A:D),0),IF(G812="Projeto 999","Outros Projetos",""))</f>
        <v/>
      </c>
      <c r="K812" s="78"/>
      <c r="L812" s="78" t="str">
        <f>IF(G812="Projeto 999","Manutenção de Valor",IFERROR(IF(IF(VLOOKUP($J812,[22]deparaV2!$D$13:$E$29,2,0)="sim",IF(VLOOKUP($B812&amp;"Total de Investimentos - Caixa",[22]db!$D:$CM,COLUMNS([22]db!$D:$CL),0)=1,"Pequeno Porte",VLOOKUP($B812&amp;"Total de Investimentos - Caixa",[22]db!$D:$CS,COLUMNS([22]db!$D:$CN),0)),J812)=0,"Manutenção de valor",IF(VLOOKUP($J812,[22]deparaV2!$D$13:$E$29,2,0)="sim",IF(VLOOKUP($B812&amp;"Total de Investimentos - Caixa",[22]db!$D:$CM,COLUMNS([22]db!$D:$CL),0)=1,"Pequeno Porte",VLOOKUP($B812&amp;"Total de Investimentos - Caixa",[22]db!$D:$CS,COLUMNS([22]db!$D:$CN),0)),J812)),IFERROR(IF(IF(VLOOKUP($J812,[22]deparaV2!$D$13:$E$29,2,0)="sim",IF(VLOOKUP($B812&amp;"Total de Investimentos",[22]db!$D:$CM,COLUMNS([22]db!$D:$CL),0)=1,"Pequeno Porte",VLOOKUP($B812&amp;"Total de Investimentos",[22]db!$D:$CS,COLUMNS([22]db!$D:$CN),0)),J812)=0,"Manutenção de valor",IF(VLOOKUP($J812,[22]deparaV2!$D$13:$E$29,2,0)="sim",IF(VLOOKUP($B812&amp;"Total de Investimentos",[22]db!$D:$CM,COLUMNS([22]db!$D:$CL),0)=1,"Pequeno Porte",VLOOKUP($B812&amp;"Total de Investimentos",[22]db!$D:$CS,COLUMNS([22]db!$D:$CN),0)),J812)),"")))</f>
        <v/>
      </c>
      <c r="M812" s="81" t="s">
        <v>89</v>
      </c>
      <c r="N812" s="82">
        <f>IFERROR(-VLOOKUP($B812&amp;$D$1,[22]db!$D:$CI,MATCH($H$1,[22]db!$D$5:$CI$5,0),0),0)+AH812</f>
        <v>0</v>
      </c>
      <c r="O812" s="82">
        <f>IFERROR(-VLOOKUP($B812&amp;$D$1,[22]db!$D:$CI,MATCH($H$1+1,[22]db!$D$5:$CI$5,0),0)*(1-Y812),0)+AH812</f>
        <v>0</v>
      </c>
      <c r="P812" s="83" t="e">
        <f t="shared" si="176"/>
        <v>#VALUE!</v>
      </c>
      <c r="Q812" s="82">
        <f>IFERROR(-VLOOKUP($B812&amp;$C$1,[22]db!$D:$CI,MATCH($H$1,[22]db!$D$5:$CI$5,0),0),0)+AH812</f>
        <v>0</v>
      </c>
      <c r="R812" s="82">
        <f>IFERROR(-VLOOKUP($B812&amp;$C$1,[22]db!$D:$CI,MATCH($H$1+1,[22]db!$D$5:$CI$5,0),0)*(1-Y812),0)+AH812</f>
        <v>0</v>
      </c>
      <c r="S812" s="82"/>
      <c r="T812" s="82">
        <f>IFERROR(VLOOKUP($B812&amp;"EBITDA Gerencial",[22]db!$D:$AI,MATCH($H$1,[22]db!$D$5:$CI$5,0),0),0)</f>
        <v>0</v>
      </c>
      <c r="U812" s="82">
        <f>IFERROR(VLOOKUP($B812&amp;"EBITDA Gerencial",[22]db!$D:$AI,MATCH($H$1+1,[22]db!$D$5:$CI$5,0),0),0)</f>
        <v>0</v>
      </c>
      <c r="V812" s="82">
        <f>IFERROR(VLOOKUP($B812,[22]Fluxos!$B:$F,COLUMNS([22]Fluxos!$B:E),0),0)</f>
        <v>0</v>
      </c>
      <c r="W812" s="84">
        <f>IFERROR(VLOOKUP($B812,[22]Fluxos!$B:$I,COLUMNS([22]Fluxos!$B:I),0),0)</f>
        <v>0</v>
      </c>
      <c r="X812" s="84"/>
      <c r="Y812" s="174"/>
      <c r="Z812" s="175"/>
      <c r="AA812" s="85" t="s">
        <v>90</v>
      </c>
      <c r="AC812" s="86" t="e">
        <f t="shared" si="177"/>
        <v>#VALUE!</v>
      </c>
      <c r="AD812" s="87" t="e">
        <f>SUMIFS('[22]Realizado por ano PEP'!$G:$G,'[22]Realizado por ano PEP'!$B:$B,'5. Projetos Capex'!$B812)+SUMIFS('[22]Realizado por ano PEP'!$H:$H,'[22]Realizado por ano PEP'!$B:$B,'5. Projetos Capex'!$B812)</f>
        <v>#VALUE!</v>
      </c>
      <c r="AE812" s="87" t="e">
        <f>SUMIFS('[22]Realizado por ano PEP'!$F:$F,'[22]Realizado por ano PEP'!$B:$B,'5. Projetos Capex'!$B812)+SUMIFS('[22]Realizado por ano PEP'!$E:$E,'[22]Realizado por ano PEP'!$B:$B,'5. Projetos Capex'!$B812)</f>
        <v>#VALUE!</v>
      </c>
      <c r="AF812">
        <f t="shared" si="187"/>
        <v>0</v>
      </c>
      <c r="AG812" s="85" t="e">
        <f>IF(COUNTIF('[22]Ajuste PR - Ibura E LVE'!$J$5:$J$487,'5. Projetos Capex'!$B812)&lt;&gt;0,"Sim","Não")</f>
        <v>#VALUE!</v>
      </c>
      <c r="AH812" s="85">
        <f>IFERROR(-VLOOKUP(B812,'[22]Ajuste PR - Ibura E LVE'!$J:$N,COLUMNS('[22]Ajuste PR - Ibura E LVE'!J:N),0),0)</f>
        <v>0</v>
      </c>
      <c r="AJ812" s="88" t="e">
        <f>VLOOKUP($B812,'[22]cpx0.10'!$A:$J,COLUMNS(A:J),0)</f>
        <v>#N/A</v>
      </c>
      <c r="AK812" s="88" t="e">
        <f>VLOOKUP($B812,'[22]cpx0.10'!$A:$H,COLUMNS('[22]cpx0.10'!$A:G),0)</f>
        <v>#N/A</v>
      </c>
      <c r="AL812" s="87" t="e">
        <f>VLOOKUP($B812,'[22]cpx0.10'!$A:$H,COLUMNS('[22]cpx0.10'!$A:H),0)</f>
        <v>#N/A</v>
      </c>
      <c r="AP812" s="86" t="e">
        <f>IFERROR(VLOOKUP($B812&amp;$D$1,[22]db!$D:$Y,COLUMNS([22]db!$D:J),0),0)+IF($AG812="sim",VLOOKUP($B812,'[22]Ajuste PR - Ibura E LVE'!$J:$AA,COLUMNS('[22]Ajuste PR - Ibura E LVE'!$J:O),0),0)</f>
        <v>#VALUE!</v>
      </c>
      <c r="AQ812" s="86" t="e">
        <f>IFERROR(VLOOKUP($B812&amp;$D$1,[22]db!$D:$Y,COLUMNS([22]db!$D:K),0),0)+IF($AG812="sim",VLOOKUP($B812,'[22]Ajuste PR - Ibura E LVE'!$J:$AA,COLUMNS('[22]Ajuste PR - Ibura E LVE'!$J:P),0),0)</f>
        <v>#VALUE!</v>
      </c>
      <c r="AR812" s="86" t="e">
        <f>IFERROR(VLOOKUP($B812&amp;$D$1,[22]db!$D:$Y,COLUMNS([22]db!$D:L),0),0)+IF($AG812="sim",VLOOKUP($B812,'[22]Ajuste PR - Ibura E LVE'!$J:$AA,COLUMNS('[22]Ajuste PR - Ibura E LVE'!$J:Q),0),0)</f>
        <v>#VALUE!</v>
      </c>
      <c r="AS812" s="86" t="e">
        <f>IFERROR(VLOOKUP($B812&amp;$D$1,[22]db!$D:$Y,COLUMNS([22]db!$D:M),0),0)+IF($AG812="sim",VLOOKUP($B812,'[22]Ajuste PR - Ibura E LVE'!$J:$AA,COLUMNS('[22]Ajuste PR - Ibura E LVE'!$J:R),0),0)</f>
        <v>#VALUE!</v>
      </c>
      <c r="AT812" s="86" t="e">
        <f>IFERROR(VLOOKUP($B812&amp;$D$1,[22]db!$D:$Y,COLUMNS([22]db!$D:N),0),0)+IF($AG812="sim",VLOOKUP($B812,'[22]Ajuste PR - Ibura E LVE'!$J:$AA,COLUMNS('[22]Ajuste PR - Ibura E LVE'!$J:S),0),0)</f>
        <v>#VALUE!</v>
      </c>
      <c r="AU812" s="86" t="e">
        <f>IFERROR(VLOOKUP($B812&amp;$D$1,[22]db!$D:$Y,COLUMNS([22]db!$D:O),0),0)+IF($AG812="sim",VLOOKUP($B812,'[22]Ajuste PR - Ibura E LVE'!$J:$AA,COLUMNS('[22]Ajuste PR - Ibura E LVE'!$J:T),0),0)</f>
        <v>#VALUE!</v>
      </c>
      <c r="AV812" s="86" t="e">
        <f>IFERROR(VLOOKUP($B812&amp;$D$1,[22]db!$D:$Y,COLUMNS([22]db!$D:P),0),0)+IF($AG812="sim",VLOOKUP($B812,'[22]Ajuste PR - Ibura E LVE'!$J:$AA,COLUMNS('[22]Ajuste PR - Ibura E LVE'!$J:U),0),0)</f>
        <v>#VALUE!</v>
      </c>
      <c r="AW812" s="86" t="e">
        <f>IFERROR(VLOOKUP($B812&amp;$D$1,[22]db!$D:$Y,COLUMNS([22]db!$D:Q),0),0)+IF($AG812="sim",VLOOKUP($B812,'[22]Ajuste PR - Ibura E LVE'!$J:$AA,COLUMNS('[22]Ajuste PR - Ibura E LVE'!$J:V),0),0)</f>
        <v>#VALUE!</v>
      </c>
      <c r="AX812" s="86" t="e">
        <f>IFERROR(VLOOKUP($B812&amp;$D$1,[22]db!$D:$Y,COLUMNS([22]db!$D:R),0),0)+IF($AG812="sim",VLOOKUP($B812,'[22]Ajuste PR - Ibura E LVE'!$J:$AA,COLUMNS('[22]Ajuste PR - Ibura E LVE'!$J:W),0),0)</f>
        <v>#VALUE!</v>
      </c>
      <c r="AY812" s="86" t="e">
        <f>IFERROR(VLOOKUP($B812&amp;$D$1,[22]db!$D:$Y,COLUMNS([22]db!$D:S),0),0)+IF($AG812="sim",VLOOKUP($B812,'[22]Ajuste PR - Ibura E LVE'!$J:$AA,COLUMNS('[22]Ajuste PR - Ibura E LVE'!$J:X),0),0)</f>
        <v>#VALUE!</v>
      </c>
      <c r="AZ812" s="86" t="e">
        <f>IFERROR(VLOOKUP($B812&amp;$D$1,[22]db!$D:$Y,COLUMNS([22]db!$D:T),0),0)+IF($AG812="sim",VLOOKUP($B812,'[22]Ajuste PR - Ibura E LVE'!$J:$AA,COLUMNS('[22]Ajuste PR - Ibura E LVE'!$J:Y),0),0)</f>
        <v>#VALUE!</v>
      </c>
      <c r="BA812" s="86" t="e">
        <f>IFERROR(VLOOKUP($B812&amp;$D$1,[22]db!$D:$Y,COLUMNS([22]db!$D:U),0),0)+IF($AG812="sim",VLOOKUP($B812,'[22]Ajuste PR - Ibura E LVE'!$J:$AA,COLUMNS('[22]Ajuste PR - Ibura E LVE'!$J:Z),0),0)</f>
        <v>#VALUE!</v>
      </c>
      <c r="BB812" s="89" t="e">
        <f t="shared" si="178"/>
        <v>#VALUE!</v>
      </c>
      <c r="BC812" s="86">
        <f>IFERROR(VLOOKUP($B812&amp;$D$1,[22]db!$D:$Y,COLUMNS([22]db!$D:W),0),0)</f>
        <v>0</v>
      </c>
      <c r="BD812" s="86">
        <f>IFERROR(VLOOKUP($B812&amp;$D$1,[22]db!$D:$Y,COLUMNS([22]db!$D:X),0),0)</f>
        <v>0</v>
      </c>
      <c r="BE812" s="86">
        <f>IFERROR(VLOOKUP($B812&amp;$D$1,[22]db!$D:Y,COLUMNS([22]db!$D:Y),0),0)</f>
        <v>0</v>
      </c>
      <c r="BF812" s="86">
        <f>IFERROR(VLOOKUP($B812&amp;$D$1,[22]db!$D:Z,COLUMNS([22]db!$D:Z),0),0)</f>
        <v>0</v>
      </c>
      <c r="BG812" s="86">
        <f>IFERROR(VLOOKUP($B812&amp;$D$1,[22]db!$D:AA,COLUMNS([22]db!$D:AA),0),0)</f>
        <v>0</v>
      </c>
      <c r="BH812" s="86">
        <f>IFERROR(VLOOKUP($B812&amp;$D$1,[22]db!$D:AB,COLUMNS([22]db!$D:AB),0),0)</f>
        <v>0</v>
      </c>
      <c r="BI812" s="86">
        <f>IFERROR(VLOOKUP($B812&amp;$D$1,[22]db!$D:AC,COLUMNS([22]db!$D:AC),0),0)</f>
        <v>0</v>
      </c>
      <c r="BJ812" s="86">
        <f>IFERROR(VLOOKUP($B812&amp;$D$1,[22]db!$D:AD,COLUMNS([22]db!$D:AD),0),0)</f>
        <v>0</v>
      </c>
      <c r="BK812" s="86">
        <f>IFERROR(VLOOKUP($B812&amp;$D$1,[22]db!$D:AE,COLUMNS([22]db!$D:AE),0),0)</f>
        <v>0</v>
      </c>
      <c r="BL812" s="86">
        <f>IFERROR(VLOOKUP($B812&amp;$D$1,[22]db!$D:AF,COLUMNS([22]db!$D:AF),0),0)</f>
        <v>0</v>
      </c>
      <c r="BM812" s="86">
        <f>IFERROR(VLOOKUP($B812&amp;$D$1,[22]db!$D:AG,COLUMNS([22]db!$D:AG),0),0)</f>
        <v>0</v>
      </c>
      <c r="BN812" s="86">
        <f>IFERROR(VLOOKUP($B812&amp;$D$1,[22]db!$D:AH,COLUMNS([22]db!$D:AH),0),0)</f>
        <v>0</v>
      </c>
      <c r="BO812" s="90">
        <f t="shared" si="179"/>
        <v>0</v>
      </c>
      <c r="BP812" s="90">
        <f>IFERROR(VLOOKUP($B812&amp;$D$1,[22]db!$D:AV,COLUMNS([22]db!$D:AV),0),0)</f>
        <v>0</v>
      </c>
      <c r="BQ812" s="90">
        <f>IFERROR(VLOOKUP($B812&amp;$D$1,[22]db!$D:AW,COLUMNS([22]db!$D:AW),0),0)</f>
        <v>0</v>
      </c>
      <c r="BR812" s="90">
        <f>IFERROR(VLOOKUP($B812&amp;$D$1,[22]db!$D:AX,COLUMNS([22]db!$D:AX),0),0)</f>
        <v>0</v>
      </c>
      <c r="BS812" s="91">
        <f>IFERROR(VLOOKUP($B812&amp;$D$1,[22]db!$D:AM,COLUMNS([22]db!$D:I),0),0)</f>
        <v>0</v>
      </c>
      <c r="BU812" s="86" t="e">
        <f>IFERROR(VLOOKUP($B812&amp;$C$1,[22]db!$D:$Y,COLUMNS([22]db!$D:J),0),0)+IF($AG812="sim",VLOOKUP($B812,'[22]Ajuste PR - Ibura E LVE'!$J:$AA,COLUMNS('[22]Ajuste PR - Ibura E LVE'!$J:O),0),0)</f>
        <v>#VALUE!</v>
      </c>
      <c r="BV812" s="86" t="e">
        <f>IFERROR(VLOOKUP($B812&amp;$C$1,[22]db!$D:$Y,COLUMNS([22]db!$D:K),0),0)+IF($AG812="sim",VLOOKUP($B812,'[22]Ajuste PR - Ibura E LVE'!$J:$AA,COLUMNS('[22]Ajuste PR - Ibura E LVE'!$J:P),0),0)</f>
        <v>#VALUE!</v>
      </c>
      <c r="BW812" s="86" t="e">
        <f>IFERROR(VLOOKUP($B812&amp;$C$1,[22]db!$D:$Y,COLUMNS([22]db!$D:L),0),0)+IF($AG812="sim",VLOOKUP($B812,'[22]Ajuste PR - Ibura E LVE'!$J:$AA,COLUMNS('[22]Ajuste PR - Ibura E LVE'!$J:Q),0),0)</f>
        <v>#VALUE!</v>
      </c>
      <c r="BX812" s="86" t="e">
        <f>IFERROR(VLOOKUP($B812&amp;$C$1,[22]db!$D:$Y,COLUMNS([22]db!$D:M),0),0)+IF($AG812="sim",VLOOKUP($B812,'[22]Ajuste PR - Ibura E LVE'!$J:$AA,COLUMNS('[22]Ajuste PR - Ibura E LVE'!$J:R),0),0)</f>
        <v>#VALUE!</v>
      </c>
      <c r="BY812" s="86" t="e">
        <f>IFERROR(VLOOKUP($B812&amp;$C$1,[22]db!$D:$Y,COLUMNS([22]db!$D:N),0),0)+IF($AG812="sim",VLOOKUP($B812,'[22]Ajuste PR - Ibura E LVE'!$J:$AA,COLUMNS('[22]Ajuste PR - Ibura E LVE'!$J:S),0),0)</f>
        <v>#VALUE!</v>
      </c>
      <c r="BZ812" s="86" t="e">
        <f>IFERROR(VLOOKUP($B812&amp;$C$1,[22]db!$D:$Y,COLUMNS([22]db!$D:O),0),0)+IF($AG812="sim",VLOOKUP($B812,'[22]Ajuste PR - Ibura E LVE'!$J:$AA,COLUMNS('[22]Ajuste PR - Ibura E LVE'!$J:T),0),0)</f>
        <v>#VALUE!</v>
      </c>
      <c r="CA812" s="86" t="e">
        <f>IFERROR(VLOOKUP($B812&amp;$C$1,[22]db!$D:$Y,COLUMNS([22]db!$D:P),0),0)+IF($AG812="sim",VLOOKUP($B812,'[22]Ajuste PR - Ibura E LVE'!$J:$AA,COLUMNS('[22]Ajuste PR - Ibura E LVE'!$J:U),0),0)</f>
        <v>#VALUE!</v>
      </c>
      <c r="CB812" s="86" t="e">
        <f>IFERROR(VLOOKUP($B812&amp;$C$1,[22]db!$D:$Y,COLUMNS([22]db!$D:Q),0),0)+IF($AG812="sim",VLOOKUP($B812,'[22]Ajuste PR - Ibura E LVE'!$J:$AA,COLUMNS('[22]Ajuste PR - Ibura E LVE'!$J:V),0),0)</f>
        <v>#VALUE!</v>
      </c>
      <c r="CC812" s="86" t="e">
        <f>IFERROR(VLOOKUP($B812&amp;$C$1,[22]db!$D:$Y,COLUMNS([22]db!$D:R),0),0)+IF($AG812="sim",VLOOKUP($B812,'[22]Ajuste PR - Ibura E LVE'!$J:$AA,COLUMNS('[22]Ajuste PR - Ibura E LVE'!$J:W),0),0)</f>
        <v>#VALUE!</v>
      </c>
      <c r="CD812" s="86" t="e">
        <f>IFERROR(VLOOKUP($B812&amp;$C$1,[22]db!$D:$Y,COLUMNS([22]db!$D:S),0),0)+IF($AG812="sim",VLOOKUP($B812,'[22]Ajuste PR - Ibura E LVE'!$J:$AA,COLUMNS('[22]Ajuste PR - Ibura E LVE'!$J:X),0),0)</f>
        <v>#VALUE!</v>
      </c>
      <c r="CE812" s="86" t="e">
        <f>IFERROR(VLOOKUP($B812&amp;$C$1,[22]db!$D:$Y,COLUMNS([22]db!$D:T),0),0)+IF($AG812="sim",VLOOKUP($B812,'[22]Ajuste PR - Ibura E LVE'!$J:$AA,COLUMNS('[22]Ajuste PR - Ibura E LVE'!$J:Y),0),0)</f>
        <v>#VALUE!</v>
      </c>
      <c r="CF812" s="86" t="e">
        <f>IFERROR(VLOOKUP($B812&amp;$C$1,[22]db!$D:$Y,COLUMNS([22]db!$D:U),0),0)+IF($AG812="sim",VLOOKUP($B812,'[22]Ajuste PR - Ibura E LVE'!$J:$AA,COLUMNS('[22]Ajuste PR - Ibura E LVE'!$J:Z),0),0)</f>
        <v>#VALUE!</v>
      </c>
      <c r="CG812" s="89" t="e">
        <f t="shared" si="180"/>
        <v>#VALUE!</v>
      </c>
      <c r="CH812" s="86">
        <f>IFERROR(VLOOKUP($B812&amp;$C$1,[22]db!$D:$Y,COLUMNS([22]db!$D:W),0),0)</f>
        <v>0</v>
      </c>
      <c r="CI812" s="86">
        <f>IFERROR(VLOOKUP($B812&amp;$C$1,[22]db!$D:Y,COLUMNS([22]db!$D:X),0),0)</f>
        <v>0</v>
      </c>
      <c r="CJ812" s="86">
        <f>IFERROR(VLOOKUP($B812&amp;$C$1,[22]db!$D:Z,COLUMNS([22]db!$D:Y),0),0)</f>
        <v>0</v>
      </c>
      <c r="CK812" s="86">
        <f>IFERROR(VLOOKUP($B812&amp;$C$1,[22]db!$D:AA,COLUMNS([22]db!$D:Z),0),0)</f>
        <v>0</v>
      </c>
      <c r="CL812" s="86">
        <f>IFERROR(VLOOKUP($B812&amp;$C$1,[22]db!$D:AB,COLUMNS([22]db!$D:AA),0),0)</f>
        <v>0</v>
      </c>
      <c r="CM812" s="86">
        <f>IFERROR(VLOOKUP($B812&amp;$C$1,[22]db!$D:AC,COLUMNS([22]db!$D:AB),0),0)</f>
        <v>0</v>
      </c>
      <c r="CN812" s="86">
        <f>IFERROR(VLOOKUP($B812&amp;$C$1,[22]db!$D:AD,COLUMNS([22]db!$D:AC),0),0)</f>
        <v>0</v>
      </c>
      <c r="CO812" s="86">
        <f>IFERROR(VLOOKUP($B812&amp;$C$1,[22]db!$D:AE,COLUMNS([22]db!$D:AD),0),0)</f>
        <v>0</v>
      </c>
      <c r="CP812" s="86">
        <f>IFERROR(VLOOKUP($B812&amp;$C$1,[22]db!$D:AF,COLUMNS([22]db!$D:AE),0),0)</f>
        <v>0</v>
      </c>
      <c r="CQ812" s="86">
        <f>IFERROR(VLOOKUP($B812&amp;$C$1,[22]db!$D:AG,COLUMNS([22]db!$D:AF),0),0)</f>
        <v>0</v>
      </c>
      <c r="CR812" s="86">
        <f>IFERROR(VLOOKUP($B812&amp;$C$1,[22]db!$D:AH,COLUMNS([22]db!$D:AG),0),0)</f>
        <v>0</v>
      </c>
      <c r="CS812" s="86">
        <f>IFERROR(VLOOKUP($B812&amp;$C$1,[22]db!$D:AI,COLUMNS([22]db!$D:AH),0),0)</f>
        <v>0</v>
      </c>
      <c r="CT812" s="90">
        <f t="shared" si="181"/>
        <v>0</v>
      </c>
      <c r="CU812" s="90">
        <f>IFERROR(VLOOKUP($B812&amp;$C$1,[22]db!$D:AV,COLUMNS([22]db!$D:AV),0),0)</f>
        <v>0</v>
      </c>
      <c r="CV812" s="90">
        <f>IFERROR(VLOOKUP($B812&amp;$C$1,[22]db!$D:AW,COLUMNS([22]db!$D:AW),0),0)</f>
        <v>0</v>
      </c>
      <c r="CW812" s="90">
        <f>IFERROR(VLOOKUP($B812&amp;$C$1,[22]db!$D:AX,COLUMNS([22]db!$D:AX),0),0)</f>
        <v>0</v>
      </c>
      <c r="CX812" s="91">
        <f>IFERROR(VLOOKUP($B812&amp;$C$1,[22]db!$D:AN,COLUMNS([22]db!$D:I),0),0)</f>
        <v>0</v>
      </c>
      <c r="CZ812" s="86">
        <f>IFERROR(VLOOKUP($B812&amp;"EBITDA Gerencial",[22]db!$D:Y,COLUMNS([22]db!$D:J),0),0)</f>
        <v>0</v>
      </c>
      <c r="DA812" s="86">
        <f>IFERROR(VLOOKUP($B812&amp;"EBITDA Gerencial",[22]db!$D:Z,COLUMNS([22]db!$D:K),0),0)</f>
        <v>0</v>
      </c>
      <c r="DB812" s="86">
        <f>IFERROR(VLOOKUP($B812&amp;"EBITDA Gerencial",[22]db!$D:AA,COLUMNS([22]db!$D:L),0),0)</f>
        <v>0</v>
      </c>
      <c r="DC812" s="86">
        <f>IFERROR(VLOOKUP($B812&amp;"EBITDA Gerencial",[22]db!$D:AB,COLUMNS([22]db!$D:M),0),0)</f>
        <v>0</v>
      </c>
      <c r="DD812" s="86">
        <f>IFERROR(VLOOKUP($B812&amp;"EBITDA Gerencial",[22]db!$D:AC,COLUMNS([22]db!$D:N),0),0)</f>
        <v>0</v>
      </c>
      <c r="DE812" s="86">
        <f>IFERROR(VLOOKUP($B812&amp;"EBITDA Gerencial",[22]db!$D:AD,COLUMNS([22]db!$D:O),0),0)</f>
        <v>0</v>
      </c>
      <c r="DF812" s="86">
        <f>IFERROR(VLOOKUP($B812&amp;"EBITDA Gerencial",[22]db!$D:AE,COLUMNS([22]db!$D:P),0),0)</f>
        <v>0</v>
      </c>
      <c r="DG812" s="86">
        <f>IFERROR(VLOOKUP($B812&amp;"EBITDA Gerencial",[22]db!$D:AF,COLUMNS([22]db!$D:Q),0),0)</f>
        <v>0</v>
      </c>
      <c r="DH812" s="86">
        <f>IFERROR(VLOOKUP($B812&amp;"EBITDA Gerencial",[22]db!$D:AG,COLUMNS([22]db!$D:R),0),0)</f>
        <v>0</v>
      </c>
      <c r="DI812" s="86">
        <f>IFERROR(VLOOKUP($B812&amp;"EBITDA Gerencial",[22]db!$D:AH,COLUMNS([22]db!$D:S),0),0)</f>
        <v>0</v>
      </c>
      <c r="DJ812" s="86">
        <f>IFERROR(VLOOKUP($B812&amp;"EBITDA Gerencial",[22]db!$D:AI,COLUMNS([22]db!$D:T),0),0)</f>
        <v>0</v>
      </c>
      <c r="DK812" s="86">
        <f>IFERROR(VLOOKUP($B812&amp;"EBITDA Gerencial",[22]db!$D:AJ,COLUMNS([22]db!$D:U),0),0)</f>
        <v>0</v>
      </c>
      <c r="DL812" s="89">
        <f t="shared" si="182"/>
        <v>0</v>
      </c>
      <c r="DM812" s="86">
        <f>IFERROR(VLOOKUP($B812&amp;"EBITDA Gerencial",[22]db!$D:AL,COLUMNS([22]db!$D:W),0),0)</f>
        <v>0</v>
      </c>
      <c r="DN812" s="86">
        <f>IFERROR(VLOOKUP($B812&amp;"EBITDA Gerencial",[22]db!$D:AM,COLUMNS([22]db!$D:X),0),0)</f>
        <v>0</v>
      </c>
      <c r="DO812" s="86">
        <f>IFERROR(VLOOKUP($B812&amp;"EBITDA Gerencial",[22]db!$D:AN,COLUMNS([22]db!$D:Y),0),0)</f>
        <v>0</v>
      </c>
      <c r="DP812" s="86">
        <f>IFERROR(VLOOKUP($B812&amp;"EBITDA Gerencial",[22]db!$D:AO,COLUMNS([22]db!$D:Z),0),0)</f>
        <v>0</v>
      </c>
      <c r="DQ812" s="86">
        <f>IFERROR(VLOOKUP($B812&amp;"EBITDA Gerencial",[22]db!$D:AP,COLUMNS([22]db!$D:AA),0),0)</f>
        <v>0</v>
      </c>
      <c r="DR812" s="86">
        <f>IFERROR(VLOOKUP($B812&amp;"EBITDA Gerencial",[22]db!$D:AQ,COLUMNS([22]db!$D:AB),0),0)</f>
        <v>0</v>
      </c>
      <c r="DS812" s="86">
        <f>IFERROR(VLOOKUP($B812&amp;"EBITDA Gerencial",[22]db!$D:AR,COLUMNS([22]db!$D:AC),0),0)</f>
        <v>0</v>
      </c>
      <c r="DT812" s="86">
        <f>IFERROR(VLOOKUP($B812&amp;"EBITDA Gerencial",[22]db!$D:AS,COLUMNS([22]db!$D:AD),0),0)</f>
        <v>0</v>
      </c>
      <c r="DU812" s="86">
        <f>IFERROR(VLOOKUP($B812&amp;"EBITDA Gerencial",[22]db!$D:AT,COLUMNS([22]db!$D:AE),0),0)</f>
        <v>0</v>
      </c>
      <c r="DV812" s="86">
        <f>IFERROR(VLOOKUP($B812&amp;"EBITDA Gerencial",[22]db!$D:AU,COLUMNS([22]db!$D:AF),0),0)</f>
        <v>0</v>
      </c>
      <c r="DW812" s="86">
        <f>IFERROR(VLOOKUP($B812&amp;"EBITDA Gerencial",[22]db!$D:AV,COLUMNS([22]db!$D:AG),0),0)</f>
        <v>0</v>
      </c>
      <c r="DX812" s="86">
        <f>IFERROR(VLOOKUP($B812&amp;"EBITDA Gerencial",[22]db!$D:AW,COLUMNS([22]db!$D:AH),0),0)</f>
        <v>0</v>
      </c>
      <c r="DY812" s="90">
        <f t="shared" si="183"/>
        <v>0</v>
      </c>
      <c r="DZ812" s="90">
        <f>IFERROR(VLOOKUP($B812&amp;"Ebitda Gerencial",[22]db!$D:AV,COLUMNS([22]db!$D:AV),0),0)</f>
        <v>0</v>
      </c>
      <c r="EA812" s="90">
        <f>IFERROR(VLOOKUP($B812&amp;"Ebitda Gerencial",[22]db!$D:AW,COLUMNS([22]db!$D:AW),0),0)</f>
        <v>0</v>
      </c>
      <c r="EB812" s="90">
        <f>IFERROR(VLOOKUP($B812&amp;"Ebitda Gerencial",[22]db!$D:AX,COLUMNS([22]db!$D:AX),0),0)</f>
        <v>0</v>
      </c>
      <c r="EC812" s="90">
        <f>IFERROR(VLOOKUP($B812&amp;"Ebitda Gerencial",[22]db!$D:AY,COLUMNS([22]db!$D:AY),0),0)</f>
        <v>0</v>
      </c>
      <c r="EE812" s="92">
        <f>IFERROR(IF($L812="Pequeno Porte",IF('[22]Resumo Projetos 2020'!$C$7="Capex Financeiro",$Q812,$N812),0),0)</f>
        <v>0</v>
      </c>
      <c r="EF812" s="92">
        <f>IFERROR(IF($L812="Continuidade Operacional",IF('[22]Resumo Projetos 2020'!$C$7="Capex Financeiro",$Q812,$N812),0),0)</f>
        <v>0</v>
      </c>
      <c r="EG812" s="92">
        <f>IFERROR(IF($L812="Projetos Engenharia",IF('[22]Resumo Projetos 2020'!$C$7="Capex Financeiro",$Q812,$N812),0),0)</f>
        <v>0</v>
      </c>
      <c r="EH812" s="92">
        <f>IFERROR(IF(OR($L812="Crescimento Vegetativo Água",$L812="Crescimento Vegetativo Esgoto"),IF('[22]Resumo Projetos 2020'!$C$7="Capex Financeiro",$Q812,$N812),0),0)</f>
        <v>0</v>
      </c>
      <c r="EI812" s="92">
        <f>IFERROR(IF($L812="Fiscalização",IF('[22]Resumo Projetos 2020'!$C$7="Capex Financeiro",$Q812,$N812),0)+IF($L812="Corte e Religação",IF('[22]Resumo Projetos 2020'!$C$7="Capex Financeiro",$Q812,$N812),0),0)</f>
        <v>0</v>
      </c>
      <c r="EJ812" s="92">
        <f>IFERROR(IF($L812="Manutenção de Valor",IF('[22]Resumo Projetos 2020'!$C$7="Capex Financeiro",$Q812,$N812),0),0)</f>
        <v>0</v>
      </c>
      <c r="EK812" s="92">
        <f>IFERROR(IF($L812="Geração de Valor",IF('[22]Resumo Projetos 2020'!$C$7="Capex Financeiro",$Q812,$N812),0),0)</f>
        <v>0</v>
      </c>
      <c r="EL812" s="93" t="e">
        <f t="shared" si="188"/>
        <v>#VALUE!</v>
      </c>
      <c r="EM812" s="92">
        <f>IFERROR(IF($L812="Pequeno Porte",IF('[22]Resumo Projetos 2021'!$C$7="Capex Financeiro",$R812,$O812),0),0)</f>
        <v>0</v>
      </c>
      <c r="EN812" s="92">
        <f>IFERROR(IF($L812="Continuidade Operacional",IF('[22]Resumo Projetos 2021'!$C$7="Capex Financeiro",$R812,$O812),0),0)</f>
        <v>0</v>
      </c>
      <c r="EO812" s="92">
        <f>IFERROR(IF($L812="Projetos Engenharia",IF('[22]Resumo Projetos 2021'!$C$7="Capex Financeiro",$R812,$O812),0),0)</f>
        <v>0</v>
      </c>
      <c r="EP812" s="92">
        <f>IFERROR(IF(OR($L812="Crescimento Vegetativo Água",$L812="Crescimento Vegetativo Esgoto"),IF('[22]Resumo Projetos 2021'!$C$7="Capex Financeiro",$R812,$O812),0),0)</f>
        <v>0</v>
      </c>
      <c r="EQ812" s="92">
        <f>IFERROR(IF($L812="Fiscalização",IF('[22]Resumo Projetos 2021'!$C$7="Capex Financeiro",$R812,$O812),0)+IF($L812="Corte e Religação",IF('[22]Resumo Projetos 2021'!$C$7="Capex Financeiro",$R812,$O812),0),0)</f>
        <v>0</v>
      </c>
      <c r="ER812" s="92">
        <f>IFERROR(IF($L812="Manutenção de Valor",IF('[22]Resumo Projetos 2021'!$C$7="Capex Financeiro",$R812,$O812),0),0)</f>
        <v>0</v>
      </c>
      <c r="ES812" s="92">
        <f>IFERROR(IF($L812="Geração de Valor",IF('[22]Resumo Projetos 2021'!$C$7="Capex Financeiro",$R812,$O812),0),0)</f>
        <v>0</v>
      </c>
      <c r="ET812" s="94"/>
      <c r="EU812" s="95"/>
      <c r="EV812" s="92" t="e">
        <f t="shared" si="184"/>
        <v>#VALUE!</v>
      </c>
      <c r="EW812" s="92" t="e">
        <f t="shared" si="185"/>
        <v>#VALUE!</v>
      </c>
      <c r="FF812" s="31">
        <f>DL812-IFERROR(VLOOKUP($B812,#REF!,COLUMNS($B:DL),0),0)</f>
        <v>0</v>
      </c>
      <c r="FG812" s="31">
        <f>DY812-IFERROR(VLOOKUP($B812&amp;"Ebitda Gerencial",#REF!,COLUMNS(#REF!),0),0)</f>
        <v>0</v>
      </c>
      <c r="FH812" s="31">
        <f>DZ812-IFERROR(VLOOKUP($B812&amp;"Ebitda Gerencial",#REF!,COLUMNS(#REF!),0),0)</f>
        <v>0</v>
      </c>
    </row>
    <row r="813" spans="1:164" ht="45" customHeight="1" outlineLevel="1" x14ac:dyDescent="0.25">
      <c r="A813">
        <f t="shared" si="186"/>
        <v>806</v>
      </c>
      <c r="B813" s="77" t="e">
        <f>VLOOKUP(A813,[22]db!A:C,3,0)</f>
        <v>#N/A</v>
      </c>
      <c r="C813" s="78" t="str">
        <f t="shared" si="175"/>
        <v/>
      </c>
      <c r="D813" s="78" t="e">
        <f>VLOOKUP(IF(F813="Águas de Manaus Consolidado","Águas de Manaus",F813)&amp;G813,[22]db!C:E,COLUMNS([22]db!C:E),0)</f>
        <v>#N/A</v>
      </c>
      <c r="E813" s="79" t="e">
        <f>VLOOKUP(IF(F813="Águas de Manaus Consolidado","Águas de Manaus",F813),[22]deparaV2!H:L,COLUMNS([22]deparaV2!H:L),0)</f>
        <v>#N/A</v>
      </c>
      <c r="F813" s="80">
        <f>IFERROR(VLOOKUP($A813,[22]db!$A:$G,COLUMNS([22]db!$A:F),0),0)</f>
        <v>0</v>
      </c>
      <c r="G813" s="78">
        <f>IFERROR(VLOOKUP($A813,[22]db!$A:$G,COLUMNS([22]db!$A:G),0),0)</f>
        <v>0</v>
      </c>
      <c r="H813" s="79" t="str">
        <f>IFERROR(VLOOKUP($B813,'[22]cpx0.10'!A:J,COLUMNS('[22]cpx0.10'!A:E),0),IF(G813="Projeto 999","Outros Lançamentos",""))</f>
        <v/>
      </c>
      <c r="I813" s="79" t="str">
        <f>IFERROR(VLOOKUP(B813,'[22]cpx0.10'!A:L,COLUMNS('[22]cpx0.10'!A:L),0),"")</f>
        <v/>
      </c>
      <c r="J813" s="78" t="str">
        <f>IFERROR(VLOOKUP($B813,'[22]cpx0.10'!A:J,COLUMNS('[22]cpx0.10'!A:D),0),IF(G813="Projeto 999","Outros Projetos",""))</f>
        <v/>
      </c>
      <c r="K813" s="78"/>
      <c r="L813" s="78" t="str">
        <f>IF(G813="Projeto 999","Manutenção de Valor",IFERROR(IF(IF(VLOOKUP($J813,[22]deparaV2!$D$13:$E$29,2,0)="sim",IF(VLOOKUP($B813&amp;"Total de Investimentos - Caixa",[22]db!$D:$CM,COLUMNS([22]db!$D:$CL),0)=1,"Pequeno Porte",VLOOKUP($B813&amp;"Total de Investimentos - Caixa",[22]db!$D:$CS,COLUMNS([22]db!$D:$CN),0)),J813)=0,"Manutenção de valor",IF(VLOOKUP($J813,[22]deparaV2!$D$13:$E$29,2,0)="sim",IF(VLOOKUP($B813&amp;"Total de Investimentos - Caixa",[22]db!$D:$CM,COLUMNS([22]db!$D:$CL),0)=1,"Pequeno Porte",VLOOKUP($B813&amp;"Total de Investimentos - Caixa",[22]db!$D:$CS,COLUMNS([22]db!$D:$CN),0)),J813)),IFERROR(IF(IF(VLOOKUP($J813,[22]deparaV2!$D$13:$E$29,2,0)="sim",IF(VLOOKUP($B813&amp;"Total de Investimentos",[22]db!$D:$CM,COLUMNS([22]db!$D:$CL),0)=1,"Pequeno Porte",VLOOKUP($B813&amp;"Total de Investimentos",[22]db!$D:$CS,COLUMNS([22]db!$D:$CN),0)),J813)=0,"Manutenção de valor",IF(VLOOKUP($J813,[22]deparaV2!$D$13:$E$29,2,0)="sim",IF(VLOOKUP($B813&amp;"Total de Investimentos",[22]db!$D:$CM,COLUMNS([22]db!$D:$CL),0)=1,"Pequeno Porte",VLOOKUP($B813&amp;"Total de Investimentos",[22]db!$D:$CS,COLUMNS([22]db!$D:$CN),0)),J813)),"")))</f>
        <v/>
      </c>
      <c r="M813" s="81" t="s">
        <v>89</v>
      </c>
      <c r="N813" s="82">
        <f>IFERROR(-VLOOKUP($B813&amp;$D$1,[22]db!$D:$CI,MATCH($H$1,[22]db!$D$5:$CI$5,0),0),0)+AH813</f>
        <v>0</v>
      </c>
      <c r="O813" s="82">
        <f>IFERROR(-VLOOKUP($B813&amp;$D$1,[22]db!$D:$CI,MATCH($H$1+1,[22]db!$D$5:$CI$5,0),0)*(1-Y813),0)+AH813</f>
        <v>0</v>
      </c>
      <c r="P813" s="83" t="e">
        <f t="shared" si="176"/>
        <v>#VALUE!</v>
      </c>
      <c r="Q813" s="82">
        <f>IFERROR(-VLOOKUP($B813&amp;$C$1,[22]db!$D:$CI,MATCH($H$1,[22]db!$D$5:$CI$5,0),0),0)+AH813</f>
        <v>0</v>
      </c>
      <c r="R813" s="82">
        <f>IFERROR(-VLOOKUP($B813&amp;$C$1,[22]db!$D:$CI,MATCH($H$1+1,[22]db!$D$5:$CI$5,0),0)*(1-Y813),0)+AH813</f>
        <v>0</v>
      </c>
      <c r="S813" s="82"/>
      <c r="T813" s="82">
        <f>IFERROR(VLOOKUP($B813&amp;"EBITDA Gerencial",[22]db!$D:$AI,MATCH($H$1,[22]db!$D$5:$CI$5,0),0),0)</f>
        <v>0</v>
      </c>
      <c r="U813" s="82">
        <f>IFERROR(VLOOKUP($B813&amp;"EBITDA Gerencial",[22]db!$D:$AI,MATCH($H$1+1,[22]db!$D$5:$CI$5,0),0),0)</f>
        <v>0</v>
      </c>
      <c r="V813" s="82">
        <f>IFERROR(VLOOKUP($B813,[22]Fluxos!$B:$F,COLUMNS([22]Fluxos!$B:E),0),0)</f>
        <v>0</v>
      </c>
      <c r="W813" s="84">
        <f>IFERROR(VLOOKUP($B813,[22]Fluxos!$B:$I,COLUMNS([22]Fluxos!$B:I),0),0)</f>
        <v>0</v>
      </c>
      <c r="X813" s="84"/>
      <c r="Y813" s="174"/>
      <c r="Z813" s="175"/>
      <c r="AA813" s="85" t="s">
        <v>90</v>
      </c>
      <c r="AC813" s="86" t="e">
        <f t="shared" si="177"/>
        <v>#VALUE!</v>
      </c>
      <c r="AD813" s="87" t="e">
        <f>SUMIFS('[22]Realizado por ano PEP'!$G:$G,'[22]Realizado por ano PEP'!$B:$B,'5. Projetos Capex'!$B813)+SUMIFS('[22]Realizado por ano PEP'!$H:$H,'[22]Realizado por ano PEP'!$B:$B,'5. Projetos Capex'!$B813)</f>
        <v>#VALUE!</v>
      </c>
      <c r="AE813" s="87" t="e">
        <f>SUMIFS('[22]Realizado por ano PEP'!$F:$F,'[22]Realizado por ano PEP'!$B:$B,'5. Projetos Capex'!$B813)+SUMIFS('[22]Realizado por ano PEP'!$E:$E,'[22]Realizado por ano PEP'!$B:$B,'5. Projetos Capex'!$B813)</f>
        <v>#VALUE!</v>
      </c>
      <c r="AF813">
        <f t="shared" si="187"/>
        <v>0</v>
      </c>
      <c r="AG813" s="85" t="e">
        <f>IF(COUNTIF('[22]Ajuste PR - Ibura E LVE'!$J$5:$J$487,'5. Projetos Capex'!$B813)&lt;&gt;0,"Sim","Não")</f>
        <v>#VALUE!</v>
      </c>
      <c r="AH813" s="85">
        <f>IFERROR(-VLOOKUP(B813,'[22]Ajuste PR - Ibura E LVE'!$J:$N,COLUMNS('[22]Ajuste PR - Ibura E LVE'!J:N),0),0)</f>
        <v>0</v>
      </c>
      <c r="AJ813" s="88" t="e">
        <f>VLOOKUP($B813,'[22]cpx0.10'!$A:$J,COLUMNS(A:J),0)</f>
        <v>#N/A</v>
      </c>
      <c r="AK813" s="88" t="e">
        <f>VLOOKUP($B813,'[22]cpx0.10'!$A:$H,COLUMNS('[22]cpx0.10'!$A:G),0)</f>
        <v>#N/A</v>
      </c>
      <c r="AL813" s="87" t="e">
        <f>VLOOKUP($B813,'[22]cpx0.10'!$A:$H,COLUMNS('[22]cpx0.10'!$A:H),0)</f>
        <v>#N/A</v>
      </c>
      <c r="AP813" s="86" t="e">
        <f>IFERROR(VLOOKUP($B813&amp;$D$1,[22]db!$D:$Y,COLUMNS([22]db!$D:J),0),0)+IF($AG813="sim",VLOOKUP($B813,'[22]Ajuste PR - Ibura E LVE'!$J:$AA,COLUMNS('[22]Ajuste PR - Ibura E LVE'!$J:O),0),0)</f>
        <v>#VALUE!</v>
      </c>
      <c r="AQ813" s="86" t="e">
        <f>IFERROR(VLOOKUP($B813&amp;$D$1,[22]db!$D:$Y,COLUMNS([22]db!$D:K),0),0)+IF($AG813="sim",VLOOKUP($B813,'[22]Ajuste PR - Ibura E LVE'!$J:$AA,COLUMNS('[22]Ajuste PR - Ibura E LVE'!$J:P),0),0)</f>
        <v>#VALUE!</v>
      </c>
      <c r="AR813" s="86" t="e">
        <f>IFERROR(VLOOKUP($B813&amp;$D$1,[22]db!$D:$Y,COLUMNS([22]db!$D:L),0),0)+IF($AG813="sim",VLOOKUP($B813,'[22]Ajuste PR - Ibura E LVE'!$J:$AA,COLUMNS('[22]Ajuste PR - Ibura E LVE'!$J:Q),0),0)</f>
        <v>#VALUE!</v>
      </c>
      <c r="AS813" s="86" t="e">
        <f>IFERROR(VLOOKUP($B813&amp;$D$1,[22]db!$D:$Y,COLUMNS([22]db!$D:M),0),0)+IF($AG813="sim",VLOOKUP($B813,'[22]Ajuste PR - Ibura E LVE'!$J:$AA,COLUMNS('[22]Ajuste PR - Ibura E LVE'!$J:R),0),0)</f>
        <v>#VALUE!</v>
      </c>
      <c r="AT813" s="86" t="e">
        <f>IFERROR(VLOOKUP($B813&amp;$D$1,[22]db!$D:$Y,COLUMNS([22]db!$D:N),0),0)+IF($AG813="sim",VLOOKUP($B813,'[22]Ajuste PR - Ibura E LVE'!$J:$AA,COLUMNS('[22]Ajuste PR - Ibura E LVE'!$J:S),0),0)</f>
        <v>#VALUE!</v>
      </c>
      <c r="AU813" s="86" t="e">
        <f>IFERROR(VLOOKUP($B813&amp;$D$1,[22]db!$D:$Y,COLUMNS([22]db!$D:O),0),0)+IF($AG813="sim",VLOOKUP($B813,'[22]Ajuste PR - Ibura E LVE'!$J:$AA,COLUMNS('[22]Ajuste PR - Ibura E LVE'!$J:T),0),0)</f>
        <v>#VALUE!</v>
      </c>
      <c r="AV813" s="86" t="e">
        <f>IFERROR(VLOOKUP($B813&amp;$D$1,[22]db!$D:$Y,COLUMNS([22]db!$D:P),0),0)+IF($AG813="sim",VLOOKUP($B813,'[22]Ajuste PR - Ibura E LVE'!$J:$AA,COLUMNS('[22]Ajuste PR - Ibura E LVE'!$J:U),0),0)</f>
        <v>#VALUE!</v>
      </c>
      <c r="AW813" s="86" t="e">
        <f>IFERROR(VLOOKUP($B813&amp;$D$1,[22]db!$D:$Y,COLUMNS([22]db!$D:Q),0),0)+IF($AG813="sim",VLOOKUP($B813,'[22]Ajuste PR - Ibura E LVE'!$J:$AA,COLUMNS('[22]Ajuste PR - Ibura E LVE'!$J:V),0),0)</f>
        <v>#VALUE!</v>
      </c>
      <c r="AX813" s="86" t="e">
        <f>IFERROR(VLOOKUP($B813&amp;$D$1,[22]db!$D:$Y,COLUMNS([22]db!$D:R),0),0)+IF($AG813="sim",VLOOKUP($B813,'[22]Ajuste PR - Ibura E LVE'!$J:$AA,COLUMNS('[22]Ajuste PR - Ibura E LVE'!$J:W),0),0)</f>
        <v>#VALUE!</v>
      </c>
      <c r="AY813" s="86" t="e">
        <f>IFERROR(VLOOKUP($B813&amp;$D$1,[22]db!$D:$Y,COLUMNS([22]db!$D:S),0),0)+IF($AG813="sim",VLOOKUP($B813,'[22]Ajuste PR - Ibura E LVE'!$J:$AA,COLUMNS('[22]Ajuste PR - Ibura E LVE'!$J:X),0),0)</f>
        <v>#VALUE!</v>
      </c>
      <c r="AZ813" s="86" t="e">
        <f>IFERROR(VLOOKUP($B813&amp;$D$1,[22]db!$D:$Y,COLUMNS([22]db!$D:T),0),0)+IF($AG813="sim",VLOOKUP($B813,'[22]Ajuste PR - Ibura E LVE'!$J:$AA,COLUMNS('[22]Ajuste PR - Ibura E LVE'!$J:Y),0),0)</f>
        <v>#VALUE!</v>
      </c>
      <c r="BA813" s="86" t="e">
        <f>IFERROR(VLOOKUP($B813&amp;$D$1,[22]db!$D:$Y,COLUMNS([22]db!$D:U),0),0)+IF($AG813="sim",VLOOKUP($B813,'[22]Ajuste PR - Ibura E LVE'!$J:$AA,COLUMNS('[22]Ajuste PR - Ibura E LVE'!$J:Z),0),0)</f>
        <v>#VALUE!</v>
      </c>
      <c r="BB813" s="89" t="e">
        <f t="shared" si="178"/>
        <v>#VALUE!</v>
      </c>
      <c r="BC813" s="86">
        <f>IFERROR(VLOOKUP($B813&amp;$D$1,[22]db!$D:$Y,COLUMNS([22]db!$D:W),0),0)</f>
        <v>0</v>
      </c>
      <c r="BD813" s="86">
        <f>IFERROR(VLOOKUP($B813&amp;$D$1,[22]db!$D:$Y,COLUMNS([22]db!$D:X),0),0)</f>
        <v>0</v>
      </c>
      <c r="BE813" s="86">
        <f>IFERROR(VLOOKUP($B813&amp;$D$1,[22]db!$D:Y,COLUMNS([22]db!$D:Y),0),0)</f>
        <v>0</v>
      </c>
      <c r="BF813" s="86">
        <f>IFERROR(VLOOKUP($B813&amp;$D$1,[22]db!$D:Z,COLUMNS([22]db!$D:Z),0),0)</f>
        <v>0</v>
      </c>
      <c r="BG813" s="86">
        <f>IFERROR(VLOOKUP($B813&amp;$D$1,[22]db!$D:AA,COLUMNS([22]db!$D:AA),0),0)</f>
        <v>0</v>
      </c>
      <c r="BH813" s="86">
        <f>IFERROR(VLOOKUP($B813&amp;$D$1,[22]db!$D:AB,COLUMNS([22]db!$D:AB),0),0)</f>
        <v>0</v>
      </c>
      <c r="BI813" s="86">
        <f>IFERROR(VLOOKUP($B813&amp;$D$1,[22]db!$D:AC,COLUMNS([22]db!$D:AC),0),0)</f>
        <v>0</v>
      </c>
      <c r="BJ813" s="86">
        <f>IFERROR(VLOOKUP($B813&amp;$D$1,[22]db!$D:AD,COLUMNS([22]db!$D:AD),0),0)</f>
        <v>0</v>
      </c>
      <c r="BK813" s="86">
        <f>IFERROR(VLOOKUP($B813&amp;$D$1,[22]db!$D:AE,COLUMNS([22]db!$D:AE),0),0)</f>
        <v>0</v>
      </c>
      <c r="BL813" s="86">
        <f>IFERROR(VLOOKUP($B813&amp;$D$1,[22]db!$D:AF,COLUMNS([22]db!$D:AF),0),0)</f>
        <v>0</v>
      </c>
      <c r="BM813" s="86">
        <f>IFERROR(VLOOKUP($B813&amp;$D$1,[22]db!$D:AG,COLUMNS([22]db!$D:AG),0),0)</f>
        <v>0</v>
      </c>
      <c r="BN813" s="86">
        <f>IFERROR(VLOOKUP($B813&amp;$D$1,[22]db!$D:AH,COLUMNS([22]db!$D:AH),0),0)</f>
        <v>0</v>
      </c>
      <c r="BO813" s="90">
        <f t="shared" si="179"/>
        <v>0</v>
      </c>
      <c r="BP813" s="90">
        <f>IFERROR(VLOOKUP($B813&amp;$D$1,[22]db!$D:AV,COLUMNS([22]db!$D:AV),0),0)</f>
        <v>0</v>
      </c>
      <c r="BQ813" s="90">
        <f>IFERROR(VLOOKUP($B813&amp;$D$1,[22]db!$D:AW,COLUMNS([22]db!$D:AW),0),0)</f>
        <v>0</v>
      </c>
      <c r="BR813" s="90">
        <f>IFERROR(VLOOKUP($B813&amp;$D$1,[22]db!$D:AX,COLUMNS([22]db!$D:AX),0),0)</f>
        <v>0</v>
      </c>
      <c r="BS813" s="91">
        <f>IFERROR(VLOOKUP($B813&amp;$D$1,[22]db!$D:AM,COLUMNS([22]db!$D:I),0),0)</f>
        <v>0</v>
      </c>
      <c r="BU813" s="86" t="e">
        <f>IFERROR(VLOOKUP($B813&amp;$C$1,[22]db!$D:$Y,COLUMNS([22]db!$D:J),0),0)+IF($AG813="sim",VLOOKUP($B813,'[22]Ajuste PR - Ibura E LVE'!$J:$AA,COLUMNS('[22]Ajuste PR - Ibura E LVE'!$J:O),0),0)</f>
        <v>#VALUE!</v>
      </c>
      <c r="BV813" s="86" t="e">
        <f>IFERROR(VLOOKUP($B813&amp;$C$1,[22]db!$D:$Y,COLUMNS([22]db!$D:K),0),0)+IF($AG813="sim",VLOOKUP($B813,'[22]Ajuste PR - Ibura E LVE'!$J:$AA,COLUMNS('[22]Ajuste PR - Ibura E LVE'!$J:P),0),0)</f>
        <v>#VALUE!</v>
      </c>
      <c r="BW813" s="86" t="e">
        <f>IFERROR(VLOOKUP($B813&amp;$C$1,[22]db!$D:$Y,COLUMNS([22]db!$D:L),0),0)+IF($AG813="sim",VLOOKUP($B813,'[22]Ajuste PR - Ibura E LVE'!$J:$AA,COLUMNS('[22]Ajuste PR - Ibura E LVE'!$J:Q),0),0)</f>
        <v>#VALUE!</v>
      </c>
      <c r="BX813" s="86" t="e">
        <f>IFERROR(VLOOKUP($B813&amp;$C$1,[22]db!$D:$Y,COLUMNS([22]db!$D:M),0),0)+IF($AG813="sim",VLOOKUP($B813,'[22]Ajuste PR - Ibura E LVE'!$J:$AA,COLUMNS('[22]Ajuste PR - Ibura E LVE'!$J:R),0),0)</f>
        <v>#VALUE!</v>
      </c>
      <c r="BY813" s="86" t="e">
        <f>IFERROR(VLOOKUP($B813&amp;$C$1,[22]db!$D:$Y,COLUMNS([22]db!$D:N),0),0)+IF($AG813="sim",VLOOKUP($B813,'[22]Ajuste PR - Ibura E LVE'!$J:$AA,COLUMNS('[22]Ajuste PR - Ibura E LVE'!$J:S),0),0)</f>
        <v>#VALUE!</v>
      </c>
      <c r="BZ813" s="86" t="e">
        <f>IFERROR(VLOOKUP($B813&amp;$C$1,[22]db!$D:$Y,COLUMNS([22]db!$D:O),0),0)+IF($AG813="sim",VLOOKUP($B813,'[22]Ajuste PR - Ibura E LVE'!$J:$AA,COLUMNS('[22]Ajuste PR - Ibura E LVE'!$J:T),0),0)</f>
        <v>#VALUE!</v>
      </c>
      <c r="CA813" s="86" t="e">
        <f>IFERROR(VLOOKUP($B813&amp;$C$1,[22]db!$D:$Y,COLUMNS([22]db!$D:P),0),0)+IF($AG813="sim",VLOOKUP($B813,'[22]Ajuste PR - Ibura E LVE'!$J:$AA,COLUMNS('[22]Ajuste PR - Ibura E LVE'!$J:U),0),0)</f>
        <v>#VALUE!</v>
      </c>
      <c r="CB813" s="86" t="e">
        <f>IFERROR(VLOOKUP($B813&amp;$C$1,[22]db!$D:$Y,COLUMNS([22]db!$D:Q),0),0)+IF($AG813="sim",VLOOKUP($B813,'[22]Ajuste PR - Ibura E LVE'!$J:$AA,COLUMNS('[22]Ajuste PR - Ibura E LVE'!$J:V),0),0)</f>
        <v>#VALUE!</v>
      </c>
      <c r="CC813" s="86" t="e">
        <f>IFERROR(VLOOKUP($B813&amp;$C$1,[22]db!$D:$Y,COLUMNS([22]db!$D:R),0),0)+IF($AG813="sim",VLOOKUP($B813,'[22]Ajuste PR - Ibura E LVE'!$J:$AA,COLUMNS('[22]Ajuste PR - Ibura E LVE'!$J:W),0),0)</f>
        <v>#VALUE!</v>
      </c>
      <c r="CD813" s="86" t="e">
        <f>IFERROR(VLOOKUP($B813&amp;$C$1,[22]db!$D:$Y,COLUMNS([22]db!$D:S),0),0)+IF($AG813="sim",VLOOKUP($B813,'[22]Ajuste PR - Ibura E LVE'!$J:$AA,COLUMNS('[22]Ajuste PR - Ibura E LVE'!$J:X),0),0)</f>
        <v>#VALUE!</v>
      </c>
      <c r="CE813" s="86" t="e">
        <f>IFERROR(VLOOKUP($B813&amp;$C$1,[22]db!$D:$Y,COLUMNS([22]db!$D:T),0),0)+IF($AG813="sim",VLOOKUP($B813,'[22]Ajuste PR - Ibura E LVE'!$J:$AA,COLUMNS('[22]Ajuste PR - Ibura E LVE'!$J:Y),0),0)</f>
        <v>#VALUE!</v>
      </c>
      <c r="CF813" s="86" t="e">
        <f>IFERROR(VLOOKUP($B813&amp;$C$1,[22]db!$D:$Y,COLUMNS([22]db!$D:U),0),0)+IF($AG813="sim",VLOOKUP($B813,'[22]Ajuste PR - Ibura E LVE'!$J:$AA,COLUMNS('[22]Ajuste PR - Ibura E LVE'!$J:Z),0),0)</f>
        <v>#VALUE!</v>
      </c>
      <c r="CG813" s="89" t="e">
        <f t="shared" si="180"/>
        <v>#VALUE!</v>
      </c>
      <c r="CH813" s="86">
        <f>IFERROR(VLOOKUP($B813&amp;$C$1,[22]db!$D:$Y,COLUMNS([22]db!$D:W),0),0)</f>
        <v>0</v>
      </c>
      <c r="CI813" s="86">
        <f>IFERROR(VLOOKUP($B813&amp;$C$1,[22]db!$D:Y,COLUMNS([22]db!$D:X),0),0)</f>
        <v>0</v>
      </c>
      <c r="CJ813" s="86">
        <f>IFERROR(VLOOKUP($B813&amp;$C$1,[22]db!$D:Z,COLUMNS([22]db!$D:Y),0),0)</f>
        <v>0</v>
      </c>
      <c r="CK813" s="86">
        <f>IFERROR(VLOOKUP($B813&amp;$C$1,[22]db!$D:AA,COLUMNS([22]db!$D:Z),0),0)</f>
        <v>0</v>
      </c>
      <c r="CL813" s="86">
        <f>IFERROR(VLOOKUP($B813&amp;$C$1,[22]db!$D:AB,COLUMNS([22]db!$D:AA),0),0)</f>
        <v>0</v>
      </c>
      <c r="CM813" s="86">
        <f>IFERROR(VLOOKUP($B813&amp;$C$1,[22]db!$D:AC,COLUMNS([22]db!$D:AB),0),0)</f>
        <v>0</v>
      </c>
      <c r="CN813" s="86">
        <f>IFERROR(VLOOKUP($B813&amp;$C$1,[22]db!$D:AD,COLUMNS([22]db!$D:AC),0),0)</f>
        <v>0</v>
      </c>
      <c r="CO813" s="86">
        <f>IFERROR(VLOOKUP($B813&amp;$C$1,[22]db!$D:AE,COLUMNS([22]db!$D:AD),0),0)</f>
        <v>0</v>
      </c>
      <c r="CP813" s="86">
        <f>IFERROR(VLOOKUP($B813&amp;$C$1,[22]db!$D:AF,COLUMNS([22]db!$D:AE),0),0)</f>
        <v>0</v>
      </c>
      <c r="CQ813" s="86">
        <f>IFERROR(VLOOKUP($B813&amp;$C$1,[22]db!$D:AG,COLUMNS([22]db!$D:AF),0),0)</f>
        <v>0</v>
      </c>
      <c r="CR813" s="86">
        <f>IFERROR(VLOOKUP($B813&amp;$C$1,[22]db!$D:AH,COLUMNS([22]db!$D:AG),0),0)</f>
        <v>0</v>
      </c>
      <c r="CS813" s="86">
        <f>IFERROR(VLOOKUP($B813&amp;$C$1,[22]db!$D:AI,COLUMNS([22]db!$D:AH),0),0)</f>
        <v>0</v>
      </c>
      <c r="CT813" s="90">
        <f t="shared" si="181"/>
        <v>0</v>
      </c>
      <c r="CU813" s="90">
        <f>IFERROR(VLOOKUP($B813&amp;$C$1,[22]db!$D:AV,COLUMNS([22]db!$D:AV),0),0)</f>
        <v>0</v>
      </c>
      <c r="CV813" s="90">
        <f>IFERROR(VLOOKUP($B813&amp;$C$1,[22]db!$D:AW,COLUMNS([22]db!$D:AW),0),0)</f>
        <v>0</v>
      </c>
      <c r="CW813" s="90">
        <f>IFERROR(VLOOKUP($B813&amp;$C$1,[22]db!$D:AX,COLUMNS([22]db!$D:AX),0),0)</f>
        <v>0</v>
      </c>
      <c r="CX813" s="91">
        <f>IFERROR(VLOOKUP($B813&amp;$C$1,[22]db!$D:AN,COLUMNS([22]db!$D:I),0),0)</f>
        <v>0</v>
      </c>
      <c r="CZ813" s="86">
        <f>IFERROR(VLOOKUP($B813&amp;"EBITDA Gerencial",[22]db!$D:Y,COLUMNS([22]db!$D:J),0),0)</f>
        <v>0</v>
      </c>
      <c r="DA813" s="86">
        <f>IFERROR(VLOOKUP($B813&amp;"EBITDA Gerencial",[22]db!$D:Z,COLUMNS([22]db!$D:K),0),0)</f>
        <v>0</v>
      </c>
      <c r="DB813" s="86">
        <f>IFERROR(VLOOKUP($B813&amp;"EBITDA Gerencial",[22]db!$D:AA,COLUMNS([22]db!$D:L),0),0)</f>
        <v>0</v>
      </c>
      <c r="DC813" s="86">
        <f>IFERROR(VLOOKUP($B813&amp;"EBITDA Gerencial",[22]db!$D:AB,COLUMNS([22]db!$D:M),0),0)</f>
        <v>0</v>
      </c>
      <c r="DD813" s="86">
        <f>IFERROR(VLOOKUP($B813&amp;"EBITDA Gerencial",[22]db!$D:AC,COLUMNS([22]db!$D:N),0),0)</f>
        <v>0</v>
      </c>
      <c r="DE813" s="86">
        <f>IFERROR(VLOOKUP($B813&amp;"EBITDA Gerencial",[22]db!$D:AD,COLUMNS([22]db!$D:O),0),0)</f>
        <v>0</v>
      </c>
      <c r="DF813" s="86">
        <f>IFERROR(VLOOKUP($B813&amp;"EBITDA Gerencial",[22]db!$D:AE,COLUMNS([22]db!$D:P),0),0)</f>
        <v>0</v>
      </c>
      <c r="DG813" s="86">
        <f>IFERROR(VLOOKUP($B813&amp;"EBITDA Gerencial",[22]db!$D:AF,COLUMNS([22]db!$D:Q),0),0)</f>
        <v>0</v>
      </c>
      <c r="DH813" s="86">
        <f>IFERROR(VLOOKUP($B813&amp;"EBITDA Gerencial",[22]db!$D:AG,COLUMNS([22]db!$D:R),0),0)</f>
        <v>0</v>
      </c>
      <c r="DI813" s="86">
        <f>IFERROR(VLOOKUP($B813&amp;"EBITDA Gerencial",[22]db!$D:AH,COLUMNS([22]db!$D:S),0),0)</f>
        <v>0</v>
      </c>
      <c r="DJ813" s="86">
        <f>IFERROR(VLOOKUP($B813&amp;"EBITDA Gerencial",[22]db!$D:AI,COLUMNS([22]db!$D:T),0),0)</f>
        <v>0</v>
      </c>
      <c r="DK813" s="86">
        <f>IFERROR(VLOOKUP($B813&amp;"EBITDA Gerencial",[22]db!$D:AJ,COLUMNS([22]db!$D:U),0),0)</f>
        <v>0</v>
      </c>
      <c r="DL813" s="89">
        <f t="shared" si="182"/>
        <v>0</v>
      </c>
      <c r="DM813" s="86">
        <f>IFERROR(VLOOKUP($B813&amp;"EBITDA Gerencial",[22]db!$D:AL,COLUMNS([22]db!$D:W),0),0)</f>
        <v>0</v>
      </c>
      <c r="DN813" s="86">
        <f>IFERROR(VLOOKUP($B813&amp;"EBITDA Gerencial",[22]db!$D:AM,COLUMNS([22]db!$D:X),0),0)</f>
        <v>0</v>
      </c>
      <c r="DO813" s="86">
        <f>IFERROR(VLOOKUP($B813&amp;"EBITDA Gerencial",[22]db!$D:AN,COLUMNS([22]db!$D:Y),0),0)</f>
        <v>0</v>
      </c>
      <c r="DP813" s="86">
        <f>IFERROR(VLOOKUP($B813&amp;"EBITDA Gerencial",[22]db!$D:AO,COLUMNS([22]db!$D:Z),0),0)</f>
        <v>0</v>
      </c>
      <c r="DQ813" s="86">
        <f>IFERROR(VLOOKUP($B813&amp;"EBITDA Gerencial",[22]db!$D:AP,COLUMNS([22]db!$D:AA),0),0)</f>
        <v>0</v>
      </c>
      <c r="DR813" s="86">
        <f>IFERROR(VLOOKUP($B813&amp;"EBITDA Gerencial",[22]db!$D:AQ,COLUMNS([22]db!$D:AB),0),0)</f>
        <v>0</v>
      </c>
      <c r="DS813" s="86">
        <f>IFERROR(VLOOKUP($B813&amp;"EBITDA Gerencial",[22]db!$D:AR,COLUMNS([22]db!$D:AC),0),0)</f>
        <v>0</v>
      </c>
      <c r="DT813" s="86">
        <f>IFERROR(VLOOKUP($B813&amp;"EBITDA Gerencial",[22]db!$D:AS,COLUMNS([22]db!$D:AD),0),0)</f>
        <v>0</v>
      </c>
      <c r="DU813" s="86">
        <f>IFERROR(VLOOKUP($B813&amp;"EBITDA Gerencial",[22]db!$D:AT,COLUMNS([22]db!$D:AE),0),0)</f>
        <v>0</v>
      </c>
      <c r="DV813" s="86">
        <f>IFERROR(VLOOKUP($B813&amp;"EBITDA Gerencial",[22]db!$D:AU,COLUMNS([22]db!$D:AF),0),0)</f>
        <v>0</v>
      </c>
      <c r="DW813" s="86">
        <f>IFERROR(VLOOKUP($B813&amp;"EBITDA Gerencial",[22]db!$D:AV,COLUMNS([22]db!$D:AG),0),0)</f>
        <v>0</v>
      </c>
      <c r="DX813" s="86">
        <f>IFERROR(VLOOKUP($B813&amp;"EBITDA Gerencial",[22]db!$D:AW,COLUMNS([22]db!$D:AH),0),0)</f>
        <v>0</v>
      </c>
      <c r="DY813" s="90">
        <f t="shared" si="183"/>
        <v>0</v>
      </c>
      <c r="DZ813" s="90">
        <f>IFERROR(VLOOKUP($B813&amp;"Ebitda Gerencial",[22]db!$D:AV,COLUMNS([22]db!$D:AV),0),0)</f>
        <v>0</v>
      </c>
      <c r="EA813" s="90">
        <f>IFERROR(VLOOKUP($B813&amp;"Ebitda Gerencial",[22]db!$D:AW,COLUMNS([22]db!$D:AW),0),0)</f>
        <v>0</v>
      </c>
      <c r="EB813" s="90">
        <f>IFERROR(VLOOKUP($B813&amp;"Ebitda Gerencial",[22]db!$D:AX,COLUMNS([22]db!$D:AX),0),0)</f>
        <v>0</v>
      </c>
      <c r="EC813" s="90">
        <f>IFERROR(VLOOKUP($B813&amp;"Ebitda Gerencial",[22]db!$D:AY,COLUMNS([22]db!$D:AY),0),0)</f>
        <v>0</v>
      </c>
      <c r="EE813" s="92">
        <f>IFERROR(IF($L813="Pequeno Porte",IF('[22]Resumo Projetos 2020'!$C$7="Capex Financeiro",$Q813,$N813),0),0)</f>
        <v>0</v>
      </c>
      <c r="EF813" s="92">
        <f>IFERROR(IF($L813="Continuidade Operacional",IF('[22]Resumo Projetos 2020'!$C$7="Capex Financeiro",$Q813,$N813),0),0)</f>
        <v>0</v>
      </c>
      <c r="EG813" s="92">
        <f>IFERROR(IF($L813="Projetos Engenharia",IF('[22]Resumo Projetos 2020'!$C$7="Capex Financeiro",$Q813,$N813),0),0)</f>
        <v>0</v>
      </c>
      <c r="EH813" s="92">
        <f>IFERROR(IF(OR($L813="Crescimento Vegetativo Água",$L813="Crescimento Vegetativo Esgoto"),IF('[22]Resumo Projetos 2020'!$C$7="Capex Financeiro",$Q813,$N813),0),0)</f>
        <v>0</v>
      </c>
      <c r="EI813" s="92">
        <f>IFERROR(IF($L813="Fiscalização",IF('[22]Resumo Projetos 2020'!$C$7="Capex Financeiro",$Q813,$N813),0)+IF($L813="Corte e Religação",IF('[22]Resumo Projetos 2020'!$C$7="Capex Financeiro",$Q813,$N813),0),0)</f>
        <v>0</v>
      </c>
      <c r="EJ813" s="92">
        <f>IFERROR(IF($L813="Manutenção de Valor",IF('[22]Resumo Projetos 2020'!$C$7="Capex Financeiro",$Q813,$N813),0),0)</f>
        <v>0</v>
      </c>
      <c r="EK813" s="92">
        <f>IFERROR(IF($L813="Geração de Valor",IF('[22]Resumo Projetos 2020'!$C$7="Capex Financeiro",$Q813,$N813),0),0)</f>
        <v>0</v>
      </c>
      <c r="EL813" s="93" t="e">
        <f t="shared" si="188"/>
        <v>#VALUE!</v>
      </c>
      <c r="EM813" s="92">
        <f>IFERROR(IF($L813="Pequeno Porte",IF('[22]Resumo Projetos 2021'!$C$7="Capex Financeiro",$R813,$O813),0),0)</f>
        <v>0</v>
      </c>
      <c r="EN813" s="92">
        <f>IFERROR(IF($L813="Continuidade Operacional",IF('[22]Resumo Projetos 2021'!$C$7="Capex Financeiro",$R813,$O813),0),0)</f>
        <v>0</v>
      </c>
      <c r="EO813" s="92">
        <f>IFERROR(IF($L813="Projetos Engenharia",IF('[22]Resumo Projetos 2021'!$C$7="Capex Financeiro",$R813,$O813),0),0)</f>
        <v>0</v>
      </c>
      <c r="EP813" s="92">
        <f>IFERROR(IF(OR($L813="Crescimento Vegetativo Água",$L813="Crescimento Vegetativo Esgoto"),IF('[22]Resumo Projetos 2021'!$C$7="Capex Financeiro",$R813,$O813),0),0)</f>
        <v>0</v>
      </c>
      <c r="EQ813" s="92">
        <f>IFERROR(IF($L813="Fiscalização",IF('[22]Resumo Projetos 2021'!$C$7="Capex Financeiro",$R813,$O813),0)+IF($L813="Corte e Religação",IF('[22]Resumo Projetos 2021'!$C$7="Capex Financeiro",$R813,$O813),0),0)</f>
        <v>0</v>
      </c>
      <c r="ER813" s="92">
        <f>IFERROR(IF($L813="Manutenção de Valor",IF('[22]Resumo Projetos 2021'!$C$7="Capex Financeiro",$R813,$O813),0),0)</f>
        <v>0</v>
      </c>
      <c r="ES813" s="92">
        <f>IFERROR(IF($L813="Geração de Valor",IF('[22]Resumo Projetos 2021'!$C$7="Capex Financeiro",$R813,$O813),0),0)</f>
        <v>0</v>
      </c>
      <c r="ET813" s="94"/>
      <c r="EU813" s="95"/>
      <c r="EV813" s="92" t="e">
        <f t="shared" si="184"/>
        <v>#VALUE!</v>
      </c>
      <c r="EW813" s="92" t="e">
        <f t="shared" si="185"/>
        <v>#VALUE!</v>
      </c>
      <c r="FF813" s="31">
        <f>DL813-IFERROR(VLOOKUP($B813,#REF!,COLUMNS($B:DL),0),0)</f>
        <v>0</v>
      </c>
      <c r="FG813" s="31">
        <f>DY813-IFERROR(VLOOKUP($B813&amp;"Ebitda Gerencial",#REF!,COLUMNS(#REF!),0),0)</f>
        <v>0</v>
      </c>
      <c r="FH813" s="31">
        <f>DZ813-IFERROR(VLOOKUP($B813&amp;"Ebitda Gerencial",#REF!,COLUMNS(#REF!),0),0)</f>
        <v>0</v>
      </c>
    </row>
    <row r="814" spans="1:164" ht="45" customHeight="1" outlineLevel="1" x14ac:dyDescent="0.25">
      <c r="A814">
        <f t="shared" si="186"/>
        <v>807</v>
      </c>
      <c r="B814" s="77" t="e">
        <f>VLOOKUP(A814,[22]db!A:C,3,0)</f>
        <v>#N/A</v>
      </c>
      <c r="C814" s="78" t="str">
        <f t="shared" si="175"/>
        <v/>
      </c>
      <c r="D814" s="78" t="e">
        <f>VLOOKUP(IF(F814="Águas de Manaus Consolidado","Águas de Manaus",F814)&amp;G814,[22]db!C:E,COLUMNS([22]db!C:E),0)</f>
        <v>#N/A</v>
      </c>
      <c r="E814" s="79" t="e">
        <f>VLOOKUP(IF(F814="Águas de Manaus Consolidado","Águas de Manaus",F814),[22]deparaV2!H:L,COLUMNS([22]deparaV2!H:L),0)</f>
        <v>#N/A</v>
      </c>
      <c r="F814" s="80">
        <f>IFERROR(VLOOKUP($A814,[22]db!$A:$G,COLUMNS([22]db!$A:F),0),0)</f>
        <v>0</v>
      </c>
      <c r="G814" s="78">
        <f>IFERROR(VLOOKUP($A814,[22]db!$A:$G,COLUMNS([22]db!$A:G),0),0)</f>
        <v>0</v>
      </c>
      <c r="H814" s="79" t="str">
        <f>IFERROR(VLOOKUP($B814,'[22]cpx0.10'!A:J,COLUMNS('[22]cpx0.10'!A:E),0),IF(G814="Projeto 999","Outros Lançamentos",""))</f>
        <v/>
      </c>
      <c r="I814" s="79" t="str">
        <f>IFERROR(VLOOKUP(B814,'[22]cpx0.10'!A:L,COLUMNS('[22]cpx0.10'!A:L),0),"")</f>
        <v/>
      </c>
      <c r="J814" s="78" t="str">
        <f>IFERROR(VLOOKUP($B814,'[22]cpx0.10'!A:J,COLUMNS('[22]cpx0.10'!A:D),0),IF(G814="Projeto 999","Outros Projetos",""))</f>
        <v/>
      </c>
      <c r="K814" s="78"/>
      <c r="L814" s="78" t="str">
        <f>IF(G814="Projeto 999","Manutenção de Valor",IFERROR(IF(IF(VLOOKUP($J814,[22]deparaV2!$D$13:$E$29,2,0)="sim",IF(VLOOKUP($B814&amp;"Total de Investimentos - Caixa",[22]db!$D:$CM,COLUMNS([22]db!$D:$CL),0)=1,"Pequeno Porte",VLOOKUP($B814&amp;"Total de Investimentos - Caixa",[22]db!$D:$CS,COLUMNS([22]db!$D:$CN),0)),J814)=0,"Manutenção de valor",IF(VLOOKUP($J814,[22]deparaV2!$D$13:$E$29,2,0)="sim",IF(VLOOKUP($B814&amp;"Total de Investimentos - Caixa",[22]db!$D:$CM,COLUMNS([22]db!$D:$CL),0)=1,"Pequeno Porte",VLOOKUP($B814&amp;"Total de Investimentos - Caixa",[22]db!$D:$CS,COLUMNS([22]db!$D:$CN),0)),J814)),IFERROR(IF(IF(VLOOKUP($J814,[22]deparaV2!$D$13:$E$29,2,0)="sim",IF(VLOOKUP($B814&amp;"Total de Investimentos",[22]db!$D:$CM,COLUMNS([22]db!$D:$CL),0)=1,"Pequeno Porte",VLOOKUP($B814&amp;"Total de Investimentos",[22]db!$D:$CS,COLUMNS([22]db!$D:$CN),0)),J814)=0,"Manutenção de valor",IF(VLOOKUP($J814,[22]deparaV2!$D$13:$E$29,2,0)="sim",IF(VLOOKUP($B814&amp;"Total de Investimentos",[22]db!$D:$CM,COLUMNS([22]db!$D:$CL),0)=1,"Pequeno Porte",VLOOKUP($B814&amp;"Total de Investimentos",[22]db!$D:$CS,COLUMNS([22]db!$D:$CN),0)),J814)),"")))</f>
        <v/>
      </c>
      <c r="M814" s="81" t="s">
        <v>89</v>
      </c>
      <c r="N814" s="82">
        <f>IFERROR(-VLOOKUP($B814&amp;$D$1,[22]db!$D:$CI,MATCH($H$1,[22]db!$D$5:$CI$5,0),0),0)+AH814</f>
        <v>0</v>
      </c>
      <c r="O814" s="82">
        <f>IFERROR(-VLOOKUP($B814&amp;$D$1,[22]db!$D:$CI,MATCH($H$1+1,[22]db!$D$5:$CI$5,0),0)*(1-Y814),0)+AH814</f>
        <v>0</v>
      </c>
      <c r="P814" s="83" t="e">
        <f t="shared" si="176"/>
        <v>#VALUE!</v>
      </c>
      <c r="Q814" s="82">
        <f>IFERROR(-VLOOKUP($B814&amp;$C$1,[22]db!$D:$CI,MATCH($H$1,[22]db!$D$5:$CI$5,0),0),0)+AH814</f>
        <v>0</v>
      </c>
      <c r="R814" s="82">
        <f>IFERROR(-VLOOKUP($B814&amp;$C$1,[22]db!$D:$CI,MATCH($H$1+1,[22]db!$D$5:$CI$5,0),0)*(1-Y814),0)+AH814</f>
        <v>0</v>
      </c>
      <c r="S814" s="82"/>
      <c r="T814" s="82">
        <f>IFERROR(VLOOKUP($B814&amp;"EBITDA Gerencial",[22]db!$D:$AI,MATCH($H$1,[22]db!$D$5:$CI$5,0),0),0)</f>
        <v>0</v>
      </c>
      <c r="U814" s="82">
        <f>IFERROR(VLOOKUP($B814&amp;"EBITDA Gerencial",[22]db!$D:$AI,MATCH($H$1+1,[22]db!$D$5:$CI$5,0),0),0)</f>
        <v>0</v>
      </c>
      <c r="V814" s="82">
        <f>IFERROR(VLOOKUP($B814,[22]Fluxos!$B:$F,COLUMNS([22]Fluxos!$B:E),0),0)</f>
        <v>0</v>
      </c>
      <c r="W814" s="84">
        <f>IFERROR(VLOOKUP($B814,[22]Fluxos!$B:$I,COLUMNS([22]Fluxos!$B:I),0),0)</f>
        <v>0</v>
      </c>
      <c r="X814" s="84"/>
      <c r="Y814" s="174"/>
      <c r="Z814" s="175"/>
      <c r="AA814" s="85" t="s">
        <v>90</v>
      </c>
      <c r="AC814" s="86" t="e">
        <f t="shared" si="177"/>
        <v>#VALUE!</v>
      </c>
      <c r="AD814" s="87" t="e">
        <f>SUMIFS('[22]Realizado por ano PEP'!$G:$G,'[22]Realizado por ano PEP'!$B:$B,'5. Projetos Capex'!$B814)+SUMIFS('[22]Realizado por ano PEP'!$H:$H,'[22]Realizado por ano PEP'!$B:$B,'5. Projetos Capex'!$B814)</f>
        <v>#VALUE!</v>
      </c>
      <c r="AE814" s="87" t="e">
        <f>SUMIFS('[22]Realizado por ano PEP'!$F:$F,'[22]Realizado por ano PEP'!$B:$B,'5. Projetos Capex'!$B814)+SUMIFS('[22]Realizado por ano PEP'!$E:$E,'[22]Realizado por ano PEP'!$B:$B,'5. Projetos Capex'!$B814)</f>
        <v>#VALUE!</v>
      </c>
      <c r="AF814">
        <f t="shared" si="187"/>
        <v>0</v>
      </c>
      <c r="AG814" s="85" t="e">
        <f>IF(COUNTIF('[22]Ajuste PR - Ibura E LVE'!$J$5:$J$487,'5. Projetos Capex'!$B814)&lt;&gt;0,"Sim","Não")</f>
        <v>#VALUE!</v>
      </c>
      <c r="AH814" s="85">
        <f>IFERROR(-VLOOKUP(B814,'[22]Ajuste PR - Ibura E LVE'!$J:$N,COLUMNS('[22]Ajuste PR - Ibura E LVE'!J:N),0),0)</f>
        <v>0</v>
      </c>
      <c r="AJ814" s="88" t="e">
        <f>VLOOKUP($B814,'[22]cpx0.10'!$A:$J,COLUMNS(A:J),0)</f>
        <v>#N/A</v>
      </c>
      <c r="AK814" s="88" t="e">
        <f>VLOOKUP($B814,'[22]cpx0.10'!$A:$H,COLUMNS('[22]cpx0.10'!$A:G),0)</f>
        <v>#N/A</v>
      </c>
      <c r="AL814" s="87" t="e">
        <f>VLOOKUP($B814,'[22]cpx0.10'!$A:$H,COLUMNS('[22]cpx0.10'!$A:H),0)</f>
        <v>#N/A</v>
      </c>
      <c r="AP814" s="86" t="e">
        <f>IFERROR(VLOOKUP($B814&amp;$D$1,[22]db!$D:$Y,COLUMNS([22]db!$D:J),0),0)+IF($AG814="sim",VLOOKUP($B814,'[22]Ajuste PR - Ibura E LVE'!$J:$AA,COLUMNS('[22]Ajuste PR - Ibura E LVE'!$J:O),0),0)</f>
        <v>#VALUE!</v>
      </c>
      <c r="AQ814" s="86" t="e">
        <f>IFERROR(VLOOKUP($B814&amp;$D$1,[22]db!$D:$Y,COLUMNS([22]db!$D:K),0),0)+IF($AG814="sim",VLOOKUP($B814,'[22]Ajuste PR - Ibura E LVE'!$J:$AA,COLUMNS('[22]Ajuste PR - Ibura E LVE'!$J:P),0),0)</f>
        <v>#VALUE!</v>
      </c>
      <c r="AR814" s="86" t="e">
        <f>IFERROR(VLOOKUP($B814&amp;$D$1,[22]db!$D:$Y,COLUMNS([22]db!$D:L),0),0)+IF($AG814="sim",VLOOKUP($B814,'[22]Ajuste PR - Ibura E LVE'!$J:$AA,COLUMNS('[22]Ajuste PR - Ibura E LVE'!$J:Q),0),0)</f>
        <v>#VALUE!</v>
      </c>
      <c r="AS814" s="86" t="e">
        <f>IFERROR(VLOOKUP($B814&amp;$D$1,[22]db!$D:$Y,COLUMNS([22]db!$D:M),0),0)+IF($AG814="sim",VLOOKUP($B814,'[22]Ajuste PR - Ibura E LVE'!$J:$AA,COLUMNS('[22]Ajuste PR - Ibura E LVE'!$J:R),0),0)</f>
        <v>#VALUE!</v>
      </c>
      <c r="AT814" s="86" t="e">
        <f>IFERROR(VLOOKUP($B814&amp;$D$1,[22]db!$D:$Y,COLUMNS([22]db!$D:N),0),0)+IF($AG814="sim",VLOOKUP($B814,'[22]Ajuste PR - Ibura E LVE'!$J:$AA,COLUMNS('[22]Ajuste PR - Ibura E LVE'!$J:S),0),0)</f>
        <v>#VALUE!</v>
      </c>
      <c r="AU814" s="86" t="e">
        <f>IFERROR(VLOOKUP($B814&amp;$D$1,[22]db!$D:$Y,COLUMNS([22]db!$D:O),0),0)+IF($AG814="sim",VLOOKUP($B814,'[22]Ajuste PR - Ibura E LVE'!$J:$AA,COLUMNS('[22]Ajuste PR - Ibura E LVE'!$J:T),0),0)</f>
        <v>#VALUE!</v>
      </c>
      <c r="AV814" s="86" t="e">
        <f>IFERROR(VLOOKUP($B814&amp;$D$1,[22]db!$D:$Y,COLUMNS([22]db!$D:P),0),0)+IF($AG814="sim",VLOOKUP($B814,'[22]Ajuste PR - Ibura E LVE'!$J:$AA,COLUMNS('[22]Ajuste PR - Ibura E LVE'!$J:U),0),0)</f>
        <v>#VALUE!</v>
      </c>
      <c r="AW814" s="86" t="e">
        <f>IFERROR(VLOOKUP($B814&amp;$D$1,[22]db!$D:$Y,COLUMNS([22]db!$D:Q),0),0)+IF($AG814="sim",VLOOKUP($B814,'[22]Ajuste PR - Ibura E LVE'!$J:$AA,COLUMNS('[22]Ajuste PR - Ibura E LVE'!$J:V),0),0)</f>
        <v>#VALUE!</v>
      </c>
      <c r="AX814" s="86" t="e">
        <f>IFERROR(VLOOKUP($B814&amp;$D$1,[22]db!$D:$Y,COLUMNS([22]db!$D:R),0),0)+IF($AG814="sim",VLOOKUP($B814,'[22]Ajuste PR - Ibura E LVE'!$J:$AA,COLUMNS('[22]Ajuste PR - Ibura E LVE'!$J:W),0),0)</f>
        <v>#VALUE!</v>
      </c>
      <c r="AY814" s="86" t="e">
        <f>IFERROR(VLOOKUP($B814&amp;$D$1,[22]db!$D:$Y,COLUMNS([22]db!$D:S),0),0)+IF($AG814="sim",VLOOKUP($B814,'[22]Ajuste PR - Ibura E LVE'!$J:$AA,COLUMNS('[22]Ajuste PR - Ibura E LVE'!$J:X),0),0)</f>
        <v>#VALUE!</v>
      </c>
      <c r="AZ814" s="86" t="e">
        <f>IFERROR(VLOOKUP($B814&amp;$D$1,[22]db!$D:$Y,COLUMNS([22]db!$D:T),0),0)+IF($AG814="sim",VLOOKUP($B814,'[22]Ajuste PR - Ibura E LVE'!$J:$AA,COLUMNS('[22]Ajuste PR - Ibura E LVE'!$J:Y),0),0)</f>
        <v>#VALUE!</v>
      </c>
      <c r="BA814" s="86" t="e">
        <f>IFERROR(VLOOKUP($B814&amp;$D$1,[22]db!$D:$Y,COLUMNS([22]db!$D:U),0),0)+IF($AG814="sim",VLOOKUP($B814,'[22]Ajuste PR - Ibura E LVE'!$J:$AA,COLUMNS('[22]Ajuste PR - Ibura E LVE'!$J:Z),0),0)</f>
        <v>#VALUE!</v>
      </c>
      <c r="BB814" s="89" t="e">
        <f t="shared" si="178"/>
        <v>#VALUE!</v>
      </c>
      <c r="BC814" s="86">
        <f>IFERROR(VLOOKUP($B814&amp;$D$1,[22]db!$D:$Y,COLUMNS([22]db!$D:W),0),0)</f>
        <v>0</v>
      </c>
      <c r="BD814" s="86">
        <f>IFERROR(VLOOKUP($B814&amp;$D$1,[22]db!$D:$Y,COLUMNS([22]db!$D:X),0),0)</f>
        <v>0</v>
      </c>
      <c r="BE814" s="86">
        <f>IFERROR(VLOOKUP($B814&amp;$D$1,[22]db!$D:Y,COLUMNS([22]db!$D:Y),0),0)</f>
        <v>0</v>
      </c>
      <c r="BF814" s="86">
        <f>IFERROR(VLOOKUP($B814&amp;$D$1,[22]db!$D:Z,COLUMNS([22]db!$D:Z),0),0)</f>
        <v>0</v>
      </c>
      <c r="BG814" s="86">
        <f>IFERROR(VLOOKUP($B814&amp;$D$1,[22]db!$D:AA,COLUMNS([22]db!$D:AA),0),0)</f>
        <v>0</v>
      </c>
      <c r="BH814" s="86">
        <f>IFERROR(VLOOKUP($B814&amp;$D$1,[22]db!$D:AB,COLUMNS([22]db!$D:AB),0),0)</f>
        <v>0</v>
      </c>
      <c r="BI814" s="86">
        <f>IFERROR(VLOOKUP($B814&amp;$D$1,[22]db!$D:AC,COLUMNS([22]db!$D:AC),0),0)</f>
        <v>0</v>
      </c>
      <c r="BJ814" s="86">
        <f>IFERROR(VLOOKUP($B814&amp;$D$1,[22]db!$D:AD,COLUMNS([22]db!$D:AD),0),0)</f>
        <v>0</v>
      </c>
      <c r="BK814" s="86">
        <f>IFERROR(VLOOKUP($B814&amp;$D$1,[22]db!$D:AE,COLUMNS([22]db!$D:AE),0),0)</f>
        <v>0</v>
      </c>
      <c r="BL814" s="86">
        <f>IFERROR(VLOOKUP($B814&amp;$D$1,[22]db!$D:AF,COLUMNS([22]db!$D:AF),0),0)</f>
        <v>0</v>
      </c>
      <c r="BM814" s="86">
        <f>IFERROR(VLOOKUP($B814&amp;$D$1,[22]db!$D:AG,COLUMNS([22]db!$D:AG),0),0)</f>
        <v>0</v>
      </c>
      <c r="BN814" s="86">
        <f>IFERROR(VLOOKUP($B814&amp;$D$1,[22]db!$D:AH,COLUMNS([22]db!$D:AH),0),0)</f>
        <v>0</v>
      </c>
      <c r="BO814" s="90">
        <f t="shared" si="179"/>
        <v>0</v>
      </c>
      <c r="BP814" s="90">
        <f>IFERROR(VLOOKUP($B814&amp;$D$1,[22]db!$D:AV,COLUMNS([22]db!$D:AV),0),0)</f>
        <v>0</v>
      </c>
      <c r="BQ814" s="90">
        <f>IFERROR(VLOOKUP($B814&amp;$D$1,[22]db!$D:AW,COLUMNS([22]db!$D:AW),0),0)</f>
        <v>0</v>
      </c>
      <c r="BR814" s="90">
        <f>IFERROR(VLOOKUP($B814&amp;$D$1,[22]db!$D:AX,COLUMNS([22]db!$D:AX),0),0)</f>
        <v>0</v>
      </c>
      <c r="BS814" s="91">
        <f>IFERROR(VLOOKUP($B814&amp;$D$1,[22]db!$D:AM,COLUMNS([22]db!$D:I),0),0)</f>
        <v>0</v>
      </c>
      <c r="BU814" s="86" t="e">
        <f>IFERROR(VLOOKUP($B814&amp;$C$1,[22]db!$D:$Y,COLUMNS([22]db!$D:J),0),0)+IF($AG814="sim",VLOOKUP($B814,'[22]Ajuste PR - Ibura E LVE'!$J:$AA,COLUMNS('[22]Ajuste PR - Ibura E LVE'!$J:O),0),0)</f>
        <v>#VALUE!</v>
      </c>
      <c r="BV814" s="86" t="e">
        <f>IFERROR(VLOOKUP($B814&amp;$C$1,[22]db!$D:$Y,COLUMNS([22]db!$D:K),0),0)+IF($AG814="sim",VLOOKUP($B814,'[22]Ajuste PR - Ibura E LVE'!$J:$AA,COLUMNS('[22]Ajuste PR - Ibura E LVE'!$J:P),0),0)</f>
        <v>#VALUE!</v>
      </c>
      <c r="BW814" s="86" t="e">
        <f>IFERROR(VLOOKUP($B814&amp;$C$1,[22]db!$D:$Y,COLUMNS([22]db!$D:L),0),0)+IF($AG814="sim",VLOOKUP($B814,'[22]Ajuste PR - Ibura E LVE'!$J:$AA,COLUMNS('[22]Ajuste PR - Ibura E LVE'!$J:Q),0),0)</f>
        <v>#VALUE!</v>
      </c>
      <c r="BX814" s="86" t="e">
        <f>IFERROR(VLOOKUP($B814&amp;$C$1,[22]db!$D:$Y,COLUMNS([22]db!$D:M),0),0)+IF($AG814="sim",VLOOKUP($B814,'[22]Ajuste PR - Ibura E LVE'!$J:$AA,COLUMNS('[22]Ajuste PR - Ibura E LVE'!$J:R),0),0)</f>
        <v>#VALUE!</v>
      </c>
      <c r="BY814" s="86" t="e">
        <f>IFERROR(VLOOKUP($B814&amp;$C$1,[22]db!$D:$Y,COLUMNS([22]db!$D:N),0),0)+IF($AG814="sim",VLOOKUP($B814,'[22]Ajuste PR - Ibura E LVE'!$J:$AA,COLUMNS('[22]Ajuste PR - Ibura E LVE'!$J:S),0),0)</f>
        <v>#VALUE!</v>
      </c>
      <c r="BZ814" s="86" t="e">
        <f>IFERROR(VLOOKUP($B814&amp;$C$1,[22]db!$D:$Y,COLUMNS([22]db!$D:O),0),0)+IF($AG814="sim",VLOOKUP($B814,'[22]Ajuste PR - Ibura E LVE'!$J:$AA,COLUMNS('[22]Ajuste PR - Ibura E LVE'!$J:T),0),0)</f>
        <v>#VALUE!</v>
      </c>
      <c r="CA814" s="86" t="e">
        <f>IFERROR(VLOOKUP($B814&amp;$C$1,[22]db!$D:$Y,COLUMNS([22]db!$D:P),0),0)+IF($AG814="sim",VLOOKUP($B814,'[22]Ajuste PR - Ibura E LVE'!$J:$AA,COLUMNS('[22]Ajuste PR - Ibura E LVE'!$J:U),0),0)</f>
        <v>#VALUE!</v>
      </c>
      <c r="CB814" s="86" t="e">
        <f>IFERROR(VLOOKUP($B814&amp;$C$1,[22]db!$D:$Y,COLUMNS([22]db!$D:Q),0),0)+IF($AG814="sim",VLOOKUP($B814,'[22]Ajuste PR - Ibura E LVE'!$J:$AA,COLUMNS('[22]Ajuste PR - Ibura E LVE'!$J:V),0),0)</f>
        <v>#VALUE!</v>
      </c>
      <c r="CC814" s="86" t="e">
        <f>IFERROR(VLOOKUP($B814&amp;$C$1,[22]db!$D:$Y,COLUMNS([22]db!$D:R),0),0)+IF($AG814="sim",VLOOKUP($B814,'[22]Ajuste PR - Ibura E LVE'!$J:$AA,COLUMNS('[22]Ajuste PR - Ibura E LVE'!$J:W),0),0)</f>
        <v>#VALUE!</v>
      </c>
      <c r="CD814" s="86" t="e">
        <f>IFERROR(VLOOKUP($B814&amp;$C$1,[22]db!$D:$Y,COLUMNS([22]db!$D:S),0),0)+IF($AG814="sim",VLOOKUP($B814,'[22]Ajuste PR - Ibura E LVE'!$J:$AA,COLUMNS('[22]Ajuste PR - Ibura E LVE'!$J:X),0),0)</f>
        <v>#VALUE!</v>
      </c>
      <c r="CE814" s="86" t="e">
        <f>IFERROR(VLOOKUP($B814&amp;$C$1,[22]db!$D:$Y,COLUMNS([22]db!$D:T),0),0)+IF($AG814="sim",VLOOKUP($B814,'[22]Ajuste PR - Ibura E LVE'!$J:$AA,COLUMNS('[22]Ajuste PR - Ibura E LVE'!$J:Y),0),0)</f>
        <v>#VALUE!</v>
      </c>
      <c r="CF814" s="86" t="e">
        <f>IFERROR(VLOOKUP($B814&amp;$C$1,[22]db!$D:$Y,COLUMNS([22]db!$D:U),0),0)+IF($AG814="sim",VLOOKUP($B814,'[22]Ajuste PR - Ibura E LVE'!$J:$AA,COLUMNS('[22]Ajuste PR - Ibura E LVE'!$J:Z),0),0)</f>
        <v>#VALUE!</v>
      </c>
      <c r="CG814" s="89" t="e">
        <f t="shared" si="180"/>
        <v>#VALUE!</v>
      </c>
      <c r="CH814" s="86">
        <f>IFERROR(VLOOKUP($B814&amp;$C$1,[22]db!$D:$Y,COLUMNS([22]db!$D:W),0),0)</f>
        <v>0</v>
      </c>
      <c r="CI814" s="86">
        <f>IFERROR(VLOOKUP($B814&amp;$C$1,[22]db!$D:Y,COLUMNS([22]db!$D:X),0),0)</f>
        <v>0</v>
      </c>
      <c r="CJ814" s="86">
        <f>IFERROR(VLOOKUP($B814&amp;$C$1,[22]db!$D:Z,COLUMNS([22]db!$D:Y),0),0)</f>
        <v>0</v>
      </c>
      <c r="CK814" s="86">
        <f>IFERROR(VLOOKUP($B814&amp;$C$1,[22]db!$D:AA,COLUMNS([22]db!$D:Z),0),0)</f>
        <v>0</v>
      </c>
      <c r="CL814" s="86">
        <f>IFERROR(VLOOKUP($B814&amp;$C$1,[22]db!$D:AB,COLUMNS([22]db!$D:AA),0),0)</f>
        <v>0</v>
      </c>
      <c r="CM814" s="86">
        <f>IFERROR(VLOOKUP($B814&amp;$C$1,[22]db!$D:AC,COLUMNS([22]db!$D:AB),0),0)</f>
        <v>0</v>
      </c>
      <c r="CN814" s="86">
        <f>IFERROR(VLOOKUP($B814&amp;$C$1,[22]db!$D:AD,COLUMNS([22]db!$D:AC),0),0)</f>
        <v>0</v>
      </c>
      <c r="CO814" s="86">
        <f>IFERROR(VLOOKUP($B814&amp;$C$1,[22]db!$D:AE,COLUMNS([22]db!$D:AD),0),0)</f>
        <v>0</v>
      </c>
      <c r="CP814" s="86">
        <f>IFERROR(VLOOKUP($B814&amp;$C$1,[22]db!$D:AF,COLUMNS([22]db!$D:AE),0),0)</f>
        <v>0</v>
      </c>
      <c r="CQ814" s="86">
        <f>IFERROR(VLOOKUP($B814&amp;$C$1,[22]db!$D:AG,COLUMNS([22]db!$D:AF),0),0)</f>
        <v>0</v>
      </c>
      <c r="CR814" s="86">
        <f>IFERROR(VLOOKUP($B814&amp;$C$1,[22]db!$D:AH,COLUMNS([22]db!$D:AG),0),0)</f>
        <v>0</v>
      </c>
      <c r="CS814" s="86">
        <f>IFERROR(VLOOKUP($B814&amp;$C$1,[22]db!$D:AI,COLUMNS([22]db!$D:AH),0),0)</f>
        <v>0</v>
      </c>
      <c r="CT814" s="90">
        <f t="shared" si="181"/>
        <v>0</v>
      </c>
      <c r="CU814" s="90">
        <f>IFERROR(VLOOKUP($B814&amp;$C$1,[22]db!$D:AV,COLUMNS([22]db!$D:AV),0),0)</f>
        <v>0</v>
      </c>
      <c r="CV814" s="90">
        <f>IFERROR(VLOOKUP($B814&amp;$C$1,[22]db!$D:AW,COLUMNS([22]db!$D:AW),0),0)</f>
        <v>0</v>
      </c>
      <c r="CW814" s="90">
        <f>IFERROR(VLOOKUP($B814&amp;$C$1,[22]db!$D:AX,COLUMNS([22]db!$D:AX),0),0)</f>
        <v>0</v>
      </c>
      <c r="CX814" s="91">
        <f>IFERROR(VLOOKUP($B814&amp;$C$1,[22]db!$D:AN,COLUMNS([22]db!$D:I),0),0)</f>
        <v>0</v>
      </c>
      <c r="CZ814" s="86">
        <f>IFERROR(VLOOKUP($B814&amp;"EBITDA Gerencial",[22]db!$D:Y,COLUMNS([22]db!$D:J),0),0)</f>
        <v>0</v>
      </c>
      <c r="DA814" s="86">
        <f>IFERROR(VLOOKUP($B814&amp;"EBITDA Gerencial",[22]db!$D:Z,COLUMNS([22]db!$D:K),0),0)</f>
        <v>0</v>
      </c>
      <c r="DB814" s="86">
        <f>IFERROR(VLOOKUP($B814&amp;"EBITDA Gerencial",[22]db!$D:AA,COLUMNS([22]db!$D:L),0),0)</f>
        <v>0</v>
      </c>
      <c r="DC814" s="86">
        <f>IFERROR(VLOOKUP($B814&amp;"EBITDA Gerencial",[22]db!$D:AB,COLUMNS([22]db!$D:M),0),0)</f>
        <v>0</v>
      </c>
      <c r="DD814" s="86">
        <f>IFERROR(VLOOKUP($B814&amp;"EBITDA Gerencial",[22]db!$D:AC,COLUMNS([22]db!$D:N),0),0)</f>
        <v>0</v>
      </c>
      <c r="DE814" s="86">
        <f>IFERROR(VLOOKUP($B814&amp;"EBITDA Gerencial",[22]db!$D:AD,COLUMNS([22]db!$D:O),0),0)</f>
        <v>0</v>
      </c>
      <c r="DF814" s="86">
        <f>IFERROR(VLOOKUP($B814&amp;"EBITDA Gerencial",[22]db!$D:AE,COLUMNS([22]db!$D:P),0),0)</f>
        <v>0</v>
      </c>
      <c r="DG814" s="86">
        <f>IFERROR(VLOOKUP($B814&amp;"EBITDA Gerencial",[22]db!$D:AF,COLUMNS([22]db!$D:Q),0),0)</f>
        <v>0</v>
      </c>
      <c r="DH814" s="86">
        <f>IFERROR(VLOOKUP($B814&amp;"EBITDA Gerencial",[22]db!$D:AG,COLUMNS([22]db!$D:R),0),0)</f>
        <v>0</v>
      </c>
      <c r="DI814" s="86">
        <f>IFERROR(VLOOKUP($B814&amp;"EBITDA Gerencial",[22]db!$D:AH,COLUMNS([22]db!$D:S),0),0)</f>
        <v>0</v>
      </c>
      <c r="DJ814" s="86">
        <f>IFERROR(VLOOKUP($B814&amp;"EBITDA Gerencial",[22]db!$D:AI,COLUMNS([22]db!$D:T),0),0)</f>
        <v>0</v>
      </c>
      <c r="DK814" s="86">
        <f>IFERROR(VLOOKUP($B814&amp;"EBITDA Gerencial",[22]db!$D:AJ,COLUMNS([22]db!$D:U),0),0)</f>
        <v>0</v>
      </c>
      <c r="DL814" s="89">
        <f t="shared" si="182"/>
        <v>0</v>
      </c>
      <c r="DM814" s="86">
        <f>IFERROR(VLOOKUP($B814&amp;"EBITDA Gerencial",[22]db!$D:AL,COLUMNS([22]db!$D:W),0),0)</f>
        <v>0</v>
      </c>
      <c r="DN814" s="86">
        <f>IFERROR(VLOOKUP($B814&amp;"EBITDA Gerencial",[22]db!$D:AM,COLUMNS([22]db!$D:X),0),0)</f>
        <v>0</v>
      </c>
      <c r="DO814" s="86">
        <f>IFERROR(VLOOKUP($B814&amp;"EBITDA Gerencial",[22]db!$D:AN,COLUMNS([22]db!$D:Y),0),0)</f>
        <v>0</v>
      </c>
      <c r="DP814" s="86">
        <f>IFERROR(VLOOKUP($B814&amp;"EBITDA Gerencial",[22]db!$D:AO,COLUMNS([22]db!$D:Z),0),0)</f>
        <v>0</v>
      </c>
      <c r="DQ814" s="86">
        <f>IFERROR(VLOOKUP($B814&amp;"EBITDA Gerencial",[22]db!$D:AP,COLUMNS([22]db!$D:AA),0),0)</f>
        <v>0</v>
      </c>
      <c r="DR814" s="86">
        <f>IFERROR(VLOOKUP($B814&amp;"EBITDA Gerencial",[22]db!$D:AQ,COLUMNS([22]db!$D:AB),0),0)</f>
        <v>0</v>
      </c>
      <c r="DS814" s="86">
        <f>IFERROR(VLOOKUP($B814&amp;"EBITDA Gerencial",[22]db!$D:AR,COLUMNS([22]db!$D:AC),0),0)</f>
        <v>0</v>
      </c>
      <c r="DT814" s="86">
        <f>IFERROR(VLOOKUP($B814&amp;"EBITDA Gerencial",[22]db!$D:AS,COLUMNS([22]db!$D:AD),0),0)</f>
        <v>0</v>
      </c>
      <c r="DU814" s="86">
        <f>IFERROR(VLOOKUP($B814&amp;"EBITDA Gerencial",[22]db!$D:AT,COLUMNS([22]db!$D:AE),0),0)</f>
        <v>0</v>
      </c>
      <c r="DV814" s="86">
        <f>IFERROR(VLOOKUP($B814&amp;"EBITDA Gerencial",[22]db!$D:AU,COLUMNS([22]db!$D:AF),0),0)</f>
        <v>0</v>
      </c>
      <c r="DW814" s="86">
        <f>IFERROR(VLOOKUP($B814&amp;"EBITDA Gerencial",[22]db!$D:AV,COLUMNS([22]db!$D:AG),0),0)</f>
        <v>0</v>
      </c>
      <c r="DX814" s="86">
        <f>IFERROR(VLOOKUP($B814&amp;"EBITDA Gerencial",[22]db!$D:AW,COLUMNS([22]db!$D:AH),0),0)</f>
        <v>0</v>
      </c>
      <c r="DY814" s="90">
        <f t="shared" si="183"/>
        <v>0</v>
      </c>
      <c r="DZ814" s="90">
        <f>IFERROR(VLOOKUP($B814&amp;"Ebitda Gerencial",[22]db!$D:AV,COLUMNS([22]db!$D:AV),0),0)</f>
        <v>0</v>
      </c>
      <c r="EA814" s="90">
        <f>IFERROR(VLOOKUP($B814&amp;"Ebitda Gerencial",[22]db!$D:AW,COLUMNS([22]db!$D:AW),0),0)</f>
        <v>0</v>
      </c>
      <c r="EB814" s="90">
        <f>IFERROR(VLOOKUP($B814&amp;"Ebitda Gerencial",[22]db!$D:AX,COLUMNS([22]db!$D:AX),0),0)</f>
        <v>0</v>
      </c>
      <c r="EC814" s="90">
        <f>IFERROR(VLOOKUP($B814&amp;"Ebitda Gerencial",[22]db!$D:AY,COLUMNS([22]db!$D:AY),0),0)</f>
        <v>0</v>
      </c>
      <c r="EE814" s="92">
        <f>IFERROR(IF($L814="Pequeno Porte",IF('[22]Resumo Projetos 2020'!$C$7="Capex Financeiro",$Q814,$N814),0),0)</f>
        <v>0</v>
      </c>
      <c r="EF814" s="92">
        <f>IFERROR(IF($L814="Continuidade Operacional",IF('[22]Resumo Projetos 2020'!$C$7="Capex Financeiro",$Q814,$N814),0),0)</f>
        <v>0</v>
      </c>
      <c r="EG814" s="92">
        <f>IFERROR(IF($L814="Projetos Engenharia",IF('[22]Resumo Projetos 2020'!$C$7="Capex Financeiro",$Q814,$N814),0),0)</f>
        <v>0</v>
      </c>
      <c r="EH814" s="92">
        <f>IFERROR(IF(OR($L814="Crescimento Vegetativo Água",$L814="Crescimento Vegetativo Esgoto"),IF('[22]Resumo Projetos 2020'!$C$7="Capex Financeiro",$Q814,$N814),0),0)</f>
        <v>0</v>
      </c>
      <c r="EI814" s="92">
        <f>IFERROR(IF($L814="Fiscalização",IF('[22]Resumo Projetos 2020'!$C$7="Capex Financeiro",$Q814,$N814),0)+IF($L814="Corte e Religação",IF('[22]Resumo Projetos 2020'!$C$7="Capex Financeiro",$Q814,$N814),0),0)</f>
        <v>0</v>
      </c>
      <c r="EJ814" s="92">
        <f>IFERROR(IF($L814="Manutenção de Valor",IF('[22]Resumo Projetos 2020'!$C$7="Capex Financeiro",$Q814,$N814),0),0)</f>
        <v>0</v>
      </c>
      <c r="EK814" s="92">
        <f>IFERROR(IF($L814="Geração de Valor",IF('[22]Resumo Projetos 2020'!$C$7="Capex Financeiro",$Q814,$N814),0),0)</f>
        <v>0</v>
      </c>
      <c r="EL814" s="93" t="e">
        <f t="shared" si="188"/>
        <v>#VALUE!</v>
      </c>
      <c r="EM814" s="92">
        <f>IFERROR(IF($L814="Pequeno Porte",IF('[22]Resumo Projetos 2021'!$C$7="Capex Financeiro",$R814,$O814),0),0)</f>
        <v>0</v>
      </c>
      <c r="EN814" s="92">
        <f>IFERROR(IF($L814="Continuidade Operacional",IF('[22]Resumo Projetos 2021'!$C$7="Capex Financeiro",$R814,$O814),0),0)</f>
        <v>0</v>
      </c>
      <c r="EO814" s="92">
        <f>IFERROR(IF($L814="Projetos Engenharia",IF('[22]Resumo Projetos 2021'!$C$7="Capex Financeiro",$R814,$O814),0),0)</f>
        <v>0</v>
      </c>
      <c r="EP814" s="92">
        <f>IFERROR(IF(OR($L814="Crescimento Vegetativo Água",$L814="Crescimento Vegetativo Esgoto"),IF('[22]Resumo Projetos 2021'!$C$7="Capex Financeiro",$R814,$O814),0),0)</f>
        <v>0</v>
      </c>
      <c r="EQ814" s="92">
        <f>IFERROR(IF($L814="Fiscalização",IF('[22]Resumo Projetos 2021'!$C$7="Capex Financeiro",$R814,$O814),0)+IF($L814="Corte e Religação",IF('[22]Resumo Projetos 2021'!$C$7="Capex Financeiro",$R814,$O814),0),0)</f>
        <v>0</v>
      </c>
      <c r="ER814" s="92">
        <f>IFERROR(IF($L814="Manutenção de Valor",IF('[22]Resumo Projetos 2021'!$C$7="Capex Financeiro",$R814,$O814),0),0)</f>
        <v>0</v>
      </c>
      <c r="ES814" s="92">
        <f>IFERROR(IF($L814="Geração de Valor",IF('[22]Resumo Projetos 2021'!$C$7="Capex Financeiro",$R814,$O814),0),0)</f>
        <v>0</v>
      </c>
      <c r="ET814" s="94"/>
      <c r="EU814" s="95"/>
      <c r="EV814" s="92" t="e">
        <f t="shared" si="184"/>
        <v>#VALUE!</v>
      </c>
      <c r="EW814" s="92" t="e">
        <f t="shared" si="185"/>
        <v>#VALUE!</v>
      </c>
      <c r="FF814" s="31">
        <f>DL814-IFERROR(VLOOKUP($B814,#REF!,COLUMNS($B:DL),0),0)</f>
        <v>0</v>
      </c>
      <c r="FG814" s="31">
        <f>DY814-IFERROR(VLOOKUP($B814&amp;"Ebitda Gerencial",#REF!,COLUMNS(#REF!),0),0)</f>
        <v>0</v>
      </c>
      <c r="FH814" s="31">
        <f>DZ814-IFERROR(VLOOKUP($B814&amp;"Ebitda Gerencial",#REF!,COLUMNS(#REF!),0),0)</f>
        <v>0</v>
      </c>
    </row>
    <row r="815" spans="1:164" ht="45" customHeight="1" outlineLevel="1" x14ac:dyDescent="0.25">
      <c r="A815">
        <f t="shared" si="186"/>
        <v>808</v>
      </c>
      <c r="B815" s="77" t="e">
        <f>VLOOKUP(A815,[22]db!A:C,3,0)</f>
        <v>#N/A</v>
      </c>
      <c r="C815" s="78" t="str">
        <f t="shared" si="175"/>
        <v/>
      </c>
      <c r="D815" s="78" t="e">
        <f>VLOOKUP(IF(F815="Águas de Manaus Consolidado","Águas de Manaus",F815)&amp;G815,[22]db!C:E,COLUMNS([22]db!C:E),0)</f>
        <v>#N/A</v>
      </c>
      <c r="E815" s="79" t="e">
        <f>VLOOKUP(IF(F815="Águas de Manaus Consolidado","Águas de Manaus",F815),[22]deparaV2!H:L,COLUMNS([22]deparaV2!H:L),0)</f>
        <v>#N/A</v>
      </c>
      <c r="F815" s="80">
        <f>IFERROR(VLOOKUP($A815,[22]db!$A:$G,COLUMNS([22]db!$A:F),0),0)</f>
        <v>0</v>
      </c>
      <c r="G815" s="78">
        <f>IFERROR(VLOOKUP($A815,[22]db!$A:$G,COLUMNS([22]db!$A:G),0),0)</f>
        <v>0</v>
      </c>
      <c r="H815" s="79" t="str">
        <f>IFERROR(VLOOKUP($B815,'[22]cpx0.10'!A:J,COLUMNS('[22]cpx0.10'!A:E),0),IF(G815="Projeto 999","Outros Lançamentos",""))</f>
        <v/>
      </c>
      <c r="I815" s="79" t="str">
        <f>IFERROR(VLOOKUP(B815,'[22]cpx0.10'!A:L,COLUMNS('[22]cpx0.10'!A:L),0),"")</f>
        <v/>
      </c>
      <c r="J815" s="78" t="str">
        <f>IFERROR(VLOOKUP($B815,'[22]cpx0.10'!A:J,COLUMNS('[22]cpx0.10'!A:D),0),IF(G815="Projeto 999","Outros Projetos",""))</f>
        <v/>
      </c>
      <c r="K815" s="78"/>
      <c r="L815" s="78" t="str">
        <f>IF(G815="Projeto 999","Manutenção de Valor",IFERROR(IF(IF(VLOOKUP($J815,[22]deparaV2!$D$13:$E$29,2,0)="sim",IF(VLOOKUP($B815&amp;"Total de Investimentos - Caixa",[22]db!$D:$CM,COLUMNS([22]db!$D:$CL),0)=1,"Pequeno Porte",VLOOKUP($B815&amp;"Total de Investimentos - Caixa",[22]db!$D:$CS,COLUMNS([22]db!$D:$CN),0)),J815)=0,"Manutenção de valor",IF(VLOOKUP($J815,[22]deparaV2!$D$13:$E$29,2,0)="sim",IF(VLOOKUP($B815&amp;"Total de Investimentos - Caixa",[22]db!$D:$CM,COLUMNS([22]db!$D:$CL),0)=1,"Pequeno Porte",VLOOKUP($B815&amp;"Total de Investimentos - Caixa",[22]db!$D:$CS,COLUMNS([22]db!$D:$CN),0)),J815)),IFERROR(IF(IF(VLOOKUP($J815,[22]deparaV2!$D$13:$E$29,2,0)="sim",IF(VLOOKUP($B815&amp;"Total de Investimentos",[22]db!$D:$CM,COLUMNS([22]db!$D:$CL),0)=1,"Pequeno Porte",VLOOKUP($B815&amp;"Total de Investimentos",[22]db!$D:$CS,COLUMNS([22]db!$D:$CN),0)),J815)=0,"Manutenção de valor",IF(VLOOKUP($J815,[22]deparaV2!$D$13:$E$29,2,0)="sim",IF(VLOOKUP($B815&amp;"Total de Investimentos",[22]db!$D:$CM,COLUMNS([22]db!$D:$CL),0)=1,"Pequeno Porte",VLOOKUP($B815&amp;"Total de Investimentos",[22]db!$D:$CS,COLUMNS([22]db!$D:$CN),0)),J815)),"")))</f>
        <v/>
      </c>
      <c r="M815" s="81" t="s">
        <v>89</v>
      </c>
      <c r="N815" s="82">
        <f>IFERROR(-VLOOKUP($B815&amp;$D$1,[22]db!$D:$CI,MATCH($H$1,[22]db!$D$5:$CI$5,0),0),0)+AH815</f>
        <v>0</v>
      </c>
      <c r="O815" s="82">
        <f>IFERROR(-VLOOKUP($B815&amp;$D$1,[22]db!$D:$CI,MATCH($H$1+1,[22]db!$D$5:$CI$5,0),0)*(1-Y815),0)+AH815</f>
        <v>0</v>
      </c>
      <c r="P815" s="83" t="e">
        <f t="shared" si="176"/>
        <v>#VALUE!</v>
      </c>
      <c r="Q815" s="82">
        <f>IFERROR(-VLOOKUP($B815&amp;$C$1,[22]db!$D:$CI,MATCH($H$1,[22]db!$D$5:$CI$5,0),0),0)+AH815</f>
        <v>0</v>
      </c>
      <c r="R815" s="82">
        <f>IFERROR(-VLOOKUP($B815&amp;$C$1,[22]db!$D:$CI,MATCH($H$1+1,[22]db!$D$5:$CI$5,0),0)*(1-Y815),0)+AH815</f>
        <v>0</v>
      </c>
      <c r="S815" s="82"/>
      <c r="T815" s="82">
        <f>IFERROR(VLOOKUP($B815&amp;"EBITDA Gerencial",[22]db!$D:$AI,MATCH($H$1,[22]db!$D$5:$CI$5,0),0),0)</f>
        <v>0</v>
      </c>
      <c r="U815" s="82">
        <f>IFERROR(VLOOKUP($B815&amp;"EBITDA Gerencial",[22]db!$D:$AI,MATCH($H$1+1,[22]db!$D$5:$CI$5,0),0),0)</f>
        <v>0</v>
      </c>
      <c r="V815" s="82">
        <f>IFERROR(VLOOKUP($B815,[22]Fluxos!$B:$F,COLUMNS([22]Fluxos!$B:E),0),0)</f>
        <v>0</v>
      </c>
      <c r="W815" s="84">
        <f>IFERROR(VLOOKUP($B815,[22]Fluxos!$B:$I,COLUMNS([22]Fluxos!$B:I),0),0)</f>
        <v>0</v>
      </c>
      <c r="X815" s="84"/>
      <c r="Y815" s="174"/>
      <c r="Z815" s="175"/>
      <c r="AA815" s="85" t="s">
        <v>90</v>
      </c>
      <c r="AC815" s="86" t="e">
        <f t="shared" si="177"/>
        <v>#VALUE!</v>
      </c>
      <c r="AD815" s="87" t="e">
        <f>SUMIFS('[22]Realizado por ano PEP'!$G:$G,'[22]Realizado por ano PEP'!$B:$B,'5. Projetos Capex'!$B815)+SUMIFS('[22]Realizado por ano PEP'!$H:$H,'[22]Realizado por ano PEP'!$B:$B,'5. Projetos Capex'!$B815)</f>
        <v>#VALUE!</v>
      </c>
      <c r="AE815" s="87" t="e">
        <f>SUMIFS('[22]Realizado por ano PEP'!$F:$F,'[22]Realizado por ano PEP'!$B:$B,'5. Projetos Capex'!$B815)+SUMIFS('[22]Realizado por ano PEP'!$E:$E,'[22]Realizado por ano PEP'!$B:$B,'5. Projetos Capex'!$B815)</f>
        <v>#VALUE!</v>
      </c>
      <c r="AF815">
        <f t="shared" si="187"/>
        <v>0</v>
      </c>
      <c r="AG815" s="85" t="e">
        <f>IF(COUNTIF('[22]Ajuste PR - Ibura E LVE'!$J$5:$J$487,'5. Projetos Capex'!$B815)&lt;&gt;0,"Sim","Não")</f>
        <v>#VALUE!</v>
      </c>
      <c r="AH815" s="85">
        <f>IFERROR(-VLOOKUP(B815,'[22]Ajuste PR - Ibura E LVE'!$J:$N,COLUMNS('[22]Ajuste PR - Ibura E LVE'!J:N),0),0)</f>
        <v>0</v>
      </c>
      <c r="AJ815" s="88" t="e">
        <f>VLOOKUP($B815,'[22]cpx0.10'!$A:$J,COLUMNS(A:J),0)</f>
        <v>#N/A</v>
      </c>
      <c r="AK815" s="88" t="e">
        <f>VLOOKUP($B815,'[22]cpx0.10'!$A:$H,COLUMNS('[22]cpx0.10'!$A:G),0)</f>
        <v>#N/A</v>
      </c>
      <c r="AL815" s="87" t="e">
        <f>VLOOKUP($B815,'[22]cpx0.10'!$A:$H,COLUMNS('[22]cpx0.10'!$A:H),0)</f>
        <v>#N/A</v>
      </c>
      <c r="AP815" s="86" t="e">
        <f>IFERROR(VLOOKUP($B815&amp;$D$1,[22]db!$D:$Y,COLUMNS([22]db!$D:J),0),0)+IF($AG815="sim",VLOOKUP($B815,'[22]Ajuste PR - Ibura E LVE'!$J:$AA,COLUMNS('[22]Ajuste PR - Ibura E LVE'!$J:O),0),0)</f>
        <v>#VALUE!</v>
      </c>
      <c r="AQ815" s="86" t="e">
        <f>IFERROR(VLOOKUP($B815&amp;$D$1,[22]db!$D:$Y,COLUMNS([22]db!$D:K),0),0)+IF($AG815="sim",VLOOKUP($B815,'[22]Ajuste PR - Ibura E LVE'!$J:$AA,COLUMNS('[22]Ajuste PR - Ibura E LVE'!$J:P),0),0)</f>
        <v>#VALUE!</v>
      </c>
      <c r="AR815" s="86" t="e">
        <f>IFERROR(VLOOKUP($B815&amp;$D$1,[22]db!$D:$Y,COLUMNS([22]db!$D:L),0),0)+IF($AG815="sim",VLOOKUP($B815,'[22]Ajuste PR - Ibura E LVE'!$J:$AA,COLUMNS('[22]Ajuste PR - Ibura E LVE'!$J:Q),0),0)</f>
        <v>#VALUE!</v>
      </c>
      <c r="AS815" s="86" t="e">
        <f>IFERROR(VLOOKUP($B815&amp;$D$1,[22]db!$D:$Y,COLUMNS([22]db!$D:M),0),0)+IF($AG815="sim",VLOOKUP($B815,'[22]Ajuste PR - Ibura E LVE'!$J:$AA,COLUMNS('[22]Ajuste PR - Ibura E LVE'!$J:R),0),0)</f>
        <v>#VALUE!</v>
      </c>
      <c r="AT815" s="86" t="e">
        <f>IFERROR(VLOOKUP($B815&amp;$D$1,[22]db!$D:$Y,COLUMNS([22]db!$D:N),0),0)+IF($AG815="sim",VLOOKUP($B815,'[22]Ajuste PR - Ibura E LVE'!$J:$AA,COLUMNS('[22]Ajuste PR - Ibura E LVE'!$J:S),0),0)</f>
        <v>#VALUE!</v>
      </c>
      <c r="AU815" s="86" t="e">
        <f>IFERROR(VLOOKUP($B815&amp;$D$1,[22]db!$D:$Y,COLUMNS([22]db!$D:O),0),0)+IF($AG815="sim",VLOOKUP($B815,'[22]Ajuste PR - Ibura E LVE'!$J:$AA,COLUMNS('[22]Ajuste PR - Ibura E LVE'!$J:T),0),0)</f>
        <v>#VALUE!</v>
      </c>
      <c r="AV815" s="86" t="e">
        <f>IFERROR(VLOOKUP($B815&amp;$D$1,[22]db!$D:$Y,COLUMNS([22]db!$D:P),0),0)+IF($AG815="sim",VLOOKUP($B815,'[22]Ajuste PR - Ibura E LVE'!$J:$AA,COLUMNS('[22]Ajuste PR - Ibura E LVE'!$J:U),0),0)</f>
        <v>#VALUE!</v>
      </c>
      <c r="AW815" s="86" t="e">
        <f>IFERROR(VLOOKUP($B815&amp;$D$1,[22]db!$D:$Y,COLUMNS([22]db!$D:Q),0),0)+IF($AG815="sim",VLOOKUP($B815,'[22]Ajuste PR - Ibura E LVE'!$J:$AA,COLUMNS('[22]Ajuste PR - Ibura E LVE'!$J:V),0),0)</f>
        <v>#VALUE!</v>
      </c>
      <c r="AX815" s="86" t="e">
        <f>IFERROR(VLOOKUP($B815&amp;$D$1,[22]db!$D:$Y,COLUMNS([22]db!$D:R),0),0)+IF($AG815="sim",VLOOKUP($B815,'[22]Ajuste PR - Ibura E LVE'!$J:$AA,COLUMNS('[22]Ajuste PR - Ibura E LVE'!$J:W),0),0)</f>
        <v>#VALUE!</v>
      </c>
      <c r="AY815" s="86" t="e">
        <f>IFERROR(VLOOKUP($B815&amp;$D$1,[22]db!$D:$Y,COLUMNS([22]db!$D:S),0),0)+IF($AG815="sim",VLOOKUP($B815,'[22]Ajuste PR - Ibura E LVE'!$J:$AA,COLUMNS('[22]Ajuste PR - Ibura E LVE'!$J:X),0),0)</f>
        <v>#VALUE!</v>
      </c>
      <c r="AZ815" s="86" t="e">
        <f>IFERROR(VLOOKUP($B815&amp;$D$1,[22]db!$D:$Y,COLUMNS([22]db!$D:T),0),0)+IF($AG815="sim",VLOOKUP($B815,'[22]Ajuste PR - Ibura E LVE'!$J:$AA,COLUMNS('[22]Ajuste PR - Ibura E LVE'!$J:Y),0),0)</f>
        <v>#VALUE!</v>
      </c>
      <c r="BA815" s="86" t="e">
        <f>IFERROR(VLOOKUP($B815&amp;$D$1,[22]db!$D:$Y,COLUMNS([22]db!$D:U),0),0)+IF($AG815="sim",VLOOKUP($B815,'[22]Ajuste PR - Ibura E LVE'!$J:$AA,COLUMNS('[22]Ajuste PR - Ibura E LVE'!$J:Z),0),0)</f>
        <v>#VALUE!</v>
      </c>
      <c r="BB815" s="89" t="e">
        <f t="shared" si="178"/>
        <v>#VALUE!</v>
      </c>
      <c r="BC815" s="86">
        <f>IFERROR(VLOOKUP($B815&amp;$D$1,[22]db!$D:$Y,COLUMNS([22]db!$D:W),0),0)</f>
        <v>0</v>
      </c>
      <c r="BD815" s="86">
        <f>IFERROR(VLOOKUP($B815&amp;$D$1,[22]db!$D:$Y,COLUMNS([22]db!$D:X),0),0)</f>
        <v>0</v>
      </c>
      <c r="BE815" s="86">
        <f>IFERROR(VLOOKUP($B815&amp;$D$1,[22]db!$D:Y,COLUMNS([22]db!$D:Y),0),0)</f>
        <v>0</v>
      </c>
      <c r="BF815" s="86">
        <f>IFERROR(VLOOKUP($B815&amp;$D$1,[22]db!$D:Z,COLUMNS([22]db!$D:Z),0),0)</f>
        <v>0</v>
      </c>
      <c r="BG815" s="86">
        <f>IFERROR(VLOOKUP($B815&amp;$D$1,[22]db!$D:AA,COLUMNS([22]db!$D:AA),0),0)</f>
        <v>0</v>
      </c>
      <c r="BH815" s="86">
        <f>IFERROR(VLOOKUP($B815&amp;$D$1,[22]db!$D:AB,COLUMNS([22]db!$D:AB),0),0)</f>
        <v>0</v>
      </c>
      <c r="BI815" s="86">
        <f>IFERROR(VLOOKUP($B815&amp;$D$1,[22]db!$D:AC,COLUMNS([22]db!$D:AC),0),0)</f>
        <v>0</v>
      </c>
      <c r="BJ815" s="86">
        <f>IFERROR(VLOOKUP($B815&amp;$D$1,[22]db!$D:AD,COLUMNS([22]db!$D:AD),0),0)</f>
        <v>0</v>
      </c>
      <c r="BK815" s="86">
        <f>IFERROR(VLOOKUP($B815&amp;$D$1,[22]db!$D:AE,COLUMNS([22]db!$D:AE),0),0)</f>
        <v>0</v>
      </c>
      <c r="BL815" s="86">
        <f>IFERROR(VLOOKUP($B815&amp;$D$1,[22]db!$D:AF,COLUMNS([22]db!$D:AF),0),0)</f>
        <v>0</v>
      </c>
      <c r="BM815" s="86">
        <f>IFERROR(VLOOKUP($B815&amp;$D$1,[22]db!$D:AG,COLUMNS([22]db!$D:AG),0),0)</f>
        <v>0</v>
      </c>
      <c r="BN815" s="86">
        <f>IFERROR(VLOOKUP($B815&amp;$D$1,[22]db!$D:AH,COLUMNS([22]db!$D:AH),0),0)</f>
        <v>0</v>
      </c>
      <c r="BO815" s="90">
        <f t="shared" si="179"/>
        <v>0</v>
      </c>
      <c r="BP815" s="90">
        <f>IFERROR(VLOOKUP($B815&amp;$D$1,[22]db!$D:AV,COLUMNS([22]db!$D:AV),0),0)</f>
        <v>0</v>
      </c>
      <c r="BQ815" s="90">
        <f>IFERROR(VLOOKUP($B815&amp;$D$1,[22]db!$D:AW,COLUMNS([22]db!$D:AW),0),0)</f>
        <v>0</v>
      </c>
      <c r="BR815" s="90">
        <f>IFERROR(VLOOKUP($B815&amp;$D$1,[22]db!$D:AX,COLUMNS([22]db!$D:AX),0),0)</f>
        <v>0</v>
      </c>
      <c r="BS815" s="91">
        <f>IFERROR(VLOOKUP($B815&amp;$D$1,[22]db!$D:AM,COLUMNS([22]db!$D:I),0),0)</f>
        <v>0</v>
      </c>
      <c r="BU815" s="86" t="e">
        <f>IFERROR(VLOOKUP($B815&amp;$C$1,[22]db!$D:$Y,COLUMNS([22]db!$D:J),0),0)+IF($AG815="sim",VLOOKUP($B815,'[22]Ajuste PR - Ibura E LVE'!$J:$AA,COLUMNS('[22]Ajuste PR - Ibura E LVE'!$J:O),0),0)</f>
        <v>#VALUE!</v>
      </c>
      <c r="BV815" s="86" t="e">
        <f>IFERROR(VLOOKUP($B815&amp;$C$1,[22]db!$D:$Y,COLUMNS([22]db!$D:K),0),0)+IF($AG815="sim",VLOOKUP($B815,'[22]Ajuste PR - Ibura E LVE'!$J:$AA,COLUMNS('[22]Ajuste PR - Ibura E LVE'!$J:P),0),0)</f>
        <v>#VALUE!</v>
      </c>
      <c r="BW815" s="86" t="e">
        <f>IFERROR(VLOOKUP($B815&amp;$C$1,[22]db!$D:$Y,COLUMNS([22]db!$D:L),0),0)+IF($AG815="sim",VLOOKUP($B815,'[22]Ajuste PR - Ibura E LVE'!$J:$AA,COLUMNS('[22]Ajuste PR - Ibura E LVE'!$J:Q),0),0)</f>
        <v>#VALUE!</v>
      </c>
      <c r="BX815" s="86" t="e">
        <f>IFERROR(VLOOKUP($B815&amp;$C$1,[22]db!$D:$Y,COLUMNS([22]db!$D:M),0),0)+IF($AG815="sim",VLOOKUP($B815,'[22]Ajuste PR - Ibura E LVE'!$J:$AA,COLUMNS('[22]Ajuste PR - Ibura E LVE'!$J:R),0),0)</f>
        <v>#VALUE!</v>
      </c>
      <c r="BY815" s="86" t="e">
        <f>IFERROR(VLOOKUP($B815&amp;$C$1,[22]db!$D:$Y,COLUMNS([22]db!$D:N),0),0)+IF($AG815="sim",VLOOKUP($B815,'[22]Ajuste PR - Ibura E LVE'!$J:$AA,COLUMNS('[22]Ajuste PR - Ibura E LVE'!$J:S),0),0)</f>
        <v>#VALUE!</v>
      </c>
      <c r="BZ815" s="86" t="e">
        <f>IFERROR(VLOOKUP($B815&amp;$C$1,[22]db!$D:$Y,COLUMNS([22]db!$D:O),0),0)+IF($AG815="sim",VLOOKUP($B815,'[22]Ajuste PR - Ibura E LVE'!$J:$AA,COLUMNS('[22]Ajuste PR - Ibura E LVE'!$J:T),0),0)</f>
        <v>#VALUE!</v>
      </c>
      <c r="CA815" s="86" t="e">
        <f>IFERROR(VLOOKUP($B815&amp;$C$1,[22]db!$D:$Y,COLUMNS([22]db!$D:P),0),0)+IF($AG815="sim",VLOOKUP($B815,'[22]Ajuste PR - Ibura E LVE'!$J:$AA,COLUMNS('[22]Ajuste PR - Ibura E LVE'!$J:U),0),0)</f>
        <v>#VALUE!</v>
      </c>
      <c r="CB815" s="86" t="e">
        <f>IFERROR(VLOOKUP($B815&amp;$C$1,[22]db!$D:$Y,COLUMNS([22]db!$D:Q),0),0)+IF($AG815="sim",VLOOKUP($B815,'[22]Ajuste PR - Ibura E LVE'!$J:$AA,COLUMNS('[22]Ajuste PR - Ibura E LVE'!$J:V),0),0)</f>
        <v>#VALUE!</v>
      </c>
      <c r="CC815" s="86" t="e">
        <f>IFERROR(VLOOKUP($B815&amp;$C$1,[22]db!$D:$Y,COLUMNS([22]db!$D:R),0),0)+IF($AG815="sim",VLOOKUP($B815,'[22]Ajuste PR - Ibura E LVE'!$J:$AA,COLUMNS('[22]Ajuste PR - Ibura E LVE'!$J:W),0),0)</f>
        <v>#VALUE!</v>
      </c>
      <c r="CD815" s="86" t="e">
        <f>IFERROR(VLOOKUP($B815&amp;$C$1,[22]db!$D:$Y,COLUMNS([22]db!$D:S),0),0)+IF($AG815="sim",VLOOKUP($B815,'[22]Ajuste PR - Ibura E LVE'!$J:$AA,COLUMNS('[22]Ajuste PR - Ibura E LVE'!$J:X),0),0)</f>
        <v>#VALUE!</v>
      </c>
      <c r="CE815" s="86" t="e">
        <f>IFERROR(VLOOKUP($B815&amp;$C$1,[22]db!$D:$Y,COLUMNS([22]db!$D:T),0),0)+IF($AG815="sim",VLOOKUP($B815,'[22]Ajuste PR - Ibura E LVE'!$J:$AA,COLUMNS('[22]Ajuste PR - Ibura E LVE'!$J:Y),0),0)</f>
        <v>#VALUE!</v>
      </c>
      <c r="CF815" s="86" t="e">
        <f>IFERROR(VLOOKUP($B815&amp;$C$1,[22]db!$D:$Y,COLUMNS([22]db!$D:U),0),0)+IF($AG815="sim",VLOOKUP($B815,'[22]Ajuste PR - Ibura E LVE'!$J:$AA,COLUMNS('[22]Ajuste PR - Ibura E LVE'!$J:Z),0),0)</f>
        <v>#VALUE!</v>
      </c>
      <c r="CG815" s="89" t="e">
        <f t="shared" si="180"/>
        <v>#VALUE!</v>
      </c>
      <c r="CH815" s="86">
        <f>IFERROR(VLOOKUP($B815&amp;$C$1,[22]db!$D:$Y,COLUMNS([22]db!$D:W),0),0)</f>
        <v>0</v>
      </c>
      <c r="CI815" s="86">
        <f>IFERROR(VLOOKUP($B815&amp;$C$1,[22]db!$D:Y,COLUMNS([22]db!$D:X),0),0)</f>
        <v>0</v>
      </c>
      <c r="CJ815" s="86">
        <f>IFERROR(VLOOKUP($B815&amp;$C$1,[22]db!$D:Z,COLUMNS([22]db!$D:Y),0),0)</f>
        <v>0</v>
      </c>
      <c r="CK815" s="86">
        <f>IFERROR(VLOOKUP($B815&amp;$C$1,[22]db!$D:AA,COLUMNS([22]db!$D:Z),0),0)</f>
        <v>0</v>
      </c>
      <c r="CL815" s="86">
        <f>IFERROR(VLOOKUP($B815&amp;$C$1,[22]db!$D:AB,COLUMNS([22]db!$D:AA),0),0)</f>
        <v>0</v>
      </c>
      <c r="CM815" s="86">
        <f>IFERROR(VLOOKUP($B815&amp;$C$1,[22]db!$D:AC,COLUMNS([22]db!$D:AB),0),0)</f>
        <v>0</v>
      </c>
      <c r="CN815" s="86">
        <f>IFERROR(VLOOKUP($B815&amp;$C$1,[22]db!$D:AD,COLUMNS([22]db!$D:AC),0),0)</f>
        <v>0</v>
      </c>
      <c r="CO815" s="86">
        <f>IFERROR(VLOOKUP($B815&amp;$C$1,[22]db!$D:AE,COLUMNS([22]db!$D:AD),0),0)</f>
        <v>0</v>
      </c>
      <c r="CP815" s="86">
        <f>IFERROR(VLOOKUP($B815&amp;$C$1,[22]db!$D:AF,COLUMNS([22]db!$D:AE),0),0)</f>
        <v>0</v>
      </c>
      <c r="CQ815" s="86">
        <f>IFERROR(VLOOKUP($B815&amp;$C$1,[22]db!$D:AG,COLUMNS([22]db!$D:AF),0),0)</f>
        <v>0</v>
      </c>
      <c r="CR815" s="86">
        <f>IFERROR(VLOOKUP($B815&amp;$C$1,[22]db!$D:AH,COLUMNS([22]db!$D:AG),0),0)</f>
        <v>0</v>
      </c>
      <c r="CS815" s="86">
        <f>IFERROR(VLOOKUP($B815&amp;$C$1,[22]db!$D:AI,COLUMNS([22]db!$D:AH),0),0)</f>
        <v>0</v>
      </c>
      <c r="CT815" s="90">
        <f t="shared" si="181"/>
        <v>0</v>
      </c>
      <c r="CU815" s="90">
        <f>IFERROR(VLOOKUP($B815&amp;$C$1,[22]db!$D:AV,COLUMNS([22]db!$D:AV),0),0)</f>
        <v>0</v>
      </c>
      <c r="CV815" s="90">
        <f>IFERROR(VLOOKUP($B815&amp;$C$1,[22]db!$D:AW,COLUMNS([22]db!$D:AW),0),0)</f>
        <v>0</v>
      </c>
      <c r="CW815" s="90">
        <f>IFERROR(VLOOKUP($B815&amp;$C$1,[22]db!$D:AX,COLUMNS([22]db!$D:AX),0),0)</f>
        <v>0</v>
      </c>
      <c r="CX815" s="91">
        <f>IFERROR(VLOOKUP($B815&amp;$C$1,[22]db!$D:AN,COLUMNS([22]db!$D:I),0),0)</f>
        <v>0</v>
      </c>
      <c r="CZ815" s="86">
        <f>IFERROR(VLOOKUP($B815&amp;"EBITDA Gerencial",[22]db!$D:Y,COLUMNS([22]db!$D:J),0),0)</f>
        <v>0</v>
      </c>
      <c r="DA815" s="86">
        <f>IFERROR(VLOOKUP($B815&amp;"EBITDA Gerencial",[22]db!$D:Z,COLUMNS([22]db!$D:K),0),0)</f>
        <v>0</v>
      </c>
      <c r="DB815" s="86">
        <f>IFERROR(VLOOKUP($B815&amp;"EBITDA Gerencial",[22]db!$D:AA,COLUMNS([22]db!$D:L),0),0)</f>
        <v>0</v>
      </c>
      <c r="DC815" s="86">
        <f>IFERROR(VLOOKUP($B815&amp;"EBITDA Gerencial",[22]db!$D:AB,COLUMNS([22]db!$D:M),0),0)</f>
        <v>0</v>
      </c>
      <c r="DD815" s="86">
        <f>IFERROR(VLOOKUP($B815&amp;"EBITDA Gerencial",[22]db!$D:AC,COLUMNS([22]db!$D:N),0),0)</f>
        <v>0</v>
      </c>
      <c r="DE815" s="86">
        <f>IFERROR(VLOOKUP($B815&amp;"EBITDA Gerencial",[22]db!$D:AD,COLUMNS([22]db!$D:O),0),0)</f>
        <v>0</v>
      </c>
      <c r="DF815" s="86">
        <f>IFERROR(VLOOKUP($B815&amp;"EBITDA Gerencial",[22]db!$D:AE,COLUMNS([22]db!$D:P),0),0)</f>
        <v>0</v>
      </c>
      <c r="DG815" s="86">
        <f>IFERROR(VLOOKUP($B815&amp;"EBITDA Gerencial",[22]db!$D:AF,COLUMNS([22]db!$D:Q),0),0)</f>
        <v>0</v>
      </c>
      <c r="DH815" s="86">
        <f>IFERROR(VLOOKUP($B815&amp;"EBITDA Gerencial",[22]db!$D:AG,COLUMNS([22]db!$D:R),0),0)</f>
        <v>0</v>
      </c>
      <c r="DI815" s="86">
        <f>IFERROR(VLOOKUP($B815&amp;"EBITDA Gerencial",[22]db!$D:AH,COLUMNS([22]db!$D:S),0),0)</f>
        <v>0</v>
      </c>
      <c r="DJ815" s="86">
        <f>IFERROR(VLOOKUP($B815&amp;"EBITDA Gerencial",[22]db!$D:AI,COLUMNS([22]db!$D:T),0),0)</f>
        <v>0</v>
      </c>
      <c r="DK815" s="86">
        <f>IFERROR(VLOOKUP($B815&amp;"EBITDA Gerencial",[22]db!$D:AJ,COLUMNS([22]db!$D:U),0),0)</f>
        <v>0</v>
      </c>
      <c r="DL815" s="89">
        <f t="shared" si="182"/>
        <v>0</v>
      </c>
      <c r="DM815" s="86">
        <f>IFERROR(VLOOKUP($B815&amp;"EBITDA Gerencial",[22]db!$D:AL,COLUMNS([22]db!$D:W),0),0)</f>
        <v>0</v>
      </c>
      <c r="DN815" s="86">
        <f>IFERROR(VLOOKUP($B815&amp;"EBITDA Gerencial",[22]db!$D:AM,COLUMNS([22]db!$D:X),0),0)</f>
        <v>0</v>
      </c>
      <c r="DO815" s="86">
        <f>IFERROR(VLOOKUP($B815&amp;"EBITDA Gerencial",[22]db!$D:AN,COLUMNS([22]db!$D:Y),0),0)</f>
        <v>0</v>
      </c>
      <c r="DP815" s="86">
        <f>IFERROR(VLOOKUP($B815&amp;"EBITDA Gerencial",[22]db!$D:AO,COLUMNS([22]db!$D:Z),0),0)</f>
        <v>0</v>
      </c>
      <c r="DQ815" s="86">
        <f>IFERROR(VLOOKUP($B815&amp;"EBITDA Gerencial",[22]db!$D:AP,COLUMNS([22]db!$D:AA),0),0)</f>
        <v>0</v>
      </c>
      <c r="DR815" s="86">
        <f>IFERROR(VLOOKUP($B815&amp;"EBITDA Gerencial",[22]db!$D:AQ,COLUMNS([22]db!$D:AB),0),0)</f>
        <v>0</v>
      </c>
      <c r="DS815" s="86">
        <f>IFERROR(VLOOKUP($B815&amp;"EBITDA Gerencial",[22]db!$D:AR,COLUMNS([22]db!$D:AC),0),0)</f>
        <v>0</v>
      </c>
      <c r="DT815" s="86">
        <f>IFERROR(VLOOKUP($B815&amp;"EBITDA Gerencial",[22]db!$D:AS,COLUMNS([22]db!$D:AD),0),0)</f>
        <v>0</v>
      </c>
      <c r="DU815" s="86">
        <f>IFERROR(VLOOKUP($B815&amp;"EBITDA Gerencial",[22]db!$D:AT,COLUMNS([22]db!$D:AE),0),0)</f>
        <v>0</v>
      </c>
      <c r="DV815" s="86">
        <f>IFERROR(VLOOKUP($B815&amp;"EBITDA Gerencial",[22]db!$D:AU,COLUMNS([22]db!$D:AF),0),0)</f>
        <v>0</v>
      </c>
      <c r="DW815" s="86">
        <f>IFERROR(VLOOKUP($B815&amp;"EBITDA Gerencial",[22]db!$D:AV,COLUMNS([22]db!$D:AG),0),0)</f>
        <v>0</v>
      </c>
      <c r="DX815" s="86">
        <f>IFERROR(VLOOKUP($B815&amp;"EBITDA Gerencial",[22]db!$D:AW,COLUMNS([22]db!$D:AH),0),0)</f>
        <v>0</v>
      </c>
      <c r="DY815" s="90">
        <f t="shared" si="183"/>
        <v>0</v>
      </c>
      <c r="DZ815" s="90">
        <f>IFERROR(VLOOKUP($B815&amp;"Ebitda Gerencial",[22]db!$D:AV,COLUMNS([22]db!$D:AV),0),0)</f>
        <v>0</v>
      </c>
      <c r="EA815" s="90">
        <f>IFERROR(VLOOKUP($B815&amp;"Ebitda Gerencial",[22]db!$D:AW,COLUMNS([22]db!$D:AW),0),0)</f>
        <v>0</v>
      </c>
      <c r="EB815" s="90">
        <f>IFERROR(VLOOKUP($B815&amp;"Ebitda Gerencial",[22]db!$D:AX,COLUMNS([22]db!$D:AX),0),0)</f>
        <v>0</v>
      </c>
      <c r="EC815" s="90">
        <f>IFERROR(VLOOKUP($B815&amp;"Ebitda Gerencial",[22]db!$D:AY,COLUMNS([22]db!$D:AY),0),0)</f>
        <v>0</v>
      </c>
      <c r="EE815" s="92">
        <f>IFERROR(IF($L815="Pequeno Porte",IF('[22]Resumo Projetos 2020'!$C$7="Capex Financeiro",$Q815,$N815),0),0)</f>
        <v>0</v>
      </c>
      <c r="EF815" s="92">
        <f>IFERROR(IF($L815="Continuidade Operacional",IF('[22]Resumo Projetos 2020'!$C$7="Capex Financeiro",$Q815,$N815),0),0)</f>
        <v>0</v>
      </c>
      <c r="EG815" s="92">
        <f>IFERROR(IF($L815="Projetos Engenharia",IF('[22]Resumo Projetos 2020'!$C$7="Capex Financeiro",$Q815,$N815),0),0)</f>
        <v>0</v>
      </c>
      <c r="EH815" s="92">
        <f>IFERROR(IF(OR($L815="Crescimento Vegetativo Água",$L815="Crescimento Vegetativo Esgoto"),IF('[22]Resumo Projetos 2020'!$C$7="Capex Financeiro",$Q815,$N815),0),0)</f>
        <v>0</v>
      </c>
      <c r="EI815" s="92">
        <f>IFERROR(IF($L815="Fiscalização",IF('[22]Resumo Projetos 2020'!$C$7="Capex Financeiro",$Q815,$N815),0)+IF($L815="Corte e Religação",IF('[22]Resumo Projetos 2020'!$C$7="Capex Financeiro",$Q815,$N815),0),0)</f>
        <v>0</v>
      </c>
      <c r="EJ815" s="92">
        <f>IFERROR(IF($L815="Manutenção de Valor",IF('[22]Resumo Projetos 2020'!$C$7="Capex Financeiro",$Q815,$N815),0),0)</f>
        <v>0</v>
      </c>
      <c r="EK815" s="92">
        <f>IFERROR(IF($L815="Geração de Valor",IF('[22]Resumo Projetos 2020'!$C$7="Capex Financeiro",$Q815,$N815),0),0)</f>
        <v>0</v>
      </c>
      <c r="EL815" s="93" t="e">
        <f t="shared" si="188"/>
        <v>#VALUE!</v>
      </c>
      <c r="EM815" s="92">
        <f>IFERROR(IF($L815="Pequeno Porte",IF('[22]Resumo Projetos 2021'!$C$7="Capex Financeiro",$R815,$O815),0),0)</f>
        <v>0</v>
      </c>
      <c r="EN815" s="92">
        <f>IFERROR(IF($L815="Continuidade Operacional",IF('[22]Resumo Projetos 2021'!$C$7="Capex Financeiro",$R815,$O815),0),0)</f>
        <v>0</v>
      </c>
      <c r="EO815" s="92">
        <f>IFERROR(IF($L815="Projetos Engenharia",IF('[22]Resumo Projetos 2021'!$C$7="Capex Financeiro",$R815,$O815),0),0)</f>
        <v>0</v>
      </c>
      <c r="EP815" s="92">
        <f>IFERROR(IF(OR($L815="Crescimento Vegetativo Água",$L815="Crescimento Vegetativo Esgoto"),IF('[22]Resumo Projetos 2021'!$C$7="Capex Financeiro",$R815,$O815),0),0)</f>
        <v>0</v>
      </c>
      <c r="EQ815" s="92">
        <f>IFERROR(IF($L815="Fiscalização",IF('[22]Resumo Projetos 2021'!$C$7="Capex Financeiro",$R815,$O815),0)+IF($L815="Corte e Religação",IF('[22]Resumo Projetos 2021'!$C$7="Capex Financeiro",$R815,$O815),0),0)</f>
        <v>0</v>
      </c>
      <c r="ER815" s="92">
        <f>IFERROR(IF($L815="Manutenção de Valor",IF('[22]Resumo Projetos 2021'!$C$7="Capex Financeiro",$R815,$O815),0),0)</f>
        <v>0</v>
      </c>
      <c r="ES815" s="92">
        <f>IFERROR(IF($L815="Geração de Valor",IF('[22]Resumo Projetos 2021'!$C$7="Capex Financeiro",$R815,$O815),0),0)</f>
        <v>0</v>
      </c>
      <c r="ET815" s="94"/>
      <c r="EU815" s="95"/>
      <c r="EV815" s="92" t="e">
        <f t="shared" si="184"/>
        <v>#VALUE!</v>
      </c>
      <c r="EW815" s="92" t="e">
        <f t="shared" si="185"/>
        <v>#VALUE!</v>
      </c>
      <c r="FF815" s="31">
        <f>DL815-IFERROR(VLOOKUP($B815,#REF!,COLUMNS($B:DL),0),0)</f>
        <v>0</v>
      </c>
      <c r="FG815" s="31">
        <f>DY815-IFERROR(VLOOKUP($B815&amp;"Ebitda Gerencial",#REF!,COLUMNS(#REF!),0),0)</f>
        <v>0</v>
      </c>
      <c r="FH815" s="31">
        <f>DZ815-IFERROR(VLOOKUP($B815&amp;"Ebitda Gerencial",#REF!,COLUMNS(#REF!),0),0)</f>
        <v>0</v>
      </c>
    </row>
    <row r="816" spans="1:164" ht="45" customHeight="1" outlineLevel="1" x14ac:dyDescent="0.25">
      <c r="A816">
        <f t="shared" si="186"/>
        <v>809</v>
      </c>
      <c r="B816" s="77" t="e">
        <f>VLOOKUP(A816,[22]db!A:C,3,0)</f>
        <v>#N/A</v>
      </c>
      <c r="C816" s="78" t="str">
        <f t="shared" si="175"/>
        <v/>
      </c>
      <c r="D816" s="78" t="e">
        <f>VLOOKUP(IF(F816="Águas de Manaus Consolidado","Águas de Manaus",F816)&amp;G816,[22]db!C:E,COLUMNS([22]db!C:E),0)</f>
        <v>#N/A</v>
      </c>
      <c r="E816" s="79" t="e">
        <f>VLOOKUP(IF(F816="Águas de Manaus Consolidado","Águas de Manaus",F816),[22]deparaV2!H:L,COLUMNS([22]deparaV2!H:L),0)</f>
        <v>#N/A</v>
      </c>
      <c r="F816" s="80">
        <f>IFERROR(VLOOKUP($A816,[22]db!$A:$G,COLUMNS([22]db!$A:F),0),0)</f>
        <v>0</v>
      </c>
      <c r="G816" s="78">
        <f>IFERROR(VLOOKUP($A816,[22]db!$A:$G,COLUMNS([22]db!$A:G),0),0)</f>
        <v>0</v>
      </c>
      <c r="H816" s="79" t="str">
        <f>IFERROR(VLOOKUP($B816,'[22]cpx0.10'!A:J,COLUMNS('[22]cpx0.10'!A:E),0),IF(G816="Projeto 999","Outros Lançamentos",""))</f>
        <v/>
      </c>
      <c r="I816" s="79" t="str">
        <f>IFERROR(VLOOKUP(B816,'[22]cpx0.10'!A:L,COLUMNS('[22]cpx0.10'!A:L),0),"")</f>
        <v/>
      </c>
      <c r="J816" s="78" t="str">
        <f>IFERROR(VLOOKUP($B816,'[22]cpx0.10'!A:J,COLUMNS('[22]cpx0.10'!A:D),0),IF(G816="Projeto 999","Outros Projetos",""))</f>
        <v/>
      </c>
      <c r="K816" s="78"/>
      <c r="L816" s="78" t="str">
        <f>IF(G816="Projeto 999","Manutenção de Valor",IFERROR(IF(IF(VLOOKUP($J816,[22]deparaV2!$D$13:$E$29,2,0)="sim",IF(VLOOKUP($B816&amp;"Total de Investimentos - Caixa",[22]db!$D:$CM,COLUMNS([22]db!$D:$CL),0)=1,"Pequeno Porte",VLOOKUP($B816&amp;"Total de Investimentos - Caixa",[22]db!$D:$CS,COLUMNS([22]db!$D:$CN),0)),J816)=0,"Manutenção de valor",IF(VLOOKUP($J816,[22]deparaV2!$D$13:$E$29,2,0)="sim",IF(VLOOKUP($B816&amp;"Total de Investimentos - Caixa",[22]db!$D:$CM,COLUMNS([22]db!$D:$CL),0)=1,"Pequeno Porte",VLOOKUP($B816&amp;"Total de Investimentos - Caixa",[22]db!$D:$CS,COLUMNS([22]db!$D:$CN),0)),J816)),IFERROR(IF(IF(VLOOKUP($J816,[22]deparaV2!$D$13:$E$29,2,0)="sim",IF(VLOOKUP($B816&amp;"Total de Investimentos",[22]db!$D:$CM,COLUMNS([22]db!$D:$CL),0)=1,"Pequeno Porte",VLOOKUP($B816&amp;"Total de Investimentos",[22]db!$D:$CS,COLUMNS([22]db!$D:$CN),0)),J816)=0,"Manutenção de valor",IF(VLOOKUP($J816,[22]deparaV2!$D$13:$E$29,2,0)="sim",IF(VLOOKUP($B816&amp;"Total de Investimentos",[22]db!$D:$CM,COLUMNS([22]db!$D:$CL),0)=1,"Pequeno Porte",VLOOKUP($B816&amp;"Total de Investimentos",[22]db!$D:$CS,COLUMNS([22]db!$D:$CN),0)),J816)),"")))</f>
        <v/>
      </c>
      <c r="M816" s="81" t="s">
        <v>89</v>
      </c>
      <c r="N816" s="82">
        <f>IFERROR(-VLOOKUP($B816&amp;$D$1,[22]db!$D:$CI,MATCH($H$1,[22]db!$D$5:$CI$5,0),0),0)+AH816</f>
        <v>0</v>
      </c>
      <c r="O816" s="82">
        <f>IFERROR(-VLOOKUP($B816&amp;$D$1,[22]db!$D:$CI,MATCH($H$1+1,[22]db!$D$5:$CI$5,0),0)*(1-Y816),0)+AH816</f>
        <v>0</v>
      </c>
      <c r="P816" s="83" t="e">
        <f t="shared" si="176"/>
        <v>#VALUE!</v>
      </c>
      <c r="Q816" s="82">
        <f>IFERROR(-VLOOKUP($B816&amp;$C$1,[22]db!$D:$CI,MATCH($H$1,[22]db!$D$5:$CI$5,0),0),0)+AH816</f>
        <v>0</v>
      </c>
      <c r="R816" s="82">
        <f>IFERROR(-VLOOKUP($B816&amp;$C$1,[22]db!$D:$CI,MATCH($H$1+1,[22]db!$D$5:$CI$5,0),0)*(1-Y816),0)+AH816</f>
        <v>0</v>
      </c>
      <c r="S816" s="82"/>
      <c r="T816" s="82">
        <f>IFERROR(VLOOKUP($B816&amp;"EBITDA Gerencial",[22]db!$D:$AI,MATCH($H$1,[22]db!$D$5:$CI$5,0),0),0)</f>
        <v>0</v>
      </c>
      <c r="U816" s="82">
        <f>IFERROR(VLOOKUP($B816&amp;"EBITDA Gerencial",[22]db!$D:$AI,MATCH($H$1+1,[22]db!$D$5:$CI$5,0),0),0)</f>
        <v>0</v>
      </c>
      <c r="V816" s="82">
        <f>IFERROR(VLOOKUP($B816,[22]Fluxos!$B:$F,COLUMNS([22]Fluxos!$B:E),0),0)</f>
        <v>0</v>
      </c>
      <c r="W816" s="84">
        <f>IFERROR(VLOOKUP($B816,[22]Fluxos!$B:$I,COLUMNS([22]Fluxos!$B:I),0),0)</f>
        <v>0</v>
      </c>
      <c r="X816" s="84"/>
      <c r="Y816" s="174"/>
      <c r="Z816" s="175"/>
      <c r="AA816" s="85" t="s">
        <v>90</v>
      </c>
      <c r="AC816" s="86" t="e">
        <f t="shared" si="177"/>
        <v>#VALUE!</v>
      </c>
      <c r="AD816" s="87" t="e">
        <f>SUMIFS('[22]Realizado por ano PEP'!$G:$G,'[22]Realizado por ano PEP'!$B:$B,'5. Projetos Capex'!$B816)+SUMIFS('[22]Realizado por ano PEP'!$H:$H,'[22]Realizado por ano PEP'!$B:$B,'5. Projetos Capex'!$B816)</f>
        <v>#VALUE!</v>
      </c>
      <c r="AE816" s="87" t="e">
        <f>SUMIFS('[22]Realizado por ano PEP'!$F:$F,'[22]Realizado por ano PEP'!$B:$B,'5. Projetos Capex'!$B816)+SUMIFS('[22]Realizado por ano PEP'!$E:$E,'[22]Realizado por ano PEP'!$B:$B,'5. Projetos Capex'!$B816)</f>
        <v>#VALUE!</v>
      </c>
      <c r="AF816">
        <f t="shared" si="187"/>
        <v>0</v>
      </c>
      <c r="AG816" s="85" t="e">
        <f>IF(COUNTIF('[22]Ajuste PR - Ibura E LVE'!$J$5:$J$487,'5. Projetos Capex'!$B816)&lt;&gt;0,"Sim","Não")</f>
        <v>#VALUE!</v>
      </c>
      <c r="AH816" s="85">
        <f>IFERROR(-VLOOKUP(B816,'[22]Ajuste PR - Ibura E LVE'!$J:$N,COLUMNS('[22]Ajuste PR - Ibura E LVE'!J:N),0),0)</f>
        <v>0</v>
      </c>
      <c r="AJ816" s="88" t="e">
        <f>VLOOKUP($B816,'[22]cpx0.10'!$A:$J,COLUMNS(A:J),0)</f>
        <v>#N/A</v>
      </c>
      <c r="AK816" s="88" t="e">
        <f>VLOOKUP($B816,'[22]cpx0.10'!$A:$H,COLUMNS('[22]cpx0.10'!$A:G),0)</f>
        <v>#N/A</v>
      </c>
      <c r="AL816" s="87" t="e">
        <f>VLOOKUP($B816,'[22]cpx0.10'!$A:$H,COLUMNS('[22]cpx0.10'!$A:H),0)</f>
        <v>#N/A</v>
      </c>
      <c r="AP816" s="86" t="e">
        <f>IFERROR(VLOOKUP($B816&amp;$D$1,[22]db!$D:$Y,COLUMNS([22]db!$D:J),0),0)+IF($AG816="sim",VLOOKUP($B816,'[22]Ajuste PR - Ibura E LVE'!$J:$AA,COLUMNS('[22]Ajuste PR - Ibura E LVE'!$J:O),0),0)</f>
        <v>#VALUE!</v>
      </c>
      <c r="AQ816" s="86" t="e">
        <f>IFERROR(VLOOKUP($B816&amp;$D$1,[22]db!$D:$Y,COLUMNS([22]db!$D:K),0),0)+IF($AG816="sim",VLOOKUP($B816,'[22]Ajuste PR - Ibura E LVE'!$J:$AA,COLUMNS('[22]Ajuste PR - Ibura E LVE'!$J:P),0),0)</f>
        <v>#VALUE!</v>
      </c>
      <c r="AR816" s="86" t="e">
        <f>IFERROR(VLOOKUP($B816&amp;$D$1,[22]db!$D:$Y,COLUMNS([22]db!$D:L),0),0)+IF($AG816="sim",VLOOKUP($B816,'[22]Ajuste PR - Ibura E LVE'!$J:$AA,COLUMNS('[22]Ajuste PR - Ibura E LVE'!$J:Q),0),0)</f>
        <v>#VALUE!</v>
      </c>
      <c r="AS816" s="86" t="e">
        <f>IFERROR(VLOOKUP($B816&amp;$D$1,[22]db!$D:$Y,COLUMNS([22]db!$D:M),0),0)+IF($AG816="sim",VLOOKUP($B816,'[22]Ajuste PR - Ibura E LVE'!$J:$AA,COLUMNS('[22]Ajuste PR - Ibura E LVE'!$J:R),0),0)</f>
        <v>#VALUE!</v>
      </c>
      <c r="AT816" s="86" t="e">
        <f>IFERROR(VLOOKUP($B816&amp;$D$1,[22]db!$D:$Y,COLUMNS([22]db!$D:N),0),0)+IF($AG816="sim",VLOOKUP($B816,'[22]Ajuste PR - Ibura E LVE'!$J:$AA,COLUMNS('[22]Ajuste PR - Ibura E LVE'!$J:S),0),0)</f>
        <v>#VALUE!</v>
      </c>
      <c r="AU816" s="86" t="e">
        <f>IFERROR(VLOOKUP($B816&amp;$D$1,[22]db!$D:$Y,COLUMNS([22]db!$D:O),0),0)+IF($AG816="sim",VLOOKUP($B816,'[22]Ajuste PR - Ibura E LVE'!$J:$AA,COLUMNS('[22]Ajuste PR - Ibura E LVE'!$J:T),0),0)</f>
        <v>#VALUE!</v>
      </c>
      <c r="AV816" s="86" t="e">
        <f>IFERROR(VLOOKUP($B816&amp;$D$1,[22]db!$D:$Y,COLUMNS([22]db!$D:P),0),0)+IF($AG816="sim",VLOOKUP($B816,'[22]Ajuste PR - Ibura E LVE'!$J:$AA,COLUMNS('[22]Ajuste PR - Ibura E LVE'!$J:U),0),0)</f>
        <v>#VALUE!</v>
      </c>
      <c r="AW816" s="86" t="e">
        <f>IFERROR(VLOOKUP($B816&amp;$D$1,[22]db!$D:$Y,COLUMNS([22]db!$D:Q),0),0)+IF($AG816="sim",VLOOKUP($B816,'[22]Ajuste PR - Ibura E LVE'!$J:$AA,COLUMNS('[22]Ajuste PR - Ibura E LVE'!$J:V),0),0)</f>
        <v>#VALUE!</v>
      </c>
      <c r="AX816" s="86" t="e">
        <f>IFERROR(VLOOKUP($B816&amp;$D$1,[22]db!$D:$Y,COLUMNS([22]db!$D:R),0),0)+IF($AG816="sim",VLOOKUP($B816,'[22]Ajuste PR - Ibura E LVE'!$J:$AA,COLUMNS('[22]Ajuste PR - Ibura E LVE'!$J:W),0),0)</f>
        <v>#VALUE!</v>
      </c>
      <c r="AY816" s="86" t="e">
        <f>IFERROR(VLOOKUP($B816&amp;$D$1,[22]db!$D:$Y,COLUMNS([22]db!$D:S),0),0)+IF($AG816="sim",VLOOKUP($B816,'[22]Ajuste PR - Ibura E LVE'!$J:$AA,COLUMNS('[22]Ajuste PR - Ibura E LVE'!$J:X),0),0)</f>
        <v>#VALUE!</v>
      </c>
      <c r="AZ816" s="86" t="e">
        <f>IFERROR(VLOOKUP($B816&amp;$D$1,[22]db!$D:$Y,COLUMNS([22]db!$D:T),0),0)+IF($AG816="sim",VLOOKUP($B816,'[22]Ajuste PR - Ibura E LVE'!$J:$AA,COLUMNS('[22]Ajuste PR - Ibura E LVE'!$J:Y),0),0)</f>
        <v>#VALUE!</v>
      </c>
      <c r="BA816" s="86" t="e">
        <f>IFERROR(VLOOKUP($B816&amp;$D$1,[22]db!$D:$Y,COLUMNS([22]db!$D:U),0),0)+IF($AG816="sim",VLOOKUP($B816,'[22]Ajuste PR - Ibura E LVE'!$J:$AA,COLUMNS('[22]Ajuste PR - Ibura E LVE'!$J:Z),0),0)</f>
        <v>#VALUE!</v>
      </c>
      <c r="BB816" s="89" t="e">
        <f t="shared" si="178"/>
        <v>#VALUE!</v>
      </c>
      <c r="BC816" s="86">
        <f>IFERROR(VLOOKUP($B816&amp;$D$1,[22]db!$D:$Y,COLUMNS([22]db!$D:W),0),0)</f>
        <v>0</v>
      </c>
      <c r="BD816" s="86">
        <f>IFERROR(VLOOKUP($B816&amp;$D$1,[22]db!$D:$Y,COLUMNS([22]db!$D:X),0),0)</f>
        <v>0</v>
      </c>
      <c r="BE816" s="86">
        <f>IFERROR(VLOOKUP($B816&amp;$D$1,[22]db!$D:Y,COLUMNS([22]db!$D:Y),0),0)</f>
        <v>0</v>
      </c>
      <c r="BF816" s="86">
        <f>IFERROR(VLOOKUP($B816&amp;$D$1,[22]db!$D:Z,COLUMNS([22]db!$D:Z),0),0)</f>
        <v>0</v>
      </c>
      <c r="BG816" s="86">
        <f>IFERROR(VLOOKUP($B816&amp;$D$1,[22]db!$D:AA,COLUMNS([22]db!$D:AA),0),0)</f>
        <v>0</v>
      </c>
      <c r="BH816" s="86">
        <f>IFERROR(VLOOKUP($B816&amp;$D$1,[22]db!$D:AB,COLUMNS([22]db!$D:AB),0),0)</f>
        <v>0</v>
      </c>
      <c r="BI816" s="86">
        <f>IFERROR(VLOOKUP($B816&amp;$D$1,[22]db!$D:AC,COLUMNS([22]db!$D:AC),0),0)</f>
        <v>0</v>
      </c>
      <c r="BJ816" s="86">
        <f>IFERROR(VLOOKUP($B816&amp;$D$1,[22]db!$D:AD,COLUMNS([22]db!$D:AD),0),0)</f>
        <v>0</v>
      </c>
      <c r="BK816" s="86">
        <f>IFERROR(VLOOKUP($B816&amp;$D$1,[22]db!$D:AE,COLUMNS([22]db!$D:AE),0),0)</f>
        <v>0</v>
      </c>
      <c r="BL816" s="86">
        <f>IFERROR(VLOOKUP($B816&amp;$D$1,[22]db!$D:AF,COLUMNS([22]db!$D:AF),0),0)</f>
        <v>0</v>
      </c>
      <c r="BM816" s="86">
        <f>IFERROR(VLOOKUP($B816&amp;$D$1,[22]db!$D:AG,COLUMNS([22]db!$D:AG),0),0)</f>
        <v>0</v>
      </c>
      <c r="BN816" s="86">
        <f>IFERROR(VLOOKUP($B816&amp;$D$1,[22]db!$D:AH,COLUMNS([22]db!$D:AH),0),0)</f>
        <v>0</v>
      </c>
      <c r="BO816" s="90">
        <f t="shared" si="179"/>
        <v>0</v>
      </c>
      <c r="BP816" s="90">
        <f>IFERROR(VLOOKUP($B816&amp;$D$1,[22]db!$D:AV,COLUMNS([22]db!$D:AV),0),0)</f>
        <v>0</v>
      </c>
      <c r="BQ816" s="90">
        <f>IFERROR(VLOOKUP($B816&amp;$D$1,[22]db!$D:AW,COLUMNS([22]db!$D:AW),0),0)</f>
        <v>0</v>
      </c>
      <c r="BR816" s="90">
        <f>IFERROR(VLOOKUP($B816&amp;$D$1,[22]db!$D:AX,COLUMNS([22]db!$D:AX),0),0)</f>
        <v>0</v>
      </c>
      <c r="BS816" s="91">
        <f>IFERROR(VLOOKUP($B816&amp;$D$1,[22]db!$D:AM,COLUMNS([22]db!$D:I),0),0)</f>
        <v>0</v>
      </c>
      <c r="BU816" s="86" t="e">
        <f>IFERROR(VLOOKUP($B816&amp;$C$1,[22]db!$D:$Y,COLUMNS([22]db!$D:J),0),0)+IF($AG816="sim",VLOOKUP($B816,'[22]Ajuste PR - Ibura E LVE'!$J:$AA,COLUMNS('[22]Ajuste PR - Ibura E LVE'!$J:O),0),0)</f>
        <v>#VALUE!</v>
      </c>
      <c r="BV816" s="86" t="e">
        <f>IFERROR(VLOOKUP($B816&amp;$C$1,[22]db!$D:$Y,COLUMNS([22]db!$D:K),0),0)+IF($AG816="sim",VLOOKUP($B816,'[22]Ajuste PR - Ibura E LVE'!$J:$AA,COLUMNS('[22]Ajuste PR - Ibura E LVE'!$J:P),0),0)</f>
        <v>#VALUE!</v>
      </c>
      <c r="BW816" s="86" t="e">
        <f>IFERROR(VLOOKUP($B816&amp;$C$1,[22]db!$D:$Y,COLUMNS([22]db!$D:L),0),0)+IF($AG816="sim",VLOOKUP($B816,'[22]Ajuste PR - Ibura E LVE'!$J:$AA,COLUMNS('[22]Ajuste PR - Ibura E LVE'!$J:Q),0),0)</f>
        <v>#VALUE!</v>
      </c>
      <c r="BX816" s="86" t="e">
        <f>IFERROR(VLOOKUP($B816&amp;$C$1,[22]db!$D:$Y,COLUMNS([22]db!$D:M),0),0)+IF($AG816="sim",VLOOKUP($B816,'[22]Ajuste PR - Ibura E LVE'!$J:$AA,COLUMNS('[22]Ajuste PR - Ibura E LVE'!$J:R),0),0)</f>
        <v>#VALUE!</v>
      </c>
      <c r="BY816" s="86" t="e">
        <f>IFERROR(VLOOKUP($B816&amp;$C$1,[22]db!$D:$Y,COLUMNS([22]db!$D:N),0),0)+IF($AG816="sim",VLOOKUP($B816,'[22]Ajuste PR - Ibura E LVE'!$J:$AA,COLUMNS('[22]Ajuste PR - Ibura E LVE'!$J:S),0),0)</f>
        <v>#VALUE!</v>
      </c>
      <c r="BZ816" s="86" t="e">
        <f>IFERROR(VLOOKUP($B816&amp;$C$1,[22]db!$D:$Y,COLUMNS([22]db!$D:O),0),0)+IF($AG816="sim",VLOOKUP($B816,'[22]Ajuste PR - Ibura E LVE'!$J:$AA,COLUMNS('[22]Ajuste PR - Ibura E LVE'!$J:T),0),0)</f>
        <v>#VALUE!</v>
      </c>
      <c r="CA816" s="86" t="e">
        <f>IFERROR(VLOOKUP($B816&amp;$C$1,[22]db!$D:$Y,COLUMNS([22]db!$D:P),0),0)+IF($AG816="sim",VLOOKUP($B816,'[22]Ajuste PR - Ibura E LVE'!$J:$AA,COLUMNS('[22]Ajuste PR - Ibura E LVE'!$J:U),0),0)</f>
        <v>#VALUE!</v>
      </c>
      <c r="CB816" s="86" t="e">
        <f>IFERROR(VLOOKUP($B816&amp;$C$1,[22]db!$D:$Y,COLUMNS([22]db!$D:Q),0),0)+IF($AG816="sim",VLOOKUP($B816,'[22]Ajuste PR - Ibura E LVE'!$J:$AA,COLUMNS('[22]Ajuste PR - Ibura E LVE'!$J:V),0),0)</f>
        <v>#VALUE!</v>
      </c>
      <c r="CC816" s="86" t="e">
        <f>IFERROR(VLOOKUP($B816&amp;$C$1,[22]db!$D:$Y,COLUMNS([22]db!$D:R),0),0)+IF($AG816="sim",VLOOKUP($B816,'[22]Ajuste PR - Ibura E LVE'!$J:$AA,COLUMNS('[22]Ajuste PR - Ibura E LVE'!$J:W),0),0)</f>
        <v>#VALUE!</v>
      </c>
      <c r="CD816" s="86" t="e">
        <f>IFERROR(VLOOKUP($B816&amp;$C$1,[22]db!$D:$Y,COLUMNS([22]db!$D:S),0),0)+IF($AG816="sim",VLOOKUP($B816,'[22]Ajuste PR - Ibura E LVE'!$J:$AA,COLUMNS('[22]Ajuste PR - Ibura E LVE'!$J:X),0),0)</f>
        <v>#VALUE!</v>
      </c>
      <c r="CE816" s="86" t="e">
        <f>IFERROR(VLOOKUP($B816&amp;$C$1,[22]db!$D:$Y,COLUMNS([22]db!$D:T),0),0)+IF($AG816="sim",VLOOKUP($B816,'[22]Ajuste PR - Ibura E LVE'!$J:$AA,COLUMNS('[22]Ajuste PR - Ibura E LVE'!$J:Y),0),0)</f>
        <v>#VALUE!</v>
      </c>
      <c r="CF816" s="86" t="e">
        <f>IFERROR(VLOOKUP($B816&amp;$C$1,[22]db!$D:$Y,COLUMNS([22]db!$D:U),0),0)+IF($AG816="sim",VLOOKUP($B816,'[22]Ajuste PR - Ibura E LVE'!$J:$AA,COLUMNS('[22]Ajuste PR - Ibura E LVE'!$J:Z),0),0)</f>
        <v>#VALUE!</v>
      </c>
      <c r="CG816" s="89" t="e">
        <f t="shared" si="180"/>
        <v>#VALUE!</v>
      </c>
      <c r="CH816" s="86">
        <f>IFERROR(VLOOKUP($B816&amp;$C$1,[22]db!$D:$Y,COLUMNS([22]db!$D:W),0),0)</f>
        <v>0</v>
      </c>
      <c r="CI816" s="86">
        <f>IFERROR(VLOOKUP($B816&amp;$C$1,[22]db!$D:Y,COLUMNS([22]db!$D:X),0),0)</f>
        <v>0</v>
      </c>
      <c r="CJ816" s="86">
        <f>IFERROR(VLOOKUP($B816&amp;$C$1,[22]db!$D:Z,COLUMNS([22]db!$D:Y),0),0)</f>
        <v>0</v>
      </c>
      <c r="CK816" s="86">
        <f>IFERROR(VLOOKUP($B816&amp;$C$1,[22]db!$D:AA,COLUMNS([22]db!$D:Z),0),0)</f>
        <v>0</v>
      </c>
      <c r="CL816" s="86">
        <f>IFERROR(VLOOKUP($B816&amp;$C$1,[22]db!$D:AB,COLUMNS([22]db!$D:AA),0),0)</f>
        <v>0</v>
      </c>
      <c r="CM816" s="86">
        <f>IFERROR(VLOOKUP($B816&amp;$C$1,[22]db!$D:AC,COLUMNS([22]db!$D:AB),0),0)</f>
        <v>0</v>
      </c>
      <c r="CN816" s="86">
        <f>IFERROR(VLOOKUP($B816&amp;$C$1,[22]db!$D:AD,COLUMNS([22]db!$D:AC),0),0)</f>
        <v>0</v>
      </c>
      <c r="CO816" s="86">
        <f>IFERROR(VLOOKUP($B816&amp;$C$1,[22]db!$D:AE,COLUMNS([22]db!$D:AD),0),0)</f>
        <v>0</v>
      </c>
      <c r="CP816" s="86">
        <f>IFERROR(VLOOKUP($B816&amp;$C$1,[22]db!$D:AF,COLUMNS([22]db!$D:AE),0),0)</f>
        <v>0</v>
      </c>
      <c r="CQ816" s="86">
        <f>IFERROR(VLOOKUP($B816&amp;$C$1,[22]db!$D:AG,COLUMNS([22]db!$D:AF),0),0)</f>
        <v>0</v>
      </c>
      <c r="CR816" s="86">
        <f>IFERROR(VLOOKUP($B816&amp;$C$1,[22]db!$D:AH,COLUMNS([22]db!$D:AG),0),0)</f>
        <v>0</v>
      </c>
      <c r="CS816" s="86">
        <f>IFERROR(VLOOKUP($B816&amp;$C$1,[22]db!$D:AI,COLUMNS([22]db!$D:AH),0),0)</f>
        <v>0</v>
      </c>
      <c r="CT816" s="90">
        <f t="shared" si="181"/>
        <v>0</v>
      </c>
      <c r="CU816" s="90">
        <f>IFERROR(VLOOKUP($B816&amp;$C$1,[22]db!$D:AV,COLUMNS([22]db!$D:AV),0),0)</f>
        <v>0</v>
      </c>
      <c r="CV816" s="90">
        <f>IFERROR(VLOOKUP($B816&amp;$C$1,[22]db!$D:AW,COLUMNS([22]db!$D:AW),0),0)</f>
        <v>0</v>
      </c>
      <c r="CW816" s="90">
        <f>IFERROR(VLOOKUP($B816&amp;$C$1,[22]db!$D:AX,COLUMNS([22]db!$D:AX),0),0)</f>
        <v>0</v>
      </c>
      <c r="CX816" s="91">
        <f>IFERROR(VLOOKUP($B816&amp;$C$1,[22]db!$D:AN,COLUMNS([22]db!$D:I),0),0)</f>
        <v>0</v>
      </c>
      <c r="CZ816" s="86">
        <f>IFERROR(VLOOKUP($B816&amp;"EBITDA Gerencial",[22]db!$D:Y,COLUMNS([22]db!$D:J),0),0)</f>
        <v>0</v>
      </c>
      <c r="DA816" s="86">
        <f>IFERROR(VLOOKUP($B816&amp;"EBITDA Gerencial",[22]db!$D:Z,COLUMNS([22]db!$D:K),0),0)</f>
        <v>0</v>
      </c>
      <c r="DB816" s="86">
        <f>IFERROR(VLOOKUP($B816&amp;"EBITDA Gerencial",[22]db!$D:AA,COLUMNS([22]db!$D:L),0),0)</f>
        <v>0</v>
      </c>
      <c r="DC816" s="86">
        <f>IFERROR(VLOOKUP($B816&amp;"EBITDA Gerencial",[22]db!$D:AB,COLUMNS([22]db!$D:M),0),0)</f>
        <v>0</v>
      </c>
      <c r="DD816" s="86">
        <f>IFERROR(VLOOKUP($B816&amp;"EBITDA Gerencial",[22]db!$D:AC,COLUMNS([22]db!$D:N),0),0)</f>
        <v>0</v>
      </c>
      <c r="DE816" s="86">
        <f>IFERROR(VLOOKUP($B816&amp;"EBITDA Gerencial",[22]db!$D:AD,COLUMNS([22]db!$D:O),0),0)</f>
        <v>0</v>
      </c>
      <c r="DF816" s="86">
        <f>IFERROR(VLOOKUP($B816&amp;"EBITDA Gerencial",[22]db!$D:AE,COLUMNS([22]db!$D:P),0),0)</f>
        <v>0</v>
      </c>
      <c r="DG816" s="86">
        <f>IFERROR(VLOOKUP($B816&amp;"EBITDA Gerencial",[22]db!$D:AF,COLUMNS([22]db!$D:Q),0),0)</f>
        <v>0</v>
      </c>
      <c r="DH816" s="86">
        <f>IFERROR(VLOOKUP($B816&amp;"EBITDA Gerencial",[22]db!$D:AG,COLUMNS([22]db!$D:R),0),0)</f>
        <v>0</v>
      </c>
      <c r="DI816" s="86">
        <f>IFERROR(VLOOKUP($B816&amp;"EBITDA Gerencial",[22]db!$D:AH,COLUMNS([22]db!$D:S),0),0)</f>
        <v>0</v>
      </c>
      <c r="DJ816" s="86">
        <f>IFERROR(VLOOKUP($B816&amp;"EBITDA Gerencial",[22]db!$D:AI,COLUMNS([22]db!$D:T),0),0)</f>
        <v>0</v>
      </c>
      <c r="DK816" s="86">
        <f>IFERROR(VLOOKUP($B816&amp;"EBITDA Gerencial",[22]db!$D:AJ,COLUMNS([22]db!$D:U),0),0)</f>
        <v>0</v>
      </c>
      <c r="DL816" s="89">
        <f t="shared" si="182"/>
        <v>0</v>
      </c>
      <c r="DM816" s="86">
        <f>IFERROR(VLOOKUP($B816&amp;"EBITDA Gerencial",[22]db!$D:AL,COLUMNS([22]db!$D:W),0),0)</f>
        <v>0</v>
      </c>
      <c r="DN816" s="86">
        <f>IFERROR(VLOOKUP($B816&amp;"EBITDA Gerencial",[22]db!$D:AM,COLUMNS([22]db!$D:X),0),0)</f>
        <v>0</v>
      </c>
      <c r="DO816" s="86">
        <f>IFERROR(VLOOKUP($B816&amp;"EBITDA Gerencial",[22]db!$D:AN,COLUMNS([22]db!$D:Y),0),0)</f>
        <v>0</v>
      </c>
      <c r="DP816" s="86">
        <f>IFERROR(VLOOKUP($B816&amp;"EBITDA Gerencial",[22]db!$D:AO,COLUMNS([22]db!$D:Z),0),0)</f>
        <v>0</v>
      </c>
      <c r="DQ816" s="86">
        <f>IFERROR(VLOOKUP($B816&amp;"EBITDA Gerencial",[22]db!$D:AP,COLUMNS([22]db!$D:AA),0),0)</f>
        <v>0</v>
      </c>
      <c r="DR816" s="86">
        <f>IFERROR(VLOOKUP($B816&amp;"EBITDA Gerencial",[22]db!$D:AQ,COLUMNS([22]db!$D:AB),0),0)</f>
        <v>0</v>
      </c>
      <c r="DS816" s="86">
        <f>IFERROR(VLOOKUP($B816&amp;"EBITDA Gerencial",[22]db!$D:AR,COLUMNS([22]db!$D:AC),0),0)</f>
        <v>0</v>
      </c>
      <c r="DT816" s="86">
        <f>IFERROR(VLOOKUP($B816&amp;"EBITDA Gerencial",[22]db!$D:AS,COLUMNS([22]db!$D:AD),0),0)</f>
        <v>0</v>
      </c>
      <c r="DU816" s="86">
        <f>IFERROR(VLOOKUP($B816&amp;"EBITDA Gerencial",[22]db!$D:AT,COLUMNS([22]db!$D:AE),0),0)</f>
        <v>0</v>
      </c>
      <c r="DV816" s="86">
        <f>IFERROR(VLOOKUP($B816&amp;"EBITDA Gerencial",[22]db!$D:AU,COLUMNS([22]db!$D:AF),0),0)</f>
        <v>0</v>
      </c>
      <c r="DW816" s="86">
        <f>IFERROR(VLOOKUP($B816&amp;"EBITDA Gerencial",[22]db!$D:AV,COLUMNS([22]db!$D:AG),0),0)</f>
        <v>0</v>
      </c>
      <c r="DX816" s="86">
        <f>IFERROR(VLOOKUP($B816&amp;"EBITDA Gerencial",[22]db!$D:AW,COLUMNS([22]db!$D:AH),0),0)</f>
        <v>0</v>
      </c>
      <c r="DY816" s="90">
        <f t="shared" si="183"/>
        <v>0</v>
      </c>
      <c r="DZ816" s="90">
        <f>IFERROR(VLOOKUP($B816&amp;"Ebitda Gerencial",[22]db!$D:AV,COLUMNS([22]db!$D:AV),0),0)</f>
        <v>0</v>
      </c>
      <c r="EA816" s="90">
        <f>IFERROR(VLOOKUP($B816&amp;"Ebitda Gerencial",[22]db!$D:AW,COLUMNS([22]db!$D:AW),0),0)</f>
        <v>0</v>
      </c>
      <c r="EB816" s="90">
        <f>IFERROR(VLOOKUP($B816&amp;"Ebitda Gerencial",[22]db!$D:AX,COLUMNS([22]db!$D:AX),0),0)</f>
        <v>0</v>
      </c>
      <c r="EC816" s="90">
        <f>IFERROR(VLOOKUP($B816&amp;"Ebitda Gerencial",[22]db!$D:AY,COLUMNS([22]db!$D:AY),0),0)</f>
        <v>0</v>
      </c>
      <c r="EE816" s="92">
        <f>IFERROR(IF($L816="Pequeno Porte",IF('[22]Resumo Projetos 2020'!$C$7="Capex Financeiro",$Q816,$N816),0),0)</f>
        <v>0</v>
      </c>
      <c r="EF816" s="92">
        <f>IFERROR(IF($L816="Continuidade Operacional",IF('[22]Resumo Projetos 2020'!$C$7="Capex Financeiro",$Q816,$N816),0),0)</f>
        <v>0</v>
      </c>
      <c r="EG816" s="92">
        <f>IFERROR(IF($L816="Projetos Engenharia",IF('[22]Resumo Projetos 2020'!$C$7="Capex Financeiro",$Q816,$N816),0),0)</f>
        <v>0</v>
      </c>
      <c r="EH816" s="92">
        <f>IFERROR(IF(OR($L816="Crescimento Vegetativo Água",$L816="Crescimento Vegetativo Esgoto"),IF('[22]Resumo Projetos 2020'!$C$7="Capex Financeiro",$Q816,$N816),0),0)</f>
        <v>0</v>
      </c>
      <c r="EI816" s="92">
        <f>IFERROR(IF($L816="Fiscalização",IF('[22]Resumo Projetos 2020'!$C$7="Capex Financeiro",$Q816,$N816),0)+IF($L816="Corte e Religação",IF('[22]Resumo Projetos 2020'!$C$7="Capex Financeiro",$Q816,$N816),0),0)</f>
        <v>0</v>
      </c>
      <c r="EJ816" s="92">
        <f>IFERROR(IF($L816="Manutenção de Valor",IF('[22]Resumo Projetos 2020'!$C$7="Capex Financeiro",$Q816,$N816),0),0)</f>
        <v>0</v>
      </c>
      <c r="EK816" s="92">
        <f>IFERROR(IF($L816="Geração de Valor",IF('[22]Resumo Projetos 2020'!$C$7="Capex Financeiro",$Q816,$N816),0),0)</f>
        <v>0</v>
      </c>
      <c r="EL816" s="93" t="e">
        <f t="shared" si="188"/>
        <v>#VALUE!</v>
      </c>
      <c r="EM816" s="92">
        <f>IFERROR(IF($L816="Pequeno Porte",IF('[22]Resumo Projetos 2021'!$C$7="Capex Financeiro",$R816,$O816),0),0)</f>
        <v>0</v>
      </c>
      <c r="EN816" s="92">
        <f>IFERROR(IF($L816="Continuidade Operacional",IF('[22]Resumo Projetos 2021'!$C$7="Capex Financeiro",$R816,$O816),0),0)</f>
        <v>0</v>
      </c>
      <c r="EO816" s="92">
        <f>IFERROR(IF($L816="Projetos Engenharia",IF('[22]Resumo Projetos 2021'!$C$7="Capex Financeiro",$R816,$O816),0),0)</f>
        <v>0</v>
      </c>
      <c r="EP816" s="92">
        <f>IFERROR(IF(OR($L816="Crescimento Vegetativo Água",$L816="Crescimento Vegetativo Esgoto"),IF('[22]Resumo Projetos 2021'!$C$7="Capex Financeiro",$R816,$O816),0),0)</f>
        <v>0</v>
      </c>
      <c r="EQ816" s="92">
        <f>IFERROR(IF($L816="Fiscalização",IF('[22]Resumo Projetos 2021'!$C$7="Capex Financeiro",$R816,$O816),0)+IF($L816="Corte e Religação",IF('[22]Resumo Projetos 2021'!$C$7="Capex Financeiro",$R816,$O816),0),0)</f>
        <v>0</v>
      </c>
      <c r="ER816" s="92">
        <f>IFERROR(IF($L816="Manutenção de Valor",IF('[22]Resumo Projetos 2021'!$C$7="Capex Financeiro",$R816,$O816),0),0)</f>
        <v>0</v>
      </c>
      <c r="ES816" s="92">
        <f>IFERROR(IF($L816="Geração de Valor",IF('[22]Resumo Projetos 2021'!$C$7="Capex Financeiro",$R816,$O816),0),0)</f>
        <v>0</v>
      </c>
      <c r="ET816" s="94"/>
      <c r="EU816" s="95"/>
      <c r="EV816" s="92" t="e">
        <f t="shared" si="184"/>
        <v>#VALUE!</v>
      </c>
      <c r="EW816" s="92" t="e">
        <f t="shared" si="185"/>
        <v>#VALUE!</v>
      </c>
      <c r="FF816" s="31">
        <f>DL816-IFERROR(VLOOKUP($B816,#REF!,COLUMNS($B:DL),0),0)</f>
        <v>0</v>
      </c>
      <c r="FG816" s="31">
        <f>DY816-IFERROR(VLOOKUP($B816&amp;"Ebitda Gerencial",#REF!,COLUMNS(#REF!),0),0)</f>
        <v>0</v>
      </c>
      <c r="FH816" s="31">
        <f>DZ816-IFERROR(VLOOKUP($B816&amp;"Ebitda Gerencial",#REF!,COLUMNS(#REF!),0),0)</f>
        <v>0</v>
      </c>
    </row>
    <row r="817" spans="1:164" ht="45" customHeight="1" outlineLevel="1" x14ac:dyDescent="0.25">
      <c r="A817">
        <f t="shared" si="186"/>
        <v>810</v>
      </c>
      <c r="B817" s="77" t="e">
        <f>VLOOKUP(A817,[22]db!A:C,3,0)</f>
        <v>#N/A</v>
      </c>
      <c r="C817" s="78" t="str">
        <f t="shared" si="175"/>
        <v/>
      </c>
      <c r="D817" s="78" t="e">
        <f>VLOOKUP(IF(F817="Águas de Manaus Consolidado","Águas de Manaus",F817)&amp;G817,[22]db!C:E,COLUMNS([22]db!C:E),0)</f>
        <v>#N/A</v>
      </c>
      <c r="E817" s="79" t="e">
        <f>VLOOKUP(IF(F817="Águas de Manaus Consolidado","Águas de Manaus",F817),[22]deparaV2!H:L,COLUMNS([22]deparaV2!H:L),0)</f>
        <v>#N/A</v>
      </c>
      <c r="F817" s="80">
        <f>IFERROR(VLOOKUP($A817,[22]db!$A:$G,COLUMNS([22]db!$A:F),0),0)</f>
        <v>0</v>
      </c>
      <c r="G817" s="78">
        <f>IFERROR(VLOOKUP($A817,[22]db!$A:$G,COLUMNS([22]db!$A:G),0),0)</f>
        <v>0</v>
      </c>
      <c r="H817" s="79" t="str">
        <f>IFERROR(VLOOKUP($B817,'[22]cpx0.10'!A:J,COLUMNS('[22]cpx0.10'!A:E),0),IF(G817="Projeto 999","Outros Lançamentos",""))</f>
        <v/>
      </c>
      <c r="I817" s="79" t="str">
        <f>IFERROR(VLOOKUP(B817,'[22]cpx0.10'!A:L,COLUMNS('[22]cpx0.10'!A:L),0),"")</f>
        <v/>
      </c>
      <c r="J817" s="78" t="str">
        <f>IFERROR(VLOOKUP($B817,'[22]cpx0.10'!A:J,COLUMNS('[22]cpx0.10'!A:D),0),IF(G817="Projeto 999","Outros Projetos",""))</f>
        <v/>
      </c>
      <c r="K817" s="78"/>
      <c r="L817" s="78" t="str">
        <f>IF(G817="Projeto 999","Manutenção de Valor",IFERROR(IF(IF(VLOOKUP($J817,[22]deparaV2!$D$13:$E$29,2,0)="sim",IF(VLOOKUP($B817&amp;"Total de Investimentos - Caixa",[22]db!$D:$CM,COLUMNS([22]db!$D:$CL),0)=1,"Pequeno Porte",VLOOKUP($B817&amp;"Total de Investimentos - Caixa",[22]db!$D:$CS,COLUMNS([22]db!$D:$CN),0)),J817)=0,"Manutenção de valor",IF(VLOOKUP($J817,[22]deparaV2!$D$13:$E$29,2,0)="sim",IF(VLOOKUP($B817&amp;"Total de Investimentos - Caixa",[22]db!$D:$CM,COLUMNS([22]db!$D:$CL),0)=1,"Pequeno Porte",VLOOKUP($B817&amp;"Total de Investimentos - Caixa",[22]db!$D:$CS,COLUMNS([22]db!$D:$CN),0)),J817)),IFERROR(IF(IF(VLOOKUP($J817,[22]deparaV2!$D$13:$E$29,2,0)="sim",IF(VLOOKUP($B817&amp;"Total de Investimentos",[22]db!$D:$CM,COLUMNS([22]db!$D:$CL),0)=1,"Pequeno Porte",VLOOKUP($B817&amp;"Total de Investimentos",[22]db!$D:$CS,COLUMNS([22]db!$D:$CN),0)),J817)=0,"Manutenção de valor",IF(VLOOKUP($J817,[22]deparaV2!$D$13:$E$29,2,0)="sim",IF(VLOOKUP($B817&amp;"Total de Investimentos",[22]db!$D:$CM,COLUMNS([22]db!$D:$CL),0)=1,"Pequeno Porte",VLOOKUP($B817&amp;"Total de Investimentos",[22]db!$D:$CS,COLUMNS([22]db!$D:$CN),0)),J817)),"")))</f>
        <v/>
      </c>
      <c r="M817" s="81" t="s">
        <v>89</v>
      </c>
      <c r="N817" s="82">
        <f>IFERROR(-VLOOKUP($B817&amp;$D$1,[22]db!$D:$CI,MATCH($H$1,[22]db!$D$5:$CI$5,0),0),0)+AH817</f>
        <v>0</v>
      </c>
      <c r="O817" s="82">
        <f>IFERROR(-VLOOKUP($B817&amp;$D$1,[22]db!$D:$CI,MATCH($H$1+1,[22]db!$D$5:$CI$5,0),0)*(1-Y817),0)+AH817</f>
        <v>0</v>
      </c>
      <c r="P817" s="83" t="e">
        <f t="shared" si="176"/>
        <v>#VALUE!</v>
      </c>
      <c r="Q817" s="82">
        <f>IFERROR(-VLOOKUP($B817&amp;$C$1,[22]db!$D:$CI,MATCH($H$1,[22]db!$D$5:$CI$5,0),0),0)+AH817</f>
        <v>0</v>
      </c>
      <c r="R817" s="82">
        <f>IFERROR(-VLOOKUP($B817&amp;$C$1,[22]db!$D:$CI,MATCH($H$1+1,[22]db!$D$5:$CI$5,0),0)*(1-Y817),0)+AH817</f>
        <v>0</v>
      </c>
      <c r="S817" s="82"/>
      <c r="T817" s="82">
        <f>IFERROR(VLOOKUP($B817&amp;"EBITDA Gerencial",[22]db!$D:$AI,MATCH($H$1,[22]db!$D$5:$CI$5,0),0),0)</f>
        <v>0</v>
      </c>
      <c r="U817" s="82">
        <f>IFERROR(VLOOKUP($B817&amp;"EBITDA Gerencial",[22]db!$D:$AI,MATCH($H$1+1,[22]db!$D$5:$CI$5,0),0),0)</f>
        <v>0</v>
      </c>
      <c r="V817" s="82">
        <f>IFERROR(VLOOKUP($B817,[22]Fluxos!$B:$F,COLUMNS([22]Fluxos!$B:E),0),0)</f>
        <v>0</v>
      </c>
      <c r="W817" s="84">
        <f>IFERROR(VLOOKUP($B817,[22]Fluxos!$B:$I,COLUMNS([22]Fluxos!$B:I),0),0)</f>
        <v>0</v>
      </c>
      <c r="X817" s="84"/>
      <c r="Y817" s="174"/>
      <c r="Z817" s="175"/>
      <c r="AA817" s="85" t="s">
        <v>90</v>
      </c>
      <c r="AC817" s="86" t="e">
        <f t="shared" si="177"/>
        <v>#VALUE!</v>
      </c>
      <c r="AD817" s="87" t="e">
        <f>SUMIFS('[22]Realizado por ano PEP'!$G:$G,'[22]Realizado por ano PEP'!$B:$B,'5. Projetos Capex'!$B817)+SUMIFS('[22]Realizado por ano PEP'!$H:$H,'[22]Realizado por ano PEP'!$B:$B,'5. Projetos Capex'!$B817)</f>
        <v>#VALUE!</v>
      </c>
      <c r="AE817" s="87" t="e">
        <f>SUMIFS('[22]Realizado por ano PEP'!$F:$F,'[22]Realizado por ano PEP'!$B:$B,'5. Projetos Capex'!$B817)+SUMIFS('[22]Realizado por ano PEP'!$E:$E,'[22]Realizado por ano PEP'!$B:$B,'5. Projetos Capex'!$B817)</f>
        <v>#VALUE!</v>
      </c>
      <c r="AF817">
        <f t="shared" si="187"/>
        <v>0</v>
      </c>
      <c r="AG817" s="85" t="e">
        <f>IF(COUNTIF('[22]Ajuste PR - Ibura E LVE'!$J$5:$J$487,'5. Projetos Capex'!$B817)&lt;&gt;0,"Sim","Não")</f>
        <v>#VALUE!</v>
      </c>
      <c r="AH817" s="85">
        <f>IFERROR(-VLOOKUP(B817,'[22]Ajuste PR - Ibura E LVE'!$J:$N,COLUMNS('[22]Ajuste PR - Ibura E LVE'!J:N),0),0)</f>
        <v>0</v>
      </c>
      <c r="AJ817" s="88" t="e">
        <f>VLOOKUP($B817,'[22]cpx0.10'!$A:$J,COLUMNS(A:J),0)</f>
        <v>#N/A</v>
      </c>
      <c r="AK817" s="88" t="e">
        <f>VLOOKUP($B817,'[22]cpx0.10'!$A:$H,COLUMNS('[22]cpx0.10'!$A:G),0)</f>
        <v>#N/A</v>
      </c>
      <c r="AL817" s="87" t="e">
        <f>VLOOKUP($B817,'[22]cpx0.10'!$A:$H,COLUMNS('[22]cpx0.10'!$A:H),0)</f>
        <v>#N/A</v>
      </c>
      <c r="AP817" s="86" t="e">
        <f>IFERROR(VLOOKUP($B817&amp;$D$1,[22]db!$D:$Y,COLUMNS([22]db!$D:J),0),0)+IF($AG817="sim",VLOOKUP($B817,'[22]Ajuste PR - Ibura E LVE'!$J:$AA,COLUMNS('[22]Ajuste PR - Ibura E LVE'!$J:O),0),0)</f>
        <v>#VALUE!</v>
      </c>
      <c r="AQ817" s="86" t="e">
        <f>IFERROR(VLOOKUP($B817&amp;$D$1,[22]db!$D:$Y,COLUMNS([22]db!$D:K),0),0)+IF($AG817="sim",VLOOKUP($B817,'[22]Ajuste PR - Ibura E LVE'!$J:$AA,COLUMNS('[22]Ajuste PR - Ibura E LVE'!$J:P),0),0)</f>
        <v>#VALUE!</v>
      </c>
      <c r="AR817" s="86" t="e">
        <f>IFERROR(VLOOKUP($B817&amp;$D$1,[22]db!$D:$Y,COLUMNS([22]db!$D:L),0),0)+IF($AG817="sim",VLOOKUP($B817,'[22]Ajuste PR - Ibura E LVE'!$J:$AA,COLUMNS('[22]Ajuste PR - Ibura E LVE'!$J:Q),0),0)</f>
        <v>#VALUE!</v>
      </c>
      <c r="AS817" s="86" t="e">
        <f>IFERROR(VLOOKUP($B817&amp;$D$1,[22]db!$D:$Y,COLUMNS([22]db!$D:M),0),0)+IF($AG817="sim",VLOOKUP($B817,'[22]Ajuste PR - Ibura E LVE'!$J:$AA,COLUMNS('[22]Ajuste PR - Ibura E LVE'!$J:R),0),0)</f>
        <v>#VALUE!</v>
      </c>
      <c r="AT817" s="86" t="e">
        <f>IFERROR(VLOOKUP($B817&amp;$D$1,[22]db!$D:$Y,COLUMNS([22]db!$D:N),0),0)+IF($AG817="sim",VLOOKUP($B817,'[22]Ajuste PR - Ibura E LVE'!$J:$AA,COLUMNS('[22]Ajuste PR - Ibura E LVE'!$J:S),0),0)</f>
        <v>#VALUE!</v>
      </c>
      <c r="AU817" s="86" t="e">
        <f>IFERROR(VLOOKUP($B817&amp;$D$1,[22]db!$D:$Y,COLUMNS([22]db!$D:O),0),0)+IF($AG817="sim",VLOOKUP($B817,'[22]Ajuste PR - Ibura E LVE'!$J:$AA,COLUMNS('[22]Ajuste PR - Ibura E LVE'!$J:T),0),0)</f>
        <v>#VALUE!</v>
      </c>
      <c r="AV817" s="86" t="e">
        <f>IFERROR(VLOOKUP($B817&amp;$D$1,[22]db!$D:$Y,COLUMNS([22]db!$D:P),0),0)+IF($AG817="sim",VLOOKUP($B817,'[22]Ajuste PR - Ibura E LVE'!$J:$AA,COLUMNS('[22]Ajuste PR - Ibura E LVE'!$J:U),0),0)</f>
        <v>#VALUE!</v>
      </c>
      <c r="AW817" s="86" t="e">
        <f>IFERROR(VLOOKUP($B817&amp;$D$1,[22]db!$D:$Y,COLUMNS([22]db!$D:Q),0),0)+IF($AG817="sim",VLOOKUP($B817,'[22]Ajuste PR - Ibura E LVE'!$J:$AA,COLUMNS('[22]Ajuste PR - Ibura E LVE'!$J:V),0),0)</f>
        <v>#VALUE!</v>
      </c>
      <c r="AX817" s="86" t="e">
        <f>IFERROR(VLOOKUP($B817&amp;$D$1,[22]db!$D:$Y,COLUMNS([22]db!$D:R),0),0)+IF($AG817="sim",VLOOKUP($B817,'[22]Ajuste PR - Ibura E LVE'!$J:$AA,COLUMNS('[22]Ajuste PR - Ibura E LVE'!$J:W),0),0)</f>
        <v>#VALUE!</v>
      </c>
      <c r="AY817" s="86" t="e">
        <f>IFERROR(VLOOKUP($B817&amp;$D$1,[22]db!$D:$Y,COLUMNS([22]db!$D:S),0),0)+IF($AG817="sim",VLOOKUP($B817,'[22]Ajuste PR - Ibura E LVE'!$J:$AA,COLUMNS('[22]Ajuste PR - Ibura E LVE'!$J:X),0),0)</f>
        <v>#VALUE!</v>
      </c>
      <c r="AZ817" s="86" t="e">
        <f>IFERROR(VLOOKUP($B817&amp;$D$1,[22]db!$D:$Y,COLUMNS([22]db!$D:T),0),0)+IF($AG817="sim",VLOOKUP($B817,'[22]Ajuste PR - Ibura E LVE'!$J:$AA,COLUMNS('[22]Ajuste PR - Ibura E LVE'!$J:Y),0),0)</f>
        <v>#VALUE!</v>
      </c>
      <c r="BA817" s="86" t="e">
        <f>IFERROR(VLOOKUP($B817&amp;$D$1,[22]db!$D:$Y,COLUMNS([22]db!$D:U),0),0)+IF($AG817="sim",VLOOKUP($B817,'[22]Ajuste PR - Ibura E LVE'!$J:$AA,COLUMNS('[22]Ajuste PR - Ibura E LVE'!$J:Z),0),0)</f>
        <v>#VALUE!</v>
      </c>
      <c r="BB817" s="89" t="e">
        <f t="shared" si="178"/>
        <v>#VALUE!</v>
      </c>
      <c r="BC817" s="86">
        <f>IFERROR(VLOOKUP($B817&amp;$D$1,[22]db!$D:$Y,COLUMNS([22]db!$D:W),0),0)</f>
        <v>0</v>
      </c>
      <c r="BD817" s="86">
        <f>IFERROR(VLOOKUP($B817&amp;$D$1,[22]db!$D:$Y,COLUMNS([22]db!$D:X),0),0)</f>
        <v>0</v>
      </c>
      <c r="BE817" s="86">
        <f>IFERROR(VLOOKUP($B817&amp;$D$1,[22]db!$D:Y,COLUMNS([22]db!$D:Y),0),0)</f>
        <v>0</v>
      </c>
      <c r="BF817" s="86">
        <f>IFERROR(VLOOKUP($B817&amp;$D$1,[22]db!$D:Z,COLUMNS([22]db!$D:Z),0),0)</f>
        <v>0</v>
      </c>
      <c r="BG817" s="86">
        <f>IFERROR(VLOOKUP($B817&amp;$D$1,[22]db!$D:AA,COLUMNS([22]db!$D:AA),0),0)</f>
        <v>0</v>
      </c>
      <c r="BH817" s="86">
        <f>IFERROR(VLOOKUP($B817&amp;$D$1,[22]db!$D:AB,COLUMNS([22]db!$D:AB),0),0)</f>
        <v>0</v>
      </c>
      <c r="BI817" s="86">
        <f>IFERROR(VLOOKUP($B817&amp;$D$1,[22]db!$D:AC,COLUMNS([22]db!$D:AC),0),0)</f>
        <v>0</v>
      </c>
      <c r="BJ817" s="86">
        <f>IFERROR(VLOOKUP($B817&amp;$D$1,[22]db!$D:AD,COLUMNS([22]db!$D:AD),0),0)</f>
        <v>0</v>
      </c>
      <c r="BK817" s="86">
        <f>IFERROR(VLOOKUP($B817&amp;$D$1,[22]db!$D:AE,COLUMNS([22]db!$D:AE),0),0)</f>
        <v>0</v>
      </c>
      <c r="BL817" s="86">
        <f>IFERROR(VLOOKUP($B817&amp;$D$1,[22]db!$D:AF,COLUMNS([22]db!$D:AF),0),0)</f>
        <v>0</v>
      </c>
      <c r="BM817" s="86">
        <f>IFERROR(VLOOKUP($B817&amp;$D$1,[22]db!$D:AG,COLUMNS([22]db!$D:AG),0),0)</f>
        <v>0</v>
      </c>
      <c r="BN817" s="86">
        <f>IFERROR(VLOOKUP($B817&amp;$D$1,[22]db!$D:AH,COLUMNS([22]db!$D:AH),0),0)</f>
        <v>0</v>
      </c>
      <c r="BO817" s="90">
        <f t="shared" si="179"/>
        <v>0</v>
      </c>
      <c r="BP817" s="90">
        <f>IFERROR(VLOOKUP($B817&amp;$D$1,[22]db!$D:AV,COLUMNS([22]db!$D:AV),0),0)</f>
        <v>0</v>
      </c>
      <c r="BQ817" s="90">
        <f>IFERROR(VLOOKUP($B817&amp;$D$1,[22]db!$D:AW,COLUMNS([22]db!$D:AW),0),0)</f>
        <v>0</v>
      </c>
      <c r="BR817" s="90">
        <f>IFERROR(VLOOKUP($B817&amp;$D$1,[22]db!$D:AX,COLUMNS([22]db!$D:AX),0),0)</f>
        <v>0</v>
      </c>
      <c r="BS817" s="91">
        <f>IFERROR(VLOOKUP($B817&amp;$D$1,[22]db!$D:AM,COLUMNS([22]db!$D:I),0),0)</f>
        <v>0</v>
      </c>
      <c r="BU817" s="86" t="e">
        <f>IFERROR(VLOOKUP($B817&amp;$C$1,[22]db!$D:$Y,COLUMNS([22]db!$D:J),0),0)+IF($AG817="sim",VLOOKUP($B817,'[22]Ajuste PR - Ibura E LVE'!$J:$AA,COLUMNS('[22]Ajuste PR - Ibura E LVE'!$J:O),0),0)</f>
        <v>#VALUE!</v>
      </c>
      <c r="BV817" s="86" t="e">
        <f>IFERROR(VLOOKUP($B817&amp;$C$1,[22]db!$D:$Y,COLUMNS([22]db!$D:K),0),0)+IF($AG817="sim",VLOOKUP($B817,'[22]Ajuste PR - Ibura E LVE'!$J:$AA,COLUMNS('[22]Ajuste PR - Ibura E LVE'!$J:P),0),0)</f>
        <v>#VALUE!</v>
      </c>
      <c r="BW817" s="86" t="e">
        <f>IFERROR(VLOOKUP($B817&amp;$C$1,[22]db!$D:$Y,COLUMNS([22]db!$D:L),0),0)+IF($AG817="sim",VLOOKUP($B817,'[22]Ajuste PR - Ibura E LVE'!$J:$AA,COLUMNS('[22]Ajuste PR - Ibura E LVE'!$J:Q),0),0)</f>
        <v>#VALUE!</v>
      </c>
      <c r="BX817" s="86" t="e">
        <f>IFERROR(VLOOKUP($B817&amp;$C$1,[22]db!$D:$Y,COLUMNS([22]db!$D:M),0),0)+IF($AG817="sim",VLOOKUP($B817,'[22]Ajuste PR - Ibura E LVE'!$J:$AA,COLUMNS('[22]Ajuste PR - Ibura E LVE'!$J:R),0),0)</f>
        <v>#VALUE!</v>
      </c>
      <c r="BY817" s="86" t="e">
        <f>IFERROR(VLOOKUP($B817&amp;$C$1,[22]db!$D:$Y,COLUMNS([22]db!$D:N),0),0)+IF($AG817="sim",VLOOKUP($B817,'[22]Ajuste PR - Ibura E LVE'!$J:$AA,COLUMNS('[22]Ajuste PR - Ibura E LVE'!$J:S),0),0)</f>
        <v>#VALUE!</v>
      </c>
      <c r="BZ817" s="86" t="e">
        <f>IFERROR(VLOOKUP($B817&amp;$C$1,[22]db!$D:$Y,COLUMNS([22]db!$D:O),0),0)+IF($AG817="sim",VLOOKUP($B817,'[22]Ajuste PR - Ibura E LVE'!$J:$AA,COLUMNS('[22]Ajuste PR - Ibura E LVE'!$J:T),0),0)</f>
        <v>#VALUE!</v>
      </c>
      <c r="CA817" s="86" t="e">
        <f>IFERROR(VLOOKUP($B817&amp;$C$1,[22]db!$D:$Y,COLUMNS([22]db!$D:P),0),0)+IF($AG817="sim",VLOOKUP($B817,'[22]Ajuste PR - Ibura E LVE'!$J:$AA,COLUMNS('[22]Ajuste PR - Ibura E LVE'!$J:U),0),0)</f>
        <v>#VALUE!</v>
      </c>
      <c r="CB817" s="86" t="e">
        <f>IFERROR(VLOOKUP($B817&amp;$C$1,[22]db!$D:$Y,COLUMNS([22]db!$D:Q),0),0)+IF($AG817="sim",VLOOKUP($B817,'[22]Ajuste PR - Ibura E LVE'!$J:$AA,COLUMNS('[22]Ajuste PR - Ibura E LVE'!$J:V),0),0)</f>
        <v>#VALUE!</v>
      </c>
      <c r="CC817" s="86" t="e">
        <f>IFERROR(VLOOKUP($B817&amp;$C$1,[22]db!$D:$Y,COLUMNS([22]db!$D:R),0),0)+IF($AG817="sim",VLOOKUP($B817,'[22]Ajuste PR - Ibura E LVE'!$J:$AA,COLUMNS('[22]Ajuste PR - Ibura E LVE'!$J:W),0),0)</f>
        <v>#VALUE!</v>
      </c>
      <c r="CD817" s="86" t="e">
        <f>IFERROR(VLOOKUP($B817&amp;$C$1,[22]db!$D:$Y,COLUMNS([22]db!$D:S),0),0)+IF($AG817="sim",VLOOKUP($B817,'[22]Ajuste PR - Ibura E LVE'!$J:$AA,COLUMNS('[22]Ajuste PR - Ibura E LVE'!$J:X),0),0)</f>
        <v>#VALUE!</v>
      </c>
      <c r="CE817" s="86" t="e">
        <f>IFERROR(VLOOKUP($B817&amp;$C$1,[22]db!$D:$Y,COLUMNS([22]db!$D:T),0),0)+IF($AG817="sim",VLOOKUP($B817,'[22]Ajuste PR - Ibura E LVE'!$J:$AA,COLUMNS('[22]Ajuste PR - Ibura E LVE'!$J:Y),0),0)</f>
        <v>#VALUE!</v>
      </c>
      <c r="CF817" s="86" t="e">
        <f>IFERROR(VLOOKUP($B817&amp;$C$1,[22]db!$D:$Y,COLUMNS([22]db!$D:U),0),0)+IF($AG817="sim",VLOOKUP($B817,'[22]Ajuste PR - Ibura E LVE'!$J:$AA,COLUMNS('[22]Ajuste PR - Ibura E LVE'!$J:Z),0),0)</f>
        <v>#VALUE!</v>
      </c>
      <c r="CG817" s="89" t="e">
        <f t="shared" si="180"/>
        <v>#VALUE!</v>
      </c>
      <c r="CH817" s="86">
        <f>IFERROR(VLOOKUP($B817&amp;$C$1,[22]db!$D:$Y,COLUMNS([22]db!$D:W),0),0)</f>
        <v>0</v>
      </c>
      <c r="CI817" s="86">
        <f>IFERROR(VLOOKUP($B817&amp;$C$1,[22]db!$D:Y,COLUMNS([22]db!$D:X),0),0)</f>
        <v>0</v>
      </c>
      <c r="CJ817" s="86">
        <f>IFERROR(VLOOKUP($B817&amp;$C$1,[22]db!$D:Z,COLUMNS([22]db!$D:Y),0),0)</f>
        <v>0</v>
      </c>
      <c r="CK817" s="86">
        <f>IFERROR(VLOOKUP($B817&amp;$C$1,[22]db!$D:AA,COLUMNS([22]db!$D:Z),0),0)</f>
        <v>0</v>
      </c>
      <c r="CL817" s="86">
        <f>IFERROR(VLOOKUP($B817&amp;$C$1,[22]db!$D:AB,COLUMNS([22]db!$D:AA),0),0)</f>
        <v>0</v>
      </c>
      <c r="CM817" s="86">
        <f>IFERROR(VLOOKUP($B817&amp;$C$1,[22]db!$D:AC,COLUMNS([22]db!$D:AB),0),0)</f>
        <v>0</v>
      </c>
      <c r="CN817" s="86">
        <f>IFERROR(VLOOKUP($B817&amp;$C$1,[22]db!$D:AD,COLUMNS([22]db!$D:AC),0),0)</f>
        <v>0</v>
      </c>
      <c r="CO817" s="86">
        <f>IFERROR(VLOOKUP($B817&amp;$C$1,[22]db!$D:AE,COLUMNS([22]db!$D:AD),0),0)</f>
        <v>0</v>
      </c>
      <c r="CP817" s="86">
        <f>IFERROR(VLOOKUP($B817&amp;$C$1,[22]db!$D:AF,COLUMNS([22]db!$D:AE),0),0)</f>
        <v>0</v>
      </c>
      <c r="CQ817" s="86">
        <f>IFERROR(VLOOKUP($B817&amp;$C$1,[22]db!$D:AG,COLUMNS([22]db!$D:AF),0),0)</f>
        <v>0</v>
      </c>
      <c r="CR817" s="86">
        <f>IFERROR(VLOOKUP($B817&amp;$C$1,[22]db!$D:AH,COLUMNS([22]db!$D:AG),0),0)</f>
        <v>0</v>
      </c>
      <c r="CS817" s="86">
        <f>IFERROR(VLOOKUP($B817&amp;$C$1,[22]db!$D:AI,COLUMNS([22]db!$D:AH),0),0)</f>
        <v>0</v>
      </c>
      <c r="CT817" s="90">
        <f t="shared" si="181"/>
        <v>0</v>
      </c>
      <c r="CU817" s="90">
        <f>IFERROR(VLOOKUP($B817&amp;$C$1,[22]db!$D:AV,COLUMNS([22]db!$D:AV),0),0)</f>
        <v>0</v>
      </c>
      <c r="CV817" s="90">
        <f>IFERROR(VLOOKUP($B817&amp;$C$1,[22]db!$D:AW,COLUMNS([22]db!$D:AW),0),0)</f>
        <v>0</v>
      </c>
      <c r="CW817" s="90">
        <f>IFERROR(VLOOKUP($B817&amp;$C$1,[22]db!$D:AX,COLUMNS([22]db!$D:AX),0),0)</f>
        <v>0</v>
      </c>
      <c r="CX817" s="91">
        <f>IFERROR(VLOOKUP($B817&amp;$C$1,[22]db!$D:AN,COLUMNS([22]db!$D:I),0),0)</f>
        <v>0</v>
      </c>
      <c r="CZ817" s="86">
        <f>IFERROR(VLOOKUP($B817&amp;"EBITDA Gerencial",[22]db!$D:Y,COLUMNS([22]db!$D:J),0),0)</f>
        <v>0</v>
      </c>
      <c r="DA817" s="86">
        <f>IFERROR(VLOOKUP($B817&amp;"EBITDA Gerencial",[22]db!$D:Z,COLUMNS([22]db!$D:K),0),0)</f>
        <v>0</v>
      </c>
      <c r="DB817" s="86">
        <f>IFERROR(VLOOKUP($B817&amp;"EBITDA Gerencial",[22]db!$D:AA,COLUMNS([22]db!$D:L),0),0)</f>
        <v>0</v>
      </c>
      <c r="DC817" s="86">
        <f>IFERROR(VLOOKUP($B817&amp;"EBITDA Gerencial",[22]db!$D:AB,COLUMNS([22]db!$D:M),0),0)</f>
        <v>0</v>
      </c>
      <c r="DD817" s="86">
        <f>IFERROR(VLOOKUP($B817&amp;"EBITDA Gerencial",[22]db!$D:AC,COLUMNS([22]db!$D:N),0),0)</f>
        <v>0</v>
      </c>
      <c r="DE817" s="86">
        <f>IFERROR(VLOOKUP($B817&amp;"EBITDA Gerencial",[22]db!$D:AD,COLUMNS([22]db!$D:O),0),0)</f>
        <v>0</v>
      </c>
      <c r="DF817" s="86">
        <f>IFERROR(VLOOKUP($B817&amp;"EBITDA Gerencial",[22]db!$D:AE,COLUMNS([22]db!$D:P),0),0)</f>
        <v>0</v>
      </c>
      <c r="DG817" s="86">
        <f>IFERROR(VLOOKUP($B817&amp;"EBITDA Gerencial",[22]db!$D:AF,COLUMNS([22]db!$D:Q),0),0)</f>
        <v>0</v>
      </c>
      <c r="DH817" s="86">
        <f>IFERROR(VLOOKUP($B817&amp;"EBITDA Gerencial",[22]db!$D:AG,COLUMNS([22]db!$D:R),0),0)</f>
        <v>0</v>
      </c>
      <c r="DI817" s="86">
        <f>IFERROR(VLOOKUP($B817&amp;"EBITDA Gerencial",[22]db!$D:AH,COLUMNS([22]db!$D:S),0),0)</f>
        <v>0</v>
      </c>
      <c r="DJ817" s="86">
        <f>IFERROR(VLOOKUP($B817&amp;"EBITDA Gerencial",[22]db!$D:AI,COLUMNS([22]db!$D:T),0),0)</f>
        <v>0</v>
      </c>
      <c r="DK817" s="86">
        <f>IFERROR(VLOOKUP($B817&amp;"EBITDA Gerencial",[22]db!$D:AJ,COLUMNS([22]db!$D:U),0),0)</f>
        <v>0</v>
      </c>
      <c r="DL817" s="89">
        <f t="shared" si="182"/>
        <v>0</v>
      </c>
      <c r="DM817" s="86">
        <f>IFERROR(VLOOKUP($B817&amp;"EBITDA Gerencial",[22]db!$D:AL,COLUMNS([22]db!$D:W),0),0)</f>
        <v>0</v>
      </c>
      <c r="DN817" s="86">
        <f>IFERROR(VLOOKUP($B817&amp;"EBITDA Gerencial",[22]db!$D:AM,COLUMNS([22]db!$D:X),0),0)</f>
        <v>0</v>
      </c>
      <c r="DO817" s="86">
        <f>IFERROR(VLOOKUP($B817&amp;"EBITDA Gerencial",[22]db!$D:AN,COLUMNS([22]db!$D:Y),0),0)</f>
        <v>0</v>
      </c>
      <c r="DP817" s="86">
        <f>IFERROR(VLOOKUP($B817&amp;"EBITDA Gerencial",[22]db!$D:AO,COLUMNS([22]db!$D:Z),0),0)</f>
        <v>0</v>
      </c>
      <c r="DQ817" s="86">
        <f>IFERROR(VLOOKUP($B817&amp;"EBITDA Gerencial",[22]db!$D:AP,COLUMNS([22]db!$D:AA),0),0)</f>
        <v>0</v>
      </c>
      <c r="DR817" s="86">
        <f>IFERROR(VLOOKUP($B817&amp;"EBITDA Gerencial",[22]db!$D:AQ,COLUMNS([22]db!$D:AB),0),0)</f>
        <v>0</v>
      </c>
      <c r="DS817" s="86">
        <f>IFERROR(VLOOKUP($B817&amp;"EBITDA Gerencial",[22]db!$D:AR,COLUMNS([22]db!$D:AC),0),0)</f>
        <v>0</v>
      </c>
      <c r="DT817" s="86">
        <f>IFERROR(VLOOKUP($B817&amp;"EBITDA Gerencial",[22]db!$D:AS,COLUMNS([22]db!$D:AD),0),0)</f>
        <v>0</v>
      </c>
      <c r="DU817" s="86">
        <f>IFERROR(VLOOKUP($B817&amp;"EBITDA Gerencial",[22]db!$D:AT,COLUMNS([22]db!$D:AE),0),0)</f>
        <v>0</v>
      </c>
      <c r="DV817" s="86">
        <f>IFERROR(VLOOKUP($B817&amp;"EBITDA Gerencial",[22]db!$D:AU,COLUMNS([22]db!$D:AF),0),0)</f>
        <v>0</v>
      </c>
      <c r="DW817" s="86">
        <f>IFERROR(VLOOKUP($B817&amp;"EBITDA Gerencial",[22]db!$D:AV,COLUMNS([22]db!$D:AG),0),0)</f>
        <v>0</v>
      </c>
      <c r="DX817" s="86">
        <f>IFERROR(VLOOKUP($B817&amp;"EBITDA Gerencial",[22]db!$D:AW,COLUMNS([22]db!$D:AH),0),0)</f>
        <v>0</v>
      </c>
      <c r="DY817" s="90">
        <f t="shared" si="183"/>
        <v>0</v>
      </c>
      <c r="DZ817" s="90">
        <f>IFERROR(VLOOKUP($B817&amp;"Ebitda Gerencial",[22]db!$D:AV,COLUMNS([22]db!$D:AV),0),0)</f>
        <v>0</v>
      </c>
      <c r="EA817" s="90">
        <f>IFERROR(VLOOKUP($B817&amp;"Ebitda Gerencial",[22]db!$D:AW,COLUMNS([22]db!$D:AW),0),0)</f>
        <v>0</v>
      </c>
      <c r="EB817" s="90">
        <f>IFERROR(VLOOKUP($B817&amp;"Ebitda Gerencial",[22]db!$D:AX,COLUMNS([22]db!$D:AX),0),0)</f>
        <v>0</v>
      </c>
      <c r="EC817" s="90">
        <f>IFERROR(VLOOKUP($B817&amp;"Ebitda Gerencial",[22]db!$D:AY,COLUMNS([22]db!$D:AY),0),0)</f>
        <v>0</v>
      </c>
      <c r="EE817" s="92">
        <f>IFERROR(IF($L817="Pequeno Porte",IF('[22]Resumo Projetos 2020'!$C$7="Capex Financeiro",$Q817,$N817),0),0)</f>
        <v>0</v>
      </c>
      <c r="EF817" s="92">
        <f>IFERROR(IF($L817="Continuidade Operacional",IF('[22]Resumo Projetos 2020'!$C$7="Capex Financeiro",$Q817,$N817),0),0)</f>
        <v>0</v>
      </c>
      <c r="EG817" s="92">
        <f>IFERROR(IF($L817="Projetos Engenharia",IF('[22]Resumo Projetos 2020'!$C$7="Capex Financeiro",$Q817,$N817),0),0)</f>
        <v>0</v>
      </c>
      <c r="EH817" s="92">
        <f>IFERROR(IF(OR($L817="Crescimento Vegetativo Água",$L817="Crescimento Vegetativo Esgoto"),IF('[22]Resumo Projetos 2020'!$C$7="Capex Financeiro",$Q817,$N817),0),0)</f>
        <v>0</v>
      </c>
      <c r="EI817" s="92">
        <f>IFERROR(IF($L817="Fiscalização",IF('[22]Resumo Projetos 2020'!$C$7="Capex Financeiro",$Q817,$N817),0)+IF($L817="Corte e Religação",IF('[22]Resumo Projetos 2020'!$C$7="Capex Financeiro",$Q817,$N817),0),0)</f>
        <v>0</v>
      </c>
      <c r="EJ817" s="92">
        <f>IFERROR(IF($L817="Manutenção de Valor",IF('[22]Resumo Projetos 2020'!$C$7="Capex Financeiro",$Q817,$N817),0),0)</f>
        <v>0</v>
      </c>
      <c r="EK817" s="92">
        <f>IFERROR(IF($L817="Geração de Valor",IF('[22]Resumo Projetos 2020'!$C$7="Capex Financeiro",$Q817,$N817),0),0)</f>
        <v>0</v>
      </c>
      <c r="EL817" s="93" t="e">
        <f t="shared" si="188"/>
        <v>#VALUE!</v>
      </c>
      <c r="EM817" s="92">
        <f>IFERROR(IF($L817="Pequeno Porte",IF('[22]Resumo Projetos 2021'!$C$7="Capex Financeiro",$R817,$O817),0),0)</f>
        <v>0</v>
      </c>
      <c r="EN817" s="92">
        <f>IFERROR(IF($L817="Continuidade Operacional",IF('[22]Resumo Projetos 2021'!$C$7="Capex Financeiro",$R817,$O817),0),0)</f>
        <v>0</v>
      </c>
      <c r="EO817" s="92">
        <f>IFERROR(IF($L817="Projetos Engenharia",IF('[22]Resumo Projetos 2021'!$C$7="Capex Financeiro",$R817,$O817),0),0)</f>
        <v>0</v>
      </c>
      <c r="EP817" s="92">
        <f>IFERROR(IF(OR($L817="Crescimento Vegetativo Água",$L817="Crescimento Vegetativo Esgoto"),IF('[22]Resumo Projetos 2021'!$C$7="Capex Financeiro",$R817,$O817),0),0)</f>
        <v>0</v>
      </c>
      <c r="EQ817" s="92">
        <f>IFERROR(IF($L817="Fiscalização",IF('[22]Resumo Projetos 2021'!$C$7="Capex Financeiro",$R817,$O817),0)+IF($L817="Corte e Religação",IF('[22]Resumo Projetos 2021'!$C$7="Capex Financeiro",$R817,$O817),0),0)</f>
        <v>0</v>
      </c>
      <c r="ER817" s="92">
        <f>IFERROR(IF($L817="Manutenção de Valor",IF('[22]Resumo Projetos 2021'!$C$7="Capex Financeiro",$R817,$O817),0),0)</f>
        <v>0</v>
      </c>
      <c r="ES817" s="92">
        <f>IFERROR(IF($L817="Geração de Valor",IF('[22]Resumo Projetos 2021'!$C$7="Capex Financeiro",$R817,$O817),0),0)</f>
        <v>0</v>
      </c>
      <c r="ET817" s="94"/>
      <c r="EU817" s="95"/>
      <c r="EV817" s="92" t="e">
        <f t="shared" si="184"/>
        <v>#VALUE!</v>
      </c>
      <c r="EW817" s="92" t="e">
        <f t="shared" si="185"/>
        <v>#VALUE!</v>
      </c>
      <c r="FF817" s="31">
        <f>DL817-IFERROR(VLOOKUP($B817,#REF!,COLUMNS($B:DL),0),0)</f>
        <v>0</v>
      </c>
      <c r="FG817" s="31">
        <f>DY817-IFERROR(VLOOKUP($B817&amp;"Ebitda Gerencial",#REF!,COLUMNS(#REF!),0),0)</f>
        <v>0</v>
      </c>
      <c r="FH817" s="31">
        <f>DZ817-IFERROR(VLOOKUP($B817&amp;"Ebitda Gerencial",#REF!,COLUMNS(#REF!),0),0)</f>
        <v>0</v>
      </c>
    </row>
    <row r="818" spans="1:164" ht="45" customHeight="1" outlineLevel="1" x14ac:dyDescent="0.25">
      <c r="A818">
        <f t="shared" si="186"/>
        <v>811</v>
      </c>
      <c r="B818" s="77" t="e">
        <f>VLOOKUP(A818,[22]db!A:C,3,0)</f>
        <v>#N/A</v>
      </c>
      <c r="C818" s="78" t="str">
        <f t="shared" si="175"/>
        <v/>
      </c>
      <c r="D818" s="78" t="e">
        <f>VLOOKUP(IF(F818="Águas de Manaus Consolidado","Águas de Manaus",F818)&amp;G818,[22]db!C:E,COLUMNS([22]db!C:E),0)</f>
        <v>#N/A</v>
      </c>
      <c r="E818" s="79" t="e">
        <f>VLOOKUP(IF(F818="Águas de Manaus Consolidado","Águas de Manaus",F818),[22]deparaV2!H:L,COLUMNS([22]deparaV2!H:L),0)</f>
        <v>#N/A</v>
      </c>
      <c r="F818" s="80">
        <f>IFERROR(VLOOKUP($A818,[22]db!$A:$G,COLUMNS([22]db!$A:F),0),0)</f>
        <v>0</v>
      </c>
      <c r="G818" s="78">
        <f>IFERROR(VLOOKUP($A818,[22]db!$A:$G,COLUMNS([22]db!$A:G),0),0)</f>
        <v>0</v>
      </c>
      <c r="H818" s="79" t="str">
        <f>IFERROR(VLOOKUP($B818,'[22]cpx0.10'!A:J,COLUMNS('[22]cpx0.10'!A:E),0),IF(G818="Projeto 999","Outros Lançamentos",""))</f>
        <v/>
      </c>
      <c r="I818" s="79" t="str">
        <f>IFERROR(VLOOKUP(B818,'[22]cpx0.10'!A:L,COLUMNS('[22]cpx0.10'!A:L),0),"")</f>
        <v/>
      </c>
      <c r="J818" s="78" t="str">
        <f>IFERROR(VLOOKUP($B818,'[22]cpx0.10'!A:J,COLUMNS('[22]cpx0.10'!A:D),0),IF(G818="Projeto 999","Outros Projetos",""))</f>
        <v/>
      </c>
      <c r="K818" s="78"/>
      <c r="L818" s="78" t="str">
        <f>IF(G818="Projeto 999","Manutenção de Valor",IFERROR(IF(IF(VLOOKUP($J818,[22]deparaV2!$D$13:$E$29,2,0)="sim",IF(VLOOKUP($B818&amp;"Total de Investimentos - Caixa",[22]db!$D:$CM,COLUMNS([22]db!$D:$CL),0)=1,"Pequeno Porte",VLOOKUP($B818&amp;"Total de Investimentos - Caixa",[22]db!$D:$CS,COLUMNS([22]db!$D:$CN),0)),J818)=0,"Manutenção de valor",IF(VLOOKUP($J818,[22]deparaV2!$D$13:$E$29,2,0)="sim",IF(VLOOKUP($B818&amp;"Total de Investimentos - Caixa",[22]db!$D:$CM,COLUMNS([22]db!$D:$CL),0)=1,"Pequeno Porte",VLOOKUP($B818&amp;"Total de Investimentos - Caixa",[22]db!$D:$CS,COLUMNS([22]db!$D:$CN),0)),J818)),IFERROR(IF(IF(VLOOKUP($J818,[22]deparaV2!$D$13:$E$29,2,0)="sim",IF(VLOOKUP($B818&amp;"Total de Investimentos",[22]db!$D:$CM,COLUMNS([22]db!$D:$CL),0)=1,"Pequeno Porte",VLOOKUP($B818&amp;"Total de Investimentos",[22]db!$D:$CS,COLUMNS([22]db!$D:$CN),0)),J818)=0,"Manutenção de valor",IF(VLOOKUP($J818,[22]deparaV2!$D$13:$E$29,2,0)="sim",IF(VLOOKUP($B818&amp;"Total de Investimentos",[22]db!$D:$CM,COLUMNS([22]db!$D:$CL),0)=1,"Pequeno Porte",VLOOKUP($B818&amp;"Total de Investimentos",[22]db!$D:$CS,COLUMNS([22]db!$D:$CN),0)),J818)),"")))</f>
        <v/>
      </c>
      <c r="M818" s="81" t="s">
        <v>89</v>
      </c>
      <c r="N818" s="82">
        <f>IFERROR(-VLOOKUP($B818&amp;$D$1,[22]db!$D:$CI,MATCH($H$1,[22]db!$D$5:$CI$5,0),0),0)+AH818</f>
        <v>0</v>
      </c>
      <c r="O818" s="82">
        <f>IFERROR(-VLOOKUP($B818&amp;$D$1,[22]db!$D:$CI,MATCH($H$1+1,[22]db!$D$5:$CI$5,0),0)*(1-Y818),0)+AH818</f>
        <v>0</v>
      </c>
      <c r="P818" s="83" t="e">
        <f t="shared" si="176"/>
        <v>#VALUE!</v>
      </c>
      <c r="Q818" s="82">
        <f>IFERROR(-VLOOKUP($B818&amp;$C$1,[22]db!$D:$CI,MATCH($H$1,[22]db!$D$5:$CI$5,0),0),0)+AH818</f>
        <v>0</v>
      </c>
      <c r="R818" s="82">
        <f>IFERROR(-VLOOKUP($B818&amp;$C$1,[22]db!$D:$CI,MATCH($H$1+1,[22]db!$D$5:$CI$5,0),0)*(1-Y818),0)+AH818</f>
        <v>0</v>
      </c>
      <c r="S818" s="82"/>
      <c r="T818" s="82">
        <f>IFERROR(VLOOKUP($B818&amp;"EBITDA Gerencial",[22]db!$D:$AI,MATCH($H$1,[22]db!$D$5:$CI$5,0),0),0)</f>
        <v>0</v>
      </c>
      <c r="U818" s="82">
        <f>IFERROR(VLOOKUP($B818&amp;"EBITDA Gerencial",[22]db!$D:$AI,MATCH($H$1+1,[22]db!$D$5:$CI$5,0),0),0)</f>
        <v>0</v>
      </c>
      <c r="V818" s="82">
        <f>IFERROR(VLOOKUP($B818,[22]Fluxos!$B:$F,COLUMNS([22]Fluxos!$B:E),0),0)</f>
        <v>0</v>
      </c>
      <c r="W818" s="84">
        <f>IFERROR(VLOOKUP($B818,[22]Fluxos!$B:$I,COLUMNS([22]Fluxos!$B:I),0),0)</f>
        <v>0</v>
      </c>
      <c r="X818" s="84"/>
      <c r="Y818" s="174"/>
      <c r="Z818" s="175"/>
      <c r="AA818" s="85" t="s">
        <v>90</v>
      </c>
      <c r="AC818" s="86" t="e">
        <f t="shared" si="177"/>
        <v>#VALUE!</v>
      </c>
      <c r="AD818" s="87" t="e">
        <f>SUMIFS('[22]Realizado por ano PEP'!$G:$G,'[22]Realizado por ano PEP'!$B:$B,'5. Projetos Capex'!$B818)+SUMIFS('[22]Realizado por ano PEP'!$H:$H,'[22]Realizado por ano PEP'!$B:$B,'5. Projetos Capex'!$B818)</f>
        <v>#VALUE!</v>
      </c>
      <c r="AE818" s="87" t="e">
        <f>SUMIFS('[22]Realizado por ano PEP'!$F:$F,'[22]Realizado por ano PEP'!$B:$B,'5. Projetos Capex'!$B818)+SUMIFS('[22]Realizado por ano PEP'!$E:$E,'[22]Realizado por ano PEP'!$B:$B,'5. Projetos Capex'!$B818)</f>
        <v>#VALUE!</v>
      </c>
      <c r="AF818">
        <f t="shared" si="187"/>
        <v>0</v>
      </c>
      <c r="AG818" s="85" t="e">
        <f>IF(COUNTIF('[22]Ajuste PR - Ibura E LVE'!$J$5:$J$487,'5. Projetos Capex'!$B818)&lt;&gt;0,"Sim","Não")</f>
        <v>#VALUE!</v>
      </c>
      <c r="AH818" s="85">
        <f>IFERROR(-VLOOKUP(B818,'[22]Ajuste PR - Ibura E LVE'!$J:$N,COLUMNS('[22]Ajuste PR - Ibura E LVE'!J:N),0),0)</f>
        <v>0</v>
      </c>
      <c r="AJ818" s="88" t="e">
        <f>VLOOKUP($B818,'[22]cpx0.10'!$A:$J,COLUMNS(A:J),0)</f>
        <v>#N/A</v>
      </c>
      <c r="AK818" s="88" t="e">
        <f>VLOOKUP($B818,'[22]cpx0.10'!$A:$H,COLUMNS('[22]cpx0.10'!$A:G),0)</f>
        <v>#N/A</v>
      </c>
      <c r="AL818" s="87" t="e">
        <f>VLOOKUP($B818,'[22]cpx0.10'!$A:$H,COLUMNS('[22]cpx0.10'!$A:H),0)</f>
        <v>#N/A</v>
      </c>
      <c r="AP818" s="86" t="e">
        <f>IFERROR(VLOOKUP($B818&amp;$D$1,[22]db!$D:$Y,COLUMNS([22]db!$D:J),0),0)+IF($AG818="sim",VLOOKUP($B818,'[22]Ajuste PR - Ibura E LVE'!$J:$AA,COLUMNS('[22]Ajuste PR - Ibura E LVE'!$J:O),0),0)</f>
        <v>#VALUE!</v>
      </c>
      <c r="AQ818" s="86" t="e">
        <f>IFERROR(VLOOKUP($B818&amp;$D$1,[22]db!$D:$Y,COLUMNS([22]db!$D:K),0),0)+IF($AG818="sim",VLOOKUP($B818,'[22]Ajuste PR - Ibura E LVE'!$J:$AA,COLUMNS('[22]Ajuste PR - Ibura E LVE'!$J:P),0),0)</f>
        <v>#VALUE!</v>
      </c>
      <c r="AR818" s="86" t="e">
        <f>IFERROR(VLOOKUP($B818&amp;$D$1,[22]db!$D:$Y,COLUMNS([22]db!$D:L),0),0)+IF($AG818="sim",VLOOKUP($B818,'[22]Ajuste PR - Ibura E LVE'!$J:$AA,COLUMNS('[22]Ajuste PR - Ibura E LVE'!$J:Q),0),0)</f>
        <v>#VALUE!</v>
      </c>
      <c r="AS818" s="86" t="e">
        <f>IFERROR(VLOOKUP($B818&amp;$D$1,[22]db!$D:$Y,COLUMNS([22]db!$D:M),0),0)+IF($AG818="sim",VLOOKUP($B818,'[22]Ajuste PR - Ibura E LVE'!$J:$AA,COLUMNS('[22]Ajuste PR - Ibura E LVE'!$J:R),0),0)</f>
        <v>#VALUE!</v>
      </c>
      <c r="AT818" s="86" t="e">
        <f>IFERROR(VLOOKUP($B818&amp;$D$1,[22]db!$D:$Y,COLUMNS([22]db!$D:N),0),0)+IF($AG818="sim",VLOOKUP($B818,'[22]Ajuste PR - Ibura E LVE'!$J:$AA,COLUMNS('[22]Ajuste PR - Ibura E LVE'!$J:S),0),0)</f>
        <v>#VALUE!</v>
      </c>
      <c r="AU818" s="86" t="e">
        <f>IFERROR(VLOOKUP($B818&amp;$D$1,[22]db!$D:$Y,COLUMNS([22]db!$D:O),0),0)+IF($AG818="sim",VLOOKUP($B818,'[22]Ajuste PR - Ibura E LVE'!$J:$AA,COLUMNS('[22]Ajuste PR - Ibura E LVE'!$J:T),0),0)</f>
        <v>#VALUE!</v>
      </c>
      <c r="AV818" s="86" t="e">
        <f>IFERROR(VLOOKUP($B818&amp;$D$1,[22]db!$D:$Y,COLUMNS([22]db!$D:P),0),0)+IF($AG818="sim",VLOOKUP($B818,'[22]Ajuste PR - Ibura E LVE'!$J:$AA,COLUMNS('[22]Ajuste PR - Ibura E LVE'!$J:U),0),0)</f>
        <v>#VALUE!</v>
      </c>
      <c r="AW818" s="86" t="e">
        <f>IFERROR(VLOOKUP($B818&amp;$D$1,[22]db!$D:$Y,COLUMNS([22]db!$D:Q),0),0)+IF($AG818="sim",VLOOKUP($B818,'[22]Ajuste PR - Ibura E LVE'!$J:$AA,COLUMNS('[22]Ajuste PR - Ibura E LVE'!$J:V),0),0)</f>
        <v>#VALUE!</v>
      </c>
      <c r="AX818" s="86" t="e">
        <f>IFERROR(VLOOKUP($B818&amp;$D$1,[22]db!$D:$Y,COLUMNS([22]db!$D:R),0),0)+IF($AG818="sim",VLOOKUP($B818,'[22]Ajuste PR - Ibura E LVE'!$J:$AA,COLUMNS('[22]Ajuste PR - Ibura E LVE'!$J:W),0),0)</f>
        <v>#VALUE!</v>
      </c>
      <c r="AY818" s="86" t="e">
        <f>IFERROR(VLOOKUP($B818&amp;$D$1,[22]db!$D:$Y,COLUMNS([22]db!$D:S),0),0)+IF($AG818="sim",VLOOKUP($B818,'[22]Ajuste PR - Ibura E LVE'!$J:$AA,COLUMNS('[22]Ajuste PR - Ibura E LVE'!$J:X),0),0)</f>
        <v>#VALUE!</v>
      </c>
      <c r="AZ818" s="86" t="e">
        <f>IFERROR(VLOOKUP($B818&amp;$D$1,[22]db!$D:$Y,COLUMNS([22]db!$D:T),0),0)+IF($AG818="sim",VLOOKUP($B818,'[22]Ajuste PR - Ibura E LVE'!$J:$AA,COLUMNS('[22]Ajuste PR - Ibura E LVE'!$J:Y),0),0)</f>
        <v>#VALUE!</v>
      </c>
      <c r="BA818" s="86" t="e">
        <f>IFERROR(VLOOKUP($B818&amp;$D$1,[22]db!$D:$Y,COLUMNS([22]db!$D:U),0),0)+IF($AG818="sim",VLOOKUP($B818,'[22]Ajuste PR - Ibura E LVE'!$J:$AA,COLUMNS('[22]Ajuste PR - Ibura E LVE'!$J:Z),0),0)</f>
        <v>#VALUE!</v>
      </c>
      <c r="BB818" s="89" t="e">
        <f t="shared" si="178"/>
        <v>#VALUE!</v>
      </c>
      <c r="BC818" s="86">
        <f>IFERROR(VLOOKUP($B818&amp;$D$1,[22]db!$D:$Y,COLUMNS([22]db!$D:W),0),0)</f>
        <v>0</v>
      </c>
      <c r="BD818" s="86">
        <f>IFERROR(VLOOKUP($B818&amp;$D$1,[22]db!$D:$Y,COLUMNS([22]db!$D:X),0),0)</f>
        <v>0</v>
      </c>
      <c r="BE818" s="86">
        <f>IFERROR(VLOOKUP($B818&amp;$D$1,[22]db!$D:Y,COLUMNS([22]db!$D:Y),0),0)</f>
        <v>0</v>
      </c>
      <c r="BF818" s="86">
        <f>IFERROR(VLOOKUP($B818&amp;$D$1,[22]db!$D:Z,COLUMNS([22]db!$D:Z),0),0)</f>
        <v>0</v>
      </c>
      <c r="BG818" s="86">
        <f>IFERROR(VLOOKUP($B818&amp;$D$1,[22]db!$D:AA,COLUMNS([22]db!$D:AA),0),0)</f>
        <v>0</v>
      </c>
      <c r="BH818" s="86">
        <f>IFERROR(VLOOKUP($B818&amp;$D$1,[22]db!$D:AB,COLUMNS([22]db!$D:AB),0),0)</f>
        <v>0</v>
      </c>
      <c r="BI818" s="86">
        <f>IFERROR(VLOOKUP($B818&amp;$D$1,[22]db!$D:AC,COLUMNS([22]db!$D:AC),0),0)</f>
        <v>0</v>
      </c>
      <c r="BJ818" s="86">
        <f>IFERROR(VLOOKUP($B818&amp;$D$1,[22]db!$D:AD,COLUMNS([22]db!$D:AD),0),0)</f>
        <v>0</v>
      </c>
      <c r="BK818" s="86">
        <f>IFERROR(VLOOKUP($B818&amp;$D$1,[22]db!$D:AE,COLUMNS([22]db!$D:AE),0),0)</f>
        <v>0</v>
      </c>
      <c r="BL818" s="86">
        <f>IFERROR(VLOOKUP($B818&amp;$D$1,[22]db!$D:AF,COLUMNS([22]db!$D:AF),0),0)</f>
        <v>0</v>
      </c>
      <c r="BM818" s="86">
        <f>IFERROR(VLOOKUP($B818&amp;$D$1,[22]db!$D:AG,COLUMNS([22]db!$D:AG),0),0)</f>
        <v>0</v>
      </c>
      <c r="BN818" s="86">
        <f>IFERROR(VLOOKUP($B818&amp;$D$1,[22]db!$D:AH,COLUMNS([22]db!$D:AH),0),0)</f>
        <v>0</v>
      </c>
      <c r="BO818" s="90">
        <f t="shared" si="179"/>
        <v>0</v>
      </c>
      <c r="BP818" s="90">
        <f>IFERROR(VLOOKUP($B818&amp;$D$1,[22]db!$D:AV,COLUMNS([22]db!$D:AV),0),0)</f>
        <v>0</v>
      </c>
      <c r="BQ818" s="90">
        <f>IFERROR(VLOOKUP($B818&amp;$D$1,[22]db!$D:AW,COLUMNS([22]db!$D:AW),0),0)</f>
        <v>0</v>
      </c>
      <c r="BR818" s="90">
        <f>IFERROR(VLOOKUP($B818&amp;$D$1,[22]db!$D:AX,COLUMNS([22]db!$D:AX),0),0)</f>
        <v>0</v>
      </c>
      <c r="BS818" s="91">
        <f>IFERROR(VLOOKUP($B818&amp;$D$1,[22]db!$D:AM,COLUMNS([22]db!$D:I),0),0)</f>
        <v>0</v>
      </c>
      <c r="BU818" s="86" t="e">
        <f>IFERROR(VLOOKUP($B818&amp;$C$1,[22]db!$D:$Y,COLUMNS([22]db!$D:J),0),0)+IF($AG818="sim",VLOOKUP($B818,'[22]Ajuste PR - Ibura E LVE'!$J:$AA,COLUMNS('[22]Ajuste PR - Ibura E LVE'!$J:O),0),0)</f>
        <v>#VALUE!</v>
      </c>
      <c r="BV818" s="86" t="e">
        <f>IFERROR(VLOOKUP($B818&amp;$C$1,[22]db!$D:$Y,COLUMNS([22]db!$D:K),0),0)+IF($AG818="sim",VLOOKUP($B818,'[22]Ajuste PR - Ibura E LVE'!$J:$AA,COLUMNS('[22]Ajuste PR - Ibura E LVE'!$J:P),0),0)</f>
        <v>#VALUE!</v>
      </c>
      <c r="BW818" s="86" t="e">
        <f>IFERROR(VLOOKUP($B818&amp;$C$1,[22]db!$D:$Y,COLUMNS([22]db!$D:L),0),0)+IF($AG818="sim",VLOOKUP($B818,'[22]Ajuste PR - Ibura E LVE'!$J:$AA,COLUMNS('[22]Ajuste PR - Ibura E LVE'!$J:Q),0),0)</f>
        <v>#VALUE!</v>
      </c>
      <c r="BX818" s="86" t="e">
        <f>IFERROR(VLOOKUP($B818&amp;$C$1,[22]db!$D:$Y,COLUMNS([22]db!$D:M),0),0)+IF($AG818="sim",VLOOKUP($B818,'[22]Ajuste PR - Ibura E LVE'!$J:$AA,COLUMNS('[22]Ajuste PR - Ibura E LVE'!$J:R),0),0)</f>
        <v>#VALUE!</v>
      </c>
      <c r="BY818" s="86" t="e">
        <f>IFERROR(VLOOKUP($B818&amp;$C$1,[22]db!$D:$Y,COLUMNS([22]db!$D:N),0),0)+IF($AG818="sim",VLOOKUP($B818,'[22]Ajuste PR - Ibura E LVE'!$J:$AA,COLUMNS('[22]Ajuste PR - Ibura E LVE'!$J:S),0),0)</f>
        <v>#VALUE!</v>
      </c>
      <c r="BZ818" s="86" t="e">
        <f>IFERROR(VLOOKUP($B818&amp;$C$1,[22]db!$D:$Y,COLUMNS([22]db!$D:O),0),0)+IF($AG818="sim",VLOOKUP($B818,'[22]Ajuste PR - Ibura E LVE'!$J:$AA,COLUMNS('[22]Ajuste PR - Ibura E LVE'!$J:T),0),0)</f>
        <v>#VALUE!</v>
      </c>
      <c r="CA818" s="86" t="e">
        <f>IFERROR(VLOOKUP($B818&amp;$C$1,[22]db!$D:$Y,COLUMNS([22]db!$D:P),0),0)+IF($AG818="sim",VLOOKUP($B818,'[22]Ajuste PR - Ibura E LVE'!$J:$AA,COLUMNS('[22]Ajuste PR - Ibura E LVE'!$J:U),0),0)</f>
        <v>#VALUE!</v>
      </c>
      <c r="CB818" s="86" t="e">
        <f>IFERROR(VLOOKUP($B818&amp;$C$1,[22]db!$D:$Y,COLUMNS([22]db!$D:Q),0),0)+IF($AG818="sim",VLOOKUP($B818,'[22]Ajuste PR - Ibura E LVE'!$J:$AA,COLUMNS('[22]Ajuste PR - Ibura E LVE'!$J:V),0),0)</f>
        <v>#VALUE!</v>
      </c>
      <c r="CC818" s="86" t="e">
        <f>IFERROR(VLOOKUP($B818&amp;$C$1,[22]db!$D:$Y,COLUMNS([22]db!$D:R),0),0)+IF($AG818="sim",VLOOKUP($B818,'[22]Ajuste PR - Ibura E LVE'!$J:$AA,COLUMNS('[22]Ajuste PR - Ibura E LVE'!$J:W),0),0)</f>
        <v>#VALUE!</v>
      </c>
      <c r="CD818" s="86" t="e">
        <f>IFERROR(VLOOKUP($B818&amp;$C$1,[22]db!$D:$Y,COLUMNS([22]db!$D:S),0),0)+IF($AG818="sim",VLOOKUP($B818,'[22]Ajuste PR - Ibura E LVE'!$J:$AA,COLUMNS('[22]Ajuste PR - Ibura E LVE'!$J:X),0),0)</f>
        <v>#VALUE!</v>
      </c>
      <c r="CE818" s="86" t="e">
        <f>IFERROR(VLOOKUP($B818&amp;$C$1,[22]db!$D:$Y,COLUMNS([22]db!$D:T),0),0)+IF($AG818="sim",VLOOKUP($B818,'[22]Ajuste PR - Ibura E LVE'!$J:$AA,COLUMNS('[22]Ajuste PR - Ibura E LVE'!$J:Y),0),0)</f>
        <v>#VALUE!</v>
      </c>
      <c r="CF818" s="86" t="e">
        <f>IFERROR(VLOOKUP($B818&amp;$C$1,[22]db!$D:$Y,COLUMNS([22]db!$D:U),0),0)+IF($AG818="sim",VLOOKUP($B818,'[22]Ajuste PR - Ibura E LVE'!$J:$AA,COLUMNS('[22]Ajuste PR - Ibura E LVE'!$J:Z),0),0)</f>
        <v>#VALUE!</v>
      </c>
      <c r="CG818" s="89" t="e">
        <f t="shared" si="180"/>
        <v>#VALUE!</v>
      </c>
      <c r="CH818" s="86">
        <f>IFERROR(VLOOKUP($B818&amp;$C$1,[22]db!$D:$Y,COLUMNS([22]db!$D:W),0),0)</f>
        <v>0</v>
      </c>
      <c r="CI818" s="86">
        <f>IFERROR(VLOOKUP($B818&amp;$C$1,[22]db!$D:Y,COLUMNS([22]db!$D:X),0),0)</f>
        <v>0</v>
      </c>
      <c r="CJ818" s="86">
        <f>IFERROR(VLOOKUP($B818&amp;$C$1,[22]db!$D:Z,COLUMNS([22]db!$D:Y),0),0)</f>
        <v>0</v>
      </c>
      <c r="CK818" s="86">
        <f>IFERROR(VLOOKUP($B818&amp;$C$1,[22]db!$D:AA,COLUMNS([22]db!$D:Z),0),0)</f>
        <v>0</v>
      </c>
      <c r="CL818" s="86">
        <f>IFERROR(VLOOKUP($B818&amp;$C$1,[22]db!$D:AB,COLUMNS([22]db!$D:AA),0),0)</f>
        <v>0</v>
      </c>
      <c r="CM818" s="86">
        <f>IFERROR(VLOOKUP($B818&amp;$C$1,[22]db!$D:AC,COLUMNS([22]db!$D:AB),0),0)</f>
        <v>0</v>
      </c>
      <c r="CN818" s="86">
        <f>IFERROR(VLOOKUP($B818&amp;$C$1,[22]db!$D:AD,COLUMNS([22]db!$D:AC),0),0)</f>
        <v>0</v>
      </c>
      <c r="CO818" s="86">
        <f>IFERROR(VLOOKUP($B818&amp;$C$1,[22]db!$D:AE,COLUMNS([22]db!$D:AD),0),0)</f>
        <v>0</v>
      </c>
      <c r="CP818" s="86">
        <f>IFERROR(VLOOKUP($B818&amp;$C$1,[22]db!$D:AF,COLUMNS([22]db!$D:AE),0),0)</f>
        <v>0</v>
      </c>
      <c r="CQ818" s="86">
        <f>IFERROR(VLOOKUP($B818&amp;$C$1,[22]db!$D:AG,COLUMNS([22]db!$D:AF),0),0)</f>
        <v>0</v>
      </c>
      <c r="CR818" s="86">
        <f>IFERROR(VLOOKUP($B818&amp;$C$1,[22]db!$D:AH,COLUMNS([22]db!$D:AG),0),0)</f>
        <v>0</v>
      </c>
      <c r="CS818" s="86">
        <f>IFERROR(VLOOKUP($B818&amp;$C$1,[22]db!$D:AI,COLUMNS([22]db!$D:AH),0),0)</f>
        <v>0</v>
      </c>
      <c r="CT818" s="90">
        <f t="shared" si="181"/>
        <v>0</v>
      </c>
      <c r="CU818" s="90">
        <f>IFERROR(VLOOKUP($B818&amp;$C$1,[22]db!$D:AV,COLUMNS([22]db!$D:AV),0),0)</f>
        <v>0</v>
      </c>
      <c r="CV818" s="90">
        <f>IFERROR(VLOOKUP($B818&amp;$C$1,[22]db!$D:AW,COLUMNS([22]db!$D:AW),0),0)</f>
        <v>0</v>
      </c>
      <c r="CW818" s="90">
        <f>IFERROR(VLOOKUP($B818&amp;$C$1,[22]db!$D:AX,COLUMNS([22]db!$D:AX),0),0)</f>
        <v>0</v>
      </c>
      <c r="CX818" s="91">
        <f>IFERROR(VLOOKUP($B818&amp;$C$1,[22]db!$D:AN,COLUMNS([22]db!$D:I),0),0)</f>
        <v>0</v>
      </c>
      <c r="CZ818" s="86">
        <f>IFERROR(VLOOKUP($B818&amp;"EBITDA Gerencial",[22]db!$D:Y,COLUMNS([22]db!$D:J),0),0)</f>
        <v>0</v>
      </c>
      <c r="DA818" s="86">
        <f>IFERROR(VLOOKUP($B818&amp;"EBITDA Gerencial",[22]db!$D:Z,COLUMNS([22]db!$D:K),0),0)</f>
        <v>0</v>
      </c>
      <c r="DB818" s="86">
        <f>IFERROR(VLOOKUP($B818&amp;"EBITDA Gerencial",[22]db!$D:AA,COLUMNS([22]db!$D:L),0),0)</f>
        <v>0</v>
      </c>
      <c r="DC818" s="86">
        <f>IFERROR(VLOOKUP($B818&amp;"EBITDA Gerencial",[22]db!$D:AB,COLUMNS([22]db!$D:M),0),0)</f>
        <v>0</v>
      </c>
      <c r="DD818" s="86">
        <f>IFERROR(VLOOKUP($B818&amp;"EBITDA Gerencial",[22]db!$D:AC,COLUMNS([22]db!$D:N),0),0)</f>
        <v>0</v>
      </c>
      <c r="DE818" s="86">
        <f>IFERROR(VLOOKUP($B818&amp;"EBITDA Gerencial",[22]db!$D:AD,COLUMNS([22]db!$D:O),0),0)</f>
        <v>0</v>
      </c>
      <c r="DF818" s="86">
        <f>IFERROR(VLOOKUP($B818&amp;"EBITDA Gerencial",[22]db!$D:AE,COLUMNS([22]db!$D:P),0),0)</f>
        <v>0</v>
      </c>
      <c r="DG818" s="86">
        <f>IFERROR(VLOOKUP($B818&amp;"EBITDA Gerencial",[22]db!$D:AF,COLUMNS([22]db!$D:Q),0),0)</f>
        <v>0</v>
      </c>
      <c r="DH818" s="86">
        <f>IFERROR(VLOOKUP($B818&amp;"EBITDA Gerencial",[22]db!$D:AG,COLUMNS([22]db!$D:R),0),0)</f>
        <v>0</v>
      </c>
      <c r="DI818" s="86">
        <f>IFERROR(VLOOKUP($B818&amp;"EBITDA Gerencial",[22]db!$D:AH,COLUMNS([22]db!$D:S),0),0)</f>
        <v>0</v>
      </c>
      <c r="DJ818" s="86">
        <f>IFERROR(VLOOKUP($B818&amp;"EBITDA Gerencial",[22]db!$D:AI,COLUMNS([22]db!$D:T),0),0)</f>
        <v>0</v>
      </c>
      <c r="DK818" s="86">
        <f>IFERROR(VLOOKUP($B818&amp;"EBITDA Gerencial",[22]db!$D:AJ,COLUMNS([22]db!$D:U),0),0)</f>
        <v>0</v>
      </c>
      <c r="DL818" s="89">
        <f t="shared" si="182"/>
        <v>0</v>
      </c>
      <c r="DM818" s="86">
        <f>IFERROR(VLOOKUP($B818&amp;"EBITDA Gerencial",[22]db!$D:AL,COLUMNS([22]db!$D:W),0),0)</f>
        <v>0</v>
      </c>
      <c r="DN818" s="86">
        <f>IFERROR(VLOOKUP($B818&amp;"EBITDA Gerencial",[22]db!$D:AM,COLUMNS([22]db!$D:X),0),0)</f>
        <v>0</v>
      </c>
      <c r="DO818" s="86">
        <f>IFERROR(VLOOKUP($B818&amp;"EBITDA Gerencial",[22]db!$D:AN,COLUMNS([22]db!$D:Y),0),0)</f>
        <v>0</v>
      </c>
      <c r="DP818" s="86">
        <f>IFERROR(VLOOKUP($B818&amp;"EBITDA Gerencial",[22]db!$D:AO,COLUMNS([22]db!$D:Z),0),0)</f>
        <v>0</v>
      </c>
      <c r="DQ818" s="86">
        <f>IFERROR(VLOOKUP($B818&amp;"EBITDA Gerencial",[22]db!$D:AP,COLUMNS([22]db!$D:AA),0),0)</f>
        <v>0</v>
      </c>
      <c r="DR818" s="86">
        <f>IFERROR(VLOOKUP($B818&amp;"EBITDA Gerencial",[22]db!$D:AQ,COLUMNS([22]db!$D:AB),0),0)</f>
        <v>0</v>
      </c>
      <c r="DS818" s="86">
        <f>IFERROR(VLOOKUP($B818&amp;"EBITDA Gerencial",[22]db!$D:AR,COLUMNS([22]db!$D:AC),0),0)</f>
        <v>0</v>
      </c>
      <c r="DT818" s="86">
        <f>IFERROR(VLOOKUP($B818&amp;"EBITDA Gerencial",[22]db!$D:AS,COLUMNS([22]db!$D:AD),0),0)</f>
        <v>0</v>
      </c>
      <c r="DU818" s="86">
        <f>IFERROR(VLOOKUP($B818&amp;"EBITDA Gerencial",[22]db!$D:AT,COLUMNS([22]db!$D:AE),0),0)</f>
        <v>0</v>
      </c>
      <c r="DV818" s="86">
        <f>IFERROR(VLOOKUP($B818&amp;"EBITDA Gerencial",[22]db!$D:AU,COLUMNS([22]db!$D:AF),0),0)</f>
        <v>0</v>
      </c>
      <c r="DW818" s="86">
        <f>IFERROR(VLOOKUP($B818&amp;"EBITDA Gerencial",[22]db!$D:AV,COLUMNS([22]db!$D:AG),0),0)</f>
        <v>0</v>
      </c>
      <c r="DX818" s="86">
        <f>IFERROR(VLOOKUP($B818&amp;"EBITDA Gerencial",[22]db!$D:AW,COLUMNS([22]db!$D:AH),0),0)</f>
        <v>0</v>
      </c>
      <c r="DY818" s="90">
        <f t="shared" si="183"/>
        <v>0</v>
      </c>
      <c r="DZ818" s="90">
        <f>IFERROR(VLOOKUP($B818&amp;"Ebitda Gerencial",[22]db!$D:AV,COLUMNS([22]db!$D:AV),0),0)</f>
        <v>0</v>
      </c>
      <c r="EA818" s="90">
        <f>IFERROR(VLOOKUP($B818&amp;"Ebitda Gerencial",[22]db!$D:AW,COLUMNS([22]db!$D:AW),0),0)</f>
        <v>0</v>
      </c>
      <c r="EB818" s="90">
        <f>IFERROR(VLOOKUP($B818&amp;"Ebitda Gerencial",[22]db!$D:AX,COLUMNS([22]db!$D:AX),0),0)</f>
        <v>0</v>
      </c>
      <c r="EC818" s="90">
        <f>IFERROR(VLOOKUP($B818&amp;"Ebitda Gerencial",[22]db!$D:AY,COLUMNS([22]db!$D:AY),0),0)</f>
        <v>0</v>
      </c>
      <c r="EE818" s="92">
        <f>IFERROR(IF($L818="Pequeno Porte",IF('[22]Resumo Projetos 2020'!$C$7="Capex Financeiro",$Q818,$N818),0),0)</f>
        <v>0</v>
      </c>
      <c r="EF818" s="92">
        <f>IFERROR(IF($L818="Continuidade Operacional",IF('[22]Resumo Projetos 2020'!$C$7="Capex Financeiro",$Q818,$N818),0),0)</f>
        <v>0</v>
      </c>
      <c r="EG818" s="92">
        <f>IFERROR(IF($L818="Projetos Engenharia",IF('[22]Resumo Projetos 2020'!$C$7="Capex Financeiro",$Q818,$N818),0),0)</f>
        <v>0</v>
      </c>
      <c r="EH818" s="92">
        <f>IFERROR(IF(OR($L818="Crescimento Vegetativo Água",$L818="Crescimento Vegetativo Esgoto"),IF('[22]Resumo Projetos 2020'!$C$7="Capex Financeiro",$Q818,$N818),0),0)</f>
        <v>0</v>
      </c>
      <c r="EI818" s="92">
        <f>IFERROR(IF($L818="Fiscalização",IF('[22]Resumo Projetos 2020'!$C$7="Capex Financeiro",$Q818,$N818),0)+IF($L818="Corte e Religação",IF('[22]Resumo Projetos 2020'!$C$7="Capex Financeiro",$Q818,$N818),0),0)</f>
        <v>0</v>
      </c>
      <c r="EJ818" s="92">
        <f>IFERROR(IF($L818="Manutenção de Valor",IF('[22]Resumo Projetos 2020'!$C$7="Capex Financeiro",$Q818,$N818),0),0)</f>
        <v>0</v>
      </c>
      <c r="EK818" s="92">
        <f>IFERROR(IF($L818="Geração de Valor",IF('[22]Resumo Projetos 2020'!$C$7="Capex Financeiro",$Q818,$N818),0),0)</f>
        <v>0</v>
      </c>
      <c r="EL818" s="93" t="e">
        <f t="shared" si="188"/>
        <v>#VALUE!</v>
      </c>
      <c r="EM818" s="92">
        <f>IFERROR(IF($L818="Pequeno Porte",IF('[22]Resumo Projetos 2021'!$C$7="Capex Financeiro",$R818,$O818),0),0)</f>
        <v>0</v>
      </c>
      <c r="EN818" s="92">
        <f>IFERROR(IF($L818="Continuidade Operacional",IF('[22]Resumo Projetos 2021'!$C$7="Capex Financeiro",$R818,$O818),0),0)</f>
        <v>0</v>
      </c>
      <c r="EO818" s="92">
        <f>IFERROR(IF($L818="Projetos Engenharia",IF('[22]Resumo Projetos 2021'!$C$7="Capex Financeiro",$R818,$O818),0),0)</f>
        <v>0</v>
      </c>
      <c r="EP818" s="92">
        <f>IFERROR(IF(OR($L818="Crescimento Vegetativo Água",$L818="Crescimento Vegetativo Esgoto"),IF('[22]Resumo Projetos 2021'!$C$7="Capex Financeiro",$R818,$O818),0),0)</f>
        <v>0</v>
      </c>
      <c r="EQ818" s="92">
        <f>IFERROR(IF($L818="Fiscalização",IF('[22]Resumo Projetos 2021'!$C$7="Capex Financeiro",$R818,$O818),0)+IF($L818="Corte e Religação",IF('[22]Resumo Projetos 2021'!$C$7="Capex Financeiro",$R818,$O818),0),0)</f>
        <v>0</v>
      </c>
      <c r="ER818" s="92">
        <f>IFERROR(IF($L818="Manutenção de Valor",IF('[22]Resumo Projetos 2021'!$C$7="Capex Financeiro",$R818,$O818),0),0)</f>
        <v>0</v>
      </c>
      <c r="ES818" s="92">
        <f>IFERROR(IF($L818="Geração de Valor",IF('[22]Resumo Projetos 2021'!$C$7="Capex Financeiro",$R818,$O818),0),0)</f>
        <v>0</v>
      </c>
      <c r="ET818" s="94"/>
      <c r="EU818" s="95"/>
      <c r="EV818" s="92" t="e">
        <f t="shared" si="184"/>
        <v>#VALUE!</v>
      </c>
      <c r="EW818" s="92" t="e">
        <f t="shared" si="185"/>
        <v>#VALUE!</v>
      </c>
      <c r="FF818" s="31">
        <f>DL818-IFERROR(VLOOKUP($B818,#REF!,COLUMNS($B:DL),0),0)</f>
        <v>0</v>
      </c>
      <c r="FG818" s="31">
        <f>DY818-IFERROR(VLOOKUP($B818&amp;"Ebitda Gerencial",#REF!,COLUMNS(#REF!),0),0)</f>
        <v>0</v>
      </c>
      <c r="FH818" s="31">
        <f>DZ818-IFERROR(VLOOKUP($B818&amp;"Ebitda Gerencial",#REF!,COLUMNS(#REF!),0),0)</f>
        <v>0</v>
      </c>
    </row>
    <row r="819" spans="1:164" ht="45" customHeight="1" outlineLevel="1" x14ac:dyDescent="0.25">
      <c r="A819">
        <f t="shared" si="186"/>
        <v>812</v>
      </c>
      <c r="B819" s="77" t="e">
        <f>VLOOKUP(A819,[22]db!A:C,3,0)</f>
        <v>#N/A</v>
      </c>
      <c r="C819" s="78" t="str">
        <f t="shared" si="175"/>
        <v/>
      </c>
      <c r="D819" s="78" t="e">
        <f>VLOOKUP(IF(F819="Águas de Manaus Consolidado","Águas de Manaus",F819)&amp;G819,[22]db!C:E,COLUMNS([22]db!C:E),0)</f>
        <v>#N/A</v>
      </c>
      <c r="E819" s="79" t="e">
        <f>VLOOKUP(IF(F819="Águas de Manaus Consolidado","Águas de Manaus",F819),[22]deparaV2!H:L,COLUMNS([22]deparaV2!H:L),0)</f>
        <v>#N/A</v>
      </c>
      <c r="F819" s="80">
        <f>IFERROR(VLOOKUP($A819,[22]db!$A:$G,COLUMNS([22]db!$A:F),0),0)</f>
        <v>0</v>
      </c>
      <c r="G819" s="78">
        <f>IFERROR(VLOOKUP($A819,[22]db!$A:$G,COLUMNS([22]db!$A:G),0),0)</f>
        <v>0</v>
      </c>
      <c r="H819" s="79" t="str">
        <f>IFERROR(VLOOKUP($B819,'[22]cpx0.10'!A:J,COLUMNS('[22]cpx0.10'!A:E),0),IF(G819="Projeto 999","Outros Lançamentos",""))</f>
        <v/>
      </c>
      <c r="I819" s="79" t="str">
        <f>IFERROR(VLOOKUP(B819,'[22]cpx0.10'!A:L,COLUMNS('[22]cpx0.10'!A:L),0),"")</f>
        <v/>
      </c>
      <c r="J819" s="78" t="str">
        <f>IFERROR(VLOOKUP($B819,'[22]cpx0.10'!A:J,COLUMNS('[22]cpx0.10'!A:D),0),IF(G819="Projeto 999","Outros Projetos",""))</f>
        <v/>
      </c>
      <c r="K819" s="78"/>
      <c r="L819" s="78" t="str">
        <f>IF(G819="Projeto 999","Manutenção de Valor",IFERROR(IF(IF(VLOOKUP($J819,[22]deparaV2!$D$13:$E$29,2,0)="sim",IF(VLOOKUP($B819&amp;"Total de Investimentos - Caixa",[22]db!$D:$CM,COLUMNS([22]db!$D:$CL),0)=1,"Pequeno Porte",VLOOKUP($B819&amp;"Total de Investimentos - Caixa",[22]db!$D:$CS,COLUMNS([22]db!$D:$CN),0)),J819)=0,"Manutenção de valor",IF(VLOOKUP($J819,[22]deparaV2!$D$13:$E$29,2,0)="sim",IF(VLOOKUP($B819&amp;"Total de Investimentos - Caixa",[22]db!$D:$CM,COLUMNS([22]db!$D:$CL),0)=1,"Pequeno Porte",VLOOKUP($B819&amp;"Total de Investimentos - Caixa",[22]db!$D:$CS,COLUMNS([22]db!$D:$CN),0)),J819)),IFERROR(IF(IF(VLOOKUP($J819,[22]deparaV2!$D$13:$E$29,2,0)="sim",IF(VLOOKUP($B819&amp;"Total de Investimentos",[22]db!$D:$CM,COLUMNS([22]db!$D:$CL),0)=1,"Pequeno Porte",VLOOKUP($B819&amp;"Total de Investimentos",[22]db!$D:$CS,COLUMNS([22]db!$D:$CN),0)),J819)=0,"Manutenção de valor",IF(VLOOKUP($J819,[22]deparaV2!$D$13:$E$29,2,0)="sim",IF(VLOOKUP($B819&amp;"Total de Investimentos",[22]db!$D:$CM,COLUMNS([22]db!$D:$CL),0)=1,"Pequeno Porte",VLOOKUP($B819&amp;"Total de Investimentos",[22]db!$D:$CS,COLUMNS([22]db!$D:$CN),0)),J819)),"")))</f>
        <v/>
      </c>
      <c r="M819" s="81" t="s">
        <v>89</v>
      </c>
      <c r="N819" s="82">
        <f>IFERROR(-VLOOKUP($B819&amp;$D$1,[22]db!$D:$CI,MATCH($H$1,[22]db!$D$5:$CI$5,0),0),0)+AH819</f>
        <v>0</v>
      </c>
      <c r="O819" s="82">
        <f>IFERROR(-VLOOKUP($B819&amp;$D$1,[22]db!$D:$CI,MATCH($H$1+1,[22]db!$D$5:$CI$5,0),0)*(1-Y819),0)+AH819</f>
        <v>0</v>
      </c>
      <c r="P819" s="83" t="e">
        <f t="shared" si="176"/>
        <v>#VALUE!</v>
      </c>
      <c r="Q819" s="82">
        <f>IFERROR(-VLOOKUP($B819&amp;$C$1,[22]db!$D:$CI,MATCH($H$1,[22]db!$D$5:$CI$5,0),0),0)+AH819</f>
        <v>0</v>
      </c>
      <c r="R819" s="82">
        <f>IFERROR(-VLOOKUP($B819&amp;$C$1,[22]db!$D:$CI,MATCH($H$1+1,[22]db!$D$5:$CI$5,0),0)*(1-Y819),0)+AH819</f>
        <v>0</v>
      </c>
      <c r="S819" s="82"/>
      <c r="T819" s="82">
        <f>IFERROR(VLOOKUP($B819&amp;"EBITDA Gerencial",[22]db!$D:$AI,MATCH($H$1,[22]db!$D$5:$CI$5,0),0),0)</f>
        <v>0</v>
      </c>
      <c r="U819" s="82">
        <f>IFERROR(VLOOKUP($B819&amp;"EBITDA Gerencial",[22]db!$D:$AI,MATCH($H$1+1,[22]db!$D$5:$CI$5,0),0),0)</f>
        <v>0</v>
      </c>
      <c r="V819" s="82">
        <f>IFERROR(VLOOKUP($B819,[22]Fluxos!$B:$F,COLUMNS([22]Fluxos!$B:E),0),0)</f>
        <v>0</v>
      </c>
      <c r="W819" s="84">
        <f>IFERROR(VLOOKUP($B819,[22]Fluxos!$B:$I,COLUMNS([22]Fluxos!$B:I),0),0)</f>
        <v>0</v>
      </c>
      <c r="X819" s="84"/>
      <c r="Y819" s="174"/>
      <c r="Z819" s="175"/>
      <c r="AA819" s="85" t="s">
        <v>90</v>
      </c>
      <c r="AC819" s="86" t="e">
        <f t="shared" si="177"/>
        <v>#VALUE!</v>
      </c>
      <c r="AD819" s="87" t="e">
        <f>SUMIFS('[22]Realizado por ano PEP'!$G:$G,'[22]Realizado por ano PEP'!$B:$B,'5. Projetos Capex'!$B819)+SUMIFS('[22]Realizado por ano PEP'!$H:$H,'[22]Realizado por ano PEP'!$B:$B,'5. Projetos Capex'!$B819)</f>
        <v>#VALUE!</v>
      </c>
      <c r="AE819" s="87" t="e">
        <f>SUMIFS('[22]Realizado por ano PEP'!$F:$F,'[22]Realizado por ano PEP'!$B:$B,'5. Projetos Capex'!$B819)+SUMIFS('[22]Realizado por ano PEP'!$E:$E,'[22]Realizado por ano PEP'!$B:$B,'5. Projetos Capex'!$B819)</f>
        <v>#VALUE!</v>
      </c>
      <c r="AF819">
        <f t="shared" si="187"/>
        <v>0</v>
      </c>
      <c r="AG819" s="85" t="e">
        <f>IF(COUNTIF('[22]Ajuste PR - Ibura E LVE'!$J$5:$J$487,'5. Projetos Capex'!$B819)&lt;&gt;0,"Sim","Não")</f>
        <v>#VALUE!</v>
      </c>
      <c r="AH819" s="85">
        <f>IFERROR(-VLOOKUP(B819,'[22]Ajuste PR - Ibura E LVE'!$J:$N,COLUMNS('[22]Ajuste PR - Ibura E LVE'!J:N),0),0)</f>
        <v>0</v>
      </c>
      <c r="AJ819" s="88" t="e">
        <f>VLOOKUP($B819,'[22]cpx0.10'!$A:$J,COLUMNS(A:J),0)</f>
        <v>#N/A</v>
      </c>
      <c r="AK819" s="88" t="e">
        <f>VLOOKUP($B819,'[22]cpx0.10'!$A:$H,COLUMNS('[22]cpx0.10'!$A:G),0)</f>
        <v>#N/A</v>
      </c>
      <c r="AL819" s="87" t="e">
        <f>VLOOKUP($B819,'[22]cpx0.10'!$A:$H,COLUMNS('[22]cpx0.10'!$A:H),0)</f>
        <v>#N/A</v>
      </c>
      <c r="AP819" s="86" t="e">
        <f>IFERROR(VLOOKUP($B819&amp;$D$1,[22]db!$D:$Y,COLUMNS([22]db!$D:J),0),0)+IF($AG819="sim",VLOOKUP($B819,'[22]Ajuste PR - Ibura E LVE'!$J:$AA,COLUMNS('[22]Ajuste PR - Ibura E LVE'!$J:O),0),0)</f>
        <v>#VALUE!</v>
      </c>
      <c r="AQ819" s="86" t="e">
        <f>IFERROR(VLOOKUP($B819&amp;$D$1,[22]db!$D:$Y,COLUMNS([22]db!$D:K),0),0)+IF($AG819="sim",VLOOKUP($B819,'[22]Ajuste PR - Ibura E LVE'!$J:$AA,COLUMNS('[22]Ajuste PR - Ibura E LVE'!$J:P),0),0)</f>
        <v>#VALUE!</v>
      </c>
      <c r="AR819" s="86" t="e">
        <f>IFERROR(VLOOKUP($B819&amp;$D$1,[22]db!$D:$Y,COLUMNS([22]db!$D:L),0),0)+IF($AG819="sim",VLOOKUP($B819,'[22]Ajuste PR - Ibura E LVE'!$J:$AA,COLUMNS('[22]Ajuste PR - Ibura E LVE'!$J:Q),0),0)</f>
        <v>#VALUE!</v>
      </c>
      <c r="AS819" s="86" t="e">
        <f>IFERROR(VLOOKUP($B819&amp;$D$1,[22]db!$D:$Y,COLUMNS([22]db!$D:M),0),0)+IF($AG819="sim",VLOOKUP($B819,'[22]Ajuste PR - Ibura E LVE'!$J:$AA,COLUMNS('[22]Ajuste PR - Ibura E LVE'!$J:R),0),0)</f>
        <v>#VALUE!</v>
      </c>
      <c r="AT819" s="86" t="e">
        <f>IFERROR(VLOOKUP($B819&amp;$D$1,[22]db!$D:$Y,COLUMNS([22]db!$D:N),0),0)+IF($AG819="sim",VLOOKUP($B819,'[22]Ajuste PR - Ibura E LVE'!$J:$AA,COLUMNS('[22]Ajuste PR - Ibura E LVE'!$J:S),0),0)</f>
        <v>#VALUE!</v>
      </c>
      <c r="AU819" s="86" t="e">
        <f>IFERROR(VLOOKUP($B819&amp;$D$1,[22]db!$D:$Y,COLUMNS([22]db!$D:O),0),0)+IF($AG819="sim",VLOOKUP($B819,'[22]Ajuste PR - Ibura E LVE'!$J:$AA,COLUMNS('[22]Ajuste PR - Ibura E LVE'!$J:T),0),0)</f>
        <v>#VALUE!</v>
      </c>
      <c r="AV819" s="86" t="e">
        <f>IFERROR(VLOOKUP($B819&amp;$D$1,[22]db!$D:$Y,COLUMNS([22]db!$D:P),0),0)+IF($AG819="sim",VLOOKUP($B819,'[22]Ajuste PR - Ibura E LVE'!$J:$AA,COLUMNS('[22]Ajuste PR - Ibura E LVE'!$J:U),0),0)</f>
        <v>#VALUE!</v>
      </c>
      <c r="AW819" s="86" t="e">
        <f>IFERROR(VLOOKUP($B819&amp;$D$1,[22]db!$D:$Y,COLUMNS([22]db!$D:Q),0),0)+IF($AG819="sim",VLOOKUP($B819,'[22]Ajuste PR - Ibura E LVE'!$J:$AA,COLUMNS('[22]Ajuste PR - Ibura E LVE'!$J:V),0),0)</f>
        <v>#VALUE!</v>
      </c>
      <c r="AX819" s="86" t="e">
        <f>IFERROR(VLOOKUP($B819&amp;$D$1,[22]db!$D:$Y,COLUMNS([22]db!$D:R),0),0)+IF($AG819="sim",VLOOKUP($B819,'[22]Ajuste PR - Ibura E LVE'!$J:$AA,COLUMNS('[22]Ajuste PR - Ibura E LVE'!$J:W),0),0)</f>
        <v>#VALUE!</v>
      </c>
      <c r="AY819" s="86" t="e">
        <f>IFERROR(VLOOKUP($B819&amp;$D$1,[22]db!$D:$Y,COLUMNS([22]db!$D:S),0),0)+IF($AG819="sim",VLOOKUP($B819,'[22]Ajuste PR - Ibura E LVE'!$J:$AA,COLUMNS('[22]Ajuste PR - Ibura E LVE'!$J:X),0),0)</f>
        <v>#VALUE!</v>
      </c>
      <c r="AZ819" s="86" t="e">
        <f>IFERROR(VLOOKUP($B819&amp;$D$1,[22]db!$D:$Y,COLUMNS([22]db!$D:T),0),0)+IF($AG819="sim",VLOOKUP($B819,'[22]Ajuste PR - Ibura E LVE'!$J:$AA,COLUMNS('[22]Ajuste PR - Ibura E LVE'!$J:Y),0),0)</f>
        <v>#VALUE!</v>
      </c>
      <c r="BA819" s="86" t="e">
        <f>IFERROR(VLOOKUP($B819&amp;$D$1,[22]db!$D:$Y,COLUMNS([22]db!$D:U),0),0)+IF($AG819="sim",VLOOKUP($B819,'[22]Ajuste PR - Ibura E LVE'!$J:$AA,COLUMNS('[22]Ajuste PR - Ibura E LVE'!$J:Z),0),0)</f>
        <v>#VALUE!</v>
      </c>
      <c r="BB819" s="89" t="e">
        <f t="shared" si="178"/>
        <v>#VALUE!</v>
      </c>
      <c r="BC819" s="86">
        <f>IFERROR(VLOOKUP($B819&amp;$D$1,[22]db!$D:$Y,COLUMNS([22]db!$D:W),0),0)</f>
        <v>0</v>
      </c>
      <c r="BD819" s="86">
        <f>IFERROR(VLOOKUP($B819&amp;$D$1,[22]db!$D:$Y,COLUMNS([22]db!$D:X),0),0)</f>
        <v>0</v>
      </c>
      <c r="BE819" s="86">
        <f>IFERROR(VLOOKUP($B819&amp;$D$1,[22]db!$D:Y,COLUMNS([22]db!$D:Y),0),0)</f>
        <v>0</v>
      </c>
      <c r="BF819" s="86">
        <f>IFERROR(VLOOKUP($B819&amp;$D$1,[22]db!$D:Z,COLUMNS([22]db!$D:Z),0),0)</f>
        <v>0</v>
      </c>
      <c r="BG819" s="86">
        <f>IFERROR(VLOOKUP($B819&amp;$D$1,[22]db!$D:AA,COLUMNS([22]db!$D:AA),0),0)</f>
        <v>0</v>
      </c>
      <c r="BH819" s="86">
        <f>IFERROR(VLOOKUP($B819&amp;$D$1,[22]db!$D:AB,COLUMNS([22]db!$D:AB),0),0)</f>
        <v>0</v>
      </c>
      <c r="BI819" s="86">
        <f>IFERROR(VLOOKUP($B819&amp;$D$1,[22]db!$D:AC,COLUMNS([22]db!$D:AC),0),0)</f>
        <v>0</v>
      </c>
      <c r="BJ819" s="86">
        <f>IFERROR(VLOOKUP($B819&amp;$D$1,[22]db!$D:AD,COLUMNS([22]db!$D:AD),0),0)</f>
        <v>0</v>
      </c>
      <c r="BK819" s="86">
        <f>IFERROR(VLOOKUP($B819&amp;$D$1,[22]db!$D:AE,COLUMNS([22]db!$D:AE),0),0)</f>
        <v>0</v>
      </c>
      <c r="BL819" s="86">
        <f>IFERROR(VLOOKUP($B819&amp;$D$1,[22]db!$D:AF,COLUMNS([22]db!$D:AF),0),0)</f>
        <v>0</v>
      </c>
      <c r="BM819" s="86">
        <f>IFERROR(VLOOKUP($B819&amp;$D$1,[22]db!$D:AG,COLUMNS([22]db!$D:AG),0),0)</f>
        <v>0</v>
      </c>
      <c r="BN819" s="86">
        <f>IFERROR(VLOOKUP($B819&amp;$D$1,[22]db!$D:AH,COLUMNS([22]db!$D:AH),0),0)</f>
        <v>0</v>
      </c>
      <c r="BO819" s="90">
        <f t="shared" si="179"/>
        <v>0</v>
      </c>
      <c r="BP819" s="90">
        <f>IFERROR(VLOOKUP($B819&amp;$D$1,[22]db!$D:AV,COLUMNS([22]db!$D:AV),0),0)</f>
        <v>0</v>
      </c>
      <c r="BQ819" s="90">
        <f>IFERROR(VLOOKUP($B819&amp;$D$1,[22]db!$D:AW,COLUMNS([22]db!$D:AW),0),0)</f>
        <v>0</v>
      </c>
      <c r="BR819" s="90">
        <f>IFERROR(VLOOKUP($B819&amp;$D$1,[22]db!$D:AX,COLUMNS([22]db!$D:AX),0),0)</f>
        <v>0</v>
      </c>
      <c r="BS819" s="91">
        <f>IFERROR(VLOOKUP($B819&amp;$D$1,[22]db!$D:AM,COLUMNS([22]db!$D:I),0),0)</f>
        <v>0</v>
      </c>
      <c r="BU819" s="86" t="e">
        <f>IFERROR(VLOOKUP($B819&amp;$C$1,[22]db!$D:$Y,COLUMNS([22]db!$D:J),0),0)+IF($AG819="sim",VLOOKUP($B819,'[22]Ajuste PR - Ibura E LVE'!$J:$AA,COLUMNS('[22]Ajuste PR - Ibura E LVE'!$J:O),0),0)</f>
        <v>#VALUE!</v>
      </c>
      <c r="BV819" s="86" t="e">
        <f>IFERROR(VLOOKUP($B819&amp;$C$1,[22]db!$D:$Y,COLUMNS([22]db!$D:K),0),0)+IF($AG819="sim",VLOOKUP($B819,'[22]Ajuste PR - Ibura E LVE'!$J:$AA,COLUMNS('[22]Ajuste PR - Ibura E LVE'!$J:P),0),0)</f>
        <v>#VALUE!</v>
      </c>
      <c r="BW819" s="86" t="e">
        <f>IFERROR(VLOOKUP($B819&amp;$C$1,[22]db!$D:$Y,COLUMNS([22]db!$D:L),0),0)+IF($AG819="sim",VLOOKUP($B819,'[22]Ajuste PR - Ibura E LVE'!$J:$AA,COLUMNS('[22]Ajuste PR - Ibura E LVE'!$J:Q),0),0)</f>
        <v>#VALUE!</v>
      </c>
      <c r="BX819" s="86" t="e">
        <f>IFERROR(VLOOKUP($B819&amp;$C$1,[22]db!$D:$Y,COLUMNS([22]db!$D:M),0),0)+IF($AG819="sim",VLOOKUP($B819,'[22]Ajuste PR - Ibura E LVE'!$J:$AA,COLUMNS('[22]Ajuste PR - Ibura E LVE'!$J:R),0),0)</f>
        <v>#VALUE!</v>
      </c>
      <c r="BY819" s="86" t="e">
        <f>IFERROR(VLOOKUP($B819&amp;$C$1,[22]db!$D:$Y,COLUMNS([22]db!$D:N),0),0)+IF($AG819="sim",VLOOKUP($B819,'[22]Ajuste PR - Ibura E LVE'!$J:$AA,COLUMNS('[22]Ajuste PR - Ibura E LVE'!$J:S),0),0)</f>
        <v>#VALUE!</v>
      </c>
      <c r="BZ819" s="86" t="e">
        <f>IFERROR(VLOOKUP($B819&amp;$C$1,[22]db!$D:$Y,COLUMNS([22]db!$D:O),0),0)+IF($AG819="sim",VLOOKUP($B819,'[22]Ajuste PR - Ibura E LVE'!$J:$AA,COLUMNS('[22]Ajuste PR - Ibura E LVE'!$J:T),0),0)</f>
        <v>#VALUE!</v>
      </c>
      <c r="CA819" s="86" t="e">
        <f>IFERROR(VLOOKUP($B819&amp;$C$1,[22]db!$D:$Y,COLUMNS([22]db!$D:P),0),0)+IF($AG819="sim",VLOOKUP($B819,'[22]Ajuste PR - Ibura E LVE'!$J:$AA,COLUMNS('[22]Ajuste PR - Ibura E LVE'!$J:U),0),0)</f>
        <v>#VALUE!</v>
      </c>
      <c r="CB819" s="86" t="e">
        <f>IFERROR(VLOOKUP($B819&amp;$C$1,[22]db!$D:$Y,COLUMNS([22]db!$D:Q),0),0)+IF($AG819="sim",VLOOKUP($B819,'[22]Ajuste PR - Ibura E LVE'!$J:$AA,COLUMNS('[22]Ajuste PR - Ibura E LVE'!$J:V),0),0)</f>
        <v>#VALUE!</v>
      </c>
      <c r="CC819" s="86" t="e">
        <f>IFERROR(VLOOKUP($B819&amp;$C$1,[22]db!$D:$Y,COLUMNS([22]db!$D:R),0),0)+IF($AG819="sim",VLOOKUP($B819,'[22]Ajuste PR - Ibura E LVE'!$J:$AA,COLUMNS('[22]Ajuste PR - Ibura E LVE'!$J:W),0),0)</f>
        <v>#VALUE!</v>
      </c>
      <c r="CD819" s="86" t="e">
        <f>IFERROR(VLOOKUP($B819&amp;$C$1,[22]db!$D:$Y,COLUMNS([22]db!$D:S),0),0)+IF($AG819="sim",VLOOKUP($B819,'[22]Ajuste PR - Ibura E LVE'!$J:$AA,COLUMNS('[22]Ajuste PR - Ibura E LVE'!$J:X),0),0)</f>
        <v>#VALUE!</v>
      </c>
      <c r="CE819" s="86" t="e">
        <f>IFERROR(VLOOKUP($B819&amp;$C$1,[22]db!$D:$Y,COLUMNS([22]db!$D:T),0),0)+IF($AG819="sim",VLOOKUP($B819,'[22]Ajuste PR - Ibura E LVE'!$J:$AA,COLUMNS('[22]Ajuste PR - Ibura E LVE'!$J:Y),0),0)</f>
        <v>#VALUE!</v>
      </c>
      <c r="CF819" s="86" t="e">
        <f>IFERROR(VLOOKUP($B819&amp;$C$1,[22]db!$D:$Y,COLUMNS([22]db!$D:U),0),0)+IF($AG819="sim",VLOOKUP($B819,'[22]Ajuste PR - Ibura E LVE'!$J:$AA,COLUMNS('[22]Ajuste PR - Ibura E LVE'!$J:Z),0),0)</f>
        <v>#VALUE!</v>
      </c>
      <c r="CG819" s="89" t="e">
        <f t="shared" si="180"/>
        <v>#VALUE!</v>
      </c>
      <c r="CH819" s="86">
        <f>IFERROR(VLOOKUP($B819&amp;$C$1,[22]db!$D:$Y,COLUMNS([22]db!$D:W),0),0)</f>
        <v>0</v>
      </c>
      <c r="CI819" s="86">
        <f>IFERROR(VLOOKUP($B819&amp;$C$1,[22]db!$D:Y,COLUMNS([22]db!$D:X),0),0)</f>
        <v>0</v>
      </c>
      <c r="CJ819" s="86">
        <f>IFERROR(VLOOKUP($B819&amp;$C$1,[22]db!$D:Z,COLUMNS([22]db!$D:Y),0),0)</f>
        <v>0</v>
      </c>
      <c r="CK819" s="86">
        <f>IFERROR(VLOOKUP($B819&amp;$C$1,[22]db!$D:AA,COLUMNS([22]db!$D:Z),0),0)</f>
        <v>0</v>
      </c>
      <c r="CL819" s="86">
        <f>IFERROR(VLOOKUP($B819&amp;$C$1,[22]db!$D:AB,COLUMNS([22]db!$D:AA),0),0)</f>
        <v>0</v>
      </c>
      <c r="CM819" s="86">
        <f>IFERROR(VLOOKUP($B819&amp;$C$1,[22]db!$D:AC,COLUMNS([22]db!$D:AB),0),0)</f>
        <v>0</v>
      </c>
      <c r="CN819" s="86">
        <f>IFERROR(VLOOKUP($B819&amp;$C$1,[22]db!$D:AD,COLUMNS([22]db!$D:AC),0),0)</f>
        <v>0</v>
      </c>
      <c r="CO819" s="86">
        <f>IFERROR(VLOOKUP($B819&amp;$C$1,[22]db!$D:AE,COLUMNS([22]db!$D:AD),0),0)</f>
        <v>0</v>
      </c>
      <c r="CP819" s="86">
        <f>IFERROR(VLOOKUP($B819&amp;$C$1,[22]db!$D:AF,COLUMNS([22]db!$D:AE),0),0)</f>
        <v>0</v>
      </c>
      <c r="CQ819" s="86">
        <f>IFERROR(VLOOKUP($B819&amp;$C$1,[22]db!$D:AG,COLUMNS([22]db!$D:AF),0),0)</f>
        <v>0</v>
      </c>
      <c r="CR819" s="86">
        <f>IFERROR(VLOOKUP($B819&amp;$C$1,[22]db!$D:AH,COLUMNS([22]db!$D:AG),0),0)</f>
        <v>0</v>
      </c>
      <c r="CS819" s="86">
        <f>IFERROR(VLOOKUP($B819&amp;$C$1,[22]db!$D:AI,COLUMNS([22]db!$D:AH),0),0)</f>
        <v>0</v>
      </c>
      <c r="CT819" s="90">
        <f t="shared" si="181"/>
        <v>0</v>
      </c>
      <c r="CU819" s="90">
        <f>IFERROR(VLOOKUP($B819&amp;$C$1,[22]db!$D:AV,COLUMNS([22]db!$D:AV),0),0)</f>
        <v>0</v>
      </c>
      <c r="CV819" s="90">
        <f>IFERROR(VLOOKUP($B819&amp;$C$1,[22]db!$D:AW,COLUMNS([22]db!$D:AW),0),0)</f>
        <v>0</v>
      </c>
      <c r="CW819" s="90">
        <f>IFERROR(VLOOKUP($B819&amp;$C$1,[22]db!$D:AX,COLUMNS([22]db!$D:AX),0),0)</f>
        <v>0</v>
      </c>
      <c r="CX819" s="91">
        <f>IFERROR(VLOOKUP($B819&amp;$C$1,[22]db!$D:AN,COLUMNS([22]db!$D:I),0),0)</f>
        <v>0</v>
      </c>
      <c r="CZ819" s="86">
        <f>IFERROR(VLOOKUP($B819&amp;"EBITDA Gerencial",[22]db!$D:Y,COLUMNS([22]db!$D:J),0),0)</f>
        <v>0</v>
      </c>
      <c r="DA819" s="86">
        <f>IFERROR(VLOOKUP($B819&amp;"EBITDA Gerencial",[22]db!$D:Z,COLUMNS([22]db!$D:K),0),0)</f>
        <v>0</v>
      </c>
      <c r="DB819" s="86">
        <f>IFERROR(VLOOKUP($B819&amp;"EBITDA Gerencial",[22]db!$D:AA,COLUMNS([22]db!$D:L),0),0)</f>
        <v>0</v>
      </c>
      <c r="DC819" s="86">
        <f>IFERROR(VLOOKUP($B819&amp;"EBITDA Gerencial",[22]db!$D:AB,COLUMNS([22]db!$D:M),0),0)</f>
        <v>0</v>
      </c>
      <c r="DD819" s="86">
        <f>IFERROR(VLOOKUP($B819&amp;"EBITDA Gerencial",[22]db!$D:AC,COLUMNS([22]db!$D:N),0),0)</f>
        <v>0</v>
      </c>
      <c r="DE819" s="86">
        <f>IFERROR(VLOOKUP($B819&amp;"EBITDA Gerencial",[22]db!$D:AD,COLUMNS([22]db!$D:O),0),0)</f>
        <v>0</v>
      </c>
      <c r="DF819" s="86">
        <f>IFERROR(VLOOKUP($B819&amp;"EBITDA Gerencial",[22]db!$D:AE,COLUMNS([22]db!$D:P),0),0)</f>
        <v>0</v>
      </c>
      <c r="DG819" s="86">
        <f>IFERROR(VLOOKUP($B819&amp;"EBITDA Gerencial",[22]db!$D:AF,COLUMNS([22]db!$D:Q),0),0)</f>
        <v>0</v>
      </c>
      <c r="DH819" s="86">
        <f>IFERROR(VLOOKUP($B819&amp;"EBITDA Gerencial",[22]db!$D:AG,COLUMNS([22]db!$D:R),0),0)</f>
        <v>0</v>
      </c>
      <c r="DI819" s="86">
        <f>IFERROR(VLOOKUP($B819&amp;"EBITDA Gerencial",[22]db!$D:AH,COLUMNS([22]db!$D:S),0),0)</f>
        <v>0</v>
      </c>
      <c r="DJ819" s="86">
        <f>IFERROR(VLOOKUP($B819&amp;"EBITDA Gerencial",[22]db!$D:AI,COLUMNS([22]db!$D:T),0),0)</f>
        <v>0</v>
      </c>
      <c r="DK819" s="86">
        <f>IFERROR(VLOOKUP($B819&amp;"EBITDA Gerencial",[22]db!$D:AJ,COLUMNS([22]db!$D:U),0),0)</f>
        <v>0</v>
      </c>
      <c r="DL819" s="89">
        <f t="shared" si="182"/>
        <v>0</v>
      </c>
      <c r="DM819" s="86">
        <f>IFERROR(VLOOKUP($B819&amp;"EBITDA Gerencial",[22]db!$D:AL,COLUMNS([22]db!$D:W),0),0)</f>
        <v>0</v>
      </c>
      <c r="DN819" s="86">
        <f>IFERROR(VLOOKUP($B819&amp;"EBITDA Gerencial",[22]db!$D:AM,COLUMNS([22]db!$D:X),0),0)</f>
        <v>0</v>
      </c>
      <c r="DO819" s="86">
        <f>IFERROR(VLOOKUP($B819&amp;"EBITDA Gerencial",[22]db!$D:AN,COLUMNS([22]db!$D:Y),0),0)</f>
        <v>0</v>
      </c>
      <c r="DP819" s="86">
        <f>IFERROR(VLOOKUP($B819&amp;"EBITDA Gerencial",[22]db!$D:AO,COLUMNS([22]db!$D:Z),0),0)</f>
        <v>0</v>
      </c>
      <c r="DQ819" s="86">
        <f>IFERROR(VLOOKUP($B819&amp;"EBITDA Gerencial",[22]db!$D:AP,COLUMNS([22]db!$D:AA),0),0)</f>
        <v>0</v>
      </c>
      <c r="DR819" s="86">
        <f>IFERROR(VLOOKUP($B819&amp;"EBITDA Gerencial",[22]db!$D:AQ,COLUMNS([22]db!$D:AB),0),0)</f>
        <v>0</v>
      </c>
      <c r="DS819" s="86">
        <f>IFERROR(VLOOKUP($B819&amp;"EBITDA Gerencial",[22]db!$D:AR,COLUMNS([22]db!$D:AC),0),0)</f>
        <v>0</v>
      </c>
      <c r="DT819" s="86">
        <f>IFERROR(VLOOKUP($B819&amp;"EBITDA Gerencial",[22]db!$D:AS,COLUMNS([22]db!$D:AD),0),0)</f>
        <v>0</v>
      </c>
      <c r="DU819" s="86">
        <f>IFERROR(VLOOKUP($B819&amp;"EBITDA Gerencial",[22]db!$D:AT,COLUMNS([22]db!$D:AE),0),0)</f>
        <v>0</v>
      </c>
      <c r="DV819" s="86">
        <f>IFERROR(VLOOKUP($B819&amp;"EBITDA Gerencial",[22]db!$D:AU,COLUMNS([22]db!$D:AF),0),0)</f>
        <v>0</v>
      </c>
      <c r="DW819" s="86">
        <f>IFERROR(VLOOKUP($B819&amp;"EBITDA Gerencial",[22]db!$D:AV,COLUMNS([22]db!$D:AG),0),0)</f>
        <v>0</v>
      </c>
      <c r="DX819" s="86">
        <f>IFERROR(VLOOKUP($B819&amp;"EBITDA Gerencial",[22]db!$D:AW,COLUMNS([22]db!$D:AH),0),0)</f>
        <v>0</v>
      </c>
      <c r="DY819" s="90">
        <f t="shared" si="183"/>
        <v>0</v>
      </c>
      <c r="DZ819" s="90">
        <f>IFERROR(VLOOKUP($B819&amp;"Ebitda Gerencial",[22]db!$D:AV,COLUMNS([22]db!$D:AV),0),0)</f>
        <v>0</v>
      </c>
      <c r="EA819" s="90">
        <f>IFERROR(VLOOKUP($B819&amp;"Ebitda Gerencial",[22]db!$D:AW,COLUMNS([22]db!$D:AW),0),0)</f>
        <v>0</v>
      </c>
      <c r="EB819" s="90">
        <f>IFERROR(VLOOKUP($B819&amp;"Ebitda Gerencial",[22]db!$D:AX,COLUMNS([22]db!$D:AX),0),0)</f>
        <v>0</v>
      </c>
      <c r="EC819" s="90">
        <f>IFERROR(VLOOKUP($B819&amp;"Ebitda Gerencial",[22]db!$D:AY,COLUMNS([22]db!$D:AY),0),0)</f>
        <v>0</v>
      </c>
      <c r="EE819" s="92">
        <f>IFERROR(IF($L819="Pequeno Porte",IF('[22]Resumo Projetos 2020'!$C$7="Capex Financeiro",$Q819,$N819),0),0)</f>
        <v>0</v>
      </c>
      <c r="EF819" s="92">
        <f>IFERROR(IF($L819="Continuidade Operacional",IF('[22]Resumo Projetos 2020'!$C$7="Capex Financeiro",$Q819,$N819),0),0)</f>
        <v>0</v>
      </c>
      <c r="EG819" s="92">
        <f>IFERROR(IF($L819="Projetos Engenharia",IF('[22]Resumo Projetos 2020'!$C$7="Capex Financeiro",$Q819,$N819),0),0)</f>
        <v>0</v>
      </c>
      <c r="EH819" s="92">
        <f>IFERROR(IF(OR($L819="Crescimento Vegetativo Água",$L819="Crescimento Vegetativo Esgoto"),IF('[22]Resumo Projetos 2020'!$C$7="Capex Financeiro",$Q819,$N819),0),0)</f>
        <v>0</v>
      </c>
      <c r="EI819" s="92">
        <f>IFERROR(IF($L819="Fiscalização",IF('[22]Resumo Projetos 2020'!$C$7="Capex Financeiro",$Q819,$N819),0)+IF($L819="Corte e Religação",IF('[22]Resumo Projetos 2020'!$C$7="Capex Financeiro",$Q819,$N819),0),0)</f>
        <v>0</v>
      </c>
      <c r="EJ819" s="92">
        <f>IFERROR(IF($L819="Manutenção de Valor",IF('[22]Resumo Projetos 2020'!$C$7="Capex Financeiro",$Q819,$N819),0),0)</f>
        <v>0</v>
      </c>
      <c r="EK819" s="92">
        <f>IFERROR(IF($L819="Geração de Valor",IF('[22]Resumo Projetos 2020'!$C$7="Capex Financeiro",$Q819,$N819),0),0)</f>
        <v>0</v>
      </c>
      <c r="EL819" s="93" t="e">
        <f t="shared" si="188"/>
        <v>#VALUE!</v>
      </c>
      <c r="EM819" s="92">
        <f>IFERROR(IF($L819="Pequeno Porte",IF('[22]Resumo Projetos 2021'!$C$7="Capex Financeiro",$R819,$O819),0),0)</f>
        <v>0</v>
      </c>
      <c r="EN819" s="92">
        <f>IFERROR(IF($L819="Continuidade Operacional",IF('[22]Resumo Projetos 2021'!$C$7="Capex Financeiro",$R819,$O819),0),0)</f>
        <v>0</v>
      </c>
      <c r="EO819" s="92">
        <f>IFERROR(IF($L819="Projetos Engenharia",IF('[22]Resumo Projetos 2021'!$C$7="Capex Financeiro",$R819,$O819),0),0)</f>
        <v>0</v>
      </c>
      <c r="EP819" s="92">
        <f>IFERROR(IF(OR($L819="Crescimento Vegetativo Água",$L819="Crescimento Vegetativo Esgoto"),IF('[22]Resumo Projetos 2021'!$C$7="Capex Financeiro",$R819,$O819),0),0)</f>
        <v>0</v>
      </c>
      <c r="EQ819" s="92">
        <f>IFERROR(IF($L819="Fiscalização",IF('[22]Resumo Projetos 2021'!$C$7="Capex Financeiro",$R819,$O819),0)+IF($L819="Corte e Religação",IF('[22]Resumo Projetos 2021'!$C$7="Capex Financeiro",$R819,$O819),0),0)</f>
        <v>0</v>
      </c>
      <c r="ER819" s="92">
        <f>IFERROR(IF($L819="Manutenção de Valor",IF('[22]Resumo Projetos 2021'!$C$7="Capex Financeiro",$R819,$O819),0),0)</f>
        <v>0</v>
      </c>
      <c r="ES819" s="92">
        <f>IFERROR(IF($L819="Geração de Valor",IF('[22]Resumo Projetos 2021'!$C$7="Capex Financeiro",$R819,$O819),0),0)</f>
        <v>0</v>
      </c>
      <c r="ET819" s="94"/>
      <c r="EU819" s="95"/>
      <c r="EV819" s="92" t="e">
        <f t="shared" si="184"/>
        <v>#VALUE!</v>
      </c>
      <c r="EW819" s="92" t="e">
        <f t="shared" si="185"/>
        <v>#VALUE!</v>
      </c>
      <c r="FF819" s="31">
        <f>DL819-IFERROR(VLOOKUP($B819,#REF!,COLUMNS($B:DL),0),0)</f>
        <v>0</v>
      </c>
      <c r="FG819" s="31">
        <f>DY819-IFERROR(VLOOKUP($B819&amp;"Ebitda Gerencial",#REF!,COLUMNS(#REF!),0),0)</f>
        <v>0</v>
      </c>
      <c r="FH819" s="31">
        <f>DZ819-IFERROR(VLOOKUP($B819&amp;"Ebitda Gerencial",#REF!,COLUMNS(#REF!),0),0)</f>
        <v>0</v>
      </c>
    </row>
    <row r="820" spans="1:164" ht="45" customHeight="1" outlineLevel="1" x14ac:dyDescent="0.25">
      <c r="A820">
        <f t="shared" si="186"/>
        <v>813</v>
      </c>
      <c r="B820" s="77" t="e">
        <f>VLOOKUP(A820,[22]db!A:C,3,0)</f>
        <v>#N/A</v>
      </c>
      <c r="C820" s="78" t="str">
        <f t="shared" si="175"/>
        <v/>
      </c>
      <c r="D820" s="78" t="e">
        <f>VLOOKUP(IF(F820="Águas de Manaus Consolidado","Águas de Manaus",F820)&amp;G820,[22]db!C:E,COLUMNS([22]db!C:E),0)</f>
        <v>#N/A</v>
      </c>
      <c r="E820" s="79" t="e">
        <f>VLOOKUP(IF(F820="Águas de Manaus Consolidado","Águas de Manaus",F820),[22]deparaV2!H:L,COLUMNS([22]deparaV2!H:L),0)</f>
        <v>#N/A</v>
      </c>
      <c r="F820" s="80">
        <f>IFERROR(VLOOKUP($A820,[22]db!$A:$G,COLUMNS([22]db!$A:F),0),0)</f>
        <v>0</v>
      </c>
      <c r="G820" s="78">
        <f>IFERROR(VLOOKUP($A820,[22]db!$A:$G,COLUMNS([22]db!$A:G),0),0)</f>
        <v>0</v>
      </c>
      <c r="H820" s="79" t="str">
        <f>IFERROR(VLOOKUP($B820,'[22]cpx0.10'!A:J,COLUMNS('[22]cpx0.10'!A:E),0),IF(G820="Projeto 999","Outros Lançamentos",""))</f>
        <v/>
      </c>
      <c r="I820" s="79" t="str">
        <f>IFERROR(VLOOKUP(B820,'[22]cpx0.10'!A:L,COLUMNS('[22]cpx0.10'!A:L),0),"")</f>
        <v/>
      </c>
      <c r="J820" s="78" t="str">
        <f>IFERROR(VLOOKUP($B820,'[22]cpx0.10'!A:J,COLUMNS('[22]cpx0.10'!A:D),0),IF(G820="Projeto 999","Outros Projetos",""))</f>
        <v/>
      </c>
      <c r="K820" s="78"/>
      <c r="L820" s="78" t="str">
        <f>IF(G820="Projeto 999","Manutenção de Valor",IFERROR(IF(IF(VLOOKUP($J820,[22]deparaV2!$D$13:$E$29,2,0)="sim",IF(VLOOKUP($B820&amp;"Total de Investimentos - Caixa",[22]db!$D:$CM,COLUMNS([22]db!$D:$CL),0)=1,"Pequeno Porte",VLOOKUP($B820&amp;"Total de Investimentos - Caixa",[22]db!$D:$CS,COLUMNS([22]db!$D:$CN),0)),J820)=0,"Manutenção de valor",IF(VLOOKUP($J820,[22]deparaV2!$D$13:$E$29,2,0)="sim",IF(VLOOKUP($B820&amp;"Total de Investimentos - Caixa",[22]db!$D:$CM,COLUMNS([22]db!$D:$CL),0)=1,"Pequeno Porte",VLOOKUP($B820&amp;"Total de Investimentos - Caixa",[22]db!$D:$CS,COLUMNS([22]db!$D:$CN),0)),J820)),IFERROR(IF(IF(VLOOKUP($J820,[22]deparaV2!$D$13:$E$29,2,0)="sim",IF(VLOOKUP($B820&amp;"Total de Investimentos",[22]db!$D:$CM,COLUMNS([22]db!$D:$CL),0)=1,"Pequeno Porte",VLOOKUP($B820&amp;"Total de Investimentos",[22]db!$D:$CS,COLUMNS([22]db!$D:$CN),0)),J820)=0,"Manutenção de valor",IF(VLOOKUP($J820,[22]deparaV2!$D$13:$E$29,2,0)="sim",IF(VLOOKUP($B820&amp;"Total de Investimentos",[22]db!$D:$CM,COLUMNS([22]db!$D:$CL),0)=1,"Pequeno Porte",VLOOKUP($B820&amp;"Total de Investimentos",[22]db!$D:$CS,COLUMNS([22]db!$D:$CN),0)),J820)),"")))</f>
        <v/>
      </c>
      <c r="M820" s="81" t="s">
        <v>89</v>
      </c>
      <c r="N820" s="82">
        <f>IFERROR(-VLOOKUP($B820&amp;$D$1,[22]db!$D:$CI,MATCH($H$1,[22]db!$D$5:$CI$5,0),0),0)+AH820</f>
        <v>0</v>
      </c>
      <c r="O820" s="82">
        <f>IFERROR(-VLOOKUP($B820&amp;$D$1,[22]db!$D:$CI,MATCH($H$1+1,[22]db!$D$5:$CI$5,0),0)*(1-Y820),0)+AH820</f>
        <v>0</v>
      </c>
      <c r="P820" s="83" t="e">
        <f t="shared" si="176"/>
        <v>#VALUE!</v>
      </c>
      <c r="Q820" s="82">
        <f>IFERROR(-VLOOKUP($B820&amp;$C$1,[22]db!$D:$CI,MATCH($H$1,[22]db!$D$5:$CI$5,0),0),0)+AH820</f>
        <v>0</v>
      </c>
      <c r="R820" s="82">
        <f>IFERROR(-VLOOKUP($B820&amp;$C$1,[22]db!$D:$CI,MATCH($H$1+1,[22]db!$D$5:$CI$5,0),0)*(1-Y820),0)+AH820</f>
        <v>0</v>
      </c>
      <c r="S820" s="82"/>
      <c r="T820" s="82">
        <f>IFERROR(VLOOKUP($B820&amp;"EBITDA Gerencial",[22]db!$D:$AI,MATCH($H$1,[22]db!$D$5:$CI$5,0),0),0)</f>
        <v>0</v>
      </c>
      <c r="U820" s="82">
        <f>IFERROR(VLOOKUP($B820&amp;"EBITDA Gerencial",[22]db!$D:$AI,MATCH($H$1+1,[22]db!$D$5:$CI$5,0),0),0)</f>
        <v>0</v>
      </c>
      <c r="V820" s="82">
        <f>IFERROR(VLOOKUP($B820,[22]Fluxos!$B:$F,COLUMNS([22]Fluxos!$B:E),0),0)</f>
        <v>0</v>
      </c>
      <c r="W820" s="84">
        <f>IFERROR(VLOOKUP($B820,[22]Fluxos!$B:$I,COLUMNS([22]Fluxos!$B:I),0),0)</f>
        <v>0</v>
      </c>
      <c r="X820" s="84"/>
      <c r="Y820" s="174"/>
      <c r="Z820" s="175"/>
      <c r="AA820" s="85" t="s">
        <v>90</v>
      </c>
      <c r="AC820" s="86" t="e">
        <f t="shared" si="177"/>
        <v>#VALUE!</v>
      </c>
      <c r="AD820" s="87" t="e">
        <f>SUMIFS('[22]Realizado por ano PEP'!$G:$G,'[22]Realizado por ano PEP'!$B:$B,'5. Projetos Capex'!$B820)+SUMIFS('[22]Realizado por ano PEP'!$H:$H,'[22]Realizado por ano PEP'!$B:$B,'5. Projetos Capex'!$B820)</f>
        <v>#VALUE!</v>
      </c>
      <c r="AE820" s="87" t="e">
        <f>SUMIFS('[22]Realizado por ano PEP'!$F:$F,'[22]Realizado por ano PEP'!$B:$B,'5. Projetos Capex'!$B820)+SUMIFS('[22]Realizado por ano PEP'!$E:$E,'[22]Realizado por ano PEP'!$B:$B,'5. Projetos Capex'!$B820)</f>
        <v>#VALUE!</v>
      </c>
      <c r="AF820">
        <f t="shared" si="187"/>
        <v>0</v>
      </c>
      <c r="AG820" s="85" t="e">
        <f>IF(COUNTIF('[22]Ajuste PR - Ibura E LVE'!$J$5:$J$487,'5. Projetos Capex'!$B820)&lt;&gt;0,"Sim","Não")</f>
        <v>#VALUE!</v>
      </c>
      <c r="AH820" s="85">
        <f>IFERROR(-VLOOKUP(B820,'[22]Ajuste PR - Ibura E LVE'!$J:$N,COLUMNS('[22]Ajuste PR - Ibura E LVE'!J:N),0),0)</f>
        <v>0</v>
      </c>
      <c r="AJ820" s="88" t="e">
        <f>VLOOKUP($B820,'[22]cpx0.10'!$A:$J,COLUMNS(A:J),0)</f>
        <v>#N/A</v>
      </c>
      <c r="AK820" s="88" t="e">
        <f>VLOOKUP($B820,'[22]cpx0.10'!$A:$H,COLUMNS('[22]cpx0.10'!$A:G),0)</f>
        <v>#N/A</v>
      </c>
      <c r="AL820" s="87" t="e">
        <f>VLOOKUP($B820,'[22]cpx0.10'!$A:$H,COLUMNS('[22]cpx0.10'!$A:H),0)</f>
        <v>#N/A</v>
      </c>
      <c r="AP820" s="86" t="e">
        <f>IFERROR(VLOOKUP($B820&amp;$D$1,[22]db!$D:$Y,COLUMNS([22]db!$D:J),0),0)+IF($AG820="sim",VLOOKUP($B820,'[22]Ajuste PR - Ibura E LVE'!$J:$AA,COLUMNS('[22]Ajuste PR - Ibura E LVE'!$J:O),0),0)</f>
        <v>#VALUE!</v>
      </c>
      <c r="AQ820" s="86" t="e">
        <f>IFERROR(VLOOKUP($B820&amp;$D$1,[22]db!$D:$Y,COLUMNS([22]db!$D:K),0),0)+IF($AG820="sim",VLOOKUP($B820,'[22]Ajuste PR - Ibura E LVE'!$J:$AA,COLUMNS('[22]Ajuste PR - Ibura E LVE'!$J:P),0),0)</f>
        <v>#VALUE!</v>
      </c>
      <c r="AR820" s="86" t="e">
        <f>IFERROR(VLOOKUP($B820&amp;$D$1,[22]db!$D:$Y,COLUMNS([22]db!$D:L),0),0)+IF($AG820="sim",VLOOKUP($B820,'[22]Ajuste PR - Ibura E LVE'!$J:$AA,COLUMNS('[22]Ajuste PR - Ibura E LVE'!$J:Q),0),0)</f>
        <v>#VALUE!</v>
      </c>
      <c r="AS820" s="86" t="e">
        <f>IFERROR(VLOOKUP($B820&amp;$D$1,[22]db!$D:$Y,COLUMNS([22]db!$D:M),0),0)+IF($AG820="sim",VLOOKUP($B820,'[22]Ajuste PR - Ibura E LVE'!$J:$AA,COLUMNS('[22]Ajuste PR - Ibura E LVE'!$J:R),0),0)</f>
        <v>#VALUE!</v>
      </c>
      <c r="AT820" s="86" t="e">
        <f>IFERROR(VLOOKUP($B820&amp;$D$1,[22]db!$D:$Y,COLUMNS([22]db!$D:N),0),0)+IF($AG820="sim",VLOOKUP($B820,'[22]Ajuste PR - Ibura E LVE'!$J:$AA,COLUMNS('[22]Ajuste PR - Ibura E LVE'!$J:S),0),0)</f>
        <v>#VALUE!</v>
      </c>
      <c r="AU820" s="86" t="e">
        <f>IFERROR(VLOOKUP($B820&amp;$D$1,[22]db!$D:$Y,COLUMNS([22]db!$D:O),0),0)+IF($AG820="sim",VLOOKUP($B820,'[22]Ajuste PR - Ibura E LVE'!$J:$AA,COLUMNS('[22]Ajuste PR - Ibura E LVE'!$J:T),0),0)</f>
        <v>#VALUE!</v>
      </c>
      <c r="AV820" s="86" t="e">
        <f>IFERROR(VLOOKUP($B820&amp;$D$1,[22]db!$D:$Y,COLUMNS([22]db!$D:P),0),0)+IF($AG820="sim",VLOOKUP($B820,'[22]Ajuste PR - Ibura E LVE'!$J:$AA,COLUMNS('[22]Ajuste PR - Ibura E LVE'!$J:U),0),0)</f>
        <v>#VALUE!</v>
      </c>
      <c r="AW820" s="86" t="e">
        <f>IFERROR(VLOOKUP($B820&amp;$D$1,[22]db!$D:$Y,COLUMNS([22]db!$D:Q),0),0)+IF($AG820="sim",VLOOKUP($B820,'[22]Ajuste PR - Ibura E LVE'!$J:$AA,COLUMNS('[22]Ajuste PR - Ibura E LVE'!$J:V),0),0)</f>
        <v>#VALUE!</v>
      </c>
      <c r="AX820" s="86" t="e">
        <f>IFERROR(VLOOKUP($B820&amp;$D$1,[22]db!$D:$Y,COLUMNS([22]db!$D:R),0),0)+IF($AG820="sim",VLOOKUP($B820,'[22]Ajuste PR - Ibura E LVE'!$J:$AA,COLUMNS('[22]Ajuste PR - Ibura E LVE'!$J:W),0),0)</f>
        <v>#VALUE!</v>
      </c>
      <c r="AY820" s="86" t="e">
        <f>IFERROR(VLOOKUP($B820&amp;$D$1,[22]db!$D:$Y,COLUMNS([22]db!$D:S),0),0)+IF($AG820="sim",VLOOKUP($B820,'[22]Ajuste PR - Ibura E LVE'!$J:$AA,COLUMNS('[22]Ajuste PR - Ibura E LVE'!$J:X),0),0)</f>
        <v>#VALUE!</v>
      </c>
      <c r="AZ820" s="86" t="e">
        <f>IFERROR(VLOOKUP($B820&amp;$D$1,[22]db!$D:$Y,COLUMNS([22]db!$D:T),0),0)+IF($AG820="sim",VLOOKUP($B820,'[22]Ajuste PR - Ibura E LVE'!$J:$AA,COLUMNS('[22]Ajuste PR - Ibura E LVE'!$J:Y),0),0)</f>
        <v>#VALUE!</v>
      </c>
      <c r="BA820" s="86" t="e">
        <f>IFERROR(VLOOKUP($B820&amp;$D$1,[22]db!$D:$Y,COLUMNS([22]db!$D:U),0),0)+IF($AG820="sim",VLOOKUP($B820,'[22]Ajuste PR - Ibura E LVE'!$J:$AA,COLUMNS('[22]Ajuste PR - Ibura E LVE'!$J:Z),0),0)</f>
        <v>#VALUE!</v>
      </c>
      <c r="BB820" s="89" t="e">
        <f t="shared" si="178"/>
        <v>#VALUE!</v>
      </c>
      <c r="BC820" s="86">
        <f>IFERROR(VLOOKUP($B820&amp;$D$1,[22]db!$D:$Y,COLUMNS([22]db!$D:W),0),0)</f>
        <v>0</v>
      </c>
      <c r="BD820" s="86">
        <f>IFERROR(VLOOKUP($B820&amp;$D$1,[22]db!$D:$Y,COLUMNS([22]db!$D:X),0),0)</f>
        <v>0</v>
      </c>
      <c r="BE820" s="86">
        <f>IFERROR(VLOOKUP($B820&amp;$D$1,[22]db!$D:Y,COLUMNS([22]db!$D:Y),0),0)</f>
        <v>0</v>
      </c>
      <c r="BF820" s="86">
        <f>IFERROR(VLOOKUP($B820&amp;$D$1,[22]db!$D:Z,COLUMNS([22]db!$D:Z),0),0)</f>
        <v>0</v>
      </c>
      <c r="BG820" s="86">
        <f>IFERROR(VLOOKUP($B820&amp;$D$1,[22]db!$D:AA,COLUMNS([22]db!$D:AA),0),0)</f>
        <v>0</v>
      </c>
      <c r="BH820" s="86">
        <f>IFERROR(VLOOKUP($B820&amp;$D$1,[22]db!$D:AB,COLUMNS([22]db!$D:AB),0),0)</f>
        <v>0</v>
      </c>
      <c r="BI820" s="86">
        <f>IFERROR(VLOOKUP($B820&amp;$D$1,[22]db!$D:AC,COLUMNS([22]db!$D:AC),0),0)</f>
        <v>0</v>
      </c>
      <c r="BJ820" s="86">
        <f>IFERROR(VLOOKUP($B820&amp;$D$1,[22]db!$D:AD,COLUMNS([22]db!$D:AD),0),0)</f>
        <v>0</v>
      </c>
      <c r="BK820" s="86">
        <f>IFERROR(VLOOKUP($B820&amp;$D$1,[22]db!$D:AE,COLUMNS([22]db!$D:AE),0),0)</f>
        <v>0</v>
      </c>
      <c r="BL820" s="86">
        <f>IFERROR(VLOOKUP($B820&amp;$D$1,[22]db!$D:AF,COLUMNS([22]db!$D:AF),0),0)</f>
        <v>0</v>
      </c>
      <c r="BM820" s="86">
        <f>IFERROR(VLOOKUP($B820&amp;$D$1,[22]db!$D:AG,COLUMNS([22]db!$D:AG),0),0)</f>
        <v>0</v>
      </c>
      <c r="BN820" s="86">
        <f>IFERROR(VLOOKUP($B820&amp;$D$1,[22]db!$D:AH,COLUMNS([22]db!$D:AH),0),0)</f>
        <v>0</v>
      </c>
      <c r="BO820" s="90">
        <f t="shared" si="179"/>
        <v>0</v>
      </c>
      <c r="BP820" s="90">
        <f>IFERROR(VLOOKUP($B820&amp;$D$1,[22]db!$D:AV,COLUMNS([22]db!$D:AV),0),0)</f>
        <v>0</v>
      </c>
      <c r="BQ820" s="90">
        <f>IFERROR(VLOOKUP($B820&amp;$D$1,[22]db!$D:AW,COLUMNS([22]db!$D:AW),0),0)</f>
        <v>0</v>
      </c>
      <c r="BR820" s="90">
        <f>IFERROR(VLOOKUP($B820&amp;$D$1,[22]db!$D:AX,COLUMNS([22]db!$D:AX),0),0)</f>
        <v>0</v>
      </c>
      <c r="BS820" s="91">
        <f>IFERROR(VLOOKUP($B820&amp;$D$1,[22]db!$D:AM,COLUMNS([22]db!$D:I),0),0)</f>
        <v>0</v>
      </c>
      <c r="BU820" s="86" t="e">
        <f>IFERROR(VLOOKUP($B820&amp;$C$1,[22]db!$D:$Y,COLUMNS([22]db!$D:J),0),0)+IF($AG820="sim",VLOOKUP($B820,'[22]Ajuste PR - Ibura E LVE'!$J:$AA,COLUMNS('[22]Ajuste PR - Ibura E LVE'!$J:O),0),0)</f>
        <v>#VALUE!</v>
      </c>
      <c r="BV820" s="86" t="e">
        <f>IFERROR(VLOOKUP($B820&amp;$C$1,[22]db!$D:$Y,COLUMNS([22]db!$D:K),0),0)+IF($AG820="sim",VLOOKUP($B820,'[22]Ajuste PR - Ibura E LVE'!$J:$AA,COLUMNS('[22]Ajuste PR - Ibura E LVE'!$J:P),0),0)</f>
        <v>#VALUE!</v>
      </c>
      <c r="BW820" s="86" t="e">
        <f>IFERROR(VLOOKUP($B820&amp;$C$1,[22]db!$D:$Y,COLUMNS([22]db!$D:L),0),0)+IF($AG820="sim",VLOOKUP($B820,'[22]Ajuste PR - Ibura E LVE'!$J:$AA,COLUMNS('[22]Ajuste PR - Ibura E LVE'!$J:Q),0),0)</f>
        <v>#VALUE!</v>
      </c>
      <c r="BX820" s="86" t="e">
        <f>IFERROR(VLOOKUP($B820&amp;$C$1,[22]db!$D:$Y,COLUMNS([22]db!$D:M),0),0)+IF($AG820="sim",VLOOKUP($B820,'[22]Ajuste PR - Ibura E LVE'!$J:$AA,COLUMNS('[22]Ajuste PR - Ibura E LVE'!$J:R),0),0)</f>
        <v>#VALUE!</v>
      </c>
      <c r="BY820" s="86" t="e">
        <f>IFERROR(VLOOKUP($B820&amp;$C$1,[22]db!$D:$Y,COLUMNS([22]db!$D:N),0),0)+IF($AG820="sim",VLOOKUP($B820,'[22]Ajuste PR - Ibura E LVE'!$J:$AA,COLUMNS('[22]Ajuste PR - Ibura E LVE'!$J:S),0),0)</f>
        <v>#VALUE!</v>
      </c>
      <c r="BZ820" s="86" t="e">
        <f>IFERROR(VLOOKUP($B820&amp;$C$1,[22]db!$D:$Y,COLUMNS([22]db!$D:O),0),0)+IF($AG820="sim",VLOOKUP($B820,'[22]Ajuste PR - Ibura E LVE'!$J:$AA,COLUMNS('[22]Ajuste PR - Ibura E LVE'!$J:T),0),0)</f>
        <v>#VALUE!</v>
      </c>
      <c r="CA820" s="86" t="e">
        <f>IFERROR(VLOOKUP($B820&amp;$C$1,[22]db!$D:$Y,COLUMNS([22]db!$D:P),0),0)+IF($AG820="sim",VLOOKUP($B820,'[22]Ajuste PR - Ibura E LVE'!$J:$AA,COLUMNS('[22]Ajuste PR - Ibura E LVE'!$J:U),0),0)</f>
        <v>#VALUE!</v>
      </c>
      <c r="CB820" s="86" t="e">
        <f>IFERROR(VLOOKUP($B820&amp;$C$1,[22]db!$D:$Y,COLUMNS([22]db!$D:Q),0),0)+IF($AG820="sim",VLOOKUP($B820,'[22]Ajuste PR - Ibura E LVE'!$J:$AA,COLUMNS('[22]Ajuste PR - Ibura E LVE'!$J:V),0),0)</f>
        <v>#VALUE!</v>
      </c>
      <c r="CC820" s="86" t="e">
        <f>IFERROR(VLOOKUP($B820&amp;$C$1,[22]db!$D:$Y,COLUMNS([22]db!$D:R),0),0)+IF($AG820="sim",VLOOKUP($B820,'[22]Ajuste PR - Ibura E LVE'!$J:$AA,COLUMNS('[22]Ajuste PR - Ibura E LVE'!$J:W),0),0)</f>
        <v>#VALUE!</v>
      </c>
      <c r="CD820" s="86" t="e">
        <f>IFERROR(VLOOKUP($B820&amp;$C$1,[22]db!$D:$Y,COLUMNS([22]db!$D:S),0),0)+IF($AG820="sim",VLOOKUP($B820,'[22]Ajuste PR - Ibura E LVE'!$J:$AA,COLUMNS('[22]Ajuste PR - Ibura E LVE'!$J:X),0),0)</f>
        <v>#VALUE!</v>
      </c>
      <c r="CE820" s="86" t="e">
        <f>IFERROR(VLOOKUP($B820&amp;$C$1,[22]db!$D:$Y,COLUMNS([22]db!$D:T),0),0)+IF($AG820="sim",VLOOKUP($B820,'[22]Ajuste PR - Ibura E LVE'!$J:$AA,COLUMNS('[22]Ajuste PR - Ibura E LVE'!$J:Y),0),0)</f>
        <v>#VALUE!</v>
      </c>
      <c r="CF820" s="86" t="e">
        <f>IFERROR(VLOOKUP($B820&amp;$C$1,[22]db!$D:$Y,COLUMNS([22]db!$D:U),0),0)+IF($AG820="sim",VLOOKUP($B820,'[22]Ajuste PR - Ibura E LVE'!$J:$AA,COLUMNS('[22]Ajuste PR - Ibura E LVE'!$J:Z),0),0)</f>
        <v>#VALUE!</v>
      </c>
      <c r="CG820" s="89" t="e">
        <f t="shared" si="180"/>
        <v>#VALUE!</v>
      </c>
      <c r="CH820" s="86">
        <f>IFERROR(VLOOKUP($B820&amp;$C$1,[22]db!$D:$Y,COLUMNS([22]db!$D:W),0),0)</f>
        <v>0</v>
      </c>
      <c r="CI820" s="86">
        <f>IFERROR(VLOOKUP($B820&amp;$C$1,[22]db!$D:Y,COLUMNS([22]db!$D:X),0),0)</f>
        <v>0</v>
      </c>
      <c r="CJ820" s="86">
        <f>IFERROR(VLOOKUP($B820&amp;$C$1,[22]db!$D:Z,COLUMNS([22]db!$D:Y),0),0)</f>
        <v>0</v>
      </c>
      <c r="CK820" s="86">
        <f>IFERROR(VLOOKUP($B820&amp;$C$1,[22]db!$D:AA,COLUMNS([22]db!$D:Z),0),0)</f>
        <v>0</v>
      </c>
      <c r="CL820" s="86">
        <f>IFERROR(VLOOKUP($B820&amp;$C$1,[22]db!$D:AB,COLUMNS([22]db!$D:AA),0),0)</f>
        <v>0</v>
      </c>
      <c r="CM820" s="86">
        <f>IFERROR(VLOOKUP($B820&amp;$C$1,[22]db!$D:AC,COLUMNS([22]db!$D:AB),0),0)</f>
        <v>0</v>
      </c>
      <c r="CN820" s="86">
        <f>IFERROR(VLOOKUP($B820&amp;$C$1,[22]db!$D:AD,COLUMNS([22]db!$D:AC),0),0)</f>
        <v>0</v>
      </c>
      <c r="CO820" s="86">
        <f>IFERROR(VLOOKUP($B820&amp;$C$1,[22]db!$D:AE,COLUMNS([22]db!$D:AD),0),0)</f>
        <v>0</v>
      </c>
      <c r="CP820" s="86">
        <f>IFERROR(VLOOKUP($B820&amp;$C$1,[22]db!$D:AF,COLUMNS([22]db!$D:AE),0),0)</f>
        <v>0</v>
      </c>
      <c r="CQ820" s="86">
        <f>IFERROR(VLOOKUP($B820&amp;$C$1,[22]db!$D:AG,COLUMNS([22]db!$D:AF),0),0)</f>
        <v>0</v>
      </c>
      <c r="CR820" s="86">
        <f>IFERROR(VLOOKUP($B820&amp;$C$1,[22]db!$D:AH,COLUMNS([22]db!$D:AG),0),0)</f>
        <v>0</v>
      </c>
      <c r="CS820" s="86">
        <f>IFERROR(VLOOKUP($B820&amp;$C$1,[22]db!$D:AI,COLUMNS([22]db!$D:AH),0),0)</f>
        <v>0</v>
      </c>
      <c r="CT820" s="90">
        <f t="shared" si="181"/>
        <v>0</v>
      </c>
      <c r="CU820" s="90">
        <f>IFERROR(VLOOKUP($B820&amp;$C$1,[22]db!$D:AV,COLUMNS([22]db!$D:AV),0),0)</f>
        <v>0</v>
      </c>
      <c r="CV820" s="90">
        <f>IFERROR(VLOOKUP($B820&amp;$C$1,[22]db!$D:AW,COLUMNS([22]db!$D:AW),0),0)</f>
        <v>0</v>
      </c>
      <c r="CW820" s="90">
        <f>IFERROR(VLOOKUP($B820&amp;$C$1,[22]db!$D:AX,COLUMNS([22]db!$D:AX),0),0)</f>
        <v>0</v>
      </c>
      <c r="CX820" s="91">
        <f>IFERROR(VLOOKUP($B820&amp;$C$1,[22]db!$D:AN,COLUMNS([22]db!$D:I),0),0)</f>
        <v>0</v>
      </c>
      <c r="CZ820" s="86">
        <f>IFERROR(VLOOKUP($B820&amp;"EBITDA Gerencial",[22]db!$D:Y,COLUMNS([22]db!$D:J),0),0)</f>
        <v>0</v>
      </c>
      <c r="DA820" s="86">
        <f>IFERROR(VLOOKUP($B820&amp;"EBITDA Gerencial",[22]db!$D:Z,COLUMNS([22]db!$D:K),0),0)</f>
        <v>0</v>
      </c>
      <c r="DB820" s="86">
        <f>IFERROR(VLOOKUP($B820&amp;"EBITDA Gerencial",[22]db!$D:AA,COLUMNS([22]db!$D:L),0),0)</f>
        <v>0</v>
      </c>
      <c r="DC820" s="86">
        <f>IFERROR(VLOOKUP($B820&amp;"EBITDA Gerencial",[22]db!$D:AB,COLUMNS([22]db!$D:M),0),0)</f>
        <v>0</v>
      </c>
      <c r="DD820" s="86">
        <f>IFERROR(VLOOKUP($B820&amp;"EBITDA Gerencial",[22]db!$D:AC,COLUMNS([22]db!$D:N),0),0)</f>
        <v>0</v>
      </c>
      <c r="DE820" s="86">
        <f>IFERROR(VLOOKUP($B820&amp;"EBITDA Gerencial",[22]db!$D:AD,COLUMNS([22]db!$D:O),0),0)</f>
        <v>0</v>
      </c>
      <c r="DF820" s="86">
        <f>IFERROR(VLOOKUP($B820&amp;"EBITDA Gerencial",[22]db!$D:AE,COLUMNS([22]db!$D:P),0),0)</f>
        <v>0</v>
      </c>
      <c r="DG820" s="86">
        <f>IFERROR(VLOOKUP($B820&amp;"EBITDA Gerencial",[22]db!$D:AF,COLUMNS([22]db!$D:Q),0),0)</f>
        <v>0</v>
      </c>
      <c r="DH820" s="86">
        <f>IFERROR(VLOOKUP($B820&amp;"EBITDA Gerencial",[22]db!$D:AG,COLUMNS([22]db!$D:R),0),0)</f>
        <v>0</v>
      </c>
      <c r="DI820" s="86">
        <f>IFERROR(VLOOKUP($B820&amp;"EBITDA Gerencial",[22]db!$D:AH,COLUMNS([22]db!$D:S),0),0)</f>
        <v>0</v>
      </c>
      <c r="DJ820" s="86">
        <f>IFERROR(VLOOKUP($B820&amp;"EBITDA Gerencial",[22]db!$D:AI,COLUMNS([22]db!$D:T),0),0)</f>
        <v>0</v>
      </c>
      <c r="DK820" s="86">
        <f>IFERROR(VLOOKUP($B820&amp;"EBITDA Gerencial",[22]db!$D:AJ,COLUMNS([22]db!$D:U),0),0)</f>
        <v>0</v>
      </c>
      <c r="DL820" s="89">
        <f t="shared" si="182"/>
        <v>0</v>
      </c>
      <c r="DM820" s="86">
        <f>IFERROR(VLOOKUP($B820&amp;"EBITDA Gerencial",[22]db!$D:AL,COLUMNS([22]db!$D:W),0),0)</f>
        <v>0</v>
      </c>
      <c r="DN820" s="86">
        <f>IFERROR(VLOOKUP($B820&amp;"EBITDA Gerencial",[22]db!$D:AM,COLUMNS([22]db!$D:X),0),0)</f>
        <v>0</v>
      </c>
      <c r="DO820" s="86">
        <f>IFERROR(VLOOKUP($B820&amp;"EBITDA Gerencial",[22]db!$D:AN,COLUMNS([22]db!$D:Y),0),0)</f>
        <v>0</v>
      </c>
      <c r="DP820" s="86">
        <f>IFERROR(VLOOKUP($B820&amp;"EBITDA Gerencial",[22]db!$D:AO,COLUMNS([22]db!$D:Z),0),0)</f>
        <v>0</v>
      </c>
      <c r="DQ820" s="86">
        <f>IFERROR(VLOOKUP($B820&amp;"EBITDA Gerencial",[22]db!$D:AP,COLUMNS([22]db!$D:AA),0),0)</f>
        <v>0</v>
      </c>
      <c r="DR820" s="86">
        <f>IFERROR(VLOOKUP($B820&amp;"EBITDA Gerencial",[22]db!$D:AQ,COLUMNS([22]db!$D:AB),0),0)</f>
        <v>0</v>
      </c>
      <c r="DS820" s="86">
        <f>IFERROR(VLOOKUP($B820&amp;"EBITDA Gerencial",[22]db!$D:AR,COLUMNS([22]db!$D:AC),0),0)</f>
        <v>0</v>
      </c>
      <c r="DT820" s="86">
        <f>IFERROR(VLOOKUP($B820&amp;"EBITDA Gerencial",[22]db!$D:AS,COLUMNS([22]db!$D:AD),0),0)</f>
        <v>0</v>
      </c>
      <c r="DU820" s="86">
        <f>IFERROR(VLOOKUP($B820&amp;"EBITDA Gerencial",[22]db!$D:AT,COLUMNS([22]db!$D:AE),0),0)</f>
        <v>0</v>
      </c>
      <c r="DV820" s="86">
        <f>IFERROR(VLOOKUP($B820&amp;"EBITDA Gerencial",[22]db!$D:AU,COLUMNS([22]db!$D:AF),0),0)</f>
        <v>0</v>
      </c>
      <c r="DW820" s="86">
        <f>IFERROR(VLOOKUP($B820&amp;"EBITDA Gerencial",[22]db!$D:AV,COLUMNS([22]db!$D:AG),0),0)</f>
        <v>0</v>
      </c>
      <c r="DX820" s="86">
        <f>IFERROR(VLOOKUP($B820&amp;"EBITDA Gerencial",[22]db!$D:AW,COLUMNS([22]db!$D:AH),0),0)</f>
        <v>0</v>
      </c>
      <c r="DY820" s="90">
        <f t="shared" si="183"/>
        <v>0</v>
      </c>
      <c r="DZ820" s="90">
        <f>IFERROR(VLOOKUP($B820&amp;"Ebitda Gerencial",[22]db!$D:AV,COLUMNS([22]db!$D:AV),0),0)</f>
        <v>0</v>
      </c>
      <c r="EA820" s="90">
        <f>IFERROR(VLOOKUP($B820&amp;"Ebitda Gerencial",[22]db!$D:AW,COLUMNS([22]db!$D:AW),0),0)</f>
        <v>0</v>
      </c>
      <c r="EB820" s="90">
        <f>IFERROR(VLOOKUP($B820&amp;"Ebitda Gerencial",[22]db!$D:AX,COLUMNS([22]db!$D:AX),0),0)</f>
        <v>0</v>
      </c>
      <c r="EC820" s="90">
        <f>IFERROR(VLOOKUP($B820&amp;"Ebitda Gerencial",[22]db!$D:AY,COLUMNS([22]db!$D:AY),0),0)</f>
        <v>0</v>
      </c>
      <c r="EE820" s="92">
        <f>IFERROR(IF($L820="Pequeno Porte",IF('[22]Resumo Projetos 2020'!$C$7="Capex Financeiro",$Q820,$N820),0),0)</f>
        <v>0</v>
      </c>
      <c r="EF820" s="92">
        <f>IFERROR(IF($L820="Continuidade Operacional",IF('[22]Resumo Projetos 2020'!$C$7="Capex Financeiro",$Q820,$N820),0),0)</f>
        <v>0</v>
      </c>
      <c r="EG820" s="92">
        <f>IFERROR(IF($L820="Projetos Engenharia",IF('[22]Resumo Projetos 2020'!$C$7="Capex Financeiro",$Q820,$N820),0),0)</f>
        <v>0</v>
      </c>
      <c r="EH820" s="92">
        <f>IFERROR(IF(OR($L820="Crescimento Vegetativo Água",$L820="Crescimento Vegetativo Esgoto"),IF('[22]Resumo Projetos 2020'!$C$7="Capex Financeiro",$Q820,$N820),0),0)</f>
        <v>0</v>
      </c>
      <c r="EI820" s="92">
        <f>IFERROR(IF($L820="Fiscalização",IF('[22]Resumo Projetos 2020'!$C$7="Capex Financeiro",$Q820,$N820),0)+IF($L820="Corte e Religação",IF('[22]Resumo Projetos 2020'!$C$7="Capex Financeiro",$Q820,$N820),0),0)</f>
        <v>0</v>
      </c>
      <c r="EJ820" s="92">
        <f>IFERROR(IF($L820="Manutenção de Valor",IF('[22]Resumo Projetos 2020'!$C$7="Capex Financeiro",$Q820,$N820),0),0)</f>
        <v>0</v>
      </c>
      <c r="EK820" s="92">
        <f>IFERROR(IF($L820="Geração de Valor",IF('[22]Resumo Projetos 2020'!$C$7="Capex Financeiro",$Q820,$N820),0),0)</f>
        <v>0</v>
      </c>
      <c r="EL820" s="93" t="e">
        <f t="shared" si="188"/>
        <v>#VALUE!</v>
      </c>
      <c r="EM820" s="92">
        <f>IFERROR(IF($L820="Pequeno Porte",IF('[22]Resumo Projetos 2021'!$C$7="Capex Financeiro",$R820,$O820),0),0)</f>
        <v>0</v>
      </c>
      <c r="EN820" s="92">
        <f>IFERROR(IF($L820="Continuidade Operacional",IF('[22]Resumo Projetos 2021'!$C$7="Capex Financeiro",$R820,$O820),0),0)</f>
        <v>0</v>
      </c>
      <c r="EO820" s="92">
        <f>IFERROR(IF($L820="Projetos Engenharia",IF('[22]Resumo Projetos 2021'!$C$7="Capex Financeiro",$R820,$O820),0),0)</f>
        <v>0</v>
      </c>
      <c r="EP820" s="92">
        <f>IFERROR(IF(OR($L820="Crescimento Vegetativo Água",$L820="Crescimento Vegetativo Esgoto"),IF('[22]Resumo Projetos 2021'!$C$7="Capex Financeiro",$R820,$O820),0),0)</f>
        <v>0</v>
      </c>
      <c r="EQ820" s="92">
        <f>IFERROR(IF($L820="Fiscalização",IF('[22]Resumo Projetos 2021'!$C$7="Capex Financeiro",$R820,$O820),0)+IF($L820="Corte e Religação",IF('[22]Resumo Projetos 2021'!$C$7="Capex Financeiro",$R820,$O820),0),0)</f>
        <v>0</v>
      </c>
      <c r="ER820" s="92">
        <f>IFERROR(IF($L820="Manutenção de Valor",IF('[22]Resumo Projetos 2021'!$C$7="Capex Financeiro",$R820,$O820),0),0)</f>
        <v>0</v>
      </c>
      <c r="ES820" s="92">
        <f>IFERROR(IF($L820="Geração de Valor",IF('[22]Resumo Projetos 2021'!$C$7="Capex Financeiro",$R820,$O820),0),0)</f>
        <v>0</v>
      </c>
      <c r="ET820" s="94"/>
      <c r="EU820" s="95"/>
      <c r="EV820" s="92" t="e">
        <f t="shared" si="184"/>
        <v>#VALUE!</v>
      </c>
      <c r="EW820" s="92" t="e">
        <f t="shared" si="185"/>
        <v>#VALUE!</v>
      </c>
      <c r="FF820" s="31">
        <f>DL820-IFERROR(VLOOKUP($B820,#REF!,COLUMNS($B:DL),0),0)</f>
        <v>0</v>
      </c>
      <c r="FG820" s="31">
        <f>DY820-IFERROR(VLOOKUP($B820&amp;"Ebitda Gerencial",#REF!,COLUMNS(#REF!),0),0)</f>
        <v>0</v>
      </c>
      <c r="FH820" s="31">
        <f>DZ820-IFERROR(VLOOKUP($B820&amp;"Ebitda Gerencial",#REF!,COLUMNS(#REF!),0),0)</f>
        <v>0</v>
      </c>
    </row>
    <row r="821" spans="1:164" ht="45" customHeight="1" outlineLevel="1" x14ac:dyDescent="0.25">
      <c r="A821">
        <f t="shared" si="186"/>
        <v>814</v>
      </c>
      <c r="B821" s="77" t="e">
        <f>VLOOKUP(A821,[22]db!A:C,3,0)</f>
        <v>#N/A</v>
      </c>
      <c r="C821" s="78" t="str">
        <f t="shared" si="175"/>
        <v/>
      </c>
      <c r="D821" s="78" t="e">
        <f>VLOOKUP(IF(F821="Águas de Manaus Consolidado","Águas de Manaus",F821)&amp;G821,[22]db!C:E,COLUMNS([22]db!C:E),0)</f>
        <v>#N/A</v>
      </c>
      <c r="E821" s="79" t="e">
        <f>VLOOKUP(IF(F821="Águas de Manaus Consolidado","Águas de Manaus",F821),[22]deparaV2!H:L,COLUMNS([22]deparaV2!H:L),0)</f>
        <v>#N/A</v>
      </c>
      <c r="F821" s="80">
        <f>IFERROR(VLOOKUP($A821,[22]db!$A:$G,COLUMNS([22]db!$A:F),0),0)</f>
        <v>0</v>
      </c>
      <c r="G821" s="78">
        <f>IFERROR(VLOOKUP($A821,[22]db!$A:$G,COLUMNS([22]db!$A:G),0),0)</f>
        <v>0</v>
      </c>
      <c r="H821" s="79" t="str">
        <f>IFERROR(VLOOKUP($B821,'[22]cpx0.10'!A:J,COLUMNS('[22]cpx0.10'!A:E),0),IF(G821="Projeto 999","Outros Lançamentos",""))</f>
        <v/>
      </c>
      <c r="I821" s="79" t="str">
        <f>IFERROR(VLOOKUP(B821,'[22]cpx0.10'!A:L,COLUMNS('[22]cpx0.10'!A:L),0),"")</f>
        <v/>
      </c>
      <c r="J821" s="78" t="str">
        <f>IFERROR(VLOOKUP($B821,'[22]cpx0.10'!A:J,COLUMNS('[22]cpx0.10'!A:D),0),IF(G821="Projeto 999","Outros Projetos",""))</f>
        <v/>
      </c>
      <c r="K821" s="78"/>
      <c r="L821" s="78" t="str">
        <f>IF(G821="Projeto 999","Manutenção de Valor",IFERROR(IF(IF(VLOOKUP($J821,[22]deparaV2!$D$13:$E$29,2,0)="sim",IF(VLOOKUP($B821&amp;"Total de Investimentos - Caixa",[22]db!$D:$CM,COLUMNS([22]db!$D:$CL),0)=1,"Pequeno Porte",VLOOKUP($B821&amp;"Total de Investimentos - Caixa",[22]db!$D:$CS,COLUMNS([22]db!$D:$CN),0)),J821)=0,"Manutenção de valor",IF(VLOOKUP($J821,[22]deparaV2!$D$13:$E$29,2,0)="sim",IF(VLOOKUP($B821&amp;"Total de Investimentos - Caixa",[22]db!$D:$CM,COLUMNS([22]db!$D:$CL),0)=1,"Pequeno Porte",VLOOKUP($B821&amp;"Total de Investimentos - Caixa",[22]db!$D:$CS,COLUMNS([22]db!$D:$CN),0)),J821)),IFERROR(IF(IF(VLOOKUP($J821,[22]deparaV2!$D$13:$E$29,2,0)="sim",IF(VLOOKUP($B821&amp;"Total de Investimentos",[22]db!$D:$CM,COLUMNS([22]db!$D:$CL),0)=1,"Pequeno Porte",VLOOKUP($B821&amp;"Total de Investimentos",[22]db!$D:$CS,COLUMNS([22]db!$D:$CN),0)),J821)=0,"Manutenção de valor",IF(VLOOKUP($J821,[22]deparaV2!$D$13:$E$29,2,0)="sim",IF(VLOOKUP($B821&amp;"Total de Investimentos",[22]db!$D:$CM,COLUMNS([22]db!$D:$CL),0)=1,"Pequeno Porte",VLOOKUP($B821&amp;"Total de Investimentos",[22]db!$D:$CS,COLUMNS([22]db!$D:$CN),0)),J821)),"")))</f>
        <v/>
      </c>
      <c r="M821" s="81" t="s">
        <v>89</v>
      </c>
      <c r="N821" s="82">
        <f>IFERROR(-VLOOKUP($B821&amp;$D$1,[22]db!$D:$CI,MATCH($H$1,[22]db!$D$5:$CI$5,0),0),0)+AH821</f>
        <v>0</v>
      </c>
      <c r="O821" s="82">
        <f>IFERROR(-VLOOKUP($B821&amp;$D$1,[22]db!$D:$CI,MATCH($H$1+1,[22]db!$D$5:$CI$5,0),0)*(1-Y821),0)+AH821</f>
        <v>0</v>
      </c>
      <c r="P821" s="83" t="e">
        <f t="shared" si="176"/>
        <v>#VALUE!</v>
      </c>
      <c r="Q821" s="82">
        <f>IFERROR(-VLOOKUP($B821&amp;$C$1,[22]db!$D:$CI,MATCH($H$1,[22]db!$D$5:$CI$5,0),0),0)+AH821</f>
        <v>0</v>
      </c>
      <c r="R821" s="82">
        <f>IFERROR(-VLOOKUP($B821&amp;$C$1,[22]db!$D:$CI,MATCH($H$1+1,[22]db!$D$5:$CI$5,0),0)*(1-Y821),0)+AH821</f>
        <v>0</v>
      </c>
      <c r="S821" s="82"/>
      <c r="T821" s="82">
        <f>IFERROR(VLOOKUP($B821&amp;"EBITDA Gerencial",[22]db!$D:$AI,MATCH($H$1,[22]db!$D$5:$CI$5,0),0),0)</f>
        <v>0</v>
      </c>
      <c r="U821" s="82">
        <f>IFERROR(VLOOKUP($B821&amp;"EBITDA Gerencial",[22]db!$D:$AI,MATCH($H$1+1,[22]db!$D$5:$CI$5,0),0),0)</f>
        <v>0</v>
      </c>
      <c r="V821" s="82">
        <f>IFERROR(VLOOKUP($B821,[22]Fluxos!$B:$F,COLUMNS([22]Fluxos!$B:E),0),0)</f>
        <v>0</v>
      </c>
      <c r="W821" s="84">
        <f>IFERROR(VLOOKUP($B821,[22]Fluxos!$B:$I,COLUMNS([22]Fluxos!$B:I),0),0)</f>
        <v>0</v>
      </c>
      <c r="X821" s="84"/>
      <c r="Y821" s="174"/>
      <c r="Z821" s="175"/>
      <c r="AA821" s="85" t="s">
        <v>90</v>
      </c>
      <c r="AC821" s="86" t="e">
        <f t="shared" si="177"/>
        <v>#VALUE!</v>
      </c>
      <c r="AD821" s="87" t="e">
        <f>SUMIFS('[22]Realizado por ano PEP'!$G:$G,'[22]Realizado por ano PEP'!$B:$B,'5. Projetos Capex'!$B821)+SUMIFS('[22]Realizado por ano PEP'!$H:$H,'[22]Realizado por ano PEP'!$B:$B,'5. Projetos Capex'!$B821)</f>
        <v>#VALUE!</v>
      </c>
      <c r="AE821" s="87" t="e">
        <f>SUMIFS('[22]Realizado por ano PEP'!$F:$F,'[22]Realizado por ano PEP'!$B:$B,'5. Projetos Capex'!$B821)+SUMIFS('[22]Realizado por ano PEP'!$E:$E,'[22]Realizado por ano PEP'!$B:$B,'5. Projetos Capex'!$B821)</f>
        <v>#VALUE!</v>
      </c>
      <c r="AF821">
        <f t="shared" si="187"/>
        <v>0</v>
      </c>
      <c r="AG821" s="85" t="e">
        <f>IF(COUNTIF('[22]Ajuste PR - Ibura E LVE'!$J$5:$J$487,'5. Projetos Capex'!$B821)&lt;&gt;0,"Sim","Não")</f>
        <v>#VALUE!</v>
      </c>
      <c r="AH821" s="85">
        <f>IFERROR(-VLOOKUP(B821,'[22]Ajuste PR - Ibura E LVE'!$J:$N,COLUMNS('[22]Ajuste PR - Ibura E LVE'!J:N),0),0)</f>
        <v>0</v>
      </c>
      <c r="AJ821" s="88" t="e">
        <f>VLOOKUP($B821,'[22]cpx0.10'!$A:$J,COLUMNS(A:J),0)</f>
        <v>#N/A</v>
      </c>
      <c r="AK821" s="88" t="e">
        <f>VLOOKUP($B821,'[22]cpx0.10'!$A:$H,COLUMNS('[22]cpx0.10'!$A:G),0)</f>
        <v>#N/A</v>
      </c>
      <c r="AL821" s="87" t="e">
        <f>VLOOKUP($B821,'[22]cpx0.10'!$A:$H,COLUMNS('[22]cpx0.10'!$A:H),0)</f>
        <v>#N/A</v>
      </c>
      <c r="AP821" s="86" t="e">
        <f>IFERROR(VLOOKUP($B821&amp;$D$1,[22]db!$D:$Y,COLUMNS([22]db!$D:J),0),0)+IF($AG821="sim",VLOOKUP($B821,'[22]Ajuste PR - Ibura E LVE'!$J:$AA,COLUMNS('[22]Ajuste PR - Ibura E LVE'!$J:O),0),0)</f>
        <v>#VALUE!</v>
      </c>
      <c r="AQ821" s="86" t="e">
        <f>IFERROR(VLOOKUP($B821&amp;$D$1,[22]db!$D:$Y,COLUMNS([22]db!$D:K),0),0)+IF($AG821="sim",VLOOKUP($B821,'[22]Ajuste PR - Ibura E LVE'!$J:$AA,COLUMNS('[22]Ajuste PR - Ibura E LVE'!$J:P),0),0)</f>
        <v>#VALUE!</v>
      </c>
      <c r="AR821" s="86" t="e">
        <f>IFERROR(VLOOKUP($B821&amp;$D$1,[22]db!$D:$Y,COLUMNS([22]db!$D:L),0),0)+IF($AG821="sim",VLOOKUP($B821,'[22]Ajuste PR - Ibura E LVE'!$J:$AA,COLUMNS('[22]Ajuste PR - Ibura E LVE'!$J:Q),0),0)</f>
        <v>#VALUE!</v>
      </c>
      <c r="AS821" s="86" t="e">
        <f>IFERROR(VLOOKUP($B821&amp;$D$1,[22]db!$D:$Y,COLUMNS([22]db!$D:M),0),0)+IF($AG821="sim",VLOOKUP($B821,'[22]Ajuste PR - Ibura E LVE'!$J:$AA,COLUMNS('[22]Ajuste PR - Ibura E LVE'!$J:R),0),0)</f>
        <v>#VALUE!</v>
      </c>
      <c r="AT821" s="86" t="e">
        <f>IFERROR(VLOOKUP($B821&amp;$D$1,[22]db!$D:$Y,COLUMNS([22]db!$D:N),0),0)+IF($AG821="sim",VLOOKUP($B821,'[22]Ajuste PR - Ibura E LVE'!$J:$AA,COLUMNS('[22]Ajuste PR - Ibura E LVE'!$J:S),0),0)</f>
        <v>#VALUE!</v>
      </c>
      <c r="AU821" s="86" t="e">
        <f>IFERROR(VLOOKUP($B821&amp;$D$1,[22]db!$D:$Y,COLUMNS([22]db!$D:O),0),0)+IF($AG821="sim",VLOOKUP($B821,'[22]Ajuste PR - Ibura E LVE'!$J:$AA,COLUMNS('[22]Ajuste PR - Ibura E LVE'!$J:T),0),0)</f>
        <v>#VALUE!</v>
      </c>
      <c r="AV821" s="86" t="e">
        <f>IFERROR(VLOOKUP($B821&amp;$D$1,[22]db!$D:$Y,COLUMNS([22]db!$D:P),0),0)+IF($AG821="sim",VLOOKUP($B821,'[22]Ajuste PR - Ibura E LVE'!$J:$AA,COLUMNS('[22]Ajuste PR - Ibura E LVE'!$J:U),0),0)</f>
        <v>#VALUE!</v>
      </c>
      <c r="AW821" s="86" t="e">
        <f>IFERROR(VLOOKUP($B821&amp;$D$1,[22]db!$D:$Y,COLUMNS([22]db!$D:Q),0),0)+IF($AG821="sim",VLOOKUP($B821,'[22]Ajuste PR - Ibura E LVE'!$J:$AA,COLUMNS('[22]Ajuste PR - Ibura E LVE'!$J:V),0),0)</f>
        <v>#VALUE!</v>
      </c>
      <c r="AX821" s="86" t="e">
        <f>IFERROR(VLOOKUP($B821&amp;$D$1,[22]db!$D:$Y,COLUMNS([22]db!$D:R),0),0)+IF($AG821="sim",VLOOKUP($B821,'[22]Ajuste PR - Ibura E LVE'!$J:$AA,COLUMNS('[22]Ajuste PR - Ibura E LVE'!$J:W),0),0)</f>
        <v>#VALUE!</v>
      </c>
      <c r="AY821" s="86" t="e">
        <f>IFERROR(VLOOKUP($B821&amp;$D$1,[22]db!$D:$Y,COLUMNS([22]db!$D:S),0),0)+IF($AG821="sim",VLOOKUP($B821,'[22]Ajuste PR - Ibura E LVE'!$J:$AA,COLUMNS('[22]Ajuste PR - Ibura E LVE'!$J:X),0),0)</f>
        <v>#VALUE!</v>
      </c>
      <c r="AZ821" s="86" t="e">
        <f>IFERROR(VLOOKUP($B821&amp;$D$1,[22]db!$D:$Y,COLUMNS([22]db!$D:T),0),0)+IF($AG821="sim",VLOOKUP($B821,'[22]Ajuste PR - Ibura E LVE'!$J:$AA,COLUMNS('[22]Ajuste PR - Ibura E LVE'!$J:Y),0),0)</f>
        <v>#VALUE!</v>
      </c>
      <c r="BA821" s="86" t="e">
        <f>IFERROR(VLOOKUP($B821&amp;$D$1,[22]db!$D:$Y,COLUMNS([22]db!$D:U),0),0)+IF($AG821="sim",VLOOKUP($B821,'[22]Ajuste PR - Ibura E LVE'!$J:$AA,COLUMNS('[22]Ajuste PR - Ibura E LVE'!$J:Z),0),0)</f>
        <v>#VALUE!</v>
      </c>
      <c r="BB821" s="89" t="e">
        <f t="shared" si="178"/>
        <v>#VALUE!</v>
      </c>
      <c r="BC821" s="86">
        <f>IFERROR(VLOOKUP($B821&amp;$D$1,[22]db!$D:$Y,COLUMNS([22]db!$D:W),0),0)</f>
        <v>0</v>
      </c>
      <c r="BD821" s="86">
        <f>IFERROR(VLOOKUP($B821&amp;$D$1,[22]db!$D:$Y,COLUMNS([22]db!$D:X),0),0)</f>
        <v>0</v>
      </c>
      <c r="BE821" s="86">
        <f>IFERROR(VLOOKUP($B821&amp;$D$1,[22]db!$D:Y,COLUMNS([22]db!$D:Y),0),0)</f>
        <v>0</v>
      </c>
      <c r="BF821" s="86">
        <f>IFERROR(VLOOKUP($B821&amp;$D$1,[22]db!$D:Z,COLUMNS([22]db!$D:Z),0),0)</f>
        <v>0</v>
      </c>
      <c r="BG821" s="86">
        <f>IFERROR(VLOOKUP($B821&amp;$D$1,[22]db!$D:AA,COLUMNS([22]db!$D:AA),0),0)</f>
        <v>0</v>
      </c>
      <c r="BH821" s="86">
        <f>IFERROR(VLOOKUP($B821&amp;$D$1,[22]db!$D:AB,COLUMNS([22]db!$D:AB),0),0)</f>
        <v>0</v>
      </c>
      <c r="BI821" s="86">
        <f>IFERROR(VLOOKUP($B821&amp;$D$1,[22]db!$D:AC,COLUMNS([22]db!$D:AC),0),0)</f>
        <v>0</v>
      </c>
      <c r="BJ821" s="86">
        <f>IFERROR(VLOOKUP($B821&amp;$D$1,[22]db!$D:AD,COLUMNS([22]db!$D:AD),0),0)</f>
        <v>0</v>
      </c>
      <c r="BK821" s="86">
        <f>IFERROR(VLOOKUP($B821&amp;$D$1,[22]db!$D:AE,COLUMNS([22]db!$D:AE),0),0)</f>
        <v>0</v>
      </c>
      <c r="BL821" s="86">
        <f>IFERROR(VLOOKUP($B821&amp;$D$1,[22]db!$D:AF,COLUMNS([22]db!$D:AF),0),0)</f>
        <v>0</v>
      </c>
      <c r="BM821" s="86">
        <f>IFERROR(VLOOKUP($B821&amp;$D$1,[22]db!$D:AG,COLUMNS([22]db!$D:AG),0),0)</f>
        <v>0</v>
      </c>
      <c r="BN821" s="86">
        <f>IFERROR(VLOOKUP($B821&amp;$D$1,[22]db!$D:AH,COLUMNS([22]db!$D:AH),0),0)</f>
        <v>0</v>
      </c>
      <c r="BO821" s="90">
        <f t="shared" si="179"/>
        <v>0</v>
      </c>
      <c r="BP821" s="90">
        <f>IFERROR(VLOOKUP($B821&amp;$D$1,[22]db!$D:AV,COLUMNS([22]db!$D:AV),0),0)</f>
        <v>0</v>
      </c>
      <c r="BQ821" s="90">
        <f>IFERROR(VLOOKUP($B821&amp;$D$1,[22]db!$D:AW,COLUMNS([22]db!$D:AW),0),0)</f>
        <v>0</v>
      </c>
      <c r="BR821" s="90">
        <f>IFERROR(VLOOKUP($B821&amp;$D$1,[22]db!$D:AX,COLUMNS([22]db!$D:AX),0),0)</f>
        <v>0</v>
      </c>
      <c r="BS821" s="91">
        <f>IFERROR(VLOOKUP($B821&amp;$D$1,[22]db!$D:AM,COLUMNS([22]db!$D:I),0),0)</f>
        <v>0</v>
      </c>
      <c r="BU821" s="86" t="e">
        <f>IFERROR(VLOOKUP($B821&amp;$C$1,[22]db!$D:$Y,COLUMNS([22]db!$D:J),0),0)+IF($AG821="sim",VLOOKUP($B821,'[22]Ajuste PR - Ibura E LVE'!$J:$AA,COLUMNS('[22]Ajuste PR - Ibura E LVE'!$J:O),0),0)</f>
        <v>#VALUE!</v>
      </c>
      <c r="BV821" s="86" t="e">
        <f>IFERROR(VLOOKUP($B821&amp;$C$1,[22]db!$D:$Y,COLUMNS([22]db!$D:K),0),0)+IF($AG821="sim",VLOOKUP($B821,'[22]Ajuste PR - Ibura E LVE'!$J:$AA,COLUMNS('[22]Ajuste PR - Ibura E LVE'!$J:P),0),0)</f>
        <v>#VALUE!</v>
      </c>
      <c r="BW821" s="86" t="e">
        <f>IFERROR(VLOOKUP($B821&amp;$C$1,[22]db!$D:$Y,COLUMNS([22]db!$D:L),0),0)+IF($AG821="sim",VLOOKUP($B821,'[22]Ajuste PR - Ibura E LVE'!$J:$AA,COLUMNS('[22]Ajuste PR - Ibura E LVE'!$J:Q),0),0)</f>
        <v>#VALUE!</v>
      </c>
      <c r="BX821" s="86" t="e">
        <f>IFERROR(VLOOKUP($B821&amp;$C$1,[22]db!$D:$Y,COLUMNS([22]db!$D:M),0),0)+IF($AG821="sim",VLOOKUP($B821,'[22]Ajuste PR - Ibura E LVE'!$J:$AA,COLUMNS('[22]Ajuste PR - Ibura E LVE'!$J:R),0),0)</f>
        <v>#VALUE!</v>
      </c>
      <c r="BY821" s="86" t="e">
        <f>IFERROR(VLOOKUP($B821&amp;$C$1,[22]db!$D:$Y,COLUMNS([22]db!$D:N),0),0)+IF($AG821="sim",VLOOKUP($B821,'[22]Ajuste PR - Ibura E LVE'!$J:$AA,COLUMNS('[22]Ajuste PR - Ibura E LVE'!$J:S),0),0)</f>
        <v>#VALUE!</v>
      </c>
      <c r="BZ821" s="86" t="e">
        <f>IFERROR(VLOOKUP($B821&amp;$C$1,[22]db!$D:$Y,COLUMNS([22]db!$D:O),0),0)+IF($AG821="sim",VLOOKUP($B821,'[22]Ajuste PR - Ibura E LVE'!$J:$AA,COLUMNS('[22]Ajuste PR - Ibura E LVE'!$J:T),0),0)</f>
        <v>#VALUE!</v>
      </c>
      <c r="CA821" s="86" t="e">
        <f>IFERROR(VLOOKUP($B821&amp;$C$1,[22]db!$D:$Y,COLUMNS([22]db!$D:P),0),0)+IF($AG821="sim",VLOOKUP($B821,'[22]Ajuste PR - Ibura E LVE'!$J:$AA,COLUMNS('[22]Ajuste PR - Ibura E LVE'!$J:U),0),0)</f>
        <v>#VALUE!</v>
      </c>
      <c r="CB821" s="86" t="e">
        <f>IFERROR(VLOOKUP($B821&amp;$C$1,[22]db!$D:$Y,COLUMNS([22]db!$D:Q),0),0)+IF($AG821="sim",VLOOKUP($B821,'[22]Ajuste PR - Ibura E LVE'!$J:$AA,COLUMNS('[22]Ajuste PR - Ibura E LVE'!$J:V),0),0)</f>
        <v>#VALUE!</v>
      </c>
      <c r="CC821" s="86" t="e">
        <f>IFERROR(VLOOKUP($B821&amp;$C$1,[22]db!$D:$Y,COLUMNS([22]db!$D:R),0),0)+IF($AG821="sim",VLOOKUP($B821,'[22]Ajuste PR - Ibura E LVE'!$J:$AA,COLUMNS('[22]Ajuste PR - Ibura E LVE'!$J:W),0),0)</f>
        <v>#VALUE!</v>
      </c>
      <c r="CD821" s="86" t="e">
        <f>IFERROR(VLOOKUP($B821&amp;$C$1,[22]db!$D:$Y,COLUMNS([22]db!$D:S),0),0)+IF($AG821="sim",VLOOKUP($B821,'[22]Ajuste PR - Ibura E LVE'!$J:$AA,COLUMNS('[22]Ajuste PR - Ibura E LVE'!$J:X),0),0)</f>
        <v>#VALUE!</v>
      </c>
      <c r="CE821" s="86" t="e">
        <f>IFERROR(VLOOKUP($B821&amp;$C$1,[22]db!$D:$Y,COLUMNS([22]db!$D:T),0),0)+IF($AG821="sim",VLOOKUP($B821,'[22]Ajuste PR - Ibura E LVE'!$J:$AA,COLUMNS('[22]Ajuste PR - Ibura E LVE'!$J:Y),0),0)</f>
        <v>#VALUE!</v>
      </c>
      <c r="CF821" s="86" t="e">
        <f>IFERROR(VLOOKUP($B821&amp;$C$1,[22]db!$D:$Y,COLUMNS([22]db!$D:U),0),0)+IF($AG821="sim",VLOOKUP($B821,'[22]Ajuste PR - Ibura E LVE'!$J:$AA,COLUMNS('[22]Ajuste PR - Ibura E LVE'!$J:Z),0),0)</f>
        <v>#VALUE!</v>
      </c>
      <c r="CG821" s="89" t="e">
        <f t="shared" si="180"/>
        <v>#VALUE!</v>
      </c>
      <c r="CH821" s="86">
        <f>IFERROR(VLOOKUP($B821&amp;$C$1,[22]db!$D:$Y,COLUMNS([22]db!$D:W),0),0)</f>
        <v>0</v>
      </c>
      <c r="CI821" s="86">
        <f>IFERROR(VLOOKUP($B821&amp;$C$1,[22]db!$D:Y,COLUMNS([22]db!$D:X),0),0)</f>
        <v>0</v>
      </c>
      <c r="CJ821" s="86">
        <f>IFERROR(VLOOKUP($B821&amp;$C$1,[22]db!$D:Z,COLUMNS([22]db!$D:Y),0),0)</f>
        <v>0</v>
      </c>
      <c r="CK821" s="86">
        <f>IFERROR(VLOOKUP($B821&amp;$C$1,[22]db!$D:AA,COLUMNS([22]db!$D:Z),0),0)</f>
        <v>0</v>
      </c>
      <c r="CL821" s="86">
        <f>IFERROR(VLOOKUP($B821&amp;$C$1,[22]db!$D:AB,COLUMNS([22]db!$D:AA),0),0)</f>
        <v>0</v>
      </c>
      <c r="CM821" s="86">
        <f>IFERROR(VLOOKUP($B821&amp;$C$1,[22]db!$D:AC,COLUMNS([22]db!$D:AB),0),0)</f>
        <v>0</v>
      </c>
      <c r="CN821" s="86">
        <f>IFERROR(VLOOKUP($B821&amp;$C$1,[22]db!$D:AD,COLUMNS([22]db!$D:AC),0),0)</f>
        <v>0</v>
      </c>
      <c r="CO821" s="86">
        <f>IFERROR(VLOOKUP($B821&amp;$C$1,[22]db!$D:AE,COLUMNS([22]db!$D:AD),0),0)</f>
        <v>0</v>
      </c>
      <c r="CP821" s="86">
        <f>IFERROR(VLOOKUP($B821&amp;$C$1,[22]db!$D:AF,COLUMNS([22]db!$D:AE),0),0)</f>
        <v>0</v>
      </c>
      <c r="CQ821" s="86">
        <f>IFERROR(VLOOKUP($B821&amp;$C$1,[22]db!$D:AG,COLUMNS([22]db!$D:AF),0),0)</f>
        <v>0</v>
      </c>
      <c r="CR821" s="86">
        <f>IFERROR(VLOOKUP($B821&amp;$C$1,[22]db!$D:AH,COLUMNS([22]db!$D:AG),0),0)</f>
        <v>0</v>
      </c>
      <c r="CS821" s="86">
        <f>IFERROR(VLOOKUP($B821&amp;$C$1,[22]db!$D:AI,COLUMNS([22]db!$D:AH),0),0)</f>
        <v>0</v>
      </c>
      <c r="CT821" s="90">
        <f t="shared" si="181"/>
        <v>0</v>
      </c>
      <c r="CU821" s="90">
        <f>IFERROR(VLOOKUP($B821&amp;$C$1,[22]db!$D:AV,COLUMNS([22]db!$D:AV),0),0)</f>
        <v>0</v>
      </c>
      <c r="CV821" s="90">
        <f>IFERROR(VLOOKUP($B821&amp;$C$1,[22]db!$D:AW,COLUMNS([22]db!$D:AW),0),0)</f>
        <v>0</v>
      </c>
      <c r="CW821" s="90">
        <f>IFERROR(VLOOKUP($B821&amp;$C$1,[22]db!$D:AX,COLUMNS([22]db!$D:AX),0),0)</f>
        <v>0</v>
      </c>
      <c r="CX821" s="91">
        <f>IFERROR(VLOOKUP($B821&amp;$C$1,[22]db!$D:AN,COLUMNS([22]db!$D:I),0),0)</f>
        <v>0</v>
      </c>
      <c r="CZ821" s="86">
        <f>IFERROR(VLOOKUP($B821&amp;"EBITDA Gerencial",[22]db!$D:Y,COLUMNS([22]db!$D:J),0),0)</f>
        <v>0</v>
      </c>
      <c r="DA821" s="86">
        <f>IFERROR(VLOOKUP($B821&amp;"EBITDA Gerencial",[22]db!$D:Z,COLUMNS([22]db!$D:K),0),0)</f>
        <v>0</v>
      </c>
      <c r="DB821" s="86">
        <f>IFERROR(VLOOKUP($B821&amp;"EBITDA Gerencial",[22]db!$D:AA,COLUMNS([22]db!$D:L),0),0)</f>
        <v>0</v>
      </c>
      <c r="DC821" s="86">
        <f>IFERROR(VLOOKUP($B821&amp;"EBITDA Gerencial",[22]db!$D:AB,COLUMNS([22]db!$D:M),0),0)</f>
        <v>0</v>
      </c>
      <c r="DD821" s="86">
        <f>IFERROR(VLOOKUP($B821&amp;"EBITDA Gerencial",[22]db!$D:AC,COLUMNS([22]db!$D:N),0),0)</f>
        <v>0</v>
      </c>
      <c r="DE821" s="86">
        <f>IFERROR(VLOOKUP($B821&amp;"EBITDA Gerencial",[22]db!$D:AD,COLUMNS([22]db!$D:O),0),0)</f>
        <v>0</v>
      </c>
      <c r="DF821" s="86">
        <f>IFERROR(VLOOKUP($B821&amp;"EBITDA Gerencial",[22]db!$D:AE,COLUMNS([22]db!$D:P),0),0)</f>
        <v>0</v>
      </c>
      <c r="DG821" s="86">
        <f>IFERROR(VLOOKUP($B821&amp;"EBITDA Gerencial",[22]db!$D:AF,COLUMNS([22]db!$D:Q),0),0)</f>
        <v>0</v>
      </c>
      <c r="DH821" s="86">
        <f>IFERROR(VLOOKUP($B821&amp;"EBITDA Gerencial",[22]db!$D:AG,COLUMNS([22]db!$D:R),0),0)</f>
        <v>0</v>
      </c>
      <c r="DI821" s="86">
        <f>IFERROR(VLOOKUP($B821&amp;"EBITDA Gerencial",[22]db!$D:AH,COLUMNS([22]db!$D:S),0),0)</f>
        <v>0</v>
      </c>
      <c r="DJ821" s="86">
        <f>IFERROR(VLOOKUP($B821&amp;"EBITDA Gerencial",[22]db!$D:AI,COLUMNS([22]db!$D:T),0),0)</f>
        <v>0</v>
      </c>
      <c r="DK821" s="86">
        <f>IFERROR(VLOOKUP($B821&amp;"EBITDA Gerencial",[22]db!$D:AJ,COLUMNS([22]db!$D:U),0),0)</f>
        <v>0</v>
      </c>
      <c r="DL821" s="89">
        <f t="shared" si="182"/>
        <v>0</v>
      </c>
      <c r="DM821" s="86">
        <f>IFERROR(VLOOKUP($B821&amp;"EBITDA Gerencial",[22]db!$D:AL,COLUMNS([22]db!$D:W),0),0)</f>
        <v>0</v>
      </c>
      <c r="DN821" s="86">
        <f>IFERROR(VLOOKUP($B821&amp;"EBITDA Gerencial",[22]db!$D:AM,COLUMNS([22]db!$D:X),0),0)</f>
        <v>0</v>
      </c>
      <c r="DO821" s="86">
        <f>IFERROR(VLOOKUP($B821&amp;"EBITDA Gerencial",[22]db!$D:AN,COLUMNS([22]db!$D:Y),0),0)</f>
        <v>0</v>
      </c>
      <c r="DP821" s="86">
        <f>IFERROR(VLOOKUP($B821&amp;"EBITDA Gerencial",[22]db!$D:AO,COLUMNS([22]db!$D:Z),0),0)</f>
        <v>0</v>
      </c>
      <c r="DQ821" s="86">
        <f>IFERROR(VLOOKUP($B821&amp;"EBITDA Gerencial",[22]db!$D:AP,COLUMNS([22]db!$D:AA),0),0)</f>
        <v>0</v>
      </c>
      <c r="DR821" s="86">
        <f>IFERROR(VLOOKUP($B821&amp;"EBITDA Gerencial",[22]db!$D:AQ,COLUMNS([22]db!$D:AB),0),0)</f>
        <v>0</v>
      </c>
      <c r="DS821" s="86">
        <f>IFERROR(VLOOKUP($B821&amp;"EBITDA Gerencial",[22]db!$D:AR,COLUMNS([22]db!$D:AC),0),0)</f>
        <v>0</v>
      </c>
      <c r="DT821" s="86">
        <f>IFERROR(VLOOKUP($B821&amp;"EBITDA Gerencial",[22]db!$D:AS,COLUMNS([22]db!$D:AD),0),0)</f>
        <v>0</v>
      </c>
      <c r="DU821" s="86">
        <f>IFERROR(VLOOKUP($B821&amp;"EBITDA Gerencial",[22]db!$D:AT,COLUMNS([22]db!$D:AE),0),0)</f>
        <v>0</v>
      </c>
      <c r="DV821" s="86">
        <f>IFERROR(VLOOKUP($B821&amp;"EBITDA Gerencial",[22]db!$D:AU,COLUMNS([22]db!$D:AF),0),0)</f>
        <v>0</v>
      </c>
      <c r="DW821" s="86">
        <f>IFERROR(VLOOKUP($B821&amp;"EBITDA Gerencial",[22]db!$D:AV,COLUMNS([22]db!$D:AG),0),0)</f>
        <v>0</v>
      </c>
      <c r="DX821" s="86">
        <f>IFERROR(VLOOKUP($B821&amp;"EBITDA Gerencial",[22]db!$D:AW,COLUMNS([22]db!$D:AH),0),0)</f>
        <v>0</v>
      </c>
      <c r="DY821" s="90">
        <f t="shared" si="183"/>
        <v>0</v>
      </c>
      <c r="DZ821" s="90">
        <f>IFERROR(VLOOKUP($B821&amp;"Ebitda Gerencial",[22]db!$D:AV,COLUMNS([22]db!$D:AV),0),0)</f>
        <v>0</v>
      </c>
      <c r="EA821" s="90">
        <f>IFERROR(VLOOKUP($B821&amp;"Ebitda Gerencial",[22]db!$D:AW,COLUMNS([22]db!$D:AW),0),0)</f>
        <v>0</v>
      </c>
      <c r="EB821" s="90">
        <f>IFERROR(VLOOKUP($B821&amp;"Ebitda Gerencial",[22]db!$D:AX,COLUMNS([22]db!$D:AX),0),0)</f>
        <v>0</v>
      </c>
      <c r="EC821" s="90">
        <f>IFERROR(VLOOKUP($B821&amp;"Ebitda Gerencial",[22]db!$D:AY,COLUMNS([22]db!$D:AY),0),0)</f>
        <v>0</v>
      </c>
      <c r="EE821" s="92">
        <f>IFERROR(IF($L821="Pequeno Porte",IF('[22]Resumo Projetos 2020'!$C$7="Capex Financeiro",$Q821,$N821),0),0)</f>
        <v>0</v>
      </c>
      <c r="EF821" s="92">
        <f>IFERROR(IF($L821="Continuidade Operacional",IF('[22]Resumo Projetos 2020'!$C$7="Capex Financeiro",$Q821,$N821),0),0)</f>
        <v>0</v>
      </c>
      <c r="EG821" s="92">
        <f>IFERROR(IF($L821="Projetos Engenharia",IF('[22]Resumo Projetos 2020'!$C$7="Capex Financeiro",$Q821,$N821),0),0)</f>
        <v>0</v>
      </c>
      <c r="EH821" s="92">
        <f>IFERROR(IF(OR($L821="Crescimento Vegetativo Água",$L821="Crescimento Vegetativo Esgoto"),IF('[22]Resumo Projetos 2020'!$C$7="Capex Financeiro",$Q821,$N821),0),0)</f>
        <v>0</v>
      </c>
      <c r="EI821" s="92">
        <f>IFERROR(IF($L821="Fiscalização",IF('[22]Resumo Projetos 2020'!$C$7="Capex Financeiro",$Q821,$N821),0)+IF($L821="Corte e Religação",IF('[22]Resumo Projetos 2020'!$C$7="Capex Financeiro",$Q821,$N821),0),0)</f>
        <v>0</v>
      </c>
      <c r="EJ821" s="92">
        <f>IFERROR(IF($L821="Manutenção de Valor",IF('[22]Resumo Projetos 2020'!$C$7="Capex Financeiro",$Q821,$N821),0),0)</f>
        <v>0</v>
      </c>
      <c r="EK821" s="92">
        <f>IFERROR(IF($L821="Geração de Valor",IF('[22]Resumo Projetos 2020'!$C$7="Capex Financeiro",$Q821,$N821),0),0)</f>
        <v>0</v>
      </c>
      <c r="EL821" s="93" t="e">
        <f t="shared" si="188"/>
        <v>#VALUE!</v>
      </c>
      <c r="EM821" s="92">
        <f>IFERROR(IF($L821="Pequeno Porte",IF('[22]Resumo Projetos 2021'!$C$7="Capex Financeiro",$R821,$O821),0),0)</f>
        <v>0</v>
      </c>
      <c r="EN821" s="92">
        <f>IFERROR(IF($L821="Continuidade Operacional",IF('[22]Resumo Projetos 2021'!$C$7="Capex Financeiro",$R821,$O821),0),0)</f>
        <v>0</v>
      </c>
      <c r="EO821" s="92">
        <f>IFERROR(IF($L821="Projetos Engenharia",IF('[22]Resumo Projetos 2021'!$C$7="Capex Financeiro",$R821,$O821),0),0)</f>
        <v>0</v>
      </c>
      <c r="EP821" s="92">
        <f>IFERROR(IF(OR($L821="Crescimento Vegetativo Água",$L821="Crescimento Vegetativo Esgoto"),IF('[22]Resumo Projetos 2021'!$C$7="Capex Financeiro",$R821,$O821),0),0)</f>
        <v>0</v>
      </c>
      <c r="EQ821" s="92">
        <f>IFERROR(IF($L821="Fiscalização",IF('[22]Resumo Projetos 2021'!$C$7="Capex Financeiro",$R821,$O821),0)+IF($L821="Corte e Religação",IF('[22]Resumo Projetos 2021'!$C$7="Capex Financeiro",$R821,$O821),0),0)</f>
        <v>0</v>
      </c>
      <c r="ER821" s="92">
        <f>IFERROR(IF($L821="Manutenção de Valor",IF('[22]Resumo Projetos 2021'!$C$7="Capex Financeiro",$R821,$O821),0),0)</f>
        <v>0</v>
      </c>
      <c r="ES821" s="92">
        <f>IFERROR(IF($L821="Geração de Valor",IF('[22]Resumo Projetos 2021'!$C$7="Capex Financeiro",$R821,$O821),0),0)</f>
        <v>0</v>
      </c>
      <c r="ET821" s="94"/>
      <c r="EU821" s="95"/>
      <c r="EV821" s="92" t="e">
        <f t="shared" si="184"/>
        <v>#VALUE!</v>
      </c>
      <c r="EW821" s="92" t="e">
        <f t="shared" si="185"/>
        <v>#VALUE!</v>
      </c>
      <c r="FF821" s="31">
        <f>DL821-IFERROR(VLOOKUP($B821,#REF!,COLUMNS($B:DL),0),0)</f>
        <v>0</v>
      </c>
      <c r="FG821" s="31">
        <f>DY821-IFERROR(VLOOKUP($B821&amp;"Ebitda Gerencial",#REF!,COLUMNS(#REF!),0),0)</f>
        <v>0</v>
      </c>
      <c r="FH821" s="31">
        <f>DZ821-IFERROR(VLOOKUP($B821&amp;"Ebitda Gerencial",#REF!,COLUMNS(#REF!),0),0)</f>
        <v>0</v>
      </c>
    </row>
    <row r="822" spans="1:164" ht="45" customHeight="1" outlineLevel="1" x14ac:dyDescent="0.25">
      <c r="A822">
        <f t="shared" si="186"/>
        <v>815</v>
      </c>
      <c r="B822" s="77" t="e">
        <f>VLOOKUP(A822,[22]db!A:C,3,0)</f>
        <v>#N/A</v>
      </c>
      <c r="C822" s="78" t="str">
        <f t="shared" si="175"/>
        <v/>
      </c>
      <c r="D822" s="78" t="e">
        <f>VLOOKUP(IF(F822="Águas de Manaus Consolidado","Águas de Manaus",F822)&amp;G822,[22]db!C:E,COLUMNS([22]db!C:E),0)</f>
        <v>#N/A</v>
      </c>
      <c r="E822" s="79" t="e">
        <f>VLOOKUP(IF(F822="Águas de Manaus Consolidado","Águas de Manaus",F822),[22]deparaV2!H:L,COLUMNS([22]deparaV2!H:L),0)</f>
        <v>#N/A</v>
      </c>
      <c r="F822" s="80">
        <f>IFERROR(VLOOKUP($A822,[22]db!$A:$G,COLUMNS([22]db!$A:F),0),0)</f>
        <v>0</v>
      </c>
      <c r="G822" s="78">
        <f>IFERROR(VLOOKUP($A822,[22]db!$A:$G,COLUMNS([22]db!$A:G),0),0)</f>
        <v>0</v>
      </c>
      <c r="H822" s="79" t="str">
        <f>IFERROR(VLOOKUP($B822,'[22]cpx0.10'!A:J,COLUMNS('[22]cpx0.10'!A:E),0),IF(G822="Projeto 999","Outros Lançamentos",""))</f>
        <v/>
      </c>
      <c r="I822" s="79" t="str">
        <f>IFERROR(VLOOKUP(B822,'[22]cpx0.10'!A:L,COLUMNS('[22]cpx0.10'!A:L),0),"")</f>
        <v/>
      </c>
      <c r="J822" s="78" t="str">
        <f>IFERROR(VLOOKUP($B822,'[22]cpx0.10'!A:J,COLUMNS('[22]cpx0.10'!A:D),0),IF(G822="Projeto 999","Outros Projetos",""))</f>
        <v/>
      </c>
      <c r="K822" s="78"/>
      <c r="L822" s="78" t="str">
        <f>IF(G822="Projeto 999","Manutenção de Valor",IFERROR(IF(IF(VLOOKUP($J822,[22]deparaV2!$D$13:$E$29,2,0)="sim",IF(VLOOKUP($B822&amp;"Total de Investimentos - Caixa",[22]db!$D:$CM,COLUMNS([22]db!$D:$CL),0)=1,"Pequeno Porte",VLOOKUP($B822&amp;"Total de Investimentos - Caixa",[22]db!$D:$CS,COLUMNS([22]db!$D:$CN),0)),J822)=0,"Manutenção de valor",IF(VLOOKUP($J822,[22]deparaV2!$D$13:$E$29,2,0)="sim",IF(VLOOKUP($B822&amp;"Total de Investimentos - Caixa",[22]db!$D:$CM,COLUMNS([22]db!$D:$CL),0)=1,"Pequeno Porte",VLOOKUP($B822&amp;"Total de Investimentos - Caixa",[22]db!$D:$CS,COLUMNS([22]db!$D:$CN),0)),J822)),IFERROR(IF(IF(VLOOKUP($J822,[22]deparaV2!$D$13:$E$29,2,0)="sim",IF(VLOOKUP($B822&amp;"Total de Investimentos",[22]db!$D:$CM,COLUMNS([22]db!$D:$CL),0)=1,"Pequeno Porte",VLOOKUP($B822&amp;"Total de Investimentos",[22]db!$D:$CS,COLUMNS([22]db!$D:$CN),0)),J822)=0,"Manutenção de valor",IF(VLOOKUP($J822,[22]deparaV2!$D$13:$E$29,2,0)="sim",IF(VLOOKUP($B822&amp;"Total de Investimentos",[22]db!$D:$CM,COLUMNS([22]db!$D:$CL),0)=1,"Pequeno Porte",VLOOKUP($B822&amp;"Total de Investimentos",[22]db!$D:$CS,COLUMNS([22]db!$D:$CN),0)),J822)),"")))</f>
        <v/>
      </c>
      <c r="M822" s="81" t="s">
        <v>89</v>
      </c>
      <c r="N822" s="82">
        <f>IFERROR(-VLOOKUP($B822&amp;$D$1,[22]db!$D:$CI,MATCH($H$1,[22]db!$D$5:$CI$5,0),0),0)+AH822</f>
        <v>0</v>
      </c>
      <c r="O822" s="82">
        <f>IFERROR(-VLOOKUP($B822&amp;$D$1,[22]db!$D:$CI,MATCH($H$1+1,[22]db!$D$5:$CI$5,0),0)*(1-Y822),0)+AH822</f>
        <v>0</v>
      </c>
      <c r="P822" s="83" t="e">
        <f t="shared" si="176"/>
        <v>#VALUE!</v>
      </c>
      <c r="Q822" s="82">
        <f>IFERROR(-VLOOKUP($B822&amp;$C$1,[22]db!$D:$CI,MATCH($H$1,[22]db!$D$5:$CI$5,0),0),0)+AH822</f>
        <v>0</v>
      </c>
      <c r="R822" s="82">
        <f>IFERROR(-VLOOKUP($B822&amp;$C$1,[22]db!$D:$CI,MATCH($H$1+1,[22]db!$D$5:$CI$5,0),0)*(1-Y822),0)+AH822</f>
        <v>0</v>
      </c>
      <c r="S822" s="82"/>
      <c r="T822" s="82">
        <f>IFERROR(VLOOKUP($B822&amp;"EBITDA Gerencial",[22]db!$D:$AI,MATCH($H$1,[22]db!$D$5:$CI$5,0),0),0)</f>
        <v>0</v>
      </c>
      <c r="U822" s="82">
        <f>IFERROR(VLOOKUP($B822&amp;"EBITDA Gerencial",[22]db!$D:$AI,MATCH($H$1+1,[22]db!$D$5:$CI$5,0),0),0)</f>
        <v>0</v>
      </c>
      <c r="V822" s="82">
        <f>IFERROR(VLOOKUP($B822,[22]Fluxos!$B:$F,COLUMNS([22]Fluxos!$B:E),0),0)</f>
        <v>0</v>
      </c>
      <c r="W822" s="84">
        <f>IFERROR(VLOOKUP($B822,[22]Fluxos!$B:$I,COLUMNS([22]Fluxos!$B:I),0),0)</f>
        <v>0</v>
      </c>
      <c r="X822" s="84"/>
      <c r="Y822" s="174"/>
      <c r="Z822" s="175"/>
      <c r="AA822" s="85" t="s">
        <v>90</v>
      </c>
      <c r="AC822" s="86" t="e">
        <f t="shared" si="177"/>
        <v>#VALUE!</v>
      </c>
      <c r="AD822" s="87" t="e">
        <f>SUMIFS('[22]Realizado por ano PEP'!$G:$G,'[22]Realizado por ano PEP'!$B:$B,'5. Projetos Capex'!$B822)+SUMIFS('[22]Realizado por ano PEP'!$H:$H,'[22]Realizado por ano PEP'!$B:$B,'5. Projetos Capex'!$B822)</f>
        <v>#VALUE!</v>
      </c>
      <c r="AE822" s="87" t="e">
        <f>SUMIFS('[22]Realizado por ano PEP'!$F:$F,'[22]Realizado por ano PEP'!$B:$B,'5. Projetos Capex'!$B822)+SUMIFS('[22]Realizado por ano PEP'!$E:$E,'[22]Realizado por ano PEP'!$B:$B,'5. Projetos Capex'!$B822)</f>
        <v>#VALUE!</v>
      </c>
      <c r="AF822">
        <f t="shared" si="187"/>
        <v>0</v>
      </c>
      <c r="AG822" s="85" t="e">
        <f>IF(COUNTIF('[22]Ajuste PR - Ibura E LVE'!$J$5:$J$487,'5. Projetos Capex'!$B822)&lt;&gt;0,"Sim","Não")</f>
        <v>#VALUE!</v>
      </c>
      <c r="AH822" s="85">
        <f>IFERROR(-VLOOKUP(B822,'[22]Ajuste PR - Ibura E LVE'!$J:$N,COLUMNS('[22]Ajuste PR - Ibura E LVE'!J:N),0),0)</f>
        <v>0</v>
      </c>
      <c r="AJ822" s="88" t="e">
        <f>VLOOKUP($B822,'[22]cpx0.10'!$A:$J,COLUMNS(A:J),0)</f>
        <v>#N/A</v>
      </c>
      <c r="AK822" s="88" t="e">
        <f>VLOOKUP($B822,'[22]cpx0.10'!$A:$H,COLUMNS('[22]cpx0.10'!$A:G),0)</f>
        <v>#N/A</v>
      </c>
      <c r="AL822" s="87" t="e">
        <f>VLOOKUP($B822,'[22]cpx0.10'!$A:$H,COLUMNS('[22]cpx0.10'!$A:H),0)</f>
        <v>#N/A</v>
      </c>
      <c r="AP822" s="86" t="e">
        <f>IFERROR(VLOOKUP($B822&amp;$D$1,[22]db!$D:$Y,COLUMNS([22]db!$D:J),0),0)+IF($AG822="sim",VLOOKUP($B822,'[22]Ajuste PR - Ibura E LVE'!$J:$AA,COLUMNS('[22]Ajuste PR - Ibura E LVE'!$J:O),0),0)</f>
        <v>#VALUE!</v>
      </c>
      <c r="AQ822" s="86" t="e">
        <f>IFERROR(VLOOKUP($B822&amp;$D$1,[22]db!$D:$Y,COLUMNS([22]db!$D:K),0),0)+IF($AG822="sim",VLOOKUP($B822,'[22]Ajuste PR - Ibura E LVE'!$J:$AA,COLUMNS('[22]Ajuste PR - Ibura E LVE'!$J:P),0),0)</f>
        <v>#VALUE!</v>
      </c>
      <c r="AR822" s="86" t="e">
        <f>IFERROR(VLOOKUP($B822&amp;$D$1,[22]db!$D:$Y,COLUMNS([22]db!$D:L),0),0)+IF($AG822="sim",VLOOKUP($B822,'[22]Ajuste PR - Ibura E LVE'!$J:$AA,COLUMNS('[22]Ajuste PR - Ibura E LVE'!$J:Q),0),0)</f>
        <v>#VALUE!</v>
      </c>
      <c r="AS822" s="86" t="e">
        <f>IFERROR(VLOOKUP($B822&amp;$D$1,[22]db!$D:$Y,COLUMNS([22]db!$D:M),0),0)+IF($AG822="sim",VLOOKUP($B822,'[22]Ajuste PR - Ibura E LVE'!$J:$AA,COLUMNS('[22]Ajuste PR - Ibura E LVE'!$J:R),0),0)</f>
        <v>#VALUE!</v>
      </c>
      <c r="AT822" s="86" t="e">
        <f>IFERROR(VLOOKUP($B822&amp;$D$1,[22]db!$D:$Y,COLUMNS([22]db!$D:N),0),0)+IF($AG822="sim",VLOOKUP($B822,'[22]Ajuste PR - Ibura E LVE'!$J:$AA,COLUMNS('[22]Ajuste PR - Ibura E LVE'!$J:S),0),0)</f>
        <v>#VALUE!</v>
      </c>
      <c r="AU822" s="86" t="e">
        <f>IFERROR(VLOOKUP($B822&amp;$D$1,[22]db!$D:$Y,COLUMNS([22]db!$D:O),0),0)+IF($AG822="sim",VLOOKUP($B822,'[22]Ajuste PR - Ibura E LVE'!$J:$AA,COLUMNS('[22]Ajuste PR - Ibura E LVE'!$J:T),0),0)</f>
        <v>#VALUE!</v>
      </c>
      <c r="AV822" s="86" t="e">
        <f>IFERROR(VLOOKUP($B822&amp;$D$1,[22]db!$D:$Y,COLUMNS([22]db!$D:P),0),0)+IF($AG822="sim",VLOOKUP($B822,'[22]Ajuste PR - Ibura E LVE'!$J:$AA,COLUMNS('[22]Ajuste PR - Ibura E LVE'!$J:U),0),0)</f>
        <v>#VALUE!</v>
      </c>
      <c r="AW822" s="86" t="e">
        <f>IFERROR(VLOOKUP($B822&amp;$D$1,[22]db!$D:$Y,COLUMNS([22]db!$D:Q),0),0)+IF($AG822="sim",VLOOKUP($B822,'[22]Ajuste PR - Ibura E LVE'!$J:$AA,COLUMNS('[22]Ajuste PR - Ibura E LVE'!$J:V),0),0)</f>
        <v>#VALUE!</v>
      </c>
      <c r="AX822" s="86" t="e">
        <f>IFERROR(VLOOKUP($B822&amp;$D$1,[22]db!$D:$Y,COLUMNS([22]db!$D:R),0),0)+IF($AG822="sim",VLOOKUP($B822,'[22]Ajuste PR - Ibura E LVE'!$J:$AA,COLUMNS('[22]Ajuste PR - Ibura E LVE'!$J:W),0),0)</f>
        <v>#VALUE!</v>
      </c>
      <c r="AY822" s="86" t="e">
        <f>IFERROR(VLOOKUP($B822&amp;$D$1,[22]db!$D:$Y,COLUMNS([22]db!$D:S),0),0)+IF($AG822="sim",VLOOKUP($B822,'[22]Ajuste PR - Ibura E LVE'!$J:$AA,COLUMNS('[22]Ajuste PR - Ibura E LVE'!$J:X),0),0)</f>
        <v>#VALUE!</v>
      </c>
      <c r="AZ822" s="86" t="e">
        <f>IFERROR(VLOOKUP($B822&amp;$D$1,[22]db!$D:$Y,COLUMNS([22]db!$D:T),0),0)+IF($AG822="sim",VLOOKUP($B822,'[22]Ajuste PR - Ibura E LVE'!$J:$AA,COLUMNS('[22]Ajuste PR - Ibura E LVE'!$J:Y),0),0)</f>
        <v>#VALUE!</v>
      </c>
      <c r="BA822" s="86" t="e">
        <f>IFERROR(VLOOKUP($B822&amp;$D$1,[22]db!$D:$Y,COLUMNS([22]db!$D:U),0),0)+IF($AG822="sim",VLOOKUP($B822,'[22]Ajuste PR - Ibura E LVE'!$J:$AA,COLUMNS('[22]Ajuste PR - Ibura E LVE'!$J:Z),0),0)</f>
        <v>#VALUE!</v>
      </c>
      <c r="BB822" s="89" t="e">
        <f t="shared" si="178"/>
        <v>#VALUE!</v>
      </c>
      <c r="BC822" s="86">
        <f>IFERROR(VLOOKUP($B822&amp;$D$1,[22]db!$D:$Y,COLUMNS([22]db!$D:W),0),0)</f>
        <v>0</v>
      </c>
      <c r="BD822" s="86">
        <f>IFERROR(VLOOKUP($B822&amp;$D$1,[22]db!$D:$Y,COLUMNS([22]db!$D:X),0),0)</f>
        <v>0</v>
      </c>
      <c r="BE822" s="86">
        <f>IFERROR(VLOOKUP($B822&amp;$D$1,[22]db!$D:Y,COLUMNS([22]db!$D:Y),0),0)</f>
        <v>0</v>
      </c>
      <c r="BF822" s="86">
        <f>IFERROR(VLOOKUP($B822&amp;$D$1,[22]db!$D:Z,COLUMNS([22]db!$D:Z),0),0)</f>
        <v>0</v>
      </c>
      <c r="BG822" s="86">
        <f>IFERROR(VLOOKUP($B822&amp;$D$1,[22]db!$D:AA,COLUMNS([22]db!$D:AA),0),0)</f>
        <v>0</v>
      </c>
      <c r="BH822" s="86">
        <f>IFERROR(VLOOKUP($B822&amp;$D$1,[22]db!$D:AB,COLUMNS([22]db!$D:AB),0),0)</f>
        <v>0</v>
      </c>
      <c r="BI822" s="86">
        <f>IFERROR(VLOOKUP($B822&amp;$D$1,[22]db!$D:AC,COLUMNS([22]db!$D:AC),0),0)</f>
        <v>0</v>
      </c>
      <c r="BJ822" s="86">
        <f>IFERROR(VLOOKUP($B822&amp;$D$1,[22]db!$D:AD,COLUMNS([22]db!$D:AD),0),0)</f>
        <v>0</v>
      </c>
      <c r="BK822" s="86">
        <f>IFERROR(VLOOKUP($B822&amp;$D$1,[22]db!$D:AE,COLUMNS([22]db!$D:AE),0),0)</f>
        <v>0</v>
      </c>
      <c r="BL822" s="86">
        <f>IFERROR(VLOOKUP($B822&amp;$D$1,[22]db!$D:AF,COLUMNS([22]db!$D:AF),0),0)</f>
        <v>0</v>
      </c>
      <c r="BM822" s="86">
        <f>IFERROR(VLOOKUP($B822&amp;$D$1,[22]db!$D:AG,COLUMNS([22]db!$D:AG),0),0)</f>
        <v>0</v>
      </c>
      <c r="BN822" s="86">
        <f>IFERROR(VLOOKUP($B822&amp;$D$1,[22]db!$D:AH,COLUMNS([22]db!$D:AH),0),0)</f>
        <v>0</v>
      </c>
      <c r="BO822" s="90">
        <f t="shared" si="179"/>
        <v>0</v>
      </c>
      <c r="BP822" s="90">
        <f>IFERROR(VLOOKUP($B822&amp;$D$1,[22]db!$D:AV,COLUMNS([22]db!$D:AV),0),0)</f>
        <v>0</v>
      </c>
      <c r="BQ822" s="90">
        <f>IFERROR(VLOOKUP($B822&amp;$D$1,[22]db!$D:AW,COLUMNS([22]db!$D:AW),0),0)</f>
        <v>0</v>
      </c>
      <c r="BR822" s="90">
        <f>IFERROR(VLOOKUP($B822&amp;$D$1,[22]db!$D:AX,COLUMNS([22]db!$D:AX),0),0)</f>
        <v>0</v>
      </c>
      <c r="BS822" s="91">
        <f>IFERROR(VLOOKUP($B822&amp;$D$1,[22]db!$D:AM,COLUMNS([22]db!$D:I),0),0)</f>
        <v>0</v>
      </c>
      <c r="BU822" s="86" t="e">
        <f>IFERROR(VLOOKUP($B822&amp;$C$1,[22]db!$D:$Y,COLUMNS([22]db!$D:J),0),0)+IF($AG822="sim",VLOOKUP($B822,'[22]Ajuste PR - Ibura E LVE'!$J:$AA,COLUMNS('[22]Ajuste PR - Ibura E LVE'!$J:O),0),0)</f>
        <v>#VALUE!</v>
      </c>
      <c r="BV822" s="86" t="e">
        <f>IFERROR(VLOOKUP($B822&amp;$C$1,[22]db!$D:$Y,COLUMNS([22]db!$D:K),0),0)+IF($AG822="sim",VLOOKUP($B822,'[22]Ajuste PR - Ibura E LVE'!$J:$AA,COLUMNS('[22]Ajuste PR - Ibura E LVE'!$J:P),0),0)</f>
        <v>#VALUE!</v>
      </c>
      <c r="BW822" s="86" t="e">
        <f>IFERROR(VLOOKUP($B822&amp;$C$1,[22]db!$D:$Y,COLUMNS([22]db!$D:L),0),0)+IF($AG822="sim",VLOOKUP($B822,'[22]Ajuste PR - Ibura E LVE'!$J:$AA,COLUMNS('[22]Ajuste PR - Ibura E LVE'!$J:Q),0),0)</f>
        <v>#VALUE!</v>
      </c>
      <c r="BX822" s="86" t="e">
        <f>IFERROR(VLOOKUP($B822&amp;$C$1,[22]db!$D:$Y,COLUMNS([22]db!$D:M),0),0)+IF($AG822="sim",VLOOKUP($B822,'[22]Ajuste PR - Ibura E LVE'!$J:$AA,COLUMNS('[22]Ajuste PR - Ibura E LVE'!$J:R),0),0)</f>
        <v>#VALUE!</v>
      </c>
      <c r="BY822" s="86" t="e">
        <f>IFERROR(VLOOKUP($B822&amp;$C$1,[22]db!$D:$Y,COLUMNS([22]db!$D:N),0),0)+IF($AG822="sim",VLOOKUP($B822,'[22]Ajuste PR - Ibura E LVE'!$J:$AA,COLUMNS('[22]Ajuste PR - Ibura E LVE'!$J:S),0),0)</f>
        <v>#VALUE!</v>
      </c>
      <c r="BZ822" s="86" t="e">
        <f>IFERROR(VLOOKUP($B822&amp;$C$1,[22]db!$D:$Y,COLUMNS([22]db!$D:O),0),0)+IF($AG822="sim",VLOOKUP($B822,'[22]Ajuste PR - Ibura E LVE'!$J:$AA,COLUMNS('[22]Ajuste PR - Ibura E LVE'!$J:T),0),0)</f>
        <v>#VALUE!</v>
      </c>
      <c r="CA822" s="86" t="e">
        <f>IFERROR(VLOOKUP($B822&amp;$C$1,[22]db!$D:$Y,COLUMNS([22]db!$D:P),0),0)+IF($AG822="sim",VLOOKUP($B822,'[22]Ajuste PR - Ibura E LVE'!$J:$AA,COLUMNS('[22]Ajuste PR - Ibura E LVE'!$J:U),0),0)</f>
        <v>#VALUE!</v>
      </c>
      <c r="CB822" s="86" t="e">
        <f>IFERROR(VLOOKUP($B822&amp;$C$1,[22]db!$D:$Y,COLUMNS([22]db!$D:Q),0),0)+IF($AG822="sim",VLOOKUP($B822,'[22]Ajuste PR - Ibura E LVE'!$J:$AA,COLUMNS('[22]Ajuste PR - Ibura E LVE'!$J:V),0),0)</f>
        <v>#VALUE!</v>
      </c>
      <c r="CC822" s="86" t="e">
        <f>IFERROR(VLOOKUP($B822&amp;$C$1,[22]db!$D:$Y,COLUMNS([22]db!$D:R),0),0)+IF($AG822="sim",VLOOKUP($B822,'[22]Ajuste PR - Ibura E LVE'!$J:$AA,COLUMNS('[22]Ajuste PR - Ibura E LVE'!$J:W),0),0)</f>
        <v>#VALUE!</v>
      </c>
      <c r="CD822" s="86" t="e">
        <f>IFERROR(VLOOKUP($B822&amp;$C$1,[22]db!$D:$Y,COLUMNS([22]db!$D:S),0),0)+IF($AG822="sim",VLOOKUP($B822,'[22]Ajuste PR - Ibura E LVE'!$J:$AA,COLUMNS('[22]Ajuste PR - Ibura E LVE'!$J:X),0),0)</f>
        <v>#VALUE!</v>
      </c>
      <c r="CE822" s="86" t="e">
        <f>IFERROR(VLOOKUP($B822&amp;$C$1,[22]db!$D:$Y,COLUMNS([22]db!$D:T),0),0)+IF($AG822="sim",VLOOKUP($B822,'[22]Ajuste PR - Ibura E LVE'!$J:$AA,COLUMNS('[22]Ajuste PR - Ibura E LVE'!$J:Y),0),0)</f>
        <v>#VALUE!</v>
      </c>
      <c r="CF822" s="86" t="e">
        <f>IFERROR(VLOOKUP($B822&amp;$C$1,[22]db!$D:$Y,COLUMNS([22]db!$D:U),0),0)+IF($AG822="sim",VLOOKUP($B822,'[22]Ajuste PR - Ibura E LVE'!$J:$AA,COLUMNS('[22]Ajuste PR - Ibura E LVE'!$J:Z),0),0)</f>
        <v>#VALUE!</v>
      </c>
      <c r="CG822" s="89" t="e">
        <f t="shared" si="180"/>
        <v>#VALUE!</v>
      </c>
      <c r="CH822" s="86">
        <f>IFERROR(VLOOKUP($B822&amp;$C$1,[22]db!$D:$Y,COLUMNS([22]db!$D:W),0),0)</f>
        <v>0</v>
      </c>
      <c r="CI822" s="86">
        <f>IFERROR(VLOOKUP($B822&amp;$C$1,[22]db!$D:Y,COLUMNS([22]db!$D:X),0),0)</f>
        <v>0</v>
      </c>
      <c r="CJ822" s="86">
        <f>IFERROR(VLOOKUP($B822&amp;$C$1,[22]db!$D:Z,COLUMNS([22]db!$D:Y),0),0)</f>
        <v>0</v>
      </c>
      <c r="CK822" s="86">
        <f>IFERROR(VLOOKUP($B822&amp;$C$1,[22]db!$D:AA,COLUMNS([22]db!$D:Z),0),0)</f>
        <v>0</v>
      </c>
      <c r="CL822" s="86">
        <f>IFERROR(VLOOKUP($B822&amp;$C$1,[22]db!$D:AB,COLUMNS([22]db!$D:AA),0),0)</f>
        <v>0</v>
      </c>
      <c r="CM822" s="86">
        <f>IFERROR(VLOOKUP($B822&amp;$C$1,[22]db!$D:AC,COLUMNS([22]db!$D:AB),0),0)</f>
        <v>0</v>
      </c>
      <c r="CN822" s="86">
        <f>IFERROR(VLOOKUP($B822&amp;$C$1,[22]db!$D:AD,COLUMNS([22]db!$D:AC),0),0)</f>
        <v>0</v>
      </c>
      <c r="CO822" s="86">
        <f>IFERROR(VLOOKUP($B822&amp;$C$1,[22]db!$D:AE,COLUMNS([22]db!$D:AD),0),0)</f>
        <v>0</v>
      </c>
      <c r="CP822" s="86">
        <f>IFERROR(VLOOKUP($B822&amp;$C$1,[22]db!$D:AF,COLUMNS([22]db!$D:AE),0),0)</f>
        <v>0</v>
      </c>
      <c r="CQ822" s="86">
        <f>IFERROR(VLOOKUP($B822&amp;$C$1,[22]db!$D:AG,COLUMNS([22]db!$D:AF),0),0)</f>
        <v>0</v>
      </c>
      <c r="CR822" s="86">
        <f>IFERROR(VLOOKUP($B822&amp;$C$1,[22]db!$D:AH,COLUMNS([22]db!$D:AG),0),0)</f>
        <v>0</v>
      </c>
      <c r="CS822" s="86">
        <f>IFERROR(VLOOKUP($B822&amp;$C$1,[22]db!$D:AI,COLUMNS([22]db!$D:AH),0),0)</f>
        <v>0</v>
      </c>
      <c r="CT822" s="90">
        <f t="shared" si="181"/>
        <v>0</v>
      </c>
      <c r="CU822" s="90">
        <f>IFERROR(VLOOKUP($B822&amp;$C$1,[22]db!$D:AV,COLUMNS([22]db!$D:AV),0),0)</f>
        <v>0</v>
      </c>
      <c r="CV822" s="90">
        <f>IFERROR(VLOOKUP($B822&amp;$C$1,[22]db!$D:AW,COLUMNS([22]db!$D:AW),0),0)</f>
        <v>0</v>
      </c>
      <c r="CW822" s="90">
        <f>IFERROR(VLOOKUP($B822&amp;$C$1,[22]db!$D:AX,COLUMNS([22]db!$D:AX),0),0)</f>
        <v>0</v>
      </c>
      <c r="CX822" s="91">
        <f>IFERROR(VLOOKUP($B822&amp;$C$1,[22]db!$D:AN,COLUMNS([22]db!$D:I),0),0)</f>
        <v>0</v>
      </c>
      <c r="CZ822" s="86">
        <f>IFERROR(VLOOKUP($B822&amp;"EBITDA Gerencial",[22]db!$D:Y,COLUMNS([22]db!$D:J),0),0)</f>
        <v>0</v>
      </c>
      <c r="DA822" s="86">
        <f>IFERROR(VLOOKUP($B822&amp;"EBITDA Gerencial",[22]db!$D:Z,COLUMNS([22]db!$D:K),0),0)</f>
        <v>0</v>
      </c>
      <c r="DB822" s="86">
        <f>IFERROR(VLOOKUP($B822&amp;"EBITDA Gerencial",[22]db!$D:AA,COLUMNS([22]db!$D:L),0),0)</f>
        <v>0</v>
      </c>
      <c r="DC822" s="86">
        <f>IFERROR(VLOOKUP($B822&amp;"EBITDA Gerencial",[22]db!$D:AB,COLUMNS([22]db!$D:M),0),0)</f>
        <v>0</v>
      </c>
      <c r="DD822" s="86">
        <f>IFERROR(VLOOKUP($B822&amp;"EBITDA Gerencial",[22]db!$D:AC,COLUMNS([22]db!$D:N),0),0)</f>
        <v>0</v>
      </c>
      <c r="DE822" s="86">
        <f>IFERROR(VLOOKUP($B822&amp;"EBITDA Gerencial",[22]db!$D:AD,COLUMNS([22]db!$D:O),0),0)</f>
        <v>0</v>
      </c>
      <c r="DF822" s="86">
        <f>IFERROR(VLOOKUP($B822&amp;"EBITDA Gerencial",[22]db!$D:AE,COLUMNS([22]db!$D:P),0),0)</f>
        <v>0</v>
      </c>
      <c r="DG822" s="86">
        <f>IFERROR(VLOOKUP($B822&amp;"EBITDA Gerencial",[22]db!$D:AF,COLUMNS([22]db!$D:Q),0),0)</f>
        <v>0</v>
      </c>
      <c r="DH822" s="86">
        <f>IFERROR(VLOOKUP($B822&amp;"EBITDA Gerencial",[22]db!$D:AG,COLUMNS([22]db!$D:R),0),0)</f>
        <v>0</v>
      </c>
      <c r="DI822" s="86">
        <f>IFERROR(VLOOKUP($B822&amp;"EBITDA Gerencial",[22]db!$D:AH,COLUMNS([22]db!$D:S),0),0)</f>
        <v>0</v>
      </c>
      <c r="DJ822" s="86">
        <f>IFERROR(VLOOKUP($B822&amp;"EBITDA Gerencial",[22]db!$D:AI,COLUMNS([22]db!$D:T),0),0)</f>
        <v>0</v>
      </c>
      <c r="DK822" s="86">
        <f>IFERROR(VLOOKUP($B822&amp;"EBITDA Gerencial",[22]db!$D:AJ,COLUMNS([22]db!$D:U),0),0)</f>
        <v>0</v>
      </c>
      <c r="DL822" s="89">
        <f t="shared" si="182"/>
        <v>0</v>
      </c>
      <c r="DM822" s="86">
        <f>IFERROR(VLOOKUP($B822&amp;"EBITDA Gerencial",[22]db!$D:AL,COLUMNS([22]db!$D:W),0),0)</f>
        <v>0</v>
      </c>
      <c r="DN822" s="86">
        <f>IFERROR(VLOOKUP($B822&amp;"EBITDA Gerencial",[22]db!$D:AM,COLUMNS([22]db!$D:X),0),0)</f>
        <v>0</v>
      </c>
      <c r="DO822" s="86">
        <f>IFERROR(VLOOKUP($B822&amp;"EBITDA Gerencial",[22]db!$D:AN,COLUMNS([22]db!$D:Y),0),0)</f>
        <v>0</v>
      </c>
      <c r="DP822" s="86">
        <f>IFERROR(VLOOKUP($B822&amp;"EBITDA Gerencial",[22]db!$D:AO,COLUMNS([22]db!$D:Z),0),0)</f>
        <v>0</v>
      </c>
      <c r="DQ822" s="86">
        <f>IFERROR(VLOOKUP($B822&amp;"EBITDA Gerencial",[22]db!$D:AP,COLUMNS([22]db!$D:AA),0),0)</f>
        <v>0</v>
      </c>
      <c r="DR822" s="86">
        <f>IFERROR(VLOOKUP($B822&amp;"EBITDA Gerencial",[22]db!$D:AQ,COLUMNS([22]db!$D:AB),0),0)</f>
        <v>0</v>
      </c>
      <c r="DS822" s="86">
        <f>IFERROR(VLOOKUP($B822&amp;"EBITDA Gerencial",[22]db!$D:AR,COLUMNS([22]db!$D:AC),0),0)</f>
        <v>0</v>
      </c>
      <c r="DT822" s="86">
        <f>IFERROR(VLOOKUP($B822&amp;"EBITDA Gerencial",[22]db!$D:AS,COLUMNS([22]db!$D:AD),0),0)</f>
        <v>0</v>
      </c>
      <c r="DU822" s="86">
        <f>IFERROR(VLOOKUP($B822&amp;"EBITDA Gerencial",[22]db!$D:AT,COLUMNS([22]db!$D:AE),0),0)</f>
        <v>0</v>
      </c>
      <c r="DV822" s="86">
        <f>IFERROR(VLOOKUP($B822&amp;"EBITDA Gerencial",[22]db!$D:AU,COLUMNS([22]db!$D:AF),0),0)</f>
        <v>0</v>
      </c>
      <c r="DW822" s="86">
        <f>IFERROR(VLOOKUP($B822&amp;"EBITDA Gerencial",[22]db!$D:AV,COLUMNS([22]db!$D:AG),0),0)</f>
        <v>0</v>
      </c>
      <c r="DX822" s="86">
        <f>IFERROR(VLOOKUP($B822&amp;"EBITDA Gerencial",[22]db!$D:AW,COLUMNS([22]db!$D:AH),0),0)</f>
        <v>0</v>
      </c>
      <c r="DY822" s="90">
        <f t="shared" si="183"/>
        <v>0</v>
      </c>
      <c r="DZ822" s="90">
        <f>IFERROR(VLOOKUP($B822&amp;"Ebitda Gerencial",[22]db!$D:AV,COLUMNS([22]db!$D:AV),0),0)</f>
        <v>0</v>
      </c>
      <c r="EA822" s="90">
        <f>IFERROR(VLOOKUP($B822&amp;"Ebitda Gerencial",[22]db!$D:AW,COLUMNS([22]db!$D:AW),0),0)</f>
        <v>0</v>
      </c>
      <c r="EB822" s="90">
        <f>IFERROR(VLOOKUP($B822&amp;"Ebitda Gerencial",[22]db!$D:AX,COLUMNS([22]db!$D:AX),0),0)</f>
        <v>0</v>
      </c>
      <c r="EC822" s="90">
        <f>IFERROR(VLOOKUP($B822&amp;"Ebitda Gerencial",[22]db!$D:AY,COLUMNS([22]db!$D:AY),0),0)</f>
        <v>0</v>
      </c>
      <c r="EE822" s="92">
        <f>IFERROR(IF($L822="Pequeno Porte",IF('[22]Resumo Projetos 2020'!$C$7="Capex Financeiro",$Q822,$N822),0),0)</f>
        <v>0</v>
      </c>
      <c r="EF822" s="92">
        <f>IFERROR(IF($L822="Continuidade Operacional",IF('[22]Resumo Projetos 2020'!$C$7="Capex Financeiro",$Q822,$N822),0),0)</f>
        <v>0</v>
      </c>
      <c r="EG822" s="92">
        <f>IFERROR(IF($L822="Projetos Engenharia",IF('[22]Resumo Projetos 2020'!$C$7="Capex Financeiro",$Q822,$N822),0),0)</f>
        <v>0</v>
      </c>
      <c r="EH822" s="92">
        <f>IFERROR(IF(OR($L822="Crescimento Vegetativo Água",$L822="Crescimento Vegetativo Esgoto"),IF('[22]Resumo Projetos 2020'!$C$7="Capex Financeiro",$Q822,$N822),0),0)</f>
        <v>0</v>
      </c>
      <c r="EI822" s="92">
        <f>IFERROR(IF($L822="Fiscalização",IF('[22]Resumo Projetos 2020'!$C$7="Capex Financeiro",$Q822,$N822),0)+IF($L822="Corte e Religação",IF('[22]Resumo Projetos 2020'!$C$7="Capex Financeiro",$Q822,$N822),0),0)</f>
        <v>0</v>
      </c>
      <c r="EJ822" s="92">
        <f>IFERROR(IF($L822="Manutenção de Valor",IF('[22]Resumo Projetos 2020'!$C$7="Capex Financeiro",$Q822,$N822),0),0)</f>
        <v>0</v>
      </c>
      <c r="EK822" s="92">
        <f>IFERROR(IF($L822="Geração de Valor",IF('[22]Resumo Projetos 2020'!$C$7="Capex Financeiro",$Q822,$N822),0),0)</f>
        <v>0</v>
      </c>
      <c r="EL822" s="93" t="e">
        <f t="shared" si="188"/>
        <v>#VALUE!</v>
      </c>
      <c r="EM822" s="92">
        <f>IFERROR(IF($L822="Pequeno Porte",IF('[22]Resumo Projetos 2021'!$C$7="Capex Financeiro",$R822,$O822),0),0)</f>
        <v>0</v>
      </c>
      <c r="EN822" s="92">
        <f>IFERROR(IF($L822="Continuidade Operacional",IF('[22]Resumo Projetos 2021'!$C$7="Capex Financeiro",$R822,$O822),0),0)</f>
        <v>0</v>
      </c>
      <c r="EO822" s="92">
        <f>IFERROR(IF($L822="Projetos Engenharia",IF('[22]Resumo Projetos 2021'!$C$7="Capex Financeiro",$R822,$O822),0),0)</f>
        <v>0</v>
      </c>
      <c r="EP822" s="92">
        <f>IFERROR(IF(OR($L822="Crescimento Vegetativo Água",$L822="Crescimento Vegetativo Esgoto"),IF('[22]Resumo Projetos 2021'!$C$7="Capex Financeiro",$R822,$O822),0),0)</f>
        <v>0</v>
      </c>
      <c r="EQ822" s="92">
        <f>IFERROR(IF($L822="Fiscalização",IF('[22]Resumo Projetos 2021'!$C$7="Capex Financeiro",$R822,$O822),0)+IF($L822="Corte e Religação",IF('[22]Resumo Projetos 2021'!$C$7="Capex Financeiro",$R822,$O822),0),0)</f>
        <v>0</v>
      </c>
      <c r="ER822" s="92">
        <f>IFERROR(IF($L822="Manutenção de Valor",IF('[22]Resumo Projetos 2021'!$C$7="Capex Financeiro",$R822,$O822),0),0)</f>
        <v>0</v>
      </c>
      <c r="ES822" s="92">
        <f>IFERROR(IF($L822="Geração de Valor",IF('[22]Resumo Projetos 2021'!$C$7="Capex Financeiro",$R822,$O822),0),0)</f>
        <v>0</v>
      </c>
      <c r="ET822" s="94"/>
      <c r="EU822" s="95"/>
      <c r="EV822" s="92" t="e">
        <f t="shared" si="184"/>
        <v>#VALUE!</v>
      </c>
      <c r="EW822" s="92" t="e">
        <f t="shared" si="185"/>
        <v>#VALUE!</v>
      </c>
      <c r="FF822" s="31">
        <f>DL822-IFERROR(VLOOKUP($B822,#REF!,COLUMNS($B:DL),0),0)</f>
        <v>0</v>
      </c>
      <c r="FG822" s="31">
        <f>DY822-IFERROR(VLOOKUP($B822&amp;"Ebitda Gerencial",#REF!,COLUMNS(#REF!),0),0)</f>
        <v>0</v>
      </c>
      <c r="FH822" s="31">
        <f>DZ822-IFERROR(VLOOKUP($B822&amp;"Ebitda Gerencial",#REF!,COLUMNS(#REF!),0),0)</f>
        <v>0</v>
      </c>
    </row>
    <row r="823" spans="1:164" ht="45" customHeight="1" outlineLevel="1" x14ac:dyDescent="0.25">
      <c r="A823">
        <f t="shared" si="186"/>
        <v>816</v>
      </c>
      <c r="B823" s="77" t="e">
        <f>VLOOKUP(A823,[22]db!A:C,3,0)</f>
        <v>#N/A</v>
      </c>
      <c r="C823" s="78" t="str">
        <f t="shared" si="175"/>
        <v/>
      </c>
      <c r="D823" s="78" t="e">
        <f>VLOOKUP(IF(F823="Águas de Manaus Consolidado","Águas de Manaus",F823)&amp;G823,[22]db!C:E,COLUMNS([22]db!C:E),0)</f>
        <v>#N/A</v>
      </c>
      <c r="E823" s="79" t="e">
        <f>VLOOKUP(IF(F823="Águas de Manaus Consolidado","Águas de Manaus",F823),[22]deparaV2!H:L,COLUMNS([22]deparaV2!H:L),0)</f>
        <v>#N/A</v>
      </c>
      <c r="F823" s="80">
        <f>IFERROR(VLOOKUP($A823,[22]db!$A:$G,COLUMNS([22]db!$A:F),0),0)</f>
        <v>0</v>
      </c>
      <c r="G823" s="78">
        <f>IFERROR(VLOOKUP($A823,[22]db!$A:$G,COLUMNS([22]db!$A:G),0),0)</f>
        <v>0</v>
      </c>
      <c r="H823" s="79" t="str">
        <f>IFERROR(VLOOKUP($B823,'[22]cpx0.10'!A:J,COLUMNS('[22]cpx0.10'!A:E),0),IF(G823="Projeto 999","Outros Lançamentos",""))</f>
        <v/>
      </c>
      <c r="I823" s="79" t="str">
        <f>IFERROR(VLOOKUP(B823,'[22]cpx0.10'!A:L,COLUMNS('[22]cpx0.10'!A:L),0),"")</f>
        <v/>
      </c>
      <c r="J823" s="78" t="str">
        <f>IFERROR(VLOOKUP($B823,'[22]cpx0.10'!A:J,COLUMNS('[22]cpx0.10'!A:D),0),IF(G823="Projeto 999","Outros Projetos",""))</f>
        <v/>
      </c>
      <c r="K823" s="78"/>
      <c r="L823" s="78" t="str">
        <f>IF(G823="Projeto 999","Manutenção de Valor",IFERROR(IF(IF(VLOOKUP($J823,[22]deparaV2!$D$13:$E$29,2,0)="sim",IF(VLOOKUP($B823&amp;"Total de Investimentos - Caixa",[22]db!$D:$CM,COLUMNS([22]db!$D:$CL),0)=1,"Pequeno Porte",VLOOKUP($B823&amp;"Total de Investimentos - Caixa",[22]db!$D:$CS,COLUMNS([22]db!$D:$CN),0)),J823)=0,"Manutenção de valor",IF(VLOOKUP($J823,[22]deparaV2!$D$13:$E$29,2,0)="sim",IF(VLOOKUP($B823&amp;"Total de Investimentos - Caixa",[22]db!$D:$CM,COLUMNS([22]db!$D:$CL),0)=1,"Pequeno Porte",VLOOKUP($B823&amp;"Total de Investimentos - Caixa",[22]db!$D:$CS,COLUMNS([22]db!$D:$CN),0)),J823)),IFERROR(IF(IF(VLOOKUP($J823,[22]deparaV2!$D$13:$E$29,2,0)="sim",IF(VLOOKUP($B823&amp;"Total de Investimentos",[22]db!$D:$CM,COLUMNS([22]db!$D:$CL),0)=1,"Pequeno Porte",VLOOKUP($B823&amp;"Total de Investimentos",[22]db!$D:$CS,COLUMNS([22]db!$D:$CN),0)),J823)=0,"Manutenção de valor",IF(VLOOKUP($J823,[22]deparaV2!$D$13:$E$29,2,0)="sim",IF(VLOOKUP($B823&amp;"Total de Investimentos",[22]db!$D:$CM,COLUMNS([22]db!$D:$CL),0)=1,"Pequeno Porte",VLOOKUP($B823&amp;"Total de Investimentos",[22]db!$D:$CS,COLUMNS([22]db!$D:$CN),0)),J823)),"")))</f>
        <v/>
      </c>
      <c r="M823" s="81" t="s">
        <v>89</v>
      </c>
      <c r="N823" s="82">
        <f>IFERROR(-VLOOKUP($B823&amp;$D$1,[22]db!$D:$CI,MATCH($H$1,[22]db!$D$5:$CI$5,0),0),0)+AH823</f>
        <v>0</v>
      </c>
      <c r="O823" s="82">
        <f>IFERROR(-VLOOKUP($B823&amp;$D$1,[22]db!$D:$CI,MATCH($H$1+1,[22]db!$D$5:$CI$5,0),0)*(1-Y823),0)+AH823</f>
        <v>0</v>
      </c>
      <c r="P823" s="83" t="e">
        <f t="shared" si="176"/>
        <v>#VALUE!</v>
      </c>
      <c r="Q823" s="82">
        <f>IFERROR(-VLOOKUP($B823&amp;$C$1,[22]db!$D:$CI,MATCH($H$1,[22]db!$D$5:$CI$5,0),0),0)+AH823</f>
        <v>0</v>
      </c>
      <c r="R823" s="82">
        <f>IFERROR(-VLOOKUP($B823&amp;$C$1,[22]db!$D:$CI,MATCH($H$1+1,[22]db!$D$5:$CI$5,0),0)*(1-Y823),0)+AH823</f>
        <v>0</v>
      </c>
      <c r="S823" s="82"/>
      <c r="T823" s="82">
        <f>IFERROR(VLOOKUP($B823&amp;"EBITDA Gerencial",[22]db!$D:$AI,MATCH($H$1,[22]db!$D$5:$CI$5,0),0),0)</f>
        <v>0</v>
      </c>
      <c r="U823" s="82">
        <f>IFERROR(VLOOKUP($B823&amp;"EBITDA Gerencial",[22]db!$D:$AI,MATCH($H$1+1,[22]db!$D$5:$CI$5,0),0),0)</f>
        <v>0</v>
      </c>
      <c r="V823" s="82">
        <f>IFERROR(VLOOKUP($B823,[22]Fluxos!$B:$F,COLUMNS([22]Fluxos!$B:E),0),0)</f>
        <v>0</v>
      </c>
      <c r="W823" s="84">
        <f>IFERROR(VLOOKUP($B823,[22]Fluxos!$B:$I,COLUMNS([22]Fluxos!$B:I),0),0)</f>
        <v>0</v>
      </c>
      <c r="X823" s="84"/>
      <c r="Y823" s="174"/>
      <c r="Z823" s="175"/>
      <c r="AA823" s="85" t="s">
        <v>90</v>
      </c>
      <c r="AC823" s="86" t="e">
        <f t="shared" si="177"/>
        <v>#VALUE!</v>
      </c>
      <c r="AD823" s="87" t="e">
        <f>SUMIFS('[22]Realizado por ano PEP'!$G:$G,'[22]Realizado por ano PEP'!$B:$B,'5. Projetos Capex'!$B823)+SUMIFS('[22]Realizado por ano PEP'!$H:$H,'[22]Realizado por ano PEP'!$B:$B,'5. Projetos Capex'!$B823)</f>
        <v>#VALUE!</v>
      </c>
      <c r="AE823" s="87" t="e">
        <f>SUMIFS('[22]Realizado por ano PEP'!$F:$F,'[22]Realizado por ano PEP'!$B:$B,'5. Projetos Capex'!$B823)+SUMIFS('[22]Realizado por ano PEP'!$E:$E,'[22]Realizado por ano PEP'!$B:$B,'5. Projetos Capex'!$B823)</f>
        <v>#VALUE!</v>
      </c>
      <c r="AF823">
        <f t="shared" si="187"/>
        <v>0</v>
      </c>
      <c r="AG823" s="85" t="e">
        <f>IF(COUNTIF('[22]Ajuste PR - Ibura E LVE'!$J$5:$J$487,'5. Projetos Capex'!$B823)&lt;&gt;0,"Sim","Não")</f>
        <v>#VALUE!</v>
      </c>
      <c r="AH823" s="85">
        <f>IFERROR(-VLOOKUP(B823,'[22]Ajuste PR - Ibura E LVE'!$J:$N,COLUMNS('[22]Ajuste PR - Ibura E LVE'!J:N),0),0)</f>
        <v>0</v>
      </c>
      <c r="AJ823" s="88" t="e">
        <f>VLOOKUP($B823,'[22]cpx0.10'!$A:$J,COLUMNS(A:J),0)</f>
        <v>#N/A</v>
      </c>
      <c r="AK823" s="88" t="e">
        <f>VLOOKUP($B823,'[22]cpx0.10'!$A:$H,COLUMNS('[22]cpx0.10'!$A:G),0)</f>
        <v>#N/A</v>
      </c>
      <c r="AL823" s="87" t="e">
        <f>VLOOKUP($B823,'[22]cpx0.10'!$A:$H,COLUMNS('[22]cpx0.10'!$A:H),0)</f>
        <v>#N/A</v>
      </c>
      <c r="AP823" s="86" t="e">
        <f>IFERROR(VLOOKUP($B823&amp;$D$1,[22]db!$D:$Y,COLUMNS([22]db!$D:J),0),0)+IF($AG823="sim",VLOOKUP($B823,'[22]Ajuste PR - Ibura E LVE'!$J:$AA,COLUMNS('[22]Ajuste PR - Ibura E LVE'!$J:O),0),0)</f>
        <v>#VALUE!</v>
      </c>
      <c r="AQ823" s="86" t="e">
        <f>IFERROR(VLOOKUP($B823&amp;$D$1,[22]db!$D:$Y,COLUMNS([22]db!$D:K),0),0)+IF($AG823="sim",VLOOKUP($B823,'[22]Ajuste PR - Ibura E LVE'!$J:$AA,COLUMNS('[22]Ajuste PR - Ibura E LVE'!$J:P),0),0)</f>
        <v>#VALUE!</v>
      </c>
      <c r="AR823" s="86" t="e">
        <f>IFERROR(VLOOKUP($B823&amp;$D$1,[22]db!$D:$Y,COLUMNS([22]db!$D:L),0),0)+IF($AG823="sim",VLOOKUP($B823,'[22]Ajuste PR - Ibura E LVE'!$J:$AA,COLUMNS('[22]Ajuste PR - Ibura E LVE'!$J:Q),0),0)</f>
        <v>#VALUE!</v>
      </c>
      <c r="AS823" s="86" t="e">
        <f>IFERROR(VLOOKUP($B823&amp;$D$1,[22]db!$D:$Y,COLUMNS([22]db!$D:M),0),0)+IF($AG823="sim",VLOOKUP($B823,'[22]Ajuste PR - Ibura E LVE'!$J:$AA,COLUMNS('[22]Ajuste PR - Ibura E LVE'!$J:R),0),0)</f>
        <v>#VALUE!</v>
      </c>
      <c r="AT823" s="86" t="e">
        <f>IFERROR(VLOOKUP($B823&amp;$D$1,[22]db!$D:$Y,COLUMNS([22]db!$D:N),0),0)+IF($AG823="sim",VLOOKUP($B823,'[22]Ajuste PR - Ibura E LVE'!$J:$AA,COLUMNS('[22]Ajuste PR - Ibura E LVE'!$J:S),0),0)</f>
        <v>#VALUE!</v>
      </c>
      <c r="AU823" s="86" t="e">
        <f>IFERROR(VLOOKUP($B823&amp;$D$1,[22]db!$D:$Y,COLUMNS([22]db!$D:O),0),0)+IF($AG823="sim",VLOOKUP($B823,'[22]Ajuste PR - Ibura E LVE'!$J:$AA,COLUMNS('[22]Ajuste PR - Ibura E LVE'!$J:T),0),0)</f>
        <v>#VALUE!</v>
      </c>
      <c r="AV823" s="86" t="e">
        <f>IFERROR(VLOOKUP($B823&amp;$D$1,[22]db!$D:$Y,COLUMNS([22]db!$D:P),0),0)+IF($AG823="sim",VLOOKUP($B823,'[22]Ajuste PR - Ibura E LVE'!$J:$AA,COLUMNS('[22]Ajuste PR - Ibura E LVE'!$J:U),0),0)</f>
        <v>#VALUE!</v>
      </c>
      <c r="AW823" s="86" t="e">
        <f>IFERROR(VLOOKUP($B823&amp;$D$1,[22]db!$D:$Y,COLUMNS([22]db!$D:Q),0),0)+IF($AG823="sim",VLOOKUP($B823,'[22]Ajuste PR - Ibura E LVE'!$J:$AA,COLUMNS('[22]Ajuste PR - Ibura E LVE'!$J:V),0),0)</f>
        <v>#VALUE!</v>
      </c>
      <c r="AX823" s="86" t="e">
        <f>IFERROR(VLOOKUP($B823&amp;$D$1,[22]db!$D:$Y,COLUMNS([22]db!$D:R),0),0)+IF($AG823="sim",VLOOKUP($B823,'[22]Ajuste PR - Ibura E LVE'!$J:$AA,COLUMNS('[22]Ajuste PR - Ibura E LVE'!$J:W),0),0)</f>
        <v>#VALUE!</v>
      </c>
      <c r="AY823" s="86" t="e">
        <f>IFERROR(VLOOKUP($B823&amp;$D$1,[22]db!$D:$Y,COLUMNS([22]db!$D:S),0),0)+IF($AG823="sim",VLOOKUP($B823,'[22]Ajuste PR - Ibura E LVE'!$J:$AA,COLUMNS('[22]Ajuste PR - Ibura E LVE'!$J:X),0),0)</f>
        <v>#VALUE!</v>
      </c>
      <c r="AZ823" s="86" t="e">
        <f>IFERROR(VLOOKUP($B823&amp;$D$1,[22]db!$D:$Y,COLUMNS([22]db!$D:T),0),0)+IF($AG823="sim",VLOOKUP($B823,'[22]Ajuste PR - Ibura E LVE'!$J:$AA,COLUMNS('[22]Ajuste PR - Ibura E LVE'!$J:Y),0),0)</f>
        <v>#VALUE!</v>
      </c>
      <c r="BA823" s="86" t="e">
        <f>IFERROR(VLOOKUP($B823&amp;$D$1,[22]db!$D:$Y,COLUMNS([22]db!$D:U),0),0)+IF($AG823="sim",VLOOKUP($B823,'[22]Ajuste PR - Ibura E LVE'!$J:$AA,COLUMNS('[22]Ajuste PR - Ibura E LVE'!$J:Z),0),0)</f>
        <v>#VALUE!</v>
      </c>
      <c r="BB823" s="89" t="e">
        <f t="shared" si="178"/>
        <v>#VALUE!</v>
      </c>
      <c r="BC823" s="86">
        <f>IFERROR(VLOOKUP($B823&amp;$D$1,[22]db!$D:$Y,COLUMNS([22]db!$D:W),0),0)</f>
        <v>0</v>
      </c>
      <c r="BD823" s="86">
        <f>IFERROR(VLOOKUP($B823&amp;$D$1,[22]db!$D:$Y,COLUMNS([22]db!$D:X),0),0)</f>
        <v>0</v>
      </c>
      <c r="BE823" s="86">
        <f>IFERROR(VLOOKUP($B823&amp;$D$1,[22]db!$D:Y,COLUMNS([22]db!$D:Y),0),0)</f>
        <v>0</v>
      </c>
      <c r="BF823" s="86">
        <f>IFERROR(VLOOKUP($B823&amp;$D$1,[22]db!$D:Z,COLUMNS([22]db!$D:Z),0),0)</f>
        <v>0</v>
      </c>
      <c r="BG823" s="86">
        <f>IFERROR(VLOOKUP($B823&amp;$D$1,[22]db!$D:AA,COLUMNS([22]db!$D:AA),0),0)</f>
        <v>0</v>
      </c>
      <c r="BH823" s="86">
        <f>IFERROR(VLOOKUP($B823&amp;$D$1,[22]db!$D:AB,COLUMNS([22]db!$D:AB),0),0)</f>
        <v>0</v>
      </c>
      <c r="BI823" s="86">
        <f>IFERROR(VLOOKUP($B823&amp;$D$1,[22]db!$D:AC,COLUMNS([22]db!$D:AC),0),0)</f>
        <v>0</v>
      </c>
      <c r="BJ823" s="86">
        <f>IFERROR(VLOOKUP($B823&amp;$D$1,[22]db!$D:AD,COLUMNS([22]db!$D:AD),0),0)</f>
        <v>0</v>
      </c>
      <c r="BK823" s="86">
        <f>IFERROR(VLOOKUP($B823&amp;$D$1,[22]db!$D:AE,COLUMNS([22]db!$D:AE),0),0)</f>
        <v>0</v>
      </c>
      <c r="BL823" s="86">
        <f>IFERROR(VLOOKUP($B823&amp;$D$1,[22]db!$D:AF,COLUMNS([22]db!$D:AF),0),0)</f>
        <v>0</v>
      </c>
      <c r="BM823" s="86">
        <f>IFERROR(VLOOKUP($B823&amp;$D$1,[22]db!$D:AG,COLUMNS([22]db!$D:AG),0),0)</f>
        <v>0</v>
      </c>
      <c r="BN823" s="86">
        <f>IFERROR(VLOOKUP($B823&amp;$D$1,[22]db!$D:AH,COLUMNS([22]db!$D:AH),0),0)</f>
        <v>0</v>
      </c>
      <c r="BO823" s="90">
        <f t="shared" si="179"/>
        <v>0</v>
      </c>
      <c r="BP823" s="90">
        <f>IFERROR(VLOOKUP($B823&amp;$D$1,[22]db!$D:AV,COLUMNS([22]db!$D:AV),0),0)</f>
        <v>0</v>
      </c>
      <c r="BQ823" s="90">
        <f>IFERROR(VLOOKUP($B823&amp;$D$1,[22]db!$D:AW,COLUMNS([22]db!$D:AW),0),0)</f>
        <v>0</v>
      </c>
      <c r="BR823" s="90">
        <f>IFERROR(VLOOKUP($B823&amp;$D$1,[22]db!$D:AX,COLUMNS([22]db!$D:AX),0),0)</f>
        <v>0</v>
      </c>
      <c r="BS823" s="91">
        <f>IFERROR(VLOOKUP($B823&amp;$D$1,[22]db!$D:AM,COLUMNS([22]db!$D:I),0),0)</f>
        <v>0</v>
      </c>
      <c r="BU823" s="86" t="e">
        <f>IFERROR(VLOOKUP($B823&amp;$C$1,[22]db!$D:$Y,COLUMNS([22]db!$D:J),0),0)+IF($AG823="sim",VLOOKUP($B823,'[22]Ajuste PR - Ibura E LVE'!$J:$AA,COLUMNS('[22]Ajuste PR - Ibura E LVE'!$J:O),0),0)</f>
        <v>#VALUE!</v>
      </c>
      <c r="BV823" s="86" t="e">
        <f>IFERROR(VLOOKUP($B823&amp;$C$1,[22]db!$D:$Y,COLUMNS([22]db!$D:K),0),0)+IF($AG823="sim",VLOOKUP($B823,'[22]Ajuste PR - Ibura E LVE'!$J:$AA,COLUMNS('[22]Ajuste PR - Ibura E LVE'!$J:P),0),0)</f>
        <v>#VALUE!</v>
      </c>
      <c r="BW823" s="86" t="e">
        <f>IFERROR(VLOOKUP($B823&amp;$C$1,[22]db!$D:$Y,COLUMNS([22]db!$D:L),0),0)+IF($AG823="sim",VLOOKUP($B823,'[22]Ajuste PR - Ibura E LVE'!$J:$AA,COLUMNS('[22]Ajuste PR - Ibura E LVE'!$J:Q),0),0)</f>
        <v>#VALUE!</v>
      </c>
      <c r="BX823" s="86" t="e">
        <f>IFERROR(VLOOKUP($B823&amp;$C$1,[22]db!$D:$Y,COLUMNS([22]db!$D:M),0),0)+IF($AG823="sim",VLOOKUP($B823,'[22]Ajuste PR - Ibura E LVE'!$J:$AA,COLUMNS('[22]Ajuste PR - Ibura E LVE'!$J:R),0),0)</f>
        <v>#VALUE!</v>
      </c>
      <c r="BY823" s="86" t="e">
        <f>IFERROR(VLOOKUP($B823&amp;$C$1,[22]db!$D:$Y,COLUMNS([22]db!$D:N),0),0)+IF($AG823="sim",VLOOKUP($B823,'[22]Ajuste PR - Ibura E LVE'!$J:$AA,COLUMNS('[22]Ajuste PR - Ibura E LVE'!$J:S),0),0)</f>
        <v>#VALUE!</v>
      </c>
      <c r="BZ823" s="86" t="e">
        <f>IFERROR(VLOOKUP($B823&amp;$C$1,[22]db!$D:$Y,COLUMNS([22]db!$D:O),0),0)+IF($AG823="sim",VLOOKUP($B823,'[22]Ajuste PR - Ibura E LVE'!$J:$AA,COLUMNS('[22]Ajuste PR - Ibura E LVE'!$J:T),0),0)</f>
        <v>#VALUE!</v>
      </c>
      <c r="CA823" s="86" t="e">
        <f>IFERROR(VLOOKUP($B823&amp;$C$1,[22]db!$D:$Y,COLUMNS([22]db!$D:P),0),0)+IF($AG823="sim",VLOOKUP($B823,'[22]Ajuste PR - Ibura E LVE'!$J:$AA,COLUMNS('[22]Ajuste PR - Ibura E LVE'!$J:U),0),0)</f>
        <v>#VALUE!</v>
      </c>
      <c r="CB823" s="86" t="e">
        <f>IFERROR(VLOOKUP($B823&amp;$C$1,[22]db!$D:$Y,COLUMNS([22]db!$D:Q),0),0)+IF($AG823="sim",VLOOKUP($B823,'[22]Ajuste PR - Ibura E LVE'!$J:$AA,COLUMNS('[22]Ajuste PR - Ibura E LVE'!$J:V),0),0)</f>
        <v>#VALUE!</v>
      </c>
      <c r="CC823" s="86" t="e">
        <f>IFERROR(VLOOKUP($B823&amp;$C$1,[22]db!$D:$Y,COLUMNS([22]db!$D:R),0),0)+IF($AG823="sim",VLOOKUP($B823,'[22]Ajuste PR - Ibura E LVE'!$J:$AA,COLUMNS('[22]Ajuste PR - Ibura E LVE'!$J:W),0),0)</f>
        <v>#VALUE!</v>
      </c>
      <c r="CD823" s="86" t="e">
        <f>IFERROR(VLOOKUP($B823&amp;$C$1,[22]db!$D:$Y,COLUMNS([22]db!$D:S),0),0)+IF($AG823="sim",VLOOKUP($B823,'[22]Ajuste PR - Ibura E LVE'!$J:$AA,COLUMNS('[22]Ajuste PR - Ibura E LVE'!$J:X),0),0)</f>
        <v>#VALUE!</v>
      </c>
      <c r="CE823" s="86" t="e">
        <f>IFERROR(VLOOKUP($B823&amp;$C$1,[22]db!$D:$Y,COLUMNS([22]db!$D:T),0),0)+IF($AG823="sim",VLOOKUP($B823,'[22]Ajuste PR - Ibura E LVE'!$J:$AA,COLUMNS('[22]Ajuste PR - Ibura E LVE'!$J:Y),0),0)</f>
        <v>#VALUE!</v>
      </c>
      <c r="CF823" s="86" t="e">
        <f>IFERROR(VLOOKUP($B823&amp;$C$1,[22]db!$D:$Y,COLUMNS([22]db!$D:U),0),0)+IF($AG823="sim",VLOOKUP($B823,'[22]Ajuste PR - Ibura E LVE'!$J:$AA,COLUMNS('[22]Ajuste PR - Ibura E LVE'!$J:Z),0),0)</f>
        <v>#VALUE!</v>
      </c>
      <c r="CG823" s="89" t="e">
        <f t="shared" si="180"/>
        <v>#VALUE!</v>
      </c>
      <c r="CH823" s="86">
        <f>IFERROR(VLOOKUP($B823&amp;$C$1,[22]db!$D:$Y,COLUMNS([22]db!$D:W),0),0)</f>
        <v>0</v>
      </c>
      <c r="CI823" s="86">
        <f>IFERROR(VLOOKUP($B823&amp;$C$1,[22]db!$D:Y,COLUMNS([22]db!$D:X),0),0)</f>
        <v>0</v>
      </c>
      <c r="CJ823" s="86">
        <f>IFERROR(VLOOKUP($B823&amp;$C$1,[22]db!$D:Z,COLUMNS([22]db!$D:Y),0),0)</f>
        <v>0</v>
      </c>
      <c r="CK823" s="86">
        <f>IFERROR(VLOOKUP($B823&amp;$C$1,[22]db!$D:AA,COLUMNS([22]db!$D:Z),0),0)</f>
        <v>0</v>
      </c>
      <c r="CL823" s="86">
        <f>IFERROR(VLOOKUP($B823&amp;$C$1,[22]db!$D:AB,COLUMNS([22]db!$D:AA),0),0)</f>
        <v>0</v>
      </c>
      <c r="CM823" s="86">
        <f>IFERROR(VLOOKUP($B823&amp;$C$1,[22]db!$D:AC,COLUMNS([22]db!$D:AB),0),0)</f>
        <v>0</v>
      </c>
      <c r="CN823" s="86">
        <f>IFERROR(VLOOKUP($B823&amp;$C$1,[22]db!$D:AD,COLUMNS([22]db!$D:AC),0),0)</f>
        <v>0</v>
      </c>
      <c r="CO823" s="86">
        <f>IFERROR(VLOOKUP($B823&amp;$C$1,[22]db!$D:AE,COLUMNS([22]db!$D:AD),0),0)</f>
        <v>0</v>
      </c>
      <c r="CP823" s="86">
        <f>IFERROR(VLOOKUP($B823&amp;$C$1,[22]db!$D:AF,COLUMNS([22]db!$D:AE),0),0)</f>
        <v>0</v>
      </c>
      <c r="CQ823" s="86">
        <f>IFERROR(VLOOKUP($B823&amp;$C$1,[22]db!$D:AG,COLUMNS([22]db!$D:AF),0),0)</f>
        <v>0</v>
      </c>
      <c r="CR823" s="86">
        <f>IFERROR(VLOOKUP($B823&amp;$C$1,[22]db!$D:AH,COLUMNS([22]db!$D:AG),0),0)</f>
        <v>0</v>
      </c>
      <c r="CS823" s="86">
        <f>IFERROR(VLOOKUP($B823&amp;$C$1,[22]db!$D:AI,COLUMNS([22]db!$D:AH),0),0)</f>
        <v>0</v>
      </c>
      <c r="CT823" s="90">
        <f t="shared" si="181"/>
        <v>0</v>
      </c>
      <c r="CU823" s="90">
        <f>IFERROR(VLOOKUP($B823&amp;$C$1,[22]db!$D:AV,COLUMNS([22]db!$D:AV),0),0)</f>
        <v>0</v>
      </c>
      <c r="CV823" s="90">
        <f>IFERROR(VLOOKUP($B823&amp;$C$1,[22]db!$D:AW,COLUMNS([22]db!$D:AW),0),0)</f>
        <v>0</v>
      </c>
      <c r="CW823" s="90">
        <f>IFERROR(VLOOKUP($B823&amp;$C$1,[22]db!$D:AX,COLUMNS([22]db!$D:AX),0),0)</f>
        <v>0</v>
      </c>
      <c r="CX823" s="91">
        <f>IFERROR(VLOOKUP($B823&amp;$C$1,[22]db!$D:AN,COLUMNS([22]db!$D:I),0),0)</f>
        <v>0</v>
      </c>
      <c r="CZ823" s="86">
        <f>IFERROR(VLOOKUP($B823&amp;"EBITDA Gerencial",[22]db!$D:Y,COLUMNS([22]db!$D:J),0),0)</f>
        <v>0</v>
      </c>
      <c r="DA823" s="86">
        <f>IFERROR(VLOOKUP($B823&amp;"EBITDA Gerencial",[22]db!$D:Z,COLUMNS([22]db!$D:K),0),0)</f>
        <v>0</v>
      </c>
      <c r="DB823" s="86">
        <f>IFERROR(VLOOKUP($B823&amp;"EBITDA Gerencial",[22]db!$D:AA,COLUMNS([22]db!$D:L),0),0)</f>
        <v>0</v>
      </c>
      <c r="DC823" s="86">
        <f>IFERROR(VLOOKUP($B823&amp;"EBITDA Gerencial",[22]db!$D:AB,COLUMNS([22]db!$D:M),0),0)</f>
        <v>0</v>
      </c>
      <c r="DD823" s="86">
        <f>IFERROR(VLOOKUP($B823&amp;"EBITDA Gerencial",[22]db!$D:AC,COLUMNS([22]db!$D:N),0),0)</f>
        <v>0</v>
      </c>
      <c r="DE823" s="86">
        <f>IFERROR(VLOOKUP($B823&amp;"EBITDA Gerencial",[22]db!$D:AD,COLUMNS([22]db!$D:O),0),0)</f>
        <v>0</v>
      </c>
      <c r="DF823" s="86">
        <f>IFERROR(VLOOKUP($B823&amp;"EBITDA Gerencial",[22]db!$D:AE,COLUMNS([22]db!$D:P),0),0)</f>
        <v>0</v>
      </c>
      <c r="DG823" s="86">
        <f>IFERROR(VLOOKUP($B823&amp;"EBITDA Gerencial",[22]db!$D:AF,COLUMNS([22]db!$D:Q),0),0)</f>
        <v>0</v>
      </c>
      <c r="DH823" s="86">
        <f>IFERROR(VLOOKUP($B823&amp;"EBITDA Gerencial",[22]db!$D:AG,COLUMNS([22]db!$D:R),0),0)</f>
        <v>0</v>
      </c>
      <c r="DI823" s="86">
        <f>IFERROR(VLOOKUP($B823&amp;"EBITDA Gerencial",[22]db!$D:AH,COLUMNS([22]db!$D:S),0),0)</f>
        <v>0</v>
      </c>
      <c r="DJ823" s="86">
        <f>IFERROR(VLOOKUP($B823&amp;"EBITDA Gerencial",[22]db!$D:AI,COLUMNS([22]db!$D:T),0),0)</f>
        <v>0</v>
      </c>
      <c r="DK823" s="86">
        <f>IFERROR(VLOOKUP($B823&amp;"EBITDA Gerencial",[22]db!$D:AJ,COLUMNS([22]db!$D:U),0),0)</f>
        <v>0</v>
      </c>
      <c r="DL823" s="89">
        <f t="shared" si="182"/>
        <v>0</v>
      </c>
      <c r="DM823" s="86">
        <f>IFERROR(VLOOKUP($B823&amp;"EBITDA Gerencial",[22]db!$D:AL,COLUMNS([22]db!$D:W),0),0)</f>
        <v>0</v>
      </c>
      <c r="DN823" s="86">
        <f>IFERROR(VLOOKUP($B823&amp;"EBITDA Gerencial",[22]db!$D:AM,COLUMNS([22]db!$D:X),0),0)</f>
        <v>0</v>
      </c>
      <c r="DO823" s="86">
        <f>IFERROR(VLOOKUP($B823&amp;"EBITDA Gerencial",[22]db!$D:AN,COLUMNS([22]db!$D:Y),0),0)</f>
        <v>0</v>
      </c>
      <c r="DP823" s="86">
        <f>IFERROR(VLOOKUP($B823&amp;"EBITDA Gerencial",[22]db!$D:AO,COLUMNS([22]db!$D:Z),0),0)</f>
        <v>0</v>
      </c>
      <c r="DQ823" s="86">
        <f>IFERROR(VLOOKUP($B823&amp;"EBITDA Gerencial",[22]db!$D:AP,COLUMNS([22]db!$D:AA),0),0)</f>
        <v>0</v>
      </c>
      <c r="DR823" s="86">
        <f>IFERROR(VLOOKUP($B823&amp;"EBITDA Gerencial",[22]db!$D:AQ,COLUMNS([22]db!$D:AB),0),0)</f>
        <v>0</v>
      </c>
      <c r="DS823" s="86">
        <f>IFERROR(VLOOKUP($B823&amp;"EBITDA Gerencial",[22]db!$D:AR,COLUMNS([22]db!$D:AC),0),0)</f>
        <v>0</v>
      </c>
      <c r="DT823" s="86">
        <f>IFERROR(VLOOKUP($B823&amp;"EBITDA Gerencial",[22]db!$D:AS,COLUMNS([22]db!$D:AD),0),0)</f>
        <v>0</v>
      </c>
      <c r="DU823" s="86">
        <f>IFERROR(VLOOKUP($B823&amp;"EBITDA Gerencial",[22]db!$D:AT,COLUMNS([22]db!$D:AE),0),0)</f>
        <v>0</v>
      </c>
      <c r="DV823" s="86">
        <f>IFERROR(VLOOKUP($B823&amp;"EBITDA Gerencial",[22]db!$D:AU,COLUMNS([22]db!$D:AF),0),0)</f>
        <v>0</v>
      </c>
      <c r="DW823" s="86">
        <f>IFERROR(VLOOKUP($B823&amp;"EBITDA Gerencial",[22]db!$D:AV,COLUMNS([22]db!$D:AG),0),0)</f>
        <v>0</v>
      </c>
      <c r="DX823" s="86">
        <f>IFERROR(VLOOKUP($B823&amp;"EBITDA Gerencial",[22]db!$D:AW,COLUMNS([22]db!$D:AH),0),0)</f>
        <v>0</v>
      </c>
      <c r="DY823" s="90">
        <f t="shared" si="183"/>
        <v>0</v>
      </c>
      <c r="DZ823" s="90">
        <f>IFERROR(VLOOKUP($B823&amp;"Ebitda Gerencial",[22]db!$D:AV,COLUMNS([22]db!$D:AV),0),0)</f>
        <v>0</v>
      </c>
      <c r="EA823" s="90">
        <f>IFERROR(VLOOKUP($B823&amp;"Ebitda Gerencial",[22]db!$D:AW,COLUMNS([22]db!$D:AW),0),0)</f>
        <v>0</v>
      </c>
      <c r="EB823" s="90">
        <f>IFERROR(VLOOKUP($B823&amp;"Ebitda Gerencial",[22]db!$D:AX,COLUMNS([22]db!$D:AX),0),0)</f>
        <v>0</v>
      </c>
      <c r="EC823" s="90">
        <f>IFERROR(VLOOKUP($B823&amp;"Ebitda Gerencial",[22]db!$D:AY,COLUMNS([22]db!$D:AY),0),0)</f>
        <v>0</v>
      </c>
      <c r="EE823" s="92">
        <f>IFERROR(IF($L823="Pequeno Porte",IF('[22]Resumo Projetos 2020'!$C$7="Capex Financeiro",$Q823,$N823),0),0)</f>
        <v>0</v>
      </c>
      <c r="EF823" s="92">
        <f>IFERROR(IF($L823="Continuidade Operacional",IF('[22]Resumo Projetos 2020'!$C$7="Capex Financeiro",$Q823,$N823),0),0)</f>
        <v>0</v>
      </c>
      <c r="EG823" s="92">
        <f>IFERROR(IF($L823="Projetos Engenharia",IF('[22]Resumo Projetos 2020'!$C$7="Capex Financeiro",$Q823,$N823),0),0)</f>
        <v>0</v>
      </c>
      <c r="EH823" s="92">
        <f>IFERROR(IF(OR($L823="Crescimento Vegetativo Água",$L823="Crescimento Vegetativo Esgoto"),IF('[22]Resumo Projetos 2020'!$C$7="Capex Financeiro",$Q823,$N823),0),0)</f>
        <v>0</v>
      </c>
      <c r="EI823" s="92">
        <f>IFERROR(IF($L823="Fiscalização",IF('[22]Resumo Projetos 2020'!$C$7="Capex Financeiro",$Q823,$N823),0)+IF($L823="Corte e Religação",IF('[22]Resumo Projetos 2020'!$C$7="Capex Financeiro",$Q823,$N823),0),0)</f>
        <v>0</v>
      </c>
      <c r="EJ823" s="92">
        <f>IFERROR(IF($L823="Manutenção de Valor",IF('[22]Resumo Projetos 2020'!$C$7="Capex Financeiro",$Q823,$N823),0),0)</f>
        <v>0</v>
      </c>
      <c r="EK823" s="92">
        <f>IFERROR(IF($L823="Geração de Valor",IF('[22]Resumo Projetos 2020'!$C$7="Capex Financeiro",$Q823,$N823),0),0)</f>
        <v>0</v>
      </c>
      <c r="EL823" s="93" t="e">
        <f t="shared" si="188"/>
        <v>#VALUE!</v>
      </c>
      <c r="EM823" s="92">
        <f>IFERROR(IF($L823="Pequeno Porte",IF('[22]Resumo Projetos 2021'!$C$7="Capex Financeiro",$R823,$O823),0),0)</f>
        <v>0</v>
      </c>
      <c r="EN823" s="92">
        <f>IFERROR(IF($L823="Continuidade Operacional",IF('[22]Resumo Projetos 2021'!$C$7="Capex Financeiro",$R823,$O823),0),0)</f>
        <v>0</v>
      </c>
      <c r="EO823" s="92">
        <f>IFERROR(IF($L823="Projetos Engenharia",IF('[22]Resumo Projetos 2021'!$C$7="Capex Financeiro",$R823,$O823),0),0)</f>
        <v>0</v>
      </c>
      <c r="EP823" s="92">
        <f>IFERROR(IF(OR($L823="Crescimento Vegetativo Água",$L823="Crescimento Vegetativo Esgoto"),IF('[22]Resumo Projetos 2021'!$C$7="Capex Financeiro",$R823,$O823),0),0)</f>
        <v>0</v>
      </c>
      <c r="EQ823" s="92">
        <f>IFERROR(IF($L823="Fiscalização",IF('[22]Resumo Projetos 2021'!$C$7="Capex Financeiro",$R823,$O823),0)+IF($L823="Corte e Religação",IF('[22]Resumo Projetos 2021'!$C$7="Capex Financeiro",$R823,$O823),0),0)</f>
        <v>0</v>
      </c>
      <c r="ER823" s="92">
        <f>IFERROR(IF($L823="Manutenção de Valor",IF('[22]Resumo Projetos 2021'!$C$7="Capex Financeiro",$R823,$O823),0),0)</f>
        <v>0</v>
      </c>
      <c r="ES823" s="92">
        <f>IFERROR(IF($L823="Geração de Valor",IF('[22]Resumo Projetos 2021'!$C$7="Capex Financeiro",$R823,$O823),0),0)</f>
        <v>0</v>
      </c>
      <c r="ET823" s="94"/>
      <c r="EU823" s="95"/>
      <c r="EV823" s="92" t="e">
        <f t="shared" si="184"/>
        <v>#VALUE!</v>
      </c>
      <c r="EW823" s="92" t="e">
        <f t="shared" si="185"/>
        <v>#VALUE!</v>
      </c>
      <c r="FF823" s="31">
        <f>DL823-IFERROR(VLOOKUP($B823,#REF!,COLUMNS($B:DL),0),0)</f>
        <v>0</v>
      </c>
      <c r="FG823" s="31">
        <f>DY823-IFERROR(VLOOKUP($B823&amp;"Ebitda Gerencial",#REF!,COLUMNS(#REF!),0),0)</f>
        <v>0</v>
      </c>
      <c r="FH823" s="31">
        <f>DZ823-IFERROR(VLOOKUP($B823&amp;"Ebitda Gerencial",#REF!,COLUMNS(#REF!),0),0)</f>
        <v>0</v>
      </c>
    </row>
    <row r="824" spans="1:164" ht="45" customHeight="1" outlineLevel="1" x14ac:dyDescent="0.25">
      <c r="A824">
        <f t="shared" si="186"/>
        <v>817</v>
      </c>
      <c r="B824" s="77" t="e">
        <f>VLOOKUP(A824,[22]db!A:C,3,0)</f>
        <v>#N/A</v>
      </c>
      <c r="C824" s="78" t="str">
        <f t="shared" si="175"/>
        <v/>
      </c>
      <c r="D824" s="78" t="e">
        <f>VLOOKUP(IF(F824="Águas de Manaus Consolidado","Águas de Manaus",F824)&amp;G824,[22]db!C:E,COLUMNS([22]db!C:E),0)</f>
        <v>#N/A</v>
      </c>
      <c r="E824" s="79" t="e">
        <f>VLOOKUP(IF(F824="Águas de Manaus Consolidado","Águas de Manaus",F824),[22]deparaV2!H:L,COLUMNS([22]deparaV2!H:L),0)</f>
        <v>#N/A</v>
      </c>
      <c r="F824" s="80">
        <f>IFERROR(VLOOKUP($A824,[22]db!$A:$G,COLUMNS([22]db!$A:F),0),0)</f>
        <v>0</v>
      </c>
      <c r="G824" s="78">
        <f>IFERROR(VLOOKUP($A824,[22]db!$A:$G,COLUMNS([22]db!$A:G),0),0)</f>
        <v>0</v>
      </c>
      <c r="H824" s="79" t="str">
        <f>IFERROR(VLOOKUP($B824,'[22]cpx0.10'!A:J,COLUMNS('[22]cpx0.10'!A:E),0),IF(G824="Projeto 999","Outros Lançamentos",""))</f>
        <v/>
      </c>
      <c r="I824" s="79" t="str">
        <f>IFERROR(VLOOKUP(B824,'[22]cpx0.10'!A:L,COLUMNS('[22]cpx0.10'!A:L),0),"")</f>
        <v/>
      </c>
      <c r="J824" s="78" t="str">
        <f>IFERROR(VLOOKUP($B824,'[22]cpx0.10'!A:J,COLUMNS('[22]cpx0.10'!A:D),0),IF(G824="Projeto 999","Outros Projetos",""))</f>
        <v/>
      </c>
      <c r="K824" s="78"/>
      <c r="L824" s="78" t="str">
        <f>IF(G824="Projeto 999","Manutenção de Valor",IFERROR(IF(IF(VLOOKUP($J824,[22]deparaV2!$D$13:$E$29,2,0)="sim",IF(VLOOKUP($B824&amp;"Total de Investimentos - Caixa",[22]db!$D:$CM,COLUMNS([22]db!$D:$CL),0)=1,"Pequeno Porte",VLOOKUP($B824&amp;"Total de Investimentos - Caixa",[22]db!$D:$CS,COLUMNS([22]db!$D:$CN),0)),J824)=0,"Manutenção de valor",IF(VLOOKUP($J824,[22]deparaV2!$D$13:$E$29,2,0)="sim",IF(VLOOKUP($B824&amp;"Total de Investimentos - Caixa",[22]db!$D:$CM,COLUMNS([22]db!$D:$CL),0)=1,"Pequeno Porte",VLOOKUP($B824&amp;"Total de Investimentos - Caixa",[22]db!$D:$CS,COLUMNS([22]db!$D:$CN),0)),J824)),IFERROR(IF(IF(VLOOKUP($J824,[22]deparaV2!$D$13:$E$29,2,0)="sim",IF(VLOOKUP($B824&amp;"Total de Investimentos",[22]db!$D:$CM,COLUMNS([22]db!$D:$CL),0)=1,"Pequeno Porte",VLOOKUP($B824&amp;"Total de Investimentos",[22]db!$D:$CS,COLUMNS([22]db!$D:$CN),0)),J824)=0,"Manutenção de valor",IF(VLOOKUP($J824,[22]deparaV2!$D$13:$E$29,2,0)="sim",IF(VLOOKUP($B824&amp;"Total de Investimentos",[22]db!$D:$CM,COLUMNS([22]db!$D:$CL),0)=1,"Pequeno Porte",VLOOKUP($B824&amp;"Total de Investimentos",[22]db!$D:$CS,COLUMNS([22]db!$D:$CN),0)),J824)),"")))</f>
        <v/>
      </c>
      <c r="M824" s="81" t="s">
        <v>91</v>
      </c>
      <c r="N824" s="82">
        <f>IFERROR(-VLOOKUP($B824&amp;$D$1,[22]db!$D:$CI,MATCH($H$1,[22]db!$D$5:$CI$5,0),0),0)+AH824</f>
        <v>0</v>
      </c>
      <c r="O824" s="82">
        <f>IFERROR(-VLOOKUP($B824&amp;$D$1,[22]db!$D:$CI,MATCH($H$1+1,[22]db!$D$5:$CI$5,0),0)*(1-Y824),0)+AH824</f>
        <v>0</v>
      </c>
      <c r="P824" s="83" t="e">
        <f t="shared" si="176"/>
        <v>#VALUE!</v>
      </c>
      <c r="Q824" s="82">
        <f>IFERROR(-VLOOKUP($B824&amp;$C$1,[22]db!$D:$CI,MATCH($H$1,[22]db!$D$5:$CI$5,0),0),0)+AH824</f>
        <v>0</v>
      </c>
      <c r="R824" s="82">
        <f>IFERROR(-VLOOKUP($B824&amp;$C$1,[22]db!$D:$CI,MATCH($H$1+1,[22]db!$D$5:$CI$5,0),0)*(1-Y824),0)+AH824</f>
        <v>0</v>
      </c>
      <c r="S824" s="82"/>
      <c r="T824" s="82">
        <f>IFERROR(VLOOKUP($B824&amp;"EBITDA Gerencial",[22]db!$D:$AI,MATCH($H$1,[22]db!$D$5:$CI$5,0),0),0)</f>
        <v>0</v>
      </c>
      <c r="U824" s="82">
        <f>IFERROR(VLOOKUP($B824&amp;"EBITDA Gerencial",[22]db!$D:$AI,MATCH($H$1+1,[22]db!$D$5:$CI$5,0),0),0)</f>
        <v>0</v>
      </c>
      <c r="V824" s="82">
        <f>IFERROR(VLOOKUP($B824,[22]Fluxos!$B:$F,COLUMNS([22]Fluxos!$B:E),0),0)</f>
        <v>0</v>
      </c>
      <c r="W824" s="84">
        <f>IFERROR(VLOOKUP($B824,[22]Fluxos!$B:$I,COLUMNS([22]Fluxos!$B:I),0),0)</f>
        <v>0</v>
      </c>
      <c r="X824" s="84"/>
      <c r="Y824" s="174"/>
      <c r="Z824" s="175"/>
      <c r="AA824" s="85" t="s">
        <v>90</v>
      </c>
      <c r="AC824" s="86" t="e">
        <f t="shared" si="177"/>
        <v>#VALUE!</v>
      </c>
      <c r="AD824" s="87" t="e">
        <f>SUMIFS('[22]Realizado por ano PEP'!$G:$G,'[22]Realizado por ano PEP'!$B:$B,'5. Projetos Capex'!$B824)+SUMIFS('[22]Realizado por ano PEP'!$H:$H,'[22]Realizado por ano PEP'!$B:$B,'5. Projetos Capex'!$B824)</f>
        <v>#VALUE!</v>
      </c>
      <c r="AE824" s="87" t="e">
        <f>SUMIFS('[22]Realizado por ano PEP'!$F:$F,'[22]Realizado por ano PEP'!$B:$B,'5. Projetos Capex'!$B824)+SUMIFS('[22]Realizado por ano PEP'!$E:$E,'[22]Realizado por ano PEP'!$B:$B,'5. Projetos Capex'!$B824)</f>
        <v>#VALUE!</v>
      </c>
      <c r="AF824">
        <f t="shared" si="187"/>
        <v>0</v>
      </c>
      <c r="AG824" s="85" t="e">
        <f>IF(COUNTIF('[22]Ajuste PR - Ibura E LVE'!$J$5:$J$487,'5. Projetos Capex'!$B824)&lt;&gt;0,"Sim","Não")</f>
        <v>#VALUE!</v>
      </c>
      <c r="AH824" s="85">
        <f>IFERROR(-VLOOKUP(B824,'[22]Ajuste PR - Ibura E LVE'!$J:$N,COLUMNS('[22]Ajuste PR - Ibura E LVE'!J:N),0),0)</f>
        <v>0</v>
      </c>
      <c r="AJ824" s="88" t="e">
        <f>VLOOKUP($B824,'[22]cpx0.10'!$A:$J,COLUMNS(A:J),0)</f>
        <v>#N/A</v>
      </c>
      <c r="AK824" s="88" t="e">
        <f>VLOOKUP($B824,'[22]cpx0.10'!$A:$H,COLUMNS('[22]cpx0.10'!$A:G),0)</f>
        <v>#N/A</v>
      </c>
      <c r="AL824" s="87" t="e">
        <f>VLOOKUP($B824,'[22]cpx0.10'!$A:$H,COLUMNS('[22]cpx0.10'!$A:H),0)</f>
        <v>#N/A</v>
      </c>
      <c r="AP824" s="86" t="e">
        <f>IFERROR(VLOOKUP($B824&amp;$D$1,[22]db!$D:$Y,COLUMNS([22]db!$D:J),0),0)+IF($AG824="sim",VLOOKUP($B824,'[22]Ajuste PR - Ibura E LVE'!$J:$AA,COLUMNS('[22]Ajuste PR - Ibura E LVE'!$J:O),0),0)</f>
        <v>#VALUE!</v>
      </c>
      <c r="AQ824" s="86" t="e">
        <f>IFERROR(VLOOKUP($B824&amp;$D$1,[22]db!$D:$Y,COLUMNS([22]db!$D:K),0),0)+IF($AG824="sim",VLOOKUP($B824,'[22]Ajuste PR - Ibura E LVE'!$J:$AA,COLUMNS('[22]Ajuste PR - Ibura E LVE'!$J:P),0),0)</f>
        <v>#VALUE!</v>
      </c>
      <c r="AR824" s="86" t="e">
        <f>IFERROR(VLOOKUP($B824&amp;$D$1,[22]db!$D:$Y,COLUMNS([22]db!$D:L),0),0)+IF($AG824="sim",VLOOKUP($B824,'[22]Ajuste PR - Ibura E LVE'!$J:$AA,COLUMNS('[22]Ajuste PR - Ibura E LVE'!$J:Q),0),0)</f>
        <v>#VALUE!</v>
      </c>
      <c r="AS824" s="86" t="e">
        <f>IFERROR(VLOOKUP($B824&amp;$D$1,[22]db!$D:$Y,COLUMNS([22]db!$D:M),0),0)+IF($AG824="sim",VLOOKUP($B824,'[22]Ajuste PR - Ibura E LVE'!$J:$AA,COLUMNS('[22]Ajuste PR - Ibura E LVE'!$J:R),0),0)</f>
        <v>#VALUE!</v>
      </c>
      <c r="AT824" s="86" t="e">
        <f>IFERROR(VLOOKUP($B824&amp;$D$1,[22]db!$D:$Y,COLUMNS([22]db!$D:N),0),0)+IF($AG824="sim",VLOOKUP($B824,'[22]Ajuste PR - Ibura E LVE'!$J:$AA,COLUMNS('[22]Ajuste PR - Ibura E LVE'!$J:S),0),0)</f>
        <v>#VALUE!</v>
      </c>
      <c r="AU824" s="86" t="e">
        <f>IFERROR(VLOOKUP($B824&amp;$D$1,[22]db!$D:$Y,COLUMNS([22]db!$D:O),0),0)+IF($AG824="sim",VLOOKUP($B824,'[22]Ajuste PR - Ibura E LVE'!$J:$AA,COLUMNS('[22]Ajuste PR - Ibura E LVE'!$J:T),0),0)</f>
        <v>#VALUE!</v>
      </c>
      <c r="AV824" s="86" t="e">
        <f>IFERROR(VLOOKUP($B824&amp;$D$1,[22]db!$D:$Y,COLUMNS([22]db!$D:P),0),0)+IF($AG824="sim",VLOOKUP($B824,'[22]Ajuste PR - Ibura E LVE'!$J:$AA,COLUMNS('[22]Ajuste PR - Ibura E LVE'!$J:U),0),0)</f>
        <v>#VALUE!</v>
      </c>
      <c r="AW824" s="86" t="e">
        <f>IFERROR(VLOOKUP($B824&amp;$D$1,[22]db!$D:$Y,COLUMNS([22]db!$D:Q),0),0)+IF($AG824="sim",VLOOKUP($B824,'[22]Ajuste PR - Ibura E LVE'!$J:$AA,COLUMNS('[22]Ajuste PR - Ibura E LVE'!$J:V),0),0)</f>
        <v>#VALUE!</v>
      </c>
      <c r="AX824" s="86" t="e">
        <f>IFERROR(VLOOKUP($B824&amp;$D$1,[22]db!$D:$Y,COLUMNS([22]db!$D:R),0),0)+IF($AG824="sim",VLOOKUP($B824,'[22]Ajuste PR - Ibura E LVE'!$J:$AA,COLUMNS('[22]Ajuste PR - Ibura E LVE'!$J:W),0),0)</f>
        <v>#VALUE!</v>
      </c>
      <c r="AY824" s="86" t="e">
        <f>IFERROR(VLOOKUP($B824&amp;$D$1,[22]db!$D:$Y,COLUMNS([22]db!$D:S),0),0)+IF($AG824="sim",VLOOKUP($B824,'[22]Ajuste PR - Ibura E LVE'!$J:$AA,COLUMNS('[22]Ajuste PR - Ibura E LVE'!$J:X),0),0)</f>
        <v>#VALUE!</v>
      </c>
      <c r="AZ824" s="86" t="e">
        <f>IFERROR(VLOOKUP($B824&amp;$D$1,[22]db!$D:$Y,COLUMNS([22]db!$D:T),0),0)+IF($AG824="sim",VLOOKUP($B824,'[22]Ajuste PR - Ibura E LVE'!$J:$AA,COLUMNS('[22]Ajuste PR - Ibura E LVE'!$J:Y),0),0)</f>
        <v>#VALUE!</v>
      </c>
      <c r="BA824" s="86" t="e">
        <f>IFERROR(VLOOKUP($B824&amp;$D$1,[22]db!$D:$Y,COLUMNS([22]db!$D:U),0),0)+IF($AG824="sim",VLOOKUP($B824,'[22]Ajuste PR - Ibura E LVE'!$J:$AA,COLUMNS('[22]Ajuste PR - Ibura E LVE'!$J:Z),0),0)</f>
        <v>#VALUE!</v>
      </c>
      <c r="BB824" s="89" t="e">
        <f t="shared" si="178"/>
        <v>#VALUE!</v>
      </c>
      <c r="BC824" s="86">
        <f>IFERROR(VLOOKUP($B824&amp;$D$1,[22]db!$D:$Y,COLUMNS([22]db!$D:W),0),0)</f>
        <v>0</v>
      </c>
      <c r="BD824" s="86">
        <f>IFERROR(VLOOKUP($B824&amp;$D$1,[22]db!$D:$Y,COLUMNS([22]db!$D:X),0),0)</f>
        <v>0</v>
      </c>
      <c r="BE824" s="86">
        <f>IFERROR(VLOOKUP($B824&amp;$D$1,[22]db!$D:Y,COLUMNS([22]db!$D:Y),0),0)</f>
        <v>0</v>
      </c>
      <c r="BF824" s="86">
        <f>IFERROR(VLOOKUP($B824&amp;$D$1,[22]db!$D:Z,COLUMNS([22]db!$D:Z),0),0)</f>
        <v>0</v>
      </c>
      <c r="BG824" s="86">
        <f>IFERROR(VLOOKUP($B824&amp;$D$1,[22]db!$D:AA,COLUMNS([22]db!$D:AA),0),0)</f>
        <v>0</v>
      </c>
      <c r="BH824" s="86">
        <f>IFERROR(VLOOKUP($B824&amp;$D$1,[22]db!$D:AB,COLUMNS([22]db!$D:AB),0),0)</f>
        <v>0</v>
      </c>
      <c r="BI824" s="86">
        <f>IFERROR(VLOOKUP($B824&amp;$D$1,[22]db!$D:AC,COLUMNS([22]db!$D:AC),0),0)</f>
        <v>0</v>
      </c>
      <c r="BJ824" s="86">
        <f>IFERROR(VLOOKUP($B824&amp;$D$1,[22]db!$D:AD,COLUMNS([22]db!$D:AD),0),0)</f>
        <v>0</v>
      </c>
      <c r="BK824" s="86">
        <f>IFERROR(VLOOKUP($B824&amp;$D$1,[22]db!$D:AE,COLUMNS([22]db!$D:AE),0),0)</f>
        <v>0</v>
      </c>
      <c r="BL824" s="86">
        <f>IFERROR(VLOOKUP($B824&amp;$D$1,[22]db!$D:AF,COLUMNS([22]db!$D:AF),0),0)</f>
        <v>0</v>
      </c>
      <c r="BM824" s="86">
        <f>IFERROR(VLOOKUP($B824&amp;$D$1,[22]db!$D:AG,COLUMNS([22]db!$D:AG),0),0)</f>
        <v>0</v>
      </c>
      <c r="BN824" s="86">
        <f>IFERROR(VLOOKUP($B824&amp;$D$1,[22]db!$D:AH,COLUMNS([22]db!$D:AH),0),0)</f>
        <v>0</v>
      </c>
      <c r="BO824" s="90">
        <f t="shared" si="179"/>
        <v>0</v>
      </c>
      <c r="BP824" s="90">
        <f>IFERROR(VLOOKUP($B824&amp;$D$1,[22]db!$D:AV,COLUMNS([22]db!$D:AV),0),0)</f>
        <v>0</v>
      </c>
      <c r="BQ824" s="90">
        <f>IFERROR(VLOOKUP($B824&amp;$D$1,[22]db!$D:AW,COLUMNS([22]db!$D:AW),0),0)</f>
        <v>0</v>
      </c>
      <c r="BR824" s="90">
        <f>IFERROR(VLOOKUP($B824&amp;$D$1,[22]db!$D:AX,COLUMNS([22]db!$D:AX),0),0)</f>
        <v>0</v>
      </c>
      <c r="BS824" s="91">
        <f>IFERROR(VLOOKUP($B824&amp;$D$1,[22]db!$D:AM,COLUMNS([22]db!$D:I),0),0)</f>
        <v>0</v>
      </c>
      <c r="BU824" s="86" t="e">
        <f>IFERROR(VLOOKUP($B824&amp;$C$1,[22]db!$D:$Y,COLUMNS([22]db!$D:J),0),0)+IF($AG824="sim",VLOOKUP($B824,'[22]Ajuste PR - Ibura E LVE'!$J:$AA,COLUMNS('[22]Ajuste PR - Ibura E LVE'!$J:O),0),0)</f>
        <v>#VALUE!</v>
      </c>
      <c r="BV824" s="86" t="e">
        <f>IFERROR(VLOOKUP($B824&amp;$C$1,[22]db!$D:$Y,COLUMNS([22]db!$D:K),0),0)+IF($AG824="sim",VLOOKUP($B824,'[22]Ajuste PR - Ibura E LVE'!$J:$AA,COLUMNS('[22]Ajuste PR - Ibura E LVE'!$J:P),0),0)</f>
        <v>#VALUE!</v>
      </c>
      <c r="BW824" s="86" t="e">
        <f>IFERROR(VLOOKUP($B824&amp;$C$1,[22]db!$D:$Y,COLUMNS([22]db!$D:L),0),0)+IF($AG824="sim",VLOOKUP($B824,'[22]Ajuste PR - Ibura E LVE'!$J:$AA,COLUMNS('[22]Ajuste PR - Ibura E LVE'!$J:Q),0),0)</f>
        <v>#VALUE!</v>
      </c>
      <c r="BX824" s="86" t="e">
        <f>IFERROR(VLOOKUP($B824&amp;$C$1,[22]db!$D:$Y,COLUMNS([22]db!$D:M),0),0)+IF($AG824="sim",VLOOKUP($B824,'[22]Ajuste PR - Ibura E LVE'!$J:$AA,COLUMNS('[22]Ajuste PR - Ibura E LVE'!$J:R),0),0)</f>
        <v>#VALUE!</v>
      </c>
      <c r="BY824" s="86" t="e">
        <f>IFERROR(VLOOKUP($B824&amp;$C$1,[22]db!$D:$Y,COLUMNS([22]db!$D:N),0),0)+IF($AG824="sim",VLOOKUP($B824,'[22]Ajuste PR - Ibura E LVE'!$J:$AA,COLUMNS('[22]Ajuste PR - Ibura E LVE'!$J:S),0),0)</f>
        <v>#VALUE!</v>
      </c>
      <c r="BZ824" s="86" t="e">
        <f>IFERROR(VLOOKUP($B824&amp;$C$1,[22]db!$D:$Y,COLUMNS([22]db!$D:O),0),0)+IF($AG824="sim",VLOOKUP($B824,'[22]Ajuste PR - Ibura E LVE'!$J:$AA,COLUMNS('[22]Ajuste PR - Ibura E LVE'!$J:T),0),0)</f>
        <v>#VALUE!</v>
      </c>
      <c r="CA824" s="86" t="e">
        <f>IFERROR(VLOOKUP($B824&amp;$C$1,[22]db!$D:$Y,COLUMNS([22]db!$D:P),0),0)+IF($AG824="sim",VLOOKUP($B824,'[22]Ajuste PR - Ibura E LVE'!$J:$AA,COLUMNS('[22]Ajuste PR - Ibura E LVE'!$J:U),0),0)</f>
        <v>#VALUE!</v>
      </c>
      <c r="CB824" s="86" t="e">
        <f>IFERROR(VLOOKUP($B824&amp;$C$1,[22]db!$D:$Y,COLUMNS([22]db!$D:Q),0),0)+IF($AG824="sim",VLOOKUP($B824,'[22]Ajuste PR - Ibura E LVE'!$J:$AA,COLUMNS('[22]Ajuste PR - Ibura E LVE'!$J:V),0),0)</f>
        <v>#VALUE!</v>
      </c>
      <c r="CC824" s="86" t="e">
        <f>IFERROR(VLOOKUP($B824&amp;$C$1,[22]db!$D:$Y,COLUMNS([22]db!$D:R),0),0)+IF($AG824="sim",VLOOKUP($B824,'[22]Ajuste PR - Ibura E LVE'!$J:$AA,COLUMNS('[22]Ajuste PR - Ibura E LVE'!$J:W),0),0)</f>
        <v>#VALUE!</v>
      </c>
      <c r="CD824" s="86" t="e">
        <f>IFERROR(VLOOKUP($B824&amp;$C$1,[22]db!$D:$Y,COLUMNS([22]db!$D:S),0),0)+IF($AG824="sim",VLOOKUP($B824,'[22]Ajuste PR - Ibura E LVE'!$J:$AA,COLUMNS('[22]Ajuste PR - Ibura E LVE'!$J:X),0),0)</f>
        <v>#VALUE!</v>
      </c>
      <c r="CE824" s="86" t="e">
        <f>IFERROR(VLOOKUP($B824&amp;$C$1,[22]db!$D:$Y,COLUMNS([22]db!$D:T),0),0)+IF($AG824="sim",VLOOKUP($B824,'[22]Ajuste PR - Ibura E LVE'!$J:$AA,COLUMNS('[22]Ajuste PR - Ibura E LVE'!$J:Y),0),0)</f>
        <v>#VALUE!</v>
      </c>
      <c r="CF824" s="86" t="e">
        <f>IFERROR(VLOOKUP($B824&amp;$C$1,[22]db!$D:$Y,COLUMNS([22]db!$D:U),0),0)+IF($AG824="sim",VLOOKUP($B824,'[22]Ajuste PR - Ibura E LVE'!$J:$AA,COLUMNS('[22]Ajuste PR - Ibura E LVE'!$J:Z),0),0)</f>
        <v>#VALUE!</v>
      </c>
      <c r="CG824" s="89" t="e">
        <f t="shared" si="180"/>
        <v>#VALUE!</v>
      </c>
      <c r="CH824" s="86">
        <f>IFERROR(VLOOKUP($B824&amp;$C$1,[22]db!$D:$Y,COLUMNS([22]db!$D:W),0),0)</f>
        <v>0</v>
      </c>
      <c r="CI824" s="86">
        <f>IFERROR(VLOOKUP($B824&amp;$C$1,[22]db!$D:Y,COLUMNS([22]db!$D:X),0),0)</f>
        <v>0</v>
      </c>
      <c r="CJ824" s="86">
        <f>IFERROR(VLOOKUP($B824&amp;$C$1,[22]db!$D:Z,COLUMNS([22]db!$D:Y),0),0)</f>
        <v>0</v>
      </c>
      <c r="CK824" s="86">
        <f>IFERROR(VLOOKUP($B824&amp;$C$1,[22]db!$D:AA,COLUMNS([22]db!$D:Z),0),0)</f>
        <v>0</v>
      </c>
      <c r="CL824" s="86">
        <f>IFERROR(VLOOKUP($B824&amp;$C$1,[22]db!$D:AB,COLUMNS([22]db!$D:AA),0),0)</f>
        <v>0</v>
      </c>
      <c r="CM824" s="86">
        <f>IFERROR(VLOOKUP($B824&amp;$C$1,[22]db!$D:AC,COLUMNS([22]db!$D:AB),0),0)</f>
        <v>0</v>
      </c>
      <c r="CN824" s="86">
        <f>IFERROR(VLOOKUP($B824&amp;$C$1,[22]db!$D:AD,COLUMNS([22]db!$D:AC),0),0)</f>
        <v>0</v>
      </c>
      <c r="CO824" s="86">
        <f>IFERROR(VLOOKUP($B824&amp;$C$1,[22]db!$D:AE,COLUMNS([22]db!$D:AD),0),0)</f>
        <v>0</v>
      </c>
      <c r="CP824" s="86">
        <f>IFERROR(VLOOKUP($B824&amp;$C$1,[22]db!$D:AF,COLUMNS([22]db!$D:AE),0),0)</f>
        <v>0</v>
      </c>
      <c r="CQ824" s="86">
        <f>IFERROR(VLOOKUP($B824&amp;$C$1,[22]db!$D:AG,COLUMNS([22]db!$D:AF),0),0)</f>
        <v>0</v>
      </c>
      <c r="CR824" s="86">
        <f>IFERROR(VLOOKUP($B824&amp;$C$1,[22]db!$D:AH,COLUMNS([22]db!$D:AG),0),0)</f>
        <v>0</v>
      </c>
      <c r="CS824" s="86">
        <f>IFERROR(VLOOKUP($B824&amp;$C$1,[22]db!$D:AI,COLUMNS([22]db!$D:AH),0),0)</f>
        <v>0</v>
      </c>
      <c r="CT824" s="90">
        <f t="shared" si="181"/>
        <v>0</v>
      </c>
      <c r="CU824" s="90">
        <f>IFERROR(VLOOKUP($B824&amp;$C$1,[22]db!$D:AV,COLUMNS([22]db!$D:AV),0),0)</f>
        <v>0</v>
      </c>
      <c r="CV824" s="90">
        <f>IFERROR(VLOOKUP($B824&amp;$C$1,[22]db!$D:AW,COLUMNS([22]db!$D:AW),0),0)</f>
        <v>0</v>
      </c>
      <c r="CW824" s="90">
        <f>IFERROR(VLOOKUP($B824&amp;$C$1,[22]db!$D:AX,COLUMNS([22]db!$D:AX),0),0)</f>
        <v>0</v>
      </c>
      <c r="CX824" s="91">
        <f>IFERROR(VLOOKUP($B824&amp;$C$1,[22]db!$D:AN,COLUMNS([22]db!$D:I),0),0)</f>
        <v>0</v>
      </c>
      <c r="CZ824" s="86">
        <f>IFERROR(VLOOKUP($B824&amp;"EBITDA Gerencial",[22]db!$D:Y,COLUMNS([22]db!$D:J),0),0)</f>
        <v>0</v>
      </c>
      <c r="DA824" s="86">
        <f>IFERROR(VLOOKUP($B824&amp;"EBITDA Gerencial",[22]db!$D:Z,COLUMNS([22]db!$D:K),0),0)</f>
        <v>0</v>
      </c>
      <c r="DB824" s="86">
        <f>IFERROR(VLOOKUP($B824&amp;"EBITDA Gerencial",[22]db!$D:AA,COLUMNS([22]db!$D:L),0),0)</f>
        <v>0</v>
      </c>
      <c r="DC824" s="86">
        <f>IFERROR(VLOOKUP($B824&amp;"EBITDA Gerencial",[22]db!$D:AB,COLUMNS([22]db!$D:M),0),0)</f>
        <v>0</v>
      </c>
      <c r="DD824" s="86">
        <f>IFERROR(VLOOKUP($B824&amp;"EBITDA Gerencial",[22]db!$D:AC,COLUMNS([22]db!$D:N),0),0)</f>
        <v>0</v>
      </c>
      <c r="DE824" s="86">
        <f>IFERROR(VLOOKUP($B824&amp;"EBITDA Gerencial",[22]db!$D:AD,COLUMNS([22]db!$D:O),0),0)</f>
        <v>0</v>
      </c>
      <c r="DF824" s="86">
        <f>IFERROR(VLOOKUP($B824&amp;"EBITDA Gerencial",[22]db!$D:AE,COLUMNS([22]db!$D:P),0),0)</f>
        <v>0</v>
      </c>
      <c r="DG824" s="86">
        <f>IFERROR(VLOOKUP($B824&amp;"EBITDA Gerencial",[22]db!$D:AF,COLUMNS([22]db!$D:Q),0),0)</f>
        <v>0</v>
      </c>
      <c r="DH824" s="86">
        <f>IFERROR(VLOOKUP($B824&amp;"EBITDA Gerencial",[22]db!$D:AG,COLUMNS([22]db!$D:R),0),0)</f>
        <v>0</v>
      </c>
      <c r="DI824" s="86">
        <f>IFERROR(VLOOKUP($B824&amp;"EBITDA Gerencial",[22]db!$D:AH,COLUMNS([22]db!$D:S),0),0)</f>
        <v>0</v>
      </c>
      <c r="DJ824" s="86">
        <f>IFERROR(VLOOKUP($B824&amp;"EBITDA Gerencial",[22]db!$D:AI,COLUMNS([22]db!$D:T),0),0)</f>
        <v>0</v>
      </c>
      <c r="DK824" s="86">
        <f>IFERROR(VLOOKUP($B824&amp;"EBITDA Gerencial",[22]db!$D:AJ,COLUMNS([22]db!$D:U),0),0)</f>
        <v>0</v>
      </c>
      <c r="DL824" s="89">
        <f t="shared" si="182"/>
        <v>0</v>
      </c>
      <c r="DM824" s="86">
        <f>IFERROR(VLOOKUP($B824&amp;"EBITDA Gerencial",[22]db!$D:AL,COLUMNS([22]db!$D:W),0),0)</f>
        <v>0</v>
      </c>
      <c r="DN824" s="86">
        <f>IFERROR(VLOOKUP($B824&amp;"EBITDA Gerencial",[22]db!$D:AM,COLUMNS([22]db!$D:X),0),0)</f>
        <v>0</v>
      </c>
      <c r="DO824" s="86">
        <f>IFERROR(VLOOKUP($B824&amp;"EBITDA Gerencial",[22]db!$D:AN,COLUMNS([22]db!$D:Y),0),0)</f>
        <v>0</v>
      </c>
      <c r="DP824" s="86">
        <f>IFERROR(VLOOKUP($B824&amp;"EBITDA Gerencial",[22]db!$D:AO,COLUMNS([22]db!$D:Z),0),0)</f>
        <v>0</v>
      </c>
      <c r="DQ824" s="86">
        <f>IFERROR(VLOOKUP($B824&amp;"EBITDA Gerencial",[22]db!$D:AP,COLUMNS([22]db!$D:AA),0),0)</f>
        <v>0</v>
      </c>
      <c r="DR824" s="86">
        <f>IFERROR(VLOOKUP($B824&amp;"EBITDA Gerencial",[22]db!$D:AQ,COLUMNS([22]db!$D:AB),0),0)</f>
        <v>0</v>
      </c>
      <c r="DS824" s="86">
        <f>IFERROR(VLOOKUP($B824&amp;"EBITDA Gerencial",[22]db!$D:AR,COLUMNS([22]db!$D:AC),0),0)</f>
        <v>0</v>
      </c>
      <c r="DT824" s="86">
        <f>IFERROR(VLOOKUP($B824&amp;"EBITDA Gerencial",[22]db!$D:AS,COLUMNS([22]db!$D:AD),0),0)</f>
        <v>0</v>
      </c>
      <c r="DU824" s="86">
        <f>IFERROR(VLOOKUP($B824&amp;"EBITDA Gerencial",[22]db!$D:AT,COLUMNS([22]db!$D:AE),0),0)</f>
        <v>0</v>
      </c>
      <c r="DV824" s="86">
        <f>IFERROR(VLOOKUP($B824&amp;"EBITDA Gerencial",[22]db!$D:AU,COLUMNS([22]db!$D:AF),0),0)</f>
        <v>0</v>
      </c>
      <c r="DW824" s="86">
        <f>IFERROR(VLOOKUP($B824&amp;"EBITDA Gerencial",[22]db!$D:AV,COLUMNS([22]db!$D:AG),0),0)</f>
        <v>0</v>
      </c>
      <c r="DX824" s="86">
        <f>IFERROR(VLOOKUP($B824&amp;"EBITDA Gerencial",[22]db!$D:AW,COLUMNS([22]db!$D:AH),0),0)</f>
        <v>0</v>
      </c>
      <c r="DY824" s="90">
        <f t="shared" si="183"/>
        <v>0</v>
      </c>
      <c r="DZ824" s="90">
        <f>IFERROR(VLOOKUP($B824&amp;"Ebitda Gerencial",[22]db!$D:AV,COLUMNS([22]db!$D:AV),0),0)</f>
        <v>0</v>
      </c>
      <c r="EA824" s="90">
        <f>IFERROR(VLOOKUP($B824&amp;"Ebitda Gerencial",[22]db!$D:AW,COLUMNS([22]db!$D:AW),0),0)</f>
        <v>0</v>
      </c>
      <c r="EB824" s="90">
        <f>IFERROR(VLOOKUP($B824&amp;"Ebitda Gerencial",[22]db!$D:AX,COLUMNS([22]db!$D:AX),0),0)</f>
        <v>0</v>
      </c>
      <c r="EC824" s="90">
        <f>IFERROR(VLOOKUP($B824&amp;"Ebitda Gerencial",[22]db!$D:AY,COLUMNS([22]db!$D:AY),0),0)</f>
        <v>0</v>
      </c>
      <c r="EE824" s="92">
        <f>IFERROR(IF($L824="Pequeno Porte",IF('[22]Resumo Projetos 2020'!$C$7="Capex Financeiro",$Q824,$N824),0),0)</f>
        <v>0</v>
      </c>
      <c r="EF824" s="92">
        <f>IFERROR(IF($L824="Continuidade Operacional",IF('[22]Resumo Projetos 2020'!$C$7="Capex Financeiro",$Q824,$N824),0),0)</f>
        <v>0</v>
      </c>
      <c r="EG824" s="92">
        <f>IFERROR(IF($L824="Projetos Engenharia",IF('[22]Resumo Projetos 2020'!$C$7="Capex Financeiro",$Q824,$N824),0),0)</f>
        <v>0</v>
      </c>
      <c r="EH824" s="92">
        <f>IFERROR(IF(OR($L824="Crescimento Vegetativo Água",$L824="Crescimento Vegetativo Esgoto"),IF('[22]Resumo Projetos 2020'!$C$7="Capex Financeiro",$Q824,$N824),0),0)</f>
        <v>0</v>
      </c>
      <c r="EI824" s="92">
        <f>IFERROR(IF($L824="Fiscalização",IF('[22]Resumo Projetos 2020'!$C$7="Capex Financeiro",$Q824,$N824),0)+IF($L824="Corte e Religação",IF('[22]Resumo Projetos 2020'!$C$7="Capex Financeiro",$Q824,$N824),0),0)</f>
        <v>0</v>
      </c>
      <c r="EJ824" s="92">
        <f>IFERROR(IF($L824="Manutenção de Valor",IF('[22]Resumo Projetos 2020'!$C$7="Capex Financeiro",$Q824,$N824),0),0)</f>
        <v>0</v>
      </c>
      <c r="EK824" s="92">
        <f>IFERROR(IF($L824="Geração de Valor",IF('[22]Resumo Projetos 2020'!$C$7="Capex Financeiro",$Q824,$N824),0),0)</f>
        <v>0</v>
      </c>
      <c r="EL824" s="93" t="e">
        <f t="shared" si="188"/>
        <v>#VALUE!</v>
      </c>
      <c r="EM824" s="92">
        <f>IFERROR(IF($L824="Pequeno Porte",IF('[22]Resumo Projetos 2021'!$C$7="Capex Financeiro",$R824,$O824),0),0)</f>
        <v>0</v>
      </c>
      <c r="EN824" s="92">
        <f>IFERROR(IF($L824="Continuidade Operacional",IF('[22]Resumo Projetos 2021'!$C$7="Capex Financeiro",$R824,$O824),0),0)</f>
        <v>0</v>
      </c>
      <c r="EO824" s="92">
        <f>IFERROR(IF($L824="Projetos Engenharia",IF('[22]Resumo Projetos 2021'!$C$7="Capex Financeiro",$R824,$O824),0),0)</f>
        <v>0</v>
      </c>
      <c r="EP824" s="92">
        <f>IFERROR(IF(OR($L824="Crescimento Vegetativo Água",$L824="Crescimento Vegetativo Esgoto"),IF('[22]Resumo Projetos 2021'!$C$7="Capex Financeiro",$R824,$O824),0),0)</f>
        <v>0</v>
      </c>
      <c r="EQ824" s="92">
        <f>IFERROR(IF($L824="Fiscalização",IF('[22]Resumo Projetos 2021'!$C$7="Capex Financeiro",$R824,$O824),0)+IF($L824="Corte e Religação",IF('[22]Resumo Projetos 2021'!$C$7="Capex Financeiro",$R824,$O824),0),0)</f>
        <v>0</v>
      </c>
      <c r="ER824" s="92">
        <f>IFERROR(IF($L824="Manutenção de Valor",IF('[22]Resumo Projetos 2021'!$C$7="Capex Financeiro",$R824,$O824),0),0)</f>
        <v>0</v>
      </c>
      <c r="ES824" s="92">
        <f>IFERROR(IF($L824="Geração de Valor",IF('[22]Resumo Projetos 2021'!$C$7="Capex Financeiro",$R824,$O824),0),0)</f>
        <v>0</v>
      </c>
      <c r="ET824" s="94"/>
      <c r="EU824" s="95"/>
      <c r="EV824" s="92" t="e">
        <f t="shared" si="184"/>
        <v>#VALUE!</v>
      </c>
      <c r="EW824" s="92" t="e">
        <f t="shared" si="185"/>
        <v>#VALUE!</v>
      </c>
      <c r="FF824" s="31">
        <f>DL824-IFERROR(VLOOKUP($B824,#REF!,COLUMNS($B:DL),0),0)</f>
        <v>0</v>
      </c>
      <c r="FG824" s="31">
        <f>DY824-IFERROR(VLOOKUP($B824&amp;"Ebitda Gerencial",#REF!,COLUMNS(#REF!),0),0)</f>
        <v>0</v>
      </c>
      <c r="FH824" s="31">
        <f>DZ824-IFERROR(VLOOKUP($B824&amp;"Ebitda Gerencial",#REF!,COLUMNS(#REF!),0),0)</f>
        <v>0</v>
      </c>
    </row>
    <row r="825" spans="1:164" ht="45" customHeight="1" outlineLevel="1" x14ac:dyDescent="0.25">
      <c r="A825">
        <f t="shared" si="186"/>
        <v>818</v>
      </c>
      <c r="B825" s="77" t="e">
        <f>VLOOKUP(A825,[22]db!A:C,3,0)</f>
        <v>#N/A</v>
      </c>
      <c r="C825" s="78" t="str">
        <f t="shared" si="175"/>
        <v/>
      </c>
      <c r="D825" s="78" t="e">
        <f>VLOOKUP(IF(F825="Águas de Manaus Consolidado","Águas de Manaus",F825)&amp;G825,[22]db!C:E,COLUMNS([22]db!C:E),0)</f>
        <v>#N/A</v>
      </c>
      <c r="E825" s="79" t="e">
        <f>VLOOKUP(IF(F825="Águas de Manaus Consolidado","Águas de Manaus",F825),[22]deparaV2!H:L,COLUMNS([22]deparaV2!H:L),0)</f>
        <v>#N/A</v>
      </c>
      <c r="F825" s="80">
        <f>IFERROR(VLOOKUP($A825,[22]db!$A:$G,COLUMNS([22]db!$A:F),0),0)</f>
        <v>0</v>
      </c>
      <c r="G825" s="78">
        <f>IFERROR(VLOOKUP($A825,[22]db!$A:$G,COLUMNS([22]db!$A:G),0),0)</f>
        <v>0</v>
      </c>
      <c r="H825" s="79" t="str">
        <f>IFERROR(VLOOKUP($B825,'[22]cpx0.10'!A:J,COLUMNS('[22]cpx0.10'!A:E),0),IF(G825="Projeto 999","Outros Lançamentos",""))</f>
        <v/>
      </c>
      <c r="I825" s="79" t="str">
        <f>IFERROR(VLOOKUP(B825,'[22]cpx0.10'!A:L,COLUMNS('[22]cpx0.10'!A:L),0),"")</f>
        <v/>
      </c>
      <c r="J825" s="78" t="str">
        <f>IFERROR(VLOOKUP($B825,'[22]cpx0.10'!A:J,COLUMNS('[22]cpx0.10'!A:D),0),IF(G825="Projeto 999","Outros Projetos",""))</f>
        <v/>
      </c>
      <c r="K825" s="78"/>
      <c r="L825" s="78" t="str">
        <f>IF(G825="Projeto 999","Manutenção de Valor",IFERROR(IF(IF(VLOOKUP($J825,[22]deparaV2!$D$13:$E$29,2,0)="sim",IF(VLOOKUP($B825&amp;"Total de Investimentos - Caixa",[22]db!$D:$CM,COLUMNS([22]db!$D:$CL),0)=1,"Pequeno Porte",VLOOKUP($B825&amp;"Total de Investimentos - Caixa",[22]db!$D:$CS,COLUMNS([22]db!$D:$CN),0)),J825)=0,"Manutenção de valor",IF(VLOOKUP($J825,[22]deparaV2!$D$13:$E$29,2,0)="sim",IF(VLOOKUP($B825&amp;"Total de Investimentos - Caixa",[22]db!$D:$CM,COLUMNS([22]db!$D:$CL),0)=1,"Pequeno Porte",VLOOKUP($B825&amp;"Total de Investimentos - Caixa",[22]db!$D:$CS,COLUMNS([22]db!$D:$CN),0)),J825)),IFERROR(IF(IF(VLOOKUP($J825,[22]deparaV2!$D$13:$E$29,2,0)="sim",IF(VLOOKUP($B825&amp;"Total de Investimentos",[22]db!$D:$CM,COLUMNS([22]db!$D:$CL),0)=1,"Pequeno Porte",VLOOKUP($B825&amp;"Total de Investimentos",[22]db!$D:$CS,COLUMNS([22]db!$D:$CN),0)),J825)=0,"Manutenção de valor",IF(VLOOKUP($J825,[22]deparaV2!$D$13:$E$29,2,0)="sim",IF(VLOOKUP($B825&amp;"Total de Investimentos",[22]db!$D:$CM,COLUMNS([22]db!$D:$CL),0)=1,"Pequeno Porte",VLOOKUP($B825&amp;"Total de Investimentos",[22]db!$D:$CS,COLUMNS([22]db!$D:$CN),0)),J825)),"")))</f>
        <v/>
      </c>
      <c r="M825" s="81" t="s">
        <v>91</v>
      </c>
      <c r="N825" s="82">
        <f>IFERROR(-VLOOKUP($B825&amp;$D$1,[22]db!$D:$CI,MATCH($H$1,[22]db!$D$5:$CI$5,0),0),0)+AH825</f>
        <v>0</v>
      </c>
      <c r="O825" s="82">
        <f>IFERROR(-VLOOKUP($B825&amp;$D$1,[22]db!$D:$CI,MATCH($H$1+1,[22]db!$D$5:$CI$5,0),0)*(1-Y825),0)+AH825</f>
        <v>0</v>
      </c>
      <c r="P825" s="83" t="e">
        <f t="shared" si="176"/>
        <v>#VALUE!</v>
      </c>
      <c r="Q825" s="82">
        <f>IFERROR(-VLOOKUP($B825&amp;$C$1,[22]db!$D:$CI,MATCH($H$1,[22]db!$D$5:$CI$5,0),0),0)+AH825</f>
        <v>0</v>
      </c>
      <c r="R825" s="82">
        <f>IFERROR(-VLOOKUP($B825&amp;$C$1,[22]db!$D:$CI,MATCH($H$1+1,[22]db!$D$5:$CI$5,0),0)*(1-Y825),0)+AH825</f>
        <v>0</v>
      </c>
      <c r="S825" s="82"/>
      <c r="T825" s="82">
        <f>IFERROR(VLOOKUP($B825&amp;"EBITDA Gerencial",[22]db!$D:$AI,MATCH($H$1,[22]db!$D$5:$CI$5,0),0),0)</f>
        <v>0</v>
      </c>
      <c r="U825" s="82">
        <f>IFERROR(VLOOKUP($B825&amp;"EBITDA Gerencial",[22]db!$D:$AI,MATCH($H$1+1,[22]db!$D$5:$CI$5,0),0),0)</f>
        <v>0</v>
      </c>
      <c r="V825" s="82">
        <f>IFERROR(VLOOKUP($B825,[22]Fluxos!$B:$F,COLUMNS([22]Fluxos!$B:E),0),0)</f>
        <v>0</v>
      </c>
      <c r="W825" s="84">
        <f>IFERROR(VLOOKUP($B825,[22]Fluxos!$B:$I,COLUMNS([22]Fluxos!$B:I),0),0)</f>
        <v>0</v>
      </c>
      <c r="X825" s="84"/>
      <c r="Y825" s="174"/>
      <c r="Z825" s="175"/>
      <c r="AA825" s="85" t="s">
        <v>90</v>
      </c>
      <c r="AC825" s="86" t="e">
        <f t="shared" si="177"/>
        <v>#VALUE!</v>
      </c>
      <c r="AD825" s="87" t="e">
        <f>SUMIFS('[22]Realizado por ano PEP'!$G:$G,'[22]Realizado por ano PEP'!$B:$B,'5. Projetos Capex'!$B825)+SUMIFS('[22]Realizado por ano PEP'!$H:$H,'[22]Realizado por ano PEP'!$B:$B,'5. Projetos Capex'!$B825)</f>
        <v>#VALUE!</v>
      </c>
      <c r="AE825" s="87" t="e">
        <f>SUMIFS('[22]Realizado por ano PEP'!$F:$F,'[22]Realizado por ano PEP'!$B:$B,'5. Projetos Capex'!$B825)+SUMIFS('[22]Realizado por ano PEP'!$E:$E,'[22]Realizado por ano PEP'!$B:$B,'5. Projetos Capex'!$B825)</f>
        <v>#VALUE!</v>
      </c>
      <c r="AF825">
        <f t="shared" si="187"/>
        <v>0</v>
      </c>
      <c r="AG825" s="85" t="e">
        <f>IF(COUNTIF('[22]Ajuste PR - Ibura E LVE'!$J$5:$J$487,'5. Projetos Capex'!$B825)&lt;&gt;0,"Sim","Não")</f>
        <v>#VALUE!</v>
      </c>
      <c r="AH825" s="85">
        <f>IFERROR(-VLOOKUP(B825,'[22]Ajuste PR - Ibura E LVE'!$J:$N,COLUMNS('[22]Ajuste PR - Ibura E LVE'!J:N),0),0)</f>
        <v>0</v>
      </c>
      <c r="AJ825" s="88" t="e">
        <f>VLOOKUP($B825,'[22]cpx0.10'!$A:$J,COLUMNS(A:J),0)</f>
        <v>#N/A</v>
      </c>
      <c r="AK825" s="88" t="e">
        <f>VLOOKUP($B825,'[22]cpx0.10'!$A:$H,COLUMNS('[22]cpx0.10'!$A:G),0)</f>
        <v>#N/A</v>
      </c>
      <c r="AL825" s="87" t="e">
        <f>VLOOKUP($B825,'[22]cpx0.10'!$A:$H,COLUMNS('[22]cpx0.10'!$A:H),0)</f>
        <v>#N/A</v>
      </c>
      <c r="AP825" s="86" t="e">
        <f>IFERROR(VLOOKUP($B825&amp;$D$1,[22]db!$D:$Y,COLUMNS([22]db!$D:J),0),0)+IF($AG825="sim",VLOOKUP($B825,'[22]Ajuste PR - Ibura E LVE'!$J:$AA,COLUMNS('[22]Ajuste PR - Ibura E LVE'!$J:O),0),0)</f>
        <v>#VALUE!</v>
      </c>
      <c r="AQ825" s="86" t="e">
        <f>IFERROR(VLOOKUP($B825&amp;$D$1,[22]db!$D:$Y,COLUMNS([22]db!$D:K),0),0)+IF($AG825="sim",VLOOKUP($B825,'[22]Ajuste PR - Ibura E LVE'!$J:$AA,COLUMNS('[22]Ajuste PR - Ibura E LVE'!$J:P),0),0)</f>
        <v>#VALUE!</v>
      </c>
      <c r="AR825" s="86" t="e">
        <f>IFERROR(VLOOKUP($B825&amp;$D$1,[22]db!$D:$Y,COLUMNS([22]db!$D:L),0),0)+IF($AG825="sim",VLOOKUP($B825,'[22]Ajuste PR - Ibura E LVE'!$J:$AA,COLUMNS('[22]Ajuste PR - Ibura E LVE'!$J:Q),0),0)</f>
        <v>#VALUE!</v>
      </c>
      <c r="AS825" s="86" t="e">
        <f>IFERROR(VLOOKUP($B825&amp;$D$1,[22]db!$D:$Y,COLUMNS([22]db!$D:M),0),0)+IF($AG825="sim",VLOOKUP($B825,'[22]Ajuste PR - Ibura E LVE'!$J:$AA,COLUMNS('[22]Ajuste PR - Ibura E LVE'!$J:R),0),0)</f>
        <v>#VALUE!</v>
      </c>
      <c r="AT825" s="86" t="e">
        <f>IFERROR(VLOOKUP($B825&amp;$D$1,[22]db!$D:$Y,COLUMNS([22]db!$D:N),0),0)+IF($AG825="sim",VLOOKUP($B825,'[22]Ajuste PR - Ibura E LVE'!$J:$AA,COLUMNS('[22]Ajuste PR - Ibura E LVE'!$J:S),0),0)</f>
        <v>#VALUE!</v>
      </c>
      <c r="AU825" s="86" t="e">
        <f>IFERROR(VLOOKUP($B825&amp;$D$1,[22]db!$D:$Y,COLUMNS([22]db!$D:O),0),0)+IF($AG825="sim",VLOOKUP($B825,'[22]Ajuste PR - Ibura E LVE'!$J:$AA,COLUMNS('[22]Ajuste PR - Ibura E LVE'!$J:T),0),0)</f>
        <v>#VALUE!</v>
      </c>
      <c r="AV825" s="86" t="e">
        <f>IFERROR(VLOOKUP($B825&amp;$D$1,[22]db!$D:$Y,COLUMNS([22]db!$D:P),0),0)+IF($AG825="sim",VLOOKUP($B825,'[22]Ajuste PR - Ibura E LVE'!$J:$AA,COLUMNS('[22]Ajuste PR - Ibura E LVE'!$J:U),0),0)</f>
        <v>#VALUE!</v>
      </c>
      <c r="AW825" s="86" t="e">
        <f>IFERROR(VLOOKUP($B825&amp;$D$1,[22]db!$D:$Y,COLUMNS([22]db!$D:Q),0),0)+IF($AG825="sim",VLOOKUP($B825,'[22]Ajuste PR - Ibura E LVE'!$J:$AA,COLUMNS('[22]Ajuste PR - Ibura E LVE'!$J:V),0),0)</f>
        <v>#VALUE!</v>
      </c>
      <c r="AX825" s="86" t="e">
        <f>IFERROR(VLOOKUP($B825&amp;$D$1,[22]db!$D:$Y,COLUMNS([22]db!$D:R),0),0)+IF($AG825="sim",VLOOKUP($B825,'[22]Ajuste PR - Ibura E LVE'!$J:$AA,COLUMNS('[22]Ajuste PR - Ibura E LVE'!$J:W),0),0)</f>
        <v>#VALUE!</v>
      </c>
      <c r="AY825" s="86" t="e">
        <f>IFERROR(VLOOKUP($B825&amp;$D$1,[22]db!$D:$Y,COLUMNS([22]db!$D:S),0),0)+IF($AG825="sim",VLOOKUP($B825,'[22]Ajuste PR - Ibura E LVE'!$J:$AA,COLUMNS('[22]Ajuste PR - Ibura E LVE'!$J:X),0),0)</f>
        <v>#VALUE!</v>
      </c>
      <c r="AZ825" s="86" t="e">
        <f>IFERROR(VLOOKUP($B825&amp;$D$1,[22]db!$D:$Y,COLUMNS([22]db!$D:T),0),0)+IF($AG825="sim",VLOOKUP($B825,'[22]Ajuste PR - Ibura E LVE'!$J:$AA,COLUMNS('[22]Ajuste PR - Ibura E LVE'!$J:Y),0),0)</f>
        <v>#VALUE!</v>
      </c>
      <c r="BA825" s="86" t="e">
        <f>IFERROR(VLOOKUP($B825&amp;$D$1,[22]db!$D:$Y,COLUMNS([22]db!$D:U),0),0)+IF($AG825="sim",VLOOKUP($B825,'[22]Ajuste PR - Ibura E LVE'!$J:$AA,COLUMNS('[22]Ajuste PR - Ibura E LVE'!$J:Z),0),0)</f>
        <v>#VALUE!</v>
      </c>
      <c r="BB825" s="89" t="e">
        <f t="shared" si="178"/>
        <v>#VALUE!</v>
      </c>
      <c r="BC825" s="86">
        <f>IFERROR(VLOOKUP($B825&amp;$D$1,[22]db!$D:$Y,COLUMNS([22]db!$D:W),0),0)</f>
        <v>0</v>
      </c>
      <c r="BD825" s="86">
        <f>IFERROR(VLOOKUP($B825&amp;$D$1,[22]db!$D:$Y,COLUMNS([22]db!$D:X),0),0)</f>
        <v>0</v>
      </c>
      <c r="BE825" s="86">
        <f>IFERROR(VLOOKUP($B825&amp;$D$1,[22]db!$D:Y,COLUMNS([22]db!$D:Y),0),0)</f>
        <v>0</v>
      </c>
      <c r="BF825" s="86">
        <f>IFERROR(VLOOKUP($B825&amp;$D$1,[22]db!$D:Z,COLUMNS([22]db!$D:Z),0),0)</f>
        <v>0</v>
      </c>
      <c r="BG825" s="86">
        <f>IFERROR(VLOOKUP($B825&amp;$D$1,[22]db!$D:AA,COLUMNS([22]db!$D:AA),0),0)</f>
        <v>0</v>
      </c>
      <c r="BH825" s="86">
        <f>IFERROR(VLOOKUP($B825&amp;$D$1,[22]db!$D:AB,COLUMNS([22]db!$D:AB),0),0)</f>
        <v>0</v>
      </c>
      <c r="BI825" s="86">
        <f>IFERROR(VLOOKUP($B825&amp;$D$1,[22]db!$D:AC,COLUMNS([22]db!$D:AC),0),0)</f>
        <v>0</v>
      </c>
      <c r="BJ825" s="86">
        <f>IFERROR(VLOOKUP($B825&amp;$D$1,[22]db!$D:AD,COLUMNS([22]db!$D:AD),0),0)</f>
        <v>0</v>
      </c>
      <c r="BK825" s="86">
        <f>IFERROR(VLOOKUP($B825&amp;$D$1,[22]db!$D:AE,COLUMNS([22]db!$D:AE),0),0)</f>
        <v>0</v>
      </c>
      <c r="BL825" s="86">
        <f>IFERROR(VLOOKUP($B825&amp;$D$1,[22]db!$D:AF,COLUMNS([22]db!$D:AF),0),0)</f>
        <v>0</v>
      </c>
      <c r="BM825" s="86">
        <f>IFERROR(VLOOKUP($B825&amp;$D$1,[22]db!$D:AG,COLUMNS([22]db!$D:AG),0),0)</f>
        <v>0</v>
      </c>
      <c r="BN825" s="86">
        <f>IFERROR(VLOOKUP($B825&amp;$D$1,[22]db!$D:AH,COLUMNS([22]db!$D:AH),0),0)</f>
        <v>0</v>
      </c>
      <c r="BO825" s="90">
        <f t="shared" si="179"/>
        <v>0</v>
      </c>
      <c r="BP825" s="90">
        <f>IFERROR(VLOOKUP($B825&amp;$D$1,[22]db!$D:AV,COLUMNS([22]db!$D:AV),0),0)</f>
        <v>0</v>
      </c>
      <c r="BQ825" s="90">
        <f>IFERROR(VLOOKUP($B825&amp;$D$1,[22]db!$D:AW,COLUMNS([22]db!$D:AW),0),0)</f>
        <v>0</v>
      </c>
      <c r="BR825" s="90">
        <f>IFERROR(VLOOKUP($B825&amp;$D$1,[22]db!$D:AX,COLUMNS([22]db!$D:AX),0),0)</f>
        <v>0</v>
      </c>
      <c r="BS825" s="91">
        <f>IFERROR(VLOOKUP($B825&amp;$D$1,[22]db!$D:AM,COLUMNS([22]db!$D:I),0),0)</f>
        <v>0</v>
      </c>
      <c r="BU825" s="86" t="e">
        <f>IFERROR(VLOOKUP($B825&amp;$C$1,[22]db!$D:$Y,COLUMNS([22]db!$D:J),0),0)+IF($AG825="sim",VLOOKUP($B825,'[22]Ajuste PR - Ibura E LVE'!$J:$AA,COLUMNS('[22]Ajuste PR - Ibura E LVE'!$J:O),0),0)</f>
        <v>#VALUE!</v>
      </c>
      <c r="BV825" s="86" t="e">
        <f>IFERROR(VLOOKUP($B825&amp;$C$1,[22]db!$D:$Y,COLUMNS([22]db!$D:K),0),0)+IF($AG825="sim",VLOOKUP($B825,'[22]Ajuste PR - Ibura E LVE'!$J:$AA,COLUMNS('[22]Ajuste PR - Ibura E LVE'!$J:P),0),0)</f>
        <v>#VALUE!</v>
      </c>
      <c r="BW825" s="86" t="e">
        <f>IFERROR(VLOOKUP($B825&amp;$C$1,[22]db!$D:$Y,COLUMNS([22]db!$D:L),0),0)+IF($AG825="sim",VLOOKUP($B825,'[22]Ajuste PR - Ibura E LVE'!$J:$AA,COLUMNS('[22]Ajuste PR - Ibura E LVE'!$J:Q),0),0)</f>
        <v>#VALUE!</v>
      </c>
      <c r="BX825" s="86" t="e">
        <f>IFERROR(VLOOKUP($B825&amp;$C$1,[22]db!$D:$Y,COLUMNS([22]db!$D:M),0),0)+IF($AG825="sim",VLOOKUP($B825,'[22]Ajuste PR - Ibura E LVE'!$J:$AA,COLUMNS('[22]Ajuste PR - Ibura E LVE'!$J:R),0),0)</f>
        <v>#VALUE!</v>
      </c>
      <c r="BY825" s="86" t="e">
        <f>IFERROR(VLOOKUP($B825&amp;$C$1,[22]db!$D:$Y,COLUMNS([22]db!$D:N),0),0)+IF($AG825="sim",VLOOKUP($B825,'[22]Ajuste PR - Ibura E LVE'!$J:$AA,COLUMNS('[22]Ajuste PR - Ibura E LVE'!$J:S),0),0)</f>
        <v>#VALUE!</v>
      </c>
      <c r="BZ825" s="86" t="e">
        <f>IFERROR(VLOOKUP($B825&amp;$C$1,[22]db!$D:$Y,COLUMNS([22]db!$D:O),0),0)+IF($AG825="sim",VLOOKUP($B825,'[22]Ajuste PR - Ibura E LVE'!$J:$AA,COLUMNS('[22]Ajuste PR - Ibura E LVE'!$J:T),0),0)</f>
        <v>#VALUE!</v>
      </c>
      <c r="CA825" s="86" t="e">
        <f>IFERROR(VLOOKUP($B825&amp;$C$1,[22]db!$D:$Y,COLUMNS([22]db!$D:P),0),0)+IF($AG825="sim",VLOOKUP($B825,'[22]Ajuste PR - Ibura E LVE'!$J:$AA,COLUMNS('[22]Ajuste PR - Ibura E LVE'!$J:U),0),0)</f>
        <v>#VALUE!</v>
      </c>
      <c r="CB825" s="86" t="e">
        <f>IFERROR(VLOOKUP($B825&amp;$C$1,[22]db!$D:$Y,COLUMNS([22]db!$D:Q),0),0)+IF($AG825="sim",VLOOKUP($B825,'[22]Ajuste PR - Ibura E LVE'!$J:$AA,COLUMNS('[22]Ajuste PR - Ibura E LVE'!$J:V),0),0)</f>
        <v>#VALUE!</v>
      </c>
      <c r="CC825" s="86" t="e">
        <f>IFERROR(VLOOKUP($B825&amp;$C$1,[22]db!$D:$Y,COLUMNS([22]db!$D:R),0),0)+IF($AG825="sim",VLOOKUP($B825,'[22]Ajuste PR - Ibura E LVE'!$J:$AA,COLUMNS('[22]Ajuste PR - Ibura E LVE'!$J:W),0),0)</f>
        <v>#VALUE!</v>
      </c>
      <c r="CD825" s="86" t="e">
        <f>IFERROR(VLOOKUP($B825&amp;$C$1,[22]db!$D:$Y,COLUMNS([22]db!$D:S),0),0)+IF($AG825="sim",VLOOKUP($B825,'[22]Ajuste PR - Ibura E LVE'!$J:$AA,COLUMNS('[22]Ajuste PR - Ibura E LVE'!$J:X),0),0)</f>
        <v>#VALUE!</v>
      </c>
      <c r="CE825" s="86" t="e">
        <f>IFERROR(VLOOKUP($B825&amp;$C$1,[22]db!$D:$Y,COLUMNS([22]db!$D:T),0),0)+IF($AG825="sim",VLOOKUP($B825,'[22]Ajuste PR - Ibura E LVE'!$J:$AA,COLUMNS('[22]Ajuste PR - Ibura E LVE'!$J:Y),0),0)</f>
        <v>#VALUE!</v>
      </c>
      <c r="CF825" s="86" t="e">
        <f>IFERROR(VLOOKUP($B825&amp;$C$1,[22]db!$D:$Y,COLUMNS([22]db!$D:U),0),0)+IF($AG825="sim",VLOOKUP($B825,'[22]Ajuste PR - Ibura E LVE'!$J:$AA,COLUMNS('[22]Ajuste PR - Ibura E LVE'!$J:Z),0),0)</f>
        <v>#VALUE!</v>
      </c>
      <c r="CG825" s="89" t="e">
        <f t="shared" si="180"/>
        <v>#VALUE!</v>
      </c>
      <c r="CH825" s="86">
        <f>IFERROR(VLOOKUP($B825&amp;$C$1,[22]db!$D:$Y,COLUMNS([22]db!$D:W),0),0)</f>
        <v>0</v>
      </c>
      <c r="CI825" s="86">
        <f>IFERROR(VLOOKUP($B825&amp;$C$1,[22]db!$D:Y,COLUMNS([22]db!$D:X),0),0)</f>
        <v>0</v>
      </c>
      <c r="CJ825" s="86">
        <f>IFERROR(VLOOKUP($B825&amp;$C$1,[22]db!$D:Z,COLUMNS([22]db!$D:Y),0),0)</f>
        <v>0</v>
      </c>
      <c r="CK825" s="86">
        <f>IFERROR(VLOOKUP($B825&amp;$C$1,[22]db!$D:AA,COLUMNS([22]db!$D:Z),0),0)</f>
        <v>0</v>
      </c>
      <c r="CL825" s="86">
        <f>IFERROR(VLOOKUP($B825&amp;$C$1,[22]db!$D:AB,COLUMNS([22]db!$D:AA),0),0)</f>
        <v>0</v>
      </c>
      <c r="CM825" s="86">
        <f>IFERROR(VLOOKUP($B825&amp;$C$1,[22]db!$D:AC,COLUMNS([22]db!$D:AB),0),0)</f>
        <v>0</v>
      </c>
      <c r="CN825" s="86">
        <f>IFERROR(VLOOKUP($B825&amp;$C$1,[22]db!$D:AD,COLUMNS([22]db!$D:AC),0),0)</f>
        <v>0</v>
      </c>
      <c r="CO825" s="86">
        <f>IFERROR(VLOOKUP($B825&amp;$C$1,[22]db!$D:AE,COLUMNS([22]db!$D:AD),0),0)</f>
        <v>0</v>
      </c>
      <c r="CP825" s="86">
        <f>IFERROR(VLOOKUP($B825&amp;$C$1,[22]db!$D:AF,COLUMNS([22]db!$D:AE),0),0)</f>
        <v>0</v>
      </c>
      <c r="CQ825" s="86">
        <f>IFERROR(VLOOKUP($B825&amp;$C$1,[22]db!$D:AG,COLUMNS([22]db!$D:AF),0),0)</f>
        <v>0</v>
      </c>
      <c r="CR825" s="86">
        <f>IFERROR(VLOOKUP($B825&amp;$C$1,[22]db!$D:AH,COLUMNS([22]db!$D:AG),0),0)</f>
        <v>0</v>
      </c>
      <c r="CS825" s="86">
        <f>IFERROR(VLOOKUP($B825&amp;$C$1,[22]db!$D:AI,COLUMNS([22]db!$D:AH),0),0)</f>
        <v>0</v>
      </c>
      <c r="CT825" s="90">
        <f t="shared" si="181"/>
        <v>0</v>
      </c>
      <c r="CU825" s="90">
        <f>IFERROR(VLOOKUP($B825&amp;$C$1,[22]db!$D:AV,COLUMNS([22]db!$D:AV),0),0)</f>
        <v>0</v>
      </c>
      <c r="CV825" s="90">
        <f>IFERROR(VLOOKUP($B825&amp;$C$1,[22]db!$D:AW,COLUMNS([22]db!$D:AW),0),0)</f>
        <v>0</v>
      </c>
      <c r="CW825" s="90">
        <f>IFERROR(VLOOKUP($B825&amp;$C$1,[22]db!$D:AX,COLUMNS([22]db!$D:AX),0),0)</f>
        <v>0</v>
      </c>
      <c r="CX825" s="91">
        <f>IFERROR(VLOOKUP($B825&amp;$C$1,[22]db!$D:AN,COLUMNS([22]db!$D:I),0),0)</f>
        <v>0</v>
      </c>
      <c r="CZ825" s="86">
        <f>IFERROR(VLOOKUP($B825&amp;"EBITDA Gerencial",[22]db!$D:Y,COLUMNS([22]db!$D:J),0),0)</f>
        <v>0</v>
      </c>
      <c r="DA825" s="86">
        <f>IFERROR(VLOOKUP($B825&amp;"EBITDA Gerencial",[22]db!$D:Z,COLUMNS([22]db!$D:K),0),0)</f>
        <v>0</v>
      </c>
      <c r="DB825" s="86">
        <f>IFERROR(VLOOKUP($B825&amp;"EBITDA Gerencial",[22]db!$D:AA,COLUMNS([22]db!$D:L),0),0)</f>
        <v>0</v>
      </c>
      <c r="DC825" s="86">
        <f>IFERROR(VLOOKUP($B825&amp;"EBITDA Gerencial",[22]db!$D:AB,COLUMNS([22]db!$D:M),0),0)</f>
        <v>0</v>
      </c>
      <c r="DD825" s="86">
        <f>IFERROR(VLOOKUP($B825&amp;"EBITDA Gerencial",[22]db!$D:AC,COLUMNS([22]db!$D:N),0),0)</f>
        <v>0</v>
      </c>
      <c r="DE825" s="86">
        <f>IFERROR(VLOOKUP($B825&amp;"EBITDA Gerencial",[22]db!$D:AD,COLUMNS([22]db!$D:O),0),0)</f>
        <v>0</v>
      </c>
      <c r="DF825" s="86">
        <f>IFERROR(VLOOKUP($B825&amp;"EBITDA Gerencial",[22]db!$D:AE,COLUMNS([22]db!$D:P),0),0)</f>
        <v>0</v>
      </c>
      <c r="DG825" s="86">
        <f>IFERROR(VLOOKUP($B825&amp;"EBITDA Gerencial",[22]db!$D:AF,COLUMNS([22]db!$D:Q),0),0)</f>
        <v>0</v>
      </c>
      <c r="DH825" s="86">
        <f>IFERROR(VLOOKUP($B825&amp;"EBITDA Gerencial",[22]db!$D:AG,COLUMNS([22]db!$D:R),0),0)</f>
        <v>0</v>
      </c>
      <c r="DI825" s="86">
        <f>IFERROR(VLOOKUP($B825&amp;"EBITDA Gerencial",[22]db!$D:AH,COLUMNS([22]db!$D:S),0),0)</f>
        <v>0</v>
      </c>
      <c r="DJ825" s="86">
        <f>IFERROR(VLOOKUP($B825&amp;"EBITDA Gerencial",[22]db!$D:AI,COLUMNS([22]db!$D:T),0),0)</f>
        <v>0</v>
      </c>
      <c r="DK825" s="86">
        <f>IFERROR(VLOOKUP($B825&amp;"EBITDA Gerencial",[22]db!$D:AJ,COLUMNS([22]db!$D:U),0),0)</f>
        <v>0</v>
      </c>
      <c r="DL825" s="89">
        <f t="shared" si="182"/>
        <v>0</v>
      </c>
      <c r="DM825" s="86">
        <f>IFERROR(VLOOKUP($B825&amp;"EBITDA Gerencial",[22]db!$D:AL,COLUMNS([22]db!$D:W),0),0)</f>
        <v>0</v>
      </c>
      <c r="DN825" s="86">
        <f>IFERROR(VLOOKUP($B825&amp;"EBITDA Gerencial",[22]db!$D:AM,COLUMNS([22]db!$D:X),0),0)</f>
        <v>0</v>
      </c>
      <c r="DO825" s="86">
        <f>IFERROR(VLOOKUP($B825&amp;"EBITDA Gerencial",[22]db!$D:AN,COLUMNS([22]db!$D:Y),0),0)</f>
        <v>0</v>
      </c>
      <c r="DP825" s="86">
        <f>IFERROR(VLOOKUP($B825&amp;"EBITDA Gerencial",[22]db!$D:AO,COLUMNS([22]db!$D:Z),0),0)</f>
        <v>0</v>
      </c>
      <c r="DQ825" s="86">
        <f>IFERROR(VLOOKUP($B825&amp;"EBITDA Gerencial",[22]db!$D:AP,COLUMNS([22]db!$D:AA),0),0)</f>
        <v>0</v>
      </c>
      <c r="DR825" s="86">
        <f>IFERROR(VLOOKUP($B825&amp;"EBITDA Gerencial",[22]db!$D:AQ,COLUMNS([22]db!$D:AB),0),0)</f>
        <v>0</v>
      </c>
      <c r="DS825" s="86">
        <f>IFERROR(VLOOKUP($B825&amp;"EBITDA Gerencial",[22]db!$D:AR,COLUMNS([22]db!$D:AC),0),0)</f>
        <v>0</v>
      </c>
      <c r="DT825" s="86">
        <f>IFERROR(VLOOKUP($B825&amp;"EBITDA Gerencial",[22]db!$D:AS,COLUMNS([22]db!$D:AD),0),0)</f>
        <v>0</v>
      </c>
      <c r="DU825" s="86">
        <f>IFERROR(VLOOKUP($B825&amp;"EBITDA Gerencial",[22]db!$D:AT,COLUMNS([22]db!$D:AE),0),0)</f>
        <v>0</v>
      </c>
      <c r="DV825" s="86">
        <f>IFERROR(VLOOKUP($B825&amp;"EBITDA Gerencial",[22]db!$D:AU,COLUMNS([22]db!$D:AF),0),0)</f>
        <v>0</v>
      </c>
      <c r="DW825" s="86">
        <f>IFERROR(VLOOKUP($B825&amp;"EBITDA Gerencial",[22]db!$D:AV,COLUMNS([22]db!$D:AG),0),0)</f>
        <v>0</v>
      </c>
      <c r="DX825" s="86">
        <f>IFERROR(VLOOKUP($B825&amp;"EBITDA Gerencial",[22]db!$D:AW,COLUMNS([22]db!$D:AH),0),0)</f>
        <v>0</v>
      </c>
      <c r="DY825" s="90">
        <f t="shared" si="183"/>
        <v>0</v>
      </c>
      <c r="DZ825" s="90">
        <f>IFERROR(VLOOKUP($B825&amp;"Ebitda Gerencial",[22]db!$D:AV,COLUMNS([22]db!$D:AV),0),0)</f>
        <v>0</v>
      </c>
      <c r="EA825" s="90">
        <f>IFERROR(VLOOKUP($B825&amp;"Ebitda Gerencial",[22]db!$D:AW,COLUMNS([22]db!$D:AW),0),0)</f>
        <v>0</v>
      </c>
      <c r="EB825" s="90">
        <f>IFERROR(VLOOKUP($B825&amp;"Ebitda Gerencial",[22]db!$D:AX,COLUMNS([22]db!$D:AX),0),0)</f>
        <v>0</v>
      </c>
      <c r="EC825" s="90">
        <f>IFERROR(VLOOKUP($B825&amp;"Ebitda Gerencial",[22]db!$D:AY,COLUMNS([22]db!$D:AY),0),0)</f>
        <v>0</v>
      </c>
      <c r="EE825" s="92">
        <f>IFERROR(IF($L825="Pequeno Porte",IF('[22]Resumo Projetos 2020'!$C$7="Capex Financeiro",$Q825,$N825),0),0)</f>
        <v>0</v>
      </c>
      <c r="EF825" s="92">
        <f>IFERROR(IF($L825="Continuidade Operacional",IF('[22]Resumo Projetos 2020'!$C$7="Capex Financeiro",$Q825,$N825),0),0)</f>
        <v>0</v>
      </c>
      <c r="EG825" s="92">
        <f>IFERROR(IF($L825="Projetos Engenharia",IF('[22]Resumo Projetos 2020'!$C$7="Capex Financeiro",$Q825,$N825),0),0)</f>
        <v>0</v>
      </c>
      <c r="EH825" s="92">
        <f>IFERROR(IF(OR($L825="Crescimento Vegetativo Água",$L825="Crescimento Vegetativo Esgoto"),IF('[22]Resumo Projetos 2020'!$C$7="Capex Financeiro",$Q825,$N825),0),0)</f>
        <v>0</v>
      </c>
      <c r="EI825" s="92">
        <f>IFERROR(IF($L825="Fiscalização",IF('[22]Resumo Projetos 2020'!$C$7="Capex Financeiro",$Q825,$N825),0)+IF($L825="Corte e Religação",IF('[22]Resumo Projetos 2020'!$C$7="Capex Financeiro",$Q825,$N825),0),0)</f>
        <v>0</v>
      </c>
      <c r="EJ825" s="92">
        <f>IFERROR(IF($L825="Manutenção de Valor",IF('[22]Resumo Projetos 2020'!$C$7="Capex Financeiro",$Q825,$N825),0),0)</f>
        <v>0</v>
      </c>
      <c r="EK825" s="92">
        <f>IFERROR(IF($L825="Geração de Valor",IF('[22]Resumo Projetos 2020'!$C$7="Capex Financeiro",$Q825,$N825),0),0)</f>
        <v>0</v>
      </c>
      <c r="EL825" s="93" t="e">
        <f t="shared" si="188"/>
        <v>#VALUE!</v>
      </c>
      <c r="EM825" s="92">
        <f>IFERROR(IF($L825="Pequeno Porte",IF('[22]Resumo Projetos 2021'!$C$7="Capex Financeiro",$R825,$O825),0),0)</f>
        <v>0</v>
      </c>
      <c r="EN825" s="92">
        <f>IFERROR(IF($L825="Continuidade Operacional",IF('[22]Resumo Projetos 2021'!$C$7="Capex Financeiro",$R825,$O825),0),0)</f>
        <v>0</v>
      </c>
      <c r="EO825" s="92">
        <f>IFERROR(IF($L825="Projetos Engenharia",IF('[22]Resumo Projetos 2021'!$C$7="Capex Financeiro",$R825,$O825),0),0)</f>
        <v>0</v>
      </c>
      <c r="EP825" s="92">
        <f>IFERROR(IF(OR($L825="Crescimento Vegetativo Água",$L825="Crescimento Vegetativo Esgoto"),IF('[22]Resumo Projetos 2021'!$C$7="Capex Financeiro",$R825,$O825),0),0)</f>
        <v>0</v>
      </c>
      <c r="EQ825" s="92">
        <f>IFERROR(IF($L825="Fiscalização",IF('[22]Resumo Projetos 2021'!$C$7="Capex Financeiro",$R825,$O825),0)+IF($L825="Corte e Religação",IF('[22]Resumo Projetos 2021'!$C$7="Capex Financeiro",$R825,$O825),0),0)</f>
        <v>0</v>
      </c>
      <c r="ER825" s="92">
        <f>IFERROR(IF($L825="Manutenção de Valor",IF('[22]Resumo Projetos 2021'!$C$7="Capex Financeiro",$R825,$O825),0),0)</f>
        <v>0</v>
      </c>
      <c r="ES825" s="92">
        <f>IFERROR(IF($L825="Geração de Valor",IF('[22]Resumo Projetos 2021'!$C$7="Capex Financeiro",$R825,$O825),0),0)</f>
        <v>0</v>
      </c>
      <c r="ET825" s="94"/>
      <c r="EU825" s="95"/>
      <c r="EV825" s="92" t="e">
        <f t="shared" si="184"/>
        <v>#VALUE!</v>
      </c>
      <c r="EW825" s="92" t="e">
        <f t="shared" si="185"/>
        <v>#VALUE!</v>
      </c>
      <c r="FF825" s="31">
        <f>DL825-IFERROR(VLOOKUP($B825,#REF!,COLUMNS($B:DL),0),0)</f>
        <v>0</v>
      </c>
      <c r="FG825" s="31">
        <f>DY825-IFERROR(VLOOKUP($B825&amp;"Ebitda Gerencial",#REF!,COLUMNS(#REF!),0),0)</f>
        <v>0</v>
      </c>
      <c r="FH825" s="31">
        <f>DZ825-IFERROR(VLOOKUP($B825&amp;"Ebitda Gerencial",#REF!,COLUMNS(#REF!),0),0)</f>
        <v>0</v>
      </c>
    </row>
    <row r="826" spans="1:164" ht="45" customHeight="1" outlineLevel="1" x14ac:dyDescent="0.25">
      <c r="A826">
        <f t="shared" si="186"/>
        <v>819</v>
      </c>
      <c r="B826" s="77" t="e">
        <f>VLOOKUP(A826,[22]db!A:C,3,0)</f>
        <v>#N/A</v>
      </c>
      <c r="C826" s="78" t="str">
        <f t="shared" si="175"/>
        <v/>
      </c>
      <c r="D826" s="78" t="e">
        <f>VLOOKUP(IF(F826="Águas de Manaus Consolidado","Águas de Manaus",F826)&amp;G826,[22]db!C:E,COLUMNS([22]db!C:E),0)</f>
        <v>#N/A</v>
      </c>
      <c r="E826" s="79" t="e">
        <f>VLOOKUP(IF(F826="Águas de Manaus Consolidado","Águas de Manaus",F826),[22]deparaV2!H:L,COLUMNS([22]deparaV2!H:L),0)</f>
        <v>#N/A</v>
      </c>
      <c r="F826" s="80">
        <f>IFERROR(VLOOKUP($A826,[22]db!$A:$G,COLUMNS([22]db!$A:F),0),0)</f>
        <v>0</v>
      </c>
      <c r="G826" s="78">
        <f>IFERROR(VLOOKUP($A826,[22]db!$A:$G,COLUMNS([22]db!$A:G),0),0)</f>
        <v>0</v>
      </c>
      <c r="H826" s="79" t="str">
        <f>IFERROR(VLOOKUP($B826,'[22]cpx0.10'!A:J,COLUMNS('[22]cpx0.10'!A:E),0),IF(G826="Projeto 999","Outros Lançamentos",""))</f>
        <v/>
      </c>
      <c r="I826" s="79" t="str">
        <f>IFERROR(VLOOKUP(B826,'[22]cpx0.10'!A:L,COLUMNS('[22]cpx0.10'!A:L),0),"")</f>
        <v/>
      </c>
      <c r="J826" s="78" t="str">
        <f>IFERROR(VLOOKUP($B826,'[22]cpx0.10'!A:J,COLUMNS('[22]cpx0.10'!A:D),0),IF(G826="Projeto 999","Outros Projetos",""))</f>
        <v/>
      </c>
      <c r="K826" s="78"/>
      <c r="L826" s="78" t="str">
        <f>IF(G826="Projeto 999","Manutenção de Valor",IFERROR(IF(IF(VLOOKUP($J826,[22]deparaV2!$D$13:$E$29,2,0)="sim",IF(VLOOKUP($B826&amp;"Total de Investimentos - Caixa",[22]db!$D:$CM,COLUMNS([22]db!$D:$CL),0)=1,"Pequeno Porte",VLOOKUP($B826&amp;"Total de Investimentos - Caixa",[22]db!$D:$CS,COLUMNS([22]db!$D:$CN),0)),J826)=0,"Manutenção de valor",IF(VLOOKUP($J826,[22]deparaV2!$D$13:$E$29,2,0)="sim",IF(VLOOKUP($B826&amp;"Total de Investimentos - Caixa",[22]db!$D:$CM,COLUMNS([22]db!$D:$CL),0)=1,"Pequeno Porte",VLOOKUP($B826&amp;"Total de Investimentos - Caixa",[22]db!$D:$CS,COLUMNS([22]db!$D:$CN),0)),J826)),IFERROR(IF(IF(VLOOKUP($J826,[22]deparaV2!$D$13:$E$29,2,0)="sim",IF(VLOOKUP($B826&amp;"Total de Investimentos",[22]db!$D:$CM,COLUMNS([22]db!$D:$CL),0)=1,"Pequeno Porte",VLOOKUP($B826&amp;"Total de Investimentos",[22]db!$D:$CS,COLUMNS([22]db!$D:$CN),0)),J826)=0,"Manutenção de valor",IF(VLOOKUP($J826,[22]deparaV2!$D$13:$E$29,2,0)="sim",IF(VLOOKUP($B826&amp;"Total de Investimentos",[22]db!$D:$CM,COLUMNS([22]db!$D:$CL),0)=1,"Pequeno Porte",VLOOKUP($B826&amp;"Total de Investimentos",[22]db!$D:$CS,COLUMNS([22]db!$D:$CN),0)),J826)),"")))</f>
        <v/>
      </c>
      <c r="M826" s="81" t="s">
        <v>89</v>
      </c>
      <c r="N826" s="82">
        <f>IFERROR(-VLOOKUP($B826&amp;$D$1,[22]db!$D:$CI,MATCH($H$1,[22]db!$D$5:$CI$5,0),0),0)+AH826</f>
        <v>0</v>
      </c>
      <c r="O826" s="82">
        <f>IFERROR(-VLOOKUP($B826&amp;$D$1,[22]db!$D:$CI,MATCH($H$1+1,[22]db!$D$5:$CI$5,0),0)*(1-Y826),0)+AH826</f>
        <v>0</v>
      </c>
      <c r="P826" s="83" t="e">
        <f t="shared" si="176"/>
        <v>#VALUE!</v>
      </c>
      <c r="Q826" s="82">
        <f>IFERROR(-VLOOKUP($B826&amp;$C$1,[22]db!$D:$CI,MATCH($H$1,[22]db!$D$5:$CI$5,0),0),0)+AH826</f>
        <v>0</v>
      </c>
      <c r="R826" s="82">
        <f>IFERROR(-VLOOKUP($B826&amp;$C$1,[22]db!$D:$CI,MATCH($H$1+1,[22]db!$D$5:$CI$5,0),0)*(1-Y826),0)+AH826</f>
        <v>0</v>
      </c>
      <c r="S826" s="82"/>
      <c r="T826" s="82">
        <f>IFERROR(VLOOKUP($B826&amp;"EBITDA Gerencial",[22]db!$D:$AI,MATCH($H$1,[22]db!$D$5:$CI$5,0),0),0)</f>
        <v>0</v>
      </c>
      <c r="U826" s="82">
        <f>IFERROR(VLOOKUP($B826&amp;"EBITDA Gerencial",[22]db!$D:$AI,MATCH($H$1+1,[22]db!$D$5:$CI$5,0),0),0)</f>
        <v>0</v>
      </c>
      <c r="V826" s="82">
        <f>IFERROR(VLOOKUP($B826,[22]Fluxos!$B:$F,COLUMNS([22]Fluxos!$B:E),0),0)</f>
        <v>0</v>
      </c>
      <c r="W826" s="84">
        <f>IFERROR(VLOOKUP($B826,[22]Fluxos!$B:$I,COLUMNS([22]Fluxos!$B:I),0),0)</f>
        <v>0</v>
      </c>
      <c r="X826" s="84"/>
      <c r="Y826" s="174"/>
      <c r="Z826" s="175"/>
      <c r="AA826" s="85" t="s">
        <v>90</v>
      </c>
      <c r="AC826" s="86" t="e">
        <f t="shared" si="177"/>
        <v>#VALUE!</v>
      </c>
      <c r="AD826" s="87" t="e">
        <f>SUMIFS('[22]Realizado por ano PEP'!$G:$G,'[22]Realizado por ano PEP'!$B:$B,'5. Projetos Capex'!$B826)+SUMIFS('[22]Realizado por ano PEP'!$H:$H,'[22]Realizado por ano PEP'!$B:$B,'5. Projetos Capex'!$B826)</f>
        <v>#VALUE!</v>
      </c>
      <c r="AE826" s="87" t="e">
        <f>SUMIFS('[22]Realizado por ano PEP'!$F:$F,'[22]Realizado por ano PEP'!$B:$B,'5. Projetos Capex'!$B826)+SUMIFS('[22]Realizado por ano PEP'!$E:$E,'[22]Realizado por ano PEP'!$B:$B,'5. Projetos Capex'!$B826)</f>
        <v>#VALUE!</v>
      </c>
      <c r="AF826">
        <f t="shared" si="187"/>
        <v>0</v>
      </c>
      <c r="AG826" s="85" t="e">
        <f>IF(COUNTIF('[22]Ajuste PR - Ibura E LVE'!$J$5:$J$487,'5. Projetos Capex'!$B826)&lt;&gt;0,"Sim","Não")</f>
        <v>#VALUE!</v>
      </c>
      <c r="AH826" s="85">
        <f>IFERROR(-VLOOKUP(B826,'[22]Ajuste PR - Ibura E LVE'!$J:$N,COLUMNS('[22]Ajuste PR - Ibura E LVE'!J:N),0),0)</f>
        <v>0</v>
      </c>
      <c r="AJ826" s="88" t="e">
        <f>VLOOKUP($B826,'[22]cpx0.10'!$A:$J,COLUMNS(A:J),0)</f>
        <v>#N/A</v>
      </c>
      <c r="AK826" s="88" t="e">
        <f>VLOOKUP($B826,'[22]cpx0.10'!$A:$H,COLUMNS('[22]cpx0.10'!$A:G),0)</f>
        <v>#N/A</v>
      </c>
      <c r="AL826" s="87" t="e">
        <f>VLOOKUP($B826,'[22]cpx0.10'!$A:$H,COLUMNS('[22]cpx0.10'!$A:H),0)</f>
        <v>#N/A</v>
      </c>
      <c r="AP826" s="86" t="e">
        <f>IFERROR(VLOOKUP($B826&amp;$D$1,[22]db!$D:$Y,COLUMNS([22]db!$D:J),0),0)+IF($AG826="sim",VLOOKUP($B826,'[22]Ajuste PR - Ibura E LVE'!$J:$AA,COLUMNS('[22]Ajuste PR - Ibura E LVE'!$J:O),0),0)</f>
        <v>#VALUE!</v>
      </c>
      <c r="AQ826" s="86" t="e">
        <f>IFERROR(VLOOKUP($B826&amp;$D$1,[22]db!$D:$Y,COLUMNS([22]db!$D:K),0),0)+IF($AG826="sim",VLOOKUP($B826,'[22]Ajuste PR - Ibura E LVE'!$J:$AA,COLUMNS('[22]Ajuste PR - Ibura E LVE'!$J:P),0),0)</f>
        <v>#VALUE!</v>
      </c>
      <c r="AR826" s="86" t="e">
        <f>IFERROR(VLOOKUP($B826&amp;$D$1,[22]db!$D:$Y,COLUMNS([22]db!$D:L),0),0)+IF($AG826="sim",VLOOKUP($B826,'[22]Ajuste PR - Ibura E LVE'!$J:$AA,COLUMNS('[22]Ajuste PR - Ibura E LVE'!$J:Q),0),0)</f>
        <v>#VALUE!</v>
      </c>
      <c r="AS826" s="86" t="e">
        <f>IFERROR(VLOOKUP($B826&amp;$D$1,[22]db!$D:$Y,COLUMNS([22]db!$D:M),0),0)+IF($AG826="sim",VLOOKUP($B826,'[22]Ajuste PR - Ibura E LVE'!$J:$AA,COLUMNS('[22]Ajuste PR - Ibura E LVE'!$J:R),0),0)</f>
        <v>#VALUE!</v>
      </c>
      <c r="AT826" s="86" t="e">
        <f>IFERROR(VLOOKUP($B826&amp;$D$1,[22]db!$D:$Y,COLUMNS([22]db!$D:N),0),0)+IF($AG826="sim",VLOOKUP($B826,'[22]Ajuste PR - Ibura E LVE'!$J:$AA,COLUMNS('[22]Ajuste PR - Ibura E LVE'!$J:S),0),0)</f>
        <v>#VALUE!</v>
      </c>
      <c r="AU826" s="86" t="e">
        <f>IFERROR(VLOOKUP($B826&amp;$D$1,[22]db!$D:$Y,COLUMNS([22]db!$D:O),0),0)+IF($AG826="sim",VLOOKUP($B826,'[22]Ajuste PR - Ibura E LVE'!$J:$AA,COLUMNS('[22]Ajuste PR - Ibura E LVE'!$J:T),0),0)</f>
        <v>#VALUE!</v>
      </c>
      <c r="AV826" s="86" t="e">
        <f>IFERROR(VLOOKUP($B826&amp;$D$1,[22]db!$D:$Y,COLUMNS([22]db!$D:P),0),0)+IF($AG826="sim",VLOOKUP($B826,'[22]Ajuste PR - Ibura E LVE'!$J:$AA,COLUMNS('[22]Ajuste PR - Ibura E LVE'!$J:U),0),0)</f>
        <v>#VALUE!</v>
      </c>
      <c r="AW826" s="86" t="e">
        <f>IFERROR(VLOOKUP($B826&amp;$D$1,[22]db!$D:$Y,COLUMNS([22]db!$D:Q),0),0)+IF($AG826="sim",VLOOKUP($B826,'[22]Ajuste PR - Ibura E LVE'!$J:$AA,COLUMNS('[22]Ajuste PR - Ibura E LVE'!$J:V),0),0)</f>
        <v>#VALUE!</v>
      </c>
      <c r="AX826" s="86" t="e">
        <f>IFERROR(VLOOKUP($B826&amp;$D$1,[22]db!$D:$Y,COLUMNS([22]db!$D:R),0),0)+IF($AG826="sim",VLOOKUP($B826,'[22]Ajuste PR - Ibura E LVE'!$J:$AA,COLUMNS('[22]Ajuste PR - Ibura E LVE'!$J:W),0),0)</f>
        <v>#VALUE!</v>
      </c>
      <c r="AY826" s="86" t="e">
        <f>IFERROR(VLOOKUP($B826&amp;$D$1,[22]db!$D:$Y,COLUMNS([22]db!$D:S),0),0)+IF($AG826="sim",VLOOKUP($B826,'[22]Ajuste PR - Ibura E LVE'!$J:$AA,COLUMNS('[22]Ajuste PR - Ibura E LVE'!$J:X),0),0)</f>
        <v>#VALUE!</v>
      </c>
      <c r="AZ826" s="86" t="e">
        <f>IFERROR(VLOOKUP($B826&amp;$D$1,[22]db!$D:$Y,COLUMNS([22]db!$D:T),0),0)+IF($AG826="sim",VLOOKUP($B826,'[22]Ajuste PR - Ibura E LVE'!$J:$AA,COLUMNS('[22]Ajuste PR - Ibura E LVE'!$J:Y),0),0)</f>
        <v>#VALUE!</v>
      </c>
      <c r="BA826" s="86" t="e">
        <f>IFERROR(VLOOKUP($B826&amp;$D$1,[22]db!$D:$Y,COLUMNS([22]db!$D:U),0),0)+IF($AG826="sim",VLOOKUP($B826,'[22]Ajuste PR - Ibura E LVE'!$J:$AA,COLUMNS('[22]Ajuste PR - Ibura E LVE'!$J:Z),0),0)</f>
        <v>#VALUE!</v>
      </c>
      <c r="BB826" s="89" t="e">
        <f t="shared" si="178"/>
        <v>#VALUE!</v>
      </c>
      <c r="BC826" s="86">
        <f>IFERROR(VLOOKUP($B826&amp;$D$1,[22]db!$D:$Y,COLUMNS([22]db!$D:W),0),0)</f>
        <v>0</v>
      </c>
      <c r="BD826" s="86">
        <f>IFERROR(VLOOKUP($B826&amp;$D$1,[22]db!$D:$Y,COLUMNS([22]db!$D:X),0),0)</f>
        <v>0</v>
      </c>
      <c r="BE826" s="86">
        <f>IFERROR(VLOOKUP($B826&amp;$D$1,[22]db!$D:Y,COLUMNS([22]db!$D:Y),0),0)</f>
        <v>0</v>
      </c>
      <c r="BF826" s="86">
        <f>IFERROR(VLOOKUP($B826&amp;$D$1,[22]db!$D:Z,COLUMNS([22]db!$D:Z),0),0)</f>
        <v>0</v>
      </c>
      <c r="BG826" s="86">
        <f>IFERROR(VLOOKUP($B826&amp;$D$1,[22]db!$D:AA,COLUMNS([22]db!$D:AA),0),0)</f>
        <v>0</v>
      </c>
      <c r="BH826" s="86">
        <f>IFERROR(VLOOKUP($B826&amp;$D$1,[22]db!$D:AB,COLUMNS([22]db!$D:AB),0),0)</f>
        <v>0</v>
      </c>
      <c r="BI826" s="86">
        <f>IFERROR(VLOOKUP($B826&amp;$D$1,[22]db!$D:AC,COLUMNS([22]db!$D:AC),0),0)</f>
        <v>0</v>
      </c>
      <c r="BJ826" s="86">
        <f>IFERROR(VLOOKUP($B826&amp;$D$1,[22]db!$D:AD,COLUMNS([22]db!$D:AD),0),0)</f>
        <v>0</v>
      </c>
      <c r="BK826" s="86">
        <f>IFERROR(VLOOKUP($B826&amp;$D$1,[22]db!$D:AE,COLUMNS([22]db!$D:AE),0),0)</f>
        <v>0</v>
      </c>
      <c r="BL826" s="86">
        <f>IFERROR(VLOOKUP($B826&amp;$D$1,[22]db!$D:AF,COLUMNS([22]db!$D:AF),0),0)</f>
        <v>0</v>
      </c>
      <c r="BM826" s="86">
        <f>IFERROR(VLOOKUP($B826&amp;$D$1,[22]db!$D:AG,COLUMNS([22]db!$D:AG),0),0)</f>
        <v>0</v>
      </c>
      <c r="BN826" s="86">
        <f>IFERROR(VLOOKUP($B826&amp;$D$1,[22]db!$D:AH,COLUMNS([22]db!$D:AH),0),0)</f>
        <v>0</v>
      </c>
      <c r="BO826" s="90">
        <f t="shared" si="179"/>
        <v>0</v>
      </c>
      <c r="BP826" s="90">
        <f>IFERROR(VLOOKUP($B826&amp;$D$1,[22]db!$D:AV,COLUMNS([22]db!$D:AV),0),0)</f>
        <v>0</v>
      </c>
      <c r="BQ826" s="90">
        <f>IFERROR(VLOOKUP($B826&amp;$D$1,[22]db!$D:AW,COLUMNS([22]db!$D:AW),0),0)</f>
        <v>0</v>
      </c>
      <c r="BR826" s="90">
        <f>IFERROR(VLOOKUP($B826&amp;$D$1,[22]db!$D:AX,COLUMNS([22]db!$D:AX),0),0)</f>
        <v>0</v>
      </c>
      <c r="BS826" s="91">
        <f>IFERROR(VLOOKUP($B826&amp;$D$1,[22]db!$D:AM,COLUMNS([22]db!$D:I),0),0)</f>
        <v>0</v>
      </c>
      <c r="BU826" s="86" t="e">
        <f>IFERROR(VLOOKUP($B826&amp;$C$1,[22]db!$D:$Y,COLUMNS([22]db!$D:J),0),0)+IF($AG826="sim",VLOOKUP($B826,'[22]Ajuste PR - Ibura E LVE'!$J:$AA,COLUMNS('[22]Ajuste PR - Ibura E LVE'!$J:O),0),0)</f>
        <v>#VALUE!</v>
      </c>
      <c r="BV826" s="86" t="e">
        <f>IFERROR(VLOOKUP($B826&amp;$C$1,[22]db!$D:$Y,COLUMNS([22]db!$D:K),0),0)+IF($AG826="sim",VLOOKUP($B826,'[22]Ajuste PR - Ibura E LVE'!$J:$AA,COLUMNS('[22]Ajuste PR - Ibura E LVE'!$J:P),0),0)</f>
        <v>#VALUE!</v>
      </c>
      <c r="BW826" s="86" t="e">
        <f>IFERROR(VLOOKUP($B826&amp;$C$1,[22]db!$D:$Y,COLUMNS([22]db!$D:L),0),0)+IF($AG826="sim",VLOOKUP($B826,'[22]Ajuste PR - Ibura E LVE'!$J:$AA,COLUMNS('[22]Ajuste PR - Ibura E LVE'!$J:Q),0),0)</f>
        <v>#VALUE!</v>
      </c>
      <c r="BX826" s="86" t="e">
        <f>IFERROR(VLOOKUP($B826&amp;$C$1,[22]db!$D:$Y,COLUMNS([22]db!$D:M),0),0)+IF($AG826="sim",VLOOKUP($B826,'[22]Ajuste PR - Ibura E LVE'!$J:$AA,COLUMNS('[22]Ajuste PR - Ibura E LVE'!$J:R),0),0)</f>
        <v>#VALUE!</v>
      </c>
      <c r="BY826" s="86" t="e">
        <f>IFERROR(VLOOKUP($B826&amp;$C$1,[22]db!$D:$Y,COLUMNS([22]db!$D:N),0),0)+IF($AG826="sim",VLOOKUP($B826,'[22]Ajuste PR - Ibura E LVE'!$J:$AA,COLUMNS('[22]Ajuste PR - Ibura E LVE'!$J:S),0),0)</f>
        <v>#VALUE!</v>
      </c>
      <c r="BZ826" s="86" t="e">
        <f>IFERROR(VLOOKUP($B826&amp;$C$1,[22]db!$D:$Y,COLUMNS([22]db!$D:O),0),0)+IF($AG826="sim",VLOOKUP($B826,'[22]Ajuste PR - Ibura E LVE'!$J:$AA,COLUMNS('[22]Ajuste PR - Ibura E LVE'!$J:T),0),0)</f>
        <v>#VALUE!</v>
      </c>
      <c r="CA826" s="86" t="e">
        <f>IFERROR(VLOOKUP($B826&amp;$C$1,[22]db!$D:$Y,COLUMNS([22]db!$D:P),0),0)+IF($AG826="sim",VLOOKUP($B826,'[22]Ajuste PR - Ibura E LVE'!$J:$AA,COLUMNS('[22]Ajuste PR - Ibura E LVE'!$J:U),0),0)</f>
        <v>#VALUE!</v>
      </c>
      <c r="CB826" s="86" t="e">
        <f>IFERROR(VLOOKUP($B826&amp;$C$1,[22]db!$D:$Y,COLUMNS([22]db!$D:Q),0),0)+IF($AG826="sim",VLOOKUP($B826,'[22]Ajuste PR - Ibura E LVE'!$J:$AA,COLUMNS('[22]Ajuste PR - Ibura E LVE'!$J:V),0),0)</f>
        <v>#VALUE!</v>
      </c>
      <c r="CC826" s="86" t="e">
        <f>IFERROR(VLOOKUP($B826&amp;$C$1,[22]db!$D:$Y,COLUMNS([22]db!$D:R),0),0)+IF($AG826="sim",VLOOKUP($B826,'[22]Ajuste PR - Ibura E LVE'!$J:$AA,COLUMNS('[22]Ajuste PR - Ibura E LVE'!$J:W),0),0)</f>
        <v>#VALUE!</v>
      </c>
      <c r="CD826" s="86" t="e">
        <f>IFERROR(VLOOKUP($B826&amp;$C$1,[22]db!$D:$Y,COLUMNS([22]db!$D:S),0),0)+IF($AG826="sim",VLOOKUP($B826,'[22]Ajuste PR - Ibura E LVE'!$J:$AA,COLUMNS('[22]Ajuste PR - Ibura E LVE'!$J:X),0),0)</f>
        <v>#VALUE!</v>
      </c>
      <c r="CE826" s="86" t="e">
        <f>IFERROR(VLOOKUP($B826&amp;$C$1,[22]db!$D:$Y,COLUMNS([22]db!$D:T),0),0)+IF($AG826="sim",VLOOKUP($B826,'[22]Ajuste PR - Ibura E LVE'!$J:$AA,COLUMNS('[22]Ajuste PR - Ibura E LVE'!$J:Y),0),0)</f>
        <v>#VALUE!</v>
      </c>
      <c r="CF826" s="86" t="e">
        <f>IFERROR(VLOOKUP($B826&amp;$C$1,[22]db!$D:$Y,COLUMNS([22]db!$D:U),0),0)+IF($AG826="sim",VLOOKUP($B826,'[22]Ajuste PR - Ibura E LVE'!$J:$AA,COLUMNS('[22]Ajuste PR - Ibura E LVE'!$J:Z),0),0)</f>
        <v>#VALUE!</v>
      </c>
      <c r="CG826" s="89" t="e">
        <f t="shared" si="180"/>
        <v>#VALUE!</v>
      </c>
      <c r="CH826" s="86">
        <f>IFERROR(VLOOKUP($B826&amp;$C$1,[22]db!$D:$Y,COLUMNS([22]db!$D:W),0),0)</f>
        <v>0</v>
      </c>
      <c r="CI826" s="86">
        <f>IFERROR(VLOOKUP($B826&amp;$C$1,[22]db!$D:Y,COLUMNS([22]db!$D:X),0),0)</f>
        <v>0</v>
      </c>
      <c r="CJ826" s="86">
        <f>IFERROR(VLOOKUP($B826&amp;$C$1,[22]db!$D:Z,COLUMNS([22]db!$D:Y),0),0)</f>
        <v>0</v>
      </c>
      <c r="CK826" s="86">
        <f>IFERROR(VLOOKUP($B826&amp;$C$1,[22]db!$D:AA,COLUMNS([22]db!$D:Z),0),0)</f>
        <v>0</v>
      </c>
      <c r="CL826" s="86">
        <f>IFERROR(VLOOKUP($B826&amp;$C$1,[22]db!$D:AB,COLUMNS([22]db!$D:AA),0),0)</f>
        <v>0</v>
      </c>
      <c r="CM826" s="86">
        <f>IFERROR(VLOOKUP($B826&amp;$C$1,[22]db!$D:AC,COLUMNS([22]db!$D:AB),0),0)</f>
        <v>0</v>
      </c>
      <c r="CN826" s="86">
        <f>IFERROR(VLOOKUP($B826&amp;$C$1,[22]db!$D:AD,COLUMNS([22]db!$D:AC),0),0)</f>
        <v>0</v>
      </c>
      <c r="CO826" s="86">
        <f>IFERROR(VLOOKUP($B826&amp;$C$1,[22]db!$D:AE,COLUMNS([22]db!$D:AD),0),0)</f>
        <v>0</v>
      </c>
      <c r="CP826" s="86">
        <f>IFERROR(VLOOKUP($B826&amp;$C$1,[22]db!$D:AF,COLUMNS([22]db!$D:AE),0),0)</f>
        <v>0</v>
      </c>
      <c r="CQ826" s="86">
        <f>IFERROR(VLOOKUP($B826&amp;$C$1,[22]db!$D:AG,COLUMNS([22]db!$D:AF),0),0)</f>
        <v>0</v>
      </c>
      <c r="CR826" s="86">
        <f>IFERROR(VLOOKUP($B826&amp;$C$1,[22]db!$D:AH,COLUMNS([22]db!$D:AG),0),0)</f>
        <v>0</v>
      </c>
      <c r="CS826" s="86">
        <f>IFERROR(VLOOKUP($B826&amp;$C$1,[22]db!$D:AI,COLUMNS([22]db!$D:AH),0),0)</f>
        <v>0</v>
      </c>
      <c r="CT826" s="90">
        <f t="shared" si="181"/>
        <v>0</v>
      </c>
      <c r="CU826" s="90">
        <f>IFERROR(VLOOKUP($B826&amp;$C$1,[22]db!$D:AV,COLUMNS([22]db!$D:AV),0),0)</f>
        <v>0</v>
      </c>
      <c r="CV826" s="90">
        <f>IFERROR(VLOOKUP($B826&amp;$C$1,[22]db!$D:AW,COLUMNS([22]db!$D:AW),0),0)</f>
        <v>0</v>
      </c>
      <c r="CW826" s="90">
        <f>IFERROR(VLOOKUP($B826&amp;$C$1,[22]db!$D:AX,COLUMNS([22]db!$D:AX),0),0)</f>
        <v>0</v>
      </c>
      <c r="CX826" s="91">
        <f>IFERROR(VLOOKUP($B826&amp;$C$1,[22]db!$D:AN,COLUMNS([22]db!$D:I),0),0)</f>
        <v>0</v>
      </c>
      <c r="CZ826" s="86">
        <f>IFERROR(VLOOKUP($B826&amp;"EBITDA Gerencial",[22]db!$D:Y,COLUMNS([22]db!$D:J),0),0)</f>
        <v>0</v>
      </c>
      <c r="DA826" s="86">
        <f>IFERROR(VLOOKUP($B826&amp;"EBITDA Gerencial",[22]db!$D:Z,COLUMNS([22]db!$D:K),0),0)</f>
        <v>0</v>
      </c>
      <c r="DB826" s="86">
        <f>IFERROR(VLOOKUP($B826&amp;"EBITDA Gerencial",[22]db!$D:AA,COLUMNS([22]db!$D:L),0),0)</f>
        <v>0</v>
      </c>
      <c r="DC826" s="86">
        <f>IFERROR(VLOOKUP($B826&amp;"EBITDA Gerencial",[22]db!$D:AB,COLUMNS([22]db!$D:M),0),0)</f>
        <v>0</v>
      </c>
      <c r="DD826" s="86">
        <f>IFERROR(VLOOKUP($B826&amp;"EBITDA Gerencial",[22]db!$D:AC,COLUMNS([22]db!$D:N),0),0)</f>
        <v>0</v>
      </c>
      <c r="DE826" s="86">
        <f>IFERROR(VLOOKUP($B826&amp;"EBITDA Gerencial",[22]db!$D:AD,COLUMNS([22]db!$D:O),0),0)</f>
        <v>0</v>
      </c>
      <c r="DF826" s="86">
        <f>IFERROR(VLOOKUP($B826&amp;"EBITDA Gerencial",[22]db!$D:AE,COLUMNS([22]db!$D:P),0),0)</f>
        <v>0</v>
      </c>
      <c r="DG826" s="86">
        <f>IFERROR(VLOOKUP($B826&amp;"EBITDA Gerencial",[22]db!$D:AF,COLUMNS([22]db!$D:Q),0),0)</f>
        <v>0</v>
      </c>
      <c r="DH826" s="86">
        <f>IFERROR(VLOOKUP($B826&amp;"EBITDA Gerencial",[22]db!$D:AG,COLUMNS([22]db!$D:R),0),0)</f>
        <v>0</v>
      </c>
      <c r="DI826" s="86">
        <f>IFERROR(VLOOKUP($B826&amp;"EBITDA Gerencial",[22]db!$D:AH,COLUMNS([22]db!$D:S),0),0)</f>
        <v>0</v>
      </c>
      <c r="DJ826" s="86">
        <f>IFERROR(VLOOKUP($B826&amp;"EBITDA Gerencial",[22]db!$D:AI,COLUMNS([22]db!$D:T),0),0)</f>
        <v>0</v>
      </c>
      <c r="DK826" s="86">
        <f>IFERROR(VLOOKUP($B826&amp;"EBITDA Gerencial",[22]db!$D:AJ,COLUMNS([22]db!$D:U),0),0)</f>
        <v>0</v>
      </c>
      <c r="DL826" s="89">
        <f t="shared" si="182"/>
        <v>0</v>
      </c>
      <c r="DM826" s="86">
        <f>IFERROR(VLOOKUP($B826&amp;"EBITDA Gerencial",[22]db!$D:AL,COLUMNS([22]db!$D:W),0),0)</f>
        <v>0</v>
      </c>
      <c r="DN826" s="86">
        <f>IFERROR(VLOOKUP($B826&amp;"EBITDA Gerencial",[22]db!$D:AM,COLUMNS([22]db!$D:X),0),0)</f>
        <v>0</v>
      </c>
      <c r="DO826" s="86">
        <f>IFERROR(VLOOKUP($B826&amp;"EBITDA Gerencial",[22]db!$D:AN,COLUMNS([22]db!$D:Y),0),0)</f>
        <v>0</v>
      </c>
      <c r="DP826" s="86">
        <f>IFERROR(VLOOKUP($B826&amp;"EBITDA Gerencial",[22]db!$D:AO,COLUMNS([22]db!$D:Z),0),0)</f>
        <v>0</v>
      </c>
      <c r="DQ826" s="86">
        <f>IFERROR(VLOOKUP($B826&amp;"EBITDA Gerencial",[22]db!$D:AP,COLUMNS([22]db!$D:AA),0),0)</f>
        <v>0</v>
      </c>
      <c r="DR826" s="86">
        <f>IFERROR(VLOOKUP($B826&amp;"EBITDA Gerencial",[22]db!$D:AQ,COLUMNS([22]db!$D:AB),0),0)</f>
        <v>0</v>
      </c>
      <c r="DS826" s="86">
        <f>IFERROR(VLOOKUP($B826&amp;"EBITDA Gerencial",[22]db!$D:AR,COLUMNS([22]db!$D:AC),0),0)</f>
        <v>0</v>
      </c>
      <c r="DT826" s="86">
        <f>IFERROR(VLOOKUP($B826&amp;"EBITDA Gerencial",[22]db!$D:AS,COLUMNS([22]db!$D:AD),0),0)</f>
        <v>0</v>
      </c>
      <c r="DU826" s="86">
        <f>IFERROR(VLOOKUP($B826&amp;"EBITDA Gerencial",[22]db!$D:AT,COLUMNS([22]db!$D:AE),0),0)</f>
        <v>0</v>
      </c>
      <c r="DV826" s="86">
        <f>IFERROR(VLOOKUP($B826&amp;"EBITDA Gerencial",[22]db!$D:AU,COLUMNS([22]db!$D:AF),0),0)</f>
        <v>0</v>
      </c>
      <c r="DW826" s="86">
        <f>IFERROR(VLOOKUP($B826&amp;"EBITDA Gerencial",[22]db!$D:AV,COLUMNS([22]db!$D:AG),0),0)</f>
        <v>0</v>
      </c>
      <c r="DX826" s="86">
        <f>IFERROR(VLOOKUP($B826&amp;"EBITDA Gerencial",[22]db!$D:AW,COLUMNS([22]db!$D:AH),0),0)</f>
        <v>0</v>
      </c>
      <c r="DY826" s="90">
        <f t="shared" si="183"/>
        <v>0</v>
      </c>
      <c r="DZ826" s="90">
        <f>IFERROR(VLOOKUP($B826&amp;"Ebitda Gerencial",[22]db!$D:AV,COLUMNS([22]db!$D:AV),0),0)</f>
        <v>0</v>
      </c>
      <c r="EA826" s="90">
        <f>IFERROR(VLOOKUP($B826&amp;"Ebitda Gerencial",[22]db!$D:AW,COLUMNS([22]db!$D:AW),0),0)</f>
        <v>0</v>
      </c>
      <c r="EB826" s="90">
        <f>IFERROR(VLOOKUP($B826&amp;"Ebitda Gerencial",[22]db!$D:AX,COLUMNS([22]db!$D:AX),0),0)</f>
        <v>0</v>
      </c>
      <c r="EC826" s="90">
        <f>IFERROR(VLOOKUP($B826&amp;"Ebitda Gerencial",[22]db!$D:AY,COLUMNS([22]db!$D:AY),0),0)</f>
        <v>0</v>
      </c>
      <c r="EE826" s="92">
        <f>IFERROR(IF($L826="Pequeno Porte",IF('[22]Resumo Projetos 2020'!$C$7="Capex Financeiro",$Q826,$N826),0),0)</f>
        <v>0</v>
      </c>
      <c r="EF826" s="92">
        <f>IFERROR(IF($L826="Continuidade Operacional",IF('[22]Resumo Projetos 2020'!$C$7="Capex Financeiro",$Q826,$N826),0),0)</f>
        <v>0</v>
      </c>
      <c r="EG826" s="92">
        <f>IFERROR(IF($L826="Projetos Engenharia",IF('[22]Resumo Projetos 2020'!$C$7="Capex Financeiro",$Q826,$N826),0),0)</f>
        <v>0</v>
      </c>
      <c r="EH826" s="92">
        <f>IFERROR(IF(OR($L826="Crescimento Vegetativo Água",$L826="Crescimento Vegetativo Esgoto"),IF('[22]Resumo Projetos 2020'!$C$7="Capex Financeiro",$Q826,$N826),0),0)</f>
        <v>0</v>
      </c>
      <c r="EI826" s="92">
        <f>IFERROR(IF($L826="Fiscalização",IF('[22]Resumo Projetos 2020'!$C$7="Capex Financeiro",$Q826,$N826),0)+IF($L826="Corte e Religação",IF('[22]Resumo Projetos 2020'!$C$7="Capex Financeiro",$Q826,$N826),0),0)</f>
        <v>0</v>
      </c>
      <c r="EJ826" s="92">
        <f>IFERROR(IF($L826="Manutenção de Valor",IF('[22]Resumo Projetos 2020'!$C$7="Capex Financeiro",$Q826,$N826),0),0)</f>
        <v>0</v>
      </c>
      <c r="EK826" s="92">
        <f>IFERROR(IF($L826="Geração de Valor",IF('[22]Resumo Projetos 2020'!$C$7="Capex Financeiro",$Q826,$N826),0),0)</f>
        <v>0</v>
      </c>
      <c r="EL826" s="93" t="e">
        <f t="shared" si="188"/>
        <v>#VALUE!</v>
      </c>
      <c r="EM826" s="92">
        <f>IFERROR(IF($L826="Pequeno Porte",IF('[22]Resumo Projetos 2021'!$C$7="Capex Financeiro",$R826,$O826),0),0)</f>
        <v>0</v>
      </c>
      <c r="EN826" s="92">
        <f>IFERROR(IF($L826="Continuidade Operacional",IF('[22]Resumo Projetos 2021'!$C$7="Capex Financeiro",$R826,$O826),0),0)</f>
        <v>0</v>
      </c>
      <c r="EO826" s="92">
        <f>IFERROR(IF($L826="Projetos Engenharia",IF('[22]Resumo Projetos 2021'!$C$7="Capex Financeiro",$R826,$O826),0),0)</f>
        <v>0</v>
      </c>
      <c r="EP826" s="92">
        <f>IFERROR(IF(OR($L826="Crescimento Vegetativo Água",$L826="Crescimento Vegetativo Esgoto"),IF('[22]Resumo Projetos 2021'!$C$7="Capex Financeiro",$R826,$O826),0),0)</f>
        <v>0</v>
      </c>
      <c r="EQ826" s="92">
        <f>IFERROR(IF($L826="Fiscalização",IF('[22]Resumo Projetos 2021'!$C$7="Capex Financeiro",$R826,$O826),0)+IF($L826="Corte e Religação",IF('[22]Resumo Projetos 2021'!$C$7="Capex Financeiro",$R826,$O826),0),0)</f>
        <v>0</v>
      </c>
      <c r="ER826" s="92">
        <f>IFERROR(IF($L826="Manutenção de Valor",IF('[22]Resumo Projetos 2021'!$C$7="Capex Financeiro",$R826,$O826),0),0)</f>
        <v>0</v>
      </c>
      <c r="ES826" s="92">
        <f>IFERROR(IF($L826="Geração de Valor",IF('[22]Resumo Projetos 2021'!$C$7="Capex Financeiro",$R826,$O826),0),0)</f>
        <v>0</v>
      </c>
      <c r="ET826" s="94"/>
      <c r="EU826" s="95"/>
      <c r="EV826" s="92" t="e">
        <f t="shared" si="184"/>
        <v>#VALUE!</v>
      </c>
      <c r="EW826" s="92" t="e">
        <f t="shared" si="185"/>
        <v>#VALUE!</v>
      </c>
      <c r="FF826" s="31">
        <f>DL826-IFERROR(VLOOKUP($B826,#REF!,COLUMNS($B:DL),0),0)</f>
        <v>0</v>
      </c>
      <c r="FG826" s="31">
        <f>DY826-IFERROR(VLOOKUP($B826&amp;"Ebitda Gerencial",#REF!,COLUMNS(#REF!),0),0)</f>
        <v>0</v>
      </c>
      <c r="FH826" s="31">
        <f>DZ826-IFERROR(VLOOKUP($B826&amp;"Ebitda Gerencial",#REF!,COLUMNS(#REF!),0),0)</f>
        <v>0</v>
      </c>
    </row>
    <row r="827" spans="1:164" ht="45" customHeight="1" outlineLevel="1" x14ac:dyDescent="0.25">
      <c r="A827">
        <f t="shared" si="186"/>
        <v>820</v>
      </c>
      <c r="B827" s="77" t="e">
        <f>VLOOKUP(A827,[22]db!A:C,3,0)</f>
        <v>#N/A</v>
      </c>
      <c r="C827" s="78" t="str">
        <f t="shared" si="175"/>
        <v/>
      </c>
      <c r="D827" s="78" t="e">
        <f>VLOOKUP(IF(F827="Águas de Manaus Consolidado","Águas de Manaus",F827)&amp;G827,[22]db!C:E,COLUMNS([22]db!C:E),0)</f>
        <v>#N/A</v>
      </c>
      <c r="E827" s="79" t="e">
        <f>VLOOKUP(IF(F827="Águas de Manaus Consolidado","Águas de Manaus",F827),[22]deparaV2!H:L,COLUMNS([22]deparaV2!H:L),0)</f>
        <v>#N/A</v>
      </c>
      <c r="F827" s="80">
        <f>IFERROR(VLOOKUP($A827,[22]db!$A:$G,COLUMNS([22]db!$A:F),0),0)</f>
        <v>0</v>
      </c>
      <c r="G827" s="78">
        <f>IFERROR(VLOOKUP($A827,[22]db!$A:$G,COLUMNS([22]db!$A:G),0),0)</f>
        <v>0</v>
      </c>
      <c r="H827" s="79" t="str">
        <f>IFERROR(VLOOKUP($B827,'[22]cpx0.10'!A:J,COLUMNS('[22]cpx0.10'!A:E),0),IF(G827="Projeto 999","Outros Lançamentos",""))</f>
        <v/>
      </c>
      <c r="I827" s="79" t="str">
        <f>IFERROR(VLOOKUP(B827,'[22]cpx0.10'!A:L,COLUMNS('[22]cpx0.10'!A:L),0),"")</f>
        <v/>
      </c>
      <c r="J827" s="78" t="str">
        <f>IFERROR(VLOOKUP($B827,'[22]cpx0.10'!A:J,COLUMNS('[22]cpx0.10'!A:D),0),IF(G827="Projeto 999","Outros Projetos",""))</f>
        <v/>
      </c>
      <c r="K827" s="78"/>
      <c r="L827" s="78" t="str">
        <f>IF(G827="Projeto 999","Manutenção de Valor",IFERROR(IF(IF(VLOOKUP($J827,[22]deparaV2!$D$13:$E$29,2,0)="sim",IF(VLOOKUP($B827&amp;"Total de Investimentos - Caixa",[22]db!$D:$CM,COLUMNS([22]db!$D:$CL),0)=1,"Pequeno Porte",VLOOKUP($B827&amp;"Total de Investimentos - Caixa",[22]db!$D:$CS,COLUMNS([22]db!$D:$CN),0)),J827)=0,"Manutenção de valor",IF(VLOOKUP($J827,[22]deparaV2!$D$13:$E$29,2,0)="sim",IF(VLOOKUP($B827&amp;"Total de Investimentos - Caixa",[22]db!$D:$CM,COLUMNS([22]db!$D:$CL),0)=1,"Pequeno Porte",VLOOKUP($B827&amp;"Total de Investimentos - Caixa",[22]db!$D:$CS,COLUMNS([22]db!$D:$CN),0)),J827)),IFERROR(IF(IF(VLOOKUP($J827,[22]deparaV2!$D$13:$E$29,2,0)="sim",IF(VLOOKUP($B827&amp;"Total de Investimentos",[22]db!$D:$CM,COLUMNS([22]db!$D:$CL),0)=1,"Pequeno Porte",VLOOKUP($B827&amp;"Total de Investimentos",[22]db!$D:$CS,COLUMNS([22]db!$D:$CN),0)),J827)=0,"Manutenção de valor",IF(VLOOKUP($J827,[22]deparaV2!$D$13:$E$29,2,0)="sim",IF(VLOOKUP($B827&amp;"Total de Investimentos",[22]db!$D:$CM,COLUMNS([22]db!$D:$CL),0)=1,"Pequeno Porte",VLOOKUP($B827&amp;"Total de Investimentos",[22]db!$D:$CS,COLUMNS([22]db!$D:$CN),0)),J827)),"")))</f>
        <v/>
      </c>
      <c r="M827" s="81" t="s">
        <v>89</v>
      </c>
      <c r="N827" s="82">
        <f>IFERROR(-VLOOKUP($B827&amp;$D$1,[22]db!$D:$CI,MATCH($H$1,[22]db!$D$5:$CI$5,0),0),0)+AH827</f>
        <v>0</v>
      </c>
      <c r="O827" s="82">
        <f>IFERROR(-VLOOKUP($B827&amp;$D$1,[22]db!$D:$CI,MATCH($H$1+1,[22]db!$D$5:$CI$5,0),0)*(1-Y827),0)+AH827</f>
        <v>0</v>
      </c>
      <c r="P827" s="83" t="e">
        <f t="shared" si="176"/>
        <v>#VALUE!</v>
      </c>
      <c r="Q827" s="82">
        <f>IFERROR(-VLOOKUP($B827&amp;$C$1,[22]db!$D:$CI,MATCH($H$1,[22]db!$D$5:$CI$5,0),0),0)+AH827</f>
        <v>0</v>
      </c>
      <c r="R827" s="82">
        <f>IFERROR(-VLOOKUP($B827&amp;$C$1,[22]db!$D:$CI,MATCH($H$1+1,[22]db!$D$5:$CI$5,0),0)*(1-Y827),0)+AH827</f>
        <v>0</v>
      </c>
      <c r="S827" s="82"/>
      <c r="T827" s="82">
        <f>IFERROR(VLOOKUP($B827&amp;"EBITDA Gerencial",[22]db!$D:$AI,MATCH($H$1,[22]db!$D$5:$CI$5,0),0),0)</f>
        <v>0</v>
      </c>
      <c r="U827" s="82">
        <f>IFERROR(VLOOKUP($B827&amp;"EBITDA Gerencial",[22]db!$D:$AI,MATCH($H$1+1,[22]db!$D$5:$CI$5,0),0),0)</f>
        <v>0</v>
      </c>
      <c r="V827" s="82">
        <f>IFERROR(VLOOKUP($B827,[22]Fluxos!$B:$F,COLUMNS([22]Fluxos!$B:E),0),0)</f>
        <v>0</v>
      </c>
      <c r="W827" s="84">
        <f>IFERROR(VLOOKUP($B827,[22]Fluxos!$B:$I,COLUMNS([22]Fluxos!$B:I),0),0)</f>
        <v>0</v>
      </c>
      <c r="X827" s="84"/>
      <c r="Y827" s="174"/>
      <c r="Z827" s="175"/>
      <c r="AA827" s="85" t="s">
        <v>90</v>
      </c>
      <c r="AC827" s="86" t="e">
        <f t="shared" si="177"/>
        <v>#VALUE!</v>
      </c>
      <c r="AD827" s="87" t="e">
        <f>SUMIFS('[22]Realizado por ano PEP'!$G:$G,'[22]Realizado por ano PEP'!$B:$B,'5. Projetos Capex'!$B827)+SUMIFS('[22]Realizado por ano PEP'!$H:$H,'[22]Realizado por ano PEP'!$B:$B,'5. Projetos Capex'!$B827)</f>
        <v>#VALUE!</v>
      </c>
      <c r="AE827" s="87" t="e">
        <f>SUMIFS('[22]Realizado por ano PEP'!$F:$F,'[22]Realizado por ano PEP'!$B:$B,'5. Projetos Capex'!$B827)+SUMIFS('[22]Realizado por ano PEP'!$E:$E,'[22]Realizado por ano PEP'!$B:$B,'5. Projetos Capex'!$B827)</f>
        <v>#VALUE!</v>
      </c>
      <c r="AF827">
        <f t="shared" si="187"/>
        <v>0</v>
      </c>
      <c r="AG827" s="85" t="e">
        <f>IF(COUNTIF('[22]Ajuste PR - Ibura E LVE'!$J$5:$J$487,'5. Projetos Capex'!$B827)&lt;&gt;0,"Sim","Não")</f>
        <v>#VALUE!</v>
      </c>
      <c r="AH827" s="85">
        <f>IFERROR(-VLOOKUP(B827,'[22]Ajuste PR - Ibura E LVE'!$J:$N,COLUMNS('[22]Ajuste PR - Ibura E LVE'!J:N),0),0)</f>
        <v>0</v>
      </c>
      <c r="AJ827" s="88" t="e">
        <f>VLOOKUP($B827,'[22]cpx0.10'!$A:$J,COLUMNS(A:J),0)</f>
        <v>#N/A</v>
      </c>
      <c r="AK827" s="88" t="e">
        <f>VLOOKUP($B827,'[22]cpx0.10'!$A:$H,COLUMNS('[22]cpx0.10'!$A:G),0)</f>
        <v>#N/A</v>
      </c>
      <c r="AL827" s="87" t="e">
        <f>VLOOKUP($B827,'[22]cpx0.10'!$A:$H,COLUMNS('[22]cpx0.10'!$A:H),0)</f>
        <v>#N/A</v>
      </c>
      <c r="AP827" s="86" t="e">
        <f>IFERROR(VLOOKUP($B827&amp;$D$1,[22]db!$D:$Y,COLUMNS([22]db!$D:J),0),0)+IF($AG827="sim",VLOOKUP($B827,'[22]Ajuste PR - Ibura E LVE'!$J:$AA,COLUMNS('[22]Ajuste PR - Ibura E LVE'!$J:O),0),0)</f>
        <v>#VALUE!</v>
      </c>
      <c r="AQ827" s="86" t="e">
        <f>IFERROR(VLOOKUP($B827&amp;$D$1,[22]db!$D:$Y,COLUMNS([22]db!$D:K),0),0)+IF($AG827="sim",VLOOKUP($B827,'[22]Ajuste PR - Ibura E LVE'!$J:$AA,COLUMNS('[22]Ajuste PR - Ibura E LVE'!$J:P),0),0)</f>
        <v>#VALUE!</v>
      </c>
      <c r="AR827" s="86" t="e">
        <f>IFERROR(VLOOKUP($B827&amp;$D$1,[22]db!$D:$Y,COLUMNS([22]db!$D:L),0),0)+IF($AG827="sim",VLOOKUP($B827,'[22]Ajuste PR - Ibura E LVE'!$J:$AA,COLUMNS('[22]Ajuste PR - Ibura E LVE'!$J:Q),0),0)</f>
        <v>#VALUE!</v>
      </c>
      <c r="AS827" s="86" t="e">
        <f>IFERROR(VLOOKUP($B827&amp;$D$1,[22]db!$D:$Y,COLUMNS([22]db!$D:M),0),0)+IF($AG827="sim",VLOOKUP($B827,'[22]Ajuste PR - Ibura E LVE'!$J:$AA,COLUMNS('[22]Ajuste PR - Ibura E LVE'!$J:R),0),0)</f>
        <v>#VALUE!</v>
      </c>
      <c r="AT827" s="86" t="e">
        <f>IFERROR(VLOOKUP($B827&amp;$D$1,[22]db!$D:$Y,COLUMNS([22]db!$D:N),0),0)+IF($AG827="sim",VLOOKUP($B827,'[22]Ajuste PR - Ibura E LVE'!$J:$AA,COLUMNS('[22]Ajuste PR - Ibura E LVE'!$J:S),0),0)</f>
        <v>#VALUE!</v>
      </c>
      <c r="AU827" s="86" t="e">
        <f>IFERROR(VLOOKUP($B827&amp;$D$1,[22]db!$D:$Y,COLUMNS([22]db!$D:O),0),0)+IF($AG827="sim",VLOOKUP($B827,'[22]Ajuste PR - Ibura E LVE'!$J:$AA,COLUMNS('[22]Ajuste PR - Ibura E LVE'!$J:T),0),0)</f>
        <v>#VALUE!</v>
      </c>
      <c r="AV827" s="86" t="e">
        <f>IFERROR(VLOOKUP($B827&amp;$D$1,[22]db!$D:$Y,COLUMNS([22]db!$D:P),0),0)+IF($AG827="sim",VLOOKUP($B827,'[22]Ajuste PR - Ibura E LVE'!$J:$AA,COLUMNS('[22]Ajuste PR - Ibura E LVE'!$J:U),0),0)</f>
        <v>#VALUE!</v>
      </c>
      <c r="AW827" s="86" t="e">
        <f>IFERROR(VLOOKUP($B827&amp;$D$1,[22]db!$D:$Y,COLUMNS([22]db!$D:Q),0),0)+IF($AG827="sim",VLOOKUP($B827,'[22]Ajuste PR - Ibura E LVE'!$J:$AA,COLUMNS('[22]Ajuste PR - Ibura E LVE'!$J:V),0),0)</f>
        <v>#VALUE!</v>
      </c>
      <c r="AX827" s="86" t="e">
        <f>IFERROR(VLOOKUP($B827&amp;$D$1,[22]db!$D:$Y,COLUMNS([22]db!$D:R),0),0)+IF($AG827="sim",VLOOKUP($B827,'[22]Ajuste PR - Ibura E LVE'!$J:$AA,COLUMNS('[22]Ajuste PR - Ibura E LVE'!$J:W),0),0)</f>
        <v>#VALUE!</v>
      </c>
      <c r="AY827" s="86" t="e">
        <f>IFERROR(VLOOKUP($B827&amp;$D$1,[22]db!$D:$Y,COLUMNS([22]db!$D:S),0),0)+IF($AG827="sim",VLOOKUP($B827,'[22]Ajuste PR - Ibura E LVE'!$J:$AA,COLUMNS('[22]Ajuste PR - Ibura E LVE'!$J:X),0),0)</f>
        <v>#VALUE!</v>
      </c>
      <c r="AZ827" s="86" t="e">
        <f>IFERROR(VLOOKUP($B827&amp;$D$1,[22]db!$D:$Y,COLUMNS([22]db!$D:T),0),0)+IF($AG827="sim",VLOOKUP($B827,'[22]Ajuste PR - Ibura E LVE'!$J:$AA,COLUMNS('[22]Ajuste PR - Ibura E LVE'!$J:Y),0),0)</f>
        <v>#VALUE!</v>
      </c>
      <c r="BA827" s="86" t="e">
        <f>IFERROR(VLOOKUP($B827&amp;$D$1,[22]db!$D:$Y,COLUMNS([22]db!$D:U),0),0)+IF($AG827="sim",VLOOKUP($B827,'[22]Ajuste PR - Ibura E LVE'!$J:$AA,COLUMNS('[22]Ajuste PR - Ibura E LVE'!$J:Z),0),0)</f>
        <v>#VALUE!</v>
      </c>
      <c r="BB827" s="89" t="e">
        <f t="shared" si="178"/>
        <v>#VALUE!</v>
      </c>
      <c r="BC827" s="86">
        <f>IFERROR(VLOOKUP($B827&amp;$D$1,[22]db!$D:$Y,COLUMNS([22]db!$D:W),0),0)</f>
        <v>0</v>
      </c>
      <c r="BD827" s="86">
        <f>IFERROR(VLOOKUP($B827&amp;$D$1,[22]db!$D:$Y,COLUMNS([22]db!$D:X),0),0)</f>
        <v>0</v>
      </c>
      <c r="BE827" s="86">
        <f>IFERROR(VLOOKUP($B827&amp;$D$1,[22]db!$D:Y,COLUMNS([22]db!$D:Y),0),0)</f>
        <v>0</v>
      </c>
      <c r="BF827" s="86">
        <f>IFERROR(VLOOKUP($B827&amp;$D$1,[22]db!$D:Z,COLUMNS([22]db!$D:Z),0),0)</f>
        <v>0</v>
      </c>
      <c r="BG827" s="86">
        <f>IFERROR(VLOOKUP($B827&amp;$D$1,[22]db!$D:AA,COLUMNS([22]db!$D:AA),0),0)</f>
        <v>0</v>
      </c>
      <c r="BH827" s="86">
        <f>IFERROR(VLOOKUP($B827&amp;$D$1,[22]db!$D:AB,COLUMNS([22]db!$D:AB),0),0)</f>
        <v>0</v>
      </c>
      <c r="BI827" s="86">
        <f>IFERROR(VLOOKUP($B827&amp;$D$1,[22]db!$D:AC,COLUMNS([22]db!$D:AC),0),0)</f>
        <v>0</v>
      </c>
      <c r="BJ827" s="86">
        <f>IFERROR(VLOOKUP($B827&amp;$D$1,[22]db!$D:AD,COLUMNS([22]db!$D:AD),0),0)</f>
        <v>0</v>
      </c>
      <c r="BK827" s="86">
        <f>IFERROR(VLOOKUP($B827&amp;$D$1,[22]db!$D:AE,COLUMNS([22]db!$D:AE),0),0)</f>
        <v>0</v>
      </c>
      <c r="BL827" s="86">
        <f>IFERROR(VLOOKUP($B827&amp;$D$1,[22]db!$D:AF,COLUMNS([22]db!$D:AF),0),0)</f>
        <v>0</v>
      </c>
      <c r="BM827" s="86">
        <f>IFERROR(VLOOKUP($B827&amp;$D$1,[22]db!$D:AG,COLUMNS([22]db!$D:AG),0),0)</f>
        <v>0</v>
      </c>
      <c r="BN827" s="86">
        <f>IFERROR(VLOOKUP($B827&amp;$D$1,[22]db!$D:AH,COLUMNS([22]db!$D:AH),0),0)</f>
        <v>0</v>
      </c>
      <c r="BO827" s="90">
        <f t="shared" si="179"/>
        <v>0</v>
      </c>
      <c r="BP827" s="90">
        <f>IFERROR(VLOOKUP($B827&amp;$D$1,[22]db!$D:AV,COLUMNS([22]db!$D:AV),0),0)</f>
        <v>0</v>
      </c>
      <c r="BQ827" s="90">
        <f>IFERROR(VLOOKUP($B827&amp;$D$1,[22]db!$D:AW,COLUMNS([22]db!$D:AW),0),0)</f>
        <v>0</v>
      </c>
      <c r="BR827" s="90">
        <f>IFERROR(VLOOKUP($B827&amp;$D$1,[22]db!$D:AX,COLUMNS([22]db!$D:AX),0),0)</f>
        <v>0</v>
      </c>
      <c r="BS827" s="91">
        <f>IFERROR(VLOOKUP($B827&amp;$D$1,[22]db!$D:AM,COLUMNS([22]db!$D:I),0),0)</f>
        <v>0</v>
      </c>
      <c r="BU827" s="86" t="e">
        <f>IFERROR(VLOOKUP($B827&amp;$C$1,[22]db!$D:$Y,COLUMNS([22]db!$D:J),0),0)+IF($AG827="sim",VLOOKUP($B827,'[22]Ajuste PR - Ibura E LVE'!$J:$AA,COLUMNS('[22]Ajuste PR - Ibura E LVE'!$J:O),0),0)</f>
        <v>#VALUE!</v>
      </c>
      <c r="BV827" s="86" t="e">
        <f>IFERROR(VLOOKUP($B827&amp;$C$1,[22]db!$D:$Y,COLUMNS([22]db!$D:K),0),0)+IF($AG827="sim",VLOOKUP($B827,'[22]Ajuste PR - Ibura E LVE'!$J:$AA,COLUMNS('[22]Ajuste PR - Ibura E LVE'!$J:P),0),0)</f>
        <v>#VALUE!</v>
      </c>
      <c r="BW827" s="86" t="e">
        <f>IFERROR(VLOOKUP($B827&amp;$C$1,[22]db!$D:$Y,COLUMNS([22]db!$D:L),0),0)+IF($AG827="sim",VLOOKUP($B827,'[22]Ajuste PR - Ibura E LVE'!$J:$AA,COLUMNS('[22]Ajuste PR - Ibura E LVE'!$J:Q),0),0)</f>
        <v>#VALUE!</v>
      </c>
      <c r="BX827" s="86" t="e">
        <f>IFERROR(VLOOKUP($B827&amp;$C$1,[22]db!$D:$Y,COLUMNS([22]db!$D:M),0),0)+IF($AG827="sim",VLOOKUP($B827,'[22]Ajuste PR - Ibura E LVE'!$J:$AA,COLUMNS('[22]Ajuste PR - Ibura E LVE'!$J:R),0),0)</f>
        <v>#VALUE!</v>
      </c>
      <c r="BY827" s="86" t="e">
        <f>IFERROR(VLOOKUP($B827&amp;$C$1,[22]db!$D:$Y,COLUMNS([22]db!$D:N),0),0)+IF($AG827="sim",VLOOKUP($B827,'[22]Ajuste PR - Ibura E LVE'!$J:$AA,COLUMNS('[22]Ajuste PR - Ibura E LVE'!$J:S),0),0)</f>
        <v>#VALUE!</v>
      </c>
      <c r="BZ827" s="86" t="e">
        <f>IFERROR(VLOOKUP($B827&amp;$C$1,[22]db!$D:$Y,COLUMNS([22]db!$D:O),0),0)+IF($AG827="sim",VLOOKUP($B827,'[22]Ajuste PR - Ibura E LVE'!$J:$AA,COLUMNS('[22]Ajuste PR - Ibura E LVE'!$J:T),0),0)</f>
        <v>#VALUE!</v>
      </c>
      <c r="CA827" s="86" t="e">
        <f>IFERROR(VLOOKUP($B827&amp;$C$1,[22]db!$D:$Y,COLUMNS([22]db!$D:P),0),0)+IF($AG827="sim",VLOOKUP($B827,'[22]Ajuste PR - Ibura E LVE'!$J:$AA,COLUMNS('[22]Ajuste PR - Ibura E LVE'!$J:U),0),0)</f>
        <v>#VALUE!</v>
      </c>
      <c r="CB827" s="86" t="e">
        <f>IFERROR(VLOOKUP($B827&amp;$C$1,[22]db!$D:$Y,COLUMNS([22]db!$D:Q),0),0)+IF($AG827="sim",VLOOKUP($B827,'[22]Ajuste PR - Ibura E LVE'!$J:$AA,COLUMNS('[22]Ajuste PR - Ibura E LVE'!$J:V),0),0)</f>
        <v>#VALUE!</v>
      </c>
      <c r="CC827" s="86" t="e">
        <f>IFERROR(VLOOKUP($B827&amp;$C$1,[22]db!$D:$Y,COLUMNS([22]db!$D:R),0),0)+IF($AG827="sim",VLOOKUP($B827,'[22]Ajuste PR - Ibura E LVE'!$J:$AA,COLUMNS('[22]Ajuste PR - Ibura E LVE'!$J:W),0),0)</f>
        <v>#VALUE!</v>
      </c>
      <c r="CD827" s="86" t="e">
        <f>IFERROR(VLOOKUP($B827&amp;$C$1,[22]db!$D:$Y,COLUMNS([22]db!$D:S),0),0)+IF($AG827="sim",VLOOKUP($B827,'[22]Ajuste PR - Ibura E LVE'!$J:$AA,COLUMNS('[22]Ajuste PR - Ibura E LVE'!$J:X),0),0)</f>
        <v>#VALUE!</v>
      </c>
      <c r="CE827" s="86" t="e">
        <f>IFERROR(VLOOKUP($B827&amp;$C$1,[22]db!$D:$Y,COLUMNS([22]db!$D:T),0),0)+IF($AG827="sim",VLOOKUP($B827,'[22]Ajuste PR - Ibura E LVE'!$J:$AA,COLUMNS('[22]Ajuste PR - Ibura E LVE'!$J:Y),0),0)</f>
        <v>#VALUE!</v>
      </c>
      <c r="CF827" s="86" t="e">
        <f>IFERROR(VLOOKUP($B827&amp;$C$1,[22]db!$D:$Y,COLUMNS([22]db!$D:U),0),0)+IF($AG827="sim",VLOOKUP($B827,'[22]Ajuste PR - Ibura E LVE'!$J:$AA,COLUMNS('[22]Ajuste PR - Ibura E LVE'!$J:Z),0),0)</f>
        <v>#VALUE!</v>
      </c>
      <c r="CG827" s="89" t="e">
        <f t="shared" si="180"/>
        <v>#VALUE!</v>
      </c>
      <c r="CH827" s="86">
        <f>IFERROR(VLOOKUP($B827&amp;$C$1,[22]db!$D:$Y,COLUMNS([22]db!$D:W),0),0)</f>
        <v>0</v>
      </c>
      <c r="CI827" s="86">
        <f>IFERROR(VLOOKUP($B827&amp;$C$1,[22]db!$D:Y,COLUMNS([22]db!$D:X),0),0)</f>
        <v>0</v>
      </c>
      <c r="CJ827" s="86">
        <f>IFERROR(VLOOKUP($B827&amp;$C$1,[22]db!$D:Z,COLUMNS([22]db!$D:Y),0),0)</f>
        <v>0</v>
      </c>
      <c r="CK827" s="86">
        <f>IFERROR(VLOOKUP($B827&amp;$C$1,[22]db!$D:AA,COLUMNS([22]db!$D:Z),0),0)</f>
        <v>0</v>
      </c>
      <c r="CL827" s="86">
        <f>IFERROR(VLOOKUP($B827&amp;$C$1,[22]db!$D:AB,COLUMNS([22]db!$D:AA),0),0)</f>
        <v>0</v>
      </c>
      <c r="CM827" s="86">
        <f>IFERROR(VLOOKUP($B827&amp;$C$1,[22]db!$D:AC,COLUMNS([22]db!$D:AB),0),0)</f>
        <v>0</v>
      </c>
      <c r="CN827" s="86">
        <f>IFERROR(VLOOKUP($B827&amp;$C$1,[22]db!$D:AD,COLUMNS([22]db!$D:AC),0),0)</f>
        <v>0</v>
      </c>
      <c r="CO827" s="86">
        <f>IFERROR(VLOOKUP($B827&amp;$C$1,[22]db!$D:AE,COLUMNS([22]db!$D:AD),0),0)</f>
        <v>0</v>
      </c>
      <c r="CP827" s="86">
        <f>IFERROR(VLOOKUP($B827&amp;$C$1,[22]db!$D:AF,COLUMNS([22]db!$D:AE),0),0)</f>
        <v>0</v>
      </c>
      <c r="CQ827" s="86">
        <f>IFERROR(VLOOKUP($B827&amp;$C$1,[22]db!$D:AG,COLUMNS([22]db!$D:AF),0),0)</f>
        <v>0</v>
      </c>
      <c r="CR827" s="86">
        <f>IFERROR(VLOOKUP($B827&amp;$C$1,[22]db!$D:AH,COLUMNS([22]db!$D:AG),0),0)</f>
        <v>0</v>
      </c>
      <c r="CS827" s="86">
        <f>IFERROR(VLOOKUP($B827&amp;$C$1,[22]db!$D:AI,COLUMNS([22]db!$D:AH),0),0)</f>
        <v>0</v>
      </c>
      <c r="CT827" s="90">
        <f t="shared" si="181"/>
        <v>0</v>
      </c>
      <c r="CU827" s="90">
        <f>IFERROR(VLOOKUP($B827&amp;$C$1,[22]db!$D:AV,COLUMNS([22]db!$D:AV),0),0)</f>
        <v>0</v>
      </c>
      <c r="CV827" s="90">
        <f>IFERROR(VLOOKUP($B827&amp;$C$1,[22]db!$D:AW,COLUMNS([22]db!$D:AW),0),0)</f>
        <v>0</v>
      </c>
      <c r="CW827" s="90">
        <f>IFERROR(VLOOKUP($B827&amp;$C$1,[22]db!$D:AX,COLUMNS([22]db!$D:AX),0),0)</f>
        <v>0</v>
      </c>
      <c r="CX827" s="91">
        <f>IFERROR(VLOOKUP($B827&amp;$C$1,[22]db!$D:AN,COLUMNS([22]db!$D:I),0),0)</f>
        <v>0</v>
      </c>
      <c r="CZ827" s="86">
        <f>IFERROR(VLOOKUP($B827&amp;"EBITDA Gerencial",[22]db!$D:Y,COLUMNS([22]db!$D:J),0),0)</f>
        <v>0</v>
      </c>
      <c r="DA827" s="86">
        <f>IFERROR(VLOOKUP($B827&amp;"EBITDA Gerencial",[22]db!$D:Z,COLUMNS([22]db!$D:K),0),0)</f>
        <v>0</v>
      </c>
      <c r="DB827" s="86">
        <f>IFERROR(VLOOKUP($B827&amp;"EBITDA Gerencial",[22]db!$D:AA,COLUMNS([22]db!$D:L),0),0)</f>
        <v>0</v>
      </c>
      <c r="DC827" s="86">
        <f>IFERROR(VLOOKUP($B827&amp;"EBITDA Gerencial",[22]db!$D:AB,COLUMNS([22]db!$D:M),0),0)</f>
        <v>0</v>
      </c>
      <c r="DD827" s="86">
        <f>IFERROR(VLOOKUP($B827&amp;"EBITDA Gerencial",[22]db!$D:AC,COLUMNS([22]db!$D:N),0),0)</f>
        <v>0</v>
      </c>
      <c r="DE827" s="86">
        <f>IFERROR(VLOOKUP($B827&amp;"EBITDA Gerencial",[22]db!$D:AD,COLUMNS([22]db!$D:O),0),0)</f>
        <v>0</v>
      </c>
      <c r="DF827" s="86">
        <f>IFERROR(VLOOKUP($B827&amp;"EBITDA Gerencial",[22]db!$D:AE,COLUMNS([22]db!$D:P),0),0)</f>
        <v>0</v>
      </c>
      <c r="DG827" s="86">
        <f>IFERROR(VLOOKUP($B827&amp;"EBITDA Gerencial",[22]db!$D:AF,COLUMNS([22]db!$D:Q),0),0)</f>
        <v>0</v>
      </c>
      <c r="DH827" s="86">
        <f>IFERROR(VLOOKUP($B827&amp;"EBITDA Gerencial",[22]db!$D:AG,COLUMNS([22]db!$D:R),0),0)</f>
        <v>0</v>
      </c>
      <c r="DI827" s="86">
        <f>IFERROR(VLOOKUP($B827&amp;"EBITDA Gerencial",[22]db!$D:AH,COLUMNS([22]db!$D:S),0),0)</f>
        <v>0</v>
      </c>
      <c r="DJ827" s="86">
        <f>IFERROR(VLOOKUP($B827&amp;"EBITDA Gerencial",[22]db!$D:AI,COLUMNS([22]db!$D:T),0),0)</f>
        <v>0</v>
      </c>
      <c r="DK827" s="86">
        <f>IFERROR(VLOOKUP($B827&amp;"EBITDA Gerencial",[22]db!$D:AJ,COLUMNS([22]db!$D:U),0),0)</f>
        <v>0</v>
      </c>
      <c r="DL827" s="89">
        <f t="shared" si="182"/>
        <v>0</v>
      </c>
      <c r="DM827" s="86">
        <f>IFERROR(VLOOKUP($B827&amp;"EBITDA Gerencial",[22]db!$D:AL,COLUMNS([22]db!$D:W),0),0)</f>
        <v>0</v>
      </c>
      <c r="DN827" s="86">
        <f>IFERROR(VLOOKUP($B827&amp;"EBITDA Gerencial",[22]db!$D:AM,COLUMNS([22]db!$D:X),0),0)</f>
        <v>0</v>
      </c>
      <c r="DO827" s="86">
        <f>IFERROR(VLOOKUP($B827&amp;"EBITDA Gerencial",[22]db!$D:AN,COLUMNS([22]db!$D:Y),0),0)</f>
        <v>0</v>
      </c>
      <c r="DP827" s="86">
        <f>IFERROR(VLOOKUP($B827&amp;"EBITDA Gerencial",[22]db!$D:AO,COLUMNS([22]db!$D:Z),0),0)</f>
        <v>0</v>
      </c>
      <c r="DQ827" s="86">
        <f>IFERROR(VLOOKUP($B827&amp;"EBITDA Gerencial",[22]db!$D:AP,COLUMNS([22]db!$D:AA),0),0)</f>
        <v>0</v>
      </c>
      <c r="DR827" s="86">
        <f>IFERROR(VLOOKUP($B827&amp;"EBITDA Gerencial",[22]db!$D:AQ,COLUMNS([22]db!$D:AB),0),0)</f>
        <v>0</v>
      </c>
      <c r="DS827" s="86">
        <f>IFERROR(VLOOKUP($B827&amp;"EBITDA Gerencial",[22]db!$D:AR,COLUMNS([22]db!$D:AC),0),0)</f>
        <v>0</v>
      </c>
      <c r="DT827" s="86">
        <f>IFERROR(VLOOKUP($B827&amp;"EBITDA Gerencial",[22]db!$D:AS,COLUMNS([22]db!$D:AD),0),0)</f>
        <v>0</v>
      </c>
      <c r="DU827" s="86">
        <f>IFERROR(VLOOKUP($B827&amp;"EBITDA Gerencial",[22]db!$D:AT,COLUMNS([22]db!$D:AE),0),0)</f>
        <v>0</v>
      </c>
      <c r="DV827" s="86">
        <f>IFERROR(VLOOKUP($B827&amp;"EBITDA Gerencial",[22]db!$D:AU,COLUMNS([22]db!$D:AF),0),0)</f>
        <v>0</v>
      </c>
      <c r="DW827" s="86">
        <f>IFERROR(VLOOKUP($B827&amp;"EBITDA Gerencial",[22]db!$D:AV,COLUMNS([22]db!$D:AG),0),0)</f>
        <v>0</v>
      </c>
      <c r="DX827" s="86">
        <f>IFERROR(VLOOKUP($B827&amp;"EBITDA Gerencial",[22]db!$D:AW,COLUMNS([22]db!$D:AH),0),0)</f>
        <v>0</v>
      </c>
      <c r="DY827" s="90">
        <f t="shared" si="183"/>
        <v>0</v>
      </c>
      <c r="DZ827" s="90">
        <f>IFERROR(VLOOKUP($B827&amp;"Ebitda Gerencial",[22]db!$D:AV,COLUMNS([22]db!$D:AV),0),0)</f>
        <v>0</v>
      </c>
      <c r="EA827" s="90">
        <f>IFERROR(VLOOKUP($B827&amp;"Ebitda Gerencial",[22]db!$D:AW,COLUMNS([22]db!$D:AW),0),0)</f>
        <v>0</v>
      </c>
      <c r="EB827" s="90">
        <f>IFERROR(VLOOKUP($B827&amp;"Ebitda Gerencial",[22]db!$D:AX,COLUMNS([22]db!$D:AX),0),0)</f>
        <v>0</v>
      </c>
      <c r="EC827" s="90">
        <f>IFERROR(VLOOKUP($B827&amp;"Ebitda Gerencial",[22]db!$D:AY,COLUMNS([22]db!$D:AY),0),0)</f>
        <v>0</v>
      </c>
      <c r="EE827" s="92">
        <f>IFERROR(IF($L827="Pequeno Porte",IF('[22]Resumo Projetos 2020'!$C$7="Capex Financeiro",$Q827,$N827),0),0)</f>
        <v>0</v>
      </c>
      <c r="EF827" s="92">
        <f>IFERROR(IF($L827="Continuidade Operacional",IF('[22]Resumo Projetos 2020'!$C$7="Capex Financeiro",$Q827,$N827),0),0)</f>
        <v>0</v>
      </c>
      <c r="EG827" s="92">
        <f>IFERROR(IF($L827="Projetos Engenharia",IF('[22]Resumo Projetos 2020'!$C$7="Capex Financeiro",$Q827,$N827),0),0)</f>
        <v>0</v>
      </c>
      <c r="EH827" s="92">
        <f>IFERROR(IF(OR($L827="Crescimento Vegetativo Água",$L827="Crescimento Vegetativo Esgoto"),IF('[22]Resumo Projetos 2020'!$C$7="Capex Financeiro",$Q827,$N827),0),0)</f>
        <v>0</v>
      </c>
      <c r="EI827" s="92">
        <f>IFERROR(IF($L827="Fiscalização",IF('[22]Resumo Projetos 2020'!$C$7="Capex Financeiro",$Q827,$N827),0)+IF($L827="Corte e Religação",IF('[22]Resumo Projetos 2020'!$C$7="Capex Financeiro",$Q827,$N827),0),0)</f>
        <v>0</v>
      </c>
      <c r="EJ827" s="92">
        <f>IFERROR(IF($L827="Manutenção de Valor",IF('[22]Resumo Projetos 2020'!$C$7="Capex Financeiro",$Q827,$N827),0),0)</f>
        <v>0</v>
      </c>
      <c r="EK827" s="92">
        <f>IFERROR(IF($L827="Geração de Valor",IF('[22]Resumo Projetos 2020'!$C$7="Capex Financeiro",$Q827,$N827),0),0)</f>
        <v>0</v>
      </c>
      <c r="EL827" s="93" t="e">
        <f t="shared" si="188"/>
        <v>#VALUE!</v>
      </c>
      <c r="EM827" s="92">
        <f>IFERROR(IF($L827="Pequeno Porte",IF('[22]Resumo Projetos 2021'!$C$7="Capex Financeiro",$R827,$O827),0),0)</f>
        <v>0</v>
      </c>
      <c r="EN827" s="92">
        <f>IFERROR(IF($L827="Continuidade Operacional",IF('[22]Resumo Projetos 2021'!$C$7="Capex Financeiro",$R827,$O827),0),0)</f>
        <v>0</v>
      </c>
      <c r="EO827" s="92">
        <f>IFERROR(IF($L827="Projetos Engenharia",IF('[22]Resumo Projetos 2021'!$C$7="Capex Financeiro",$R827,$O827),0),0)</f>
        <v>0</v>
      </c>
      <c r="EP827" s="92">
        <f>IFERROR(IF(OR($L827="Crescimento Vegetativo Água",$L827="Crescimento Vegetativo Esgoto"),IF('[22]Resumo Projetos 2021'!$C$7="Capex Financeiro",$R827,$O827),0),0)</f>
        <v>0</v>
      </c>
      <c r="EQ827" s="92">
        <f>IFERROR(IF($L827="Fiscalização",IF('[22]Resumo Projetos 2021'!$C$7="Capex Financeiro",$R827,$O827),0)+IF($L827="Corte e Religação",IF('[22]Resumo Projetos 2021'!$C$7="Capex Financeiro",$R827,$O827),0),0)</f>
        <v>0</v>
      </c>
      <c r="ER827" s="92">
        <f>IFERROR(IF($L827="Manutenção de Valor",IF('[22]Resumo Projetos 2021'!$C$7="Capex Financeiro",$R827,$O827),0),0)</f>
        <v>0</v>
      </c>
      <c r="ES827" s="92">
        <f>IFERROR(IF($L827="Geração de Valor",IF('[22]Resumo Projetos 2021'!$C$7="Capex Financeiro",$R827,$O827),0),0)</f>
        <v>0</v>
      </c>
      <c r="ET827" s="94"/>
      <c r="EU827" s="95"/>
      <c r="EV827" s="92" t="e">
        <f t="shared" si="184"/>
        <v>#VALUE!</v>
      </c>
      <c r="EW827" s="92" t="e">
        <f t="shared" si="185"/>
        <v>#VALUE!</v>
      </c>
      <c r="FF827" s="31">
        <f>DL827-IFERROR(VLOOKUP($B827,#REF!,COLUMNS($B:DL),0),0)</f>
        <v>0</v>
      </c>
      <c r="FG827" s="31">
        <f>DY827-IFERROR(VLOOKUP($B827&amp;"Ebitda Gerencial",#REF!,COLUMNS(#REF!),0),0)</f>
        <v>0</v>
      </c>
      <c r="FH827" s="31">
        <f>DZ827-IFERROR(VLOOKUP($B827&amp;"Ebitda Gerencial",#REF!,COLUMNS(#REF!),0),0)</f>
        <v>0</v>
      </c>
    </row>
    <row r="828" spans="1:164" ht="45" customHeight="1" outlineLevel="1" x14ac:dyDescent="0.25">
      <c r="A828">
        <f t="shared" si="186"/>
        <v>821</v>
      </c>
      <c r="B828" s="77" t="e">
        <f>VLOOKUP(A828,[22]db!A:C,3,0)</f>
        <v>#N/A</v>
      </c>
      <c r="C828" s="78" t="str">
        <f t="shared" si="175"/>
        <v/>
      </c>
      <c r="D828" s="78" t="e">
        <f>VLOOKUP(IF(F828="Águas de Manaus Consolidado","Águas de Manaus",F828)&amp;G828,[22]db!C:E,COLUMNS([22]db!C:E),0)</f>
        <v>#N/A</v>
      </c>
      <c r="E828" s="79" t="e">
        <f>VLOOKUP(IF(F828="Águas de Manaus Consolidado","Águas de Manaus",F828),[22]deparaV2!H:L,COLUMNS([22]deparaV2!H:L),0)</f>
        <v>#N/A</v>
      </c>
      <c r="F828" s="80">
        <f>IFERROR(VLOOKUP($A828,[22]db!$A:$G,COLUMNS([22]db!$A:F),0),0)</f>
        <v>0</v>
      </c>
      <c r="G828" s="78">
        <f>IFERROR(VLOOKUP($A828,[22]db!$A:$G,COLUMNS([22]db!$A:G),0),0)</f>
        <v>0</v>
      </c>
      <c r="H828" s="79" t="str">
        <f>IFERROR(VLOOKUP($B828,'[22]cpx0.10'!A:J,COLUMNS('[22]cpx0.10'!A:E),0),IF(G828="Projeto 999","Outros Lançamentos",""))</f>
        <v/>
      </c>
      <c r="I828" s="79" t="str">
        <f>IFERROR(VLOOKUP(B828,'[22]cpx0.10'!A:L,COLUMNS('[22]cpx0.10'!A:L),0),"")</f>
        <v/>
      </c>
      <c r="J828" s="78" t="str">
        <f>IFERROR(VLOOKUP($B828,'[22]cpx0.10'!A:J,COLUMNS('[22]cpx0.10'!A:D),0),IF(G828="Projeto 999","Outros Projetos",""))</f>
        <v/>
      </c>
      <c r="K828" s="78"/>
      <c r="L828" s="78" t="str">
        <f>IF(G828="Projeto 999","Manutenção de Valor",IFERROR(IF(IF(VLOOKUP($J828,[22]deparaV2!$D$13:$E$29,2,0)="sim",IF(VLOOKUP($B828&amp;"Total de Investimentos - Caixa",[22]db!$D:$CM,COLUMNS([22]db!$D:$CL),0)=1,"Pequeno Porte",VLOOKUP($B828&amp;"Total de Investimentos - Caixa",[22]db!$D:$CS,COLUMNS([22]db!$D:$CN),0)),J828)=0,"Manutenção de valor",IF(VLOOKUP($J828,[22]deparaV2!$D$13:$E$29,2,0)="sim",IF(VLOOKUP($B828&amp;"Total de Investimentos - Caixa",[22]db!$D:$CM,COLUMNS([22]db!$D:$CL),0)=1,"Pequeno Porte",VLOOKUP($B828&amp;"Total de Investimentos - Caixa",[22]db!$D:$CS,COLUMNS([22]db!$D:$CN),0)),J828)),IFERROR(IF(IF(VLOOKUP($J828,[22]deparaV2!$D$13:$E$29,2,0)="sim",IF(VLOOKUP($B828&amp;"Total de Investimentos",[22]db!$D:$CM,COLUMNS([22]db!$D:$CL),0)=1,"Pequeno Porte",VLOOKUP($B828&amp;"Total de Investimentos",[22]db!$D:$CS,COLUMNS([22]db!$D:$CN),0)),J828)=0,"Manutenção de valor",IF(VLOOKUP($J828,[22]deparaV2!$D$13:$E$29,2,0)="sim",IF(VLOOKUP($B828&amp;"Total de Investimentos",[22]db!$D:$CM,COLUMNS([22]db!$D:$CL),0)=1,"Pequeno Porte",VLOOKUP($B828&amp;"Total de Investimentos",[22]db!$D:$CS,COLUMNS([22]db!$D:$CN),0)),J828)),"")))</f>
        <v/>
      </c>
      <c r="M828" s="81" t="s">
        <v>89</v>
      </c>
      <c r="N828" s="82">
        <f>IFERROR(-VLOOKUP($B828&amp;$D$1,[22]db!$D:$CI,MATCH($H$1,[22]db!$D$5:$CI$5,0),0),0)+AH828</f>
        <v>0</v>
      </c>
      <c r="O828" s="82">
        <f>IFERROR(-VLOOKUP($B828&amp;$D$1,[22]db!$D:$CI,MATCH($H$1+1,[22]db!$D$5:$CI$5,0),0)*(1-Y828),0)+AH828</f>
        <v>0</v>
      </c>
      <c r="P828" s="83" t="e">
        <f t="shared" si="176"/>
        <v>#VALUE!</v>
      </c>
      <c r="Q828" s="82">
        <f>IFERROR(-VLOOKUP($B828&amp;$C$1,[22]db!$D:$CI,MATCH($H$1,[22]db!$D$5:$CI$5,0),0),0)+AH828</f>
        <v>0</v>
      </c>
      <c r="R828" s="82">
        <f>IFERROR(-VLOOKUP($B828&amp;$C$1,[22]db!$D:$CI,MATCH($H$1+1,[22]db!$D$5:$CI$5,0),0)*(1-Y828),0)+AH828</f>
        <v>0</v>
      </c>
      <c r="S828" s="82"/>
      <c r="T828" s="82">
        <f>IFERROR(VLOOKUP($B828&amp;"EBITDA Gerencial",[22]db!$D:$AI,MATCH($H$1,[22]db!$D$5:$CI$5,0),0),0)</f>
        <v>0</v>
      </c>
      <c r="U828" s="82">
        <f>IFERROR(VLOOKUP($B828&amp;"EBITDA Gerencial",[22]db!$D:$AI,MATCH($H$1+1,[22]db!$D$5:$CI$5,0),0),0)</f>
        <v>0</v>
      </c>
      <c r="V828" s="82">
        <f>IFERROR(VLOOKUP($B828,[22]Fluxos!$B:$F,COLUMNS([22]Fluxos!$B:E),0),0)</f>
        <v>0</v>
      </c>
      <c r="W828" s="84">
        <f>IFERROR(VLOOKUP($B828,[22]Fluxos!$B:$I,COLUMNS([22]Fluxos!$B:I),0),0)</f>
        <v>0</v>
      </c>
      <c r="X828" s="84"/>
      <c r="Y828" s="174"/>
      <c r="Z828" s="175"/>
      <c r="AA828" s="85" t="s">
        <v>90</v>
      </c>
      <c r="AC828" s="86" t="e">
        <f t="shared" si="177"/>
        <v>#VALUE!</v>
      </c>
      <c r="AD828" s="87" t="e">
        <f>SUMIFS('[22]Realizado por ano PEP'!$G:$G,'[22]Realizado por ano PEP'!$B:$B,'5. Projetos Capex'!$B828)+SUMIFS('[22]Realizado por ano PEP'!$H:$H,'[22]Realizado por ano PEP'!$B:$B,'5. Projetos Capex'!$B828)</f>
        <v>#VALUE!</v>
      </c>
      <c r="AE828" s="87" t="e">
        <f>SUMIFS('[22]Realizado por ano PEP'!$F:$F,'[22]Realizado por ano PEP'!$B:$B,'5. Projetos Capex'!$B828)+SUMIFS('[22]Realizado por ano PEP'!$E:$E,'[22]Realizado por ano PEP'!$B:$B,'5. Projetos Capex'!$B828)</f>
        <v>#VALUE!</v>
      </c>
      <c r="AF828">
        <f t="shared" si="187"/>
        <v>0</v>
      </c>
      <c r="AG828" s="85" t="e">
        <f>IF(COUNTIF('[22]Ajuste PR - Ibura E LVE'!$J$5:$J$487,'5. Projetos Capex'!$B828)&lt;&gt;0,"Sim","Não")</f>
        <v>#VALUE!</v>
      </c>
      <c r="AH828" s="85">
        <f>IFERROR(-VLOOKUP(B828,'[22]Ajuste PR - Ibura E LVE'!$J:$N,COLUMNS('[22]Ajuste PR - Ibura E LVE'!J:N),0),0)</f>
        <v>0</v>
      </c>
      <c r="AJ828" s="88" t="e">
        <f>VLOOKUP($B828,'[22]cpx0.10'!$A:$J,COLUMNS(A:J),0)</f>
        <v>#N/A</v>
      </c>
      <c r="AK828" s="88" t="e">
        <f>VLOOKUP($B828,'[22]cpx0.10'!$A:$H,COLUMNS('[22]cpx0.10'!$A:G),0)</f>
        <v>#N/A</v>
      </c>
      <c r="AL828" s="87" t="e">
        <f>VLOOKUP($B828,'[22]cpx0.10'!$A:$H,COLUMNS('[22]cpx0.10'!$A:H),0)</f>
        <v>#N/A</v>
      </c>
      <c r="AP828" s="86" t="e">
        <f>IFERROR(VLOOKUP($B828&amp;$D$1,[22]db!$D:$Y,COLUMNS([22]db!$D:J),0),0)+IF($AG828="sim",VLOOKUP($B828,'[22]Ajuste PR - Ibura E LVE'!$J:$AA,COLUMNS('[22]Ajuste PR - Ibura E LVE'!$J:O),0),0)</f>
        <v>#VALUE!</v>
      </c>
      <c r="AQ828" s="86" t="e">
        <f>IFERROR(VLOOKUP($B828&amp;$D$1,[22]db!$D:$Y,COLUMNS([22]db!$D:K),0),0)+IF($AG828="sim",VLOOKUP($B828,'[22]Ajuste PR - Ibura E LVE'!$J:$AA,COLUMNS('[22]Ajuste PR - Ibura E LVE'!$J:P),0),0)</f>
        <v>#VALUE!</v>
      </c>
      <c r="AR828" s="86" t="e">
        <f>IFERROR(VLOOKUP($B828&amp;$D$1,[22]db!$D:$Y,COLUMNS([22]db!$D:L),0),0)+IF($AG828="sim",VLOOKUP($B828,'[22]Ajuste PR - Ibura E LVE'!$J:$AA,COLUMNS('[22]Ajuste PR - Ibura E LVE'!$J:Q),0),0)</f>
        <v>#VALUE!</v>
      </c>
      <c r="AS828" s="86" t="e">
        <f>IFERROR(VLOOKUP($B828&amp;$D$1,[22]db!$D:$Y,COLUMNS([22]db!$D:M),0),0)+IF($AG828="sim",VLOOKUP($B828,'[22]Ajuste PR - Ibura E LVE'!$J:$AA,COLUMNS('[22]Ajuste PR - Ibura E LVE'!$J:R),0),0)</f>
        <v>#VALUE!</v>
      </c>
      <c r="AT828" s="86" t="e">
        <f>IFERROR(VLOOKUP($B828&amp;$D$1,[22]db!$D:$Y,COLUMNS([22]db!$D:N),0),0)+IF($AG828="sim",VLOOKUP($B828,'[22]Ajuste PR - Ibura E LVE'!$J:$AA,COLUMNS('[22]Ajuste PR - Ibura E LVE'!$J:S),0),0)</f>
        <v>#VALUE!</v>
      </c>
      <c r="AU828" s="86" t="e">
        <f>IFERROR(VLOOKUP($B828&amp;$D$1,[22]db!$D:$Y,COLUMNS([22]db!$D:O),0),0)+IF($AG828="sim",VLOOKUP($B828,'[22]Ajuste PR - Ibura E LVE'!$J:$AA,COLUMNS('[22]Ajuste PR - Ibura E LVE'!$J:T),0),0)</f>
        <v>#VALUE!</v>
      </c>
      <c r="AV828" s="86" t="e">
        <f>IFERROR(VLOOKUP($B828&amp;$D$1,[22]db!$D:$Y,COLUMNS([22]db!$D:P),0),0)+IF($AG828="sim",VLOOKUP($B828,'[22]Ajuste PR - Ibura E LVE'!$J:$AA,COLUMNS('[22]Ajuste PR - Ibura E LVE'!$J:U),0),0)</f>
        <v>#VALUE!</v>
      </c>
      <c r="AW828" s="86" t="e">
        <f>IFERROR(VLOOKUP($B828&amp;$D$1,[22]db!$D:$Y,COLUMNS([22]db!$D:Q),0),0)+IF($AG828="sim",VLOOKUP($B828,'[22]Ajuste PR - Ibura E LVE'!$J:$AA,COLUMNS('[22]Ajuste PR - Ibura E LVE'!$J:V),0),0)</f>
        <v>#VALUE!</v>
      </c>
      <c r="AX828" s="86" t="e">
        <f>IFERROR(VLOOKUP($B828&amp;$D$1,[22]db!$D:$Y,COLUMNS([22]db!$D:R),0),0)+IF($AG828="sim",VLOOKUP($B828,'[22]Ajuste PR - Ibura E LVE'!$J:$AA,COLUMNS('[22]Ajuste PR - Ibura E LVE'!$J:W),0),0)</f>
        <v>#VALUE!</v>
      </c>
      <c r="AY828" s="86" t="e">
        <f>IFERROR(VLOOKUP($B828&amp;$D$1,[22]db!$D:$Y,COLUMNS([22]db!$D:S),0),0)+IF($AG828="sim",VLOOKUP($B828,'[22]Ajuste PR - Ibura E LVE'!$J:$AA,COLUMNS('[22]Ajuste PR - Ibura E LVE'!$J:X),0),0)</f>
        <v>#VALUE!</v>
      </c>
      <c r="AZ828" s="86" t="e">
        <f>IFERROR(VLOOKUP($B828&amp;$D$1,[22]db!$D:$Y,COLUMNS([22]db!$D:T),0),0)+IF($AG828="sim",VLOOKUP($B828,'[22]Ajuste PR - Ibura E LVE'!$J:$AA,COLUMNS('[22]Ajuste PR - Ibura E LVE'!$J:Y),0),0)</f>
        <v>#VALUE!</v>
      </c>
      <c r="BA828" s="86" t="e">
        <f>IFERROR(VLOOKUP($B828&amp;$D$1,[22]db!$D:$Y,COLUMNS([22]db!$D:U),0),0)+IF($AG828="sim",VLOOKUP($B828,'[22]Ajuste PR - Ibura E LVE'!$J:$AA,COLUMNS('[22]Ajuste PR - Ibura E LVE'!$J:Z),0),0)</f>
        <v>#VALUE!</v>
      </c>
      <c r="BB828" s="89" t="e">
        <f t="shared" si="178"/>
        <v>#VALUE!</v>
      </c>
      <c r="BC828" s="86">
        <f>IFERROR(VLOOKUP($B828&amp;$D$1,[22]db!$D:$Y,COLUMNS([22]db!$D:W),0),0)</f>
        <v>0</v>
      </c>
      <c r="BD828" s="86">
        <f>IFERROR(VLOOKUP($B828&amp;$D$1,[22]db!$D:$Y,COLUMNS([22]db!$D:X),0),0)</f>
        <v>0</v>
      </c>
      <c r="BE828" s="86">
        <f>IFERROR(VLOOKUP($B828&amp;$D$1,[22]db!$D:Y,COLUMNS([22]db!$D:Y),0),0)</f>
        <v>0</v>
      </c>
      <c r="BF828" s="86">
        <f>IFERROR(VLOOKUP($B828&amp;$D$1,[22]db!$D:Z,COLUMNS([22]db!$D:Z),0),0)</f>
        <v>0</v>
      </c>
      <c r="BG828" s="86">
        <f>IFERROR(VLOOKUP($B828&amp;$D$1,[22]db!$D:AA,COLUMNS([22]db!$D:AA),0),0)</f>
        <v>0</v>
      </c>
      <c r="BH828" s="86">
        <f>IFERROR(VLOOKUP($B828&amp;$D$1,[22]db!$D:AB,COLUMNS([22]db!$D:AB),0),0)</f>
        <v>0</v>
      </c>
      <c r="BI828" s="86">
        <f>IFERROR(VLOOKUP($B828&amp;$D$1,[22]db!$D:AC,COLUMNS([22]db!$D:AC),0),0)</f>
        <v>0</v>
      </c>
      <c r="BJ828" s="86">
        <f>IFERROR(VLOOKUP($B828&amp;$D$1,[22]db!$D:AD,COLUMNS([22]db!$D:AD),0),0)</f>
        <v>0</v>
      </c>
      <c r="BK828" s="86">
        <f>IFERROR(VLOOKUP($B828&amp;$D$1,[22]db!$D:AE,COLUMNS([22]db!$D:AE),0),0)</f>
        <v>0</v>
      </c>
      <c r="BL828" s="86">
        <f>IFERROR(VLOOKUP($B828&amp;$D$1,[22]db!$D:AF,COLUMNS([22]db!$D:AF),0),0)</f>
        <v>0</v>
      </c>
      <c r="BM828" s="86">
        <f>IFERROR(VLOOKUP($B828&amp;$D$1,[22]db!$D:AG,COLUMNS([22]db!$D:AG),0),0)</f>
        <v>0</v>
      </c>
      <c r="BN828" s="86">
        <f>IFERROR(VLOOKUP($B828&amp;$D$1,[22]db!$D:AH,COLUMNS([22]db!$D:AH),0),0)</f>
        <v>0</v>
      </c>
      <c r="BO828" s="90">
        <f t="shared" si="179"/>
        <v>0</v>
      </c>
      <c r="BP828" s="90">
        <f>IFERROR(VLOOKUP($B828&amp;$D$1,[22]db!$D:AV,COLUMNS([22]db!$D:AV),0),0)</f>
        <v>0</v>
      </c>
      <c r="BQ828" s="90">
        <f>IFERROR(VLOOKUP($B828&amp;$D$1,[22]db!$D:AW,COLUMNS([22]db!$D:AW),0),0)</f>
        <v>0</v>
      </c>
      <c r="BR828" s="90">
        <f>IFERROR(VLOOKUP($B828&amp;$D$1,[22]db!$D:AX,COLUMNS([22]db!$D:AX),0),0)</f>
        <v>0</v>
      </c>
      <c r="BS828" s="91">
        <f>IFERROR(VLOOKUP($B828&amp;$D$1,[22]db!$D:AM,COLUMNS([22]db!$D:I),0),0)</f>
        <v>0</v>
      </c>
      <c r="BU828" s="86" t="e">
        <f>IFERROR(VLOOKUP($B828&amp;$C$1,[22]db!$D:$Y,COLUMNS([22]db!$D:J),0),0)+IF($AG828="sim",VLOOKUP($B828,'[22]Ajuste PR - Ibura E LVE'!$J:$AA,COLUMNS('[22]Ajuste PR - Ibura E LVE'!$J:O),0),0)</f>
        <v>#VALUE!</v>
      </c>
      <c r="BV828" s="86" t="e">
        <f>IFERROR(VLOOKUP($B828&amp;$C$1,[22]db!$D:$Y,COLUMNS([22]db!$D:K),0),0)+IF($AG828="sim",VLOOKUP($B828,'[22]Ajuste PR - Ibura E LVE'!$J:$AA,COLUMNS('[22]Ajuste PR - Ibura E LVE'!$J:P),0),0)</f>
        <v>#VALUE!</v>
      </c>
      <c r="BW828" s="86" t="e">
        <f>IFERROR(VLOOKUP($B828&amp;$C$1,[22]db!$D:$Y,COLUMNS([22]db!$D:L),0),0)+IF($AG828="sim",VLOOKUP($B828,'[22]Ajuste PR - Ibura E LVE'!$J:$AA,COLUMNS('[22]Ajuste PR - Ibura E LVE'!$J:Q),0),0)</f>
        <v>#VALUE!</v>
      </c>
      <c r="BX828" s="86" t="e">
        <f>IFERROR(VLOOKUP($B828&amp;$C$1,[22]db!$D:$Y,COLUMNS([22]db!$D:M),0),0)+IF($AG828="sim",VLOOKUP($B828,'[22]Ajuste PR - Ibura E LVE'!$J:$AA,COLUMNS('[22]Ajuste PR - Ibura E LVE'!$J:R),0),0)</f>
        <v>#VALUE!</v>
      </c>
      <c r="BY828" s="86" t="e">
        <f>IFERROR(VLOOKUP($B828&amp;$C$1,[22]db!$D:$Y,COLUMNS([22]db!$D:N),0),0)+IF($AG828="sim",VLOOKUP($B828,'[22]Ajuste PR - Ibura E LVE'!$J:$AA,COLUMNS('[22]Ajuste PR - Ibura E LVE'!$J:S),0),0)</f>
        <v>#VALUE!</v>
      </c>
      <c r="BZ828" s="86" t="e">
        <f>IFERROR(VLOOKUP($B828&amp;$C$1,[22]db!$D:$Y,COLUMNS([22]db!$D:O),0),0)+IF($AG828="sim",VLOOKUP($B828,'[22]Ajuste PR - Ibura E LVE'!$J:$AA,COLUMNS('[22]Ajuste PR - Ibura E LVE'!$J:T),0),0)</f>
        <v>#VALUE!</v>
      </c>
      <c r="CA828" s="86" t="e">
        <f>IFERROR(VLOOKUP($B828&amp;$C$1,[22]db!$D:$Y,COLUMNS([22]db!$D:P),0),0)+IF($AG828="sim",VLOOKUP($B828,'[22]Ajuste PR - Ibura E LVE'!$J:$AA,COLUMNS('[22]Ajuste PR - Ibura E LVE'!$J:U),0),0)</f>
        <v>#VALUE!</v>
      </c>
      <c r="CB828" s="86" t="e">
        <f>IFERROR(VLOOKUP($B828&amp;$C$1,[22]db!$D:$Y,COLUMNS([22]db!$D:Q),0),0)+IF($AG828="sim",VLOOKUP($B828,'[22]Ajuste PR - Ibura E LVE'!$J:$AA,COLUMNS('[22]Ajuste PR - Ibura E LVE'!$J:V),0),0)</f>
        <v>#VALUE!</v>
      </c>
      <c r="CC828" s="86" t="e">
        <f>IFERROR(VLOOKUP($B828&amp;$C$1,[22]db!$D:$Y,COLUMNS([22]db!$D:R),0),0)+IF($AG828="sim",VLOOKUP($B828,'[22]Ajuste PR - Ibura E LVE'!$J:$AA,COLUMNS('[22]Ajuste PR - Ibura E LVE'!$J:W),0),0)</f>
        <v>#VALUE!</v>
      </c>
      <c r="CD828" s="86" t="e">
        <f>IFERROR(VLOOKUP($B828&amp;$C$1,[22]db!$D:$Y,COLUMNS([22]db!$D:S),0),0)+IF($AG828="sim",VLOOKUP($B828,'[22]Ajuste PR - Ibura E LVE'!$J:$AA,COLUMNS('[22]Ajuste PR - Ibura E LVE'!$J:X),0),0)</f>
        <v>#VALUE!</v>
      </c>
      <c r="CE828" s="86" t="e">
        <f>IFERROR(VLOOKUP($B828&amp;$C$1,[22]db!$D:$Y,COLUMNS([22]db!$D:T),0),0)+IF($AG828="sim",VLOOKUP($B828,'[22]Ajuste PR - Ibura E LVE'!$J:$AA,COLUMNS('[22]Ajuste PR - Ibura E LVE'!$J:Y),0),0)</f>
        <v>#VALUE!</v>
      </c>
      <c r="CF828" s="86" t="e">
        <f>IFERROR(VLOOKUP($B828&amp;$C$1,[22]db!$D:$Y,COLUMNS([22]db!$D:U),0),0)+IF($AG828="sim",VLOOKUP($B828,'[22]Ajuste PR - Ibura E LVE'!$J:$AA,COLUMNS('[22]Ajuste PR - Ibura E LVE'!$J:Z),0),0)</f>
        <v>#VALUE!</v>
      </c>
      <c r="CG828" s="89" t="e">
        <f t="shared" si="180"/>
        <v>#VALUE!</v>
      </c>
      <c r="CH828" s="86">
        <f>IFERROR(VLOOKUP($B828&amp;$C$1,[22]db!$D:$Y,COLUMNS([22]db!$D:W),0),0)</f>
        <v>0</v>
      </c>
      <c r="CI828" s="86">
        <f>IFERROR(VLOOKUP($B828&amp;$C$1,[22]db!$D:Y,COLUMNS([22]db!$D:X),0),0)</f>
        <v>0</v>
      </c>
      <c r="CJ828" s="86">
        <f>IFERROR(VLOOKUP($B828&amp;$C$1,[22]db!$D:Z,COLUMNS([22]db!$D:Y),0),0)</f>
        <v>0</v>
      </c>
      <c r="CK828" s="86">
        <f>IFERROR(VLOOKUP($B828&amp;$C$1,[22]db!$D:AA,COLUMNS([22]db!$D:Z),0),0)</f>
        <v>0</v>
      </c>
      <c r="CL828" s="86">
        <f>IFERROR(VLOOKUP($B828&amp;$C$1,[22]db!$D:AB,COLUMNS([22]db!$D:AA),0),0)</f>
        <v>0</v>
      </c>
      <c r="CM828" s="86">
        <f>IFERROR(VLOOKUP($B828&amp;$C$1,[22]db!$D:AC,COLUMNS([22]db!$D:AB),0),0)</f>
        <v>0</v>
      </c>
      <c r="CN828" s="86">
        <f>IFERROR(VLOOKUP($B828&amp;$C$1,[22]db!$D:AD,COLUMNS([22]db!$D:AC),0),0)</f>
        <v>0</v>
      </c>
      <c r="CO828" s="86">
        <f>IFERROR(VLOOKUP($B828&amp;$C$1,[22]db!$D:AE,COLUMNS([22]db!$D:AD),0),0)</f>
        <v>0</v>
      </c>
      <c r="CP828" s="86">
        <f>IFERROR(VLOOKUP($B828&amp;$C$1,[22]db!$D:AF,COLUMNS([22]db!$D:AE),0),0)</f>
        <v>0</v>
      </c>
      <c r="CQ828" s="86">
        <f>IFERROR(VLOOKUP($B828&amp;$C$1,[22]db!$D:AG,COLUMNS([22]db!$D:AF),0),0)</f>
        <v>0</v>
      </c>
      <c r="CR828" s="86">
        <f>IFERROR(VLOOKUP($B828&amp;$C$1,[22]db!$D:AH,COLUMNS([22]db!$D:AG),0),0)</f>
        <v>0</v>
      </c>
      <c r="CS828" s="86">
        <f>IFERROR(VLOOKUP($B828&amp;$C$1,[22]db!$D:AI,COLUMNS([22]db!$D:AH),0),0)</f>
        <v>0</v>
      </c>
      <c r="CT828" s="90">
        <f t="shared" si="181"/>
        <v>0</v>
      </c>
      <c r="CU828" s="90">
        <f>IFERROR(VLOOKUP($B828&amp;$C$1,[22]db!$D:AV,COLUMNS([22]db!$D:AV),0),0)</f>
        <v>0</v>
      </c>
      <c r="CV828" s="90">
        <f>IFERROR(VLOOKUP($B828&amp;$C$1,[22]db!$D:AW,COLUMNS([22]db!$D:AW),0),0)</f>
        <v>0</v>
      </c>
      <c r="CW828" s="90">
        <f>IFERROR(VLOOKUP($B828&amp;$C$1,[22]db!$D:AX,COLUMNS([22]db!$D:AX),0),0)</f>
        <v>0</v>
      </c>
      <c r="CX828" s="91">
        <f>IFERROR(VLOOKUP($B828&amp;$C$1,[22]db!$D:AN,COLUMNS([22]db!$D:I),0),0)</f>
        <v>0</v>
      </c>
      <c r="CZ828" s="86">
        <f>IFERROR(VLOOKUP($B828&amp;"EBITDA Gerencial",[22]db!$D:Y,COLUMNS([22]db!$D:J),0),0)</f>
        <v>0</v>
      </c>
      <c r="DA828" s="86">
        <f>IFERROR(VLOOKUP($B828&amp;"EBITDA Gerencial",[22]db!$D:Z,COLUMNS([22]db!$D:K),0),0)</f>
        <v>0</v>
      </c>
      <c r="DB828" s="86">
        <f>IFERROR(VLOOKUP($B828&amp;"EBITDA Gerencial",[22]db!$D:AA,COLUMNS([22]db!$D:L),0),0)</f>
        <v>0</v>
      </c>
      <c r="DC828" s="86">
        <f>IFERROR(VLOOKUP($B828&amp;"EBITDA Gerencial",[22]db!$D:AB,COLUMNS([22]db!$D:M),0),0)</f>
        <v>0</v>
      </c>
      <c r="DD828" s="86">
        <f>IFERROR(VLOOKUP($B828&amp;"EBITDA Gerencial",[22]db!$D:AC,COLUMNS([22]db!$D:N),0),0)</f>
        <v>0</v>
      </c>
      <c r="DE828" s="86">
        <f>IFERROR(VLOOKUP($B828&amp;"EBITDA Gerencial",[22]db!$D:AD,COLUMNS([22]db!$D:O),0),0)</f>
        <v>0</v>
      </c>
      <c r="DF828" s="86">
        <f>IFERROR(VLOOKUP($B828&amp;"EBITDA Gerencial",[22]db!$D:AE,COLUMNS([22]db!$D:P),0),0)</f>
        <v>0</v>
      </c>
      <c r="DG828" s="86">
        <f>IFERROR(VLOOKUP($B828&amp;"EBITDA Gerencial",[22]db!$D:AF,COLUMNS([22]db!$D:Q),0),0)</f>
        <v>0</v>
      </c>
      <c r="DH828" s="86">
        <f>IFERROR(VLOOKUP($B828&amp;"EBITDA Gerencial",[22]db!$D:AG,COLUMNS([22]db!$D:R),0),0)</f>
        <v>0</v>
      </c>
      <c r="DI828" s="86">
        <f>IFERROR(VLOOKUP($B828&amp;"EBITDA Gerencial",[22]db!$D:AH,COLUMNS([22]db!$D:S),0),0)</f>
        <v>0</v>
      </c>
      <c r="DJ828" s="86">
        <f>IFERROR(VLOOKUP($B828&amp;"EBITDA Gerencial",[22]db!$D:AI,COLUMNS([22]db!$D:T),0),0)</f>
        <v>0</v>
      </c>
      <c r="DK828" s="86">
        <f>IFERROR(VLOOKUP($B828&amp;"EBITDA Gerencial",[22]db!$D:AJ,COLUMNS([22]db!$D:U),0),0)</f>
        <v>0</v>
      </c>
      <c r="DL828" s="89">
        <f t="shared" si="182"/>
        <v>0</v>
      </c>
      <c r="DM828" s="86">
        <f>IFERROR(VLOOKUP($B828&amp;"EBITDA Gerencial",[22]db!$D:AL,COLUMNS([22]db!$D:W),0),0)</f>
        <v>0</v>
      </c>
      <c r="DN828" s="86">
        <f>IFERROR(VLOOKUP($B828&amp;"EBITDA Gerencial",[22]db!$D:AM,COLUMNS([22]db!$D:X),0),0)</f>
        <v>0</v>
      </c>
      <c r="DO828" s="86">
        <f>IFERROR(VLOOKUP($B828&amp;"EBITDA Gerencial",[22]db!$D:AN,COLUMNS([22]db!$D:Y),0),0)</f>
        <v>0</v>
      </c>
      <c r="DP828" s="86">
        <f>IFERROR(VLOOKUP($B828&amp;"EBITDA Gerencial",[22]db!$D:AO,COLUMNS([22]db!$D:Z),0),0)</f>
        <v>0</v>
      </c>
      <c r="DQ828" s="86">
        <f>IFERROR(VLOOKUP($B828&amp;"EBITDA Gerencial",[22]db!$D:AP,COLUMNS([22]db!$D:AA),0),0)</f>
        <v>0</v>
      </c>
      <c r="DR828" s="86">
        <f>IFERROR(VLOOKUP($B828&amp;"EBITDA Gerencial",[22]db!$D:AQ,COLUMNS([22]db!$D:AB),0),0)</f>
        <v>0</v>
      </c>
      <c r="DS828" s="86">
        <f>IFERROR(VLOOKUP($B828&amp;"EBITDA Gerencial",[22]db!$D:AR,COLUMNS([22]db!$D:AC),0),0)</f>
        <v>0</v>
      </c>
      <c r="DT828" s="86">
        <f>IFERROR(VLOOKUP($B828&amp;"EBITDA Gerencial",[22]db!$D:AS,COLUMNS([22]db!$D:AD),0),0)</f>
        <v>0</v>
      </c>
      <c r="DU828" s="86">
        <f>IFERROR(VLOOKUP($B828&amp;"EBITDA Gerencial",[22]db!$D:AT,COLUMNS([22]db!$D:AE),0),0)</f>
        <v>0</v>
      </c>
      <c r="DV828" s="86">
        <f>IFERROR(VLOOKUP($B828&amp;"EBITDA Gerencial",[22]db!$D:AU,COLUMNS([22]db!$D:AF),0),0)</f>
        <v>0</v>
      </c>
      <c r="DW828" s="86">
        <f>IFERROR(VLOOKUP($B828&amp;"EBITDA Gerencial",[22]db!$D:AV,COLUMNS([22]db!$D:AG),0),0)</f>
        <v>0</v>
      </c>
      <c r="DX828" s="86">
        <f>IFERROR(VLOOKUP($B828&amp;"EBITDA Gerencial",[22]db!$D:AW,COLUMNS([22]db!$D:AH),0),0)</f>
        <v>0</v>
      </c>
      <c r="DY828" s="90">
        <f t="shared" si="183"/>
        <v>0</v>
      </c>
      <c r="DZ828" s="90">
        <f>IFERROR(VLOOKUP($B828&amp;"Ebitda Gerencial",[22]db!$D:AV,COLUMNS([22]db!$D:AV),0),0)</f>
        <v>0</v>
      </c>
      <c r="EA828" s="90">
        <f>IFERROR(VLOOKUP($B828&amp;"Ebitda Gerencial",[22]db!$D:AW,COLUMNS([22]db!$D:AW),0),0)</f>
        <v>0</v>
      </c>
      <c r="EB828" s="90">
        <f>IFERROR(VLOOKUP($B828&amp;"Ebitda Gerencial",[22]db!$D:AX,COLUMNS([22]db!$D:AX),0),0)</f>
        <v>0</v>
      </c>
      <c r="EC828" s="90">
        <f>IFERROR(VLOOKUP($B828&amp;"Ebitda Gerencial",[22]db!$D:AY,COLUMNS([22]db!$D:AY),0),0)</f>
        <v>0</v>
      </c>
      <c r="EE828" s="92">
        <f>IFERROR(IF($L828="Pequeno Porte",IF('[22]Resumo Projetos 2020'!$C$7="Capex Financeiro",$Q828,$N828),0),0)</f>
        <v>0</v>
      </c>
      <c r="EF828" s="92">
        <f>IFERROR(IF($L828="Continuidade Operacional",IF('[22]Resumo Projetos 2020'!$C$7="Capex Financeiro",$Q828,$N828),0),0)</f>
        <v>0</v>
      </c>
      <c r="EG828" s="92">
        <f>IFERROR(IF($L828="Projetos Engenharia",IF('[22]Resumo Projetos 2020'!$C$7="Capex Financeiro",$Q828,$N828),0),0)</f>
        <v>0</v>
      </c>
      <c r="EH828" s="92">
        <f>IFERROR(IF(OR($L828="Crescimento Vegetativo Água",$L828="Crescimento Vegetativo Esgoto"),IF('[22]Resumo Projetos 2020'!$C$7="Capex Financeiro",$Q828,$N828),0),0)</f>
        <v>0</v>
      </c>
      <c r="EI828" s="92">
        <f>IFERROR(IF($L828="Fiscalização",IF('[22]Resumo Projetos 2020'!$C$7="Capex Financeiro",$Q828,$N828),0)+IF($L828="Corte e Religação",IF('[22]Resumo Projetos 2020'!$C$7="Capex Financeiro",$Q828,$N828),0),0)</f>
        <v>0</v>
      </c>
      <c r="EJ828" s="92">
        <f>IFERROR(IF($L828="Manutenção de Valor",IF('[22]Resumo Projetos 2020'!$C$7="Capex Financeiro",$Q828,$N828),0),0)</f>
        <v>0</v>
      </c>
      <c r="EK828" s="92">
        <f>IFERROR(IF($L828="Geração de Valor",IF('[22]Resumo Projetos 2020'!$C$7="Capex Financeiro",$Q828,$N828),0),0)</f>
        <v>0</v>
      </c>
      <c r="EL828" s="93" t="e">
        <f t="shared" si="188"/>
        <v>#VALUE!</v>
      </c>
      <c r="EM828" s="92">
        <f>IFERROR(IF($L828="Pequeno Porte",IF('[22]Resumo Projetos 2021'!$C$7="Capex Financeiro",$R828,$O828),0),0)</f>
        <v>0</v>
      </c>
      <c r="EN828" s="92">
        <f>IFERROR(IF($L828="Continuidade Operacional",IF('[22]Resumo Projetos 2021'!$C$7="Capex Financeiro",$R828,$O828),0),0)</f>
        <v>0</v>
      </c>
      <c r="EO828" s="92">
        <f>IFERROR(IF($L828="Projetos Engenharia",IF('[22]Resumo Projetos 2021'!$C$7="Capex Financeiro",$R828,$O828),0),0)</f>
        <v>0</v>
      </c>
      <c r="EP828" s="92">
        <f>IFERROR(IF(OR($L828="Crescimento Vegetativo Água",$L828="Crescimento Vegetativo Esgoto"),IF('[22]Resumo Projetos 2021'!$C$7="Capex Financeiro",$R828,$O828),0),0)</f>
        <v>0</v>
      </c>
      <c r="EQ828" s="92">
        <f>IFERROR(IF($L828="Fiscalização",IF('[22]Resumo Projetos 2021'!$C$7="Capex Financeiro",$R828,$O828),0)+IF($L828="Corte e Religação",IF('[22]Resumo Projetos 2021'!$C$7="Capex Financeiro",$R828,$O828),0),0)</f>
        <v>0</v>
      </c>
      <c r="ER828" s="92">
        <f>IFERROR(IF($L828="Manutenção de Valor",IF('[22]Resumo Projetos 2021'!$C$7="Capex Financeiro",$R828,$O828),0),0)</f>
        <v>0</v>
      </c>
      <c r="ES828" s="92">
        <f>IFERROR(IF($L828="Geração de Valor",IF('[22]Resumo Projetos 2021'!$C$7="Capex Financeiro",$R828,$O828),0),0)</f>
        <v>0</v>
      </c>
      <c r="ET828" s="94"/>
      <c r="EU828" s="95"/>
      <c r="EV828" s="92" t="e">
        <f t="shared" si="184"/>
        <v>#VALUE!</v>
      </c>
      <c r="EW828" s="92" t="e">
        <f t="shared" si="185"/>
        <v>#VALUE!</v>
      </c>
      <c r="FF828" s="31">
        <f>DL828-IFERROR(VLOOKUP($B828,#REF!,COLUMNS($B:DL),0),0)</f>
        <v>0</v>
      </c>
      <c r="FG828" s="31">
        <f>DY828-IFERROR(VLOOKUP($B828&amp;"Ebitda Gerencial",#REF!,COLUMNS(#REF!),0),0)</f>
        <v>0</v>
      </c>
      <c r="FH828" s="31">
        <f>DZ828-IFERROR(VLOOKUP($B828&amp;"Ebitda Gerencial",#REF!,COLUMNS(#REF!),0),0)</f>
        <v>0</v>
      </c>
    </row>
    <row r="829" spans="1:164" ht="45" customHeight="1" outlineLevel="1" x14ac:dyDescent="0.25">
      <c r="A829">
        <f t="shared" si="186"/>
        <v>822</v>
      </c>
      <c r="B829" s="77" t="e">
        <f>VLOOKUP(A829,[22]db!A:C,3,0)</f>
        <v>#N/A</v>
      </c>
      <c r="C829" s="78" t="str">
        <f t="shared" si="175"/>
        <v/>
      </c>
      <c r="D829" s="78" t="e">
        <f>VLOOKUP(IF(F829="Águas de Manaus Consolidado","Águas de Manaus",F829)&amp;G829,[22]db!C:E,COLUMNS([22]db!C:E),0)</f>
        <v>#N/A</v>
      </c>
      <c r="E829" s="79" t="e">
        <f>VLOOKUP(IF(F829="Águas de Manaus Consolidado","Águas de Manaus",F829),[22]deparaV2!H:L,COLUMNS([22]deparaV2!H:L),0)</f>
        <v>#N/A</v>
      </c>
      <c r="F829" s="80">
        <f>IFERROR(VLOOKUP($A829,[22]db!$A:$G,COLUMNS([22]db!$A:F),0),0)</f>
        <v>0</v>
      </c>
      <c r="G829" s="78">
        <f>IFERROR(VLOOKUP($A829,[22]db!$A:$G,COLUMNS([22]db!$A:G),0),0)</f>
        <v>0</v>
      </c>
      <c r="H829" s="79" t="str">
        <f>IFERROR(VLOOKUP($B829,'[22]cpx0.10'!A:J,COLUMNS('[22]cpx0.10'!A:E),0),IF(G829="Projeto 999","Outros Lançamentos",""))</f>
        <v/>
      </c>
      <c r="I829" s="79" t="str">
        <f>IFERROR(VLOOKUP(B829,'[22]cpx0.10'!A:L,COLUMNS('[22]cpx0.10'!A:L),0),"")</f>
        <v/>
      </c>
      <c r="J829" s="78" t="str">
        <f>IFERROR(VLOOKUP($B829,'[22]cpx0.10'!A:J,COLUMNS('[22]cpx0.10'!A:D),0),IF(G829="Projeto 999","Outros Projetos",""))</f>
        <v/>
      </c>
      <c r="K829" s="78"/>
      <c r="L829" s="78" t="str">
        <f>IF(G829="Projeto 999","Manutenção de Valor",IFERROR(IF(IF(VLOOKUP($J829,[22]deparaV2!$D$13:$E$29,2,0)="sim",IF(VLOOKUP($B829&amp;"Total de Investimentos - Caixa",[22]db!$D:$CM,COLUMNS([22]db!$D:$CL),0)=1,"Pequeno Porte",VLOOKUP($B829&amp;"Total de Investimentos - Caixa",[22]db!$D:$CS,COLUMNS([22]db!$D:$CN),0)),J829)=0,"Manutenção de valor",IF(VLOOKUP($J829,[22]deparaV2!$D$13:$E$29,2,0)="sim",IF(VLOOKUP($B829&amp;"Total de Investimentos - Caixa",[22]db!$D:$CM,COLUMNS([22]db!$D:$CL),0)=1,"Pequeno Porte",VLOOKUP($B829&amp;"Total de Investimentos - Caixa",[22]db!$D:$CS,COLUMNS([22]db!$D:$CN),0)),J829)),IFERROR(IF(IF(VLOOKUP($J829,[22]deparaV2!$D$13:$E$29,2,0)="sim",IF(VLOOKUP($B829&amp;"Total de Investimentos",[22]db!$D:$CM,COLUMNS([22]db!$D:$CL),0)=1,"Pequeno Porte",VLOOKUP($B829&amp;"Total de Investimentos",[22]db!$D:$CS,COLUMNS([22]db!$D:$CN),0)),J829)=0,"Manutenção de valor",IF(VLOOKUP($J829,[22]deparaV2!$D$13:$E$29,2,0)="sim",IF(VLOOKUP($B829&amp;"Total de Investimentos",[22]db!$D:$CM,COLUMNS([22]db!$D:$CL),0)=1,"Pequeno Porte",VLOOKUP($B829&amp;"Total de Investimentos",[22]db!$D:$CS,COLUMNS([22]db!$D:$CN),0)),J829)),"")))</f>
        <v/>
      </c>
      <c r="M829" s="81" t="s">
        <v>89</v>
      </c>
      <c r="N829" s="82">
        <f>IFERROR(-VLOOKUP($B829&amp;$D$1,[22]db!$D:$CI,MATCH($H$1,[22]db!$D$5:$CI$5,0),0),0)+AH829</f>
        <v>0</v>
      </c>
      <c r="O829" s="82">
        <f>IFERROR(-VLOOKUP($B829&amp;$D$1,[22]db!$D:$CI,MATCH($H$1+1,[22]db!$D$5:$CI$5,0),0)*(1-Y829),0)+AH829</f>
        <v>0</v>
      </c>
      <c r="P829" s="83" t="e">
        <f t="shared" si="176"/>
        <v>#VALUE!</v>
      </c>
      <c r="Q829" s="82">
        <f>IFERROR(-VLOOKUP($B829&amp;$C$1,[22]db!$D:$CI,MATCH($H$1,[22]db!$D$5:$CI$5,0),0),0)+AH829</f>
        <v>0</v>
      </c>
      <c r="R829" s="82">
        <f>IFERROR(-VLOOKUP($B829&amp;$C$1,[22]db!$D:$CI,MATCH($H$1+1,[22]db!$D$5:$CI$5,0),0)*(1-Y829),0)+AH829</f>
        <v>0</v>
      </c>
      <c r="S829" s="82"/>
      <c r="T829" s="82">
        <f>IFERROR(VLOOKUP($B829&amp;"EBITDA Gerencial",[22]db!$D:$AI,MATCH($H$1,[22]db!$D$5:$CI$5,0),0),0)</f>
        <v>0</v>
      </c>
      <c r="U829" s="82">
        <f>IFERROR(VLOOKUP($B829&amp;"EBITDA Gerencial",[22]db!$D:$AI,MATCH($H$1+1,[22]db!$D$5:$CI$5,0),0),0)</f>
        <v>0</v>
      </c>
      <c r="V829" s="82">
        <f>IFERROR(VLOOKUP($B829,[22]Fluxos!$B:$F,COLUMNS([22]Fluxos!$B:E),0),0)</f>
        <v>0</v>
      </c>
      <c r="W829" s="84">
        <f>IFERROR(VLOOKUP($B829,[22]Fluxos!$B:$I,COLUMNS([22]Fluxos!$B:I),0),0)</f>
        <v>0</v>
      </c>
      <c r="X829" s="84"/>
      <c r="Y829" s="174"/>
      <c r="Z829" s="175"/>
      <c r="AA829" s="85" t="s">
        <v>90</v>
      </c>
      <c r="AC829" s="86" t="e">
        <f t="shared" si="177"/>
        <v>#VALUE!</v>
      </c>
      <c r="AD829" s="87" t="e">
        <f>SUMIFS('[22]Realizado por ano PEP'!$G:$G,'[22]Realizado por ano PEP'!$B:$B,'5. Projetos Capex'!$B829)+SUMIFS('[22]Realizado por ano PEP'!$H:$H,'[22]Realizado por ano PEP'!$B:$B,'5. Projetos Capex'!$B829)</f>
        <v>#VALUE!</v>
      </c>
      <c r="AE829" s="87" t="e">
        <f>SUMIFS('[22]Realizado por ano PEP'!$F:$F,'[22]Realizado por ano PEP'!$B:$B,'5. Projetos Capex'!$B829)+SUMIFS('[22]Realizado por ano PEP'!$E:$E,'[22]Realizado por ano PEP'!$B:$B,'5. Projetos Capex'!$B829)</f>
        <v>#VALUE!</v>
      </c>
      <c r="AF829">
        <f t="shared" si="187"/>
        <v>0</v>
      </c>
      <c r="AG829" s="85" t="e">
        <f>IF(COUNTIF('[22]Ajuste PR - Ibura E LVE'!$J$5:$J$487,'5. Projetos Capex'!$B829)&lt;&gt;0,"Sim","Não")</f>
        <v>#VALUE!</v>
      </c>
      <c r="AH829" s="85">
        <f>IFERROR(-VLOOKUP(B829,'[22]Ajuste PR - Ibura E LVE'!$J:$N,COLUMNS('[22]Ajuste PR - Ibura E LVE'!J:N),0),0)</f>
        <v>0</v>
      </c>
      <c r="AJ829" s="88" t="e">
        <f>VLOOKUP($B829,'[22]cpx0.10'!$A:$J,COLUMNS(A:J),0)</f>
        <v>#N/A</v>
      </c>
      <c r="AK829" s="88" t="e">
        <f>VLOOKUP($B829,'[22]cpx0.10'!$A:$H,COLUMNS('[22]cpx0.10'!$A:G),0)</f>
        <v>#N/A</v>
      </c>
      <c r="AL829" s="87" t="e">
        <f>VLOOKUP($B829,'[22]cpx0.10'!$A:$H,COLUMNS('[22]cpx0.10'!$A:H),0)</f>
        <v>#N/A</v>
      </c>
      <c r="AP829" s="86" t="e">
        <f>IFERROR(VLOOKUP($B829&amp;$D$1,[22]db!$D:$Y,COLUMNS([22]db!$D:J),0),0)+IF($AG829="sim",VLOOKUP($B829,'[22]Ajuste PR - Ibura E LVE'!$J:$AA,COLUMNS('[22]Ajuste PR - Ibura E LVE'!$J:O),0),0)</f>
        <v>#VALUE!</v>
      </c>
      <c r="AQ829" s="86" t="e">
        <f>IFERROR(VLOOKUP($B829&amp;$D$1,[22]db!$D:$Y,COLUMNS([22]db!$D:K),0),0)+IF($AG829="sim",VLOOKUP($B829,'[22]Ajuste PR - Ibura E LVE'!$J:$AA,COLUMNS('[22]Ajuste PR - Ibura E LVE'!$J:P),0),0)</f>
        <v>#VALUE!</v>
      </c>
      <c r="AR829" s="86" t="e">
        <f>IFERROR(VLOOKUP($B829&amp;$D$1,[22]db!$D:$Y,COLUMNS([22]db!$D:L),0),0)+IF($AG829="sim",VLOOKUP($B829,'[22]Ajuste PR - Ibura E LVE'!$J:$AA,COLUMNS('[22]Ajuste PR - Ibura E LVE'!$J:Q),0),0)</f>
        <v>#VALUE!</v>
      </c>
      <c r="AS829" s="86" t="e">
        <f>IFERROR(VLOOKUP($B829&amp;$D$1,[22]db!$D:$Y,COLUMNS([22]db!$D:M),0),0)+IF($AG829="sim",VLOOKUP($B829,'[22]Ajuste PR - Ibura E LVE'!$J:$AA,COLUMNS('[22]Ajuste PR - Ibura E LVE'!$J:R),0),0)</f>
        <v>#VALUE!</v>
      </c>
      <c r="AT829" s="86" t="e">
        <f>IFERROR(VLOOKUP($B829&amp;$D$1,[22]db!$D:$Y,COLUMNS([22]db!$D:N),0),0)+IF($AG829="sim",VLOOKUP($B829,'[22]Ajuste PR - Ibura E LVE'!$J:$AA,COLUMNS('[22]Ajuste PR - Ibura E LVE'!$J:S),0),0)</f>
        <v>#VALUE!</v>
      </c>
      <c r="AU829" s="86" t="e">
        <f>IFERROR(VLOOKUP($B829&amp;$D$1,[22]db!$D:$Y,COLUMNS([22]db!$D:O),0),0)+IF($AG829="sim",VLOOKUP($B829,'[22]Ajuste PR - Ibura E LVE'!$J:$AA,COLUMNS('[22]Ajuste PR - Ibura E LVE'!$J:T),0),0)</f>
        <v>#VALUE!</v>
      </c>
      <c r="AV829" s="86" t="e">
        <f>IFERROR(VLOOKUP($B829&amp;$D$1,[22]db!$D:$Y,COLUMNS([22]db!$D:P),0),0)+IF($AG829="sim",VLOOKUP($B829,'[22]Ajuste PR - Ibura E LVE'!$J:$AA,COLUMNS('[22]Ajuste PR - Ibura E LVE'!$J:U),0),0)</f>
        <v>#VALUE!</v>
      </c>
      <c r="AW829" s="86" t="e">
        <f>IFERROR(VLOOKUP($B829&amp;$D$1,[22]db!$D:$Y,COLUMNS([22]db!$D:Q),0),0)+IF($AG829="sim",VLOOKUP($B829,'[22]Ajuste PR - Ibura E LVE'!$J:$AA,COLUMNS('[22]Ajuste PR - Ibura E LVE'!$J:V),0),0)</f>
        <v>#VALUE!</v>
      </c>
      <c r="AX829" s="86" t="e">
        <f>IFERROR(VLOOKUP($B829&amp;$D$1,[22]db!$D:$Y,COLUMNS([22]db!$D:R),0),0)+IF($AG829="sim",VLOOKUP($B829,'[22]Ajuste PR - Ibura E LVE'!$J:$AA,COLUMNS('[22]Ajuste PR - Ibura E LVE'!$J:W),0),0)</f>
        <v>#VALUE!</v>
      </c>
      <c r="AY829" s="86" t="e">
        <f>IFERROR(VLOOKUP($B829&amp;$D$1,[22]db!$D:$Y,COLUMNS([22]db!$D:S),0),0)+IF($AG829="sim",VLOOKUP($B829,'[22]Ajuste PR - Ibura E LVE'!$J:$AA,COLUMNS('[22]Ajuste PR - Ibura E LVE'!$J:X),0),0)</f>
        <v>#VALUE!</v>
      </c>
      <c r="AZ829" s="86" t="e">
        <f>IFERROR(VLOOKUP($B829&amp;$D$1,[22]db!$D:$Y,COLUMNS([22]db!$D:T),0),0)+IF($AG829="sim",VLOOKUP($B829,'[22]Ajuste PR - Ibura E LVE'!$J:$AA,COLUMNS('[22]Ajuste PR - Ibura E LVE'!$J:Y),0),0)</f>
        <v>#VALUE!</v>
      </c>
      <c r="BA829" s="86" t="e">
        <f>IFERROR(VLOOKUP($B829&amp;$D$1,[22]db!$D:$Y,COLUMNS([22]db!$D:U),0),0)+IF($AG829="sim",VLOOKUP($B829,'[22]Ajuste PR - Ibura E LVE'!$J:$AA,COLUMNS('[22]Ajuste PR - Ibura E LVE'!$J:Z),0),0)</f>
        <v>#VALUE!</v>
      </c>
      <c r="BB829" s="89" t="e">
        <f t="shared" si="178"/>
        <v>#VALUE!</v>
      </c>
      <c r="BC829" s="86">
        <f>IFERROR(VLOOKUP($B829&amp;$D$1,[22]db!$D:$Y,COLUMNS([22]db!$D:W),0),0)</f>
        <v>0</v>
      </c>
      <c r="BD829" s="86">
        <f>IFERROR(VLOOKUP($B829&amp;$D$1,[22]db!$D:$Y,COLUMNS([22]db!$D:X),0),0)</f>
        <v>0</v>
      </c>
      <c r="BE829" s="86">
        <f>IFERROR(VLOOKUP($B829&amp;$D$1,[22]db!$D:Y,COLUMNS([22]db!$D:Y),0),0)</f>
        <v>0</v>
      </c>
      <c r="BF829" s="86">
        <f>IFERROR(VLOOKUP($B829&amp;$D$1,[22]db!$D:Z,COLUMNS([22]db!$D:Z),0),0)</f>
        <v>0</v>
      </c>
      <c r="BG829" s="86">
        <f>IFERROR(VLOOKUP($B829&amp;$D$1,[22]db!$D:AA,COLUMNS([22]db!$D:AA),0),0)</f>
        <v>0</v>
      </c>
      <c r="BH829" s="86">
        <f>IFERROR(VLOOKUP($B829&amp;$D$1,[22]db!$D:AB,COLUMNS([22]db!$D:AB),0),0)</f>
        <v>0</v>
      </c>
      <c r="BI829" s="86">
        <f>IFERROR(VLOOKUP($B829&amp;$D$1,[22]db!$D:AC,COLUMNS([22]db!$D:AC),0),0)</f>
        <v>0</v>
      </c>
      <c r="BJ829" s="86">
        <f>IFERROR(VLOOKUP($B829&amp;$D$1,[22]db!$D:AD,COLUMNS([22]db!$D:AD),0),0)</f>
        <v>0</v>
      </c>
      <c r="BK829" s="86">
        <f>IFERROR(VLOOKUP($B829&amp;$D$1,[22]db!$D:AE,COLUMNS([22]db!$D:AE),0),0)</f>
        <v>0</v>
      </c>
      <c r="BL829" s="86">
        <f>IFERROR(VLOOKUP($B829&amp;$D$1,[22]db!$D:AF,COLUMNS([22]db!$D:AF),0),0)</f>
        <v>0</v>
      </c>
      <c r="BM829" s="86">
        <f>IFERROR(VLOOKUP($B829&amp;$D$1,[22]db!$D:AG,COLUMNS([22]db!$D:AG),0),0)</f>
        <v>0</v>
      </c>
      <c r="BN829" s="86">
        <f>IFERROR(VLOOKUP($B829&amp;$D$1,[22]db!$D:AH,COLUMNS([22]db!$D:AH),0),0)</f>
        <v>0</v>
      </c>
      <c r="BO829" s="90">
        <f t="shared" si="179"/>
        <v>0</v>
      </c>
      <c r="BP829" s="90">
        <f>IFERROR(VLOOKUP($B829&amp;$D$1,[22]db!$D:AV,COLUMNS([22]db!$D:AV),0),0)</f>
        <v>0</v>
      </c>
      <c r="BQ829" s="90">
        <f>IFERROR(VLOOKUP($B829&amp;$D$1,[22]db!$D:AW,COLUMNS([22]db!$D:AW),0),0)</f>
        <v>0</v>
      </c>
      <c r="BR829" s="90">
        <f>IFERROR(VLOOKUP($B829&amp;$D$1,[22]db!$D:AX,COLUMNS([22]db!$D:AX),0),0)</f>
        <v>0</v>
      </c>
      <c r="BS829" s="91">
        <f>IFERROR(VLOOKUP($B829&amp;$D$1,[22]db!$D:AM,COLUMNS([22]db!$D:I),0),0)</f>
        <v>0</v>
      </c>
      <c r="BU829" s="86" t="e">
        <f>IFERROR(VLOOKUP($B829&amp;$C$1,[22]db!$D:$Y,COLUMNS([22]db!$D:J),0),0)+IF($AG829="sim",VLOOKUP($B829,'[22]Ajuste PR - Ibura E LVE'!$J:$AA,COLUMNS('[22]Ajuste PR - Ibura E LVE'!$J:O),0),0)</f>
        <v>#VALUE!</v>
      </c>
      <c r="BV829" s="86" t="e">
        <f>IFERROR(VLOOKUP($B829&amp;$C$1,[22]db!$D:$Y,COLUMNS([22]db!$D:K),0),0)+IF($AG829="sim",VLOOKUP($B829,'[22]Ajuste PR - Ibura E LVE'!$J:$AA,COLUMNS('[22]Ajuste PR - Ibura E LVE'!$J:P),0),0)</f>
        <v>#VALUE!</v>
      </c>
      <c r="BW829" s="86" t="e">
        <f>IFERROR(VLOOKUP($B829&amp;$C$1,[22]db!$D:$Y,COLUMNS([22]db!$D:L),0),0)+IF($AG829="sim",VLOOKUP($B829,'[22]Ajuste PR - Ibura E LVE'!$J:$AA,COLUMNS('[22]Ajuste PR - Ibura E LVE'!$J:Q),0),0)</f>
        <v>#VALUE!</v>
      </c>
      <c r="BX829" s="86" t="e">
        <f>IFERROR(VLOOKUP($B829&amp;$C$1,[22]db!$D:$Y,COLUMNS([22]db!$D:M),0),0)+IF($AG829="sim",VLOOKUP($B829,'[22]Ajuste PR - Ibura E LVE'!$J:$AA,COLUMNS('[22]Ajuste PR - Ibura E LVE'!$J:R),0),0)</f>
        <v>#VALUE!</v>
      </c>
      <c r="BY829" s="86" t="e">
        <f>IFERROR(VLOOKUP($B829&amp;$C$1,[22]db!$D:$Y,COLUMNS([22]db!$D:N),0),0)+IF($AG829="sim",VLOOKUP($B829,'[22]Ajuste PR - Ibura E LVE'!$J:$AA,COLUMNS('[22]Ajuste PR - Ibura E LVE'!$J:S),0),0)</f>
        <v>#VALUE!</v>
      </c>
      <c r="BZ829" s="86" t="e">
        <f>IFERROR(VLOOKUP($B829&amp;$C$1,[22]db!$D:$Y,COLUMNS([22]db!$D:O),0),0)+IF($AG829="sim",VLOOKUP($B829,'[22]Ajuste PR - Ibura E LVE'!$J:$AA,COLUMNS('[22]Ajuste PR - Ibura E LVE'!$J:T),0),0)</f>
        <v>#VALUE!</v>
      </c>
      <c r="CA829" s="86" t="e">
        <f>IFERROR(VLOOKUP($B829&amp;$C$1,[22]db!$D:$Y,COLUMNS([22]db!$D:P),0),0)+IF($AG829="sim",VLOOKUP($B829,'[22]Ajuste PR - Ibura E LVE'!$J:$AA,COLUMNS('[22]Ajuste PR - Ibura E LVE'!$J:U),0),0)</f>
        <v>#VALUE!</v>
      </c>
      <c r="CB829" s="86" t="e">
        <f>IFERROR(VLOOKUP($B829&amp;$C$1,[22]db!$D:$Y,COLUMNS([22]db!$D:Q),0),0)+IF($AG829="sim",VLOOKUP($B829,'[22]Ajuste PR - Ibura E LVE'!$J:$AA,COLUMNS('[22]Ajuste PR - Ibura E LVE'!$J:V),0),0)</f>
        <v>#VALUE!</v>
      </c>
      <c r="CC829" s="86" t="e">
        <f>IFERROR(VLOOKUP($B829&amp;$C$1,[22]db!$D:$Y,COLUMNS([22]db!$D:R),0),0)+IF($AG829="sim",VLOOKUP($B829,'[22]Ajuste PR - Ibura E LVE'!$J:$AA,COLUMNS('[22]Ajuste PR - Ibura E LVE'!$J:W),0),0)</f>
        <v>#VALUE!</v>
      </c>
      <c r="CD829" s="86" t="e">
        <f>IFERROR(VLOOKUP($B829&amp;$C$1,[22]db!$D:$Y,COLUMNS([22]db!$D:S),0),0)+IF($AG829="sim",VLOOKUP($B829,'[22]Ajuste PR - Ibura E LVE'!$J:$AA,COLUMNS('[22]Ajuste PR - Ibura E LVE'!$J:X),0),0)</f>
        <v>#VALUE!</v>
      </c>
      <c r="CE829" s="86" t="e">
        <f>IFERROR(VLOOKUP($B829&amp;$C$1,[22]db!$D:$Y,COLUMNS([22]db!$D:T),0),0)+IF($AG829="sim",VLOOKUP($B829,'[22]Ajuste PR - Ibura E LVE'!$J:$AA,COLUMNS('[22]Ajuste PR - Ibura E LVE'!$J:Y),0),0)</f>
        <v>#VALUE!</v>
      </c>
      <c r="CF829" s="86" t="e">
        <f>IFERROR(VLOOKUP($B829&amp;$C$1,[22]db!$D:$Y,COLUMNS([22]db!$D:U),0),0)+IF($AG829="sim",VLOOKUP($B829,'[22]Ajuste PR - Ibura E LVE'!$J:$AA,COLUMNS('[22]Ajuste PR - Ibura E LVE'!$J:Z),0),0)</f>
        <v>#VALUE!</v>
      </c>
      <c r="CG829" s="89" t="e">
        <f t="shared" si="180"/>
        <v>#VALUE!</v>
      </c>
      <c r="CH829" s="86">
        <f>IFERROR(VLOOKUP($B829&amp;$C$1,[22]db!$D:$Y,COLUMNS([22]db!$D:W),0),0)</f>
        <v>0</v>
      </c>
      <c r="CI829" s="86">
        <f>IFERROR(VLOOKUP($B829&amp;$C$1,[22]db!$D:Y,COLUMNS([22]db!$D:X),0),0)</f>
        <v>0</v>
      </c>
      <c r="CJ829" s="86">
        <f>IFERROR(VLOOKUP($B829&amp;$C$1,[22]db!$D:Z,COLUMNS([22]db!$D:Y),0),0)</f>
        <v>0</v>
      </c>
      <c r="CK829" s="86">
        <f>IFERROR(VLOOKUP($B829&amp;$C$1,[22]db!$D:AA,COLUMNS([22]db!$D:Z),0),0)</f>
        <v>0</v>
      </c>
      <c r="CL829" s="86">
        <f>IFERROR(VLOOKUP($B829&amp;$C$1,[22]db!$D:AB,COLUMNS([22]db!$D:AA),0),0)</f>
        <v>0</v>
      </c>
      <c r="CM829" s="86">
        <f>IFERROR(VLOOKUP($B829&amp;$C$1,[22]db!$D:AC,COLUMNS([22]db!$D:AB),0),0)</f>
        <v>0</v>
      </c>
      <c r="CN829" s="86">
        <f>IFERROR(VLOOKUP($B829&amp;$C$1,[22]db!$D:AD,COLUMNS([22]db!$D:AC),0),0)</f>
        <v>0</v>
      </c>
      <c r="CO829" s="86">
        <f>IFERROR(VLOOKUP($B829&amp;$C$1,[22]db!$D:AE,COLUMNS([22]db!$D:AD),0),0)</f>
        <v>0</v>
      </c>
      <c r="CP829" s="86">
        <f>IFERROR(VLOOKUP($B829&amp;$C$1,[22]db!$D:AF,COLUMNS([22]db!$D:AE),0),0)</f>
        <v>0</v>
      </c>
      <c r="CQ829" s="86">
        <f>IFERROR(VLOOKUP($B829&amp;$C$1,[22]db!$D:AG,COLUMNS([22]db!$D:AF),0),0)</f>
        <v>0</v>
      </c>
      <c r="CR829" s="86">
        <f>IFERROR(VLOOKUP($B829&amp;$C$1,[22]db!$D:AH,COLUMNS([22]db!$D:AG),0),0)</f>
        <v>0</v>
      </c>
      <c r="CS829" s="86">
        <f>IFERROR(VLOOKUP($B829&amp;$C$1,[22]db!$D:AI,COLUMNS([22]db!$D:AH),0),0)</f>
        <v>0</v>
      </c>
      <c r="CT829" s="90">
        <f t="shared" si="181"/>
        <v>0</v>
      </c>
      <c r="CU829" s="90">
        <f>IFERROR(VLOOKUP($B829&amp;$C$1,[22]db!$D:AV,COLUMNS([22]db!$D:AV),0),0)</f>
        <v>0</v>
      </c>
      <c r="CV829" s="90">
        <f>IFERROR(VLOOKUP($B829&amp;$C$1,[22]db!$D:AW,COLUMNS([22]db!$D:AW),0),0)</f>
        <v>0</v>
      </c>
      <c r="CW829" s="90">
        <f>IFERROR(VLOOKUP($B829&amp;$C$1,[22]db!$D:AX,COLUMNS([22]db!$D:AX),0),0)</f>
        <v>0</v>
      </c>
      <c r="CX829" s="91">
        <f>IFERROR(VLOOKUP($B829&amp;$C$1,[22]db!$D:AN,COLUMNS([22]db!$D:I),0),0)</f>
        <v>0</v>
      </c>
      <c r="CZ829" s="86">
        <f>IFERROR(VLOOKUP($B829&amp;"EBITDA Gerencial",[22]db!$D:Y,COLUMNS([22]db!$D:J),0),0)</f>
        <v>0</v>
      </c>
      <c r="DA829" s="86">
        <f>IFERROR(VLOOKUP($B829&amp;"EBITDA Gerencial",[22]db!$D:Z,COLUMNS([22]db!$D:K),0),0)</f>
        <v>0</v>
      </c>
      <c r="DB829" s="86">
        <f>IFERROR(VLOOKUP($B829&amp;"EBITDA Gerencial",[22]db!$D:AA,COLUMNS([22]db!$D:L),0),0)</f>
        <v>0</v>
      </c>
      <c r="DC829" s="86">
        <f>IFERROR(VLOOKUP($B829&amp;"EBITDA Gerencial",[22]db!$D:AB,COLUMNS([22]db!$D:M),0),0)</f>
        <v>0</v>
      </c>
      <c r="DD829" s="86">
        <f>IFERROR(VLOOKUP($B829&amp;"EBITDA Gerencial",[22]db!$D:AC,COLUMNS([22]db!$D:N),0),0)</f>
        <v>0</v>
      </c>
      <c r="DE829" s="86">
        <f>IFERROR(VLOOKUP($B829&amp;"EBITDA Gerencial",[22]db!$D:AD,COLUMNS([22]db!$D:O),0),0)</f>
        <v>0</v>
      </c>
      <c r="DF829" s="86">
        <f>IFERROR(VLOOKUP($B829&amp;"EBITDA Gerencial",[22]db!$D:AE,COLUMNS([22]db!$D:P),0),0)</f>
        <v>0</v>
      </c>
      <c r="DG829" s="86">
        <f>IFERROR(VLOOKUP($B829&amp;"EBITDA Gerencial",[22]db!$D:AF,COLUMNS([22]db!$D:Q),0),0)</f>
        <v>0</v>
      </c>
      <c r="DH829" s="86">
        <f>IFERROR(VLOOKUP($B829&amp;"EBITDA Gerencial",[22]db!$D:AG,COLUMNS([22]db!$D:R),0),0)</f>
        <v>0</v>
      </c>
      <c r="DI829" s="86">
        <f>IFERROR(VLOOKUP($B829&amp;"EBITDA Gerencial",[22]db!$D:AH,COLUMNS([22]db!$D:S),0),0)</f>
        <v>0</v>
      </c>
      <c r="DJ829" s="86">
        <f>IFERROR(VLOOKUP($B829&amp;"EBITDA Gerencial",[22]db!$D:AI,COLUMNS([22]db!$D:T),0),0)</f>
        <v>0</v>
      </c>
      <c r="DK829" s="86">
        <f>IFERROR(VLOOKUP($B829&amp;"EBITDA Gerencial",[22]db!$D:AJ,COLUMNS([22]db!$D:U),0),0)</f>
        <v>0</v>
      </c>
      <c r="DL829" s="89">
        <f t="shared" si="182"/>
        <v>0</v>
      </c>
      <c r="DM829" s="86">
        <f>IFERROR(VLOOKUP($B829&amp;"EBITDA Gerencial",[22]db!$D:AL,COLUMNS([22]db!$D:W),0),0)</f>
        <v>0</v>
      </c>
      <c r="DN829" s="86">
        <f>IFERROR(VLOOKUP($B829&amp;"EBITDA Gerencial",[22]db!$D:AM,COLUMNS([22]db!$D:X),0),0)</f>
        <v>0</v>
      </c>
      <c r="DO829" s="86">
        <f>IFERROR(VLOOKUP($B829&amp;"EBITDA Gerencial",[22]db!$D:AN,COLUMNS([22]db!$D:Y),0),0)</f>
        <v>0</v>
      </c>
      <c r="DP829" s="86">
        <f>IFERROR(VLOOKUP($B829&amp;"EBITDA Gerencial",[22]db!$D:AO,COLUMNS([22]db!$D:Z),0),0)</f>
        <v>0</v>
      </c>
      <c r="DQ829" s="86">
        <f>IFERROR(VLOOKUP($B829&amp;"EBITDA Gerencial",[22]db!$D:AP,COLUMNS([22]db!$D:AA),0),0)</f>
        <v>0</v>
      </c>
      <c r="DR829" s="86">
        <f>IFERROR(VLOOKUP($B829&amp;"EBITDA Gerencial",[22]db!$D:AQ,COLUMNS([22]db!$D:AB),0),0)</f>
        <v>0</v>
      </c>
      <c r="DS829" s="86">
        <f>IFERROR(VLOOKUP($B829&amp;"EBITDA Gerencial",[22]db!$D:AR,COLUMNS([22]db!$D:AC),0),0)</f>
        <v>0</v>
      </c>
      <c r="DT829" s="86">
        <f>IFERROR(VLOOKUP($B829&amp;"EBITDA Gerencial",[22]db!$D:AS,COLUMNS([22]db!$D:AD),0),0)</f>
        <v>0</v>
      </c>
      <c r="DU829" s="86">
        <f>IFERROR(VLOOKUP($B829&amp;"EBITDA Gerencial",[22]db!$D:AT,COLUMNS([22]db!$D:AE),0),0)</f>
        <v>0</v>
      </c>
      <c r="DV829" s="86">
        <f>IFERROR(VLOOKUP($B829&amp;"EBITDA Gerencial",[22]db!$D:AU,COLUMNS([22]db!$D:AF),0),0)</f>
        <v>0</v>
      </c>
      <c r="DW829" s="86">
        <f>IFERROR(VLOOKUP($B829&amp;"EBITDA Gerencial",[22]db!$D:AV,COLUMNS([22]db!$D:AG),0),0)</f>
        <v>0</v>
      </c>
      <c r="DX829" s="86">
        <f>IFERROR(VLOOKUP($B829&amp;"EBITDA Gerencial",[22]db!$D:AW,COLUMNS([22]db!$D:AH),0),0)</f>
        <v>0</v>
      </c>
      <c r="DY829" s="90">
        <f t="shared" si="183"/>
        <v>0</v>
      </c>
      <c r="DZ829" s="90">
        <f>IFERROR(VLOOKUP($B829&amp;"Ebitda Gerencial",[22]db!$D:AV,COLUMNS([22]db!$D:AV),0),0)</f>
        <v>0</v>
      </c>
      <c r="EA829" s="90">
        <f>IFERROR(VLOOKUP($B829&amp;"Ebitda Gerencial",[22]db!$D:AW,COLUMNS([22]db!$D:AW),0),0)</f>
        <v>0</v>
      </c>
      <c r="EB829" s="90">
        <f>IFERROR(VLOOKUP($B829&amp;"Ebitda Gerencial",[22]db!$D:AX,COLUMNS([22]db!$D:AX),0),0)</f>
        <v>0</v>
      </c>
      <c r="EC829" s="90">
        <f>IFERROR(VLOOKUP($B829&amp;"Ebitda Gerencial",[22]db!$D:AY,COLUMNS([22]db!$D:AY),0),0)</f>
        <v>0</v>
      </c>
      <c r="EE829" s="92">
        <f>IFERROR(IF($L829="Pequeno Porte",IF('[22]Resumo Projetos 2020'!$C$7="Capex Financeiro",$Q829,$N829),0),0)</f>
        <v>0</v>
      </c>
      <c r="EF829" s="92">
        <f>IFERROR(IF($L829="Continuidade Operacional",IF('[22]Resumo Projetos 2020'!$C$7="Capex Financeiro",$Q829,$N829),0),0)</f>
        <v>0</v>
      </c>
      <c r="EG829" s="92">
        <f>IFERROR(IF($L829="Projetos Engenharia",IF('[22]Resumo Projetos 2020'!$C$7="Capex Financeiro",$Q829,$N829),0),0)</f>
        <v>0</v>
      </c>
      <c r="EH829" s="92">
        <f>IFERROR(IF(OR($L829="Crescimento Vegetativo Água",$L829="Crescimento Vegetativo Esgoto"),IF('[22]Resumo Projetos 2020'!$C$7="Capex Financeiro",$Q829,$N829),0),0)</f>
        <v>0</v>
      </c>
      <c r="EI829" s="92">
        <f>IFERROR(IF($L829="Fiscalização",IF('[22]Resumo Projetos 2020'!$C$7="Capex Financeiro",$Q829,$N829),0)+IF($L829="Corte e Religação",IF('[22]Resumo Projetos 2020'!$C$7="Capex Financeiro",$Q829,$N829),0),0)</f>
        <v>0</v>
      </c>
      <c r="EJ829" s="92">
        <f>IFERROR(IF($L829="Manutenção de Valor",IF('[22]Resumo Projetos 2020'!$C$7="Capex Financeiro",$Q829,$N829),0),0)</f>
        <v>0</v>
      </c>
      <c r="EK829" s="92">
        <f>IFERROR(IF($L829="Geração de Valor",IF('[22]Resumo Projetos 2020'!$C$7="Capex Financeiro",$Q829,$N829),0),0)</f>
        <v>0</v>
      </c>
      <c r="EL829" s="93" t="e">
        <f t="shared" si="188"/>
        <v>#VALUE!</v>
      </c>
      <c r="EM829" s="92">
        <f>IFERROR(IF($L829="Pequeno Porte",IF('[22]Resumo Projetos 2021'!$C$7="Capex Financeiro",$R829,$O829),0),0)</f>
        <v>0</v>
      </c>
      <c r="EN829" s="92">
        <f>IFERROR(IF($L829="Continuidade Operacional",IF('[22]Resumo Projetos 2021'!$C$7="Capex Financeiro",$R829,$O829),0),0)</f>
        <v>0</v>
      </c>
      <c r="EO829" s="92">
        <f>IFERROR(IF($L829="Projetos Engenharia",IF('[22]Resumo Projetos 2021'!$C$7="Capex Financeiro",$R829,$O829),0),0)</f>
        <v>0</v>
      </c>
      <c r="EP829" s="92">
        <f>IFERROR(IF(OR($L829="Crescimento Vegetativo Água",$L829="Crescimento Vegetativo Esgoto"),IF('[22]Resumo Projetos 2021'!$C$7="Capex Financeiro",$R829,$O829),0),0)</f>
        <v>0</v>
      </c>
      <c r="EQ829" s="92">
        <f>IFERROR(IF($L829="Fiscalização",IF('[22]Resumo Projetos 2021'!$C$7="Capex Financeiro",$R829,$O829),0)+IF($L829="Corte e Religação",IF('[22]Resumo Projetos 2021'!$C$7="Capex Financeiro",$R829,$O829),0),0)</f>
        <v>0</v>
      </c>
      <c r="ER829" s="92">
        <f>IFERROR(IF($L829="Manutenção de Valor",IF('[22]Resumo Projetos 2021'!$C$7="Capex Financeiro",$R829,$O829),0),0)</f>
        <v>0</v>
      </c>
      <c r="ES829" s="92">
        <f>IFERROR(IF($L829="Geração de Valor",IF('[22]Resumo Projetos 2021'!$C$7="Capex Financeiro",$R829,$O829),0),0)</f>
        <v>0</v>
      </c>
      <c r="ET829" s="94"/>
      <c r="EU829" s="95"/>
      <c r="EV829" s="92" t="e">
        <f t="shared" si="184"/>
        <v>#VALUE!</v>
      </c>
      <c r="EW829" s="92" t="e">
        <f t="shared" si="185"/>
        <v>#VALUE!</v>
      </c>
      <c r="FF829" s="31">
        <f>DL829-IFERROR(VLOOKUP($B829,#REF!,COLUMNS($B:DL),0),0)</f>
        <v>0</v>
      </c>
      <c r="FG829" s="31">
        <f>DY829-IFERROR(VLOOKUP($B829&amp;"Ebitda Gerencial",#REF!,COLUMNS(#REF!),0),0)</f>
        <v>0</v>
      </c>
      <c r="FH829" s="31">
        <f>DZ829-IFERROR(VLOOKUP($B829&amp;"Ebitda Gerencial",#REF!,COLUMNS(#REF!),0),0)</f>
        <v>0</v>
      </c>
    </row>
    <row r="830" spans="1:164" ht="45" customHeight="1" outlineLevel="1" x14ac:dyDescent="0.25">
      <c r="A830">
        <f t="shared" si="186"/>
        <v>823</v>
      </c>
      <c r="B830" s="77" t="e">
        <f>VLOOKUP(A830,[22]db!A:C,3,0)</f>
        <v>#N/A</v>
      </c>
      <c r="C830" s="78" t="str">
        <f t="shared" si="175"/>
        <v/>
      </c>
      <c r="D830" s="78" t="e">
        <f>VLOOKUP(IF(F830="Águas de Manaus Consolidado","Águas de Manaus",F830)&amp;G830,[22]db!C:E,COLUMNS([22]db!C:E),0)</f>
        <v>#N/A</v>
      </c>
      <c r="E830" s="79" t="e">
        <f>VLOOKUP(IF(F830="Águas de Manaus Consolidado","Águas de Manaus",F830),[22]deparaV2!H:L,COLUMNS([22]deparaV2!H:L),0)</f>
        <v>#N/A</v>
      </c>
      <c r="F830" s="80">
        <f>IFERROR(VLOOKUP($A830,[22]db!$A:$G,COLUMNS([22]db!$A:F),0),0)</f>
        <v>0</v>
      </c>
      <c r="G830" s="78">
        <f>IFERROR(VLOOKUP($A830,[22]db!$A:$G,COLUMNS([22]db!$A:G),0),0)</f>
        <v>0</v>
      </c>
      <c r="H830" s="79" t="str">
        <f>IFERROR(VLOOKUP($B830,'[22]cpx0.10'!A:J,COLUMNS('[22]cpx0.10'!A:E),0),IF(G830="Projeto 999","Outros Lançamentos",""))</f>
        <v/>
      </c>
      <c r="I830" s="79" t="str">
        <f>IFERROR(VLOOKUP(B830,'[22]cpx0.10'!A:L,COLUMNS('[22]cpx0.10'!A:L),0),"")</f>
        <v/>
      </c>
      <c r="J830" s="78" t="str">
        <f>IFERROR(VLOOKUP($B830,'[22]cpx0.10'!A:J,COLUMNS('[22]cpx0.10'!A:D),0),IF(G830="Projeto 999","Outros Projetos",""))</f>
        <v/>
      </c>
      <c r="K830" s="78"/>
      <c r="L830" s="78" t="str">
        <f>IF(G830="Projeto 999","Manutenção de Valor",IFERROR(IF(IF(VLOOKUP($J830,[22]deparaV2!$D$13:$E$29,2,0)="sim",IF(VLOOKUP($B830&amp;"Total de Investimentos - Caixa",[22]db!$D:$CM,COLUMNS([22]db!$D:$CL),0)=1,"Pequeno Porte",VLOOKUP($B830&amp;"Total de Investimentos - Caixa",[22]db!$D:$CS,COLUMNS([22]db!$D:$CN),0)),J830)=0,"Manutenção de valor",IF(VLOOKUP($J830,[22]deparaV2!$D$13:$E$29,2,0)="sim",IF(VLOOKUP($B830&amp;"Total de Investimentos - Caixa",[22]db!$D:$CM,COLUMNS([22]db!$D:$CL),0)=1,"Pequeno Porte",VLOOKUP($B830&amp;"Total de Investimentos - Caixa",[22]db!$D:$CS,COLUMNS([22]db!$D:$CN),0)),J830)),IFERROR(IF(IF(VLOOKUP($J830,[22]deparaV2!$D$13:$E$29,2,0)="sim",IF(VLOOKUP($B830&amp;"Total de Investimentos",[22]db!$D:$CM,COLUMNS([22]db!$D:$CL),0)=1,"Pequeno Porte",VLOOKUP($B830&amp;"Total de Investimentos",[22]db!$D:$CS,COLUMNS([22]db!$D:$CN),0)),J830)=0,"Manutenção de valor",IF(VLOOKUP($J830,[22]deparaV2!$D$13:$E$29,2,0)="sim",IF(VLOOKUP($B830&amp;"Total de Investimentos",[22]db!$D:$CM,COLUMNS([22]db!$D:$CL),0)=1,"Pequeno Porte",VLOOKUP($B830&amp;"Total de Investimentos",[22]db!$D:$CS,COLUMNS([22]db!$D:$CN),0)),J830)),"")))</f>
        <v/>
      </c>
      <c r="M830" s="81" t="s">
        <v>89</v>
      </c>
      <c r="N830" s="82">
        <f>IFERROR(-VLOOKUP($B830&amp;$D$1,[22]db!$D:$CI,MATCH($H$1,[22]db!$D$5:$CI$5,0),0),0)+AH830</f>
        <v>0</v>
      </c>
      <c r="O830" s="82">
        <f>IFERROR(-VLOOKUP($B830&amp;$D$1,[22]db!$D:$CI,MATCH($H$1+1,[22]db!$D$5:$CI$5,0),0)*(1-Y830),0)+AH830</f>
        <v>0</v>
      </c>
      <c r="P830" s="83" t="e">
        <f t="shared" si="176"/>
        <v>#VALUE!</v>
      </c>
      <c r="Q830" s="82">
        <f>IFERROR(-VLOOKUP($B830&amp;$C$1,[22]db!$D:$CI,MATCH($H$1,[22]db!$D$5:$CI$5,0),0),0)+AH830</f>
        <v>0</v>
      </c>
      <c r="R830" s="82">
        <f>IFERROR(-VLOOKUP($B830&amp;$C$1,[22]db!$D:$CI,MATCH($H$1+1,[22]db!$D$5:$CI$5,0),0)*(1-Y830),0)+AH830</f>
        <v>0</v>
      </c>
      <c r="S830" s="82"/>
      <c r="T830" s="82">
        <f>IFERROR(VLOOKUP($B830&amp;"EBITDA Gerencial",[22]db!$D:$AI,MATCH($H$1,[22]db!$D$5:$CI$5,0),0),0)</f>
        <v>0</v>
      </c>
      <c r="U830" s="82">
        <f>IFERROR(VLOOKUP($B830&amp;"EBITDA Gerencial",[22]db!$D:$AI,MATCH($H$1+1,[22]db!$D$5:$CI$5,0),0),0)</f>
        <v>0</v>
      </c>
      <c r="V830" s="82">
        <f>IFERROR(VLOOKUP($B830,[22]Fluxos!$B:$F,COLUMNS([22]Fluxos!$B:E),0),0)</f>
        <v>0</v>
      </c>
      <c r="W830" s="84">
        <f>IFERROR(VLOOKUP($B830,[22]Fluxos!$B:$I,COLUMNS([22]Fluxos!$B:I),0),0)</f>
        <v>0</v>
      </c>
      <c r="X830" s="84"/>
      <c r="Y830" s="174"/>
      <c r="Z830" s="175"/>
      <c r="AA830" s="85" t="s">
        <v>90</v>
      </c>
      <c r="AC830" s="86" t="e">
        <f t="shared" si="177"/>
        <v>#VALUE!</v>
      </c>
      <c r="AD830" s="87" t="e">
        <f>SUMIFS('[22]Realizado por ano PEP'!$G:$G,'[22]Realizado por ano PEP'!$B:$B,'5. Projetos Capex'!$B830)+SUMIFS('[22]Realizado por ano PEP'!$H:$H,'[22]Realizado por ano PEP'!$B:$B,'5. Projetos Capex'!$B830)</f>
        <v>#VALUE!</v>
      </c>
      <c r="AE830" s="87" t="e">
        <f>SUMIFS('[22]Realizado por ano PEP'!$F:$F,'[22]Realizado por ano PEP'!$B:$B,'5. Projetos Capex'!$B830)+SUMIFS('[22]Realizado por ano PEP'!$E:$E,'[22]Realizado por ano PEP'!$B:$B,'5. Projetos Capex'!$B830)</f>
        <v>#VALUE!</v>
      </c>
      <c r="AF830">
        <f t="shared" si="187"/>
        <v>0</v>
      </c>
      <c r="AG830" s="85" t="e">
        <f>IF(COUNTIF('[22]Ajuste PR - Ibura E LVE'!$J$5:$J$487,'5. Projetos Capex'!$B830)&lt;&gt;0,"Sim","Não")</f>
        <v>#VALUE!</v>
      </c>
      <c r="AH830" s="85">
        <f>IFERROR(-VLOOKUP(B830,'[22]Ajuste PR - Ibura E LVE'!$J:$N,COLUMNS('[22]Ajuste PR - Ibura E LVE'!J:N),0),0)</f>
        <v>0</v>
      </c>
      <c r="AJ830" s="88" t="e">
        <f>VLOOKUP($B830,'[22]cpx0.10'!$A:$J,COLUMNS(A:J),0)</f>
        <v>#N/A</v>
      </c>
      <c r="AK830" s="88" t="e">
        <f>VLOOKUP($B830,'[22]cpx0.10'!$A:$H,COLUMNS('[22]cpx0.10'!$A:G),0)</f>
        <v>#N/A</v>
      </c>
      <c r="AL830" s="87" t="e">
        <f>VLOOKUP($B830,'[22]cpx0.10'!$A:$H,COLUMNS('[22]cpx0.10'!$A:H),0)</f>
        <v>#N/A</v>
      </c>
      <c r="AP830" s="86" t="e">
        <f>IFERROR(VLOOKUP($B830&amp;$D$1,[22]db!$D:$Y,COLUMNS([22]db!$D:J),0),0)+IF($AG830="sim",VLOOKUP($B830,'[22]Ajuste PR - Ibura E LVE'!$J:$AA,COLUMNS('[22]Ajuste PR - Ibura E LVE'!$J:O),0),0)</f>
        <v>#VALUE!</v>
      </c>
      <c r="AQ830" s="86" t="e">
        <f>IFERROR(VLOOKUP($B830&amp;$D$1,[22]db!$D:$Y,COLUMNS([22]db!$D:K),0),0)+IF($AG830="sim",VLOOKUP($B830,'[22]Ajuste PR - Ibura E LVE'!$J:$AA,COLUMNS('[22]Ajuste PR - Ibura E LVE'!$J:P),0),0)</f>
        <v>#VALUE!</v>
      </c>
      <c r="AR830" s="86" t="e">
        <f>IFERROR(VLOOKUP($B830&amp;$D$1,[22]db!$D:$Y,COLUMNS([22]db!$D:L),0),0)+IF($AG830="sim",VLOOKUP($B830,'[22]Ajuste PR - Ibura E LVE'!$J:$AA,COLUMNS('[22]Ajuste PR - Ibura E LVE'!$J:Q),0),0)</f>
        <v>#VALUE!</v>
      </c>
      <c r="AS830" s="86" t="e">
        <f>IFERROR(VLOOKUP($B830&amp;$D$1,[22]db!$D:$Y,COLUMNS([22]db!$D:M),0),0)+IF($AG830="sim",VLOOKUP($B830,'[22]Ajuste PR - Ibura E LVE'!$J:$AA,COLUMNS('[22]Ajuste PR - Ibura E LVE'!$J:R),0),0)</f>
        <v>#VALUE!</v>
      </c>
      <c r="AT830" s="86" t="e">
        <f>IFERROR(VLOOKUP($B830&amp;$D$1,[22]db!$D:$Y,COLUMNS([22]db!$D:N),0),0)+IF($AG830="sim",VLOOKUP($B830,'[22]Ajuste PR - Ibura E LVE'!$J:$AA,COLUMNS('[22]Ajuste PR - Ibura E LVE'!$J:S),0),0)</f>
        <v>#VALUE!</v>
      </c>
      <c r="AU830" s="86" t="e">
        <f>IFERROR(VLOOKUP($B830&amp;$D$1,[22]db!$D:$Y,COLUMNS([22]db!$D:O),0),0)+IF($AG830="sim",VLOOKUP($B830,'[22]Ajuste PR - Ibura E LVE'!$J:$AA,COLUMNS('[22]Ajuste PR - Ibura E LVE'!$J:T),0),0)</f>
        <v>#VALUE!</v>
      </c>
      <c r="AV830" s="86" t="e">
        <f>IFERROR(VLOOKUP($B830&amp;$D$1,[22]db!$D:$Y,COLUMNS([22]db!$D:P),0),0)+IF($AG830="sim",VLOOKUP($B830,'[22]Ajuste PR - Ibura E LVE'!$J:$AA,COLUMNS('[22]Ajuste PR - Ibura E LVE'!$J:U),0),0)</f>
        <v>#VALUE!</v>
      </c>
      <c r="AW830" s="86" t="e">
        <f>IFERROR(VLOOKUP($B830&amp;$D$1,[22]db!$D:$Y,COLUMNS([22]db!$D:Q),0),0)+IF($AG830="sim",VLOOKUP($B830,'[22]Ajuste PR - Ibura E LVE'!$J:$AA,COLUMNS('[22]Ajuste PR - Ibura E LVE'!$J:V),0),0)</f>
        <v>#VALUE!</v>
      </c>
      <c r="AX830" s="86" t="e">
        <f>IFERROR(VLOOKUP($B830&amp;$D$1,[22]db!$D:$Y,COLUMNS([22]db!$D:R),0),0)+IF($AG830="sim",VLOOKUP($B830,'[22]Ajuste PR - Ibura E LVE'!$J:$AA,COLUMNS('[22]Ajuste PR - Ibura E LVE'!$J:W),0),0)</f>
        <v>#VALUE!</v>
      </c>
      <c r="AY830" s="86" t="e">
        <f>IFERROR(VLOOKUP($B830&amp;$D$1,[22]db!$D:$Y,COLUMNS([22]db!$D:S),0),0)+IF($AG830="sim",VLOOKUP($B830,'[22]Ajuste PR - Ibura E LVE'!$J:$AA,COLUMNS('[22]Ajuste PR - Ibura E LVE'!$J:X),0),0)</f>
        <v>#VALUE!</v>
      </c>
      <c r="AZ830" s="86" t="e">
        <f>IFERROR(VLOOKUP($B830&amp;$D$1,[22]db!$D:$Y,COLUMNS([22]db!$D:T),0),0)+IF($AG830="sim",VLOOKUP($B830,'[22]Ajuste PR - Ibura E LVE'!$J:$AA,COLUMNS('[22]Ajuste PR - Ibura E LVE'!$J:Y),0),0)</f>
        <v>#VALUE!</v>
      </c>
      <c r="BA830" s="86" t="e">
        <f>IFERROR(VLOOKUP($B830&amp;$D$1,[22]db!$D:$Y,COLUMNS([22]db!$D:U),0),0)+IF($AG830="sim",VLOOKUP($B830,'[22]Ajuste PR - Ibura E LVE'!$J:$AA,COLUMNS('[22]Ajuste PR - Ibura E LVE'!$J:Z),0),0)</f>
        <v>#VALUE!</v>
      </c>
      <c r="BB830" s="89" t="e">
        <f t="shared" si="178"/>
        <v>#VALUE!</v>
      </c>
      <c r="BC830" s="86">
        <f>IFERROR(VLOOKUP($B830&amp;$D$1,[22]db!$D:$Y,COLUMNS([22]db!$D:W),0),0)</f>
        <v>0</v>
      </c>
      <c r="BD830" s="86">
        <f>IFERROR(VLOOKUP($B830&amp;$D$1,[22]db!$D:$Y,COLUMNS([22]db!$D:X),0),0)</f>
        <v>0</v>
      </c>
      <c r="BE830" s="86">
        <f>IFERROR(VLOOKUP($B830&amp;$D$1,[22]db!$D:Y,COLUMNS([22]db!$D:Y),0),0)</f>
        <v>0</v>
      </c>
      <c r="BF830" s="86">
        <f>IFERROR(VLOOKUP($B830&amp;$D$1,[22]db!$D:Z,COLUMNS([22]db!$D:Z),0),0)</f>
        <v>0</v>
      </c>
      <c r="BG830" s="86">
        <f>IFERROR(VLOOKUP($B830&amp;$D$1,[22]db!$D:AA,COLUMNS([22]db!$D:AA),0),0)</f>
        <v>0</v>
      </c>
      <c r="BH830" s="86">
        <f>IFERROR(VLOOKUP($B830&amp;$D$1,[22]db!$D:AB,COLUMNS([22]db!$D:AB),0),0)</f>
        <v>0</v>
      </c>
      <c r="BI830" s="86">
        <f>IFERROR(VLOOKUP($B830&amp;$D$1,[22]db!$D:AC,COLUMNS([22]db!$D:AC),0),0)</f>
        <v>0</v>
      </c>
      <c r="BJ830" s="86">
        <f>IFERROR(VLOOKUP($B830&amp;$D$1,[22]db!$D:AD,COLUMNS([22]db!$D:AD),0),0)</f>
        <v>0</v>
      </c>
      <c r="BK830" s="86">
        <f>IFERROR(VLOOKUP($B830&amp;$D$1,[22]db!$D:AE,COLUMNS([22]db!$D:AE),0),0)</f>
        <v>0</v>
      </c>
      <c r="BL830" s="86">
        <f>IFERROR(VLOOKUP($B830&amp;$D$1,[22]db!$D:AF,COLUMNS([22]db!$D:AF),0),0)</f>
        <v>0</v>
      </c>
      <c r="BM830" s="86">
        <f>IFERROR(VLOOKUP($B830&amp;$D$1,[22]db!$D:AG,COLUMNS([22]db!$D:AG),0),0)</f>
        <v>0</v>
      </c>
      <c r="BN830" s="86">
        <f>IFERROR(VLOOKUP($B830&amp;$D$1,[22]db!$D:AH,COLUMNS([22]db!$D:AH),0),0)</f>
        <v>0</v>
      </c>
      <c r="BO830" s="90">
        <f t="shared" si="179"/>
        <v>0</v>
      </c>
      <c r="BP830" s="90">
        <f>IFERROR(VLOOKUP($B830&amp;$D$1,[22]db!$D:AV,COLUMNS([22]db!$D:AV),0),0)</f>
        <v>0</v>
      </c>
      <c r="BQ830" s="90">
        <f>IFERROR(VLOOKUP($B830&amp;$D$1,[22]db!$D:AW,COLUMNS([22]db!$D:AW),0),0)</f>
        <v>0</v>
      </c>
      <c r="BR830" s="90">
        <f>IFERROR(VLOOKUP($B830&amp;$D$1,[22]db!$D:AX,COLUMNS([22]db!$D:AX),0),0)</f>
        <v>0</v>
      </c>
      <c r="BS830" s="91">
        <f>IFERROR(VLOOKUP($B830&amp;$D$1,[22]db!$D:AM,COLUMNS([22]db!$D:I),0),0)</f>
        <v>0</v>
      </c>
      <c r="BU830" s="86" t="e">
        <f>IFERROR(VLOOKUP($B830&amp;$C$1,[22]db!$D:$Y,COLUMNS([22]db!$D:J),0),0)+IF($AG830="sim",VLOOKUP($B830,'[22]Ajuste PR - Ibura E LVE'!$J:$AA,COLUMNS('[22]Ajuste PR - Ibura E LVE'!$J:O),0),0)</f>
        <v>#VALUE!</v>
      </c>
      <c r="BV830" s="86" t="e">
        <f>IFERROR(VLOOKUP($B830&amp;$C$1,[22]db!$D:$Y,COLUMNS([22]db!$D:K),0),0)+IF($AG830="sim",VLOOKUP($B830,'[22]Ajuste PR - Ibura E LVE'!$J:$AA,COLUMNS('[22]Ajuste PR - Ibura E LVE'!$J:P),0),0)</f>
        <v>#VALUE!</v>
      </c>
      <c r="BW830" s="86" t="e">
        <f>IFERROR(VLOOKUP($B830&amp;$C$1,[22]db!$D:$Y,COLUMNS([22]db!$D:L),0),0)+IF($AG830="sim",VLOOKUP($B830,'[22]Ajuste PR - Ibura E LVE'!$J:$AA,COLUMNS('[22]Ajuste PR - Ibura E LVE'!$J:Q),0),0)</f>
        <v>#VALUE!</v>
      </c>
      <c r="BX830" s="86" t="e">
        <f>IFERROR(VLOOKUP($B830&amp;$C$1,[22]db!$D:$Y,COLUMNS([22]db!$D:M),0),0)+IF($AG830="sim",VLOOKUP($B830,'[22]Ajuste PR - Ibura E LVE'!$J:$AA,COLUMNS('[22]Ajuste PR - Ibura E LVE'!$J:R),0),0)</f>
        <v>#VALUE!</v>
      </c>
      <c r="BY830" s="86" t="e">
        <f>IFERROR(VLOOKUP($B830&amp;$C$1,[22]db!$D:$Y,COLUMNS([22]db!$D:N),0),0)+IF($AG830="sim",VLOOKUP($B830,'[22]Ajuste PR - Ibura E LVE'!$J:$AA,COLUMNS('[22]Ajuste PR - Ibura E LVE'!$J:S),0),0)</f>
        <v>#VALUE!</v>
      </c>
      <c r="BZ830" s="86" t="e">
        <f>IFERROR(VLOOKUP($B830&amp;$C$1,[22]db!$D:$Y,COLUMNS([22]db!$D:O),0),0)+IF($AG830="sim",VLOOKUP($B830,'[22]Ajuste PR - Ibura E LVE'!$J:$AA,COLUMNS('[22]Ajuste PR - Ibura E LVE'!$J:T),0),0)</f>
        <v>#VALUE!</v>
      </c>
      <c r="CA830" s="86" t="e">
        <f>IFERROR(VLOOKUP($B830&amp;$C$1,[22]db!$D:$Y,COLUMNS([22]db!$D:P),0),0)+IF($AG830="sim",VLOOKUP($B830,'[22]Ajuste PR - Ibura E LVE'!$J:$AA,COLUMNS('[22]Ajuste PR - Ibura E LVE'!$J:U),0),0)</f>
        <v>#VALUE!</v>
      </c>
      <c r="CB830" s="86" t="e">
        <f>IFERROR(VLOOKUP($B830&amp;$C$1,[22]db!$D:$Y,COLUMNS([22]db!$D:Q),0),0)+IF($AG830="sim",VLOOKUP($B830,'[22]Ajuste PR - Ibura E LVE'!$J:$AA,COLUMNS('[22]Ajuste PR - Ibura E LVE'!$J:V),0),0)</f>
        <v>#VALUE!</v>
      </c>
      <c r="CC830" s="86" t="e">
        <f>IFERROR(VLOOKUP($B830&amp;$C$1,[22]db!$D:$Y,COLUMNS([22]db!$D:R),0),0)+IF($AG830="sim",VLOOKUP($B830,'[22]Ajuste PR - Ibura E LVE'!$J:$AA,COLUMNS('[22]Ajuste PR - Ibura E LVE'!$J:W),0),0)</f>
        <v>#VALUE!</v>
      </c>
      <c r="CD830" s="86" t="e">
        <f>IFERROR(VLOOKUP($B830&amp;$C$1,[22]db!$D:$Y,COLUMNS([22]db!$D:S),0),0)+IF($AG830="sim",VLOOKUP($B830,'[22]Ajuste PR - Ibura E LVE'!$J:$AA,COLUMNS('[22]Ajuste PR - Ibura E LVE'!$J:X),0),0)</f>
        <v>#VALUE!</v>
      </c>
      <c r="CE830" s="86" t="e">
        <f>IFERROR(VLOOKUP($B830&amp;$C$1,[22]db!$D:$Y,COLUMNS([22]db!$D:T),0),0)+IF($AG830="sim",VLOOKUP($B830,'[22]Ajuste PR - Ibura E LVE'!$J:$AA,COLUMNS('[22]Ajuste PR - Ibura E LVE'!$J:Y),0),0)</f>
        <v>#VALUE!</v>
      </c>
      <c r="CF830" s="86" t="e">
        <f>IFERROR(VLOOKUP($B830&amp;$C$1,[22]db!$D:$Y,COLUMNS([22]db!$D:U),0),0)+IF($AG830="sim",VLOOKUP($B830,'[22]Ajuste PR - Ibura E LVE'!$J:$AA,COLUMNS('[22]Ajuste PR - Ibura E LVE'!$J:Z),0),0)</f>
        <v>#VALUE!</v>
      </c>
      <c r="CG830" s="89" t="e">
        <f t="shared" si="180"/>
        <v>#VALUE!</v>
      </c>
      <c r="CH830" s="86">
        <f>IFERROR(VLOOKUP($B830&amp;$C$1,[22]db!$D:$Y,COLUMNS([22]db!$D:W),0),0)</f>
        <v>0</v>
      </c>
      <c r="CI830" s="86">
        <f>IFERROR(VLOOKUP($B830&amp;$C$1,[22]db!$D:Y,COLUMNS([22]db!$D:X),0),0)</f>
        <v>0</v>
      </c>
      <c r="CJ830" s="86">
        <f>IFERROR(VLOOKUP($B830&amp;$C$1,[22]db!$D:Z,COLUMNS([22]db!$D:Y),0),0)</f>
        <v>0</v>
      </c>
      <c r="CK830" s="86">
        <f>IFERROR(VLOOKUP($B830&amp;$C$1,[22]db!$D:AA,COLUMNS([22]db!$D:Z),0),0)</f>
        <v>0</v>
      </c>
      <c r="CL830" s="86">
        <f>IFERROR(VLOOKUP($B830&amp;$C$1,[22]db!$D:AB,COLUMNS([22]db!$D:AA),0),0)</f>
        <v>0</v>
      </c>
      <c r="CM830" s="86">
        <f>IFERROR(VLOOKUP($B830&amp;$C$1,[22]db!$D:AC,COLUMNS([22]db!$D:AB),0),0)</f>
        <v>0</v>
      </c>
      <c r="CN830" s="86">
        <f>IFERROR(VLOOKUP($B830&amp;$C$1,[22]db!$D:AD,COLUMNS([22]db!$D:AC),0),0)</f>
        <v>0</v>
      </c>
      <c r="CO830" s="86">
        <f>IFERROR(VLOOKUP($B830&amp;$C$1,[22]db!$D:AE,COLUMNS([22]db!$D:AD),0),0)</f>
        <v>0</v>
      </c>
      <c r="CP830" s="86">
        <f>IFERROR(VLOOKUP($B830&amp;$C$1,[22]db!$D:AF,COLUMNS([22]db!$D:AE),0),0)</f>
        <v>0</v>
      </c>
      <c r="CQ830" s="86">
        <f>IFERROR(VLOOKUP($B830&amp;$C$1,[22]db!$D:AG,COLUMNS([22]db!$D:AF),0),0)</f>
        <v>0</v>
      </c>
      <c r="CR830" s="86">
        <f>IFERROR(VLOOKUP($B830&amp;$C$1,[22]db!$D:AH,COLUMNS([22]db!$D:AG),0),0)</f>
        <v>0</v>
      </c>
      <c r="CS830" s="86">
        <f>IFERROR(VLOOKUP($B830&amp;$C$1,[22]db!$D:AI,COLUMNS([22]db!$D:AH),0),0)</f>
        <v>0</v>
      </c>
      <c r="CT830" s="90">
        <f t="shared" si="181"/>
        <v>0</v>
      </c>
      <c r="CU830" s="90">
        <f>IFERROR(VLOOKUP($B830&amp;$C$1,[22]db!$D:AV,COLUMNS([22]db!$D:AV),0),0)</f>
        <v>0</v>
      </c>
      <c r="CV830" s="90">
        <f>IFERROR(VLOOKUP($B830&amp;$C$1,[22]db!$D:AW,COLUMNS([22]db!$D:AW),0),0)</f>
        <v>0</v>
      </c>
      <c r="CW830" s="90">
        <f>IFERROR(VLOOKUP($B830&amp;$C$1,[22]db!$D:AX,COLUMNS([22]db!$D:AX),0),0)</f>
        <v>0</v>
      </c>
      <c r="CX830" s="91">
        <f>IFERROR(VLOOKUP($B830&amp;$C$1,[22]db!$D:AN,COLUMNS([22]db!$D:I),0),0)</f>
        <v>0</v>
      </c>
      <c r="CZ830" s="86">
        <f>IFERROR(VLOOKUP($B830&amp;"EBITDA Gerencial",[22]db!$D:Y,COLUMNS([22]db!$D:J),0),0)</f>
        <v>0</v>
      </c>
      <c r="DA830" s="86">
        <f>IFERROR(VLOOKUP($B830&amp;"EBITDA Gerencial",[22]db!$D:Z,COLUMNS([22]db!$D:K),0),0)</f>
        <v>0</v>
      </c>
      <c r="DB830" s="86">
        <f>IFERROR(VLOOKUP($B830&amp;"EBITDA Gerencial",[22]db!$D:AA,COLUMNS([22]db!$D:L),0),0)</f>
        <v>0</v>
      </c>
      <c r="DC830" s="86">
        <f>IFERROR(VLOOKUP($B830&amp;"EBITDA Gerencial",[22]db!$D:AB,COLUMNS([22]db!$D:M),0),0)</f>
        <v>0</v>
      </c>
      <c r="DD830" s="86">
        <f>IFERROR(VLOOKUP($B830&amp;"EBITDA Gerencial",[22]db!$D:AC,COLUMNS([22]db!$D:N),0),0)</f>
        <v>0</v>
      </c>
      <c r="DE830" s="86">
        <f>IFERROR(VLOOKUP($B830&amp;"EBITDA Gerencial",[22]db!$D:AD,COLUMNS([22]db!$D:O),0),0)</f>
        <v>0</v>
      </c>
      <c r="DF830" s="86">
        <f>IFERROR(VLOOKUP($B830&amp;"EBITDA Gerencial",[22]db!$D:AE,COLUMNS([22]db!$D:P),0),0)</f>
        <v>0</v>
      </c>
      <c r="DG830" s="86">
        <f>IFERROR(VLOOKUP($B830&amp;"EBITDA Gerencial",[22]db!$D:AF,COLUMNS([22]db!$D:Q),0),0)</f>
        <v>0</v>
      </c>
      <c r="DH830" s="86">
        <f>IFERROR(VLOOKUP($B830&amp;"EBITDA Gerencial",[22]db!$D:AG,COLUMNS([22]db!$D:R),0),0)</f>
        <v>0</v>
      </c>
      <c r="DI830" s="86">
        <f>IFERROR(VLOOKUP($B830&amp;"EBITDA Gerencial",[22]db!$D:AH,COLUMNS([22]db!$D:S),0),0)</f>
        <v>0</v>
      </c>
      <c r="DJ830" s="86">
        <f>IFERROR(VLOOKUP($B830&amp;"EBITDA Gerencial",[22]db!$D:AI,COLUMNS([22]db!$D:T),0),0)</f>
        <v>0</v>
      </c>
      <c r="DK830" s="86">
        <f>IFERROR(VLOOKUP($B830&amp;"EBITDA Gerencial",[22]db!$D:AJ,COLUMNS([22]db!$D:U),0),0)</f>
        <v>0</v>
      </c>
      <c r="DL830" s="89">
        <f t="shared" si="182"/>
        <v>0</v>
      </c>
      <c r="DM830" s="86">
        <f>IFERROR(VLOOKUP($B830&amp;"EBITDA Gerencial",[22]db!$D:AL,COLUMNS([22]db!$D:W),0),0)</f>
        <v>0</v>
      </c>
      <c r="DN830" s="86">
        <f>IFERROR(VLOOKUP($B830&amp;"EBITDA Gerencial",[22]db!$D:AM,COLUMNS([22]db!$D:X),0),0)</f>
        <v>0</v>
      </c>
      <c r="DO830" s="86">
        <f>IFERROR(VLOOKUP($B830&amp;"EBITDA Gerencial",[22]db!$D:AN,COLUMNS([22]db!$D:Y),0),0)</f>
        <v>0</v>
      </c>
      <c r="DP830" s="86">
        <f>IFERROR(VLOOKUP($B830&amp;"EBITDA Gerencial",[22]db!$D:AO,COLUMNS([22]db!$D:Z),0),0)</f>
        <v>0</v>
      </c>
      <c r="DQ830" s="86">
        <f>IFERROR(VLOOKUP($B830&amp;"EBITDA Gerencial",[22]db!$D:AP,COLUMNS([22]db!$D:AA),0),0)</f>
        <v>0</v>
      </c>
      <c r="DR830" s="86">
        <f>IFERROR(VLOOKUP($B830&amp;"EBITDA Gerencial",[22]db!$D:AQ,COLUMNS([22]db!$D:AB),0),0)</f>
        <v>0</v>
      </c>
      <c r="DS830" s="86">
        <f>IFERROR(VLOOKUP($B830&amp;"EBITDA Gerencial",[22]db!$D:AR,COLUMNS([22]db!$D:AC),0),0)</f>
        <v>0</v>
      </c>
      <c r="DT830" s="86">
        <f>IFERROR(VLOOKUP($B830&amp;"EBITDA Gerencial",[22]db!$D:AS,COLUMNS([22]db!$D:AD),0),0)</f>
        <v>0</v>
      </c>
      <c r="DU830" s="86">
        <f>IFERROR(VLOOKUP($B830&amp;"EBITDA Gerencial",[22]db!$D:AT,COLUMNS([22]db!$D:AE),0),0)</f>
        <v>0</v>
      </c>
      <c r="DV830" s="86">
        <f>IFERROR(VLOOKUP($B830&amp;"EBITDA Gerencial",[22]db!$D:AU,COLUMNS([22]db!$D:AF),0),0)</f>
        <v>0</v>
      </c>
      <c r="DW830" s="86">
        <f>IFERROR(VLOOKUP($B830&amp;"EBITDA Gerencial",[22]db!$D:AV,COLUMNS([22]db!$D:AG),0),0)</f>
        <v>0</v>
      </c>
      <c r="DX830" s="86">
        <f>IFERROR(VLOOKUP($B830&amp;"EBITDA Gerencial",[22]db!$D:AW,COLUMNS([22]db!$D:AH),0),0)</f>
        <v>0</v>
      </c>
      <c r="DY830" s="90">
        <f t="shared" si="183"/>
        <v>0</v>
      </c>
      <c r="DZ830" s="90">
        <f>IFERROR(VLOOKUP($B830&amp;"Ebitda Gerencial",[22]db!$D:AV,COLUMNS([22]db!$D:AV),0),0)</f>
        <v>0</v>
      </c>
      <c r="EA830" s="90">
        <f>IFERROR(VLOOKUP($B830&amp;"Ebitda Gerencial",[22]db!$D:AW,COLUMNS([22]db!$D:AW),0),0)</f>
        <v>0</v>
      </c>
      <c r="EB830" s="90">
        <f>IFERROR(VLOOKUP($B830&amp;"Ebitda Gerencial",[22]db!$D:AX,COLUMNS([22]db!$D:AX),0),0)</f>
        <v>0</v>
      </c>
      <c r="EC830" s="90">
        <f>IFERROR(VLOOKUP($B830&amp;"Ebitda Gerencial",[22]db!$D:AY,COLUMNS([22]db!$D:AY),0),0)</f>
        <v>0</v>
      </c>
      <c r="EE830" s="92">
        <f>IFERROR(IF($L830="Pequeno Porte",IF('[22]Resumo Projetos 2020'!$C$7="Capex Financeiro",$Q830,$N830),0),0)</f>
        <v>0</v>
      </c>
      <c r="EF830" s="92">
        <f>IFERROR(IF($L830="Continuidade Operacional",IF('[22]Resumo Projetos 2020'!$C$7="Capex Financeiro",$Q830,$N830),0),0)</f>
        <v>0</v>
      </c>
      <c r="EG830" s="92">
        <f>IFERROR(IF($L830="Projetos Engenharia",IF('[22]Resumo Projetos 2020'!$C$7="Capex Financeiro",$Q830,$N830),0),0)</f>
        <v>0</v>
      </c>
      <c r="EH830" s="92">
        <f>IFERROR(IF(OR($L830="Crescimento Vegetativo Água",$L830="Crescimento Vegetativo Esgoto"),IF('[22]Resumo Projetos 2020'!$C$7="Capex Financeiro",$Q830,$N830),0),0)</f>
        <v>0</v>
      </c>
      <c r="EI830" s="92">
        <f>IFERROR(IF($L830="Fiscalização",IF('[22]Resumo Projetos 2020'!$C$7="Capex Financeiro",$Q830,$N830),0)+IF($L830="Corte e Religação",IF('[22]Resumo Projetos 2020'!$C$7="Capex Financeiro",$Q830,$N830),0),0)</f>
        <v>0</v>
      </c>
      <c r="EJ830" s="92">
        <f>IFERROR(IF($L830="Manutenção de Valor",IF('[22]Resumo Projetos 2020'!$C$7="Capex Financeiro",$Q830,$N830),0),0)</f>
        <v>0</v>
      </c>
      <c r="EK830" s="92">
        <f>IFERROR(IF($L830="Geração de Valor",IF('[22]Resumo Projetos 2020'!$C$7="Capex Financeiro",$Q830,$N830),0),0)</f>
        <v>0</v>
      </c>
      <c r="EL830" s="93" t="e">
        <f t="shared" si="188"/>
        <v>#VALUE!</v>
      </c>
      <c r="EM830" s="92">
        <f>IFERROR(IF($L830="Pequeno Porte",IF('[22]Resumo Projetos 2021'!$C$7="Capex Financeiro",$R830,$O830),0),0)</f>
        <v>0</v>
      </c>
      <c r="EN830" s="92">
        <f>IFERROR(IF($L830="Continuidade Operacional",IF('[22]Resumo Projetos 2021'!$C$7="Capex Financeiro",$R830,$O830),0),0)</f>
        <v>0</v>
      </c>
      <c r="EO830" s="92">
        <f>IFERROR(IF($L830="Projetos Engenharia",IF('[22]Resumo Projetos 2021'!$C$7="Capex Financeiro",$R830,$O830),0),0)</f>
        <v>0</v>
      </c>
      <c r="EP830" s="92">
        <f>IFERROR(IF(OR($L830="Crescimento Vegetativo Água",$L830="Crescimento Vegetativo Esgoto"),IF('[22]Resumo Projetos 2021'!$C$7="Capex Financeiro",$R830,$O830),0),0)</f>
        <v>0</v>
      </c>
      <c r="EQ830" s="92">
        <f>IFERROR(IF($L830="Fiscalização",IF('[22]Resumo Projetos 2021'!$C$7="Capex Financeiro",$R830,$O830),0)+IF($L830="Corte e Religação",IF('[22]Resumo Projetos 2021'!$C$7="Capex Financeiro",$R830,$O830),0),0)</f>
        <v>0</v>
      </c>
      <c r="ER830" s="92">
        <f>IFERROR(IF($L830="Manutenção de Valor",IF('[22]Resumo Projetos 2021'!$C$7="Capex Financeiro",$R830,$O830),0),0)</f>
        <v>0</v>
      </c>
      <c r="ES830" s="92">
        <f>IFERROR(IF($L830="Geração de Valor",IF('[22]Resumo Projetos 2021'!$C$7="Capex Financeiro",$R830,$O830),0),0)</f>
        <v>0</v>
      </c>
      <c r="ET830" s="94"/>
      <c r="EU830" s="95"/>
      <c r="EV830" s="92" t="e">
        <f t="shared" si="184"/>
        <v>#VALUE!</v>
      </c>
      <c r="EW830" s="92" t="e">
        <f t="shared" si="185"/>
        <v>#VALUE!</v>
      </c>
      <c r="FF830" s="31">
        <f>DL830-IFERROR(VLOOKUP($B830,#REF!,COLUMNS($B:DL),0),0)</f>
        <v>0</v>
      </c>
      <c r="FG830" s="31">
        <f>DY830-IFERROR(VLOOKUP($B830&amp;"Ebitda Gerencial",#REF!,COLUMNS(#REF!),0),0)</f>
        <v>0</v>
      </c>
      <c r="FH830" s="31">
        <f>DZ830-IFERROR(VLOOKUP($B830&amp;"Ebitda Gerencial",#REF!,COLUMNS(#REF!),0),0)</f>
        <v>0</v>
      </c>
    </row>
    <row r="831" spans="1:164" ht="45" customHeight="1" outlineLevel="1" x14ac:dyDescent="0.25">
      <c r="A831">
        <f t="shared" si="186"/>
        <v>824</v>
      </c>
      <c r="B831" s="77" t="e">
        <f>VLOOKUP(A831,[22]db!A:C,3,0)</f>
        <v>#N/A</v>
      </c>
      <c r="C831" s="78" t="str">
        <f t="shared" si="175"/>
        <v/>
      </c>
      <c r="D831" s="78" t="e">
        <f>VLOOKUP(IF(F831="Águas de Manaus Consolidado","Águas de Manaus",F831)&amp;G831,[22]db!C:E,COLUMNS([22]db!C:E),0)</f>
        <v>#N/A</v>
      </c>
      <c r="E831" s="79" t="e">
        <f>VLOOKUP(IF(F831="Águas de Manaus Consolidado","Águas de Manaus",F831),[22]deparaV2!H:L,COLUMNS([22]deparaV2!H:L),0)</f>
        <v>#N/A</v>
      </c>
      <c r="F831" s="80">
        <f>IFERROR(VLOOKUP($A831,[22]db!$A:$G,COLUMNS([22]db!$A:F),0),0)</f>
        <v>0</v>
      </c>
      <c r="G831" s="78">
        <f>IFERROR(VLOOKUP($A831,[22]db!$A:$G,COLUMNS([22]db!$A:G),0),0)</f>
        <v>0</v>
      </c>
      <c r="H831" s="79" t="str">
        <f>IFERROR(VLOOKUP($B831,'[22]cpx0.10'!A:J,COLUMNS('[22]cpx0.10'!A:E),0),IF(G831="Projeto 999","Outros Lançamentos",""))</f>
        <v/>
      </c>
      <c r="I831" s="79" t="str">
        <f>IFERROR(VLOOKUP(B831,'[22]cpx0.10'!A:L,COLUMNS('[22]cpx0.10'!A:L),0),"")</f>
        <v/>
      </c>
      <c r="J831" s="78" t="str">
        <f>IFERROR(VLOOKUP($B831,'[22]cpx0.10'!A:J,COLUMNS('[22]cpx0.10'!A:D),0),IF(G831="Projeto 999","Outros Projetos",""))</f>
        <v/>
      </c>
      <c r="K831" s="78" t="s">
        <v>195</v>
      </c>
      <c r="L831" s="78" t="str">
        <f>IF(G831="Projeto 999","Manutenção de Valor",IFERROR(IF(IF(VLOOKUP($J831,[22]deparaV2!$D$13:$E$29,2,0)="sim",IF(VLOOKUP($B831&amp;"Total de Investimentos - Caixa",[22]db!$D:$CM,COLUMNS([22]db!$D:$CL),0)=1,"Pequeno Porte",VLOOKUP($B831&amp;"Total de Investimentos - Caixa",[22]db!$D:$CS,COLUMNS([22]db!$D:$CN),0)),J831)=0,"Manutenção de valor",IF(VLOOKUP($J831,[22]deparaV2!$D$13:$E$29,2,0)="sim",IF(VLOOKUP($B831&amp;"Total de Investimentos - Caixa",[22]db!$D:$CM,COLUMNS([22]db!$D:$CL),0)=1,"Pequeno Porte",VLOOKUP($B831&amp;"Total de Investimentos - Caixa",[22]db!$D:$CS,COLUMNS([22]db!$D:$CN),0)),J831)),IFERROR(IF(IF(VLOOKUP($J831,[22]deparaV2!$D$13:$E$29,2,0)="sim",IF(VLOOKUP($B831&amp;"Total de Investimentos",[22]db!$D:$CM,COLUMNS([22]db!$D:$CL),0)=1,"Pequeno Porte",VLOOKUP($B831&amp;"Total de Investimentos",[22]db!$D:$CS,COLUMNS([22]db!$D:$CN),0)),J831)=0,"Manutenção de valor",IF(VLOOKUP($J831,[22]deparaV2!$D$13:$E$29,2,0)="sim",IF(VLOOKUP($B831&amp;"Total de Investimentos",[22]db!$D:$CM,COLUMNS([22]db!$D:$CL),0)=1,"Pequeno Porte",VLOOKUP($B831&amp;"Total de Investimentos",[22]db!$D:$CS,COLUMNS([22]db!$D:$CN),0)),J831)),"")))</f>
        <v/>
      </c>
      <c r="M831" s="81" t="s">
        <v>89</v>
      </c>
      <c r="N831" s="82">
        <f>IFERROR(-VLOOKUP($B831&amp;$D$1,[22]db!$D:$CI,MATCH($H$1,[22]db!$D$5:$CI$5,0),0),0)+AH831</f>
        <v>0</v>
      </c>
      <c r="O831" s="82">
        <f>IFERROR(-VLOOKUP($B831&amp;$D$1,[22]db!$D:$CI,MATCH($H$1+1,[22]db!$D$5:$CI$5,0),0)*(1-Y831),0)+AH831</f>
        <v>0</v>
      </c>
      <c r="P831" s="83" t="e">
        <f t="shared" si="176"/>
        <v>#VALUE!</v>
      </c>
      <c r="Q831" s="82">
        <f>IFERROR(-VLOOKUP($B831&amp;$C$1,[22]db!$D:$CI,MATCH($H$1,[22]db!$D$5:$CI$5,0),0),0)+AH831</f>
        <v>0</v>
      </c>
      <c r="R831" s="82">
        <f>IFERROR(-VLOOKUP($B831&amp;$C$1,[22]db!$D:$CI,MATCH($H$1+1,[22]db!$D$5:$CI$5,0),0)*(1-Y831),0)+AH831</f>
        <v>0</v>
      </c>
      <c r="S831" s="82"/>
      <c r="T831" s="82">
        <f>IFERROR(VLOOKUP($B831&amp;"EBITDA Gerencial",[22]db!$D:$AI,MATCH($H$1,[22]db!$D$5:$CI$5,0),0),0)</f>
        <v>0</v>
      </c>
      <c r="U831" s="82">
        <f>IFERROR(VLOOKUP($B831&amp;"EBITDA Gerencial",[22]db!$D:$AI,MATCH($H$1+1,[22]db!$D$5:$CI$5,0),0),0)</f>
        <v>0</v>
      </c>
      <c r="V831" s="82">
        <f>IFERROR(VLOOKUP($B831,[22]Fluxos!$B:$F,COLUMNS([22]Fluxos!$B:E),0),0)</f>
        <v>0</v>
      </c>
      <c r="W831" s="84">
        <f>IFERROR(VLOOKUP($B831,[22]Fluxos!$B:$I,COLUMNS([22]Fluxos!$B:I),0),0)</f>
        <v>0</v>
      </c>
      <c r="X831" s="84"/>
      <c r="Y831" s="174"/>
      <c r="Z831" s="175"/>
      <c r="AA831" s="85" t="s">
        <v>90</v>
      </c>
      <c r="AC831" s="86" t="e">
        <f t="shared" si="177"/>
        <v>#VALUE!</v>
      </c>
      <c r="AD831" s="87" t="e">
        <f>SUMIFS('[22]Realizado por ano PEP'!$G:$G,'[22]Realizado por ano PEP'!$B:$B,'5. Projetos Capex'!$B831)+SUMIFS('[22]Realizado por ano PEP'!$H:$H,'[22]Realizado por ano PEP'!$B:$B,'5. Projetos Capex'!$B831)</f>
        <v>#VALUE!</v>
      </c>
      <c r="AE831" s="87" t="e">
        <f>SUMIFS('[22]Realizado por ano PEP'!$F:$F,'[22]Realizado por ano PEP'!$B:$B,'5. Projetos Capex'!$B831)+SUMIFS('[22]Realizado por ano PEP'!$E:$E,'[22]Realizado por ano PEP'!$B:$B,'5. Projetos Capex'!$B831)</f>
        <v>#VALUE!</v>
      </c>
      <c r="AF831">
        <f t="shared" si="187"/>
        <v>0</v>
      </c>
      <c r="AG831" s="85" t="e">
        <f>IF(COUNTIF('[22]Ajuste PR - Ibura E LVE'!$J$5:$J$487,'5. Projetos Capex'!$B831)&lt;&gt;0,"Sim","Não")</f>
        <v>#VALUE!</v>
      </c>
      <c r="AH831" s="85">
        <f>IFERROR(-VLOOKUP(B831,'[22]Ajuste PR - Ibura E LVE'!$J:$N,COLUMNS('[22]Ajuste PR - Ibura E LVE'!J:N),0),0)</f>
        <v>0</v>
      </c>
      <c r="AJ831" s="88" t="e">
        <f>VLOOKUP($B831,'[22]cpx0.10'!$A:$J,COLUMNS(A:J),0)</f>
        <v>#N/A</v>
      </c>
      <c r="AK831" s="88" t="e">
        <f>VLOOKUP($B831,'[22]cpx0.10'!$A:$H,COLUMNS('[22]cpx0.10'!$A:G),0)</f>
        <v>#N/A</v>
      </c>
      <c r="AL831" s="87" t="e">
        <f>VLOOKUP($B831,'[22]cpx0.10'!$A:$H,COLUMNS('[22]cpx0.10'!$A:H),0)</f>
        <v>#N/A</v>
      </c>
      <c r="AP831" s="86" t="e">
        <f>IFERROR(VLOOKUP($B831&amp;$D$1,[22]db!$D:$Y,COLUMNS([22]db!$D:J),0),0)+IF($AG831="sim",VLOOKUP($B831,'[22]Ajuste PR - Ibura E LVE'!$J:$AA,COLUMNS('[22]Ajuste PR - Ibura E LVE'!$J:O),0),0)</f>
        <v>#VALUE!</v>
      </c>
      <c r="AQ831" s="86" t="e">
        <f>IFERROR(VLOOKUP($B831&amp;$D$1,[22]db!$D:$Y,COLUMNS([22]db!$D:K),0),0)+IF($AG831="sim",VLOOKUP($B831,'[22]Ajuste PR - Ibura E LVE'!$J:$AA,COLUMNS('[22]Ajuste PR - Ibura E LVE'!$J:P),0),0)</f>
        <v>#VALUE!</v>
      </c>
      <c r="AR831" s="86" t="e">
        <f>IFERROR(VLOOKUP($B831&amp;$D$1,[22]db!$D:$Y,COLUMNS([22]db!$D:L),0),0)+IF($AG831="sim",VLOOKUP($B831,'[22]Ajuste PR - Ibura E LVE'!$J:$AA,COLUMNS('[22]Ajuste PR - Ibura E LVE'!$J:Q),0),0)</f>
        <v>#VALUE!</v>
      </c>
      <c r="AS831" s="86" t="e">
        <f>IFERROR(VLOOKUP($B831&amp;$D$1,[22]db!$D:$Y,COLUMNS([22]db!$D:M),0),0)+IF($AG831="sim",VLOOKUP($B831,'[22]Ajuste PR - Ibura E LVE'!$J:$AA,COLUMNS('[22]Ajuste PR - Ibura E LVE'!$J:R),0),0)</f>
        <v>#VALUE!</v>
      </c>
      <c r="AT831" s="86" t="e">
        <f>IFERROR(VLOOKUP($B831&amp;$D$1,[22]db!$D:$Y,COLUMNS([22]db!$D:N),0),0)+IF($AG831="sim",VLOOKUP($B831,'[22]Ajuste PR - Ibura E LVE'!$J:$AA,COLUMNS('[22]Ajuste PR - Ibura E LVE'!$J:S),0),0)</f>
        <v>#VALUE!</v>
      </c>
      <c r="AU831" s="86" t="e">
        <f>IFERROR(VLOOKUP($B831&amp;$D$1,[22]db!$D:$Y,COLUMNS([22]db!$D:O),0),0)+IF($AG831="sim",VLOOKUP($B831,'[22]Ajuste PR - Ibura E LVE'!$J:$AA,COLUMNS('[22]Ajuste PR - Ibura E LVE'!$J:T),0),0)</f>
        <v>#VALUE!</v>
      </c>
      <c r="AV831" s="86" t="e">
        <f>IFERROR(VLOOKUP($B831&amp;$D$1,[22]db!$D:$Y,COLUMNS([22]db!$D:P),0),0)+IF($AG831="sim",VLOOKUP($B831,'[22]Ajuste PR - Ibura E LVE'!$J:$AA,COLUMNS('[22]Ajuste PR - Ibura E LVE'!$J:U),0),0)</f>
        <v>#VALUE!</v>
      </c>
      <c r="AW831" s="86" t="e">
        <f>IFERROR(VLOOKUP($B831&amp;$D$1,[22]db!$D:$Y,COLUMNS([22]db!$D:Q),0),0)+IF($AG831="sim",VLOOKUP($B831,'[22]Ajuste PR - Ibura E LVE'!$J:$AA,COLUMNS('[22]Ajuste PR - Ibura E LVE'!$J:V),0),0)</f>
        <v>#VALUE!</v>
      </c>
      <c r="AX831" s="86" t="e">
        <f>IFERROR(VLOOKUP($B831&amp;$D$1,[22]db!$D:$Y,COLUMNS([22]db!$D:R),0),0)+IF($AG831="sim",VLOOKUP($B831,'[22]Ajuste PR - Ibura E LVE'!$J:$AA,COLUMNS('[22]Ajuste PR - Ibura E LVE'!$J:W),0),0)</f>
        <v>#VALUE!</v>
      </c>
      <c r="AY831" s="86" t="e">
        <f>IFERROR(VLOOKUP($B831&amp;$D$1,[22]db!$D:$Y,COLUMNS([22]db!$D:S),0),0)+IF($AG831="sim",VLOOKUP($B831,'[22]Ajuste PR - Ibura E LVE'!$J:$AA,COLUMNS('[22]Ajuste PR - Ibura E LVE'!$J:X),0),0)</f>
        <v>#VALUE!</v>
      </c>
      <c r="AZ831" s="86" t="e">
        <f>IFERROR(VLOOKUP($B831&amp;$D$1,[22]db!$D:$Y,COLUMNS([22]db!$D:T),0),0)+IF($AG831="sim",VLOOKUP($B831,'[22]Ajuste PR - Ibura E LVE'!$J:$AA,COLUMNS('[22]Ajuste PR - Ibura E LVE'!$J:Y),0),0)</f>
        <v>#VALUE!</v>
      </c>
      <c r="BA831" s="86" t="e">
        <f>IFERROR(VLOOKUP($B831&amp;$D$1,[22]db!$D:$Y,COLUMNS([22]db!$D:U),0),0)+IF($AG831="sim",VLOOKUP($B831,'[22]Ajuste PR - Ibura E LVE'!$J:$AA,COLUMNS('[22]Ajuste PR - Ibura E LVE'!$J:Z),0),0)</f>
        <v>#VALUE!</v>
      </c>
      <c r="BB831" s="89" t="e">
        <f t="shared" si="178"/>
        <v>#VALUE!</v>
      </c>
      <c r="BC831" s="86">
        <f>IFERROR(VLOOKUP($B831&amp;$D$1,[22]db!$D:$Y,COLUMNS([22]db!$D:W),0),0)</f>
        <v>0</v>
      </c>
      <c r="BD831" s="86">
        <f>IFERROR(VLOOKUP($B831&amp;$D$1,[22]db!$D:$Y,COLUMNS([22]db!$D:X),0),0)</f>
        <v>0</v>
      </c>
      <c r="BE831" s="86">
        <f>IFERROR(VLOOKUP($B831&amp;$D$1,[22]db!$D:Y,COLUMNS([22]db!$D:Y),0),0)</f>
        <v>0</v>
      </c>
      <c r="BF831" s="86">
        <f>IFERROR(VLOOKUP($B831&amp;$D$1,[22]db!$D:Z,COLUMNS([22]db!$D:Z),0),0)</f>
        <v>0</v>
      </c>
      <c r="BG831" s="86">
        <f>IFERROR(VLOOKUP($B831&amp;$D$1,[22]db!$D:AA,COLUMNS([22]db!$D:AA),0),0)</f>
        <v>0</v>
      </c>
      <c r="BH831" s="86">
        <f>IFERROR(VLOOKUP($B831&amp;$D$1,[22]db!$D:AB,COLUMNS([22]db!$D:AB),0),0)</f>
        <v>0</v>
      </c>
      <c r="BI831" s="86">
        <f>IFERROR(VLOOKUP($B831&amp;$D$1,[22]db!$D:AC,COLUMNS([22]db!$D:AC),0),0)</f>
        <v>0</v>
      </c>
      <c r="BJ831" s="86">
        <f>IFERROR(VLOOKUP($B831&amp;$D$1,[22]db!$D:AD,COLUMNS([22]db!$D:AD),0),0)</f>
        <v>0</v>
      </c>
      <c r="BK831" s="86">
        <f>IFERROR(VLOOKUP($B831&amp;$D$1,[22]db!$D:AE,COLUMNS([22]db!$D:AE),0),0)</f>
        <v>0</v>
      </c>
      <c r="BL831" s="86">
        <f>IFERROR(VLOOKUP($B831&amp;$D$1,[22]db!$D:AF,COLUMNS([22]db!$D:AF),0),0)</f>
        <v>0</v>
      </c>
      <c r="BM831" s="86">
        <f>IFERROR(VLOOKUP($B831&amp;$D$1,[22]db!$D:AG,COLUMNS([22]db!$D:AG),0),0)</f>
        <v>0</v>
      </c>
      <c r="BN831" s="86">
        <f>IFERROR(VLOOKUP($B831&amp;$D$1,[22]db!$D:AH,COLUMNS([22]db!$D:AH),0),0)</f>
        <v>0</v>
      </c>
      <c r="BO831" s="90">
        <f t="shared" si="179"/>
        <v>0</v>
      </c>
      <c r="BP831" s="90">
        <f>IFERROR(VLOOKUP($B831&amp;$D$1,[22]db!$D:AV,COLUMNS([22]db!$D:AV),0),0)</f>
        <v>0</v>
      </c>
      <c r="BQ831" s="90">
        <f>IFERROR(VLOOKUP($B831&amp;$D$1,[22]db!$D:AW,COLUMNS([22]db!$D:AW),0),0)</f>
        <v>0</v>
      </c>
      <c r="BR831" s="90">
        <f>IFERROR(VLOOKUP($B831&amp;$D$1,[22]db!$D:AX,COLUMNS([22]db!$D:AX),0),0)</f>
        <v>0</v>
      </c>
      <c r="BS831" s="91">
        <f>IFERROR(VLOOKUP($B831&amp;$D$1,[22]db!$D:AM,COLUMNS([22]db!$D:I),0),0)</f>
        <v>0</v>
      </c>
      <c r="BU831" s="86" t="e">
        <f>IFERROR(VLOOKUP($B831&amp;$C$1,[22]db!$D:$Y,COLUMNS([22]db!$D:J),0),0)+IF($AG831="sim",VLOOKUP($B831,'[22]Ajuste PR - Ibura E LVE'!$J:$AA,COLUMNS('[22]Ajuste PR - Ibura E LVE'!$J:O),0),0)</f>
        <v>#VALUE!</v>
      </c>
      <c r="BV831" s="86" t="e">
        <f>IFERROR(VLOOKUP($B831&amp;$C$1,[22]db!$D:$Y,COLUMNS([22]db!$D:K),0),0)+IF($AG831="sim",VLOOKUP($B831,'[22]Ajuste PR - Ibura E LVE'!$J:$AA,COLUMNS('[22]Ajuste PR - Ibura E LVE'!$J:P),0),0)</f>
        <v>#VALUE!</v>
      </c>
      <c r="BW831" s="86" t="e">
        <f>IFERROR(VLOOKUP($B831&amp;$C$1,[22]db!$D:$Y,COLUMNS([22]db!$D:L),0),0)+IF($AG831="sim",VLOOKUP($B831,'[22]Ajuste PR - Ibura E LVE'!$J:$AA,COLUMNS('[22]Ajuste PR - Ibura E LVE'!$J:Q),0),0)</f>
        <v>#VALUE!</v>
      </c>
      <c r="BX831" s="86" t="e">
        <f>IFERROR(VLOOKUP($B831&amp;$C$1,[22]db!$D:$Y,COLUMNS([22]db!$D:M),0),0)+IF($AG831="sim",VLOOKUP($B831,'[22]Ajuste PR - Ibura E LVE'!$J:$AA,COLUMNS('[22]Ajuste PR - Ibura E LVE'!$J:R),0),0)</f>
        <v>#VALUE!</v>
      </c>
      <c r="BY831" s="86" t="e">
        <f>IFERROR(VLOOKUP($B831&amp;$C$1,[22]db!$D:$Y,COLUMNS([22]db!$D:N),0),0)+IF($AG831="sim",VLOOKUP($B831,'[22]Ajuste PR - Ibura E LVE'!$J:$AA,COLUMNS('[22]Ajuste PR - Ibura E LVE'!$J:S),0),0)</f>
        <v>#VALUE!</v>
      </c>
      <c r="BZ831" s="86" t="e">
        <f>IFERROR(VLOOKUP($B831&amp;$C$1,[22]db!$D:$Y,COLUMNS([22]db!$D:O),0),0)+IF($AG831="sim",VLOOKUP($B831,'[22]Ajuste PR - Ibura E LVE'!$J:$AA,COLUMNS('[22]Ajuste PR - Ibura E LVE'!$J:T),0),0)</f>
        <v>#VALUE!</v>
      </c>
      <c r="CA831" s="86" t="e">
        <f>IFERROR(VLOOKUP($B831&amp;$C$1,[22]db!$D:$Y,COLUMNS([22]db!$D:P),0),0)+IF($AG831="sim",VLOOKUP($B831,'[22]Ajuste PR - Ibura E LVE'!$J:$AA,COLUMNS('[22]Ajuste PR - Ibura E LVE'!$J:U),0),0)</f>
        <v>#VALUE!</v>
      </c>
      <c r="CB831" s="86" t="e">
        <f>IFERROR(VLOOKUP($B831&amp;$C$1,[22]db!$D:$Y,COLUMNS([22]db!$D:Q),0),0)+IF($AG831="sim",VLOOKUP($B831,'[22]Ajuste PR - Ibura E LVE'!$J:$AA,COLUMNS('[22]Ajuste PR - Ibura E LVE'!$J:V),0),0)</f>
        <v>#VALUE!</v>
      </c>
      <c r="CC831" s="86" t="e">
        <f>IFERROR(VLOOKUP($B831&amp;$C$1,[22]db!$D:$Y,COLUMNS([22]db!$D:R),0),0)+IF($AG831="sim",VLOOKUP($B831,'[22]Ajuste PR - Ibura E LVE'!$J:$AA,COLUMNS('[22]Ajuste PR - Ibura E LVE'!$J:W),0),0)</f>
        <v>#VALUE!</v>
      </c>
      <c r="CD831" s="86" t="e">
        <f>IFERROR(VLOOKUP($B831&amp;$C$1,[22]db!$D:$Y,COLUMNS([22]db!$D:S),0),0)+IF($AG831="sim",VLOOKUP($B831,'[22]Ajuste PR - Ibura E LVE'!$J:$AA,COLUMNS('[22]Ajuste PR - Ibura E LVE'!$J:X),0),0)</f>
        <v>#VALUE!</v>
      </c>
      <c r="CE831" s="86" t="e">
        <f>IFERROR(VLOOKUP($B831&amp;$C$1,[22]db!$D:$Y,COLUMNS([22]db!$D:T),0),0)+IF($AG831="sim",VLOOKUP($B831,'[22]Ajuste PR - Ibura E LVE'!$J:$AA,COLUMNS('[22]Ajuste PR - Ibura E LVE'!$J:Y),0),0)</f>
        <v>#VALUE!</v>
      </c>
      <c r="CF831" s="86" t="e">
        <f>IFERROR(VLOOKUP($B831&amp;$C$1,[22]db!$D:$Y,COLUMNS([22]db!$D:U),0),0)+IF($AG831="sim",VLOOKUP($B831,'[22]Ajuste PR - Ibura E LVE'!$J:$AA,COLUMNS('[22]Ajuste PR - Ibura E LVE'!$J:Z),0),0)</f>
        <v>#VALUE!</v>
      </c>
      <c r="CG831" s="89" t="e">
        <f t="shared" si="180"/>
        <v>#VALUE!</v>
      </c>
      <c r="CH831" s="86">
        <f>IFERROR(VLOOKUP($B831&amp;$C$1,[22]db!$D:$Y,COLUMNS([22]db!$D:W),0),0)</f>
        <v>0</v>
      </c>
      <c r="CI831" s="86">
        <f>IFERROR(VLOOKUP($B831&amp;$C$1,[22]db!$D:Y,COLUMNS([22]db!$D:X),0),0)</f>
        <v>0</v>
      </c>
      <c r="CJ831" s="86">
        <f>IFERROR(VLOOKUP($B831&amp;$C$1,[22]db!$D:Z,COLUMNS([22]db!$D:Y),0),0)</f>
        <v>0</v>
      </c>
      <c r="CK831" s="86">
        <f>IFERROR(VLOOKUP($B831&amp;$C$1,[22]db!$D:AA,COLUMNS([22]db!$D:Z),0),0)</f>
        <v>0</v>
      </c>
      <c r="CL831" s="86">
        <f>IFERROR(VLOOKUP($B831&amp;$C$1,[22]db!$D:AB,COLUMNS([22]db!$D:AA),0),0)</f>
        <v>0</v>
      </c>
      <c r="CM831" s="86">
        <f>IFERROR(VLOOKUP($B831&amp;$C$1,[22]db!$D:AC,COLUMNS([22]db!$D:AB),0),0)</f>
        <v>0</v>
      </c>
      <c r="CN831" s="86">
        <f>IFERROR(VLOOKUP($B831&amp;$C$1,[22]db!$D:AD,COLUMNS([22]db!$D:AC),0),0)</f>
        <v>0</v>
      </c>
      <c r="CO831" s="86">
        <f>IFERROR(VLOOKUP($B831&amp;$C$1,[22]db!$D:AE,COLUMNS([22]db!$D:AD),0),0)</f>
        <v>0</v>
      </c>
      <c r="CP831" s="86">
        <f>IFERROR(VLOOKUP($B831&amp;$C$1,[22]db!$D:AF,COLUMNS([22]db!$D:AE),0),0)</f>
        <v>0</v>
      </c>
      <c r="CQ831" s="86">
        <f>IFERROR(VLOOKUP($B831&amp;$C$1,[22]db!$D:AG,COLUMNS([22]db!$D:AF),0),0)</f>
        <v>0</v>
      </c>
      <c r="CR831" s="86">
        <f>IFERROR(VLOOKUP($B831&amp;$C$1,[22]db!$D:AH,COLUMNS([22]db!$D:AG),0),0)</f>
        <v>0</v>
      </c>
      <c r="CS831" s="86">
        <f>IFERROR(VLOOKUP($B831&amp;$C$1,[22]db!$D:AI,COLUMNS([22]db!$D:AH),0),0)</f>
        <v>0</v>
      </c>
      <c r="CT831" s="90">
        <f t="shared" si="181"/>
        <v>0</v>
      </c>
      <c r="CU831" s="90">
        <f>IFERROR(VLOOKUP($B831&amp;$C$1,[22]db!$D:AV,COLUMNS([22]db!$D:AV),0),0)</f>
        <v>0</v>
      </c>
      <c r="CV831" s="90">
        <f>IFERROR(VLOOKUP($B831&amp;$C$1,[22]db!$D:AW,COLUMNS([22]db!$D:AW),0),0)</f>
        <v>0</v>
      </c>
      <c r="CW831" s="90">
        <f>IFERROR(VLOOKUP($B831&amp;$C$1,[22]db!$D:AX,COLUMNS([22]db!$D:AX),0),0)</f>
        <v>0</v>
      </c>
      <c r="CX831" s="91">
        <f>IFERROR(VLOOKUP($B831&amp;$C$1,[22]db!$D:AN,COLUMNS([22]db!$D:I),0),0)</f>
        <v>0</v>
      </c>
      <c r="CZ831" s="86">
        <f>IFERROR(VLOOKUP($B831&amp;"EBITDA Gerencial",[22]db!$D:Y,COLUMNS([22]db!$D:J),0),0)</f>
        <v>0</v>
      </c>
      <c r="DA831" s="86">
        <f>IFERROR(VLOOKUP($B831&amp;"EBITDA Gerencial",[22]db!$D:Z,COLUMNS([22]db!$D:K),0),0)</f>
        <v>0</v>
      </c>
      <c r="DB831" s="86">
        <f>IFERROR(VLOOKUP($B831&amp;"EBITDA Gerencial",[22]db!$D:AA,COLUMNS([22]db!$D:L),0),0)</f>
        <v>0</v>
      </c>
      <c r="DC831" s="86">
        <f>IFERROR(VLOOKUP($B831&amp;"EBITDA Gerencial",[22]db!$D:AB,COLUMNS([22]db!$D:M),0),0)</f>
        <v>0</v>
      </c>
      <c r="DD831" s="86">
        <f>IFERROR(VLOOKUP($B831&amp;"EBITDA Gerencial",[22]db!$D:AC,COLUMNS([22]db!$D:N),0),0)</f>
        <v>0</v>
      </c>
      <c r="DE831" s="86">
        <f>IFERROR(VLOOKUP($B831&amp;"EBITDA Gerencial",[22]db!$D:AD,COLUMNS([22]db!$D:O),0),0)</f>
        <v>0</v>
      </c>
      <c r="DF831" s="86">
        <f>IFERROR(VLOOKUP($B831&amp;"EBITDA Gerencial",[22]db!$D:AE,COLUMNS([22]db!$D:P),0),0)</f>
        <v>0</v>
      </c>
      <c r="DG831" s="86">
        <f>IFERROR(VLOOKUP($B831&amp;"EBITDA Gerencial",[22]db!$D:AF,COLUMNS([22]db!$D:Q),0),0)</f>
        <v>0</v>
      </c>
      <c r="DH831" s="86">
        <f>IFERROR(VLOOKUP($B831&amp;"EBITDA Gerencial",[22]db!$D:AG,COLUMNS([22]db!$D:R),0),0)</f>
        <v>0</v>
      </c>
      <c r="DI831" s="86">
        <f>IFERROR(VLOOKUP($B831&amp;"EBITDA Gerencial",[22]db!$D:AH,COLUMNS([22]db!$D:S),0),0)</f>
        <v>0</v>
      </c>
      <c r="DJ831" s="86">
        <f>IFERROR(VLOOKUP($B831&amp;"EBITDA Gerencial",[22]db!$D:AI,COLUMNS([22]db!$D:T),0),0)</f>
        <v>0</v>
      </c>
      <c r="DK831" s="86">
        <f>IFERROR(VLOOKUP($B831&amp;"EBITDA Gerencial",[22]db!$D:AJ,COLUMNS([22]db!$D:U),0),0)</f>
        <v>0</v>
      </c>
      <c r="DL831" s="89">
        <f t="shared" si="182"/>
        <v>0</v>
      </c>
      <c r="DM831" s="86">
        <f>IFERROR(VLOOKUP($B831&amp;"EBITDA Gerencial",[22]db!$D:AL,COLUMNS([22]db!$D:W),0),0)</f>
        <v>0</v>
      </c>
      <c r="DN831" s="86">
        <f>IFERROR(VLOOKUP($B831&amp;"EBITDA Gerencial",[22]db!$D:AM,COLUMNS([22]db!$D:X),0),0)</f>
        <v>0</v>
      </c>
      <c r="DO831" s="86">
        <f>IFERROR(VLOOKUP($B831&amp;"EBITDA Gerencial",[22]db!$D:AN,COLUMNS([22]db!$D:Y),0),0)</f>
        <v>0</v>
      </c>
      <c r="DP831" s="86">
        <f>IFERROR(VLOOKUP($B831&amp;"EBITDA Gerencial",[22]db!$D:AO,COLUMNS([22]db!$D:Z),0),0)</f>
        <v>0</v>
      </c>
      <c r="DQ831" s="86">
        <f>IFERROR(VLOOKUP($B831&amp;"EBITDA Gerencial",[22]db!$D:AP,COLUMNS([22]db!$D:AA),0),0)</f>
        <v>0</v>
      </c>
      <c r="DR831" s="86">
        <f>IFERROR(VLOOKUP($B831&amp;"EBITDA Gerencial",[22]db!$D:AQ,COLUMNS([22]db!$D:AB),0),0)</f>
        <v>0</v>
      </c>
      <c r="DS831" s="86">
        <f>IFERROR(VLOOKUP($B831&amp;"EBITDA Gerencial",[22]db!$D:AR,COLUMNS([22]db!$D:AC),0),0)</f>
        <v>0</v>
      </c>
      <c r="DT831" s="86">
        <f>IFERROR(VLOOKUP($B831&amp;"EBITDA Gerencial",[22]db!$D:AS,COLUMNS([22]db!$D:AD),0),0)</f>
        <v>0</v>
      </c>
      <c r="DU831" s="86">
        <f>IFERROR(VLOOKUP($B831&amp;"EBITDA Gerencial",[22]db!$D:AT,COLUMNS([22]db!$D:AE),0),0)</f>
        <v>0</v>
      </c>
      <c r="DV831" s="86">
        <f>IFERROR(VLOOKUP($B831&amp;"EBITDA Gerencial",[22]db!$D:AU,COLUMNS([22]db!$D:AF),0),0)</f>
        <v>0</v>
      </c>
      <c r="DW831" s="86">
        <f>IFERROR(VLOOKUP($B831&amp;"EBITDA Gerencial",[22]db!$D:AV,COLUMNS([22]db!$D:AG),0),0)</f>
        <v>0</v>
      </c>
      <c r="DX831" s="86">
        <f>IFERROR(VLOOKUP($B831&amp;"EBITDA Gerencial",[22]db!$D:AW,COLUMNS([22]db!$D:AH),0),0)</f>
        <v>0</v>
      </c>
      <c r="DY831" s="90">
        <f t="shared" si="183"/>
        <v>0</v>
      </c>
      <c r="DZ831" s="90">
        <f>IFERROR(VLOOKUP($B831&amp;"Ebitda Gerencial",[22]db!$D:AV,COLUMNS([22]db!$D:AV),0),0)</f>
        <v>0</v>
      </c>
      <c r="EA831" s="90">
        <f>IFERROR(VLOOKUP($B831&amp;"Ebitda Gerencial",[22]db!$D:AW,COLUMNS([22]db!$D:AW),0),0)</f>
        <v>0</v>
      </c>
      <c r="EB831" s="90">
        <f>IFERROR(VLOOKUP($B831&amp;"Ebitda Gerencial",[22]db!$D:AX,COLUMNS([22]db!$D:AX),0),0)</f>
        <v>0</v>
      </c>
      <c r="EC831" s="90">
        <f>IFERROR(VLOOKUP($B831&amp;"Ebitda Gerencial",[22]db!$D:AY,COLUMNS([22]db!$D:AY),0),0)</f>
        <v>0</v>
      </c>
      <c r="EE831" s="92">
        <f>IFERROR(IF($L831="Pequeno Porte",IF('[22]Resumo Projetos 2020'!$C$7="Capex Financeiro",$Q831,$N831),0),0)</f>
        <v>0</v>
      </c>
      <c r="EF831" s="92">
        <f>IFERROR(IF($L831="Continuidade Operacional",IF('[22]Resumo Projetos 2020'!$C$7="Capex Financeiro",$Q831,$N831),0),0)</f>
        <v>0</v>
      </c>
      <c r="EG831" s="92">
        <f>IFERROR(IF($L831="Projetos Engenharia",IF('[22]Resumo Projetos 2020'!$C$7="Capex Financeiro",$Q831,$N831),0),0)</f>
        <v>0</v>
      </c>
      <c r="EH831" s="92">
        <f>IFERROR(IF(OR($L831="Crescimento Vegetativo Água",$L831="Crescimento Vegetativo Esgoto"),IF('[22]Resumo Projetos 2020'!$C$7="Capex Financeiro",$Q831,$N831),0),0)</f>
        <v>0</v>
      </c>
      <c r="EI831" s="92">
        <f>IFERROR(IF($L831="Fiscalização",IF('[22]Resumo Projetos 2020'!$C$7="Capex Financeiro",$Q831,$N831),0)+IF($L831="Corte e Religação",IF('[22]Resumo Projetos 2020'!$C$7="Capex Financeiro",$Q831,$N831),0),0)</f>
        <v>0</v>
      </c>
      <c r="EJ831" s="92">
        <f>IFERROR(IF($L831="Manutenção de Valor",IF('[22]Resumo Projetos 2020'!$C$7="Capex Financeiro",$Q831,$N831),0),0)</f>
        <v>0</v>
      </c>
      <c r="EK831" s="92">
        <f>IFERROR(IF($L831="Geração de Valor",IF('[22]Resumo Projetos 2020'!$C$7="Capex Financeiro",$Q831,$N831),0),0)</f>
        <v>0</v>
      </c>
      <c r="EL831" s="93" t="e">
        <f t="shared" si="188"/>
        <v>#VALUE!</v>
      </c>
      <c r="EM831" s="92">
        <f>IFERROR(IF($L831="Pequeno Porte",IF('[22]Resumo Projetos 2021'!$C$7="Capex Financeiro",$R831,$O831),0),0)</f>
        <v>0</v>
      </c>
      <c r="EN831" s="92">
        <f>IFERROR(IF($L831="Continuidade Operacional",IF('[22]Resumo Projetos 2021'!$C$7="Capex Financeiro",$R831,$O831),0),0)</f>
        <v>0</v>
      </c>
      <c r="EO831" s="92">
        <f>IFERROR(IF($L831="Projetos Engenharia",IF('[22]Resumo Projetos 2021'!$C$7="Capex Financeiro",$R831,$O831),0),0)</f>
        <v>0</v>
      </c>
      <c r="EP831" s="92">
        <f>IFERROR(IF(OR($L831="Crescimento Vegetativo Água",$L831="Crescimento Vegetativo Esgoto"),IF('[22]Resumo Projetos 2021'!$C$7="Capex Financeiro",$R831,$O831),0),0)</f>
        <v>0</v>
      </c>
      <c r="EQ831" s="92">
        <f>IFERROR(IF($L831="Fiscalização",IF('[22]Resumo Projetos 2021'!$C$7="Capex Financeiro",$R831,$O831),0)+IF($L831="Corte e Religação",IF('[22]Resumo Projetos 2021'!$C$7="Capex Financeiro",$R831,$O831),0),0)</f>
        <v>0</v>
      </c>
      <c r="ER831" s="92">
        <f>IFERROR(IF($L831="Manutenção de Valor",IF('[22]Resumo Projetos 2021'!$C$7="Capex Financeiro",$R831,$O831),0),0)</f>
        <v>0</v>
      </c>
      <c r="ES831" s="92">
        <f>IFERROR(IF($L831="Geração de Valor",IF('[22]Resumo Projetos 2021'!$C$7="Capex Financeiro",$R831,$O831),0),0)</f>
        <v>0</v>
      </c>
      <c r="ET831" s="94"/>
      <c r="EU831" s="95"/>
      <c r="EV831" s="92" t="e">
        <f t="shared" si="184"/>
        <v>#VALUE!</v>
      </c>
      <c r="EW831" s="92" t="e">
        <f t="shared" si="185"/>
        <v>#VALUE!</v>
      </c>
      <c r="FF831" s="31">
        <f>DL831-IFERROR(VLOOKUP($B831,#REF!,COLUMNS($B:DL),0),0)</f>
        <v>0</v>
      </c>
      <c r="FG831" s="31">
        <f>DY831-IFERROR(VLOOKUP($B831&amp;"Ebitda Gerencial",#REF!,COLUMNS(#REF!),0),0)</f>
        <v>0</v>
      </c>
      <c r="FH831" s="31">
        <f>DZ831-IFERROR(VLOOKUP($B831&amp;"Ebitda Gerencial",#REF!,COLUMNS(#REF!),0),0)</f>
        <v>0</v>
      </c>
    </row>
    <row r="832" spans="1:164" ht="45" customHeight="1" outlineLevel="1" x14ac:dyDescent="0.25">
      <c r="A832">
        <f t="shared" si="186"/>
        <v>825</v>
      </c>
      <c r="B832" s="77" t="e">
        <f>VLOOKUP(A832,[22]db!A:C,3,0)</f>
        <v>#N/A</v>
      </c>
      <c r="C832" s="78" t="str">
        <f t="shared" si="175"/>
        <v/>
      </c>
      <c r="D832" s="78" t="e">
        <f>VLOOKUP(IF(F832="Águas de Manaus Consolidado","Águas de Manaus",F832)&amp;G832,[22]db!C:E,COLUMNS([22]db!C:E),0)</f>
        <v>#N/A</v>
      </c>
      <c r="E832" s="79" t="e">
        <f>VLOOKUP(IF(F832="Águas de Manaus Consolidado","Águas de Manaus",F832),[22]deparaV2!H:L,COLUMNS([22]deparaV2!H:L),0)</f>
        <v>#N/A</v>
      </c>
      <c r="F832" s="80">
        <f>IFERROR(VLOOKUP($A832,[22]db!$A:$G,COLUMNS([22]db!$A:F),0),0)</f>
        <v>0</v>
      </c>
      <c r="G832" s="78">
        <f>IFERROR(VLOOKUP($A832,[22]db!$A:$G,COLUMNS([22]db!$A:G),0),0)</f>
        <v>0</v>
      </c>
      <c r="H832" s="79" t="str">
        <f>IFERROR(VLOOKUP($B832,'[22]cpx0.10'!A:J,COLUMNS('[22]cpx0.10'!A:E),0),IF(G832="Projeto 999","Outros Lançamentos",""))</f>
        <v/>
      </c>
      <c r="I832" s="79" t="str">
        <f>IFERROR(VLOOKUP(B832,'[22]cpx0.10'!A:L,COLUMNS('[22]cpx0.10'!A:L),0),"")</f>
        <v/>
      </c>
      <c r="J832" s="78" t="str">
        <f>IFERROR(VLOOKUP($B832,'[22]cpx0.10'!A:J,COLUMNS('[22]cpx0.10'!A:D),0),IF(G832="Projeto 999","Outros Projetos",""))</f>
        <v/>
      </c>
      <c r="K832" s="78"/>
      <c r="L832" s="78" t="str">
        <f>IF(G832="Projeto 999","Manutenção de Valor",IFERROR(IF(IF(VLOOKUP($J832,[22]deparaV2!$D$13:$E$29,2,0)="sim",IF(VLOOKUP($B832&amp;"Total de Investimentos - Caixa",[22]db!$D:$CM,COLUMNS([22]db!$D:$CL),0)=1,"Pequeno Porte",VLOOKUP($B832&amp;"Total de Investimentos - Caixa",[22]db!$D:$CS,COLUMNS([22]db!$D:$CN),0)),J832)=0,"Manutenção de valor",IF(VLOOKUP($J832,[22]deparaV2!$D$13:$E$29,2,0)="sim",IF(VLOOKUP($B832&amp;"Total de Investimentos - Caixa",[22]db!$D:$CM,COLUMNS([22]db!$D:$CL),0)=1,"Pequeno Porte",VLOOKUP($B832&amp;"Total de Investimentos - Caixa",[22]db!$D:$CS,COLUMNS([22]db!$D:$CN),0)),J832)),IFERROR(IF(IF(VLOOKUP($J832,[22]deparaV2!$D$13:$E$29,2,0)="sim",IF(VLOOKUP($B832&amp;"Total de Investimentos",[22]db!$D:$CM,COLUMNS([22]db!$D:$CL),0)=1,"Pequeno Porte",VLOOKUP($B832&amp;"Total de Investimentos",[22]db!$D:$CS,COLUMNS([22]db!$D:$CN),0)),J832)=0,"Manutenção de valor",IF(VLOOKUP($J832,[22]deparaV2!$D$13:$E$29,2,0)="sim",IF(VLOOKUP($B832&amp;"Total de Investimentos",[22]db!$D:$CM,COLUMNS([22]db!$D:$CL),0)=1,"Pequeno Porte",VLOOKUP($B832&amp;"Total de Investimentos",[22]db!$D:$CS,COLUMNS([22]db!$D:$CN),0)),J832)),"")))</f>
        <v/>
      </c>
      <c r="M832" s="81" t="s">
        <v>89</v>
      </c>
      <c r="N832" s="82">
        <f>IFERROR(-VLOOKUP($B832&amp;$D$1,[22]db!$D:$CI,MATCH($H$1,[22]db!$D$5:$CI$5,0),0),0)+AH832</f>
        <v>0</v>
      </c>
      <c r="O832" s="82">
        <f>IFERROR(-VLOOKUP($B832&amp;$D$1,[22]db!$D:$CI,MATCH($H$1+1,[22]db!$D$5:$CI$5,0),0)*(1-Y832),0)+AH832</f>
        <v>0</v>
      </c>
      <c r="P832" s="83" t="e">
        <f t="shared" si="176"/>
        <v>#VALUE!</v>
      </c>
      <c r="Q832" s="82">
        <f>IFERROR(-VLOOKUP($B832&amp;$C$1,[22]db!$D:$CI,MATCH($H$1,[22]db!$D$5:$CI$5,0),0),0)+AH832</f>
        <v>0</v>
      </c>
      <c r="R832" s="82">
        <f>IFERROR(-VLOOKUP($B832&amp;$C$1,[22]db!$D:$CI,MATCH($H$1+1,[22]db!$D$5:$CI$5,0),0)*(1-Y832),0)+AH832</f>
        <v>0</v>
      </c>
      <c r="S832" s="82"/>
      <c r="T832" s="82">
        <f>IFERROR(VLOOKUP($B832&amp;"EBITDA Gerencial",[22]db!$D:$AI,MATCH($H$1,[22]db!$D$5:$CI$5,0),0),0)</f>
        <v>0</v>
      </c>
      <c r="U832" s="82">
        <f>IFERROR(VLOOKUP($B832&amp;"EBITDA Gerencial",[22]db!$D:$AI,MATCH($H$1+1,[22]db!$D$5:$CI$5,0),0),0)</f>
        <v>0</v>
      </c>
      <c r="V832" s="82">
        <f>IFERROR(VLOOKUP($B832,[22]Fluxos!$B:$F,COLUMNS([22]Fluxos!$B:E),0),0)</f>
        <v>0</v>
      </c>
      <c r="W832" s="84">
        <f>IFERROR(VLOOKUP($B832,[22]Fluxos!$B:$I,COLUMNS([22]Fluxos!$B:I),0),0)</f>
        <v>0</v>
      </c>
      <c r="X832" s="84"/>
      <c r="Y832" s="174"/>
      <c r="Z832" s="175"/>
      <c r="AA832" s="85" t="s">
        <v>90</v>
      </c>
      <c r="AC832" s="86" t="e">
        <f t="shared" si="177"/>
        <v>#VALUE!</v>
      </c>
      <c r="AD832" s="87" t="e">
        <f>SUMIFS('[22]Realizado por ano PEP'!$G:$G,'[22]Realizado por ano PEP'!$B:$B,'5. Projetos Capex'!$B832)+SUMIFS('[22]Realizado por ano PEP'!$H:$H,'[22]Realizado por ano PEP'!$B:$B,'5. Projetos Capex'!$B832)</f>
        <v>#VALUE!</v>
      </c>
      <c r="AE832" s="87" t="e">
        <f>SUMIFS('[22]Realizado por ano PEP'!$F:$F,'[22]Realizado por ano PEP'!$B:$B,'5. Projetos Capex'!$B832)+SUMIFS('[22]Realizado por ano PEP'!$E:$E,'[22]Realizado por ano PEP'!$B:$B,'5. Projetos Capex'!$B832)</f>
        <v>#VALUE!</v>
      </c>
      <c r="AF832">
        <f t="shared" si="187"/>
        <v>0</v>
      </c>
      <c r="AG832" s="85" t="e">
        <f>IF(COUNTIF('[22]Ajuste PR - Ibura E LVE'!$J$5:$J$487,'5. Projetos Capex'!$B832)&lt;&gt;0,"Sim","Não")</f>
        <v>#VALUE!</v>
      </c>
      <c r="AH832" s="85">
        <f>IFERROR(-VLOOKUP(B832,'[22]Ajuste PR - Ibura E LVE'!$J:$N,COLUMNS('[22]Ajuste PR - Ibura E LVE'!J:N),0),0)</f>
        <v>0</v>
      </c>
      <c r="AJ832" s="88" t="e">
        <f>VLOOKUP($B832,'[22]cpx0.10'!$A:$J,COLUMNS(A:J),0)</f>
        <v>#N/A</v>
      </c>
      <c r="AK832" s="88" t="e">
        <f>VLOOKUP($B832,'[22]cpx0.10'!$A:$H,COLUMNS('[22]cpx0.10'!$A:G),0)</f>
        <v>#N/A</v>
      </c>
      <c r="AL832" s="87" t="e">
        <f>VLOOKUP($B832,'[22]cpx0.10'!$A:$H,COLUMNS('[22]cpx0.10'!$A:H),0)</f>
        <v>#N/A</v>
      </c>
      <c r="AP832" s="86" t="e">
        <f>IFERROR(VLOOKUP($B832&amp;$D$1,[22]db!$D:$Y,COLUMNS([22]db!$D:J),0),0)+IF($AG832="sim",VLOOKUP($B832,'[22]Ajuste PR - Ibura E LVE'!$J:$AA,COLUMNS('[22]Ajuste PR - Ibura E LVE'!$J:O),0),0)</f>
        <v>#VALUE!</v>
      </c>
      <c r="AQ832" s="86" t="e">
        <f>IFERROR(VLOOKUP($B832&amp;$D$1,[22]db!$D:$Y,COLUMNS([22]db!$D:K),0),0)+IF($AG832="sim",VLOOKUP($B832,'[22]Ajuste PR - Ibura E LVE'!$J:$AA,COLUMNS('[22]Ajuste PR - Ibura E LVE'!$J:P),0),0)</f>
        <v>#VALUE!</v>
      </c>
      <c r="AR832" s="86" t="e">
        <f>IFERROR(VLOOKUP($B832&amp;$D$1,[22]db!$D:$Y,COLUMNS([22]db!$D:L),0),0)+IF($AG832="sim",VLOOKUP($B832,'[22]Ajuste PR - Ibura E LVE'!$J:$AA,COLUMNS('[22]Ajuste PR - Ibura E LVE'!$J:Q),0),0)</f>
        <v>#VALUE!</v>
      </c>
      <c r="AS832" s="86" t="e">
        <f>IFERROR(VLOOKUP($B832&amp;$D$1,[22]db!$D:$Y,COLUMNS([22]db!$D:M),0),0)+IF($AG832="sim",VLOOKUP($B832,'[22]Ajuste PR - Ibura E LVE'!$J:$AA,COLUMNS('[22]Ajuste PR - Ibura E LVE'!$J:R),0),0)</f>
        <v>#VALUE!</v>
      </c>
      <c r="AT832" s="86" t="e">
        <f>IFERROR(VLOOKUP($B832&amp;$D$1,[22]db!$D:$Y,COLUMNS([22]db!$D:N),0),0)+IF($AG832="sim",VLOOKUP($B832,'[22]Ajuste PR - Ibura E LVE'!$J:$AA,COLUMNS('[22]Ajuste PR - Ibura E LVE'!$J:S),0),0)</f>
        <v>#VALUE!</v>
      </c>
      <c r="AU832" s="86" t="e">
        <f>IFERROR(VLOOKUP($B832&amp;$D$1,[22]db!$D:$Y,COLUMNS([22]db!$D:O),0),0)+IF($AG832="sim",VLOOKUP($B832,'[22]Ajuste PR - Ibura E LVE'!$J:$AA,COLUMNS('[22]Ajuste PR - Ibura E LVE'!$J:T),0),0)</f>
        <v>#VALUE!</v>
      </c>
      <c r="AV832" s="86" t="e">
        <f>IFERROR(VLOOKUP($B832&amp;$D$1,[22]db!$D:$Y,COLUMNS([22]db!$D:P),0),0)+IF($AG832="sim",VLOOKUP($B832,'[22]Ajuste PR - Ibura E LVE'!$J:$AA,COLUMNS('[22]Ajuste PR - Ibura E LVE'!$J:U),0),0)</f>
        <v>#VALUE!</v>
      </c>
      <c r="AW832" s="86" t="e">
        <f>IFERROR(VLOOKUP($B832&amp;$D$1,[22]db!$D:$Y,COLUMNS([22]db!$D:Q),0),0)+IF($AG832="sim",VLOOKUP($B832,'[22]Ajuste PR - Ibura E LVE'!$J:$AA,COLUMNS('[22]Ajuste PR - Ibura E LVE'!$J:V),0),0)</f>
        <v>#VALUE!</v>
      </c>
      <c r="AX832" s="86" t="e">
        <f>IFERROR(VLOOKUP($B832&amp;$D$1,[22]db!$D:$Y,COLUMNS([22]db!$D:R),0),0)+IF($AG832="sim",VLOOKUP($B832,'[22]Ajuste PR - Ibura E LVE'!$J:$AA,COLUMNS('[22]Ajuste PR - Ibura E LVE'!$J:W),0),0)</f>
        <v>#VALUE!</v>
      </c>
      <c r="AY832" s="86" t="e">
        <f>IFERROR(VLOOKUP($B832&amp;$D$1,[22]db!$D:$Y,COLUMNS([22]db!$D:S),0),0)+IF($AG832="sim",VLOOKUP($B832,'[22]Ajuste PR - Ibura E LVE'!$J:$AA,COLUMNS('[22]Ajuste PR - Ibura E LVE'!$J:X),0),0)</f>
        <v>#VALUE!</v>
      </c>
      <c r="AZ832" s="86" t="e">
        <f>IFERROR(VLOOKUP($B832&amp;$D$1,[22]db!$D:$Y,COLUMNS([22]db!$D:T),0),0)+IF($AG832="sim",VLOOKUP($B832,'[22]Ajuste PR - Ibura E LVE'!$J:$AA,COLUMNS('[22]Ajuste PR - Ibura E LVE'!$J:Y),0),0)</f>
        <v>#VALUE!</v>
      </c>
      <c r="BA832" s="86" t="e">
        <f>IFERROR(VLOOKUP($B832&amp;$D$1,[22]db!$D:$Y,COLUMNS([22]db!$D:U),0),0)+IF($AG832="sim",VLOOKUP($B832,'[22]Ajuste PR - Ibura E LVE'!$J:$AA,COLUMNS('[22]Ajuste PR - Ibura E LVE'!$J:Z),0),0)</f>
        <v>#VALUE!</v>
      </c>
      <c r="BB832" s="89" t="e">
        <f t="shared" si="178"/>
        <v>#VALUE!</v>
      </c>
      <c r="BC832" s="86">
        <f>IFERROR(VLOOKUP($B832&amp;$D$1,[22]db!$D:$Y,COLUMNS([22]db!$D:W),0),0)</f>
        <v>0</v>
      </c>
      <c r="BD832" s="86">
        <f>IFERROR(VLOOKUP($B832&amp;$D$1,[22]db!$D:$Y,COLUMNS([22]db!$D:X),0),0)</f>
        <v>0</v>
      </c>
      <c r="BE832" s="86">
        <f>IFERROR(VLOOKUP($B832&amp;$D$1,[22]db!$D:Y,COLUMNS([22]db!$D:Y),0),0)</f>
        <v>0</v>
      </c>
      <c r="BF832" s="86">
        <f>IFERROR(VLOOKUP($B832&amp;$D$1,[22]db!$D:Z,COLUMNS([22]db!$D:Z),0),0)</f>
        <v>0</v>
      </c>
      <c r="BG832" s="86">
        <f>IFERROR(VLOOKUP($B832&amp;$D$1,[22]db!$D:AA,COLUMNS([22]db!$D:AA),0),0)</f>
        <v>0</v>
      </c>
      <c r="BH832" s="86">
        <f>IFERROR(VLOOKUP($B832&amp;$D$1,[22]db!$D:AB,COLUMNS([22]db!$D:AB),0),0)</f>
        <v>0</v>
      </c>
      <c r="BI832" s="86">
        <f>IFERROR(VLOOKUP($B832&amp;$D$1,[22]db!$D:AC,COLUMNS([22]db!$D:AC),0),0)</f>
        <v>0</v>
      </c>
      <c r="BJ832" s="86">
        <f>IFERROR(VLOOKUP($B832&amp;$D$1,[22]db!$D:AD,COLUMNS([22]db!$D:AD),0),0)</f>
        <v>0</v>
      </c>
      <c r="BK832" s="86">
        <f>IFERROR(VLOOKUP($B832&amp;$D$1,[22]db!$D:AE,COLUMNS([22]db!$D:AE),0),0)</f>
        <v>0</v>
      </c>
      <c r="BL832" s="86">
        <f>IFERROR(VLOOKUP($B832&amp;$D$1,[22]db!$D:AF,COLUMNS([22]db!$D:AF),0),0)</f>
        <v>0</v>
      </c>
      <c r="BM832" s="86">
        <f>IFERROR(VLOOKUP($B832&amp;$D$1,[22]db!$D:AG,COLUMNS([22]db!$D:AG),0),0)</f>
        <v>0</v>
      </c>
      <c r="BN832" s="86">
        <f>IFERROR(VLOOKUP($B832&amp;$D$1,[22]db!$D:AH,COLUMNS([22]db!$D:AH),0),0)</f>
        <v>0</v>
      </c>
      <c r="BO832" s="90">
        <f t="shared" si="179"/>
        <v>0</v>
      </c>
      <c r="BP832" s="90">
        <f>IFERROR(VLOOKUP($B832&amp;$D$1,[22]db!$D:AV,COLUMNS([22]db!$D:AV),0),0)</f>
        <v>0</v>
      </c>
      <c r="BQ832" s="90">
        <f>IFERROR(VLOOKUP($B832&amp;$D$1,[22]db!$D:AW,COLUMNS([22]db!$D:AW),0),0)</f>
        <v>0</v>
      </c>
      <c r="BR832" s="90">
        <f>IFERROR(VLOOKUP($B832&amp;$D$1,[22]db!$D:AX,COLUMNS([22]db!$D:AX),0),0)</f>
        <v>0</v>
      </c>
      <c r="BS832" s="91">
        <f>IFERROR(VLOOKUP($B832&amp;$D$1,[22]db!$D:AM,COLUMNS([22]db!$D:I),0),0)</f>
        <v>0</v>
      </c>
      <c r="BU832" s="86" t="e">
        <f>IFERROR(VLOOKUP($B832&amp;$C$1,[22]db!$D:$Y,COLUMNS([22]db!$D:J),0),0)+IF($AG832="sim",VLOOKUP($B832,'[22]Ajuste PR - Ibura E LVE'!$J:$AA,COLUMNS('[22]Ajuste PR - Ibura E LVE'!$J:O),0),0)</f>
        <v>#VALUE!</v>
      </c>
      <c r="BV832" s="86" t="e">
        <f>IFERROR(VLOOKUP($B832&amp;$C$1,[22]db!$D:$Y,COLUMNS([22]db!$D:K),0),0)+IF($AG832="sim",VLOOKUP($B832,'[22]Ajuste PR - Ibura E LVE'!$J:$AA,COLUMNS('[22]Ajuste PR - Ibura E LVE'!$J:P),0),0)</f>
        <v>#VALUE!</v>
      </c>
      <c r="BW832" s="86" t="e">
        <f>IFERROR(VLOOKUP($B832&amp;$C$1,[22]db!$D:$Y,COLUMNS([22]db!$D:L),0),0)+IF($AG832="sim",VLOOKUP($B832,'[22]Ajuste PR - Ibura E LVE'!$J:$AA,COLUMNS('[22]Ajuste PR - Ibura E LVE'!$J:Q),0),0)</f>
        <v>#VALUE!</v>
      </c>
      <c r="BX832" s="86" t="e">
        <f>IFERROR(VLOOKUP($B832&amp;$C$1,[22]db!$D:$Y,COLUMNS([22]db!$D:M),0),0)+IF($AG832="sim",VLOOKUP($B832,'[22]Ajuste PR - Ibura E LVE'!$J:$AA,COLUMNS('[22]Ajuste PR - Ibura E LVE'!$J:R),0),0)</f>
        <v>#VALUE!</v>
      </c>
      <c r="BY832" s="86" t="e">
        <f>IFERROR(VLOOKUP($B832&amp;$C$1,[22]db!$D:$Y,COLUMNS([22]db!$D:N),0),0)+IF($AG832="sim",VLOOKUP($B832,'[22]Ajuste PR - Ibura E LVE'!$J:$AA,COLUMNS('[22]Ajuste PR - Ibura E LVE'!$J:S),0),0)</f>
        <v>#VALUE!</v>
      </c>
      <c r="BZ832" s="86" t="e">
        <f>IFERROR(VLOOKUP($B832&amp;$C$1,[22]db!$D:$Y,COLUMNS([22]db!$D:O),0),0)+IF($AG832="sim",VLOOKUP($B832,'[22]Ajuste PR - Ibura E LVE'!$J:$AA,COLUMNS('[22]Ajuste PR - Ibura E LVE'!$J:T),0),0)</f>
        <v>#VALUE!</v>
      </c>
      <c r="CA832" s="86" t="e">
        <f>IFERROR(VLOOKUP($B832&amp;$C$1,[22]db!$D:$Y,COLUMNS([22]db!$D:P),0),0)+IF($AG832="sim",VLOOKUP($B832,'[22]Ajuste PR - Ibura E LVE'!$J:$AA,COLUMNS('[22]Ajuste PR - Ibura E LVE'!$J:U),0),0)</f>
        <v>#VALUE!</v>
      </c>
      <c r="CB832" s="86" t="e">
        <f>IFERROR(VLOOKUP($B832&amp;$C$1,[22]db!$D:$Y,COLUMNS([22]db!$D:Q),0),0)+IF($AG832="sim",VLOOKUP($B832,'[22]Ajuste PR - Ibura E LVE'!$J:$AA,COLUMNS('[22]Ajuste PR - Ibura E LVE'!$J:V),0),0)</f>
        <v>#VALUE!</v>
      </c>
      <c r="CC832" s="86" t="e">
        <f>IFERROR(VLOOKUP($B832&amp;$C$1,[22]db!$D:$Y,COLUMNS([22]db!$D:R),0),0)+IF($AG832="sim",VLOOKUP($B832,'[22]Ajuste PR - Ibura E LVE'!$J:$AA,COLUMNS('[22]Ajuste PR - Ibura E LVE'!$J:W),0),0)</f>
        <v>#VALUE!</v>
      </c>
      <c r="CD832" s="86" t="e">
        <f>IFERROR(VLOOKUP($B832&amp;$C$1,[22]db!$D:$Y,COLUMNS([22]db!$D:S),0),0)+IF($AG832="sim",VLOOKUP($B832,'[22]Ajuste PR - Ibura E LVE'!$J:$AA,COLUMNS('[22]Ajuste PR - Ibura E LVE'!$J:X),0),0)</f>
        <v>#VALUE!</v>
      </c>
      <c r="CE832" s="86" t="e">
        <f>IFERROR(VLOOKUP($B832&amp;$C$1,[22]db!$D:$Y,COLUMNS([22]db!$D:T),0),0)+IF($AG832="sim",VLOOKUP($B832,'[22]Ajuste PR - Ibura E LVE'!$J:$AA,COLUMNS('[22]Ajuste PR - Ibura E LVE'!$J:Y),0),0)</f>
        <v>#VALUE!</v>
      </c>
      <c r="CF832" s="86" t="e">
        <f>IFERROR(VLOOKUP($B832&amp;$C$1,[22]db!$D:$Y,COLUMNS([22]db!$D:U),0),0)+IF($AG832="sim",VLOOKUP($B832,'[22]Ajuste PR - Ibura E LVE'!$J:$AA,COLUMNS('[22]Ajuste PR - Ibura E LVE'!$J:Z),0),0)</f>
        <v>#VALUE!</v>
      </c>
      <c r="CG832" s="89" t="e">
        <f t="shared" si="180"/>
        <v>#VALUE!</v>
      </c>
      <c r="CH832" s="86">
        <f>IFERROR(VLOOKUP($B832&amp;$C$1,[22]db!$D:$Y,COLUMNS([22]db!$D:W),0),0)</f>
        <v>0</v>
      </c>
      <c r="CI832" s="86">
        <f>IFERROR(VLOOKUP($B832&amp;$C$1,[22]db!$D:Y,COLUMNS([22]db!$D:X),0),0)</f>
        <v>0</v>
      </c>
      <c r="CJ832" s="86">
        <f>IFERROR(VLOOKUP($B832&amp;$C$1,[22]db!$D:Z,COLUMNS([22]db!$D:Y),0),0)</f>
        <v>0</v>
      </c>
      <c r="CK832" s="86">
        <f>IFERROR(VLOOKUP($B832&amp;$C$1,[22]db!$D:AA,COLUMNS([22]db!$D:Z),0),0)</f>
        <v>0</v>
      </c>
      <c r="CL832" s="86">
        <f>IFERROR(VLOOKUP($B832&amp;$C$1,[22]db!$D:AB,COLUMNS([22]db!$D:AA),0),0)</f>
        <v>0</v>
      </c>
      <c r="CM832" s="86">
        <f>IFERROR(VLOOKUP($B832&amp;$C$1,[22]db!$D:AC,COLUMNS([22]db!$D:AB),0),0)</f>
        <v>0</v>
      </c>
      <c r="CN832" s="86">
        <f>IFERROR(VLOOKUP($B832&amp;$C$1,[22]db!$D:AD,COLUMNS([22]db!$D:AC),0),0)</f>
        <v>0</v>
      </c>
      <c r="CO832" s="86">
        <f>IFERROR(VLOOKUP($B832&amp;$C$1,[22]db!$D:AE,COLUMNS([22]db!$D:AD),0),0)</f>
        <v>0</v>
      </c>
      <c r="CP832" s="86">
        <f>IFERROR(VLOOKUP($B832&amp;$C$1,[22]db!$D:AF,COLUMNS([22]db!$D:AE),0),0)</f>
        <v>0</v>
      </c>
      <c r="CQ832" s="86">
        <f>IFERROR(VLOOKUP($B832&amp;$C$1,[22]db!$D:AG,COLUMNS([22]db!$D:AF),0),0)</f>
        <v>0</v>
      </c>
      <c r="CR832" s="86">
        <f>IFERROR(VLOOKUP($B832&amp;$C$1,[22]db!$D:AH,COLUMNS([22]db!$D:AG),0),0)</f>
        <v>0</v>
      </c>
      <c r="CS832" s="86">
        <f>IFERROR(VLOOKUP($B832&amp;$C$1,[22]db!$D:AI,COLUMNS([22]db!$D:AH),0),0)</f>
        <v>0</v>
      </c>
      <c r="CT832" s="90">
        <f t="shared" si="181"/>
        <v>0</v>
      </c>
      <c r="CU832" s="90">
        <f>IFERROR(VLOOKUP($B832&amp;$C$1,[22]db!$D:AV,COLUMNS([22]db!$D:AV),0),0)</f>
        <v>0</v>
      </c>
      <c r="CV832" s="90">
        <f>IFERROR(VLOOKUP($B832&amp;$C$1,[22]db!$D:AW,COLUMNS([22]db!$D:AW),0),0)</f>
        <v>0</v>
      </c>
      <c r="CW832" s="90">
        <f>IFERROR(VLOOKUP($B832&amp;$C$1,[22]db!$D:AX,COLUMNS([22]db!$D:AX),0),0)</f>
        <v>0</v>
      </c>
      <c r="CX832" s="91">
        <f>IFERROR(VLOOKUP($B832&amp;$C$1,[22]db!$D:AN,COLUMNS([22]db!$D:I),0),0)</f>
        <v>0</v>
      </c>
      <c r="CZ832" s="86">
        <f>IFERROR(VLOOKUP($B832&amp;"EBITDA Gerencial",[22]db!$D:Y,COLUMNS([22]db!$D:J),0),0)</f>
        <v>0</v>
      </c>
      <c r="DA832" s="86">
        <f>IFERROR(VLOOKUP($B832&amp;"EBITDA Gerencial",[22]db!$D:Z,COLUMNS([22]db!$D:K),0),0)</f>
        <v>0</v>
      </c>
      <c r="DB832" s="86">
        <f>IFERROR(VLOOKUP($B832&amp;"EBITDA Gerencial",[22]db!$D:AA,COLUMNS([22]db!$D:L),0),0)</f>
        <v>0</v>
      </c>
      <c r="DC832" s="86">
        <f>IFERROR(VLOOKUP($B832&amp;"EBITDA Gerencial",[22]db!$D:AB,COLUMNS([22]db!$D:M),0),0)</f>
        <v>0</v>
      </c>
      <c r="DD832" s="86">
        <f>IFERROR(VLOOKUP($B832&amp;"EBITDA Gerencial",[22]db!$D:AC,COLUMNS([22]db!$D:N),0),0)</f>
        <v>0</v>
      </c>
      <c r="DE832" s="86">
        <f>IFERROR(VLOOKUP($B832&amp;"EBITDA Gerencial",[22]db!$D:AD,COLUMNS([22]db!$D:O),0),0)</f>
        <v>0</v>
      </c>
      <c r="DF832" s="86">
        <f>IFERROR(VLOOKUP($B832&amp;"EBITDA Gerencial",[22]db!$D:AE,COLUMNS([22]db!$D:P),0),0)</f>
        <v>0</v>
      </c>
      <c r="DG832" s="86">
        <f>IFERROR(VLOOKUP($B832&amp;"EBITDA Gerencial",[22]db!$D:AF,COLUMNS([22]db!$D:Q),0),0)</f>
        <v>0</v>
      </c>
      <c r="DH832" s="86">
        <f>IFERROR(VLOOKUP($B832&amp;"EBITDA Gerencial",[22]db!$D:AG,COLUMNS([22]db!$D:R),0),0)</f>
        <v>0</v>
      </c>
      <c r="DI832" s="86">
        <f>IFERROR(VLOOKUP($B832&amp;"EBITDA Gerencial",[22]db!$D:AH,COLUMNS([22]db!$D:S),0),0)</f>
        <v>0</v>
      </c>
      <c r="DJ832" s="86">
        <f>IFERROR(VLOOKUP($B832&amp;"EBITDA Gerencial",[22]db!$D:AI,COLUMNS([22]db!$D:T),0),0)</f>
        <v>0</v>
      </c>
      <c r="DK832" s="86">
        <f>IFERROR(VLOOKUP($B832&amp;"EBITDA Gerencial",[22]db!$D:AJ,COLUMNS([22]db!$D:U),0),0)</f>
        <v>0</v>
      </c>
      <c r="DL832" s="89">
        <f t="shared" si="182"/>
        <v>0</v>
      </c>
      <c r="DM832" s="86">
        <f>IFERROR(VLOOKUP($B832&amp;"EBITDA Gerencial",[22]db!$D:AL,COLUMNS([22]db!$D:W),0),0)</f>
        <v>0</v>
      </c>
      <c r="DN832" s="86">
        <f>IFERROR(VLOOKUP($B832&amp;"EBITDA Gerencial",[22]db!$D:AM,COLUMNS([22]db!$D:X),0),0)</f>
        <v>0</v>
      </c>
      <c r="DO832" s="86">
        <f>IFERROR(VLOOKUP($B832&amp;"EBITDA Gerencial",[22]db!$D:AN,COLUMNS([22]db!$D:Y),0),0)</f>
        <v>0</v>
      </c>
      <c r="DP832" s="86">
        <f>IFERROR(VLOOKUP($B832&amp;"EBITDA Gerencial",[22]db!$D:AO,COLUMNS([22]db!$D:Z),0),0)</f>
        <v>0</v>
      </c>
      <c r="DQ832" s="86">
        <f>IFERROR(VLOOKUP($B832&amp;"EBITDA Gerencial",[22]db!$D:AP,COLUMNS([22]db!$D:AA),0),0)</f>
        <v>0</v>
      </c>
      <c r="DR832" s="86">
        <f>IFERROR(VLOOKUP($B832&amp;"EBITDA Gerencial",[22]db!$D:AQ,COLUMNS([22]db!$D:AB),0),0)</f>
        <v>0</v>
      </c>
      <c r="DS832" s="86">
        <f>IFERROR(VLOOKUP($B832&amp;"EBITDA Gerencial",[22]db!$D:AR,COLUMNS([22]db!$D:AC),0),0)</f>
        <v>0</v>
      </c>
      <c r="DT832" s="86">
        <f>IFERROR(VLOOKUP($B832&amp;"EBITDA Gerencial",[22]db!$D:AS,COLUMNS([22]db!$D:AD),0),0)</f>
        <v>0</v>
      </c>
      <c r="DU832" s="86">
        <f>IFERROR(VLOOKUP($B832&amp;"EBITDA Gerencial",[22]db!$D:AT,COLUMNS([22]db!$D:AE),0),0)</f>
        <v>0</v>
      </c>
      <c r="DV832" s="86">
        <f>IFERROR(VLOOKUP($B832&amp;"EBITDA Gerencial",[22]db!$D:AU,COLUMNS([22]db!$D:AF),0),0)</f>
        <v>0</v>
      </c>
      <c r="DW832" s="86">
        <f>IFERROR(VLOOKUP($B832&amp;"EBITDA Gerencial",[22]db!$D:AV,COLUMNS([22]db!$D:AG),0),0)</f>
        <v>0</v>
      </c>
      <c r="DX832" s="86">
        <f>IFERROR(VLOOKUP($B832&amp;"EBITDA Gerencial",[22]db!$D:AW,COLUMNS([22]db!$D:AH),0),0)</f>
        <v>0</v>
      </c>
      <c r="DY832" s="90">
        <f t="shared" si="183"/>
        <v>0</v>
      </c>
      <c r="DZ832" s="90">
        <f>IFERROR(VLOOKUP($B832&amp;"Ebitda Gerencial",[22]db!$D:AV,COLUMNS([22]db!$D:AV),0),0)</f>
        <v>0</v>
      </c>
      <c r="EA832" s="90">
        <f>IFERROR(VLOOKUP($B832&amp;"Ebitda Gerencial",[22]db!$D:AW,COLUMNS([22]db!$D:AW),0),0)</f>
        <v>0</v>
      </c>
      <c r="EB832" s="90">
        <f>IFERROR(VLOOKUP($B832&amp;"Ebitda Gerencial",[22]db!$D:AX,COLUMNS([22]db!$D:AX),0),0)</f>
        <v>0</v>
      </c>
      <c r="EC832" s="90">
        <f>IFERROR(VLOOKUP($B832&amp;"Ebitda Gerencial",[22]db!$D:AY,COLUMNS([22]db!$D:AY),0),0)</f>
        <v>0</v>
      </c>
      <c r="EE832" s="92">
        <f>IFERROR(IF($L832="Pequeno Porte",IF('[22]Resumo Projetos 2020'!$C$7="Capex Financeiro",$Q832,$N832),0),0)</f>
        <v>0</v>
      </c>
      <c r="EF832" s="92">
        <f>IFERROR(IF($L832="Continuidade Operacional",IF('[22]Resumo Projetos 2020'!$C$7="Capex Financeiro",$Q832,$N832),0),0)</f>
        <v>0</v>
      </c>
      <c r="EG832" s="92">
        <f>IFERROR(IF($L832="Projetos Engenharia",IF('[22]Resumo Projetos 2020'!$C$7="Capex Financeiro",$Q832,$N832),0),0)</f>
        <v>0</v>
      </c>
      <c r="EH832" s="92">
        <f>IFERROR(IF(OR($L832="Crescimento Vegetativo Água",$L832="Crescimento Vegetativo Esgoto"),IF('[22]Resumo Projetos 2020'!$C$7="Capex Financeiro",$Q832,$N832),0),0)</f>
        <v>0</v>
      </c>
      <c r="EI832" s="92">
        <f>IFERROR(IF($L832="Fiscalização",IF('[22]Resumo Projetos 2020'!$C$7="Capex Financeiro",$Q832,$N832),0)+IF($L832="Corte e Religação",IF('[22]Resumo Projetos 2020'!$C$7="Capex Financeiro",$Q832,$N832),0),0)</f>
        <v>0</v>
      </c>
      <c r="EJ832" s="92">
        <f>IFERROR(IF($L832="Manutenção de Valor",IF('[22]Resumo Projetos 2020'!$C$7="Capex Financeiro",$Q832,$N832),0),0)</f>
        <v>0</v>
      </c>
      <c r="EK832" s="92">
        <f>IFERROR(IF($L832="Geração de Valor",IF('[22]Resumo Projetos 2020'!$C$7="Capex Financeiro",$Q832,$N832),0),0)</f>
        <v>0</v>
      </c>
      <c r="EL832" s="93" t="e">
        <f t="shared" si="188"/>
        <v>#VALUE!</v>
      </c>
      <c r="EM832" s="92">
        <f>IFERROR(IF($L832="Pequeno Porte",IF('[22]Resumo Projetos 2021'!$C$7="Capex Financeiro",$R832,$O832),0),0)</f>
        <v>0</v>
      </c>
      <c r="EN832" s="92">
        <f>IFERROR(IF($L832="Continuidade Operacional",IF('[22]Resumo Projetos 2021'!$C$7="Capex Financeiro",$R832,$O832),0),0)</f>
        <v>0</v>
      </c>
      <c r="EO832" s="92">
        <f>IFERROR(IF($L832="Projetos Engenharia",IF('[22]Resumo Projetos 2021'!$C$7="Capex Financeiro",$R832,$O832),0),0)</f>
        <v>0</v>
      </c>
      <c r="EP832" s="92">
        <f>IFERROR(IF(OR($L832="Crescimento Vegetativo Água",$L832="Crescimento Vegetativo Esgoto"),IF('[22]Resumo Projetos 2021'!$C$7="Capex Financeiro",$R832,$O832),0),0)</f>
        <v>0</v>
      </c>
      <c r="EQ832" s="92">
        <f>IFERROR(IF($L832="Fiscalização",IF('[22]Resumo Projetos 2021'!$C$7="Capex Financeiro",$R832,$O832),0)+IF($L832="Corte e Religação",IF('[22]Resumo Projetos 2021'!$C$7="Capex Financeiro",$R832,$O832),0),0)</f>
        <v>0</v>
      </c>
      <c r="ER832" s="92">
        <f>IFERROR(IF($L832="Manutenção de Valor",IF('[22]Resumo Projetos 2021'!$C$7="Capex Financeiro",$R832,$O832),0),0)</f>
        <v>0</v>
      </c>
      <c r="ES832" s="92">
        <f>IFERROR(IF($L832="Geração de Valor",IF('[22]Resumo Projetos 2021'!$C$7="Capex Financeiro",$R832,$O832),0),0)</f>
        <v>0</v>
      </c>
      <c r="ET832" s="94"/>
      <c r="EU832" s="95"/>
      <c r="EV832" s="92" t="e">
        <f t="shared" si="184"/>
        <v>#VALUE!</v>
      </c>
      <c r="EW832" s="92" t="e">
        <f t="shared" si="185"/>
        <v>#VALUE!</v>
      </c>
      <c r="FF832" s="31">
        <f>DL832-IFERROR(VLOOKUP($B832,#REF!,COLUMNS($B:DL),0),0)</f>
        <v>0</v>
      </c>
      <c r="FG832" s="31">
        <f>DY832-IFERROR(VLOOKUP($B832&amp;"Ebitda Gerencial",#REF!,COLUMNS(#REF!),0),0)</f>
        <v>0</v>
      </c>
      <c r="FH832" s="31">
        <f>DZ832-IFERROR(VLOOKUP($B832&amp;"Ebitda Gerencial",#REF!,COLUMNS(#REF!),0),0)</f>
        <v>0</v>
      </c>
    </row>
    <row r="833" spans="1:164" ht="45" customHeight="1" outlineLevel="1" x14ac:dyDescent="0.25">
      <c r="A833">
        <f t="shared" si="186"/>
        <v>826</v>
      </c>
      <c r="B833" s="77" t="e">
        <f>VLOOKUP(A833,[22]db!A:C,3,0)</f>
        <v>#N/A</v>
      </c>
      <c r="C833" s="78" t="str">
        <f t="shared" si="175"/>
        <v/>
      </c>
      <c r="D833" s="78" t="e">
        <f>VLOOKUP(IF(F833="Águas de Manaus Consolidado","Águas de Manaus",F833)&amp;G833,[22]db!C:E,COLUMNS([22]db!C:E),0)</f>
        <v>#N/A</v>
      </c>
      <c r="E833" s="79" t="e">
        <f>VLOOKUP(IF(F833="Águas de Manaus Consolidado","Águas de Manaus",F833),[22]deparaV2!H:L,COLUMNS([22]deparaV2!H:L),0)</f>
        <v>#N/A</v>
      </c>
      <c r="F833" s="80">
        <f>IFERROR(VLOOKUP($A833,[22]db!$A:$G,COLUMNS([22]db!$A:F),0),0)</f>
        <v>0</v>
      </c>
      <c r="G833" s="78">
        <f>IFERROR(VLOOKUP($A833,[22]db!$A:$G,COLUMNS([22]db!$A:G),0),0)</f>
        <v>0</v>
      </c>
      <c r="H833" s="79" t="str">
        <f>IFERROR(VLOOKUP($B833,'[22]cpx0.10'!A:J,COLUMNS('[22]cpx0.10'!A:E),0),IF(G833="Projeto 999","Outros Lançamentos",""))</f>
        <v/>
      </c>
      <c r="I833" s="79" t="str">
        <f>IFERROR(VLOOKUP(B833,'[22]cpx0.10'!A:L,COLUMNS('[22]cpx0.10'!A:L),0),"")</f>
        <v/>
      </c>
      <c r="J833" s="78" t="str">
        <f>IFERROR(VLOOKUP($B833,'[22]cpx0.10'!A:J,COLUMNS('[22]cpx0.10'!A:D),0),IF(G833="Projeto 999","Outros Projetos",""))</f>
        <v/>
      </c>
      <c r="K833" s="78"/>
      <c r="L833" s="78" t="str">
        <f>IF(G833="Projeto 999","Manutenção de Valor",IFERROR(IF(IF(VLOOKUP($J833,[22]deparaV2!$D$13:$E$29,2,0)="sim",IF(VLOOKUP($B833&amp;"Total de Investimentos - Caixa",[22]db!$D:$CM,COLUMNS([22]db!$D:$CL),0)=1,"Pequeno Porte",VLOOKUP($B833&amp;"Total de Investimentos - Caixa",[22]db!$D:$CS,COLUMNS([22]db!$D:$CN),0)),J833)=0,"Manutenção de valor",IF(VLOOKUP($J833,[22]deparaV2!$D$13:$E$29,2,0)="sim",IF(VLOOKUP($B833&amp;"Total de Investimentos - Caixa",[22]db!$D:$CM,COLUMNS([22]db!$D:$CL),0)=1,"Pequeno Porte",VLOOKUP($B833&amp;"Total de Investimentos - Caixa",[22]db!$D:$CS,COLUMNS([22]db!$D:$CN),0)),J833)),IFERROR(IF(IF(VLOOKUP($J833,[22]deparaV2!$D$13:$E$29,2,0)="sim",IF(VLOOKUP($B833&amp;"Total de Investimentos",[22]db!$D:$CM,COLUMNS([22]db!$D:$CL),0)=1,"Pequeno Porte",VLOOKUP($B833&amp;"Total de Investimentos",[22]db!$D:$CS,COLUMNS([22]db!$D:$CN),0)),J833)=0,"Manutenção de valor",IF(VLOOKUP($J833,[22]deparaV2!$D$13:$E$29,2,0)="sim",IF(VLOOKUP($B833&amp;"Total de Investimentos",[22]db!$D:$CM,COLUMNS([22]db!$D:$CL),0)=1,"Pequeno Porte",VLOOKUP($B833&amp;"Total de Investimentos",[22]db!$D:$CS,COLUMNS([22]db!$D:$CN),0)),J833)),"")))</f>
        <v/>
      </c>
      <c r="M833" s="81" t="s">
        <v>89</v>
      </c>
      <c r="N833" s="82">
        <f>IFERROR(-VLOOKUP($B833&amp;$D$1,[22]db!$D:$CI,MATCH($H$1,[22]db!$D$5:$CI$5,0),0),0)+AH833</f>
        <v>0</v>
      </c>
      <c r="O833" s="82">
        <f>IFERROR(-VLOOKUP($B833&amp;$D$1,[22]db!$D:$CI,MATCH($H$1+1,[22]db!$D$5:$CI$5,0),0)*(1-Y833),0)+AH833</f>
        <v>0</v>
      </c>
      <c r="P833" s="83" t="e">
        <f t="shared" si="176"/>
        <v>#VALUE!</v>
      </c>
      <c r="Q833" s="82">
        <f>IFERROR(-VLOOKUP($B833&amp;$C$1,[22]db!$D:$CI,MATCH($H$1,[22]db!$D$5:$CI$5,0),0),0)+AH833</f>
        <v>0</v>
      </c>
      <c r="R833" s="82">
        <f>IFERROR(-VLOOKUP($B833&amp;$C$1,[22]db!$D:$CI,MATCH($H$1+1,[22]db!$D$5:$CI$5,0),0)*(1-Y833),0)+AH833</f>
        <v>0</v>
      </c>
      <c r="S833" s="82"/>
      <c r="T833" s="82">
        <f>IFERROR(VLOOKUP($B833&amp;"EBITDA Gerencial",[22]db!$D:$AI,MATCH($H$1,[22]db!$D$5:$CI$5,0),0),0)</f>
        <v>0</v>
      </c>
      <c r="U833" s="82">
        <f>IFERROR(VLOOKUP($B833&amp;"EBITDA Gerencial",[22]db!$D:$AI,MATCH($H$1+1,[22]db!$D$5:$CI$5,0),0),0)</f>
        <v>0</v>
      </c>
      <c r="V833" s="82">
        <f>IFERROR(VLOOKUP($B833,[22]Fluxos!$B:$F,COLUMNS([22]Fluxos!$B:E),0),0)</f>
        <v>0</v>
      </c>
      <c r="W833" s="84">
        <f>IFERROR(VLOOKUP($B833,[22]Fluxos!$B:$I,COLUMNS([22]Fluxos!$B:I),0),0)</f>
        <v>0</v>
      </c>
      <c r="X833" s="84"/>
      <c r="Y833" s="174"/>
      <c r="Z833" s="175"/>
      <c r="AA833" s="85" t="s">
        <v>90</v>
      </c>
      <c r="AC833" s="86" t="e">
        <f t="shared" si="177"/>
        <v>#VALUE!</v>
      </c>
      <c r="AD833" s="87" t="e">
        <f>SUMIFS('[22]Realizado por ano PEP'!$G:$G,'[22]Realizado por ano PEP'!$B:$B,'5. Projetos Capex'!$B833)+SUMIFS('[22]Realizado por ano PEP'!$H:$H,'[22]Realizado por ano PEP'!$B:$B,'5. Projetos Capex'!$B833)</f>
        <v>#VALUE!</v>
      </c>
      <c r="AE833" s="87" t="e">
        <f>SUMIFS('[22]Realizado por ano PEP'!$F:$F,'[22]Realizado por ano PEP'!$B:$B,'5. Projetos Capex'!$B833)+SUMIFS('[22]Realizado por ano PEP'!$E:$E,'[22]Realizado por ano PEP'!$B:$B,'5. Projetos Capex'!$B833)</f>
        <v>#VALUE!</v>
      </c>
      <c r="AF833">
        <f t="shared" si="187"/>
        <v>0</v>
      </c>
      <c r="AG833" s="85" t="e">
        <f>IF(COUNTIF('[22]Ajuste PR - Ibura E LVE'!$J$5:$J$487,'5. Projetos Capex'!$B833)&lt;&gt;0,"Sim","Não")</f>
        <v>#VALUE!</v>
      </c>
      <c r="AH833" s="85">
        <f>IFERROR(-VLOOKUP(B833,'[22]Ajuste PR - Ibura E LVE'!$J:$N,COLUMNS('[22]Ajuste PR - Ibura E LVE'!J:N),0),0)</f>
        <v>0</v>
      </c>
      <c r="AJ833" s="88" t="e">
        <f>VLOOKUP($B833,'[22]cpx0.10'!$A:$J,COLUMNS(A:J),0)</f>
        <v>#N/A</v>
      </c>
      <c r="AK833" s="88" t="e">
        <f>VLOOKUP($B833,'[22]cpx0.10'!$A:$H,COLUMNS('[22]cpx0.10'!$A:G),0)</f>
        <v>#N/A</v>
      </c>
      <c r="AL833" s="87" t="e">
        <f>VLOOKUP($B833,'[22]cpx0.10'!$A:$H,COLUMNS('[22]cpx0.10'!$A:H),0)</f>
        <v>#N/A</v>
      </c>
      <c r="AP833" s="86" t="e">
        <f>IFERROR(VLOOKUP($B833&amp;$D$1,[22]db!$D:$Y,COLUMNS([22]db!$D:J),0),0)+IF($AG833="sim",VLOOKUP($B833,'[22]Ajuste PR - Ibura E LVE'!$J:$AA,COLUMNS('[22]Ajuste PR - Ibura E LVE'!$J:O),0),0)</f>
        <v>#VALUE!</v>
      </c>
      <c r="AQ833" s="86" t="e">
        <f>IFERROR(VLOOKUP($B833&amp;$D$1,[22]db!$D:$Y,COLUMNS([22]db!$D:K),0),0)+IF($AG833="sim",VLOOKUP($B833,'[22]Ajuste PR - Ibura E LVE'!$J:$AA,COLUMNS('[22]Ajuste PR - Ibura E LVE'!$J:P),0),0)</f>
        <v>#VALUE!</v>
      </c>
      <c r="AR833" s="86" t="e">
        <f>IFERROR(VLOOKUP($B833&amp;$D$1,[22]db!$D:$Y,COLUMNS([22]db!$D:L),0),0)+IF($AG833="sim",VLOOKUP($B833,'[22]Ajuste PR - Ibura E LVE'!$J:$AA,COLUMNS('[22]Ajuste PR - Ibura E LVE'!$J:Q),0),0)</f>
        <v>#VALUE!</v>
      </c>
      <c r="AS833" s="86" t="e">
        <f>IFERROR(VLOOKUP($B833&amp;$D$1,[22]db!$D:$Y,COLUMNS([22]db!$D:M),0),0)+IF($AG833="sim",VLOOKUP($B833,'[22]Ajuste PR - Ibura E LVE'!$J:$AA,COLUMNS('[22]Ajuste PR - Ibura E LVE'!$J:R),0),0)</f>
        <v>#VALUE!</v>
      </c>
      <c r="AT833" s="86" t="e">
        <f>IFERROR(VLOOKUP($B833&amp;$D$1,[22]db!$D:$Y,COLUMNS([22]db!$D:N),0),0)+IF($AG833="sim",VLOOKUP($B833,'[22]Ajuste PR - Ibura E LVE'!$J:$AA,COLUMNS('[22]Ajuste PR - Ibura E LVE'!$J:S),0),0)</f>
        <v>#VALUE!</v>
      </c>
      <c r="AU833" s="86" t="e">
        <f>IFERROR(VLOOKUP($B833&amp;$D$1,[22]db!$D:$Y,COLUMNS([22]db!$D:O),0),0)+IF($AG833="sim",VLOOKUP($B833,'[22]Ajuste PR - Ibura E LVE'!$J:$AA,COLUMNS('[22]Ajuste PR - Ibura E LVE'!$J:T),0),0)</f>
        <v>#VALUE!</v>
      </c>
      <c r="AV833" s="86" t="e">
        <f>IFERROR(VLOOKUP($B833&amp;$D$1,[22]db!$D:$Y,COLUMNS([22]db!$D:P),0),0)+IF($AG833="sim",VLOOKUP($B833,'[22]Ajuste PR - Ibura E LVE'!$J:$AA,COLUMNS('[22]Ajuste PR - Ibura E LVE'!$J:U),0),0)</f>
        <v>#VALUE!</v>
      </c>
      <c r="AW833" s="86" t="e">
        <f>IFERROR(VLOOKUP($B833&amp;$D$1,[22]db!$D:$Y,COLUMNS([22]db!$D:Q),0),0)+IF($AG833="sim",VLOOKUP($B833,'[22]Ajuste PR - Ibura E LVE'!$J:$AA,COLUMNS('[22]Ajuste PR - Ibura E LVE'!$J:V),0),0)</f>
        <v>#VALUE!</v>
      </c>
      <c r="AX833" s="86" t="e">
        <f>IFERROR(VLOOKUP($B833&amp;$D$1,[22]db!$D:$Y,COLUMNS([22]db!$D:R),0),0)+IF($AG833="sim",VLOOKUP($B833,'[22]Ajuste PR - Ibura E LVE'!$J:$AA,COLUMNS('[22]Ajuste PR - Ibura E LVE'!$J:W),0),0)</f>
        <v>#VALUE!</v>
      </c>
      <c r="AY833" s="86" t="e">
        <f>IFERROR(VLOOKUP($B833&amp;$D$1,[22]db!$D:$Y,COLUMNS([22]db!$D:S),0),0)+IF($AG833="sim",VLOOKUP($B833,'[22]Ajuste PR - Ibura E LVE'!$J:$AA,COLUMNS('[22]Ajuste PR - Ibura E LVE'!$J:X),0),0)</f>
        <v>#VALUE!</v>
      </c>
      <c r="AZ833" s="86" t="e">
        <f>IFERROR(VLOOKUP($B833&amp;$D$1,[22]db!$D:$Y,COLUMNS([22]db!$D:T),0),0)+IF($AG833="sim",VLOOKUP($B833,'[22]Ajuste PR - Ibura E LVE'!$J:$AA,COLUMNS('[22]Ajuste PR - Ibura E LVE'!$J:Y),0),0)</f>
        <v>#VALUE!</v>
      </c>
      <c r="BA833" s="86" t="e">
        <f>IFERROR(VLOOKUP($B833&amp;$D$1,[22]db!$D:$Y,COLUMNS([22]db!$D:U),0),0)+IF($AG833="sim",VLOOKUP($B833,'[22]Ajuste PR - Ibura E LVE'!$J:$AA,COLUMNS('[22]Ajuste PR - Ibura E LVE'!$J:Z),0),0)</f>
        <v>#VALUE!</v>
      </c>
      <c r="BB833" s="89" t="e">
        <f t="shared" si="178"/>
        <v>#VALUE!</v>
      </c>
      <c r="BC833" s="86">
        <f>IFERROR(VLOOKUP($B833&amp;$D$1,[22]db!$D:$Y,COLUMNS([22]db!$D:W),0),0)</f>
        <v>0</v>
      </c>
      <c r="BD833" s="86">
        <f>IFERROR(VLOOKUP($B833&amp;$D$1,[22]db!$D:$Y,COLUMNS([22]db!$D:X),0),0)</f>
        <v>0</v>
      </c>
      <c r="BE833" s="86">
        <f>IFERROR(VLOOKUP($B833&amp;$D$1,[22]db!$D:Y,COLUMNS([22]db!$D:Y),0),0)</f>
        <v>0</v>
      </c>
      <c r="BF833" s="86">
        <f>IFERROR(VLOOKUP($B833&amp;$D$1,[22]db!$D:Z,COLUMNS([22]db!$D:Z),0),0)</f>
        <v>0</v>
      </c>
      <c r="BG833" s="86">
        <f>IFERROR(VLOOKUP($B833&amp;$D$1,[22]db!$D:AA,COLUMNS([22]db!$D:AA),0),0)</f>
        <v>0</v>
      </c>
      <c r="BH833" s="86">
        <f>IFERROR(VLOOKUP($B833&amp;$D$1,[22]db!$D:AB,COLUMNS([22]db!$D:AB),0),0)</f>
        <v>0</v>
      </c>
      <c r="BI833" s="86">
        <f>IFERROR(VLOOKUP($B833&amp;$D$1,[22]db!$D:AC,COLUMNS([22]db!$D:AC),0),0)</f>
        <v>0</v>
      </c>
      <c r="BJ833" s="86">
        <f>IFERROR(VLOOKUP($B833&amp;$D$1,[22]db!$D:AD,COLUMNS([22]db!$D:AD),0),0)</f>
        <v>0</v>
      </c>
      <c r="BK833" s="86">
        <f>IFERROR(VLOOKUP($B833&amp;$D$1,[22]db!$D:AE,COLUMNS([22]db!$D:AE),0),0)</f>
        <v>0</v>
      </c>
      <c r="BL833" s="86">
        <f>IFERROR(VLOOKUP($B833&amp;$D$1,[22]db!$D:AF,COLUMNS([22]db!$D:AF),0),0)</f>
        <v>0</v>
      </c>
      <c r="BM833" s="86">
        <f>IFERROR(VLOOKUP($B833&amp;$D$1,[22]db!$D:AG,COLUMNS([22]db!$D:AG),0),0)</f>
        <v>0</v>
      </c>
      <c r="BN833" s="86">
        <f>IFERROR(VLOOKUP($B833&amp;$D$1,[22]db!$D:AH,COLUMNS([22]db!$D:AH),0),0)</f>
        <v>0</v>
      </c>
      <c r="BO833" s="90">
        <f t="shared" si="179"/>
        <v>0</v>
      </c>
      <c r="BP833" s="90">
        <f>IFERROR(VLOOKUP($B833&amp;$D$1,[22]db!$D:AV,COLUMNS([22]db!$D:AV),0),0)</f>
        <v>0</v>
      </c>
      <c r="BQ833" s="90">
        <f>IFERROR(VLOOKUP($B833&amp;$D$1,[22]db!$D:AW,COLUMNS([22]db!$D:AW),0),0)</f>
        <v>0</v>
      </c>
      <c r="BR833" s="90">
        <f>IFERROR(VLOOKUP($B833&amp;$D$1,[22]db!$D:AX,COLUMNS([22]db!$D:AX),0),0)</f>
        <v>0</v>
      </c>
      <c r="BS833" s="91">
        <f>IFERROR(VLOOKUP($B833&amp;$D$1,[22]db!$D:AM,COLUMNS([22]db!$D:I),0),0)</f>
        <v>0</v>
      </c>
      <c r="BU833" s="86" t="e">
        <f>IFERROR(VLOOKUP($B833&amp;$C$1,[22]db!$D:$Y,COLUMNS([22]db!$D:J),0),0)+IF($AG833="sim",VLOOKUP($B833,'[22]Ajuste PR - Ibura E LVE'!$J:$AA,COLUMNS('[22]Ajuste PR - Ibura E LVE'!$J:O),0),0)</f>
        <v>#VALUE!</v>
      </c>
      <c r="BV833" s="86" t="e">
        <f>IFERROR(VLOOKUP($B833&amp;$C$1,[22]db!$D:$Y,COLUMNS([22]db!$D:K),0),0)+IF($AG833="sim",VLOOKUP($B833,'[22]Ajuste PR - Ibura E LVE'!$J:$AA,COLUMNS('[22]Ajuste PR - Ibura E LVE'!$J:P),0),0)</f>
        <v>#VALUE!</v>
      </c>
      <c r="BW833" s="86" t="e">
        <f>IFERROR(VLOOKUP($B833&amp;$C$1,[22]db!$D:$Y,COLUMNS([22]db!$D:L),0),0)+IF($AG833="sim",VLOOKUP($B833,'[22]Ajuste PR - Ibura E LVE'!$J:$AA,COLUMNS('[22]Ajuste PR - Ibura E LVE'!$J:Q),0),0)</f>
        <v>#VALUE!</v>
      </c>
      <c r="BX833" s="86" t="e">
        <f>IFERROR(VLOOKUP($B833&amp;$C$1,[22]db!$D:$Y,COLUMNS([22]db!$D:M),0),0)+IF($AG833="sim",VLOOKUP($B833,'[22]Ajuste PR - Ibura E LVE'!$J:$AA,COLUMNS('[22]Ajuste PR - Ibura E LVE'!$J:R),0),0)</f>
        <v>#VALUE!</v>
      </c>
      <c r="BY833" s="86" t="e">
        <f>IFERROR(VLOOKUP($B833&amp;$C$1,[22]db!$D:$Y,COLUMNS([22]db!$D:N),0),0)+IF($AG833="sim",VLOOKUP($B833,'[22]Ajuste PR - Ibura E LVE'!$J:$AA,COLUMNS('[22]Ajuste PR - Ibura E LVE'!$J:S),0),0)</f>
        <v>#VALUE!</v>
      </c>
      <c r="BZ833" s="86" t="e">
        <f>IFERROR(VLOOKUP($B833&amp;$C$1,[22]db!$D:$Y,COLUMNS([22]db!$D:O),0),0)+IF($AG833="sim",VLOOKUP($B833,'[22]Ajuste PR - Ibura E LVE'!$J:$AA,COLUMNS('[22]Ajuste PR - Ibura E LVE'!$J:T),0),0)</f>
        <v>#VALUE!</v>
      </c>
      <c r="CA833" s="86" t="e">
        <f>IFERROR(VLOOKUP($B833&amp;$C$1,[22]db!$D:$Y,COLUMNS([22]db!$D:P),0),0)+IF($AG833="sim",VLOOKUP($B833,'[22]Ajuste PR - Ibura E LVE'!$J:$AA,COLUMNS('[22]Ajuste PR - Ibura E LVE'!$J:U),0),0)</f>
        <v>#VALUE!</v>
      </c>
      <c r="CB833" s="86" t="e">
        <f>IFERROR(VLOOKUP($B833&amp;$C$1,[22]db!$D:$Y,COLUMNS([22]db!$D:Q),0),0)+IF($AG833="sim",VLOOKUP($B833,'[22]Ajuste PR - Ibura E LVE'!$J:$AA,COLUMNS('[22]Ajuste PR - Ibura E LVE'!$J:V),0),0)</f>
        <v>#VALUE!</v>
      </c>
      <c r="CC833" s="86" t="e">
        <f>IFERROR(VLOOKUP($B833&amp;$C$1,[22]db!$D:$Y,COLUMNS([22]db!$D:R),0),0)+IF($AG833="sim",VLOOKUP($B833,'[22]Ajuste PR - Ibura E LVE'!$J:$AA,COLUMNS('[22]Ajuste PR - Ibura E LVE'!$J:W),0),0)</f>
        <v>#VALUE!</v>
      </c>
      <c r="CD833" s="86" t="e">
        <f>IFERROR(VLOOKUP($B833&amp;$C$1,[22]db!$D:$Y,COLUMNS([22]db!$D:S),0),0)+IF($AG833="sim",VLOOKUP($B833,'[22]Ajuste PR - Ibura E LVE'!$J:$AA,COLUMNS('[22]Ajuste PR - Ibura E LVE'!$J:X),0),0)</f>
        <v>#VALUE!</v>
      </c>
      <c r="CE833" s="86" t="e">
        <f>IFERROR(VLOOKUP($B833&amp;$C$1,[22]db!$D:$Y,COLUMNS([22]db!$D:T),0),0)+IF($AG833="sim",VLOOKUP($B833,'[22]Ajuste PR - Ibura E LVE'!$J:$AA,COLUMNS('[22]Ajuste PR - Ibura E LVE'!$J:Y),0),0)</f>
        <v>#VALUE!</v>
      </c>
      <c r="CF833" s="86" t="e">
        <f>IFERROR(VLOOKUP($B833&amp;$C$1,[22]db!$D:$Y,COLUMNS([22]db!$D:U),0),0)+IF($AG833="sim",VLOOKUP($B833,'[22]Ajuste PR - Ibura E LVE'!$J:$AA,COLUMNS('[22]Ajuste PR - Ibura E LVE'!$J:Z),0),0)</f>
        <v>#VALUE!</v>
      </c>
      <c r="CG833" s="89" t="e">
        <f t="shared" si="180"/>
        <v>#VALUE!</v>
      </c>
      <c r="CH833" s="86">
        <f>IFERROR(VLOOKUP($B833&amp;$C$1,[22]db!$D:$Y,COLUMNS([22]db!$D:W),0),0)</f>
        <v>0</v>
      </c>
      <c r="CI833" s="86">
        <f>IFERROR(VLOOKUP($B833&amp;$C$1,[22]db!$D:Y,COLUMNS([22]db!$D:X),0),0)</f>
        <v>0</v>
      </c>
      <c r="CJ833" s="86">
        <f>IFERROR(VLOOKUP($B833&amp;$C$1,[22]db!$D:Z,COLUMNS([22]db!$D:Y),0),0)</f>
        <v>0</v>
      </c>
      <c r="CK833" s="86">
        <f>IFERROR(VLOOKUP($B833&amp;$C$1,[22]db!$D:AA,COLUMNS([22]db!$D:Z),0),0)</f>
        <v>0</v>
      </c>
      <c r="CL833" s="86">
        <f>IFERROR(VLOOKUP($B833&amp;$C$1,[22]db!$D:AB,COLUMNS([22]db!$D:AA),0),0)</f>
        <v>0</v>
      </c>
      <c r="CM833" s="86">
        <f>IFERROR(VLOOKUP($B833&amp;$C$1,[22]db!$D:AC,COLUMNS([22]db!$D:AB),0),0)</f>
        <v>0</v>
      </c>
      <c r="CN833" s="86">
        <f>IFERROR(VLOOKUP($B833&amp;$C$1,[22]db!$D:AD,COLUMNS([22]db!$D:AC),0),0)</f>
        <v>0</v>
      </c>
      <c r="CO833" s="86">
        <f>IFERROR(VLOOKUP($B833&amp;$C$1,[22]db!$D:AE,COLUMNS([22]db!$D:AD),0),0)</f>
        <v>0</v>
      </c>
      <c r="CP833" s="86">
        <f>IFERROR(VLOOKUP($B833&amp;$C$1,[22]db!$D:AF,COLUMNS([22]db!$D:AE),0),0)</f>
        <v>0</v>
      </c>
      <c r="CQ833" s="86">
        <f>IFERROR(VLOOKUP($B833&amp;$C$1,[22]db!$D:AG,COLUMNS([22]db!$D:AF),0),0)</f>
        <v>0</v>
      </c>
      <c r="CR833" s="86">
        <f>IFERROR(VLOOKUP($B833&amp;$C$1,[22]db!$D:AH,COLUMNS([22]db!$D:AG),0),0)</f>
        <v>0</v>
      </c>
      <c r="CS833" s="86">
        <f>IFERROR(VLOOKUP($B833&amp;$C$1,[22]db!$D:AI,COLUMNS([22]db!$D:AH),0),0)</f>
        <v>0</v>
      </c>
      <c r="CT833" s="90">
        <f t="shared" si="181"/>
        <v>0</v>
      </c>
      <c r="CU833" s="90">
        <f>IFERROR(VLOOKUP($B833&amp;$C$1,[22]db!$D:AV,COLUMNS([22]db!$D:AV),0),0)</f>
        <v>0</v>
      </c>
      <c r="CV833" s="90">
        <f>IFERROR(VLOOKUP($B833&amp;$C$1,[22]db!$D:AW,COLUMNS([22]db!$D:AW),0),0)</f>
        <v>0</v>
      </c>
      <c r="CW833" s="90">
        <f>IFERROR(VLOOKUP($B833&amp;$C$1,[22]db!$D:AX,COLUMNS([22]db!$D:AX),0),0)</f>
        <v>0</v>
      </c>
      <c r="CX833" s="91">
        <f>IFERROR(VLOOKUP($B833&amp;$C$1,[22]db!$D:AN,COLUMNS([22]db!$D:I),0),0)</f>
        <v>0</v>
      </c>
      <c r="CZ833" s="86">
        <f>IFERROR(VLOOKUP($B833&amp;"EBITDA Gerencial",[22]db!$D:Y,COLUMNS([22]db!$D:J),0),0)</f>
        <v>0</v>
      </c>
      <c r="DA833" s="86">
        <f>IFERROR(VLOOKUP($B833&amp;"EBITDA Gerencial",[22]db!$D:Z,COLUMNS([22]db!$D:K),0),0)</f>
        <v>0</v>
      </c>
      <c r="DB833" s="86">
        <f>IFERROR(VLOOKUP($B833&amp;"EBITDA Gerencial",[22]db!$D:AA,COLUMNS([22]db!$D:L),0),0)</f>
        <v>0</v>
      </c>
      <c r="DC833" s="86">
        <f>IFERROR(VLOOKUP($B833&amp;"EBITDA Gerencial",[22]db!$D:AB,COLUMNS([22]db!$D:M),0),0)</f>
        <v>0</v>
      </c>
      <c r="DD833" s="86">
        <f>IFERROR(VLOOKUP($B833&amp;"EBITDA Gerencial",[22]db!$D:AC,COLUMNS([22]db!$D:N),0),0)</f>
        <v>0</v>
      </c>
      <c r="DE833" s="86">
        <f>IFERROR(VLOOKUP($B833&amp;"EBITDA Gerencial",[22]db!$D:AD,COLUMNS([22]db!$D:O),0),0)</f>
        <v>0</v>
      </c>
      <c r="DF833" s="86">
        <f>IFERROR(VLOOKUP($B833&amp;"EBITDA Gerencial",[22]db!$D:AE,COLUMNS([22]db!$D:P),0),0)</f>
        <v>0</v>
      </c>
      <c r="DG833" s="86">
        <f>IFERROR(VLOOKUP($B833&amp;"EBITDA Gerencial",[22]db!$D:AF,COLUMNS([22]db!$D:Q),0),0)</f>
        <v>0</v>
      </c>
      <c r="DH833" s="86">
        <f>IFERROR(VLOOKUP($B833&amp;"EBITDA Gerencial",[22]db!$D:AG,COLUMNS([22]db!$D:R),0),0)</f>
        <v>0</v>
      </c>
      <c r="DI833" s="86">
        <f>IFERROR(VLOOKUP($B833&amp;"EBITDA Gerencial",[22]db!$D:AH,COLUMNS([22]db!$D:S),0),0)</f>
        <v>0</v>
      </c>
      <c r="DJ833" s="86">
        <f>IFERROR(VLOOKUP($B833&amp;"EBITDA Gerencial",[22]db!$D:AI,COLUMNS([22]db!$D:T),0),0)</f>
        <v>0</v>
      </c>
      <c r="DK833" s="86">
        <f>IFERROR(VLOOKUP($B833&amp;"EBITDA Gerencial",[22]db!$D:AJ,COLUMNS([22]db!$D:U),0),0)</f>
        <v>0</v>
      </c>
      <c r="DL833" s="89">
        <f t="shared" si="182"/>
        <v>0</v>
      </c>
      <c r="DM833" s="86">
        <f>IFERROR(VLOOKUP($B833&amp;"EBITDA Gerencial",[22]db!$D:AL,COLUMNS([22]db!$D:W),0),0)</f>
        <v>0</v>
      </c>
      <c r="DN833" s="86">
        <f>IFERROR(VLOOKUP($B833&amp;"EBITDA Gerencial",[22]db!$D:AM,COLUMNS([22]db!$D:X),0),0)</f>
        <v>0</v>
      </c>
      <c r="DO833" s="86">
        <f>IFERROR(VLOOKUP($B833&amp;"EBITDA Gerencial",[22]db!$D:AN,COLUMNS([22]db!$D:Y),0),0)</f>
        <v>0</v>
      </c>
      <c r="DP833" s="86">
        <f>IFERROR(VLOOKUP($B833&amp;"EBITDA Gerencial",[22]db!$D:AO,COLUMNS([22]db!$D:Z),0),0)</f>
        <v>0</v>
      </c>
      <c r="DQ833" s="86">
        <f>IFERROR(VLOOKUP($B833&amp;"EBITDA Gerencial",[22]db!$D:AP,COLUMNS([22]db!$D:AA),0),0)</f>
        <v>0</v>
      </c>
      <c r="DR833" s="86">
        <f>IFERROR(VLOOKUP($B833&amp;"EBITDA Gerencial",[22]db!$D:AQ,COLUMNS([22]db!$D:AB),0),0)</f>
        <v>0</v>
      </c>
      <c r="DS833" s="86">
        <f>IFERROR(VLOOKUP($B833&amp;"EBITDA Gerencial",[22]db!$D:AR,COLUMNS([22]db!$D:AC),0),0)</f>
        <v>0</v>
      </c>
      <c r="DT833" s="86">
        <f>IFERROR(VLOOKUP($B833&amp;"EBITDA Gerencial",[22]db!$D:AS,COLUMNS([22]db!$D:AD),0),0)</f>
        <v>0</v>
      </c>
      <c r="DU833" s="86">
        <f>IFERROR(VLOOKUP($B833&amp;"EBITDA Gerencial",[22]db!$D:AT,COLUMNS([22]db!$D:AE),0),0)</f>
        <v>0</v>
      </c>
      <c r="DV833" s="86">
        <f>IFERROR(VLOOKUP($B833&amp;"EBITDA Gerencial",[22]db!$D:AU,COLUMNS([22]db!$D:AF),0),0)</f>
        <v>0</v>
      </c>
      <c r="DW833" s="86">
        <f>IFERROR(VLOOKUP($B833&amp;"EBITDA Gerencial",[22]db!$D:AV,COLUMNS([22]db!$D:AG),0),0)</f>
        <v>0</v>
      </c>
      <c r="DX833" s="86">
        <f>IFERROR(VLOOKUP($B833&amp;"EBITDA Gerencial",[22]db!$D:AW,COLUMNS([22]db!$D:AH),0),0)</f>
        <v>0</v>
      </c>
      <c r="DY833" s="90">
        <f t="shared" si="183"/>
        <v>0</v>
      </c>
      <c r="DZ833" s="90">
        <f>IFERROR(VLOOKUP($B833&amp;"Ebitda Gerencial",[22]db!$D:AV,COLUMNS([22]db!$D:AV),0),0)</f>
        <v>0</v>
      </c>
      <c r="EA833" s="90">
        <f>IFERROR(VLOOKUP($B833&amp;"Ebitda Gerencial",[22]db!$D:AW,COLUMNS([22]db!$D:AW),0),0)</f>
        <v>0</v>
      </c>
      <c r="EB833" s="90">
        <f>IFERROR(VLOOKUP($B833&amp;"Ebitda Gerencial",[22]db!$D:AX,COLUMNS([22]db!$D:AX),0),0)</f>
        <v>0</v>
      </c>
      <c r="EC833" s="90">
        <f>IFERROR(VLOOKUP($B833&amp;"Ebitda Gerencial",[22]db!$D:AY,COLUMNS([22]db!$D:AY),0),0)</f>
        <v>0</v>
      </c>
      <c r="EE833" s="92">
        <f>IFERROR(IF($L833="Pequeno Porte",IF('[22]Resumo Projetos 2020'!$C$7="Capex Financeiro",$Q833,$N833),0),0)</f>
        <v>0</v>
      </c>
      <c r="EF833" s="92">
        <f>IFERROR(IF($L833="Continuidade Operacional",IF('[22]Resumo Projetos 2020'!$C$7="Capex Financeiro",$Q833,$N833),0),0)</f>
        <v>0</v>
      </c>
      <c r="EG833" s="92">
        <f>IFERROR(IF($L833="Projetos Engenharia",IF('[22]Resumo Projetos 2020'!$C$7="Capex Financeiro",$Q833,$N833),0),0)</f>
        <v>0</v>
      </c>
      <c r="EH833" s="92">
        <f>IFERROR(IF(OR($L833="Crescimento Vegetativo Água",$L833="Crescimento Vegetativo Esgoto"),IF('[22]Resumo Projetos 2020'!$C$7="Capex Financeiro",$Q833,$N833),0),0)</f>
        <v>0</v>
      </c>
      <c r="EI833" s="92">
        <f>IFERROR(IF($L833="Fiscalização",IF('[22]Resumo Projetos 2020'!$C$7="Capex Financeiro",$Q833,$N833),0)+IF($L833="Corte e Religação",IF('[22]Resumo Projetos 2020'!$C$7="Capex Financeiro",$Q833,$N833),0),0)</f>
        <v>0</v>
      </c>
      <c r="EJ833" s="92">
        <f>IFERROR(IF($L833="Manutenção de Valor",IF('[22]Resumo Projetos 2020'!$C$7="Capex Financeiro",$Q833,$N833),0),0)</f>
        <v>0</v>
      </c>
      <c r="EK833" s="92">
        <f>IFERROR(IF($L833="Geração de Valor",IF('[22]Resumo Projetos 2020'!$C$7="Capex Financeiro",$Q833,$N833),0),0)</f>
        <v>0</v>
      </c>
      <c r="EL833" s="93" t="e">
        <f t="shared" si="188"/>
        <v>#VALUE!</v>
      </c>
      <c r="EM833" s="92">
        <f>IFERROR(IF($L833="Pequeno Porte",IF('[22]Resumo Projetos 2021'!$C$7="Capex Financeiro",$R833,$O833),0),0)</f>
        <v>0</v>
      </c>
      <c r="EN833" s="92">
        <f>IFERROR(IF($L833="Continuidade Operacional",IF('[22]Resumo Projetos 2021'!$C$7="Capex Financeiro",$R833,$O833),0),0)</f>
        <v>0</v>
      </c>
      <c r="EO833" s="92">
        <f>IFERROR(IF($L833="Projetos Engenharia",IF('[22]Resumo Projetos 2021'!$C$7="Capex Financeiro",$R833,$O833),0),0)</f>
        <v>0</v>
      </c>
      <c r="EP833" s="92">
        <f>IFERROR(IF(OR($L833="Crescimento Vegetativo Água",$L833="Crescimento Vegetativo Esgoto"),IF('[22]Resumo Projetos 2021'!$C$7="Capex Financeiro",$R833,$O833),0),0)</f>
        <v>0</v>
      </c>
      <c r="EQ833" s="92">
        <f>IFERROR(IF($L833="Fiscalização",IF('[22]Resumo Projetos 2021'!$C$7="Capex Financeiro",$R833,$O833),0)+IF($L833="Corte e Religação",IF('[22]Resumo Projetos 2021'!$C$7="Capex Financeiro",$R833,$O833),0),0)</f>
        <v>0</v>
      </c>
      <c r="ER833" s="92">
        <f>IFERROR(IF($L833="Manutenção de Valor",IF('[22]Resumo Projetos 2021'!$C$7="Capex Financeiro",$R833,$O833),0),0)</f>
        <v>0</v>
      </c>
      <c r="ES833" s="92">
        <f>IFERROR(IF($L833="Geração de Valor",IF('[22]Resumo Projetos 2021'!$C$7="Capex Financeiro",$R833,$O833),0),0)</f>
        <v>0</v>
      </c>
      <c r="ET833" s="94"/>
      <c r="EU833" s="95"/>
      <c r="EV833" s="92" t="e">
        <f t="shared" si="184"/>
        <v>#VALUE!</v>
      </c>
      <c r="EW833" s="92" t="e">
        <f t="shared" si="185"/>
        <v>#VALUE!</v>
      </c>
      <c r="FF833" s="31">
        <f>DL833-IFERROR(VLOOKUP($B833,#REF!,COLUMNS($B:DL),0),0)</f>
        <v>0</v>
      </c>
      <c r="FG833" s="31">
        <f>DY833-IFERROR(VLOOKUP($B833&amp;"Ebitda Gerencial",#REF!,COLUMNS(#REF!),0),0)</f>
        <v>0</v>
      </c>
      <c r="FH833" s="31">
        <f>DZ833-IFERROR(VLOOKUP($B833&amp;"Ebitda Gerencial",#REF!,COLUMNS(#REF!),0),0)</f>
        <v>0</v>
      </c>
    </row>
    <row r="834" spans="1:164" ht="45" customHeight="1" outlineLevel="1" x14ac:dyDescent="0.25">
      <c r="A834">
        <f t="shared" si="186"/>
        <v>827</v>
      </c>
      <c r="B834" s="77" t="e">
        <f>VLOOKUP(A834,[22]db!A:C,3,0)</f>
        <v>#N/A</v>
      </c>
      <c r="C834" s="78" t="str">
        <f t="shared" si="175"/>
        <v/>
      </c>
      <c r="D834" s="78" t="e">
        <f>VLOOKUP(IF(F834="Águas de Manaus Consolidado","Águas de Manaus",F834)&amp;G834,[22]db!C:E,COLUMNS([22]db!C:E),0)</f>
        <v>#N/A</v>
      </c>
      <c r="E834" s="79" t="e">
        <f>VLOOKUP(IF(F834="Águas de Manaus Consolidado","Águas de Manaus",F834),[22]deparaV2!H:L,COLUMNS([22]deparaV2!H:L),0)</f>
        <v>#N/A</v>
      </c>
      <c r="F834" s="80">
        <f>IFERROR(VLOOKUP($A834,[22]db!$A:$G,COLUMNS([22]db!$A:F),0),0)</f>
        <v>0</v>
      </c>
      <c r="G834" s="78">
        <f>IFERROR(VLOOKUP($A834,[22]db!$A:$G,COLUMNS([22]db!$A:G),0),0)</f>
        <v>0</v>
      </c>
      <c r="H834" s="79" t="str">
        <f>IFERROR(VLOOKUP($B834,'[22]cpx0.10'!A:J,COLUMNS('[22]cpx0.10'!A:E),0),IF(G834="Projeto 999","Outros Lançamentos",""))</f>
        <v/>
      </c>
      <c r="I834" s="79" t="str">
        <f>IFERROR(VLOOKUP(B834,'[22]cpx0.10'!A:L,COLUMNS('[22]cpx0.10'!A:L),0),"")</f>
        <v/>
      </c>
      <c r="J834" s="78" t="str">
        <f>IFERROR(VLOOKUP($B834,'[22]cpx0.10'!A:J,COLUMNS('[22]cpx0.10'!A:D),0),IF(G834="Projeto 999","Outros Projetos",""))</f>
        <v/>
      </c>
      <c r="K834" s="78"/>
      <c r="L834" s="78" t="str">
        <f>IF(G834="Projeto 999","Manutenção de Valor",IFERROR(IF(IF(VLOOKUP($J834,[22]deparaV2!$D$13:$E$29,2,0)="sim",IF(VLOOKUP($B834&amp;"Total de Investimentos - Caixa",[22]db!$D:$CM,COLUMNS([22]db!$D:$CL),0)=1,"Pequeno Porte",VLOOKUP($B834&amp;"Total de Investimentos - Caixa",[22]db!$D:$CS,COLUMNS([22]db!$D:$CN),0)),J834)=0,"Manutenção de valor",IF(VLOOKUP($J834,[22]deparaV2!$D$13:$E$29,2,0)="sim",IF(VLOOKUP($B834&amp;"Total de Investimentos - Caixa",[22]db!$D:$CM,COLUMNS([22]db!$D:$CL),0)=1,"Pequeno Porte",VLOOKUP($B834&amp;"Total de Investimentos - Caixa",[22]db!$D:$CS,COLUMNS([22]db!$D:$CN),0)),J834)),IFERROR(IF(IF(VLOOKUP($J834,[22]deparaV2!$D$13:$E$29,2,0)="sim",IF(VLOOKUP($B834&amp;"Total de Investimentos",[22]db!$D:$CM,COLUMNS([22]db!$D:$CL),0)=1,"Pequeno Porte",VLOOKUP($B834&amp;"Total de Investimentos",[22]db!$D:$CS,COLUMNS([22]db!$D:$CN),0)),J834)=0,"Manutenção de valor",IF(VLOOKUP($J834,[22]deparaV2!$D$13:$E$29,2,0)="sim",IF(VLOOKUP($B834&amp;"Total de Investimentos",[22]db!$D:$CM,COLUMNS([22]db!$D:$CL),0)=1,"Pequeno Porte",VLOOKUP($B834&amp;"Total de Investimentos",[22]db!$D:$CS,COLUMNS([22]db!$D:$CN),0)),J834)),"")))</f>
        <v/>
      </c>
      <c r="M834" s="81" t="s">
        <v>89</v>
      </c>
      <c r="N834" s="82">
        <f>IFERROR(-VLOOKUP($B834&amp;$D$1,[22]db!$D:$CI,MATCH($H$1,[22]db!$D$5:$CI$5,0),0),0)+AH834</f>
        <v>0</v>
      </c>
      <c r="O834" s="82">
        <f>IFERROR(-VLOOKUP($B834&amp;$D$1,[22]db!$D:$CI,MATCH($H$1+1,[22]db!$D$5:$CI$5,0),0)*(1-Y834),0)+AH834</f>
        <v>0</v>
      </c>
      <c r="P834" s="83" t="e">
        <f t="shared" si="176"/>
        <v>#VALUE!</v>
      </c>
      <c r="Q834" s="82">
        <f>IFERROR(-VLOOKUP($B834&amp;$C$1,[22]db!$D:$CI,MATCH($H$1,[22]db!$D$5:$CI$5,0),0),0)+AH834</f>
        <v>0</v>
      </c>
      <c r="R834" s="82">
        <f>IFERROR(-VLOOKUP($B834&amp;$C$1,[22]db!$D:$CI,MATCH($H$1+1,[22]db!$D$5:$CI$5,0),0)*(1-Y834),0)+AH834</f>
        <v>0</v>
      </c>
      <c r="S834" s="82"/>
      <c r="T834" s="82">
        <f>IFERROR(VLOOKUP($B834&amp;"EBITDA Gerencial",[22]db!$D:$AI,MATCH($H$1,[22]db!$D$5:$CI$5,0),0),0)</f>
        <v>0</v>
      </c>
      <c r="U834" s="82">
        <f>IFERROR(VLOOKUP($B834&amp;"EBITDA Gerencial",[22]db!$D:$AI,MATCH($H$1+1,[22]db!$D$5:$CI$5,0),0),0)</f>
        <v>0</v>
      </c>
      <c r="V834" s="82">
        <f>IFERROR(VLOOKUP($B834,[22]Fluxos!$B:$F,COLUMNS([22]Fluxos!$B:E),0),0)</f>
        <v>0</v>
      </c>
      <c r="W834" s="84">
        <f>IFERROR(VLOOKUP($B834,[22]Fluxos!$B:$I,COLUMNS([22]Fluxos!$B:I),0),0)</f>
        <v>0</v>
      </c>
      <c r="X834" s="84"/>
      <c r="Y834" s="174"/>
      <c r="Z834" s="175"/>
      <c r="AA834" s="85" t="s">
        <v>90</v>
      </c>
      <c r="AC834" s="86" t="e">
        <f t="shared" si="177"/>
        <v>#VALUE!</v>
      </c>
      <c r="AD834" s="87" t="e">
        <f>SUMIFS('[22]Realizado por ano PEP'!$G:$G,'[22]Realizado por ano PEP'!$B:$B,'5. Projetos Capex'!$B834)+SUMIFS('[22]Realizado por ano PEP'!$H:$H,'[22]Realizado por ano PEP'!$B:$B,'5. Projetos Capex'!$B834)</f>
        <v>#VALUE!</v>
      </c>
      <c r="AE834" s="87" t="e">
        <f>SUMIFS('[22]Realizado por ano PEP'!$F:$F,'[22]Realizado por ano PEP'!$B:$B,'5. Projetos Capex'!$B834)+SUMIFS('[22]Realizado por ano PEP'!$E:$E,'[22]Realizado por ano PEP'!$B:$B,'5. Projetos Capex'!$B834)</f>
        <v>#VALUE!</v>
      </c>
      <c r="AF834">
        <f t="shared" si="187"/>
        <v>0</v>
      </c>
      <c r="AG834" s="85" t="e">
        <f>IF(COUNTIF('[22]Ajuste PR - Ibura E LVE'!$J$5:$J$487,'5. Projetos Capex'!$B834)&lt;&gt;0,"Sim","Não")</f>
        <v>#VALUE!</v>
      </c>
      <c r="AH834" s="85">
        <f>IFERROR(-VLOOKUP(B834,'[22]Ajuste PR - Ibura E LVE'!$J:$N,COLUMNS('[22]Ajuste PR - Ibura E LVE'!J:N),0),0)</f>
        <v>0</v>
      </c>
      <c r="AJ834" s="88" t="e">
        <f>VLOOKUP($B834,'[22]cpx0.10'!$A:$J,COLUMNS(A:J),0)</f>
        <v>#N/A</v>
      </c>
      <c r="AK834" s="88" t="e">
        <f>VLOOKUP($B834,'[22]cpx0.10'!$A:$H,COLUMNS('[22]cpx0.10'!$A:G),0)</f>
        <v>#N/A</v>
      </c>
      <c r="AL834" s="87" t="e">
        <f>VLOOKUP($B834,'[22]cpx0.10'!$A:$H,COLUMNS('[22]cpx0.10'!$A:H),0)</f>
        <v>#N/A</v>
      </c>
      <c r="AP834" s="86" t="e">
        <f>IFERROR(VLOOKUP($B834&amp;$D$1,[22]db!$D:$Y,COLUMNS([22]db!$D:J),0),0)+IF($AG834="sim",VLOOKUP($B834,'[22]Ajuste PR - Ibura E LVE'!$J:$AA,COLUMNS('[22]Ajuste PR - Ibura E LVE'!$J:O),0),0)</f>
        <v>#VALUE!</v>
      </c>
      <c r="AQ834" s="86" t="e">
        <f>IFERROR(VLOOKUP($B834&amp;$D$1,[22]db!$D:$Y,COLUMNS([22]db!$D:K),0),0)+IF($AG834="sim",VLOOKUP($B834,'[22]Ajuste PR - Ibura E LVE'!$J:$AA,COLUMNS('[22]Ajuste PR - Ibura E LVE'!$J:P),0),0)</f>
        <v>#VALUE!</v>
      </c>
      <c r="AR834" s="86" t="e">
        <f>IFERROR(VLOOKUP($B834&amp;$D$1,[22]db!$D:$Y,COLUMNS([22]db!$D:L),0),0)+IF($AG834="sim",VLOOKUP($B834,'[22]Ajuste PR - Ibura E LVE'!$J:$AA,COLUMNS('[22]Ajuste PR - Ibura E LVE'!$J:Q),0),0)</f>
        <v>#VALUE!</v>
      </c>
      <c r="AS834" s="86" t="e">
        <f>IFERROR(VLOOKUP($B834&amp;$D$1,[22]db!$D:$Y,COLUMNS([22]db!$D:M),0),0)+IF($AG834="sim",VLOOKUP($B834,'[22]Ajuste PR - Ibura E LVE'!$J:$AA,COLUMNS('[22]Ajuste PR - Ibura E LVE'!$J:R),0),0)</f>
        <v>#VALUE!</v>
      </c>
      <c r="AT834" s="86" t="e">
        <f>IFERROR(VLOOKUP($B834&amp;$D$1,[22]db!$D:$Y,COLUMNS([22]db!$D:N),0),0)+IF($AG834="sim",VLOOKUP($B834,'[22]Ajuste PR - Ibura E LVE'!$J:$AA,COLUMNS('[22]Ajuste PR - Ibura E LVE'!$J:S),0),0)</f>
        <v>#VALUE!</v>
      </c>
      <c r="AU834" s="86" t="e">
        <f>IFERROR(VLOOKUP($B834&amp;$D$1,[22]db!$D:$Y,COLUMNS([22]db!$D:O),0),0)+IF($AG834="sim",VLOOKUP($B834,'[22]Ajuste PR - Ibura E LVE'!$J:$AA,COLUMNS('[22]Ajuste PR - Ibura E LVE'!$J:T),0),0)</f>
        <v>#VALUE!</v>
      </c>
      <c r="AV834" s="86" t="e">
        <f>IFERROR(VLOOKUP($B834&amp;$D$1,[22]db!$D:$Y,COLUMNS([22]db!$D:P),0),0)+IF($AG834="sim",VLOOKUP($B834,'[22]Ajuste PR - Ibura E LVE'!$J:$AA,COLUMNS('[22]Ajuste PR - Ibura E LVE'!$J:U),0),0)</f>
        <v>#VALUE!</v>
      </c>
      <c r="AW834" s="86" t="e">
        <f>IFERROR(VLOOKUP($B834&amp;$D$1,[22]db!$D:$Y,COLUMNS([22]db!$D:Q),0),0)+IF($AG834="sim",VLOOKUP($B834,'[22]Ajuste PR - Ibura E LVE'!$J:$AA,COLUMNS('[22]Ajuste PR - Ibura E LVE'!$J:V),0),0)</f>
        <v>#VALUE!</v>
      </c>
      <c r="AX834" s="86" t="e">
        <f>IFERROR(VLOOKUP($B834&amp;$D$1,[22]db!$D:$Y,COLUMNS([22]db!$D:R),0),0)+IF($AG834="sim",VLOOKUP($B834,'[22]Ajuste PR - Ibura E LVE'!$J:$AA,COLUMNS('[22]Ajuste PR - Ibura E LVE'!$J:W),0),0)</f>
        <v>#VALUE!</v>
      </c>
      <c r="AY834" s="86" t="e">
        <f>IFERROR(VLOOKUP($B834&amp;$D$1,[22]db!$D:$Y,COLUMNS([22]db!$D:S),0),0)+IF($AG834="sim",VLOOKUP($B834,'[22]Ajuste PR - Ibura E LVE'!$J:$AA,COLUMNS('[22]Ajuste PR - Ibura E LVE'!$J:X),0),0)</f>
        <v>#VALUE!</v>
      </c>
      <c r="AZ834" s="86" t="e">
        <f>IFERROR(VLOOKUP($B834&amp;$D$1,[22]db!$D:$Y,COLUMNS([22]db!$D:T),0),0)+IF($AG834="sim",VLOOKUP($B834,'[22]Ajuste PR - Ibura E LVE'!$J:$AA,COLUMNS('[22]Ajuste PR - Ibura E LVE'!$J:Y),0),0)</f>
        <v>#VALUE!</v>
      </c>
      <c r="BA834" s="86" t="e">
        <f>IFERROR(VLOOKUP($B834&amp;$D$1,[22]db!$D:$Y,COLUMNS([22]db!$D:U),0),0)+IF($AG834="sim",VLOOKUP($B834,'[22]Ajuste PR - Ibura E LVE'!$J:$AA,COLUMNS('[22]Ajuste PR - Ibura E LVE'!$J:Z),0),0)</f>
        <v>#VALUE!</v>
      </c>
      <c r="BB834" s="89" t="e">
        <f t="shared" si="178"/>
        <v>#VALUE!</v>
      </c>
      <c r="BC834" s="86">
        <f>IFERROR(VLOOKUP($B834&amp;$D$1,[22]db!$D:$Y,COLUMNS([22]db!$D:W),0),0)</f>
        <v>0</v>
      </c>
      <c r="BD834" s="86">
        <f>IFERROR(VLOOKUP($B834&amp;$D$1,[22]db!$D:$Y,COLUMNS([22]db!$D:X),0),0)</f>
        <v>0</v>
      </c>
      <c r="BE834" s="86">
        <f>IFERROR(VLOOKUP($B834&amp;$D$1,[22]db!$D:Y,COLUMNS([22]db!$D:Y),0),0)</f>
        <v>0</v>
      </c>
      <c r="BF834" s="86">
        <f>IFERROR(VLOOKUP($B834&amp;$D$1,[22]db!$D:Z,COLUMNS([22]db!$D:Z),0),0)</f>
        <v>0</v>
      </c>
      <c r="BG834" s="86">
        <f>IFERROR(VLOOKUP($B834&amp;$D$1,[22]db!$D:AA,COLUMNS([22]db!$D:AA),0),0)</f>
        <v>0</v>
      </c>
      <c r="BH834" s="86">
        <f>IFERROR(VLOOKUP($B834&amp;$D$1,[22]db!$D:AB,COLUMNS([22]db!$D:AB),0),0)</f>
        <v>0</v>
      </c>
      <c r="BI834" s="86">
        <f>IFERROR(VLOOKUP($B834&amp;$D$1,[22]db!$D:AC,COLUMNS([22]db!$D:AC),0),0)</f>
        <v>0</v>
      </c>
      <c r="BJ834" s="86">
        <f>IFERROR(VLOOKUP($B834&amp;$D$1,[22]db!$D:AD,COLUMNS([22]db!$D:AD),0),0)</f>
        <v>0</v>
      </c>
      <c r="BK834" s="86">
        <f>IFERROR(VLOOKUP($B834&amp;$D$1,[22]db!$D:AE,COLUMNS([22]db!$D:AE),0),0)</f>
        <v>0</v>
      </c>
      <c r="BL834" s="86">
        <f>IFERROR(VLOOKUP($B834&amp;$D$1,[22]db!$D:AF,COLUMNS([22]db!$D:AF),0),0)</f>
        <v>0</v>
      </c>
      <c r="BM834" s="86">
        <f>IFERROR(VLOOKUP($B834&amp;$D$1,[22]db!$D:AG,COLUMNS([22]db!$D:AG),0),0)</f>
        <v>0</v>
      </c>
      <c r="BN834" s="86">
        <f>IFERROR(VLOOKUP($B834&amp;$D$1,[22]db!$D:AH,COLUMNS([22]db!$D:AH),0),0)</f>
        <v>0</v>
      </c>
      <c r="BO834" s="90">
        <f t="shared" si="179"/>
        <v>0</v>
      </c>
      <c r="BP834" s="90">
        <f>IFERROR(VLOOKUP($B834&amp;$D$1,[22]db!$D:AV,COLUMNS([22]db!$D:AV),0),0)</f>
        <v>0</v>
      </c>
      <c r="BQ834" s="90">
        <f>IFERROR(VLOOKUP($B834&amp;$D$1,[22]db!$D:AW,COLUMNS([22]db!$D:AW),0),0)</f>
        <v>0</v>
      </c>
      <c r="BR834" s="90">
        <f>IFERROR(VLOOKUP($B834&amp;$D$1,[22]db!$D:AX,COLUMNS([22]db!$D:AX),0),0)</f>
        <v>0</v>
      </c>
      <c r="BS834" s="91">
        <f>IFERROR(VLOOKUP($B834&amp;$D$1,[22]db!$D:AM,COLUMNS([22]db!$D:I),0),0)</f>
        <v>0</v>
      </c>
      <c r="BU834" s="86" t="e">
        <f>IFERROR(VLOOKUP($B834&amp;$C$1,[22]db!$D:$Y,COLUMNS([22]db!$D:J),0),0)+IF($AG834="sim",VLOOKUP($B834,'[22]Ajuste PR - Ibura E LVE'!$J:$AA,COLUMNS('[22]Ajuste PR - Ibura E LVE'!$J:O),0),0)</f>
        <v>#VALUE!</v>
      </c>
      <c r="BV834" s="86" t="e">
        <f>IFERROR(VLOOKUP($B834&amp;$C$1,[22]db!$D:$Y,COLUMNS([22]db!$D:K),0),0)+IF($AG834="sim",VLOOKUP($B834,'[22]Ajuste PR - Ibura E LVE'!$J:$AA,COLUMNS('[22]Ajuste PR - Ibura E LVE'!$J:P),0),0)</f>
        <v>#VALUE!</v>
      </c>
      <c r="BW834" s="86" t="e">
        <f>IFERROR(VLOOKUP($B834&amp;$C$1,[22]db!$D:$Y,COLUMNS([22]db!$D:L),0),0)+IF($AG834="sim",VLOOKUP($B834,'[22]Ajuste PR - Ibura E LVE'!$J:$AA,COLUMNS('[22]Ajuste PR - Ibura E LVE'!$J:Q),0),0)</f>
        <v>#VALUE!</v>
      </c>
      <c r="BX834" s="86" t="e">
        <f>IFERROR(VLOOKUP($B834&amp;$C$1,[22]db!$D:$Y,COLUMNS([22]db!$D:M),0),0)+IF($AG834="sim",VLOOKUP($B834,'[22]Ajuste PR - Ibura E LVE'!$J:$AA,COLUMNS('[22]Ajuste PR - Ibura E LVE'!$J:R),0),0)</f>
        <v>#VALUE!</v>
      </c>
      <c r="BY834" s="86" t="e">
        <f>IFERROR(VLOOKUP($B834&amp;$C$1,[22]db!$D:$Y,COLUMNS([22]db!$D:N),0),0)+IF($AG834="sim",VLOOKUP($B834,'[22]Ajuste PR - Ibura E LVE'!$J:$AA,COLUMNS('[22]Ajuste PR - Ibura E LVE'!$J:S),0),0)</f>
        <v>#VALUE!</v>
      </c>
      <c r="BZ834" s="86" t="e">
        <f>IFERROR(VLOOKUP($B834&amp;$C$1,[22]db!$D:$Y,COLUMNS([22]db!$D:O),0),0)+IF($AG834="sim",VLOOKUP($B834,'[22]Ajuste PR - Ibura E LVE'!$J:$AA,COLUMNS('[22]Ajuste PR - Ibura E LVE'!$J:T),0),0)</f>
        <v>#VALUE!</v>
      </c>
      <c r="CA834" s="86" t="e">
        <f>IFERROR(VLOOKUP($B834&amp;$C$1,[22]db!$D:$Y,COLUMNS([22]db!$D:P),0),0)+IF($AG834="sim",VLOOKUP($B834,'[22]Ajuste PR - Ibura E LVE'!$J:$AA,COLUMNS('[22]Ajuste PR - Ibura E LVE'!$J:U),0),0)</f>
        <v>#VALUE!</v>
      </c>
      <c r="CB834" s="86" t="e">
        <f>IFERROR(VLOOKUP($B834&amp;$C$1,[22]db!$D:$Y,COLUMNS([22]db!$D:Q),0),0)+IF($AG834="sim",VLOOKUP($B834,'[22]Ajuste PR - Ibura E LVE'!$J:$AA,COLUMNS('[22]Ajuste PR - Ibura E LVE'!$J:V),0),0)</f>
        <v>#VALUE!</v>
      </c>
      <c r="CC834" s="86" t="e">
        <f>IFERROR(VLOOKUP($B834&amp;$C$1,[22]db!$D:$Y,COLUMNS([22]db!$D:R),0),0)+IF($AG834="sim",VLOOKUP($B834,'[22]Ajuste PR - Ibura E LVE'!$J:$AA,COLUMNS('[22]Ajuste PR - Ibura E LVE'!$J:W),0),0)</f>
        <v>#VALUE!</v>
      </c>
      <c r="CD834" s="86" t="e">
        <f>IFERROR(VLOOKUP($B834&amp;$C$1,[22]db!$D:$Y,COLUMNS([22]db!$D:S),0),0)+IF($AG834="sim",VLOOKUP($B834,'[22]Ajuste PR - Ibura E LVE'!$J:$AA,COLUMNS('[22]Ajuste PR - Ibura E LVE'!$J:X),0),0)</f>
        <v>#VALUE!</v>
      </c>
      <c r="CE834" s="86" t="e">
        <f>IFERROR(VLOOKUP($B834&amp;$C$1,[22]db!$D:$Y,COLUMNS([22]db!$D:T),0),0)+IF($AG834="sim",VLOOKUP($B834,'[22]Ajuste PR - Ibura E LVE'!$J:$AA,COLUMNS('[22]Ajuste PR - Ibura E LVE'!$J:Y),0),0)</f>
        <v>#VALUE!</v>
      </c>
      <c r="CF834" s="86" t="e">
        <f>IFERROR(VLOOKUP($B834&amp;$C$1,[22]db!$D:$Y,COLUMNS([22]db!$D:U),0),0)+IF($AG834="sim",VLOOKUP($B834,'[22]Ajuste PR - Ibura E LVE'!$J:$AA,COLUMNS('[22]Ajuste PR - Ibura E LVE'!$J:Z),0),0)</f>
        <v>#VALUE!</v>
      </c>
      <c r="CG834" s="89" t="e">
        <f t="shared" si="180"/>
        <v>#VALUE!</v>
      </c>
      <c r="CH834" s="86">
        <f>IFERROR(VLOOKUP($B834&amp;$C$1,[22]db!$D:$Y,COLUMNS([22]db!$D:W),0),0)</f>
        <v>0</v>
      </c>
      <c r="CI834" s="86">
        <f>IFERROR(VLOOKUP($B834&amp;$C$1,[22]db!$D:Y,COLUMNS([22]db!$D:X),0),0)</f>
        <v>0</v>
      </c>
      <c r="CJ834" s="86">
        <f>IFERROR(VLOOKUP($B834&amp;$C$1,[22]db!$D:Z,COLUMNS([22]db!$D:Y),0),0)</f>
        <v>0</v>
      </c>
      <c r="CK834" s="86">
        <f>IFERROR(VLOOKUP($B834&amp;$C$1,[22]db!$D:AA,COLUMNS([22]db!$D:Z),0),0)</f>
        <v>0</v>
      </c>
      <c r="CL834" s="86">
        <f>IFERROR(VLOOKUP($B834&amp;$C$1,[22]db!$D:AB,COLUMNS([22]db!$D:AA),0),0)</f>
        <v>0</v>
      </c>
      <c r="CM834" s="86">
        <f>IFERROR(VLOOKUP($B834&amp;$C$1,[22]db!$D:AC,COLUMNS([22]db!$D:AB),0),0)</f>
        <v>0</v>
      </c>
      <c r="CN834" s="86">
        <f>IFERROR(VLOOKUP($B834&amp;$C$1,[22]db!$D:AD,COLUMNS([22]db!$D:AC),0),0)</f>
        <v>0</v>
      </c>
      <c r="CO834" s="86">
        <f>IFERROR(VLOOKUP($B834&amp;$C$1,[22]db!$D:AE,COLUMNS([22]db!$D:AD),0),0)</f>
        <v>0</v>
      </c>
      <c r="CP834" s="86">
        <f>IFERROR(VLOOKUP($B834&amp;$C$1,[22]db!$D:AF,COLUMNS([22]db!$D:AE),0),0)</f>
        <v>0</v>
      </c>
      <c r="CQ834" s="86">
        <f>IFERROR(VLOOKUP($B834&amp;$C$1,[22]db!$D:AG,COLUMNS([22]db!$D:AF),0),0)</f>
        <v>0</v>
      </c>
      <c r="CR834" s="86">
        <f>IFERROR(VLOOKUP($B834&amp;$C$1,[22]db!$D:AH,COLUMNS([22]db!$D:AG),0),0)</f>
        <v>0</v>
      </c>
      <c r="CS834" s="86">
        <f>IFERROR(VLOOKUP($B834&amp;$C$1,[22]db!$D:AI,COLUMNS([22]db!$D:AH),0),0)</f>
        <v>0</v>
      </c>
      <c r="CT834" s="90">
        <f t="shared" si="181"/>
        <v>0</v>
      </c>
      <c r="CU834" s="90">
        <f>IFERROR(VLOOKUP($B834&amp;$C$1,[22]db!$D:AV,COLUMNS([22]db!$D:AV),0),0)</f>
        <v>0</v>
      </c>
      <c r="CV834" s="90">
        <f>IFERROR(VLOOKUP($B834&amp;$C$1,[22]db!$D:AW,COLUMNS([22]db!$D:AW),0),0)</f>
        <v>0</v>
      </c>
      <c r="CW834" s="90">
        <f>IFERROR(VLOOKUP($B834&amp;$C$1,[22]db!$D:AX,COLUMNS([22]db!$D:AX),0),0)</f>
        <v>0</v>
      </c>
      <c r="CX834" s="91">
        <f>IFERROR(VLOOKUP($B834&amp;$C$1,[22]db!$D:AN,COLUMNS([22]db!$D:I),0),0)</f>
        <v>0</v>
      </c>
      <c r="CZ834" s="86">
        <f>IFERROR(VLOOKUP($B834&amp;"EBITDA Gerencial",[22]db!$D:Y,COLUMNS([22]db!$D:J),0),0)</f>
        <v>0</v>
      </c>
      <c r="DA834" s="86">
        <f>IFERROR(VLOOKUP($B834&amp;"EBITDA Gerencial",[22]db!$D:Z,COLUMNS([22]db!$D:K),0),0)</f>
        <v>0</v>
      </c>
      <c r="DB834" s="86">
        <f>IFERROR(VLOOKUP($B834&amp;"EBITDA Gerencial",[22]db!$D:AA,COLUMNS([22]db!$D:L),0),0)</f>
        <v>0</v>
      </c>
      <c r="DC834" s="86">
        <f>IFERROR(VLOOKUP($B834&amp;"EBITDA Gerencial",[22]db!$D:AB,COLUMNS([22]db!$D:M),0),0)</f>
        <v>0</v>
      </c>
      <c r="DD834" s="86">
        <f>IFERROR(VLOOKUP($B834&amp;"EBITDA Gerencial",[22]db!$D:AC,COLUMNS([22]db!$D:N),0),0)</f>
        <v>0</v>
      </c>
      <c r="DE834" s="86">
        <f>IFERROR(VLOOKUP($B834&amp;"EBITDA Gerencial",[22]db!$D:AD,COLUMNS([22]db!$D:O),0),0)</f>
        <v>0</v>
      </c>
      <c r="DF834" s="86">
        <f>IFERROR(VLOOKUP($B834&amp;"EBITDA Gerencial",[22]db!$D:AE,COLUMNS([22]db!$D:P),0),0)</f>
        <v>0</v>
      </c>
      <c r="DG834" s="86">
        <f>IFERROR(VLOOKUP($B834&amp;"EBITDA Gerencial",[22]db!$D:AF,COLUMNS([22]db!$D:Q),0),0)</f>
        <v>0</v>
      </c>
      <c r="DH834" s="86">
        <f>IFERROR(VLOOKUP($B834&amp;"EBITDA Gerencial",[22]db!$D:AG,COLUMNS([22]db!$D:R),0),0)</f>
        <v>0</v>
      </c>
      <c r="DI834" s="86">
        <f>IFERROR(VLOOKUP($B834&amp;"EBITDA Gerencial",[22]db!$D:AH,COLUMNS([22]db!$D:S),0),0)</f>
        <v>0</v>
      </c>
      <c r="DJ834" s="86">
        <f>IFERROR(VLOOKUP($B834&amp;"EBITDA Gerencial",[22]db!$D:AI,COLUMNS([22]db!$D:T),0),0)</f>
        <v>0</v>
      </c>
      <c r="DK834" s="86">
        <f>IFERROR(VLOOKUP($B834&amp;"EBITDA Gerencial",[22]db!$D:AJ,COLUMNS([22]db!$D:U),0),0)</f>
        <v>0</v>
      </c>
      <c r="DL834" s="89">
        <f t="shared" si="182"/>
        <v>0</v>
      </c>
      <c r="DM834" s="86">
        <f>IFERROR(VLOOKUP($B834&amp;"EBITDA Gerencial",[22]db!$D:AL,COLUMNS([22]db!$D:W),0),0)</f>
        <v>0</v>
      </c>
      <c r="DN834" s="86">
        <f>IFERROR(VLOOKUP($B834&amp;"EBITDA Gerencial",[22]db!$D:AM,COLUMNS([22]db!$D:X),0),0)</f>
        <v>0</v>
      </c>
      <c r="DO834" s="86">
        <f>IFERROR(VLOOKUP($B834&amp;"EBITDA Gerencial",[22]db!$D:AN,COLUMNS([22]db!$D:Y),0),0)</f>
        <v>0</v>
      </c>
      <c r="DP834" s="86">
        <f>IFERROR(VLOOKUP($B834&amp;"EBITDA Gerencial",[22]db!$D:AO,COLUMNS([22]db!$D:Z),0),0)</f>
        <v>0</v>
      </c>
      <c r="DQ834" s="86">
        <f>IFERROR(VLOOKUP($B834&amp;"EBITDA Gerencial",[22]db!$D:AP,COLUMNS([22]db!$D:AA),0),0)</f>
        <v>0</v>
      </c>
      <c r="DR834" s="86">
        <f>IFERROR(VLOOKUP($B834&amp;"EBITDA Gerencial",[22]db!$D:AQ,COLUMNS([22]db!$D:AB),0),0)</f>
        <v>0</v>
      </c>
      <c r="DS834" s="86">
        <f>IFERROR(VLOOKUP($B834&amp;"EBITDA Gerencial",[22]db!$D:AR,COLUMNS([22]db!$D:AC),0),0)</f>
        <v>0</v>
      </c>
      <c r="DT834" s="86">
        <f>IFERROR(VLOOKUP($B834&amp;"EBITDA Gerencial",[22]db!$D:AS,COLUMNS([22]db!$D:AD),0),0)</f>
        <v>0</v>
      </c>
      <c r="DU834" s="86">
        <f>IFERROR(VLOOKUP($B834&amp;"EBITDA Gerencial",[22]db!$D:AT,COLUMNS([22]db!$D:AE),0),0)</f>
        <v>0</v>
      </c>
      <c r="DV834" s="86">
        <f>IFERROR(VLOOKUP($B834&amp;"EBITDA Gerencial",[22]db!$D:AU,COLUMNS([22]db!$D:AF),0),0)</f>
        <v>0</v>
      </c>
      <c r="DW834" s="86">
        <f>IFERROR(VLOOKUP($B834&amp;"EBITDA Gerencial",[22]db!$D:AV,COLUMNS([22]db!$D:AG),0),0)</f>
        <v>0</v>
      </c>
      <c r="DX834" s="86">
        <f>IFERROR(VLOOKUP($B834&amp;"EBITDA Gerencial",[22]db!$D:AW,COLUMNS([22]db!$D:AH),0),0)</f>
        <v>0</v>
      </c>
      <c r="DY834" s="90">
        <f t="shared" si="183"/>
        <v>0</v>
      </c>
      <c r="DZ834" s="90">
        <f>IFERROR(VLOOKUP($B834&amp;"Ebitda Gerencial",[22]db!$D:AV,COLUMNS([22]db!$D:AV),0),0)</f>
        <v>0</v>
      </c>
      <c r="EA834" s="90">
        <f>IFERROR(VLOOKUP($B834&amp;"Ebitda Gerencial",[22]db!$D:AW,COLUMNS([22]db!$D:AW),0),0)</f>
        <v>0</v>
      </c>
      <c r="EB834" s="90">
        <f>IFERROR(VLOOKUP($B834&amp;"Ebitda Gerencial",[22]db!$D:AX,COLUMNS([22]db!$D:AX),0),0)</f>
        <v>0</v>
      </c>
      <c r="EC834" s="90">
        <f>IFERROR(VLOOKUP($B834&amp;"Ebitda Gerencial",[22]db!$D:AY,COLUMNS([22]db!$D:AY),0),0)</f>
        <v>0</v>
      </c>
      <c r="EE834" s="92">
        <f>IFERROR(IF($L834="Pequeno Porte",IF('[22]Resumo Projetos 2020'!$C$7="Capex Financeiro",$Q834,$N834),0),0)</f>
        <v>0</v>
      </c>
      <c r="EF834" s="92">
        <f>IFERROR(IF($L834="Continuidade Operacional",IF('[22]Resumo Projetos 2020'!$C$7="Capex Financeiro",$Q834,$N834),0),0)</f>
        <v>0</v>
      </c>
      <c r="EG834" s="92">
        <f>IFERROR(IF($L834="Projetos Engenharia",IF('[22]Resumo Projetos 2020'!$C$7="Capex Financeiro",$Q834,$N834),0),0)</f>
        <v>0</v>
      </c>
      <c r="EH834" s="92">
        <f>IFERROR(IF(OR($L834="Crescimento Vegetativo Água",$L834="Crescimento Vegetativo Esgoto"),IF('[22]Resumo Projetos 2020'!$C$7="Capex Financeiro",$Q834,$N834),0),0)</f>
        <v>0</v>
      </c>
      <c r="EI834" s="92">
        <f>IFERROR(IF($L834="Fiscalização",IF('[22]Resumo Projetos 2020'!$C$7="Capex Financeiro",$Q834,$N834),0)+IF($L834="Corte e Religação",IF('[22]Resumo Projetos 2020'!$C$7="Capex Financeiro",$Q834,$N834),0),0)</f>
        <v>0</v>
      </c>
      <c r="EJ834" s="92">
        <f>IFERROR(IF($L834="Manutenção de Valor",IF('[22]Resumo Projetos 2020'!$C$7="Capex Financeiro",$Q834,$N834),0),0)</f>
        <v>0</v>
      </c>
      <c r="EK834" s="92">
        <f>IFERROR(IF($L834="Geração de Valor",IF('[22]Resumo Projetos 2020'!$C$7="Capex Financeiro",$Q834,$N834),0),0)</f>
        <v>0</v>
      </c>
      <c r="EL834" s="93" t="e">
        <f t="shared" si="188"/>
        <v>#VALUE!</v>
      </c>
      <c r="EM834" s="92">
        <f>IFERROR(IF($L834="Pequeno Porte",IF('[22]Resumo Projetos 2021'!$C$7="Capex Financeiro",$R834,$O834),0),0)</f>
        <v>0</v>
      </c>
      <c r="EN834" s="92">
        <f>IFERROR(IF($L834="Continuidade Operacional",IF('[22]Resumo Projetos 2021'!$C$7="Capex Financeiro",$R834,$O834),0),0)</f>
        <v>0</v>
      </c>
      <c r="EO834" s="92">
        <f>IFERROR(IF($L834="Projetos Engenharia",IF('[22]Resumo Projetos 2021'!$C$7="Capex Financeiro",$R834,$O834),0),0)</f>
        <v>0</v>
      </c>
      <c r="EP834" s="92">
        <f>IFERROR(IF(OR($L834="Crescimento Vegetativo Água",$L834="Crescimento Vegetativo Esgoto"),IF('[22]Resumo Projetos 2021'!$C$7="Capex Financeiro",$R834,$O834),0),0)</f>
        <v>0</v>
      </c>
      <c r="EQ834" s="92">
        <f>IFERROR(IF($L834="Fiscalização",IF('[22]Resumo Projetos 2021'!$C$7="Capex Financeiro",$R834,$O834),0)+IF($L834="Corte e Religação",IF('[22]Resumo Projetos 2021'!$C$7="Capex Financeiro",$R834,$O834),0),0)</f>
        <v>0</v>
      </c>
      <c r="ER834" s="92">
        <f>IFERROR(IF($L834="Manutenção de Valor",IF('[22]Resumo Projetos 2021'!$C$7="Capex Financeiro",$R834,$O834),0),0)</f>
        <v>0</v>
      </c>
      <c r="ES834" s="92">
        <f>IFERROR(IF($L834="Geração de Valor",IF('[22]Resumo Projetos 2021'!$C$7="Capex Financeiro",$R834,$O834),0),0)</f>
        <v>0</v>
      </c>
      <c r="ET834" s="94"/>
      <c r="EU834" s="95"/>
      <c r="EV834" s="92" t="e">
        <f t="shared" si="184"/>
        <v>#VALUE!</v>
      </c>
      <c r="EW834" s="92" t="e">
        <f t="shared" si="185"/>
        <v>#VALUE!</v>
      </c>
      <c r="FF834" s="31">
        <f>DL834-IFERROR(VLOOKUP($B834,#REF!,COLUMNS($B:DL),0),0)</f>
        <v>0</v>
      </c>
      <c r="FG834" s="31">
        <f>DY834-IFERROR(VLOOKUP($B834&amp;"Ebitda Gerencial",#REF!,COLUMNS(#REF!),0),0)</f>
        <v>0</v>
      </c>
      <c r="FH834" s="31">
        <f>DZ834-IFERROR(VLOOKUP($B834&amp;"Ebitda Gerencial",#REF!,COLUMNS(#REF!),0),0)</f>
        <v>0</v>
      </c>
    </row>
    <row r="835" spans="1:164" ht="45" customHeight="1" outlineLevel="1" x14ac:dyDescent="0.25">
      <c r="A835">
        <f t="shared" si="186"/>
        <v>828</v>
      </c>
      <c r="B835" s="77" t="e">
        <f>VLOOKUP(A835,[22]db!A:C,3,0)</f>
        <v>#N/A</v>
      </c>
      <c r="C835" s="78" t="str">
        <f t="shared" si="175"/>
        <v/>
      </c>
      <c r="D835" s="78" t="e">
        <f>VLOOKUP(IF(F835="Águas de Manaus Consolidado","Águas de Manaus",F835)&amp;G835,[22]db!C:E,COLUMNS([22]db!C:E),0)</f>
        <v>#N/A</v>
      </c>
      <c r="E835" s="79" t="e">
        <f>VLOOKUP(IF(F835="Águas de Manaus Consolidado","Águas de Manaus",F835),[22]deparaV2!H:L,COLUMNS([22]deparaV2!H:L),0)</f>
        <v>#N/A</v>
      </c>
      <c r="F835" s="80">
        <f>IFERROR(VLOOKUP($A835,[22]db!$A:$G,COLUMNS([22]db!$A:F),0),0)</f>
        <v>0</v>
      </c>
      <c r="G835" s="78">
        <f>IFERROR(VLOOKUP($A835,[22]db!$A:$G,COLUMNS([22]db!$A:G),0),0)</f>
        <v>0</v>
      </c>
      <c r="H835" s="79" t="str">
        <f>IFERROR(VLOOKUP($B835,'[22]cpx0.10'!A:J,COLUMNS('[22]cpx0.10'!A:E),0),IF(G835="Projeto 999","Outros Lançamentos",""))</f>
        <v/>
      </c>
      <c r="I835" s="79" t="str">
        <f>IFERROR(VLOOKUP(B835,'[22]cpx0.10'!A:L,COLUMNS('[22]cpx0.10'!A:L),0),"")</f>
        <v/>
      </c>
      <c r="J835" s="78" t="str">
        <f>IFERROR(VLOOKUP($B835,'[22]cpx0.10'!A:J,COLUMNS('[22]cpx0.10'!A:D),0),IF(G835="Projeto 999","Outros Projetos",""))</f>
        <v/>
      </c>
      <c r="K835" s="78"/>
      <c r="L835" s="78" t="str">
        <f>IF(G835="Projeto 999","Manutenção de Valor",IFERROR(IF(IF(VLOOKUP($J835,[22]deparaV2!$D$13:$E$29,2,0)="sim",IF(VLOOKUP($B835&amp;"Total de Investimentos - Caixa",[22]db!$D:$CM,COLUMNS([22]db!$D:$CL),0)=1,"Pequeno Porte",VLOOKUP($B835&amp;"Total de Investimentos - Caixa",[22]db!$D:$CS,COLUMNS([22]db!$D:$CN),0)),J835)=0,"Manutenção de valor",IF(VLOOKUP($J835,[22]deparaV2!$D$13:$E$29,2,0)="sim",IF(VLOOKUP($B835&amp;"Total de Investimentos - Caixa",[22]db!$D:$CM,COLUMNS([22]db!$D:$CL),0)=1,"Pequeno Porte",VLOOKUP($B835&amp;"Total de Investimentos - Caixa",[22]db!$D:$CS,COLUMNS([22]db!$D:$CN),0)),J835)),IFERROR(IF(IF(VLOOKUP($J835,[22]deparaV2!$D$13:$E$29,2,0)="sim",IF(VLOOKUP($B835&amp;"Total de Investimentos",[22]db!$D:$CM,COLUMNS([22]db!$D:$CL),0)=1,"Pequeno Porte",VLOOKUP($B835&amp;"Total de Investimentos",[22]db!$D:$CS,COLUMNS([22]db!$D:$CN),0)),J835)=0,"Manutenção de valor",IF(VLOOKUP($J835,[22]deparaV2!$D$13:$E$29,2,0)="sim",IF(VLOOKUP($B835&amp;"Total de Investimentos",[22]db!$D:$CM,COLUMNS([22]db!$D:$CL),0)=1,"Pequeno Porte",VLOOKUP($B835&amp;"Total de Investimentos",[22]db!$D:$CS,COLUMNS([22]db!$D:$CN),0)),J835)),"")))</f>
        <v/>
      </c>
      <c r="M835" s="81" t="s">
        <v>89</v>
      </c>
      <c r="N835" s="82">
        <f>IFERROR(-VLOOKUP($B835&amp;$D$1,[22]db!$D:$CI,MATCH($H$1,[22]db!$D$5:$CI$5,0),0),0)+AH835</f>
        <v>0</v>
      </c>
      <c r="O835" s="82">
        <f>IFERROR(-VLOOKUP($B835&amp;$D$1,[22]db!$D:$CI,MATCH($H$1+1,[22]db!$D$5:$CI$5,0),0)*(1-Y835),0)+AH835</f>
        <v>0</v>
      </c>
      <c r="P835" s="83" t="e">
        <f t="shared" si="176"/>
        <v>#VALUE!</v>
      </c>
      <c r="Q835" s="82">
        <f>IFERROR(-VLOOKUP($B835&amp;$C$1,[22]db!$D:$CI,MATCH($H$1,[22]db!$D$5:$CI$5,0),0),0)+AH835</f>
        <v>0</v>
      </c>
      <c r="R835" s="82">
        <f>IFERROR(-VLOOKUP($B835&amp;$C$1,[22]db!$D:$CI,MATCH($H$1+1,[22]db!$D$5:$CI$5,0),0)*(1-Y835),0)+AH835</f>
        <v>0</v>
      </c>
      <c r="S835" s="82"/>
      <c r="T835" s="82">
        <f>IFERROR(VLOOKUP($B835&amp;"EBITDA Gerencial",[22]db!$D:$AI,MATCH($H$1,[22]db!$D$5:$CI$5,0),0),0)</f>
        <v>0</v>
      </c>
      <c r="U835" s="82">
        <f>IFERROR(VLOOKUP($B835&amp;"EBITDA Gerencial",[22]db!$D:$AI,MATCH($H$1+1,[22]db!$D$5:$CI$5,0),0),0)</f>
        <v>0</v>
      </c>
      <c r="V835" s="82">
        <f>IFERROR(VLOOKUP($B835,[22]Fluxos!$B:$F,COLUMNS([22]Fluxos!$B:E),0),0)</f>
        <v>0</v>
      </c>
      <c r="W835" s="84">
        <f>IFERROR(VLOOKUP($B835,[22]Fluxos!$B:$I,COLUMNS([22]Fluxos!$B:I),0),0)</f>
        <v>0</v>
      </c>
      <c r="X835" s="84"/>
      <c r="Y835" s="174"/>
      <c r="Z835" s="175"/>
      <c r="AA835" s="85" t="s">
        <v>90</v>
      </c>
      <c r="AC835" s="86" t="e">
        <f t="shared" si="177"/>
        <v>#VALUE!</v>
      </c>
      <c r="AD835" s="87" t="e">
        <f>SUMIFS('[22]Realizado por ano PEP'!$G:$G,'[22]Realizado por ano PEP'!$B:$B,'5. Projetos Capex'!$B835)+SUMIFS('[22]Realizado por ano PEP'!$H:$H,'[22]Realizado por ano PEP'!$B:$B,'5. Projetos Capex'!$B835)</f>
        <v>#VALUE!</v>
      </c>
      <c r="AE835" s="87" t="e">
        <f>SUMIFS('[22]Realizado por ano PEP'!$F:$F,'[22]Realizado por ano PEP'!$B:$B,'5. Projetos Capex'!$B835)+SUMIFS('[22]Realizado por ano PEP'!$E:$E,'[22]Realizado por ano PEP'!$B:$B,'5. Projetos Capex'!$B835)</f>
        <v>#VALUE!</v>
      </c>
      <c r="AF835">
        <f t="shared" si="187"/>
        <v>0</v>
      </c>
      <c r="AG835" s="85" t="e">
        <f>IF(COUNTIF('[22]Ajuste PR - Ibura E LVE'!$J$5:$J$487,'5. Projetos Capex'!$B835)&lt;&gt;0,"Sim","Não")</f>
        <v>#VALUE!</v>
      </c>
      <c r="AH835" s="85">
        <f>IFERROR(-VLOOKUP(B835,'[22]Ajuste PR - Ibura E LVE'!$J:$N,COLUMNS('[22]Ajuste PR - Ibura E LVE'!J:N),0),0)</f>
        <v>0</v>
      </c>
      <c r="AJ835" s="88" t="e">
        <f>VLOOKUP($B835,'[22]cpx0.10'!$A:$J,COLUMNS(A:J),0)</f>
        <v>#N/A</v>
      </c>
      <c r="AK835" s="88" t="e">
        <f>VLOOKUP($B835,'[22]cpx0.10'!$A:$H,COLUMNS('[22]cpx0.10'!$A:G),0)</f>
        <v>#N/A</v>
      </c>
      <c r="AL835" s="87" t="e">
        <f>VLOOKUP($B835,'[22]cpx0.10'!$A:$H,COLUMNS('[22]cpx0.10'!$A:H),0)</f>
        <v>#N/A</v>
      </c>
      <c r="AP835" s="86" t="e">
        <f>IFERROR(VLOOKUP($B835&amp;$D$1,[22]db!$D:$Y,COLUMNS([22]db!$D:J),0),0)+IF($AG835="sim",VLOOKUP($B835,'[22]Ajuste PR - Ibura E LVE'!$J:$AA,COLUMNS('[22]Ajuste PR - Ibura E LVE'!$J:O),0),0)</f>
        <v>#VALUE!</v>
      </c>
      <c r="AQ835" s="86" t="e">
        <f>IFERROR(VLOOKUP($B835&amp;$D$1,[22]db!$D:$Y,COLUMNS([22]db!$D:K),0),0)+IF($AG835="sim",VLOOKUP($B835,'[22]Ajuste PR - Ibura E LVE'!$J:$AA,COLUMNS('[22]Ajuste PR - Ibura E LVE'!$J:P),0),0)</f>
        <v>#VALUE!</v>
      </c>
      <c r="AR835" s="86" t="e">
        <f>IFERROR(VLOOKUP($B835&amp;$D$1,[22]db!$D:$Y,COLUMNS([22]db!$D:L),0),0)+IF($AG835="sim",VLOOKUP($B835,'[22]Ajuste PR - Ibura E LVE'!$J:$AA,COLUMNS('[22]Ajuste PR - Ibura E LVE'!$J:Q),0),0)</f>
        <v>#VALUE!</v>
      </c>
      <c r="AS835" s="86" t="e">
        <f>IFERROR(VLOOKUP($B835&amp;$D$1,[22]db!$D:$Y,COLUMNS([22]db!$D:M),0),0)+IF($AG835="sim",VLOOKUP($B835,'[22]Ajuste PR - Ibura E LVE'!$J:$AA,COLUMNS('[22]Ajuste PR - Ibura E LVE'!$J:R),0),0)</f>
        <v>#VALUE!</v>
      </c>
      <c r="AT835" s="86" t="e">
        <f>IFERROR(VLOOKUP($B835&amp;$D$1,[22]db!$D:$Y,COLUMNS([22]db!$D:N),0),0)+IF($AG835="sim",VLOOKUP($B835,'[22]Ajuste PR - Ibura E LVE'!$J:$AA,COLUMNS('[22]Ajuste PR - Ibura E LVE'!$J:S),0),0)</f>
        <v>#VALUE!</v>
      </c>
      <c r="AU835" s="86" t="e">
        <f>IFERROR(VLOOKUP($B835&amp;$D$1,[22]db!$D:$Y,COLUMNS([22]db!$D:O),0),0)+IF($AG835="sim",VLOOKUP($B835,'[22]Ajuste PR - Ibura E LVE'!$J:$AA,COLUMNS('[22]Ajuste PR - Ibura E LVE'!$J:T),0),0)</f>
        <v>#VALUE!</v>
      </c>
      <c r="AV835" s="86" t="e">
        <f>IFERROR(VLOOKUP($B835&amp;$D$1,[22]db!$D:$Y,COLUMNS([22]db!$D:P),0),0)+IF($AG835="sim",VLOOKUP($B835,'[22]Ajuste PR - Ibura E LVE'!$J:$AA,COLUMNS('[22]Ajuste PR - Ibura E LVE'!$J:U),0),0)</f>
        <v>#VALUE!</v>
      </c>
      <c r="AW835" s="86" t="e">
        <f>IFERROR(VLOOKUP($B835&amp;$D$1,[22]db!$D:$Y,COLUMNS([22]db!$D:Q),0),0)+IF($AG835="sim",VLOOKUP($B835,'[22]Ajuste PR - Ibura E LVE'!$J:$AA,COLUMNS('[22]Ajuste PR - Ibura E LVE'!$J:V),0),0)</f>
        <v>#VALUE!</v>
      </c>
      <c r="AX835" s="86" t="e">
        <f>IFERROR(VLOOKUP($B835&amp;$D$1,[22]db!$D:$Y,COLUMNS([22]db!$D:R),0),0)+IF($AG835="sim",VLOOKUP($B835,'[22]Ajuste PR - Ibura E LVE'!$J:$AA,COLUMNS('[22]Ajuste PR - Ibura E LVE'!$J:W),0),0)</f>
        <v>#VALUE!</v>
      </c>
      <c r="AY835" s="86" t="e">
        <f>IFERROR(VLOOKUP($B835&amp;$D$1,[22]db!$D:$Y,COLUMNS([22]db!$D:S),0),0)+IF($AG835="sim",VLOOKUP($B835,'[22]Ajuste PR - Ibura E LVE'!$J:$AA,COLUMNS('[22]Ajuste PR - Ibura E LVE'!$J:X),0),0)</f>
        <v>#VALUE!</v>
      </c>
      <c r="AZ835" s="86" t="e">
        <f>IFERROR(VLOOKUP($B835&amp;$D$1,[22]db!$D:$Y,COLUMNS([22]db!$D:T),0),0)+IF($AG835="sim",VLOOKUP($B835,'[22]Ajuste PR - Ibura E LVE'!$J:$AA,COLUMNS('[22]Ajuste PR - Ibura E LVE'!$J:Y),0),0)</f>
        <v>#VALUE!</v>
      </c>
      <c r="BA835" s="86" t="e">
        <f>IFERROR(VLOOKUP($B835&amp;$D$1,[22]db!$D:$Y,COLUMNS([22]db!$D:U),0),0)+IF($AG835="sim",VLOOKUP($B835,'[22]Ajuste PR - Ibura E LVE'!$J:$AA,COLUMNS('[22]Ajuste PR - Ibura E LVE'!$J:Z),0),0)</f>
        <v>#VALUE!</v>
      </c>
      <c r="BB835" s="89" t="e">
        <f t="shared" si="178"/>
        <v>#VALUE!</v>
      </c>
      <c r="BC835" s="86">
        <f>IFERROR(VLOOKUP($B835&amp;$D$1,[22]db!$D:$Y,COLUMNS([22]db!$D:W),0),0)</f>
        <v>0</v>
      </c>
      <c r="BD835" s="86">
        <f>IFERROR(VLOOKUP($B835&amp;$D$1,[22]db!$D:$Y,COLUMNS([22]db!$D:X),0),0)</f>
        <v>0</v>
      </c>
      <c r="BE835" s="86">
        <f>IFERROR(VLOOKUP($B835&amp;$D$1,[22]db!$D:Y,COLUMNS([22]db!$D:Y),0),0)</f>
        <v>0</v>
      </c>
      <c r="BF835" s="86">
        <f>IFERROR(VLOOKUP($B835&amp;$D$1,[22]db!$D:Z,COLUMNS([22]db!$D:Z),0),0)</f>
        <v>0</v>
      </c>
      <c r="BG835" s="86">
        <f>IFERROR(VLOOKUP($B835&amp;$D$1,[22]db!$D:AA,COLUMNS([22]db!$D:AA),0),0)</f>
        <v>0</v>
      </c>
      <c r="BH835" s="86">
        <f>IFERROR(VLOOKUP($B835&amp;$D$1,[22]db!$D:AB,COLUMNS([22]db!$D:AB),0),0)</f>
        <v>0</v>
      </c>
      <c r="BI835" s="86">
        <f>IFERROR(VLOOKUP($B835&amp;$D$1,[22]db!$D:AC,COLUMNS([22]db!$D:AC),0),0)</f>
        <v>0</v>
      </c>
      <c r="BJ835" s="86">
        <f>IFERROR(VLOOKUP($B835&amp;$D$1,[22]db!$D:AD,COLUMNS([22]db!$D:AD),0),0)</f>
        <v>0</v>
      </c>
      <c r="BK835" s="86">
        <f>IFERROR(VLOOKUP($B835&amp;$D$1,[22]db!$D:AE,COLUMNS([22]db!$D:AE),0),0)</f>
        <v>0</v>
      </c>
      <c r="BL835" s="86">
        <f>IFERROR(VLOOKUP($B835&amp;$D$1,[22]db!$D:AF,COLUMNS([22]db!$D:AF),0),0)</f>
        <v>0</v>
      </c>
      <c r="BM835" s="86">
        <f>IFERROR(VLOOKUP($B835&amp;$D$1,[22]db!$D:AG,COLUMNS([22]db!$D:AG),0),0)</f>
        <v>0</v>
      </c>
      <c r="BN835" s="86">
        <f>IFERROR(VLOOKUP($B835&amp;$D$1,[22]db!$D:AH,COLUMNS([22]db!$D:AH),0),0)</f>
        <v>0</v>
      </c>
      <c r="BO835" s="90">
        <f t="shared" si="179"/>
        <v>0</v>
      </c>
      <c r="BP835" s="90">
        <f>IFERROR(VLOOKUP($B835&amp;$D$1,[22]db!$D:AV,COLUMNS([22]db!$D:AV),0),0)</f>
        <v>0</v>
      </c>
      <c r="BQ835" s="90">
        <f>IFERROR(VLOOKUP($B835&amp;$D$1,[22]db!$D:AW,COLUMNS([22]db!$D:AW),0),0)</f>
        <v>0</v>
      </c>
      <c r="BR835" s="90">
        <f>IFERROR(VLOOKUP($B835&amp;$D$1,[22]db!$D:AX,COLUMNS([22]db!$D:AX),0),0)</f>
        <v>0</v>
      </c>
      <c r="BS835" s="91">
        <f>IFERROR(VLOOKUP($B835&amp;$D$1,[22]db!$D:AM,COLUMNS([22]db!$D:I),0),0)</f>
        <v>0</v>
      </c>
      <c r="BU835" s="86" t="e">
        <f>IFERROR(VLOOKUP($B835&amp;$C$1,[22]db!$D:$Y,COLUMNS([22]db!$D:J),0),0)+IF($AG835="sim",VLOOKUP($B835,'[22]Ajuste PR - Ibura E LVE'!$J:$AA,COLUMNS('[22]Ajuste PR - Ibura E LVE'!$J:O),0),0)</f>
        <v>#VALUE!</v>
      </c>
      <c r="BV835" s="86" t="e">
        <f>IFERROR(VLOOKUP($B835&amp;$C$1,[22]db!$D:$Y,COLUMNS([22]db!$D:K),0),0)+IF($AG835="sim",VLOOKUP($B835,'[22]Ajuste PR - Ibura E LVE'!$J:$AA,COLUMNS('[22]Ajuste PR - Ibura E LVE'!$J:P),0),0)</f>
        <v>#VALUE!</v>
      </c>
      <c r="BW835" s="86" t="e">
        <f>IFERROR(VLOOKUP($B835&amp;$C$1,[22]db!$D:$Y,COLUMNS([22]db!$D:L),0),0)+IF($AG835="sim",VLOOKUP($B835,'[22]Ajuste PR - Ibura E LVE'!$J:$AA,COLUMNS('[22]Ajuste PR - Ibura E LVE'!$J:Q),0),0)</f>
        <v>#VALUE!</v>
      </c>
      <c r="BX835" s="86" t="e">
        <f>IFERROR(VLOOKUP($B835&amp;$C$1,[22]db!$D:$Y,COLUMNS([22]db!$D:M),0),0)+IF($AG835="sim",VLOOKUP($B835,'[22]Ajuste PR - Ibura E LVE'!$J:$AA,COLUMNS('[22]Ajuste PR - Ibura E LVE'!$J:R),0),0)</f>
        <v>#VALUE!</v>
      </c>
      <c r="BY835" s="86" t="e">
        <f>IFERROR(VLOOKUP($B835&amp;$C$1,[22]db!$D:$Y,COLUMNS([22]db!$D:N),0),0)+IF($AG835="sim",VLOOKUP($B835,'[22]Ajuste PR - Ibura E LVE'!$J:$AA,COLUMNS('[22]Ajuste PR - Ibura E LVE'!$J:S),0),0)</f>
        <v>#VALUE!</v>
      </c>
      <c r="BZ835" s="86" t="e">
        <f>IFERROR(VLOOKUP($B835&amp;$C$1,[22]db!$D:$Y,COLUMNS([22]db!$D:O),0),0)+IF($AG835="sim",VLOOKUP($B835,'[22]Ajuste PR - Ibura E LVE'!$J:$AA,COLUMNS('[22]Ajuste PR - Ibura E LVE'!$J:T),0),0)</f>
        <v>#VALUE!</v>
      </c>
      <c r="CA835" s="86" t="e">
        <f>IFERROR(VLOOKUP($B835&amp;$C$1,[22]db!$D:$Y,COLUMNS([22]db!$D:P),0),0)+IF($AG835="sim",VLOOKUP($B835,'[22]Ajuste PR - Ibura E LVE'!$J:$AA,COLUMNS('[22]Ajuste PR - Ibura E LVE'!$J:U),0),0)</f>
        <v>#VALUE!</v>
      </c>
      <c r="CB835" s="86" t="e">
        <f>IFERROR(VLOOKUP($B835&amp;$C$1,[22]db!$D:$Y,COLUMNS([22]db!$D:Q),0),0)+IF($AG835="sim",VLOOKUP($B835,'[22]Ajuste PR - Ibura E LVE'!$J:$AA,COLUMNS('[22]Ajuste PR - Ibura E LVE'!$J:V),0),0)</f>
        <v>#VALUE!</v>
      </c>
      <c r="CC835" s="86" t="e">
        <f>IFERROR(VLOOKUP($B835&amp;$C$1,[22]db!$D:$Y,COLUMNS([22]db!$D:R),0),0)+IF($AG835="sim",VLOOKUP($B835,'[22]Ajuste PR - Ibura E LVE'!$J:$AA,COLUMNS('[22]Ajuste PR - Ibura E LVE'!$J:W),0),0)</f>
        <v>#VALUE!</v>
      </c>
      <c r="CD835" s="86" t="e">
        <f>IFERROR(VLOOKUP($B835&amp;$C$1,[22]db!$D:$Y,COLUMNS([22]db!$D:S),0),0)+IF($AG835="sim",VLOOKUP($B835,'[22]Ajuste PR - Ibura E LVE'!$J:$AA,COLUMNS('[22]Ajuste PR - Ibura E LVE'!$J:X),0),0)</f>
        <v>#VALUE!</v>
      </c>
      <c r="CE835" s="86" t="e">
        <f>IFERROR(VLOOKUP($B835&amp;$C$1,[22]db!$D:$Y,COLUMNS([22]db!$D:T),0),0)+IF($AG835="sim",VLOOKUP($B835,'[22]Ajuste PR - Ibura E LVE'!$J:$AA,COLUMNS('[22]Ajuste PR - Ibura E LVE'!$J:Y),0),0)</f>
        <v>#VALUE!</v>
      </c>
      <c r="CF835" s="86" t="e">
        <f>IFERROR(VLOOKUP($B835&amp;$C$1,[22]db!$D:$Y,COLUMNS([22]db!$D:U),0),0)+IF($AG835="sim",VLOOKUP($B835,'[22]Ajuste PR - Ibura E LVE'!$J:$AA,COLUMNS('[22]Ajuste PR - Ibura E LVE'!$J:Z),0),0)</f>
        <v>#VALUE!</v>
      </c>
      <c r="CG835" s="89" t="e">
        <f t="shared" si="180"/>
        <v>#VALUE!</v>
      </c>
      <c r="CH835" s="86">
        <f>IFERROR(VLOOKUP($B835&amp;$C$1,[22]db!$D:$Y,COLUMNS([22]db!$D:W),0),0)</f>
        <v>0</v>
      </c>
      <c r="CI835" s="86">
        <f>IFERROR(VLOOKUP($B835&amp;$C$1,[22]db!$D:Y,COLUMNS([22]db!$D:X),0),0)</f>
        <v>0</v>
      </c>
      <c r="CJ835" s="86">
        <f>IFERROR(VLOOKUP($B835&amp;$C$1,[22]db!$D:Z,COLUMNS([22]db!$D:Y),0),0)</f>
        <v>0</v>
      </c>
      <c r="CK835" s="86">
        <f>IFERROR(VLOOKUP($B835&amp;$C$1,[22]db!$D:AA,COLUMNS([22]db!$D:Z),0),0)</f>
        <v>0</v>
      </c>
      <c r="CL835" s="86">
        <f>IFERROR(VLOOKUP($B835&amp;$C$1,[22]db!$D:AB,COLUMNS([22]db!$D:AA),0),0)</f>
        <v>0</v>
      </c>
      <c r="CM835" s="86">
        <f>IFERROR(VLOOKUP($B835&amp;$C$1,[22]db!$D:AC,COLUMNS([22]db!$D:AB),0),0)</f>
        <v>0</v>
      </c>
      <c r="CN835" s="86">
        <f>IFERROR(VLOOKUP($B835&amp;$C$1,[22]db!$D:AD,COLUMNS([22]db!$D:AC),0),0)</f>
        <v>0</v>
      </c>
      <c r="CO835" s="86">
        <f>IFERROR(VLOOKUP($B835&amp;$C$1,[22]db!$D:AE,COLUMNS([22]db!$D:AD),0),0)</f>
        <v>0</v>
      </c>
      <c r="CP835" s="86">
        <f>IFERROR(VLOOKUP($B835&amp;$C$1,[22]db!$D:AF,COLUMNS([22]db!$D:AE),0),0)</f>
        <v>0</v>
      </c>
      <c r="CQ835" s="86">
        <f>IFERROR(VLOOKUP($B835&amp;$C$1,[22]db!$D:AG,COLUMNS([22]db!$D:AF),0),0)</f>
        <v>0</v>
      </c>
      <c r="CR835" s="86">
        <f>IFERROR(VLOOKUP($B835&amp;$C$1,[22]db!$D:AH,COLUMNS([22]db!$D:AG),0),0)</f>
        <v>0</v>
      </c>
      <c r="CS835" s="86">
        <f>IFERROR(VLOOKUP($B835&amp;$C$1,[22]db!$D:AI,COLUMNS([22]db!$D:AH),0),0)</f>
        <v>0</v>
      </c>
      <c r="CT835" s="90">
        <f t="shared" si="181"/>
        <v>0</v>
      </c>
      <c r="CU835" s="90">
        <f>IFERROR(VLOOKUP($B835&amp;$C$1,[22]db!$D:AV,COLUMNS([22]db!$D:AV),0),0)</f>
        <v>0</v>
      </c>
      <c r="CV835" s="90">
        <f>IFERROR(VLOOKUP($B835&amp;$C$1,[22]db!$D:AW,COLUMNS([22]db!$D:AW),0),0)</f>
        <v>0</v>
      </c>
      <c r="CW835" s="90">
        <f>IFERROR(VLOOKUP($B835&amp;$C$1,[22]db!$D:AX,COLUMNS([22]db!$D:AX),0),0)</f>
        <v>0</v>
      </c>
      <c r="CX835" s="91">
        <f>IFERROR(VLOOKUP($B835&amp;$C$1,[22]db!$D:AN,COLUMNS([22]db!$D:I),0),0)</f>
        <v>0</v>
      </c>
      <c r="CZ835" s="86">
        <f>IFERROR(VLOOKUP($B835&amp;"EBITDA Gerencial",[22]db!$D:Y,COLUMNS([22]db!$D:J),0),0)</f>
        <v>0</v>
      </c>
      <c r="DA835" s="86">
        <f>IFERROR(VLOOKUP($B835&amp;"EBITDA Gerencial",[22]db!$D:Z,COLUMNS([22]db!$D:K),0),0)</f>
        <v>0</v>
      </c>
      <c r="DB835" s="86">
        <f>IFERROR(VLOOKUP($B835&amp;"EBITDA Gerencial",[22]db!$D:AA,COLUMNS([22]db!$D:L),0),0)</f>
        <v>0</v>
      </c>
      <c r="DC835" s="86">
        <f>IFERROR(VLOOKUP($B835&amp;"EBITDA Gerencial",[22]db!$D:AB,COLUMNS([22]db!$D:M),0),0)</f>
        <v>0</v>
      </c>
      <c r="DD835" s="86">
        <f>IFERROR(VLOOKUP($B835&amp;"EBITDA Gerencial",[22]db!$D:AC,COLUMNS([22]db!$D:N),0),0)</f>
        <v>0</v>
      </c>
      <c r="DE835" s="86">
        <f>IFERROR(VLOOKUP($B835&amp;"EBITDA Gerencial",[22]db!$D:AD,COLUMNS([22]db!$D:O),0),0)</f>
        <v>0</v>
      </c>
      <c r="DF835" s="86">
        <f>IFERROR(VLOOKUP($B835&amp;"EBITDA Gerencial",[22]db!$D:AE,COLUMNS([22]db!$D:P),0),0)</f>
        <v>0</v>
      </c>
      <c r="DG835" s="86">
        <f>IFERROR(VLOOKUP($B835&amp;"EBITDA Gerencial",[22]db!$D:AF,COLUMNS([22]db!$D:Q),0),0)</f>
        <v>0</v>
      </c>
      <c r="DH835" s="86">
        <f>IFERROR(VLOOKUP($B835&amp;"EBITDA Gerencial",[22]db!$D:AG,COLUMNS([22]db!$D:R),0),0)</f>
        <v>0</v>
      </c>
      <c r="DI835" s="86">
        <f>IFERROR(VLOOKUP($B835&amp;"EBITDA Gerencial",[22]db!$D:AH,COLUMNS([22]db!$D:S),0),0)</f>
        <v>0</v>
      </c>
      <c r="DJ835" s="86">
        <f>IFERROR(VLOOKUP($B835&amp;"EBITDA Gerencial",[22]db!$D:AI,COLUMNS([22]db!$D:T),0),0)</f>
        <v>0</v>
      </c>
      <c r="DK835" s="86">
        <f>IFERROR(VLOOKUP($B835&amp;"EBITDA Gerencial",[22]db!$D:AJ,COLUMNS([22]db!$D:U),0),0)</f>
        <v>0</v>
      </c>
      <c r="DL835" s="89">
        <f t="shared" si="182"/>
        <v>0</v>
      </c>
      <c r="DM835" s="86">
        <f>IFERROR(VLOOKUP($B835&amp;"EBITDA Gerencial",[22]db!$D:AL,COLUMNS([22]db!$D:W),0),0)</f>
        <v>0</v>
      </c>
      <c r="DN835" s="86">
        <f>IFERROR(VLOOKUP($B835&amp;"EBITDA Gerencial",[22]db!$D:AM,COLUMNS([22]db!$D:X),0),0)</f>
        <v>0</v>
      </c>
      <c r="DO835" s="86">
        <f>IFERROR(VLOOKUP($B835&amp;"EBITDA Gerencial",[22]db!$D:AN,COLUMNS([22]db!$D:Y),0),0)</f>
        <v>0</v>
      </c>
      <c r="DP835" s="86">
        <f>IFERROR(VLOOKUP($B835&amp;"EBITDA Gerencial",[22]db!$D:AO,COLUMNS([22]db!$D:Z),0),0)</f>
        <v>0</v>
      </c>
      <c r="DQ835" s="86">
        <f>IFERROR(VLOOKUP($B835&amp;"EBITDA Gerencial",[22]db!$D:AP,COLUMNS([22]db!$D:AA),0),0)</f>
        <v>0</v>
      </c>
      <c r="DR835" s="86">
        <f>IFERROR(VLOOKUP($B835&amp;"EBITDA Gerencial",[22]db!$D:AQ,COLUMNS([22]db!$D:AB),0),0)</f>
        <v>0</v>
      </c>
      <c r="DS835" s="86">
        <f>IFERROR(VLOOKUP($B835&amp;"EBITDA Gerencial",[22]db!$D:AR,COLUMNS([22]db!$D:AC),0),0)</f>
        <v>0</v>
      </c>
      <c r="DT835" s="86">
        <f>IFERROR(VLOOKUP($B835&amp;"EBITDA Gerencial",[22]db!$D:AS,COLUMNS([22]db!$D:AD),0),0)</f>
        <v>0</v>
      </c>
      <c r="DU835" s="86">
        <f>IFERROR(VLOOKUP($B835&amp;"EBITDA Gerencial",[22]db!$D:AT,COLUMNS([22]db!$D:AE),0),0)</f>
        <v>0</v>
      </c>
      <c r="DV835" s="86">
        <f>IFERROR(VLOOKUP($B835&amp;"EBITDA Gerencial",[22]db!$D:AU,COLUMNS([22]db!$D:AF),0),0)</f>
        <v>0</v>
      </c>
      <c r="DW835" s="86">
        <f>IFERROR(VLOOKUP($B835&amp;"EBITDA Gerencial",[22]db!$D:AV,COLUMNS([22]db!$D:AG),0),0)</f>
        <v>0</v>
      </c>
      <c r="DX835" s="86">
        <f>IFERROR(VLOOKUP($B835&amp;"EBITDA Gerencial",[22]db!$D:AW,COLUMNS([22]db!$D:AH),0),0)</f>
        <v>0</v>
      </c>
      <c r="DY835" s="90">
        <f t="shared" si="183"/>
        <v>0</v>
      </c>
      <c r="DZ835" s="90">
        <f>IFERROR(VLOOKUP($B835&amp;"Ebitda Gerencial",[22]db!$D:AV,COLUMNS([22]db!$D:AV),0),0)</f>
        <v>0</v>
      </c>
      <c r="EA835" s="90">
        <f>IFERROR(VLOOKUP($B835&amp;"Ebitda Gerencial",[22]db!$D:AW,COLUMNS([22]db!$D:AW),0),0)</f>
        <v>0</v>
      </c>
      <c r="EB835" s="90">
        <f>IFERROR(VLOOKUP($B835&amp;"Ebitda Gerencial",[22]db!$D:AX,COLUMNS([22]db!$D:AX),0),0)</f>
        <v>0</v>
      </c>
      <c r="EC835" s="90">
        <f>IFERROR(VLOOKUP($B835&amp;"Ebitda Gerencial",[22]db!$D:AY,COLUMNS([22]db!$D:AY),0),0)</f>
        <v>0</v>
      </c>
      <c r="EE835" s="92">
        <f>IFERROR(IF($L835="Pequeno Porte",IF('[22]Resumo Projetos 2020'!$C$7="Capex Financeiro",$Q835,$N835),0),0)</f>
        <v>0</v>
      </c>
      <c r="EF835" s="92">
        <f>IFERROR(IF($L835="Continuidade Operacional",IF('[22]Resumo Projetos 2020'!$C$7="Capex Financeiro",$Q835,$N835),0),0)</f>
        <v>0</v>
      </c>
      <c r="EG835" s="92">
        <f>IFERROR(IF($L835="Projetos Engenharia",IF('[22]Resumo Projetos 2020'!$C$7="Capex Financeiro",$Q835,$N835),0),0)</f>
        <v>0</v>
      </c>
      <c r="EH835" s="92">
        <f>IFERROR(IF(OR($L835="Crescimento Vegetativo Água",$L835="Crescimento Vegetativo Esgoto"),IF('[22]Resumo Projetos 2020'!$C$7="Capex Financeiro",$Q835,$N835),0),0)</f>
        <v>0</v>
      </c>
      <c r="EI835" s="92">
        <f>IFERROR(IF($L835="Fiscalização",IF('[22]Resumo Projetos 2020'!$C$7="Capex Financeiro",$Q835,$N835),0)+IF($L835="Corte e Religação",IF('[22]Resumo Projetos 2020'!$C$7="Capex Financeiro",$Q835,$N835),0),0)</f>
        <v>0</v>
      </c>
      <c r="EJ835" s="92">
        <f>IFERROR(IF($L835="Manutenção de Valor",IF('[22]Resumo Projetos 2020'!$C$7="Capex Financeiro",$Q835,$N835),0),0)</f>
        <v>0</v>
      </c>
      <c r="EK835" s="92">
        <f>IFERROR(IF($L835="Geração de Valor",IF('[22]Resumo Projetos 2020'!$C$7="Capex Financeiro",$Q835,$N835),0),0)</f>
        <v>0</v>
      </c>
      <c r="EL835" s="93" t="e">
        <f t="shared" si="188"/>
        <v>#VALUE!</v>
      </c>
      <c r="EM835" s="92">
        <f>IFERROR(IF($L835="Pequeno Porte",IF('[22]Resumo Projetos 2021'!$C$7="Capex Financeiro",$R835,$O835),0),0)</f>
        <v>0</v>
      </c>
      <c r="EN835" s="92">
        <f>IFERROR(IF($L835="Continuidade Operacional",IF('[22]Resumo Projetos 2021'!$C$7="Capex Financeiro",$R835,$O835),0),0)</f>
        <v>0</v>
      </c>
      <c r="EO835" s="92">
        <f>IFERROR(IF($L835="Projetos Engenharia",IF('[22]Resumo Projetos 2021'!$C$7="Capex Financeiro",$R835,$O835),0),0)</f>
        <v>0</v>
      </c>
      <c r="EP835" s="92">
        <f>IFERROR(IF(OR($L835="Crescimento Vegetativo Água",$L835="Crescimento Vegetativo Esgoto"),IF('[22]Resumo Projetos 2021'!$C$7="Capex Financeiro",$R835,$O835),0),0)</f>
        <v>0</v>
      </c>
      <c r="EQ835" s="92">
        <f>IFERROR(IF($L835="Fiscalização",IF('[22]Resumo Projetos 2021'!$C$7="Capex Financeiro",$R835,$O835),0)+IF($L835="Corte e Religação",IF('[22]Resumo Projetos 2021'!$C$7="Capex Financeiro",$R835,$O835),0),0)</f>
        <v>0</v>
      </c>
      <c r="ER835" s="92">
        <f>IFERROR(IF($L835="Manutenção de Valor",IF('[22]Resumo Projetos 2021'!$C$7="Capex Financeiro",$R835,$O835),0),0)</f>
        <v>0</v>
      </c>
      <c r="ES835" s="92">
        <f>IFERROR(IF($L835="Geração de Valor",IF('[22]Resumo Projetos 2021'!$C$7="Capex Financeiro",$R835,$O835),0),0)</f>
        <v>0</v>
      </c>
      <c r="ET835" s="94"/>
      <c r="EU835" s="95"/>
      <c r="EV835" s="92" t="e">
        <f t="shared" si="184"/>
        <v>#VALUE!</v>
      </c>
      <c r="EW835" s="92" t="e">
        <f t="shared" si="185"/>
        <v>#VALUE!</v>
      </c>
      <c r="FF835" s="31">
        <f>DL835-IFERROR(VLOOKUP($B835,#REF!,COLUMNS($B:DL),0),0)</f>
        <v>0</v>
      </c>
      <c r="FG835" s="31">
        <f>DY835-IFERROR(VLOOKUP($B835&amp;"Ebitda Gerencial",#REF!,COLUMNS(#REF!),0),0)</f>
        <v>0</v>
      </c>
      <c r="FH835" s="31">
        <f>DZ835-IFERROR(VLOOKUP($B835&amp;"Ebitda Gerencial",#REF!,COLUMNS(#REF!),0),0)</f>
        <v>0</v>
      </c>
    </row>
    <row r="836" spans="1:164" ht="45" customHeight="1" outlineLevel="1" x14ac:dyDescent="0.25">
      <c r="A836">
        <f t="shared" si="186"/>
        <v>829</v>
      </c>
      <c r="B836" s="77" t="e">
        <f>VLOOKUP(A836,[22]db!A:C,3,0)</f>
        <v>#N/A</v>
      </c>
      <c r="C836" s="78" t="str">
        <f t="shared" si="175"/>
        <v/>
      </c>
      <c r="D836" s="78" t="e">
        <f>VLOOKUP(IF(F836="Águas de Manaus Consolidado","Águas de Manaus",F836)&amp;G836,[22]db!C:E,COLUMNS([22]db!C:E),0)</f>
        <v>#N/A</v>
      </c>
      <c r="E836" s="79" t="e">
        <f>VLOOKUP(IF(F836="Águas de Manaus Consolidado","Águas de Manaus",F836),[22]deparaV2!H:L,COLUMNS([22]deparaV2!H:L),0)</f>
        <v>#N/A</v>
      </c>
      <c r="F836" s="80">
        <f>IFERROR(VLOOKUP($A836,[22]db!$A:$G,COLUMNS([22]db!$A:F),0),0)</f>
        <v>0</v>
      </c>
      <c r="G836" s="78">
        <f>IFERROR(VLOOKUP($A836,[22]db!$A:$G,COLUMNS([22]db!$A:G),0),0)</f>
        <v>0</v>
      </c>
      <c r="H836" s="79" t="str">
        <f>IFERROR(VLOOKUP($B836,'[22]cpx0.10'!A:J,COLUMNS('[22]cpx0.10'!A:E),0),IF(G836="Projeto 999","Outros Lançamentos",""))</f>
        <v/>
      </c>
      <c r="I836" s="79" t="str">
        <f>IFERROR(VLOOKUP(B836,'[22]cpx0.10'!A:L,COLUMNS('[22]cpx0.10'!A:L),0),"")</f>
        <v/>
      </c>
      <c r="J836" s="78" t="str">
        <f>IFERROR(VLOOKUP($B836,'[22]cpx0.10'!A:J,COLUMNS('[22]cpx0.10'!A:D),0),IF(G836="Projeto 999","Outros Projetos",""))</f>
        <v/>
      </c>
      <c r="K836" s="78"/>
      <c r="L836" s="78" t="str">
        <f>IF(G836="Projeto 999","Manutenção de Valor",IFERROR(IF(IF(VLOOKUP($J836,[22]deparaV2!$D$13:$E$29,2,0)="sim",IF(VLOOKUP($B836&amp;"Total de Investimentos - Caixa",[22]db!$D:$CM,COLUMNS([22]db!$D:$CL),0)=1,"Pequeno Porte",VLOOKUP($B836&amp;"Total de Investimentos - Caixa",[22]db!$D:$CS,COLUMNS([22]db!$D:$CN),0)),J836)=0,"Manutenção de valor",IF(VLOOKUP($J836,[22]deparaV2!$D$13:$E$29,2,0)="sim",IF(VLOOKUP($B836&amp;"Total de Investimentos - Caixa",[22]db!$D:$CM,COLUMNS([22]db!$D:$CL),0)=1,"Pequeno Porte",VLOOKUP($B836&amp;"Total de Investimentos - Caixa",[22]db!$D:$CS,COLUMNS([22]db!$D:$CN),0)),J836)),IFERROR(IF(IF(VLOOKUP($J836,[22]deparaV2!$D$13:$E$29,2,0)="sim",IF(VLOOKUP($B836&amp;"Total de Investimentos",[22]db!$D:$CM,COLUMNS([22]db!$D:$CL),0)=1,"Pequeno Porte",VLOOKUP($B836&amp;"Total de Investimentos",[22]db!$D:$CS,COLUMNS([22]db!$D:$CN),0)),J836)=0,"Manutenção de valor",IF(VLOOKUP($J836,[22]deparaV2!$D$13:$E$29,2,0)="sim",IF(VLOOKUP($B836&amp;"Total de Investimentos",[22]db!$D:$CM,COLUMNS([22]db!$D:$CL),0)=1,"Pequeno Porte",VLOOKUP($B836&amp;"Total de Investimentos",[22]db!$D:$CS,COLUMNS([22]db!$D:$CN),0)),J836)),"")))</f>
        <v/>
      </c>
      <c r="M836" s="81" t="s">
        <v>89</v>
      </c>
      <c r="N836" s="82">
        <f>IFERROR(-VLOOKUP($B836&amp;$D$1,[22]db!$D:$CI,MATCH($H$1,[22]db!$D$5:$CI$5,0),0),0)+AH836</f>
        <v>0</v>
      </c>
      <c r="O836" s="82">
        <f>IFERROR(-VLOOKUP($B836&amp;$D$1,[22]db!$D:$CI,MATCH($H$1+1,[22]db!$D$5:$CI$5,0),0)*(1-Y836),0)+AH836</f>
        <v>0</v>
      </c>
      <c r="P836" s="83" t="e">
        <f t="shared" si="176"/>
        <v>#VALUE!</v>
      </c>
      <c r="Q836" s="82">
        <f>IFERROR(-VLOOKUP($B836&amp;$C$1,[22]db!$D:$CI,MATCH($H$1,[22]db!$D$5:$CI$5,0),0),0)+AH836</f>
        <v>0</v>
      </c>
      <c r="R836" s="82">
        <f>IFERROR(-VLOOKUP($B836&amp;$C$1,[22]db!$D:$CI,MATCH($H$1+1,[22]db!$D$5:$CI$5,0),0)*(1-Y836),0)+AH836</f>
        <v>0</v>
      </c>
      <c r="S836" s="82"/>
      <c r="T836" s="82">
        <f>IFERROR(VLOOKUP($B836&amp;"EBITDA Gerencial",[22]db!$D:$AI,MATCH($H$1,[22]db!$D$5:$CI$5,0),0),0)</f>
        <v>0</v>
      </c>
      <c r="U836" s="82">
        <f>IFERROR(VLOOKUP($B836&amp;"EBITDA Gerencial",[22]db!$D:$AI,MATCH($H$1+1,[22]db!$D$5:$CI$5,0),0),0)</f>
        <v>0</v>
      </c>
      <c r="V836" s="82">
        <f>IFERROR(VLOOKUP($B836,[22]Fluxos!$B:$F,COLUMNS([22]Fluxos!$B:E),0),0)</f>
        <v>0</v>
      </c>
      <c r="W836" s="84">
        <f>IFERROR(VLOOKUP($B836,[22]Fluxos!$B:$I,COLUMNS([22]Fluxos!$B:I),0),0)</f>
        <v>0</v>
      </c>
      <c r="X836" s="84"/>
      <c r="Y836" s="174"/>
      <c r="Z836" s="175"/>
      <c r="AA836" s="85" t="s">
        <v>90</v>
      </c>
      <c r="AC836" s="86" t="e">
        <f t="shared" si="177"/>
        <v>#VALUE!</v>
      </c>
      <c r="AD836" s="87" t="e">
        <f>SUMIFS('[22]Realizado por ano PEP'!$G:$G,'[22]Realizado por ano PEP'!$B:$B,'5. Projetos Capex'!$B836)+SUMIFS('[22]Realizado por ano PEP'!$H:$H,'[22]Realizado por ano PEP'!$B:$B,'5. Projetos Capex'!$B836)</f>
        <v>#VALUE!</v>
      </c>
      <c r="AE836" s="87" t="e">
        <f>SUMIFS('[22]Realizado por ano PEP'!$F:$F,'[22]Realizado por ano PEP'!$B:$B,'5. Projetos Capex'!$B836)+SUMIFS('[22]Realizado por ano PEP'!$E:$E,'[22]Realizado por ano PEP'!$B:$B,'5. Projetos Capex'!$B836)</f>
        <v>#VALUE!</v>
      </c>
      <c r="AF836">
        <f t="shared" si="187"/>
        <v>0</v>
      </c>
      <c r="AG836" s="85" t="e">
        <f>IF(COUNTIF('[22]Ajuste PR - Ibura E LVE'!$J$5:$J$487,'5. Projetos Capex'!$B836)&lt;&gt;0,"Sim","Não")</f>
        <v>#VALUE!</v>
      </c>
      <c r="AH836" s="85">
        <f>IFERROR(-VLOOKUP(B836,'[22]Ajuste PR - Ibura E LVE'!$J:$N,COLUMNS('[22]Ajuste PR - Ibura E LVE'!J:N),0),0)</f>
        <v>0</v>
      </c>
      <c r="AJ836" s="88" t="e">
        <f>VLOOKUP($B836,'[22]cpx0.10'!$A:$J,COLUMNS(A:J),0)</f>
        <v>#N/A</v>
      </c>
      <c r="AK836" s="88" t="e">
        <f>VLOOKUP($B836,'[22]cpx0.10'!$A:$H,COLUMNS('[22]cpx0.10'!$A:G),0)</f>
        <v>#N/A</v>
      </c>
      <c r="AL836" s="87" t="e">
        <f>VLOOKUP($B836,'[22]cpx0.10'!$A:$H,COLUMNS('[22]cpx0.10'!$A:H),0)</f>
        <v>#N/A</v>
      </c>
      <c r="AP836" s="86" t="e">
        <f>IFERROR(VLOOKUP($B836&amp;$D$1,[22]db!$D:$Y,COLUMNS([22]db!$D:J),0),0)+IF($AG836="sim",VLOOKUP($B836,'[22]Ajuste PR - Ibura E LVE'!$J:$AA,COLUMNS('[22]Ajuste PR - Ibura E LVE'!$J:O),0),0)</f>
        <v>#VALUE!</v>
      </c>
      <c r="AQ836" s="86" t="e">
        <f>IFERROR(VLOOKUP($B836&amp;$D$1,[22]db!$D:$Y,COLUMNS([22]db!$D:K),0),0)+IF($AG836="sim",VLOOKUP($B836,'[22]Ajuste PR - Ibura E LVE'!$J:$AA,COLUMNS('[22]Ajuste PR - Ibura E LVE'!$J:P),0),0)</f>
        <v>#VALUE!</v>
      </c>
      <c r="AR836" s="86" t="e">
        <f>IFERROR(VLOOKUP($B836&amp;$D$1,[22]db!$D:$Y,COLUMNS([22]db!$D:L),0),0)+IF($AG836="sim",VLOOKUP($B836,'[22]Ajuste PR - Ibura E LVE'!$J:$AA,COLUMNS('[22]Ajuste PR - Ibura E LVE'!$J:Q),0),0)</f>
        <v>#VALUE!</v>
      </c>
      <c r="AS836" s="86" t="e">
        <f>IFERROR(VLOOKUP($B836&amp;$D$1,[22]db!$D:$Y,COLUMNS([22]db!$D:M),0),0)+IF($AG836="sim",VLOOKUP($B836,'[22]Ajuste PR - Ibura E LVE'!$J:$AA,COLUMNS('[22]Ajuste PR - Ibura E LVE'!$J:R),0),0)</f>
        <v>#VALUE!</v>
      </c>
      <c r="AT836" s="86" t="e">
        <f>IFERROR(VLOOKUP($B836&amp;$D$1,[22]db!$D:$Y,COLUMNS([22]db!$D:N),0),0)+IF($AG836="sim",VLOOKUP($B836,'[22]Ajuste PR - Ibura E LVE'!$J:$AA,COLUMNS('[22]Ajuste PR - Ibura E LVE'!$J:S),0),0)</f>
        <v>#VALUE!</v>
      </c>
      <c r="AU836" s="86" t="e">
        <f>IFERROR(VLOOKUP($B836&amp;$D$1,[22]db!$D:$Y,COLUMNS([22]db!$D:O),0),0)+IF($AG836="sim",VLOOKUP($B836,'[22]Ajuste PR - Ibura E LVE'!$J:$AA,COLUMNS('[22]Ajuste PR - Ibura E LVE'!$J:T),0),0)</f>
        <v>#VALUE!</v>
      </c>
      <c r="AV836" s="86" t="e">
        <f>IFERROR(VLOOKUP($B836&amp;$D$1,[22]db!$D:$Y,COLUMNS([22]db!$D:P),0),0)+IF($AG836="sim",VLOOKUP($B836,'[22]Ajuste PR - Ibura E LVE'!$J:$AA,COLUMNS('[22]Ajuste PR - Ibura E LVE'!$J:U),0),0)</f>
        <v>#VALUE!</v>
      </c>
      <c r="AW836" s="86" t="e">
        <f>IFERROR(VLOOKUP($B836&amp;$D$1,[22]db!$D:$Y,COLUMNS([22]db!$D:Q),0),0)+IF($AG836="sim",VLOOKUP($B836,'[22]Ajuste PR - Ibura E LVE'!$J:$AA,COLUMNS('[22]Ajuste PR - Ibura E LVE'!$J:V),0),0)</f>
        <v>#VALUE!</v>
      </c>
      <c r="AX836" s="86" t="e">
        <f>IFERROR(VLOOKUP($B836&amp;$D$1,[22]db!$D:$Y,COLUMNS([22]db!$D:R),0),0)+IF($AG836="sim",VLOOKUP($B836,'[22]Ajuste PR - Ibura E LVE'!$J:$AA,COLUMNS('[22]Ajuste PR - Ibura E LVE'!$J:W),0),0)</f>
        <v>#VALUE!</v>
      </c>
      <c r="AY836" s="86" t="e">
        <f>IFERROR(VLOOKUP($B836&amp;$D$1,[22]db!$D:$Y,COLUMNS([22]db!$D:S),0),0)+IF($AG836="sim",VLOOKUP($B836,'[22]Ajuste PR - Ibura E LVE'!$J:$AA,COLUMNS('[22]Ajuste PR - Ibura E LVE'!$J:X),0),0)</f>
        <v>#VALUE!</v>
      </c>
      <c r="AZ836" s="86" t="e">
        <f>IFERROR(VLOOKUP($B836&amp;$D$1,[22]db!$D:$Y,COLUMNS([22]db!$D:T),0),0)+IF($AG836="sim",VLOOKUP($B836,'[22]Ajuste PR - Ibura E LVE'!$J:$AA,COLUMNS('[22]Ajuste PR - Ibura E LVE'!$J:Y),0),0)</f>
        <v>#VALUE!</v>
      </c>
      <c r="BA836" s="86" t="e">
        <f>IFERROR(VLOOKUP($B836&amp;$D$1,[22]db!$D:$Y,COLUMNS([22]db!$D:U),0),0)+IF($AG836="sim",VLOOKUP($B836,'[22]Ajuste PR - Ibura E LVE'!$J:$AA,COLUMNS('[22]Ajuste PR - Ibura E LVE'!$J:Z),0),0)</f>
        <v>#VALUE!</v>
      </c>
      <c r="BB836" s="89" t="e">
        <f t="shared" si="178"/>
        <v>#VALUE!</v>
      </c>
      <c r="BC836" s="86">
        <f>IFERROR(VLOOKUP($B836&amp;$D$1,[22]db!$D:$Y,COLUMNS([22]db!$D:W),0),0)</f>
        <v>0</v>
      </c>
      <c r="BD836" s="86">
        <f>IFERROR(VLOOKUP($B836&amp;$D$1,[22]db!$D:$Y,COLUMNS([22]db!$D:X),0),0)</f>
        <v>0</v>
      </c>
      <c r="BE836" s="86">
        <f>IFERROR(VLOOKUP($B836&amp;$D$1,[22]db!$D:Y,COLUMNS([22]db!$D:Y),0),0)</f>
        <v>0</v>
      </c>
      <c r="BF836" s="86">
        <f>IFERROR(VLOOKUP($B836&amp;$D$1,[22]db!$D:Z,COLUMNS([22]db!$D:Z),0),0)</f>
        <v>0</v>
      </c>
      <c r="BG836" s="86">
        <f>IFERROR(VLOOKUP($B836&amp;$D$1,[22]db!$D:AA,COLUMNS([22]db!$D:AA),0),0)</f>
        <v>0</v>
      </c>
      <c r="BH836" s="86">
        <f>IFERROR(VLOOKUP($B836&amp;$D$1,[22]db!$D:AB,COLUMNS([22]db!$D:AB),0),0)</f>
        <v>0</v>
      </c>
      <c r="BI836" s="86">
        <f>IFERROR(VLOOKUP($B836&amp;$D$1,[22]db!$D:AC,COLUMNS([22]db!$D:AC),0),0)</f>
        <v>0</v>
      </c>
      <c r="BJ836" s="86">
        <f>IFERROR(VLOOKUP($B836&amp;$D$1,[22]db!$D:AD,COLUMNS([22]db!$D:AD),0),0)</f>
        <v>0</v>
      </c>
      <c r="BK836" s="86">
        <f>IFERROR(VLOOKUP($B836&amp;$D$1,[22]db!$D:AE,COLUMNS([22]db!$D:AE),0),0)</f>
        <v>0</v>
      </c>
      <c r="BL836" s="86">
        <f>IFERROR(VLOOKUP($B836&amp;$D$1,[22]db!$D:AF,COLUMNS([22]db!$D:AF),0),0)</f>
        <v>0</v>
      </c>
      <c r="BM836" s="86">
        <f>IFERROR(VLOOKUP($B836&amp;$D$1,[22]db!$D:AG,COLUMNS([22]db!$D:AG),0),0)</f>
        <v>0</v>
      </c>
      <c r="BN836" s="86">
        <f>IFERROR(VLOOKUP($B836&amp;$D$1,[22]db!$D:AH,COLUMNS([22]db!$D:AH),0),0)</f>
        <v>0</v>
      </c>
      <c r="BO836" s="90">
        <f t="shared" si="179"/>
        <v>0</v>
      </c>
      <c r="BP836" s="90">
        <f>IFERROR(VLOOKUP($B836&amp;$D$1,[22]db!$D:AV,COLUMNS([22]db!$D:AV),0),0)</f>
        <v>0</v>
      </c>
      <c r="BQ836" s="90">
        <f>IFERROR(VLOOKUP($B836&amp;$D$1,[22]db!$D:AW,COLUMNS([22]db!$D:AW),0),0)</f>
        <v>0</v>
      </c>
      <c r="BR836" s="90">
        <f>IFERROR(VLOOKUP($B836&amp;$D$1,[22]db!$D:AX,COLUMNS([22]db!$D:AX),0),0)</f>
        <v>0</v>
      </c>
      <c r="BS836" s="91">
        <f>IFERROR(VLOOKUP($B836&amp;$D$1,[22]db!$D:AM,COLUMNS([22]db!$D:I),0),0)</f>
        <v>0</v>
      </c>
      <c r="BU836" s="86" t="e">
        <f>IFERROR(VLOOKUP($B836&amp;$C$1,[22]db!$D:$Y,COLUMNS([22]db!$D:J),0),0)+IF($AG836="sim",VLOOKUP($B836,'[22]Ajuste PR - Ibura E LVE'!$J:$AA,COLUMNS('[22]Ajuste PR - Ibura E LVE'!$J:O),0),0)</f>
        <v>#VALUE!</v>
      </c>
      <c r="BV836" s="86" t="e">
        <f>IFERROR(VLOOKUP($B836&amp;$C$1,[22]db!$D:$Y,COLUMNS([22]db!$D:K),0),0)+IF($AG836="sim",VLOOKUP($B836,'[22]Ajuste PR - Ibura E LVE'!$J:$AA,COLUMNS('[22]Ajuste PR - Ibura E LVE'!$J:P),0),0)</f>
        <v>#VALUE!</v>
      </c>
      <c r="BW836" s="86" t="e">
        <f>IFERROR(VLOOKUP($B836&amp;$C$1,[22]db!$D:$Y,COLUMNS([22]db!$D:L),0),0)+IF($AG836="sim",VLOOKUP($B836,'[22]Ajuste PR - Ibura E LVE'!$J:$AA,COLUMNS('[22]Ajuste PR - Ibura E LVE'!$J:Q),0),0)</f>
        <v>#VALUE!</v>
      </c>
      <c r="BX836" s="86" t="e">
        <f>IFERROR(VLOOKUP($B836&amp;$C$1,[22]db!$D:$Y,COLUMNS([22]db!$D:M),0),0)+IF($AG836="sim",VLOOKUP($B836,'[22]Ajuste PR - Ibura E LVE'!$J:$AA,COLUMNS('[22]Ajuste PR - Ibura E LVE'!$J:R),0),0)</f>
        <v>#VALUE!</v>
      </c>
      <c r="BY836" s="86" t="e">
        <f>IFERROR(VLOOKUP($B836&amp;$C$1,[22]db!$D:$Y,COLUMNS([22]db!$D:N),0),0)+IF($AG836="sim",VLOOKUP($B836,'[22]Ajuste PR - Ibura E LVE'!$J:$AA,COLUMNS('[22]Ajuste PR - Ibura E LVE'!$J:S),0),0)</f>
        <v>#VALUE!</v>
      </c>
      <c r="BZ836" s="86" t="e">
        <f>IFERROR(VLOOKUP($B836&amp;$C$1,[22]db!$D:$Y,COLUMNS([22]db!$D:O),0),0)+IF($AG836="sim",VLOOKUP($B836,'[22]Ajuste PR - Ibura E LVE'!$J:$AA,COLUMNS('[22]Ajuste PR - Ibura E LVE'!$J:T),0),0)</f>
        <v>#VALUE!</v>
      </c>
      <c r="CA836" s="86" t="e">
        <f>IFERROR(VLOOKUP($B836&amp;$C$1,[22]db!$D:$Y,COLUMNS([22]db!$D:P),0),0)+IF($AG836="sim",VLOOKUP($B836,'[22]Ajuste PR - Ibura E LVE'!$J:$AA,COLUMNS('[22]Ajuste PR - Ibura E LVE'!$J:U),0),0)</f>
        <v>#VALUE!</v>
      </c>
      <c r="CB836" s="86" t="e">
        <f>IFERROR(VLOOKUP($B836&amp;$C$1,[22]db!$D:$Y,COLUMNS([22]db!$D:Q),0),0)+IF($AG836="sim",VLOOKUP($B836,'[22]Ajuste PR - Ibura E LVE'!$J:$AA,COLUMNS('[22]Ajuste PR - Ibura E LVE'!$J:V),0),0)</f>
        <v>#VALUE!</v>
      </c>
      <c r="CC836" s="86" t="e">
        <f>IFERROR(VLOOKUP($B836&amp;$C$1,[22]db!$D:$Y,COLUMNS([22]db!$D:R),0),0)+IF($AG836="sim",VLOOKUP($B836,'[22]Ajuste PR - Ibura E LVE'!$J:$AA,COLUMNS('[22]Ajuste PR - Ibura E LVE'!$J:W),0),0)</f>
        <v>#VALUE!</v>
      </c>
      <c r="CD836" s="86" t="e">
        <f>IFERROR(VLOOKUP($B836&amp;$C$1,[22]db!$D:$Y,COLUMNS([22]db!$D:S),0),0)+IF($AG836="sim",VLOOKUP($B836,'[22]Ajuste PR - Ibura E LVE'!$J:$AA,COLUMNS('[22]Ajuste PR - Ibura E LVE'!$J:X),0),0)</f>
        <v>#VALUE!</v>
      </c>
      <c r="CE836" s="86" t="e">
        <f>IFERROR(VLOOKUP($B836&amp;$C$1,[22]db!$D:$Y,COLUMNS([22]db!$D:T),0),0)+IF($AG836="sim",VLOOKUP($B836,'[22]Ajuste PR - Ibura E LVE'!$J:$AA,COLUMNS('[22]Ajuste PR - Ibura E LVE'!$J:Y),0),0)</f>
        <v>#VALUE!</v>
      </c>
      <c r="CF836" s="86" t="e">
        <f>IFERROR(VLOOKUP($B836&amp;$C$1,[22]db!$D:$Y,COLUMNS([22]db!$D:U),0),0)+IF($AG836="sim",VLOOKUP($B836,'[22]Ajuste PR - Ibura E LVE'!$J:$AA,COLUMNS('[22]Ajuste PR - Ibura E LVE'!$J:Z),0),0)</f>
        <v>#VALUE!</v>
      </c>
      <c r="CG836" s="89" t="e">
        <f t="shared" si="180"/>
        <v>#VALUE!</v>
      </c>
      <c r="CH836" s="86">
        <f>IFERROR(VLOOKUP($B836&amp;$C$1,[22]db!$D:$Y,COLUMNS([22]db!$D:W),0),0)</f>
        <v>0</v>
      </c>
      <c r="CI836" s="86">
        <f>IFERROR(VLOOKUP($B836&amp;$C$1,[22]db!$D:Y,COLUMNS([22]db!$D:X),0),0)</f>
        <v>0</v>
      </c>
      <c r="CJ836" s="86">
        <f>IFERROR(VLOOKUP($B836&amp;$C$1,[22]db!$D:Z,COLUMNS([22]db!$D:Y),0),0)</f>
        <v>0</v>
      </c>
      <c r="CK836" s="86">
        <f>IFERROR(VLOOKUP($B836&amp;$C$1,[22]db!$D:AA,COLUMNS([22]db!$D:Z),0),0)</f>
        <v>0</v>
      </c>
      <c r="CL836" s="86">
        <f>IFERROR(VLOOKUP($B836&amp;$C$1,[22]db!$D:AB,COLUMNS([22]db!$D:AA),0),0)</f>
        <v>0</v>
      </c>
      <c r="CM836" s="86">
        <f>IFERROR(VLOOKUP($B836&amp;$C$1,[22]db!$D:AC,COLUMNS([22]db!$D:AB),0),0)</f>
        <v>0</v>
      </c>
      <c r="CN836" s="86">
        <f>IFERROR(VLOOKUP($B836&amp;$C$1,[22]db!$D:AD,COLUMNS([22]db!$D:AC),0),0)</f>
        <v>0</v>
      </c>
      <c r="CO836" s="86">
        <f>IFERROR(VLOOKUP($B836&amp;$C$1,[22]db!$D:AE,COLUMNS([22]db!$D:AD),0),0)</f>
        <v>0</v>
      </c>
      <c r="CP836" s="86">
        <f>IFERROR(VLOOKUP($B836&amp;$C$1,[22]db!$D:AF,COLUMNS([22]db!$D:AE),0),0)</f>
        <v>0</v>
      </c>
      <c r="CQ836" s="86">
        <f>IFERROR(VLOOKUP($B836&amp;$C$1,[22]db!$D:AG,COLUMNS([22]db!$D:AF),0),0)</f>
        <v>0</v>
      </c>
      <c r="CR836" s="86">
        <f>IFERROR(VLOOKUP($B836&amp;$C$1,[22]db!$D:AH,COLUMNS([22]db!$D:AG),0),0)</f>
        <v>0</v>
      </c>
      <c r="CS836" s="86">
        <f>IFERROR(VLOOKUP($B836&amp;$C$1,[22]db!$D:AI,COLUMNS([22]db!$D:AH),0),0)</f>
        <v>0</v>
      </c>
      <c r="CT836" s="90">
        <f t="shared" si="181"/>
        <v>0</v>
      </c>
      <c r="CU836" s="90">
        <f>IFERROR(VLOOKUP($B836&amp;$C$1,[22]db!$D:AV,COLUMNS([22]db!$D:AV),0),0)</f>
        <v>0</v>
      </c>
      <c r="CV836" s="90">
        <f>IFERROR(VLOOKUP($B836&amp;$C$1,[22]db!$D:AW,COLUMNS([22]db!$D:AW),0),0)</f>
        <v>0</v>
      </c>
      <c r="CW836" s="90">
        <f>IFERROR(VLOOKUP($B836&amp;$C$1,[22]db!$D:AX,COLUMNS([22]db!$D:AX),0),0)</f>
        <v>0</v>
      </c>
      <c r="CX836" s="91">
        <f>IFERROR(VLOOKUP($B836&amp;$C$1,[22]db!$D:AN,COLUMNS([22]db!$D:I),0),0)</f>
        <v>0</v>
      </c>
      <c r="CZ836" s="86">
        <f>IFERROR(VLOOKUP($B836&amp;"EBITDA Gerencial",[22]db!$D:Y,COLUMNS([22]db!$D:J),0),0)</f>
        <v>0</v>
      </c>
      <c r="DA836" s="86">
        <f>IFERROR(VLOOKUP($B836&amp;"EBITDA Gerencial",[22]db!$D:Z,COLUMNS([22]db!$D:K),0),0)</f>
        <v>0</v>
      </c>
      <c r="DB836" s="86">
        <f>IFERROR(VLOOKUP($B836&amp;"EBITDA Gerencial",[22]db!$D:AA,COLUMNS([22]db!$D:L),0),0)</f>
        <v>0</v>
      </c>
      <c r="DC836" s="86">
        <f>IFERROR(VLOOKUP($B836&amp;"EBITDA Gerencial",[22]db!$D:AB,COLUMNS([22]db!$D:M),0),0)</f>
        <v>0</v>
      </c>
      <c r="DD836" s="86">
        <f>IFERROR(VLOOKUP($B836&amp;"EBITDA Gerencial",[22]db!$D:AC,COLUMNS([22]db!$D:N),0),0)</f>
        <v>0</v>
      </c>
      <c r="DE836" s="86">
        <f>IFERROR(VLOOKUP($B836&amp;"EBITDA Gerencial",[22]db!$D:AD,COLUMNS([22]db!$D:O),0),0)</f>
        <v>0</v>
      </c>
      <c r="DF836" s="86">
        <f>IFERROR(VLOOKUP($B836&amp;"EBITDA Gerencial",[22]db!$D:AE,COLUMNS([22]db!$D:P),0),0)</f>
        <v>0</v>
      </c>
      <c r="DG836" s="86">
        <f>IFERROR(VLOOKUP($B836&amp;"EBITDA Gerencial",[22]db!$D:AF,COLUMNS([22]db!$D:Q),0),0)</f>
        <v>0</v>
      </c>
      <c r="DH836" s="86">
        <f>IFERROR(VLOOKUP($B836&amp;"EBITDA Gerencial",[22]db!$D:AG,COLUMNS([22]db!$D:R),0),0)</f>
        <v>0</v>
      </c>
      <c r="DI836" s="86">
        <f>IFERROR(VLOOKUP($B836&amp;"EBITDA Gerencial",[22]db!$D:AH,COLUMNS([22]db!$D:S),0),0)</f>
        <v>0</v>
      </c>
      <c r="DJ836" s="86">
        <f>IFERROR(VLOOKUP($B836&amp;"EBITDA Gerencial",[22]db!$D:AI,COLUMNS([22]db!$D:T),0),0)</f>
        <v>0</v>
      </c>
      <c r="DK836" s="86">
        <f>IFERROR(VLOOKUP($B836&amp;"EBITDA Gerencial",[22]db!$D:AJ,COLUMNS([22]db!$D:U),0),0)</f>
        <v>0</v>
      </c>
      <c r="DL836" s="89">
        <f t="shared" si="182"/>
        <v>0</v>
      </c>
      <c r="DM836" s="86">
        <f>IFERROR(VLOOKUP($B836&amp;"EBITDA Gerencial",[22]db!$D:AL,COLUMNS([22]db!$D:W),0),0)</f>
        <v>0</v>
      </c>
      <c r="DN836" s="86">
        <f>IFERROR(VLOOKUP($B836&amp;"EBITDA Gerencial",[22]db!$D:AM,COLUMNS([22]db!$D:X),0),0)</f>
        <v>0</v>
      </c>
      <c r="DO836" s="86">
        <f>IFERROR(VLOOKUP($B836&amp;"EBITDA Gerencial",[22]db!$D:AN,COLUMNS([22]db!$D:Y),0),0)</f>
        <v>0</v>
      </c>
      <c r="DP836" s="86">
        <f>IFERROR(VLOOKUP($B836&amp;"EBITDA Gerencial",[22]db!$D:AO,COLUMNS([22]db!$D:Z),0),0)</f>
        <v>0</v>
      </c>
      <c r="DQ836" s="86">
        <f>IFERROR(VLOOKUP($B836&amp;"EBITDA Gerencial",[22]db!$D:AP,COLUMNS([22]db!$D:AA),0),0)</f>
        <v>0</v>
      </c>
      <c r="DR836" s="86">
        <f>IFERROR(VLOOKUP($B836&amp;"EBITDA Gerencial",[22]db!$D:AQ,COLUMNS([22]db!$D:AB),0),0)</f>
        <v>0</v>
      </c>
      <c r="DS836" s="86">
        <f>IFERROR(VLOOKUP($B836&amp;"EBITDA Gerencial",[22]db!$D:AR,COLUMNS([22]db!$D:AC),0),0)</f>
        <v>0</v>
      </c>
      <c r="DT836" s="86">
        <f>IFERROR(VLOOKUP($B836&amp;"EBITDA Gerencial",[22]db!$D:AS,COLUMNS([22]db!$D:AD),0),0)</f>
        <v>0</v>
      </c>
      <c r="DU836" s="86">
        <f>IFERROR(VLOOKUP($B836&amp;"EBITDA Gerencial",[22]db!$D:AT,COLUMNS([22]db!$D:AE),0),0)</f>
        <v>0</v>
      </c>
      <c r="DV836" s="86">
        <f>IFERROR(VLOOKUP($B836&amp;"EBITDA Gerencial",[22]db!$D:AU,COLUMNS([22]db!$D:AF),0),0)</f>
        <v>0</v>
      </c>
      <c r="DW836" s="86">
        <f>IFERROR(VLOOKUP($B836&amp;"EBITDA Gerencial",[22]db!$D:AV,COLUMNS([22]db!$D:AG),0),0)</f>
        <v>0</v>
      </c>
      <c r="DX836" s="86">
        <f>IFERROR(VLOOKUP($B836&amp;"EBITDA Gerencial",[22]db!$D:AW,COLUMNS([22]db!$D:AH),0),0)</f>
        <v>0</v>
      </c>
      <c r="DY836" s="90">
        <f t="shared" si="183"/>
        <v>0</v>
      </c>
      <c r="DZ836" s="90">
        <f>IFERROR(VLOOKUP($B836&amp;"Ebitda Gerencial",[22]db!$D:AV,COLUMNS([22]db!$D:AV),0),0)</f>
        <v>0</v>
      </c>
      <c r="EA836" s="90">
        <f>IFERROR(VLOOKUP($B836&amp;"Ebitda Gerencial",[22]db!$D:AW,COLUMNS([22]db!$D:AW),0),0)</f>
        <v>0</v>
      </c>
      <c r="EB836" s="90">
        <f>IFERROR(VLOOKUP($B836&amp;"Ebitda Gerencial",[22]db!$D:AX,COLUMNS([22]db!$D:AX),0),0)</f>
        <v>0</v>
      </c>
      <c r="EC836" s="90">
        <f>IFERROR(VLOOKUP($B836&amp;"Ebitda Gerencial",[22]db!$D:AY,COLUMNS([22]db!$D:AY),0),0)</f>
        <v>0</v>
      </c>
      <c r="EE836" s="92">
        <f>IFERROR(IF($L836="Pequeno Porte",IF('[22]Resumo Projetos 2020'!$C$7="Capex Financeiro",$Q836,$N836),0),0)</f>
        <v>0</v>
      </c>
      <c r="EF836" s="92">
        <f>IFERROR(IF($L836="Continuidade Operacional",IF('[22]Resumo Projetos 2020'!$C$7="Capex Financeiro",$Q836,$N836),0),0)</f>
        <v>0</v>
      </c>
      <c r="EG836" s="92">
        <f>IFERROR(IF($L836="Projetos Engenharia",IF('[22]Resumo Projetos 2020'!$C$7="Capex Financeiro",$Q836,$N836),0),0)</f>
        <v>0</v>
      </c>
      <c r="EH836" s="92">
        <f>IFERROR(IF(OR($L836="Crescimento Vegetativo Água",$L836="Crescimento Vegetativo Esgoto"),IF('[22]Resumo Projetos 2020'!$C$7="Capex Financeiro",$Q836,$N836),0),0)</f>
        <v>0</v>
      </c>
      <c r="EI836" s="92">
        <f>IFERROR(IF($L836="Fiscalização",IF('[22]Resumo Projetos 2020'!$C$7="Capex Financeiro",$Q836,$N836),0)+IF($L836="Corte e Religação",IF('[22]Resumo Projetos 2020'!$C$7="Capex Financeiro",$Q836,$N836),0),0)</f>
        <v>0</v>
      </c>
      <c r="EJ836" s="92">
        <f>IFERROR(IF($L836="Manutenção de Valor",IF('[22]Resumo Projetos 2020'!$C$7="Capex Financeiro",$Q836,$N836),0),0)</f>
        <v>0</v>
      </c>
      <c r="EK836" s="92">
        <f>IFERROR(IF($L836="Geração de Valor",IF('[22]Resumo Projetos 2020'!$C$7="Capex Financeiro",$Q836,$N836),0),0)</f>
        <v>0</v>
      </c>
      <c r="EL836" s="93" t="e">
        <f t="shared" si="188"/>
        <v>#VALUE!</v>
      </c>
      <c r="EM836" s="92">
        <f>IFERROR(IF($L836="Pequeno Porte",IF('[22]Resumo Projetos 2021'!$C$7="Capex Financeiro",$R836,$O836),0),0)</f>
        <v>0</v>
      </c>
      <c r="EN836" s="92">
        <f>IFERROR(IF($L836="Continuidade Operacional",IF('[22]Resumo Projetos 2021'!$C$7="Capex Financeiro",$R836,$O836),0),0)</f>
        <v>0</v>
      </c>
      <c r="EO836" s="92">
        <f>IFERROR(IF($L836="Projetos Engenharia",IF('[22]Resumo Projetos 2021'!$C$7="Capex Financeiro",$R836,$O836),0),0)</f>
        <v>0</v>
      </c>
      <c r="EP836" s="92">
        <f>IFERROR(IF(OR($L836="Crescimento Vegetativo Água",$L836="Crescimento Vegetativo Esgoto"),IF('[22]Resumo Projetos 2021'!$C$7="Capex Financeiro",$R836,$O836),0),0)</f>
        <v>0</v>
      </c>
      <c r="EQ836" s="92">
        <f>IFERROR(IF($L836="Fiscalização",IF('[22]Resumo Projetos 2021'!$C$7="Capex Financeiro",$R836,$O836),0)+IF($L836="Corte e Religação",IF('[22]Resumo Projetos 2021'!$C$7="Capex Financeiro",$R836,$O836),0),0)</f>
        <v>0</v>
      </c>
      <c r="ER836" s="92">
        <f>IFERROR(IF($L836="Manutenção de Valor",IF('[22]Resumo Projetos 2021'!$C$7="Capex Financeiro",$R836,$O836),0),0)</f>
        <v>0</v>
      </c>
      <c r="ES836" s="92">
        <f>IFERROR(IF($L836="Geração de Valor",IF('[22]Resumo Projetos 2021'!$C$7="Capex Financeiro",$R836,$O836),0),0)</f>
        <v>0</v>
      </c>
      <c r="ET836" s="94"/>
      <c r="EU836" s="95"/>
      <c r="EV836" s="92" t="e">
        <f t="shared" si="184"/>
        <v>#VALUE!</v>
      </c>
      <c r="EW836" s="92" t="e">
        <f t="shared" si="185"/>
        <v>#VALUE!</v>
      </c>
      <c r="FF836" s="31">
        <f>DL836-IFERROR(VLOOKUP($B836,#REF!,COLUMNS($B:DL),0),0)</f>
        <v>0</v>
      </c>
      <c r="FG836" s="31">
        <f>DY836-IFERROR(VLOOKUP($B836&amp;"Ebitda Gerencial",#REF!,COLUMNS(#REF!),0),0)</f>
        <v>0</v>
      </c>
      <c r="FH836" s="31">
        <f>DZ836-IFERROR(VLOOKUP($B836&amp;"Ebitda Gerencial",#REF!,COLUMNS(#REF!),0),0)</f>
        <v>0</v>
      </c>
    </row>
    <row r="837" spans="1:164" ht="45" customHeight="1" outlineLevel="1" x14ac:dyDescent="0.25">
      <c r="A837">
        <f t="shared" si="186"/>
        <v>830</v>
      </c>
      <c r="B837" s="77" t="e">
        <f>VLOOKUP(A837,[22]db!A:C,3,0)</f>
        <v>#N/A</v>
      </c>
      <c r="C837" s="78" t="str">
        <f t="shared" si="175"/>
        <v/>
      </c>
      <c r="D837" s="78" t="e">
        <f>VLOOKUP(IF(F837="Águas de Manaus Consolidado","Águas de Manaus",F837)&amp;G837,[22]db!C:E,COLUMNS([22]db!C:E),0)</f>
        <v>#N/A</v>
      </c>
      <c r="E837" s="79" t="e">
        <f>VLOOKUP(IF(F837="Águas de Manaus Consolidado","Águas de Manaus",F837),[22]deparaV2!H:L,COLUMNS([22]deparaV2!H:L),0)</f>
        <v>#N/A</v>
      </c>
      <c r="F837" s="80">
        <f>IFERROR(VLOOKUP($A837,[22]db!$A:$G,COLUMNS([22]db!$A:F),0),0)</f>
        <v>0</v>
      </c>
      <c r="G837" s="78">
        <f>IFERROR(VLOOKUP($A837,[22]db!$A:$G,COLUMNS([22]db!$A:G),0),0)</f>
        <v>0</v>
      </c>
      <c r="H837" s="79" t="str">
        <f>IFERROR(VLOOKUP($B837,'[22]cpx0.10'!A:J,COLUMNS('[22]cpx0.10'!A:E),0),IF(G837="Projeto 999","Outros Lançamentos",""))</f>
        <v/>
      </c>
      <c r="I837" s="79" t="str">
        <f>IFERROR(VLOOKUP(B837,'[22]cpx0.10'!A:L,COLUMNS('[22]cpx0.10'!A:L),0),"")</f>
        <v/>
      </c>
      <c r="J837" s="78" t="str">
        <f>IFERROR(VLOOKUP($B837,'[22]cpx0.10'!A:J,COLUMNS('[22]cpx0.10'!A:D),0),IF(G837="Projeto 999","Outros Projetos",""))</f>
        <v/>
      </c>
      <c r="K837" s="78"/>
      <c r="L837" s="78" t="str">
        <f>IF(G837="Projeto 999","Manutenção de Valor",IFERROR(IF(IF(VLOOKUP($J837,[22]deparaV2!$D$13:$E$29,2,0)="sim",IF(VLOOKUP($B837&amp;"Total de Investimentos - Caixa",[22]db!$D:$CM,COLUMNS([22]db!$D:$CL),0)=1,"Pequeno Porte",VLOOKUP($B837&amp;"Total de Investimentos - Caixa",[22]db!$D:$CS,COLUMNS([22]db!$D:$CN),0)),J837)=0,"Manutenção de valor",IF(VLOOKUP($J837,[22]deparaV2!$D$13:$E$29,2,0)="sim",IF(VLOOKUP($B837&amp;"Total de Investimentos - Caixa",[22]db!$D:$CM,COLUMNS([22]db!$D:$CL),0)=1,"Pequeno Porte",VLOOKUP($B837&amp;"Total de Investimentos - Caixa",[22]db!$D:$CS,COLUMNS([22]db!$D:$CN),0)),J837)),IFERROR(IF(IF(VLOOKUP($J837,[22]deparaV2!$D$13:$E$29,2,0)="sim",IF(VLOOKUP($B837&amp;"Total de Investimentos",[22]db!$D:$CM,COLUMNS([22]db!$D:$CL),0)=1,"Pequeno Porte",VLOOKUP($B837&amp;"Total de Investimentos",[22]db!$D:$CS,COLUMNS([22]db!$D:$CN),0)),J837)=0,"Manutenção de valor",IF(VLOOKUP($J837,[22]deparaV2!$D$13:$E$29,2,0)="sim",IF(VLOOKUP($B837&amp;"Total de Investimentos",[22]db!$D:$CM,COLUMNS([22]db!$D:$CL),0)=1,"Pequeno Porte",VLOOKUP($B837&amp;"Total de Investimentos",[22]db!$D:$CS,COLUMNS([22]db!$D:$CN),0)),J837)),"")))</f>
        <v/>
      </c>
      <c r="M837" s="81" t="s">
        <v>89</v>
      </c>
      <c r="N837" s="82">
        <f>IFERROR(-VLOOKUP($B837&amp;$D$1,[22]db!$D:$CI,MATCH($H$1,[22]db!$D$5:$CI$5,0),0),0)+AH837</f>
        <v>0</v>
      </c>
      <c r="O837" s="82">
        <f>IFERROR(-VLOOKUP($B837&amp;$D$1,[22]db!$D:$CI,MATCH($H$1+1,[22]db!$D$5:$CI$5,0),0)*(1-Y837),0)+AH837</f>
        <v>0</v>
      </c>
      <c r="P837" s="83" t="e">
        <f t="shared" si="176"/>
        <v>#VALUE!</v>
      </c>
      <c r="Q837" s="82">
        <f>IFERROR(-VLOOKUP($B837&amp;$C$1,[22]db!$D:$CI,MATCH($H$1,[22]db!$D$5:$CI$5,0),0),0)+AH837</f>
        <v>0</v>
      </c>
      <c r="R837" s="82">
        <f>IFERROR(-VLOOKUP($B837&amp;$C$1,[22]db!$D:$CI,MATCH($H$1+1,[22]db!$D$5:$CI$5,0),0)*(1-Y837),0)+AH837</f>
        <v>0</v>
      </c>
      <c r="S837" s="82"/>
      <c r="T837" s="82">
        <f>IFERROR(VLOOKUP($B837&amp;"EBITDA Gerencial",[22]db!$D:$AI,MATCH($H$1,[22]db!$D$5:$CI$5,0),0),0)</f>
        <v>0</v>
      </c>
      <c r="U837" s="82">
        <f>IFERROR(VLOOKUP($B837&amp;"EBITDA Gerencial",[22]db!$D:$AI,MATCH($H$1+1,[22]db!$D$5:$CI$5,0),0),0)</f>
        <v>0</v>
      </c>
      <c r="V837" s="82">
        <f>IFERROR(VLOOKUP($B837,[22]Fluxos!$B:$F,COLUMNS([22]Fluxos!$B:E),0),0)</f>
        <v>0</v>
      </c>
      <c r="W837" s="84">
        <f>IFERROR(VLOOKUP($B837,[22]Fluxos!$B:$I,COLUMNS([22]Fluxos!$B:I),0),0)</f>
        <v>0</v>
      </c>
      <c r="X837" s="84"/>
      <c r="Y837" s="174"/>
      <c r="Z837" s="175"/>
      <c r="AA837" s="85" t="s">
        <v>90</v>
      </c>
      <c r="AC837" s="86" t="e">
        <f t="shared" si="177"/>
        <v>#VALUE!</v>
      </c>
      <c r="AD837" s="87" t="e">
        <f>SUMIFS('[22]Realizado por ano PEP'!$G:$G,'[22]Realizado por ano PEP'!$B:$B,'5. Projetos Capex'!$B837)+SUMIFS('[22]Realizado por ano PEP'!$H:$H,'[22]Realizado por ano PEP'!$B:$B,'5. Projetos Capex'!$B837)</f>
        <v>#VALUE!</v>
      </c>
      <c r="AE837" s="87" t="e">
        <f>SUMIFS('[22]Realizado por ano PEP'!$F:$F,'[22]Realizado por ano PEP'!$B:$B,'5. Projetos Capex'!$B837)+SUMIFS('[22]Realizado por ano PEP'!$E:$E,'[22]Realizado por ano PEP'!$B:$B,'5. Projetos Capex'!$B837)</f>
        <v>#VALUE!</v>
      </c>
      <c r="AF837">
        <f t="shared" si="187"/>
        <v>0</v>
      </c>
      <c r="AG837" s="85" t="e">
        <f>IF(COUNTIF('[22]Ajuste PR - Ibura E LVE'!$J$5:$J$487,'5. Projetos Capex'!$B837)&lt;&gt;0,"Sim","Não")</f>
        <v>#VALUE!</v>
      </c>
      <c r="AH837" s="85">
        <f>IFERROR(-VLOOKUP(B837,'[22]Ajuste PR - Ibura E LVE'!$J:$N,COLUMNS('[22]Ajuste PR - Ibura E LVE'!J:N),0),0)</f>
        <v>0</v>
      </c>
      <c r="AJ837" s="88" t="e">
        <f>VLOOKUP($B837,'[22]cpx0.10'!$A:$J,COLUMNS(A:J),0)</f>
        <v>#N/A</v>
      </c>
      <c r="AK837" s="88" t="e">
        <f>VLOOKUP($B837,'[22]cpx0.10'!$A:$H,COLUMNS('[22]cpx0.10'!$A:G),0)</f>
        <v>#N/A</v>
      </c>
      <c r="AL837" s="87" t="e">
        <f>VLOOKUP($B837,'[22]cpx0.10'!$A:$H,COLUMNS('[22]cpx0.10'!$A:H),0)</f>
        <v>#N/A</v>
      </c>
      <c r="AP837" s="86" t="e">
        <f>IFERROR(VLOOKUP($B837&amp;$D$1,[22]db!$D:$Y,COLUMNS([22]db!$D:J),0),0)+IF($AG837="sim",VLOOKUP($B837,'[22]Ajuste PR - Ibura E LVE'!$J:$AA,COLUMNS('[22]Ajuste PR - Ibura E LVE'!$J:O),0),0)</f>
        <v>#VALUE!</v>
      </c>
      <c r="AQ837" s="86" t="e">
        <f>IFERROR(VLOOKUP($B837&amp;$D$1,[22]db!$D:$Y,COLUMNS([22]db!$D:K),0),0)+IF($AG837="sim",VLOOKUP($B837,'[22]Ajuste PR - Ibura E LVE'!$J:$AA,COLUMNS('[22]Ajuste PR - Ibura E LVE'!$J:P),0),0)</f>
        <v>#VALUE!</v>
      </c>
      <c r="AR837" s="86" t="e">
        <f>IFERROR(VLOOKUP($B837&amp;$D$1,[22]db!$D:$Y,COLUMNS([22]db!$D:L),0),0)+IF($AG837="sim",VLOOKUP($B837,'[22]Ajuste PR - Ibura E LVE'!$J:$AA,COLUMNS('[22]Ajuste PR - Ibura E LVE'!$J:Q),0),0)</f>
        <v>#VALUE!</v>
      </c>
      <c r="AS837" s="86" t="e">
        <f>IFERROR(VLOOKUP($B837&amp;$D$1,[22]db!$D:$Y,COLUMNS([22]db!$D:M),0),0)+IF($AG837="sim",VLOOKUP($B837,'[22]Ajuste PR - Ibura E LVE'!$J:$AA,COLUMNS('[22]Ajuste PR - Ibura E LVE'!$J:R),0),0)</f>
        <v>#VALUE!</v>
      </c>
      <c r="AT837" s="86" t="e">
        <f>IFERROR(VLOOKUP($B837&amp;$D$1,[22]db!$D:$Y,COLUMNS([22]db!$D:N),0),0)+IF($AG837="sim",VLOOKUP($B837,'[22]Ajuste PR - Ibura E LVE'!$J:$AA,COLUMNS('[22]Ajuste PR - Ibura E LVE'!$J:S),0),0)</f>
        <v>#VALUE!</v>
      </c>
      <c r="AU837" s="86" t="e">
        <f>IFERROR(VLOOKUP($B837&amp;$D$1,[22]db!$D:$Y,COLUMNS([22]db!$D:O),0),0)+IF($AG837="sim",VLOOKUP($B837,'[22]Ajuste PR - Ibura E LVE'!$J:$AA,COLUMNS('[22]Ajuste PR - Ibura E LVE'!$J:T),0),0)</f>
        <v>#VALUE!</v>
      </c>
      <c r="AV837" s="86" t="e">
        <f>IFERROR(VLOOKUP($B837&amp;$D$1,[22]db!$D:$Y,COLUMNS([22]db!$D:P),0),0)+IF($AG837="sim",VLOOKUP($B837,'[22]Ajuste PR - Ibura E LVE'!$J:$AA,COLUMNS('[22]Ajuste PR - Ibura E LVE'!$J:U),0),0)</f>
        <v>#VALUE!</v>
      </c>
      <c r="AW837" s="86" t="e">
        <f>IFERROR(VLOOKUP($B837&amp;$D$1,[22]db!$D:$Y,COLUMNS([22]db!$D:Q),0),0)+IF($AG837="sim",VLOOKUP($B837,'[22]Ajuste PR - Ibura E LVE'!$J:$AA,COLUMNS('[22]Ajuste PR - Ibura E LVE'!$J:V),0),0)</f>
        <v>#VALUE!</v>
      </c>
      <c r="AX837" s="86" t="e">
        <f>IFERROR(VLOOKUP($B837&amp;$D$1,[22]db!$D:$Y,COLUMNS([22]db!$D:R),0),0)+IF($AG837="sim",VLOOKUP($B837,'[22]Ajuste PR - Ibura E LVE'!$J:$AA,COLUMNS('[22]Ajuste PR - Ibura E LVE'!$J:W),0),0)</f>
        <v>#VALUE!</v>
      </c>
      <c r="AY837" s="86" t="e">
        <f>IFERROR(VLOOKUP($B837&amp;$D$1,[22]db!$D:$Y,COLUMNS([22]db!$D:S),0),0)+IF($AG837="sim",VLOOKUP($B837,'[22]Ajuste PR - Ibura E LVE'!$J:$AA,COLUMNS('[22]Ajuste PR - Ibura E LVE'!$J:X),0),0)</f>
        <v>#VALUE!</v>
      </c>
      <c r="AZ837" s="86" t="e">
        <f>IFERROR(VLOOKUP($B837&amp;$D$1,[22]db!$D:$Y,COLUMNS([22]db!$D:T),0),0)+IF($AG837="sim",VLOOKUP($B837,'[22]Ajuste PR - Ibura E LVE'!$J:$AA,COLUMNS('[22]Ajuste PR - Ibura E LVE'!$J:Y),0),0)</f>
        <v>#VALUE!</v>
      </c>
      <c r="BA837" s="86" t="e">
        <f>IFERROR(VLOOKUP($B837&amp;$D$1,[22]db!$D:$Y,COLUMNS([22]db!$D:U),0),0)+IF($AG837="sim",VLOOKUP($B837,'[22]Ajuste PR - Ibura E LVE'!$J:$AA,COLUMNS('[22]Ajuste PR - Ibura E LVE'!$J:Z),0),0)</f>
        <v>#VALUE!</v>
      </c>
      <c r="BB837" s="89" t="e">
        <f t="shared" si="178"/>
        <v>#VALUE!</v>
      </c>
      <c r="BC837" s="86">
        <f>IFERROR(VLOOKUP($B837&amp;$D$1,[22]db!$D:$Y,COLUMNS([22]db!$D:W),0),0)</f>
        <v>0</v>
      </c>
      <c r="BD837" s="86">
        <f>IFERROR(VLOOKUP($B837&amp;$D$1,[22]db!$D:$Y,COLUMNS([22]db!$D:X),0),0)</f>
        <v>0</v>
      </c>
      <c r="BE837" s="86">
        <f>IFERROR(VLOOKUP($B837&amp;$D$1,[22]db!$D:Y,COLUMNS([22]db!$D:Y),0),0)</f>
        <v>0</v>
      </c>
      <c r="BF837" s="86">
        <f>IFERROR(VLOOKUP($B837&amp;$D$1,[22]db!$D:Z,COLUMNS([22]db!$D:Z),0),0)</f>
        <v>0</v>
      </c>
      <c r="BG837" s="86">
        <f>IFERROR(VLOOKUP($B837&amp;$D$1,[22]db!$D:AA,COLUMNS([22]db!$D:AA),0),0)</f>
        <v>0</v>
      </c>
      <c r="BH837" s="86">
        <f>IFERROR(VLOOKUP($B837&amp;$D$1,[22]db!$D:AB,COLUMNS([22]db!$D:AB),0),0)</f>
        <v>0</v>
      </c>
      <c r="BI837" s="86">
        <f>IFERROR(VLOOKUP($B837&amp;$D$1,[22]db!$D:AC,COLUMNS([22]db!$D:AC),0),0)</f>
        <v>0</v>
      </c>
      <c r="BJ837" s="86">
        <f>IFERROR(VLOOKUP($B837&amp;$D$1,[22]db!$D:AD,COLUMNS([22]db!$D:AD),0),0)</f>
        <v>0</v>
      </c>
      <c r="BK837" s="86">
        <f>IFERROR(VLOOKUP($B837&amp;$D$1,[22]db!$D:AE,COLUMNS([22]db!$D:AE),0),0)</f>
        <v>0</v>
      </c>
      <c r="BL837" s="86">
        <f>IFERROR(VLOOKUP($B837&amp;$D$1,[22]db!$D:AF,COLUMNS([22]db!$D:AF),0),0)</f>
        <v>0</v>
      </c>
      <c r="BM837" s="86">
        <f>IFERROR(VLOOKUP($B837&amp;$D$1,[22]db!$D:AG,COLUMNS([22]db!$D:AG),0),0)</f>
        <v>0</v>
      </c>
      <c r="BN837" s="86">
        <f>IFERROR(VLOOKUP($B837&amp;$D$1,[22]db!$D:AH,COLUMNS([22]db!$D:AH),0),0)</f>
        <v>0</v>
      </c>
      <c r="BO837" s="90">
        <f t="shared" si="179"/>
        <v>0</v>
      </c>
      <c r="BP837" s="90">
        <f>IFERROR(VLOOKUP($B837&amp;$D$1,[22]db!$D:AV,COLUMNS([22]db!$D:AV),0),0)</f>
        <v>0</v>
      </c>
      <c r="BQ837" s="90">
        <f>IFERROR(VLOOKUP($B837&amp;$D$1,[22]db!$D:AW,COLUMNS([22]db!$D:AW),0),0)</f>
        <v>0</v>
      </c>
      <c r="BR837" s="90">
        <f>IFERROR(VLOOKUP($B837&amp;$D$1,[22]db!$D:AX,COLUMNS([22]db!$D:AX),0),0)</f>
        <v>0</v>
      </c>
      <c r="BS837" s="91">
        <f>IFERROR(VLOOKUP($B837&amp;$D$1,[22]db!$D:AM,COLUMNS([22]db!$D:I),0),0)</f>
        <v>0</v>
      </c>
      <c r="BU837" s="86" t="e">
        <f>IFERROR(VLOOKUP($B837&amp;$C$1,[22]db!$D:$Y,COLUMNS([22]db!$D:J),0),0)+IF($AG837="sim",VLOOKUP($B837,'[22]Ajuste PR - Ibura E LVE'!$J:$AA,COLUMNS('[22]Ajuste PR - Ibura E LVE'!$J:O),0),0)</f>
        <v>#VALUE!</v>
      </c>
      <c r="BV837" s="86" t="e">
        <f>IFERROR(VLOOKUP($B837&amp;$C$1,[22]db!$D:$Y,COLUMNS([22]db!$D:K),0),0)+IF($AG837="sim",VLOOKUP($B837,'[22]Ajuste PR - Ibura E LVE'!$J:$AA,COLUMNS('[22]Ajuste PR - Ibura E LVE'!$J:P),0),0)</f>
        <v>#VALUE!</v>
      </c>
      <c r="BW837" s="86" t="e">
        <f>IFERROR(VLOOKUP($B837&amp;$C$1,[22]db!$D:$Y,COLUMNS([22]db!$D:L),0),0)+IF($AG837="sim",VLOOKUP($B837,'[22]Ajuste PR - Ibura E LVE'!$J:$AA,COLUMNS('[22]Ajuste PR - Ibura E LVE'!$J:Q),0),0)</f>
        <v>#VALUE!</v>
      </c>
      <c r="BX837" s="86" t="e">
        <f>IFERROR(VLOOKUP($B837&amp;$C$1,[22]db!$D:$Y,COLUMNS([22]db!$D:M),0),0)+IF($AG837="sim",VLOOKUP($B837,'[22]Ajuste PR - Ibura E LVE'!$J:$AA,COLUMNS('[22]Ajuste PR - Ibura E LVE'!$J:R),0),0)</f>
        <v>#VALUE!</v>
      </c>
      <c r="BY837" s="86" t="e">
        <f>IFERROR(VLOOKUP($B837&amp;$C$1,[22]db!$D:$Y,COLUMNS([22]db!$D:N),0),0)+IF($AG837="sim",VLOOKUP($B837,'[22]Ajuste PR - Ibura E LVE'!$J:$AA,COLUMNS('[22]Ajuste PR - Ibura E LVE'!$J:S),0),0)</f>
        <v>#VALUE!</v>
      </c>
      <c r="BZ837" s="86" t="e">
        <f>IFERROR(VLOOKUP($B837&amp;$C$1,[22]db!$D:$Y,COLUMNS([22]db!$D:O),0),0)+IF($AG837="sim",VLOOKUP($B837,'[22]Ajuste PR - Ibura E LVE'!$J:$AA,COLUMNS('[22]Ajuste PR - Ibura E LVE'!$J:T),0),0)</f>
        <v>#VALUE!</v>
      </c>
      <c r="CA837" s="86" t="e">
        <f>IFERROR(VLOOKUP($B837&amp;$C$1,[22]db!$D:$Y,COLUMNS([22]db!$D:P),0),0)+IF($AG837="sim",VLOOKUP($B837,'[22]Ajuste PR - Ibura E LVE'!$J:$AA,COLUMNS('[22]Ajuste PR - Ibura E LVE'!$J:U),0),0)</f>
        <v>#VALUE!</v>
      </c>
      <c r="CB837" s="86" t="e">
        <f>IFERROR(VLOOKUP($B837&amp;$C$1,[22]db!$D:$Y,COLUMNS([22]db!$D:Q),0),0)+IF($AG837="sim",VLOOKUP($B837,'[22]Ajuste PR - Ibura E LVE'!$J:$AA,COLUMNS('[22]Ajuste PR - Ibura E LVE'!$J:V),0),0)</f>
        <v>#VALUE!</v>
      </c>
      <c r="CC837" s="86" t="e">
        <f>IFERROR(VLOOKUP($B837&amp;$C$1,[22]db!$D:$Y,COLUMNS([22]db!$D:R),0),0)+IF($AG837="sim",VLOOKUP($B837,'[22]Ajuste PR - Ibura E LVE'!$J:$AA,COLUMNS('[22]Ajuste PR - Ibura E LVE'!$J:W),0),0)</f>
        <v>#VALUE!</v>
      </c>
      <c r="CD837" s="86" t="e">
        <f>IFERROR(VLOOKUP($B837&amp;$C$1,[22]db!$D:$Y,COLUMNS([22]db!$D:S),0),0)+IF($AG837="sim",VLOOKUP($B837,'[22]Ajuste PR - Ibura E LVE'!$J:$AA,COLUMNS('[22]Ajuste PR - Ibura E LVE'!$J:X),0),0)</f>
        <v>#VALUE!</v>
      </c>
      <c r="CE837" s="86" t="e">
        <f>IFERROR(VLOOKUP($B837&amp;$C$1,[22]db!$D:$Y,COLUMNS([22]db!$D:T),0),0)+IF($AG837="sim",VLOOKUP($B837,'[22]Ajuste PR - Ibura E LVE'!$J:$AA,COLUMNS('[22]Ajuste PR - Ibura E LVE'!$J:Y),0),0)</f>
        <v>#VALUE!</v>
      </c>
      <c r="CF837" s="86" t="e">
        <f>IFERROR(VLOOKUP($B837&amp;$C$1,[22]db!$D:$Y,COLUMNS([22]db!$D:U),0),0)+IF($AG837="sim",VLOOKUP($B837,'[22]Ajuste PR - Ibura E LVE'!$J:$AA,COLUMNS('[22]Ajuste PR - Ibura E LVE'!$J:Z),0),0)</f>
        <v>#VALUE!</v>
      </c>
      <c r="CG837" s="89" t="e">
        <f t="shared" si="180"/>
        <v>#VALUE!</v>
      </c>
      <c r="CH837" s="86">
        <f>IFERROR(VLOOKUP($B837&amp;$C$1,[22]db!$D:$Y,COLUMNS([22]db!$D:W),0),0)</f>
        <v>0</v>
      </c>
      <c r="CI837" s="86">
        <f>IFERROR(VLOOKUP($B837&amp;$C$1,[22]db!$D:Y,COLUMNS([22]db!$D:X),0),0)</f>
        <v>0</v>
      </c>
      <c r="CJ837" s="86">
        <f>IFERROR(VLOOKUP($B837&amp;$C$1,[22]db!$D:Z,COLUMNS([22]db!$D:Y),0),0)</f>
        <v>0</v>
      </c>
      <c r="CK837" s="86">
        <f>IFERROR(VLOOKUP($B837&amp;$C$1,[22]db!$D:AA,COLUMNS([22]db!$D:Z),0),0)</f>
        <v>0</v>
      </c>
      <c r="CL837" s="86">
        <f>IFERROR(VLOOKUP($B837&amp;$C$1,[22]db!$D:AB,COLUMNS([22]db!$D:AA),0),0)</f>
        <v>0</v>
      </c>
      <c r="CM837" s="86">
        <f>IFERROR(VLOOKUP($B837&amp;$C$1,[22]db!$D:AC,COLUMNS([22]db!$D:AB),0),0)</f>
        <v>0</v>
      </c>
      <c r="CN837" s="86">
        <f>IFERROR(VLOOKUP($B837&amp;$C$1,[22]db!$D:AD,COLUMNS([22]db!$D:AC),0),0)</f>
        <v>0</v>
      </c>
      <c r="CO837" s="86">
        <f>IFERROR(VLOOKUP($B837&amp;$C$1,[22]db!$D:AE,COLUMNS([22]db!$D:AD),0),0)</f>
        <v>0</v>
      </c>
      <c r="CP837" s="86">
        <f>IFERROR(VLOOKUP($B837&amp;$C$1,[22]db!$D:AF,COLUMNS([22]db!$D:AE),0),0)</f>
        <v>0</v>
      </c>
      <c r="CQ837" s="86">
        <f>IFERROR(VLOOKUP($B837&amp;$C$1,[22]db!$D:AG,COLUMNS([22]db!$D:AF),0),0)</f>
        <v>0</v>
      </c>
      <c r="CR837" s="86">
        <f>IFERROR(VLOOKUP($B837&amp;$C$1,[22]db!$D:AH,COLUMNS([22]db!$D:AG),0),0)</f>
        <v>0</v>
      </c>
      <c r="CS837" s="86">
        <f>IFERROR(VLOOKUP($B837&amp;$C$1,[22]db!$D:AI,COLUMNS([22]db!$D:AH),0),0)</f>
        <v>0</v>
      </c>
      <c r="CT837" s="90">
        <f t="shared" si="181"/>
        <v>0</v>
      </c>
      <c r="CU837" s="90">
        <f>IFERROR(VLOOKUP($B837&amp;$C$1,[22]db!$D:AV,COLUMNS([22]db!$D:AV),0),0)</f>
        <v>0</v>
      </c>
      <c r="CV837" s="90">
        <f>IFERROR(VLOOKUP($B837&amp;$C$1,[22]db!$D:AW,COLUMNS([22]db!$D:AW),0),0)</f>
        <v>0</v>
      </c>
      <c r="CW837" s="90">
        <f>IFERROR(VLOOKUP($B837&amp;$C$1,[22]db!$D:AX,COLUMNS([22]db!$D:AX),0),0)</f>
        <v>0</v>
      </c>
      <c r="CX837" s="91">
        <f>IFERROR(VLOOKUP($B837&amp;$C$1,[22]db!$D:AN,COLUMNS([22]db!$D:I),0),0)</f>
        <v>0</v>
      </c>
      <c r="CZ837" s="86">
        <f>IFERROR(VLOOKUP($B837&amp;"EBITDA Gerencial",[22]db!$D:Y,COLUMNS([22]db!$D:J),0),0)</f>
        <v>0</v>
      </c>
      <c r="DA837" s="86">
        <f>IFERROR(VLOOKUP($B837&amp;"EBITDA Gerencial",[22]db!$D:Z,COLUMNS([22]db!$D:K),0),0)</f>
        <v>0</v>
      </c>
      <c r="DB837" s="86">
        <f>IFERROR(VLOOKUP($B837&amp;"EBITDA Gerencial",[22]db!$D:AA,COLUMNS([22]db!$D:L),0),0)</f>
        <v>0</v>
      </c>
      <c r="DC837" s="86">
        <f>IFERROR(VLOOKUP($B837&amp;"EBITDA Gerencial",[22]db!$D:AB,COLUMNS([22]db!$D:M),0),0)</f>
        <v>0</v>
      </c>
      <c r="DD837" s="86">
        <f>IFERROR(VLOOKUP($B837&amp;"EBITDA Gerencial",[22]db!$D:AC,COLUMNS([22]db!$D:N),0),0)</f>
        <v>0</v>
      </c>
      <c r="DE837" s="86">
        <f>IFERROR(VLOOKUP($B837&amp;"EBITDA Gerencial",[22]db!$D:AD,COLUMNS([22]db!$D:O),0),0)</f>
        <v>0</v>
      </c>
      <c r="DF837" s="86">
        <f>IFERROR(VLOOKUP($B837&amp;"EBITDA Gerencial",[22]db!$D:AE,COLUMNS([22]db!$D:P),0),0)</f>
        <v>0</v>
      </c>
      <c r="DG837" s="86">
        <f>IFERROR(VLOOKUP($B837&amp;"EBITDA Gerencial",[22]db!$D:AF,COLUMNS([22]db!$D:Q),0),0)</f>
        <v>0</v>
      </c>
      <c r="DH837" s="86">
        <f>IFERROR(VLOOKUP($B837&amp;"EBITDA Gerencial",[22]db!$D:AG,COLUMNS([22]db!$D:R),0),0)</f>
        <v>0</v>
      </c>
      <c r="DI837" s="86">
        <f>IFERROR(VLOOKUP($B837&amp;"EBITDA Gerencial",[22]db!$D:AH,COLUMNS([22]db!$D:S),0),0)</f>
        <v>0</v>
      </c>
      <c r="DJ837" s="86">
        <f>IFERROR(VLOOKUP($B837&amp;"EBITDA Gerencial",[22]db!$D:AI,COLUMNS([22]db!$D:T),0),0)</f>
        <v>0</v>
      </c>
      <c r="DK837" s="86">
        <f>IFERROR(VLOOKUP($B837&amp;"EBITDA Gerencial",[22]db!$D:AJ,COLUMNS([22]db!$D:U),0),0)</f>
        <v>0</v>
      </c>
      <c r="DL837" s="89">
        <f t="shared" si="182"/>
        <v>0</v>
      </c>
      <c r="DM837" s="86">
        <f>IFERROR(VLOOKUP($B837&amp;"EBITDA Gerencial",[22]db!$D:AL,COLUMNS([22]db!$D:W),0),0)</f>
        <v>0</v>
      </c>
      <c r="DN837" s="86">
        <f>IFERROR(VLOOKUP($B837&amp;"EBITDA Gerencial",[22]db!$D:AM,COLUMNS([22]db!$D:X),0),0)</f>
        <v>0</v>
      </c>
      <c r="DO837" s="86">
        <f>IFERROR(VLOOKUP($B837&amp;"EBITDA Gerencial",[22]db!$D:AN,COLUMNS([22]db!$D:Y),0),0)</f>
        <v>0</v>
      </c>
      <c r="DP837" s="86">
        <f>IFERROR(VLOOKUP($B837&amp;"EBITDA Gerencial",[22]db!$D:AO,COLUMNS([22]db!$D:Z),0),0)</f>
        <v>0</v>
      </c>
      <c r="DQ837" s="86">
        <f>IFERROR(VLOOKUP($B837&amp;"EBITDA Gerencial",[22]db!$D:AP,COLUMNS([22]db!$D:AA),0),0)</f>
        <v>0</v>
      </c>
      <c r="DR837" s="86">
        <f>IFERROR(VLOOKUP($B837&amp;"EBITDA Gerencial",[22]db!$D:AQ,COLUMNS([22]db!$D:AB),0),0)</f>
        <v>0</v>
      </c>
      <c r="DS837" s="86">
        <f>IFERROR(VLOOKUP($B837&amp;"EBITDA Gerencial",[22]db!$D:AR,COLUMNS([22]db!$D:AC),0),0)</f>
        <v>0</v>
      </c>
      <c r="DT837" s="86">
        <f>IFERROR(VLOOKUP($B837&amp;"EBITDA Gerencial",[22]db!$D:AS,COLUMNS([22]db!$D:AD),0),0)</f>
        <v>0</v>
      </c>
      <c r="DU837" s="86">
        <f>IFERROR(VLOOKUP($B837&amp;"EBITDA Gerencial",[22]db!$D:AT,COLUMNS([22]db!$D:AE),0),0)</f>
        <v>0</v>
      </c>
      <c r="DV837" s="86">
        <f>IFERROR(VLOOKUP($B837&amp;"EBITDA Gerencial",[22]db!$D:AU,COLUMNS([22]db!$D:AF),0),0)</f>
        <v>0</v>
      </c>
      <c r="DW837" s="86">
        <f>IFERROR(VLOOKUP($B837&amp;"EBITDA Gerencial",[22]db!$D:AV,COLUMNS([22]db!$D:AG),0),0)</f>
        <v>0</v>
      </c>
      <c r="DX837" s="86">
        <f>IFERROR(VLOOKUP($B837&amp;"EBITDA Gerencial",[22]db!$D:AW,COLUMNS([22]db!$D:AH),0),0)</f>
        <v>0</v>
      </c>
      <c r="DY837" s="90">
        <f t="shared" si="183"/>
        <v>0</v>
      </c>
      <c r="DZ837" s="90">
        <f>IFERROR(VLOOKUP($B837&amp;"Ebitda Gerencial",[22]db!$D:AV,COLUMNS([22]db!$D:AV),0),0)</f>
        <v>0</v>
      </c>
      <c r="EA837" s="90">
        <f>IFERROR(VLOOKUP($B837&amp;"Ebitda Gerencial",[22]db!$D:AW,COLUMNS([22]db!$D:AW),0),0)</f>
        <v>0</v>
      </c>
      <c r="EB837" s="90">
        <f>IFERROR(VLOOKUP($B837&amp;"Ebitda Gerencial",[22]db!$D:AX,COLUMNS([22]db!$D:AX),0),0)</f>
        <v>0</v>
      </c>
      <c r="EC837" s="90">
        <f>IFERROR(VLOOKUP($B837&amp;"Ebitda Gerencial",[22]db!$D:AY,COLUMNS([22]db!$D:AY),0),0)</f>
        <v>0</v>
      </c>
      <c r="EE837" s="92">
        <f>IFERROR(IF($L837="Pequeno Porte",IF('[22]Resumo Projetos 2020'!$C$7="Capex Financeiro",$Q837,$N837),0),0)</f>
        <v>0</v>
      </c>
      <c r="EF837" s="92">
        <f>IFERROR(IF($L837="Continuidade Operacional",IF('[22]Resumo Projetos 2020'!$C$7="Capex Financeiro",$Q837,$N837),0),0)</f>
        <v>0</v>
      </c>
      <c r="EG837" s="92">
        <f>IFERROR(IF($L837="Projetos Engenharia",IF('[22]Resumo Projetos 2020'!$C$7="Capex Financeiro",$Q837,$N837),0),0)</f>
        <v>0</v>
      </c>
      <c r="EH837" s="92">
        <f>IFERROR(IF(OR($L837="Crescimento Vegetativo Água",$L837="Crescimento Vegetativo Esgoto"),IF('[22]Resumo Projetos 2020'!$C$7="Capex Financeiro",$Q837,$N837),0),0)</f>
        <v>0</v>
      </c>
      <c r="EI837" s="92">
        <f>IFERROR(IF($L837="Fiscalização",IF('[22]Resumo Projetos 2020'!$C$7="Capex Financeiro",$Q837,$N837),0)+IF($L837="Corte e Religação",IF('[22]Resumo Projetos 2020'!$C$7="Capex Financeiro",$Q837,$N837),0),0)</f>
        <v>0</v>
      </c>
      <c r="EJ837" s="92">
        <f>IFERROR(IF($L837="Manutenção de Valor",IF('[22]Resumo Projetos 2020'!$C$7="Capex Financeiro",$Q837,$N837),0),0)</f>
        <v>0</v>
      </c>
      <c r="EK837" s="92">
        <f>IFERROR(IF($L837="Geração de Valor",IF('[22]Resumo Projetos 2020'!$C$7="Capex Financeiro",$Q837,$N837),0),0)</f>
        <v>0</v>
      </c>
      <c r="EL837" s="93" t="e">
        <f t="shared" si="188"/>
        <v>#VALUE!</v>
      </c>
      <c r="EM837" s="92">
        <f>IFERROR(IF($L837="Pequeno Porte",IF('[22]Resumo Projetos 2021'!$C$7="Capex Financeiro",$R837,$O837),0),0)</f>
        <v>0</v>
      </c>
      <c r="EN837" s="92">
        <f>IFERROR(IF($L837="Continuidade Operacional",IF('[22]Resumo Projetos 2021'!$C$7="Capex Financeiro",$R837,$O837),0),0)</f>
        <v>0</v>
      </c>
      <c r="EO837" s="92">
        <f>IFERROR(IF($L837="Projetos Engenharia",IF('[22]Resumo Projetos 2021'!$C$7="Capex Financeiro",$R837,$O837),0),0)</f>
        <v>0</v>
      </c>
      <c r="EP837" s="92">
        <f>IFERROR(IF(OR($L837="Crescimento Vegetativo Água",$L837="Crescimento Vegetativo Esgoto"),IF('[22]Resumo Projetos 2021'!$C$7="Capex Financeiro",$R837,$O837),0),0)</f>
        <v>0</v>
      </c>
      <c r="EQ837" s="92">
        <f>IFERROR(IF($L837="Fiscalização",IF('[22]Resumo Projetos 2021'!$C$7="Capex Financeiro",$R837,$O837),0)+IF($L837="Corte e Religação",IF('[22]Resumo Projetos 2021'!$C$7="Capex Financeiro",$R837,$O837),0),0)</f>
        <v>0</v>
      </c>
      <c r="ER837" s="92">
        <f>IFERROR(IF($L837="Manutenção de Valor",IF('[22]Resumo Projetos 2021'!$C$7="Capex Financeiro",$R837,$O837),0),0)</f>
        <v>0</v>
      </c>
      <c r="ES837" s="92">
        <f>IFERROR(IF($L837="Geração de Valor",IF('[22]Resumo Projetos 2021'!$C$7="Capex Financeiro",$R837,$O837),0),0)</f>
        <v>0</v>
      </c>
      <c r="ET837" s="94"/>
      <c r="EU837" s="95"/>
      <c r="EV837" s="92" t="e">
        <f t="shared" si="184"/>
        <v>#VALUE!</v>
      </c>
      <c r="EW837" s="92" t="e">
        <f t="shared" si="185"/>
        <v>#VALUE!</v>
      </c>
      <c r="FF837" s="31">
        <f>DL837-IFERROR(VLOOKUP($B837,#REF!,COLUMNS($B:DL),0),0)</f>
        <v>0</v>
      </c>
      <c r="FG837" s="31">
        <f>DY837-IFERROR(VLOOKUP($B837&amp;"Ebitda Gerencial",#REF!,COLUMNS(#REF!),0),0)</f>
        <v>0</v>
      </c>
      <c r="FH837" s="31">
        <f>DZ837-IFERROR(VLOOKUP($B837&amp;"Ebitda Gerencial",#REF!,COLUMNS(#REF!),0),0)</f>
        <v>0</v>
      </c>
    </row>
    <row r="838" spans="1:164" ht="45" customHeight="1" outlineLevel="1" x14ac:dyDescent="0.25">
      <c r="A838">
        <f t="shared" si="186"/>
        <v>831</v>
      </c>
      <c r="B838" s="77" t="e">
        <f>VLOOKUP(A838,[22]db!A:C,3,0)</f>
        <v>#N/A</v>
      </c>
      <c r="C838" s="78" t="str">
        <f t="shared" si="175"/>
        <v/>
      </c>
      <c r="D838" s="78" t="e">
        <f>VLOOKUP(IF(F838="Águas de Manaus Consolidado","Águas de Manaus",F838)&amp;G838,[22]db!C:E,COLUMNS([22]db!C:E),0)</f>
        <v>#N/A</v>
      </c>
      <c r="E838" s="79" t="e">
        <f>VLOOKUP(IF(F838="Águas de Manaus Consolidado","Águas de Manaus",F838),[22]deparaV2!H:L,COLUMNS([22]deparaV2!H:L),0)</f>
        <v>#N/A</v>
      </c>
      <c r="F838" s="80">
        <f>IFERROR(VLOOKUP($A838,[22]db!$A:$G,COLUMNS([22]db!$A:F),0),0)</f>
        <v>0</v>
      </c>
      <c r="G838" s="78">
        <f>IFERROR(VLOOKUP($A838,[22]db!$A:$G,COLUMNS([22]db!$A:G),0),0)</f>
        <v>0</v>
      </c>
      <c r="H838" s="79" t="str">
        <f>IFERROR(VLOOKUP($B838,'[22]cpx0.10'!A:J,COLUMNS('[22]cpx0.10'!A:E),0),IF(G838="Projeto 999","Outros Lançamentos",""))</f>
        <v/>
      </c>
      <c r="I838" s="79" t="str">
        <f>IFERROR(VLOOKUP(B838,'[22]cpx0.10'!A:L,COLUMNS('[22]cpx0.10'!A:L),0),"")</f>
        <v/>
      </c>
      <c r="J838" s="78" t="str">
        <f>IFERROR(VLOOKUP($B838,'[22]cpx0.10'!A:J,COLUMNS('[22]cpx0.10'!A:D),0),IF(G838="Projeto 999","Outros Projetos",""))</f>
        <v/>
      </c>
      <c r="K838" s="78"/>
      <c r="L838" s="78" t="str">
        <f>IF(G838="Projeto 999","Manutenção de Valor",IFERROR(IF(IF(VLOOKUP($J838,[22]deparaV2!$D$13:$E$29,2,0)="sim",IF(VLOOKUP($B838&amp;"Total de Investimentos - Caixa",[22]db!$D:$CM,COLUMNS([22]db!$D:$CL),0)=1,"Pequeno Porte",VLOOKUP($B838&amp;"Total de Investimentos - Caixa",[22]db!$D:$CS,COLUMNS([22]db!$D:$CN),0)),J838)=0,"Manutenção de valor",IF(VLOOKUP($J838,[22]deparaV2!$D$13:$E$29,2,0)="sim",IF(VLOOKUP($B838&amp;"Total de Investimentos - Caixa",[22]db!$D:$CM,COLUMNS([22]db!$D:$CL),0)=1,"Pequeno Porte",VLOOKUP($B838&amp;"Total de Investimentos - Caixa",[22]db!$D:$CS,COLUMNS([22]db!$D:$CN),0)),J838)),IFERROR(IF(IF(VLOOKUP($J838,[22]deparaV2!$D$13:$E$29,2,0)="sim",IF(VLOOKUP($B838&amp;"Total de Investimentos",[22]db!$D:$CM,COLUMNS([22]db!$D:$CL),0)=1,"Pequeno Porte",VLOOKUP($B838&amp;"Total de Investimentos",[22]db!$D:$CS,COLUMNS([22]db!$D:$CN),0)),J838)=0,"Manutenção de valor",IF(VLOOKUP($J838,[22]deparaV2!$D$13:$E$29,2,0)="sim",IF(VLOOKUP($B838&amp;"Total de Investimentos",[22]db!$D:$CM,COLUMNS([22]db!$D:$CL),0)=1,"Pequeno Porte",VLOOKUP($B838&amp;"Total de Investimentos",[22]db!$D:$CS,COLUMNS([22]db!$D:$CN),0)),J838)),"")))</f>
        <v/>
      </c>
      <c r="M838" s="81" t="s">
        <v>89</v>
      </c>
      <c r="N838" s="82">
        <f>IFERROR(-VLOOKUP($B838&amp;$D$1,[22]db!$D:$CI,MATCH($H$1,[22]db!$D$5:$CI$5,0),0),0)+AH838</f>
        <v>0</v>
      </c>
      <c r="O838" s="82">
        <f>IFERROR(-VLOOKUP($B838&amp;$D$1,[22]db!$D:$CI,MATCH($H$1+1,[22]db!$D$5:$CI$5,0),0)*(1-Y838),0)+AH838</f>
        <v>0</v>
      </c>
      <c r="P838" s="83" t="e">
        <f t="shared" si="176"/>
        <v>#VALUE!</v>
      </c>
      <c r="Q838" s="82">
        <f>IFERROR(-VLOOKUP($B838&amp;$C$1,[22]db!$D:$CI,MATCH($H$1,[22]db!$D$5:$CI$5,0),0),0)+AH838</f>
        <v>0</v>
      </c>
      <c r="R838" s="82">
        <f>IFERROR(-VLOOKUP($B838&amp;$C$1,[22]db!$D:$CI,MATCH($H$1+1,[22]db!$D$5:$CI$5,0),0)*(1-Y838),0)+AH838</f>
        <v>0</v>
      </c>
      <c r="S838" s="82"/>
      <c r="T838" s="82">
        <f>IFERROR(VLOOKUP($B838&amp;"EBITDA Gerencial",[22]db!$D:$AI,MATCH($H$1,[22]db!$D$5:$CI$5,0),0),0)</f>
        <v>0</v>
      </c>
      <c r="U838" s="82">
        <f>IFERROR(VLOOKUP($B838&amp;"EBITDA Gerencial",[22]db!$D:$AI,MATCH($H$1+1,[22]db!$D$5:$CI$5,0),0),0)</f>
        <v>0</v>
      </c>
      <c r="V838" s="82">
        <f>IFERROR(VLOOKUP($B838,[22]Fluxos!$B:$F,COLUMNS([22]Fluxos!$B:E),0),0)</f>
        <v>0</v>
      </c>
      <c r="W838" s="84">
        <f>IFERROR(VLOOKUP($B838,[22]Fluxos!$B:$I,COLUMNS([22]Fluxos!$B:I),0),0)</f>
        <v>0</v>
      </c>
      <c r="X838" s="84"/>
      <c r="Y838" s="174"/>
      <c r="Z838" s="175"/>
      <c r="AA838" s="85" t="s">
        <v>90</v>
      </c>
      <c r="AC838" s="86" t="e">
        <f t="shared" si="177"/>
        <v>#VALUE!</v>
      </c>
      <c r="AD838" s="87" t="e">
        <f>SUMIFS('[22]Realizado por ano PEP'!$G:$G,'[22]Realizado por ano PEP'!$B:$B,'5. Projetos Capex'!$B838)+SUMIFS('[22]Realizado por ano PEP'!$H:$H,'[22]Realizado por ano PEP'!$B:$B,'5. Projetos Capex'!$B838)</f>
        <v>#VALUE!</v>
      </c>
      <c r="AE838" s="87" t="e">
        <f>SUMIFS('[22]Realizado por ano PEP'!$F:$F,'[22]Realizado por ano PEP'!$B:$B,'5. Projetos Capex'!$B838)+SUMIFS('[22]Realizado por ano PEP'!$E:$E,'[22]Realizado por ano PEP'!$B:$B,'5. Projetos Capex'!$B838)</f>
        <v>#VALUE!</v>
      </c>
      <c r="AF838">
        <f t="shared" si="187"/>
        <v>0</v>
      </c>
      <c r="AG838" s="85" t="e">
        <f>IF(COUNTIF('[22]Ajuste PR - Ibura E LVE'!$J$5:$J$487,'5. Projetos Capex'!$B838)&lt;&gt;0,"Sim","Não")</f>
        <v>#VALUE!</v>
      </c>
      <c r="AH838" s="85">
        <f>IFERROR(-VLOOKUP(B838,'[22]Ajuste PR - Ibura E LVE'!$J:$N,COLUMNS('[22]Ajuste PR - Ibura E LVE'!J:N),0),0)</f>
        <v>0</v>
      </c>
      <c r="AJ838" s="88" t="e">
        <f>VLOOKUP($B838,'[22]cpx0.10'!$A:$J,COLUMNS(A:J),0)</f>
        <v>#N/A</v>
      </c>
      <c r="AK838" s="88" t="e">
        <f>VLOOKUP($B838,'[22]cpx0.10'!$A:$H,COLUMNS('[22]cpx0.10'!$A:G),0)</f>
        <v>#N/A</v>
      </c>
      <c r="AL838" s="87" t="e">
        <f>VLOOKUP($B838,'[22]cpx0.10'!$A:$H,COLUMNS('[22]cpx0.10'!$A:H),0)</f>
        <v>#N/A</v>
      </c>
      <c r="AP838" s="86" t="e">
        <f>IFERROR(VLOOKUP($B838&amp;$D$1,[22]db!$D:$Y,COLUMNS([22]db!$D:J),0),0)+IF($AG838="sim",VLOOKUP($B838,'[22]Ajuste PR - Ibura E LVE'!$J:$AA,COLUMNS('[22]Ajuste PR - Ibura E LVE'!$J:O),0),0)</f>
        <v>#VALUE!</v>
      </c>
      <c r="AQ838" s="86" t="e">
        <f>IFERROR(VLOOKUP($B838&amp;$D$1,[22]db!$D:$Y,COLUMNS([22]db!$D:K),0),0)+IF($AG838="sim",VLOOKUP($B838,'[22]Ajuste PR - Ibura E LVE'!$J:$AA,COLUMNS('[22]Ajuste PR - Ibura E LVE'!$J:P),0),0)</f>
        <v>#VALUE!</v>
      </c>
      <c r="AR838" s="86" t="e">
        <f>IFERROR(VLOOKUP($B838&amp;$D$1,[22]db!$D:$Y,COLUMNS([22]db!$D:L),0),0)+IF($AG838="sim",VLOOKUP($B838,'[22]Ajuste PR - Ibura E LVE'!$J:$AA,COLUMNS('[22]Ajuste PR - Ibura E LVE'!$J:Q),0),0)</f>
        <v>#VALUE!</v>
      </c>
      <c r="AS838" s="86" t="e">
        <f>IFERROR(VLOOKUP($B838&amp;$D$1,[22]db!$D:$Y,COLUMNS([22]db!$D:M),0),0)+IF($AG838="sim",VLOOKUP($B838,'[22]Ajuste PR - Ibura E LVE'!$J:$AA,COLUMNS('[22]Ajuste PR - Ibura E LVE'!$J:R),0),0)</f>
        <v>#VALUE!</v>
      </c>
      <c r="AT838" s="86" t="e">
        <f>IFERROR(VLOOKUP($B838&amp;$D$1,[22]db!$D:$Y,COLUMNS([22]db!$D:N),0),0)+IF($AG838="sim",VLOOKUP($B838,'[22]Ajuste PR - Ibura E LVE'!$J:$AA,COLUMNS('[22]Ajuste PR - Ibura E LVE'!$J:S),0),0)</f>
        <v>#VALUE!</v>
      </c>
      <c r="AU838" s="86" t="e">
        <f>IFERROR(VLOOKUP($B838&amp;$D$1,[22]db!$D:$Y,COLUMNS([22]db!$D:O),0),0)+IF($AG838="sim",VLOOKUP($B838,'[22]Ajuste PR - Ibura E LVE'!$J:$AA,COLUMNS('[22]Ajuste PR - Ibura E LVE'!$J:T),0),0)</f>
        <v>#VALUE!</v>
      </c>
      <c r="AV838" s="86" t="e">
        <f>IFERROR(VLOOKUP($B838&amp;$D$1,[22]db!$D:$Y,COLUMNS([22]db!$D:P),0),0)+IF($AG838="sim",VLOOKUP($B838,'[22]Ajuste PR - Ibura E LVE'!$J:$AA,COLUMNS('[22]Ajuste PR - Ibura E LVE'!$J:U),0),0)</f>
        <v>#VALUE!</v>
      </c>
      <c r="AW838" s="86" t="e">
        <f>IFERROR(VLOOKUP($B838&amp;$D$1,[22]db!$D:$Y,COLUMNS([22]db!$D:Q),0),0)+IF($AG838="sim",VLOOKUP($B838,'[22]Ajuste PR - Ibura E LVE'!$J:$AA,COLUMNS('[22]Ajuste PR - Ibura E LVE'!$J:V),0),0)</f>
        <v>#VALUE!</v>
      </c>
      <c r="AX838" s="86" t="e">
        <f>IFERROR(VLOOKUP($B838&amp;$D$1,[22]db!$D:$Y,COLUMNS([22]db!$D:R),0),0)+IF($AG838="sim",VLOOKUP($B838,'[22]Ajuste PR - Ibura E LVE'!$J:$AA,COLUMNS('[22]Ajuste PR - Ibura E LVE'!$J:W),0),0)</f>
        <v>#VALUE!</v>
      </c>
      <c r="AY838" s="86" t="e">
        <f>IFERROR(VLOOKUP($B838&amp;$D$1,[22]db!$D:$Y,COLUMNS([22]db!$D:S),0),0)+IF($AG838="sim",VLOOKUP($B838,'[22]Ajuste PR - Ibura E LVE'!$J:$AA,COLUMNS('[22]Ajuste PR - Ibura E LVE'!$J:X),0),0)</f>
        <v>#VALUE!</v>
      </c>
      <c r="AZ838" s="86" t="e">
        <f>IFERROR(VLOOKUP($B838&amp;$D$1,[22]db!$D:$Y,COLUMNS([22]db!$D:T),0),0)+IF($AG838="sim",VLOOKUP($B838,'[22]Ajuste PR - Ibura E LVE'!$J:$AA,COLUMNS('[22]Ajuste PR - Ibura E LVE'!$J:Y),0),0)</f>
        <v>#VALUE!</v>
      </c>
      <c r="BA838" s="86" t="e">
        <f>IFERROR(VLOOKUP($B838&amp;$D$1,[22]db!$D:$Y,COLUMNS([22]db!$D:U),0),0)+IF($AG838="sim",VLOOKUP($B838,'[22]Ajuste PR - Ibura E LVE'!$J:$AA,COLUMNS('[22]Ajuste PR - Ibura E LVE'!$J:Z),0),0)</f>
        <v>#VALUE!</v>
      </c>
      <c r="BB838" s="89" t="e">
        <f t="shared" si="178"/>
        <v>#VALUE!</v>
      </c>
      <c r="BC838" s="86">
        <f>IFERROR(VLOOKUP($B838&amp;$D$1,[22]db!$D:$Y,COLUMNS([22]db!$D:W),0),0)</f>
        <v>0</v>
      </c>
      <c r="BD838" s="86">
        <f>IFERROR(VLOOKUP($B838&amp;$D$1,[22]db!$D:$Y,COLUMNS([22]db!$D:X),0),0)</f>
        <v>0</v>
      </c>
      <c r="BE838" s="86">
        <f>IFERROR(VLOOKUP($B838&amp;$D$1,[22]db!$D:Y,COLUMNS([22]db!$D:Y),0),0)</f>
        <v>0</v>
      </c>
      <c r="BF838" s="86">
        <f>IFERROR(VLOOKUP($B838&amp;$D$1,[22]db!$D:Z,COLUMNS([22]db!$D:Z),0),0)</f>
        <v>0</v>
      </c>
      <c r="BG838" s="86">
        <f>IFERROR(VLOOKUP($B838&amp;$D$1,[22]db!$D:AA,COLUMNS([22]db!$D:AA),0),0)</f>
        <v>0</v>
      </c>
      <c r="BH838" s="86">
        <f>IFERROR(VLOOKUP($B838&amp;$D$1,[22]db!$D:AB,COLUMNS([22]db!$D:AB),0),0)</f>
        <v>0</v>
      </c>
      <c r="BI838" s="86">
        <f>IFERROR(VLOOKUP($B838&amp;$D$1,[22]db!$D:AC,COLUMNS([22]db!$D:AC),0),0)</f>
        <v>0</v>
      </c>
      <c r="BJ838" s="86">
        <f>IFERROR(VLOOKUP($B838&amp;$D$1,[22]db!$D:AD,COLUMNS([22]db!$D:AD),0),0)</f>
        <v>0</v>
      </c>
      <c r="BK838" s="86">
        <f>IFERROR(VLOOKUP($B838&amp;$D$1,[22]db!$D:AE,COLUMNS([22]db!$D:AE),0),0)</f>
        <v>0</v>
      </c>
      <c r="BL838" s="86">
        <f>IFERROR(VLOOKUP($B838&amp;$D$1,[22]db!$D:AF,COLUMNS([22]db!$D:AF),0),0)</f>
        <v>0</v>
      </c>
      <c r="BM838" s="86">
        <f>IFERROR(VLOOKUP($B838&amp;$D$1,[22]db!$D:AG,COLUMNS([22]db!$D:AG),0),0)</f>
        <v>0</v>
      </c>
      <c r="BN838" s="86">
        <f>IFERROR(VLOOKUP($B838&amp;$D$1,[22]db!$D:AH,COLUMNS([22]db!$D:AH),0),0)</f>
        <v>0</v>
      </c>
      <c r="BO838" s="90">
        <f t="shared" si="179"/>
        <v>0</v>
      </c>
      <c r="BP838" s="90">
        <f>IFERROR(VLOOKUP($B838&amp;$D$1,[22]db!$D:AV,COLUMNS([22]db!$D:AV),0),0)</f>
        <v>0</v>
      </c>
      <c r="BQ838" s="90">
        <f>IFERROR(VLOOKUP($B838&amp;$D$1,[22]db!$D:AW,COLUMNS([22]db!$D:AW),0),0)</f>
        <v>0</v>
      </c>
      <c r="BR838" s="90">
        <f>IFERROR(VLOOKUP($B838&amp;$D$1,[22]db!$D:AX,COLUMNS([22]db!$D:AX),0),0)</f>
        <v>0</v>
      </c>
      <c r="BS838" s="91">
        <f>IFERROR(VLOOKUP($B838&amp;$D$1,[22]db!$D:AM,COLUMNS([22]db!$D:I),0),0)</f>
        <v>0</v>
      </c>
      <c r="BU838" s="86" t="e">
        <f>IFERROR(VLOOKUP($B838&amp;$C$1,[22]db!$D:$Y,COLUMNS([22]db!$D:J),0),0)+IF($AG838="sim",VLOOKUP($B838,'[22]Ajuste PR - Ibura E LVE'!$J:$AA,COLUMNS('[22]Ajuste PR - Ibura E LVE'!$J:O),0),0)</f>
        <v>#VALUE!</v>
      </c>
      <c r="BV838" s="86" t="e">
        <f>IFERROR(VLOOKUP($B838&amp;$C$1,[22]db!$D:$Y,COLUMNS([22]db!$D:K),0),0)+IF($AG838="sim",VLOOKUP($B838,'[22]Ajuste PR - Ibura E LVE'!$J:$AA,COLUMNS('[22]Ajuste PR - Ibura E LVE'!$J:P),0),0)</f>
        <v>#VALUE!</v>
      </c>
      <c r="BW838" s="86" t="e">
        <f>IFERROR(VLOOKUP($B838&amp;$C$1,[22]db!$D:$Y,COLUMNS([22]db!$D:L),0),0)+IF($AG838="sim",VLOOKUP($B838,'[22]Ajuste PR - Ibura E LVE'!$J:$AA,COLUMNS('[22]Ajuste PR - Ibura E LVE'!$J:Q),0),0)</f>
        <v>#VALUE!</v>
      </c>
      <c r="BX838" s="86" t="e">
        <f>IFERROR(VLOOKUP($B838&amp;$C$1,[22]db!$D:$Y,COLUMNS([22]db!$D:M),0),0)+IF($AG838="sim",VLOOKUP($B838,'[22]Ajuste PR - Ibura E LVE'!$J:$AA,COLUMNS('[22]Ajuste PR - Ibura E LVE'!$J:R),0),0)</f>
        <v>#VALUE!</v>
      </c>
      <c r="BY838" s="86" t="e">
        <f>IFERROR(VLOOKUP($B838&amp;$C$1,[22]db!$D:$Y,COLUMNS([22]db!$D:N),0),0)+IF($AG838="sim",VLOOKUP($B838,'[22]Ajuste PR - Ibura E LVE'!$J:$AA,COLUMNS('[22]Ajuste PR - Ibura E LVE'!$J:S),0),0)</f>
        <v>#VALUE!</v>
      </c>
      <c r="BZ838" s="86" t="e">
        <f>IFERROR(VLOOKUP($B838&amp;$C$1,[22]db!$D:$Y,COLUMNS([22]db!$D:O),0),0)+IF($AG838="sim",VLOOKUP($B838,'[22]Ajuste PR - Ibura E LVE'!$J:$AA,COLUMNS('[22]Ajuste PR - Ibura E LVE'!$J:T),0),0)</f>
        <v>#VALUE!</v>
      </c>
      <c r="CA838" s="86" t="e">
        <f>IFERROR(VLOOKUP($B838&amp;$C$1,[22]db!$D:$Y,COLUMNS([22]db!$D:P),0),0)+IF($AG838="sim",VLOOKUP($B838,'[22]Ajuste PR - Ibura E LVE'!$J:$AA,COLUMNS('[22]Ajuste PR - Ibura E LVE'!$J:U),0),0)</f>
        <v>#VALUE!</v>
      </c>
      <c r="CB838" s="86" t="e">
        <f>IFERROR(VLOOKUP($B838&amp;$C$1,[22]db!$D:$Y,COLUMNS([22]db!$D:Q),0),0)+IF($AG838="sim",VLOOKUP($B838,'[22]Ajuste PR - Ibura E LVE'!$J:$AA,COLUMNS('[22]Ajuste PR - Ibura E LVE'!$J:V),0),0)</f>
        <v>#VALUE!</v>
      </c>
      <c r="CC838" s="86" t="e">
        <f>IFERROR(VLOOKUP($B838&amp;$C$1,[22]db!$D:$Y,COLUMNS([22]db!$D:R),0),0)+IF($AG838="sim",VLOOKUP($B838,'[22]Ajuste PR - Ibura E LVE'!$J:$AA,COLUMNS('[22]Ajuste PR - Ibura E LVE'!$J:W),0),0)</f>
        <v>#VALUE!</v>
      </c>
      <c r="CD838" s="86" t="e">
        <f>IFERROR(VLOOKUP($B838&amp;$C$1,[22]db!$D:$Y,COLUMNS([22]db!$D:S),0),0)+IF($AG838="sim",VLOOKUP($B838,'[22]Ajuste PR - Ibura E LVE'!$J:$AA,COLUMNS('[22]Ajuste PR - Ibura E LVE'!$J:X),0),0)</f>
        <v>#VALUE!</v>
      </c>
      <c r="CE838" s="86" t="e">
        <f>IFERROR(VLOOKUP($B838&amp;$C$1,[22]db!$D:$Y,COLUMNS([22]db!$D:T),0),0)+IF($AG838="sim",VLOOKUP($B838,'[22]Ajuste PR - Ibura E LVE'!$J:$AA,COLUMNS('[22]Ajuste PR - Ibura E LVE'!$J:Y),0),0)</f>
        <v>#VALUE!</v>
      </c>
      <c r="CF838" s="86" t="e">
        <f>IFERROR(VLOOKUP($B838&amp;$C$1,[22]db!$D:$Y,COLUMNS([22]db!$D:U),0),0)+IF($AG838="sim",VLOOKUP($B838,'[22]Ajuste PR - Ibura E LVE'!$J:$AA,COLUMNS('[22]Ajuste PR - Ibura E LVE'!$J:Z),0),0)</f>
        <v>#VALUE!</v>
      </c>
      <c r="CG838" s="89" t="e">
        <f t="shared" si="180"/>
        <v>#VALUE!</v>
      </c>
      <c r="CH838" s="86">
        <f>IFERROR(VLOOKUP($B838&amp;$C$1,[22]db!$D:$Y,COLUMNS([22]db!$D:W),0),0)</f>
        <v>0</v>
      </c>
      <c r="CI838" s="86">
        <f>IFERROR(VLOOKUP($B838&amp;$C$1,[22]db!$D:Y,COLUMNS([22]db!$D:X),0),0)</f>
        <v>0</v>
      </c>
      <c r="CJ838" s="86">
        <f>IFERROR(VLOOKUP($B838&amp;$C$1,[22]db!$D:Z,COLUMNS([22]db!$D:Y),0),0)</f>
        <v>0</v>
      </c>
      <c r="CK838" s="86">
        <f>IFERROR(VLOOKUP($B838&amp;$C$1,[22]db!$D:AA,COLUMNS([22]db!$D:Z),0),0)</f>
        <v>0</v>
      </c>
      <c r="CL838" s="86">
        <f>IFERROR(VLOOKUP($B838&amp;$C$1,[22]db!$D:AB,COLUMNS([22]db!$D:AA),0),0)</f>
        <v>0</v>
      </c>
      <c r="CM838" s="86">
        <f>IFERROR(VLOOKUP($B838&amp;$C$1,[22]db!$D:AC,COLUMNS([22]db!$D:AB),0),0)</f>
        <v>0</v>
      </c>
      <c r="CN838" s="86">
        <f>IFERROR(VLOOKUP($B838&amp;$C$1,[22]db!$D:AD,COLUMNS([22]db!$D:AC),0),0)</f>
        <v>0</v>
      </c>
      <c r="CO838" s="86">
        <f>IFERROR(VLOOKUP($B838&amp;$C$1,[22]db!$D:AE,COLUMNS([22]db!$D:AD),0),0)</f>
        <v>0</v>
      </c>
      <c r="CP838" s="86">
        <f>IFERROR(VLOOKUP($B838&amp;$C$1,[22]db!$D:AF,COLUMNS([22]db!$D:AE),0),0)</f>
        <v>0</v>
      </c>
      <c r="CQ838" s="86">
        <f>IFERROR(VLOOKUP($B838&amp;$C$1,[22]db!$D:AG,COLUMNS([22]db!$D:AF),0),0)</f>
        <v>0</v>
      </c>
      <c r="CR838" s="86">
        <f>IFERROR(VLOOKUP($B838&amp;$C$1,[22]db!$D:AH,COLUMNS([22]db!$D:AG),0),0)</f>
        <v>0</v>
      </c>
      <c r="CS838" s="86">
        <f>IFERROR(VLOOKUP($B838&amp;$C$1,[22]db!$D:AI,COLUMNS([22]db!$D:AH),0),0)</f>
        <v>0</v>
      </c>
      <c r="CT838" s="90">
        <f t="shared" si="181"/>
        <v>0</v>
      </c>
      <c r="CU838" s="90">
        <f>IFERROR(VLOOKUP($B838&amp;$C$1,[22]db!$D:AV,COLUMNS([22]db!$D:AV),0),0)</f>
        <v>0</v>
      </c>
      <c r="CV838" s="90">
        <f>IFERROR(VLOOKUP($B838&amp;$C$1,[22]db!$D:AW,COLUMNS([22]db!$D:AW),0),0)</f>
        <v>0</v>
      </c>
      <c r="CW838" s="90">
        <f>IFERROR(VLOOKUP($B838&amp;$C$1,[22]db!$D:AX,COLUMNS([22]db!$D:AX),0),0)</f>
        <v>0</v>
      </c>
      <c r="CX838" s="91">
        <f>IFERROR(VLOOKUP($B838&amp;$C$1,[22]db!$D:AN,COLUMNS([22]db!$D:I),0),0)</f>
        <v>0</v>
      </c>
      <c r="CZ838" s="86">
        <f>IFERROR(VLOOKUP($B838&amp;"EBITDA Gerencial",[22]db!$D:Y,COLUMNS([22]db!$D:J),0),0)</f>
        <v>0</v>
      </c>
      <c r="DA838" s="86">
        <f>IFERROR(VLOOKUP($B838&amp;"EBITDA Gerencial",[22]db!$D:Z,COLUMNS([22]db!$D:K),0),0)</f>
        <v>0</v>
      </c>
      <c r="DB838" s="86">
        <f>IFERROR(VLOOKUP($B838&amp;"EBITDA Gerencial",[22]db!$D:AA,COLUMNS([22]db!$D:L),0),0)</f>
        <v>0</v>
      </c>
      <c r="DC838" s="86">
        <f>IFERROR(VLOOKUP($B838&amp;"EBITDA Gerencial",[22]db!$D:AB,COLUMNS([22]db!$D:M),0),0)</f>
        <v>0</v>
      </c>
      <c r="DD838" s="86">
        <f>IFERROR(VLOOKUP($B838&amp;"EBITDA Gerencial",[22]db!$D:AC,COLUMNS([22]db!$D:N),0),0)</f>
        <v>0</v>
      </c>
      <c r="DE838" s="86">
        <f>IFERROR(VLOOKUP($B838&amp;"EBITDA Gerencial",[22]db!$D:AD,COLUMNS([22]db!$D:O),0),0)</f>
        <v>0</v>
      </c>
      <c r="DF838" s="86">
        <f>IFERROR(VLOOKUP($B838&amp;"EBITDA Gerencial",[22]db!$D:AE,COLUMNS([22]db!$D:P),0),0)</f>
        <v>0</v>
      </c>
      <c r="DG838" s="86">
        <f>IFERROR(VLOOKUP($B838&amp;"EBITDA Gerencial",[22]db!$D:AF,COLUMNS([22]db!$D:Q),0),0)</f>
        <v>0</v>
      </c>
      <c r="DH838" s="86">
        <f>IFERROR(VLOOKUP($B838&amp;"EBITDA Gerencial",[22]db!$D:AG,COLUMNS([22]db!$D:R),0),0)</f>
        <v>0</v>
      </c>
      <c r="DI838" s="86">
        <f>IFERROR(VLOOKUP($B838&amp;"EBITDA Gerencial",[22]db!$D:AH,COLUMNS([22]db!$D:S),0),0)</f>
        <v>0</v>
      </c>
      <c r="DJ838" s="86">
        <f>IFERROR(VLOOKUP($B838&amp;"EBITDA Gerencial",[22]db!$D:AI,COLUMNS([22]db!$D:T),0),0)</f>
        <v>0</v>
      </c>
      <c r="DK838" s="86">
        <f>IFERROR(VLOOKUP($B838&amp;"EBITDA Gerencial",[22]db!$D:AJ,COLUMNS([22]db!$D:U),0),0)</f>
        <v>0</v>
      </c>
      <c r="DL838" s="89">
        <f t="shared" si="182"/>
        <v>0</v>
      </c>
      <c r="DM838" s="86">
        <f>IFERROR(VLOOKUP($B838&amp;"EBITDA Gerencial",[22]db!$D:AL,COLUMNS([22]db!$D:W),0),0)</f>
        <v>0</v>
      </c>
      <c r="DN838" s="86">
        <f>IFERROR(VLOOKUP($B838&amp;"EBITDA Gerencial",[22]db!$D:AM,COLUMNS([22]db!$D:X),0),0)</f>
        <v>0</v>
      </c>
      <c r="DO838" s="86">
        <f>IFERROR(VLOOKUP($B838&amp;"EBITDA Gerencial",[22]db!$D:AN,COLUMNS([22]db!$D:Y),0),0)</f>
        <v>0</v>
      </c>
      <c r="DP838" s="86">
        <f>IFERROR(VLOOKUP($B838&amp;"EBITDA Gerencial",[22]db!$D:AO,COLUMNS([22]db!$D:Z),0),0)</f>
        <v>0</v>
      </c>
      <c r="DQ838" s="86">
        <f>IFERROR(VLOOKUP($B838&amp;"EBITDA Gerencial",[22]db!$D:AP,COLUMNS([22]db!$D:AA),0),0)</f>
        <v>0</v>
      </c>
      <c r="DR838" s="86">
        <f>IFERROR(VLOOKUP($B838&amp;"EBITDA Gerencial",[22]db!$D:AQ,COLUMNS([22]db!$D:AB),0),0)</f>
        <v>0</v>
      </c>
      <c r="DS838" s="86">
        <f>IFERROR(VLOOKUP($B838&amp;"EBITDA Gerencial",[22]db!$D:AR,COLUMNS([22]db!$D:AC),0),0)</f>
        <v>0</v>
      </c>
      <c r="DT838" s="86">
        <f>IFERROR(VLOOKUP($B838&amp;"EBITDA Gerencial",[22]db!$D:AS,COLUMNS([22]db!$D:AD),0),0)</f>
        <v>0</v>
      </c>
      <c r="DU838" s="86">
        <f>IFERROR(VLOOKUP($B838&amp;"EBITDA Gerencial",[22]db!$D:AT,COLUMNS([22]db!$D:AE),0),0)</f>
        <v>0</v>
      </c>
      <c r="DV838" s="86">
        <f>IFERROR(VLOOKUP($B838&amp;"EBITDA Gerencial",[22]db!$D:AU,COLUMNS([22]db!$D:AF),0),0)</f>
        <v>0</v>
      </c>
      <c r="DW838" s="86">
        <f>IFERROR(VLOOKUP($B838&amp;"EBITDA Gerencial",[22]db!$D:AV,COLUMNS([22]db!$D:AG),0),0)</f>
        <v>0</v>
      </c>
      <c r="DX838" s="86">
        <f>IFERROR(VLOOKUP($B838&amp;"EBITDA Gerencial",[22]db!$D:AW,COLUMNS([22]db!$D:AH),0),0)</f>
        <v>0</v>
      </c>
      <c r="DY838" s="90">
        <f t="shared" si="183"/>
        <v>0</v>
      </c>
      <c r="DZ838" s="90">
        <f>IFERROR(VLOOKUP($B838&amp;"Ebitda Gerencial",[22]db!$D:AV,COLUMNS([22]db!$D:AV),0),0)</f>
        <v>0</v>
      </c>
      <c r="EA838" s="90">
        <f>IFERROR(VLOOKUP($B838&amp;"Ebitda Gerencial",[22]db!$D:AW,COLUMNS([22]db!$D:AW),0),0)</f>
        <v>0</v>
      </c>
      <c r="EB838" s="90">
        <f>IFERROR(VLOOKUP($B838&amp;"Ebitda Gerencial",[22]db!$D:AX,COLUMNS([22]db!$D:AX),0),0)</f>
        <v>0</v>
      </c>
      <c r="EC838" s="90">
        <f>IFERROR(VLOOKUP($B838&amp;"Ebitda Gerencial",[22]db!$D:AY,COLUMNS([22]db!$D:AY),0),0)</f>
        <v>0</v>
      </c>
      <c r="EE838" s="92">
        <f>IFERROR(IF($L838="Pequeno Porte",IF('[22]Resumo Projetos 2020'!$C$7="Capex Financeiro",$Q838,$N838),0),0)</f>
        <v>0</v>
      </c>
      <c r="EF838" s="92">
        <f>IFERROR(IF($L838="Continuidade Operacional",IF('[22]Resumo Projetos 2020'!$C$7="Capex Financeiro",$Q838,$N838),0),0)</f>
        <v>0</v>
      </c>
      <c r="EG838" s="92">
        <f>IFERROR(IF($L838="Projetos Engenharia",IF('[22]Resumo Projetos 2020'!$C$7="Capex Financeiro",$Q838,$N838),0),0)</f>
        <v>0</v>
      </c>
      <c r="EH838" s="92">
        <f>IFERROR(IF(OR($L838="Crescimento Vegetativo Água",$L838="Crescimento Vegetativo Esgoto"),IF('[22]Resumo Projetos 2020'!$C$7="Capex Financeiro",$Q838,$N838),0),0)</f>
        <v>0</v>
      </c>
      <c r="EI838" s="92">
        <f>IFERROR(IF($L838="Fiscalização",IF('[22]Resumo Projetos 2020'!$C$7="Capex Financeiro",$Q838,$N838),0)+IF($L838="Corte e Religação",IF('[22]Resumo Projetos 2020'!$C$7="Capex Financeiro",$Q838,$N838),0),0)</f>
        <v>0</v>
      </c>
      <c r="EJ838" s="92">
        <f>IFERROR(IF($L838="Manutenção de Valor",IF('[22]Resumo Projetos 2020'!$C$7="Capex Financeiro",$Q838,$N838),0),0)</f>
        <v>0</v>
      </c>
      <c r="EK838" s="92">
        <f>IFERROR(IF($L838="Geração de Valor",IF('[22]Resumo Projetos 2020'!$C$7="Capex Financeiro",$Q838,$N838),0),0)</f>
        <v>0</v>
      </c>
      <c r="EL838" s="93" t="e">
        <f t="shared" si="188"/>
        <v>#VALUE!</v>
      </c>
      <c r="EM838" s="92">
        <f>IFERROR(IF($L838="Pequeno Porte",IF('[22]Resumo Projetos 2021'!$C$7="Capex Financeiro",$R838,$O838),0),0)</f>
        <v>0</v>
      </c>
      <c r="EN838" s="92">
        <f>IFERROR(IF($L838="Continuidade Operacional",IF('[22]Resumo Projetos 2021'!$C$7="Capex Financeiro",$R838,$O838),0),0)</f>
        <v>0</v>
      </c>
      <c r="EO838" s="92">
        <f>IFERROR(IF($L838="Projetos Engenharia",IF('[22]Resumo Projetos 2021'!$C$7="Capex Financeiro",$R838,$O838),0),0)</f>
        <v>0</v>
      </c>
      <c r="EP838" s="92">
        <f>IFERROR(IF(OR($L838="Crescimento Vegetativo Água",$L838="Crescimento Vegetativo Esgoto"),IF('[22]Resumo Projetos 2021'!$C$7="Capex Financeiro",$R838,$O838),0),0)</f>
        <v>0</v>
      </c>
      <c r="EQ838" s="92">
        <f>IFERROR(IF($L838="Fiscalização",IF('[22]Resumo Projetos 2021'!$C$7="Capex Financeiro",$R838,$O838),0)+IF($L838="Corte e Religação",IF('[22]Resumo Projetos 2021'!$C$7="Capex Financeiro",$R838,$O838),0),0)</f>
        <v>0</v>
      </c>
      <c r="ER838" s="92">
        <f>IFERROR(IF($L838="Manutenção de Valor",IF('[22]Resumo Projetos 2021'!$C$7="Capex Financeiro",$R838,$O838),0),0)</f>
        <v>0</v>
      </c>
      <c r="ES838" s="92">
        <f>IFERROR(IF($L838="Geração de Valor",IF('[22]Resumo Projetos 2021'!$C$7="Capex Financeiro",$R838,$O838),0),0)</f>
        <v>0</v>
      </c>
      <c r="ET838" s="94"/>
      <c r="EU838" s="95"/>
      <c r="EV838" s="92" t="e">
        <f t="shared" si="184"/>
        <v>#VALUE!</v>
      </c>
      <c r="EW838" s="92" t="e">
        <f t="shared" si="185"/>
        <v>#VALUE!</v>
      </c>
      <c r="FF838" s="31">
        <f>DL838-IFERROR(VLOOKUP($B838,#REF!,COLUMNS($B:DL),0),0)</f>
        <v>0</v>
      </c>
      <c r="FG838" s="31">
        <f>DY838-IFERROR(VLOOKUP($B838&amp;"Ebitda Gerencial",#REF!,COLUMNS(#REF!),0),0)</f>
        <v>0</v>
      </c>
      <c r="FH838" s="31">
        <f>DZ838-IFERROR(VLOOKUP($B838&amp;"Ebitda Gerencial",#REF!,COLUMNS(#REF!),0),0)</f>
        <v>0</v>
      </c>
    </row>
    <row r="839" spans="1:164" ht="45" customHeight="1" outlineLevel="1" x14ac:dyDescent="0.25">
      <c r="A839">
        <f t="shared" si="186"/>
        <v>832</v>
      </c>
      <c r="B839" s="77" t="e">
        <f>VLOOKUP(A839,[22]db!A:C,3,0)</f>
        <v>#N/A</v>
      </c>
      <c r="C839" s="78" t="str">
        <f t="shared" si="175"/>
        <v/>
      </c>
      <c r="D839" s="78" t="e">
        <f>VLOOKUP(IF(F839="Águas de Manaus Consolidado","Águas de Manaus",F839)&amp;G839,[22]db!C:E,COLUMNS([22]db!C:E),0)</f>
        <v>#N/A</v>
      </c>
      <c r="E839" s="79" t="e">
        <f>VLOOKUP(IF(F839="Águas de Manaus Consolidado","Águas de Manaus",F839),[22]deparaV2!H:L,COLUMNS([22]deparaV2!H:L),0)</f>
        <v>#N/A</v>
      </c>
      <c r="F839" s="80">
        <f>IFERROR(VLOOKUP($A839,[22]db!$A:$G,COLUMNS([22]db!$A:F),0),0)</f>
        <v>0</v>
      </c>
      <c r="G839" s="78">
        <f>IFERROR(VLOOKUP($A839,[22]db!$A:$G,COLUMNS([22]db!$A:G),0),0)</f>
        <v>0</v>
      </c>
      <c r="H839" s="79" t="str">
        <f>IFERROR(VLOOKUP($B839,'[22]cpx0.10'!A:J,COLUMNS('[22]cpx0.10'!A:E),0),IF(G839="Projeto 999","Outros Lançamentos",""))</f>
        <v/>
      </c>
      <c r="I839" s="79" t="str">
        <f>IFERROR(VLOOKUP(B839,'[22]cpx0.10'!A:L,COLUMNS('[22]cpx0.10'!A:L),0),"")</f>
        <v/>
      </c>
      <c r="J839" s="78" t="str">
        <f>IFERROR(VLOOKUP($B839,'[22]cpx0.10'!A:J,COLUMNS('[22]cpx0.10'!A:D),0),IF(G839="Projeto 999","Outros Projetos",""))</f>
        <v/>
      </c>
      <c r="K839" s="78"/>
      <c r="L839" s="78" t="str">
        <f>IF(G839="Projeto 999","Manutenção de Valor",IFERROR(IF(IF(VLOOKUP($J839,[22]deparaV2!$D$13:$E$29,2,0)="sim",IF(VLOOKUP($B839&amp;"Total de Investimentos - Caixa",[22]db!$D:$CM,COLUMNS([22]db!$D:$CL),0)=1,"Pequeno Porte",VLOOKUP($B839&amp;"Total de Investimentos - Caixa",[22]db!$D:$CS,COLUMNS([22]db!$D:$CN),0)),J839)=0,"Manutenção de valor",IF(VLOOKUP($J839,[22]deparaV2!$D$13:$E$29,2,0)="sim",IF(VLOOKUP($B839&amp;"Total de Investimentos - Caixa",[22]db!$D:$CM,COLUMNS([22]db!$D:$CL),0)=1,"Pequeno Porte",VLOOKUP($B839&amp;"Total de Investimentos - Caixa",[22]db!$D:$CS,COLUMNS([22]db!$D:$CN),0)),J839)),IFERROR(IF(IF(VLOOKUP($J839,[22]deparaV2!$D$13:$E$29,2,0)="sim",IF(VLOOKUP($B839&amp;"Total de Investimentos",[22]db!$D:$CM,COLUMNS([22]db!$D:$CL),0)=1,"Pequeno Porte",VLOOKUP($B839&amp;"Total de Investimentos",[22]db!$D:$CS,COLUMNS([22]db!$D:$CN),0)),J839)=0,"Manutenção de valor",IF(VLOOKUP($J839,[22]deparaV2!$D$13:$E$29,2,0)="sim",IF(VLOOKUP($B839&amp;"Total de Investimentos",[22]db!$D:$CM,COLUMNS([22]db!$D:$CL),0)=1,"Pequeno Porte",VLOOKUP($B839&amp;"Total de Investimentos",[22]db!$D:$CS,COLUMNS([22]db!$D:$CN),0)),J839)),"")))</f>
        <v/>
      </c>
      <c r="M839" s="81" t="s">
        <v>91</v>
      </c>
      <c r="N839" s="82">
        <f>IFERROR(-VLOOKUP($B839&amp;$D$1,[22]db!$D:$CI,MATCH($H$1,[22]db!$D$5:$CI$5,0),0),0)+AH839</f>
        <v>0</v>
      </c>
      <c r="O839" s="82">
        <f>IFERROR(-VLOOKUP($B839&amp;$D$1,[22]db!$D:$CI,MATCH($H$1+1,[22]db!$D$5:$CI$5,0),0)*(1-Y839),0)+AH839</f>
        <v>0</v>
      </c>
      <c r="P839" s="83" t="e">
        <f t="shared" si="176"/>
        <v>#VALUE!</v>
      </c>
      <c r="Q839" s="82">
        <f>IFERROR(-VLOOKUP($B839&amp;$C$1,[22]db!$D:$CI,MATCH($H$1,[22]db!$D$5:$CI$5,0),0),0)+AH839</f>
        <v>0</v>
      </c>
      <c r="R839" s="82">
        <f>IFERROR(-VLOOKUP($B839&amp;$C$1,[22]db!$D:$CI,MATCH($H$1+1,[22]db!$D$5:$CI$5,0),0)*(1-Y839),0)+AH839</f>
        <v>0</v>
      </c>
      <c r="S839" s="82"/>
      <c r="T839" s="82">
        <f>IFERROR(VLOOKUP($B839&amp;"EBITDA Gerencial",[22]db!$D:$AI,MATCH($H$1,[22]db!$D$5:$CI$5,0),0),0)</f>
        <v>0</v>
      </c>
      <c r="U839" s="82">
        <f>IFERROR(VLOOKUP($B839&amp;"EBITDA Gerencial",[22]db!$D:$AI,MATCH($H$1+1,[22]db!$D$5:$CI$5,0),0),0)</f>
        <v>0</v>
      </c>
      <c r="V839" s="82">
        <f>IFERROR(VLOOKUP($B839,[22]Fluxos!$B:$F,COLUMNS([22]Fluxos!$B:E),0),0)</f>
        <v>0</v>
      </c>
      <c r="W839" s="84">
        <f>IFERROR(VLOOKUP($B839,[22]Fluxos!$B:$I,COLUMNS([22]Fluxos!$B:I),0),0)</f>
        <v>0</v>
      </c>
      <c r="X839" s="84"/>
      <c r="Y839" s="174"/>
      <c r="Z839" s="175"/>
      <c r="AA839" s="85" t="s">
        <v>90</v>
      </c>
      <c r="AC839" s="86" t="e">
        <f t="shared" si="177"/>
        <v>#VALUE!</v>
      </c>
      <c r="AD839" s="87" t="e">
        <f>SUMIFS('[22]Realizado por ano PEP'!$G:$G,'[22]Realizado por ano PEP'!$B:$B,'5. Projetos Capex'!$B839)+SUMIFS('[22]Realizado por ano PEP'!$H:$H,'[22]Realizado por ano PEP'!$B:$B,'5. Projetos Capex'!$B839)</f>
        <v>#VALUE!</v>
      </c>
      <c r="AE839" s="87" t="e">
        <f>SUMIFS('[22]Realizado por ano PEP'!$F:$F,'[22]Realizado por ano PEP'!$B:$B,'5. Projetos Capex'!$B839)+SUMIFS('[22]Realizado por ano PEP'!$E:$E,'[22]Realizado por ano PEP'!$B:$B,'5. Projetos Capex'!$B839)</f>
        <v>#VALUE!</v>
      </c>
      <c r="AF839">
        <f t="shared" si="187"/>
        <v>0</v>
      </c>
      <c r="AG839" s="85" t="e">
        <f>IF(COUNTIF('[22]Ajuste PR - Ibura E LVE'!$J$5:$J$487,'5. Projetos Capex'!$B839)&lt;&gt;0,"Sim","Não")</f>
        <v>#VALUE!</v>
      </c>
      <c r="AH839" s="85">
        <f>IFERROR(-VLOOKUP(B839,'[22]Ajuste PR - Ibura E LVE'!$J:$N,COLUMNS('[22]Ajuste PR - Ibura E LVE'!J:N),0),0)</f>
        <v>0</v>
      </c>
      <c r="AJ839" s="88" t="e">
        <f>VLOOKUP($B839,'[22]cpx0.10'!$A:$J,COLUMNS(A:J),0)</f>
        <v>#N/A</v>
      </c>
      <c r="AK839" s="88" t="e">
        <f>VLOOKUP($B839,'[22]cpx0.10'!$A:$H,COLUMNS('[22]cpx0.10'!$A:G),0)</f>
        <v>#N/A</v>
      </c>
      <c r="AL839" s="87" t="e">
        <f>VLOOKUP($B839,'[22]cpx0.10'!$A:$H,COLUMNS('[22]cpx0.10'!$A:H),0)</f>
        <v>#N/A</v>
      </c>
      <c r="AP839" s="86" t="e">
        <f>IFERROR(VLOOKUP($B839&amp;$D$1,[22]db!$D:$Y,COLUMNS([22]db!$D:J),0),0)+IF($AG839="sim",VLOOKUP($B839,'[22]Ajuste PR - Ibura E LVE'!$J:$AA,COLUMNS('[22]Ajuste PR - Ibura E LVE'!$J:O),0),0)</f>
        <v>#VALUE!</v>
      </c>
      <c r="AQ839" s="86" t="e">
        <f>IFERROR(VLOOKUP($B839&amp;$D$1,[22]db!$D:$Y,COLUMNS([22]db!$D:K),0),0)+IF($AG839="sim",VLOOKUP($B839,'[22]Ajuste PR - Ibura E LVE'!$J:$AA,COLUMNS('[22]Ajuste PR - Ibura E LVE'!$J:P),0),0)</f>
        <v>#VALUE!</v>
      </c>
      <c r="AR839" s="86" t="e">
        <f>IFERROR(VLOOKUP($B839&amp;$D$1,[22]db!$D:$Y,COLUMNS([22]db!$D:L),0),0)+IF($AG839="sim",VLOOKUP($B839,'[22]Ajuste PR - Ibura E LVE'!$J:$AA,COLUMNS('[22]Ajuste PR - Ibura E LVE'!$J:Q),0),0)</f>
        <v>#VALUE!</v>
      </c>
      <c r="AS839" s="86" t="e">
        <f>IFERROR(VLOOKUP($B839&amp;$D$1,[22]db!$D:$Y,COLUMNS([22]db!$D:M),0),0)+IF($AG839="sim",VLOOKUP($B839,'[22]Ajuste PR - Ibura E LVE'!$J:$AA,COLUMNS('[22]Ajuste PR - Ibura E LVE'!$J:R),0),0)</f>
        <v>#VALUE!</v>
      </c>
      <c r="AT839" s="86" t="e">
        <f>IFERROR(VLOOKUP($B839&amp;$D$1,[22]db!$D:$Y,COLUMNS([22]db!$D:N),0),0)+IF($AG839="sim",VLOOKUP($B839,'[22]Ajuste PR - Ibura E LVE'!$J:$AA,COLUMNS('[22]Ajuste PR - Ibura E LVE'!$J:S),0),0)</f>
        <v>#VALUE!</v>
      </c>
      <c r="AU839" s="86" t="e">
        <f>IFERROR(VLOOKUP($B839&amp;$D$1,[22]db!$D:$Y,COLUMNS([22]db!$D:O),0),0)+IF($AG839="sim",VLOOKUP($B839,'[22]Ajuste PR - Ibura E LVE'!$J:$AA,COLUMNS('[22]Ajuste PR - Ibura E LVE'!$J:T),0),0)</f>
        <v>#VALUE!</v>
      </c>
      <c r="AV839" s="86" t="e">
        <f>IFERROR(VLOOKUP($B839&amp;$D$1,[22]db!$D:$Y,COLUMNS([22]db!$D:P),0),0)+IF($AG839="sim",VLOOKUP($B839,'[22]Ajuste PR - Ibura E LVE'!$J:$AA,COLUMNS('[22]Ajuste PR - Ibura E LVE'!$J:U),0),0)</f>
        <v>#VALUE!</v>
      </c>
      <c r="AW839" s="86" t="e">
        <f>IFERROR(VLOOKUP($B839&amp;$D$1,[22]db!$D:$Y,COLUMNS([22]db!$D:Q),0),0)+IF($AG839="sim",VLOOKUP($B839,'[22]Ajuste PR - Ibura E LVE'!$J:$AA,COLUMNS('[22]Ajuste PR - Ibura E LVE'!$J:V),0),0)</f>
        <v>#VALUE!</v>
      </c>
      <c r="AX839" s="86" t="e">
        <f>IFERROR(VLOOKUP($B839&amp;$D$1,[22]db!$D:$Y,COLUMNS([22]db!$D:R),0),0)+IF($AG839="sim",VLOOKUP($B839,'[22]Ajuste PR - Ibura E LVE'!$J:$AA,COLUMNS('[22]Ajuste PR - Ibura E LVE'!$J:W),0),0)</f>
        <v>#VALUE!</v>
      </c>
      <c r="AY839" s="86" t="e">
        <f>IFERROR(VLOOKUP($B839&amp;$D$1,[22]db!$D:$Y,COLUMNS([22]db!$D:S),0),0)+IF($AG839="sim",VLOOKUP($B839,'[22]Ajuste PR - Ibura E LVE'!$J:$AA,COLUMNS('[22]Ajuste PR - Ibura E LVE'!$J:X),0),0)</f>
        <v>#VALUE!</v>
      </c>
      <c r="AZ839" s="86" t="e">
        <f>IFERROR(VLOOKUP($B839&amp;$D$1,[22]db!$D:$Y,COLUMNS([22]db!$D:T),0),0)+IF($AG839="sim",VLOOKUP($B839,'[22]Ajuste PR - Ibura E LVE'!$J:$AA,COLUMNS('[22]Ajuste PR - Ibura E LVE'!$J:Y),0),0)</f>
        <v>#VALUE!</v>
      </c>
      <c r="BA839" s="86" t="e">
        <f>IFERROR(VLOOKUP($B839&amp;$D$1,[22]db!$D:$Y,COLUMNS([22]db!$D:U),0),0)+IF($AG839="sim",VLOOKUP($B839,'[22]Ajuste PR - Ibura E LVE'!$J:$AA,COLUMNS('[22]Ajuste PR - Ibura E LVE'!$J:Z),0),0)</f>
        <v>#VALUE!</v>
      </c>
      <c r="BB839" s="89" t="e">
        <f t="shared" si="178"/>
        <v>#VALUE!</v>
      </c>
      <c r="BC839" s="86">
        <f>IFERROR(VLOOKUP($B839&amp;$D$1,[22]db!$D:$Y,COLUMNS([22]db!$D:W),0),0)</f>
        <v>0</v>
      </c>
      <c r="BD839" s="86">
        <f>IFERROR(VLOOKUP($B839&amp;$D$1,[22]db!$D:$Y,COLUMNS([22]db!$D:X),0),0)</f>
        <v>0</v>
      </c>
      <c r="BE839" s="86">
        <f>IFERROR(VLOOKUP($B839&amp;$D$1,[22]db!$D:Y,COLUMNS([22]db!$D:Y),0),0)</f>
        <v>0</v>
      </c>
      <c r="BF839" s="86">
        <f>IFERROR(VLOOKUP($B839&amp;$D$1,[22]db!$D:Z,COLUMNS([22]db!$D:Z),0),0)</f>
        <v>0</v>
      </c>
      <c r="BG839" s="86">
        <f>IFERROR(VLOOKUP($B839&amp;$D$1,[22]db!$D:AA,COLUMNS([22]db!$D:AA),0),0)</f>
        <v>0</v>
      </c>
      <c r="BH839" s="86">
        <f>IFERROR(VLOOKUP($B839&amp;$D$1,[22]db!$D:AB,COLUMNS([22]db!$D:AB),0),0)</f>
        <v>0</v>
      </c>
      <c r="BI839" s="86">
        <f>IFERROR(VLOOKUP($B839&amp;$D$1,[22]db!$D:AC,COLUMNS([22]db!$D:AC),0),0)</f>
        <v>0</v>
      </c>
      <c r="BJ839" s="86">
        <f>IFERROR(VLOOKUP($B839&amp;$D$1,[22]db!$D:AD,COLUMNS([22]db!$D:AD),0),0)</f>
        <v>0</v>
      </c>
      <c r="BK839" s="86">
        <f>IFERROR(VLOOKUP($B839&amp;$D$1,[22]db!$D:AE,COLUMNS([22]db!$D:AE),0),0)</f>
        <v>0</v>
      </c>
      <c r="BL839" s="86">
        <f>IFERROR(VLOOKUP($B839&amp;$D$1,[22]db!$D:AF,COLUMNS([22]db!$D:AF),0),0)</f>
        <v>0</v>
      </c>
      <c r="BM839" s="86">
        <f>IFERROR(VLOOKUP($B839&amp;$D$1,[22]db!$D:AG,COLUMNS([22]db!$D:AG),0),0)</f>
        <v>0</v>
      </c>
      <c r="BN839" s="86">
        <f>IFERROR(VLOOKUP($B839&amp;$D$1,[22]db!$D:AH,COLUMNS([22]db!$D:AH),0),0)</f>
        <v>0</v>
      </c>
      <c r="BO839" s="90">
        <f t="shared" si="179"/>
        <v>0</v>
      </c>
      <c r="BP839" s="90">
        <f>IFERROR(VLOOKUP($B839&amp;$D$1,[22]db!$D:AV,COLUMNS([22]db!$D:AV),0),0)</f>
        <v>0</v>
      </c>
      <c r="BQ839" s="90">
        <f>IFERROR(VLOOKUP($B839&amp;$D$1,[22]db!$D:AW,COLUMNS([22]db!$D:AW),0),0)</f>
        <v>0</v>
      </c>
      <c r="BR839" s="90">
        <f>IFERROR(VLOOKUP($B839&amp;$D$1,[22]db!$D:AX,COLUMNS([22]db!$D:AX),0),0)</f>
        <v>0</v>
      </c>
      <c r="BS839" s="91">
        <f>IFERROR(VLOOKUP($B839&amp;$D$1,[22]db!$D:AM,COLUMNS([22]db!$D:I),0),0)</f>
        <v>0</v>
      </c>
      <c r="BU839" s="86" t="e">
        <f>IFERROR(VLOOKUP($B839&amp;$C$1,[22]db!$D:$Y,COLUMNS([22]db!$D:J),0),0)+IF($AG839="sim",VLOOKUP($B839,'[22]Ajuste PR - Ibura E LVE'!$J:$AA,COLUMNS('[22]Ajuste PR - Ibura E LVE'!$J:O),0),0)</f>
        <v>#VALUE!</v>
      </c>
      <c r="BV839" s="86" t="e">
        <f>IFERROR(VLOOKUP($B839&amp;$C$1,[22]db!$D:$Y,COLUMNS([22]db!$D:K),0),0)+IF($AG839="sim",VLOOKUP($B839,'[22]Ajuste PR - Ibura E LVE'!$J:$AA,COLUMNS('[22]Ajuste PR - Ibura E LVE'!$J:P),0),0)</f>
        <v>#VALUE!</v>
      </c>
      <c r="BW839" s="86" t="e">
        <f>IFERROR(VLOOKUP($B839&amp;$C$1,[22]db!$D:$Y,COLUMNS([22]db!$D:L),0),0)+IF($AG839="sim",VLOOKUP($B839,'[22]Ajuste PR - Ibura E LVE'!$J:$AA,COLUMNS('[22]Ajuste PR - Ibura E LVE'!$J:Q),0),0)</f>
        <v>#VALUE!</v>
      </c>
      <c r="BX839" s="86" t="e">
        <f>IFERROR(VLOOKUP($B839&amp;$C$1,[22]db!$D:$Y,COLUMNS([22]db!$D:M),0),0)+IF($AG839="sim",VLOOKUP($B839,'[22]Ajuste PR - Ibura E LVE'!$J:$AA,COLUMNS('[22]Ajuste PR - Ibura E LVE'!$J:R),0),0)</f>
        <v>#VALUE!</v>
      </c>
      <c r="BY839" s="86" t="e">
        <f>IFERROR(VLOOKUP($B839&amp;$C$1,[22]db!$D:$Y,COLUMNS([22]db!$D:N),0),0)+IF($AG839="sim",VLOOKUP($B839,'[22]Ajuste PR - Ibura E LVE'!$J:$AA,COLUMNS('[22]Ajuste PR - Ibura E LVE'!$J:S),0),0)</f>
        <v>#VALUE!</v>
      </c>
      <c r="BZ839" s="86" t="e">
        <f>IFERROR(VLOOKUP($B839&amp;$C$1,[22]db!$D:$Y,COLUMNS([22]db!$D:O),0),0)+IF($AG839="sim",VLOOKUP($B839,'[22]Ajuste PR - Ibura E LVE'!$J:$AA,COLUMNS('[22]Ajuste PR - Ibura E LVE'!$J:T),0),0)</f>
        <v>#VALUE!</v>
      </c>
      <c r="CA839" s="86" t="e">
        <f>IFERROR(VLOOKUP($B839&amp;$C$1,[22]db!$D:$Y,COLUMNS([22]db!$D:P),0),0)+IF($AG839="sim",VLOOKUP($B839,'[22]Ajuste PR - Ibura E LVE'!$J:$AA,COLUMNS('[22]Ajuste PR - Ibura E LVE'!$J:U),0),0)</f>
        <v>#VALUE!</v>
      </c>
      <c r="CB839" s="86" t="e">
        <f>IFERROR(VLOOKUP($B839&amp;$C$1,[22]db!$D:$Y,COLUMNS([22]db!$D:Q),0),0)+IF($AG839="sim",VLOOKUP($B839,'[22]Ajuste PR - Ibura E LVE'!$J:$AA,COLUMNS('[22]Ajuste PR - Ibura E LVE'!$J:V),0),0)</f>
        <v>#VALUE!</v>
      </c>
      <c r="CC839" s="86" t="e">
        <f>IFERROR(VLOOKUP($B839&amp;$C$1,[22]db!$D:$Y,COLUMNS([22]db!$D:R),0),0)+IF($AG839="sim",VLOOKUP($B839,'[22]Ajuste PR - Ibura E LVE'!$J:$AA,COLUMNS('[22]Ajuste PR - Ibura E LVE'!$J:W),0),0)</f>
        <v>#VALUE!</v>
      </c>
      <c r="CD839" s="86" t="e">
        <f>IFERROR(VLOOKUP($B839&amp;$C$1,[22]db!$D:$Y,COLUMNS([22]db!$D:S),0),0)+IF($AG839="sim",VLOOKUP($B839,'[22]Ajuste PR - Ibura E LVE'!$J:$AA,COLUMNS('[22]Ajuste PR - Ibura E LVE'!$J:X),0),0)</f>
        <v>#VALUE!</v>
      </c>
      <c r="CE839" s="86" t="e">
        <f>IFERROR(VLOOKUP($B839&amp;$C$1,[22]db!$D:$Y,COLUMNS([22]db!$D:T),0),0)+IF($AG839="sim",VLOOKUP($B839,'[22]Ajuste PR - Ibura E LVE'!$J:$AA,COLUMNS('[22]Ajuste PR - Ibura E LVE'!$J:Y),0),0)</f>
        <v>#VALUE!</v>
      </c>
      <c r="CF839" s="86" t="e">
        <f>IFERROR(VLOOKUP($B839&amp;$C$1,[22]db!$D:$Y,COLUMNS([22]db!$D:U),0),0)+IF($AG839="sim",VLOOKUP($B839,'[22]Ajuste PR - Ibura E LVE'!$J:$AA,COLUMNS('[22]Ajuste PR - Ibura E LVE'!$J:Z),0),0)</f>
        <v>#VALUE!</v>
      </c>
      <c r="CG839" s="89" t="e">
        <f t="shared" si="180"/>
        <v>#VALUE!</v>
      </c>
      <c r="CH839" s="86">
        <f>IFERROR(VLOOKUP($B839&amp;$C$1,[22]db!$D:$Y,COLUMNS([22]db!$D:W),0),0)</f>
        <v>0</v>
      </c>
      <c r="CI839" s="86">
        <f>IFERROR(VLOOKUP($B839&amp;$C$1,[22]db!$D:Y,COLUMNS([22]db!$D:X),0),0)</f>
        <v>0</v>
      </c>
      <c r="CJ839" s="86">
        <f>IFERROR(VLOOKUP($B839&amp;$C$1,[22]db!$D:Z,COLUMNS([22]db!$D:Y),0),0)</f>
        <v>0</v>
      </c>
      <c r="CK839" s="86">
        <f>IFERROR(VLOOKUP($B839&amp;$C$1,[22]db!$D:AA,COLUMNS([22]db!$D:Z),0),0)</f>
        <v>0</v>
      </c>
      <c r="CL839" s="86">
        <f>IFERROR(VLOOKUP($B839&amp;$C$1,[22]db!$D:AB,COLUMNS([22]db!$D:AA),0),0)</f>
        <v>0</v>
      </c>
      <c r="CM839" s="86">
        <f>IFERROR(VLOOKUP($B839&amp;$C$1,[22]db!$D:AC,COLUMNS([22]db!$D:AB),0),0)</f>
        <v>0</v>
      </c>
      <c r="CN839" s="86">
        <f>IFERROR(VLOOKUP($B839&amp;$C$1,[22]db!$D:AD,COLUMNS([22]db!$D:AC),0),0)</f>
        <v>0</v>
      </c>
      <c r="CO839" s="86">
        <f>IFERROR(VLOOKUP($B839&amp;$C$1,[22]db!$D:AE,COLUMNS([22]db!$D:AD),0),0)</f>
        <v>0</v>
      </c>
      <c r="CP839" s="86">
        <f>IFERROR(VLOOKUP($B839&amp;$C$1,[22]db!$D:AF,COLUMNS([22]db!$D:AE),0),0)</f>
        <v>0</v>
      </c>
      <c r="CQ839" s="86">
        <f>IFERROR(VLOOKUP($B839&amp;$C$1,[22]db!$D:AG,COLUMNS([22]db!$D:AF),0),0)</f>
        <v>0</v>
      </c>
      <c r="CR839" s="86">
        <f>IFERROR(VLOOKUP($B839&amp;$C$1,[22]db!$D:AH,COLUMNS([22]db!$D:AG),0),0)</f>
        <v>0</v>
      </c>
      <c r="CS839" s="86">
        <f>IFERROR(VLOOKUP($B839&amp;$C$1,[22]db!$D:AI,COLUMNS([22]db!$D:AH),0),0)</f>
        <v>0</v>
      </c>
      <c r="CT839" s="90">
        <f t="shared" si="181"/>
        <v>0</v>
      </c>
      <c r="CU839" s="90">
        <f>IFERROR(VLOOKUP($B839&amp;$C$1,[22]db!$D:AV,COLUMNS([22]db!$D:AV),0),0)</f>
        <v>0</v>
      </c>
      <c r="CV839" s="90">
        <f>IFERROR(VLOOKUP($B839&amp;$C$1,[22]db!$D:AW,COLUMNS([22]db!$D:AW),0),0)</f>
        <v>0</v>
      </c>
      <c r="CW839" s="90">
        <f>IFERROR(VLOOKUP($B839&amp;$C$1,[22]db!$D:AX,COLUMNS([22]db!$D:AX),0),0)</f>
        <v>0</v>
      </c>
      <c r="CX839" s="91">
        <f>IFERROR(VLOOKUP($B839&amp;$C$1,[22]db!$D:AN,COLUMNS([22]db!$D:I),0),0)</f>
        <v>0</v>
      </c>
      <c r="CZ839" s="86">
        <f>IFERROR(VLOOKUP($B839&amp;"EBITDA Gerencial",[22]db!$D:Y,COLUMNS([22]db!$D:J),0),0)</f>
        <v>0</v>
      </c>
      <c r="DA839" s="86">
        <f>IFERROR(VLOOKUP($B839&amp;"EBITDA Gerencial",[22]db!$D:Z,COLUMNS([22]db!$D:K),0),0)</f>
        <v>0</v>
      </c>
      <c r="DB839" s="86">
        <f>IFERROR(VLOOKUP($B839&amp;"EBITDA Gerencial",[22]db!$D:AA,COLUMNS([22]db!$D:L),0),0)</f>
        <v>0</v>
      </c>
      <c r="DC839" s="86">
        <f>IFERROR(VLOOKUP($B839&amp;"EBITDA Gerencial",[22]db!$D:AB,COLUMNS([22]db!$D:M),0),0)</f>
        <v>0</v>
      </c>
      <c r="DD839" s="86">
        <f>IFERROR(VLOOKUP($B839&amp;"EBITDA Gerencial",[22]db!$D:AC,COLUMNS([22]db!$D:N),0),0)</f>
        <v>0</v>
      </c>
      <c r="DE839" s="86">
        <f>IFERROR(VLOOKUP($B839&amp;"EBITDA Gerencial",[22]db!$D:AD,COLUMNS([22]db!$D:O),0),0)</f>
        <v>0</v>
      </c>
      <c r="DF839" s="86">
        <f>IFERROR(VLOOKUP($B839&amp;"EBITDA Gerencial",[22]db!$D:AE,COLUMNS([22]db!$D:P),0),0)</f>
        <v>0</v>
      </c>
      <c r="DG839" s="86">
        <f>IFERROR(VLOOKUP($B839&amp;"EBITDA Gerencial",[22]db!$D:AF,COLUMNS([22]db!$D:Q),0),0)</f>
        <v>0</v>
      </c>
      <c r="DH839" s="86">
        <f>IFERROR(VLOOKUP($B839&amp;"EBITDA Gerencial",[22]db!$D:AG,COLUMNS([22]db!$D:R),0),0)</f>
        <v>0</v>
      </c>
      <c r="DI839" s="86">
        <f>IFERROR(VLOOKUP($B839&amp;"EBITDA Gerencial",[22]db!$D:AH,COLUMNS([22]db!$D:S),0),0)</f>
        <v>0</v>
      </c>
      <c r="DJ839" s="86">
        <f>IFERROR(VLOOKUP($B839&amp;"EBITDA Gerencial",[22]db!$D:AI,COLUMNS([22]db!$D:T),0),0)</f>
        <v>0</v>
      </c>
      <c r="DK839" s="86">
        <f>IFERROR(VLOOKUP($B839&amp;"EBITDA Gerencial",[22]db!$D:AJ,COLUMNS([22]db!$D:U),0),0)</f>
        <v>0</v>
      </c>
      <c r="DL839" s="89">
        <f t="shared" si="182"/>
        <v>0</v>
      </c>
      <c r="DM839" s="86">
        <f>IFERROR(VLOOKUP($B839&amp;"EBITDA Gerencial",[22]db!$D:AL,COLUMNS([22]db!$D:W),0),0)</f>
        <v>0</v>
      </c>
      <c r="DN839" s="86">
        <f>IFERROR(VLOOKUP($B839&amp;"EBITDA Gerencial",[22]db!$D:AM,COLUMNS([22]db!$D:X),0),0)</f>
        <v>0</v>
      </c>
      <c r="DO839" s="86">
        <f>IFERROR(VLOOKUP($B839&amp;"EBITDA Gerencial",[22]db!$D:AN,COLUMNS([22]db!$D:Y),0),0)</f>
        <v>0</v>
      </c>
      <c r="DP839" s="86">
        <f>IFERROR(VLOOKUP($B839&amp;"EBITDA Gerencial",[22]db!$D:AO,COLUMNS([22]db!$D:Z),0),0)</f>
        <v>0</v>
      </c>
      <c r="DQ839" s="86">
        <f>IFERROR(VLOOKUP($B839&amp;"EBITDA Gerencial",[22]db!$D:AP,COLUMNS([22]db!$D:AA),0),0)</f>
        <v>0</v>
      </c>
      <c r="DR839" s="86">
        <f>IFERROR(VLOOKUP($B839&amp;"EBITDA Gerencial",[22]db!$D:AQ,COLUMNS([22]db!$D:AB),0),0)</f>
        <v>0</v>
      </c>
      <c r="DS839" s="86">
        <f>IFERROR(VLOOKUP($B839&amp;"EBITDA Gerencial",[22]db!$D:AR,COLUMNS([22]db!$D:AC),0),0)</f>
        <v>0</v>
      </c>
      <c r="DT839" s="86">
        <f>IFERROR(VLOOKUP($B839&amp;"EBITDA Gerencial",[22]db!$D:AS,COLUMNS([22]db!$D:AD),0),0)</f>
        <v>0</v>
      </c>
      <c r="DU839" s="86">
        <f>IFERROR(VLOOKUP($B839&amp;"EBITDA Gerencial",[22]db!$D:AT,COLUMNS([22]db!$D:AE),0),0)</f>
        <v>0</v>
      </c>
      <c r="DV839" s="86">
        <f>IFERROR(VLOOKUP($B839&amp;"EBITDA Gerencial",[22]db!$D:AU,COLUMNS([22]db!$D:AF),0),0)</f>
        <v>0</v>
      </c>
      <c r="DW839" s="86">
        <f>IFERROR(VLOOKUP($B839&amp;"EBITDA Gerencial",[22]db!$D:AV,COLUMNS([22]db!$D:AG),0),0)</f>
        <v>0</v>
      </c>
      <c r="DX839" s="86">
        <f>IFERROR(VLOOKUP($B839&amp;"EBITDA Gerencial",[22]db!$D:AW,COLUMNS([22]db!$D:AH),0),0)</f>
        <v>0</v>
      </c>
      <c r="DY839" s="90">
        <f t="shared" si="183"/>
        <v>0</v>
      </c>
      <c r="DZ839" s="90">
        <f>IFERROR(VLOOKUP($B839&amp;"Ebitda Gerencial",[22]db!$D:AV,COLUMNS([22]db!$D:AV),0),0)</f>
        <v>0</v>
      </c>
      <c r="EA839" s="90">
        <f>IFERROR(VLOOKUP($B839&amp;"Ebitda Gerencial",[22]db!$D:AW,COLUMNS([22]db!$D:AW),0),0)</f>
        <v>0</v>
      </c>
      <c r="EB839" s="90">
        <f>IFERROR(VLOOKUP($B839&amp;"Ebitda Gerencial",[22]db!$D:AX,COLUMNS([22]db!$D:AX),0),0)</f>
        <v>0</v>
      </c>
      <c r="EC839" s="90">
        <f>IFERROR(VLOOKUP($B839&amp;"Ebitda Gerencial",[22]db!$D:AY,COLUMNS([22]db!$D:AY),0),0)</f>
        <v>0</v>
      </c>
      <c r="EE839" s="92">
        <f>IFERROR(IF($L839="Pequeno Porte",IF('[22]Resumo Projetos 2020'!$C$7="Capex Financeiro",$Q839,$N839),0),0)</f>
        <v>0</v>
      </c>
      <c r="EF839" s="92">
        <f>IFERROR(IF($L839="Continuidade Operacional",IF('[22]Resumo Projetos 2020'!$C$7="Capex Financeiro",$Q839,$N839),0),0)</f>
        <v>0</v>
      </c>
      <c r="EG839" s="92">
        <f>IFERROR(IF($L839="Projetos Engenharia",IF('[22]Resumo Projetos 2020'!$C$7="Capex Financeiro",$Q839,$N839),0),0)</f>
        <v>0</v>
      </c>
      <c r="EH839" s="92">
        <f>IFERROR(IF(OR($L839="Crescimento Vegetativo Água",$L839="Crescimento Vegetativo Esgoto"),IF('[22]Resumo Projetos 2020'!$C$7="Capex Financeiro",$Q839,$N839),0),0)</f>
        <v>0</v>
      </c>
      <c r="EI839" s="92">
        <f>IFERROR(IF($L839="Fiscalização",IF('[22]Resumo Projetos 2020'!$C$7="Capex Financeiro",$Q839,$N839),0)+IF($L839="Corte e Religação",IF('[22]Resumo Projetos 2020'!$C$7="Capex Financeiro",$Q839,$N839),0),0)</f>
        <v>0</v>
      </c>
      <c r="EJ839" s="92">
        <f>IFERROR(IF($L839="Manutenção de Valor",IF('[22]Resumo Projetos 2020'!$C$7="Capex Financeiro",$Q839,$N839),0),0)</f>
        <v>0</v>
      </c>
      <c r="EK839" s="92">
        <f>IFERROR(IF($L839="Geração de Valor",IF('[22]Resumo Projetos 2020'!$C$7="Capex Financeiro",$Q839,$N839),0),0)</f>
        <v>0</v>
      </c>
      <c r="EL839" s="93" t="e">
        <f t="shared" si="188"/>
        <v>#VALUE!</v>
      </c>
      <c r="EM839" s="92">
        <f>IFERROR(IF($L839="Pequeno Porte",IF('[22]Resumo Projetos 2021'!$C$7="Capex Financeiro",$R839,$O839),0),0)</f>
        <v>0</v>
      </c>
      <c r="EN839" s="92">
        <f>IFERROR(IF($L839="Continuidade Operacional",IF('[22]Resumo Projetos 2021'!$C$7="Capex Financeiro",$R839,$O839),0),0)</f>
        <v>0</v>
      </c>
      <c r="EO839" s="92">
        <f>IFERROR(IF($L839="Projetos Engenharia",IF('[22]Resumo Projetos 2021'!$C$7="Capex Financeiro",$R839,$O839),0),0)</f>
        <v>0</v>
      </c>
      <c r="EP839" s="92">
        <f>IFERROR(IF(OR($L839="Crescimento Vegetativo Água",$L839="Crescimento Vegetativo Esgoto"),IF('[22]Resumo Projetos 2021'!$C$7="Capex Financeiro",$R839,$O839),0),0)</f>
        <v>0</v>
      </c>
      <c r="EQ839" s="92">
        <f>IFERROR(IF($L839="Fiscalização",IF('[22]Resumo Projetos 2021'!$C$7="Capex Financeiro",$R839,$O839),0)+IF($L839="Corte e Religação",IF('[22]Resumo Projetos 2021'!$C$7="Capex Financeiro",$R839,$O839),0),0)</f>
        <v>0</v>
      </c>
      <c r="ER839" s="92">
        <f>IFERROR(IF($L839="Manutenção de Valor",IF('[22]Resumo Projetos 2021'!$C$7="Capex Financeiro",$R839,$O839),0),0)</f>
        <v>0</v>
      </c>
      <c r="ES839" s="92">
        <f>IFERROR(IF($L839="Geração de Valor",IF('[22]Resumo Projetos 2021'!$C$7="Capex Financeiro",$R839,$O839),0),0)</f>
        <v>0</v>
      </c>
      <c r="ET839" s="94"/>
      <c r="EU839" s="95"/>
      <c r="EV839" s="92" t="e">
        <f t="shared" si="184"/>
        <v>#VALUE!</v>
      </c>
      <c r="EW839" s="92" t="e">
        <f t="shared" si="185"/>
        <v>#VALUE!</v>
      </c>
      <c r="FF839" s="31">
        <f>DL839-IFERROR(VLOOKUP($B839,#REF!,COLUMNS($B:DL),0),0)</f>
        <v>0</v>
      </c>
      <c r="FG839" s="31">
        <f>DY839-IFERROR(VLOOKUP($B839&amp;"Ebitda Gerencial",#REF!,COLUMNS(#REF!),0),0)</f>
        <v>0</v>
      </c>
      <c r="FH839" s="31">
        <f>DZ839-IFERROR(VLOOKUP($B839&amp;"Ebitda Gerencial",#REF!,COLUMNS(#REF!),0),0)</f>
        <v>0</v>
      </c>
    </row>
    <row r="840" spans="1:164" ht="45" customHeight="1" outlineLevel="1" x14ac:dyDescent="0.25">
      <c r="A840">
        <f t="shared" si="186"/>
        <v>833</v>
      </c>
      <c r="B840" s="77" t="e">
        <f>VLOOKUP(A840,[22]db!A:C,3,0)</f>
        <v>#N/A</v>
      </c>
      <c r="C840" s="78" t="str">
        <f t="shared" ref="C840:C903" si="189">L840</f>
        <v/>
      </c>
      <c r="D840" s="78" t="e">
        <f>VLOOKUP(IF(F840="Águas de Manaus Consolidado","Águas de Manaus",F840)&amp;G840,[22]db!C:E,COLUMNS([22]db!C:E),0)</f>
        <v>#N/A</v>
      </c>
      <c r="E840" s="79" t="e">
        <f>VLOOKUP(IF(F840="Águas de Manaus Consolidado","Águas de Manaus",F840),[22]deparaV2!H:L,COLUMNS([22]deparaV2!H:L),0)</f>
        <v>#N/A</v>
      </c>
      <c r="F840" s="80">
        <f>IFERROR(VLOOKUP($A840,[22]db!$A:$G,COLUMNS([22]db!$A:F),0),0)</f>
        <v>0</v>
      </c>
      <c r="G840" s="78">
        <f>IFERROR(VLOOKUP($A840,[22]db!$A:$G,COLUMNS([22]db!$A:G),0),0)</f>
        <v>0</v>
      </c>
      <c r="H840" s="79" t="str">
        <f>IFERROR(VLOOKUP($B840,'[22]cpx0.10'!A:J,COLUMNS('[22]cpx0.10'!A:E),0),IF(G840="Projeto 999","Outros Lançamentos",""))</f>
        <v/>
      </c>
      <c r="I840" s="79" t="str">
        <f>IFERROR(VLOOKUP(B840,'[22]cpx0.10'!A:L,COLUMNS('[22]cpx0.10'!A:L),0),"")</f>
        <v/>
      </c>
      <c r="J840" s="78" t="str">
        <f>IFERROR(VLOOKUP($B840,'[22]cpx0.10'!A:J,COLUMNS('[22]cpx0.10'!A:D),0),IF(G840="Projeto 999","Outros Projetos",""))</f>
        <v/>
      </c>
      <c r="K840" s="78"/>
      <c r="L840" s="78" t="str">
        <f>IF(G840="Projeto 999","Manutenção de Valor",IFERROR(IF(IF(VLOOKUP($J840,[22]deparaV2!$D$13:$E$29,2,0)="sim",IF(VLOOKUP($B840&amp;"Total de Investimentos - Caixa",[22]db!$D:$CM,COLUMNS([22]db!$D:$CL),0)=1,"Pequeno Porte",VLOOKUP($B840&amp;"Total de Investimentos - Caixa",[22]db!$D:$CS,COLUMNS([22]db!$D:$CN),0)),J840)=0,"Manutenção de valor",IF(VLOOKUP($J840,[22]deparaV2!$D$13:$E$29,2,0)="sim",IF(VLOOKUP($B840&amp;"Total de Investimentos - Caixa",[22]db!$D:$CM,COLUMNS([22]db!$D:$CL),0)=1,"Pequeno Porte",VLOOKUP($B840&amp;"Total de Investimentos - Caixa",[22]db!$D:$CS,COLUMNS([22]db!$D:$CN),0)),J840)),IFERROR(IF(IF(VLOOKUP($J840,[22]deparaV2!$D$13:$E$29,2,0)="sim",IF(VLOOKUP($B840&amp;"Total de Investimentos",[22]db!$D:$CM,COLUMNS([22]db!$D:$CL),0)=1,"Pequeno Porte",VLOOKUP($B840&amp;"Total de Investimentos",[22]db!$D:$CS,COLUMNS([22]db!$D:$CN),0)),J840)=0,"Manutenção de valor",IF(VLOOKUP($J840,[22]deparaV2!$D$13:$E$29,2,0)="sim",IF(VLOOKUP($B840&amp;"Total de Investimentos",[22]db!$D:$CM,COLUMNS([22]db!$D:$CL),0)=1,"Pequeno Porte",VLOOKUP($B840&amp;"Total de Investimentos",[22]db!$D:$CS,COLUMNS([22]db!$D:$CN),0)),J840)),"")))</f>
        <v/>
      </c>
      <c r="M840" s="81" t="s">
        <v>89</v>
      </c>
      <c r="N840" s="82">
        <f>IFERROR(-VLOOKUP($B840&amp;$D$1,[22]db!$D:$CI,MATCH($H$1,[22]db!$D$5:$CI$5,0),0),0)+AH840</f>
        <v>0</v>
      </c>
      <c r="O840" s="82">
        <f>IFERROR(-VLOOKUP($B840&amp;$D$1,[22]db!$D:$CI,MATCH($H$1+1,[22]db!$D$5:$CI$5,0),0)*(1-Y840),0)+AH840</f>
        <v>0</v>
      </c>
      <c r="P840" s="83" t="e">
        <f t="shared" ref="P840:P903" si="190">-SUM(BU840:BW840)</f>
        <v>#VALUE!</v>
      </c>
      <c r="Q840" s="82">
        <f>IFERROR(-VLOOKUP($B840&amp;$C$1,[22]db!$D:$CI,MATCH($H$1,[22]db!$D$5:$CI$5,0),0),0)+AH840</f>
        <v>0</v>
      </c>
      <c r="R840" s="82">
        <f>IFERROR(-VLOOKUP($B840&amp;$C$1,[22]db!$D:$CI,MATCH($H$1+1,[22]db!$D$5:$CI$5,0),0)*(1-Y840),0)+AH840</f>
        <v>0</v>
      </c>
      <c r="S840" s="82"/>
      <c r="T840" s="82">
        <f>IFERROR(VLOOKUP($B840&amp;"EBITDA Gerencial",[22]db!$D:$AI,MATCH($H$1,[22]db!$D$5:$CI$5,0),0),0)</f>
        <v>0</v>
      </c>
      <c r="U840" s="82">
        <f>IFERROR(VLOOKUP($B840&amp;"EBITDA Gerencial",[22]db!$D:$AI,MATCH($H$1+1,[22]db!$D$5:$CI$5,0),0),0)</f>
        <v>0</v>
      </c>
      <c r="V840" s="82">
        <f>IFERROR(VLOOKUP($B840,[22]Fluxos!$B:$F,COLUMNS([22]Fluxos!$B:E),0),0)</f>
        <v>0</v>
      </c>
      <c r="W840" s="84">
        <f>IFERROR(VLOOKUP($B840,[22]Fluxos!$B:$I,COLUMNS([22]Fluxos!$B:I),0),0)</f>
        <v>0</v>
      </c>
      <c r="X840" s="84"/>
      <c r="Y840" s="174"/>
      <c r="Z840" s="175"/>
      <c r="AA840" s="85" t="s">
        <v>90</v>
      </c>
      <c r="AC840" s="86" t="e">
        <f t="shared" ref="AC840:AC903" si="191">N840-AE840-AD840</f>
        <v>#VALUE!</v>
      </c>
      <c r="AD840" s="87" t="e">
        <f>SUMIFS('[22]Realizado por ano PEP'!$G:$G,'[22]Realizado por ano PEP'!$B:$B,'5. Projetos Capex'!$B840)+SUMIFS('[22]Realizado por ano PEP'!$H:$H,'[22]Realizado por ano PEP'!$B:$B,'5. Projetos Capex'!$B840)</f>
        <v>#VALUE!</v>
      </c>
      <c r="AE840" s="87" t="e">
        <f>SUMIFS('[22]Realizado por ano PEP'!$F:$F,'[22]Realizado por ano PEP'!$B:$B,'5. Projetos Capex'!$B840)+SUMIFS('[22]Realizado por ano PEP'!$E:$E,'[22]Realizado por ano PEP'!$B:$B,'5. Projetos Capex'!$B840)</f>
        <v>#VALUE!</v>
      </c>
      <c r="AF840">
        <f t="shared" si="187"/>
        <v>0</v>
      </c>
      <c r="AG840" s="85" t="e">
        <f>IF(COUNTIF('[22]Ajuste PR - Ibura E LVE'!$J$5:$J$487,'5. Projetos Capex'!$B840)&lt;&gt;0,"Sim","Não")</f>
        <v>#VALUE!</v>
      </c>
      <c r="AH840" s="85">
        <f>IFERROR(-VLOOKUP(B840,'[22]Ajuste PR - Ibura E LVE'!$J:$N,COLUMNS('[22]Ajuste PR - Ibura E LVE'!J:N),0),0)</f>
        <v>0</v>
      </c>
      <c r="AJ840" s="88" t="e">
        <f>VLOOKUP($B840,'[22]cpx0.10'!$A:$J,COLUMNS(A:J),0)</f>
        <v>#N/A</v>
      </c>
      <c r="AK840" s="88" t="e">
        <f>VLOOKUP($B840,'[22]cpx0.10'!$A:$H,COLUMNS('[22]cpx0.10'!$A:G),0)</f>
        <v>#N/A</v>
      </c>
      <c r="AL840" s="87" t="e">
        <f>VLOOKUP($B840,'[22]cpx0.10'!$A:$H,COLUMNS('[22]cpx0.10'!$A:H),0)</f>
        <v>#N/A</v>
      </c>
      <c r="AP840" s="86" t="e">
        <f>IFERROR(VLOOKUP($B840&amp;$D$1,[22]db!$D:$Y,COLUMNS([22]db!$D:J),0),0)+IF($AG840="sim",VLOOKUP($B840,'[22]Ajuste PR - Ibura E LVE'!$J:$AA,COLUMNS('[22]Ajuste PR - Ibura E LVE'!$J:O),0),0)</f>
        <v>#VALUE!</v>
      </c>
      <c r="AQ840" s="86" t="e">
        <f>IFERROR(VLOOKUP($B840&amp;$D$1,[22]db!$D:$Y,COLUMNS([22]db!$D:K),0),0)+IF($AG840="sim",VLOOKUP($B840,'[22]Ajuste PR - Ibura E LVE'!$J:$AA,COLUMNS('[22]Ajuste PR - Ibura E LVE'!$J:P),0),0)</f>
        <v>#VALUE!</v>
      </c>
      <c r="AR840" s="86" t="e">
        <f>IFERROR(VLOOKUP($B840&amp;$D$1,[22]db!$D:$Y,COLUMNS([22]db!$D:L),0),0)+IF($AG840="sim",VLOOKUP($B840,'[22]Ajuste PR - Ibura E LVE'!$J:$AA,COLUMNS('[22]Ajuste PR - Ibura E LVE'!$J:Q),0),0)</f>
        <v>#VALUE!</v>
      </c>
      <c r="AS840" s="86" t="e">
        <f>IFERROR(VLOOKUP($B840&amp;$D$1,[22]db!$D:$Y,COLUMNS([22]db!$D:M),0),0)+IF($AG840="sim",VLOOKUP($B840,'[22]Ajuste PR - Ibura E LVE'!$J:$AA,COLUMNS('[22]Ajuste PR - Ibura E LVE'!$J:R),0),0)</f>
        <v>#VALUE!</v>
      </c>
      <c r="AT840" s="86" t="e">
        <f>IFERROR(VLOOKUP($B840&amp;$D$1,[22]db!$D:$Y,COLUMNS([22]db!$D:N),0),0)+IF($AG840="sim",VLOOKUP($B840,'[22]Ajuste PR - Ibura E LVE'!$J:$AA,COLUMNS('[22]Ajuste PR - Ibura E LVE'!$J:S),0),0)</f>
        <v>#VALUE!</v>
      </c>
      <c r="AU840" s="86" t="e">
        <f>IFERROR(VLOOKUP($B840&amp;$D$1,[22]db!$D:$Y,COLUMNS([22]db!$D:O),0),0)+IF($AG840="sim",VLOOKUP($B840,'[22]Ajuste PR - Ibura E LVE'!$J:$AA,COLUMNS('[22]Ajuste PR - Ibura E LVE'!$J:T),0),0)</f>
        <v>#VALUE!</v>
      </c>
      <c r="AV840" s="86" t="e">
        <f>IFERROR(VLOOKUP($B840&amp;$D$1,[22]db!$D:$Y,COLUMNS([22]db!$D:P),0),0)+IF($AG840="sim",VLOOKUP($B840,'[22]Ajuste PR - Ibura E LVE'!$J:$AA,COLUMNS('[22]Ajuste PR - Ibura E LVE'!$J:U),0),0)</f>
        <v>#VALUE!</v>
      </c>
      <c r="AW840" s="86" t="e">
        <f>IFERROR(VLOOKUP($B840&amp;$D$1,[22]db!$D:$Y,COLUMNS([22]db!$D:Q),0),0)+IF($AG840="sim",VLOOKUP($B840,'[22]Ajuste PR - Ibura E LVE'!$J:$AA,COLUMNS('[22]Ajuste PR - Ibura E LVE'!$J:V),0),0)</f>
        <v>#VALUE!</v>
      </c>
      <c r="AX840" s="86" t="e">
        <f>IFERROR(VLOOKUP($B840&amp;$D$1,[22]db!$D:$Y,COLUMNS([22]db!$D:R),0),0)+IF($AG840="sim",VLOOKUP($B840,'[22]Ajuste PR - Ibura E LVE'!$J:$AA,COLUMNS('[22]Ajuste PR - Ibura E LVE'!$J:W),0),0)</f>
        <v>#VALUE!</v>
      </c>
      <c r="AY840" s="86" t="e">
        <f>IFERROR(VLOOKUP($B840&amp;$D$1,[22]db!$D:$Y,COLUMNS([22]db!$D:S),0),0)+IF($AG840="sim",VLOOKUP($B840,'[22]Ajuste PR - Ibura E LVE'!$J:$AA,COLUMNS('[22]Ajuste PR - Ibura E LVE'!$J:X),0),0)</f>
        <v>#VALUE!</v>
      </c>
      <c r="AZ840" s="86" t="e">
        <f>IFERROR(VLOOKUP($B840&amp;$D$1,[22]db!$D:$Y,COLUMNS([22]db!$D:T),0),0)+IF($AG840="sim",VLOOKUP($B840,'[22]Ajuste PR - Ibura E LVE'!$J:$AA,COLUMNS('[22]Ajuste PR - Ibura E LVE'!$J:Y),0),0)</f>
        <v>#VALUE!</v>
      </c>
      <c r="BA840" s="86" t="e">
        <f>IFERROR(VLOOKUP($B840&amp;$D$1,[22]db!$D:$Y,COLUMNS([22]db!$D:U),0),0)+IF($AG840="sim",VLOOKUP($B840,'[22]Ajuste PR - Ibura E LVE'!$J:$AA,COLUMNS('[22]Ajuste PR - Ibura E LVE'!$J:Z),0),0)</f>
        <v>#VALUE!</v>
      </c>
      <c r="BB840" s="89" t="e">
        <f t="shared" ref="BB840:BB903" si="192">SUM(AP840:BA840)</f>
        <v>#VALUE!</v>
      </c>
      <c r="BC840" s="86">
        <f>IFERROR(VLOOKUP($B840&amp;$D$1,[22]db!$D:$Y,COLUMNS([22]db!$D:W),0),0)</f>
        <v>0</v>
      </c>
      <c r="BD840" s="86">
        <f>IFERROR(VLOOKUP($B840&amp;$D$1,[22]db!$D:$Y,COLUMNS([22]db!$D:X),0),0)</f>
        <v>0</v>
      </c>
      <c r="BE840" s="86">
        <f>IFERROR(VLOOKUP($B840&amp;$D$1,[22]db!$D:Y,COLUMNS([22]db!$D:Y),0),0)</f>
        <v>0</v>
      </c>
      <c r="BF840" s="86">
        <f>IFERROR(VLOOKUP($B840&amp;$D$1,[22]db!$D:Z,COLUMNS([22]db!$D:Z),0),0)</f>
        <v>0</v>
      </c>
      <c r="BG840" s="86">
        <f>IFERROR(VLOOKUP($B840&amp;$D$1,[22]db!$D:AA,COLUMNS([22]db!$D:AA),0),0)</f>
        <v>0</v>
      </c>
      <c r="BH840" s="86">
        <f>IFERROR(VLOOKUP($B840&amp;$D$1,[22]db!$D:AB,COLUMNS([22]db!$D:AB),0),0)</f>
        <v>0</v>
      </c>
      <c r="BI840" s="86">
        <f>IFERROR(VLOOKUP($B840&amp;$D$1,[22]db!$D:AC,COLUMNS([22]db!$D:AC),0),0)</f>
        <v>0</v>
      </c>
      <c r="BJ840" s="86">
        <f>IFERROR(VLOOKUP($B840&amp;$D$1,[22]db!$D:AD,COLUMNS([22]db!$D:AD),0),0)</f>
        <v>0</v>
      </c>
      <c r="BK840" s="86">
        <f>IFERROR(VLOOKUP($B840&amp;$D$1,[22]db!$D:AE,COLUMNS([22]db!$D:AE),0),0)</f>
        <v>0</v>
      </c>
      <c r="BL840" s="86">
        <f>IFERROR(VLOOKUP($B840&amp;$D$1,[22]db!$D:AF,COLUMNS([22]db!$D:AF),0),0)</f>
        <v>0</v>
      </c>
      <c r="BM840" s="86">
        <f>IFERROR(VLOOKUP($B840&amp;$D$1,[22]db!$D:AG,COLUMNS([22]db!$D:AG),0),0)</f>
        <v>0</v>
      </c>
      <c r="BN840" s="86">
        <f>IFERROR(VLOOKUP($B840&amp;$D$1,[22]db!$D:AH,COLUMNS([22]db!$D:AH),0),0)</f>
        <v>0</v>
      </c>
      <c r="BO840" s="90">
        <f t="shared" ref="BO840:BO903" si="193">SUM(BC840:BN840)</f>
        <v>0</v>
      </c>
      <c r="BP840" s="90">
        <f>IFERROR(VLOOKUP($B840&amp;$D$1,[22]db!$D:AV,COLUMNS([22]db!$D:AV),0),0)</f>
        <v>0</v>
      </c>
      <c r="BQ840" s="90">
        <f>IFERROR(VLOOKUP($B840&amp;$D$1,[22]db!$D:AW,COLUMNS([22]db!$D:AW),0),0)</f>
        <v>0</v>
      </c>
      <c r="BR840" s="90">
        <f>IFERROR(VLOOKUP($B840&amp;$D$1,[22]db!$D:AX,COLUMNS([22]db!$D:AX),0),0)</f>
        <v>0</v>
      </c>
      <c r="BS840" s="91">
        <f>IFERROR(VLOOKUP($B840&amp;$D$1,[22]db!$D:AM,COLUMNS([22]db!$D:I),0),0)</f>
        <v>0</v>
      </c>
      <c r="BU840" s="86" t="e">
        <f>IFERROR(VLOOKUP($B840&amp;$C$1,[22]db!$D:$Y,COLUMNS([22]db!$D:J),0),0)+IF($AG840="sim",VLOOKUP($B840,'[22]Ajuste PR - Ibura E LVE'!$J:$AA,COLUMNS('[22]Ajuste PR - Ibura E LVE'!$J:O),0),0)</f>
        <v>#VALUE!</v>
      </c>
      <c r="BV840" s="86" t="e">
        <f>IFERROR(VLOOKUP($B840&amp;$C$1,[22]db!$D:$Y,COLUMNS([22]db!$D:K),0),0)+IF($AG840="sim",VLOOKUP($B840,'[22]Ajuste PR - Ibura E LVE'!$J:$AA,COLUMNS('[22]Ajuste PR - Ibura E LVE'!$J:P),0),0)</f>
        <v>#VALUE!</v>
      </c>
      <c r="BW840" s="86" t="e">
        <f>IFERROR(VLOOKUP($B840&amp;$C$1,[22]db!$D:$Y,COLUMNS([22]db!$D:L),0),0)+IF($AG840="sim",VLOOKUP($B840,'[22]Ajuste PR - Ibura E LVE'!$J:$AA,COLUMNS('[22]Ajuste PR - Ibura E LVE'!$J:Q),0),0)</f>
        <v>#VALUE!</v>
      </c>
      <c r="BX840" s="86" t="e">
        <f>IFERROR(VLOOKUP($B840&amp;$C$1,[22]db!$D:$Y,COLUMNS([22]db!$D:M),0),0)+IF($AG840="sim",VLOOKUP($B840,'[22]Ajuste PR - Ibura E LVE'!$J:$AA,COLUMNS('[22]Ajuste PR - Ibura E LVE'!$J:R),0),0)</f>
        <v>#VALUE!</v>
      </c>
      <c r="BY840" s="86" t="e">
        <f>IFERROR(VLOOKUP($B840&amp;$C$1,[22]db!$D:$Y,COLUMNS([22]db!$D:N),0),0)+IF($AG840="sim",VLOOKUP($B840,'[22]Ajuste PR - Ibura E LVE'!$J:$AA,COLUMNS('[22]Ajuste PR - Ibura E LVE'!$J:S),0),0)</f>
        <v>#VALUE!</v>
      </c>
      <c r="BZ840" s="86" t="e">
        <f>IFERROR(VLOOKUP($B840&amp;$C$1,[22]db!$D:$Y,COLUMNS([22]db!$D:O),0),0)+IF($AG840="sim",VLOOKUP($B840,'[22]Ajuste PR - Ibura E LVE'!$J:$AA,COLUMNS('[22]Ajuste PR - Ibura E LVE'!$J:T),0),0)</f>
        <v>#VALUE!</v>
      </c>
      <c r="CA840" s="86" t="e">
        <f>IFERROR(VLOOKUP($B840&amp;$C$1,[22]db!$D:$Y,COLUMNS([22]db!$D:P),0),0)+IF($AG840="sim",VLOOKUP($B840,'[22]Ajuste PR - Ibura E LVE'!$J:$AA,COLUMNS('[22]Ajuste PR - Ibura E LVE'!$J:U),0),0)</f>
        <v>#VALUE!</v>
      </c>
      <c r="CB840" s="86" t="e">
        <f>IFERROR(VLOOKUP($B840&amp;$C$1,[22]db!$D:$Y,COLUMNS([22]db!$D:Q),0),0)+IF($AG840="sim",VLOOKUP($B840,'[22]Ajuste PR - Ibura E LVE'!$J:$AA,COLUMNS('[22]Ajuste PR - Ibura E LVE'!$J:V),0),0)</f>
        <v>#VALUE!</v>
      </c>
      <c r="CC840" s="86" t="e">
        <f>IFERROR(VLOOKUP($B840&amp;$C$1,[22]db!$D:$Y,COLUMNS([22]db!$D:R),0),0)+IF($AG840="sim",VLOOKUP($B840,'[22]Ajuste PR - Ibura E LVE'!$J:$AA,COLUMNS('[22]Ajuste PR - Ibura E LVE'!$J:W),0),0)</f>
        <v>#VALUE!</v>
      </c>
      <c r="CD840" s="86" t="e">
        <f>IFERROR(VLOOKUP($B840&amp;$C$1,[22]db!$D:$Y,COLUMNS([22]db!$D:S),0),0)+IF($AG840="sim",VLOOKUP($B840,'[22]Ajuste PR - Ibura E LVE'!$J:$AA,COLUMNS('[22]Ajuste PR - Ibura E LVE'!$J:X),0),0)</f>
        <v>#VALUE!</v>
      </c>
      <c r="CE840" s="86" t="e">
        <f>IFERROR(VLOOKUP($B840&amp;$C$1,[22]db!$D:$Y,COLUMNS([22]db!$D:T),0),0)+IF($AG840="sim",VLOOKUP($B840,'[22]Ajuste PR - Ibura E LVE'!$J:$AA,COLUMNS('[22]Ajuste PR - Ibura E LVE'!$J:Y),0),0)</f>
        <v>#VALUE!</v>
      </c>
      <c r="CF840" s="86" t="e">
        <f>IFERROR(VLOOKUP($B840&amp;$C$1,[22]db!$D:$Y,COLUMNS([22]db!$D:U),0),0)+IF($AG840="sim",VLOOKUP($B840,'[22]Ajuste PR - Ibura E LVE'!$J:$AA,COLUMNS('[22]Ajuste PR - Ibura E LVE'!$J:Z),0),0)</f>
        <v>#VALUE!</v>
      </c>
      <c r="CG840" s="89" t="e">
        <f t="shared" ref="CG840:CG903" si="194">(SUM(BU840:CF840))</f>
        <v>#VALUE!</v>
      </c>
      <c r="CH840" s="86">
        <f>IFERROR(VLOOKUP($B840&amp;$C$1,[22]db!$D:$Y,COLUMNS([22]db!$D:W),0),0)</f>
        <v>0</v>
      </c>
      <c r="CI840" s="86">
        <f>IFERROR(VLOOKUP($B840&amp;$C$1,[22]db!$D:Y,COLUMNS([22]db!$D:X),0),0)</f>
        <v>0</v>
      </c>
      <c r="CJ840" s="86">
        <f>IFERROR(VLOOKUP($B840&amp;$C$1,[22]db!$D:Z,COLUMNS([22]db!$D:Y),0),0)</f>
        <v>0</v>
      </c>
      <c r="CK840" s="86">
        <f>IFERROR(VLOOKUP($B840&amp;$C$1,[22]db!$D:AA,COLUMNS([22]db!$D:Z),0),0)</f>
        <v>0</v>
      </c>
      <c r="CL840" s="86">
        <f>IFERROR(VLOOKUP($B840&amp;$C$1,[22]db!$D:AB,COLUMNS([22]db!$D:AA),0),0)</f>
        <v>0</v>
      </c>
      <c r="CM840" s="86">
        <f>IFERROR(VLOOKUP($B840&amp;$C$1,[22]db!$D:AC,COLUMNS([22]db!$D:AB),0),0)</f>
        <v>0</v>
      </c>
      <c r="CN840" s="86">
        <f>IFERROR(VLOOKUP($B840&amp;$C$1,[22]db!$D:AD,COLUMNS([22]db!$D:AC),0),0)</f>
        <v>0</v>
      </c>
      <c r="CO840" s="86">
        <f>IFERROR(VLOOKUP($B840&amp;$C$1,[22]db!$D:AE,COLUMNS([22]db!$D:AD),0),0)</f>
        <v>0</v>
      </c>
      <c r="CP840" s="86">
        <f>IFERROR(VLOOKUP($B840&amp;$C$1,[22]db!$D:AF,COLUMNS([22]db!$D:AE),0),0)</f>
        <v>0</v>
      </c>
      <c r="CQ840" s="86">
        <f>IFERROR(VLOOKUP($B840&amp;$C$1,[22]db!$D:AG,COLUMNS([22]db!$D:AF),0),0)</f>
        <v>0</v>
      </c>
      <c r="CR840" s="86">
        <f>IFERROR(VLOOKUP($B840&amp;$C$1,[22]db!$D:AH,COLUMNS([22]db!$D:AG),0),0)</f>
        <v>0</v>
      </c>
      <c r="CS840" s="86">
        <f>IFERROR(VLOOKUP($B840&amp;$C$1,[22]db!$D:AI,COLUMNS([22]db!$D:AH),0),0)</f>
        <v>0</v>
      </c>
      <c r="CT840" s="90">
        <f t="shared" ref="CT840:CT903" si="195">(SUM(CH840:CS840))</f>
        <v>0</v>
      </c>
      <c r="CU840" s="90">
        <f>IFERROR(VLOOKUP($B840&amp;$C$1,[22]db!$D:AV,COLUMNS([22]db!$D:AV),0),0)</f>
        <v>0</v>
      </c>
      <c r="CV840" s="90">
        <f>IFERROR(VLOOKUP($B840&amp;$C$1,[22]db!$D:AW,COLUMNS([22]db!$D:AW),0),0)</f>
        <v>0</v>
      </c>
      <c r="CW840" s="90">
        <f>IFERROR(VLOOKUP($B840&amp;$C$1,[22]db!$D:AX,COLUMNS([22]db!$D:AX),0),0)</f>
        <v>0</v>
      </c>
      <c r="CX840" s="91">
        <f>IFERROR(VLOOKUP($B840&amp;$C$1,[22]db!$D:AN,COLUMNS([22]db!$D:I),0),0)</f>
        <v>0</v>
      </c>
      <c r="CZ840" s="86">
        <f>IFERROR(VLOOKUP($B840&amp;"EBITDA Gerencial",[22]db!$D:Y,COLUMNS([22]db!$D:J),0),0)</f>
        <v>0</v>
      </c>
      <c r="DA840" s="86">
        <f>IFERROR(VLOOKUP($B840&amp;"EBITDA Gerencial",[22]db!$D:Z,COLUMNS([22]db!$D:K),0),0)</f>
        <v>0</v>
      </c>
      <c r="DB840" s="86">
        <f>IFERROR(VLOOKUP($B840&amp;"EBITDA Gerencial",[22]db!$D:AA,COLUMNS([22]db!$D:L),0),0)</f>
        <v>0</v>
      </c>
      <c r="DC840" s="86">
        <f>IFERROR(VLOOKUP($B840&amp;"EBITDA Gerencial",[22]db!$D:AB,COLUMNS([22]db!$D:M),0),0)</f>
        <v>0</v>
      </c>
      <c r="DD840" s="86">
        <f>IFERROR(VLOOKUP($B840&amp;"EBITDA Gerencial",[22]db!$D:AC,COLUMNS([22]db!$D:N),0),0)</f>
        <v>0</v>
      </c>
      <c r="DE840" s="86">
        <f>IFERROR(VLOOKUP($B840&amp;"EBITDA Gerencial",[22]db!$D:AD,COLUMNS([22]db!$D:O),0),0)</f>
        <v>0</v>
      </c>
      <c r="DF840" s="86">
        <f>IFERROR(VLOOKUP($B840&amp;"EBITDA Gerencial",[22]db!$D:AE,COLUMNS([22]db!$D:P),0),0)</f>
        <v>0</v>
      </c>
      <c r="DG840" s="86">
        <f>IFERROR(VLOOKUP($B840&amp;"EBITDA Gerencial",[22]db!$D:AF,COLUMNS([22]db!$D:Q),0),0)</f>
        <v>0</v>
      </c>
      <c r="DH840" s="86">
        <f>IFERROR(VLOOKUP($B840&amp;"EBITDA Gerencial",[22]db!$D:AG,COLUMNS([22]db!$D:R),0),0)</f>
        <v>0</v>
      </c>
      <c r="DI840" s="86">
        <f>IFERROR(VLOOKUP($B840&amp;"EBITDA Gerencial",[22]db!$D:AH,COLUMNS([22]db!$D:S),0),0)</f>
        <v>0</v>
      </c>
      <c r="DJ840" s="86">
        <f>IFERROR(VLOOKUP($B840&amp;"EBITDA Gerencial",[22]db!$D:AI,COLUMNS([22]db!$D:T),0),0)</f>
        <v>0</v>
      </c>
      <c r="DK840" s="86">
        <f>IFERROR(VLOOKUP($B840&amp;"EBITDA Gerencial",[22]db!$D:AJ,COLUMNS([22]db!$D:U),0),0)</f>
        <v>0</v>
      </c>
      <c r="DL840" s="89">
        <f t="shared" ref="DL840:DL903" si="196">(SUM(CZ840:DK840))</f>
        <v>0</v>
      </c>
      <c r="DM840" s="86">
        <f>IFERROR(VLOOKUP($B840&amp;"EBITDA Gerencial",[22]db!$D:AL,COLUMNS([22]db!$D:W),0),0)</f>
        <v>0</v>
      </c>
      <c r="DN840" s="86">
        <f>IFERROR(VLOOKUP($B840&amp;"EBITDA Gerencial",[22]db!$D:AM,COLUMNS([22]db!$D:X),0),0)</f>
        <v>0</v>
      </c>
      <c r="DO840" s="86">
        <f>IFERROR(VLOOKUP($B840&amp;"EBITDA Gerencial",[22]db!$D:AN,COLUMNS([22]db!$D:Y),0),0)</f>
        <v>0</v>
      </c>
      <c r="DP840" s="86">
        <f>IFERROR(VLOOKUP($B840&amp;"EBITDA Gerencial",[22]db!$D:AO,COLUMNS([22]db!$D:Z),0),0)</f>
        <v>0</v>
      </c>
      <c r="DQ840" s="86">
        <f>IFERROR(VLOOKUP($B840&amp;"EBITDA Gerencial",[22]db!$D:AP,COLUMNS([22]db!$D:AA),0),0)</f>
        <v>0</v>
      </c>
      <c r="DR840" s="86">
        <f>IFERROR(VLOOKUP($B840&amp;"EBITDA Gerencial",[22]db!$D:AQ,COLUMNS([22]db!$D:AB),0),0)</f>
        <v>0</v>
      </c>
      <c r="DS840" s="86">
        <f>IFERROR(VLOOKUP($B840&amp;"EBITDA Gerencial",[22]db!$D:AR,COLUMNS([22]db!$D:AC),0),0)</f>
        <v>0</v>
      </c>
      <c r="DT840" s="86">
        <f>IFERROR(VLOOKUP($B840&amp;"EBITDA Gerencial",[22]db!$D:AS,COLUMNS([22]db!$D:AD),0),0)</f>
        <v>0</v>
      </c>
      <c r="DU840" s="86">
        <f>IFERROR(VLOOKUP($B840&amp;"EBITDA Gerencial",[22]db!$D:AT,COLUMNS([22]db!$D:AE),0),0)</f>
        <v>0</v>
      </c>
      <c r="DV840" s="86">
        <f>IFERROR(VLOOKUP($B840&amp;"EBITDA Gerencial",[22]db!$D:AU,COLUMNS([22]db!$D:AF),0),0)</f>
        <v>0</v>
      </c>
      <c r="DW840" s="86">
        <f>IFERROR(VLOOKUP($B840&amp;"EBITDA Gerencial",[22]db!$D:AV,COLUMNS([22]db!$D:AG),0),0)</f>
        <v>0</v>
      </c>
      <c r="DX840" s="86">
        <f>IFERROR(VLOOKUP($B840&amp;"EBITDA Gerencial",[22]db!$D:AW,COLUMNS([22]db!$D:AH),0),0)</f>
        <v>0</v>
      </c>
      <c r="DY840" s="90">
        <f t="shared" ref="DY840:DY903" si="197">(SUM(DM840:DX840))</f>
        <v>0</v>
      </c>
      <c r="DZ840" s="90">
        <f>IFERROR(VLOOKUP($B840&amp;"Ebitda Gerencial",[22]db!$D:AV,COLUMNS([22]db!$D:AV),0),0)</f>
        <v>0</v>
      </c>
      <c r="EA840" s="90">
        <f>IFERROR(VLOOKUP($B840&amp;"Ebitda Gerencial",[22]db!$D:AW,COLUMNS([22]db!$D:AW),0),0)</f>
        <v>0</v>
      </c>
      <c r="EB840" s="90">
        <f>IFERROR(VLOOKUP($B840&amp;"Ebitda Gerencial",[22]db!$D:AX,COLUMNS([22]db!$D:AX),0),0)</f>
        <v>0</v>
      </c>
      <c r="EC840" s="90">
        <f>IFERROR(VLOOKUP($B840&amp;"Ebitda Gerencial",[22]db!$D:AY,COLUMNS([22]db!$D:AY),0),0)</f>
        <v>0</v>
      </c>
      <c r="EE840" s="92">
        <f>IFERROR(IF($L840="Pequeno Porte",IF('[22]Resumo Projetos 2020'!$C$7="Capex Financeiro",$Q840,$N840),0),0)</f>
        <v>0</v>
      </c>
      <c r="EF840" s="92">
        <f>IFERROR(IF($L840="Continuidade Operacional",IF('[22]Resumo Projetos 2020'!$C$7="Capex Financeiro",$Q840,$N840),0),0)</f>
        <v>0</v>
      </c>
      <c r="EG840" s="92">
        <f>IFERROR(IF($L840="Projetos Engenharia",IF('[22]Resumo Projetos 2020'!$C$7="Capex Financeiro",$Q840,$N840),0),0)</f>
        <v>0</v>
      </c>
      <c r="EH840" s="92">
        <f>IFERROR(IF(OR($L840="Crescimento Vegetativo Água",$L840="Crescimento Vegetativo Esgoto"),IF('[22]Resumo Projetos 2020'!$C$7="Capex Financeiro",$Q840,$N840),0),0)</f>
        <v>0</v>
      </c>
      <c r="EI840" s="92">
        <f>IFERROR(IF($L840="Fiscalização",IF('[22]Resumo Projetos 2020'!$C$7="Capex Financeiro",$Q840,$N840),0)+IF($L840="Corte e Religação",IF('[22]Resumo Projetos 2020'!$C$7="Capex Financeiro",$Q840,$N840),0),0)</f>
        <v>0</v>
      </c>
      <c r="EJ840" s="92">
        <f>IFERROR(IF($L840="Manutenção de Valor",IF('[22]Resumo Projetos 2020'!$C$7="Capex Financeiro",$Q840,$N840),0),0)</f>
        <v>0</v>
      </c>
      <c r="EK840" s="92">
        <f>IFERROR(IF($L840="Geração de Valor",IF('[22]Resumo Projetos 2020'!$C$7="Capex Financeiro",$Q840,$N840),0),0)</f>
        <v>0</v>
      </c>
      <c r="EL840" s="93" t="e">
        <f t="shared" si="188"/>
        <v>#VALUE!</v>
      </c>
      <c r="EM840" s="92">
        <f>IFERROR(IF($L840="Pequeno Porte",IF('[22]Resumo Projetos 2021'!$C$7="Capex Financeiro",$R840,$O840),0),0)</f>
        <v>0</v>
      </c>
      <c r="EN840" s="92">
        <f>IFERROR(IF($L840="Continuidade Operacional",IF('[22]Resumo Projetos 2021'!$C$7="Capex Financeiro",$R840,$O840),0),0)</f>
        <v>0</v>
      </c>
      <c r="EO840" s="92">
        <f>IFERROR(IF($L840="Projetos Engenharia",IF('[22]Resumo Projetos 2021'!$C$7="Capex Financeiro",$R840,$O840),0),0)</f>
        <v>0</v>
      </c>
      <c r="EP840" s="92">
        <f>IFERROR(IF(OR($L840="Crescimento Vegetativo Água",$L840="Crescimento Vegetativo Esgoto"),IF('[22]Resumo Projetos 2021'!$C$7="Capex Financeiro",$R840,$O840),0),0)</f>
        <v>0</v>
      </c>
      <c r="EQ840" s="92">
        <f>IFERROR(IF($L840="Fiscalização",IF('[22]Resumo Projetos 2021'!$C$7="Capex Financeiro",$R840,$O840),0)+IF($L840="Corte e Religação",IF('[22]Resumo Projetos 2021'!$C$7="Capex Financeiro",$R840,$O840),0),0)</f>
        <v>0</v>
      </c>
      <c r="ER840" s="92">
        <f>IFERROR(IF($L840="Manutenção de Valor",IF('[22]Resumo Projetos 2021'!$C$7="Capex Financeiro",$R840,$O840),0),0)</f>
        <v>0</v>
      </c>
      <c r="ES840" s="92">
        <f>IFERROR(IF($L840="Geração de Valor",IF('[22]Resumo Projetos 2021'!$C$7="Capex Financeiro",$R840,$O840),0),0)</f>
        <v>0</v>
      </c>
      <c r="ET840" s="94"/>
      <c r="EU840" s="95"/>
      <c r="EV840" s="92" t="e">
        <f t="shared" ref="EV840:EV903" si="198">SUM(BU840:CC840)</f>
        <v>#VALUE!</v>
      </c>
      <c r="EW840" s="92" t="e">
        <f t="shared" ref="EW840:EW903" si="199">SUM(CD840:CF840)</f>
        <v>#VALUE!</v>
      </c>
      <c r="FF840" s="31">
        <f>DL840-IFERROR(VLOOKUP($B840,#REF!,COLUMNS($B:DL),0),0)</f>
        <v>0</v>
      </c>
      <c r="FG840" s="31">
        <f>DY840-IFERROR(VLOOKUP($B840&amp;"Ebitda Gerencial",#REF!,COLUMNS(#REF!),0),0)</f>
        <v>0</v>
      </c>
      <c r="FH840" s="31">
        <f>DZ840-IFERROR(VLOOKUP($B840&amp;"Ebitda Gerencial",#REF!,COLUMNS(#REF!),0),0)</f>
        <v>0</v>
      </c>
    </row>
    <row r="841" spans="1:164" ht="45" customHeight="1" outlineLevel="1" x14ac:dyDescent="0.25">
      <c r="A841">
        <f t="shared" ref="A841:A904" si="200">A840+1</f>
        <v>834</v>
      </c>
      <c r="B841" s="77" t="e">
        <f>VLOOKUP(A841,[22]db!A:C,3,0)</f>
        <v>#N/A</v>
      </c>
      <c r="C841" s="78" t="str">
        <f t="shared" si="189"/>
        <v/>
      </c>
      <c r="D841" s="78" t="e">
        <f>VLOOKUP(IF(F841="Águas de Manaus Consolidado","Águas de Manaus",F841)&amp;G841,[22]db!C:E,COLUMNS([22]db!C:E),0)</f>
        <v>#N/A</v>
      </c>
      <c r="E841" s="79" t="e">
        <f>VLOOKUP(IF(F841="Águas de Manaus Consolidado","Águas de Manaus",F841),[22]deparaV2!H:L,COLUMNS([22]deparaV2!H:L),0)</f>
        <v>#N/A</v>
      </c>
      <c r="F841" s="80">
        <f>IFERROR(VLOOKUP($A841,[22]db!$A:$G,COLUMNS([22]db!$A:F),0),0)</f>
        <v>0</v>
      </c>
      <c r="G841" s="78">
        <f>IFERROR(VLOOKUP($A841,[22]db!$A:$G,COLUMNS([22]db!$A:G),0),0)</f>
        <v>0</v>
      </c>
      <c r="H841" s="79" t="str">
        <f>IFERROR(VLOOKUP($B841,'[22]cpx0.10'!A:J,COLUMNS('[22]cpx0.10'!A:E),0),IF(G841="Projeto 999","Outros Lançamentos",""))</f>
        <v/>
      </c>
      <c r="I841" s="79" t="str">
        <f>IFERROR(VLOOKUP(B841,'[22]cpx0.10'!A:L,COLUMNS('[22]cpx0.10'!A:L),0),"")</f>
        <v/>
      </c>
      <c r="J841" s="78" t="str">
        <f>IFERROR(VLOOKUP($B841,'[22]cpx0.10'!A:J,COLUMNS('[22]cpx0.10'!A:D),0),IF(G841="Projeto 999","Outros Projetos",""))</f>
        <v/>
      </c>
      <c r="K841" s="78"/>
      <c r="L841" s="78" t="str">
        <f>IF(G841="Projeto 999","Manutenção de Valor",IFERROR(IF(IF(VLOOKUP($J841,[22]deparaV2!$D$13:$E$29,2,0)="sim",IF(VLOOKUP($B841&amp;"Total de Investimentos - Caixa",[22]db!$D:$CM,COLUMNS([22]db!$D:$CL),0)=1,"Pequeno Porte",VLOOKUP($B841&amp;"Total de Investimentos - Caixa",[22]db!$D:$CS,COLUMNS([22]db!$D:$CN),0)),J841)=0,"Manutenção de valor",IF(VLOOKUP($J841,[22]deparaV2!$D$13:$E$29,2,0)="sim",IF(VLOOKUP($B841&amp;"Total de Investimentos - Caixa",[22]db!$D:$CM,COLUMNS([22]db!$D:$CL),0)=1,"Pequeno Porte",VLOOKUP($B841&amp;"Total de Investimentos - Caixa",[22]db!$D:$CS,COLUMNS([22]db!$D:$CN),0)),J841)),IFERROR(IF(IF(VLOOKUP($J841,[22]deparaV2!$D$13:$E$29,2,0)="sim",IF(VLOOKUP($B841&amp;"Total de Investimentos",[22]db!$D:$CM,COLUMNS([22]db!$D:$CL),0)=1,"Pequeno Porte",VLOOKUP($B841&amp;"Total de Investimentos",[22]db!$D:$CS,COLUMNS([22]db!$D:$CN),0)),J841)=0,"Manutenção de valor",IF(VLOOKUP($J841,[22]deparaV2!$D$13:$E$29,2,0)="sim",IF(VLOOKUP($B841&amp;"Total de Investimentos",[22]db!$D:$CM,COLUMNS([22]db!$D:$CL),0)=1,"Pequeno Porte",VLOOKUP($B841&amp;"Total de Investimentos",[22]db!$D:$CS,COLUMNS([22]db!$D:$CN),0)),J841)),"")))</f>
        <v/>
      </c>
      <c r="M841" s="81" t="s">
        <v>89</v>
      </c>
      <c r="N841" s="82">
        <f>IFERROR(-VLOOKUP($B841&amp;$D$1,[22]db!$D:$CI,MATCH($H$1,[22]db!$D$5:$CI$5,0),0),0)+AH841</f>
        <v>0</v>
      </c>
      <c r="O841" s="82">
        <f>IFERROR(-VLOOKUP($B841&amp;$D$1,[22]db!$D:$CI,MATCH($H$1+1,[22]db!$D$5:$CI$5,0),0)*(1-Y841),0)+AH841</f>
        <v>0</v>
      </c>
      <c r="P841" s="83" t="e">
        <f t="shared" si="190"/>
        <v>#VALUE!</v>
      </c>
      <c r="Q841" s="82">
        <f>IFERROR(-VLOOKUP($B841&amp;$C$1,[22]db!$D:$CI,MATCH($H$1,[22]db!$D$5:$CI$5,0),0),0)+AH841</f>
        <v>0</v>
      </c>
      <c r="R841" s="82">
        <f>IFERROR(-VLOOKUP($B841&amp;$C$1,[22]db!$D:$CI,MATCH($H$1+1,[22]db!$D$5:$CI$5,0),0)*(1-Y841),0)+AH841</f>
        <v>0</v>
      </c>
      <c r="S841" s="82"/>
      <c r="T841" s="82">
        <f>IFERROR(VLOOKUP($B841&amp;"EBITDA Gerencial",[22]db!$D:$AI,MATCH($H$1,[22]db!$D$5:$CI$5,0),0),0)</f>
        <v>0</v>
      </c>
      <c r="U841" s="82">
        <f>IFERROR(VLOOKUP($B841&amp;"EBITDA Gerencial",[22]db!$D:$AI,MATCH($H$1+1,[22]db!$D$5:$CI$5,0),0),0)</f>
        <v>0</v>
      </c>
      <c r="V841" s="82">
        <f>IFERROR(VLOOKUP($B841,[22]Fluxos!$B:$F,COLUMNS([22]Fluxos!$B:E),0),0)</f>
        <v>0</v>
      </c>
      <c r="W841" s="84">
        <f>IFERROR(VLOOKUP($B841,[22]Fluxos!$B:$I,COLUMNS([22]Fluxos!$B:I),0),0)</f>
        <v>0</v>
      </c>
      <c r="X841" s="84"/>
      <c r="Y841" s="174"/>
      <c r="Z841" s="175"/>
      <c r="AA841" s="85" t="s">
        <v>90</v>
      </c>
      <c r="AC841" s="86" t="e">
        <f t="shared" si="191"/>
        <v>#VALUE!</v>
      </c>
      <c r="AD841" s="87" t="e">
        <f>SUMIFS('[22]Realizado por ano PEP'!$G:$G,'[22]Realizado por ano PEP'!$B:$B,'5. Projetos Capex'!$B841)+SUMIFS('[22]Realizado por ano PEP'!$H:$H,'[22]Realizado por ano PEP'!$B:$B,'5. Projetos Capex'!$B841)</f>
        <v>#VALUE!</v>
      </c>
      <c r="AE841" s="87" t="e">
        <f>SUMIFS('[22]Realizado por ano PEP'!$F:$F,'[22]Realizado por ano PEP'!$B:$B,'5. Projetos Capex'!$B841)+SUMIFS('[22]Realizado por ano PEP'!$E:$E,'[22]Realizado por ano PEP'!$B:$B,'5. Projetos Capex'!$B841)</f>
        <v>#VALUE!</v>
      </c>
      <c r="AF841">
        <f t="shared" ref="AF841:AF904" si="201">IF(R841=0,0,1)</f>
        <v>0</v>
      </c>
      <c r="AG841" s="85" t="e">
        <f>IF(COUNTIF('[22]Ajuste PR - Ibura E LVE'!$J$5:$J$487,'5. Projetos Capex'!$B841)&lt;&gt;0,"Sim","Não")</f>
        <v>#VALUE!</v>
      </c>
      <c r="AH841" s="85">
        <f>IFERROR(-VLOOKUP(B841,'[22]Ajuste PR - Ibura E LVE'!$J:$N,COLUMNS('[22]Ajuste PR - Ibura E LVE'!J:N),0),0)</f>
        <v>0</v>
      </c>
      <c r="AJ841" s="88" t="e">
        <f>VLOOKUP($B841,'[22]cpx0.10'!$A:$J,COLUMNS(A:J),0)</f>
        <v>#N/A</v>
      </c>
      <c r="AK841" s="88" t="e">
        <f>VLOOKUP($B841,'[22]cpx0.10'!$A:$H,COLUMNS('[22]cpx0.10'!$A:G),0)</f>
        <v>#N/A</v>
      </c>
      <c r="AL841" s="87" t="e">
        <f>VLOOKUP($B841,'[22]cpx0.10'!$A:$H,COLUMNS('[22]cpx0.10'!$A:H),0)</f>
        <v>#N/A</v>
      </c>
      <c r="AP841" s="86" t="e">
        <f>IFERROR(VLOOKUP($B841&amp;$D$1,[22]db!$D:$Y,COLUMNS([22]db!$D:J),0),0)+IF($AG841="sim",VLOOKUP($B841,'[22]Ajuste PR - Ibura E LVE'!$J:$AA,COLUMNS('[22]Ajuste PR - Ibura E LVE'!$J:O),0),0)</f>
        <v>#VALUE!</v>
      </c>
      <c r="AQ841" s="86" t="e">
        <f>IFERROR(VLOOKUP($B841&amp;$D$1,[22]db!$D:$Y,COLUMNS([22]db!$D:K),0),0)+IF($AG841="sim",VLOOKUP($B841,'[22]Ajuste PR - Ibura E LVE'!$J:$AA,COLUMNS('[22]Ajuste PR - Ibura E LVE'!$J:P),0),0)</f>
        <v>#VALUE!</v>
      </c>
      <c r="AR841" s="86" t="e">
        <f>IFERROR(VLOOKUP($B841&amp;$D$1,[22]db!$D:$Y,COLUMNS([22]db!$D:L),0),0)+IF($AG841="sim",VLOOKUP($B841,'[22]Ajuste PR - Ibura E LVE'!$J:$AA,COLUMNS('[22]Ajuste PR - Ibura E LVE'!$J:Q),0),0)</f>
        <v>#VALUE!</v>
      </c>
      <c r="AS841" s="86" t="e">
        <f>IFERROR(VLOOKUP($B841&amp;$D$1,[22]db!$D:$Y,COLUMNS([22]db!$D:M),0),0)+IF($AG841="sim",VLOOKUP($B841,'[22]Ajuste PR - Ibura E LVE'!$J:$AA,COLUMNS('[22]Ajuste PR - Ibura E LVE'!$J:R),0),0)</f>
        <v>#VALUE!</v>
      </c>
      <c r="AT841" s="86" t="e">
        <f>IFERROR(VLOOKUP($B841&amp;$D$1,[22]db!$D:$Y,COLUMNS([22]db!$D:N),0),0)+IF($AG841="sim",VLOOKUP($B841,'[22]Ajuste PR - Ibura E LVE'!$J:$AA,COLUMNS('[22]Ajuste PR - Ibura E LVE'!$J:S),0),0)</f>
        <v>#VALUE!</v>
      </c>
      <c r="AU841" s="86" t="e">
        <f>IFERROR(VLOOKUP($B841&amp;$D$1,[22]db!$D:$Y,COLUMNS([22]db!$D:O),0),0)+IF($AG841="sim",VLOOKUP($B841,'[22]Ajuste PR - Ibura E LVE'!$J:$AA,COLUMNS('[22]Ajuste PR - Ibura E LVE'!$J:T),0),0)</f>
        <v>#VALUE!</v>
      </c>
      <c r="AV841" s="86" t="e">
        <f>IFERROR(VLOOKUP($B841&amp;$D$1,[22]db!$D:$Y,COLUMNS([22]db!$D:P),0),0)+IF($AG841="sim",VLOOKUP($B841,'[22]Ajuste PR - Ibura E LVE'!$J:$AA,COLUMNS('[22]Ajuste PR - Ibura E LVE'!$J:U),0),0)</f>
        <v>#VALUE!</v>
      </c>
      <c r="AW841" s="86" t="e">
        <f>IFERROR(VLOOKUP($B841&amp;$D$1,[22]db!$D:$Y,COLUMNS([22]db!$D:Q),0),0)+IF($AG841="sim",VLOOKUP($B841,'[22]Ajuste PR - Ibura E LVE'!$J:$AA,COLUMNS('[22]Ajuste PR - Ibura E LVE'!$J:V),0),0)</f>
        <v>#VALUE!</v>
      </c>
      <c r="AX841" s="86" t="e">
        <f>IFERROR(VLOOKUP($B841&amp;$D$1,[22]db!$D:$Y,COLUMNS([22]db!$D:R),0),0)+IF($AG841="sim",VLOOKUP($B841,'[22]Ajuste PR - Ibura E LVE'!$J:$AA,COLUMNS('[22]Ajuste PR - Ibura E LVE'!$J:W),0),0)</f>
        <v>#VALUE!</v>
      </c>
      <c r="AY841" s="86" t="e">
        <f>IFERROR(VLOOKUP($B841&amp;$D$1,[22]db!$D:$Y,COLUMNS([22]db!$D:S),0),0)+IF($AG841="sim",VLOOKUP($B841,'[22]Ajuste PR - Ibura E LVE'!$J:$AA,COLUMNS('[22]Ajuste PR - Ibura E LVE'!$J:X),0),0)</f>
        <v>#VALUE!</v>
      </c>
      <c r="AZ841" s="86" t="e">
        <f>IFERROR(VLOOKUP($B841&amp;$D$1,[22]db!$D:$Y,COLUMNS([22]db!$D:T),0),0)+IF($AG841="sim",VLOOKUP($B841,'[22]Ajuste PR - Ibura E LVE'!$J:$AA,COLUMNS('[22]Ajuste PR - Ibura E LVE'!$J:Y),0),0)</f>
        <v>#VALUE!</v>
      </c>
      <c r="BA841" s="86" t="e">
        <f>IFERROR(VLOOKUP($B841&amp;$D$1,[22]db!$D:$Y,COLUMNS([22]db!$D:U),0),0)+IF($AG841="sim",VLOOKUP($B841,'[22]Ajuste PR - Ibura E LVE'!$J:$AA,COLUMNS('[22]Ajuste PR - Ibura E LVE'!$J:Z),0),0)</f>
        <v>#VALUE!</v>
      </c>
      <c r="BB841" s="89" t="e">
        <f t="shared" si="192"/>
        <v>#VALUE!</v>
      </c>
      <c r="BC841" s="86">
        <f>IFERROR(VLOOKUP($B841&amp;$D$1,[22]db!$D:$Y,COLUMNS([22]db!$D:W),0),0)</f>
        <v>0</v>
      </c>
      <c r="BD841" s="86">
        <f>IFERROR(VLOOKUP($B841&amp;$D$1,[22]db!$D:$Y,COLUMNS([22]db!$D:X),0),0)</f>
        <v>0</v>
      </c>
      <c r="BE841" s="86">
        <f>IFERROR(VLOOKUP($B841&amp;$D$1,[22]db!$D:Y,COLUMNS([22]db!$D:Y),0),0)</f>
        <v>0</v>
      </c>
      <c r="BF841" s="86">
        <f>IFERROR(VLOOKUP($B841&amp;$D$1,[22]db!$D:Z,COLUMNS([22]db!$D:Z),0),0)</f>
        <v>0</v>
      </c>
      <c r="BG841" s="86">
        <f>IFERROR(VLOOKUP($B841&amp;$D$1,[22]db!$D:AA,COLUMNS([22]db!$D:AA),0),0)</f>
        <v>0</v>
      </c>
      <c r="BH841" s="86">
        <f>IFERROR(VLOOKUP($B841&amp;$D$1,[22]db!$D:AB,COLUMNS([22]db!$D:AB),0),0)</f>
        <v>0</v>
      </c>
      <c r="BI841" s="86">
        <f>IFERROR(VLOOKUP($B841&amp;$D$1,[22]db!$D:AC,COLUMNS([22]db!$D:AC),0),0)</f>
        <v>0</v>
      </c>
      <c r="BJ841" s="86">
        <f>IFERROR(VLOOKUP($B841&amp;$D$1,[22]db!$D:AD,COLUMNS([22]db!$D:AD),0),0)</f>
        <v>0</v>
      </c>
      <c r="BK841" s="86">
        <f>IFERROR(VLOOKUP($B841&amp;$D$1,[22]db!$D:AE,COLUMNS([22]db!$D:AE),0),0)</f>
        <v>0</v>
      </c>
      <c r="BL841" s="86">
        <f>IFERROR(VLOOKUP($B841&amp;$D$1,[22]db!$D:AF,COLUMNS([22]db!$D:AF),0),0)</f>
        <v>0</v>
      </c>
      <c r="BM841" s="86">
        <f>IFERROR(VLOOKUP($B841&amp;$D$1,[22]db!$D:AG,COLUMNS([22]db!$D:AG),0),0)</f>
        <v>0</v>
      </c>
      <c r="BN841" s="86">
        <f>IFERROR(VLOOKUP($B841&amp;$D$1,[22]db!$D:AH,COLUMNS([22]db!$D:AH),0),0)</f>
        <v>0</v>
      </c>
      <c r="BO841" s="90">
        <f t="shared" si="193"/>
        <v>0</v>
      </c>
      <c r="BP841" s="90">
        <f>IFERROR(VLOOKUP($B841&amp;$D$1,[22]db!$D:AV,COLUMNS([22]db!$D:AV),0),0)</f>
        <v>0</v>
      </c>
      <c r="BQ841" s="90">
        <f>IFERROR(VLOOKUP($B841&amp;$D$1,[22]db!$D:AW,COLUMNS([22]db!$D:AW),0),0)</f>
        <v>0</v>
      </c>
      <c r="BR841" s="90">
        <f>IFERROR(VLOOKUP($B841&amp;$D$1,[22]db!$D:AX,COLUMNS([22]db!$D:AX),0),0)</f>
        <v>0</v>
      </c>
      <c r="BS841" s="91">
        <f>IFERROR(VLOOKUP($B841&amp;$D$1,[22]db!$D:AM,COLUMNS([22]db!$D:I),0),0)</f>
        <v>0</v>
      </c>
      <c r="BU841" s="86" t="e">
        <f>IFERROR(VLOOKUP($B841&amp;$C$1,[22]db!$D:$Y,COLUMNS([22]db!$D:J),0),0)+IF($AG841="sim",VLOOKUP($B841,'[22]Ajuste PR - Ibura E LVE'!$J:$AA,COLUMNS('[22]Ajuste PR - Ibura E LVE'!$J:O),0),0)</f>
        <v>#VALUE!</v>
      </c>
      <c r="BV841" s="86" t="e">
        <f>IFERROR(VLOOKUP($B841&amp;$C$1,[22]db!$D:$Y,COLUMNS([22]db!$D:K),0),0)+IF($AG841="sim",VLOOKUP($B841,'[22]Ajuste PR - Ibura E LVE'!$J:$AA,COLUMNS('[22]Ajuste PR - Ibura E LVE'!$J:P),0),0)</f>
        <v>#VALUE!</v>
      </c>
      <c r="BW841" s="86" t="e">
        <f>IFERROR(VLOOKUP($B841&amp;$C$1,[22]db!$D:$Y,COLUMNS([22]db!$D:L),0),0)+IF($AG841="sim",VLOOKUP($B841,'[22]Ajuste PR - Ibura E LVE'!$J:$AA,COLUMNS('[22]Ajuste PR - Ibura E LVE'!$J:Q),0),0)</f>
        <v>#VALUE!</v>
      </c>
      <c r="BX841" s="86" t="e">
        <f>IFERROR(VLOOKUP($B841&amp;$C$1,[22]db!$D:$Y,COLUMNS([22]db!$D:M),0),0)+IF($AG841="sim",VLOOKUP($B841,'[22]Ajuste PR - Ibura E LVE'!$J:$AA,COLUMNS('[22]Ajuste PR - Ibura E LVE'!$J:R),0),0)</f>
        <v>#VALUE!</v>
      </c>
      <c r="BY841" s="86" t="e">
        <f>IFERROR(VLOOKUP($B841&amp;$C$1,[22]db!$D:$Y,COLUMNS([22]db!$D:N),0),0)+IF($AG841="sim",VLOOKUP($B841,'[22]Ajuste PR - Ibura E LVE'!$J:$AA,COLUMNS('[22]Ajuste PR - Ibura E LVE'!$J:S),0),0)</f>
        <v>#VALUE!</v>
      </c>
      <c r="BZ841" s="86" t="e">
        <f>IFERROR(VLOOKUP($B841&amp;$C$1,[22]db!$D:$Y,COLUMNS([22]db!$D:O),0),0)+IF($AG841="sim",VLOOKUP($B841,'[22]Ajuste PR - Ibura E LVE'!$J:$AA,COLUMNS('[22]Ajuste PR - Ibura E LVE'!$J:T),0),0)</f>
        <v>#VALUE!</v>
      </c>
      <c r="CA841" s="86" t="e">
        <f>IFERROR(VLOOKUP($B841&amp;$C$1,[22]db!$D:$Y,COLUMNS([22]db!$D:P),0),0)+IF($AG841="sim",VLOOKUP($B841,'[22]Ajuste PR - Ibura E LVE'!$J:$AA,COLUMNS('[22]Ajuste PR - Ibura E LVE'!$J:U),0),0)</f>
        <v>#VALUE!</v>
      </c>
      <c r="CB841" s="86" t="e">
        <f>IFERROR(VLOOKUP($B841&amp;$C$1,[22]db!$D:$Y,COLUMNS([22]db!$D:Q),0),0)+IF($AG841="sim",VLOOKUP($B841,'[22]Ajuste PR - Ibura E LVE'!$J:$AA,COLUMNS('[22]Ajuste PR - Ibura E LVE'!$J:V),0),0)</f>
        <v>#VALUE!</v>
      </c>
      <c r="CC841" s="86" t="e">
        <f>IFERROR(VLOOKUP($B841&amp;$C$1,[22]db!$D:$Y,COLUMNS([22]db!$D:R),0),0)+IF($AG841="sim",VLOOKUP($B841,'[22]Ajuste PR - Ibura E LVE'!$J:$AA,COLUMNS('[22]Ajuste PR - Ibura E LVE'!$J:W),0),0)</f>
        <v>#VALUE!</v>
      </c>
      <c r="CD841" s="86" t="e">
        <f>IFERROR(VLOOKUP($B841&amp;$C$1,[22]db!$D:$Y,COLUMNS([22]db!$D:S),0),0)+IF($AG841="sim",VLOOKUP($B841,'[22]Ajuste PR - Ibura E LVE'!$J:$AA,COLUMNS('[22]Ajuste PR - Ibura E LVE'!$J:X),0),0)</f>
        <v>#VALUE!</v>
      </c>
      <c r="CE841" s="86" t="e">
        <f>IFERROR(VLOOKUP($B841&amp;$C$1,[22]db!$D:$Y,COLUMNS([22]db!$D:T),0),0)+IF($AG841="sim",VLOOKUP($B841,'[22]Ajuste PR - Ibura E LVE'!$J:$AA,COLUMNS('[22]Ajuste PR - Ibura E LVE'!$J:Y),0),0)</f>
        <v>#VALUE!</v>
      </c>
      <c r="CF841" s="86" t="e">
        <f>IFERROR(VLOOKUP($B841&amp;$C$1,[22]db!$D:$Y,COLUMNS([22]db!$D:U),0),0)+IF($AG841="sim",VLOOKUP($B841,'[22]Ajuste PR - Ibura E LVE'!$J:$AA,COLUMNS('[22]Ajuste PR - Ibura E LVE'!$J:Z),0),0)</f>
        <v>#VALUE!</v>
      </c>
      <c r="CG841" s="89" t="e">
        <f t="shared" si="194"/>
        <v>#VALUE!</v>
      </c>
      <c r="CH841" s="86">
        <f>IFERROR(VLOOKUP($B841&amp;$C$1,[22]db!$D:$Y,COLUMNS([22]db!$D:W),0),0)</f>
        <v>0</v>
      </c>
      <c r="CI841" s="86">
        <f>IFERROR(VLOOKUP($B841&amp;$C$1,[22]db!$D:Y,COLUMNS([22]db!$D:X),0),0)</f>
        <v>0</v>
      </c>
      <c r="CJ841" s="86">
        <f>IFERROR(VLOOKUP($B841&amp;$C$1,[22]db!$D:Z,COLUMNS([22]db!$D:Y),0),0)</f>
        <v>0</v>
      </c>
      <c r="CK841" s="86">
        <f>IFERROR(VLOOKUP($B841&amp;$C$1,[22]db!$D:AA,COLUMNS([22]db!$D:Z),0),0)</f>
        <v>0</v>
      </c>
      <c r="CL841" s="86">
        <f>IFERROR(VLOOKUP($B841&amp;$C$1,[22]db!$D:AB,COLUMNS([22]db!$D:AA),0),0)</f>
        <v>0</v>
      </c>
      <c r="CM841" s="86">
        <f>IFERROR(VLOOKUP($B841&amp;$C$1,[22]db!$D:AC,COLUMNS([22]db!$D:AB),0),0)</f>
        <v>0</v>
      </c>
      <c r="CN841" s="86">
        <f>IFERROR(VLOOKUP($B841&amp;$C$1,[22]db!$D:AD,COLUMNS([22]db!$D:AC),0),0)</f>
        <v>0</v>
      </c>
      <c r="CO841" s="86">
        <f>IFERROR(VLOOKUP($B841&amp;$C$1,[22]db!$D:AE,COLUMNS([22]db!$D:AD),0),0)</f>
        <v>0</v>
      </c>
      <c r="CP841" s="86">
        <f>IFERROR(VLOOKUP($B841&amp;$C$1,[22]db!$D:AF,COLUMNS([22]db!$D:AE),0),0)</f>
        <v>0</v>
      </c>
      <c r="CQ841" s="86">
        <f>IFERROR(VLOOKUP($B841&amp;$C$1,[22]db!$D:AG,COLUMNS([22]db!$D:AF),0),0)</f>
        <v>0</v>
      </c>
      <c r="CR841" s="86">
        <f>IFERROR(VLOOKUP($B841&amp;$C$1,[22]db!$D:AH,COLUMNS([22]db!$D:AG),0),0)</f>
        <v>0</v>
      </c>
      <c r="CS841" s="86">
        <f>IFERROR(VLOOKUP($B841&amp;$C$1,[22]db!$D:AI,COLUMNS([22]db!$D:AH),0),0)</f>
        <v>0</v>
      </c>
      <c r="CT841" s="90">
        <f t="shared" si="195"/>
        <v>0</v>
      </c>
      <c r="CU841" s="90">
        <f>IFERROR(VLOOKUP($B841&amp;$C$1,[22]db!$D:AV,COLUMNS([22]db!$D:AV),0),0)</f>
        <v>0</v>
      </c>
      <c r="CV841" s="90">
        <f>IFERROR(VLOOKUP($B841&amp;$C$1,[22]db!$D:AW,COLUMNS([22]db!$D:AW),0),0)</f>
        <v>0</v>
      </c>
      <c r="CW841" s="90">
        <f>IFERROR(VLOOKUP($B841&amp;$C$1,[22]db!$D:AX,COLUMNS([22]db!$D:AX),0),0)</f>
        <v>0</v>
      </c>
      <c r="CX841" s="91">
        <f>IFERROR(VLOOKUP($B841&amp;$C$1,[22]db!$D:AN,COLUMNS([22]db!$D:I),0),0)</f>
        <v>0</v>
      </c>
      <c r="CZ841" s="86">
        <f>IFERROR(VLOOKUP($B841&amp;"EBITDA Gerencial",[22]db!$D:Y,COLUMNS([22]db!$D:J),0),0)</f>
        <v>0</v>
      </c>
      <c r="DA841" s="86">
        <f>IFERROR(VLOOKUP($B841&amp;"EBITDA Gerencial",[22]db!$D:Z,COLUMNS([22]db!$D:K),0),0)</f>
        <v>0</v>
      </c>
      <c r="DB841" s="86">
        <f>IFERROR(VLOOKUP($B841&amp;"EBITDA Gerencial",[22]db!$D:AA,COLUMNS([22]db!$D:L),0),0)</f>
        <v>0</v>
      </c>
      <c r="DC841" s="86">
        <f>IFERROR(VLOOKUP($B841&amp;"EBITDA Gerencial",[22]db!$D:AB,COLUMNS([22]db!$D:M),0),0)</f>
        <v>0</v>
      </c>
      <c r="DD841" s="86">
        <f>IFERROR(VLOOKUP($B841&amp;"EBITDA Gerencial",[22]db!$D:AC,COLUMNS([22]db!$D:N),0),0)</f>
        <v>0</v>
      </c>
      <c r="DE841" s="86">
        <f>IFERROR(VLOOKUP($B841&amp;"EBITDA Gerencial",[22]db!$D:AD,COLUMNS([22]db!$D:O),0),0)</f>
        <v>0</v>
      </c>
      <c r="DF841" s="86">
        <f>IFERROR(VLOOKUP($B841&amp;"EBITDA Gerencial",[22]db!$D:AE,COLUMNS([22]db!$D:P),0),0)</f>
        <v>0</v>
      </c>
      <c r="DG841" s="86">
        <f>IFERROR(VLOOKUP($B841&amp;"EBITDA Gerencial",[22]db!$D:AF,COLUMNS([22]db!$D:Q),0),0)</f>
        <v>0</v>
      </c>
      <c r="DH841" s="86">
        <f>IFERROR(VLOOKUP($B841&amp;"EBITDA Gerencial",[22]db!$D:AG,COLUMNS([22]db!$D:R),0),0)</f>
        <v>0</v>
      </c>
      <c r="DI841" s="86">
        <f>IFERROR(VLOOKUP($B841&amp;"EBITDA Gerencial",[22]db!$D:AH,COLUMNS([22]db!$D:S),0),0)</f>
        <v>0</v>
      </c>
      <c r="DJ841" s="86">
        <f>IFERROR(VLOOKUP($B841&amp;"EBITDA Gerencial",[22]db!$D:AI,COLUMNS([22]db!$D:T),0),0)</f>
        <v>0</v>
      </c>
      <c r="DK841" s="86">
        <f>IFERROR(VLOOKUP($B841&amp;"EBITDA Gerencial",[22]db!$D:AJ,COLUMNS([22]db!$D:U),0),0)</f>
        <v>0</v>
      </c>
      <c r="DL841" s="89">
        <f t="shared" si="196"/>
        <v>0</v>
      </c>
      <c r="DM841" s="86">
        <f>IFERROR(VLOOKUP($B841&amp;"EBITDA Gerencial",[22]db!$D:AL,COLUMNS([22]db!$D:W),0),0)</f>
        <v>0</v>
      </c>
      <c r="DN841" s="86">
        <f>IFERROR(VLOOKUP($B841&amp;"EBITDA Gerencial",[22]db!$D:AM,COLUMNS([22]db!$D:X),0),0)</f>
        <v>0</v>
      </c>
      <c r="DO841" s="86">
        <f>IFERROR(VLOOKUP($B841&amp;"EBITDA Gerencial",[22]db!$D:AN,COLUMNS([22]db!$D:Y),0),0)</f>
        <v>0</v>
      </c>
      <c r="DP841" s="86">
        <f>IFERROR(VLOOKUP($B841&amp;"EBITDA Gerencial",[22]db!$D:AO,COLUMNS([22]db!$D:Z),0),0)</f>
        <v>0</v>
      </c>
      <c r="DQ841" s="86">
        <f>IFERROR(VLOOKUP($B841&amp;"EBITDA Gerencial",[22]db!$D:AP,COLUMNS([22]db!$D:AA),0),0)</f>
        <v>0</v>
      </c>
      <c r="DR841" s="86">
        <f>IFERROR(VLOOKUP($B841&amp;"EBITDA Gerencial",[22]db!$D:AQ,COLUMNS([22]db!$D:AB),0),0)</f>
        <v>0</v>
      </c>
      <c r="DS841" s="86">
        <f>IFERROR(VLOOKUP($B841&amp;"EBITDA Gerencial",[22]db!$D:AR,COLUMNS([22]db!$D:AC),0),0)</f>
        <v>0</v>
      </c>
      <c r="DT841" s="86">
        <f>IFERROR(VLOOKUP($B841&amp;"EBITDA Gerencial",[22]db!$D:AS,COLUMNS([22]db!$D:AD),0),0)</f>
        <v>0</v>
      </c>
      <c r="DU841" s="86">
        <f>IFERROR(VLOOKUP($B841&amp;"EBITDA Gerencial",[22]db!$D:AT,COLUMNS([22]db!$D:AE),0),0)</f>
        <v>0</v>
      </c>
      <c r="DV841" s="86">
        <f>IFERROR(VLOOKUP($B841&amp;"EBITDA Gerencial",[22]db!$D:AU,COLUMNS([22]db!$D:AF),0),0)</f>
        <v>0</v>
      </c>
      <c r="DW841" s="86">
        <f>IFERROR(VLOOKUP($B841&amp;"EBITDA Gerencial",[22]db!$D:AV,COLUMNS([22]db!$D:AG),0),0)</f>
        <v>0</v>
      </c>
      <c r="DX841" s="86">
        <f>IFERROR(VLOOKUP($B841&amp;"EBITDA Gerencial",[22]db!$D:AW,COLUMNS([22]db!$D:AH),0),0)</f>
        <v>0</v>
      </c>
      <c r="DY841" s="90">
        <f t="shared" si="197"/>
        <v>0</v>
      </c>
      <c r="DZ841" s="90">
        <f>IFERROR(VLOOKUP($B841&amp;"Ebitda Gerencial",[22]db!$D:AV,COLUMNS([22]db!$D:AV),0),0)</f>
        <v>0</v>
      </c>
      <c r="EA841" s="90">
        <f>IFERROR(VLOOKUP($B841&amp;"Ebitda Gerencial",[22]db!$D:AW,COLUMNS([22]db!$D:AW),0),0)</f>
        <v>0</v>
      </c>
      <c r="EB841" s="90">
        <f>IFERROR(VLOOKUP($B841&amp;"Ebitda Gerencial",[22]db!$D:AX,COLUMNS([22]db!$D:AX),0),0)</f>
        <v>0</v>
      </c>
      <c r="EC841" s="90">
        <f>IFERROR(VLOOKUP($B841&amp;"Ebitda Gerencial",[22]db!$D:AY,COLUMNS([22]db!$D:AY),0),0)</f>
        <v>0</v>
      </c>
      <c r="EE841" s="92">
        <f>IFERROR(IF($L841="Pequeno Porte",IF('[22]Resumo Projetos 2020'!$C$7="Capex Financeiro",$Q841,$N841),0),0)</f>
        <v>0</v>
      </c>
      <c r="EF841" s="92">
        <f>IFERROR(IF($L841="Continuidade Operacional",IF('[22]Resumo Projetos 2020'!$C$7="Capex Financeiro",$Q841,$N841),0),0)</f>
        <v>0</v>
      </c>
      <c r="EG841" s="92">
        <f>IFERROR(IF($L841="Projetos Engenharia",IF('[22]Resumo Projetos 2020'!$C$7="Capex Financeiro",$Q841,$N841),0),0)</f>
        <v>0</v>
      </c>
      <c r="EH841" s="92">
        <f>IFERROR(IF(OR($L841="Crescimento Vegetativo Água",$L841="Crescimento Vegetativo Esgoto"),IF('[22]Resumo Projetos 2020'!$C$7="Capex Financeiro",$Q841,$N841),0),0)</f>
        <v>0</v>
      </c>
      <c r="EI841" s="92">
        <f>IFERROR(IF($L841="Fiscalização",IF('[22]Resumo Projetos 2020'!$C$7="Capex Financeiro",$Q841,$N841),0)+IF($L841="Corte e Religação",IF('[22]Resumo Projetos 2020'!$C$7="Capex Financeiro",$Q841,$N841),0),0)</f>
        <v>0</v>
      </c>
      <c r="EJ841" s="92">
        <f>IFERROR(IF($L841="Manutenção de Valor",IF('[22]Resumo Projetos 2020'!$C$7="Capex Financeiro",$Q841,$N841),0),0)</f>
        <v>0</v>
      </c>
      <c r="EK841" s="92">
        <f>IFERROR(IF($L841="Geração de Valor",IF('[22]Resumo Projetos 2020'!$C$7="Capex Financeiro",$Q841,$N841),0),0)</f>
        <v>0</v>
      </c>
      <c r="EL841" s="93" t="e">
        <f t="shared" ref="EL841:EL904" si="202">SUM(EE841:EK841)+CG841</f>
        <v>#VALUE!</v>
      </c>
      <c r="EM841" s="92">
        <f>IFERROR(IF($L841="Pequeno Porte",IF('[22]Resumo Projetos 2021'!$C$7="Capex Financeiro",$R841,$O841),0),0)</f>
        <v>0</v>
      </c>
      <c r="EN841" s="92">
        <f>IFERROR(IF($L841="Continuidade Operacional",IF('[22]Resumo Projetos 2021'!$C$7="Capex Financeiro",$R841,$O841),0),0)</f>
        <v>0</v>
      </c>
      <c r="EO841" s="92">
        <f>IFERROR(IF($L841="Projetos Engenharia",IF('[22]Resumo Projetos 2021'!$C$7="Capex Financeiro",$R841,$O841),0),0)</f>
        <v>0</v>
      </c>
      <c r="EP841" s="92">
        <f>IFERROR(IF(OR($L841="Crescimento Vegetativo Água",$L841="Crescimento Vegetativo Esgoto"),IF('[22]Resumo Projetos 2021'!$C$7="Capex Financeiro",$R841,$O841),0),0)</f>
        <v>0</v>
      </c>
      <c r="EQ841" s="92">
        <f>IFERROR(IF($L841="Fiscalização",IF('[22]Resumo Projetos 2021'!$C$7="Capex Financeiro",$R841,$O841),0)+IF($L841="Corte e Religação",IF('[22]Resumo Projetos 2021'!$C$7="Capex Financeiro",$R841,$O841),0),0)</f>
        <v>0</v>
      </c>
      <c r="ER841" s="92">
        <f>IFERROR(IF($L841="Manutenção de Valor",IF('[22]Resumo Projetos 2021'!$C$7="Capex Financeiro",$R841,$O841),0),0)</f>
        <v>0</v>
      </c>
      <c r="ES841" s="92">
        <f>IFERROR(IF($L841="Geração de Valor",IF('[22]Resumo Projetos 2021'!$C$7="Capex Financeiro",$R841,$O841),0),0)</f>
        <v>0</v>
      </c>
      <c r="ET841" s="94"/>
      <c r="EU841" s="95"/>
      <c r="EV841" s="92" t="e">
        <f t="shared" si="198"/>
        <v>#VALUE!</v>
      </c>
      <c r="EW841" s="92" t="e">
        <f t="shared" si="199"/>
        <v>#VALUE!</v>
      </c>
      <c r="FF841" s="31">
        <f>DL841-IFERROR(VLOOKUP($B841,#REF!,COLUMNS($B:DL),0),0)</f>
        <v>0</v>
      </c>
      <c r="FG841" s="31">
        <f>DY841-IFERROR(VLOOKUP($B841&amp;"Ebitda Gerencial",#REF!,COLUMNS(#REF!),0),0)</f>
        <v>0</v>
      </c>
      <c r="FH841" s="31">
        <f>DZ841-IFERROR(VLOOKUP($B841&amp;"Ebitda Gerencial",#REF!,COLUMNS(#REF!),0),0)</f>
        <v>0</v>
      </c>
    </row>
    <row r="842" spans="1:164" ht="45" customHeight="1" outlineLevel="1" x14ac:dyDescent="0.25">
      <c r="A842">
        <f t="shared" si="200"/>
        <v>835</v>
      </c>
      <c r="B842" s="77" t="e">
        <f>VLOOKUP(A842,[22]db!A:C,3,0)</f>
        <v>#N/A</v>
      </c>
      <c r="C842" s="78" t="str">
        <f t="shared" si="189"/>
        <v/>
      </c>
      <c r="D842" s="78" t="e">
        <f>VLOOKUP(IF(F842="Águas de Manaus Consolidado","Águas de Manaus",F842)&amp;G842,[22]db!C:E,COLUMNS([22]db!C:E),0)</f>
        <v>#N/A</v>
      </c>
      <c r="E842" s="79" t="e">
        <f>VLOOKUP(IF(F842="Águas de Manaus Consolidado","Águas de Manaus",F842),[22]deparaV2!H:L,COLUMNS([22]deparaV2!H:L),0)</f>
        <v>#N/A</v>
      </c>
      <c r="F842" s="80">
        <f>IFERROR(VLOOKUP($A842,[22]db!$A:$G,COLUMNS([22]db!$A:F),0),0)</f>
        <v>0</v>
      </c>
      <c r="G842" s="78">
        <f>IFERROR(VLOOKUP($A842,[22]db!$A:$G,COLUMNS([22]db!$A:G),0),0)</f>
        <v>0</v>
      </c>
      <c r="H842" s="79" t="str">
        <f>IFERROR(VLOOKUP($B842,'[22]cpx0.10'!A:J,COLUMNS('[22]cpx0.10'!A:E),0),IF(G842="Projeto 999","Outros Lançamentos",""))</f>
        <v/>
      </c>
      <c r="I842" s="79" t="str">
        <f>IFERROR(VLOOKUP(B842,'[22]cpx0.10'!A:L,COLUMNS('[22]cpx0.10'!A:L),0),"")</f>
        <v/>
      </c>
      <c r="J842" s="78" t="str">
        <f>IFERROR(VLOOKUP($B842,'[22]cpx0.10'!A:J,COLUMNS('[22]cpx0.10'!A:D),0),IF(G842="Projeto 999","Outros Projetos",""))</f>
        <v/>
      </c>
      <c r="K842" s="78"/>
      <c r="L842" s="78" t="str">
        <f>IF(G842="Projeto 999","Manutenção de Valor",IFERROR(IF(IF(VLOOKUP($J842,[22]deparaV2!$D$13:$E$29,2,0)="sim",IF(VLOOKUP($B842&amp;"Total de Investimentos - Caixa",[22]db!$D:$CM,COLUMNS([22]db!$D:$CL),0)=1,"Pequeno Porte",VLOOKUP($B842&amp;"Total de Investimentos - Caixa",[22]db!$D:$CS,COLUMNS([22]db!$D:$CN),0)),J842)=0,"Manutenção de valor",IF(VLOOKUP($J842,[22]deparaV2!$D$13:$E$29,2,0)="sim",IF(VLOOKUP($B842&amp;"Total de Investimentos - Caixa",[22]db!$D:$CM,COLUMNS([22]db!$D:$CL),0)=1,"Pequeno Porte",VLOOKUP($B842&amp;"Total de Investimentos - Caixa",[22]db!$D:$CS,COLUMNS([22]db!$D:$CN),0)),J842)),IFERROR(IF(IF(VLOOKUP($J842,[22]deparaV2!$D$13:$E$29,2,0)="sim",IF(VLOOKUP($B842&amp;"Total de Investimentos",[22]db!$D:$CM,COLUMNS([22]db!$D:$CL),0)=1,"Pequeno Porte",VLOOKUP($B842&amp;"Total de Investimentos",[22]db!$D:$CS,COLUMNS([22]db!$D:$CN),0)),J842)=0,"Manutenção de valor",IF(VLOOKUP($J842,[22]deparaV2!$D$13:$E$29,2,0)="sim",IF(VLOOKUP($B842&amp;"Total de Investimentos",[22]db!$D:$CM,COLUMNS([22]db!$D:$CL),0)=1,"Pequeno Porte",VLOOKUP($B842&amp;"Total de Investimentos",[22]db!$D:$CS,COLUMNS([22]db!$D:$CN),0)),J842)),"")))</f>
        <v/>
      </c>
      <c r="M842" s="81" t="s">
        <v>91</v>
      </c>
      <c r="N842" s="82">
        <f>IFERROR(-VLOOKUP($B842&amp;$D$1,[22]db!$D:$CI,MATCH($H$1,[22]db!$D$5:$CI$5,0),0),0)+AH842</f>
        <v>0</v>
      </c>
      <c r="O842" s="82">
        <f>IFERROR(-VLOOKUP($B842&amp;$D$1,[22]db!$D:$CI,MATCH($H$1+1,[22]db!$D$5:$CI$5,0),0)*(1-Y842),0)+AH842</f>
        <v>0</v>
      </c>
      <c r="P842" s="83" t="e">
        <f t="shared" si="190"/>
        <v>#VALUE!</v>
      </c>
      <c r="Q842" s="82">
        <f>IFERROR(-VLOOKUP($B842&amp;$C$1,[22]db!$D:$CI,MATCH($H$1,[22]db!$D$5:$CI$5,0),0),0)+AH842</f>
        <v>0</v>
      </c>
      <c r="R842" s="82">
        <f>IFERROR(-VLOOKUP($B842&amp;$C$1,[22]db!$D:$CI,MATCH($H$1+1,[22]db!$D$5:$CI$5,0),0)*(1-Y842),0)+AH842</f>
        <v>0</v>
      </c>
      <c r="S842" s="82"/>
      <c r="T842" s="82">
        <f>IFERROR(VLOOKUP($B842&amp;"EBITDA Gerencial",[22]db!$D:$AI,MATCH($H$1,[22]db!$D$5:$CI$5,0),0),0)</f>
        <v>0</v>
      </c>
      <c r="U842" s="82">
        <f>IFERROR(VLOOKUP($B842&amp;"EBITDA Gerencial",[22]db!$D:$AI,MATCH($H$1+1,[22]db!$D$5:$CI$5,0),0),0)</f>
        <v>0</v>
      </c>
      <c r="V842" s="82">
        <f>IFERROR(VLOOKUP($B842,[22]Fluxos!$B:$F,COLUMNS([22]Fluxos!$B:E),0),0)</f>
        <v>0</v>
      </c>
      <c r="W842" s="84">
        <f>IFERROR(VLOOKUP($B842,[22]Fluxos!$B:$I,COLUMNS([22]Fluxos!$B:I),0),0)</f>
        <v>0</v>
      </c>
      <c r="X842" s="84"/>
      <c r="Y842" s="174"/>
      <c r="Z842" s="175"/>
      <c r="AA842" s="85" t="s">
        <v>90</v>
      </c>
      <c r="AC842" s="86" t="e">
        <f t="shared" si="191"/>
        <v>#VALUE!</v>
      </c>
      <c r="AD842" s="87" t="e">
        <f>SUMIFS('[22]Realizado por ano PEP'!$G:$G,'[22]Realizado por ano PEP'!$B:$B,'5. Projetos Capex'!$B842)+SUMIFS('[22]Realizado por ano PEP'!$H:$H,'[22]Realizado por ano PEP'!$B:$B,'5. Projetos Capex'!$B842)</f>
        <v>#VALUE!</v>
      </c>
      <c r="AE842" s="87" t="e">
        <f>SUMIFS('[22]Realizado por ano PEP'!$F:$F,'[22]Realizado por ano PEP'!$B:$B,'5. Projetos Capex'!$B842)+SUMIFS('[22]Realizado por ano PEP'!$E:$E,'[22]Realizado por ano PEP'!$B:$B,'5. Projetos Capex'!$B842)</f>
        <v>#VALUE!</v>
      </c>
      <c r="AF842">
        <f t="shared" si="201"/>
        <v>0</v>
      </c>
      <c r="AG842" s="85" t="e">
        <f>IF(COUNTIF('[22]Ajuste PR - Ibura E LVE'!$J$5:$J$487,'5. Projetos Capex'!$B842)&lt;&gt;0,"Sim","Não")</f>
        <v>#VALUE!</v>
      </c>
      <c r="AH842" s="85">
        <f>IFERROR(-VLOOKUP(B842,'[22]Ajuste PR - Ibura E LVE'!$J:$N,COLUMNS('[22]Ajuste PR - Ibura E LVE'!J:N),0),0)</f>
        <v>0</v>
      </c>
      <c r="AJ842" s="88" t="e">
        <f>VLOOKUP($B842,'[22]cpx0.10'!$A:$J,COLUMNS(A:J),0)</f>
        <v>#N/A</v>
      </c>
      <c r="AK842" s="88" t="e">
        <f>VLOOKUP($B842,'[22]cpx0.10'!$A:$H,COLUMNS('[22]cpx0.10'!$A:G),0)</f>
        <v>#N/A</v>
      </c>
      <c r="AL842" s="87" t="e">
        <f>VLOOKUP($B842,'[22]cpx0.10'!$A:$H,COLUMNS('[22]cpx0.10'!$A:H),0)</f>
        <v>#N/A</v>
      </c>
      <c r="AP842" s="86" t="e">
        <f>IFERROR(VLOOKUP($B842&amp;$D$1,[22]db!$D:$Y,COLUMNS([22]db!$D:J),0),0)+IF($AG842="sim",VLOOKUP($B842,'[22]Ajuste PR - Ibura E LVE'!$J:$AA,COLUMNS('[22]Ajuste PR - Ibura E LVE'!$J:O),0),0)</f>
        <v>#VALUE!</v>
      </c>
      <c r="AQ842" s="86" t="e">
        <f>IFERROR(VLOOKUP($B842&amp;$D$1,[22]db!$D:$Y,COLUMNS([22]db!$D:K),0),0)+IF($AG842="sim",VLOOKUP($B842,'[22]Ajuste PR - Ibura E LVE'!$J:$AA,COLUMNS('[22]Ajuste PR - Ibura E LVE'!$J:P),0),0)</f>
        <v>#VALUE!</v>
      </c>
      <c r="AR842" s="86" t="e">
        <f>IFERROR(VLOOKUP($B842&amp;$D$1,[22]db!$D:$Y,COLUMNS([22]db!$D:L),0),0)+IF($AG842="sim",VLOOKUP($B842,'[22]Ajuste PR - Ibura E LVE'!$J:$AA,COLUMNS('[22]Ajuste PR - Ibura E LVE'!$J:Q),0),0)</f>
        <v>#VALUE!</v>
      </c>
      <c r="AS842" s="86" t="e">
        <f>IFERROR(VLOOKUP($B842&amp;$D$1,[22]db!$D:$Y,COLUMNS([22]db!$D:M),0),0)+IF($AG842="sim",VLOOKUP($B842,'[22]Ajuste PR - Ibura E LVE'!$J:$AA,COLUMNS('[22]Ajuste PR - Ibura E LVE'!$J:R),0),0)</f>
        <v>#VALUE!</v>
      </c>
      <c r="AT842" s="86" t="e">
        <f>IFERROR(VLOOKUP($B842&amp;$D$1,[22]db!$D:$Y,COLUMNS([22]db!$D:N),0),0)+IF($AG842="sim",VLOOKUP($B842,'[22]Ajuste PR - Ibura E LVE'!$J:$AA,COLUMNS('[22]Ajuste PR - Ibura E LVE'!$J:S),0),0)</f>
        <v>#VALUE!</v>
      </c>
      <c r="AU842" s="86" t="e">
        <f>IFERROR(VLOOKUP($B842&amp;$D$1,[22]db!$D:$Y,COLUMNS([22]db!$D:O),0),0)+IF($AG842="sim",VLOOKUP($B842,'[22]Ajuste PR - Ibura E LVE'!$J:$AA,COLUMNS('[22]Ajuste PR - Ibura E LVE'!$J:T),0),0)</f>
        <v>#VALUE!</v>
      </c>
      <c r="AV842" s="86" t="e">
        <f>IFERROR(VLOOKUP($B842&amp;$D$1,[22]db!$D:$Y,COLUMNS([22]db!$D:P),0),0)+IF($AG842="sim",VLOOKUP($B842,'[22]Ajuste PR - Ibura E LVE'!$J:$AA,COLUMNS('[22]Ajuste PR - Ibura E LVE'!$J:U),0),0)</f>
        <v>#VALUE!</v>
      </c>
      <c r="AW842" s="86" t="e">
        <f>IFERROR(VLOOKUP($B842&amp;$D$1,[22]db!$D:$Y,COLUMNS([22]db!$D:Q),0),0)+IF($AG842="sim",VLOOKUP($B842,'[22]Ajuste PR - Ibura E LVE'!$J:$AA,COLUMNS('[22]Ajuste PR - Ibura E LVE'!$J:V),0),0)</f>
        <v>#VALUE!</v>
      </c>
      <c r="AX842" s="86" t="e">
        <f>IFERROR(VLOOKUP($B842&amp;$D$1,[22]db!$D:$Y,COLUMNS([22]db!$D:R),0),0)+IF($AG842="sim",VLOOKUP($B842,'[22]Ajuste PR - Ibura E LVE'!$J:$AA,COLUMNS('[22]Ajuste PR - Ibura E LVE'!$J:W),0),0)</f>
        <v>#VALUE!</v>
      </c>
      <c r="AY842" s="86" t="e">
        <f>IFERROR(VLOOKUP($B842&amp;$D$1,[22]db!$D:$Y,COLUMNS([22]db!$D:S),0),0)+IF($AG842="sim",VLOOKUP($B842,'[22]Ajuste PR - Ibura E LVE'!$J:$AA,COLUMNS('[22]Ajuste PR - Ibura E LVE'!$J:X),0),0)</f>
        <v>#VALUE!</v>
      </c>
      <c r="AZ842" s="86" t="e">
        <f>IFERROR(VLOOKUP($B842&amp;$D$1,[22]db!$D:$Y,COLUMNS([22]db!$D:T),0),0)+IF($AG842="sim",VLOOKUP($B842,'[22]Ajuste PR - Ibura E LVE'!$J:$AA,COLUMNS('[22]Ajuste PR - Ibura E LVE'!$J:Y),0),0)</f>
        <v>#VALUE!</v>
      </c>
      <c r="BA842" s="86" t="e">
        <f>IFERROR(VLOOKUP($B842&amp;$D$1,[22]db!$D:$Y,COLUMNS([22]db!$D:U),0),0)+IF($AG842="sim",VLOOKUP($B842,'[22]Ajuste PR - Ibura E LVE'!$J:$AA,COLUMNS('[22]Ajuste PR - Ibura E LVE'!$J:Z),0),0)</f>
        <v>#VALUE!</v>
      </c>
      <c r="BB842" s="89" t="e">
        <f t="shared" si="192"/>
        <v>#VALUE!</v>
      </c>
      <c r="BC842" s="86">
        <f>IFERROR(VLOOKUP($B842&amp;$D$1,[22]db!$D:$Y,COLUMNS([22]db!$D:W),0),0)</f>
        <v>0</v>
      </c>
      <c r="BD842" s="86">
        <f>IFERROR(VLOOKUP($B842&amp;$D$1,[22]db!$D:$Y,COLUMNS([22]db!$D:X),0),0)</f>
        <v>0</v>
      </c>
      <c r="BE842" s="86">
        <f>IFERROR(VLOOKUP($B842&amp;$D$1,[22]db!$D:Y,COLUMNS([22]db!$D:Y),0),0)</f>
        <v>0</v>
      </c>
      <c r="BF842" s="86">
        <f>IFERROR(VLOOKUP($B842&amp;$D$1,[22]db!$D:Z,COLUMNS([22]db!$D:Z),0),0)</f>
        <v>0</v>
      </c>
      <c r="BG842" s="86">
        <f>IFERROR(VLOOKUP($B842&amp;$D$1,[22]db!$D:AA,COLUMNS([22]db!$D:AA),0),0)</f>
        <v>0</v>
      </c>
      <c r="BH842" s="86">
        <f>IFERROR(VLOOKUP($B842&amp;$D$1,[22]db!$D:AB,COLUMNS([22]db!$D:AB),0),0)</f>
        <v>0</v>
      </c>
      <c r="BI842" s="86">
        <f>IFERROR(VLOOKUP($B842&amp;$D$1,[22]db!$D:AC,COLUMNS([22]db!$D:AC),0),0)</f>
        <v>0</v>
      </c>
      <c r="BJ842" s="86">
        <f>IFERROR(VLOOKUP($B842&amp;$D$1,[22]db!$D:AD,COLUMNS([22]db!$D:AD),0),0)</f>
        <v>0</v>
      </c>
      <c r="BK842" s="86">
        <f>IFERROR(VLOOKUP($B842&amp;$D$1,[22]db!$D:AE,COLUMNS([22]db!$D:AE),0),0)</f>
        <v>0</v>
      </c>
      <c r="BL842" s="86">
        <f>IFERROR(VLOOKUP($B842&amp;$D$1,[22]db!$D:AF,COLUMNS([22]db!$D:AF),0),0)</f>
        <v>0</v>
      </c>
      <c r="BM842" s="86">
        <f>IFERROR(VLOOKUP($B842&amp;$D$1,[22]db!$D:AG,COLUMNS([22]db!$D:AG),0),0)</f>
        <v>0</v>
      </c>
      <c r="BN842" s="86">
        <f>IFERROR(VLOOKUP($B842&amp;$D$1,[22]db!$D:AH,COLUMNS([22]db!$D:AH),0),0)</f>
        <v>0</v>
      </c>
      <c r="BO842" s="90">
        <f t="shared" si="193"/>
        <v>0</v>
      </c>
      <c r="BP842" s="90">
        <f>IFERROR(VLOOKUP($B842&amp;$D$1,[22]db!$D:AV,COLUMNS([22]db!$D:AV),0),0)</f>
        <v>0</v>
      </c>
      <c r="BQ842" s="90">
        <f>IFERROR(VLOOKUP($B842&amp;$D$1,[22]db!$D:AW,COLUMNS([22]db!$D:AW),0),0)</f>
        <v>0</v>
      </c>
      <c r="BR842" s="90">
        <f>IFERROR(VLOOKUP($B842&amp;$D$1,[22]db!$D:AX,COLUMNS([22]db!$D:AX),0),0)</f>
        <v>0</v>
      </c>
      <c r="BS842" s="91">
        <f>IFERROR(VLOOKUP($B842&amp;$D$1,[22]db!$D:AM,COLUMNS([22]db!$D:I),0),0)</f>
        <v>0</v>
      </c>
      <c r="BU842" s="86" t="e">
        <f>IFERROR(VLOOKUP($B842&amp;$C$1,[22]db!$D:$Y,COLUMNS([22]db!$D:J),0),0)+IF($AG842="sim",VLOOKUP($B842,'[22]Ajuste PR - Ibura E LVE'!$J:$AA,COLUMNS('[22]Ajuste PR - Ibura E LVE'!$J:O),0),0)</f>
        <v>#VALUE!</v>
      </c>
      <c r="BV842" s="86" t="e">
        <f>IFERROR(VLOOKUP($B842&amp;$C$1,[22]db!$D:$Y,COLUMNS([22]db!$D:K),0),0)+IF($AG842="sim",VLOOKUP($B842,'[22]Ajuste PR - Ibura E LVE'!$J:$AA,COLUMNS('[22]Ajuste PR - Ibura E LVE'!$J:P),0),0)</f>
        <v>#VALUE!</v>
      </c>
      <c r="BW842" s="86" t="e">
        <f>IFERROR(VLOOKUP($B842&amp;$C$1,[22]db!$D:$Y,COLUMNS([22]db!$D:L),0),0)+IF($AG842="sim",VLOOKUP($B842,'[22]Ajuste PR - Ibura E LVE'!$J:$AA,COLUMNS('[22]Ajuste PR - Ibura E LVE'!$J:Q),0),0)</f>
        <v>#VALUE!</v>
      </c>
      <c r="BX842" s="86" t="e">
        <f>IFERROR(VLOOKUP($B842&amp;$C$1,[22]db!$D:$Y,COLUMNS([22]db!$D:M),0),0)+IF($AG842="sim",VLOOKUP($B842,'[22]Ajuste PR - Ibura E LVE'!$J:$AA,COLUMNS('[22]Ajuste PR - Ibura E LVE'!$J:R),0),0)</f>
        <v>#VALUE!</v>
      </c>
      <c r="BY842" s="86" t="e">
        <f>IFERROR(VLOOKUP($B842&amp;$C$1,[22]db!$D:$Y,COLUMNS([22]db!$D:N),0),0)+IF($AG842="sim",VLOOKUP($B842,'[22]Ajuste PR - Ibura E LVE'!$J:$AA,COLUMNS('[22]Ajuste PR - Ibura E LVE'!$J:S),0),0)</f>
        <v>#VALUE!</v>
      </c>
      <c r="BZ842" s="86" t="e">
        <f>IFERROR(VLOOKUP($B842&amp;$C$1,[22]db!$D:$Y,COLUMNS([22]db!$D:O),0),0)+IF($AG842="sim",VLOOKUP($B842,'[22]Ajuste PR - Ibura E LVE'!$J:$AA,COLUMNS('[22]Ajuste PR - Ibura E LVE'!$J:T),0),0)</f>
        <v>#VALUE!</v>
      </c>
      <c r="CA842" s="86" t="e">
        <f>IFERROR(VLOOKUP($B842&amp;$C$1,[22]db!$D:$Y,COLUMNS([22]db!$D:P),0),0)+IF($AG842="sim",VLOOKUP($B842,'[22]Ajuste PR - Ibura E LVE'!$J:$AA,COLUMNS('[22]Ajuste PR - Ibura E LVE'!$J:U),0),0)</f>
        <v>#VALUE!</v>
      </c>
      <c r="CB842" s="86" t="e">
        <f>IFERROR(VLOOKUP($B842&amp;$C$1,[22]db!$D:$Y,COLUMNS([22]db!$D:Q),0),0)+IF($AG842="sim",VLOOKUP($B842,'[22]Ajuste PR - Ibura E LVE'!$J:$AA,COLUMNS('[22]Ajuste PR - Ibura E LVE'!$J:V),0),0)</f>
        <v>#VALUE!</v>
      </c>
      <c r="CC842" s="86" t="e">
        <f>IFERROR(VLOOKUP($B842&amp;$C$1,[22]db!$D:$Y,COLUMNS([22]db!$D:R),0),0)+IF($AG842="sim",VLOOKUP($B842,'[22]Ajuste PR - Ibura E LVE'!$J:$AA,COLUMNS('[22]Ajuste PR - Ibura E LVE'!$J:W),0),0)</f>
        <v>#VALUE!</v>
      </c>
      <c r="CD842" s="86" t="e">
        <f>IFERROR(VLOOKUP($B842&amp;$C$1,[22]db!$D:$Y,COLUMNS([22]db!$D:S),0),0)+IF($AG842="sim",VLOOKUP($B842,'[22]Ajuste PR - Ibura E LVE'!$J:$AA,COLUMNS('[22]Ajuste PR - Ibura E LVE'!$J:X),0),0)</f>
        <v>#VALUE!</v>
      </c>
      <c r="CE842" s="86" t="e">
        <f>IFERROR(VLOOKUP($B842&amp;$C$1,[22]db!$D:$Y,COLUMNS([22]db!$D:T),0),0)+IF($AG842="sim",VLOOKUP($B842,'[22]Ajuste PR - Ibura E LVE'!$J:$AA,COLUMNS('[22]Ajuste PR - Ibura E LVE'!$J:Y),0),0)</f>
        <v>#VALUE!</v>
      </c>
      <c r="CF842" s="86" t="e">
        <f>IFERROR(VLOOKUP($B842&amp;$C$1,[22]db!$D:$Y,COLUMNS([22]db!$D:U),0),0)+IF($AG842="sim",VLOOKUP($B842,'[22]Ajuste PR - Ibura E LVE'!$J:$AA,COLUMNS('[22]Ajuste PR - Ibura E LVE'!$J:Z),0),0)</f>
        <v>#VALUE!</v>
      </c>
      <c r="CG842" s="89" t="e">
        <f t="shared" si="194"/>
        <v>#VALUE!</v>
      </c>
      <c r="CH842" s="86">
        <f>IFERROR(VLOOKUP($B842&amp;$C$1,[22]db!$D:$Y,COLUMNS([22]db!$D:W),0),0)</f>
        <v>0</v>
      </c>
      <c r="CI842" s="86">
        <f>IFERROR(VLOOKUP($B842&amp;$C$1,[22]db!$D:Y,COLUMNS([22]db!$D:X),0),0)</f>
        <v>0</v>
      </c>
      <c r="CJ842" s="86">
        <f>IFERROR(VLOOKUP($B842&amp;$C$1,[22]db!$D:Z,COLUMNS([22]db!$D:Y),0),0)</f>
        <v>0</v>
      </c>
      <c r="CK842" s="86">
        <f>IFERROR(VLOOKUP($B842&amp;$C$1,[22]db!$D:AA,COLUMNS([22]db!$D:Z),0),0)</f>
        <v>0</v>
      </c>
      <c r="CL842" s="86">
        <f>IFERROR(VLOOKUP($B842&amp;$C$1,[22]db!$D:AB,COLUMNS([22]db!$D:AA),0),0)</f>
        <v>0</v>
      </c>
      <c r="CM842" s="86">
        <f>IFERROR(VLOOKUP($B842&amp;$C$1,[22]db!$D:AC,COLUMNS([22]db!$D:AB),0),0)</f>
        <v>0</v>
      </c>
      <c r="CN842" s="86">
        <f>IFERROR(VLOOKUP($B842&amp;$C$1,[22]db!$D:AD,COLUMNS([22]db!$D:AC),0),0)</f>
        <v>0</v>
      </c>
      <c r="CO842" s="86">
        <f>IFERROR(VLOOKUP($B842&amp;$C$1,[22]db!$D:AE,COLUMNS([22]db!$D:AD),0),0)</f>
        <v>0</v>
      </c>
      <c r="CP842" s="86">
        <f>IFERROR(VLOOKUP($B842&amp;$C$1,[22]db!$D:AF,COLUMNS([22]db!$D:AE),0),0)</f>
        <v>0</v>
      </c>
      <c r="CQ842" s="86">
        <f>IFERROR(VLOOKUP($B842&amp;$C$1,[22]db!$D:AG,COLUMNS([22]db!$D:AF),0),0)</f>
        <v>0</v>
      </c>
      <c r="CR842" s="86">
        <f>IFERROR(VLOOKUP($B842&amp;$C$1,[22]db!$D:AH,COLUMNS([22]db!$D:AG),0),0)</f>
        <v>0</v>
      </c>
      <c r="CS842" s="86">
        <f>IFERROR(VLOOKUP($B842&amp;$C$1,[22]db!$D:AI,COLUMNS([22]db!$D:AH),0),0)</f>
        <v>0</v>
      </c>
      <c r="CT842" s="90">
        <f t="shared" si="195"/>
        <v>0</v>
      </c>
      <c r="CU842" s="90">
        <f>IFERROR(VLOOKUP($B842&amp;$C$1,[22]db!$D:AV,COLUMNS([22]db!$D:AV),0),0)</f>
        <v>0</v>
      </c>
      <c r="CV842" s="90">
        <f>IFERROR(VLOOKUP($B842&amp;$C$1,[22]db!$D:AW,COLUMNS([22]db!$D:AW),0),0)</f>
        <v>0</v>
      </c>
      <c r="CW842" s="90">
        <f>IFERROR(VLOOKUP($B842&amp;$C$1,[22]db!$D:AX,COLUMNS([22]db!$D:AX),0),0)</f>
        <v>0</v>
      </c>
      <c r="CX842" s="91">
        <f>IFERROR(VLOOKUP($B842&amp;$C$1,[22]db!$D:AN,COLUMNS([22]db!$D:I),0),0)</f>
        <v>0</v>
      </c>
      <c r="CZ842" s="86">
        <f>IFERROR(VLOOKUP($B842&amp;"EBITDA Gerencial",[22]db!$D:Y,COLUMNS([22]db!$D:J),0),0)</f>
        <v>0</v>
      </c>
      <c r="DA842" s="86">
        <f>IFERROR(VLOOKUP($B842&amp;"EBITDA Gerencial",[22]db!$D:Z,COLUMNS([22]db!$D:K),0),0)</f>
        <v>0</v>
      </c>
      <c r="DB842" s="86">
        <f>IFERROR(VLOOKUP($B842&amp;"EBITDA Gerencial",[22]db!$D:AA,COLUMNS([22]db!$D:L),0),0)</f>
        <v>0</v>
      </c>
      <c r="DC842" s="86">
        <f>IFERROR(VLOOKUP($B842&amp;"EBITDA Gerencial",[22]db!$D:AB,COLUMNS([22]db!$D:M),0),0)</f>
        <v>0</v>
      </c>
      <c r="DD842" s="86">
        <f>IFERROR(VLOOKUP($B842&amp;"EBITDA Gerencial",[22]db!$D:AC,COLUMNS([22]db!$D:N),0),0)</f>
        <v>0</v>
      </c>
      <c r="DE842" s="86">
        <f>IFERROR(VLOOKUP($B842&amp;"EBITDA Gerencial",[22]db!$D:AD,COLUMNS([22]db!$D:O),0),0)</f>
        <v>0</v>
      </c>
      <c r="DF842" s="86">
        <f>IFERROR(VLOOKUP($B842&amp;"EBITDA Gerencial",[22]db!$D:AE,COLUMNS([22]db!$D:P),0),0)</f>
        <v>0</v>
      </c>
      <c r="DG842" s="86">
        <f>IFERROR(VLOOKUP($B842&amp;"EBITDA Gerencial",[22]db!$D:AF,COLUMNS([22]db!$D:Q),0),0)</f>
        <v>0</v>
      </c>
      <c r="DH842" s="86">
        <f>IFERROR(VLOOKUP($B842&amp;"EBITDA Gerencial",[22]db!$D:AG,COLUMNS([22]db!$D:R),0),0)</f>
        <v>0</v>
      </c>
      <c r="DI842" s="86">
        <f>IFERROR(VLOOKUP($B842&amp;"EBITDA Gerencial",[22]db!$D:AH,COLUMNS([22]db!$D:S),0),0)</f>
        <v>0</v>
      </c>
      <c r="DJ842" s="86">
        <f>IFERROR(VLOOKUP($B842&amp;"EBITDA Gerencial",[22]db!$D:AI,COLUMNS([22]db!$D:T),0),0)</f>
        <v>0</v>
      </c>
      <c r="DK842" s="86">
        <f>IFERROR(VLOOKUP($B842&amp;"EBITDA Gerencial",[22]db!$D:AJ,COLUMNS([22]db!$D:U),0),0)</f>
        <v>0</v>
      </c>
      <c r="DL842" s="89">
        <f t="shared" si="196"/>
        <v>0</v>
      </c>
      <c r="DM842" s="86">
        <f>IFERROR(VLOOKUP($B842&amp;"EBITDA Gerencial",[22]db!$D:AL,COLUMNS([22]db!$D:W),0),0)</f>
        <v>0</v>
      </c>
      <c r="DN842" s="86">
        <f>IFERROR(VLOOKUP($B842&amp;"EBITDA Gerencial",[22]db!$D:AM,COLUMNS([22]db!$D:X),0),0)</f>
        <v>0</v>
      </c>
      <c r="DO842" s="86">
        <f>IFERROR(VLOOKUP($B842&amp;"EBITDA Gerencial",[22]db!$D:AN,COLUMNS([22]db!$D:Y),0),0)</f>
        <v>0</v>
      </c>
      <c r="DP842" s="86">
        <f>IFERROR(VLOOKUP($B842&amp;"EBITDA Gerencial",[22]db!$D:AO,COLUMNS([22]db!$D:Z),0),0)</f>
        <v>0</v>
      </c>
      <c r="DQ842" s="86">
        <f>IFERROR(VLOOKUP($B842&amp;"EBITDA Gerencial",[22]db!$D:AP,COLUMNS([22]db!$D:AA),0),0)</f>
        <v>0</v>
      </c>
      <c r="DR842" s="86">
        <f>IFERROR(VLOOKUP($B842&amp;"EBITDA Gerencial",[22]db!$D:AQ,COLUMNS([22]db!$D:AB),0),0)</f>
        <v>0</v>
      </c>
      <c r="DS842" s="86">
        <f>IFERROR(VLOOKUP($B842&amp;"EBITDA Gerencial",[22]db!$D:AR,COLUMNS([22]db!$D:AC),0),0)</f>
        <v>0</v>
      </c>
      <c r="DT842" s="86">
        <f>IFERROR(VLOOKUP($B842&amp;"EBITDA Gerencial",[22]db!$D:AS,COLUMNS([22]db!$D:AD),0),0)</f>
        <v>0</v>
      </c>
      <c r="DU842" s="86">
        <f>IFERROR(VLOOKUP($B842&amp;"EBITDA Gerencial",[22]db!$D:AT,COLUMNS([22]db!$D:AE),0),0)</f>
        <v>0</v>
      </c>
      <c r="DV842" s="86">
        <f>IFERROR(VLOOKUP($B842&amp;"EBITDA Gerencial",[22]db!$D:AU,COLUMNS([22]db!$D:AF),0),0)</f>
        <v>0</v>
      </c>
      <c r="DW842" s="86">
        <f>IFERROR(VLOOKUP($B842&amp;"EBITDA Gerencial",[22]db!$D:AV,COLUMNS([22]db!$D:AG),0),0)</f>
        <v>0</v>
      </c>
      <c r="DX842" s="86">
        <f>IFERROR(VLOOKUP($B842&amp;"EBITDA Gerencial",[22]db!$D:AW,COLUMNS([22]db!$D:AH),0),0)</f>
        <v>0</v>
      </c>
      <c r="DY842" s="90">
        <f t="shared" si="197"/>
        <v>0</v>
      </c>
      <c r="DZ842" s="90">
        <f>IFERROR(VLOOKUP($B842&amp;"Ebitda Gerencial",[22]db!$D:AV,COLUMNS([22]db!$D:AV),0),0)</f>
        <v>0</v>
      </c>
      <c r="EA842" s="90">
        <f>IFERROR(VLOOKUP($B842&amp;"Ebitda Gerencial",[22]db!$D:AW,COLUMNS([22]db!$D:AW),0),0)</f>
        <v>0</v>
      </c>
      <c r="EB842" s="90">
        <f>IFERROR(VLOOKUP($B842&amp;"Ebitda Gerencial",[22]db!$D:AX,COLUMNS([22]db!$D:AX),0),0)</f>
        <v>0</v>
      </c>
      <c r="EC842" s="90">
        <f>IFERROR(VLOOKUP($B842&amp;"Ebitda Gerencial",[22]db!$D:AY,COLUMNS([22]db!$D:AY),0),0)</f>
        <v>0</v>
      </c>
      <c r="EE842" s="92">
        <f>IFERROR(IF($L842="Pequeno Porte",IF('[22]Resumo Projetos 2020'!$C$7="Capex Financeiro",$Q842,$N842),0),0)</f>
        <v>0</v>
      </c>
      <c r="EF842" s="92">
        <f>IFERROR(IF($L842="Continuidade Operacional",IF('[22]Resumo Projetos 2020'!$C$7="Capex Financeiro",$Q842,$N842),0),0)</f>
        <v>0</v>
      </c>
      <c r="EG842" s="92">
        <f>IFERROR(IF($L842="Projetos Engenharia",IF('[22]Resumo Projetos 2020'!$C$7="Capex Financeiro",$Q842,$N842),0),0)</f>
        <v>0</v>
      </c>
      <c r="EH842" s="92">
        <f>IFERROR(IF(OR($L842="Crescimento Vegetativo Água",$L842="Crescimento Vegetativo Esgoto"),IF('[22]Resumo Projetos 2020'!$C$7="Capex Financeiro",$Q842,$N842),0),0)</f>
        <v>0</v>
      </c>
      <c r="EI842" s="92">
        <f>IFERROR(IF($L842="Fiscalização",IF('[22]Resumo Projetos 2020'!$C$7="Capex Financeiro",$Q842,$N842),0)+IF($L842="Corte e Religação",IF('[22]Resumo Projetos 2020'!$C$7="Capex Financeiro",$Q842,$N842),0),0)</f>
        <v>0</v>
      </c>
      <c r="EJ842" s="92">
        <f>IFERROR(IF($L842="Manutenção de Valor",IF('[22]Resumo Projetos 2020'!$C$7="Capex Financeiro",$Q842,$N842),0),0)</f>
        <v>0</v>
      </c>
      <c r="EK842" s="92">
        <f>IFERROR(IF($L842="Geração de Valor",IF('[22]Resumo Projetos 2020'!$C$7="Capex Financeiro",$Q842,$N842),0),0)</f>
        <v>0</v>
      </c>
      <c r="EL842" s="93" t="e">
        <f t="shared" si="202"/>
        <v>#VALUE!</v>
      </c>
      <c r="EM842" s="92">
        <f>IFERROR(IF($L842="Pequeno Porte",IF('[22]Resumo Projetos 2021'!$C$7="Capex Financeiro",$R842,$O842),0),0)</f>
        <v>0</v>
      </c>
      <c r="EN842" s="92">
        <f>IFERROR(IF($L842="Continuidade Operacional",IF('[22]Resumo Projetos 2021'!$C$7="Capex Financeiro",$R842,$O842),0),0)</f>
        <v>0</v>
      </c>
      <c r="EO842" s="92">
        <f>IFERROR(IF($L842="Projetos Engenharia",IF('[22]Resumo Projetos 2021'!$C$7="Capex Financeiro",$R842,$O842),0),0)</f>
        <v>0</v>
      </c>
      <c r="EP842" s="92">
        <f>IFERROR(IF(OR($L842="Crescimento Vegetativo Água",$L842="Crescimento Vegetativo Esgoto"),IF('[22]Resumo Projetos 2021'!$C$7="Capex Financeiro",$R842,$O842),0),0)</f>
        <v>0</v>
      </c>
      <c r="EQ842" s="92">
        <f>IFERROR(IF($L842="Fiscalização",IF('[22]Resumo Projetos 2021'!$C$7="Capex Financeiro",$R842,$O842),0)+IF($L842="Corte e Religação",IF('[22]Resumo Projetos 2021'!$C$7="Capex Financeiro",$R842,$O842),0),0)</f>
        <v>0</v>
      </c>
      <c r="ER842" s="92">
        <f>IFERROR(IF($L842="Manutenção de Valor",IF('[22]Resumo Projetos 2021'!$C$7="Capex Financeiro",$R842,$O842),0),0)</f>
        <v>0</v>
      </c>
      <c r="ES842" s="92">
        <f>IFERROR(IF($L842="Geração de Valor",IF('[22]Resumo Projetos 2021'!$C$7="Capex Financeiro",$R842,$O842),0),0)</f>
        <v>0</v>
      </c>
      <c r="ET842" s="94"/>
      <c r="EU842" s="95"/>
      <c r="EV842" s="92" t="e">
        <f t="shared" si="198"/>
        <v>#VALUE!</v>
      </c>
      <c r="EW842" s="92" t="e">
        <f t="shared" si="199"/>
        <v>#VALUE!</v>
      </c>
      <c r="FF842" s="31">
        <f>DL842-IFERROR(VLOOKUP($B842,#REF!,COLUMNS($B:DL),0),0)</f>
        <v>0</v>
      </c>
      <c r="FG842" s="31">
        <f>DY842-IFERROR(VLOOKUP($B842&amp;"Ebitda Gerencial",#REF!,COLUMNS(#REF!),0),0)</f>
        <v>0</v>
      </c>
      <c r="FH842" s="31">
        <f>DZ842-IFERROR(VLOOKUP($B842&amp;"Ebitda Gerencial",#REF!,COLUMNS(#REF!),0),0)</f>
        <v>0</v>
      </c>
    </row>
    <row r="843" spans="1:164" ht="45" customHeight="1" outlineLevel="1" x14ac:dyDescent="0.25">
      <c r="A843">
        <f t="shared" si="200"/>
        <v>836</v>
      </c>
      <c r="B843" s="77" t="e">
        <f>VLOOKUP(A843,[22]db!A:C,3,0)</f>
        <v>#N/A</v>
      </c>
      <c r="C843" s="78" t="str">
        <f t="shared" si="189"/>
        <v/>
      </c>
      <c r="D843" s="78" t="e">
        <f>VLOOKUP(IF(F843="Águas de Manaus Consolidado","Águas de Manaus",F843)&amp;G843,[22]db!C:E,COLUMNS([22]db!C:E),0)</f>
        <v>#N/A</v>
      </c>
      <c r="E843" s="79" t="e">
        <f>VLOOKUP(IF(F843="Águas de Manaus Consolidado","Águas de Manaus",F843),[22]deparaV2!H:L,COLUMNS([22]deparaV2!H:L),0)</f>
        <v>#N/A</v>
      </c>
      <c r="F843" s="80">
        <f>IFERROR(VLOOKUP($A843,[22]db!$A:$G,COLUMNS([22]db!$A:F),0),0)</f>
        <v>0</v>
      </c>
      <c r="G843" s="78">
        <f>IFERROR(VLOOKUP($A843,[22]db!$A:$G,COLUMNS([22]db!$A:G),0),0)</f>
        <v>0</v>
      </c>
      <c r="H843" s="79" t="str">
        <f>IFERROR(VLOOKUP($B843,'[22]cpx0.10'!A:J,COLUMNS('[22]cpx0.10'!A:E),0),IF(G843="Projeto 999","Outros Lançamentos",""))</f>
        <v/>
      </c>
      <c r="I843" s="79" t="str">
        <f>IFERROR(VLOOKUP(B843,'[22]cpx0.10'!A:L,COLUMNS('[22]cpx0.10'!A:L),0),"")</f>
        <v/>
      </c>
      <c r="J843" s="78" t="str">
        <f>IFERROR(VLOOKUP($B843,'[22]cpx0.10'!A:J,COLUMNS('[22]cpx0.10'!A:D),0),IF(G843="Projeto 999","Outros Projetos",""))</f>
        <v/>
      </c>
      <c r="K843" s="78"/>
      <c r="L843" s="78" t="str">
        <f>IF(G843="Projeto 999","Manutenção de Valor",IFERROR(IF(IF(VLOOKUP($J843,[22]deparaV2!$D$13:$E$29,2,0)="sim",IF(VLOOKUP($B843&amp;"Total de Investimentos - Caixa",[22]db!$D:$CM,COLUMNS([22]db!$D:$CL),0)=1,"Pequeno Porte",VLOOKUP($B843&amp;"Total de Investimentos - Caixa",[22]db!$D:$CS,COLUMNS([22]db!$D:$CN),0)),J843)=0,"Manutenção de valor",IF(VLOOKUP($J843,[22]deparaV2!$D$13:$E$29,2,0)="sim",IF(VLOOKUP($B843&amp;"Total de Investimentos - Caixa",[22]db!$D:$CM,COLUMNS([22]db!$D:$CL),0)=1,"Pequeno Porte",VLOOKUP($B843&amp;"Total de Investimentos - Caixa",[22]db!$D:$CS,COLUMNS([22]db!$D:$CN),0)),J843)),IFERROR(IF(IF(VLOOKUP($J843,[22]deparaV2!$D$13:$E$29,2,0)="sim",IF(VLOOKUP($B843&amp;"Total de Investimentos",[22]db!$D:$CM,COLUMNS([22]db!$D:$CL),0)=1,"Pequeno Porte",VLOOKUP($B843&amp;"Total de Investimentos",[22]db!$D:$CS,COLUMNS([22]db!$D:$CN),0)),J843)=0,"Manutenção de valor",IF(VLOOKUP($J843,[22]deparaV2!$D$13:$E$29,2,0)="sim",IF(VLOOKUP($B843&amp;"Total de Investimentos",[22]db!$D:$CM,COLUMNS([22]db!$D:$CL),0)=1,"Pequeno Porte",VLOOKUP($B843&amp;"Total de Investimentos",[22]db!$D:$CS,COLUMNS([22]db!$D:$CN),0)),J843)),"")))</f>
        <v/>
      </c>
      <c r="M843" s="81" t="s">
        <v>91</v>
      </c>
      <c r="N843" s="82">
        <f>IFERROR(-VLOOKUP($B843&amp;$D$1,[22]db!$D:$CI,MATCH($H$1,[22]db!$D$5:$CI$5,0),0),0)+AH843</f>
        <v>0</v>
      </c>
      <c r="O843" s="82">
        <f>IFERROR(-VLOOKUP($B843&amp;$D$1,[22]db!$D:$CI,MATCH($H$1+1,[22]db!$D$5:$CI$5,0),0)*(1-Y843),0)+AH843</f>
        <v>0</v>
      </c>
      <c r="P843" s="83" t="e">
        <f t="shared" si="190"/>
        <v>#VALUE!</v>
      </c>
      <c r="Q843" s="82">
        <f>IFERROR(-VLOOKUP($B843&amp;$C$1,[22]db!$D:$CI,MATCH($H$1,[22]db!$D$5:$CI$5,0),0),0)+AH843</f>
        <v>0</v>
      </c>
      <c r="R843" s="82">
        <f>IFERROR(-VLOOKUP($B843&amp;$C$1,[22]db!$D:$CI,MATCH($H$1+1,[22]db!$D$5:$CI$5,0),0)*(1-Y843),0)+AH843</f>
        <v>0</v>
      </c>
      <c r="S843" s="82"/>
      <c r="T843" s="82">
        <f>IFERROR(VLOOKUP($B843&amp;"EBITDA Gerencial",[22]db!$D:$AI,MATCH($H$1,[22]db!$D$5:$CI$5,0),0),0)</f>
        <v>0</v>
      </c>
      <c r="U843" s="82">
        <f>IFERROR(VLOOKUP($B843&amp;"EBITDA Gerencial",[22]db!$D:$AI,MATCH($H$1+1,[22]db!$D$5:$CI$5,0),0),0)</f>
        <v>0</v>
      </c>
      <c r="V843" s="82">
        <f>IFERROR(VLOOKUP($B843,[22]Fluxos!$B:$F,COLUMNS([22]Fluxos!$B:E),0),0)</f>
        <v>0</v>
      </c>
      <c r="W843" s="84">
        <f>IFERROR(VLOOKUP($B843,[22]Fluxos!$B:$I,COLUMNS([22]Fluxos!$B:I),0),0)</f>
        <v>0</v>
      </c>
      <c r="X843" s="84"/>
      <c r="Y843" s="174"/>
      <c r="Z843" s="175"/>
      <c r="AA843" s="85" t="s">
        <v>90</v>
      </c>
      <c r="AC843" s="86" t="e">
        <f t="shared" si="191"/>
        <v>#VALUE!</v>
      </c>
      <c r="AD843" s="87" t="e">
        <f>SUMIFS('[22]Realizado por ano PEP'!$G:$G,'[22]Realizado por ano PEP'!$B:$B,'5. Projetos Capex'!$B843)+SUMIFS('[22]Realizado por ano PEP'!$H:$H,'[22]Realizado por ano PEP'!$B:$B,'5. Projetos Capex'!$B843)</f>
        <v>#VALUE!</v>
      </c>
      <c r="AE843" s="87" t="e">
        <f>SUMIFS('[22]Realizado por ano PEP'!$F:$F,'[22]Realizado por ano PEP'!$B:$B,'5. Projetos Capex'!$B843)+SUMIFS('[22]Realizado por ano PEP'!$E:$E,'[22]Realizado por ano PEP'!$B:$B,'5. Projetos Capex'!$B843)</f>
        <v>#VALUE!</v>
      </c>
      <c r="AF843">
        <f t="shared" si="201"/>
        <v>0</v>
      </c>
      <c r="AG843" s="85" t="e">
        <f>IF(COUNTIF('[22]Ajuste PR - Ibura E LVE'!$J$5:$J$487,'5. Projetos Capex'!$B843)&lt;&gt;0,"Sim","Não")</f>
        <v>#VALUE!</v>
      </c>
      <c r="AH843" s="85">
        <f>IFERROR(-VLOOKUP(B843,'[22]Ajuste PR - Ibura E LVE'!$J:$N,COLUMNS('[22]Ajuste PR - Ibura E LVE'!J:N),0),0)</f>
        <v>0</v>
      </c>
      <c r="AJ843" s="88" t="e">
        <f>VLOOKUP($B843,'[22]cpx0.10'!$A:$J,COLUMNS(A:J),0)</f>
        <v>#N/A</v>
      </c>
      <c r="AK843" s="88" t="e">
        <f>VLOOKUP($B843,'[22]cpx0.10'!$A:$H,COLUMNS('[22]cpx0.10'!$A:G),0)</f>
        <v>#N/A</v>
      </c>
      <c r="AL843" s="87" t="e">
        <f>VLOOKUP($B843,'[22]cpx0.10'!$A:$H,COLUMNS('[22]cpx0.10'!$A:H),0)</f>
        <v>#N/A</v>
      </c>
      <c r="AP843" s="86" t="e">
        <f>IFERROR(VLOOKUP($B843&amp;$D$1,[22]db!$D:$Y,COLUMNS([22]db!$D:J),0),0)+IF($AG843="sim",VLOOKUP($B843,'[22]Ajuste PR - Ibura E LVE'!$J:$AA,COLUMNS('[22]Ajuste PR - Ibura E LVE'!$J:O),0),0)</f>
        <v>#VALUE!</v>
      </c>
      <c r="AQ843" s="86" t="e">
        <f>IFERROR(VLOOKUP($B843&amp;$D$1,[22]db!$D:$Y,COLUMNS([22]db!$D:K),0),0)+IF($AG843="sim",VLOOKUP($B843,'[22]Ajuste PR - Ibura E LVE'!$J:$AA,COLUMNS('[22]Ajuste PR - Ibura E LVE'!$J:P),0),0)</f>
        <v>#VALUE!</v>
      </c>
      <c r="AR843" s="86" t="e">
        <f>IFERROR(VLOOKUP($B843&amp;$D$1,[22]db!$D:$Y,COLUMNS([22]db!$D:L),0),0)+IF($AG843="sim",VLOOKUP($B843,'[22]Ajuste PR - Ibura E LVE'!$J:$AA,COLUMNS('[22]Ajuste PR - Ibura E LVE'!$J:Q),0),0)</f>
        <v>#VALUE!</v>
      </c>
      <c r="AS843" s="86" t="e">
        <f>IFERROR(VLOOKUP($B843&amp;$D$1,[22]db!$D:$Y,COLUMNS([22]db!$D:M),0),0)+IF($AG843="sim",VLOOKUP($B843,'[22]Ajuste PR - Ibura E LVE'!$J:$AA,COLUMNS('[22]Ajuste PR - Ibura E LVE'!$J:R),0),0)</f>
        <v>#VALUE!</v>
      </c>
      <c r="AT843" s="86" t="e">
        <f>IFERROR(VLOOKUP($B843&amp;$D$1,[22]db!$D:$Y,COLUMNS([22]db!$D:N),0),0)+IF($AG843="sim",VLOOKUP($B843,'[22]Ajuste PR - Ibura E LVE'!$J:$AA,COLUMNS('[22]Ajuste PR - Ibura E LVE'!$J:S),0),0)</f>
        <v>#VALUE!</v>
      </c>
      <c r="AU843" s="86" t="e">
        <f>IFERROR(VLOOKUP($B843&amp;$D$1,[22]db!$D:$Y,COLUMNS([22]db!$D:O),0),0)+IF($AG843="sim",VLOOKUP($B843,'[22]Ajuste PR - Ibura E LVE'!$J:$AA,COLUMNS('[22]Ajuste PR - Ibura E LVE'!$J:T),0),0)</f>
        <v>#VALUE!</v>
      </c>
      <c r="AV843" s="86" t="e">
        <f>IFERROR(VLOOKUP($B843&amp;$D$1,[22]db!$D:$Y,COLUMNS([22]db!$D:P),0),0)+IF($AG843="sim",VLOOKUP($B843,'[22]Ajuste PR - Ibura E LVE'!$J:$AA,COLUMNS('[22]Ajuste PR - Ibura E LVE'!$J:U),0),0)</f>
        <v>#VALUE!</v>
      </c>
      <c r="AW843" s="86" t="e">
        <f>IFERROR(VLOOKUP($B843&amp;$D$1,[22]db!$D:$Y,COLUMNS([22]db!$D:Q),0),0)+IF($AG843="sim",VLOOKUP($B843,'[22]Ajuste PR - Ibura E LVE'!$J:$AA,COLUMNS('[22]Ajuste PR - Ibura E LVE'!$J:V),0),0)</f>
        <v>#VALUE!</v>
      </c>
      <c r="AX843" s="86" t="e">
        <f>IFERROR(VLOOKUP($B843&amp;$D$1,[22]db!$D:$Y,COLUMNS([22]db!$D:R),0),0)+IF($AG843="sim",VLOOKUP($B843,'[22]Ajuste PR - Ibura E LVE'!$J:$AA,COLUMNS('[22]Ajuste PR - Ibura E LVE'!$J:W),0),0)</f>
        <v>#VALUE!</v>
      </c>
      <c r="AY843" s="86" t="e">
        <f>IFERROR(VLOOKUP($B843&amp;$D$1,[22]db!$D:$Y,COLUMNS([22]db!$D:S),0),0)+IF($AG843="sim",VLOOKUP($B843,'[22]Ajuste PR - Ibura E LVE'!$J:$AA,COLUMNS('[22]Ajuste PR - Ibura E LVE'!$J:X),0),0)</f>
        <v>#VALUE!</v>
      </c>
      <c r="AZ843" s="86" t="e">
        <f>IFERROR(VLOOKUP($B843&amp;$D$1,[22]db!$D:$Y,COLUMNS([22]db!$D:T),0),0)+IF($AG843="sim",VLOOKUP($B843,'[22]Ajuste PR - Ibura E LVE'!$J:$AA,COLUMNS('[22]Ajuste PR - Ibura E LVE'!$J:Y),0),0)</f>
        <v>#VALUE!</v>
      </c>
      <c r="BA843" s="86" t="e">
        <f>IFERROR(VLOOKUP($B843&amp;$D$1,[22]db!$D:$Y,COLUMNS([22]db!$D:U),0),0)+IF($AG843="sim",VLOOKUP($B843,'[22]Ajuste PR - Ibura E LVE'!$J:$AA,COLUMNS('[22]Ajuste PR - Ibura E LVE'!$J:Z),0),0)</f>
        <v>#VALUE!</v>
      </c>
      <c r="BB843" s="89" t="e">
        <f t="shared" si="192"/>
        <v>#VALUE!</v>
      </c>
      <c r="BC843" s="86">
        <f>IFERROR(VLOOKUP($B843&amp;$D$1,[22]db!$D:$Y,COLUMNS([22]db!$D:W),0),0)</f>
        <v>0</v>
      </c>
      <c r="BD843" s="86">
        <f>IFERROR(VLOOKUP($B843&amp;$D$1,[22]db!$D:$Y,COLUMNS([22]db!$D:X),0),0)</f>
        <v>0</v>
      </c>
      <c r="BE843" s="86">
        <f>IFERROR(VLOOKUP($B843&amp;$D$1,[22]db!$D:Y,COLUMNS([22]db!$D:Y),0),0)</f>
        <v>0</v>
      </c>
      <c r="BF843" s="86">
        <f>IFERROR(VLOOKUP($B843&amp;$D$1,[22]db!$D:Z,COLUMNS([22]db!$D:Z),0),0)</f>
        <v>0</v>
      </c>
      <c r="BG843" s="86">
        <f>IFERROR(VLOOKUP($B843&amp;$D$1,[22]db!$D:AA,COLUMNS([22]db!$D:AA),0),0)</f>
        <v>0</v>
      </c>
      <c r="BH843" s="86">
        <f>IFERROR(VLOOKUP($B843&amp;$D$1,[22]db!$D:AB,COLUMNS([22]db!$D:AB),0),0)</f>
        <v>0</v>
      </c>
      <c r="BI843" s="86">
        <f>IFERROR(VLOOKUP($B843&amp;$D$1,[22]db!$D:AC,COLUMNS([22]db!$D:AC),0),0)</f>
        <v>0</v>
      </c>
      <c r="BJ843" s="86">
        <f>IFERROR(VLOOKUP($B843&amp;$D$1,[22]db!$D:AD,COLUMNS([22]db!$D:AD),0),0)</f>
        <v>0</v>
      </c>
      <c r="BK843" s="86">
        <f>IFERROR(VLOOKUP($B843&amp;$D$1,[22]db!$D:AE,COLUMNS([22]db!$D:AE),0),0)</f>
        <v>0</v>
      </c>
      <c r="BL843" s="86">
        <f>IFERROR(VLOOKUP($B843&amp;$D$1,[22]db!$D:AF,COLUMNS([22]db!$D:AF),0),0)</f>
        <v>0</v>
      </c>
      <c r="BM843" s="86">
        <f>IFERROR(VLOOKUP($B843&amp;$D$1,[22]db!$D:AG,COLUMNS([22]db!$D:AG),0),0)</f>
        <v>0</v>
      </c>
      <c r="BN843" s="86">
        <f>IFERROR(VLOOKUP($B843&amp;$D$1,[22]db!$D:AH,COLUMNS([22]db!$D:AH),0),0)</f>
        <v>0</v>
      </c>
      <c r="BO843" s="90">
        <f t="shared" si="193"/>
        <v>0</v>
      </c>
      <c r="BP843" s="90">
        <f>IFERROR(VLOOKUP($B843&amp;$D$1,[22]db!$D:AV,COLUMNS([22]db!$D:AV),0),0)</f>
        <v>0</v>
      </c>
      <c r="BQ843" s="90">
        <f>IFERROR(VLOOKUP($B843&amp;$D$1,[22]db!$D:AW,COLUMNS([22]db!$D:AW),0),0)</f>
        <v>0</v>
      </c>
      <c r="BR843" s="90">
        <f>IFERROR(VLOOKUP($B843&amp;$D$1,[22]db!$D:AX,COLUMNS([22]db!$D:AX),0),0)</f>
        <v>0</v>
      </c>
      <c r="BS843" s="91">
        <f>IFERROR(VLOOKUP($B843&amp;$D$1,[22]db!$D:AM,COLUMNS([22]db!$D:I),0),0)</f>
        <v>0</v>
      </c>
      <c r="BU843" s="86" t="e">
        <f>IFERROR(VLOOKUP($B843&amp;$C$1,[22]db!$D:$Y,COLUMNS([22]db!$D:J),0),0)+IF($AG843="sim",VLOOKUP($B843,'[22]Ajuste PR - Ibura E LVE'!$J:$AA,COLUMNS('[22]Ajuste PR - Ibura E LVE'!$J:O),0),0)</f>
        <v>#VALUE!</v>
      </c>
      <c r="BV843" s="86" t="e">
        <f>IFERROR(VLOOKUP($B843&amp;$C$1,[22]db!$D:$Y,COLUMNS([22]db!$D:K),0),0)+IF($AG843="sim",VLOOKUP($B843,'[22]Ajuste PR - Ibura E LVE'!$J:$AA,COLUMNS('[22]Ajuste PR - Ibura E LVE'!$J:P),0),0)</f>
        <v>#VALUE!</v>
      </c>
      <c r="BW843" s="86" t="e">
        <f>IFERROR(VLOOKUP($B843&amp;$C$1,[22]db!$D:$Y,COLUMNS([22]db!$D:L),0),0)+IF($AG843="sim",VLOOKUP($B843,'[22]Ajuste PR - Ibura E LVE'!$J:$AA,COLUMNS('[22]Ajuste PR - Ibura E LVE'!$J:Q),0),0)</f>
        <v>#VALUE!</v>
      </c>
      <c r="BX843" s="86" t="e">
        <f>IFERROR(VLOOKUP($B843&amp;$C$1,[22]db!$D:$Y,COLUMNS([22]db!$D:M),0),0)+IF($AG843="sim",VLOOKUP($B843,'[22]Ajuste PR - Ibura E LVE'!$J:$AA,COLUMNS('[22]Ajuste PR - Ibura E LVE'!$J:R),0),0)</f>
        <v>#VALUE!</v>
      </c>
      <c r="BY843" s="86" t="e">
        <f>IFERROR(VLOOKUP($B843&amp;$C$1,[22]db!$D:$Y,COLUMNS([22]db!$D:N),0),0)+IF($AG843="sim",VLOOKUP($B843,'[22]Ajuste PR - Ibura E LVE'!$J:$AA,COLUMNS('[22]Ajuste PR - Ibura E LVE'!$J:S),0),0)</f>
        <v>#VALUE!</v>
      </c>
      <c r="BZ843" s="86" t="e">
        <f>IFERROR(VLOOKUP($B843&amp;$C$1,[22]db!$D:$Y,COLUMNS([22]db!$D:O),0),0)+IF($AG843="sim",VLOOKUP($B843,'[22]Ajuste PR - Ibura E LVE'!$J:$AA,COLUMNS('[22]Ajuste PR - Ibura E LVE'!$J:T),0),0)</f>
        <v>#VALUE!</v>
      </c>
      <c r="CA843" s="86" t="e">
        <f>IFERROR(VLOOKUP($B843&amp;$C$1,[22]db!$D:$Y,COLUMNS([22]db!$D:P),0),0)+IF($AG843="sim",VLOOKUP($B843,'[22]Ajuste PR - Ibura E LVE'!$J:$AA,COLUMNS('[22]Ajuste PR - Ibura E LVE'!$J:U),0),0)</f>
        <v>#VALUE!</v>
      </c>
      <c r="CB843" s="86" t="e">
        <f>IFERROR(VLOOKUP($B843&amp;$C$1,[22]db!$D:$Y,COLUMNS([22]db!$D:Q),0),0)+IF($AG843="sim",VLOOKUP($B843,'[22]Ajuste PR - Ibura E LVE'!$J:$AA,COLUMNS('[22]Ajuste PR - Ibura E LVE'!$J:V),0),0)</f>
        <v>#VALUE!</v>
      </c>
      <c r="CC843" s="86" t="e">
        <f>IFERROR(VLOOKUP($B843&amp;$C$1,[22]db!$D:$Y,COLUMNS([22]db!$D:R),0),0)+IF($AG843="sim",VLOOKUP($B843,'[22]Ajuste PR - Ibura E LVE'!$J:$AA,COLUMNS('[22]Ajuste PR - Ibura E LVE'!$J:W),0),0)</f>
        <v>#VALUE!</v>
      </c>
      <c r="CD843" s="86" t="e">
        <f>IFERROR(VLOOKUP($B843&amp;$C$1,[22]db!$D:$Y,COLUMNS([22]db!$D:S),0),0)+IF($AG843="sim",VLOOKUP($B843,'[22]Ajuste PR - Ibura E LVE'!$J:$AA,COLUMNS('[22]Ajuste PR - Ibura E LVE'!$J:X),0),0)</f>
        <v>#VALUE!</v>
      </c>
      <c r="CE843" s="86" t="e">
        <f>IFERROR(VLOOKUP($B843&amp;$C$1,[22]db!$D:$Y,COLUMNS([22]db!$D:T),0),0)+IF($AG843="sim",VLOOKUP($B843,'[22]Ajuste PR - Ibura E LVE'!$J:$AA,COLUMNS('[22]Ajuste PR - Ibura E LVE'!$J:Y),0),0)</f>
        <v>#VALUE!</v>
      </c>
      <c r="CF843" s="86" t="e">
        <f>IFERROR(VLOOKUP($B843&amp;$C$1,[22]db!$D:$Y,COLUMNS([22]db!$D:U),0),0)+IF($AG843="sim",VLOOKUP($B843,'[22]Ajuste PR - Ibura E LVE'!$J:$AA,COLUMNS('[22]Ajuste PR - Ibura E LVE'!$J:Z),0),0)</f>
        <v>#VALUE!</v>
      </c>
      <c r="CG843" s="89" t="e">
        <f t="shared" si="194"/>
        <v>#VALUE!</v>
      </c>
      <c r="CH843" s="86">
        <f>IFERROR(VLOOKUP($B843&amp;$C$1,[22]db!$D:$Y,COLUMNS([22]db!$D:W),0),0)</f>
        <v>0</v>
      </c>
      <c r="CI843" s="86">
        <f>IFERROR(VLOOKUP($B843&amp;$C$1,[22]db!$D:Y,COLUMNS([22]db!$D:X),0),0)</f>
        <v>0</v>
      </c>
      <c r="CJ843" s="86">
        <f>IFERROR(VLOOKUP($B843&amp;$C$1,[22]db!$D:Z,COLUMNS([22]db!$D:Y),0),0)</f>
        <v>0</v>
      </c>
      <c r="CK843" s="86">
        <f>IFERROR(VLOOKUP($B843&amp;$C$1,[22]db!$D:AA,COLUMNS([22]db!$D:Z),0),0)</f>
        <v>0</v>
      </c>
      <c r="CL843" s="86">
        <f>IFERROR(VLOOKUP($B843&amp;$C$1,[22]db!$D:AB,COLUMNS([22]db!$D:AA),0),0)</f>
        <v>0</v>
      </c>
      <c r="CM843" s="86">
        <f>IFERROR(VLOOKUP($B843&amp;$C$1,[22]db!$D:AC,COLUMNS([22]db!$D:AB),0),0)</f>
        <v>0</v>
      </c>
      <c r="CN843" s="86">
        <f>IFERROR(VLOOKUP($B843&amp;$C$1,[22]db!$D:AD,COLUMNS([22]db!$D:AC),0),0)</f>
        <v>0</v>
      </c>
      <c r="CO843" s="86">
        <f>IFERROR(VLOOKUP($B843&amp;$C$1,[22]db!$D:AE,COLUMNS([22]db!$D:AD),0),0)</f>
        <v>0</v>
      </c>
      <c r="CP843" s="86">
        <f>IFERROR(VLOOKUP($B843&amp;$C$1,[22]db!$D:AF,COLUMNS([22]db!$D:AE),0),0)</f>
        <v>0</v>
      </c>
      <c r="CQ843" s="86">
        <f>IFERROR(VLOOKUP($B843&amp;$C$1,[22]db!$D:AG,COLUMNS([22]db!$D:AF),0),0)</f>
        <v>0</v>
      </c>
      <c r="CR843" s="86">
        <f>IFERROR(VLOOKUP($B843&amp;$C$1,[22]db!$D:AH,COLUMNS([22]db!$D:AG),0),0)</f>
        <v>0</v>
      </c>
      <c r="CS843" s="86">
        <f>IFERROR(VLOOKUP($B843&amp;$C$1,[22]db!$D:AI,COLUMNS([22]db!$D:AH),0),0)</f>
        <v>0</v>
      </c>
      <c r="CT843" s="90">
        <f t="shared" si="195"/>
        <v>0</v>
      </c>
      <c r="CU843" s="90">
        <f>IFERROR(VLOOKUP($B843&amp;$C$1,[22]db!$D:AV,COLUMNS([22]db!$D:AV),0),0)</f>
        <v>0</v>
      </c>
      <c r="CV843" s="90">
        <f>IFERROR(VLOOKUP($B843&amp;$C$1,[22]db!$D:AW,COLUMNS([22]db!$D:AW),0),0)</f>
        <v>0</v>
      </c>
      <c r="CW843" s="90">
        <f>IFERROR(VLOOKUP($B843&amp;$C$1,[22]db!$D:AX,COLUMNS([22]db!$D:AX),0),0)</f>
        <v>0</v>
      </c>
      <c r="CX843" s="91">
        <f>IFERROR(VLOOKUP($B843&amp;$C$1,[22]db!$D:AN,COLUMNS([22]db!$D:I),0),0)</f>
        <v>0</v>
      </c>
      <c r="CZ843" s="86">
        <f>IFERROR(VLOOKUP($B843&amp;"EBITDA Gerencial",[22]db!$D:Y,COLUMNS([22]db!$D:J),0),0)</f>
        <v>0</v>
      </c>
      <c r="DA843" s="86">
        <f>IFERROR(VLOOKUP($B843&amp;"EBITDA Gerencial",[22]db!$D:Z,COLUMNS([22]db!$D:K),0),0)</f>
        <v>0</v>
      </c>
      <c r="DB843" s="86">
        <f>IFERROR(VLOOKUP($B843&amp;"EBITDA Gerencial",[22]db!$D:AA,COLUMNS([22]db!$D:L),0),0)</f>
        <v>0</v>
      </c>
      <c r="DC843" s="86">
        <f>IFERROR(VLOOKUP($B843&amp;"EBITDA Gerencial",[22]db!$D:AB,COLUMNS([22]db!$D:M),0),0)</f>
        <v>0</v>
      </c>
      <c r="DD843" s="86">
        <f>IFERROR(VLOOKUP($B843&amp;"EBITDA Gerencial",[22]db!$D:AC,COLUMNS([22]db!$D:N),0),0)</f>
        <v>0</v>
      </c>
      <c r="DE843" s="86">
        <f>IFERROR(VLOOKUP($B843&amp;"EBITDA Gerencial",[22]db!$D:AD,COLUMNS([22]db!$D:O),0),0)</f>
        <v>0</v>
      </c>
      <c r="DF843" s="86">
        <f>IFERROR(VLOOKUP($B843&amp;"EBITDA Gerencial",[22]db!$D:AE,COLUMNS([22]db!$D:P),0),0)</f>
        <v>0</v>
      </c>
      <c r="DG843" s="86">
        <f>IFERROR(VLOOKUP($B843&amp;"EBITDA Gerencial",[22]db!$D:AF,COLUMNS([22]db!$D:Q),0),0)</f>
        <v>0</v>
      </c>
      <c r="DH843" s="86">
        <f>IFERROR(VLOOKUP($B843&amp;"EBITDA Gerencial",[22]db!$D:AG,COLUMNS([22]db!$D:R),0),0)</f>
        <v>0</v>
      </c>
      <c r="DI843" s="86">
        <f>IFERROR(VLOOKUP($B843&amp;"EBITDA Gerencial",[22]db!$D:AH,COLUMNS([22]db!$D:S),0),0)</f>
        <v>0</v>
      </c>
      <c r="DJ843" s="86">
        <f>IFERROR(VLOOKUP($B843&amp;"EBITDA Gerencial",[22]db!$D:AI,COLUMNS([22]db!$D:T),0),0)</f>
        <v>0</v>
      </c>
      <c r="DK843" s="86">
        <f>IFERROR(VLOOKUP($B843&amp;"EBITDA Gerencial",[22]db!$D:AJ,COLUMNS([22]db!$D:U),0),0)</f>
        <v>0</v>
      </c>
      <c r="DL843" s="89">
        <f t="shared" si="196"/>
        <v>0</v>
      </c>
      <c r="DM843" s="86">
        <f>IFERROR(VLOOKUP($B843&amp;"EBITDA Gerencial",[22]db!$D:AL,COLUMNS([22]db!$D:W),0),0)</f>
        <v>0</v>
      </c>
      <c r="DN843" s="86">
        <f>IFERROR(VLOOKUP($B843&amp;"EBITDA Gerencial",[22]db!$D:AM,COLUMNS([22]db!$D:X),0),0)</f>
        <v>0</v>
      </c>
      <c r="DO843" s="86">
        <f>IFERROR(VLOOKUP($B843&amp;"EBITDA Gerencial",[22]db!$D:AN,COLUMNS([22]db!$D:Y),0),0)</f>
        <v>0</v>
      </c>
      <c r="DP843" s="86">
        <f>IFERROR(VLOOKUP($B843&amp;"EBITDA Gerencial",[22]db!$D:AO,COLUMNS([22]db!$D:Z),0),0)</f>
        <v>0</v>
      </c>
      <c r="DQ843" s="86">
        <f>IFERROR(VLOOKUP($B843&amp;"EBITDA Gerencial",[22]db!$D:AP,COLUMNS([22]db!$D:AA),0),0)</f>
        <v>0</v>
      </c>
      <c r="DR843" s="86">
        <f>IFERROR(VLOOKUP($B843&amp;"EBITDA Gerencial",[22]db!$D:AQ,COLUMNS([22]db!$D:AB),0),0)</f>
        <v>0</v>
      </c>
      <c r="DS843" s="86">
        <f>IFERROR(VLOOKUP($B843&amp;"EBITDA Gerencial",[22]db!$D:AR,COLUMNS([22]db!$D:AC),0),0)</f>
        <v>0</v>
      </c>
      <c r="DT843" s="86">
        <f>IFERROR(VLOOKUP($B843&amp;"EBITDA Gerencial",[22]db!$D:AS,COLUMNS([22]db!$D:AD),0),0)</f>
        <v>0</v>
      </c>
      <c r="DU843" s="86">
        <f>IFERROR(VLOOKUP($B843&amp;"EBITDA Gerencial",[22]db!$D:AT,COLUMNS([22]db!$D:AE),0),0)</f>
        <v>0</v>
      </c>
      <c r="DV843" s="86">
        <f>IFERROR(VLOOKUP($B843&amp;"EBITDA Gerencial",[22]db!$D:AU,COLUMNS([22]db!$D:AF),0),0)</f>
        <v>0</v>
      </c>
      <c r="DW843" s="86">
        <f>IFERROR(VLOOKUP($B843&amp;"EBITDA Gerencial",[22]db!$D:AV,COLUMNS([22]db!$D:AG),0),0)</f>
        <v>0</v>
      </c>
      <c r="DX843" s="86">
        <f>IFERROR(VLOOKUP($B843&amp;"EBITDA Gerencial",[22]db!$D:AW,COLUMNS([22]db!$D:AH),0),0)</f>
        <v>0</v>
      </c>
      <c r="DY843" s="90">
        <f t="shared" si="197"/>
        <v>0</v>
      </c>
      <c r="DZ843" s="90">
        <f>IFERROR(VLOOKUP($B843&amp;"Ebitda Gerencial",[22]db!$D:AV,COLUMNS([22]db!$D:AV),0),0)</f>
        <v>0</v>
      </c>
      <c r="EA843" s="90">
        <f>IFERROR(VLOOKUP($B843&amp;"Ebitda Gerencial",[22]db!$D:AW,COLUMNS([22]db!$D:AW),0),0)</f>
        <v>0</v>
      </c>
      <c r="EB843" s="90">
        <f>IFERROR(VLOOKUP($B843&amp;"Ebitda Gerencial",[22]db!$D:AX,COLUMNS([22]db!$D:AX),0),0)</f>
        <v>0</v>
      </c>
      <c r="EC843" s="90">
        <f>IFERROR(VLOOKUP($B843&amp;"Ebitda Gerencial",[22]db!$D:AY,COLUMNS([22]db!$D:AY),0),0)</f>
        <v>0</v>
      </c>
      <c r="EE843" s="92">
        <f>IFERROR(IF($L843="Pequeno Porte",IF('[22]Resumo Projetos 2020'!$C$7="Capex Financeiro",$Q843,$N843),0),0)</f>
        <v>0</v>
      </c>
      <c r="EF843" s="92">
        <f>IFERROR(IF($L843="Continuidade Operacional",IF('[22]Resumo Projetos 2020'!$C$7="Capex Financeiro",$Q843,$N843),0),0)</f>
        <v>0</v>
      </c>
      <c r="EG843" s="92">
        <f>IFERROR(IF($L843="Projetos Engenharia",IF('[22]Resumo Projetos 2020'!$C$7="Capex Financeiro",$Q843,$N843),0),0)</f>
        <v>0</v>
      </c>
      <c r="EH843" s="92">
        <f>IFERROR(IF(OR($L843="Crescimento Vegetativo Água",$L843="Crescimento Vegetativo Esgoto"),IF('[22]Resumo Projetos 2020'!$C$7="Capex Financeiro",$Q843,$N843),0),0)</f>
        <v>0</v>
      </c>
      <c r="EI843" s="92">
        <f>IFERROR(IF($L843="Fiscalização",IF('[22]Resumo Projetos 2020'!$C$7="Capex Financeiro",$Q843,$N843),0)+IF($L843="Corte e Religação",IF('[22]Resumo Projetos 2020'!$C$7="Capex Financeiro",$Q843,$N843),0),0)</f>
        <v>0</v>
      </c>
      <c r="EJ843" s="92">
        <f>IFERROR(IF($L843="Manutenção de Valor",IF('[22]Resumo Projetos 2020'!$C$7="Capex Financeiro",$Q843,$N843),0),0)</f>
        <v>0</v>
      </c>
      <c r="EK843" s="92">
        <f>IFERROR(IF($L843="Geração de Valor",IF('[22]Resumo Projetos 2020'!$C$7="Capex Financeiro",$Q843,$N843),0),0)</f>
        <v>0</v>
      </c>
      <c r="EL843" s="93" t="e">
        <f t="shared" si="202"/>
        <v>#VALUE!</v>
      </c>
      <c r="EM843" s="92">
        <f>IFERROR(IF($L843="Pequeno Porte",IF('[22]Resumo Projetos 2021'!$C$7="Capex Financeiro",$R843,$O843),0),0)</f>
        <v>0</v>
      </c>
      <c r="EN843" s="92">
        <f>IFERROR(IF($L843="Continuidade Operacional",IF('[22]Resumo Projetos 2021'!$C$7="Capex Financeiro",$R843,$O843),0),0)</f>
        <v>0</v>
      </c>
      <c r="EO843" s="92">
        <f>IFERROR(IF($L843="Projetos Engenharia",IF('[22]Resumo Projetos 2021'!$C$7="Capex Financeiro",$R843,$O843),0),0)</f>
        <v>0</v>
      </c>
      <c r="EP843" s="92">
        <f>IFERROR(IF(OR($L843="Crescimento Vegetativo Água",$L843="Crescimento Vegetativo Esgoto"),IF('[22]Resumo Projetos 2021'!$C$7="Capex Financeiro",$R843,$O843),0),0)</f>
        <v>0</v>
      </c>
      <c r="EQ843" s="92">
        <f>IFERROR(IF($L843="Fiscalização",IF('[22]Resumo Projetos 2021'!$C$7="Capex Financeiro",$R843,$O843),0)+IF($L843="Corte e Religação",IF('[22]Resumo Projetos 2021'!$C$7="Capex Financeiro",$R843,$O843),0),0)</f>
        <v>0</v>
      </c>
      <c r="ER843" s="92">
        <f>IFERROR(IF($L843="Manutenção de Valor",IF('[22]Resumo Projetos 2021'!$C$7="Capex Financeiro",$R843,$O843),0),0)</f>
        <v>0</v>
      </c>
      <c r="ES843" s="92">
        <f>IFERROR(IF($L843="Geração de Valor",IF('[22]Resumo Projetos 2021'!$C$7="Capex Financeiro",$R843,$O843),0),0)</f>
        <v>0</v>
      </c>
      <c r="ET843" s="94"/>
      <c r="EU843" s="95"/>
      <c r="EV843" s="92" t="e">
        <f t="shared" si="198"/>
        <v>#VALUE!</v>
      </c>
      <c r="EW843" s="92" t="e">
        <f t="shared" si="199"/>
        <v>#VALUE!</v>
      </c>
      <c r="FF843" s="31">
        <f>DL843-IFERROR(VLOOKUP($B843,#REF!,COLUMNS($B:DL),0),0)</f>
        <v>0</v>
      </c>
      <c r="FG843" s="31">
        <f>DY843-IFERROR(VLOOKUP($B843&amp;"Ebitda Gerencial",#REF!,COLUMNS(#REF!),0),0)</f>
        <v>0</v>
      </c>
      <c r="FH843" s="31">
        <f>DZ843-IFERROR(VLOOKUP($B843&amp;"Ebitda Gerencial",#REF!,COLUMNS(#REF!),0),0)</f>
        <v>0</v>
      </c>
    </row>
    <row r="844" spans="1:164" ht="45" customHeight="1" outlineLevel="1" x14ac:dyDescent="0.25">
      <c r="A844">
        <f t="shared" si="200"/>
        <v>837</v>
      </c>
      <c r="B844" s="77" t="e">
        <f>VLOOKUP(A844,[22]db!A:C,3,0)</f>
        <v>#N/A</v>
      </c>
      <c r="C844" s="78" t="str">
        <f t="shared" si="189"/>
        <v/>
      </c>
      <c r="D844" s="78" t="e">
        <f>VLOOKUP(IF(F844="Águas de Manaus Consolidado","Águas de Manaus",F844)&amp;G844,[22]db!C:E,COLUMNS([22]db!C:E),0)</f>
        <v>#N/A</v>
      </c>
      <c r="E844" s="79" t="e">
        <f>VLOOKUP(IF(F844="Águas de Manaus Consolidado","Águas de Manaus",F844),[22]deparaV2!H:L,COLUMNS([22]deparaV2!H:L),0)</f>
        <v>#N/A</v>
      </c>
      <c r="F844" s="80">
        <f>IFERROR(VLOOKUP($A844,[22]db!$A:$G,COLUMNS([22]db!$A:F),0),0)</f>
        <v>0</v>
      </c>
      <c r="G844" s="78">
        <f>IFERROR(VLOOKUP($A844,[22]db!$A:$G,COLUMNS([22]db!$A:G),0),0)</f>
        <v>0</v>
      </c>
      <c r="H844" s="79" t="str">
        <f>IFERROR(VLOOKUP($B844,'[22]cpx0.10'!A:J,COLUMNS('[22]cpx0.10'!A:E),0),IF(G844="Projeto 999","Outros Lançamentos",""))</f>
        <v/>
      </c>
      <c r="I844" s="79" t="str">
        <f>IFERROR(VLOOKUP(B844,'[22]cpx0.10'!A:L,COLUMNS('[22]cpx0.10'!A:L),0),"")</f>
        <v/>
      </c>
      <c r="J844" s="78" t="str">
        <f>IFERROR(VLOOKUP($B844,'[22]cpx0.10'!A:J,COLUMNS('[22]cpx0.10'!A:D),0),IF(G844="Projeto 999","Outros Projetos",""))</f>
        <v/>
      </c>
      <c r="K844" s="78"/>
      <c r="L844" s="78" t="str">
        <f>IF(G844="Projeto 999","Manutenção de Valor",IFERROR(IF(IF(VLOOKUP($J844,[22]deparaV2!$D$13:$E$29,2,0)="sim",IF(VLOOKUP($B844&amp;"Total de Investimentos - Caixa",[22]db!$D:$CM,COLUMNS([22]db!$D:$CL),0)=1,"Pequeno Porte",VLOOKUP($B844&amp;"Total de Investimentos - Caixa",[22]db!$D:$CS,COLUMNS([22]db!$D:$CN),0)),J844)=0,"Manutenção de valor",IF(VLOOKUP($J844,[22]deparaV2!$D$13:$E$29,2,0)="sim",IF(VLOOKUP($B844&amp;"Total de Investimentos - Caixa",[22]db!$D:$CM,COLUMNS([22]db!$D:$CL),0)=1,"Pequeno Porte",VLOOKUP($B844&amp;"Total de Investimentos - Caixa",[22]db!$D:$CS,COLUMNS([22]db!$D:$CN),0)),J844)),IFERROR(IF(IF(VLOOKUP($J844,[22]deparaV2!$D$13:$E$29,2,0)="sim",IF(VLOOKUP($B844&amp;"Total de Investimentos",[22]db!$D:$CM,COLUMNS([22]db!$D:$CL),0)=1,"Pequeno Porte",VLOOKUP($B844&amp;"Total de Investimentos",[22]db!$D:$CS,COLUMNS([22]db!$D:$CN),0)),J844)=0,"Manutenção de valor",IF(VLOOKUP($J844,[22]deparaV2!$D$13:$E$29,2,0)="sim",IF(VLOOKUP($B844&amp;"Total de Investimentos",[22]db!$D:$CM,COLUMNS([22]db!$D:$CL),0)=1,"Pequeno Porte",VLOOKUP($B844&amp;"Total de Investimentos",[22]db!$D:$CS,COLUMNS([22]db!$D:$CN),0)),J844)),"")))</f>
        <v/>
      </c>
      <c r="M844" s="81" t="s">
        <v>91</v>
      </c>
      <c r="N844" s="82">
        <f>IFERROR(-VLOOKUP($B844&amp;$D$1,[22]db!$D:$CI,MATCH($H$1,[22]db!$D$5:$CI$5,0),0),0)+AH844</f>
        <v>0</v>
      </c>
      <c r="O844" s="82">
        <f>IFERROR(-VLOOKUP($B844&amp;$D$1,[22]db!$D:$CI,MATCH($H$1+1,[22]db!$D$5:$CI$5,0),0)*(1-Y844),0)+AH844</f>
        <v>0</v>
      </c>
      <c r="P844" s="83" t="e">
        <f t="shared" si="190"/>
        <v>#VALUE!</v>
      </c>
      <c r="Q844" s="82">
        <f>IFERROR(-VLOOKUP($B844&amp;$C$1,[22]db!$D:$CI,MATCH($H$1,[22]db!$D$5:$CI$5,0),0),0)+AH844</f>
        <v>0</v>
      </c>
      <c r="R844" s="82">
        <f>IFERROR(-VLOOKUP($B844&amp;$C$1,[22]db!$D:$CI,MATCH($H$1+1,[22]db!$D$5:$CI$5,0),0)*(1-Y844),0)+AH844</f>
        <v>0</v>
      </c>
      <c r="S844" s="82"/>
      <c r="T844" s="82">
        <f>IFERROR(VLOOKUP($B844&amp;"EBITDA Gerencial",[22]db!$D:$AI,MATCH($H$1,[22]db!$D$5:$CI$5,0),0),0)</f>
        <v>0</v>
      </c>
      <c r="U844" s="82">
        <f>IFERROR(VLOOKUP($B844&amp;"EBITDA Gerencial",[22]db!$D:$AI,MATCH($H$1+1,[22]db!$D$5:$CI$5,0),0),0)</f>
        <v>0</v>
      </c>
      <c r="V844" s="82">
        <f>IFERROR(VLOOKUP($B844,[22]Fluxos!$B:$F,COLUMNS([22]Fluxos!$B:E),0),0)</f>
        <v>0</v>
      </c>
      <c r="W844" s="84">
        <f>IFERROR(VLOOKUP($B844,[22]Fluxos!$B:$I,COLUMNS([22]Fluxos!$B:I),0),0)</f>
        <v>0</v>
      </c>
      <c r="X844" s="84"/>
      <c r="Y844" s="174"/>
      <c r="Z844" s="175"/>
      <c r="AA844" s="85" t="s">
        <v>90</v>
      </c>
      <c r="AC844" s="86" t="e">
        <f t="shared" si="191"/>
        <v>#VALUE!</v>
      </c>
      <c r="AD844" s="87" t="e">
        <f>SUMIFS('[22]Realizado por ano PEP'!$G:$G,'[22]Realizado por ano PEP'!$B:$B,'5. Projetos Capex'!$B844)+SUMIFS('[22]Realizado por ano PEP'!$H:$H,'[22]Realizado por ano PEP'!$B:$B,'5. Projetos Capex'!$B844)</f>
        <v>#VALUE!</v>
      </c>
      <c r="AE844" s="87" t="e">
        <f>SUMIFS('[22]Realizado por ano PEP'!$F:$F,'[22]Realizado por ano PEP'!$B:$B,'5. Projetos Capex'!$B844)+SUMIFS('[22]Realizado por ano PEP'!$E:$E,'[22]Realizado por ano PEP'!$B:$B,'5. Projetos Capex'!$B844)</f>
        <v>#VALUE!</v>
      </c>
      <c r="AF844">
        <f t="shared" si="201"/>
        <v>0</v>
      </c>
      <c r="AG844" s="85" t="e">
        <f>IF(COUNTIF('[22]Ajuste PR - Ibura E LVE'!$J$5:$J$487,'5. Projetos Capex'!$B844)&lt;&gt;0,"Sim","Não")</f>
        <v>#VALUE!</v>
      </c>
      <c r="AH844" s="85">
        <f>IFERROR(-VLOOKUP(B844,'[22]Ajuste PR - Ibura E LVE'!$J:$N,COLUMNS('[22]Ajuste PR - Ibura E LVE'!J:N),0),0)</f>
        <v>0</v>
      </c>
      <c r="AJ844" s="88" t="e">
        <f>VLOOKUP($B844,'[22]cpx0.10'!$A:$J,COLUMNS(A:J),0)</f>
        <v>#N/A</v>
      </c>
      <c r="AK844" s="88" t="e">
        <f>VLOOKUP($B844,'[22]cpx0.10'!$A:$H,COLUMNS('[22]cpx0.10'!$A:G),0)</f>
        <v>#N/A</v>
      </c>
      <c r="AL844" s="87" t="e">
        <f>VLOOKUP($B844,'[22]cpx0.10'!$A:$H,COLUMNS('[22]cpx0.10'!$A:H),0)</f>
        <v>#N/A</v>
      </c>
      <c r="AP844" s="86" t="e">
        <f>IFERROR(VLOOKUP($B844&amp;$D$1,[22]db!$D:$Y,COLUMNS([22]db!$D:J),0),0)+IF($AG844="sim",VLOOKUP($B844,'[22]Ajuste PR - Ibura E LVE'!$J:$AA,COLUMNS('[22]Ajuste PR - Ibura E LVE'!$J:O),0),0)</f>
        <v>#VALUE!</v>
      </c>
      <c r="AQ844" s="86" t="e">
        <f>IFERROR(VLOOKUP($B844&amp;$D$1,[22]db!$D:$Y,COLUMNS([22]db!$D:K),0),0)+IF($AG844="sim",VLOOKUP($B844,'[22]Ajuste PR - Ibura E LVE'!$J:$AA,COLUMNS('[22]Ajuste PR - Ibura E LVE'!$J:P),0),0)</f>
        <v>#VALUE!</v>
      </c>
      <c r="AR844" s="86" t="e">
        <f>IFERROR(VLOOKUP($B844&amp;$D$1,[22]db!$D:$Y,COLUMNS([22]db!$D:L),0),0)+IF($AG844="sim",VLOOKUP($B844,'[22]Ajuste PR - Ibura E LVE'!$J:$AA,COLUMNS('[22]Ajuste PR - Ibura E LVE'!$J:Q),0),0)</f>
        <v>#VALUE!</v>
      </c>
      <c r="AS844" s="86" t="e">
        <f>IFERROR(VLOOKUP($B844&amp;$D$1,[22]db!$D:$Y,COLUMNS([22]db!$D:M),0),0)+IF($AG844="sim",VLOOKUP($B844,'[22]Ajuste PR - Ibura E LVE'!$J:$AA,COLUMNS('[22]Ajuste PR - Ibura E LVE'!$J:R),0),0)</f>
        <v>#VALUE!</v>
      </c>
      <c r="AT844" s="86" t="e">
        <f>IFERROR(VLOOKUP($B844&amp;$D$1,[22]db!$D:$Y,COLUMNS([22]db!$D:N),0),0)+IF($AG844="sim",VLOOKUP($B844,'[22]Ajuste PR - Ibura E LVE'!$J:$AA,COLUMNS('[22]Ajuste PR - Ibura E LVE'!$J:S),0),0)</f>
        <v>#VALUE!</v>
      </c>
      <c r="AU844" s="86" t="e">
        <f>IFERROR(VLOOKUP($B844&amp;$D$1,[22]db!$D:$Y,COLUMNS([22]db!$D:O),0),0)+IF($AG844="sim",VLOOKUP($B844,'[22]Ajuste PR - Ibura E LVE'!$J:$AA,COLUMNS('[22]Ajuste PR - Ibura E LVE'!$J:T),0),0)</f>
        <v>#VALUE!</v>
      </c>
      <c r="AV844" s="86" t="e">
        <f>IFERROR(VLOOKUP($B844&amp;$D$1,[22]db!$D:$Y,COLUMNS([22]db!$D:P),0),0)+IF($AG844="sim",VLOOKUP($B844,'[22]Ajuste PR - Ibura E LVE'!$J:$AA,COLUMNS('[22]Ajuste PR - Ibura E LVE'!$J:U),0),0)</f>
        <v>#VALUE!</v>
      </c>
      <c r="AW844" s="86" t="e">
        <f>IFERROR(VLOOKUP($B844&amp;$D$1,[22]db!$D:$Y,COLUMNS([22]db!$D:Q),0),0)+IF($AG844="sim",VLOOKUP($B844,'[22]Ajuste PR - Ibura E LVE'!$J:$AA,COLUMNS('[22]Ajuste PR - Ibura E LVE'!$J:V),0),0)</f>
        <v>#VALUE!</v>
      </c>
      <c r="AX844" s="86" t="e">
        <f>IFERROR(VLOOKUP($B844&amp;$D$1,[22]db!$D:$Y,COLUMNS([22]db!$D:R),0),0)+IF($AG844="sim",VLOOKUP($B844,'[22]Ajuste PR - Ibura E LVE'!$J:$AA,COLUMNS('[22]Ajuste PR - Ibura E LVE'!$J:W),0),0)</f>
        <v>#VALUE!</v>
      </c>
      <c r="AY844" s="86" t="e">
        <f>IFERROR(VLOOKUP($B844&amp;$D$1,[22]db!$D:$Y,COLUMNS([22]db!$D:S),0),0)+IF($AG844="sim",VLOOKUP($B844,'[22]Ajuste PR - Ibura E LVE'!$J:$AA,COLUMNS('[22]Ajuste PR - Ibura E LVE'!$J:X),0),0)</f>
        <v>#VALUE!</v>
      </c>
      <c r="AZ844" s="86" t="e">
        <f>IFERROR(VLOOKUP($B844&amp;$D$1,[22]db!$D:$Y,COLUMNS([22]db!$D:T),0),0)+IF($AG844="sim",VLOOKUP($B844,'[22]Ajuste PR - Ibura E LVE'!$J:$AA,COLUMNS('[22]Ajuste PR - Ibura E LVE'!$J:Y),0),0)</f>
        <v>#VALUE!</v>
      </c>
      <c r="BA844" s="86" t="e">
        <f>IFERROR(VLOOKUP($B844&amp;$D$1,[22]db!$D:$Y,COLUMNS([22]db!$D:U),0),0)+IF($AG844="sim",VLOOKUP($B844,'[22]Ajuste PR - Ibura E LVE'!$J:$AA,COLUMNS('[22]Ajuste PR - Ibura E LVE'!$J:Z),0),0)</f>
        <v>#VALUE!</v>
      </c>
      <c r="BB844" s="89" t="e">
        <f t="shared" si="192"/>
        <v>#VALUE!</v>
      </c>
      <c r="BC844" s="86">
        <f>IFERROR(VLOOKUP($B844&amp;$D$1,[22]db!$D:$Y,COLUMNS([22]db!$D:W),0),0)</f>
        <v>0</v>
      </c>
      <c r="BD844" s="86">
        <f>IFERROR(VLOOKUP($B844&amp;$D$1,[22]db!$D:$Y,COLUMNS([22]db!$D:X),0),0)</f>
        <v>0</v>
      </c>
      <c r="BE844" s="86">
        <f>IFERROR(VLOOKUP($B844&amp;$D$1,[22]db!$D:Y,COLUMNS([22]db!$D:Y),0),0)</f>
        <v>0</v>
      </c>
      <c r="BF844" s="86">
        <f>IFERROR(VLOOKUP($B844&amp;$D$1,[22]db!$D:Z,COLUMNS([22]db!$D:Z),0),0)</f>
        <v>0</v>
      </c>
      <c r="BG844" s="86">
        <f>IFERROR(VLOOKUP($B844&amp;$D$1,[22]db!$D:AA,COLUMNS([22]db!$D:AA),0),0)</f>
        <v>0</v>
      </c>
      <c r="BH844" s="86">
        <f>IFERROR(VLOOKUP($B844&amp;$D$1,[22]db!$D:AB,COLUMNS([22]db!$D:AB),0),0)</f>
        <v>0</v>
      </c>
      <c r="BI844" s="86">
        <f>IFERROR(VLOOKUP($B844&amp;$D$1,[22]db!$D:AC,COLUMNS([22]db!$D:AC),0),0)</f>
        <v>0</v>
      </c>
      <c r="BJ844" s="86">
        <f>IFERROR(VLOOKUP($B844&amp;$D$1,[22]db!$D:AD,COLUMNS([22]db!$D:AD),0),0)</f>
        <v>0</v>
      </c>
      <c r="BK844" s="86">
        <f>IFERROR(VLOOKUP($B844&amp;$D$1,[22]db!$D:AE,COLUMNS([22]db!$D:AE),0),0)</f>
        <v>0</v>
      </c>
      <c r="BL844" s="86">
        <f>IFERROR(VLOOKUP($B844&amp;$D$1,[22]db!$D:AF,COLUMNS([22]db!$D:AF),0),0)</f>
        <v>0</v>
      </c>
      <c r="BM844" s="86">
        <f>IFERROR(VLOOKUP($B844&amp;$D$1,[22]db!$D:AG,COLUMNS([22]db!$D:AG),0),0)</f>
        <v>0</v>
      </c>
      <c r="BN844" s="86">
        <f>IFERROR(VLOOKUP($B844&amp;$D$1,[22]db!$D:AH,COLUMNS([22]db!$D:AH),0),0)</f>
        <v>0</v>
      </c>
      <c r="BO844" s="90">
        <f t="shared" si="193"/>
        <v>0</v>
      </c>
      <c r="BP844" s="90">
        <f>IFERROR(VLOOKUP($B844&amp;$D$1,[22]db!$D:AV,COLUMNS([22]db!$D:AV),0),0)</f>
        <v>0</v>
      </c>
      <c r="BQ844" s="90">
        <f>IFERROR(VLOOKUP($B844&amp;$D$1,[22]db!$D:AW,COLUMNS([22]db!$D:AW),0),0)</f>
        <v>0</v>
      </c>
      <c r="BR844" s="90">
        <f>IFERROR(VLOOKUP($B844&amp;$D$1,[22]db!$D:AX,COLUMNS([22]db!$D:AX),0),0)</f>
        <v>0</v>
      </c>
      <c r="BS844" s="91">
        <f>IFERROR(VLOOKUP($B844&amp;$D$1,[22]db!$D:AM,COLUMNS([22]db!$D:I),0),0)</f>
        <v>0</v>
      </c>
      <c r="BU844" s="86" t="e">
        <f>IFERROR(VLOOKUP($B844&amp;$C$1,[22]db!$D:$Y,COLUMNS([22]db!$D:J),0),0)+IF($AG844="sim",VLOOKUP($B844,'[22]Ajuste PR - Ibura E LVE'!$J:$AA,COLUMNS('[22]Ajuste PR - Ibura E LVE'!$J:O),0),0)</f>
        <v>#VALUE!</v>
      </c>
      <c r="BV844" s="86" t="e">
        <f>IFERROR(VLOOKUP($B844&amp;$C$1,[22]db!$D:$Y,COLUMNS([22]db!$D:K),0),0)+IF($AG844="sim",VLOOKUP($B844,'[22]Ajuste PR - Ibura E LVE'!$J:$AA,COLUMNS('[22]Ajuste PR - Ibura E LVE'!$J:P),0),0)</f>
        <v>#VALUE!</v>
      </c>
      <c r="BW844" s="86" t="e">
        <f>IFERROR(VLOOKUP($B844&amp;$C$1,[22]db!$D:$Y,COLUMNS([22]db!$D:L),0),0)+IF($AG844="sim",VLOOKUP($B844,'[22]Ajuste PR - Ibura E LVE'!$J:$AA,COLUMNS('[22]Ajuste PR - Ibura E LVE'!$J:Q),0),0)</f>
        <v>#VALUE!</v>
      </c>
      <c r="BX844" s="86" t="e">
        <f>IFERROR(VLOOKUP($B844&amp;$C$1,[22]db!$D:$Y,COLUMNS([22]db!$D:M),0),0)+IF($AG844="sim",VLOOKUP($B844,'[22]Ajuste PR - Ibura E LVE'!$J:$AA,COLUMNS('[22]Ajuste PR - Ibura E LVE'!$J:R),0),0)</f>
        <v>#VALUE!</v>
      </c>
      <c r="BY844" s="86" t="e">
        <f>IFERROR(VLOOKUP($B844&amp;$C$1,[22]db!$D:$Y,COLUMNS([22]db!$D:N),0),0)+IF($AG844="sim",VLOOKUP($B844,'[22]Ajuste PR - Ibura E LVE'!$J:$AA,COLUMNS('[22]Ajuste PR - Ibura E LVE'!$J:S),0),0)</f>
        <v>#VALUE!</v>
      </c>
      <c r="BZ844" s="86" t="e">
        <f>IFERROR(VLOOKUP($B844&amp;$C$1,[22]db!$D:$Y,COLUMNS([22]db!$D:O),0),0)+IF($AG844="sim",VLOOKUP($B844,'[22]Ajuste PR - Ibura E LVE'!$J:$AA,COLUMNS('[22]Ajuste PR - Ibura E LVE'!$J:T),0),0)</f>
        <v>#VALUE!</v>
      </c>
      <c r="CA844" s="86" t="e">
        <f>IFERROR(VLOOKUP($B844&amp;$C$1,[22]db!$D:$Y,COLUMNS([22]db!$D:P),0),0)+IF($AG844="sim",VLOOKUP($B844,'[22]Ajuste PR - Ibura E LVE'!$J:$AA,COLUMNS('[22]Ajuste PR - Ibura E LVE'!$J:U),0),0)</f>
        <v>#VALUE!</v>
      </c>
      <c r="CB844" s="86" t="e">
        <f>IFERROR(VLOOKUP($B844&amp;$C$1,[22]db!$D:$Y,COLUMNS([22]db!$D:Q),0),0)+IF($AG844="sim",VLOOKUP($B844,'[22]Ajuste PR - Ibura E LVE'!$J:$AA,COLUMNS('[22]Ajuste PR - Ibura E LVE'!$J:V),0),0)</f>
        <v>#VALUE!</v>
      </c>
      <c r="CC844" s="86" t="e">
        <f>IFERROR(VLOOKUP($B844&amp;$C$1,[22]db!$D:$Y,COLUMNS([22]db!$D:R),0),0)+IF($AG844="sim",VLOOKUP($B844,'[22]Ajuste PR - Ibura E LVE'!$J:$AA,COLUMNS('[22]Ajuste PR - Ibura E LVE'!$J:W),0),0)</f>
        <v>#VALUE!</v>
      </c>
      <c r="CD844" s="86" t="e">
        <f>IFERROR(VLOOKUP($B844&amp;$C$1,[22]db!$D:$Y,COLUMNS([22]db!$D:S),0),0)+IF($AG844="sim",VLOOKUP($B844,'[22]Ajuste PR - Ibura E LVE'!$J:$AA,COLUMNS('[22]Ajuste PR - Ibura E LVE'!$J:X),0),0)</f>
        <v>#VALUE!</v>
      </c>
      <c r="CE844" s="86" t="e">
        <f>IFERROR(VLOOKUP($B844&amp;$C$1,[22]db!$D:$Y,COLUMNS([22]db!$D:T),0),0)+IF($AG844="sim",VLOOKUP($B844,'[22]Ajuste PR - Ibura E LVE'!$J:$AA,COLUMNS('[22]Ajuste PR - Ibura E LVE'!$J:Y),0),0)</f>
        <v>#VALUE!</v>
      </c>
      <c r="CF844" s="86" t="e">
        <f>IFERROR(VLOOKUP($B844&amp;$C$1,[22]db!$D:$Y,COLUMNS([22]db!$D:U),0),0)+IF($AG844="sim",VLOOKUP($B844,'[22]Ajuste PR - Ibura E LVE'!$J:$AA,COLUMNS('[22]Ajuste PR - Ibura E LVE'!$J:Z),0),0)</f>
        <v>#VALUE!</v>
      </c>
      <c r="CG844" s="89" t="e">
        <f t="shared" si="194"/>
        <v>#VALUE!</v>
      </c>
      <c r="CH844" s="86">
        <f>IFERROR(VLOOKUP($B844&amp;$C$1,[22]db!$D:$Y,COLUMNS([22]db!$D:W),0),0)</f>
        <v>0</v>
      </c>
      <c r="CI844" s="86">
        <f>IFERROR(VLOOKUP($B844&amp;$C$1,[22]db!$D:Y,COLUMNS([22]db!$D:X),0),0)</f>
        <v>0</v>
      </c>
      <c r="CJ844" s="86">
        <f>IFERROR(VLOOKUP($B844&amp;$C$1,[22]db!$D:Z,COLUMNS([22]db!$D:Y),0),0)</f>
        <v>0</v>
      </c>
      <c r="CK844" s="86">
        <f>IFERROR(VLOOKUP($B844&amp;$C$1,[22]db!$D:AA,COLUMNS([22]db!$D:Z),0),0)</f>
        <v>0</v>
      </c>
      <c r="CL844" s="86">
        <f>IFERROR(VLOOKUP($B844&amp;$C$1,[22]db!$D:AB,COLUMNS([22]db!$D:AA),0),0)</f>
        <v>0</v>
      </c>
      <c r="CM844" s="86">
        <f>IFERROR(VLOOKUP($B844&amp;$C$1,[22]db!$D:AC,COLUMNS([22]db!$D:AB),0),0)</f>
        <v>0</v>
      </c>
      <c r="CN844" s="86">
        <f>IFERROR(VLOOKUP($B844&amp;$C$1,[22]db!$D:AD,COLUMNS([22]db!$D:AC),0),0)</f>
        <v>0</v>
      </c>
      <c r="CO844" s="86">
        <f>IFERROR(VLOOKUP($B844&amp;$C$1,[22]db!$D:AE,COLUMNS([22]db!$D:AD),0),0)</f>
        <v>0</v>
      </c>
      <c r="CP844" s="86">
        <f>IFERROR(VLOOKUP($B844&amp;$C$1,[22]db!$D:AF,COLUMNS([22]db!$D:AE),0),0)</f>
        <v>0</v>
      </c>
      <c r="CQ844" s="86">
        <f>IFERROR(VLOOKUP($B844&amp;$C$1,[22]db!$D:AG,COLUMNS([22]db!$D:AF),0),0)</f>
        <v>0</v>
      </c>
      <c r="CR844" s="86">
        <f>IFERROR(VLOOKUP($B844&amp;$C$1,[22]db!$D:AH,COLUMNS([22]db!$D:AG),0),0)</f>
        <v>0</v>
      </c>
      <c r="CS844" s="86">
        <f>IFERROR(VLOOKUP($B844&amp;$C$1,[22]db!$D:AI,COLUMNS([22]db!$D:AH),0),0)</f>
        <v>0</v>
      </c>
      <c r="CT844" s="90">
        <f t="shared" si="195"/>
        <v>0</v>
      </c>
      <c r="CU844" s="90">
        <f>IFERROR(VLOOKUP($B844&amp;$C$1,[22]db!$D:AV,COLUMNS([22]db!$D:AV),0),0)</f>
        <v>0</v>
      </c>
      <c r="CV844" s="90">
        <f>IFERROR(VLOOKUP($B844&amp;$C$1,[22]db!$D:AW,COLUMNS([22]db!$D:AW),0),0)</f>
        <v>0</v>
      </c>
      <c r="CW844" s="90">
        <f>IFERROR(VLOOKUP($B844&amp;$C$1,[22]db!$D:AX,COLUMNS([22]db!$D:AX),0),0)</f>
        <v>0</v>
      </c>
      <c r="CX844" s="91">
        <f>IFERROR(VLOOKUP($B844&amp;$C$1,[22]db!$D:AN,COLUMNS([22]db!$D:I),0),0)</f>
        <v>0</v>
      </c>
      <c r="CZ844" s="86">
        <f>IFERROR(VLOOKUP($B844&amp;"EBITDA Gerencial",[22]db!$D:Y,COLUMNS([22]db!$D:J),0),0)</f>
        <v>0</v>
      </c>
      <c r="DA844" s="86">
        <f>IFERROR(VLOOKUP($B844&amp;"EBITDA Gerencial",[22]db!$D:Z,COLUMNS([22]db!$D:K),0),0)</f>
        <v>0</v>
      </c>
      <c r="DB844" s="86">
        <f>IFERROR(VLOOKUP($B844&amp;"EBITDA Gerencial",[22]db!$D:AA,COLUMNS([22]db!$D:L),0),0)</f>
        <v>0</v>
      </c>
      <c r="DC844" s="86">
        <f>IFERROR(VLOOKUP($B844&amp;"EBITDA Gerencial",[22]db!$D:AB,COLUMNS([22]db!$D:M),0),0)</f>
        <v>0</v>
      </c>
      <c r="DD844" s="86">
        <f>IFERROR(VLOOKUP($B844&amp;"EBITDA Gerencial",[22]db!$D:AC,COLUMNS([22]db!$D:N),0),0)</f>
        <v>0</v>
      </c>
      <c r="DE844" s="86">
        <f>IFERROR(VLOOKUP($B844&amp;"EBITDA Gerencial",[22]db!$D:AD,COLUMNS([22]db!$D:O),0),0)</f>
        <v>0</v>
      </c>
      <c r="DF844" s="86">
        <f>IFERROR(VLOOKUP($B844&amp;"EBITDA Gerencial",[22]db!$D:AE,COLUMNS([22]db!$D:P),0),0)</f>
        <v>0</v>
      </c>
      <c r="DG844" s="86">
        <f>IFERROR(VLOOKUP($B844&amp;"EBITDA Gerencial",[22]db!$D:AF,COLUMNS([22]db!$D:Q),0),0)</f>
        <v>0</v>
      </c>
      <c r="DH844" s="86">
        <f>IFERROR(VLOOKUP($B844&amp;"EBITDA Gerencial",[22]db!$D:AG,COLUMNS([22]db!$D:R),0),0)</f>
        <v>0</v>
      </c>
      <c r="DI844" s="86">
        <f>IFERROR(VLOOKUP($B844&amp;"EBITDA Gerencial",[22]db!$D:AH,COLUMNS([22]db!$D:S),0),0)</f>
        <v>0</v>
      </c>
      <c r="DJ844" s="86">
        <f>IFERROR(VLOOKUP($B844&amp;"EBITDA Gerencial",[22]db!$D:AI,COLUMNS([22]db!$D:T),0),0)</f>
        <v>0</v>
      </c>
      <c r="DK844" s="86">
        <f>IFERROR(VLOOKUP($B844&amp;"EBITDA Gerencial",[22]db!$D:AJ,COLUMNS([22]db!$D:U),0),0)</f>
        <v>0</v>
      </c>
      <c r="DL844" s="89">
        <f t="shared" si="196"/>
        <v>0</v>
      </c>
      <c r="DM844" s="86">
        <f>IFERROR(VLOOKUP($B844&amp;"EBITDA Gerencial",[22]db!$D:AL,COLUMNS([22]db!$D:W),0),0)</f>
        <v>0</v>
      </c>
      <c r="DN844" s="86">
        <f>IFERROR(VLOOKUP($B844&amp;"EBITDA Gerencial",[22]db!$D:AM,COLUMNS([22]db!$D:X),0),0)</f>
        <v>0</v>
      </c>
      <c r="DO844" s="86">
        <f>IFERROR(VLOOKUP($B844&amp;"EBITDA Gerencial",[22]db!$D:AN,COLUMNS([22]db!$D:Y),0),0)</f>
        <v>0</v>
      </c>
      <c r="DP844" s="86">
        <f>IFERROR(VLOOKUP($B844&amp;"EBITDA Gerencial",[22]db!$D:AO,COLUMNS([22]db!$D:Z),0),0)</f>
        <v>0</v>
      </c>
      <c r="DQ844" s="86">
        <f>IFERROR(VLOOKUP($B844&amp;"EBITDA Gerencial",[22]db!$D:AP,COLUMNS([22]db!$D:AA),0),0)</f>
        <v>0</v>
      </c>
      <c r="DR844" s="86">
        <f>IFERROR(VLOOKUP($B844&amp;"EBITDA Gerencial",[22]db!$D:AQ,COLUMNS([22]db!$D:AB),0),0)</f>
        <v>0</v>
      </c>
      <c r="DS844" s="86">
        <f>IFERROR(VLOOKUP($B844&amp;"EBITDA Gerencial",[22]db!$D:AR,COLUMNS([22]db!$D:AC),0),0)</f>
        <v>0</v>
      </c>
      <c r="DT844" s="86">
        <f>IFERROR(VLOOKUP($B844&amp;"EBITDA Gerencial",[22]db!$D:AS,COLUMNS([22]db!$D:AD),0),0)</f>
        <v>0</v>
      </c>
      <c r="DU844" s="86">
        <f>IFERROR(VLOOKUP($B844&amp;"EBITDA Gerencial",[22]db!$D:AT,COLUMNS([22]db!$D:AE),0),0)</f>
        <v>0</v>
      </c>
      <c r="DV844" s="86">
        <f>IFERROR(VLOOKUP($B844&amp;"EBITDA Gerencial",[22]db!$D:AU,COLUMNS([22]db!$D:AF),0),0)</f>
        <v>0</v>
      </c>
      <c r="DW844" s="86">
        <f>IFERROR(VLOOKUP($B844&amp;"EBITDA Gerencial",[22]db!$D:AV,COLUMNS([22]db!$D:AG),0),0)</f>
        <v>0</v>
      </c>
      <c r="DX844" s="86">
        <f>IFERROR(VLOOKUP($B844&amp;"EBITDA Gerencial",[22]db!$D:AW,COLUMNS([22]db!$D:AH),0),0)</f>
        <v>0</v>
      </c>
      <c r="DY844" s="90">
        <f t="shared" si="197"/>
        <v>0</v>
      </c>
      <c r="DZ844" s="90">
        <f>IFERROR(VLOOKUP($B844&amp;"Ebitda Gerencial",[22]db!$D:AV,COLUMNS([22]db!$D:AV),0),0)</f>
        <v>0</v>
      </c>
      <c r="EA844" s="90">
        <f>IFERROR(VLOOKUP($B844&amp;"Ebitda Gerencial",[22]db!$D:AW,COLUMNS([22]db!$D:AW),0),0)</f>
        <v>0</v>
      </c>
      <c r="EB844" s="90">
        <f>IFERROR(VLOOKUP($B844&amp;"Ebitda Gerencial",[22]db!$D:AX,COLUMNS([22]db!$D:AX),0),0)</f>
        <v>0</v>
      </c>
      <c r="EC844" s="90">
        <f>IFERROR(VLOOKUP($B844&amp;"Ebitda Gerencial",[22]db!$D:AY,COLUMNS([22]db!$D:AY),0),0)</f>
        <v>0</v>
      </c>
      <c r="EE844" s="92">
        <f>IFERROR(IF($L844="Pequeno Porte",IF('[22]Resumo Projetos 2020'!$C$7="Capex Financeiro",$Q844,$N844),0),0)</f>
        <v>0</v>
      </c>
      <c r="EF844" s="92">
        <f>IFERROR(IF($L844="Continuidade Operacional",IF('[22]Resumo Projetos 2020'!$C$7="Capex Financeiro",$Q844,$N844),0),0)</f>
        <v>0</v>
      </c>
      <c r="EG844" s="92">
        <f>IFERROR(IF($L844="Projetos Engenharia",IF('[22]Resumo Projetos 2020'!$C$7="Capex Financeiro",$Q844,$N844),0),0)</f>
        <v>0</v>
      </c>
      <c r="EH844" s="92">
        <f>IFERROR(IF(OR($L844="Crescimento Vegetativo Água",$L844="Crescimento Vegetativo Esgoto"),IF('[22]Resumo Projetos 2020'!$C$7="Capex Financeiro",$Q844,$N844),0),0)</f>
        <v>0</v>
      </c>
      <c r="EI844" s="92">
        <f>IFERROR(IF($L844="Fiscalização",IF('[22]Resumo Projetos 2020'!$C$7="Capex Financeiro",$Q844,$N844),0)+IF($L844="Corte e Religação",IF('[22]Resumo Projetos 2020'!$C$7="Capex Financeiro",$Q844,$N844),0),0)</f>
        <v>0</v>
      </c>
      <c r="EJ844" s="92">
        <f>IFERROR(IF($L844="Manutenção de Valor",IF('[22]Resumo Projetos 2020'!$C$7="Capex Financeiro",$Q844,$N844),0),0)</f>
        <v>0</v>
      </c>
      <c r="EK844" s="92">
        <f>IFERROR(IF($L844="Geração de Valor",IF('[22]Resumo Projetos 2020'!$C$7="Capex Financeiro",$Q844,$N844),0),0)</f>
        <v>0</v>
      </c>
      <c r="EL844" s="93" t="e">
        <f t="shared" si="202"/>
        <v>#VALUE!</v>
      </c>
      <c r="EM844" s="92">
        <f>IFERROR(IF($L844="Pequeno Porte",IF('[22]Resumo Projetos 2021'!$C$7="Capex Financeiro",$R844,$O844),0),0)</f>
        <v>0</v>
      </c>
      <c r="EN844" s="92">
        <f>IFERROR(IF($L844="Continuidade Operacional",IF('[22]Resumo Projetos 2021'!$C$7="Capex Financeiro",$R844,$O844),0),0)</f>
        <v>0</v>
      </c>
      <c r="EO844" s="92">
        <f>IFERROR(IF($L844="Projetos Engenharia",IF('[22]Resumo Projetos 2021'!$C$7="Capex Financeiro",$R844,$O844),0),0)</f>
        <v>0</v>
      </c>
      <c r="EP844" s="92">
        <f>IFERROR(IF(OR($L844="Crescimento Vegetativo Água",$L844="Crescimento Vegetativo Esgoto"),IF('[22]Resumo Projetos 2021'!$C$7="Capex Financeiro",$R844,$O844),0),0)</f>
        <v>0</v>
      </c>
      <c r="EQ844" s="92">
        <f>IFERROR(IF($L844="Fiscalização",IF('[22]Resumo Projetos 2021'!$C$7="Capex Financeiro",$R844,$O844),0)+IF($L844="Corte e Religação",IF('[22]Resumo Projetos 2021'!$C$7="Capex Financeiro",$R844,$O844),0),0)</f>
        <v>0</v>
      </c>
      <c r="ER844" s="92">
        <f>IFERROR(IF($L844="Manutenção de Valor",IF('[22]Resumo Projetos 2021'!$C$7="Capex Financeiro",$R844,$O844),0),0)</f>
        <v>0</v>
      </c>
      <c r="ES844" s="92">
        <f>IFERROR(IF($L844="Geração de Valor",IF('[22]Resumo Projetos 2021'!$C$7="Capex Financeiro",$R844,$O844),0),0)</f>
        <v>0</v>
      </c>
      <c r="ET844" s="94"/>
      <c r="EU844" s="95"/>
      <c r="EV844" s="92" t="e">
        <f t="shared" si="198"/>
        <v>#VALUE!</v>
      </c>
      <c r="EW844" s="92" t="e">
        <f t="shared" si="199"/>
        <v>#VALUE!</v>
      </c>
      <c r="FF844" s="31">
        <f>DL844-IFERROR(VLOOKUP($B844,#REF!,COLUMNS($B:DL),0),0)</f>
        <v>0</v>
      </c>
      <c r="FG844" s="31">
        <f>DY844-IFERROR(VLOOKUP($B844&amp;"Ebitda Gerencial",#REF!,COLUMNS(#REF!),0),0)</f>
        <v>0</v>
      </c>
      <c r="FH844" s="31">
        <f>DZ844-IFERROR(VLOOKUP($B844&amp;"Ebitda Gerencial",#REF!,COLUMNS(#REF!),0),0)</f>
        <v>0</v>
      </c>
    </row>
    <row r="845" spans="1:164" ht="45" customHeight="1" outlineLevel="1" x14ac:dyDescent="0.25">
      <c r="A845">
        <f t="shared" si="200"/>
        <v>838</v>
      </c>
      <c r="B845" s="77" t="e">
        <f>VLOOKUP(A845,[22]db!A:C,3,0)</f>
        <v>#N/A</v>
      </c>
      <c r="C845" s="78" t="str">
        <f t="shared" si="189"/>
        <v/>
      </c>
      <c r="D845" s="78" t="e">
        <f>VLOOKUP(IF(F845="Águas de Manaus Consolidado","Águas de Manaus",F845)&amp;G845,[22]db!C:E,COLUMNS([22]db!C:E),0)</f>
        <v>#N/A</v>
      </c>
      <c r="E845" s="79" t="e">
        <f>VLOOKUP(IF(F845="Águas de Manaus Consolidado","Águas de Manaus",F845),[22]deparaV2!H:L,COLUMNS([22]deparaV2!H:L),0)</f>
        <v>#N/A</v>
      </c>
      <c r="F845" s="80">
        <f>IFERROR(VLOOKUP($A845,[22]db!$A:$G,COLUMNS([22]db!$A:F),0),0)</f>
        <v>0</v>
      </c>
      <c r="G845" s="78">
        <f>IFERROR(VLOOKUP($A845,[22]db!$A:$G,COLUMNS([22]db!$A:G),0),0)</f>
        <v>0</v>
      </c>
      <c r="H845" s="79" t="str">
        <f>IFERROR(VLOOKUP($B845,'[22]cpx0.10'!A:J,COLUMNS('[22]cpx0.10'!A:E),0),IF(G845="Projeto 999","Outros Lançamentos",""))</f>
        <v/>
      </c>
      <c r="I845" s="79" t="str">
        <f>IFERROR(VLOOKUP(B845,'[22]cpx0.10'!A:L,COLUMNS('[22]cpx0.10'!A:L),0),"")</f>
        <v/>
      </c>
      <c r="J845" s="78" t="str">
        <f>IFERROR(VLOOKUP($B845,'[22]cpx0.10'!A:J,COLUMNS('[22]cpx0.10'!A:D),0),IF(G845="Projeto 999","Outros Projetos",""))</f>
        <v/>
      </c>
      <c r="K845" s="78"/>
      <c r="L845" s="78" t="str">
        <f>IF(G845="Projeto 999","Manutenção de Valor",IFERROR(IF(IF(VLOOKUP($J845,[22]deparaV2!$D$13:$E$29,2,0)="sim",IF(VLOOKUP($B845&amp;"Total de Investimentos - Caixa",[22]db!$D:$CM,COLUMNS([22]db!$D:$CL),0)=1,"Pequeno Porte",VLOOKUP($B845&amp;"Total de Investimentos - Caixa",[22]db!$D:$CS,COLUMNS([22]db!$D:$CN),0)),J845)=0,"Manutenção de valor",IF(VLOOKUP($J845,[22]deparaV2!$D$13:$E$29,2,0)="sim",IF(VLOOKUP($B845&amp;"Total de Investimentos - Caixa",[22]db!$D:$CM,COLUMNS([22]db!$D:$CL),0)=1,"Pequeno Porte",VLOOKUP($B845&amp;"Total de Investimentos - Caixa",[22]db!$D:$CS,COLUMNS([22]db!$D:$CN),0)),J845)),IFERROR(IF(IF(VLOOKUP($J845,[22]deparaV2!$D$13:$E$29,2,0)="sim",IF(VLOOKUP($B845&amp;"Total de Investimentos",[22]db!$D:$CM,COLUMNS([22]db!$D:$CL),0)=1,"Pequeno Porte",VLOOKUP($B845&amp;"Total de Investimentos",[22]db!$D:$CS,COLUMNS([22]db!$D:$CN),0)),J845)=0,"Manutenção de valor",IF(VLOOKUP($J845,[22]deparaV2!$D$13:$E$29,2,0)="sim",IF(VLOOKUP($B845&amp;"Total de Investimentos",[22]db!$D:$CM,COLUMNS([22]db!$D:$CL),0)=1,"Pequeno Porte",VLOOKUP($B845&amp;"Total de Investimentos",[22]db!$D:$CS,COLUMNS([22]db!$D:$CN),0)),J845)),"")))</f>
        <v/>
      </c>
      <c r="M845" s="81" t="s">
        <v>89</v>
      </c>
      <c r="N845" s="82">
        <f>IFERROR(-VLOOKUP($B845&amp;$D$1,[22]db!$D:$CI,MATCH($H$1,[22]db!$D$5:$CI$5,0),0),0)+AH845</f>
        <v>0</v>
      </c>
      <c r="O845" s="82">
        <f>IFERROR(-VLOOKUP($B845&amp;$D$1,[22]db!$D:$CI,MATCH($H$1+1,[22]db!$D$5:$CI$5,0),0)*(1-Y845),0)+AH845</f>
        <v>0</v>
      </c>
      <c r="P845" s="83" t="e">
        <f t="shared" si="190"/>
        <v>#VALUE!</v>
      </c>
      <c r="Q845" s="82">
        <f>IFERROR(-VLOOKUP($B845&amp;$C$1,[22]db!$D:$CI,MATCH($H$1,[22]db!$D$5:$CI$5,0),0),0)+AH845</f>
        <v>0</v>
      </c>
      <c r="R845" s="82">
        <f>IFERROR(-VLOOKUP($B845&amp;$C$1,[22]db!$D:$CI,MATCH($H$1+1,[22]db!$D$5:$CI$5,0),0)*(1-Y845),0)+AH845</f>
        <v>0</v>
      </c>
      <c r="S845" s="82"/>
      <c r="T845" s="82">
        <f>IFERROR(VLOOKUP($B845&amp;"EBITDA Gerencial",[22]db!$D:$AI,MATCH($H$1,[22]db!$D$5:$CI$5,0),0),0)</f>
        <v>0</v>
      </c>
      <c r="U845" s="82">
        <f>IFERROR(VLOOKUP($B845&amp;"EBITDA Gerencial",[22]db!$D:$AI,MATCH($H$1+1,[22]db!$D$5:$CI$5,0),0),0)</f>
        <v>0</v>
      </c>
      <c r="V845" s="82">
        <f>IFERROR(VLOOKUP($B845,[22]Fluxos!$B:$F,COLUMNS([22]Fluxos!$B:E),0),0)</f>
        <v>0</v>
      </c>
      <c r="W845" s="84">
        <f>IFERROR(VLOOKUP($B845,[22]Fluxos!$B:$I,COLUMNS([22]Fluxos!$B:I),0),0)</f>
        <v>0</v>
      </c>
      <c r="X845" s="84"/>
      <c r="Y845" s="174"/>
      <c r="Z845" s="175"/>
      <c r="AA845" s="85" t="s">
        <v>90</v>
      </c>
      <c r="AC845" s="86" t="e">
        <f t="shared" si="191"/>
        <v>#VALUE!</v>
      </c>
      <c r="AD845" s="87" t="e">
        <f>SUMIFS('[22]Realizado por ano PEP'!$G:$G,'[22]Realizado por ano PEP'!$B:$B,'5. Projetos Capex'!$B845)+SUMIFS('[22]Realizado por ano PEP'!$H:$H,'[22]Realizado por ano PEP'!$B:$B,'5. Projetos Capex'!$B845)</f>
        <v>#VALUE!</v>
      </c>
      <c r="AE845" s="87" t="e">
        <f>SUMIFS('[22]Realizado por ano PEP'!$F:$F,'[22]Realizado por ano PEP'!$B:$B,'5. Projetos Capex'!$B845)+SUMIFS('[22]Realizado por ano PEP'!$E:$E,'[22]Realizado por ano PEP'!$B:$B,'5. Projetos Capex'!$B845)</f>
        <v>#VALUE!</v>
      </c>
      <c r="AF845">
        <f t="shared" si="201"/>
        <v>0</v>
      </c>
      <c r="AG845" s="85" t="e">
        <f>IF(COUNTIF('[22]Ajuste PR - Ibura E LVE'!$J$5:$J$487,'5. Projetos Capex'!$B845)&lt;&gt;0,"Sim","Não")</f>
        <v>#VALUE!</v>
      </c>
      <c r="AH845" s="85">
        <f>IFERROR(-VLOOKUP(B845,'[22]Ajuste PR - Ibura E LVE'!$J:$N,COLUMNS('[22]Ajuste PR - Ibura E LVE'!J:N),0),0)</f>
        <v>0</v>
      </c>
      <c r="AJ845" s="88" t="e">
        <f>VLOOKUP($B845,'[22]cpx0.10'!$A:$J,COLUMNS(A:J),0)</f>
        <v>#N/A</v>
      </c>
      <c r="AK845" s="88" t="e">
        <f>VLOOKUP($B845,'[22]cpx0.10'!$A:$H,COLUMNS('[22]cpx0.10'!$A:G),0)</f>
        <v>#N/A</v>
      </c>
      <c r="AL845" s="87" t="e">
        <f>VLOOKUP($B845,'[22]cpx0.10'!$A:$H,COLUMNS('[22]cpx0.10'!$A:H),0)</f>
        <v>#N/A</v>
      </c>
      <c r="AP845" s="86" t="e">
        <f>IFERROR(VLOOKUP($B845&amp;$D$1,[22]db!$D:$Y,COLUMNS([22]db!$D:J),0),0)+IF($AG845="sim",VLOOKUP($B845,'[22]Ajuste PR - Ibura E LVE'!$J:$AA,COLUMNS('[22]Ajuste PR - Ibura E LVE'!$J:O),0),0)</f>
        <v>#VALUE!</v>
      </c>
      <c r="AQ845" s="86" t="e">
        <f>IFERROR(VLOOKUP($B845&amp;$D$1,[22]db!$D:$Y,COLUMNS([22]db!$D:K),0),0)+IF($AG845="sim",VLOOKUP($B845,'[22]Ajuste PR - Ibura E LVE'!$J:$AA,COLUMNS('[22]Ajuste PR - Ibura E LVE'!$J:P),0),0)</f>
        <v>#VALUE!</v>
      </c>
      <c r="AR845" s="86" t="e">
        <f>IFERROR(VLOOKUP($B845&amp;$D$1,[22]db!$D:$Y,COLUMNS([22]db!$D:L),0),0)+IF($AG845="sim",VLOOKUP($B845,'[22]Ajuste PR - Ibura E LVE'!$J:$AA,COLUMNS('[22]Ajuste PR - Ibura E LVE'!$J:Q),0),0)</f>
        <v>#VALUE!</v>
      </c>
      <c r="AS845" s="86" t="e">
        <f>IFERROR(VLOOKUP($B845&amp;$D$1,[22]db!$D:$Y,COLUMNS([22]db!$D:M),0),0)+IF($AG845="sim",VLOOKUP($B845,'[22]Ajuste PR - Ibura E LVE'!$J:$AA,COLUMNS('[22]Ajuste PR - Ibura E LVE'!$J:R),0),0)</f>
        <v>#VALUE!</v>
      </c>
      <c r="AT845" s="86" t="e">
        <f>IFERROR(VLOOKUP($B845&amp;$D$1,[22]db!$D:$Y,COLUMNS([22]db!$D:N),0),0)+IF($AG845="sim",VLOOKUP($B845,'[22]Ajuste PR - Ibura E LVE'!$J:$AA,COLUMNS('[22]Ajuste PR - Ibura E LVE'!$J:S),0),0)</f>
        <v>#VALUE!</v>
      </c>
      <c r="AU845" s="86" t="e">
        <f>IFERROR(VLOOKUP($B845&amp;$D$1,[22]db!$D:$Y,COLUMNS([22]db!$D:O),0),0)+IF($AG845="sim",VLOOKUP($B845,'[22]Ajuste PR - Ibura E LVE'!$J:$AA,COLUMNS('[22]Ajuste PR - Ibura E LVE'!$J:T),0),0)</f>
        <v>#VALUE!</v>
      </c>
      <c r="AV845" s="86" t="e">
        <f>IFERROR(VLOOKUP($B845&amp;$D$1,[22]db!$D:$Y,COLUMNS([22]db!$D:P),0),0)+IF($AG845="sim",VLOOKUP($B845,'[22]Ajuste PR - Ibura E LVE'!$J:$AA,COLUMNS('[22]Ajuste PR - Ibura E LVE'!$J:U),0),0)</f>
        <v>#VALUE!</v>
      </c>
      <c r="AW845" s="86" t="e">
        <f>IFERROR(VLOOKUP($B845&amp;$D$1,[22]db!$D:$Y,COLUMNS([22]db!$D:Q),0),0)+IF($AG845="sim",VLOOKUP($B845,'[22]Ajuste PR - Ibura E LVE'!$J:$AA,COLUMNS('[22]Ajuste PR - Ibura E LVE'!$J:V),0),0)</f>
        <v>#VALUE!</v>
      </c>
      <c r="AX845" s="86" t="e">
        <f>IFERROR(VLOOKUP($B845&amp;$D$1,[22]db!$D:$Y,COLUMNS([22]db!$D:R),0),0)+IF($AG845="sim",VLOOKUP($B845,'[22]Ajuste PR - Ibura E LVE'!$J:$AA,COLUMNS('[22]Ajuste PR - Ibura E LVE'!$J:W),0),0)</f>
        <v>#VALUE!</v>
      </c>
      <c r="AY845" s="86" t="e">
        <f>IFERROR(VLOOKUP($B845&amp;$D$1,[22]db!$D:$Y,COLUMNS([22]db!$D:S),0),0)+IF($AG845="sim",VLOOKUP($B845,'[22]Ajuste PR - Ibura E LVE'!$J:$AA,COLUMNS('[22]Ajuste PR - Ibura E LVE'!$J:X),0),0)</f>
        <v>#VALUE!</v>
      </c>
      <c r="AZ845" s="86" t="e">
        <f>IFERROR(VLOOKUP($B845&amp;$D$1,[22]db!$D:$Y,COLUMNS([22]db!$D:T),0),0)+IF($AG845="sim",VLOOKUP($B845,'[22]Ajuste PR - Ibura E LVE'!$J:$AA,COLUMNS('[22]Ajuste PR - Ibura E LVE'!$J:Y),0),0)</f>
        <v>#VALUE!</v>
      </c>
      <c r="BA845" s="86" t="e">
        <f>IFERROR(VLOOKUP($B845&amp;$D$1,[22]db!$D:$Y,COLUMNS([22]db!$D:U),0),0)+IF($AG845="sim",VLOOKUP($B845,'[22]Ajuste PR - Ibura E LVE'!$J:$AA,COLUMNS('[22]Ajuste PR - Ibura E LVE'!$J:Z),0),0)</f>
        <v>#VALUE!</v>
      </c>
      <c r="BB845" s="89" t="e">
        <f t="shared" si="192"/>
        <v>#VALUE!</v>
      </c>
      <c r="BC845" s="86">
        <f>IFERROR(VLOOKUP($B845&amp;$D$1,[22]db!$D:$Y,COLUMNS([22]db!$D:W),0),0)</f>
        <v>0</v>
      </c>
      <c r="BD845" s="86">
        <f>IFERROR(VLOOKUP($B845&amp;$D$1,[22]db!$D:$Y,COLUMNS([22]db!$D:X),0),0)</f>
        <v>0</v>
      </c>
      <c r="BE845" s="86">
        <f>IFERROR(VLOOKUP($B845&amp;$D$1,[22]db!$D:Y,COLUMNS([22]db!$D:Y),0),0)</f>
        <v>0</v>
      </c>
      <c r="BF845" s="86">
        <f>IFERROR(VLOOKUP($B845&amp;$D$1,[22]db!$D:Z,COLUMNS([22]db!$D:Z),0),0)</f>
        <v>0</v>
      </c>
      <c r="BG845" s="86">
        <f>IFERROR(VLOOKUP($B845&amp;$D$1,[22]db!$D:AA,COLUMNS([22]db!$D:AA),0),0)</f>
        <v>0</v>
      </c>
      <c r="BH845" s="86">
        <f>IFERROR(VLOOKUP($B845&amp;$D$1,[22]db!$D:AB,COLUMNS([22]db!$D:AB),0),0)</f>
        <v>0</v>
      </c>
      <c r="BI845" s="86">
        <f>IFERROR(VLOOKUP($B845&amp;$D$1,[22]db!$D:AC,COLUMNS([22]db!$D:AC),0),0)</f>
        <v>0</v>
      </c>
      <c r="BJ845" s="86">
        <f>IFERROR(VLOOKUP($B845&amp;$D$1,[22]db!$D:AD,COLUMNS([22]db!$D:AD),0),0)</f>
        <v>0</v>
      </c>
      <c r="BK845" s="86">
        <f>IFERROR(VLOOKUP($B845&amp;$D$1,[22]db!$D:AE,COLUMNS([22]db!$D:AE),0),0)</f>
        <v>0</v>
      </c>
      <c r="BL845" s="86">
        <f>IFERROR(VLOOKUP($B845&amp;$D$1,[22]db!$D:AF,COLUMNS([22]db!$D:AF),0),0)</f>
        <v>0</v>
      </c>
      <c r="BM845" s="86">
        <f>IFERROR(VLOOKUP($B845&amp;$D$1,[22]db!$D:AG,COLUMNS([22]db!$D:AG),0),0)</f>
        <v>0</v>
      </c>
      <c r="BN845" s="86">
        <f>IFERROR(VLOOKUP($B845&amp;$D$1,[22]db!$D:AH,COLUMNS([22]db!$D:AH),0),0)</f>
        <v>0</v>
      </c>
      <c r="BO845" s="90">
        <f t="shared" si="193"/>
        <v>0</v>
      </c>
      <c r="BP845" s="90">
        <f>IFERROR(VLOOKUP($B845&amp;$D$1,[22]db!$D:AV,COLUMNS([22]db!$D:AV),0),0)</f>
        <v>0</v>
      </c>
      <c r="BQ845" s="90">
        <f>IFERROR(VLOOKUP($B845&amp;$D$1,[22]db!$D:AW,COLUMNS([22]db!$D:AW),0),0)</f>
        <v>0</v>
      </c>
      <c r="BR845" s="90">
        <f>IFERROR(VLOOKUP($B845&amp;$D$1,[22]db!$D:AX,COLUMNS([22]db!$D:AX),0),0)</f>
        <v>0</v>
      </c>
      <c r="BS845" s="91">
        <f>IFERROR(VLOOKUP($B845&amp;$D$1,[22]db!$D:AM,COLUMNS([22]db!$D:I),0),0)</f>
        <v>0</v>
      </c>
      <c r="BU845" s="86" t="e">
        <f>IFERROR(VLOOKUP($B845&amp;$C$1,[22]db!$D:$Y,COLUMNS([22]db!$D:J),0),0)+IF($AG845="sim",VLOOKUP($B845,'[22]Ajuste PR - Ibura E LVE'!$J:$AA,COLUMNS('[22]Ajuste PR - Ibura E LVE'!$J:O),0),0)</f>
        <v>#VALUE!</v>
      </c>
      <c r="BV845" s="86" t="e">
        <f>IFERROR(VLOOKUP($B845&amp;$C$1,[22]db!$D:$Y,COLUMNS([22]db!$D:K),0),0)+IF($AG845="sim",VLOOKUP($B845,'[22]Ajuste PR - Ibura E LVE'!$J:$AA,COLUMNS('[22]Ajuste PR - Ibura E LVE'!$J:P),0),0)</f>
        <v>#VALUE!</v>
      </c>
      <c r="BW845" s="86" t="e">
        <f>IFERROR(VLOOKUP($B845&amp;$C$1,[22]db!$D:$Y,COLUMNS([22]db!$D:L),0),0)+IF($AG845="sim",VLOOKUP($B845,'[22]Ajuste PR - Ibura E LVE'!$J:$AA,COLUMNS('[22]Ajuste PR - Ibura E LVE'!$J:Q),0),0)</f>
        <v>#VALUE!</v>
      </c>
      <c r="BX845" s="86" t="e">
        <f>IFERROR(VLOOKUP($B845&amp;$C$1,[22]db!$D:$Y,COLUMNS([22]db!$D:M),0),0)+IF($AG845="sim",VLOOKUP($B845,'[22]Ajuste PR - Ibura E LVE'!$J:$AA,COLUMNS('[22]Ajuste PR - Ibura E LVE'!$J:R),0),0)</f>
        <v>#VALUE!</v>
      </c>
      <c r="BY845" s="86" t="e">
        <f>IFERROR(VLOOKUP($B845&amp;$C$1,[22]db!$D:$Y,COLUMNS([22]db!$D:N),0),0)+IF($AG845="sim",VLOOKUP($B845,'[22]Ajuste PR - Ibura E LVE'!$J:$AA,COLUMNS('[22]Ajuste PR - Ibura E LVE'!$J:S),0),0)</f>
        <v>#VALUE!</v>
      </c>
      <c r="BZ845" s="86" t="e">
        <f>IFERROR(VLOOKUP($B845&amp;$C$1,[22]db!$D:$Y,COLUMNS([22]db!$D:O),0),0)+IF($AG845="sim",VLOOKUP($B845,'[22]Ajuste PR - Ibura E LVE'!$J:$AA,COLUMNS('[22]Ajuste PR - Ibura E LVE'!$J:T),0),0)</f>
        <v>#VALUE!</v>
      </c>
      <c r="CA845" s="86" t="e">
        <f>IFERROR(VLOOKUP($B845&amp;$C$1,[22]db!$D:$Y,COLUMNS([22]db!$D:P),0),0)+IF($AG845="sim",VLOOKUP($B845,'[22]Ajuste PR - Ibura E LVE'!$J:$AA,COLUMNS('[22]Ajuste PR - Ibura E LVE'!$J:U),0),0)</f>
        <v>#VALUE!</v>
      </c>
      <c r="CB845" s="86" t="e">
        <f>IFERROR(VLOOKUP($B845&amp;$C$1,[22]db!$D:$Y,COLUMNS([22]db!$D:Q),0),0)+IF($AG845="sim",VLOOKUP($B845,'[22]Ajuste PR - Ibura E LVE'!$J:$AA,COLUMNS('[22]Ajuste PR - Ibura E LVE'!$J:V),0),0)</f>
        <v>#VALUE!</v>
      </c>
      <c r="CC845" s="86" t="e">
        <f>IFERROR(VLOOKUP($B845&amp;$C$1,[22]db!$D:$Y,COLUMNS([22]db!$D:R),0),0)+IF($AG845="sim",VLOOKUP($B845,'[22]Ajuste PR - Ibura E LVE'!$J:$AA,COLUMNS('[22]Ajuste PR - Ibura E LVE'!$J:W),0),0)</f>
        <v>#VALUE!</v>
      </c>
      <c r="CD845" s="86" t="e">
        <f>IFERROR(VLOOKUP($B845&amp;$C$1,[22]db!$D:$Y,COLUMNS([22]db!$D:S),0),0)+IF($AG845="sim",VLOOKUP($B845,'[22]Ajuste PR - Ibura E LVE'!$J:$AA,COLUMNS('[22]Ajuste PR - Ibura E LVE'!$J:X),0),0)</f>
        <v>#VALUE!</v>
      </c>
      <c r="CE845" s="86" t="e">
        <f>IFERROR(VLOOKUP($B845&amp;$C$1,[22]db!$D:$Y,COLUMNS([22]db!$D:T),0),0)+IF($AG845="sim",VLOOKUP($B845,'[22]Ajuste PR - Ibura E LVE'!$J:$AA,COLUMNS('[22]Ajuste PR - Ibura E LVE'!$J:Y),0),0)</f>
        <v>#VALUE!</v>
      </c>
      <c r="CF845" s="86" t="e">
        <f>IFERROR(VLOOKUP($B845&amp;$C$1,[22]db!$D:$Y,COLUMNS([22]db!$D:U),0),0)+IF($AG845="sim",VLOOKUP($B845,'[22]Ajuste PR - Ibura E LVE'!$J:$AA,COLUMNS('[22]Ajuste PR - Ibura E LVE'!$J:Z),0),0)</f>
        <v>#VALUE!</v>
      </c>
      <c r="CG845" s="89" t="e">
        <f t="shared" si="194"/>
        <v>#VALUE!</v>
      </c>
      <c r="CH845" s="86">
        <f>IFERROR(VLOOKUP($B845&amp;$C$1,[22]db!$D:$Y,COLUMNS([22]db!$D:W),0),0)</f>
        <v>0</v>
      </c>
      <c r="CI845" s="86">
        <f>IFERROR(VLOOKUP($B845&amp;$C$1,[22]db!$D:Y,COLUMNS([22]db!$D:X),0),0)</f>
        <v>0</v>
      </c>
      <c r="CJ845" s="86">
        <f>IFERROR(VLOOKUP($B845&amp;$C$1,[22]db!$D:Z,COLUMNS([22]db!$D:Y),0),0)</f>
        <v>0</v>
      </c>
      <c r="CK845" s="86">
        <f>IFERROR(VLOOKUP($B845&amp;$C$1,[22]db!$D:AA,COLUMNS([22]db!$D:Z),0),0)</f>
        <v>0</v>
      </c>
      <c r="CL845" s="86">
        <f>IFERROR(VLOOKUP($B845&amp;$C$1,[22]db!$D:AB,COLUMNS([22]db!$D:AA),0),0)</f>
        <v>0</v>
      </c>
      <c r="CM845" s="86">
        <f>IFERROR(VLOOKUP($B845&amp;$C$1,[22]db!$D:AC,COLUMNS([22]db!$D:AB),0),0)</f>
        <v>0</v>
      </c>
      <c r="CN845" s="86">
        <f>IFERROR(VLOOKUP($B845&amp;$C$1,[22]db!$D:AD,COLUMNS([22]db!$D:AC),0),0)</f>
        <v>0</v>
      </c>
      <c r="CO845" s="86">
        <f>IFERROR(VLOOKUP($B845&amp;$C$1,[22]db!$D:AE,COLUMNS([22]db!$D:AD),0),0)</f>
        <v>0</v>
      </c>
      <c r="CP845" s="86">
        <f>IFERROR(VLOOKUP($B845&amp;$C$1,[22]db!$D:AF,COLUMNS([22]db!$D:AE),0),0)</f>
        <v>0</v>
      </c>
      <c r="CQ845" s="86">
        <f>IFERROR(VLOOKUP($B845&amp;$C$1,[22]db!$D:AG,COLUMNS([22]db!$D:AF),0),0)</f>
        <v>0</v>
      </c>
      <c r="CR845" s="86">
        <f>IFERROR(VLOOKUP($B845&amp;$C$1,[22]db!$D:AH,COLUMNS([22]db!$D:AG),0),0)</f>
        <v>0</v>
      </c>
      <c r="CS845" s="86">
        <f>IFERROR(VLOOKUP($B845&amp;$C$1,[22]db!$D:AI,COLUMNS([22]db!$D:AH),0),0)</f>
        <v>0</v>
      </c>
      <c r="CT845" s="90">
        <f t="shared" si="195"/>
        <v>0</v>
      </c>
      <c r="CU845" s="90">
        <f>IFERROR(VLOOKUP($B845&amp;$C$1,[22]db!$D:AV,COLUMNS([22]db!$D:AV),0),0)</f>
        <v>0</v>
      </c>
      <c r="CV845" s="90">
        <f>IFERROR(VLOOKUP($B845&amp;$C$1,[22]db!$D:AW,COLUMNS([22]db!$D:AW),0),0)</f>
        <v>0</v>
      </c>
      <c r="CW845" s="90">
        <f>IFERROR(VLOOKUP($B845&amp;$C$1,[22]db!$D:AX,COLUMNS([22]db!$D:AX),0),0)</f>
        <v>0</v>
      </c>
      <c r="CX845" s="91">
        <f>IFERROR(VLOOKUP($B845&amp;$C$1,[22]db!$D:AN,COLUMNS([22]db!$D:I),0),0)</f>
        <v>0</v>
      </c>
      <c r="CZ845" s="86">
        <f>IFERROR(VLOOKUP($B845&amp;"EBITDA Gerencial",[22]db!$D:Y,COLUMNS([22]db!$D:J),0),0)</f>
        <v>0</v>
      </c>
      <c r="DA845" s="86">
        <f>IFERROR(VLOOKUP($B845&amp;"EBITDA Gerencial",[22]db!$D:Z,COLUMNS([22]db!$D:K),0),0)</f>
        <v>0</v>
      </c>
      <c r="DB845" s="86">
        <f>IFERROR(VLOOKUP($B845&amp;"EBITDA Gerencial",[22]db!$D:AA,COLUMNS([22]db!$D:L),0),0)</f>
        <v>0</v>
      </c>
      <c r="DC845" s="86">
        <f>IFERROR(VLOOKUP($B845&amp;"EBITDA Gerencial",[22]db!$D:AB,COLUMNS([22]db!$D:M),0),0)</f>
        <v>0</v>
      </c>
      <c r="DD845" s="86">
        <f>IFERROR(VLOOKUP($B845&amp;"EBITDA Gerencial",[22]db!$D:AC,COLUMNS([22]db!$D:N),0),0)</f>
        <v>0</v>
      </c>
      <c r="DE845" s="86">
        <f>IFERROR(VLOOKUP($B845&amp;"EBITDA Gerencial",[22]db!$D:AD,COLUMNS([22]db!$D:O),0),0)</f>
        <v>0</v>
      </c>
      <c r="DF845" s="86">
        <f>IFERROR(VLOOKUP($B845&amp;"EBITDA Gerencial",[22]db!$D:AE,COLUMNS([22]db!$D:P),0),0)</f>
        <v>0</v>
      </c>
      <c r="DG845" s="86">
        <f>IFERROR(VLOOKUP($B845&amp;"EBITDA Gerencial",[22]db!$D:AF,COLUMNS([22]db!$D:Q),0),0)</f>
        <v>0</v>
      </c>
      <c r="DH845" s="86">
        <f>IFERROR(VLOOKUP($B845&amp;"EBITDA Gerencial",[22]db!$D:AG,COLUMNS([22]db!$D:R),0),0)</f>
        <v>0</v>
      </c>
      <c r="DI845" s="86">
        <f>IFERROR(VLOOKUP($B845&amp;"EBITDA Gerencial",[22]db!$D:AH,COLUMNS([22]db!$D:S),0),0)</f>
        <v>0</v>
      </c>
      <c r="DJ845" s="86">
        <f>IFERROR(VLOOKUP($B845&amp;"EBITDA Gerencial",[22]db!$D:AI,COLUMNS([22]db!$D:T),0),0)</f>
        <v>0</v>
      </c>
      <c r="DK845" s="86">
        <f>IFERROR(VLOOKUP($B845&amp;"EBITDA Gerencial",[22]db!$D:AJ,COLUMNS([22]db!$D:U),0),0)</f>
        <v>0</v>
      </c>
      <c r="DL845" s="89">
        <f t="shared" si="196"/>
        <v>0</v>
      </c>
      <c r="DM845" s="86">
        <f>IFERROR(VLOOKUP($B845&amp;"EBITDA Gerencial",[22]db!$D:AL,COLUMNS([22]db!$D:W),0),0)</f>
        <v>0</v>
      </c>
      <c r="DN845" s="86">
        <f>IFERROR(VLOOKUP($B845&amp;"EBITDA Gerencial",[22]db!$D:AM,COLUMNS([22]db!$D:X),0),0)</f>
        <v>0</v>
      </c>
      <c r="DO845" s="86">
        <f>IFERROR(VLOOKUP($B845&amp;"EBITDA Gerencial",[22]db!$D:AN,COLUMNS([22]db!$D:Y),0),0)</f>
        <v>0</v>
      </c>
      <c r="DP845" s="86">
        <f>IFERROR(VLOOKUP($B845&amp;"EBITDA Gerencial",[22]db!$D:AO,COLUMNS([22]db!$D:Z),0),0)</f>
        <v>0</v>
      </c>
      <c r="DQ845" s="86">
        <f>IFERROR(VLOOKUP($B845&amp;"EBITDA Gerencial",[22]db!$D:AP,COLUMNS([22]db!$D:AA),0),0)</f>
        <v>0</v>
      </c>
      <c r="DR845" s="86">
        <f>IFERROR(VLOOKUP($B845&amp;"EBITDA Gerencial",[22]db!$D:AQ,COLUMNS([22]db!$D:AB),0),0)</f>
        <v>0</v>
      </c>
      <c r="DS845" s="86">
        <f>IFERROR(VLOOKUP($B845&amp;"EBITDA Gerencial",[22]db!$D:AR,COLUMNS([22]db!$D:AC),0),0)</f>
        <v>0</v>
      </c>
      <c r="DT845" s="86">
        <f>IFERROR(VLOOKUP($B845&amp;"EBITDA Gerencial",[22]db!$D:AS,COLUMNS([22]db!$D:AD),0),0)</f>
        <v>0</v>
      </c>
      <c r="DU845" s="86">
        <f>IFERROR(VLOOKUP($B845&amp;"EBITDA Gerencial",[22]db!$D:AT,COLUMNS([22]db!$D:AE),0),0)</f>
        <v>0</v>
      </c>
      <c r="DV845" s="86">
        <f>IFERROR(VLOOKUP($B845&amp;"EBITDA Gerencial",[22]db!$D:AU,COLUMNS([22]db!$D:AF),0),0)</f>
        <v>0</v>
      </c>
      <c r="DW845" s="86">
        <f>IFERROR(VLOOKUP($B845&amp;"EBITDA Gerencial",[22]db!$D:AV,COLUMNS([22]db!$D:AG),0),0)</f>
        <v>0</v>
      </c>
      <c r="DX845" s="86">
        <f>IFERROR(VLOOKUP($B845&amp;"EBITDA Gerencial",[22]db!$D:AW,COLUMNS([22]db!$D:AH),0),0)</f>
        <v>0</v>
      </c>
      <c r="DY845" s="90">
        <f t="shared" si="197"/>
        <v>0</v>
      </c>
      <c r="DZ845" s="90">
        <f>IFERROR(VLOOKUP($B845&amp;"Ebitda Gerencial",[22]db!$D:AV,COLUMNS([22]db!$D:AV),0),0)</f>
        <v>0</v>
      </c>
      <c r="EA845" s="90">
        <f>IFERROR(VLOOKUP($B845&amp;"Ebitda Gerencial",[22]db!$D:AW,COLUMNS([22]db!$D:AW),0),0)</f>
        <v>0</v>
      </c>
      <c r="EB845" s="90">
        <f>IFERROR(VLOOKUP($B845&amp;"Ebitda Gerencial",[22]db!$D:AX,COLUMNS([22]db!$D:AX),0),0)</f>
        <v>0</v>
      </c>
      <c r="EC845" s="90">
        <f>IFERROR(VLOOKUP($B845&amp;"Ebitda Gerencial",[22]db!$D:AY,COLUMNS([22]db!$D:AY),0),0)</f>
        <v>0</v>
      </c>
      <c r="EE845" s="92">
        <f>IFERROR(IF($L845="Pequeno Porte",IF('[22]Resumo Projetos 2020'!$C$7="Capex Financeiro",$Q845,$N845),0),0)</f>
        <v>0</v>
      </c>
      <c r="EF845" s="92">
        <f>IFERROR(IF($L845="Continuidade Operacional",IF('[22]Resumo Projetos 2020'!$C$7="Capex Financeiro",$Q845,$N845),0),0)</f>
        <v>0</v>
      </c>
      <c r="EG845" s="92">
        <f>IFERROR(IF($L845="Projetos Engenharia",IF('[22]Resumo Projetos 2020'!$C$7="Capex Financeiro",$Q845,$N845),0),0)</f>
        <v>0</v>
      </c>
      <c r="EH845" s="92">
        <f>IFERROR(IF(OR($L845="Crescimento Vegetativo Água",$L845="Crescimento Vegetativo Esgoto"),IF('[22]Resumo Projetos 2020'!$C$7="Capex Financeiro",$Q845,$N845),0),0)</f>
        <v>0</v>
      </c>
      <c r="EI845" s="92">
        <f>IFERROR(IF($L845="Fiscalização",IF('[22]Resumo Projetos 2020'!$C$7="Capex Financeiro",$Q845,$N845),0)+IF($L845="Corte e Religação",IF('[22]Resumo Projetos 2020'!$C$7="Capex Financeiro",$Q845,$N845),0),0)</f>
        <v>0</v>
      </c>
      <c r="EJ845" s="92">
        <f>IFERROR(IF($L845="Manutenção de Valor",IF('[22]Resumo Projetos 2020'!$C$7="Capex Financeiro",$Q845,$N845),0),0)</f>
        <v>0</v>
      </c>
      <c r="EK845" s="92">
        <f>IFERROR(IF($L845="Geração de Valor",IF('[22]Resumo Projetos 2020'!$C$7="Capex Financeiro",$Q845,$N845),0),0)</f>
        <v>0</v>
      </c>
      <c r="EL845" s="93" t="e">
        <f t="shared" si="202"/>
        <v>#VALUE!</v>
      </c>
      <c r="EM845" s="92">
        <f>IFERROR(IF($L845="Pequeno Porte",IF('[22]Resumo Projetos 2021'!$C$7="Capex Financeiro",$R845,$O845),0),0)</f>
        <v>0</v>
      </c>
      <c r="EN845" s="92">
        <f>IFERROR(IF($L845="Continuidade Operacional",IF('[22]Resumo Projetos 2021'!$C$7="Capex Financeiro",$R845,$O845),0),0)</f>
        <v>0</v>
      </c>
      <c r="EO845" s="92">
        <f>IFERROR(IF($L845="Projetos Engenharia",IF('[22]Resumo Projetos 2021'!$C$7="Capex Financeiro",$R845,$O845),0),0)</f>
        <v>0</v>
      </c>
      <c r="EP845" s="92">
        <f>IFERROR(IF(OR($L845="Crescimento Vegetativo Água",$L845="Crescimento Vegetativo Esgoto"),IF('[22]Resumo Projetos 2021'!$C$7="Capex Financeiro",$R845,$O845),0),0)</f>
        <v>0</v>
      </c>
      <c r="EQ845" s="92">
        <f>IFERROR(IF($L845="Fiscalização",IF('[22]Resumo Projetos 2021'!$C$7="Capex Financeiro",$R845,$O845),0)+IF($L845="Corte e Religação",IF('[22]Resumo Projetos 2021'!$C$7="Capex Financeiro",$R845,$O845),0),0)</f>
        <v>0</v>
      </c>
      <c r="ER845" s="92">
        <f>IFERROR(IF($L845="Manutenção de Valor",IF('[22]Resumo Projetos 2021'!$C$7="Capex Financeiro",$R845,$O845),0),0)</f>
        <v>0</v>
      </c>
      <c r="ES845" s="92">
        <f>IFERROR(IF($L845="Geração de Valor",IF('[22]Resumo Projetos 2021'!$C$7="Capex Financeiro",$R845,$O845),0),0)</f>
        <v>0</v>
      </c>
      <c r="ET845" s="94"/>
      <c r="EU845" s="95"/>
      <c r="EV845" s="92" t="e">
        <f t="shared" si="198"/>
        <v>#VALUE!</v>
      </c>
      <c r="EW845" s="92" t="e">
        <f t="shared" si="199"/>
        <v>#VALUE!</v>
      </c>
      <c r="FF845" s="31">
        <f>DL845-IFERROR(VLOOKUP($B845,#REF!,COLUMNS($B:DL),0),0)</f>
        <v>0</v>
      </c>
      <c r="FG845" s="31">
        <f>DY845-IFERROR(VLOOKUP($B845&amp;"Ebitda Gerencial",#REF!,COLUMNS(#REF!),0),0)</f>
        <v>0</v>
      </c>
      <c r="FH845" s="31">
        <f>DZ845-IFERROR(VLOOKUP($B845&amp;"Ebitda Gerencial",#REF!,COLUMNS(#REF!),0),0)</f>
        <v>0</v>
      </c>
    </row>
    <row r="846" spans="1:164" ht="45" customHeight="1" outlineLevel="1" x14ac:dyDescent="0.25">
      <c r="A846">
        <f t="shared" si="200"/>
        <v>839</v>
      </c>
      <c r="B846" s="77" t="e">
        <f>VLOOKUP(A846,[22]db!A:C,3,0)</f>
        <v>#N/A</v>
      </c>
      <c r="C846" s="78" t="str">
        <f t="shared" si="189"/>
        <v/>
      </c>
      <c r="D846" s="78" t="e">
        <f>VLOOKUP(IF(F846="Águas de Manaus Consolidado","Águas de Manaus",F846)&amp;G846,[22]db!C:E,COLUMNS([22]db!C:E),0)</f>
        <v>#N/A</v>
      </c>
      <c r="E846" s="79" t="e">
        <f>VLOOKUP(IF(F846="Águas de Manaus Consolidado","Águas de Manaus",F846),[22]deparaV2!H:L,COLUMNS([22]deparaV2!H:L),0)</f>
        <v>#N/A</v>
      </c>
      <c r="F846" s="80">
        <f>IFERROR(VLOOKUP($A846,[22]db!$A:$G,COLUMNS([22]db!$A:F),0),0)</f>
        <v>0</v>
      </c>
      <c r="G846" s="78">
        <f>IFERROR(VLOOKUP($A846,[22]db!$A:$G,COLUMNS([22]db!$A:G),0),0)</f>
        <v>0</v>
      </c>
      <c r="H846" s="79" t="str">
        <f>IFERROR(VLOOKUP($B846,'[22]cpx0.10'!A:J,COLUMNS('[22]cpx0.10'!A:E),0),IF(G846="Projeto 999","Outros Lançamentos",""))</f>
        <v/>
      </c>
      <c r="I846" s="79" t="str">
        <f>IFERROR(VLOOKUP(B846,'[22]cpx0.10'!A:L,COLUMNS('[22]cpx0.10'!A:L),0),"")</f>
        <v/>
      </c>
      <c r="J846" s="78" t="str">
        <f>IFERROR(VLOOKUP($B846,'[22]cpx0.10'!A:J,COLUMNS('[22]cpx0.10'!A:D),0),IF(G846="Projeto 999","Outros Projetos",""))</f>
        <v/>
      </c>
      <c r="K846" s="78"/>
      <c r="L846" s="78" t="str">
        <f>IF(G846="Projeto 999","Manutenção de Valor",IFERROR(IF(IF(VLOOKUP($J846,[22]deparaV2!$D$13:$E$29,2,0)="sim",IF(VLOOKUP($B846&amp;"Total de Investimentos - Caixa",[22]db!$D:$CM,COLUMNS([22]db!$D:$CL),0)=1,"Pequeno Porte",VLOOKUP($B846&amp;"Total de Investimentos - Caixa",[22]db!$D:$CS,COLUMNS([22]db!$D:$CN),0)),J846)=0,"Manutenção de valor",IF(VLOOKUP($J846,[22]deparaV2!$D$13:$E$29,2,0)="sim",IF(VLOOKUP($B846&amp;"Total de Investimentos - Caixa",[22]db!$D:$CM,COLUMNS([22]db!$D:$CL),0)=1,"Pequeno Porte",VLOOKUP($B846&amp;"Total de Investimentos - Caixa",[22]db!$D:$CS,COLUMNS([22]db!$D:$CN),0)),J846)),IFERROR(IF(IF(VLOOKUP($J846,[22]deparaV2!$D$13:$E$29,2,0)="sim",IF(VLOOKUP($B846&amp;"Total de Investimentos",[22]db!$D:$CM,COLUMNS([22]db!$D:$CL),0)=1,"Pequeno Porte",VLOOKUP($B846&amp;"Total de Investimentos",[22]db!$D:$CS,COLUMNS([22]db!$D:$CN),0)),J846)=0,"Manutenção de valor",IF(VLOOKUP($J846,[22]deparaV2!$D$13:$E$29,2,0)="sim",IF(VLOOKUP($B846&amp;"Total de Investimentos",[22]db!$D:$CM,COLUMNS([22]db!$D:$CL),0)=1,"Pequeno Porte",VLOOKUP($B846&amp;"Total de Investimentos",[22]db!$D:$CS,COLUMNS([22]db!$D:$CN),0)),J846)),"")))</f>
        <v/>
      </c>
      <c r="M846" s="81" t="s">
        <v>89</v>
      </c>
      <c r="N846" s="82">
        <f>IFERROR(-VLOOKUP($B846&amp;$D$1,[22]db!$D:$CI,MATCH($H$1,[22]db!$D$5:$CI$5,0),0),0)+AH846</f>
        <v>0</v>
      </c>
      <c r="O846" s="82">
        <f>IFERROR(-VLOOKUP($B846&amp;$D$1,[22]db!$D:$CI,MATCH($H$1+1,[22]db!$D$5:$CI$5,0),0)*(1-Y846),0)+AH846</f>
        <v>0</v>
      </c>
      <c r="P846" s="83" t="e">
        <f t="shared" si="190"/>
        <v>#VALUE!</v>
      </c>
      <c r="Q846" s="82">
        <f>IFERROR(-VLOOKUP($B846&amp;$C$1,[22]db!$D:$CI,MATCH($H$1,[22]db!$D$5:$CI$5,0),0),0)+AH846</f>
        <v>0</v>
      </c>
      <c r="R846" s="82">
        <f>IFERROR(-VLOOKUP($B846&amp;$C$1,[22]db!$D:$CI,MATCH($H$1+1,[22]db!$D$5:$CI$5,0),0)*(1-Y846),0)+AH846</f>
        <v>0</v>
      </c>
      <c r="S846" s="82"/>
      <c r="T846" s="82">
        <f>IFERROR(VLOOKUP($B846&amp;"EBITDA Gerencial",[22]db!$D:$AI,MATCH($H$1,[22]db!$D$5:$CI$5,0),0),0)</f>
        <v>0</v>
      </c>
      <c r="U846" s="82">
        <f>IFERROR(VLOOKUP($B846&amp;"EBITDA Gerencial",[22]db!$D:$AI,MATCH($H$1+1,[22]db!$D$5:$CI$5,0),0),0)</f>
        <v>0</v>
      </c>
      <c r="V846" s="82">
        <f>IFERROR(VLOOKUP($B846,[22]Fluxos!$B:$F,COLUMNS([22]Fluxos!$B:E),0),0)</f>
        <v>0</v>
      </c>
      <c r="W846" s="84">
        <f>IFERROR(VLOOKUP($B846,[22]Fluxos!$B:$I,COLUMNS([22]Fluxos!$B:I),0),0)</f>
        <v>0</v>
      </c>
      <c r="X846" s="84"/>
      <c r="Y846" s="174"/>
      <c r="Z846" s="175"/>
      <c r="AA846" s="85" t="s">
        <v>90</v>
      </c>
      <c r="AC846" s="86" t="e">
        <f t="shared" si="191"/>
        <v>#VALUE!</v>
      </c>
      <c r="AD846" s="87" t="e">
        <f>SUMIFS('[22]Realizado por ano PEP'!$G:$G,'[22]Realizado por ano PEP'!$B:$B,'5. Projetos Capex'!$B846)+SUMIFS('[22]Realizado por ano PEP'!$H:$H,'[22]Realizado por ano PEP'!$B:$B,'5. Projetos Capex'!$B846)</f>
        <v>#VALUE!</v>
      </c>
      <c r="AE846" s="87" t="e">
        <f>SUMIFS('[22]Realizado por ano PEP'!$F:$F,'[22]Realizado por ano PEP'!$B:$B,'5. Projetos Capex'!$B846)+SUMIFS('[22]Realizado por ano PEP'!$E:$E,'[22]Realizado por ano PEP'!$B:$B,'5. Projetos Capex'!$B846)</f>
        <v>#VALUE!</v>
      </c>
      <c r="AF846">
        <f t="shared" si="201"/>
        <v>0</v>
      </c>
      <c r="AG846" s="85" t="e">
        <f>IF(COUNTIF('[22]Ajuste PR - Ibura E LVE'!$J$5:$J$487,'5. Projetos Capex'!$B846)&lt;&gt;0,"Sim","Não")</f>
        <v>#VALUE!</v>
      </c>
      <c r="AH846" s="85">
        <f>IFERROR(-VLOOKUP(B846,'[22]Ajuste PR - Ibura E LVE'!$J:$N,COLUMNS('[22]Ajuste PR - Ibura E LVE'!J:N),0),0)</f>
        <v>0</v>
      </c>
      <c r="AJ846" s="88" t="e">
        <f>VLOOKUP($B846,'[22]cpx0.10'!$A:$J,COLUMNS(A:J),0)</f>
        <v>#N/A</v>
      </c>
      <c r="AK846" s="88" t="e">
        <f>VLOOKUP($B846,'[22]cpx0.10'!$A:$H,COLUMNS('[22]cpx0.10'!$A:G),0)</f>
        <v>#N/A</v>
      </c>
      <c r="AL846" s="87" t="e">
        <f>VLOOKUP($B846,'[22]cpx0.10'!$A:$H,COLUMNS('[22]cpx0.10'!$A:H),0)</f>
        <v>#N/A</v>
      </c>
      <c r="AP846" s="86" t="e">
        <f>IFERROR(VLOOKUP($B846&amp;$D$1,[22]db!$D:$Y,COLUMNS([22]db!$D:J),0),0)+IF($AG846="sim",VLOOKUP($B846,'[22]Ajuste PR - Ibura E LVE'!$J:$AA,COLUMNS('[22]Ajuste PR - Ibura E LVE'!$J:O),0),0)</f>
        <v>#VALUE!</v>
      </c>
      <c r="AQ846" s="86" t="e">
        <f>IFERROR(VLOOKUP($B846&amp;$D$1,[22]db!$D:$Y,COLUMNS([22]db!$D:K),0),0)+IF($AG846="sim",VLOOKUP($B846,'[22]Ajuste PR - Ibura E LVE'!$J:$AA,COLUMNS('[22]Ajuste PR - Ibura E LVE'!$J:P),0),0)</f>
        <v>#VALUE!</v>
      </c>
      <c r="AR846" s="86" t="e">
        <f>IFERROR(VLOOKUP($B846&amp;$D$1,[22]db!$D:$Y,COLUMNS([22]db!$D:L),0),0)+IF($AG846="sim",VLOOKUP($B846,'[22]Ajuste PR - Ibura E LVE'!$J:$AA,COLUMNS('[22]Ajuste PR - Ibura E LVE'!$J:Q),0),0)</f>
        <v>#VALUE!</v>
      </c>
      <c r="AS846" s="86" t="e">
        <f>IFERROR(VLOOKUP($B846&amp;$D$1,[22]db!$D:$Y,COLUMNS([22]db!$D:M),0),0)+IF($AG846="sim",VLOOKUP($B846,'[22]Ajuste PR - Ibura E LVE'!$J:$AA,COLUMNS('[22]Ajuste PR - Ibura E LVE'!$J:R),0),0)</f>
        <v>#VALUE!</v>
      </c>
      <c r="AT846" s="86" t="e">
        <f>IFERROR(VLOOKUP($B846&amp;$D$1,[22]db!$D:$Y,COLUMNS([22]db!$D:N),0),0)+IF($AG846="sim",VLOOKUP($B846,'[22]Ajuste PR - Ibura E LVE'!$J:$AA,COLUMNS('[22]Ajuste PR - Ibura E LVE'!$J:S),0),0)</f>
        <v>#VALUE!</v>
      </c>
      <c r="AU846" s="86" t="e">
        <f>IFERROR(VLOOKUP($B846&amp;$D$1,[22]db!$D:$Y,COLUMNS([22]db!$D:O),0),0)+IF($AG846="sim",VLOOKUP($B846,'[22]Ajuste PR - Ibura E LVE'!$J:$AA,COLUMNS('[22]Ajuste PR - Ibura E LVE'!$J:T),0),0)</f>
        <v>#VALUE!</v>
      </c>
      <c r="AV846" s="86" t="e">
        <f>IFERROR(VLOOKUP($B846&amp;$D$1,[22]db!$D:$Y,COLUMNS([22]db!$D:P),0),0)+IF($AG846="sim",VLOOKUP($B846,'[22]Ajuste PR - Ibura E LVE'!$J:$AA,COLUMNS('[22]Ajuste PR - Ibura E LVE'!$J:U),0),0)</f>
        <v>#VALUE!</v>
      </c>
      <c r="AW846" s="86" t="e">
        <f>IFERROR(VLOOKUP($B846&amp;$D$1,[22]db!$D:$Y,COLUMNS([22]db!$D:Q),0),0)+IF($AG846="sim",VLOOKUP($B846,'[22]Ajuste PR - Ibura E LVE'!$J:$AA,COLUMNS('[22]Ajuste PR - Ibura E LVE'!$J:V),0),0)</f>
        <v>#VALUE!</v>
      </c>
      <c r="AX846" s="86" t="e">
        <f>IFERROR(VLOOKUP($B846&amp;$D$1,[22]db!$D:$Y,COLUMNS([22]db!$D:R),0),0)+IF($AG846="sim",VLOOKUP($B846,'[22]Ajuste PR - Ibura E LVE'!$J:$AA,COLUMNS('[22]Ajuste PR - Ibura E LVE'!$J:W),0),0)</f>
        <v>#VALUE!</v>
      </c>
      <c r="AY846" s="86" t="e">
        <f>IFERROR(VLOOKUP($B846&amp;$D$1,[22]db!$D:$Y,COLUMNS([22]db!$D:S),0),0)+IF($AG846="sim",VLOOKUP($B846,'[22]Ajuste PR - Ibura E LVE'!$J:$AA,COLUMNS('[22]Ajuste PR - Ibura E LVE'!$J:X),0),0)</f>
        <v>#VALUE!</v>
      </c>
      <c r="AZ846" s="86" t="e">
        <f>IFERROR(VLOOKUP($B846&amp;$D$1,[22]db!$D:$Y,COLUMNS([22]db!$D:T),0),0)+IF($AG846="sim",VLOOKUP($B846,'[22]Ajuste PR - Ibura E LVE'!$J:$AA,COLUMNS('[22]Ajuste PR - Ibura E LVE'!$J:Y),0),0)</f>
        <v>#VALUE!</v>
      </c>
      <c r="BA846" s="86" t="e">
        <f>IFERROR(VLOOKUP($B846&amp;$D$1,[22]db!$D:$Y,COLUMNS([22]db!$D:U),0),0)+IF($AG846="sim",VLOOKUP($B846,'[22]Ajuste PR - Ibura E LVE'!$J:$AA,COLUMNS('[22]Ajuste PR - Ibura E LVE'!$J:Z),0),0)</f>
        <v>#VALUE!</v>
      </c>
      <c r="BB846" s="89" t="e">
        <f t="shared" si="192"/>
        <v>#VALUE!</v>
      </c>
      <c r="BC846" s="86">
        <f>IFERROR(VLOOKUP($B846&amp;$D$1,[22]db!$D:$Y,COLUMNS([22]db!$D:W),0),0)</f>
        <v>0</v>
      </c>
      <c r="BD846" s="86">
        <f>IFERROR(VLOOKUP($B846&amp;$D$1,[22]db!$D:$Y,COLUMNS([22]db!$D:X),0),0)</f>
        <v>0</v>
      </c>
      <c r="BE846" s="86">
        <f>IFERROR(VLOOKUP($B846&amp;$D$1,[22]db!$D:Y,COLUMNS([22]db!$D:Y),0),0)</f>
        <v>0</v>
      </c>
      <c r="BF846" s="86">
        <f>IFERROR(VLOOKUP($B846&amp;$D$1,[22]db!$D:Z,COLUMNS([22]db!$D:Z),0),0)</f>
        <v>0</v>
      </c>
      <c r="BG846" s="86">
        <f>IFERROR(VLOOKUP($B846&amp;$D$1,[22]db!$D:AA,COLUMNS([22]db!$D:AA),0),0)</f>
        <v>0</v>
      </c>
      <c r="BH846" s="86">
        <f>IFERROR(VLOOKUP($B846&amp;$D$1,[22]db!$D:AB,COLUMNS([22]db!$D:AB),0),0)</f>
        <v>0</v>
      </c>
      <c r="BI846" s="86">
        <f>IFERROR(VLOOKUP($B846&amp;$D$1,[22]db!$D:AC,COLUMNS([22]db!$D:AC),0),0)</f>
        <v>0</v>
      </c>
      <c r="BJ846" s="86">
        <f>IFERROR(VLOOKUP($B846&amp;$D$1,[22]db!$D:AD,COLUMNS([22]db!$D:AD),0),0)</f>
        <v>0</v>
      </c>
      <c r="BK846" s="86">
        <f>IFERROR(VLOOKUP($B846&amp;$D$1,[22]db!$D:AE,COLUMNS([22]db!$D:AE),0),0)</f>
        <v>0</v>
      </c>
      <c r="BL846" s="86">
        <f>IFERROR(VLOOKUP($B846&amp;$D$1,[22]db!$D:AF,COLUMNS([22]db!$D:AF),0),0)</f>
        <v>0</v>
      </c>
      <c r="BM846" s="86">
        <f>IFERROR(VLOOKUP($B846&amp;$D$1,[22]db!$D:AG,COLUMNS([22]db!$D:AG),0),0)</f>
        <v>0</v>
      </c>
      <c r="BN846" s="86">
        <f>IFERROR(VLOOKUP($B846&amp;$D$1,[22]db!$D:AH,COLUMNS([22]db!$D:AH),0),0)</f>
        <v>0</v>
      </c>
      <c r="BO846" s="90">
        <f t="shared" si="193"/>
        <v>0</v>
      </c>
      <c r="BP846" s="90">
        <f>IFERROR(VLOOKUP($B846&amp;$D$1,[22]db!$D:AV,COLUMNS([22]db!$D:AV),0),0)</f>
        <v>0</v>
      </c>
      <c r="BQ846" s="90">
        <f>IFERROR(VLOOKUP($B846&amp;$D$1,[22]db!$D:AW,COLUMNS([22]db!$D:AW),0),0)</f>
        <v>0</v>
      </c>
      <c r="BR846" s="90">
        <f>IFERROR(VLOOKUP($B846&amp;$D$1,[22]db!$D:AX,COLUMNS([22]db!$D:AX),0),0)</f>
        <v>0</v>
      </c>
      <c r="BS846" s="91">
        <f>IFERROR(VLOOKUP($B846&amp;$D$1,[22]db!$D:AM,COLUMNS([22]db!$D:I),0),0)</f>
        <v>0</v>
      </c>
      <c r="BU846" s="86" t="e">
        <f>IFERROR(VLOOKUP($B846&amp;$C$1,[22]db!$D:$Y,COLUMNS([22]db!$D:J),0),0)+IF($AG846="sim",VLOOKUP($B846,'[22]Ajuste PR - Ibura E LVE'!$J:$AA,COLUMNS('[22]Ajuste PR - Ibura E LVE'!$J:O),0),0)</f>
        <v>#VALUE!</v>
      </c>
      <c r="BV846" s="86" t="e">
        <f>IFERROR(VLOOKUP($B846&amp;$C$1,[22]db!$D:$Y,COLUMNS([22]db!$D:K),0),0)+IF($AG846="sim",VLOOKUP($B846,'[22]Ajuste PR - Ibura E LVE'!$J:$AA,COLUMNS('[22]Ajuste PR - Ibura E LVE'!$J:P),0),0)</f>
        <v>#VALUE!</v>
      </c>
      <c r="BW846" s="86" t="e">
        <f>IFERROR(VLOOKUP($B846&amp;$C$1,[22]db!$D:$Y,COLUMNS([22]db!$D:L),0),0)+IF($AG846="sim",VLOOKUP($B846,'[22]Ajuste PR - Ibura E LVE'!$J:$AA,COLUMNS('[22]Ajuste PR - Ibura E LVE'!$J:Q),0),0)</f>
        <v>#VALUE!</v>
      </c>
      <c r="BX846" s="86" t="e">
        <f>IFERROR(VLOOKUP($B846&amp;$C$1,[22]db!$D:$Y,COLUMNS([22]db!$D:M),0),0)+IF($AG846="sim",VLOOKUP($B846,'[22]Ajuste PR - Ibura E LVE'!$J:$AA,COLUMNS('[22]Ajuste PR - Ibura E LVE'!$J:R),0),0)</f>
        <v>#VALUE!</v>
      </c>
      <c r="BY846" s="86" t="e">
        <f>IFERROR(VLOOKUP($B846&amp;$C$1,[22]db!$D:$Y,COLUMNS([22]db!$D:N),0),0)+IF($AG846="sim",VLOOKUP($B846,'[22]Ajuste PR - Ibura E LVE'!$J:$AA,COLUMNS('[22]Ajuste PR - Ibura E LVE'!$J:S),0),0)</f>
        <v>#VALUE!</v>
      </c>
      <c r="BZ846" s="86" t="e">
        <f>IFERROR(VLOOKUP($B846&amp;$C$1,[22]db!$D:$Y,COLUMNS([22]db!$D:O),0),0)+IF($AG846="sim",VLOOKUP($B846,'[22]Ajuste PR - Ibura E LVE'!$J:$AA,COLUMNS('[22]Ajuste PR - Ibura E LVE'!$J:T),0),0)</f>
        <v>#VALUE!</v>
      </c>
      <c r="CA846" s="86" t="e">
        <f>IFERROR(VLOOKUP($B846&amp;$C$1,[22]db!$D:$Y,COLUMNS([22]db!$D:P),0),0)+IF($AG846="sim",VLOOKUP($B846,'[22]Ajuste PR - Ibura E LVE'!$J:$AA,COLUMNS('[22]Ajuste PR - Ibura E LVE'!$J:U),0),0)</f>
        <v>#VALUE!</v>
      </c>
      <c r="CB846" s="86" t="e">
        <f>IFERROR(VLOOKUP($B846&amp;$C$1,[22]db!$D:$Y,COLUMNS([22]db!$D:Q),0),0)+IF($AG846="sim",VLOOKUP($B846,'[22]Ajuste PR - Ibura E LVE'!$J:$AA,COLUMNS('[22]Ajuste PR - Ibura E LVE'!$J:V),0),0)</f>
        <v>#VALUE!</v>
      </c>
      <c r="CC846" s="86" t="e">
        <f>IFERROR(VLOOKUP($B846&amp;$C$1,[22]db!$D:$Y,COLUMNS([22]db!$D:R),0),0)+IF($AG846="sim",VLOOKUP($B846,'[22]Ajuste PR - Ibura E LVE'!$J:$AA,COLUMNS('[22]Ajuste PR - Ibura E LVE'!$J:W),0),0)</f>
        <v>#VALUE!</v>
      </c>
      <c r="CD846" s="86" t="e">
        <f>IFERROR(VLOOKUP($B846&amp;$C$1,[22]db!$D:$Y,COLUMNS([22]db!$D:S),0),0)+IF($AG846="sim",VLOOKUP($B846,'[22]Ajuste PR - Ibura E LVE'!$J:$AA,COLUMNS('[22]Ajuste PR - Ibura E LVE'!$J:X),0),0)</f>
        <v>#VALUE!</v>
      </c>
      <c r="CE846" s="86" t="e">
        <f>IFERROR(VLOOKUP($B846&amp;$C$1,[22]db!$D:$Y,COLUMNS([22]db!$D:T),0),0)+IF($AG846="sim",VLOOKUP($B846,'[22]Ajuste PR - Ibura E LVE'!$J:$AA,COLUMNS('[22]Ajuste PR - Ibura E LVE'!$J:Y),0),0)</f>
        <v>#VALUE!</v>
      </c>
      <c r="CF846" s="86" t="e">
        <f>IFERROR(VLOOKUP($B846&amp;$C$1,[22]db!$D:$Y,COLUMNS([22]db!$D:U),0),0)+IF($AG846="sim",VLOOKUP($B846,'[22]Ajuste PR - Ibura E LVE'!$J:$AA,COLUMNS('[22]Ajuste PR - Ibura E LVE'!$J:Z),0),0)</f>
        <v>#VALUE!</v>
      </c>
      <c r="CG846" s="89" t="e">
        <f t="shared" si="194"/>
        <v>#VALUE!</v>
      </c>
      <c r="CH846" s="86">
        <f>IFERROR(VLOOKUP($B846&amp;$C$1,[22]db!$D:$Y,COLUMNS([22]db!$D:W),0),0)</f>
        <v>0</v>
      </c>
      <c r="CI846" s="86">
        <f>IFERROR(VLOOKUP($B846&amp;$C$1,[22]db!$D:Y,COLUMNS([22]db!$D:X),0),0)</f>
        <v>0</v>
      </c>
      <c r="CJ846" s="86">
        <f>IFERROR(VLOOKUP($B846&amp;$C$1,[22]db!$D:Z,COLUMNS([22]db!$D:Y),0),0)</f>
        <v>0</v>
      </c>
      <c r="CK846" s="86">
        <f>IFERROR(VLOOKUP($B846&amp;$C$1,[22]db!$D:AA,COLUMNS([22]db!$D:Z),0),0)</f>
        <v>0</v>
      </c>
      <c r="CL846" s="86">
        <f>IFERROR(VLOOKUP($B846&amp;$C$1,[22]db!$D:AB,COLUMNS([22]db!$D:AA),0),0)</f>
        <v>0</v>
      </c>
      <c r="CM846" s="86">
        <f>IFERROR(VLOOKUP($B846&amp;$C$1,[22]db!$D:AC,COLUMNS([22]db!$D:AB),0),0)</f>
        <v>0</v>
      </c>
      <c r="CN846" s="86">
        <f>IFERROR(VLOOKUP($B846&amp;$C$1,[22]db!$D:AD,COLUMNS([22]db!$D:AC),0),0)</f>
        <v>0</v>
      </c>
      <c r="CO846" s="86">
        <f>IFERROR(VLOOKUP($B846&amp;$C$1,[22]db!$D:AE,COLUMNS([22]db!$D:AD),0),0)</f>
        <v>0</v>
      </c>
      <c r="CP846" s="86">
        <f>IFERROR(VLOOKUP($B846&amp;$C$1,[22]db!$D:AF,COLUMNS([22]db!$D:AE),0),0)</f>
        <v>0</v>
      </c>
      <c r="CQ846" s="86">
        <f>IFERROR(VLOOKUP($B846&amp;$C$1,[22]db!$D:AG,COLUMNS([22]db!$D:AF),0),0)</f>
        <v>0</v>
      </c>
      <c r="CR846" s="86">
        <f>IFERROR(VLOOKUP($B846&amp;$C$1,[22]db!$D:AH,COLUMNS([22]db!$D:AG),0),0)</f>
        <v>0</v>
      </c>
      <c r="CS846" s="86">
        <f>IFERROR(VLOOKUP($B846&amp;$C$1,[22]db!$D:AI,COLUMNS([22]db!$D:AH),0),0)</f>
        <v>0</v>
      </c>
      <c r="CT846" s="90">
        <f t="shared" si="195"/>
        <v>0</v>
      </c>
      <c r="CU846" s="90">
        <f>IFERROR(VLOOKUP($B846&amp;$C$1,[22]db!$D:AV,COLUMNS([22]db!$D:AV),0),0)</f>
        <v>0</v>
      </c>
      <c r="CV846" s="90">
        <f>IFERROR(VLOOKUP($B846&amp;$C$1,[22]db!$D:AW,COLUMNS([22]db!$D:AW),0),0)</f>
        <v>0</v>
      </c>
      <c r="CW846" s="90">
        <f>IFERROR(VLOOKUP($B846&amp;$C$1,[22]db!$D:AX,COLUMNS([22]db!$D:AX),0),0)</f>
        <v>0</v>
      </c>
      <c r="CX846" s="91">
        <f>IFERROR(VLOOKUP($B846&amp;$C$1,[22]db!$D:AN,COLUMNS([22]db!$D:I),0),0)</f>
        <v>0</v>
      </c>
      <c r="CZ846" s="86">
        <f>IFERROR(VLOOKUP($B846&amp;"EBITDA Gerencial",[22]db!$D:Y,COLUMNS([22]db!$D:J),0),0)</f>
        <v>0</v>
      </c>
      <c r="DA846" s="86">
        <f>IFERROR(VLOOKUP($B846&amp;"EBITDA Gerencial",[22]db!$D:Z,COLUMNS([22]db!$D:K),0),0)</f>
        <v>0</v>
      </c>
      <c r="DB846" s="86">
        <f>IFERROR(VLOOKUP($B846&amp;"EBITDA Gerencial",[22]db!$D:AA,COLUMNS([22]db!$D:L),0),0)</f>
        <v>0</v>
      </c>
      <c r="DC846" s="86">
        <f>IFERROR(VLOOKUP($B846&amp;"EBITDA Gerencial",[22]db!$D:AB,COLUMNS([22]db!$D:M),0),0)</f>
        <v>0</v>
      </c>
      <c r="DD846" s="86">
        <f>IFERROR(VLOOKUP($B846&amp;"EBITDA Gerencial",[22]db!$D:AC,COLUMNS([22]db!$D:N),0),0)</f>
        <v>0</v>
      </c>
      <c r="DE846" s="86">
        <f>IFERROR(VLOOKUP($B846&amp;"EBITDA Gerencial",[22]db!$D:AD,COLUMNS([22]db!$D:O),0),0)</f>
        <v>0</v>
      </c>
      <c r="DF846" s="86">
        <f>IFERROR(VLOOKUP($B846&amp;"EBITDA Gerencial",[22]db!$D:AE,COLUMNS([22]db!$D:P),0),0)</f>
        <v>0</v>
      </c>
      <c r="DG846" s="86">
        <f>IFERROR(VLOOKUP($B846&amp;"EBITDA Gerencial",[22]db!$D:AF,COLUMNS([22]db!$D:Q),0),0)</f>
        <v>0</v>
      </c>
      <c r="DH846" s="86">
        <f>IFERROR(VLOOKUP($B846&amp;"EBITDA Gerencial",[22]db!$D:AG,COLUMNS([22]db!$D:R),0),0)</f>
        <v>0</v>
      </c>
      <c r="DI846" s="86">
        <f>IFERROR(VLOOKUP($B846&amp;"EBITDA Gerencial",[22]db!$D:AH,COLUMNS([22]db!$D:S),0),0)</f>
        <v>0</v>
      </c>
      <c r="DJ846" s="86">
        <f>IFERROR(VLOOKUP($B846&amp;"EBITDA Gerencial",[22]db!$D:AI,COLUMNS([22]db!$D:T),0),0)</f>
        <v>0</v>
      </c>
      <c r="DK846" s="86">
        <f>IFERROR(VLOOKUP($B846&amp;"EBITDA Gerencial",[22]db!$D:AJ,COLUMNS([22]db!$D:U),0),0)</f>
        <v>0</v>
      </c>
      <c r="DL846" s="89">
        <f t="shared" si="196"/>
        <v>0</v>
      </c>
      <c r="DM846" s="86">
        <f>IFERROR(VLOOKUP($B846&amp;"EBITDA Gerencial",[22]db!$D:AL,COLUMNS([22]db!$D:W),0),0)</f>
        <v>0</v>
      </c>
      <c r="DN846" s="86">
        <f>IFERROR(VLOOKUP($B846&amp;"EBITDA Gerencial",[22]db!$D:AM,COLUMNS([22]db!$D:X),0),0)</f>
        <v>0</v>
      </c>
      <c r="DO846" s="86">
        <f>IFERROR(VLOOKUP($B846&amp;"EBITDA Gerencial",[22]db!$D:AN,COLUMNS([22]db!$D:Y),0),0)</f>
        <v>0</v>
      </c>
      <c r="DP846" s="86">
        <f>IFERROR(VLOOKUP($B846&amp;"EBITDA Gerencial",[22]db!$D:AO,COLUMNS([22]db!$D:Z),0),0)</f>
        <v>0</v>
      </c>
      <c r="DQ846" s="86">
        <f>IFERROR(VLOOKUP($B846&amp;"EBITDA Gerencial",[22]db!$D:AP,COLUMNS([22]db!$D:AA),0),0)</f>
        <v>0</v>
      </c>
      <c r="DR846" s="86">
        <f>IFERROR(VLOOKUP($B846&amp;"EBITDA Gerencial",[22]db!$D:AQ,COLUMNS([22]db!$D:AB),0),0)</f>
        <v>0</v>
      </c>
      <c r="DS846" s="86">
        <f>IFERROR(VLOOKUP($B846&amp;"EBITDA Gerencial",[22]db!$D:AR,COLUMNS([22]db!$D:AC),0),0)</f>
        <v>0</v>
      </c>
      <c r="DT846" s="86">
        <f>IFERROR(VLOOKUP($B846&amp;"EBITDA Gerencial",[22]db!$D:AS,COLUMNS([22]db!$D:AD),0),0)</f>
        <v>0</v>
      </c>
      <c r="DU846" s="86">
        <f>IFERROR(VLOOKUP($B846&amp;"EBITDA Gerencial",[22]db!$D:AT,COLUMNS([22]db!$D:AE),0),0)</f>
        <v>0</v>
      </c>
      <c r="DV846" s="86">
        <f>IFERROR(VLOOKUP($B846&amp;"EBITDA Gerencial",[22]db!$D:AU,COLUMNS([22]db!$D:AF),0),0)</f>
        <v>0</v>
      </c>
      <c r="DW846" s="86">
        <f>IFERROR(VLOOKUP($B846&amp;"EBITDA Gerencial",[22]db!$D:AV,COLUMNS([22]db!$D:AG),0),0)</f>
        <v>0</v>
      </c>
      <c r="DX846" s="86">
        <f>IFERROR(VLOOKUP($B846&amp;"EBITDA Gerencial",[22]db!$D:AW,COLUMNS([22]db!$D:AH),0),0)</f>
        <v>0</v>
      </c>
      <c r="DY846" s="90">
        <f t="shared" si="197"/>
        <v>0</v>
      </c>
      <c r="DZ846" s="90">
        <f>IFERROR(VLOOKUP($B846&amp;"Ebitda Gerencial",[22]db!$D:AV,COLUMNS([22]db!$D:AV),0),0)</f>
        <v>0</v>
      </c>
      <c r="EA846" s="90">
        <f>IFERROR(VLOOKUP($B846&amp;"Ebitda Gerencial",[22]db!$D:AW,COLUMNS([22]db!$D:AW),0),0)</f>
        <v>0</v>
      </c>
      <c r="EB846" s="90">
        <f>IFERROR(VLOOKUP($B846&amp;"Ebitda Gerencial",[22]db!$D:AX,COLUMNS([22]db!$D:AX),0),0)</f>
        <v>0</v>
      </c>
      <c r="EC846" s="90">
        <f>IFERROR(VLOOKUP($B846&amp;"Ebitda Gerencial",[22]db!$D:AY,COLUMNS([22]db!$D:AY),0),0)</f>
        <v>0</v>
      </c>
      <c r="EE846" s="92">
        <f>IFERROR(IF($L846="Pequeno Porte",IF('[22]Resumo Projetos 2020'!$C$7="Capex Financeiro",$Q846,$N846),0),0)</f>
        <v>0</v>
      </c>
      <c r="EF846" s="92">
        <f>IFERROR(IF($L846="Continuidade Operacional",IF('[22]Resumo Projetos 2020'!$C$7="Capex Financeiro",$Q846,$N846),0),0)</f>
        <v>0</v>
      </c>
      <c r="EG846" s="92">
        <f>IFERROR(IF($L846="Projetos Engenharia",IF('[22]Resumo Projetos 2020'!$C$7="Capex Financeiro",$Q846,$N846),0),0)</f>
        <v>0</v>
      </c>
      <c r="EH846" s="92">
        <f>IFERROR(IF(OR($L846="Crescimento Vegetativo Água",$L846="Crescimento Vegetativo Esgoto"),IF('[22]Resumo Projetos 2020'!$C$7="Capex Financeiro",$Q846,$N846),0),0)</f>
        <v>0</v>
      </c>
      <c r="EI846" s="92">
        <f>IFERROR(IF($L846="Fiscalização",IF('[22]Resumo Projetos 2020'!$C$7="Capex Financeiro",$Q846,$N846),0)+IF($L846="Corte e Religação",IF('[22]Resumo Projetos 2020'!$C$7="Capex Financeiro",$Q846,$N846),0),0)</f>
        <v>0</v>
      </c>
      <c r="EJ846" s="92">
        <f>IFERROR(IF($L846="Manutenção de Valor",IF('[22]Resumo Projetos 2020'!$C$7="Capex Financeiro",$Q846,$N846),0),0)</f>
        <v>0</v>
      </c>
      <c r="EK846" s="92">
        <f>IFERROR(IF($L846="Geração de Valor",IF('[22]Resumo Projetos 2020'!$C$7="Capex Financeiro",$Q846,$N846),0),0)</f>
        <v>0</v>
      </c>
      <c r="EL846" s="93" t="e">
        <f t="shared" si="202"/>
        <v>#VALUE!</v>
      </c>
      <c r="EM846" s="92">
        <f>IFERROR(IF($L846="Pequeno Porte",IF('[22]Resumo Projetos 2021'!$C$7="Capex Financeiro",$R846,$O846),0),0)</f>
        <v>0</v>
      </c>
      <c r="EN846" s="92">
        <f>IFERROR(IF($L846="Continuidade Operacional",IF('[22]Resumo Projetos 2021'!$C$7="Capex Financeiro",$R846,$O846),0),0)</f>
        <v>0</v>
      </c>
      <c r="EO846" s="92">
        <f>IFERROR(IF($L846="Projetos Engenharia",IF('[22]Resumo Projetos 2021'!$C$7="Capex Financeiro",$R846,$O846),0),0)</f>
        <v>0</v>
      </c>
      <c r="EP846" s="92">
        <f>IFERROR(IF(OR($L846="Crescimento Vegetativo Água",$L846="Crescimento Vegetativo Esgoto"),IF('[22]Resumo Projetos 2021'!$C$7="Capex Financeiro",$R846,$O846),0),0)</f>
        <v>0</v>
      </c>
      <c r="EQ846" s="92">
        <f>IFERROR(IF($L846="Fiscalização",IF('[22]Resumo Projetos 2021'!$C$7="Capex Financeiro",$R846,$O846),0)+IF($L846="Corte e Religação",IF('[22]Resumo Projetos 2021'!$C$7="Capex Financeiro",$R846,$O846),0),0)</f>
        <v>0</v>
      </c>
      <c r="ER846" s="92">
        <f>IFERROR(IF($L846="Manutenção de Valor",IF('[22]Resumo Projetos 2021'!$C$7="Capex Financeiro",$R846,$O846),0),0)</f>
        <v>0</v>
      </c>
      <c r="ES846" s="92">
        <f>IFERROR(IF($L846="Geração de Valor",IF('[22]Resumo Projetos 2021'!$C$7="Capex Financeiro",$R846,$O846),0),0)</f>
        <v>0</v>
      </c>
      <c r="ET846" s="94"/>
      <c r="EU846" s="95"/>
      <c r="EV846" s="92" t="e">
        <f t="shared" si="198"/>
        <v>#VALUE!</v>
      </c>
      <c r="EW846" s="92" t="e">
        <f t="shared" si="199"/>
        <v>#VALUE!</v>
      </c>
      <c r="FF846" s="31">
        <f>DL846-IFERROR(VLOOKUP($B846,#REF!,COLUMNS($B:DL),0),0)</f>
        <v>0</v>
      </c>
      <c r="FG846" s="31">
        <f>DY846-IFERROR(VLOOKUP($B846&amp;"Ebitda Gerencial",#REF!,COLUMNS(#REF!),0),0)</f>
        <v>0</v>
      </c>
      <c r="FH846" s="31">
        <f>DZ846-IFERROR(VLOOKUP($B846&amp;"Ebitda Gerencial",#REF!,COLUMNS(#REF!),0),0)</f>
        <v>0</v>
      </c>
    </row>
    <row r="847" spans="1:164" ht="45" customHeight="1" outlineLevel="1" x14ac:dyDescent="0.25">
      <c r="A847">
        <f t="shared" si="200"/>
        <v>840</v>
      </c>
      <c r="B847" s="77" t="e">
        <f>VLOOKUP(A847,[22]db!A:C,3,0)</f>
        <v>#N/A</v>
      </c>
      <c r="C847" s="78" t="str">
        <f t="shared" si="189"/>
        <v/>
      </c>
      <c r="D847" s="78" t="e">
        <f>VLOOKUP(IF(F847="Águas de Manaus Consolidado","Águas de Manaus",F847)&amp;G847,[22]db!C:E,COLUMNS([22]db!C:E),0)</f>
        <v>#N/A</v>
      </c>
      <c r="E847" s="79" t="e">
        <f>VLOOKUP(IF(F847="Águas de Manaus Consolidado","Águas de Manaus",F847),[22]deparaV2!H:L,COLUMNS([22]deparaV2!H:L),0)</f>
        <v>#N/A</v>
      </c>
      <c r="F847" s="80">
        <f>IFERROR(VLOOKUP($A847,[22]db!$A:$G,COLUMNS([22]db!$A:F),0),0)</f>
        <v>0</v>
      </c>
      <c r="G847" s="78">
        <f>IFERROR(VLOOKUP($A847,[22]db!$A:$G,COLUMNS([22]db!$A:G),0),0)</f>
        <v>0</v>
      </c>
      <c r="H847" s="79" t="str">
        <f>IFERROR(VLOOKUP($B847,'[22]cpx0.10'!A:J,COLUMNS('[22]cpx0.10'!A:E),0),IF(G847="Projeto 999","Outros Lançamentos",""))</f>
        <v/>
      </c>
      <c r="I847" s="79" t="str">
        <f>IFERROR(VLOOKUP(B847,'[22]cpx0.10'!A:L,COLUMNS('[22]cpx0.10'!A:L),0),"")</f>
        <v/>
      </c>
      <c r="J847" s="78" t="str">
        <f>IFERROR(VLOOKUP($B847,'[22]cpx0.10'!A:J,COLUMNS('[22]cpx0.10'!A:D),0),IF(G847="Projeto 999","Outros Projetos",""))</f>
        <v/>
      </c>
      <c r="K847" s="78"/>
      <c r="L847" s="78" t="str">
        <f>IF(G847="Projeto 999","Manutenção de Valor",IFERROR(IF(IF(VLOOKUP($J847,[22]deparaV2!$D$13:$E$29,2,0)="sim",IF(VLOOKUP($B847&amp;"Total de Investimentos - Caixa",[22]db!$D:$CM,COLUMNS([22]db!$D:$CL),0)=1,"Pequeno Porte",VLOOKUP($B847&amp;"Total de Investimentos - Caixa",[22]db!$D:$CS,COLUMNS([22]db!$D:$CN),0)),J847)=0,"Manutenção de valor",IF(VLOOKUP($J847,[22]deparaV2!$D$13:$E$29,2,0)="sim",IF(VLOOKUP($B847&amp;"Total de Investimentos - Caixa",[22]db!$D:$CM,COLUMNS([22]db!$D:$CL),0)=1,"Pequeno Porte",VLOOKUP($B847&amp;"Total de Investimentos - Caixa",[22]db!$D:$CS,COLUMNS([22]db!$D:$CN),0)),J847)),IFERROR(IF(IF(VLOOKUP($J847,[22]deparaV2!$D$13:$E$29,2,0)="sim",IF(VLOOKUP($B847&amp;"Total de Investimentos",[22]db!$D:$CM,COLUMNS([22]db!$D:$CL),0)=1,"Pequeno Porte",VLOOKUP($B847&amp;"Total de Investimentos",[22]db!$D:$CS,COLUMNS([22]db!$D:$CN),0)),J847)=0,"Manutenção de valor",IF(VLOOKUP($J847,[22]deparaV2!$D$13:$E$29,2,0)="sim",IF(VLOOKUP($B847&amp;"Total de Investimentos",[22]db!$D:$CM,COLUMNS([22]db!$D:$CL),0)=1,"Pequeno Porte",VLOOKUP($B847&amp;"Total de Investimentos",[22]db!$D:$CS,COLUMNS([22]db!$D:$CN),0)),J847)),"")))</f>
        <v/>
      </c>
      <c r="M847" s="81" t="s">
        <v>89</v>
      </c>
      <c r="N847" s="82">
        <f>IFERROR(-VLOOKUP($B847&amp;$D$1,[22]db!$D:$CI,MATCH($H$1,[22]db!$D$5:$CI$5,0),0),0)+AH847</f>
        <v>0</v>
      </c>
      <c r="O847" s="82">
        <f>IFERROR(-VLOOKUP($B847&amp;$D$1,[22]db!$D:$CI,MATCH($H$1+1,[22]db!$D$5:$CI$5,0),0)*(1-Y847),0)+AH847</f>
        <v>0</v>
      </c>
      <c r="P847" s="83" t="e">
        <f t="shared" si="190"/>
        <v>#VALUE!</v>
      </c>
      <c r="Q847" s="82">
        <f>IFERROR(-VLOOKUP($B847&amp;$C$1,[22]db!$D:$CI,MATCH($H$1,[22]db!$D$5:$CI$5,0),0),0)+AH847</f>
        <v>0</v>
      </c>
      <c r="R847" s="82">
        <f>IFERROR(-VLOOKUP($B847&amp;$C$1,[22]db!$D:$CI,MATCH($H$1+1,[22]db!$D$5:$CI$5,0),0)*(1-Y847),0)+AH847</f>
        <v>0</v>
      </c>
      <c r="S847" s="82"/>
      <c r="T847" s="82">
        <f>IFERROR(VLOOKUP($B847&amp;"EBITDA Gerencial",[22]db!$D:$AI,MATCH($H$1,[22]db!$D$5:$CI$5,0),0),0)</f>
        <v>0</v>
      </c>
      <c r="U847" s="82">
        <f>IFERROR(VLOOKUP($B847&amp;"EBITDA Gerencial",[22]db!$D:$AI,MATCH($H$1+1,[22]db!$D$5:$CI$5,0),0),0)</f>
        <v>0</v>
      </c>
      <c r="V847" s="82">
        <f>IFERROR(VLOOKUP($B847,[22]Fluxos!$B:$F,COLUMNS([22]Fluxos!$B:E),0),0)</f>
        <v>0</v>
      </c>
      <c r="W847" s="84">
        <f>IFERROR(VLOOKUP($B847,[22]Fluxos!$B:$I,COLUMNS([22]Fluxos!$B:I),0),0)</f>
        <v>0</v>
      </c>
      <c r="X847" s="84"/>
      <c r="Y847" s="174"/>
      <c r="Z847" s="175"/>
      <c r="AA847" s="85" t="s">
        <v>90</v>
      </c>
      <c r="AC847" s="86" t="e">
        <f t="shared" si="191"/>
        <v>#VALUE!</v>
      </c>
      <c r="AD847" s="87" t="e">
        <f>SUMIFS('[22]Realizado por ano PEP'!$G:$G,'[22]Realizado por ano PEP'!$B:$B,'5. Projetos Capex'!$B847)+SUMIFS('[22]Realizado por ano PEP'!$H:$H,'[22]Realizado por ano PEP'!$B:$B,'5. Projetos Capex'!$B847)</f>
        <v>#VALUE!</v>
      </c>
      <c r="AE847" s="87" t="e">
        <f>SUMIFS('[22]Realizado por ano PEP'!$F:$F,'[22]Realizado por ano PEP'!$B:$B,'5. Projetos Capex'!$B847)+SUMIFS('[22]Realizado por ano PEP'!$E:$E,'[22]Realizado por ano PEP'!$B:$B,'5. Projetos Capex'!$B847)</f>
        <v>#VALUE!</v>
      </c>
      <c r="AF847">
        <f t="shared" si="201"/>
        <v>0</v>
      </c>
      <c r="AG847" s="85" t="e">
        <f>IF(COUNTIF('[22]Ajuste PR - Ibura E LVE'!$J$5:$J$487,'5. Projetos Capex'!$B847)&lt;&gt;0,"Sim","Não")</f>
        <v>#VALUE!</v>
      </c>
      <c r="AH847" s="85">
        <f>IFERROR(-VLOOKUP(B847,'[22]Ajuste PR - Ibura E LVE'!$J:$N,COLUMNS('[22]Ajuste PR - Ibura E LVE'!J:N),0),0)</f>
        <v>0</v>
      </c>
      <c r="AJ847" s="88" t="e">
        <f>VLOOKUP($B847,'[22]cpx0.10'!$A:$J,COLUMNS(A:J),0)</f>
        <v>#N/A</v>
      </c>
      <c r="AK847" s="88" t="e">
        <f>VLOOKUP($B847,'[22]cpx0.10'!$A:$H,COLUMNS('[22]cpx0.10'!$A:G),0)</f>
        <v>#N/A</v>
      </c>
      <c r="AL847" s="87" t="e">
        <f>VLOOKUP($B847,'[22]cpx0.10'!$A:$H,COLUMNS('[22]cpx0.10'!$A:H),0)</f>
        <v>#N/A</v>
      </c>
      <c r="AP847" s="86" t="e">
        <f>IFERROR(VLOOKUP($B847&amp;$D$1,[22]db!$D:$Y,COLUMNS([22]db!$D:J),0),0)+IF($AG847="sim",VLOOKUP($B847,'[22]Ajuste PR - Ibura E LVE'!$J:$AA,COLUMNS('[22]Ajuste PR - Ibura E LVE'!$J:O),0),0)</f>
        <v>#VALUE!</v>
      </c>
      <c r="AQ847" s="86" t="e">
        <f>IFERROR(VLOOKUP($B847&amp;$D$1,[22]db!$D:$Y,COLUMNS([22]db!$D:K),0),0)+IF($AG847="sim",VLOOKUP($B847,'[22]Ajuste PR - Ibura E LVE'!$J:$AA,COLUMNS('[22]Ajuste PR - Ibura E LVE'!$J:P),0),0)</f>
        <v>#VALUE!</v>
      </c>
      <c r="AR847" s="86" t="e">
        <f>IFERROR(VLOOKUP($B847&amp;$D$1,[22]db!$D:$Y,COLUMNS([22]db!$D:L),0),0)+IF($AG847="sim",VLOOKUP($B847,'[22]Ajuste PR - Ibura E LVE'!$J:$AA,COLUMNS('[22]Ajuste PR - Ibura E LVE'!$J:Q),0),0)</f>
        <v>#VALUE!</v>
      </c>
      <c r="AS847" s="86" t="e">
        <f>IFERROR(VLOOKUP($B847&amp;$D$1,[22]db!$D:$Y,COLUMNS([22]db!$D:M),0),0)+IF($AG847="sim",VLOOKUP($B847,'[22]Ajuste PR - Ibura E LVE'!$J:$AA,COLUMNS('[22]Ajuste PR - Ibura E LVE'!$J:R),0),0)</f>
        <v>#VALUE!</v>
      </c>
      <c r="AT847" s="86" t="e">
        <f>IFERROR(VLOOKUP($B847&amp;$D$1,[22]db!$D:$Y,COLUMNS([22]db!$D:N),0),0)+IF($AG847="sim",VLOOKUP($B847,'[22]Ajuste PR - Ibura E LVE'!$J:$AA,COLUMNS('[22]Ajuste PR - Ibura E LVE'!$J:S),0),0)</f>
        <v>#VALUE!</v>
      </c>
      <c r="AU847" s="86" t="e">
        <f>IFERROR(VLOOKUP($B847&amp;$D$1,[22]db!$D:$Y,COLUMNS([22]db!$D:O),0),0)+IF($AG847="sim",VLOOKUP($B847,'[22]Ajuste PR - Ibura E LVE'!$J:$AA,COLUMNS('[22]Ajuste PR - Ibura E LVE'!$J:T),0),0)</f>
        <v>#VALUE!</v>
      </c>
      <c r="AV847" s="86" t="e">
        <f>IFERROR(VLOOKUP($B847&amp;$D$1,[22]db!$D:$Y,COLUMNS([22]db!$D:P),0),0)+IF($AG847="sim",VLOOKUP($B847,'[22]Ajuste PR - Ibura E LVE'!$J:$AA,COLUMNS('[22]Ajuste PR - Ibura E LVE'!$J:U),0),0)</f>
        <v>#VALUE!</v>
      </c>
      <c r="AW847" s="86" t="e">
        <f>IFERROR(VLOOKUP($B847&amp;$D$1,[22]db!$D:$Y,COLUMNS([22]db!$D:Q),0),0)+IF($AG847="sim",VLOOKUP($B847,'[22]Ajuste PR - Ibura E LVE'!$J:$AA,COLUMNS('[22]Ajuste PR - Ibura E LVE'!$J:V),0),0)</f>
        <v>#VALUE!</v>
      </c>
      <c r="AX847" s="86" t="e">
        <f>IFERROR(VLOOKUP($B847&amp;$D$1,[22]db!$D:$Y,COLUMNS([22]db!$D:R),0),0)+IF($AG847="sim",VLOOKUP($B847,'[22]Ajuste PR - Ibura E LVE'!$J:$AA,COLUMNS('[22]Ajuste PR - Ibura E LVE'!$J:W),0),0)</f>
        <v>#VALUE!</v>
      </c>
      <c r="AY847" s="86" t="e">
        <f>IFERROR(VLOOKUP($B847&amp;$D$1,[22]db!$D:$Y,COLUMNS([22]db!$D:S),0),0)+IF($AG847="sim",VLOOKUP($B847,'[22]Ajuste PR - Ibura E LVE'!$J:$AA,COLUMNS('[22]Ajuste PR - Ibura E LVE'!$J:X),0),0)</f>
        <v>#VALUE!</v>
      </c>
      <c r="AZ847" s="86" t="e">
        <f>IFERROR(VLOOKUP($B847&amp;$D$1,[22]db!$D:$Y,COLUMNS([22]db!$D:T),0),0)+IF($AG847="sim",VLOOKUP($B847,'[22]Ajuste PR - Ibura E LVE'!$J:$AA,COLUMNS('[22]Ajuste PR - Ibura E LVE'!$J:Y),0),0)</f>
        <v>#VALUE!</v>
      </c>
      <c r="BA847" s="86" t="e">
        <f>IFERROR(VLOOKUP($B847&amp;$D$1,[22]db!$D:$Y,COLUMNS([22]db!$D:U),0),0)+IF($AG847="sim",VLOOKUP($B847,'[22]Ajuste PR - Ibura E LVE'!$J:$AA,COLUMNS('[22]Ajuste PR - Ibura E LVE'!$J:Z),0),0)</f>
        <v>#VALUE!</v>
      </c>
      <c r="BB847" s="89" t="e">
        <f t="shared" si="192"/>
        <v>#VALUE!</v>
      </c>
      <c r="BC847" s="86">
        <f>IFERROR(VLOOKUP($B847&amp;$D$1,[22]db!$D:$Y,COLUMNS([22]db!$D:W),0),0)</f>
        <v>0</v>
      </c>
      <c r="BD847" s="86">
        <f>IFERROR(VLOOKUP($B847&amp;$D$1,[22]db!$D:$Y,COLUMNS([22]db!$D:X),0),0)</f>
        <v>0</v>
      </c>
      <c r="BE847" s="86">
        <f>IFERROR(VLOOKUP($B847&amp;$D$1,[22]db!$D:Y,COLUMNS([22]db!$D:Y),0),0)</f>
        <v>0</v>
      </c>
      <c r="BF847" s="86">
        <f>IFERROR(VLOOKUP($B847&amp;$D$1,[22]db!$D:Z,COLUMNS([22]db!$D:Z),0),0)</f>
        <v>0</v>
      </c>
      <c r="BG847" s="86">
        <f>IFERROR(VLOOKUP($B847&amp;$D$1,[22]db!$D:AA,COLUMNS([22]db!$D:AA),0),0)</f>
        <v>0</v>
      </c>
      <c r="BH847" s="86">
        <f>IFERROR(VLOOKUP($B847&amp;$D$1,[22]db!$D:AB,COLUMNS([22]db!$D:AB),0),0)</f>
        <v>0</v>
      </c>
      <c r="BI847" s="86">
        <f>IFERROR(VLOOKUP($B847&amp;$D$1,[22]db!$D:AC,COLUMNS([22]db!$D:AC),0),0)</f>
        <v>0</v>
      </c>
      <c r="BJ847" s="86">
        <f>IFERROR(VLOOKUP($B847&amp;$D$1,[22]db!$D:AD,COLUMNS([22]db!$D:AD),0),0)</f>
        <v>0</v>
      </c>
      <c r="BK847" s="86">
        <f>IFERROR(VLOOKUP($B847&amp;$D$1,[22]db!$D:AE,COLUMNS([22]db!$D:AE),0),0)</f>
        <v>0</v>
      </c>
      <c r="BL847" s="86">
        <f>IFERROR(VLOOKUP($B847&amp;$D$1,[22]db!$D:AF,COLUMNS([22]db!$D:AF),0),0)</f>
        <v>0</v>
      </c>
      <c r="BM847" s="86">
        <f>IFERROR(VLOOKUP($B847&amp;$D$1,[22]db!$D:AG,COLUMNS([22]db!$D:AG),0),0)</f>
        <v>0</v>
      </c>
      <c r="BN847" s="86">
        <f>IFERROR(VLOOKUP($B847&amp;$D$1,[22]db!$D:AH,COLUMNS([22]db!$D:AH),0),0)</f>
        <v>0</v>
      </c>
      <c r="BO847" s="90">
        <f t="shared" si="193"/>
        <v>0</v>
      </c>
      <c r="BP847" s="90">
        <f>IFERROR(VLOOKUP($B847&amp;$D$1,[22]db!$D:AV,COLUMNS([22]db!$D:AV),0),0)</f>
        <v>0</v>
      </c>
      <c r="BQ847" s="90">
        <f>IFERROR(VLOOKUP($B847&amp;$D$1,[22]db!$D:AW,COLUMNS([22]db!$D:AW),0),0)</f>
        <v>0</v>
      </c>
      <c r="BR847" s="90">
        <f>IFERROR(VLOOKUP($B847&amp;$D$1,[22]db!$D:AX,COLUMNS([22]db!$D:AX),0),0)</f>
        <v>0</v>
      </c>
      <c r="BS847" s="91">
        <f>IFERROR(VLOOKUP($B847&amp;$D$1,[22]db!$D:AM,COLUMNS([22]db!$D:I),0),0)</f>
        <v>0</v>
      </c>
      <c r="BU847" s="86" t="e">
        <f>IFERROR(VLOOKUP($B847&amp;$C$1,[22]db!$D:$Y,COLUMNS([22]db!$D:J),0),0)+IF($AG847="sim",VLOOKUP($B847,'[22]Ajuste PR - Ibura E LVE'!$J:$AA,COLUMNS('[22]Ajuste PR - Ibura E LVE'!$J:O),0),0)</f>
        <v>#VALUE!</v>
      </c>
      <c r="BV847" s="86" t="e">
        <f>IFERROR(VLOOKUP($B847&amp;$C$1,[22]db!$D:$Y,COLUMNS([22]db!$D:K),0),0)+IF($AG847="sim",VLOOKUP($B847,'[22]Ajuste PR - Ibura E LVE'!$J:$AA,COLUMNS('[22]Ajuste PR - Ibura E LVE'!$J:P),0),0)</f>
        <v>#VALUE!</v>
      </c>
      <c r="BW847" s="86" t="e">
        <f>IFERROR(VLOOKUP($B847&amp;$C$1,[22]db!$D:$Y,COLUMNS([22]db!$D:L),0),0)+IF($AG847="sim",VLOOKUP($B847,'[22]Ajuste PR - Ibura E LVE'!$J:$AA,COLUMNS('[22]Ajuste PR - Ibura E LVE'!$J:Q),0),0)</f>
        <v>#VALUE!</v>
      </c>
      <c r="BX847" s="86" t="e">
        <f>IFERROR(VLOOKUP($B847&amp;$C$1,[22]db!$D:$Y,COLUMNS([22]db!$D:M),0),0)+IF($AG847="sim",VLOOKUP($B847,'[22]Ajuste PR - Ibura E LVE'!$J:$AA,COLUMNS('[22]Ajuste PR - Ibura E LVE'!$J:R),0),0)</f>
        <v>#VALUE!</v>
      </c>
      <c r="BY847" s="86" t="e">
        <f>IFERROR(VLOOKUP($B847&amp;$C$1,[22]db!$D:$Y,COLUMNS([22]db!$D:N),0),0)+IF($AG847="sim",VLOOKUP($B847,'[22]Ajuste PR - Ibura E LVE'!$J:$AA,COLUMNS('[22]Ajuste PR - Ibura E LVE'!$J:S),0),0)</f>
        <v>#VALUE!</v>
      </c>
      <c r="BZ847" s="86" t="e">
        <f>IFERROR(VLOOKUP($B847&amp;$C$1,[22]db!$D:$Y,COLUMNS([22]db!$D:O),0),0)+IF($AG847="sim",VLOOKUP($B847,'[22]Ajuste PR - Ibura E LVE'!$J:$AA,COLUMNS('[22]Ajuste PR - Ibura E LVE'!$J:T),0),0)</f>
        <v>#VALUE!</v>
      </c>
      <c r="CA847" s="86" t="e">
        <f>IFERROR(VLOOKUP($B847&amp;$C$1,[22]db!$D:$Y,COLUMNS([22]db!$D:P),0),0)+IF($AG847="sim",VLOOKUP($B847,'[22]Ajuste PR - Ibura E LVE'!$J:$AA,COLUMNS('[22]Ajuste PR - Ibura E LVE'!$J:U),0),0)</f>
        <v>#VALUE!</v>
      </c>
      <c r="CB847" s="86" t="e">
        <f>IFERROR(VLOOKUP($B847&amp;$C$1,[22]db!$D:$Y,COLUMNS([22]db!$D:Q),0),0)+IF($AG847="sim",VLOOKUP($B847,'[22]Ajuste PR - Ibura E LVE'!$J:$AA,COLUMNS('[22]Ajuste PR - Ibura E LVE'!$J:V),0),0)</f>
        <v>#VALUE!</v>
      </c>
      <c r="CC847" s="86" t="e">
        <f>IFERROR(VLOOKUP($B847&amp;$C$1,[22]db!$D:$Y,COLUMNS([22]db!$D:R),0),0)+IF($AG847="sim",VLOOKUP($B847,'[22]Ajuste PR - Ibura E LVE'!$J:$AA,COLUMNS('[22]Ajuste PR - Ibura E LVE'!$J:W),0),0)</f>
        <v>#VALUE!</v>
      </c>
      <c r="CD847" s="86" t="e">
        <f>IFERROR(VLOOKUP($B847&amp;$C$1,[22]db!$D:$Y,COLUMNS([22]db!$D:S),0),0)+IF($AG847="sim",VLOOKUP($B847,'[22]Ajuste PR - Ibura E LVE'!$J:$AA,COLUMNS('[22]Ajuste PR - Ibura E LVE'!$J:X),0),0)</f>
        <v>#VALUE!</v>
      </c>
      <c r="CE847" s="86" t="e">
        <f>IFERROR(VLOOKUP($B847&amp;$C$1,[22]db!$D:$Y,COLUMNS([22]db!$D:T),0),0)+IF($AG847="sim",VLOOKUP($B847,'[22]Ajuste PR - Ibura E LVE'!$J:$AA,COLUMNS('[22]Ajuste PR - Ibura E LVE'!$J:Y),0),0)</f>
        <v>#VALUE!</v>
      </c>
      <c r="CF847" s="86" t="e">
        <f>IFERROR(VLOOKUP($B847&amp;$C$1,[22]db!$D:$Y,COLUMNS([22]db!$D:U),0),0)+IF($AG847="sim",VLOOKUP($B847,'[22]Ajuste PR - Ibura E LVE'!$J:$AA,COLUMNS('[22]Ajuste PR - Ibura E LVE'!$J:Z),0),0)</f>
        <v>#VALUE!</v>
      </c>
      <c r="CG847" s="89" t="e">
        <f t="shared" si="194"/>
        <v>#VALUE!</v>
      </c>
      <c r="CH847" s="86">
        <f>IFERROR(VLOOKUP($B847&amp;$C$1,[22]db!$D:$Y,COLUMNS([22]db!$D:W),0),0)</f>
        <v>0</v>
      </c>
      <c r="CI847" s="86">
        <f>IFERROR(VLOOKUP($B847&amp;$C$1,[22]db!$D:Y,COLUMNS([22]db!$D:X),0),0)</f>
        <v>0</v>
      </c>
      <c r="CJ847" s="86">
        <f>IFERROR(VLOOKUP($B847&amp;$C$1,[22]db!$D:Z,COLUMNS([22]db!$D:Y),0),0)</f>
        <v>0</v>
      </c>
      <c r="CK847" s="86">
        <f>IFERROR(VLOOKUP($B847&amp;$C$1,[22]db!$D:AA,COLUMNS([22]db!$D:Z),0),0)</f>
        <v>0</v>
      </c>
      <c r="CL847" s="86">
        <f>IFERROR(VLOOKUP($B847&amp;$C$1,[22]db!$D:AB,COLUMNS([22]db!$D:AA),0),0)</f>
        <v>0</v>
      </c>
      <c r="CM847" s="86">
        <f>IFERROR(VLOOKUP($B847&amp;$C$1,[22]db!$D:AC,COLUMNS([22]db!$D:AB),0),0)</f>
        <v>0</v>
      </c>
      <c r="CN847" s="86">
        <f>IFERROR(VLOOKUP($B847&amp;$C$1,[22]db!$D:AD,COLUMNS([22]db!$D:AC),0),0)</f>
        <v>0</v>
      </c>
      <c r="CO847" s="86">
        <f>IFERROR(VLOOKUP($B847&amp;$C$1,[22]db!$D:AE,COLUMNS([22]db!$D:AD),0),0)</f>
        <v>0</v>
      </c>
      <c r="CP847" s="86">
        <f>IFERROR(VLOOKUP($B847&amp;$C$1,[22]db!$D:AF,COLUMNS([22]db!$D:AE),0),0)</f>
        <v>0</v>
      </c>
      <c r="CQ847" s="86">
        <f>IFERROR(VLOOKUP($B847&amp;$C$1,[22]db!$D:AG,COLUMNS([22]db!$D:AF),0),0)</f>
        <v>0</v>
      </c>
      <c r="CR847" s="86">
        <f>IFERROR(VLOOKUP($B847&amp;$C$1,[22]db!$D:AH,COLUMNS([22]db!$D:AG),0),0)</f>
        <v>0</v>
      </c>
      <c r="CS847" s="86">
        <f>IFERROR(VLOOKUP($B847&amp;$C$1,[22]db!$D:AI,COLUMNS([22]db!$D:AH),0),0)</f>
        <v>0</v>
      </c>
      <c r="CT847" s="90">
        <f t="shared" si="195"/>
        <v>0</v>
      </c>
      <c r="CU847" s="90">
        <f>IFERROR(VLOOKUP($B847&amp;$C$1,[22]db!$D:AV,COLUMNS([22]db!$D:AV),0),0)</f>
        <v>0</v>
      </c>
      <c r="CV847" s="90">
        <f>IFERROR(VLOOKUP($B847&amp;$C$1,[22]db!$D:AW,COLUMNS([22]db!$D:AW),0),0)</f>
        <v>0</v>
      </c>
      <c r="CW847" s="90">
        <f>IFERROR(VLOOKUP($B847&amp;$C$1,[22]db!$D:AX,COLUMNS([22]db!$D:AX),0),0)</f>
        <v>0</v>
      </c>
      <c r="CX847" s="91">
        <f>IFERROR(VLOOKUP($B847&amp;$C$1,[22]db!$D:AN,COLUMNS([22]db!$D:I),0),0)</f>
        <v>0</v>
      </c>
      <c r="CZ847" s="86">
        <f>IFERROR(VLOOKUP($B847&amp;"EBITDA Gerencial",[22]db!$D:Y,COLUMNS([22]db!$D:J),0),0)</f>
        <v>0</v>
      </c>
      <c r="DA847" s="86">
        <f>IFERROR(VLOOKUP($B847&amp;"EBITDA Gerencial",[22]db!$D:Z,COLUMNS([22]db!$D:K),0),0)</f>
        <v>0</v>
      </c>
      <c r="DB847" s="86">
        <f>IFERROR(VLOOKUP($B847&amp;"EBITDA Gerencial",[22]db!$D:AA,COLUMNS([22]db!$D:L),0),0)</f>
        <v>0</v>
      </c>
      <c r="DC847" s="86">
        <f>IFERROR(VLOOKUP($B847&amp;"EBITDA Gerencial",[22]db!$D:AB,COLUMNS([22]db!$D:M),0),0)</f>
        <v>0</v>
      </c>
      <c r="DD847" s="86">
        <f>IFERROR(VLOOKUP($B847&amp;"EBITDA Gerencial",[22]db!$D:AC,COLUMNS([22]db!$D:N),0),0)</f>
        <v>0</v>
      </c>
      <c r="DE847" s="86">
        <f>IFERROR(VLOOKUP($B847&amp;"EBITDA Gerencial",[22]db!$D:AD,COLUMNS([22]db!$D:O),0),0)</f>
        <v>0</v>
      </c>
      <c r="DF847" s="86">
        <f>IFERROR(VLOOKUP($B847&amp;"EBITDA Gerencial",[22]db!$D:AE,COLUMNS([22]db!$D:P),0),0)</f>
        <v>0</v>
      </c>
      <c r="DG847" s="86">
        <f>IFERROR(VLOOKUP($B847&amp;"EBITDA Gerencial",[22]db!$D:AF,COLUMNS([22]db!$D:Q),0),0)</f>
        <v>0</v>
      </c>
      <c r="DH847" s="86">
        <f>IFERROR(VLOOKUP($B847&amp;"EBITDA Gerencial",[22]db!$D:AG,COLUMNS([22]db!$D:R),0),0)</f>
        <v>0</v>
      </c>
      <c r="DI847" s="86">
        <f>IFERROR(VLOOKUP($B847&amp;"EBITDA Gerencial",[22]db!$D:AH,COLUMNS([22]db!$D:S),0),0)</f>
        <v>0</v>
      </c>
      <c r="DJ847" s="86">
        <f>IFERROR(VLOOKUP($B847&amp;"EBITDA Gerencial",[22]db!$D:AI,COLUMNS([22]db!$D:T),0),0)</f>
        <v>0</v>
      </c>
      <c r="DK847" s="86">
        <f>IFERROR(VLOOKUP($B847&amp;"EBITDA Gerencial",[22]db!$D:AJ,COLUMNS([22]db!$D:U),0),0)</f>
        <v>0</v>
      </c>
      <c r="DL847" s="89">
        <f t="shared" si="196"/>
        <v>0</v>
      </c>
      <c r="DM847" s="86">
        <f>IFERROR(VLOOKUP($B847&amp;"EBITDA Gerencial",[22]db!$D:AL,COLUMNS([22]db!$D:W),0),0)</f>
        <v>0</v>
      </c>
      <c r="DN847" s="86">
        <f>IFERROR(VLOOKUP($B847&amp;"EBITDA Gerencial",[22]db!$D:AM,COLUMNS([22]db!$D:X),0),0)</f>
        <v>0</v>
      </c>
      <c r="DO847" s="86">
        <f>IFERROR(VLOOKUP($B847&amp;"EBITDA Gerencial",[22]db!$D:AN,COLUMNS([22]db!$D:Y),0),0)</f>
        <v>0</v>
      </c>
      <c r="DP847" s="86">
        <f>IFERROR(VLOOKUP($B847&amp;"EBITDA Gerencial",[22]db!$D:AO,COLUMNS([22]db!$D:Z),0),0)</f>
        <v>0</v>
      </c>
      <c r="DQ847" s="86">
        <f>IFERROR(VLOOKUP($B847&amp;"EBITDA Gerencial",[22]db!$D:AP,COLUMNS([22]db!$D:AA),0),0)</f>
        <v>0</v>
      </c>
      <c r="DR847" s="86">
        <f>IFERROR(VLOOKUP($B847&amp;"EBITDA Gerencial",[22]db!$D:AQ,COLUMNS([22]db!$D:AB),0),0)</f>
        <v>0</v>
      </c>
      <c r="DS847" s="86">
        <f>IFERROR(VLOOKUP($B847&amp;"EBITDA Gerencial",[22]db!$D:AR,COLUMNS([22]db!$D:AC),0),0)</f>
        <v>0</v>
      </c>
      <c r="DT847" s="86">
        <f>IFERROR(VLOOKUP($B847&amp;"EBITDA Gerencial",[22]db!$D:AS,COLUMNS([22]db!$D:AD),0),0)</f>
        <v>0</v>
      </c>
      <c r="DU847" s="86">
        <f>IFERROR(VLOOKUP($B847&amp;"EBITDA Gerencial",[22]db!$D:AT,COLUMNS([22]db!$D:AE),0),0)</f>
        <v>0</v>
      </c>
      <c r="DV847" s="86">
        <f>IFERROR(VLOOKUP($B847&amp;"EBITDA Gerencial",[22]db!$D:AU,COLUMNS([22]db!$D:AF),0),0)</f>
        <v>0</v>
      </c>
      <c r="DW847" s="86">
        <f>IFERROR(VLOOKUP($B847&amp;"EBITDA Gerencial",[22]db!$D:AV,COLUMNS([22]db!$D:AG),0),0)</f>
        <v>0</v>
      </c>
      <c r="DX847" s="86">
        <f>IFERROR(VLOOKUP($B847&amp;"EBITDA Gerencial",[22]db!$D:AW,COLUMNS([22]db!$D:AH),0),0)</f>
        <v>0</v>
      </c>
      <c r="DY847" s="90">
        <f t="shared" si="197"/>
        <v>0</v>
      </c>
      <c r="DZ847" s="90">
        <f>IFERROR(VLOOKUP($B847&amp;"Ebitda Gerencial",[22]db!$D:AV,COLUMNS([22]db!$D:AV),0),0)</f>
        <v>0</v>
      </c>
      <c r="EA847" s="90">
        <f>IFERROR(VLOOKUP($B847&amp;"Ebitda Gerencial",[22]db!$D:AW,COLUMNS([22]db!$D:AW),0),0)</f>
        <v>0</v>
      </c>
      <c r="EB847" s="90">
        <f>IFERROR(VLOOKUP($B847&amp;"Ebitda Gerencial",[22]db!$D:AX,COLUMNS([22]db!$D:AX),0),0)</f>
        <v>0</v>
      </c>
      <c r="EC847" s="90">
        <f>IFERROR(VLOOKUP($B847&amp;"Ebitda Gerencial",[22]db!$D:AY,COLUMNS([22]db!$D:AY),0),0)</f>
        <v>0</v>
      </c>
      <c r="EE847" s="92">
        <f>IFERROR(IF($L847="Pequeno Porte",IF('[22]Resumo Projetos 2020'!$C$7="Capex Financeiro",$Q847,$N847),0),0)</f>
        <v>0</v>
      </c>
      <c r="EF847" s="92">
        <f>IFERROR(IF($L847="Continuidade Operacional",IF('[22]Resumo Projetos 2020'!$C$7="Capex Financeiro",$Q847,$N847),0),0)</f>
        <v>0</v>
      </c>
      <c r="EG847" s="92">
        <f>IFERROR(IF($L847="Projetos Engenharia",IF('[22]Resumo Projetos 2020'!$C$7="Capex Financeiro",$Q847,$N847),0),0)</f>
        <v>0</v>
      </c>
      <c r="EH847" s="92">
        <f>IFERROR(IF(OR($L847="Crescimento Vegetativo Água",$L847="Crescimento Vegetativo Esgoto"),IF('[22]Resumo Projetos 2020'!$C$7="Capex Financeiro",$Q847,$N847),0),0)</f>
        <v>0</v>
      </c>
      <c r="EI847" s="92">
        <f>IFERROR(IF($L847="Fiscalização",IF('[22]Resumo Projetos 2020'!$C$7="Capex Financeiro",$Q847,$N847),0)+IF($L847="Corte e Religação",IF('[22]Resumo Projetos 2020'!$C$7="Capex Financeiro",$Q847,$N847),0),0)</f>
        <v>0</v>
      </c>
      <c r="EJ847" s="92">
        <f>IFERROR(IF($L847="Manutenção de Valor",IF('[22]Resumo Projetos 2020'!$C$7="Capex Financeiro",$Q847,$N847),0),0)</f>
        <v>0</v>
      </c>
      <c r="EK847" s="92">
        <f>IFERROR(IF($L847="Geração de Valor",IF('[22]Resumo Projetos 2020'!$C$7="Capex Financeiro",$Q847,$N847),0),0)</f>
        <v>0</v>
      </c>
      <c r="EL847" s="93" t="e">
        <f t="shared" si="202"/>
        <v>#VALUE!</v>
      </c>
      <c r="EM847" s="92">
        <f>IFERROR(IF($L847="Pequeno Porte",IF('[22]Resumo Projetos 2021'!$C$7="Capex Financeiro",$R847,$O847),0),0)</f>
        <v>0</v>
      </c>
      <c r="EN847" s="92">
        <f>IFERROR(IF($L847="Continuidade Operacional",IF('[22]Resumo Projetos 2021'!$C$7="Capex Financeiro",$R847,$O847),0),0)</f>
        <v>0</v>
      </c>
      <c r="EO847" s="92">
        <f>IFERROR(IF($L847="Projetos Engenharia",IF('[22]Resumo Projetos 2021'!$C$7="Capex Financeiro",$R847,$O847),0),0)</f>
        <v>0</v>
      </c>
      <c r="EP847" s="92">
        <f>IFERROR(IF(OR($L847="Crescimento Vegetativo Água",$L847="Crescimento Vegetativo Esgoto"),IF('[22]Resumo Projetos 2021'!$C$7="Capex Financeiro",$R847,$O847),0),0)</f>
        <v>0</v>
      </c>
      <c r="EQ847" s="92">
        <f>IFERROR(IF($L847="Fiscalização",IF('[22]Resumo Projetos 2021'!$C$7="Capex Financeiro",$R847,$O847),0)+IF($L847="Corte e Religação",IF('[22]Resumo Projetos 2021'!$C$7="Capex Financeiro",$R847,$O847),0),0)</f>
        <v>0</v>
      </c>
      <c r="ER847" s="92">
        <f>IFERROR(IF($L847="Manutenção de Valor",IF('[22]Resumo Projetos 2021'!$C$7="Capex Financeiro",$R847,$O847),0),0)</f>
        <v>0</v>
      </c>
      <c r="ES847" s="92">
        <f>IFERROR(IF($L847="Geração de Valor",IF('[22]Resumo Projetos 2021'!$C$7="Capex Financeiro",$R847,$O847),0),0)</f>
        <v>0</v>
      </c>
      <c r="ET847" s="94"/>
      <c r="EU847" s="95"/>
      <c r="EV847" s="92" t="e">
        <f t="shared" si="198"/>
        <v>#VALUE!</v>
      </c>
      <c r="EW847" s="92" t="e">
        <f t="shared" si="199"/>
        <v>#VALUE!</v>
      </c>
      <c r="FF847" s="31">
        <f>DL847-IFERROR(VLOOKUP($B847,#REF!,COLUMNS($B:DL),0),0)</f>
        <v>0</v>
      </c>
      <c r="FG847" s="31">
        <f>DY847-IFERROR(VLOOKUP($B847&amp;"Ebitda Gerencial",#REF!,COLUMNS(#REF!),0),0)</f>
        <v>0</v>
      </c>
      <c r="FH847" s="31">
        <f>DZ847-IFERROR(VLOOKUP($B847&amp;"Ebitda Gerencial",#REF!,COLUMNS(#REF!),0),0)</f>
        <v>0</v>
      </c>
    </row>
    <row r="848" spans="1:164" ht="45" customHeight="1" outlineLevel="1" x14ac:dyDescent="0.25">
      <c r="A848">
        <f t="shared" si="200"/>
        <v>841</v>
      </c>
      <c r="B848" s="77" t="e">
        <f>VLOOKUP(A848,[22]db!A:C,3,0)</f>
        <v>#N/A</v>
      </c>
      <c r="C848" s="78" t="str">
        <f t="shared" si="189"/>
        <v/>
      </c>
      <c r="D848" s="78" t="e">
        <f>VLOOKUP(IF(F848="Águas de Manaus Consolidado","Águas de Manaus",F848)&amp;G848,[22]db!C:E,COLUMNS([22]db!C:E),0)</f>
        <v>#N/A</v>
      </c>
      <c r="E848" s="79" t="e">
        <f>VLOOKUP(IF(F848="Águas de Manaus Consolidado","Águas de Manaus",F848),[22]deparaV2!H:L,COLUMNS([22]deparaV2!H:L),0)</f>
        <v>#N/A</v>
      </c>
      <c r="F848" s="80">
        <f>IFERROR(VLOOKUP($A848,[22]db!$A:$G,COLUMNS([22]db!$A:F),0),0)</f>
        <v>0</v>
      </c>
      <c r="G848" s="78">
        <f>IFERROR(VLOOKUP($A848,[22]db!$A:$G,COLUMNS([22]db!$A:G),0),0)</f>
        <v>0</v>
      </c>
      <c r="H848" s="79" t="str">
        <f>IFERROR(VLOOKUP($B848,'[22]cpx0.10'!A:J,COLUMNS('[22]cpx0.10'!A:E),0),IF(G848="Projeto 999","Outros Lançamentos",""))</f>
        <v/>
      </c>
      <c r="I848" s="79" t="str">
        <f>IFERROR(VLOOKUP(B848,'[22]cpx0.10'!A:L,COLUMNS('[22]cpx0.10'!A:L),0),"")</f>
        <v/>
      </c>
      <c r="J848" s="78" t="str">
        <f>IFERROR(VLOOKUP($B848,'[22]cpx0.10'!A:J,COLUMNS('[22]cpx0.10'!A:D),0),IF(G848="Projeto 999","Outros Projetos",""))</f>
        <v/>
      </c>
      <c r="K848" s="78"/>
      <c r="L848" s="78" t="str">
        <f>IF(G848="Projeto 999","Manutenção de Valor",IFERROR(IF(IF(VLOOKUP($J848,[22]deparaV2!$D$13:$E$29,2,0)="sim",IF(VLOOKUP($B848&amp;"Total de Investimentos - Caixa",[22]db!$D:$CM,COLUMNS([22]db!$D:$CL),0)=1,"Pequeno Porte",VLOOKUP($B848&amp;"Total de Investimentos - Caixa",[22]db!$D:$CS,COLUMNS([22]db!$D:$CN),0)),J848)=0,"Manutenção de valor",IF(VLOOKUP($J848,[22]deparaV2!$D$13:$E$29,2,0)="sim",IF(VLOOKUP($B848&amp;"Total de Investimentos - Caixa",[22]db!$D:$CM,COLUMNS([22]db!$D:$CL),0)=1,"Pequeno Porte",VLOOKUP($B848&amp;"Total de Investimentos - Caixa",[22]db!$D:$CS,COLUMNS([22]db!$D:$CN),0)),J848)),IFERROR(IF(IF(VLOOKUP($J848,[22]deparaV2!$D$13:$E$29,2,0)="sim",IF(VLOOKUP($B848&amp;"Total de Investimentos",[22]db!$D:$CM,COLUMNS([22]db!$D:$CL),0)=1,"Pequeno Porte",VLOOKUP($B848&amp;"Total de Investimentos",[22]db!$D:$CS,COLUMNS([22]db!$D:$CN),0)),J848)=0,"Manutenção de valor",IF(VLOOKUP($J848,[22]deparaV2!$D$13:$E$29,2,0)="sim",IF(VLOOKUP($B848&amp;"Total de Investimentos",[22]db!$D:$CM,COLUMNS([22]db!$D:$CL),0)=1,"Pequeno Porte",VLOOKUP($B848&amp;"Total de Investimentos",[22]db!$D:$CS,COLUMNS([22]db!$D:$CN),0)),J848)),"")))</f>
        <v/>
      </c>
      <c r="M848" s="81" t="s">
        <v>89</v>
      </c>
      <c r="N848" s="82">
        <f>IFERROR(-VLOOKUP($B848&amp;$D$1,[22]db!$D:$CI,MATCH($H$1,[22]db!$D$5:$CI$5,0),0),0)+AH848</f>
        <v>0</v>
      </c>
      <c r="O848" s="82">
        <f>IFERROR(-VLOOKUP($B848&amp;$D$1,[22]db!$D:$CI,MATCH($H$1+1,[22]db!$D$5:$CI$5,0),0)*(1-Y848),0)+AH848</f>
        <v>0</v>
      </c>
      <c r="P848" s="83" t="e">
        <f t="shared" si="190"/>
        <v>#VALUE!</v>
      </c>
      <c r="Q848" s="82">
        <f>IFERROR(-VLOOKUP($B848&amp;$C$1,[22]db!$D:$CI,MATCH($H$1,[22]db!$D$5:$CI$5,0),0),0)+AH848</f>
        <v>0</v>
      </c>
      <c r="R848" s="82">
        <f>IFERROR(-VLOOKUP($B848&amp;$C$1,[22]db!$D:$CI,MATCH($H$1+1,[22]db!$D$5:$CI$5,0),0)*(1-Y848),0)+AH848</f>
        <v>0</v>
      </c>
      <c r="S848" s="82"/>
      <c r="T848" s="82">
        <f>IFERROR(VLOOKUP($B848&amp;"EBITDA Gerencial",[22]db!$D:$AI,MATCH($H$1,[22]db!$D$5:$CI$5,0),0),0)</f>
        <v>0</v>
      </c>
      <c r="U848" s="82">
        <f>IFERROR(VLOOKUP($B848&amp;"EBITDA Gerencial",[22]db!$D:$AI,MATCH($H$1+1,[22]db!$D$5:$CI$5,0),0),0)</f>
        <v>0</v>
      </c>
      <c r="V848" s="82">
        <f>IFERROR(VLOOKUP($B848,[22]Fluxos!$B:$F,COLUMNS([22]Fluxos!$B:E),0),0)</f>
        <v>0</v>
      </c>
      <c r="W848" s="84">
        <f>IFERROR(VLOOKUP($B848,[22]Fluxos!$B:$I,COLUMNS([22]Fluxos!$B:I),0),0)</f>
        <v>0</v>
      </c>
      <c r="X848" s="84"/>
      <c r="Y848" s="174"/>
      <c r="Z848" s="175"/>
      <c r="AA848" s="85" t="s">
        <v>90</v>
      </c>
      <c r="AC848" s="86" t="e">
        <f t="shared" si="191"/>
        <v>#VALUE!</v>
      </c>
      <c r="AD848" s="87" t="e">
        <f>SUMIFS('[22]Realizado por ano PEP'!$G:$G,'[22]Realizado por ano PEP'!$B:$B,'5. Projetos Capex'!$B848)+SUMIFS('[22]Realizado por ano PEP'!$H:$H,'[22]Realizado por ano PEP'!$B:$B,'5. Projetos Capex'!$B848)</f>
        <v>#VALUE!</v>
      </c>
      <c r="AE848" s="87" t="e">
        <f>SUMIFS('[22]Realizado por ano PEP'!$F:$F,'[22]Realizado por ano PEP'!$B:$B,'5. Projetos Capex'!$B848)+SUMIFS('[22]Realizado por ano PEP'!$E:$E,'[22]Realizado por ano PEP'!$B:$B,'5. Projetos Capex'!$B848)</f>
        <v>#VALUE!</v>
      </c>
      <c r="AF848">
        <f t="shared" si="201"/>
        <v>0</v>
      </c>
      <c r="AG848" s="85" t="e">
        <f>IF(COUNTIF('[22]Ajuste PR - Ibura E LVE'!$J$5:$J$487,'5. Projetos Capex'!$B848)&lt;&gt;0,"Sim","Não")</f>
        <v>#VALUE!</v>
      </c>
      <c r="AH848" s="85">
        <f>IFERROR(-VLOOKUP(B848,'[22]Ajuste PR - Ibura E LVE'!$J:$N,COLUMNS('[22]Ajuste PR - Ibura E LVE'!J:N),0),0)</f>
        <v>0</v>
      </c>
      <c r="AJ848" s="88" t="e">
        <f>VLOOKUP($B848,'[22]cpx0.10'!$A:$J,COLUMNS(A:J),0)</f>
        <v>#N/A</v>
      </c>
      <c r="AK848" s="88" t="e">
        <f>VLOOKUP($B848,'[22]cpx0.10'!$A:$H,COLUMNS('[22]cpx0.10'!$A:G),0)</f>
        <v>#N/A</v>
      </c>
      <c r="AL848" s="87" t="e">
        <f>VLOOKUP($B848,'[22]cpx0.10'!$A:$H,COLUMNS('[22]cpx0.10'!$A:H),0)</f>
        <v>#N/A</v>
      </c>
      <c r="AP848" s="86" t="e">
        <f>IFERROR(VLOOKUP($B848&amp;$D$1,[22]db!$D:$Y,COLUMNS([22]db!$D:J),0),0)+IF($AG848="sim",VLOOKUP($B848,'[22]Ajuste PR - Ibura E LVE'!$J:$AA,COLUMNS('[22]Ajuste PR - Ibura E LVE'!$J:O),0),0)</f>
        <v>#VALUE!</v>
      </c>
      <c r="AQ848" s="86" t="e">
        <f>IFERROR(VLOOKUP($B848&amp;$D$1,[22]db!$D:$Y,COLUMNS([22]db!$D:K),0),0)+IF($AG848="sim",VLOOKUP($B848,'[22]Ajuste PR - Ibura E LVE'!$J:$AA,COLUMNS('[22]Ajuste PR - Ibura E LVE'!$J:P),0),0)</f>
        <v>#VALUE!</v>
      </c>
      <c r="AR848" s="86" t="e">
        <f>IFERROR(VLOOKUP($B848&amp;$D$1,[22]db!$D:$Y,COLUMNS([22]db!$D:L),0),0)+IF($AG848="sim",VLOOKUP($B848,'[22]Ajuste PR - Ibura E LVE'!$J:$AA,COLUMNS('[22]Ajuste PR - Ibura E LVE'!$J:Q),0),0)</f>
        <v>#VALUE!</v>
      </c>
      <c r="AS848" s="86" t="e">
        <f>IFERROR(VLOOKUP($B848&amp;$D$1,[22]db!$D:$Y,COLUMNS([22]db!$D:M),0),0)+IF($AG848="sim",VLOOKUP($B848,'[22]Ajuste PR - Ibura E LVE'!$J:$AA,COLUMNS('[22]Ajuste PR - Ibura E LVE'!$J:R),0),0)</f>
        <v>#VALUE!</v>
      </c>
      <c r="AT848" s="86" t="e">
        <f>IFERROR(VLOOKUP($B848&amp;$D$1,[22]db!$D:$Y,COLUMNS([22]db!$D:N),0),0)+IF($AG848="sim",VLOOKUP($B848,'[22]Ajuste PR - Ibura E LVE'!$J:$AA,COLUMNS('[22]Ajuste PR - Ibura E LVE'!$J:S),0),0)</f>
        <v>#VALUE!</v>
      </c>
      <c r="AU848" s="86" t="e">
        <f>IFERROR(VLOOKUP($B848&amp;$D$1,[22]db!$D:$Y,COLUMNS([22]db!$D:O),0),0)+IF($AG848="sim",VLOOKUP($B848,'[22]Ajuste PR - Ibura E LVE'!$J:$AA,COLUMNS('[22]Ajuste PR - Ibura E LVE'!$J:T),0),0)</f>
        <v>#VALUE!</v>
      </c>
      <c r="AV848" s="86" t="e">
        <f>IFERROR(VLOOKUP($B848&amp;$D$1,[22]db!$D:$Y,COLUMNS([22]db!$D:P),0),0)+IF($AG848="sim",VLOOKUP($B848,'[22]Ajuste PR - Ibura E LVE'!$J:$AA,COLUMNS('[22]Ajuste PR - Ibura E LVE'!$J:U),0),0)</f>
        <v>#VALUE!</v>
      </c>
      <c r="AW848" s="86" t="e">
        <f>IFERROR(VLOOKUP($B848&amp;$D$1,[22]db!$D:$Y,COLUMNS([22]db!$D:Q),0),0)+IF($AG848="sim",VLOOKUP($B848,'[22]Ajuste PR - Ibura E LVE'!$J:$AA,COLUMNS('[22]Ajuste PR - Ibura E LVE'!$J:V),0),0)</f>
        <v>#VALUE!</v>
      </c>
      <c r="AX848" s="86" t="e">
        <f>IFERROR(VLOOKUP($B848&amp;$D$1,[22]db!$D:$Y,COLUMNS([22]db!$D:R),0),0)+IF($AG848="sim",VLOOKUP($B848,'[22]Ajuste PR - Ibura E LVE'!$J:$AA,COLUMNS('[22]Ajuste PR - Ibura E LVE'!$J:W),0),0)</f>
        <v>#VALUE!</v>
      </c>
      <c r="AY848" s="86" t="e">
        <f>IFERROR(VLOOKUP($B848&amp;$D$1,[22]db!$D:$Y,COLUMNS([22]db!$D:S),0),0)+IF($AG848="sim",VLOOKUP($B848,'[22]Ajuste PR - Ibura E LVE'!$J:$AA,COLUMNS('[22]Ajuste PR - Ibura E LVE'!$J:X),0),0)</f>
        <v>#VALUE!</v>
      </c>
      <c r="AZ848" s="86" t="e">
        <f>IFERROR(VLOOKUP($B848&amp;$D$1,[22]db!$D:$Y,COLUMNS([22]db!$D:T),0),0)+IF($AG848="sim",VLOOKUP($B848,'[22]Ajuste PR - Ibura E LVE'!$J:$AA,COLUMNS('[22]Ajuste PR - Ibura E LVE'!$J:Y),0),0)</f>
        <v>#VALUE!</v>
      </c>
      <c r="BA848" s="86" t="e">
        <f>IFERROR(VLOOKUP($B848&amp;$D$1,[22]db!$D:$Y,COLUMNS([22]db!$D:U),0),0)+IF($AG848="sim",VLOOKUP($B848,'[22]Ajuste PR - Ibura E LVE'!$J:$AA,COLUMNS('[22]Ajuste PR - Ibura E LVE'!$J:Z),0),0)</f>
        <v>#VALUE!</v>
      </c>
      <c r="BB848" s="89" t="e">
        <f t="shared" si="192"/>
        <v>#VALUE!</v>
      </c>
      <c r="BC848" s="86">
        <f>IFERROR(VLOOKUP($B848&amp;$D$1,[22]db!$D:$Y,COLUMNS([22]db!$D:W),0),0)</f>
        <v>0</v>
      </c>
      <c r="BD848" s="86">
        <f>IFERROR(VLOOKUP($B848&amp;$D$1,[22]db!$D:$Y,COLUMNS([22]db!$D:X),0),0)</f>
        <v>0</v>
      </c>
      <c r="BE848" s="86">
        <f>IFERROR(VLOOKUP($B848&amp;$D$1,[22]db!$D:Y,COLUMNS([22]db!$D:Y),0),0)</f>
        <v>0</v>
      </c>
      <c r="BF848" s="86">
        <f>IFERROR(VLOOKUP($B848&amp;$D$1,[22]db!$D:Z,COLUMNS([22]db!$D:Z),0),0)</f>
        <v>0</v>
      </c>
      <c r="BG848" s="86">
        <f>IFERROR(VLOOKUP($B848&amp;$D$1,[22]db!$D:AA,COLUMNS([22]db!$D:AA),0),0)</f>
        <v>0</v>
      </c>
      <c r="BH848" s="86">
        <f>IFERROR(VLOOKUP($B848&amp;$D$1,[22]db!$D:AB,COLUMNS([22]db!$D:AB),0),0)</f>
        <v>0</v>
      </c>
      <c r="BI848" s="86">
        <f>IFERROR(VLOOKUP($B848&amp;$D$1,[22]db!$D:AC,COLUMNS([22]db!$D:AC),0),0)</f>
        <v>0</v>
      </c>
      <c r="BJ848" s="86">
        <f>IFERROR(VLOOKUP($B848&amp;$D$1,[22]db!$D:AD,COLUMNS([22]db!$D:AD),0),0)</f>
        <v>0</v>
      </c>
      <c r="BK848" s="86">
        <f>IFERROR(VLOOKUP($B848&amp;$D$1,[22]db!$D:AE,COLUMNS([22]db!$D:AE),0),0)</f>
        <v>0</v>
      </c>
      <c r="BL848" s="86">
        <f>IFERROR(VLOOKUP($B848&amp;$D$1,[22]db!$D:AF,COLUMNS([22]db!$D:AF),0),0)</f>
        <v>0</v>
      </c>
      <c r="BM848" s="86">
        <f>IFERROR(VLOOKUP($B848&amp;$D$1,[22]db!$D:AG,COLUMNS([22]db!$D:AG),0),0)</f>
        <v>0</v>
      </c>
      <c r="BN848" s="86">
        <f>IFERROR(VLOOKUP($B848&amp;$D$1,[22]db!$D:AH,COLUMNS([22]db!$D:AH),0),0)</f>
        <v>0</v>
      </c>
      <c r="BO848" s="90">
        <f t="shared" si="193"/>
        <v>0</v>
      </c>
      <c r="BP848" s="90">
        <f>IFERROR(VLOOKUP($B848&amp;$D$1,[22]db!$D:AV,COLUMNS([22]db!$D:AV),0),0)</f>
        <v>0</v>
      </c>
      <c r="BQ848" s="90">
        <f>IFERROR(VLOOKUP($B848&amp;$D$1,[22]db!$D:AW,COLUMNS([22]db!$D:AW),0),0)</f>
        <v>0</v>
      </c>
      <c r="BR848" s="90">
        <f>IFERROR(VLOOKUP($B848&amp;$D$1,[22]db!$D:AX,COLUMNS([22]db!$D:AX),0),0)</f>
        <v>0</v>
      </c>
      <c r="BS848" s="91">
        <f>IFERROR(VLOOKUP($B848&amp;$D$1,[22]db!$D:AM,COLUMNS([22]db!$D:I),0),0)</f>
        <v>0</v>
      </c>
      <c r="BU848" s="86" t="e">
        <f>IFERROR(VLOOKUP($B848&amp;$C$1,[22]db!$D:$Y,COLUMNS([22]db!$D:J),0),0)+IF($AG848="sim",VLOOKUP($B848,'[22]Ajuste PR - Ibura E LVE'!$J:$AA,COLUMNS('[22]Ajuste PR - Ibura E LVE'!$J:O),0),0)</f>
        <v>#VALUE!</v>
      </c>
      <c r="BV848" s="86" t="e">
        <f>IFERROR(VLOOKUP($B848&amp;$C$1,[22]db!$D:$Y,COLUMNS([22]db!$D:K),0),0)+IF($AG848="sim",VLOOKUP($B848,'[22]Ajuste PR - Ibura E LVE'!$J:$AA,COLUMNS('[22]Ajuste PR - Ibura E LVE'!$J:P),0),0)</f>
        <v>#VALUE!</v>
      </c>
      <c r="BW848" s="86" t="e">
        <f>IFERROR(VLOOKUP($B848&amp;$C$1,[22]db!$D:$Y,COLUMNS([22]db!$D:L),0),0)+IF($AG848="sim",VLOOKUP($B848,'[22]Ajuste PR - Ibura E LVE'!$J:$AA,COLUMNS('[22]Ajuste PR - Ibura E LVE'!$J:Q),0),0)</f>
        <v>#VALUE!</v>
      </c>
      <c r="BX848" s="86" t="e">
        <f>IFERROR(VLOOKUP($B848&amp;$C$1,[22]db!$D:$Y,COLUMNS([22]db!$D:M),0),0)+IF($AG848="sim",VLOOKUP($B848,'[22]Ajuste PR - Ibura E LVE'!$J:$AA,COLUMNS('[22]Ajuste PR - Ibura E LVE'!$J:R),0),0)</f>
        <v>#VALUE!</v>
      </c>
      <c r="BY848" s="86" t="e">
        <f>IFERROR(VLOOKUP($B848&amp;$C$1,[22]db!$D:$Y,COLUMNS([22]db!$D:N),0),0)+IF($AG848="sim",VLOOKUP($B848,'[22]Ajuste PR - Ibura E LVE'!$J:$AA,COLUMNS('[22]Ajuste PR - Ibura E LVE'!$J:S),0),0)</f>
        <v>#VALUE!</v>
      </c>
      <c r="BZ848" s="86" t="e">
        <f>IFERROR(VLOOKUP($B848&amp;$C$1,[22]db!$D:$Y,COLUMNS([22]db!$D:O),0),0)+IF($AG848="sim",VLOOKUP($B848,'[22]Ajuste PR - Ibura E LVE'!$J:$AA,COLUMNS('[22]Ajuste PR - Ibura E LVE'!$J:T),0),0)</f>
        <v>#VALUE!</v>
      </c>
      <c r="CA848" s="86" t="e">
        <f>IFERROR(VLOOKUP($B848&amp;$C$1,[22]db!$D:$Y,COLUMNS([22]db!$D:P),0),0)+IF($AG848="sim",VLOOKUP($B848,'[22]Ajuste PR - Ibura E LVE'!$J:$AA,COLUMNS('[22]Ajuste PR - Ibura E LVE'!$J:U),0),0)</f>
        <v>#VALUE!</v>
      </c>
      <c r="CB848" s="86" t="e">
        <f>IFERROR(VLOOKUP($B848&amp;$C$1,[22]db!$D:$Y,COLUMNS([22]db!$D:Q),0),0)+IF($AG848="sim",VLOOKUP($B848,'[22]Ajuste PR - Ibura E LVE'!$J:$AA,COLUMNS('[22]Ajuste PR - Ibura E LVE'!$J:V),0),0)</f>
        <v>#VALUE!</v>
      </c>
      <c r="CC848" s="86" t="e">
        <f>IFERROR(VLOOKUP($B848&amp;$C$1,[22]db!$D:$Y,COLUMNS([22]db!$D:R),0),0)+IF($AG848="sim",VLOOKUP($B848,'[22]Ajuste PR - Ibura E LVE'!$J:$AA,COLUMNS('[22]Ajuste PR - Ibura E LVE'!$J:W),0),0)</f>
        <v>#VALUE!</v>
      </c>
      <c r="CD848" s="86" t="e">
        <f>IFERROR(VLOOKUP($B848&amp;$C$1,[22]db!$D:$Y,COLUMNS([22]db!$D:S),0),0)+IF($AG848="sim",VLOOKUP($B848,'[22]Ajuste PR - Ibura E LVE'!$J:$AA,COLUMNS('[22]Ajuste PR - Ibura E LVE'!$J:X),0),0)</f>
        <v>#VALUE!</v>
      </c>
      <c r="CE848" s="86" t="e">
        <f>IFERROR(VLOOKUP($B848&amp;$C$1,[22]db!$D:$Y,COLUMNS([22]db!$D:T),0),0)+IF($AG848="sim",VLOOKUP($B848,'[22]Ajuste PR - Ibura E LVE'!$J:$AA,COLUMNS('[22]Ajuste PR - Ibura E LVE'!$J:Y),0),0)</f>
        <v>#VALUE!</v>
      </c>
      <c r="CF848" s="86" t="e">
        <f>IFERROR(VLOOKUP($B848&amp;$C$1,[22]db!$D:$Y,COLUMNS([22]db!$D:U),0),0)+IF($AG848="sim",VLOOKUP($B848,'[22]Ajuste PR - Ibura E LVE'!$J:$AA,COLUMNS('[22]Ajuste PR - Ibura E LVE'!$J:Z),0),0)</f>
        <v>#VALUE!</v>
      </c>
      <c r="CG848" s="89" t="e">
        <f t="shared" si="194"/>
        <v>#VALUE!</v>
      </c>
      <c r="CH848" s="86">
        <f>IFERROR(VLOOKUP($B848&amp;$C$1,[22]db!$D:$Y,COLUMNS([22]db!$D:W),0),0)</f>
        <v>0</v>
      </c>
      <c r="CI848" s="86">
        <f>IFERROR(VLOOKUP($B848&amp;$C$1,[22]db!$D:Y,COLUMNS([22]db!$D:X),0),0)</f>
        <v>0</v>
      </c>
      <c r="CJ848" s="86">
        <f>IFERROR(VLOOKUP($B848&amp;$C$1,[22]db!$D:Z,COLUMNS([22]db!$D:Y),0),0)</f>
        <v>0</v>
      </c>
      <c r="CK848" s="86">
        <f>IFERROR(VLOOKUP($B848&amp;$C$1,[22]db!$D:AA,COLUMNS([22]db!$D:Z),0),0)</f>
        <v>0</v>
      </c>
      <c r="CL848" s="86">
        <f>IFERROR(VLOOKUP($B848&amp;$C$1,[22]db!$D:AB,COLUMNS([22]db!$D:AA),0),0)</f>
        <v>0</v>
      </c>
      <c r="CM848" s="86">
        <f>IFERROR(VLOOKUP($B848&amp;$C$1,[22]db!$D:AC,COLUMNS([22]db!$D:AB),0),0)</f>
        <v>0</v>
      </c>
      <c r="CN848" s="86">
        <f>IFERROR(VLOOKUP($B848&amp;$C$1,[22]db!$D:AD,COLUMNS([22]db!$D:AC),0),0)</f>
        <v>0</v>
      </c>
      <c r="CO848" s="86">
        <f>IFERROR(VLOOKUP($B848&amp;$C$1,[22]db!$D:AE,COLUMNS([22]db!$D:AD),0),0)</f>
        <v>0</v>
      </c>
      <c r="CP848" s="86">
        <f>IFERROR(VLOOKUP($B848&amp;$C$1,[22]db!$D:AF,COLUMNS([22]db!$D:AE),0),0)</f>
        <v>0</v>
      </c>
      <c r="CQ848" s="86">
        <f>IFERROR(VLOOKUP($B848&amp;$C$1,[22]db!$D:AG,COLUMNS([22]db!$D:AF),0),0)</f>
        <v>0</v>
      </c>
      <c r="CR848" s="86">
        <f>IFERROR(VLOOKUP($B848&amp;$C$1,[22]db!$D:AH,COLUMNS([22]db!$D:AG),0),0)</f>
        <v>0</v>
      </c>
      <c r="CS848" s="86">
        <f>IFERROR(VLOOKUP($B848&amp;$C$1,[22]db!$D:AI,COLUMNS([22]db!$D:AH),0),0)</f>
        <v>0</v>
      </c>
      <c r="CT848" s="90">
        <f t="shared" si="195"/>
        <v>0</v>
      </c>
      <c r="CU848" s="90">
        <f>IFERROR(VLOOKUP($B848&amp;$C$1,[22]db!$D:AV,COLUMNS([22]db!$D:AV),0),0)</f>
        <v>0</v>
      </c>
      <c r="CV848" s="90">
        <f>IFERROR(VLOOKUP($B848&amp;$C$1,[22]db!$D:AW,COLUMNS([22]db!$D:AW),0),0)</f>
        <v>0</v>
      </c>
      <c r="CW848" s="90">
        <f>IFERROR(VLOOKUP($B848&amp;$C$1,[22]db!$D:AX,COLUMNS([22]db!$D:AX),0),0)</f>
        <v>0</v>
      </c>
      <c r="CX848" s="91">
        <f>IFERROR(VLOOKUP($B848&amp;$C$1,[22]db!$D:AN,COLUMNS([22]db!$D:I),0),0)</f>
        <v>0</v>
      </c>
      <c r="CZ848" s="86">
        <f>IFERROR(VLOOKUP($B848&amp;"EBITDA Gerencial",[22]db!$D:Y,COLUMNS([22]db!$D:J),0),0)</f>
        <v>0</v>
      </c>
      <c r="DA848" s="86">
        <f>IFERROR(VLOOKUP($B848&amp;"EBITDA Gerencial",[22]db!$D:Z,COLUMNS([22]db!$D:K),0),0)</f>
        <v>0</v>
      </c>
      <c r="DB848" s="86">
        <f>IFERROR(VLOOKUP($B848&amp;"EBITDA Gerencial",[22]db!$D:AA,COLUMNS([22]db!$D:L),0),0)</f>
        <v>0</v>
      </c>
      <c r="DC848" s="86">
        <f>IFERROR(VLOOKUP($B848&amp;"EBITDA Gerencial",[22]db!$D:AB,COLUMNS([22]db!$D:M),0),0)</f>
        <v>0</v>
      </c>
      <c r="DD848" s="86">
        <f>IFERROR(VLOOKUP($B848&amp;"EBITDA Gerencial",[22]db!$D:AC,COLUMNS([22]db!$D:N),0),0)</f>
        <v>0</v>
      </c>
      <c r="DE848" s="86">
        <f>IFERROR(VLOOKUP($B848&amp;"EBITDA Gerencial",[22]db!$D:AD,COLUMNS([22]db!$D:O),0),0)</f>
        <v>0</v>
      </c>
      <c r="DF848" s="86">
        <f>IFERROR(VLOOKUP($B848&amp;"EBITDA Gerencial",[22]db!$D:AE,COLUMNS([22]db!$D:P),0),0)</f>
        <v>0</v>
      </c>
      <c r="DG848" s="86">
        <f>IFERROR(VLOOKUP($B848&amp;"EBITDA Gerencial",[22]db!$D:AF,COLUMNS([22]db!$D:Q),0),0)</f>
        <v>0</v>
      </c>
      <c r="DH848" s="86">
        <f>IFERROR(VLOOKUP($B848&amp;"EBITDA Gerencial",[22]db!$D:AG,COLUMNS([22]db!$D:R),0),0)</f>
        <v>0</v>
      </c>
      <c r="DI848" s="86">
        <f>IFERROR(VLOOKUP($B848&amp;"EBITDA Gerencial",[22]db!$D:AH,COLUMNS([22]db!$D:S),0),0)</f>
        <v>0</v>
      </c>
      <c r="DJ848" s="86">
        <f>IFERROR(VLOOKUP($B848&amp;"EBITDA Gerencial",[22]db!$D:AI,COLUMNS([22]db!$D:T),0),0)</f>
        <v>0</v>
      </c>
      <c r="DK848" s="86">
        <f>IFERROR(VLOOKUP($B848&amp;"EBITDA Gerencial",[22]db!$D:AJ,COLUMNS([22]db!$D:U),0),0)</f>
        <v>0</v>
      </c>
      <c r="DL848" s="89">
        <f t="shared" si="196"/>
        <v>0</v>
      </c>
      <c r="DM848" s="86">
        <f>IFERROR(VLOOKUP($B848&amp;"EBITDA Gerencial",[22]db!$D:AL,COLUMNS([22]db!$D:W),0),0)</f>
        <v>0</v>
      </c>
      <c r="DN848" s="86">
        <f>IFERROR(VLOOKUP($B848&amp;"EBITDA Gerencial",[22]db!$D:AM,COLUMNS([22]db!$D:X),0),0)</f>
        <v>0</v>
      </c>
      <c r="DO848" s="86">
        <f>IFERROR(VLOOKUP($B848&amp;"EBITDA Gerencial",[22]db!$D:AN,COLUMNS([22]db!$D:Y),0),0)</f>
        <v>0</v>
      </c>
      <c r="DP848" s="86">
        <f>IFERROR(VLOOKUP($B848&amp;"EBITDA Gerencial",[22]db!$D:AO,COLUMNS([22]db!$D:Z),0),0)</f>
        <v>0</v>
      </c>
      <c r="DQ848" s="86">
        <f>IFERROR(VLOOKUP($B848&amp;"EBITDA Gerencial",[22]db!$D:AP,COLUMNS([22]db!$D:AA),0),0)</f>
        <v>0</v>
      </c>
      <c r="DR848" s="86">
        <f>IFERROR(VLOOKUP($B848&amp;"EBITDA Gerencial",[22]db!$D:AQ,COLUMNS([22]db!$D:AB),0),0)</f>
        <v>0</v>
      </c>
      <c r="DS848" s="86">
        <f>IFERROR(VLOOKUP($B848&amp;"EBITDA Gerencial",[22]db!$D:AR,COLUMNS([22]db!$D:AC),0),0)</f>
        <v>0</v>
      </c>
      <c r="DT848" s="86">
        <f>IFERROR(VLOOKUP($B848&amp;"EBITDA Gerencial",[22]db!$D:AS,COLUMNS([22]db!$D:AD),0),0)</f>
        <v>0</v>
      </c>
      <c r="DU848" s="86">
        <f>IFERROR(VLOOKUP($B848&amp;"EBITDA Gerencial",[22]db!$D:AT,COLUMNS([22]db!$D:AE),0),0)</f>
        <v>0</v>
      </c>
      <c r="DV848" s="86">
        <f>IFERROR(VLOOKUP($B848&amp;"EBITDA Gerencial",[22]db!$D:AU,COLUMNS([22]db!$D:AF),0),0)</f>
        <v>0</v>
      </c>
      <c r="DW848" s="86">
        <f>IFERROR(VLOOKUP($B848&amp;"EBITDA Gerencial",[22]db!$D:AV,COLUMNS([22]db!$D:AG),0),0)</f>
        <v>0</v>
      </c>
      <c r="DX848" s="86">
        <f>IFERROR(VLOOKUP($B848&amp;"EBITDA Gerencial",[22]db!$D:AW,COLUMNS([22]db!$D:AH),0),0)</f>
        <v>0</v>
      </c>
      <c r="DY848" s="90">
        <f t="shared" si="197"/>
        <v>0</v>
      </c>
      <c r="DZ848" s="90">
        <f>IFERROR(VLOOKUP($B848&amp;"Ebitda Gerencial",[22]db!$D:AV,COLUMNS([22]db!$D:AV),0),0)</f>
        <v>0</v>
      </c>
      <c r="EA848" s="90">
        <f>IFERROR(VLOOKUP($B848&amp;"Ebitda Gerencial",[22]db!$D:AW,COLUMNS([22]db!$D:AW),0),0)</f>
        <v>0</v>
      </c>
      <c r="EB848" s="90">
        <f>IFERROR(VLOOKUP($B848&amp;"Ebitda Gerencial",[22]db!$D:AX,COLUMNS([22]db!$D:AX),0),0)</f>
        <v>0</v>
      </c>
      <c r="EC848" s="90">
        <f>IFERROR(VLOOKUP($B848&amp;"Ebitda Gerencial",[22]db!$D:AY,COLUMNS([22]db!$D:AY),0),0)</f>
        <v>0</v>
      </c>
      <c r="EE848" s="92">
        <f>IFERROR(IF($L848="Pequeno Porte",IF('[22]Resumo Projetos 2020'!$C$7="Capex Financeiro",$Q848,$N848),0),0)</f>
        <v>0</v>
      </c>
      <c r="EF848" s="92">
        <f>IFERROR(IF($L848="Continuidade Operacional",IF('[22]Resumo Projetos 2020'!$C$7="Capex Financeiro",$Q848,$N848),0),0)</f>
        <v>0</v>
      </c>
      <c r="EG848" s="92">
        <f>IFERROR(IF($L848="Projetos Engenharia",IF('[22]Resumo Projetos 2020'!$C$7="Capex Financeiro",$Q848,$N848),0),0)</f>
        <v>0</v>
      </c>
      <c r="EH848" s="92">
        <f>IFERROR(IF(OR($L848="Crescimento Vegetativo Água",$L848="Crescimento Vegetativo Esgoto"),IF('[22]Resumo Projetos 2020'!$C$7="Capex Financeiro",$Q848,$N848),0),0)</f>
        <v>0</v>
      </c>
      <c r="EI848" s="92">
        <f>IFERROR(IF($L848="Fiscalização",IF('[22]Resumo Projetos 2020'!$C$7="Capex Financeiro",$Q848,$N848),0)+IF($L848="Corte e Religação",IF('[22]Resumo Projetos 2020'!$C$7="Capex Financeiro",$Q848,$N848),0),0)</f>
        <v>0</v>
      </c>
      <c r="EJ848" s="92">
        <f>IFERROR(IF($L848="Manutenção de Valor",IF('[22]Resumo Projetos 2020'!$C$7="Capex Financeiro",$Q848,$N848),0),0)</f>
        <v>0</v>
      </c>
      <c r="EK848" s="92">
        <f>IFERROR(IF($L848="Geração de Valor",IF('[22]Resumo Projetos 2020'!$C$7="Capex Financeiro",$Q848,$N848),0),0)</f>
        <v>0</v>
      </c>
      <c r="EL848" s="93" t="e">
        <f t="shared" si="202"/>
        <v>#VALUE!</v>
      </c>
      <c r="EM848" s="92">
        <f>IFERROR(IF($L848="Pequeno Porte",IF('[22]Resumo Projetos 2021'!$C$7="Capex Financeiro",$R848,$O848),0),0)</f>
        <v>0</v>
      </c>
      <c r="EN848" s="92">
        <f>IFERROR(IF($L848="Continuidade Operacional",IF('[22]Resumo Projetos 2021'!$C$7="Capex Financeiro",$R848,$O848),0),0)</f>
        <v>0</v>
      </c>
      <c r="EO848" s="92">
        <f>IFERROR(IF($L848="Projetos Engenharia",IF('[22]Resumo Projetos 2021'!$C$7="Capex Financeiro",$R848,$O848),0),0)</f>
        <v>0</v>
      </c>
      <c r="EP848" s="92">
        <f>IFERROR(IF(OR($L848="Crescimento Vegetativo Água",$L848="Crescimento Vegetativo Esgoto"),IF('[22]Resumo Projetos 2021'!$C$7="Capex Financeiro",$R848,$O848),0),0)</f>
        <v>0</v>
      </c>
      <c r="EQ848" s="92">
        <f>IFERROR(IF($L848="Fiscalização",IF('[22]Resumo Projetos 2021'!$C$7="Capex Financeiro",$R848,$O848),0)+IF($L848="Corte e Religação",IF('[22]Resumo Projetos 2021'!$C$7="Capex Financeiro",$R848,$O848),0),0)</f>
        <v>0</v>
      </c>
      <c r="ER848" s="92">
        <f>IFERROR(IF($L848="Manutenção de Valor",IF('[22]Resumo Projetos 2021'!$C$7="Capex Financeiro",$R848,$O848),0),0)</f>
        <v>0</v>
      </c>
      <c r="ES848" s="92">
        <f>IFERROR(IF($L848="Geração de Valor",IF('[22]Resumo Projetos 2021'!$C$7="Capex Financeiro",$R848,$O848),0),0)</f>
        <v>0</v>
      </c>
      <c r="ET848" s="94"/>
      <c r="EU848" s="95"/>
      <c r="EV848" s="92" t="e">
        <f t="shared" si="198"/>
        <v>#VALUE!</v>
      </c>
      <c r="EW848" s="92" t="e">
        <f t="shared" si="199"/>
        <v>#VALUE!</v>
      </c>
      <c r="FF848" s="31">
        <f>DL848-IFERROR(VLOOKUP($B848,#REF!,COLUMNS($B:DL),0),0)</f>
        <v>0</v>
      </c>
      <c r="FG848" s="31">
        <f>DY848-IFERROR(VLOOKUP($B848&amp;"Ebitda Gerencial",#REF!,COLUMNS(#REF!),0),0)</f>
        <v>0</v>
      </c>
      <c r="FH848" s="31">
        <f>DZ848-IFERROR(VLOOKUP($B848&amp;"Ebitda Gerencial",#REF!,COLUMNS(#REF!),0),0)</f>
        <v>0</v>
      </c>
    </row>
    <row r="849" spans="1:164" ht="45" customHeight="1" outlineLevel="1" x14ac:dyDescent="0.25">
      <c r="A849">
        <f t="shared" si="200"/>
        <v>842</v>
      </c>
      <c r="B849" s="77" t="e">
        <f>VLOOKUP(A849,[22]db!A:C,3,0)</f>
        <v>#N/A</v>
      </c>
      <c r="C849" s="78" t="str">
        <f t="shared" si="189"/>
        <v/>
      </c>
      <c r="D849" s="78" t="e">
        <f>VLOOKUP(IF(F849="Águas de Manaus Consolidado","Águas de Manaus",F849)&amp;G849,[22]db!C:E,COLUMNS([22]db!C:E),0)</f>
        <v>#N/A</v>
      </c>
      <c r="E849" s="79" t="e">
        <f>VLOOKUP(IF(F849="Águas de Manaus Consolidado","Águas de Manaus",F849),[22]deparaV2!H:L,COLUMNS([22]deparaV2!H:L),0)</f>
        <v>#N/A</v>
      </c>
      <c r="F849" s="80">
        <f>IFERROR(VLOOKUP($A849,[22]db!$A:$G,COLUMNS([22]db!$A:F),0),0)</f>
        <v>0</v>
      </c>
      <c r="G849" s="78">
        <f>IFERROR(VLOOKUP($A849,[22]db!$A:$G,COLUMNS([22]db!$A:G),0),0)</f>
        <v>0</v>
      </c>
      <c r="H849" s="79" t="str">
        <f>IFERROR(VLOOKUP($B849,'[22]cpx0.10'!A:J,COLUMNS('[22]cpx0.10'!A:E),0),IF(G849="Projeto 999","Outros Lançamentos",""))</f>
        <v/>
      </c>
      <c r="I849" s="79" t="str">
        <f>IFERROR(VLOOKUP(B849,'[22]cpx0.10'!A:L,COLUMNS('[22]cpx0.10'!A:L),0),"")</f>
        <v/>
      </c>
      <c r="J849" s="78" t="str">
        <f>IFERROR(VLOOKUP($B849,'[22]cpx0.10'!A:J,COLUMNS('[22]cpx0.10'!A:D),0),IF(G849="Projeto 999","Outros Projetos",""))</f>
        <v/>
      </c>
      <c r="K849" s="78"/>
      <c r="L849" s="78" t="str">
        <f>IF(G849="Projeto 999","Manutenção de Valor",IFERROR(IF(IF(VLOOKUP($J849,[22]deparaV2!$D$13:$E$29,2,0)="sim",IF(VLOOKUP($B849&amp;"Total de Investimentos - Caixa",[22]db!$D:$CM,COLUMNS([22]db!$D:$CL),0)=1,"Pequeno Porte",VLOOKUP($B849&amp;"Total de Investimentos - Caixa",[22]db!$D:$CS,COLUMNS([22]db!$D:$CN),0)),J849)=0,"Manutenção de valor",IF(VLOOKUP($J849,[22]deparaV2!$D$13:$E$29,2,0)="sim",IF(VLOOKUP($B849&amp;"Total de Investimentos - Caixa",[22]db!$D:$CM,COLUMNS([22]db!$D:$CL),0)=1,"Pequeno Porte",VLOOKUP($B849&amp;"Total de Investimentos - Caixa",[22]db!$D:$CS,COLUMNS([22]db!$D:$CN),0)),J849)),IFERROR(IF(IF(VLOOKUP($J849,[22]deparaV2!$D$13:$E$29,2,0)="sim",IF(VLOOKUP($B849&amp;"Total de Investimentos",[22]db!$D:$CM,COLUMNS([22]db!$D:$CL),0)=1,"Pequeno Porte",VLOOKUP($B849&amp;"Total de Investimentos",[22]db!$D:$CS,COLUMNS([22]db!$D:$CN),0)),J849)=0,"Manutenção de valor",IF(VLOOKUP($J849,[22]deparaV2!$D$13:$E$29,2,0)="sim",IF(VLOOKUP($B849&amp;"Total de Investimentos",[22]db!$D:$CM,COLUMNS([22]db!$D:$CL),0)=1,"Pequeno Porte",VLOOKUP($B849&amp;"Total de Investimentos",[22]db!$D:$CS,COLUMNS([22]db!$D:$CN),0)),J849)),"")))</f>
        <v/>
      </c>
      <c r="M849" s="81" t="s">
        <v>91</v>
      </c>
      <c r="N849" s="82">
        <f>IFERROR(-VLOOKUP($B849&amp;$D$1,[22]db!$D:$CI,MATCH($H$1,[22]db!$D$5:$CI$5,0),0),0)+AH849</f>
        <v>0</v>
      </c>
      <c r="O849" s="82">
        <f>IFERROR(-VLOOKUP($B849&amp;$D$1,[22]db!$D:$CI,MATCH($H$1+1,[22]db!$D$5:$CI$5,0),0)*(1-Y849),0)+AH849</f>
        <v>0</v>
      </c>
      <c r="P849" s="83" t="e">
        <f t="shared" si="190"/>
        <v>#VALUE!</v>
      </c>
      <c r="Q849" s="82">
        <f>IFERROR(-VLOOKUP($B849&amp;$C$1,[22]db!$D:$CI,MATCH($H$1,[22]db!$D$5:$CI$5,0),0),0)+AH849</f>
        <v>0</v>
      </c>
      <c r="R849" s="82">
        <f>IFERROR(-VLOOKUP($B849&amp;$C$1,[22]db!$D:$CI,MATCH($H$1+1,[22]db!$D$5:$CI$5,0),0)*(1-Y849),0)+AH849</f>
        <v>0</v>
      </c>
      <c r="S849" s="82"/>
      <c r="T849" s="82">
        <f>IFERROR(VLOOKUP($B849&amp;"EBITDA Gerencial",[22]db!$D:$AI,MATCH($H$1,[22]db!$D$5:$CI$5,0),0),0)</f>
        <v>0</v>
      </c>
      <c r="U849" s="82">
        <f>IFERROR(VLOOKUP($B849&amp;"EBITDA Gerencial",[22]db!$D:$AI,MATCH($H$1+1,[22]db!$D$5:$CI$5,0),0),0)</f>
        <v>0</v>
      </c>
      <c r="V849" s="82">
        <f>IFERROR(VLOOKUP($B849,[22]Fluxos!$B:$F,COLUMNS([22]Fluxos!$B:E),0),0)</f>
        <v>0</v>
      </c>
      <c r="W849" s="84">
        <f>IFERROR(VLOOKUP($B849,[22]Fluxos!$B:$I,COLUMNS([22]Fluxos!$B:I),0),0)</f>
        <v>0</v>
      </c>
      <c r="X849" s="84"/>
      <c r="Y849" s="174"/>
      <c r="Z849" s="175"/>
      <c r="AA849" s="85" t="s">
        <v>90</v>
      </c>
      <c r="AC849" s="86" t="e">
        <f t="shared" si="191"/>
        <v>#VALUE!</v>
      </c>
      <c r="AD849" s="87" t="e">
        <f>SUMIFS('[22]Realizado por ano PEP'!$G:$G,'[22]Realizado por ano PEP'!$B:$B,'5. Projetos Capex'!$B849)+SUMIFS('[22]Realizado por ano PEP'!$H:$H,'[22]Realizado por ano PEP'!$B:$B,'5. Projetos Capex'!$B849)</f>
        <v>#VALUE!</v>
      </c>
      <c r="AE849" s="87" t="e">
        <f>SUMIFS('[22]Realizado por ano PEP'!$F:$F,'[22]Realizado por ano PEP'!$B:$B,'5. Projetos Capex'!$B849)+SUMIFS('[22]Realizado por ano PEP'!$E:$E,'[22]Realizado por ano PEP'!$B:$B,'5. Projetos Capex'!$B849)</f>
        <v>#VALUE!</v>
      </c>
      <c r="AF849">
        <f t="shared" si="201"/>
        <v>0</v>
      </c>
      <c r="AG849" s="85" t="e">
        <f>IF(COUNTIF('[22]Ajuste PR - Ibura E LVE'!$J$5:$J$487,'5. Projetos Capex'!$B849)&lt;&gt;0,"Sim","Não")</f>
        <v>#VALUE!</v>
      </c>
      <c r="AH849" s="85">
        <f>IFERROR(-VLOOKUP(B849,'[22]Ajuste PR - Ibura E LVE'!$J:$N,COLUMNS('[22]Ajuste PR - Ibura E LVE'!J:N),0),0)</f>
        <v>0</v>
      </c>
      <c r="AJ849" s="88" t="e">
        <f>VLOOKUP($B849,'[22]cpx0.10'!$A:$J,COLUMNS(A:J),0)</f>
        <v>#N/A</v>
      </c>
      <c r="AK849" s="88" t="e">
        <f>VLOOKUP($B849,'[22]cpx0.10'!$A:$H,COLUMNS('[22]cpx0.10'!$A:G),0)</f>
        <v>#N/A</v>
      </c>
      <c r="AL849" s="87" t="e">
        <f>VLOOKUP($B849,'[22]cpx0.10'!$A:$H,COLUMNS('[22]cpx0.10'!$A:H),0)</f>
        <v>#N/A</v>
      </c>
      <c r="AP849" s="86" t="e">
        <f>IFERROR(VLOOKUP($B849&amp;$D$1,[22]db!$D:$Y,COLUMNS([22]db!$D:J),0),0)+IF($AG849="sim",VLOOKUP($B849,'[22]Ajuste PR - Ibura E LVE'!$J:$AA,COLUMNS('[22]Ajuste PR - Ibura E LVE'!$J:O),0),0)</f>
        <v>#VALUE!</v>
      </c>
      <c r="AQ849" s="86" t="e">
        <f>IFERROR(VLOOKUP($B849&amp;$D$1,[22]db!$D:$Y,COLUMNS([22]db!$D:K),0),0)+IF($AG849="sim",VLOOKUP($B849,'[22]Ajuste PR - Ibura E LVE'!$J:$AA,COLUMNS('[22]Ajuste PR - Ibura E LVE'!$J:P),0),0)</f>
        <v>#VALUE!</v>
      </c>
      <c r="AR849" s="86" t="e">
        <f>IFERROR(VLOOKUP($B849&amp;$D$1,[22]db!$D:$Y,COLUMNS([22]db!$D:L),0),0)+IF($AG849="sim",VLOOKUP($B849,'[22]Ajuste PR - Ibura E LVE'!$J:$AA,COLUMNS('[22]Ajuste PR - Ibura E LVE'!$J:Q),0),0)</f>
        <v>#VALUE!</v>
      </c>
      <c r="AS849" s="86" t="e">
        <f>IFERROR(VLOOKUP($B849&amp;$D$1,[22]db!$D:$Y,COLUMNS([22]db!$D:M),0),0)+IF($AG849="sim",VLOOKUP($B849,'[22]Ajuste PR - Ibura E LVE'!$J:$AA,COLUMNS('[22]Ajuste PR - Ibura E LVE'!$J:R),0),0)</f>
        <v>#VALUE!</v>
      </c>
      <c r="AT849" s="86" t="e">
        <f>IFERROR(VLOOKUP($B849&amp;$D$1,[22]db!$D:$Y,COLUMNS([22]db!$D:N),0),0)+IF($AG849="sim",VLOOKUP($B849,'[22]Ajuste PR - Ibura E LVE'!$J:$AA,COLUMNS('[22]Ajuste PR - Ibura E LVE'!$J:S),0),0)</f>
        <v>#VALUE!</v>
      </c>
      <c r="AU849" s="86" t="e">
        <f>IFERROR(VLOOKUP($B849&amp;$D$1,[22]db!$D:$Y,COLUMNS([22]db!$D:O),0),0)+IF($AG849="sim",VLOOKUP($B849,'[22]Ajuste PR - Ibura E LVE'!$J:$AA,COLUMNS('[22]Ajuste PR - Ibura E LVE'!$J:T),0),0)</f>
        <v>#VALUE!</v>
      </c>
      <c r="AV849" s="86" t="e">
        <f>IFERROR(VLOOKUP($B849&amp;$D$1,[22]db!$D:$Y,COLUMNS([22]db!$D:P),0),0)+IF($AG849="sim",VLOOKUP($B849,'[22]Ajuste PR - Ibura E LVE'!$J:$AA,COLUMNS('[22]Ajuste PR - Ibura E LVE'!$J:U),0),0)</f>
        <v>#VALUE!</v>
      </c>
      <c r="AW849" s="86" t="e">
        <f>IFERROR(VLOOKUP($B849&amp;$D$1,[22]db!$D:$Y,COLUMNS([22]db!$D:Q),0),0)+IF($AG849="sim",VLOOKUP($B849,'[22]Ajuste PR - Ibura E LVE'!$J:$AA,COLUMNS('[22]Ajuste PR - Ibura E LVE'!$J:V),0),0)</f>
        <v>#VALUE!</v>
      </c>
      <c r="AX849" s="86" t="e">
        <f>IFERROR(VLOOKUP($B849&amp;$D$1,[22]db!$D:$Y,COLUMNS([22]db!$D:R),0),0)+IF($AG849="sim",VLOOKUP($B849,'[22]Ajuste PR - Ibura E LVE'!$J:$AA,COLUMNS('[22]Ajuste PR - Ibura E LVE'!$J:W),0),0)</f>
        <v>#VALUE!</v>
      </c>
      <c r="AY849" s="86" t="e">
        <f>IFERROR(VLOOKUP($B849&amp;$D$1,[22]db!$D:$Y,COLUMNS([22]db!$D:S),0),0)+IF($AG849="sim",VLOOKUP($B849,'[22]Ajuste PR - Ibura E LVE'!$J:$AA,COLUMNS('[22]Ajuste PR - Ibura E LVE'!$J:X),0),0)</f>
        <v>#VALUE!</v>
      </c>
      <c r="AZ849" s="86" t="e">
        <f>IFERROR(VLOOKUP($B849&amp;$D$1,[22]db!$D:$Y,COLUMNS([22]db!$D:T),0),0)+IF($AG849="sim",VLOOKUP($B849,'[22]Ajuste PR - Ibura E LVE'!$J:$AA,COLUMNS('[22]Ajuste PR - Ibura E LVE'!$J:Y),0),0)</f>
        <v>#VALUE!</v>
      </c>
      <c r="BA849" s="86" t="e">
        <f>IFERROR(VLOOKUP($B849&amp;$D$1,[22]db!$D:$Y,COLUMNS([22]db!$D:U),0),0)+IF($AG849="sim",VLOOKUP($B849,'[22]Ajuste PR - Ibura E LVE'!$J:$AA,COLUMNS('[22]Ajuste PR - Ibura E LVE'!$J:Z),0),0)</f>
        <v>#VALUE!</v>
      </c>
      <c r="BB849" s="89" t="e">
        <f t="shared" si="192"/>
        <v>#VALUE!</v>
      </c>
      <c r="BC849" s="86">
        <f>IFERROR(VLOOKUP($B849&amp;$D$1,[22]db!$D:$Y,COLUMNS([22]db!$D:W),0),0)</f>
        <v>0</v>
      </c>
      <c r="BD849" s="86">
        <f>IFERROR(VLOOKUP($B849&amp;$D$1,[22]db!$D:$Y,COLUMNS([22]db!$D:X),0),0)</f>
        <v>0</v>
      </c>
      <c r="BE849" s="86">
        <f>IFERROR(VLOOKUP($B849&amp;$D$1,[22]db!$D:Y,COLUMNS([22]db!$D:Y),0),0)</f>
        <v>0</v>
      </c>
      <c r="BF849" s="86">
        <f>IFERROR(VLOOKUP($B849&amp;$D$1,[22]db!$D:Z,COLUMNS([22]db!$D:Z),0),0)</f>
        <v>0</v>
      </c>
      <c r="BG849" s="86">
        <f>IFERROR(VLOOKUP($B849&amp;$D$1,[22]db!$D:AA,COLUMNS([22]db!$D:AA),0),0)</f>
        <v>0</v>
      </c>
      <c r="BH849" s="86">
        <f>IFERROR(VLOOKUP($B849&amp;$D$1,[22]db!$D:AB,COLUMNS([22]db!$D:AB),0),0)</f>
        <v>0</v>
      </c>
      <c r="BI849" s="86">
        <f>IFERROR(VLOOKUP($B849&amp;$D$1,[22]db!$D:AC,COLUMNS([22]db!$D:AC),0),0)</f>
        <v>0</v>
      </c>
      <c r="BJ849" s="86">
        <f>IFERROR(VLOOKUP($B849&amp;$D$1,[22]db!$D:AD,COLUMNS([22]db!$D:AD),0),0)</f>
        <v>0</v>
      </c>
      <c r="BK849" s="86">
        <f>IFERROR(VLOOKUP($B849&amp;$D$1,[22]db!$D:AE,COLUMNS([22]db!$D:AE),0),0)</f>
        <v>0</v>
      </c>
      <c r="BL849" s="86">
        <f>IFERROR(VLOOKUP($B849&amp;$D$1,[22]db!$D:AF,COLUMNS([22]db!$D:AF),0),0)</f>
        <v>0</v>
      </c>
      <c r="BM849" s="86">
        <f>IFERROR(VLOOKUP($B849&amp;$D$1,[22]db!$D:AG,COLUMNS([22]db!$D:AG),0),0)</f>
        <v>0</v>
      </c>
      <c r="BN849" s="86">
        <f>IFERROR(VLOOKUP($B849&amp;$D$1,[22]db!$D:AH,COLUMNS([22]db!$D:AH),0),0)</f>
        <v>0</v>
      </c>
      <c r="BO849" s="90">
        <f t="shared" si="193"/>
        <v>0</v>
      </c>
      <c r="BP849" s="90">
        <f>IFERROR(VLOOKUP($B849&amp;$D$1,[22]db!$D:AV,COLUMNS([22]db!$D:AV),0),0)</f>
        <v>0</v>
      </c>
      <c r="BQ849" s="90">
        <f>IFERROR(VLOOKUP($B849&amp;$D$1,[22]db!$D:AW,COLUMNS([22]db!$D:AW),0),0)</f>
        <v>0</v>
      </c>
      <c r="BR849" s="90">
        <f>IFERROR(VLOOKUP($B849&amp;$D$1,[22]db!$D:AX,COLUMNS([22]db!$D:AX),0),0)</f>
        <v>0</v>
      </c>
      <c r="BS849" s="91">
        <f>IFERROR(VLOOKUP($B849&amp;$D$1,[22]db!$D:AM,COLUMNS([22]db!$D:I),0),0)</f>
        <v>0</v>
      </c>
      <c r="BU849" s="86" t="e">
        <f>IFERROR(VLOOKUP($B849&amp;$C$1,[22]db!$D:$Y,COLUMNS([22]db!$D:J),0),0)+IF($AG849="sim",VLOOKUP($B849,'[22]Ajuste PR - Ibura E LVE'!$J:$AA,COLUMNS('[22]Ajuste PR - Ibura E LVE'!$J:O),0),0)</f>
        <v>#VALUE!</v>
      </c>
      <c r="BV849" s="86" t="e">
        <f>IFERROR(VLOOKUP($B849&amp;$C$1,[22]db!$D:$Y,COLUMNS([22]db!$D:K),0),0)+IF($AG849="sim",VLOOKUP($B849,'[22]Ajuste PR - Ibura E LVE'!$J:$AA,COLUMNS('[22]Ajuste PR - Ibura E LVE'!$J:P),0),0)</f>
        <v>#VALUE!</v>
      </c>
      <c r="BW849" s="86" t="e">
        <f>IFERROR(VLOOKUP($B849&amp;$C$1,[22]db!$D:$Y,COLUMNS([22]db!$D:L),0),0)+IF($AG849="sim",VLOOKUP($B849,'[22]Ajuste PR - Ibura E LVE'!$J:$AA,COLUMNS('[22]Ajuste PR - Ibura E LVE'!$J:Q),0),0)</f>
        <v>#VALUE!</v>
      </c>
      <c r="BX849" s="86" t="e">
        <f>IFERROR(VLOOKUP($B849&amp;$C$1,[22]db!$D:$Y,COLUMNS([22]db!$D:M),0),0)+IF($AG849="sim",VLOOKUP($B849,'[22]Ajuste PR - Ibura E LVE'!$J:$AA,COLUMNS('[22]Ajuste PR - Ibura E LVE'!$J:R),0),0)</f>
        <v>#VALUE!</v>
      </c>
      <c r="BY849" s="86" t="e">
        <f>IFERROR(VLOOKUP($B849&amp;$C$1,[22]db!$D:$Y,COLUMNS([22]db!$D:N),0),0)+IF($AG849="sim",VLOOKUP($B849,'[22]Ajuste PR - Ibura E LVE'!$J:$AA,COLUMNS('[22]Ajuste PR - Ibura E LVE'!$J:S),0),0)</f>
        <v>#VALUE!</v>
      </c>
      <c r="BZ849" s="86" t="e">
        <f>IFERROR(VLOOKUP($B849&amp;$C$1,[22]db!$D:$Y,COLUMNS([22]db!$D:O),0),0)+IF($AG849="sim",VLOOKUP($B849,'[22]Ajuste PR - Ibura E LVE'!$J:$AA,COLUMNS('[22]Ajuste PR - Ibura E LVE'!$J:T),0),0)</f>
        <v>#VALUE!</v>
      </c>
      <c r="CA849" s="86" t="e">
        <f>IFERROR(VLOOKUP($B849&amp;$C$1,[22]db!$D:$Y,COLUMNS([22]db!$D:P),0),0)+IF($AG849="sim",VLOOKUP($B849,'[22]Ajuste PR - Ibura E LVE'!$J:$AA,COLUMNS('[22]Ajuste PR - Ibura E LVE'!$J:U),0),0)</f>
        <v>#VALUE!</v>
      </c>
      <c r="CB849" s="86" t="e">
        <f>IFERROR(VLOOKUP($B849&amp;$C$1,[22]db!$D:$Y,COLUMNS([22]db!$D:Q),0),0)+IF($AG849="sim",VLOOKUP($B849,'[22]Ajuste PR - Ibura E LVE'!$J:$AA,COLUMNS('[22]Ajuste PR - Ibura E LVE'!$J:V),0),0)</f>
        <v>#VALUE!</v>
      </c>
      <c r="CC849" s="86" t="e">
        <f>IFERROR(VLOOKUP($B849&amp;$C$1,[22]db!$D:$Y,COLUMNS([22]db!$D:R),0),0)+IF($AG849="sim",VLOOKUP($B849,'[22]Ajuste PR - Ibura E LVE'!$J:$AA,COLUMNS('[22]Ajuste PR - Ibura E LVE'!$J:W),0),0)</f>
        <v>#VALUE!</v>
      </c>
      <c r="CD849" s="86" t="e">
        <f>IFERROR(VLOOKUP($B849&amp;$C$1,[22]db!$D:$Y,COLUMNS([22]db!$D:S),0),0)+IF($AG849="sim",VLOOKUP($B849,'[22]Ajuste PR - Ibura E LVE'!$J:$AA,COLUMNS('[22]Ajuste PR - Ibura E LVE'!$J:X),0),0)</f>
        <v>#VALUE!</v>
      </c>
      <c r="CE849" s="86" t="e">
        <f>IFERROR(VLOOKUP($B849&amp;$C$1,[22]db!$D:$Y,COLUMNS([22]db!$D:T),0),0)+IF($AG849="sim",VLOOKUP($B849,'[22]Ajuste PR - Ibura E LVE'!$J:$AA,COLUMNS('[22]Ajuste PR - Ibura E LVE'!$J:Y),0),0)</f>
        <v>#VALUE!</v>
      </c>
      <c r="CF849" s="86" t="e">
        <f>IFERROR(VLOOKUP($B849&amp;$C$1,[22]db!$D:$Y,COLUMNS([22]db!$D:U),0),0)+IF($AG849="sim",VLOOKUP($B849,'[22]Ajuste PR - Ibura E LVE'!$J:$AA,COLUMNS('[22]Ajuste PR - Ibura E LVE'!$J:Z),0),0)</f>
        <v>#VALUE!</v>
      </c>
      <c r="CG849" s="89" t="e">
        <f t="shared" si="194"/>
        <v>#VALUE!</v>
      </c>
      <c r="CH849" s="86">
        <f>IFERROR(VLOOKUP($B849&amp;$C$1,[22]db!$D:$Y,COLUMNS([22]db!$D:W),0),0)</f>
        <v>0</v>
      </c>
      <c r="CI849" s="86">
        <f>IFERROR(VLOOKUP($B849&amp;$C$1,[22]db!$D:Y,COLUMNS([22]db!$D:X),0),0)</f>
        <v>0</v>
      </c>
      <c r="CJ849" s="86">
        <f>IFERROR(VLOOKUP($B849&amp;$C$1,[22]db!$D:Z,COLUMNS([22]db!$D:Y),0),0)</f>
        <v>0</v>
      </c>
      <c r="CK849" s="86">
        <f>IFERROR(VLOOKUP($B849&amp;$C$1,[22]db!$D:AA,COLUMNS([22]db!$D:Z),0),0)</f>
        <v>0</v>
      </c>
      <c r="CL849" s="86">
        <f>IFERROR(VLOOKUP($B849&amp;$C$1,[22]db!$D:AB,COLUMNS([22]db!$D:AA),0),0)</f>
        <v>0</v>
      </c>
      <c r="CM849" s="86">
        <f>IFERROR(VLOOKUP($B849&amp;$C$1,[22]db!$D:AC,COLUMNS([22]db!$D:AB),0),0)</f>
        <v>0</v>
      </c>
      <c r="CN849" s="86">
        <f>IFERROR(VLOOKUP($B849&amp;$C$1,[22]db!$D:AD,COLUMNS([22]db!$D:AC),0),0)</f>
        <v>0</v>
      </c>
      <c r="CO849" s="86">
        <f>IFERROR(VLOOKUP($B849&amp;$C$1,[22]db!$D:AE,COLUMNS([22]db!$D:AD),0),0)</f>
        <v>0</v>
      </c>
      <c r="CP849" s="86">
        <f>IFERROR(VLOOKUP($B849&amp;$C$1,[22]db!$D:AF,COLUMNS([22]db!$D:AE),0),0)</f>
        <v>0</v>
      </c>
      <c r="CQ849" s="86">
        <f>IFERROR(VLOOKUP($B849&amp;$C$1,[22]db!$D:AG,COLUMNS([22]db!$D:AF),0),0)</f>
        <v>0</v>
      </c>
      <c r="CR849" s="86">
        <f>IFERROR(VLOOKUP($B849&amp;$C$1,[22]db!$D:AH,COLUMNS([22]db!$D:AG),0),0)</f>
        <v>0</v>
      </c>
      <c r="CS849" s="86">
        <f>IFERROR(VLOOKUP($B849&amp;$C$1,[22]db!$D:AI,COLUMNS([22]db!$D:AH),0),0)</f>
        <v>0</v>
      </c>
      <c r="CT849" s="90">
        <f t="shared" si="195"/>
        <v>0</v>
      </c>
      <c r="CU849" s="90">
        <f>IFERROR(VLOOKUP($B849&amp;$C$1,[22]db!$D:AV,COLUMNS([22]db!$D:AV),0),0)</f>
        <v>0</v>
      </c>
      <c r="CV849" s="90">
        <f>IFERROR(VLOOKUP($B849&amp;$C$1,[22]db!$D:AW,COLUMNS([22]db!$D:AW),0),0)</f>
        <v>0</v>
      </c>
      <c r="CW849" s="90">
        <f>IFERROR(VLOOKUP($B849&amp;$C$1,[22]db!$D:AX,COLUMNS([22]db!$D:AX),0),0)</f>
        <v>0</v>
      </c>
      <c r="CX849" s="91">
        <f>IFERROR(VLOOKUP($B849&amp;$C$1,[22]db!$D:AN,COLUMNS([22]db!$D:I),0),0)</f>
        <v>0</v>
      </c>
      <c r="CZ849" s="86">
        <f>IFERROR(VLOOKUP($B849&amp;"EBITDA Gerencial",[22]db!$D:Y,COLUMNS([22]db!$D:J),0),0)</f>
        <v>0</v>
      </c>
      <c r="DA849" s="86">
        <f>IFERROR(VLOOKUP($B849&amp;"EBITDA Gerencial",[22]db!$D:Z,COLUMNS([22]db!$D:K),0),0)</f>
        <v>0</v>
      </c>
      <c r="DB849" s="86">
        <f>IFERROR(VLOOKUP($B849&amp;"EBITDA Gerencial",[22]db!$D:AA,COLUMNS([22]db!$D:L),0),0)</f>
        <v>0</v>
      </c>
      <c r="DC849" s="86">
        <f>IFERROR(VLOOKUP($B849&amp;"EBITDA Gerencial",[22]db!$D:AB,COLUMNS([22]db!$D:M),0),0)</f>
        <v>0</v>
      </c>
      <c r="DD849" s="86">
        <f>IFERROR(VLOOKUP($B849&amp;"EBITDA Gerencial",[22]db!$D:AC,COLUMNS([22]db!$D:N),0),0)</f>
        <v>0</v>
      </c>
      <c r="DE849" s="86">
        <f>IFERROR(VLOOKUP($B849&amp;"EBITDA Gerencial",[22]db!$D:AD,COLUMNS([22]db!$D:O),0),0)</f>
        <v>0</v>
      </c>
      <c r="DF849" s="86">
        <f>IFERROR(VLOOKUP($B849&amp;"EBITDA Gerencial",[22]db!$D:AE,COLUMNS([22]db!$D:P),0),0)</f>
        <v>0</v>
      </c>
      <c r="DG849" s="86">
        <f>IFERROR(VLOOKUP($B849&amp;"EBITDA Gerencial",[22]db!$D:AF,COLUMNS([22]db!$D:Q),0),0)</f>
        <v>0</v>
      </c>
      <c r="DH849" s="86">
        <f>IFERROR(VLOOKUP($B849&amp;"EBITDA Gerencial",[22]db!$D:AG,COLUMNS([22]db!$D:R),0),0)</f>
        <v>0</v>
      </c>
      <c r="DI849" s="86">
        <f>IFERROR(VLOOKUP($B849&amp;"EBITDA Gerencial",[22]db!$D:AH,COLUMNS([22]db!$D:S),0),0)</f>
        <v>0</v>
      </c>
      <c r="DJ849" s="86">
        <f>IFERROR(VLOOKUP($B849&amp;"EBITDA Gerencial",[22]db!$D:AI,COLUMNS([22]db!$D:T),0),0)</f>
        <v>0</v>
      </c>
      <c r="DK849" s="86">
        <f>IFERROR(VLOOKUP($B849&amp;"EBITDA Gerencial",[22]db!$D:AJ,COLUMNS([22]db!$D:U),0),0)</f>
        <v>0</v>
      </c>
      <c r="DL849" s="89">
        <f t="shared" si="196"/>
        <v>0</v>
      </c>
      <c r="DM849" s="86">
        <f>IFERROR(VLOOKUP($B849&amp;"EBITDA Gerencial",[22]db!$D:AL,COLUMNS([22]db!$D:W),0),0)</f>
        <v>0</v>
      </c>
      <c r="DN849" s="86">
        <f>IFERROR(VLOOKUP($B849&amp;"EBITDA Gerencial",[22]db!$D:AM,COLUMNS([22]db!$D:X),0),0)</f>
        <v>0</v>
      </c>
      <c r="DO849" s="86">
        <f>IFERROR(VLOOKUP($B849&amp;"EBITDA Gerencial",[22]db!$D:AN,COLUMNS([22]db!$D:Y),0),0)</f>
        <v>0</v>
      </c>
      <c r="DP849" s="86">
        <f>IFERROR(VLOOKUP($B849&amp;"EBITDA Gerencial",[22]db!$D:AO,COLUMNS([22]db!$D:Z),0),0)</f>
        <v>0</v>
      </c>
      <c r="DQ849" s="86">
        <f>IFERROR(VLOOKUP($B849&amp;"EBITDA Gerencial",[22]db!$D:AP,COLUMNS([22]db!$D:AA),0),0)</f>
        <v>0</v>
      </c>
      <c r="DR849" s="86">
        <f>IFERROR(VLOOKUP($B849&amp;"EBITDA Gerencial",[22]db!$D:AQ,COLUMNS([22]db!$D:AB),0),0)</f>
        <v>0</v>
      </c>
      <c r="DS849" s="86">
        <f>IFERROR(VLOOKUP($B849&amp;"EBITDA Gerencial",[22]db!$D:AR,COLUMNS([22]db!$D:AC),0),0)</f>
        <v>0</v>
      </c>
      <c r="DT849" s="86">
        <f>IFERROR(VLOOKUP($B849&amp;"EBITDA Gerencial",[22]db!$D:AS,COLUMNS([22]db!$D:AD),0),0)</f>
        <v>0</v>
      </c>
      <c r="DU849" s="86">
        <f>IFERROR(VLOOKUP($B849&amp;"EBITDA Gerencial",[22]db!$D:AT,COLUMNS([22]db!$D:AE),0),0)</f>
        <v>0</v>
      </c>
      <c r="DV849" s="86">
        <f>IFERROR(VLOOKUP($B849&amp;"EBITDA Gerencial",[22]db!$D:AU,COLUMNS([22]db!$D:AF),0),0)</f>
        <v>0</v>
      </c>
      <c r="DW849" s="86">
        <f>IFERROR(VLOOKUP($B849&amp;"EBITDA Gerencial",[22]db!$D:AV,COLUMNS([22]db!$D:AG),0),0)</f>
        <v>0</v>
      </c>
      <c r="DX849" s="86">
        <f>IFERROR(VLOOKUP($B849&amp;"EBITDA Gerencial",[22]db!$D:AW,COLUMNS([22]db!$D:AH),0),0)</f>
        <v>0</v>
      </c>
      <c r="DY849" s="90">
        <f t="shared" si="197"/>
        <v>0</v>
      </c>
      <c r="DZ849" s="90">
        <f>IFERROR(VLOOKUP($B849&amp;"Ebitda Gerencial",[22]db!$D:AV,COLUMNS([22]db!$D:AV),0),0)</f>
        <v>0</v>
      </c>
      <c r="EA849" s="90">
        <f>IFERROR(VLOOKUP($B849&amp;"Ebitda Gerencial",[22]db!$D:AW,COLUMNS([22]db!$D:AW),0),0)</f>
        <v>0</v>
      </c>
      <c r="EB849" s="90">
        <f>IFERROR(VLOOKUP($B849&amp;"Ebitda Gerencial",[22]db!$D:AX,COLUMNS([22]db!$D:AX),0),0)</f>
        <v>0</v>
      </c>
      <c r="EC849" s="90">
        <f>IFERROR(VLOOKUP($B849&amp;"Ebitda Gerencial",[22]db!$D:AY,COLUMNS([22]db!$D:AY),0),0)</f>
        <v>0</v>
      </c>
      <c r="EE849" s="92">
        <f>IFERROR(IF($L849="Pequeno Porte",IF('[22]Resumo Projetos 2020'!$C$7="Capex Financeiro",$Q849,$N849),0),0)</f>
        <v>0</v>
      </c>
      <c r="EF849" s="92">
        <f>IFERROR(IF($L849="Continuidade Operacional",IF('[22]Resumo Projetos 2020'!$C$7="Capex Financeiro",$Q849,$N849),0),0)</f>
        <v>0</v>
      </c>
      <c r="EG849" s="92">
        <f>IFERROR(IF($L849="Projetos Engenharia",IF('[22]Resumo Projetos 2020'!$C$7="Capex Financeiro",$Q849,$N849),0),0)</f>
        <v>0</v>
      </c>
      <c r="EH849" s="92">
        <f>IFERROR(IF(OR($L849="Crescimento Vegetativo Água",$L849="Crescimento Vegetativo Esgoto"),IF('[22]Resumo Projetos 2020'!$C$7="Capex Financeiro",$Q849,$N849),0),0)</f>
        <v>0</v>
      </c>
      <c r="EI849" s="92">
        <f>IFERROR(IF($L849="Fiscalização",IF('[22]Resumo Projetos 2020'!$C$7="Capex Financeiro",$Q849,$N849),0)+IF($L849="Corte e Religação",IF('[22]Resumo Projetos 2020'!$C$7="Capex Financeiro",$Q849,$N849),0),0)</f>
        <v>0</v>
      </c>
      <c r="EJ849" s="92">
        <f>IFERROR(IF($L849="Manutenção de Valor",IF('[22]Resumo Projetos 2020'!$C$7="Capex Financeiro",$Q849,$N849),0),0)</f>
        <v>0</v>
      </c>
      <c r="EK849" s="92">
        <f>IFERROR(IF($L849="Geração de Valor",IF('[22]Resumo Projetos 2020'!$C$7="Capex Financeiro",$Q849,$N849),0),0)</f>
        <v>0</v>
      </c>
      <c r="EL849" s="93" t="e">
        <f t="shared" si="202"/>
        <v>#VALUE!</v>
      </c>
      <c r="EM849" s="92">
        <f>IFERROR(IF($L849="Pequeno Porte",IF('[22]Resumo Projetos 2021'!$C$7="Capex Financeiro",$R849,$O849),0),0)</f>
        <v>0</v>
      </c>
      <c r="EN849" s="92">
        <f>IFERROR(IF($L849="Continuidade Operacional",IF('[22]Resumo Projetos 2021'!$C$7="Capex Financeiro",$R849,$O849),0),0)</f>
        <v>0</v>
      </c>
      <c r="EO849" s="92">
        <f>IFERROR(IF($L849="Projetos Engenharia",IF('[22]Resumo Projetos 2021'!$C$7="Capex Financeiro",$R849,$O849),0),0)</f>
        <v>0</v>
      </c>
      <c r="EP849" s="92">
        <f>IFERROR(IF(OR($L849="Crescimento Vegetativo Água",$L849="Crescimento Vegetativo Esgoto"),IF('[22]Resumo Projetos 2021'!$C$7="Capex Financeiro",$R849,$O849),0),0)</f>
        <v>0</v>
      </c>
      <c r="EQ849" s="92">
        <f>IFERROR(IF($L849="Fiscalização",IF('[22]Resumo Projetos 2021'!$C$7="Capex Financeiro",$R849,$O849),0)+IF($L849="Corte e Religação",IF('[22]Resumo Projetos 2021'!$C$7="Capex Financeiro",$R849,$O849),0),0)</f>
        <v>0</v>
      </c>
      <c r="ER849" s="92">
        <f>IFERROR(IF($L849="Manutenção de Valor",IF('[22]Resumo Projetos 2021'!$C$7="Capex Financeiro",$R849,$O849),0),0)</f>
        <v>0</v>
      </c>
      <c r="ES849" s="92">
        <f>IFERROR(IF($L849="Geração de Valor",IF('[22]Resumo Projetos 2021'!$C$7="Capex Financeiro",$R849,$O849),0),0)</f>
        <v>0</v>
      </c>
      <c r="ET849" s="94"/>
      <c r="EU849" s="95"/>
      <c r="EV849" s="92" t="e">
        <f t="shared" si="198"/>
        <v>#VALUE!</v>
      </c>
      <c r="EW849" s="92" t="e">
        <f t="shared" si="199"/>
        <v>#VALUE!</v>
      </c>
      <c r="FF849" s="31">
        <f>DL849-IFERROR(VLOOKUP($B849,#REF!,COLUMNS($B:DL),0),0)</f>
        <v>0</v>
      </c>
      <c r="FG849" s="31">
        <f>DY849-IFERROR(VLOOKUP($B849&amp;"Ebitda Gerencial",#REF!,COLUMNS(#REF!),0),0)</f>
        <v>0</v>
      </c>
      <c r="FH849" s="31">
        <f>DZ849-IFERROR(VLOOKUP($B849&amp;"Ebitda Gerencial",#REF!,COLUMNS(#REF!),0),0)</f>
        <v>0</v>
      </c>
    </row>
    <row r="850" spans="1:164" ht="45" customHeight="1" outlineLevel="1" x14ac:dyDescent="0.25">
      <c r="A850">
        <f t="shared" si="200"/>
        <v>843</v>
      </c>
      <c r="B850" s="77" t="e">
        <f>VLOOKUP(A850,[22]db!A:C,3,0)</f>
        <v>#N/A</v>
      </c>
      <c r="C850" s="78" t="str">
        <f t="shared" si="189"/>
        <v/>
      </c>
      <c r="D850" s="78" t="e">
        <f>VLOOKUP(IF(F850="Águas de Manaus Consolidado","Águas de Manaus",F850)&amp;G850,[22]db!C:E,COLUMNS([22]db!C:E),0)</f>
        <v>#N/A</v>
      </c>
      <c r="E850" s="79" t="e">
        <f>VLOOKUP(IF(F850="Águas de Manaus Consolidado","Águas de Manaus",F850),[22]deparaV2!H:L,COLUMNS([22]deparaV2!H:L),0)</f>
        <v>#N/A</v>
      </c>
      <c r="F850" s="80">
        <f>IFERROR(VLOOKUP($A850,[22]db!$A:$G,COLUMNS([22]db!$A:F),0),0)</f>
        <v>0</v>
      </c>
      <c r="G850" s="78">
        <f>IFERROR(VLOOKUP($A850,[22]db!$A:$G,COLUMNS([22]db!$A:G),0),0)</f>
        <v>0</v>
      </c>
      <c r="H850" s="79" t="str">
        <f>IFERROR(VLOOKUP($B850,'[22]cpx0.10'!A:J,COLUMNS('[22]cpx0.10'!A:E),0),IF(G850="Projeto 999","Outros Lançamentos",""))</f>
        <v/>
      </c>
      <c r="I850" s="79" t="str">
        <f>IFERROR(VLOOKUP(B850,'[22]cpx0.10'!A:L,COLUMNS('[22]cpx0.10'!A:L),0),"")</f>
        <v/>
      </c>
      <c r="J850" s="78" t="str">
        <f>IFERROR(VLOOKUP($B850,'[22]cpx0.10'!A:J,COLUMNS('[22]cpx0.10'!A:D),0),IF(G850="Projeto 999","Outros Projetos",""))</f>
        <v/>
      </c>
      <c r="K850" s="78"/>
      <c r="L850" s="78" t="str">
        <f>IF(G850="Projeto 999","Manutenção de Valor",IFERROR(IF(IF(VLOOKUP($J850,[22]deparaV2!$D$13:$E$29,2,0)="sim",IF(VLOOKUP($B850&amp;"Total de Investimentos - Caixa",[22]db!$D:$CM,COLUMNS([22]db!$D:$CL),0)=1,"Pequeno Porte",VLOOKUP($B850&amp;"Total de Investimentos - Caixa",[22]db!$D:$CS,COLUMNS([22]db!$D:$CN),0)),J850)=0,"Manutenção de valor",IF(VLOOKUP($J850,[22]deparaV2!$D$13:$E$29,2,0)="sim",IF(VLOOKUP($B850&amp;"Total de Investimentos - Caixa",[22]db!$D:$CM,COLUMNS([22]db!$D:$CL),0)=1,"Pequeno Porte",VLOOKUP($B850&amp;"Total de Investimentos - Caixa",[22]db!$D:$CS,COLUMNS([22]db!$D:$CN),0)),J850)),IFERROR(IF(IF(VLOOKUP($J850,[22]deparaV2!$D$13:$E$29,2,0)="sim",IF(VLOOKUP($B850&amp;"Total de Investimentos",[22]db!$D:$CM,COLUMNS([22]db!$D:$CL),0)=1,"Pequeno Porte",VLOOKUP($B850&amp;"Total de Investimentos",[22]db!$D:$CS,COLUMNS([22]db!$D:$CN),0)),J850)=0,"Manutenção de valor",IF(VLOOKUP($J850,[22]deparaV2!$D$13:$E$29,2,0)="sim",IF(VLOOKUP($B850&amp;"Total de Investimentos",[22]db!$D:$CM,COLUMNS([22]db!$D:$CL),0)=1,"Pequeno Porte",VLOOKUP($B850&amp;"Total de Investimentos",[22]db!$D:$CS,COLUMNS([22]db!$D:$CN),0)),J850)),"")))</f>
        <v/>
      </c>
      <c r="M850" s="81" t="s">
        <v>89</v>
      </c>
      <c r="N850" s="82">
        <f>IFERROR(-VLOOKUP($B850&amp;$D$1,[22]db!$D:$CI,MATCH($H$1,[22]db!$D$5:$CI$5,0),0),0)+AH850</f>
        <v>0</v>
      </c>
      <c r="O850" s="82">
        <f>IFERROR(-VLOOKUP($B850&amp;$D$1,[22]db!$D:$CI,MATCH($H$1+1,[22]db!$D$5:$CI$5,0),0)*(1-Y850),0)+AH850</f>
        <v>0</v>
      </c>
      <c r="P850" s="83" t="e">
        <f t="shared" si="190"/>
        <v>#VALUE!</v>
      </c>
      <c r="Q850" s="82">
        <f>IFERROR(-VLOOKUP($B850&amp;$C$1,[22]db!$D:$CI,MATCH($H$1,[22]db!$D$5:$CI$5,0),0),0)+AH850</f>
        <v>0</v>
      </c>
      <c r="R850" s="82">
        <f>IFERROR(-VLOOKUP($B850&amp;$C$1,[22]db!$D:$CI,MATCH($H$1+1,[22]db!$D$5:$CI$5,0),0)*(1-Y850),0)+AH850</f>
        <v>0</v>
      </c>
      <c r="S850" s="82"/>
      <c r="T850" s="82">
        <f>IFERROR(VLOOKUP($B850&amp;"EBITDA Gerencial",[22]db!$D:$AI,MATCH($H$1,[22]db!$D$5:$CI$5,0),0),0)</f>
        <v>0</v>
      </c>
      <c r="U850" s="82">
        <f>IFERROR(VLOOKUP($B850&amp;"EBITDA Gerencial",[22]db!$D:$AI,MATCH($H$1+1,[22]db!$D$5:$CI$5,0),0),0)</f>
        <v>0</v>
      </c>
      <c r="V850" s="82">
        <f>IFERROR(VLOOKUP($B850,[22]Fluxos!$B:$F,COLUMNS([22]Fluxos!$B:E),0),0)</f>
        <v>0</v>
      </c>
      <c r="W850" s="84">
        <f>IFERROR(VLOOKUP($B850,[22]Fluxos!$B:$I,COLUMNS([22]Fluxos!$B:I),0),0)</f>
        <v>0</v>
      </c>
      <c r="X850" s="84"/>
      <c r="Y850" s="174"/>
      <c r="Z850" s="175"/>
      <c r="AA850" s="85" t="s">
        <v>90</v>
      </c>
      <c r="AC850" s="86" t="e">
        <f t="shared" si="191"/>
        <v>#VALUE!</v>
      </c>
      <c r="AD850" s="87" t="e">
        <f>SUMIFS('[22]Realizado por ano PEP'!$G:$G,'[22]Realizado por ano PEP'!$B:$B,'5. Projetos Capex'!$B850)+SUMIFS('[22]Realizado por ano PEP'!$H:$H,'[22]Realizado por ano PEP'!$B:$B,'5. Projetos Capex'!$B850)</f>
        <v>#VALUE!</v>
      </c>
      <c r="AE850" s="87" t="e">
        <f>SUMIFS('[22]Realizado por ano PEP'!$F:$F,'[22]Realizado por ano PEP'!$B:$B,'5. Projetos Capex'!$B850)+SUMIFS('[22]Realizado por ano PEP'!$E:$E,'[22]Realizado por ano PEP'!$B:$B,'5. Projetos Capex'!$B850)</f>
        <v>#VALUE!</v>
      </c>
      <c r="AF850">
        <f t="shared" si="201"/>
        <v>0</v>
      </c>
      <c r="AG850" s="85" t="e">
        <f>IF(COUNTIF('[22]Ajuste PR - Ibura E LVE'!$J$5:$J$487,'5. Projetos Capex'!$B850)&lt;&gt;0,"Sim","Não")</f>
        <v>#VALUE!</v>
      </c>
      <c r="AH850" s="85">
        <f>IFERROR(-VLOOKUP(B850,'[22]Ajuste PR - Ibura E LVE'!$J:$N,COLUMNS('[22]Ajuste PR - Ibura E LVE'!J:N),0),0)</f>
        <v>0</v>
      </c>
      <c r="AJ850" s="88" t="e">
        <f>VLOOKUP($B850,'[22]cpx0.10'!$A:$J,COLUMNS(A:J),0)</f>
        <v>#N/A</v>
      </c>
      <c r="AK850" s="88" t="e">
        <f>VLOOKUP($B850,'[22]cpx0.10'!$A:$H,COLUMNS('[22]cpx0.10'!$A:G),0)</f>
        <v>#N/A</v>
      </c>
      <c r="AL850" s="87" t="e">
        <f>VLOOKUP($B850,'[22]cpx0.10'!$A:$H,COLUMNS('[22]cpx0.10'!$A:H),0)</f>
        <v>#N/A</v>
      </c>
      <c r="AP850" s="86" t="e">
        <f>IFERROR(VLOOKUP($B850&amp;$D$1,[22]db!$D:$Y,COLUMNS([22]db!$D:J),0),0)+IF($AG850="sim",VLOOKUP($B850,'[22]Ajuste PR - Ibura E LVE'!$J:$AA,COLUMNS('[22]Ajuste PR - Ibura E LVE'!$J:O),0),0)</f>
        <v>#VALUE!</v>
      </c>
      <c r="AQ850" s="86" t="e">
        <f>IFERROR(VLOOKUP($B850&amp;$D$1,[22]db!$D:$Y,COLUMNS([22]db!$D:K),0),0)+IF($AG850="sim",VLOOKUP($B850,'[22]Ajuste PR - Ibura E LVE'!$J:$AA,COLUMNS('[22]Ajuste PR - Ibura E LVE'!$J:P),0),0)</f>
        <v>#VALUE!</v>
      </c>
      <c r="AR850" s="86" t="e">
        <f>IFERROR(VLOOKUP($B850&amp;$D$1,[22]db!$D:$Y,COLUMNS([22]db!$D:L),0),0)+IF($AG850="sim",VLOOKUP($B850,'[22]Ajuste PR - Ibura E LVE'!$J:$AA,COLUMNS('[22]Ajuste PR - Ibura E LVE'!$J:Q),0),0)</f>
        <v>#VALUE!</v>
      </c>
      <c r="AS850" s="86" t="e">
        <f>IFERROR(VLOOKUP($B850&amp;$D$1,[22]db!$D:$Y,COLUMNS([22]db!$D:M),0),0)+IF($AG850="sim",VLOOKUP($B850,'[22]Ajuste PR - Ibura E LVE'!$J:$AA,COLUMNS('[22]Ajuste PR - Ibura E LVE'!$J:R),0),0)</f>
        <v>#VALUE!</v>
      </c>
      <c r="AT850" s="86" t="e">
        <f>IFERROR(VLOOKUP($B850&amp;$D$1,[22]db!$D:$Y,COLUMNS([22]db!$D:N),0),0)+IF($AG850="sim",VLOOKUP($B850,'[22]Ajuste PR - Ibura E LVE'!$J:$AA,COLUMNS('[22]Ajuste PR - Ibura E LVE'!$J:S),0),0)</f>
        <v>#VALUE!</v>
      </c>
      <c r="AU850" s="86" t="e">
        <f>IFERROR(VLOOKUP($B850&amp;$D$1,[22]db!$D:$Y,COLUMNS([22]db!$D:O),0),0)+IF($AG850="sim",VLOOKUP($B850,'[22]Ajuste PR - Ibura E LVE'!$J:$AA,COLUMNS('[22]Ajuste PR - Ibura E LVE'!$J:T),0),0)</f>
        <v>#VALUE!</v>
      </c>
      <c r="AV850" s="86" t="e">
        <f>IFERROR(VLOOKUP($B850&amp;$D$1,[22]db!$D:$Y,COLUMNS([22]db!$D:P),0),0)+IF($AG850="sim",VLOOKUP($B850,'[22]Ajuste PR - Ibura E LVE'!$J:$AA,COLUMNS('[22]Ajuste PR - Ibura E LVE'!$J:U),0),0)</f>
        <v>#VALUE!</v>
      </c>
      <c r="AW850" s="86" t="e">
        <f>IFERROR(VLOOKUP($B850&amp;$D$1,[22]db!$D:$Y,COLUMNS([22]db!$D:Q),0),0)+IF($AG850="sim",VLOOKUP($B850,'[22]Ajuste PR - Ibura E LVE'!$J:$AA,COLUMNS('[22]Ajuste PR - Ibura E LVE'!$J:V),0),0)</f>
        <v>#VALUE!</v>
      </c>
      <c r="AX850" s="86" t="e">
        <f>IFERROR(VLOOKUP($B850&amp;$D$1,[22]db!$D:$Y,COLUMNS([22]db!$D:R),0),0)+IF($AG850="sim",VLOOKUP($B850,'[22]Ajuste PR - Ibura E LVE'!$J:$AA,COLUMNS('[22]Ajuste PR - Ibura E LVE'!$J:W),0),0)</f>
        <v>#VALUE!</v>
      </c>
      <c r="AY850" s="86" t="e">
        <f>IFERROR(VLOOKUP($B850&amp;$D$1,[22]db!$D:$Y,COLUMNS([22]db!$D:S),0),0)+IF($AG850="sim",VLOOKUP($B850,'[22]Ajuste PR - Ibura E LVE'!$J:$AA,COLUMNS('[22]Ajuste PR - Ibura E LVE'!$J:X),0),0)</f>
        <v>#VALUE!</v>
      </c>
      <c r="AZ850" s="86" t="e">
        <f>IFERROR(VLOOKUP($B850&amp;$D$1,[22]db!$D:$Y,COLUMNS([22]db!$D:T),0),0)+IF($AG850="sim",VLOOKUP($B850,'[22]Ajuste PR - Ibura E LVE'!$J:$AA,COLUMNS('[22]Ajuste PR - Ibura E LVE'!$J:Y),0),0)</f>
        <v>#VALUE!</v>
      </c>
      <c r="BA850" s="86" t="e">
        <f>IFERROR(VLOOKUP($B850&amp;$D$1,[22]db!$D:$Y,COLUMNS([22]db!$D:U),0),0)+IF($AG850="sim",VLOOKUP($B850,'[22]Ajuste PR - Ibura E LVE'!$J:$AA,COLUMNS('[22]Ajuste PR - Ibura E LVE'!$J:Z),0),0)</f>
        <v>#VALUE!</v>
      </c>
      <c r="BB850" s="89" t="e">
        <f t="shared" si="192"/>
        <v>#VALUE!</v>
      </c>
      <c r="BC850" s="86">
        <f>IFERROR(VLOOKUP($B850&amp;$D$1,[22]db!$D:$Y,COLUMNS([22]db!$D:W),0),0)</f>
        <v>0</v>
      </c>
      <c r="BD850" s="86">
        <f>IFERROR(VLOOKUP($B850&amp;$D$1,[22]db!$D:$Y,COLUMNS([22]db!$D:X),0),0)</f>
        <v>0</v>
      </c>
      <c r="BE850" s="86">
        <f>IFERROR(VLOOKUP($B850&amp;$D$1,[22]db!$D:Y,COLUMNS([22]db!$D:Y),0),0)</f>
        <v>0</v>
      </c>
      <c r="BF850" s="86">
        <f>IFERROR(VLOOKUP($B850&amp;$D$1,[22]db!$D:Z,COLUMNS([22]db!$D:Z),0),0)</f>
        <v>0</v>
      </c>
      <c r="BG850" s="86">
        <f>IFERROR(VLOOKUP($B850&amp;$D$1,[22]db!$D:AA,COLUMNS([22]db!$D:AA),0),0)</f>
        <v>0</v>
      </c>
      <c r="BH850" s="86">
        <f>IFERROR(VLOOKUP($B850&amp;$D$1,[22]db!$D:AB,COLUMNS([22]db!$D:AB),0),0)</f>
        <v>0</v>
      </c>
      <c r="BI850" s="86">
        <f>IFERROR(VLOOKUP($B850&amp;$D$1,[22]db!$D:AC,COLUMNS([22]db!$D:AC),0),0)</f>
        <v>0</v>
      </c>
      <c r="BJ850" s="86">
        <f>IFERROR(VLOOKUP($B850&amp;$D$1,[22]db!$D:AD,COLUMNS([22]db!$D:AD),0),0)</f>
        <v>0</v>
      </c>
      <c r="BK850" s="86">
        <f>IFERROR(VLOOKUP($B850&amp;$D$1,[22]db!$D:AE,COLUMNS([22]db!$D:AE),0),0)</f>
        <v>0</v>
      </c>
      <c r="BL850" s="86">
        <f>IFERROR(VLOOKUP($B850&amp;$D$1,[22]db!$D:AF,COLUMNS([22]db!$D:AF),0),0)</f>
        <v>0</v>
      </c>
      <c r="BM850" s="86">
        <f>IFERROR(VLOOKUP($B850&amp;$D$1,[22]db!$D:AG,COLUMNS([22]db!$D:AG),0),0)</f>
        <v>0</v>
      </c>
      <c r="BN850" s="86">
        <f>IFERROR(VLOOKUP($B850&amp;$D$1,[22]db!$D:AH,COLUMNS([22]db!$D:AH),0),0)</f>
        <v>0</v>
      </c>
      <c r="BO850" s="90">
        <f t="shared" si="193"/>
        <v>0</v>
      </c>
      <c r="BP850" s="90">
        <f>IFERROR(VLOOKUP($B850&amp;$D$1,[22]db!$D:AV,COLUMNS([22]db!$D:AV),0),0)</f>
        <v>0</v>
      </c>
      <c r="BQ850" s="90">
        <f>IFERROR(VLOOKUP($B850&amp;$D$1,[22]db!$D:AW,COLUMNS([22]db!$D:AW),0),0)</f>
        <v>0</v>
      </c>
      <c r="BR850" s="90">
        <f>IFERROR(VLOOKUP($B850&amp;$D$1,[22]db!$D:AX,COLUMNS([22]db!$D:AX),0),0)</f>
        <v>0</v>
      </c>
      <c r="BS850" s="91">
        <f>IFERROR(VLOOKUP($B850&amp;$D$1,[22]db!$D:AM,COLUMNS([22]db!$D:I),0),0)</f>
        <v>0</v>
      </c>
      <c r="BU850" s="86" t="e">
        <f>IFERROR(VLOOKUP($B850&amp;$C$1,[22]db!$D:$Y,COLUMNS([22]db!$D:J),0),0)+IF($AG850="sim",VLOOKUP($B850,'[22]Ajuste PR - Ibura E LVE'!$J:$AA,COLUMNS('[22]Ajuste PR - Ibura E LVE'!$J:O),0),0)</f>
        <v>#VALUE!</v>
      </c>
      <c r="BV850" s="86" t="e">
        <f>IFERROR(VLOOKUP($B850&amp;$C$1,[22]db!$D:$Y,COLUMNS([22]db!$D:K),0),0)+IF($AG850="sim",VLOOKUP($B850,'[22]Ajuste PR - Ibura E LVE'!$J:$AA,COLUMNS('[22]Ajuste PR - Ibura E LVE'!$J:P),0),0)</f>
        <v>#VALUE!</v>
      </c>
      <c r="BW850" s="86" t="e">
        <f>IFERROR(VLOOKUP($B850&amp;$C$1,[22]db!$D:$Y,COLUMNS([22]db!$D:L),0),0)+IF($AG850="sim",VLOOKUP($B850,'[22]Ajuste PR - Ibura E LVE'!$J:$AA,COLUMNS('[22]Ajuste PR - Ibura E LVE'!$J:Q),0),0)</f>
        <v>#VALUE!</v>
      </c>
      <c r="BX850" s="86" t="e">
        <f>IFERROR(VLOOKUP($B850&amp;$C$1,[22]db!$D:$Y,COLUMNS([22]db!$D:M),0),0)+IF($AG850="sim",VLOOKUP($B850,'[22]Ajuste PR - Ibura E LVE'!$J:$AA,COLUMNS('[22]Ajuste PR - Ibura E LVE'!$J:R),0),0)</f>
        <v>#VALUE!</v>
      </c>
      <c r="BY850" s="86" t="e">
        <f>IFERROR(VLOOKUP($B850&amp;$C$1,[22]db!$D:$Y,COLUMNS([22]db!$D:N),0),0)+IF($AG850="sim",VLOOKUP($B850,'[22]Ajuste PR - Ibura E LVE'!$J:$AA,COLUMNS('[22]Ajuste PR - Ibura E LVE'!$J:S),0),0)</f>
        <v>#VALUE!</v>
      </c>
      <c r="BZ850" s="86" t="e">
        <f>IFERROR(VLOOKUP($B850&amp;$C$1,[22]db!$D:$Y,COLUMNS([22]db!$D:O),0),0)+IF($AG850="sim",VLOOKUP($B850,'[22]Ajuste PR - Ibura E LVE'!$J:$AA,COLUMNS('[22]Ajuste PR - Ibura E LVE'!$J:T),0),0)</f>
        <v>#VALUE!</v>
      </c>
      <c r="CA850" s="86" t="e">
        <f>IFERROR(VLOOKUP($B850&amp;$C$1,[22]db!$D:$Y,COLUMNS([22]db!$D:P),0),0)+IF($AG850="sim",VLOOKUP($B850,'[22]Ajuste PR - Ibura E LVE'!$J:$AA,COLUMNS('[22]Ajuste PR - Ibura E LVE'!$J:U),0),0)</f>
        <v>#VALUE!</v>
      </c>
      <c r="CB850" s="86" t="e">
        <f>IFERROR(VLOOKUP($B850&amp;$C$1,[22]db!$D:$Y,COLUMNS([22]db!$D:Q),0),0)+IF($AG850="sim",VLOOKUP($B850,'[22]Ajuste PR - Ibura E LVE'!$J:$AA,COLUMNS('[22]Ajuste PR - Ibura E LVE'!$J:V),0),0)</f>
        <v>#VALUE!</v>
      </c>
      <c r="CC850" s="86" t="e">
        <f>IFERROR(VLOOKUP($B850&amp;$C$1,[22]db!$D:$Y,COLUMNS([22]db!$D:R),0),0)+IF($AG850="sim",VLOOKUP($B850,'[22]Ajuste PR - Ibura E LVE'!$J:$AA,COLUMNS('[22]Ajuste PR - Ibura E LVE'!$J:W),0),0)</f>
        <v>#VALUE!</v>
      </c>
      <c r="CD850" s="86" t="e">
        <f>IFERROR(VLOOKUP($B850&amp;$C$1,[22]db!$D:$Y,COLUMNS([22]db!$D:S),0),0)+IF($AG850="sim",VLOOKUP($B850,'[22]Ajuste PR - Ibura E LVE'!$J:$AA,COLUMNS('[22]Ajuste PR - Ibura E LVE'!$J:X),0),0)</f>
        <v>#VALUE!</v>
      </c>
      <c r="CE850" s="86" t="e">
        <f>IFERROR(VLOOKUP($B850&amp;$C$1,[22]db!$D:$Y,COLUMNS([22]db!$D:T),0),0)+IF($AG850="sim",VLOOKUP($B850,'[22]Ajuste PR - Ibura E LVE'!$J:$AA,COLUMNS('[22]Ajuste PR - Ibura E LVE'!$J:Y),0),0)</f>
        <v>#VALUE!</v>
      </c>
      <c r="CF850" s="86" t="e">
        <f>IFERROR(VLOOKUP($B850&amp;$C$1,[22]db!$D:$Y,COLUMNS([22]db!$D:U),0),0)+IF($AG850="sim",VLOOKUP($B850,'[22]Ajuste PR - Ibura E LVE'!$J:$AA,COLUMNS('[22]Ajuste PR - Ibura E LVE'!$J:Z),0),0)</f>
        <v>#VALUE!</v>
      </c>
      <c r="CG850" s="89" t="e">
        <f t="shared" si="194"/>
        <v>#VALUE!</v>
      </c>
      <c r="CH850" s="86">
        <f>IFERROR(VLOOKUP($B850&amp;$C$1,[22]db!$D:$Y,COLUMNS([22]db!$D:W),0),0)</f>
        <v>0</v>
      </c>
      <c r="CI850" s="86">
        <f>IFERROR(VLOOKUP($B850&amp;$C$1,[22]db!$D:Y,COLUMNS([22]db!$D:X),0),0)</f>
        <v>0</v>
      </c>
      <c r="CJ850" s="86">
        <f>IFERROR(VLOOKUP($B850&amp;$C$1,[22]db!$D:Z,COLUMNS([22]db!$D:Y),0),0)</f>
        <v>0</v>
      </c>
      <c r="CK850" s="86">
        <f>IFERROR(VLOOKUP($B850&amp;$C$1,[22]db!$D:AA,COLUMNS([22]db!$D:Z),0),0)</f>
        <v>0</v>
      </c>
      <c r="CL850" s="86">
        <f>IFERROR(VLOOKUP($B850&amp;$C$1,[22]db!$D:AB,COLUMNS([22]db!$D:AA),0),0)</f>
        <v>0</v>
      </c>
      <c r="CM850" s="86">
        <f>IFERROR(VLOOKUP($B850&amp;$C$1,[22]db!$D:AC,COLUMNS([22]db!$D:AB),0),0)</f>
        <v>0</v>
      </c>
      <c r="CN850" s="86">
        <f>IFERROR(VLOOKUP($B850&amp;$C$1,[22]db!$D:AD,COLUMNS([22]db!$D:AC),0),0)</f>
        <v>0</v>
      </c>
      <c r="CO850" s="86">
        <f>IFERROR(VLOOKUP($B850&amp;$C$1,[22]db!$D:AE,COLUMNS([22]db!$D:AD),0),0)</f>
        <v>0</v>
      </c>
      <c r="CP850" s="86">
        <f>IFERROR(VLOOKUP($B850&amp;$C$1,[22]db!$D:AF,COLUMNS([22]db!$D:AE),0),0)</f>
        <v>0</v>
      </c>
      <c r="CQ850" s="86">
        <f>IFERROR(VLOOKUP($B850&amp;$C$1,[22]db!$D:AG,COLUMNS([22]db!$D:AF),0),0)</f>
        <v>0</v>
      </c>
      <c r="CR850" s="86">
        <f>IFERROR(VLOOKUP($B850&amp;$C$1,[22]db!$D:AH,COLUMNS([22]db!$D:AG),0),0)</f>
        <v>0</v>
      </c>
      <c r="CS850" s="86">
        <f>IFERROR(VLOOKUP($B850&amp;$C$1,[22]db!$D:AI,COLUMNS([22]db!$D:AH),0),0)</f>
        <v>0</v>
      </c>
      <c r="CT850" s="90">
        <f t="shared" si="195"/>
        <v>0</v>
      </c>
      <c r="CU850" s="90">
        <f>IFERROR(VLOOKUP($B850&amp;$C$1,[22]db!$D:AV,COLUMNS([22]db!$D:AV),0),0)</f>
        <v>0</v>
      </c>
      <c r="CV850" s="90">
        <f>IFERROR(VLOOKUP($B850&amp;$C$1,[22]db!$D:AW,COLUMNS([22]db!$D:AW),0),0)</f>
        <v>0</v>
      </c>
      <c r="CW850" s="90">
        <f>IFERROR(VLOOKUP($B850&amp;$C$1,[22]db!$D:AX,COLUMNS([22]db!$D:AX),0),0)</f>
        <v>0</v>
      </c>
      <c r="CX850" s="91">
        <f>IFERROR(VLOOKUP($B850&amp;$C$1,[22]db!$D:AN,COLUMNS([22]db!$D:I),0),0)</f>
        <v>0</v>
      </c>
      <c r="CZ850" s="86">
        <f>IFERROR(VLOOKUP($B850&amp;"EBITDA Gerencial",[22]db!$D:Y,COLUMNS([22]db!$D:J),0),0)</f>
        <v>0</v>
      </c>
      <c r="DA850" s="86">
        <f>IFERROR(VLOOKUP($B850&amp;"EBITDA Gerencial",[22]db!$D:Z,COLUMNS([22]db!$D:K),0),0)</f>
        <v>0</v>
      </c>
      <c r="DB850" s="86">
        <f>IFERROR(VLOOKUP($B850&amp;"EBITDA Gerencial",[22]db!$D:AA,COLUMNS([22]db!$D:L),0),0)</f>
        <v>0</v>
      </c>
      <c r="DC850" s="86">
        <f>IFERROR(VLOOKUP($B850&amp;"EBITDA Gerencial",[22]db!$D:AB,COLUMNS([22]db!$D:M),0),0)</f>
        <v>0</v>
      </c>
      <c r="DD850" s="86">
        <f>IFERROR(VLOOKUP($B850&amp;"EBITDA Gerencial",[22]db!$D:AC,COLUMNS([22]db!$D:N),0),0)</f>
        <v>0</v>
      </c>
      <c r="DE850" s="86">
        <f>IFERROR(VLOOKUP($B850&amp;"EBITDA Gerencial",[22]db!$D:AD,COLUMNS([22]db!$D:O),0),0)</f>
        <v>0</v>
      </c>
      <c r="DF850" s="86">
        <f>IFERROR(VLOOKUP($B850&amp;"EBITDA Gerencial",[22]db!$D:AE,COLUMNS([22]db!$D:P),0),0)</f>
        <v>0</v>
      </c>
      <c r="DG850" s="86">
        <f>IFERROR(VLOOKUP($B850&amp;"EBITDA Gerencial",[22]db!$D:AF,COLUMNS([22]db!$D:Q),0),0)</f>
        <v>0</v>
      </c>
      <c r="DH850" s="86">
        <f>IFERROR(VLOOKUP($B850&amp;"EBITDA Gerencial",[22]db!$D:AG,COLUMNS([22]db!$D:R),0),0)</f>
        <v>0</v>
      </c>
      <c r="DI850" s="86">
        <f>IFERROR(VLOOKUP($B850&amp;"EBITDA Gerencial",[22]db!$D:AH,COLUMNS([22]db!$D:S),0),0)</f>
        <v>0</v>
      </c>
      <c r="DJ850" s="86">
        <f>IFERROR(VLOOKUP($B850&amp;"EBITDA Gerencial",[22]db!$D:AI,COLUMNS([22]db!$D:T),0),0)</f>
        <v>0</v>
      </c>
      <c r="DK850" s="86">
        <f>IFERROR(VLOOKUP($B850&amp;"EBITDA Gerencial",[22]db!$D:AJ,COLUMNS([22]db!$D:U),0),0)</f>
        <v>0</v>
      </c>
      <c r="DL850" s="89">
        <f t="shared" si="196"/>
        <v>0</v>
      </c>
      <c r="DM850" s="86">
        <f>IFERROR(VLOOKUP($B850&amp;"EBITDA Gerencial",[22]db!$D:AL,COLUMNS([22]db!$D:W),0),0)</f>
        <v>0</v>
      </c>
      <c r="DN850" s="86">
        <f>IFERROR(VLOOKUP($B850&amp;"EBITDA Gerencial",[22]db!$D:AM,COLUMNS([22]db!$D:X),0),0)</f>
        <v>0</v>
      </c>
      <c r="DO850" s="86">
        <f>IFERROR(VLOOKUP($B850&amp;"EBITDA Gerencial",[22]db!$D:AN,COLUMNS([22]db!$D:Y),0),0)</f>
        <v>0</v>
      </c>
      <c r="DP850" s="86">
        <f>IFERROR(VLOOKUP($B850&amp;"EBITDA Gerencial",[22]db!$D:AO,COLUMNS([22]db!$D:Z),0),0)</f>
        <v>0</v>
      </c>
      <c r="DQ850" s="86">
        <f>IFERROR(VLOOKUP($B850&amp;"EBITDA Gerencial",[22]db!$D:AP,COLUMNS([22]db!$D:AA),0),0)</f>
        <v>0</v>
      </c>
      <c r="DR850" s="86">
        <f>IFERROR(VLOOKUP($B850&amp;"EBITDA Gerencial",[22]db!$D:AQ,COLUMNS([22]db!$D:AB),0),0)</f>
        <v>0</v>
      </c>
      <c r="DS850" s="86">
        <f>IFERROR(VLOOKUP($B850&amp;"EBITDA Gerencial",[22]db!$D:AR,COLUMNS([22]db!$D:AC),0),0)</f>
        <v>0</v>
      </c>
      <c r="DT850" s="86">
        <f>IFERROR(VLOOKUP($B850&amp;"EBITDA Gerencial",[22]db!$D:AS,COLUMNS([22]db!$D:AD),0),0)</f>
        <v>0</v>
      </c>
      <c r="DU850" s="86">
        <f>IFERROR(VLOOKUP($B850&amp;"EBITDA Gerencial",[22]db!$D:AT,COLUMNS([22]db!$D:AE),0),0)</f>
        <v>0</v>
      </c>
      <c r="DV850" s="86">
        <f>IFERROR(VLOOKUP($B850&amp;"EBITDA Gerencial",[22]db!$D:AU,COLUMNS([22]db!$D:AF),0),0)</f>
        <v>0</v>
      </c>
      <c r="DW850" s="86">
        <f>IFERROR(VLOOKUP($B850&amp;"EBITDA Gerencial",[22]db!$D:AV,COLUMNS([22]db!$D:AG),0),0)</f>
        <v>0</v>
      </c>
      <c r="DX850" s="86">
        <f>IFERROR(VLOOKUP($B850&amp;"EBITDA Gerencial",[22]db!$D:AW,COLUMNS([22]db!$D:AH),0),0)</f>
        <v>0</v>
      </c>
      <c r="DY850" s="90">
        <f t="shared" si="197"/>
        <v>0</v>
      </c>
      <c r="DZ850" s="90">
        <f>IFERROR(VLOOKUP($B850&amp;"Ebitda Gerencial",[22]db!$D:AV,COLUMNS([22]db!$D:AV),0),0)</f>
        <v>0</v>
      </c>
      <c r="EA850" s="90">
        <f>IFERROR(VLOOKUP($B850&amp;"Ebitda Gerencial",[22]db!$D:AW,COLUMNS([22]db!$D:AW),0),0)</f>
        <v>0</v>
      </c>
      <c r="EB850" s="90">
        <f>IFERROR(VLOOKUP($B850&amp;"Ebitda Gerencial",[22]db!$D:AX,COLUMNS([22]db!$D:AX),0),0)</f>
        <v>0</v>
      </c>
      <c r="EC850" s="90">
        <f>IFERROR(VLOOKUP($B850&amp;"Ebitda Gerencial",[22]db!$D:AY,COLUMNS([22]db!$D:AY),0),0)</f>
        <v>0</v>
      </c>
      <c r="EE850" s="92">
        <f>IFERROR(IF($L850="Pequeno Porte",IF('[22]Resumo Projetos 2020'!$C$7="Capex Financeiro",$Q850,$N850),0),0)</f>
        <v>0</v>
      </c>
      <c r="EF850" s="92">
        <f>IFERROR(IF($L850="Continuidade Operacional",IF('[22]Resumo Projetos 2020'!$C$7="Capex Financeiro",$Q850,$N850),0),0)</f>
        <v>0</v>
      </c>
      <c r="EG850" s="92">
        <f>IFERROR(IF($L850="Projetos Engenharia",IF('[22]Resumo Projetos 2020'!$C$7="Capex Financeiro",$Q850,$N850),0),0)</f>
        <v>0</v>
      </c>
      <c r="EH850" s="92">
        <f>IFERROR(IF(OR($L850="Crescimento Vegetativo Água",$L850="Crescimento Vegetativo Esgoto"),IF('[22]Resumo Projetos 2020'!$C$7="Capex Financeiro",$Q850,$N850),0),0)</f>
        <v>0</v>
      </c>
      <c r="EI850" s="92">
        <f>IFERROR(IF($L850="Fiscalização",IF('[22]Resumo Projetos 2020'!$C$7="Capex Financeiro",$Q850,$N850),0)+IF($L850="Corte e Religação",IF('[22]Resumo Projetos 2020'!$C$7="Capex Financeiro",$Q850,$N850),0),0)</f>
        <v>0</v>
      </c>
      <c r="EJ850" s="92">
        <f>IFERROR(IF($L850="Manutenção de Valor",IF('[22]Resumo Projetos 2020'!$C$7="Capex Financeiro",$Q850,$N850),0),0)</f>
        <v>0</v>
      </c>
      <c r="EK850" s="92">
        <f>IFERROR(IF($L850="Geração de Valor",IF('[22]Resumo Projetos 2020'!$C$7="Capex Financeiro",$Q850,$N850),0),0)</f>
        <v>0</v>
      </c>
      <c r="EL850" s="93" t="e">
        <f t="shared" si="202"/>
        <v>#VALUE!</v>
      </c>
      <c r="EM850" s="92">
        <f>IFERROR(IF($L850="Pequeno Porte",IF('[22]Resumo Projetos 2021'!$C$7="Capex Financeiro",$R850,$O850),0),0)</f>
        <v>0</v>
      </c>
      <c r="EN850" s="92">
        <f>IFERROR(IF($L850="Continuidade Operacional",IF('[22]Resumo Projetos 2021'!$C$7="Capex Financeiro",$R850,$O850),0),0)</f>
        <v>0</v>
      </c>
      <c r="EO850" s="92">
        <f>IFERROR(IF($L850="Projetos Engenharia",IF('[22]Resumo Projetos 2021'!$C$7="Capex Financeiro",$R850,$O850),0),0)</f>
        <v>0</v>
      </c>
      <c r="EP850" s="92">
        <f>IFERROR(IF(OR($L850="Crescimento Vegetativo Água",$L850="Crescimento Vegetativo Esgoto"),IF('[22]Resumo Projetos 2021'!$C$7="Capex Financeiro",$R850,$O850),0),0)</f>
        <v>0</v>
      </c>
      <c r="EQ850" s="92">
        <f>IFERROR(IF($L850="Fiscalização",IF('[22]Resumo Projetos 2021'!$C$7="Capex Financeiro",$R850,$O850),0)+IF($L850="Corte e Religação",IF('[22]Resumo Projetos 2021'!$C$7="Capex Financeiro",$R850,$O850),0),0)</f>
        <v>0</v>
      </c>
      <c r="ER850" s="92">
        <f>IFERROR(IF($L850="Manutenção de Valor",IF('[22]Resumo Projetos 2021'!$C$7="Capex Financeiro",$R850,$O850),0),0)</f>
        <v>0</v>
      </c>
      <c r="ES850" s="92">
        <f>IFERROR(IF($L850="Geração de Valor",IF('[22]Resumo Projetos 2021'!$C$7="Capex Financeiro",$R850,$O850),0),0)</f>
        <v>0</v>
      </c>
      <c r="ET850" s="94"/>
      <c r="EU850" s="95"/>
      <c r="EV850" s="92" t="e">
        <f t="shared" si="198"/>
        <v>#VALUE!</v>
      </c>
      <c r="EW850" s="92" t="e">
        <f t="shared" si="199"/>
        <v>#VALUE!</v>
      </c>
      <c r="FF850" s="31">
        <f>DL850-IFERROR(VLOOKUP($B850,#REF!,COLUMNS($B:DL),0),0)</f>
        <v>0</v>
      </c>
      <c r="FG850" s="31">
        <f>DY850-IFERROR(VLOOKUP($B850&amp;"Ebitda Gerencial",#REF!,COLUMNS(#REF!),0),0)</f>
        <v>0</v>
      </c>
      <c r="FH850" s="31">
        <f>DZ850-IFERROR(VLOOKUP($B850&amp;"Ebitda Gerencial",#REF!,COLUMNS(#REF!),0),0)</f>
        <v>0</v>
      </c>
    </row>
    <row r="851" spans="1:164" ht="45" customHeight="1" outlineLevel="1" x14ac:dyDescent="0.25">
      <c r="A851">
        <f t="shared" si="200"/>
        <v>844</v>
      </c>
      <c r="B851" s="77" t="e">
        <f>VLOOKUP(A851,[22]db!A:C,3,0)</f>
        <v>#N/A</v>
      </c>
      <c r="C851" s="78" t="str">
        <f t="shared" si="189"/>
        <v/>
      </c>
      <c r="D851" s="78" t="e">
        <f>VLOOKUP(IF(F851="Águas de Manaus Consolidado","Águas de Manaus",F851)&amp;G851,[22]db!C:E,COLUMNS([22]db!C:E),0)</f>
        <v>#N/A</v>
      </c>
      <c r="E851" s="79" t="e">
        <f>VLOOKUP(IF(F851="Águas de Manaus Consolidado","Águas de Manaus",F851),[22]deparaV2!H:L,COLUMNS([22]deparaV2!H:L),0)</f>
        <v>#N/A</v>
      </c>
      <c r="F851" s="80">
        <f>IFERROR(VLOOKUP($A851,[22]db!$A:$G,COLUMNS([22]db!$A:F),0),0)</f>
        <v>0</v>
      </c>
      <c r="G851" s="78">
        <f>IFERROR(VLOOKUP($A851,[22]db!$A:$G,COLUMNS([22]db!$A:G),0),0)</f>
        <v>0</v>
      </c>
      <c r="H851" s="79" t="str">
        <f>IFERROR(VLOOKUP($B851,'[22]cpx0.10'!A:J,COLUMNS('[22]cpx0.10'!A:E),0),IF(G851="Projeto 999","Outros Lançamentos",""))</f>
        <v/>
      </c>
      <c r="I851" s="79" t="str">
        <f>IFERROR(VLOOKUP(B851,'[22]cpx0.10'!A:L,COLUMNS('[22]cpx0.10'!A:L),0),"")</f>
        <v/>
      </c>
      <c r="J851" s="78" t="str">
        <f>IFERROR(VLOOKUP($B851,'[22]cpx0.10'!A:J,COLUMNS('[22]cpx0.10'!A:D),0),IF(G851="Projeto 999","Outros Projetos",""))</f>
        <v/>
      </c>
      <c r="K851" s="78"/>
      <c r="L851" s="78" t="str">
        <f>IF(G851="Projeto 999","Manutenção de Valor",IFERROR(IF(IF(VLOOKUP($J851,[22]deparaV2!$D$13:$E$29,2,0)="sim",IF(VLOOKUP($B851&amp;"Total de Investimentos - Caixa",[22]db!$D:$CM,COLUMNS([22]db!$D:$CL),0)=1,"Pequeno Porte",VLOOKUP($B851&amp;"Total de Investimentos - Caixa",[22]db!$D:$CS,COLUMNS([22]db!$D:$CN),0)),J851)=0,"Manutenção de valor",IF(VLOOKUP($J851,[22]deparaV2!$D$13:$E$29,2,0)="sim",IF(VLOOKUP($B851&amp;"Total de Investimentos - Caixa",[22]db!$D:$CM,COLUMNS([22]db!$D:$CL),0)=1,"Pequeno Porte",VLOOKUP($B851&amp;"Total de Investimentos - Caixa",[22]db!$D:$CS,COLUMNS([22]db!$D:$CN),0)),J851)),IFERROR(IF(IF(VLOOKUP($J851,[22]deparaV2!$D$13:$E$29,2,0)="sim",IF(VLOOKUP($B851&amp;"Total de Investimentos",[22]db!$D:$CM,COLUMNS([22]db!$D:$CL),0)=1,"Pequeno Porte",VLOOKUP($B851&amp;"Total de Investimentos",[22]db!$D:$CS,COLUMNS([22]db!$D:$CN),0)),J851)=0,"Manutenção de valor",IF(VLOOKUP($J851,[22]deparaV2!$D$13:$E$29,2,0)="sim",IF(VLOOKUP($B851&amp;"Total de Investimentos",[22]db!$D:$CM,COLUMNS([22]db!$D:$CL),0)=1,"Pequeno Porte",VLOOKUP($B851&amp;"Total de Investimentos",[22]db!$D:$CS,COLUMNS([22]db!$D:$CN),0)),J851)),"")))</f>
        <v/>
      </c>
      <c r="M851" s="81" t="s">
        <v>91</v>
      </c>
      <c r="N851" s="82">
        <f>IFERROR(-VLOOKUP($B851&amp;$D$1,[22]db!$D:$CI,MATCH($H$1,[22]db!$D$5:$CI$5,0),0),0)+AH851</f>
        <v>0</v>
      </c>
      <c r="O851" s="82">
        <f>IFERROR(-VLOOKUP($B851&amp;$D$1,[22]db!$D:$CI,MATCH($H$1+1,[22]db!$D$5:$CI$5,0),0)*(1-Y851),0)+AH851</f>
        <v>0</v>
      </c>
      <c r="P851" s="83" t="e">
        <f t="shared" si="190"/>
        <v>#VALUE!</v>
      </c>
      <c r="Q851" s="82">
        <f>IFERROR(-VLOOKUP($B851&amp;$C$1,[22]db!$D:$CI,MATCH($H$1,[22]db!$D$5:$CI$5,0),0),0)+AH851</f>
        <v>0</v>
      </c>
      <c r="R851" s="82">
        <f>IFERROR(-VLOOKUP($B851&amp;$C$1,[22]db!$D:$CI,MATCH($H$1+1,[22]db!$D$5:$CI$5,0),0)*(1-Y851),0)+AH851</f>
        <v>0</v>
      </c>
      <c r="S851" s="82"/>
      <c r="T851" s="82">
        <f>IFERROR(VLOOKUP($B851&amp;"EBITDA Gerencial",[22]db!$D:$AI,MATCH($H$1,[22]db!$D$5:$CI$5,0),0),0)</f>
        <v>0</v>
      </c>
      <c r="U851" s="82">
        <f>IFERROR(VLOOKUP($B851&amp;"EBITDA Gerencial",[22]db!$D:$AI,MATCH($H$1+1,[22]db!$D$5:$CI$5,0),0),0)</f>
        <v>0</v>
      </c>
      <c r="V851" s="82">
        <f>IFERROR(VLOOKUP($B851,[22]Fluxos!$B:$F,COLUMNS([22]Fluxos!$B:E),0),0)</f>
        <v>0</v>
      </c>
      <c r="W851" s="84">
        <f>IFERROR(VLOOKUP($B851,[22]Fluxos!$B:$I,COLUMNS([22]Fluxos!$B:I),0),0)</f>
        <v>0</v>
      </c>
      <c r="X851" s="84"/>
      <c r="Y851" s="174"/>
      <c r="Z851" s="175"/>
      <c r="AA851" s="85" t="s">
        <v>90</v>
      </c>
      <c r="AC851" s="86" t="e">
        <f t="shared" si="191"/>
        <v>#VALUE!</v>
      </c>
      <c r="AD851" s="87" t="e">
        <f>SUMIFS('[22]Realizado por ano PEP'!$G:$G,'[22]Realizado por ano PEP'!$B:$B,'5. Projetos Capex'!$B851)+SUMIFS('[22]Realizado por ano PEP'!$H:$H,'[22]Realizado por ano PEP'!$B:$B,'5. Projetos Capex'!$B851)</f>
        <v>#VALUE!</v>
      </c>
      <c r="AE851" s="87" t="e">
        <f>SUMIFS('[22]Realizado por ano PEP'!$F:$F,'[22]Realizado por ano PEP'!$B:$B,'5. Projetos Capex'!$B851)+SUMIFS('[22]Realizado por ano PEP'!$E:$E,'[22]Realizado por ano PEP'!$B:$B,'5. Projetos Capex'!$B851)</f>
        <v>#VALUE!</v>
      </c>
      <c r="AF851">
        <f t="shared" si="201"/>
        <v>0</v>
      </c>
      <c r="AG851" s="85" t="e">
        <f>IF(COUNTIF('[22]Ajuste PR - Ibura E LVE'!$J$5:$J$487,'5. Projetos Capex'!$B851)&lt;&gt;0,"Sim","Não")</f>
        <v>#VALUE!</v>
      </c>
      <c r="AH851" s="85">
        <f>IFERROR(-VLOOKUP(B851,'[22]Ajuste PR - Ibura E LVE'!$J:$N,COLUMNS('[22]Ajuste PR - Ibura E LVE'!J:N),0),0)</f>
        <v>0</v>
      </c>
      <c r="AJ851" s="88" t="e">
        <f>VLOOKUP($B851,'[22]cpx0.10'!$A:$J,COLUMNS(A:J),0)</f>
        <v>#N/A</v>
      </c>
      <c r="AK851" s="88" t="e">
        <f>VLOOKUP($B851,'[22]cpx0.10'!$A:$H,COLUMNS('[22]cpx0.10'!$A:G),0)</f>
        <v>#N/A</v>
      </c>
      <c r="AL851" s="87" t="e">
        <f>VLOOKUP($B851,'[22]cpx0.10'!$A:$H,COLUMNS('[22]cpx0.10'!$A:H),0)</f>
        <v>#N/A</v>
      </c>
      <c r="AP851" s="86" t="e">
        <f>IFERROR(VLOOKUP($B851&amp;$D$1,[22]db!$D:$Y,COLUMNS([22]db!$D:J),0),0)+IF($AG851="sim",VLOOKUP($B851,'[22]Ajuste PR - Ibura E LVE'!$J:$AA,COLUMNS('[22]Ajuste PR - Ibura E LVE'!$J:O),0),0)</f>
        <v>#VALUE!</v>
      </c>
      <c r="AQ851" s="86" t="e">
        <f>IFERROR(VLOOKUP($B851&amp;$D$1,[22]db!$D:$Y,COLUMNS([22]db!$D:K),0),0)+IF($AG851="sim",VLOOKUP($B851,'[22]Ajuste PR - Ibura E LVE'!$J:$AA,COLUMNS('[22]Ajuste PR - Ibura E LVE'!$J:P),0),0)</f>
        <v>#VALUE!</v>
      </c>
      <c r="AR851" s="86" t="e">
        <f>IFERROR(VLOOKUP($B851&amp;$D$1,[22]db!$D:$Y,COLUMNS([22]db!$D:L),0),0)+IF($AG851="sim",VLOOKUP($B851,'[22]Ajuste PR - Ibura E LVE'!$J:$AA,COLUMNS('[22]Ajuste PR - Ibura E LVE'!$J:Q),0),0)</f>
        <v>#VALUE!</v>
      </c>
      <c r="AS851" s="86" t="e">
        <f>IFERROR(VLOOKUP($B851&amp;$D$1,[22]db!$D:$Y,COLUMNS([22]db!$D:M),0),0)+IF($AG851="sim",VLOOKUP($B851,'[22]Ajuste PR - Ibura E LVE'!$J:$AA,COLUMNS('[22]Ajuste PR - Ibura E LVE'!$J:R),0),0)</f>
        <v>#VALUE!</v>
      </c>
      <c r="AT851" s="86" t="e">
        <f>IFERROR(VLOOKUP($B851&amp;$D$1,[22]db!$D:$Y,COLUMNS([22]db!$D:N),0),0)+IF($AG851="sim",VLOOKUP($B851,'[22]Ajuste PR - Ibura E LVE'!$J:$AA,COLUMNS('[22]Ajuste PR - Ibura E LVE'!$J:S),0),0)</f>
        <v>#VALUE!</v>
      </c>
      <c r="AU851" s="86" t="e">
        <f>IFERROR(VLOOKUP($B851&amp;$D$1,[22]db!$D:$Y,COLUMNS([22]db!$D:O),0),0)+IF($AG851="sim",VLOOKUP($B851,'[22]Ajuste PR - Ibura E LVE'!$J:$AA,COLUMNS('[22]Ajuste PR - Ibura E LVE'!$J:T),0),0)</f>
        <v>#VALUE!</v>
      </c>
      <c r="AV851" s="86" t="e">
        <f>IFERROR(VLOOKUP($B851&amp;$D$1,[22]db!$D:$Y,COLUMNS([22]db!$D:P),0),0)+IF($AG851="sim",VLOOKUP($B851,'[22]Ajuste PR - Ibura E LVE'!$J:$AA,COLUMNS('[22]Ajuste PR - Ibura E LVE'!$J:U),0),0)</f>
        <v>#VALUE!</v>
      </c>
      <c r="AW851" s="86" t="e">
        <f>IFERROR(VLOOKUP($B851&amp;$D$1,[22]db!$D:$Y,COLUMNS([22]db!$D:Q),0),0)+IF($AG851="sim",VLOOKUP($B851,'[22]Ajuste PR - Ibura E LVE'!$J:$AA,COLUMNS('[22]Ajuste PR - Ibura E LVE'!$J:V),0),0)</f>
        <v>#VALUE!</v>
      </c>
      <c r="AX851" s="86" t="e">
        <f>IFERROR(VLOOKUP($B851&amp;$D$1,[22]db!$D:$Y,COLUMNS([22]db!$D:R),0),0)+IF($AG851="sim",VLOOKUP($B851,'[22]Ajuste PR - Ibura E LVE'!$J:$AA,COLUMNS('[22]Ajuste PR - Ibura E LVE'!$J:W),0),0)</f>
        <v>#VALUE!</v>
      </c>
      <c r="AY851" s="86" t="e">
        <f>IFERROR(VLOOKUP($B851&amp;$D$1,[22]db!$D:$Y,COLUMNS([22]db!$D:S),0),0)+IF($AG851="sim",VLOOKUP($B851,'[22]Ajuste PR - Ibura E LVE'!$J:$AA,COLUMNS('[22]Ajuste PR - Ibura E LVE'!$J:X),0),0)</f>
        <v>#VALUE!</v>
      </c>
      <c r="AZ851" s="86" t="e">
        <f>IFERROR(VLOOKUP($B851&amp;$D$1,[22]db!$D:$Y,COLUMNS([22]db!$D:T),0),0)+IF($AG851="sim",VLOOKUP($B851,'[22]Ajuste PR - Ibura E LVE'!$J:$AA,COLUMNS('[22]Ajuste PR - Ibura E LVE'!$J:Y),0),0)</f>
        <v>#VALUE!</v>
      </c>
      <c r="BA851" s="86" t="e">
        <f>IFERROR(VLOOKUP($B851&amp;$D$1,[22]db!$D:$Y,COLUMNS([22]db!$D:U),0),0)+IF($AG851="sim",VLOOKUP($B851,'[22]Ajuste PR - Ibura E LVE'!$J:$AA,COLUMNS('[22]Ajuste PR - Ibura E LVE'!$J:Z),0),0)</f>
        <v>#VALUE!</v>
      </c>
      <c r="BB851" s="89" t="e">
        <f t="shared" si="192"/>
        <v>#VALUE!</v>
      </c>
      <c r="BC851" s="86">
        <f>IFERROR(VLOOKUP($B851&amp;$D$1,[22]db!$D:$Y,COLUMNS([22]db!$D:W),0),0)</f>
        <v>0</v>
      </c>
      <c r="BD851" s="86">
        <f>IFERROR(VLOOKUP($B851&amp;$D$1,[22]db!$D:$Y,COLUMNS([22]db!$D:X),0),0)</f>
        <v>0</v>
      </c>
      <c r="BE851" s="86">
        <f>IFERROR(VLOOKUP($B851&amp;$D$1,[22]db!$D:Y,COLUMNS([22]db!$D:Y),0),0)</f>
        <v>0</v>
      </c>
      <c r="BF851" s="86">
        <f>IFERROR(VLOOKUP($B851&amp;$D$1,[22]db!$D:Z,COLUMNS([22]db!$D:Z),0),0)</f>
        <v>0</v>
      </c>
      <c r="BG851" s="86">
        <f>IFERROR(VLOOKUP($B851&amp;$D$1,[22]db!$D:AA,COLUMNS([22]db!$D:AA),0),0)</f>
        <v>0</v>
      </c>
      <c r="BH851" s="86">
        <f>IFERROR(VLOOKUP($B851&amp;$D$1,[22]db!$D:AB,COLUMNS([22]db!$D:AB),0),0)</f>
        <v>0</v>
      </c>
      <c r="BI851" s="86">
        <f>IFERROR(VLOOKUP($B851&amp;$D$1,[22]db!$D:AC,COLUMNS([22]db!$D:AC),0),0)</f>
        <v>0</v>
      </c>
      <c r="BJ851" s="86">
        <f>IFERROR(VLOOKUP($B851&amp;$D$1,[22]db!$D:AD,COLUMNS([22]db!$D:AD),0),0)</f>
        <v>0</v>
      </c>
      <c r="BK851" s="86">
        <f>IFERROR(VLOOKUP($B851&amp;$D$1,[22]db!$D:AE,COLUMNS([22]db!$D:AE),0),0)</f>
        <v>0</v>
      </c>
      <c r="BL851" s="86">
        <f>IFERROR(VLOOKUP($B851&amp;$D$1,[22]db!$D:AF,COLUMNS([22]db!$D:AF),0),0)</f>
        <v>0</v>
      </c>
      <c r="BM851" s="86">
        <f>IFERROR(VLOOKUP($B851&amp;$D$1,[22]db!$D:AG,COLUMNS([22]db!$D:AG),0),0)</f>
        <v>0</v>
      </c>
      <c r="BN851" s="86">
        <f>IFERROR(VLOOKUP($B851&amp;$D$1,[22]db!$D:AH,COLUMNS([22]db!$D:AH),0),0)</f>
        <v>0</v>
      </c>
      <c r="BO851" s="90">
        <f t="shared" si="193"/>
        <v>0</v>
      </c>
      <c r="BP851" s="90">
        <f>IFERROR(VLOOKUP($B851&amp;$D$1,[22]db!$D:AV,COLUMNS([22]db!$D:AV),0),0)</f>
        <v>0</v>
      </c>
      <c r="BQ851" s="90">
        <f>IFERROR(VLOOKUP($B851&amp;$D$1,[22]db!$D:AW,COLUMNS([22]db!$D:AW),0),0)</f>
        <v>0</v>
      </c>
      <c r="BR851" s="90">
        <f>IFERROR(VLOOKUP($B851&amp;$D$1,[22]db!$D:AX,COLUMNS([22]db!$D:AX),0),0)</f>
        <v>0</v>
      </c>
      <c r="BS851" s="91">
        <f>IFERROR(VLOOKUP($B851&amp;$D$1,[22]db!$D:AM,COLUMNS([22]db!$D:I),0),0)</f>
        <v>0</v>
      </c>
      <c r="BU851" s="86" t="e">
        <f>IFERROR(VLOOKUP($B851&amp;$C$1,[22]db!$D:$Y,COLUMNS([22]db!$D:J),0),0)+IF($AG851="sim",VLOOKUP($B851,'[22]Ajuste PR - Ibura E LVE'!$J:$AA,COLUMNS('[22]Ajuste PR - Ibura E LVE'!$J:O),0),0)</f>
        <v>#VALUE!</v>
      </c>
      <c r="BV851" s="86" t="e">
        <f>IFERROR(VLOOKUP($B851&amp;$C$1,[22]db!$D:$Y,COLUMNS([22]db!$D:K),0),0)+IF($AG851="sim",VLOOKUP($B851,'[22]Ajuste PR - Ibura E LVE'!$J:$AA,COLUMNS('[22]Ajuste PR - Ibura E LVE'!$J:P),0),0)</f>
        <v>#VALUE!</v>
      </c>
      <c r="BW851" s="86" t="e">
        <f>IFERROR(VLOOKUP($B851&amp;$C$1,[22]db!$D:$Y,COLUMNS([22]db!$D:L),0),0)+IF($AG851="sim",VLOOKUP($B851,'[22]Ajuste PR - Ibura E LVE'!$J:$AA,COLUMNS('[22]Ajuste PR - Ibura E LVE'!$J:Q),0),0)</f>
        <v>#VALUE!</v>
      </c>
      <c r="BX851" s="86" t="e">
        <f>IFERROR(VLOOKUP($B851&amp;$C$1,[22]db!$D:$Y,COLUMNS([22]db!$D:M),0),0)+IF($AG851="sim",VLOOKUP($B851,'[22]Ajuste PR - Ibura E LVE'!$J:$AA,COLUMNS('[22]Ajuste PR - Ibura E LVE'!$J:R),0),0)</f>
        <v>#VALUE!</v>
      </c>
      <c r="BY851" s="86" t="e">
        <f>IFERROR(VLOOKUP($B851&amp;$C$1,[22]db!$D:$Y,COLUMNS([22]db!$D:N),0),0)+IF($AG851="sim",VLOOKUP($B851,'[22]Ajuste PR - Ibura E LVE'!$J:$AA,COLUMNS('[22]Ajuste PR - Ibura E LVE'!$J:S),0),0)</f>
        <v>#VALUE!</v>
      </c>
      <c r="BZ851" s="86" t="e">
        <f>IFERROR(VLOOKUP($B851&amp;$C$1,[22]db!$D:$Y,COLUMNS([22]db!$D:O),0),0)+IF($AG851="sim",VLOOKUP($B851,'[22]Ajuste PR - Ibura E LVE'!$J:$AA,COLUMNS('[22]Ajuste PR - Ibura E LVE'!$J:T),0),0)</f>
        <v>#VALUE!</v>
      </c>
      <c r="CA851" s="86" t="e">
        <f>IFERROR(VLOOKUP($B851&amp;$C$1,[22]db!$D:$Y,COLUMNS([22]db!$D:P),0),0)+IF($AG851="sim",VLOOKUP($B851,'[22]Ajuste PR - Ibura E LVE'!$J:$AA,COLUMNS('[22]Ajuste PR - Ibura E LVE'!$J:U),0),0)</f>
        <v>#VALUE!</v>
      </c>
      <c r="CB851" s="86" t="e">
        <f>IFERROR(VLOOKUP($B851&amp;$C$1,[22]db!$D:$Y,COLUMNS([22]db!$D:Q),0),0)+IF($AG851="sim",VLOOKUP($B851,'[22]Ajuste PR - Ibura E LVE'!$J:$AA,COLUMNS('[22]Ajuste PR - Ibura E LVE'!$J:V),0),0)</f>
        <v>#VALUE!</v>
      </c>
      <c r="CC851" s="86" t="e">
        <f>IFERROR(VLOOKUP($B851&amp;$C$1,[22]db!$D:$Y,COLUMNS([22]db!$D:R),0),0)+IF($AG851="sim",VLOOKUP($B851,'[22]Ajuste PR - Ibura E LVE'!$J:$AA,COLUMNS('[22]Ajuste PR - Ibura E LVE'!$J:W),0),0)</f>
        <v>#VALUE!</v>
      </c>
      <c r="CD851" s="86" t="e">
        <f>IFERROR(VLOOKUP($B851&amp;$C$1,[22]db!$D:$Y,COLUMNS([22]db!$D:S),0),0)+IF($AG851="sim",VLOOKUP($B851,'[22]Ajuste PR - Ibura E LVE'!$J:$AA,COLUMNS('[22]Ajuste PR - Ibura E LVE'!$J:X),0),0)</f>
        <v>#VALUE!</v>
      </c>
      <c r="CE851" s="86" t="e">
        <f>IFERROR(VLOOKUP($B851&amp;$C$1,[22]db!$D:$Y,COLUMNS([22]db!$D:T),0),0)+IF($AG851="sim",VLOOKUP($B851,'[22]Ajuste PR - Ibura E LVE'!$J:$AA,COLUMNS('[22]Ajuste PR - Ibura E LVE'!$J:Y),0),0)</f>
        <v>#VALUE!</v>
      </c>
      <c r="CF851" s="86" t="e">
        <f>IFERROR(VLOOKUP($B851&amp;$C$1,[22]db!$D:$Y,COLUMNS([22]db!$D:U),0),0)+IF($AG851="sim",VLOOKUP($B851,'[22]Ajuste PR - Ibura E LVE'!$J:$AA,COLUMNS('[22]Ajuste PR - Ibura E LVE'!$J:Z),0),0)</f>
        <v>#VALUE!</v>
      </c>
      <c r="CG851" s="89" t="e">
        <f t="shared" si="194"/>
        <v>#VALUE!</v>
      </c>
      <c r="CH851" s="86">
        <f>IFERROR(VLOOKUP($B851&amp;$C$1,[22]db!$D:$Y,COLUMNS([22]db!$D:W),0),0)</f>
        <v>0</v>
      </c>
      <c r="CI851" s="86">
        <f>IFERROR(VLOOKUP($B851&amp;$C$1,[22]db!$D:Y,COLUMNS([22]db!$D:X),0),0)</f>
        <v>0</v>
      </c>
      <c r="CJ851" s="86">
        <f>IFERROR(VLOOKUP($B851&amp;$C$1,[22]db!$D:Z,COLUMNS([22]db!$D:Y),0),0)</f>
        <v>0</v>
      </c>
      <c r="CK851" s="86">
        <f>IFERROR(VLOOKUP($B851&amp;$C$1,[22]db!$D:AA,COLUMNS([22]db!$D:Z),0),0)</f>
        <v>0</v>
      </c>
      <c r="CL851" s="86">
        <f>IFERROR(VLOOKUP($B851&amp;$C$1,[22]db!$D:AB,COLUMNS([22]db!$D:AA),0),0)</f>
        <v>0</v>
      </c>
      <c r="CM851" s="86">
        <f>IFERROR(VLOOKUP($B851&amp;$C$1,[22]db!$D:AC,COLUMNS([22]db!$D:AB),0),0)</f>
        <v>0</v>
      </c>
      <c r="CN851" s="86">
        <f>IFERROR(VLOOKUP($B851&amp;$C$1,[22]db!$D:AD,COLUMNS([22]db!$D:AC),0),0)</f>
        <v>0</v>
      </c>
      <c r="CO851" s="86">
        <f>IFERROR(VLOOKUP($B851&amp;$C$1,[22]db!$D:AE,COLUMNS([22]db!$D:AD),0),0)</f>
        <v>0</v>
      </c>
      <c r="CP851" s="86">
        <f>IFERROR(VLOOKUP($B851&amp;$C$1,[22]db!$D:AF,COLUMNS([22]db!$D:AE),0),0)</f>
        <v>0</v>
      </c>
      <c r="CQ851" s="86">
        <f>IFERROR(VLOOKUP($B851&amp;$C$1,[22]db!$D:AG,COLUMNS([22]db!$D:AF),0),0)</f>
        <v>0</v>
      </c>
      <c r="CR851" s="86">
        <f>IFERROR(VLOOKUP($B851&amp;$C$1,[22]db!$D:AH,COLUMNS([22]db!$D:AG),0),0)</f>
        <v>0</v>
      </c>
      <c r="CS851" s="86">
        <f>IFERROR(VLOOKUP($B851&amp;$C$1,[22]db!$D:AI,COLUMNS([22]db!$D:AH),0),0)</f>
        <v>0</v>
      </c>
      <c r="CT851" s="90">
        <f t="shared" si="195"/>
        <v>0</v>
      </c>
      <c r="CU851" s="90">
        <f>IFERROR(VLOOKUP($B851&amp;$C$1,[22]db!$D:AV,COLUMNS([22]db!$D:AV),0),0)</f>
        <v>0</v>
      </c>
      <c r="CV851" s="90">
        <f>IFERROR(VLOOKUP($B851&amp;$C$1,[22]db!$D:AW,COLUMNS([22]db!$D:AW),0),0)</f>
        <v>0</v>
      </c>
      <c r="CW851" s="90">
        <f>IFERROR(VLOOKUP($B851&amp;$C$1,[22]db!$D:AX,COLUMNS([22]db!$D:AX),0),0)</f>
        <v>0</v>
      </c>
      <c r="CX851" s="91">
        <f>IFERROR(VLOOKUP($B851&amp;$C$1,[22]db!$D:AN,COLUMNS([22]db!$D:I),0),0)</f>
        <v>0</v>
      </c>
      <c r="CZ851" s="86">
        <f>IFERROR(VLOOKUP($B851&amp;"EBITDA Gerencial",[22]db!$D:Y,COLUMNS([22]db!$D:J),0),0)</f>
        <v>0</v>
      </c>
      <c r="DA851" s="86">
        <f>IFERROR(VLOOKUP($B851&amp;"EBITDA Gerencial",[22]db!$D:Z,COLUMNS([22]db!$D:K),0),0)</f>
        <v>0</v>
      </c>
      <c r="DB851" s="86">
        <f>IFERROR(VLOOKUP($B851&amp;"EBITDA Gerencial",[22]db!$D:AA,COLUMNS([22]db!$D:L),0),0)</f>
        <v>0</v>
      </c>
      <c r="DC851" s="86">
        <f>IFERROR(VLOOKUP($B851&amp;"EBITDA Gerencial",[22]db!$D:AB,COLUMNS([22]db!$D:M),0),0)</f>
        <v>0</v>
      </c>
      <c r="DD851" s="86">
        <f>IFERROR(VLOOKUP($B851&amp;"EBITDA Gerencial",[22]db!$D:AC,COLUMNS([22]db!$D:N),0),0)</f>
        <v>0</v>
      </c>
      <c r="DE851" s="86">
        <f>IFERROR(VLOOKUP($B851&amp;"EBITDA Gerencial",[22]db!$D:AD,COLUMNS([22]db!$D:O),0),0)</f>
        <v>0</v>
      </c>
      <c r="DF851" s="86">
        <f>IFERROR(VLOOKUP($B851&amp;"EBITDA Gerencial",[22]db!$D:AE,COLUMNS([22]db!$D:P),0),0)</f>
        <v>0</v>
      </c>
      <c r="DG851" s="86">
        <f>IFERROR(VLOOKUP($B851&amp;"EBITDA Gerencial",[22]db!$D:AF,COLUMNS([22]db!$D:Q),0),0)</f>
        <v>0</v>
      </c>
      <c r="DH851" s="86">
        <f>IFERROR(VLOOKUP($B851&amp;"EBITDA Gerencial",[22]db!$D:AG,COLUMNS([22]db!$D:R),0),0)</f>
        <v>0</v>
      </c>
      <c r="DI851" s="86">
        <f>IFERROR(VLOOKUP($B851&amp;"EBITDA Gerencial",[22]db!$D:AH,COLUMNS([22]db!$D:S),0),0)</f>
        <v>0</v>
      </c>
      <c r="DJ851" s="86">
        <f>IFERROR(VLOOKUP($B851&amp;"EBITDA Gerencial",[22]db!$D:AI,COLUMNS([22]db!$D:T),0),0)</f>
        <v>0</v>
      </c>
      <c r="DK851" s="86">
        <f>IFERROR(VLOOKUP($B851&amp;"EBITDA Gerencial",[22]db!$D:AJ,COLUMNS([22]db!$D:U),0),0)</f>
        <v>0</v>
      </c>
      <c r="DL851" s="89">
        <f t="shared" si="196"/>
        <v>0</v>
      </c>
      <c r="DM851" s="86">
        <f>IFERROR(VLOOKUP($B851&amp;"EBITDA Gerencial",[22]db!$D:AL,COLUMNS([22]db!$D:W),0),0)</f>
        <v>0</v>
      </c>
      <c r="DN851" s="86">
        <f>IFERROR(VLOOKUP($B851&amp;"EBITDA Gerencial",[22]db!$D:AM,COLUMNS([22]db!$D:X),0),0)</f>
        <v>0</v>
      </c>
      <c r="DO851" s="86">
        <f>IFERROR(VLOOKUP($B851&amp;"EBITDA Gerencial",[22]db!$D:AN,COLUMNS([22]db!$D:Y),0),0)</f>
        <v>0</v>
      </c>
      <c r="DP851" s="86">
        <f>IFERROR(VLOOKUP($B851&amp;"EBITDA Gerencial",[22]db!$D:AO,COLUMNS([22]db!$D:Z),0),0)</f>
        <v>0</v>
      </c>
      <c r="DQ851" s="86">
        <f>IFERROR(VLOOKUP($B851&amp;"EBITDA Gerencial",[22]db!$D:AP,COLUMNS([22]db!$D:AA),0),0)</f>
        <v>0</v>
      </c>
      <c r="DR851" s="86">
        <f>IFERROR(VLOOKUP($B851&amp;"EBITDA Gerencial",[22]db!$D:AQ,COLUMNS([22]db!$D:AB),0),0)</f>
        <v>0</v>
      </c>
      <c r="DS851" s="86">
        <f>IFERROR(VLOOKUP($B851&amp;"EBITDA Gerencial",[22]db!$D:AR,COLUMNS([22]db!$D:AC),0),0)</f>
        <v>0</v>
      </c>
      <c r="DT851" s="86">
        <f>IFERROR(VLOOKUP($B851&amp;"EBITDA Gerencial",[22]db!$D:AS,COLUMNS([22]db!$D:AD),0),0)</f>
        <v>0</v>
      </c>
      <c r="DU851" s="86">
        <f>IFERROR(VLOOKUP($B851&amp;"EBITDA Gerencial",[22]db!$D:AT,COLUMNS([22]db!$D:AE),0),0)</f>
        <v>0</v>
      </c>
      <c r="DV851" s="86">
        <f>IFERROR(VLOOKUP($B851&amp;"EBITDA Gerencial",[22]db!$D:AU,COLUMNS([22]db!$D:AF),0),0)</f>
        <v>0</v>
      </c>
      <c r="DW851" s="86">
        <f>IFERROR(VLOOKUP($B851&amp;"EBITDA Gerencial",[22]db!$D:AV,COLUMNS([22]db!$D:AG),0),0)</f>
        <v>0</v>
      </c>
      <c r="DX851" s="86">
        <f>IFERROR(VLOOKUP($B851&amp;"EBITDA Gerencial",[22]db!$D:AW,COLUMNS([22]db!$D:AH),0),0)</f>
        <v>0</v>
      </c>
      <c r="DY851" s="90">
        <f t="shared" si="197"/>
        <v>0</v>
      </c>
      <c r="DZ851" s="90">
        <f>IFERROR(VLOOKUP($B851&amp;"Ebitda Gerencial",[22]db!$D:AV,COLUMNS([22]db!$D:AV),0),0)</f>
        <v>0</v>
      </c>
      <c r="EA851" s="90">
        <f>IFERROR(VLOOKUP($B851&amp;"Ebitda Gerencial",[22]db!$D:AW,COLUMNS([22]db!$D:AW),0),0)</f>
        <v>0</v>
      </c>
      <c r="EB851" s="90">
        <f>IFERROR(VLOOKUP($B851&amp;"Ebitda Gerencial",[22]db!$D:AX,COLUMNS([22]db!$D:AX),0),0)</f>
        <v>0</v>
      </c>
      <c r="EC851" s="90">
        <f>IFERROR(VLOOKUP($B851&amp;"Ebitda Gerencial",[22]db!$D:AY,COLUMNS([22]db!$D:AY),0),0)</f>
        <v>0</v>
      </c>
      <c r="EE851" s="92">
        <f>IFERROR(IF($L851="Pequeno Porte",IF('[22]Resumo Projetos 2020'!$C$7="Capex Financeiro",$Q851,$N851),0),0)</f>
        <v>0</v>
      </c>
      <c r="EF851" s="92">
        <f>IFERROR(IF($L851="Continuidade Operacional",IF('[22]Resumo Projetos 2020'!$C$7="Capex Financeiro",$Q851,$N851),0),0)</f>
        <v>0</v>
      </c>
      <c r="EG851" s="92">
        <f>IFERROR(IF($L851="Projetos Engenharia",IF('[22]Resumo Projetos 2020'!$C$7="Capex Financeiro",$Q851,$N851),0),0)</f>
        <v>0</v>
      </c>
      <c r="EH851" s="92">
        <f>IFERROR(IF(OR($L851="Crescimento Vegetativo Água",$L851="Crescimento Vegetativo Esgoto"),IF('[22]Resumo Projetos 2020'!$C$7="Capex Financeiro",$Q851,$N851),0),0)</f>
        <v>0</v>
      </c>
      <c r="EI851" s="92">
        <f>IFERROR(IF($L851="Fiscalização",IF('[22]Resumo Projetos 2020'!$C$7="Capex Financeiro",$Q851,$N851),0)+IF($L851="Corte e Religação",IF('[22]Resumo Projetos 2020'!$C$7="Capex Financeiro",$Q851,$N851),0),0)</f>
        <v>0</v>
      </c>
      <c r="EJ851" s="92">
        <f>IFERROR(IF($L851="Manutenção de Valor",IF('[22]Resumo Projetos 2020'!$C$7="Capex Financeiro",$Q851,$N851),0),0)</f>
        <v>0</v>
      </c>
      <c r="EK851" s="92">
        <f>IFERROR(IF($L851="Geração de Valor",IF('[22]Resumo Projetos 2020'!$C$7="Capex Financeiro",$Q851,$N851),0),0)</f>
        <v>0</v>
      </c>
      <c r="EL851" s="93" t="e">
        <f t="shared" si="202"/>
        <v>#VALUE!</v>
      </c>
      <c r="EM851" s="92">
        <f>IFERROR(IF($L851="Pequeno Porte",IF('[22]Resumo Projetos 2021'!$C$7="Capex Financeiro",$R851,$O851),0),0)</f>
        <v>0</v>
      </c>
      <c r="EN851" s="92">
        <f>IFERROR(IF($L851="Continuidade Operacional",IF('[22]Resumo Projetos 2021'!$C$7="Capex Financeiro",$R851,$O851),0),0)</f>
        <v>0</v>
      </c>
      <c r="EO851" s="92">
        <f>IFERROR(IF($L851="Projetos Engenharia",IF('[22]Resumo Projetos 2021'!$C$7="Capex Financeiro",$R851,$O851),0),0)</f>
        <v>0</v>
      </c>
      <c r="EP851" s="92">
        <f>IFERROR(IF(OR($L851="Crescimento Vegetativo Água",$L851="Crescimento Vegetativo Esgoto"),IF('[22]Resumo Projetos 2021'!$C$7="Capex Financeiro",$R851,$O851),0),0)</f>
        <v>0</v>
      </c>
      <c r="EQ851" s="92">
        <f>IFERROR(IF($L851="Fiscalização",IF('[22]Resumo Projetos 2021'!$C$7="Capex Financeiro",$R851,$O851),0)+IF($L851="Corte e Religação",IF('[22]Resumo Projetos 2021'!$C$7="Capex Financeiro",$R851,$O851),0),0)</f>
        <v>0</v>
      </c>
      <c r="ER851" s="92">
        <f>IFERROR(IF($L851="Manutenção de Valor",IF('[22]Resumo Projetos 2021'!$C$7="Capex Financeiro",$R851,$O851),0),0)</f>
        <v>0</v>
      </c>
      <c r="ES851" s="92">
        <f>IFERROR(IF($L851="Geração de Valor",IF('[22]Resumo Projetos 2021'!$C$7="Capex Financeiro",$R851,$O851),0),0)</f>
        <v>0</v>
      </c>
      <c r="ET851" s="94"/>
      <c r="EU851" s="95"/>
      <c r="EV851" s="92" t="e">
        <f t="shared" si="198"/>
        <v>#VALUE!</v>
      </c>
      <c r="EW851" s="92" t="e">
        <f t="shared" si="199"/>
        <v>#VALUE!</v>
      </c>
      <c r="FF851" s="31">
        <f>DL851-IFERROR(VLOOKUP($B851,#REF!,COLUMNS($B:DL),0),0)</f>
        <v>0</v>
      </c>
      <c r="FG851" s="31">
        <f>DY851-IFERROR(VLOOKUP($B851&amp;"Ebitda Gerencial",#REF!,COLUMNS(#REF!),0),0)</f>
        <v>0</v>
      </c>
      <c r="FH851" s="31">
        <f>DZ851-IFERROR(VLOOKUP($B851&amp;"Ebitda Gerencial",#REF!,COLUMNS(#REF!),0),0)</f>
        <v>0</v>
      </c>
    </row>
    <row r="852" spans="1:164" ht="45" customHeight="1" outlineLevel="1" x14ac:dyDescent="0.25">
      <c r="A852">
        <f t="shared" si="200"/>
        <v>845</v>
      </c>
      <c r="B852" s="77" t="e">
        <f>VLOOKUP(A852,[22]db!A:C,3,0)</f>
        <v>#N/A</v>
      </c>
      <c r="C852" s="78" t="str">
        <f t="shared" si="189"/>
        <v/>
      </c>
      <c r="D852" s="78" t="e">
        <f>VLOOKUP(IF(F852="Águas de Manaus Consolidado","Águas de Manaus",F852)&amp;G852,[22]db!C:E,COLUMNS([22]db!C:E),0)</f>
        <v>#N/A</v>
      </c>
      <c r="E852" s="79" t="e">
        <f>VLOOKUP(IF(F852="Águas de Manaus Consolidado","Águas de Manaus",F852),[22]deparaV2!H:L,COLUMNS([22]deparaV2!H:L),0)</f>
        <v>#N/A</v>
      </c>
      <c r="F852" s="80">
        <f>IFERROR(VLOOKUP($A852,[22]db!$A:$G,COLUMNS([22]db!$A:F),0),0)</f>
        <v>0</v>
      </c>
      <c r="G852" s="78">
        <f>IFERROR(VLOOKUP($A852,[22]db!$A:$G,COLUMNS([22]db!$A:G),0),0)</f>
        <v>0</v>
      </c>
      <c r="H852" s="79" t="str">
        <f>IFERROR(VLOOKUP($B852,'[22]cpx0.10'!A:J,COLUMNS('[22]cpx0.10'!A:E),0),IF(G852="Projeto 999","Outros Lançamentos",""))</f>
        <v/>
      </c>
      <c r="I852" s="79" t="str">
        <f>IFERROR(VLOOKUP(B852,'[22]cpx0.10'!A:L,COLUMNS('[22]cpx0.10'!A:L),0),"")</f>
        <v/>
      </c>
      <c r="J852" s="78" t="str">
        <f>IFERROR(VLOOKUP($B852,'[22]cpx0.10'!A:J,COLUMNS('[22]cpx0.10'!A:D),0),IF(G852="Projeto 999","Outros Projetos",""))</f>
        <v/>
      </c>
      <c r="K852" s="78"/>
      <c r="L852" s="78" t="str">
        <f>IF(G852="Projeto 999","Manutenção de Valor",IFERROR(IF(IF(VLOOKUP($J852,[22]deparaV2!$D$13:$E$29,2,0)="sim",IF(VLOOKUP($B852&amp;"Total de Investimentos - Caixa",[22]db!$D:$CM,COLUMNS([22]db!$D:$CL),0)=1,"Pequeno Porte",VLOOKUP($B852&amp;"Total de Investimentos - Caixa",[22]db!$D:$CS,COLUMNS([22]db!$D:$CN),0)),J852)=0,"Manutenção de valor",IF(VLOOKUP($J852,[22]deparaV2!$D$13:$E$29,2,0)="sim",IF(VLOOKUP($B852&amp;"Total de Investimentos - Caixa",[22]db!$D:$CM,COLUMNS([22]db!$D:$CL),0)=1,"Pequeno Porte",VLOOKUP($B852&amp;"Total de Investimentos - Caixa",[22]db!$D:$CS,COLUMNS([22]db!$D:$CN),0)),J852)),IFERROR(IF(IF(VLOOKUP($J852,[22]deparaV2!$D$13:$E$29,2,0)="sim",IF(VLOOKUP($B852&amp;"Total de Investimentos",[22]db!$D:$CM,COLUMNS([22]db!$D:$CL),0)=1,"Pequeno Porte",VLOOKUP($B852&amp;"Total de Investimentos",[22]db!$D:$CS,COLUMNS([22]db!$D:$CN),0)),J852)=0,"Manutenção de valor",IF(VLOOKUP($J852,[22]deparaV2!$D$13:$E$29,2,0)="sim",IF(VLOOKUP($B852&amp;"Total de Investimentos",[22]db!$D:$CM,COLUMNS([22]db!$D:$CL),0)=1,"Pequeno Porte",VLOOKUP($B852&amp;"Total de Investimentos",[22]db!$D:$CS,COLUMNS([22]db!$D:$CN),0)),J852)),"")))</f>
        <v/>
      </c>
      <c r="M852" s="81" t="s">
        <v>89</v>
      </c>
      <c r="N852" s="82">
        <f>IFERROR(-VLOOKUP($B852&amp;$D$1,[22]db!$D:$CI,MATCH($H$1,[22]db!$D$5:$CI$5,0),0),0)+AH852</f>
        <v>0</v>
      </c>
      <c r="O852" s="82">
        <f>IFERROR(-VLOOKUP($B852&amp;$D$1,[22]db!$D:$CI,MATCH($H$1+1,[22]db!$D$5:$CI$5,0),0)*(1-Y852),0)+AH852</f>
        <v>0</v>
      </c>
      <c r="P852" s="83" t="e">
        <f t="shared" si="190"/>
        <v>#VALUE!</v>
      </c>
      <c r="Q852" s="82">
        <f>IFERROR(-VLOOKUP($B852&amp;$C$1,[22]db!$D:$CI,MATCH($H$1,[22]db!$D$5:$CI$5,0),0),0)+AH852</f>
        <v>0</v>
      </c>
      <c r="R852" s="82">
        <f>IFERROR(-VLOOKUP($B852&amp;$C$1,[22]db!$D:$CI,MATCH($H$1+1,[22]db!$D$5:$CI$5,0),0)*(1-Y852),0)+AH852</f>
        <v>0</v>
      </c>
      <c r="S852" s="82"/>
      <c r="T852" s="82">
        <f>IFERROR(VLOOKUP($B852&amp;"EBITDA Gerencial",[22]db!$D:$AI,MATCH($H$1,[22]db!$D$5:$CI$5,0),0),0)</f>
        <v>0</v>
      </c>
      <c r="U852" s="82">
        <f>IFERROR(VLOOKUP($B852&amp;"EBITDA Gerencial",[22]db!$D:$AI,MATCH($H$1+1,[22]db!$D$5:$CI$5,0),0),0)</f>
        <v>0</v>
      </c>
      <c r="V852" s="82">
        <f>IFERROR(VLOOKUP($B852,[22]Fluxos!$B:$F,COLUMNS([22]Fluxos!$B:E),0),0)</f>
        <v>0</v>
      </c>
      <c r="W852" s="84">
        <f>IFERROR(VLOOKUP($B852,[22]Fluxos!$B:$I,COLUMNS([22]Fluxos!$B:I),0),0)</f>
        <v>0</v>
      </c>
      <c r="X852" s="84"/>
      <c r="Y852" s="174"/>
      <c r="Z852" s="175"/>
      <c r="AA852" s="85" t="s">
        <v>90</v>
      </c>
      <c r="AC852" s="86" t="e">
        <f t="shared" si="191"/>
        <v>#VALUE!</v>
      </c>
      <c r="AD852" s="87" t="e">
        <f>SUMIFS('[22]Realizado por ano PEP'!$G:$G,'[22]Realizado por ano PEP'!$B:$B,'5. Projetos Capex'!$B852)+SUMIFS('[22]Realizado por ano PEP'!$H:$H,'[22]Realizado por ano PEP'!$B:$B,'5. Projetos Capex'!$B852)</f>
        <v>#VALUE!</v>
      </c>
      <c r="AE852" s="87" t="e">
        <f>SUMIFS('[22]Realizado por ano PEP'!$F:$F,'[22]Realizado por ano PEP'!$B:$B,'5. Projetos Capex'!$B852)+SUMIFS('[22]Realizado por ano PEP'!$E:$E,'[22]Realizado por ano PEP'!$B:$B,'5. Projetos Capex'!$B852)</f>
        <v>#VALUE!</v>
      </c>
      <c r="AF852">
        <f t="shared" si="201"/>
        <v>0</v>
      </c>
      <c r="AG852" s="85" t="e">
        <f>IF(COUNTIF('[22]Ajuste PR - Ibura E LVE'!$J$5:$J$487,'5. Projetos Capex'!$B852)&lt;&gt;0,"Sim","Não")</f>
        <v>#VALUE!</v>
      </c>
      <c r="AH852" s="85">
        <f>IFERROR(-VLOOKUP(B852,'[22]Ajuste PR - Ibura E LVE'!$J:$N,COLUMNS('[22]Ajuste PR - Ibura E LVE'!J:N),0),0)</f>
        <v>0</v>
      </c>
      <c r="AJ852" s="88" t="e">
        <f>VLOOKUP($B852,'[22]cpx0.10'!$A:$J,COLUMNS(A:J),0)</f>
        <v>#N/A</v>
      </c>
      <c r="AK852" s="88" t="e">
        <f>VLOOKUP($B852,'[22]cpx0.10'!$A:$H,COLUMNS('[22]cpx0.10'!$A:G),0)</f>
        <v>#N/A</v>
      </c>
      <c r="AL852" s="87" t="e">
        <f>VLOOKUP($B852,'[22]cpx0.10'!$A:$H,COLUMNS('[22]cpx0.10'!$A:H),0)</f>
        <v>#N/A</v>
      </c>
      <c r="AP852" s="86" t="e">
        <f>IFERROR(VLOOKUP($B852&amp;$D$1,[22]db!$D:$Y,COLUMNS([22]db!$D:J),0),0)+IF($AG852="sim",VLOOKUP($B852,'[22]Ajuste PR - Ibura E LVE'!$J:$AA,COLUMNS('[22]Ajuste PR - Ibura E LVE'!$J:O),0),0)</f>
        <v>#VALUE!</v>
      </c>
      <c r="AQ852" s="86" t="e">
        <f>IFERROR(VLOOKUP($B852&amp;$D$1,[22]db!$D:$Y,COLUMNS([22]db!$D:K),0),0)+IF($AG852="sim",VLOOKUP($B852,'[22]Ajuste PR - Ibura E LVE'!$J:$AA,COLUMNS('[22]Ajuste PR - Ibura E LVE'!$J:P),0),0)</f>
        <v>#VALUE!</v>
      </c>
      <c r="AR852" s="86" t="e">
        <f>IFERROR(VLOOKUP($B852&amp;$D$1,[22]db!$D:$Y,COLUMNS([22]db!$D:L),0),0)+IF($AG852="sim",VLOOKUP($B852,'[22]Ajuste PR - Ibura E LVE'!$J:$AA,COLUMNS('[22]Ajuste PR - Ibura E LVE'!$J:Q),0),0)</f>
        <v>#VALUE!</v>
      </c>
      <c r="AS852" s="86" t="e">
        <f>IFERROR(VLOOKUP($B852&amp;$D$1,[22]db!$D:$Y,COLUMNS([22]db!$D:M),0),0)+IF($AG852="sim",VLOOKUP($B852,'[22]Ajuste PR - Ibura E LVE'!$J:$AA,COLUMNS('[22]Ajuste PR - Ibura E LVE'!$J:R),0),0)</f>
        <v>#VALUE!</v>
      </c>
      <c r="AT852" s="86" t="e">
        <f>IFERROR(VLOOKUP($B852&amp;$D$1,[22]db!$D:$Y,COLUMNS([22]db!$D:N),0),0)+IF($AG852="sim",VLOOKUP($B852,'[22]Ajuste PR - Ibura E LVE'!$J:$AA,COLUMNS('[22]Ajuste PR - Ibura E LVE'!$J:S),0),0)</f>
        <v>#VALUE!</v>
      </c>
      <c r="AU852" s="86" t="e">
        <f>IFERROR(VLOOKUP($B852&amp;$D$1,[22]db!$D:$Y,COLUMNS([22]db!$D:O),0),0)+IF($AG852="sim",VLOOKUP($B852,'[22]Ajuste PR - Ibura E LVE'!$J:$AA,COLUMNS('[22]Ajuste PR - Ibura E LVE'!$J:T),0),0)</f>
        <v>#VALUE!</v>
      </c>
      <c r="AV852" s="86" t="e">
        <f>IFERROR(VLOOKUP($B852&amp;$D$1,[22]db!$D:$Y,COLUMNS([22]db!$D:P),0),0)+IF($AG852="sim",VLOOKUP($B852,'[22]Ajuste PR - Ibura E LVE'!$J:$AA,COLUMNS('[22]Ajuste PR - Ibura E LVE'!$J:U),0),0)</f>
        <v>#VALUE!</v>
      </c>
      <c r="AW852" s="86" t="e">
        <f>IFERROR(VLOOKUP($B852&amp;$D$1,[22]db!$D:$Y,COLUMNS([22]db!$D:Q),0),0)+IF($AG852="sim",VLOOKUP($B852,'[22]Ajuste PR - Ibura E LVE'!$J:$AA,COLUMNS('[22]Ajuste PR - Ibura E LVE'!$J:V),0),0)</f>
        <v>#VALUE!</v>
      </c>
      <c r="AX852" s="86" t="e">
        <f>IFERROR(VLOOKUP($B852&amp;$D$1,[22]db!$D:$Y,COLUMNS([22]db!$D:R),0),0)+IF($AG852="sim",VLOOKUP($B852,'[22]Ajuste PR - Ibura E LVE'!$J:$AA,COLUMNS('[22]Ajuste PR - Ibura E LVE'!$J:W),0),0)</f>
        <v>#VALUE!</v>
      </c>
      <c r="AY852" s="86" t="e">
        <f>IFERROR(VLOOKUP($B852&amp;$D$1,[22]db!$D:$Y,COLUMNS([22]db!$D:S),0),0)+IF($AG852="sim",VLOOKUP($B852,'[22]Ajuste PR - Ibura E LVE'!$J:$AA,COLUMNS('[22]Ajuste PR - Ibura E LVE'!$J:X),0),0)</f>
        <v>#VALUE!</v>
      </c>
      <c r="AZ852" s="86" t="e">
        <f>IFERROR(VLOOKUP($B852&amp;$D$1,[22]db!$D:$Y,COLUMNS([22]db!$D:T),0),0)+IF($AG852="sim",VLOOKUP($B852,'[22]Ajuste PR - Ibura E LVE'!$J:$AA,COLUMNS('[22]Ajuste PR - Ibura E LVE'!$J:Y),0),0)</f>
        <v>#VALUE!</v>
      </c>
      <c r="BA852" s="86" t="e">
        <f>IFERROR(VLOOKUP($B852&amp;$D$1,[22]db!$D:$Y,COLUMNS([22]db!$D:U),0),0)+IF($AG852="sim",VLOOKUP($B852,'[22]Ajuste PR - Ibura E LVE'!$J:$AA,COLUMNS('[22]Ajuste PR - Ibura E LVE'!$J:Z),0),0)</f>
        <v>#VALUE!</v>
      </c>
      <c r="BB852" s="89" t="e">
        <f t="shared" si="192"/>
        <v>#VALUE!</v>
      </c>
      <c r="BC852" s="86">
        <f>IFERROR(VLOOKUP($B852&amp;$D$1,[22]db!$D:$Y,COLUMNS([22]db!$D:W),0),0)</f>
        <v>0</v>
      </c>
      <c r="BD852" s="86">
        <f>IFERROR(VLOOKUP($B852&amp;$D$1,[22]db!$D:$Y,COLUMNS([22]db!$D:X),0),0)</f>
        <v>0</v>
      </c>
      <c r="BE852" s="86">
        <f>IFERROR(VLOOKUP($B852&amp;$D$1,[22]db!$D:Y,COLUMNS([22]db!$D:Y),0),0)</f>
        <v>0</v>
      </c>
      <c r="BF852" s="86">
        <f>IFERROR(VLOOKUP($B852&amp;$D$1,[22]db!$D:Z,COLUMNS([22]db!$D:Z),0),0)</f>
        <v>0</v>
      </c>
      <c r="BG852" s="86">
        <f>IFERROR(VLOOKUP($B852&amp;$D$1,[22]db!$D:AA,COLUMNS([22]db!$D:AA),0),0)</f>
        <v>0</v>
      </c>
      <c r="BH852" s="86">
        <f>IFERROR(VLOOKUP($B852&amp;$D$1,[22]db!$D:AB,COLUMNS([22]db!$D:AB),0),0)</f>
        <v>0</v>
      </c>
      <c r="BI852" s="86">
        <f>IFERROR(VLOOKUP($B852&amp;$D$1,[22]db!$D:AC,COLUMNS([22]db!$D:AC),0),0)</f>
        <v>0</v>
      </c>
      <c r="BJ852" s="86">
        <f>IFERROR(VLOOKUP($B852&amp;$D$1,[22]db!$D:AD,COLUMNS([22]db!$D:AD),0),0)</f>
        <v>0</v>
      </c>
      <c r="BK852" s="86">
        <f>IFERROR(VLOOKUP($B852&amp;$D$1,[22]db!$D:AE,COLUMNS([22]db!$D:AE),0),0)</f>
        <v>0</v>
      </c>
      <c r="BL852" s="86">
        <f>IFERROR(VLOOKUP($B852&amp;$D$1,[22]db!$D:AF,COLUMNS([22]db!$D:AF),0),0)</f>
        <v>0</v>
      </c>
      <c r="BM852" s="86">
        <f>IFERROR(VLOOKUP($B852&amp;$D$1,[22]db!$D:AG,COLUMNS([22]db!$D:AG),0),0)</f>
        <v>0</v>
      </c>
      <c r="BN852" s="86">
        <f>IFERROR(VLOOKUP($B852&amp;$D$1,[22]db!$D:AH,COLUMNS([22]db!$D:AH),0),0)</f>
        <v>0</v>
      </c>
      <c r="BO852" s="90">
        <f t="shared" si="193"/>
        <v>0</v>
      </c>
      <c r="BP852" s="90">
        <f>IFERROR(VLOOKUP($B852&amp;$D$1,[22]db!$D:AV,COLUMNS([22]db!$D:AV),0),0)</f>
        <v>0</v>
      </c>
      <c r="BQ852" s="90">
        <f>IFERROR(VLOOKUP($B852&amp;$D$1,[22]db!$D:AW,COLUMNS([22]db!$D:AW),0),0)</f>
        <v>0</v>
      </c>
      <c r="BR852" s="90">
        <f>IFERROR(VLOOKUP($B852&amp;$D$1,[22]db!$D:AX,COLUMNS([22]db!$D:AX),0),0)</f>
        <v>0</v>
      </c>
      <c r="BS852" s="91">
        <f>IFERROR(VLOOKUP($B852&amp;$D$1,[22]db!$D:AM,COLUMNS([22]db!$D:I),0),0)</f>
        <v>0</v>
      </c>
      <c r="BU852" s="86" t="e">
        <f>IFERROR(VLOOKUP($B852&amp;$C$1,[22]db!$D:$Y,COLUMNS([22]db!$D:J),0),0)+IF($AG852="sim",VLOOKUP($B852,'[22]Ajuste PR - Ibura E LVE'!$J:$AA,COLUMNS('[22]Ajuste PR - Ibura E LVE'!$J:O),0),0)</f>
        <v>#VALUE!</v>
      </c>
      <c r="BV852" s="86" t="e">
        <f>IFERROR(VLOOKUP($B852&amp;$C$1,[22]db!$D:$Y,COLUMNS([22]db!$D:K),0),0)+IF($AG852="sim",VLOOKUP($B852,'[22]Ajuste PR - Ibura E LVE'!$J:$AA,COLUMNS('[22]Ajuste PR - Ibura E LVE'!$J:P),0),0)</f>
        <v>#VALUE!</v>
      </c>
      <c r="BW852" s="86" t="e">
        <f>IFERROR(VLOOKUP($B852&amp;$C$1,[22]db!$D:$Y,COLUMNS([22]db!$D:L),0),0)+IF($AG852="sim",VLOOKUP($B852,'[22]Ajuste PR - Ibura E LVE'!$J:$AA,COLUMNS('[22]Ajuste PR - Ibura E LVE'!$J:Q),0),0)</f>
        <v>#VALUE!</v>
      </c>
      <c r="BX852" s="86" t="e">
        <f>IFERROR(VLOOKUP($B852&amp;$C$1,[22]db!$D:$Y,COLUMNS([22]db!$D:M),0),0)+IF($AG852="sim",VLOOKUP($B852,'[22]Ajuste PR - Ibura E LVE'!$J:$AA,COLUMNS('[22]Ajuste PR - Ibura E LVE'!$J:R),0),0)</f>
        <v>#VALUE!</v>
      </c>
      <c r="BY852" s="86" t="e">
        <f>IFERROR(VLOOKUP($B852&amp;$C$1,[22]db!$D:$Y,COLUMNS([22]db!$D:N),0),0)+IF($AG852="sim",VLOOKUP($B852,'[22]Ajuste PR - Ibura E LVE'!$J:$AA,COLUMNS('[22]Ajuste PR - Ibura E LVE'!$J:S),0),0)</f>
        <v>#VALUE!</v>
      </c>
      <c r="BZ852" s="86" t="e">
        <f>IFERROR(VLOOKUP($B852&amp;$C$1,[22]db!$D:$Y,COLUMNS([22]db!$D:O),0),0)+IF($AG852="sim",VLOOKUP($B852,'[22]Ajuste PR - Ibura E LVE'!$J:$AA,COLUMNS('[22]Ajuste PR - Ibura E LVE'!$J:T),0),0)</f>
        <v>#VALUE!</v>
      </c>
      <c r="CA852" s="86" t="e">
        <f>IFERROR(VLOOKUP($B852&amp;$C$1,[22]db!$D:$Y,COLUMNS([22]db!$D:P),0),0)+IF($AG852="sim",VLOOKUP($B852,'[22]Ajuste PR - Ibura E LVE'!$J:$AA,COLUMNS('[22]Ajuste PR - Ibura E LVE'!$J:U),0),0)</f>
        <v>#VALUE!</v>
      </c>
      <c r="CB852" s="86" t="e">
        <f>IFERROR(VLOOKUP($B852&amp;$C$1,[22]db!$D:$Y,COLUMNS([22]db!$D:Q),0),0)+IF($AG852="sim",VLOOKUP($B852,'[22]Ajuste PR - Ibura E LVE'!$J:$AA,COLUMNS('[22]Ajuste PR - Ibura E LVE'!$J:V),0),0)</f>
        <v>#VALUE!</v>
      </c>
      <c r="CC852" s="86" t="e">
        <f>IFERROR(VLOOKUP($B852&amp;$C$1,[22]db!$D:$Y,COLUMNS([22]db!$D:R),0),0)+IF($AG852="sim",VLOOKUP($B852,'[22]Ajuste PR - Ibura E LVE'!$J:$AA,COLUMNS('[22]Ajuste PR - Ibura E LVE'!$J:W),0),0)</f>
        <v>#VALUE!</v>
      </c>
      <c r="CD852" s="86" t="e">
        <f>IFERROR(VLOOKUP($B852&amp;$C$1,[22]db!$D:$Y,COLUMNS([22]db!$D:S),0),0)+IF($AG852="sim",VLOOKUP($B852,'[22]Ajuste PR - Ibura E LVE'!$J:$AA,COLUMNS('[22]Ajuste PR - Ibura E LVE'!$J:X),0),0)</f>
        <v>#VALUE!</v>
      </c>
      <c r="CE852" s="86" t="e">
        <f>IFERROR(VLOOKUP($B852&amp;$C$1,[22]db!$D:$Y,COLUMNS([22]db!$D:T),0),0)+IF($AG852="sim",VLOOKUP($B852,'[22]Ajuste PR - Ibura E LVE'!$J:$AA,COLUMNS('[22]Ajuste PR - Ibura E LVE'!$J:Y),0),0)</f>
        <v>#VALUE!</v>
      </c>
      <c r="CF852" s="86" t="e">
        <f>IFERROR(VLOOKUP($B852&amp;$C$1,[22]db!$D:$Y,COLUMNS([22]db!$D:U),0),0)+IF($AG852="sim",VLOOKUP($B852,'[22]Ajuste PR - Ibura E LVE'!$J:$AA,COLUMNS('[22]Ajuste PR - Ibura E LVE'!$J:Z),0),0)</f>
        <v>#VALUE!</v>
      </c>
      <c r="CG852" s="89" t="e">
        <f t="shared" si="194"/>
        <v>#VALUE!</v>
      </c>
      <c r="CH852" s="86">
        <f>IFERROR(VLOOKUP($B852&amp;$C$1,[22]db!$D:$Y,COLUMNS([22]db!$D:W),0),0)</f>
        <v>0</v>
      </c>
      <c r="CI852" s="86">
        <f>IFERROR(VLOOKUP($B852&amp;$C$1,[22]db!$D:Y,COLUMNS([22]db!$D:X),0),0)</f>
        <v>0</v>
      </c>
      <c r="CJ852" s="86">
        <f>IFERROR(VLOOKUP($B852&amp;$C$1,[22]db!$D:Z,COLUMNS([22]db!$D:Y),0),0)</f>
        <v>0</v>
      </c>
      <c r="CK852" s="86">
        <f>IFERROR(VLOOKUP($B852&amp;$C$1,[22]db!$D:AA,COLUMNS([22]db!$D:Z),0),0)</f>
        <v>0</v>
      </c>
      <c r="CL852" s="86">
        <f>IFERROR(VLOOKUP($B852&amp;$C$1,[22]db!$D:AB,COLUMNS([22]db!$D:AA),0),0)</f>
        <v>0</v>
      </c>
      <c r="CM852" s="86">
        <f>IFERROR(VLOOKUP($B852&amp;$C$1,[22]db!$D:AC,COLUMNS([22]db!$D:AB),0),0)</f>
        <v>0</v>
      </c>
      <c r="CN852" s="86">
        <f>IFERROR(VLOOKUP($B852&amp;$C$1,[22]db!$D:AD,COLUMNS([22]db!$D:AC),0),0)</f>
        <v>0</v>
      </c>
      <c r="CO852" s="86">
        <f>IFERROR(VLOOKUP($B852&amp;$C$1,[22]db!$D:AE,COLUMNS([22]db!$D:AD),0),0)</f>
        <v>0</v>
      </c>
      <c r="CP852" s="86">
        <f>IFERROR(VLOOKUP($B852&amp;$C$1,[22]db!$D:AF,COLUMNS([22]db!$D:AE),0),0)</f>
        <v>0</v>
      </c>
      <c r="CQ852" s="86">
        <f>IFERROR(VLOOKUP($B852&amp;$C$1,[22]db!$D:AG,COLUMNS([22]db!$D:AF),0),0)</f>
        <v>0</v>
      </c>
      <c r="CR852" s="86">
        <f>IFERROR(VLOOKUP($B852&amp;$C$1,[22]db!$D:AH,COLUMNS([22]db!$D:AG),0),0)</f>
        <v>0</v>
      </c>
      <c r="CS852" s="86">
        <f>IFERROR(VLOOKUP($B852&amp;$C$1,[22]db!$D:AI,COLUMNS([22]db!$D:AH),0),0)</f>
        <v>0</v>
      </c>
      <c r="CT852" s="90">
        <f t="shared" si="195"/>
        <v>0</v>
      </c>
      <c r="CU852" s="90">
        <f>IFERROR(VLOOKUP($B852&amp;$C$1,[22]db!$D:AV,COLUMNS([22]db!$D:AV),0),0)</f>
        <v>0</v>
      </c>
      <c r="CV852" s="90">
        <f>IFERROR(VLOOKUP($B852&amp;$C$1,[22]db!$D:AW,COLUMNS([22]db!$D:AW),0),0)</f>
        <v>0</v>
      </c>
      <c r="CW852" s="90">
        <f>IFERROR(VLOOKUP($B852&amp;$C$1,[22]db!$D:AX,COLUMNS([22]db!$D:AX),0),0)</f>
        <v>0</v>
      </c>
      <c r="CX852" s="91">
        <f>IFERROR(VLOOKUP($B852&amp;$C$1,[22]db!$D:AN,COLUMNS([22]db!$D:I),0),0)</f>
        <v>0</v>
      </c>
      <c r="CZ852" s="86">
        <f>IFERROR(VLOOKUP($B852&amp;"EBITDA Gerencial",[22]db!$D:Y,COLUMNS([22]db!$D:J),0),0)</f>
        <v>0</v>
      </c>
      <c r="DA852" s="86">
        <f>IFERROR(VLOOKUP($B852&amp;"EBITDA Gerencial",[22]db!$D:Z,COLUMNS([22]db!$D:K),0),0)</f>
        <v>0</v>
      </c>
      <c r="DB852" s="86">
        <f>IFERROR(VLOOKUP($B852&amp;"EBITDA Gerencial",[22]db!$D:AA,COLUMNS([22]db!$D:L),0),0)</f>
        <v>0</v>
      </c>
      <c r="DC852" s="86">
        <f>IFERROR(VLOOKUP($B852&amp;"EBITDA Gerencial",[22]db!$D:AB,COLUMNS([22]db!$D:M),0),0)</f>
        <v>0</v>
      </c>
      <c r="DD852" s="86">
        <f>IFERROR(VLOOKUP($B852&amp;"EBITDA Gerencial",[22]db!$D:AC,COLUMNS([22]db!$D:N),0),0)</f>
        <v>0</v>
      </c>
      <c r="DE852" s="86">
        <f>IFERROR(VLOOKUP($B852&amp;"EBITDA Gerencial",[22]db!$D:AD,COLUMNS([22]db!$D:O),0),0)</f>
        <v>0</v>
      </c>
      <c r="DF852" s="86">
        <f>IFERROR(VLOOKUP($B852&amp;"EBITDA Gerencial",[22]db!$D:AE,COLUMNS([22]db!$D:P),0),0)</f>
        <v>0</v>
      </c>
      <c r="DG852" s="86">
        <f>IFERROR(VLOOKUP($B852&amp;"EBITDA Gerencial",[22]db!$D:AF,COLUMNS([22]db!$D:Q),0),0)</f>
        <v>0</v>
      </c>
      <c r="DH852" s="86">
        <f>IFERROR(VLOOKUP($B852&amp;"EBITDA Gerencial",[22]db!$D:AG,COLUMNS([22]db!$D:R),0),0)</f>
        <v>0</v>
      </c>
      <c r="DI852" s="86">
        <f>IFERROR(VLOOKUP($B852&amp;"EBITDA Gerencial",[22]db!$D:AH,COLUMNS([22]db!$D:S),0),0)</f>
        <v>0</v>
      </c>
      <c r="DJ852" s="86">
        <f>IFERROR(VLOOKUP($B852&amp;"EBITDA Gerencial",[22]db!$D:AI,COLUMNS([22]db!$D:T),0),0)</f>
        <v>0</v>
      </c>
      <c r="DK852" s="86">
        <f>IFERROR(VLOOKUP($B852&amp;"EBITDA Gerencial",[22]db!$D:AJ,COLUMNS([22]db!$D:U),0),0)</f>
        <v>0</v>
      </c>
      <c r="DL852" s="89">
        <f t="shared" si="196"/>
        <v>0</v>
      </c>
      <c r="DM852" s="86">
        <f>IFERROR(VLOOKUP($B852&amp;"EBITDA Gerencial",[22]db!$D:AL,COLUMNS([22]db!$D:W),0),0)</f>
        <v>0</v>
      </c>
      <c r="DN852" s="86">
        <f>IFERROR(VLOOKUP($B852&amp;"EBITDA Gerencial",[22]db!$D:AM,COLUMNS([22]db!$D:X),0),0)</f>
        <v>0</v>
      </c>
      <c r="DO852" s="86">
        <f>IFERROR(VLOOKUP($B852&amp;"EBITDA Gerencial",[22]db!$D:AN,COLUMNS([22]db!$D:Y),0),0)</f>
        <v>0</v>
      </c>
      <c r="DP852" s="86">
        <f>IFERROR(VLOOKUP($B852&amp;"EBITDA Gerencial",[22]db!$D:AO,COLUMNS([22]db!$D:Z),0),0)</f>
        <v>0</v>
      </c>
      <c r="DQ852" s="86">
        <f>IFERROR(VLOOKUP($B852&amp;"EBITDA Gerencial",[22]db!$D:AP,COLUMNS([22]db!$D:AA),0),0)</f>
        <v>0</v>
      </c>
      <c r="DR852" s="86">
        <f>IFERROR(VLOOKUP($B852&amp;"EBITDA Gerencial",[22]db!$D:AQ,COLUMNS([22]db!$D:AB),0),0)</f>
        <v>0</v>
      </c>
      <c r="DS852" s="86">
        <f>IFERROR(VLOOKUP($B852&amp;"EBITDA Gerencial",[22]db!$D:AR,COLUMNS([22]db!$D:AC),0),0)</f>
        <v>0</v>
      </c>
      <c r="DT852" s="86">
        <f>IFERROR(VLOOKUP($B852&amp;"EBITDA Gerencial",[22]db!$D:AS,COLUMNS([22]db!$D:AD),0),0)</f>
        <v>0</v>
      </c>
      <c r="DU852" s="86">
        <f>IFERROR(VLOOKUP($B852&amp;"EBITDA Gerencial",[22]db!$D:AT,COLUMNS([22]db!$D:AE),0),0)</f>
        <v>0</v>
      </c>
      <c r="DV852" s="86">
        <f>IFERROR(VLOOKUP($B852&amp;"EBITDA Gerencial",[22]db!$D:AU,COLUMNS([22]db!$D:AF),0),0)</f>
        <v>0</v>
      </c>
      <c r="DW852" s="86">
        <f>IFERROR(VLOOKUP($B852&amp;"EBITDA Gerencial",[22]db!$D:AV,COLUMNS([22]db!$D:AG),0),0)</f>
        <v>0</v>
      </c>
      <c r="DX852" s="86">
        <f>IFERROR(VLOOKUP($B852&amp;"EBITDA Gerencial",[22]db!$D:AW,COLUMNS([22]db!$D:AH),0),0)</f>
        <v>0</v>
      </c>
      <c r="DY852" s="90">
        <f t="shared" si="197"/>
        <v>0</v>
      </c>
      <c r="DZ852" s="90">
        <f>IFERROR(VLOOKUP($B852&amp;"Ebitda Gerencial",[22]db!$D:AV,COLUMNS([22]db!$D:AV),0),0)</f>
        <v>0</v>
      </c>
      <c r="EA852" s="90">
        <f>IFERROR(VLOOKUP($B852&amp;"Ebitda Gerencial",[22]db!$D:AW,COLUMNS([22]db!$D:AW),0),0)</f>
        <v>0</v>
      </c>
      <c r="EB852" s="90">
        <f>IFERROR(VLOOKUP($B852&amp;"Ebitda Gerencial",[22]db!$D:AX,COLUMNS([22]db!$D:AX),0),0)</f>
        <v>0</v>
      </c>
      <c r="EC852" s="90">
        <f>IFERROR(VLOOKUP($B852&amp;"Ebitda Gerencial",[22]db!$D:AY,COLUMNS([22]db!$D:AY),0),0)</f>
        <v>0</v>
      </c>
      <c r="EE852" s="92">
        <f>IFERROR(IF($L852="Pequeno Porte",IF('[22]Resumo Projetos 2020'!$C$7="Capex Financeiro",$Q852,$N852),0),0)</f>
        <v>0</v>
      </c>
      <c r="EF852" s="92">
        <f>IFERROR(IF($L852="Continuidade Operacional",IF('[22]Resumo Projetos 2020'!$C$7="Capex Financeiro",$Q852,$N852),0),0)</f>
        <v>0</v>
      </c>
      <c r="EG852" s="92">
        <f>IFERROR(IF($L852="Projetos Engenharia",IF('[22]Resumo Projetos 2020'!$C$7="Capex Financeiro",$Q852,$N852),0),0)</f>
        <v>0</v>
      </c>
      <c r="EH852" s="92">
        <f>IFERROR(IF(OR($L852="Crescimento Vegetativo Água",$L852="Crescimento Vegetativo Esgoto"),IF('[22]Resumo Projetos 2020'!$C$7="Capex Financeiro",$Q852,$N852),0),0)</f>
        <v>0</v>
      </c>
      <c r="EI852" s="92">
        <f>IFERROR(IF($L852="Fiscalização",IF('[22]Resumo Projetos 2020'!$C$7="Capex Financeiro",$Q852,$N852),0)+IF($L852="Corte e Religação",IF('[22]Resumo Projetos 2020'!$C$7="Capex Financeiro",$Q852,$N852),0),0)</f>
        <v>0</v>
      </c>
      <c r="EJ852" s="92">
        <f>IFERROR(IF($L852="Manutenção de Valor",IF('[22]Resumo Projetos 2020'!$C$7="Capex Financeiro",$Q852,$N852),0),0)</f>
        <v>0</v>
      </c>
      <c r="EK852" s="92">
        <f>IFERROR(IF($L852="Geração de Valor",IF('[22]Resumo Projetos 2020'!$C$7="Capex Financeiro",$Q852,$N852),0),0)</f>
        <v>0</v>
      </c>
      <c r="EL852" s="93" t="e">
        <f t="shared" si="202"/>
        <v>#VALUE!</v>
      </c>
      <c r="EM852" s="92">
        <f>IFERROR(IF($L852="Pequeno Porte",IF('[22]Resumo Projetos 2021'!$C$7="Capex Financeiro",$R852,$O852),0),0)</f>
        <v>0</v>
      </c>
      <c r="EN852" s="92">
        <f>IFERROR(IF($L852="Continuidade Operacional",IF('[22]Resumo Projetos 2021'!$C$7="Capex Financeiro",$R852,$O852),0),0)</f>
        <v>0</v>
      </c>
      <c r="EO852" s="92">
        <f>IFERROR(IF($L852="Projetos Engenharia",IF('[22]Resumo Projetos 2021'!$C$7="Capex Financeiro",$R852,$O852),0),0)</f>
        <v>0</v>
      </c>
      <c r="EP852" s="92">
        <f>IFERROR(IF(OR($L852="Crescimento Vegetativo Água",$L852="Crescimento Vegetativo Esgoto"),IF('[22]Resumo Projetos 2021'!$C$7="Capex Financeiro",$R852,$O852),0),0)</f>
        <v>0</v>
      </c>
      <c r="EQ852" s="92">
        <f>IFERROR(IF($L852="Fiscalização",IF('[22]Resumo Projetos 2021'!$C$7="Capex Financeiro",$R852,$O852),0)+IF($L852="Corte e Religação",IF('[22]Resumo Projetos 2021'!$C$7="Capex Financeiro",$R852,$O852),0),0)</f>
        <v>0</v>
      </c>
      <c r="ER852" s="92">
        <f>IFERROR(IF($L852="Manutenção de Valor",IF('[22]Resumo Projetos 2021'!$C$7="Capex Financeiro",$R852,$O852),0),0)</f>
        <v>0</v>
      </c>
      <c r="ES852" s="92">
        <f>IFERROR(IF($L852="Geração de Valor",IF('[22]Resumo Projetos 2021'!$C$7="Capex Financeiro",$R852,$O852),0),0)</f>
        <v>0</v>
      </c>
      <c r="ET852" s="94"/>
      <c r="EU852" s="95"/>
      <c r="EV852" s="92" t="e">
        <f t="shared" si="198"/>
        <v>#VALUE!</v>
      </c>
      <c r="EW852" s="92" t="e">
        <f t="shared" si="199"/>
        <v>#VALUE!</v>
      </c>
      <c r="FF852" s="31">
        <f>DL852-IFERROR(VLOOKUP($B852,#REF!,COLUMNS($B:DL),0),0)</f>
        <v>0</v>
      </c>
      <c r="FG852" s="31">
        <f>DY852-IFERROR(VLOOKUP($B852&amp;"Ebitda Gerencial",#REF!,COLUMNS(#REF!),0),0)</f>
        <v>0</v>
      </c>
      <c r="FH852" s="31">
        <f>DZ852-IFERROR(VLOOKUP($B852&amp;"Ebitda Gerencial",#REF!,COLUMNS(#REF!),0),0)</f>
        <v>0</v>
      </c>
    </row>
    <row r="853" spans="1:164" ht="45" customHeight="1" outlineLevel="1" x14ac:dyDescent="0.25">
      <c r="A853">
        <f t="shared" si="200"/>
        <v>846</v>
      </c>
      <c r="B853" s="77" t="e">
        <f>VLOOKUP(A853,[22]db!A:C,3,0)</f>
        <v>#N/A</v>
      </c>
      <c r="C853" s="78" t="str">
        <f t="shared" si="189"/>
        <v/>
      </c>
      <c r="D853" s="78" t="e">
        <f>VLOOKUP(IF(F853="Águas de Manaus Consolidado","Águas de Manaus",F853)&amp;G853,[22]db!C:E,COLUMNS([22]db!C:E),0)</f>
        <v>#N/A</v>
      </c>
      <c r="E853" s="79" t="e">
        <f>VLOOKUP(IF(F853="Águas de Manaus Consolidado","Águas de Manaus",F853),[22]deparaV2!H:L,COLUMNS([22]deparaV2!H:L),0)</f>
        <v>#N/A</v>
      </c>
      <c r="F853" s="80">
        <f>IFERROR(VLOOKUP($A853,[22]db!$A:$G,COLUMNS([22]db!$A:F),0),0)</f>
        <v>0</v>
      </c>
      <c r="G853" s="78">
        <f>IFERROR(VLOOKUP($A853,[22]db!$A:$G,COLUMNS([22]db!$A:G),0),0)</f>
        <v>0</v>
      </c>
      <c r="H853" s="79" t="str">
        <f>IFERROR(VLOOKUP($B853,'[22]cpx0.10'!A:J,COLUMNS('[22]cpx0.10'!A:E),0),IF(G853="Projeto 999","Outros Lançamentos",""))</f>
        <v/>
      </c>
      <c r="I853" s="79" t="str">
        <f>IFERROR(VLOOKUP(B853,'[22]cpx0.10'!A:L,COLUMNS('[22]cpx0.10'!A:L),0),"")</f>
        <v/>
      </c>
      <c r="J853" s="78" t="str">
        <f>IFERROR(VLOOKUP($B853,'[22]cpx0.10'!A:J,COLUMNS('[22]cpx0.10'!A:D),0),IF(G853="Projeto 999","Outros Projetos",""))</f>
        <v/>
      </c>
      <c r="K853" s="78"/>
      <c r="L853" s="78" t="str">
        <f>IF(G853="Projeto 999","Manutenção de Valor",IFERROR(IF(IF(VLOOKUP($J853,[22]deparaV2!$D$13:$E$29,2,0)="sim",IF(VLOOKUP($B853&amp;"Total de Investimentos - Caixa",[22]db!$D:$CM,COLUMNS([22]db!$D:$CL),0)=1,"Pequeno Porte",VLOOKUP($B853&amp;"Total de Investimentos - Caixa",[22]db!$D:$CS,COLUMNS([22]db!$D:$CN),0)),J853)=0,"Manutenção de valor",IF(VLOOKUP($J853,[22]deparaV2!$D$13:$E$29,2,0)="sim",IF(VLOOKUP($B853&amp;"Total de Investimentos - Caixa",[22]db!$D:$CM,COLUMNS([22]db!$D:$CL),0)=1,"Pequeno Porte",VLOOKUP($B853&amp;"Total de Investimentos - Caixa",[22]db!$D:$CS,COLUMNS([22]db!$D:$CN),0)),J853)),IFERROR(IF(IF(VLOOKUP($J853,[22]deparaV2!$D$13:$E$29,2,0)="sim",IF(VLOOKUP($B853&amp;"Total de Investimentos",[22]db!$D:$CM,COLUMNS([22]db!$D:$CL),0)=1,"Pequeno Porte",VLOOKUP($B853&amp;"Total de Investimentos",[22]db!$D:$CS,COLUMNS([22]db!$D:$CN),0)),J853)=0,"Manutenção de valor",IF(VLOOKUP($J853,[22]deparaV2!$D$13:$E$29,2,0)="sim",IF(VLOOKUP($B853&amp;"Total de Investimentos",[22]db!$D:$CM,COLUMNS([22]db!$D:$CL),0)=1,"Pequeno Porte",VLOOKUP($B853&amp;"Total de Investimentos",[22]db!$D:$CS,COLUMNS([22]db!$D:$CN),0)),J853)),"")))</f>
        <v/>
      </c>
      <c r="M853" s="81" t="s">
        <v>89</v>
      </c>
      <c r="N853" s="82">
        <f>IFERROR(-VLOOKUP($B853&amp;$D$1,[22]db!$D:$CI,MATCH($H$1,[22]db!$D$5:$CI$5,0),0),0)+AH853</f>
        <v>0</v>
      </c>
      <c r="O853" s="82">
        <f>IFERROR(-VLOOKUP($B853&amp;$D$1,[22]db!$D:$CI,MATCH($H$1+1,[22]db!$D$5:$CI$5,0),0)*(1-Y853),0)+AH853</f>
        <v>0</v>
      </c>
      <c r="P853" s="83" t="e">
        <f t="shared" si="190"/>
        <v>#VALUE!</v>
      </c>
      <c r="Q853" s="82">
        <f>IFERROR(-VLOOKUP($B853&amp;$C$1,[22]db!$D:$CI,MATCH($H$1,[22]db!$D$5:$CI$5,0),0),0)+AH853</f>
        <v>0</v>
      </c>
      <c r="R853" s="82">
        <f>IFERROR(-VLOOKUP($B853&amp;$C$1,[22]db!$D:$CI,MATCH($H$1+1,[22]db!$D$5:$CI$5,0),0)*(1-Y853),0)+AH853</f>
        <v>0</v>
      </c>
      <c r="S853" s="82"/>
      <c r="T853" s="82">
        <f>IFERROR(VLOOKUP($B853&amp;"EBITDA Gerencial",[22]db!$D:$AI,MATCH($H$1,[22]db!$D$5:$CI$5,0),0),0)</f>
        <v>0</v>
      </c>
      <c r="U853" s="82">
        <f>IFERROR(VLOOKUP($B853&amp;"EBITDA Gerencial",[22]db!$D:$AI,MATCH($H$1+1,[22]db!$D$5:$CI$5,0),0),0)</f>
        <v>0</v>
      </c>
      <c r="V853" s="82">
        <f>IFERROR(VLOOKUP($B853,[22]Fluxos!$B:$F,COLUMNS([22]Fluxos!$B:E),0),0)</f>
        <v>0</v>
      </c>
      <c r="W853" s="84">
        <f>IFERROR(VLOOKUP($B853,[22]Fluxos!$B:$I,COLUMNS([22]Fluxos!$B:I),0),0)</f>
        <v>0</v>
      </c>
      <c r="X853" s="84"/>
      <c r="Y853" s="174"/>
      <c r="Z853" s="175"/>
      <c r="AA853" s="85" t="s">
        <v>90</v>
      </c>
      <c r="AC853" s="86" t="e">
        <f t="shared" si="191"/>
        <v>#VALUE!</v>
      </c>
      <c r="AD853" s="87" t="e">
        <f>SUMIFS('[22]Realizado por ano PEP'!$G:$G,'[22]Realizado por ano PEP'!$B:$B,'5. Projetos Capex'!$B853)+SUMIFS('[22]Realizado por ano PEP'!$H:$H,'[22]Realizado por ano PEP'!$B:$B,'5. Projetos Capex'!$B853)</f>
        <v>#VALUE!</v>
      </c>
      <c r="AE853" s="87" t="e">
        <f>SUMIFS('[22]Realizado por ano PEP'!$F:$F,'[22]Realizado por ano PEP'!$B:$B,'5. Projetos Capex'!$B853)+SUMIFS('[22]Realizado por ano PEP'!$E:$E,'[22]Realizado por ano PEP'!$B:$B,'5. Projetos Capex'!$B853)</f>
        <v>#VALUE!</v>
      </c>
      <c r="AF853">
        <f t="shared" si="201"/>
        <v>0</v>
      </c>
      <c r="AG853" s="85" t="e">
        <f>IF(COUNTIF('[22]Ajuste PR - Ibura E LVE'!$J$5:$J$487,'5. Projetos Capex'!$B853)&lt;&gt;0,"Sim","Não")</f>
        <v>#VALUE!</v>
      </c>
      <c r="AH853" s="85">
        <f>IFERROR(-VLOOKUP(B853,'[22]Ajuste PR - Ibura E LVE'!$J:$N,COLUMNS('[22]Ajuste PR - Ibura E LVE'!J:N),0),0)</f>
        <v>0</v>
      </c>
      <c r="AJ853" s="88" t="e">
        <f>VLOOKUP($B853,'[22]cpx0.10'!$A:$J,COLUMNS(A:J),0)</f>
        <v>#N/A</v>
      </c>
      <c r="AK853" s="88" t="e">
        <f>VLOOKUP($B853,'[22]cpx0.10'!$A:$H,COLUMNS('[22]cpx0.10'!$A:G),0)</f>
        <v>#N/A</v>
      </c>
      <c r="AL853" s="87" t="e">
        <f>VLOOKUP($B853,'[22]cpx0.10'!$A:$H,COLUMNS('[22]cpx0.10'!$A:H),0)</f>
        <v>#N/A</v>
      </c>
      <c r="AP853" s="86" t="e">
        <f>IFERROR(VLOOKUP($B853&amp;$D$1,[22]db!$D:$Y,COLUMNS([22]db!$D:J),0),0)+IF($AG853="sim",VLOOKUP($B853,'[22]Ajuste PR - Ibura E LVE'!$J:$AA,COLUMNS('[22]Ajuste PR - Ibura E LVE'!$J:O),0),0)</f>
        <v>#VALUE!</v>
      </c>
      <c r="AQ853" s="86" t="e">
        <f>IFERROR(VLOOKUP($B853&amp;$D$1,[22]db!$D:$Y,COLUMNS([22]db!$D:K),0),0)+IF($AG853="sim",VLOOKUP($B853,'[22]Ajuste PR - Ibura E LVE'!$J:$AA,COLUMNS('[22]Ajuste PR - Ibura E LVE'!$J:P),0),0)</f>
        <v>#VALUE!</v>
      </c>
      <c r="AR853" s="86" t="e">
        <f>IFERROR(VLOOKUP($B853&amp;$D$1,[22]db!$D:$Y,COLUMNS([22]db!$D:L),0),0)+IF($AG853="sim",VLOOKUP($B853,'[22]Ajuste PR - Ibura E LVE'!$J:$AA,COLUMNS('[22]Ajuste PR - Ibura E LVE'!$J:Q),0),0)</f>
        <v>#VALUE!</v>
      </c>
      <c r="AS853" s="86" t="e">
        <f>IFERROR(VLOOKUP($B853&amp;$D$1,[22]db!$D:$Y,COLUMNS([22]db!$D:M),0),0)+IF($AG853="sim",VLOOKUP($B853,'[22]Ajuste PR - Ibura E LVE'!$J:$AA,COLUMNS('[22]Ajuste PR - Ibura E LVE'!$J:R),0),0)</f>
        <v>#VALUE!</v>
      </c>
      <c r="AT853" s="86" t="e">
        <f>IFERROR(VLOOKUP($B853&amp;$D$1,[22]db!$D:$Y,COLUMNS([22]db!$D:N),0),0)+IF($AG853="sim",VLOOKUP($B853,'[22]Ajuste PR - Ibura E LVE'!$J:$AA,COLUMNS('[22]Ajuste PR - Ibura E LVE'!$J:S),0),0)</f>
        <v>#VALUE!</v>
      </c>
      <c r="AU853" s="86" t="e">
        <f>IFERROR(VLOOKUP($B853&amp;$D$1,[22]db!$D:$Y,COLUMNS([22]db!$D:O),0),0)+IF($AG853="sim",VLOOKUP($B853,'[22]Ajuste PR - Ibura E LVE'!$J:$AA,COLUMNS('[22]Ajuste PR - Ibura E LVE'!$J:T),0),0)</f>
        <v>#VALUE!</v>
      </c>
      <c r="AV853" s="86" t="e">
        <f>IFERROR(VLOOKUP($B853&amp;$D$1,[22]db!$D:$Y,COLUMNS([22]db!$D:P),0),0)+IF($AG853="sim",VLOOKUP($B853,'[22]Ajuste PR - Ibura E LVE'!$J:$AA,COLUMNS('[22]Ajuste PR - Ibura E LVE'!$J:U),0),0)</f>
        <v>#VALUE!</v>
      </c>
      <c r="AW853" s="86" t="e">
        <f>IFERROR(VLOOKUP($B853&amp;$D$1,[22]db!$D:$Y,COLUMNS([22]db!$D:Q),0),0)+IF($AG853="sim",VLOOKUP($B853,'[22]Ajuste PR - Ibura E LVE'!$J:$AA,COLUMNS('[22]Ajuste PR - Ibura E LVE'!$J:V),0),0)</f>
        <v>#VALUE!</v>
      </c>
      <c r="AX853" s="86" t="e">
        <f>IFERROR(VLOOKUP($B853&amp;$D$1,[22]db!$D:$Y,COLUMNS([22]db!$D:R),0),0)+IF($AG853="sim",VLOOKUP($B853,'[22]Ajuste PR - Ibura E LVE'!$J:$AA,COLUMNS('[22]Ajuste PR - Ibura E LVE'!$J:W),0),0)</f>
        <v>#VALUE!</v>
      </c>
      <c r="AY853" s="86" t="e">
        <f>IFERROR(VLOOKUP($B853&amp;$D$1,[22]db!$D:$Y,COLUMNS([22]db!$D:S),0),0)+IF($AG853="sim",VLOOKUP($B853,'[22]Ajuste PR - Ibura E LVE'!$J:$AA,COLUMNS('[22]Ajuste PR - Ibura E LVE'!$J:X),0),0)</f>
        <v>#VALUE!</v>
      </c>
      <c r="AZ853" s="86" t="e">
        <f>IFERROR(VLOOKUP($B853&amp;$D$1,[22]db!$D:$Y,COLUMNS([22]db!$D:T),0),0)+IF($AG853="sim",VLOOKUP($B853,'[22]Ajuste PR - Ibura E LVE'!$J:$AA,COLUMNS('[22]Ajuste PR - Ibura E LVE'!$J:Y),0),0)</f>
        <v>#VALUE!</v>
      </c>
      <c r="BA853" s="86" t="e">
        <f>IFERROR(VLOOKUP($B853&amp;$D$1,[22]db!$D:$Y,COLUMNS([22]db!$D:U),0),0)+IF($AG853="sim",VLOOKUP($B853,'[22]Ajuste PR - Ibura E LVE'!$J:$AA,COLUMNS('[22]Ajuste PR - Ibura E LVE'!$J:Z),0),0)</f>
        <v>#VALUE!</v>
      </c>
      <c r="BB853" s="89" t="e">
        <f t="shared" si="192"/>
        <v>#VALUE!</v>
      </c>
      <c r="BC853" s="86">
        <f>IFERROR(VLOOKUP($B853&amp;$D$1,[22]db!$D:$Y,COLUMNS([22]db!$D:W),0),0)</f>
        <v>0</v>
      </c>
      <c r="BD853" s="86">
        <f>IFERROR(VLOOKUP($B853&amp;$D$1,[22]db!$D:$Y,COLUMNS([22]db!$D:X),0),0)</f>
        <v>0</v>
      </c>
      <c r="BE853" s="86">
        <f>IFERROR(VLOOKUP($B853&amp;$D$1,[22]db!$D:Y,COLUMNS([22]db!$D:Y),0),0)</f>
        <v>0</v>
      </c>
      <c r="BF853" s="86">
        <f>IFERROR(VLOOKUP($B853&amp;$D$1,[22]db!$D:Z,COLUMNS([22]db!$D:Z),0),0)</f>
        <v>0</v>
      </c>
      <c r="BG853" s="86">
        <f>IFERROR(VLOOKUP($B853&amp;$D$1,[22]db!$D:AA,COLUMNS([22]db!$D:AA),0),0)</f>
        <v>0</v>
      </c>
      <c r="BH853" s="86">
        <f>IFERROR(VLOOKUP($B853&amp;$D$1,[22]db!$D:AB,COLUMNS([22]db!$D:AB),0),0)</f>
        <v>0</v>
      </c>
      <c r="BI853" s="86">
        <f>IFERROR(VLOOKUP($B853&amp;$D$1,[22]db!$D:AC,COLUMNS([22]db!$D:AC),0),0)</f>
        <v>0</v>
      </c>
      <c r="BJ853" s="86">
        <f>IFERROR(VLOOKUP($B853&amp;$D$1,[22]db!$D:AD,COLUMNS([22]db!$D:AD),0),0)</f>
        <v>0</v>
      </c>
      <c r="BK853" s="86">
        <f>IFERROR(VLOOKUP($B853&amp;$D$1,[22]db!$D:AE,COLUMNS([22]db!$D:AE),0),0)</f>
        <v>0</v>
      </c>
      <c r="BL853" s="86">
        <f>IFERROR(VLOOKUP($B853&amp;$D$1,[22]db!$D:AF,COLUMNS([22]db!$D:AF),0),0)</f>
        <v>0</v>
      </c>
      <c r="BM853" s="86">
        <f>IFERROR(VLOOKUP($B853&amp;$D$1,[22]db!$D:AG,COLUMNS([22]db!$D:AG),0),0)</f>
        <v>0</v>
      </c>
      <c r="BN853" s="86">
        <f>IFERROR(VLOOKUP($B853&amp;$D$1,[22]db!$D:AH,COLUMNS([22]db!$D:AH),0),0)</f>
        <v>0</v>
      </c>
      <c r="BO853" s="90">
        <f t="shared" si="193"/>
        <v>0</v>
      </c>
      <c r="BP853" s="90">
        <f>IFERROR(VLOOKUP($B853&amp;$D$1,[22]db!$D:AV,COLUMNS([22]db!$D:AV),0),0)</f>
        <v>0</v>
      </c>
      <c r="BQ853" s="90">
        <f>IFERROR(VLOOKUP($B853&amp;$D$1,[22]db!$D:AW,COLUMNS([22]db!$D:AW),0),0)</f>
        <v>0</v>
      </c>
      <c r="BR853" s="90">
        <f>IFERROR(VLOOKUP($B853&amp;$D$1,[22]db!$D:AX,COLUMNS([22]db!$D:AX),0),0)</f>
        <v>0</v>
      </c>
      <c r="BS853" s="91">
        <f>IFERROR(VLOOKUP($B853&amp;$D$1,[22]db!$D:AM,COLUMNS([22]db!$D:I),0),0)</f>
        <v>0</v>
      </c>
      <c r="BU853" s="86" t="e">
        <f>IFERROR(VLOOKUP($B853&amp;$C$1,[22]db!$D:$Y,COLUMNS([22]db!$D:J),0),0)+IF($AG853="sim",VLOOKUP($B853,'[22]Ajuste PR - Ibura E LVE'!$J:$AA,COLUMNS('[22]Ajuste PR - Ibura E LVE'!$J:O),0),0)</f>
        <v>#VALUE!</v>
      </c>
      <c r="BV853" s="86" t="e">
        <f>IFERROR(VLOOKUP($B853&amp;$C$1,[22]db!$D:$Y,COLUMNS([22]db!$D:K),0),0)+IF($AG853="sim",VLOOKUP($B853,'[22]Ajuste PR - Ibura E LVE'!$J:$AA,COLUMNS('[22]Ajuste PR - Ibura E LVE'!$J:P),0),0)</f>
        <v>#VALUE!</v>
      </c>
      <c r="BW853" s="86" t="e">
        <f>IFERROR(VLOOKUP($B853&amp;$C$1,[22]db!$D:$Y,COLUMNS([22]db!$D:L),0),0)+IF($AG853="sim",VLOOKUP($B853,'[22]Ajuste PR - Ibura E LVE'!$J:$AA,COLUMNS('[22]Ajuste PR - Ibura E LVE'!$J:Q),0),0)</f>
        <v>#VALUE!</v>
      </c>
      <c r="BX853" s="86" t="e">
        <f>IFERROR(VLOOKUP($B853&amp;$C$1,[22]db!$D:$Y,COLUMNS([22]db!$D:M),0),0)+IF($AG853="sim",VLOOKUP($B853,'[22]Ajuste PR - Ibura E LVE'!$J:$AA,COLUMNS('[22]Ajuste PR - Ibura E LVE'!$J:R),0),0)</f>
        <v>#VALUE!</v>
      </c>
      <c r="BY853" s="86" t="e">
        <f>IFERROR(VLOOKUP($B853&amp;$C$1,[22]db!$D:$Y,COLUMNS([22]db!$D:N),0),0)+IF($AG853="sim",VLOOKUP($B853,'[22]Ajuste PR - Ibura E LVE'!$J:$AA,COLUMNS('[22]Ajuste PR - Ibura E LVE'!$J:S),0),0)</f>
        <v>#VALUE!</v>
      </c>
      <c r="BZ853" s="86" t="e">
        <f>IFERROR(VLOOKUP($B853&amp;$C$1,[22]db!$D:$Y,COLUMNS([22]db!$D:O),0),0)+IF($AG853="sim",VLOOKUP($B853,'[22]Ajuste PR - Ibura E LVE'!$J:$AA,COLUMNS('[22]Ajuste PR - Ibura E LVE'!$J:T),0),0)</f>
        <v>#VALUE!</v>
      </c>
      <c r="CA853" s="86" t="e">
        <f>IFERROR(VLOOKUP($B853&amp;$C$1,[22]db!$D:$Y,COLUMNS([22]db!$D:P),0),0)+IF($AG853="sim",VLOOKUP($B853,'[22]Ajuste PR - Ibura E LVE'!$J:$AA,COLUMNS('[22]Ajuste PR - Ibura E LVE'!$J:U),0),0)</f>
        <v>#VALUE!</v>
      </c>
      <c r="CB853" s="86" t="e">
        <f>IFERROR(VLOOKUP($B853&amp;$C$1,[22]db!$D:$Y,COLUMNS([22]db!$D:Q),0),0)+IF($AG853="sim",VLOOKUP($B853,'[22]Ajuste PR - Ibura E LVE'!$J:$AA,COLUMNS('[22]Ajuste PR - Ibura E LVE'!$J:V),0),0)</f>
        <v>#VALUE!</v>
      </c>
      <c r="CC853" s="86" t="e">
        <f>IFERROR(VLOOKUP($B853&amp;$C$1,[22]db!$D:$Y,COLUMNS([22]db!$D:R),0),0)+IF($AG853="sim",VLOOKUP($B853,'[22]Ajuste PR - Ibura E LVE'!$J:$AA,COLUMNS('[22]Ajuste PR - Ibura E LVE'!$J:W),0),0)</f>
        <v>#VALUE!</v>
      </c>
      <c r="CD853" s="86" t="e">
        <f>IFERROR(VLOOKUP($B853&amp;$C$1,[22]db!$D:$Y,COLUMNS([22]db!$D:S),0),0)+IF($AG853="sim",VLOOKUP($B853,'[22]Ajuste PR - Ibura E LVE'!$J:$AA,COLUMNS('[22]Ajuste PR - Ibura E LVE'!$J:X),0),0)</f>
        <v>#VALUE!</v>
      </c>
      <c r="CE853" s="86" t="e">
        <f>IFERROR(VLOOKUP($B853&amp;$C$1,[22]db!$D:$Y,COLUMNS([22]db!$D:T),0),0)+IF($AG853="sim",VLOOKUP($B853,'[22]Ajuste PR - Ibura E LVE'!$J:$AA,COLUMNS('[22]Ajuste PR - Ibura E LVE'!$J:Y),0),0)</f>
        <v>#VALUE!</v>
      </c>
      <c r="CF853" s="86" t="e">
        <f>IFERROR(VLOOKUP($B853&amp;$C$1,[22]db!$D:$Y,COLUMNS([22]db!$D:U),0),0)+IF($AG853="sim",VLOOKUP($B853,'[22]Ajuste PR - Ibura E LVE'!$J:$AA,COLUMNS('[22]Ajuste PR - Ibura E LVE'!$J:Z),0),0)</f>
        <v>#VALUE!</v>
      </c>
      <c r="CG853" s="89" t="e">
        <f t="shared" si="194"/>
        <v>#VALUE!</v>
      </c>
      <c r="CH853" s="86">
        <f>IFERROR(VLOOKUP($B853&amp;$C$1,[22]db!$D:$Y,COLUMNS([22]db!$D:W),0),0)</f>
        <v>0</v>
      </c>
      <c r="CI853" s="86">
        <f>IFERROR(VLOOKUP($B853&amp;$C$1,[22]db!$D:Y,COLUMNS([22]db!$D:X),0),0)</f>
        <v>0</v>
      </c>
      <c r="CJ853" s="86">
        <f>IFERROR(VLOOKUP($B853&amp;$C$1,[22]db!$D:Z,COLUMNS([22]db!$D:Y),0),0)</f>
        <v>0</v>
      </c>
      <c r="CK853" s="86">
        <f>IFERROR(VLOOKUP($B853&amp;$C$1,[22]db!$D:AA,COLUMNS([22]db!$D:Z),0),0)</f>
        <v>0</v>
      </c>
      <c r="CL853" s="86">
        <f>IFERROR(VLOOKUP($B853&amp;$C$1,[22]db!$D:AB,COLUMNS([22]db!$D:AA),0),0)</f>
        <v>0</v>
      </c>
      <c r="CM853" s="86">
        <f>IFERROR(VLOOKUP($B853&amp;$C$1,[22]db!$D:AC,COLUMNS([22]db!$D:AB),0),0)</f>
        <v>0</v>
      </c>
      <c r="CN853" s="86">
        <f>IFERROR(VLOOKUP($B853&amp;$C$1,[22]db!$D:AD,COLUMNS([22]db!$D:AC),0),0)</f>
        <v>0</v>
      </c>
      <c r="CO853" s="86">
        <f>IFERROR(VLOOKUP($B853&amp;$C$1,[22]db!$D:AE,COLUMNS([22]db!$D:AD),0),0)</f>
        <v>0</v>
      </c>
      <c r="CP853" s="86">
        <f>IFERROR(VLOOKUP($B853&amp;$C$1,[22]db!$D:AF,COLUMNS([22]db!$D:AE),0),0)</f>
        <v>0</v>
      </c>
      <c r="CQ853" s="86">
        <f>IFERROR(VLOOKUP($B853&amp;$C$1,[22]db!$D:AG,COLUMNS([22]db!$D:AF),0),0)</f>
        <v>0</v>
      </c>
      <c r="CR853" s="86">
        <f>IFERROR(VLOOKUP($B853&amp;$C$1,[22]db!$D:AH,COLUMNS([22]db!$D:AG),0),0)</f>
        <v>0</v>
      </c>
      <c r="CS853" s="86">
        <f>IFERROR(VLOOKUP($B853&amp;$C$1,[22]db!$D:AI,COLUMNS([22]db!$D:AH),0),0)</f>
        <v>0</v>
      </c>
      <c r="CT853" s="90">
        <f t="shared" si="195"/>
        <v>0</v>
      </c>
      <c r="CU853" s="90">
        <f>IFERROR(VLOOKUP($B853&amp;$C$1,[22]db!$D:AV,COLUMNS([22]db!$D:AV),0),0)</f>
        <v>0</v>
      </c>
      <c r="CV853" s="90">
        <f>IFERROR(VLOOKUP($B853&amp;$C$1,[22]db!$D:AW,COLUMNS([22]db!$D:AW),0),0)</f>
        <v>0</v>
      </c>
      <c r="CW853" s="90">
        <f>IFERROR(VLOOKUP($B853&amp;$C$1,[22]db!$D:AX,COLUMNS([22]db!$D:AX),0),0)</f>
        <v>0</v>
      </c>
      <c r="CX853" s="91">
        <f>IFERROR(VLOOKUP($B853&amp;$C$1,[22]db!$D:AN,COLUMNS([22]db!$D:I),0),0)</f>
        <v>0</v>
      </c>
      <c r="CZ853" s="86">
        <f>IFERROR(VLOOKUP($B853&amp;"EBITDA Gerencial",[22]db!$D:Y,COLUMNS([22]db!$D:J),0),0)</f>
        <v>0</v>
      </c>
      <c r="DA853" s="86">
        <f>IFERROR(VLOOKUP($B853&amp;"EBITDA Gerencial",[22]db!$D:Z,COLUMNS([22]db!$D:K),0),0)</f>
        <v>0</v>
      </c>
      <c r="DB853" s="86">
        <f>IFERROR(VLOOKUP($B853&amp;"EBITDA Gerencial",[22]db!$D:AA,COLUMNS([22]db!$D:L),0),0)</f>
        <v>0</v>
      </c>
      <c r="DC853" s="86">
        <f>IFERROR(VLOOKUP($B853&amp;"EBITDA Gerencial",[22]db!$D:AB,COLUMNS([22]db!$D:M),0),0)</f>
        <v>0</v>
      </c>
      <c r="DD853" s="86">
        <f>IFERROR(VLOOKUP($B853&amp;"EBITDA Gerencial",[22]db!$D:AC,COLUMNS([22]db!$D:N),0),0)</f>
        <v>0</v>
      </c>
      <c r="DE853" s="86">
        <f>IFERROR(VLOOKUP($B853&amp;"EBITDA Gerencial",[22]db!$D:AD,COLUMNS([22]db!$D:O),0),0)</f>
        <v>0</v>
      </c>
      <c r="DF853" s="86">
        <f>IFERROR(VLOOKUP($B853&amp;"EBITDA Gerencial",[22]db!$D:AE,COLUMNS([22]db!$D:P),0),0)</f>
        <v>0</v>
      </c>
      <c r="DG853" s="86">
        <f>IFERROR(VLOOKUP($B853&amp;"EBITDA Gerencial",[22]db!$D:AF,COLUMNS([22]db!$D:Q),0),0)</f>
        <v>0</v>
      </c>
      <c r="DH853" s="86">
        <f>IFERROR(VLOOKUP($B853&amp;"EBITDA Gerencial",[22]db!$D:AG,COLUMNS([22]db!$D:R),0),0)</f>
        <v>0</v>
      </c>
      <c r="DI853" s="86">
        <f>IFERROR(VLOOKUP($B853&amp;"EBITDA Gerencial",[22]db!$D:AH,COLUMNS([22]db!$D:S),0),0)</f>
        <v>0</v>
      </c>
      <c r="DJ853" s="86">
        <f>IFERROR(VLOOKUP($B853&amp;"EBITDA Gerencial",[22]db!$D:AI,COLUMNS([22]db!$D:T),0),0)</f>
        <v>0</v>
      </c>
      <c r="DK853" s="86">
        <f>IFERROR(VLOOKUP($B853&amp;"EBITDA Gerencial",[22]db!$D:AJ,COLUMNS([22]db!$D:U),0),0)</f>
        <v>0</v>
      </c>
      <c r="DL853" s="89">
        <f t="shared" si="196"/>
        <v>0</v>
      </c>
      <c r="DM853" s="86">
        <f>IFERROR(VLOOKUP($B853&amp;"EBITDA Gerencial",[22]db!$D:AL,COLUMNS([22]db!$D:W),0),0)</f>
        <v>0</v>
      </c>
      <c r="DN853" s="86">
        <f>IFERROR(VLOOKUP($B853&amp;"EBITDA Gerencial",[22]db!$D:AM,COLUMNS([22]db!$D:X),0),0)</f>
        <v>0</v>
      </c>
      <c r="DO853" s="86">
        <f>IFERROR(VLOOKUP($B853&amp;"EBITDA Gerencial",[22]db!$D:AN,COLUMNS([22]db!$D:Y),0),0)</f>
        <v>0</v>
      </c>
      <c r="DP853" s="86">
        <f>IFERROR(VLOOKUP($B853&amp;"EBITDA Gerencial",[22]db!$D:AO,COLUMNS([22]db!$D:Z),0),0)</f>
        <v>0</v>
      </c>
      <c r="DQ853" s="86">
        <f>IFERROR(VLOOKUP($B853&amp;"EBITDA Gerencial",[22]db!$D:AP,COLUMNS([22]db!$D:AA),0),0)</f>
        <v>0</v>
      </c>
      <c r="DR853" s="86">
        <f>IFERROR(VLOOKUP($B853&amp;"EBITDA Gerencial",[22]db!$D:AQ,COLUMNS([22]db!$D:AB),0),0)</f>
        <v>0</v>
      </c>
      <c r="DS853" s="86">
        <f>IFERROR(VLOOKUP($B853&amp;"EBITDA Gerencial",[22]db!$D:AR,COLUMNS([22]db!$D:AC),0),0)</f>
        <v>0</v>
      </c>
      <c r="DT853" s="86">
        <f>IFERROR(VLOOKUP($B853&amp;"EBITDA Gerencial",[22]db!$D:AS,COLUMNS([22]db!$D:AD),0),0)</f>
        <v>0</v>
      </c>
      <c r="DU853" s="86">
        <f>IFERROR(VLOOKUP($B853&amp;"EBITDA Gerencial",[22]db!$D:AT,COLUMNS([22]db!$D:AE),0),0)</f>
        <v>0</v>
      </c>
      <c r="DV853" s="86">
        <f>IFERROR(VLOOKUP($B853&amp;"EBITDA Gerencial",[22]db!$D:AU,COLUMNS([22]db!$D:AF),0),0)</f>
        <v>0</v>
      </c>
      <c r="DW853" s="86">
        <f>IFERROR(VLOOKUP($B853&amp;"EBITDA Gerencial",[22]db!$D:AV,COLUMNS([22]db!$D:AG),0),0)</f>
        <v>0</v>
      </c>
      <c r="DX853" s="86">
        <f>IFERROR(VLOOKUP($B853&amp;"EBITDA Gerencial",[22]db!$D:AW,COLUMNS([22]db!$D:AH),0),0)</f>
        <v>0</v>
      </c>
      <c r="DY853" s="90">
        <f t="shared" si="197"/>
        <v>0</v>
      </c>
      <c r="DZ853" s="90">
        <f>IFERROR(VLOOKUP($B853&amp;"Ebitda Gerencial",[22]db!$D:AV,COLUMNS([22]db!$D:AV),0),0)</f>
        <v>0</v>
      </c>
      <c r="EA853" s="90">
        <f>IFERROR(VLOOKUP($B853&amp;"Ebitda Gerencial",[22]db!$D:AW,COLUMNS([22]db!$D:AW),0),0)</f>
        <v>0</v>
      </c>
      <c r="EB853" s="90">
        <f>IFERROR(VLOOKUP($B853&amp;"Ebitda Gerencial",[22]db!$D:AX,COLUMNS([22]db!$D:AX),0),0)</f>
        <v>0</v>
      </c>
      <c r="EC853" s="90">
        <f>IFERROR(VLOOKUP($B853&amp;"Ebitda Gerencial",[22]db!$D:AY,COLUMNS([22]db!$D:AY),0),0)</f>
        <v>0</v>
      </c>
      <c r="EE853" s="92">
        <f>IFERROR(IF($L853="Pequeno Porte",IF('[22]Resumo Projetos 2020'!$C$7="Capex Financeiro",$Q853,$N853),0),0)</f>
        <v>0</v>
      </c>
      <c r="EF853" s="92">
        <f>IFERROR(IF($L853="Continuidade Operacional",IF('[22]Resumo Projetos 2020'!$C$7="Capex Financeiro",$Q853,$N853),0),0)</f>
        <v>0</v>
      </c>
      <c r="EG853" s="92">
        <f>IFERROR(IF($L853="Projetos Engenharia",IF('[22]Resumo Projetos 2020'!$C$7="Capex Financeiro",$Q853,$N853),0),0)</f>
        <v>0</v>
      </c>
      <c r="EH853" s="92">
        <f>IFERROR(IF(OR($L853="Crescimento Vegetativo Água",$L853="Crescimento Vegetativo Esgoto"),IF('[22]Resumo Projetos 2020'!$C$7="Capex Financeiro",$Q853,$N853),0),0)</f>
        <v>0</v>
      </c>
      <c r="EI853" s="92">
        <f>IFERROR(IF($L853="Fiscalização",IF('[22]Resumo Projetos 2020'!$C$7="Capex Financeiro",$Q853,$N853),0)+IF($L853="Corte e Religação",IF('[22]Resumo Projetos 2020'!$C$7="Capex Financeiro",$Q853,$N853),0),0)</f>
        <v>0</v>
      </c>
      <c r="EJ853" s="92">
        <f>IFERROR(IF($L853="Manutenção de Valor",IF('[22]Resumo Projetos 2020'!$C$7="Capex Financeiro",$Q853,$N853),0),0)</f>
        <v>0</v>
      </c>
      <c r="EK853" s="92">
        <f>IFERROR(IF($L853="Geração de Valor",IF('[22]Resumo Projetos 2020'!$C$7="Capex Financeiro",$Q853,$N853),0),0)</f>
        <v>0</v>
      </c>
      <c r="EL853" s="93" t="e">
        <f t="shared" si="202"/>
        <v>#VALUE!</v>
      </c>
      <c r="EM853" s="92">
        <f>IFERROR(IF($L853="Pequeno Porte",IF('[22]Resumo Projetos 2021'!$C$7="Capex Financeiro",$R853,$O853),0),0)</f>
        <v>0</v>
      </c>
      <c r="EN853" s="92">
        <f>IFERROR(IF($L853="Continuidade Operacional",IF('[22]Resumo Projetos 2021'!$C$7="Capex Financeiro",$R853,$O853),0),0)</f>
        <v>0</v>
      </c>
      <c r="EO853" s="92">
        <f>IFERROR(IF($L853="Projetos Engenharia",IF('[22]Resumo Projetos 2021'!$C$7="Capex Financeiro",$R853,$O853),0),0)</f>
        <v>0</v>
      </c>
      <c r="EP853" s="92">
        <f>IFERROR(IF(OR($L853="Crescimento Vegetativo Água",$L853="Crescimento Vegetativo Esgoto"),IF('[22]Resumo Projetos 2021'!$C$7="Capex Financeiro",$R853,$O853),0),0)</f>
        <v>0</v>
      </c>
      <c r="EQ853" s="92">
        <f>IFERROR(IF($L853="Fiscalização",IF('[22]Resumo Projetos 2021'!$C$7="Capex Financeiro",$R853,$O853),0)+IF($L853="Corte e Religação",IF('[22]Resumo Projetos 2021'!$C$7="Capex Financeiro",$R853,$O853),0),0)</f>
        <v>0</v>
      </c>
      <c r="ER853" s="92">
        <f>IFERROR(IF($L853="Manutenção de Valor",IF('[22]Resumo Projetos 2021'!$C$7="Capex Financeiro",$R853,$O853),0),0)</f>
        <v>0</v>
      </c>
      <c r="ES853" s="92">
        <f>IFERROR(IF($L853="Geração de Valor",IF('[22]Resumo Projetos 2021'!$C$7="Capex Financeiro",$R853,$O853),0),0)</f>
        <v>0</v>
      </c>
      <c r="ET853" s="94"/>
      <c r="EU853" s="95"/>
      <c r="EV853" s="92" t="e">
        <f t="shared" si="198"/>
        <v>#VALUE!</v>
      </c>
      <c r="EW853" s="92" t="e">
        <f t="shared" si="199"/>
        <v>#VALUE!</v>
      </c>
      <c r="FF853" s="31">
        <f>DL853-IFERROR(VLOOKUP($B853,#REF!,COLUMNS($B:DL),0),0)</f>
        <v>0</v>
      </c>
      <c r="FG853" s="31">
        <f>DY853-IFERROR(VLOOKUP($B853&amp;"Ebitda Gerencial",#REF!,COLUMNS(#REF!),0),0)</f>
        <v>0</v>
      </c>
      <c r="FH853" s="31">
        <f>DZ853-IFERROR(VLOOKUP($B853&amp;"Ebitda Gerencial",#REF!,COLUMNS(#REF!),0),0)</f>
        <v>0</v>
      </c>
    </row>
    <row r="854" spans="1:164" ht="45" customHeight="1" outlineLevel="1" x14ac:dyDescent="0.25">
      <c r="A854">
        <f t="shared" si="200"/>
        <v>847</v>
      </c>
      <c r="B854" s="77" t="e">
        <f>VLOOKUP(A854,[22]db!A:C,3,0)</f>
        <v>#N/A</v>
      </c>
      <c r="C854" s="78" t="str">
        <f t="shared" si="189"/>
        <v/>
      </c>
      <c r="D854" s="78" t="e">
        <f>VLOOKUP(IF(F854="Águas de Manaus Consolidado","Águas de Manaus",F854)&amp;G854,[22]db!C:E,COLUMNS([22]db!C:E),0)</f>
        <v>#N/A</v>
      </c>
      <c r="E854" s="79" t="e">
        <f>VLOOKUP(IF(F854="Águas de Manaus Consolidado","Águas de Manaus",F854),[22]deparaV2!H:L,COLUMNS([22]deparaV2!H:L),0)</f>
        <v>#N/A</v>
      </c>
      <c r="F854" s="80">
        <f>IFERROR(VLOOKUP($A854,[22]db!$A:$G,COLUMNS([22]db!$A:F),0),0)</f>
        <v>0</v>
      </c>
      <c r="G854" s="78">
        <f>IFERROR(VLOOKUP($A854,[22]db!$A:$G,COLUMNS([22]db!$A:G),0),0)</f>
        <v>0</v>
      </c>
      <c r="H854" s="79" t="str">
        <f>IFERROR(VLOOKUP($B854,'[22]cpx0.10'!A:J,COLUMNS('[22]cpx0.10'!A:E),0),IF(G854="Projeto 999","Outros Lançamentos",""))</f>
        <v/>
      </c>
      <c r="I854" s="79" t="str">
        <f>IFERROR(VLOOKUP(B854,'[22]cpx0.10'!A:L,COLUMNS('[22]cpx0.10'!A:L),0),"")</f>
        <v/>
      </c>
      <c r="J854" s="78" t="str">
        <f>IFERROR(VLOOKUP($B854,'[22]cpx0.10'!A:J,COLUMNS('[22]cpx0.10'!A:D),0),IF(G854="Projeto 999","Outros Projetos",""))</f>
        <v/>
      </c>
      <c r="K854" s="78"/>
      <c r="L854" s="78" t="str">
        <f>IF(G854="Projeto 999","Manutenção de Valor",IFERROR(IF(IF(VLOOKUP($J854,[22]deparaV2!$D$13:$E$29,2,0)="sim",IF(VLOOKUP($B854&amp;"Total de Investimentos - Caixa",[22]db!$D:$CM,COLUMNS([22]db!$D:$CL),0)=1,"Pequeno Porte",VLOOKUP($B854&amp;"Total de Investimentos - Caixa",[22]db!$D:$CS,COLUMNS([22]db!$D:$CN),0)),J854)=0,"Manutenção de valor",IF(VLOOKUP($J854,[22]deparaV2!$D$13:$E$29,2,0)="sim",IF(VLOOKUP($B854&amp;"Total de Investimentos - Caixa",[22]db!$D:$CM,COLUMNS([22]db!$D:$CL),0)=1,"Pequeno Porte",VLOOKUP($B854&amp;"Total de Investimentos - Caixa",[22]db!$D:$CS,COLUMNS([22]db!$D:$CN),0)),J854)),IFERROR(IF(IF(VLOOKUP($J854,[22]deparaV2!$D$13:$E$29,2,0)="sim",IF(VLOOKUP($B854&amp;"Total de Investimentos",[22]db!$D:$CM,COLUMNS([22]db!$D:$CL),0)=1,"Pequeno Porte",VLOOKUP($B854&amp;"Total de Investimentos",[22]db!$D:$CS,COLUMNS([22]db!$D:$CN),0)),J854)=0,"Manutenção de valor",IF(VLOOKUP($J854,[22]deparaV2!$D$13:$E$29,2,0)="sim",IF(VLOOKUP($B854&amp;"Total de Investimentos",[22]db!$D:$CM,COLUMNS([22]db!$D:$CL),0)=1,"Pequeno Porte",VLOOKUP($B854&amp;"Total de Investimentos",[22]db!$D:$CS,COLUMNS([22]db!$D:$CN),0)),J854)),"")))</f>
        <v/>
      </c>
      <c r="M854" s="81" t="s">
        <v>89</v>
      </c>
      <c r="N854" s="82">
        <f>IFERROR(-VLOOKUP($B854&amp;$D$1,[22]db!$D:$CI,MATCH($H$1,[22]db!$D$5:$CI$5,0),0),0)+AH854</f>
        <v>0</v>
      </c>
      <c r="O854" s="82">
        <f>IFERROR(-VLOOKUP($B854&amp;$D$1,[22]db!$D:$CI,MATCH($H$1+1,[22]db!$D$5:$CI$5,0),0)*(1-Y854),0)+AH854</f>
        <v>0</v>
      </c>
      <c r="P854" s="83" t="e">
        <f t="shared" si="190"/>
        <v>#VALUE!</v>
      </c>
      <c r="Q854" s="82">
        <f>IFERROR(-VLOOKUP($B854&amp;$C$1,[22]db!$D:$CI,MATCH($H$1,[22]db!$D$5:$CI$5,0),0),0)+AH854</f>
        <v>0</v>
      </c>
      <c r="R854" s="82">
        <f>IFERROR(-VLOOKUP($B854&amp;$C$1,[22]db!$D:$CI,MATCH($H$1+1,[22]db!$D$5:$CI$5,0),0)*(1-Y854),0)+AH854</f>
        <v>0</v>
      </c>
      <c r="S854" s="82"/>
      <c r="T854" s="82">
        <f>IFERROR(VLOOKUP($B854&amp;"EBITDA Gerencial",[22]db!$D:$AI,MATCH($H$1,[22]db!$D$5:$CI$5,0),0),0)</f>
        <v>0</v>
      </c>
      <c r="U854" s="82">
        <f>IFERROR(VLOOKUP($B854&amp;"EBITDA Gerencial",[22]db!$D:$AI,MATCH($H$1+1,[22]db!$D$5:$CI$5,0),0),0)</f>
        <v>0</v>
      </c>
      <c r="V854" s="82">
        <f>IFERROR(VLOOKUP($B854,[22]Fluxos!$B:$F,COLUMNS([22]Fluxos!$B:E),0),0)</f>
        <v>0</v>
      </c>
      <c r="W854" s="84">
        <f>IFERROR(VLOOKUP($B854,[22]Fluxos!$B:$I,COLUMNS([22]Fluxos!$B:I),0),0)</f>
        <v>0</v>
      </c>
      <c r="X854" s="84"/>
      <c r="Y854" s="174"/>
      <c r="Z854" s="175"/>
      <c r="AA854" s="85" t="s">
        <v>90</v>
      </c>
      <c r="AC854" s="86" t="e">
        <f t="shared" si="191"/>
        <v>#VALUE!</v>
      </c>
      <c r="AD854" s="87" t="e">
        <f>SUMIFS('[22]Realizado por ano PEP'!$G:$G,'[22]Realizado por ano PEP'!$B:$B,'5. Projetos Capex'!$B854)+SUMIFS('[22]Realizado por ano PEP'!$H:$H,'[22]Realizado por ano PEP'!$B:$B,'5. Projetos Capex'!$B854)</f>
        <v>#VALUE!</v>
      </c>
      <c r="AE854" s="87" t="e">
        <f>SUMIFS('[22]Realizado por ano PEP'!$F:$F,'[22]Realizado por ano PEP'!$B:$B,'5. Projetos Capex'!$B854)+SUMIFS('[22]Realizado por ano PEP'!$E:$E,'[22]Realizado por ano PEP'!$B:$B,'5. Projetos Capex'!$B854)</f>
        <v>#VALUE!</v>
      </c>
      <c r="AF854">
        <f t="shared" si="201"/>
        <v>0</v>
      </c>
      <c r="AG854" s="85" t="e">
        <f>IF(COUNTIF('[22]Ajuste PR - Ibura E LVE'!$J$5:$J$487,'5. Projetos Capex'!$B854)&lt;&gt;0,"Sim","Não")</f>
        <v>#VALUE!</v>
      </c>
      <c r="AH854" s="85">
        <f>IFERROR(-VLOOKUP(B854,'[22]Ajuste PR - Ibura E LVE'!$J:$N,COLUMNS('[22]Ajuste PR - Ibura E LVE'!J:N),0),0)</f>
        <v>0</v>
      </c>
      <c r="AJ854" s="88" t="e">
        <f>VLOOKUP($B854,'[22]cpx0.10'!$A:$J,COLUMNS(A:J),0)</f>
        <v>#N/A</v>
      </c>
      <c r="AK854" s="88" t="e">
        <f>VLOOKUP($B854,'[22]cpx0.10'!$A:$H,COLUMNS('[22]cpx0.10'!$A:G),0)</f>
        <v>#N/A</v>
      </c>
      <c r="AL854" s="87" t="e">
        <f>VLOOKUP($B854,'[22]cpx0.10'!$A:$H,COLUMNS('[22]cpx0.10'!$A:H),0)</f>
        <v>#N/A</v>
      </c>
      <c r="AP854" s="86" t="e">
        <f>IFERROR(VLOOKUP($B854&amp;$D$1,[22]db!$D:$Y,COLUMNS([22]db!$D:J),0),0)+IF($AG854="sim",VLOOKUP($B854,'[22]Ajuste PR - Ibura E LVE'!$J:$AA,COLUMNS('[22]Ajuste PR - Ibura E LVE'!$J:O),0),0)</f>
        <v>#VALUE!</v>
      </c>
      <c r="AQ854" s="86" t="e">
        <f>IFERROR(VLOOKUP($B854&amp;$D$1,[22]db!$D:$Y,COLUMNS([22]db!$D:K),0),0)+IF($AG854="sim",VLOOKUP($B854,'[22]Ajuste PR - Ibura E LVE'!$J:$AA,COLUMNS('[22]Ajuste PR - Ibura E LVE'!$J:P),0),0)</f>
        <v>#VALUE!</v>
      </c>
      <c r="AR854" s="86" t="e">
        <f>IFERROR(VLOOKUP($B854&amp;$D$1,[22]db!$D:$Y,COLUMNS([22]db!$D:L),0),0)+IF($AG854="sim",VLOOKUP($B854,'[22]Ajuste PR - Ibura E LVE'!$J:$AA,COLUMNS('[22]Ajuste PR - Ibura E LVE'!$J:Q),0),0)</f>
        <v>#VALUE!</v>
      </c>
      <c r="AS854" s="86" t="e">
        <f>IFERROR(VLOOKUP($B854&amp;$D$1,[22]db!$D:$Y,COLUMNS([22]db!$D:M),0),0)+IF($AG854="sim",VLOOKUP($B854,'[22]Ajuste PR - Ibura E LVE'!$J:$AA,COLUMNS('[22]Ajuste PR - Ibura E LVE'!$J:R),0),0)</f>
        <v>#VALUE!</v>
      </c>
      <c r="AT854" s="86" t="e">
        <f>IFERROR(VLOOKUP($B854&amp;$D$1,[22]db!$D:$Y,COLUMNS([22]db!$D:N),0),0)+IF($AG854="sim",VLOOKUP($B854,'[22]Ajuste PR - Ibura E LVE'!$J:$AA,COLUMNS('[22]Ajuste PR - Ibura E LVE'!$J:S),0),0)</f>
        <v>#VALUE!</v>
      </c>
      <c r="AU854" s="86" t="e">
        <f>IFERROR(VLOOKUP($B854&amp;$D$1,[22]db!$D:$Y,COLUMNS([22]db!$D:O),0),0)+IF($AG854="sim",VLOOKUP($B854,'[22]Ajuste PR - Ibura E LVE'!$J:$AA,COLUMNS('[22]Ajuste PR - Ibura E LVE'!$J:T),0),0)</f>
        <v>#VALUE!</v>
      </c>
      <c r="AV854" s="86" t="e">
        <f>IFERROR(VLOOKUP($B854&amp;$D$1,[22]db!$D:$Y,COLUMNS([22]db!$D:P),0),0)+IF($AG854="sim",VLOOKUP($B854,'[22]Ajuste PR - Ibura E LVE'!$J:$AA,COLUMNS('[22]Ajuste PR - Ibura E LVE'!$J:U),0),0)</f>
        <v>#VALUE!</v>
      </c>
      <c r="AW854" s="86" t="e">
        <f>IFERROR(VLOOKUP($B854&amp;$D$1,[22]db!$D:$Y,COLUMNS([22]db!$D:Q),0),0)+IF($AG854="sim",VLOOKUP($B854,'[22]Ajuste PR - Ibura E LVE'!$J:$AA,COLUMNS('[22]Ajuste PR - Ibura E LVE'!$J:V),0),0)</f>
        <v>#VALUE!</v>
      </c>
      <c r="AX854" s="86" t="e">
        <f>IFERROR(VLOOKUP($B854&amp;$D$1,[22]db!$D:$Y,COLUMNS([22]db!$D:R),0),0)+IF($AG854="sim",VLOOKUP($B854,'[22]Ajuste PR - Ibura E LVE'!$J:$AA,COLUMNS('[22]Ajuste PR - Ibura E LVE'!$J:W),0),0)</f>
        <v>#VALUE!</v>
      </c>
      <c r="AY854" s="86" t="e">
        <f>IFERROR(VLOOKUP($B854&amp;$D$1,[22]db!$D:$Y,COLUMNS([22]db!$D:S),0),0)+IF($AG854="sim",VLOOKUP($B854,'[22]Ajuste PR - Ibura E LVE'!$J:$AA,COLUMNS('[22]Ajuste PR - Ibura E LVE'!$J:X),0),0)</f>
        <v>#VALUE!</v>
      </c>
      <c r="AZ854" s="86" t="e">
        <f>IFERROR(VLOOKUP($B854&amp;$D$1,[22]db!$D:$Y,COLUMNS([22]db!$D:T),0),0)+IF($AG854="sim",VLOOKUP($B854,'[22]Ajuste PR - Ibura E LVE'!$J:$AA,COLUMNS('[22]Ajuste PR - Ibura E LVE'!$J:Y),0),0)</f>
        <v>#VALUE!</v>
      </c>
      <c r="BA854" s="86" t="e">
        <f>IFERROR(VLOOKUP($B854&amp;$D$1,[22]db!$D:$Y,COLUMNS([22]db!$D:U),0),0)+IF($AG854="sim",VLOOKUP($B854,'[22]Ajuste PR - Ibura E LVE'!$J:$AA,COLUMNS('[22]Ajuste PR - Ibura E LVE'!$J:Z),0),0)</f>
        <v>#VALUE!</v>
      </c>
      <c r="BB854" s="89" t="e">
        <f t="shared" si="192"/>
        <v>#VALUE!</v>
      </c>
      <c r="BC854" s="86">
        <f>IFERROR(VLOOKUP($B854&amp;$D$1,[22]db!$D:$Y,COLUMNS([22]db!$D:W),0),0)</f>
        <v>0</v>
      </c>
      <c r="BD854" s="86">
        <f>IFERROR(VLOOKUP($B854&amp;$D$1,[22]db!$D:$Y,COLUMNS([22]db!$D:X),0),0)</f>
        <v>0</v>
      </c>
      <c r="BE854" s="86">
        <f>IFERROR(VLOOKUP($B854&amp;$D$1,[22]db!$D:Y,COLUMNS([22]db!$D:Y),0),0)</f>
        <v>0</v>
      </c>
      <c r="BF854" s="86">
        <f>IFERROR(VLOOKUP($B854&amp;$D$1,[22]db!$D:Z,COLUMNS([22]db!$D:Z),0),0)</f>
        <v>0</v>
      </c>
      <c r="BG854" s="86">
        <f>IFERROR(VLOOKUP($B854&amp;$D$1,[22]db!$D:AA,COLUMNS([22]db!$D:AA),0),0)</f>
        <v>0</v>
      </c>
      <c r="BH854" s="86">
        <f>IFERROR(VLOOKUP($B854&amp;$D$1,[22]db!$D:AB,COLUMNS([22]db!$D:AB),0),0)</f>
        <v>0</v>
      </c>
      <c r="BI854" s="86">
        <f>IFERROR(VLOOKUP($B854&amp;$D$1,[22]db!$D:AC,COLUMNS([22]db!$D:AC),0),0)</f>
        <v>0</v>
      </c>
      <c r="BJ854" s="86">
        <f>IFERROR(VLOOKUP($B854&amp;$D$1,[22]db!$D:AD,COLUMNS([22]db!$D:AD),0),0)</f>
        <v>0</v>
      </c>
      <c r="BK854" s="86">
        <f>IFERROR(VLOOKUP($B854&amp;$D$1,[22]db!$D:AE,COLUMNS([22]db!$D:AE),0),0)</f>
        <v>0</v>
      </c>
      <c r="BL854" s="86">
        <f>IFERROR(VLOOKUP($B854&amp;$D$1,[22]db!$D:AF,COLUMNS([22]db!$D:AF),0),0)</f>
        <v>0</v>
      </c>
      <c r="BM854" s="86">
        <f>IFERROR(VLOOKUP($B854&amp;$D$1,[22]db!$D:AG,COLUMNS([22]db!$D:AG),0),0)</f>
        <v>0</v>
      </c>
      <c r="BN854" s="86">
        <f>IFERROR(VLOOKUP($B854&amp;$D$1,[22]db!$D:AH,COLUMNS([22]db!$D:AH),0),0)</f>
        <v>0</v>
      </c>
      <c r="BO854" s="90">
        <f t="shared" si="193"/>
        <v>0</v>
      </c>
      <c r="BP854" s="90">
        <f>IFERROR(VLOOKUP($B854&amp;$D$1,[22]db!$D:AV,COLUMNS([22]db!$D:AV),0),0)</f>
        <v>0</v>
      </c>
      <c r="BQ854" s="90">
        <f>IFERROR(VLOOKUP($B854&amp;$D$1,[22]db!$D:AW,COLUMNS([22]db!$D:AW),0),0)</f>
        <v>0</v>
      </c>
      <c r="BR854" s="90">
        <f>IFERROR(VLOOKUP($B854&amp;$D$1,[22]db!$D:AX,COLUMNS([22]db!$D:AX),0),0)</f>
        <v>0</v>
      </c>
      <c r="BS854" s="91">
        <f>IFERROR(VLOOKUP($B854&amp;$D$1,[22]db!$D:AM,COLUMNS([22]db!$D:I),0),0)</f>
        <v>0</v>
      </c>
      <c r="BU854" s="86" t="e">
        <f>IFERROR(VLOOKUP($B854&amp;$C$1,[22]db!$D:$Y,COLUMNS([22]db!$D:J),0),0)+IF($AG854="sim",VLOOKUP($B854,'[22]Ajuste PR - Ibura E LVE'!$J:$AA,COLUMNS('[22]Ajuste PR - Ibura E LVE'!$J:O),0),0)</f>
        <v>#VALUE!</v>
      </c>
      <c r="BV854" s="86" t="e">
        <f>IFERROR(VLOOKUP($B854&amp;$C$1,[22]db!$D:$Y,COLUMNS([22]db!$D:K),0),0)+IF($AG854="sim",VLOOKUP($B854,'[22]Ajuste PR - Ibura E LVE'!$J:$AA,COLUMNS('[22]Ajuste PR - Ibura E LVE'!$J:P),0),0)</f>
        <v>#VALUE!</v>
      </c>
      <c r="BW854" s="86" t="e">
        <f>IFERROR(VLOOKUP($B854&amp;$C$1,[22]db!$D:$Y,COLUMNS([22]db!$D:L),0),0)+IF($AG854="sim",VLOOKUP($B854,'[22]Ajuste PR - Ibura E LVE'!$J:$AA,COLUMNS('[22]Ajuste PR - Ibura E LVE'!$J:Q),0),0)</f>
        <v>#VALUE!</v>
      </c>
      <c r="BX854" s="86" t="e">
        <f>IFERROR(VLOOKUP($B854&amp;$C$1,[22]db!$D:$Y,COLUMNS([22]db!$D:M),0),0)+IF($AG854="sim",VLOOKUP($B854,'[22]Ajuste PR - Ibura E LVE'!$J:$AA,COLUMNS('[22]Ajuste PR - Ibura E LVE'!$J:R),0),0)</f>
        <v>#VALUE!</v>
      </c>
      <c r="BY854" s="86" t="e">
        <f>IFERROR(VLOOKUP($B854&amp;$C$1,[22]db!$D:$Y,COLUMNS([22]db!$D:N),0),0)+IF($AG854="sim",VLOOKUP($B854,'[22]Ajuste PR - Ibura E LVE'!$J:$AA,COLUMNS('[22]Ajuste PR - Ibura E LVE'!$J:S),0),0)</f>
        <v>#VALUE!</v>
      </c>
      <c r="BZ854" s="86" t="e">
        <f>IFERROR(VLOOKUP($B854&amp;$C$1,[22]db!$D:$Y,COLUMNS([22]db!$D:O),0),0)+IF($AG854="sim",VLOOKUP($B854,'[22]Ajuste PR - Ibura E LVE'!$J:$AA,COLUMNS('[22]Ajuste PR - Ibura E LVE'!$J:T),0),0)</f>
        <v>#VALUE!</v>
      </c>
      <c r="CA854" s="86" t="e">
        <f>IFERROR(VLOOKUP($B854&amp;$C$1,[22]db!$D:$Y,COLUMNS([22]db!$D:P),0),0)+IF($AG854="sim",VLOOKUP($B854,'[22]Ajuste PR - Ibura E LVE'!$J:$AA,COLUMNS('[22]Ajuste PR - Ibura E LVE'!$J:U),0),0)</f>
        <v>#VALUE!</v>
      </c>
      <c r="CB854" s="86" t="e">
        <f>IFERROR(VLOOKUP($B854&amp;$C$1,[22]db!$D:$Y,COLUMNS([22]db!$D:Q),0),0)+IF($AG854="sim",VLOOKUP($B854,'[22]Ajuste PR - Ibura E LVE'!$J:$AA,COLUMNS('[22]Ajuste PR - Ibura E LVE'!$J:V),0),0)</f>
        <v>#VALUE!</v>
      </c>
      <c r="CC854" s="86" t="e">
        <f>IFERROR(VLOOKUP($B854&amp;$C$1,[22]db!$D:$Y,COLUMNS([22]db!$D:R),0),0)+IF($AG854="sim",VLOOKUP($B854,'[22]Ajuste PR - Ibura E LVE'!$J:$AA,COLUMNS('[22]Ajuste PR - Ibura E LVE'!$J:W),0),0)</f>
        <v>#VALUE!</v>
      </c>
      <c r="CD854" s="86" t="e">
        <f>IFERROR(VLOOKUP($B854&amp;$C$1,[22]db!$D:$Y,COLUMNS([22]db!$D:S),0),0)+IF($AG854="sim",VLOOKUP($B854,'[22]Ajuste PR - Ibura E LVE'!$J:$AA,COLUMNS('[22]Ajuste PR - Ibura E LVE'!$J:X),0),0)</f>
        <v>#VALUE!</v>
      </c>
      <c r="CE854" s="86" t="e">
        <f>IFERROR(VLOOKUP($B854&amp;$C$1,[22]db!$D:$Y,COLUMNS([22]db!$D:T),0),0)+IF($AG854="sim",VLOOKUP($B854,'[22]Ajuste PR - Ibura E LVE'!$J:$AA,COLUMNS('[22]Ajuste PR - Ibura E LVE'!$J:Y),0),0)</f>
        <v>#VALUE!</v>
      </c>
      <c r="CF854" s="86" t="e">
        <f>IFERROR(VLOOKUP($B854&amp;$C$1,[22]db!$D:$Y,COLUMNS([22]db!$D:U),0),0)+IF($AG854="sim",VLOOKUP($B854,'[22]Ajuste PR - Ibura E LVE'!$J:$AA,COLUMNS('[22]Ajuste PR - Ibura E LVE'!$J:Z),0),0)</f>
        <v>#VALUE!</v>
      </c>
      <c r="CG854" s="89" t="e">
        <f t="shared" si="194"/>
        <v>#VALUE!</v>
      </c>
      <c r="CH854" s="86">
        <f>IFERROR(VLOOKUP($B854&amp;$C$1,[22]db!$D:$Y,COLUMNS([22]db!$D:W),0),0)</f>
        <v>0</v>
      </c>
      <c r="CI854" s="86">
        <f>IFERROR(VLOOKUP($B854&amp;$C$1,[22]db!$D:Y,COLUMNS([22]db!$D:X),0),0)</f>
        <v>0</v>
      </c>
      <c r="CJ854" s="86">
        <f>IFERROR(VLOOKUP($B854&amp;$C$1,[22]db!$D:Z,COLUMNS([22]db!$D:Y),0),0)</f>
        <v>0</v>
      </c>
      <c r="CK854" s="86">
        <f>IFERROR(VLOOKUP($B854&amp;$C$1,[22]db!$D:AA,COLUMNS([22]db!$D:Z),0),0)</f>
        <v>0</v>
      </c>
      <c r="CL854" s="86">
        <f>IFERROR(VLOOKUP($B854&amp;$C$1,[22]db!$D:AB,COLUMNS([22]db!$D:AA),0),0)</f>
        <v>0</v>
      </c>
      <c r="CM854" s="86">
        <f>IFERROR(VLOOKUP($B854&amp;$C$1,[22]db!$D:AC,COLUMNS([22]db!$D:AB),0),0)</f>
        <v>0</v>
      </c>
      <c r="CN854" s="86">
        <f>IFERROR(VLOOKUP($B854&amp;$C$1,[22]db!$D:AD,COLUMNS([22]db!$D:AC),0),0)</f>
        <v>0</v>
      </c>
      <c r="CO854" s="86">
        <f>IFERROR(VLOOKUP($B854&amp;$C$1,[22]db!$D:AE,COLUMNS([22]db!$D:AD),0),0)</f>
        <v>0</v>
      </c>
      <c r="CP854" s="86">
        <f>IFERROR(VLOOKUP($B854&amp;$C$1,[22]db!$D:AF,COLUMNS([22]db!$D:AE),0),0)</f>
        <v>0</v>
      </c>
      <c r="CQ854" s="86">
        <f>IFERROR(VLOOKUP($B854&amp;$C$1,[22]db!$D:AG,COLUMNS([22]db!$D:AF),0),0)</f>
        <v>0</v>
      </c>
      <c r="CR854" s="86">
        <f>IFERROR(VLOOKUP($B854&amp;$C$1,[22]db!$D:AH,COLUMNS([22]db!$D:AG),0),0)</f>
        <v>0</v>
      </c>
      <c r="CS854" s="86">
        <f>IFERROR(VLOOKUP($B854&amp;$C$1,[22]db!$D:AI,COLUMNS([22]db!$D:AH),0),0)</f>
        <v>0</v>
      </c>
      <c r="CT854" s="90">
        <f t="shared" si="195"/>
        <v>0</v>
      </c>
      <c r="CU854" s="90">
        <f>IFERROR(VLOOKUP($B854&amp;$C$1,[22]db!$D:AV,COLUMNS([22]db!$D:AV),0),0)</f>
        <v>0</v>
      </c>
      <c r="CV854" s="90">
        <f>IFERROR(VLOOKUP($B854&amp;$C$1,[22]db!$D:AW,COLUMNS([22]db!$D:AW),0),0)</f>
        <v>0</v>
      </c>
      <c r="CW854" s="90">
        <f>IFERROR(VLOOKUP($B854&amp;$C$1,[22]db!$D:AX,COLUMNS([22]db!$D:AX),0),0)</f>
        <v>0</v>
      </c>
      <c r="CX854" s="91">
        <f>IFERROR(VLOOKUP($B854&amp;$C$1,[22]db!$D:AN,COLUMNS([22]db!$D:I),0),0)</f>
        <v>0</v>
      </c>
      <c r="CZ854" s="86">
        <f>IFERROR(VLOOKUP($B854&amp;"EBITDA Gerencial",[22]db!$D:Y,COLUMNS([22]db!$D:J),0),0)</f>
        <v>0</v>
      </c>
      <c r="DA854" s="86">
        <f>IFERROR(VLOOKUP($B854&amp;"EBITDA Gerencial",[22]db!$D:Z,COLUMNS([22]db!$D:K),0),0)</f>
        <v>0</v>
      </c>
      <c r="DB854" s="86">
        <f>IFERROR(VLOOKUP($B854&amp;"EBITDA Gerencial",[22]db!$D:AA,COLUMNS([22]db!$D:L),0),0)</f>
        <v>0</v>
      </c>
      <c r="DC854" s="86">
        <f>IFERROR(VLOOKUP($B854&amp;"EBITDA Gerencial",[22]db!$D:AB,COLUMNS([22]db!$D:M),0),0)</f>
        <v>0</v>
      </c>
      <c r="DD854" s="86">
        <f>IFERROR(VLOOKUP($B854&amp;"EBITDA Gerencial",[22]db!$D:AC,COLUMNS([22]db!$D:N),0),0)</f>
        <v>0</v>
      </c>
      <c r="DE854" s="86">
        <f>IFERROR(VLOOKUP($B854&amp;"EBITDA Gerencial",[22]db!$D:AD,COLUMNS([22]db!$D:O),0),0)</f>
        <v>0</v>
      </c>
      <c r="DF854" s="86">
        <f>IFERROR(VLOOKUP($B854&amp;"EBITDA Gerencial",[22]db!$D:AE,COLUMNS([22]db!$D:P),0),0)</f>
        <v>0</v>
      </c>
      <c r="DG854" s="86">
        <f>IFERROR(VLOOKUP($B854&amp;"EBITDA Gerencial",[22]db!$D:AF,COLUMNS([22]db!$D:Q),0),0)</f>
        <v>0</v>
      </c>
      <c r="DH854" s="86">
        <f>IFERROR(VLOOKUP($B854&amp;"EBITDA Gerencial",[22]db!$D:AG,COLUMNS([22]db!$D:R),0),0)</f>
        <v>0</v>
      </c>
      <c r="DI854" s="86">
        <f>IFERROR(VLOOKUP($B854&amp;"EBITDA Gerencial",[22]db!$D:AH,COLUMNS([22]db!$D:S),0),0)</f>
        <v>0</v>
      </c>
      <c r="DJ854" s="86">
        <f>IFERROR(VLOOKUP($B854&amp;"EBITDA Gerencial",[22]db!$D:AI,COLUMNS([22]db!$D:T),0),0)</f>
        <v>0</v>
      </c>
      <c r="DK854" s="86">
        <f>IFERROR(VLOOKUP($B854&amp;"EBITDA Gerencial",[22]db!$D:AJ,COLUMNS([22]db!$D:U),0),0)</f>
        <v>0</v>
      </c>
      <c r="DL854" s="89">
        <f t="shared" si="196"/>
        <v>0</v>
      </c>
      <c r="DM854" s="86">
        <f>IFERROR(VLOOKUP($B854&amp;"EBITDA Gerencial",[22]db!$D:AL,COLUMNS([22]db!$D:W),0),0)</f>
        <v>0</v>
      </c>
      <c r="DN854" s="86">
        <f>IFERROR(VLOOKUP($B854&amp;"EBITDA Gerencial",[22]db!$D:AM,COLUMNS([22]db!$D:X),0),0)</f>
        <v>0</v>
      </c>
      <c r="DO854" s="86">
        <f>IFERROR(VLOOKUP($B854&amp;"EBITDA Gerencial",[22]db!$D:AN,COLUMNS([22]db!$D:Y),0),0)</f>
        <v>0</v>
      </c>
      <c r="DP854" s="86">
        <f>IFERROR(VLOOKUP($B854&amp;"EBITDA Gerencial",[22]db!$D:AO,COLUMNS([22]db!$D:Z),0),0)</f>
        <v>0</v>
      </c>
      <c r="DQ854" s="86">
        <f>IFERROR(VLOOKUP($B854&amp;"EBITDA Gerencial",[22]db!$D:AP,COLUMNS([22]db!$D:AA),0),0)</f>
        <v>0</v>
      </c>
      <c r="DR854" s="86">
        <f>IFERROR(VLOOKUP($B854&amp;"EBITDA Gerencial",[22]db!$D:AQ,COLUMNS([22]db!$D:AB),0),0)</f>
        <v>0</v>
      </c>
      <c r="DS854" s="86">
        <f>IFERROR(VLOOKUP($B854&amp;"EBITDA Gerencial",[22]db!$D:AR,COLUMNS([22]db!$D:AC),0),0)</f>
        <v>0</v>
      </c>
      <c r="DT854" s="86">
        <f>IFERROR(VLOOKUP($B854&amp;"EBITDA Gerencial",[22]db!$D:AS,COLUMNS([22]db!$D:AD),0),0)</f>
        <v>0</v>
      </c>
      <c r="DU854" s="86">
        <f>IFERROR(VLOOKUP($B854&amp;"EBITDA Gerencial",[22]db!$D:AT,COLUMNS([22]db!$D:AE),0),0)</f>
        <v>0</v>
      </c>
      <c r="DV854" s="86">
        <f>IFERROR(VLOOKUP($B854&amp;"EBITDA Gerencial",[22]db!$D:AU,COLUMNS([22]db!$D:AF),0),0)</f>
        <v>0</v>
      </c>
      <c r="DW854" s="86">
        <f>IFERROR(VLOOKUP($B854&amp;"EBITDA Gerencial",[22]db!$D:AV,COLUMNS([22]db!$D:AG),0),0)</f>
        <v>0</v>
      </c>
      <c r="DX854" s="86">
        <f>IFERROR(VLOOKUP($B854&amp;"EBITDA Gerencial",[22]db!$D:AW,COLUMNS([22]db!$D:AH),0),0)</f>
        <v>0</v>
      </c>
      <c r="DY854" s="90">
        <f t="shared" si="197"/>
        <v>0</v>
      </c>
      <c r="DZ854" s="90">
        <f>IFERROR(VLOOKUP($B854&amp;"Ebitda Gerencial",[22]db!$D:AV,COLUMNS([22]db!$D:AV),0),0)</f>
        <v>0</v>
      </c>
      <c r="EA854" s="90">
        <f>IFERROR(VLOOKUP($B854&amp;"Ebitda Gerencial",[22]db!$D:AW,COLUMNS([22]db!$D:AW),0),0)</f>
        <v>0</v>
      </c>
      <c r="EB854" s="90">
        <f>IFERROR(VLOOKUP($B854&amp;"Ebitda Gerencial",[22]db!$D:AX,COLUMNS([22]db!$D:AX),0),0)</f>
        <v>0</v>
      </c>
      <c r="EC854" s="90">
        <f>IFERROR(VLOOKUP($B854&amp;"Ebitda Gerencial",[22]db!$D:AY,COLUMNS([22]db!$D:AY),0),0)</f>
        <v>0</v>
      </c>
      <c r="EE854" s="92">
        <f>IFERROR(IF($L854="Pequeno Porte",IF('[22]Resumo Projetos 2020'!$C$7="Capex Financeiro",$Q854,$N854),0),0)</f>
        <v>0</v>
      </c>
      <c r="EF854" s="92">
        <f>IFERROR(IF($L854="Continuidade Operacional",IF('[22]Resumo Projetos 2020'!$C$7="Capex Financeiro",$Q854,$N854),0),0)</f>
        <v>0</v>
      </c>
      <c r="EG854" s="92">
        <f>IFERROR(IF($L854="Projetos Engenharia",IF('[22]Resumo Projetos 2020'!$C$7="Capex Financeiro",$Q854,$N854),0),0)</f>
        <v>0</v>
      </c>
      <c r="EH854" s="92">
        <f>IFERROR(IF(OR($L854="Crescimento Vegetativo Água",$L854="Crescimento Vegetativo Esgoto"),IF('[22]Resumo Projetos 2020'!$C$7="Capex Financeiro",$Q854,$N854),0),0)</f>
        <v>0</v>
      </c>
      <c r="EI854" s="92">
        <f>IFERROR(IF($L854="Fiscalização",IF('[22]Resumo Projetos 2020'!$C$7="Capex Financeiro",$Q854,$N854),0)+IF($L854="Corte e Religação",IF('[22]Resumo Projetos 2020'!$C$7="Capex Financeiro",$Q854,$N854),0),0)</f>
        <v>0</v>
      </c>
      <c r="EJ854" s="92">
        <f>IFERROR(IF($L854="Manutenção de Valor",IF('[22]Resumo Projetos 2020'!$C$7="Capex Financeiro",$Q854,$N854),0),0)</f>
        <v>0</v>
      </c>
      <c r="EK854" s="92">
        <f>IFERROR(IF($L854="Geração de Valor",IF('[22]Resumo Projetos 2020'!$C$7="Capex Financeiro",$Q854,$N854),0),0)</f>
        <v>0</v>
      </c>
      <c r="EL854" s="93" t="e">
        <f t="shared" si="202"/>
        <v>#VALUE!</v>
      </c>
      <c r="EM854" s="92">
        <f>IFERROR(IF($L854="Pequeno Porte",IF('[22]Resumo Projetos 2021'!$C$7="Capex Financeiro",$R854,$O854),0),0)</f>
        <v>0</v>
      </c>
      <c r="EN854" s="92">
        <f>IFERROR(IF($L854="Continuidade Operacional",IF('[22]Resumo Projetos 2021'!$C$7="Capex Financeiro",$R854,$O854),0),0)</f>
        <v>0</v>
      </c>
      <c r="EO854" s="92">
        <f>IFERROR(IF($L854="Projetos Engenharia",IF('[22]Resumo Projetos 2021'!$C$7="Capex Financeiro",$R854,$O854),0),0)</f>
        <v>0</v>
      </c>
      <c r="EP854" s="92">
        <f>IFERROR(IF(OR($L854="Crescimento Vegetativo Água",$L854="Crescimento Vegetativo Esgoto"),IF('[22]Resumo Projetos 2021'!$C$7="Capex Financeiro",$R854,$O854),0),0)</f>
        <v>0</v>
      </c>
      <c r="EQ854" s="92">
        <f>IFERROR(IF($L854="Fiscalização",IF('[22]Resumo Projetos 2021'!$C$7="Capex Financeiro",$R854,$O854),0)+IF($L854="Corte e Religação",IF('[22]Resumo Projetos 2021'!$C$7="Capex Financeiro",$R854,$O854),0),0)</f>
        <v>0</v>
      </c>
      <c r="ER854" s="92">
        <f>IFERROR(IF($L854="Manutenção de Valor",IF('[22]Resumo Projetos 2021'!$C$7="Capex Financeiro",$R854,$O854),0),0)</f>
        <v>0</v>
      </c>
      <c r="ES854" s="92">
        <f>IFERROR(IF($L854="Geração de Valor",IF('[22]Resumo Projetos 2021'!$C$7="Capex Financeiro",$R854,$O854),0),0)</f>
        <v>0</v>
      </c>
      <c r="ET854" s="94"/>
      <c r="EU854" s="95"/>
      <c r="EV854" s="92" t="e">
        <f t="shared" si="198"/>
        <v>#VALUE!</v>
      </c>
      <c r="EW854" s="92" t="e">
        <f t="shared" si="199"/>
        <v>#VALUE!</v>
      </c>
      <c r="FF854" s="31">
        <f>DL854-IFERROR(VLOOKUP($B854,#REF!,COLUMNS($B:DL),0),0)</f>
        <v>0</v>
      </c>
      <c r="FG854" s="31">
        <f>DY854-IFERROR(VLOOKUP($B854&amp;"Ebitda Gerencial",#REF!,COLUMNS(#REF!),0),0)</f>
        <v>0</v>
      </c>
      <c r="FH854" s="31">
        <f>DZ854-IFERROR(VLOOKUP($B854&amp;"Ebitda Gerencial",#REF!,COLUMNS(#REF!),0),0)</f>
        <v>0</v>
      </c>
    </row>
    <row r="855" spans="1:164" ht="45" customHeight="1" outlineLevel="1" x14ac:dyDescent="0.25">
      <c r="A855">
        <f t="shared" si="200"/>
        <v>848</v>
      </c>
      <c r="B855" s="77" t="e">
        <f>VLOOKUP(A855,[22]db!A:C,3,0)</f>
        <v>#N/A</v>
      </c>
      <c r="C855" s="78" t="str">
        <f t="shared" si="189"/>
        <v/>
      </c>
      <c r="D855" s="78" t="e">
        <f>VLOOKUP(IF(F855="Águas de Manaus Consolidado","Águas de Manaus",F855)&amp;G855,[22]db!C:E,COLUMNS([22]db!C:E),0)</f>
        <v>#N/A</v>
      </c>
      <c r="E855" s="79" t="e">
        <f>VLOOKUP(IF(F855="Águas de Manaus Consolidado","Águas de Manaus",F855),[22]deparaV2!H:L,COLUMNS([22]deparaV2!H:L),0)</f>
        <v>#N/A</v>
      </c>
      <c r="F855" s="80">
        <f>IFERROR(VLOOKUP($A855,[22]db!$A:$G,COLUMNS([22]db!$A:F),0),0)</f>
        <v>0</v>
      </c>
      <c r="G855" s="78">
        <f>IFERROR(VLOOKUP($A855,[22]db!$A:$G,COLUMNS([22]db!$A:G),0),0)</f>
        <v>0</v>
      </c>
      <c r="H855" s="79" t="str">
        <f>IFERROR(VLOOKUP($B855,'[22]cpx0.10'!A:J,COLUMNS('[22]cpx0.10'!A:E),0),IF(G855="Projeto 999","Outros Lançamentos",""))</f>
        <v/>
      </c>
      <c r="I855" s="79" t="str">
        <f>IFERROR(VLOOKUP(B855,'[22]cpx0.10'!A:L,COLUMNS('[22]cpx0.10'!A:L),0),"")</f>
        <v/>
      </c>
      <c r="J855" s="78" t="str">
        <f>IFERROR(VLOOKUP($B855,'[22]cpx0.10'!A:J,COLUMNS('[22]cpx0.10'!A:D),0),IF(G855="Projeto 999","Outros Projetos",""))</f>
        <v/>
      </c>
      <c r="K855" s="78"/>
      <c r="L855" s="78" t="str">
        <f>IF(G855="Projeto 999","Manutenção de Valor",IFERROR(IF(IF(VLOOKUP($J855,[22]deparaV2!$D$13:$E$29,2,0)="sim",IF(VLOOKUP($B855&amp;"Total de Investimentos - Caixa",[22]db!$D:$CM,COLUMNS([22]db!$D:$CL),0)=1,"Pequeno Porte",VLOOKUP($B855&amp;"Total de Investimentos - Caixa",[22]db!$D:$CS,COLUMNS([22]db!$D:$CN),0)),J855)=0,"Manutenção de valor",IF(VLOOKUP($J855,[22]deparaV2!$D$13:$E$29,2,0)="sim",IF(VLOOKUP($B855&amp;"Total de Investimentos - Caixa",[22]db!$D:$CM,COLUMNS([22]db!$D:$CL),0)=1,"Pequeno Porte",VLOOKUP($B855&amp;"Total de Investimentos - Caixa",[22]db!$D:$CS,COLUMNS([22]db!$D:$CN),0)),J855)),IFERROR(IF(IF(VLOOKUP($J855,[22]deparaV2!$D$13:$E$29,2,0)="sim",IF(VLOOKUP($B855&amp;"Total de Investimentos",[22]db!$D:$CM,COLUMNS([22]db!$D:$CL),0)=1,"Pequeno Porte",VLOOKUP($B855&amp;"Total de Investimentos",[22]db!$D:$CS,COLUMNS([22]db!$D:$CN),0)),J855)=0,"Manutenção de valor",IF(VLOOKUP($J855,[22]deparaV2!$D$13:$E$29,2,0)="sim",IF(VLOOKUP($B855&amp;"Total de Investimentos",[22]db!$D:$CM,COLUMNS([22]db!$D:$CL),0)=1,"Pequeno Porte",VLOOKUP($B855&amp;"Total de Investimentos",[22]db!$D:$CS,COLUMNS([22]db!$D:$CN),0)),J855)),"")))</f>
        <v/>
      </c>
      <c r="M855" s="81" t="s">
        <v>89</v>
      </c>
      <c r="N855" s="82">
        <f>IFERROR(-VLOOKUP($B855&amp;$D$1,[22]db!$D:$CI,MATCH($H$1,[22]db!$D$5:$CI$5,0),0),0)+AH855</f>
        <v>0</v>
      </c>
      <c r="O855" s="82">
        <f>IFERROR(-VLOOKUP($B855&amp;$D$1,[22]db!$D:$CI,MATCH($H$1+1,[22]db!$D$5:$CI$5,0),0)*(1-Y855),0)+AH855</f>
        <v>0</v>
      </c>
      <c r="P855" s="83" t="e">
        <f t="shared" si="190"/>
        <v>#VALUE!</v>
      </c>
      <c r="Q855" s="82">
        <f>IFERROR(-VLOOKUP($B855&amp;$C$1,[22]db!$D:$CI,MATCH($H$1,[22]db!$D$5:$CI$5,0),0),0)+AH855</f>
        <v>0</v>
      </c>
      <c r="R855" s="82">
        <f>IFERROR(-VLOOKUP($B855&amp;$C$1,[22]db!$D:$CI,MATCH($H$1+1,[22]db!$D$5:$CI$5,0),0)*(1-Y855),0)+AH855</f>
        <v>0</v>
      </c>
      <c r="S855" s="82"/>
      <c r="T855" s="82">
        <f>IFERROR(VLOOKUP($B855&amp;"EBITDA Gerencial",[22]db!$D:$AI,MATCH($H$1,[22]db!$D$5:$CI$5,0),0),0)</f>
        <v>0</v>
      </c>
      <c r="U855" s="82">
        <f>IFERROR(VLOOKUP($B855&amp;"EBITDA Gerencial",[22]db!$D:$AI,MATCH($H$1+1,[22]db!$D$5:$CI$5,0),0),0)</f>
        <v>0</v>
      </c>
      <c r="V855" s="82">
        <f>IFERROR(VLOOKUP($B855,[22]Fluxos!$B:$F,COLUMNS([22]Fluxos!$B:E),0),0)</f>
        <v>0</v>
      </c>
      <c r="W855" s="84">
        <f>IFERROR(VLOOKUP($B855,[22]Fluxos!$B:$I,COLUMNS([22]Fluxos!$B:I),0),0)</f>
        <v>0</v>
      </c>
      <c r="X855" s="84"/>
      <c r="Y855" s="174"/>
      <c r="Z855" s="175"/>
      <c r="AA855" s="85" t="s">
        <v>90</v>
      </c>
      <c r="AC855" s="86" t="e">
        <f t="shared" si="191"/>
        <v>#VALUE!</v>
      </c>
      <c r="AD855" s="87" t="e">
        <f>SUMIFS('[22]Realizado por ano PEP'!$G:$G,'[22]Realizado por ano PEP'!$B:$B,'5. Projetos Capex'!$B855)+SUMIFS('[22]Realizado por ano PEP'!$H:$H,'[22]Realizado por ano PEP'!$B:$B,'5. Projetos Capex'!$B855)</f>
        <v>#VALUE!</v>
      </c>
      <c r="AE855" s="87" t="e">
        <f>SUMIFS('[22]Realizado por ano PEP'!$F:$F,'[22]Realizado por ano PEP'!$B:$B,'5. Projetos Capex'!$B855)+SUMIFS('[22]Realizado por ano PEP'!$E:$E,'[22]Realizado por ano PEP'!$B:$B,'5. Projetos Capex'!$B855)</f>
        <v>#VALUE!</v>
      </c>
      <c r="AF855">
        <f t="shared" si="201"/>
        <v>0</v>
      </c>
      <c r="AG855" s="85" t="e">
        <f>IF(COUNTIF('[22]Ajuste PR - Ibura E LVE'!$J$5:$J$487,'5. Projetos Capex'!$B855)&lt;&gt;0,"Sim","Não")</f>
        <v>#VALUE!</v>
      </c>
      <c r="AH855" s="85">
        <f>IFERROR(-VLOOKUP(B855,'[22]Ajuste PR - Ibura E LVE'!$J:$N,COLUMNS('[22]Ajuste PR - Ibura E LVE'!J:N),0),0)</f>
        <v>0</v>
      </c>
      <c r="AJ855" s="88" t="e">
        <f>VLOOKUP($B855,'[22]cpx0.10'!$A:$J,COLUMNS(A:J),0)</f>
        <v>#N/A</v>
      </c>
      <c r="AK855" s="88" t="e">
        <f>VLOOKUP($B855,'[22]cpx0.10'!$A:$H,COLUMNS('[22]cpx0.10'!$A:G),0)</f>
        <v>#N/A</v>
      </c>
      <c r="AL855" s="87" t="e">
        <f>VLOOKUP($B855,'[22]cpx0.10'!$A:$H,COLUMNS('[22]cpx0.10'!$A:H),0)</f>
        <v>#N/A</v>
      </c>
      <c r="AP855" s="86" t="e">
        <f>IFERROR(VLOOKUP($B855&amp;$D$1,[22]db!$D:$Y,COLUMNS([22]db!$D:J),0),0)+IF($AG855="sim",VLOOKUP($B855,'[22]Ajuste PR - Ibura E LVE'!$J:$AA,COLUMNS('[22]Ajuste PR - Ibura E LVE'!$J:O),0),0)</f>
        <v>#VALUE!</v>
      </c>
      <c r="AQ855" s="86" t="e">
        <f>IFERROR(VLOOKUP($B855&amp;$D$1,[22]db!$D:$Y,COLUMNS([22]db!$D:K),0),0)+IF($AG855="sim",VLOOKUP($B855,'[22]Ajuste PR - Ibura E LVE'!$J:$AA,COLUMNS('[22]Ajuste PR - Ibura E LVE'!$J:P),0),0)</f>
        <v>#VALUE!</v>
      </c>
      <c r="AR855" s="86" t="e">
        <f>IFERROR(VLOOKUP($B855&amp;$D$1,[22]db!$D:$Y,COLUMNS([22]db!$D:L),0),0)+IF($AG855="sim",VLOOKUP($B855,'[22]Ajuste PR - Ibura E LVE'!$J:$AA,COLUMNS('[22]Ajuste PR - Ibura E LVE'!$J:Q),0),0)</f>
        <v>#VALUE!</v>
      </c>
      <c r="AS855" s="86" t="e">
        <f>IFERROR(VLOOKUP($B855&amp;$D$1,[22]db!$D:$Y,COLUMNS([22]db!$D:M),0),0)+IF($AG855="sim",VLOOKUP($B855,'[22]Ajuste PR - Ibura E LVE'!$J:$AA,COLUMNS('[22]Ajuste PR - Ibura E LVE'!$J:R),0),0)</f>
        <v>#VALUE!</v>
      </c>
      <c r="AT855" s="86" t="e">
        <f>IFERROR(VLOOKUP($B855&amp;$D$1,[22]db!$D:$Y,COLUMNS([22]db!$D:N),0),0)+IF($AG855="sim",VLOOKUP($B855,'[22]Ajuste PR - Ibura E LVE'!$J:$AA,COLUMNS('[22]Ajuste PR - Ibura E LVE'!$J:S),0),0)</f>
        <v>#VALUE!</v>
      </c>
      <c r="AU855" s="86" t="e">
        <f>IFERROR(VLOOKUP($B855&amp;$D$1,[22]db!$D:$Y,COLUMNS([22]db!$D:O),0),0)+IF($AG855="sim",VLOOKUP($B855,'[22]Ajuste PR - Ibura E LVE'!$J:$AA,COLUMNS('[22]Ajuste PR - Ibura E LVE'!$J:T),0),0)</f>
        <v>#VALUE!</v>
      </c>
      <c r="AV855" s="86" t="e">
        <f>IFERROR(VLOOKUP($B855&amp;$D$1,[22]db!$D:$Y,COLUMNS([22]db!$D:P),0),0)+IF($AG855="sim",VLOOKUP($B855,'[22]Ajuste PR - Ibura E LVE'!$J:$AA,COLUMNS('[22]Ajuste PR - Ibura E LVE'!$J:U),0),0)</f>
        <v>#VALUE!</v>
      </c>
      <c r="AW855" s="86" t="e">
        <f>IFERROR(VLOOKUP($B855&amp;$D$1,[22]db!$D:$Y,COLUMNS([22]db!$D:Q),0),0)+IF($AG855="sim",VLOOKUP($B855,'[22]Ajuste PR - Ibura E LVE'!$J:$AA,COLUMNS('[22]Ajuste PR - Ibura E LVE'!$J:V),0),0)</f>
        <v>#VALUE!</v>
      </c>
      <c r="AX855" s="86" t="e">
        <f>IFERROR(VLOOKUP($B855&amp;$D$1,[22]db!$D:$Y,COLUMNS([22]db!$D:R),0),0)+IF($AG855="sim",VLOOKUP($B855,'[22]Ajuste PR - Ibura E LVE'!$J:$AA,COLUMNS('[22]Ajuste PR - Ibura E LVE'!$J:W),0),0)</f>
        <v>#VALUE!</v>
      </c>
      <c r="AY855" s="86" t="e">
        <f>IFERROR(VLOOKUP($B855&amp;$D$1,[22]db!$D:$Y,COLUMNS([22]db!$D:S),0),0)+IF($AG855="sim",VLOOKUP($B855,'[22]Ajuste PR - Ibura E LVE'!$J:$AA,COLUMNS('[22]Ajuste PR - Ibura E LVE'!$J:X),0),0)</f>
        <v>#VALUE!</v>
      </c>
      <c r="AZ855" s="86" t="e">
        <f>IFERROR(VLOOKUP($B855&amp;$D$1,[22]db!$D:$Y,COLUMNS([22]db!$D:T),0),0)+IF($AG855="sim",VLOOKUP($B855,'[22]Ajuste PR - Ibura E LVE'!$J:$AA,COLUMNS('[22]Ajuste PR - Ibura E LVE'!$J:Y),0),0)</f>
        <v>#VALUE!</v>
      </c>
      <c r="BA855" s="86" t="e">
        <f>IFERROR(VLOOKUP($B855&amp;$D$1,[22]db!$D:$Y,COLUMNS([22]db!$D:U),0),0)+IF($AG855="sim",VLOOKUP($B855,'[22]Ajuste PR - Ibura E LVE'!$J:$AA,COLUMNS('[22]Ajuste PR - Ibura E LVE'!$J:Z),0),0)</f>
        <v>#VALUE!</v>
      </c>
      <c r="BB855" s="89" t="e">
        <f t="shared" si="192"/>
        <v>#VALUE!</v>
      </c>
      <c r="BC855" s="86">
        <f>IFERROR(VLOOKUP($B855&amp;$D$1,[22]db!$D:$Y,COLUMNS([22]db!$D:W),0),0)</f>
        <v>0</v>
      </c>
      <c r="BD855" s="86">
        <f>IFERROR(VLOOKUP($B855&amp;$D$1,[22]db!$D:$Y,COLUMNS([22]db!$D:X),0),0)</f>
        <v>0</v>
      </c>
      <c r="BE855" s="86">
        <f>IFERROR(VLOOKUP($B855&amp;$D$1,[22]db!$D:Y,COLUMNS([22]db!$D:Y),0),0)</f>
        <v>0</v>
      </c>
      <c r="BF855" s="86">
        <f>IFERROR(VLOOKUP($B855&amp;$D$1,[22]db!$D:Z,COLUMNS([22]db!$D:Z),0),0)</f>
        <v>0</v>
      </c>
      <c r="BG855" s="86">
        <f>IFERROR(VLOOKUP($B855&amp;$D$1,[22]db!$D:AA,COLUMNS([22]db!$D:AA),0),0)</f>
        <v>0</v>
      </c>
      <c r="BH855" s="86">
        <f>IFERROR(VLOOKUP($B855&amp;$D$1,[22]db!$D:AB,COLUMNS([22]db!$D:AB),0),0)</f>
        <v>0</v>
      </c>
      <c r="BI855" s="86">
        <f>IFERROR(VLOOKUP($B855&amp;$D$1,[22]db!$D:AC,COLUMNS([22]db!$D:AC),0),0)</f>
        <v>0</v>
      </c>
      <c r="BJ855" s="86">
        <f>IFERROR(VLOOKUP($B855&amp;$D$1,[22]db!$D:AD,COLUMNS([22]db!$D:AD),0),0)</f>
        <v>0</v>
      </c>
      <c r="BK855" s="86">
        <f>IFERROR(VLOOKUP($B855&amp;$D$1,[22]db!$D:AE,COLUMNS([22]db!$D:AE),0),0)</f>
        <v>0</v>
      </c>
      <c r="BL855" s="86">
        <f>IFERROR(VLOOKUP($B855&amp;$D$1,[22]db!$D:AF,COLUMNS([22]db!$D:AF),0),0)</f>
        <v>0</v>
      </c>
      <c r="BM855" s="86">
        <f>IFERROR(VLOOKUP($B855&amp;$D$1,[22]db!$D:AG,COLUMNS([22]db!$D:AG),0),0)</f>
        <v>0</v>
      </c>
      <c r="BN855" s="86">
        <f>IFERROR(VLOOKUP($B855&amp;$D$1,[22]db!$D:AH,COLUMNS([22]db!$D:AH),0),0)</f>
        <v>0</v>
      </c>
      <c r="BO855" s="90">
        <f t="shared" si="193"/>
        <v>0</v>
      </c>
      <c r="BP855" s="90">
        <f>IFERROR(VLOOKUP($B855&amp;$D$1,[22]db!$D:AV,COLUMNS([22]db!$D:AV),0),0)</f>
        <v>0</v>
      </c>
      <c r="BQ855" s="90">
        <f>IFERROR(VLOOKUP($B855&amp;$D$1,[22]db!$D:AW,COLUMNS([22]db!$D:AW),0),0)</f>
        <v>0</v>
      </c>
      <c r="BR855" s="90">
        <f>IFERROR(VLOOKUP($B855&amp;$D$1,[22]db!$D:AX,COLUMNS([22]db!$D:AX),0),0)</f>
        <v>0</v>
      </c>
      <c r="BS855" s="91">
        <f>IFERROR(VLOOKUP($B855&amp;$D$1,[22]db!$D:AM,COLUMNS([22]db!$D:I),0),0)</f>
        <v>0</v>
      </c>
      <c r="BU855" s="86" t="e">
        <f>IFERROR(VLOOKUP($B855&amp;$C$1,[22]db!$D:$Y,COLUMNS([22]db!$D:J),0),0)+IF($AG855="sim",VLOOKUP($B855,'[22]Ajuste PR - Ibura E LVE'!$J:$AA,COLUMNS('[22]Ajuste PR - Ibura E LVE'!$J:O),0),0)</f>
        <v>#VALUE!</v>
      </c>
      <c r="BV855" s="86" t="e">
        <f>IFERROR(VLOOKUP($B855&amp;$C$1,[22]db!$D:$Y,COLUMNS([22]db!$D:K),0),0)+IF($AG855="sim",VLOOKUP($B855,'[22]Ajuste PR - Ibura E LVE'!$J:$AA,COLUMNS('[22]Ajuste PR - Ibura E LVE'!$J:P),0),0)</f>
        <v>#VALUE!</v>
      </c>
      <c r="BW855" s="86" t="e">
        <f>IFERROR(VLOOKUP($B855&amp;$C$1,[22]db!$D:$Y,COLUMNS([22]db!$D:L),0),0)+IF($AG855="sim",VLOOKUP($B855,'[22]Ajuste PR - Ibura E LVE'!$J:$AA,COLUMNS('[22]Ajuste PR - Ibura E LVE'!$J:Q),0),0)</f>
        <v>#VALUE!</v>
      </c>
      <c r="BX855" s="86" t="e">
        <f>IFERROR(VLOOKUP($B855&amp;$C$1,[22]db!$D:$Y,COLUMNS([22]db!$D:M),0),0)+IF($AG855="sim",VLOOKUP($B855,'[22]Ajuste PR - Ibura E LVE'!$J:$AA,COLUMNS('[22]Ajuste PR - Ibura E LVE'!$J:R),0),0)</f>
        <v>#VALUE!</v>
      </c>
      <c r="BY855" s="86" t="e">
        <f>IFERROR(VLOOKUP($B855&amp;$C$1,[22]db!$D:$Y,COLUMNS([22]db!$D:N),0),0)+IF($AG855="sim",VLOOKUP($B855,'[22]Ajuste PR - Ibura E LVE'!$J:$AA,COLUMNS('[22]Ajuste PR - Ibura E LVE'!$J:S),0),0)</f>
        <v>#VALUE!</v>
      </c>
      <c r="BZ855" s="86" t="e">
        <f>IFERROR(VLOOKUP($B855&amp;$C$1,[22]db!$D:$Y,COLUMNS([22]db!$D:O),0),0)+IF($AG855="sim",VLOOKUP($B855,'[22]Ajuste PR - Ibura E LVE'!$J:$AA,COLUMNS('[22]Ajuste PR - Ibura E LVE'!$J:T),0),0)</f>
        <v>#VALUE!</v>
      </c>
      <c r="CA855" s="86" t="e">
        <f>IFERROR(VLOOKUP($B855&amp;$C$1,[22]db!$D:$Y,COLUMNS([22]db!$D:P),0),0)+IF($AG855="sim",VLOOKUP($B855,'[22]Ajuste PR - Ibura E LVE'!$J:$AA,COLUMNS('[22]Ajuste PR - Ibura E LVE'!$J:U),0),0)</f>
        <v>#VALUE!</v>
      </c>
      <c r="CB855" s="86" t="e">
        <f>IFERROR(VLOOKUP($B855&amp;$C$1,[22]db!$D:$Y,COLUMNS([22]db!$D:Q),0),0)+IF($AG855="sim",VLOOKUP($B855,'[22]Ajuste PR - Ibura E LVE'!$J:$AA,COLUMNS('[22]Ajuste PR - Ibura E LVE'!$J:V),0),0)</f>
        <v>#VALUE!</v>
      </c>
      <c r="CC855" s="86" t="e">
        <f>IFERROR(VLOOKUP($B855&amp;$C$1,[22]db!$D:$Y,COLUMNS([22]db!$D:R),0),0)+IF($AG855="sim",VLOOKUP($B855,'[22]Ajuste PR - Ibura E LVE'!$J:$AA,COLUMNS('[22]Ajuste PR - Ibura E LVE'!$J:W),0),0)</f>
        <v>#VALUE!</v>
      </c>
      <c r="CD855" s="86" t="e">
        <f>IFERROR(VLOOKUP($B855&amp;$C$1,[22]db!$D:$Y,COLUMNS([22]db!$D:S),0),0)+IF($AG855="sim",VLOOKUP($B855,'[22]Ajuste PR - Ibura E LVE'!$J:$AA,COLUMNS('[22]Ajuste PR - Ibura E LVE'!$J:X),0),0)</f>
        <v>#VALUE!</v>
      </c>
      <c r="CE855" s="86" t="e">
        <f>IFERROR(VLOOKUP($B855&amp;$C$1,[22]db!$D:$Y,COLUMNS([22]db!$D:T),0),0)+IF($AG855="sim",VLOOKUP($B855,'[22]Ajuste PR - Ibura E LVE'!$J:$AA,COLUMNS('[22]Ajuste PR - Ibura E LVE'!$J:Y),0),0)</f>
        <v>#VALUE!</v>
      </c>
      <c r="CF855" s="86" t="e">
        <f>IFERROR(VLOOKUP($B855&amp;$C$1,[22]db!$D:$Y,COLUMNS([22]db!$D:U),0),0)+IF($AG855="sim",VLOOKUP($B855,'[22]Ajuste PR - Ibura E LVE'!$J:$AA,COLUMNS('[22]Ajuste PR - Ibura E LVE'!$J:Z),0),0)</f>
        <v>#VALUE!</v>
      </c>
      <c r="CG855" s="89" t="e">
        <f t="shared" si="194"/>
        <v>#VALUE!</v>
      </c>
      <c r="CH855" s="86">
        <f>IFERROR(VLOOKUP($B855&amp;$C$1,[22]db!$D:$Y,COLUMNS([22]db!$D:W),0),0)</f>
        <v>0</v>
      </c>
      <c r="CI855" s="86">
        <f>IFERROR(VLOOKUP($B855&amp;$C$1,[22]db!$D:Y,COLUMNS([22]db!$D:X),0),0)</f>
        <v>0</v>
      </c>
      <c r="CJ855" s="86">
        <f>IFERROR(VLOOKUP($B855&amp;$C$1,[22]db!$D:Z,COLUMNS([22]db!$D:Y),0),0)</f>
        <v>0</v>
      </c>
      <c r="CK855" s="86">
        <f>IFERROR(VLOOKUP($B855&amp;$C$1,[22]db!$D:AA,COLUMNS([22]db!$D:Z),0),0)</f>
        <v>0</v>
      </c>
      <c r="CL855" s="86">
        <f>IFERROR(VLOOKUP($B855&amp;$C$1,[22]db!$D:AB,COLUMNS([22]db!$D:AA),0),0)</f>
        <v>0</v>
      </c>
      <c r="CM855" s="86">
        <f>IFERROR(VLOOKUP($B855&amp;$C$1,[22]db!$D:AC,COLUMNS([22]db!$D:AB),0),0)</f>
        <v>0</v>
      </c>
      <c r="CN855" s="86">
        <f>IFERROR(VLOOKUP($B855&amp;$C$1,[22]db!$D:AD,COLUMNS([22]db!$D:AC),0),0)</f>
        <v>0</v>
      </c>
      <c r="CO855" s="86">
        <f>IFERROR(VLOOKUP($B855&amp;$C$1,[22]db!$D:AE,COLUMNS([22]db!$D:AD),0),0)</f>
        <v>0</v>
      </c>
      <c r="CP855" s="86">
        <f>IFERROR(VLOOKUP($B855&amp;$C$1,[22]db!$D:AF,COLUMNS([22]db!$D:AE),0),0)</f>
        <v>0</v>
      </c>
      <c r="CQ855" s="86">
        <f>IFERROR(VLOOKUP($B855&amp;$C$1,[22]db!$D:AG,COLUMNS([22]db!$D:AF),0),0)</f>
        <v>0</v>
      </c>
      <c r="CR855" s="86">
        <f>IFERROR(VLOOKUP($B855&amp;$C$1,[22]db!$D:AH,COLUMNS([22]db!$D:AG),0),0)</f>
        <v>0</v>
      </c>
      <c r="CS855" s="86">
        <f>IFERROR(VLOOKUP($B855&amp;$C$1,[22]db!$D:AI,COLUMNS([22]db!$D:AH),0),0)</f>
        <v>0</v>
      </c>
      <c r="CT855" s="90">
        <f t="shared" si="195"/>
        <v>0</v>
      </c>
      <c r="CU855" s="90">
        <f>IFERROR(VLOOKUP($B855&amp;$C$1,[22]db!$D:AV,COLUMNS([22]db!$D:AV),0),0)</f>
        <v>0</v>
      </c>
      <c r="CV855" s="90">
        <f>IFERROR(VLOOKUP($B855&amp;$C$1,[22]db!$D:AW,COLUMNS([22]db!$D:AW),0),0)</f>
        <v>0</v>
      </c>
      <c r="CW855" s="90">
        <f>IFERROR(VLOOKUP($B855&amp;$C$1,[22]db!$D:AX,COLUMNS([22]db!$D:AX),0),0)</f>
        <v>0</v>
      </c>
      <c r="CX855" s="91">
        <f>IFERROR(VLOOKUP($B855&amp;$C$1,[22]db!$D:AN,COLUMNS([22]db!$D:I),0),0)</f>
        <v>0</v>
      </c>
      <c r="CZ855" s="86">
        <f>IFERROR(VLOOKUP($B855&amp;"EBITDA Gerencial",[22]db!$D:Y,COLUMNS([22]db!$D:J),0),0)</f>
        <v>0</v>
      </c>
      <c r="DA855" s="86">
        <f>IFERROR(VLOOKUP($B855&amp;"EBITDA Gerencial",[22]db!$D:Z,COLUMNS([22]db!$D:K),0),0)</f>
        <v>0</v>
      </c>
      <c r="DB855" s="86">
        <f>IFERROR(VLOOKUP($B855&amp;"EBITDA Gerencial",[22]db!$D:AA,COLUMNS([22]db!$D:L),0),0)</f>
        <v>0</v>
      </c>
      <c r="DC855" s="86">
        <f>IFERROR(VLOOKUP($B855&amp;"EBITDA Gerencial",[22]db!$D:AB,COLUMNS([22]db!$D:M),0),0)</f>
        <v>0</v>
      </c>
      <c r="DD855" s="86">
        <f>IFERROR(VLOOKUP($B855&amp;"EBITDA Gerencial",[22]db!$D:AC,COLUMNS([22]db!$D:N),0),0)</f>
        <v>0</v>
      </c>
      <c r="DE855" s="86">
        <f>IFERROR(VLOOKUP($B855&amp;"EBITDA Gerencial",[22]db!$D:AD,COLUMNS([22]db!$D:O),0),0)</f>
        <v>0</v>
      </c>
      <c r="DF855" s="86">
        <f>IFERROR(VLOOKUP($B855&amp;"EBITDA Gerencial",[22]db!$D:AE,COLUMNS([22]db!$D:P),0),0)</f>
        <v>0</v>
      </c>
      <c r="DG855" s="86">
        <f>IFERROR(VLOOKUP($B855&amp;"EBITDA Gerencial",[22]db!$D:AF,COLUMNS([22]db!$D:Q),0),0)</f>
        <v>0</v>
      </c>
      <c r="DH855" s="86">
        <f>IFERROR(VLOOKUP($B855&amp;"EBITDA Gerencial",[22]db!$D:AG,COLUMNS([22]db!$D:R),0),0)</f>
        <v>0</v>
      </c>
      <c r="DI855" s="86">
        <f>IFERROR(VLOOKUP($B855&amp;"EBITDA Gerencial",[22]db!$D:AH,COLUMNS([22]db!$D:S),0),0)</f>
        <v>0</v>
      </c>
      <c r="DJ855" s="86">
        <f>IFERROR(VLOOKUP($B855&amp;"EBITDA Gerencial",[22]db!$D:AI,COLUMNS([22]db!$D:T),0),0)</f>
        <v>0</v>
      </c>
      <c r="DK855" s="86">
        <f>IFERROR(VLOOKUP($B855&amp;"EBITDA Gerencial",[22]db!$D:AJ,COLUMNS([22]db!$D:U),0),0)</f>
        <v>0</v>
      </c>
      <c r="DL855" s="89">
        <f t="shared" si="196"/>
        <v>0</v>
      </c>
      <c r="DM855" s="86">
        <f>IFERROR(VLOOKUP($B855&amp;"EBITDA Gerencial",[22]db!$D:AL,COLUMNS([22]db!$D:W),0),0)</f>
        <v>0</v>
      </c>
      <c r="DN855" s="86">
        <f>IFERROR(VLOOKUP($B855&amp;"EBITDA Gerencial",[22]db!$D:AM,COLUMNS([22]db!$D:X),0),0)</f>
        <v>0</v>
      </c>
      <c r="DO855" s="86">
        <f>IFERROR(VLOOKUP($B855&amp;"EBITDA Gerencial",[22]db!$D:AN,COLUMNS([22]db!$D:Y),0),0)</f>
        <v>0</v>
      </c>
      <c r="DP855" s="86">
        <f>IFERROR(VLOOKUP($B855&amp;"EBITDA Gerencial",[22]db!$D:AO,COLUMNS([22]db!$D:Z),0),0)</f>
        <v>0</v>
      </c>
      <c r="DQ855" s="86">
        <f>IFERROR(VLOOKUP($B855&amp;"EBITDA Gerencial",[22]db!$D:AP,COLUMNS([22]db!$D:AA),0),0)</f>
        <v>0</v>
      </c>
      <c r="DR855" s="86">
        <f>IFERROR(VLOOKUP($B855&amp;"EBITDA Gerencial",[22]db!$D:AQ,COLUMNS([22]db!$D:AB),0),0)</f>
        <v>0</v>
      </c>
      <c r="DS855" s="86">
        <f>IFERROR(VLOOKUP($B855&amp;"EBITDA Gerencial",[22]db!$D:AR,COLUMNS([22]db!$D:AC),0),0)</f>
        <v>0</v>
      </c>
      <c r="DT855" s="86">
        <f>IFERROR(VLOOKUP($B855&amp;"EBITDA Gerencial",[22]db!$D:AS,COLUMNS([22]db!$D:AD),0),0)</f>
        <v>0</v>
      </c>
      <c r="DU855" s="86">
        <f>IFERROR(VLOOKUP($B855&amp;"EBITDA Gerencial",[22]db!$D:AT,COLUMNS([22]db!$D:AE),0),0)</f>
        <v>0</v>
      </c>
      <c r="DV855" s="86">
        <f>IFERROR(VLOOKUP($B855&amp;"EBITDA Gerencial",[22]db!$D:AU,COLUMNS([22]db!$D:AF),0),0)</f>
        <v>0</v>
      </c>
      <c r="DW855" s="86">
        <f>IFERROR(VLOOKUP($B855&amp;"EBITDA Gerencial",[22]db!$D:AV,COLUMNS([22]db!$D:AG),0),0)</f>
        <v>0</v>
      </c>
      <c r="DX855" s="86">
        <f>IFERROR(VLOOKUP($B855&amp;"EBITDA Gerencial",[22]db!$D:AW,COLUMNS([22]db!$D:AH),0),0)</f>
        <v>0</v>
      </c>
      <c r="DY855" s="90">
        <f t="shared" si="197"/>
        <v>0</v>
      </c>
      <c r="DZ855" s="90">
        <f>IFERROR(VLOOKUP($B855&amp;"Ebitda Gerencial",[22]db!$D:AV,COLUMNS([22]db!$D:AV),0),0)</f>
        <v>0</v>
      </c>
      <c r="EA855" s="90">
        <f>IFERROR(VLOOKUP($B855&amp;"Ebitda Gerencial",[22]db!$D:AW,COLUMNS([22]db!$D:AW),0),0)</f>
        <v>0</v>
      </c>
      <c r="EB855" s="90">
        <f>IFERROR(VLOOKUP($B855&amp;"Ebitda Gerencial",[22]db!$D:AX,COLUMNS([22]db!$D:AX),0),0)</f>
        <v>0</v>
      </c>
      <c r="EC855" s="90">
        <f>IFERROR(VLOOKUP($B855&amp;"Ebitda Gerencial",[22]db!$D:AY,COLUMNS([22]db!$D:AY),0),0)</f>
        <v>0</v>
      </c>
      <c r="EE855" s="92">
        <f>IFERROR(IF($L855="Pequeno Porte",IF('[22]Resumo Projetos 2020'!$C$7="Capex Financeiro",$Q855,$N855),0),0)</f>
        <v>0</v>
      </c>
      <c r="EF855" s="92">
        <f>IFERROR(IF($L855="Continuidade Operacional",IF('[22]Resumo Projetos 2020'!$C$7="Capex Financeiro",$Q855,$N855),0),0)</f>
        <v>0</v>
      </c>
      <c r="EG855" s="92">
        <f>IFERROR(IF($L855="Projetos Engenharia",IF('[22]Resumo Projetos 2020'!$C$7="Capex Financeiro",$Q855,$N855),0),0)</f>
        <v>0</v>
      </c>
      <c r="EH855" s="92">
        <f>IFERROR(IF(OR($L855="Crescimento Vegetativo Água",$L855="Crescimento Vegetativo Esgoto"),IF('[22]Resumo Projetos 2020'!$C$7="Capex Financeiro",$Q855,$N855),0),0)</f>
        <v>0</v>
      </c>
      <c r="EI855" s="92">
        <f>IFERROR(IF($L855="Fiscalização",IF('[22]Resumo Projetos 2020'!$C$7="Capex Financeiro",$Q855,$N855),0)+IF($L855="Corte e Religação",IF('[22]Resumo Projetos 2020'!$C$7="Capex Financeiro",$Q855,$N855),0),0)</f>
        <v>0</v>
      </c>
      <c r="EJ855" s="92">
        <f>IFERROR(IF($L855="Manutenção de Valor",IF('[22]Resumo Projetos 2020'!$C$7="Capex Financeiro",$Q855,$N855),0),0)</f>
        <v>0</v>
      </c>
      <c r="EK855" s="92">
        <f>IFERROR(IF($L855="Geração de Valor",IF('[22]Resumo Projetos 2020'!$C$7="Capex Financeiro",$Q855,$N855),0),0)</f>
        <v>0</v>
      </c>
      <c r="EL855" s="93" t="e">
        <f t="shared" si="202"/>
        <v>#VALUE!</v>
      </c>
      <c r="EM855" s="92">
        <f>IFERROR(IF($L855="Pequeno Porte",IF('[22]Resumo Projetos 2021'!$C$7="Capex Financeiro",$R855,$O855),0),0)</f>
        <v>0</v>
      </c>
      <c r="EN855" s="92">
        <f>IFERROR(IF($L855="Continuidade Operacional",IF('[22]Resumo Projetos 2021'!$C$7="Capex Financeiro",$R855,$O855),0),0)</f>
        <v>0</v>
      </c>
      <c r="EO855" s="92">
        <f>IFERROR(IF($L855="Projetos Engenharia",IF('[22]Resumo Projetos 2021'!$C$7="Capex Financeiro",$R855,$O855),0),0)</f>
        <v>0</v>
      </c>
      <c r="EP855" s="92">
        <f>IFERROR(IF(OR($L855="Crescimento Vegetativo Água",$L855="Crescimento Vegetativo Esgoto"),IF('[22]Resumo Projetos 2021'!$C$7="Capex Financeiro",$R855,$O855),0),0)</f>
        <v>0</v>
      </c>
      <c r="EQ855" s="92">
        <f>IFERROR(IF($L855="Fiscalização",IF('[22]Resumo Projetos 2021'!$C$7="Capex Financeiro",$R855,$O855),0)+IF($L855="Corte e Religação",IF('[22]Resumo Projetos 2021'!$C$7="Capex Financeiro",$R855,$O855),0),0)</f>
        <v>0</v>
      </c>
      <c r="ER855" s="92">
        <f>IFERROR(IF($L855="Manutenção de Valor",IF('[22]Resumo Projetos 2021'!$C$7="Capex Financeiro",$R855,$O855),0),0)</f>
        <v>0</v>
      </c>
      <c r="ES855" s="92">
        <f>IFERROR(IF($L855="Geração de Valor",IF('[22]Resumo Projetos 2021'!$C$7="Capex Financeiro",$R855,$O855),0),0)</f>
        <v>0</v>
      </c>
      <c r="ET855" s="94"/>
      <c r="EU855" s="95"/>
      <c r="EV855" s="92" t="e">
        <f t="shared" si="198"/>
        <v>#VALUE!</v>
      </c>
      <c r="EW855" s="92" t="e">
        <f t="shared" si="199"/>
        <v>#VALUE!</v>
      </c>
      <c r="FF855" s="31">
        <f>DL855-IFERROR(VLOOKUP($B855,#REF!,COLUMNS($B:DL),0),0)</f>
        <v>0</v>
      </c>
      <c r="FG855" s="31">
        <f>DY855-IFERROR(VLOOKUP($B855&amp;"Ebitda Gerencial",#REF!,COLUMNS(#REF!),0),0)</f>
        <v>0</v>
      </c>
      <c r="FH855" s="31">
        <f>DZ855-IFERROR(VLOOKUP($B855&amp;"Ebitda Gerencial",#REF!,COLUMNS(#REF!),0),0)</f>
        <v>0</v>
      </c>
    </row>
    <row r="856" spans="1:164" ht="45" customHeight="1" outlineLevel="1" x14ac:dyDescent="0.25">
      <c r="A856">
        <f t="shared" si="200"/>
        <v>849</v>
      </c>
      <c r="B856" s="77" t="e">
        <f>VLOOKUP(A856,[22]db!A:C,3,0)</f>
        <v>#N/A</v>
      </c>
      <c r="C856" s="78" t="str">
        <f t="shared" si="189"/>
        <v/>
      </c>
      <c r="D856" s="78" t="e">
        <f>VLOOKUP(IF(F856="Águas de Manaus Consolidado","Águas de Manaus",F856)&amp;G856,[22]db!C:E,COLUMNS([22]db!C:E),0)</f>
        <v>#N/A</v>
      </c>
      <c r="E856" s="79" t="e">
        <f>VLOOKUP(IF(F856="Águas de Manaus Consolidado","Águas de Manaus",F856),[22]deparaV2!H:L,COLUMNS([22]deparaV2!H:L),0)</f>
        <v>#N/A</v>
      </c>
      <c r="F856" s="80">
        <f>IFERROR(VLOOKUP($A856,[22]db!$A:$G,COLUMNS([22]db!$A:F),0),0)</f>
        <v>0</v>
      </c>
      <c r="G856" s="78">
        <f>IFERROR(VLOOKUP($A856,[22]db!$A:$G,COLUMNS([22]db!$A:G),0),0)</f>
        <v>0</v>
      </c>
      <c r="H856" s="79" t="str">
        <f>IFERROR(VLOOKUP($B856,'[22]cpx0.10'!A:J,COLUMNS('[22]cpx0.10'!A:E),0),IF(G856="Projeto 999","Outros Lançamentos",""))</f>
        <v/>
      </c>
      <c r="I856" s="79" t="str">
        <f>IFERROR(VLOOKUP(B856,'[22]cpx0.10'!A:L,COLUMNS('[22]cpx0.10'!A:L),0),"")</f>
        <v/>
      </c>
      <c r="J856" s="78" t="str">
        <f>IFERROR(VLOOKUP($B856,'[22]cpx0.10'!A:J,COLUMNS('[22]cpx0.10'!A:D),0),IF(G856="Projeto 999","Outros Projetos",""))</f>
        <v/>
      </c>
      <c r="K856" s="78"/>
      <c r="L856" s="78" t="str">
        <f>IF(G856="Projeto 999","Manutenção de Valor",IFERROR(IF(IF(VLOOKUP($J856,[22]deparaV2!$D$13:$E$29,2,0)="sim",IF(VLOOKUP($B856&amp;"Total de Investimentos - Caixa",[22]db!$D:$CM,COLUMNS([22]db!$D:$CL),0)=1,"Pequeno Porte",VLOOKUP($B856&amp;"Total de Investimentos - Caixa",[22]db!$D:$CS,COLUMNS([22]db!$D:$CN),0)),J856)=0,"Manutenção de valor",IF(VLOOKUP($J856,[22]deparaV2!$D$13:$E$29,2,0)="sim",IF(VLOOKUP($B856&amp;"Total de Investimentos - Caixa",[22]db!$D:$CM,COLUMNS([22]db!$D:$CL),0)=1,"Pequeno Porte",VLOOKUP($B856&amp;"Total de Investimentos - Caixa",[22]db!$D:$CS,COLUMNS([22]db!$D:$CN),0)),J856)),IFERROR(IF(IF(VLOOKUP($J856,[22]deparaV2!$D$13:$E$29,2,0)="sim",IF(VLOOKUP($B856&amp;"Total de Investimentos",[22]db!$D:$CM,COLUMNS([22]db!$D:$CL),0)=1,"Pequeno Porte",VLOOKUP($B856&amp;"Total de Investimentos",[22]db!$D:$CS,COLUMNS([22]db!$D:$CN),0)),J856)=0,"Manutenção de valor",IF(VLOOKUP($J856,[22]deparaV2!$D$13:$E$29,2,0)="sim",IF(VLOOKUP($B856&amp;"Total de Investimentos",[22]db!$D:$CM,COLUMNS([22]db!$D:$CL),0)=1,"Pequeno Porte",VLOOKUP($B856&amp;"Total de Investimentos",[22]db!$D:$CS,COLUMNS([22]db!$D:$CN),0)),J856)),"")))</f>
        <v/>
      </c>
      <c r="M856" s="81" t="s">
        <v>89</v>
      </c>
      <c r="N856" s="82">
        <f>IFERROR(-VLOOKUP($B856&amp;$D$1,[22]db!$D:$CI,MATCH($H$1,[22]db!$D$5:$CI$5,0),0),0)+AH856</f>
        <v>0</v>
      </c>
      <c r="O856" s="82">
        <f>IFERROR(-VLOOKUP($B856&amp;$D$1,[22]db!$D:$CI,MATCH($H$1+1,[22]db!$D$5:$CI$5,0),0)*(1-Y856),0)+AH856</f>
        <v>0</v>
      </c>
      <c r="P856" s="83" t="e">
        <f t="shared" si="190"/>
        <v>#VALUE!</v>
      </c>
      <c r="Q856" s="82">
        <f>IFERROR(-VLOOKUP($B856&amp;$C$1,[22]db!$D:$CI,MATCH($H$1,[22]db!$D$5:$CI$5,0),0),0)+AH856</f>
        <v>0</v>
      </c>
      <c r="R856" s="82">
        <f>IFERROR(-VLOOKUP($B856&amp;$C$1,[22]db!$D:$CI,MATCH($H$1+1,[22]db!$D$5:$CI$5,0),0)*(1-Y856),0)+AH856</f>
        <v>0</v>
      </c>
      <c r="S856" s="82"/>
      <c r="T856" s="82">
        <f>IFERROR(VLOOKUP($B856&amp;"EBITDA Gerencial",[22]db!$D:$AI,MATCH($H$1,[22]db!$D$5:$CI$5,0),0),0)</f>
        <v>0</v>
      </c>
      <c r="U856" s="82">
        <f>IFERROR(VLOOKUP($B856&amp;"EBITDA Gerencial",[22]db!$D:$AI,MATCH($H$1+1,[22]db!$D$5:$CI$5,0),0),0)</f>
        <v>0</v>
      </c>
      <c r="V856" s="82">
        <f>IFERROR(VLOOKUP($B856,[22]Fluxos!$B:$F,COLUMNS([22]Fluxos!$B:E),0),0)</f>
        <v>0</v>
      </c>
      <c r="W856" s="84">
        <f>IFERROR(VLOOKUP($B856,[22]Fluxos!$B:$I,COLUMNS([22]Fluxos!$B:I),0),0)</f>
        <v>0</v>
      </c>
      <c r="X856" s="84"/>
      <c r="Y856" s="174"/>
      <c r="Z856" s="175"/>
      <c r="AA856" s="85" t="s">
        <v>90</v>
      </c>
      <c r="AC856" s="86" t="e">
        <f t="shared" si="191"/>
        <v>#VALUE!</v>
      </c>
      <c r="AD856" s="87" t="e">
        <f>SUMIFS('[22]Realizado por ano PEP'!$G:$G,'[22]Realizado por ano PEP'!$B:$B,'5. Projetos Capex'!$B856)+SUMIFS('[22]Realizado por ano PEP'!$H:$H,'[22]Realizado por ano PEP'!$B:$B,'5. Projetos Capex'!$B856)</f>
        <v>#VALUE!</v>
      </c>
      <c r="AE856" s="87" t="e">
        <f>SUMIFS('[22]Realizado por ano PEP'!$F:$F,'[22]Realizado por ano PEP'!$B:$B,'5. Projetos Capex'!$B856)+SUMIFS('[22]Realizado por ano PEP'!$E:$E,'[22]Realizado por ano PEP'!$B:$B,'5. Projetos Capex'!$B856)</f>
        <v>#VALUE!</v>
      </c>
      <c r="AF856">
        <f t="shared" si="201"/>
        <v>0</v>
      </c>
      <c r="AG856" s="85" t="e">
        <f>IF(COUNTIF('[22]Ajuste PR - Ibura E LVE'!$J$5:$J$487,'5. Projetos Capex'!$B856)&lt;&gt;0,"Sim","Não")</f>
        <v>#VALUE!</v>
      </c>
      <c r="AH856" s="85">
        <f>IFERROR(-VLOOKUP(B856,'[22]Ajuste PR - Ibura E LVE'!$J:$N,COLUMNS('[22]Ajuste PR - Ibura E LVE'!J:N),0),0)</f>
        <v>0</v>
      </c>
      <c r="AJ856" s="88" t="e">
        <f>VLOOKUP($B856,'[22]cpx0.10'!$A:$J,COLUMNS(A:J),0)</f>
        <v>#N/A</v>
      </c>
      <c r="AK856" s="88" t="e">
        <f>VLOOKUP($B856,'[22]cpx0.10'!$A:$H,COLUMNS('[22]cpx0.10'!$A:G),0)</f>
        <v>#N/A</v>
      </c>
      <c r="AL856" s="87" t="e">
        <f>VLOOKUP($B856,'[22]cpx0.10'!$A:$H,COLUMNS('[22]cpx0.10'!$A:H),0)</f>
        <v>#N/A</v>
      </c>
      <c r="AP856" s="86" t="e">
        <f>IFERROR(VLOOKUP($B856&amp;$D$1,[22]db!$D:$Y,COLUMNS([22]db!$D:J),0),0)+IF($AG856="sim",VLOOKUP($B856,'[22]Ajuste PR - Ibura E LVE'!$J:$AA,COLUMNS('[22]Ajuste PR - Ibura E LVE'!$J:O),0),0)</f>
        <v>#VALUE!</v>
      </c>
      <c r="AQ856" s="86" t="e">
        <f>IFERROR(VLOOKUP($B856&amp;$D$1,[22]db!$D:$Y,COLUMNS([22]db!$D:K),0),0)+IF($AG856="sim",VLOOKUP($B856,'[22]Ajuste PR - Ibura E LVE'!$J:$AA,COLUMNS('[22]Ajuste PR - Ibura E LVE'!$J:P),0),0)</f>
        <v>#VALUE!</v>
      </c>
      <c r="AR856" s="86" t="e">
        <f>IFERROR(VLOOKUP($B856&amp;$D$1,[22]db!$D:$Y,COLUMNS([22]db!$D:L),0),0)+IF($AG856="sim",VLOOKUP($B856,'[22]Ajuste PR - Ibura E LVE'!$J:$AA,COLUMNS('[22]Ajuste PR - Ibura E LVE'!$J:Q),0),0)</f>
        <v>#VALUE!</v>
      </c>
      <c r="AS856" s="86" t="e">
        <f>IFERROR(VLOOKUP($B856&amp;$D$1,[22]db!$D:$Y,COLUMNS([22]db!$D:M),0),0)+IF($AG856="sim",VLOOKUP($B856,'[22]Ajuste PR - Ibura E LVE'!$J:$AA,COLUMNS('[22]Ajuste PR - Ibura E LVE'!$J:R),0),0)</f>
        <v>#VALUE!</v>
      </c>
      <c r="AT856" s="86" t="e">
        <f>IFERROR(VLOOKUP($B856&amp;$D$1,[22]db!$D:$Y,COLUMNS([22]db!$D:N),0),0)+IF($AG856="sim",VLOOKUP($B856,'[22]Ajuste PR - Ibura E LVE'!$J:$AA,COLUMNS('[22]Ajuste PR - Ibura E LVE'!$J:S),0),0)</f>
        <v>#VALUE!</v>
      </c>
      <c r="AU856" s="86" t="e">
        <f>IFERROR(VLOOKUP($B856&amp;$D$1,[22]db!$D:$Y,COLUMNS([22]db!$D:O),0),0)+IF($AG856="sim",VLOOKUP($B856,'[22]Ajuste PR - Ibura E LVE'!$J:$AA,COLUMNS('[22]Ajuste PR - Ibura E LVE'!$J:T),0),0)</f>
        <v>#VALUE!</v>
      </c>
      <c r="AV856" s="86" t="e">
        <f>IFERROR(VLOOKUP($B856&amp;$D$1,[22]db!$D:$Y,COLUMNS([22]db!$D:P),0),0)+IF($AG856="sim",VLOOKUP($B856,'[22]Ajuste PR - Ibura E LVE'!$J:$AA,COLUMNS('[22]Ajuste PR - Ibura E LVE'!$J:U),0),0)</f>
        <v>#VALUE!</v>
      </c>
      <c r="AW856" s="86" t="e">
        <f>IFERROR(VLOOKUP($B856&amp;$D$1,[22]db!$D:$Y,COLUMNS([22]db!$D:Q),0),0)+IF($AG856="sim",VLOOKUP($B856,'[22]Ajuste PR - Ibura E LVE'!$J:$AA,COLUMNS('[22]Ajuste PR - Ibura E LVE'!$J:V),0),0)</f>
        <v>#VALUE!</v>
      </c>
      <c r="AX856" s="86" t="e">
        <f>IFERROR(VLOOKUP($B856&amp;$D$1,[22]db!$D:$Y,COLUMNS([22]db!$D:R),0),0)+IF($AG856="sim",VLOOKUP($B856,'[22]Ajuste PR - Ibura E LVE'!$J:$AA,COLUMNS('[22]Ajuste PR - Ibura E LVE'!$J:W),0),0)</f>
        <v>#VALUE!</v>
      </c>
      <c r="AY856" s="86" t="e">
        <f>IFERROR(VLOOKUP($B856&amp;$D$1,[22]db!$D:$Y,COLUMNS([22]db!$D:S),0),0)+IF($AG856="sim",VLOOKUP($B856,'[22]Ajuste PR - Ibura E LVE'!$J:$AA,COLUMNS('[22]Ajuste PR - Ibura E LVE'!$J:X),0),0)</f>
        <v>#VALUE!</v>
      </c>
      <c r="AZ856" s="86" t="e">
        <f>IFERROR(VLOOKUP($B856&amp;$D$1,[22]db!$D:$Y,COLUMNS([22]db!$D:T),0),0)+IF($AG856="sim",VLOOKUP($B856,'[22]Ajuste PR - Ibura E LVE'!$J:$AA,COLUMNS('[22]Ajuste PR - Ibura E LVE'!$J:Y),0),0)</f>
        <v>#VALUE!</v>
      </c>
      <c r="BA856" s="86" t="e">
        <f>IFERROR(VLOOKUP($B856&amp;$D$1,[22]db!$D:$Y,COLUMNS([22]db!$D:U),0),0)+IF($AG856="sim",VLOOKUP($B856,'[22]Ajuste PR - Ibura E LVE'!$J:$AA,COLUMNS('[22]Ajuste PR - Ibura E LVE'!$J:Z),0),0)</f>
        <v>#VALUE!</v>
      </c>
      <c r="BB856" s="89" t="e">
        <f t="shared" si="192"/>
        <v>#VALUE!</v>
      </c>
      <c r="BC856" s="86">
        <f>IFERROR(VLOOKUP($B856&amp;$D$1,[22]db!$D:$Y,COLUMNS([22]db!$D:W),0),0)</f>
        <v>0</v>
      </c>
      <c r="BD856" s="86">
        <f>IFERROR(VLOOKUP($B856&amp;$D$1,[22]db!$D:$Y,COLUMNS([22]db!$D:X),0),0)</f>
        <v>0</v>
      </c>
      <c r="BE856" s="86">
        <f>IFERROR(VLOOKUP($B856&amp;$D$1,[22]db!$D:Y,COLUMNS([22]db!$D:Y),0),0)</f>
        <v>0</v>
      </c>
      <c r="BF856" s="86">
        <f>IFERROR(VLOOKUP($B856&amp;$D$1,[22]db!$D:Z,COLUMNS([22]db!$D:Z),0),0)</f>
        <v>0</v>
      </c>
      <c r="BG856" s="86">
        <f>IFERROR(VLOOKUP($B856&amp;$D$1,[22]db!$D:AA,COLUMNS([22]db!$D:AA),0),0)</f>
        <v>0</v>
      </c>
      <c r="BH856" s="86">
        <f>IFERROR(VLOOKUP($B856&amp;$D$1,[22]db!$D:AB,COLUMNS([22]db!$D:AB),0),0)</f>
        <v>0</v>
      </c>
      <c r="BI856" s="86">
        <f>IFERROR(VLOOKUP($B856&amp;$D$1,[22]db!$D:AC,COLUMNS([22]db!$D:AC),0),0)</f>
        <v>0</v>
      </c>
      <c r="BJ856" s="86">
        <f>IFERROR(VLOOKUP($B856&amp;$D$1,[22]db!$D:AD,COLUMNS([22]db!$D:AD),0),0)</f>
        <v>0</v>
      </c>
      <c r="BK856" s="86">
        <f>IFERROR(VLOOKUP($B856&amp;$D$1,[22]db!$D:AE,COLUMNS([22]db!$D:AE),0),0)</f>
        <v>0</v>
      </c>
      <c r="BL856" s="86">
        <f>IFERROR(VLOOKUP($B856&amp;$D$1,[22]db!$D:AF,COLUMNS([22]db!$D:AF),0),0)</f>
        <v>0</v>
      </c>
      <c r="BM856" s="86">
        <f>IFERROR(VLOOKUP($B856&amp;$D$1,[22]db!$D:AG,COLUMNS([22]db!$D:AG),0),0)</f>
        <v>0</v>
      </c>
      <c r="BN856" s="86">
        <f>IFERROR(VLOOKUP($B856&amp;$D$1,[22]db!$D:AH,COLUMNS([22]db!$D:AH),0),0)</f>
        <v>0</v>
      </c>
      <c r="BO856" s="90">
        <f t="shared" si="193"/>
        <v>0</v>
      </c>
      <c r="BP856" s="90">
        <f>IFERROR(VLOOKUP($B856&amp;$D$1,[22]db!$D:AV,COLUMNS([22]db!$D:AV),0),0)</f>
        <v>0</v>
      </c>
      <c r="BQ856" s="90">
        <f>IFERROR(VLOOKUP($B856&amp;$D$1,[22]db!$D:AW,COLUMNS([22]db!$D:AW),0),0)</f>
        <v>0</v>
      </c>
      <c r="BR856" s="90">
        <f>IFERROR(VLOOKUP($B856&amp;$D$1,[22]db!$D:AX,COLUMNS([22]db!$D:AX),0),0)</f>
        <v>0</v>
      </c>
      <c r="BS856" s="91">
        <f>IFERROR(VLOOKUP($B856&amp;$D$1,[22]db!$D:AM,COLUMNS([22]db!$D:I),0),0)</f>
        <v>0</v>
      </c>
      <c r="BU856" s="86" t="e">
        <f>IFERROR(VLOOKUP($B856&amp;$C$1,[22]db!$D:$Y,COLUMNS([22]db!$D:J),0),0)+IF($AG856="sim",VLOOKUP($B856,'[22]Ajuste PR - Ibura E LVE'!$J:$AA,COLUMNS('[22]Ajuste PR - Ibura E LVE'!$J:O),0),0)</f>
        <v>#VALUE!</v>
      </c>
      <c r="BV856" s="86" t="e">
        <f>IFERROR(VLOOKUP($B856&amp;$C$1,[22]db!$D:$Y,COLUMNS([22]db!$D:K),0),0)+IF($AG856="sim",VLOOKUP($B856,'[22]Ajuste PR - Ibura E LVE'!$J:$AA,COLUMNS('[22]Ajuste PR - Ibura E LVE'!$J:P),0),0)</f>
        <v>#VALUE!</v>
      </c>
      <c r="BW856" s="86" t="e">
        <f>IFERROR(VLOOKUP($B856&amp;$C$1,[22]db!$D:$Y,COLUMNS([22]db!$D:L),0),0)+IF($AG856="sim",VLOOKUP($B856,'[22]Ajuste PR - Ibura E LVE'!$J:$AA,COLUMNS('[22]Ajuste PR - Ibura E LVE'!$J:Q),0),0)</f>
        <v>#VALUE!</v>
      </c>
      <c r="BX856" s="86" t="e">
        <f>IFERROR(VLOOKUP($B856&amp;$C$1,[22]db!$D:$Y,COLUMNS([22]db!$D:M),0),0)+IF($AG856="sim",VLOOKUP($B856,'[22]Ajuste PR - Ibura E LVE'!$J:$AA,COLUMNS('[22]Ajuste PR - Ibura E LVE'!$J:R),0),0)</f>
        <v>#VALUE!</v>
      </c>
      <c r="BY856" s="86" t="e">
        <f>IFERROR(VLOOKUP($B856&amp;$C$1,[22]db!$D:$Y,COLUMNS([22]db!$D:N),0),0)+IF($AG856="sim",VLOOKUP($B856,'[22]Ajuste PR - Ibura E LVE'!$J:$AA,COLUMNS('[22]Ajuste PR - Ibura E LVE'!$J:S),0),0)</f>
        <v>#VALUE!</v>
      </c>
      <c r="BZ856" s="86" t="e">
        <f>IFERROR(VLOOKUP($B856&amp;$C$1,[22]db!$D:$Y,COLUMNS([22]db!$D:O),0),0)+IF($AG856="sim",VLOOKUP($B856,'[22]Ajuste PR - Ibura E LVE'!$J:$AA,COLUMNS('[22]Ajuste PR - Ibura E LVE'!$J:T),0),0)</f>
        <v>#VALUE!</v>
      </c>
      <c r="CA856" s="86" t="e">
        <f>IFERROR(VLOOKUP($B856&amp;$C$1,[22]db!$D:$Y,COLUMNS([22]db!$D:P),0),0)+IF($AG856="sim",VLOOKUP($B856,'[22]Ajuste PR - Ibura E LVE'!$J:$AA,COLUMNS('[22]Ajuste PR - Ibura E LVE'!$J:U),0),0)</f>
        <v>#VALUE!</v>
      </c>
      <c r="CB856" s="86" t="e">
        <f>IFERROR(VLOOKUP($B856&amp;$C$1,[22]db!$D:$Y,COLUMNS([22]db!$D:Q),0),0)+IF($AG856="sim",VLOOKUP($B856,'[22]Ajuste PR - Ibura E LVE'!$J:$AA,COLUMNS('[22]Ajuste PR - Ibura E LVE'!$J:V),0),0)</f>
        <v>#VALUE!</v>
      </c>
      <c r="CC856" s="86" t="e">
        <f>IFERROR(VLOOKUP($B856&amp;$C$1,[22]db!$D:$Y,COLUMNS([22]db!$D:R),0),0)+IF($AG856="sim",VLOOKUP($B856,'[22]Ajuste PR - Ibura E LVE'!$J:$AA,COLUMNS('[22]Ajuste PR - Ibura E LVE'!$J:W),0),0)</f>
        <v>#VALUE!</v>
      </c>
      <c r="CD856" s="86" t="e">
        <f>IFERROR(VLOOKUP($B856&amp;$C$1,[22]db!$D:$Y,COLUMNS([22]db!$D:S),0),0)+IF($AG856="sim",VLOOKUP($B856,'[22]Ajuste PR - Ibura E LVE'!$J:$AA,COLUMNS('[22]Ajuste PR - Ibura E LVE'!$J:X),0),0)</f>
        <v>#VALUE!</v>
      </c>
      <c r="CE856" s="86" t="e">
        <f>IFERROR(VLOOKUP($B856&amp;$C$1,[22]db!$D:$Y,COLUMNS([22]db!$D:T),0),0)+IF($AG856="sim",VLOOKUP($B856,'[22]Ajuste PR - Ibura E LVE'!$J:$AA,COLUMNS('[22]Ajuste PR - Ibura E LVE'!$J:Y),0),0)</f>
        <v>#VALUE!</v>
      </c>
      <c r="CF856" s="86" t="e">
        <f>IFERROR(VLOOKUP($B856&amp;$C$1,[22]db!$D:$Y,COLUMNS([22]db!$D:U),0),0)+IF($AG856="sim",VLOOKUP($B856,'[22]Ajuste PR - Ibura E LVE'!$J:$AA,COLUMNS('[22]Ajuste PR - Ibura E LVE'!$J:Z),0),0)</f>
        <v>#VALUE!</v>
      </c>
      <c r="CG856" s="89" t="e">
        <f t="shared" si="194"/>
        <v>#VALUE!</v>
      </c>
      <c r="CH856" s="86">
        <f>IFERROR(VLOOKUP($B856&amp;$C$1,[22]db!$D:$Y,COLUMNS([22]db!$D:W),0),0)</f>
        <v>0</v>
      </c>
      <c r="CI856" s="86">
        <f>IFERROR(VLOOKUP($B856&amp;$C$1,[22]db!$D:Y,COLUMNS([22]db!$D:X),0),0)</f>
        <v>0</v>
      </c>
      <c r="CJ856" s="86">
        <f>IFERROR(VLOOKUP($B856&amp;$C$1,[22]db!$D:Z,COLUMNS([22]db!$D:Y),0),0)</f>
        <v>0</v>
      </c>
      <c r="CK856" s="86">
        <f>IFERROR(VLOOKUP($B856&amp;$C$1,[22]db!$D:AA,COLUMNS([22]db!$D:Z),0),0)</f>
        <v>0</v>
      </c>
      <c r="CL856" s="86">
        <f>IFERROR(VLOOKUP($B856&amp;$C$1,[22]db!$D:AB,COLUMNS([22]db!$D:AA),0),0)</f>
        <v>0</v>
      </c>
      <c r="CM856" s="86">
        <f>IFERROR(VLOOKUP($B856&amp;$C$1,[22]db!$D:AC,COLUMNS([22]db!$D:AB),0),0)</f>
        <v>0</v>
      </c>
      <c r="CN856" s="86">
        <f>IFERROR(VLOOKUP($B856&amp;$C$1,[22]db!$D:AD,COLUMNS([22]db!$D:AC),0),0)</f>
        <v>0</v>
      </c>
      <c r="CO856" s="86">
        <f>IFERROR(VLOOKUP($B856&amp;$C$1,[22]db!$D:AE,COLUMNS([22]db!$D:AD),0),0)</f>
        <v>0</v>
      </c>
      <c r="CP856" s="86">
        <f>IFERROR(VLOOKUP($B856&amp;$C$1,[22]db!$D:AF,COLUMNS([22]db!$D:AE),0),0)</f>
        <v>0</v>
      </c>
      <c r="CQ856" s="86">
        <f>IFERROR(VLOOKUP($B856&amp;$C$1,[22]db!$D:AG,COLUMNS([22]db!$D:AF),0),0)</f>
        <v>0</v>
      </c>
      <c r="CR856" s="86">
        <f>IFERROR(VLOOKUP($B856&amp;$C$1,[22]db!$D:AH,COLUMNS([22]db!$D:AG),0),0)</f>
        <v>0</v>
      </c>
      <c r="CS856" s="86">
        <f>IFERROR(VLOOKUP($B856&amp;$C$1,[22]db!$D:AI,COLUMNS([22]db!$D:AH),0),0)</f>
        <v>0</v>
      </c>
      <c r="CT856" s="90">
        <f t="shared" si="195"/>
        <v>0</v>
      </c>
      <c r="CU856" s="90">
        <f>IFERROR(VLOOKUP($B856&amp;$C$1,[22]db!$D:AV,COLUMNS([22]db!$D:AV),0),0)</f>
        <v>0</v>
      </c>
      <c r="CV856" s="90">
        <f>IFERROR(VLOOKUP($B856&amp;$C$1,[22]db!$D:AW,COLUMNS([22]db!$D:AW),0),0)</f>
        <v>0</v>
      </c>
      <c r="CW856" s="90">
        <f>IFERROR(VLOOKUP($B856&amp;$C$1,[22]db!$D:AX,COLUMNS([22]db!$D:AX),0),0)</f>
        <v>0</v>
      </c>
      <c r="CX856" s="91">
        <f>IFERROR(VLOOKUP($B856&amp;$C$1,[22]db!$D:AN,COLUMNS([22]db!$D:I),0),0)</f>
        <v>0</v>
      </c>
      <c r="CZ856" s="86">
        <f>IFERROR(VLOOKUP($B856&amp;"EBITDA Gerencial",[22]db!$D:Y,COLUMNS([22]db!$D:J),0),0)</f>
        <v>0</v>
      </c>
      <c r="DA856" s="86">
        <f>IFERROR(VLOOKUP($B856&amp;"EBITDA Gerencial",[22]db!$D:Z,COLUMNS([22]db!$D:K),0),0)</f>
        <v>0</v>
      </c>
      <c r="DB856" s="86">
        <f>IFERROR(VLOOKUP($B856&amp;"EBITDA Gerencial",[22]db!$D:AA,COLUMNS([22]db!$D:L),0),0)</f>
        <v>0</v>
      </c>
      <c r="DC856" s="86">
        <f>IFERROR(VLOOKUP($B856&amp;"EBITDA Gerencial",[22]db!$D:AB,COLUMNS([22]db!$D:M),0),0)</f>
        <v>0</v>
      </c>
      <c r="DD856" s="86">
        <f>IFERROR(VLOOKUP($B856&amp;"EBITDA Gerencial",[22]db!$D:AC,COLUMNS([22]db!$D:N),0),0)</f>
        <v>0</v>
      </c>
      <c r="DE856" s="86">
        <f>IFERROR(VLOOKUP($B856&amp;"EBITDA Gerencial",[22]db!$D:AD,COLUMNS([22]db!$D:O),0),0)</f>
        <v>0</v>
      </c>
      <c r="DF856" s="86">
        <f>IFERROR(VLOOKUP($B856&amp;"EBITDA Gerencial",[22]db!$D:AE,COLUMNS([22]db!$D:P),0),0)</f>
        <v>0</v>
      </c>
      <c r="DG856" s="86">
        <f>IFERROR(VLOOKUP($B856&amp;"EBITDA Gerencial",[22]db!$D:AF,COLUMNS([22]db!$D:Q),0),0)</f>
        <v>0</v>
      </c>
      <c r="DH856" s="86">
        <f>IFERROR(VLOOKUP($B856&amp;"EBITDA Gerencial",[22]db!$D:AG,COLUMNS([22]db!$D:R),0),0)</f>
        <v>0</v>
      </c>
      <c r="DI856" s="86">
        <f>IFERROR(VLOOKUP($B856&amp;"EBITDA Gerencial",[22]db!$D:AH,COLUMNS([22]db!$D:S),0),0)</f>
        <v>0</v>
      </c>
      <c r="DJ856" s="86">
        <f>IFERROR(VLOOKUP($B856&amp;"EBITDA Gerencial",[22]db!$D:AI,COLUMNS([22]db!$D:T),0),0)</f>
        <v>0</v>
      </c>
      <c r="DK856" s="86">
        <f>IFERROR(VLOOKUP($B856&amp;"EBITDA Gerencial",[22]db!$D:AJ,COLUMNS([22]db!$D:U),0),0)</f>
        <v>0</v>
      </c>
      <c r="DL856" s="89">
        <f t="shared" si="196"/>
        <v>0</v>
      </c>
      <c r="DM856" s="86">
        <f>IFERROR(VLOOKUP($B856&amp;"EBITDA Gerencial",[22]db!$D:AL,COLUMNS([22]db!$D:W),0),0)</f>
        <v>0</v>
      </c>
      <c r="DN856" s="86">
        <f>IFERROR(VLOOKUP($B856&amp;"EBITDA Gerencial",[22]db!$D:AM,COLUMNS([22]db!$D:X),0),0)</f>
        <v>0</v>
      </c>
      <c r="DO856" s="86">
        <f>IFERROR(VLOOKUP($B856&amp;"EBITDA Gerencial",[22]db!$D:AN,COLUMNS([22]db!$D:Y),0),0)</f>
        <v>0</v>
      </c>
      <c r="DP856" s="86">
        <f>IFERROR(VLOOKUP($B856&amp;"EBITDA Gerencial",[22]db!$D:AO,COLUMNS([22]db!$D:Z),0),0)</f>
        <v>0</v>
      </c>
      <c r="DQ856" s="86">
        <f>IFERROR(VLOOKUP($B856&amp;"EBITDA Gerencial",[22]db!$D:AP,COLUMNS([22]db!$D:AA),0),0)</f>
        <v>0</v>
      </c>
      <c r="DR856" s="86">
        <f>IFERROR(VLOOKUP($B856&amp;"EBITDA Gerencial",[22]db!$D:AQ,COLUMNS([22]db!$D:AB),0),0)</f>
        <v>0</v>
      </c>
      <c r="DS856" s="86">
        <f>IFERROR(VLOOKUP($B856&amp;"EBITDA Gerencial",[22]db!$D:AR,COLUMNS([22]db!$D:AC),0),0)</f>
        <v>0</v>
      </c>
      <c r="DT856" s="86">
        <f>IFERROR(VLOOKUP($B856&amp;"EBITDA Gerencial",[22]db!$D:AS,COLUMNS([22]db!$D:AD),0),0)</f>
        <v>0</v>
      </c>
      <c r="DU856" s="86">
        <f>IFERROR(VLOOKUP($B856&amp;"EBITDA Gerencial",[22]db!$D:AT,COLUMNS([22]db!$D:AE),0),0)</f>
        <v>0</v>
      </c>
      <c r="DV856" s="86">
        <f>IFERROR(VLOOKUP($B856&amp;"EBITDA Gerencial",[22]db!$D:AU,COLUMNS([22]db!$D:AF),0),0)</f>
        <v>0</v>
      </c>
      <c r="DW856" s="86">
        <f>IFERROR(VLOOKUP($B856&amp;"EBITDA Gerencial",[22]db!$D:AV,COLUMNS([22]db!$D:AG),0),0)</f>
        <v>0</v>
      </c>
      <c r="DX856" s="86">
        <f>IFERROR(VLOOKUP($B856&amp;"EBITDA Gerencial",[22]db!$D:AW,COLUMNS([22]db!$D:AH),0),0)</f>
        <v>0</v>
      </c>
      <c r="DY856" s="90">
        <f t="shared" si="197"/>
        <v>0</v>
      </c>
      <c r="DZ856" s="90">
        <f>IFERROR(VLOOKUP($B856&amp;"Ebitda Gerencial",[22]db!$D:AV,COLUMNS([22]db!$D:AV),0),0)</f>
        <v>0</v>
      </c>
      <c r="EA856" s="90">
        <f>IFERROR(VLOOKUP($B856&amp;"Ebitda Gerencial",[22]db!$D:AW,COLUMNS([22]db!$D:AW),0),0)</f>
        <v>0</v>
      </c>
      <c r="EB856" s="90">
        <f>IFERROR(VLOOKUP($B856&amp;"Ebitda Gerencial",[22]db!$D:AX,COLUMNS([22]db!$D:AX),0),0)</f>
        <v>0</v>
      </c>
      <c r="EC856" s="90">
        <f>IFERROR(VLOOKUP($B856&amp;"Ebitda Gerencial",[22]db!$D:AY,COLUMNS([22]db!$D:AY),0),0)</f>
        <v>0</v>
      </c>
      <c r="EE856" s="92">
        <f>IFERROR(IF($L856="Pequeno Porte",IF('[22]Resumo Projetos 2020'!$C$7="Capex Financeiro",$Q856,$N856),0),0)</f>
        <v>0</v>
      </c>
      <c r="EF856" s="92">
        <f>IFERROR(IF($L856="Continuidade Operacional",IF('[22]Resumo Projetos 2020'!$C$7="Capex Financeiro",$Q856,$N856),0),0)</f>
        <v>0</v>
      </c>
      <c r="EG856" s="92">
        <f>IFERROR(IF($L856="Projetos Engenharia",IF('[22]Resumo Projetos 2020'!$C$7="Capex Financeiro",$Q856,$N856),0),0)</f>
        <v>0</v>
      </c>
      <c r="EH856" s="92">
        <f>IFERROR(IF(OR($L856="Crescimento Vegetativo Água",$L856="Crescimento Vegetativo Esgoto"),IF('[22]Resumo Projetos 2020'!$C$7="Capex Financeiro",$Q856,$N856),0),0)</f>
        <v>0</v>
      </c>
      <c r="EI856" s="92">
        <f>IFERROR(IF($L856="Fiscalização",IF('[22]Resumo Projetos 2020'!$C$7="Capex Financeiro",$Q856,$N856),0)+IF($L856="Corte e Religação",IF('[22]Resumo Projetos 2020'!$C$7="Capex Financeiro",$Q856,$N856),0),0)</f>
        <v>0</v>
      </c>
      <c r="EJ856" s="92">
        <f>IFERROR(IF($L856="Manutenção de Valor",IF('[22]Resumo Projetos 2020'!$C$7="Capex Financeiro",$Q856,$N856),0),0)</f>
        <v>0</v>
      </c>
      <c r="EK856" s="92">
        <f>IFERROR(IF($L856="Geração de Valor",IF('[22]Resumo Projetos 2020'!$C$7="Capex Financeiro",$Q856,$N856),0),0)</f>
        <v>0</v>
      </c>
      <c r="EL856" s="93" t="e">
        <f t="shared" si="202"/>
        <v>#VALUE!</v>
      </c>
      <c r="EM856" s="92">
        <f>IFERROR(IF($L856="Pequeno Porte",IF('[22]Resumo Projetos 2021'!$C$7="Capex Financeiro",$R856,$O856),0),0)</f>
        <v>0</v>
      </c>
      <c r="EN856" s="92">
        <f>IFERROR(IF($L856="Continuidade Operacional",IF('[22]Resumo Projetos 2021'!$C$7="Capex Financeiro",$R856,$O856),0),0)</f>
        <v>0</v>
      </c>
      <c r="EO856" s="92">
        <f>IFERROR(IF($L856="Projetos Engenharia",IF('[22]Resumo Projetos 2021'!$C$7="Capex Financeiro",$R856,$O856),0),0)</f>
        <v>0</v>
      </c>
      <c r="EP856" s="92">
        <f>IFERROR(IF(OR($L856="Crescimento Vegetativo Água",$L856="Crescimento Vegetativo Esgoto"),IF('[22]Resumo Projetos 2021'!$C$7="Capex Financeiro",$R856,$O856),0),0)</f>
        <v>0</v>
      </c>
      <c r="EQ856" s="92">
        <f>IFERROR(IF($L856="Fiscalização",IF('[22]Resumo Projetos 2021'!$C$7="Capex Financeiro",$R856,$O856),0)+IF($L856="Corte e Religação",IF('[22]Resumo Projetos 2021'!$C$7="Capex Financeiro",$R856,$O856),0),0)</f>
        <v>0</v>
      </c>
      <c r="ER856" s="92">
        <f>IFERROR(IF($L856="Manutenção de Valor",IF('[22]Resumo Projetos 2021'!$C$7="Capex Financeiro",$R856,$O856),0),0)</f>
        <v>0</v>
      </c>
      <c r="ES856" s="92">
        <f>IFERROR(IF($L856="Geração de Valor",IF('[22]Resumo Projetos 2021'!$C$7="Capex Financeiro",$R856,$O856),0),0)</f>
        <v>0</v>
      </c>
      <c r="ET856" s="94"/>
      <c r="EU856" s="95"/>
      <c r="EV856" s="92" t="e">
        <f t="shared" si="198"/>
        <v>#VALUE!</v>
      </c>
      <c r="EW856" s="92" t="e">
        <f t="shared" si="199"/>
        <v>#VALUE!</v>
      </c>
      <c r="FF856" s="31">
        <f>DL856-IFERROR(VLOOKUP($B856,#REF!,COLUMNS($B:DL),0),0)</f>
        <v>0</v>
      </c>
      <c r="FG856" s="31">
        <f>DY856-IFERROR(VLOOKUP($B856&amp;"Ebitda Gerencial",#REF!,COLUMNS(#REF!),0),0)</f>
        <v>0</v>
      </c>
      <c r="FH856" s="31">
        <f>DZ856-IFERROR(VLOOKUP($B856&amp;"Ebitda Gerencial",#REF!,COLUMNS(#REF!),0),0)</f>
        <v>0</v>
      </c>
    </row>
    <row r="857" spans="1:164" ht="45" customHeight="1" outlineLevel="1" x14ac:dyDescent="0.25">
      <c r="A857">
        <f t="shared" si="200"/>
        <v>850</v>
      </c>
      <c r="B857" s="77" t="e">
        <f>VLOOKUP(A857,[22]db!A:C,3,0)</f>
        <v>#N/A</v>
      </c>
      <c r="C857" s="78" t="str">
        <f t="shared" si="189"/>
        <v/>
      </c>
      <c r="D857" s="78" t="e">
        <f>VLOOKUP(IF(F857="Águas de Manaus Consolidado","Águas de Manaus",F857)&amp;G857,[22]db!C:E,COLUMNS([22]db!C:E),0)</f>
        <v>#N/A</v>
      </c>
      <c r="E857" s="79" t="e">
        <f>VLOOKUP(IF(F857="Águas de Manaus Consolidado","Águas de Manaus",F857),[22]deparaV2!H:L,COLUMNS([22]deparaV2!H:L),0)</f>
        <v>#N/A</v>
      </c>
      <c r="F857" s="80">
        <f>IFERROR(VLOOKUP($A857,[22]db!$A:$G,COLUMNS([22]db!$A:F),0),0)</f>
        <v>0</v>
      </c>
      <c r="G857" s="78">
        <f>IFERROR(VLOOKUP($A857,[22]db!$A:$G,COLUMNS([22]db!$A:G),0),0)</f>
        <v>0</v>
      </c>
      <c r="H857" s="79" t="str">
        <f>IFERROR(VLOOKUP($B857,'[22]cpx0.10'!A:J,COLUMNS('[22]cpx0.10'!A:E),0),IF(G857="Projeto 999","Outros Lançamentos",""))</f>
        <v/>
      </c>
      <c r="I857" s="79" t="str">
        <f>IFERROR(VLOOKUP(B857,'[22]cpx0.10'!A:L,COLUMNS('[22]cpx0.10'!A:L),0),"")</f>
        <v/>
      </c>
      <c r="J857" s="78" t="str">
        <f>IFERROR(VLOOKUP($B857,'[22]cpx0.10'!A:J,COLUMNS('[22]cpx0.10'!A:D),0),IF(G857="Projeto 999","Outros Projetos",""))</f>
        <v/>
      </c>
      <c r="K857" s="78"/>
      <c r="L857" s="78" t="str">
        <f>IF(G857="Projeto 999","Manutenção de Valor",IFERROR(IF(IF(VLOOKUP($J857,[22]deparaV2!$D$13:$E$29,2,0)="sim",IF(VLOOKUP($B857&amp;"Total de Investimentos - Caixa",[22]db!$D:$CM,COLUMNS([22]db!$D:$CL),0)=1,"Pequeno Porte",VLOOKUP($B857&amp;"Total de Investimentos - Caixa",[22]db!$D:$CS,COLUMNS([22]db!$D:$CN),0)),J857)=0,"Manutenção de valor",IF(VLOOKUP($J857,[22]deparaV2!$D$13:$E$29,2,0)="sim",IF(VLOOKUP($B857&amp;"Total de Investimentos - Caixa",[22]db!$D:$CM,COLUMNS([22]db!$D:$CL),0)=1,"Pequeno Porte",VLOOKUP($B857&amp;"Total de Investimentos - Caixa",[22]db!$D:$CS,COLUMNS([22]db!$D:$CN),0)),J857)),IFERROR(IF(IF(VLOOKUP($J857,[22]deparaV2!$D$13:$E$29,2,0)="sim",IF(VLOOKUP($B857&amp;"Total de Investimentos",[22]db!$D:$CM,COLUMNS([22]db!$D:$CL),0)=1,"Pequeno Porte",VLOOKUP($B857&amp;"Total de Investimentos",[22]db!$D:$CS,COLUMNS([22]db!$D:$CN),0)),J857)=0,"Manutenção de valor",IF(VLOOKUP($J857,[22]deparaV2!$D$13:$E$29,2,0)="sim",IF(VLOOKUP($B857&amp;"Total de Investimentos",[22]db!$D:$CM,COLUMNS([22]db!$D:$CL),0)=1,"Pequeno Porte",VLOOKUP($B857&amp;"Total de Investimentos",[22]db!$D:$CS,COLUMNS([22]db!$D:$CN),0)),J857)),"")))</f>
        <v/>
      </c>
      <c r="M857" s="81" t="s">
        <v>89</v>
      </c>
      <c r="N857" s="82">
        <f>IFERROR(-VLOOKUP($B857&amp;$D$1,[22]db!$D:$CI,MATCH($H$1,[22]db!$D$5:$CI$5,0),0),0)+AH857</f>
        <v>0</v>
      </c>
      <c r="O857" s="82">
        <f>IFERROR(-VLOOKUP($B857&amp;$D$1,[22]db!$D:$CI,MATCH($H$1+1,[22]db!$D$5:$CI$5,0),0)*(1-Y857),0)+AH857</f>
        <v>0</v>
      </c>
      <c r="P857" s="83" t="e">
        <f t="shared" si="190"/>
        <v>#VALUE!</v>
      </c>
      <c r="Q857" s="82">
        <f>IFERROR(-VLOOKUP($B857&amp;$C$1,[22]db!$D:$CI,MATCH($H$1,[22]db!$D$5:$CI$5,0),0),0)+AH857</f>
        <v>0</v>
      </c>
      <c r="R857" s="82">
        <f>IFERROR(-VLOOKUP($B857&amp;$C$1,[22]db!$D:$CI,MATCH($H$1+1,[22]db!$D$5:$CI$5,0),0)*(1-Y857),0)+AH857</f>
        <v>0</v>
      </c>
      <c r="S857" s="82"/>
      <c r="T857" s="82">
        <f>IFERROR(VLOOKUP($B857&amp;"EBITDA Gerencial",[22]db!$D:$AI,MATCH($H$1,[22]db!$D$5:$CI$5,0),0),0)</f>
        <v>0</v>
      </c>
      <c r="U857" s="82">
        <f>IFERROR(VLOOKUP($B857&amp;"EBITDA Gerencial",[22]db!$D:$AI,MATCH($H$1+1,[22]db!$D$5:$CI$5,0),0),0)</f>
        <v>0</v>
      </c>
      <c r="V857" s="82">
        <f>IFERROR(VLOOKUP($B857,[22]Fluxos!$B:$F,COLUMNS([22]Fluxos!$B:E),0),0)</f>
        <v>0</v>
      </c>
      <c r="W857" s="84">
        <f>IFERROR(VLOOKUP($B857,[22]Fluxos!$B:$I,COLUMNS([22]Fluxos!$B:I),0),0)</f>
        <v>0</v>
      </c>
      <c r="X857" s="84"/>
      <c r="Y857" s="174"/>
      <c r="Z857" s="175"/>
      <c r="AA857" s="85" t="s">
        <v>90</v>
      </c>
      <c r="AC857" s="86" t="e">
        <f t="shared" si="191"/>
        <v>#VALUE!</v>
      </c>
      <c r="AD857" s="87" t="e">
        <f>SUMIFS('[22]Realizado por ano PEP'!$G:$G,'[22]Realizado por ano PEP'!$B:$B,'5. Projetos Capex'!$B857)+SUMIFS('[22]Realizado por ano PEP'!$H:$H,'[22]Realizado por ano PEP'!$B:$B,'5. Projetos Capex'!$B857)</f>
        <v>#VALUE!</v>
      </c>
      <c r="AE857" s="87" t="e">
        <f>SUMIFS('[22]Realizado por ano PEP'!$F:$F,'[22]Realizado por ano PEP'!$B:$B,'5. Projetos Capex'!$B857)+SUMIFS('[22]Realizado por ano PEP'!$E:$E,'[22]Realizado por ano PEP'!$B:$B,'5. Projetos Capex'!$B857)</f>
        <v>#VALUE!</v>
      </c>
      <c r="AF857">
        <f t="shared" si="201"/>
        <v>0</v>
      </c>
      <c r="AG857" s="85" t="e">
        <f>IF(COUNTIF('[22]Ajuste PR - Ibura E LVE'!$J$5:$J$487,'5. Projetos Capex'!$B857)&lt;&gt;0,"Sim","Não")</f>
        <v>#VALUE!</v>
      </c>
      <c r="AH857" s="85">
        <f>IFERROR(-VLOOKUP(B857,'[22]Ajuste PR - Ibura E LVE'!$J:$N,COLUMNS('[22]Ajuste PR - Ibura E LVE'!J:N),0),0)</f>
        <v>0</v>
      </c>
      <c r="AJ857" s="88" t="e">
        <f>VLOOKUP($B857,'[22]cpx0.10'!$A:$J,COLUMNS(A:J),0)</f>
        <v>#N/A</v>
      </c>
      <c r="AK857" s="88" t="e">
        <f>VLOOKUP($B857,'[22]cpx0.10'!$A:$H,COLUMNS('[22]cpx0.10'!$A:G),0)</f>
        <v>#N/A</v>
      </c>
      <c r="AL857" s="87" t="e">
        <f>VLOOKUP($B857,'[22]cpx0.10'!$A:$H,COLUMNS('[22]cpx0.10'!$A:H),0)</f>
        <v>#N/A</v>
      </c>
      <c r="AP857" s="86" t="e">
        <f>IFERROR(VLOOKUP($B857&amp;$D$1,[22]db!$D:$Y,COLUMNS([22]db!$D:J),0),0)+IF($AG857="sim",VLOOKUP($B857,'[22]Ajuste PR - Ibura E LVE'!$J:$AA,COLUMNS('[22]Ajuste PR - Ibura E LVE'!$J:O),0),0)</f>
        <v>#VALUE!</v>
      </c>
      <c r="AQ857" s="86" t="e">
        <f>IFERROR(VLOOKUP($B857&amp;$D$1,[22]db!$D:$Y,COLUMNS([22]db!$D:K),0),0)+IF($AG857="sim",VLOOKUP($B857,'[22]Ajuste PR - Ibura E LVE'!$J:$AA,COLUMNS('[22]Ajuste PR - Ibura E LVE'!$J:P),0),0)</f>
        <v>#VALUE!</v>
      </c>
      <c r="AR857" s="86" t="e">
        <f>IFERROR(VLOOKUP($B857&amp;$D$1,[22]db!$D:$Y,COLUMNS([22]db!$D:L),0),0)+IF($AG857="sim",VLOOKUP($B857,'[22]Ajuste PR - Ibura E LVE'!$J:$AA,COLUMNS('[22]Ajuste PR - Ibura E LVE'!$J:Q),0),0)</f>
        <v>#VALUE!</v>
      </c>
      <c r="AS857" s="86" t="e">
        <f>IFERROR(VLOOKUP($B857&amp;$D$1,[22]db!$D:$Y,COLUMNS([22]db!$D:M),0),0)+IF($AG857="sim",VLOOKUP($B857,'[22]Ajuste PR - Ibura E LVE'!$J:$AA,COLUMNS('[22]Ajuste PR - Ibura E LVE'!$J:R),0),0)</f>
        <v>#VALUE!</v>
      </c>
      <c r="AT857" s="86" t="e">
        <f>IFERROR(VLOOKUP($B857&amp;$D$1,[22]db!$D:$Y,COLUMNS([22]db!$D:N),0),0)+IF($AG857="sim",VLOOKUP($B857,'[22]Ajuste PR - Ibura E LVE'!$J:$AA,COLUMNS('[22]Ajuste PR - Ibura E LVE'!$J:S),0),0)</f>
        <v>#VALUE!</v>
      </c>
      <c r="AU857" s="86" t="e">
        <f>IFERROR(VLOOKUP($B857&amp;$D$1,[22]db!$D:$Y,COLUMNS([22]db!$D:O),0),0)+IF($AG857="sim",VLOOKUP($B857,'[22]Ajuste PR - Ibura E LVE'!$J:$AA,COLUMNS('[22]Ajuste PR - Ibura E LVE'!$J:T),0),0)</f>
        <v>#VALUE!</v>
      </c>
      <c r="AV857" s="86" t="e">
        <f>IFERROR(VLOOKUP($B857&amp;$D$1,[22]db!$D:$Y,COLUMNS([22]db!$D:P),0),0)+IF($AG857="sim",VLOOKUP($B857,'[22]Ajuste PR - Ibura E LVE'!$J:$AA,COLUMNS('[22]Ajuste PR - Ibura E LVE'!$J:U),0),0)</f>
        <v>#VALUE!</v>
      </c>
      <c r="AW857" s="86" t="e">
        <f>IFERROR(VLOOKUP($B857&amp;$D$1,[22]db!$D:$Y,COLUMNS([22]db!$D:Q),0),0)+IF($AG857="sim",VLOOKUP($B857,'[22]Ajuste PR - Ibura E LVE'!$J:$AA,COLUMNS('[22]Ajuste PR - Ibura E LVE'!$J:V),0),0)</f>
        <v>#VALUE!</v>
      </c>
      <c r="AX857" s="86" t="e">
        <f>IFERROR(VLOOKUP($B857&amp;$D$1,[22]db!$D:$Y,COLUMNS([22]db!$D:R),0),0)+IF($AG857="sim",VLOOKUP($B857,'[22]Ajuste PR - Ibura E LVE'!$J:$AA,COLUMNS('[22]Ajuste PR - Ibura E LVE'!$J:W),0),0)</f>
        <v>#VALUE!</v>
      </c>
      <c r="AY857" s="86" t="e">
        <f>IFERROR(VLOOKUP($B857&amp;$D$1,[22]db!$D:$Y,COLUMNS([22]db!$D:S),0),0)+IF($AG857="sim",VLOOKUP($B857,'[22]Ajuste PR - Ibura E LVE'!$J:$AA,COLUMNS('[22]Ajuste PR - Ibura E LVE'!$J:X),0),0)</f>
        <v>#VALUE!</v>
      </c>
      <c r="AZ857" s="86" t="e">
        <f>IFERROR(VLOOKUP($B857&amp;$D$1,[22]db!$D:$Y,COLUMNS([22]db!$D:T),0),0)+IF($AG857="sim",VLOOKUP($B857,'[22]Ajuste PR - Ibura E LVE'!$J:$AA,COLUMNS('[22]Ajuste PR - Ibura E LVE'!$J:Y),0),0)</f>
        <v>#VALUE!</v>
      </c>
      <c r="BA857" s="86" t="e">
        <f>IFERROR(VLOOKUP($B857&amp;$D$1,[22]db!$D:$Y,COLUMNS([22]db!$D:U),0),0)+IF($AG857="sim",VLOOKUP($B857,'[22]Ajuste PR - Ibura E LVE'!$J:$AA,COLUMNS('[22]Ajuste PR - Ibura E LVE'!$J:Z),0),0)</f>
        <v>#VALUE!</v>
      </c>
      <c r="BB857" s="89" t="e">
        <f t="shared" si="192"/>
        <v>#VALUE!</v>
      </c>
      <c r="BC857" s="86">
        <f>IFERROR(VLOOKUP($B857&amp;$D$1,[22]db!$D:$Y,COLUMNS([22]db!$D:W),0),0)</f>
        <v>0</v>
      </c>
      <c r="BD857" s="86">
        <f>IFERROR(VLOOKUP($B857&amp;$D$1,[22]db!$D:$Y,COLUMNS([22]db!$D:X),0),0)</f>
        <v>0</v>
      </c>
      <c r="BE857" s="86">
        <f>IFERROR(VLOOKUP($B857&amp;$D$1,[22]db!$D:Y,COLUMNS([22]db!$D:Y),0),0)</f>
        <v>0</v>
      </c>
      <c r="BF857" s="86">
        <f>IFERROR(VLOOKUP($B857&amp;$D$1,[22]db!$D:Z,COLUMNS([22]db!$D:Z),0),0)</f>
        <v>0</v>
      </c>
      <c r="BG857" s="86">
        <f>IFERROR(VLOOKUP($B857&amp;$D$1,[22]db!$D:AA,COLUMNS([22]db!$D:AA),0),0)</f>
        <v>0</v>
      </c>
      <c r="BH857" s="86">
        <f>IFERROR(VLOOKUP($B857&amp;$D$1,[22]db!$D:AB,COLUMNS([22]db!$D:AB),0),0)</f>
        <v>0</v>
      </c>
      <c r="BI857" s="86">
        <f>IFERROR(VLOOKUP($B857&amp;$D$1,[22]db!$D:AC,COLUMNS([22]db!$D:AC),0),0)</f>
        <v>0</v>
      </c>
      <c r="BJ857" s="86">
        <f>IFERROR(VLOOKUP($B857&amp;$D$1,[22]db!$D:AD,COLUMNS([22]db!$D:AD),0),0)</f>
        <v>0</v>
      </c>
      <c r="BK857" s="86">
        <f>IFERROR(VLOOKUP($B857&amp;$D$1,[22]db!$D:AE,COLUMNS([22]db!$D:AE),0),0)</f>
        <v>0</v>
      </c>
      <c r="BL857" s="86">
        <f>IFERROR(VLOOKUP($B857&amp;$D$1,[22]db!$D:AF,COLUMNS([22]db!$D:AF),0),0)</f>
        <v>0</v>
      </c>
      <c r="BM857" s="86">
        <f>IFERROR(VLOOKUP($B857&amp;$D$1,[22]db!$D:AG,COLUMNS([22]db!$D:AG),0),0)</f>
        <v>0</v>
      </c>
      <c r="BN857" s="86">
        <f>IFERROR(VLOOKUP($B857&amp;$D$1,[22]db!$D:AH,COLUMNS([22]db!$D:AH),0),0)</f>
        <v>0</v>
      </c>
      <c r="BO857" s="90">
        <f t="shared" si="193"/>
        <v>0</v>
      </c>
      <c r="BP857" s="90">
        <f>IFERROR(VLOOKUP($B857&amp;$D$1,[22]db!$D:AV,COLUMNS([22]db!$D:AV),0),0)</f>
        <v>0</v>
      </c>
      <c r="BQ857" s="90">
        <f>IFERROR(VLOOKUP($B857&amp;$D$1,[22]db!$D:AW,COLUMNS([22]db!$D:AW),0),0)</f>
        <v>0</v>
      </c>
      <c r="BR857" s="90">
        <f>IFERROR(VLOOKUP($B857&amp;$D$1,[22]db!$D:AX,COLUMNS([22]db!$D:AX),0),0)</f>
        <v>0</v>
      </c>
      <c r="BS857" s="91">
        <f>IFERROR(VLOOKUP($B857&amp;$D$1,[22]db!$D:AM,COLUMNS([22]db!$D:I),0),0)</f>
        <v>0</v>
      </c>
      <c r="BU857" s="86" t="e">
        <f>IFERROR(VLOOKUP($B857&amp;$C$1,[22]db!$D:$Y,COLUMNS([22]db!$D:J),0),0)+IF($AG857="sim",VLOOKUP($B857,'[22]Ajuste PR - Ibura E LVE'!$J:$AA,COLUMNS('[22]Ajuste PR - Ibura E LVE'!$J:O),0),0)</f>
        <v>#VALUE!</v>
      </c>
      <c r="BV857" s="86" t="e">
        <f>IFERROR(VLOOKUP($B857&amp;$C$1,[22]db!$D:$Y,COLUMNS([22]db!$D:K),0),0)+IF($AG857="sim",VLOOKUP($B857,'[22]Ajuste PR - Ibura E LVE'!$J:$AA,COLUMNS('[22]Ajuste PR - Ibura E LVE'!$J:P),0),0)</f>
        <v>#VALUE!</v>
      </c>
      <c r="BW857" s="86" t="e">
        <f>IFERROR(VLOOKUP($B857&amp;$C$1,[22]db!$D:$Y,COLUMNS([22]db!$D:L),0),0)+IF($AG857="sim",VLOOKUP($B857,'[22]Ajuste PR - Ibura E LVE'!$J:$AA,COLUMNS('[22]Ajuste PR - Ibura E LVE'!$J:Q),0),0)</f>
        <v>#VALUE!</v>
      </c>
      <c r="BX857" s="86" t="e">
        <f>IFERROR(VLOOKUP($B857&amp;$C$1,[22]db!$D:$Y,COLUMNS([22]db!$D:M),0),0)+IF($AG857="sim",VLOOKUP($B857,'[22]Ajuste PR - Ibura E LVE'!$J:$AA,COLUMNS('[22]Ajuste PR - Ibura E LVE'!$J:R),0),0)</f>
        <v>#VALUE!</v>
      </c>
      <c r="BY857" s="86" t="e">
        <f>IFERROR(VLOOKUP($B857&amp;$C$1,[22]db!$D:$Y,COLUMNS([22]db!$D:N),0),0)+IF($AG857="sim",VLOOKUP($B857,'[22]Ajuste PR - Ibura E LVE'!$J:$AA,COLUMNS('[22]Ajuste PR - Ibura E LVE'!$J:S),0),0)</f>
        <v>#VALUE!</v>
      </c>
      <c r="BZ857" s="86" t="e">
        <f>IFERROR(VLOOKUP($B857&amp;$C$1,[22]db!$D:$Y,COLUMNS([22]db!$D:O),0),0)+IF($AG857="sim",VLOOKUP($B857,'[22]Ajuste PR - Ibura E LVE'!$J:$AA,COLUMNS('[22]Ajuste PR - Ibura E LVE'!$J:T),0),0)</f>
        <v>#VALUE!</v>
      </c>
      <c r="CA857" s="86" t="e">
        <f>IFERROR(VLOOKUP($B857&amp;$C$1,[22]db!$D:$Y,COLUMNS([22]db!$D:P),0),0)+IF($AG857="sim",VLOOKUP($B857,'[22]Ajuste PR - Ibura E LVE'!$J:$AA,COLUMNS('[22]Ajuste PR - Ibura E LVE'!$J:U),0),0)</f>
        <v>#VALUE!</v>
      </c>
      <c r="CB857" s="86" t="e">
        <f>IFERROR(VLOOKUP($B857&amp;$C$1,[22]db!$D:$Y,COLUMNS([22]db!$D:Q),0),0)+IF($AG857="sim",VLOOKUP($B857,'[22]Ajuste PR - Ibura E LVE'!$J:$AA,COLUMNS('[22]Ajuste PR - Ibura E LVE'!$J:V),0),0)</f>
        <v>#VALUE!</v>
      </c>
      <c r="CC857" s="86" t="e">
        <f>IFERROR(VLOOKUP($B857&amp;$C$1,[22]db!$D:$Y,COLUMNS([22]db!$D:R),0),0)+IF($AG857="sim",VLOOKUP($B857,'[22]Ajuste PR - Ibura E LVE'!$J:$AA,COLUMNS('[22]Ajuste PR - Ibura E LVE'!$J:W),0),0)</f>
        <v>#VALUE!</v>
      </c>
      <c r="CD857" s="86" t="e">
        <f>IFERROR(VLOOKUP($B857&amp;$C$1,[22]db!$D:$Y,COLUMNS([22]db!$D:S),0),0)+IF($AG857="sim",VLOOKUP($B857,'[22]Ajuste PR - Ibura E LVE'!$J:$AA,COLUMNS('[22]Ajuste PR - Ibura E LVE'!$J:X),0),0)</f>
        <v>#VALUE!</v>
      </c>
      <c r="CE857" s="86" t="e">
        <f>IFERROR(VLOOKUP($B857&amp;$C$1,[22]db!$D:$Y,COLUMNS([22]db!$D:T),0),0)+IF($AG857="sim",VLOOKUP($B857,'[22]Ajuste PR - Ibura E LVE'!$J:$AA,COLUMNS('[22]Ajuste PR - Ibura E LVE'!$J:Y),0),0)</f>
        <v>#VALUE!</v>
      </c>
      <c r="CF857" s="86" t="e">
        <f>IFERROR(VLOOKUP($B857&amp;$C$1,[22]db!$D:$Y,COLUMNS([22]db!$D:U),0),0)+IF($AG857="sim",VLOOKUP($B857,'[22]Ajuste PR - Ibura E LVE'!$J:$AA,COLUMNS('[22]Ajuste PR - Ibura E LVE'!$J:Z),0),0)</f>
        <v>#VALUE!</v>
      </c>
      <c r="CG857" s="89" t="e">
        <f t="shared" si="194"/>
        <v>#VALUE!</v>
      </c>
      <c r="CH857" s="86">
        <f>IFERROR(VLOOKUP($B857&amp;$C$1,[22]db!$D:$Y,COLUMNS([22]db!$D:W),0),0)</f>
        <v>0</v>
      </c>
      <c r="CI857" s="86">
        <f>IFERROR(VLOOKUP($B857&amp;$C$1,[22]db!$D:Y,COLUMNS([22]db!$D:X),0),0)</f>
        <v>0</v>
      </c>
      <c r="CJ857" s="86">
        <f>IFERROR(VLOOKUP($B857&amp;$C$1,[22]db!$D:Z,COLUMNS([22]db!$D:Y),0),0)</f>
        <v>0</v>
      </c>
      <c r="CK857" s="86">
        <f>IFERROR(VLOOKUP($B857&amp;$C$1,[22]db!$D:AA,COLUMNS([22]db!$D:Z),0),0)</f>
        <v>0</v>
      </c>
      <c r="CL857" s="86">
        <f>IFERROR(VLOOKUP($B857&amp;$C$1,[22]db!$D:AB,COLUMNS([22]db!$D:AA),0),0)</f>
        <v>0</v>
      </c>
      <c r="CM857" s="86">
        <f>IFERROR(VLOOKUP($B857&amp;$C$1,[22]db!$D:AC,COLUMNS([22]db!$D:AB),0),0)</f>
        <v>0</v>
      </c>
      <c r="CN857" s="86">
        <f>IFERROR(VLOOKUP($B857&amp;$C$1,[22]db!$D:AD,COLUMNS([22]db!$D:AC),0),0)</f>
        <v>0</v>
      </c>
      <c r="CO857" s="86">
        <f>IFERROR(VLOOKUP($B857&amp;$C$1,[22]db!$D:AE,COLUMNS([22]db!$D:AD),0),0)</f>
        <v>0</v>
      </c>
      <c r="CP857" s="86">
        <f>IFERROR(VLOOKUP($B857&amp;$C$1,[22]db!$D:AF,COLUMNS([22]db!$D:AE),0),0)</f>
        <v>0</v>
      </c>
      <c r="CQ857" s="86">
        <f>IFERROR(VLOOKUP($B857&amp;$C$1,[22]db!$D:AG,COLUMNS([22]db!$D:AF),0),0)</f>
        <v>0</v>
      </c>
      <c r="CR857" s="86">
        <f>IFERROR(VLOOKUP($B857&amp;$C$1,[22]db!$D:AH,COLUMNS([22]db!$D:AG),0),0)</f>
        <v>0</v>
      </c>
      <c r="CS857" s="86">
        <f>IFERROR(VLOOKUP($B857&amp;$C$1,[22]db!$D:AI,COLUMNS([22]db!$D:AH),0),0)</f>
        <v>0</v>
      </c>
      <c r="CT857" s="90">
        <f t="shared" si="195"/>
        <v>0</v>
      </c>
      <c r="CU857" s="90">
        <f>IFERROR(VLOOKUP($B857&amp;$C$1,[22]db!$D:AV,COLUMNS([22]db!$D:AV),0),0)</f>
        <v>0</v>
      </c>
      <c r="CV857" s="90">
        <f>IFERROR(VLOOKUP($B857&amp;$C$1,[22]db!$D:AW,COLUMNS([22]db!$D:AW),0),0)</f>
        <v>0</v>
      </c>
      <c r="CW857" s="90">
        <f>IFERROR(VLOOKUP($B857&amp;$C$1,[22]db!$D:AX,COLUMNS([22]db!$D:AX),0),0)</f>
        <v>0</v>
      </c>
      <c r="CX857" s="91">
        <f>IFERROR(VLOOKUP($B857&amp;$C$1,[22]db!$D:AN,COLUMNS([22]db!$D:I),0),0)</f>
        <v>0</v>
      </c>
      <c r="CZ857" s="86">
        <f>IFERROR(VLOOKUP($B857&amp;"EBITDA Gerencial",[22]db!$D:Y,COLUMNS([22]db!$D:J),0),0)</f>
        <v>0</v>
      </c>
      <c r="DA857" s="86">
        <f>IFERROR(VLOOKUP($B857&amp;"EBITDA Gerencial",[22]db!$D:Z,COLUMNS([22]db!$D:K),0),0)</f>
        <v>0</v>
      </c>
      <c r="DB857" s="86">
        <f>IFERROR(VLOOKUP($B857&amp;"EBITDA Gerencial",[22]db!$D:AA,COLUMNS([22]db!$D:L),0),0)</f>
        <v>0</v>
      </c>
      <c r="DC857" s="86">
        <f>IFERROR(VLOOKUP($B857&amp;"EBITDA Gerencial",[22]db!$D:AB,COLUMNS([22]db!$D:M),0),0)</f>
        <v>0</v>
      </c>
      <c r="DD857" s="86">
        <f>IFERROR(VLOOKUP($B857&amp;"EBITDA Gerencial",[22]db!$D:AC,COLUMNS([22]db!$D:N),0),0)</f>
        <v>0</v>
      </c>
      <c r="DE857" s="86">
        <f>IFERROR(VLOOKUP($B857&amp;"EBITDA Gerencial",[22]db!$D:AD,COLUMNS([22]db!$D:O),0),0)</f>
        <v>0</v>
      </c>
      <c r="DF857" s="86">
        <f>IFERROR(VLOOKUP($B857&amp;"EBITDA Gerencial",[22]db!$D:AE,COLUMNS([22]db!$D:P),0),0)</f>
        <v>0</v>
      </c>
      <c r="DG857" s="86">
        <f>IFERROR(VLOOKUP($B857&amp;"EBITDA Gerencial",[22]db!$D:AF,COLUMNS([22]db!$D:Q),0),0)</f>
        <v>0</v>
      </c>
      <c r="DH857" s="86">
        <f>IFERROR(VLOOKUP($B857&amp;"EBITDA Gerencial",[22]db!$D:AG,COLUMNS([22]db!$D:R),0),0)</f>
        <v>0</v>
      </c>
      <c r="DI857" s="86">
        <f>IFERROR(VLOOKUP($B857&amp;"EBITDA Gerencial",[22]db!$D:AH,COLUMNS([22]db!$D:S),0),0)</f>
        <v>0</v>
      </c>
      <c r="DJ857" s="86">
        <f>IFERROR(VLOOKUP($B857&amp;"EBITDA Gerencial",[22]db!$D:AI,COLUMNS([22]db!$D:T),0),0)</f>
        <v>0</v>
      </c>
      <c r="DK857" s="86">
        <f>IFERROR(VLOOKUP($B857&amp;"EBITDA Gerencial",[22]db!$D:AJ,COLUMNS([22]db!$D:U),0),0)</f>
        <v>0</v>
      </c>
      <c r="DL857" s="89">
        <f t="shared" si="196"/>
        <v>0</v>
      </c>
      <c r="DM857" s="86">
        <f>IFERROR(VLOOKUP($B857&amp;"EBITDA Gerencial",[22]db!$D:AL,COLUMNS([22]db!$D:W),0),0)</f>
        <v>0</v>
      </c>
      <c r="DN857" s="86">
        <f>IFERROR(VLOOKUP($B857&amp;"EBITDA Gerencial",[22]db!$D:AM,COLUMNS([22]db!$D:X),0),0)</f>
        <v>0</v>
      </c>
      <c r="DO857" s="86">
        <f>IFERROR(VLOOKUP($B857&amp;"EBITDA Gerencial",[22]db!$D:AN,COLUMNS([22]db!$D:Y),0),0)</f>
        <v>0</v>
      </c>
      <c r="DP857" s="86">
        <f>IFERROR(VLOOKUP($B857&amp;"EBITDA Gerencial",[22]db!$D:AO,COLUMNS([22]db!$D:Z),0),0)</f>
        <v>0</v>
      </c>
      <c r="DQ857" s="86">
        <f>IFERROR(VLOOKUP($B857&amp;"EBITDA Gerencial",[22]db!$D:AP,COLUMNS([22]db!$D:AA),0),0)</f>
        <v>0</v>
      </c>
      <c r="DR857" s="86">
        <f>IFERROR(VLOOKUP($B857&amp;"EBITDA Gerencial",[22]db!$D:AQ,COLUMNS([22]db!$D:AB),0),0)</f>
        <v>0</v>
      </c>
      <c r="DS857" s="86">
        <f>IFERROR(VLOOKUP($B857&amp;"EBITDA Gerencial",[22]db!$D:AR,COLUMNS([22]db!$D:AC),0),0)</f>
        <v>0</v>
      </c>
      <c r="DT857" s="86">
        <f>IFERROR(VLOOKUP($B857&amp;"EBITDA Gerencial",[22]db!$D:AS,COLUMNS([22]db!$D:AD),0),0)</f>
        <v>0</v>
      </c>
      <c r="DU857" s="86">
        <f>IFERROR(VLOOKUP($B857&amp;"EBITDA Gerencial",[22]db!$D:AT,COLUMNS([22]db!$D:AE),0),0)</f>
        <v>0</v>
      </c>
      <c r="DV857" s="86">
        <f>IFERROR(VLOOKUP($B857&amp;"EBITDA Gerencial",[22]db!$D:AU,COLUMNS([22]db!$D:AF),0),0)</f>
        <v>0</v>
      </c>
      <c r="DW857" s="86">
        <f>IFERROR(VLOOKUP($B857&amp;"EBITDA Gerencial",[22]db!$D:AV,COLUMNS([22]db!$D:AG),0),0)</f>
        <v>0</v>
      </c>
      <c r="DX857" s="86">
        <f>IFERROR(VLOOKUP($B857&amp;"EBITDA Gerencial",[22]db!$D:AW,COLUMNS([22]db!$D:AH),0),0)</f>
        <v>0</v>
      </c>
      <c r="DY857" s="90">
        <f t="shared" si="197"/>
        <v>0</v>
      </c>
      <c r="DZ857" s="90">
        <f>IFERROR(VLOOKUP($B857&amp;"Ebitda Gerencial",[22]db!$D:AV,COLUMNS([22]db!$D:AV),0),0)</f>
        <v>0</v>
      </c>
      <c r="EA857" s="90">
        <f>IFERROR(VLOOKUP($B857&amp;"Ebitda Gerencial",[22]db!$D:AW,COLUMNS([22]db!$D:AW),0),0)</f>
        <v>0</v>
      </c>
      <c r="EB857" s="90">
        <f>IFERROR(VLOOKUP($B857&amp;"Ebitda Gerencial",[22]db!$D:AX,COLUMNS([22]db!$D:AX),0),0)</f>
        <v>0</v>
      </c>
      <c r="EC857" s="90">
        <f>IFERROR(VLOOKUP($B857&amp;"Ebitda Gerencial",[22]db!$D:AY,COLUMNS([22]db!$D:AY),0),0)</f>
        <v>0</v>
      </c>
      <c r="EE857" s="92">
        <f>IFERROR(IF($L857="Pequeno Porte",IF('[22]Resumo Projetos 2020'!$C$7="Capex Financeiro",$Q857,$N857),0),0)</f>
        <v>0</v>
      </c>
      <c r="EF857" s="92">
        <f>IFERROR(IF($L857="Continuidade Operacional",IF('[22]Resumo Projetos 2020'!$C$7="Capex Financeiro",$Q857,$N857),0),0)</f>
        <v>0</v>
      </c>
      <c r="EG857" s="92">
        <f>IFERROR(IF($L857="Projetos Engenharia",IF('[22]Resumo Projetos 2020'!$C$7="Capex Financeiro",$Q857,$N857),0),0)</f>
        <v>0</v>
      </c>
      <c r="EH857" s="92">
        <f>IFERROR(IF(OR($L857="Crescimento Vegetativo Água",$L857="Crescimento Vegetativo Esgoto"),IF('[22]Resumo Projetos 2020'!$C$7="Capex Financeiro",$Q857,$N857),0),0)</f>
        <v>0</v>
      </c>
      <c r="EI857" s="92">
        <f>IFERROR(IF($L857="Fiscalização",IF('[22]Resumo Projetos 2020'!$C$7="Capex Financeiro",$Q857,$N857),0)+IF($L857="Corte e Religação",IF('[22]Resumo Projetos 2020'!$C$7="Capex Financeiro",$Q857,$N857),0),0)</f>
        <v>0</v>
      </c>
      <c r="EJ857" s="92">
        <f>IFERROR(IF($L857="Manutenção de Valor",IF('[22]Resumo Projetos 2020'!$C$7="Capex Financeiro",$Q857,$N857),0),0)</f>
        <v>0</v>
      </c>
      <c r="EK857" s="92">
        <f>IFERROR(IF($L857="Geração de Valor",IF('[22]Resumo Projetos 2020'!$C$7="Capex Financeiro",$Q857,$N857),0),0)</f>
        <v>0</v>
      </c>
      <c r="EL857" s="93" t="e">
        <f t="shared" si="202"/>
        <v>#VALUE!</v>
      </c>
      <c r="EM857" s="92">
        <f>IFERROR(IF($L857="Pequeno Porte",IF('[22]Resumo Projetos 2021'!$C$7="Capex Financeiro",$R857,$O857),0),0)</f>
        <v>0</v>
      </c>
      <c r="EN857" s="92">
        <f>IFERROR(IF($L857="Continuidade Operacional",IF('[22]Resumo Projetos 2021'!$C$7="Capex Financeiro",$R857,$O857),0),0)</f>
        <v>0</v>
      </c>
      <c r="EO857" s="92">
        <f>IFERROR(IF($L857="Projetos Engenharia",IF('[22]Resumo Projetos 2021'!$C$7="Capex Financeiro",$R857,$O857),0),0)</f>
        <v>0</v>
      </c>
      <c r="EP857" s="92">
        <f>IFERROR(IF(OR($L857="Crescimento Vegetativo Água",$L857="Crescimento Vegetativo Esgoto"),IF('[22]Resumo Projetos 2021'!$C$7="Capex Financeiro",$R857,$O857),0),0)</f>
        <v>0</v>
      </c>
      <c r="EQ857" s="92">
        <f>IFERROR(IF($L857="Fiscalização",IF('[22]Resumo Projetos 2021'!$C$7="Capex Financeiro",$R857,$O857),0)+IF($L857="Corte e Religação",IF('[22]Resumo Projetos 2021'!$C$7="Capex Financeiro",$R857,$O857),0),0)</f>
        <v>0</v>
      </c>
      <c r="ER857" s="92">
        <f>IFERROR(IF($L857="Manutenção de Valor",IF('[22]Resumo Projetos 2021'!$C$7="Capex Financeiro",$R857,$O857),0),0)</f>
        <v>0</v>
      </c>
      <c r="ES857" s="92">
        <f>IFERROR(IF($L857="Geração de Valor",IF('[22]Resumo Projetos 2021'!$C$7="Capex Financeiro",$R857,$O857),0),0)</f>
        <v>0</v>
      </c>
      <c r="ET857" s="94"/>
      <c r="EU857" s="95"/>
      <c r="EV857" s="92" t="e">
        <f t="shared" si="198"/>
        <v>#VALUE!</v>
      </c>
      <c r="EW857" s="92" t="e">
        <f t="shared" si="199"/>
        <v>#VALUE!</v>
      </c>
      <c r="FF857" s="31">
        <f>DL857-IFERROR(VLOOKUP($B857,#REF!,COLUMNS($B:DL),0),0)</f>
        <v>0</v>
      </c>
      <c r="FG857" s="31">
        <f>DY857-IFERROR(VLOOKUP($B857&amp;"Ebitda Gerencial",#REF!,COLUMNS(#REF!),0),0)</f>
        <v>0</v>
      </c>
      <c r="FH857" s="31">
        <f>DZ857-IFERROR(VLOOKUP($B857&amp;"Ebitda Gerencial",#REF!,COLUMNS(#REF!),0),0)</f>
        <v>0</v>
      </c>
    </row>
    <row r="858" spans="1:164" ht="45" customHeight="1" outlineLevel="1" x14ac:dyDescent="0.25">
      <c r="A858">
        <f t="shared" si="200"/>
        <v>851</v>
      </c>
      <c r="B858" s="77" t="e">
        <f>VLOOKUP(A858,[22]db!A:C,3,0)</f>
        <v>#N/A</v>
      </c>
      <c r="C858" s="78" t="str">
        <f t="shared" si="189"/>
        <v/>
      </c>
      <c r="D858" s="78" t="e">
        <f>VLOOKUP(IF(F858="Águas de Manaus Consolidado","Águas de Manaus",F858)&amp;G858,[22]db!C:E,COLUMNS([22]db!C:E),0)</f>
        <v>#N/A</v>
      </c>
      <c r="E858" s="79" t="e">
        <f>VLOOKUP(IF(F858="Águas de Manaus Consolidado","Águas de Manaus",F858),[22]deparaV2!H:L,COLUMNS([22]deparaV2!H:L),0)</f>
        <v>#N/A</v>
      </c>
      <c r="F858" s="80">
        <f>IFERROR(VLOOKUP($A858,[22]db!$A:$G,COLUMNS([22]db!$A:F),0),0)</f>
        <v>0</v>
      </c>
      <c r="G858" s="78">
        <f>IFERROR(VLOOKUP($A858,[22]db!$A:$G,COLUMNS([22]db!$A:G),0),0)</f>
        <v>0</v>
      </c>
      <c r="H858" s="79" t="str">
        <f>IFERROR(VLOOKUP($B858,'[22]cpx0.10'!A:J,COLUMNS('[22]cpx0.10'!A:E),0),IF(G858="Projeto 999","Outros Lançamentos",""))</f>
        <v/>
      </c>
      <c r="I858" s="79" t="str">
        <f>IFERROR(VLOOKUP(B858,'[22]cpx0.10'!A:L,COLUMNS('[22]cpx0.10'!A:L),0),"")</f>
        <v/>
      </c>
      <c r="J858" s="78" t="str">
        <f>IFERROR(VLOOKUP($B858,'[22]cpx0.10'!A:J,COLUMNS('[22]cpx0.10'!A:D),0),IF(G858="Projeto 999","Outros Projetos",""))</f>
        <v/>
      </c>
      <c r="K858" s="78"/>
      <c r="L858" s="78" t="str">
        <f>IF(G858="Projeto 999","Manutenção de Valor",IFERROR(IF(IF(VLOOKUP($J858,[22]deparaV2!$D$13:$E$29,2,0)="sim",IF(VLOOKUP($B858&amp;"Total de Investimentos - Caixa",[22]db!$D:$CM,COLUMNS([22]db!$D:$CL),0)=1,"Pequeno Porte",VLOOKUP($B858&amp;"Total de Investimentos - Caixa",[22]db!$D:$CS,COLUMNS([22]db!$D:$CN),0)),J858)=0,"Manutenção de valor",IF(VLOOKUP($J858,[22]deparaV2!$D$13:$E$29,2,0)="sim",IF(VLOOKUP($B858&amp;"Total de Investimentos - Caixa",[22]db!$D:$CM,COLUMNS([22]db!$D:$CL),0)=1,"Pequeno Porte",VLOOKUP($B858&amp;"Total de Investimentos - Caixa",[22]db!$D:$CS,COLUMNS([22]db!$D:$CN),0)),J858)),IFERROR(IF(IF(VLOOKUP($J858,[22]deparaV2!$D$13:$E$29,2,0)="sim",IF(VLOOKUP($B858&amp;"Total de Investimentos",[22]db!$D:$CM,COLUMNS([22]db!$D:$CL),0)=1,"Pequeno Porte",VLOOKUP($B858&amp;"Total de Investimentos",[22]db!$D:$CS,COLUMNS([22]db!$D:$CN),0)),J858)=0,"Manutenção de valor",IF(VLOOKUP($J858,[22]deparaV2!$D$13:$E$29,2,0)="sim",IF(VLOOKUP($B858&amp;"Total de Investimentos",[22]db!$D:$CM,COLUMNS([22]db!$D:$CL),0)=1,"Pequeno Porte",VLOOKUP($B858&amp;"Total de Investimentos",[22]db!$D:$CS,COLUMNS([22]db!$D:$CN),0)),J858)),"")))</f>
        <v/>
      </c>
      <c r="M858" s="81" t="s">
        <v>89</v>
      </c>
      <c r="N858" s="82">
        <f>IFERROR(-VLOOKUP($B858&amp;$D$1,[22]db!$D:$CI,MATCH($H$1,[22]db!$D$5:$CI$5,0),0),0)+AH858</f>
        <v>0</v>
      </c>
      <c r="O858" s="82">
        <f>IFERROR(-VLOOKUP($B858&amp;$D$1,[22]db!$D:$CI,MATCH($H$1+1,[22]db!$D$5:$CI$5,0),0)*(1-Y858),0)+AH858</f>
        <v>0</v>
      </c>
      <c r="P858" s="83" t="e">
        <f t="shared" si="190"/>
        <v>#VALUE!</v>
      </c>
      <c r="Q858" s="82">
        <f>IFERROR(-VLOOKUP($B858&amp;$C$1,[22]db!$D:$CI,MATCH($H$1,[22]db!$D$5:$CI$5,0),0),0)+AH858</f>
        <v>0</v>
      </c>
      <c r="R858" s="82">
        <f>IFERROR(-VLOOKUP($B858&amp;$C$1,[22]db!$D:$CI,MATCH($H$1+1,[22]db!$D$5:$CI$5,0),0)*(1-Y858),0)+AH858</f>
        <v>0</v>
      </c>
      <c r="S858" s="82"/>
      <c r="T858" s="82">
        <f>IFERROR(VLOOKUP($B858&amp;"EBITDA Gerencial",[22]db!$D:$AI,MATCH($H$1,[22]db!$D$5:$CI$5,0),0),0)</f>
        <v>0</v>
      </c>
      <c r="U858" s="82">
        <f>IFERROR(VLOOKUP($B858&amp;"EBITDA Gerencial",[22]db!$D:$AI,MATCH($H$1+1,[22]db!$D$5:$CI$5,0),0),0)</f>
        <v>0</v>
      </c>
      <c r="V858" s="82">
        <f>IFERROR(VLOOKUP($B858,[22]Fluxos!$B:$F,COLUMNS([22]Fluxos!$B:E),0),0)</f>
        <v>0</v>
      </c>
      <c r="W858" s="84">
        <f>IFERROR(VLOOKUP($B858,[22]Fluxos!$B:$I,COLUMNS([22]Fluxos!$B:I),0),0)</f>
        <v>0</v>
      </c>
      <c r="X858" s="84"/>
      <c r="Y858" s="174"/>
      <c r="Z858" s="175"/>
      <c r="AA858" s="85" t="s">
        <v>90</v>
      </c>
      <c r="AC858" s="86" t="e">
        <f t="shared" si="191"/>
        <v>#VALUE!</v>
      </c>
      <c r="AD858" s="87" t="e">
        <f>SUMIFS('[22]Realizado por ano PEP'!$G:$G,'[22]Realizado por ano PEP'!$B:$B,'5. Projetos Capex'!$B858)+SUMIFS('[22]Realizado por ano PEP'!$H:$H,'[22]Realizado por ano PEP'!$B:$B,'5. Projetos Capex'!$B858)</f>
        <v>#VALUE!</v>
      </c>
      <c r="AE858" s="87" t="e">
        <f>SUMIFS('[22]Realizado por ano PEP'!$F:$F,'[22]Realizado por ano PEP'!$B:$B,'5. Projetos Capex'!$B858)+SUMIFS('[22]Realizado por ano PEP'!$E:$E,'[22]Realizado por ano PEP'!$B:$B,'5. Projetos Capex'!$B858)</f>
        <v>#VALUE!</v>
      </c>
      <c r="AF858">
        <f t="shared" si="201"/>
        <v>0</v>
      </c>
      <c r="AG858" s="85" t="e">
        <f>IF(COUNTIF('[22]Ajuste PR - Ibura E LVE'!$J$5:$J$487,'5. Projetos Capex'!$B858)&lt;&gt;0,"Sim","Não")</f>
        <v>#VALUE!</v>
      </c>
      <c r="AH858" s="85">
        <f>IFERROR(-VLOOKUP(B858,'[22]Ajuste PR - Ibura E LVE'!$J:$N,COLUMNS('[22]Ajuste PR - Ibura E LVE'!J:N),0),0)</f>
        <v>0</v>
      </c>
      <c r="AJ858" s="88" t="e">
        <f>VLOOKUP($B858,'[22]cpx0.10'!$A:$J,COLUMNS(A:J),0)</f>
        <v>#N/A</v>
      </c>
      <c r="AK858" s="88" t="e">
        <f>VLOOKUP($B858,'[22]cpx0.10'!$A:$H,COLUMNS('[22]cpx0.10'!$A:G),0)</f>
        <v>#N/A</v>
      </c>
      <c r="AL858" s="87" t="e">
        <f>VLOOKUP($B858,'[22]cpx0.10'!$A:$H,COLUMNS('[22]cpx0.10'!$A:H),0)</f>
        <v>#N/A</v>
      </c>
      <c r="AP858" s="86" t="e">
        <f>IFERROR(VLOOKUP($B858&amp;$D$1,[22]db!$D:$Y,COLUMNS([22]db!$D:J),0),0)+IF($AG858="sim",VLOOKUP($B858,'[22]Ajuste PR - Ibura E LVE'!$J:$AA,COLUMNS('[22]Ajuste PR - Ibura E LVE'!$J:O),0),0)</f>
        <v>#VALUE!</v>
      </c>
      <c r="AQ858" s="86" t="e">
        <f>IFERROR(VLOOKUP($B858&amp;$D$1,[22]db!$D:$Y,COLUMNS([22]db!$D:K),0),0)+IF($AG858="sim",VLOOKUP($B858,'[22]Ajuste PR - Ibura E LVE'!$J:$AA,COLUMNS('[22]Ajuste PR - Ibura E LVE'!$J:P),0),0)</f>
        <v>#VALUE!</v>
      </c>
      <c r="AR858" s="86" t="e">
        <f>IFERROR(VLOOKUP($B858&amp;$D$1,[22]db!$D:$Y,COLUMNS([22]db!$D:L),0),0)+IF($AG858="sim",VLOOKUP($B858,'[22]Ajuste PR - Ibura E LVE'!$J:$AA,COLUMNS('[22]Ajuste PR - Ibura E LVE'!$J:Q),0),0)</f>
        <v>#VALUE!</v>
      </c>
      <c r="AS858" s="86" t="e">
        <f>IFERROR(VLOOKUP($B858&amp;$D$1,[22]db!$D:$Y,COLUMNS([22]db!$D:M),0),0)+IF($AG858="sim",VLOOKUP($B858,'[22]Ajuste PR - Ibura E LVE'!$J:$AA,COLUMNS('[22]Ajuste PR - Ibura E LVE'!$J:R),0),0)</f>
        <v>#VALUE!</v>
      </c>
      <c r="AT858" s="86" t="e">
        <f>IFERROR(VLOOKUP($B858&amp;$D$1,[22]db!$D:$Y,COLUMNS([22]db!$D:N),0),0)+IF($AG858="sim",VLOOKUP($B858,'[22]Ajuste PR - Ibura E LVE'!$J:$AA,COLUMNS('[22]Ajuste PR - Ibura E LVE'!$J:S),0),0)</f>
        <v>#VALUE!</v>
      </c>
      <c r="AU858" s="86" t="e">
        <f>IFERROR(VLOOKUP($B858&amp;$D$1,[22]db!$D:$Y,COLUMNS([22]db!$D:O),0),0)+IF($AG858="sim",VLOOKUP($B858,'[22]Ajuste PR - Ibura E LVE'!$J:$AA,COLUMNS('[22]Ajuste PR - Ibura E LVE'!$J:T),0),0)</f>
        <v>#VALUE!</v>
      </c>
      <c r="AV858" s="86" t="e">
        <f>IFERROR(VLOOKUP($B858&amp;$D$1,[22]db!$D:$Y,COLUMNS([22]db!$D:P),0),0)+IF($AG858="sim",VLOOKUP($B858,'[22]Ajuste PR - Ibura E LVE'!$J:$AA,COLUMNS('[22]Ajuste PR - Ibura E LVE'!$J:U),0),0)</f>
        <v>#VALUE!</v>
      </c>
      <c r="AW858" s="86" t="e">
        <f>IFERROR(VLOOKUP($B858&amp;$D$1,[22]db!$D:$Y,COLUMNS([22]db!$D:Q),0),0)+IF($AG858="sim",VLOOKUP($B858,'[22]Ajuste PR - Ibura E LVE'!$J:$AA,COLUMNS('[22]Ajuste PR - Ibura E LVE'!$J:V),0),0)</f>
        <v>#VALUE!</v>
      </c>
      <c r="AX858" s="86" t="e">
        <f>IFERROR(VLOOKUP($B858&amp;$D$1,[22]db!$D:$Y,COLUMNS([22]db!$D:R),0),0)+IF($AG858="sim",VLOOKUP($B858,'[22]Ajuste PR - Ibura E LVE'!$J:$AA,COLUMNS('[22]Ajuste PR - Ibura E LVE'!$J:W),0),0)</f>
        <v>#VALUE!</v>
      </c>
      <c r="AY858" s="86" t="e">
        <f>IFERROR(VLOOKUP($B858&amp;$D$1,[22]db!$D:$Y,COLUMNS([22]db!$D:S),0),0)+IF($AG858="sim",VLOOKUP($B858,'[22]Ajuste PR - Ibura E LVE'!$J:$AA,COLUMNS('[22]Ajuste PR - Ibura E LVE'!$J:X),0),0)</f>
        <v>#VALUE!</v>
      </c>
      <c r="AZ858" s="86" t="e">
        <f>IFERROR(VLOOKUP($B858&amp;$D$1,[22]db!$D:$Y,COLUMNS([22]db!$D:T),0),0)+IF($AG858="sim",VLOOKUP($B858,'[22]Ajuste PR - Ibura E LVE'!$J:$AA,COLUMNS('[22]Ajuste PR - Ibura E LVE'!$J:Y),0),0)</f>
        <v>#VALUE!</v>
      </c>
      <c r="BA858" s="86" t="e">
        <f>IFERROR(VLOOKUP($B858&amp;$D$1,[22]db!$D:$Y,COLUMNS([22]db!$D:U),0),0)+IF($AG858="sim",VLOOKUP($B858,'[22]Ajuste PR - Ibura E LVE'!$J:$AA,COLUMNS('[22]Ajuste PR - Ibura E LVE'!$J:Z),0),0)</f>
        <v>#VALUE!</v>
      </c>
      <c r="BB858" s="89" t="e">
        <f t="shared" si="192"/>
        <v>#VALUE!</v>
      </c>
      <c r="BC858" s="86">
        <f>IFERROR(VLOOKUP($B858&amp;$D$1,[22]db!$D:$Y,COLUMNS([22]db!$D:W),0),0)</f>
        <v>0</v>
      </c>
      <c r="BD858" s="86">
        <f>IFERROR(VLOOKUP($B858&amp;$D$1,[22]db!$D:$Y,COLUMNS([22]db!$D:X),0),0)</f>
        <v>0</v>
      </c>
      <c r="BE858" s="86">
        <f>IFERROR(VLOOKUP($B858&amp;$D$1,[22]db!$D:Y,COLUMNS([22]db!$D:Y),0),0)</f>
        <v>0</v>
      </c>
      <c r="BF858" s="86">
        <f>IFERROR(VLOOKUP($B858&amp;$D$1,[22]db!$D:Z,COLUMNS([22]db!$D:Z),0),0)</f>
        <v>0</v>
      </c>
      <c r="BG858" s="86">
        <f>IFERROR(VLOOKUP($B858&amp;$D$1,[22]db!$D:AA,COLUMNS([22]db!$D:AA),0),0)</f>
        <v>0</v>
      </c>
      <c r="BH858" s="86">
        <f>IFERROR(VLOOKUP($B858&amp;$D$1,[22]db!$D:AB,COLUMNS([22]db!$D:AB),0),0)</f>
        <v>0</v>
      </c>
      <c r="BI858" s="86">
        <f>IFERROR(VLOOKUP($B858&amp;$D$1,[22]db!$D:AC,COLUMNS([22]db!$D:AC),0),0)</f>
        <v>0</v>
      </c>
      <c r="BJ858" s="86">
        <f>IFERROR(VLOOKUP($B858&amp;$D$1,[22]db!$D:AD,COLUMNS([22]db!$D:AD),0),0)</f>
        <v>0</v>
      </c>
      <c r="BK858" s="86">
        <f>IFERROR(VLOOKUP($B858&amp;$D$1,[22]db!$D:AE,COLUMNS([22]db!$D:AE),0),0)</f>
        <v>0</v>
      </c>
      <c r="BL858" s="86">
        <f>IFERROR(VLOOKUP($B858&amp;$D$1,[22]db!$D:AF,COLUMNS([22]db!$D:AF),0),0)</f>
        <v>0</v>
      </c>
      <c r="BM858" s="86">
        <f>IFERROR(VLOOKUP($B858&amp;$D$1,[22]db!$D:AG,COLUMNS([22]db!$D:AG),0),0)</f>
        <v>0</v>
      </c>
      <c r="BN858" s="86">
        <f>IFERROR(VLOOKUP($B858&amp;$D$1,[22]db!$D:AH,COLUMNS([22]db!$D:AH),0),0)</f>
        <v>0</v>
      </c>
      <c r="BO858" s="90">
        <f t="shared" si="193"/>
        <v>0</v>
      </c>
      <c r="BP858" s="90">
        <f>IFERROR(VLOOKUP($B858&amp;$D$1,[22]db!$D:AV,COLUMNS([22]db!$D:AV),0),0)</f>
        <v>0</v>
      </c>
      <c r="BQ858" s="90">
        <f>IFERROR(VLOOKUP($B858&amp;$D$1,[22]db!$D:AW,COLUMNS([22]db!$D:AW),0),0)</f>
        <v>0</v>
      </c>
      <c r="BR858" s="90">
        <f>IFERROR(VLOOKUP($B858&amp;$D$1,[22]db!$D:AX,COLUMNS([22]db!$D:AX),0),0)</f>
        <v>0</v>
      </c>
      <c r="BS858" s="91">
        <f>IFERROR(VLOOKUP($B858&amp;$D$1,[22]db!$D:AM,COLUMNS([22]db!$D:I),0),0)</f>
        <v>0</v>
      </c>
      <c r="BU858" s="86" t="e">
        <f>IFERROR(VLOOKUP($B858&amp;$C$1,[22]db!$D:$Y,COLUMNS([22]db!$D:J),0),0)+IF($AG858="sim",VLOOKUP($B858,'[22]Ajuste PR - Ibura E LVE'!$J:$AA,COLUMNS('[22]Ajuste PR - Ibura E LVE'!$J:O),0),0)</f>
        <v>#VALUE!</v>
      </c>
      <c r="BV858" s="86" t="e">
        <f>IFERROR(VLOOKUP($B858&amp;$C$1,[22]db!$D:$Y,COLUMNS([22]db!$D:K),0),0)+IF($AG858="sim",VLOOKUP($B858,'[22]Ajuste PR - Ibura E LVE'!$J:$AA,COLUMNS('[22]Ajuste PR - Ibura E LVE'!$J:P),0),0)</f>
        <v>#VALUE!</v>
      </c>
      <c r="BW858" s="86" t="e">
        <f>IFERROR(VLOOKUP($B858&amp;$C$1,[22]db!$D:$Y,COLUMNS([22]db!$D:L),0),0)+IF($AG858="sim",VLOOKUP($B858,'[22]Ajuste PR - Ibura E LVE'!$J:$AA,COLUMNS('[22]Ajuste PR - Ibura E LVE'!$J:Q),0),0)</f>
        <v>#VALUE!</v>
      </c>
      <c r="BX858" s="86" t="e">
        <f>IFERROR(VLOOKUP($B858&amp;$C$1,[22]db!$D:$Y,COLUMNS([22]db!$D:M),0),0)+IF($AG858="sim",VLOOKUP($B858,'[22]Ajuste PR - Ibura E LVE'!$J:$AA,COLUMNS('[22]Ajuste PR - Ibura E LVE'!$J:R),0),0)</f>
        <v>#VALUE!</v>
      </c>
      <c r="BY858" s="86" t="e">
        <f>IFERROR(VLOOKUP($B858&amp;$C$1,[22]db!$D:$Y,COLUMNS([22]db!$D:N),0),0)+IF($AG858="sim",VLOOKUP($B858,'[22]Ajuste PR - Ibura E LVE'!$J:$AA,COLUMNS('[22]Ajuste PR - Ibura E LVE'!$J:S),0),0)</f>
        <v>#VALUE!</v>
      </c>
      <c r="BZ858" s="86" t="e">
        <f>IFERROR(VLOOKUP($B858&amp;$C$1,[22]db!$D:$Y,COLUMNS([22]db!$D:O),0),0)+IF($AG858="sim",VLOOKUP($B858,'[22]Ajuste PR - Ibura E LVE'!$J:$AA,COLUMNS('[22]Ajuste PR - Ibura E LVE'!$J:T),0),0)</f>
        <v>#VALUE!</v>
      </c>
      <c r="CA858" s="86" t="e">
        <f>IFERROR(VLOOKUP($B858&amp;$C$1,[22]db!$D:$Y,COLUMNS([22]db!$D:P),0),0)+IF($AG858="sim",VLOOKUP($B858,'[22]Ajuste PR - Ibura E LVE'!$J:$AA,COLUMNS('[22]Ajuste PR - Ibura E LVE'!$J:U),0),0)</f>
        <v>#VALUE!</v>
      </c>
      <c r="CB858" s="86" t="e">
        <f>IFERROR(VLOOKUP($B858&amp;$C$1,[22]db!$D:$Y,COLUMNS([22]db!$D:Q),0),0)+IF($AG858="sim",VLOOKUP($B858,'[22]Ajuste PR - Ibura E LVE'!$J:$AA,COLUMNS('[22]Ajuste PR - Ibura E LVE'!$J:V),0),0)</f>
        <v>#VALUE!</v>
      </c>
      <c r="CC858" s="86" t="e">
        <f>IFERROR(VLOOKUP($B858&amp;$C$1,[22]db!$D:$Y,COLUMNS([22]db!$D:R),0),0)+IF($AG858="sim",VLOOKUP($B858,'[22]Ajuste PR - Ibura E LVE'!$J:$AA,COLUMNS('[22]Ajuste PR - Ibura E LVE'!$J:W),0),0)</f>
        <v>#VALUE!</v>
      </c>
      <c r="CD858" s="86" t="e">
        <f>IFERROR(VLOOKUP($B858&amp;$C$1,[22]db!$D:$Y,COLUMNS([22]db!$D:S),0),0)+IF($AG858="sim",VLOOKUP($B858,'[22]Ajuste PR - Ibura E LVE'!$J:$AA,COLUMNS('[22]Ajuste PR - Ibura E LVE'!$J:X),0),0)</f>
        <v>#VALUE!</v>
      </c>
      <c r="CE858" s="86" t="e">
        <f>IFERROR(VLOOKUP($B858&amp;$C$1,[22]db!$D:$Y,COLUMNS([22]db!$D:T),0),0)+IF($AG858="sim",VLOOKUP($B858,'[22]Ajuste PR - Ibura E LVE'!$J:$AA,COLUMNS('[22]Ajuste PR - Ibura E LVE'!$J:Y),0),0)</f>
        <v>#VALUE!</v>
      </c>
      <c r="CF858" s="86" t="e">
        <f>IFERROR(VLOOKUP($B858&amp;$C$1,[22]db!$D:$Y,COLUMNS([22]db!$D:U),0),0)+IF($AG858="sim",VLOOKUP($B858,'[22]Ajuste PR - Ibura E LVE'!$J:$AA,COLUMNS('[22]Ajuste PR - Ibura E LVE'!$J:Z),0),0)</f>
        <v>#VALUE!</v>
      </c>
      <c r="CG858" s="89" t="e">
        <f t="shared" si="194"/>
        <v>#VALUE!</v>
      </c>
      <c r="CH858" s="86">
        <f>IFERROR(VLOOKUP($B858&amp;$C$1,[22]db!$D:$Y,COLUMNS([22]db!$D:W),0),0)</f>
        <v>0</v>
      </c>
      <c r="CI858" s="86">
        <f>IFERROR(VLOOKUP($B858&amp;$C$1,[22]db!$D:Y,COLUMNS([22]db!$D:X),0),0)</f>
        <v>0</v>
      </c>
      <c r="CJ858" s="86">
        <f>IFERROR(VLOOKUP($B858&amp;$C$1,[22]db!$D:Z,COLUMNS([22]db!$D:Y),0),0)</f>
        <v>0</v>
      </c>
      <c r="CK858" s="86">
        <f>IFERROR(VLOOKUP($B858&amp;$C$1,[22]db!$D:AA,COLUMNS([22]db!$D:Z),0),0)</f>
        <v>0</v>
      </c>
      <c r="CL858" s="86">
        <f>IFERROR(VLOOKUP($B858&amp;$C$1,[22]db!$D:AB,COLUMNS([22]db!$D:AA),0),0)</f>
        <v>0</v>
      </c>
      <c r="CM858" s="86">
        <f>IFERROR(VLOOKUP($B858&amp;$C$1,[22]db!$D:AC,COLUMNS([22]db!$D:AB),0),0)</f>
        <v>0</v>
      </c>
      <c r="CN858" s="86">
        <f>IFERROR(VLOOKUP($B858&amp;$C$1,[22]db!$D:AD,COLUMNS([22]db!$D:AC),0),0)</f>
        <v>0</v>
      </c>
      <c r="CO858" s="86">
        <f>IFERROR(VLOOKUP($B858&amp;$C$1,[22]db!$D:AE,COLUMNS([22]db!$D:AD),0),0)</f>
        <v>0</v>
      </c>
      <c r="CP858" s="86">
        <f>IFERROR(VLOOKUP($B858&amp;$C$1,[22]db!$D:AF,COLUMNS([22]db!$D:AE),0),0)</f>
        <v>0</v>
      </c>
      <c r="CQ858" s="86">
        <f>IFERROR(VLOOKUP($B858&amp;$C$1,[22]db!$D:AG,COLUMNS([22]db!$D:AF),0),0)</f>
        <v>0</v>
      </c>
      <c r="CR858" s="86">
        <f>IFERROR(VLOOKUP($B858&amp;$C$1,[22]db!$D:AH,COLUMNS([22]db!$D:AG),0),0)</f>
        <v>0</v>
      </c>
      <c r="CS858" s="86">
        <f>IFERROR(VLOOKUP($B858&amp;$C$1,[22]db!$D:AI,COLUMNS([22]db!$D:AH),0),0)</f>
        <v>0</v>
      </c>
      <c r="CT858" s="90">
        <f t="shared" si="195"/>
        <v>0</v>
      </c>
      <c r="CU858" s="90">
        <f>IFERROR(VLOOKUP($B858&amp;$C$1,[22]db!$D:AV,COLUMNS([22]db!$D:AV),0),0)</f>
        <v>0</v>
      </c>
      <c r="CV858" s="90">
        <f>IFERROR(VLOOKUP($B858&amp;$C$1,[22]db!$D:AW,COLUMNS([22]db!$D:AW),0),0)</f>
        <v>0</v>
      </c>
      <c r="CW858" s="90">
        <f>IFERROR(VLOOKUP($B858&amp;$C$1,[22]db!$D:AX,COLUMNS([22]db!$D:AX),0),0)</f>
        <v>0</v>
      </c>
      <c r="CX858" s="91">
        <f>IFERROR(VLOOKUP($B858&amp;$C$1,[22]db!$D:AN,COLUMNS([22]db!$D:I),0),0)</f>
        <v>0</v>
      </c>
      <c r="CZ858" s="86">
        <f>IFERROR(VLOOKUP($B858&amp;"EBITDA Gerencial",[22]db!$D:Y,COLUMNS([22]db!$D:J),0),0)</f>
        <v>0</v>
      </c>
      <c r="DA858" s="86">
        <f>IFERROR(VLOOKUP($B858&amp;"EBITDA Gerencial",[22]db!$D:Z,COLUMNS([22]db!$D:K),0),0)</f>
        <v>0</v>
      </c>
      <c r="DB858" s="86">
        <f>IFERROR(VLOOKUP($B858&amp;"EBITDA Gerencial",[22]db!$D:AA,COLUMNS([22]db!$D:L),0),0)</f>
        <v>0</v>
      </c>
      <c r="DC858" s="86">
        <f>IFERROR(VLOOKUP($B858&amp;"EBITDA Gerencial",[22]db!$D:AB,COLUMNS([22]db!$D:M),0),0)</f>
        <v>0</v>
      </c>
      <c r="DD858" s="86">
        <f>IFERROR(VLOOKUP($B858&amp;"EBITDA Gerencial",[22]db!$D:AC,COLUMNS([22]db!$D:N),0),0)</f>
        <v>0</v>
      </c>
      <c r="DE858" s="86">
        <f>IFERROR(VLOOKUP($B858&amp;"EBITDA Gerencial",[22]db!$D:AD,COLUMNS([22]db!$D:O),0),0)</f>
        <v>0</v>
      </c>
      <c r="DF858" s="86">
        <f>IFERROR(VLOOKUP($B858&amp;"EBITDA Gerencial",[22]db!$D:AE,COLUMNS([22]db!$D:P),0),0)</f>
        <v>0</v>
      </c>
      <c r="DG858" s="86">
        <f>IFERROR(VLOOKUP($B858&amp;"EBITDA Gerencial",[22]db!$D:AF,COLUMNS([22]db!$D:Q),0),0)</f>
        <v>0</v>
      </c>
      <c r="DH858" s="86">
        <f>IFERROR(VLOOKUP($B858&amp;"EBITDA Gerencial",[22]db!$D:AG,COLUMNS([22]db!$D:R),0),0)</f>
        <v>0</v>
      </c>
      <c r="DI858" s="86">
        <f>IFERROR(VLOOKUP($B858&amp;"EBITDA Gerencial",[22]db!$D:AH,COLUMNS([22]db!$D:S),0),0)</f>
        <v>0</v>
      </c>
      <c r="DJ858" s="86">
        <f>IFERROR(VLOOKUP($B858&amp;"EBITDA Gerencial",[22]db!$D:AI,COLUMNS([22]db!$D:T),0),0)</f>
        <v>0</v>
      </c>
      <c r="DK858" s="86">
        <f>IFERROR(VLOOKUP($B858&amp;"EBITDA Gerencial",[22]db!$D:AJ,COLUMNS([22]db!$D:U),0),0)</f>
        <v>0</v>
      </c>
      <c r="DL858" s="89">
        <f t="shared" si="196"/>
        <v>0</v>
      </c>
      <c r="DM858" s="86">
        <f>IFERROR(VLOOKUP($B858&amp;"EBITDA Gerencial",[22]db!$D:AL,COLUMNS([22]db!$D:W),0),0)</f>
        <v>0</v>
      </c>
      <c r="DN858" s="86">
        <f>IFERROR(VLOOKUP($B858&amp;"EBITDA Gerencial",[22]db!$D:AM,COLUMNS([22]db!$D:X),0),0)</f>
        <v>0</v>
      </c>
      <c r="DO858" s="86">
        <f>IFERROR(VLOOKUP($B858&amp;"EBITDA Gerencial",[22]db!$D:AN,COLUMNS([22]db!$D:Y),0),0)</f>
        <v>0</v>
      </c>
      <c r="DP858" s="86">
        <f>IFERROR(VLOOKUP($B858&amp;"EBITDA Gerencial",[22]db!$D:AO,COLUMNS([22]db!$D:Z),0),0)</f>
        <v>0</v>
      </c>
      <c r="DQ858" s="86">
        <f>IFERROR(VLOOKUP($B858&amp;"EBITDA Gerencial",[22]db!$D:AP,COLUMNS([22]db!$D:AA),0),0)</f>
        <v>0</v>
      </c>
      <c r="DR858" s="86">
        <f>IFERROR(VLOOKUP($B858&amp;"EBITDA Gerencial",[22]db!$D:AQ,COLUMNS([22]db!$D:AB),0),0)</f>
        <v>0</v>
      </c>
      <c r="DS858" s="86">
        <f>IFERROR(VLOOKUP($B858&amp;"EBITDA Gerencial",[22]db!$D:AR,COLUMNS([22]db!$D:AC),0),0)</f>
        <v>0</v>
      </c>
      <c r="DT858" s="86">
        <f>IFERROR(VLOOKUP($B858&amp;"EBITDA Gerencial",[22]db!$D:AS,COLUMNS([22]db!$D:AD),0),0)</f>
        <v>0</v>
      </c>
      <c r="DU858" s="86">
        <f>IFERROR(VLOOKUP($B858&amp;"EBITDA Gerencial",[22]db!$D:AT,COLUMNS([22]db!$D:AE),0),0)</f>
        <v>0</v>
      </c>
      <c r="DV858" s="86">
        <f>IFERROR(VLOOKUP($B858&amp;"EBITDA Gerencial",[22]db!$D:AU,COLUMNS([22]db!$D:AF),0),0)</f>
        <v>0</v>
      </c>
      <c r="DW858" s="86">
        <f>IFERROR(VLOOKUP($B858&amp;"EBITDA Gerencial",[22]db!$D:AV,COLUMNS([22]db!$D:AG),0),0)</f>
        <v>0</v>
      </c>
      <c r="DX858" s="86">
        <f>IFERROR(VLOOKUP($B858&amp;"EBITDA Gerencial",[22]db!$D:AW,COLUMNS([22]db!$D:AH),0),0)</f>
        <v>0</v>
      </c>
      <c r="DY858" s="90">
        <f t="shared" si="197"/>
        <v>0</v>
      </c>
      <c r="DZ858" s="90">
        <f>IFERROR(VLOOKUP($B858&amp;"Ebitda Gerencial",[22]db!$D:AV,COLUMNS([22]db!$D:AV),0),0)</f>
        <v>0</v>
      </c>
      <c r="EA858" s="90">
        <f>IFERROR(VLOOKUP($B858&amp;"Ebitda Gerencial",[22]db!$D:AW,COLUMNS([22]db!$D:AW),0),0)</f>
        <v>0</v>
      </c>
      <c r="EB858" s="90">
        <f>IFERROR(VLOOKUP($B858&amp;"Ebitda Gerencial",[22]db!$D:AX,COLUMNS([22]db!$D:AX),0),0)</f>
        <v>0</v>
      </c>
      <c r="EC858" s="90">
        <f>IFERROR(VLOOKUP($B858&amp;"Ebitda Gerencial",[22]db!$D:AY,COLUMNS([22]db!$D:AY),0),0)</f>
        <v>0</v>
      </c>
      <c r="EE858" s="92">
        <f>IFERROR(IF($L858="Pequeno Porte",IF('[22]Resumo Projetos 2020'!$C$7="Capex Financeiro",$Q858,$N858),0),0)</f>
        <v>0</v>
      </c>
      <c r="EF858" s="92">
        <f>IFERROR(IF($L858="Continuidade Operacional",IF('[22]Resumo Projetos 2020'!$C$7="Capex Financeiro",$Q858,$N858),0),0)</f>
        <v>0</v>
      </c>
      <c r="EG858" s="92">
        <f>IFERROR(IF($L858="Projetos Engenharia",IF('[22]Resumo Projetos 2020'!$C$7="Capex Financeiro",$Q858,$N858),0),0)</f>
        <v>0</v>
      </c>
      <c r="EH858" s="92">
        <f>IFERROR(IF(OR($L858="Crescimento Vegetativo Água",$L858="Crescimento Vegetativo Esgoto"),IF('[22]Resumo Projetos 2020'!$C$7="Capex Financeiro",$Q858,$N858),0),0)</f>
        <v>0</v>
      </c>
      <c r="EI858" s="92">
        <f>IFERROR(IF($L858="Fiscalização",IF('[22]Resumo Projetos 2020'!$C$7="Capex Financeiro",$Q858,$N858),0)+IF($L858="Corte e Religação",IF('[22]Resumo Projetos 2020'!$C$7="Capex Financeiro",$Q858,$N858),0),0)</f>
        <v>0</v>
      </c>
      <c r="EJ858" s="92">
        <f>IFERROR(IF($L858="Manutenção de Valor",IF('[22]Resumo Projetos 2020'!$C$7="Capex Financeiro",$Q858,$N858),0),0)</f>
        <v>0</v>
      </c>
      <c r="EK858" s="92">
        <f>IFERROR(IF($L858="Geração de Valor",IF('[22]Resumo Projetos 2020'!$C$7="Capex Financeiro",$Q858,$N858),0),0)</f>
        <v>0</v>
      </c>
      <c r="EL858" s="93" t="e">
        <f t="shared" si="202"/>
        <v>#VALUE!</v>
      </c>
      <c r="EM858" s="92">
        <f>IFERROR(IF($L858="Pequeno Porte",IF('[22]Resumo Projetos 2021'!$C$7="Capex Financeiro",$R858,$O858),0),0)</f>
        <v>0</v>
      </c>
      <c r="EN858" s="92">
        <f>IFERROR(IF($L858="Continuidade Operacional",IF('[22]Resumo Projetos 2021'!$C$7="Capex Financeiro",$R858,$O858),0),0)</f>
        <v>0</v>
      </c>
      <c r="EO858" s="92">
        <f>IFERROR(IF($L858="Projetos Engenharia",IF('[22]Resumo Projetos 2021'!$C$7="Capex Financeiro",$R858,$O858),0),0)</f>
        <v>0</v>
      </c>
      <c r="EP858" s="92">
        <f>IFERROR(IF(OR($L858="Crescimento Vegetativo Água",$L858="Crescimento Vegetativo Esgoto"),IF('[22]Resumo Projetos 2021'!$C$7="Capex Financeiro",$R858,$O858),0),0)</f>
        <v>0</v>
      </c>
      <c r="EQ858" s="92">
        <f>IFERROR(IF($L858="Fiscalização",IF('[22]Resumo Projetos 2021'!$C$7="Capex Financeiro",$R858,$O858),0)+IF($L858="Corte e Religação",IF('[22]Resumo Projetos 2021'!$C$7="Capex Financeiro",$R858,$O858),0),0)</f>
        <v>0</v>
      </c>
      <c r="ER858" s="92">
        <f>IFERROR(IF($L858="Manutenção de Valor",IF('[22]Resumo Projetos 2021'!$C$7="Capex Financeiro",$R858,$O858),0),0)</f>
        <v>0</v>
      </c>
      <c r="ES858" s="92">
        <f>IFERROR(IF($L858="Geração de Valor",IF('[22]Resumo Projetos 2021'!$C$7="Capex Financeiro",$R858,$O858),0),0)</f>
        <v>0</v>
      </c>
      <c r="ET858" s="94"/>
      <c r="EU858" s="95"/>
      <c r="EV858" s="92" t="e">
        <f t="shared" si="198"/>
        <v>#VALUE!</v>
      </c>
      <c r="EW858" s="92" t="e">
        <f t="shared" si="199"/>
        <v>#VALUE!</v>
      </c>
      <c r="FF858" s="31">
        <f>DL858-IFERROR(VLOOKUP($B858,#REF!,COLUMNS($B:DL),0),0)</f>
        <v>0</v>
      </c>
      <c r="FG858" s="31">
        <f>DY858-IFERROR(VLOOKUP($B858&amp;"Ebitda Gerencial",#REF!,COLUMNS(#REF!),0),0)</f>
        <v>0</v>
      </c>
      <c r="FH858" s="31">
        <f>DZ858-IFERROR(VLOOKUP($B858&amp;"Ebitda Gerencial",#REF!,COLUMNS(#REF!),0),0)</f>
        <v>0</v>
      </c>
    </row>
    <row r="859" spans="1:164" ht="45" customHeight="1" outlineLevel="1" x14ac:dyDescent="0.25">
      <c r="A859">
        <f t="shared" si="200"/>
        <v>852</v>
      </c>
      <c r="B859" s="77" t="e">
        <f>VLOOKUP(A859,[22]db!A:C,3,0)</f>
        <v>#N/A</v>
      </c>
      <c r="C859" s="78" t="str">
        <f t="shared" si="189"/>
        <v/>
      </c>
      <c r="D859" s="78" t="e">
        <f>VLOOKUP(IF(F859="Águas de Manaus Consolidado","Águas de Manaus",F859)&amp;G859,[22]db!C:E,COLUMNS([22]db!C:E),0)</f>
        <v>#N/A</v>
      </c>
      <c r="E859" s="79" t="e">
        <f>VLOOKUP(IF(F859="Águas de Manaus Consolidado","Águas de Manaus",F859),[22]deparaV2!H:L,COLUMNS([22]deparaV2!H:L),0)</f>
        <v>#N/A</v>
      </c>
      <c r="F859" s="80">
        <f>IFERROR(VLOOKUP($A859,[22]db!$A:$G,COLUMNS([22]db!$A:F),0),0)</f>
        <v>0</v>
      </c>
      <c r="G859" s="78">
        <f>IFERROR(VLOOKUP($A859,[22]db!$A:$G,COLUMNS([22]db!$A:G),0),0)</f>
        <v>0</v>
      </c>
      <c r="H859" s="79" t="str">
        <f>IFERROR(VLOOKUP($B859,'[22]cpx0.10'!A:J,COLUMNS('[22]cpx0.10'!A:E),0),IF(G859="Projeto 999","Outros Lançamentos",""))</f>
        <v/>
      </c>
      <c r="I859" s="79" t="str">
        <f>IFERROR(VLOOKUP(B859,'[22]cpx0.10'!A:L,COLUMNS('[22]cpx0.10'!A:L),0),"")</f>
        <v/>
      </c>
      <c r="J859" s="78" t="str">
        <f>IFERROR(VLOOKUP($B859,'[22]cpx0.10'!A:J,COLUMNS('[22]cpx0.10'!A:D),0),IF(G859="Projeto 999","Outros Projetos",""))</f>
        <v/>
      </c>
      <c r="K859" s="78"/>
      <c r="L859" s="78" t="str">
        <f>IF(G859="Projeto 999","Manutenção de Valor",IFERROR(IF(IF(VLOOKUP($J859,[22]deparaV2!$D$13:$E$29,2,0)="sim",IF(VLOOKUP($B859&amp;"Total de Investimentos - Caixa",[22]db!$D:$CM,COLUMNS([22]db!$D:$CL),0)=1,"Pequeno Porte",VLOOKUP($B859&amp;"Total de Investimentos - Caixa",[22]db!$D:$CS,COLUMNS([22]db!$D:$CN),0)),J859)=0,"Manutenção de valor",IF(VLOOKUP($J859,[22]deparaV2!$D$13:$E$29,2,0)="sim",IF(VLOOKUP($B859&amp;"Total de Investimentos - Caixa",[22]db!$D:$CM,COLUMNS([22]db!$D:$CL),0)=1,"Pequeno Porte",VLOOKUP($B859&amp;"Total de Investimentos - Caixa",[22]db!$D:$CS,COLUMNS([22]db!$D:$CN),0)),J859)),IFERROR(IF(IF(VLOOKUP($J859,[22]deparaV2!$D$13:$E$29,2,0)="sim",IF(VLOOKUP($B859&amp;"Total de Investimentos",[22]db!$D:$CM,COLUMNS([22]db!$D:$CL),0)=1,"Pequeno Porte",VLOOKUP($B859&amp;"Total de Investimentos",[22]db!$D:$CS,COLUMNS([22]db!$D:$CN),0)),J859)=0,"Manutenção de valor",IF(VLOOKUP($J859,[22]deparaV2!$D$13:$E$29,2,0)="sim",IF(VLOOKUP($B859&amp;"Total de Investimentos",[22]db!$D:$CM,COLUMNS([22]db!$D:$CL),0)=1,"Pequeno Porte",VLOOKUP($B859&amp;"Total de Investimentos",[22]db!$D:$CS,COLUMNS([22]db!$D:$CN),0)),J859)),"")))</f>
        <v/>
      </c>
      <c r="M859" s="81" t="s">
        <v>89</v>
      </c>
      <c r="N859" s="82">
        <f>IFERROR(-VLOOKUP($B859&amp;$D$1,[22]db!$D:$CI,MATCH($H$1,[22]db!$D$5:$CI$5,0),0),0)+AH859</f>
        <v>0</v>
      </c>
      <c r="O859" s="82">
        <f>IFERROR(-VLOOKUP($B859&amp;$D$1,[22]db!$D:$CI,MATCH($H$1+1,[22]db!$D$5:$CI$5,0),0)*(1-Y859),0)+AH859</f>
        <v>0</v>
      </c>
      <c r="P859" s="83" t="e">
        <f t="shared" si="190"/>
        <v>#VALUE!</v>
      </c>
      <c r="Q859" s="82">
        <f>IFERROR(-VLOOKUP($B859&amp;$C$1,[22]db!$D:$CI,MATCH($H$1,[22]db!$D$5:$CI$5,0),0),0)+AH859</f>
        <v>0</v>
      </c>
      <c r="R859" s="82">
        <f>IFERROR(-VLOOKUP($B859&amp;$C$1,[22]db!$D:$CI,MATCH($H$1+1,[22]db!$D$5:$CI$5,0),0)*(1-Y859),0)+AH859</f>
        <v>0</v>
      </c>
      <c r="S859" s="82"/>
      <c r="T859" s="82">
        <f>IFERROR(VLOOKUP($B859&amp;"EBITDA Gerencial",[22]db!$D:$AI,MATCH($H$1,[22]db!$D$5:$CI$5,0),0),0)</f>
        <v>0</v>
      </c>
      <c r="U859" s="82">
        <f>IFERROR(VLOOKUP($B859&amp;"EBITDA Gerencial",[22]db!$D:$AI,MATCH($H$1+1,[22]db!$D$5:$CI$5,0),0),0)</f>
        <v>0</v>
      </c>
      <c r="V859" s="82">
        <f>IFERROR(VLOOKUP($B859,[22]Fluxos!$B:$F,COLUMNS([22]Fluxos!$B:E),0),0)</f>
        <v>0</v>
      </c>
      <c r="W859" s="84">
        <f>IFERROR(VLOOKUP($B859,[22]Fluxos!$B:$I,COLUMNS([22]Fluxos!$B:I),0),0)</f>
        <v>0</v>
      </c>
      <c r="X859" s="84"/>
      <c r="Y859" s="174"/>
      <c r="Z859" s="175"/>
      <c r="AA859" s="85" t="s">
        <v>90</v>
      </c>
      <c r="AC859" s="86" t="e">
        <f t="shared" si="191"/>
        <v>#VALUE!</v>
      </c>
      <c r="AD859" s="87" t="e">
        <f>SUMIFS('[22]Realizado por ano PEP'!$G:$G,'[22]Realizado por ano PEP'!$B:$B,'5. Projetos Capex'!$B859)+SUMIFS('[22]Realizado por ano PEP'!$H:$H,'[22]Realizado por ano PEP'!$B:$B,'5. Projetos Capex'!$B859)</f>
        <v>#VALUE!</v>
      </c>
      <c r="AE859" s="87" t="e">
        <f>SUMIFS('[22]Realizado por ano PEP'!$F:$F,'[22]Realizado por ano PEP'!$B:$B,'5. Projetos Capex'!$B859)+SUMIFS('[22]Realizado por ano PEP'!$E:$E,'[22]Realizado por ano PEP'!$B:$B,'5. Projetos Capex'!$B859)</f>
        <v>#VALUE!</v>
      </c>
      <c r="AF859">
        <f t="shared" si="201"/>
        <v>0</v>
      </c>
      <c r="AG859" s="85" t="e">
        <f>IF(COUNTIF('[22]Ajuste PR - Ibura E LVE'!$J$5:$J$487,'5. Projetos Capex'!$B859)&lt;&gt;0,"Sim","Não")</f>
        <v>#VALUE!</v>
      </c>
      <c r="AH859" s="85">
        <f>IFERROR(-VLOOKUP(B859,'[22]Ajuste PR - Ibura E LVE'!$J:$N,COLUMNS('[22]Ajuste PR - Ibura E LVE'!J:N),0),0)</f>
        <v>0</v>
      </c>
      <c r="AJ859" s="88" t="e">
        <f>VLOOKUP($B859,'[22]cpx0.10'!$A:$J,COLUMNS(A:J),0)</f>
        <v>#N/A</v>
      </c>
      <c r="AK859" s="88" t="e">
        <f>VLOOKUP($B859,'[22]cpx0.10'!$A:$H,COLUMNS('[22]cpx0.10'!$A:G),0)</f>
        <v>#N/A</v>
      </c>
      <c r="AL859" s="87" t="e">
        <f>VLOOKUP($B859,'[22]cpx0.10'!$A:$H,COLUMNS('[22]cpx0.10'!$A:H),0)</f>
        <v>#N/A</v>
      </c>
      <c r="AP859" s="86" t="e">
        <f>IFERROR(VLOOKUP($B859&amp;$D$1,[22]db!$D:$Y,COLUMNS([22]db!$D:J),0),0)+IF($AG859="sim",VLOOKUP($B859,'[22]Ajuste PR - Ibura E LVE'!$J:$AA,COLUMNS('[22]Ajuste PR - Ibura E LVE'!$J:O),0),0)</f>
        <v>#VALUE!</v>
      </c>
      <c r="AQ859" s="86" t="e">
        <f>IFERROR(VLOOKUP($B859&amp;$D$1,[22]db!$D:$Y,COLUMNS([22]db!$D:K),0),0)+IF($AG859="sim",VLOOKUP($B859,'[22]Ajuste PR - Ibura E LVE'!$J:$AA,COLUMNS('[22]Ajuste PR - Ibura E LVE'!$J:P),0),0)</f>
        <v>#VALUE!</v>
      </c>
      <c r="AR859" s="86" t="e">
        <f>IFERROR(VLOOKUP($B859&amp;$D$1,[22]db!$D:$Y,COLUMNS([22]db!$D:L),0),0)+IF($AG859="sim",VLOOKUP($B859,'[22]Ajuste PR - Ibura E LVE'!$J:$AA,COLUMNS('[22]Ajuste PR - Ibura E LVE'!$J:Q),0),0)</f>
        <v>#VALUE!</v>
      </c>
      <c r="AS859" s="86" t="e">
        <f>IFERROR(VLOOKUP($B859&amp;$D$1,[22]db!$D:$Y,COLUMNS([22]db!$D:M),0),0)+IF($AG859="sim",VLOOKUP($B859,'[22]Ajuste PR - Ibura E LVE'!$J:$AA,COLUMNS('[22]Ajuste PR - Ibura E LVE'!$J:R),0),0)</f>
        <v>#VALUE!</v>
      </c>
      <c r="AT859" s="86" t="e">
        <f>IFERROR(VLOOKUP($B859&amp;$D$1,[22]db!$D:$Y,COLUMNS([22]db!$D:N),0),0)+IF($AG859="sim",VLOOKUP($B859,'[22]Ajuste PR - Ibura E LVE'!$J:$AA,COLUMNS('[22]Ajuste PR - Ibura E LVE'!$J:S),0),0)</f>
        <v>#VALUE!</v>
      </c>
      <c r="AU859" s="86" t="e">
        <f>IFERROR(VLOOKUP($B859&amp;$D$1,[22]db!$D:$Y,COLUMNS([22]db!$D:O),0),0)+IF($AG859="sim",VLOOKUP($B859,'[22]Ajuste PR - Ibura E LVE'!$J:$AA,COLUMNS('[22]Ajuste PR - Ibura E LVE'!$J:T),0),0)</f>
        <v>#VALUE!</v>
      </c>
      <c r="AV859" s="86" t="e">
        <f>IFERROR(VLOOKUP($B859&amp;$D$1,[22]db!$D:$Y,COLUMNS([22]db!$D:P),0),0)+IF($AG859="sim",VLOOKUP($B859,'[22]Ajuste PR - Ibura E LVE'!$J:$AA,COLUMNS('[22]Ajuste PR - Ibura E LVE'!$J:U),0),0)</f>
        <v>#VALUE!</v>
      </c>
      <c r="AW859" s="86" t="e">
        <f>IFERROR(VLOOKUP($B859&amp;$D$1,[22]db!$D:$Y,COLUMNS([22]db!$D:Q),0),0)+IF($AG859="sim",VLOOKUP($B859,'[22]Ajuste PR - Ibura E LVE'!$J:$AA,COLUMNS('[22]Ajuste PR - Ibura E LVE'!$J:V),0),0)</f>
        <v>#VALUE!</v>
      </c>
      <c r="AX859" s="86" t="e">
        <f>IFERROR(VLOOKUP($B859&amp;$D$1,[22]db!$D:$Y,COLUMNS([22]db!$D:R),0),0)+IF($AG859="sim",VLOOKUP($B859,'[22]Ajuste PR - Ibura E LVE'!$J:$AA,COLUMNS('[22]Ajuste PR - Ibura E LVE'!$J:W),0),0)</f>
        <v>#VALUE!</v>
      </c>
      <c r="AY859" s="86" t="e">
        <f>IFERROR(VLOOKUP($B859&amp;$D$1,[22]db!$D:$Y,COLUMNS([22]db!$D:S),0),0)+IF($AG859="sim",VLOOKUP($B859,'[22]Ajuste PR - Ibura E LVE'!$J:$AA,COLUMNS('[22]Ajuste PR - Ibura E LVE'!$J:X),0),0)</f>
        <v>#VALUE!</v>
      </c>
      <c r="AZ859" s="86" t="e">
        <f>IFERROR(VLOOKUP($B859&amp;$D$1,[22]db!$D:$Y,COLUMNS([22]db!$D:T),0),0)+IF($AG859="sim",VLOOKUP($B859,'[22]Ajuste PR - Ibura E LVE'!$J:$AA,COLUMNS('[22]Ajuste PR - Ibura E LVE'!$J:Y),0),0)</f>
        <v>#VALUE!</v>
      </c>
      <c r="BA859" s="86" t="e">
        <f>IFERROR(VLOOKUP($B859&amp;$D$1,[22]db!$D:$Y,COLUMNS([22]db!$D:U),0),0)+IF($AG859="sim",VLOOKUP($B859,'[22]Ajuste PR - Ibura E LVE'!$J:$AA,COLUMNS('[22]Ajuste PR - Ibura E LVE'!$J:Z),0),0)</f>
        <v>#VALUE!</v>
      </c>
      <c r="BB859" s="89" t="e">
        <f t="shared" si="192"/>
        <v>#VALUE!</v>
      </c>
      <c r="BC859" s="86">
        <f>IFERROR(VLOOKUP($B859&amp;$D$1,[22]db!$D:$Y,COLUMNS([22]db!$D:W),0),0)</f>
        <v>0</v>
      </c>
      <c r="BD859" s="86">
        <f>IFERROR(VLOOKUP($B859&amp;$D$1,[22]db!$D:$Y,COLUMNS([22]db!$D:X),0),0)</f>
        <v>0</v>
      </c>
      <c r="BE859" s="86">
        <f>IFERROR(VLOOKUP($B859&amp;$D$1,[22]db!$D:Y,COLUMNS([22]db!$D:Y),0),0)</f>
        <v>0</v>
      </c>
      <c r="BF859" s="86">
        <f>IFERROR(VLOOKUP($B859&amp;$D$1,[22]db!$D:Z,COLUMNS([22]db!$D:Z),0),0)</f>
        <v>0</v>
      </c>
      <c r="BG859" s="86">
        <f>IFERROR(VLOOKUP($B859&amp;$D$1,[22]db!$D:AA,COLUMNS([22]db!$D:AA),0),0)</f>
        <v>0</v>
      </c>
      <c r="BH859" s="86">
        <f>IFERROR(VLOOKUP($B859&amp;$D$1,[22]db!$D:AB,COLUMNS([22]db!$D:AB),0),0)</f>
        <v>0</v>
      </c>
      <c r="BI859" s="86">
        <f>IFERROR(VLOOKUP($B859&amp;$D$1,[22]db!$D:AC,COLUMNS([22]db!$D:AC),0),0)</f>
        <v>0</v>
      </c>
      <c r="BJ859" s="86">
        <f>IFERROR(VLOOKUP($B859&amp;$D$1,[22]db!$D:AD,COLUMNS([22]db!$D:AD),0),0)</f>
        <v>0</v>
      </c>
      <c r="BK859" s="86">
        <f>IFERROR(VLOOKUP($B859&amp;$D$1,[22]db!$D:AE,COLUMNS([22]db!$D:AE),0),0)</f>
        <v>0</v>
      </c>
      <c r="BL859" s="86">
        <f>IFERROR(VLOOKUP($B859&amp;$D$1,[22]db!$D:AF,COLUMNS([22]db!$D:AF),0),0)</f>
        <v>0</v>
      </c>
      <c r="BM859" s="86">
        <f>IFERROR(VLOOKUP($B859&amp;$D$1,[22]db!$D:AG,COLUMNS([22]db!$D:AG),0),0)</f>
        <v>0</v>
      </c>
      <c r="BN859" s="86">
        <f>IFERROR(VLOOKUP($B859&amp;$D$1,[22]db!$D:AH,COLUMNS([22]db!$D:AH),0),0)</f>
        <v>0</v>
      </c>
      <c r="BO859" s="90">
        <f t="shared" si="193"/>
        <v>0</v>
      </c>
      <c r="BP859" s="90">
        <f>IFERROR(VLOOKUP($B859&amp;$D$1,[22]db!$D:AV,COLUMNS([22]db!$D:AV),0),0)</f>
        <v>0</v>
      </c>
      <c r="BQ859" s="90">
        <f>IFERROR(VLOOKUP($B859&amp;$D$1,[22]db!$D:AW,COLUMNS([22]db!$D:AW),0),0)</f>
        <v>0</v>
      </c>
      <c r="BR859" s="90">
        <f>IFERROR(VLOOKUP($B859&amp;$D$1,[22]db!$D:AX,COLUMNS([22]db!$D:AX),0),0)</f>
        <v>0</v>
      </c>
      <c r="BS859" s="91">
        <f>IFERROR(VLOOKUP($B859&amp;$D$1,[22]db!$D:AM,COLUMNS([22]db!$D:I),0),0)</f>
        <v>0</v>
      </c>
      <c r="BU859" s="86" t="e">
        <f>IFERROR(VLOOKUP($B859&amp;$C$1,[22]db!$D:$Y,COLUMNS([22]db!$D:J),0),0)+IF($AG859="sim",VLOOKUP($B859,'[22]Ajuste PR - Ibura E LVE'!$J:$AA,COLUMNS('[22]Ajuste PR - Ibura E LVE'!$J:O),0),0)</f>
        <v>#VALUE!</v>
      </c>
      <c r="BV859" s="86" t="e">
        <f>IFERROR(VLOOKUP($B859&amp;$C$1,[22]db!$D:$Y,COLUMNS([22]db!$D:K),0),0)+IF($AG859="sim",VLOOKUP($B859,'[22]Ajuste PR - Ibura E LVE'!$J:$AA,COLUMNS('[22]Ajuste PR - Ibura E LVE'!$J:P),0),0)</f>
        <v>#VALUE!</v>
      </c>
      <c r="BW859" s="86" t="e">
        <f>IFERROR(VLOOKUP($B859&amp;$C$1,[22]db!$D:$Y,COLUMNS([22]db!$D:L),0),0)+IF($AG859="sim",VLOOKUP($B859,'[22]Ajuste PR - Ibura E LVE'!$J:$AA,COLUMNS('[22]Ajuste PR - Ibura E LVE'!$J:Q),0),0)</f>
        <v>#VALUE!</v>
      </c>
      <c r="BX859" s="86" t="e">
        <f>IFERROR(VLOOKUP($B859&amp;$C$1,[22]db!$D:$Y,COLUMNS([22]db!$D:M),0),0)+IF($AG859="sim",VLOOKUP($B859,'[22]Ajuste PR - Ibura E LVE'!$J:$AA,COLUMNS('[22]Ajuste PR - Ibura E LVE'!$J:R),0),0)</f>
        <v>#VALUE!</v>
      </c>
      <c r="BY859" s="86" t="e">
        <f>IFERROR(VLOOKUP($B859&amp;$C$1,[22]db!$D:$Y,COLUMNS([22]db!$D:N),0),0)+IF($AG859="sim",VLOOKUP($B859,'[22]Ajuste PR - Ibura E LVE'!$J:$AA,COLUMNS('[22]Ajuste PR - Ibura E LVE'!$J:S),0),0)</f>
        <v>#VALUE!</v>
      </c>
      <c r="BZ859" s="86" t="e">
        <f>IFERROR(VLOOKUP($B859&amp;$C$1,[22]db!$D:$Y,COLUMNS([22]db!$D:O),0),0)+IF($AG859="sim",VLOOKUP($B859,'[22]Ajuste PR - Ibura E LVE'!$J:$AA,COLUMNS('[22]Ajuste PR - Ibura E LVE'!$J:T),0),0)</f>
        <v>#VALUE!</v>
      </c>
      <c r="CA859" s="86" t="e">
        <f>IFERROR(VLOOKUP($B859&amp;$C$1,[22]db!$D:$Y,COLUMNS([22]db!$D:P),0),0)+IF($AG859="sim",VLOOKUP($B859,'[22]Ajuste PR - Ibura E LVE'!$J:$AA,COLUMNS('[22]Ajuste PR - Ibura E LVE'!$J:U),0),0)</f>
        <v>#VALUE!</v>
      </c>
      <c r="CB859" s="86" t="e">
        <f>IFERROR(VLOOKUP($B859&amp;$C$1,[22]db!$D:$Y,COLUMNS([22]db!$D:Q),0),0)+IF($AG859="sim",VLOOKUP($B859,'[22]Ajuste PR - Ibura E LVE'!$J:$AA,COLUMNS('[22]Ajuste PR - Ibura E LVE'!$J:V),0),0)</f>
        <v>#VALUE!</v>
      </c>
      <c r="CC859" s="86" t="e">
        <f>IFERROR(VLOOKUP($B859&amp;$C$1,[22]db!$D:$Y,COLUMNS([22]db!$D:R),0),0)+IF($AG859="sim",VLOOKUP($B859,'[22]Ajuste PR - Ibura E LVE'!$J:$AA,COLUMNS('[22]Ajuste PR - Ibura E LVE'!$J:W),0),0)</f>
        <v>#VALUE!</v>
      </c>
      <c r="CD859" s="86" t="e">
        <f>IFERROR(VLOOKUP($B859&amp;$C$1,[22]db!$D:$Y,COLUMNS([22]db!$D:S),0),0)+IF($AG859="sim",VLOOKUP($B859,'[22]Ajuste PR - Ibura E LVE'!$J:$AA,COLUMNS('[22]Ajuste PR - Ibura E LVE'!$J:X),0),0)</f>
        <v>#VALUE!</v>
      </c>
      <c r="CE859" s="86" t="e">
        <f>IFERROR(VLOOKUP($B859&amp;$C$1,[22]db!$D:$Y,COLUMNS([22]db!$D:T),0),0)+IF($AG859="sim",VLOOKUP($B859,'[22]Ajuste PR - Ibura E LVE'!$J:$AA,COLUMNS('[22]Ajuste PR - Ibura E LVE'!$J:Y),0),0)</f>
        <v>#VALUE!</v>
      </c>
      <c r="CF859" s="86" t="e">
        <f>IFERROR(VLOOKUP($B859&amp;$C$1,[22]db!$D:$Y,COLUMNS([22]db!$D:U),0),0)+IF($AG859="sim",VLOOKUP($B859,'[22]Ajuste PR - Ibura E LVE'!$J:$AA,COLUMNS('[22]Ajuste PR - Ibura E LVE'!$J:Z),0),0)</f>
        <v>#VALUE!</v>
      </c>
      <c r="CG859" s="89" t="e">
        <f t="shared" si="194"/>
        <v>#VALUE!</v>
      </c>
      <c r="CH859" s="86">
        <f>IFERROR(VLOOKUP($B859&amp;$C$1,[22]db!$D:$Y,COLUMNS([22]db!$D:W),0),0)</f>
        <v>0</v>
      </c>
      <c r="CI859" s="86">
        <f>IFERROR(VLOOKUP($B859&amp;$C$1,[22]db!$D:Y,COLUMNS([22]db!$D:X),0),0)</f>
        <v>0</v>
      </c>
      <c r="CJ859" s="86">
        <f>IFERROR(VLOOKUP($B859&amp;$C$1,[22]db!$D:Z,COLUMNS([22]db!$D:Y),0),0)</f>
        <v>0</v>
      </c>
      <c r="CK859" s="86">
        <f>IFERROR(VLOOKUP($B859&amp;$C$1,[22]db!$D:AA,COLUMNS([22]db!$D:Z),0),0)</f>
        <v>0</v>
      </c>
      <c r="CL859" s="86">
        <f>IFERROR(VLOOKUP($B859&amp;$C$1,[22]db!$D:AB,COLUMNS([22]db!$D:AA),0),0)</f>
        <v>0</v>
      </c>
      <c r="CM859" s="86">
        <f>IFERROR(VLOOKUP($B859&amp;$C$1,[22]db!$D:AC,COLUMNS([22]db!$D:AB),0),0)</f>
        <v>0</v>
      </c>
      <c r="CN859" s="86">
        <f>IFERROR(VLOOKUP($B859&amp;$C$1,[22]db!$D:AD,COLUMNS([22]db!$D:AC),0),0)</f>
        <v>0</v>
      </c>
      <c r="CO859" s="86">
        <f>IFERROR(VLOOKUP($B859&amp;$C$1,[22]db!$D:AE,COLUMNS([22]db!$D:AD),0),0)</f>
        <v>0</v>
      </c>
      <c r="CP859" s="86">
        <f>IFERROR(VLOOKUP($B859&amp;$C$1,[22]db!$D:AF,COLUMNS([22]db!$D:AE),0),0)</f>
        <v>0</v>
      </c>
      <c r="CQ859" s="86">
        <f>IFERROR(VLOOKUP($B859&amp;$C$1,[22]db!$D:AG,COLUMNS([22]db!$D:AF),0),0)</f>
        <v>0</v>
      </c>
      <c r="CR859" s="86">
        <f>IFERROR(VLOOKUP($B859&amp;$C$1,[22]db!$D:AH,COLUMNS([22]db!$D:AG),0),0)</f>
        <v>0</v>
      </c>
      <c r="CS859" s="86">
        <f>IFERROR(VLOOKUP($B859&amp;$C$1,[22]db!$D:AI,COLUMNS([22]db!$D:AH),0),0)</f>
        <v>0</v>
      </c>
      <c r="CT859" s="90">
        <f t="shared" si="195"/>
        <v>0</v>
      </c>
      <c r="CU859" s="90">
        <f>IFERROR(VLOOKUP($B859&amp;$C$1,[22]db!$D:AV,COLUMNS([22]db!$D:AV),0),0)</f>
        <v>0</v>
      </c>
      <c r="CV859" s="90">
        <f>IFERROR(VLOOKUP($B859&amp;$C$1,[22]db!$D:AW,COLUMNS([22]db!$D:AW),0),0)</f>
        <v>0</v>
      </c>
      <c r="CW859" s="90">
        <f>IFERROR(VLOOKUP($B859&amp;$C$1,[22]db!$D:AX,COLUMNS([22]db!$D:AX),0),0)</f>
        <v>0</v>
      </c>
      <c r="CX859" s="91">
        <f>IFERROR(VLOOKUP($B859&amp;$C$1,[22]db!$D:AN,COLUMNS([22]db!$D:I),0),0)</f>
        <v>0</v>
      </c>
      <c r="CZ859" s="86">
        <f>IFERROR(VLOOKUP($B859&amp;"EBITDA Gerencial",[22]db!$D:Y,COLUMNS([22]db!$D:J),0),0)</f>
        <v>0</v>
      </c>
      <c r="DA859" s="86">
        <f>IFERROR(VLOOKUP($B859&amp;"EBITDA Gerencial",[22]db!$D:Z,COLUMNS([22]db!$D:K),0),0)</f>
        <v>0</v>
      </c>
      <c r="DB859" s="86">
        <f>IFERROR(VLOOKUP($B859&amp;"EBITDA Gerencial",[22]db!$D:AA,COLUMNS([22]db!$D:L),0),0)</f>
        <v>0</v>
      </c>
      <c r="DC859" s="86">
        <f>IFERROR(VLOOKUP($B859&amp;"EBITDA Gerencial",[22]db!$D:AB,COLUMNS([22]db!$D:M),0),0)</f>
        <v>0</v>
      </c>
      <c r="DD859" s="86">
        <f>IFERROR(VLOOKUP($B859&amp;"EBITDA Gerencial",[22]db!$D:AC,COLUMNS([22]db!$D:N),0),0)</f>
        <v>0</v>
      </c>
      <c r="DE859" s="86">
        <f>IFERROR(VLOOKUP($B859&amp;"EBITDA Gerencial",[22]db!$D:AD,COLUMNS([22]db!$D:O),0),0)</f>
        <v>0</v>
      </c>
      <c r="DF859" s="86">
        <f>IFERROR(VLOOKUP($B859&amp;"EBITDA Gerencial",[22]db!$D:AE,COLUMNS([22]db!$D:P),0),0)</f>
        <v>0</v>
      </c>
      <c r="DG859" s="86">
        <f>IFERROR(VLOOKUP($B859&amp;"EBITDA Gerencial",[22]db!$D:AF,COLUMNS([22]db!$D:Q),0),0)</f>
        <v>0</v>
      </c>
      <c r="DH859" s="86">
        <f>IFERROR(VLOOKUP($B859&amp;"EBITDA Gerencial",[22]db!$D:AG,COLUMNS([22]db!$D:R),0),0)</f>
        <v>0</v>
      </c>
      <c r="DI859" s="86">
        <f>IFERROR(VLOOKUP($B859&amp;"EBITDA Gerencial",[22]db!$D:AH,COLUMNS([22]db!$D:S),0),0)</f>
        <v>0</v>
      </c>
      <c r="DJ859" s="86">
        <f>IFERROR(VLOOKUP($B859&amp;"EBITDA Gerencial",[22]db!$D:AI,COLUMNS([22]db!$D:T),0),0)</f>
        <v>0</v>
      </c>
      <c r="DK859" s="86">
        <f>IFERROR(VLOOKUP($B859&amp;"EBITDA Gerencial",[22]db!$D:AJ,COLUMNS([22]db!$D:U),0),0)</f>
        <v>0</v>
      </c>
      <c r="DL859" s="89">
        <f t="shared" si="196"/>
        <v>0</v>
      </c>
      <c r="DM859" s="86">
        <f>IFERROR(VLOOKUP($B859&amp;"EBITDA Gerencial",[22]db!$D:AL,COLUMNS([22]db!$D:W),0),0)</f>
        <v>0</v>
      </c>
      <c r="DN859" s="86">
        <f>IFERROR(VLOOKUP($B859&amp;"EBITDA Gerencial",[22]db!$D:AM,COLUMNS([22]db!$D:X),0),0)</f>
        <v>0</v>
      </c>
      <c r="DO859" s="86">
        <f>IFERROR(VLOOKUP($B859&amp;"EBITDA Gerencial",[22]db!$D:AN,COLUMNS([22]db!$D:Y),0),0)</f>
        <v>0</v>
      </c>
      <c r="DP859" s="86">
        <f>IFERROR(VLOOKUP($B859&amp;"EBITDA Gerencial",[22]db!$D:AO,COLUMNS([22]db!$D:Z),0),0)</f>
        <v>0</v>
      </c>
      <c r="DQ859" s="86">
        <f>IFERROR(VLOOKUP($B859&amp;"EBITDA Gerencial",[22]db!$D:AP,COLUMNS([22]db!$D:AA),0),0)</f>
        <v>0</v>
      </c>
      <c r="DR859" s="86">
        <f>IFERROR(VLOOKUP($B859&amp;"EBITDA Gerencial",[22]db!$D:AQ,COLUMNS([22]db!$D:AB),0),0)</f>
        <v>0</v>
      </c>
      <c r="DS859" s="86">
        <f>IFERROR(VLOOKUP($B859&amp;"EBITDA Gerencial",[22]db!$D:AR,COLUMNS([22]db!$D:AC),0),0)</f>
        <v>0</v>
      </c>
      <c r="DT859" s="86">
        <f>IFERROR(VLOOKUP($B859&amp;"EBITDA Gerencial",[22]db!$D:AS,COLUMNS([22]db!$D:AD),0),0)</f>
        <v>0</v>
      </c>
      <c r="DU859" s="86">
        <f>IFERROR(VLOOKUP($B859&amp;"EBITDA Gerencial",[22]db!$D:AT,COLUMNS([22]db!$D:AE),0),0)</f>
        <v>0</v>
      </c>
      <c r="DV859" s="86">
        <f>IFERROR(VLOOKUP($B859&amp;"EBITDA Gerencial",[22]db!$D:AU,COLUMNS([22]db!$D:AF),0),0)</f>
        <v>0</v>
      </c>
      <c r="DW859" s="86">
        <f>IFERROR(VLOOKUP($B859&amp;"EBITDA Gerencial",[22]db!$D:AV,COLUMNS([22]db!$D:AG),0),0)</f>
        <v>0</v>
      </c>
      <c r="DX859" s="86">
        <f>IFERROR(VLOOKUP($B859&amp;"EBITDA Gerencial",[22]db!$D:AW,COLUMNS([22]db!$D:AH),0),0)</f>
        <v>0</v>
      </c>
      <c r="DY859" s="90">
        <f t="shared" si="197"/>
        <v>0</v>
      </c>
      <c r="DZ859" s="90">
        <f>IFERROR(VLOOKUP($B859&amp;"Ebitda Gerencial",[22]db!$D:AV,COLUMNS([22]db!$D:AV),0),0)</f>
        <v>0</v>
      </c>
      <c r="EA859" s="90">
        <f>IFERROR(VLOOKUP($B859&amp;"Ebitda Gerencial",[22]db!$D:AW,COLUMNS([22]db!$D:AW),0),0)</f>
        <v>0</v>
      </c>
      <c r="EB859" s="90">
        <f>IFERROR(VLOOKUP($B859&amp;"Ebitda Gerencial",[22]db!$D:AX,COLUMNS([22]db!$D:AX),0),0)</f>
        <v>0</v>
      </c>
      <c r="EC859" s="90">
        <f>IFERROR(VLOOKUP($B859&amp;"Ebitda Gerencial",[22]db!$D:AY,COLUMNS([22]db!$D:AY),0),0)</f>
        <v>0</v>
      </c>
      <c r="EE859" s="92">
        <f>IFERROR(IF($L859="Pequeno Porte",IF('[22]Resumo Projetos 2020'!$C$7="Capex Financeiro",$Q859,$N859),0),0)</f>
        <v>0</v>
      </c>
      <c r="EF859" s="92">
        <f>IFERROR(IF($L859="Continuidade Operacional",IF('[22]Resumo Projetos 2020'!$C$7="Capex Financeiro",$Q859,$N859),0),0)</f>
        <v>0</v>
      </c>
      <c r="EG859" s="92">
        <f>IFERROR(IF($L859="Projetos Engenharia",IF('[22]Resumo Projetos 2020'!$C$7="Capex Financeiro",$Q859,$N859),0),0)</f>
        <v>0</v>
      </c>
      <c r="EH859" s="92">
        <f>IFERROR(IF(OR($L859="Crescimento Vegetativo Água",$L859="Crescimento Vegetativo Esgoto"),IF('[22]Resumo Projetos 2020'!$C$7="Capex Financeiro",$Q859,$N859),0),0)</f>
        <v>0</v>
      </c>
      <c r="EI859" s="92">
        <f>IFERROR(IF($L859="Fiscalização",IF('[22]Resumo Projetos 2020'!$C$7="Capex Financeiro",$Q859,$N859),0)+IF($L859="Corte e Religação",IF('[22]Resumo Projetos 2020'!$C$7="Capex Financeiro",$Q859,$N859),0),0)</f>
        <v>0</v>
      </c>
      <c r="EJ859" s="92">
        <f>IFERROR(IF($L859="Manutenção de Valor",IF('[22]Resumo Projetos 2020'!$C$7="Capex Financeiro",$Q859,$N859),0),0)</f>
        <v>0</v>
      </c>
      <c r="EK859" s="92">
        <f>IFERROR(IF($L859="Geração de Valor",IF('[22]Resumo Projetos 2020'!$C$7="Capex Financeiro",$Q859,$N859),0),0)</f>
        <v>0</v>
      </c>
      <c r="EL859" s="93" t="e">
        <f t="shared" si="202"/>
        <v>#VALUE!</v>
      </c>
      <c r="EM859" s="92">
        <f>IFERROR(IF($L859="Pequeno Porte",IF('[22]Resumo Projetos 2021'!$C$7="Capex Financeiro",$R859,$O859),0),0)</f>
        <v>0</v>
      </c>
      <c r="EN859" s="92">
        <f>IFERROR(IF($L859="Continuidade Operacional",IF('[22]Resumo Projetos 2021'!$C$7="Capex Financeiro",$R859,$O859),0),0)</f>
        <v>0</v>
      </c>
      <c r="EO859" s="92">
        <f>IFERROR(IF($L859="Projetos Engenharia",IF('[22]Resumo Projetos 2021'!$C$7="Capex Financeiro",$R859,$O859),0),0)</f>
        <v>0</v>
      </c>
      <c r="EP859" s="92">
        <f>IFERROR(IF(OR($L859="Crescimento Vegetativo Água",$L859="Crescimento Vegetativo Esgoto"),IF('[22]Resumo Projetos 2021'!$C$7="Capex Financeiro",$R859,$O859),0),0)</f>
        <v>0</v>
      </c>
      <c r="EQ859" s="92">
        <f>IFERROR(IF($L859="Fiscalização",IF('[22]Resumo Projetos 2021'!$C$7="Capex Financeiro",$R859,$O859),0)+IF($L859="Corte e Religação",IF('[22]Resumo Projetos 2021'!$C$7="Capex Financeiro",$R859,$O859),0),0)</f>
        <v>0</v>
      </c>
      <c r="ER859" s="92">
        <f>IFERROR(IF($L859="Manutenção de Valor",IF('[22]Resumo Projetos 2021'!$C$7="Capex Financeiro",$R859,$O859),0),0)</f>
        <v>0</v>
      </c>
      <c r="ES859" s="92">
        <f>IFERROR(IF($L859="Geração de Valor",IF('[22]Resumo Projetos 2021'!$C$7="Capex Financeiro",$R859,$O859),0),0)</f>
        <v>0</v>
      </c>
      <c r="ET859" s="94"/>
      <c r="EU859" s="95"/>
      <c r="EV859" s="92" t="e">
        <f t="shared" si="198"/>
        <v>#VALUE!</v>
      </c>
      <c r="EW859" s="92" t="e">
        <f t="shared" si="199"/>
        <v>#VALUE!</v>
      </c>
      <c r="FF859" s="31">
        <f>DL859-IFERROR(VLOOKUP($B859,#REF!,COLUMNS($B:DL),0),0)</f>
        <v>0</v>
      </c>
      <c r="FG859" s="31">
        <f>DY859-IFERROR(VLOOKUP($B859&amp;"Ebitda Gerencial",#REF!,COLUMNS(#REF!),0),0)</f>
        <v>0</v>
      </c>
      <c r="FH859" s="31">
        <f>DZ859-IFERROR(VLOOKUP($B859&amp;"Ebitda Gerencial",#REF!,COLUMNS(#REF!),0),0)</f>
        <v>0</v>
      </c>
    </row>
    <row r="860" spans="1:164" ht="45" customHeight="1" outlineLevel="1" x14ac:dyDescent="0.25">
      <c r="A860">
        <f t="shared" si="200"/>
        <v>853</v>
      </c>
      <c r="B860" s="77" t="e">
        <f>VLOOKUP(A860,[22]db!A:C,3,0)</f>
        <v>#N/A</v>
      </c>
      <c r="C860" s="78" t="str">
        <f t="shared" si="189"/>
        <v/>
      </c>
      <c r="D860" s="78" t="e">
        <f>VLOOKUP(IF(F860="Águas de Manaus Consolidado","Águas de Manaus",F860)&amp;G860,[22]db!C:E,COLUMNS([22]db!C:E),0)</f>
        <v>#N/A</v>
      </c>
      <c r="E860" s="79" t="e">
        <f>VLOOKUP(IF(F860="Águas de Manaus Consolidado","Águas de Manaus",F860),[22]deparaV2!H:L,COLUMNS([22]deparaV2!H:L),0)</f>
        <v>#N/A</v>
      </c>
      <c r="F860" s="80">
        <f>IFERROR(VLOOKUP($A860,[22]db!$A:$G,COLUMNS([22]db!$A:F),0),0)</f>
        <v>0</v>
      </c>
      <c r="G860" s="78">
        <f>IFERROR(VLOOKUP($A860,[22]db!$A:$G,COLUMNS([22]db!$A:G),0),0)</f>
        <v>0</v>
      </c>
      <c r="H860" s="79" t="str">
        <f>IFERROR(VLOOKUP($B860,'[22]cpx0.10'!A:J,COLUMNS('[22]cpx0.10'!A:E),0),IF(G860="Projeto 999","Outros Lançamentos",""))</f>
        <v/>
      </c>
      <c r="I860" s="79" t="str">
        <f>IFERROR(VLOOKUP(B860,'[22]cpx0.10'!A:L,COLUMNS('[22]cpx0.10'!A:L),0),"")</f>
        <v/>
      </c>
      <c r="J860" s="78" t="str">
        <f>IFERROR(VLOOKUP($B860,'[22]cpx0.10'!A:J,COLUMNS('[22]cpx0.10'!A:D),0),IF(G860="Projeto 999","Outros Projetos",""))</f>
        <v/>
      </c>
      <c r="K860" s="78"/>
      <c r="L860" s="78" t="str">
        <f>IF(G860="Projeto 999","Manutenção de Valor",IFERROR(IF(IF(VLOOKUP($J860,[22]deparaV2!$D$13:$E$29,2,0)="sim",IF(VLOOKUP($B860&amp;"Total de Investimentos - Caixa",[22]db!$D:$CM,COLUMNS([22]db!$D:$CL),0)=1,"Pequeno Porte",VLOOKUP($B860&amp;"Total de Investimentos - Caixa",[22]db!$D:$CS,COLUMNS([22]db!$D:$CN),0)),J860)=0,"Manutenção de valor",IF(VLOOKUP($J860,[22]deparaV2!$D$13:$E$29,2,0)="sim",IF(VLOOKUP($B860&amp;"Total de Investimentos - Caixa",[22]db!$D:$CM,COLUMNS([22]db!$D:$CL),0)=1,"Pequeno Porte",VLOOKUP($B860&amp;"Total de Investimentos - Caixa",[22]db!$D:$CS,COLUMNS([22]db!$D:$CN),0)),J860)),IFERROR(IF(IF(VLOOKUP($J860,[22]deparaV2!$D$13:$E$29,2,0)="sim",IF(VLOOKUP($B860&amp;"Total de Investimentos",[22]db!$D:$CM,COLUMNS([22]db!$D:$CL),0)=1,"Pequeno Porte",VLOOKUP($B860&amp;"Total de Investimentos",[22]db!$D:$CS,COLUMNS([22]db!$D:$CN),0)),J860)=0,"Manutenção de valor",IF(VLOOKUP($J860,[22]deparaV2!$D$13:$E$29,2,0)="sim",IF(VLOOKUP($B860&amp;"Total de Investimentos",[22]db!$D:$CM,COLUMNS([22]db!$D:$CL),0)=1,"Pequeno Porte",VLOOKUP($B860&amp;"Total de Investimentos",[22]db!$D:$CS,COLUMNS([22]db!$D:$CN),0)),J860)),"")))</f>
        <v/>
      </c>
      <c r="M860" s="81" t="s">
        <v>91</v>
      </c>
      <c r="N860" s="82">
        <f>IFERROR(-VLOOKUP($B860&amp;$D$1,[22]db!$D:$CI,MATCH($H$1,[22]db!$D$5:$CI$5,0),0),0)+AH860</f>
        <v>0</v>
      </c>
      <c r="O860" s="82">
        <f>IFERROR(-VLOOKUP($B860&amp;$D$1,[22]db!$D:$CI,MATCH($H$1+1,[22]db!$D$5:$CI$5,0),0)*(1-Y860),0)+AH860</f>
        <v>0</v>
      </c>
      <c r="P860" s="83" t="e">
        <f t="shared" si="190"/>
        <v>#VALUE!</v>
      </c>
      <c r="Q860" s="82">
        <f>IFERROR(-VLOOKUP($B860&amp;$C$1,[22]db!$D:$CI,MATCH($H$1,[22]db!$D$5:$CI$5,0),0),0)+AH860</f>
        <v>0</v>
      </c>
      <c r="R860" s="82">
        <f>IFERROR(-VLOOKUP($B860&amp;$C$1,[22]db!$D:$CI,MATCH($H$1+1,[22]db!$D$5:$CI$5,0),0)*(1-Y860),0)+AH860</f>
        <v>0</v>
      </c>
      <c r="S860" s="82"/>
      <c r="T860" s="82">
        <f>IFERROR(VLOOKUP($B860&amp;"EBITDA Gerencial",[22]db!$D:$AI,MATCH($H$1,[22]db!$D$5:$CI$5,0),0),0)</f>
        <v>0</v>
      </c>
      <c r="U860" s="82">
        <f>IFERROR(VLOOKUP($B860&amp;"EBITDA Gerencial",[22]db!$D:$AI,MATCH($H$1+1,[22]db!$D$5:$CI$5,0),0),0)</f>
        <v>0</v>
      </c>
      <c r="V860" s="82">
        <f>IFERROR(VLOOKUP($B860,[22]Fluxos!$B:$F,COLUMNS([22]Fluxos!$B:E),0),0)</f>
        <v>0</v>
      </c>
      <c r="W860" s="84">
        <f>IFERROR(VLOOKUP($B860,[22]Fluxos!$B:$I,COLUMNS([22]Fluxos!$B:I),0),0)</f>
        <v>0</v>
      </c>
      <c r="X860" s="84"/>
      <c r="Y860" s="174"/>
      <c r="Z860" s="175"/>
      <c r="AA860" s="85" t="s">
        <v>90</v>
      </c>
      <c r="AC860" s="86" t="e">
        <f t="shared" si="191"/>
        <v>#VALUE!</v>
      </c>
      <c r="AD860" s="87" t="e">
        <f>SUMIFS('[22]Realizado por ano PEP'!$G:$G,'[22]Realizado por ano PEP'!$B:$B,'5. Projetos Capex'!$B860)+SUMIFS('[22]Realizado por ano PEP'!$H:$H,'[22]Realizado por ano PEP'!$B:$B,'5. Projetos Capex'!$B860)</f>
        <v>#VALUE!</v>
      </c>
      <c r="AE860" s="87" t="e">
        <f>SUMIFS('[22]Realizado por ano PEP'!$F:$F,'[22]Realizado por ano PEP'!$B:$B,'5. Projetos Capex'!$B860)+SUMIFS('[22]Realizado por ano PEP'!$E:$E,'[22]Realizado por ano PEP'!$B:$B,'5. Projetos Capex'!$B860)</f>
        <v>#VALUE!</v>
      </c>
      <c r="AF860">
        <f t="shared" si="201"/>
        <v>0</v>
      </c>
      <c r="AG860" s="85" t="e">
        <f>IF(COUNTIF('[22]Ajuste PR - Ibura E LVE'!$J$5:$J$487,'5. Projetos Capex'!$B860)&lt;&gt;0,"Sim","Não")</f>
        <v>#VALUE!</v>
      </c>
      <c r="AH860" s="85">
        <f>IFERROR(-VLOOKUP(B860,'[22]Ajuste PR - Ibura E LVE'!$J:$N,COLUMNS('[22]Ajuste PR - Ibura E LVE'!J:N),0),0)</f>
        <v>0</v>
      </c>
      <c r="AJ860" s="88" t="e">
        <f>VLOOKUP($B860,'[22]cpx0.10'!$A:$J,COLUMNS(A:J),0)</f>
        <v>#N/A</v>
      </c>
      <c r="AK860" s="88" t="e">
        <f>VLOOKUP($B860,'[22]cpx0.10'!$A:$H,COLUMNS('[22]cpx0.10'!$A:G),0)</f>
        <v>#N/A</v>
      </c>
      <c r="AL860" s="87" t="e">
        <f>VLOOKUP($B860,'[22]cpx0.10'!$A:$H,COLUMNS('[22]cpx0.10'!$A:H),0)</f>
        <v>#N/A</v>
      </c>
      <c r="AP860" s="86" t="e">
        <f>IFERROR(VLOOKUP($B860&amp;$D$1,[22]db!$D:$Y,COLUMNS([22]db!$D:J),0),0)+IF($AG860="sim",VLOOKUP($B860,'[22]Ajuste PR - Ibura E LVE'!$J:$AA,COLUMNS('[22]Ajuste PR - Ibura E LVE'!$J:O),0),0)</f>
        <v>#VALUE!</v>
      </c>
      <c r="AQ860" s="86" t="e">
        <f>IFERROR(VLOOKUP($B860&amp;$D$1,[22]db!$D:$Y,COLUMNS([22]db!$D:K),0),0)+IF($AG860="sim",VLOOKUP($B860,'[22]Ajuste PR - Ibura E LVE'!$J:$AA,COLUMNS('[22]Ajuste PR - Ibura E LVE'!$J:P),0),0)</f>
        <v>#VALUE!</v>
      </c>
      <c r="AR860" s="86" t="e">
        <f>IFERROR(VLOOKUP($B860&amp;$D$1,[22]db!$D:$Y,COLUMNS([22]db!$D:L),0),0)+IF($AG860="sim",VLOOKUP($B860,'[22]Ajuste PR - Ibura E LVE'!$J:$AA,COLUMNS('[22]Ajuste PR - Ibura E LVE'!$J:Q),0),0)</f>
        <v>#VALUE!</v>
      </c>
      <c r="AS860" s="86" t="e">
        <f>IFERROR(VLOOKUP($B860&amp;$D$1,[22]db!$D:$Y,COLUMNS([22]db!$D:M),0),0)+IF($AG860="sim",VLOOKUP($B860,'[22]Ajuste PR - Ibura E LVE'!$J:$AA,COLUMNS('[22]Ajuste PR - Ibura E LVE'!$J:R),0),0)</f>
        <v>#VALUE!</v>
      </c>
      <c r="AT860" s="86" t="e">
        <f>IFERROR(VLOOKUP($B860&amp;$D$1,[22]db!$D:$Y,COLUMNS([22]db!$D:N),0),0)+IF($AG860="sim",VLOOKUP($B860,'[22]Ajuste PR - Ibura E LVE'!$J:$AA,COLUMNS('[22]Ajuste PR - Ibura E LVE'!$J:S),0),0)</f>
        <v>#VALUE!</v>
      </c>
      <c r="AU860" s="86" t="e">
        <f>IFERROR(VLOOKUP($B860&amp;$D$1,[22]db!$D:$Y,COLUMNS([22]db!$D:O),0),0)+IF($AG860="sim",VLOOKUP($B860,'[22]Ajuste PR - Ibura E LVE'!$J:$AA,COLUMNS('[22]Ajuste PR - Ibura E LVE'!$J:T),0),0)</f>
        <v>#VALUE!</v>
      </c>
      <c r="AV860" s="86" t="e">
        <f>IFERROR(VLOOKUP($B860&amp;$D$1,[22]db!$D:$Y,COLUMNS([22]db!$D:P),0),0)+IF($AG860="sim",VLOOKUP($B860,'[22]Ajuste PR - Ibura E LVE'!$J:$AA,COLUMNS('[22]Ajuste PR - Ibura E LVE'!$J:U),0),0)</f>
        <v>#VALUE!</v>
      </c>
      <c r="AW860" s="86" t="e">
        <f>IFERROR(VLOOKUP($B860&amp;$D$1,[22]db!$D:$Y,COLUMNS([22]db!$D:Q),0),0)+IF($AG860="sim",VLOOKUP($B860,'[22]Ajuste PR - Ibura E LVE'!$J:$AA,COLUMNS('[22]Ajuste PR - Ibura E LVE'!$J:V),0),0)</f>
        <v>#VALUE!</v>
      </c>
      <c r="AX860" s="86" t="e">
        <f>IFERROR(VLOOKUP($B860&amp;$D$1,[22]db!$D:$Y,COLUMNS([22]db!$D:R),0),0)+IF($AG860="sim",VLOOKUP($B860,'[22]Ajuste PR - Ibura E LVE'!$J:$AA,COLUMNS('[22]Ajuste PR - Ibura E LVE'!$J:W),0),0)</f>
        <v>#VALUE!</v>
      </c>
      <c r="AY860" s="86" t="e">
        <f>IFERROR(VLOOKUP($B860&amp;$D$1,[22]db!$D:$Y,COLUMNS([22]db!$D:S),0),0)+IF($AG860="sim",VLOOKUP($B860,'[22]Ajuste PR - Ibura E LVE'!$J:$AA,COLUMNS('[22]Ajuste PR - Ibura E LVE'!$J:X),0),0)</f>
        <v>#VALUE!</v>
      </c>
      <c r="AZ860" s="86" t="e">
        <f>IFERROR(VLOOKUP($B860&amp;$D$1,[22]db!$D:$Y,COLUMNS([22]db!$D:T),0),0)+IF($AG860="sim",VLOOKUP($B860,'[22]Ajuste PR - Ibura E LVE'!$J:$AA,COLUMNS('[22]Ajuste PR - Ibura E LVE'!$J:Y),0),0)</f>
        <v>#VALUE!</v>
      </c>
      <c r="BA860" s="86" t="e">
        <f>IFERROR(VLOOKUP($B860&amp;$D$1,[22]db!$D:$Y,COLUMNS([22]db!$D:U),0),0)+IF($AG860="sim",VLOOKUP($B860,'[22]Ajuste PR - Ibura E LVE'!$J:$AA,COLUMNS('[22]Ajuste PR - Ibura E LVE'!$J:Z),0),0)</f>
        <v>#VALUE!</v>
      </c>
      <c r="BB860" s="89" t="e">
        <f t="shared" si="192"/>
        <v>#VALUE!</v>
      </c>
      <c r="BC860" s="86">
        <f>IFERROR(VLOOKUP($B860&amp;$D$1,[22]db!$D:$Y,COLUMNS([22]db!$D:W),0),0)</f>
        <v>0</v>
      </c>
      <c r="BD860" s="86">
        <f>IFERROR(VLOOKUP($B860&amp;$D$1,[22]db!$D:$Y,COLUMNS([22]db!$D:X),0),0)</f>
        <v>0</v>
      </c>
      <c r="BE860" s="86">
        <f>IFERROR(VLOOKUP($B860&amp;$D$1,[22]db!$D:Y,COLUMNS([22]db!$D:Y),0),0)</f>
        <v>0</v>
      </c>
      <c r="BF860" s="86">
        <f>IFERROR(VLOOKUP($B860&amp;$D$1,[22]db!$D:Z,COLUMNS([22]db!$D:Z),0),0)</f>
        <v>0</v>
      </c>
      <c r="BG860" s="86">
        <f>IFERROR(VLOOKUP($B860&amp;$D$1,[22]db!$D:AA,COLUMNS([22]db!$D:AA),0),0)</f>
        <v>0</v>
      </c>
      <c r="BH860" s="86">
        <f>IFERROR(VLOOKUP($B860&amp;$D$1,[22]db!$D:AB,COLUMNS([22]db!$D:AB),0),0)</f>
        <v>0</v>
      </c>
      <c r="BI860" s="86">
        <f>IFERROR(VLOOKUP($B860&amp;$D$1,[22]db!$D:AC,COLUMNS([22]db!$D:AC),0),0)</f>
        <v>0</v>
      </c>
      <c r="BJ860" s="86">
        <f>IFERROR(VLOOKUP($B860&amp;$D$1,[22]db!$D:AD,COLUMNS([22]db!$D:AD),0),0)</f>
        <v>0</v>
      </c>
      <c r="BK860" s="86">
        <f>IFERROR(VLOOKUP($B860&amp;$D$1,[22]db!$D:AE,COLUMNS([22]db!$D:AE),0),0)</f>
        <v>0</v>
      </c>
      <c r="BL860" s="86">
        <f>IFERROR(VLOOKUP($B860&amp;$D$1,[22]db!$D:AF,COLUMNS([22]db!$D:AF),0),0)</f>
        <v>0</v>
      </c>
      <c r="BM860" s="86">
        <f>IFERROR(VLOOKUP($B860&amp;$D$1,[22]db!$D:AG,COLUMNS([22]db!$D:AG),0),0)</f>
        <v>0</v>
      </c>
      <c r="BN860" s="86">
        <f>IFERROR(VLOOKUP($B860&amp;$D$1,[22]db!$D:AH,COLUMNS([22]db!$D:AH),0),0)</f>
        <v>0</v>
      </c>
      <c r="BO860" s="90">
        <f t="shared" si="193"/>
        <v>0</v>
      </c>
      <c r="BP860" s="90">
        <f>IFERROR(VLOOKUP($B860&amp;$D$1,[22]db!$D:AV,COLUMNS([22]db!$D:AV),0),0)</f>
        <v>0</v>
      </c>
      <c r="BQ860" s="90">
        <f>IFERROR(VLOOKUP($B860&amp;$D$1,[22]db!$D:AW,COLUMNS([22]db!$D:AW),0),0)</f>
        <v>0</v>
      </c>
      <c r="BR860" s="90">
        <f>IFERROR(VLOOKUP($B860&amp;$D$1,[22]db!$D:AX,COLUMNS([22]db!$D:AX),0),0)</f>
        <v>0</v>
      </c>
      <c r="BS860" s="91">
        <f>IFERROR(VLOOKUP($B860&amp;$D$1,[22]db!$D:AM,COLUMNS([22]db!$D:I),0),0)</f>
        <v>0</v>
      </c>
      <c r="BU860" s="86" t="e">
        <f>IFERROR(VLOOKUP($B860&amp;$C$1,[22]db!$D:$Y,COLUMNS([22]db!$D:J),0),0)+IF($AG860="sim",VLOOKUP($B860,'[22]Ajuste PR - Ibura E LVE'!$J:$AA,COLUMNS('[22]Ajuste PR - Ibura E LVE'!$J:O),0),0)</f>
        <v>#VALUE!</v>
      </c>
      <c r="BV860" s="86" t="e">
        <f>IFERROR(VLOOKUP($B860&amp;$C$1,[22]db!$D:$Y,COLUMNS([22]db!$D:K),0),0)+IF($AG860="sim",VLOOKUP($B860,'[22]Ajuste PR - Ibura E LVE'!$J:$AA,COLUMNS('[22]Ajuste PR - Ibura E LVE'!$J:P),0),0)</f>
        <v>#VALUE!</v>
      </c>
      <c r="BW860" s="86" t="e">
        <f>IFERROR(VLOOKUP($B860&amp;$C$1,[22]db!$D:$Y,COLUMNS([22]db!$D:L),0),0)+IF($AG860="sim",VLOOKUP($B860,'[22]Ajuste PR - Ibura E LVE'!$J:$AA,COLUMNS('[22]Ajuste PR - Ibura E LVE'!$J:Q),0),0)</f>
        <v>#VALUE!</v>
      </c>
      <c r="BX860" s="86" t="e">
        <f>IFERROR(VLOOKUP($B860&amp;$C$1,[22]db!$D:$Y,COLUMNS([22]db!$D:M),0),0)+IF($AG860="sim",VLOOKUP($B860,'[22]Ajuste PR - Ibura E LVE'!$J:$AA,COLUMNS('[22]Ajuste PR - Ibura E LVE'!$J:R),0),0)</f>
        <v>#VALUE!</v>
      </c>
      <c r="BY860" s="86" t="e">
        <f>IFERROR(VLOOKUP($B860&amp;$C$1,[22]db!$D:$Y,COLUMNS([22]db!$D:N),0),0)+IF($AG860="sim",VLOOKUP($B860,'[22]Ajuste PR - Ibura E LVE'!$J:$AA,COLUMNS('[22]Ajuste PR - Ibura E LVE'!$J:S),0),0)</f>
        <v>#VALUE!</v>
      </c>
      <c r="BZ860" s="86" t="e">
        <f>IFERROR(VLOOKUP($B860&amp;$C$1,[22]db!$D:$Y,COLUMNS([22]db!$D:O),0),0)+IF($AG860="sim",VLOOKUP($B860,'[22]Ajuste PR - Ibura E LVE'!$J:$AA,COLUMNS('[22]Ajuste PR - Ibura E LVE'!$J:T),0),0)</f>
        <v>#VALUE!</v>
      </c>
      <c r="CA860" s="86" t="e">
        <f>IFERROR(VLOOKUP($B860&amp;$C$1,[22]db!$D:$Y,COLUMNS([22]db!$D:P),0),0)+IF($AG860="sim",VLOOKUP($B860,'[22]Ajuste PR - Ibura E LVE'!$J:$AA,COLUMNS('[22]Ajuste PR - Ibura E LVE'!$J:U),0),0)</f>
        <v>#VALUE!</v>
      </c>
      <c r="CB860" s="86" t="e">
        <f>IFERROR(VLOOKUP($B860&amp;$C$1,[22]db!$D:$Y,COLUMNS([22]db!$D:Q),0),0)+IF($AG860="sim",VLOOKUP($B860,'[22]Ajuste PR - Ibura E LVE'!$J:$AA,COLUMNS('[22]Ajuste PR - Ibura E LVE'!$J:V),0),0)</f>
        <v>#VALUE!</v>
      </c>
      <c r="CC860" s="86" t="e">
        <f>IFERROR(VLOOKUP($B860&amp;$C$1,[22]db!$D:$Y,COLUMNS([22]db!$D:R),0),0)+IF($AG860="sim",VLOOKUP($B860,'[22]Ajuste PR - Ibura E LVE'!$J:$AA,COLUMNS('[22]Ajuste PR - Ibura E LVE'!$J:W),0),0)</f>
        <v>#VALUE!</v>
      </c>
      <c r="CD860" s="86" t="e">
        <f>IFERROR(VLOOKUP($B860&amp;$C$1,[22]db!$D:$Y,COLUMNS([22]db!$D:S),0),0)+IF($AG860="sim",VLOOKUP($B860,'[22]Ajuste PR - Ibura E LVE'!$J:$AA,COLUMNS('[22]Ajuste PR - Ibura E LVE'!$J:X),0),0)</f>
        <v>#VALUE!</v>
      </c>
      <c r="CE860" s="86" t="e">
        <f>IFERROR(VLOOKUP($B860&amp;$C$1,[22]db!$D:$Y,COLUMNS([22]db!$D:T),0),0)+IF($AG860="sim",VLOOKUP($B860,'[22]Ajuste PR - Ibura E LVE'!$J:$AA,COLUMNS('[22]Ajuste PR - Ibura E LVE'!$J:Y),0),0)</f>
        <v>#VALUE!</v>
      </c>
      <c r="CF860" s="86" t="e">
        <f>IFERROR(VLOOKUP($B860&amp;$C$1,[22]db!$D:$Y,COLUMNS([22]db!$D:U),0),0)+IF($AG860="sim",VLOOKUP($B860,'[22]Ajuste PR - Ibura E LVE'!$J:$AA,COLUMNS('[22]Ajuste PR - Ibura E LVE'!$J:Z),0),0)</f>
        <v>#VALUE!</v>
      </c>
      <c r="CG860" s="89" t="e">
        <f t="shared" si="194"/>
        <v>#VALUE!</v>
      </c>
      <c r="CH860" s="86">
        <f>IFERROR(VLOOKUP($B860&amp;$C$1,[22]db!$D:$Y,COLUMNS([22]db!$D:W),0),0)</f>
        <v>0</v>
      </c>
      <c r="CI860" s="86">
        <f>IFERROR(VLOOKUP($B860&amp;$C$1,[22]db!$D:Y,COLUMNS([22]db!$D:X),0),0)</f>
        <v>0</v>
      </c>
      <c r="CJ860" s="86">
        <f>IFERROR(VLOOKUP($B860&amp;$C$1,[22]db!$D:Z,COLUMNS([22]db!$D:Y),0),0)</f>
        <v>0</v>
      </c>
      <c r="CK860" s="86">
        <f>IFERROR(VLOOKUP($B860&amp;$C$1,[22]db!$D:AA,COLUMNS([22]db!$D:Z),0),0)</f>
        <v>0</v>
      </c>
      <c r="CL860" s="86">
        <f>IFERROR(VLOOKUP($B860&amp;$C$1,[22]db!$D:AB,COLUMNS([22]db!$D:AA),0),0)</f>
        <v>0</v>
      </c>
      <c r="CM860" s="86">
        <f>IFERROR(VLOOKUP($B860&amp;$C$1,[22]db!$D:AC,COLUMNS([22]db!$D:AB),0),0)</f>
        <v>0</v>
      </c>
      <c r="CN860" s="86">
        <f>IFERROR(VLOOKUP($B860&amp;$C$1,[22]db!$D:AD,COLUMNS([22]db!$D:AC),0),0)</f>
        <v>0</v>
      </c>
      <c r="CO860" s="86">
        <f>IFERROR(VLOOKUP($B860&amp;$C$1,[22]db!$D:AE,COLUMNS([22]db!$D:AD),0),0)</f>
        <v>0</v>
      </c>
      <c r="CP860" s="86">
        <f>IFERROR(VLOOKUP($B860&amp;$C$1,[22]db!$D:AF,COLUMNS([22]db!$D:AE),0),0)</f>
        <v>0</v>
      </c>
      <c r="CQ860" s="86">
        <f>IFERROR(VLOOKUP($B860&amp;$C$1,[22]db!$D:AG,COLUMNS([22]db!$D:AF),0),0)</f>
        <v>0</v>
      </c>
      <c r="CR860" s="86">
        <f>IFERROR(VLOOKUP($B860&amp;$C$1,[22]db!$D:AH,COLUMNS([22]db!$D:AG),0),0)</f>
        <v>0</v>
      </c>
      <c r="CS860" s="86">
        <f>IFERROR(VLOOKUP($B860&amp;$C$1,[22]db!$D:AI,COLUMNS([22]db!$D:AH),0),0)</f>
        <v>0</v>
      </c>
      <c r="CT860" s="90">
        <f t="shared" si="195"/>
        <v>0</v>
      </c>
      <c r="CU860" s="90">
        <f>IFERROR(VLOOKUP($B860&amp;$C$1,[22]db!$D:AV,COLUMNS([22]db!$D:AV),0),0)</f>
        <v>0</v>
      </c>
      <c r="CV860" s="90">
        <f>IFERROR(VLOOKUP($B860&amp;$C$1,[22]db!$D:AW,COLUMNS([22]db!$D:AW),0),0)</f>
        <v>0</v>
      </c>
      <c r="CW860" s="90">
        <f>IFERROR(VLOOKUP($B860&amp;$C$1,[22]db!$D:AX,COLUMNS([22]db!$D:AX),0),0)</f>
        <v>0</v>
      </c>
      <c r="CX860" s="91">
        <f>IFERROR(VLOOKUP($B860&amp;$C$1,[22]db!$D:AN,COLUMNS([22]db!$D:I),0),0)</f>
        <v>0</v>
      </c>
      <c r="CZ860" s="86">
        <f>IFERROR(VLOOKUP($B860&amp;"EBITDA Gerencial",[22]db!$D:Y,COLUMNS([22]db!$D:J),0),0)</f>
        <v>0</v>
      </c>
      <c r="DA860" s="86">
        <f>IFERROR(VLOOKUP($B860&amp;"EBITDA Gerencial",[22]db!$D:Z,COLUMNS([22]db!$D:K),0),0)</f>
        <v>0</v>
      </c>
      <c r="DB860" s="86">
        <f>IFERROR(VLOOKUP($B860&amp;"EBITDA Gerencial",[22]db!$D:AA,COLUMNS([22]db!$D:L),0),0)</f>
        <v>0</v>
      </c>
      <c r="DC860" s="86">
        <f>IFERROR(VLOOKUP($B860&amp;"EBITDA Gerencial",[22]db!$D:AB,COLUMNS([22]db!$D:M),0),0)</f>
        <v>0</v>
      </c>
      <c r="DD860" s="86">
        <f>IFERROR(VLOOKUP($B860&amp;"EBITDA Gerencial",[22]db!$D:AC,COLUMNS([22]db!$D:N),0),0)</f>
        <v>0</v>
      </c>
      <c r="DE860" s="86">
        <f>IFERROR(VLOOKUP($B860&amp;"EBITDA Gerencial",[22]db!$D:AD,COLUMNS([22]db!$D:O),0),0)</f>
        <v>0</v>
      </c>
      <c r="DF860" s="86">
        <f>IFERROR(VLOOKUP($B860&amp;"EBITDA Gerencial",[22]db!$D:AE,COLUMNS([22]db!$D:P),0),0)</f>
        <v>0</v>
      </c>
      <c r="DG860" s="86">
        <f>IFERROR(VLOOKUP($B860&amp;"EBITDA Gerencial",[22]db!$D:AF,COLUMNS([22]db!$D:Q),0),0)</f>
        <v>0</v>
      </c>
      <c r="DH860" s="86">
        <f>IFERROR(VLOOKUP($B860&amp;"EBITDA Gerencial",[22]db!$D:AG,COLUMNS([22]db!$D:R),0),0)</f>
        <v>0</v>
      </c>
      <c r="DI860" s="86">
        <f>IFERROR(VLOOKUP($B860&amp;"EBITDA Gerencial",[22]db!$D:AH,COLUMNS([22]db!$D:S),0),0)</f>
        <v>0</v>
      </c>
      <c r="DJ860" s="86">
        <f>IFERROR(VLOOKUP($B860&amp;"EBITDA Gerencial",[22]db!$D:AI,COLUMNS([22]db!$D:T),0),0)</f>
        <v>0</v>
      </c>
      <c r="DK860" s="86">
        <f>IFERROR(VLOOKUP($B860&amp;"EBITDA Gerencial",[22]db!$D:AJ,COLUMNS([22]db!$D:U),0),0)</f>
        <v>0</v>
      </c>
      <c r="DL860" s="89">
        <f t="shared" si="196"/>
        <v>0</v>
      </c>
      <c r="DM860" s="86">
        <f>IFERROR(VLOOKUP($B860&amp;"EBITDA Gerencial",[22]db!$D:AL,COLUMNS([22]db!$D:W),0),0)</f>
        <v>0</v>
      </c>
      <c r="DN860" s="86">
        <f>IFERROR(VLOOKUP($B860&amp;"EBITDA Gerencial",[22]db!$D:AM,COLUMNS([22]db!$D:X),0),0)</f>
        <v>0</v>
      </c>
      <c r="DO860" s="86">
        <f>IFERROR(VLOOKUP($B860&amp;"EBITDA Gerencial",[22]db!$D:AN,COLUMNS([22]db!$D:Y),0),0)</f>
        <v>0</v>
      </c>
      <c r="DP860" s="86">
        <f>IFERROR(VLOOKUP($B860&amp;"EBITDA Gerencial",[22]db!$D:AO,COLUMNS([22]db!$D:Z),0),0)</f>
        <v>0</v>
      </c>
      <c r="DQ860" s="86">
        <f>IFERROR(VLOOKUP($B860&amp;"EBITDA Gerencial",[22]db!$D:AP,COLUMNS([22]db!$D:AA),0),0)</f>
        <v>0</v>
      </c>
      <c r="DR860" s="86">
        <f>IFERROR(VLOOKUP($B860&amp;"EBITDA Gerencial",[22]db!$D:AQ,COLUMNS([22]db!$D:AB),0),0)</f>
        <v>0</v>
      </c>
      <c r="DS860" s="86">
        <f>IFERROR(VLOOKUP($B860&amp;"EBITDA Gerencial",[22]db!$D:AR,COLUMNS([22]db!$D:AC),0),0)</f>
        <v>0</v>
      </c>
      <c r="DT860" s="86">
        <f>IFERROR(VLOOKUP($B860&amp;"EBITDA Gerencial",[22]db!$D:AS,COLUMNS([22]db!$D:AD),0),0)</f>
        <v>0</v>
      </c>
      <c r="DU860" s="86">
        <f>IFERROR(VLOOKUP($B860&amp;"EBITDA Gerencial",[22]db!$D:AT,COLUMNS([22]db!$D:AE),0),0)</f>
        <v>0</v>
      </c>
      <c r="DV860" s="86">
        <f>IFERROR(VLOOKUP($B860&amp;"EBITDA Gerencial",[22]db!$D:AU,COLUMNS([22]db!$D:AF),0),0)</f>
        <v>0</v>
      </c>
      <c r="DW860" s="86">
        <f>IFERROR(VLOOKUP($B860&amp;"EBITDA Gerencial",[22]db!$D:AV,COLUMNS([22]db!$D:AG),0),0)</f>
        <v>0</v>
      </c>
      <c r="DX860" s="86">
        <f>IFERROR(VLOOKUP($B860&amp;"EBITDA Gerencial",[22]db!$D:AW,COLUMNS([22]db!$D:AH),0),0)</f>
        <v>0</v>
      </c>
      <c r="DY860" s="90">
        <f t="shared" si="197"/>
        <v>0</v>
      </c>
      <c r="DZ860" s="90">
        <f>IFERROR(VLOOKUP($B860&amp;"Ebitda Gerencial",[22]db!$D:AV,COLUMNS([22]db!$D:AV),0),0)</f>
        <v>0</v>
      </c>
      <c r="EA860" s="90">
        <f>IFERROR(VLOOKUP($B860&amp;"Ebitda Gerencial",[22]db!$D:AW,COLUMNS([22]db!$D:AW),0),0)</f>
        <v>0</v>
      </c>
      <c r="EB860" s="90">
        <f>IFERROR(VLOOKUP($B860&amp;"Ebitda Gerencial",[22]db!$D:AX,COLUMNS([22]db!$D:AX),0),0)</f>
        <v>0</v>
      </c>
      <c r="EC860" s="90">
        <f>IFERROR(VLOOKUP($B860&amp;"Ebitda Gerencial",[22]db!$D:AY,COLUMNS([22]db!$D:AY),0),0)</f>
        <v>0</v>
      </c>
      <c r="EE860" s="92">
        <f>IFERROR(IF($L860="Pequeno Porte",IF('[22]Resumo Projetos 2020'!$C$7="Capex Financeiro",$Q860,$N860),0),0)</f>
        <v>0</v>
      </c>
      <c r="EF860" s="92">
        <f>IFERROR(IF($L860="Continuidade Operacional",IF('[22]Resumo Projetos 2020'!$C$7="Capex Financeiro",$Q860,$N860),0),0)</f>
        <v>0</v>
      </c>
      <c r="EG860" s="92">
        <f>IFERROR(IF($L860="Projetos Engenharia",IF('[22]Resumo Projetos 2020'!$C$7="Capex Financeiro",$Q860,$N860),0),0)</f>
        <v>0</v>
      </c>
      <c r="EH860" s="92">
        <f>IFERROR(IF(OR($L860="Crescimento Vegetativo Água",$L860="Crescimento Vegetativo Esgoto"),IF('[22]Resumo Projetos 2020'!$C$7="Capex Financeiro",$Q860,$N860),0),0)</f>
        <v>0</v>
      </c>
      <c r="EI860" s="92">
        <f>IFERROR(IF($L860="Fiscalização",IF('[22]Resumo Projetos 2020'!$C$7="Capex Financeiro",$Q860,$N860),0)+IF($L860="Corte e Religação",IF('[22]Resumo Projetos 2020'!$C$7="Capex Financeiro",$Q860,$N860),0),0)</f>
        <v>0</v>
      </c>
      <c r="EJ860" s="92">
        <f>IFERROR(IF($L860="Manutenção de Valor",IF('[22]Resumo Projetos 2020'!$C$7="Capex Financeiro",$Q860,$N860),0),0)</f>
        <v>0</v>
      </c>
      <c r="EK860" s="92">
        <f>IFERROR(IF($L860="Geração de Valor",IF('[22]Resumo Projetos 2020'!$C$7="Capex Financeiro",$Q860,$N860),0),0)</f>
        <v>0</v>
      </c>
      <c r="EL860" s="93" t="e">
        <f t="shared" si="202"/>
        <v>#VALUE!</v>
      </c>
      <c r="EM860" s="92">
        <f>IFERROR(IF($L860="Pequeno Porte",IF('[22]Resumo Projetos 2021'!$C$7="Capex Financeiro",$R860,$O860),0),0)</f>
        <v>0</v>
      </c>
      <c r="EN860" s="92">
        <f>IFERROR(IF($L860="Continuidade Operacional",IF('[22]Resumo Projetos 2021'!$C$7="Capex Financeiro",$R860,$O860),0),0)</f>
        <v>0</v>
      </c>
      <c r="EO860" s="92">
        <f>IFERROR(IF($L860="Projetos Engenharia",IF('[22]Resumo Projetos 2021'!$C$7="Capex Financeiro",$R860,$O860),0),0)</f>
        <v>0</v>
      </c>
      <c r="EP860" s="92">
        <f>IFERROR(IF(OR($L860="Crescimento Vegetativo Água",$L860="Crescimento Vegetativo Esgoto"),IF('[22]Resumo Projetos 2021'!$C$7="Capex Financeiro",$R860,$O860),0),0)</f>
        <v>0</v>
      </c>
      <c r="EQ860" s="92">
        <f>IFERROR(IF($L860="Fiscalização",IF('[22]Resumo Projetos 2021'!$C$7="Capex Financeiro",$R860,$O860),0)+IF($L860="Corte e Religação",IF('[22]Resumo Projetos 2021'!$C$7="Capex Financeiro",$R860,$O860),0),0)</f>
        <v>0</v>
      </c>
      <c r="ER860" s="92">
        <f>IFERROR(IF($L860="Manutenção de Valor",IF('[22]Resumo Projetos 2021'!$C$7="Capex Financeiro",$R860,$O860),0),0)</f>
        <v>0</v>
      </c>
      <c r="ES860" s="92">
        <f>IFERROR(IF($L860="Geração de Valor",IF('[22]Resumo Projetos 2021'!$C$7="Capex Financeiro",$R860,$O860),0),0)</f>
        <v>0</v>
      </c>
      <c r="ET860" s="94"/>
      <c r="EU860" s="95"/>
      <c r="EV860" s="92" t="e">
        <f t="shared" si="198"/>
        <v>#VALUE!</v>
      </c>
      <c r="EW860" s="92" t="e">
        <f t="shared" si="199"/>
        <v>#VALUE!</v>
      </c>
      <c r="FF860" s="31">
        <f>DL860-IFERROR(VLOOKUP($B860,#REF!,COLUMNS($B:DL),0),0)</f>
        <v>0</v>
      </c>
      <c r="FG860" s="31">
        <f>DY860-IFERROR(VLOOKUP($B860&amp;"Ebitda Gerencial",#REF!,COLUMNS(#REF!),0),0)</f>
        <v>0</v>
      </c>
      <c r="FH860" s="31">
        <f>DZ860-IFERROR(VLOOKUP($B860&amp;"Ebitda Gerencial",#REF!,COLUMNS(#REF!),0),0)</f>
        <v>0</v>
      </c>
    </row>
    <row r="861" spans="1:164" ht="45" customHeight="1" outlineLevel="1" x14ac:dyDescent="0.25">
      <c r="A861">
        <f t="shared" si="200"/>
        <v>854</v>
      </c>
      <c r="B861" s="77" t="e">
        <f>VLOOKUP(A861,[22]db!A:C,3,0)</f>
        <v>#N/A</v>
      </c>
      <c r="C861" s="78" t="str">
        <f t="shared" si="189"/>
        <v/>
      </c>
      <c r="D861" s="78" t="e">
        <f>VLOOKUP(IF(F861="Águas de Manaus Consolidado","Águas de Manaus",F861)&amp;G861,[22]db!C:E,COLUMNS([22]db!C:E),0)</f>
        <v>#N/A</v>
      </c>
      <c r="E861" s="79" t="e">
        <f>VLOOKUP(IF(F861="Águas de Manaus Consolidado","Águas de Manaus",F861),[22]deparaV2!H:L,COLUMNS([22]deparaV2!H:L),0)</f>
        <v>#N/A</v>
      </c>
      <c r="F861" s="80">
        <f>IFERROR(VLOOKUP($A861,[22]db!$A:$G,COLUMNS([22]db!$A:F),0),0)</f>
        <v>0</v>
      </c>
      <c r="G861" s="78">
        <f>IFERROR(VLOOKUP($A861,[22]db!$A:$G,COLUMNS([22]db!$A:G),0),0)</f>
        <v>0</v>
      </c>
      <c r="H861" s="79" t="str">
        <f>IFERROR(VLOOKUP($B861,'[22]cpx0.10'!A:J,COLUMNS('[22]cpx0.10'!A:E),0),IF(G861="Projeto 999","Outros Lançamentos",""))</f>
        <v/>
      </c>
      <c r="I861" s="79" t="str">
        <f>IFERROR(VLOOKUP(B861,'[22]cpx0.10'!A:L,COLUMNS('[22]cpx0.10'!A:L),0),"")</f>
        <v/>
      </c>
      <c r="J861" s="78" t="str">
        <f>IFERROR(VLOOKUP($B861,'[22]cpx0.10'!A:J,COLUMNS('[22]cpx0.10'!A:D),0),IF(G861="Projeto 999","Outros Projetos",""))</f>
        <v/>
      </c>
      <c r="K861" s="78"/>
      <c r="L861" s="78" t="str">
        <f>IF(G861="Projeto 999","Manutenção de Valor",IFERROR(IF(IF(VLOOKUP($J861,[22]deparaV2!$D$13:$E$29,2,0)="sim",IF(VLOOKUP($B861&amp;"Total de Investimentos - Caixa",[22]db!$D:$CM,COLUMNS([22]db!$D:$CL),0)=1,"Pequeno Porte",VLOOKUP($B861&amp;"Total de Investimentos - Caixa",[22]db!$D:$CS,COLUMNS([22]db!$D:$CN),0)),J861)=0,"Manutenção de valor",IF(VLOOKUP($J861,[22]deparaV2!$D$13:$E$29,2,0)="sim",IF(VLOOKUP($B861&amp;"Total de Investimentos - Caixa",[22]db!$D:$CM,COLUMNS([22]db!$D:$CL),0)=1,"Pequeno Porte",VLOOKUP($B861&amp;"Total de Investimentos - Caixa",[22]db!$D:$CS,COLUMNS([22]db!$D:$CN),0)),J861)),IFERROR(IF(IF(VLOOKUP($J861,[22]deparaV2!$D$13:$E$29,2,0)="sim",IF(VLOOKUP($B861&amp;"Total de Investimentos",[22]db!$D:$CM,COLUMNS([22]db!$D:$CL),0)=1,"Pequeno Porte",VLOOKUP($B861&amp;"Total de Investimentos",[22]db!$D:$CS,COLUMNS([22]db!$D:$CN),0)),J861)=0,"Manutenção de valor",IF(VLOOKUP($J861,[22]deparaV2!$D$13:$E$29,2,0)="sim",IF(VLOOKUP($B861&amp;"Total de Investimentos",[22]db!$D:$CM,COLUMNS([22]db!$D:$CL),0)=1,"Pequeno Porte",VLOOKUP($B861&amp;"Total de Investimentos",[22]db!$D:$CS,COLUMNS([22]db!$D:$CN),0)),J861)),"")))</f>
        <v/>
      </c>
      <c r="M861" s="81" t="s">
        <v>89</v>
      </c>
      <c r="N861" s="82">
        <f>IFERROR(-VLOOKUP($B861&amp;$D$1,[22]db!$D:$CI,MATCH($H$1,[22]db!$D$5:$CI$5,0),0),0)+AH861</f>
        <v>0</v>
      </c>
      <c r="O861" s="82">
        <f>IFERROR(-VLOOKUP($B861&amp;$D$1,[22]db!$D:$CI,MATCH($H$1+1,[22]db!$D$5:$CI$5,0),0)*(1-Y861),0)+AH861</f>
        <v>0</v>
      </c>
      <c r="P861" s="83" t="e">
        <f t="shared" si="190"/>
        <v>#VALUE!</v>
      </c>
      <c r="Q861" s="82">
        <f>IFERROR(-VLOOKUP($B861&amp;$C$1,[22]db!$D:$CI,MATCH($H$1,[22]db!$D$5:$CI$5,0),0),0)+AH861</f>
        <v>0</v>
      </c>
      <c r="R861" s="82">
        <f>IFERROR(-VLOOKUP($B861&amp;$C$1,[22]db!$D:$CI,MATCH($H$1+1,[22]db!$D$5:$CI$5,0),0)*(1-Y861),0)+AH861</f>
        <v>0</v>
      </c>
      <c r="S861" s="82"/>
      <c r="T861" s="82">
        <f>IFERROR(VLOOKUP($B861&amp;"EBITDA Gerencial",[22]db!$D:$AI,MATCH($H$1,[22]db!$D$5:$CI$5,0),0),0)</f>
        <v>0</v>
      </c>
      <c r="U861" s="82">
        <f>IFERROR(VLOOKUP($B861&amp;"EBITDA Gerencial",[22]db!$D:$AI,MATCH($H$1+1,[22]db!$D$5:$CI$5,0),0),0)</f>
        <v>0</v>
      </c>
      <c r="V861" s="82">
        <f>IFERROR(VLOOKUP($B861,[22]Fluxos!$B:$F,COLUMNS([22]Fluxos!$B:E),0),0)</f>
        <v>0</v>
      </c>
      <c r="W861" s="84">
        <f>IFERROR(VLOOKUP($B861,[22]Fluxos!$B:$I,COLUMNS([22]Fluxos!$B:I),0),0)</f>
        <v>0</v>
      </c>
      <c r="X861" s="84"/>
      <c r="Y861" s="174"/>
      <c r="Z861" s="175"/>
      <c r="AA861" s="85" t="s">
        <v>90</v>
      </c>
      <c r="AC861" s="86" t="e">
        <f t="shared" si="191"/>
        <v>#VALUE!</v>
      </c>
      <c r="AD861" s="87" t="e">
        <f>SUMIFS('[22]Realizado por ano PEP'!$G:$G,'[22]Realizado por ano PEP'!$B:$B,'5. Projetos Capex'!$B861)+SUMIFS('[22]Realizado por ano PEP'!$H:$H,'[22]Realizado por ano PEP'!$B:$B,'5. Projetos Capex'!$B861)</f>
        <v>#VALUE!</v>
      </c>
      <c r="AE861" s="87" t="e">
        <f>SUMIFS('[22]Realizado por ano PEP'!$F:$F,'[22]Realizado por ano PEP'!$B:$B,'5. Projetos Capex'!$B861)+SUMIFS('[22]Realizado por ano PEP'!$E:$E,'[22]Realizado por ano PEP'!$B:$B,'5. Projetos Capex'!$B861)</f>
        <v>#VALUE!</v>
      </c>
      <c r="AF861">
        <f t="shared" si="201"/>
        <v>0</v>
      </c>
      <c r="AG861" s="85" t="e">
        <f>IF(COUNTIF('[22]Ajuste PR - Ibura E LVE'!$J$5:$J$487,'5. Projetos Capex'!$B861)&lt;&gt;0,"Sim","Não")</f>
        <v>#VALUE!</v>
      </c>
      <c r="AH861" s="85">
        <f>IFERROR(-VLOOKUP(B861,'[22]Ajuste PR - Ibura E LVE'!$J:$N,COLUMNS('[22]Ajuste PR - Ibura E LVE'!J:N),0),0)</f>
        <v>0</v>
      </c>
      <c r="AJ861" s="88" t="e">
        <f>VLOOKUP($B861,'[22]cpx0.10'!$A:$J,COLUMNS(A:J),0)</f>
        <v>#N/A</v>
      </c>
      <c r="AK861" s="88" t="e">
        <f>VLOOKUP($B861,'[22]cpx0.10'!$A:$H,COLUMNS('[22]cpx0.10'!$A:G),0)</f>
        <v>#N/A</v>
      </c>
      <c r="AL861" s="87" t="e">
        <f>VLOOKUP($B861,'[22]cpx0.10'!$A:$H,COLUMNS('[22]cpx0.10'!$A:H),0)</f>
        <v>#N/A</v>
      </c>
      <c r="AP861" s="86" t="e">
        <f>IFERROR(VLOOKUP($B861&amp;$D$1,[22]db!$D:$Y,COLUMNS([22]db!$D:J),0),0)+IF($AG861="sim",VLOOKUP($B861,'[22]Ajuste PR - Ibura E LVE'!$J:$AA,COLUMNS('[22]Ajuste PR - Ibura E LVE'!$J:O),0),0)</f>
        <v>#VALUE!</v>
      </c>
      <c r="AQ861" s="86" t="e">
        <f>IFERROR(VLOOKUP($B861&amp;$D$1,[22]db!$D:$Y,COLUMNS([22]db!$D:K),0),0)+IF($AG861="sim",VLOOKUP($B861,'[22]Ajuste PR - Ibura E LVE'!$J:$AA,COLUMNS('[22]Ajuste PR - Ibura E LVE'!$J:P),0),0)</f>
        <v>#VALUE!</v>
      </c>
      <c r="AR861" s="86" t="e">
        <f>IFERROR(VLOOKUP($B861&amp;$D$1,[22]db!$D:$Y,COLUMNS([22]db!$D:L),0),0)+IF($AG861="sim",VLOOKUP($B861,'[22]Ajuste PR - Ibura E LVE'!$J:$AA,COLUMNS('[22]Ajuste PR - Ibura E LVE'!$J:Q),0),0)</f>
        <v>#VALUE!</v>
      </c>
      <c r="AS861" s="86" t="e">
        <f>IFERROR(VLOOKUP($B861&amp;$D$1,[22]db!$D:$Y,COLUMNS([22]db!$D:M),0),0)+IF($AG861="sim",VLOOKUP($B861,'[22]Ajuste PR - Ibura E LVE'!$J:$AA,COLUMNS('[22]Ajuste PR - Ibura E LVE'!$J:R),0),0)</f>
        <v>#VALUE!</v>
      </c>
      <c r="AT861" s="86" t="e">
        <f>IFERROR(VLOOKUP($B861&amp;$D$1,[22]db!$D:$Y,COLUMNS([22]db!$D:N),0),0)+IF($AG861="sim",VLOOKUP($B861,'[22]Ajuste PR - Ibura E LVE'!$J:$AA,COLUMNS('[22]Ajuste PR - Ibura E LVE'!$J:S),0),0)</f>
        <v>#VALUE!</v>
      </c>
      <c r="AU861" s="86" t="e">
        <f>IFERROR(VLOOKUP($B861&amp;$D$1,[22]db!$D:$Y,COLUMNS([22]db!$D:O),0),0)+IF($AG861="sim",VLOOKUP($B861,'[22]Ajuste PR - Ibura E LVE'!$J:$AA,COLUMNS('[22]Ajuste PR - Ibura E LVE'!$J:T),0),0)</f>
        <v>#VALUE!</v>
      </c>
      <c r="AV861" s="86" t="e">
        <f>IFERROR(VLOOKUP($B861&amp;$D$1,[22]db!$D:$Y,COLUMNS([22]db!$D:P),0),0)+IF($AG861="sim",VLOOKUP($B861,'[22]Ajuste PR - Ibura E LVE'!$J:$AA,COLUMNS('[22]Ajuste PR - Ibura E LVE'!$J:U),0),0)</f>
        <v>#VALUE!</v>
      </c>
      <c r="AW861" s="86" t="e">
        <f>IFERROR(VLOOKUP($B861&amp;$D$1,[22]db!$D:$Y,COLUMNS([22]db!$D:Q),0),0)+IF($AG861="sim",VLOOKUP($B861,'[22]Ajuste PR - Ibura E LVE'!$J:$AA,COLUMNS('[22]Ajuste PR - Ibura E LVE'!$J:V),0),0)</f>
        <v>#VALUE!</v>
      </c>
      <c r="AX861" s="86" t="e">
        <f>IFERROR(VLOOKUP($B861&amp;$D$1,[22]db!$D:$Y,COLUMNS([22]db!$D:R),0),0)+IF($AG861="sim",VLOOKUP($B861,'[22]Ajuste PR - Ibura E LVE'!$J:$AA,COLUMNS('[22]Ajuste PR - Ibura E LVE'!$J:W),0),0)</f>
        <v>#VALUE!</v>
      </c>
      <c r="AY861" s="86" t="e">
        <f>IFERROR(VLOOKUP($B861&amp;$D$1,[22]db!$D:$Y,COLUMNS([22]db!$D:S),0),0)+IF($AG861="sim",VLOOKUP($B861,'[22]Ajuste PR - Ibura E LVE'!$J:$AA,COLUMNS('[22]Ajuste PR - Ibura E LVE'!$J:X),0),0)</f>
        <v>#VALUE!</v>
      </c>
      <c r="AZ861" s="86" t="e">
        <f>IFERROR(VLOOKUP($B861&amp;$D$1,[22]db!$D:$Y,COLUMNS([22]db!$D:T),0),0)+IF($AG861="sim",VLOOKUP($B861,'[22]Ajuste PR - Ibura E LVE'!$J:$AA,COLUMNS('[22]Ajuste PR - Ibura E LVE'!$J:Y),0),0)</f>
        <v>#VALUE!</v>
      </c>
      <c r="BA861" s="86" t="e">
        <f>IFERROR(VLOOKUP($B861&amp;$D$1,[22]db!$D:$Y,COLUMNS([22]db!$D:U),0),0)+IF($AG861="sim",VLOOKUP($B861,'[22]Ajuste PR - Ibura E LVE'!$J:$AA,COLUMNS('[22]Ajuste PR - Ibura E LVE'!$J:Z),0),0)</f>
        <v>#VALUE!</v>
      </c>
      <c r="BB861" s="89" t="e">
        <f t="shared" si="192"/>
        <v>#VALUE!</v>
      </c>
      <c r="BC861" s="86">
        <f>IFERROR(VLOOKUP($B861&amp;$D$1,[22]db!$D:$Y,COLUMNS([22]db!$D:W),0),0)</f>
        <v>0</v>
      </c>
      <c r="BD861" s="86">
        <f>IFERROR(VLOOKUP($B861&amp;$D$1,[22]db!$D:$Y,COLUMNS([22]db!$D:X),0),0)</f>
        <v>0</v>
      </c>
      <c r="BE861" s="86">
        <f>IFERROR(VLOOKUP($B861&amp;$D$1,[22]db!$D:Y,COLUMNS([22]db!$D:Y),0),0)</f>
        <v>0</v>
      </c>
      <c r="BF861" s="86">
        <f>IFERROR(VLOOKUP($B861&amp;$D$1,[22]db!$D:Z,COLUMNS([22]db!$D:Z),0),0)</f>
        <v>0</v>
      </c>
      <c r="BG861" s="86">
        <f>IFERROR(VLOOKUP($B861&amp;$D$1,[22]db!$D:AA,COLUMNS([22]db!$D:AA),0),0)</f>
        <v>0</v>
      </c>
      <c r="BH861" s="86">
        <f>IFERROR(VLOOKUP($B861&amp;$D$1,[22]db!$D:AB,COLUMNS([22]db!$D:AB),0),0)</f>
        <v>0</v>
      </c>
      <c r="BI861" s="86">
        <f>IFERROR(VLOOKUP($B861&amp;$D$1,[22]db!$D:AC,COLUMNS([22]db!$D:AC),0),0)</f>
        <v>0</v>
      </c>
      <c r="BJ861" s="86">
        <f>IFERROR(VLOOKUP($B861&amp;$D$1,[22]db!$D:AD,COLUMNS([22]db!$D:AD),0),0)</f>
        <v>0</v>
      </c>
      <c r="BK861" s="86">
        <f>IFERROR(VLOOKUP($B861&amp;$D$1,[22]db!$D:AE,COLUMNS([22]db!$D:AE),0),0)</f>
        <v>0</v>
      </c>
      <c r="BL861" s="86">
        <f>IFERROR(VLOOKUP($B861&amp;$D$1,[22]db!$D:AF,COLUMNS([22]db!$D:AF),0),0)</f>
        <v>0</v>
      </c>
      <c r="BM861" s="86">
        <f>IFERROR(VLOOKUP($B861&amp;$D$1,[22]db!$D:AG,COLUMNS([22]db!$D:AG),0),0)</f>
        <v>0</v>
      </c>
      <c r="BN861" s="86">
        <f>IFERROR(VLOOKUP($B861&amp;$D$1,[22]db!$D:AH,COLUMNS([22]db!$D:AH),0),0)</f>
        <v>0</v>
      </c>
      <c r="BO861" s="90">
        <f t="shared" si="193"/>
        <v>0</v>
      </c>
      <c r="BP861" s="90">
        <f>IFERROR(VLOOKUP($B861&amp;$D$1,[22]db!$D:AV,COLUMNS([22]db!$D:AV),0),0)</f>
        <v>0</v>
      </c>
      <c r="BQ861" s="90">
        <f>IFERROR(VLOOKUP($B861&amp;$D$1,[22]db!$D:AW,COLUMNS([22]db!$D:AW),0),0)</f>
        <v>0</v>
      </c>
      <c r="BR861" s="90">
        <f>IFERROR(VLOOKUP($B861&amp;$D$1,[22]db!$D:AX,COLUMNS([22]db!$D:AX),0),0)</f>
        <v>0</v>
      </c>
      <c r="BS861" s="91">
        <f>IFERROR(VLOOKUP($B861&amp;$D$1,[22]db!$D:AM,COLUMNS([22]db!$D:I),0),0)</f>
        <v>0</v>
      </c>
      <c r="BU861" s="86" t="e">
        <f>IFERROR(VLOOKUP($B861&amp;$C$1,[22]db!$D:$Y,COLUMNS([22]db!$D:J),0),0)+IF($AG861="sim",VLOOKUP($B861,'[22]Ajuste PR - Ibura E LVE'!$J:$AA,COLUMNS('[22]Ajuste PR - Ibura E LVE'!$J:O),0),0)</f>
        <v>#VALUE!</v>
      </c>
      <c r="BV861" s="86" t="e">
        <f>IFERROR(VLOOKUP($B861&amp;$C$1,[22]db!$D:$Y,COLUMNS([22]db!$D:K),0),0)+IF($AG861="sim",VLOOKUP($B861,'[22]Ajuste PR - Ibura E LVE'!$J:$AA,COLUMNS('[22]Ajuste PR - Ibura E LVE'!$J:P),0),0)</f>
        <v>#VALUE!</v>
      </c>
      <c r="BW861" s="86" t="e">
        <f>IFERROR(VLOOKUP($B861&amp;$C$1,[22]db!$D:$Y,COLUMNS([22]db!$D:L),0),0)+IF($AG861="sim",VLOOKUP($B861,'[22]Ajuste PR - Ibura E LVE'!$J:$AA,COLUMNS('[22]Ajuste PR - Ibura E LVE'!$J:Q),0),0)</f>
        <v>#VALUE!</v>
      </c>
      <c r="BX861" s="86" t="e">
        <f>IFERROR(VLOOKUP($B861&amp;$C$1,[22]db!$D:$Y,COLUMNS([22]db!$D:M),0),0)+IF($AG861="sim",VLOOKUP($B861,'[22]Ajuste PR - Ibura E LVE'!$J:$AA,COLUMNS('[22]Ajuste PR - Ibura E LVE'!$J:R),0),0)</f>
        <v>#VALUE!</v>
      </c>
      <c r="BY861" s="86" t="e">
        <f>IFERROR(VLOOKUP($B861&amp;$C$1,[22]db!$D:$Y,COLUMNS([22]db!$D:N),0),0)+IF($AG861="sim",VLOOKUP($B861,'[22]Ajuste PR - Ibura E LVE'!$J:$AA,COLUMNS('[22]Ajuste PR - Ibura E LVE'!$J:S),0),0)</f>
        <v>#VALUE!</v>
      </c>
      <c r="BZ861" s="86" t="e">
        <f>IFERROR(VLOOKUP($B861&amp;$C$1,[22]db!$D:$Y,COLUMNS([22]db!$D:O),0),0)+IF($AG861="sim",VLOOKUP($B861,'[22]Ajuste PR - Ibura E LVE'!$J:$AA,COLUMNS('[22]Ajuste PR - Ibura E LVE'!$J:T),0),0)</f>
        <v>#VALUE!</v>
      </c>
      <c r="CA861" s="86" t="e">
        <f>IFERROR(VLOOKUP($B861&amp;$C$1,[22]db!$D:$Y,COLUMNS([22]db!$D:P),0),0)+IF($AG861="sim",VLOOKUP($B861,'[22]Ajuste PR - Ibura E LVE'!$J:$AA,COLUMNS('[22]Ajuste PR - Ibura E LVE'!$J:U),0),0)</f>
        <v>#VALUE!</v>
      </c>
      <c r="CB861" s="86" t="e">
        <f>IFERROR(VLOOKUP($B861&amp;$C$1,[22]db!$D:$Y,COLUMNS([22]db!$D:Q),0),0)+IF($AG861="sim",VLOOKUP($B861,'[22]Ajuste PR - Ibura E LVE'!$J:$AA,COLUMNS('[22]Ajuste PR - Ibura E LVE'!$J:V),0),0)</f>
        <v>#VALUE!</v>
      </c>
      <c r="CC861" s="86" t="e">
        <f>IFERROR(VLOOKUP($B861&amp;$C$1,[22]db!$D:$Y,COLUMNS([22]db!$D:R),0),0)+IF($AG861="sim",VLOOKUP($B861,'[22]Ajuste PR - Ibura E LVE'!$J:$AA,COLUMNS('[22]Ajuste PR - Ibura E LVE'!$J:W),0),0)</f>
        <v>#VALUE!</v>
      </c>
      <c r="CD861" s="86" t="e">
        <f>IFERROR(VLOOKUP($B861&amp;$C$1,[22]db!$D:$Y,COLUMNS([22]db!$D:S),0),0)+IF($AG861="sim",VLOOKUP($B861,'[22]Ajuste PR - Ibura E LVE'!$J:$AA,COLUMNS('[22]Ajuste PR - Ibura E LVE'!$J:X),0),0)</f>
        <v>#VALUE!</v>
      </c>
      <c r="CE861" s="86" t="e">
        <f>IFERROR(VLOOKUP($B861&amp;$C$1,[22]db!$D:$Y,COLUMNS([22]db!$D:T),0),0)+IF($AG861="sim",VLOOKUP($B861,'[22]Ajuste PR - Ibura E LVE'!$J:$AA,COLUMNS('[22]Ajuste PR - Ibura E LVE'!$J:Y),0),0)</f>
        <v>#VALUE!</v>
      </c>
      <c r="CF861" s="86" t="e">
        <f>IFERROR(VLOOKUP($B861&amp;$C$1,[22]db!$D:$Y,COLUMNS([22]db!$D:U),0),0)+IF($AG861="sim",VLOOKUP($B861,'[22]Ajuste PR - Ibura E LVE'!$J:$AA,COLUMNS('[22]Ajuste PR - Ibura E LVE'!$J:Z),0),0)</f>
        <v>#VALUE!</v>
      </c>
      <c r="CG861" s="89" t="e">
        <f t="shared" si="194"/>
        <v>#VALUE!</v>
      </c>
      <c r="CH861" s="86">
        <f>IFERROR(VLOOKUP($B861&amp;$C$1,[22]db!$D:$Y,COLUMNS([22]db!$D:W),0),0)</f>
        <v>0</v>
      </c>
      <c r="CI861" s="86">
        <f>IFERROR(VLOOKUP($B861&amp;$C$1,[22]db!$D:Y,COLUMNS([22]db!$D:X),0),0)</f>
        <v>0</v>
      </c>
      <c r="CJ861" s="86">
        <f>IFERROR(VLOOKUP($B861&amp;$C$1,[22]db!$D:Z,COLUMNS([22]db!$D:Y),0),0)</f>
        <v>0</v>
      </c>
      <c r="CK861" s="86">
        <f>IFERROR(VLOOKUP($B861&amp;$C$1,[22]db!$D:AA,COLUMNS([22]db!$D:Z),0),0)</f>
        <v>0</v>
      </c>
      <c r="CL861" s="86">
        <f>IFERROR(VLOOKUP($B861&amp;$C$1,[22]db!$D:AB,COLUMNS([22]db!$D:AA),0),0)</f>
        <v>0</v>
      </c>
      <c r="CM861" s="86">
        <f>IFERROR(VLOOKUP($B861&amp;$C$1,[22]db!$D:AC,COLUMNS([22]db!$D:AB),0),0)</f>
        <v>0</v>
      </c>
      <c r="CN861" s="86">
        <f>IFERROR(VLOOKUP($B861&amp;$C$1,[22]db!$D:AD,COLUMNS([22]db!$D:AC),0),0)</f>
        <v>0</v>
      </c>
      <c r="CO861" s="86">
        <f>IFERROR(VLOOKUP($B861&amp;$C$1,[22]db!$D:AE,COLUMNS([22]db!$D:AD),0),0)</f>
        <v>0</v>
      </c>
      <c r="CP861" s="86">
        <f>IFERROR(VLOOKUP($B861&amp;$C$1,[22]db!$D:AF,COLUMNS([22]db!$D:AE),0),0)</f>
        <v>0</v>
      </c>
      <c r="CQ861" s="86">
        <f>IFERROR(VLOOKUP($B861&amp;$C$1,[22]db!$D:AG,COLUMNS([22]db!$D:AF),0),0)</f>
        <v>0</v>
      </c>
      <c r="CR861" s="86">
        <f>IFERROR(VLOOKUP($B861&amp;$C$1,[22]db!$D:AH,COLUMNS([22]db!$D:AG),0),0)</f>
        <v>0</v>
      </c>
      <c r="CS861" s="86">
        <f>IFERROR(VLOOKUP($B861&amp;$C$1,[22]db!$D:AI,COLUMNS([22]db!$D:AH),0),0)</f>
        <v>0</v>
      </c>
      <c r="CT861" s="90">
        <f t="shared" si="195"/>
        <v>0</v>
      </c>
      <c r="CU861" s="90">
        <f>IFERROR(VLOOKUP($B861&amp;$C$1,[22]db!$D:AV,COLUMNS([22]db!$D:AV),0),0)</f>
        <v>0</v>
      </c>
      <c r="CV861" s="90">
        <f>IFERROR(VLOOKUP($B861&amp;$C$1,[22]db!$D:AW,COLUMNS([22]db!$D:AW),0),0)</f>
        <v>0</v>
      </c>
      <c r="CW861" s="90">
        <f>IFERROR(VLOOKUP($B861&amp;$C$1,[22]db!$D:AX,COLUMNS([22]db!$D:AX),0),0)</f>
        <v>0</v>
      </c>
      <c r="CX861" s="91">
        <f>IFERROR(VLOOKUP($B861&amp;$C$1,[22]db!$D:AN,COLUMNS([22]db!$D:I),0),0)</f>
        <v>0</v>
      </c>
      <c r="CZ861" s="86">
        <f>IFERROR(VLOOKUP($B861&amp;"EBITDA Gerencial",[22]db!$D:Y,COLUMNS([22]db!$D:J),0),0)</f>
        <v>0</v>
      </c>
      <c r="DA861" s="86">
        <f>IFERROR(VLOOKUP($B861&amp;"EBITDA Gerencial",[22]db!$D:Z,COLUMNS([22]db!$D:K),0),0)</f>
        <v>0</v>
      </c>
      <c r="DB861" s="86">
        <f>IFERROR(VLOOKUP($B861&amp;"EBITDA Gerencial",[22]db!$D:AA,COLUMNS([22]db!$D:L),0),0)</f>
        <v>0</v>
      </c>
      <c r="DC861" s="86">
        <f>IFERROR(VLOOKUP($B861&amp;"EBITDA Gerencial",[22]db!$D:AB,COLUMNS([22]db!$D:M),0),0)</f>
        <v>0</v>
      </c>
      <c r="DD861" s="86">
        <f>IFERROR(VLOOKUP($B861&amp;"EBITDA Gerencial",[22]db!$D:AC,COLUMNS([22]db!$D:N),0),0)</f>
        <v>0</v>
      </c>
      <c r="DE861" s="86">
        <f>IFERROR(VLOOKUP($B861&amp;"EBITDA Gerencial",[22]db!$D:AD,COLUMNS([22]db!$D:O),0),0)</f>
        <v>0</v>
      </c>
      <c r="DF861" s="86">
        <f>IFERROR(VLOOKUP($B861&amp;"EBITDA Gerencial",[22]db!$D:AE,COLUMNS([22]db!$D:P),0),0)</f>
        <v>0</v>
      </c>
      <c r="DG861" s="86">
        <f>IFERROR(VLOOKUP($B861&amp;"EBITDA Gerencial",[22]db!$D:AF,COLUMNS([22]db!$D:Q),0),0)</f>
        <v>0</v>
      </c>
      <c r="DH861" s="86">
        <f>IFERROR(VLOOKUP($B861&amp;"EBITDA Gerencial",[22]db!$D:AG,COLUMNS([22]db!$D:R),0),0)</f>
        <v>0</v>
      </c>
      <c r="DI861" s="86">
        <f>IFERROR(VLOOKUP($B861&amp;"EBITDA Gerencial",[22]db!$D:AH,COLUMNS([22]db!$D:S),0),0)</f>
        <v>0</v>
      </c>
      <c r="DJ861" s="86">
        <f>IFERROR(VLOOKUP($B861&amp;"EBITDA Gerencial",[22]db!$D:AI,COLUMNS([22]db!$D:T),0),0)</f>
        <v>0</v>
      </c>
      <c r="DK861" s="86">
        <f>IFERROR(VLOOKUP($B861&amp;"EBITDA Gerencial",[22]db!$D:AJ,COLUMNS([22]db!$D:U),0),0)</f>
        <v>0</v>
      </c>
      <c r="DL861" s="89">
        <f t="shared" si="196"/>
        <v>0</v>
      </c>
      <c r="DM861" s="86">
        <f>IFERROR(VLOOKUP($B861&amp;"EBITDA Gerencial",[22]db!$D:AL,COLUMNS([22]db!$D:W),0),0)</f>
        <v>0</v>
      </c>
      <c r="DN861" s="86">
        <f>IFERROR(VLOOKUP($B861&amp;"EBITDA Gerencial",[22]db!$D:AM,COLUMNS([22]db!$D:X),0),0)</f>
        <v>0</v>
      </c>
      <c r="DO861" s="86">
        <f>IFERROR(VLOOKUP($B861&amp;"EBITDA Gerencial",[22]db!$D:AN,COLUMNS([22]db!$D:Y),0),0)</f>
        <v>0</v>
      </c>
      <c r="DP861" s="86">
        <f>IFERROR(VLOOKUP($B861&amp;"EBITDA Gerencial",[22]db!$D:AO,COLUMNS([22]db!$D:Z),0),0)</f>
        <v>0</v>
      </c>
      <c r="DQ861" s="86">
        <f>IFERROR(VLOOKUP($B861&amp;"EBITDA Gerencial",[22]db!$D:AP,COLUMNS([22]db!$D:AA),0),0)</f>
        <v>0</v>
      </c>
      <c r="DR861" s="86">
        <f>IFERROR(VLOOKUP($B861&amp;"EBITDA Gerencial",[22]db!$D:AQ,COLUMNS([22]db!$D:AB),0),0)</f>
        <v>0</v>
      </c>
      <c r="DS861" s="86">
        <f>IFERROR(VLOOKUP($B861&amp;"EBITDA Gerencial",[22]db!$D:AR,COLUMNS([22]db!$D:AC),0),0)</f>
        <v>0</v>
      </c>
      <c r="DT861" s="86">
        <f>IFERROR(VLOOKUP($B861&amp;"EBITDA Gerencial",[22]db!$D:AS,COLUMNS([22]db!$D:AD),0),0)</f>
        <v>0</v>
      </c>
      <c r="DU861" s="86">
        <f>IFERROR(VLOOKUP($B861&amp;"EBITDA Gerencial",[22]db!$D:AT,COLUMNS([22]db!$D:AE),0),0)</f>
        <v>0</v>
      </c>
      <c r="DV861" s="86">
        <f>IFERROR(VLOOKUP($B861&amp;"EBITDA Gerencial",[22]db!$D:AU,COLUMNS([22]db!$D:AF),0),0)</f>
        <v>0</v>
      </c>
      <c r="DW861" s="86">
        <f>IFERROR(VLOOKUP($B861&amp;"EBITDA Gerencial",[22]db!$D:AV,COLUMNS([22]db!$D:AG),0),0)</f>
        <v>0</v>
      </c>
      <c r="DX861" s="86">
        <f>IFERROR(VLOOKUP($B861&amp;"EBITDA Gerencial",[22]db!$D:AW,COLUMNS([22]db!$D:AH),0),0)</f>
        <v>0</v>
      </c>
      <c r="DY861" s="90">
        <f t="shared" si="197"/>
        <v>0</v>
      </c>
      <c r="DZ861" s="90">
        <f>IFERROR(VLOOKUP($B861&amp;"Ebitda Gerencial",[22]db!$D:AV,COLUMNS([22]db!$D:AV),0),0)</f>
        <v>0</v>
      </c>
      <c r="EA861" s="90">
        <f>IFERROR(VLOOKUP($B861&amp;"Ebitda Gerencial",[22]db!$D:AW,COLUMNS([22]db!$D:AW),0),0)</f>
        <v>0</v>
      </c>
      <c r="EB861" s="90">
        <f>IFERROR(VLOOKUP($B861&amp;"Ebitda Gerencial",[22]db!$D:AX,COLUMNS([22]db!$D:AX),0),0)</f>
        <v>0</v>
      </c>
      <c r="EC861" s="90">
        <f>IFERROR(VLOOKUP($B861&amp;"Ebitda Gerencial",[22]db!$D:AY,COLUMNS([22]db!$D:AY),0),0)</f>
        <v>0</v>
      </c>
      <c r="EE861" s="92">
        <f>IFERROR(IF($L861="Pequeno Porte",IF('[22]Resumo Projetos 2020'!$C$7="Capex Financeiro",$Q861,$N861),0),0)</f>
        <v>0</v>
      </c>
      <c r="EF861" s="92">
        <f>IFERROR(IF($L861="Continuidade Operacional",IF('[22]Resumo Projetos 2020'!$C$7="Capex Financeiro",$Q861,$N861),0),0)</f>
        <v>0</v>
      </c>
      <c r="EG861" s="92">
        <f>IFERROR(IF($L861="Projetos Engenharia",IF('[22]Resumo Projetos 2020'!$C$7="Capex Financeiro",$Q861,$N861),0),0)</f>
        <v>0</v>
      </c>
      <c r="EH861" s="92">
        <f>IFERROR(IF(OR($L861="Crescimento Vegetativo Água",$L861="Crescimento Vegetativo Esgoto"),IF('[22]Resumo Projetos 2020'!$C$7="Capex Financeiro",$Q861,$N861),0),0)</f>
        <v>0</v>
      </c>
      <c r="EI861" s="92">
        <f>IFERROR(IF($L861="Fiscalização",IF('[22]Resumo Projetos 2020'!$C$7="Capex Financeiro",$Q861,$N861),0)+IF($L861="Corte e Religação",IF('[22]Resumo Projetos 2020'!$C$7="Capex Financeiro",$Q861,$N861),0),0)</f>
        <v>0</v>
      </c>
      <c r="EJ861" s="92">
        <f>IFERROR(IF($L861="Manutenção de Valor",IF('[22]Resumo Projetos 2020'!$C$7="Capex Financeiro",$Q861,$N861),0),0)</f>
        <v>0</v>
      </c>
      <c r="EK861" s="92">
        <f>IFERROR(IF($L861="Geração de Valor",IF('[22]Resumo Projetos 2020'!$C$7="Capex Financeiro",$Q861,$N861),0),0)</f>
        <v>0</v>
      </c>
      <c r="EL861" s="93" t="e">
        <f t="shared" si="202"/>
        <v>#VALUE!</v>
      </c>
      <c r="EM861" s="92">
        <f>IFERROR(IF($L861="Pequeno Porte",IF('[22]Resumo Projetos 2021'!$C$7="Capex Financeiro",$R861,$O861),0),0)</f>
        <v>0</v>
      </c>
      <c r="EN861" s="92">
        <f>IFERROR(IF($L861="Continuidade Operacional",IF('[22]Resumo Projetos 2021'!$C$7="Capex Financeiro",$R861,$O861),0),0)</f>
        <v>0</v>
      </c>
      <c r="EO861" s="92">
        <f>IFERROR(IF($L861="Projetos Engenharia",IF('[22]Resumo Projetos 2021'!$C$7="Capex Financeiro",$R861,$O861),0),0)</f>
        <v>0</v>
      </c>
      <c r="EP861" s="92">
        <f>IFERROR(IF(OR($L861="Crescimento Vegetativo Água",$L861="Crescimento Vegetativo Esgoto"),IF('[22]Resumo Projetos 2021'!$C$7="Capex Financeiro",$R861,$O861),0),0)</f>
        <v>0</v>
      </c>
      <c r="EQ861" s="92">
        <f>IFERROR(IF($L861="Fiscalização",IF('[22]Resumo Projetos 2021'!$C$7="Capex Financeiro",$R861,$O861),0)+IF($L861="Corte e Religação",IF('[22]Resumo Projetos 2021'!$C$7="Capex Financeiro",$R861,$O861),0),0)</f>
        <v>0</v>
      </c>
      <c r="ER861" s="92">
        <f>IFERROR(IF($L861="Manutenção de Valor",IF('[22]Resumo Projetos 2021'!$C$7="Capex Financeiro",$R861,$O861),0),0)</f>
        <v>0</v>
      </c>
      <c r="ES861" s="92">
        <f>IFERROR(IF($L861="Geração de Valor",IF('[22]Resumo Projetos 2021'!$C$7="Capex Financeiro",$R861,$O861),0),0)</f>
        <v>0</v>
      </c>
      <c r="ET861" s="94"/>
      <c r="EU861" s="95"/>
      <c r="EV861" s="92" t="e">
        <f t="shared" si="198"/>
        <v>#VALUE!</v>
      </c>
      <c r="EW861" s="92" t="e">
        <f t="shared" si="199"/>
        <v>#VALUE!</v>
      </c>
      <c r="FF861" s="31">
        <f>DL861-IFERROR(VLOOKUP($B861,#REF!,COLUMNS($B:DL),0),0)</f>
        <v>0</v>
      </c>
      <c r="FG861" s="31">
        <f>DY861-IFERROR(VLOOKUP($B861&amp;"Ebitda Gerencial",#REF!,COLUMNS(#REF!),0),0)</f>
        <v>0</v>
      </c>
      <c r="FH861" s="31">
        <f>DZ861-IFERROR(VLOOKUP($B861&amp;"Ebitda Gerencial",#REF!,COLUMNS(#REF!),0),0)</f>
        <v>0</v>
      </c>
    </row>
    <row r="862" spans="1:164" ht="45" customHeight="1" outlineLevel="1" x14ac:dyDescent="0.25">
      <c r="A862">
        <f t="shared" si="200"/>
        <v>855</v>
      </c>
      <c r="B862" s="77" t="e">
        <f>VLOOKUP(A862,[22]db!A:C,3,0)</f>
        <v>#N/A</v>
      </c>
      <c r="C862" s="78" t="str">
        <f t="shared" si="189"/>
        <v/>
      </c>
      <c r="D862" s="78" t="e">
        <f>VLOOKUP(IF(F862="Águas de Manaus Consolidado","Águas de Manaus",F862)&amp;G862,[22]db!C:E,COLUMNS([22]db!C:E),0)</f>
        <v>#N/A</v>
      </c>
      <c r="E862" s="79" t="e">
        <f>VLOOKUP(IF(F862="Águas de Manaus Consolidado","Águas de Manaus",F862),[22]deparaV2!H:L,COLUMNS([22]deparaV2!H:L),0)</f>
        <v>#N/A</v>
      </c>
      <c r="F862" s="80">
        <f>IFERROR(VLOOKUP($A862,[22]db!$A:$G,COLUMNS([22]db!$A:F),0),0)</f>
        <v>0</v>
      </c>
      <c r="G862" s="78">
        <f>IFERROR(VLOOKUP($A862,[22]db!$A:$G,COLUMNS([22]db!$A:G),0),0)</f>
        <v>0</v>
      </c>
      <c r="H862" s="79" t="str">
        <f>IFERROR(VLOOKUP($B862,'[22]cpx0.10'!A:J,COLUMNS('[22]cpx0.10'!A:E),0),IF(G862="Projeto 999","Outros Lançamentos",""))</f>
        <v/>
      </c>
      <c r="I862" s="79" t="str">
        <f>IFERROR(VLOOKUP(B862,'[22]cpx0.10'!A:L,COLUMNS('[22]cpx0.10'!A:L),0),"")</f>
        <v/>
      </c>
      <c r="J862" s="78" t="str">
        <f>IFERROR(VLOOKUP($B862,'[22]cpx0.10'!A:J,COLUMNS('[22]cpx0.10'!A:D),0),IF(G862="Projeto 999","Outros Projetos",""))</f>
        <v/>
      </c>
      <c r="K862" s="78"/>
      <c r="L862" s="78" t="str">
        <f>IF(G862="Projeto 999","Manutenção de Valor",IFERROR(IF(IF(VLOOKUP($J862,[22]deparaV2!$D$13:$E$29,2,0)="sim",IF(VLOOKUP($B862&amp;"Total de Investimentos - Caixa",[22]db!$D:$CM,COLUMNS([22]db!$D:$CL),0)=1,"Pequeno Porte",VLOOKUP($B862&amp;"Total de Investimentos - Caixa",[22]db!$D:$CS,COLUMNS([22]db!$D:$CN),0)),J862)=0,"Manutenção de valor",IF(VLOOKUP($J862,[22]deparaV2!$D$13:$E$29,2,0)="sim",IF(VLOOKUP($B862&amp;"Total de Investimentos - Caixa",[22]db!$D:$CM,COLUMNS([22]db!$D:$CL),0)=1,"Pequeno Porte",VLOOKUP($B862&amp;"Total de Investimentos - Caixa",[22]db!$D:$CS,COLUMNS([22]db!$D:$CN),0)),J862)),IFERROR(IF(IF(VLOOKUP($J862,[22]deparaV2!$D$13:$E$29,2,0)="sim",IF(VLOOKUP($B862&amp;"Total de Investimentos",[22]db!$D:$CM,COLUMNS([22]db!$D:$CL),0)=1,"Pequeno Porte",VLOOKUP($B862&amp;"Total de Investimentos",[22]db!$D:$CS,COLUMNS([22]db!$D:$CN),0)),J862)=0,"Manutenção de valor",IF(VLOOKUP($J862,[22]deparaV2!$D$13:$E$29,2,0)="sim",IF(VLOOKUP($B862&amp;"Total de Investimentos",[22]db!$D:$CM,COLUMNS([22]db!$D:$CL),0)=1,"Pequeno Porte",VLOOKUP($B862&amp;"Total de Investimentos",[22]db!$D:$CS,COLUMNS([22]db!$D:$CN),0)),J862)),"")))</f>
        <v/>
      </c>
      <c r="M862" s="81" t="s">
        <v>89</v>
      </c>
      <c r="N862" s="82">
        <f>IFERROR(-VLOOKUP($B862&amp;$D$1,[22]db!$D:$CI,MATCH($H$1,[22]db!$D$5:$CI$5,0),0),0)+AH862</f>
        <v>0</v>
      </c>
      <c r="O862" s="82">
        <f>IFERROR(-VLOOKUP($B862&amp;$D$1,[22]db!$D:$CI,MATCH($H$1+1,[22]db!$D$5:$CI$5,0),0)*(1-Y862),0)+AH862</f>
        <v>0</v>
      </c>
      <c r="P862" s="83" t="e">
        <f t="shared" si="190"/>
        <v>#VALUE!</v>
      </c>
      <c r="Q862" s="82">
        <f>IFERROR(-VLOOKUP($B862&amp;$C$1,[22]db!$D:$CI,MATCH($H$1,[22]db!$D$5:$CI$5,0),0),0)+AH862</f>
        <v>0</v>
      </c>
      <c r="R862" s="82">
        <f>IFERROR(-VLOOKUP($B862&amp;$C$1,[22]db!$D:$CI,MATCH($H$1+1,[22]db!$D$5:$CI$5,0),0)*(1-Y862),0)+AH862</f>
        <v>0</v>
      </c>
      <c r="S862" s="82"/>
      <c r="T862" s="82">
        <f>IFERROR(VLOOKUP($B862&amp;"EBITDA Gerencial",[22]db!$D:$AI,MATCH($H$1,[22]db!$D$5:$CI$5,0),0),0)</f>
        <v>0</v>
      </c>
      <c r="U862" s="82">
        <f>IFERROR(VLOOKUP($B862&amp;"EBITDA Gerencial",[22]db!$D:$AI,MATCH($H$1+1,[22]db!$D$5:$CI$5,0),0),0)</f>
        <v>0</v>
      </c>
      <c r="V862" s="82">
        <f>IFERROR(VLOOKUP($B862,[22]Fluxos!$B:$F,COLUMNS([22]Fluxos!$B:E),0),0)</f>
        <v>0</v>
      </c>
      <c r="W862" s="84">
        <f>IFERROR(VLOOKUP($B862,[22]Fluxos!$B:$I,COLUMNS([22]Fluxos!$B:I),0),0)</f>
        <v>0</v>
      </c>
      <c r="X862" s="84"/>
      <c r="Y862" s="174"/>
      <c r="Z862" s="175"/>
      <c r="AA862" s="85" t="s">
        <v>90</v>
      </c>
      <c r="AC862" s="86" t="e">
        <f t="shared" si="191"/>
        <v>#VALUE!</v>
      </c>
      <c r="AD862" s="87" t="e">
        <f>SUMIFS('[22]Realizado por ano PEP'!$G:$G,'[22]Realizado por ano PEP'!$B:$B,'5. Projetos Capex'!$B862)+SUMIFS('[22]Realizado por ano PEP'!$H:$H,'[22]Realizado por ano PEP'!$B:$B,'5. Projetos Capex'!$B862)</f>
        <v>#VALUE!</v>
      </c>
      <c r="AE862" s="87" t="e">
        <f>SUMIFS('[22]Realizado por ano PEP'!$F:$F,'[22]Realizado por ano PEP'!$B:$B,'5. Projetos Capex'!$B862)+SUMIFS('[22]Realizado por ano PEP'!$E:$E,'[22]Realizado por ano PEP'!$B:$B,'5. Projetos Capex'!$B862)</f>
        <v>#VALUE!</v>
      </c>
      <c r="AF862">
        <f t="shared" si="201"/>
        <v>0</v>
      </c>
      <c r="AG862" s="85" t="e">
        <f>IF(COUNTIF('[22]Ajuste PR - Ibura E LVE'!$J$5:$J$487,'5. Projetos Capex'!$B862)&lt;&gt;0,"Sim","Não")</f>
        <v>#VALUE!</v>
      </c>
      <c r="AH862" s="85">
        <f>IFERROR(-VLOOKUP(B862,'[22]Ajuste PR - Ibura E LVE'!$J:$N,COLUMNS('[22]Ajuste PR - Ibura E LVE'!J:N),0),0)</f>
        <v>0</v>
      </c>
      <c r="AJ862" s="88" t="e">
        <f>VLOOKUP($B862,'[22]cpx0.10'!$A:$J,COLUMNS(A:J),0)</f>
        <v>#N/A</v>
      </c>
      <c r="AK862" s="88" t="e">
        <f>VLOOKUP($B862,'[22]cpx0.10'!$A:$H,COLUMNS('[22]cpx0.10'!$A:G),0)</f>
        <v>#N/A</v>
      </c>
      <c r="AL862" s="87" t="e">
        <f>VLOOKUP($B862,'[22]cpx0.10'!$A:$H,COLUMNS('[22]cpx0.10'!$A:H),0)</f>
        <v>#N/A</v>
      </c>
      <c r="AP862" s="86" t="e">
        <f>IFERROR(VLOOKUP($B862&amp;$D$1,[22]db!$D:$Y,COLUMNS([22]db!$D:J),0),0)+IF($AG862="sim",VLOOKUP($B862,'[22]Ajuste PR - Ibura E LVE'!$J:$AA,COLUMNS('[22]Ajuste PR - Ibura E LVE'!$J:O),0),0)</f>
        <v>#VALUE!</v>
      </c>
      <c r="AQ862" s="86" t="e">
        <f>IFERROR(VLOOKUP($B862&amp;$D$1,[22]db!$D:$Y,COLUMNS([22]db!$D:K),0),0)+IF($AG862="sim",VLOOKUP($B862,'[22]Ajuste PR - Ibura E LVE'!$J:$AA,COLUMNS('[22]Ajuste PR - Ibura E LVE'!$J:P),0),0)</f>
        <v>#VALUE!</v>
      </c>
      <c r="AR862" s="86" t="e">
        <f>IFERROR(VLOOKUP($B862&amp;$D$1,[22]db!$D:$Y,COLUMNS([22]db!$D:L),0),0)+IF($AG862="sim",VLOOKUP($B862,'[22]Ajuste PR - Ibura E LVE'!$J:$AA,COLUMNS('[22]Ajuste PR - Ibura E LVE'!$J:Q),0),0)</f>
        <v>#VALUE!</v>
      </c>
      <c r="AS862" s="86" t="e">
        <f>IFERROR(VLOOKUP($B862&amp;$D$1,[22]db!$D:$Y,COLUMNS([22]db!$D:M),0),0)+IF($AG862="sim",VLOOKUP($B862,'[22]Ajuste PR - Ibura E LVE'!$J:$AA,COLUMNS('[22]Ajuste PR - Ibura E LVE'!$J:R),0),0)</f>
        <v>#VALUE!</v>
      </c>
      <c r="AT862" s="86" t="e">
        <f>IFERROR(VLOOKUP($B862&amp;$D$1,[22]db!$D:$Y,COLUMNS([22]db!$D:N),0),0)+IF($AG862="sim",VLOOKUP($B862,'[22]Ajuste PR - Ibura E LVE'!$J:$AA,COLUMNS('[22]Ajuste PR - Ibura E LVE'!$J:S),0),0)</f>
        <v>#VALUE!</v>
      </c>
      <c r="AU862" s="86" t="e">
        <f>IFERROR(VLOOKUP($B862&amp;$D$1,[22]db!$D:$Y,COLUMNS([22]db!$D:O),0),0)+IF($AG862="sim",VLOOKUP($B862,'[22]Ajuste PR - Ibura E LVE'!$J:$AA,COLUMNS('[22]Ajuste PR - Ibura E LVE'!$J:T),0),0)</f>
        <v>#VALUE!</v>
      </c>
      <c r="AV862" s="86" t="e">
        <f>IFERROR(VLOOKUP($B862&amp;$D$1,[22]db!$D:$Y,COLUMNS([22]db!$D:P),0),0)+IF($AG862="sim",VLOOKUP($B862,'[22]Ajuste PR - Ibura E LVE'!$J:$AA,COLUMNS('[22]Ajuste PR - Ibura E LVE'!$J:U),0),0)</f>
        <v>#VALUE!</v>
      </c>
      <c r="AW862" s="86" t="e">
        <f>IFERROR(VLOOKUP($B862&amp;$D$1,[22]db!$D:$Y,COLUMNS([22]db!$D:Q),0),0)+IF($AG862="sim",VLOOKUP($B862,'[22]Ajuste PR - Ibura E LVE'!$J:$AA,COLUMNS('[22]Ajuste PR - Ibura E LVE'!$J:V),0),0)</f>
        <v>#VALUE!</v>
      </c>
      <c r="AX862" s="86" t="e">
        <f>IFERROR(VLOOKUP($B862&amp;$D$1,[22]db!$D:$Y,COLUMNS([22]db!$D:R),0),0)+IF($AG862="sim",VLOOKUP($B862,'[22]Ajuste PR - Ibura E LVE'!$J:$AA,COLUMNS('[22]Ajuste PR - Ibura E LVE'!$J:W),0),0)</f>
        <v>#VALUE!</v>
      </c>
      <c r="AY862" s="86" t="e">
        <f>IFERROR(VLOOKUP($B862&amp;$D$1,[22]db!$D:$Y,COLUMNS([22]db!$D:S),0),0)+IF($AG862="sim",VLOOKUP($B862,'[22]Ajuste PR - Ibura E LVE'!$J:$AA,COLUMNS('[22]Ajuste PR - Ibura E LVE'!$J:X),0),0)</f>
        <v>#VALUE!</v>
      </c>
      <c r="AZ862" s="86" t="e">
        <f>IFERROR(VLOOKUP($B862&amp;$D$1,[22]db!$D:$Y,COLUMNS([22]db!$D:T),0),0)+IF($AG862="sim",VLOOKUP($B862,'[22]Ajuste PR - Ibura E LVE'!$J:$AA,COLUMNS('[22]Ajuste PR - Ibura E LVE'!$J:Y),0),0)</f>
        <v>#VALUE!</v>
      </c>
      <c r="BA862" s="86" t="e">
        <f>IFERROR(VLOOKUP($B862&amp;$D$1,[22]db!$D:$Y,COLUMNS([22]db!$D:U),0),0)+IF($AG862="sim",VLOOKUP($B862,'[22]Ajuste PR - Ibura E LVE'!$J:$AA,COLUMNS('[22]Ajuste PR - Ibura E LVE'!$J:Z),0),0)</f>
        <v>#VALUE!</v>
      </c>
      <c r="BB862" s="89" t="e">
        <f t="shared" si="192"/>
        <v>#VALUE!</v>
      </c>
      <c r="BC862" s="86">
        <f>IFERROR(VLOOKUP($B862&amp;$D$1,[22]db!$D:$Y,COLUMNS([22]db!$D:W),0),0)</f>
        <v>0</v>
      </c>
      <c r="BD862" s="86">
        <f>IFERROR(VLOOKUP($B862&amp;$D$1,[22]db!$D:$Y,COLUMNS([22]db!$D:X),0),0)</f>
        <v>0</v>
      </c>
      <c r="BE862" s="86">
        <f>IFERROR(VLOOKUP($B862&amp;$D$1,[22]db!$D:Y,COLUMNS([22]db!$D:Y),0),0)</f>
        <v>0</v>
      </c>
      <c r="BF862" s="86">
        <f>IFERROR(VLOOKUP($B862&amp;$D$1,[22]db!$D:Z,COLUMNS([22]db!$D:Z),0),0)</f>
        <v>0</v>
      </c>
      <c r="BG862" s="86">
        <f>IFERROR(VLOOKUP($B862&amp;$D$1,[22]db!$D:AA,COLUMNS([22]db!$D:AA),0),0)</f>
        <v>0</v>
      </c>
      <c r="BH862" s="86">
        <f>IFERROR(VLOOKUP($B862&amp;$D$1,[22]db!$D:AB,COLUMNS([22]db!$D:AB),0),0)</f>
        <v>0</v>
      </c>
      <c r="BI862" s="86">
        <f>IFERROR(VLOOKUP($B862&amp;$D$1,[22]db!$D:AC,COLUMNS([22]db!$D:AC),0),0)</f>
        <v>0</v>
      </c>
      <c r="BJ862" s="86">
        <f>IFERROR(VLOOKUP($B862&amp;$D$1,[22]db!$D:AD,COLUMNS([22]db!$D:AD),0),0)</f>
        <v>0</v>
      </c>
      <c r="BK862" s="86">
        <f>IFERROR(VLOOKUP($B862&amp;$D$1,[22]db!$D:AE,COLUMNS([22]db!$D:AE),0),0)</f>
        <v>0</v>
      </c>
      <c r="BL862" s="86">
        <f>IFERROR(VLOOKUP($B862&amp;$D$1,[22]db!$D:AF,COLUMNS([22]db!$D:AF),0),0)</f>
        <v>0</v>
      </c>
      <c r="BM862" s="86">
        <f>IFERROR(VLOOKUP($B862&amp;$D$1,[22]db!$D:AG,COLUMNS([22]db!$D:AG),0),0)</f>
        <v>0</v>
      </c>
      <c r="BN862" s="86">
        <f>IFERROR(VLOOKUP($B862&amp;$D$1,[22]db!$D:AH,COLUMNS([22]db!$D:AH),0),0)</f>
        <v>0</v>
      </c>
      <c r="BO862" s="90">
        <f t="shared" si="193"/>
        <v>0</v>
      </c>
      <c r="BP862" s="90">
        <f>IFERROR(VLOOKUP($B862&amp;$D$1,[22]db!$D:AV,COLUMNS([22]db!$D:AV),0),0)</f>
        <v>0</v>
      </c>
      <c r="BQ862" s="90">
        <f>IFERROR(VLOOKUP($B862&amp;$D$1,[22]db!$D:AW,COLUMNS([22]db!$D:AW),0),0)</f>
        <v>0</v>
      </c>
      <c r="BR862" s="90">
        <f>IFERROR(VLOOKUP($B862&amp;$D$1,[22]db!$D:AX,COLUMNS([22]db!$D:AX),0),0)</f>
        <v>0</v>
      </c>
      <c r="BS862" s="91">
        <f>IFERROR(VLOOKUP($B862&amp;$D$1,[22]db!$D:AM,COLUMNS([22]db!$D:I),0),0)</f>
        <v>0</v>
      </c>
      <c r="BU862" s="86" t="e">
        <f>IFERROR(VLOOKUP($B862&amp;$C$1,[22]db!$D:$Y,COLUMNS([22]db!$D:J),0),0)+IF($AG862="sim",VLOOKUP($B862,'[22]Ajuste PR - Ibura E LVE'!$J:$AA,COLUMNS('[22]Ajuste PR - Ibura E LVE'!$J:O),0),0)</f>
        <v>#VALUE!</v>
      </c>
      <c r="BV862" s="86" t="e">
        <f>IFERROR(VLOOKUP($B862&amp;$C$1,[22]db!$D:$Y,COLUMNS([22]db!$D:K),0),0)+IF($AG862="sim",VLOOKUP($B862,'[22]Ajuste PR - Ibura E LVE'!$J:$AA,COLUMNS('[22]Ajuste PR - Ibura E LVE'!$J:P),0),0)</f>
        <v>#VALUE!</v>
      </c>
      <c r="BW862" s="86" t="e">
        <f>IFERROR(VLOOKUP($B862&amp;$C$1,[22]db!$D:$Y,COLUMNS([22]db!$D:L),0),0)+IF($AG862="sim",VLOOKUP($B862,'[22]Ajuste PR - Ibura E LVE'!$J:$AA,COLUMNS('[22]Ajuste PR - Ibura E LVE'!$J:Q),0),0)</f>
        <v>#VALUE!</v>
      </c>
      <c r="BX862" s="86" t="e">
        <f>IFERROR(VLOOKUP($B862&amp;$C$1,[22]db!$D:$Y,COLUMNS([22]db!$D:M),0),0)+IF($AG862="sim",VLOOKUP($B862,'[22]Ajuste PR - Ibura E LVE'!$J:$AA,COLUMNS('[22]Ajuste PR - Ibura E LVE'!$J:R),0),0)</f>
        <v>#VALUE!</v>
      </c>
      <c r="BY862" s="86" t="e">
        <f>IFERROR(VLOOKUP($B862&amp;$C$1,[22]db!$D:$Y,COLUMNS([22]db!$D:N),0),0)+IF($AG862="sim",VLOOKUP($B862,'[22]Ajuste PR - Ibura E LVE'!$J:$AA,COLUMNS('[22]Ajuste PR - Ibura E LVE'!$J:S),0),0)</f>
        <v>#VALUE!</v>
      </c>
      <c r="BZ862" s="86" t="e">
        <f>IFERROR(VLOOKUP($B862&amp;$C$1,[22]db!$D:$Y,COLUMNS([22]db!$D:O),0),0)+IF($AG862="sim",VLOOKUP($B862,'[22]Ajuste PR - Ibura E LVE'!$J:$AA,COLUMNS('[22]Ajuste PR - Ibura E LVE'!$J:T),0),0)</f>
        <v>#VALUE!</v>
      </c>
      <c r="CA862" s="86" t="e">
        <f>IFERROR(VLOOKUP($B862&amp;$C$1,[22]db!$D:$Y,COLUMNS([22]db!$D:P),0),0)+IF($AG862="sim",VLOOKUP($B862,'[22]Ajuste PR - Ibura E LVE'!$J:$AA,COLUMNS('[22]Ajuste PR - Ibura E LVE'!$J:U),0),0)</f>
        <v>#VALUE!</v>
      </c>
      <c r="CB862" s="86" t="e">
        <f>IFERROR(VLOOKUP($B862&amp;$C$1,[22]db!$D:$Y,COLUMNS([22]db!$D:Q),0),0)+IF($AG862="sim",VLOOKUP($B862,'[22]Ajuste PR - Ibura E LVE'!$J:$AA,COLUMNS('[22]Ajuste PR - Ibura E LVE'!$J:V),0),0)</f>
        <v>#VALUE!</v>
      </c>
      <c r="CC862" s="86" t="e">
        <f>IFERROR(VLOOKUP($B862&amp;$C$1,[22]db!$D:$Y,COLUMNS([22]db!$D:R),0),0)+IF($AG862="sim",VLOOKUP($B862,'[22]Ajuste PR - Ibura E LVE'!$J:$AA,COLUMNS('[22]Ajuste PR - Ibura E LVE'!$J:W),0),0)</f>
        <v>#VALUE!</v>
      </c>
      <c r="CD862" s="86" t="e">
        <f>IFERROR(VLOOKUP($B862&amp;$C$1,[22]db!$D:$Y,COLUMNS([22]db!$D:S),0),0)+IF($AG862="sim",VLOOKUP($B862,'[22]Ajuste PR - Ibura E LVE'!$J:$AA,COLUMNS('[22]Ajuste PR - Ibura E LVE'!$J:X),0),0)</f>
        <v>#VALUE!</v>
      </c>
      <c r="CE862" s="86" t="e">
        <f>IFERROR(VLOOKUP($B862&amp;$C$1,[22]db!$D:$Y,COLUMNS([22]db!$D:T),0),0)+IF($AG862="sim",VLOOKUP($B862,'[22]Ajuste PR - Ibura E LVE'!$J:$AA,COLUMNS('[22]Ajuste PR - Ibura E LVE'!$J:Y),0),0)</f>
        <v>#VALUE!</v>
      </c>
      <c r="CF862" s="86" t="e">
        <f>IFERROR(VLOOKUP($B862&amp;$C$1,[22]db!$D:$Y,COLUMNS([22]db!$D:U),0),0)+IF($AG862="sim",VLOOKUP($B862,'[22]Ajuste PR - Ibura E LVE'!$J:$AA,COLUMNS('[22]Ajuste PR - Ibura E LVE'!$J:Z),0),0)</f>
        <v>#VALUE!</v>
      </c>
      <c r="CG862" s="89" t="e">
        <f t="shared" si="194"/>
        <v>#VALUE!</v>
      </c>
      <c r="CH862" s="86">
        <f>IFERROR(VLOOKUP($B862&amp;$C$1,[22]db!$D:$Y,COLUMNS([22]db!$D:W),0),0)</f>
        <v>0</v>
      </c>
      <c r="CI862" s="86">
        <f>IFERROR(VLOOKUP($B862&amp;$C$1,[22]db!$D:Y,COLUMNS([22]db!$D:X),0),0)</f>
        <v>0</v>
      </c>
      <c r="CJ862" s="86">
        <f>IFERROR(VLOOKUP($B862&amp;$C$1,[22]db!$D:Z,COLUMNS([22]db!$D:Y),0),0)</f>
        <v>0</v>
      </c>
      <c r="CK862" s="86">
        <f>IFERROR(VLOOKUP($B862&amp;$C$1,[22]db!$D:AA,COLUMNS([22]db!$D:Z),0),0)</f>
        <v>0</v>
      </c>
      <c r="CL862" s="86">
        <f>IFERROR(VLOOKUP($B862&amp;$C$1,[22]db!$D:AB,COLUMNS([22]db!$D:AA),0),0)</f>
        <v>0</v>
      </c>
      <c r="CM862" s="86">
        <f>IFERROR(VLOOKUP($B862&amp;$C$1,[22]db!$D:AC,COLUMNS([22]db!$D:AB),0),0)</f>
        <v>0</v>
      </c>
      <c r="CN862" s="86">
        <f>IFERROR(VLOOKUP($B862&amp;$C$1,[22]db!$D:AD,COLUMNS([22]db!$D:AC),0),0)</f>
        <v>0</v>
      </c>
      <c r="CO862" s="86">
        <f>IFERROR(VLOOKUP($B862&amp;$C$1,[22]db!$D:AE,COLUMNS([22]db!$D:AD),0),0)</f>
        <v>0</v>
      </c>
      <c r="CP862" s="86">
        <f>IFERROR(VLOOKUP($B862&amp;$C$1,[22]db!$D:AF,COLUMNS([22]db!$D:AE),0),0)</f>
        <v>0</v>
      </c>
      <c r="CQ862" s="86">
        <f>IFERROR(VLOOKUP($B862&amp;$C$1,[22]db!$D:AG,COLUMNS([22]db!$D:AF),0),0)</f>
        <v>0</v>
      </c>
      <c r="CR862" s="86">
        <f>IFERROR(VLOOKUP($B862&amp;$C$1,[22]db!$D:AH,COLUMNS([22]db!$D:AG),0),0)</f>
        <v>0</v>
      </c>
      <c r="CS862" s="86">
        <f>IFERROR(VLOOKUP($B862&amp;$C$1,[22]db!$D:AI,COLUMNS([22]db!$D:AH),0),0)</f>
        <v>0</v>
      </c>
      <c r="CT862" s="90">
        <f t="shared" si="195"/>
        <v>0</v>
      </c>
      <c r="CU862" s="90">
        <f>IFERROR(VLOOKUP($B862&amp;$C$1,[22]db!$D:AV,COLUMNS([22]db!$D:AV),0),0)</f>
        <v>0</v>
      </c>
      <c r="CV862" s="90">
        <f>IFERROR(VLOOKUP($B862&amp;$C$1,[22]db!$D:AW,COLUMNS([22]db!$D:AW),0),0)</f>
        <v>0</v>
      </c>
      <c r="CW862" s="90">
        <f>IFERROR(VLOOKUP($B862&amp;$C$1,[22]db!$D:AX,COLUMNS([22]db!$D:AX),0),0)</f>
        <v>0</v>
      </c>
      <c r="CX862" s="91">
        <f>IFERROR(VLOOKUP($B862&amp;$C$1,[22]db!$D:AN,COLUMNS([22]db!$D:I),0),0)</f>
        <v>0</v>
      </c>
      <c r="CZ862" s="86">
        <f>IFERROR(VLOOKUP($B862&amp;"EBITDA Gerencial",[22]db!$D:Y,COLUMNS([22]db!$D:J),0),0)</f>
        <v>0</v>
      </c>
      <c r="DA862" s="86">
        <f>IFERROR(VLOOKUP($B862&amp;"EBITDA Gerencial",[22]db!$D:Z,COLUMNS([22]db!$D:K),0),0)</f>
        <v>0</v>
      </c>
      <c r="DB862" s="86">
        <f>IFERROR(VLOOKUP($B862&amp;"EBITDA Gerencial",[22]db!$D:AA,COLUMNS([22]db!$D:L),0),0)</f>
        <v>0</v>
      </c>
      <c r="DC862" s="86">
        <f>IFERROR(VLOOKUP($B862&amp;"EBITDA Gerencial",[22]db!$D:AB,COLUMNS([22]db!$D:M),0),0)</f>
        <v>0</v>
      </c>
      <c r="DD862" s="86">
        <f>IFERROR(VLOOKUP($B862&amp;"EBITDA Gerencial",[22]db!$D:AC,COLUMNS([22]db!$D:N),0),0)</f>
        <v>0</v>
      </c>
      <c r="DE862" s="86">
        <f>IFERROR(VLOOKUP($B862&amp;"EBITDA Gerencial",[22]db!$D:AD,COLUMNS([22]db!$D:O),0),0)</f>
        <v>0</v>
      </c>
      <c r="DF862" s="86">
        <f>IFERROR(VLOOKUP($B862&amp;"EBITDA Gerencial",[22]db!$D:AE,COLUMNS([22]db!$D:P),0),0)</f>
        <v>0</v>
      </c>
      <c r="DG862" s="86">
        <f>IFERROR(VLOOKUP($B862&amp;"EBITDA Gerencial",[22]db!$D:AF,COLUMNS([22]db!$D:Q),0),0)</f>
        <v>0</v>
      </c>
      <c r="DH862" s="86">
        <f>IFERROR(VLOOKUP($B862&amp;"EBITDA Gerencial",[22]db!$D:AG,COLUMNS([22]db!$D:R),0),0)</f>
        <v>0</v>
      </c>
      <c r="DI862" s="86">
        <f>IFERROR(VLOOKUP($B862&amp;"EBITDA Gerencial",[22]db!$D:AH,COLUMNS([22]db!$D:S),0),0)</f>
        <v>0</v>
      </c>
      <c r="DJ862" s="86">
        <f>IFERROR(VLOOKUP($B862&amp;"EBITDA Gerencial",[22]db!$D:AI,COLUMNS([22]db!$D:T),0),0)</f>
        <v>0</v>
      </c>
      <c r="DK862" s="86">
        <f>IFERROR(VLOOKUP($B862&amp;"EBITDA Gerencial",[22]db!$D:AJ,COLUMNS([22]db!$D:U),0),0)</f>
        <v>0</v>
      </c>
      <c r="DL862" s="89">
        <f t="shared" si="196"/>
        <v>0</v>
      </c>
      <c r="DM862" s="86">
        <f>IFERROR(VLOOKUP($B862&amp;"EBITDA Gerencial",[22]db!$D:AL,COLUMNS([22]db!$D:W),0),0)</f>
        <v>0</v>
      </c>
      <c r="DN862" s="86">
        <f>IFERROR(VLOOKUP($B862&amp;"EBITDA Gerencial",[22]db!$D:AM,COLUMNS([22]db!$D:X),0),0)</f>
        <v>0</v>
      </c>
      <c r="DO862" s="86">
        <f>IFERROR(VLOOKUP($B862&amp;"EBITDA Gerencial",[22]db!$D:AN,COLUMNS([22]db!$D:Y),0),0)</f>
        <v>0</v>
      </c>
      <c r="DP862" s="86">
        <f>IFERROR(VLOOKUP($B862&amp;"EBITDA Gerencial",[22]db!$D:AO,COLUMNS([22]db!$D:Z),0),0)</f>
        <v>0</v>
      </c>
      <c r="DQ862" s="86">
        <f>IFERROR(VLOOKUP($B862&amp;"EBITDA Gerencial",[22]db!$D:AP,COLUMNS([22]db!$D:AA),0),0)</f>
        <v>0</v>
      </c>
      <c r="DR862" s="86">
        <f>IFERROR(VLOOKUP($B862&amp;"EBITDA Gerencial",[22]db!$D:AQ,COLUMNS([22]db!$D:AB),0),0)</f>
        <v>0</v>
      </c>
      <c r="DS862" s="86">
        <f>IFERROR(VLOOKUP($B862&amp;"EBITDA Gerencial",[22]db!$D:AR,COLUMNS([22]db!$D:AC),0),0)</f>
        <v>0</v>
      </c>
      <c r="DT862" s="86">
        <f>IFERROR(VLOOKUP($B862&amp;"EBITDA Gerencial",[22]db!$D:AS,COLUMNS([22]db!$D:AD),0),0)</f>
        <v>0</v>
      </c>
      <c r="DU862" s="86">
        <f>IFERROR(VLOOKUP($B862&amp;"EBITDA Gerencial",[22]db!$D:AT,COLUMNS([22]db!$D:AE),0),0)</f>
        <v>0</v>
      </c>
      <c r="DV862" s="86">
        <f>IFERROR(VLOOKUP($B862&amp;"EBITDA Gerencial",[22]db!$D:AU,COLUMNS([22]db!$D:AF),0),0)</f>
        <v>0</v>
      </c>
      <c r="DW862" s="86">
        <f>IFERROR(VLOOKUP($B862&amp;"EBITDA Gerencial",[22]db!$D:AV,COLUMNS([22]db!$D:AG),0),0)</f>
        <v>0</v>
      </c>
      <c r="DX862" s="86">
        <f>IFERROR(VLOOKUP($B862&amp;"EBITDA Gerencial",[22]db!$D:AW,COLUMNS([22]db!$D:AH),0),0)</f>
        <v>0</v>
      </c>
      <c r="DY862" s="90">
        <f t="shared" si="197"/>
        <v>0</v>
      </c>
      <c r="DZ862" s="90">
        <f>IFERROR(VLOOKUP($B862&amp;"Ebitda Gerencial",[22]db!$D:AV,COLUMNS([22]db!$D:AV),0),0)</f>
        <v>0</v>
      </c>
      <c r="EA862" s="90">
        <f>IFERROR(VLOOKUP($B862&amp;"Ebitda Gerencial",[22]db!$D:AW,COLUMNS([22]db!$D:AW),0),0)</f>
        <v>0</v>
      </c>
      <c r="EB862" s="90">
        <f>IFERROR(VLOOKUP($B862&amp;"Ebitda Gerencial",[22]db!$D:AX,COLUMNS([22]db!$D:AX),0),0)</f>
        <v>0</v>
      </c>
      <c r="EC862" s="90">
        <f>IFERROR(VLOOKUP($B862&amp;"Ebitda Gerencial",[22]db!$D:AY,COLUMNS([22]db!$D:AY),0),0)</f>
        <v>0</v>
      </c>
      <c r="EE862" s="92">
        <f>IFERROR(IF($L862="Pequeno Porte",IF('[22]Resumo Projetos 2020'!$C$7="Capex Financeiro",$Q862,$N862),0),0)</f>
        <v>0</v>
      </c>
      <c r="EF862" s="92">
        <f>IFERROR(IF($L862="Continuidade Operacional",IF('[22]Resumo Projetos 2020'!$C$7="Capex Financeiro",$Q862,$N862),0),0)</f>
        <v>0</v>
      </c>
      <c r="EG862" s="92">
        <f>IFERROR(IF($L862="Projetos Engenharia",IF('[22]Resumo Projetos 2020'!$C$7="Capex Financeiro",$Q862,$N862),0),0)</f>
        <v>0</v>
      </c>
      <c r="EH862" s="92">
        <f>IFERROR(IF(OR($L862="Crescimento Vegetativo Água",$L862="Crescimento Vegetativo Esgoto"),IF('[22]Resumo Projetos 2020'!$C$7="Capex Financeiro",$Q862,$N862),0),0)</f>
        <v>0</v>
      </c>
      <c r="EI862" s="92">
        <f>IFERROR(IF($L862="Fiscalização",IF('[22]Resumo Projetos 2020'!$C$7="Capex Financeiro",$Q862,$N862),0)+IF($L862="Corte e Religação",IF('[22]Resumo Projetos 2020'!$C$7="Capex Financeiro",$Q862,$N862),0),0)</f>
        <v>0</v>
      </c>
      <c r="EJ862" s="92">
        <f>IFERROR(IF($L862="Manutenção de Valor",IF('[22]Resumo Projetos 2020'!$C$7="Capex Financeiro",$Q862,$N862),0),0)</f>
        <v>0</v>
      </c>
      <c r="EK862" s="92">
        <f>IFERROR(IF($L862="Geração de Valor",IF('[22]Resumo Projetos 2020'!$C$7="Capex Financeiro",$Q862,$N862),0),0)</f>
        <v>0</v>
      </c>
      <c r="EL862" s="93" t="e">
        <f t="shared" si="202"/>
        <v>#VALUE!</v>
      </c>
      <c r="EM862" s="92">
        <f>IFERROR(IF($L862="Pequeno Porte",IF('[22]Resumo Projetos 2021'!$C$7="Capex Financeiro",$R862,$O862),0),0)</f>
        <v>0</v>
      </c>
      <c r="EN862" s="92">
        <f>IFERROR(IF($L862="Continuidade Operacional",IF('[22]Resumo Projetos 2021'!$C$7="Capex Financeiro",$R862,$O862),0),0)</f>
        <v>0</v>
      </c>
      <c r="EO862" s="92">
        <f>IFERROR(IF($L862="Projetos Engenharia",IF('[22]Resumo Projetos 2021'!$C$7="Capex Financeiro",$R862,$O862),0),0)</f>
        <v>0</v>
      </c>
      <c r="EP862" s="92">
        <f>IFERROR(IF(OR($L862="Crescimento Vegetativo Água",$L862="Crescimento Vegetativo Esgoto"),IF('[22]Resumo Projetos 2021'!$C$7="Capex Financeiro",$R862,$O862),0),0)</f>
        <v>0</v>
      </c>
      <c r="EQ862" s="92">
        <f>IFERROR(IF($L862="Fiscalização",IF('[22]Resumo Projetos 2021'!$C$7="Capex Financeiro",$R862,$O862),0)+IF($L862="Corte e Religação",IF('[22]Resumo Projetos 2021'!$C$7="Capex Financeiro",$R862,$O862),0),0)</f>
        <v>0</v>
      </c>
      <c r="ER862" s="92">
        <f>IFERROR(IF($L862="Manutenção de Valor",IF('[22]Resumo Projetos 2021'!$C$7="Capex Financeiro",$R862,$O862),0),0)</f>
        <v>0</v>
      </c>
      <c r="ES862" s="92">
        <f>IFERROR(IF($L862="Geração de Valor",IF('[22]Resumo Projetos 2021'!$C$7="Capex Financeiro",$R862,$O862),0),0)</f>
        <v>0</v>
      </c>
      <c r="ET862" s="94"/>
      <c r="EU862" s="95"/>
      <c r="EV862" s="92" t="e">
        <f t="shared" si="198"/>
        <v>#VALUE!</v>
      </c>
      <c r="EW862" s="92" t="e">
        <f t="shared" si="199"/>
        <v>#VALUE!</v>
      </c>
      <c r="FF862" s="31">
        <f>DL862-IFERROR(VLOOKUP($B862,#REF!,COLUMNS($B:DL),0),0)</f>
        <v>0</v>
      </c>
      <c r="FG862" s="31">
        <f>DY862-IFERROR(VLOOKUP($B862&amp;"Ebitda Gerencial",#REF!,COLUMNS(#REF!),0),0)</f>
        <v>0</v>
      </c>
      <c r="FH862" s="31">
        <f>DZ862-IFERROR(VLOOKUP($B862&amp;"Ebitda Gerencial",#REF!,COLUMNS(#REF!),0),0)</f>
        <v>0</v>
      </c>
    </row>
    <row r="863" spans="1:164" ht="45" customHeight="1" outlineLevel="1" x14ac:dyDescent="0.25">
      <c r="A863">
        <f t="shared" si="200"/>
        <v>856</v>
      </c>
      <c r="B863" s="77" t="e">
        <f>VLOOKUP(A863,[22]db!A:C,3,0)</f>
        <v>#N/A</v>
      </c>
      <c r="C863" s="78" t="str">
        <f t="shared" si="189"/>
        <v/>
      </c>
      <c r="D863" s="78" t="e">
        <f>VLOOKUP(IF(F863="Águas de Manaus Consolidado","Águas de Manaus",F863)&amp;G863,[22]db!C:E,COLUMNS([22]db!C:E),0)</f>
        <v>#N/A</v>
      </c>
      <c r="E863" s="79" t="e">
        <f>VLOOKUP(IF(F863="Águas de Manaus Consolidado","Águas de Manaus",F863),[22]deparaV2!H:L,COLUMNS([22]deparaV2!H:L),0)</f>
        <v>#N/A</v>
      </c>
      <c r="F863" s="80">
        <f>IFERROR(VLOOKUP($A863,[22]db!$A:$G,COLUMNS([22]db!$A:F),0),0)</f>
        <v>0</v>
      </c>
      <c r="G863" s="78">
        <f>IFERROR(VLOOKUP($A863,[22]db!$A:$G,COLUMNS([22]db!$A:G),0),0)</f>
        <v>0</v>
      </c>
      <c r="H863" s="79" t="str">
        <f>IFERROR(VLOOKUP($B863,'[22]cpx0.10'!A:J,COLUMNS('[22]cpx0.10'!A:E),0),IF(G863="Projeto 999","Outros Lançamentos",""))</f>
        <v/>
      </c>
      <c r="I863" s="79" t="str">
        <f>IFERROR(VLOOKUP(B863,'[22]cpx0.10'!A:L,COLUMNS('[22]cpx0.10'!A:L),0),"")</f>
        <v/>
      </c>
      <c r="J863" s="78" t="str">
        <f>IFERROR(VLOOKUP($B863,'[22]cpx0.10'!A:J,COLUMNS('[22]cpx0.10'!A:D),0),IF(G863="Projeto 999","Outros Projetos",""))</f>
        <v/>
      </c>
      <c r="K863" s="78"/>
      <c r="L863" s="78" t="str">
        <f>IF(G863="Projeto 999","Manutenção de Valor",IFERROR(IF(IF(VLOOKUP($J863,[22]deparaV2!$D$13:$E$29,2,0)="sim",IF(VLOOKUP($B863&amp;"Total de Investimentos - Caixa",[22]db!$D:$CM,COLUMNS([22]db!$D:$CL),0)=1,"Pequeno Porte",VLOOKUP($B863&amp;"Total de Investimentos - Caixa",[22]db!$D:$CS,COLUMNS([22]db!$D:$CN),0)),J863)=0,"Manutenção de valor",IF(VLOOKUP($J863,[22]deparaV2!$D$13:$E$29,2,0)="sim",IF(VLOOKUP($B863&amp;"Total de Investimentos - Caixa",[22]db!$D:$CM,COLUMNS([22]db!$D:$CL),0)=1,"Pequeno Porte",VLOOKUP($B863&amp;"Total de Investimentos - Caixa",[22]db!$D:$CS,COLUMNS([22]db!$D:$CN),0)),J863)),IFERROR(IF(IF(VLOOKUP($J863,[22]deparaV2!$D$13:$E$29,2,0)="sim",IF(VLOOKUP($B863&amp;"Total de Investimentos",[22]db!$D:$CM,COLUMNS([22]db!$D:$CL),0)=1,"Pequeno Porte",VLOOKUP($B863&amp;"Total de Investimentos",[22]db!$D:$CS,COLUMNS([22]db!$D:$CN),0)),J863)=0,"Manutenção de valor",IF(VLOOKUP($J863,[22]deparaV2!$D$13:$E$29,2,0)="sim",IF(VLOOKUP($B863&amp;"Total de Investimentos",[22]db!$D:$CM,COLUMNS([22]db!$D:$CL),0)=1,"Pequeno Porte",VLOOKUP($B863&amp;"Total de Investimentos",[22]db!$D:$CS,COLUMNS([22]db!$D:$CN),0)),J863)),"")))</f>
        <v/>
      </c>
      <c r="M863" s="81" t="s">
        <v>89</v>
      </c>
      <c r="N863" s="82">
        <f>IFERROR(-VLOOKUP($B863&amp;$D$1,[22]db!$D:$CI,MATCH($H$1,[22]db!$D$5:$CI$5,0),0),0)+AH863</f>
        <v>0</v>
      </c>
      <c r="O863" s="82">
        <f>IFERROR(-VLOOKUP($B863&amp;$D$1,[22]db!$D:$CI,MATCH($H$1+1,[22]db!$D$5:$CI$5,0),0)*(1-Y863),0)+AH863</f>
        <v>0</v>
      </c>
      <c r="P863" s="83" t="e">
        <f t="shared" si="190"/>
        <v>#VALUE!</v>
      </c>
      <c r="Q863" s="82">
        <f>IFERROR(-VLOOKUP($B863&amp;$C$1,[22]db!$D:$CI,MATCH($H$1,[22]db!$D$5:$CI$5,0),0),0)+AH863</f>
        <v>0</v>
      </c>
      <c r="R863" s="82">
        <f>IFERROR(-VLOOKUP($B863&amp;$C$1,[22]db!$D:$CI,MATCH($H$1+1,[22]db!$D$5:$CI$5,0),0)*(1-Y863),0)+AH863</f>
        <v>0</v>
      </c>
      <c r="S863" s="82"/>
      <c r="T863" s="82">
        <f>IFERROR(VLOOKUP($B863&amp;"EBITDA Gerencial",[22]db!$D:$AI,MATCH($H$1,[22]db!$D$5:$CI$5,0),0),0)</f>
        <v>0</v>
      </c>
      <c r="U863" s="82">
        <f>IFERROR(VLOOKUP($B863&amp;"EBITDA Gerencial",[22]db!$D:$AI,MATCH($H$1+1,[22]db!$D$5:$CI$5,0),0),0)</f>
        <v>0</v>
      </c>
      <c r="V863" s="82">
        <f>IFERROR(VLOOKUP($B863,[22]Fluxos!$B:$F,COLUMNS([22]Fluxos!$B:E),0),0)</f>
        <v>0</v>
      </c>
      <c r="W863" s="84">
        <f>IFERROR(VLOOKUP($B863,[22]Fluxos!$B:$I,COLUMNS([22]Fluxos!$B:I),0),0)</f>
        <v>0</v>
      </c>
      <c r="X863" s="84"/>
      <c r="Y863" s="174"/>
      <c r="Z863" s="175"/>
      <c r="AA863" s="85" t="s">
        <v>90</v>
      </c>
      <c r="AC863" s="86" t="e">
        <f t="shared" si="191"/>
        <v>#VALUE!</v>
      </c>
      <c r="AD863" s="87" t="e">
        <f>SUMIFS('[22]Realizado por ano PEP'!$G:$G,'[22]Realizado por ano PEP'!$B:$B,'5. Projetos Capex'!$B863)+SUMIFS('[22]Realizado por ano PEP'!$H:$H,'[22]Realizado por ano PEP'!$B:$B,'5. Projetos Capex'!$B863)</f>
        <v>#VALUE!</v>
      </c>
      <c r="AE863" s="87" t="e">
        <f>SUMIFS('[22]Realizado por ano PEP'!$F:$F,'[22]Realizado por ano PEP'!$B:$B,'5. Projetos Capex'!$B863)+SUMIFS('[22]Realizado por ano PEP'!$E:$E,'[22]Realizado por ano PEP'!$B:$B,'5. Projetos Capex'!$B863)</f>
        <v>#VALUE!</v>
      </c>
      <c r="AF863">
        <f t="shared" si="201"/>
        <v>0</v>
      </c>
      <c r="AG863" s="85" t="e">
        <f>IF(COUNTIF('[22]Ajuste PR - Ibura E LVE'!$J$5:$J$487,'5. Projetos Capex'!$B863)&lt;&gt;0,"Sim","Não")</f>
        <v>#VALUE!</v>
      </c>
      <c r="AH863" s="85">
        <f>IFERROR(-VLOOKUP(B863,'[22]Ajuste PR - Ibura E LVE'!$J:$N,COLUMNS('[22]Ajuste PR - Ibura E LVE'!J:N),0),0)</f>
        <v>0</v>
      </c>
      <c r="AJ863" s="88" t="e">
        <f>VLOOKUP($B863,'[22]cpx0.10'!$A:$J,COLUMNS(A:J),0)</f>
        <v>#N/A</v>
      </c>
      <c r="AK863" s="88" t="e">
        <f>VLOOKUP($B863,'[22]cpx0.10'!$A:$H,COLUMNS('[22]cpx0.10'!$A:G),0)</f>
        <v>#N/A</v>
      </c>
      <c r="AL863" s="87" t="e">
        <f>VLOOKUP($B863,'[22]cpx0.10'!$A:$H,COLUMNS('[22]cpx0.10'!$A:H),0)</f>
        <v>#N/A</v>
      </c>
      <c r="AP863" s="86" t="e">
        <f>IFERROR(VLOOKUP($B863&amp;$D$1,[22]db!$D:$Y,COLUMNS([22]db!$D:J),0),0)+IF($AG863="sim",VLOOKUP($B863,'[22]Ajuste PR - Ibura E LVE'!$J:$AA,COLUMNS('[22]Ajuste PR - Ibura E LVE'!$J:O),0),0)</f>
        <v>#VALUE!</v>
      </c>
      <c r="AQ863" s="86" t="e">
        <f>IFERROR(VLOOKUP($B863&amp;$D$1,[22]db!$D:$Y,COLUMNS([22]db!$D:K),0),0)+IF($AG863="sim",VLOOKUP($B863,'[22]Ajuste PR - Ibura E LVE'!$J:$AA,COLUMNS('[22]Ajuste PR - Ibura E LVE'!$J:P),0),0)</f>
        <v>#VALUE!</v>
      </c>
      <c r="AR863" s="86" t="e">
        <f>IFERROR(VLOOKUP($B863&amp;$D$1,[22]db!$D:$Y,COLUMNS([22]db!$D:L),0),0)+IF($AG863="sim",VLOOKUP($B863,'[22]Ajuste PR - Ibura E LVE'!$J:$AA,COLUMNS('[22]Ajuste PR - Ibura E LVE'!$J:Q),0),0)</f>
        <v>#VALUE!</v>
      </c>
      <c r="AS863" s="86" t="e">
        <f>IFERROR(VLOOKUP($B863&amp;$D$1,[22]db!$D:$Y,COLUMNS([22]db!$D:M),0),0)+IF($AG863="sim",VLOOKUP($B863,'[22]Ajuste PR - Ibura E LVE'!$J:$AA,COLUMNS('[22]Ajuste PR - Ibura E LVE'!$J:R),0),0)</f>
        <v>#VALUE!</v>
      </c>
      <c r="AT863" s="86" t="e">
        <f>IFERROR(VLOOKUP($B863&amp;$D$1,[22]db!$D:$Y,COLUMNS([22]db!$D:N),0),0)+IF($AG863="sim",VLOOKUP($B863,'[22]Ajuste PR - Ibura E LVE'!$J:$AA,COLUMNS('[22]Ajuste PR - Ibura E LVE'!$J:S),0),0)</f>
        <v>#VALUE!</v>
      </c>
      <c r="AU863" s="86" t="e">
        <f>IFERROR(VLOOKUP($B863&amp;$D$1,[22]db!$D:$Y,COLUMNS([22]db!$D:O),0),0)+IF($AG863="sim",VLOOKUP($B863,'[22]Ajuste PR - Ibura E LVE'!$J:$AA,COLUMNS('[22]Ajuste PR - Ibura E LVE'!$J:T),0),0)</f>
        <v>#VALUE!</v>
      </c>
      <c r="AV863" s="86" t="e">
        <f>IFERROR(VLOOKUP($B863&amp;$D$1,[22]db!$D:$Y,COLUMNS([22]db!$D:P),0),0)+IF($AG863="sim",VLOOKUP($B863,'[22]Ajuste PR - Ibura E LVE'!$J:$AA,COLUMNS('[22]Ajuste PR - Ibura E LVE'!$J:U),0),0)</f>
        <v>#VALUE!</v>
      </c>
      <c r="AW863" s="86" t="e">
        <f>IFERROR(VLOOKUP($B863&amp;$D$1,[22]db!$D:$Y,COLUMNS([22]db!$D:Q),0),0)+IF($AG863="sim",VLOOKUP($B863,'[22]Ajuste PR - Ibura E LVE'!$J:$AA,COLUMNS('[22]Ajuste PR - Ibura E LVE'!$J:V),0),0)</f>
        <v>#VALUE!</v>
      </c>
      <c r="AX863" s="86" t="e">
        <f>IFERROR(VLOOKUP($B863&amp;$D$1,[22]db!$D:$Y,COLUMNS([22]db!$D:R),0),0)+IF($AG863="sim",VLOOKUP($B863,'[22]Ajuste PR - Ibura E LVE'!$J:$AA,COLUMNS('[22]Ajuste PR - Ibura E LVE'!$J:W),0),0)</f>
        <v>#VALUE!</v>
      </c>
      <c r="AY863" s="86" t="e">
        <f>IFERROR(VLOOKUP($B863&amp;$D$1,[22]db!$D:$Y,COLUMNS([22]db!$D:S),0),0)+IF($AG863="sim",VLOOKUP($B863,'[22]Ajuste PR - Ibura E LVE'!$J:$AA,COLUMNS('[22]Ajuste PR - Ibura E LVE'!$J:X),0),0)</f>
        <v>#VALUE!</v>
      </c>
      <c r="AZ863" s="86" t="e">
        <f>IFERROR(VLOOKUP($B863&amp;$D$1,[22]db!$D:$Y,COLUMNS([22]db!$D:T),0),0)+IF($AG863="sim",VLOOKUP($B863,'[22]Ajuste PR - Ibura E LVE'!$J:$AA,COLUMNS('[22]Ajuste PR - Ibura E LVE'!$J:Y),0),0)</f>
        <v>#VALUE!</v>
      </c>
      <c r="BA863" s="86" t="e">
        <f>IFERROR(VLOOKUP($B863&amp;$D$1,[22]db!$D:$Y,COLUMNS([22]db!$D:U),0),0)+IF($AG863="sim",VLOOKUP($B863,'[22]Ajuste PR - Ibura E LVE'!$J:$AA,COLUMNS('[22]Ajuste PR - Ibura E LVE'!$J:Z),0),0)</f>
        <v>#VALUE!</v>
      </c>
      <c r="BB863" s="89" t="e">
        <f t="shared" si="192"/>
        <v>#VALUE!</v>
      </c>
      <c r="BC863" s="86">
        <f>IFERROR(VLOOKUP($B863&amp;$D$1,[22]db!$D:$Y,COLUMNS([22]db!$D:W),0),0)</f>
        <v>0</v>
      </c>
      <c r="BD863" s="86">
        <f>IFERROR(VLOOKUP($B863&amp;$D$1,[22]db!$D:$Y,COLUMNS([22]db!$D:X),0),0)</f>
        <v>0</v>
      </c>
      <c r="BE863" s="86">
        <f>IFERROR(VLOOKUP($B863&amp;$D$1,[22]db!$D:Y,COLUMNS([22]db!$D:Y),0),0)</f>
        <v>0</v>
      </c>
      <c r="BF863" s="86">
        <f>IFERROR(VLOOKUP($B863&amp;$D$1,[22]db!$D:Z,COLUMNS([22]db!$D:Z),0),0)</f>
        <v>0</v>
      </c>
      <c r="BG863" s="86">
        <f>IFERROR(VLOOKUP($B863&amp;$D$1,[22]db!$D:AA,COLUMNS([22]db!$D:AA),0),0)</f>
        <v>0</v>
      </c>
      <c r="BH863" s="86">
        <f>IFERROR(VLOOKUP($B863&amp;$D$1,[22]db!$D:AB,COLUMNS([22]db!$D:AB),0),0)</f>
        <v>0</v>
      </c>
      <c r="BI863" s="86">
        <f>IFERROR(VLOOKUP($B863&amp;$D$1,[22]db!$D:AC,COLUMNS([22]db!$D:AC),0),0)</f>
        <v>0</v>
      </c>
      <c r="BJ863" s="86">
        <f>IFERROR(VLOOKUP($B863&amp;$D$1,[22]db!$D:AD,COLUMNS([22]db!$D:AD),0),0)</f>
        <v>0</v>
      </c>
      <c r="BK863" s="86">
        <f>IFERROR(VLOOKUP($B863&amp;$D$1,[22]db!$D:AE,COLUMNS([22]db!$D:AE),0),0)</f>
        <v>0</v>
      </c>
      <c r="BL863" s="86">
        <f>IFERROR(VLOOKUP($B863&amp;$D$1,[22]db!$D:AF,COLUMNS([22]db!$D:AF),0),0)</f>
        <v>0</v>
      </c>
      <c r="BM863" s="86">
        <f>IFERROR(VLOOKUP($B863&amp;$D$1,[22]db!$D:AG,COLUMNS([22]db!$D:AG),0),0)</f>
        <v>0</v>
      </c>
      <c r="BN863" s="86">
        <f>IFERROR(VLOOKUP($B863&amp;$D$1,[22]db!$D:AH,COLUMNS([22]db!$D:AH),0),0)</f>
        <v>0</v>
      </c>
      <c r="BO863" s="90">
        <f t="shared" si="193"/>
        <v>0</v>
      </c>
      <c r="BP863" s="90">
        <f>IFERROR(VLOOKUP($B863&amp;$D$1,[22]db!$D:AV,COLUMNS([22]db!$D:AV),0),0)</f>
        <v>0</v>
      </c>
      <c r="BQ863" s="90">
        <f>IFERROR(VLOOKUP($B863&amp;$D$1,[22]db!$D:AW,COLUMNS([22]db!$D:AW),0),0)</f>
        <v>0</v>
      </c>
      <c r="BR863" s="90">
        <f>IFERROR(VLOOKUP($B863&amp;$D$1,[22]db!$D:AX,COLUMNS([22]db!$D:AX),0),0)</f>
        <v>0</v>
      </c>
      <c r="BS863" s="91">
        <f>IFERROR(VLOOKUP($B863&amp;$D$1,[22]db!$D:AM,COLUMNS([22]db!$D:I),0),0)</f>
        <v>0</v>
      </c>
      <c r="BU863" s="86" t="e">
        <f>IFERROR(VLOOKUP($B863&amp;$C$1,[22]db!$D:$Y,COLUMNS([22]db!$D:J),0),0)+IF($AG863="sim",VLOOKUP($B863,'[22]Ajuste PR - Ibura E LVE'!$J:$AA,COLUMNS('[22]Ajuste PR - Ibura E LVE'!$J:O),0),0)</f>
        <v>#VALUE!</v>
      </c>
      <c r="BV863" s="86" t="e">
        <f>IFERROR(VLOOKUP($B863&amp;$C$1,[22]db!$D:$Y,COLUMNS([22]db!$D:K),0),0)+IF($AG863="sim",VLOOKUP($B863,'[22]Ajuste PR - Ibura E LVE'!$J:$AA,COLUMNS('[22]Ajuste PR - Ibura E LVE'!$J:P),0),0)</f>
        <v>#VALUE!</v>
      </c>
      <c r="BW863" s="86" t="e">
        <f>IFERROR(VLOOKUP($B863&amp;$C$1,[22]db!$D:$Y,COLUMNS([22]db!$D:L),0),0)+IF($AG863="sim",VLOOKUP($B863,'[22]Ajuste PR - Ibura E LVE'!$J:$AA,COLUMNS('[22]Ajuste PR - Ibura E LVE'!$J:Q),0),0)</f>
        <v>#VALUE!</v>
      </c>
      <c r="BX863" s="86" t="e">
        <f>IFERROR(VLOOKUP($B863&amp;$C$1,[22]db!$D:$Y,COLUMNS([22]db!$D:M),0),0)+IF($AG863="sim",VLOOKUP($B863,'[22]Ajuste PR - Ibura E LVE'!$J:$AA,COLUMNS('[22]Ajuste PR - Ibura E LVE'!$J:R),0),0)</f>
        <v>#VALUE!</v>
      </c>
      <c r="BY863" s="86" t="e">
        <f>IFERROR(VLOOKUP($B863&amp;$C$1,[22]db!$D:$Y,COLUMNS([22]db!$D:N),0),0)+IF($AG863="sim",VLOOKUP($B863,'[22]Ajuste PR - Ibura E LVE'!$J:$AA,COLUMNS('[22]Ajuste PR - Ibura E LVE'!$J:S),0),0)</f>
        <v>#VALUE!</v>
      </c>
      <c r="BZ863" s="86" t="e">
        <f>IFERROR(VLOOKUP($B863&amp;$C$1,[22]db!$D:$Y,COLUMNS([22]db!$D:O),0),0)+IF($AG863="sim",VLOOKUP($B863,'[22]Ajuste PR - Ibura E LVE'!$J:$AA,COLUMNS('[22]Ajuste PR - Ibura E LVE'!$J:T),0),0)</f>
        <v>#VALUE!</v>
      </c>
      <c r="CA863" s="86" t="e">
        <f>IFERROR(VLOOKUP($B863&amp;$C$1,[22]db!$D:$Y,COLUMNS([22]db!$D:P),0),0)+IF($AG863="sim",VLOOKUP($B863,'[22]Ajuste PR - Ibura E LVE'!$J:$AA,COLUMNS('[22]Ajuste PR - Ibura E LVE'!$J:U),0),0)</f>
        <v>#VALUE!</v>
      </c>
      <c r="CB863" s="86" t="e">
        <f>IFERROR(VLOOKUP($B863&amp;$C$1,[22]db!$D:$Y,COLUMNS([22]db!$D:Q),0),0)+IF($AG863="sim",VLOOKUP($B863,'[22]Ajuste PR - Ibura E LVE'!$J:$AA,COLUMNS('[22]Ajuste PR - Ibura E LVE'!$J:V),0),0)</f>
        <v>#VALUE!</v>
      </c>
      <c r="CC863" s="86" t="e">
        <f>IFERROR(VLOOKUP($B863&amp;$C$1,[22]db!$D:$Y,COLUMNS([22]db!$D:R),0),0)+IF($AG863="sim",VLOOKUP($B863,'[22]Ajuste PR - Ibura E LVE'!$J:$AA,COLUMNS('[22]Ajuste PR - Ibura E LVE'!$J:W),0),0)</f>
        <v>#VALUE!</v>
      </c>
      <c r="CD863" s="86" t="e">
        <f>IFERROR(VLOOKUP($B863&amp;$C$1,[22]db!$D:$Y,COLUMNS([22]db!$D:S),0),0)+IF($AG863="sim",VLOOKUP($B863,'[22]Ajuste PR - Ibura E LVE'!$J:$AA,COLUMNS('[22]Ajuste PR - Ibura E LVE'!$J:X),0),0)</f>
        <v>#VALUE!</v>
      </c>
      <c r="CE863" s="86" t="e">
        <f>IFERROR(VLOOKUP($B863&amp;$C$1,[22]db!$D:$Y,COLUMNS([22]db!$D:T),0),0)+IF($AG863="sim",VLOOKUP($B863,'[22]Ajuste PR - Ibura E LVE'!$J:$AA,COLUMNS('[22]Ajuste PR - Ibura E LVE'!$J:Y),0),0)</f>
        <v>#VALUE!</v>
      </c>
      <c r="CF863" s="86" t="e">
        <f>IFERROR(VLOOKUP($B863&amp;$C$1,[22]db!$D:$Y,COLUMNS([22]db!$D:U),0),0)+IF($AG863="sim",VLOOKUP($B863,'[22]Ajuste PR - Ibura E LVE'!$J:$AA,COLUMNS('[22]Ajuste PR - Ibura E LVE'!$J:Z),0),0)</f>
        <v>#VALUE!</v>
      </c>
      <c r="CG863" s="89" t="e">
        <f t="shared" si="194"/>
        <v>#VALUE!</v>
      </c>
      <c r="CH863" s="86">
        <f>IFERROR(VLOOKUP($B863&amp;$C$1,[22]db!$D:$Y,COLUMNS([22]db!$D:W),0),0)</f>
        <v>0</v>
      </c>
      <c r="CI863" s="86">
        <f>IFERROR(VLOOKUP($B863&amp;$C$1,[22]db!$D:Y,COLUMNS([22]db!$D:X),0),0)</f>
        <v>0</v>
      </c>
      <c r="CJ863" s="86">
        <f>IFERROR(VLOOKUP($B863&amp;$C$1,[22]db!$D:Z,COLUMNS([22]db!$D:Y),0),0)</f>
        <v>0</v>
      </c>
      <c r="CK863" s="86">
        <f>IFERROR(VLOOKUP($B863&amp;$C$1,[22]db!$D:AA,COLUMNS([22]db!$D:Z),0),0)</f>
        <v>0</v>
      </c>
      <c r="CL863" s="86">
        <f>IFERROR(VLOOKUP($B863&amp;$C$1,[22]db!$D:AB,COLUMNS([22]db!$D:AA),0),0)</f>
        <v>0</v>
      </c>
      <c r="CM863" s="86">
        <f>IFERROR(VLOOKUP($B863&amp;$C$1,[22]db!$D:AC,COLUMNS([22]db!$D:AB),0),0)</f>
        <v>0</v>
      </c>
      <c r="CN863" s="86">
        <f>IFERROR(VLOOKUP($B863&amp;$C$1,[22]db!$D:AD,COLUMNS([22]db!$D:AC),0),0)</f>
        <v>0</v>
      </c>
      <c r="CO863" s="86">
        <f>IFERROR(VLOOKUP($B863&amp;$C$1,[22]db!$D:AE,COLUMNS([22]db!$D:AD),0),0)</f>
        <v>0</v>
      </c>
      <c r="CP863" s="86">
        <f>IFERROR(VLOOKUP($B863&amp;$C$1,[22]db!$D:AF,COLUMNS([22]db!$D:AE),0),0)</f>
        <v>0</v>
      </c>
      <c r="CQ863" s="86">
        <f>IFERROR(VLOOKUP($B863&amp;$C$1,[22]db!$D:AG,COLUMNS([22]db!$D:AF),0),0)</f>
        <v>0</v>
      </c>
      <c r="CR863" s="86">
        <f>IFERROR(VLOOKUP($B863&amp;$C$1,[22]db!$D:AH,COLUMNS([22]db!$D:AG),0),0)</f>
        <v>0</v>
      </c>
      <c r="CS863" s="86">
        <f>IFERROR(VLOOKUP($B863&amp;$C$1,[22]db!$D:AI,COLUMNS([22]db!$D:AH),0),0)</f>
        <v>0</v>
      </c>
      <c r="CT863" s="90">
        <f t="shared" si="195"/>
        <v>0</v>
      </c>
      <c r="CU863" s="90">
        <f>IFERROR(VLOOKUP($B863&amp;$C$1,[22]db!$D:AV,COLUMNS([22]db!$D:AV),0),0)</f>
        <v>0</v>
      </c>
      <c r="CV863" s="90">
        <f>IFERROR(VLOOKUP($B863&amp;$C$1,[22]db!$D:AW,COLUMNS([22]db!$D:AW),0),0)</f>
        <v>0</v>
      </c>
      <c r="CW863" s="90">
        <f>IFERROR(VLOOKUP($B863&amp;$C$1,[22]db!$D:AX,COLUMNS([22]db!$D:AX),0),0)</f>
        <v>0</v>
      </c>
      <c r="CX863" s="91">
        <f>IFERROR(VLOOKUP($B863&amp;$C$1,[22]db!$D:AN,COLUMNS([22]db!$D:I),0),0)</f>
        <v>0</v>
      </c>
      <c r="CZ863" s="86">
        <f>IFERROR(VLOOKUP($B863&amp;"EBITDA Gerencial",[22]db!$D:Y,COLUMNS([22]db!$D:J),0),0)</f>
        <v>0</v>
      </c>
      <c r="DA863" s="86">
        <f>IFERROR(VLOOKUP($B863&amp;"EBITDA Gerencial",[22]db!$D:Z,COLUMNS([22]db!$D:K),0),0)</f>
        <v>0</v>
      </c>
      <c r="DB863" s="86">
        <f>IFERROR(VLOOKUP($B863&amp;"EBITDA Gerencial",[22]db!$D:AA,COLUMNS([22]db!$D:L),0),0)</f>
        <v>0</v>
      </c>
      <c r="DC863" s="86">
        <f>IFERROR(VLOOKUP($B863&amp;"EBITDA Gerencial",[22]db!$D:AB,COLUMNS([22]db!$D:M),0),0)</f>
        <v>0</v>
      </c>
      <c r="DD863" s="86">
        <f>IFERROR(VLOOKUP($B863&amp;"EBITDA Gerencial",[22]db!$D:AC,COLUMNS([22]db!$D:N),0),0)</f>
        <v>0</v>
      </c>
      <c r="DE863" s="86">
        <f>IFERROR(VLOOKUP($B863&amp;"EBITDA Gerencial",[22]db!$D:AD,COLUMNS([22]db!$D:O),0),0)</f>
        <v>0</v>
      </c>
      <c r="DF863" s="86">
        <f>IFERROR(VLOOKUP($B863&amp;"EBITDA Gerencial",[22]db!$D:AE,COLUMNS([22]db!$D:P),0),0)</f>
        <v>0</v>
      </c>
      <c r="DG863" s="86">
        <f>IFERROR(VLOOKUP($B863&amp;"EBITDA Gerencial",[22]db!$D:AF,COLUMNS([22]db!$D:Q),0),0)</f>
        <v>0</v>
      </c>
      <c r="DH863" s="86">
        <f>IFERROR(VLOOKUP($B863&amp;"EBITDA Gerencial",[22]db!$D:AG,COLUMNS([22]db!$D:R),0),0)</f>
        <v>0</v>
      </c>
      <c r="DI863" s="86">
        <f>IFERROR(VLOOKUP($B863&amp;"EBITDA Gerencial",[22]db!$D:AH,COLUMNS([22]db!$D:S),0),0)</f>
        <v>0</v>
      </c>
      <c r="DJ863" s="86">
        <f>IFERROR(VLOOKUP($B863&amp;"EBITDA Gerencial",[22]db!$D:AI,COLUMNS([22]db!$D:T),0),0)</f>
        <v>0</v>
      </c>
      <c r="DK863" s="86">
        <f>IFERROR(VLOOKUP($B863&amp;"EBITDA Gerencial",[22]db!$D:AJ,COLUMNS([22]db!$D:U),0),0)</f>
        <v>0</v>
      </c>
      <c r="DL863" s="89">
        <f t="shared" si="196"/>
        <v>0</v>
      </c>
      <c r="DM863" s="86">
        <f>IFERROR(VLOOKUP($B863&amp;"EBITDA Gerencial",[22]db!$D:AL,COLUMNS([22]db!$D:W),0),0)</f>
        <v>0</v>
      </c>
      <c r="DN863" s="86">
        <f>IFERROR(VLOOKUP($B863&amp;"EBITDA Gerencial",[22]db!$D:AM,COLUMNS([22]db!$D:X),0),0)</f>
        <v>0</v>
      </c>
      <c r="DO863" s="86">
        <f>IFERROR(VLOOKUP($B863&amp;"EBITDA Gerencial",[22]db!$D:AN,COLUMNS([22]db!$D:Y),0),0)</f>
        <v>0</v>
      </c>
      <c r="DP863" s="86">
        <f>IFERROR(VLOOKUP($B863&amp;"EBITDA Gerencial",[22]db!$D:AO,COLUMNS([22]db!$D:Z),0),0)</f>
        <v>0</v>
      </c>
      <c r="DQ863" s="86">
        <f>IFERROR(VLOOKUP($B863&amp;"EBITDA Gerencial",[22]db!$D:AP,COLUMNS([22]db!$D:AA),0),0)</f>
        <v>0</v>
      </c>
      <c r="DR863" s="86">
        <f>IFERROR(VLOOKUP($B863&amp;"EBITDA Gerencial",[22]db!$D:AQ,COLUMNS([22]db!$D:AB),0),0)</f>
        <v>0</v>
      </c>
      <c r="DS863" s="86">
        <f>IFERROR(VLOOKUP($B863&amp;"EBITDA Gerencial",[22]db!$D:AR,COLUMNS([22]db!$D:AC),0),0)</f>
        <v>0</v>
      </c>
      <c r="DT863" s="86">
        <f>IFERROR(VLOOKUP($B863&amp;"EBITDA Gerencial",[22]db!$D:AS,COLUMNS([22]db!$D:AD),0),0)</f>
        <v>0</v>
      </c>
      <c r="DU863" s="86">
        <f>IFERROR(VLOOKUP($B863&amp;"EBITDA Gerencial",[22]db!$D:AT,COLUMNS([22]db!$D:AE),0),0)</f>
        <v>0</v>
      </c>
      <c r="DV863" s="86">
        <f>IFERROR(VLOOKUP($B863&amp;"EBITDA Gerencial",[22]db!$D:AU,COLUMNS([22]db!$D:AF),0),0)</f>
        <v>0</v>
      </c>
      <c r="DW863" s="86">
        <f>IFERROR(VLOOKUP($B863&amp;"EBITDA Gerencial",[22]db!$D:AV,COLUMNS([22]db!$D:AG),0),0)</f>
        <v>0</v>
      </c>
      <c r="DX863" s="86">
        <f>IFERROR(VLOOKUP($B863&amp;"EBITDA Gerencial",[22]db!$D:AW,COLUMNS([22]db!$D:AH),0),0)</f>
        <v>0</v>
      </c>
      <c r="DY863" s="90">
        <f t="shared" si="197"/>
        <v>0</v>
      </c>
      <c r="DZ863" s="90">
        <f>IFERROR(VLOOKUP($B863&amp;"Ebitda Gerencial",[22]db!$D:AV,COLUMNS([22]db!$D:AV),0),0)</f>
        <v>0</v>
      </c>
      <c r="EA863" s="90">
        <f>IFERROR(VLOOKUP($B863&amp;"Ebitda Gerencial",[22]db!$D:AW,COLUMNS([22]db!$D:AW),0),0)</f>
        <v>0</v>
      </c>
      <c r="EB863" s="90">
        <f>IFERROR(VLOOKUP($B863&amp;"Ebitda Gerencial",[22]db!$D:AX,COLUMNS([22]db!$D:AX),0),0)</f>
        <v>0</v>
      </c>
      <c r="EC863" s="90">
        <f>IFERROR(VLOOKUP($B863&amp;"Ebitda Gerencial",[22]db!$D:AY,COLUMNS([22]db!$D:AY),0),0)</f>
        <v>0</v>
      </c>
      <c r="EE863" s="92">
        <f>IFERROR(IF($L863="Pequeno Porte",IF('[22]Resumo Projetos 2020'!$C$7="Capex Financeiro",$Q863,$N863),0),0)</f>
        <v>0</v>
      </c>
      <c r="EF863" s="92">
        <f>IFERROR(IF($L863="Continuidade Operacional",IF('[22]Resumo Projetos 2020'!$C$7="Capex Financeiro",$Q863,$N863),0),0)</f>
        <v>0</v>
      </c>
      <c r="EG863" s="92">
        <f>IFERROR(IF($L863="Projetos Engenharia",IF('[22]Resumo Projetos 2020'!$C$7="Capex Financeiro",$Q863,$N863),0),0)</f>
        <v>0</v>
      </c>
      <c r="EH863" s="92">
        <f>IFERROR(IF(OR($L863="Crescimento Vegetativo Água",$L863="Crescimento Vegetativo Esgoto"),IF('[22]Resumo Projetos 2020'!$C$7="Capex Financeiro",$Q863,$N863),0),0)</f>
        <v>0</v>
      </c>
      <c r="EI863" s="92">
        <f>IFERROR(IF($L863="Fiscalização",IF('[22]Resumo Projetos 2020'!$C$7="Capex Financeiro",$Q863,$N863),0)+IF($L863="Corte e Religação",IF('[22]Resumo Projetos 2020'!$C$7="Capex Financeiro",$Q863,$N863),0),0)</f>
        <v>0</v>
      </c>
      <c r="EJ863" s="92">
        <f>IFERROR(IF($L863="Manutenção de Valor",IF('[22]Resumo Projetos 2020'!$C$7="Capex Financeiro",$Q863,$N863),0),0)</f>
        <v>0</v>
      </c>
      <c r="EK863" s="92">
        <f>IFERROR(IF($L863="Geração de Valor",IF('[22]Resumo Projetos 2020'!$C$7="Capex Financeiro",$Q863,$N863),0),0)</f>
        <v>0</v>
      </c>
      <c r="EL863" s="93" t="e">
        <f t="shared" si="202"/>
        <v>#VALUE!</v>
      </c>
      <c r="EM863" s="92">
        <f>IFERROR(IF($L863="Pequeno Porte",IF('[22]Resumo Projetos 2021'!$C$7="Capex Financeiro",$R863,$O863),0),0)</f>
        <v>0</v>
      </c>
      <c r="EN863" s="92">
        <f>IFERROR(IF($L863="Continuidade Operacional",IF('[22]Resumo Projetos 2021'!$C$7="Capex Financeiro",$R863,$O863),0),0)</f>
        <v>0</v>
      </c>
      <c r="EO863" s="92">
        <f>IFERROR(IF($L863="Projetos Engenharia",IF('[22]Resumo Projetos 2021'!$C$7="Capex Financeiro",$R863,$O863),0),0)</f>
        <v>0</v>
      </c>
      <c r="EP863" s="92">
        <f>IFERROR(IF(OR($L863="Crescimento Vegetativo Água",$L863="Crescimento Vegetativo Esgoto"),IF('[22]Resumo Projetos 2021'!$C$7="Capex Financeiro",$R863,$O863),0),0)</f>
        <v>0</v>
      </c>
      <c r="EQ863" s="92">
        <f>IFERROR(IF($L863="Fiscalização",IF('[22]Resumo Projetos 2021'!$C$7="Capex Financeiro",$R863,$O863),0)+IF($L863="Corte e Religação",IF('[22]Resumo Projetos 2021'!$C$7="Capex Financeiro",$R863,$O863),0),0)</f>
        <v>0</v>
      </c>
      <c r="ER863" s="92">
        <f>IFERROR(IF($L863="Manutenção de Valor",IF('[22]Resumo Projetos 2021'!$C$7="Capex Financeiro",$R863,$O863),0),0)</f>
        <v>0</v>
      </c>
      <c r="ES863" s="92">
        <f>IFERROR(IF($L863="Geração de Valor",IF('[22]Resumo Projetos 2021'!$C$7="Capex Financeiro",$R863,$O863),0),0)</f>
        <v>0</v>
      </c>
      <c r="ET863" s="94"/>
      <c r="EU863" s="95"/>
      <c r="EV863" s="92" t="e">
        <f t="shared" si="198"/>
        <v>#VALUE!</v>
      </c>
      <c r="EW863" s="92" t="e">
        <f t="shared" si="199"/>
        <v>#VALUE!</v>
      </c>
      <c r="FF863" s="31">
        <f>DL863-IFERROR(VLOOKUP($B863,#REF!,COLUMNS($B:DL),0),0)</f>
        <v>0</v>
      </c>
      <c r="FG863" s="31">
        <f>DY863-IFERROR(VLOOKUP($B863&amp;"Ebitda Gerencial",#REF!,COLUMNS(#REF!),0),0)</f>
        <v>0</v>
      </c>
      <c r="FH863" s="31">
        <f>DZ863-IFERROR(VLOOKUP($B863&amp;"Ebitda Gerencial",#REF!,COLUMNS(#REF!),0),0)</f>
        <v>0</v>
      </c>
    </row>
    <row r="864" spans="1:164" ht="45" customHeight="1" outlineLevel="1" x14ac:dyDescent="0.25">
      <c r="A864">
        <f t="shared" si="200"/>
        <v>857</v>
      </c>
      <c r="B864" s="77" t="e">
        <f>VLOOKUP(A864,[22]db!A:C,3,0)</f>
        <v>#N/A</v>
      </c>
      <c r="C864" s="78" t="str">
        <f t="shared" si="189"/>
        <v/>
      </c>
      <c r="D864" s="78" t="e">
        <f>VLOOKUP(IF(F864="Águas de Manaus Consolidado","Águas de Manaus",F864)&amp;G864,[22]db!C:E,COLUMNS([22]db!C:E),0)</f>
        <v>#N/A</v>
      </c>
      <c r="E864" s="79" t="e">
        <f>VLOOKUP(IF(F864="Águas de Manaus Consolidado","Águas de Manaus",F864),[22]deparaV2!H:L,COLUMNS([22]deparaV2!H:L),0)</f>
        <v>#N/A</v>
      </c>
      <c r="F864" s="80">
        <f>IFERROR(VLOOKUP($A864,[22]db!$A:$G,COLUMNS([22]db!$A:F),0),0)</f>
        <v>0</v>
      </c>
      <c r="G864" s="78">
        <f>IFERROR(VLOOKUP($A864,[22]db!$A:$G,COLUMNS([22]db!$A:G),0),0)</f>
        <v>0</v>
      </c>
      <c r="H864" s="79" t="str">
        <f>IFERROR(VLOOKUP($B864,'[22]cpx0.10'!A:J,COLUMNS('[22]cpx0.10'!A:E),0),IF(G864="Projeto 999","Outros Lançamentos",""))</f>
        <v/>
      </c>
      <c r="I864" s="79" t="str">
        <f>IFERROR(VLOOKUP(B864,'[22]cpx0.10'!A:L,COLUMNS('[22]cpx0.10'!A:L),0),"")</f>
        <v/>
      </c>
      <c r="J864" s="78" t="str">
        <f>IFERROR(VLOOKUP($B864,'[22]cpx0.10'!A:J,COLUMNS('[22]cpx0.10'!A:D),0),IF(G864="Projeto 999","Outros Projetos",""))</f>
        <v/>
      </c>
      <c r="K864" s="78"/>
      <c r="L864" s="78" t="str">
        <f>IF(G864="Projeto 999","Manutenção de Valor",IFERROR(IF(IF(VLOOKUP($J864,[22]deparaV2!$D$13:$E$29,2,0)="sim",IF(VLOOKUP($B864&amp;"Total de Investimentos - Caixa",[22]db!$D:$CM,COLUMNS([22]db!$D:$CL),0)=1,"Pequeno Porte",VLOOKUP($B864&amp;"Total de Investimentos - Caixa",[22]db!$D:$CS,COLUMNS([22]db!$D:$CN),0)),J864)=0,"Manutenção de valor",IF(VLOOKUP($J864,[22]deparaV2!$D$13:$E$29,2,0)="sim",IF(VLOOKUP($B864&amp;"Total de Investimentos - Caixa",[22]db!$D:$CM,COLUMNS([22]db!$D:$CL),0)=1,"Pequeno Porte",VLOOKUP($B864&amp;"Total de Investimentos - Caixa",[22]db!$D:$CS,COLUMNS([22]db!$D:$CN),0)),J864)),IFERROR(IF(IF(VLOOKUP($J864,[22]deparaV2!$D$13:$E$29,2,0)="sim",IF(VLOOKUP($B864&amp;"Total de Investimentos",[22]db!$D:$CM,COLUMNS([22]db!$D:$CL),0)=1,"Pequeno Porte",VLOOKUP($B864&amp;"Total de Investimentos",[22]db!$D:$CS,COLUMNS([22]db!$D:$CN),0)),J864)=0,"Manutenção de valor",IF(VLOOKUP($J864,[22]deparaV2!$D$13:$E$29,2,0)="sim",IF(VLOOKUP($B864&amp;"Total de Investimentos",[22]db!$D:$CM,COLUMNS([22]db!$D:$CL),0)=1,"Pequeno Porte",VLOOKUP($B864&amp;"Total de Investimentos",[22]db!$D:$CS,COLUMNS([22]db!$D:$CN),0)),J864)),"")))</f>
        <v/>
      </c>
      <c r="M864" s="81" t="s">
        <v>89</v>
      </c>
      <c r="N864" s="82">
        <f>IFERROR(-VLOOKUP($B864&amp;$D$1,[22]db!$D:$CI,MATCH($H$1,[22]db!$D$5:$CI$5,0),0),0)+AH864</f>
        <v>0</v>
      </c>
      <c r="O864" s="82">
        <f>IFERROR(-VLOOKUP($B864&amp;$D$1,[22]db!$D:$CI,MATCH($H$1+1,[22]db!$D$5:$CI$5,0),0)*(1-Y864),0)+AH864</f>
        <v>0</v>
      </c>
      <c r="P864" s="83" t="e">
        <f t="shared" si="190"/>
        <v>#VALUE!</v>
      </c>
      <c r="Q864" s="82">
        <f>IFERROR(-VLOOKUP($B864&amp;$C$1,[22]db!$D:$CI,MATCH($H$1,[22]db!$D$5:$CI$5,0),0),0)+AH864</f>
        <v>0</v>
      </c>
      <c r="R864" s="82">
        <f>IFERROR(-VLOOKUP($B864&amp;$C$1,[22]db!$D:$CI,MATCH($H$1+1,[22]db!$D$5:$CI$5,0),0)*(1-Y864),0)+AH864</f>
        <v>0</v>
      </c>
      <c r="S864" s="82"/>
      <c r="T864" s="82">
        <f>IFERROR(VLOOKUP($B864&amp;"EBITDA Gerencial",[22]db!$D:$AI,MATCH($H$1,[22]db!$D$5:$CI$5,0),0),0)</f>
        <v>0</v>
      </c>
      <c r="U864" s="82">
        <f>IFERROR(VLOOKUP($B864&amp;"EBITDA Gerencial",[22]db!$D:$AI,MATCH($H$1+1,[22]db!$D$5:$CI$5,0),0),0)</f>
        <v>0</v>
      </c>
      <c r="V864" s="82">
        <f>IFERROR(VLOOKUP($B864,[22]Fluxos!$B:$F,COLUMNS([22]Fluxos!$B:E),0),0)</f>
        <v>0</v>
      </c>
      <c r="W864" s="84">
        <f>IFERROR(VLOOKUP($B864,[22]Fluxos!$B:$I,COLUMNS([22]Fluxos!$B:I),0),0)</f>
        <v>0</v>
      </c>
      <c r="X864" s="84"/>
      <c r="Y864" s="174"/>
      <c r="Z864" s="175"/>
      <c r="AA864" s="85" t="s">
        <v>90</v>
      </c>
      <c r="AC864" s="86" t="e">
        <f t="shared" si="191"/>
        <v>#VALUE!</v>
      </c>
      <c r="AD864" s="87" t="e">
        <f>SUMIFS('[22]Realizado por ano PEP'!$G:$G,'[22]Realizado por ano PEP'!$B:$B,'5. Projetos Capex'!$B864)+SUMIFS('[22]Realizado por ano PEP'!$H:$H,'[22]Realizado por ano PEP'!$B:$B,'5. Projetos Capex'!$B864)</f>
        <v>#VALUE!</v>
      </c>
      <c r="AE864" s="87" t="e">
        <f>SUMIFS('[22]Realizado por ano PEP'!$F:$F,'[22]Realizado por ano PEP'!$B:$B,'5. Projetos Capex'!$B864)+SUMIFS('[22]Realizado por ano PEP'!$E:$E,'[22]Realizado por ano PEP'!$B:$B,'5. Projetos Capex'!$B864)</f>
        <v>#VALUE!</v>
      </c>
      <c r="AF864">
        <f t="shared" si="201"/>
        <v>0</v>
      </c>
      <c r="AG864" s="85" t="e">
        <f>IF(COUNTIF('[22]Ajuste PR - Ibura E LVE'!$J$5:$J$487,'5. Projetos Capex'!$B864)&lt;&gt;0,"Sim","Não")</f>
        <v>#VALUE!</v>
      </c>
      <c r="AH864" s="85">
        <f>IFERROR(-VLOOKUP(B864,'[22]Ajuste PR - Ibura E LVE'!$J:$N,COLUMNS('[22]Ajuste PR - Ibura E LVE'!J:N),0),0)</f>
        <v>0</v>
      </c>
      <c r="AJ864" s="88" t="e">
        <f>VLOOKUP($B864,'[22]cpx0.10'!$A:$J,COLUMNS(A:J),0)</f>
        <v>#N/A</v>
      </c>
      <c r="AK864" s="88" t="e">
        <f>VLOOKUP($B864,'[22]cpx0.10'!$A:$H,COLUMNS('[22]cpx0.10'!$A:G),0)</f>
        <v>#N/A</v>
      </c>
      <c r="AL864" s="87" t="e">
        <f>VLOOKUP($B864,'[22]cpx0.10'!$A:$H,COLUMNS('[22]cpx0.10'!$A:H),0)</f>
        <v>#N/A</v>
      </c>
      <c r="AP864" s="86" t="e">
        <f>IFERROR(VLOOKUP($B864&amp;$D$1,[22]db!$D:$Y,COLUMNS([22]db!$D:J),0),0)+IF($AG864="sim",VLOOKUP($B864,'[22]Ajuste PR - Ibura E LVE'!$J:$AA,COLUMNS('[22]Ajuste PR - Ibura E LVE'!$J:O),0),0)</f>
        <v>#VALUE!</v>
      </c>
      <c r="AQ864" s="86" t="e">
        <f>IFERROR(VLOOKUP($B864&amp;$D$1,[22]db!$D:$Y,COLUMNS([22]db!$D:K),0),0)+IF($AG864="sim",VLOOKUP($B864,'[22]Ajuste PR - Ibura E LVE'!$J:$AA,COLUMNS('[22]Ajuste PR - Ibura E LVE'!$J:P),0),0)</f>
        <v>#VALUE!</v>
      </c>
      <c r="AR864" s="86" t="e">
        <f>IFERROR(VLOOKUP($B864&amp;$D$1,[22]db!$D:$Y,COLUMNS([22]db!$D:L),0),0)+IF($AG864="sim",VLOOKUP($B864,'[22]Ajuste PR - Ibura E LVE'!$J:$AA,COLUMNS('[22]Ajuste PR - Ibura E LVE'!$J:Q),0),0)</f>
        <v>#VALUE!</v>
      </c>
      <c r="AS864" s="86" t="e">
        <f>IFERROR(VLOOKUP($B864&amp;$D$1,[22]db!$D:$Y,COLUMNS([22]db!$D:M),0),0)+IF($AG864="sim",VLOOKUP($B864,'[22]Ajuste PR - Ibura E LVE'!$J:$AA,COLUMNS('[22]Ajuste PR - Ibura E LVE'!$J:R),0),0)</f>
        <v>#VALUE!</v>
      </c>
      <c r="AT864" s="86" t="e">
        <f>IFERROR(VLOOKUP($B864&amp;$D$1,[22]db!$D:$Y,COLUMNS([22]db!$D:N),0),0)+IF($AG864="sim",VLOOKUP($B864,'[22]Ajuste PR - Ibura E LVE'!$J:$AA,COLUMNS('[22]Ajuste PR - Ibura E LVE'!$J:S),0),0)</f>
        <v>#VALUE!</v>
      </c>
      <c r="AU864" s="86" t="e">
        <f>IFERROR(VLOOKUP($B864&amp;$D$1,[22]db!$D:$Y,COLUMNS([22]db!$D:O),0),0)+IF($AG864="sim",VLOOKUP($B864,'[22]Ajuste PR - Ibura E LVE'!$J:$AA,COLUMNS('[22]Ajuste PR - Ibura E LVE'!$J:T),0),0)</f>
        <v>#VALUE!</v>
      </c>
      <c r="AV864" s="86" t="e">
        <f>IFERROR(VLOOKUP($B864&amp;$D$1,[22]db!$D:$Y,COLUMNS([22]db!$D:P),0),0)+IF($AG864="sim",VLOOKUP($B864,'[22]Ajuste PR - Ibura E LVE'!$J:$AA,COLUMNS('[22]Ajuste PR - Ibura E LVE'!$J:U),0),0)</f>
        <v>#VALUE!</v>
      </c>
      <c r="AW864" s="86" t="e">
        <f>IFERROR(VLOOKUP($B864&amp;$D$1,[22]db!$D:$Y,COLUMNS([22]db!$D:Q),0),0)+IF($AG864="sim",VLOOKUP($B864,'[22]Ajuste PR - Ibura E LVE'!$J:$AA,COLUMNS('[22]Ajuste PR - Ibura E LVE'!$J:V),0),0)</f>
        <v>#VALUE!</v>
      </c>
      <c r="AX864" s="86" t="e">
        <f>IFERROR(VLOOKUP($B864&amp;$D$1,[22]db!$D:$Y,COLUMNS([22]db!$D:R),0),0)+IF($AG864="sim",VLOOKUP($B864,'[22]Ajuste PR - Ibura E LVE'!$J:$AA,COLUMNS('[22]Ajuste PR - Ibura E LVE'!$J:W),0),0)</f>
        <v>#VALUE!</v>
      </c>
      <c r="AY864" s="86" t="e">
        <f>IFERROR(VLOOKUP($B864&amp;$D$1,[22]db!$D:$Y,COLUMNS([22]db!$D:S),0),0)+IF($AG864="sim",VLOOKUP($B864,'[22]Ajuste PR - Ibura E LVE'!$J:$AA,COLUMNS('[22]Ajuste PR - Ibura E LVE'!$J:X),0),0)</f>
        <v>#VALUE!</v>
      </c>
      <c r="AZ864" s="86" t="e">
        <f>IFERROR(VLOOKUP($B864&amp;$D$1,[22]db!$D:$Y,COLUMNS([22]db!$D:T),0),0)+IF($AG864="sim",VLOOKUP($B864,'[22]Ajuste PR - Ibura E LVE'!$J:$AA,COLUMNS('[22]Ajuste PR - Ibura E LVE'!$J:Y),0),0)</f>
        <v>#VALUE!</v>
      </c>
      <c r="BA864" s="86" t="e">
        <f>IFERROR(VLOOKUP($B864&amp;$D$1,[22]db!$D:$Y,COLUMNS([22]db!$D:U),0),0)+IF($AG864="sim",VLOOKUP($B864,'[22]Ajuste PR - Ibura E LVE'!$J:$AA,COLUMNS('[22]Ajuste PR - Ibura E LVE'!$J:Z),0),0)</f>
        <v>#VALUE!</v>
      </c>
      <c r="BB864" s="89" t="e">
        <f t="shared" si="192"/>
        <v>#VALUE!</v>
      </c>
      <c r="BC864" s="86">
        <f>IFERROR(VLOOKUP($B864&amp;$D$1,[22]db!$D:$Y,COLUMNS([22]db!$D:W),0),0)</f>
        <v>0</v>
      </c>
      <c r="BD864" s="86">
        <f>IFERROR(VLOOKUP($B864&amp;$D$1,[22]db!$D:$Y,COLUMNS([22]db!$D:X),0),0)</f>
        <v>0</v>
      </c>
      <c r="BE864" s="86">
        <f>IFERROR(VLOOKUP($B864&amp;$D$1,[22]db!$D:Y,COLUMNS([22]db!$D:Y),0),0)</f>
        <v>0</v>
      </c>
      <c r="BF864" s="86">
        <f>IFERROR(VLOOKUP($B864&amp;$D$1,[22]db!$D:Z,COLUMNS([22]db!$D:Z),0),0)</f>
        <v>0</v>
      </c>
      <c r="BG864" s="86">
        <f>IFERROR(VLOOKUP($B864&amp;$D$1,[22]db!$D:AA,COLUMNS([22]db!$D:AA),0),0)</f>
        <v>0</v>
      </c>
      <c r="BH864" s="86">
        <f>IFERROR(VLOOKUP($B864&amp;$D$1,[22]db!$D:AB,COLUMNS([22]db!$D:AB),0),0)</f>
        <v>0</v>
      </c>
      <c r="BI864" s="86">
        <f>IFERROR(VLOOKUP($B864&amp;$D$1,[22]db!$D:AC,COLUMNS([22]db!$D:AC),0),0)</f>
        <v>0</v>
      </c>
      <c r="BJ864" s="86">
        <f>IFERROR(VLOOKUP($B864&amp;$D$1,[22]db!$D:AD,COLUMNS([22]db!$D:AD),0),0)</f>
        <v>0</v>
      </c>
      <c r="BK864" s="86">
        <f>IFERROR(VLOOKUP($B864&amp;$D$1,[22]db!$D:AE,COLUMNS([22]db!$D:AE),0),0)</f>
        <v>0</v>
      </c>
      <c r="BL864" s="86">
        <f>IFERROR(VLOOKUP($B864&amp;$D$1,[22]db!$D:AF,COLUMNS([22]db!$D:AF),0),0)</f>
        <v>0</v>
      </c>
      <c r="BM864" s="86">
        <f>IFERROR(VLOOKUP($B864&amp;$D$1,[22]db!$D:AG,COLUMNS([22]db!$D:AG),0),0)</f>
        <v>0</v>
      </c>
      <c r="BN864" s="86">
        <f>IFERROR(VLOOKUP($B864&amp;$D$1,[22]db!$D:AH,COLUMNS([22]db!$D:AH),0),0)</f>
        <v>0</v>
      </c>
      <c r="BO864" s="90">
        <f t="shared" si="193"/>
        <v>0</v>
      </c>
      <c r="BP864" s="90">
        <f>IFERROR(VLOOKUP($B864&amp;$D$1,[22]db!$D:AV,COLUMNS([22]db!$D:AV),0),0)</f>
        <v>0</v>
      </c>
      <c r="BQ864" s="90">
        <f>IFERROR(VLOOKUP($B864&amp;$D$1,[22]db!$D:AW,COLUMNS([22]db!$D:AW),0),0)</f>
        <v>0</v>
      </c>
      <c r="BR864" s="90">
        <f>IFERROR(VLOOKUP($B864&amp;$D$1,[22]db!$D:AX,COLUMNS([22]db!$D:AX),0),0)</f>
        <v>0</v>
      </c>
      <c r="BS864" s="91">
        <f>IFERROR(VLOOKUP($B864&amp;$D$1,[22]db!$D:AM,COLUMNS([22]db!$D:I),0),0)</f>
        <v>0</v>
      </c>
      <c r="BU864" s="86" t="e">
        <f>IFERROR(VLOOKUP($B864&amp;$C$1,[22]db!$D:$Y,COLUMNS([22]db!$D:J),0),0)+IF($AG864="sim",VLOOKUP($B864,'[22]Ajuste PR - Ibura E LVE'!$J:$AA,COLUMNS('[22]Ajuste PR - Ibura E LVE'!$J:O),0),0)</f>
        <v>#VALUE!</v>
      </c>
      <c r="BV864" s="86" t="e">
        <f>IFERROR(VLOOKUP($B864&amp;$C$1,[22]db!$D:$Y,COLUMNS([22]db!$D:K),0),0)+IF($AG864="sim",VLOOKUP($B864,'[22]Ajuste PR - Ibura E LVE'!$J:$AA,COLUMNS('[22]Ajuste PR - Ibura E LVE'!$J:P),0),0)</f>
        <v>#VALUE!</v>
      </c>
      <c r="BW864" s="86" t="e">
        <f>IFERROR(VLOOKUP($B864&amp;$C$1,[22]db!$D:$Y,COLUMNS([22]db!$D:L),0),0)+IF($AG864="sim",VLOOKUP($B864,'[22]Ajuste PR - Ibura E LVE'!$J:$AA,COLUMNS('[22]Ajuste PR - Ibura E LVE'!$J:Q),0),0)</f>
        <v>#VALUE!</v>
      </c>
      <c r="BX864" s="86" t="e">
        <f>IFERROR(VLOOKUP($B864&amp;$C$1,[22]db!$D:$Y,COLUMNS([22]db!$D:M),0),0)+IF($AG864="sim",VLOOKUP($B864,'[22]Ajuste PR - Ibura E LVE'!$J:$AA,COLUMNS('[22]Ajuste PR - Ibura E LVE'!$J:R),0),0)</f>
        <v>#VALUE!</v>
      </c>
      <c r="BY864" s="86" t="e">
        <f>IFERROR(VLOOKUP($B864&amp;$C$1,[22]db!$D:$Y,COLUMNS([22]db!$D:N),0),0)+IF($AG864="sim",VLOOKUP($B864,'[22]Ajuste PR - Ibura E LVE'!$J:$AA,COLUMNS('[22]Ajuste PR - Ibura E LVE'!$J:S),0),0)</f>
        <v>#VALUE!</v>
      </c>
      <c r="BZ864" s="86" t="e">
        <f>IFERROR(VLOOKUP($B864&amp;$C$1,[22]db!$D:$Y,COLUMNS([22]db!$D:O),0),0)+IF($AG864="sim",VLOOKUP($B864,'[22]Ajuste PR - Ibura E LVE'!$J:$AA,COLUMNS('[22]Ajuste PR - Ibura E LVE'!$J:T),0),0)</f>
        <v>#VALUE!</v>
      </c>
      <c r="CA864" s="86" t="e">
        <f>IFERROR(VLOOKUP($B864&amp;$C$1,[22]db!$D:$Y,COLUMNS([22]db!$D:P),0),0)+IF($AG864="sim",VLOOKUP($B864,'[22]Ajuste PR - Ibura E LVE'!$J:$AA,COLUMNS('[22]Ajuste PR - Ibura E LVE'!$J:U),0),0)</f>
        <v>#VALUE!</v>
      </c>
      <c r="CB864" s="86" t="e">
        <f>IFERROR(VLOOKUP($B864&amp;$C$1,[22]db!$D:$Y,COLUMNS([22]db!$D:Q),0),0)+IF($AG864="sim",VLOOKUP($B864,'[22]Ajuste PR - Ibura E LVE'!$J:$AA,COLUMNS('[22]Ajuste PR - Ibura E LVE'!$J:V),0),0)</f>
        <v>#VALUE!</v>
      </c>
      <c r="CC864" s="86" t="e">
        <f>IFERROR(VLOOKUP($B864&amp;$C$1,[22]db!$D:$Y,COLUMNS([22]db!$D:R),0),0)+IF($AG864="sim",VLOOKUP($B864,'[22]Ajuste PR - Ibura E LVE'!$J:$AA,COLUMNS('[22]Ajuste PR - Ibura E LVE'!$J:W),0),0)</f>
        <v>#VALUE!</v>
      </c>
      <c r="CD864" s="86" t="e">
        <f>IFERROR(VLOOKUP($B864&amp;$C$1,[22]db!$D:$Y,COLUMNS([22]db!$D:S),0),0)+IF($AG864="sim",VLOOKUP($B864,'[22]Ajuste PR - Ibura E LVE'!$J:$AA,COLUMNS('[22]Ajuste PR - Ibura E LVE'!$J:X),0),0)</f>
        <v>#VALUE!</v>
      </c>
      <c r="CE864" s="86" t="e">
        <f>IFERROR(VLOOKUP($B864&amp;$C$1,[22]db!$D:$Y,COLUMNS([22]db!$D:T),0),0)+IF($AG864="sim",VLOOKUP($B864,'[22]Ajuste PR - Ibura E LVE'!$J:$AA,COLUMNS('[22]Ajuste PR - Ibura E LVE'!$J:Y),0),0)</f>
        <v>#VALUE!</v>
      </c>
      <c r="CF864" s="86" t="e">
        <f>IFERROR(VLOOKUP($B864&amp;$C$1,[22]db!$D:$Y,COLUMNS([22]db!$D:U),0),0)+IF($AG864="sim",VLOOKUP($B864,'[22]Ajuste PR - Ibura E LVE'!$J:$AA,COLUMNS('[22]Ajuste PR - Ibura E LVE'!$J:Z),0),0)</f>
        <v>#VALUE!</v>
      </c>
      <c r="CG864" s="89" t="e">
        <f t="shared" si="194"/>
        <v>#VALUE!</v>
      </c>
      <c r="CH864" s="86">
        <f>IFERROR(VLOOKUP($B864&amp;$C$1,[22]db!$D:$Y,COLUMNS([22]db!$D:W),0),0)</f>
        <v>0</v>
      </c>
      <c r="CI864" s="86">
        <f>IFERROR(VLOOKUP($B864&amp;$C$1,[22]db!$D:Y,COLUMNS([22]db!$D:X),0),0)</f>
        <v>0</v>
      </c>
      <c r="CJ864" s="86">
        <f>IFERROR(VLOOKUP($B864&amp;$C$1,[22]db!$D:Z,COLUMNS([22]db!$D:Y),0),0)</f>
        <v>0</v>
      </c>
      <c r="CK864" s="86">
        <f>IFERROR(VLOOKUP($B864&amp;$C$1,[22]db!$D:AA,COLUMNS([22]db!$D:Z),0),0)</f>
        <v>0</v>
      </c>
      <c r="CL864" s="86">
        <f>IFERROR(VLOOKUP($B864&amp;$C$1,[22]db!$D:AB,COLUMNS([22]db!$D:AA),0),0)</f>
        <v>0</v>
      </c>
      <c r="CM864" s="86">
        <f>IFERROR(VLOOKUP($B864&amp;$C$1,[22]db!$D:AC,COLUMNS([22]db!$D:AB),0),0)</f>
        <v>0</v>
      </c>
      <c r="CN864" s="86">
        <f>IFERROR(VLOOKUP($B864&amp;$C$1,[22]db!$D:AD,COLUMNS([22]db!$D:AC),0),0)</f>
        <v>0</v>
      </c>
      <c r="CO864" s="86">
        <f>IFERROR(VLOOKUP($B864&amp;$C$1,[22]db!$D:AE,COLUMNS([22]db!$D:AD),0),0)</f>
        <v>0</v>
      </c>
      <c r="CP864" s="86">
        <f>IFERROR(VLOOKUP($B864&amp;$C$1,[22]db!$D:AF,COLUMNS([22]db!$D:AE),0),0)</f>
        <v>0</v>
      </c>
      <c r="CQ864" s="86">
        <f>IFERROR(VLOOKUP($B864&amp;$C$1,[22]db!$D:AG,COLUMNS([22]db!$D:AF),0),0)</f>
        <v>0</v>
      </c>
      <c r="CR864" s="86">
        <f>IFERROR(VLOOKUP($B864&amp;$C$1,[22]db!$D:AH,COLUMNS([22]db!$D:AG),0),0)</f>
        <v>0</v>
      </c>
      <c r="CS864" s="86">
        <f>IFERROR(VLOOKUP($B864&amp;$C$1,[22]db!$D:AI,COLUMNS([22]db!$D:AH),0),0)</f>
        <v>0</v>
      </c>
      <c r="CT864" s="90">
        <f t="shared" si="195"/>
        <v>0</v>
      </c>
      <c r="CU864" s="90">
        <f>IFERROR(VLOOKUP($B864&amp;$C$1,[22]db!$D:AV,COLUMNS([22]db!$D:AV),0),0)</f>
        <v>0</v>
      </c>
      <c r="CV864" s="90">
        <f>IFERROR(VLOOKUP($B864&amp;$C$1,[22]db!$D:AW,COLUMNS([22]db!$D:AW),0),0)</f>
        <v>0</v>
      </c>
      <c r="CW864" s="90">
        <f>IFERROR(VLOOKUP($B864&amp;$C$1,[22]db!$D:AX,COLUMNS([22]db!$D:AX),0),0)</f>
        <v>0</v>
      </c>
      <c r="CX864" s="91">
        <f>IFERROR(VLOOKUP($B864&amp;$C$1,[22]db!$D:AN,COLUMNS([22]db!$D:I),0),0)</f>
        <v>0</v>
      </c>
      <c r="CZ864" s="86">
        <f>IFERROR(VLOOKUP($B864&amp;"EBITDA Gerencial",[22]db!$D:Y,COLUMNS([22]db!$D:J),0),0)</f>
        <v>0</v>
      </c>
      <c r="DA864" s="86">
        <f>IFERROR(VLOOKUP($B864&amp;"EBITDA Gerencial",[22]db!$D:Z,COLUMNS([22]db!$D:K),0),0)</f>
        <v>0</v>
      </c>
      <c r="DB864" s="86">
        <f>IFERROR(VLOOKUP($B864&amp;"EBITDA Gerencial",[22]db!$D:AA,COLUMNS([22]db!$D:L),0),0)</f>
        <v>0</v>
      </c>
      <c r="DC864" s="86">
        <f>IFERROR(VLOOKUP($B864&amp;"EBITDA Gerencial",[22]db!$D:AB,COLUMNS([22]db!$D:M),0),0)</f>
        <v>0</v>
      </c>
      <c r="DD864" s="86">
        <f>IFERROR(VLOOKUP($B864&amp;"EBITDA Gerencial",[22]db!$D:AC,COLUMNS([22]db!$D:N),0),0)</f>
        <v>0</v>
      </c>
      <c r="DE864" s="86">
        <f>IFERROR(VLOOKUP($B864&amp;"EBITDA Gerencial",[22]db!$D:AD,COLUMNS([22]db!$D:O),0),0)</f>
        <v>0</v>
      </c>
      <c r="DF864" s="86">
        <f>IFERROR(VLOOKUP($B864&amp;"EBITDA Gerencial",[22]db!$D:AE,COLUMNS([22]db!$D:P),0),0)</f>
        <v>0</v>
      </c>
      <c r="DG864" s="86">
        <f>IFERROR(VLOOKUP($B864&amp;"EBITDA Gerencial",[22]db!$D:AF,COLUMNS([22]db!$D:Q),0),0)</f>
        <v>0</v>
      </c>
      <c r="DH864" s="86">
        <f>IFERROR(VLOOKUP($B864&amp;"EBITDA Gerencial",[22]db!$D:AG,COLUMNS([22]db!$D:R),0),0)</f>
        <v>0</v>
      </c>
      <c r="DI864" s="86">
        <f>IFERROR(VLOOKUP($B864&amp;"EBITDA Gerencial",[22]db!$D:AH,COLUMNS([22]db!$D:S),0),0)</f>
        <v>0</v>
      </c>
      <c r="DJ864" s="86">
        <f>IFERROR(VLOOKUP($B864&amp;"EBITDA Gerencial",[22]db!$D:AI,COLUMNS([22]db!$D:T),0),0)</f>
        <v>0</v>
      </c>
      <c r="DK864" s="86">
        <f>IFERROR(VLOOKUP($B864&amp;"EBITDA Gerencial",[22]db!$D:AJ,COLUMNS([22]db!$D:U),0),0)</f>
        <v>0</v>
      </c>
      <c r="DL864" s="89">
        <f t="shared" si="196"/>
        <v>0</v>
      </c>
      <c r="DM864" s="86">
        <f>IFERROR(VLOOKUP($B864&amp;"EBITDA Gerencial",[22]db!$D:AL,COLUMNS([22]db!$D:W),0),0)</f>
        <v>0</v>
      </c>
      <c r="DN864" s="86">
        <f>IFERROR(VLOOKUP($B864&amp;"EBITDA Gerencial",[22]db!$D:AM,COLUMNS([22]db!$D:X),0),0)</f>
        <v>0</v>
      </c>
      <c r="DO864" s="86">
        <f>IFERROR(VLOOKUP($B864&amp;"EBITDA Gerencial",[22]db!$D:AN,COLUMNS([22]db!$D:Y),0),0)</f>
        <v>0</v>
      </c>
      <c r="DP864" s="86">
        <f>IFERROR(VLOOKUP($B864&amp;"EBITDA Gerencial",[22]db!$D:AO,COLUMNS([22]db!$D:Z),0),0)</f>
        <v>0</v>
      </c>
      <c r="DQ864" s="86">
        <f>IFERROR(VLOOKUP($B864&amp;"EBITDA Gerencial",[22]db!$D:AP,COLUMNS([22]db!$D:AA),0),0)</f>
        <v>0</v>
      </c>
      <c r="DR864" s="86">
        <f>IFERROR(VLOOKUP($B864&amp;"EBITDA Gerencial",[22]db!$D:AQ,COLUMNS([22]db!$D:AB),0),0)</f>
        <v>0</v>
      </c>
      <c r="DS864" s="86">
        <f>IFERROR(VLOOKUP($B864&amp;"EBITDA Gerencial",[22]db!$D:AR,COLUMNS([22]db!$D:AC),0),0)</f>
        <v>0</v>
      </c>
      <c r="DT864" s="86">
        <f>IFERROR(VLOOKUP($B864&amp;"EBITDA Gerencial",[22]db!$D:AS,COLUMNS([22]db!$D:AD),0),0)</f>
        <v>0</v>
      </c>
      <c r="DU864" s="86">
        <f>IFERROR(VLOOKUP($B864&amp;"EBITDA Gerencial",[22]db!$D:AT,COLUMNS([22]db!$D:AE),0),0)</f>
        <v>0</v>
      </c>
      <c r="DV864" s="86">
        <f>IFERROR(VLOOKUP($B864&amp;"EBITDA Gerencial",[22]db!$D:AU,COLUMNS([22]db!$D:AF),0),0)</f>
        <v>0</v>
      </c>
      <c r="DW864" s="86">
        <f>IFERROR(VLOOKUP($B864&amp;"EBITDA Gerencial",[22]db!$D:AV,COLUMNS([22]db!$D:AG),0),0)</f>
        <v>0</v>
      </c>
      <c r="DX864" s="86">
        <f>IFERROR(VLOOKUP($B864&amp;"EBITDA Gerencial",[22]db!$D:AW,COLUMNS([22]db!$D:AH),0),0)</f>
        <v>0</v>
      </c>
      <c r="DY864" s="90">
        <f t="shared" si="197"/>
        <v>0</v>
      </c>
      <c r="DZ864" s="90">
        <f>IFERROR(VLOOKUP($B864&amp;"Ebitda Gerencial",[22]db!$D:AV,COLUMNS([22]db!$D:AV),0),0)</f>
        <v>0</v>
      </c>
      <c r="EA864" s="90">
        <f>IFERROR(VLOOKUP($B864&amp;"Ebitda Gerencial",[22]db!$D:AW,COLUMNS([22]db!$D:AW),0),0)</f>
        <v>0</v>
      </c>
      <c r="EB864" s="90">
        <f>IFERROR(VLOOKUP($B864&amp;"Ebitda Gerencial",[22]db!$D:AX,COLUMNS([22]db!$D:AX),0),0)</f>
        <v>0</v>
      </c>
      <c r="EC864" s="90">
        <f>IFERROR(VLOOKUP($B864&amp;"Ebitda Gerencial",[22]db!$D:AY,COLUMNS([22]db!$D:AY),0),0)</f>
        <v>0</v>
      </c>
      <c r="EE864" s="92">
        <f>IFERROR(IF($L864="Pequeno Porte",IF('[22]Resumo Projetos 2020'!$C$7="Capex Financeiro",$Q864,$N864),0),0)</f>
        <v>0</v>
      </c>
      <c r="EF864" s="92">
        <f>IFERROR(IF($L864="Continuidade Operacional",IF('[22]Resumo Projetos 2020'!$C$7="Capex Financeiro",$Q864,$N864),0),0)</f>
        <v>0</v>
      </c>
      <c r="EG864" s="92">
        <f>IFERROR(IF($L864="Projetos Engenharia",IF('[22]Resumo Projetos 2020'!$C$7="Capex Financeiro",$Q864,$N864),0),0)</f>
        <v>0</v>
      </c>
      <c r="EH864" s="92">
        <f>IFERROR(IF(OR($L864="Crescimento Vegetativo Água",$L864="Crescimento Vegetativo Esgoto"),IF('[22]Resumo Projetos 2020'!$C$7="Capex Financeiro",$Q864,$N864),0),0)</f>
        <v>0</v>
      </c>
      <c r="EI864" s="92">
        <f>IFERROR(IF($L864="Fiscalização",IF('[22]Resumo Projetos 2020'!$C$7="Capex Financeiro",$Q864,$N864),0)+IF($L864="Corte e Religação",IF('[22]Resumo Projetos 2020'!$C$7="Capex Financeiro",$Q864,$N864),0),0)</f>
        <v>0</v>
      </c>
      <c r="EJ864" s="92">
        <f>IFERROR(IF($L864="Manutenção de Valor",IF('[22]Resumo Projetos 2020'!$C$7="Capex Financeiro",$Q864,$N864),0),0)</f>
        <v>0</v>
      </c>
      <c r="EK864" s="92">
        <f>IFERROR(IF($L864="Geração de Valor",IF('[22]Resumo Projetos 2020'!$C$7="Capex Financeiro",$Q864,$N864),0),0)</f>
        <v>0</v>
      </c>
      <c r="EL864" s="93" t="e">
        <f t="shared" si="202"/>
        <v>#VALUE!</v>
      </c>
      <c r="EM864" s="92">
        <f>IFERROR(IF($L864="Pequeno Porte",IF('[22]Resumo Projetos 2021'!$C$7="Capex Financeiro",$R864,$O864),0),0)</f>
        <v>0</v>
      </c>
      <c r="EN864" s="92">
        <f>IFERROR(IF($L864="Continuidade Operacional",IF('[22]Resumo Projetos 2021'!$C$7="Capex Financeiro",$R864,$O864),0),0)</f>
        <v>0</v>
      </c>
      <c r="EO864" s="92">
        <f>IFERROR(IF($L864="Projetos Engenharia",IF('[22]Resumo Projetos 2021'!$C$7="Capex Financeiro",$R864,$O864),0),0)</f>
        <v>0</v>
      </c>
      <c r="EP864" s="92">
        <f>IFERROR(IF(OR($L864="Crescimento Vegetativo Água",$L864="Crescimento Vegetativo Esgoto"),IF('[22]Resumo Projetos 2021'!$C$7="Capex Financeiro",$R864,$O864),0),0)</f>
        <v>0</v>
      </c>
      <c r="EQ864" s="92">
        <f>IFERROR(IF($L864="Fiscalização",IF('[22]Resumo Projetos 2021'!$C$7="Capex Financeiro",$R864,$O864),0)+IF($L864="Corte e Religação",IF('[22]Resumo Projetos 2021'!$C$7="Capex Financeiro",$R864,$O864),0),0)</f>
        <v>0</v>
      </c>
      <c r="ER864" s="92">
        <f>IFERROR(IF($L864="Manutenção de Valor",IF('[22]Resumo Projetos 2021'!$C$7="Capex Financeiro",$R864,$O864),0),0)</f>
        <v>0</v>
      </c>
      <c r="ES864" s="92">
        <f>IFERROR(IF($L864="Geração de Valor",IF('[22]Resumo Projetos 2021'!$C$7="Capex Financeiro",$R864,$O864),0),0)</f>
        <v>0</v>
      </c>
      <c r="ET864" s="94"/>
      <c r="EU864" s="95"/>
      <c r="EV864" s="92" t="e">
        <f t="shared" si="198"/>
        <v>#VALUE!</v>
      </c>
      <c r="EW864" s="92" t="e">
        <f t="shared" si="199"/>
        <v>#VALUE!</v>
      </c>
      <c r="FF864" s="31">
        <f>DL864-IFERROR(VLOOKUP($B864,#REF!,COLUMNS($B:DL),0),0)</f>
        <v>0</v>
      </c>
      <c r="FG864" s="31">
        <f>DY864-IFERROR(VLOOKUP($B864&amp;"Ebitda Gerencial",#REF!,COLUMNS(#REF!),0),0)</f>
        <v>0</v>
      </c>
      <c r="FH864" s="31">
        <f>DZ864-IFERROR(VLOOKUP($B864&amp;"Ebitda Gerencial",#REF!,COLUMNS(#REF!),0),0)</f>
        <v>0</v>
      </c>
    </row>
    <row r="865" spans="1:164" ht="45" customHeight="1" outlineLevel="1" x14ac:dyDescent="0.25">
      <c r="A865">
        <f t="shared" si="200"/>
        <v>858</v>
      </c>
      <c r="B865" s="77" t="e">
        <f>VLOOKUP(A865,[22]db!A:C,3,0)</f>
        <v>#N/A</v>
      </c>
      <c r="C865" s="78" t="str">
        <f t="shared" si="189"/>
        <v/>
      </c>
      <c r="D865" s="78" t="e">
        <f>VLOOKUP(IF(F865="Águas de Manaus Consolidado","Águas de Manaus",F865)&amp;G865,[22]db!C:E,COLUMNS([22]db!C:E),0)</f>
        <v>#N/A</v>
      </c>
      <c r="E865" s="79" t="e">
        <f>VLOOKUP(IF(F865="Águas de Manaus Consolidado","Águas de Manaus",F865),[22]deparaV2!H:L,COLUMNS([22]deparaV2!H:L),0)</f>
        <v>#N/A</v>
      </c>
      <c r="F865" s="80">
        <f>IFERROR(VLOOKUP($A865,[22]db!$A:$G,COLUMNS([22]db!$A:F),0),0)</f>
        <v>0</v>
      </c>
      <c r="G865" s="78">
        <f>IFERROR(VLOOKUP($A865,[22]db!$A:$G,COLUMNS([22]db!$A:G),0),0)</f>
        <v>0</v>
      </c>
      <c r="H865" s="79" t="str">
        <f>IFERROR(VLOOKUP($B865,'[22]cpx0.10'!A:J,COLUMNS('[22]cpx0.10'!A:E),0),IF(G865="Projeto 999","Outros Lançamentos",""))</f>
        <v/>
      </c>
      <c r="I865" s="79" t="str">
        <f>IFERROR(VLOOKUP(B865,'[22]cpx0.10'!A:L,COLUMNS('[22]cpx0.10'!A:L),0),"")</f>
        <v/>
      </c>
      <c r="J865" s="78" t="str">
        <f>IFERROR(VLOOKUP($B865,'[22]cpx0.10'!A:J,COLUMNS('[22]cpx0.10'!A:D),0),IF(G865="Projeto 999","Outros Projetos",""))</f>
        <v/>
      </c>
      <c r="K865" s="78"/>
      <c r="L865" s="78" t="str">
        <f>IF(G865="Projeto 999","Manutenção de Valor",IFERROR(IF(IF(VLOOKUP($J865,[22]deparaV2!$D$13:$E$29,2,0)="sim",IF(VLOOKUP($B865&amp;"Total de Investimentos - Caixa",[22]db!$D:$CM,COLUMNS([22]db!$D:$CL),0)=1,"Pequeno Porte",VLOOKUP($B865&amp;"Total de Investimentos - Caixa",[22]db!$D:$CS,COLUMNS([22]db!$D:$CN),0)),J865)=0,"Manutenção de valor",IF(VLOOKUP($J865,[22]deparaV2!$D$13:$E$29,2,0)="sim",IF(VLOOKUP($B865&amp;"Total de Investimentos - Caixa",[22]db!$D:$CM,COLUMNS([22]db!$D:$CL),0)=1,"Pequeno Porte",VLOOKUP($B865&amp;"Total de Investimentos - Caixa",[22]db!$D:$CS,COLUMNS([22]db!$D:$CN),0)),J865)),IFERROR(IF(IF(VLOOKUP($J865,[22]deparaV2!$D$13:$E$29,2,0)="sim",IF(VLOOKUP($B865&amp;"Total de Investimentos",[22]db!$D:$CM,COLUMNS([22]db!$D:$CL),0)=1,"Pequeno Porte",VLOOKUP($B865&amp;"Total de Investimentos",[22]db!$D:$CS,COLUMNS([22]db!$D:$CN),0)),J865)=0,"Manutenção de valor",IF(VLOOKUP($J865,[22]deparaV2!$D$13:$E$29,2,0)="sim",IF(VLOOKUP($B865&amp;"Total de Investimentos",[22]db!$D:$CM,COLUMNS([22]db!$D:$CL),0)=1,"Pequeno Porte",VLOOKUP($B865&amp;"Total de Investimentos",[22]db!$D:$CS,COLUMNS([22]db!$D:$CN),0)),J865)),"")))</f>
        <v/>
      </c>
      <c r="M865" s="81" t="s">
        <v>89</v>
      </c>
      <c r="N865" s="82">
        <f>IFERROR(-VLOOKUP($B865&amp;$D$1,[22]db!$D:$CI,MATCH($H$1,[22]db!$D$5:$CI$5,0),0),0)+AH865</f>
        <v>0</v>
      </c>
      <c r="O865" s="82">
        <f>IFERROR(-VLOOKUP($B865&amp;$D$1,[22]db!$D:$CI,MATCH($H$1+1,[22]db!$D$5:$CI$5,0),0)*(1-Y865),0)+AH865</f>
        <v>0</v>
      </c>
      <c r="P865" s="83" t="e">
        <f t="shared" si="190"/>
        <v>#VALUE!</v>
      </c>
      <c r="Q865" s="82">
        <f>IFERROR(-VLOOKUP($B865&amp;$C$1,[22]db!$D:$CI,MATCH($H$1,[22]db!$D$5:$CI$5,0),0),0)+AH865</f>
        <v>0</v>
      </c>
      <c r="R865" s="82">
        <f>IFERROR(-VLOOKUP($B865&amp;$C$1,[22]db!$D:$CI,MATCH($H$1+1,[22]db!$D$5:$CI$5,0),0)*(1-Y865),0)+AH865</f>
        <v>0</v>
      </c>
      <c r="S865" s="82"/>
      <c r="T865" s="82">
        <f>IFERROR(VLOOKUP($B865&amp;"EBITDA Gerencial",[22]db!$D:$AI,MATCH($H$1,[22]db!$D$5:$CI$5,0),0),0)</f>
        <v>0</v>
      </c>
      <c r="U865" s="82">
        <f>IFERROR(VLOOKUP($B865&amp;"EBITDA Gerencial",[22]db!$D:$AI,MATCH($H$1+1,[22]db!$D$5:$CI$5,0),0),0)</f>
        <v>0</v>
      </c>
      <c r="V865" s="82">
        <f>IFERROR(VLOOKUP($B865,[22]Fluxos!$B:$F,COLUMNS([22]Fluxos!$B:E),0),0)</f>
        <v>0</v>
      </c>
      <c r="W865" s="84">
        <f>IFERROR(VLOOKUP($B865,[22]Fluxos!$B:$I,COLUMNS([22]Fluxos!$B:I),0),0)</f>
        <v>0</v>
      </c>
      <c r="X865" s="84"/>
      <c r="Y865" s="174"/>
      <c r="Z865" s="175"/>
      <c r="AA865" s="85" t="s">
        <v>90</v>
      </c>
      <c r="AC865" s="86" t="e">
        <f t="shared" si="191"/>
        <v>#VALUE!</v>
      </c>
      <c r="AD865" s="87" t="e">
        <f>SUMIFS('[22]Realizado por ano PEP'!$G:$G,'[22]Realizado por ano PEP'!$B:$B,'5. Projetos Capex'!$B865)+SUMIFS('[22]Realizado por ano PEP'!$H:$H,'[22]Realizado por ano PEP'!$B:$B,'5. Projetos Capex'!$B865)</f>
        <v>#VALUE!</v>
      </c>
      <c r="AE865" s="87" t="e">
        <f>SUMIFS('[22]Realizado por ano PEP'!$F:$F,'[22]Realizado por ano PEP'!$B:$B,'5. Projetos Capex'!$B865)+SUMIFS('[22]Realizado por ano PEP'!$E:$E,'[22]Realizado por ano PEP'!$B:$B,'5. Projetos Capex'!$B865)</f>
        <v>#VALUE!</v>
      </c>
      <c r="AF865">
        <f t="shared" si="201"/>
        <v>0</v>
      </c>
      <c r="AG865" s="85" t="e">
        <f>IF(COUNTIF('[22]Ajuste PR - Ibura E LVE'!$J$5:$J$487,'5. Projetos Capex'!$B865)&lt;&gt;0,"Sim","Não")</f>
        <v>#VALUE!</v>
      </c>
      <c r="AH865" s="85">
        <f>IFERROR(-VLOOKUP(B865,'[22]Ajuste PR - Ibura E LVE'!$J:$N,COLUMNS('[22]Ajuste PR - Ibura E LVE'!J:N),0),0)</f>
        <v>0</v>
      </c>
      <c r="AJ865" s="88" t="e">
        <f>VLOOKUP($B865,'[22]cpx0.10'!$A:$J,COLUMNS(A:J),0)</f>
        <v>#N/A</v>
      </c>
      <c r="AK865" s="88" t="e">
        <f>VLOOKUP($B865,'[22]cpx0.10'!$A:$H,COLUMNS('[22]cpx0.10'!$A:G),0)</f>
        <v>#N/A</v>
      </c>
      <c r="AL865" s="87" t="e">
        <f>VLOOKUP($B865,'[22]cpx0.10'!$A:$H,COLUMNS('[22]cpx0.10'!$A:H),0)</f>
        <v>#N/A</v>
      </c>
      <c r="AP865" s="86" t="e">
        <f>IFERROR(VLOOKUP($B865&amp;$D$1,[22]db!$D:$Y,COLUMNS([22]db!$D:J),0),0)+IF($AG865="sim",VLOOKUP($B865,'[22]Ajuste PR - Ibura E LVE'!$J:$AA,COLUMNS('[22]Ajuste PR - Ibura E LVE'!$J:O),0),0)</f>
        <v>#VALUE!</v>
      </c>
      <c r="AQ865" s="86" t="e">
        <f>IFERROR(VLOOKUP($B865&amp;$D$1,[22]db!$D:$Y,COLUMNS([22]db!$D:K),0),0)+IF($AG865="sim",VLOOKUP($B865,'[22]Ajuste PR - Ibura E LVE'!$J:$AA,COLUMNS('[22]Ajuste PR - Ibura E LVE'!$J:P),0),0)</f>
        <v>#VALUE!</v>
      </c>
      <c r="AR865" s="86" t="e">
        <f>IFERROR(VLOOKUP($B865&amp;$D$1,[22]db!$D:$Y,COLUMNS([22]db!$D:L),0),0)+IF($AG865="sim",VLOOKUP($B865,'[22]Ajuste PR - Ibura E LVE'!$J:$AA,COLUMNS('[22]Ajuste PR - Ibura E LVE'!$J:Q),0),0)</f>
        <v>#VALUE!</v>
      </c>
      <c r="AS865" s="86" t="e">
        <f>IFERROR(VLOOKUP($B865&amp;$D$1,[22]db!$D:$Y,COLUMNS([22]db!$D:M),0),0)+IF($AG865="sim",VLOOKUP($B865,'[22]Ajuste PR - Ibura E LVE'!$J:$AA,COLUMNS('[22]Ajuste PR - Ibura E LVE'!$J:R),0),0)</f>
        <v>#VALUE!</v>
      </c>
      <c r="AT865" s="86" t="e">
        <f>IFERROR(VLOOKUP($B865&amp;$D$1,[22]db!$D:$Y,COLUMNS([22]db!$D:N),0),0)+IF($AG865="sim",VLOOKUP($B865,'[22]Ajuste PR - Ibura E LVE'!$J:$AA,COLUMNS('[22]Ajuste PR - Ibura E LVE'!$J:S),0),0)</f>
        <v>#VALUE!</v>
      </c>
      <c r="AU865" s="86" t="e">
        <f>IFERROR(VLOOKUP($B865&amp;$D$1,[22]db!$D:$Y,COLUMNS([22]db!$D:O),0),0)+IF($AG865="sim",VLOOKUP($B865,'[22]Ajuste PR - Ibura E LVE'!$J:$AA,COLUMNS('[22]Ajuste PR - Ibura E LVE'!$J:T),0),0)</f>
        <v>#VALUE!</v>
      </c>
      <c r="AV865" s="86" t="e">
        <f>IFERROR(VLOOKUP($B865&amp;$D$1,[22]db!$D:$Y,COLUMNS([22]db!$D:P),0),0)+IF($AG865="sim",VLOOKUP($B865,'[22]Ajuste PR - Ibura E LVE'!$J:$AA,COLUMNS('[22]Ajuste PR - Ibura E LVE'!$J:U),0),0)</f>
        <v>#VALUE!</v>
      </c>
      <c r="AW865" s="86" t="e">
        <f>IFERROR(VLOOKUP($B865&amp;$D$1,[22]db!$D:$Y,COLUMNS([22]db!$D:Q),0),0)+IF($AG865="sim",VLOOKUP($B865,'[22]Ajuste PR - Ibura E LVE'!$J:$AA,COLUMNS('[22]Ajuste PR - Ibura E LVE'!$J:V),0),0)</f>
        <v>#VALUE!</v>
      </c>
      <c r="AX865" s="86" t="e">
        <f>IFERROR(VLOOKUP($B865&amp;$D$1,[22]db!$D:$Y,COLUMNS([22]db!$D:R),0),0)+IF($AG865="sim",VLOOKUP($B865,'[22]Ajuste PR - Ibura E LVE'!$J:$AA,COLUMNS('[22]Ajuste PR - Ibura E LVE'!$J:W),0),0)</f>
        <v>#VALUE!</v>
      </c>
      <c r="AY865" s="86" t="e">
        <f>IFERROR(VLOOKUP($B865&amp;$D$1,[22]db!$D:$Y,COLUMNS([22]db!$D:S),0),0)+IF($AG865="sim",VLOOKUP($B865,'[22]Ajuste PR - Ibura E LVE'!$J:$AA,COLUMNS('[22]Ajuste PR - Ibura E LVE'!$J:X),0),0)</f>
        <v>#VALUE!</v>
      </c>
      <c r="AZ865" s="86" t="e">
        <f>IFERROR(VLOOKUP($B865&amp;$D$1,[22]db!$D:$Y,COLUMNS([22]db!$D:T),0),0)+IF($AG865="sim",VLOOKUP($B865,'[22]Ajuste PR - Ibura E LVE'!$J:$AA,COLUMNS('[22]Ajuste PR - Ibura E LVE'!$J:Y),0),0)</f>
        <v>#VALUE!</v>
      </c>
      <c r="BA865" s="86" t="e">
        <f>IFERROR(VLOOKUP($B865&amp;$D$1,[22]db!$D:$Y,COLUMNS([22]db!$D:U),0),0)+IF($AG865="sim",VLOOKUP($B865,'[22]Ajuste PR - Ibura E LVE'!$J:$AA,COLUMNS('[22]Ajuste PR - Ibura E LVE'!$J:Z),0),0)</f>
        <v>#VALUE!</v>
      </c>
      <c r="BB865" s="89" t="e">
        <f t="shared" si="192"/>
        <v>#VALUE!</v>
      </c>
      <c r="BC865" s="86">
        <f>IFERROR(VLOOKUP($B865&amp;$D$1,[22]db!$D:$Y,COLUMNS([22]db!$D:W),0),0)</f>
        <v>0</v>
      </c>
      <c r="BD865" s="86">
        <f>IFERROR(VLOOKUP($B865&amp;$D$1,[22]db!$D:$Y,COLUMNS([22]db!$D:X),0),0)</f>
        <v>0</v>
      </c>
      <c r="BE865" s="86">
        <f>IFERROR(VLOOKUP($B865&amp;$D$1,[22]db!$D:Y,COLUMNS([22]db!$D:Y),0),0)</f>
        <v>0</v>
      </c>
      <c r="BF865" s="86">
        <f>IFERROR(VLOOKUP($B865&amp;$D$1,[22]db!$D:Z,COLUMNS([22]db!$D:Z),0),0)</f>
        <v>0</v>
      </c>
      <c r="BG865" s="86">
        <f>IFERROR(VLOOKUP($B865&amp;$D$1,[22]db!$D:AA,COLUMNS([22]db!$D:AA),0),0)</f>
        <v>0</v>
      </c>
      <c r="BH865" s="86">
        <f>IFERROR(VLOOKUP($B865&amp;$D$1,[22]db!$D:AB,COLUMNS([22]db!$D:AB),0),0)</f>
        <v>0</v>
      </c>
      <c r="BI865" s="86">
        <f>IFERROR(VLOOKUP($B865&amp;$D$1,[22]db!$D:AC,COLUMNS([22]db!$D:AC),0),0)</f>
        <v>0</v>
      </c>
      <c r="BJ865" s="86">
        <f>IFERROR(VLOOKUP($B865&amp;$D$1,[22]db!$D:AD,COLUMNS([22]db!$D:AD),0),0)</f>
        <v>0</v>
      </c>
      <c r="BK865" s="86">
        <f>IFERROR(VLOOKUP($B865&amp;$D$1,[22]db!$D:AE,COLUMNS([22]db!$D:AE),0),0)</f>
        <v>0</v>
      </c>
      <c r="BL865" s="86">
        <f>IFERROR(VLOOKUP($B865&amp;$D$1,[22]db!$D:AF,COLUMNS([22]db!$D:AF),0),0)</f>
        <v>0</v>
      </c>
      <c r="BM865" s="86">
        <f>IFERROR(VLOOKUP($B865&amp;$D$1,[22]db!$D:AG,COLUMNS([22]db!$D:AG),0),0)</f>
        <v>0</v>
      </c>
      <c r="BN865" s="86">
        <f>IFERROR(VLOOKUP($B865&amp;$D$1,[22]db!$D:AH,COLUMNS([22]db!$D:AH),0),0)</f>
        <v>0</v>
      </c>
      <c r="BO865" s="90">
        <f t="shared" si="193"/>
        <v>0</v>
      </c>
      <c r="BP865" s="90">
        <f>IFERROR(VLOOKUP($B865&amp;$D$1,[22]db!$D:AV,COLUMNS([22]db!$D:AV),0),0)</f>
        <v>0</v>
      </c>
      <c r="BQ865" s="90">
        <f>IFERROR(VLOOKUP($B865&amp;$D$1,[22]db!$D:AW,COLUMNS([22]db!$D:AW),0),0)</f>
        <v>0</v>
      </c>
      <c r="BR865" s="90">
        <f>IFERROR(VLOOKUP($B865&amp;$D$1,[22]db!$D:AX,COLUMNS([22]db!$D:AX),0),0)</f>
        <v>0</v>
      </c>
      <c r="BS865" s="91">
        <f>IFERROR(VLOOKUP($B865&amp;$D$1,[22]db!$D:AM,COLUMNS([22]db!$D:I),0),0)</f>
        <v>0</v>
      </c>
      <c r="BU865" s="86" t="e">
        <f>IFERROR(VLOOKUP($B865&amp;$C$1,[22]db!$D:$Y,COLUMNS([22]db!$D:J),0),0)+IF($AG865="sim",VLOOKUP($B865,'[22]Ajuste PR - Ibura E LVE'!$J:$AA,COLUMNS('[22]Ajuste PR - Ibura E LVE'!$J:O),0),0)</f>
        <v>#VALUE!</v>
      </c>
      <c r="BV865" s="86" t="e">
        <f>IFERROR(VLOOKUP($B865&amp;$C$1,[22]db!$D:$Y,COLUMNS([22]db!$D:K),0),0)+IF($AG865="sim",VLOOKUP($B865,'[22]Ajuste PR - Ibura E LVE'!$J:$AA,COLUMNS('[22]Ajuste PR - Ibura E LVE'!$J:P),0),0)</f>
        <v>#VALUE!</v>
      </c>
      <c r="BW865" s="86" t="e">
        <f>IFERROR(VLOOKUP($B865&amp;$C$1,[22]db!$D:$Y,COLUMNS([22]db!$D:L),0),0)+IF($AG865="sim",VLOOKUP($B865,'[22]Ajuste PR - Ibura E LVE'!$J:$AA,COLUMNS('[22]Ajuste PR - Ibura E LVE'!$J:Q),0),0)</f>
        <v>#VALUE!</v>
      </c>
      <c r="BX865" s="86" t="e">
        <f>IFERROR(VLOOKUP($B865&amp;$C$1,[22]db!$D:$Y,COLUMNS([22]db!$D:M),0),0)+IF($AG865="sim",VLOOKUP($B865,'[22]Ajuste PR - Ibura E LVE'!$J:$AA,COLUMNS('[22]Ajuste PR - Ibura E LVE'!$J:R),0),0)</f>
        <v>#VALUE!</v>
      </c>
      <c r="BY865" s="86" t="e">
        <f>IFERROR(VLOOKUP($B865&amp;$C$1,[22]db!$D:$Y,COLUMNS([22]db!$D:N),0),0)+IF($AG865="sim",VLOOKUP($B865,'[22]Ajuste PR - Ibura E LVE'!$J:$AA,COLUMNS('[22]Ajuste PR - Ibura E LVE'!$J:S),0),0)</f>
        <v>#VALUE!</v>
      </c>
      <c r="BZ865" s="86" t="e">
        <f>IFERROR(VLOOKUP($B865&amp;$C$1,[22]db!$D:$Y,COLUMNS([22]db!$D:O),0),0)+IF($AG865="sim",VLOOKUP($B865,'[22]Ajuste PR - Ibura E LVE'!$J:$AA,COLUMNS('[22]Ajuste PR - Ibura E LVE'!$J:T),0),0)</f>
        <v>#VALUE!</v>
      </c>
      <c r="CA865" s="86" t="e">
        <f>IFERROR(VLOOKUP($B865&amp;$C$1,[22]db!$D:$Y,COLUMNS([22]db!$D:P),0),0)+IF($AG865="sim",VLOOKUP($B865,'[22]Ajuste PR - Ibura E LVE'!$J:$AA,COLUMNS('[22]Ajuste PR - Ibura E LVE'!$J:U),0),0)</f>
        <v>#VALUE!</v>
      </c>
      <c r="CB865" s="86" t="e">
        <f>IFERROR(VLOOKUP($B865&amp;$C$1,[22]db!$D:$Y,COLUMNS([22]db!$D:Q),0),0)+IF($AG865="sim",VLOOKUP($B865,'[22]Ajuste PR - Ibura E LVE'!$J:$AA,COLUMNS('[22]Ajuste PR - Ibura E LVE'!$J:V),0),0)</f>
        <v>#VALUE!</v>
      </c>
      <c r="CC865" s="86" t="e">
        <f>IFERROR(VLOOKUP($B865&amp;$C$1,[22]db!$D:$Y,COLUMNS([22]db!$D:R),0),0)+IF($AG865="sim",VLOOKUP($B865,'[22]Ajuste PR - Ibura E LVE'!$J:$AA,COLUMNS('[22]Ajuste PR - Ibura E LVE'!$J:W),0),0)</f>
        <v>#VALUE!</v>
      </c>
      <c r="CD865" s="86" t="e">
        <f>IFERROR(VLOOKUP($B865&amp;$C$1,[22]db!$D:$Y,COLUMNS([22]db!$D:S),0),0)+IF($AG865="sim",VLOOKUP($B865,'[22]Ajuste PR - Ibura E LVE'!$J:$AA,COLUMNS('[22]Ajuste PR - Ibura E LVE'!$J:X),0),0)</f>
        <v>#VALUE!</v>
      </c>
      <c r="CE865" s="86" t="e">
        <f>IFERROR(VLOOKUP($B865&amp;$C$1,[22]db!$D:$Y,COLUMNS([22]db!$D:T),0),0)+IF($AG865="sim",VLOOKUP($B865,'[22]Ajuste PR - Ibura E LVE'!$J:$AA,COLUMNS('[22]Ajuste PR - Ibura E LVE'!$J:Y),0),0)</f>
        <v>#VALUE!</v>
      </c>
      <c r="CF865" s="86" t="e">
        <f>IFERROR(VLOOKUP($B865&amp;$C$1,[22]db!$D:$Y,COLUMNS([22]db!$D:U),0),0)+IF($AG865="sim",VLOOKUP($B865,'[22]Ajuste PR - Ibura E LVE'!$J:$AA,COLUMNS('[22]Ajuste PR - Ibura E LVE'!$J:Z),0),0)</f>
        <v>#VALUE!</v>
      </c>
      <c r="CG865" s="89" t="e">
        <f t="shared" si="194"/>
        <v>#VALUE!</v>
      </c>
      <c r="CH865" s="86">
        <f>IFERROR(VLOOKUP($B865&amp;$C$1,[22]db!$D:$Y,COLUMNS([22]db!$D:W),0),0)</f>
        <v>0</v>
      </c>
      <c r="CI865" s="86">
        <f>IFERROR(VLOOKUP($B865&amp;$C$1,[22]db!$D:Y,COLUMNS([22]db!$D:X),0),0)</f>
        <v>0</v>
      </c>
      <c r="CJ865" s="86">
        <f>IFERROR(VLOOKUP($B865&amp;$C$1,[22]db!$D:Z,COLUMNS([22]db!$D:Y),0),0)</f>
        <v>0</v>
      </c>
      <c r="CK865" s="86">
        <f>IFERROR(VLOOKUP($B865&amp;$C$1,[22]db!$D:AA,COLUMNS([22]db!$D:Z),0),0)</f>
        <v>0</v>
      </c>
      <c r="CL865" s="86">
        <f>IFERROR(VLOOKUP($B865&amp;$C$1,[22]db!$D:AB,COLUMNS([22]db!$D:AA),0),0)</f>
        <v>0</v>
      </c>
      <c r="CM865" s="86">
        <f>IFERROR(VLOOKUP($B865&amp;$C$1,[22]db!$D:AC,COLUMNS([22]db!$D:AB),0),0)</f>
        <v>0</v>
      </c>
      <c r="CN865" s="86">
        <f>IFERROR(VLOOKUP($B865&amp;$C$1,[22]db!$D:AD,COLUMNS([22]db!$D:AC),0),0)</f>
        <v>0</v>
      </c>
      <c r="CO865" s="86">
        <f>IFERROR(VLOOKUP($B865&amp;$C$1,[22]db!$D:AE,COLUMNS([22]db!$D:AD),0),0)</f>
        <v>0</v>
      </c>
      <c r="CP865" s="86">
        <f>IFERROR(VLOOKUP($B865&amp;$C$1,[22]db!$D:AF,COLUMNS([22]db!$D:AE),0),0)</f>
        <v>0</v>
      </c>
      <c r="CQ865" s="86">
        <f>IFERROR(VLOOKUP($B865&amp;$C$1,[22]db!$D:AG,COLUMNS([22]db!$D:AF),0),0)</f>
        <v>0</v>
      </c>
      <c r="CR865" s="86">
        <f>IFERROR(VLOOKUP($B865&amp;$C$1,[22]db!$D:AH,COLUMNS([22]db!$D:AG),0),0)</f>
        <v>0</v>
      </c>
      <c r="CS865" s="86">
        <f>IFERROR(VLOOKUP($B865&amp;$C$1,[22]db!$D:AI,COLUMNS([22]db!$D:AH),0),0)</f>
        <v>0</v>
      </c>
      <c r="CT865" s="90">
        <f t="shared" si="195"/>
        <v>0</v>
      </c>
      <c r="CU865" s="90">
        <f>IFERROR(VLOOKUP($B865&amp;$C$1,[22]db!$D:AV,COLUMNS([22]db!$D:AV),0),0)</f>
        <v>0</v>
      </c>
      <c r="CV865" s="90">
        <f>IFERROR(VLOOKUP($B865&amp;$C$1,[22]db!$D:AW,COLUMNS([22]db!$D:AW),0),0)</f>
        <v>0</v>
      </c>
      <c r="CW865" s="90">
        <f>IFERROR(VLOOKUP($B865&amp;$C$1,[22]db!$D:AX,COLUMNS([22]db!$D:AX),0),0)</f>
        <v>0</v>
      </c>
      <c r="CX865" s="91">
        <f>IFERROR(VLOOKUP($B865&amp;$C$1,[22]db!$D:AN,COLUMNS([22]db!$D:I),0),0)</f>
        <v>0</v>
      </c>
      <c r="CZ865" s="86">
        <f>IFERROR(VLOOKUP($B865&amp;"EBITDA Gerencial",[22]db!$D:Y,COLUMNS([22]db!$D:J),0),0)</f>
        <v>0</v>
      </c>
      <c r="DA865" s="86">
        <f>IFERROR(VLOOKUP($B865&amp;"EBITDA Gerencial",[22]db!$D:Z,COLUMNS([22]db!$D:K),0),0)</f>
        <v>0</v>
      </c>
      <c r="DB865" s="86">
        <f>IFERROR(VLOOKUP($B865&amp;"EBITDA Gerencial",[22]db!$D:AA,COLUMNS([22]db!$D:L),0),0)</f>
        <v>0</v>
      </c>
      <c r="DC865" s="86">
        <f>IFERROR(VLOOKUP($B865&amp;"EBITDA Gerencial",[22]db!$D:AB,COLUMNS([22]db!$D:M),0),0)</f>
        <v>0</v>
      </c>
      <c r="DD865" s="86">
        <f>IFERROR(VLOOKUP($B865&amp;"EBITDA Gerencial",[22]db!$D:AC,COLUMNS([22]db!$D:N),0),0)</f>
        <v>0</v>
      </c>
      <c r="DE865" s="86">
        <f>IFERROR(VLOOKUP($B865&amp;"EBITDA Gerencial",[22]db!$D:AD,COLUMNS([22]db!$D:O),0),0)</f>
        <v>0</v>
      </c>
      <c r="DF865" s="86">
        <f>IFERROR(VLOOKUP($B865&amp;"EBITDA Gerencial",[22]db!$D:AE,COLUMNS([22]db!$D:P),0),0)</f>
        <v>0</v>
      </c>
      <c r="DG865" s="86">
        <f>IFERROR(VLOOKUP($B865&amp;"EBITDA Gerencial",[22]db!$D:AF,COLUMNS([22]db!$D:Q),0),0)</f>
        <v>0</v>
      </c>
      <c r="DH865" s="86">
        <f>IFERROR(VLOOKUP($B865&amp;"EBITDA Gerencial",[22]db!$D:AG,COLUMNS([22]db!$D:R),0),0)</f>
        <v>0</v>
      </c>
      <c r="DI865" s="86">
        <f>IFERROR(VLOOKUP($B865&amp;"EBITDA Gerencial",[22]db!$D:AH,COLUMNS([22]db!$D:S),0),0)</f>
        <v>0</v>
      </c>
      <c r="DJ865" s="86">
        <f>IFERROR(VLOOKUP($B865&amp;"EBITDA Gerencial",[22]db!$D:AI,COLUMNS([22]db!$D:T),0),0)</f>
        <v>0</v>
      </c>
      <c r="DK865" s="86">
        <f>IFERROR(VLOOKUP($B865&amp;"EBITDA Gerencial",[22]db!$D:AJ,COLUMNS([22]db!$D:U),0),0)</f>
        <v>0</v>
      </c>
      <c r="DL865" s="89">
        <f t="shared" si="196"/>
        <v>0</v>
      </c>
      <c r="DM865" s="86">
        <f>IFERROR(VLOOKUP($B865&amp;"EBITDA Gerencial",[22]db!$D:AL,COLUMNS([22]db!$D:W),0),0)</f>
        <v>0</v>
      </c>
      <c r="DN865" s="86">
        <f>IFERROR(VLOOKUP($B865&amp;"EBITDA Gerencial",[22]db!$D:AM,COLUMNS([22]db!$D:X),0),0)</f>
        <v>0</v>
      </c>
      <c r="DO865" s="86">
        <f>IFERROR(VLOOKUP($B865&amp;"EBITDA Gerencial",[22]db!$D:AN,COLUMNS([22]db!$D:Y),0),0)</f>
        <v>0</v>
      </c>
      <c r="DP865" s="86">
        <f>IFERROR(VLOOKUP($B865&amp;"EBITDA Gerencial",[22]db!$D:AO,COLUMNS([22]db!$D:Z),0),0)</f>
        <v>0</v>
      </c>
      <c r="DQ865" s="86">
        <f>IFERROR(VLOOKUP($B865&amp;"EBITDA Gerencial",[22]db!$D:AP,COLUMNS([22]db!$D:AA),0),0)</f>
        <v>0</v>
      </c>
      <c r="DR865" s="86">
        <f>IFERROR(VLOOKUP($B865&amp;"EBITDA Gerencial",[22]db!$D:AQ,COLUMNS([22]db!$D:AB),0),0)</f>
        <v>0</v>
      </c>
      <c r="DS865" s="86">
        <f>IFERROR(VLOOKUP($B865&amp;"EBITDA Gerencial",[22]db!$D:AR,COLUMNS([22]db!$D:AC),0),0)</f>
        <v>0</v>
      </c>
      <c r="DT865" s="86">
        <f>IFERROR(VLOOKUP($B865&amp;"EBITDA Gerencial",[22]db!$D:AS,COLUMNS([22]db!$D:AD),0),0)</f>
        <v>0</v>
      </c>
      <c r="DU865" s="86">
        <f>IFERROR(VLOOKUP($B865&amp;"EBITDA Gerencial",[22]db!$D:AT,COLUMNS([22]db!$D:AE),0),0)</f>
        <v>0</v>
      </c>
      <c r="DV865" s="86">
        <f>IFERROR(VLOOKUP($B865&amp;"EBITDA Gerencial",[22]db!$D:AU,COLUMNS([22]db!$D:AF),0),0)</f>
        <v>0</v>
      </c>
      <c r="DW865" s="86">
        <f>IFERROR(VLOOKUP($B865&amp;"EBITDA Gerencial",[22]db!$D:AV,COLUMNS([22]db!$D:AG),0),0)</f>
        <v>0</v>
      </c>
      <c r="DX865" s="86">
        <f>IFERROR(VLOOKUP($B865&amp;"EBITDA Gerencial",[22]db!$D:AW,COLUMNS([22]db!$D:AH),0),0)</f>
        <v>0</v>
      </c>
      <c r="DY865" s="90">
        <f t="shared" si="197"/>
        <v>0</v>
      </c>
      <c r="DZ865" s="90">
        <f>IFERROR(VLOOKUP($B865&amp;"Ebitda Gerencial",[22]db!$D:AV,COLUMNS([22]db!$D:AV),0),0)</f>
        <v>0</v>
      </c>
      <c r="EA865" s="90">
        <f>IFERROR(VLOOKUP($B865&amp;"Ebitda Gerencial",[22]db!$D:AW,COLUMNS([22]db!$D:AW),0),0)</f>
        <v>0</v>
      </c>
      <c r="EB865" s="90">
        <f>IFERROR(VLOOKUP($B865&amp;"Ebitda Gerencial",[22]db!$D:AX,COLUMNS([22]db!$D:AX),0),0)</f>
        <v>0</v>
      </c>
      <c r="EC865" s="90">
        <f>IFERROR(VLOOKUP($B865&amp;"Ebitda Gerencial",[22]db!$D:AY,COLUMNS([22]db!$D:AY),0),0)</f>
        <v>0</v>
      </c>
      <c r="EE865" s="92">
        <f>IFERROR(IF($L865="Pequeno Porte",IF('[22]Resumo Projetos 2020'!$C$7="Capex Financeiro",$Q865,$N865),0),0)</f>
        <v>0</v>
      </c>
      <c r="EF865" s="92">
        <f>IFERROR(IF($L865="Continuidade Operacional",IF('[22]Resumo Projetos 2020'!$C$7="Capex Financeiro",$Q865,$N865),0),0)</f>
        <v>0</v>
      </c>
      <c r="EG865" s="92">
        <f>IFERROR(IF($L865="Projetos Engenharia",IF('[22]Resumo Projetos 2020'!$C$7="Capex Financeiro",$Q865,$N865),0),0)</f>
        <v>0</v>
      </c>
      <c r="EH865" s="92">
        <f>IFERROR(IF(OR($L865="Crescimento Vegetativo Água",$L865="Crescimento Vegetativo Esgoto"),IF('[22]Resumo Projetos 2020'!$C$7="Capex Financeiro",$Q865,$N865),0),0)</f>
        <v>0</v>
      </c>
      <c r="EI865" s="92">
        <f>IFERROR(IF($L865="Fiscalização",IF('[22]Resumo Projetos 2020'!$C$7="Capex Financeiro",$Q865,$N865),0)+IF($L865="Corte e Religação",IF('[22]Resumo Projetos 2020'!$C$7="Capex Financeiro",$Q865,$N865),0),0)</f>
        <v>0</v>
      </c>
      <c r="EJ865" s="92">
        <f>IFERROR(IF($L865="Manutenção de Valor",IF('[22]Resumo Projetos 2020'!$C$7="Capex Financeiro",$Q865,$N865),0),0)</f>
        <v>0</v>
      </c>
      <c r="EK865" s="92">
        <f>IFERROR(IF($L865="Geração de Valor",IF('[22]Resumo Projetos 2020'!$C$7="Capex Financeiro",$Q865,$N865),0),0)</f>
        <v>0</v>
      </c>
      <c r="EL865" s="93" t="e">
        <f t="shared" si="202"/>
        <v>#VALUE!</v>
      </c>
      <c r="EM865" s="92">
        <f>IFERROR(IF($L865="Pequeno Porte",IF('[22]Resumo Projetos 2021'!$C$7="Capex Financeiro",$R865,$O865),0),0)</f>
        <v>0</v>
      </c>
      <c r="EN865" s="92">
        <f>IFERROR(IF($L865="Continuidade Operacional",IF('[22]Resumo Projetos 2021'!$C$7="Capex Financeiro",$R865,$O865),0),0)</f>
        <v>0</v>
      </c>
      <c r="EO865" s="92">
        <f>IFERROR(IF($L865="Projetos Engenharia",IF('[22]Resumo Projetos 2021'!$C$7="Capex Financeiro",$R865,$O865),0),0)</f>
        <v>0</v>
      </c>
      <c r="EP865" s="92">
        <f>IFERROR(IF(OR($L865="Crescimento Vegetativo Água",$L865="Crescimento Vegetativo Esgoto"),IF('[22]Resumo Projetos 2021'!$C$7="Capex Financeiro",$R865,$O865),0),0)</f>
        <v>0</v>
      </c>
      <c r="EQ865" s="92">
        <f>IFERROR(IF($L865="Fiscalização",IF('[22]Resumo Projetos 2021'!$C$7="Capex Financeiro",$R865,$O865),0)+IF($L865="Corte e Religação",IF('[22]Resumo Projetos 2021'!$C$7="Capex Financeiro",$R865,$O865),0),0)</f>
        <v>0</v>
      </c>
      <c r="ER865" s="92">
        <f>IFERROR(IF($L865="Manutenção de Valor",IF('[22]Resumo Projetos 2021'!$C$7="Capex Financeiro",$R865,$O865),0),0)</f>
        <v>0</v>
      </c>
      <c r="ES865" s="92">
        <f>IFERROR(IF($L865="Geração de Valor",IF('[22]Resumo Projetos 2021'!$C$7="Capex Financeiro",$R865,$O865),0),0)</f>
        <v>0</v>
      </c>
      <c r="ET865" s="94"/>
      <c r="EU865" s="95"/>
      <c r="EV865" s="92" t="e">
        <f t="shared" si="198"/>
        <v>#VALUE!</v>
      </c>
      <c r="EW865" s="92" t="e">
        <f t="shared" si="199"/>
        <v>#VALUE!</v>
      </c>
      <c r="FF865" s="31">
        <f>DL865-IFERROR(VLOOKUP($B865,#REF!,COLUMNS($B:DL),0),0)</f>
        <v>0</v>
      </c>
      <c r="FG865" s="31">
        <f>DY865-IFERROR(VLOOKUP($B865&amp;"Ebitda Gerencial",#REF!,COLUMNS(#REF!),0),0)</f>
        <v>0</v>
      </c>
      <c r="FH865" s="31">
        <f>DZ865-IFERROR(VLOOKUP($B865&amp;"Ebitda Gerencial",#REF!,COLUMNS(#REF!),0),0)</f>
        <v>0</v>
      </c>
    </row>
    <row r="866" spans="1:164" ht="45" customHeight="1" outlineLevel="1" x14ac:dyDescent="0.25">
      <c r="A866">
        <f t="shared" si="200"/>
        <v>859</v>
      </c>
      <c r="B866" s="77" t="e">
        <f>VLOOKUP(A866,[22]db!A:C,3,0)</f>
        <v>#N/A</v>
      </c>
      <c r="C866" s="78" t="str">
        <f t="shared" si="189"/>
        <v/>
      </c>
      <c r="D866" s="78" t="e">
        <f>VLOOKUP(IF(F866="Águas de Manaus Consolidado","Águas de Manaus",F866)&amp;G866,[22]db!C:E,COLUMNS([22]db!C:E),0)</f>
        <v>#N/A</v>
      </c>
      <c r="E866" s="79" t="e">
        <f>VLOOKUP(IF(F866="Águas de Manaus Consolidado","Águas de Manaus",F866),[22]deparaV2!H:L,COLUMNS([22]deparaV2!H:L),0)</f>
        <v>#N/A</v>
      </c>
      <c r="F866" s="80">
        <f>IFERROR(VLOOKUP($A866,[22]db!$A:$G,COLUMNS([22]db!$A:F),0),0)</f>
        <v>0</v>
      </c>
      <c r="G866" s="78">
        <f>IFERROR(VLOOKUP($A866,[22]db!$A:$G,COLUMNS([22]db!$A:G),0),0)</f>
        <v>0</v>
      </c>
      <c r="H866" s="79" t="str">
        <f>IFERROR(VLOOKUP($B866,'[22]cpx0.10'!A:J,COLUMNS('[22]cpx0.10'!A:E),0),IF(G866="Projeto 999","Outros Lançamentos",""))</f>
        <v/>
      </c>
      <c r="I866" s="79" t="str">
        <f>IFERROR(VLOOKUP(B866,'[22]cpx0.10'!A:L,COLUMNS('[22]cpx0.10'!A:L),0),"")</f>
        <v/>
      </c>
      <c r="J866" s="78" t="str">
        <f>IFERROR(VLOOKUP($B866,'[22]cpx0.10'!A:J,COLUMNS('[22]cpx0.10'!A:D),0),IF(G866="Projeto 999","Outros Projetos",""))</f>
        <v/>
      </c>
      <c r="K866" s="78"/>
      <c r="L866" s="78" t="str">
        <f>IF(G866="Projeto 999","Manutenção de Valor",IFERROR(IF(IF(VLOOKUP($J866,[22]deparaV2!$D$13:$E$29,2,0)="sim",IF(VLOOKUP($B866&amp;"Total de Investimentos - Caixa",[22]db!$D:$CM,COLUMNS([22]db!$D:$CL),0)=1,"Pequeno Porte",VLOOKUP($B866&amp;"Total de Investimentos - Caixa",[22]db!$D:$CS,COLUMNS([22]db!$D:$CN),0)),J866)=0,"Manutenção de valor",IF(VLOOKUP($J866,[22]deparaV2!$D$13:$E$29,2,0)="sim",IF(VLOOKUP($B866&amp;"Total de Investimentos - Caixa",[22]db!$D:$CM,COLUMNS([22]db!$D:$CL),0)=1,"Pequeno Porte",VLOOKUP($B866&amp;"Total de Investimentos - Caixa",[22]db!$D:$CS,COLUMNS([22]db!$D:$CN),0)),J866)),IFERROR(IF(IF(VLOOKUP($J866,[22]deparaV2!$D$13:$E$29,2,0)="sim",IF(VLOOKUP($B866&amp;"Total de Investimentos",[22]db!$D:$CM,COLUMNS([22]db!$D:$CL),0)=1,"Pequeno Porte",VLOOKUP($B866&amp;"Total de Investimentos",[22]db!$D:$CS,COLUMNS([22]db!$D:$CN),0)),J866)=0,"Manutenção de valor",IF(VLOOKUP($J866,[22]deparaV2!$D$13:$E$29,2,0)="sim",IF(VLOOKUP($B866&amp;"Total de Investimentos",[22]db!$D:$CM,COLUMNS([22]db!$D:$CL),0)=1,"Pequeno Porte",VLOOKUP($B866&amp;"Total de Investimentos",[22]db!$D:$CS,COLUMNS([22]db!$D:$CN),0)),J866)),"")))</f>
        <v/>
      </c>
      <c r="M866" s="81" t="s">
        <v>89</v>
      </c>
      <c r="N866" s="82">
        <f>IFERROR(-VLOOKUP($B866&amp;$D$1,[22]db!$D:$CI,MATCH($H$1,[22]db!$D$5:$CI$5,0),0),0)+AH866</f>
        <v>0</v>
      </c>
      <c r="O866" s="82">
        <f>IFERROR(-VLOOKUP($B866&amp;$D$1,[22]db!$D:$CI,MATCH($H$1+1,[22]db!$D$5:$CI$5,0),0)*(1-Y866),0)+AH866</f>
        <v>0</v>
      </c>
      <c r="P866" s="83" t="e">
        <f t="shared" si="190"/>
        <v>#VALUE!</v>
      </c>
      <c r="Q866" s="82">
        <f>IFERROR(-VLOOKUP($B866&amp;$C$1,[22]db!$D:$CI,MATCH($H$1,[22]db!$D$5:$CI$5,0),0),0)+AH866</f>
        <v>0</v>
      </c>
      <c r="R866" s="82">
        <f>IFERROR(-VLOOKUP($B866&amp;$C$1,[22]db!$D:$CI,MATCH($H$1+1,[22]db!$D$5:$CI$5,0),0)*(1-Y866),0)+AH866</f>
        <v>0</v>
      </c>
      <c r="S866" s="82"/>
      <c r="T866" s="82">
        <f>IFERROR(VLOOKUP($B866&amp;"EBITDA Gerencial",[22]db!$D:$AI,MATCH($H$1,[22]db!$D$5:$CI$5,0),0),0)</f>
        <v>0</v>
      </c>
      <c r="U866" s="82">
        <f>IFERROR(VLOOKUP($B866&amp;"EBITDA Gerencial",[22]db!$D:$AI,MATCH($H$1+1,[22]db!$D$5:$CI$5,0),0),0)</f>
        <v>0</v>
      </c>
      <c r="V866" s="82">
        <f>IFERROR(VLOOKUP($B866,[22]Fluxos!$B:$F,COLUMNS([22]Fluxos!$B:E),0),0)</f>
        <v>0</v>
      </c>
      <c r="W866" s="84">
        <f>IFERROR(VLOOKUP($B866,[22]Fluxos!$B:$I,COLUMNS([22]Fluxos!$B:I),0),0)</f>
        <v>0</v>
      </c>
      <c r="X866" s="84"/>
      <c r="Y866" s="174"/>
      <c r="Z866" s="175"/>
      <c r="AA866" s="85" t="s">
        <v>90</v>
      </c>
      <c r="AC866" s="86" t="e">
        <f t="shared" si="191"/>
        <v>#VALUE!</v>
      </c>
      <c r="AD866" s="87" t="e">
        <f>SUMIFS('[22]Realizado por ano PEP'!$G:$G,'[22]Realizado por ano PEP'!$B:$B,'5. Projetos Capex'!$B866)+SUMIFS('[22]Realizado por ano PEP'!$H:$H,'[22]Realizado por ano PEP'!$B:$B,'5. Projetos Capex'!$B866)</f>
        <v>#VALUE!</v>
      </c>
      <c r="AE866" s="87" t="e">
        <f>SUMIFS('[22]Realizado por ano PEP'!$F:$F,'[22]Realizado por ano PEP'!$B:$B,'5. Projetos Capex'!$B866)+SUMIFS('[22]Realizado por ano PEP'!$E:$E,'[22]Realizado por ano PEP'!$B:$B,'5. Projetos Capex'!$B866)</f>
        <v>#VALUE!</v>
      </c>
      <c r="AF866">
        <f t="shared" si="201"/>
        <v>0</v>
      </c>
      <c r="AG866" s="85" t="e">
        <f>IF(COUNTIF('[22]Ajuste PR - Ibura E LVE'!$J$5:$J$487,'5. Projetos Capex'!$B866)&lt;&gt;0,"Sim","Não")</f>
        <v>#VALUE!</v>
      </c>
      <c r="AH866" s="85">
        <f>IFERROR(-VLOOKUP(B866,'[22]Ajuste PR - Ibura E LVE'!$J:$N,COLUMNS('[22]Ajuste PR - Ibura E LVE'!J:N),0),0)</f>
        <v>0</v>
      </c>
      <c r="AJ866" s="88" t="e">
        <f>VLOOKUP($B866,'[22]cpx0.10'!$A:$J,COLUMNS(A:J),0)</f>
        <v>#N/A</v>
      </c>
      <c r="AK866" s="88" t="e">
        <f>VLOOKUP($B866,'[22]cpx0.10'!$A:$H,COLUMNS('[22]cpx0.10'!$A:G),0)</f>
        <v>#N/A</v>
      </c>
      <c r="AL866" s="87" t="e">
        <f>VLOOKUP($B866,'[22]cpx0.10'!$A:$H,COLUMNS('[22]cpx0.10'!$A:H),0)</f>
        <v>#N/A</v>
      </c>
      <c r="AP866" s="86" t="e">
        <f>IFERROR(VLOOKUP($B866&amp;$D$1,[22]db!$D:$Y,COLUMNS([22]db!$D:J),0),0)+IF($AG866="sim",VLOOKUP($B866,'[22]Ajuste PR - Ibura E LVE'!$J:$AA,COLUMNS('[22]Ajuste PR - Ibura E LVE'!$J:O),0),0)</f>
        <v>#VALUE!</v>
      </c>
      <c r="AQ866" s="86" t="e">
        <f>IFERROR(VLOOKUP($B866&amp;$D$1,[22]db!$D:$Y,COLUMNS([22]db!$D:K),0),0)+IF($AG866="sim",VLOOKUP($B866,'[22]Ajuste PR - Ibura E LVE'!$J:$AA,COLUMNS('[22]Ajuste PR - Ibura E LVE'!$J:P),0),0)</f>
        <v>#VALUE!</v>
      </c>
      <c r="AR866" s="86" t="e">
        <f>IFERROR(VLOOKUP($B866&amp;$D$1,[22]db!$D:$Y,COLUMNS([22]db!$D:L),0),0)+IF($AG866="sim",VLOOKUP($B866,'[22]Ajuste PR - Ibura E LVE'!$J:$AA,COLUMNS('[22]Ajuste PR - Ibura E LVE'!$J:Q),0),0)</f>
        <v>#VALUE!</v>
      </c>
      <c r="AS866" s="86" t="e">
        <f>IFERROR(VLOOKUP($B866&amp;$D$1,[22]db!$D:$Y,COLUMNS([22]db!$D:M),0),0)+IF($AG866="sim",VLOOKUP($B866,'[22]Ajuste PR - Ibura E LVE'!$J:$AA,COLUMNS('[22]Ajuste PR - Ibura E LVE'!$J:R),0),0)</f>
        <v>#VALUE!</v>
      </c>
      <c r="AT866" s="86" t="e">
        <f>IFERROR(VLOOKUP($B866&amp;$D$1,[22]db!$D:$Y,COLUMNS([22]db!$D:N),0),0)+IF($AG866="sim",VLOOKUP($B866,'[22]Ajuste PR - Ibura E LVE'!$J:$AA,COLUMNS('[22]Ajuste PR - Ibura E LVE'!$J:S),0),0)</f>
        <v>#VALUE!</v>
      </c>
      <c r="AU866" s="86" t="e">
        <f>IFERROR(VLOOKUP($B866&amp;$D$1,[22]db!$D:$Y,COLUMNS([22]db!$D:O),0),0)+IF($AG866="sim",VLOOKUP($B866,'[22]Ajuste PR - Ibura E LVE'!$J:$AA,COLUMNS('[22]Ajuste PR - Ibura E LVE'!$J:T),0),0)</f>
        <v>#VALUE!</v>
      </c>
      <c r="AV866" s="86" t="e">
        <f>IFERROR(VLOOKUP($B866&amp;$D$1,[22]db!$D:$Y,COLUMNS([22]db!$D:P),0),0)+IF($AG866="sim",VLOOKUP($B866,'[22]Ajuste PR - Ibura E LVE'!$J:$AA,COLUMNS('[22]Ajuste PR - Ibura E LVE'!$J:U),0),0)</f>
        <v>#VALUE!</v>
      </c>
      <c r="AW866" s="86" t="e">
        <f>IFERROR(VLOOKUP($B866&amp;$D$1,[22]db!$D:$Y,COLUMNS([22]db!$D:Q),0),0)+IF($AG866="sim",VLOOKUP($B866,'[22]Ajuste PR - Ibura E LVE'!$J:$AA,COLUMNS('[22]Ajuste PR - Ibura E LVE'!$J:V),0),0)</f>
        <v>#VALUE!</v>
      </c>
      <c r="AX866" s="86" t="e">
        <f>IFERROR(VLOOKUP($B866&amp;$D$1,[22]db!$D:$Y,COLUMNS([22]db!$D:R),0),0)+IF($AG866="sim",VLOOKUP($B866,'[22]Ajuste PR - Ibura E LVE'!$J:$AA,COLUMNS('[22]Ajuste PR - Ibura E LVE'!$J:W),0),0)</f>
        <v>#VALUE!</v>
      </c>
      <c r="AY866" s="86" t="e">
        <f>IFERROR(VLOOKUP($B866&amp;$D$1,[22]db!$D:$Y,COLUMNS([22]db!$D:S),0),0)+IF($AG866="sim",VLOOKUP($B866,'[22]Ajuste PR - Ibura E LVE'!$J:$AA,COLUMNS('[22]Ajuste PR - Ibura E LVE'!$J:X),0),0)</f>
        <v>#VALUE!</v>
      </c>
      <c r="AZ866" s="86" t="e">
        <f>IFERROR(VLOOKUP($B866&amp;$D$1,[22]db!$D:$Y,COLUMNS([22]db!$D:T),0),0)+IF($AG866="sim",VLOOKUP($B866,'[22]Ajuste PR - Ibura E LVE'!$J:$AA,COLUMNS('[22]Ajuste PR - Ibura E LVE'!$J:Y),0),0)</f>
        <v>#VALUE!</v>
      </c>
      <c r="BA866" s="86" t="e">
        <f>IFERROR(VLOOKUP($B866&amp;$D$1,[22]db!$D:$Y,COLUMNS([22]db!$D:U),0),0)+IF($AG866="sim",VLOOKUP($B866,'[22]Ajuste PR - Ibura E LVE'!$J:$AA,COLUMNS('[22]Ajuste PR - Ibura E LVE'!$J:Z),0),0)</f>
        <v>#VALUE!</v>
      </c>
      <c r="BB866" s="89" t="e">
        <f t="shared" si="192"/>
        <v>#VALUE!</v>
      </c>
      <c r="BC866" s="86">
        <f>IFERROR(VLOOKUP($B866&amp;$D$1,[22]db!$D:$Y,COLUMNS([22]db!$D:W),0),0)</f>
        <v>0</v>
      </c>
      <c r="BD866" s="86">
        <f>IFERROR(VLOOKUP($B866&amp;$D$1,[22]db!$D:$Y,COLUMNS([22]db!$D:X),0),0)</f>
        <v>0</v>
      </c>
      <c r="BE866" s="86">
        <f>IFERROR(VLOOKUP($B866&amp;$D$1,[22]db!$D:Y,COLUMNS([22]db!$D:Y),0),0)</f>
        <v>0</v>
      </c>
      <c r="BF866" s="86">
        <f>IFERROR(VLOOKUP($B866&amp;$D$1,[22]db!$D:Z,COLUMNS([22]db!$D:Z),0),0)</f>
        <v>0</v>
      </c>
      <c r="BG866" s="86">
        <f>IFERROR(VLOOKUP($B866&amp;$D$1,[22]db!$D:AA,COLUMNS([22]db!$D:AA),0),0)</f>
        <v>0</v>
      </c>
      <c r="BH866" s="86">
        <f>IFERROR(VLOOKUP($B866&amp;$D$1,[22]db!$D:AB,COLUMNS([22]db!$D:AB),0),0)</f>
        <v>0</v>
      </c>
      <c r="BI866" s="86">
        <f>IFERROR(VLOOKUP($B866&amp;$D$1,[22]db!$D:AC,COLUMNS([22]db!$D:AC),0),0)</f>
        <v>0</v>
      </c>
      <c r="BJ866" s="86">
        <f>IFERROR(VLOOKUP($B866&amp;$D$1,[22]db!$D:AD,COLUMNS([22]db!$D:AD),0),0)</f>
        <v>0</v>
      </c>
      <c r="BK866" s="86">
        <f>IFERROR(VLOOKUP($B866&amp;$D$1,[22]db!$D:AE,COLUMNS([22]db!$D:AE),0),0)</f>
        <v>0</v>
      </c>
      <c r="BL866" s="86">
        <f>IFERROR(VLOOKUP($B866&amp;$D$1,[22]db!$D:AF,COLUMNS([22]db!$D:AF),0),0)</f>
        <v>0</v>
      </c>
      <c r="BM866" s="86">
        <f>IFERROR(VLOOKUP($B866&amp;$D$1,[22]db!$D:AG,COLUMNS([22]db!$D:AG),0),0)</f>
        <v>0</v>
      </c>
      <c r="BN866" s="86">
        <f>IFERROR(VLOOKUP($B866&amp;$D$1,[22]db!$D:AH,COLUMNS([22]db!$D:AH),0),0)</f>
        <v>0</v>
      </c>
      <c r="BO866" s="90">
        <f t="shared" si="193"/>
        <v>0</v>
      </c>
      <c r="BP866" s="90">
        <f>IFERROR(VLOOKUP($B866&amp;$D$1,[22]db!$D:AV,COLUMNS([22]db!$D:AV),0),0)</f>
        <v>0</v>
      </c>
      <c r="BQ866" s="90">
        <f>IFERROR(VLOOKUP($B866&amp;$D$1,[22]db!$D:AW,COLUMNS([22]db!$D:AW),0),0)</f>
        <v>0</v>
      </c>
      <c r="BR866" s="90">
        <f>IFERROR(VLOOKUP($B866&amp;$D$1,[22]db!$D:AX,COLUMNS([22]db!$D:AX),0),0)</f>
        <v>0</v>
      </c>
      <c r="BS866" s="91">
        <f>IFERROR(VLOOKUP($B866&amp;$D$1,[22]db!$D:AM,COLUMNS([22]db!$D:I),0),0)</f>
        <v>0</v>
      </c>
      <c r="BU866" s="86" t="e">
        <f>IFERROR(VLOOKUP($B866&amp;$C$1,[22]db!$D:$Y,COLUMNS([22]db!$D:J),0),0)+IF($AG866="sim",VLOOKUP($B866,'[22]Ajuste PR - Ibura E LVE'!$J:$AA,COLUMNS('[22]Ajuste PR - Ibura E LVE'!$J:O),0),0)</f>
        <v>#VALUE!</v>
      </c>
      <c r="BV866" s="86" t="e">
        <f>IFERROR(VLOOKUP($B866&amp;$C$1,[22]db!$D:$Y,COLUMNS([22]db!$D:K),0),0)+IF($AG866="sim",VLOOKUP($B866,'[22]Ajuste PR - Ibura E LVE'!$J:$AA,COLUMNS('[22]Ajuste PR - Ibura E LVE'!$J:P),0),0)</f>
        <v>#VALUE!</v>
      </c>
      <c r="BW866" s="86" t="e">
        <f>IFERROR(VLOOKUP($B866&amp;$C$1,[22]db!$D:$Y,COLUMNS([22]db!$D:L),0),0)+IF($AG866="sim",VLOOKUP($B866,'[22]Ajuste PR - Ibura E LVE'!$J:$AA,COLUMNS('[22]Ajuste PR - Ibura E LVE'!$J:Q),0),0)</f>
        <v>#VALUE!</v>
      </c>
      <c r="BX866" s="86" t="e">
        <f>IFERROR(VLOOKUP($B866&amp;$C$1,[22]db!$D:$Y,COLUMNS([22]db!$D:M),0),0)+IF($AG866="sim",VLOOKUP($B866,'[22]Ajuste PR - Ibura E LVE'!$J:$AA,COLUMNS('[22]Ajuste PR - Ibura E LVE'!$J:R),0),0)</f>
        <v>#VALUE!</v>
      </c>
      <c r="BY866" s="86" t="e">
        <f>IFERROR(VLOOKUP($B866&amp;$C$1,[22]db!$D:$Y,COLUMNS([22]db!$D:N),0),0)+IF($AG866="sim",VLOOKUP($B866,'[22]Ajuste PR - Ibura E LVE'!$J:$AA,COLUMNS('[22]Ajuste PR - Ibura E LVE'!$J:S),0),0)</f>
        <v>#VALUE!</v>
      </c>
      <c r="BZ866" s="86" t="e">
        <f>IFERROR(VLOOKUP($B866&amp;$C$1,[22]db!$D:$Y,COLUMNS([22]db!$D:O),0),0)+IF($AG866="sim",VLOOKUP($B866,'[22]Ajuste PR - Ibura E LVE'!$J:$AA,COLUMNS('[22]Ajuste PR - Ibura E LVE'!$J:T),0),0)</f>
        <v>#VALUE!</v>
      </c>
      <c r="CA866" s="86" t="e">
        <f>IFERROR(VLOOKUP($B866&amp;$C$1,[22]db!$D:$Y,COLUMNS([22]db!$D:P),0),0)+IF($AG866="sim",VLOOKUP($B866,'[22]Ajuste PR - Ibura E LVE'!$J:$AA,COLUMNS('[22]Ajuste PR - Ibura E LVE'!$J:U),0),0)</f>
        <v>#VALUE!</v>
      </c>
      <c r="CB866" s="86" t="e">
        <f>IFERROR(VLOOKUP($B866&amp;$C$1,[22]db!$D:$Y,COLUMNS([22]db!$D:Q),0),0)+IF($AG866="sim",VLOOKUP($B866,'[22]Ajuste PR - Ibura E LVE'!$J:$AA,COLUMNS('[22]Ajuste PR - Ibura E LVE'!$J:V),0),0)</f>
        <v>#VALUE!</v>
      </c>
      <c r="CC866" s="86" t="e">
        <f>IFERROR(VLOOKUP($B866&amp;$C$1,[22]db!$D:$Y,COLUMNS([22]db!$D:R),0),0)+IF($AG866="sim",VLOOKUP($B866,'[22]Ajuste PR - Ibura E LVE'!$J:$AA,COLUMNS('[22]Ajuste PR - Ibura E LVE'!$J:W),0),0)</f>
        <v>#VALUE!</v>
      </c>
      <c r="CD866" s="86" t="e">
        <f>IFERROR(VLOOKUP($B866&amp;$C$1,[22]db!$D:$Y,COLUMNS([22]db!$D:S),0),0)+IF($AG866="sim",VLOOKUP($B866,'[22]Ajuste PR - Ibura E LVE'!$J:$AA,COLUMNS('[22]Ajuste PR - Ibura E LVE'!$J:X),0),0)</f>
        <v>#VALUE!</v>
      </c>
      <c r="CE866" s="86" t="e">
        <f>IFERROR(VLOOKUP($B866&amp;$C$1,[22]db!$D:$Y,COLUMNS([22]db!$D:T),0),0)+IF($AG866="sim",VLOOKUP($B866,'[22]Ajuste PR - Ibura E LVE'!$J:$AA,COLUMNS('[22]Ajuste PR - Ibura E LVE'!$J:Y),0),0)</f>
        <v>#VALUE!</v>
      </c>
      <c r="CF866" s="86" t="e">
        <f>IFERROR(VLOOKUP($B866&amp;$C$1,[22]db!$D:$Y,COLUMNS([22]db!$D:U),0),0)+IF($AG866="sim",VLOOKUP($B866,'[22]Ajuste PR - Ibura E LVE'!$J:$AA,COLUMNS('[22]Ajuste PR - Ibura E LVE'!$J:Z),0),0)</f>
        <v>#VALUE!</v>
      </c>
      <c r="CG866" s="89" t="e">
        <f t="shared" si="194"/>
        <v>#VALUE!</v>
      </c>
      <c r="CH866" s="86">
        <f>IFERROR(VLOOKUP($B866&amp;$C$1,[22]db!$D:$Y,COLUMNS([22]db!$D:W),0),0)</f>
        <v>0</v>
      </c>
      <c r="CI866" s="86">
        <f>IFERROR(VLOOKUP($B866&amp;$C$1,[22]db!$D:Y,COLUMNS([22]db!$D:X),0),0)</f>
        <v>0</v>
      </c>
      <c r="CJ866" s="86">
        <f>IFERROR(VLOOKUP($B866&amp;$C$1,[22]db!$D:Z,COLUMNS([22]db!$D:Y),0),0)</f>
        <v>0</v>
      </c>
      <c r="CK866" s="86">
        <f>IFERROR(VLOOKUP($B866&amp;$C$1,[22]db!$D:AA,COLUMNS([22]db!$D:Z),0),0)</f>
        <v>0</v>
      </c>
      <c r="CL866" s="86">
        <f>IFERROR(VLOOKUP($B866&amp;$C$1,[22]db!$D:AB,COLUMNS([22]db!$D:AA),0),0)</f>
        <v>0</v>
      </c>
      <c r="CM866" s="86">
        <f>IFERROR(VLOOKUP($B866&amp;$C$1,[22]db!$D:AC,COLUMNS([22]db!$D:AB),0),0)</f>
        <v>0</v>
      </c>
      <c r="CN866" s="86">
        <f>IFERROR(VLOOKUP($B866&amp;$C$1,[22]db!$D:AD,COLUMNS([22]db!$D:AC),0),0)</f>
        <v>0</v>
      </c>
      <c r="CO866" s="86">
        <f>IFERROR(VLOOKUP($B866&amp;$C$1,[22]db!$D:AE,COLUMNS([22]db!$D:AD),0),0)</f>
        <v>0</v>
      </c>
      <c r="CP866" s="86">
        <f>IFERROR(VLOOKUP($B866&amp;$C$1,[22]db!$D:AF,COLUMNS([22]db!$D:AE),0),0)</f>
        <v>0</v>
      </c>
      <c r="CQ866" s="86">
        <f>IFERROR(VLOOKUP($B866&amp;$C$1,[22]db!$D:AG,COLUMNS([22]db!$D:AF),0),0)</f>
        <v>0</v>
      </c>
      <c r="CR866" s="86">
        <f>IFERROR(VLOOKUP($B866&amp;$C$1,[22]db!$D:AH,COLUMNS([22]db!$D:AG),0),0)</f>
        <v>0</v>
      </c>
      <c r="CS866" s="86">
        <f>IFERROR(VLOOKUP($B866&amp;$C$1,[22]db!$D:AI,COLUMNS([22]db!$D:AH),0),0)</f>
        <v>0</v>
      </c>
      <c r="CT866" s="90">
        <f t="shared" si="195"/>
        <v>0</v>
      </c>
      <c r="CU866" s="90">
        <f>IFERROR(VLOOKUP($B866&amp;$C$1,[22]db!$D:AV,COLUMNS([22]db!$D:AV),0),0)</f>
        <v>0</v>
      </c>
      <c r="CV866" s="90">
        <f>IFERROR(VLOOKUP($B866&amp;$C$1,[22]db!$D:AW,COLUMNS([22]db!$D:AW),0),0)</f>
        <v>0</v>
      </c>
      <c r="CW866" s="90">
        <f>IFERROR(VLOOKUP($B866&amp;$C$1,[22]db!$D:AX,COLUMNS([22]db!$D:AX),0),0)</f>
        <v>0</v>
      </c>
      <c r="CX866" s="91">
        <f>IFERROR(VLOOKUP($B866&amp;$C$1,[22]db!$D:AN,COLUMNS([22]db!$D:I),0),0)</f>
        <v>0</v>
      </c>
      <c r="CZ866" s="86">
        <f>IFERROR(VLOOKUP($B866&amp;"EBITDA Gerencial",[22]db!$D:Y,COLUMNS([22]db!$D:J),0),0)</f>
        <v>0</v>
      </c>
      <c r="DA866" s="86">
        <f>IFERROR(VLOOKUP($B866&amp;"EBITDA Gerencial",[22]db!$D:Z,COLUMNS([22]db!$D:K),0),0)</f>
        <v>0</v>
      </c>
      <c r="DB866" s="86">
        <f>IFERROR(VLOOKUP($B866&amp;"EBITDA Gerencial",[22]db!$D:AA,COLUMNS([22]db!$D:L),0),0)</f>
        <v>0</v>
      </c>
      <c r="DC866" s="86">
        <f>IFERROR(VLOOKUP($B866&amp;"EBITDA Gerencial",[22]db!$D:AB,COLUMNS([22]db!$D:M),0),0)</f>
        <v>0</v>
      </c>
      <c r="DD866" s="86">
        <f>IFERROR(VLOOKUP($B866&amp;"EBITDA Gerencial",[22]db!$D:AC,COLUMNS([22]db!$D:N),0),0)</f>
        <v>0</v>
      </c>
      <c r="DE866" s="86">
        <f>IFERROR(VLOOKUP($B866&amp;"EBITDA Gerencial",[22]db!$D:AD,COLUMNS([22]db!$D:O),0),0)</f>
        <v>0</v>
      </c>
      <c r="DF866" s="86">
        <f>IFERROR(VLOOKUP($B866&amp;"EBITDA Gerencial",[22]db!$D:AE,COLUMNS([22]db!$D:P),0),0)</f>
        <v>0</v>
      </c>
      <c r="DG866" s="86">
        <f>IFERROR(VLOOKUP($B866&amp;"EBITDA Gerencial",[22]db!$D:AF,COLUMNS([22]db!$D:Q),0),0)</f>
        <v>0</v>
      </c>
      <c r="DH866" s="86">
        <f>IFERROR(VLOOKUP($B866&amp;"EBITDA Gerencial",[22]db!$D:AG,COLUMNS([22]db!$D:R),0),0)</f>
        <v>0</v>
      </c>
      <c r="DI866" s="86">
        <f>IFERROR(VLOOKUP($B866&amp;"EBITDA Gerencial",[22]db!$D:AH,COLUMNS([22]db!$D:S),0),0)</f>
        <v>0</v>
      </c>
      <c r="DJ866" s="86">
        <f>IFERROR(VLOOKUP($B866&amp;"EBITDA Gerencial",[22]db!$D:AI,COLUMNS([22]db!$D:T),0),0)</f>
        <v>0</v>
      </c>
      <c r="DK866" s="86">
        <f>IFERROR(VLOOKUP($B866&amp;"EBITDA Gerencial",[22]db!$D:AJ,COLUMNS([22]db!$D:U),0),0)</f>
        <v>0</v>
      </c>
      <c r="DL866" s="89">
        <f t="shared" si="196"/>
        <v>0</v>
      </c>
      <c r="DM866" s="86">
        <f>IFERROR(VLOOKUP($B866&amp;"EBITDA Gerencial",[22]db!$D:AL,COLUMNS([22]db!$D:W),0),0)</f>
        <v>0</v>
      </c>
      <c r="DN866" s="86">
        <f>IFERROR(VLOOKUP($B866&amp;"EBITDA Gerencial",[22]db!$D:AM,COLUMNS([22]db!$D:X),0),0)</f>
        <v>0</v>
      </c>
      <c r="DO866" s="86">
        <f>IFERROR(VLOOKUP($B866&amp;"EBITDA Gerencial",[22]db!$D:AN,COLUMNS([22]db!$D:Y),0),0)</f>
        <v>0</v>
      </c>
      <c r="DP866" s="86">
        <f>IFERROR(VLOOKUP($B866&amp;"EBITDA Gerencial",[22]db!$D:AO,COLUMNS([22]db!$D:Z),0),0)</f>
        <v>0</v>
      </c>
      <c r="DQ866" s="86">
        <f>IFERROR(VLOOKUP($B866&amp;"EBITDA Gerencial",[22]db!$D:AP,COLUMNS([22]db!$D:AA),0),0)</f>
        <v>0</v>
      </c>
      <c r="DR866" s="86">
        <f>IFERROR(VLOOKUP($B866&amp;"EBITDA Gerencial",[22]db!$D:AQ,COLUMNS([22]db!$D:AB),0),0)</f>
        <v>0</v>
      </c>
      <c r="DS866" s="86">
        <f>IFERROR(VLOOKUP($B866&amp;"EBITDA Gerencial",[22]db!$D:AR,COLUMNS([22]db!$D:AC),0),0)</f>
        <v>0</v>
      </c>
      <c r="DT866" s="86">
        <f>IFERROR(VLOOKUP($B866&amp;"EBITDA Gerencial",[22]db!$D:AS,COLUMNS([22]db!$D:AD),0),0)</f>
        <v>0</v>
      </c>
      <c r="DU866" s="86">
        <f>IFERROR(VLOOKUP($B866&amp;"EBITDA Gerencial",[22]db!$D:AT,COLUMNS([22]db!$D:AE),0),0)</f>
        <v>0</v>
      </c>
      <c r="DV866" s="86">
        <f>IFERROR(VLOOKUP($B866&amp;"EBITDA Gerencial",[22]db!$D:AU,COLUMNS([22]db!$D:AF),0),0)</f>
        <v>0</v>
      </c>
      <c r="DW866" s="86">
        <f>IFERROR(VLOOKUP($B866&amp;"EBITDA Gerencial",[22]db!$D:AV,COLUMNS([22]db!$D:AG),0),0)</f>
        <v>0</v>
      </c>
      <c r="DX866" s="86">
        <f>IFERROR(VLOOKUP($B866&amp;"EBITDA Gerencial",[22]db!$D:AW,COLUMNS([22]db!$D:AH),0),0)</f>
        <v>0</v>
      </c>
      <c r="DY866" s="90">
        <f t="shared" si="197"/>
        <v>0</v>
      </c>
      <c r="DZ866" s="90">
        <f>IFERROR(VLOOKUP($B866&amp;"Ebitda Gerencial",[22]db!$D:AV,COLUMNS([22]db!$D:AV),0),0)</f>
        <v>0</v>
      </c>
      <c r="EA866" s="90">
        <f>IFERROR(VLOOKUP($B866&amp;"Ebitda Gerencial",[22]db!$D:AW,COLUMNS([22]db!$D:AW),0),0)</f>
        <v>0</v>
      </c>
      <c r="EB866" s="90">
        <f>IFERROR(VLOOKUP($B866&amp;"Ebitda Gerencial",[22]db!$D:AX,COLUMNS([22]db!$D:AX),0),0)</f>
        <v>0</v>
      </c>
      <c r="EC866" s="90">
        <f>IFERROR(VLOOKUP($B866&amp;"Ebitda Gerencial",[22]db!$D:AY,COLUMNS([22]db!$D:AY),0),0)</f>
        <v>0</v>
      </c>
      <c r="EE866" s="92">
        <f>IFERROR(IF($L866="Pequeno Porte",IF('[22]Resumo Projetos 2020'!$C$7="Capex Financeiro",$Q866,$N866),0),0)</f>
        <v>0</v>
      </c>
      <c r="EF866" s="92">
        <f>IFERROR(IF($L866="Continuidade Operacional",IF('[22]Resumo Projetos 2020'!$C$7="Capex Financeiro",$Q866,$N866),0),0)</f>
        <v>0</v>
      </c>
      <c r="EG866" s="92">
        <f>IFERROR(IF($L866="Projetos Engenharia",IF('[22]Resumo Projetos 2020'!$C$7="Capex Financeiro",$Q866,$N866),0),0)</f>
        <v>0</v>
      </c>
      <c r="EH866" s="92">
        <f>IFERROR(IF(OR($L866="Crescimento Vegetativo Água",$L866="Crescimento Vegetativo Esgoto"),IF('[22]Resumo Projetos 2020'!$C$7="Capex Financeiro",$Q866,$N866),0),0)</f>
        <v>0</v>
      </c>
      <c r="EI866" s="92">
        <f>IFERROR(IF($L866="Fiscalização",IF('[22]Resumo Projetos 2020'!$C$7="Capex Financeiro",$Q866,$N866),0)+IF($L866="Corte e Religação",IF('[22]Resumo Projetos 2020'!$C$7="Capex Financeiro",$Q866,$N866),0),0)</f>
        <v>0</v>
      </c>
      <c r="EJ866" s="92">
        <f>IFERROR(IF($L866="Manutenção de Valor",IF('[22]Resumo Projetos 2020'!$C$7="Capex Financeiro",$Q866,$N866),0),0)</f>
        <v>0</v>
      </c>
      <c r="EK866" s="92">
        <f>IFERROR(IF($L866="Geração de Valor",IF('[22]Resumo Projetos 2020'!$C$7="Capex Financeiro",$Q866,$N866),0),0)</f>
        <v>0</v>
      </c>
      <c r="EL866" s="93" t="e">
        <f t="shared" si="202"/>
        <v>#VALUE!</v>
      </c>
      <c r="EM866" s="92">
        <f>IFERROR(IF($L866="Pequeno Porte",IF('[22]Resumo Projetos 2021'!$C$7="Capex Financeiro",$R866,$O866),0),0)</f>
        <v>0</v>
      </c>
      <c r="EN866" s="92">
        <f>IFERROR(IF($L866="Continuidade Operacional",IF('[22]Resumo Projetos 2021'!$C$7="Capex Financeiro",$R866,$O866),0),0)</f>
        <v>0</v>
      </c>
      <c r="EO866" s="92">
        <f>IFERROR(IF($L866="Projetos Engenharia",IF('[22]Resumo Projetos 2021'!$C$7="Capex Financeiro",$R866,$O866),0),0)</f>
        <v>0</v>
      </c>
      <c r="EP866" s="92">
        <f>IFERROR(IF(OR($L866="Crescimento Vegetativo Água",$L866="Crescimento Vegetativo Esgoto"),IF('[22]Resumo Projetos 2021'!$C$7="Capex Financeiro",$R866,$O866),0),0)</f>
        <v>0</v>
      </c>
      <c r="EQ866" s="92">
        <f>IFERROR(IF($L866="Fiscalização",IF('[22]Resumo Projetos 2021'!$C$7="Capex Financeiro",$R866,$O866),0)+IF($L866="Corte e Religação",IF('[22]Resumo Projetos 2021'!$C$7="Capex Financeiro",$R866,$O866),0),0)</f>
        <v>0</v>
      </c>
      <c r="ER866" s="92">
        <f>IFERROR(IF($L866="Manutenção de Valor",IF('[22]Resumo Projetos 2021'!$C$7="Capex Financeiro",$R866,$O866),0),0)</f>
        <v>0</v>
      </c>
      <c r="ES866" s="92">
        <f>IFERROR(IF($L866="Geração de Valor",IF('[22]Resumo Projetos 2021'!$C$7="Capex Financeiro",$R866,$O866),0),0)</f>
        <v>0</v>
      </c>
      <c r="ET866" s="94"/>
      <c r="EU866" s="95"/>
      <c r="EV866" s="92" t="e">
        <f t="shared" si="198"/>
        <v>#VALUE!</v>
      </c>
      <c r="EW866" s="92" t="e">
        <f t="shared" si="199"/>
        <v>#VALUE!</v>
      </c>
      <c r="FF866" s="31">
        <f>DL866-IFERROR(VLOOKUP($B866,#REF!,COLUMNS($B:DL),0),0)</f>
        <v>0</v>
      </c>
      <c r="FG866" s="31">
        <f>DY866-IFERROR(VLOOKUP($B866&amp;"Ebitda Gerencial",#REF!,COLUMNS(#REF!),0),0)</f>
        <v>0</v>
      </c>
      <c r="FH866" s="31">
        <f>DZ866-IFERROR(VLOOKUP($B866&amp;"Ebitda Gerencial",#REF!,COLUMNS(#REF!),0),0)</f>
        <v>0</v>
      </c>
    </row>
    <row r="867" spans="1:164" ht="45" customHeight="1" outlineLevel="1" x14ac:dyDescent="0.25">
      <c r="A867">
        <f t="shared" si="200"/>
        <v>860</v>
      </c>
      <c r="B867" s="77" t="e">
        <f>VLOOKUP(A867,[22]db!A:C,3,0)</f>
        <v>#N/A</v>
      </c>
      <c r="C867" s="78" t="str">
        <f t="shared" si="189"/>
        <v/>
      </c>
      <c r="D867" s="78" t="e">
        <f>VLOOKUP(IF(F867="Águas de Manaus Consolidado","Águas de Manaus",F867)&amp;G867,[22]db!C:E,COLUMNS([22]db!C:E),0)</f>
        <v>#N/A</v>
      </c>
      <c r="E867" s="79" t="e">
        <f>VLOOKUP(IF(F867="Águas de Manaus Consolidado","Águas de Manaus",F867),[22]deparaV2!H:L,COLUMNS([22]deparaV2!H:L),0)</f>
        <v>#N/A</v>
      </c>
      <c r="F867" s="80">
        <f>IFERROR(VLOOKUP($A867,[22]db!$A:$G,COLUMNS([22]db!$A:F),0),0)</f>
        <v>0</v>
      </c>
      <c r="G867" s="78">
        <f>IFERROR(VLOOKUP($A867,[22]db!$A:$G,COLUMNS([22]db!$A:G),0),0)</f>
        <v>0</v>
      </c>
      <c r="H867" s="79" t="str">
        <f>IFERROR(VLOOKUP($B867,'[22]cpx0.10'!A:J,COLUMNS('[22]cpx0.10'!A:E),0),IF(G867="Projeto 999","Outros Lançamentos",""))</f>
        <v/>
      </c>
      <c r="I867" s="79" t="str">
        <f>IFERROR(VLOOKUP(B867,'[22]cpx0.10'!A:L,COLUMNS('[22]cpx0.10'!A:L),0),"")</f>
        <v/>
      </c>
      <c r="J867" s="78" t="str">
        <f>IFERROR(VLOOKUP($B867,'[22]cpx0.10'!A:J,COLUMNS('[22]cpx0.10'!A:D),0),IF(G867="Projeto 999","Outros Projetos",""))</f>
        <v/>
      </c>
      <c r="K867" s="78"/>
      <c r="L867" s="78" t="str">
        <f>IF(G867="Projeto 999","Manutenção de Valor",IFERROR(IF(IF(VLOOKUP($J867,[22]deparaV2!$D$13:$E$29,2,0)="sim",IF(VLOOKUP($B867&amp;"Total de Investimentos - Caixa",[22]db!$D:$CM,COLUMNS([22]db!$D:$CL),0)=1,"Pequeno Porte",VLOOKUP($B867&amp;"Total de Investimentos - Caixa",[22]db!$D:$CS,COLUMNS([22]db!$D:$CN),0)),J867)=0,"Manutenção de valor",IF(VLOOKUP($J867,[22]deparaV2!$D$13:$E$29,2,0)="sim",IF(VLOOKUP($B867&amp;"Total de Investimentos - Caixa",[22]db!$D:$CM,COLUMNS([22]db!$D:$CL),0)=1,"Pequeno Porte",VLOOKUP($B867&amp;"Total de Investimentos - Caixa",[22]db!$D:$CS,COLUMNS([22]db!$D:$CN),0)),J867)),IFERROR(IF(IF(VLOOKUP($J867,[22]deparaV2!$D$13:$E$29,2,0)="sim",IF(VLOOKUP($B867&amp;"Total de Investimentos",[22]db!$D:$CM,COLUMNS([22]db!$D:$CL),0)=1,"Pequeno Porte",VLOOKUP($B867&amp;"Total de Investimentos",[22]db!$D:$CS,COLUMNS([22]db!$D:$CN),0)),J867)=0,"Manutenção de valor",IF(VLOOKUP($J867,[22]deparaV2!$D$13:$E$29,2,0)="sim",IF(VLOOKUP($B867&amp;"Total de Investimentos",[22]db!$D:$CM,COLUMNS([22]db!$D:$CL),0)=1,"Pequeno Porte",VLOOKUP($B867&amp;"Total de Investimentos",[22]db!$D:$CS,COLUMNS([22]db!$D:$CN),0)),J867)),"")))</f>
        <v/>
      </c>
      <c r="M867" s="81" t="s">
        <v>89</v>
      </c>
      <c r="N867" s="82">
        <f>IFERROR(-VLOOKUP($B867&amp;$D$1,[22]db!$D:$CI,MATCH($H$1,[22]db!$D$5:$CI$5,0),0),0)+AH867</f>
        <v>0</v>
      </c>
      <c r="O867" s="82">
        <f>IFERROR(-VLOOKUP($B867&amp;$D$1,[22]db!$D:$CI,MATCH($H$1+1,[22]db!$D$5:$CI$5,0),0)*(1-Y867),0)+AH867</f>
        <v>0</v>
      </c>
      <c r="P867" s="83" t="e">
        <f t="shared" si="190"/>
        <v>#VALUE!</v>
      </c>
      <c r="Q867" s="82">
        <f>IFERROR(-VLOOKUP($B867&amp;$C$1,[22]db!$D:$CI,MATCH($H$1,[22]db!$D$5:$CI$5,0),0),0)+AH867</f>
        <v>0</v>
      </c>
      <c r="R867" s="82">
        <f>IFERROR(-VLOOKUP($B867&amp;$C$1,[22]db!$D:$CI,MATCH($H$1+1,[22]db!$D$5:$CI$5,0),0)*(1-Y867),0)+AH867</f>
        <v>0</v>
      </c>
      <c r="S867" s="82"/>
      <c r="T867" s="82">
        <f>IFERROR(VLOOKUP($B867&amp;"EBITDA Gerencial",[22]db!$D:$AI,MATCH($H$1,[22]db!$D$5:$CI$5,0),0),0)</f>
        <v>0</v>
      </c>
      <c r="U867" s="82">
        <f>IFERROR(VLOOKUP($B867&amp;"EBITDA Gerencial",[22]db!$D:$AI,MATCH($H$1+1,[22]db!$D$5:$CI$5,0),0),0)</f>
        <v>0</v>
      </c>
      <c r="V867" s="82">
        <f>IFERROR(VLOOKUP($B867,[22]Fluxos!$B:$F,COLUMNS([22]Fluxos!$B:E),0),0)</f>
        <v>0</v>
      </c>
      <c r="W867" s="84">
        <f>IFERROR(VLOOKUP($B867,[22]Fluxos!$B:$I,COLUMNS([22]Fluxos!$B:I),0),0)</f>
        <v>0</v>
      </c>
      <c r="X867" s="84"/>
      <c r="Y867" s="174"/>
      <c r="Z867" s="175"/>
      <c r="AA867" s="85" t="s">
        <v>90</v>
      </c>
      <c r="AC867" s="86" t="e">
        <f t="shared" si="191"/>
        <v>#VALUE!</v>
      </c>
      <c r="AD867" s="87" t="e">
        <f>SUMIFS('[22]Realizado por ano PEP'!$G:$G,'[22]Realizado por ano PEP'!$B:$B,'5. Projetos Capex'!$B867)+SUMIFS('[22]Realizado por ano PEP'!$H:$H,'[22]Realizado por ano PEP'!$B:$B,'5. Projetos Capex'!$B867)</f>
        <v>#VALUE!</v>
      </c>
      <c r="AE867" s="87" t="e">
        <f>SUMIFS('[22]Realizado por ano PEP'!$F:$F,'[22]Realizado por ano PEP'!$B:$B,'5. Projetos Capex'!$B867)+SUMIFS('[22]Realizado por ano PEP'!$E:$E,'[22]Realizado por ano PEP'!$B:$B,'5. Projetos Capex'!$B867)</f>
        <v>#VALUE!</v>
      </c>
      <c r="AF867">
        <f t="shared" si="201"/>
        <v>0</v>
      </c>
      <c r="AG867" s="85" t="e">
        <f>IF(COUNTIF('[22]Ajuste PR - Ibura E LVE'!$J$5:$J$487,'5. Projetos Capex'!$B867)&lt;&gt;0,"Sim","Não")</f>
        <v>#VALUE!</v>
      </c>
      <c r="AH867" s="85">
        <f>IFERROR(-VLOOKUP(B867,'[22]Ajuste PR - Ibura E LVE'!$J:$N,COLUMNS('[22]Ajuste PR - Ibura E LVE'!J:N),0),0)</f>
        <v>0</v>
      </c>
      <c r="AJ867" s="88" t="e">
        <f>VLOOKUP($B867,'[22]cpx0.10'!$A:$J,COLUMNS(A:J),0)</f>
        <v>#N/A</v>
      </c>
      <c r="AK867" s="88" t="e">
        <f>VLOOKUP($B867,'[22]cpx0.10'!$A:$H,COLUMNS('[22]cpx0.10'!$A:G),0)</f>
        <v>#N/A</v>
      </c>
      <c r="AL867" s="87" t="e">
        <f>VLOOKUP($B867,'[22]cpx0.10'!$A:$H,COLUMNS('[22]cpx0.10'!$A:H),0)</f>
        <v>#N/A</v>
      </c>
      <c r="AP867" s="86" t="e">
        <f>IFERROR(VLOOKUP($B867&amp;$D$1,[22]db!$D:$Y,COLUMNS([22]db!$D:J),0),0)+IF($AG867="sim",VLOOKUP($B867,'[22]Ajuste PR - Ibura E LVE'!$J:$AA,COLUMNS('[22]Ajuste PR - Ibura E LVE'!$J:O),0),0)</f>
        <v>#VALUE!</v>
      </c>
      <c r="AQ867" s="86" t="e">
        <f>IFERROR(VLOOKUP($B867&amp;$D$1,[22]db!$D:$Y,COLUMNS([22]db!$D:K),0),0)+IF($AG867="sim",VLOOKUP($B867,'[22]Ajuste PR - Ibura E LVE'!$J:$AA,COLUMNS('[22]Ajuste PR - Ibura E LVE'!$J:P),0),0)</f>
        <v>#VALUE!</v>
      </c>
      <c r="AR867" s="86" t="e">
        <f>IFERROR(VLOOKUP($B867&amp;$D$1,[22]db!$D:$Y,COLUMNS([22]db!$D:L),0),0)+IF($AG867="sim",VLOOKUP($B867,'[22]Ajuste PR - Ibura E LVE'!$J:$AA,COLUMNS('[22]Ajuste PR - Ibura E LVE'!$J:Q),0),0)</f>
        <v>#VALUE!</v>
      </c>
      <c r="AS867" s="86" t="e">
        <f>IFERROR(VLOOKUP($B867&amp;$D$1,[22]db!$D:$Y,COLUMNS([22]db!$D:M),0),0)+IF($AG867="sim",VLOOKUP($B867,'[22]Ajuste PR - Ibura E LVE'!$J:$AA,COLUMNS('[22]Ajuste PR - Ibura E LVE'!$J:R),0),0)</f>
        <v>#VALUE!</v>
      </c>
      <c r="AT867" s="86" t="e">
        <f>IFERROR(VLOOKUP($B867&amp;$D$1,[22]db!$D:$Y,COLUMNS([22]db!$D:N),0),0)+IF($AG867="sim",VLOOKUP($B867,'[22]Ajuste PR - Ibura E LVE'!$J:$AA,COLUMNS('[22]Ajuste PR - Ibura E LVE'!$J:S),0),0)</f>
        <v>#VALUE!</v>
      </c>
      <c r="AU867" s="86" t="e">
        <f>IFERROR(VLOOKUP($B867&amp;$D$1,[22]db!$D:$Y,COLUMNS([22]db!$D:O),0),0)+IF($AG867="sim",VLOOKUP($B867,'[22]Ajuste PR - Ibura E LVE'!$J:$AA,COLUMNS('[22]Ajuste PR - Ibura E LVE'!$J:T),0),0)</f>
        <v>#VALUE!</v>
      </c>
      <c r="AV867" s="86" t="e">
        <f>IFERROR(VLOOKUP($B867&amp;$D$1,[22]db!$D:$Y,COLUMNS([22]db!$D:P),0),0)+IF($AG867="sim",VLOOKUP($B867,'[22]Ajuste PR - Ibura E LVE'!$J:$AA,COLUMNS('[22]Ajuste PR - Ibura E LVE'!$J:U),0),0)</f>
        <v>#VALUE!</v>
      </c>
      <c r="AW867" s="86" t="e">
        <f>IFERROR(VLOOKUP($B867&amp;$D$1,[22]db!$D:$Y,COLUMNS([22]db!$D:Q),0),0)+IF($AG867="sim",VLOOKUP($B867,'[22]Ajuste PR - Ibura E LVE'!$J:$AA,COLUMNS('[22]Ajuste PR - Ibura E LVE'!$J:V),0),0)</f>
        <v>#VALUE!</v>
      </c>
      <c r="AX867" s="86" t="e">
        <f>IFERROR(VLOOKUP($B867&amp;$D$1,[22]db!$D:$Y,COLUMNS([22]db!$D:R),0),0)+IF($AG867="sim",VLOOKUP($B867,'[22]Ajuste PR - Ibura E LVE'!$J:$AA,COLUMNS('[22]Ajuste PR - Ibura E LVE'!$J:W),0),0)</f>
        <v>#VALUE!</v>
      </c>
      <c r="AY867" s="86" t="e">
        <f>IFERROR(VLOOKUP($B867&amp;$D$1,[22]db!$D:$Y,COLUMNS([22]db!$D:S),0),0)+IF($AG867="sim",VLOOKUP($B867,'[22]Ajuste PR - Ibura E LVE'!$J:$AA,COLUMNS('[22]Ajuste PR - Ibura E LVE'!$J:X),0),0)</f>
        <v>#VALUE!</v>
      </c>
      <c r="AZ867" s="86" t="e">
        <f>IFERROR(VLOOKUP($B867&amp;$D$1,[22]db!$D:$Y,COLUMNS([22]db!$D:T),0),0)+IF($AG867="sim",VLOOKUP($B867,'[22]Ajuste PR - Ibura E LVE'!$J:$AA,COLUMNS('[22]Ajuste PR - Ibura E LVE'!$J:Y),0),0)</f>
        <v>#VALUE!</v>
      </c>
      <c r="BA867" s="86" t="e">
        <f>IFERROR(VLOOKUP($B867&amp;$D$1,[22]db!$D:$Y,COLUMNS([22]db!$D:U),0),0)+IF($AG867="sim",VLOOKUP($B867,'[22]Ajuste PR - Ibura E LVE'!$J:$AA,COLUMNS('[22]Ajuste PR - Ibura E LVE'!$J:Z),0),0)</f>
        <v>#VALUE!</v>
      </c>
      <c r="BB867" s="89" t="e">
        <f t="shared" si="192"/>
        <v>#VALUE!</v>
      </c>
      <c r="BC867" s="86">
        <f>IFERROR(VLOOKUP($B867&amp;$D$1,[22]db!$D:$Y,COLUMNS([22]db!$D:W),0),0)</f>
        <v>0</v>
      </c>
      <c r="BD867" s="86">
        <f>IFERROR(VLOOKUP($B867&amp;$D$1,[22]db!$D:$Y,COLUMNS([22]db!$D:X),0),0)</f>
        <v>0</v>
      </c>
      <c r="BE867" s="86">
        <f>IFERROR(VLOOKUP($B867&amp;$D$1,[22]db!$D:Y,COLUMNS([22]db!$D:Y),0),0)</f>
        <v>0</v>
      </c>
      <c r="BF867" s="86">
        <f>IFERROR(VLOOKUP($B867&amp;$D$1,[22]db!$D:Z,COLUMNS([22]db!$D:Z),0),0)</f>
        <v>0</v>
      </c>
      <c r="BG867" s="86">
        <f>IFERROR(VLOOKUP($B867&amp;$D$1,[22]db!$D:AA,COLUMNS([22]db!$D:AA),0),0)</f>
        <v>0</v>
      </c>
      <c r="BH867" s="86">
        <f>IFERROR(VLOOKUP($B867&amp;$D$1,[22]db!$D:AB,COLUMNS([22]db!$D:AB),0),0)</f>
        <v>0</v>
      </c>
      <c r="BI867" s="86">
        <f>IFERROR(VLOOKUP($B867&amp;$D$1,[22]db!$D:AC,COLUMNS([22]db!$D:AC),0),0)</f>
        <v>0</v>
      </c>
      <c r="BJ867" s="86">
        <f>IFERROR(VLOOKUP($B867&amp;$D$1,[22]db!$D:AD,COLUMNS([22]db!$D:AD),0),0)</f>
        <v>0</v>
      </c>
      <c r="BK867" s="86">
        <f>IFERROR(VLOOKUP($B867&amp;$D$1,[22]db!$D:AE,COLUMNS([22]db!$D:AE),0),0)</f>
        <v>0</v>
      </c>
      <c r="BL867" s="86">
        <f>IFERROR(VLOOKUP($B867&amp;$D$1,[22]db!$D:AF,COLUMNS([22]db!$D:AF),0),0)</f>
        <v>0</v>
      </c>
      <c r="BM867" s="86">
        <f>IFERROR(VLOOKUP($B867&amp;$D$1,[22]db!$D:AG,COLUMNS([22]db!$D:AG),0),0)</f>
        <v>0</v>
      </c>
      <c r="BN867" s="86">
        <f>IFERROR(VLOOKUP($B867&amp;$D$1,[22]db!$D:AH,COLUMNS([22]db!$D:AH),0),0)</f>
        <v>0</v>
      </c>
      <c r="BO867" s="90">
        <f t="shared" si="193"/>
        <v>0</v>
      </c>
      <c r="BP867" s="90">
        <f>IFERROR(VLOOKUP($B867&amp;$D$1,[22]db!$D:AV,COLUMNS([22]db!$D:AV),0),0)</f>
        <v>0</v>
      </c>
      <c r="BQ867" s="90">
        <f>IFERROR(VLOOKUP($B867&amp;$D$1,[22]db!$D:AW,COLUMNS([22]db!$D:AW),0),0)</f>
        <v>0</v>
      </c>
      <c r="BR867" s="90">
        <f>IFERROR(VLOOKUP($B867&amp;$D$1,[22]db!$D:AX,COLUMNS([22]db!$D:AX),0),0)</f>
        <v>0</v>
      </c>
      <c r="BS867" s="91">
        <f>IFERROR(VLOOKUP($B867&amp;$D$1,[22]db!$D:AM,COLUMNS([22]db!$D:I),0),0)</f>
        <v>0</v>
      </c>
      <c r="BU867" s="86" t="e">
        <f>IFERROR(VLOOKUP($B867&amp;$C$1,[22]db!$D:$Y,COLUMNS([22]db!$D:J),0),0)+IF($AG867="sim",VLOOKUP($B867,'[22]Ajuste PR - Ibura E LVE'!$J:$AA,COLUMNS('[22]Ajuste PR - Ibura E LVE'!$J:O),0),0)</f>
        <v>#VALUE!</v>
      </c>
      <c r="BV867" s="86" t="e">
        <f>IFERROR(VLOOKUP($B867&amp;$C$1,[22]db!$D:$Y,COLUMNS([22]db!$D:K),0),0)+IF($AG867="sim",VLOOKUP($B867,'[22]Ajuste PR - Ibura E LVE'!$J:$AA,COLUMNS('[22]Ajuste PR - Ibura E LVE'!$J:P),0),0)</f>
        <v>#VALUE!</v>
      </c>
      <c r="BW867" s="86" t="e">
        <f>IFERROR(VLOOKUP($B867&amp;$C$1,[22]db!$D:$Y,COLUMNS([22]db!$D:L),0),0)+IF($AG867="sim",VLOOKUP($B867,'[22]Ajuste PR - Ibura E LVE'!$J:$AA,COLUMNS('[22]Ajuste PR - Ibura E LVE'!$J:Q),0),0)</f>
        <v>#VALUE!</v>
      </c>
      <c r="BX867" s="86" t="e">
        <f>IFERROR(VLOOKUP($B867&amp;$C$1,[22]db!$D:$Y,COLUMNS([22]db!$D:M),0),0)+IF($AG867="sim",VLOOKUP($B867,'[22]Ajuste PR - Ibura E LVE'!$J:$AA,COLUMNS('[22]Ajuste PR - Ibura E LVE'!$J:R),0),0)</f>
        <v>#VALUE!</v>
      </c>
      <c r="BY867" s="86" t="e">
        <f>IFERROR(VLOOKUP($B867&amp;$C$1,[22]db!$D:$Y,COLUMNS([22]db!$D:N),0),0)+IF($AG867="sim",VLOOKUP($B867,'[22]Ajuste PR - Ibura E LVE'!$J:$AA,COLUMNS('[22]Ajuste PR - Ibura E LVE'!$J:S),0),0)</f>
        <v>#VALUE!</v>
      </c>
      <c r="BZ867" s="86" t="e">
        <f>IFERROR(VLOOKUP($B867&amp;$C$1,[22]db!$D:$Y,COLUMNS([22]db!$D:O),0),0)+IF($AG867="sim",VLOOKUP($B867,'[22]Ajuste PR - Ibura E LVE'!$J:$AA,COLUMNS('[22]Ajuste PR - Ibura E LVE'!$J:T),0),0)</f>
        <v>#VALUE!</v>
      </c>
      <c r="CA867" s="86" t="e">
        <f>IFERROR(VLOOKUP($B867&amp;$C$1,[22]db!$D:$Y,COLUMNS([22]db!$D:P),0),0)+IF($AG867="sim",VLOOKUP($B867,'[22]Ajuste PR - Ibura E LVE'!$J:$AA,COLUMNS('[22]Ajuste PR - Ibura E LVE'!$J:U),0),0)</f>
        <v>#VALUE!</v>
      </c>
      <c r="CB867" s="86" t="e">
        <f>IFERROR(VLOOKUP($B867&amp;$C$1,[22]db!$D:$Y,COLUMNS([22]db!$D:Q),0),0)+IF($AG867="sim",VLOOKUP($B867,'[22]Ajuste PR - Ibura E LVE'!$J:$AA,COLUMNS('[22]Ajuste PR - Ibura E LVE'!$J:V),0),0)</f>
        <v>#VALUE!</v>
      </c>
      <c r="CC867" s="86" t="e">
        <f>IFERROR(VLOOKUP($B867&amp;$C$1,[22]db!$D:$Y,COLUMNS([22]db!$D:R),0),0)+IF($AG867="sim",VLOOKUP($B867,'[22]Ajuste PR - Ibura E LVE'!$J:$AA,COLUMNS('[22]Ajuste PR - Ibura E LVE'!$J:W),0),0)</f>
        <v>#VALUE!</v>
      </c>
      <c r="CD867" s="86" t="e">
        <f>IFERROR(VLOOKUP($B867&amp;$C$1,[22]db!$D:$Y,COLUMNS([22]db!$D:S),0),0)+IF($AG867="sim",VLOOKUP($B867,'[22]Ajuste PR - Ibura E LVE'!$J:$AA,COLUMNS('[22]Ajuste PR - Ibura E LVE'!$J:X),0),0)</f>
        <v>#VALUE!</v>
      </c>
      <c r="CE867" s="86" t="e">
        <f>IFERROR(VLOOKUP($B867&amp;$C$1,[22]db!$D:$Y,COLUMNS([22]db!$D:T),0),0)+IF($AG867="sim",VLOOKUP($B867,'[22]Ajuste PR - Ibura E LVE'!$J:$AA,COLUMNS('[22]Ajuste PR - Ibura E LVE'!$J:Y),0),0)</f>
        <v>#VALUE!</v>
      </c>
      <c r="CF867" s="86" t="e">
        <f>IFERROR(VLOOKUP($B867&amp;$C$1,[22]db!$D:$Y,COLUMNS([22]db!$D:U),0),0)+IF($AG867="sim",VLOOKUP($B867,'[22]Ajuste PR - Ibura E LVE'!$J:$AA,COLUMNS('[22]Ajuste PR - Ibura E LVE'!$J:Z),0),0)</f>
        <v>#VALUE!</v>
      </c>
      <c r="CG867" s="89" t="e">
        <f t="shared" si="194"/>
        <v>#VALUE!</v>
      </c>
      <c r="CH867" s="86">
        <f>IFERROR(VLOOKUP($B867&amp;$C$1,[22]db!$D:$Y,COLUMNS([22]db!$D:W),0),0)</f>
        <v>0</v>
      </c>
      <c r="CI867" s="86">
        <f>IFERROR(VLOOKUP($B867&amp;$C$1,[22]db!$D:Y,COLUMNS([22]db!$D:X),0),0)</f>
        <v>0</v>
      </c>
      <c r="CJ867" s="86">
        <f>IFERROR(VLOOKUP($B867&amp;$C$1,[22]db!$D:Z,COLUMNS([22]db!$D:Y),0),0)</f>
        <v>0</v>
      </c>
      <c r="CK867" s="86">
        <f>IFERROR(VLOOKUP($B867&amp;$C$1,[22]db!$D:AA,COLUMNS([22]db!$D:Z),0),0)</f>
        <v>0</v>
      </c>
      <c r="CL867" s="86">
        <f>IFERROR(VLOOKUP($B867&amp;$C$1,[22]db!$D:AB,COLUMNS([22]db!$D:AA),0),0)</f>
        <v>0</v>
      </c>
      <c r="CM867" s="86">
        <f>IFERROR(VLOOKUP($B867&amp;$C$1,[22]db!$D:AC,COLUMNS([22]db!$D:AB),0),0)</f>
        <v>0</v>
      </c>
      <c r="CN867" s="86">
        <f>IFERROR(VLOOKUP($B867&amp;$C$1,[22]db!$D:AD,COLUMNS([22]db!$D:AC),0),0)</f>
        <v>0</v>
      </c>
      <c r="CO867" s="86">
        <f>IFERROR(VLOOKUP($B867&amp;$C$1,[22]db!$D:AE,COLUMNS([22]db!$D:AD),0),0)</f>
        <v>0</v>
      </c>
      <c r="CP867" s="86">
        <f>IFERROR(VLOOKUP($B867&amp;$C$1,[22]db!$D:AF,COLUMNS([22]db!$D:AE),0),0)</f>
        <v>0</v>
      </c>
      <c r="CQ867" s="86">
        <f>IFERROR(VLOOKUP($B867&amp;$C$1,[22]db!$D:AG,COLUMNS([22]db!$D:AF),0),0)</f>
        <v>0</v>
      </c>
      <c r="CR867" s="86">
        <f>IFERROR(VLOOKUP($B867&amp;$C$1,[22]db!$D:AH,COLUMNS([22]db!$D:AG),0),0)</f>
        <v>0</v>
      </c>
      <c r="CS867" s="86">
        <f>IFERROR(VLOOKUP($B867&amp;$C$1,[22]db!$D:AI,COLUMNS([22]db!$D:AH),0),0)</f>
        <v>0</v>
      </c>
      <c r="CT867" s="90">
        <f t="shared" si="195"/>
        <v>0</v>
      </c>
      <c r="CU867" s="90">
        <f>IFERROR(VLOOKUP($B867&amp;$C$1,[22]db!$D:AV,COLUMNS([22]db!$D:AV),0),0)</f>
        <v>0</v>
      </c>
      <c r="CV867" s="90">
        <f>IFERROR(VLOOKUP($B867&amp;$C$1,[22]db!$D:AW,COLUMNS([22]db!$D:AW),0),0)</f>
        <v>0</v>
      </c>
      <c r="CW867" s="90">
        <f>IFERROR(VLOOKUP($B867&amp;$C$1,[22]db!$D:AX,COLUMNS([22]db!$D:AX),0),0)</f>
        <v>0</v>
      </c>
      <c r="CX867" s="91">
        <f>IFERROR(VLOOKUP($B867&amp;$C$1,[22]db!$D:AN,COLUMNS([22]db!$D:I),0),0)</f>
        <v>0</v>
      </c>
      <c r="CZ867" s="86">
        <f>IFERROR(VLOOKUP($B867&amp;"EBITDA Gerencial",[22]db!$D:Y,COLUMNS([22]db!$D:J),0),0)</f>
        <v>0</v>
      </c>
      <c r="DA867" s="86">
        <f>IFERROR(VLOOKUP($B867&amp;"EBITDA Gerencial",[22]db!$D:Z,COLUMNS([22]db!$D:K),0),0)</f>
        <v>0</v>
      </c>
      <c r="DB867" s="86">
        <f>IFERROR(VLOOKUP($B867&amp;"EBITDA Gerencial",[22]db!$D:AA,COLUMNS([22]db!$D:L),0),0)</f>
        <v>0</v>
      </c>
      <c r="DC867" s="86">
        <f>IFERROR(VLOOKUP($B867&amp;"EBITDA Gerencial",[22]db!$D:AB,COLUMNS([22]db!$D:M),0),0)</f>
        <v>0</v>
      </c>
      <c r="DD867" s="86">
        <f>IFERROR(VLOOKUP($B867&amp;"EBITDA Gerencial",[22]db!$D:AC,COLUMNS([22]db!$D:N),0),0)</f>
        <v>0</v>
      </c>
      <c r="DE867" s="86">
        <f>IFERROR(VLOOKUP($B867&amp;"EBITDA Gerencial",[22]db!$D:AD,COLUMNS([22]db!$D:O),0),0)</f>
        <v>0</v>
      </c>
      <c r="DF867" s="86">
        <f>IFERROR(VLOOKUP($B867&amp;"EBITDA Gerencial",[22]db!$D:AE,COLUMNS([22]db!$D:P),0),0)</f>
        <v>0</v>
      </c>
      <c r="DG867" s="86">
        <f>IFERROR(VLOOKUP($B867&amp;"EBITDA Gerencial",[22]db!$D:AF,COLUMNS([22]db!$D:Q),0),0)</f>
        <v>0</v>
      </c>
      <c r="DH867" s="86">
        <f>IFERROR(VLOOKUP($B867&amp;"EBITDA Gerencial",[22]db!$D:AG,COLUMNS([22]db!$D:R),0),0)</f>
        <v>0</v>
      </c>
      <c r="DI867" s="86">
        <f>IFERROR(VLOOKUP($B867&amp;"EBITDA Gerencial",[22]db!$D:AH,COLUMNS([22]db!$D:S),0),0)</f>
        <v>0</v>
      </c>
      <c r="DJ867" s="86">
        <f>IFERROR(VLOOKUP($B867&amp;"EBITDA Gerencial",[22]db!$D:AI,COLUMNS([22]db!$D:T),0),0)</f>
        <v>0</v>
      </c>
      <c r="DK867" s="86">
        <f>IFERROR(VLOOKUP($B867&amp;"EBITDA Gerencial",[22]db!$D:AJ,COLUMNS([22]db!$D:U),0),0)</f>
        <v>0</v>
      </c>
      <c r="DL867" s="89">
        <f t="shared" si="196"/>
        <v>0</v>
      </c>
      <c r="DM867" s="86">
        <f>IFERROR(VLOOKUP($B867&amp;"EBITDA Gerencial",[22]db!$D:AL,COLUMNS([22]db!$D:W),0),0)</f>
        <v>0</v>
      </c>
      <c r="DN867" s="86">
        <f>IFERROR(VLOOKUP($B867&amp;"EBITDA Gerencial",[22]db!$D:AM,COLUMNS([22]db!$D:X),0),0)</f>
        <v>0</v>
      </c>
      <c r="DO867" s="86">
        <f>IFERROR(VLOOKUP($B867&amp;"EBITDA Gerencial",[22]db!$D:AN,COLUMNS([22]db!$D:Y),0),0)</f>
        <v>0</v>
      </c>
      <c r="DP867" s="86">
        <f>IFERROR(VLOOKUP($B867&amp;"EBITDA Gerencial",[22]db!$D:AO,COLUMNS([22]db!$D:Z),0),0)</f>
        <v>0</v>
      </c>
      <c r="DQ867" s="86">
        <f>IFERROR(VLOOKUP($B867&amp;"EBITDA Gerencial",[22]db!$D:AP,COLUMNS([22]db!$D:AA),0),0)</f>
        <v>0</v>
      </c>
      <c r="DR867" s="86">
        <f>IFERROR(VLOOKUP($B867&amp;"EBITDA Gerencial",[22]db!$D:AQ,COLUMNS([22]db!$D:AB),0),0)</f>
        <v>0</v>
      </c>
      <c r="DS867" s="86">
        <f>IFERROR(VLOOKUP($B867&amp;"EBITDA Gerencial",[22]db!$D:AR,COLUMNS([22]db!$D:AC),0),0)</f>
        <v>0</v>
      </c>
      <c r="DT867" s="86">
        <f>IFERROR(VLOOKUP($B867&amp;"EBITDA Gerencial",[22]db!$D:AS,COLUMNS([22]db!$D:AD),0),0)</f>
        <v>0</v>
      </c>
      <c r="DU867" s="86">
        <f>IFERROR(VLOOKUP($B867&amp;"EBITDA Gerencial",[22]db!$D:AT,COLUMNS([22]db!$D:AE),0),0)</f>
        <v>0</v>
      </c>
      <c r="DV867" s="86">
        <f>IFERROR(VLOOKUP($B867&amp;"EBITDA Gerencial",[22]db!$D:AU,COLUMNS([22]db!$D:AF),0),0)</f>
        <v>0</v>
      </c>
      <c r="DW867" s="86">
        <f>IFERROR(VLOOKUP($B867&amp;"EBITDA Gerencial",[22]db!$D:AV,COLUMNS([22]db!$D:AG),0),0)</f>
        <v>0</v>
      </c>
      <c r="DX867" s="86">
        <f>IFERROR(VLOOKUP($B867&amp;"EBITDA Gerencial",[22]db!$D:AW,COLUMNS([22]db!$D:AH),0),0)</f>
        <v>0</v>
      </c>
      <c r="DY867" s="90">
        <f t="shared" si="197"/>
        <v>0</v>
      </c>
      <c r="DZ867" s="90">
        <f>IFERROR(VLOOKUP($B867&amp;"Ebitda Gerencial",[22]db!$D:AV,COLUMNS([22]db!$D:AV),0),0)</f>
        <v>0</v>
      </c>
      <c r="EA867" s="90">
        <f>IFERROR(VLOOKUP($B867&amp;"Ebitda Gerencial",[22]db!$D:AW,COLUMNS([22]db!$D:AW),0),0)</f>
        <v>0</v>
      </c>
      <c r="EB867" s="90">
        <f>IFERROR(VLOOKUP($B867&amp;"Ebitda Gerencial",[22]db!$D:AX,COLUMNS([22]db!$D:AX),0),0)</f>
        <v>0</v>
      </c>
      <c r="EC867" s="90">
        <f>IFERROR(VLOOKUP($B867&amp;"Ebitda Gerencial",[22]db!$D:AY,COLUMNS([22]db!$D:AY),0),0)</f>
        <v>0</v>
      </c>
      <c r="EE867" s="92">
        <f>IFERROR(IF($L867="Pequeno Porte",IF('[22]Resumo Projetos 2020'!$C$7="Capex Financeiro",$Q867,$N867),0),0)</f>
        <v>0</v>
      </c>
      <c r="EF867" s="92">
        <f>IFERROR(IF($L867="Continuidade Operacional",IF('[22]Resumo Projetos 2020'!$C$7="Capex Financeiro",$Q867,$N867),0),0)</f>
        <v>0</v>
      </c>
      <c r="EG867" s="92">
        <f>IFERROR(IF($L867="Projetos Engenharia",IF('[22]Resumo Projetos 2020'!$C$7="Capex Financeiro",$Q867,$N867),0),0)</f>
        <v>0</v>
      </c>
      <c r="EH867" s="92">
        <f>IFERROR(IF(OR($L867="Crescimento Vegetativo Água",$L867="Crescimento Vegetativo Esgoto"),IF('[22]Resumo Projetos 2020'!$C$7="Capex Financeiro",$Q867,$N867),0),0)</f>
        <v>0</v>
      </c>
      <c r="EI867" s="92">
        <f>IFERROR(IF($L867="Fiscalização",IF('[22]Resumo Projetos 2020'!$C$7="Capex Financeiro",$Q867,$N867),0)+IF($L867="Corte e Religação",IF('[22]Resumo Projetos 2020'!$C$7="Capex Financeiro",$Q867,$N867),0),0)</f>
        <v>0</v>
      </c>
      <c r="EJ867" s="92">
        <f>IFERROR(IF($L867="Manutenção de Valor",IF('[22]Resumo Projetos 2020'!$C$7="Capex Financeiro",$Q867,$N867),0),0)</f>
        <v>0</v>
      </c>
      <c r="EK867" s="92">
        <f>IFERROR(IF($L867="Geração de Valor",IF('[22]Resumo Projetos 2020'!$C$7="Capex Financeiro",$Q867,$N867),0),0)</f>
        <v>0</v>
      </c>
      <c r="EL867" s="93" t="e">
        <f t="shared" si="202"/>
        <v>#VALUE!</v>
      </c>
      <c r="EM867" s="92">
        <f>IFERROR(IF($L867="Pequeno Porte",IF('[22]Resumo Projetos 2021'!$C$7="Capex Financeiro",$R867,$O867),0),0)</f>
        <v>0</v>
      </c>
      <c r="EN867" s="92">
        <f>IFERROR(IF($L867="Continuidade Operacional",IF('[22]Resumo Projetos 2021'!$C$7="Capex Financeiro",$R867,$O867),0),0)</f>
        <v>0</v>
      </c>
      <c r="EO867" s="92">
        <f>IFERROR(IF($L867="Projetos Engenharia",IF('[22]Resumo Projetos 2021'!$C$7="Capex Financeiro",$R867,$O867),0),0)</f>
        <v>0</v>
      </c>
      <c r="EP867" s="92">
        <f>IFERROR(IF(OR($L867="Crescimento Vegetativo Água",$L867="Crescimento Vegetativo Esgoto"),IF('[22]Resumo Projetos 2021'!$C$7="Capex Financeiro",$R867,$O867),0),0)</f>
        <v>0</v>
      </c>
      <c r="EQ867" s="92">
        <f>IFERROR(IF($L867="Fiscalização",IF('[22]Resumo Projetos 2021'!$C$7="Capex Financeiro",$R867,$O867),0)+IF($L867="Corte e Religação",IF('[22]Resumo Projetos 2021'!$C$7="Capex Financeiro",$R867,$O867),0),0)</f>
        <v>0</v>
      </c>
      <c r="ER867" s="92">
        <f>IFERROR(IF($L867="Manutenção de Valor",IF('[22]Resumo Projetos 2021'!$C$7="Capex Financeiro",$R867,$O867),0),0)</f>
        <v>0</v>
      </c>
      <c r="ES867" s="92">
        <f>IFERROR(IF($L867="Geração de Valor",IF('[22]Resumo Projetos 2021'!$C$7="Capex Financeiro",$R867,$O867),0),0)</f>
        <v>0</v>
      </c>
      <c r="ET867" s="94"/>
      <c r="EU867" s="95"/>
      <c r="EV867" s="92" t="e">
        <f t="shared" si="198"/>
        <v>#VALUE!</v>
      </c>
      <c r="EW867" s="92" t="e">
        <f t="shared" si="199"/>
        <v>#VALUE!</v>
      </c>
      <c r="FF867" s="31">
        <f>DL867-IFERROR(VLOOKUP($B867,#REF!,COLUMNS($B:DL),0),0)</f>
        <v>0</v>
      </c>
      <c r="FG867" s="31">
        <f>DY867-IFERROR(VLOOKUP($B867&amp;"Ebitda Gerencial",#REF!,COLUMNS(#REF!),0),0)</f>
        <v>0</v>
      </c>
      <c r="FH867" s="31">
        <f>DZ867-IFERROR(VLOOKUP($B867&amp;"Ebitda Gerencial",#REF!,COLUMNS(#REF!),0),0)</f>
        <v>0</v>
      </c>
    </row>
    <row r="868" spans="1:164" ht="45" customHeight="1" outlineLevel="1" x14ac:dyDescent="0.25">
      <c r="A868">
        <f t="shared" si="200"/>
        <v>861</v>
      </c>
      <c r="B868" s="77" t="e">
        <f>VLOOKUP(A868,[22]db!A:C,3,0)</f>
        <v>#N/A</v>
      </c>
      <c r="C868" s="78" t="str">
        <f t="shared" si="189"/>
        <v/>
      </c>
      <c r="D868" s="78" t="e">
        <f>VLOOKUP(IF(F868="Águas de Manaus Consolidado","Águas de Manaus",F868)&amp;G868,[22]db!C:E,COLUMNS([22]db!C:E),0)</f>
        <v>#N/A</v>
      </c>
      <c r="E868" s="79" t="e">
        <f>VLOOKUP(IF(F868="Águas de Manaus Consolidado","Águas de Manaus",F868),[22]deparaV2!H:L,COLUMNS([22]deparaV2!H:L),0)</f>
        <v>#N/A</v>
      </c>
      <c r="F868" s="80">
        <f>IFERROR(VLOOKUP($A868,[22]db!$A:$G,COLUMNS([22]db!$A:F),0),0)</f>
        <v>0</v>
      </c>
      <c r="G868" s="78">
        <f>IFERROR(VLOOKUP($A868,[22]db!$A:$G,COLUMNS([22]db!$A:G),0),0)</f>
        <v>0</v>
      </c>
      <c r="H868" s="79" t="str">
        <f>IFERROR(VLOOKUP($B868,'[22]cpx0.10'!A:J,COLUMNS('[22]cpx0.10'!A:E),0),IF(G868="Projeto 999","Outros Lançamentos",""))</f>
        <v/>
      </c>
      <c r="I868" s="79" t="str">
        <f>IFERROR(VLOOKUP(B868,'[22]cpx0.10'!A:L,COLUMNS('[22]cpx0.10'!A:L),0),"")</f>
        <v/>
      </c>
      <c r="J868" s="78" t="str">
        <f>IFERROR(VLOOKUP($B868,'[22]cpx0.10'!A:J,COLUMNS('[22]cpx0.10'!A:D),0),IF(G868="Projeto 999","Outros Projetos",""))</f>
        <v/>
      </c>
      <c r="K868" s="78"/>
      <c r="L868" s="78" t="str">
        <f>IF(G868="Projeto 999","Manutenção de Valor",IFERROR(IF(IF(VLOOKUP($J868,[22]deparaV2!$D$13:$E$29,2,0)="sim",IF(VLOOKUP($B868&amp;"Total de Investimentos - Caixa",[22]db!$D:$CM,COLUMNS([22]db!$D:$CL),0)=1,"Pequeno Porte",VLOOKUP($B868&amp;"Total de Investimentos - Caixa",[22]db!$D:$CS,COLUMNS([22]db!$D:$CN),0)),J868)=0,"Manutenção de valor",IF(VLOOKUP($J868,[22]deparaV2!$D$13:$E$29,2,0)="sim",IF(VLOOKUP($B868&amp;"Total de Investimentos - Caixa",[22]db!$D:$CM,COLUMNS([22]db!$D:$CL),0)=1,"Pequeno Porte",VLOOKUP($B868&amp;"Total de Investimentos - Caixa",[22]db!$D:$CS,COLUMNS([22]db!$D:$CN),0)),J868)),IFERROR(IF(IF(VLOOKUP($J868,[22]deparaV2!$D$13:$E$29,2,0)="sim",IF(VLOOKUP($B868&amp;"Total de Investimentos",[22]db!$D:$CM,COLUMNS([22]db!$D:$CL),0)=1,"Pequeno Porte",VLOOKUP($B868&amp;"Total de Investimentos",[22]db!$D:$CS,COLUMNS([22]db!$D:$CN),0)),J868)=0,"Manutenção de valor",IF(VLOOKUP($J868,[22]deparaV2!$D$13:$E$29,2,0)="sim",IF(VLOOKUP($B868&amp;"Total de Investimentos",[22]db!$D:$CM,COLUMNS([22]db!$D:$CL),0)=1,"Pequeno Porte",VLOOKUP($B868&amp;"Total de Investimentos",[22]db!$D:$CS,COLUMNS([22]db!$D:$CN),0)),J868)),"")))</f>
        <v/>
      </c>
      <c r="M868" s="81" t="s">
        <v>89</v>
      </c>
      <c r="N868" s="82">
        <f>IFERROR(-VLOOKUP($B868&amp;$D$1,[22]db!$D:$CI,MATCH($H$1,[22]db!$D$5:$CI$5,0),0),0)+AH868</f>
        <v>0</v>
      </c>
      <c r="O868" s="82">
        <f>IFERROR(-VLOOKUP($B868&amp;$D$1,[22]db!$D:$CI,MATCH($H$1+1,[22]db!$D$5:$CI$5,0),0)*(1-Y868),0)+AH868</f>
        <v>0</v>
      </c>
      <c r="P868" s="83" t="e">
        <f t="shared" si="190"/>
        <v>#VALUE!</v>
      </c>
      <c r="Q868" s="82">
        <f>IFERROR(-VLOOKUP($B868&amp;$C$1,[22]db!$D:$CI,MATCH($H$1,[22]db!$D$5:$CI$5,0),0),0)+AH868</f>
        <v>0</v>
      </c>
      <c r="R868" s="82">
        <f>IFERROR(-VLOOKUP($B868&amp;$C$1,[22]db!$D:$CI,MATCH($H$1+1,[22]db!$D$5:$CI$5,0),0)*(1-Y868),0)+AH868</f>
        <v>0</v>
      </c>
      <c r="S868" s="82"/>
      <c r="T868" s="82">
        <f>IFERROR(VLOOKUP($B868&amp;"EBITDA Gerencial",[22]db!$D:$AI,MATCH($H$1,[22]db!$D$5:$CI$5,0),0),0)</f>
        <v>0</v>
      </c>
      <c r="U868" s="82">
        <f>IFERROR(VLOOKUP($B868&amp;"EBITDA Gerencial",[22]db!$D:$AI,MATCH($H$1+1,[22]db!$D$5:$CI$5,0),0),0)</f>
        <v>0</v>
      </c>
      <c r="V868" s="82">
        <f>IFERROR(VLOOKUP($B868,[22]Fluxos!$B:$F,COLUMNS([22]Fluxos!$B:E),0),0)</f>
        <v>0</v>
      </c>
      <c r="W868" s="84">
        <f>IFERROR(VLOOKUP($B868,[22]Fluxos!$B:$I,COLUMNS([22]Fluxos!$B:I),0),0)</f>
        <v>0</v>
      </c>
      <c r="X868" s="84"/>
      <c r="Y868" s="174"/>
      <c r="Z868" s="175"/>
      <c r="AA868" s="85" t="s">
        <v>90</v>
      </c>
      <c r="AC868" s="86" t="e">
        <f t="shared" si="191"/>
        <v>#VALUE!</v>
      </c>
      <c r="AD868" s="87" t="e">
        <f>SUMIFS('[22]Realizado por ano PEP'!$G:$G,'[22]Realizado por ano PEP'!$B:$B,'5. Projetos Capex'!$B868)+SUMIFS('[22]Realizado por ano PEP'!$H:$H,'[22]Realizado por ano PEP'!$B:$B,'5. Projetos Capex'!$B868)</f>
        <v>#VALUE!</v>
      </c>
      <c r="AE868" s="87" t="e">
        <f>SUMIFS('[22]Realizado por ano PEP'!$F:$F,'[22]Realizado por ano PEP'!$B:$B,'5. Projetos Capex'!$B868)+SUMIFS('[22]Realizado por ano PEP'!$E:$E,'[22]Realizado por ano PEP'!$B:$B,'5. Projetos Capex'!$B868)</f>
        <v>#VALUE!</v>
      </c>
      <c r="AF868">
        <f t="shared" si="201"/>
        <v>0</v>
      </c>
      <c r="AG868" s="85" t="e">
        <f>IF(COUNTIF('[22]Ajuste PR - Ibura E LVE'!$J$5:$J$487,'5. Projetos Capex'!$B868)&lt;&gt;0,"Sim","Não")</f>
        <v>#VALUE!</v>
      </c>
      <c r="AH868" s="85">
        <f>IFERROR(-VLOOKUP(B868,'[22]Ajuste PR - Ibura E LVE'!$J:$N,COLUMNS('[22]Ajuste PR - Ibura E LVE'!J:N),0),0)</f>
        <v>0</v>
      </c>
      <c r="AJ868" s="88" t="e">
        <f>VLOOKUP($B868,'[22]cpx0.10'!$A:$J,COLUMNS(A:J),0)</f>
        <v>#N/A</v>
      </c>
      <c r="AK868" s="88" t="e">
        <f>VLOOKUP($B868,'[22]cpx0.10'!$A:$H,COLUMNS('[22]cpx0.10'!$A:G),0)</f>
        <v>#N/A</v>
      </c>
      <c r="AL868" s="87" t="e">
        <f>VLOOKUP($B868,'[22]cpx0.10'!$A:$H,COLUMNS('[22]cpx0.10'!$A:H),0)</f>
        <v>#N/A</v>
      </c>
      <c r="AP868" s="86" t="e">
        <f>IFERROR(VLOOKUP($B868&amp;$D$1,[22]db!$D:$Y,COLUMNS([22]db!$D:J),0),0)+IF($AG868="sim",VLOOKUP($B868,'[22]Ajuste PR - Ibura E LVE'!$J:$AA,COLUMNS('[22]Ajuste PR - Ibura E LVE'!$J:O),0),0)</f>
        <v>#VALUE!</v>
      </c>
      <c r="AQ868" s="86" t="e">
        <f>IFERROR(VLOOKUP($B868&amp;$D$1,[22]db!$D:$Y,COLUMNS([22]db!$D:K),0),0)+IF($AG868="sim",VLOOKUP($B868,'[22]Ajuste PR - Ibura E LVE'!$J:$AA,COLUMNS('[22]Ajuste PR - Ibura E LVE'!$J:P),0),0)</f>
        <v>#VALUE!</v>
      </c>
      <c r="AR868" s="86" t="e">
        <f>IFERROR(VLOOKUP($B868&amp;$D$1,[22]db!$D:$Y,COLUMNS([22]db!$D:L),0),0)+IF($AG868="sim",VLOOKUP($B868,'[22]Ajuste PR - Ibura E LVE'!$J:$AA,COLUMNS('[22]Ajuste PR - Ibura E LVE'!$J:Q),0),0)</f>
        <v>#VALUE!</v>
      </c>
      <c r="AS868" s="86" t="e">
        <f>IFERROR(VLOOKUP($B868&amp;$D$1,[22]db!$D:$Y,COLUMNS([22]db!$D:M),0),0)+IF($AG868="sim",VLOOKUP($B868,'[22]Ajuste PR - Ibura E LVE'!$J:$AA,COLUMNS('[22]Ajuste PR - Ibura E LVE'!$J:R),0),0)</f>
        <v>#VALUE!</v>
      </c>
      <c r="AT868" s="86" t="e">
        <f>IFERROR(VLOOKUP($B868&amp;$D$1,[22]db!$D:$Y,COLUMNS([22]db!$D:N),0),0)+IF($AG868="sim",VLOOKUP($B868,'[22]Ajuste PR - Ibura E LVE'!$J:$AA,COLUMNS('[22]Ajuste PR - Ibura E LVE'!$J:S),0),0)</f>
        <v>#VALUE!</v>
      </c>
      <c r="AU868" s="86" t="e">
        <f>IFERROR(VLOOKUP($B868&amp;$D$1,[22]db!$D:$Y,COLUMNS([22]db!$D:O),0),0)+IF($AG868="sim",VLOOKUP($B868,'[22]Ajuste PR - Ibura E LVE'!$J:$AA,COLUMNS('[22]Ajuste PR - Ibura E LVE'!$J:T),0),0)</f>
        <v>#VALUE!</v>
      </c>
      <c r="AV868" s="86" t="e">
        <f>IFERROR(VLOOKUP($B868&amp;$D$1,[22]db!$D:$Y,COLUMNS([22]db!$D:P),0),0)+IF($AG868="sim",VLOOKUP($B868,'[22]Ajuste PR - Ibura E LVE'!$J:$AA,COLUMNS('[22]Ajuste PR - Ibura E LVE'!$J:U),0),0)</f>
        <v>#VALUE!</v>
      </c>
      <c r="AW868" s="86" t="e">
        <f>IFERROR(VLOOKUP($B868&amp;$D$1,[22]db!$D:$Y,COLUMNS([22]db!$D:Q),0),0)+IF($AG868="sim",VLOOKUP($B868,'[22]Ajuste PR - Ibura E LVE'!$J:$AA,COLUMNS('[22]Ajuste PR - Ibura E LVE'!$J:V),0),0)</f>
        <v>#VALUE!</v>
      </c>
      <c r="AX868" s="86" t="e">
        <f>IFERROR(VLOOKUP($B868&amp;$D$1,[22]db!$D:$Y,COLUMNS([22]db!$D:R),0),0)+IF($AG868="sim",VLOOKUP($B868,'[22]Ajuste PR - Ibura E LVE'!$J:$AA,COLUMNS('[22]Ajuste PR - Ibura E LVE'!$J:W),0),0)</f>
        <v>#VALUE!</v>
      </c>
      <c r="AY868" s="86" t="e">
        <f>IFERROR(VLOOKUP($B868&amp;$D$1,[22]db!$D:$Y,COLUMNS([22]db!$D:S),0),0)+IF($AG868="sim",VLOOKUP($B868,'[22]Ajuste PR - Ibura E LVE'!$J:$AA,COLUMNS('[22]Ajuste PR - Ibura E LVE'!$J:X),0),0)</f>
        <v>#VALUE!</v>
      </c>
      <c r="AZ868" s="86" t="e">
        <f>IFERROR(VLOOKUP($B868&amp;$D$1,[22]db!$D:$Y,COLUMNS([22]db!$D:T),0),0)+IF($AG868="sim",VLOOKUP($B868,'[22]Ajuste PR - Ibura E LVE'!$J:$AA,COLUMNS('[22]Ajuste PR - Ibura E LVE'!$J:Y),0),0)</f>
        <v>#VALUE!</v>
      </c>
      <c r="BA868" s="86" t="e">
        <f>IFERROR(VLOOKUP($B868&amp;$D$1,[22]db!$D:$Y,COLUMNS([22]db!$D:U),0),0)+IF($AG868="sim",VLOOKUP($B868,'[22]Ajuste PR - Ibura E LVE'!$J:$AA,COLUMNS('[22]Ajuste PR - Ibura E LVE'!$J:Z),0),0)</f>
        <v>#VALUE!</v>
      </c>
      <c r="BB868" s="89" t="e">
        <f t="shared" si="192"/>
        <v>#VALUE!</v>
      </c>
      <c r="BC868" s="86">
        <f>IFERROR(VLOOKUP($B868&amp;$D$1,[22]db!$D:$Y,COLUMNS([22]db!$D:W),0),0)</f>
        <v>0</v>
      </c>
      <c r="BD868" s="86">
        <f>IFERROR(VLOOKUP($B868&amp;$D$1,[22]db!$D:$Y,COLUMNS([22]db!$D:X),0),0)</f>
        <v>0</v>
      </c>
      <c r="BE868" s="86">
        <f>IFERROR(VLOOKUP($B868&amp;$D$1,[22]db!$D:Y,COLUMNS([22]db!$D:Y),0),0)</f>
        <v>0</v>
      </c>
      <c r="BF868" s="86">
        <f>IFERROR(VLOOKUP($B868&amp;$D$1,[22]db!$D:Z,COLUMNS([22]db!$D:Z),0),0)</f>
        <v>0</v>
      </c>
      <c r="BG868" s="86">
        <f>IFERROR(VLOOKUP($B868&amp;$D$1,[22]db!$D:AA,COLUMNS([22]db!$D:AA),0),0)</f>
        <v>0</v>
      </c>
      <c r="BH868" s="86">
        <f>IFERROR(VLOOKUP($B868&amp;$D$1,[22]db!$D:AB,COLUMNS([22]db!$D:AB),0),0)</f>
        <v>0</v>
      </c>
      <c r="BI868" s="86">
        <f>IFERROR(VLOOKUP($B868&amp;$D$1,[22]db!$D:AC,COLUMNS([22]db!$D:AC),0),0)</f>
        <v>0</v>
      </c>
      <c r="BJ868" s="86">
        <f>IFERROR(VLOOKUP($B868&amp;$D$1,[22]db!$D:AD,COLUMNS([22]db!$D:AD),0),0)</f>
        <v>0</v>
      </c>
      <c r="BK868" s="86">
        <f>IFERROR(VLOOKUP($B868&amp;$D$1,[22]db!$D:AE,COLUMNS([22]db!$D:AE),0),0)</f>
        <v>0</v>
      </c>
      <c r="BL868" s="86">
        <f>IFERROR(VLOOKUP($B868&amp;$D$1,[22]db!$D:AF,COLUMNS([22]db!$D:AF),0),0)</f>
        <v>0</v>
      </c>
      <c r="BM868" s="86">
        <f>IFERROR(VLOOKUP($B868&amp;$D$1,[22]db!$D:AG,COLUMNS([22]db!$D:AG),0),0)</f>
        <v>0</v>
      </c>
      <c r="BN868" s="86">
        <f>IFERROR(VLOOKUP($B868&amp;$D$1,[22]db!$D:AH,COLUMNS([22]db!$D:AH),0),0)</f>
        <v>0</v>
      </c>
      <c r="BO868" s="90">
        <f t="shared" si="193"/>
        <v>0</v>
      </c>
      <c r="BP868" s="90">
        <f>IFERROR(VLOOKUP($B868&amp;$D$1,[22]db!$D:AV,COLUMNS([22]db!$D:AV),0),0)</f>
        <v>0</v>
      </c>
      <c r="BQ868" s="90">
        <f>IFERROR(VLOOKUP($B868&amp;$D$1,[22]db!$D:AW,COLUMNS([22]db!$D:AW),0),0)</f>
        <v>0</v>
      </c>
      <c r="BR868" s="90">
        <f>IFERROR(VLOOKUP($B868&amp;$D$1,[22]db!$D:AX,COLUMNS([22]db!$D:AX),0),0)</f>
        <v>0</v>
      </c>
      <c r="BS868" s="91">
        <f>IFERROR(VLOOKUP($B868&amp;$D$1,[22]db!$D:AM,COLUMNS([22]db!$D:I),0),0)</f>
        <v>0</v>
      </c>
      <c r="BU868" s="86" t="e">
        <f>IFERROR(VLOOKUP($B868&amp;$C$1,[22]db!$D:$Y,COLUMNS([22]db!$D:J),0),0)+IF($AG868="sim",VLOOKUP($B868,'[22]Ajuste PR - Ibura E LVE'!$J:$AA,COLUMNS('[22]Ajuste PR - Ibura E LVE'!$J:O),0),0)</f>
        <v>#VALUE!</v>
      </c>
      <c r="BV868" s="86" t="e">
        <f>IFERROR(VLOOKUP($B868&amp;$C$1,[22]db!$D:$Y,COLUMNS([22]db!$D:K),0),0)+IF($AG868="sim",VLOOKUP($B868,'[22]Ajuste PR - Ibura E LVE'!$J:$AA,COLUMNS('[22]Ajuste PR - Ibura E LVE'!$J:P),0),0)</f>
        <v>#VALUE!</v>
      </c>
      <c r="BW868" s="86" t="e">
        <f>IFERROR(VLOOKUP($B868&amp;$C$1,[22]db!$D:$Y,COLUMNS([22]db!$D:L),0),0)+IF($AG868="sim",VLOOKUP($B868,'[22]Ajuste PR - Ibura E LVE'!$J:$AA,COLUMNS('[22]Ajuste PR - Ibura E LVE'!$J:Q),0),0)</f>
        <v>#VALUE!</v>
      </c>
      <c r="BX868" s="86" t="e">
        <f>IFERROR(VLOOKUP($B868&amp;$C$1,[22]db!$D:$Y,COLUMNS([22]db!$D:M),0),0)+IF($AG868="sim",VLOOKUP($B868,'[22]Ajuste PR - Ibura E LVE'!$J:$AA,COLUMNS('[22]Ajuste PR - Ibura E LVE'!$J:R),0),0)</f>
        <v>#VALUE!</v>
      </c>
      <c r="BY868" s="86" t="e">
        <f>IFERROR(VLOOKUP($B868&amp;$C$1,[22]db!$D:$Y,COLUMNS([22]db!$D:N),0),0)+IF($AG868="sim",VLOOKUP($B868,'[22]Ajuste PR - Ibura E LVE'!$J:$AA,COLUMNS('[22]Ajuste PR - Ibura E LVE'!$J:S),0),0)</f>
        <v>#VALUE!</v>
      </c>
      <c r="BZ868" s="86" t="e">
        <f>IFERROR(VLOOKUP($B868&amp;$C$1,[22]db!$D:$Y,COLUMNS([22]db!$D:O),0),0)+IF($AG868="sim",VLOOKUP($B868,'[22]Ajuste PR - Ibura E LVE'!$J:$AA,COLUMNS('[22]Ajuste PR - Ibura E LVE'!$J:T),0),0)</f>
        <v>#VALUE!</v>
      </c>
      <c r="CA868" s="86" t="e">
        <f>IFERROR(VLOOKUP($B868&amp;$C$1,[22]db!$D:$Y,COLUMNS([22]db!$D:P),0),0)+IF($AG868="sim",VLOOKUP($B868,'[22]Ajuste PR - Ibura E LVE'!$J:$AA,COLUMNS('[22]Ajuste PR - Ibura E LVE'!$J:U),0),0)</f>
        <v>#VALUE!</v>
      </c>
      <c r="CB868" s="86" t="e">
        <f>IFERROR(VLOOKUP($B868&amp;$C$1,[22]db!$D:$Y,COLUMNS([22]db!$D:Q),0),0)+IF($AG868="sim",VLOOKUP($B868,'[22]Ajuste PR - Ibura E LVE'!$J:$AA,COLUMNS('[22]Ajuste PR - Ibura E LVE'!$J:V),0),0)</f>
        <v>#VALUE!</v>
      </c>
      <c r="CC868" s="86" t="e">
        <f>IFERROR(VLOOKUP($B868&amp;$C$1,[22]db!$D:$Y,COLUMNS([22]db!$D:R),0),0)+IF($AG868="sim",VLOOKUP($B868,'[22]Ajuste PR - Ibura E LVE'!$J:$AA,COLUMNS('[22]Ajuste PR - Ibura E LVE'!$J:W),0),0)</f>
        <v>#VALUE!</v>
      </c>
      <c r="CD868" s="86" t="e">
        <f>IFERROR(VLOOKUP($B868&amp;$C$1,[22]db!$D:$Y,COLUMNS([22]db!$D:S),0),0)+IF($AG868="sim",VLOOKUP($B868,'[22]Ajuste PR - Ibura E LVE'!$J:$AA,COLUMNS('[22]Ajuste PR - Ibura E LVE'!$J:X),0),0)</f>
        <v>#VALUE!</v>
      </c>
      <c r="CE868" s="86" t="e">
        <f>IFERROR(VLOOKUP($B868&amp;$C$1,[22]db!$D:$Y,COLUMNS([22]db!$D:T),0),0)+IF($AG868="sim",VLOOKUP($B868,'[22]Ajuste PR - Ibura E LVE'!$J:$AA,COLUMNS('[22]Ajuste PR - Ibura E LVE'!$J:Y),0),0)</f>
        <v>#VALUE!</v>
      </c>
      <c r="CF868" s="86" t="e">
        <f>IFERROR(VLOOKUP($B868&amp;$C$1,[22]db!$D:$Y,COLUMNS([22]db!$D:U),0),0)+IF($AG868="sim",VLOOKUP($B868,'[22]Ajuste PR - Ibura E LVE'!$J:$AA,COLUMNS('[22]Ajuste PR - Ibura E LVE'!$J:Z),0),0)</f>
        <v>#VALUE!</v>
      </c>
      <c r="CG868" s="89" t="e">
        <f t="shared" si="194"/>
        <v>#VALUE!</v>
      </c>
      <c r="CH868" s="86">
        <f>IFERROR(VLOOKUP($B868&amp;$C$1,[22]db!$D:$Y,COLUMNS([22]db!$D:W),0),0)</f>
        <v>0</v>
      </c>
      <c r="CI868" s="86">
        <f>IFERROR(VLOOKUP($B868&amp;$C$1,[22]db!$D:Y,COLUMNS([22]db!$D:X),0),0)</f>
        <v>0</v>
      </c>
      <c r="CJ868" s="86">
        <f>IFERROR(VLOOKUP($B868&amp;$C$1,[22]db!$D:Z,COLUMNS([22]db!$D:Y),0),0)</f>
        <v>0</v>
      </c>
      <c r="CK868" s="86">
        <f>IFERROR(VLOOKUP($B868&amp;$C$1,[22]db!$D:AA,COLUMNS([22]db!$D:Z),0),0)</f>
        <v>0</v>
      </c>
      <c r="CL868" s="86">
        <f>IFERROR(VLOOKUP($B868&amp;$C$1,[22]db!$D:AB,COLUMNS([22]db!$D:AA),0),0)</f>
        <v>0</v>
      </c>
      <c r="CM868" s="86">
        <f>IFERROR(VLOOKUP($B868&amp;$C$1,[22]db!$D:AC,COLUMNS([22]db!$D:AB),0),0)</f>
        <v>0</v>
      </c>
      <c r="CN868" s="86">
        <f>IFERROR(VLOOKUP($B868&amp;$C$1,[22]db!$D:AD,COLUMNS([22]db!$D:AC),0),0)</f>
        <v>0</v>
      </c>
      <c r="CO868" s="86">
        <f>IFERROR(VLOOKUP($B868&amp;$C$1,[22]db!$D:AE,COLUMNS([22]db!$D:AD),0),0)</f>
        <v>0</v>
      </c>
      <c r="CP868" s="86">
        <f>IFERROR(VLOOKUP($B868&amp;$C$1,[22]db!$D:AF,COLUMNS([22]db!$D:AE),0),0)</f>
        <v>0</v>
      </c>
      <c r="CQ868" s="86">
        <f>IFERROR(VLOOKUP($B868&amp;$C$1,[22]db!$D:AG,COLUMNS([22]db!$D:AF),0),0)</f>
        <v>0</v>
      </c>
      <c r="CR868" s="86">
        <f>IFERROR(VLOOKUP($B868&amp;$C$1,[22]db!$D:AH,COLUMNS([22]db!$D:AG),0),0)</f>
        <v>0</v>
      </c>
      <c r="CS868" s="86">
        <f>IFERROR(VLOOKUP($B868&amp;$C$1,[22]db!$D:AI,COLUMNS([22]db!$D:AH),0),0)</f>
        <v>0</v>
      </c>
      <c r="CT868" s="90">
        <f t="shared" si="195"/>
        <v>0</v>
      </c>
      <c r="CU868" s="90">
        <f>IFERROR(VLOOKUP($B868&amp;$C$1,[22]db!$D:AV,COLUMNS([22]db!$D:AV),0),0)</f>
        <v>0</v>
      </c>
      <c r="CV868" s="90">
        <f>IFERROR(VLOOKUP($B868&amp;$C$1,[22]db!$D:AW,COLUMNS([22]db!$D:AW),0),0)</f>
        <v>0</v>
      </c>
      <c r="CW868" s="90">
        <f>IFERROR(VLOOKUP($B868&amp;$C$1,[22]db!$D:AX,COLUMNS([22]db!$D:AX),0),0)</f>
        <v>0</v>
      </c>
      <c r="CX868" s="91">
        <f>IFERROR(VLOOKUP($B868&amp;$C$1,[22]db!$D:AN,COLUMNS([22]db!$D:I),0),0)</f>
        <v>0</v>
      </c>
      <c r="CZ868" s="86">
        <f>IFERROR(VLOOKUP($B868&amp;"EBITDA Gerencial",[22]db!$D:Y,COLUMNS([22]db!$D:J),0),0)</f>
        <v>0</v>
      </c>
      <c r="DA868" s="86">
        <f>IFERROR(VLOOKUP($B868&amp;"EBITDA Gerencial",[22]db!$D:Z,COLUMNS([22]db!$D:K),0),0)</f>
        <v>0</v>
      </c>
      <c r="DB868" s="86">
        <f>IFERROR(VLOOKUP($B868&amp;"EBITDA Gerencial",[22]db!$D:AA,COLUMNS([22]db!$D:L),0),0)</f>
        <v>0</v>
      </c>
      <c r="DC868" s="86">
        <f>IFERROR(VLOOKUP($B868&amp;"EBITDA Gerencial",[22]db!$D:AB,COLUMNS([22]db!$D:M),0),0)</f>
        <v>0</v>
      </c>
      <c r="DD868" s="86">
        <f>IFERROR(VLOOKUP($B868&amp;"EBITDA Gerencial",[22]db!$D:AC,COLUMNS([22]db!$D:N),0),0)</f>
        <v>0</v>
      </c>
      <c r="DE868" s="86">
        <f>IFERROR(VLOOKUP($B868&amp;"EBITDA Gerencial",[22]db!$D:AD,COLUMNS([22]db!$D:O),0),0)</f>
        <v>0</v>
      </c>
      <c r="DF868" s="86">
        <f>IFERROR(VLOOKUP($B868&amp;"EBITDA Gerencial",[22]db!$D:AE,COLUMNS([22]db!$D:P),0),0)</f>
        <v>0</v>
      </c>
      <c r="DG868" s="86">
        <f>IFERROR(VLOOKUP($B868&amp;"EBITDA Gerencial",[22]db!$D:AF,COLUMNS([22]db!$D:Q),0),0)</f>
        <v>0</v>
      </c>
      <c r="DH868" s="86">
        <f>IFERROR(VLOOKUP($B868&amp;"EBITDA Gerencial",[22]db!$D:AG,COLUMNS([22]db!$D:R),0),0)</f>
        <v>0</v>
      </c>
      <c r="DI868" s="86">
        <f>IFERROR(VLOOKUP($B868&amp;"EBITDA Gerencial",[22]db!$D:AH,COLUMNS([22]db!$D:S),0),0)</f>
        <v>0</v>
      </c>
      <c r="DJ868" s="86">
        <f>IFERROR(VLOOKUP($B868&amp;"EBITDA Gerencial",[22]db!$D:AI,COLUMNS([22]db!$D:T),0),0)</f>
        <v>0</v>
      </c>
      <c r="DK868" s="86">
        <f>IFERROR(VLOOKUP($B868&amp;"EBITDA Gerencial",[22]db!$D:AJ,COLUMNS([22]db!$D:U),0),0)</f>
        <v>0</v>
      </c>
      <c r="DL868" s="89">
        <f t="shared" si="196"/>
        <v>0</v>
      </c>
      <c r="DM868" s="86">
        <f>IFERROR(VLOOKUP($B868&amp;"EBITDA Gerencial",[22]db!$D:AL,COLUMNS([22]db!$D:W),0),0)</f>
        <v>0</v>
      </c>
      <c r="DN868" s="86">
        <f>IFERROR(VLOOKUP($B868&amp;"EBITDA Gerencial",[22]db!$D:AM,COLUMNS([22]db!$D:X),0),0)</f>
        <v>0</v>
      </c>
      <c r="DO868" s="86">
        <f>IFERROR(VLOOKUP($B868&amp;"EBITDA Gerencial",[22]db!$D:AN,COLUMNS([22]db!$D:Y),0),0)</f>
        <v>0</v>
      </c>
      <c r="DP868" s="86">
        <f>IFERROR(VLOOKUP($B868&amp;"EBITDA Gerencial",[22]db!$D:AO,COLUMNS([22]db!$D:Z),0),0)</f>
        <v>0</v>
      </c>
      <c r="DQ868" s="86">
        <f>IFERROR(VLOOKUP($B868&amp;"EBITDA Gerencial",[22]db!$D:AP,COLUMNS([22]db!$D:AA),0),0)</f>
        <v>0</v>
      </c>
      <c r="DR868" s="86">
        <f>IFERROR(VLOOKUP($B868&amp;"EBITDA Gerencial",[22]db!$D:AQ,COLUMNS([22]db!$D:AB),0),0)</f>
        <v>0</v>
      </c>
      <c r="DS868" s="86">
        <f>IFERROR(VLOOKUP($B868&amp;"EBITDA Gerencial",[22]db!$D:AR,COLUMNS([22]db!$D:AC),0),0)</f>
        <v>0</v>
      </c>
      <c r="DT868" s="86">
        <f>IFERROR(VLOOKUP($B868&amp;"EBITDA Gerencial",[22]db!$D:AS,COLUMNS([22]db!$D:AD),0),0)</f>
        <v>0</v>
      </c>
      <c r="DU868" s="86">
        <f>IFERROR(VLOOKUP($B868&amp;"EBITDA Gerencial",[22]db!$D:AT,COLUMNS([22]db!$D:AE),0),0)</f>
        <v>0</v>
      </c>
      <c r="DV868" s="86">
        <f>IFERROR(VLOOKUP($B868&amp;"EBITDA Gerencial",[22]db!$D:AU,COLUMNS([22]db!$D:AF),0),0)</f>
        <v>0</v>
      </c>
      <c r="DW868" s="86">
        <f>IFERROR(VLOOKUP($B868&amp;"EBITDA Gerencial",[22]db!$D:AV,COLUMNS([22]db!$D:AG),0),0)</f>
        <v>0</v>
      </c>
      <c r="DX868" s="86">
        <f>IFERROR(VLOOKUP($B868&amp;"EBITDA Gerencial",[22]db!$D:AW,COLUMNS([22]db!$D:AH),0),0)</f>
        <v>0</v>
      </c>
      <c r="DY868" s="90">
        <f t="shared" si="197"/>
        <v>0</v>
      </c>
      <c r="DZ868" s="90">
        <f>IFERROR(VLOOKUP($B868&amp;"Ebitda Gerencial",[22]db!$D:AV,COLUMNS([22]db!$D:AV),0),0)</f>
        <v>0</v>
      </c>
      <c r="EA868" s="90">
        <f>IFERROR(VLOOKUP($B868&amp;"Ebitda Gerencial",[22]db!$D:AW,COLUMNS([22]db!$D:AW),0),0)</f>
        <v>0</v>
      </c>
      <c r="EB868" s="90">
        <f>IFERROR(VLOOKUP($B868&amp;"Ebitda Gerencial",[22]db!$D:AX,COLUMNS([22]db!$D:AX),0),0)</f>
        <v>0</v>
      </c>
      <c r="EC868" s="90">
        <f>IFERROR(VLOOKUP($B868&amp;"Ebitda Gerencial",[22]db!$D:AY,COLUMNS([22]db!$D:AY),0),0)</f>
        <v>0</v>
      </c>
      <c r="EE868" s="92">
        <f>IFERROR(IF($L868="Pequeno Porte",IF('[22]Resumo Projetos 2020'!$C$7="Capex Financeiro",$Q868,$N868),0),0)</f>
        <v>0</v>
      </c>
      <c r="EF868" s="92">
        <f>IFERROR(IF($L868="Continuidade Operacional",IF('[22]Resumo Projetos 2020'!$C$7="Capex Financeiro",$Q868,$N868),0),0)</f>
        <v>0</v>
      </c>
      <c r="EG868" s="92">
        <f>IFERROR(IF($L868="Projetos Engenharia",IF('[22]Resumo Projetos 2020'!$C$7="Capex Financeiro",$Q868,$N868),0),0)</f>
        <v>0</v>
      </c>
      <c r="EH868" s="92">
        <f>IFERROR(IF(OR($L868="Crescimento Vegetativo Água",$L868="Crescimento Vegetativo Esgoto"),IF('[22]Resumo Projetos 2020'!$C$7="Capex Financeiro",$Q868,$N868),0),0)</f>
        <v>0</v>
      </c>
      <c r="EI868" s="92">
        <f>IFERROR(IF($L868="Fiscalização",IF('[22]Resumo Projetos 2020'!$C$7="Capex Financeiro",$Q868,$N868),0)+IF($L868="Corte e Religação",IF('[22]Resumo Projetos 2020'!$C$7="Capex Financeiro",$Q868,$N868),0),0)</f>
        <v>0</v>
      </c>
      <c r="EJ868" s="92">
        <f>IFERROR(IF($L868="Manutenção de Valor",IF('[22]Resumo Projetos 2020'!$C$7="Capex Financeiro",$Q868,$N868),0),0)</f>
        <v>0</v>
      </c>
      <c r="EK868" s="92">
        <f>IFERROR(IF($L868="Geração de Valor",IF('[22]Resumo Projetos 2020'!$C$7="Capex Financeiro",$Q868,$N868),0),0)</f>
        <v>0</v>
      </c>
      <c r="EL868" s="93" t="e">
        <f t="shared" si="202"/>
        <v>#VALUE!</v>
      </c>
      <c r="EM868" s="92">
        <f>IFERROR(IF($L868="Pequeno Porte",IF('[22]Resumo Projetos 2021'!$C$7="Capex Financeiro",$R868,$O868),0),0)</f>
        <v>0</v>
      </c>
      <c r="EN868" s="92">
        <f>IFERROR(IF($L868="Continuidade Operacional",IF('[22]Resumo Projetos 2021'!$C$7="Capex Financeiro",$R868,$O868),0),0)</f>
        <v>0</v>
      </c>
      <c r="EO868" s="92">
        <f>IFERROR(IF($L868="Projetos Engenharia",IF('[22]Resumo Projetos 2021'!$C$7="Capex Financeiro",$R868,$O868),0),0)</f>
        <v>0</v>
      </c>
      <c r="EP868" s="92">
        <f>IFERROR(IF(OR($L868="Crescimento Vegetativo Água",$L868="Crescimento Vegetativo Esgoto"),IF('[22]Resumo Projetos 2021'!$C$7="Capex Financeiro",$R868,$O868),0),0)</f>
        <v>0</v>
      </c>
      <c r="EQ868" s="92">
        <f>IFERROR(IF($L868="Fiscalização",IF('[22]Resumo Projetos 2021'!$C$7="Capex Financeiro",$R868,$O868),0)+IF($L868="Corte e Religação",IF('[22]Resumo Projetos 2021'!$C$7="Capex Financeiro",$R868,$O868),0),0)</f>
        <v>0</v>
      </c>
      <c r="ER868" s="92">
        <f>IFERROR(IF($L868="Manutenção de Valor",IF('[22]Resumo Projetos 2021'!$C$7="Capex Financeiro",$R868,$O868),0),0)</f>
        <v>0</v>
      </c>
      <c r="ES868" s="92">
        <f>IFERROR(IF($L868="Geração de Valor",IF('[22]Resumo Projetos 2021'!$C$7="Capex Financeiro",$R868,$O868),0),0)</f>
        <v>0</v>
      </c>
      <c r="ET868" s="94"/>
      <c r="EU868" s="95"/>
      <c r="EV868" s="92" t="e">
        <f t="shared" si="198"/>
        <v>#VALUE!</v>
      </c>
      <c r="EW868" s="92" t="e">
        <f t="shared" si="199"/>
        <v>#VALUE!</v>
      </c>
      <c r="FF868" s="31">
        <f>DL868-IFERROR(VLOOKUP($B868,#REF!,COLUMNS($B:DL),0),0)</f>
        <v>0</v>
      </c>
      <c r="FG868" s="31">
        <f>DY868-IFERROR(VLOOKUP($B868&amp;"Ebitda Gerencial",#REF!,COLUMNS(#REF!),0),0)</f>
        <v>0</v>
      </c>
      <c r="FH868" s="31">
        <f>DZ868-IFERROR(VLOOKUP($B868&amp;"Ebitda Gerencial",#REF!,COLUMNS(#REF!),0),0)</f>
        <v>0</v>
      </c>
    </row>
    <row r="869" spans="1:164" ht="45" customHeight="1" outlineLevel="1" x14ac:dyDescent="0.25">
      <c r="A869">
        <f t="shared" si="200"/>
        <v>862</v>
      </c>
      <c r="B869" s="77" t="e">
        <f>VLOOKUP(A869,[22]db!A:C,3,0)</f>
        <v>#N/A</v>
      </c>
      <c r="C869" s="78" t="str">
        <f t="shared" si="189"/>
        <v/>
      </c>
      <c r="D869" s="78" t="e">
        <f>VLOOKUP(IF(F869="Águas de Manaus Consolidado","Águas de Manaus",F869)&amp;G869,[22]db!C:E,COLUMNS([22]db!C:E),0)</f>
        <v>#N/A</v>
      </c>
      <c r="E869" s="79" t="e">
        <f>VLOOKUP(IF(F869="Águas de Manaus Consolidado","Águas de Manaus",F869),[22]deparaV2!H:L,COLUMNS([22]deparaV2!H:L),0)</f>
        <v>#N/A</v>
      </c>
      <c r="F869" s="80">
        <f>IFERROR(VLOOKUP($A869,[22]db!$A:$G,COLUMNS([22]db!$A:F),0),0)</f>
        <v>0</v>
      </c>
      <c r="G869" s="78">
        <f>IFERROR(VLOOKUP($A869,[22]db!$A:$G,COLUMNS([22]db!$A:G),0),0)</f>
        <v>0</v>
      </c>
      <c r="H869" s="79" t="str">
        <f>IFERROR(VLOOKUP($B869,'[22]cpx0.10'!A:J,COLUMNS('[22]cpx0.10'!A:E),0),IF(G869="Projeto 999","Outros Lançamentos",""))</f>
        <v/>
      </c>
      <c r="I869" s="79" t="str">
        <f>IFERROR(VLOOKUP(B869,'[22]cpx0.10'!A:L,COLUMNS('[22]cpx0.10'!A:L),0),"")</f>
        <v/>
      </c>
      <c r="J869" s="78" t="str">
        <f>IFERROR(VLOOKUP($B869,'[22]cpx0.10'!A:J,COLUMNS('[22]cpx0.10'!A:D),0),IF(G869="Projeto 999","Outros Projetos",""))</f>
        <v/>
      </c>
      <c r="K869" s="78"/>
      <c r="L869" s="78" t="str">
        <f>IF(G869="Projeto 999","Manutenção de Valor",IFERROR(IF(IF(VLOOKUP($J869,[22]deparaV2!$D$13:$E$29,2,0)="sim",IF(VLOOKUP($B869&amp;"Total de Investimentos - Caixa",[22]db!$D:$CM,COLUMNS([22]db!$D:$CL),0)=1,"Pequeno Porte",VLOOKUP($B869&amp;"Total de Investimentos - Caixa",[22]db!$D:$CS,COLUMNS([22]db!$D:$CN),0)),J869)=0,"Manutenção de valor",IF(VLOOKUP($J869,[22]deparaV2!$D$13:$E$29,2,0)="sim",IF(VLOOKUP($B869&amp;"Total de Investimentos - Caixa",[22]db!$D:$CM,COLUMNS([22]db!$D:$CL),0)=1,"Pequeno Porte",VLOOKUP($B869&amp;"Total de Investimentos - Caixa",[22]db!$D:$CS,COLUMNS([22]db!$D:$CN),0)),J869)),IFERROR(IF(IF(VLOOKUP($J869,[22]deparaV2!$D$13:$E$29,2,0)="sim",IF(VLOOKUP($B869&amp;"Total de Investimentos",[22]db!$D:$CM,COLUMNS([22]db!$D:$CL),0)=1,"Pequeno Porte",VLOOKUP($B869&amp;"Total de Investimentos",[22]db!$D:$CS,COLUMNS([22]db!$D:$CN),0)),J869)=0,"Manutenção de valor",IF(VLOOKUP($J869,[22]deparaV2!$D$13:$E$29,2,0)="sim",IF(VLOOKUP($B869&amp;"Total de Investimentos",[22]db!$D:$CM,COLUMNS([22]db!$D:$CL),0)=1,"Pequeno Porte",VLOOKUP($B869&amp;"Total de Investimentos",[22]db!$D:$CS,COLUMNS([22]db!$D:$CN),0)),J869)),"")))</f>
        <v/>
      </c>
      <c r="M869" s="81" t="s">
        <v>89</v>
      </c>
      <c r="N869" s="82">
        <f>IFERROR(-VLOOKUP($B869&amp;$D$1,[22]db!$D:$CI,MATCH($H$1,[22]db!$D$5:$CI$5,0),0),0)+AH869</f>
        <v>0</v>
      </c>
      <c r="O869" s="82">
        <f>IFERROR(-VLOOKUP($B869&amp;$D$1,[22]db!$D:$CI,MATCH($H$1+1,[22]db!$D$5:$CI$5,0),0)*(1-Y869),0)+AH869</f>
        <v>0</v>
      </c>
      <c r="P869" s="83" t="e">
        <f t="shared" si="190"/>
        <v>#VALUE!</v>
      </c>
      <c r="Q869" s="82">
        <f>IFERROR(-VLOOKUP($B869&amp;$C$1,[22]db!$D:$CI,MATCH($H$1,[22]db!$D$5:$CI$5,0),0),0)+AH869</f>
        <v>0</v>
      </c>
      <c r="R869" s="82">
        <f>IFERROR(-VLOOKUP($B869&amp;$C$1,[22]db!$D:$CI,MATCH($H$1+1,[22]db!$D$5:$CI$5,0),0)*(1-Y869),0)+AH869</f>
        <v>0</v>
      </c>
      <c r="S869" s="82"/>
      <c r="T869" s="82">
        <f>IFERROR(VLOOKUP($B869&amp;"EBITDA Gerencial",[22]db!$D:$AI,MATCH($H$1,[22]db!$D$5:$CI$5,0),0),0)</f>
        <v>0</v>
      </c>
      <c r="U869" s="82">
        <f>IFERROR(VLOOKUP($B869&amp;"EBITDA Gerencial",[22]db!$D:$AI,MATCH($H$1+1,[22]db!$D$5:$CI$5,0),0),0)</f>
        <v>0</v>
      </c>
      <c r="V869" s="82">
        <f>IFERROR(VLOOKUP($B869,[22]Fluxos!$B:$F,COLUMNS([22]Fluxos!$B:E),0),0)</f>
        <v>0</v>
      </c>
      <c r="W869" s="84">
        <f>IFERROR(VLOOKUP($B869,[22]Fluxos!$B:$I,COLUMNS([22]Fluxos!$B:I),0),0)</f>
        <v>0</v>
      </c>
      <c r="X869" s="84"/>
      <c r="Y869" s="174"/>
      <c r="Z869" s="175"/>
      <c r="AA869" s="85" t="s">
        <v>90</v>
      </c>
      <c r="AC869" s="86" t="e">
        <f t="shared" si="191"/>
        <v>#VALUE!</v>
      </c>
      <c r="AD869" s="87" t="e">
        <f>SUMIFS('[22]Realizado por ano PEP'!$G:$G,'[22]Realizado por ano PEP'!$B:$B,'5. Projetos Capex'!$B869)+SUMIFS('[22]Realizado por ano PEP'!$H:$H,'[22]Realizado por ano PEP'!$B:$B,'5. Projetos Capex'!$B869)</f>
        <v>#VALUE!</v>
      </c>
      <c r="AE869" s="87" t="e">
        <f>SUMIFS('[22]Realizado por ano PEP'!$F:$F,'[22]Realizado por ano PEP'!$B:$B,'5. Projetos Capex'!$B869)+SUMIFS('[22]Realizado por ano PEP'!$E:$E,'[22]Realizado por ano PEP'!$B:$B,'5. Projetos Capex'!$B869)</f>
        <v>#VALUE!</v>
      </c>
      <c r="AF869">
        <f t="shared" si="201"/>
        <v>0</v>
      </c>
      <c r="AG869" s="85" t="e">
        <f>IF(COUNTIF('[22]Ajuste PR - Ibura E LVE'!$J$5:$J$487,'5. Projetos Capex'!$B869)&lt;&gt;0,"Sim","Não")</f>
        <v>#VALUE!</v>
      </c>
      <c r="AH869" s="85">
        <f>IFERROR(-VLOOKUP(B869,'[22]Ajuste PR - Ibura E LVE'!$J:$N,COLUMNS('[22]Ajuste PR - Ibura E LVE'!J:N),0),0)</f>
        <v>0</v>
      </c>
      <c r="AJ869" s="88" t="e">
        <f>VLOOKUP($B869,'[22]cpx0.10'!$A:$J,COLUMNS(A:J),0)</f>
        <v>#N/A</v>
      </c>
      <c r="AK869" s="88" t="e">
        <f>VLOOKUP($B869,'[22]cpx0.10'!$A:$H,COLUMNS('[22]cpx0.10'!$A:G),0)</f>
        <v>#N/A</v>
      </c>
      <c r="AL869" s="87" t="e">
        <f>VLOOKUP($B869,'[22]cpx0.10'!$A:$H,COLUMNS('[22]cpx0.10'!$A:H),0)</f>
        <v>#N/A</v>
      </c>
      <c r="AP869" s="86" t="e">
        <f>IFERROR(VLOOKUP($B869&amp;$D$1,[22]db!$D:$Y,COLUMNS([22]db!$D:J),0),0)+IF($AG869="sim",VLOOKUP($B869,'[22]Ajuste PR - Ibura E LVE'!$J:$AA,COLUMNS('[22]Ajuste PR - Ibura E LVE'!$J:O),0),0)</f>
        <v>#VALUE!</v>
      </c>
      <c r="AQ869" s="86" t="e">
        <f>IFERROR(VLOOKUP($B869&amp;$D$1,[22]db!$D:$Y,COLUMNS([22]db!$D:K),0),0)+IF($AG869="sim",VLOOKUP($B869,'[22]Ajuste PR - Ibura E LVE'!$J:$AA,COLUMNS('[22]Ajuste PR - Ibura E LVE'!$J:P),0),0)</f>
        <v>#VALUE!</v>
      </c>
      <c r="AR869" s="86" t="e">
        <f>IFERROR(VLOOKUP($B869&amp;$D$1,[22]db!$D:$Y,COLUMNS([22]db!$D:L),0),0)+IF($AG869="sim",VLOOKUP($B869,'[22]Ajuste PR - Ibura E LVE'!$J:$AA,COLUMNS('[22]Ajuste PR - Ibura E LVE'!$J:Q),0),0)</f>
        <v>#VALUE!</v>
      </c>
      <c r="AS869" s="86" t="e">
        <f>IFERROR(VLOOKUP($B869&amp;$D$1,[22]db!$D:$Y,COLUMNS([22]db!$D:M),0),0)+IF($AG869="sim",VLOOKUP($B869,'[22]Ajuste PR - Ibura E LVE'!$J:$AA,COLUMNS('[22]Ajuste PR - Ibura E LVE'!$J:R),0),0)</f>
        <v>#VALUE!</v>
      </c>
      <c r="AT869" s="86" t="e">
        <f>IFERROR(VLOOKUP($B869&amp;$D$1,[22]db!$D:$Y,COLUMNS([22]db!$D:N),0),0)+IF($AG869="sim",VLOOKUP($B869,'[22]Ajuste PR - Ibura E LVE'!$J:$AA,COLUMNS('[22]Ajuste PR - Ibura E LVE'!$J:S),0),0)</f>
        <v>#VALUE!</v>
      </c>
      <c r="AU869" s="86" t="e">
        <f>IFERROR(VLOOKUP($B869&amp;$D$1,[22]db!$D:$Y,COLUMNS([22]db!$D:O),0),0)+IF($AG869="sim",VLOOKUP($B869,'[22]Ajuste PR - Ibura E LVE'!$J:$AA,COLUMNS('[22]Ajuste PR - Ibura E LVE'!$J:T),0),0)</f>
        <v>#VALUE!</v>
      </c>
      <c r="AV869" s="86" t="e">
        <f>IFERROR(VLOOKUP($B869&amp;$D$1,[22]db!$D:$Y,COLUMNS([22]db!$D:P),0),0)+IF($AG869="sim",VLOOKUP($B869,'[22]Ajuste PR - Ibura E LVE'!$J:$AA,COLUMNS('[22]Ajuste PR - Ibura E LVE'!$J:U),0),0)</f>
        <v>#VALUE!</v>
      </c>
      <c r="AW869" s="86" t="e">
        <f>IFERROR(VLOOKUP($B869&amp;$D$1,[22]db!$D:$Y,COLUMNS([22]db!$D:Q),0),0)+IF($AG869="sim",VLOOKUP($B869,'[22]Ajuste PR - Ibura E LVE'!$J:$AA,COLUMNS('[22]Ajuste PR - Ibura E LVE'!$J:V),0),0)</f>
        <v>#VALUE!</v>
      </c>
      <c r="AX869" s="86" t="e">
        <f>IFERROR(VLOOKUP($B869&amp;$D$1,[22]db!$D:$Y,COLUMNS([22]db!$D:R),0),0)+IF($AG869="sim",VLOOKUP($B869,'[22]Ajuste PR - Ibura E LVE'!$J:$AA,COLUMNS('[22]Ajuste PR - Ibura E LVE'!$J:W),0),0)</f>
        <v>#VALUE!</v>
      </c>
      <c r="AY869" s="86" t="e">
        <f>IFERROR(VLOOKUP($B869&amp;$D$1,[22]db!$D:$Y,COLUMNS([22]db!$D:S),0),0)+IF($AG869="sim",VLOOKUP($B869,'[22]Ajuste PR - Ibura E LVE'!$J:$AA,COLUMNS('[22]Ajuste PR - Ibura E LVE'!$J:X),0),0)</f>
        <v>#VALUE!</v>
      </c>
      <c r="AZ869" s="86" t="e">
        <f>IFERROR(VLOOKUP($B869&amp;$D$1,[22]db!$D:$Y,COLUMNS([22]db!$D:T),0),0)+IF($AG869="sim",VLOOKUP($B869,'[22]Ajuste PR - Ibura E LVE'!$J:$AA,COLUMNS('[22]Ajuste PR - Ibura E LVE'!$J:Y),0),0)</f>
        <v>#VALUE!</v>
      </c>
      <c r="BA869" s="86" t="e">
        <f>IFERROR(VLOOKUP($B869&amp;$D$1,[22]db!$D:$Y,COLUMNS([22]db!$D:U),0),0)+IF($AG869="sim",VLOOKUP($B869,'[22]Ajuste PR - Ibura E LVE'!$J:$AA,COLUMNS('[22]Ajuste PR - Ibura E LVE'!$J:Z),0),0)</f>
        <v>#VALUE!</v>
      </c>
      <c r="BB869" s="89" t="e">
        <f t="shared" si="192"/>
        <v>#VALUE!</v>
      </c>
      <c r="BC869" s="86">
        <f>IFERROR(VLOOKUP($B869&amp;$D$1,[22]db!$D:$Y,COLUMNS([22]db!$D:W),0),0)</f>
        <v>0</v>
      </c>
      <c r="BD869" s="86">
        <f>IFERROR(VLOOKUP($B869&amp;$D$1,[22]db!$D:$Y,COLUMNS([22]db!$D:X),0),0)</f>
        <v>0</v>
      </c>
      <c r="BE869" s="86">
        <f>IFERROR(VLOOKUP($B869&amp;$D$1,[22]db!$D:Y,COLUMNS([22]db!$D:Y),0),0)</f>
        <v>0</v>
      </c>
      <c r="BF869" s="86">
        <f>IFERROR(VLOOKUP($B869&amp;$D$1,[22]db!$D:Z,COLUMNS([22]db!$D:Z),0),0)</f>
        <v>0</v>
      </c>
      <c r="BG869" s="86">
        <f>IFERROR(VLOOKUP($B869&amp;$D$1,[22]db!$D:AA,COLUMNS([22]db!$D:AA),0),0)</f>
        <v>0</v>
      </c>
      <c r="BH869" s="86">
        <f>IFERROR(VLOOKUP($B869&amp;$D$1,[22]db!$D:AB,COLUMNS([22]db!$D:AB),0),0)</f>
        <v>0</v>
      </c>
      <c r="BI869" s="86">
        <f>IFERROR(VLOOKUP($B869&amp;$D$1,[22]db!$D:AC,COLUMNS([22]db!$D:AC),0),0)</f>
        <v>0</v>
      </c>
      <c r="BJ869" s="86">
        <f>IFERROR(VLOOKUP($B869&amp;$D$1,[22]db!$D:AD,COLUMNS([22]db!$D:AD),0),0)</f>
        <v>0</v>
      </c>
      <c r="BK869" s="86">
        <f>IFERROR(VLOOKUP($B869&amp;$D$1,[22]db!$D:AE,COLUMNS([22]db!$D:AE),0),0)</f>
        <v>0</v>
      </c>
      <c r="BL869" s="86">
        <f>IFERROR(VLOOKUP($B869&amp;$D$1,[22]db!$D:AF,COLUMNS([22]db!$D:AF),0),0)</f>
        <v>0</v>
      </c>
      <c r="BM869" s="86">
        <f>IFERROR(VLOOKUP($B869&amp;$D$1,[22]db!$D:AG,COLUMNS([22]db!$D:AG),0),0)</f>
        <v>0</v>
      </c>
      <c r="BN869" s="86">
        <f>IFERROR(VLOOKUP($B869&amp;$D$1,[22]db!$D:AH,COLUMNS([22]db!$D:AH),0),0)</f>
        <v>0</v>
      </c>
      <c r="BO869" s="90">
        <f t="shared" si="193"/>
        <v>0</v>
      </c>
      <c r="BP869" s="90">
        <f>IFERROR(VLOOKUP($B869&amp;$D$1,[22]db!$D:AV,COLUMNS([22]db!$D:AV),0),0)</f>
        <v>0</v>
      </c>
      <c r="BQ869" s="90">
        <f>IFERROR(VLOOKUP($B869&amp;$D$1,[22]db!$D:AW,COLUMNS([22]db!$D:AW),0),0)</f>
        <v>0</v>
      </c>
      <c r="BR869" s="90">
        <f>IFERROR(VLOOKUP($B869&amp;$D$1,[22]db!$D:AX,COLUMNS([22]db!$D:AX),0),0)</f>
        <v>0</v>
      </c>
      <c r="BS869" s="91">
        <f>IFERROR(VLOOKUP($B869&amp;$D$1,[22]db!$D:AM,COLUMNS([22]db!$D:I),0),0)</f>
        <v>0</v>
      </c>
      <c r="BU869" s="86" t="e">
        <f>IFERROR(VLOOKUP($B869&amp;$C$1,[22]db!$D:$Y,COLUMNS([22]db!$D:J),0),0)+IF($AG869="sim",VLOOKUP($B869,'[22]Ajuste PR - Ibura E LVE'!$J:$AA,COLUMNS('[22]Ajuste PR - Ibura E LVE'!$J:O),0),0)</f>
        <v>#VALUE!</v>
      </c>
      <c r="BV869" s="86" t="e">
        <f>IFERROR(VLOOKUP($B869&amp;$C$1,[22]db!$D:$Y,COLUMNS([22]db!$D:K),0),0)+IF($AG869="sim",VLOOKUP($B869,'[22]Ajuste PR - Ibura E LVE'!$J:$AA,COLUMNS('[22]Ajuste PR - Ibura E LVE'!$J:P),0),0)</f>
        <v>#VALUE!</v>
      </c>
      <c r="BW869" s="86" t="e">
        <f>IFERROR(VLOOKUP($B869&amp;$C$1,[22]db!$D:$Y,COLUMNS([22]db!$D:L),0),0)+IF($AG869="sim",VLOOKUP($B869,'[22]Ajuste PR - Ibura E LVE'!$J:$AA,COLUMNS('[22]Ajuste PR - Ibura E LVE'!$J:Q),0),0)</f>
        <v>#VALUE!</v>
      </c>
      <c r="BX869" s="86" t="e">
        <f>IFERROR(VLOOKUP($B869&amp;$C$1,[22]db!$D:$Y,COLUMNS([22]db!$D:M),0),0)+IF($AG869="sim",VLOOKUP($B869,'[22]Ajuste PR - Ibura E LVE'!$J:$AA,COLUMNS('[22]Ajuste PR - Ibura E LVE'!$J:R),0),0)</f>
        <v>#VALUE!</v>
      </c>
      <c r="BY869" s="86" t="e">
        <f>IFERROR(VLOOKUP($B869&amp;$C$1,[22]db!$D:$Y,COLUMNS([22]db!$D:N),0),0)+IF($AG869="sim",VLOOKUP($B869,'[22]Ajuste PR - Ibura E LVE'!$J:$AA,COLUMNS('[22]Ajuste PR - Ibura E LVE'!$J:S),0),0)</f>
        <v>#VALUE!</v>
      </c>
      <c r="BZ869" s="86" t="e">
        <f>IFERROR(VLOOKUP($B869&amp;$C$1,[22]db!$D:$Y,COLUMNS([22]db!$D:O),0),0)+IF($AG869="sim",VLOOKUP($B869,'[22]Ajuste PR - Ibura E LVE'!$J:$AA,COLUMNS('[22]Ajuste PR - Ibura E LVE'!$J:T),0),0)</f>
        <v>#VALUE!</v>
      </c>
      <c r="CA869" s="86" t="e">
        <f>IFERROR(VLOOKUP($B869&amp;$C$1,[22]db!$D:$Y,COLUMNS([22]db!$D:P),0),0)+IF($AG869="sim",VLOOKUP($B869,'[22]Ajuste PR - Ibura E LVE'!$J:$AA,COLUMNS('[22]Ajuste PR - Ibura E LVE'!$J:U),0),0)</f>
        <v>#VALUE!</v>
      </c>
      <c r="CB869" s="86" t="e">
        <f>IFERROR(VLOOKUP($B869&amp;$C$1,[22]db!$D:$Y,COLUMNS([22]db!$D:Q),0),0)+IF($AG869="sim",VLOOKUP($B869,'[22]Ajuste PR - Ibura E LVE'!$J:$AA,COLUMNS('[22]Ajuste PR - Ibura E LVE'!$J:V),0),0)</f>
        <v>#VALUE!</v>
      </c>
      <c r="CC869" s="86" t="e">
        <f>IFERROR(VLOOKUP($B869&amp;$C$1,[22]db!$D:$Y,COLUMNS([22]db!$D:R),0),0)+IF($AG869="sim",VLOOKUP($B869,'[22]Ajuste PR - Ibura E LVE'!$J:$AA,COLUMNS('[22]Ajuste PR - Ibura E LVE'!$J:W),0),0)</f>
        <v>#VALUE!</v>
      </c>
      <c r="CD869" s="86" t="e">
        <f>IFERROR(VLOOKUP($B869&amp;$C$1,[22]db!$D:$Y,COLUMNS([22]db!$D:S),0),0)+IF($AG869="sim",VLOOKUP($B869,'[22]Ajuste PR - Ibura E LVE'!$J:$AA,COLUMNS('[22]Ajuste PR - Ibura E LVE'!$J:X),0),0)</f>
        <v>#VALUE!</v>
      </c>
      <c r="CE869" s="86" t="e">
        <f>IFERROR(VLOOKUP($B869&amp;$C$1,[22]db!$D:$Y,COLUMNS([22]db!$D:T),0),0)+IF($AG869="sim",VLOOKUP($B869,'[22]Ajuste PR - Ibura E LVE'!$J:$AA,COLUMNS('[22]Ajuste PR - Ibura E LVE'!$J:Y),0),0)</f>
        <v>#VALUE!</v>
      </c>
      <c r="CF869" s="86" t="e">
        <f>IFERROR(VLOOKUP($B869&amp;$C$1,[22]db!$D:$Y,COLUMNS([22]db!$D:U),0),0)+IF($AG869="sim",VLOOKUP($B869,'[22]Ajuste PR - Ibura E LVE'!$J:$AA,COLUMNS('[22]Ajuste PR - Ibura E LVE'!$J:Z),0),0)</f>
        <v>#VALUE!</v>
      </c>
      <c r="CG869" s="89" t="e">
        <f t="shared" si="194"/>
        <v>#VALUE!</v>
      </c>
      <c r="CH869" s="86">
        <f>IFERROR(VLOOKUP($B869&amp;$C$1,[22]db!$D:$Y,COLUMNS([22]db!$D:W),0),0)</f>
        <v>0</v>
      </c>
      <c r="CI869" s="86">
        <f>IFERROR(VLOOKUP($B869&amp;$C$1,[22]db!$D:Y,COLUMNS([22]db!$D:X),0),0)</f>
        <v>0</v>
      </c>
      <c r="CJ869" s="86">
        <f>IFERROR(VLOOKUP($B869&amp;$C$1,[22]db!$D:Z,COLUMNS([22]db!$D:Y),0),0)</f>
        <v>0</v>
      </c>
      <c r="CK869" s="86">
        <f>IFERROR(VLOOKUP($B869&amp;$C$1,[22]db!$D:AA,COLUMNS([22]db!$D:Z),0),0)</f>
        <v>0</v>
      </c>
      <c r="CL869" s="86">
        <f>IFERROR(VLOOKUP($B869&amp;$C$1,[22]db!$D:AB,COLUMNS([22]db!$D:AA),0),0)</f>
        <v>0</v>
      </c>
      <c r="CM869" s="86">
        <f>IFERROR(VLOOKUP($B869&amp;$C$1,[22]db!$D:AC,COLUMNS([22]db!$D:AB),0),0)</f>
        <v>0</v>
      </c>
      <c r="CN869" s="86">
        <f>IFERROR(VLOOKUP($B869&amp;$C$1,[22]db!$D:AD,COLUMNS([22]db!$D:AC),0),0)</f>
        <v>0</v>
      </c>
      <c r="CO869" s="86">
        <f>IFERROR(VLOOKUP($B869&amp;$C$1,[22]db!$D:AE,COLUMNS([22]db!$D:AD),0),0)</f>
        <v>0</v>
      </c>
      <c r="CP869" s="86">
        <f>IFERROR(VLOOKUP($B869&amp;$C$1,[22]db!$D:AF,COLUMNS([22]db!$D:AE),0),0)</f>
        <v>0</v>
      </c>
      <c r="CQ869" s="86">
        <f>IFERROR(VLOOKUP($B869&amp;$C$1,[22]db!$D:AG,COLUMNS([22]db!$D:AF),0),0)</f>
        <v>0</v>
      </c>
      <c r="CR869" s="86">
        <f>IFERROR(VLOOKUP($B869&amp;$C$1,[22]db!$D:AH,COLUMNS([22]db!$D:AG),0),0)</f>
        <v>0</v>
      </c>
      <c r="CS869" s="86">
        <f>IFERROR(VLOOKUP($B869&amp;$C$1,[22]db!$D:AI,COLUMNS([22]db!$D:AH),0),0)</f>
        <v>0</v>
      </c>
      <c r="CT869" s="90">
        <f t="shared" si="195"/>
        <v>0</v>
      </c>
      <c r="CU869" s="90">
        <f>IFERROR(VLOOKUP($B869&amp;$C$1,[22]db!$D:AV,COLUMNS([22]db!$D:AV),0),0)</f>
        <v>0</v>
      </c>
      <c r="CV869" s="90">
        <f>IFERROR(VLOOKUP($B869&amp;$C$1,[22]db!$D:AW,COLUMNS([22]db!$D:AW),0),0)</f>
        <v>0</v>
      </c>
      <c r="CW869" s="90">
        <f>IFERROR(VLOOKUP($B869&amp;$C$1,[22]db!$D:AX,COLUMNS([22]db!$D:AX),0),0)</f>
        <v>0</v>
      </c>
      <c r="CX869" s="91">
        <f>IFERROR(VLOOKUP($B869&amp;$C$1,[22]db!$D:AN,COLUMNS([22]db!$D:I),0),0)</f>
        <v>0</v>
      </c>
      <c r="CZ869" s="86">
        <f>IFERROR(VLOOKUP($B869&amp;"EBITDA Gerencial",[22]db!$D:Y,COLUMNS([22]db!$D:J),0),0)</f>
        <v>0</v>
      </c>
      <c r="DA869" s="86">
        <f>IFERROR(VLOOKUP($B869&amp;"EBITDA Gerencial",[22]db!$D:Z,COLUMNS([22]db!$D:K),0),0)</f>
        <v>0</v>
      </c>
      <c r="DB869" s="86">
        <f>IFERROR(VLOOKUP($B869&amp;"EBITDA Gerencial",[22]db!$D:AA,COLUMNS([22]db!$D:L),0),0)</f>
        <v>0</v>
      </c>
      <c r="DC869" s="86">
        <f>IFERROR(VLOOKUP($B869&amp;"EBITDA Gerencial",[22]db!$D:AB,COLUMNS([22]db!$D:M),0),0)</f>
        <v>0</v>
      </c>
      <c r="DD869" s="86">
        <f>IFERROR(VLOOKUP($B869&amp;"EBITDA Gerencial",[22]db!$D:AC,COLUMNS([22]db!$D:N),0),0)</f>
        <v>0</v>
      </c>
      <c r="DE869" s="86">
        <f>IFERROR(VLOOKUP($B869&amp;"EBITDA Gerencial",[22]db!$D:AD,COLUMNS([22]db!$D:O),0),0)</f>
        <v>0</v>
      </c>
      <c r="DF869" s="86">
        <f>IFERROR(VLOOKUP($B869&amp;"EBITDA Gerencial",[22]db!$D:AE,COLUMNS([22]db!$D:P),0),0)</f>
        <v>0</v>
      </c>
      <c r="DG869" s="86">
        <f>IFERROR(VLOOKUP($B869&amp;"EBITDA Gerencial",[22]db!$D:AF,COLUMNS([22]db!$D:Q),0),0)</f>
        <v>0</v>
      </c>
      <c r="DH869" s="86">
        <f>IFERROR(VLOOKUP($B869&amp;"EBITDA Gerencial",[22]db!$D:AG,COLUMNS([22]db!$D:R),0),0)</f>
        <v>0</v>
      </c>
      <c r="DI869" s="86">
        <f>IFERROR(VLOOKUP($B869&amp;"EBITDA Gerencial",[22]db!$D:AH,COLUMNS([22]db!$D:S),0),0)</f>
        <v>0</v>
      </c>
      <c r="DJ869" s="86">
        <f>IFERROR(VLOOKUP($B869&amp;"EBITDA Gerencial",[22]db!$D:AI,COLUMNS([22]db!$D:T),0),0)</f>
        <v>0</v>
      </c>
      <c r="DK869" s="86">
        <f>IFERROR(VLOOKUP($B869&amp;"EBITDA Gerencial",[22]db!$D:AJ,COLUMNS([22]db!$D:U),0),0)</f>
        <v>0</v>
      </c>
      <c r="DL869" s="89">
        <f t="shared" si="196"/>
        <v>0</v>
      </c>
      <c r="DM869" s="86">
        <f>IFERROR(VLOOKUP($B869&amp;"EBITDA Gerencial",[22]db!$D:AL,COLUMNS([22]db!$D:W),0),0)</f>
        <v>0</v>
      </c>
      <c r="DN869" s="86">
        <f>IFERROR(VLOOKUP($B869&amp;"EBITDA Gerencial",[22]db!$D:AM,COLUMNS([22]db!$D:X),0),0)</f>
        <v>0</v>
      </c>
      <c r="DO869" s="86">
        <f>IFERROR(VLOOKUP($B869&amp;"EBITDA Gerencial",[22]db!$D:AN,COLUMNS([22]db!$D:Y),0),0)</f>
        <v>0</v>
      </c>
      <c r="DP869" s="86">
        <f>IFERROR(VLOOKUP($B869&amp;"EBITDA Gerencial",[22]db!$D:AO,COLUMNS([22]db!$D:Z),0),0)</f>
        <v>0</v>
      </c>
      <c r="DQ869" s="86">
        <f>IFERROR(VLOOKUP($B869&amp;"EBITDA Gerencial",[22]db!$D:AP,COLUMNS([22]db!$D:AA),0),0)</f>
        <v>0</v>
      </c>
      <c r="DR869" s="86">
        <f>IFERROR(VLOOKUP($B869&amp;"EBITDA Gerencial",[22]db!$D:AQ,COLUMNS([22]db!$D:AB),0),0)</f>
        <v>0</v>
      </c>
      <c r="DS869" s="86">
        <f>IFERROR(VLOOKUP($B869&amp;"EBITDA Gerencial",[22]db!$D:AR,COLUMNS([22]db!$D:AC),0),0)</f>
        <v>0</v>
      </c>
      <c r="DT869" s="86">
        <f>IFERROR(VLOOKUP($B869&amp;"EBITDA Gerencial",[22]db!$D:AS,COLUMNS([22]db!$D:AD),0),0)</f>
        <v>0</v>
      </c>
      <c r="DU869" s="86">
        <f>IFERROR(VLOOKUP($B869&amp;"EBITDA Gerencial",[22]db!$D:AT,COLUMNS([22]db!$D:AE),0),0)</f>
        <v>0</v>
      </c>
      <c r="DV869" s="86">
        <f>IFERROR(VLOOKUP($B869&amp;"EBITDA Gerencial",[22]db!$D:AU,COLUMNS([22]db!$D:AF),0),0)</f>
        <v>0</v>
      </c>
      <c r="DW869" s="86">
        <f>IFERROR(VLOOKUP($B869&amp;"EBITDA Gerencial",[22]db!$D:AV,COLUMNS([22]db!$D:AG),0),0)</f>
        <v>0</v>
      </c>
      <c r="DX869" s="86">
        <f>IFERROR(VLOOKUP($B869&amp;"EBITDA Gerencial",[22]db!$D:AW,COLUMNS([22]db!$D:AH),0),0)</f>
        <v>0</v>
      </c>
      <c r="DY869" s="90">
        <f t="shared" si="197"/>
        <v>0</v>
      </c>
      <c r="DZ869" s="90">
        <f>IFERROR(VLOOKUP($B869&amp;"Ebitda Gerencial",[22]db!$D:AV,COLUMNS([22]db!$D:AV),0),0)</f>
        <v>0</v>
      </c>
      <c r="EA869" s="90">
        <f>IFERROR(VLOOKUP($B869&amp;"Ebitda Gerencial",[22]db!$D:AW,COLUMNS([22]db!$D:AW),0),0)</f>
        <v>0</v>
      </c>
      <c r="EB869" s="90">
        <f>IFERROR(VLOOKUP($B869&amp;"Ebitda Gerencial",[22]db!$D:AX,COLUMNS([22]db!$D:AX),0),0)</f>
        <v>0</v>
      </c>
      <c r="EC869" s="90">
        <f>IFERROR(VLOOKUP($B869&amp;"Ebitda Gerencial",[22]db!$D:AY,COLUMNS([22]db!$D:AY),0),0)</f>
        <v>0</v>
      </c>
      <c r="EE869" s="92">
        <f>IFERROR(IF($L869="Pequeno Porte",IF('[22]Resumo Projetos 2020'!$C$7="Capex Financeiro",$Q869,$N869),0),0)</f>
        <v>0</v>
      </c>
      <c r="EF869" s="92">
        <f>IFERROR(IF($L869="Continuidade Operacional",IF('[22]Resumo Projetos 2020'!$C$7="Capex Financeiro",$Q869,$N869),0),0)</f>
        <v>0</v>
      </c>
      <c r="EG869" s="92">
        <f>IFERROR(IF($L869="Projetos Engenharia",IF('[22]Resumo Projetos 2020'!$C$7="Capex Financeiro",$Q869,$N869),0),0)</f>
        <v>0</v>
      </c>
      <c r="EH869" s="92">
        <f>IFERROR(IF(OR($L869="Crescimento Vegetativo Água",$L869="Crescimento Vegetativo Esgoto"),IF('[22]Resumo Projetos 2020'!$C$7="Capex Financeiro",$Q869,$N869),0),0)</f>
        <v>0</v>
      </c>
      <c r="EI869" s="92">
        <f>IFERROR(IF($L869="Fiscalização",IF('[22]Resumo Projetos 2020'!$C$7="Capex Financeiro",$Q869,$N869),0)+IF($L869="Corte e Religação",IF('[22]Resumo Projetos 2020'!$C$7="Capex Financeiro",$Q869,$N869),0),0)</f>
        <v>0</v>
      </c>
      <c r="EJ869" s="92">
        <f>IFERROR(IF($L869="Manutenção de Valor",IF('[22]Resumo Projetos 2020'!$C$7="Capex Financeiro",$Q869,$N869),0),0)</f>
        <v>0</v>
      </c>
      <c r="EK869" s="92">
        <f>IFERROR(IF($L869="Geração de Valor",IF('[22]Resumo Projetos 2020'!$C$7="Capex Financeiro",$Q869,$N869),0),0)</f>
        <v>0</v>
      </c>
      <c r="EL869" s="93" t="e">
        <f t="shared" si="202"/>
        <v>#VALUE!</v>
      </c>
      <c r="EM869" s="92">
        <f>IFERROR(IF($L869="Pequeno Porte",IF('[22]Resumo Projetos 2021'!$C$7="Capex Financeiro",$R869,$O869),0),0)</f>
        <v>0</v>
      </c>
      <c r="EN869" s="92">
        <f>IFERROR(IF($L869="Continuidade Operacional",IF('[22]Resumo Projetos 2021'!$C$7="Capex Financeiro",$R869,$O869),0),0)</f>
        <v>0</v>
      </c>
      <c r="EO869" s="92">
        <f>IFERROR(IF($L869="Projetos Engenharia",IF('[22]Resumo Projetos 2021'!$C$7="Capex Financeiro",$R869,$O869),0),0)</f>
        <v>0</v>
      </c>
      <c r="EP869" s="92">
        <f>IFERROR(IF(OR($L869="Crescimento Vegetativo Água",$L869="Crescimento Vegetativo Esgoto"),IF('[22]Resumo Projetos 2021'!$C$7="Capex Financeiro",$R869,$O869),0),0)</f>
        <v>0</v>
      </c>
      <c r="EQ869" s="92">
        <f>IFERROR(IF($L869="Fiscalização",IF('[22]Resumo Projetos 2021'!$C$7="Capex Financeiro",$R869,$O869),0)+IF($L869="Corte e Religação",IF('[22]Resumo Projetos 2021'!$C$7="Capex Financeiro",$R869,$O869),0),0)</f>
        <v>0</v>
      </c>
      <c r="ER869" s="92">
        <f>IFERROR(IF($L869="Manutenção de Valor",IF('[22]Resumo Projetos 2021'!$C$7="Capex Financeiro",$R869,$O869),0),0)</f>
        <v>0</v>
      </c>
      <c r="ES869" s="92">
        <f>IFERROR(IF($L869="Geração de Valor",IF('[22]Resumo Projetos 2021'!$C$7="Capex Financeiro",$R869,$O869),0),0)</f>
        <v>0</v>
      </c>
      <c r="ET869" s="94"/>
      <c r="EU869" s="95"/>
      <c r="EV869" s="92" t="e">
        <f t="shared" si="198"/>
        <v>#VALUE!</v>
      </c>
      <c r="EW869" s="92" t="e">
        <f t="shared" si="199"/>
        <v>#VALUE!</v>
      </c>
      <c r="FF869" s="31">
        <f>DL869-IFERROR(VLOOKUP($B869,#REF!,COLUMNS($B:DL),0),0)</f>
        <v>0</v>
      </c>
      <c r="FG869" s="31">
        <f>DY869-IFERROR(VLOOKUP($B869&amp;"Ebitda Gerencial",#REF!,COLUMNS(#REF!),0),0)</f>
        <v>0</v>
      </c>
      <c r="FH869" s="31">
        <f>DZ869-IFERROR(VLOOKUP($B869&amp;"Ebitda Gerencial",#REF!,COLUMNS(#REF!),0),0)</f>
        <v>0</v>
      </c>
    </row>
    <row r="870" spans="1:164" ht="45" customHeight="1" outlineLevel="1" x14ac:dyDescent="0.25">
      <c r="A870">
        <f t="shared" si="200"/>
        <v>863</v>
      </c>
      <c r="B870" s="77" t="e">
        <f>VLOOKUP(A870,[22]db!A:C,3,0)</f>
        <v>#N/A</v>
      </c>
      <c r="C870" s="78" t="str">
        <f t="shared" si="189"/>
        <v/>
      </c>
      <c r="D870" s="78" t="e">
        <f>VLOOKUP(IF(F870="Águas de Manaus Consolidado","Águas de Manaus",F870)&amp;G870,[22]db!C:E,COLUMNS([22]db!C:E),0)</f>
        <v>#N/A</v>
      </c>
      <c r="E870" s="79" t="e">
        <f>VLOOKUP(IF(F870="Águas de Manaus Consolidado","Águas de Manaus",F870),[22]deparaV2!H:L,COLUMNS([22]deparaV2!H:L),0)</f>
        <v>#N/A</v>
      </c>
      <c r="F870" s="80">
        <f>IFERROR(VLOOKUP($A870,[22]db!$A:$G,COLUMNS([22]db!$A:F),0),0)</f>
        <v>0</v>
      </c>
      <c r="G870" s="78">
        <f>IFERROR(VLOOKUP($A870,[22]db!$A:$G,COLUMNS([22]db!$A:G),0),0)</f>
        <v>0</v>
      </c>
      <c r="H870" s="79" t="str">
        <f>IFERROR(VLOOKUP($B870,'[22]cpx0.10'!A:J,COLUMNS('[22]cpx0.10'!A:E),0),IF(G870="Projeto 999","Outros Lançamentos",""))</f>
        <v/>
      </c>
      <c r="I870" s="79" t="str">
        <f>IFERROR(VLOOKUP(B870,'[22]cpx0.10'!A:L,COLUMNS('[22]cpx0.10'!A:L),0),"")</f>
        <v/>
      </c>
      <c r="J870" s="78" t="str">
        <f>IFERROR(VLOOKUP($B870,'[22]cpx0.10'!A:J,COLUMNS('[22]cpx0.10'!A:D),0),IF(G870="Projeto 999","Outros Projetos",""))</f>
        <v/>
      </c>
      <c r="K870" s="78"/>
      <c r="L870" s="78" t="str">
        <f>IF(G870="Projeto 999","Manutenção de Valor",IFERROR(IF(IF(VLOOKUP($J870,[22]deparaV2!$D$13:$E$29,2,0)="sim",IF(VLOOKUP($B870&amp;"Total de Investimentos - Caixa",[22]db!$D:$CM,COLUMNS([22]db!$D:$CL),0)=1,"Pequeno Porte",VLOOKUP($B870&amp;"Total de Investimentos - Caixa",[22]db!$D:$CS,COLUMNS([22]db!$D:$CN),0)),J870)=0,"Manutenção de valor",IF(VLOOKUP($J870,[22]deparaV2!$D$13:$E$29,2,0)="sim",IF(VLOOKUP($B870&amp;"Total de Investimentos - Caixa",[22]db!$D:$CM,COLUMNS([22]db!$D:$CL),0)=1,"Pequeno Porte",VLOOKUP($B870&amp;"Total de Investimentos - Caixa",[22]db!$D:$CS,COLUMNS([22]db!$D:$CN),0)),J870)),IFERROR(IF(IF(VLOOKUP($J870,[22]deparaV2!$D$13:$E$29,2,0)="sim",IF(VLOOKUP($B870&amp;"Total de Investimentos",[22]db!$D:$CM,COLUMNS([22]db!$D:$CL),0)=1,"Pequeno Porte",VLOOKUP($B870&amp;"Total de Investimentos",[22]db!$D:$CS,COLUMNS([22]db!$D:$CN),0)),J870)=0,"Manutenção de valor",IF(VLOOKUP($J870,[22]deparaV2!$D$13:$E$29,2,0)="sim",IF(VLOOKUP($B870&amp;"Total de Investimentos",[22]db!$D:$CM,COLUMNS([22]db!$D:$CL),0)=1,"Pequeno Porte",VLOOKUP($B870&amp;"Total de Investimentos",[22]db!$D:$CS,COLUMNS([22]db!$D:$CN),0)),J870)),"")))</f>
        <v/>
      </c>
      <c r="M870" s="81" t="s">
        <v>91</v>
      </c>
      <c r="N870" s="82">
        <f>IFERROR(-VLOOKUP($B870&amp;$D$1,[22]db!$D:$CI,MATCH($H$1,[22]db!$D$5:$CI$5,0),0),0)+AH870</f>
        <v>0</v>
      </c>
      <c r="O870" s="82">
        <f>IFERROR(-VLOOKUP($B870&amp;$D$1,[22]db!$D:$CI,MATCH($H$1+1,[22]db!$D$5:$CI$5,0),0)*(1-Y870),0)+AH870</f>
        <v>0</v>
      </c>
      <c r="P870" s="83" t="e">
        <f t="shared" si="190"/>
        <v>#VALUE!</v>
      </c>
      <c r="Q870" s="82">
        <f>IFERROR(-VLOOKUP($B870&amp;$C$1,[22]db!$D:$CI,MATCH($H$1,[22]db!$D$5:$CI$5,0),0),0)+AH870</f>
        <v>0</v>
      </c>
      <c r="R870" s="82">
        <f>IFERROR(-VLOOKUP($B870&amp;$C$1,[22]db!$D:$CI,MATCH($H$1+1,[22]db!$D$5:$CI$5,0),0)*(1-Y870),0)+AH870</f>
        <v>0</v>
      </c>
      <c r="S870" s="82"/>
      <c r="T870" s="82">
        <f>IFERROR(VLOOKUP($B870&amp;"EBITDA Gerencial",[22]db!$D:$AI,MATCH($H$1,[22]db!$D$5:$CI$5,0),0),0)</f>
        <v>0</v>
      </c>
      <c r="U870" s="82">
        <f>IFERROR(VLOOKUP($B870&amp;"EBITDA Gerencial",[22]db!$D:$AI,MATCH($H$1+1,[22]db!$D$5:$CI$5,0),0),0)</f>
        <v>0</v>
      </c>
      <c r="V870" s="82">
        <f>IFERROR(VLOOKUP($B870,[22]Fluxos!$B:$F,COLUMNS([22]Fluxos!$B:E),0),0)</f>
        <v>0</v>
      </c>
      <c r="W870" s="84">
        <f>IFERROR(VLOOKUP($B870,[22]Fluxos!$B:$I,COLUMNS([22]Fluxos!$B:I),0),0)</f>
        <v>0</v>
      </c>
      <c r="X870" s="84"/>
      <c r="Y870" s="174"/>
      <c r="Z870" s="175"/>
      <c r="AA870" s="85" t="s">
        <v>90</v>
      </c>
      <c r="AC870" s="86" t="e">
        <f t="shared" si="191"/>
        <v>#VALUE!</v>
      </c>
      <c r="AD870" s="87" t="e">
        <f>SUMIFS('[22]Realizado por ano PEP'!$G:$G,'[22]Realizado por ano PEP'!$B:$B,'5. Projetos Capex'!$B870)+SUMIFS('[22]Realizado por ano PEP'!$H:$H,'[22]Realizado por ano PEP'!$B:$B,'5. Projetos Capex'!$B870)</f>
        <v>#VALUE!</v>
      </c>
      <c r="AE870" s="87" t="e">
        <f>SUMIFS('[22]Realizado por ano PEP'!$F:$F,'[22]Realizado por ano PEP'!$B:$B,'5. Projetos Capex'!$B870)+SUMIFS('[22]Realizado por ano PEP'!$E:$E,'[22]Realizado por ano PEP'!$B:$B,'5. Projetos Capex'!$B870)</f>
        <v>#VALUE!</v>
      </c>
      <c r="AF870">
        <f t="shared" si="201"/>
        <v>0</v>
      </c>
      <c r="AG870" s="85" t="e">
        <f>IF(COUNTIF('[22]Ajuste PR - Ibura E LVE'!$J$5:$J$487,'5. Projetos Capex'!$B870)&lt;&gt;0,"Sim","Não")</f>
        <v>#VALUE!</v>
      </c>
      <c r="AH870" s="85">
        <f>IFERROR(-VLOOKUP(B870,'[22]Ajuste PR - Ibura E LVE'!$J:$N,COLUMNS('[22]Ajuste PR - Ibura E LVE'!J:N),0),0)</f>
        <v>0</v>
      </c>
      <c r="AJ870" s="88" t="e">
        <f>VLOOKUP($B870,'[22]cpx0.10'!$A:$J,COLUMNS(A:J),0)</f>
        <v>#N/A</v>
      </c>
      <c r="AK870" s="88" t="e">
        <f>VLOOKUP($B870,'[22]cpx0.10'!$A:$H,COLUMNS('[22]cpx0.10'!$A:G),0)</f>
        <v>#N/A</v>
      </c>
      <c r="AL870" s="87" t="e">
        <f>VLOOKUP($B870,'[22]cpx0.10'!$A:$H,COLUMNS('[22]cpx0.10'!$A:H),0)</f>
        <v>#N/A</v>
      </c>
      <c r="AP870" s="86" t="e">
        <f>IFERROR(VLOOKUP($B870&amp;$D$1,[22]db!$D:$Y,COLUMNS([22]db!$D:J),0),0)+IF($AG870="sim",VLOOKUP($B870,'[22]Ajuste PR - Ibura E LVE'!$J:$AA,COLUMNS('[22]Ajuste PR - Ibura E LVE'!$J:O),0),0)</f>
        <v>#VALUE!</v>
      </c>
      <c r="AQ870" s="86" t="e">
        <f>IFERROR(VLOOKUP($B870&amp;$D$1,[22]db!$D:$Y,COLUMNS([22]db!$D:K),0),0)+IF($AG870="sim",VLOOKUP($B870,'[22]Ajuste PR - Ibura E LVE'!$J:$AA,COLUMNS('[22]Ajuste PR - Ibura E LVE'!$J:P),0),0)</f>
        <v>#VALUE!</v>
      </c>
      <c r="AR870" s="86" t="e">
        <f>IFERROR(VLOOKUP($B870&amp;$D$1,[22]db!$D:$Y,COLUMNS([22]db!$D:L),0),0)+IF($AG870="sim",VLOOKUP($B870,'[22]Ajuste PR - Ibura E LVE'!$J:$AA,COLUMNS('[22]Ajuste PR - Ibura E LVE'!$J:Q),0),0)</f>
        <v>#VALUE!</v>
      </c>
      <c r="AS870" s="86" t="e">
        <f>IFERROR(VLOOKUP($B870&amp;$D$1,[22]db!$D:$Y,COLUMNS([22]db!$D:M),0),0)+IF($AG870="sim",VLOOKUP($B870,'[22]Ajuste PR - Ibura E LVE'!$J:$AA,COLUMNS('[22]Ajuste PR - Ibura E LVE'!$J:R),0),0)</f>
        <v>#VALUE!</v>
      </c>
      <c r="AT870" s="86" t="e">
        <f>IFERROR(VLOOKUP($B870&amp;$D$1,[22]db!$D:$Y,COLUMNS([22]db!$D:N),0),0)+IF($AG870="sim",VLOOKUP($B870,'[22]Ajuste PR - Ibura E LVE'!$J:$AA,COLUMNS('[22]Ajuste PR - Ibura E LVE'!$J:S),0),0)</f>
        <v>#VALUE!</v>
      </c>
      <c r="AU870" s="86" t="e">
        <f>IFERROR(VLOOKUP($B870&amp;$D$1,[22]db!$D:$Y,COLUMNS([22]db!$D:O),0),0)+IF($AG870="sim",VLOOKUP($B870,'[22]Ajuste PR - Ibura E LVE'!$J:$AA,COLUMNS('[22]Ajuste PR - Ibura E LVE'!$J:T),0),0)</f>
        <v>#VALUE!</v>
      </c>
      <c r="AV870" s="86" t="e">
        <f>IFERROR(VLOOKUP($B870&amp;$D$1,[22]db!$D:$Y,COLUMNS([22]db!$D:P),0),0)+IF($AG870="sim",VLOOKUP($B870,'[22]Ajuste PR - Ibura E LVE'!$J:$AA,COLUMNS('[22]Ajuste PR - Ibura E LVE'!$J:U),0),0)</f>
        <v>#VALUE!</v>
      </c>
      <c r="AW870" s="86" t="e">
        <f>IFERROR(VLOOKUP($B870&amp;$D$1,[22]db!$D:$Y,COLUMNS([22]db!$D:Q),0),0)+IF($AG870="sim",VLOOKUP($B870,'[22]Ajuste PR - Ibura E LVE'!$J:$AA,COLUMNS('[22]Ajuste PR - Ibura E LVE'!$J:V),0),0)</f>
        <v>#VALUE!</v>
      </c>
      <c r="AX870" s="86" t="e">
        <f>IFERROR(VLOOKUP($B870&amp;$D$1,[22]db!$D:$Y,COLUMNS([22]db!$D:R),0),0)+IF($AG870="sim",VLOOKUP($B870,'[22]Ajuste PR - Ibura E LVE'!$J:$AA,COLUMNS('[22]Ajuste PR - Ibura E LVE'!$J:W),0),0)</f>
        <v>#VALUE!</v>
      </c>
      <c r="AY870" s="86" t="e">
        <f>IFERROR(VLOOKUP($B870&amp;$D$1,[22]db!$D:$Y,COLUMNS([22]db!$D:S),0),0)+IF($AG870="sim",VLOOKUP($B870,'[22]Ajuste PR - Ibura E LVE'!$J:$AA,COLUMNS('[22]Ajuste PR - Ibura E LVE'!$J:X),0),0)</f>
        <v>#VALUE!</v>
      </c>
      <c r="AZ870" s="86" t="e">
        <f>IFERROR(VLOOKUP($B870&amp;$D$1,[22]db!$D:$Y,COLUMNS([22]db!$D:T),0),0)+IF($AG870="sim",VLOOKUP($B870,'[22]Ajuste PR - Ibura E LVE'!$J:$AA,COLUMNS('[22]Ajuste PR - Ibura E LVE'!$J:Y),0),0)</f>
        <v>#VALUE!</v>
      </c>
      <c r="BA870" s="86" t="e">
        <f>IFERROR(VLOOKUP($B870&amp;$D$1,[22]db!$D:$Y,COLUMNS([22]db!$D:U),0),0)+IF($AG870="sim",VLOOKUP($B870,'[22]Ajuste PR - Ibura E LVE'!$J:$AA,COLUMNS('[22]Ajuste PR - Ibura E LVE'!$J:Z),0),0)</f>
        <v>#VALUE!</v>
      </c>
      <c r="BB870" s="89" t="e">
        <f t="shared" si="192"/>
        <v>#VALUE!</v>
      </c>
      <c r="BC870" s="86">
        <f>IFERROR(VLOOKUP($B870&amp;$D$1,[22]db!$D:$Y,COLUMNS([22]db!$D:W),0),0)</f>
        <v>0</v>
      </c>
      <c r="BD870" s="86">
        <f>IFERROR(VLOOKUP($B870&amp;$D$1,[22]db!$D:$Y,COLUMNS([22]db!$D:X),0),0)</f>
        <v>0</v>
      </c>
      <c r="BE870" s="86">
        <f>IFERROR(VLOOKUP($B870&amp;$D$1,[22]db!$D:Y,COLUMNS([22]db!$D:Y),0),0)</f>
        <v>0</v>
      </c>
      <c r="BF870" s="86">
        <f>IFERROR(VLOOKUP($B870&amp;$D$1,[22]db!$D:Z,COLUMNS([22]db!$D:Z),0),0)</f>
        <v>0</v>
      </c>
      <c r="BG870" s="86">
        <f>IFERROR(VLOOKUP($B870&amp;$D$1,[22]db!$D:AA,COLUMNS([22]db!$D:AA),0),0)</f>
        <v>0</v>
      </c>
      <c r="BH870" s="86">
        <f>IFERROR(VLOOKUP($B870&amp;$D$1,[22]db!$D:AB,COLUMNS([22]db!$D:AB),0),0)</f>
        <v>0</v>
      </c>
      <c r="BI870" s="86">
        <f>IFERROR(VLOOKUP($B870&amp;$D$1,[22]db!$D:AC,COLUMNS([22]db!$D:AC),0),0)</f>
        <v>0</v>
      </c>
      <c r="BJ870" s="86">
        <f>IFERROR(VLOOKUP($B870&amp;$D$1,[22]db!$D:AD,COLUMNS([22]db!$D:AD),0),0)</f>
        <v>0</v>
      </c>
      <c r="BK870" s="86">
        <f>IFERROR(VLOOKUP($B870&amp;$D$1,[22]db!$D:AE,COLUMNS([22]db!$D:AE),0),0)</f>
        <v>0</v>
      </c>
      <c r="BL870" s="86">
        <f>IFERROR(VLOOKUP($B870&amp;$D$1,[22]db!$D:AF,COLUMNS([22]db!$D:AF),0),0)</f>
        <v>0</v>
      </c>
      <c r="BM870" s="86">
        <f>IFERROR(VLOOKUP($B870&amp;$D$1,[22]db!$D:AG,COLUMNS([22]db!$D:AG),0),0)</f>
        <v>0</v>
      </c>
      <c r="BN870" s="86">
        <f>IFERROR(VLOOKUP($B870&amp;$D$1,[22]db!$D:AH,COLUMNS([22]db!$D:AH),0),0)</f>
        <v>0</v>
      </c>
      <c r="BO870" s="90">
        <f t="shared" si="193"/>
        <v>0</v>
      </c>
      <c r="BP870" s="90">
        <f>IFERROR(VLOOKUP($B870&amp;$D$1,[22]db!$D:AV,COLUMNS([22]db!$D:AV),0),0)</f>
        <v>0</v>
      </c>
      <c r="BQ870" s="90">
        <f>IFERROR(VLOOKUP($B870&amp;$D$1,[22]db!$D:AW,COLUMNS([22]db!$D:AW),0),0)</f>
        <v>0</v>
      </c>
      <c r="BR870" s="90">
        <f>IFERROR(VLOOKUP($B870&amp;$D$1,[22]db!$D:AX,COLUMNS([22]db!$D:AX),0),0)</f>
        <v>0</v>
      </c>
      <c r="BS870" s="91">
        <f>IFERROR(VLOOKUP($B870&amp;$D$1,[22]db!$D:AM,COLUMNS([22]db!$D:I),0),0)</f>
        <v>0</v>
      </c>
      <c r="BU870" s="86" t="e">
        <f>IFERROR(VLOOKUP($B870&amp;$C$1,[22]db!$D:$Y,COLUMNS([22]db!$D:J),0),0)+IF($AG870="sim",VLOOKUP($B870,'[22]Ajuste PR - Ibura E LVE'!$J:$AA,COLUMNS('[22]Ajuste PR - Ibura E LVE'!$J:O),0),0)</f>
        <v>#VALUE!</v>
      </c>
      <c r="BV870" s="86" t="e">
        <f>IFERROR(VLOOKUP($B870&amp;$C$1,[22]db!$D:$Y,COLUMNS([22]db!$D:K),0),0)+IF($AG870="sim",VLOOKUP($B870,'[22]Ajuste PR - Ibura E LVE'!$J:$AA,COLUMNS('[22]Ajuste PR - Ibura E LVE'!$J:P),0),0)</f>
        <v>#VALUE!</v>
      </c>
      <c r="BW870" s="86" t="e">
        <f>IFERROR(VLOOKUP($B870&amp;$C$1,[22]db!$D:$Y,COLUMNS([22]db!$D:L),0),0)+IF($AG870="sim",VLOOKUP($B870,'[22]Ajuste PR - Ibura E LVE'!$J:$AA,COLUMNS('[22]Ajuste PR - Ibura E LVE'!$J:Q),0),0)</f>
        <v>#VALUE!</v>
      </c>
      <c r="BX870" s="86" t="e">
        <f>IFERROR(VLOOKUP($B870&amp;$C$1,[22]db!$D:$Y,COLUMNS([22]db!$D:M),0),0)+IF($AG870="sim",VLOOKUP($B870,'[22]Ajuste PR - Ibura E LVE'!$J:$AA,COLUMNS('[22]Ajuste PR - Ibura E LVE'!$J:R),0),0)</f>
        <v>#VALUE!</v>
      </c>
      <c r="BY870" s="86" t="e">
        <f>IFERROR(VLOOKUP($B870&amp;$C$1,[22]db!$D:$Y,COLUMNS([22]db!$D:N),0),0)+IF($AG870="sim",VLOOKUP($B870,'[22]Ajuste PR - Ibura E LVE'!$J:$AA,COLUMNS('[22]Ajuste PR - Ibura E LVE'!$J:S),0),0)</f>
        <v>#VALUE!</v>
      </c>
      <c r="BZ870" s="86" t="e">
        <f>IFERROR(VLOOKUP($B870&amp;$C$1,[22]db!$D:$Y,COLUMNS([22]db!$D:O),0),0)+IF($AG870="sim",VLOOKUP($B870,'[22]Ajuste PR - Ibura E LVE'!$J:$AA,COLUMNS('[22]Ajuste PR - Ibura E LVE'!$J:T),0),0)</f>
        <v>#VALUE!</v>
      </c>
      <c r="CA870" s="86" t="e">
        <f>IFERROR(VLOOKUP($B870&amp;$C$1,[22]db!$D:$Y,COLUMNS([22]db!$D:P),0),0)+IF($AG870="sim",VLOOKUP($B870,'[22]Ajuste PR - Ibura E LVE'!$J:$AA,COLUMNS('[22]Ajuste PR - Ibura E LVE'!$J:U),0),0)</f>
        <v>#VALUE!</v>
      </c>
      <c r="CB870" s="86" t="e">
        <f>IFERROR(VLOOKUP($B870&amp;$C$1,[22]db!$D:$Y,COLUMNS([22]db!$D:Q),0),0)+IF($AG870="sim",VLOOKUP($B870,'[22]Ajuste PR - Ibura E LVE'!$J:$AA,COLUMNS('[22]Ajuste PR - Ibura E LVE'!$J:V),0),0)</f>
        <v>#VALUE!</v>
      </c>
      <c r="CC870" s="86" t="e">
        <f>IFERROR(VLOOKUP($B870&amp;$C$1,[22]db!$D:$Y,COLUMNS([22]db!$D:R),0),0)+IF($AG870="sim",VLOOKUP($B870,'[22]Ajuste PR - Ibura E LVE'!$J:$AA,COLUMNS('[22]Ajuste PR - Ibura E LVE'!$J:W),0),0)</f>
        <v>#VALUE!</v>
      </c>
      <c r="CD870" s="86" t="e">
        <f>IFERROR(VLOOKUP($B870&amp;$C$1,[22]db!$D:$Y,COLUMNS([22]db!$D:S),0),0)+IF($AG870="sim",VLOOKUP($B870,'[22]Ajuste PR - Ibura E LVE'!$J:$AA,COLUMNS('[22]Ajuste PR - Ibura E LVE'!$J:X),0),0)</f>
        <v>#VALUE!</v>
      </c>
      <c r="CE870" s="86" t="e">
        <f>IFERROR(VLOOKUP($B870&amp;$C$1,[22]db!$D:$Y,COLUMNS([22]db!$D:T),0),0)+IF($AG870="sim",VLOOKUP($B870,'[22]Ajuste PR - Ibura E LVE'!$J:$AA,COLUMNS('[22]Ajuste PR - Ibura E LVE'!$J:Y),0),0)</f>
        <v>#VALUE!</v>
      </c>
      <c r="CF870" s="86" t="e">
        <f>IFERROR(VLOOKUP($B870&amp;$C$1,[22]db!$D:$Y,COLUMNS([22]db!$D:U),0),0)+IF($AG870="sim",VLOOKUP($B870,'[22]Ajuste PR - Ibura E LVE'!$J:$AA,COLUMNS('[22]Ajuste PR - Ibura E LVE'!$J:Z),0),0)</f>
        <v>#VALUE!</v>
      </c>
      <c r="CG870" s="89" t="e">
        <f t="shared" si="194"/>
        <v>#VALUE!</v>
      </c>
      <c r="CH870" s="86">
        <f>IFERROR(VLOOKUP($B870&amp;$C$1,[22]db!$D:$Y,COLUMNS([22]db!$D:W),0),0)</f>
        <v>0</v>
      </c>
      <c r="CI870" s="86">
        <f>IFERROR(VLOOKUP($B870&amp;$C$1,[22]db!$D:Y,COLUMNS([22]db!$D:X),0),0)</f>
        <v>0</v>
      </c>
      <c r="CJ870" s="86">
        <f>IFERROR(VLOOKUP($B870&amp;$C$1,[22]db!$D:Z,COLUMNS([22]db!$D:Y),0),0)</f>
        <v>0</v>
      </c>
      <c r="CK870" s="86">
        <f>IFERROR(VLOOKUP($B870&amp;$C$1,[22]db!$D:AA,COLUMNS([22]db!$D:Z),0),0)</f>
        <v>0</v>
      </c>
      <c r="CL870" s="86">
        <f>IFERROR(VLOOKUP($B870&amp;$C$1,[22]db!$D:AB,COLUMNS([22]db!$D:AA),0),0)</f>
        <v>0</v>
      </c>
      <c r="CM870" s="86">
        <f>IFERROR(VLOOKUP($B870&amp;$C$1,[22]db!$D:AC,COLUMNS([22]db!$D:AB),0),0)</f>
        <v>0</v>
      </c>
      <c r="CN870" s="86">
        <f>IFERROR(VLOOKUP($B870&amp;$C$1,[22]db!$D:AD,COLUMNS([22]db!$D:AC),0),0)</f>
        <v>0</v>
      </c>
      <c r="CO870" s="86">
        <f>IFERROR(VLOOKUP($B870&amp;$C$1,[22]db!$D:AE,COLUMNS([22]db!$D:AD),0),0)</f>
        <v>0</v>
      </c>
      <c r="CP870" s="86">
        <f>IFERROR(VLOOKUP($B870&amp;$C$1,[22]db!$D:AF,COLUMNS([22]db!$D:AE),0),0)</f>
        <v>0</v>
      </c>
      <c r="CQ870" s="86">
        <f>IFERROR(VLOOKUP($B870&amp;$C$1,[22]db!$D:AG,COLUMNS([22]db!$D:AF),0),0)</f>
        <v>0</v>
      </c>
      <c r="CR870" s="86">
        <f>IFERROR(VLOOKUP($B870&amp;$C$1,[22]db!$D:AH,COLUMNS([22]db!$D:AG),0),0)</f>
        <v>0</v>
      </c>
      <c r="CS870" s="86">
        <f>IFERROR(VLOOKUP($B870&amp;$C$1,[22]db!$D:AI,COLUMNS([22]db!$D:AH),0),0)</f>
        <v>0</v>
      </c>
      <c r="CT870" s="90">
        <f t="shared" si="195"/>
        <v>0</v>
      </c>
      <c r="CU870" s="90">
        <f>IFERROR(VLOOKUP($B870&amp;$C$1,[22]db!$D:AV,COLUMNS([22]db!$D:AV),0),0)</f>
        <v>0</v>
      </c>
      <c r="CV870" s="90">
        <f>IFERROR(VLOOKUP($B870&amp;$C$1,[22]db!$D:AW,COLUMNS([22]db!$D:AW),0),0)</f>
        <v>0</v>
      </c>
      <c r="CW870" s="90">
        <f>IFERROR(VLOOKUP($B870&amp;$C$1,[22]db!$D:AX,COLUMNS([22]db!$D:AX),0),0)</f>
        <v>0</v>
      </c>
      <c r="CX870" s="91">
        <f>IFERROR(VLOOKUP($B870&amp;$C$1,[22]db!$D:AN,COLUMNS([22]db!$D:I),0),0)</f>
        <v>0</v>
      </c>
      <c r="CZ870" s="86">
        <f>IFERROR(VLOOKUP($B870&amp;"EBITDA Gerencial",[22]db!$D:Y,COLUMNS([22]db!$D:J),0),0)</f>
        <v>0</v>
      </c>
      <c r="DA870" s="86">
        <f>IFERROR(VLOOKUP($B870&amp;"EBITDA Gerencial",[22]db!$D:Z,COLUMNS([22]db!$D:K),0),0)</f>
        <v>0</v>
      </c>
      <c r="DB870" s="86">
        <f>IFERROR(VLOOKUP($B870&amp;"EBITDA Gerencial",[22]db!$D:AA,COLUMNS([22]db!$D:L),0),0)</f>
        <v>0</v>
      </c>
      <c r="DC870" s="86">
        <f>IFERROR(VLOOKUP($B870&amp;"EBITDA Gerencial",[22]db!$D:AB,COLUMNS([22]db!$D:M),0),0)</f>
        <v>0</v>
      </c>
      <c r="DD870" s="86">
        <f>IFERROR(VLOOKUP($B870&amp;"EBITDA Gerencial",[22]db!$D:AC,COLUMNS([22]db!$D:N),0),0)</f>
        <v>0</v>
      </c>
      <c r="DE870" s="86">
        <f>IFERROR(VLOOKUP($B870&amp;"EBITDA Gerencial",[22]db!$D:AD,COLUMNS([22]db!$D:O),0),0)</f>
        <v>0</v>
      </c>
      <c r="DF870" s="86">
        <f>IFERROR(VLOOKUP($B870&amp;"EBITDA Gerencial",[22]db!$D:AE,COLUMNS([22]db!$D:P),0),0)</f>
        <v>0</v>
      </c>
      <c r="DG870" s="86">
        <f>IFERROR(VLOOKUP($B870&amp;"EBITDA Gerencial",[22]db!$D:AF,COLUMNS([22]db!$D:Q),0),0)</f>
        <v>0</v>
      </c>
      <c r="DH870" s="86">
        <f>IFERROR(VLOOKUP($B870&amp;"EBITDA Gerencial",[22]db!$D:AG,COLUMNS([22]db!$D:R),0),0)</f>
        <v>0</v>
      </c>
      <c r="DI870" s="86">
        <f>IFERROR(VLOOKUP($B870&amp;"EBITDA Gerencial",[22]db!$D:AH,COLUMNS([22]db!$D:S),0),0)</f>
        <v>0</v>
      </c>
      <c r="DJ870" s="86">
        <f>IFERROR(VLOOKUP($B870&amp;"EBITDA Gerencial",[22]db!$D:AI,COLUMNS([22]db!$D:T),0),0)</f>
        <v>0</v>
      </c>
      <c r="DK870" s="86">
        <f>IFERROR(VLOOKUP($B870&amp;"EBITDA Gerencial",[22]db!$D:AJ,COLUMNS([22]db!$D:U),0),0)</f>
        <v>0</v>
      </c>
      <c r="DL870" s="89">
        <f t="shared" si="196"/>
        <v>0</v>
      </c>
      <c r="DM870" s="86">
        <f>IFERROR(VLOOKUP($B870&amp;"EBITDA Gerencial",[22]db!$D:AL,COLUMNS([22]db!$D:W),0),0)</f>
        <v>0</v>
      </c>
      <c r="DN870" s="86">
        <f>IFERROR(VLOOKUP($B870&amp;"EBITDA Gerencial",[22]db!$D:AM,COLUMNS([22]db!$D:X),0),0)</f>
        <v>0</v>
      </c>
      <c r="DO870" s="86">
        <f>IFERROR(VLOOKUP($B870&amp;"EBITDA Gerencial",[22]db!$D:AN,COLUMNS([22]db!$D:Y),0),0)</f>
        <v>0</v>
      </c>
      <c r="DP870" s="86">
        <f>IFERROR(VLOOKUP($B870&amp;"EBITDA Gerencial",[22]db!$D:AO,COLUMNS([22]db!$D:Z),0),0)</f>
        <v>0</v>
      </c>
      <c r="DQ870" s="86">
        <f>IFERROR(VLOOKUP($B870&amp;"EBITDA Gerencial",[22]db!$D:AP,COLUMNS([22]db!$D:AA),0),0)</f>
        <v>0</v>
      </c>
      <c r="DR870" s="86">
        <f>IFERROR(VLOOKUP($B870&amp;"EBITDA Gerencial",[22]db!$D:AQ,COLUMNS([22]db!$D:AB),0),0)</f>
        <v>0</v>
      </c>
      <c r="DS870" s="86">
        <f>IFERROR(VLOOKUP($B870&amp;"EBITDA Gerencial",[22]db!$D:AR,COLUMNS([22]db!$D:AC),0),0)</f>
        <v>0</v>
      </c>
      <c r="DT870" s="86">
        <f>IFERROR(VLOOKUP($B870&amp;"EBITDA Gerencial",[22]db!$D:AS,COLUMNS([22]db!$D:AD),0),0)</f>
        <v>0</v>
      </c>
      <c r="DU870" s="86">
        <f>IFERROR(VLOOKUP($B870&amp;"EBITDA Gerencial",[22]db!$D:AT,COLUMNS([22]db!$D:AE),0),0)</f>
        <v>0</v>
      </c>
      <c r="DV870" s="86">
        <f>IFERROR(VLOOKUP($B870&amp;"EBITDA Gerencial",[22]db!$D:AU,COLUMNS([22]db!$D:AF),0),0)</f>
        <v>0</v>
      </c>
      <c r="DW870" s="86">
        <f>IFERROR(VLOOKUP($B870&amp;"EBITDA Gerencial",[22]db!$D:AV,COLUMNS([22]db!$D:AG),0),0)</f>
        <v>0</v>
      </c>
      <c r="DX870" s="86">
        <f>IFERROR(VLOOKUP($B870&amp;"EBITDA Gerencial",[22]db!$D:AW,COLUMNS([22]db!$D:AH),0),0)</f>
        <v>0</v>
      </c>
      <c r="DY870" s="90">
        <f t="shared" si="197"/>
        <v>0</v>
      </c>
      <c r="DZ870" s="90">
        <f>IFERROR(VLOOKUP($B870&amp;"Ebitda Gerencial",[22]db!$D:AV,COLUMNS([22]db!$D:AV),0),0)</f>
        <v>0</v>
      </c>
      <c r="EA870" s="90">
        <f>IFERROR(VLOOKUP($B870&amp;"Ebitda Gerencial",[22]db!$D:AW,COLUMNS([22]db!$D:AW),0),0)</f>
        <v>0</v>
      </c>
      <c r="EB870" s="90">
        <f>IFERROR(VLOOKUP($B870&amp;"Ebitda Gerencial",[22]db!$D:AX,COLUMNS([22]db!$D:AX),0),0)</f>
        <v>0</v>
      </c>
      <c r="EC870" s="90">
        <f>IFERROR(VLOOKUP($B870&amp;"Ebitda Gerencial",[22]db!$D:AY,COLUMNS([22]db!$D:AY),0),0)</f>
        <v>0</v>
      </c>
      <c r="EE870" s="92">
        <f>IFERROR(IF($L870="Pequeno Porte",IF('[22]Resumo Projetos 2020'!$C$7="Capex Financeiro",$Q870,$N870),0),0)</f>
        <v>0</v>
      </c>
      <c r="EF870" s="92">
        <f>IFERROR(IF($L870="Continuidade Operacional",IF('[22]Resumo Projetos 2020'!$C$7="Capex Financeiro",$Q870,$N870),0),0)</f>
        <v>0</v>
      </c>
      <c r="EG870" s="92">
        <f>IFERROR(IF($L870="Projetos Engenharia",IF('[22]Resumo Projetos 2020'!$C$7="Capex Financeiro",$Q870,$N870),0),0)</f>
        <v>0</v>
      </c>
      <c r="EH870" s="92">
        <f>IFERROR(IF(OR($L870="Crescimento Vegetativo Água",$L870="Crescimento Vegetativo Esgoto"),IF('[22]Resumo Projetos 2020'!$C$7="Capex Financeiro",$Q870,$N870),0),0)</f>
        <v>0</v>
      </c>
      <c r="EI870" s="92">
        <f>IFERROR(IF($L870="Fiscalização",IF('[22]Resumo Projetos 2020'!$C$7="Capex Financeiro",$Q870,$N870),0)+IF($L870="Corte e Religação",IF('[22]Resumo Projetos 2020'!$C$7="Capex Financeiro",$Q870,$N870),0),0)</f>
        <v>0</v>
      </c>
      <c r="EJ870" s="92">
        <f>IFERROR(IF($L870="Manutenção de Valor",IF('[22]Resumo Projetos 2020'!$C$7="Capex Financeiro",$Q870,$N870),0),0)</f>
        <v>0</v>
      </c>
      <c r="EK870" s="92">
        <f>IFERROR(IF($L870="Geração de Valor",IF('[22]Resumo Projetos 2020'!$C$7="Capex Financeiro",$Q870,$N870),0),0)</f>
        <v>0</v>
      </c>
      <c r="EL870" s="93" t="e">
        <f t="shared" si="202"/>
        <v>#VALUE!</v>
      </c>
      <c r="EM870" s="92">
        <f>IFERROR(IF($L870="Pequeno Porte",IF('[22]Resumo Projetos 2021'!$C$7="Capex Financeiro",$R870,$O870),0),0)</f>
        <v>0</v>
      </c>
      <c r="EN870" s="92">
        <f>IFERROR(IF($L870="Continuidade Operacional",IF('[22]Resumo Projetos 2021'!$C$7="Capex Financeiro",$R870,$O870),0),0)</f>
        <v>0</v>
      </c>
      <c r="EO870" s="92">
        <f>IFERROR(IF($L870="Projetos Engenharia",IF('[22]Resumo Projetos 2021'!$C$7="Capex Financeiro",$R870,$O870),0),0)</f>
        <v>0</v>
      </c>
      <c r="EP870" s="92">
        <f>IFERROR(IF(OR($L870="Crescimento Vegetativo Água",$L870="Crescimento Vegetativo Esgoto"),IF('[22]Resumo Projetos 2021'!$C$7="Capex Financeiro",$R870,$O870),0),0)</f>
        <v>0</v>
      </c>
      <c r="EQ870" s="92">
        <f>IFERROR(IF($L870="Fiscalização",IF('[22]Resumo Projetos 2021'!$C$7="Capex Financeiro",$R870,$O870),0)+IF($L870="Corte e Religação",IF('[22]Resumo Projetos 2021'!$C$7="Capex Financeiro",$R870,$O870),0),0)</f>
        <v>0</v>
      </c>
      <c r="ER870" s="92">
        <f>IFERROR(IF($L870="Manutenção de Valor",IF('[22]Resumo Projetos 2021'!$C$7="Capex Financeiro",$R870,$O870),0),0)</f>
        <v>0</v>
      </c>
      <c r="ES870" s="92">
        <f>IFERROR(IF($L870="Geração de Valor",IF('[22]Resumo Projetos 2021'!$C$7="Capex Financeiro",$R870,$O870),0),0)</f>
        <v>0</v>
      </c>
      <c r="ET870" s="94"/>
      <c r="EU870" s="95"/>
      <c r="EV870" s="92" t="e">
        <f t="shared" si="198"/>
        <v>#VALUE!</v>
      </c>
      <c r="EW870" s="92" t="e">
        <f t="shared" si="199"/>
        <v>#VALUE!</v>
      </c>
      <c r="FF870" s="31">
        <f>DL870-IFERROR(VLOOKUP($B870,#REF!,COLUMNS($B:DL),0),0)</f>
        <v>0</v>
      </c>
      <c r="FG870" s="31">
        <f>DY870-IFERROR(VLOOKUP($B870&amp;"Ebitda Gerencial",#REF!,COLUMNS(#REF!),0),0)</f>
        <v>0</v>
      </c>
      <c r="FH870" s="31">
        <f>DZ870-IFERROR(VLOOKUP($B870&amp;"Ebitda Gerencial",#REF!,COLUMNS(#REF!),0),0)</f>
        <v>0</v>
      </c>
    </row>
    <row r="871" spans="1:164" ht="45" customHeight="1" outlineLevel="1" x14ac:dyDescent="0.25">
      <c r="A871">
        <f t="shared" si="200"/>
        <v>864</v>
      </c>
      <c r="B871" s="77" t="e">
        <f>VLOOKUP(A871,[22]db!A:C,3,0)</f>
        <v>#N/A</v>
      </c>
      <c r="C871" s="78" t="str">
        <f t="shared" si="189"/>
        <v/>
      </c>
      <c r="D871" s="78" t="e">
        <f>VLOOKUP(IF(F871="Águas de Manaus Consolidado","Águas de Manaus",F871)&amp;G871,[22]db!C:E,COLUMNS([22]db!C:E),0)</f>
        <v>#N/A</v>
      </c>
      <c r="E871" s="79" t="e">
        <f>VLOOKUP(IF(F871="Águas de Manaus Consolidado","Águas de Manaus",F871),[22]deparaV2!H:L,COLUMNS([22]deparaV2!H:L),0)</f>
        <v>#N/A</v>
      </c>
      <c r="F871" s="80">
        <f>IFERROR(VLOOKUP($A871,[22]db!$A:$G,COLUMNS([22]db!$A:F),0),0)</f>
        <v>0</v>
      </c>
      <c r="G871" s="78">
        <f>IFERROR(VLOOKUP($A871,[22]db!$A:$G,COLUMNS([22]db!$A:G),0),0)</f>
        <v>0</v>
      </c>
      <c r="H871" s="79" t="str">
        <f>IFERROR(VLOOKUP($B871,'[22]cpx0.10'!A:J,COLUMNS('[22]cpx0.10'!A:E),0),IF(G871="Projeto 999","Outros Lançamentos",""))</f>
        <v/>
      </c>
      <c r="I871" s="79" t="str">
        <f>IFERROR(VLOOKUP(B871,'[22]cpx0.10'!A:L,COLUMNS('[22]cpx0.10'!A:L),0),"")</f>
        <v/>
      </c>
      <c r="J871" s="78" t="str">
        <f>IFERROR(VLOOKUP($B871,'[22]cpx0.10'!A:J,COLUMNS('[22]cpx0.10'!A:D),0),IF(G871="Projeto 999","Outros Projetos",""))</f>
        <v/>
      </c>
      <c r="K871" s="78"/>
      <c r="L871" s="78" t="str">
        <f>IF(G871="Projeto 999","Manutenção de Valor",IFERROR(IF(IF(VLOOKUP($J871,[22]deparaV2!$D$13:$E$29,2,0)="sim",IF(VLOOKUP($B871&amp;"Total de Investimentos - Caixa",[22]db!$D:$CM,COLUMNS([22]db!$D:$CL),0)=1,"Pequeno Porte",VLOOKUP($B871&amp;"Total de Investimentos - Caixa",[22]db!$D:$CS,COLUMNS([22]db!$D:$CN),0)),J871)=0,"Manutenção de valor",IF(VLOOKUP($J871,[22]deparaV2!$D$13:$E$29,2,0)="sim",IF(VLOOKUP($B871&amp;"Total de Investimentos - Caixa",[22]db!$D:$CM,COLUMNS([22]db!$D:$CL),0)=1,"Pequeno Porte",VLOOKUP($B871&amp;"Total de Investimentos - Caixa",[22]db!$D:$CS,COLUMNS([22]db!$D:$CN),0)),J871)),IFERROR(IF(IF(VLOOKUP($J871,[22]deparaV2!$D$13:$E$29,2,0)="sim",IF(VLOOKUP($B871&amp;"Total de Investimentos",[22]db!$D:$CM,COLUMNS([22]db!$D:$CL),0)=1,"Pequeno Porte",VLOOKUP($B871&amp;"Total de Investimentos",[22]db!$D:$CS,COLUMNS([22]db!$D:$CN),0)),J871)=0,"Manutenção de valor",IF(VLOOKUP($J871,[22]deparaV2!$D$13:$E$29,2,0)="sim",IF(VLOOKUP($B871&amp;"Total de Investimentos",[22]db!$D:$CM,COLUMNS([22]db!$D:$CL),0)=1,"Pequeno Porte",VLOOKUP($B871&amp;"Total de Investimentos",[22]db!$D:$CS,COLUMNS([22]db!$D:$CN),0)),J871)),"")))</f>
        <v/>
      </c>
      <c r="M871" s="81" t="s">
        <v>91</v>
      </c>
      <c r="N871" s="82">
        <f>IFERROR(-VLOOKUP($B871&amp;$D$1,[22]db!$D:$CI,MATCH($H$1,[22]db!$D$5:$CI$5,0),0),0)+AH871</f>
        <v>0</v>
      </c>
      <c r="O871" s="82">
        <f>IFERROR(-VLOOKUP($B871&amp;$D$1,[22]db!$D:$CI,MATCH($H$1+1,[22]db!$D$5:$CI$5,0),0)*(1-Y871),0)+AH871</f>
        <v>0</v>
      </c>
      <c r="P871" s="83" t="e">
        <f t="shared" si="190"/>
        <v>#VALUE!</v>
      </c>
      <c r="Q871" s="82">
        <f>IFERROR(-VLOOKUP($B871&amp;$C$1,[22]db!$D:$CI,MATCH($H$1,[22]db!$D$5:$CI$5,0),0),0)+AH871</f>
        <v>0</v>
      </c>
      <c r="R871" s="82">
        <f>IFERROR(-VLOOKUP($B871&amp;$C$1,[22]db!$D:$CI,MATCH($H$1+1,[22]db!$D$5:$CI$5,0),0)*(1-Y871),0)+AH871</f>
        <v>0</v>
      </c>
      <c r="S871" s="82"/>
      <c r="T871" s="82">
        <f>IFERROR(VLOOKUP($B871&amp;"EBITDA Gerencial",[22]db!$D:$AI,MATCH($H$1,[22]db!$D$5:$CI$5,0),0),0)</f>
        <v>0</v>
      </c>
      <c r="U871" s="82">
        <f>IFERROR(VLOOKUP($B871&amp;"EBITDA Gerencial",[22]db!$D:$AI,MATCH($H$1+1,[22]db!$D$5:$CI$5,0),0),0)</f>
        <v>0</v>
      </c>
      <c r="V871" s="82">
        <f>IFERROR(VLOOKUP($B871,[22]Fluxos!$B:$F,COLUMNS([22]Fluxos!$B:E),0),0)</f>
        <v>0</v>
      </c>
      <c r="W871" s="84">
        <f>IFERROR(VLOOKUP($B871,[22]Fluxos!$B:$I,COLUMNS([22]Fluxos!$B:I),0),0)</f>
        <v>0</v>
      </c>
      <c r="X871" s="84"/>
      <c r="Y871" s="174"/>
      <c r="Z871" s="175"/>
      <c r="AA871" s="85" t="s">
        <v>90</v>
      </c>
      <c r="AC871" s="86" t="e">
        <f t="shared" si="191"/>
        <v>#VALUE!</v>
      </c>
      <c r="AD871" s="87" t="e">
        <f>SUMIFS('[22]Realizado por ano PEP'!$G:$G,'[22]Realizado por ano PEP'!$B:$B,'5. Projetos Capex'!$B871)+SUMIFS('[22]Realizado por ano PEP'!$H:$H,'[22]Realizado por ano PEP'!$B:$B,'5. Projetos Capex'!$B871)</f>
        <v>#VALUE!</v>
      </c>
      <c r="AE871" s="87" t="e">
        <f>SUMIFS('[22]Realizado por ano PEP'!$F:$F,'[22]Realizado por ano PEP'!$B:$B,'5. Projetos Capex'!$B871)+SUMIFS('[22]Realizado por ano PEP'!$E:$E,'[22]Realizado por ano PEP'!$B:$B,'5. Projetos Capex'!$B871)</f>
        <v>#VALUE!</v>
      </c>
      <c r="AF871">
        <f t="shared" si="201"/>
        <v>0</v>
      </c>
      <c r="AG871" s="85" t="e">
        <f>IF(COUNTIF('[22]Ajuste PR - Ibura E LVE'!$J$5:$J$487,'5. Projetos Capex'!$B871)&lt;&gt;0,"Sim","Não")</f>
        <v>#VALUE!</v>
      </c>
      <c r="AH871" s="85">
        <f>IFERROR(-VLOOKUP(B871,'[22]Ajuste PR - Ibura E LVE'!$J:$N,COLUMNS('[22]Ajuste PR - Ibura E LVE'!J:N),0),0)</f>
        <v>0</v>
      </c>
      <c r="AJ871" s="88" t="e">
        <f>VLOOKUP($B871,'[22]cpx0.10'!$A:$J,COLUMNS(A:J),0)</f>
        <v>#N/A</v>
      </c>
      <c r="AK871" s="88" t="e">
        <f>VLOOKUP($B871,'[22]cpx0.10'!$A:$H,COLUMNS('[22]cpx0.10'!$A:G),0)</f>
        <v>#N/A</v>
      </c>
      <c r="AL871" s="87" t="e">
        <f>VLOOKUP($B871,'[22]cpx0.10'!$A:$H,COLUMNS('[22]cpx0.10'!$A:H),0)</f>
        <v>#N/A</v>
      </c>
      <c r="AP871" s="86" t="e">
        <f>IFERROR(VLOOKUP($B871&amp;$D$1,[22]db!$D:$Y,COLUMNS([22]db!$D:J),0),0)+IF($AG871="sim",VLOOKUP($B871,'[22]Ajuste PR - Ibura E LVE'!$J:$AA,COLUMNS('[22]Ajuste PR - Ibura E LVE'!$J:O),0),0)</f>
        <v>#VALUE!</v>
      </c>
      <c r="AQ871" s="86" t="e">
        <f>IFERROR(VLOOKUP($B871&amp;$D$1,[22]db!$D:$Y,COLUMNS([22]db!$D:K),0),0)+IF($AG871="sim",VLOOKUP($B871,'[22]Ajuste PR - Ibura E LVE'!$J:$AA,COLUMNS('[22]Ajuste PR - Ibura E LVE'!$J:P),0),0)</f>
        <v>#VALUE!</v>
      </c>
      <c r="AR871" s="86" t="e">
        <f>IFERROR(VLOOKUP($B871&amp;$D$1,[22]db!$D:$Y,COLUMNS([22]db!$D:L),0),0)+IF($AG871="sim",VLOOKUP($B871,'[22]Ajuste PR - Ibura E LVE'!$J:$AA,COLUMNS('[22]Ajuste PR - Ibura E LVE'!$J:Q),0),0)</f>
        <v>#VALUE!</v>
      </c>
      <c r="AS871" s="86" t="e">
        <f>IFERROR(VLOOKUP($B871&amp;$D$1,[22]db!$D:$Y,COLUMNS([22]db!$D:M),0),0)+IF($AG871="sim",VLOOKUP($B871,'[22]Ajuste PR - Ibura E LVE'!$J:$AA,COLUMNS('[22]Ajuste PR - Ibura E LVE'!$J:R),0),0)</f>
        <v>#VALUE!</v>
      </c>
      <c r="AT871" s="86" t="e">
        <f>IFERROR(VLOOKUP($B871&amp;$D$1,[22]db!$D:$Y,COLUMNS([22]db!$D:N),0),0)+IF($AG871="sim",VLOOKUP($B871,'[22]Ajuste PR - Ibura E LVE'!$J:$AA,COLUMNS('[22]Ajuste PR - Ibura E LVE'!$J:S),0),0)</f>
        <v>#VALUE!</v>
      </c>
      <c r="AU871" s="86" t="e">
        <f>IFERROR(VLOOKUP($B871&amp;$D$1,[22]db!$D:$Y,COLUMNS([22]db!$D:O),0),0)+IF($AG871="sim",VLOOKUP($B871,'[22]Ajuste PR - Ibura E LVE'!$J:$AA,COLUMNS('[22]Ajuste PR - Ibura E LVE'!$J:T),0),0)</f>
        <v>#VALUE!</v>
      </c>
      <c r="AV871" s="86" t="e">
        <f>IFERROR(VLOOKUP($B871&amp;$D$1,[22]db!$D:$Y,COLUMNS([22]db!$D:P),0),0)+IF($AG871="sim",VLOOKUP($B871,'[22]Ajuste PR - Ibura E LVE'!$J:$AA,COLUMNS('[22]Ajuste PR - Ibura E LVE'!$J:U),0),0)</f>
        <v>#VALUE!</v>
      </c>
      <c r="AW871" s="86" t="e">
        <f>IFERROR(VLOOKUP($B871&amp;$D$1,[22]db!$D:$Y,COLUMNS([22]db!$D:Q),0),0)+IF($AG871="sim",VLOOKUP($B871,'[22]Ajuste PR - Ibura E LVE'!$J:$AA,COLUMNS('[22]Ajuste PR - Ibura E LVE'!$J:V),0),0)</f>
        <v>#VALUE!</v>
      </c>
      <c r="AX871" s="86" t="e">
        <f>IFERROR(VLOOKUP($B871&amp;$D$1,[22]db!$D:$Y,COLUMNS([22]db!$D:R),0),0)+IF($AG871="sim",VLOOKUP($B871,'[22]Ajuste PR - Ibura E LVE'!$J:$AA,COLUMNS('[22]Ajuste PR - Ibura E LVE'!$J:W),0),0)</f>
        <v>#VALUE!</v>
      </c>
      <c r="AY871" s="86" t="e">
        <f>IFERROR(VLOOKUP($B871&amp;$D$1,[22]db!$D:$Y,COLUMNS([22]db!$D:S),0),0)+IF($AG871="sim",VLOOKUP($B871,'[22]Ajuste PR - Ibura E LVE'!$J:$AA,COLUMNS('[22]Ajuste PR - Ibura E LVE'!$J:X),0),0)</f>
        <v>#VALUE!</v>
      </c>
      <c r="AZ871" s="86" t="e">
        <f>IFERROR(VLOOKUP($B871&amp;$D$1,[22]db!$D:$Y,COLUMNS([22]db!$D:T),0),0)+IF($AG871="sim",VLOOKUP($B871,'[22]Ajuste PR - Ibura E LVE'!$J:$AA,COLUMNS('[22]Ajuste PR - Ibura E LVE'!$J:Y),0),0)</f>
        <v>#VALUE!</v>
      </c>
      <c r="BA871" s="86" t="e">
        <f>IFERROR(VLOOKUP($B871&amp;$D$1,[22]db!$D:$Y,COLUMNS([22]db!$D:U),0),0)+IF($AG871="sim",VLOOKUP($B871,'[22]Ajuste PR - Ibura E LVE'!$J:$AA,COLUMNS('[22]Ajuste PR - Ibura E LVE'!$J:Z),0),0)</f>
        <v>#VALUE!</v>
      </c>
      <c r="BB871" s="89" t="e">
        <f t="shared" si="192"/>
        <v>#VALUE!</v>
      </c>
      <c r="BC871" s="86">
        <f>IFERROR(VLOOKUP($B871&amp;$D$1,[22]db!$D:$Y,COLUMNS([22]db!$D:W),0),0)</f>
        <v>0</v>
      </c>
      <c r="BD871" s="86">
        <f>IFERROR(VLOOKUP($B871&amp;$D$1,[22]db!$D:$Y,COLUMNS([22]db!$D:X),0),0)</f>
        <v>0</v>
      </c>
      <c r="BE871" s="86">
        <f>IFERROR(VLOOKUP($B871&amp;$D$1,[22]db!$D:Y,COLUMNS([22]db!$D:Y),0),0)</f>
        <v>0</v>
      </c>
      <c r="BF871" s="86">
        <f>IFERROR(VLOOKUP($B871&amp;$D$1,[22]db!$D:Z,COLUMNS([22]db!$D:Z),0),0)</f>
        <v>0</v>
      </c>
      <c r="BG871" s="86">
        <f>IFERROR(VLOOKUP($B871&amp;$D$1,[22]db!$D:AA,COLUMNS([22]db!$D:AA),0),0)</f>
        <v>0</v>
      </c>
      <c r="BH871" s="86">
        <f>IFERROR(VLOOKUP($B871&amp;$D$1,[22]db!$D:AB,COLUMNS([22]db!$D:AB),0),0)</f>
        <v>0</v>
      </c>
      <c r="BI871" s="86">
        <f>IFERROR(VLOOKUP($B871&amp;$D$1,[22]db!$D:AC,COLUMNS([22]db!$D:AC),0),0)</f>
        <v>0</v>
      </c>
      <c r="BJ871" s="86">
        <f>IFERROR(VLOOKUP($B871&amp;$D$1,[22]db!$D:AD,COLUMNS([22]db!$D:AD),0),0)</f>
        <v>0</v>
      </c>
      <c r="BK871" s="86">
        <f>IFERROR(VLOOKUP($B871&amp;$D$1,[22]db!$D:AE,COLUMNS([22]db!$D:AE),0),0)</f>
        <v>0</v>
      </c>
      <c r="BL871" s="86">
        <f>IFERROR(VLOOKUP($B871&amp;$D$1,[22]db!$D:AF,COLUMNS([22]db!$D:AF),0),0)</f>
        <v>0</v>
      </c>
      <c r="BM871" s="86">
        <f>IFERROR(VLOOKUP($B871&amp;$D$1,[22]db!$D:AG,COLUMNS([22]db!$D:AG),0),0)</f>
        <v>0</v>
      </c>
      <c r="BN871" s="86">
        <f>IFERROR(VLOOKUP($B871&amp;$D$1,[22]db!$D:AH,COLUMNS([22]db!$D:AH),0),0)</f>
        <v>0</v>
      </c>
      <c r="BO871" s="90">
        <f t="shared" si="193"/>
        <v>0</v>
      </c>
      <c r="BP871" s="90">
        <f>IFERROR(VLOOKUP($B871&amp;$D$1,[22]db!$D:AV,COLUMNS([22]db!$D:AV),0),0)</f>
        <v>0</v>
      </c>
      <c r="BQ871" s="90">
        <f>IFERROR(VLOOKUP($B871&amp;$D$1,[22]db!$D:AW,COLUMNS([22]db!$D:AW),0),0)</f>
        <v>0</v>
      </c>
      <c r="BR871" s="90">
        <f>IFERROR(VLOOKUP($B871&amp;$D$1,[22]db!$D:AX,COLUMNS([22]db!$D:AX),0),0)</f>
        <v>0</v>
      </c>
      <c r="BS871" s="91">
        <f>IFERROR(VLOOKUP($B871&amp;$D$1,[22]db!$D:AM,COLUMNS([22]db!$D:I),0),0)</f>
        <v>0</v>
      </c>
      <c r="BU871" s="86" t="e">
        <f>IFERROR(VLOOKUP($B871&amp;$C$1,[22]db!$D:$Y,COLUMNS([22]db!$D:J),0),0)+IF($AG871="sim",VLOOKUP($B871,'[22]Ajuste PR - Ibura E LVE'!$J:$AA,COLUMNS('[22]Ajuste PR - Ibura E LVE'!$J:O),0),0)</f>
        <v>#VALUE!</v>
      </c>
      <c r="BV871" s="86" t="e">
        <f>IFERROR(VLOOKUP($B871&amp;$C$1,[22]db!$D:$Y,COLUMNS([22]db!$D:K),0),0)+IF($AG871="sim",VLOOKUP($B871,'[22]Ajuste PR - Ibura E LVE'!$J:$AA,COLUMNS('[22]Ajuste PR - Ibura E LVE'!$J:P),0),0)</f>
        <v>#VALUE!</v>
      </c>
      <c r="BW871" s="86" t="e">
        <f>IFERROR(VLOOKUP($B871&amp;$C$1,[22]db!$D:$Y,COLUMNS([22]db!$D:L),0),0)+IF($AG871="sim",VLOOKUP($B871,'[22]Ajuste PR - Ibura E LVE'!$J:$AA,COLUMNS('[22]Ajuste PR - Ibura E LVE'!$J:Q),0),0)</f>
        <v>#VALUE!</v>
      </c>
      <c r="BX871" s="86" t="e">
        <f>IFERROR(VLOOKUP($B871&amp;$C$1,[22]db!$D:$Y,COLUMNS([22]db!$D:M),0),0)+IF($AG871="sim",VLOOKUP($B871,'[22]Ajuste PR - Ibura E LVE'!$J:$AA,COLUMNS('[22]Ajuste PR - Ibura E LVE'!$J:R),0),0)</f>
        <v>#VALUE!</v>
      </c>
      <c r="BY871" s="86" t="e">
        <f>IFERROR(VLOOKUP($B871&amp;$C$1,[22]db!$D:$Y,COLUMNS([22]db!$D:N),0),0)+IF($AG871="sim",VLOOKUP($B871,'[22]Ajuste PR - Ibura E LVE'!$J:$AA,COLUMNS('[22]Ajuste PR - Ibura E LVE'!$J:S),0),0)</f>
        <v>#VALUE!</v>
      </c>
      <c r="BZ871" s="86" t="e">
        <f>IFERROR(VLOOKUP($B871&amp;$C$1,[22]db!$D:$Y,COLUMNS([22]db!$D:O),0),0)+IF($AG871="sim",VLOOKUP($B871,'[22]Ajuste PR - Ibura E LVE'!$J:$AA,COLUMNS('[22]Ajuste PR - Ibura E LVE'!$J:T),0),0)</f>
        <v>#VALUE!</v>
      </c>
      <c r="CA871" s="86" t="e">
        <f>IFERROR(VLOOKUP($B871&amp;$C$1,[22]db!$D:$Y,COLUMNS([22]db!$D:P),0),0)+IF($AG871="sim",VLOOKUP($B871,'[22]Ajuste PR - Ibura E LVE'!$J:$AA,COLUMNS('[22]Ajuste PR - Ibura E LVE'!$J:U),0),0)</f>
        <v>#VALUE!</v>
      </c>
      <c r="CB871" s="86" t="e">
        <f>IFERROR(VLOOKUP($B871&amp;$C$1,[22]db!$D:$Y,COLUMNS([22]db!$D:Q),0),0)+IF($AG871="sim",VLOOKUP($B871,'[22]Ajuste PR - Ibura E LVE'!$J:$AA,COLUMNS('[22]Ajuste PR - Ibura E LVE'!$J:V),0),0)</f>
        <v>#VALUE!</v>
      </c>
      <c r="CC871" s="86" t="e">
        <f>IFERROR(VLOOKUP($B871&amp;$C$1,[22]db!$D:$Y,COLUMNS([22]db!$D:R),0),0)+IF($AG871="sim",VLOOKUP($B871,'[22]Ajuste PR - Ibura E LVE'!$J:$AA,COLUMNS('[22]Ajuste PR - Ibura E LVE'!$J:W),0),0)</f>
        <v>#VALUE!</v>
      </c>
      <c r="CD871" s="86" t="e">
        <f>IFERROR(VLOOKUP($B871&amp;$C$1,[22]db!$D:$Y,COLUMNS([22]db!$D:S),0),0)+IF($AG871="sim",VLOOKUP($B871,'[22]Ajuste PR - Ibura E LVE'!$J:$AA,COLUMNS('[22]Ajuste PR - Ibura E LVE'!$J:X),0),0)</f>
        <v>#VALUE!</v>
      </c>
      <c r="CE871" s="86" t="e">
        <f>IFERROR(VLOOKUP($B871&amp;$C$1,[22]db!$D:$Y,COLUMNS([22]db!$D:T),0),0)+IF($AG871="sim",VLOOKUP($B871,'[22]Ajuste PR - Ibura E LVE'!$J:$AA,COLUMNS('[22]Ajuste PR - Ibura E LVE'!$J:Y),0),0)</f>
        <v>#VALUE!</v>
      </c>
      <c r="CF871" s="86" t="e">
        <f>IFERROR(VLOOKUP($B871&amp;$C$1,[22]db!$D:$Y,COLUMNS([22]db!$D:U),0),0)+IF($AG871="sim",VLOOKUP($B871,'[22]Ajuste PR - Ibura E LVE'!$J:$AA,COLUMNS('[22]Ajuste PR - Ibura E LVE'!$J:Z),0),0)</f>
        <v>#VALUE!</v>
      </c>
      <c r="CG871" s="89" t="e">
        <f t="shared" si="194"/>
        <v>#VALUE!</v>
      </c>
      <c r="CH871" s="86">
        <f>IFERROR(VLOOKUP($B871&amp;$C$1,[22]db!$D:$Y,COLUMNS([22]db!$D:W),0),0)</f>
        <v>0</v>
      </c>
      <c r="CI871" s="86">
        <f>IFERROR(VLOOKUP($B871&amp;$C$1,[22]db!$D:Y,COLUMNS([22]db!$D:X),0),0)</f>
        <v>0</v>
      </c>
      <c r="CJ871" s="86">
        <f>IFERROR(VLOOKUP($B871&amp;$C$1,[22]db!$D:Z,COLUMNS([22]db!$D:Y),0),0)</f>
        <v>0</v>
      </c>
      <c r="CK871" s="86">
        <f>IFERROR(VLOOKUP($B871&amp;$C$1,[22]db!$D:AA,COLUMNS([22]db!$D:Z),0),0)</f>
        <v>0</v>
      </c>
      <c r="CL871" s="86">
        <f>IFERROR(VLOOKUP($B871&amp;$C$1,[22]db!$D:AB,COLUMNS([22]db!$D:AA),0),0)</f>
        <v>0</v>
      </c>
      <c r="CM871" s="86">
        <f>IFERROR(VLOOKUP($B871&amp;$C$1,[22]db!$D:AC,COLUMNS([22]db!$D:AB),0),0)</f>
        <v>0</v>
      </c>
      <c r="CN871" s="86">
        <f>IFERROR(VLOOKUP($B871&amp;$C$1,[22]db!$D:AD,COLUMNS([22]db!$D:AC),0),0)</f>
        <v>0</v>
      </c>
      <c r="CO871" s="86">
        <f>IFERROR(VLOOKUP($B871&amp;$C$1,[22]db!$D:AE,COLUMNS([22]db!$D:AD),0),0)</f>
        <v>0</v>
      </c>
      <c r="CP871" s="86">
        <f>IFERROR(VLOOKUP($B871&amp;$C$1,[22]db!$D:AF,COLUMNS([22]db!$D:AE),0),0)</f>
        <v>0</v>
      </c>
      <c r="CQ871" s="86">
        <f>IFERROR(VLOOKUP($B871&amp;$C$1,[22]db!$D:AG,COLUMNS([22]db!$D:AF),0),0)</f>
        <v>0</v>
      </c>
      <c r="CR871" s="86">
        <f>IFERROR(VLOOKUP($B871&amp;$C$1,[22]db!$D:AH,COLUMNS([22]db!$D:AG),0),0)</f>
        <v>0</v>
      </c>
      <c r="CS871" s="86">
        <f>IFERROR(VLOOKUP($B871&amp;$C$1,[22]db!$D:AI,COLUMNS([22]db!$D:AH),0),0)</f>
        <v>0</v>
      </c>
      <c r="CT871" s="90">
        <f t="shared" si="195"/>
        <v>0</v>
      </c>
      <c r="CU871" s="90">
        <f>IFERROR(VLOOKUP($B871&amp;$C$1,[22]db!$D:AV,COLUMNS([22]db!$D:AV),0),0)</f>
        <v>0</v>
      </c>
      <c r="CV871" s="90">
        <f>IFERROR(VLOOKUP($B871&amp;$C$1,[22]db!$D:AW,COLUMNS([22]db!$D:AW),0),0)</f>
        <v>0</v>
      </c>
      <c r="CW871" s="90">
        <f>IFERROR(VLOOKUP($B871&amp;$C$1,[22]db!$D:AX,COLUMNS([22]db!$D:AX),0),0)</f>
        <v>0</v>
      </c>
      <c r="CX871" s="91">
        <f>IFERROR(VLOOKUP($B871&amp;$C$1,[22]db!$D:AN,COLUMNS([22]db!$D:I),0),0)</f>
        <v>0</v>
      </c>
      <c r="CZ871" s="86">
        <f>IFERROR(VLOOKUP($B871&amp;"EBITDA Gerencial",[22]db!$D:Y,COLUMNS([22]db!$D:J),0),0)</f>
        <v>0</v>
      </c>
      <c r="DA871" s="86">
        <f>IFERROR(VLOOKUP($B871&amp;"EBITDA Gerencial",[22]db!$D:Z,COLUMNS([22]db!$D:K),0),0)</f>
        <v>0</v>
      </c>
      <c r="DB871" s="86">
        <f>IFERROR(VLOOKUP($B871&amp;"EBITDA Gerencial",[22]db!$D:AA,COLUMNS([22]db!$D:L),0),0)</f>
        <v>0</v>
      </c>
      <c r="DC871" s="86">
        <f>IFERROR(VLOOKUP($B871&amp;"EBITDA Gerencial",[22]db!$D:AB,COLUMNS([22]db!$D:M),0),0)</f>
        <v>0</v>
      </c>
      <c r="DD871" s="86">
        <f>IFERROR(VLOOKUP($B871&amp;"EBITDA Gerencial",[22]db!$D:AC,COLUMNS([22]db!$D:N),0),0)</f>
        <v>0</v>
      </c>
      <c r="DE871" s="86">
        <f>IFERROR(VLOOKUP($B871&amp;"EBITDA Gerencial",[22]db!$D:AD,COLUMNS([22]db!$D:O),0),0)</f>
        <v>0</v>
      </c>
      <c r="DF871" s="86">
        <f>IFERROR(VLOOKUP($B871&amp;"EBITDA Gerencial",[22]db!$D:AE,COLUMNS([22]db!$D:P),0),0)</f>
        <v>0</v>
      </c>
      <c r="DG871" s="86">
        <f>IFERROR(VLOOKUP($B871&amp;"EBITDA Gerencial",[22]db!$D:AF,COLUMNS([22]db!$D:Q),0),0)</f>
        <v>0</v>
      </c>
      <c r="DH871" s="86">
        <f>IFERROR(VLOOKUP($B871&amp;"EBITDA Gerencial",[22]db!$D:AG,COLUMNS([22]db!$D:R),0),0)</f>
        <v>0</v>
      </c>
      <c r="DI871" s="86">
        <f>IFERROR(VLOOKUP($B871&amp;"EBITDA Gerencial",[22]db!$D:AH,COLUMNS([22]db!$D:S),0),0)</f>
        <v>0</v>
      </c>
      <c r="DJ871" s="86">
        <f>IFERROR(VLOOKUP($B871&amp;"EBITDA Gerencial",[22]db!$D:AI,COLUMNS([22]db!$D:T),0),0)</f>
        <v>0</v>
      </c>
      <c r="DK871" s="86">
        <f>IFERROR(VLOOKUP($B871&amp;"EBITDA Gerencial",[22]db!$D:AJ,COLUMNS([22]db!$D:U),0),0)</f>
        <v>0</v>
      </c>
      <c r="DL871" s="89">
        <f t="shared" si="196"/>
        <v>0</v>
      </c>
      <c r="DM871" s="86">
        <f>IFERROR(VLOOKUP($B871&amp;"EBITDA Gerencial",[22]db!$D:AL,COLUMNS([22]db!$D:W),0),0)</f>
        <v>0</v>
      </c>
      <c r="DN871" s="86">
        <f>IFERROR(VLOOKUP($B871&amp;"EBITDA Gerencial",[22]db!$D:AM,COLUMNS([22]db!$D:X),0),0)</f>
        <v>0</v>
      </c>
      <c r="DO871" s="86">
        <f>IFERROR(VLOOKUP($B871&amp;"EBITDA Gerencial",[22]db!$D:AN,COLUMNS([22]db!$D:Y),0),0)</f>
        <v>0</v>
      </c>
      <c r="DP871" s="86">
        <f>IFERROR(VLOOKUP($B871&amp;"EBITDA Gerencial",[22]db!$D:AO,COLUMNS([22]db!$D:Z),0),0)</f>
        <v>0</v>
      </c>
      <c r="DQ871" s="86">
        <f>IFERROR(VLOOKUP($B871&amp;"EBITDA Gerencial",[22]db!$D:AP,COLUMNS([22]db!$D:AA),0),0)</f>
        <v>0</v>
      </c>
      <c r="DR871" s="86">
        <f>IFERROR(VLOOKUP($B871&amp;"EBITDA Gerencial",[22]db!$D:AQ,COLUMNS([22]db!$D:AB),0),0)</f>
        <v>0</v>
      </c>
      <c r="DS871" s="86">
        <f>IFERROR(VLOOKUP($B871&amp;"EBITDA Gerencial",[22]db!$D:AR,COLUMNS([22]db!$D:AC),0),0)</f>
        <v>0</v>
      </c>
      <c r="DT871" s="86">
        <f>IFERROR(VLOOKUP($B871&amp;"EBITDA Gerencial",[22]db!$D:AS,COLUMNS([22]db!$D:AD),0),0)</f>
        <v>0</v>
      </c>
      <c r="DU871" s="86">
        <f>IFERROR(VLOOKUP($B871&amp;"EBITDA Gerencial",[22]db!$D:AT,COLUMNS([22]db!$D:AE),0),0)</f>
        <v>0</v>
      </c>
      <c r="DV871" s="86">
        <f>IFERROR(VLOOKUP($B871&amp;"EBITDA Gerencial",[22]db!$D:AU,COLUMNS([22]db!$D:AF),0),0)</f>
        <v>0</v>
      </c>
      <c r="DW871" s="86">
        <f>IFERROR(VLOOKUP($B871&amp;"EBITDA Gerencial",[22]db!$D:AV,COLUMNS([22]db!$D:AG),0),0)</f>
        <v>0</v>
      </c>
      <c r="DX871" s="86">
        <f>IFERROR(VLOOKUP($B871&amp;"EBITDA Gerencial",[22]db!$D:AW,COLUMNS([22]db!$D:AH),0),0)</f>
        <v>0</v>
      </c>
      <c r="DY871" s="90">
        <f t="shared" si="197"/>
        <v>0</v>
      </c>
      <c r="DZ871" s="90">
        <f>IFERROR(VLOOKUP($B871&amp;"Ebitda Gerencial",[22]db!$D:AV,COLUMNS([22]db!$D:AV),0),0)</f>
        <v>0</v>
      </c>
      <c r="EA871" s="90">
        <f>IFERROR(VLOOKUP($B871&amp;"Ebitda Gerencial",[22]db!$D:AW,COLUMNS([22]db!$D:AW),0),0)</f>
        <v>0</v>
      </c>
      <c r="EB871" s="90">
        <f>IFERROR(VLOOKUP($B871&amp;"Ebitda Gerencial",[22]db!$D:AX,COLUMNS([22]db!$D:AX),0),0)</f>
        <v>0</v>
      </c>
      <c r="EC871" s="90">
        <f>IFERROR(VLOOKUP($B871&amp;"Ebitda Gerencial",[22]db!$D:AY,COLUMNS([22]db!$D:AY),0),0)</f>
        <v>0</v>
      </c>
      <c r="EE871" s="92">
        <f>IFERROR(IF($L871="Pequeno Porte",IF('[22]Resumo Projetos 2020'!$C$7="Capex Financeiro",$Q871,$N871),0),0)</f>
        <v>0</v>
      </c>
      <c r="EF871" s="92">
        <f>IFERROR(IF($L871="Continuidade Operacional",IF('[22]Resumo Projetos 2020'!$C$7="Capex Financeiro",$Q871,$N871),0),0)</f>
        <v>0</v>
      </c>
      <c r="EG871" s="92">
        <f>IFERROR(IF($L871="Projetos Engenharia",IF('[22]Resumo Projetos 2020'!$C$7="Capex Financeiro",$Q871,$N871),0),0)</f>
        <v>0</v>
      </c>
      <c r="EH871" s="92">
        <f>IFERROR(IF(OR($L871="Crescimento Vegetativo Água",$L871="Crescimento Vegetativo Esgoto"),IF('[22]Resumo Projetos 2020'!$C$7="Capex Financeiro",$Q871,$N871),0),0)</f>
        <v>0</v>
      </c>
      <c r="EI871" s="92">
        <f>IFERROR(IF($L871="Fiscalização",IF('[22]Resumo Projetos 2020'!$C$7="Capex Financeiro",$Q871,$N871),0)+IF($L871="Corte e Religação",IF('[22]Resumo Projetos 2020'!$C$7="Capex Financeiro",$Q871,$N871),0),0)</f>
        <v>0</v>
      </c>
      <c r="EJ871" s="92">
        <f>IFERROR(IF($L871="Manutenção de Valor",IF('[22]Resumo Projetos 2020'!$C$7="Capex Financeiro",$Q871,$N871),0),0)</f>
        <v>0</v>
      </c>
      <c r="EK871" s="92">
        <f>IFERROR(IF($L871="Geração de Valor",IF('[22]Resumo Projetos 2020'!$C$7="Capex Financeiro",$Q871,$N871),0),0)</f>
        <v>0</v>
      </c>
      <c r="EL871" s="93" t="e">
        <f t="shared" si="202"/>
        <v>#VALUE!</v>
      </c>
      <c r="EM871" s="92">
        <f>IFERROR(IF($L871="Pequeno Porte",IF('[22]Resumo Projetos 2021'!$C$7="Capex Financeiro",$R871,$O871),0),0)</f>
        <v>0</v>
      </c>
      <c r="EN871" s="92">
        <f>IFERROR(IF($L871="Continuidade Operacional",IF('[22]Resumo Projetos 2021'!$C$7="Capex Financeiro",$R871,$O871),0),0)</f>
        <v>0</v>
      </c>
      <c r="EO871" s="92">
        <f>IFERROR(IF($L871="Projetos Engenharia",IF('[22]Resumo Projetos 2021'!$C$7="Capex Financeiro",$R871,$O871),0),0)</f>
        <v>0</v>
      </c>
      <c r="EP871" s="92">
        <f>IFERROR(IF(OR($L871="Crescimento Vegetativo Água",$L871="Crescimento Vegetativo Esgoto"),IF('[22]Resumo Projetos 2021'!$C$7="Capex Financeiro",$R871,$O871),0),0)</f>
        <v>0</v>
      </c>
      <c r="EQ871" s="92">
        <f>IFERROR(IF($L871="Fiscalização",IF('[22]Resumo Projetos 2021'!$C$7="Capex Financeiro",$R871,$O871),0)+IF($L871="Corte e Religação",IF('[22]Resumo Projetos 2021'!$C$7="Capex Financeiro",$R871,$O871),0),0)</f>
        <v>0</v>
      </c>
      <c r="ER871" s="92">
        <f>IFERROR(IF($L871="Manutenção de Valor",IF('[22]Resumo Projetos 2021'!$C$7="Capex Financeiro",$R871,$O871),0),0)</f>
        <v>0</v>
      </c>
      <c r="ES871" s="92">
        <f>IFERROR(IF($L871="Geração de Valor",IF('[22]Resumo Projetos 2021'!$C$7="Capex Financeiro",$R871,$O871),0),0)</f>
        <v>0</v>
      </c>
      <c r="ET871" s="94"/>
      <c r="EU871" s="95"/>
      <c r="EV871" s="92" t="e">
        <f t="shared" si="198"/>
        <v>#VALUE!</v>
      </c>
      <c r="EW871" s="92" t="e">
        <f t="shared" si="199"/>
        <v>#VALUE!</v>
      </c>
      <c r="FF871" s="31">
        <f>DL871-IFERROR(VLOOKUP($B871,#REF!,COLUMNS($B:DL),0),0)</f>
        <v>0</v>
      </c>
      <c r="FG871" s="31">
        <f>DY871-IFERROR(VLOOKUP($B871&amp;"Ebitda Gerencial",#REF!,COLUMNS(#REF!),0),0)</f>
        <v>0</v>
      </c>
      <c r="FH871" s="31">
        <f>DZ871-IFERROR(VLOOKUP($B871&amp;"Ebitda Gerencial",#REF!,COLUMNS(#REF!),0),0)</f>
        <v>0</v>
      </c>
    </row>
    <row r="872" spans="1:164" ht="45" customHeight="1" outlineLevel="1" x14ac:dyDescent="0.25">
      <c r="A872">
        <f t="shared" si="200"/>
        <v>865</v>
      </c>
      <c r="B872" s="77" t="e">
        <f>VLOOKUP(A872,[22]db!A:C,3,0)</f>
        <v>#N/A</v>
      </c>
      <c r="C872" s="78" t="str">
        <f t="shared" si="189"/>
        <v/>
      </c>
      <c r="D872" s="78" t="e">
        <f>VLOOKUP(IF(F872="Águas de Manaus Consolidado","Águas de Manaus",F872)&amp;G872,[22]db!C:E,COLUMNS([22]db!C:E),0)</f>
        <v>#N/A</v>
      </c>
      <c r="E872" s="79" t="e">
        <f>VLOOKUP(IF(F872="Águas de Manaus Consolidado","Águas de Manaus",F872),[22]deparaV2!H:L,COLUMNS([22]deparaV2!H:L),0)</f>
        <v>#N/A</v>
      </c>
      <c r="F872" s="80">
        <f>IFERROR(VLOOKUP($A872,[22]db!$A:$G,COLUMNS([22]db!$A:F),0),0)</f>
        <v>0</v>
      </c>
      <c r="G872" s="78">
        <f>IFERROR(VLOOKUP($A872,[22]db!$A:$G,COLUMNS([22]db!$A:G),0),0)</f>
        <v>0</v>
      </c>
      <c r="H872" s="79" t="str">
        <f>IFERROR(VLOOKUP($B872,'[22]cpx0.10'!A:J,COLUMNS('[22]cpx0.10'!A:E),0),IF(G872="Projeto 999","Outros Lançamentos",""))</f>
        <v/>
      </c>
      <c r="I872" s="79" t="str">
        <f>IFERROR(VLOOKUP(B872,'[22]cpx0.10'!A:L,COLUMNS('[22]cpx0.10'!A:L),0),"")</f>
        <v/>
      </c>
      <c r="J872" s="78" t="str">
        <f>IFERROR(VLOOKUP($B872,'[22]cpx0.10'!A:J,COLUMNS('[22]cpx0.10'!A:D),0),IF(G872="Projeto 999","Outros Projetos",""))</f>
        <v/>
      </c>
      <c r="K872" s="78"/>
      <c r="L872" s="78" t="str">
        <f>IF(G872="Projeto 999","Manutenção de Valor",IFERROR(IF(IF(VLOOKUP($J872,[22]deparaV2!$D$13:$E$29,2,0)="sim",IF(VLOOKUP($B872&amp;"Total de Investimentos - Caixa",[22]db!$D:$CM,COLUMNS([22]db!$D:$CL),0)=1,"Pequeno Porte",VLOOKUP($B872&amp;"Total de Investimentos - Caixa",[22]db!$D:$CS,COLUMNS([22]db!$D:$CN),0)),J872)=0,"Manutenção de valor",IF(VLOOKUP($J872,[22]deparaV2!$D$13:$E$29,2,0)="sim",IF(VLOOKUP($B872&amp;"Total de Investimentos - Caixa",[22]db!$D:$CM,COLUMNS([22]db!$D:$CL),0)=1,"Pequeno Porte",VLOOKUP($B872&amp;"Total de Investimentos - Caixa",[22]db!$D:$CS,COLUMNS([22]db!$D:$CN),0)),J872)),IFERROR(IF(IF(VLOOKUP($J872,[22]deparaV2!$D$13:$E$29,2,0)="sim",IF(VLOOKUP($B872&amp;"Total de Investimentos",[22]db!$D:$CM,COLUMNS([22]db!$D:$CL),0)=1,"Pequeno Porte",VLOOKUP($B872&amp;"Total de Investimentos",[22]db!$D:$CS,COLUMNS([22]db!$D:$CN),0)),J872)=0,"Manutenção de valor",IF(VLOOKUP($J872,[22]deparaV2!$D$13:$E$29,2,0)="sim",IF(VLOOKUP($B872&amp;"Total de Investimentos",[22]db!$D:$CM,COLUMNS([22]db!$D:$CL),0)=1,"Pequeno Porte",VLOOKUP($B872&amp;"Total de Investimentos",[22]db!$D:$CS,COLUMNS([22]db!$D:$CN),0)),J872)),"")))</f>
        <v/>
      </c>
      <c r="M872" s="81" t="s">
        <v>89</v>
      </c>
      <c r="N872" s="82">
        <f>IFERROR(-VLOOKUP($B872&amp;$D$1,[22]db!$D:$CI,MATCH($H$1,[22]db!$D$5:$CI$5,0),0),0)+AH872</f>
        <v>0</v>
      </c>
      <c r="O872" s="82">
        <f>IFERROR(-VLOOKUP($B872&amp;$D$1,[22]db!$D:$CI,MATCH($H$1+1,[22]db!$D$5:$CI$5,0),0)*(1-Y872),0)+AH872</f>
        <v>0</v>
      </c>
      <c r="P872" s="83" t="e">
        <f t="shared" si="190"/>
        <v>#VALUE!</v>
      </c>
      <c r="Q872" s="82">
        <f>IFERROR(-VLOOKUP($B872&amp;$C$1,[22]db!$D:$CI,MATCH($H$1,[22]db!$D$5:$CI$5,0),0),0)+AH872</f>
        <v>0</v>
      </c>
      <c r="R872" s="82">
        <f>IFERROR(-VLOOKUP($B872&amp;$C$1,[22]db!$D:$CI,MATCH($H$1+1,[22]db!$D$5:$CI$5,0),0)*(1-Y872),0)+AH872</f>
        <v>0</v>
      </c>
      <c r="S872" s="82"/>
      <c r="T872" s="82">
        <f>IFERROR(VLOOKUP($B872&amp;"EBITDA Gerencial",[22]db!$D:$AI,MATCH($H$1,[22]db!$D$5:$CI$5,0),0),0)</f>
        <v>0</v>
      </c>
      <c r="U872" s="82">
        <f>IFERROR(VLOOKUP($B872&amp;"EBITDA Gerencial",[22]db!$D:$AI,MATCH($H$1+1,[22]db!$D$5:$CI$5,0),0),0)</f>
        <v>0</v>
      </c>
      <c r="V872" s="82">
        <f>IFERROR(VLOOKUP($B872,[22]Fluxos!$B:$F,COLUMNS([22]Fluxos!$B:E),0),0)</f>
        <v>0</v>
      </c>
      <c r="W872" s="84">
        <f>IFERROR(VLOOKUP($B872,[22]Fluxos!$B:$I,COLUMNS([22]Fluxos!$B:I),0),0)</f>
        <v>0</v>
      </c>
      <c r="X872" s="84"/>
      <c r="Y872" s="174"/>
      <c r="Z872" s="175"/>
      <c r="AA872" s="85" t="s">
        <v>90</v>
      </c>
      <c r="AC872" s="86" t="e">
        <f t="shared" si="191"/>
        <v>#VALUE!</v>
      </c>
      <c r="AD872" s="87" t="e">
        <f>SUMIFS('[22]Realizado por ano PEP'!$G:$G,'[22]Realizado por ano PEP'!$B:$B,'5. Projetos Capex'!$B872)+SUMIFS('[22]Realizado por ano PEP'!$H:$H,'[22]Realizado por ano PEP'!$B:$B,'5. Projetos Capex'!$B872)</f>
        <v>#VALUE!</v>
      </c>
      <c r="AE872" s="87" t="e">
        <f>SUMIFS('[22]Realizado por ano PEP'!$F:$F,'[22]Realizado por ano PEP'!$B:$B,'5. Projetos Capex'!$B872)+SUMIFS('[22]Realizado por ano PEP'!$E:$E,'[22]Realizado por ano PEP'!$B:$B,'5. Projetos Capex'!$B872)</f>
        <v>#VALUE!</v>
      </c>
      <c r="AF872">
        <f t="shared" si="201"/>
        <v>0</v>
      </c>
      <c r="AG872" s="85" t="e">
        <f>IF(COUNTIF('[22]Ajuste PR - Ibura E LVE'!$J$5:$J$487,'5. Projetos Capex'!$B872)&lt;&gt;0,"Sim","Não")</f>
        <v>#VALUE!</v>
      </c>
      <c r="AH872" s="85">
        <f>IFERROR(-VLOOKUP(B872,'[22]Ajuste PR - Ibura E LVE'!$J:$N,COLUMNS('[22]Ajuste PR - Ibura E LVE'!J:N),0),0)</f>
        <v>0</v>
      </c>
      <c r="AJ872" s="88" t="e">
        <f>VLOOKUP($B872,'[22]cpx0.10'!$A:$J,COLUMNS(A:J),0)</f>
        <v>#N/A</v>
      </c>
      <c r="AK872" s="88" t="e">
        <f>VLOOKUP($B872,'[22]cpx0.10'!$A:$H,COLUMNS('[22]cpx0.10'!$A:G),0)</f>
        <v>#N/A</v>
      </c>
      <c r="AL872" s="87" t="e">
        <f>VLOOKUP($B872,'[22]cpx0.10'!$A:$H,COLUMNS('[22]cpx0.10'!$A:H),0)</f>
        <v>#N/A</v>
      </c>
      <c r="AP872" s="86" t="e">
        <f>IFERROR(VLOOKUP($B872&amp;$D$1,[22]db!$D:$Y,COLUMNS([22]db!$D:J),0),0)+IF($AG872="sim",VLOOKUP($B872,'[22]Ajuste PR - Ibura E LVE'!$J:$AA,COLUMNS('[22]Ajuste PR - Ibura E LVE'!$J:O),0),0)</f>
        <v>#VALUE!</v>
      </c>
      <c r="AQ872" s="86" t="e">
        <f>IFERROR(VLOOKUP($B872&amp;$D$1,[22]db!$D:$Y,COLUMNS([22]db!$D:K),0),0)+IF($AG872="sim",VLOOKUP($B872,'[22]Ajuste PR - Ibura E LVE'!$J:$AA,COLUMNS('[22]Ajuste PR - Ibura E LVE'!$J:P),0),0)</f>
        <v>#VALUE!</v>
      </c>
      <c r="AR872" s="86" t="e">
        <f>IFERROR(VLOOKUP($B872&amp;$D$1,[22]db!$D:$Y,COLUMNS([22]db!$D:L),0),0)+IF($AG872="sim",VLOOKUP($B872,'[22]Ajuste PR - Ibura E LVE'!$J:$AA,COLUMNS('[22]Ajuste PR - Ibura E LVE'!$J:Q),0),0)</f>
        <v>#VALUE!</v>
      </c>
      <c r="AS872" s="86" t="e">
        <f>IFERROR(VLOOKUP($B872&amp;$D$1,[22]db!$D:$Y,COLUMNS([22]db!$D:M),0),0)+IF($AG872="sim",VLOOKUP($B872,'[22]Ajuste PR - Ibura E LVE'!$J:$AA,COLUMNS('[22]Ajuste PR - Ibura E LVE'!$J:R),0),0)</f>
        <v>#VALUE!</v>
      </c>
      <c r="AT872" s="86" t="e">
        <f>IFERROR(VLOOKUP($B872&amp;$D$1,[22]db!$D:$Y,COLUMNS([22]db!$D:N),0),0)+IF($AG872="sim",VLOOKUP($B872,'[22]Ajuste PR - Ibura E LVE'!$J:$AA,COLUMNS('[22]Ajuste PR - Ibura E LVE'!$J:S),0),0)</f>
        <v>#VALUE!</v>
      </c>
      <c r="AU872" s="86" t="e">
        <f>IFERROR(VLOOKUP($B872&amp;$D$1,[22]db!$D:$Y,COLUMNS([22]db!$D:O),0),0)+IF($AG872="sim",VLOOKUP($B872,'[22]Ajuste PR - Ibura E LVE'!$J:$AA,COLUMNS('[22]Ajuste PR - Ibura E LVE'!$J:T),0),0)</f>
        <v>#VALUE!</v>
      </c>
      <c r="AV872" s="86" t="e">
        <f>IFERROR(VLOOKUP($B872&amp;$D$1,[22]db!$D:$Y,COLUMNS([22]db!$D:P),0),0)+IF($AG872="sim",VLOOKUP($B872,'[22]Ajuste PR - Ibura E LVE'!$J:$AA,COLUMNS('[22]Ajuste PR - Ibura E LVE'!$J:U),0),0)</f>
        <v>#VALUE!</v>
      </c>
      <c r="AW872" s="86" t="e">
        <f>IFERROR(VLOOKUP($B872&amp;$D$1,[22]db!$D:$Y,COLUMNS([22]db!$D:Q),0),0)+IF($AG872="sim",VLOOKUP($B872,'[22]Ajuste PR - Ibura E LVE'!$J:$AA,COLUMNS('[22]Ajuste PR - Ibura E LVE'!$J:V),0),0)</f>
        <v>#VALUE!</v>
      </c>
      <c r="AX872" s="86" t="e">
        <f>IFERROR(VLOOKUP($B872&amp;$D$1,[22]db!$D:$Y,COLUMNS([22]db!$D:R),0),0)+IF($AG872="sim",VLOOKUP($B872,'[22]Ajuste PR - Ibura E LVE'!$J:$AA,COLUMNS('[22]Ajuste PR - Ibura E LVE'!$J:W),0),0)</f>
        <v>#VALUE!</v>
      </c>
      <c r="AY872" s="86" t="e">
        <f>IFERROR(VLOOKUP($B872&amp;$D$1,[22]db!$D:$Y,COLUMNS([22]db!$D:S),0),0)+IF($AG872="sim",VLOOKUP($B872,'[22]Ajuste PR - Ibura E LVE'!$J:$AA,COLUMNS('[22]Ajuste PR - Ibura E LVE'!$J:X),0),0)</f>
        <v>#VALUE!</v>
      </c>
      <c r="AZ872" s="86" t="e">
        <f>IFERROR(VLOOKUP($B872&amp;$D$1,[22]db!$D:$Y,COLUMNS([22]db!$D:T),0),0)+IF($AG872="sim",VLOOKUP($B872,'[22]Ajuste PR - Ibura E LVE'!$J:$AA,COLUMNS('[22]Ajuste PR - Ibura E LVE'!$J:Y),0),0)</f>
        <v>#VALUE!</v>
      </c>
      <c r="BA872" s="86" t="e">
        <f>IFERROR(VLOOKUP($B872&amp;$D$1,[22]db!$D:$Y,COLUMNS([22]db!$D:U),0),0)+IF($AG872="sim",VLOOKUP($B872,'[22]Ajuste PR - Ibura E LVE'!$J:$AA,COLUMNS('[22]Ajuste PR - Ibura E LVE'!$J:Z),0),0)</f>
        <v>#VALUE!</v>
      </c>
      <c r="BB872" s="89" t="e">
        <f t="shared" si="192"/>
        <v>#VALUE!</v>
      </c>
      <c r="BC872" s="86">
        <f>IFERROR(VLOOKUP($B872&amp;$D$1,[22]db!$D:$Y,COLUMNS([22]db!$D:W),0),0)</f>
        <v>0</v>
      </c>
      <c r="BD872" s="86">
        <f>IFERROR(VLOOKUP($B872&amp;$D$1,[22]db!$D:$Y,COLUMNS([22]db!$D:X),0),0)</f>
        <v>0</v>
      </c>
      <c r="BE872" s="86">
        <f>IFERROR(VLOOKUP($B872&amp;$D$1,[22]db!$D:Y,COLUMNS([22]db!$D:Y),0),0)</f>
        <v>0</v>
      </c>
      <c r="BF872" s="86">
        <f>IFERROR(VLOOKUP($B872&amp;$D$1,[22]db!$D:Z,COLUMNS([22]db!$D:Z),0),0)</f>
        <v>0</v>
      </c>
      <c r="BG872" s="86">
        <f>IFERROR(VLOOKUP($B872&amp;$D$1,[22]db!$D:AA,COLUMNS([22]db!$D:AA),0),0)</f>
        <v>0</v>
      </c>
      <c r="BH872" s="86">
        <f>IFERROR(VLOOKUP($B872&amp;$D$1,[22]db!$D:AB,COLUMNS([22]db!$D:AB),0),0)</f>
        <v>0</v>
      </c>
      <c r="BI872" s="86">
        <f>IFERROR(VLOOKUP($B872&amp;$D$1,[22]db!$D:AC,COLUMNS([22]db!$D:AC),0),0)</f>
        <v>0</v>
      </c>
      <c r="BJ872" s="86">
        <f>IFERROR(VLOOKUP($B872&amp;$D$1,[22]db!$D:AD,COLUMNS([22]db!$D:AD),0),0)</f>
        <v>0</v>
      </c>
      <c r="BK872" s="86">
        <f>IFERROR(VLOOKUP($B872&amp;$D$1,[22]db!$D:AE,COLUMNS([22]db!$D:AE),0),0)</f>
        <v>0</v>
      </c>
      <c r="BL872" s="86">
        <f>IFERROR(VLOOKUP($B872&amp;$D$1,[22]db!$D:AF,COLUMNS([22]db!$D:AF),0),0)</f>
        <v>0</v>
      </c>
      <c r="BM872" s="86">
        <f>IFERROR(VLOOKUP($B872&amp;$D$1,[22]db!$D:AG,COLUMNS([22]db!$D:AG),0),0)</f>
        <v>0</v>
      </c>
      <c r="BN872" s="86">
        <f>IFERROR(VLOOKUP($B872&amp;$D$1,[22]db!$D:AH,COLUMNS([22]db!$D:AH),0),0)</f>
        <v>0</v>
      </c>
      <c r="BO872" s="90">
        <f t="shared" si="193"/>
        <v>0</v>
      </c>
      <c r="BP872" s="90">
        <f>IFERROR(VLOOKUP($B872&amp;$D$1,[22]db!$D:AV,COLUMNS([22]db!$D:AV),0),0)</f>
        <v>0</v>
      </c>
      <c r="BQ872" s="90">
        <f>IFERROR(VLOOKUP($B872&amp;$D$1,[22]db!$D:AW,COLUMNS([22]db!$D:AW),0),0)</f>
        <v>0</v>
      </c>
      <c r="BR872" s="90">
        <f>IFERROR(VLOOKUP($B872&amp;$D$1,[22]db!$D:AX,COLUMNS([22]db!$D:AX),0),0)</f>
        <v>0</v>
      </c>
      <c r="BS872" s="91">
        <f>IFERROR(VLOOKUP($B872&amp;$D$1,[22]db!$D:AM,COLUMNS([22]db!$D:I),0),0)</f>
        <v>0</v>
      </c>
      <c r="BU872" s="86" t="e">
        <f>IFERROR(VLOOKUP($B872&amp;$C$1,[22]db!$D:$Y,COLUMNS([22]db!$D:J),0),0)+IF($AG872="sim",VLOOKUP($B872,'[22]Ajuste PR - Ibura E LVE'!$J:$AA,COLUMNS('[22]Ajuste PR - Ibura E LVE'!$J:O),0),0)</f>
        <v>#VALUE!</v>
      </c>
      <c r="BV872" s="86" t="e">
        <f>IFERROR(VLOOKUP($B872&amp;$C$1,[22]db!$D:$Y,COLUMNS([22]db!$D:K),0),0)+IF($AG872="sim",VLOOKUP($B872,'[22]Ajuste PR - Ibura E LVE'!$J:$AA,COLUMNS('[22]Ajuste PR - Ibura E LVE'!$J:P),0),0)</f>
        <v>#VALUE!</v>
      </c>
      <c r="BW872" s="86" t="e">
        <f>IFERROR(VLOOKUP($B872&amp;$C$1,[22]db!$D:$Y,COLUMNS([22]db!$D:L),0),0)+IF($AG872="sim",VLOOKUP($B872,'[22]Ajuste PR - Ibura E LVE'!$J:$AA,COLUMNS('[22]Ajuste PR - Ibura E LVE'!$J:Q),0),0)</f>
        <v>#VALUE!</v>
      </c>
      <c r="BX872" s="86" t="e">
        <f>IFERROR(VLOOKUP($B872&amp;$C$1,[22]db!$D:$Y,COLUMNS([22]db!$D:M),0),0)+IF($AG872="sim",VLOOKUP($B872,'[22]Ajuste PR - Ibura E LVE'!$J:$AA,COLUMNS('[22]Ajuste PR - Ibura E LVE'!$J:R),0),0)</f>
        <v>#VALUE!</v>
      </c>
      <c r="BY872" s="86" t="e">
        <f>IFERROR(VLOOKUP($B872&amp;$C$1,[22]db!$D:$Y,COLUMNS([22]db!$D:N),0),0)+IF($AG872="sim",VLOOKUP($B872,'[22]Ajuste PR - Ibura E LVE'!$J:$AA,COLUMNS('[22]Ajuste PR - Ibura E LVE'!$J:S),0),0)</f>
        <v>#VALUE!</v>
      </c>
      <c r="BZ872" s="86" t="e">
        <f>IFERROR(VLOOKUP($B872&amp;$C$1,[22]db!$D:$Y,COLUMNS([22]db!$D:O),0),0)+IF($AG872="sim",VLOOKUP($B872,'[22]Ajuste PR - Ibura E LVE'!$J:$AA,COLUMNS('[22]Ajuste PR - Ibura E LVE'!$J:T),0),0)</f>
        <v>#VALUE!</v>
      </c>
      <c r="CA872" s="86" t="e">
        <f>IFERROR(VLOOKUP($B872&amp;$C$1,[22]db!$D:$Y,COLUMNS([22]db!$D:P),0),0)+IF($AG872="sim",VLOOKUP($B872,'[22]Ajuste PR - Ibura E LVE'!$J:$AA,COLUMNS('[22]Ajuste PR - Ibura E LVE'!$J:U),0),0)</f>
        <v>#VALUE!</v>
      </c>
      <c r="CB872" s="86" t="e">
        <f>IFERROR(VLOOKUP($B872&amp;$C$1,[22]db!$D:$Y,COLUMNS([22]db!$D:Q),0),0)+IF($AG872="sim",VLOOKUP($B872,'[22]Ajuste PR - Ibura E LVE'!$J:$AA,COLUMNS('[22]Ajuste PR - Ibura E LVE'!$J:V),0),0)</f>
        <v>#VALUE!</v>
      </c>
      <c r="CC872" s="86" t="e">
        <f>IFERROR(VLOOKUP($B872&amp;$C$1,[22]db!$D:$Y,COLUMNS([22]db!$D:R),0),0)+IF($AG872="sim",VLOOKUP($B872,'[22]Ajuste PR - Ibura E LVE'!$J:$AA,COLUMNS('[22]Ajuste PR - Ibura E LVE'!$J:W),0),0)</f>
        <v>#VALUE!</v>
      </c>
      <c r="CD872" s="86" t="e">
        <f>IFERROR(VLOOKUP($B872&amp;$C$1,[22]db!$D:$Y,COLUMNS([22]db!$D:S),0),0)+IF($AG872="sim",VLOOKUP($B872,'[22]Ajuste PR - Ibura E LVE'!$J:$AA,COLUMNS('[22]Ajuste PR - Ibura E LVE'!$J:X),0),0)</f>
        <v>#VALUE!</v>
      </c>
      <c r="CE872" s="86" t="e">
        <f>IFERROR(VLOOKUP($B872&amp;$C$1,[22]db!$D:$Y,COLUMNS([22]db!$D:T),0),0)+IF($AG872="sim",VLOOKUP($B872,'[22]Ajuste PR - Ibura E LVE'!$J:$AA,COLUMNS('[22]Ajuste PR - Ibura E LVE'!$J:Y),0),0)</f>
        <v>#VALUE!</v>
      </c>
      <c r="CF872" s="86" t="e">
        <f>IFERROR(VLOOKUP($B872&amp;$C$1,[22]db!$D:$Y,COLUMNS([22]db!$D:U),0),0)+IF($AG872="sim",VLOOKUP($B872,'[22]Ajuste PR - Ibura E LVE'!$J:$AA,COLUMNS('[22]Ajuste PR - Ibura E LVE'!$J:Z),0),0)</f>
        <v>#VALUE!</v>
      </c>
      <c r="CG872" s="89" t="e">
        <f t="shared" si="194"/>
        <v>#VALUE!</v>
      </c>
      <c r="CH872" s="86">
        <f>IFERROR(VLOOKUP($B872&amp;$C$1,[22]db!$D:$Y,COLUMNS([22]db!$D:W),0),0)</f>
        <v>0</v>
      </c>
      <c r="CI872" s="86">
        <f>IFERROR(VLOOKUP($B872&amp;$C$1,[22]db!$D:Y,COLUMNS([22]db!$D:X),0),0)</f>
        <v>0</v>
      </c>
      <c r="CJ872" s="86">
        <f>IFERROR(VLOOKUP($B872&amp;$C$1,[22]db!$D:Z,COLUMNS([22]db!$D:Y),0),0)</f>
        <v>0</v>
      </c>
      <c r="CK872" s="86">
        <f>IFERROR(VLOOKUP($B872&amp;$C$1,[22]db!$D:AA,COLUMNS([22]db!$D:Z),0),0)</f>
        <v>0</v>
      </c>
      <c r="CL872" s="86">
        <f>IFERROR(VLOOKUP($B872&amp;$C$1,[22]db!$D:AB,COLUMNS([22]db!$D:AA),0),0)</f>
        <v>0</v>
      </c>
      <c r="CM872" s="86">
        <f>IFERROR(VLOOKUP($B872&amp;$C$1,[22]db!$D:AC,COLUMNS([22]db!$D:AB),0),0)</f>
        <v>0</v>
      </c>
      <c r="CN872" s="86">
        <f>IFERROR(VLOOKUP($B872&amp;$C$1,[22]db!$D:AD,COLUMNS([22]db!$D:AC),0),0)</f>
        <v>0</v>
      </c>
      <c r="CO872" s="86">
        <f>IFERROR(VLOOKUP($B872&amp;$C$1,[22]db!$D:AE,COLUMNS([22]db!$D:AD),0),0)</f>
        <v>0</v>
      </c>
      <c r="CP872" s="86">
        <f>IFERROR(VLOOKUP($B872&amp;$C$1,[22]db!$D:AF,COLUMNS([22]db!$D:AE),0),0)</f>
        <v>0</v>
      </c>
      <c r="CQ872" s="86">
        <f>IFERROR(VLOOKUP($B872&amp;$C$1,[22]db!$D:AG,COLUMNS([22]db!$D:AF),0),0)</f>
        <v>0</v>
      </c>
      <c r="CR872" s="86">
        <f>IFERROR(VLOOKUP($B872&amp;$C$1,[22]db!$D:AH,COLUMNS([22]db!$D:AG),0),0)</f>
        <v>0</v>
      </c>
      <c r="CS872" s="86">
        <f>IFERROR(VLOOKUP($B872&amp;$C$1,[22]db!$D:AI,COLUMNS([22]db!$D:AH),0),0)</f>
        <v>0</v>
      </c>
      <c r="CT872" s="90">
        <f t="shared" si="195"/>
        <v>0</v>
      </c>
      <c r="CU872" s="90">
        <f>IFERROR(VLOOKUP($B872&amp;$C$1,[22]db!$D:AV,COLUMNS([22]db!$D:AV),0),0)</f>
        <v>0</v>
      </c>
      <c r="CV872" s="90">
        <f>IFERROR(VLOOKUP($B872&amp;$C$1,[22]db!$D:AW,COLUMNS([22]db!$D:AW),0),0)</f>
        <v>0</v>
      </c>
      <c r="CW872" s="90">
        <f>IFERROR(VLOOKUP($B872&amp;$C$1,[22]db!$D:AX,COLUMNS([22]db!$D:AX),0),0)</f>
        <v>0</v>
      </c>
      <c r="CX872" s="91">
        <f>IFERROR(VLOOKUP($B872&amp;$C$1,[22]db!$D:AN,COLUMNS([22]db!$D:I),0),0)</f>
        <v>0</v>
      </c>
      <c r="CZ872" s="86">
        <f>IFERROR(VLOOKUP($B872&amp;"EBITDA Gerencial",[22]db!$D:Y,COLUMNS([22]db!$D:J),0),0)</f>
        <v>0</v>
      </c>
      <c r="DA872" s="86">
        <f>IFERROR(VLOOKUP($B872&amp;"EBITDA Gerencial",[22]db!$D:Z,COLUMNS([22]db!$D:K),0),0)</f>
        <v>0</v>
      </c>
      <c r="DB872" s="86">
        <f>IFERROR(VLOOKUP($B872&amp;"EBITDA Gerencial",[22]db!$D:AA,COLUMNS([22]db!$D:L),0),0)</f>
        <v>0</v>
      </c>
      <c r="DC872" s="86">
        <f>IFERROR(VLOOKUP($B872&amp;"EBITDA Gerencial",[22]db!$D:AB,COLUMNS([22]db!$D:M),0),0)</f>
        <v>0</v>
      </c>
      <c r="DD872" s="86">
        <f>IFERROR(VLOOKUP($B872&amp;"EBITDA Gerencial",[22]db!$D:AC,COLUMNS([22]db!$D:N),0),0)</f>
        <v>0</v>
      </c>
      <c r="DE872" s="86">
        <f>IFERROR(VLOOKUP($B872&amp;"EBITDA Gerencial",[22]db!$D:AD,COLUMNS([22]db!$D:O),0),0)</f>
        <v>0</v>
      </c>
      <c r="DF872" s="86">
        <f>IFERROR(VLOOKUP($B872&amp;"EBITDA Gerencial",[22]db!$D:AE,COLUMNS([22]db!$D:P),0),0)</f>
        <v>0</v>
      </c>
      <c r="DG872" s="86">
        <f>IFERROR(VLOOKUP($B872&amp;"EBITDA Gerencial",[22]db!$D:AF,COLUMNS([22]db!$D:Q),0),0)</f>
        <v>0</v>
      </c>
      <c r="DH872" s="86">
        <f>IFERROR(VLOOKUP($B872&amp;"EBITDA Gerencial",[22]db!$D:AG,COLUMNS([22]db!$D:R),0),0)</f>
        <v>0</v>
      </c>
      <c r="DI872" s="86">
        <f>IFERROR(VLOOKUP($B872&amp;"EBITDA Gerencial",[22]db!$D:AH,COLUMNS([22]db!$D:S),0),0)</f>
        <v>0</v>
      </c>
      <c r="DJ872" s="86">
        <f>IFERROR(VLOOKUP($B872&amp;"EBITDA Gerencial",[22]db!$D:AI,COLUMNS([22]db!$D:T),0),0)</f>
        <v>0</v>
      </c>
      <c r="DK872" s="86">
        <f>IFERROR(VLOOKUP($B872&amp;"EBITDA Gerencial",[22]db!$D:AJ,COLUMNS([22]db!$D:U),0),0)</f>
        <v>0</v>
      </c>
      <c r="DL872" s="89">
        <f t="shared" si="196"/>
        <v>0</v>
      </c>
      <c r="DM872" s="86">
        <f>IFERROR(VLOOKUP($B872&amp;"EBITDA Gerencial",[22]db!$D:AL,COLUMNS([22]db!$D:W),0),0)</f>
        <v>0</v>
      </c>
      <c r="DN872" s="86">
        <f>IFERROR(VLOOKUP($B872&amp;"EBITDA Gerencial",[22]db!$D:AM,COLUMNS([22]db!$D:X),0),0)</f>
        <v>0</v>
      </c>
      <c r="DO872" s="86">
        <f>IFERROR(VLOOKUP($B872&amp;"EBITDA Gerencial",[22]db!$D:AN,COLUMNS([22]db!$D:Y),0),0)</f>
        <v>0</v>
      </c>
      <c r="DP872" s="86">
        <f>IFERROR(VLOOKUP($B872&amp;"EBITDA Gerencial",[22]db!$D:AO,COLUMNS([22]db!$D:Z),0),0)</f>
        <v>0</v>
      </c>
      <c r="DQ872" s="86">
        <f>IFERROR(VLOOKUP($B872&amp;"EBITDA Gerencial",[22]db!$D:AP,COLUMNS([22]db!$D:AA),0),0)</f>
        <v>0</v>
      </c>
      <c r="DR872" s="86">
        <f>IFERROR(VLOOKUP($B872&amp;"EBITDA Gerencial",[22]db!$D:AQ,COLUMNS([22]db!$D:AB),0),0)</f>
        <v>0</v>
      </c>
      <c r="DS872" s="86">
        <f>IFERROR(VLOOKUP($B872&amp;"EBITDA Gerencial",[22]db!$D:AR,COLUMNS([22]db!$D:AC),0),0)</f>
        <v>0</v>
      </c>
      <c r="DT872" s="86">
        <f>IFERROR(VLOOKUP($B872&amp;"EBITDA Gerencial",[22]db!$D:AS,COLUMNS([22]db!$D:AD),0),0)</f>
        <v>0</v>
      </c>
      <c r="DU872" s="86">
        <f>IFERROR(VLOOKUP($B872&amp;"EBITDA Gerencial",[22]db!$D:AT,COLUMNS([22]db!$D:AE),0),0)</f>
        <v>0</v>
      </c>
      <c r="DV872" s="86">
        <f>IFERROR(VLOOKUP($B872&amp;"EBITDA Gerencial",[22]db!$D:AU,COLUMNS([22]db!$D:AF),0),0)</f>
        <v>0</v>
      </c>
      <c r="DW872" s="86">
        <f>IFERROR(VLOOKUP($B872&amp;"EBITDA Gerencial",[22]db!$D:AV,COLUMNS([22]db!$D:AG),0),0)</f>
        <v>0</v>
      </c>
      <c r="DX872" s="86">
        <f>IFERROR(VLOOKUP($B872&amp;"EBITDA Gerencial",[22]db!$D:AW,COLUMNS([22]db!$D:AH),0),0)</f>
        <v>0</v>
      </c>
      <c r="DY872" s="90">
        <f t="shared" si="197"/>
        <v>0</v>
      </c>
      <c r="DZ872" s="90">
        <f>IFERROR(VLOOKUP($B872&amp;"Ebitda Gerencial",[22]db!$D:AV,COLUMNS([22]db!$D:AV),0),0)</f>
        <v>0</v>
      </c>
      <c r="EA872" s="90">
        <f>IFERROR(VLOOKUP($B872&amp;"Ebitda Gerencial",[22]db!$D:AW,COLUMNS([22]db!$D:AW),0),0)</f>
        <v>0</v>
      </c>
      <c r="EB872" s="90">
        <f>IFERROR(VLOOKUP($B872&amp;"Ebitda Gerencial",[22]db!$D:AX,COLUMNS([22]db!$D:AX),0),0)</f>
        <v>0</v>
      </c>
      <c r="EC872" s="90">
        <f>IFERROR(VLOOKUP($B872&amp;"Ebitda Gerencial",[22]db!$D:AY,COLUMNS([22]db!$D:AY),0),0)</f>
        <v>0</v>
      </c>
      <c r="EE872" s="92">
        <f>IFERROR(IF($L872="Pequeno Porte",IF('[22]Resumo Projetos 2020'!$C$7="Capex Financeiro",$Q872,$N872),0),0)</f>
        <v>0</v>
      </c>
      <c r="EF872" s="92">
        <f>IFERROR(IF($L872="Continuidade Operacional",IF('[22]Resumo Projetos 2020'!$C$7="Capex Financeiro",$Q872,$N872),0),0)</f>
        <v>0</v>
      </c>
      <c r="EG872" s="92">
        <f>IFERROR(IF($L872="Projetos Engenharia",IF('[22]Resumo Projetos 2020'!$C$7="Capex Financeiro",$Q872,$N872),0),0)</f>
        <v>0</v>
      </c>
      <c r="EH872" s="92">
        <f>IFERROR(IF(OR($L872="Crescimento Vegetativo Água",$L872="Crescimento Vegetativo Esgoto"),IF('[22]Resumo Projetos 2020'!$C$7="Capex Financeiro",$Q872,$N872),0),0)</f>
        <v>0</v>
      </c>
      <c r="EI872" s="92">
        <f>IFERROR(IF($L872="Fiscalização",IF('[22]Resumo Projetos 2020'!$C$7="Capex Financeiro",$Q872,$N872),0)+IF($L872="Corte e Religação",IF('[22]Resumo Projetos 2020'!$C$7="Capex Financeiro",$Q872,$N872),0),0)</f>
        <v>0</v>
      </c>
      <c r="EJ872" s="92">
        <f>IFERROR(IF($L872="Manutenção de Valor",IF('[22]Resumo Projetos 2020'!$C$7="Capex Financeiro",$Q872,$N872),0),0)</f>
        <v>0</v>
      </c>
      <c r="EK872" s="92">
        <f>IFERROR(IF($L872="Geração de Valor",IF('[22]Resumo Projetos 2020'!$C$7="Capex Financeiro",$Q872,$N872),0),0)</f>
        <v>0</v>
      </c>
      <c r="EL872" s="93" t="e">
        <f t="shared" si="202"/>
        <v>#VALUE!</v>
      </c>
      <c r="EM872" s="92">
        <f>IFERROR(IF($L872="Pequeno Porte",IF('[22]Resumo Projetos 2021'!$C$7="Capex Financeiro",$R872,$O872),0),0)</f>
        <v>0</v>
      </c>
      <c r="EN872" s="92">
        <f>IFERROR(IF($L872="Continuidade Operacional",IF('[22]Resumo Projetos 2021'!$C$7="Capex Financeiro",$R872,$O872),0),0)</f>
        <v>0</v>
      </c>
      <c r="EO872" s="92">
        <f>IFERROR(IF($L872="Projetos Engenharia",IF('[22]Resumo Projetos 2021'!$C$7="Capex Financeiro",$R872,$O872),0),0)</f>
        <v>0</v>
      </c>
      <c r="EP872" s="92">
        <f>IFERROR(IF(OR($L872="Crescimento Vegetativo Água",$L872="Crescimento Vegetativo Esgoto"),IF('[22]Resumo Projetos 2021'!$C$7="Capex Financeiro",$R872,$O872),0),0)</f>
        <v>0</v>
      </c>
      <c r="EQ872" s="92">
        <f>IFERROR(IF($L872="Fiscalização",IF('[22]Resumo Projetos 2021'!$C$7="Capex Financeiro",$R872,$O872),0)+IF($L872="Corte e Religação",IF('[22]Resumo Projetos 2021'!$C$7="Capex Financeiro",$R872,$O872),0),0)</f>
        <v>0</v>
      </c>
      <c r="ER872" s="92">
        <f>IFERROR(IF($L872="Manutenção de Valor",IF('[22]Resumo Projetos 2021'!$C$7="Capex Financeiro",$R872,$O872),0),0)</f>
        <v>0</v>
      </c>
      <c r="ES872" s="92">
        <f>IFERROR(IF($L872="Geração de Valor",IF('[22]Resumo Projetos 2021'!$C$7="Capex Financeiro",$R872,$O872),0),0)</f>
        <v>0</v>
      </c>
      <c r="ET872" s="94"/>
      <c r="EU872" s="95"/>
      <c r="EV872" s="92" t="e">
        <f t="shared" si="198"/>
        <v>#VALUE!</v>
      </c>
      <c r="EW872" s="92" t="e">
        <f t="shared" si="199"/>
        <v>#VALUE!</v>
      </c>
      <c r="FF872" s="31">
        <f>DL872-IFERROR(VLOOKUP($B872,#REF!,COLUMNS($B:DL),0),0)</f>
        <v>0</v>
      </c>
      <c r="FG872" s="31">
        <f>DY872-IFERROR(VLOOKUP($B872&amp;"Ebitda Gerencial",#REF!,COLUMNS(#REF!),0),0)</f>
        <v>0</v>
      </c>
      <c r="FH872" s="31">
        <f>DZ872-IFERROR(VLOOKUP($B872&amp;"Ebitda Gerencial",#REF!,COLUMNS(#REF!),0),0)</f>
        <v>0</v>
      </c>
    </row>
    <row r="873" spans="1:164" ht="45" customHeight="1" outlineLevel="1" x14ac:dyDescent="0.25">
      <c r="A873">
        <f t="shared" si="200"/>
        <v>866</v>
      </c>
      <c r="B873" s="77" t="e">
        <f>VLOOKUP(A873,[22]db!A:C,3,0)</f>
        <v>#N/A</v>
      </c>
      <c r="C873" s="78" t="str">
        <f t="shared" si="189"/>
        <v/>
      </c>
      <c r="D873" s="78" t="e">
        <f>VLOOKUP(IF(F873="Águas de Manaus Consolidado","Águas de Manaus",F873)&amp;G873,[22]db!C:E,COLUMNS([22]db!C:E),0)</f>
        <v>#N/A</v>
      </c>
      <c r="E873" s="79" t="e">
        <f>VLOOKUP(IF(F873="Águas de Manaus Consolidado","Águas de Manaus",F873),[22]deparaV2!H:L,COLUMNS([22]deparaV2!H:L),0)</f>
        <v>#N/A</v>
      </c>
      <c r="F873" s="80">
        <f>IFERROR(VLOOKUP($A873,[22]db!$A:$G,COLUMNS([22]db!$A:F),0),0)</f>
        <v>0</v>
      </c>
      <c r="G873" s="78">
        <f>IFERROR(VLOOKUP($A873,[22]db!$A:$G,COLUMNS([22]db!$A:G),0),0)</f>
        <v>0</v>
      </c>
      <c r="H873" s="79" t="str">
        <f>IFERROR(VLOOKUP($B873,'[22]cpx0.10'!A:J,COLUMNS('[22]cpx0.10'!A:E),0),IF(G873="Projeto 999","Outros Lançamentos",""))</f>
        <v/>
      </c>
      <c r="I873" s="79" t="str">
        <f>IFERROR(VLOOKUP(B873,'[22]cpx0.10'!A:L,COLUMNS('[22]cpx0.10'!A:L),0),"")</f>
        <v/>
      </c>
      <c r="J873" s="78" t="str">
        <f>IFERROR(VLOOKUP($B873,'[22]cpx0.10'!A:J,COLUMNS('[22]cpx0.10'!A:D),0),IF(G873="Projeto 999","Outros Projetos",""))</f>
        <v/>
      </c>
      <c r="K873" s="78"/>
      <c r="L873" s="78" t="str">
        <f>IF(G873="Projeto 999","Manutenção de Valor",IFERROR(IF(IF(VLOOKUP($J873,[22]deparaV2!$D$13:$E$29,2,0)="sim",IF(VLOOKUP($B873&amp;"Total de Investimentos - Caixa",[22]db!$D:$CM,COLUMNS([22]db!$D:$CL),0)=1,"Pequeno Porte",VLOOKUP($B873&amp;"Total de Investimentos - Caixa",[22]db!$D:$CS,COLUMNS([22]db!$D:$CN),0)),J873)=0,"Manutenção de valor",IF(VLOOKUP($J873,[22]deparaV2!$D$13:$E$29,2,0)="sim",IF(VLOOKUP($B873&amp;"Total de Investimentos - Caixa",[22]db!$D:$CM,COLUMNS([22]db!$D:$CL),0)=1,"Pequeno Porte",VLOOKUP($B873&amp;"Total de Investimentos - Caixa",[22]db!$D:$CS,COLUMNS([22]db!$D:$CN),0)),J873)),IFERROR(IF(IF(VLOOKUP($J873,[22]deparaV2!$D$13:$E$29,2,0)="sim",IF(VLOOKUP($B873&amp;"Total de Investimentos",[22]db!$D:$CM,COLUMNS([22]db!$D:$CL),0)=1,"Pequeno Porte",VLOOKUP($B873&amp;"Total de Investimentos",[22]db!$D:$CS,COLUMNS([22]db!$D:$CN),0)),J873)=0,"Manutenção de valor",IF(VLOOKUP($J873,[22]deparaV2!$D$13:$E$29,2,0)="sim",IF(VLOOKUP($B873&amp;"Total de Investimentos",[22]db!$D:$CM,COLUMNS([22]db!$D:$CL),0)=1,"Pequeno Porte",VLOOKUP($B873&amp;"Total de Investimentos",[22]db!$D:$CS,COLUMNS([22]db!$D:$CN),0)),J873)),"")))</f>
        <v/>
      </c>
      <c r="M873" s="81" t="s">
        <v>89</v>
      </c>
      <c r="N873" s="82">
        <f>IFERROR(-VLOOKUP($B873&amp;$D$1,[22]db!$D:$CI,MATCH($H$1,[22]db!$D$5:$CI$5,0),0),0)+AH873</f>
        <v>0</v>
      </c>
      <c r="O873" s="82">
        <f>IFERROR(-VLOOKUP($B873&amp;$D$1,[22]db!$D:$CI,MATCH($H$1+1,[22]db!$D$5:$CI$5,0),0)*(1-Y873),0)+AH873</f>
        <v>0</v>
      </c>
      <c r="P873" s="83" t="e">
        <f t="shared" si="190"/>
        <v>#VALUE!</v>
      </c>
      <c r="Q873" s="82">
        <f>IFERROR(-VLOOKUP($B873&amp;$C$1,[22]db!$D:$CI,MATCH($H$1,[22]db!$D$5:$CI$5,0),0),0)+AH873</f>
        <v>0</v>
      </c>
      <c r="R873" s="82">
        <f>IFERROR(-VLOOKUP($B873&amp;$C$1,[22]db!$D:$CI,MATCH($H$1+1,[22]db!$D$5:$CI$5,0),0)*(1-Y873),0)+AH873</f>
        <v>0</v>
      </c>
      <c r="S873" s="82"/>
      <c r="T873" s="82">
        <f>IFERROR(VLOOKUP($B873&amp;"EBITDA Gerencial",[22]db!$D:$AI,MATCH($H$1,[22]db!$D$5:$CI$5,0),0),0)</f>
        <v>0</v>
      </c>
      <c r="U873" s="82">
        <f>IFERROR(VLOOKUP($B873&amp;"EBITDA Gerencial",[22]db!$D:$AI,MATCH($H$1+1,[22]db!$D$5:$CI$5,0),0),0)</f>
        <v>0</v>
      </c>
      <c r="V873" s="82">
        <f>IFERROR(VLOOKUP($B873,[22]Fluxos!$B:$F,COLUMNS([22]Fluxos!$B:E),0),0)</f>
        <v>0</v>
      </c>
      <c r="W873" s="84">
        <f>IFERROR(VLOOKUP($B873,[22]Fluxos!$B:$I,COLUMNS([22]Fluxos!$B:I),0),0)</f>
        <v>0</v>
      </c>
      <c r="X873" s="84"/>
      <c r="Y873" s="174"/>
      <c r="Z873" s="175"/>
      <c r="AA873" s="85" t="s">
        <v>90</v>
      </c>
      <c r="AC873" s="86" t="e">
        <f t="shared" si="191"/>
        <v>#VALUE!</v>
      </c>
      <c r="AD873" s="87" t="e">
        <f>SUMIFS('[22]Realizado por ano PEP'!$G:$G,'[22]Realizado por ano PEP'!$B:$B,'5. Projetos Capex'!$B873)+SUMIFS('[22]Realizado por ano PEP'!$H:$H,'[22]Realizado por ano PEP'!$B:$B,'5. Projetos Capex'!$B873)</f>
        <v>#VALUE!</v>
      </c>
      <c r="AE873" s="87" t="e">
        <f>SUMIFS('[22]Realizado por ano PEP'!$F:$F,'[22]Realizado por ano PEP'!$B:$B,'5. Projetos Capex'!$B873)+SUMIFS('[22]Realizado por ano PEP'!$E:$E,'[22]Realizado por ano PEP'!$B:$B,'5. Projetos Capex'!$B873)</f>
        <v>#VALUE!</v>
      </c>
      <c r="AF873">
        <f t="shared" si="201"/>
        <v>0</v>
      </c>
      <c r="AG873" s="85" t="e">
        <f>IF(COUNTIF('[22]Ajuste PR - Ibura E LVE'!$J$5:$J$487,'5. Projetos Capex'!$B873)&lt;&gt;0,"Sim","Não")</f>
        <v>#VALUE!</v>
      </c>
      <c r="AH873" s="85">
        <f>IFERROR(-VLOOKUP(B873,'[22]Ajuste PR - Ibura E LVE'!$J:$N,COLUMNS('[22]Ajuste PR - Ibura E LVE'!J:N),0),0)</f>
        <v>0</v>
      </c>
      <c r="AJ873" s="88" t="e">
        <f>VLOOKUP($B873,'[22]cpx0.10'!$A:$J,COLUMNS(A:J),0)</f>
        <v>#N/A</v>
      </c>
      <c r="AK873" s="88" t="e">
        <f>VLOOKUP($B873,'[22]cpx0.10'!$A:$H,COLUMNS('[22]cpx0.10'!$A:G),0)</f>
        <v>#N/A</v>
      </c>
      <c r="AL873" s="87" t="e">
        <f>VLOOKUP($B873,'[22]cpx0.10'!$A:$H,COLUMNS('[22]cpx0.10'!$A:H),0)</f>
        <v>#N/A</v>
      </c>
      <c r="AP873" s="86" t="e">
        <f>IFERROR(VLOOKUP($B873&amp;$D$1,[22]db!$D:$Y,COLUMNS([22]db!$D:J),0),0)+IF($AG873="sim",VLOOKUP($B873,'[22]Ajuste PR - Ibura E LVE'!$J:$AA,COLUMNS('[22]Ajuste PR - Ibura E LVE'!$J:O),0),0)</f>
        <v>#VALUE!</v>
      </c>
      <c r="AQ873" s="86" t="e">
        <f>IFERROR(VLOOKUP($B873&amp;$D$1,[22]db!$D:$Y,COLUMNS([22]db!$D:K),0),0)+IF($AG873="sim",VLOOKUP($B873,'[22]Ajuste PR - Ibura E LVE'!$J:$AA,COLUMNS('[22]Ajuste PR - Ibura E LVE'!$J:P),0),0)</f>
        <v>#VALUE!</v>
      </c>
      <c r="AR873" s="86" t="e">
        <f>IFERROR(VLOOKUP($B873&amp;$D$1,[22]db!$D:$Y,COLUMNS([22]db!$D:L),0),0)+IF($AG873="sim",VLOOKUP($B873,'[22]Ajuste PR - Ibura E LVE'!$J:$AA,COLUMNS('[22]Ajuste PR - Ibura E LVE'!$J:Q),0),0)</f>
        <v>#VALUE!</v>
      </c>
      <c r="AS873" s="86" t="e">
        <f>IFERROR(VLOOKUP($B873&amp;$D$1,[22]db!$D:$Y,COLUMNS([22]db!$D:M),0),0)+IF($AG873="sim",VLOOKUP($B873,'[22]Ajuste PR - Ibura E LVE'!$J:$AA,COLUMNS('[22]Ajuste PR - Ibura E LVE'!$J:R),0),0)</f>
        <v>#VALUE!</v>
      </c>
      <c r="AT873" s="86" t="e">
        <f>IFERROR(VLOOKUP($B873&amp;$D$1,[22]db!$D:$Y,COLUMNS([22]db!$D:N),0),0)+IF($AG873="sim",VLOOKUP($B873,'[22]Ajuste PR - Ibura E LVE'!$J:$AA,COLUMNS('[22]Ajuste PR - Ibura E LVE'!$J:S),0),0)</f>
        <v>#VALUE!</v>
      </c>
      <c r="AU873" s="86" t="e">
        <f>IFERROR(VLOOKUP($B873&amp;$D$1,[22]db!$D:$Y,COLUMNS([22]db!$D:O),0),0)+IF($AG873="sim",VLOOKUP($B873,'[22]Ajuste PR - Ibura E LVE'!$J:$AA,COLUMNS('[22]Ajuste PR - Ibura E LVE'!$J:T),0),0)</f>
        <v>#VALUE!</v>
      </c>
      <c r="AV873" s="86" t="e">
        <f>IFERROR(VLOOKUP($B873&amp;$D$1,[22]db!$D:$Y,COLUMNS([22]db!$D:P),0),0)+IF($AG873="sim",VLOOKUP($B873,'[22]Ajuste PR - Ibura E LVE'!$J:$AA,COLUMNS('[22]Ajuste PR - Ibura E LVE'!$J:U),0),0)</f>
        <v>#VALUE!</v>
      </c>
      <c r="AW873" s="86" t="e">
        <f>IFERROR(VLOOKUP($B873&amp;$D$1,[22]db!$D:$Y,COLUMNS([22]db!$D:Q),0),0)+IF($AG873="sim",VLOOKUP($B873,'[22]Ajuste PR - Ibura E LVE'!$J:$AA,COLUMNS('[22]Ajuste PR - Ibura E LVE'!$J:V),0),0)</f>
        <v>#VALUE!</v>
      </c>
      <c r="AX873" s="86" t="e">
        <f>IFERROR(VLOOKUP($B873&amp;$D$1,[22]db!$D:$Y,COLUMNS([22]db!$D:R),0),0)+IF($AG873="sim",VLOOKUP($B873,'[22]Ajuste PR - Ibura E LVE'!$J:$AA,COLUMNS('[22]Ajuste PR - Ibura E LVE'!$J:W),0),0)</f>
        <v>#VALUE!</v>
      </c>
      <c r="AY873" s="86" t="e">
        <f>IFERROR(VLOOKUP($B873&amp;$D$1,[22]db!$D:$Y,COLUMNS([22]db!$D:S),0),0)+IF($AG873="sim",VLOOKUP($B873,'[22]Ajuste PR - Ibura E LVE'!$J:$AA,COLUMNS('[22]Ajuste PR - Ibura E LVE'!$J:X),0),0)</f>
        <v>#VALUE!</v>
      </c>
      <c r="AZ873" s="86" t="e">
        <f>IFERROR(VLOOKUP($B873&amp;$D$1,[22]db!$D:$Y,COLUMNS([22]db!$D:T),0),0)+IF($AG873="sim",VLOOKUP($B873,'[22]Ajuste PR - Ibura E LVE'!$J:$AA,COLUMNS('[22]Ajuste PR - Ibura E LVE'!$J:Y),0),0)</f>
        <v>#VALUE!</v>
      </c>
      <c r="BA873" s="86" t="e">
        <f>IFERROR(VLOOKUP($B873&amp;$D$1,[22]db!$D:$Y,COLUMNS([22]db!$D:U),0),0)+IF($AG873="sim",VLOOKUP($B873,'[22]Ajuste PR - Ibura E LVE'!$J:$AA,COLUMNS('[22]Ajuste PR - Ibura E LVE'!$J:Z),0),0)</f>
        <v>#VALUE!</v>
      </c>
      <c r="BB873" s="89" t="e">
        <f t="shared" si="192"/>
        <v>#VALUE!</v>
      </c>
      <c r="BC873" s="86">
        <f>IFERROR(VLOOKUP($B873&amp;$D$1,[22]db!$D:$Y,COLUMNS([22]db!$D:W),0),0)</f>
        <v>0</v>
      </c>
      <c r="BD873" s="86">
        <f>IFERROR(VLOOKUP($B873&amp;$D$1,[22]db!$D:$Y,COLUMNS([22]db!$D:X),0),0)</f>
        <v>0</v>
      </c>
      <c r="BE873" s="86">
        <f>IFERROR(VLOOKUP($B873&amp;$D$1,[22]db!$D:Y,COLUMNS([22]db!$D:Y),0),0)</f>
        <v>0</v>
      </c>
      <c r="BF873" s="86">
        <f>IFERROR(VLOOKUP($B873&amp;$D$1,[22]db!$D:Z,COLUMNS([22]db!$D:Z),0),0)</f>
        <v>0</v>
      </c>
      <c r="BG873" s="86">
        <f>IFERROR(VLOOKUP($B873&amp;$D$1,[22]db!$D:AA,COLUMNS([22]db!$D:AA),0),0)</f>
        <v>0</v>
      </c>
      <c r="BH873" s="86">
        <f>IFERROR(VLOOKUP($B873&amp;$D$1,[22]db!$D:AB,COLUMNS([22]db!$D:AB),0),0)</f>
        <v>0</v>
      </c>
      <c r="BI873" s="86">
        <f>IFERROR(VLOOKUP($B873&amp;$D$1,[22]db!$D:AC,COLUMNS([22]db!$D:AC),0),0)</f>
        <v>0</v>
      </c>
      <c r="BJ873" s="86">
        <f>IFERROR(VLOOKUP($B873&amp;$D$1,[22]db!$D:AD,COLUMNS([22]db!$D:AD),0),0)</f>
        <v>0</v>
      </c>
      <c r="BK873" s="86">
        <f>IFERROR(VLOOKUP($B873&amp;$D$1,[22]db!$D:AE,COLUMNS([22]db!$D:AE),0),0)</f>
        <v>0</v>
      </c>
      <c r="BL873" s="86">
        <f>IFERROR(VLOOKUP($B873&amp;$D$1,[22]db!$D:AF,COLUMNS([22]db!$D:AF),0),0)</f>
        <v>0</v>
      </c>
      <c r="BM873" s="86">
        <f>IFERROR(VLOOKUP($B873&amp;$D$1,[22]db!$D:AG,COLUMNS([22]db!$D:AG),0),0)</f>
        <v>0</v>
      </c>
      <c r="BN873" s="86">
        <f>IFERROR(VLOOKUP($B873&amp;$D$1,[22]db!$D:AH,COLUMNS([22]db!$D:AH),0),0)</f>
        <v>0</v>
      </c>
      <c r="BO873" s="90">
        <f t="shared" si="193"/>
        <v>0</v>
      </c>
      <c r="BP873" s="90">
        <f>IFERROR(VLOOKUP($B873&amp;$D$1,[22]db!$D:AV,COLUMNS([22]db!$D:AV),0),0)</f>
        <v>0</v>
      </c>
      <c r="BQ873" s="90">
        <f>IFERROR(VLOOKUP($B873&amp;$D$1,[22]db!$D:AW,COLUMNS([22]db!$D:AW),0),0)</f>
        <v>0</v>
      </c>
      <c r="BR873" s="90">
        <f>IFERROR(VLOOKUP($B873&amp;$D$1,[22]db!$D:AX,COLUMNS([22]db!$D:AX),0),0)</f>
        <v>0</v>
      </c>
      <c r="BS873" s="91">
        <f>IFERROR(VLOOKUP($B873&amp;$D$1,[22]db!$D:AM,COLUMNS([22]db!$D:I),0),0)</f>
        <v>0</v>
      </c>
      <c r="BU873" s="86" t="e">
        <f>IFERROR(VLOOKUP($B873&amp;$C$1,[22]db!$D:$Y,COLUMNS([22]db!$D:J),0),0)+IF($AG873="sim",VLOOKUP($B873,'[22]Ajuste PR - Ibura E LVE'!$J:$AA,COLUMNS('[22]Ajuste PR - Ibura E LVE'!$J:O),0),0)</f>
        <v>#VALUE!</v>
      </c>
      <c r="BV873" s="86" t="e">
        <f>IFERROR(VLOOKUP($B873&amp;$C$1,[22]db!$D:$Y,COLUMNS([22]db!$D:K),0),0)+IF($AG873="sim",VLOOKUP($B873,'[22]Ajuste PR - Ibura E LVE'!$J:$AA,COLUMNS('[22]Ajuste PR - Ibura E LVE'!$J:P),0),0)</f>
        <v>#VALUE!</v>
      </c>
      <c r="BW873" s="86" t="e">
        <f>IFERROR(VLOOKUP($B873&amp;$C$1,[22]db!$D:$Y,COLUMNS([22]db!$D:L),0),0)+IF($AG873="sim",VLOOKUP($B873,'[22]Ajuste PR - Ibura E LVE'!$J:$AA,COLUMNS('[22]Ajuste PR - Ibura E LVE'!$J:Q),0),0)</f>
        <v>#VALUE!</v>
      </c>
      <c r="BX873" s="86" t="e">
        <f>IFERROR(VLOOKUP($B873&amp;$C$1,[22]db!$D:$Y,COLUMNS([22]db!$D:M),0),0)+IF($AG873="sim",VLOOKUP($B873,'[22]Ajuste PR - Ibura E LVE'!$J:$AA,COLUMNS('[22]Ajuste PR - Ibura E LVE'!$J:R),0),0)</f>
        <v>#VALUE!</v>
      </c>
      <c r="BY873" s="86" t="e">
        <f>IFERROR(VLOOKUP($B873&amp;$C$1,[22]db!$D:$Y,COLUMNS([22]db!$D:N),0),0)+IF($AG873="sim",VLOOKUP($B873,'[22]Ajuste PR - Ibura E LVE'!$J:$AA,COLUMNS('[22]Ajuste PR - Ibura E LVE'!$J:S),0),0)</f>
        <v>#VALUE!</v>
      </c>
      <c r="BZ873" s="86" t="e">
        <f>IFERROR(VLOOKUP($B873&amp;$C$1,[22]db!$D:$Y,COLUMNS([22]db!$D:O),0),0)+IF($AG873="sim",VLOOKUP($B873,'[22]Ajuste PR - Ibura E LVE'!$J:$AA,COLUMNS('[22]Ajuste PR - Ibura E LVE'!$J:T),0),0)</f>
        <v>#VALUE!</v>
      </c>
      <c r="CA873" s="86" t="e">
        <f>IFERROR(VLOOKUP($B873&amp;$C$1,[22]db!$D:$Y,COLUMNS([22]db!$D:P),0),0)+IF($AG873="sim",VLOOKUP($B873,'[22]Ajuste PR - Ibura E LVE'!$J:$AA,COLUMNS('[22]Ajuste PR - Ibura E LVE'!$J:U),0),0)</f>
        <v>#VALUE!</v>
      </c>
      <c r="CB873" s="86" t="e">
        <f>IFERROR(VLOOKUP($B873&amp;$C$1,[22]db!$D:$Y,COLUMNS([22]db!$D:Q),0),0)+IF($AG873="sim",VLOOKUP($B873,'[22]Ajuste PR - Ibura E LVE'!$J:$AA,COLUMNS('[22]Ajuste PR - Ibura E LVE'!$J:V),0),0)</f>
        <v>#VALUE!</v>
      </c>
      <c r="CC873" s="86" t="e">
        <f>IFERROR(VLOOKUP($B873&amp;$C$1,[22]db!$D:$Y,COLUMNS([22]db!$D:R),0),0)+IF($AG873="sim",VLOOKUP($B873,'[22]Ajuste PR - Ibura E LVE'!$J:$AA,COLUMNS('[22]Ajuste PR - Ibura E LVE'!$J:W),0),0)</f>
        <v>#VALUE!</v>
      </c>
      <c r="CD873" s="86" t="e">
        <f>IFERROR(VLOOKUP($B873&amp;$C$1,[22]db!$D:$Y,COLUMNS([22]db!$D:S),0),0)+IF($AG873="sim",VLOOKUP($B873,'[22]Ajuste PR - Ibura E LVE'!$J:$AA,COLUMNS('[22]Ajuste PR - Ibura E LVE'!$J:X),0),0)</f>
        <v>#VALUE!</v>
      </c>
      <c r="CE873" s="86" t="e">
        <f>IFERROR(VLOOKUP($B873&amp;$C$1,[22]db!$D:$Y,COLUMNS([22]db!$D:T),0),0)+IF($AG873="sim",VLOOKUP($B873,'[22]Ajuste PR - Ibura E LVE'!$J:$AA,COLUMNS('[22]Ajuste PR - Ibura E LVE'!$J:Y),0),0)</f>
        <v>#VALUE!</v>
      </c>
      <c r="CF873" s="86" t="e">
        <f>IFERROR(VLOOKUP($B873&amp;$C$1,[22]db!$D:$Y,COLUMNS([22]db!$D:U),0),0)+IF($AG873="sim",VLOOKUP($B873,'[22]Ajuste PR - Ibura E LVE'!$J:$AA,COLUMNS('[22]Ajuste PR - Ibura E LVE'!$J:Z),0),0)</f>
        <v>#VALUE!</v>
      </c>
      <c r="CG873" s="89" t="e">
        <f t="shared" si="194"/>
        <v>#VALUE!</v>
      </c>
      <c r="CH873" s="86">
        <f>IFERROR(VLOOKUP($B873&amp;$C$1,[22]db!$D:$Y,COLUMNS([22]db!$D:W),0),0)</f>
        <v>0</v>
      </c>
      <c r="CI873" s="86">
        <f>IFERROR(VLOOKUP($B873&amp;$C$1,[22]db!$D:Y,COLUMNS([22]db!$D:X),0),0)</f>
        <v>0</v>
      </c>
      <c r="CJ873" s="86">
        <f>IFERROR(VLOOKUP($B873&amp;$C$1,[22]db!$D:Z,COLUMNS([22]db!$D:Y),0),0)</f>
        <v>0</v>
      </c>
      <c r="CK873" s="86">
        <f>IFERROR(VLOOKUP($B873&amp;$C$1,[22]db!$D:AA,COLUMNS([22]db!$D:Z),0),0)</f>
        <v>0</v>
      </c>
      <c r="CL873" s="86">
        <f>IFERROR(VLOOKUP($B873&amp;$C$1,[22]db!$D:AB,COLUMNS([22]db!$D:AA),0),0)</f>
        <v>0</v>
      </c>
      <c r="CM873" s="86">
        <f>IFERROR(VLOOKUP($B873&amp;$C$1,[22]db!$D:AC,COLUMNS([22]db!$D:AB),0),0)</f>
        <v>0</v>
      </c>
      <c r="CN873" s="86">
        <f>IFERROR(VLOOKUP($B873&amp;$C$1,[22]db!$D:AD,COLUMNS([22]db!$D:AC),0),0)</f>
        <v>0</v>
      </c>
      <c r="CO873" s="86">
        <f>IFERROR(VLOOKUP($B873&amp;$C$1,[22]db!$D:AE,COLUMNS([22]db!$D:AD),0),0)</f>
        <v>0</v>
      </c>
      <c r="CP873" s="86">
        <f>IFERROR(VLOOKUP($B873&amp;$C$1,[22]db!$D:AF,COLUMNS([22]db!$D:AE),0),0)</f>
        <v>0</v>
      </c>
      <c r="CQ873" s="86">
        <f>IFERROR(VLOOKUP($B873&amp;$C$1,[22]db!$D:AG,COLUMNS([22]db!$D:AF),0),0)</f>
        <v>0</v>
      </c>
      <c r="CR873" s="86">
        <f>IFERROR(VLOOKUP($B873&amp;$C$1,[22]db!$D:AH,COLUMNS([22]db!$D:AG),0),0)</f>
        <v>0</v>
      </c>
      <c r="CS873" s="86">
        <f>IFERROR(VLOOKUP($B873&amp;$C$1,[22]db!$D:AI,COLUMNS([22]db!$D:AH),0),0)</f>
        <v>0</v>
      </c>
      <c r="CT873" s="90">
        <f t="shared" si="195"/>
        <v>0</v>
      </c>
      <c r="CU873" s="90">
        <f>IFERROR(VLOOKUP($B873&amp;$C$1,[22]db!$D:AV,COLUMNS([22]db!$D:AV),0),0)</f>
        <v>0</v>
      </c>
      <c r="CV873" s="90">
        <f>IFERROR(VLOOKUP($B873&amp;$C$1,[22]db!$D:AW,COLUMNS([22]db!$D:AW),0),0)</f>
        <v>0</v>
      </c>
      <c r="CW873" s="90">
        <f>IFERROR(VLOOKUP($B873&amp;$C$1,[22]db!$D:AX,COLUMNS([22]db!$D:AX),0),0)</f>
        <v>0</v>
      </c>
      <c r="CX873" s="91">
        <f>IFERROR(VLOOKUP($B873&amp;$C$1,[22]db!$D:AN,COLUMNS([22]db!$D:I),0),0)</f>
        <v>0</v>
      </c>
      <c r="CZ873" s="86">
        <f>IFERROR(VLOOKUP($B873&amp;"EBITDA Gerencial",[22]db!$D:Y,COLUMNS([22]db!$D:J),0),0)</f>
        <v>0</v>
      </c>
      <c r="DA873" s="86">
        <f>IFERROR(VLOOKUP($B873&amp;"EBITDA Gerencial",[22]db!$D:Z,COLUMNS([22]db!$D:K),0),0)</f>
        <v>0</v>
      </c>
      <c r="DB873" s="86">
        <f>IFERROR(VLOOKUP($B873&amp;"EBITDA Gerencial",[22]db!$D:AA,COLUMNS([22]db!$D:L),0),0)</f>
        <v>0</v>
      </c>
      <c r="DC873" s="86">
        <f>IFERROR(VLOOKUP($B873&amp;"EBITDA Gerencial",[22]db!$D:AB,COLUMNS([22]db!$D:M),0),0)</f>
        <v>0</v>
      </c>
      <c r="DD873" s="86">
        <f>IFERROR(VLOOKUP($B873&amp;"EBITDA Gerencial",[22]db!$D:AC,COLUMNS([22]db!$D:N),0),0)</f>
        <v>0</v>
      </c>
      <c r="DE873" s="86">
        <f>IFERROR(VLOOKUP($B873&amp;"EBITDA Gerencial",[22]db!$D:AD,COLUMNS([22]db!$D:O),0),0)</f>
        <v>0</v>
      </c>
      <c r="DF873" s="86">
        <f>IFERROR(VLOOKUP($B873&amp;"EBITDA Gerencial",[22]db!$D:AE,COLUMNS([22]db!$D:P),0),0)</f>
        <v>0</v>
      </c>
      <c r="DG873" s="86">
        <f>IFERROR(VLOOKUP($B873&amp;"EBITDA Gerencial",[22]db!$D:AF,COLUMNS([22]db!$D:Q),0),0)</f>
        <v>0</v>
      </c>
      <c r="DH873" s="86">
        <f>IFERROR(VLOOKUP($B873&amp;"EBITDA Gerencial",[22]db!$D:AG,COLUMNS([22]db!$D:R),0),0)</f>
        <v>0</v>
      </c>
      <c r="DI873" s="86">
        <f>IFERROR(VLOOKUP($B873&amp;"EBITDA Gerencial",[22]db!$D:AH,COLUMNS([22]db!$D:S),0),0)</f>
        <v>0</v>
      </c>
      <c r="DJ873" s="86">
        <f>IFERROR(VLOOKUP($B873&amp;"EBITDA Gerencial",[22]db!$D:AI,COLUMNS([22]db!$D:T),0),0)</f>
        <v>0</v>
      </c>
      <c r="DK873" s="86">
        <f>IFERROR(VLOOKUP($B873&amp;"EBITDA Gerencial",[22]db!$D:AJ,COLUMNS([22]db!$D:U),0),0)</f>
        <v>0</v>
      </c>
      <c r="DL873" s="89">
        <f t="shared" si="196"/>
        <v>0</v>
      </c>
      <c r="DM873" s="86">
        <f>IFERROR(VLOOKUP($B873&amp;"EBITDA Gerencial",[22]db!$D:AL,COLUMNS([22]db!$D:W),0),0)</f>
        <v>0</v>
      </c>
      <c r="DN873" s="86">
        <f>IFERROR(VLOOKUP($B873&amp;"EBITDA Gerencial",[22]db!$D:AM,COLUMNS([22]db!$D:X),0),0)</f>
        <v>0</v>
      </c>
      <c r="DO873" s="86">
        <f>IFERROR(VLOOKUP($B873&amp;"EBITDA Gerencial",[22]db!$D:AN,COLUMNS([22]db!$D:Y),0),0)</f>
        <v>0</v>
      </c>
      <c r="DP873" s="86">
        <f>IFERROR(VLOOKUP($B873&amp;"EBITDA Gerencial",[22]db!$D:AO,COLUMNS([22]db!$D:Z),0),0)</f>
        <v>0</v>
      </c>
      <c r="DQ873" s="86">
        <f>IFERROR(VLOOKUP($B873&amp;"EBITDA Gerencial",[22]db!$D:AP,COLUMNS([22]db!$D:AA),0),0)</f>
        <v>0</v>
      </c>
      <c r="DR873" s="86">
        <f>IFERROR(VLOOKUP($B873&amp;"EBITDA Gerencial",[22]db!$D:AQ,COLUMNS([22]db!$D:AB),0),0)</f>
        <v>0</v>
      </c>
      <c r="DS873" s="86">
        <f>IFERROR(VLOOKUP($B873&amp;"EBITDA Gerencial",[22]db!$D:AR,COLUMNS([22]db!$D:AC),0),0)</f>
        <v>0</v>
      </c>
      <c r="DT873" s="86">
        <f>IFERROR(VLOOKUP($B873&amp;"EBITDA Gerencial",[22]db!$D:AS,COLUMNS([22]db!$D:AD),0),0)</f>
        <v>0</v>
      </c>
      <c r="DU873" s="86">
        <f>IFERROR(VLOOKUP($B873&amp;"EBITDA Gerencial",[22]db!$D:AT,COLUMNS([22]db!$D:AE),0),0)</f>
        <v>0</v>
      </c>
      <c r="DV873" s="86">
        <f>IFERROR(VLOOKUP($B873&amp;"EBITDA Gerencial",[22]db!$D:AU,COLUMNS([22]db!$D:AF),0),0)</f>
        <v>0</v>
      </c>
      <c r="DW873" s="86">
        <f>IFERROR(VLOOKUP($B873&amp;"EBITDA Gerencial",[22]db!$D:AV,COLUMNS([22]db!$D:AG),0),0)</f>
        <v>0</v>
      </c>
      <c r="DX873" s="86">
        <f>IFERROR(VLOOKUP($B873&amp;"EBITDA Gerencial",[22]db!$D:AW,COLUMNS([22]db!$D:AH),0),0)</f>
        <v>0</v>
      </c>
      <c r="DY873" s="90">
        <f t="shared" si="197"/>
        <v>0</v>
      </c>
      <c r="DZ873" s="90">
        <f>IFERROR(VLOOKUP($B873&amp;"Ebitda Gerencial",[22]db!$D:AV,COLUMNS([22]db!$D:AV),0),0)</f>
        <v>0</v>
      </c>
      <c r="EA873" s="90">
        <f>IFERROR(VLOOKUP($B873&amp;"Ebitda Gerencial",[22]db!$D:AW,COLUMNS([22]db!$D:AW),0),0)</f>
        <v>0</v>
      </c>
      <c r="EB873" s="90">
        <f>IFERROR(VLOOKUP($B873&amp;"Ebitda Gerencial",[22]db!$D:AX,COLUMNS([22]db!$D:AX),0),0)</f>
        <v>0</v>
      </c>
      <c r="EC873" s="90">
        <f>IFERROR(VLOOKUP($B873&amp;"Ebitda Gerencial",[22]db!$D:AY,COLUMNS([22]db!$D:AY),0),0)</f>
        <v>0</v>
      </c>
      <c r="EE873" s="92">
        <f>IFERROR(IF($L873="Pequeno Porte",IF('[22]Resumo Projetos 2020'!$C$7="Capex Financeiro",$Q873,$N873),0),0)</f>
        <v>0</v>
      </c>
      <c r="EF873" s="92">
        <f>IFERROR(IF($L873="Continuidade Operacional",IF('[22]Resumo Projetos 2020'!$C$7="Capex Financeiro",$Q873,$N873),0),0)</f>
        <v>0</v>
      </c>
      <c r="EG873" s="92">
        <f>IFERROR(IF($L873="Projetos Engenharia",IF('[22]Resumo Projetos 2020'!$C$7="Capex Financeiro",$Q873,$N873),0),0)</f>
        <v>0</v>
      </c>
      <c r="EH873" s="92">
        <f>IFERROR(IF(OR($L873="Crescimento Vegetativo Água",$L873="Crescimento Vegetativo Esgoto"),IF('[22]Resumo Projetos 2020'!$C$7="Capex Financeiro",$Q873,$N873),0),0)</f>
        <v>0</v>
      </c>
      <c r="EI873" s="92">
        <f>IFERROR(IF($L873="Fiscalização",IF('[22]Resumo Projetos 2020'!$C$7="Capex Financeiro",$Q873,$N873),0)+IF($L873="Corte e Religação",IF('[22]Resumo Projetos 2020'!$C$7="Capex Financeiro",$Q873,$N873),0),0)</f>
        <v>0</v>
      </c>
      <c r="EJ873" s="92">
        <f>IFERROR(IF($L873="Manutenção de Valor",IF('[22]Resumo Projetos 2020'!$C$7="Capex Financeiro",$Q873,$N873),0),0)</f>
        <v>0</v>
      </c>
      <c r="EK873" s="92">
        <f>IFERROR(IF($L873="Geração de Valor",IF('[22]Resumo Projetos 2020'!$C$7="Capex Financeiro",$Q873,$N873),0),0)</f>
        <v>0</v>
      </c>
      <c r="EL873" s="93" t="e">
        <f t="shared" si="202"/>
        <v>#VALUE!</v>
      </c>
      <c r="EM873" s="92">
        <f>IFERROR(IF($L873="Pequeno Porte",IF('[22]Resumo Projetos 2021'!$C$7="Capex Financeiro",$R873,$O873),0),0)</f>
        <v>0</v>
      </c>
      <c r="EN873" s="92">
        <f>IFERROR(IF($L873="Continuidade Operacional",IF('[22]Resumo Projetos 2021'!$C$7="Capex Financeiro",$R873,$O873),0),0)</f>
        <v>0</v>
      </c>
      <c r="EO873" s="92">
        <f>IFERROR(IF($L873="Projetos Engenharia",IF('[22]Resumo Projetos 2021'!$C$7="Capex Financeiro",$R873,$O873),0),0)</f>
        <v>0</v>
      </c>
      <c r="EP873" s="92">
        <f>IFERROR(IF(OR($L873="Crescimento Vegetativo Água",$L873="Crescimento Vegetativo Esgoto"),IF('[22]Resumo Projetos 2021'!$C$7="Capex Financeiro",$R873,$O873),0),0)</f>
        <v>0</v>
      </c>
      <c r="EQ873" s="92">
        <f>IFERROR(IF($L873="Fiscalização",IF('[22]Resumo Projetos 2021'!$C$7="Capex Financeiro",$R873,$O873),0)+IF($L873="Corte e Religação",IF('[22]Resumo Projetos 2021'!$C$7="Capex Financeiro",$R873,$O873),0),0)</f>
        <v>0</v>
      </c>
      <c r="ER873" s="92">
        <f>IFERROR(IF($L873="Manutenção de Valor",IF('[22]Resumo Projetos 2021'!$C$7="Capex Financeiro",$R873,$O873),0),0)</f>
        <v>0</v>
      </c>
      <c r="ES873" s="92">
        <f>IFERROR(IF($L873="Geração de Valor",IF('[22]Resumo Projetos 2021'!$C$7="Capex Financeiro",$R873,$O873),0),0)</f>
        <v>0</v>
      </c>
      <c r="ET873" s="94"/>
      <c r="EU873" s="95"/>
      <c r="EV873" s="92" t="e">
        <f t="shared" si="198"/>
        <v>#VALUE!</v>
      </c>
      <c r="EW873" s="92" t="e">
        <f t="shared" si="199"/>
        <v>#VALUE!</v>
      </c>
      <c r="FF873" s="31">
        <f>DL873-IFERROR(VLOOKUP($B873,#REF!,COLUMNS($B:DL),0),0)</f>
        <v>0</v>
      </c>
      <c r="FG873" s="31">
        <f>DY873-IFERROR(VLOOKUP($B873&amp;"Ebitda Gerencial",#REF!,COLUMNS(#REF!),0),0)</f>
        <v>0</v>
      </c>
      <c r="FH873" s="31">
        <f>DZ873-IFERROR(VLOOKUP($B873&amp;"Ebitda Gerencial",#REF!,COLUMNS(#REF!),0),0)</f>
        <v>0</v>
      </c>
    </row>
    <row r="874" spans="1:164" ht="45" customHeight="1" outlineLevel="1" x14ac:dyDescent="0.25">
      <c r="A874">
        <f t="shared" si="200"/>
        <v>867</v>
      </c>
      <c r="B874" s="77" t="e">
        <f>VLOOKUP(A874,[22]db!A:C,3,0)</f>
        <v>#N/A</v>
      </c>
      <c r="C874" s="78" t="str">
        <f t="shared" si="189"/>
        <v/>
      </c>
      <c r="D874" s="78" t="e">
        <f>VLOOKUP(IF(F874="Águas de Manaus Consolidado","Águas de Manaus",F874)&amp;G874,[22]db!C:E,COLUMNS([22]db!C:E),0)</f>
        <v>#N/A</v>
      </c>
      <c r="E874" s="79" t="e">
        <f>VLOOKUP(IF(F874="Águas de Manaus Consolidado","Águas de Manaus",F874),[22]deparaV2!H:L,COLUMNS([22]deparaV2!H:L),0)</f>
        <v>#N/A</v>
      </c>
      <c r="F874" s="80">
        <f>IFERROR(VLOOKUP($A874,[22]db!$A:$G,COLUMNS([22]db!$A:F),0),0)</f>
        <v>0</v>
      </c>
      <c r="G874" s="78">
        <f>IFERROR(VLOOKUP($A874,[22]db!$A:$G,COLUMNS([22]db!$A:G),0),0)</f>
        <v>0</v>
      </c>
      <c r="H874" s="79" t="str">
        <f>IFERROR(VLOOKUP($B874,'[22]cpx0.10'!A:J,COLUMNS('[22]cpx0.10'!A:E),0),IF(G874="Projeto 999","Outros Lançamentos",""))</f>
        <v/>
      </c>
      <c r="I874" s="79" t="str">
        <f>IFERROR(VLOOKUP(B874,'[22]cpx0.10'!A:L,COLUMNS('[22]cpx0.10'!A:L),0),"")</f>
        <v/>
      </c>
      <c r="J874" s="78" t="str">
        <f>IFERROR(VLOOKUP($B874,'[22]cpx0.10'!A:J,COLUMNS('[22]cpx0.10'!A:D),0),IF(G874="Projeto 999","Outros Projetos",""))</f>
        <v/>
      </c>
      <c r="K874" s="78"/>
      <c r="L874" s="78" t="str">
        <f>IF(G874="Projeto 999","Manutenção de Valor",IFERROR(IF(IF(VLOOKUP($J874,[22]deparaV2!$D$13:$E$29,2,0)="sim",IF(VLOOKUP($B874&amp;"Total de Investimentos - Caixa",[22]db!$D:$CM,COLUMNS([22]db!$D:$CL),0)=1,"Pequeno Porte",VLOOKUP($B874&amp;"Total de Investimentos - Caixa",[22]db!$D:$CS,COLUMNS([22]db!$D:$CN),0)),J874)=0,"Manutenção de valor",IF(VLOOKUP($J874,[22]deparaV2!$D$13:$E$29,2,0)="sim",IF(VLOOKUP($B874&amp;"Total de Investimentos - Caixa",[22]db!$D:$CM,COLUMNS([22]db!$D:$CL),0)=1,"Pequeno Porte",VLOOKUP($B874&amp;"Total de Investimentos - Caixa",[22]db!$D:$CS,COLUMNS([22]db!$D:$CN),0)),J874)),IFERROR(IF(IF(VLOOKUP($J874,[22]deparaV2!$D$13:$E$29,2,0)="sim",IF(VLOOKUP($B874&amp;"Total de Investimentos",[22]db!$D:$CM,COLUMNS([22]db!$D:$CL),0)=1,"Pequeno Porte",VLOOKUP($B874&amp;"Total de Investimentos",[22]db!$D:$CS,COLUMNS([22]db!$D:$CN),0)),J874)=0,"Manutenção de valor",IF(VLOOKUP($J874,[22]deparaV2!$D$13:$E$29,2,0)="sim",IF(VLOOKUP($B874&amp;"Total de Investimentos",[22]db!$D:$CM,COLUMNS([22]db!$D:$CL),0)=1,"Pequeno Porte",VLOOKUP($B874&amp;"Total de Investimentos",[22]db!$D:$CS,COLUMNS([22]db!$D:$CN),0)),J874)),"")))</f>
        <v/>
      </c>
      <c r="M874" s="81" t="s">
        <v>91</v>
      </c>
      <c r="N874" s="82">
        <f>IFERROR(-VLOOKUP($B874&amp;$D$1,[22]db!$D:$CI,MATCH($H$1,[22]db!$D$5:$CI$5,0),0),0)+AH874</f>
        <v>0</v>
      </c>
      <c r="O874" s="82">
        <f>IFERROR(-VLOOKUP($B874&amp;$D$1,[22]db!$D:$CI,MATCH($H$1+1,[22]db!$D$5:$CI$5,0),0)*(1-Y874),0)+AH874</f>
        <v>0</v>
      </c>
      <c r="P874" s="83" t="e">
        <f t="shared" si="190"/>
        <v>#VALUE!</v>
      </c>
      <c r="Q874" s="82">
        <f>IFERROR(-VLOOKUP($B874&amp;$C$1,[22]db!$D:$CI,MATCH($H$1,[22]db!$D$5:$CI$5,0),0),0)+AH874</f>
        <v>0</v>
      </c>
      <c r="R874" s="82">
        <f>IFERROR(-VLOOKUP($B874&amp;$C$1,[22]db!$D:$CI,MATCH($H$1+1,[22]db!$D$5:$CI$5,0),0)*(1-Y874),0)+AH874</f>
        <v>0</v>
      </c>
      <c r="S874" s="82"/>
      <c r="T874" s="82">
        <f>IFERROR(VLOOKUP($B874&amp;"EBITDA Gerencial",[22]db!$D:$AI,MATCH($H$1,[22]db!$D$5:$CI$5,0),0),0)</f>
        <v>0</v>
      </c>
      <c r="U874" s="82">
        <f>IFERROR(VLOOKUP($B874&amp;"EBITDA Gerencial",[22]db!$D:$AI,MATCH($H$1+1,[22]db!$D$5:$CI$5,0),0),0)</f>
        <v>0</v>
      </c>
      <c r="V874" s="82">
        <f>IFERROR(VLOOKUP($B874,[22]Fluxos!$B:$F,COLUMNS([22]Fluxos!$B:E),0),0)</f>
        <v>0</v>
      </c>
      <c r="W874" s="84">
        <f>IFERROR(VLOOKUP($B874,[22]Fluxos!$B:$I,COLUMNS([22]Fluxos!$B:I),0),0)</f>
        <v>0</v>
      </c>
      <c r="X874" s="84"/>
      <c r="Y874" s="174"/>
      <c r="Z874" s="175"/>
      <c r="AA874" s="85" t="s">
        <v>90</v>
      </c>
      <c r="AC874" s="86" t="e">
        <f t="shared" si="191"/>
        <v>#VALUE!</v>
      </c>
      <c r="AD874" s="87" t="e">
        <f>SUMIFS('[22]Realizado por ano PEP'!$G:$G,'[22]Realizado por ano PEP'!$B:$B,'5. Projetos Capex'!$B874)+SUMIFS('[22]Realizado por ano PEP'!$H:$H,'[22]Realizado por ano PEP'!$B:$B,'5. Projetos Capex'!$B874)</f>
        <v>#VALUE!</v>
      </c>
      <c r="AE874" s="87" t="e">
        <f>SUMIFS('[22]Realizado por ano PEP'!$F:$F,'[22]Realizado por ano PEP'!$B:$B,'5. Projetos Capex'!$B874)+SUMIFS('[22]Realizado por ano PEP'!$E:$E,'[22]Realizado por ano PEP'!$B:$B,'5. Projetos Capex'!$B874)</f>
        <v>#VALUE!</v>
      </c>
      <c r="AF874">
        <f t="shared" si="201"/>
        <v>0</v>
      </c>
      <c r="AG874" s="85" t="e">
        <f>IF(COUNTIF('[22]Ajuste PR - Ibura E LVE'!$J$5:$J$487,'5. Projetos Capex'!$B874)&lt;&gt;0,"Sim","Não")</f>
        <v>#VALUE!</v>
      </c>
      <c r="AH874" s="85">
        <f>IFERROR(-VLOOKUP(B874,'[22]Ajuste PR - Ibura E LVE'!$J:$N,COLUMNS('[22]Ajuste PR - Ibura E LVE'!J:N),0),0)</f>
        <v>0</v>
      </c>
      <c r="AJ874" s="88" t="e">
        <f>VLOOKUP($B874,'[22]cpx0.10'!$A:$J,COLUMNS(A:J),0)</f>
        <v>#N/A</v>
      </c>
      <c r="AK874" s="88" t="e">
        <f>VLOOKUP($B874,'[22]cpx0.10'!$A:$H,COLUMNS('[22]cpx0.10'!$A:G),0)</f>
        <v>#N/A</v>
      </c>
      <c r="AL874" s="87" t="e">
        <f>VLOOKUP($B874,'[22]cpx0.10'!$A:$H,COLUMNS('[22]cpx0.10'!$A:H),0)</f>
        <v>#N/A</v>
      </c>
      <c r="AP874" s="86" t="e">
        <f>IFERROR(VLOOKUP($B874&amp;$D$1,[22]db!$D:$Y,COLUMNS([22]db!$D:J),0),0)+IF($AG874="sim",VLOOKUP($B874,'[22]Ajuste PR - Ibura E LVE'!$J:$AA,COLUMNS('[22]Ajuste PR - Ibura E LVE'!$J:O),0),0)</f>
        <v>#VALUE!</v>
      </c>
      <c r="AQ874" s="86" t="e">
        <f>IFERROR(VLOOKUP($B874&amp;$D$1,[22]db!$D:$Y,COLUMNS([22]db!$D:K),0),0)+IF($AG874="sim",VLOOKUP($B874,'[22]Ajuste PR - Ibura E LVE'!$J:$AA,COLUMNS('[22]Ajuste PR - Ibura E LVE'!$J:P),0),0)</f>
        <v>#VALUE!</v>
      </c>
      <c r="AR874" s="86" t="e">
        <f>IFERROR(VLOOKUP($B874&amp;$D$1,[22]db!$D:$Y,COLUMNS([22]db!$D:L),0),0)+IF($AG874="sim",VLOOKUP($B874,'[22]Ajuste PR - Ibura E LVE'!$J:$AA,COLUMNS('[22]Ajuste PR - Ibura E LVE'!$J:Q),0),0)</f>
        <v>#VALUE!</v>
      </c>
      <c r="AS874" s="86" t="e">
        <f>IFERROR(VLOOKUP($B874&amp;$D$1,[22]db!$D:$Y,COLUMNS([22]db!$D:M),0),0)+IF($AG874="sim",VLOOKUP($B874,'[22]Ajuste PR - Ibura E LVE'!$J:$AA,COLUMNS('[22]Ajuste PR - Ibura E LVE'!$J:R),0),0)</f>
        <v>#VALUE!</v>
      </c>
      <c r="AT874" s="86" t="e">
        <f>IFERROR(VLOOKUP($B874&amp;$D$1,[22]db!$D:$Y,COLUMNS([22]db!$D:N),0),0)+IF($AG874="sim",VLOOKUP($B874,'[22]Ajuste PR - Ibura E LVE'!$J:$AA,COLUMNS('[22]Ajuste PR - Ibura E LVE'!$J:S),0),0)</f>
        <v>#VALUE!</v>
      </c>
      <c r="AU874" s="86" t="e">
        <f>IFERROR(VLOOKUP($B874&amp;$D$1,[22]db!$D:$Y,COLUMNS([22]db!$D:O),0),0)+IF($AG874="sim",VLOOKUP($B874,'[22]Ajuste PR - Ibura E LVE'!$J:$AA,COLUMNS('[22]Ajuste PR - Ibura E LVE'!$J:T),0),0)</f>
        <v>#VALUE!</v>
      </c>
      <c r="AV874" s="86" t="e">
        <f>IFERROR(VLOOKUP($B874&amp;$D$1,[22]db!$D:$Y,COLUMNS([22]db!$D:P),0),0)+IF($AG874="sim",VLOOKUP($B874,'[22]Ajuste PR - Ibura E LVE'!$J:$AA,COLUMNS('[22]Ajuste PR - Ibura E LVE'!$J:U),0),0)</f>
        <v>#VALUE!</v>
      </c>
      <c r="AW874" s="86" t="e">
        <f>IFERROR(VLOOKUP($B874&amp;$D$1,[22]db!$D:$Y,COLUMNS([22]db!$D:Q),0),0)+IF($AG874="sim",VLOOKUP($B874,'[22]Ajuste PR - Ibura E LVE'!$J:$AA,COLUMNS('[22]Ajuste PR - Ibura E LVE'!$J:V),0),0)</f>
        <v>#VALUE!</v>
      </c>
      <c r="AX874" s="86" t="e">
        <f>IFERROR(VLOOKUP($B874&amp;$D$1,[22]db!$D:$Y,COLUMNS([22]db!$D:R),0),0)+IF($AG874="sim",VLOOKUP($B874,'[22]Ajuste PR - Ibura E LVE'!$J:$AA,COLUMNS('[22]Ajuste PR - Ibura E LVE'!$J:W),0),0)</f>
        <v>#VALUE!</v>
      </c>
      <c r="AY874" s="86" t="e">
        <f>IFERROR(VLOOKUP($B874&amp;$D$1,[22]db!$D:$Y,COLUMNS([22]db!$D:S),0),0)+IF($AG874="sim",VLOOKUP($B874,'[22]Ajuste PR - Ibura E LVE'!$J:$AA,COLUMNS('[22]Ajuste PR - Ibura E LVE'!$J:X),0),0)</f>
        <v>#VALUE!</v>
      </c>
      <c r="AZ874" s="86" t="e">
        <f>IFERROR(VLOOKUP($B874&amp;$D$1,[22]db!$D:$Y,COLUMNS([22]db!$D:T),0),0)+IF($AG874="sim",VLOOKUP($B874,'[22]Ajuste PR - Ibura E LVE'!$J:$AA,COLUMNS('[22]Ajuste PR - Ibura E LVE'!$J:Y),0),0)</f>
        <v>#VALUE!</v>
      </c>
      <c r="BA874" s="86" t="e">
        <f>IFERROR(VLOOKUP($B874&amp;$D$1,[22]db!$D:$Y,COLUMNS([22]db!$D:U),0),0)+IF($AG874="sim",VLOOKUP($B874,'[22]Ajuste PR - Ibura E LVE'!$J:$AA,COLUMNS('[22]Ajuste PR - Ibura E LVE'!$J:Z),0),0)</f>
        <v>#VALUE!</v>
      </c>
      <c r="BB874" s="89" t="e">
        <f t="shared" si="192"/>
        <v>#VALUE!</v>
      </c>
      <c r="BC874" s="86">
        <f>IFERROR(VLOOKUP($B874&amp;$D$1,[22]db!$D:$Y,COLUMNS([22]db!$D:W),0),0)</f>
        <v>0</v>
      </c>
      <c r="BD874" s="86">
        <f>IFERROR(VLOOKUP($B874&amp;$D$1,[22]db!$D:$Y,COLUMNS([22]db!$D:X),0),0)</f>
        <v>0</v>
      </c>
      <c r="BE874" s="86">
        <f>IFERROR(VLOOKUP($B874&amp;$D$1,[22]db!$D:Y,COLUMNS([22]db!$D:Y),0),0)</f>
        <v>0</v>
      </c>
      <c r="BF874" s="86">
        <f>IFERROR(VLOOKUP($B874&amp;$D$1,[22]db!$D:Z,COLUMNS([22]db!$D:Z),0),0)</f>
        <v>0</v>
      </c>
      <c r="BG874" s="86">
        <f>IFERROR(VLOOKUP($B874&amp;$D$1,[22]db!$D:AA,COLUMNS([22]db!$D:AA),0),0)</f>
        <v>0</v>
      </c>
      <c r="BH874" s="86">
        <f>IFERROR(VLOOKUP($B874&amp;$D$1,[22]db!$D:AB,COLUMNS([22]db!$D:AB),0),0)</f>
        <v>0</v>
      </c>
      <c r="BI874" s="86">
        <f>IFERROR(VLOOKUP($B874&amp;$D$1,[22]db!$D:AC,COLUMNS([22]db!$D:AC),0),0)</f>
        <v>0</v>
      </c>
      <c r="BJ874" s="86">
        <f>IFERROR(VLOOKUP($B874&amp;$D$1,[22]db!$D:AD,COLUMNS([22]db!$D:AD),0),0)</f>
        <v>0</v>
      </c>
      <c r="BK874" s="86">
        <f>IFERROR(VLOOKUP($B874&amp;$D$1,[22]db!$D:AE,COLUMNS([22]db!$D:AE),0),0)</f>
        <v>0</v>
      </c>
      <c r="BL874" s="86">
        <f>IFERROR(VLOOKUP($B874&amp;$D$1,[22]db!$D:AF,COLUMNS([22]db!$D:AF),0),0)</f>
        <v>0</v>
      </c>
      <c r="BM874" s="86">
        <f>IFERROR(VLOOKUP($B874&amp;$D$1,[22]db!$D:AG,COLUMNS([22]db!$D:AG),0),0)</f>
        <v>0</v>
      </c>
      <c r="BN874" s="86">
        <f>IFERROR(VLOOKUP($B874&amp;$D$1,[22]db!$D:AH,COLUMNS([22]db!$D:AH),0),0)</f>
        <v>0</v>
      </c>
      <c r="BO874" s="90">
        <f t="shared" si="193"/>
        <v>0</v>
      </c>
      <c r="BP874" s="90">
        <f>IFERROR(VLOOKUP($B874&amp;$D$1,[22]db!$D:AV,COLUMNS([22]db!$D:AV),0),0)</f>
        <v>0</v>
      </c>
      <c r="BQ874" s="90">
        <f>IFERROR(VLOOKUP($B874&amp;$D$1,[22]db!$D:AW,COLUMNS([22]db!$D:AW),0),0)</f>
        <v>0</v>
      </c>
      <c r="BR874" s="90">
        <f>IFERROR(VLOOKUP($B874&amp;$D$1,[22]db!$D:AX,COLUMNS([22]db!$D:AX),0),0)</f>
        <v>0</v>
      </c>
      <c r="BS874" s="91">
        <f>IFERROR(VLOOKUP($B874&amp;$D$1,[22]db!$D:AM,COLUMNS([22]db!$D:I),0),0)</f>
        <v>0</v>
      </c>
      <c r="BU874" s="86" t="e">
        <f>IFERROR(VLOOKUP($B874&amp;$C$1,[22]db!$D:$Y,COLUMNS([22]db!$D:J),0),0)+IF($AG874="sim",VLOOKUP($B874,'[22]Ajuste PR - Ibura E LVE'!$J:$AA,COLUMNS('[22]Ajuste PR - Ibura E LVE'!$J:O),0),0)</f>
        <v>#VALUE!</v>
      </c>
      <c r="BV874" s="86" t="e">
        <f>IFERROR(VLOOKUP($B874&amp;$C$1,[22]db!$D:$Y,COLUMNS([22]db!$D:K),0),0)+IF($AG874="sim",VLOOKUP($B874,'[22]Ajuste PR - Ibura E LVE'!$J:$AA,COLUMNS('[22]Ajuste PR - Ibura E LVE'!$J:P),0),0)</f>
        <v>#VALUE!</v>
      </c>
      <c r="BW874" s="86" t="e">
        <f>IFERROR(VLOOKUP($B874&amp;$C$1,[22]db!$D:$Y,COLUMNS([22]db!$D:L),0),0)+IF($AG874="sim",VLOOKUP($B874,'[22]Ajuste PR - Ibura E LVE'!$J:$AA,COLUMNS('[22]Ajuste PR - Ibura E LVE'!$J:Q),0),0)</f>
        <v>#VALUE!</v>
      </c>
      <c r="BX874" s="86" t="e">
        <f>IFERROR(VLOOKUP($B874&amp;$C$1,[22]db!$D:$Y,COLUMNS([22]db!$D:M),0),0)+IF($AG874="sim",VLOOKUP($B874,'[22]Ajuste PR - Ibura E LVE'!$J:$AA,COLUMNS('[22]Ajuste PR - Ibura E LVE'!$J:R),0),0)</f>
        <v>#VALUE!</v>
      </c>
      <c r="BY874" s="86" t="e">
        <f>IFERROR(VLOOKUP($B874&amp;$C$1,[22]db!$D:$Y,COLUMNS([22]db!$D:N),0),0)+IF($AG874="sim",VLOOKUP($B874,'[22]Ajuste PR - Ibura E LVE'!$J:$AA,COLUMNS('[22]Ajuste PR - Ibura E LVE'!$J:S),0),0)</f>
        <v>#VALUE!</v>
      </c>
      <c r="BZ874" s="86" t="e">
        <f>IFERROR(VLOOKUP($B874&amp;$C$1,[22]db!$D:$Y,COLUMNS([22]db!$D:O),0),0)+IF($AG874="sim",VLOOKUP($B874,'[22]Ajuste PR - Ibura E LVE'!$J:$AA,COLUMNS('[22]Ajuste PR - Ibura E LVE'!$J:T),0),0)</f>
        <v>#VALUE!</v>
      </c>
      <c r="CA874" s="86" t="e">
        <f>IFERROR(VLOOKUP($B874&amp;$C$1,[22]db!$D:$Y,COLUMNS([22]db!$D:P),0),0)+IF($AG874="sim",VLOOKUP($B874,'[22]Ajuste PR - Ibura E LVE'!$J:$AA,COLUMNS('[22]Ajuste PR - Ibura E LVE'!$J:U),0),0)</f>
        <v>#VALUE!</v>
      </c>
      <c r="CB874" s="86" t="e">
        <f>IFERROR(VLOOKUP($B874&amp;$C$1,[22]db!$D:$Y,COLUMNS([22]db!$D:Q),0),0)+IF($AG874="sim",VLOOKUP($B874,'[22]Ajuste PR - Ibura E LVE'!$J:$AA,COLUMNS('[22]Ajuste PR - Ibura E LVE'!$J:V),0),0)</f>
        <v>#VALUE!</v>
      </c>
      <c r="CC874" s="86" t="e">
        <f>IFERROR(VLOOKUP($B874&amp;$C$1,[22]db!$D:$Y,COLUMNS([22]db!$D:R),0),0)+IF($AG874="sim",VLOOKUP($B874,'[22]Ajuste PR - Ibura E LVE'!$J:$AA,COLUMNS('[22]Ajuste PR - Ibura E LVE'!$J:W),0),0)</f>
        <v>#VALUE!</v>
      </c>
      <c r="CD874" s="86" t="e">
        <f>IFERROR(VLOOKUP($B874&amp;$C$1,[22]db!$D:$Y,COLUMNS([22]db!$D:S),0),0)+IF($AG874="sim",VLOOKUP($B874,'[22]Ajuste PR - Ibura E LVE'!$J:$AA,COLUMNS('[22]Ajuste PR - Ibura E LVE'!$J:X),0),0)</f>
        <v>#VALUE!</v>
      </c>
      <c r="CE874" s="86" t="e">
        <f>IFERROR(VLOOKUP($B874&amp;$C$1,[22]db!$D:$Y,COLUMNS([22]db!$D:T),0),0)+IF($AG874="sim",VLOOKUP($B874,'[22]Ajuste PR - Ibura E LVE'!$J:$AA,COLUMNS('[22]Ajuste PR - Ibura E LVE'!$J:Y),0),0)</f>
        <v>#VALUE!</v>
      </c>
      <c r="CF874" s="86" t="e">
        <f>IFERROR(VLOOKUP($B874&amp;$C$1,[22]db!$D:$Y,COLUMNS([22]db!$D:U),0),0)+IF($AG874="sim",VLOOKUP($B874,'[22]Ajuste PR - Ibura E LVE'!$J:$AA,COLUMNS('[22]Ajuste PR - Ibura E LVE'!$J:Z),0),0)</f>
        <v>#VALUE!</v>
      </c>
      <c r="CG874" s="89" t="e">
        <f t="shared" si="194"/>
        <v>#VALUE!</v>
      </c>
      <c r="CH874" s="86">
        <f>IFERROR(VLOOKUP($B874&amp;$C$1,[22]db!$D:$Y,COLUMNS([22]db!$D:W),0),0)</f>
        <v>0</v>
      </c>
      <c r="CI874" s="86">
        <f>IFERROR(VLOOKUP($B874&amp;$C$1,[22]db!$D:Y,COLUMNS([22]db!$D:X),0),0)</f>
        <v>0</v>
      </c>
      <c r="CJ874" s="86">
        <f>IFERROR(VLOOKUP($B874&amp;$C$1,[22]db!$D:Z,COLUMNS([22]db!$D:Y),0),0)</f>
        <v>0</v>
      </c>
      <c r="CK874" s="86">
        <f>IFERROR(VLOOKUP($B874&amp;$C$1,[22]db!$D:AA,COLUMNS([22]db!$D:Z),0),0)</f>
        <v>0</v>
      </c>
      <c r="CL874" s="86">
        <f>IFERROR(VLOOKUP($B874&amp;$C$1,[22]db!$D:AB,COLUMNS([22]db!$D:AA),0),0)</f>
        <v>0</v>
      </c>
      <c r="CM874" s="86">
        <f>IFERROR(VLOOKUP($B874&amp;$C$1,[22]db!$D:AC,COLUMNS([22]db!$D:AB),0),0)</f>
        <v>0</v>
      </c>
      <c r="CN874" s="86">
        <f>IFERROR(VLOOKUP($B874&amp;$C$1,[22]db!$D:AD,COLUMNS([22]db!$D:AC),0),0)</f>
        <v>0</v>
      </c>
      <c r="CO874" s="86">
        <f>IFERROR(VLOOKUP($B874&amp;$C$1,[22]db!$D:AE,COLUMNS([22]db!$D:AD),0),0)</f>
        <v>0</v>
      </c>
      <c r="CP874" s="86">
        <f>IFERROR(VLOOKUP($B874&amp;$C$1,[22]db!$D:AF,COLUMNS([22]db!$D:AE),0),0)</f>
        <v>0</v>
      </c>
      <c r="CQ874" s="86">
        <f>IFERROR(VLOOKUP($B874&amp;$C$1,[22]db!$D:AG,COLUMNS([22]db!$D:AF),0),0)</f>
        <v>0</v>
      </c>
      <c r="CR874" s="86">
        <f>IFERROR(VLOOKUP($B874&amp;$C$1,[22]db!$D:AH,COLUMNS([22]db!$D:AG),0),0)</f>
        <v>0</v>
      </c>
      <c r="CS874" s="86">
        <f>IFERROR(VLOOKUP($B874&amp;$C$1,[22]db!$D:AI,COLUMNS([22]db!$D:AH),0),0)</f>
        <v>0</v>
      </c>
      <c r="CT874" s="90">
        <f t="shared" si="195"/>
        <v>0</v>
      </c>
      <c r="CU874" s="90">
        <f>IFERROR(VLOOKUP($B874&amp;$C$1,[22]db!$D:AV,COLUMNS([22]db!$D:AV),0),0)</f>
        <v>0</v>
      </c>
      <c r="CV874" s="90">
        <f>IFERROR(VLOOKUP($B874&amp;$C$1,[22]db!$D:AW,COLUMNS([22]db!$D:AW),0),0)</f>
        <v>0</v>
      </c>
      <c r="CW874" s="90">
        <f>IFERROR(VLOOKUP($B874&amp;$C$1,[22]db!$D:AX,COLUMNS([22]db!$D:AX),0),0)</f>
        <v>0</v>
      </c>
      <c r="CX874" s="91">
        <f>IFERROR(VLOOKUP($B874&amp;$C$1,[22]db!$D:AN,COLUMNS([22]db!$D:I),0),0)</f>
        <v>0</v>
      </c>
      <c r="CZ874" s="86">
        <f>IFERROR(VLOOKUP($B874&amp;"EBITDA Gerencial",[22]db!$D:Y,COLUMNS([22]db!$D:J),0),0)</f>
        <v>0</v>
      </c>
      <c r="DA874" s="86">
        <f>IFERROR(VLOOKUP($B874&amp;"EBITDA Gerencial",[22]db!$D:Z,COLUMNS([22]db!$D:K),0),0)</f>
        <v>0</v>
      </c>
      <c r="DB874" s="86">
        <f>IFERROR(VLOOKUP($B874&amp;"EBITDA Gerencial",[22]db!$D:AA,COLUMNS([22]db!$D:L),0),0)</f>
        <v>0</v>
      </c>
      <c r="DC874" s="86">
        <f>IFERROR(VLOOKUP($B874&amp;"EBITDA Gerencial",[22]db!$D:AB,COLUMNS([22]db!$D:M),0),0)</f>
        <v>0</v>
      </c>
      <c r="DD874" s="86">
        <f>IFERROR(VLOOKUP($B874&amp;"EBITDA Gerencial",[22]db!$D:AC,COLUMNS([22]db!$D:N),0),0)</f>
        <v>0</v>
      </c>
      <c r="DE874" s="86">
        <f>IFERROR(VLOOKUP($B874&amp;"EBITDA Gerencial",[22]db!$D:AD,COLUMNS([22]db!$D:O),0),0)</f>
        <v>0</v>
      </c>
      <c r="DF874" s="86">
        <f>IFERROR(VLOOKUP($B874&amp;"EBITDA Gerencial",[22]db!$D:AE,COLUMNS([22]db!$D:P),0),0)</f>
        <v>0</v>
      </c>
      <c r="DG874" s="86">
        <f>IFERROR(VLOOKUP($B874&amp;"EBITDA Gerencial",[22]db!$D:AF,COLUMNS([22]db!$D:Q),0),0)</f>
        <v>0</v>
      </c>
      <c r="DH874" s="86">
        <f>IFERROR(VLOOKUP($B874&amp;"EBITDA Gerencial",[22]db!$D:AG,COLUMNS([22]db!$D:R),0),0)</f>
        <v>0</v>
      </c>
      <c r="DI874" s="86">
        <f>IFERROR(VLOOKUP($B874&amp;"EBITDA Gerencial",[22]db!$D:AH,COLUMNS([22]db!$D:S),0),0)</f>
        <v>0</v>
      </c>
      <c r="DJ874" s="86">
        <f>IFERROR(VLOOKUP($B874&amp;"EBITDA Gerencial",[22]db!$D:AI,COLUMNS([22]db!$D:T),0),0)</f>
        <v>0</v>
      </c>
      <c r="DK874" s="86">
        <f>IFERROR(VLOOKUP($B874&amp;"EBITDA Gerencial",[22]db!$D:AJ,COLUMNS([22]db!$D:U),0),0)</f>
        <v>0</v>
      </c>
      <c r="DL874" s="89">
        <f t="shared" si="196"/>
        <v>0</v>
      </c>
      <c r="DM874" s="86">
        <f>IFERROR(VLOOKUP($B874&amp;"EBITDA Gerencial",[22]db!$D:AL,COLUMNS([22]db!$D:W),0),0)</f>
        <v>0</v>
      </c>
      <c r="DN874" s="86">
        <f>IFERROR(VLOOKUP($B874&amp;"EBITDA Gerencial",[22]db!$D:AM,COLUMNS([22]db!$D:X),0),0)</f>
        <v>0</v>
      </c>
      <c r="DO874" s="86">
        <f>IFERROR(VLOOKUP($B874&amp;"EBITDA Gerencial",[22]db!$D:AN,COLUMNS([22]db!$D:Y),0),0)</f>
        <v>0</v>
      </c>
      <c r="DP874" s="86">
        <f>IFERROR(VLOOKUP($B874&amp;"EBITDA Gerencial",[22]db!$D:AO,COLUMNS([22]db!$D:Z),0),0)</f>
        <v>0</v>
      </c>
      <c r="DQ874" s="86">
        <f>IFERROR(VLOOKUP($B874&amp;"EBITDA Gerencial",[22]db!$D:AP,COLUMNS([22]db!$D:AA),0),0)</f>
        <v>0</v>
      </c>
      <c r="DR874" s="86">
        <f>IFERROR(VLOOKUP($B874&amp;"EBITDA Gerencial",[22]db!$D:AQ,COLUMNS([22]db!$D:AB),0),0)</f>
        <v>0</v>
      </c>
      <c r="DS874" s="86">
        <f>IFERROR(VLOOKUP($B874&amp;"EBITDA Gerencial",[22]db!$D:AR,COLUMNS([22]db!$D:AC),0),0)</f>
        <v>0</v>
      </c>
      <c r="DT874" s="86">
        <f>IFERROR(VLOOKUP($B874&amp;"EBITDA Gerencial",[22]db!$D:AS,COLUMNS([22]db!$D:AD),0),0)</f>
        <v>0</v>
      </c>
      <c r="DU874" s="86">
        <f>IFERROR(VLOOKUP($B874&amp;"EBITDA Gerencial",[22]db!$D:AT,COLUMNS([22]db!$D:AE),0),0)</f>
        <v>0</v>
      </c>
      <c r="DV874" s="86">
        <f>IFERROR(VLOOKUP($B874&amp;"EBITDA Gerencial",[22]db!$D:AU,COLUMNS([22]db!$D:AF),0),0)</f>
        <v>0</v>
      </c>
      <c r="DW874" s="86">
        <f>IFERROR(VLOOKUP($B874&amp;"EBITDA Gerencial",[22]db!$D:AV,COLUMNS([22]db!$D:AG),0),0)</f>
        <v>0</v>
      </c>
      <c r="DX874" s="86">
        <f>IFERROR(VLOOKUP($B874&amp;"EBITDA Gerencial",[22]db!$D:AW,COLUMNS([22]db!$D:AH),0),0)</f>
        <v>0</v>
      </c>
      <c r="DY874" s="90">
        <f t="shared" si="197"/>
        <v>0</v>
      </c>
      <c r="DZ874" s="90">
        <f>IFERROR(VLOOKUP($B874&amp;"Ebitda Gerencial",[22]db!$D:AV,COLUMNS([22]db!$D:AV),0),0)</f>
        <v>0</v>
      </c>
      <c r="EA874" s="90">
        <f>IFERROR(VLOOKUP($B874&amp;"Ebitda Gerencial",[22]db!$D:AW,COLUMNS([22]db!$D:AW),0),0)</f>
        <v>0</v>
      </c>
      <c r="EB874" s="90">
        <f>IFERROR(VLOOKUP($B874&amp;"Ebitda Gerencial",[22]db!$D:AX,COLUMNS([22]db!$D:AX),0),0)</f>
        <v>0</v>
      </c>
      <c r="EC874" s="90">
        <f>IFERROR(VLOOKUP($B874&amp;"Ebitda Gerencial",[22]db!$D:AY,COLUMNS([22]db!$D:AY),0),0)</f>
        <v>0</v>
      </c>
      <c r="EE874" s="92">
        <f>IFERROR(IF($L874="Pequeno Porte",IF('[22]Resumo Projetos 2020'!$C$7="Capex Financeiro",$Q874,$N874),0),0)</f>
        <v>0</v>
      </c>
      <c r="EF874" s="92">
        <f>IFERROR(IF($L874="Continuidade Operacional",IF('[22]Resumo Projetos 2020'!$C$7="Capex Financeiro",$Q874,$N874),0),0)</f>
        <v>0</v>
      </c>
      <c r="EG874" s="92">
        <f>IFERROR(IF($L874="Projetos Engenharia",IF('[22]Resumo Projetos 2020'!$C$7="Capex Financeiro",$Q874,$N874),0),0)</f>
        <v>0</v>
      </c>
      <c r="EH874" s="92">
        <f>IFERROR(IF(OR($L874="Crescimento Vegetativo Água",$L874="Crescimento Vegetativo Esgoto"),IF('[22]Resumo Projetos 2020'!$C$7="Capex Financeiro",$Q874,$N874),0),0)</f>
        <v>0</v>
      </c>
      <c r="EI874" s="92">
        <f>IFERROR(IF($L874="Fiscalização",IF('[22]Resumo Projetos 2020'!$C$7="Capex Financeiro",$Q874,$N874),0)+IF($L874="Corte e Religação",IF('[22]Resumo Projetos 2020'!$C$7="Capex Financeiro",$Q874,$N874),0),0)</f>
        <v>0</v>
      </c>
      <c r="EJ874" s="92">
        <f>IFERROR(IF($L874="Manutenção de Valor",IF('[22]Resumo Projetos 2020'!$C$7="Capex Financeiro",$Q874,$N874),0),0)</f>
        <v>0</v>
      </c>
      <c r="EK874" s="92">
        <f>IFERROR(IF($L874="Geração de Valor",IF('[22]Resumo Projetos 2020'!$C$7="Capex Financeiro",$Q874,$N874),0),0)</f>
        <v>0</v>
      </c>
      <c r="EL874" s="93" t="e">
        <f t="shared" si="202"/>
        <v>#VALUE!</v>
      </c>
      <c r="EM874" s="92">
        <f>IFERROR(IF($L874="Pequeno Porte",IF('[22]Resumo Projetos 2021'!$C$7="Capex Financeiro",$R874,$O874),0),0)</f>
        <v>0</v>
      </c>
      <c r="EN874" s="92">
        <f>IFERROR(IF($L874="Continuidade Operacional",IF('[22]Resumo Projetos 2021'!$C$7="Capex Financeiro",$R874,$O874),0),0)</f>
        <v>0</v>
      </c>
      <c r="EO874" s="92">
        <f>IFERROR(IF($L874="Projetos Engenharia",IF('[22]Resumo Projetos 2021'!$C$7="Capex Financeiro",$R874,$O874),0),0)</f>
        <v>0</v>
      </c>
      <c r="EP874" s="92">
        <f>IFERROR(IF(OR($L874="Crescimento Vegetativo Água",$L874="Crescimento Vegetativo Esgoto"),IF('[22]Resumo Projetos 2021'!$C$7="Capex Financeiro",$R874,$O874),0),0)</f>
        <v>0</v>
      </c>
      <c r="EQ874" s="92">
        <f>IFERROR(IF($L874="Fiscalização",IF('[22]Resumo Projetos 2021'!$C$7="Capex Financeiro",$R874,$O874),0)+IF($L874="Corte e Religação",IF('[22]Resumo Projetos 2021'!$C$7="Capex Financeiro",$R874,$O874),0),0)</f>
        <v>0</v>
      </c>
      <c r="ER874" s="92">
        <f>IFERROR(IF($L874="Manutenção de Valor",IF('[22]Resumo Projetos 2021'!$C$7="Capex Financeiro",$R874,$O874),0),0)</f>
        <v>0</v>
      </c>
      <c r="ES874" s="92">
        <f>IFERROR(IF($L874="Geração de Valor",IF('[22]Resumo Projetos 2021'!$C$7="Capex Financeiro",$R874,$O874),0),0)</f>
        <v>0</v>
      </c>
      <c r="ET874" s="94"/>
      <c r="EU874" s="95"/>
      <c r="EV874" s="92" t="e">
        <f t="shared" si="198"/>
        <v>#VALUE!</v>
      </c>
      <c r="EW874" s="92" t="e">
        <f t="shared" si="199"/>
        <v>#VALUE!</v>
      </c>
      <c r="FF874" s="31">
        <f>DL874-IFERROR(VLOOKUP($B874,#REF!,COLUMNS($B:DL),0),0)</f>
        <v>0</v>
      </c>
      <c r="FG874" s="31">
        <f>DY874-IFERROR(VLOOKUP($B874&amp;"Ebitda Gerencial",#REF!,COLUMNS(#REF!),0),0)</f>
        <v>0</v>
      </c>
      <c r="FH874" s="31">
        <f>DZ874-IFERROR(VLOOKUP($B874&amp;"Ebitda Gerencial",#REF!,COLUMNS(#REF!),0),0)</f>
        <v>0</v>
      </c>
    </row>
    <row r="875" spans="1:164" ht="45" customHeight="1" outlineLevel="1" x14ac:dyDescent="0.25">
      <c r="A875">
        <f t="shared" si="200"/>
        <v>868</v>
      </c>
      <c r="B875" s="77" t="e">
        <f>VLOOKUP(A875,[22]db!A:C,3,0)</f>
        <v>#N/A</v>
      </c>
      <c r="C875" s="78" t="str">
        <f t="shared" si="189"/>
        <v/>
      </c>
      <c r="D875" s="78" t="e">
        <f>VLOOKUP(IF(F875="Águas de Manaus Consolidado","Águas de Manaus",F875)&amp;G875,[22]db!C:E,COLUMNS([22]db!C:E),0)</f>
        <v>#N/A</v>
      </c>
      <c r="E875" s="79" t="e">
        <f>VLOOKUP(IF(F875="Águas de Manaus Consolidado","Águas de Manaus",F875),[22]deparaV2!H:L,COLUMNS([22]deparaV2!H:L),0)</f>
        <v>#N/A</v>
      </c>
      <c r="F875" s="80">
        <f>IFERROR(VLOOKUP($A875,[22]db!$A:$G,COLUMNS([22]db!$A:F),0),0)</f>
        <v>0</v>
      </c>
      <c r="G875" s="78">
        <f>IFERROR(VLOOKUP($A875,[22]db!$A:$G,COLUMNS([22]db!$A:G),0),0)</f>
        <v>0</v>
      </c>
      <c r="H875" s="79" t="str">
        <f>IFERROR(VLOOKUP($B875,'[22]cpx0.10'!A:J,COLUMNS('[22]cpx0.10'!A:E),0),IF(G875="Projeto 999","Outros Lançamentos",""))</f>
        <v/>
      </c>
      <c r="I875" s="79" t="str">
        <f>IFERROR(VLOOKUP(B875,'[22]cpx0.10'!A:L,COLUMNS('[22]cpx0.10'!A:L),0),"")</f>
        <v/>
      </c>
      <c r="J875" s="78" t="str">
        <f>IFERROR(VLOOKUP($B875,'[22]cpx0.10'!A:J,COLUMNS('[22]cpx0.10'!A:D),0),IF(G875="Projeto 999","Outros Projetos",""))</f>
        <v/>
      </c>
      <c r="K875" s="78"/>
      <c r="L875" s="78" t="str">
        <f>IF(G875="Projeto 999","Manutenção de Valor",IFERROR(IF(IF(VLOOKUP($J875,[22]deparaV2!$D$13:$E$29,2,0)="sim",IF(VLOOKUP($B875&amp;"Total de Investimentos - Caixa",[22]db!$D:$CM,COLUMNS([22]db!$D:$CL),0)=1,"Pequeno Porte",VLOOKUP($B875&amp;"Total de Investimentos - Caixa",[22]db!$D:$CS,COLUMNS([22]db!$D:$CN),0)),J875)=0,"Manutenção de valor",IF(VLOOKUP($J875,[22]deparaV2!$D$13:$E$29,2,0)="sim",IF(VLOOKUP($B875&amp;"Total de Investimentos - Caixa",[22]db!$D:$CM,COLUMNS([22]db!$D:$CL),0)=1,"Pequeno Porte",VLOOKUP($B875&amp;"Total de Investimentos - Caixa",[22]db!$D:$CS,COLUMNS([22]db!$D:$CN),0)),J875)),IFERROR(IF(IF(VLOOKUP($J875,[22]deparaV2!$D$13:$E$29,2,0)="sim",IF(VLOOKUP($B875&amp;"Total de Investimentos",[22]db!$D:$CM,COLUMNS([22]db!$D:$CL),0)=1,"Pequeno Porte",VLOOKUP($B875&amp;"Total de Investimentos",[22]db!$D:$CS,COLUMNS([22]db!$D:$CN),0)),J875)=0,"Manutenção de valor",IF(VLOOKUP($J875,[22]deparaV2!$D$13:$E$29,2,0)="sim",IF(VLOOKUP($B875&amp;"Total de Investimentos",[22]db!$D:$CM,COLUMNS([22]db!$D:$CL),0)=1,"Pequeno Porte",VLOOKUP($B875&amp;"Total de Investimentos",[22]db!$D:$CS,COLUMNS([22]db!$D:$CN),0)),J875)),"")))</f>
        <v/>
      </c>
      <c r="M875" s="81" t="s">
        <v>89</v>
      </c>
      <c r="N875" s="82">
        <f>IFERROR(-VLOOKUP($B875&amp;$D$1,[22]db!$D:$CI,MATCH($H$1,[22]db!$D$5:$CI$5,0),0),0)+AH875</f>
        <v>0</v>
      </c>
      <c r="O875" s="82">
        <f>IFERROR(-VLOOKUP($B875&amp;$D$1,[22]db!$D:$CI,MATCH($H$1+1,[22]db!$D$5:$CI$5,0),0)*(1-Y875),0)+AH875</f>
        <v>0</v>
      </c>
      <c r="P875" s="83" t="e">
        <f t="shared" si="190"/>
        <v>#VALUE!</v>
      </c>
      <c r="Q875" s="82">
        <f>IFERROR(-VLOOKUP($B875&amp;$C$1,[22]db!$D:$CI,MATCH($H$1,[22]db!$D$5:$CI$5,0),0),0)+AH875</f>
        <v>0</v>
      </c>
      <c r="R875" s="82">
        <f>IFERROR(-VLOOKUP($B875&amp;$C$1,[22]db!$D:$CI,MATCH($H$1+1,[22]db!$D$5:$CI$5,0),0)*(1-Y875),0)+AH875</f>
        <v>0</v>
      </c>
      <c r="S875" s="82"/>
      <c r="T875" s="82">
        <f>IFERROR(VLOOKUP($B875&amp;"EBITDA Gerencial",[22]db!$D:$AI,MATCH($H$1,[22]db!$D$5:$CI$5,0),0),0)</f>
        <v>0</v>
      </c>
      <c r="U875" s="82">
        <f>IFERROR(VLOOKUP($B875&amp;"EBITDA Gerencial",[22]db!$D:$AI,MATCH($H$1+1,[22]db!$D$5:$CI$5,0),0),0)</f>
        <v>0</v>
      </c>
      <c r="V875" s="82">
        <f>IFERROR(VLOOKUP($B875,[22]Fluxos!$B:$F,COLUMNS([22]Fluxos!$B:E),0),0)</f>
        <v>0</v>
      </c>
      <c r="W875" s="84">
        <f>IFERROR(VLOOKUP($B875,[22]Fluxos!$B:$I,COLUMNS([22]Fluxos!$B:I),0),0)</f>
        <v>0</v>
      </c>
      <c r="X875" s="84"/>
      <c r="Y875" s="174"/>
      <c r="Z875" s="175"/>
      <c r="AA875" s="85" t="s">
        <v>90</v>
      </c>
      <c r="AC875" s="86" t="e">
        <f t="shared" si="191"/>
        <v>#VALUE!</v>
      </c>
      <c r="AD875" s="87" t="e">
        <f>SUMIFS('[22]Realizado por ano PEP'!$G:$G,'[22]Realizado por ano PEP'!$B:$B,'5. Projetos Capex'!$B875)+SUMIFS('[22]Realizado por ano PEP'!$H:$H,'[22]Realizado por ano PEP'!$B:$B,'5. Projetos Capex'!$B875)</f>
        <v>#VALUE!</v>
      </c>
      <c r="AE875" s="87" t="e">
        <f>SUMIFS('[22]Realizado por ano PEP'!$F:$F,'[22]Realizado por ano PEP'!$B:$B,'5. Projetos Capex'!$B875)+SUMIFS('[22]Realizado por ano PEP'!$E:$E,'[22]Realizado por ano PEP'!$B:$B,'5. Projetos Capex'!$B875)</f>
        <v>#VALUE!</v>
      </c>
      <c r="AF875">
        <f t="shared" si="201"/>
        <v>0</v>
      </c>
      <c r="AG875" s="85" t="e">
        <f>IF(COUNTIF('[22]Ajuste PR - Ibura E LVE'!$J$5:$J$487,'5. Projetos Capex'!$B875)&lt;&gt;0,"Sim","Não")</f>
        <v>#VALUE!</v>
      </c>
      <c r="AH875" s="85">
        <f>IFERROR(-VLOOKUP(B875,'[22]Ajuste PR - Ibura E LVE'!$J:$N,COLUMNS('[22]Ajuste PR - Ibura E LVE'!J:N),0),0)</f>
        <v>0</v>
      </c>
      <c r="AJ875" s="88" t="e">
        <f>VLOOKUP($B875,'[22]cpx0.10'!$A:$J,COLUMNS(A:J),0)</f>
        <v>#N/A</v>
      </c>
      <c r="AK875" s="88" t="e">
        <f>VLOOKUP($B875,'[22]cpx0.10'!$A:$H,COLUMNS('[22]cpx0.10'!$A:G),0)</f>
        <v>#N/A</v>
      </c>
      <c r="AL875" s="87" t="e">
        <f>VLOOKUP($B875,'[22]cpx0.10'!$A:$H,COLUMNS('[22]cpx0.10'!$A:H),0)</f>
        <v>#N/A</v>
      </c>
      <c r="AP875" s="86" t="e">
        <f>IFERROR(VLOOKUP($B875&amp;$D$1,[22]db!$D:$Y,COLUMNS([22]db!$D:J),0),0)+IF($AG875="sim",VLOOKUP($B875,'[22]Ajuste PR - Ibura E LVE'!$J:$AA,COLUMNS('[22]Ajuste PR - Ibura E LVE'!$J:O),0),0)</f>
        <v>#VALUE!</v>
      </c>
      <c r="AQ875" s="86" t="e">
        <f>IFERROR(VLOOKUP($B875&amp;$D$1,[22]db!$D:$Y,COLUMNS([22]db!$D:K),0),0)+IF($AG875="sim",VLOOKUP($B875,'[22]Ajuste PR - Ibura E LVE'!$J:$AA,COLUMNS('[22]Ajuste PR - Ibura E LVE'!$J:P),0),0)</f>
        <v>#VALUE!</v>
      </c>
      <c r="AR875" s="86" t="e">
        <f>IFERROR(VLOOKUP($B875&amp;$D$1,[22]db!$D:$Y,COLUMNS([22]db!$D:L),0),0)+IF($AG875="sim",VLOOKUP($B875,'[22]Ajuste PR - Ibura E LVE'!$J:$AA,COLUMNS('[22]Ajuste PR - Ibura E LVE'!$J:Q),0),0)</f>
        <v>#VALUE!</v>
      </c>
      <c r="AS875" s="86" t="e">
        <f>IFERROR(VLOOKUP($B875&amp;$D$1,[22]db!$D:$Y,COLUMNS([22]db!$D:M),0),0)+IF($AG875="sim",VLOOKUP($B875,'[22]Ajuste PR - Ibura E LVE'!$J:$AA,COLUMNS('[22]Ajuste PR - Ibura E LVE'!$J:R),0),0)</f>
        <v>#VALUE!</v>
      </c>
      <c r="AT875" s="86" t="e">
        <f>IFERROR(VLOOKUP($B875&amp;$D$1,[22]db!$D:$Y,COLUMNS([22]db!$D:N),0),0)+IF($AG875="sim",VLOOKUP($B875,'[22]Ajuste PR - Ibura E LVE'!$J:$AA,COLUMNS('[22]Ajuste PR - Ibura E LVE'!$J:S),0),0)</f>
        <v>#VALUE!</v>
      </c>
      <c r="AU875" s="86" t="e">
        <f>IFERROR(VLOOKUP($B875&amp;$D$1,[22]db!$D:$Y,COLUMNS([22]db!$D:O),0),0)+IF($AG875="sim",VLOOKUP($B875,'[22]Ajuste PR - Ibura E LVE'!$J:$AA,COLUMNS('[22]Ajuste PR - Ibura E LVE'!$J:T),0),0)</f>
        <v>#VALUE!</v>
      </c>
      <c r="AV875" s="86" t="e">
        <f>IFERROR(VLOOKUP($B875&amp;$D$1,[22]db!$D:$Y,COLUMNS([22]db!$D:P),0),0)+IF($AG875="sim",VLOOKUP($B875,'[22]Ajuste PR - Ibura E LVE'!$J:$AA,COLUMNS('[22]Ajuste PR - Ibura E LVE'!$J:U),0),0)</f>
        <v>#VALUE!</v>
      </c>
      <c r="AW875" s="86" t="e">
        <f>IFERROR(VLOOKUP($B875&amp;$D$1,[22]db!$D:$Y,COLUMNS([22]db!$D:Q),0),0)+IF($AG875="sim",VLOOKUP($B875,'[22]Ajuste PR - Ibura E LVE'!$J:$AA,COLUMNS('[22]Ajuste PR - Ibura E LVE'!$J:V),0),0)</f>
        <v>#VALUE!</v>
      </c>
      <c r="AX875" s="86" t="e">
        <f>IFERROR(VLOOKUP($B875&amp;$D$1,[22]db!$D:$Y,COLUMNS([22]db!$D:R),0),0)+IF($AG875="sim",VLOOKUP($B875,'[22]Ajuste PR - Ibura E LVE'!$J:$AA,COLUMNS('[22]Ajuste PR - Ibura E LVE'!$J:W),0),0)</f>
        <v>#VALUE!</v>
      </c>
      <c r="AY875" s="86" t="e">
        <f>IFERROR(VLOOKUP($B875&amp;$D$1,[22]db!$D:$Y,COLUMNS([22]db!$D:S),0),0)+IF($AG875="sim",VLOOKUP($B875,'[22]Ajuste PR - Ibura E LVE'!$J:$AA,COLUMNS('[22]Ajuste PR - Ibura E LVE'!$J:X),0),0)</f>
        <v>#VALUE!</v>
      </c>
      <c r="AZ875" s="86" t="e">
        <f>IFERROR(VLOOKUP($B875&amp;$D$1,[22]db!$D:$Y,COLUMNS([22]db!$D:T),0),0)+IF($AG875="sim",VLOOKUP($B875,'[22]Ajuste PR - Ibura E LVE'!$J:$AA,COLUMNS('[22]Ajuste PR - Ibura E LVE'!$J:Y),0),0)</f>
        <v>#VALUE!</v>
      </c>
      <c r="BA875" s="86" t="e">
        <f>IFERROR(VLOOKUP($B875&amp;$D$1,[22]db!$D:$Y,COLUMNS([22]db!$D:U),0),0)+IF($AG875="sim",VLOOKUP($B875,'[22]Ajuste PR - Ibura E LVE'!$J:$AA,COLUMNS('[22]Ajuste PR - Ibura E LVE'!$J:Z),0),0)</f>
        <v>#VALUE!</v>
      </c>
      <c r="BB875" s="89" t="e">
        <f t="shared" si="192"/>
        <v>#VALUE!</v>
      </c>
      <c r="BC875" s="86">
        <f>IFERROR(VLOOKUP($B875&amp;$D$1,[22]db!$D:$Y,COLUMNS([22]db!$D:W),0),0)</f>
        <v>0</v>
      </c>
      <c r="BD875" s="86">
        <f>IFERROR(VLOOKUP($B875&amp;$D$1,[22]db!$D:$Y,COLUMNS([22]db!$D:X),0),0)</f>
        <v>0</v>
      </c>
      <c r="BE875" s="86">
        <f>IFERROR(VLOOKUP($B875&amp;$D$1,[22]db!$D:Y,COLUMNS([22]db!$D:Y),0),0)</f>
        <v>0</v>
      </c>
      <c r="BF875" s="86">
        <f>IFERROR(VLOOKUP($B875&amp;$D$1,[22]db!$D:Z,COLUMNS([22]db!$D:Z),0),0)</f>
        <v>0</v>
      </c>
      <c r="BG875" s="86">
        <f>IFERROR(VLOOKUP($B875&amp;$D$1,[22]db!$D:AA,COLUMNS([22]db!$D:AA),0),0)</f>
        <v>0</v>
      </c>
      <c r="BH875" s="86">
        <f>IFERROR(VLOOKUP($B875&amp;$D$1,[22]db!$D:AB,COLUMNS([22]db!$D:AB),0),0)</f>
        <v>0</v>
      </c>
      <c r="BI875" s="86">
        <f>IFERROR(VLOOKUP($B875&amp;$D$1,[22]db!$D:AC,COLUMNS([22]db!$D:AC),0),0)</f>
        <v>0</v>
      </c>
      <c r="BJ875" s="86">
        <f>IFERROR(VLOOKUP($B875&amp;$D$1,[22]db!$D:AD,COLUMNS([22]db!$D:AD),0),0)</f>
        <v>0</v>
      </c>
      <c r="BK875" s="86">
        <f>IFERROR(VLOOKUP($B875&amp;$D$1,[22]db!$D:AE,COLUMNS([22]db!$D:AE),0),0)</f>
        <v>0</v>
      </c>
      <c r="BL875" s="86">
        <f>IFERROR(VLOOKUP($B875&amp;$D$1,[22]db!$D:AF,COLUMNS([22]db!$D:AF),0),0)</f>
        <v>0</v>
      </c>
      <c r="BM875" s="86">
        <f>IFERROR(VLOOKUP($B875&amp;$D$1,[22]db!$D:AG,COLUMNS([22]db!$D:AG),0),0)</f>
        <v>0</v>
      </c>
      <c r="BN875" s="86">
        <f>IFERROR(VLOOKUP($B875&amp;$D$1,[22]db!$D:AH,COLUMNS([22]db!$D:AH),0),0)</f>
        <v>0</v>
      </c>
      <c r="BO875" s="90">
        <f t="shared" si="193"/>
        <v>0</v>
      </c>
      <c r="BP875" s="90">
        <f>IFERROR(VLOOKUP($B875&amp;$D$1,[22]db!$D:AV,COLUMNS([22]db!$D:AV),0),0)</f>
        <v>0</v>
      </c>
      <c r="BQ875" s="90">
        <f>IFERROR(VLOOKUP($B875&amp;$D$1,[22]db!$D:AW,COLUMNS([22]db!$D:AW),0),0)</f>
        <v>0</v>
      </c>
      <c r="BR875" s="90">
        <f>IFERROR(VLOOKUP($B875&amp;$D$1,[22]db!$D:AX,COLUMNS([22]db!$D:AX),0),0)</f>
        <v>0</v>
      </c>
      <c r="BS875" s="91">
        <f>IFERROR(VLOOKUP($B875&amp;$D$1,[22]db!$D:AM,COLUMNS([22]db!$D:I),0),0)</f>
        <v>0</v>
      </c>
      <c r="BU875" s="86" t="e">
        <f>IFERROR(VLOOKUP($B875&amp;$C$1,[22]db!$D:$Y,COLUMNS([22]db!$D:J),0),0)+IF($AG875="sim",VLOOKUP($B875,'[22]Ajuste PR - Ibura E LVE'!$J:$AA,COLUMNS('[22]Ajuste PR - Ibura E LVE'!$J:O),0),0)</f>
        <v>#VALUE!</v>
      </c>
      <c r="BV875" s="86" t="e">
        <f>IFERROR(VLOOKUP($B875&amp;$C$1,[22]db!$D:$Y,COLUMNS([22]db!$D:K),0),0)+IF($AG875="sim",VLOOKUP($B875,'[22]Ajuste PR - Ibura E LVE'!$J:$AA,COLUMNS('[22]Ajuste PR - Ibura E LVE'!$J:P),0),0)</f>
        <v>#VALUE!</v>
      </c>
      <c r="BW875" s="86" t="e">
        <f>IFERROR(VLOOKUP($B875&amp;$C$1,[22]db!$D:$Y,COLUMNS([22]db!$D:L),0),0)+IF($AG875="sim",VLOOKUP($B875,'[22]Ajuste PR - Ibura E LVE'!$J:$AA,COLUMNS('[22]Ajuste PR - Ibura E LVE'!$J:Q),0),0)</f>
        <v>#VALUE!</v>
      </c>
      <c r="BX875" s="86" t="e">
        <f>IFERROR(VLOOKUP($B875&amp;$C$1,[22]db!$D:$Y,COLUMNS([22]db!$D:M),0),0)+IF($AG875="sim",VLOOKUP($B875,'[22]Ajuste PR - Ibura E LVE'!$J:$AA,COLUMNS('[22]Ajuste PR - Ibura E LVE'!$J:R),0),0)</f>
        <v>#VALUE!</v>
      </c>
      <c r="BY875" s="86" t="e">
        <f>IFERROR(VLOOKUP($B875&amp;$C$1,[22]db!$D:$Y,COLUMNS([22]db!$D:N),0),0)+IF($AG875="sim",VLOOKUP($B875,'[22]Ajuste PR - Ibura E LVE'!$J:$AA,COLUMNS('[22]Ajuste PR - Ibura E LVE'!$J:S),0),0)</f>
        <v>#VALUE!</v>
      </c>
      <c r="BZ875" s="86" t="e">
        <f>IFERROR(VLOOKUP($B875&amp;$C$1,[22]db!$D:$Y,COLUMNS([22]db!$D:O),0),0)+IF($AG875="sim",VLOOKUP($B875,'[22]Ajuste PR - Ibura E LVE'!$J:$AA,COLUMNS('[22]Ajuste PR - Ibura E LVE'!$J:T),0),0)</f>
        <v>#VALUE!</v>
      </c>
      <c r="CA875" s="86" t="e">
        <f>IFERROR(VLOOKUP($B875&amp;$C$1,[22]db!$D:$Y,COLUMNS([22]db!$D:P),0),0)+IF($AG875="sim",VLOOKUP($B875,'[22]Ajuste PR - Ibura E LVE'!$J:$AA,COLUMNS('[22]Ajuste PR - Ibura E LVE'!$J:U),0),0)</f>
        <v>#VALUE!</v>
      </c>
      <c r="CB875" s="86" t="e">
        <f>IFERROR(VLOOKUP($B875&amp;$C$1,[22]db!$D:$Y,COLUMNS([22]db!$D:Q),0),0)+IF($AG875="sim",VLOOKUP($B875,'[22]Ajuste PR - Ibura E LVE'!$J:$AA,COLUMNS('[22]Ajuste PR - Ibura E LVE'!$J:V),0),0)</f>
        <v>#VALUE!</v>
      </c>
      <c r="CC875" s="86" t="e">
        <f>IFERROR(VLOOKUP($B875&amp;$C$1,[22]db!$D:$Y,COLUMNS([22]db!$D:R),0),0)+IF($AG875="sim",VLOOKUP($B875,'[22]Ajuste PR - Ibura E LVE'!$J:$AA,COLUMNS('[22]Ajuste PR - Ibura E LVE'!$J:W),0),0)</f>
        <v>#VALUE!</v>
      </c>
      <c r="CD875" s="86" t="e">
        <f>IFERROR(VLOOKUP($B875&amp;$C$1,[22]db!$D:$Y,COLUMNS([22]db!$D:S),0),0)+IF($AG875="sim",VLOOKUP($B875,'[22]Ajuste PR - Ibura E LVE'!$J:$AA,COLUMNS('[22]Ajuste PR - Ibura E LVE'!$J:X),0),0)</f>
        <v>#VALUE!</v>
      </c>
      <c r="CE875" s="86" t="e">
        <f>IFERROR(VLOOKUP($B875&amp;$C$1,[22]db!$D:$Y,COLUMNS([22]db!$D:T),0),0)+IF($AG875="sim",VLOOKUP($B875,'[22]Ajuste PR - Ibura E LVE'!$J:$AA,COLUMNS('[22]Ajuste PR - Ibura E LVE'!$J:Y),0),0)</f>
        <v>#VALUE!</v>
      </c>
      <c r="CF875" s="86" t="e">
        <f>IFERROR(VLOOKUP($B875&amp;$C$1,[22]db!$D:$Y,COLUMNS([22]db!$D:U),0),0)+IF($AG875="sim",VLOOKUP($B875,'[22]Ajuste PR - Ibura E LVE'!$J:$AA,COLUMNS('[22]Ajuste PR - Ibura E LVE'!$J:Z),0),0)</f>
        <v>#VALUE!</v>
      </c>
      <c r="CG875" s="89" t="e">
        <f t="shared" si="194"/>
        <v>#VALUE!</v>
      </c>
      <c r="CH875" s="86">
        <f>IFERROR(VLOOKUP($B875&amp;$C$1,[22]db!$D:$Y,COLUMNS([22]db!$D:W),0),0)</f>
        <v>0</v>
      </c>
      <c r="CI875" s="86">
        <f>IFERROR(VLOOKUP($B875&amp;$C$1,[22]db!$D:Y,COLUMNS([22]db!$D:X),0),0)</f>
        <v>0</v>
      </c>
      <c r="CJ875" s="86">
        <f>IFERROR(VLOOKUP($B875&amp;$C$1,[22]db!$D:Z,COLUMNS([22]db!$D:Y),0),0)</f>
        <v>0</v>
      </c>
      <c r="CK875" s="86">
        <f>IFERROR(VLOOKUP($B875&amp;$C$1,[22]db!$D:AA,COLUMNS([22]db!$D:Z),0),0)</f>
        <v>0</v>
      </c>
      <c r="CL875" s="86">
        <f>IFERROR(VLOOKUP($B875&amp;$C$1,[22]db!$D:AB,COLUMNS([22]db!$D:AA),0),0)</f>
        <v>0</v>
      </c>
      <c r="CM875" s="86">
        <f>IFERROR(VLOOKUP($B875&amp;$C$1,[22]db!$D:AC,COLUMNS([22]db!$D:AB),0),0)</f>
        <v>0</v>
      </c>
      <c r="CN875" s="86">
        <f>IFERROR(VLOOKUP($B875&amp;$C$1,[22]db!$D:AD,COLUMNS([22]db!$D:AC),0),0)</f>
        <v>0</v>
      </c>
      <c r="CO875" s="86">
        <f>IFERROR(VLOOKUP($B875&amp;$C$1,[22]db!$D:AE,COLUMNS([22]db!$D:AD),0),0)</f>
        <v>0</v>
      </c>
      <c r="CP875" s="86">
        <f>IFERROR(VLOOKUP($B875&amp;$C$1,[22]db!$D:AF,COLUMNS([22]db!$D:AE),0),0)</f>
        <v>0</v>
      </c>
      <c r="CQ875" s="86">
        <f>IFERROR(VLOOKUP($B875&amp;$C$1,[22]db!$D:AG,COLUMNS([22]db!$D:AF),0),0)</f>
        <v>0</v>
      </c>
      <c r="CR875" s="86">
        <f>IFERROR(VLOOKUP($B875&amp;$C$1,[22]db!$D:AH,COLUMNS([22]db!$D:AG),0),0)</f>
        <v>0</v>
      </c>
      <c r="CS875" s="86">
        <f>IFERROR(VLOOKUP($B875&amp;$C$1,[22]db!$D:AI,COLUMNS([22]db!$D:AH),0),0)</f>
        <v>0</v>
      </c>
      <c r="CT875" s="90">
        <f t="shared" si="195"/>
        <v>0</v>
      </c>
      <c r="CU875" s="90">
        <f>IFERROR(VLOOKUP($B875&amp;$C$1,[22]db!$D:AV,COLUMNS([22]db!$D:AV),0),0)</f>
        <v>0</v>
      </c>
      <c r="CV875" s="90">
        <f>IFERROR(VLOOKUP($B875&amp;$C$1,[22]db!$D:AW,COLUMNS([22]db!$D:AW),0),0)</f>
        <v>0</v>
      </c>
      <c r="CW875" s="90">
        <f>IFERROR(VLOOKUP($B875&amp;$C$1,[22]db!$D:AX,COLUMNS([22]db!$D:AX),0),0)</f>
        <v>0</v>
      </c>
      <c r="CX875" s="91">
        <f>IFERROR(VLOOKUP($B875&amp;$C$1,[22]db!$D:AN,COLUMNS([22]db!$D:I),0),0)</f>
        <v>0</v>
      </c>
      <c r="CZ875" s="86">
        <f>IFERROR(VLOOKUP($B875&amp;"EBITDA Gerencial",[22]db!$D:Y,COLUMNS([22]db!$D:J),0),0)</f>
        <v>0</v>
      </c>
      <c r="DA875" s="86">
        <f>IFERROR(VLOOKUP($B875&amp;"EBITDA Gerencial",[22]db!$D:Z,COLUMNS([22]db!$D:K),0),0)</f>
        <v>0</v>
      </c>
      <c r="DB875" s="86">
        <f>IFERROR(VLOOKUP($B875&amp;"EBITDA Gerencial",[22]db!$D:AA,COLUMNS([22]db!$D:L),0),0)</f>
        <v>0</v>
      </c>
      <c r="DC875" s="86">
        <f>IFERROR(VLOOKUP($B875&amp;"EBITDA Gerencial",[22]db!$D:AB,COLUMNS([22]db!$D:M),0),0)</f>
        <v>0</v>
      </c>
      <c r="DD875" s="86">
        <f>IFERROR(VLOOKUP($B875&amp;"EBITDA Gerencial",[22]db!$D:AC,COLUMNS([22]db!$D:N),0),0)</f>
        <v>0</v>
      </c>
      <c r="DE875" s="86">
        <f>IFERROR(VLOOKUP($B875&amp;"EBITDA Gerencial",[22]db!$D:AD,COLUMNS([22]db!$D:O),0),0)</f>
        <v>0</v>
      </c>
      <c r="DF875" s="86">
        <f>IFERROR(VLOOKUP($B875&amp;"EBITDA Gerencial",[22]db!$D:AE,COLUMNS([22]db!$D:P),0),0)</f>
        <v>0</v>
      </c>
      <c r="DG875" s="86">
        <f>IFERROR(VLOOKUP($B875&amp;"EBITDA Gerencial",[22]db!$D:AF,COLUMNS([22]db!$D:Q),0),0)</f>
        <v>0</v>
      </c>
      <c r="DH875" s="86">
        <f>IFERROR(VLOOKUP($B875&amp;"EBITDA Gerencial",[22]db!$D:AG,COLUMNS([22]db!$D:R),0),0)</f>
        <v>0</v>
      </c>
      <c r="DI875" s="86">
        <f>IFERROR(VLOOKUP($B875&amp;"EBITDA Gerencial",[22]db!$D:AH,COLUMNS([22]db!$D:S),0),0)</f>
        <v>0</v>
      </c>
      <c r="DJ875" s="86">
        <f>IFERROR(VLOOKUP($B875&amp;"EBITDA Gerencial",[22]db!$D:AI,COLUMNS([22]db!$D:T),0),0)</f>
        <v>0</v>
      </c>
      <c r="DK875" s="86">
        <f>IFERROR(VLOOKUP($B875&amp;"EBITDA Gerencial",[22]db!$D:AJ,COLUMNS([22]db!$D:U),0),0)</f>
        <v>0</v>
      </c>
      <c r="DL875" s="89">
        <f t="shared" si="196"/>
        <v>0</v>
      </c>
      <c r="DM875" s="86">
        <f>IFERROR(VLOOKUP($B875&amp;"EBITDA Gerencial",[22]db!$D:AL,COLUMNS([22]db!$D:W),0),0)</f>
        <v>0</v>
      </c>
      <c r="DN875" s="86">
        <f>IFERROR(VLOOKUP($B875&amp;"EBITDA Gerencial",[22]db!$D:AM,COLUMNS([22]db!$D:X),0),0)</f>
        <v>0</v>
      </c>
      <c r="DO875" s="86">
        <f>IFERROR(VLOOKUP($B875&amp;"EBITDA Gerencial",[22]db!$D:AN,COLUMNS([22]db!$D:Y),0),0)</f>
        <v>0</v>
      </c>
      <c r="DP875" s="86">
        <f>IFERROR(VLOOKUP($B875&amp;"EBITDA Gerencial",[22]db!$D:AO,COLUMNS([22]db!$D:Z),0),0)</f>
        <v>0</v>
      </c>
      <c r="DQ875" s="86">
        <f>IFERROR(VLOOKUP($B875&amp;"EBITDA Gerencial",[22]db!$D:AP,COLUMNS([22]db!$D:AA),0),0)</f>
        <v>0</v>
      </c>
      <c r="DR875" s="86">
        <f>IFERROR(VLOOKUP($B875&amp;"EBITDA Gerencial",[22]db!$D:AQ,COLUMNS([22]db!$D:AB),0),0)</f>
        <v>0</v>
      </c>
      <c r="DS875" s="86">
        <f>IFERROR(VLOOKUP($B875&amp;"EBITDA Gerencial",[22]db!$D:AR,COLUMNS([22]db!$D:AC),0),0)</f>
        <v>0</v>
      </c>
      <c r="DT875" s="86">
        <f>IFERROR(VLOOKUP($B875&amp;"EBITDA Gerencial",[22]db!$D:AS,COLUMNS([22]db!$D:AD),0),0)</f>
        <v>0</v>
      </c>
      <c r="DU875" s="86">
        <f>IFERROR(VLOOKUP($B875&amp;"EBITDA Gerencial",[22]db!$D:AT,COLUMNS([22]db!$D:AE),0),0)</f>
        <v>0</v>
      </c>
      <c r="DV875" s="86">
        <f>IFERROR(VLOOKUP($B875&amp;"EBITDA Gerencial",[22]db!$D:AU,COLUMNS([22]db!$D:AF),0),0)</f>
        <v>0</v>
      </c>
      <c r="DW875" s="86">
        <f>IFERROR(VLOOKUP($B875&amp;"EBITDA Gerencial",[22]db!$D:AV,COLUMNS([22]db!$D:AG),0),0)</f>
        <v>0</v>
      </c>
      <c r="DX875" s="86">
        <f>IFERROR(VLOOKUP($B875&amp;"EBITDA Gerencial",[22]db!$D:AW,COLUMNS([22]db!$D:AH),0),0)</f>
        <v>0</v>
      </c>
      <c r="DY875" s="90">
        <f t="shared" si="197"/>
        <v>0</v>
      </c>
      <c r="DZ875" s="90">
        <f>IFERROR(VLOOKUP($B875&amp;"Ebitda Gerencial",[22]db!$D:AV,COLUMNS([22]db!$D:AV),0),0)</f>
        <v>0</v>
      </c>
      <c r="EA875" s="90">
        <f>IFERROR(VLOOKUP($B875&amp;"Ebitda Gerencial",[22]db!$D:AW,COLUMNS([22]db!$D:AW),0),0)</f>
        <v>0</v>
      </c>
      <c r="EB875" s="90">
        <f>IFERROR(VLOOKUP($B875&amp;"Ebitda Gerencial",[22]db!$D:AX,COLUMNS([22]db!$D:AX),0),0)</f>
        <v>0</v>
      </c>
      <c r="EC875" s="90">
        <f>IFERROR(VLOOKUP($B875&amp;"Ebitda Gerencial",[22]db!$D:AY,COLUMNS([22]db!$D:AY),0),0)</f>
        <v>0</v>
      </c>
      <c r="EE875" s="92">
        <f>IFERROR(IF($L875="Pequeno Porte",IF('[22]Resumo Projetos 2020'!$C$7="Capex Financeiro",$Q875,$N875),0),0)</f>
        <v>0</v>
      </c>
      <c r="EF875" s="92">
        <f>IFERROR(IF($L875="Continuidade Operacional",IF('[22]Resumo Projetos 2020'!$C$7="Capex Financeiro",$Q875,$N875),0),0)</f>
        <v>0</v>
      </c>
      <c r="EG875" s="92">
        <f>IFERROR(IF($L875="Projetos Engenharia",IF('[22]Resumo Projetos 2020'!$C$7="Capex Financeiro",$Q875,$N875),0),0)</f>
        <v>0</v>
      </c>
      <c r="EH875" s="92">
        <f>IFERROR(IF(OR($L875="Crescimento Vegetativo Água",$L875="Crescimento Vegetativo Esgoto"),IF('[22]Resumo Projetos 2020'!$C$7="Capex Financeiro",$Q875,$N875),0),0)</f>
        <v>0</v>
      </c>
      <c r="EI875" s="92">
        <f>IFERROR(IF($L875="Fiscalização",IF('[22]Resumo Projetos 2020'!$C$7="Capex Financeiro",$Q875,$N875),0)+IF($L875="Corte e Religação",IF('[22]Resumo Projetos 2020'!$C$7="Capex Financeiro",$Q875,$N875),0),0)</f>
        <v>0</v>
      </c>
      <c r="EJ875" s="92">
        <f>IFERROR(IF($L875="Manutenção de Valor",IF('[22]Resumo Projetos 2020'!$C$7="Capex Financeiro",$Q875,$N875),0),0)</f>
        <v>0</v>
      </c>
      <c r="EK875" s="92">
        <f>IFERROR(IF($L875="Geração de Valor",IF('[22]Resumo Projetos 2020'!$C$7="Capex Financeiro",$Q875,$N875),0),0)</f>
        <v>0</v>
      </c>
      <c r="EL875" s="93" t="e">
        <f t="shared" si="202"/>
        <v>#VALUE!</v>
      </c>
      <c r="EM875" s="92">
        <f>IFERROR(IF($L875="Pequeno Porte",IF('[22]Resumo Projetos 2021'!$C$7="Capex Financeiro",$R875,$O875),0),0)</f>
        <v>0</v>
      </c>
      <c r="EN875" s="92">
        <f>IFERROR(IF($L875="Continuidade Operacional",IF('[22]Resumo Projetos 2021'!$C$7="Capex Financeiro",$R875,$O875),0),0)</f>
        <v>0</v>
      </c>
      <c r="EO875" s="92">
        <f>IFERROR(IF($L875="Projetos Engenharia",IF('[22]Resumo Projetos 2021'!$C$7="Capex Financeiro",$R875,$O875),0),0)</f>
        <v>0</v>
      </c>
      <c r="EP875" s="92">
        <f>IFERROR(IF(OR($L875="Crescimento Vegetativo Água",$L875="Crescimento Vegetativo Esgoto"),IF('[22]Resumo Projetos 2021'!$C$7="Capex Financeiro",$R875,$O875),0),0)</f>
        <v>0</v>
      </c>
      <c r="EQ875" s="92">
        <f>IFERROR(IF($L875="Fiscalização",IF('[22]Resumo Projetos 2021'!$C$7="Capex Financeiro",$R875,$O875),0)+IF($L875="Corte e Religação",IF('[22]Resumo Projetos 2021'!$C$7="Capex Financeiro",$R875,$O875),0),0)</f>
        <v>0</v>
      </c>
      <c r="ER875" s="92">
        <f>IFERROR(IF($L875="Manutenção de Valor",IF('[22]Resumo Projetos 2021'!$C$7="Capex Financeiro",$R875,$O875),0),0)</f>
        <v>0</v>
      </c>
      <c r="ES875" s="92">
        <f>IFERROR(IF($L875="Geração de Valor",IF('[22]Resumo Projetos 2021'!$C$7="Capex Financeiro",$R875,$O875),0),0)</f>
        <v>0</v>
      </c>
      <c r="ET875" s="94"/>
      <c r="EU875" s="95"/>
      <c r="EV875" s="92" t="e">
        <f t="shared" si="198"/>
        <v>#VALUE!</v>
      </c>
      <c r="EW875" s="92" t="e">
        <f t="shared" si="199"/>
        <v>#VALUE!</v>
      </c>
      <c r="FF875" s="31">
        <f>DL875-IFERROR(VLOOKUP($B875,#REF!,COLUMNS($B:DL),0),0)</f>
        <v>0</v>
      </c>
      <c r="FG875" s="31">
        <f>DY875-IFERROR(VLOOKUP($B875&amp;"Ebitda Gerencial",#REF!,COLUMNS(#REF!),0),0)</f>
        <v>0</v>
      </c>
      <c r="FH875" s="31">
        <f>DZ875-IFERROR(VLOOKUP($B875&amp;"Ebitda Gerencial",#REF!,COLUMNS(#REF!),0),0)</f>
        <v>0</v>
      </c>
    </row>
    <row r="876" spans="1:164" ht="45" customHeight="1" outlineLevel="1" x14ac:dyDescent="0.25">
      <c r="A876">
        <f t="shared" si="200"/>
        <v>869</v>
      </c>
      <c r="B876" s="77" t="e">
        <f>VLOOKUP(A876,[22]db!A:C,3,0)</f>
        <v>#N/A</v>
      </c>
      <c r="C876" s="78" t="str">
        <f t="shared" si="189"/>
        <v/>
      </c>
      <c r="D876" s="78" t="e">
        <f>VLOOKUP(IF(F876="Águas de Manaus Consolidado","Águas de Manaus",F876)&amp;G876,[22]db!C:E,COLUMNS([22]db!C:E),0)</f>
        <v>#N/A</v>
      </c>
      <c r="E876" s="79" t="e">
        <f>VLOOKUP(IF(F876="Águas de Manaus Consolidado","Águas de Manaus",F876),[22]deparaV2!H:L,COLUMNS([22]deparaV2!H:L),0)</f>
        <v>#N/A</v>
      </c>
      <c r="F876" s="80">
        <f>IFERROR(VLOOKUP($A876,[22]db!$A:$G,COLUMNS([22]db!$A:F),0),0)</f>
        <v>0</v>
      </c>
      <c r="G876" s="78">
        <f>IFERROR(VLOOKUP($A876,[22]db!$A:$G,COLUMNS([22]db!$A:G),0),0)</f>
        <v>0</v>
      </c>
      <c r="H876" s="79" t="str">
        <f>IFERROR(VLOOKUP($B876,'[22]cpx0.10'!A:J,COLUMNS('[22]cpx0.10'!A:E),0),IF(G876="Projeto 999","Outros Lançamentos",""))</f>
        <v/>
      </c>
      <c r="I876" s="79" t="str">
        <f>IFERROR(VLOOKUP(B876,'[22]cpx0.10'!A:L,COLUMNS('[22]cpx0.10'!A:L),0),"")</f>
        <v/>
      </c>
      <c r="J876" s="78" t="str">
        <f>IFERROR(VLOOKUP($B876,'[22]cpx0.10'!A:J,COLUMNS('[22]cpx0.10'!A:D),0),IF(G876="Projeto 999","Outros Projetos",""))</f>
        <v/>
      </c>
      <c r="K876" s="78"/>
      <c r="L876" s="78" t="str">
        <f>IF(G876="Projeto 999","Manutenção de Valor",IFERROR(IF(IF(VLOOKUP($J876,[22]deparaV2!$D$13:$E$29,2,0)="sim",IF(VLOOKUP($B876&amp;"Total de Investimentos - Caixa",[22]db!$D:$CM,COLUMNS([22]db!$D:$CL),0)=1,"Pequeno Porte",VLOOKUP($B876&amp;"Total de Investimentos - Caixa",[22]db!$D:$CS,COLUMNS([22]db!$D:$CN),0)),J876)=0,"Manutenção de valor",IF(VLOOKUP($J876,[22]deparaV2!$D$13:$E$29,2,0)="sim",IF(VLOOKUP($B876&amp;"Total de Investimentos - Caixa",[22]db!$D:$CM,COLUMNS([22]db!$D:$CL),0)=1,"Pequeno Porte",VLOOKUP($B876&amp;"Total de Investimentos - Caixa",[22]db!$D:$CS,COLUMNS([22]db!$D:$CN),0)),J876)),IFERROR(IF(IF(VLOOKUP($J876,[22]deparaV2!$D$13:$E$29,2,0)="sim",IF(VLOOKUP($B876&amp;"Total de Investimentos",[22]db!$D:$CM,COLUMNS([22]db!$D:$CL),0)=1,"Pequeno Porte",VLOOKUP($B876&amp;"Total de Investimentos",[22]db!$D:$CS,COLUMNS([22]db!$D:$CN),0)),J876)=0,"Manutenção de valor",IF(VLOOKUP($J876,[22]deparaV2!$D$13:$E$29,2,0)="sim",IF(VLOOKUP($B876&amp;"Total de Investimentos",[22]db!$D:$CM,COLUMNS([22]db!$D:$CL),0)=1,"Pequeno Porte",VLOOKUP($B876&amp;"Total de Investimentos",[22]db!$D:$CS,COLUMNS([22]db!$D:$CN),0)),J876)),"")))</f>
        <v/>
      </c>
      <c r="M876" s="81" t="s">
        <v>89</v>
      </c>
      <c r="N876" s="82">
        <f>IFERROR(-VLOOKUP($B876&amp;$D$1,[22]db!$D:$CI,MATCH($H$1,[22]db!$D$5:$CI$5,0),0),0)+AH876</f>
        <v>0</v>
      </c>
      <c r="O876" s="82">
        <f>IFERROR(-VLOOKUP($B876&amp;$D$1,[22]db!$D:$CI,MATCH($H$1+1,[22]db!$D$5:$CI$5,0),0)*(1-Y876),0)+AH876</f>
        <v>0</v>
      </c>
      <c r="P876" s="83" t="e">
        <f t="shared" si="190"/>
        <v>#VALUE!</v>
      </c>
      <c r="Q876" s="82">
        <f>IFERROR(-VLOOKUP($B876&amp;$C$1,[22]db!$D:$CI,MATCH($H$1,[22]db!$D$5:$CI$5,0),0),0)+AH876</f>
        <v>0</v>
      </c>
      <c r="R876" s="82">
        <f>IFERROR(-VLOOKUP($B876&amp;$C$1,[22]db!$D:$CI,MATCH($H$1+1,[22]db!$D$5:$CI$5,0),0)*(1-Y876),0)+AH876</f>
        <v>0</v>
      </c>
      <c r="S876" s="82"/>
      <c r="T876" s="82">
        <f>IFERROR(VLOOKUP($B876&amp;"EBITDA Gerencial",[22]db!$D:$AI,MATCH($H$1,[22]db!$D$5:$CI$5,0),0),0)</f>
        <v>0</v>
      </c>
      <c r="U876" s="82">
        <f>IFERROR(VLOOKUP($B876&amp;"EBITDA Gerencial",[22]db!$D:$AI,MATCH($H$1+1,[22]db!$D$5:$CI$5,0),0),0)</f>
        <v>0</v>
      </c>
      <c r="V876" s="82">
        <f>IFERROR(VLOOKUP($B876,[22]Fluxos!$B:$F,COLUMNS([22]Fluxos!$B:E),0),0)</f>
        <v>0</v>
      </c>
      <c r="W876" s="84">
        <f>IFERROR(VLOOKUP($B876,[22]Fluxos!$B:$I,COLUMNS([22]Fluxos!$B:I),0),0)</f>
        <v>0</v>
      </c>
      <c r="X876" s="84"/>
      <c r="Y876" s="174"/>
      <c r="Z876" s="175"/>
      <c r="AA876" s="85" t="s">
        <v>90</v>
      </c>
      <c r="AC876" s="86" t="e">
        <f t="shared" si="191"/>
        <v>#VALUE!</v>
      </c>
      <c r="AD876" s="87" t="e">
        <f>SUMIFS('[22]Realizado por ano PEP'!$G:$G,'[22]Realizado por ano PEP'!$B:$B,'5. Projetos Capex'!$B876)+SUMIFS('[22]Realizado por ano PEP'!$H:$H,'[22]Realizado por ano PEP'!$B:$B,'5. Projetos Capex'!$B876)</f>
        <v>#VALUE!</v>
      </c>
      <c r="AE876" s="87" t="e">
        <f>SUMIFS('[22]Realizado por ano PEP'!$F:$F,'[22]Realizado por ano PEP'!$B:$B,'5. Projetos Capex'!$B876)+SUMIFS('[22]Realizado por ano PEP'!$E:$E,'[22]Realizado por ano PEP'!$B:$B,'5. Projetos Capex'!$B876)</f>
        <v>#VALUE!</v>
      </c>
      <c r="AF876">
        <f t="shared" si="201"/>
        <v>0</v>
      </c>
      <c r="AG876" s="85" t="e">
        <f>IF(COUNTIF('[22]Ajuste PR - Ibura E LVE'!$J$5:$J$487,'5. Projetos Capex'!$B876)&lt;&gt;0,"Sim","Não")</f>
        <v>#VALUE!</v>
      </c>
      <c r="AH876" s="85">
        <f>IFERROR(-VLOOKUP(B876,'[22]Ajuste PR - Ibura E LVE'!$J:$N,COLUMNS('[22]Ajuste PR - Ibura E LVE'!J:N),0),0)</f>
        <v>0</v>
      </c>
      <c r="AJ876" s="88" t="e">
        <f>VLOOKUP($B876,'[22]cpx0.10'!$A:$J,COLUMNS(A:J),0)</f>
        <v>#N/A</v>
      </c>
      <c r="AK876" s="88" t="e">
        <f>VLOOKUP($B876,'[22]cpx0.10'!$A:$H,COLUMNS('[22]cpx0.10'!$A:G),0)</f>
        <v>#N/A</v>
      </c>
      <c r="AL876" s="87" t="e">
        <f>VLOOKUP($B876,'[22]cpx0.10'!$A:$H,COLUMNS('[22]cpx0.10'!$A:H),0)</f>
        <v>#N/A</v>
      </c>
      <c r="AP876" s="86" t="e">
        <f>IFERROR(VLOOKUP($B876&amp;$D$1,[22]db!$D:$Y,COLUMNS([22]db!$D:J),0),0)+IF($AG876="sim",VLOOKUP($B876,'[22]Ajuste PR - Ibura E LVE'!$J:$AA,COLUMNS('[22]Ajuste PR - Ibura E LVE'!$J:O),0),0)</f>
        <v>#VALUE!</v>
      </c>
      <c r="AQ876" s="86" t="e">
        <f>IFERROR(VLOOKUP($B876&amp;$D$1,[22]db!$D:$Y,COLUMNS([22]db!$D:K),0),0)+IF($AG876="sim",VLOOKUP($B876,'[22]Ajuste PR - Ibura E LVE'!$J:$AA,COLUMNS('[22]Ajuste PR - Ibura E LVE'!$J:P),0),0)</f>
        <v>#VALUE!</v>
      </c>
      <c r="AR876" s="86" t="e">
        <f>IFERROR(VLOOKUP($B876&amp;$D$1,[22]db!$D:$Y,COLUMNS([22]db!$D:L),0),0)+IF($AG876="sim",VLOOKUP($B876,'[22]Ajuste PR - Ibura E LVE'!$J:$AA,COLUMNS('[22]Ajuste PR - Ibura E LVE'!$J:Q),0),0)</f>
        <v>#VALUE!</v>
      </c>
      <c r="AS876" s="86" t="e">
        <f>IFERROR(VLOOKUP($B876&amp;$D$1,[22]db!$D:$Y,COLUMNS([22]db!$D:M),0),0)+IF($AG876="sim",VLOOKUP($B876,'[22]Ajuste PR - Ibura E LVE'!$J:$AA,COLUMNS('[22]Ajuste PR - Ibura E LVE'!$J:R),0),0)</f>
        <v>#VALUE!</v>
      </c>
      <c r="AT876" s="86" t="e">
        <f>IFERROR(VLOOKUP($B876&amp;$D$1,[22]db!$D:$Y,COLUMNS([22]db!$D:N),0),0)+IF($AG876="sim",VLOOKUP($B876,'[22]Ajuste PR - Ibura E LVE'!$J:$AA,COLUMNS('[22]Ajuste PR - Ibura E LVE'!$J:S),0),0)</f>
        <v>#VALUE!</v>
      </c>
      <c r="AU876" s="86" t="e">
        <f>IFERROR(VLOOKUP($B876&amp;$D$1,[22]db!$D:$Y,COLUMNS([22]db!$D:O),0),0)+IF($AG876="sim",VLOOKUP($B876,'[22]Ajuste PR - Ibura E LVE'!$J:$AA,COLUMNS('[22]Ajuste PR - Ibura E LVE'!$J:T),0),0)</f>
        <v>#VALUE!</v>
      </c>
      <c r="AV876" s="86" t="e">
        <f>IFERROR(VLOOKUP($B876&amp;$D$1,[22]db!$D:$Y,COLUMNS([22]db!$D:P),0),0)+IF($AG876="sim",VLOOKUP($B876,'[22]Ajuste PR - Ibura E LVE'!$J:$AA,COLUMNS('[22]Ajuste PR - Ibura E LVE'!$J:U),0),0)</f>
        <v>#VALUE!</v>
      </c>
      <c r="AW876" s="86" t="e">
        <f>IFERROR(VLOOKUP($B876&amp;$D$1,[22]db!$D:$Y,COLUMNS([22]db!$D:Q),0),0)+IF($AG876="sim",VLOOKUP($B876,'[22]Ajuste PR - Ibura E LVE'!$J:$AA,COLUMNS('[22]Ajuste PR - Ibura E LVE'!$J:V),0),0)</f>
        <v>#VALUE!</v>
      </c>
      <c r="AX876" s="86" t="e">
        <f>IFERROR(VLOOKUP($B876&amp;$D$1,[22]db!$D:$Y,COLUMNS([22]db!$D:R),0),0)+IF($AG876="sim",VLOOKUP($B876,'[22]Ajuste PR - Ibura E LVE'!$J:$AA,COLUMNS('[22]Ajuste PR - Ibura E LVE'!$J:W),0),0)</f>
        <v>#VALUE!</v>
      </c>
      <c r="AY876" s="86" t="e">
        <f>IFERROR(VLOOKUP($B876&amp;$D$1,[22]db!$D:$Y,COLUMNS([22]db!$D:S),0),0)+IF($AG876="sim",VLOOKUP($B876,'[22]Ajuste PR - Ibura E LVE'!$J:$AA,COLUMNS('[22]Ajuste PR - Ibura E LVE'!$J:X),0),0)</f>
        <v>#VALUE!</v>
      </c>
      <c r="AZ876" s="86" t="e">
        <f>IFERROR(VLOOKUP($B876&amp;$D$1,[22]db!$D:$Y,COLUMNS([22]db!$D:T),0),0)+IF($AG876="sim",VLOOKUP($B876,'[22]Ajuste PR - Ibura E LVE'!$J:$AA,COLUMNS('[22]Ajuste PR - Ibura E LVE'!$J:Y),0),0)</f>
        <v>#VALUE!</v>
      </c>
      <c r="BA876" s="86" t="e">
        <f>IFERROR(VLOOKUP($B876&amp;$D$1,[22]db!$D:$Y,COLUMNS([22]db!$D:U),0),0)+IF($AG876="sim",VLOOKUP($B876,'[22]Ajuste PR - Ibura E LVE'!$J:$AA,COLUMNS('[22]Ajuste PR - Ibura E LVE'!$J:Z),0),0)</f>
        <v>#VALUE!</v>
      </c>
      <c r="BB876" s="89" t="e">
        <f t="shared" si="192"/>
        <v>#VALUE!</v>
      </c>
      <c r="BC876" s="86">
        <f>IFERROR(VLOOKUP($B876&amp;$D$1,[22]db!$D:$Y,COLUMNS([22]db!$D:W),0),0)</f>
        <v>0</v>
      </c>
      <c r="BD876" s="86">
        <f>IFERROR(VLOOKUP($B876&amp;$D$1,[22]db!$D:$Y,COLUMNS([22]db!$D:X),0),0)</f>
        <v>0</v>
      </c>
      <c r="BE876" s="86">
        <f>IFERROR(VLOOKUP($B876&amp;$D$1,[22]db!$D:Y,COLUMNS([22]db!$D:Y),0),0)</f>
        <v>0</v>
      </c>
      <c r="BF876" s="86">
        <f>IFERROR(VLOOKUP($B876&amp;$D$1,[22]db!$D:Z,COLUMNS([22]db!$D:Z),0),0)</f>
        <v>0</v>
      </c>
      <c r="BG876" s="86">
        <f>IFERROR(VLOOKUP($B876&amp;$D$1,[22]db!$D:AA,COLUMNS([22]db!$D:AA),0),0)</f>
        <v>0</v>
      </c>
      <c r="BH876" s="86">
        <f>IFERROR(VLOOKUP($B876&amp;$D$1,[22]db!$D:AB,COLUMNS([22]db!$D:AB),0),0)</f>
        <v>0</v>
      </c>
      <c r="BI876" s="86">
        <f>IFERROR(VLOOKUP($B876&amp;$D$1,[22]db!$D:AC,COLUMNS([22]db!$D:AC),0),0)</f>
        <v>0</v>
      </c>
      <c r="BJ876" s="86">
        <f>IFERROR(VLOOKUP($B876&amp;$D$1,[22]db!$D:AD,COLUMNS([22]db!$D:AD),0),0)</f>
        <v>0</v>
      </c>
      <c r="BK876" s="86">
        <f>IFERROR(VLOOKUP($B876&amp;$D$1,[22]db!$D:AE,COLUMNS([22]db!$D:AE),0),0)</f>
        <v>0</v>
      </c>
      <c r="BL876" s="86">
        <f>IFERROR(VLOOKUP($B876&amp;$D$1,[22]db!$D:AF,COLUMNS([22]db!$D:AF),0),0)</f>
        <v>0</v>
      </c>
      <c r="BM876" s="86">
        <f>IFERROR(VLOOKUP($B876&amp;$D$1,[22]db!$D:AG,COLUMNS([22]db!$D:AG),0),0)</f>
        <v>0</v>
      </c>
      <c r="BN876" s="86">
        <f>IFERROR(VLOOKUP($B876&amp;$D$1,[22]db!$D:AH,COLUMNS([22]db!$D:AH),0),0)</f>
        <v>0</v>
      </c>
      <c r="BO876" s="90">
        <f t="shared" si="193"/>
        <v>0</v>
      </c>
      <c r="BP876" s="90">
        <f>IFERROR(VLOOKUP($B876&amp;$D$1,[22]db!$D:AV,COLUMNS([22]db!$D:AV),0),0)</f>
        <v>0</v>
      </c>
      <c r="BQ876" s="90">
        <f>IFERROR(VLOOKUP($B876&amp;$D$1,[22]db!$D:AW,COLUMNS([22]db!$D:AW),0),0)</f>
        <v>0</v>
      </c>
      <c r="BR876" s="90">
        <f>IFERROR(VLOOKUP($B876&amp;$D$1,[22]db!$D:AX,COLUMNS([22]db!$D:AX),0),0)</f>
        <v>0</v>
      </c>
      <c r="BS876" s="91">
        <f>IFERROR(VLOOKUP($B876&amp;$D$1,[22]db!$D:AM,COLUMNS([22]db!$D:I),0),0)</f>
        <v>0</v>
      </c>
      <c r="BU876" s="86" t="e">
        <f>IFERROR(VLOOKUP($B876&amp;$C$1,[22]db!$D:$Y,COLUMNS([22]db!$D:J),0),0)+IF($AG876="sim",VLOOKUP($B876,'[22]Ajuste PR - Ibura E LVE'!$J:$AA,COLUMNS('[22]Ajuste PR - Ibura E LVE'!$J:O),0),0)</f>
        <v>#VALUE!</v>
      </c>
      <c r="BV876" s="86" t="e">
        <f>IFERROR(VLOOKUP($B876&amp;$C$1,[22]db!$D:$Y,COLUMNS([22]db!$D:K),0),0)+IF($AG876="sim",VLOOKUP($B876,'[22]Ajuste PR - Ibura E LVE'!$J:$AA,COLUMNS('[22]Ajuste PR - Ibura E LVE'!$J:P),0),0)</f>
        <v>#VALUE!</v>
      </c>
      <c r="BW876" s="86" t="e">
        <f>IFERROR(VLOOKUP($B876&amp;$C$1,[22]db!$D:$Y,COLUMNS([22]db!$D:L),0),0)+IF($AG876="sim",VLOOKUP($B876,'[22]Ajuste PR - Ibura E LVE'!$J:$AA,COLUMNS('[22]Ajuste PR - Ibura E LVE'!$J:Q),0),0)</f>
        <v>#VALUE!</v>
      </c>
      <c r="BX876" s="86" t="e">
        <f>IFERROR(VLOOKUP($B876&amp;$C$1,[22]db!$D:$Y,COLUMNS([22]db!$D:M),0),0)+IF($AG876="sim",VLOOKUP($B876,'[22]Ajuste PR - Ibura E LVE'!$J:$AA,COLUMNS('[22]Ajuste PR - Ibura E LVE'!$J:R),0),0)</f>
        <v>#VALUE!</v>
      </c>
      <c r="BY876" s="86" t="e">
        <f>IFERROR(VLOOKUP($B876&amp;$C$1,[22]db!$D:$Y,COLUMNS([22]db!$D:N),0),0)+IF($AG876="sim",VLOOKUP($B876,'[22]Ajuste PR - Ibura E LVE'!$J:$AA,COLUMNS('[22]Ajuste PR - Ibura E LVE'!$J:S),0),0)</f>
        <v>#VALUE!</v>
      </c>
      <c r="BZ876" s="86" t="e">
        <f>IFERROR(VLOOKUP($B876&amp;$C$1,[22]db!$D:$Y,COLUMNS([22]db!$D:O),0),0)+IF($AG876="sim",VLOOKUP($B876,'[22]Ajuste PR - Ibura E LVE'!$J:$AA,COLUMNS('[22]Ajuste PR - Ibura E LVE'!$J:T),0),0)</f>
        <v>#VALUE!</v>
      </c>
      <c r="CA876" s="86" t="e">
        <f>IFERROR(VLOOKUP($B876&amp;$C$1,[22]db!$D:$Y,COLUMNS([22]db!$D:P),0),0)+IF($AG876="sim",VLOOKUP($B876,'[22]Ajuste PR - Ibura E LVE'!$J:$AA,COLUMNS('[22]Ajuste PR - Ibura E LVE'!$J:U),0),0)</f>
        <v>#VALUE!</v>
      </c>
      <c r="CB876" s="86" t="e">
        <f>IFERROR(VLOOKUP($B876&amp;$C$1,[22]db!$D:$Y,COLUMNS([22]db!$D:Q),0),0)+IF($AG876="sim",VLOOKUP($B876,'[22]Ajuste PR - Ibura E LVE'!$J:$AA,COLUMNS('[22]Ajuste PR - Ibura E LVE'!$J:V),0),0)</f>
        <v>#VALUE!</v>
      </c>
      <c r="CC876" s="86" t="e">
        <f>IFERROR(VLOOKUP($B876&amp;$C$1,[22]db!$D:$Y,COLUMNS([22]db!$D:R),0),0)+IF($AG876="sim",VLOOKUP($B876,'[22]Ajuste PR - Ibura E LVE'!$J:$AA,COLUMNS('[22]Ajuste PR - Ibura E LVE'!$J:W),0),0)</f>
        <v>#VALUE!</v>
      </c>
      <c r="CD876" s="86" t="e">
        <f>IFERROR(VLOOKUP($B876&amp;$C$1,[22]db!$D:$Y,COLUMNS([22]db!$D:S),0),0)+IF($AG876="sim",VLOOKUP($B876,'[22]Ajuste PR - Ibura E LVE'!$J:$AA,COLUMNS('[22]Ajuste PR - Ibura E LVE'!$J:X),0),0)</f>
        <v>#VALUE!</v>
      </c>
      <c r="CE876" s="86" t="e">
        <f>IFERROR(VLOOKUP($B876&amp;$C$1,[22]db!$D:$Y,COLUMNS([22]db!$D:T),0),0)+IF($AG876="sim",VLOOKUP($B876,'[22]Ajuste PR - Ibura E LVE'!$J:$AA,COLUMNS('[22]Ajuste PR - Ibura E LVE'!$J:Y),0),0)</f>
        <v>#VALUE!</v>
      </c>
      <c r="CF876" s="86" t="e">
        <f>IFERROR(VLOOKUP($B876&amp;$C$1,[22]db!$D:$Y,COLUMNS([22]db!$D:U),0),0)+IF($AG876="sim",VLOOKUP($B876,'[22]Ajuste PR - Ibura E LVE'!$J:$AA,COLUMNS('[22]Ajuste PR - Ibura E LVE'!$J:Z),0),0)</f>
        <v>#VALUE!</v>
      </c>
      <c r="CG876" s="89" t="e">
        <f t="shared" si="194"/>
        <v>#VALUE!</v>
      </c>
      <c r="CH876" s="86">
        <f>IFERROR(VLOOKUP($B876&amp;$C$1,[22]db!$D:$Y,COLUMNS([22]db!$D:W),0),0)</f>
        <v>0</v>
      </c>
      <c r="CI876" s="86">
        <f>IFERROR(VLOOKUP($B876&amp;$C$1,[22]db!$D:Y,COLUMNS([22]db!$D:X),0),0)</f>
        <v>0</v>
      </c>
      <c r="CJ876" s="86">
        <f>IFERROR(VLOOKUP($B876&amp;$C$1,[22]db!$D:Z,COLUMNS([22]db!$D:Y),0),0)</f>
        <v>0</v>
      </c>
      <c r="CK876" s="86">
        <f>IFERROR(VLOOKUP($B876&amp;$C$1,[22]db!$D:AA,COLUMNS([22]db!$D:Z),0),0)</f>
        <v>0</v>
      </c>
      <c r="CL876" s="86">
        <f>IFERROR(VLOOKUP($B876&amp;$C$1,[22]db!$D:AB,COLUMNS([22]db!$D:AA),0),0)</f>
        <v>0</v>
      </c>
      <c r="CM876" s="86">
        <f>IFERROR(VLOOKUP($B876&amp;$C$1,[22]db!$D:AC,COLUMNS([22]db!$D:AB),0),0)</f>
        <v>0</v>
      </c>
      <c r="CN876" s="86">
        <f>IFERROR(VLOOKUP($B876&amp;$C$1,[22]db!$D:AD,COLUMNS([22]db!$D:AC),0),0)</f>
        <v>0</v>
      </c>
      <c r="CO876" s="86">
        <f>IFERROR(VLOOKUP($B876&amp;$C$1,[22]db!$D:AE,COLUMNS([22]db!$D:AD),0),0)</f>
        <v>0</v>
      </c>
      <c r="CP876" s="86">
        <f>IFERROR(VLOOKUP($B876&amp;$C$1,[22]db!$D:AF,COLUMNS([22]db!$D:AE),0),0)</f>
        <v>0</v>
      </c>
      <c r="CQ876" s="86">
        <f>IFERROR(VLOOKUP($B876&amp;$C$1,[22]db!$D:AG,COLUMNS([22]db!$D:AF),0),0)</f>
        <v>0</v>
      </c>
      <c r="CR876" s="86">
        <f>IFERROR(VLOOKUP($B876&amp;$C$1,[22]db!$D:AH,COLUMNS([22]db!$D:AG),0),0)</f>
        <v>0</v>
      </c>
      <c r="CS876" s="86">
        <f>IFERROR(VLOOKUP($B876&amp;$C$1,[22]db!$D:AI,COLUMNS([22]db!$D:AH),0),0)</f>
        <v>0</v>
      </c>
      <c r="CT876" s="90">
        <f t="shared" si="195"/>
        <v>0</v>
      </c>
      <c r="CU876" s="90">
        <f>IFERROR(VLOOKUP($B876&amp;$C$1,[22]db!$D:AV,COLUMNS([22]db!$D:AV),0),0)</f>
        <v>0</v>
      </c>
      <c r="CV876" s="90">
        <f>IFERROR(VLOOKUP($B876&amp;$C$1,[22]db!$D:AW,COLUMNS([22]db!$D:AW),0),0)</f>
        <v>0</v>
      </c>
      <c r="CW876" s="90">
        <f>IFERROR(VLOOKUP($B876&amp;$C$1,[22]db!$D:AX,COLUMNS([22]db!$D:AX),0),0)</f>
        <v>0</v>
      </c>
      <c r="CX876" s="91">
        <f>IFERROR(VLOOKUP($B876&amp;$C$1,[22]db!$D:AN,COLUMNS([22]db!$D:I),0),0)</f>
        <v>0</v>
      </c>
      <c r="CZ876" s="86">
        <f>IFERROR(VLOOKUP($B876&amp;"EBITDA Gerencial",[22]db!$D:Y,COLUMNS([22]db!$D:J),0),0)</f>
        <v>0</v>
      </c>
      <c r="DA876" s="86">
        <f>IFERROR(VLOOKUP($B876&amp;"EBITDA Gerencial",[22]db!$D:Z,COLUMNS([22]db!$D:K),0),0)</f>
        <v>0</v>
      </c>
      <c r="DB876" s="86">
        <f>IFERROR(VLOOKUP($B876&amp;"EBITDA Gerencial",[22]db!$D:AA,COLUMNS([22]db!$D:L),0),0)</f>
        <v>0</v>
      </c>
      <c r="DC876" s="86">
        <f>IFERROR(VLOOKUP($B876&amp;"EBITDA Gerencial",[22]db!$D:AB,COLUMNS([22]db!$D:M),0),0)</f>
        <v>0</v>
      </c>
      <c r="DD876" s="86">
        <f>IFERROR(VLOOKUP($B876&amp;"EBITDA Gerencial",[22]db!$D:AC,COLUMNS([22]db!$D:N),0),0)</f>
        <v>0</v>
      </c>
      <c r="DE876" s="86">
        <f>IFERROR(VLOOKUP($B876&amp;"EBITDA Gerencial",[22]db!$D:AD,COLUMNS([22]db!$D:O),0),0)</f>
        <v>0</v>
      </c>
      <c r="DF876" s="86">
        <f>IFERROR(VLOOKUP($B876&amp;"EBITDA Gerencial",[22]db!$D:AE,COLUMNS([22]db!$D:P),0),0)</f>
        <v>0</v>
      </c>
      <c r="DG876" s="86">
        <f>IFERROR(VLOOKUP($B876&amp;"EBITDA Gerencial",[22]db!$D:AF,COLUMNS([22]db!$D:Q),0),0)</f>
        <v>0</v>
      </c>
      <c r="DH876" s="86">
        <f>IFERROR(VLOOKUP($B876&amp;"EBITDA Gerencial",[22]db!$D:AG,COLUMNS([22]db!$D:R),0),0)</f>
        <v>0</v>
      </c>
      <c r="DI876" s="86">
        <f>IFERROR(VLOOKUP($B876&amp;"EBITDA Gerencial",[22]db!$D:AH,COLUMNS([22]db!$D:S),0),0)</f>
        <v>0</v>
      </c>
      <c r="DJ876" s="86">
        <f>IFERROR(VLOOKUP($B876&amp;"EBITDA Gerencial",[22]db!$D:AI,COLUMNS([22]db!$D:T),0),0)</f>
        <v>0</v>
      </c>
      <c r="DK876" s="86">
        <f>IFERROR(VLOOKUP($B876&amp;"EBITDA Gerencial",[22]db!$D:AJ,COLUMNS([22]db!$D:U),0),0)</f>
        <v>0</v>
      </c>
      <c r="DL876" s="89">
        <f t="shared" si="196"/>
        <v>0</v>
      </c>
      <c r="DM876" s="86">
        <f>IFERROR(VLOOKUP($B876&amp;"EBITDA Gerencial",[22]db!$D:AL,COLUMNS([22]db!$D:W),0),0)</f>
        <v>0</v>
      </c>
      <c r="DN876" s="86">
        <f>IFERROR(VLOOKUP($B876&amp;"EBITDA Gerencial",[22]db!$D:AM,COLUMNS([22]db!$D:X),0),0)</f>
        <v>0</v>
      </c>
      <c r="DO876" s="86">
        <f>IFERROR(VLOOKUP($B876&amp;"EBITDA Gerencial",[22]db!$D:AN,COLUMNS([22]db!$D:Y),0),0)</f>
        <v>0</v>
      </c>
      <c r="DP876" s="86">
        <f>IFERROR(VLOOKUP($B876&amp;"EBITDA Gerencial",[22]db!$D:AO,COLUMNS([22]db!$D:Z),0),0)</f>
        <v>0</v>
      </c>
      <c r="DQ876" s="86">
        <f>IFERROR(VLOOKUP($B876&amp;"EBITDA Gerencial",[22]db!$D:AP,COLUMNS([22]db!$D:AA),0),0)</f>
        <v>0</v>
      </c>
      <c r="DR876" s="86">
        <f>IFERROR(VLOOKUP($B876&amp;"EBITDA Gerencial",[22]db!$D:AQ,COLUMNS([22]db!$D:AB),0),0)</f>
        <v>0</v>
      </c>
      <c r="DS876" s="86">
        <f>IFERROR(VLOOKUP($B876&amp;"EBITDA Gerencial",[22]db!$D:AR,COLUMNS([22]db!$D:AC),0),0)</f>
        <v>0</v>
      </c>
      <c r="DT876" s="86">
        <f>IFERROR(VLOOKUP($B876&amp;"EBITDA Gerencial",[22]db!$D:AS,COLUMNS([22]db!$D:AD),0),0)</f>
        <v>0</v>
      </c>
      <c r="DU876" s="86">
        <f>IFERROR(VLOOKUP($B876&amp;"EBITDA Gerencial",[22]db!$D:AT,COLUMNS([22]db!$D:AE),0),0)</f>
        <v>0</v>
      </c>
      <c r="DV876" s="86">
        <f>IFERROR(VLOOKUP($B876&amp;"EBITDA Gerencial",[22]db!$D:AU,COLUMNS([22]db!$D:AF),0),0)</f>
        <v>0</v>
      </c>
      <c r="DW876" s="86">
        <f>IFERROR(VLOOKUP($B876&amp;"EBITDA Gerencial",[22]db!$D:AV,COLUMNS([22]db!$D:AG),0),0)</f>
        <v>0</v>
      </c>
      <c r="DX876" s="86">
        <f>IFERROR(VLOOKUP($B876&amp;"EBITDA Gerencial",[22]db!$D:AW,COLUMNS([22]db!$D:AH),0),0)</f>
        <v>0</v>
      </c>
      <c r="DY876" s="90">
        <f t="shared" si="197"/>
        <v>0</v>
      </c>
      <c r="DZ876" s="90">
        <f>IFERROR(VLOOKUP($B876&amp;"Ebitda Gerencial",[22]db!$D:AV,COLUMNS([22]db!$D:AV),0),0)</f>
        <v>0</v>
      </c>
      <c r="EA876" s="90">
        <f>IFERROR(VLOOKUP($B876&amp;"Ebitda Gerencial",[22]db!$D:AW,COLUMNS([22]db!$D:AW),0),0)</f>
        <v>0</v>
      </c>
      <c r="EB876" s="90">
        <f>IFERROR(VLOOKUP($B876&amp;"Ebitda Gerencial",[22]db!$D:AX,COLUMNS([22]db!$D:AX),0),0)</f>
        <v>0</v>
      </c>
      <c r="EC876" s="90">
        <f>IFERROR(VLOOKUP($B876&amp;"Ebitda Gerencial",[22]db!$D:AY,COLUMNS([22]db!$D:AY),0),0)</f>
        <v>0</v>
      </c>
      <c r="EE876" s="92">
        <f>IFERROR(IF($L876="Pequeno Porte",IF('[22]Resumo Projetos 2020'!$C$7="Capex Financeiro",$Q876,$N876),0),0)</f>
        <v>0</v>
      </c>
      <c r="EF876" s="92">
        <f>IFERROR(IF($L876="Continuidade Operacional",IF('[22]Resumo Projetos 2020'!$C$7="Capex Financeiro",$Q876,$N876),0),0)</f>
        <v>0</v>
      </c>
      <c r="EG876" s="92">
        <f>IFERROR(IF($L876="Projetos Engenharia",IF('[22]Resumo Projetos 2020'!$C$7="Capex Financeiro",$Q876,$N876),0),0)</f>
        <v>0</v>
      </c>
      <c r="EH876" s="92">
        <f>IFERROR(IF(OR($L876="Crescimento Vegetativo Água",$L876="Crescimento Vegetativo Esgoto"),IF('[22]Resumo Projetos 2020'!$C$7="Capex Financeiro",$Q876,$N876),0),0)</f>
        <v>0</v>
      </c>
      <c r="EI876" s="92">
        <f>IFERROR(IF($L876="Fiscalização",IF('[22]Resumo Projetos 2020'!$C$7="Capex Financeiro",$Q876,$N876),0)+IF($L876="Corte e Religação",IF('[22]Resumo Projetos 2020'!$C$7="Capex Financeiro",$Q876,$N876),0),0)</f>
        <v>0</v>
      </c>
      <c r="EJ876" s="92">
        <f>IFERROR(IF($L876="Manutenção de Valor",IF('[22]Resumo Projetos 2020'!$C$7="Capex Financeiro",$Q876,$N876),0),0)</f>
        <v>0</v>
      </c>
      <c r="EK876" s="92">
        <f>IFERROR(IF($L876="Geração de Valor",IF('[22]Resumo Projetos 2020'!$C$7="Capex Financeiro",$Q876,$N876),0),0)</f>
        <v>0</v>
      </c>
      <c r="EL876" s="93" t="e">
        <f t="shared" si="202"/>
        <v>#VALUE!</v>
      </c>
      <c r="EM876" s="92">
        <f>IFERROR(IF($L876="Pequeno Porte",IF('[22]Resumo Projetos 2021'!$C$7="Capex Financeiro",$R876,$O876),0),0)</f>
        <v>0</v>
      </c>
      <c r="EN876" s="92">
        <f>IFERROR(IF($L876="Continuidade Operacional",IF('[22]Resumo Projetos 2021'!$C$7="Capex Financeiro",$R876,$O876),0),0)</f>
        <v>0</v>
      </c>
      <c r="EO876" s="92">
        <f>IFERROR(IF($L876="Projetos Engenharia",IF('[22]Resumo Projetos 2021'!$C$7="Capex Financeiro",$R876,$O876),0),0)</f>
        <v>0</v>
      </c>
      <c r="EP876" s="92">
        <f>IFERROR(IF(OR($L876="Crescimento Vegetativo Água",$L876="Crescimento Vegetativo Esgoto"),IF('[22]Resumo Projetos 2021'!$C$7="Capex Financeiro",$R876,$O876),0),0)</f>
        <v>0</v>
      </c>
      <c r="EQ876" s="92">
        <f>IFERROR(IF($L876="Fiscalização",IF('[22]Resumo Projetos 2021'!$C$7="Capex Financeiro",$R876,$O876),0)+IF($L876="Corte e Religação",IF('[22]Resumo Projetos 2021'!$C$7="Capex Financeiro",$R876,$O876),0),0)</f>
        <v>0</v>
      </c>
      <c r="ER876" s="92">
        <f>IFERROR(IF($L876="Manutenção de Valor",IF('[22]Resumo Projetos 2021'!$C$7="Capex Financeiro",$R876,$O876),0),0)</f>
        <v>0</v>
      </c>
      <c r="ES876" s="92">
        <f>IFERROR(IF($L876="Geração de Valor",IF('[22]Resumo Projetos 2021'!$C$7="Capex Financeiro",$R876,$O876),0),0)</f>
        <v>0</v>
      </c>
      <c r="ET876" s="94"/>
      <c r="EU876" s="95"/>
      <c r="EV876" s="92" t="e">
        <f t="shared" si="198"/>
        <v>#VALUE!</v>
      </c>
      <c r="EW876" s="92" t="e">
        <f t="shared" si="199"/>
        <v>#VALUE!</v>
      </c>
      <c r="FF876" s="31">
        <f>DL876-IFERROR(VLOOKUP($B876,#REF!,COLUMNS($B:DL),0),0)</f>
        <v>0</v>
      </c>
      <c r="FG876" s="31">
        <f>DY876-IFERROR(VLOOKUP($B876&amp;"Ebitda Gerencial",#REF!,COLUMNS(#REF!),0),0)</f>
        <v>0</v>
      </c>
      <c r="FH876" s="31">
        <f>DZ876-IFERROR(VLOOKUP($B876&amp;"Ebitda Gerencial",#REF!,COLUMNS(#REF!),0),0)</f>
        <v>0</v>
      </c>
    </row>
    <row r="877" spans="1:164" ht="45" customHeight="1" outlineLevel="1" x14ac:dyDescent="0.25">
      <c r="A877">
        <f t="shared" si="200"/>
        <v>870</v>
      </c>
      <c r="B877" s="77" t="e">
        <f>VLOOKUP(A877,[22]db!A:C,3,0)</f>
        <v>#N/A</v>
      </c>
      <c r="C877" s="78" t="str">
        <f t="shared" si="189"/>
        <v/>
      </c>
      <c r="D877" s="78" t="e">
        <f>VLOOKUP(IF(F877="Águas de Manaus Consolidado","Águas de Manaus",F877)&amp;G877,[22]db!C:E,COLUMNS([22]db!C:E),0)</f>
        <v>#N/A</v>
      </c>
      <c r="E877" s="79" t="e">
        <f>VLOOKUP(IF(F877="Águas de Manaus Consolidado","Águas de Manaus",F877),[22]deparaV2!H:L,COLUMNS([22]deparaV2!H:L),0)</f>
        <v>#N/A</v>
      </c>
      <c r="F877" s="80">
        <f>IFERROR(VLOOKUP($A877,[22]db!$A:$G,COLUMNS([22]db!$A:F),0),0)</f>
        <v>0</v>
      </c>
      <c r="G877" s="78">
        <f>IFERROR(VLOOKUP($A877,[22]db!$A:$G,COLUMNS([22]db!$A:G),0),0)</f>
        <v>0</v>
      </c>
      <c r="H877" s="79" t="str">
        <f>IFERROR(VLOOKUP($B877,'[22]cpx0.10'!A:J,COLUMNS('[22]cpx0.10'!A:E),0),IF(G877="Projeto 999","Outros Lançamentos",""))</f>
        <v/>
      </c>
      <c r="I877" s="79" t="str">
        <f>IFERROR(VLOOKUP(B877,'[22]cpx0.10'!A:L,COLUMNS('[22]cpx0.10'!A:L),0),"")</f>
        <v/>
      </c>
      <c r="J877" s="78" t="str">
        <f>IFERROR(VLOOKUP($B877,'[22]cpx0.10'!A:J,COLUMNS('[22]cpx0.10'!A:D),0),IF(G877="Projeto 999","Outros Projetos",""))</f>
        <v/>
      </c>
      <c r="K877" s="78"/>
      <c r="L877" s="78" t="str">
        <f>IF(G877="Projeto 999","Manutenção de Valor",IFERROR(IF(IF(VLOOKUP($J877,[22]deparaV2!$D$13:$E$29,2,0)="sim",IF(VLOOKUP($B877&amp;"Total de Investimentos - Caixa",[22]db!$D:$CM,COLUMNS([22]db!$D:$CL),0)=1,"Pequeno Porte",VLOOKUP($B877&amp;"Total de Investimentos - Caixa",[22]db!$D:$CS,COLUMNS([22]db!$D:$CN),0)),J877)=0,"Manutenção de valor",IF(VLOOKUP($J877,[22]deparaV2!$D$13:$E$29,2,0)="sim",IF(VLOOKUP($B877&amp;"Total de Investimentos - Caixa",[22]db!$D:$CM,COLUMNS([22]db!$D:$CL),0)=1,"Pequeno Porte",VLOOKUP($B877&amp;"Total de Investimentos - Caixa",[22]db!$D:$CS,COLUMNS([22]db!$D:$CN),0)),J877)),IFERROR(IF(IF(VLOOKUP($J877,[22]deparaV2!$D$13:$E$29,2,0)="sim",IF(VLOOKUP($B877&amp;"Total de Investimentos",[22]db!$D:$CM,COLUMNS([22]db!$D:$CL),0)=1,"Pequeno Porte",VLOOKUP($B877&amp;"Total de Investimentos",[22]db!$D:$CS,COLUMNS([22]db!$D:$CN),0)),J877)=0,"Manutenção de valor",IF(VLOOKUP($J877,[22]deparaV2!$D$13:$E$29,2,0)="sim",IF(VLOOKUP($B877&amp;"Total de Investimentos",[22]db!$D:$CM,COLUMNS([22]db!$D:$CL),0)=1,"Pequeno Porte",VLOOKUP($B877&amp;"Total de Investimentos",[22]db!$D:$CS,COLUMNS([22]db!$D:$CN),0)),J877)),"")))</f>
        <v/>
      </c>
      <c r="M877" s="81" t="s">
        <v>89</v>
      </c>
      <c r="N877" s="82">
        <f>IFERROR(-VLOOKUP($B877&amp;$D$1,[22]db!$D:$CI,MATCH($H$1,[22]db!$D$5:$CI$5,0),0),0)+AH877</f>
        <v>0</v>
      </c>
      <c r="O877" s="82">
        <f>IFERROR(-VLOOKUP($B877&amp;$D$1,[22]db!$D:$CI,MATCH($H$1+1,[22]db!$D$5:$CI$5,0),0)*(1-Y877),0)+AH877</f>
        <v>0</v>
      </c>
      <c r="P877" s="83" t="e">
        <f t="shared" si="190"/>
        <v>#VALUE!</v>
      </c>
      <c r="Q877" s="82">
        <f>IFERROR(-VLOOKUP($B877&amp;$C$1,[22]db!$D:$CI,MATCH($H$1,[22]db!$D$5:$CI$5,0),0),0)+AH877</f>
        <v>0</v>
      </c>
      <c r="R877" s="82">
        <f>IFERROR(-VLOOKUP($B877&amp;$C$1,[22]db!$D:$CI,MATCH($H$1+1,[22]db!$D$5:$CI$5,0),0)*(1-Y877),0)+AH877</f>
        <v>0</v>
      </c>
      <c r="S877" s="82"/>
      <c r="T877" s="82">
        <f>IFERROR(VLOOKUP($B877&amp;"EBITDA Gerencial",[22]db!$D:$AI,MATCH($H$1,[22]db!$D$5:$CI$5,0),0),0)</f>
        <v>0</v>
      </c>
      <c r="U877" s="82">
        <f>IFERROR(VLOOKUP($B877&amp;"EBITDA Gerencial",[22]db!$D:$AI,MATCH($H$1+1,[22]db!$D$5:$CI$5,0),0),0)</f>
        <v>0</v>
      </c>
      <c r="V877" s="82">
        <f>IFERROR(VLOOKUP($B877,[22]Fluxos!$B:$F,COLUMNS([22]Fluxos!$B:E),0),0)</f>
        <v>0</v>
      </c>
      <c r="W877" s="84">
        <f>IFERROR(VLOOKUP($B877,[22]Fluxos!$B:$I,COLUMNS([22]Fluxos!$B:I),0),0)</f>
        <v>0</v>
      </c>
      <c r="X877" s="84"/>
      <c r="Y877" s="174"/>
      <c r="Z877" s="175"/>
      <c r="AA877" s="85" t="s">
        <v>90</v>
      </c>
      <c r="AC877" s="86" t="e">
        <f t="shared" si="191"/>
        <v>#VALUE!</v>
      </c>
      <c r="AD877" s="87" t="e">
        <f>SUMIFS('[22]Realizado por ano PEP'!$G:$G,'[22]Realizado por ano PEP'!$B:$B,'5. Projetos Capex'!$B877)+SUMIFS('[22]Realizado por ano PEP'!$H:$H,'[22]Realizado por ano PEP'!$B:$B,'5. Projetos Capex'!$B877)</f>
        <v>#VALUE!</v>
      </c>
      <c r="AE877" s="87" t="e">
        <f>SUMIFS('[22]Realizado por ano PEP'!$F:$F,'[22]Realizado por ano PEP'!$B:$B,'5. Projetos Capex'!$B877)+SUMIFS('[22]Realizado por ano PEP'!$E:$E,'[22]Realizado por ano PEP'!$B:$B,'5. Projetos Capex'!$B877)</f>
        <v>#VALUE!</v>
      </c>
      <c r="AF877">
        <f t="shared" si="201"/>
        <v>0</v>
      </c>
      <c r="AG877" s="85" t="e">
        <f>IF(COUNTIF('[22]Ajuste PR - Ibura E LVE'!$J$5:$J$487,'5. Projetos Capex'!$B877)&lt;&gt;0,"Sim","Não")</f>
        <v>#VALUE!</v>
      </c>
      <c r="AH877" s="85">
        <f>IFERROR(-VLOOKUP(B877,'[22]Ajuste PR - Ibura E LVE'!$J:$N,COLUMNS('[22]Ajuste PR - Ibura E LVE'!J:N),0),0)</f>
        <v>0</v>
      </c>
      <c r="AJ877" s="88" t="e">
        <f>VLOOKUP($B877,'[22]cpx0.10'!$A:$J,COLUMNS(A:J),0)</f>
        <v>#N/A</v>
      </c>
      <c r="AK877" s="88" t="e">
        <f>VLOOKUP($B877,'[22]cpx0.10'!$A:$H,COLUMNS('[22]cpx0.10'!$A:G),0)</f>
        <v>#N/A</v>
      </c>
      <c r="AL877" s="87" t="e">
        <f>VLOOKUP($B877,'[22]cpx0.10'!$A:$H,COLUMNS('[22]cpx0.10'!$A:H),0)</f>
        <v>#N/A</v>
      </c>
      <c r="AP877" s="86" t="e">
        <f>IFERROR(VLOOKUP($B877&amp;$D$1,[22]db!$D:$Y,COLUMNS([22]db!$D:J),0),0)+IF($AG877="sim",VLOOKUP($B877,'[22]Ajuste PR - Ibura E LVE'!$J:$AA,COLUMNS('[22]Ajuste PR - Ibura E LVE'!$J:O),0),0)</f>
        <v>#VALUE!</v>
      </c>
      <c r="AQ877" s="86" t="e">
        <f>IFERROR(VLOOKUP($B877&amp;$D$1,[22]db!$D:$Y,COLUMNS([22]db!$D:K),0),0)+IF($AG877="sim",VLOOKUP($B877,'[22]Ajuste PR - Ibura E LVE'!$J:$AA,COLUMNS('[22]Ajuste PR - Ibura E LVE'!$J:P),0),0)</f>
        <v>#VALUE!</v>
      </c>
      <c r="AR877" s="86" t="e">
        <f>IFERROR(VLOOKUP($B877&amp;$D$1,[22]db!$D:$Y,COLUMNS([22]db!$D:L),0),0)+IF($AG877="sim",VLOOKUP($B877,'[22]Ajuste PR - Ibura E LVE'!$J:$AA,COLUMNS('[22]Ajuste PR - Ibura E LVE'!$J:Q),0),0)</f>
        <v>#VALUE!</v>
      </c>
      <c r="AS877" s="86" t="e">
        <f>IFERROR(VLOOKUP($B877&amp;$D$1,[22]db!$D:$Y,COLUMNS([22]db!$D:M),0),0)+IF($AG877="sim",VLOOKUP($B877,'[22]Ajuste PR - Ibura E LVE'!$J:$AA,COLUMNS('[22]Ajuste PR - Ibura E LVE'!$J:R),0),0)</f>
        <v>#VALUE!</v>
      </c>
      <c r="AT877" s="86" t="e">
        <f>IFERROR(VLOOKUP($B877&amp;$D$1,[22]db!$D:$Y,COLUMNS([22]db!$D:N),0),0)+IF($AG877="sim",VLOOKUP($B877,'[22]Ajuste PR - Ibura E LVE'!$J:$AA,COLUMNS('[22]Ajuste PR - Ibura E LVE'!$J:S),0),0)</f>
        <v>#VALUE!</v>
      </c>
      <c r="AU877" s="86" t="e">
        <f>IFERROR(VLOOKUP($B877&amp;$D$1,[22]db!$D:$Y,COLUMNS([22]db!$D:O),0),0)+IF($AG877="sim",VLOOKUP($B877,'[22]Ajuste PR - Ibura E LVE'!$J:$AA,COLUMNS('[22]Ajuste PR - Ibura E LVE'!$J:T),0),0)</f>
        <v>#VALUE!</v>
      </c>
      <c r="AV877" s="86" t="e">
        <f>IFERROR(VLOOKUP($B877&amp;$D$1,[22]db!$D:$Y,COLUMNS([22]db!$D:P),0),0)+IF($AG877="sim",VLOOKUP($B877,'[22]Ajuste PR - Ibura E LVE'!$J:$AA,COLUMNS('[22]Ajuste PR - Ibura E LVE'!$J:U),0),0)</f>
        <v>#VALUE!</v>
      </c>
      <c r="AW877" s="86" t="e">
        <f>IFERROR(VLOOKUP($B877&amp;$D$1,[22]db!$D:$Y,COLUMNS([22]db!$D:Q),0),0)+IF($AG877="sim",VLOOKUP($B877,'[22]Ajuste PR - Ibura E LVE'!$J:$AA,COLUMNS('[22]Ajuste PR - Ibura E LVE'!$J:V),0),0)</f>
        <v>#VALUE!</v>
      </c>
      <c r="AX877" s="86" t="e">
        <f>IFERROR(VLOOKUP($B877&amp;$D$1,[22]db!$D:$Y,COLUMNS([22]db!$D:R),0),0)+IF($AG877="sim",VLOOKUP($B877,'[22]Ajuste PR - Ibura E LVE'!$J:$AA,COLUMNS('[22]Ajuste PR - Ibura E LVE'!$J:W),0),0)</f>
        <v>#VALUE!</v>
      </c>
      <c r="AY877" s="86" t="e">
        <f>IFERROR(VLOOKUP($B877&amp;$D$1,[22]db!$D:$Y,COLUMNS([22]db!$D:S),0),0)+IF($AG877="sim",VLOOKUP($B877,'[22]Ajuste PR - Ibura E LVE'!$J:$AA,COLUMNS('[22]Ajuste PR - Ibura E LVE'!$J:X),0),0)</f>
        <v>#VALUE!</v>
      </c>
      <c r="AZ877" s="86" t="e">
        <f>IFERROR(VLOOKUP($B877&amp;$D$1,[22]db!$D:$Y,COLUMNS([22]db!$D:T),0),0)+IF($AG877="sim",VLOOKUP($B877,'[22]Ajuste PR - Ibura E LVE'!$J:$AA,COLUMNS('[22]Ajuste PR - Ibura E LVE'!$J:Y),0),0)</f>
        <v>#VALUE!</v>
      </c>
      <c r="BA877" s="86" t="e">
        <f>IFERROR(VLOOKUP($B877&amp;$D$1,[22]db!$D:$Y,COLUMNS([22]db!$D:U),0),0)+IF($AG877="sim",VLOOKUP($B877,'[22]Ajuste PR - Ibura E LVE'!$J:$AA,COLUMNS('[22]Ajuste PR - Ibura E LVE'!$J:Z),0),0)</f>
        <v>#VALUE!</v>
      </c>
      <c r="BB877" s="89" t="e">
        <f t="shared" si="192"/>
        <v>#VALUE!</v>
      </c>
      <c r="BC877" s="86">
        <f>IFERROR(VLOOKUP($B877&amp;$D$1,[22]db!$D:$Y,COLUMNS([22]db!$D:W),0),0)</f>
        <v>0</v>
      </c>
      <c r="BD877" s="86">
        <f>IFERROR(VLOOKUP($B877&amp;$D$1,[22]db!$D:$Y,COLUMNS([22]db!$D:X),0),0)</f>
        <v>0</v>
      </c>
      <c r="BE877" s="86">
        <f>IFERROR(VLOOKUP($B877&amp;$D$1,[22]db!$D:Y,COLUMNS([22]db!$D:Y),0),0)</f>
        <v>0</v>
      </c>
      <c r="BF877" s="86">
        <f>IFERROR(VLOOKUP($B877&amp;$D$1,[22]db!$D:Z,COLUMNS([22]db!$D:Z),0),0)</f>
        <v>0</v>
      </c>
      <c r="BG877" s="86">
        <f>IFERROR(VLOOKUP($B877&amp;$D$1,[22]db!$D:AA,COLUMNS([22]db!$D:AA),0),0)</f>
        <v>0</v>
      </c>
      <c r="BH877" s="86">
        <f>IFERROR(VLOOKUP($B877&amp;$D$1,[22]db!$D:AB,COLUMNS([22]db!$D:AB),0),0)</f>
        <v>0</v>
      </c>
      <c r="BI877" s="86">
        <f>IFERROR(VLOOKUP($B877&amp;$D$1,[22]db!$D:AC,COLUMNS([22]db!$D:AC),0),0)</f>
        <v>0</v>
      </c>
      <c r="BJ877" s="86">
        <f>IFERROR(VLOOKUP($B877&amp;$D$1,[22]db!$D:AD,COLUMNS([22]db!$D:AD),0),0)</f>
        <v>0</v>
      </c>
      <c r="BK877" s="86">
        <f>IFERROR(VLOOKUP($B877&amp;$D$1,[22]db!$D:AE,COLUMNS([22]db!$D:AE),0),0)</f>
        <v>0</v>
      </c>
      <c r="BL877" s="86">
        <f>IFERROR(VLOOKUP($B877&amp;$D$1,[22]db!$D:AF,COLUMNS([22]db!$D:AF),0),0)</f>
        <v>0</v>
      </c>
      <c r="BM877" s="86">
        <f>IFERROR(VLOOKUP($B877&amp;$D$1,[22]db!$D:AG,COLUMNS([22]db!$D:AG),0),0)</f>
        <v>0</v>
      </c>
      <c r="BN877" s="86">
        <f>IFERROR(VLOOKUP($B877&amp;$D$1,[22]db!$D:AH,COLUMNS([22]db!$D:AH),0),0)</f>
        <v>0</v>
      </c>
      <c r="BO877" s="90">
        <f t="shared" si="193"/>
        <v>0</v>
      </c>
      <c r="BP877" s="90">
        <f>IFERROR(VLOOKUP($B877&amp;$D$1,[22]db!$D:AV,COLUMNS([22]db!$D:AV),0),0)</f>
        <v>0</v>
      </c>
      <c r="BQ877" s="90">
        <f>IFERROR(VLOOKUP($B877&amp;$D$1,[22]db!$D:AW,COLUMNS([22]db!$D:AW),0),0)</f>
        <v>0</v>
      </c>
      <c r="BR877" s="90">
        <f>IFERROR(VLOOKUP($B877&amp;$D$1,[22]db!$D:AX,COLUMNS([22]db!$D:AX),0),0)</f>
        <v>0</v>
      </c>
      <c r="BS877" s="91">
        <f>IFERROR(VLOOKUP($B877&amp;$D$1,[22]db!$D:AM,COLUMNS([22]db!$D:I),0),0)</f>
        <v>0</v>
      </c>
      <c r="BU877" s="86" t="e">
        <f>IFERROR(VLOOKUP($B877&amp;$C$1,[22]db!$D:$Y,COLUMNS([22]db!$D:J),0),0)+IF($AG877="sim",VLOOKUP($B877,'[22]Ajuste PR - Ibura E LVE'!$J:$AA,COLUMNS('[22]Ajuste PR - Ibura E LVE'!$J:O),0),0)</f>
        <v>#VALUE!</v>
      </c>
      <c r="BV877" s="86" t="e">
        <f>IFERROR(VLOOKUP($B877&amp;$C$1,[22]db!$D:$Y,COLUMNS([22]db!$D:K),0),0)+IF($AG877="sim",VLOOKUP($B877,'[22]Ajuste PR - Ibura E LVE'!$J:$AA,COLUMNS('[22]Ajuste PR - Ibura E LVE'!$J:P),0),0)</f>
        <v>#VALUE!</v>
      </c>
      <c r="BW877" s="86" t="e">
        <f>IFERROR(VLOOKUP($B877&amp;$C$1,[22]db!$D:$Y,COLUMNS([22]db!$D:L),0),0)+IF($AG877="sim",VLOOKUP($B877,'[22]Ajuste PR - Ibura E LVE'!$J:$AA,COLUMNS('[22]Ajuste PR - Ibura E LVE'!$J:Q),0),0)</f>
        <v>#VALUE!</v>
      </c>
      <c r="BX877" s="86" t="e">
        <f>IFERROR(VLOOKUP($B877&amp;$C$1,[22]db!$D:$Y,COLUMNS([22]db!$D:M),0),0)+IF($AG877="sim",VLOOKUP($B877,'[22]Ajuste PR - Ibura E LVE'!$J:$AA,COLUMNS('[22]Ajuste PR - Ibura E LVE'!$J:R),0),0)</f>
        <v>#VALUE!</v>
      </c>
      <c r="BY877" s="86" t="e">
        <f>IFERROR(VLOOKUP($B877&amp;$C$1,[22]db!$D:$Y,COLUMNS([22]db!$D:N),0),0)+IF($AG877="sim",VLOOKUP($B877,'[22]Ajuste PR - Ibura E LVE'!$J:$AA,COLUMNS('[22]Ajuste PR - Ibura E LVE'!$J:S),0),0)</f>
        <v>#VALUE!</v>
      </c>
      <c r="BZ877" s="86" t="e">
        <f>IFERROR(VLOOKUP($B877&amp;$C$1,[22]db!$D:$Y,COLUMNS([22]db!$D:O),0),0)+IF($AG877="sim",VLOOKUP($B877,'[22]Ajuste PR - Ibura E LVE'!$J:$AA,COLUMNS('[22]Ajuste PR - Ibura E LVE'!$J:T),0),0)</f>
        <v>#VALUE!</v>
      </c>
      <c r="CA877" s="86" t="e">
        <f>IFERROR(VLOOKUP($B877&amp;$C$1,[22]db!$D:$Y,COLUMNS([22]db!$D:P),0),0)+IF($AG877="sim",VLOOKUP($B877,'[22]Ajuste PR - Ibura E LVE'!$J:$AA,COLUMNS('[22]Ajuste PR - Ibura E LVE'!$J:U),0),0)</f>
        <v>#VALUE!</v>
      </c>
      <c r="CB877" s="86" t="e">
        <f>IFERROR(VLOOKUP($B877&amp;$C$1,[22]db!$D:$Y,COLUMNS([22]db!$D:Q),0),0)+IF($AG877="sim",VLOOKUP($B877,'[22]Ajuste PR - Ibura E LVE'!$J:$AA,COLUMNS('[22]Ajuste PR - Ibura E LVE'!$J:V),0),0)</f>
        <v>#VALUE!</v>
      </c>
      <c r="CC877" s="86" t="e">
        <f>IFERROR(VLOOKUP($B877&amp;$C$1,[22]db!$D:$Y,COLUMNS([22]db!$D:R),0),0)+IF($AG877="sim",VLOOKUP($B877,'[22]Ajuste PR - Ibura E LVE'!$J:$AA,COLUMNS('[22]Ajuste PR - Ibura E LVE'!$J:W),0),0)</f>
        <v>#VALUE!</v>
      </c>
      <c r="CD877" s="86" t="e">
        <f>IFERROR(VLOOKUP($B877&amp;$C$1,[22]db!$D:$Y,COLUMNS([22]db!$D:S),0),0)+IF($AG877="sim",VLOOKUP($B877,'[22]Ajuste PR - Ibura E LVE'!$J:$AA,COLUMNS('[22]Ajuste PR - Ibura E LVE'!$J:X),0),0)</f>
        <v>#VALUE!</v>
      </c>
      <c r="CE877" s="86" t="e">
        <f>IFERROR(VLOOKUP($B877&amp;$C$1,[22]db!$D:$Y,COLUMNS([22]db!$D:T),0),0)+IF($AG877="sim",VLOOKUP($B877,'[22]Ajuste PR - Ibura E LVE'!$J:$AA,COLUMNS('[22]Ajuste PR - Ibura E LVE'!$J:Y),0),0)</f>
        <v>#VALUE!</v>
      </c>
      <c r="CF877" s="86" t="e">
        <f>IFERROR(VLOOKUP($B877&amp;$C$1,[22]db!$D:$Y,COLUMNS([22]db!$D:U),0),0)+IF($AG877="sim",VLOOKUP($B877,'[22]Ajuste PR - Ibura E LVE'!$J:$AA,COLUMNS('[22]Ajuste PR - Ibura E LVE'!$J:Z),0),0)</f>
        <v>#VALUE!</v>
      </c>
      <c r="CG877" s="89" t="e">
        <f t="shared" si="194"/>
        <v>#VALUE!</v>
      </c>
      <c r="CH877" s="86">
        <f>IFERROR(VLOOKUP($B877&amp;$C$1,[22]db!$D:$Y,COLUMNS([22]db!$D:W),0),0)</f>
        <v>0</v>
      </c>
      <c r="CI877" s="86">
        <f>IFERROR(VLOOKUP($B877&amp;$C$1,[22]db!$D:Y,COLUMNS([22]db!$D:X),0),0)</f>
        <v>0</v>
      </c>
      <c r="CJ877" s="86">
        <f>IFERROR(VLOOKUP($B877&amp;$C$1,[22]db!$D:Z,COLUMNS([22]db!$D:Y),0),0)</f>
        <v>0</v>
      </c>
      <c r="CK877" s="86">
        <f>IFERROR(VLOOKUP($B877&amp;$C$1,[22]db!$D:AA,COLUMNS([22]db!$D:Z),0),0)</f>
        <v>0</v>
      </c>
      <c r="CL877" s="86">
        <f>IFERROR(VLOOKUP($B877&amp;$C$1,[22]db!$D:AB,COLUMNS([22]db!$D:AA),0),0)</f>
        <v>0</v>
      </c>
      <c r="CM877" s="86">
        <f>IFERROR(VLOOKUP($B877&amp;$C$1,[22]db!$D:AC,COLUMNS([22]db!$D:AB),0),0)</f>
        <v>0</v>
      </c>
      <c r="CN877" s="86">
        <f>IFERROR(VLOOKUP($B877&amp;$C$1,[22]db!$D:AD,COLUMNS([22]db!$D:AC),0),0)</f>
        <v>0</v>
      </c>
      <c r="CO877" s="86">
        <f>IFERROR(VLOOKUP($B877&amp;$C$1,[22]db!$D:AE,COLUMNS([22]db!$D:AD),0),0)</f>
        <v>0</v>
      </c>
      <c r="CP877" s="86">
        <f>IFERROR(VLOOKUP($B877&amp;$C$1,[22]db!$D:AF,COLUMNS([22]db!$D:AE),0),0)</f>
        <v>0</v>
      </c>
      <c r="CQ877" s="86">
        <f>IFERROR(VLOOKUP($B877&amp;$C$1,[22]db!$D:AG,COLUMNS([22]db!$D:AF),0),0)</f>
        <v>0</v>
      </c>
      <c r="CR877" s="86">
        <f>IFERROR(VLOOKUP($B877&amp;$C$1,[22]db!$D:AH,COLUMNS([22]db!$D:AG),0),0)</f>
        <v>0</v>
      </c>
      <c r="CS877" s="86">
        <f>IFERROR(VLOOKUP($B877&amp;$C$1,[22]db!$D:AI,COLUMNS([22]db!$D:AH),0),0)</f>
        <v>0</v>
      </c>
      <c r="CT877" s="90">
        <f t="shared" si="195"/>
        <v>0</v>
      </c>
      <c r="CU877" s="90">
        <f>IFERROR(VLOOKUP($B877&amp;$C$1,[22]db!$D:AV,COLUMNS([22]db!$D:AV),0),0)</f>
        <v>0</v>
      </c>
      <c r="CV877" s="90">
        <f>IFERROR(VLOOKUP($B877&amp;$C$1,[22]db!$D:AW,COLUMNS([22]db!$D:AW),0),0)</f>
        <v>0</v>
      </c>
      <c r="CW877" s="90">
        <f>IFERROR(VLOOKUP($B877&amp;$C$1,[22]db!$D:AX,COLUMNS([22]db!$D:AX),0),0)</f>
        <v>0</v>
      </c>
      <c r="CX877" s="91">
        <f>IFERROR(VLOOKUP($B877&amp;$C$1,[22]db!$D:AN,COLUMNS([22]db!$D:I),0),0)</f>
        <v>0</v>
      </c>
      <c r="CZ877" s="86">
        <f>IFERROR(VLOOKUP($B877&amp;"EBITDA Gerencial",[22]db!$D:Y,COLUMNS([22]db!$D:J),0),0)</f>
        <v>0</v>
      </c>
      <c r="DA877" s="86">
        <f>IFERROR(VLOOKUP($B877&amp;"EBITDA Gerencial",[22]db!$D:Z,COLUMNS([22]db!$D:K),0),0)</f>
        <v>0</v>
      </c>
      <c r="DB877" s="86">
        <f>IFERROR(VLOOKUP($B877&amp;"EBITDA Gerencial",[22]db!$D:AA,COLUMNS([22]db!$D:L),0),0)</f>
        <v>0</v>
      </c>
      <c r="DC877" s="86">
        <f>IFERROR(VLOOKUP($B877&amp;"EBITDA Gerencial",[22]db!$D:AB,COLUMNS([22]db!$D:M),0),0)</f>
        <v>0</v>
      </c>
      <c r="DD877" s="86">
        <f>IFERROR(VLOOKUP($B877&amp;"EBITDA Gerencial",[22]db!$D:AC,COLUMNS([22]db!$D:N),0),0)</f>
        <v>0</v>
      </c>
      <c r="DE877" s="86">
        <f>IFERROR(VLOOKUP($B877&amp;"EBITDA Gerencial",[22]db!$D:AD,COLUMNS([22]db!$D:O),0),0)</f>
        <v>0</v>
      </c>
      <c r="DF877" s="86">
        <f>IFERROR(VLOOKUP($B877&amp;"EBITDA Gerencial",[22]db!$D:AE,COLUMNS([22]db!$D:P),0),0)</f>
        <v>0</v>
      </c>
      <c r="DG877" s="86">
        <f>IFERROR(VLOOKUP($B877&amp;"EBITDA Gerencial",[22]db!$D:AF,COLUMNS([22]db!$D:Q),0),0)</f>
        <v>0</v>
      </c>
      <c r="DH877" s="86">
        <f>IFERROR(VLOOKUP($B877&amp;"EBITDA Gerencial",[22]db!$D:AG,COLUMNS([22]db!$D:R),0),0)</f>
        <v>0</v>
      </c>
      <c r="DI877" s="86">
        <f>IFERROR(VLOOKUP($B877&amp;"EBITDA Gerencial",[22]db!$D:AH,COLUMNS([22]db!$D:S),0),0)</f>
        <v>0</v>
      </c>
      <c r="DJ877" s="86">
        <f>IFERROR(VLOOKUP($B877&amp;"EBITDA Gerencial",[22]db!$D:AI,COLUMNS([22]db!$D:T),0),0)</f>
        <v>0</v>
      </c>
      <c r="DK877" s="86">
        <f>IFERROR(VLOOKUP($B877&amp;"EBITDA Gerencial",[22]db!$D:AJ,COLUMNS([22]db!$D:U),0),0)</f>
        <v>0</v>
      </c>
      <c r="DL877" s="89">
        <f t="shared" si="196"/>
        <v>0</v>
      </c>
      <c r="DM877" s="86">
        <f>IFERROR(VLOOKUP($B877&amp;"EBITDA Gerencial",[22]db!$D:AL,COLUMNS([22]db!$D:W),0),0)</f>
        <v>0</v>
      </c>
      <c r="DN877" s="86">
        <f>IFERROR(VLOOKUP($B877&amp;"EBITDA Gerencial",[22]db!$D:AM,COLUMNS([22]db!$D:X),0),0)</f>
        <v>0</v>
      </c>
      <c r="DO877" s="86">
        <f>IFERROR(VLOOKUP($B877&amp;"EBITDA Gerencial",[22]db!$D:AN,COLUMNS([22]db!$D:Y),0),0)</f>
        <v>0</v>
      </c>
      <c r="DP877" s="86">
        <f>IFERROR(VLOOKUP($B877&amp;"EBITDA Gerencial",[22]db!$D:AO,COLUMNS([22]db!$D:Z),0),0)</f>
        <v>0</v>
      </c>
      <c r="DQ877" s="86">
        <f>IFERROR(VLOOKUP($B877&amp;"EBITDA Gerencial",[22]db!$D:AP,COLUMNS([22]db!$D:AA),0),0)</f>
        <v>0</v>
      </c>
      <c r="DR877" s="86">
        <f>IFERROR(VLOOKUP($B877&amp;"EBITDA Gerencial",[22]db!$D:AQ,COLUMNS([22]db!$D:AB),0),0)</f>
        <v>0</v>
      </c>
      <c r="DS877" s="86">
        <f>IFERROR(VLOOKUP($B877&amp;"EBITDA Gerencial",[22]db!$D:AR,COLUMNS([22]db!$D:AC),0),0)</f>
        <v>0</v>
      </c>
      <c r="DT877" s="86">
        <f>IFERROR(VLOOKUP($B877&amp;"EBITDA Gerencial",[22]db!$D:AS,COLUMNS([22]db!$D:AD),0),0)</f>
        <v>0</v>
      </c>
      <c r="DU877" s="86">
        <f>IFERROR(VLOOKUP($B877&amp;"EBITDA Gerencial",[22]db!$D:AT,COLUMNS([22]db!$D:AE),0),0)</f>
        <v>0</v>
      </c>
      <c r="DV877" s="86">
        <f>IFERROR(VLOOKUP($B877&amp;"EBITDA Gerencial",[22]db!$D:AU,COLUMNS([22]db!$D:AF),0),0)</f>
        <v>0</v>
      </c>
      <c r="DW877" s="86">
        <f>IFERROR(VLOOKUP($B877&amp;"EBITDA Gerencial",[22]db!$D:AV,COLUMNS([22]db!$D:AG),0),0)</f>
        <v>0</v>
      </c>
      <c r="DX877" s="86">
        <f>IFERROR(VLOOKUP($B877&amp;"EBITDA Gerencial",[22]db!$D:AW,COLUMNS([22]db!$D:AH),0),0)</f>
        <v>0</v>
      </c>
      <c r="DY877" s="90">
        <f t="shared" si="197"/>
        <v>0</v>
      </c>
      <c r="DZ877" s="90">
        <f>IFERROR(VLOOKUP($B877&amp;"Ebitda Gerencial",[22]db!$D:AV,COLUMNS([22]db!$D:AV),0),0)</f>
        <v>0</v>
      </c>
      <c r="EA877" s="90">
        <f>IFERROR(VLOOKUP($B877&amp;"Ebitda Gerencial",[22]db!$D:AW,COLUMNS([22]db!$D:AW),0),0)</f>
        <v>0</v>
      </c>
      <c r="EB877" s="90">
        <f>IFERROR(VLOOKUP($B877&amp;"Ebitda Gerencial",[22]db!$D:AX,COLUMNS([22]db!$D:AX),0),0)</f>
        <v>0</v>
      </c>
      <c r="EC877" s="90">
        <f>IFERROR(VLOOKUP($B877&amp;"Ebitda Gerencial",[22]db!$D:AY,COLUMNS([22]db!$D:AY),0),0)</f>
        <v>0</v>
      </c>
      <c r="EE877" s="92">
        <f>IFERROR(IF($L877="Pequeno Porte",IF('[22]Resumo Projetos 2020'!$C$7="Capex Financeiro",$Q877,$N877),0),0)</f>
        <v>0</v>
      </c>
      <c r="EF877" s="92">
        <f>IFERROR(IF($L877="Continuidade Operacional",IF('[22]Resumo Projetos 2020'!$C$7="Capex Financeiro",$Q877,$N877),0),0)</f>
        <v>0</v>
      </c>
      <c r="EG877" s="92">
        <f>IFERROR(IF($L877="Projetos Engenharia",IF('[22]Resumo Projetos 2020'!$C$7="Capex Financeiro",$Q877,$N877),0),0)</f>
        <v>0</v>
      </c>
      <c r="EH877" s="92">
        <f>IFERROR(IF(OR($L877="Crescimento Vegetativo Água",$L877="Crescimento Vegetativo Esgoto"),IF('[22]Resumo Projetos 2020'!$C$7="Capex Financeiro",$Q877,$N877),0),0)</f>
        <v>0</v>
      </c>
      <c r="EI877" s="92">
        <f>IFERROR(IF($L877="Fiscalização",IF('[22]Resumo Projetos 2020'!$C$7="Capex Financeiro",$Q877,$N877),0)+IF($L877="Corte e Religação",IF('[22]Resumo Projetos 2020'!$C$7="Capex Financeiro",$Q877,$N877),0),0)</f>
        <v>0</v>
      </c>
      <c r="EJ877" s="92">
        <f>IFERROR(IF($L877="Manutenção de Valor",IF('[22]Resumo Projetos 2020'!$C$7="Capex Financeiro",$Q877,$N877),0),0)</f>
        <v>0</v>
      </c>
      <c r="EK877" s="92">
        <f>IFERROR(IF($L877="Geração de Valor",IF('[22]Resumo Projetos 2020'!$C$7="Capex Financeiro",$Q877,$N877),0),0)</f>
        <v>0</v>
      </c>
      <c r="EL877" s="93" t="e">
        <f t="shared" si="202"/>
        <v>#VALUE!</v>
      </c>
      <c r="EM877" s="92">
        <f>IFERROR(IF($L877="Pequeno Porte",IF('[22]Resumo Projetos 2021'!$C$7="Capex Financeiro",$R877,$O877),0),0)</f>
        <v>0</v>
      </c>
      <c r="EN877" s="92">
        <f>IFERROR(IF($L877="Continuidade Operacional",IF('[22]Resumo Projetos 2021'!$C$7="Capex Financeiro",$R877,$O877),0),0)</f>
        <v>0</v>
      </c>
      <c r="EO877" s="92">
        <f>IFERROR(IF($L877="Projetos Engenharia",IF('[22]Resumo Projetos 2021'!$C$7="Capex Financeiro",$R877,$O877),0),0)</f>
        <v>0</v>
      </c>
      <c r="EP877" s="92">
        <f>IFERROR(IF(OR($L877="Crescimento Vegetativo Água",$L877="Crescimento Vegetativo Esgoto"),IF('[22]Resumo Projetos 2021'!$C$7="Capex Financeiro",$R877,$O877),0),0)</f>
        <v>0</v>
      </c>
      <c r="EQ877" s="92">
        <f>IFERROR(IF($L877="Fiscalização",IF('[22]Resumo Projetos 2021'!$C$7="Capex Financeiro",$R877,$O877),0)+IF($L877="Corte e Religação",IF('[22]Resumo Projetos 2021'!$C$7="Capex Financeiro",$R877,$O877),0),0)</f>
        <v>0</v>
      </c>
      <c r="ER877" s="92">
        <f>IFERROR(IF($L877="Manutenção de Valor",IF('[22]Resumo Projetos 2021'!$C$7="Capex Financeiro",$R877,$O877),0),0)</f>
        <v>0</v>
      </c>
      <c r="ES877" s="92">
        <f>IFERROR(IF($L877="Geração de Valor",IF('[22]Resumo Projetos 2021'!$C$7="Capex Financeiro",$R877,$O877),0),0)</f>
        <v>0</v>
      </c>
      <c r="ET877" s="94"/>
      <c r="EU877" s="95"/>
      <c r="EV877" s="92" t="e">
        <f t="shared" si="198"/>
        <v>#VALUE!</v>
      </c>
      <c r="EW877" s="92" t="e">
        <f t="shared" si="199"/>
        <v>#VALUE!</v>
      </c>
      <c r="FF877" s="31">
        <f>DL877-IFERROR(VLOOKUP($B877,#REF!,COLUMNS($B:DL),0),0)</f>
        <v>0</v>
      </c>
      <c r="FG877" s="31">
        <f>DY877-IFERROR(VLOOKUP($B877&amp;"Ebitda Gerencial",#REF!,COLUMNS(#REF!),0),0)</f>
        <v>0</v>
      </c>
      <c r="FH877" s="31">
        <f>DZ877-IFERROR(VLOOKUP($B877&amp;"Ebitda Gerencial",#REF!,COLUMNS(#REF!),0),0)</f>
        <v>0</v>
      </c>
    </row>
    <row r="878" spans="1:164" ht="45" customHeight="1" outlineLevel="1" x14ac:dyDescent="0.25">
      <c r="A878">
        <f t="shared" si="200"/>
        <v>871</v>
      </c>
      <c r="B878" s="77" t="e">
        <f>VLOOKUP(A878,[22]db!A:C,3,0)</f>
        <v>#N/A</v>
      </c>
      <c r="C878" s="78" t="str">
        <f t="shared" si="189"/>
        <v/>
      </c>
      <c r="D878" s="78" t="e">
        <f>VLOOKUP(IF(F878="Águas de Manaus Consolidado","Águas de Manaus",F878)&amp;G878,[22]db!C:E,COLUMNS([22]db!C:E),0)</f>
        <v>#N/A</v>
      </c>
      <c r="E878" s="79" t="e">
        <f>VLOOKUP(IF(F878="Águas de Manaus Consolidado","Águas de Manaus",F878),[22]deparaV2!H:L,COLUMNS([22]deparaV2!H:L),0)</f>
        <v>#N/A</v>
      </c>
      <c r="F878" s="80">
        <f>IFERROR(VLOOKUP($A878,[22]db!$A:$G,COLUMNS([22]db!$A:F),0),0)</f>
        <v>0</v>
      </c>
      <c r="G878" s="78">
        <f>IFERROR(VLOOKUP($A878,[22]db!$A:$G,COLUMNS([22]db!$A:G),0),0)</f>
        <v>0</v>
      </c>
      <c r="H878" s="79" t="str">
        <f>IFERROR(VLOOKUP($B878,'[22]cpx0.10'!A:J,COLUMNS('[22]cpx0.10'!A:E),0),IF(G878="Projeto 999","Outros Lançamentos",""))</f>
        <v/>
      </c>
      <c r="I878" s="79" t="str">
        <f>IFERROR(VLOOKUP(B878,'[22]cpx0.10'!A:L,COLUMNS('[22]cpx0.10'!A:L),0),"")</f>
        <v/>
      </c>
      <c r="J878" s="78" t="str">
        <f>IFERROR(VLOOKUP($B878,'[22]cpx0.10'!A:J,COLUMNS('[22]cpx0.10'!A:D),0),IF(G878="Projeto 999","Outros Projetos",""))</f>
        <v/>
      </c>
      <c r="K878" s="78"/>
      <c r="L878" s="78" t="str">
        <f>IF(G878="Projeto 999","Manutenção de Valor",IFERROR(IF(IF(VLOOKUP($J878,[22]deparaV2!$D$13:$E$29,2,0)="sim",IF(VLOOKUP($B878&amp;"Total de Investimentos - Caixa",[22]db!$D:$CM,COLUMNS([22]db!$D:$CL),0)=1,"Pequeno Porte",VLOOKUP($B878&amp;"Total de Investimentos - Caixa",[22]db!$D:$CS,COLUMNS([22]db!$D:$CN),0)),J878)=0,"Manutenção de valor",IF(VLOOKUP($J878,[22]deparaV2!$D$13:$E$29,2,0)="sim",IF(VLOOKUP($B878&amp;"Total de Investimentos - Caixa",[22]db!$D:$CM,COLUMNS([22]db!$D:$CL),0)=1,"Pequeno Porte",VLOOKUP($B878&amp;"Total de Investimentos - Caixa",[22]db!$D:$CS,COLUMNS([22]db!$D:$CN),0)),J878)),IFERROR(IF(IF(VLOOKUP($J878,[22]deparaV2!$D$13:$E$29,2,0)="sim",IF(VLOOKUP($B878&amp;"Total de Investimentos",[22]db!$D:$CM,COLUMNS([22]db!$D:$CL),0)=1,"Pequeno Porte",VLOOKUP($B878&amp;"Total de Investimentos",[22]db!$D:$CS,COLUMNS([22]db!$D:$CN),0)),J878)=0,"Manutenção de valor",IF(VLOOKUP($J878,[22]deparaV2!$D$13:$E$29,2,0)="sim",IF(VLOOKUP($B878&amp;"Total de Investimentos",[22]db!$D:$CM,COLUMNS([22]db!$D:$CL),0)=1,"Pequeno Porte",VLOOKUP($B878&amp;"Total de Investimentos",[22]db!$D:$CS,COLUMNS([22]db!$D:$CN),0)),J878)),"")))</f>
        <v/>
      </c>
      <c r="M878" s="81" t="s">
        <v>91</v>
      </c>
      <c r="N878" s="82">
        <f>IFERROR(-VLOOKUP($B878&amp;$D$1,[22]db!$D:$CI,MATCH($H$1,[22]db!$D$5:$CI$5,0),0),0)+AH878</f>
        <v>0</v>
      </c>
      <c r="O878" s="82">
        <f>IFERROR(-VLOOKUP($B878&amp;$D$1,[22]db!$D:$CI,MATCH($H$1+1,[22]db!$D$5:$CI$5,0),0)*(1-Y878),0)+AH878</f>
        <v>0</v>
      </c>
      <c r="P878" s="83" t="e">
        <f t="shared" si="190"/>
        <v>#VALUE!</v>
      </c>
      <c r="Q878" s="82">
        <f>IFERROR(-VLOOKUP($B878&amp;$C$1,[22]db!$D:$CI,MATCH($H$1,[22]db!$D$5:$CI$5,0),0),0)+AH878</f>
        <v>0</v>
      </c>
      <c r="R878" s="82">
        <f>IFERROR(-VLOOKUP($B878&amp;$C$1,[22]db!$D:$CI,MATCH($H$1+1,[22]db!$D$5:$CI$5,0),0)*(1-Y878),0)+AH878</f>
        <v>0</v>
      </c>
      <c r="S878" s="82"/>
      <c r="T878" s="82">
        <f>IFERROR(VLOOKUP($B878&amp;"EBITDA Gerencial",[22]db!$D:$AI,MATCH($H$1,[22]db!$D$5:$CI$5,0),0),0)</f>
        <v>0</v>
      </c>
      <c r="U878" s="82">
        <f>IFERROR(VLOOKUP($B878&amp;"EBITDA Gerencial",[22]db!$D:$AI,MATCH($H$1+1,[22]db!$D$5:$CI$5,0),0),0)</f>
        <v>0</v>
      </c>
      <c r="V878" s="82">
        <f>IFERROR(VLOOKUP($B878,[22]Fluxos!$B:$F,COLUMNS([22]Fluxos!$B:E),0),0)</f>
        <v>0</v>
      </c>
      <c r="W878" s="84">
        <f>IFERROR(VLOOKUP($B878,[22]Fluxos!$B:$I,COLUMNS([22]Fluxos!$B:I),0),0)</f>
        <v>0</v>
      </c>
      <c r="X878" s="84"/>
      <c r="Y878" s="174"/>
      <c r="Z878" s="175"/>
      <c r="AA878" s="85" t="s">
        <v>90</v>
      </c>
      <c r="AC878" s="86" t="e">
        <f t="shared" si="191"/>
        <v>#VALUE!</v>
      </c>
      <c r="AD878" s="87" t="e">
        <f>SUMIFS('[22]Realizado por ano PEP'!$G:$G,'[22]Realizado por ano PEP'!$B:$B,'5. Projetos Capex'!$B878)+SUMIFS('[22]Realizado por ano PEP'!$H:$H,'[22]Realizado por ano PEP'!$B:$B,'5. Projetos Capex'!$B878)</f>
        <v>#VALUE!</v>
      </c>
      <c r="AE878" s="87" t="e">
        <f>SUMIFS('[22]Realizado por ano PEP'!$F:$F,'[22]Realizado por ano PEP'!$B:$B,'5. Projetos Capex'!$B878)+SUMIFS('[22]Realizado por ano PEP'!$E:$E,'[22]Realizado por ano PEP'!$B:$B,'5. Projetos Capex'!$B878)</f>
        <v>#VALUE!</v>
      </c>
      <c r="AF878">
        <f t="shared" si="201"/>
        <v>0</v>
      </c>
      <c r="AG878" s="85" t="e">
        <f>IF(COUNTIF('[22]Ajuste PR - Ibura E LVE'!$J$5:$J$487,'5. Projetos Capex'!$B878)&lt;&gt;0,"Sim","Não")</f>
        <v>#VALUE!</v>
      </c>
      <c r="AH878" s="85">
        <f>IFERROR(-VLOOKUP(B878,'[22]Ajuste PR - Ibura E LVE'!$J:$N,COLUMNS('[22]Ajuste PR - Ibura E LVE'!J:N),0),0)</f>
        <v>0</v>
      </c>
      <c r="AJ878" s="88" t="e">
        <f>VLOOKUP($B878,'[22]cpx0.10'!$A:$J,COLUMNS(A:J),0)</f>
        <v>#N/A</v>
      </c>
      <c r="AK878" s="88" t="e">
        <f>VLOOKUP($B878,'[22]cpx0.10'!$A:$H,COLUMNS('[22]cpx0.10'!$A:G),0)</f>
        <v>#N/A</v>
      </c>
      <c r="AL878" s="87" t="e">
        <f>VLOOKUP($B878,'[22]cpx0.10'!$A:$H,COLUMNS('[22]cpx0.10'!$A:H),0)</f>
        <v>#N/A</v>
      </c>
      <c r="AP878" s="86" t="e">
        <f>IFERROR(VLOOKUP($B878&amp;$D$1,[22]db!$D:$Y,COLUMNS([22]db!$D:J),0),0)+IF($AG878="sim",VLOOKUP($B878,'[22]Ajuste PR - Ibura E LVE'!$J:$AA,COLUMNS('[22]Ajuste PR - Ibura E LVE'!$J:O),0),0)</f>
        <v>#VALUE!</v>
      </c>
      <c r="AQ878" s="86" t="e">
        <f>IFERROR(VLOOKUP($B878&amp;$D$1,[22]db!$D:$Y,COLUMNS([22]db!$D:K),0),0)+IF($AG878="sim",VLOOKUP($B878,'[22]Ajuste PR - Ibura E LVE'!$J:$AA,COLUMNS('[22]Ajuste PR - Ibura E LVE'!$J:P),0),0)</f>
        <v>#VALUE!</v>
      </c>
      <c r="AR878" s="86" t="e">
        <f>IFERROR(VLOOKUP($B878&amp;$D$1,[22]db!$D:$Y,COLUMNS([22]db!$D:L),0),0)+IF($AG878="sim",VLOOKUP($B878,'[22]Ajuste PR - Ibura E LVE'!$J:$AA,COLUMNS('[22]Ajuste PR - Ibura E LVE'!$J:Q),0),0)</f>
        <v>#VALUE!</v>
      </c>
      <c r="AS878" s="86" t="e">
        <f>IFERROR(VLOOKUP($B878&amp;$D$1,[22]db!$D:$Y,COLUMNS([22]db!$D:M),0),0)+IF($AG878="sim",VLOOKUP($B878,'[22]Ajuste PR - Ibura E LVE'!$J:$AA,COLUMNS('[22]Ajuste PR - Ibura E LVE'!$J:R),0),0)</f>
        <v>#VALUE!</v>
      </c>
      <c r="AT878" s="86" t="e">
        <f>IFERROR(VLOOKUP($B878&amp;$D$1,[22]db!$D:$Y,COLUMNS([22]db!$D:N),0),0)+IF($AG878="sim",VLOOKUP($B878,'[22]Ajuste PR - Ibura E LVE'!$J:$AA,COLUMNS('[22]Ajuste PR - Ibura E LVE'!$J:S),0),0)</f>
        <v>#VALUE!</v>
      </c>
      <c r="AU878" s="86" t="e">
        <f>IFERROR(VLOOKUP($B878&amp;$D$1,[22]db!$D:$Y,COLUMNS([22]db!$D:O),0),0)+IF($AG878="sim",VLOOKUP($B878,'[22]Ajuste PR - Ibura E LVE'!$J:$AA,COLUMNS('[22]Ajuste PR - Ibura E LVE'!$J:T),0),0)</f>
        <v>#VALUE!</v>
      </c>
      <c r="AV878" s="86" t="e">
        <f>IFERROR(VLOOKUP($B878&amp;$D$1,[22]db!$D:$Y,COLUMNS([22]db!$D:P),0),0)+IF($AG878="sim",VLOOKUP($B878,'[22]Ajuste PR - Ibura E LVE'!$J:$AA,COLUMNS('[22]Ajuste PR - Ibura E LVE'!$J:U),0),0)</f>
        <v>#VALUE!</v>
      </c>
      <c r="AW878" s="86" t="e">
        <f>IFERROR(VLOOKUP($B878&amp;$D$1,[22]db!$D:$Y,COLUMNS([22]db!$D:Q),0),0)+IF($AG878="sim",VLOOKUP($B878,'[22]Ajuste PR - Ibura E LVE'!$J:$AA,COLUMNS('[22]Ajuste PR - Ibura E LVE'!$J:V),0),0)</f>
        <v>#VALUE!</v>
      </c>
      <c r="AX878" s="86" t="e">
        <f>IFERROR(VLOOKUP($B878&amp;$D$1,[22]db!$D:$Y,COLUMNS([22]db!$D:R),0),0)+IF($AG878="sim",VLOOKUP($B878,'[22]Ajuste PR - Ibura E LVE'!$J:$AA,COLUMNS('[22]Ajuste PR - Ibura E LVE'!$J:W),0),0)</f>
        <v>#VALUE!</v>
      </c>
      <c r="AY878" s="86" t="e">
        <f>IFERROR(VLOOKUP($B878&amp;$D$1,[22]db!$D:$Y,COLUMNS([22]db!$D:S),0),0)+IF($AG878="sim",VLOOKUP($B878,'[22]Ajuste PR - Ibura E LVE'!$J:$AA,COLUMNS('[22]Ajuste PR - Ibura E LVE'!$J:X),0),0)</f>
        <v>#VALUE!</v>
      </c>
      <c r="AZ878" s="86" t="e">
        <f>IFERROR(VLOOKUP($B878&amp;$D$1,[22]db!$D:$Y,COLUMNS([22]db!$D:T),0),0)+IF($AG878="sim",VLOOKUP($B878,'[22]Ajuste PR - Ibura E LVE'!$J:$AA,COLUMNS('[22]Ajuste PR - Ibura E LVE'!$J:Y),0),0)</f>
        <v>#VALUE!</v>
      </c>
      <c r="BA878" s="86" t="e">
        <f>IFERROR(VLOOKUP($B878&amp;$D$1,[22]db!$D:$Y,COLUMNS([22]db!$D:U),0),0)+IF($AG878="sim",VLOOKUP($B878,'[22]Ajuste PR - Ibura E LVE'!$J:$AA,COLUMNS('[22]Ajuste PR - Ibura E LVE'!$J:Z),0),0)</f>
        <v>#VALUE!</v>
      </c>
      <c r="BB878" s="89" t="e">
        <f t="shared" si="192"/>
        <v>#VALUE!</v>
      </c>
      <c r="BC878" s="86">
        <f>IFERROR(VLOOKUP($B878&amp;$D$1,[22]db!$D:$Y,COLUMNS([22]db!$D:W),0),0)</f>
        <v>0</v>
      </c>
      <c r="BD878" s="86">
        <f>IFERROR(VLOOKUP($B878&amp;$D$1,[22]db!$D:$Y,COLUMNS([22]db!$D:X),0),0)</f>
        <v>0</v>
      </c>
      <c r="BE878" s="86">
        <f>IFERROR(VLOOKUP($B878&amp;$D$1,[22]db!$D:Y,COLUMNS([22]db!$D:Y),0),0)</f>
        <v>0</v>
      </c>
      <c r="BF878" s="86">
        <f>IFERROR(VLOOKUP($B878&amp;$D$1,[22]db!$D:Z,COLUMNS([22]db!$D:Z),0),0)</f>
        <v>0</v>
      </c>
      <c r="BG878" s="86">
        <f>IFERROR(VLOOKUP($B878&amp;$D$1,[22]db!$D:AA,COLUMNS([22]db!$D:AA),0),0)</f>
        <v>0</v>
      </c>
      <c r="BH878" s="86">
        <f>IFERROR(VLOOKUP($B878&amp;$D$1,[22]db!$D:AB,COLUMNS([22]db!$D:AB),0),0)</f>
        <v>0</v>
      </c>
      <c r="BI878" s="86">
        <f>IFERROR(VLOOKUP($B878&amp;$D$1,[22]db!$D:AC,COLUMNS([22]db!$D:AC),0),0)</f>
        <v>0</v>
      </c>
      <c r="BJ878" s="86">
        <f>IFERROR(VLOOKUP($B878&amp;$D$1,[22]db!$D:AD,COLUMNS([22]db!$D:AD),0),0)</f>
        <v>0</v>
      </c>
      <c r="BK878" s="86">
        <f>IFERROR(VLOOKUP($B878&amp;$D$1,[22]db!$D:AE,COLUMNS([22]db!$D:AE),0),0)</f>
        <v>0</v>
      </c>
      <c r="BL878" s="86">
        <f>IFERROR(VLOOKUP($B878&amp;$D$1,[22]db!$D:AF,COLUMNS([22]db!$D:AF),0),0)</f>
        <v>0</v>
      </c>
      <c r="BM878" s="86">
        <f>IFERROR(VLOOKUP($B878&amp;$D$1,[22]db!$D:AG,COLUMNS([22]db!$D:AG),0),0)</f>
        <v>0</v>
      </c>
      <c r="BN878" s="86">
        <f>IFERROR(VLOOKUP($B878&amp;$D$1,[22]db!$D:AH,COLUMNS([22]db!$D:AH),0),0)</f>
        <v>0</v>
      </c>
      <c r="BO878" s="90">
        <f t="shared" si="193"/>
        <v>0</v>
      </c>
      <c r="BP878" s="90">
        <f>IFERROR(VLOOKUP($B878&amp;$D$1,[22]db!$D:AV,COLUMNS([22]db!$D:AV),0),0)</f>
        <v>0</v>
      </c>
      <c r="BQ878" s="90">
        <f>IFERROR(VLOOKUP($B878&amp;$D$1,[22]db!$D:AW,COLUMNS([22]db!$D:AW),0),0)</f>
        <v>0</v>
      </c>
      <c r="BR878" s="90">
        <f>IFERROR(VLOOKUP($B878&amp;$D$1,[22]db!$D:AX,COLUMNS([22]db!$D:AX),0),0)</f>
        <v>0</v>
      </c>
      <c r="BS878" s="91">
        <f>IFERROR(VLOOKUP($B878&amp;$D$1,[22]db!$D:AM,COLUMNS([22]db!$D:I),0),0)</f>
        <v>0</v>
      </c>
      <c r="BU878" s="86" t="e">
        <f>IFERROR(VLOOKUP($B878&amp;$C$1,[22]db!$D:$Y,COLUMNS([22]db!$D:J),0),0)+IF($AG878="sim",VLOOKUP($B878,'[22]Ajuste PR - Ibura E LVE'!$J:$AA,COLUMNS('[22]Ajuste PR - Ibura E LVE'!$J:O),0),0)</f>
        <v>#VALUE!</v>
      </c>
      <c r="BV878" s="86" t="e">
        <f>IFERROR(VLOOKUP($B878&amp;$C$1,[22]db!$D:$Y,COLUMNS([22]db!$D:K),0),0)+IF($AG878="sim",VLOOKUP($B878,'[22]Ajuste PR - Ibura E LVE'!$J:$AA,COLUMNS('[22]Ajuste PR - Ibura E LVE'!$J:P),0),0)</f>
        <v>#VALUE!</v>
      </c>
      <c r="BW878" s="86" t="e">
        <f>IFERROR(VLOOKUP($B878&amp;$C$1,[22]db!$D:$Y,COLUMNS([22]db!$D:L),0),0)+IF($AG878="sim",VLOOKUP($B878,'[22]Ajuste PR - Ibura E LVE'!$J:$AA,COLUMNS('[22]Ajuste PR - Ibura E LVE'!$J:Q),0),0)</f>
        <v>#VALUE!</v>
      </c>
      <c r="BX878" s="86" t="e">
        <f>IFERROR(VLOOKUP($B878&amp;$C$1,[22]db!$D:$Y,COLUMNS([22]db!$D:M),0),0)+IF($AG878="sim",VLOOKUP($B878,'[22]Ajuste PR - Ibura E LVE'!$J:$AA,COLUMNS('[22]Ajuste PR - Ibura E LVE'!$J:R),0),0)</f>
        <v>#VALUE!</v>
      </c>
      <c r="BY878" s="86" t="e">
        <f>IFERROR(VLOOKUP($B878&amp;$C$1,[22]db!$D:$Y,COLUMNS([22]db!$D:N),0),0)+IF($AG878="sim",VLOOKUP($B878,'[22]Ajuste PR - Ibura E LVE'!$J:$AA,COLUMNS('[22]Ajuste PR - Ibura E LVE'!$J:S),0),0)</f>
        <v>#VALUE!</v>
      </c>
      <c r="BZ878" s="86" t="e">
        <f>IFERROR(VLOOKUP($B878&amp;$C$1,[22]db!$D:$Y,COLUMNS([22]db!$D:O),0),0)+IF($AG878="sim",VLOOKUP($B878,'[22]Ajuste PR - Ibura E LVE'!$J:$AA,COLUMNS('[22]Ajuste PR - Ibura E LVE'!$J:T),0),0)</f>
        <v>#VALUE!</v>
      </c>
      <c r="CA878" s="86" t="e">
        <f>IFERROR(VLOOKUP($B878&amp;$C$1,[22]db!$D:$Y,COLUMNS([22]db!$D:P),0),0)+IF($AG878="sim",VLOOKUP($B878,'[22]Ajuste PR - Ibura E LVE'!$J:$AA,COLUMNS('[22]Ajuste PR - Ibura E LVE'!$J:U),0),0)</f>
        <v>#VALUE!</v>
      </c>
      <c r="CB878" s="86" t="e">
        <f>IFERROR(VLOOKUP($B878&amp;$C$1,[22]db!$D:$Y,COLUMNS([22]db!$D:Q),0),0)+IF($AG878="sim",VLOOKUP($B878,'[22]Ajuste PR - Ibura E LVE'!$J:$AA,COLUMNS('[22]Ajuste PR - Ibura E LVE'!$J:V),0),0)</f>
        <v>#VALUE!</v>
      </c>
      <c r="CC878" s="86" t="e">
        <f>IFERROR(VLOOKUP($B878&amp;$C$1,[22]db!$D:$Y,COLUMNS([22]db!$D:R),0),0)+IF($AG878="sim",VLOOKUP($B878,'[22]Ajuste PR - Ibura E LVE'!$J:$AA,COLUMNS('[22]Ajuste PR - Ibura E LVE'!$J:W),0),0)</f>
        <v>#VALUE!</v>
      </c>
      <c r="CD878" s="86" t="e">
        <f>IFERROR(VLOOKUP($B878&amp;$C$1,[22]db!$D:$Y,COLUMNS([22]db!$D:S),0),0)+IF($AG878="sim",VLOOKUP($B878,'[22]Ajuste PR - Ibura E LVE'!$J:$AA,COLUMNS('[22]Ajuste PR - Ibura E LVE'!$J:X),0),0)</f>
        <v>#VALUE!</v>
      </c>
      <c r="CE878" s="86" t="e">
        <f>IFERROR(VLOOKUP($B878&amp;$C$1,[22]db!$D:$Y,COLUMNS([22]db!$D:T),0),0)+IF($AG878="sim",VLOOKUP($B878,'[22]Ajuste PR - Ibura E LVE'!$J:$AA,COLUMNS('[22]Ajuste PR - Ibura E LVE'!$J:Y),0),0)</f>
        <v>#VALUE!</v>
      </c>
      <c r="CF878" s="86" t="e">
        <f>IFERROR(VLOOKUP($B878&amp;$C$1,[22]db!$D:$Y,COLUMNS([22]db!$D:U),0),0)+IF($AG878="sim",VLOOKUP($B878,'[22]Ajuste PR - Ibura E LVE'!$J:$AA,COLUMNS('[22]Ajuste PR - Ibura E LVE'!$J:Z),0),0)</f>
        <v>#VALUE!</v>
      </c>
      <c r="CG878" s="89" t="e">
        <f t="shared" si="194"/>
        <v>#VALUE!</v>
      </c>
      <c r="CH878" s="86">
        <f>IFERROR(VLOOKUP($B878&amp;$C$1,[22]db!$D:$Y,COLUMNS([22]db!$D:W),0),0)</f>
        <v>0</v>
      </c>
      <c r="CI878" s="86">
        <f>IFERROR(VLOOKUP($B878&amp;$C$1,[22]db!$D:Y,COLUMNS([22]db!$D:X),0),0)</f>
        <v>0</v>
      </c>
      <c r="CJ878" s="86">
        <f>IFERROR(VLOOKUP($B878&amp;$C$1,[22]db!$D:Z,COLUMNS([22]db!$D:Y),0),0)</f>
        <v>0</v>
      </c>
      <c r="CK878" s="86">
        <f>IFERROR(VLOOKUP($B878&amp;$C$1,[22]db!$D:AA,COLUMNS([22]db!$D:Z),0),0)</f>
        <v>0</v>
      </c>
      <c r="CL878" s="86">
        <f>IFERROR(VLOOKUP($B878&amp;$C$1,[22]db!$D:AB,COLUMNS([22]db!$D:AA),0),0)</f>
        <v>0</v>
      </c>
      <c r="CM878" s="86">
        <f>IFERROR(VLOOKUP($B878&amp;$C$1,[22]db!$D:AC,COLUMNS([22]db!$D:AB),0),0)</f>
        <v>0</v>
      </c>
      <c r="CN878" s="86">
        <f>IFERROR(VLOOKUP($B878&amp;$C$1,[22]db!$D:AD,COLUMNS([22]db!$D:AC),0),0)</f>
        <v>0</v>
      </c>
      <c r="CO878" s="86">
        <f>IFERROR(VLOOKUP($B878&amp;$C$1,[22]db!$D:AE,COLUMNS([22]db!$D:AD),0),0)</f>
        <v>0</v>
      </c>
      <c r="CP878" s="86">
        <f>IFERROR(VLOOKUP($B878&amp;$C$1,[22]db!$D:AF,COLUMNS([22]db!$D:AE),0),0)</f>
        <v>0</v>
      </c>
      <c r="CQ878" s="86">
        <f>IFERROR(VLOOKUP($B878&amp;$C$1,[22]db!$D:AG,COLUMNS([22]db!$D:AF),0),0)</f>
        <v>0</v>
      </c>
      <c r="CR878" s="86">
        <f>IFERROR(VLOOKUP($B878&amp;$C$1,[22]db!$D:AH,COLUMNS([22]db!$D:AG),0),0)</f>
        <v>0</v>
      </c>
      <c r="CS878" s="86">
        <f>IFERROR(VLOOKUP($B878&amp;$C$1,[22]db!$D:AI,COLUMNS([22]db!$D:AH),0),0)</f>
        <v>0</v>
      </c>
      <c r="CT878" s="90">
        <f t="shared" si="195"/>
        <v>0</v>
      </c>
      <c r="CU878" s="90">
        <f>IFERROR(VLOOKUP($B878&amp;$C$1,[22]db!$D:AV,COLUMNS([22]db!$D:AV),0),0)</f>
        <v>0</v>
      </c>
      <c r="CV878" s="90">
        <f>IFERROR(VLOOKUP($B878&amp;$C$1,[22]db!$D:AW,COLUMNS([22]db!$D:AW),0),0)</f>
        <v>0</v>
      </c>
      <c r="CW878" s="90">
        <f>IFERROR(VLOOKUP($B878&amp;$C$1,[22]db!$D:AX,COLUMNS([22]db!$D:AX),0),0)</f>
        <v>0</v>
      </c>
      <c r="CX878" s="91">
        <f>IFERROR(VLOOKUP($B878&amp;$C$1,[22]db!$D:AN,COLUMNS([22]db!$D:I),0),0)</f>
        <v>0</v>
      </c>
      <c r="CZ878" s="86">
        <f>IFERROR(VLOOKUP($B878&amp;"EBITDA Gerencial",[22]db!$D:Y,COLUMNS([22]db!$D:J),0),0)</f>
        <v>0</v>
      </c>
      <c r="DA878" s="86">
        <f>IFERROR(VLOOKUP($B878&amp;"EBITDA Gerencial",[22]db!$D:Z,COLUMNS([22]db!$D:K),0),0)</f>
        <v>0</v>
      </c>
      <c r="DB878" s="86">
        <f>IFERROR(VLOOKUP($B878&amp;"EBITDA Gerencial",[22]db!$D:AA,COLUMNS([22]db!$D:L),0),0)</f>
        <v>0</v>
      </c>
      <c r="DC878" s="86">
        <f>IFERROR(VLOOKUP($B878&amp;"EBITDA Gerencial",[22]db!$D:AB,COLUMNS([22]db!$D:M),0),0)</f>
        <v>0</v>
      </c>
      <c r="DD878" s="86">
        <f>IFERROR(VLOOKUP($B878&amp;"EBITDA Gerencial",[22]db!$D:AC,COLUMNS([22]db!$D:N),0),0)</f>
        <v>0</v>
      </c>
      <c r="DE878" s="86">
        <f>IFERROR(VLOOKUP($B878&amp;"EBITDA Gerencial",[22]db!$D:AD,COLUMNS([22]db!$D:O),0),0)</f>
        <v>0</v>
      </c>
      <c r="DF878" s="86">
        <f>IFERROR(VLOOKUP($B878&amp;"EBITDA Gerencial",[22]db!$D:AE,COLUMNS([22]db!$D:P),0),0)</f>
        <v>0</v>
      </c>
      <c r="DG878" s="86">
        <f>IFERROR(VLOOKUP($B878&amp;"EBITDA Gerencial",[22]db!$D:AF,COLUMNS([22]db!$D:Q),0),0)</f>
        <v>0</v>
      </c>
      <c r="DH878" s="86">
        <f>IFERROR(VLOOKUP($B878&amp;"EBITDA Gerencial",[22]db!$D:AG,COLUMNS([22]db!$D:R),0),0)</f>
        <v>0</v>
      </c>
      <c r="DI878" s="86">
        <f>IFERROR(VLOOKUP($B878&amp;"EBITDA Gerencial",[22]db!$D:AH,COLUMNS([22]db!$D:S),0),0)</f>
        <v>0</v>
      </c>
      <c r="DJ878" s="86">
        <f>IFERROR(VLOOKUP($B878&amp;"EBITDA Gerencial",[22]db!$D:AI,COLUMNS([22]db!$D:T),0),0)</f>
        <v>0</v>
      </c>
      <c r="DK878" s="86">
        <f>IFERROR(VLOOKUP($B878&amp;"EBITDA Gerencial",[22]db!$D:AJ,COLUMNS([22]db!$D:U),0),0)</f>
        <v>0</v>
      </c>
      <c r="DL878" s="89">
        <f t="shared" si="196"/>
        <v>0</v>
      </c>
      <c r="DM878" s="86">
        <f>IFERROR(VLOOKUP($B878&amp;"EBITDA Gerencial",[22]db!$D:AL,COLUMNS([22]db!$D:W),0),0)</f>
        <v>0</v>
      </c>
      <c r="DN878" s="86">
        <f>IFERROR(VLOOKUP($B878&amp;"EBITDA Gerencial",[22]db!$D:AM,COLUMNS([22]db!$D:X),0),0)</f>
        <v>0</v>
      </c>
      <c r="DO878" s="86">
        <f>IFERROR(VLOOKUP($B878&amp;"EBITDA Gerencial",[22]db!$D:AN,COLUMNS([22]db!$D:Y),0),0)</f>
        <v>0</v>
      </c>
      <c r="DP878" s="86">
        <f>IFERROR(VLOOKUP($B878&amp;"EBITDA Gerencial",[22]db!$D:AO,COLUMNS([22]db!$D:Z),0),0)</f>
        <v>0</v>
      </c>
      <c r="DQ878" s="86">
        <f>IFERROR(VLOOKUP($B878&amp;"EBITDA Gerencial",[22]db!$D:AP,COLUMNS([22]db!$D:AA),0),0)</f>
        <v>0</v>
      </c>
      <c r="DR878" s="86">
        <f>IFERROR(VLOOKUP($B878&amp;"EBITDA Gerencial",[22]db!$D:AQ,COLUMNS([22]db!$D:AB),0),0)</f>
        <v>0</v>
      </c>
      <c r="DS878" s="86">
        <f>IFERROR(VLOOKUP($B878&amp;"EBITDA Gerencial",[22]db!$D:AR,COLUMNS([22]db!$D:AC),0),0)</f>
        <v>0</v>
      </c>
      <c r="DT878" s="86">
        <f>IFERROR(VLOOKUP($B878&amp;"EBITDA Gerencial",[22]db!$D:AS,COLUMNS([22]db!$D:AD),0),0)</f>
        <v>0</v>
      </c>
      <c r="DU878" s="86">
        <f>IFERROR(VLOOKUP($B878&amp;"EBITDA Gerencial",[22]db!$D:AT,COLUMNS([22]db!$D:AE),0),0)</f>
        <v>0</v>
      </c>
      <c r="DV878" s="86">
        <f>IFERROR(VLOOKUP($B878&amp;"EBITDA Gerencial",[22]db!$D:AU,COLUMNS([22]db!$D:AF),0),0)</f>
        <v>0</v>
      </c>
      <c r="DW878" s="86">
        <f>IFERROR(VLOOKUP($B878&amp;"EBITDA Gerencial",[22]db!$D:AV,COLUMNS([22]db!$D:AG),0),0)</f>
        <v>0</v>
      </c>
      <c r="DX878" s="86">
        <f>IFERROR(VLOOKUP($B878&amp;"EBITDA Gerencial",[22]db!$D:AW,COLUMNS([22]db!$D:AH),0),0)</f>
        <v>0</v>
      </c>
      <c r="DY878" s="90">
        <f t="shared" si="197"/>
        <v>0</v>
      </c>
      <c r="DZ878" s="90">
        <f>IFERROR(VLOOKUP($B878&amp;"Ebitda Gerencial",[22]db!$D:AV,COLUMNS([22]db!$D:AV),0),0)</f>
        <v>0</v>
      </c>
      <c r="EA878" s="90">
        <f>IFERROR(VLOOKUP($B878&amp;"Ebitda Gerencial",[22]db!$D:AW,COLUMNS([22]db!$D:AW),0),0)</f>
        <v>0</v>
      </c>
      <c r="EB878" s="90">
        <f>IFERROR(VLOOKUP($B878&amp;"Ebitda Gerencial",[22]db!$D:AX,COLUMNS([22]db!$D:AX),0),0)</f>
        <v>0</v>
      </c>
      <c r="EC878" s="90">
        <f>IFERROR(VLOOKUP($B878&amp;"Ebitda Gerencial",[22]db!$D:AY,COLUMNS([22]db!$D:AY),0),0)</f>
        <v>0</v>
      </c>
      <c r="EE878" s="92">
        <f>IFERROR(IF($L878="Pequeno Porte",IF('[22]Resumo Projetos 2020'!$C$7="Capex Financeiro",$Q878,$N878),0),0)</f>
        <v>0</v>
      </c>
      <c r="EF878" s="92">
        <f>IFERROR(IF($L878="Continuidade Operacional",IF('[22]Resumo Projetos 2020'!$C$7="Capex Financeiro",$Q878,$N878),0),0)</f>
        <v>0</v>
      </c>
      <c r="EG878" s="92">
        <f>IFERROR(IF($L878="Projetos Engenharia",IF('[22]Resumo Projetos 2020'!$C$7="Capex Financeiro",$Q878,$N878),0),0)</f>
        <v>0</v>
      </c>
      <c r="EH878" s="92">
        <f>IFERROR(IF(OR($L878="Crescimento Vegetativo Água",$L878="Crescimento Vegetativo Esgoto"),IF('[22]Resumo Projetos 2020'!$C$7="Capex Financeiro",$Q878,$N878),0),0)</f>
        <v>0</v>
      </c>
      <c r="EI878" s="92">
        <f>IFERROR(IF($L878="Fiscalização",IF('[22]Resumo Projetos 2020'!$C$7="Capex Financeiro",$Q878,$N878),0)+IF($L878="Corte e Religação",IF('[22]Resumo Projetos 2020'!$C$7="Capex Financeiro",$Q878,$N878),0),0)</f>
        <v>0</v>
      </c>
      <c r="EJ878" s="92">
        <f>IFERROR(IF($L878="Manutenção de Valor",IF('[22]Resumo Projetos 2020'!$C$7="Capex Financeiro",$Q878,$N878),0),0)</f>
        <v>0</v>
      </c>
      <c r="EK878" s="92">
        <f>IFERROR(IF($L878="Geração de Valor",IF('[22]Resumo Projetos 2020'!$C$7="Capex Financeiro",$Q878,$N878),0),0)</f>
        <v>0</v>
      </c>
      <c r="EL878" s="93" t="e">
        <f t="shared" si="202"/>
        <v>#VALUE!</v>
      </c>
      <c r="EM878" s="92">
        <f>IFERROR(IF($L878="Pequeno Porte",IF('[22]Resumo Projetos 2021'!$C$7="Capex Financeiro",$R878,$O878),0),0)</f>
        <v>0</v>
      </c>
      <c r="EN878" s="92">
        <f>IFERROR(IF($L878="Continuidade Operacional",IF('[22]Resumo Projetos 2021'!$C$7="Capex Financeiro",$R878,$O878),0),0)</f>
        <v>0</v>
      </c>
      <c r="EO878" s="92">
        <f>IFERROR(IF($L878="Projetos Engenharia",IF('[22]Resumo Projetos 2021'!$C$7="Capex Financeiro",$R878,$O878),0),0)</f>
        <v>0</v>
      </c>
      <c r="EP878" s="92">
        <f>IFERROR(IF(OR($L878="Crescimento Vegetativo Água",$L878="Crescimento Vegetativo Esgoto"),IF('[22]Resumo Projetos 2021'!$C$7="Capex Financeiro",$R878,$O878),0),0)</f>
        <v>0</v>
      </c>
      <c r="EQ878" s="92">
        <f>IFERROR(IF($L878="Fiscalização",IF('[22]Resumo Projetos 2021'!$C$7="Capex Financeiro",$R878,$O878),0)+IF($L878="Corte e Religação",IF('[22]Resumo Projetos 2021'!$C$7="Capex Financeiro",$R878,$O878),0),0)</f>
        <v>0</v>
      </c>
      <c r="ER878" s="92">
        <f>IFERROR(IF($L878="Manutenção de Valor",IF('[22]Resumo Projetos 2021'!$C$7="Capex Financeiro",$R878,$O878),0),0)</f>
        <v>0</v>
      </c>
      <c r="ES878" s="92">
        <f>IFERROR(IF($L878="Geração de Valor",IF('[22]Resumo Projetos 2021'!$C$7="Capex Financeiro",$R878,$O878),0),0)</f>
        <v>0</v>
      </c>
      <c r="ET878" s="94"/>
      <c r="EU878" s="95"/>
      <c r="EV878" s="92" t="e">
        <f t="shared" si="198"/>
        <v>#VALUE!</v>
      </c>
      <c r="EW878" s="92" t="e">
        <f t="shared" si="199"/>
        <v>#VALUE!</v>
      </c>
      <c r="FF878" s="31">
        <f>DL878-IFERROR(VLOOKUP($B878,#REF!,COLUMNS($B:DL),0),0)</f>
        <v>0</v>
      </c>
      <c r="FG878" s="31">
        <f>DY878-IFERROR(VLOOKUP($B878&amp;"Ebitda Gerencial",#REF!,COLUMNS(#REF!),0),0)</f>
        <v>0</v>
      </c>
      <c r="FH878" s="31">
        <f>DZ878-IFERROR(VLOOKUP($B878&amp;"Ebitda Gerencial",#REF!,COLUMNS(#REF!),0),0)</f>
        <v>0</v>
      </c>
    </row>
    <row r="879" spans="1:164" ht="45" customHeight="1" outlineLevel="1" x14ac:dyDescent="0.25">
      <c r="A879">
        <f t="shared" si="200"/>
        <v>872</v>
      </c>
      <c r="B879" s="77" t="e">
        <f>VLOOKUP(A879,[22]db!A:C,3,0)</f>
        <v>#N/A</v>
      </c>
      <c r="C879" s="78" t="str">
        <f t="shared" si="189"/>
        <v/>
      </c>
      <c r="D879" s="78" t="e">
        <f>VLOOKUP(IF(F879="Águas de Manaus Consolidado","Águas de Manaus",F879)&amp;G879,[22]db!C:E,COLUMNS([22]db!C:E),0)</f>
        <v>#N/A</v>
      </c>
      <c r="E879" s="79" t="e">
        <f>VLOOKUP(IF(F879="Águas de Manaus Consolidado","Águas de Manaus",F879),[22]deparaV2!H:L,COLUMNS([22]deparaV2!H:L),0)</f>
        <v>#N/A</v>
      </c>
      <c r="F879" s="80">
        <f>IFERROR(VLOOKUP($A879,[22]db!$A:$G,COLUMNS([22]db!$A:F),0),0)</f>
        <v>0</v>
      </c>
      <c r="G879" s="78">
        <f>IFERROR(VLOOKUP($A879,[22]db!$A:$G,COLUMNS([22]db!$A:G),0),0)</f>
        <v>0</v>
      </c>
      <c r="H879" s="79" t="str">
        <f>IFERROR(VLOOKUP($B879,'[22]cpx0.10'!A:J,COLUMNS('[22]cpx0.10'!A:E),0),IF(G879="Projeto 999","Outros Lançamentos",""))</f>
        <v/>
      </c>
      <c r="I879" s="79" t="str">
        <f>IFERROR(VLOOKUP(B879,'[22]cpx0.10'!A:L,COLUMNS('[22]cpx0.10'!A:L),0),"")</f>
        <v/>
      </c>
      <c r="J879" s="78" t="str">
        <f>IFERROR(VLOOKUP($B879,'[22]cpx0.10'!A:J,COLUMNS('[22]cpx0.10'!A:D),0),IF(G879="Projeto 999","Outros Projetos",""))</f>
        <v/>
      </c>
      <c r="K879" s="78"/>
      <c r="L879" s="78" t="str">
        <f>IF(G879="Projeto 999","Manutenção de Valor",IFERROR(IF(IF(VLOOKUP($J879,[22]deparaV2!$D$13:$E$29,2,0)="sim",IF(VLOOKUP($B879&amp;"Total de Investimentos - Caixa",[22]db!$D:$CM,COLUMNS([22]db!$D:$CL),0)=1,"Pequeno Porte",VLOOKUP($B879&amp;"Total de Investimentos - Caixa",[22]db!$D:$CS,COLUMNS([22]db!$D:$CN),0)),J879)=0,"Manutenção de valor",IF(VLOOKUP($J879,[22]deparaV2!$D$13:$E$29,2,0)="sim",IF(VLOOKUP($B879&amp;"Total de Investimentos - Caixa",[22]db!$D:$CM,COLUMNS([22]db!$D:$CL),0)=1,"Pequeno Porte",VLOOKUP($B879&amp;"Total de Investimentos - Caixa",[22]db!$D:$CS,COLUMNS([22]db!$D:$CN),0)),J879)),IFERROR(IF(IF(VLOOKUP($J879,[22]deparaV2!$D$13:$E$29,2,0)="sim",IF(VLOOKUP($B879&amp;"Total de Investimentos",[22]db!$D:$CM,COLUMNS([22]db!$D:$CL),0)=1,"Pequeno Porte",VLOOKUP($B879&amp;"Total de Investimentos",[22]db!$D:$CS,COLUMNS([22]db!$D:$CN),0)),J879)=0,"Manutenção de valor",IF(VLOOKUP($J879,[22]deparaV2!$D$13:$E$29,2,0)="sim",IF(VLOOKUP($B879&amp;"Total de Investimentos",[22]db!$D:$CM,COLUMNS([22]db!$D:$CL),0)=1,"Pequeno Porte",VLOOKUP($B879&amp;"Total de Investimentos",[22]db!$D:$CS,COLUMNS([22]db!$D:$CN),0)),J879)),"")))</f>
        <v/>
      </c>
      <c r="M879" s="81" t="s">
        <v>91</v>
      </c>
      <c r="N879" s="82">
        <f>IFERROR(-VLOOKUP($B879&amp;$D$1,[22]db!$D:$CI,MATCH($H$1,[22]db!$D$5:$CI$5,0),0),0)+AH879</f>
        <v>0</v>
      </c>
      <c r="O879" s="82">
        <f>IFERROR(-VLOOKUP($B879&amp;$D$1,[22]db!$D:$CI,MATCH($H$1+1,[22]db!$D$5:$CI$5,0),0)*(1-Y879),0)+AH879</f>
        <v>0</v>
      </c>
      <c r="P879" s="83" t="e">
        <f t="shared" si="190"/>
        <v>#VALUE!</v>
      </c>
      <c r="Q879" s="82">
        <f>IFERROR(-VLOOKUP($B879&amp;$C$1,[22]db!$D:$CI,MATCH($H$1,[22]db!$D$5:$CI$5,0),0),0)+AH879</f>
        <v>0</v>
      </c>
      <c r="R879" s="82">
        <f>IFERROR(-VLOOKUP($B879&amp;$C$1,[22]db!$D:$CI,MATCH($H$1+1,[22]db!$D$5:$CI$5,0),0)*(1-Y879),0)+AH879</f>
        <v>0</v>
      </c>
      <c r="S879" s="82"/>
      <c r="T879" s="82">
        <f>IFERROR(VLOOKUP($B879&amp;"EBITDA Gerencial",[22]db!$D:$AI,MATCH($H$1,[22]db!$D$5:$CI$5,0),0),0)</f>
        <v>0</v>
      </c>
      <c r="U879" s="82">
        <f>IFERROR(VLOOKUP($B879&amp;"EBITDA Gerencial",[22]db!$D:$AI,MATCH($H$1+1,[22]db!$D$5:$CI$5,0),0),0)</f>
        <v>0</v>
      </c>
      <c r="V879" s="82">
        <f>IFERROR(VLOOKUP($B879,[22]Fluxos!$B:$F,COLUMNS([22]Fluxos!$B:E),0),0)</f>
        <v>0</v>
      </c>
      <c r="W879" s="84">
        <f>IFERROR(VLOOKUP($B879,[22]Fluxos!$B:$I,COLUMNS([22]Fluxos!$B:I),0),0)</f>
        <v>0</v>
      </c>
      <c r="X879" s="84"/>
      <c r="Y879" s="174"/>
      <c r="Z879" s="175"/>
      <c r="AA879" s="85" t="s">
        <v>90</v>
      </c>
      <c r="AC879" s="86" t="e">
        <f t="shared" si="191"/>
        <v>#VALUE!</v>
      </c>
      <c r="AD879" s="87" t="e">
        <f>SUMIFS('[22]Realizado por ano PEP'!$G:$G,'[22]Realizado por ano PEP'!$B:$B,'5. Projetos Capex'!$B879)+SUMIFS('[22]Realizado por ano PEP'!$H:$H,'[22]Realizado por ano PEP'!$B:$B,'5. Projetos Capex'!$B879)</f>
        <v>#VALUE!</v>
      </c>
      <c r="AE879" s="87" t="e">
        <f>SUMIFS('[22]Realizado por ano PEP'!$F:$F,'[22]Realizado por ano PEP'!$B:$B,'5. Projetos Capex'!$B879)+SUMIFS('[22]Realizado por ano PEP'!$E:$E,'[22]Realizado por ano PEP'!$B:$B,'5. Projetos Capex'!$B879)</f>
        <v>#VALUE!</v>
      </c>
      <c r="AF879">
        <f t="shared" si="201"/>
        <v>0</v>
      </c>
      <c r="AG879" s="85" t="e">
        <f>IF(COUNTIF('[22]Ajuste PR - Ibura E LVE'!$J$5:$J$487,'5. Projetos Capex'!$B879)&lt;&gt;0,"Sim","Não")</f>
        <v>#VALUE!</v>
      </c>
      <c r="AH879" s="85">
        <f>IFERROR(-VLOOKUP(B879,'[22]Ajuste PR - Ibura E LVE'!$J:$N,COLUMNS('[22]Ajuste PR - Ibura E LVE'!J:N),0),0)</f>
        <v>0</v>
      </c>
      <c r="AJ879" s="88" t="e">
        <f>VLOOKUP($B879,'[22]cpx0.10'!$A:$J,COLUMNS(A:J),0)</f>
        <v>#N/A</v>
      </c>
      <c r="AK879" s="88" t="e">
        <f>VLOOKUP($B879,'[22]cpx0.10'!$A:$H,COLUMNS('[22]cpx0.10'!$A:G),0)</f>
        <v>#N/A</v>
      </c>
      <c r="AL879" s="87" t="e">
        <f>VLOOKUP($B879,'[22]cpx0.10'!$A:$H,COLUMNS('[22]cpx0.10'!$A:H),0)</f>
        <v>#N/A</v>
      </c>
      <c r="AP879" s="86" t="e">
        <f>IFERROR(VLOOKUP($B879&amp;$D$1,[22]db!$D:$Y,COLUMNS([22]db!$D:J),0),0)+IF($AG879="sim",VLOOKUP($B879,'[22]Ajuste PR - Ibura E LVE'!$J:$AA,COLUMNS('[22]Ajuste PR - Ibura E LVE'!$J:O),0),0)</f>
        <v>#VALUE!</v>
      </c>
      <c r="AQ879" s="86" t="e">
        <f>IFERROR(VLOOKUP($B879&amp;$D$1,[22]db!$D:$Y,COLUMNS([22]db!$D:K),0),0)+IF($AG879="sim",VLOOKUP($B879,'[22]Ajuste PR - Ibura E LVE'!$J:$AA,COLUMNS('[22]Ajuste PR - Ibura E LVE'!$J:P),0),0)</f>
        <v>#VALUE!</v>
      </c>
      <c r="AR879" s="86" t="e">
        <f>IFERROR(VLOOKUP($B879&amp;$D$1,[22]db!$D:$Y,COLUMNS([22]db!$D:L),0),0)+IF($AG879="sim",VLOOKUP($B879,'[22]Ajuste PR - Ibura E LVE'!$J:$AA,COLUMNS('[22]Ajuste PR - Ibura E LVE'!$J:Q),0),0)</f>
        <v>#VALUE!</v>
      </c>
      <c r="AS879" s="86" t="e">
        <f>IFERROR(VLOOKUP($B879&amp;$D$1,[22]db!$D:$Y,COLUMNS([22]db!$D:M),0),0)+IF($AG879="sim",VLOOKUP($B879,'[22]Ajuste PR - Ibura E LVE'!$J:$AA,COLUMNS('[22]Ajuste PR - Ibura E LVE'!$J:R),0),0)</f>
        <v>#VALUE!</v>
      </c>
      <c r="AT879" s="86" t="e">
        <f>IFERROR(VLOOKUP($B879&amp;$D$1,[22]db!$D:$Y,COLUMNS([22]db!$D:N),0),0)+IF($AG879="sim",VLOOKUP($B879,'[22]Ajuste PR - Ibura E LVE'!$J:$AA,COLUMNS('[22]Ajuste PR - Ibura E LVE'!$J:S),0),0)</f>
        <v>#VALUE!</v>
      </c>
      <c r="AU879" s="86" t="e">
        <f>IFERROR(VLOOKUP($B879&amp;$D$1,[22]db!$D:$Y,COLUMNS([22]db!$D:O),0),0)+IF($AG879="sim",VLOOKUP($B879,'[22]Ajuste PR - Ibura E LVE'!$J:$AA,COLUMNS('[22]Ajuste PR - Ibura E LVE'!$J:T),0),0)</f>
        <v>#VALUE!</v>
      </c>
      <c r="AV879" s="86" t="e">
        <f>IFERROR(VLOOKUP($B879&amp;$D$1,[22]db!$D:$Y,COLUMNS([22]db!$D:P),0),0)+IF($AG879="sim",VLOOKUP($B879,'[22]Ajuste PR - Ibura E LVE'!$J:$AA,COLUMNS('[22]Ajuste PR - Ibura E LVE'!$J:U),0),0)</f>
        <v>#VALUE!</v>
      </c>
      <c r="AW879" s="86" t="e">
        <f>IFERROR(VLOOKUP($B879&amp;$D$1,[22]db!$D:$Y,COLUMNS([22]db!$D:Q),0),0)+IF($AG879="sim",VLOOKUP($B879,'[22]Ajuste PR - Ibura E LVE'!$J:$AA,COLUMNS('[22]Ajuste PR - Ibura E LVE'!$J:V),0),0)</f>
        <v>#VALUE!</v>
      </c>
      <c r="AX879" s="86" t="e">
        <f>IFERROR(VLOOKUP($B879&amp;$D$1,[22]db!$D:$Y,COLUMNS([22]db!$D:R),0),0)+IF($AG879="sim",VLOOKUP($B879,'[22]Ajuste PR - Ibura E LVE'!$J:$AA,COLUMNS('[22]Ajuste PR - Ibura E LVE'!$J:W),0),0)</f>
        <v>#VALUE!</v>
      </c>
      <c r="AY879" s="86" t="e">
        <f>IFERROR(VLOOKUP($B879&amp;$D$1,[22]db!$D:$Y,COLUMNS([22]db!$D:S),0),0)+IF($AG879="sim",VLOOKUP($B879,'[22]Ajuste PR - Ibura E LVE'!$J:$AA,COLUMNS('[22]Ajuste PR - Ibura E LVE'!$J:X),0),0)</f>
        <v>#VALUE!</v>
      </c>
      <c r="AZ879" s="86" t="e">
        <f>IFERROR(VLOOKUP($B879&amp;$D$1,[22]db!$D:$Y,COLUMNS([22]db!$D:T),0),0)+IF($AG879="sim",VLOOKUP($B879,'[22]Ajuste PR - Ibura E LVE'!$J:$AA,COLUMNS('[22]Ajuste PR - Ibura E LVE'!$J:Y),0),0)</f>
        <v>#VALUE!</v>
      </c>
      <c r="BA879" s="86" t="e">
        <f>IFERROR(VLOOKUP($B879&amp;$D$1,[22]db!$D:$Y,COLUMNS([22]db!$D:U),0),0)+IF($AG879="sim",VLOOKUP($B879,'[22]Ajuste PR - Ibura E LVE'!$J:$AA,COLUMNS('[22]Ajuste PR - Ibura E LVE'!$J:Z),0),0)</f>
        <v>#VALUE!</v>
      </c>
      <c r="BB879" s="89" t="e">
        <f t="shared" si="192"/>
        <v>#VALUE!</v>
      </c>
      <c r="BC879" s="86">
        <f>IFERROR(VLOOKUP($B879&amp;$D$1,[22]db!$D:$Y,COLUMNS([22]db!$D:W),0),0)</f>
        <v>0</v>
      </c>
      <c r="BD879" s="86">
        <f>IFERROR(VLOOKUP($B879&amp;$D$1,[22]db!$D:$Y,COLUMNS([22]db!$D:X),0),0)</f>
        <v>0</v>
      </c>
      <c r="BE879" s="86">
        <f>IFERROR(VLOOKUP($B879&amp;$D$1,[22]db!$D:Y,COLUMNS([22]db!$D:Y),0),0)</f>
        <v>0</v>
      </c>
      <c r="BF879" s="86">
        <f>IFERROR(VLOOKUP($B879&amp;$D$1,[22]db!$D:Z,COLUMNS([22]db!$D:Z),0),0)</f>
        <v>0</v>
      </c>
      <c r="BG879" s="86">
        <f>IFERROR(VLOOKUP($B879&amp;$D$1,[22]db!$D:AA,COLUMNS([22]db!$D:AA),0),0)</f>
        <v>0</v>
      </c>
      <c r="BH879" s="86">
        <f>IFERROR(VLOOKUP($B879&amp;$D$1,[22]db!$D:AB,COLUMNS([22]db!$D:AB),0),0)</f>
        <v>0</v>
      </c>
      <c r="BI879" s="86">
        <f>IFERROR(VLOOKUP($B879&amp;$D$1,[22]db!$D:AC,COLUMNS([22]db!$D:AC),0),0)</f>
        <v>0</v>
      </c>
      <c r="BJ879" s="86">
        <f>IFERROR(VLOOKUP($B879&amp;$D$1,[22]db!$D:AD,COLUMNS([22]db!$D:AD),0),0)</f>
        <v>0</v>
      </c>
      <c r="BK879" s="86">
        <f>IFERROR(VLOOKUP($B879&amp;$D$1,[22]db!$D:AE,COLUMNS([22]db!$D:AE),0),0)</f>
        <v>0</v>
      </c>
      <c r="BL879" s="86">
        <f>IFERROR(VLOOKUP($B879&amp;$D$1,[22]db!$D:AF,COLUMNS([22]db!$D:AF),0),0)</f>
        <v>0</v>
      </c>
      <c r="BM879" s="86">
        <f>IFERROR(VLOOKUP($B879&amp;$D$1,[22]db!$D:AG,COLUMNS([22]db!$D:AG),0),0)</f>
        <v>0</v>
      </c>
      <c r="BN879" s="86">
        <f>IFERROR(VLOOKUP($B879&amp;$D$1,[22]db!$D:AH,COLUMNS([22]db!$D:AH),0),0)</f>
        <v>0</v>
      </c>
      <c r="BO879" s="90">
        <f t="shared" si="193"/>
        <v>0</v>
      </c>
      <c r="BP879" s="90">
        <f>IFERROR(VLOOKUP($B879&amp;$D$1,[22]db!$D:AV,COLUMNS([22]db!$D:AV),0),0)</f>
        <v>0</v>
      </c>
      <c r="BQ879" s="90">
        <f>IFERROR(VLOOKUP($B879&amp;$D$1,[22]db!$D:AW,COLUMNS([22]db!$D:AW),0),0)</f>
        <v>0</v>
      </c>
      <c r="BR879" s="90">
        <f>IFERROR(VLOOKUP($B879&amp;$D$1,[22]db!$D:AX,COLUMNS([22]db!$D:AX),0),0)</f>
        <v>0</v>
      </c>
      <c r="BS879" s="91">
        <f>IFERROR(VLOOKUP($B879&amp;$D$1,[22]db!$D:AM,COLUMNS([22]db!$D:I),0),0)</f>
        <v>0</v>
      </c>
      <c r="BU879" s="86" t="e">
        <f>IFERROR(VLOOKUP($B879&amp;$C$1,[22]db!$D:$Y,COLUMNS([22]db!$D:J),0),0)+IF($AG879="sim",VLOOKUP($B879,'[22]Ajuste PR - Ibura E LVE'!$J:$AA,COLUMNS('[22]Ajuste PR - Ibura E LVE'!$J:O),0),0)</f>
        <v>#VALUE!</v>
      </c>
      <c r="BV879" s="86" t="e">
        <f>IFERROR(VLOOKUP($B879&amp;$C$1,[22]db!$D:$Y,COLUMNS([22]db!$D:K),0),0)+IF($AG879="sim",VLOOKUP($B879,'[22]Ajuste PR - Ibura E LVE'!$J:$AA,COLUMNS('[22]Ajuste PR - Ibura E LVE'!$J:P),0),0)</f>
        <v>#VALUE!</v>
      </c>
      <c r="BW879" s="86" t="e">
        <f>IFERROR(VLOOKUP($B879&amp;$C$1,[22]db!$D:$Y,COLUMNS([22]db!$D:L),0),0)+IF($AG879="sim",VLOOKUP($B879,'[22]Ajuste PR - Ibura E LVE'!$J:$AA,COLUMNS('[22]Ajuste PR - Ibura E LVE'!$J:Q),0),0)</f>
        <v>#VALUE!</v>
      </c>
      <c r="BX879" s="86" t="e">
        <f>IFERROR(VLOOKUP($B879&amp;$C$1,[22]db!$D:$Y,COLUMNS([22]db!$D:M),0),0)+IF($AG879="sim",VLOOKUP($B879,'[22]Ajuste PR - Ibura E LVE'!$J:$AA,COLUMNS('[22]Ajuste PR - Ibura E LVE'!$J:R),0),0)</f>
        <v>#VALUE!</v>
      </c>
      <c r="BY879" s="86" t="e">
        <f>IFERROR(VLOOKUP($B879&amp;$C$1,[22]db!$D:$Y,COLUMNS([22]db!$D:N),0),0)+IF($AG879="sim",VLOOKUP($B879,'[22]Ajuste PR - Ibura E LVE'!$J:$AA,COLUMNS('[22]Ajuste PR - Ibura E LVE'!$J:S),0),0)</f>
        <v>#VALUE!</v>
      </c>
      <c r="BZ879" s="86" t="e">
        <f>IFERROR(VLOOKUP($B879&amp;$C$1,[22]db!$D:$Y,COLUMNS([22]db!$D:O),0),0)+IF($AG879="sim",VLOOKUP($B879,'[22]Ajuste PR - Ibura E LVE'!$J:$AA,COLUMNS('[22]Ajuste PR - Ibura E LVE'!$J:T),0),0)</f>
        <v>#VALUE!</v>
      </c>
      <c r="CA879" s="86" t="e">
        <f>IFERROR(VLOOKUP($B879&amp;$C$1,[22]db!$D:$Y,COLUMNS([22]db!$D:P),0),0)+IF($AG879="sim",VLOOKUP($B879,'[22]Ajuste PR - Ibura E LVE'!$J:$AA,COLUMNS('[22]Ajuste PR - Ibura E LVE'!$J:U),0),0)</f>
        <v>#VALUE!</v>
      </c>
      <c r="CB879" s="86" t="e">
        <f>IFERROR(VLOOKUP($B879&amp;$C$1,[22]db!$D:$Y,COLUMNS([22]db!$D:Q),0),0)+IF($AG879="sim",VLOOKUP($B879,'[22]Ajuste PR - Ibura E LVE'!$J:$AA,COLUMNS('[22]Ajuste PR - Ibura E LVE'!$J:V),0),0)</f>
        <v>#VALUE!</v>
      </c>
      <c r="CC879" s="86" t="e">
        <f>IFERROR(VLOOKUP($B879&amp;$C$1,[22]db!$D:$Y,COLUMNS([22]db!$D:R),0),0)+IF($AG879="sim",VLOOKUP($B879,'[22]Ajuste PR - Ibura E LVE'!$J:$AA,COLUMNS('[22]Ajuste PR - Ibura E LVE'!$J:W),0),0)</f>
        <v>#VALUE!</v>
      </c>
      <c r="CD879" s="86" t="e">
        <f>IFERROR(VLOOKUP($B879&amp;$C$1,[22]db!$D:$Y,COLUMNS([22]db!$D:S),0),0)+IF($AG879="sim",VLOOKUP($B879,'[22]Ajuste PR - Ibura E LVE'!$J:$AA,COLUMNS('[22]Ajuste PR - Ibura E LVE'!$J:X),0),0)</f>
        <v>#VALUE!</v>
      </c>
      <c r="CE879" s="86" t="e">
        <f>IFERROR(VLOOKUP($B879&amp;$C$1,[22]db!$D:$Y,COLUMNS([22]db!$D:T),0),0)+IF($AG879="sim",VLOOKUP($B879,'[22]Ajuste PR - Ibura E LVE'!$J:$AA,COLUMNS('[22]Ajuste PR - Ibura E LVE'!$J:Y),0),0)</f>
        <v>#VALUE!</v>
      </c>
      <c r="CF879" s="86" t="e">
        <f>IFERROR(VLOOKUP($B879&amp;$C$1,[22]db!$D:$Y,COLUMNS([22]db!$D:U),0),0)+IF($AG879="sim",VLOOKUP($B879,'[22]Ajuste PR - Ibura E LVE'!$J:$AA,COLUMNS('[22]Ajuste PR - Ibura E LVE'!$J:Z),0),0)</f>
        <v>#VALUE!</v>
      </c>
      <c r="CG879" s="89" t="e">
        <f t="shared" si="194"/>
        <v>#VALUE!</v>
      </c>
      <c r="CH879" s="86">
        <f>IFERROR(VLOOKUP($B879&amp;$C$1,[22]db!$D:$Y,COLUMNS([22]db!$D:W),0),0)</f>
        <v>0</v>
      </c>
      <c r="CI879" s="86">
        <f>IFERROR(VLOOKUP($B879&amp;$C$1,[22]db!$D:Y,COLUMNS([22]db!$D:X),0),0)</f>
        <v>0</v>
      </c>
      <c r="CJ879" s="86">
        <f>IFERROR(VLOOKUP($B879&amp;$C$1,[22]db!$D:Z,COLUMNS([22]db!$D:Y),0),0)</f>
        <v>0</v>
      </c>
      <c r="CK879" s="86">
        <f>IFERROR(VLOOKUP($B879&amp;$C$1,[22]db!$D:AA,COLUMNS([22]db!$D:Z),0),0)</f>
        <v>0</v>
      </c>
      <c r="CL879" s="86">
        <f>IFERROR(VLOOKUP($B879&amp;$C$1,[22]db!$D:AB,COLUMNS([22]db!$D:AA),0),0)</f>
        <v>0</v>
      </c>
      <c r="CM879" s="86">
        <f>IFERROR(VLOOKUP($B879&amp;$C$1,[22]db!$D:AC,COLUMNS([22]db!$D:AB),0),0)</f>
        <v>0</v>
      </c>
      <c r="CN879" s="86">
        <f>IFERROR(VLOOKUP($B879&amp;$C$1,[22]db!$D:AD,COLUMNS([22]db!$D:AC),0),0)</f>
        <v>0</v>
      </c>
      <c r="CO879" s="86">
        <f>IFERROR(VLOOKUP($B879&amp;$C$1,[22]db!$D:AE,COLUMNS([22]db!$D:AD),0),0)</f>
        <v>0</v>
      </c>
      <c r="CP879" s="86">
        <f>IFERROR(VLOOKUP($B879&amp;$C$1,[22]db!$D:AF,COLUMNS([22]db!$D:AE),0),0)</f>
        <v>0</v>
      </c>
      <c r="CQ879" s="86">
        <f>IFERROR(VLOOKUP($B879&amp;$C$1,[22]db!$D:AG,COLUMNS([22]db!$D:AF),0),0)</f>
        <v>0</v>
      </c>
      <c r="CR879" s="86">
        <f>IFERROR(VLOOKUP($B879&amp;$C$1,[22]db!$D:AH,COLUMNS([22]db!$D:AG),0),0)</f>
        <v>0</v>
      </c>
      <c r="CS879" s="86">
        <f>IFERROR(VLOOKUP($B879&amp;$C$1,[22]db!$D:AI,COLUMNS([22]db!$D:AH),0),0)</f>
        <v>0</v>
      </c>
      <c r="CT879" s="90">
        <f t="shared" si="195"/>
        <v>0</v>
      </c>
      <c r="CU879" s="90">
        <f>IFERROR(VLOOKUP($B879&amp;$C$1,[22]db!$D:AV,COLUMNS([22]db!$D:AV),0),0)</f>
        <v>0</v>
      </c>
      <c r="CV879" s="90">
        <f>IFERROR(VLOOKUP($B879&amp;$C$1,[22]db!$D:AW,COLUMNS([22]db!$D:AW),0),0)</f>
        <v>0</v>
      </c>
      <c r="CW879" s="90">
        <f>IFERROR(VLOOKUP($B879&amp;$C$1,[22]db!$D:AX,COLUMNS([22]db!$D:AX),0),0)</f>
        <v>0</v>
      </c>
      <c r="CX879" s="91">
        <f>IFERROR(VLOOKUP($B879&amp;$C$1,[22]db!$D:AN,COLUMNS([22]db!$D:I),0),0)</f>
        <v>0</v>
      </c>
      <c r="CZ879" s="86">
        <f>IFERROR(VLOOKUP($B879&amp;"EBITDA Gerencial",[22]db!$D:Y,COLUMNS([22]db!$D:J),0),0)</f>
        <v>0</v>
      </c>
      <c r="DA879" s="86">
        <f>IFERROR(VLOOKUP($B879&amp;"EBITDA Gerencial",[22]db!$D:Z,COLUMNS([22]db!$D:K),0),0)</f>
        <v>0</v>
      </c>
      <c r="DB879" s="86">
        <f>IFERROR(VLOOKUP($B879&amp;"EBITDA Gerencial",[22]db!$D:AA,COLUMNS([22]db!$D:L),0),0)</f>
        <v>0</v>
      </c>
      <c r="DC879" s="86">
        <f>IFERROR(VLOOKUP($B879&amp;"EBITDA Gerencial",[22]db!$D:AB,COLUMNS([22]db!$D:M),0),0)</f>
        <v>0</v>
      </c>
      <c r="DD879" s="86">
        <f>IFERROR(VLOOKUP($B879&amp;"EBITDA Gerencial",[22]db!$D:AC,COLUMNS([22]db!$D:N),0),0)</f>
        <v>0</v>
      </c>
      <c r="DE879" s="86">
        <f>IFERROR(VLOOKUP($B879&amp;"EBITDA Gerencial",[22]db!$D:AD,COLUMNS([22]db!$D:O),0),0)</f>
        <v>0</v>
      </c>
      <c r="DF879" s="86">
        <f>IFERROR(VLOOKUP($B879&amp;"EBITDA Gerencial",[22]db!$D:AE,COLUMNS([22]db!$D:P),0),0)</f>
        <v>0</v>
      </c>
      <c r="DG879" s="86">
        <f>IFERROR(VLOOKUP($B879&amp;"EBITDA Gerencial",[22]db!$D:AF,COLUMNS([22]db!$D:Q),0),0)</f>
        <v>0</v>
      </c>
      <c r="DH879" s="86">
        <f>IFERROR(VLOOKUP($B879&amp;"EBITDA Gerencial",[22]db!$D:AG,COLUMNS([22]db!$D:R),0),0)</f>
        <v>0</v>
      </c>
      <c r="DI879" s="86">
        <f>IFERROR(VLOOKUP($B879&amp;"EBITDA Gerencial",[22]db!$D:AH,COLUMNS([22]db!$D:S),0),0)</f>
        <v>0</v>
      </c>
      <c r="DJ879" s="86">
        <f>IFERROR(VLOOKUP($B879&amp;"EBITDA Gerencial",[22]db!$D:AI,COLUMNS([22]db!$D:T),0),0)</f>
        <v>0</v>
      </c>
      <c r="DK879" s="86">
        <f>IFERROR(VLOOKUP($B879&amp;"EBITDA Gerencial",[22]db!$D:AJ,COLUMNS([22]db!$D:U),0),0)</f>
        <v>0</v>
      </c>
      <c r="DL879" s="89">
        <f t="shared" si="196"/>
        <v>0</v>
      </c>
      <c r="DM879" s="86">
        <f>IFERROR(VLOOKUP($B879&amp;"EBITDA Gerencial",[22]db!$D:AL,COLUMNS([22]db!$D:W),0),0)</f>
        <v>0</v>
      </c>
      <c r="DN879" s="86">
        <f>IFERROR(VLOOKUP($B879&amp;"EBITDA Gerencial",[22]db!$D:AM,COLUMNS([22]db!$D:X),0),0)</f>
        <v>0</v>
      </c>
      <c r="DO879" s="86">
        <f>IFERROR(VLOOKUP($B879&amp;"EBITDA Gerencial",[22]db!$D:AN,COLUMNS([22]db!$D:Y),0),0)</f>
        <v>0</v>
      </c>
      <c r="DP879" s="86">
        <f>IFERROR(VLOOKUP($B879&amp;"EBITDA Gerencial",[22]db!$D:AO,COLUMNS([22]db!$D:Z),0),0)</f>
        <v>0</v>
      </c>
      <c r="DQ879" s="86">
        <f>IFERROR(VLOOKUP($B879&amp;"EBITDA Gerencial",[22]db!$D:AP,COLUMNS([22]db!$D:AA),0),0)</f>
        <v>0</v>
      </c>
      <c r="DR879" s="86">
        <f>IFERROR(VLOOKUP($B879&amp;"EBITDA Gerencial",[22]db!$D:AQ,COLUMNS([22]db!$D:AB),0),0)</f>
        <v>0</v>
      </c>
      <c r="DS879" s="86">
        <f>IFERROR(VLOOKUP($B879&amp;"EBITDA Gerencial",[22]db!$D:AR,COLUMNS([22]db!$D:AC),0),0)</f>
        <v>0</v>
      </c>
      <c r="DT879" s="86">
        <f>IFERROR(VLOOKUP($B879&amp;"EBITDA Gerencial",[22]db!$D:AS,COLUMNS([22]db!$D:AD),0),0)</f>
        <v>0</v>
      </c>
      <c r="DU879" s="86">
        <f>IFERROR(VLOOKUP($B879&amp;"EBITDA Gerencial",[22]db!$D:AT,COLUMNS([22]db!$D:AE),0),0)</f>
        <v>0</v>
      </c>
      <c r="DV879" s="86">
        <f>IFERROR(VLOOKUP($B879&amp;"EBITDA Gerencial",[22]db!$D:AU,COLUMNS([22]db!$D:AF),0),0)</f>
        <v>0</v>
      </c>
      <c r="DW879" s="86">
        <f>IFERROR(VLOOKUP($B879&amp;"EBITDA Gerencial",[22]db!$D:AV,COLUMNS([22]db!$D:AG),0),0)</f>
        <v>0</v>
      </c>
      <c r="DX879" s="86">
        <f>IFERROR(VLOOKUP($B879&amp;"EBITDA Gerencial",[22]db!$D:AW,COLUMNS([22]db!$D:AH),0),0)</f>
        <v>0</v>
      </c>
      <c r="DY879" s="90">
        <f t="shared" si="197"/>
        <v>0</v>
      </c>
      <c r="DZ879" s="90">
        <f>IFERROR(VLOOKUP($B879&amp;"Ebitda Gerencial",[22]db!$D:AV,COLUMNS([22]db!$D:AV),0),0)</f>
        <v>0</v>
      </c>
      <c r="EA879" s="90">
        <f>IFERROR(VLOOKUP($B879&amp;"Ebitda Gerencial",[22]db!$D:AW,COLUMNS([22]db!$D:AW),0),0)</f>
        <v>0</v>
      </c>
      <c r="EB879" s="90">
        <f>IFERROR(VLOOKUP($B879&amp;"Ebitda Gerencial",[22]db!$D:AX,COLUMNS([22]db!$D:AX),0),0)</f>
        <v>0</v>
      </c>
      <c r="EC879" s="90">
        <f>IFERROR(VLOOKUP($B879&amp;"Ebitda Gerencial",[22]db!$D:AY,COLUMNS([22]db!$D:AY),0),0)</f>
        <v>0</v>
      </c>
      <c r="EE879" s="92">
        <f>IFERROR(IF($L879="Pequeno Porte",IF('[22]Resumo Projetos 2020'!$C$7="Capex Financeiro",$Q879,$N879),0),0)</f>
        <v>0</v>
      </c>
      <c r="EF879" s="92">
        <f>IFERROR(IF($L879="Continuidade Operacional",IF('[22]Resumo Projetos 2020'!$C$7="Capex Financeiro",$Q879,$N879),0),0)</f>
        <v>0</v>
      </c>
      <c r="EG879" s="92">
        <f>IFERROR(IF($L879="Projetos Engenharia",IF('[22]Resumo Projetos 2020'!$C$7="Capex Financeiro",$Q879,$N879),0),0)</f>
        <v>0</v>
      </c>
      <c r="EH879" s="92">
        <f>IFERROR(IF(OR($L879="Crescimento Vegetativo Água",$L879="Crescimento Vegetativo Esgoto"),IF('[22]Resumo Projetos 2020'!$C$7="Capex Financeiro",$Q879,$N879),0),0)</f>
        <v>0</v>
      </c>
      <c r="EI879" s="92">
        <f>IFERROR(IF($L879="Fiscalização",IF('[22]Resumo Projetos 2020'!$C$7="Capex Financeiro",$Q879,$N879),0)+IF($L879="Corte e Religação",IF('[22]Resumo Projetos 2020'!$C$7="Capex Financeiro",$Q879,$N879),0),0)</f>
        <v>0</v>
      </c>
      <c r="EJ879" s="92">
        <f>IFERROR(IF($L879="Manutenção de Valor",IF('[22]Resumo Projetos 2020'!$C$7="Capex Financeiro",$Q879,$N879),0),0)</f>
        <v>0</v>
      </c>
      <c r="EK879" s="92">
        <f>IFERROR(IF($L879="Geração de Valor",IF('[22]Resumo Projetos 2020'!$C$7="Capex Financeiro",$Q879,$N879),0),0)</f>
        <v>0</v>
      </c>
      <c r="EL879" s="93" t="e">
        <f t="shared" si="202"/>
        <v>#VALUE!</v>
      </c>
      <c r="EM879" s="92">
        <f>IFERROR(IF($L879="Pequeno Porte",IF('[22]Resumo Projetos 2021'!$C$7="Capex Financeiro",$R879,$O879),0),0)</f>
        <v>0</v>
      </c>
      <c r="EN879" s="92">
        <f>IFERROR(IF($L879="Continuidade Operacional",IF('[22]Resumo Projetos 2021'!$C$7="Capex Financeiro",$R879,$O879),0),0)</f>
        <v>0</v>
      </c>
      <c r="EO879" s="92">
        <f>IFERROR(IF($L879="Projetos Engenharia",IF('[22]Resumo Projetos 2021'!$C$7="Capex Financeiro",$R879,$O879),0),0)</f>
        <v>0</v>
      </c>
      <c r="EP879" s="92">
        <f>IFERROR(IF(OR($L879="Crescimento Vegetativo Água",$L879="Crescimento Vegetativo Esgoto"),IF('[22]Resumo Projetos 2021'!$C$7="Capex Financeiro",$R879,$O879),0),0)</f>
        <v>0</v>
      </c>
      <c r="EQ879" s="92">
        <f>IFERROR(IF($L879="Fiscalização",IF('[22]Resumo Projetos 2021'!$C$7="Capex Financeiro",$R879,$O879),0)+IF($L879="Corte e Religação",IF('[22]Resumo Projetos 2021'!$C$7="Capex Financeiro",$R879,$O879),0),0)</f>
        <v>0</v>
      </c>
      <c r="ER879" s="92">
        <f>IFERROR(IF($L879="Manutenção de Valor",IF('[22]Resumo Projetos 2021'!$C$7="Capex Financeiro",$R879,$O879),0),0)</f>
        <v>0</v>
      </c>
      <c r="ES879" s="92">
        <f>IFERROR(IF($L879="Geração de Valor",IF('[22]Resumo Projetos 2021'!$C$7="Capex Financeiro",$R879,$O879),0),0)</f>
        <v>0</v>
      </c>
      <c r="ET879" s="94"/>
      <c r="EU879" s="95"/>
      <c r="EV879" s="92" t="e">
        <f t="shared" si="198"/>
        <v>#VALUE!</v>
      </c>
      <c r="EW879" s="92" t="e">
        <f t="shared" si="199"/>
        <v>#VALUE!</v>
      </c>
      <c r="FF879" s="31">
        <f>DL879-IFERROR(VLOOKUP($B879,#REF!,COLUMNS($B:DL),0),0)</f>
        <v>0</v>
      </c>
      <c r="FG879" s="31">
        <f>DY879-IFERROR(VLOOKUP($B879&amp;"Ebitda Gerencial",#REF!,COLUMNS(#REF!),0),0)</f>
        <v>0</v>
      </c>
      <c r="FH879" s="31">
        <f>DZ879-IFERROR(VLOOKUP($B879&amp;"Ebitda Gerencial",#REF!,COLUMNS(#REF!),0),0)</f>
        <v>0</v>
      </c>
    </row>
    <row r="880" spans="1:164" ht="45" customHeight="1" outlineLevel="1" x14ac:dyDescent="0.25">
      <c r="A880">
        <f t="shared" si="200"/>
        <v>873</v>
      </c>
      <c r="B880" s="77" t="e">
        <f>VLOOKUP(A880,[22]db!A:C,3,0)</f>
        <v>#N/A</v>
      </c>
      <c r="C880" s="78" t="str">
        <f t="shared" si="189"/>
        <v/>
      </c>
      <c r="D880" s="78" t="e">
        <f>VLOOKUP(IF(F880="Águas de Manaus Consolidado","Águas de Manaus",F880)&amp;G880,[22]db!C:E,COLUMNS([22]db!C:E),0)</f>
        <v>#N/A</v>
      </c>
      <c r="E880" s="79" t="e">
        <f>VLOOKUP(IF(F880="Águas de Manaus Consolidado","Águas de Manaus",F880),[22]deparaV2!H:L,COLUMNS([22]deparaV2!H:L),0)</f>
        <v>#N/A</v>
      </c>
      <c r="F880" s="80">
        <f>IFERROR(VLOOKUP($A880,[22]db!$A:$G,COLUMNS([22]db!$A:F),0),0)</f>
        <v>0</v>
      </c>
      <c r="G880" s="78">
        <f>IFERROR(VLOOKUP($A880,[22]db!$A:$G,COLUMNS([22]db!$A:G),0),0)</f>
        <v>0</v>
      </c>
      <c r="H880" s="79" t="str">
        <f>IFERROR(VLOOKUP($B880,'[22]cpx0.10'!A:J,COLUMNS('[22]cpx0.10'!A:E),0),IF(G880="Projeto 999","Outros Lançamentos",""))</f>
        <v/>
      </c>
      <c r="I880" s="79" t="str">
        <f>IFERROR(VLOOKUP(B880,'[22]cpx0.10'!A:L,COLUMNS('[22]cpx0.10'!A:L),0),"")</f>
        <v/>
      </c>
      <c r="J880" s="78" t="str">
        <f>IFERROR(VLOOKUP($B880,'[22]cpx0.10'!A:J,COLUMNS('[22]cpx0.10'!A:D),0),IF(G880="Projeto 999","Outros Projetos",""))</f>
        <v/>
      </c>
      <c r="K880" s="78"/>
      <c r="L880" s="78" t="str">
        <f>IF(G880="Projeto 999","Manutenção de Valor",IFERROR(IF(IF(VLOOKUP($J880,[22]deparaV2!$D$13:$E$29,2,0)="sim",IF(VLOOKUP($B880&amp;"Total de Investimentos - Caixa",[22]db!$D:$CM,COLUMNS([22]db!$D:$CL),0)=1,"Pequeno Porte",VLOOKUP($B880&amp;"Total de Investimentos - Caixa",[22]db!$D:$CS,COLUMNS([22]db!$D:$CN),0)),J880)=0,"Manutenção de valor",IF(VLOOKUP($J880,[22]deparaV2!$D$13:$E$29,2,0)="sim",IF(VLOOKUP($B880&amp;"Total de Investimentos - Caixa",[22]db!$D:$CM,COLUMNS([22]db!$D:$CL),0)=1,"Pequeno Porte",VLOOKUP($B880&amp;"Total de Investimentos - Caixa",[22]db!$D:$CS,COLUMNS([22]db!$D:$CN),0)),J880)),IFERROR(IF(IF(VLOOKUP($J880,[22]deparaV2!$D$13:$E$29,2,0)="sim",IF(VLOOKUP($B880&amp;"Total de Investimentos",[22]db!$D:$CM,COLUMNS([22]db!$D:$CL),0)=1,"Pequeno Porte",VLOOKUP($B880&amp;"Total de Investimentos",[22]db!$D:$CS,COLUMNS([22]db!$D:$CN),0)),J880)=0,"Manutenção de valor",IF(VLOOKUP($J880,[22]deparaV2!$D$13:$E$29,2,0)="sim",IF(VLOOKUP($B880&amp;"Total de Investimentos",[22]db!$D:$CM,COLUMNS([22]db!$D:$CL),0)=1,"Pequeno Porte",VLOOKUP($B880&amp;"Total de Investimentos",[22]db!$D:$CS,COLUMNS([22]db!$D:$CN),0)),J880)),"")))</f>
        <v/>
      </c>
      <c r="M880" s="81" t="s">
        <v>91</v>
      </c>
      <c r="N880" s="82">
        <f>IFERROR(-VLOOKUP($B880&amp;$D$1,[22]db!$D:$CI,MATCH($H$1,[22]db!$D$5:$CI$5,0),0),0)+AH880</f>
        <v>0</v>
      </c>
      <c r="O880" s="82">
        <f>IFERROR(-VLOOKUP($B880&amp;$D$1,[22]db!$D:$CI,MATCH($H$1+1,[22]db!$D$5:$CI$5,0),0)*(1-Y880),0)+AH880</f>
        <v>0</v>
      </c>
      <c r="P880" s="83" t="e">
        <f t="shared" si="190"/>
        <v>#VALUE!</v>
      </c>
      <c r="Q880" s="82">
        <f>IFERROR(-VLOOKUP($B880&amp;$C$1,[22]db!$D:$CI,MATCH($H$1,[22]db!$D$5:$CI$5,0),0),0)+AH880</f>
        <v>0</v>
      </c>
      <c r="R880" s="82">
        <f>IFERROR(-VLOOKUP($B880&amp;$C$1,[22]db!$D:$CI,MATCH($H$1+1,[22]db!$D$5:$CI$5,0),0)*(1-Y880),0)+AH880</f>
        <v>0</v>
      </c>
      <c r="S880" s="82"/>
      <c r="T880" s="82">
        <f>IFERROR(VLOOKUP($B880&amp;"EBITDA Gerencial",[22]db!$D:$AI,MATCH($H$1,[22]db!$D$5:$CI$5,0),0),0)</f>
        <v>0</v>
      </c>
      <c r="U880" s="82">
        <f>IFERROR(VLOOKUP($B880&amp;"EBITDA Gerencial",[22]db!$D:$AI,MATCH($H$1+1,[22]db!$D$5:$CI$5,0),0),0)</f>
        <v>0</v>
      </c>
      <c r="V880" s="82">
        <f>IFERROR(VLOOKUP($B880,[22]Fluxos!$B:$F,COLUMNS([22]Fluxos!$B:E),0),0)</f>
        <v>0</v>
      </c>
      <c r="W880" s="84">
        <f>IFERROR(VLOOKUP($B880,[22]Fluxos!$B:$I,COLUMNS([22]Fluxos!$B:I),0),0)</f>
        <v>0</v>
      </c>
      <c r="X880" s="84"/>
      <c r="Y880" s="174"/>
      <c r="Z880" s="175"/>
      <c r="AA880" s="85" t="s">
        <v>90</v>
      </c>
      <c r="AC880" s="86" t="e">
        <f t="shared" si="191"/>
        <v>#VALUE!</v>
      </c>
      <c r="AD880" s="87" t="e">
        <f>SUMIFS('[22]Realizado por ano PEP'!$G:$G,'[22]Realizado por ano PEP'!$B:$B,'5. Projetos Capex'!$B880)+SUMIFS('[22]Realizado por ano PEP'!$H:$H,'[22]Realizado por ano PEP'!$B:$B,'5. Projetos Capex'!$B880)</f>
        <v>#VALUE!</v>
      </c>
      <c r="AE880" s="87" t="e">
        <f>SUMIFS('[22]Realizado por ano PEP'!$F:$F,'[22]Realizado por ano PEP'!$B:$B,'5. Projetos Capex'!$B880)+SUMIFS('[22]Realizado por ano PEP'!$E:$E,'[22]Realizado por ano PEP'!$B:$B,'5. Projetos Capex'!$B880)</f>
        <v>#VALUE!</v>
      </c>
      <c r="AF880">
        <f t="shared" si="201"/>
        <v>0</v>
      </c>
      <c r="AG880" s="85" t="e">
        <f>IF(COUNTIF('[22]Ajuste PR - Ibura E LVE'!$J$5:$J$487,'5. Projetos Capex'!$B880)&lt;&gt;0,"Sim","Não")</f>
        <v>#VALUE!</v>
      </c>
      <c r="AH880" s="85">
        <f>IFERROR(-VLOOKUP(B880,'[22]Ajuste PR - Ibura E LVE'!$J:$N,COLUMNS('[22]Ajuste PR - Ibura E LVE'!J:N),0),0)</f>
        <v>0</v>
      </c>
      <c r="AJ880" s="88" t="e">
        <f>VLOOKUP($B880,'[22]cpx0.10'!$A:$J,COLUMNS(A:J),0)</f>
        <v>#N/A</v>
      </c>
      <c r="AK880" s="88" t="e">
        <f>VLOOKUP($B880,'[22]cpx0.10'!$A:$H,COLUMNS('[22]cpx0.10'!$A:G),0)</f>
        <v>#N/A</v>
      </c>
      <c r="AL880" s="87" t="e">
        <f>VLOOKUP($B880,'[22]cpx0.10'!$A:$H,COLUMNS('[22]cpx0.10'!$A:H),0)</f>
        <v>#N/A</v>
      </c>
      <c r="AP880" s="86" t="e">
        <f>IFERROR(VLOOKUP($B880&amp;$D$1,[22]db!$D:$Y,COLUMNS([22]db!$D:J),0),0)+IF($AG880="sim",VLOOKUP($B880,'[22]Ajuste PR - Ibura E LVE'!$J:$AA,COLUMNS('[22]Ajuste PR - Ibura E LVE'!$J:O),0),0)</f>
        <v>#VALUE!</v>
      </c>
      <c r="AQ880" s="86" t="e">
        <f>IFERROR(VLOOKUP($B880&amp;$D$1,[22]db!$D:$Y,COLUMNS([22]db!$D:K),0),0)+IF($AG880="sim",VLOOKUP($B880,'[22]Ajuste PR - Ibura E LVE'!$J:$AA,COLUMNS('[22]Ajuste PR - Ibura E LVE'!$J:P),0),0)</f>
        <v>#VALUE!</v>
      </c>
      <c r="AR880" s="86" t="e">
        <f>IFERROR(VLOOKUP($B880&amp;$D$1,[22]db!$D:$Y,COLUMNS([22]db!$D:L),0),0)+IF($AG880="sim",VLOOKUP($B880,'[22]Ajuste PR - Ibura E LVE'!$J:$AA,COLUMNS('[22]Ajuste PR - Ibura E LVE'!$J:Q),0),0)</f>
        <v>#VALUE!</v>
      </c>
      <c r="AS880" s="86" t="e">
        <f>IFERROR(VLOOKUP($B880&amp;$D$1,[22]db!$D:$Y,COLUMNS([22]db!$D:M),0),0)+IF($AG880="sim",VLOOKUP($B880,'[22]Ajuste PR - Ibura E LVE'!$J:$AA,COLUMNS('[22]Ajuste PR - Ibura E LVE'!$J:R),0),0)</f>
        <v>#VALUE!</v>
      </c>
      <c r="AT880" s="86" t="e">
        <f>IFERROR(VLOOKUP($B880&amp;$D$1,[22]db!$D:$Y,COLUMNS([22]db!$D:N),0),0)+IF($AG880="sim",VLOOKUP($B880,'[22]Ajuste PR - Ibura E LVE'!$J:$AA,COLUMNS('[22]Ajuste PR - Ibura E LVE'!$J:S),0),0)</f>
        <v>#VALUE!</v>
      </c>
      <c r="AU880" s="86" t="e">
        <f>IFERROR(VLOOKUP($B880&amp;$D$1,[22]db!$D:$Y,COLUMNS([22]db!$D:O),0),0)+IF($AG880="sim",VLOOKUP($B880,'[22]Ajuste PR - Ibura E LVE'!$J:$AA,COLUMNS('[22]Ajuste PR - Ibura E LVE'!$J:T),0),0)</f>
        <v>#VALUE!</v>
      </c>
      <c r="AV880" s="86" t="e">
        <f>IFERROR(VLOOKUP($B880&amp;$D$1,[22]db!$D:$Y,COLUMNS([22]db!$D:P),0),0)+IF($AG880="sim",VLOOKUP($B880,'[22]Ajuste PR - Ibura E LVE'!$J:$AA,COLUMNS('[22]Ajuste PR - Ibura E LVE'!$J:U),0),0)</f>
        <v>#VALUE!</v>
      </c>
      <c r="AW880" s="86" t="e">
        <f>IFERROR(VLOOKUP($B880&amp;$D$1,[22]db!$D:$Y,COLUMNS([22]db!$D:Q),0),0)+IF($AG880="sim",VLOOKUP($B880,'[22]Ajuste PR - Ibura E LVE'!$J:$AA,COLUMNS('[22]Ajuste PR - Ibura E LVE'!$J:V),0),0)</f>
        <v>#VALUE!</v>
      </c>
      <c r="AX880" s="86" t="e">
        <f>IFERROR(VLOOKUP($B880&amp;$D$1,[22]db!$D:$Y,COLUMNS([22]db!$D:R),0),0)+IF($AG880="sim",VLOOKUP($B880,'[22]Ajuste PR - Ibura E LVE'!$J:$AA,COLUMNS('[22]Ajuste PR - Ibura E LVE'!$J:W),0),0)</f>
        <v>#VALUE!</v>
      </c>
      <c r="AY880" s="86" t="e">
        <f>IFERROR(VLOOKUP($B880&amp;$D$1,[22]db!$D:$Y,COLUMNS([22]db!$D:S),0),0)+IF($AG880="sim",VLOOKUP($B880,'[22]Ajuste PR - Ibura E LVE'!$J:$AA,COLUMNS('[22]Ajuste PR - Ibura E LVE'!$J:X),0),0)</f>
        <v>#VALUE!</v>
      </c>
      <c r="AZ880" s="86" t="e">
        <f>IFERROR(VLOOKUP($B880&amp;$D$1,[22]db!$D:$Y,COLUMNS([22]db!$D:T),0),0)+IF($AG880="sim",VLOOKUP($B880,'[22]Ajuste PR - Ibura E LVE'!$J:$AA,COLUMNS('[22]Ajuste PR - Ibura E LVE'!$J:Y),0),0)</f>
        <v>#VALUE!</v>
      </c>
      <c r="BA880" s="86" t="e">
        <f>IFERROR(VLOOKUP($B880&amp;$D$1,[22]db!$D:$Y,COLUMNS([22]db!$D:U),0),0)+IF($AG880="sim",VLOOKUP($B880,'[22]Ajuste PR - Ibura E LVE'!$J:$AA,COLUMNS('[22]Ajuste PR - Ibura E LVE'!$J:Z),0),0)</f>
        <v>#VALUE!</v>
      </c>
      <c r="BB880" s="89" t="e">
        <f t="shared" si="192"/>
        <v>#VALUE!</v>
      </c>
      <c r="BC880" s="86">
        <f>IFERROR(VLOOKUP($B880&amp;$D$1,[22]db!$D:$Y,COLUMNS([22]db!$D:W),0),0)</f>
        <v>0</v>
      </c>
      <c r="BD880" s="86">
        <f>IFERROR(VLOOKUP($B880&amp;$D$1,[22]db!$D:$Y,COLUMNS([22]db!$D:X),0),0)</f>
        <v>0</v>
      </c>
      <c r="BE880" s="86">
        <f>IFERROR(VLOOKUP($B880&amp;$D$1,[22]db!$D:Y,COLUMNS([22]db!$D:Y),0),0)</f>
        <v>0</v>
      </c>
      <c r="BF880" s="86">
        <f>IFERROR(VLOOKUP($B880&amp;$D$1,[22]db!$D:Z,COLUMNS([22]db!$D:Z),0),0)</f>
        <v>0</v>
      </c>
      <c r="BG880" s="86">
        <f>IFERROR(VLOOKUP($B880&amp;$D$1,[22]db!$D:AA,COLUMNS([22]db!$D:AA),0),0)</f>
        <v>0</v>
      </c>
      <c r="BH880" s="86">
        <f>IFERROR(VLOOKUP($B880&amp;$D$1,[22]db!$D:AB,COLUMNS([22]db!$D:AB),0),0)</f>
        <v>0</v>
      </c>
      <c r="BI880" s="86">
        <f>IFERROR(VLOOKUP($B880&amp;$D$1,[22]db!$D:AC,COLUMNS([22]db!$D:AC),0),0)</f>
        <v>0</v>
      </c>
      <c r="BJ880" s="86">
        <f>IFERROR(VLOOKUP($B880&amp;$D$1,[22]db!$D:AD,COLUMNS([22]db!$D:AD),0),0)</f>
        <v>0</v>
      </c>
      <c r="BK880" s="86">
        <f>IFERROR(VLOOKUP($B880&amp;$D$1,[22]db!$D:AE,COLUMNS([22]db!$D:AE),0),0)</f>
        <v>0</v>
      </c>
      <c r="BL880" s="86">
        <f>IFERROR(VLOOKUP($B880&amp;$D$1,[22]db!$D:AF,COLUMNS([22]db!$D:AF),0),0)</f>
        <v>0</v>
      </c>
      <c r="BM880" s="86">
        <f>IFERROR(VLOOKUP($B880&amp;$D$1,[22]db!$D:AG,COLUMNS([22]db!$D:AG),0),0)</f>
        <v>0</v>
      </c>
      <c r="BN880" s="86">
        <f>IFERROR(VLOOKUP($B880&amp;$D$1,[22]db!$D:AH,COLUMNS([22]db!$D:AH),0),0)</f>
        <v>0</v>
      </c>
      <c r="BO880" s="90">
        <f t="shared" si="193"/>
        <v>0</v>
      </c>
      <c r="BP880" s="90">
        <f>IFERROR(VLOOKUP($B880&amp;$D$1,[22]db!$D:AV,COLUMNS([22]db!$D:AV),0),0)</f>
        <v>0</v>
      </c>
      <c r="BQ880" s="90">
        <f>IFERROR(VLOOKUP($B880&amp;$D$1,[22]db!$D:AW,COLUMNS([22]db!$D:AW),0),0)</f>
        <v>0</v>
      </c>
      <c r="BR880" s="90">
        <f>IFERROR(VLOOKUP($B880&amp;$D$1,[22]db!$D:AX,COLUMNS([22]db!$D:AX),0),0)</f>
        <v>0</v>
      </c>
      <c r="BS880" s="91">
        <f>IFERROR(VLOOKUP($B880&amp;$D$1,[22]db!$D:AM,COLUMNS([22]db!$D:I),0),0)</f>
        <v>0</v>
      </c>
      <c r="BU880" s="86" t="e">
        <f>IFERROR(VLOOKUP($B880&amp;$C$1,[22]db!$D:$Y,COLUMNS([22]db!$D:J),0),0)+IF($AG880="sim",VLOOKUP($B880,'[22]Ajuste PR - Ibura E LVE'!$J:$AA,COLUMNS('[22]Ajuste PR - Ibura E LVE'!$J:O),0),0)</f>
        <v>#VALUE!</v>
      </c>
      <c r="BV880" s="86" t="e">
        <f>IFERROR(VLOOKUP($B880&amp;$C$1,[22]db!$D:$Y,COLUMNS([22]db!$D:K),0),0)+IF($AG880="sim",VLOOKUP($B880,'[22]Ajuste PR - Ibura E LVE'!$J:$AA,COLUMNS('[22]Ajuste PR - Ibura E LVE'!$J:P),0),0)</f>
        <v>#VALUE!</v>
      </c>
      <c r="BW880" s="86" t="e">
        <f>IFERROR(VLOOKUP($B880&amp;$C$1,[22]db!$D:$Y,COLUMNS([22]db!$D:L),0),0)+IF($AG880="sim",VLOOKUP($B880,'[22]Ajuste PR - Ibura E LVE'!$J:$AA,COLUMNS('[22]Ajuste PR - Ibura E LVE'!$J:Q),0),0)</f>
        <v>#VALUE!</v>
      </c>
      <c r="BX880" s="86" t="e">
        <f>IFERROR(VLOOKUP($B880&amp;$C$1,[22]db!$D:$Y,COLUMNS([22]db!$D:M),0),0)+IF($AG880="sim",VLOOKUP($B880,'[22]Ajuste PR - Ibura E LVE'!$J:$AA,COLUMNS('[22]Ajuste PR - Ibura E LVE'!$J:R),0),0)</f>
        <v>#VALUE!</v>
      </c>
      <c r="BY880" s="86" t="e">
        <f>IFERROR(VLOOKUP($B880&amp;$C$1,[22]db!$D:$Y,COLUMNS([22]db!$D:N),0),0)+IF($AG880="sim",VLOOKUP($B880,'[22]Ajuste PR - Ibura E LVE'!$J:$AA,COLUMNS('[22]Ajuste PR - Ibura E LVE'!$J:S),0),0)</f>
        <v>#VALUE!</v>
      </c>
      <c r="BZ880" s="86" t="e">
        <f>IFERROR(VLOOKUP($B880&amp;$C$1,[22]db!$D:$Y,COLUMNS([22]db!$D:O),0),0)+IF($AG880="sim",VLOOKUP($B880,'[22]Ajuste PR - Ibura E LVE'!$J:$AA,COLUMNS('[22]Ajuste PR - Ibura E LVE'!$J:T),0),0)</f>
        <v>#VALUE!</v>
      </c>
      <c r="CA880" s="86" t="e">
        <f>IFERROR(VLOOKUP($B880&amp;$C$1,[22]db!$D:$Y,COLUMNS([22]db!$D:P),0),0)+IF($AG880="sim",VLOOKUP($B880,'[22]Ajuste PR - Ibura E LVE'!$J:$AA,COLUMNS('[22]Ajuste PR - Ibura E LVE'!$J:U),0),0)</f>
        <v>#VALUE!</v>
      </c>
      <c r="CB880" s="86" t="e">
        <f>IFERROR(VLOOKUP($B880&amp;$C$1,[22]db!$D:$Y,COLUMNS([22]db!$D:Q),0),0)+IF($AG880="sim",VLOOKUP($B880,'[22]Ajuste PR - Ibura E LVE'!$J:$AA,COLUMNS('[22]Ajuste PR - Ibura E LVE'!$J:V),0),0)</f>
        <v>#VALUE!</v>
      </c>
      <c r="CC880" s="86" t="e">
        <f>IFERROR(VLOOKUP($B880&amp;$C$1,[22]db!$D:$Y,COLUMNS([22]db!$D:R),0),0)+IF($AG880="sim",VLOOKUP($B880,'[22]Ajuste PR - Ibura E LVE'!$J:$AA,COLUMNS('[22]Ajuste PR - Ibura E LVE'!$J:W),0),0)</f>
        <v>#VALUE!</v>
      </c>
      <c r="CD880" s="86" t="e">
        <f>IFERROR(VLOOKUP($B880&amp;$C$1,[22]db!$D:$Y,COLUMNS([22]db!$D:S),0),0)+IF($AG880="sim",VLOOKUP($B880,'[22]Ajuste PR - Ibura E LVE'!$J:$AA,COLUMNS('[22]Ajuste PR - Ibura E LVE'!$J:X),0),0)</f>
        <v>#VALUE!</v>
      </c>
      <c r="CE880" s="86" t="e">
        <f>IFERROR(VLOOKUP($B880&amp;$C$1,[22]db!$D:$Y,COLUMNS([22]db!$D:T),0),0)+IF($AG880="sim",VLOOKUP($B880,'[22]Ajuste PR - Ibura E LVE'!$J:$AA,COLUMNS('[22]Ajuste PR - Ibura E LVE'!$J:Y),0),0)</f>
        <v>#VALUE!</v>
      </c>
      <c r="CF880" s="86" t="e">
        <f>IFERROR(VLOOKUP($B880&amp;$C$1,[22]db!$D:$Y,COLUMNS([22]db!$D:U),0),0)+IF($AG880="sim",VLOOKUP($B880,'[22]Ajuste PR - Ibura E LVE'!$J:$AA,COLUMNS('[22]Ajuste PR - Ibura E LVE'!$J:Z),0),0)</f>
        <v>#VALUE!</v>
      </c>
      <c r="CG880" s="89" t="e">
        <f t="shared" si="194"/>
        <v>#VALUE!</v>
      </c>
      <c r="CH880" s="86">
        <f>IFERROR(VLOOKUP($B880&amp;$C$1,[22]db!$D:$Y,COLUMNS([22]db!$D:W),0),0)</f>
        <v>0</v>
      </c>
      <c r="CI880" s="86">
        <f>IFERROR(VLOOKUP($B880&amp;$C$1,[22]db!$D:Y,COLUMNS([22]db!$D:X),0),0)</f>
        <v>0</v>
      </c>
      <c r="CJ880" s="86">
        <f>IFERROR(VLOOKUP($B880&amp;$C$1,[22]db!$D:Z,COLUMNS([22]db!$D:Y),0),0)</f>
        <v>0</v>
      </c>
      <c r="CK880" s="86">
        <f>IFERROR(VLOOKUP($B880&amp;$C$1,[22]db!$D:AA,COLUMNS([22]db!$D:Z),0),0)</f>
        <v>0</v>
      </c>
      <c r="CL880" s="86">
        <f>IFERROR(VLOOKUP($B880&amp;$C$1,[22]db!$D:AB,COLUMNS([22]db!$D:AA),0),0)</f>
        <v>0</v>
      </c>
      <c r="CM880" s="86">
        <f>IFERROR(VLOOKUP($B880&amp;$C$1,[22]db!$D:AC,COLUMNS([22]db!$D:AB),0),0)</f>
        <v>0</v>
      </c>
      <c r="CN880" s="86">
        <f>IFERROR(VLOOKUP($B880&amp;$C$1,[22]db!$D:AD,COLUMNS([22]db!$D:AC),0),0)</f>
        <v>0</v>
      </c>
      <c r="CO880" s="86">
        <f>IFERROR(VLOOKUP($B880&amp;$C$1,[22]db!$D:AE,COLUMNS([22]db!$D:AD),0),0)</f>
        <v>0</v>
      </c>
      <c r="CP880" s="86">
        <f>IFERROR(VLOOKUP($B880&amp;$C$1,[22]db!$D:AF,COLUMNS([22]db!$D:AE),0),0)</f>
        <v>0</v>
      </c>
      <c r="CQ880" s="86">
        <f>IFERROR(VLOOKUP($B880&amp;$C$1,[22]db!$D:AG,COLUMNS([22]db!$D:AF),0),0)</f>
        <v>0</v>
      </c>
      <c r="CR880" s="86">
        <f>IFERROR(VLOOKUP($B880&amp;$C$1,[22]db!$D:AH,COLUMNS([22]db!$D:AG),0),0)</f>
        <v>0</v>
      </c>
      <c r="CS880" s="86">
        <f>IFERROR(VLOOKUP($B880&amp;$C$1,[22]db!$D:AI,COLUMNS([22]db!$D:AH),0),0)</f>
        <v>0</v>
      </c>
      <c r="CT880" s="90">
        <f t="shared" si="195"/>
        <v>0</v>
      </c>
      <c r="CU880" s="90">
        <f>IFERROR(VLOOKUP($B880&amp;$C$1,[22]db!$D:AV,COLUMNS([22]db!$D:AV),0),0)</f>
        <v>0</v>
      </c>
      <c r="CV880" s="90">
        <f>IFERROR(VLOOKUP($B880&amp;$C$1,[22]db!$D:AW,COLUMNS([22]db!$D:AW),0),0)</f>
        <v>0</v>
      </c>
      <c r="CW880" s="90">
        <f>IFERROR(VLOOKUP($B880&amp;$C$1,[22]db!$D:AX,COLUMNS([22]db!$D:AX),0),0)</f>
        <v>0</v>
      </c>
      <c r="CX880" s="91">
        <f>IFERROR(VLOOKUP($B880&amp;$C$1,[22]db!$D:AN,COLUMNS([22]db!$D:I),0),0)</f>
        <v>0</v>
      </c>
      <c r="CZ880" s="86">
        <f>IFERROR(VLOOKUP($B880&amp;"EBITDA Gerencial",[22]db!$D:Y,COLUMNS([22]db!$D:J),0),0)</f>
        <v>0</v>
      </c>
      <c r="DA880" s="86">
        <f>IFERROR(VLOOKUP($B880&amp;"EBITDA Gerencial",[22]db!$D:Z,COLUMNS([22]db!$D:K),0),0)</f>
        <v>0</v>
      </c>
      <c r="DB880" s="86">
        <f>IFERROR(VLOOKUP($B880&amp;"EBITDA Gerencial",[22]db!$D:AA,COLUMNS([22]db!$D:L),0),0)</f>
        <v>0</v>
      </c>
      <c r="DC880" s="86">
        <f>IFERROR(VLOOKUP($B880&amp;"EBITDA Gerencial",[22]db!$D:AB,COLUMNS([22]db!$D:M),0),0)</f>
        <v>0</v>
      </c>
      <c r="DD880" s="86">
        <f>IFERROR(VLOOKUP($B880&amp;"EBITDA Gerencial",[22]db!$D:AC,COLUMNS([22]db!$D:N),0),0)</f>
        <v>0</v>
      </c>
      <c r="DE880" s="86">
        <f>IFERROR(VLOOKUP($B880&amp;"EBITDA Gerencial",[22]db!$D:AD,COLUMNS([22]db!$D:O),0),0)</f>
        <v>0</v>
      </c>
      <c r="DF880" s="86">
        <f>IFERROR(VLOOKUP($B880&amp;"EBITDA Gerencial",[22]db!$D:AE,COLUMNS([22]db!$D:P),0),0)</f>
        <v>0</v>
      </c>
      <c r="DG880" s="86">
        <f>IFERROR(VLOOKUP($B880&amp;"EBITDA Gerencial",[22]db!$D:AF,COLUMNS([22]db!$D:Q),0),0)</f>
        <v>0</v>
      </c>
      <c r="DH880" s="86">
        <f>IFERROR(VLOOKUP($B880&amp;"EBITDA Gerencial",[22]db!$D:AG,COLUMNS([22]db!$D:R),0),0)</f>
        <v>0</v>
      </c>
      <c r="DI880" s="86">
        <f>IFERROR(VLOOKUP($B880&amp;"EBITDA Gerencial",[22]db!$D:AH,COLUMNS([22]db!$D:S),0),0)</f>
        <v>0</v>
      </c>
      <c r="DJ880" s="86">
        <f>IFERROR(VLOOKUP($B880&amp;"EBITDA Gerencial",[22]db!$D:AI,COLUMNS([22]db!$D:T),0),0)</f>
        <v>0</v>
      </c>
      <c r="DK880" s="86">
        <f>IFERROR(VLOOKUP($B880&amp;"EBITDA Gerencial",[22]db!$D:AJ,COLUMNS([22]db!$D:U),0),0)</f>
        <v>0</v>
      </c>
      <c r="DL880" s="89">
        <f t="shared" si="196"/>
        <v>0</v>
      </c>
      <c r="DM880" s="86">
        <f>IFERROR(VLOOKUP($B880&amp;"EBITDA Gerencial",[22]db!$D:AL,COLUMNS([22]db!$D:W),0),0)</f>
        <v>0</v>
      </c>
      <c r="DN880" s="86">
        <f>IFERROR(VLOOKUP($B880&amp;"EBITDA Gerencial",[22]db!$D:AM,COLUMNS([22]db!$D:X),0),0)</f>
        <v>0</v>
      </c>
      <c r="DO880" s="86">
        <f>IFERROR(VLOOKUP($B880&amp;"EBITDA Gerencial",[22]db!$D:AN,COLUMNS([22]db!$D:Y),0),0)</f>
        <v>0</v>
      </c>
      <c r="DP880" s="86">
        <f>IFERROR(VLOOKUP($B880&amp;"EBITDA Gerencial",[22]db!$D:AO,COLUMNS([22]db!$D:Z),0),0)</f>
        <v>0</v>
      </c>
      <c r="DQ880" s="86">
        <f>IFERROR(VLOOKUP($B880&amp;"EBITDA Gerencial",[22]db!$D:AP,COLUMNS([22]db!$D:AA),0),0)</f>
        <v>0</v>
      </c>
      <c r="DR880" s="86">
        <f>IFERROR(VLOOKUP($B880&amp;"EBITDA Gerencial",[22]db!$D:AQ,COLUMNS([22]db!$D:AB),0),0)</f>
        <v>0</v>
      </c>
      <c r="DS880" s="86">
        <f>IFERROR(VLOOKUP($B880&amp;"EBITDA Gerencial",[22]db!$D:AR,COLUMNS([22]db!$D:AC),0),0)</f>
        <v>0</v>
      </c>
      <c r="DT880" s="86">
        <f>IFERROR(VLOOKUP($B880&amp;"EBITDA Gerencial",[22]db!$D:AS,COLUMNS([22]db!$D:AD),0),0)</f>
        <v>0</v>
      </c>
      <c r="DU880" s="86">
        <f>IFERROR(VLOOKUP($B880&amp;"EBITDA Gerencial",[22]db!$D:AT,COLUMNS([22]db!$D:AE),0),0)</f>
        <v>0</v>
      </c>
      <c r="DV880" s="86">
        <f>IFERROR(VLOOKUP($B880&amp;"EBITDA Gerencial",[22]db!$D:AU,COLUMNS([22]db!$D:AF),0),0)</f>
        <v>0</v>
      </c>
      <c r="DW880" s="86">
        <f>IFERROR(VLOOKUP($B880&amp;"EBITDA Gerencial",[22]db!$D:AV,COLUMNS([22]db!$D:AG),0),0)</f>
        <v>0</v>
      </c>
      <c r="DX880" s="86">
        <f>IFERROR(VLOOKUP($B880&amp;"EBITDA Gerencial",[22]db!$D:AW,COLUMNS([22]db!$D:AH),0),0)</f>
        <v>0</v>
      </c>
      <c r="DY880" s="90">
        <f t="shared" si="197"/>
        <v>0</v>
      </c>
      <c r="DZ880" s="90">
        <f>IFERROR(VLOOKUP($B880&amp;"Ebitda Gerencial",[22]db!$D:AV,COLUMNS([22]db!$D:AV),0),0)</f>
        <v>0</v>
      </c>
      <c r="EA880" s="90">
        <f>IFERROR(VLOOKUP($B880&amp;"Ebitda Gerencial",[22]db!$D:AW,COLUMNS([22]db!$D:AW),0),0)</f>
        <v>0</v>
      </c>
      <c r="EB880" s="90">
        <f>IFERROR(VLOOKUP($B880&amp;"Ebitda Gerencial",[22]db!$D:AX,COLUMNS([22]db!$D:AX),0),0)</f>
        <v>0</v>
      </c>
      <c r="EC880" s="90">
        <f>IFERROR(VLOOKUP($B880&amp;"Ebitda Gerencial",[22]db!$D:AY,COLUMNS([22]db!$D:AY),0),0)</f>
        <v>0</v>
      </c>
      <c r="EE880" s="92">
        <f>IFERROR(IF($L880="Pequeno Porte",IF('[22]Resumo Projetos 2020'!$C$7="Capex Financeiro",$Q880,$N880),0),0)</f>
        <v>0</v>
      </c>
      <c r="EF880" s="92">
        <f>IFERROR(IF($L880="Continuidade Operacional",IF('[22]Resumo Projetos 2020'!$C$7="Capex Financeiro",$Q880,$N880),0),0)</f>
        <v>0</v>
      </c>
      <c r="EG880" s="92">
        <f>IFERROR(IF($L880="Projetos Engenharia",IF('[22]Resumo Projetos 2020'!$C$7="Capex Financeiro",$Q880,$N880),0),0)</f>
        <v>0</v>
      </c>
      <c r="EH880" s="92">
        <f>IFERROR(IF(OR($L880="Crescimento Vegetativo Água",$L880="Crescimento Vegetativo Esgoto"),IF('[22]Resumo Projetos 2020'!$C$7="Capex Financeiro",$Q880,$N880),0),0)</f>
        <v>0</v>
      </c>
      <c r="EI880" s="92">
        <f>IFERROR(IF($L880="Fiscalização",IF('[22]Resumo Projetos 2020'!$C$7="Capex Financeiro",$Q880,$N880),0)+IF($L880="Corte e Religação",IF('[22]Resumo Projetos 2020'!$C$7="Capex Financeiro",$Q880,$N880),0),0)</f>
        <v>0</v>
      </c>
      <c r="EJ880" s="92">
        <f>IFERROR(IF($L880="Manutenção de Valor",IF('[22]Resumo Projetos 2020'!$C$7="Capex Financeiro",$Q880,$N880),0),0)</f>
        <v>0</v>
      </c>
      <c r="EK880" s="92">
        <f>IFERROR(IF($L880="Geração de Valor",IF('[22]Resumo Projetos 2020'!$C$7="Capex Financeiro",$Q880,$N880),0),0)</f>
        <v>0</v>
      </c>
      <c r="EL880" s="93" t="e">
        <f t="shared" si="202"/>
        <v>#VALUE!</v>
      </c>
      <c r="EM880" s="92">
        <f>IFERROR(IF($L880="Pequeno Porte",IF('[22]Resumo Projetos 2021'!$C$7="Capex Financeiro",$R880,$O880),0),0)</f>
        <v>0</v>
      </c>
      <c r="EN880" s="92">
        <f>IFERROR(IF($L880="Continuidade Operacional",IF('[22]Resumo Projetos 2021'!$C$7="Capex Financeiro",$R880,$O880),0),0)</f>
        <v>0</v>
      </c>
      <c r="EO880" s="92">
        <f>IFERROR(IF($L880="Projetos Engenharia",IF('[22]Resumo Projetos 2021'!$C$7="Capex Financeiro",$R880,$O880),0),0)</f>
        <v>0</v>
      </c>
      <c r="EP880" s="92">
        <f>IFERROR(IF(OR($L880="Crescimento Vegetativo Água",$L880="Crescimento Vegetativo Esgoto"),IF('[22]Resumo Projetos 2021'!$C$7="Capex Financeiro",$R880,$O880),0),0)</f>
        <v>0</v>
      </c>
      <c r="EQ880" s="92">
        <f>IFERROR(IF($L880="Fiscalização",IF('[22]Resumo Projetos 2021'!$C$7="Capex Financeiro",$R880,$O880),0)+IF($L880="Corte e Religação",IF('[22]Resumo Projetos 2021'!$C$7="Capex Financeiro",$R880,$O880),0),0)</f>
        <v>0</v>
      </c>
      <c r="ER880" s="92">
        <f>IFERROR(IF($L880="Manutenção de Valor",IF('[22]Resumo Projetos 2021'!$C$7="Capex Financeiro",$R880,$O880),0),0)</f>
        <v>0</v>
      </c>
      <c r="ES880" s="92">
        <f>IFERROR(IF($L880="Geração de Valor",IF('[22]Resumo Projetos 2021'!$C$7="Capex Financeiro",$R880,$O880),0),0)</f>
        <v>0</v>
      </c>
      <c r="ET880" s="94"/>
      <c r="EU880" s="95"/>
      <c r="EV880" s="92" t="e">
        <f t="shared" si="198"/>
        <v>#VALUE!</v>
      </c>
      <c r="EW880" s="92" t="e">
        <f t="shared" si="199"/>
        <v>#VALUE!</v>
      </c>
      <c r="FF880" s="31">
        <f>DL880-IFERROR(VLOOKUP($B880,#REF!,COLUMNS($B:DL),0),0)</f>
        <v>0</v>
      </c>
      <c r="FG880" s="31">
        <f>DY880-IFERROR(VLOOKUP($B880&amp;"Ebitda Gerencial",#REF!,COLUMNS(#REF!),0),0)</f>
        <v>0</v>
      </c>
      <c r="FH880" s="31">
        <f>DZ880-IFERROR(VLOOKUP($B880&amp;"Ebitda Gerencial",#REF!,COLUMNS(#REF!),0),0)</f>
        <v>0</v>
      </c>
    </row>
    <row r="881" spans="1:164" ht="45" customHeight="1" outlineLevel="1" x14ac:dyDescent="0.25">
      <c r="A881">
        <f t="shared" si="200"/>
        <v>874</v>
      </c>
      <c r="B881" s="77" t="e">
        <f>VLOOKUP(A881,[22]db!A:C,3,0)</f>
        <v>#N/A</v>
      </c>
      <c r="C881" s="78" t="str">
        <f t="shared" si="189"/>
        <v/>
      </c>
      <c r="D881" s="78" t="e">
        <f>VLOOKUP(IF(F881="Águas de Manaus Consolidado","Águas de Manaus",F881)&amp;G881,[22]db!C:E,COLUMNS([22]db!C:E),0)</f>
        <v>#N/A</v>
      </c>
      <c r="E881" s="79" t="e">
        <f>VLOOKUP(IF(F881="Águas de Manaus Consolidado","Águas de Manaus",F881),[22]deparaV2!H:L,COLUMNS([22]deparaV2!H:L),0)</f>
        <v>#N/A</v>
      </c>
      <c r="F881" s="80">
        <f>IFERROR(VLOOKUP($A881,[22]db!$A:$G,COLUMNS([22]db!$A:F),0),0)</f>
        <v>0</v>
      </c>
      <c r="G881" s="78">
        <f>IFERROR(VLOOKUP($A881,[22]db!$A:$G,COLUMNS([22]db!$A:G),0),0)</f>
        <v>0</v>
      </c>
      <c r="H881" s="79" t="str">
        <f>IFERROR(VLOOKUP($B881,'[22]cpx0.10'!A:J,COLUMNS('[22]cpx0.10'!A:E),0),IF(G881="Projeto 999","Outros Lançamentos",""))</f>
        <v/>
      </c>
      <c r="I881" s="79" t="str">
        <f>IFERROR(VLOOKUP(B881,'[22]cpx0.10'!A:L,COLUMNS('[22]cpx0.10'!A:L),0),"")</f>
        <v/>
      </c>
      <c r="J881" s="78" t="str">
        <f>IFERROR(VLOOKUP($B881,'[22]cpx0.10'!A:J,COLUMNS('[22]cpx0.10'!A:D),0),IF(G881="Projeto 999","Outros Projetos",""))</f>
        <v/>
      </c>
      <c r="K881" s="78"/>
      <c r="L881" s="78" t="str">
        <f>IF(G881="Projeto 999","Manutenção de Valor",IFERROR(IF(IF(VLOOKUP($J881,[22]deparaV2!$D$13:$E$29,2,0)="sim",IF(VLOOKUP($B881&amp;"Total de Investimentos - Caixa",[22]db!$D:$CM,COLUMNS([22]db!$D:$CL),0)=1,"Pequeno Porte",VLOOKUP($B881&amp;"Total de Investimentos - Caixa",[22]db!$D:$CS,COLUMNS([22]db!$D:$CN),0)),J881)=0,"Manutenção de valor",IF(VLOOKUP($J881,[22]deparaV2!$D$13:$E$29,2,0)="sim",IF(VLOOKUP($B881&amp;"Total de Investimentos - Caixa",[22]db!$D:$CM,COLUMNS([22]db!$D:$CL),0)=1,"Pequeno Porte",VLOOKUP($B881&amp;"Total de Investimentos - Caixa",[22]db!$D:$CS,COLUMNS([22]db!$D:$CN),0)),J881)),IFERROR(IF(IF(VLOOKUP($J881,[22]deparaV2!$D$13:$E$29,2,0)="sim",IF(VLOOKUP($B881&amp;"Total de Investimentos",[22]db!$D:$CM,COLUMNS([22]db!$D:$CL),0)=1,"Pequeno Porte",VLOOKUP($B881&amp;"Total de Investimentos",[22]db!$D:$CS,COLUMNS([22]db!$D:$CN),0)),J881)=0,"Manutenção de valor",IF(VLOOKUP($J881,[22]deparaV2!$D$13:$E$29,2,0)="sim",IF(VLOOKUP($B881&amp;"Total de Investimentos",[22]db!$D:$CM,COLUMNS([22]db!$D:$CL),0)=1,"Pequeno Porte",VLOOKUP($B881&amp;"Total de Investimentos",[22]db!$D:$CS,COLUMNS([22]db!$D:$CN),0)),J881)),"")))</f>
        <v/>
      </c>
      <c r="M881" s="81" t="s">
        <v>89</v>
      </c>
      <c r="N881" s="82">
        <f>IFERROR(-VLOOKUP($B881&amp;$D$1,[22]db!$D:$CI,MATCH($H$1,[22]db!$D$5:$CI$5,0),0),0)+AH881</f>
        <v>0</v>
      </c>
      <c r="O881" s="82">
        <f>IFERROR(-VLOOKUP($B881&amp;$D$1,[22]db!$D:$CI,MATCH($H$1+1,[22]db!$D$5:$CI$5,0),0)*(1-Y881),0)+AH881</f>
        <v>0</v>
      </c>
      <c r="P881" s="83" t="e">
        <f t="shared" si="190"/>
        <v>#VALUE!</v>
      </c>
      <c r="Q881" s="82">
        <f>IFERROR(-VLOOKUP($B881&amp;$C$1,[22]db!$D:$CI,MATCH($H$1,[22]db!$D$5:$CI$5,0),0),0)+AH881</f>
        <v>0</v>
      </c>
      <c r="R881" s="82">
        <f>IFERROR(-VLOOKUP($B881&amp;$C$1,[22]db!$D:$CI,MATCH($H$1+1,[22]db!$D$5:$CI$5,0),0)*(1-Y881),0)+AH881</f>
        <v>0</v>
      </c>
      <c r="S881" s="82"/>
      <c r="T881" s="82">
        <f>IFERROR(VLOOKUP($B881&amp;"EBITDA Gerencial",[22]db!$D:$AI,MATCH($H$1,[22]db!$D$5:$CI$5,0),0),0)</f>
        <v>0</v>
      </c>
      <c r="U881" s="82">
        <f>IFERROR(VLOOKUP($B881&amp;"EBITDA Gerencial",[22]db!$D:$AI,MATCH($H$1+1,[22]db!$D$5:$CI$5,0),0),0)</f>
        <v>0</v>
      </c>
      <c r="V881" s="82">
        <f>IFERROR(VLOOKUP($B881,[22]Fluxos!$B:$F,COLUMNS([22]Fluxos!$B:E),0),0)</f>
        <v>0</v>
      </c>
      <c r="W881" s="84">
        <f>IFERROR(VLOOKUP($B881,[22]Fluxos!$B:$I,COLUMNS([22]Fluxos!$B:I),0),0)</f>
        <v>0</v>
      </c>
      <c r="X881" s="84"/>
      <c r="Y881" s="174"/>
      <c r="Z881" s="175"/>
      <c r="AA881" s="85" t="s">
        <v>90</v>
      </c>
      <c r="AC881" s="86" t="e">
        <f t="shared" si="191"/>
        <v>#VALUE!</v>
      </c>
      <c r="AD881" s="87" t="e">
        <f>SUMIFS('[22]Realizado por ano PEP'!$G:$G,'[22]Realizado por ano PEP'!$B:$B,'5. Projetos Capex'!$B881)+SUMIFS('[22]Realizado por ano PEP'!$H:$H,'[22]Realizado por ano PEP'!$B:$B,'5. Projetos Capex'!$B881)</f>
        <v>#VALUE!</v>
      </c>
      <c r="AE881" s="87" t="e">
        <f>SUMIFS('[22]Realizado por ano PEP'!$F:$F,'[22]Realizado por ano PEP'!$B:$B,'5. Projetos Capex'!$B881)+SUMIFS('[22]Realizado por ano PEP'!$E:$E,'[22]Realizado por ano PEP'!$B:$B,'5. Projetos Capex'!$B881)</f>
        <v>#VALUE!</v>
      </c>
      <c r="AF881">
        <f t="shared" si="201"/>
        <v>0</v>
      </c>
      <c r="AG881" s="85" t="e">
        <f>IF(COUNTIF('[22]Ajuste PR - Ibura E LVE'!$J$5:$J$487,'5. Projetos Capex'!$B881)&lt;&gt;0,"Sim","Não")</f>
        <v>#VALUE!</v>
      </c>
      <c r="AH881" s="85">
        <f>IFERROR(-VLOOKUP(B881,'[22]Ajuste PR - Ibura E LVE'!$J:$N,COLUMNS('[22]Ajuste PR - Ibura E LVE'!J:N),0),0)</f>
        <v>0</v>
      </c>
      <c r="AJ881" s="88" t="e">
        <f>VLOOKUP($B881,'[22]cpx0.10'!$A:$J,COLUMNS(A:J),0)</f>
        <v>#N/A</v>
      </c>
      <c r="AK881" s="88" t="e">
        <f>VLOOKUP($B881,'[22]cpx0.10'!$A:$H,COLUMNS('[22]cpx0.10'!$A:G),0)</f>
        <v>#N/A</v>
      </c>
      <c r="AL881" s="87" t="e">
        <f>VLOOKUP($B881,'[22]cpx0.10'!$A:$H,COLUMNS('[22]cpx0.10'!$A:H),0)</f>
        <v>#N/A</v>
      </c>
      <c r="AP881" s="86" t="e">
        <f>IFERROR(VLOOKUP($B881&amp;$D$1,[22]db!$D:$Y,COLUMNS([22]db!$D:J),0),0)+IF($AG881="sim",VLOOKUP($B881,'[22]Ajuste PR - Ibura E LVE'!$J:$AA,COLUMNS('[22]Ajuste PR - Ibura E LVE'!$J:O),0),0)</f>
        <v>#VALUE!</v>
      </c>
      <c r="AQ881" s="86" t="e">
        <f>IFERROR(VLOOKUP($B881&amp;$D$1,[22]db!$D:$Y,COLUMNS([22]db!$D:K),0),0)+IF($AG881="sim",VLOOKUP($B881,'[22]Ajuste PR - Ibura E LVE'!$J:$AA,COLUMNS('[22]Ajuste PR - Ibura E LVE'!$J:P),0),0)</f>
        <v>#VALUE!</v>
      </c>
      <c r="AR881" s="86" t="e">
        <f>IFERROR(VLOOKUP($B881&amp;$D$1,[22]db!$D:$Y,COLUMNS([22]db!$D:L),0),0)+IF($AG881="sim",VLOOKUP($B881,'[22]Ajuste PR - Ibura E LVE'!$J:$AA,COLUMNS('[22]Ajuste PR - Ibura E LVE'!$J:Q),0),0)</f>
        <v>#VALUE!</v>
      </c>
      <c r="AS881" s="86" t="e">
        <f>IFERROR(VLOOKUP($B881&amp;$D$1,[22]db!$D:$Y,COLUMNS([22]db!$D:M),0),0)+IF($AG881="sim",VLOOKUP($B881,'[22]Ajuste PR - Ibura E LVE'!$J:$AA,COLUMNS('[22]Ajuste PR - Ibura E LVE'!$J:R),0),0)</f>
        <v>#VALUE!</v>
      </c>
      <c r="AT881" s="86" t="e">
        <f>IFERROR(VLOOKUP($B881&amp;$D$1,[22]db!$D:$Y,COLUMNS([22]db!$D:N),0),0)+IF($AG881="sim",VLOOKUP($B881,'[22]Ajuste PR - Ibura E LVE'!$J:$AA,COLUMNS('[22]Ajuste PR - Ibura E LVE'!$J:S),0),0)</f>
        <v>#VALUE!</v>
      </c>
      <c r="AU881" s="86" t="e">
        <f>IFERROR(VLOOKUP($B881&amp;$D$1,[22]db!$D:$Y,COLUMNS([22]db!$D:O),0),0)+IF($AG881="sim",VLOOKUP($B881,'[22]Ajuste PR - Ibura E LVE'!$J:$AA,COLUMNS('[22]Ajuste PR - Ibura E LVE'!$J:T),0),0)</f>
        <v>#VALUE!</v>
      </c>
      <c r="AV881" s="86" t="e">
        <f>IFERROR(VLOOKUP($B881&amp;$D$1,[22]db!$D:$Y,COLUMNS([22]db!$D:P),0),0)+IF($AG881="sim",VLOOKUP($B881,'[22]Ajuste PR - Ibura E LVE'!$J:$AA,COLUMNS('[22]Ajuste PR - Ibura E LVE'!$J:U),0),0)</f>
        <v>#VALUE!</v>
      </c>
      <c r="AW881" s="86" t="e">
        <f>IFERROR(VLOOKUP($B881&amp;$D$1,[22]db!$D:$Y,COLUMNS([22]db!$D:Q),0),0)+IF($AG881="sim",VLOOKUP($B881,'[22]Ajuste PR - Ibura E LVE'!$J:$AA,COLUMNS('[22]Ajuste PR - Ibura E LVE'!$J:V),0),0)</f>
        <v>#VALUE!</v>
      </c>
      <c r="AX881" s="86" t="e">
        <f>IFERROR(VLOOKUP($B881&amp;$D$1,[22]db!$D:$Y,COLUMNS([22]db!$D:R),0),0)+IF($AG881="sim",VLOOKUP($B881,'[22]Ajuste PR - Ibura E LVE'!$J:$AA,COLUMNS('[22]Ajuste PR - Ibura E LVE'!$J:W),0),0)</f>
        <v>#VALUE!</v>
      </c>
      <c r="AY881" s="86" t="e">
        <f>IFERROR(VLOOKUP($B881&amp;$D$1,[22]db!$D:$Y,COLUMNS([22]db!$D:S),0),0)+IF($AG881="sim",VLOOKUP($B881,'[22]Ajuste PR - Ibura E LVE'!$J:$AA,COLUMNS('[22]Ajuste PR - Ibura E LVE'!$J:X),0),0)</f>
        <v>#VALUE!</v>
      </c>
      <c r="AZ881" s="86" t="e">
        <f>IFERROR(VLOOKUP($B881&amp;$D$1,[22]db!$D:$Y,COLUMNS([22]db!$D:T),0),0)+IF($AG881="sim",VLOOKUP($B881,'[22]Ajuste PR - Ibura E LVE'!$J:$AA,COLUMNS('[22]Ajuste PR - Ibura E LVE'!$J:Y),0),0)</f>
        <v>#VALUE!</v>
      </c>
      <c r="BA881" s="86" t="e">
        <f>IFERROR(VLOOKUP($B881&amp;$D$1,[22]db!$D:$Y,COLUMNS([22]db!$D:U),0),0)+IF($AG881="sim",VLOOKUP($B881,'[22]Ajuste PR - Ibura E LVE'!$J:$AA,COLUMNS('[22]Ajuste PR - Ibura E LVE'!$J:Z),0),0)</f>
        <v>#VALUE!</v>
      </c>
      <c r="BB881" s="89" t="e">
        <f t="shared" si="192"/>
        <v>#VALUE!</v>
      </c>
      <c r="BC881" s="86">
        <f>IFERROR(VLOOKUP($B881&amp;$D$1,[22]db!$D:$Y,COLUMNS([22]db!$D:W),0),0)</f>
        <v>0</v>
      </c>
      <c r="BD881" s="86">
        <f>IFERROR(VLOOKUP($B881&amp;$D$1,[22]db!$D:$Y,COLUMNS([22]db!$D:X),0),0)</f>
        <v>0</v>
      </c>
      <c r="BE881" s="86">
        <f>IFERROR(VLOOKUP($B881&amp;$D$1,[22]db!$D:Y,COLUMNS([22]db!$D:Y),0),0)</f>
        <v>0</v>
      </c>
      <c r="BF881" s="86">
        <f>IFERROR(VLOOKUP($B881&amp;$D$1,[22]db!$D:Z,COLUMNS([22]db!$D:Z),0),0)</f>
        <v>0</v>
      </c>
      <c r="BG881" s="86">
        <f>IFERROR(VLOOKUP($B881&amp;$D$1,[22]db!$D:AA,COLUMNS([22]db!$D:AA),0),0)</f>
        <v>0</v>
      </c>
      <c r="BH881" s="86">
        <f>IFERROR(VLOOKUP($B881&amp;$D$1,[22]db!$D:AB,COLUMNS([22]db!$D:AB),0),0)</f>
        <v>0</v>
      </c>
      <c r="BI881" s="86">
        <f>IFERROR(VLOOKUP($B881&amp;$D$1,[22]db!$D:AC,COLUMNS([22]db!$D:AC),0),0)</f>
        <v>0</v>
      </c>
      <c r="BJ881" s="86">
        <f>IFERROR(VLOOKUP($B881&amp;$D$1,[22]db!$D:AD,COLUMNS([22]db!$D:AD),0),0)</f>
        <v>0</v>
      </c>
      <c r="BK881" s="86">
        <f>IFERROR(VLOOKUP($B881&amp;$D$1,[22]db!$D:AE,COLUMNS([22]db!$D:AE),0),0)</f>
        <v>0</v>
      </c>
      <c r="BL881" s="86">
        <f>IFERROR(VLOOKUP($B881&amp;$D$1,[22]db!$D:AF,COLUMNS([22]db!$D:AF),0),0)</f>
        <v>0</v>
      </c>
      <c r="BM881" s="86">
        <f>IFERROR(VLOOKUP($B881&amp;$D$1,[22]db!$D:AG,COLUMNS([22]db!$D:AG),0),0)</f>
        <v>0</v>
      </c>
      <c r="BN881" s="86">
        <f>IFERROR(VLOOKUP($B881&amp;$D$1,[22]db!$D:AH,COLUMNS([22]db!$D:AH),0),0)</f>
        <v>0</v>
      </c>
      <c r="BO881" s="90">
        <f t="shared" si="193"/>
        <v>0</v>
      </c>
      <c r="BP881" s="90">
        <f>IFERROR(VLOOKUP($B881&amp;$D$1,[22]db!$D:AV,COLUMNS([22]db!$D:AV),0),0)</f>
        <v>0</v>
      </c>
      <c r="BQ881" s="90">
        <f>IFERROR(VLOOKUP($B881&amp;$D$1,[22]db!$D:AW,COLUMNS([22]db!$D:AW),0),0)</f>
        <v>0</v>
      </c>
      <c r="BR881" s="90">
        <f>IFERROR(VLOOKUP($B881&amp;$D$1,[22]db!$D:AX,COLUMNS([22]db!$D:AX),0),0)</f>
        <v>0</v>
      </c>
      <c r="BS881" s="91">
        <f>IFERROR(VLOOKUP($B881&amp;$D$1,[22]db!$D:AM,COLUMNS([22]db!$D:I),0),0)</f>
        <v>0</v>
      </c>
      <c r="BU881" s="86" t="e">
        <f>IFERROR(VLOOKUP($B881&amp;$C$1,[22]db!$D:$Y,COLUMNS([22]db!$D:J),0),0)+IF($AG881="sim",VLOOKUP($B881,'[22]Ajuste PR - Ibura E LVE'!$J:$AA,COLUMNS('[22]Ajuste PR - Ibura E LVE'!$J:O),0),0)</f>
        <v>#VALUE!</v>
      </c>
      <c r="BV881" s="86" t="e">
        <f>IFERROR(VLOOKUP($B881&amp;$C$1,[22]db!$D:$Y,COLUMNS([22]db!$D:K),0),0)+IF($AG881="sim",VLOOKUP($B881,'[22]Ajuste PR - Ibura E LVE'!$J:$AA,COLUMNS('[22]Ajuste PR - Ibura E LVE'!$J:P),0),0)</f>
        <v>#VALUE!</v>
      </c>
      <c r="BW881" s="86" t="e">
        <f>IFERROR(VLOOKUP($B881&amp;$C$1,[22]db!$D:$Y,COLUMNS([22]db!$D:L),0),0)+IF($AG881="sim",VLOOKUP($B881,'[22]Ajuste PR - Ibura E LVE'!$J:$AA,COLUMNS('[22]Ajuste PR - Ibura E LVE'!$J:Q),0),0)</f>
        <v>#VALUE!</v>
      </c>
      <c r="BX881" s="86" t="e">
        <f>IFERROR(VLOOKUP($B881&amp;$C$1,[22]db!$D:$Y,COLUMNS([22]db!$D:M),0),0)+IF($AG881="sim",VLOOKUP($B881,'[22]Ajuste PR - Ibura E LVE'!$J:$AA,COLUMNS('[22]Ajuste PR - Ibura E LVE'!$J:R),0),0)</f>
        <v>#VALUE!</v>
      </c>
      <c r="BY881" s="86" t="e">
        <f>IFERROR(VLOOKUP($B881&amp;$C$1,[22]db!$D:$Y,COLUMNS([22]db!$D:N),0),0)+IF($AG881="sim",VLOOKUP($B881,'[22]Ajuste PR - Ibura E LVE'!$J:$AA,COLUMNS('[22]Ajuste PR - Ibura E LVE'!$J:S),0),0)</f>
        <v>#VALUE!</v>
      </c>
      <c r="BZ881" s="86" t="e">
        <f>IFERROR(VLOOKUP($B881&amp;$C$1,[22]db!$D:$Y,COLUMNS([22]db!$D:O),0),0)+IF($AG881="sim",VLOOKUP($B881,'[22]Ajuste PR - Ibura E LVE'!$J:$AA,COLUMNS('[22]Ajuste PR - Ibura E LVE'!$J:T),0),0)</f>
        <v>#VALUE!</v>
      </c>
      <c r="CA881" s="86" t="e">
        <f>IFERROR(VLOOKUP($B881&amp;$C$1,[22]db!$D:$Y,COLUMNS([22]db!$D:P),0),0)+IF($AG881="sim",VLOOKUP($B881,'[22]Ajuste PR - Ibura E LVE'!$J:$AA,COLUMNS('[22]Ajuste PR - Ibura E LVE'!$J:U),0),0)</f>
        <v>#VALUE!</v>
      </c>
      <c r="CB881" s="86" t="e">
        <f>IFERROR(VLOOKUP($B881&amp;$C$1,[22]db!$D:$Y,COLUMNS([22]db!$D:Q),0),0)+IF($AG881="sim",VLOOKUP($B881,'[22]Ajuste PR - Ibura E LVE'!$J:$AA,COLUMNS('[22]Ajuste PR - Ibura E LVE'!$J:V),0),0)</f>
        <v>#VALUE!</v>
      </c>
      <c r="CC881" s="86" t="e">
        <f>IFERROR(VLOOKUP($B881&amp;$C$1,[22]db!$D:$Y,COLUMNS([22]db!$D:R),0),0)+IF($AG881="sim",VLOOKUP($B881,'[22]Ajuste PR - Ibura E LVE'!$J:$AA,COLUMNS('[22]Ajuste PR - Ibura E LVE'!$J:W),0),0)</f>
        <v>#VALUE!</v>
      </c>
      <c r="CD881" s="86" t="e">
        <f>IFERROR(VLOOKUP($B881&amp;$C$1,[22]db!$D:$Y,COLUMNS([22]db!$D:S),0),0)+IF($AG881="sim",VLOOKUP($B881,'[22]Ajuste PR - Ibura E LVE'!$J:$AA,COLUMNS('[22]Ajuste PR - Ibura E LVE'!$J:X),0),0)</f>
        <v>#VALUE!</v>
      </c>
      <c r="CE881" s="86" t="e">
        <f>IFERROR(VLOOKUP($B881&amp;$C$1,[22]db!$D:$Y,COLUMNS([22]db!$D:T),0),0)+IF($AG881="sim",VLOOKUP($B881,'[22]Ajuste PR - Ibura E LVE'!$J:$AA,COLUMNS('[22]Ajuste PR - Ibura E LVE'!$J:Y),0),0)</f>
        <v>#VALUE!</v>
      </c>
      <c r="CF881" s="86" t="e">
        <f>IFERROR(VLOOKUP($B881&amp;$C$1,[22]db!$D:$Y,COLUMNS([22]db!$D:U),0),0)+IF($AG881="sim",VLOOKUP($B881,'[22]Ajuste PR - Ibura E LVE'!$J:$AA,COLUMNS('[22]Ajuste PR - Ibura E LVE'!$J:Z),0),0)</f>
        <v>#VALUE!</v>
      </c>
      <c r="CG881" s="89" t="e">
        <f t="shared" si="194"/>
        <v>#VALUE!</v>
      </c>
      <c r="CH881" s="86">
        <f>IFERROR(VLOOKUP($B881&amp;$C$1,[22]db!$D:$Y,COLUMNS([22]db!$D:W),0),0)</f>
        <v>0</v>
      </c>
      <c r="CI881" s="86">
        <f>IFERROR(VLOOKUP($B881&amp;$C$1,[22]db!$D:Y,COLUMNS([22]db!$D:X),0),0)</f>
        <v>0</v>
      </c>
      <c r="CJ881" s="86">
        <f>IFERROR(VLOOKUP($B881&amp;$C$1,[22]db!$D:Z,COLUMNS([22]db!$D:Y),0),0)</f>
        <v>0</v>
      </c>
      <c r="CK881" s="86">
        <f>IFERROR(VLOOKUP($B881&amp;$C$1,[22]db!$D:AA,COLUMNS([22]db!$D:Z),0),0)</f>
        <v>0</v>
      </c>
      <c r="CL881" s="86">
        <f>IFERROR(VLOOKUP($B881&amp;$C$1,[22]db!$D:AB,COLUMNS([22]db!$D:AA),0),0)</f>
        <v>0</v>
      </c>
      <c r="CM881" s="86">
        <f>IFERROR(VLOOKUP($B881&amp;$C$1,[22]db!$D:AC,COLUMNS([22]db!$D:AB),0),0)</f>
        <v>0</v>
      </c>
      <c r="CN881" s="86">
        <f>IFERROR(VLOOKUP($B881&amp;$C$1,[22]db!$D:AD,COLUMNS([22]db!$D:AC),0),0)</f>
        <v>0</v>
      </c>
      <c r="CO881" s="86">
        <f>IFERROR(VLOOKUP($B881&amp;$C$1,[22]db!$D:AE,COLUMNS([22]db!$D:AD),0),0)</f>
        <v>0</v>
      </c>
      <c r="CP881" s="86">
        <f>IFERROR(VLOOKUP($B881&amp;$C$1,[22]db!$D:AF,COLUMNS([22]db!$D:AE),0),0)</f>
        <v>0</v>
      </c>
      <c r="CQ881" s="86">
        <f>IFERROR(VLOOKUP($B881&amp;$C$1,[22]db!$D:AG,COLUMNS([22]db!$D:AF),0),0)</f>
        <v>0</v>
      </c>
      <c r="CR881" s="86">
        <f>IFERROR(VLOOKUP($B881&amp;$C$1,[22]db!$D:AH,COLUMNS([22]db!$D:AG),0),0)</f>
        <v>0</v>
      </c>
      <c r="CS881" s="86">
        <f>IFERROR(VLOOKUP($B881&amp;$C$1,[22]db!$D:AI,COLUMNS([22]db!$D:AH),0),0)</f>
        <v>0</v>
      </c>
      <c r="CT881" s="90">
        <f t="shared" si="195"/>
        <v>0</v>
      </c>
      <c r="CU881" s="90">
        <f>IFERROR(VLOOKUP($B881&amp;$C$1,[22]db!$D:AV,COLUMNS([22]db!$D:AV),0),0)</f>
        <v>0</v>
      </c>
      <c r="CV881" s="90">
        <f>IFERROR(VLOOKUP($B881&amp;$C$1,[22]db!$D:AW,COLUMNS([22]db!$D:AW),0),0)</f>
        <v>0</v>
      </c>
      <c r="CW881" s="90">
        <f>IFERROR(VLOOKUP($B881&amp;$C$1,[22]db!$D:AX,COLUMNS([22]db!$D:AX),0),0)</f>
        <v>0</v>
      </c>
      <c r="CX881" s="91">
        <f>IFERROR(VLOOKUP($B881&amp;$C$1,[22]db!$D:AN,COLUMNS([22]db!$D:I),0),0)</f>
        <v>0</v>
      </c>
      <c r="CZ881" s="86">
        <f>IFERROR(VLOOKUP($B881&amp;"EBITDA Gerencial",[22]db!$D:Y,COLUMNS([22]db!$D:J),0),0)</f>
        <v>0</v>
      </c>
      <c r="DA881" s="86">
        <f>IFERROR(VLOOKUP($B881&amp;"EBITDA Gerencial",[22]db!$D:Z,COLUMNS([22]db!$D:K),0),0)</f>
        <v>0</v>
      </c>
      <c r="DB881" s="86">
        <f>IFERROR(VLOOKUP($B881&amp;"EBITDA Gerencial",[22]db!$D:AA,COLUMNS([22]db!$D:L),0),0)</f>
        <v>0</v>
      </c>
      <c r="DC881" s="86">
        <f>IFERROR(VLOOKUP($B881&amp;"EBITDA Gerencial",[22]db!$D:AB,COLUMNS([22]db!$D:M),0),0)</f>
        <v>0</v>
      </c>
      <c r="DD881" s="86">
        <f>IFERROR(VLOOKUP($B881&amp;"EBITDA Gerencial",[22]db!$D:AC,COLUMNS([22]db!$D:N),0),0)</f>
        <v>0</v>
      </c>
      <c r="DE881" s="86">
        <f>IFERROR(VLOOKUP($B881&amp;"EBITDA Gerencial",[22]db!$D:AD,COLUMNS([22]db!$D:O),0),0)</f>
        <v>0</v>
      </c>
      <c r="DF881" s="86">
        <f>IFERROR(VLOOKUP($B881&amp;"EBITDA Gerencial",[22]db!$D:AE,COLUMNS([22]db!$D:P),0),0)</f>
        <v>0</v>
      </c>
      <c r="DG881" s="86">
        <f>IFERROR(VLOOKUP($B881&amp;"EBITDA Gerencial",[22]db!$D:AF,COLUMNS([22]db!$D:Q),0),0)</f>
        <v>0</v>
      </c>
      <c r="DH881" s="86">
        <f>IFERROR(VLOOKUP($B881&amp;"EBITDA Gerencial",[22]db!$D:AG,COLUMNS([22]db!$D:R),0),0)</f>
        <v>0</v>
      </c>
      <c r="DI881" s="86">
        <f>IFERROR(VLOOKUP($B881&amp;"EBITDA Gerencial",[22]db!$D:AH,COLUMNS([22]db!$D:S),0),0)</f>
        <v>0</v>
      </c>
      <c r="DJ881" s="86">
        <f>IFERROR(VLOOKUP($B881&amp;"EBITDA Gerencial",[22]db!$D:AI,COLUMNS([22]db!$D:T),0),0)</f>
        <v>0</v>
      </c>
      <c r="DK881" s="86">
        <f>IFERROR(VLOOKUP($B881&amp;"EBITDA Gerencial",[22]db!$D:AJ,COLUMNS([22]db!$D:U),0),0)</f>
        <v>0</v>
      </c>
      <c r="DL881" s="89">
        <f t="shared" si="196"/>
        <v>0</v>
      </c>
      <c r="DM881" s="86">
        <f>IFERROR(VLOOKUP($B881&amp;"EBITDA Gerencial",[22]db!$D:AL,COLUMNS([22]db!$D:W),0),0)</f>
        <v>0</v>
      </c>
      <c r="DN881" s="86">
        <f>IFERROR(VLOOKUP($B881&amp;"EBITDA Gerencial",[22]db!$D:AM,COLUMNS([22]db!$D:X),0),0)</f>
        <v>0</v>
      </c>
      <c r="DO881" s="86">
        <f>IFERROR(VLOOKUP($B881&amp;"EBITDA Gerencial",[22]db!$D:AN,COLUMNS([22]db!$D:Y),0),0)</f>
        <v>0</v>
      </c>
      <c r="DP881" s="86">
        <f>IFERROR(VLOOKUP($B881&amp;"EBITDA Gerencial",[22]db!$D:AO,COLUMNS([22]db!$D:Z),0),0)</f>
        <v>0</v>
      </c>
      <c r="DQ881" s="86">
        <f>IFERROR(VLOOKUP($B881&amp;"EBITDA Gerencial",[22]db!$D:AP,COLUMNS([22]db!$D:AA),0),0)</f>
        <v>0</v>
      </c>
      <c r="DR881" s="86">
        <f>IFERROR(VLOOKUP($B881&amp;"EBITDA Gerencial",[22]db!$D:AQ,COLUMNS([22]db!$D:AB),0),0)</f>
        <v>0</v>
      </c>
      <c r="DS881" s="86">
        <f>IFERROR(VLOOKUP($B881&amp;"EBITDA Gerencial",[22]db!$D:AR,COLUMNS([22]db!$D:AC),0),0)</f>
        <v>0</v>
      </c>
      <c r="DT881" s="86">
        <f>IFERROR(VLOOKUP($B881&amp;"EBITDA Gerencial",[22]db!$D:AS,COLUMNS([22]db!$D:AD),0),0)</f>
        <v>0</v>
      </c>
      <c r="DU881" s="86">
        <f>IFERROR(VLOOKUP($B881&amp;"EBITDA Gerencial",[22]db!$D:AT,COLUMNS([22]db!$D:AE),0),0)</f>
        <v>0</v>
      </c>
      <c r="DV881" s="86">
        <f>IFERROR(VLOOKUP($B881&amp;"EBITDA Gerencial",[22]db!$D:AU,COLUMNS([22]db!$D:AF),0),0)</f>
        <v>0</v>
      </c>
      <c r="DW881" s="86">
        <f>IFERROR(VLOOKUP($B881&amp;"EBITDA Gerencial",[22]db!$D:AV,COLUMNS([22]db!$D:AG),0),0)</f>
        <v>0</v>
      </c>
      <c r="DX881" s="86">
        <f>IFERROR(VLOOKUP($B881&amp;"EBITDA Gerencial",[22]db!$D:AW,COLUMNS([22]db!$D:AH),0),0)</f>
        <v>0</v>
      </c>
      <c r="DY881" s="90">
        <f t="shared" si="197"/>
        <v>0</v>
      </c>
      <c r="DZ881" s="90">
        <f>IFERROR(VLOOKUP($B881&amp;"Ebitda Gerencial",[22]db!$D:AV,COLUMNS([22]db!$D:AV),0),0)</f>
        <v>0</v>
      </c>
      <c r="EA881" s="90">
        <f>IFERROR(VLOOKUP($B881&amp;"Ebitda Gerencial",[22]db!$D:AW,COLUMNS([22]db!$D:AW),0),0)</f>
        <v>0</v>
      </c>
      <c r="EB881" s="90">
        <f>IFERROR(VLOOKUP($B881&amp;"Ebitda Gerencial",[22]db!$D:AX,COLUMNS([22]db!$D:AX),0),0)</f>
        <v>0</v>
      </c>
      <c r="EC881" s="90">
        <f>IFERROR(VLOOKUP($B881&amp;"Ebitda Gerencial",[22]db!$D:AY,COLUMNS([22]db!$D:AY),0),0)</f>
        <v>0</v>
      </c>
      <c r="EE881" s="92">
        <f>IFERROR(IF($L881="Pequeno Porte",IF('[22]Resumo Projetos 2020'!$C$7="Capex Financeiro",$Q881,$N881),0),0)</f>
        <v>0</v>
      </c>
      <c r="EF881" s="92">
        <f>IFERROR(IF($L881="Continuidade Operacional",IF('[22]Resumo Projetos 2020'!$C$7="Capex Financeiro",$Q881,$N881),0),0)</f>
        <v>0</v>
      </c>
      <c r="EG881" s="92">
        <f>IFERROR(IF($L881="Projetos Engenharia",IF('[22]Resumo Projetos 2020'!$C$7="Capex Financeiro",$Q881,$N881),0),0)</f>
        <v>0</v>
      </c>
      <c r="EH881" s="92">
        <f>IFERROR(IF(OR($L881="Crescimento Vegetativo Água",$L881="Crescimento Vegetativo Esgoto"),IF('[22]Resumo Projetos 2020'!$C$7="Capex Financeiro",$Q881,$N881),0),0)</f>
        <v>0</v>
      </c>
      <c r="EI881" s="92">
        <f>IFERROR(IF($L881="Fiscalização",IF('[22]Resumo Projetos 2020'!$C$7="Capex Financeiro",$Q881,$N881),0)+IF($L881="Corte e Religação",IF('[22]Resumo Projetos 2020'!$C$7="Capex Financeiro",$Q881,$N881),0),0)</f>
        <v>0</v>
      </c>
      <c r="EJ881" s="92">
        <f>IFERROR(IF($L881="Manutenção de Valor",IF('[22]Resumo Projetos 2020'!$C$7="Capex Financeiro",$Q881,$N881),0),0)</f>
        <v>0</v>
      </c>
      <c r="EK881" s="92">
        <f>IFERROR(IF($L881="Geração de Valor",IF('[22]Resumo Projetos 2020'!$C$7="Capex Financeiro",$Q881,$N881),0),0)</f>
        <v>0</v>
      </c>
      <c r="EL881" s="93" t="e">
        <f t="shared" si="202"/>
        <v>#VALUE!</v>
      </c>
      <c r="EM881" s="92">
        <f>IFERROR(IF($L881="Pequeno Porte",IF('[22]Resumo Projetos 2021'!$C$7="Capex Financeiro",$R881,$O881),0),0)</f>
        <v>0</v>
      </c>
      <c r="EN881" s="92">
        <f>IFERROR(IF($L881="Continuidade Operacional",IF('[22]Resumo Projetos 2021'!$C$7="Capex Financeiro",$R881,$O881),0),0)</f>
        <v>0</v>
      </c>
      <c r="EO881" s="92">
        <f>IFERROR(IF($L881="Projetos Engenharia",IF('[22]Resumo Projetos 2021'!$C$7="Capex Financeiro",$R881,$O881),0),0)</f>
        <v>0</v>
      </c>
      <c r="EP881" s="92">
        <f>IFERROR(IF(OR($L881="Crescimento Vegetativo Água",$L881="Crescimento Vegetativo Esgoto"),IF('[22]Resumo Projetos 2021'!$C$7="Capex Financeiro",$R881,$O881),0),0)</f>
        <v>0</v>
      </c>
      <c r="EQ881" s="92">
        <f>IFERROR(IF($L881="Fiscalização",IF('[22]Resumo Projetos 2021'!$C$7="Capex Financeiro",$R881,$O881),0)+IF($L881="Corte e Religação",IF('[22]Resumo Projetos 2021'!$C$7="Capex Financeiro",$R881,$O881),0),0)</f>
        <v>0</v>
      </c>
      <c r="ER881" s="92">
        <f>IFERROR(IF($L881="Manutenção de Valor",IF('[22]Resumo Projetos 2021'!$C$7="Capex Financeiro",$R881,$O881),0),0)</f>
        <v>0</v>
      </c>
      <c r="ES881" s="92">
        <f>IFERROR(IF($L881="Geração de Valor",IF('[22]Resumo Projetos 2021'!$C$7="Capex Financeiro",$R881,$O881),0),0)</f>
        <v>0</v>
      </c>
      <c r="ET881" s="94"/>
      <c r="EU881" s="95"/>
      <c r="EV881" s="92" t="e">
        <f t="shared" si="198"/>
        <v>#VALUE!</v>
      </c>
      <c r="EW881" s="92" t="e">
        <f t="shared" si="199"/>
        <v>#VALUE!</v>
      </c>
      <c r="FF881" s="31">
        <f>DL881-IFERROR(VLOOKUP($B881,#REF!,COLUMNS($B:DL),0),0)</f>
        <v>0</v>
      </c>
      <c r="FG881" s="31">
        <f>DY881-IFERROR(VLOOKUP($B881&amp;"Ebitda Gerencial",#REF!,COLUMNS(#REF!),0),0)</f>
        <v>0</v>
      </c>
      <c r="FH881" s="31">
        <f>DZ881-IFERROR(VLOOKUP($B881&amp;"Ebitda Gerencial",#REF!,COLUMNS(#REF!),0),0)</f>
        <v>0</v>
      </c>
    </row>
    <row r="882" spans="1:164" ht="45" customHeight="1" outlineLevel="1" x14ac:dyDescent="0.25">
      <c r="A882">
        <f t="shared" si="200"/>
        <v>875</v>
      </c>
      <c r="B882" s="77" t="e">
        <f>VLOOKUP(A882,[22]db!A:C,3,0)</f>
        <v>#N/A</v>
      </c>
      <c r="C882" s="78" t="str">
        <f t="shared" si="189"/>
        <v/>
      </c>
      <c r="D882" s="78" t="e">
        <f>VLOOKUP(IF(F882="Águas de Manaus Consolidado","Águas de Manaus",F882)&amp;G882,[22]db!C:E,COLUMNS([22]db!C:E),0)</f>
        <v>#N/A</v>
      </c>
      <c r="E882" s="79" t="e">
        <f>VLOOKUP(IF(F882="Águas de Manaus Consolidado","Águas de Manaus",F882),[22]deparaV2!H:L,COLUMNS([22]deparaV2!H:L),0)</f>
        <v>#N/A</v>
      </c>
      <c r="F882" s="80">
        <f>IFERROR(VLOOKUP($A882,[22]db!$A:$G,COLUMNS([22]db!$A:F),0),0)</f>
        <v>0</v>
      </c>
      <c r="G882" s="78">
        <f>IFERROR(VLOOKUP($A882,[22]db!$A:$G,COLUMNS([22]db!$A:G),0),0)</f>
        <v>0</v>
      </c>
      <c r="H882" s="79" t="str">
        <f>IFERROR(VLOOKUP($B882,'[22]cpx0.10'!A:J,COLUMNS('[22]cpx0.10'!A:E),0),IF(G882="Projeto 999","Outros Lançamentos",""))</f>
        <v/>
      </c>
      <c r="I882" s="79" t="str">
        <f>IFERROR(VLOOKUP(B882,'[22]cpx0.10'!A:L,COLUMNS('[22]cpx0.10'!A:L),0),"")</f>
        <v/>
      </c>
      <c r="J882" s="78" t="str">
        <f>IFERROR(VLOOKUP($B882,'[22]cpx0.10'!A:J,COLUMNS('[22]cpx0.10'!A:D),0),IF(G882="Projeto 999","Outros Projetos",""))</f>
        <v/>
      </c>
      <c r="K882" s="78"/>
      <c r="L882" s="78" t="str">
        <f>IF(G882="Projeto 999","Manutenção de Valor",IFERROR(IF(IF(VLOOKUP($J882,[22]deparaV2!$D$13:$E$29,2,0)="sim",IF(VLOOKUP($B882&amp;"Total de Investimentos - Caixa",[22]db!$D:$CM,COLUMNS([22]db!$D:$CL),0)=1,"Pequeno Porte",VLOOKUP($B882&amp;"Total de Investimentos - Caixa",[22]db!$D:$CS,COLUMNS([22]db!$D:$CN),0)),J882)=0,"Manutenção de valor",IF(VLOOKUP($J882,[22]deparaV2!$D$13:$E$29,2,0)="sim",IF(VLOOKUP($B882&amp;"Total de Investimentos - Caixa",[22]db!$D:$CM,COLUMNS([22]db!$D:$CL),0)=1,"Pequeno Porte",VLOOKUP($B882&amp;"Total de Investimentos - Caixa",[22]db!$D:$CS,COLUMNS([22]db!$D:$CN),0)),J882)),IFERROR(IF(IF(VLOOKUP($J882,[22]deparaV2!$D$13:$E$29,2,0)="sim",IF(VLOOKUP($B882&amp;"Total de Investimentos",[22]db!$D:$CM,COLUMNS([22]db!$D:$CL),0)=1,"Pequeno Porte",VLOOKUP($B882&amp;"Total de Investimentos",[22]db!$D:$CS,COLUMNS([22]db!$D:$CN),0)),J882)=0,"Manutenção de valor",IF(VLOOKUP($J882,[22]deparaV2!$D$13:$E$29,2,0)="sim",IF(VLOOKUP($B882&amp;"Total de Investimentos",[22]db!$D:$CM,COLUMNS([22]db!$D:$CL),0)=1,"Pequeno Porte",VLOOKUP($B882&amp;"Total de Investimentos",[22]db!$D:$CS,COLUMNS([22]db!$D:$CN),0)),J882)),"")))</f>
        <v/>
      </c>
      <c r="M882" s="81" t="s">
        <v>89</v>
      </c>
      <c r="N882" s="82">
        <f>IFERROR(-VLOOKUP($B882&amp;$D$1,[22]db!$D:$CI,MATCH($H$1,[22]db!$D$5:$CI$5,0),0),0)+AH882</f>
        <v>0</v>
      </c>
      <c r="O882" s="82">
        <f>IFERROR(-VLOOKUP($B882&amp;$D$1,[22]db!$D:$CI,MATCH($H$1+1,[22]db!$D$5:$CI$5,0),0)*(1-Y882),0)+AH882</f>
        <v>0</v>
      </c>
      <c r="P882" s="83" t="e">
        <f t="shared" si="190"/>
        <v>#VALUE!</v>
      </c>
      <c r="Q882" s="82">
        <f>IFERROR(-VLOOKUP($B882&amp;$C$1,[22]db!$D:$CI,MATCH($H$1,[22]db!$D$5:$CI$5,0),0),0)+AH882</f>
        <v>0</v>
      </c>
      <c r="R882" s="82">
        <f>IFERROR(-VLOOKUP($B882&amp;$C$1,[22]db!$D:$CI,MATCH($H$1+1,[22]db!$D$5:$CI$5,0),0)*(1-Y882),0)+AH882</f>
        <v>0</v>
      </c>
      <c r="S882" s="82"/>
      <c r="T882" s="82">
        <f>IFERROR(VLOOKUP($B882&amp;"EBITDA Gerencial",[22]db!$D:$AI,MATCH($H$1,[22]db!$D$5:$CI$5,0),0),0)</f>
        <v>0</v>
      </c>
      <c r="U882" s="82">
        <f>IFERROR(VLOOKUP($B882&amp;"EBITDA Gerencial",[22]db!$D:$AI,MATCH($H$1+1,[22]db!$D$5:$CI$5,0),0),0)</f>
        <v>0</v>
      </c>
      <c r="V882" s="82">
        <f>IFERROR(VLOOKUP($B882,[22]Fluxos!$B:$F,COLUMNS([22]Fluxos!$B:E),0),0)</f>
        <v>0</v>
      </c>
      <c r="W882" s="84">
        <f>IFERROR(VLOOKUP($B882,[22]Fluxos!$B:$I,COLUMNS([22]Fluxos!$B:I),0),0)</f>
        <v>0</v>
      </c>
      <c r="X882" s="84"/>
      <c r="Y882" s="174"/>
      <c r="Z882" s="175"/>
      <c r="AA882" s="85" t="s">
        <v>90</v>
      </c>
      <c r="AC882" s="86" t="e">
        <f t="shared" si="191"/>
        <v>#VALUE!</v>
      </c>
      <c r="AD882" s="87" t="e">
        <f>SUMIFS('[22]Realizado por ano PEP'!$G:$G,'[22]Realizado por ano PEP'!$B:$B,'5. Projetos Capex'!$B882)+SUMIFS('[22]Realizado por ano PEP'!$H:$H,'[22]Realizado por ano PEP'!$B:$B,'5. Projetos Capex'!$B882)</f>
        <v>#VALUE!</v>
      </c>
      <c r="AE882" s="87" t="e">
        <f>SUMIFS('[22]Realizado por ano PEP'!$F:$F,'[22]Realizado por ano PEP'!$B:$B,'5. Projetos Capex'!$B882)+SUMIFS('[22]Realizado por ano PEP'!$E:$E,'[22]Realizado por ano PEP'!$B:$B,'5. Projetos Capex'!$B882)</f>
        <v>#VALUE!</v>
      </c>
      <c r="AF882">
        <f t="shared" si="201"/>
        <v>0</v>
      </c>
      <c r="AG882" s="85" t="e">
        <f>IF(COUNTIF('[22]Ajuste PR - Ibura E LVE'!$J$5:$J$487,'5. Projetos Capex'!$B882)&lt;&gt;0,"Sim","Não")</f>
        <v>#VALUE!</v>
      </c>
      <c r="AH882" s="85">
        <f>IFERROR(-VLOOKUP(B882,'[22]Ajuste PR - Ibura E LVE'!$J:$N,COLUMNS('[22]Ajuste PR - Ibura E LVE'!J:N),0),0)</f>
        <v>0</v>
      </c>
      <c r="AJ882" s="88" t="e">
        <f>VLOOKUP($B882,'[22]cpx0.10'!$A:$J,COLUMNS(A:J),0)</f>
        <v>#N/A</v>
      </c>
      <c r="AK882" s="88" t="e">
        <f>VLOOKUP($B882,'[22]cpx0.10'!$A:$H,COLUMNS('[22]cpx0.10'!$A:G),0)</f>
        <v>#N/A</v>
      </c>
      <c r="AL882" s="87" t="e">
        <f>VLOOKUP($B882,'[22]cpx0.10'!$A:$H,COLUMNS('[22]cpx0.10'!$A:H),0)</f>
        <v>#N/A</v>
      </c>
      <c r="AP882" s="86" t="e">
        <f>IFERROR(VLOOKUP($B882&amp;$D$1,[22]db!$D:$Y,COLUMNS([22]db!$D:J),0),0)+IF($AG882="sim",VLOOKUP($B882,'[22]Ajuste PR - Ibura E LVE'!$J:$AA,COLUMNS('[22]Ajuste PR - Ibura E LVE'!$J:O),0),0)</f>
        <v>#VALUE!</v>
      </c>
      <c r="AQ882" s="86" t="e">
        <f>IFERROR(VLOOKUP($B882&amp;$D$1,[22]db!$D:$Y,COLUMNS([22]db!$D:K),0),0)+IF($AG882="sim",VLOOKUP($B882,'[22]Ajuste PR - Ibura E LVE'!$J:$AA,COLUMNS('[22]Ajuste PR - Ibura E LVE'!$J:P),0),0)</f>
        <v>#VALUE!</v>
      </c>
      <c r="AR882" s="86" t="e">
        <f>IFERROR(VLOOKUP($B882&amp;$D$1,[22]db!$D:$Y,COLUMNS([22]db!$D:L),0),0)+IF($AG882="sim",VLOOKUP($B882,'[22]Ajuste PR - Ibura E LVE'!$J:$AA,COLUMNS('[22]Ajuste PR - Ibura E LVE'!$J:Q),0),0)</f>
        <v>#VALUE!</v>
      </c>
      <c r="AS882" s="86" t="e">
        <f>IFERROR(VLOOKUP($B882&amp;$D$1,[22]db!$D:$Y,COLUMNS([22]db!$D:M),0),0)+IF($AG882="sim",VLOOKUP($B882,'[22]Ajuste PR - Ibura E LVE'!$J:$AA,COLUMNS('[22]Ajuste PR - Ibura E LVE'!$J:R),0),0)</f>
        <v>#VALUE!</v>
      </c>
      <c r="AT882" s="86" t="e">
        <f>IFERROR(VLOOKUP($B882&amp;$D$1,[22]db!$D:$Y,COLUMNS([22]db!$D:N),0),0)+IF($AG882="sim",VLOOKUP($B882,'[22]Ajuste PR - Ibura E LVE'!$J:$AA,COLUMNS('[22]Ajuste PR - Ibura E LVE'!$J:S),0),0)</f>
        <v>#VALUE!</v>
      </c>
      <c r="AU882" s="86" t="e">
        <f>IFERROR(VLOOKUP($B882&amp;$D$1,[22]db!$D:$Y,COLUMNS([22]db!$D:O),0),0)+IF($AG882="sim",VLOOKUP($B882,'[22]Ajuste PR - Ibura E LVE'!$J:$AA,COLUMNS('[22]Ajuste PR - Ibura E LVE'!$J:T),0),0)</f>
        <v>#VALUE!</v>
      </c>
      <c r="AV882" s="86" t="e">
        <f>IFERROR(VLOOKUP($B882&amp;$D$1,[22]db!$D:$Y,COLUMNS([22]db!$D:P),0),0)+IF($AG882="sim",VLOOKUP($B882,'[22]Ajuste PR - Ibura E LVE'!$J:$AA,COLUMNS('[22]Ajuste PR - Ibura E LVE'!$J:U),0),0)</f>
        <v>#VALUE!</v>
      </c>
      <c r="AW882" s="86" t="e">
        <f>IFERROR(VLOOKUP($B882&amp;$D$1,[22]db!$D:$Y,COLUMNS([22]db!$D:Q),0),0)+IF($AG882="sim",VLOOKUP($B882,'[22]Ajuste PR - Ibura E LVE'!$J:$AA,COLUMNS('[22]Ajuste PR - Ibura E LVE'!$J:V),0),0)</f>
        <v>#VALUE!</v>
      </c>
      <c r="AX882" s="86" t="e">
        <f>IFERROR(VLOOKUP($B882&amp;$D$1,[22]db!$D:$Y,COLUMNS([22]db!$D:R),0),0)+IF($AG882="sim",VLOOKUP($B882,'[22]Ajuste PR - Ibura E LVE'!$J:$AA,COLUMNS('[22]Ajuste PR - Ibura E LVE'!$J:W),0),0)</f>
        <v>#VALUE!</v>
      </c>
      <c r="AY882" s="86" t="e">
        <f>IFERROR(VLOOKUP($B882&amp;$D$1,[22]db!$D:$Y,COLUMNS([22]db!$D:S),0),0)+IF($AG882="sim",VLOOKUP($B882,'[22]Ajuste PR - Ibura E LVE'!$J:$AA,COLUMNS('[22]Ajuste PR - Ibura E LVE'!$J:X),0),0)</f>
        <v>#VALUE!</v>
      </c>
      <c r="AZ882" s="86" t="e">
        <f>IFERROR(VLOOKUP($B882&amp;$D$1,[22]db!$D:$Y,COLUMNS([22]db!$D:T),0),0)+IF($AG882="sim",VLOOKUP($B882,'[22]Ajuste PR - Ibura E LVE'!$J:$AA,COLUMNS('[22]Ajuste PR - Ibura E LVE'!$J:Y),0),0)</f>
        <v>#VALUE!</v>
      </c>
      <c r="BA882" s="86" t="e">
        <f>IFERROR(VLOOKUP($B882&amp;$D$1,[22]db!$D:$Y,COLUMNS([22]db!$D:U),0),0)+IF($AG882="sim",VLOOKUP($B882,'[22]Ajuste PR - Ibura E LVE'!$J:$AA,COLUMNS('[22]Ajuste PR - Ibura E LVE'!$J:Z),0),0)</f>
        <v>#VALUE!</v>
      </c>
      <c r="BB882" s="89" t="e">
        <f t="shared" si="192"/>
        <v>#VALUE!</v>
      </c>
      <c r="BC882" s="86">
        <f>IFERROR(VLOOKUP($B882&amp;$D$1,[22]db!$D:$Y,COLUMNS([22]db!$D:W),0),0)</f>
        <v>0</v>
      </c>
      <c r="BD882" s="86">
        <f>IFERROR(VLOOKUP($B882&amp;$D$1,[22]db!$D:$Y,COLUMNS([22]db!$D:X),0),0)</f>
        <v>0</v>
      </c>
      <c r="BE882" s="86">
        <f>IFERROR(VLOOKUP($B882&amp;$D$1,[22]db!$D:Y,COLUMNS([22]db!$D:Y),0),0)</f>
        <v>0</v>
      </c>
      <c r="BF882" s="86">
        <f>IFERROR(VLOOKUP($B882&amp;$D$1,[22]db!$D:Z,COLUMNS([22]db!$D:Z),0),0)</f>
        <v>0</v>
      </c>
      <c r="BG882" s="86">
        <f>IFERROR(VLOOKUP($B882&amp;$D$1,[22]db!$D:AA,COLUMNS([22]db!$D:AA),0),0)</f>
        <v>0</v>
      </c>
      <c r="BH882" s="86">
        <f>IFERROR(VLOOKUP($B882&amp;$D$1,[22]db!$D:AB,COLUMNS([22]db!$D:AB),0),0)</f>
        <v>0</v>
      </c>
      <c r="BI882" s="86">
        <f>IFERROR(VLOOKUP($B882&amp;$D$1,[22]db!$D:AC,COLUMNS([22]db!$D:AC),0),0)</f>
        <v>0</v>
      </c>
      <c r="BJ882" s="86">
        <f>IFERROR(VLOOKUP($B882&amp;$D$1,[22]db!$D:AD,COLUMNS([22]db!$D:AD),0),0)</f>
        <v>0</v>
      </c>
      <c r="BK882" s="86">
        <f>IFERROR(VLOOKUP($B882&amp;$D$1,[22]db!$D:AE,COLUMNS([22]db!$D:AE),0),0)</f>
        <v>0</v>
      </c>
      <c r="BL882" s="86">
        <f>IFERROR(VLOOKUP($B882&amp;$D$1,[22]db!$D:AF,COLUMNS([22]db!$D:AF),0),0)</f>
        <v>0</v>
      </c>
      <c r="BM882" s="86">
        <f>IFERROR(VLOOKUP($B882&amp;$D$1,[22]db!$D:AG,COLUMNS([22]db!$D:AG),0),0)</f>
        <v>0</v>
      </c>
      <c r="BN882" s="86">
        <f>IFERROR(VLOOKUP($B882&amp;$D$1,[22]db!$D:AH,COLUMNS([22]db!$D:AH),0),0)</f>
        <v>0</v>
      </c>
      <c r="BO882" s="90">
        <f t="shared" si="193"/>
        <v>0</v>
      </c>
      <c r="BP882" s="90">
        <f>IFERROR(VLOOKUP($B882&amp;$D$1,[22]db!$D:AV,COLUMNS([22]db!$D:AV),0),0)</f>
        <v>0</v>
      </c>
      <c r="BQ882" s="90">
        <f>IFERROR(VLOOKUP($B882&amp;$D$1,[22]db!$D:AW,COLUMNS([22]db!$D:AW),0),0)</f>
        <v>0</v>
      </c>
      <c r="BR882" s="90">
        <f>IFERROR(VLOOKUP($B882&amp;$D$1,[22]db!$D:AX,COLUMNS([22]db!$D:AX),0),0)</f>
        <v>0</v>
      </c>
      <c r="BS882" s="91">
        <f>IFERROR(VLOOKUP($B882&amp;$D$1,[22]db!$D:AM,COLUMNS([22]db!$D:I),0),0)</f>
        <v>0</v>
      </c>
      <c r="BU882" s="86" t="e">
        <f>IFERROR(VLOOKUP($B882&amp;$C$1,[22]db!$D:$Y,COLUMNS([22]db!$D:J),0),0)+IF($AG882="sim",VLOOKUP($B882,'[22]Ajuste PR - Ibura E LVE'!$J:$AA,COLUMNS('[22]Ajuste PR - Ibura E LVE'!$J:O),0),0)</f>
        <v>#VALUE!</v>
      </c>
      <c r="BV882" s="86" t="e">
        <f>IFERROR(VLOOKUP($B882&amp;$C$1,[22]db!$D:$Y,COLUMNS([22]db!$D:K),0),0)+IF($AG882="sim",VLOOKUP($B882,'[22]Ajuste PR - Ibura E LVE'!$J:$AA,COLUMNS('[22]Ajuste PR - Ibura E LVE'!$J:P),0),0)</f>
        <v>#VALUE!</v>
      </c>
      <c r="BW882" s="86" t="e">
        <f>IFERROR(VLOOKUP($B882&amp;$C$1,[22]db!$D:$Y,COLUMNS([22]db!$D:L),0),0)+IF($AG882="sim",VLOOKUP($B882,'[22]Ajuste PR - Ibura E LVE'!$J:$AA,COLUMNS('[22]Ajuste PR - Ibura E LVE'!$J:Q),0),0)</f>
        <v>#VALUE!</v>
      </c>
      <c r="BX882" s="86" t="e">
        <f>IFERROR(VLOOKUP($B882&amp;$C$1,[22]db!$D:$Y,COLUMNS([22]db!$D:M),0),0)+IF($AG882="sim",VLOOKUP($B882,'[22]Ajuste PR - Ibura E LVE'!$J:$AA,COLUMNS('[22]Ajuste PR - Ibura E LVE'!$J:R),0),0)</f>
        <v>#VALUE!</v>
      </c>
      <c r="BY882" s="86" t="e">
        <f>IFERROR(VLOOKUP($B882&amp;$C$1,[22]db!$D:$Y,COLUMNS([22]db!$D:N),0),0)+IF($AG882="sim",VLOOKUP($B882,'[22]Ajuste PR - Ibura E LVE'!$J:$AA,COLUMNS('[22]Ajuste PR - Ibura E LVE'!$J:S),0),0)</f>
        <v>#VALUE!</v>
      </c>
      <c r="BZ882" s="86" t="e">
        <f>IFERROR(VLOOKUP($B882&amp;$C$1,[22]db!$D:$Y,COLUMNS([22]db!$D:O),0),0)+IF($AG882="sim",VLOOKUP($B882,'[22]Ajuste PR - Ibura E LVE'!$J:$AA,COLUMNS('[22]Ajuste PR - Ibura E LVE'!$J:T),0),0)</f>
        <v>#VALUE!</v>
      </c>
      <c r="CA882" s="86" t="e">
        <f>IFERROR(VLOOKUP($B882&amp;$C$1,[22]db!$D:$Y,COLUMNS([22]db!$D:P),0),0)+IF($AG882="sim",VLOOKUP($B882,'[22]Ajuste PR - Ibura E LVE'!$J:$AA,COLUMNS('[22]Ajuste PR - Ibura E LVE'!$J:U),0),0)</f>
        <v>#VALUE!</v>
      </c>
      <c r="CB882" s="86" t="e">
        <f>IFERROR(VLOOKUP($B882&amp;$C$1,[22]db!$D:$Y,COLUMNS([22]db!$D:Q),0),0)+IF($AG882="sim",VLOOKUP($B882,'[22]Ajuste PR - Ibura E LVE'!$J:$AA,COLUMNS('[22]Ajuste PR - Ibura E LVE'!$J:V),0),0)</f>
        <v>#VALUE!</v>
      </c>
      <c r="CC882" s="86" t="e">
        <f>IFERROR(VLOOKUP($B882&amp;$C$1,[22]db!$D:$Y,COLUMNS([22]db!$D:R),0),0)+IF($AG882="sim",VLOOKUP($B882,'[22]Ajuste PR - Ibura E LVE'!$J:$AA,COLUMNS('[22]Ajuste PR - Ibura E LVE'!$J:W),0),0)</f>
        <v>#VALUE!</v>
      </c>
      <c r="CD882" s="86" t="e">
        <f>IFERROR(VLOOKUP($B882&amp;$C$1,[22]db!$D:$Y,COLUMNS([22]db!$D:S),0),0)+IF($AG882="sim",VLOOKUP($B882,'[22]Ajuste PR - Ibura E LVE'!$J:$AA,COLUMNS('[22]Ajuste PR - Ibura E LVE'!$J:X),0),0)</f>
        <v>#VALUE!</v>
      </c>
      <c r="CE882" s="86" t="e">
        <f>IFERROR(VLOOKUP($B882&amp;$C$1,[22]db!$D:$Y,COLUMNS([22]db!$D:T),0),0)+IF($AG882="sim",VLOOKUP($B882,'[22]Ajuste PR - Ibura E LVE'!$J:$AA,COLUMNS('[22]Ajuste PR - Ibura E LVE'!$J:Y),0),0)</f>
        <v>#VALUE!</v>
      </c>
      <c r="CF882" s="86" t="e">
        <f>IFERROR(VLOOKUP($B882&amp;$C$1,[22]db!$D:$Y,COLUMNS([22]db!$D:U),0),0)+IF($AG882="sim",VLOOKUP($B882,'[22]Ajuste PR - Ibura E LVE'!$J:$AA,COLUMNS('[22]Ajuste PR - Ibura E LVE'!$J:Z),0),0)</f>
        <v>#VALUE!</v>
      </c>
      <c r="CG882" s="89" t="e">
        <f t="shared" si="194"/>
        <v>#VALUE!</v>
      </c>
      <c r="CH882" s="86">
        <f>IFERROR(VLOOKUP($B882&amp;$C$1,[22]db!$D:$Y,COLUMNS([22]db!$D:W),0),0)</f>
        <v>0</v>
      </c>
      <c r="CI882" s="86">
        <f>IFERROR(VLOOKUP($B882&amp;$C$1,[22]db!$D:Y,COLUMNS([22]db!$D:X),0),0)</f>
        <v>0</v>
      </c>
      <c r="CJ882" s="86">
        <f>IFERROR(VLOOKUP($B882&amp;$C$1,[22]db!$D:Z,COLUMNS([22]db!$D:Y),0),0)</f>
        <v>0</v>
      </c>
      <c r="CK882" s="86">
        <f>IFERROR(VLOOKUP($B882&amp;$C$1,[22]db!$D:AA,COLUMNS([22]db!$D:Z),0),0)</f>
        <v>0</v>
      </c>
      <c r="CL882" s="86">
        <f>IFERROR(VLOOKUP($B882&amp;$C$1,[22]db!$D:AB,COLUMNS([22]db!$D:AA),0),0)</f>
        <v>0</v>
      </c>
      <c r="CM882" s="86">
        <f>IFERROR(VLOOKUP($B882&amp;$C$1,[22]db!$D:AC,COLUMNS([22]db!$D:AB),0),0)</f>
        <v>0</v>
      </c>
      <c r="CN882" s="86">
        <f>IFERROR(VLOOKUP($B882&amp;$C$1,[22]db!$D:AD,COLUMNS([22]db!$D:AC),0),0)</f>
        <v>0</v>
      </c>
      <c r="CO882" s="86">
        <f>IFERROR(VLOOKUP($B882&amp;$C$1,[22]db!$D:AE,COLUMNS([22]db!$D:AD),0),0)</f>
        <v>0</v>
      </c>
      <c r="CP882" s="86">
        <f>IFERROR(VLOOKUP($B882&amp;$C$1,[22]db!$D:AF,COLUMNS([22]db!$D:AE),0),0)</f>
        <v>0</v>
      </c>
      <c r="CQ882" s="86">
        <f>IFERROR(VLOOKUP($B882&amp;$C$1,[22]db!$D:AG,COLUMNS([22]db!$D:AF),0),0)</f>
        <v>0</v>
      </c>
      <c r="CR882" s="86">
        <f>IFERROR(VLOOKUP($B882&amp;$C$1,[22]db!$D:AH,COLUMNS([22]db!$D:AG),0),0)</f>
        <v>0</v>
      </c>
      <c r="CS882" s="86">
        <f>IFERROR(VLOOKUP($B882&amp;$C$1,[22]db!$D:AI,COLUMNS([22]db!$D:AH),0),0)</f>
        <v>0</v>
      </c>
      <c r="CT882" s="90">
        <f t="shared" si="195"/>
        <v>0</v>
      </c>
      <c r="CU882" s="90">
        <f>IFERROR(VLOOKUP($B882&amp;$C$1,[22]db!$D:AV,COLUMNS([22]db!$D:AV),0),0)</f>
        <v>0</v>
      </c>
      <c r="CV882" s="90">
        <f>IFERROR(VLOOKUP($B882&amp;$C$1,[22]db!$D:AW,COLUMNS([22]db!$D:AW),0),0)</f>
        <v>0</v>
      </c>
      <c r="CW882" s="90">
        <f>IFERROR(VLOOKUP($B882&amp;$C$1,[22]db!$D:AX,COLUMNS([22]db!$D:AX),0),0)</f>
        <v>0</v>
      </c>
      <c r="CX882" s="91">
        <f>IFERROR(VLOOKUP($B882&amp;$C$1,[22]db!$D:AN,COLUMNS([22]db!$D:I),0),0)</f>
        <v>0</v>
      </c>
      <c r="CZ882" s="86">
        <f>IFERROR(VLOOKUP($B882&amp;"EBITDA Gerencial",[22]db!$D:Y,COLUMNS([22]db!$D:J),0),0)</f>
        <v>0</v>
      </c>
      <c r="DA882" s="86">
        <f>IFERROR(VLOOKUP($B882&amp;"EBITDA Gerencial",[22]db!$D:Z,COLUMNS([22]db!$D:K),0),0)</f>
        <v>0</v>
      </c>
      <c r="DB882" s="86">
        <f>IFERROR(VLOOKUP($B882&amp;"EBITDA Gerencial",[22]db!$D:AA,COLUMNS([22]db!$D:L),0),0)</f>
        <v>0</v>
      </c>
      <c r="DC882" s="86">
        <f>IFERROR(VLOOKUP($B882&amp;"EBITDA Gerencial",[22]db!$D:AB,COLUMNS([22]db!$D:M),0),0)</f>
        <v>0</v>
      </c>
      <c r="DD882" s="86">
        <f>IFERROR(VLOOKUP($B882&amp;"EBITDA Gerencial",[22]db!$D:AC,COLUMNS([22]db!$D:N),0),0)</f>
        <v>0</v>
      </c>
      <c r="DE882" s="86">
        <f>IFERROR(VLOOKUP($B882&amp;"EBITDA Gerencial",[22]db!$D:AD,COLUMNS([22]db!$D:O),0),0)</f>
        <v>0</v>
      </c>
      <c r="DF882" s="86">
        <f>IFERROR(VLOOKUP($B882&amp;"EBITDA Gerencial",[22]db!$D:AE,COLUMNS([22]db!$D:P),0),0)</f>
        <v>0</v>
      </c>
      <c r="DG882" s="86">
        <f>IFERROR(VLOOKUP($B882&amp;"EBITDA Gerencial",[22]db!$D:AF,COLUMNS([22]db!$D:Q),0),0)</f>
        <v>0</v>
      </c>
      <c r="DH882" s="86">
        <f>IFERROR(VLOOKUP($B882&amp;"EBITDA Gerencial",[22]db!$D:AG,COLUMNS([22]db!$D:R),0),0)</f>
        <v>0</v>
      </c>
      <c r="DI882" s="86">
        <f>IFERROR(VLOOKUP($B882&amp;"EBITDA Gerencial",[22]db!$D:AH,COLUMNS([22]db!$D:S),0),0)</f>
        <v>0</v>
      </c>
      <c r="DJ882" s="86">
        <f>IFERROR(VLOOKUP($B882&amp;"EBITDA Gerencial",[22]db!$D:AI,COLUMNS([22]db!$D:T),0),0)</f>
        <v>0</v>
      </c>
      <c r="DK882" s="86">
        <f>IFERROR(VLOOKUP($B882&amp;"EBITDA Gerencial",[22]db!$D:AJ,COLUMNS([22]db!$D:U),0),0)</f>
        <v>0</v>
      </c>
      <c r="DL882" s="89">
        <f t="shared" si="196"/>
        <v>0</v>
      </c>
      <c r="DM882" s="86">
        <f>IFERROR(VLOOKUP($B882&amp;"EBITDA Gerencial",[22]db!$D:AL,COLUMNS([22]db!$D:W),0),0)</f>
        <v>0</v>
      </c>
      <c r="DN882" s="86">
        <f>IFERROR(VLOOKUP($B882&amp;"EBITDA Gerencial",[22]db!$D:AM,COLUMNS([22]db!$D:X),0),0)</f>
        <v>0</v>
      </c>
      <c r="DO882" s="86">
        <f>IFERROR(VLOOKUP($B882&amp;"EBITDA Gerencial",[22]db!$D:AN,COLUMNS([22]db!$D:Y),0),0)</f>
        <v>0</v>
      </c>
      <c r="DP882" s="86">
        <f>IFERROR(VLOOKUP($B882&amp;"EBITDA Gerencial",[22]db!$D:AO,COLUMNS([22]db!$D:Z),0),0)</f>
        <v>0</v>
      </c>
      <c r="DQ882" s="86">
        <f>IFERROR(VLOOKUP($B882&amp;"EBITDA Gerencial",[22]db!$D:AP,COLUMNS([22]db!$D:AA),0),0)</f>
        <v>0</v>
      </c>
      <c r="DR882" s="86">
        <f>IFERROR(VLOOKUP($B882&amp;"EBITDA Gerencial",[22]db!$D:AQ,COLUMNS([22]db!$D:AB),0),0)</f>
        <v>0</v>
      </c>
      <c r="DS882" s="86">
        <f>IFERROR(VLOOKUP($B882&amp;"EBITDA Gerencial",[22]db!$D:AR,COLUMNS([22]db!$D:AC),0),0)</f>
        <v>0</v>
      </c>
      <c r="DT882" s="86">
        <f>IFERROR(VLOOKUP($B882&amp;"EBITDA Gerencial",[22]db!$D:AS,COLUMNS([22]db!$D:AD),0),0)</f>
        <v>0</v>
      </c>
      <c r="DU882" s="86">
        <f>IFERROR(VLOOKUP($B882&amp;"EBITDA Gerencial",[22]db!$D:AT,COLUMNS([22]db!$D:AE),0),0)</f>
        <v>0</v>
      </c>
      <c r="DV882" s="86">
        <f>IFERROR(VLOOKUP($B882&amp;"EBITDA Gerencial",[22]db!$D:AU,COLUMNS([22]db!$D:AF),0),0)</f>
        <v>0</v>
      </c>
      <c r="DW882" s="86">
        <f>IFERROR(VLOOKUP($B882&amp;"EBITDA Gerencial",[22]db!$D:AV,COLUMNS([22]db!$D:AG),0),0)</f>
        <v>0</v>
      </c>
      <c r="DX882" s="86">
        <f>IFERROR(VLOOKUP($B882&amp;"EBITDA Gerencial",[22]db!$D:AW,COLUMNS([22]db!$D:AH),0),0)</f>
        <v>0</v>
      </c>
      <c r="DY882" s="90">
        <f t="shared" si="197"/>
        <v>0</v>
      </c>
      <c r="DZ882" s="90">
        <f>IFERROR(VLOOKUP($B882&amp;"Ebitda Gerencial",[22]db!$D:AV,COLUMNS([22]db!$D:AV),0),0)</f>
        <v>0</v>
      </c>
      <c r="EA882" s="90">
        <f>IFERROR(VLOOKUP($B882&amp;"Ebitda Gerencial",[22]db!$D:AW,COLUMNS([22]db!$D:AW),0),0)</f>
        <v>0</v>
      </c>
      <c r="EB882" s="90">
        <f>IFERROR(VLOOKUP($B882&amp;"Ebitda Gerencial",[22]db!$D:AX,COLUMNS([22]db!$D:AX),0),0)</f>
        <v>0</v>
      </c>
      <c r="EC882" s="90">
        <f>IFERROR(VLOOKUP($B882&amp;"Ebitda Gerencial",[22]db!$D:AY,COLUMNS([22]db!$D:AY),0),0)</f>
        <v>0</v>
      </c>
      <c r="EE882" s="92">
        <f>IFERROR(IF($L882="Pequeno Porte",IF('[22]Resumo Projetos 2020'!$C$7="Capex Financeiro",$Q882,$N882),0),0)</f>
        <v>0</v>
      </c>
      <c r="EF882" s="92">
        <f>IFERROR(IF($L882="Continuidade Operacional",IF('[22]Resumo Projetos 2020'!$C$7="Capex Financeiro",$Q882,$N882),0),0)</f>
        <v>0</v>
      </c>
      <c r="EG882" s="92">
        <f>IFERROR(IF($L882="Projetos Engenharia",IF('[22]Resumo Projetos 2020'!$C$7="Capex Financeiro",$Q882,$N882),0),0)</f>
        <v>0</v>
      </c>
      <c r="EH882" s="92">
        <f>IFERROR(IF(OR($L882="Crescimento Vegetativo Água",$L882="Crescimento Vegetativo Esgoto"),IF('[22]Resumo Projetos 2020'!$C$7="Capex Financeiro",$Q882,$N882),0),0)</f>
        <v>0</v>
      </c>
      <c r="EI882" s="92">
        <f>IFERROR(IF($L882="Fiscalização",IF('[22]Resumo Projetos 2020'!$C$7="Capex Financeiro",$Q882,$N882),0)+IF($L882="Corte e Religação",IF('[22]Resumo Projetos 2020'!$C$7="Capex Financeiro",$Q882,$N882),0),0)</f>
        <v>0</v>
      </c>
      <c r="EJ882" s="92">
        <f>IFERROR(IF($L882="Manutenção de Valor",IF('[22]Resumo Projetos 2020'!$C$7="Capex Financeiro",$Q882,$N882),0),0)</f>
        <v>0</v>
      </c>
      <c r="EK882" s="92">
        <f>IFERROR(IF($L882="Geração de Valor",IF('[22]Resumo Projetos 2020'!$C$7="Capex Financeiro",$Q882,$N882),0),0)</f>
        <v>0</v>
      </c>
      <c r="EL882" s="93" t="e">
        <f t="shared" si="202"/>
        <v>#VALUE!</v>
      </c>
      <c r="EM882" s="92">
        <f>IFERROR(IF($L882="Pequeno Porte",IF('[22]Resumo Projetos 2021'!$C$7="Capex Financeiro",$R882,$O882),0),0)</f>
        <v>0</v>
      </c>
      <c r="EN882" s="92">
        <f>IFERROR(IF($L882="Continuidade Operacional",IF('[22]Resumo Projetos 2021'!$C$7="Capex Financeiro",$R882,$O882),0),0)</f>
        <v>0</v>
      </c>
      <c r="EO882" s="92">
        <f>IFERROR(IF($L882="Projetos Engenharia",IF('[22]Resumo Projetos 2021'!$C$7="Capex Financeiro",$R882,$O882),0),0)</f>
        <v>0</v>
      </c>
      <c r="EP882" s="92">
        <f>IFERROR(IF(OR($L882="Crescimento Vegetativo Água",$L882="Crescimento Vegetativo Esgoto"),IF('[22]Resumo Projetos 2021'!$C$7="Capex Financeiro",$R882,$O882),0),0)</f>
        <v>0</v>
      </c>
      <c r="EQ882" s="92">
        <f>IFERROR(IF($L882="Fiscalização",IF('[22]Resumo Projetos 2021'!$C$7="Capex Financeiro",$R882,$O882),0)+IF($L882="Corte e Religação",IF('[22]Resumo Projetos 2021'!$C$7="Capex Financeiro",$R882,$O882),0),0)</f>
        <v>0</v>
      </c>
      <c r="ER882" s="92">
        <f>IFERROR(IF($L882="Manutenção de Valor",IF('[22]Resumo Projetos 2021'!$C$7="Capex Financeiro",$R882,$O882),0),0)</f>
        <v>0</v>
      </c>
      <c r="ES882" s="92">
        <f>IFERROR(IF($L882="Geração de Valor",IF('[22]Resumo Projetos 2021'!$C$7="Capex Financeiro",$R882,$O882),0),0)</f>
        <v>0</v>
      </c>
      <c r="ET882" s="94"/>
      <c r="EU882" s="95"/>
      <c r="EV882" s="92" t="e">
        <f t="shared" si="198"/>
        <v>#VALUE!</v>
      </c>
      <c r="EW882" s="92" t="e">
        <f t="shared" si="199"/>
        <v>#VALUE!</v>
      </c>
      <c r="FF882" s="31">
        <f>DL882-IFERROR(VLOOKUP($B882,#REF!,COLUMNS($B:DL),0),0)</f>
        <v>0</v>
      </c>
      <c r="FG882" s="31">
        <f>DY882-IFERROR(VLOOKUP($B882&amp;"Ebitda Gerencial",#REF!,COLUMNS(#REF!),0),0)</f>
        <v>0</v>
      </c>
      <c r="FH882" s="31">
        <f>DZ882-IFERROR(VLOOKUP($B882&amp;"Ebitda Gerencial",#REF!,COLUMNS(#REF!),0),0)</f>
        <v>0</v>
      </c>
    </row>
    <row r="883" spans="1:164" ht="45" customHeight="1" outlineLevel="1" x14ac:dyDescent="0.25">
      <c r="A883">
        <f t="shared" si="200"/>
        <v>876</v>
      </c>
      <c r="B883" s="77" t="e">
        <f>VLOOKUP(A883,[22]db!A:C,3,0)</f>
        <v>#N/A</v>
      </c>
      <c r="C883" s="78" t="str">
        <f t="shared" si="189"/>
        <v/>
      </c>
      <c r="D883" s="78" t="e">
        <f>VLOOKUP(IF(F883="Águas de Manaus Consolidado","Águas de Manaus",F883)&amp;G883,[22]db!C:E,COLUMNS([22]db!C:E),0)</f>
        <v>#N/A</v>
      </c>
      <c r="E883" s="79" t="e">
        <f>VLOOKUP(IF(F883="Águas de Manaus Consolidado","Águas de Manaus",F883),[22]deparaV2!H:L,COLUMNS([22]deparaV2!H:L),0)</f>
        <v>#N/A</v>
      </c>
      <c r="F883" s="80">
        <f>IFERROR(VLOOKUP($A883,[22]db!$A:$G,COLUMNS([22]db!$A:F),0),0)</f>
        <v>0</v>
      </c>
      <c r="G883" s="78">
        <f>IFERROR(VLOOKUP($A883,[22]db!$A:$G,COLUMNS([22]db!$A:G),0),0)</f>
        <v>0</v>
      </c>
      <c r="H883" s="79" t="str">
        <f>IFERROR(VLOOKUP($B883,'[22]cpx0.10'!A:J,COLUMNS('[22]cpx0.10'!A:E),0),IF(G883="Projeto 999","Outros Lançamentos",""))</f>
        <v/>
      </c>
      <c r="I883" s="79" t="str">
        <f>IFERROR(VLOOKUP(B883,'[22]cpx0.10'!A:L,COLUMNS('[22]cpx0.10'!A:L),0),"")</f>
        <v/>
      </c>
      <c r="J883" s="78" t="str">
        <f>IFERROR(VLOOKUP($B883,'[22]cpx0.10'!A:J,COLUMNS('[22]cpx0.10'!A:D),0),IF(G883="Projeto 999","Outros Projetos",""))</f>
        <v/>
      </c>
      <c r="K883" s="78"/>
      <c r="L883" s="78" t="str">
        <f>IF(G883="Projeto 999","Manutenção de Valor",IFERROR(IF(IF(VLOOKUP($J883,[22]deparaV2!$D$13:$E$29,2,0)="sim",IF(VLOOKUP($B883&amp;"Total de Investimentos - Caixa",[22]db!$D:$CM,COLUMNS([22]db!$D:$CL),0)=1,"Pequeno Porte",VLOOKUP($B883&amp;"Total de Investimentos - Caixa",[22]db!$D:$CS,COLUMNS([22]db!$D:$CN),0)),J883)=0,"Manutenção de valor",IF(VLOOKUP($J883,[22]deparaV2!$D$13:$E$29,2,0)="sim",IF(VLOOKUP($B883&amp;"Total de Investimentos - Caixa",[22]db!$D:$CM,COLUMNS([22]db!$D:$CL),0)=1,"Pequeno Porte",VLOOKUP($B883&amp;"Total de Investimentos - Caixa",[22]db!$D:$CS,COLUMNS([22]db!$D:$CN),0)),J883)),IFERROR(IF(IF(VLOOKUP($J883,[22]deparaV2!$D$13:$E$29,2,0)="sim",IF(VLOOKUP($B883&amp;"Total de Investimentos",[22]db!$D:$CM,COLUMNS([22]db!$D:$CL),0)=1,"Pequeno Porte",VLOOKUP($B883&amp;"Total de Investimentos",[22]db!$D:$CS,COLUMNS([22]db!$D:$CN),0)),J883)=0,"Manutenção de valor",IF(VLOOKUP($J883,[22]deparaV2!$D$13:$E$29,2,0)="sim",IF(VLOOKUP($B883&amp;"Total de Investimentos",[22]db!$D:$CM,COLUMNS([22]db!$D:$CL),0)=1,"Pequeno Porte",VLOOKUP($B883&amp;"Total de Investimentos",[22]db!$D:$CS,COLUMNS([22]db!$D:$CN),0)),J883)),"")))</f>
        <v/>
      </c>
      <c r="M883" s="81" t="s">
        <v>91</v>
      </c>
      <c r="N883" s="82">
        <f>IFERROR(-VLOOKUP($B883&amp;$D$1,[22]db!$D:$CI,MATCH($H$1,[22]db!$D$5:$CI$5,0),0),0)+AH883</f>
        <v>0</v>
      </c>
      <c r="O883" s="82">
        <f>IFERROR(-VLOOKUP($B883&amp;$D$1,[22]db!$D:$CI,MATCH($H$1+1,[22]db!$D$5:$CI$5,0),0)*(1-Y883),0)+AH883</f>
        <v>0</v>
      </c>
      <c r="P883" s="83" t="e">
        <f t="shared" si="190"/>
        <v>#VALUE!</v>
      </c>
      <c r="Q883" s="82">
        <f>IFERROR(-VLOOKUP($B883&amp;$C$1,[22]db!$D:$CI,MATCH($H$1,[22]db!$D$5:$CI$5,0),0),0)+AH883</f>
        <v>0</v>
      </c>
      <c r="R883" s="82">
        <f>IFERROR(-VLOOKUP($B883&amp;$C$1,[22]db!$D:$CI,MATCH($H$1+1,[22]db!$D$5:$CI$5,0),0)*(1-Y883),0)+AH883</f>
        <v>0</v>
      </c>
      <c r="S883" s="82"/>
      <c r="T883" s="82">
        <f>IFERROR(VLOOKUP($B883&amp;"EBITDA Gerencial",[22]db!$D:$AI,MATCH($H$1,[22]db!$D$5:$CI$5,0),0),0)</f>
        <v>0</v>
      </c>
      <c r="U883" s="82">
        <f>IFERROR(VLOOKUP($B883&amp;"EBITDA Gerencial",[22]db!$D:$AI,MATCH($H$1+1,[22]db!$D$5:$CI$5,0),0),0)</f>
        <v>0</v>
      </c>
      <c r="V883" s="82">
        <f>IFERROR(VLOOKUP($B883,[22]Fluxos!$B:$F,COLUMNS([22]Fluxos!$B:E),0),0)</f>
        <v>0</v>
      </c>
      <c r="W883" s="84">
        <f>IFERROR(VLOOKUP($B883,[22]Fluxos!$B:$I,COLUMNS([22]Fluxos!$B:I),0),0)</f>
        <v>0</v>
      </c>
      <c r="X883" s="84"/>
      <c r="Y883" s="174"/>
      <c r="Z883" s="175"/>
      <c r="AA883" s="85" t="s">
        <v>90</v>
      </c>
      <c r="AC883" s="86" t="e">
        <f t="shared" si="191"/>
        <v>#VALUE!</v>
      </c>
      <c r="AD883" s="87" t="e">
        <f>SUMIFS('[22]Realizado por ano PEP'!$G:$G,'[22]Realizado por ano PEP'!$B:$B,'5. Projetos Capex'!$B883)+SUMIFS('[22]Realizado por ano PEP'!$H:$H,'[22]Realizado por ano PEP'!$B:$B,'5. Projetos Capex'!$B883)</f>
        <v>#VALUE!</v>
      </c>
      <c r="AE883" s="87" t="e">
        <f>SUMIFS('[22]Realizado por ano PEP'!$F:$F,'[22]Realizado por ano PEP'!$B:$B,'5. Projetos Capex'!$B883)+SUMIFS('[22]Realizado por ano PEP'!$E:$E,'[22]Realizado por ano PEP'!$B:$B,'5. Projetos Capex'!$B883)</f>
        <v>#VALUE!</v>
      </c>
      <c r="AF883">
        <f t="shared" si="201"/>
        <v>0</v>
      </c>
      <c r="AG883" s="85" t="e">
        <f>IF(COUNTIF('[22]Ajuste PR - Ibura E LVE'!$J$5:$J$487,'5. Projetos Capex'!$B883)&lt;&gt;0,"Sim","Não")</f>
        <v>#VALUE!</v>
      </c>
      <c r="AH883" s="85">
        <f>IFERROR(-VLOOKUP(B883,'[22]Ajuste PR - Ibura E LVE'!$J:$N,COLUMNS('[22]Ajuste PR - Ibura E LVE'!J:N),0),0)</f>
        <v>0</v>
      </c>
      <c r="AJ883" s="88" t="e">
        <f>VLOOKUP($B883,'[22]cpx0.10'!$A:$J,COLUMNS(A:J),0)</f>
        <v>#N/A</v>
      </c>
      <c r="AK883" s="88" t="e">
        <f>VLOOKUP($B883,'[22]cpx0.10'!$A:$H,COLUMNS('[22]cpx0.10'!$A:G),0)</f>
        <v>#N/A</v>
      </c>
      <c r="AL883" s="87" t="e">
        <f>VLOOKUP($B883,'[22]cpx0.10'!$A:$H,COLUMNS('[22]cpx0.10'!$A:H),0)</f>
        <v>#N/A</v>
      </c>
      <c r="AP883" s="86" t="e">
        <f>IFERROR(VLOOKUP($B883&amp;$D$1,[22]db!$D:$Y,COLUMNS([22]db!$D:J),0),0)+IF($AG883="sim",VLOOKUP($B883,'[22]Ajuste PR - Ibura E LVE'!$J:$AA,COLUMNS('[22]Ajuste PR - Ibura E LVE'!$J:O),0),0)</f>
        <v>#VALUE!</v>
      </c>
      <c r="AQ883" s="86" t="e">
        <f>IFERROR(VLOOKUP($B883&amp;$D$1,[22]db!$D:$Y,COLUMNS([22]db!$D:K),0),0)+IF($AG883="sim",VLOOKUP($B883,'[22]Ajuste PR - Ibura E LVE'!$J:$AA,COLUMNS('[22]Ajuste PR - Ibura E LVE'!$J:P),0),0)</f>
        <v>#VALUE!</v>
      </c>
      <c r="AR883" s="86" t="e">
        <f>IFERROR(VLOOKUP($B883&amp;$D$1,[22]db!$D:$Y,COLUMNS([22]db!$D:L),0),0)+IF($AG883="sim",VLOOKUP($B883,'[22]Ajuste PR - Ibura E LVE'!$J:$AA,COLUMNS('[22]Ajuste PR - Ibura E LVE'!$J:Q),0),0)</f>
        <v>#VALUE!</v>
      </c>
      <c r="AS883" s="86" t="e">
        <f>IFERROR(VLOOKUP($B883&amp;$D$1,[22]db!$D:$Y,COLUMNS([22]db!$D:M),0),0)+IF($AG883="sim",VLOOKUP($B883,'[22]Ajuste PR - Ibura E LVE'!$J:$AA,COLUMNS('[22]Ajuste PR - Ibura E LVE'!$J:R),0),0)</f>
        <v>#VALUE!</v>
      </c>
      <c r="AT883" s="86" t="e">
        <f>IFERROR(VLOOKUP($B883&amp;$D$1,[22]db!$D:$Y,COLUMNS([22]db!$D:N),0),0)+IF($AG883="sim",VLOOKUP($B883,'[22]Ajuste PR - Ibura E LVE'!$J:$AA,COLUMNS('[22]Ajuste PR - Ibura E LVE'!$J:S),0),0)</f>
        <v>#VALUE!</v>
      </c>
      <c r="AU883" s="86" t="e">
        <f>IFERROR(VLOOKUP($B883&amp;$D$1,[22]db!$D:$Y,COLUMNS([22]db!$D:O),0),0)+IF($AG883="sim",VLOOKUP($B883,'[22]Ajuste PR - Ibura E LVE'!$J:$AA,COLUMNS('[22]Ajuste PR - Ibura E LVE'!$J:T),0),0)</f>
        <v>#VALUE!</v>
      </c>
      <c r="AV883" s="86" t="e">
        <f>IFERROR(VLOOKUP($B883&amp;$D$1,[22]db!$D:$Y,COLUMNS([22]db!$D:P),0),0)+IF($AG883="sim",VLOOKUP($B883,'[22]Ajuste PR - Ibura E LVE'!$J:$AA,COLUMNS('[22]Ajuste PR - Ibura E LVE'!$J:U),0),0)</f>
        <v>#VALUE!</v>
      </c>
      <c r="AW883" s="86" t="e">
        <f>IFERROR(VLOOKUP($B883&amp;$D$1,[22]db!$D:$Y,COLUMNS([22]db!$D:Q),0),0)+IF($AG883="sim",VLOOKUP($B883,'[22]Ajuste PR - Ibura E LVE'!$J:$AA,COLUMNS('[22]Ajuste PR - Ibura E LVE'!$J:V),0),0)</f>
        <v>#VALUE!</v>
      </c>
      <c r="AX883" s="86" t="e">
        <f>IFERROR(VLOOKUP($B883&amp;$D$1,[22]db!$D:$Y,COLUMNS([22]db!$D:R),0),0)+IF($AG883="sim",VLOOKUP($B883,'[22]Ajuste PR - Ibura E LVE'!$J:$AA,COLUMNS('[22]Ajuste PR - Ibura E LVE'!$J:W),0),0)</f>
        <v>#VALUE!</v>
      </c>
      <c r="AY883" s="86" t="e">
        <f>IFERROR(VLOOKUP($B883&amp;$D$1,[22]db!$D:$Y,COLUMNS([22]db!$D:S),0),0)+IF($AG883="sim",VLOOKUP($B883,'[22]Ajuste PR - Ibura E LVE'!$J:$AA,COLUMNS('[22]Ajuste PR - Ibura E LVE'!$J:X),0),0)</f>
        <v>#VALUE!</v>
      </c>
      <c r="AZ883" s="86" t="e">
        <f>IFERROR(VLOOKUP($B883&amp;$D$1,[22]db!$D:$Y,COLUMNS([22]db!$D:T),0),0)+IF($AG883="sim",VLOOKUP($B883,'[22]Ajuste PR - Ibura E LVE'!$J:$AA,COLUMNS('[22]Ajuste PR - Ibura E LVE'!$J:Y),0),0)</f>
        <v>#VALUE!</v>
      </c>
      <c r="BA883" s="86" t="e">
        <f>IFERROR(VLOOKUP($B883&amp;$D$1,[22]db!$D:$Y,COLUMNS([22]db!$D:U),0),0)+IF($AG883="sim",VLOOKUP($B883,'[22]Ajuste PR - Ibura E LVE'!$J:$AA,COLUMNS('[22]Ajuste PR - Ibura E LVE'!$J:Z),0),0)</f>
        <v>#VALUE!</v>
      </c>
      <c r="BB883" s="89" t="e">
        <f t="shared" si="192"/>
        <v>#VALUE!</v>
      </c>
      <c r="BC883" s="86">
        <f>IFERROR(VLOOKUP($B883&amp;$D$1,[22]db!$D:$Y,COLUMNS([22]db!$D:W),0),0)</f>
        <v>0</v>
      </c>
      <c r="BD883" s="86">
        <f>IFERROR(VLOOKUP($B883&amp;$D$1,[22]db!$D:$Y,COLUMNS([22]db!$D:X),0),0)</f>
        <v>0</v>
      </c>
      <c r="BE883" s="86">
        <f>IFERROR(VLOOKUP($B883&amp;$D$1,[22]db!$D:Y,COLUMNS([22]db!$D:Y),0),0)</f>
        <v>0</v>
      </c>
      <c r="BF883" s="86">
        <f>IFERROR(VLOOKUP($B883&amp;$D$1,[22]db!$D:Z,COLUMNS([22]db!$D:Z),0),0)</f>
        <v>0</v>
      </c>
      <c r="BG883" s="86">
        <f>IFERROR(VLOOKUP($B883&amp;$D$1,[22]db!$D:AA,COLUMNS([22]db!$D:AA),0),0)</f>
        <v>0</v>
      </c>
      <c r="BH883" s="86">
        <f>IFERROR(VLOOKUP($B883&amp;$D$1,[22]db!$D:AB,COLUMNS([22]db!$D:AB),0),0)</f>
        <v>0</v>
      </c>
      <c r="BI883" s="86">
        <f>IFERROR(VLOOKUP($B883&amp;$D$1,[22]db!$D:AC,COLUMNS([22]db!$D:AC),0),0)</f>
        <v>0</v>
      </c>
      <c r="BJ883" s="86">
        <f>IFERROR(VLOOKUP($B883&amp;$D$1,[22]db!$D:AD,COLUMNS([22]db!$D:AD),0),0)</f>
        <v>0</v>
      </c>
      <c r="BK883" s="86">
        <f>IFERROR(VLOOKUP($B883&amp;$D$1,[22]db!$D:AE,COLUMNS([22]db!$D:AE),0),0)</f>
        <v>0</v>
      </c>
      <c r="BL883" s="86">
        <f>IFERROR(VLOOKUP($B883&amp;$D$1,[22]db!$D:AF,COLUMNS([22]db!$D:AF),0),0)</f>
        <v>0</v>
      </c>
      <c r="BM883" s="86">
        <f>IFERROR(VLOOKUP($B883&amp;$D$1,[22]db!$D:AG,COLUMNS([22]db!$D:AG),0),0)</f>
        <v>0</v>
      </c>
      <c r="BN883" s="86">
        <f>IFERROR(VLOOKUP($B883&amp;$D$1,[22]db!$D:AH,COLUMNS([22]db!$D:AH),0),0)</f>
        <v>0</v>
      </c>
      <c r="BO883" s="90">
        <f t="shared" si="193"/>
        <v>0</v>
      </c>
      <c r="BP883" s="90">
        <f>IFERROR(VLOOKUP($B883&amp;$D$1,[22]db!$D:AV,COLUMNS([22]db!$D:AV),0),0)</f>
        <v>0</v>
      </c>
      <c r="BQ883" s="90">
        <f>IFERROR(VLOOKUP($B883&amp;$D$1,[22]db!$D:AW,COLUMNS([22]db!$D:AW),0),0)</f>
        <v>0</v>
      </c>
      <c r="BR883" s="90">
        <f>IFERROR(VLOOKUP($B883&amp;$D$1,[22]db!$D:AX,COLUMNS([22]db!$D:AX),0),0)</f>
        <v>0</v>
      </c>
      <c r="BS883" s="91">
        <f>IFERROR(VLOOKUP($B883&amp;$D$1,[22]db!$D:AM,COLUMNS([22]db!$D:I),0),0)</f>
        <v>0</v>
      </c>
      <c r="BU883" s="86" t="e">
        <f>IFERROR(VLOOKUP($B883&amp;$C$1,[22]db!$D:$Y,COLUMNS([22]db!$D:J),0),0)+IF($AG883="sim",VLOOKUP($B883,'[22]Ajuste PR - Ibura E LVE'!$J:$AA,COLUMNS('[22]Ajuste PR - Ibura E LVE'!$J:O),0),0)</f>
        <v>#VALUE!</v>
      </c>
      <c r="BV883" s="86" t="e">
        <f>IFERROR(VLOOKUP($B883&amp;$C$1,[22]db!$D:$Y,COLUMNS([22]db!$D:K),0),0)+IF($AG883="sim",VLOOKUP($B883,'[22]Ajuste PR - Ibura E LVE'!$J:$AA,COLUMNS('[22]Ajuste PR - Ibura E LVE'!$J:P),0),0)</f>
        <v>#VALUE!</v>
      </c>
      <c r="BW883" s="86" t="e">
        <f>IFERROR(VLOOKUP($B883&amp;$C$1,[22]db!$D:$Y,COLUMNS([22]db!$D:L),0),0)+IF($AG883="sim",VLOOKUP($B883,'[22]Ajuste PR - Ibura E LVE'!$J:$AA,COLUMNS('[22]Ajuste PR - Ibura E LVE'!$J:Q),0),0)</f>
        <v>#VALUE!</v>
      </c>
      <c r="BX883" s="86" t="e">
        <f>IFERROR(VLOOKUP($B883&amp;$C$1,[22]db!$D:$Y,COLUMNS([22]db!$D:M),0),0)+IF($AG883="sim",VLOOKUP($B883,'[22]Ajuste PR - Ibura E LVE'!$J:$AA,COLUMNS('[22]Ajuste PR - Ibura E LVE'!$J:R),0),0)</f>
        <v>#VALUE!</v>
      </c>
      <c r="BY883" s="86" t="e">
        <f>IFERROR(VLOOKUP($B883&amp;$C$1,[22]db!$D:$Y,COLUMNS([22]db!$D:N),0),0)+IF($AG883="sim",VLOOKUP($B883,'[22]Ajuste PR - Ibura E LVE'!$J:$AA,COLUMNS('[22]Ajuste PR - Ibura E LVE'!$J:S),0),0)</f>
        <v>#VALUE!</v>
      </c>
      <c r="BZ883" s="86" t="e">
        <f>IFERROR(VLOOKUP($B883&amp;$C$1,[22]db!$D:$Y,COLUMNS([22]db!$D:O),0),0)+IF($AG883="sim",VLOOKUP($B883,'[22]Ajuste PR - Ibura E LVE'!$J:$AA,COLUMNS('[22]Ajuste PR - Ibura E LVE'!$J:T),0),0)</f>
        <v>#VALUE!</v>
      </c>
      <c r="CA883" s="86" t="e">
        <f>IFERROR(VLOOKUP($B883&amp;$C$1,[22]db!$D:$Y,COLUMNS([22]db!$D:P),0),0)+IF($AG883="sim",VLOOKUP($B883,'[22]Ajuste PR - Ibura E LVE'!$J:$AA,COLUMNS('[22]Ajuste PR - Ibura E LVE'!$J:U),0),0)</f>
        <v>#VALUE!</v>
      </c>
      <c r="CB883" s="86" t="e">
        <f>IFERROR(VLOOKUP($B883&amp;$C$1,[22]db!$D:$Y,COLUMNS([22]db!$D:Q),0),0)+IF($AG883="sim",VLOOKUP($B883,'[22]Ajuste PR - Ibura E LVE'!$J:$AA,COLUMNS('[22]Ajuste PR - Ibura E LVE'!$J:V),0),0)</f>
        <v>#VALUE!</v>
      </c>
      <c r="CC883" s="86" t="e">
        <f>IFERROR(VLOOKUP($B883&amp;$C$1,[22]db!$D:$Y,COLUMNS([22]db!$D:R),0),0)+IF($AG883="sim",VLOOKUP($B883,'[22]Ajuste PR - Ibura E LVE'!$J:$AA,COLUMNS('[22]Ajuste PR - Ibura E LVE'!$J:W),0),0)</f>
        <v>#VALUE!</v>
      </c>
      <c r="CD883" s="86" t="e">
        <f>IFERROR(VLOOKUP($B883&amp;$C$1,[22]db!$D:$Y,COLUMNS([22]db!$D:S),0),0)+IF($AG883="sim",VLOOKUP($B883,'[22]Ajuste PR - Ibura E LVE'!$J:$AA,COLUMNS('[22]Ajuste PR - Ibura E LVE'!$J:X),0),0)</f>
        <v>#VALUE!</v>
      </c>
      <c r="CE883" s="86" t="e">
        <f>IFERROR(VLOOKUP($B883&amp;$C$1,[22]db!$D:$Y,COLUMNS([22]db!$D:T),0),0)+IF($AG883="sim",VLOOKUP($B883,'[22]Ajuste PR - Ibura E LVE'!$J:$AA,COLUMNS('[22]Ajuste PR - Ibura E LVE'!$J:Y),0),0)</f>
        <v>#VALUE!</v>
      </c>
      <c r="CF883" s="86" t="e">
        <f>IFERROR(VLOOKUP($B883&amp;$C$1,[22]db!$D:$Y,COLUMNS([22]db!$D:U),0),0)+IF($AG883="sim",VLOOKUP($B883,'[22]Ajuste PR - Ibura E LVE'!$J:$AA,COLUMNS('[22]Ajuste PR - Ibura E LVE'!$J:Z),0),0)</f>
        <v>#VALUE!</v>
      </c>
      <c r="CG883" s="89" t="e">
        <f t="shared" si="194"/>
        <v>#VALUE!</v>
      </c>
      <c r="CH883" s="86">
        <f>IFERROR(VLOOKUP($B883&amp;$C$1,[22]db!$D:$Y,COLUMNS([22]db!$D:W),0),0)</f>
        <v>0</v>
      </c>
      <c r="CI883" s="86">
        <f>IFERROR(VLOOKUP($B883&amp;$C$1,[22]db!$D:Y,COLUMNS([22]db!$D:X),0),0)</f>
        <v>0</v>
      </c>
      <c r="CJ883" s="86">
        <f>IFERROR(VLOOKUP($B883&amp;$C$1,[22]db!$D:Z,COLUMNS([22]db!$D:Y),0),0)</f>
        <v>0</v>
      </c>
      <c r="CK883" s="86">
        <f>IFERROR(VLOOKUP($B883&amp;$C$1,[22]db!$D:AA,COLUMNS([22]db!$D:Z),0),0)</f>
        <v>0</v>
      </c>
      <c r="CL883" s="86">
        <f>IFERROR(VLOOKUP($B883&amp;$C$1,[22]db!$D:AB,COLUMNS([22]db!$D:AA),0),0)</f>
        <v>0</v>
      </c>
      <c r="CM883" s="86">
        <f>IFERROR(VLOOKUP($B883&amp;$C$1,[22]db!$D:AC,COLUMNS([22]db!$D:AB),0),0)</f>
        <v>0</v>
      </c>
      <c r="CN883" s="86">
        <f>IFERROR(VLOOKUP($B883&amp;$C$1,[22]db!$D:AD,COLUMNS([22]db!$D:AC),0),0)</f>
        <v>0</v>
      </c>
      <c r="CO883" s="86">
        <f>IFERROR(VLOOKUP($B883&amp;$C$1,[22]db!$D:AE,COLUMNS([22]db!$D:AD),0),0)</f>
        <v>0</v>
      </c>
      <c r="CP883" s="86">
        <f>IFERROR(VLOOKUP($B883&amp;$C$1,[22]db!$D:AF,COLUMNS([22]db!$D:AE),0),0)</f>
        <v>0</v>
      </c>
      <c r="CQ883" s="86">
        <f>IFERROR(VLOOKUP($B883&amp;$C$1,[22]db!$D:AG,COLUMNS([22]db!$D:AF),0),0)</f>
        <v>0</v>
      </c>
      <c r="CR883" s="86">
        <f>IFERROR(VLOOKUP($B883&amp;$C$1,[22]db!$D:AH,COLUMNS([22]db!$D:AG),0),0)</f>
        <v>0</v>
      </c>
      <c r="CS883" s="86">
        <f>IFERROR(VLOOKUP($B883&amp;$C$1,[22]db!$D:AI,COLUMNS([22]db!$D:AH),0),0)</f>
        <v>0</v>
      </c>
      <c r="CT883" s="90">
        <f t="shared" si="195"/>
        <v>0</v>
      </c>
      <c r="CU883" s="90">
        <f>IFERROR(VLOOKUP($B883&amp;$C$1,[22]db!$D:AV,COLUMNS([22]db!$D:AV),0),0)</f>
        <v>0</v>
      </c>
      <c r="CV883" s="90">
        <f>IFERROR(VLOOKUP($B883&amp;$C$1,[22]db!$D:AW,COLUMNS([22]db!$D:AW),0),0)</f>
        <v>0</v>
      </c>
      <c r="CW883" s="90">
        <f>IFERROR(VLOOKUP($B883&amp;$C$1,[22]db!$D:AX,COLUMNS([22]db!$D:AX),0),0)</f>
        <v>0</v>
      </c>
      <c r="CX883" s="91">
        <f>IFERROR(VLOOKUP($B883&amp;$C$1,[22]db!$D:AN,COLUMNS([22]db!$D:I),0),0)</f>
        <v>0</v>
      </c>
      <c r="CZ883" s="86">
        <f>IFERROR(VLOOKUP($B883&amp;"EBITDA Gerencial",[22]db!$D:Y,COLUMNS([22]db!$D:J),0),0)</f>
        <v>0</v>
      </c>
      <c r="DA883" s="86">
        <f>IFERROR(VLOOKUP($B883&amp;"EBITDA Gerencial",[22]db!$D:Z,COLUMNS([22]db!$D:K),0),0)</f>
        <v>0</v>
      </c>
      <c r="DB883" s="86">
        <f>IFERROR(VLOOKUP($B883&amp;"EBITDA Gerencial",[22]db!$D:AA,COLUMNS([22]db!$D:L),0),0)</f>
        <v>0</v>
      </c>
      <c r="DC883" s="86">
        <f>IFERROR(VLOOKUP($B883&amp;"EBITDA Gerencial",[22]db!$D:AB,COLUMNS([22]db!$D:M),0),0)</f>
        <v>0</v>
      </c>
      <c r="DD883" s="86">
        <f>IFERROR(VLOOKUP($B883&amp;"EBITDA Gerencial",[22]db!$D:AC,COLUMNS([22]db!$D:N),0),0)</f>
        <v>0</v>
      </c>
      <c r="DE883" s="86">
        <f>IFERROR(VLOOKUP($B883&amp;"EBITDA Gerencial",[22]db!$D:AD,COLUMNS([22]db!$D:O),0),0)</f>
        <v>0</v>
      </c>
      <c r="DF883" s="86">
        <f>IFERROR(VLOOKUP($B883&amp;"EBITDA Gerencial",[22]db!$D:AE,COLUMNS([22]db!$D:P),0),0)</f>
        <v>0</v>
      </c>
      <c r="DG883" s="86">
        <f>IFERROR(VLOOKUP($B883&amp;"EBITDA Gerencial",[22]db!$D:AF,COLUMNS([22]db!$D:Q),0),0)</f>
        <v>0</v>
      </c>
      <c r="DH883" s="86">
        <f>IFERROR(VLOOKUP($B883&amp;"EBITDA Gerencial",[22]db!$D:AG,COLUMNS([22]db!$D:R),0),0)</f>
        <v>0</v>
      </c>
      <c r="DI883" s="86">
        <f>IFERROR(VLOOKUP($B883&amp;"EBITDA Gerencial",[22]db!$D:AH,COLUMNS([22]db!$D:S),0),0)</f>
        <v>0</v>
      </c>
      <c r="DJ883" s="86">
        <f>IFERROR(VLOOKUP($B883&amp;"EBITDA Gerencial",[22]db!$D:AI,COLUMNS([22]db!$D:T),0),0)</f>
        <v>0</v>
      </c>
      <c r="DK883" s="86">
        <f>IFERROR(VLOOKUP($B883&amp;"EBITDA Gerencial",[22]db!$D:AJ,COLUMNS([22]db!$D:U),0),0)</f>
        <v>0</v>
      </c>
      <c r="DL883" s="89">
        <f t="shared" si="196"/>
        <v>0</v>
      </c>
      <c r="DM883" s="86">
        <f>IFERROR(VLOOKUP($B883&amp;"EBITDA Gerencial",[22]db!$D:AL,COLUMNS([22]db!$D:W),0),0)</f>
        <v>0</v>
      </c>
      <c r="DN883" s="86">
        <f>IFERROR(VLOOKUP($B883&amp;"EBITDA Gerencial",[22]db!$D:AM,COLUMNS([22]db!$D:X),0),0)</f>
        <v>0</v>
      </c>
      <c r="DO883" s="86">
        <f>IFERROR(VLOOKUP($B883&amp;"EBITDA Gerencial",[22]db!$D:AN,COLUMNS([22]db!$D:Y),0),0)</f>
        <v>0</v>
      </c>
      <c r="DP883" s="86">
        <f>IFERROR(VLOOKUP($B883&amp;"EBITDA Gerencial",[22]db!$D:AO,COLUMNS([22]db!$D:Z),0),0)</f>
        <v>0</v>
      </c>
      <c r="DQ883" s="86">
        <f>IFERROR(VLOOKUP($B883&amp;"EBITDA Gerencial",[22]db!$D:AP,COLUMNS([22]db!$D:AA),0),0)</f>
        <v>0</v>
      </c>
      <c r="DR883" s="86">
        <f>IFERROR(VLOOKUP($B883&amp;"EBITDA Gerencial",[22]db!$D:AQ,COLUMNS([22]db!$D:AB),0),0)</f>
        <v>0</v>
      </c>
      <c r="DS883" s="86">
        <f>IFERROR(VLOOKUP($B883&amp;"EBITDA Gerencial",[22]db!$D:AR,COLUMNS([22]db!$D:AC),0),0)</f>
        <v>0</v>
      </c>
      <c r="DT883" s="86">
        <f>IFERROR(VLOOKUP($B883&amp;"EBITDA Gerencial",[22]db!$D:AS,COLUMNS([22]db!$D:AD),0),0)</f>
        <v>0</v>
      </c>
      <c r="DU883" s="86">
        <f>IFERROR(VLOOKUP($B883&amp;"EBITDA Gerencial",[22]db!$D:AT,COLUMNS([22]db!$D:AE),0),0)</f>
        <v>0</v>
      </c>
      <c r="DV883" s="86">
        <f>IFERROR(VLOOKUP($B883&amp;"EBITDA Gerencial",[22]db!$D:AU,COLUMNS([22]db!$D:AF),0),0)</f>
        <v>0</v>
      </c>
      <c r="DW883" s="86">
        <f>IFERROR(VLOOKUP($B883&amp;"EBITDA Gerencial",[22]db!$D:AV,COLUMNS([22]db!$D:AG),0),0)</f>
        <v>0</v>
      </c>
      <c r="DX883" s="86">
        <f>IFERROR(VLOOKUP($B883&amp;"EBITDA Gerencial",[22]db!$D:AW,COLUMNS([22]db!$D:AH),0),0)</f>
        <v>0</v>
      </c>
      <c r="DY883" s="90">
        <f t="shared" si="197"/>
        <v>0</v>
      </c>
      <c r="DZ883" s="90">
        <f>IFERROR(VLOOKUP($B883&amp;"Ebitda Gerencial",[22]db!$D:AV,COLUMNS([22]db!$D:AV),0),0)</f>
        <v>0</v>
      </c>
      <c r="EA883" s="90">
        <f>IFERROR(VLOOKUP($B883&amp;"Ebitda Gerencial",[22]db!$D:AW,COLUMNS([22]db!$D:AW),0),0)</f>
        <v>0</v>
      </c>
      <c r="EB883" s="90">
        <f>IFERROR(VLOOKUP($B883&amp;"Ebitda Gerencial",[22]db!$D:AX,COLUMNS([22]db!$D:AX),0),0)</f>
        <v>0</v>
      </c>
      <c r="EC883" s="90">
        <f>IFERROR(VLOOKUP($B883&amp;"Ebitda Gerencial",[22]db!$D:AY,COLUMNS([22]db!$D:AY),0),0)</f>
        <v>0</v>
      </c>
      <c r="EE883" s="92">
        <f>IFERROR(IF($L883="Pequeno Porte",IF('[22]Resumo Projetos 2020'!$C$7="Capex Financeiro",$Q883,$N883),0),0)</f>
        <v>0</v>
      </c>
      <c r="EF883" s="92">
        <f>IFERROR(IF($L883="Continuidade Operacional",IF('[22]Resumo Projetos 2020'!$C$7="Capex Financeiro",$Q883,$N883),0),0)</f>
        <v>0</v>
      </c>
      <c r="EG883" s="92">
        <f>IFERROR(IF($L883="Projetos Engenharia",IF('[22]Resumo Projetos 2020'!$C$7="Capex Financeiro",$Q883,$N883),0),0)</f>
        <v>0</v>
      </c>
      <c r="EH883" s="92">
        <f>IFERROR(IF(OR($L883="Crescimento Vegetativo Água",$L883="Crescimento Vegetativo Esgoto"),IF('[22]Resumo Projetos 2020'!$C$7="Capex Financeiro",$Q883,$N883),0),0)</f>
        <v>0</v>
      </c>
      <c r="EI883" s="92">
        <f>IFERROR(IF($L883="Fiscalização",IF('[22]Resumo Projetos 2020'!$C$7="Capex Financeiro",$Q883,$N883),0)+IF($L883="Corte e Religação",IF('[22]Resumo Projetos 2020'!$C$7="Capex Financeiro",$Q883,$N883),0),0)</f>
        <v>0</v>
      </c>
      <c r="EJ883" s="92">
        <f>IFERROR(IF($L883="Manutenção de Valor",IF('[22]Resumo Projetos 2020'!$C$7="Capex Financeiro",$Q883,$N883),0),0)</f>
        <v>0</v>
      </c>
      <c r="EK883" s="92">
        <f>IFERROR(IF($L883="Geração de Valor",IF('[22]Resumo Projetos 2020'!$C$7="Capex Financeiro",$Q883,$N883),0),0)</f>
        <v>0</v>
      </c>
      <c r="EL883" s="93" t="e">
        <f t="shared" si="202"/>
        <v>#VALUE!</v>
      </c>
      <c r="EM883" s="92">
        <f>IFERROR(IF($L883="Pequeno Porte",IF('[22]Resumo Projetos 2021'!$C$7="Capex Financeiro",$R883,$O883),0),0)</f>
        <v>0</v>
      </c>
      <c r="EN883" s="92">
        <f>IFERROR(IF($L883="Continuidade Operacional",IF('[22]Resumo Projetos 2021'!$C$7="Capex Financeiro",$R883,$O883),0),0)</f>
        <v>0</v>
      </c>
      <c r="EO883" s="92">
        <f>IFERROR(IF($L883="Projetos Engenharia",IF('[22]Resumo Projetos 2021'!$C$7="Capex Financeiro",$R883,$O883),0),0)</f>
        <v>0</v>
      </c>
      <c r="EP883" s="92">
        <f>IFERROR(IF(OR($L883="Crescimento Vegetativo Água",$L883="Crescimento Vegetativo Esgoto"),IF('[22]Resumo Projetos 2021'!$C$7="Capex Financeiro",$R883,$O883),0),0)</f>
        <v>0</v>
      </c>
      <c r="EQ883" s="92">
        <f>IFERROR(IF($L883="Fiscalização",IF('[22]Resumo Projetos 2021'!$C$7="Capex Financeiro",$R883,$O883),0)+IF($L883="Corte e Religação",IF('[22]Resumo Projetos 2021'!$C$7="Capex Financeiro",$R883,$O883),0),0)</f>
        <v>0</v>
      </c>
      <c r="ER883" s="92">
        <f>IFERROR(IF($L883="Manutenção de Valor",IF('[22]Resumo Projetos 2021'!$C$7="Capex Financeiro",$R883,$O883),0),0)</f>
        <v>0</v>
      </c>
      <c r="ES883" s="92">
        <f>IFERROR(IF($L883="Geração de Valor",IF('[22]Resumo Projetos 2021'!$C$7="Capex Financeiro",$R883,$O883),0),0)</f>
        <v>0</v>
      </c>
      <c r="ET883" s="94"/>
      <c r="EU883" s="95"/>
      <c r="EV883" s="92" t="e">
        <f t="shared" si="198"/>
        <v>#VALUE!</v>
      </c>
      <c r="EW883" s="92" t="e">
        <f t="shared" si="199"/>
        <v>#VALUE!</v>
      </c>
      <c r="FF883" s="31">
        <f>DL883-IFERROR(VLOOKUP($B883,#REF!,COLUMNS($B:DL),0),0)</f>
        <v>0</v>
      </c>
      <c r="FG883" s="31">
        <f>DY883-IFERROR(VLOOKUP($B883&amp;"Ebitda Gerencial",#REF!,COLUMNS(#REF!),0),0)</f>
        <v>0</v>
      </c>
      <c r="FH883" s="31">
        <f>DZ883-IFERROR(VLOOKUP($B883&amp;"Ebitda Gerencial",#REF!,COLUMNS(#REF!),0),0)</f>
        <v>0</v>
      </c>
    </row>
    <row r="884" spans="1:164" ht="45" customHeight="1" outlineLevel="1" x14ac:dyDescent="0.25">
      <c r="A884">
        <f t="shared" si="200"/>
        <v>877</v>
      </c>
      <c r="B884" s="77" t="e">
        <f>VLOOKUP(A884,[22]db!A:C,3,0)</f>
        <v>#N/A</v>
      </c>
      <c r="C884" s="78" t="str">
        <f t="shared" si="189"/>
        <v/>
      </c>
      <c r="D884" s="78" t="e">
        <f>VLOOKUP(IF(F884="Águas de Manaus Consolidado","Águas de Manaus",F884)&amp;G884,[22]db!C:E,COLUMNS([22]db!C:E),0)</f>
        <v>#N/A</v>
      </c>
      <c r="E884" s="79" t="e">
        <f>VLOOKUP(IF(F884="Águas de Manaus Consolidado","Águas de Manaus",F884),[22]deparaV2!H:L,COLUMNS([22]deparaV2!H:L),0)</f>
        <v>#N/A</v>
      </c>
      <c r="F884" s="80">
        <f>IFERROR(VLOOKUP($A884,[22]db!$A:$G,COLUMNS([22]db!$A:F),0),0)</f>
        <v>0</v>
      </c>
      <c r="G884" s="78">
        <f>IFERROR(VLOOKUP($A884,[22]db!$A:$G,COLUMNS([22]db!$A:G),0),0)</f>
        <v>0</v>
      </c>
      <c r="H884" s="79" t="str">
        <f>IFERROR(VLOOKUP($B884,'[22]cpx0.10'!A:J,COLUMNS('[22]cpx0.10'!A:E),0),IF(G884="Projeto 999","Outros Lançamentos",""))</f>
        <v/>
      </c>
      <c r="I884" s="79" t="str">
        <f>IFERROR(VLOOKUP(B884,'[22]cpx0.10'!A:L,COLUMNS('[22]cpx0.10'!A:L),0),"")</f>
        <v/>
      </c>
      <c r="J884" s="78" t="str">
        <f>IFERROR(VLOOKUP($B884,'[22]cpx0.10'!A:J,COLUMNS('[22]cpx0.10'!A:D),0),IF(G884="Projeto 999","Outros Projetos",""))</f>
        <v/>
      </c>
      <c r="K884" s="78"/>
      <c r="L884" s="78" t="str">
        <f>IF(G884="Projeto 999","Manutenção de Valor",IFERROR(IF(IF(VLOOKUP($J884,[22]deparaV2!$D$13:$E$29,2,0)="sim",IF(VLOOKUP($B884&amp;"Total de Investimentos - Caixa",[22]db!$D:$CM,COLUMNS([22]db!$D:$CL),0)=1,"Pequeno Porte",VLOOKUP($B884&amp;"Total de Investimentos - Caixa",[22]db!$D:$CS,COLUMNS([22]db!$D:$CN),0)),J884)=0,"Manutenção de valor",IF(VLOOKUP($J884,[22]deparaV2!$D$13:$E$29,2,0)="sim",IF(VLOOKUP($B884&amp;"Total de Investimentos - Caixa",[22]db!$D:$CM,COLUMNS([22]db!$D:$CL),0)=1,"Pequeno Porte",VLOOKUP($B884&amp;"Total de Investimentos - Caixa",[22]db!$D:$CS,COLUMNS([22]db!$D:$CN),0)),J884)),IFERROR(IF(IF(VLOOKUP($J884,[22]deparaV2!$D$13:$E$29,2,0)="sim",IF(VLOOKUP($B884&amp;"Total de Investimentos",[22]db!$D:$CM,COLUMNS([22]db!$D:$CL),0)=1,"Pequeno Porte",VLOOKUP($B884&amp;"Total de Investimentos",[22]db!$D:$CS,COLUMNS([22]db!$D:$CN),0)),J884)=0,"Manutenção de valor",IF(VLOOKUP($J884,[22]deparaV2!$D$13:$E$29,2,0)="sim",IF(VLOOKUP($B884&amp;"Total de Investimentos",[22]db!$D:$CM,COLUMNS([22]db!$D:$CL),0)=1,"Pequeno Porte",VLOOKUP($B884&amp;"Total de Investimentos",[22]db!$D:$CS,COLUMNS([22]db!$D:$CN),0)),J884)),"")))</f>
        <v/>
      </c>
      <c r="M884" s="81" t="s">
        <v>89</v>
      </c>
      <c r="N884" s="82">
        <f>IFERROR(-VLOOKUP($B884&amp;$D$1,[22]db!$D:$CI,MATCH($H$1,[22]db!$D$5:$CI$5,0),0),0)+AH884</f>
        <v>0</v>
      </c>
      <c r="O884" s="82">
        <f>IFERROR(-VLOOKUP($B884&amp;$D$1,[22]db!$D:$CI,MATCH($H$1+1,[22]db!$D$5:$CI$5,0),0)*(1-Y884),0)+AH884</f>
        <v>0</v>
      </c>
      <c r="P884" s="83" t="e">
        <f t="shared" si="190"/>
        <v>#VALUE!</v>
      </c>
      <c r="Q884" s="82">
        <f>IFERROR(-VLOOKUP($B884&amp;$C$1,[22]db!$D:$CI,MATCH($H$1,[22]db!$D$5:$CI$5,0),0),0)+AH884</f>
        <v>0</v>
      </c>
      <c r="R884" s="82">
        <f>IFERROR(-VLOOKUP($B884&amp;$C$1,[22]db!$D:$CI,MATCH($H$1+1,[22]db!$D$5:$CI$5,0),0)*(1-Y884),0)+AH884</f>
        <v>0</v>
      </c>
      <c r="S884" s="82"/>
      <c r="T884" s="82">
        <f>IFERROR(VLOOKUP($B884&amp;"EBITDA Gerencial",[22]db!$D:$AI,MATCH($H$1,[22]db!$D$5:$CI$5,0),0),0)</f>
        <v>0</v>
      </c>
      <c r="U884" s="82">
        <f>IFERROR(VLOOKUP($B884&amp;"EBITDA Gerencial",[22]db!$D:$AI,MATCH($H$1+1,[22]db!$D$5:$CI$5,0),0),0)</f>
        <v>0</v>
      </c>
      <c r="V884" s="82">
        <f>IFERROR(VLOOKUP($B884,[22]Fluxos!$B:$F,COLUMNS([22]Fluxos!$B:E),0),0)</f>
        <v>0</v>
      </c>
      <c r="W884" s="84">
        <f>IFERROR(VLOOKUP($B884,[22]Fluxos!$B:$I,COLUMNS([22]Fluxos!$B:I),0),0)</f>
        <v>0</v>
      </c>
      <c r="X884" s="84"/>
      <c r="Y884" s="174"/>
      <c r="Z884" s="175"/>
      <c r="AA884" s="85" t="s">
        <v>90</v>
      </c>
      <c r="AC884" s="86" t="e">
        <f t="shared" si="191"/>
        <v>#VALUE!</v>
      </c>
      <c r="AD884" s="87" t="e">
        <f>SUMIFS('[22]Realizado por ano PEP'!$G:$G,'[22]Realizado por ano PEP'!$B:$B,'5. Projetos Capex'!$B884)+SUMIFS('[22]Realizado por ano PEP'!$H:$H,'[22]Realizado por ano PEP'!$B:$B,'5. Projetos Capex'!$B884)</f>
        <v>#VALUE!</v>
      </c>
      <c r="AE884" s="87" t="e">
        <f>SUMIFS('[22]Realizado por ano PEP'!$F:$F,'[22]Realizado por ano PEP'!$B:$B,'5. Projetos Capex'!$B884)+SUMIFS('[22]Realizado por ano PEP'!$E:$E,'[22]Realizado por ano PEP'!$B:$B,'5. Projetos Capex'!$B884)</f>
        <v>#VALUE!</v>
      </c>
      <c r="AF884">
        <f t="shared" si="201"/>
        <v>0</v>
      </c>
      <c r="AG884" s="85" t="e">
        <f>IF(COUNTIF('[22]Ajuste PR - Ibura E LVE'!$J$5:$J$487,'5. Projetos Capex'!$B884)&lt;&gt;0,"Sim","Não")</f>
        <v>#VALUE!</v>
      </c>
      <c r="AH884" s="85">
        <f>IFERROR(-VLOOKUP(B884,'[22]Ajuste PR - Ibura E LVE'!$J:$N,COLUMNS('[22]Ajuste PR - Ibura E LVE'!J:N),0),0)</f>
        <v>0</v>
      </c>
      <c r="AJ884" s="88" t="e">
        <f>VLOOKUP($B884,'[22]cpx0.10'!$A:$J,COLUMNS(A:J),0)</f>
        <v>#N/A</v>
      </c>
      <c r="AK884" s="88" t="e">
        <f>VLOOKUP($B884,'[22]cpx0.10'!$A:$H,COLUMNS('[22]cpx0.10'!$A:G),0)</f>
        <v>#N/A</v>
      </c>
      <c r="AL884" s="87" t="e">
        <f>VLOOKUP($B884,'[22]cpx0.10'!$A:$H,COLUMNS('[22]cpx0.10'!$A:H),0)</f>
        <v>#N/A</v>
      </c>
      <c r="AP884" s="86" t="e">
        <f>IFERROR(VLOOKUP($B884&amp;$D$1,[22]db!$D:$Y,COLUMNS([22]db!$D:J),0),0)+IF($AG884="sim",VLOOKUP($B884,'[22]Ajuste PR - Ibura E LVE'!$J:$AA,COLUMNS('[22]Ajuste PR - Ibura E LVE'!$J:O),0),0)</f>
        <v>#VALUE!</v>
      </c>
      <c r="AQ884" s="86" t="e">
        <f>IFERROR(VLOOKUP($B884&amp;$D$1,[22]db!$D:$Y,COLUMNS([22]db!$D:K),0),0)+IF($AG884="sim",VLOOKUP($B884,'[22]Ajuste PR - Ibura E LVE'!$J:$AA,COLUMNS('[22]Ajuste PR - Ibura E LVE'!$J:P),0),0)</f>
        <v>#VALUE!</v>
      </c>
      <c r="AR884" s="86" t="e">
        <f>IFERROR(VLOOKUP($B884&amp;$D$1,[22]db!$D:$Y,COLUMNS([22]db!$D:L),0),0)+IF($AG884="sim",VLOOKUP($B884,'[22]Ajuste PR - Ibura E LVE'!$J:$AA,COLUMNS('[22]Ajuste PR - Ibura E LVE'!$J:Q),0),0)</f>
        <v>#VALUE!</v>
      </c>
      <c r="AS884" s="86" t="e">
        <f>IFERROR(VLOOKUP($B884&amp;$D$1,[22]db!$D:$Y,COLUMNS([22]db!$D:M),0),0)+IF($AG884="sim",VLOOKUP($B884,'[22]Ajuste PR - Ibura E LVE'!$J:$AA,COLUMNS('[22]Ajuste PR - Ibura E LVE'!$J:R),0),0)</f>
        <v>#VALUE!</v>
      </c>
      <c r="AT884" s="86" t="e">
        <f>IFERROR(VLOOKUP($B884&amp;$D$1,[22]db!$D:$Y,COLUMNS([22]db!$D:N),0),0)+IF($AG884="sim",VLOOKUP($B884,'[22]Ajuste PR - Ibura E LVE'!$J:$AA,COLUMNS('[22]Ajuste PR - Ibura E LVE'!$J:S),0),0)</f>
        <v>#VALUE!</v>
      </c>
      <c r="AU884" s="86" t="e">
        <f>IFERROR(VLOOKUP($B884&amp;$D$1,[22]db!$D:$Y,COLUMNS([22]db!$D:O),0),0)+IF($AG884="sim",VLOOKUP($B884,'[22]Ajuste PR - Ibura E LVE'!$J:$AA,COLUMNS('[22]Ajuste PR - Ibura E LVE'!$J:T),0),0)</f>
        <v>#VALUE!</v>
      </c>
      <c r="AV884" s="86" t="e">
        <f>IFERROR(VLOOKUP($B884&amp;$D$1,[22]db!$D:$Y,COLUMNS([22]db!$D:P),0),0)+IF($AG884="sim",VLOOKUP($B884,'[22]Ajuste PR - Ibura E LVE'!$J:$AA,COLUMNS('[22]Ajuste PR - Ibura E LVE'!$J:U),0),0)</f>
        <v>#VALUE!</v>
      </c>
      <c r="AW884" s="86" t="e">
        <f>IFERROR(VLOOKUP($B884&amp;$D$1,[22]db!$D:$Y,COLUMNS([22]db!$D:Q),0),0)+IF($AG884="sim",VLOOKUP($B884,'[22]Ajuste PR - Ibura E LVE'!$J:$AA,COLUMNS('[22]Ajuste PR - Ibura E LVE'!$J:V),0),0)</f>
        <v>#VALUE!</v>
      </c>
      <c r="AX884" s="86" t="e">
        <f>IFERROR(VLOOKUP($B884&amp;$D$1,[22]db!$D:$Y,COLUMNS([22]db!$D:R),0),0)+IF($AG884="sim",VLOOKUP($B884,'[22]Ajuste PR - Ibura E LVE'!$J:$AA,COLUMNS('[22]Ajuste PR - Ibura E LVE'!$J:W),0),0)</f>
        <v>#VALUE!</v>
      </c>
      <c r="AY884" s="86" t="e">
        <f>IFERROR(VLOOKUP($B884&amp;$D$1,[22]db!$D:$Y,COLUMNS([22]db!$D:S),0),0)+IF($AG884="sim",VLOOKUP($B884,'[22]Ajuste PR - Ibura E LVE'!$J:$AA,COLUMNS('[22]Ajuste PR - Ibura E LVE'!$J:X),0),0)</f>
        <v>#VALUE!</v>
      </c>
      <c r="AZ884" s="86" t="e">
        <f>IFERROR(VLOOKUP($B884&amp;$D$1,[22]db!$D:$Y,COLUMNS([22]db!$D:T),0),0)+IF($AG884="sim",VLOOKUP($B884,'[22]Ajuste PR - Ibura E LVE'!$J:$AA,COLUMNS('[22]Ajuste PR - Ibura E LVE'!$J:Y),0),0)</f>
        <v>#VALUE!</v>
      </c>
      <c r="BA884" s="86" t="e">
        <f>IFERROR(VLOOKUP($B884&amp;$D$1,[22]db!$D:$Y,COLUMNS([22]db!$D:U),0),0)+IF($AG884="sim",VLOOKUP($B884,'[22]Ajuste PR - Ibura E LVE'!$J:$AA,COLUMNS('[22]Ajuste PR - Ibura E LVE'!$J:Z),0),0)</f>
        <v>#VALUE!</v>
      </c>
      <c r="BB884" s="89" t="e">
        <f t="shared" si="192"/>
        <v>#VALUE!</v>
      </c>
      <c r="BC884" s="86">
        <f>IFERROR(VLOOKUP($B884&amp;$D$1,[22]db!$D:$Y,COLUMNS([22]db!$D:W),0),0)</f>
        <v>0</v>
      </c>
      <c r="BD884" s="86">
        <f>IFERROR(VLOOKUP($B884&amp;$D$1,[22]db!$D:$Y,COLUMNS([22]db!$D:X),0),0)</f>
        <v>0</v>
      </c>
      <c r="BE884" s="86">
        <f>IFERROR(VLOOKUP($B884&amp;$D$1,[22]db!$D:Y,COLUMNS([22]db!$D:Y),0),0)</f>
        <v>0</v>
      </c>
      <c r="BF884" s="86">
        <f>IFERROR(VLOOKUP($B884&amp;$D$1,[22]db!$D:Z,COLUMNS([22]db!$D:Z),0),0)</f>
        <v>0</v>
      </c>
      <c r="BG884" s="86">
        <f>IFERROR(VLOOKUP($B884&amp;$D$1,[22]db!$D:AA,COLUMNS([22]db!$D:AA),0),0)</f>
        <v>0</v>
      </c>
      <c r="BH884" s="86">
        <f>IFERROR(VLOOKUP($B884&amp;$D$1,[22]db!$D:AB,COLUMNS([22]db!$D:AB),0),0)</f>
        <v>0</v>
      </c>
      <c r="BI884" s="86">
        <f>IFERROR(VLOOKUP($B884&amp;$D$1,[22]db!$D:AC,COLUMNS([22]db!$D:AC),0),0)</f>
        <v>0</v>
      </c>
      <c r="BJ884" s="86">
        <f>IFERROR(VLOOKUP($B884&amp;$D$1,[22]db!$D:AD,COLUMNS([22]db!$D:AD),0),0)</f>
        <v>0</v>
      </c>
      <c r="BK884" s="86">
        <f>IFERROR(VLOOKUP($B884&amp;$D$1,[22]db!$D:AE,COLUMNS([22]db!$D:AE),0),0)</f>
        <v>0</v>
      </c>
      <c r="BL884" s="86">
        <f>IFERROR(VLOOKUP($B884&amp;$D$1,[22]db!$D:AF,COLUMNS([22]db!$D:AF),0),0)</f>
        <v>0</v>
      </c>
      <c r="BM884" s="86">
        <f>IFERROR(VLOOKUP($B884&amp;$D$1,[22]db!$D:AG,COLUMNS([22]db!$D:AG),0),0)</f>
        <v>0</v>
      </c>
      <c r="BN884" s="86">
        <f>IFERROR(VLOOKUP($B884&amp;$D$1,[22]db!$D:AH,COLUMNS([22]db!$D:AH),0),0)</f>
        <v>0</v>
      </c>
      <c r="BO884" s="90">
        <f t="shared" si="193"/>
        <v>0</v>
      </c>
      <c r="BP884" s="90">
        <f>IFERROR(VLOOKUP($B884&amp;$D$1,[22]db!$D:AV,COLUMNS([22]db!$D:AV),0),0)</f>
        <v>0</v>
      </c>
      <c r="BQ884" s="90">
        <f>IFERROR(VLOOKUP($B884&amp;$D$1,[22]db!$D:AW,COLUMNS([22]db!$D:AW),0),0)</f>
        <v>0</v>
      </c>
      <c r="BR884" s="90">
        <f>IFERROR(VLOOKUP($B884&amp;$D$1,[22]db!$D:AX,COLUMNS([22]db!$D:AX),0),0)</f>
        <v>0</v>
      </c>
      <c r="BS884" s="91">
        <f>IFERROR(VLOOKUP($B884&amp;$D$1,[22]db!$D:AM,COLUMNS([22]db!$D:I),0),0)</f>
        <v>0</v>
      </c>
      <c r="BU884" s="86" t="e">
        <f>IFERROR(VLOOKUP($B884&amp;$C$1,[22]db!$D:$Y,COLUMNS([22]db!$D:J),0),0)+IF($AG884="sim",VLOOKUP($B884,'[22]Ajuste PR - Ibura E LVE'!$J:$AA,COLUMNS('[22]Ajuste PR - Ibura E LVE'!$J:O),0),0)</f>
        <v>#VALUE!</v>
      </c>
      <c r="BV884" s="86" t="e">
        <f>IFERROR(VLOOKUP($B884&amp;$C$1,[22]db!$D:$Y,COLUMNS([22]db!$D:K),0),0)+IF($AG884="sim",VLOOKUP($B884,'[22]Ajuste PR - Ibura E LVE'!$J:$AA,COLUMNS('[22]Ajuste PR - Ibura E LVE'!$J:P),0),0)</f>
        <v>#VALUE!</v>
      </c>
      <c r="BW884" s="86" t="e">
        <f>IFERROR(VLOOKUP($B884&amp;$C$1,[22]db!$D:$Y,COLUMNS([22]db!$D:L),0),0)+IF($AG884="sim",VLOOKUP($B884,'[22]Ajuste PR - Ibura E LVE'!$J:$AA,COLUMNS('[22]Ajuste PR - Ibura E LVE'!$J:Q),0),0)</f>
        <v>#VALUE!</v>
      </c>
      <c r="BX884" s="86" t="e">
        <f>IFERROR(VLOOKUP($B884&amp;$C$1,[22]db!$D:$Y,COLUMNS([22]db!$D:M),0),0)+IF($AG884="sim",VLOOKUP($B884,'[22]Ajuste PR - Ibura E LVE'!$J:$AA,COLUMNS('[22]Ajuste PR - Ibura E LVE'!$J:R),0),0)</f>
        <v>#VALUE!</v>
      </c>
      <c r="BY884" s="86" t="e">
        <f>IFERROR(VLOOKUP($B884&amp;$C$1,[22]db!$D:$Y,COLUMNS([22]db!$D:N),0),0)+IF($AG884="sim",VLOOKUP($B884,'[22]Ajuste PR - Ibura E LVE'!$J:$AA,COLUMNS('[22]Ajuste PR - Ibura E LVE'!$J:S),0),0)</f>
        <v>#VALUE!</v>
      </c>
      <c r="BZ884" s="86" t="e">
        <f>IFERROR(VLOOKUP($B884&amp;$C$1,[22]db!$D:$Y,COLUMNS([22]db!$D:O),0),0)+IF($AG884="sim",VLOOKUP($B884,'[22]Ajuste PR - Ibura E LVE'!$J:$AA,COLUMNS('[22]Ajuste PR - Ibura E LVE'!$J:T),0),0)</f>
        <v>#VALUE!</v>
      </c>
      <c r="CA884" s="86" t="e">
        <f>IFERROR(VLOOKUP($B884&amp;$C$1,[22]db!$D:$Y,COLUMNS([22]db!$D:P),0),0)+IF($AG884="sim",VLOOKUP($B884,'[22]Ajuste PR - Ibura E LVE'!$J:$AA,COLUMNS('[22]Ajuste PR - Ibura E LVE'!$J:U),0),0)</f>
        <v>#VALUE!</v>
      </c>
      <c r="CB884" s="86" t="e">
        <f>IFERROR(VLOOKUP($B884&amp;$C$1,[22]db!$D:$Y,COLUMNS([22]db!$D:Q),0),0)+IF($AG884="sim",VLOOKUP($B884,'[22]Ajuste PR - Ibura E LVE'!$J:$AA,COLUMNS('[22]Ajuste PR - Ibura E LVE'!$J:V),0),0)</f>
        <v>#VALUE!</v>
      </c>
      <c r="CC884" s="86" t="e">
        <f>IFERROR(VLOOKUP($B884&amp;$C$1,[22]db!$D:$Y,COLUMNS([22]db!$D:R),0),0)+IF($AG884="sim",VLOOKUP($B884,'[22]Ajuste PR - Ibura E LVE'!$J:$AA,COLUMNS('[22]Ajuste PR - Ibura E LVE'!$J:W),0),0)</f>
        <v>#VALUE!</v>
      </c>
      <c r="CD884" s="86" t="e">
        <f>IFERROR(VLOOKUP($B884&amp;$C$1,[22]db!$D:$Y,COLUMNS([22]db!$D:S),0),0)+IF($AG884="sim",VLOOKUP($B884,'[22]Ajuste PR - Ibura E LVE'!$J:$AA,COLUMNS('[22]Ajuste PR - Ibura E LVE'!$J:X),0),0)</f>
        <v>#VALUE!</v>
      </c>
      <c r="CE884" s="86" t="e">
        <f>IFERROR(VLOOKUP($B884&amp;$C$1,[22]db!$D:$Y,COLUMNS([22]db!$D:T),0),0)+IF($AG884="sim",VLOOKUP($B884,'[22]Ajuste PR - Ibura E LVE'!$J:$AA,COLUMNS('[22]Ajuste PR - Ibura E LVE'!$J:Y),0),0)</f>
        <v>#VALUE!</v>
      </c>
      <c r="CF884" s="86" t="e">
        <f>IFERROR(VLOOKUP($B884&amp;$C$1,[22]db!$D:$Y,COLUMNS([22]db!$D:U),0),0)+IF($AG884="sim",VLOOKUP($B884,'[22]Ajuste PR - Ibura E LVE'!$J:$AA,COLUMNS('[22]Ajuste PR - Ibura E LVE'!$J:Z),0),0)</f>
        <v>#VALUE!</v>
      </c>
      <c r="CG884" s="89" t="e">
        <f t="shared" si="194"/>
        <v>#VALUE!</v>
      </c>
      <c r="CH884" s="86">
        <f>IFERROR(VLOOKUP($B884&amp;$C$1,[22]db!$D:$Y,COLUMNS([22]db!$D:W),0),0)</f>
        <v>0</v>
      </c>
      <c r="CI884" s="86">
        <f>IFERROR(VLOOKUP($B884&amp;$C$1,[22]db!$D:Y,COLUMNS([22]db!$D:X),0),0)</f>
        <v>0</v>
      </c>
      <c r="CJ884" s="86">
        <f>IFERROR(VLOOKUP($B884&amp;$C$1,[22]db!$D:Z,COLUMNS([22]db!$D:Y),0),0)</f>
        <v>0</v>
      </c>
      <c r="CK884" s="86">
        <f>IFERROR(VLOOKUP($B884&amp;$C$1,[22]db!$D:AA,COLUMNS([22]db!$D:Z),0),0)</f>
        <v>0</v>
      </c>
      <c r="CL884" s="86">
        <f>IFERROR(VLOOKUP($B884&amp;$C$1,[22]db!$D:AB,COLUMNS([22]db!$D:AA),0),0)</f>
        <v>0</v>
      </c>
      <c r="CM884" s="86">
        <f>IFERROR(VLOOKUP($B884&amp;$C$1,[22]db!$D:AC,COLUMNS([22]db!$D:AB),0),0)</f>
        <v>0</v>
      </c>
      <c r="CN884" s="86">
        <f>IFERROR(VLOOKUP($B884&amp;$C$1,[22]db!$D:AD,COLUMNS([22]db!$D:AC),0),0)</f>
        <v>0</v>
      </c>
      <c r="CO884" s="86">
        <f>IFERROR(VLOOKUP($B884&amp;$C$1,[22]db!$D:AE,COLUMNS([22]db!$D:AD),0),0)</f>
        <v>0</v>
      </c>
      <c r="CP884" s="86">
        <f>IFERROR(VLOOKUP($B884&amp;$C$1,[22]db!$D:AF,COLUMNS([22]db!$D:AE),0),0)</f>
        <v>0</v>
      </c>
      <c r="CQ884" s="86">
        <f>IFERROR(VLOOKUP($B884&amp;$C$1,[22]db!$D:AG,COLUMNS([22]db!$D:AF),0),0)</f>
        <v>0</v>
      </c>
      <c r="CR884" s="86">
        <f>IFERROR(VLOOKUP($B884&amp;$C$1,[22]db!$D:AH,COLUMNS([22]db!$D:AG),0),0)</f>
        <v>0</v>
      </c>
      <c r="CS884" s="86">
        <f>IFERROR(VLOOKUP($B884&amp;$C$1,[22]db!$D:AI,COLUMNS([22]db!$D:AH),0),0)</f>
        <v>0</v>
      </c>
      <c r="CT884" s="90">
        <f t="shared" si="195"/>
        <v>0</v>
      </c>
      <c r="CU884" s="90">
        <f>IFERROR(VLOOKUP($B884&amp;$C$1,[22]db!$D:AV,COLUMNS([22]db!$D:AV),0),0)</f>
        <v>0</v>
      </c>
      <c r="CV884" s="90">
        <f>IFERROR(VLOOKUP($B884&amp;$C$1,[22]db!$D:AW,COLUMNS([22]db!$D:AW),0),0)</f>
        <v>0</v>
      </c>
      <c r="CW884" s="90">
        <f>IFERROR(VLOOKUP($B884&amp;$C$1,[22]db!$D:AX,COLUMNS([22]db!$D:AX),0),0)</f>
        <v>0</v>
      </c>
      <c r="CX884" s="91">
        <f>IFERROR(VLOOKUP($B884&amp;$C$1,[22]db!$D:AN,COLUMNS([22]db!$D:I),0),0)</f>
        <v>0</v>
      </c>
      <c r="CZ884" s="86">
        <f>IFERROR(VLOOKUP($B884&amp;"EBITDA Gerencial",[22]db!$D:Y,COLUMNS([22]db!$D:J),0),0)</f>
        <v>0</v>
      </c>
      <c r="DA884" s="86">
        <f>IFERROR(VLOOKUP($B884&amp;"EBITDA Gerencial",[22]db!$D:Z,COLUMNS([22]db!$D:K),0),0)</f>
        <v>0</v>
      </c>
      <c r="DB884" s="86">
        <f>IFERROR(VLOOKUP($B884&amp;"EBITDA Gerencial",[22]db!$D:AA,COLUMNS([22]db!$D:L),0),0)</f>
        <v>0</v>
      </c>
      <c r="DC884" s="86">
        <f>IFERROR(VLOOKUP($B884&amp;"EBITDA Gerencial",[22]db!$D:AB,COLUMNS([22]db!$D:M),0),0)</f>
        <v>0</v>
      </c>
      <c r="DD884" s="86">
        <f>IFERROR(VLOOKUP($B884&amp;"EBITDA Gerencial",[22]db!$D:AC,COLUMNS([22]db!$D:N),0),0)</f>
        <v>0</v>
      </c>
      <c r="DE884" s="86">
        <f>IFERROR(VLOOKUP($B884&amp;"EBITDA Gerencial",[22]db!$D:AD,COLUMNS([22]db!$D:O),0),0)</f>
        <v>0</v>
      </c>
      <c r="DF884" s="86">
        <f>IFERROR(VLOOKUP($B884&amp;"EBITDA Gerencial",[22]db!$D:AE,COLUMNS([22]db!$D:P),0),0)</f>
        <v>0</v>
      </c>
      <c r="DG884" s="86">
        <f>IFERROR(VLOOKUP($B884&amp;"EBITDA Gerencial",[22]db!$D:AF,COLUMNS([22]db!$D:Q),0),0)</f>
        <v>0</v>
      </c>
      <c r="DH884" s="86">
        <f>IFERROR(VLOOKUP($B884&amp;"EBITDA Gerencial",[22]db!$D:AG,COLUMNS([22]db!$D:R),0),0)</f>
        <v>0</v>
      </c>
      <c r="DI884" s="86">
        <f>IFERROR(VLOOKUP($B884&amp;"EBITDA Gerencial",[22]db!$D:AH,COLUMNS([22]db!$D:S),0),0)</f>
        <v>0</v>
      </c>
      <c r="DJ884" s="86">
        <f>IFERROR(VLOOKUP($B884&amp;"EBITDA Gerencial",[22]db!$D:AI,COLUMNS([22]db!$D:T),0),0)</f>
        <v>0</v>
      </c>
      <c r="DK884" s="86">
        <f>IFERROR(VLOOKUP($B884&amp;"EBITDA Gerencial",[22]db!$D:AJ,COLUMNS([22]db!$D:U),0),0)</f>
        <v>0</v>
      </c>
      <c r="DL884" s="89">
        <f t="shared" si="196"/>
        <v>0</v>
      </c>
      <c r="DM884" s="86">
        <f>IFERROR(VLOOKUP($B884&amp;"EBITDA Gerencial",[22]db!$D:AL,COLUMNS([22]db!$D:W),0),0)</f>
        <v>0</v>
      </c>
      <c r="DN884" s="86">
        <f>IFERROR(VLOOKUP($B884&amp;"EBITDA Gerencial",[22]db!$D:AM,COLUMNS([22]db!$D:X),0),0)</f>
        <v>0</v>
      </c>
      <c r="DO884" s="86">
        <f>IFERROR(VLOOKUP($B884&amp;"EBITDA Gerencial",[22]db!$D:AN,COLUMNS([22]db!$D:Y),0),0)</f>
        <v>0</v>
      </c>
      <c r="DP884" s="86">
        <f>IFERROR(VLOOKUP($B884&amp;"EBITDA Gerencial",[22]db!$D:AO,COLUMNS([22]db!$D:Z),0),0)</f>
        <v>0</v>
      </c>
      <c r="DQ884" s="86">
        <f>IFERROR(VLOOKUP($B884&amp;"EBITDA Gerencial",[22]db!$D:AP,COLUMNS([22]db!$D:AA),0),0)</f>
        <v>0</v>
      </c>
      <c r="DR884" s="86">
        <f>IFERROR(VLOOKUP($B884&amp;"EBITDA Gerencial",[22]db!$D:AQ,COLUMNS([22]db!$D:AB),0),0)</f>
        <v>0</v>
      </c>
      <c r="DS884" s="86">
        <f>IFERROR(VLOOKUP($B884&amp;"EBITDA Gerencial",[22]db!$D:AR,COLUMNS([22]db!$D:AC),0),0)</f>
        <v>0</v>
      </c>
      <c r="DT884" s="86">
        <f>IFERROR(VLOOKUP($B884&amp;"EBITDA Gerencial",[22]db!$D:AS,COLUMNS([22]db!$D:AD),0),0)</f>
        <v>0</v>
      </c>
      <c r="DU884" s="86">
        <f>IFERROR(VLOOKUP($B884&amp;"EBITDA Gerencial",[22]db!$D:AT,COLUMNS([22]db!$D:AE),0),0)</f>
        <v>0</v>
      </c>
      <c r="DV884" s="86">
        <f>IFERROR(VLOOKUP($B884&amp;"EBITDA Gerencial",[22]db!$D:AU,COLUMNS([22]db!$D:AF),0),0)</f>
        <v>0</v>
      </c>
      <c r="DW884" s="86">
        <f>IFERROR(VLOOKUP($B884&amp;"EBITDA Gerencial",[22]db!$D:AV,COLUMNS([22]db!$D:AG),0),0)</f>
        <v>0</v>
      </c>
      <c r="DX884" s="86">
        <f>IFERROR(VLOOKUP($B884&amp;"EBITDA Gerencial",[22]db!$D:AW,COLUMNS([22]db!$D:AH),0),0)</f>
        <v>0</v>
      </c>
      <c r="DY884" s="90">
        <f t="shared" si="197"/>
        <v>0</v>
      </c>
      <c r="DZ884" s="90">
        <f>IFERROR(VLOOKUP($B884&amp;"Ebitda Gerencial",[22]db!$D:AV,COLUMNS([22]db!$D:AV),0),0)</f>
        <v>0</v>
      </c>
      <c r="EA884" s="90">
        <f>IFERROR(VLOOKUP($B884&amp;"Ebitda Gerencial",[22]db!$D:AW,COLUMNS([22]db!$D:AW),0),0)</f>
        <v>0</v>
      </c>
      <c r="EB884" s="90">
        <f>IFERROR(VLOOKUP($B884&amp;"Ebitda Gerencial",[22]db!$D:AX,COLUMNS([22]db!$D:AX),0),0)</f>
        <v>0</v>
      </c>
      <c r="EC884" s="90">
        <f>IFERROR(VLOOKUP($B884&amp;"Ebitda Gerencial",[22]db!$D:AY,COLUMNS([22]db!$D:AY),0),0)</f>
        <v>0</v>
      </c>
      <c r="EE884" s="92">
        <f>IFERROR(IF($L884="Pequeno Porte",IF('[22]Resumo Projetos 2020'!$C$7="Capex Financeiro",$Q884,$N884),0),0)</f>
        <v>0</v>
      </c>
      <c r="EF884" s="92">
        <f>IFERROR(IF($L884="Continuidade Operacional",IF('[22]Resumo Projetos 2020'!$C$7="Capex Financeiro",$Q884,$N884),0),0)</f>
        <v>0</v>
      </c>
      <c r="EG884" s="92">
        <f>IFERROR(IF($L884="Projetos Engenharia",IF('[22]Resumo Projetos 2020'!$C$7="Capex Financeiro",$Q884,$N884),0),0)</f>
        <v>0</v>
      </c>
      <c r="EH884" s="92">
        <f>IFERROR(IF(OR($L884="Crescimento Vegetativo Água",$L884="Crescimento Vegetativo Esgoto"),IF('[22]Resumo Projetos 2020'!$C$7="Capex Financeiro",$Q884,$N884),0),0)</f>
        <v>0</v>
      </c>
      <c r="EI884" s="92">
        <f>IFERROR(IF($L884="Fiscalização",IF('[22]Resumo Projetos 2020'!$C$7="Capex Financeiro",$Q884,$N884),0)+IF($L884="Corte e Religação",IF('[22]Resumo Projetos 2020'!$C$7="Capex Financeiro",$Q884,$N884),0),0)</f>
        <v>0</v>
      </c>
      <c r="EJ884" s="92">
        <f>IFERROR(IF($L884="Manutenção de Valor",IF('[22]Resumo Projetos 2020'!$C$7="Capex Financeiro",$Q884,$N884),0),0)</f>
        <v>0</v>
      </c>
      <c r="EK884" s="92">
        <f>IFERROR(IF($L884="Geração de Valor",IF('[22]Resumo Projetos 2020'!$C$7="Capex Financeiro",$Q884,$N884),0),0)</f>
        <v>0</v>
      </c>
      <c r="EL884" s="93" t="e">
        <f t="shared" si="202"/>
        <v>#VALUE!</v>
      </c>
      <c r="EM884" s="92">
        <f>IFERROR(IF($L884="Pequeno Porte",IF('[22]Resumo Projetos 2021'!$C$7="Capex Financeiro",$R884,$O884),0),0)</f>
        <v>0</v>
      </c>
      <c r="EN884" s="92">
        <f>IFERROR(IF($L884="Continuidade Operacional",IF('[22]Resumo Projetos 2021'!$C$7="Capex Financeiro",$R884,$O884),0),0)</f>
        <v>0</v>
      </c>
      <c r="EO884" s="92">
        <f>IFERROR(IF($L884="Projetos Engenharia",IF('[22]Resumo Projetos 2021'!$C$7="Capex Financeiro",$R884,$O884),0),0)</f>
        <v>0</v>
      </c>
      <c r="EP884" s="92">
        <f>IFERROR(IF(OR($L884="Crescimento Vegetativo Água",$L884="Crescimento Vegetativo Esgoto"),IF('[22]Resumo Projetos 2021'!$C$7="Capex Financeiro",$R884,$O884),0),0)</f>
        <v>0</v>
      </c>
      <c r="EQ884" s="92">
        <f>IFERROR(IF($L884="Fiscalização",IF('[22]Resumo Projetos 2021'!$C$7="Capex Financeiro",$R884,$O884),0)+IF($L884="Corte e Religação",IF('[22]Resumo Projetos 2021'!$C$7="Capex Financeiro",$R884,$O884),0),0)</f>
        <v>0</v>
      </c>
      <c r="ER884" s="92">
        <f>IFERROR(IF($L884="Manutenção de Valor",IF('[22]Resumo Projetos 2021'!$C$7="Capex Financeiro",$R884,$O884),0),0)</f>
        <v>0</v>
      </c>
      <c r="ES884" s="92">
        <f>IFERROR(IF($L884="Geração de Valor",IF('[22]Resumo Projetos 2021'!$C$7="Capex Financeiro",$R884,$O884),0),0)</f>
        <v>0</v>
      </c>
      <c r="ET884" s="94"/>
      <c r="EU884" s="95"/>
      <c r="EV884" s="92" t="e">
        <f t="shared" si="198"/>
        <v>#VALUE!</v>
      </c>
      <c r="EW884" s="92" t="e">
        <f t="shared" si="199"/>
        <v>#VALUE!</v>
      </c>
      <c r="FF884" s="31">
        <f>DL884-IFERROR(VLOOKUP($B884,#REF!,COLUMNS($B:DL),0),0)</f>
        <v>0</v>
      </c>
      <c r="FG884" s="31">
        <f>DY884-IFERROR(VLOOKUP($B884&amp;"Ebitda Gerencial",#REF!,COLUMNS(#REF!),0),0)</f>
        <v>0</v>
      </c>
      <c r="FH884" s="31">
        <f>DZ884-IFERROR(VLOOKUP($B884&amp;"Ebitda Gerencial",#REF!,COLUMNS(#REF!),0),0)</f>
        <v>0</v>
      </c>
    </row>
    <row r="885" spans="1:164" ht="45" customHeight="1" outlineLevel="1" x14ac:dyDescent="0.25">
      <c r="A885">
        <f t="shared" si="200"/>
        <v>878</v>
      </c>
      <c r="B885" s="77" t="e">
        <f>VLOOKUP(A885,[22]db!A:C,3,0)</f>
        <v>#N/A</v>
      </c>
      <c r="C885" s="78" t="str">
        <f t="shared" si="189"/>
        <v/>
      </c>
      <c r="D885" s="78" t="e">
        <f>VLOOKUP(IF(F885="Águas de Manaus Consolidado","Águas de Manaus",F885)&amp;G885,[22]db!C:E,COLUMNS([22]db!C:E),0)</f>
        <v>#N/A</v>
      </c>
      <c r="E885" s="79" t="e">
        <f>VLOOKUP(IF(F885="Águas de Manaus Consolidado","Águas de Manaus",F885),[22]deparaV2!H:L,COLUMNS([22]deparaV2!H:L),0)</f>
        <v>#N/A</v>
      </c>
      <c r="F885" s="80">
        <f>IFERROR(VLOOKUP($A885,[22]db!$A:$G,COLUMNS([22]db!$A:F),0),0)</f>
        <v>0</v>
      </c>
      <c r="G885" s="78">
        <f>IFERROR(VLOOKUP($A885,[22]db!$A:$G,COLUMNS([22]db!$A:G),0),0)</f>
        <v>0</v>
      </c>
      <c r="H885" s="79" t="str">
        <f>IFERROR(VLOOKUP($B885,'[22]cpx0.10'!A:J,COLUMNS('[22]cpx0.10'!A:E),0),IF(G885="Projeto 999","Outros Lançamentos",""))</f>
        <v/>
      </c>
      <c r="I885" s="79" t="str">
        <f>IFERROR(VLOOKUP(B885,'[22]cpx0.10'!A:L,COLUMNS('[22]cpx0.10'!A:L),0),"")</f>
        <v/>
      </c>
      <c r="J885" s="78" t="str">
        <f>IFERROR(VLOOKUP($B885,'[22]cpx0.10'!A:J,COLUMNS('[22]cpx0.10'!A:D),0),IF(G885="Projeto 999","Outros Projetos",""))</f>
        <v/>
      </c>
      <c r="K885" s="78"/>
      <c r="L885" s="78" t="str">
        <f>IF(G885="Projeto 999","Manutenção de Valor",IFERROR(IF(IF(VLOOKUP($J885,[22]deparaV2!$D$13:$E$29,2,0)="sim",IF(VLOOKUP($B885&amp;"Total de Investimentos - Caixa",[22]db!$D:$CM,COLUMNS([22]db!$D:$CL),0)=1,"Pequeno Porte",VLOOKUP($B885&amp;"Total de Investimentos - Caixa",[22]db!$D:$CS,COLUMNS([22]db!$D:$CN),0)),J885)=0,"Manutenção de valor",IF(VLOOKUP($J885,[22]deparaV2!$D$13:$E$29,2,0)="sim",IF(VLOOKUP($B885&amp;"Total de Investimentos - Caixa",[22]db!$D:$CM,COLUMNS([22]db!$D:$CL),0)=1,"Pequeno Porte",VLOOKUP($B885&amp;"Total de Investimentos - Caixa",[22]db!$D:$CS,COLUMNS([22]db!$D:$CN),0)),J885)),IFERROR(IF(IF(VLOOKUP($J885,[22]deparaV2!$D$13:$E$29,2,0)="sim",IF(VLOOKUP($B885&amp;"Total de Investimentos",[22]db!$D:$CM,COLUMNS([22]db!$D:$CL),0)=1,"Pequeno Porte",VLOOKUP($B885&amp;"Total de Investimentos",[22]db!$D:$CS,COLUMNS([22]db!$D:$CN),0)),J885)=0,"Manutenção de valor",IF(VLOOKUP($J885,[22]deparaV2!$D$13:$E$29,2,0)="sim",IF(VLOOKUP($B885&amp;"Total de Investimentos",[22]db!$D:$CM,COLUMNS([22]db!$D:$CL),0)=1,"Pequeno Porte",VLOOKUP($B885&amp;"Total de Investimentos",[22]db!$D:$CS,COLUMNS([22]db!$D:$CN),0)),J885)),"")))</f>
        <v/>
      </c>
      <c r="M885" s="81" t="s">
        <v>91</v>
      </c>
      <c r="N885" s="82">
        <f>IFERROR(-VLOOKUP($B885&amp;$D$1,[22]db!$D:$CI,MATCH($H$1,[22]db!$D$5:$CI$5,0),0),0)+AH885</f>
        <v>0</v>
      </c>
      <c r="O885" s="82">
        <f>IFERROR(-VLOOKUP($B885&amp;$D$1,[22]db!$D:$CI,MATCH($H$1+1,[22]db!$D$5:$CI$5,0),0)*(1-Y885),0)+AH885</f>
        <v>0</v>
      </c>
      <c r="P885" s="83" t="e">
        <f t="shared" si="190"/>
        <v>#VALUE!</v>
      </c>
      <c r="Q885" s="82">
        <f>IFERROR(-VLOOKUP($B885&amp;$C$1,[22]db!$D:$CI,MATCH($H$1,[22]db!$D$5:$CI$5,0),0),0)+AH885</f>
        <v>0</v>
      </c>
      <c r="R885" s="82">
        <f>IFERROR(-VLOOKUP($B885&amp;$C$1,[22]db!$D:$CI,MATCH($H$1+1,[22]db!$D$5:$CI$5,0),0)*(1-Y885),0)+AH885</f>
        <v>0</v>
      </c>
      <c r="S885" s="82"/>
      <c r="T885" s="82">
        <f>IFERROR(VLOOKUP($B885&amp;"EBITDA Gerencial",[22]db!$D:$AI,MATCH($H$1,[22]db!$D$5:$CI$5,0),0),0)</f>
        <v>0</v>
      </c>
      <c r="U885" s="82">
        <f>IFERROR(VLOOKUP($B885&amp;"EBITDA Gerencial",[22]db!$D:$AI,MATCH($H$1+1,[22]db!$D$5:$CI$5,0),0),0)</f>
        <v>0</v>
      </c>
      <c r="V885" s="82">
        <f>IFERROR(VLOOKUP($B885,[22]Fluxos!$B:$F,COLUMNS([22]Fluxos!$B:E),0),0)</f>
        <v>0</v>
      </c>
      <c r="W885" s="84">
        <f>IFERROR(VLOOKUP($B885,[22]Fluxos!$B:$I,COLUMNS([22]Fluxos!$B:I),0),0)</f>
        <v>0</v>
      </c>
      <c r="X885" s="84"/>
      <c r="Y885" s="174"/>
      <c r="Z885" s="175"/>
      <c r="AA885" s="85" t="s">
        <v>90</v>
      </c>
      <c r="AC885" s="86" t="e">
        <f t="shared" si="191"/>
        <v>#VALUE!</v>
      </c>
      <c r="AD885" s="87" t="e">
        <f>SUMIFS('[22]Realizado por ano PEP'!$G:$G,'[22]Realizado por ano PEP'!$B:$B,'5. Projetos Capex'!$B885)+SUMIFS('[22]Realizado por ano PEP'!$H:$H,'[22]Realizado por ano PEP'!$B:$B,'5. Projetos Capex'!$B885)</f>
        <v>#VALUE!</v>
      </c>
      <c r="AE885" s="87" t="e">
        <f>SUMIFS('[22]Realizado por ano PEP'!$F:$F,'[22]Realizado por ano PEP'!$B:$B,'5. Projetos Capex'!$B885)+SUMIFS('[22]Realizado por ano PEP'!$E:$E,'[22]Realizado por ano PEP'!$B:$B,'5. Projetos Capex'!$B885)</f>
        <v>#VALUE!</v>
      </c>
      <c r="AF885">
        <f t="shared" si="201"/>
        <v>0</v>
      </c>
      <c r="AG885" s="85" t="e">
        <f>IF(COUNTIF('[22]Ajuste PR - Ibura E LVE'!$J$5:$J$487,'5. Projetos Capex'!$B885)&lt;&gt;0,"Sim","Não")</f>
        <v>#VALUE!</v>
      </c>
      <c r="AH885" s="85">
        <f>IFERROR(-VLOOKUP(B885,'[22]Ajuste PR - Ibura E LVE'!$J:$N,COLUMNS('[22]Ajuste PR - Ibura E LVE'!J:N),0),0)</f>
        <v>0</v>
      </c>
      <c r="AJ885" s="88" t="e">
        <f>VLOOKUP($B885,'[22]cpx0.10'!$A:$J,COLUMNS(A:J),0)</f>
        <v>#N/A</v>
      </c>
      <c r="AK885" s="88" t="e">
        <f>VLOOKUP($B885,'[22]cpx0.10'!$A:$H,COLUMNS('[22]cpx0.10'!$A:G),0)</f>
        <v>#N/A</v>
      </c>
      <c r="AL885" s="87" t="e">
        <f>VLOOKUP($B885,'[22]cpx0.10'!$A:$H,COLUMNS('[22]cpx0.10'!$A:H),0)</f>
        <v>#N/A</v>
      </c>
      <c r="AP885" s="86" t="e">
        <f>IFERROR(VLOOKUP($B885&amp;$D$1,[22]db!$D:$Y,COLUMNS([22]db!$D:J),0),0)+IF($AG885="sim",VLOOKUP($B885,'[22]Ajuste PR - Ibura E LVE'!$J:$AA,COLUMNS('[22]Ajuste PR - Ibura E LVE'!$J:O),0),0)</f>
        <v>#VALUE!</v>
      </c>
      <c r="AQ885" s="86" t="e">
        <f>IFERROR(VLOOKUP($B885&amp;$D$1,[22]db!$D:$Y,COLUMNS([22]db!$D:K),0),0)+IF($AG885="sim",VLOOKUP($B885,'[22]Ajuste PR - Ibura E LVE'!$J:$AA,COLUMNS('[22]Ajuste PR - Ibura E LVE'!$J:P),0),0)</f>
        <v>#VALUE!</v>
      </c>
      <c r="AR885" s="86" t="e">
        <f>IFERROR(VLOOKUP($B885&amp;$D$1,[22]db!$D:$Y,COLUMNS([22]db!$D:L),0),0)+IF($AG885="sim",VLOOKUP($B885,'[22]Ajuste PR - Ibura E LVE'!$J:$AA,COLUMNS('[22]Ajuste PR - Ibura E LVE'!$J:Q),0),0)</f>
        <v>#VALUE!</v>
      </c>
      <c r="AS885" s="86" t="e">
        <f>IFERROR(VLOOKUP($B885&amp;$D$1,[22]db!$D:$Y,COLUMNS([22]db!$D:M),0),0)+IF($AG885="sim",VLOOKUP($B885,'[22]Ajuste PR - Ibura E LVE'!$J:$AA,COLUMNS('[22]Ajuste PR - Ibura E LVE'!$J:R),0),0)</f>
        <v>#VALUE!</v>
      </c>
      <c r="AT885" s="86" t="e">
        <f>IFERROR(VLOOKUP($B885&amp;$D$1,[22]db!$D:$Y,COLUMNS([22]db!$D:N),0),0)+IF($AG885="sim",VLOOKUP($B885,'[22]Ajuste PR - Ibura E LVE'!$J:$AA,COLUMNS('[22]Ajuste PR - Ibura E LVE'!$J:S),0),0)</f>
        <v>#VALUE!</v>
      </c>
      <c r="AU885" s="86" t="e">
        <f>IFERROR(VLOOKUP($B885&amp;$D$1,[22]db!$D:$Y,COLUMNS([22]db!$D:O),0),0)+IF($AG885="sim",VLOOKUP($B885,'[22]Ajuste PR - Ibura E LVE'!$J:$AA,COLUMNS('[22]Ajuste PR - Ibura E LVE'!$J:T),0),0)</f>
        <v>#VALUE!</v>
      </c>
      <c r="AV885" s="86" t="e">
        <f>IFERROR(VLOOKUP($B885&amp;$D$1,[22]db!$D:$Y,COLUMNS([22]db!$D:P),0),0)+IF($AG885="sim",VLOOKUP($B885,'[22]Ajuste PR - Ibura E LVE'!$J:$AA,COLUMNS('[22]Ajuste PR - Ibura E LVE'!$J:U),0),0)</f>
        <v>#VALUE!</v>
      </c>
      <c r="AW885" s="86" t="e">
        <f>IFERROR(VLOOKUP($B885&amp;$D$1,[22]db!$D:$Y,COLUMNS([22]db!$D:Q),0),0)+IF($AG885="sim",VLOOKUP($B885,'[22]Ajuste PR - Ibura E LVE'!$J:$AA,COLUMNS('[22]Ajuste PR - Ibura E LVE'!$J:V),0),0)</f>
        <v>#VALUE!</v>
      </c>
      <c r="AX885" s="86" t="e">
        <f>IFERROR(VLOOKUP($B885&amp;$D$1,[22]db!$D:$Y,COLUMNS([22]db!$D:R),0),0)+IF($AG885="sim",VLOOKUP($B885,'[22]Ajuste PR - Ibura E LVE'!$J:$AA,COLUMNS('[22]Ajuste PR - Ibura E LVE'!$J:W),0),0)</f>
        <v>#VALUE!</v>
      </c>
      <c r="AY885" s="86" t="e">
        <f>IFERROR(VLOOKUP($B885&amp;$D$1,[22]db!$D:$Y,COLUMNS([22]db!$D:S),0),0)+IF($AG885="sim",VLOOKUP($B885,'[22]Ajuste PR - Ibura E LVE'!$J:$AA,COLUMNS('[22]Ajuste PR - Ibura E LVE'!$J:X),0),0)</f>
        <v>#VALUE!</v>
      </c>
      <c r="AZ885" s="86" t="e">
        <f>IFERROR(VLOOKUP($B885&amp;$D$1,[22]db!$D:$Y,COLUMNS([22]db!$D:T),0),0)+IF($AG885="sim",VLOOKUP($B885,'[22]Ajuste PR - Ibura E LVE'!$J:$AA,COLUMNS('[22]Ajuste PR - Ibura E LVE'!$J:Y),0),0)</f>
        <v>#VALUE!</v>
      </c>
      <c r="BA885" s="86" t="e">
        <f>IFERROR(VLOOKUP($B885&amp;$D$1,[22]db!$D:$Y,COLUMNS([22]db!$D:U),0),0)+IF($AG885="sim",VLOOKUP($B885,'[22]Ajuste PR - Ibura E LVE'!$J:$AA,COLUMNS('[22]Ajuste PR - Ibura E LVE'!$J:Z),0),0)</f>
        <v>#VALUE!</v>
      </c>
      <c r="BB885" s="89" t="e">
        <f t="shared" si="192"/>
        <v>#VALUE!</v>
      </c>
      <c r="BC885" s="86">
        <f>IFERROR(VLOOKUP($B885&amp;$D$1,[22]db!$D:$Y,COLUMNS([22]db!$D:W),0),0)</f>
        <v>0</v>
      </c>
      <c r="BD885" s="86">
        <f>IFERROR(VLOOKUP($B885&amp;$D$1,[22]db!$D:$Y,COLUMNS([22]db!$D:X),0),0)</f>
        <v>0</v>
      </c>
      <c r="BE885" s="86">
        <f>IFERROR(VLOOKUP($B885&amp;$D$1,[22]db!$D:Y,COLUMNS([22]db!$D:Y),0),0)</f>
        <v>0</v>
      </c>
      <c r="BF885" s="86">
        <f>IFERROR(VLOOKUP($B885&amp;$D$1,[22]db!$D:Z,COLUMNS([22]db!$D:Z),0),0)</f>
        <v>0</v>
      </c>
      <c r="BG885" s="86">
        <f>IFERROR(VLOOKUP($B885&amp;$D$1,[22]db!$D:AA,COLUMNS([22]db!$D:AA),0),0)</f>
        <v>0</v>
      </c>
      <c r="BH885" s="86">
        <f>IFERROR(VLOOKUP($B885&amp;$D$1,[22]db!$D:AB,COLUMNS([22]db!$D:AB),0),0)</f>
        <v>0</v>
      </c>
      <c r="BI885" s="86">
        <f>IFERROR(VLOOKUP($B885&amp;$D$1,[22]db!$D:AC,COLUMNS([22]db!$D:AC),0),0)</f>
        <v>0</v>
      </c>
      <c r="BJ885" s="86">
        <f>IFERROR(VLOOKUP($B885&amp;$D$1,[22]db!$D:AD,COLUMNS([22]db!$D:AD),0),0)</f>
        <v>0</v>
      </c>
      <c r="BK885" s="86">
        <f>IFERROR(VLOOKUP($B885&amp;$D$1,[22]db!$D:AE,COLUMNS([22]db!$D:AE),0),0)</f>
        <v>0</v>
      </c>
      <c r="BL885" s="86">
        <f>IFERROR(VLOOKUP($B885&amp;$D$1,[22]db!$D:AF,COLUMNS([22]db!$D:AF),0),0)</f>
        <v>0</v>
      </c>
      <c r="BM885" s="86">
        <f>IFERROR(VLOOKUP($B885&amp;$D$1,[22]db!$D:AG,COLUMNS([22]db!$D:AG),0),0)</f>
        <v>0</v>
      </c>
      <c r="BN885" s="86">
        <f>IFERROR(VLOOKUP($B885&amp;$D$1,[22]db!$D:AH,COLUMNS([22]db!$D:AH),0),0)</f>
        <v>0</v>
      </c>
      <c r="BO885" s="90">
        <f t="shared" si="193"/>
        <v>0</v>
      </c>
      <c r="BP885" s="90">
        <f>IFERROR(VLOOKUP($B885&amp;$D$1,[22]db!$D:AV,COLUMNS([22]db!$D:AV),0),0)</f>
        <v>0</v>
      </c>
      <c r="BQ885" s="90">
        <f>IFERROR(VLOOKUP($B885&amp;$D$1,[22]db!$D:AW,COLUMNS([22]db!$D:AW),0),0)</f>
        <v>0</v>
      </c>
      <c r="BR885" s="90">
        <f>IFERROR(VLOOKUP($B885&amp;$D$1,[22]db!$D:AX,COLUMNS([22]db!$D:AX),0),0)</f>
        <v>0</v>
      </c>
      <c r="BS885" s="91">
        <f>IFERROR(VLOOKUP($B885&amp;$D$1,[22]db!$D:AM,COLUMNS([22]db!$D:I),0),0)</f>
        <v>0</v>
      </c>
      <c r="BU885" s="86" t="e">
        <f>IFERROR(VLOOKUP($B885&amp;$C$1,[22]db!$D:$Y,COLUMNS([22]db!$D:J),0),0)+IF($AG885="sim",VLOOKUP($B885,'[22]Ajuste PR - Ibura E LVE'!$J:$AA,COLUMNS('[22]Ajuste PR - Ibura E LVE'!$J:O),0),0)</f>
        <v>#VALUE!</v>
      </c>
      <c r="BV885" s="86" t="e">
        <f>IFERROR(VLOOKUP($B885&amp;$C$1,[22]db!$D:$Y,COLUMNS([22]db!$D:K),0),0)+IF($AG885="sim",VLOOKUP($B885,'[22]Ajuste PR - Ibura E LVE'!$J:$AA,COLUMNS('[22]Ajuste PR - Ibura E LVE'!$J:P),0),0)</f>
        <v>#VALUE!</v>
      </c>
      <c r="BW885" s="86" t="e">
        <f>IFERROR(VLOOKUP($B885&amp;$C$1,[22]db!$D:$Y,COLUMNS([22]db!$D:L),0),0)+IF($AG885="sim",VLOOKUP($B885,'[22]Ajuste PR - Ibura E LVE'!$J:$AA,COLUMNS('[22]Ajuste PR - Ibura E LVE'!$J:Q),0),0)</f>
        <v>#VALUE!</v>
      </c>
      <c r="BX885" s="86" t="e">
        <f>IFERROR(VLOOKUP($B885&amp;$C$1,[22]db!$D:$Y,COLUMNS([22]db!$D:M),0),0)+IF($AG885="sim",VLOOKUP($B885,'[22]Ajuste PR - Ibura E LVE'!$J:$AA,COLUMNS('[22]Ajuste PR - Ibura E LVE'!$J:R),0),0)</f>
        <v>#VALUE!</v>
      </c>
      <c r="BY885" s="86" t="e">
        <f>IFERROR(VLOOKUP($B885&amp;$C$1,[22]db!$D:$Y,COLUMNS([22]db!$D:N),0),0)+IF($AG885="sim",VLOOKUP($B885,'[22]Ajuste PR - Ibura E LVE'!$J:$AA,COLUMNS('[22]Ajuste PR - Ibura E LVE'!$J:S),0),0)</f>
        <v>#VALUE!</v>
      </c>
      <c r="BZ885" s="86" t="e">
        <f>IFERROR(VLOOKUP($B885&amp;$C$1,[22]db!$D:$Y,COLUMNS([22]db!$D:O),0),0)+IF($AG885="sim",VLOOKUP($B885,'[22]Ajuste PR - Ibura E LVE'!$J:$AA,COLUMNS('[22]Ajuste PR - Ibura E LVE'!$J:T),0),0)</f>
        <v>#VALUE!</v>
      </c>
      <c r="CA885" s="86" t="e">
        <f>IFERROR(VLOOKUP($B885&amp;$C$1,[22]db!$D:$Y,COLUMNS([22]db!$D:P),0),0)+IF($AG885="sim",VLOOKUP($B885,'[22]Ajuste PR - Ibura E LVE'!$J:$AA,COLUMNS('[22]Ajuste PR - Ibura E LVE'!$J:U),0),0)</f>
        <v>#VALUE!</v>
      </c>
      <c r="CB885" s="86" t="e">
        <f>IFERROR(VLOOKUP($B885&amp;$C$1,[22]db!$D:$Y,COLUMNS([22]db!$D:Q),0),0)+IF($AG885="sim",VLOOKUP($B885,'[22]Ajuste PR - Ibura E LVE'!$J:$AA,COLUMNS('[22]Ajuste PR - Ibura E LVE'!$J:V),0),0)</f>
        <v>#VALUE!</v>
      </c>
      <c r="CC885" s="86" t="e">
        <f>IFERROR(VLOOKUP($B885&amp;$C$1,[22]db!$D:$Y,COLUMNS([22]db!$D:R),0),0)+IF($AG885="sim",VLOOKUP($B885,'[22]Ajuste PR - Ibura E LVE'!$J:$AA,COLUMNS('[22]Ajuste PR - Ibura E LVE'!$J:W),0),0)</f>
        <v>#VALUE!</v>
      </c>
      <c r="CD885" s="86" t="e">
        <f>IFERROR(VLOOKUP($B885&amp;$C$1,[22]db!$D:$Y,COLUMNS([22]db!$D:S),0),0)+IF($AG885="sim",VLOOKUP($B885,'[22]Ajuste PR - Ibura E LVE'!$J:$AA,COLUMNS('[22]Ajuste PR - Ibura E LVE'!$J:X),0),0)</f>
        <v>#VALUE!</v>
      </c>
      <c r="CE885" s="86" t="e">
        <f>IFERROR(VLOOKUP($B885&amp;$C$1,[22]db!$D:$Y,COLUMNS([22]db!$D:T),0),0)+IF($AG885="sim",VLOOKUP($B885,'[22]Ajuste PR - Ibura E LVE'!$J:$AA,COLUMNS('[22]Ajuste PR - Ibura E LVE'!$J:Y),0),0)</f>
        <v>#VALUE!</v>
      </c>
      <c r="CF885" s="86" t="e">
        <f>IFERROR(VLOOKUP($B885&amp;$C$1,[22]db!$D:$Y,COLUMNS([22]db!$D:U),0),0)+IF($AG885="sim",VLOOKUP($B885,'[22]Ajuste PR - Ibura E LVE'!$J:$AA,COLUMNS('[22]Ajuste PR - Ibura E LVE'!$J:Z),0),0)</f>
        <v>#VALUE!</v>
      </c>
      <c r="CG885" s="89" t="e">
        <f t="shared" si="194"/>
        <v>#VALUE!</v>
      </c>
      <c r="CH885" s="86">
        <f>IFERROR(VLOOKUP($B885&amp;$C$1,[22]db!$D:$Y,COLUMNS([22]db!$D:W),0),0)</f>
        <v>0</v>
      </c>
      <c r="CI885" s="86">
        <f>IFERROR(VLOOKUP($B885&amp;$C$1,[22]db!$D:Y,COLUMNS([22]db!$D:X),0),0)</f>
        <v>0</v>
      </c>
      <c r="CJ885" s="86">
        <f>IFERROR(VLOOKUP($B885&amp;$C$1,[22]db!$D:Z,COLUMNS([22]db!$D:Y),0),0)</f>
        <v>0</v>
      </c>
      <c r="CK885" s="86">
        <f>IFERROR(VLOOKUP($B885&amp;$C$1,[22]db!$D:AA,COLUMNS([22]db!$D:Z),0),0)</f>
        <v>0</v>
      </c>
      <c r="CL885" s="86">
        <f>IFERROR(VLOOKUP($B885&amp;$C$1,[22]db!$D:AB,COLUMNS([22]db!$D:AA),0),0)</f>
        <v>0</v>
      </c>
      <c r="CM885" s="86">
        <f>IFERROR(VLOOKUP($B885&amp;$C$1,[22]db!$D:AC,COLUMNS([22]db!$D:AB),0),0)</f>
        <v>0</v>
      </c>
      <c r="CN885" s="86">
        <f>IFERROR(VLOOKUP($B885&amp;$C$1,[22]db!$D:AD,COLUMNS([22]db!$D:AC),0),0)</f>
        <v>0</v>
      </c>
      <c r="CO885" s="86">
        <f>IFERROR(VLOOKUP($B885&amp;$C$1,[22]db!$D:AE,COLUMNS([22]db!$D:AD),0),0)</f>
        <v>0</v>
      </c>
      <c r="CP885" s="86">
        <f>IFERROR(VLOOKUP($B885&amp;$C$1,[22]db!$D:AF,COLUMNS([22]db!$D:AE),0),0)</f>
        <v>0</v>
      </c>
      <c r="CQ885" s="86">
        <f>IFERROR(VLOOKUP($B885&amp;$C$1,[22]db!$D:AG,COLUMNS([22]db!$D:AF),0),0)</f>
        <v>0</v>
      </c>
      <c r="CR885" s="86">
        <f>IFERROR(VLOOKUP($B885&amp;$C$1,[22]db!$D:AH,COLUMNS([22]db!$D:AG),0),0)</f>
        <v>0</v>
      </c>
      <c r="CS885" s="86">
        <f>IFERROR(VLOOKUP($B885&amp;$C$1,[22]db!$D:AI,COLUMNS([22]db!$D:AH),0),0)</f>
        <v>0</v>
      </c>
      <c r="CT885" s="90">
        <f t="shared" si="195"/>
        <v>0</v>
      </c>
      <c r="CU885" s="90">
        <f>IFERROR(VLOOKUP($B885&amp;$C$1,[22]db!$D:AV,COLUMNS([22]db!$D:AV),0),0)</f>
        <v>0</v>
      </c>
      <c r="CV885" s="90">
        <f>IFERROR(VLOOKUP($B885&amp;$C$1,[22]db!$D:AW,COLUMNS([22]db!$D:AW),0),0)</f>
        <v>0</v>
      </c>
      <c r="CW885" s="90">
        <f>IFERROR(VLOOKUP($B885&amp;$C$1,[22]db!$D:AX,COLUMNS([22]db!$D:AX),0),0)</f>
        <v>0</v>
      </c>
      <c r="CX885" s="91">
        <f>IFERROR(VLOOKUP($B885&amp;$C$1,[22]db!$D:AN,COLUMNS([22]db!$D:I),0),0)</f>
        <v>0</v>
      </c>
      <c r="CZ885" s="86">
        <f>IFERROR(VLOOKUP($B885&amp;"EBITDA Gerencial",[22]db!$D:Y,COLUMNS([22]db!$D:J),0),0)</f>
        <v>0</v>
      </c>
      <c r="DA885" s="86">
        <f>IFERROR(VLOOKUP($B885&amp;"EBITDA Gerencial",[22]db!$D:Z,COLUMNS([22]db!$D:K),0),0)</f>
        <v>0</v>
      </c>
      <c r="DB885" s="86">
        <f>IFERROR(VLOOKUP($B885&amp;"EBITDA Gerencial",[22]db!$D:AA,COLUMNS([22]db!$D:L),0),0)</f>
        <v>0</v>
      </c>
      <c r="DC885" s="86">
        <f>IFERROR(VLOOKUP($B885&amp;"EBITDA Gerencial",[22]db!$D:AB,COLUMNS([22]db!$D:M),0),0)</f>
        <v>0</v>
      </c>
      <c r="DD885" s="86">
        <f>IFERROR(VLOOKUP($B885&amp;"EBITDA Gerencial",[22]db!$D:AC,COLUMNS([22]db!$D:N),0),0)</f>
        <v>0</v>
      </c>
      <c r="DE885" s="86">
        <f>IFERROR(VLOOKUP($B885&amp;"EBITDA Gerencial",[22]db!$D:AD,COLUMNS([22]db!$D:O),0),0)</f>
        <v>0</v>
      </c>
      <c r="DF885" s="86">
        <f>IFERROR(VLOOKUP($B885&amp;"EBITDA Gerencial",[22]db!$D:AE,COLUMNS([22]db!$D:P),0),0)</f>
        <v>0</v>
      </c>
      <c r="DG885" s="86">
        <f>IFERROR(VLOOKUP($B885&amp;"EBITDA Gerencial",[22]db!$D:AF,COLUMNS([22]db!$D:Q),0),0)</f>
        <v>0</v>
      </c>
      <c r="DH885" s="86">
        <f>IFERROR(VLOOKUP($B885&amp;"EBITDA Gerencial",[22]db!$D:AG,COLUMNS([22]db!$D:R),0),0)</f>
        <v>0</v>
      </c>
      <c r="DI885" s="86">
        <f>IFERROR(VLOOKUP($B885&amp;"EBITDA Gerencial",[22]db!$D:AH,COLUMNS([22]db!$D:S),0),0)</f>
        <v>0</v>
      </c>
      <c r="DJ885" s="86">
        <f>IFERROR(VLOOKUP($B885&amp;"EBITDA Gerencial",[22]db!$D:AI,COLUMNS([22]db!$D:T),0),0)</f>
        <v>0</v>
      </c>
      <c r="DK885" s="86">
        <f>IFERROR(VLOOKUP($B885&amp;"EBITDA Gerencial",[22]db!$D:AJ,COLUMNS([22]db!$D:U),0),0)</f>
        <v>0</v>
      </c>
      <c r="DL885" s="89">
        <f t="shared" si="196"/>
        <v>0</v>
      </c>
      <c r="DM885" s="86">
        <f>IFERROR(VLOOKUP($B885&amp;"EBITDA Gerencial",[22]db!$D:AL,COLUMNS([22]db!$D:W),0),0)</f>
        <v>0</v>
      </c>
      <c r="DN885" s="86">
        <f>IFERROR(VLOOKUP($B885&amp;"EBITDA Gerencial",[22]db!$D:AM,COLUMNS([22]db!$D:X),0),0)</f>
        <v>0</v>
      </c>
      <c r="DO885" s="86">
        <f>IFERROR(VLOOKUP($B885&amp;"EBITDA Gerencial",[22]db!$D:AN,COLUMNS([22]db!$D:Y),0),0)</f>
        <v>0</v>
      </c>
      <c r="DP885" s="86">
        <f>IFERROR(VLOOKUP($B885&amp;"EBITDA Gerencial",[22]db!$D:AO,COLUMNS([22]db!$D:Z),0),0)</f>
        <v>0</v>
      </c>
      <c r="DQ885" s="86">
        <f>IFERROR(VLOOKUP($B885&amp;"EBITDA Gerencial",[22]db!$D:AP,COLUMNS([22]db!$D:AA),0),0)</f>
        <v>0</v>
      </c>
      <c r="DR885" s="86">
        <f>IFERROR(VLOOKUP($B885&amp;"EBITDA Gerencial",[22]db!$D:AQ,COLUMNS([22]db!$D:AB),0),0)</f>
        <v>0</v>
      </c>
      <c r="DS885" s="86">
        <f>IFERROR(VLOOKUP($B885&amp;"EBITDA Gerencial",[22]db!$D:AR,COLUMNS([22]db!$D:AC),0),0)</f>
        <v>0</v>
      </c>
      <c r="DT885" s="86">
        <f>IFERROR(VLOOKUP($B885&amp;"EBITDA Gerencial",[22]db!$D:AS,COLUMNS([22]db!$D:AD),0),0)</f>
        <v>0</v>
      </c>
      <c r="DU885" s="86">
        <f>IFERROR(VLOOKUP($B885&amp;"EBITDA Gerencial",[22]db!$D:AT,COLUMNS([22]db!$D:AE),0),0)</f>
        <v>0</v>
      </c>
      <c r="DV885" s="86">
        <f>IFERROR(VLOOKUP($B885&amp;"EBITDA Gerencial",[22]db!$D:AU,COLUMNS([22]db!$D:AF),0),0)</f>
        <v>0</v>
      </c>
      <c r="DW885" s="86">
        <f>IFERROR(VLOOKUP($B885&amp;"EBITDA Gerencial",[22]db!$D:AV,COLUMNS([22]db!$D:AG),0),0)</f>
        <v>0</v>
      </c>
      <c r="DX885" s="86">
        <f>IFERROR(VLOOKUP($B885&amp;"EBITDA Gerencial",[22]db!$D:AW,COLUMNS([22]db!$D:AH),0),0)</f>
        <v>0</v>
      </c>
      <c r="DY885" s="90">
        <f t="shared" si="197"/>
        <v>0</v>
      </c>
      <c r="DZ885" s="90">
        <f>IFERROR(VLOOKUP($B885&amp;"Ebitda Gerencial",[22]db!$D:AV,COLUMNS([22]db!$D:AV),0),0)</f>
        <v>0</v>
      </c>
      <c r="EA885" s="90">
        <f>IFERROR(VLOOKUP($B885&amp;"Ebitda Gerencial",[22]db!$D:AW,COLUMNS([22]db!$D:AW),0),0)</f>
        <v>0</v>
      </c>
      <c r="EB885" s="90">
        <f>IFERROR(VLOOKUP($B885&amp;"Ebitda Gerencial",[22]db!$D:AX,COLUMNS([22]db!$D:AX),0),0)</f>
        <v>0</v>
      </c>
      <c r="EC885" s="90">
        <f>IFERROR(VLOOKUP($B885&amp;"Ebitda Gerencial",[22]db!$D:AY,COLUMNS([22]db!$D:AY),0),0)</f>
        <v>0</v>
      </c>
      <c r="EE885" s="92">
        <f>IFERROR(IF($L885="Pequeno Porte",IF('[22]Resumo Projetos 2020'!$C$7="Capex Financeiro",$Q885,$N885),0),0)</f>
        <v>0</v>
      </c>
      <c r="EF885" s="92">
        <f>IFERROR(IF($L885="Continuidade Operacional",IF('[22]Resumo Projetos 2020'!$C$7="Capex Financeiro",$Q885,$N885),0),0)</f>
        <v>0</v>
      </c>
      <c r="EG885" s="92">
        <f>IFERROR(IF($L885="Projetos Engenharia",IF('[22]Resumo Projetos 2020'!$C$7="Capex Financeiro",$Q885,$N885),0),0)</f>
        <v>0</v>
      </c>
      <c r="EH885" s="92">
        <f>IFERROR(IF(OR($L885="Crescimento Vegetativo Água",$L885="Crescimento Vegetativo Esgoto"),IF('[22]Resumo Projetos 2020'!$C$7="Capex Financeiro",$Q885,$N885),0),0)</f>
        <v>0</v>
      </c>
      <c r="EI885" s="92">
        <f>IFERROR(IF($L885="Fiscalização",IF('[22]Resumo Projetos 2020'!$C$7="Capex Financeiro",$Q885,$N885),0)+IF($L885="Corte e Religação",IF('[22]Resumo Projetos 2020'!$C$7="Capex Financeiro",$Q885,$N885),0),0)</f>
        <v>0</v>
      </c>
      <c r="EJ885" s="92">
        <f>IFERROR(IF($L885="Manutenção de Valor",IF('[22]Resumo Projetos 2020'!$C$7="Capex Financeiro",$Q885,$N885),0),0)</f>
        <v>0</v>
      </c>
      <c r="EK885" s="92">
        <f>IFERROR(IF($L885="Geração de Valor",IF('[22]Resumo Projetos 2020'!$C$7="Capex Financeiro",$Q885,$N885),0),0)</f>
        <v>0</v>
      </c>
      <c r="EL885" s="93" t="e">
        <f t="shared" si="202"/>
        <v>#VALUE!</v>
      </c>
      <c r="EM885" s="92">
        <f>IFERROR(IF($L885="Pequeno Porte",IF('[22]Resumo Projetos 2021'!$C$7="Capex Financeiro",$R885,$O885),0),0)</f>
        <v>0</v>
      </c>
      <c r="EN885" s="92">
        <f>IFERROR(IF($L885="Continuidade Operacional",IF('[22]Resumo Projetos 2021'!$C$7="Capex Financeiro",$R885,$O885),0),0)</f>
        <v>0</v>
      </c>
      <c r="EO885" s="92">
        <f>IFERROR(IF($L885="Projetos Engenharia",IF('[22]Resumo Projetos 2021'!$C$7="Capex Financeiro",$R885,$O885),0),0)</f>
        <v>0</v>
      </c>
      <c r="EP885" s="92">
        <f>IFERROR(IF(OR($L885="Crescimento Vegetativo Água",$L885="Crescimento Vegetativo Esgoto"),IF('[22]Resumo Projetos 2021'!$C$7="Capex Financeiro",$R885,$O885),0),0)</f>
        <v>0</v>
      </c>
      <c r="EQ885" s="92">
        <f>IFERROR(IF($L885="Fiscalização",IF('[22]Resumo Projetos 2021'!$C$7="Capex Financeiro",$R885,$O885),0)+IF($L885="Corte e Religação",IF('[22]Resumo Projetos 2021'!$C$7="Capex Financeiro",$R885,$O885),0),0)</f>
        <v>0</v>
      </c>
      <c r="ER885" s="92">
        <f>IFERROR(IF($L885="Manutenção de Valor",IF('[22]Resumo Projetos 2021'!$C$7="Capex Financeiro",$R885,$O885),0),0)</f>
        <v>0</v>
      </c>
      <c r="ES885" s="92">
        <f>IFERROR(IF($L885="Geração de Valor",IF('[22]Resumo Projetos 2021'!$C$7="Capex Financeiro",$R885,$O885),0),0)</f>
        <v>0</v>
      </c>
      <c r="ET885" s="94"/>
      <c r="EU885" s="95"/>
      <c r="EV885" s="92" t="e">
        <f t="shared" si="198"/>
        <v>#VALUE!</v>
      </c>
      <c r="EW885" s="92" t="e">
        <f t="shared" si="199"/>
        <v>#VALUE!</v>
      </c>
      <c r="FF885" s="31">
        <f>DL885-IFERROR(VLOOKUP($B885,#REF!,COLUMNS($B:DL),0),0)</f>
        <v>0</v>
      </c>
      <c r="FG885" s="31">
        <f>DY885-IFERROR(VLOOKUP($B885&amp;"Ebitda Gerencial",#REF!,COLUMNS(#REF!),0),0)</f>
        <v>0</v>
      </c>
      <c r="FH885" s="31">
        <f>DZ885-IFERROR(VLOOKUP($B885&amp;"Ebitda Gerencial",#REF!,COLUMNS(#REF!),0),0)</f>
        <v>0</v>
      </c>
    </row>
    <row r="886" spans="1:164" ht="45" customHeight="1" outlineLevel="1" x14ac:dyDescent="0.25">
      <c r="A886">
        <f t="shared" si="200"/>
        <v>879</v>
      </c>
      <c r="B886" s="77" t="e">
        <f>VLOOKUP(A886,[22]db!A:C,3,0)</f>
        <v>#N/A</v>
      </c>
      <c r="C886" s="78" t="str">
        <f t="shared" si="189"/>
        <v/>
      </c>
      <c r="D886" s="78" t="e">
        <f>VLOOKUP(IF(F886="Águas de Manaus Consolidado","Águas de Manaus",F886)&amp;G886,[22]db!C:E,COLUMNS([22]db!C:E),0)</f>
        <v>#N/A</v>
      </c>
      <c r="E886" s="79" t="e">
        <f>VLOOKUP(IF(F886="Águas de Manaus Consolidado","Águas de Manaus",F886),[22]deparaV2!H:L,COLUMNS([22]deparaV2!H:L),0)</f>
        <v>#N/A</v>
      </c>
      <c r="F886" s="80">
        <f>IFERROR(VLOOKUP($A886,[22]db!$A:$G,COLUMNS([22]db!$A:F),0),0)</f>
        <v>0</v>
      </c>
      <c r="G886" s="78">
        <f>IFERROR(VLOOKUP($A886,[22]db!$A:$G,COLUMNS([22]db!$A:G),0),0)</f>
        <v>0</v>
      </c>
      <c r="H886" s="79" t="str">
        <f>IFERROR(VLOOKUP($B886,'[22]cpx0.10'!A:J,COLUMNS('[22]cpx0.10'!A:E),0),IF(G886="Projeto 999","Outros Lançamentos",""))</f>
        <v/>
      </c>
      <c r="I886" s="79" t="str">
        <f>IFERROR(VLOOKUP(B886,'[22]cpx0.10'!A:L,COLUMNS('[22]cpx0.10'!A:L),0),"")</f>
        <v/>
      </c>
      <c r="J886" s="78" t="str">
        <f>IFERROR(VLOOKUP($B886,'[22]cpx0.10'!A:J,COLUMNS('[22]cpx0.10'!A:D),0),IF(G886="Projeto 999","Outros Projetos",""))</f>
        <v/>
      </c>
      <c r="K886" s="78"/>
      <c r="L886" s="78" t="str">
        <f>IF(G886="Projeto 999","Manutenção de Valor",IFERROR(IF(IF(VLOOKUP($J886,[22]deparaV2!$D$13:$E$29,2,0)="sim",IF(VLOOKUP($B886&amp;"Total de Investimentos - Caixa",[22]db!$D:$CM,COLUMNS([22]db!$D:$CL),0)=1,"Pequeno Porte",VLOOKUP($B886&amp;"Total de Investimentos - Caixa",[22]db!$D:$CS,COLUMNS([22]db!$D:$CN),0)),J886)=0,"Manutenção de valor",IF(VLOOKUP($J886,[22]deparaV2!$D$13:$E$29,2,0)="sim",IF(VLOOKUP($B886&amp;"Total de Investimentos - Caixa",[22]db!$D:$CM,COLUMNS([22]db!$D:$CL),0)=1,"Pequeno Porte",VLOOKUP($B886&amp;"Total de Investimentos - Caixa",[22]db!$D:$CS,COLUMNS([22]db!$D:$CN),0)),J886)),IFERROR(IF(IF(VLOOKUP($J886,[22]deparaV2!$D$13:$E$29,2,0)="sim",IF(VLOOKUP($B886&amp;"Total de Investimentos",[22]db!$D:$CM,COLUMNS([22]db!$D:$CL),0)=1,"Pequeno Porte",VLOOKUP($B886&amp;"Total de Investimentos",[22]db!$D:$CS,COLUMNS([22]db!$D:$CN),0)),J886)=0,"Manutenção de valor",IF(VLOOKUP($J886,[22]deparaV2!$D$13:$E$29,2,0)="sim",IF(VLOOKUP($B886&amp;"Total de Investimentos",[22]db!$D:$CM,COLUMNS([22]db!$D:$CL),0)=1,"Pequeno Porte",VLOOKUP($B886&amp;"Total de Investimentos",[22]db!$D:$CS,COLUMNS([22]db!$D:$CN),0)),J886)),"")))</f>
        <v/>
      </c>
      <c r="M886" s="81" t="s">
        <v>89</v>
      </c>
      <c r="N886" s="82">
        <f>IFERROR(-VLOOKUP($B886&amp;$D$1,[22]db!$D:$CI,MATCH($H$1,[22]db!$D$5:$CI$5,0),0),0)+AH886</f>
        <v>0</v>
      </c>
      <c r="O886" s="82">
        <f>IFERROR(-VLOOKUP($B886&amp;$D$1,[22]db!$D:$CI,MATCH($H$1+1,[22]db!$D$5:$CI$5,0),0)*(1-Y886),0)+AH886</f>
        <v>0</v>
      </c>
      <c r="P886" s="83" t="e">
        <f t="shared" si="190"/>
        <v>#VALUE!</v>
      </c>
      <c r="Q886" s="82">
        <f>IFERROR(-VLOOKUP($B886&amp;$C$1,[22]db!$D:$CI,MATCH($H$1,[22]db!$D$5:$CI$5,0),0),0)+AH886</f>
        <v>0</v>
      </c>
      <c r="R886" s="82">
        <f>IFERROR(-VLOOKUP($B886&amp;$C$1,[22]db!$D:$CI,MATCH($H$1+1,[22]db!$D$5:$CI$5,0),0)*(1-Y886),0)+AH886</f>
        <v>0</v>
      </c>
      <c r="S886" s="82"/>
      <c r="T886" s="82">
        <f>IFERROR(VLOOKUP($B886&amp;"EBITDA Gerencial",[22]db!$D:$AI,MATCH($H$1,[22]db!$D$5:$CI$5,0),0),0)</f>
        <v>0</v>
      </c>
      <c r="U886" s="82">
        <f>IFERROR(VLOOKUP($B886&amp;"EBITDA Gerencial",[22]db!$D:$AI,MATCH($H$1+1,[22]db!$D$5:$CI$5,0),0),0)</f>
        <v>0</v>
      </c>
      <c r="V886" s="82">
        <f>IFERROR(VLOOKUP($B886,[22]Fluxos!$B:$F,COLUMNS([22]Fluxos!$B:E),0),0)</f>
        <v>0</v>
      </c>
      <c r="W886" s="84">
        <f>IFERROR(VLOOKUP($B886,[22]Fluxos!$B:$I,COLUMNS([22]Fluxos!$B:I),0),0)</f>
        <v>0</v>
      </c>
      <c r="X886" s="84"/>
      <c r="Y886" s="174"/>
      <c r="Z886" s="175"/>
      <c r="AA886" s="85" t="s">
        <v>90</v>
      </c>
      <c r="AC886" s="86" t="e">
        <f t="shared" si="191"/>
        <v>#VALUE!</v>
      </c>
      <c r="AD886" s="87" t="e">
        <f>SUMIFS('[22]Realizado por ano PEP'!$G:$G,'[22]Realizado por ano PEP'!$B:$B,'5. Projetos Capex'!$B886)+SUMIFS('[22]Realizado por ano PEP'!$H:$H,'[22]Realizado por ano PEP'!$B:$B,'5. Projetos Capex'!$B886)</f>
        <v>#VALUE!</v>
      </c>
      <c r="AE886" s="87" t="e">
        <f>SUMIFS('[22]Realizado por ano PEP'!$F:$F,'[22]Realizado por ano PEP'!$B:$B,'5. Projetos Capex'!$B886)+SUMIFS('[22]Realizado por ano PEP'!$E:$E,'[22]Realizado por ano PEP'!$B:$B,'5. Projetos Capex'!$B886)</f>
        <v>#VALUE!</v>
      </c>
      <c r="AF886">
        <f t="shared" si="201"/>
        <v>0</v>
      </c>
      <c r="AG886" s="85" t="e">
        <f>IF(COUNTIF('[22]Ajuste PR - Ibura E LVE'!$J$5:$J$487,'5. Projetos Capex'!$B886)&lt;&gt;0,"Sim","Não")</f>
        <v>#VALUE!</v>
      </c>
      <c r="AH886" s="85">
        <f>IFERROR(-VLOOKUP(B886,'[22]Ajuste PR - Ibura E LVE'!$J:$N,COLUMNS('[22]Ajuste PR - Ibura E LVE'!J:N),0),0)</f>
        <v>0</v>
      </c>
      <c r="AJ886" s="88" t="e">
        <f>VLOOKUP($B886,'[22]cpx0.10'!$A:$J,COLUMNS(A:J),0)</f>
        <v>#N/A</v>
      </c>
      <c r="AK886" s="88" t="e">
        <f>VLOOKUP($B886,'[22]cpx0.10'!$A:$H,COLUMNS('[22]cpx0.10'!$A:G),0)</f>
        <v>#N/A</v>
      </c>
      <c r="AL886" s="87" t="e">
        <f>VLOOKUP($B886,'[22]cpx0.10'!$A:$H,COLUMNS('[22]cpx0.10'!$A:H),0)</f>
        <v>#N/A</v>
      </c>
      <c r="AP886" s="86" t="e">
        <f>IFERROR(VLOOKUP($B886&amp;$D$1,[22]db!$D:$Y,COLUMNS([22]db!$D:J),0),0)+IF($AG886="sim",VLOOKUP($B886,'[22]Ajuste PR - Ibura E LVE'!$J:$AA,COLUMNS('[22]Ajuste PR - Ibura E LVE'!$J:O),0),0)</f>
        <v>#VALUE!</v>
      </c>
      <c r="AQ886" s="86" t="e">
        <f>IFERROR(VLOOKUP($B886&amp;$D$1,[22]db!$D:$Y,COLUMNS([22]db!$D:K),0),0)+IF($AG886="sim",VLOOKUP($B886,'[22]Ajuste PR - Ibura E LVE'!$J:$AA,COLUMNS('[22]Ajuste PR - Ibura E LVE'!$J:P),0),0)</f>
        <v>#VALUE!</v>
      </c>
      <c r="AR886" s="86" t="e">
        <f>IFERROR(VLOOKUP($B886&amp;$D$1,[22]db!$D:$Y,COLUMNS([22]db!$D:L),0),0)+IF($AG886="sim",VLOOKUP($B886,'[22]Ajuste PR - Ibura E LVE'!$J:$AA,COLUMNS('[22]Ajuste PR - Ibura E LVE'!$J:Q),0),0)</f>
        <v>#VALUE!</v>
      </c>
      <c r="AS886" s="86" t="e">
        <f>IFERROR(VLOOKUP($B886&amp;$D$1,[22]db!$D:$Y,COLUMNS([22]db!$D:M),0),0)+IF($AG886="sim",VLOOKUP($B886,'[22]Ajuste PR - Ibura E LVE'!$J:$AA,COLUMNS('[22]Ajuste PR - Ibura E LVE'!$J:R),0),0)</f>
        <v>#VALUE!</v>
      </c>
      <c r="AT886" s="86" t="e">
        <f>IFERROR(VLOOKUP($B886&amp;$D$1,[22]db!$D:$Y,COLUMNS([22]db!$D:N),0),0)+IF($AG886="sim",VLOOKUP($B886,'[22]Ajuste PR - Ibura E LVE'!$J:$AA,COLUMNS('[22]Ajuste PR - Ibura E LVE'!$J:S),0),0)</f>
        <v>#VALUE!</v>
      </c>
      <c r="AU886" s="86" t="e">
        <f>IFERROR(VLOOKUP($B886&amp;$D$1,[22]db!$D:$Y,COLUMNS([22]db!$D:O),0),0)+IF($AG886="sim",VLOOKUP($B886,'[22]Ajuste PR - Ibura E LVE'!$J:$AA,COLUMNS('[22]Ajuste PR - Ibura E LVE'!$J:T),0),0)</f>
        <v>#VALUE!</v>
      </c>
      <c r="AV886" s="86" t="e">
        <f>IFERROR(VLOOKUP($B886&amp;$D$1,[22]db!$D:$Y,COLUMNS([22]db!$D:P),0),0)+IF($AG886="sim",VLOOKUP($B886,'[22]Ajuste PR - Ibura E LVE'!$J:$AA,COLUMNS('[22]Ajuste PR - Ibura E LVE'!$J:U),0),0)</f>
        <v>#VALUE!</v>
      </c>
      <c r="AW886" s="86" t="e">
        <f>IFERROR(VLOOKUP($B886&amp;$D$1,[22]db!$D:$Y,COLUMNS([22]db!$D:Q),0),0)+IF($AG886="sim",VLOOKUP($B886,'[22]Ajuste PR - Ibura E LVE'!$J:$AA,COLUMNS('[22]Ajuste PR - Ibura E LVE'!$J:V),0),0)</f>
        <v>#VALUE!</v>
      </c>
      <c r="AX886" s="86" t="e">
        <f>IFERROR(VLOOKUP($B886&amp;$D$1,[22]db!$D:$Y,COLUMNS([22]db!$D:R),0),0)+IF($AG886="sim",VLOOKUP($B886,'[22]Ajuste PR - Ibura E LVE'!$J:$AA,COLUMNS('[22]Ajuste PR - Ibura E LVE'!$J:W),0),0)</f>
        <v>#VALUE!</v>
      </c>
      <c r="AY886" s="86" t="e">
        <f>IFERROR(VLOOKUP($B886&amp;$D$1,[22]db!$D:$Y,COLUMNS([22]db!$D:S),0),0)+IF($AG886="sim",VLOOKUP($B886,'[22]Ajuste PR - Ibura E LVE'!$J:$AA,COLUMNS('[22]Ajuste PR - Ibura E LVE'!$J:X),0),0)</f>
        <v>#VALUE!</v>
      </c>
      <c r="AZ886" s="86" t="e">
        <f>IFERROR(VLOOKUP($B886&amp;$D$1,[22]db!$D:$Y,COLUMNS([22]db!$D:T),0),0)+IF($AG886="sim",VLOOKUP($B886,'[22]Ajuste PR - Ibura E LVE'!$J:$AA,COLUMNS('[22]Ajuste PR - Ibura E LVE'!$J:Y),0),0)</f>
        <v>#VALUE!</v>
      </c>
      <c r="BA886" s="86" t="e">
        <f>IFERROR(VLOOKUP($B886&amp;$D$1,[22]db!$D:$Y,COLUMNS([22]db!$D:U),0),0)+IF($AG886="sim",VLOOKUP($B886,'[22]Ajuste PR - Ibura E LVE'!$J:$AA,COLUMNS('[22]Ajuste PR - Ibura E LVE'!$J:Z),0),0)</f>
        <v>#VALUE!</v>
      </c>
      <c r="BB886" s="89" t="e">
        <f t="shared" si="192"/>
        <v>#VALUE!</v>
      </c>
      <c r="BC886" s="86">
        <f>IFERROR(VLOOKUP($B886&amp;$D$1,[22]db!$D:$Y,COLUMNS([22]db!$D:W),0),0)</f>
        <v>0</v>
      </c>
      <c r="BD886" s="86">
        <f>IFERROR(VLOOKUP($B886&amp;$D$1,[22]db!$D:$Y,COLUMNS([22]db!$D:X),0),0)</f>
        <v>0</v>
      </c>
      <c r="BE886" s="86">
        <f>IFERROR(VLOOKUP($B886&amp;$D$1,[22]db!$D:Y,COLUMNS([22]db!$D:Y),0),0)</f>
        <v>0</v>
      </c>
      <c r="BF886" s="86">
        <f>IFERROR(VLOOKUP($B886&amp;$D$1,[22]db!$D:Z,COLUMNS([22]db!$D:Z),0),0)</f>
        <v>0</v>
      </c>
      <c r="BG886" s="86">
        <f>IFERROR(VLOOKUP($B886&amp;$D$1,[22]db!$D:AA,COLUMNS([22]db!$D:AA),0),0)</f>
        <v>0</v>
      </c>
      <c r="BH886" s="86">
        <f>IFERROR(VLOOKUP($B886&amp;$D$1,[22]db!$D:AB,COLUMNS([22]db!$D:AB),0),0)</f>
        <v>0</v>
      </c>
      <c r="BI886" s="86">
        <f>IFERROR(VLOOKUP($B886&amp;$D$1,[22]db!$D:AC,COLUMNS([22]db!$D:AC),0),0)</f>
        <v>0</v>
      </c>
      <c r="BJ886" s="86">
        <f>IFERROR(VLOOKUP($B886&amp;$D$1,[22]db!$D:AD,COLUMNS([22]db!$D:AD),0),0)</f>
        <v>0</v>
      </c>
      <c r="BK886" s="86">
        <f>IFERROR(VLOOKUP($B886&amp;$D$1,[22]db!$D:AE,COLUMNS([22]db!$D:AE),0),0)</f>
        <v>0</v>
      </c>
      <c r="BL886" s="86">
        <f>IFERROR(VLOOKUP($B886&amp;$D$1,[22]db!$D:AF,COLUMNS([22]db!$D:AF),0),0)</f>
        <v>0</v>
      </c>
      <c r="BM886" s="86">
        <f>IFERROR(VLOOKUP($B886&amp;$D$1,[22]db!$D:AG,COLUMNS([22]db!$D:AG),0),0)</f>
        <v>0</v>
      </c>
      <c r="BN886" s="86">
        <f>IFERROR(VLOOKUP($B886&amp;$D$1,[22]db!$D:AH,COLUMNS([22]db!$D:AH),0),0)</f>
        <v>0</v>
      </c>
      <c r="BO886" s="90">
        <f t="shared" si="193"/>
        <v>0</v>
      </c>
      <c r="BP886" s="90">
        <f>IFERROR(VLOOKUP($B886&amp;$D$1,[22]db!$D:AV,COLUMNS([22]db!$D:AV),0),0)</f>
        <v>0</v>
      </c>
      <c r="BQ886" s="90">
        <f>IFERROR(VLOOKUP($B886&amp;$D$1,[22]db!$D:AW,COLUMNS([22]db!$D:AW),0),0)</f>
        <v>0</v>
      </c>
      <c r="BR886" s="90">
        <f>IFERROR(VLOOKUP($B886&amp;$D$1,[22]db!$D:AX,COLUMNS([22]db!$D:AX),0),0)</f>
        <v>0</v>
      </c>
      <c r="BS886" s="91">
        <f>IFERROR(VLOOKUP($B886&amp;$D$1,[22]db!$D:AM,COLUMNS([22]db!$D:I),0),0)</f>
        <v>0</v>
      </c>
      <c r="BU886" s="86" t="e">
        <f>IFERROR(VLOOKUP($B886&amp;$C$1,[22]db!$D:$Y,COLUMNS([22]db!$D:J),0),0)+IF($AG886="sim",VLOOKUP($B886,'[22]Ajuste PR - Ibura E LVE'!$J:$AA,COLUMNS('[22]Ajuste PR - Ibura E LVE'!$J:O),0),0)</f>
        <v>#VALUE!</v>
      </c>
      <c r="BV886" s="86" t="e">
        <f>IFERROR(VLOOKUP($B886&amp;$C$1,[22]db!$D:$Y,COLUMNS([22]db!$D:K),0),0)+IF($AG886="sim",VLOOKUP($B886,'[22]Ajuste PR - Ibura E LVE'!$J:$AA,COLUMNS('[22]Ajuste PR - Ibura E LVE'!$J:P),0),0)</f>
        <v>#VALUE!</v>
      </c>
      <c r="BW886" s="86" t="e">
        <f>IFERROR(VLOOKUP($B886&amp;$C$1,[22]db!$D:$Y,COLUMNS([22]db!$D:L),0),0)+IF($AG886="sim",VLOOKUP($B886,'[22]Ajuste PR - Ibura E LVE'!$J:$AA,COLUMNS('[22]Ajuste PR - Ibura E LVE'!$J:Q),0),0)</f>
        <v>#VALUE!</v>
      </c>
      <c r="BX886" s="86" t="e">
        <f>IFERROR(VLOOKUP($B886&amp;$C$1,[22]db!$D:$Y,COLUMNS([22]db!$D:M),0),0)+IF($AG886="sim",VLOOKUP($B886,'[22]Ajuste PR - Ibura E LVE'!$J:$AA,COLUMNS('[22]Ajuste PR - Ibura E LVE'!$J:R),0),0)</f>
        <v>#VALUE!</v>
      </c>
      <c r="BY886" s="86" t="e">
        <f>IFERROR(VLOOKUP($B886&amp;$C$1,[22]db!$D:$Y,COLUMNS([22]db!$D:N),0),0)+IF($AG886="sim",VLOOKUP($B886,'[22]Ajuste PR - Ibura E LVE'!$J:$AA,COLUMNS('[22]Ajuste PR - Ibura E LVE'!$J:S),0),0)</f>
        <v>#VALUE!</v>
      </c>
      <c r="BZ886" s="86" t="e">
        <f>IFERROR(VLOOKUP($B886&amp;$C$1,[22]db!$D:$Y,COLUMNS([22]db!$D:O),0),0)+IF($AG886="sim",VLOOKUP($B886,'[22]Ajuste PR - Ibura E LVE'!$J:$AA,COLUMNS('[22]Ajuste PR - Ibura E LVE'!$J:T),0),0)</f>
        <v>#VALUE!</v>
      </c>
      <c r="CA886" s="86" t="e">
        <f>IFERROR(VLOOKUP($B886&amp;$C$1,[22]db!$D:$Y,COLUMNS([22]db!$D:P),0),0)+IF($AG886="sim",VLOOKUP($B886,'[22]Ajuste PR - Ibura E LVE'!$J:$AA,COLUMNS('[22]Ajuste PR - Ibura E LVE'!$J:U),0),0)</f>
        <v>#VALUE!</v>
      </c>
      <c r="CB886" s="86" t="e">
        <f>IFERROR(VLOOKUP($B886&amp;$C$1,[22]db!$D:$Y,COLUMNS([22]db!$D:Q),0),0)+IF($AG886="sim",VLOOKUP($B886,'[22]Ajuste PR - Ibura E LVE'!$J:$AA,COLUMNS('[22]Ajuste PR - Ibura E LVE'!$J:V),0),0)</f>
        <v>#VALUE!</v>
      </c>
      <c r="CC886" s="86" t="e">
        <f>IFERROR(VLOOKUP($B886&amp;$C$1,[22]db!$D:$Y,COLUMNS([22]db!$D:R),0),0)+IF($AG886="sim",VLOOKUP($B886,'[22]Ajuste PR - Ibura E LVE'!$J:$AA,COLUMNS('[22]Ajuste PR - Ibura E LVE'!$J:W),0),0)</f>
        <v>#VALUE!</v>
      </c>
      <c r="CD886" s="86" t="e">
        <f>IFERROR(VLOOKUP($B886&amp;$C$1,[22]db!$D:$Y,COLUMNS([22]db!$D:S),0),0)+IF($AG886="sim",VLOOKUP($B886,'[22]Ajuste PR - Ibura E LVE'!$J:$AA,COLUMNS('[22]Ajuste PR - Ibura E LVE'!$J:X),0),0)</f>
        <v>#VALUE!</v>
      </c>
      <c r="CE886" s="86" t="e">
        <f>IFERROR(VLOOKUP($B886&amp;$C$1,[22]db!$D:$Y,COLUMNS([22]db!$D:T),0),0)+IF($AG886="sim",VLOOKUP($B886,'[22]Ajuste PR - Ibura E LVE'!$J:$AA,COLUMNS('[22]Ajuste PR - Ibura E LVE'!$J:Y),0),0)</f>
        <v>#VALUE!</v>
      </c>
      <c r="CF886" s="86" t="e">
        <f>IFERROR(VLOOKUP($B886&amp;$C$1,[22]db!$D:$Y,COLUMNS([22]db!$D:U),0),0)+IF($AG886="sim",VLOOKUP($B886,'[22]Ajuste PR - Ibura E LVE'!$J:$AA,COLUMNS('[22]Ajuste PR - Ibura E LVE'!$J:Z),0),0)</f>
        <v>#VALUE!</v>
      </c>
      <c r="CG886" s="89" t="e">
        <f t="shared" si="194"/>
        <v>#VALUE!</v>
      </c>
      <c r="CH886" s="86">
        <f>IFERROR(VLOOKUP($B886&amp;$C$1,[22]db!$D:$Y,COLUMNS([22]db!$D:W),0),0)</f>
        <v>0</v>
      </c>
      <c r="CI886" s="86">
        <f>IFERROR(VLOOKUP($B886&amp;$C$1,[22]db!$D:Y,COLUMNS([22]db!$D:X),0),0)</f>
        <v>0</v>
      </c>
      <c r="CJ886" s="86">
        <f>IFERROR(VLOOKUP($B886&amp;$C$1,[22]db!$D:Z,COLUMNS([22]db!$D:Y),0),0)</f>
        <v>0</v>
      </c>
      <c r="CK886" s="86">
        <f>IFERROR(VLOOKUP($B886&amp;$C$1,[22]db!$D:AA,COLUMNS([22]db!$D:Z),0),0)</f>
        <v>0</v>
      </c>
      <c r="CL886" s="86">
        <f>IFERROR(VLOOKUP($B886&amp;$C$1,[22]db!$D:AB,COLUMNS([22]db!$D:AA),0),0)</f>
        <v>0</v>
      </c>
      <c r="CM886" s="86">
        <f>IFERROR(VLOOKUP($B886&amp;$C$1,[22]db!$D:AC,COLUMNS([22]db!$D:AB),0),0)</f>
        <v>0</v>
      </c>
      <c r="CN886" s="86">
        <f>IFERROR(VLOOKUP($B886&amp;$C$1,[22]db!$D:AD,COLUMNS([22]db!$D:AC),0),0)</f>
        <v>0</v>
      </c>
      <c r="CO886" s="86">
        <f>IFERROR(VLOOKUP($B886&amp;$C$1,[22]db!$D:AE,COLUMNS([22]db!$D:AD),0),0)</f>
        <v>0</v>
      </c>
      <c r="CP886" s="86">
        <f>IFERROR(VLOOKUP($B886&amp;$C$1,[22]db!$D:AF,COLUMNS([22]db!$D:AE),0),0)</f>
        <v>0</v>
      </c>
      <c r="CQ886" s="86">
        <f>IFERROR(VLOOKUP($B886&amp;$C$1,[22]db!$D:AG,COLUMNS([22]db!$D:AF),0),0)</f>
        <v>0</v>
      </c>
      <c r="CR886" s="86">
        <f>IFERROR(VLOOKUP($B886&amp;$C$1,[22]db!$D:AH,COLUMNS([22]db!$D:AG),0),0)</f>
        <v>0</v>
      </c>
      <c r="CS886" s="86">
        <f>IFERROR(VLOOKUP($B886&amp;$C$1,[22]db!$D:AI,COLUMNS([22]db!$D:AH),0),0)</f>
        <v>0</v>
      </c>
      <c r="CT886" s="90">
        <f t="shared" si="195"/>
        <v>0</v>
      </c>
      <c r="CU886" s="90">
        <f>IFERROR(VLOOKUP($B886&amp;$C$1,[22]db!$D:AV,COLUMNS([22]db!$D:AV),0),0)</f>
        <v>0</v>
      </c>
      <c r="CV886" s="90">
        <f>IFERROR(VLOOKUP($B886&amp;$C$1,[22]db!$D:AW,COLUMNS([22]db!$D:AW),0),0)</f>
        <v>0</v>
      </c>
      <c r="CW886" s="90">
        <f>IFERROR(VLOOKUP($B886&amp;$C$1,[22]db!$D:AX,COLUMNS([22]db!$D:AX),0),0)</f>
        <v>0</v>
      </c>
      <c r="CX886" s="91">
        <f>IFERROR(VLOOKUP($B886&amp;$C$1,[22]db!$D:AN,COLUMNS([22]db!$D:I),0),0)</f>
        <v>0</v>
      </c>
      <c r="CZ886" s="86">
        <f>IFERROR(VLOOKUP($B886&amp;"EBITDA Gerencial",[22]db!$D:Y,COLUMNS([22]db!$D:J),0),0)</f>
        <v>0</v>
      </c>
      <c r="DA886" s="86">
        <f>IFERROR(VLOOKUP($B886&amp;"EBITDA Gerencial",[22]db!$D:Z,COLUMNS([22]db!$D:K),0),0)</f>
        <v>0</v>
      </c>
      <c r="DB886" s="86">
        <f>IFERROR(VLOOKUP($B886&amp;"EBITDA Gerencial",[22]db!$D:AA,COLUMNS([22]db!$D:L),0),0)</f>
        <v>0</v>
      </c>
      <c r="DC886" s="86">
        <f>IFERROR(VLOOKUP($B886&amp;"EBITDA Gerencial",[22]db!$D:AB,COLUMNS([22]db!$D:M),0),0)</f>
        <v>0</v>
      </c>
      <c r="DD886" s="86">
        <f>IFERROR(VLOOKUP($B886&amp;"EBITDA Gerencial",[22]db!$D:AC,COLUMNS([22]db!$D:N),0),0)</f>
        <v>0</v>
      </c>
      <c r="DE886" s="86">
        <f>IFERROR(VLOOKUP($B886&amp;"EBITDA Gerencial",[22]db!$D:AD,COLUMNS([22]db!$D:O),0),0)</f>
        <v>0</v>
      </c>
      <c r="DF886" s="86">
        <f>IFERROR(VLOOKUP($B886&amp;"EBITDA Gerencial",[22]db!$D:AE,COLUMNS([22]db!$D:P),0),0)</f>
        <v>0</v>
      </c>
      <c r="DG886" s="86">
        <f>IFERROR(VLOOKUP($B886&amp;"EBITDA Gerencial",[22]db!$D:AF,COLUMNS([22]db!$D:Q),0),0)</f>
        <v>0</v>
      </c>
      <c r="DH886" s="86">
        <f>IFERROR(VLOOKUP($B886&amp;"EBITDA Gerencial",[22]db!$D:AG,COLUMNS([22]db!$D:R),0),0)</f>
        <v>0</v>
      </c>
      <c r="DI886" s="86">
        <f>IFERROR(VLOOKUP($B886&amp;"EBITDA Gerencial",[22]db!$D:AH,COLUMNS([22]db!$D:S),0),0)</f>
        <v>0</v>
      </c>
      <c r="DJ886" s="86">
        <f>IFERROR(VLOOKUP($B886&amp;"EBITDA Gerencial",[22]db!$D:AI,COLUMNS([22]db!$D:T),0),0)</f>
        <v>0</v>
      </c>
      <c r="DK886" s="86">
        <f>IFERROR(VLOOKUP($B886&amp;"EBITDA Gerencial",[22]db!$D:AJ,COLUMNS([22]db!$D:U),0),0)</f>
        <v>0</v>
      </c>
      <c r="DL886" s="89">
        <f t="shared" si="196"/>
        <v>0</v>
      </c>
      <c r="DM886" s="86">
        <f>IFERROR(VLOOKUP($B886&amp;"EBITDA Gerencial",[22]db!$D:AL,COLUMNS([22]db!$D:W),0),0)</f>
        <v>0</v>
      </c>
      <c r="DN886" s="86">
        <f>IFERROR(VLOOKUP($B886&amp;"EBITDA Gerencial",[22]db!$D:AM,COLUMNS([22]db!$D:X),0),0)</f>
        <v>0</v>
      </c>
      <c r="DO886" s="86">
        <f>IFERROR(VLOOKUP($B886&amp;"EBITDA Gerencial",[22]db!$D:AN,COLUMNS([22]db!$D:Y),0),0)</f>
        <v>0</v>
      </c>
      <c r="DP886" s="86">
        <f>IFERROR(VLOOKUP($B886&amp;"EBITDA Gerencial",[22]db!$D:AO,COLUMNS([22]db!$D:Z),0),0)</f>
        <v>0</v>
      </c>
      <c r="DQ886" s="86">
        <f>IFERROR(VLOOKUP($B886&amp;"EBITDA Gerencial",[22]db!$D:AP,COLUMNS([22]db!$D:AA),0),0)</f>
        <v>0</v>
      </c>
      <c r="DR886" s="86">
        <f>IFERROR(VLOOKUP($B886&amp;"EBITDA Gerencial",[22]db!$D:AQ,COLUMNS([22]db!$D:AB),0),0)</f>
        <v>0</v>
      </c>
      <c r="DS886" s="86">
        <f>IFERROR(VLOOKUP($B886&amp;"EBITDA Gerencial",[22]db!$D:AR,COLUMNS([22]db!$D:AC),0),0)</f>
        <v>0</v>
      </c>
      <c r="DT886" s="86">
        <f>IFERROR(VLOOKUP($B886&amp;"EBITDA Gerencial",[22]db!$D:AS,COLUMNS([22]db!$D:AD),0),0)</f>
        <v>0</v>
      </c>
      <c r="DU886" s="86">
        <f>IFERROR(VLOOKUP($B886&amp;"EBITDA Gerencial",[22]db!$D:AT,COLUMNS([22]db!$D:AE),0),0)</f>
        <v>0</v>
      </c>
      <c r="DV886" s="86">
        <f>IFERROR(VLOOKUP($B886&amp;"EBITDA Gerencial",[22]db!$D:AU,COLUMNS([22]db!$D:AF),0),0)</f>
        <v>0</v>
      </c>
      <c r="DW886" s="86">
        <f>IFERROR(VLOOKUP($B886&amp;"EBITDA Gerencial",[22]db!$D:AV,COLUMNS([22]db!$D:AG),0),0)</f>
        <v>0</v>
      </c>
      <c r="DX886" s="86">
        <f>IFERROR(VLOOKUP($B886&amp;"EBITDA Gerencial",[22]db!$D:AW,COLUMNS([22]db!$D:AH),0),0)</f>
        <v>0</v>
      </c>
      <c r="DY886" s="90">
        <f t="shared" si="197"/>
        <v>0</v>
      </c>
      <c r="DZ886" s="90">
        <f>IFERROR(VLOOKUP($B886&amp;"Ebitda Gerencial",[22]db!$D:AV,COLUMNS([22]db!$D:AV),0),0)</f>
        <v>0</v>
      </c>
      <c r="EA886" s="90">
        <f>IFERROR(VLOOKUP($B886&amp;"Ebitda Gerencial",[22]db!$D:AW,COLUMNS([22]db!$D:AW),0),0)</f>
        <v>0</v>
      </c>
      <c r="EB886" s="90">
        <f>IFERROR(VLOOKUP($B886&amp;"Ebitda Gerencial",[22]db!$D:AX,COLUMNS([22]db!$D:AX),0),0)</f>
        <v>0</v>
      </c>
      <c r="EC886" s="90">
        <f>IFERROR(VLOOKUP($B886&amp;"Ebitda Gerencial",[22]db!$D:AY,COLUMNS([22]db!$D:AY),0),0)</f>
        <v>0</v>
      </c>
      <c r="EE886" s="92">
        <f>IFERROR(IF($L886="Pequeno Porte",IF('[22]Resumo Projetos 2020'!$C$7="Capex Financeiro",$Q886,$N886),0),0)</f>
        <v>0</v>
      </c>
      <c r="EF886" s="92">
        <f>IFERROR(IF($L886="Continuidade Operacional",IF('[22]Resumo Projetos 2020'!$C$7="Capex Financeiro",$Q886,$N886),0),0)</f>
        <v>0</v>
      </c>
      <c r="EG886" s="92">
        <f>IFERROR(IF($L886="Projetos Engenharia",IF('[22]Resumo Projetos 2020'!$C$7="Capex Financeiro",$Q886,$N886),0),0)</f>
        <v>0</v>
      </c>
      <c r="EH886" s="92">
        <f>IFERROR(IF(OR($L886="Crescimento Vegetativo Água",$L886="Crescimento Vegetativo Esgoto"),IF('[22]Resumo Projetos 2020'!$C$7="Capex Financeiro",$Q886,$N886),0),0)</f>
        <v>0</v>
      </c>
      <c r="EI886" s="92">
        <f>IFERROR(IF($L886="Fiscalização",IF('[22]Resumo Projetos 2020'!$C$7="Capex Financeiro",$Q886,$N886),0)+IF($L886="Corte e Religação",IF('[22]Resumo Projetos 2020'!$C$7="Capex Financeiro",$Q886,$N886),0),0)</f>
        <v>0</v>
      </c>
      <c r="EJ886" s="92">
        <f>IFERROR(IF($L886="Manutenção de Valor",IF('[22]Resumo Projetos 2020'!$C$7="Capex Financeiro",$Q886,$N886),0),0)</f>
        <v>0</v>
      </c>
      <c r="EK886" s="92">
        <f>IFERROR(IF($L886="Geração de Valor",IF('[22]Resumo Projetos 2020'!$C$7="Capex Financeiro",$Q886,$N886),0),0)</f>
        <v>0</v>
      </c>
      <c r="EL886" s="93" t="e">
        <f t="shared" si="202"/>
        <v>#VALUE!</v>
      </c>
      <c r="EM886" s="92">
        <f>IFERROR(IF($L886="Pequeno Porte",IF('[22]Resumo Projetos 2021'!$C$7="Capex Financeiro",$R886,$O886),0),0)</f>
        <v>0</v>
      </c>
      <c r="EN886" s="92">
        <f>IFERROR(IF($L886="Continuidade Operacional",IF('[22]Resumo Projetos 2021'!$C$7="Capex Financeiro",$R886,$O886),0),0)</f>
        <v>0</v>
      </c>
      <c r="EO886" s="92">
        <f>IFERROR(IF($L886="Projetos Engenharia",IF('[22]Resumo Projetos 2021'!$C$7="Capex Financeiro",$R886,$O886),0),0)</f>
        <v>0</v>
      </c>
      <c r="EP886" s="92">
        <f>IFERROR(IF(OR($L886="Crescimento Vegetativo Água",$L886="Crescimento Vegetativo Esgoto"),IF('[22]Resumo Projetos 2021'!$C$7="Capex Financeiro",$R886,$O886),0),0)</f>
        <v>0</v>
      </c>
      <c r="EQ886" s="92">
        <f>IFERROR(IF($L886="Fiscalização",IF('[22]Resumo Projetos 2021'!$C$7="Capex Financeiro",$R886,$O886),0)+IF($L886="Corte e Religação",IF('[22]Resumo Projetos 2021'!$C$7="Capex Financeiro",$R886,$O886),0),0)</f>
        <v>0</v>
      </c>
      <c r="ER886" s="92">
        <f>IFERROR(IF($L886="Manutenção de Valor",IF('[22]Resumo Projetos 2021'!$C$7="Capex Financeiro",$R886,$O886),0),0)</f>
        <v>0</v>
      </c>
      <c r="ES886" s="92">
        <f>IFERROR(IF($L886="Geração de Valor",IF('[22]Resumo Projetos 2021'!$C$7="Capex Financeiro",$R886,$O886),0),0)</f>
        <v>0</v>
      </c>
      <c r="ET886" s="94"/>
      <c r="EU886" s="95"/>
      <c r="EV886" s="92" t="e">
        <f t="shared" si="198"/>
        <v>#VALUE!</v>
      </c>
      <c r="EW886" s="92" t="e">
        <f t="shared" si="199"/>
        <v>#VALUE!</v>
      </c>
      <c r="FF886" s="31">
        <f>DL886-IFERROR(VLOOKUP($B886,#REF!,COLUMNS($B:DL),0),0)</f>
        <v>0</v>
      </c>
      <c r="FG886" s="31">
        <f>DY886-IFERROR(VLOOKUP($B886&amp;"Ebitda Gerencial",#REF!,COLUMNS(#REF!),0),0)</f>
        <v>0</v>
      </c>
      <c r="FH886" s="31">
        <f>DZ886-IFERROR(VLOOKUP($B886&amp;"Ebitda Gerencial",#REF!,COLUMNS(#REF!),0),0)</f>
        <v>0</v>
      </c>
    </row>
    <row r="887" spans="1:164" ht="45" customHeight="1" outlineLevel="1" x14ac:dyDescent="0.25">
      <c r="A887">
        <f t="shared" si="200"/>
        <v>880</v>
      </c>
      <c r="B887" s="77" t="e">
        <f>VLOOKUP(A887,[22]db!A:C,3,0)</f>
        <v>#N/A</v>
      </c>
      <c r="C887" s="78" t="str">
        <f t="shared" si="189"/>
        <v/>
      </c>
      <c r="D887" s="78" t="e">
        <f>VLOOKUP(IF(F887="Águas de Manaus Consolidado","Águas de Manaus",F887)&amp;G887,[22]db!C:E,COLUMNS([22]db!C:E),0)</f>
        <v>#N/A</v>
      </c>
      <c r="E887" s="79" t="e">
        <f>VLOOKUP(IF(F887="Águas de Manaus Consolidado","Águas de Manaus",F887),[22]deparaV2!H:L,COLUMNS([22]deparaV2!H:L),0)</f>
        <v>#N/A</v>
      </c>
      <c r="F887" s="80">
        <f>IFERROR(VLOOKUP($A887,[22]db!$A:$G,COLUMNS([22]db!$A:F),0),0)</f>
        <v>0</v>
      </c>
      <c r="G887" s="78">
        <f>IFERROR(VLOOKUP($A887,[22]db!$A:$G,COLUMNS([22]db!$A:G),0),0)</f>
        <v>0</v>
      </c>
      <c r="H887" s="79" t="str">
        <f>IFERROR(VLOOKUP($B887,'[22]cpx0.10'!A:J,COLUMNS('[22]cpx0.10'!A:E),0),IF(G887="Projeto 999","Outros Lançamentos",""))</f>
        <v/>
      </c>
      <c r="I887" s="79" t="str">
        <f>IFERROR(VLOOKUP(B887,'[22]cpx0.10'!A:L,COLUMNS('[22]cpx0.10'!A:L),0),"")</f>
        <v/>
      </c>
      <c r="J887" s="78" t="str">
        <f>IFERROR(VLOOKUP($B887,'[22]cpx0.10'!A:J,COLUMNS('[22]cpx0.10'!A:D),0),IF(G887="Projeto 999","Outros Projetos",""))</f>
        <v/>
      </c>
      <c r="K887" s="78"/>
      <c r="L887" s="78" t="str">
        <f>IF(G887="Projeto 999","Manutenção de Valor",IFERROR(IF(IF(VLOOKUP($J887,[22]deparaV2!$D$13:$E$29,2,0)="sim",IF(VLOOKUP($B887&amp;"Total de Investimentos - Caixa",[22]db!$D:$CM,COLUMNS([22]db!$D:$CL),0)=1,"Pequeno Porte",VLOOKUP($B887&amp;"Total de Investimentos - Caixa",[22]db!$D:$CS,COLUMNS([22]db!$D:$CN),0)),J887)=0,"Manutenção de valor",IF(VLOOKUP($J887,[22]deparaV2!$D$13:$E$29,2,0)="sim",IF(VLOOKUP($B887&amp;"Total de Investimentos - Caixa",[22]db!$D:$CM,COLUMNS([22]db!$D:$CL),0)=1,"Pequeno Porte",VLOOKUP($B887&amp;"Total de Investimentos - Caixa",[22]db!$D:$CS,COLUMNS([22]db!$D:$CN),0)),J887)),IFERROR(IF(IF(VLOOKUP($J887,[22]deparaV2!$D$13:$E$29,2,0)="sim",IF(VLOOKUP($B887&amp;"Total de Investimentos",[22]db!$D:$CM,COLUMNS([22]db!$D:$CL),0)=1,"Pequeno Porte",VLOOKUP($B887&amp;"Total de Investimentos",[22]db!$D:$CS,COLUMNS([22]db!$D:$CN),0)),J887)=0,"Manutenção de valor",IF(VLOOKUP($J887,[22]deparaV2!$D$13:$E$29,2,0)="sim",IF(VLOOKUP($B887&amp;"Total de Investimentos",[22]db!$D:$CM,COLUMNS([22]db!$D:$CL),0)=1,"Pequeno Porte",VLOOKUP($B887&amp;"Total de Investimentos",[22]db!$D:$CS,COLUMNS([22]db!$D:$CN),0)),J887)),"")))</f>
        <v/>
      </c>
      <c r="M887" s="81" t="s">
        <v>89</v>
      </c>
      <c r="N887" s="82">
        <f>IFERROR(-VLOOKUP($B887&amp;$D$1,[22]db!$D:$CI,MATCH($H$1,[22]db!$D$5:$CI$5,0),0),0)+AH887</f>
        <v>0</v>
      </c>
      <c r="O887" s="82">
        <f>IFERROR(-VLOOKUP($B887&amp;$D$1,[22]db!$D:$CI,MATCH($H$1+1,[22]db!$D$5:$CI$5,0),0)*(1-Y887),0)+AH887</f>
        <v>0</v>
      </c>
      <c r="P887" s="83" t="e">
        <f t="shared" si="190"/>
        <v>#VALUE!</v>
      </c>
      <c r="Q887" s="82">
        <f>IFERROR(-VLOOKUP($B887&amp;$C$1,[22]db!$D:$CI,MATCH($H$1,[22]db!$D$5:$CI$5,0),0),0)+AH887</f>
        <v>0</v>
      </c>
      <c r="R887" s="82">
        <f>IFERROR(-VLOOKUP($B887&amp;$C$1,[22]db!$D:$CI,MATCH($H$1+1,[22]db!$D$5:$CI$5,0),0)*(1-Y887),0)+AH887</f>
        <v>0</v>
      </c>
      <c r="S887" s="82"/>
      <c r="T887" s="82">
        <f>IFERROR(VLOOKUP($B887&amp;"EBITDA Gerencial",[22]db!$D:$AI,MATCH($H$1,[22]db!$D$5:$CI$5,0),0),0)</f>
        <v>0</v>
      </c>
      <c r="U887" s="82">
        <f>IFERROR(VLOOKUP($B887&amp;"EBITDA Gerencial",[22]db!$D:$AI,MATCH($H$1+1,[22]db!$D$5:$CI$5,0),0),0)</f>
        <v>0</v>
      </c>
      <c r="V887" s="82">
        <f>IFERROR(VLOOKUP($B887,[22]Fluxos!$B:$F,COLUMNS([22]Fluxos!$B:E),0),0)</f>
        <v>0</v>
      </c>
      <c r="W887" s="84">
        <f>IFERROR(VLOOKUP($B887,[22]Fluxos!$B:$I,COLUMNS([22]Fluxos!$B:I),0),0)</f>
        <v>0</v>
      </c>
      <c r="X887" s="84"/>
      <c r="Y887" s="174"/>
      <c r="Z887" s="175"/>
      <c r="AA887" s="85" t="s">
        <v>90</v>
      </c>
      <c r="AC887" s="86" t="e">
        <f t="shared" si="191"/>
        <v>#VALUE!</v>
      </c>
      <c r="AD887" s="87" t="e">
        <f>SUMIFS('[22]Realizado por ano PEP'!$G:$G,'[22]Realizado por ano PEP'!$B:$B,'5. Projetos Capex'!$B887)+SUMIFS('[22]Realizado por ano PEP'!$H:$H,'[22]Realizado por ano PEP'!$B:$B,'5. Projetos Capex'!$B887)</f>
        <v>#VALUE!</v>
      </c>
      <c r="AE887" s="87" t="e">
        <f>SUMIFS('[22]Realizado por ano PEP'!$F:$F,'[22]Realizado por ano PEP'!$B:$B,'5. Projetos Capex'!$B887)+SUMIFS('[22]Realizado por ano PEP'!$E:$E,'[22]Realizado por ano PEP'!$B:$B,'5. Projetos Capex'!$B887)</f>
        <v>#VALUE!</v>
      </c>
      <c r="AF887">
        <f t="shared" si="201"/>
        <v>0</v>
      </c>
      <c r="AG887" s="85" t="e">
        <f>IF(COUNTIF('[22]Ajuste PR - Ibura E LVE'!$J$5:$J$487,'5. Projetos Capex'!$B887)&lt;&gt;0,"Sim","Não")</f>
        <v>#VALUE!</v>
      </c>
      <c r="AH887" s="85">
        <f>IFERROR(-VLOOKUP(B887,'[22]Ajuste PR - Ibura E LVE'!$J:$N,COLUMNS('[22]Ajuste PR - Ibura E LVE'!J:N),0),0)</f>
        <v>0</v>
      </c>
      <c r="AJ887" s="88" t="e">
        <f>VLOOKUP($B887,'[22]cpx0.10'!$A:$J,COLUMNS(A:J),0)</f>
        <v>#N/A</v>
      </c>
      <c r="AK887" s="88" t="e">
        <f>VLOOKUP($B887,'[22]cpx0.10'!$A:$H,COLUMNS('[22]cpx0.10'!$A:G),0)</f>
        <v>#N/A</v>
      </c>
      <c r="AL887" s="87" t="e">
        <f>VLOOKUP($B887,'[22]cpx0.10'!$A:$H,COLUMNS('[22]cpx0.10'!$A:H),0)</f>
        <v>#N/A</v>
      </c>
      <c r="AP887" s="86" t="e">
        <f>IFERROR(VLOOKUP($B887&amp;$D$1,[22]db!$D:$Y,COLUMNS([22]db!$D:J),0),0)+IF($AG887="sim",VLOOKUP($B887,'[22]Ajuste PR - Ibura E LVE'!$J:$AA,COLUMNS('[22]Ajuste PR - Ibura E LVE'!$J:O),0),0)</f>
        <v>#VALUE!</v>
      </c>
      <c r="AQ887" s="86" t="e">
        <f>IFERROR(VLOOKUP($B887&amp;$D$1,[22]db!$D:$Y,COLUMNS([22]db!$D:K),0),0)+IF($AG887="sim",VLOOKUP($B887,'[22]Ajuste PR - Ibura E LVE'!$J:$AA,COLUMNS('[22]Ajuste PR - Ibura E LVE'!$J:P),0),0)</f>
        <v>#VALUE!</v>
      </c>
      <c r="AR887" s="86" t="e">
        <f>IFERROR(VLOOKUP($B887&amp;$D$1,[22]db!$D:$Y,COLUMNS([22]db!$D:L),0),0)+IF($AG887="sim",VLOOKUP($B887,'[22]Ajuste PR - Ibura E LVE'!$J:$AA,COLUMNS('[22]Ajuste PR - Ibura E LVE'!$J:Q),0),0)</f>
        <v>#VALUE!</v>
      </c>
      <c r="AS887" s="86" t="e">
        <f>IFERROR(VLOOKUP($B887&amp;$D$1,[22]db!$D:$Y,COLUMNS([22]db!$D:M),0),0)+IF($AG887="sim",VLOOKUP($B887,'[22]Ajuste PR - Ibura E LVE'!$J:$AA,COLUMNS('[22]Ajuste PR - Ibura E LVE'!$J:R),0),0)</f>
        <v>#VALUE!</v>
      </c>
      <c r="AT887" s="86" t="e">
        <f>IFERROR(VLOOKUP($B887&amp;$D$1,[22]db!$D:$Y,COLUMNS([22]db!$D:N),0),0)+IF($AG887="sim",VLOOKUP($B887,'[22]Ajuste PR - Ibura E LVE'!$J:$AA,COLUMNS('[22]Ajuste PR - Ibura E LVE'!$J:S),0),0)</f>
        <v>#VALUE!</v>
      </c>
      <c r="AU887" s="86" t="e">
        <f>IFERROR(VLOOKUP($B887&amp;$D$1,[22]db!$D:$Y,COLUMNS([22]db!$D:O),0),0)+IF($AG887="sim",VLOOKUP($B887,'[22]Ajuste PR - Ibura E LVE'!$J:$AA,COLUMNS('[22]Ajuste PR - Ibura E LVE'!$J:T),0),0)</f>
        <v>#VALUE!</v>
      </c>
      <c r="AV887" s="86" t="e">
        <f>IFERROR(VLOOKUP($B887&amp;$D$1,[22]db!$D:$Y,COLUMNS([22]db!$D:P),0),0)+IF($AG887="sim",VLOOKUP($B887,'[22]Ajuste PR - Ibura E LVE'!$J:$AA,COLUMNS('[22]Ajuste PR - Ibura E LVE'!$J:U),0),0)</f>
        <v>#VALUE!</v>
      </c>
      <c r="AW887" s="86" t="e">
        <f>IFERROR(VLOOKUP($B887&amp;$D$1,[22]db!$D:$Y,COLUMNS([22]db!$D:Q),0),0)+IF($AG887="sim",VLOOKUP($B887,'[22]Ajuste PR - Ibura E LVE'!$J:$AA,COLUMNS('[22]Ajuste PR - Ibura E LVE'!$J:V),0),0)</f>
        <v>#VALUE!</v>
      </c>
      <c r="AX887" s="86" t="e">
        <f>IFERROR(VLOOKUP($B887&amp;$D$1,[22]db!$D:$Y,COLUMNS([22]db!$D:R),0),0)+IF($AG887="sim",VLOOKUP($B887,'[22]Ajuste PR - Ibura E LVE'!$J:$AA,COLUMNS('[22]Ajuste PR - Ibura E LVE'!$J:W),0),0)</f>
        <v>#VALUE!</v>
      </c>
      <c r="AY887" s="86" t="e">
        <f>IFERROR(VLOOKUP($B887&amp;$D$1,[22]db!$D:$Y,COLUMNS([22]db!$D:S),0),0)+IF($AG887="sim",VLOOKUP($B887,'[22]Ajuste PR - Ibura E LVE'!$J:$AA,COLUMNS('[22]Ajuste PR - Ibura E LVE'!$J:X),0),0)</f>
        <v>#VALUE!</v>
      </c>
      <c r="AZ887" s="86" t="e">
        <f>IFERROR(VLOOKUP($B887&amp;$D$1,[22]db!$D:$Y,COLUMNS([22]db!$D:T),0),0)+IF($AG887="sim",VLOOKUP($B887,'[22]Ajuste PR - Ibura E LVE'!$J:$AA,COLUMNS('[22]Ajuste PR - Ibura E LVE'!$J:Y),0),0)</f>
        <v>#VALUE!</v>
      </c>
      <c r="BA887" s="86" t="e">
        <f>IFERROR(VLOOKUP($B887&amp;$D$1,[22]db!$D:$Y,COLUMNS([22]db!$D:U),0),0)+IF($AG887="sim",VLOOKUP($B887,'[22]Ajuste PR - Ibura E LVE'!$J:$AA,COLUMNS('[22]Ajuste PR - Ibura E LVE'!$J:Z),0),0)</f>
        <v>#VALUE!</v>
      </c>
      <c r="BB887" s="89" t="e">
        <f t="shared" si="192"/>
        <v>#VALUE!</v>
      </c>
      <c r="BC887" s="86">
        <f>IFERROR(VLOOKUP($B887&amp;$D$1,[22]db!$D:$Y,COLUMNS([22]db!$D:W),0),0)</f>
        <v>0</v>
      </c>
      <c r="BD887" s="86">
        <f>IFERROR(VLOOKUP($B887&amp;$D$1,[22]db!$D:$Y,COLUMNS([22]db!$D:X),0),0)</f>
        <v>0</v>
      </c>
      <c r="BE887" s="86">
        <f>IFERROR(VLOOKUP($B887&amp;$D$1,[22]db!$D:Y,COLUMNS([22]db!$D:Y),0),0)</f>
        <v>0</v>
      </c>
      <c r="BF887" s="86">
        <f>IFERROR(VLOOKUP($B887&amp;$D$1,[22]db!$D:Z,COLUMNS([22]db!$D:Z),0),0)</f>
        <v>0</v>
      </c>
      <c r="BG887" s="86">
        <f>IFERROR(VLOOKUP($B887&amp;$D$1,[22]db!$D:AA,COLUMNS([22]db!$D:AA),0),0)</f>
        <v>0</v>
      </c>
      <c r="BH887" s="86">
        <f>IFERROR(VLOOKUP($B887&amp;$D$1,[22]db!$D:AB,COLUMNS([22]db!$D:AB),0),0)</f>
        <v>0</v>
      </c>
      <c r="BI887" s="86">
        <f>IFERROR(VLOOKUP($B887&amp;$D$1,[22]db!$D:AC,COLUMNS([22]db!$D:AC),0),0)</f>
        <v>0</v>
      </c>
      <c r="BJ887" s="86">
        <f>IFERROR(VLOOKUP($B887&amp;$D$1,[22]db!$D:AD,COLUMNS([22]db!$D:AD),0),0)</f>
        <v>0</v>
      </c>
      <c r="BK887" s="86">
        <f>IFERROR(VLOOKUP($B887&amp;$D$1,[22]db!$D:AE,COLUMNS([22]db!$D:AE),0),0)</f>
        <v>0</v>
      </c>
      <c r="BL887" s="86">
        <f>IFERROR(VLOOKUP($B887&amp;$D$1,[22]db!$D:AF,COLUMNS([22]db!$D:AF),0),0)</f>
        <v>0</v>
      </c>
      <c r="BM887" s="86">
        <f>IFERROR(VLOOKUP($B887&amp;$D$1,[22]db!$D:AG,COLUMNS([22]db!$D:AG),0),0)</f>
        <v>0</v>
      </c>
      <c r="BN887" s="86">
        <f>IFERROR(VLOOKUP($B887&amp;$D$1,[22]db!$D:AH,COLUMNS([22]db!$D:AH),0),0)</f>
        <v>0</v>
      </c>
      <c r="BO887" s="90">
        <f t="shared" si="193"/>
        <v>0</v>
      </c>
      <c r="BP887" s="90">
        <f>IFERROR(VLOOKUP($B887&amp;$D$1,[22]db!$D:AV,COLUMNS([22]db!$D:AV),0),0)</f>
        <v>0</v>
      </c>
      <c r="BQ887" s="90">
        <f>IFERROR(VLOOKUP($B887&amp;$D$1,[22]db!$D:AW,COLUMNS([22]db!$D:AW),0),0)</f>
        <v>0</v>
      </c>
      <c r="BR887" s="90">
        <f>IFERROR(VLOOKUP($B887&amp;$D$1,[22]db!$D:AX,COLUMNS([22]db!$D:AX),0),0)</f>
        <v>0</v>
      </c>
      <c r="BS887" s="91">
        <f>IFERROR(VLOOKUP($B887&amp;$D$1,[22]db!$D:AM,COLUMNS([22]db!$D:I),0),0)</f>
        <v>0</v>
      </c>
      <c r="BU887" s="86" t="e">
        <f>IFERROR(VLOOKUP($B887&amp;$C$1,[22]db!$D:$Y,COLUMNS([22]db!$D:J),0),0)+IF($AG887="sim",VLOOKUP($B887,'[22]Ajuste PR - Ibura E LVE'!$J:$AA,COLUMNS('[22]Ajuste PR - Ibura E LVE'!$J:O),0),0)</f>
        <v>#VALUE!</v>
      </c>
      <c r="BV887" s="86" t="e">
        <f>IFERROR(VLOOKUP($B887&amp;$C$1,[22]db!$D:$Y,COLUMNS([22]db!$D:K),0),0)+IF($AG887="sim",VLOOKUP($B887,'[22]Ajuste PR - Ibura E LVE'!$J:$AA,COLUMNS('[22]Ajuste PR - Ibura E LVE'!$J:P),0),0)</f>
        <v>#VALUE!</v>
      </c>
      <c r="BW887" s="86" t="e">
        <f>IFERROR(VLOOKUP($B887&amp;$C$1,[22]db!$D:$Y,COLUMNS([22]db!$D:L),0),0)+IF($AG887="sim",VLOOKUP($B887,'[22]Ajuste PR - Ibura E LVE'!$J:$AA,COLUMNS('[22]Ajuste PR - Ibura E LVE'!$J:Q),0),0)</f>
        <v>#VALUE!</v>
      </c>
      <c r="BX887" s="86" t="e">
        <f>IFERROR(VLOOKUP($B887&amp;$C$1,[22]db!$D:$Y,COLUMNS([22]db!$D:M),0),0)+IF($AG887="sim",VLOOKUP($B887,'[22]Ajuste PR - Ibura E LVE'!$J:$AA,COLUMNS('[22]Ajuste PR - Ibura E LVE'!$J:R),0),0)</f>
        <v>#VALUE!</v>
      </c>
      <c r="BY887" s="86" t="e">
        <f>IFERROR(VLOOKUP($B887&amp;$C$1,[22]db!$D:$Y,COLUMNS([22]db!$D:N),0),0)+IF($AG887="sim",VLOOKUP($B887,'[22]Ajuste PR - Ibura E LVE'!$J:$AA,COLUMNS('[22]Ajuste PR - Ibura E LVE'!$J:S),0),0)</f>
        <v>#VALUE!</v>
      </c>
      <c r="BZ887" s="86" t="e">
        <f>IFERROR(VLOOKUP($B887&amp;$C$1,[22]db!$D:$Y,COLUMNS([22]db!$D:O),0),0)+IF($AG887="sim",VLOOKUP($B887,'[22]Ajuste PR - Ibura E LVE'!$J:$AA,COLUMNS('[22]Ajuste PR - Ibura E LVE'!$J:T),0),0)</f>
        <v>#VALUE!</v>
      </c>
      <c r="CA887" s="86" t="e">
        <f>IFERROR(VLOOKUP($B887&amp;$C$1,[22]db!$D:$Y,COLUMNS([22]db!$D:P),0),0)+IF($AG887="sim",VLOOKUP($B887,'[22]Ajuste PR - Ibura E LVE'!$J:$AA,COLUMNS('[22]Ajuste PR - Ibura E LVE'!$J:U),0),0)</f>
        <v>#VALUE!</v>
      </c>
      <c r="CB887" s="86" t="e">
        <f>IFERROR(VLOOKUP($B887&amp;$C$1,[22]db!$D:$Y,COLUMNS([22]db!$D:Q),0),0)+IF($AG887="sim",VLOOKUP($B887,'[22]Ajuste PR - Ibura E LVE'!$J:$AA,COLUMNS('[22]Ajuste PR - Ibura E LVE'!$J:V),0),0)</f>
        <v>#VALUE!</v>
      </c>
      <c r="CC887" s="86" t="e">
        <f>IFERROR(VLOOKUP($B887&amp;$C$1,[22]db!$D:$Y,COLUMNS([22]db!$D:R),0),0)+IF($AG887="sim",VLOOKUP($B887,'[22]Ajuste PR - Ibura E LVE'!$J:$AA,COLUMNS('[22]Ajuste PR - Ibura E LVE'!$J:W),0),0)</f>
        <v>#VALUE!</v>
      </c>
      <c r="CD887" s="86" t="e">
        <f>IFERROR(VLOOKUP($B887&amp;$C$1,[22]db!$D:$Y,COLUMNS([22]db!$D:S),0),0)+IF($AG887="sim",VLOOKUP($B887,'[22]Ajuste PR - Ibura E LVE'!$J:$AA,COLUMNS('[22]Ajuste PR - Ibura E LVE'!$J:X),0),0)</f>
        <v>#VALUE!</v>
      </c>
      <c r="CE887" s="86" t="e">
        <f>IFERROR(VLOOKUP($B887&amp;$C$1,[22]db!$D:$Y,COLUMNS([22]db!$D:T),0),0)+IF($AG887="sim",VLOOKUP($B887,'[22]Ajuste PR - Ibura E LVE'!$J:$AA,COLUMNS('[22]Ajuste PR - Ibura E LVE'!$J:Y),0),0)</f>
        <v>#VALUE!</v>
      </c>
      <c r="CF887" s="86" t="e">
        <f>IFERROR(VLOOKUP($B887&amp;$C$1,[22]db!$D:$Y,COLUMNS([22]db!$D:U),0),0)+IF($AG887="sim",VLOOKUP($B887,'[22]Ajuste PR - Ibura E LVE'!$J:$AA,COLUMNS('[22]Ajuste PR - Ibura E LVE'!$J:Z),0),0)</f>
        <v>#VALUE!</v>
      </c>
      <c r="CG887" s="89" t="e">
        <f t="shared" si="194"/>
        <v>#VALUE!</v>
      </c>
      <c r="CH887" s="86">
        <f>IFERROR(VLOOKUP($B887&amp;$C$1,[22]db!$D:$Y,COLUMNS([22]db!$D:W),0),0)</f>
        <v>0</v>
      </c>
      <c r="CI887" s="86">
        <f>IFERROR(VLOOKUP($B887&amp;$C$1,[22]db!$D:Y,COLUMNS([22]db!$D:X),0),0)</f>
        <v>0</v>
      </c>
      <c r="CJ887" s="86">
        <f>IFERROR(VLOOKUP($B887&amp;$C$1,[22]db!$D:Z,COLUMNS([22]db!$D:Y),0),0)</f>
        <v>0</v>
      </c>
      <c r="CK887" s="86">
        <f>IFERROR(VLOOKUP($B887&amp;$C$1,[22]db!$D:AA,COLUMNS([22]db!$D:Z),0),0)</f>
        <v>0</v>
      </c>
      <c r="CL887" s="86">
        <f>IFERROR(VLOOKUP($B887&amp;$C$1,[22]db!$D:AB,COLUMNS([22]db!$D:AA),0),0)</f>
        <v>0</v>
      </c>
      <c r="CM887" s="86">
        <f>IFERROR(VLOOKUP($B887&amp;$C$1,[22]db!$D:AC,COLUMNS([22]db!$D:AB),0),0)</f>
        <v>0</v>
      </c>
      <c r="CN887" s="86">
        <f>IFERROR(VLOOKUP($B887&amp;$C$1,[22]db!$D:AD,COLUMNS([22]db!$D:AC),0),0)</f>
        <v>0</v>
      </c>
      <c r="CO887" s="86">
        <f>IFERROR(VLOOKUP($B887&amp;$C$1,[22]db!$D:AE,COLUMNS([22]db!$D:AD),0),0)</f>
        <v>0</v>
      </c>
      <c r="CP887" s="86">
        <f>IFERROR(VLOOKUP($B887&amp;$C$1,[22]db!$D:AF,COLUMNS([22]db!$D:AE),0),0)</f>
        <v>0</v>
      </c>
      <c r="CQ887" s="86">
        <f>IFERROR(VLOOKUP($B887&amp;$C$1,[22]db!$D:AG,COLUMNS([22]db!$D:AF),0),0)</f>
        <v>0</v>
      </c>
      <c r="CR887" s="86">
        <f>IFERROR(VLOOKUP($B887&amp;$C$1,[22]db!$D:AH,COLUMNS([22]db!$D:AG),0),0)</f>
        <v>0</v>
      </c>
      <c r="CS887" s="86">
        <f>IFERROR(VLOOKUP($B887&amp;$C$1,[22]db!$D:AI,COLUMNS([22]db!$D:AH),0),0)</f>
        <v>0</v>
      </c>
      <c r="CT887" s="90">
        <f t="shared" si="195"/>
        <v>0</v>
      </c>
      <c r="CU887" s="90">
        <f>IFERROR(VLOOKUP($B887&amp;$C$1,[22]db!$D:AV,COLUMNS([22]db!$D:AV),0),0)</f>
        <v>0</v>
      </c>
      <c r="CV887" s="90">
        <f>IFERROR(VLOOKUP($B887&amp;$C$1,[22]db!$D:AW,COLUMNS([22]db!$D:AW),0),0)</f>
        <v>0</v>
      </c>
      <c r="CW887" s="90">
        <f>IFERROR(VLOOKUP($B887&amp;$C$1,[22]db!$D:AX,COLUMNS([22]db!$D:AX),0),0)</f>
        <v>0</v>
      </c>
      <c r="CX887" s="91">
        <f>IFERROR(VLOOKUP($B887&amp;$C$1,[22]db!$D:AN,COLUMNS([22]db!$D:I),0),0)</f>
        <v>0</v>
      </c>
      <c r="CZ887" s="86">
        <f>IFERROR(VLOOKUP($B887&amp;"EBITDA Gerencial",[22]db!$D:Y,COLUMNS([22]db!$D:J),0),0)</f>
        <v>0</v>
      </c>
      <c r="DA887" s="86">
        <f>IFERROR(VLOOKUP($B887&amp;"EBITDA Gerencial",[22]db!$D:Z,COLUMNS([22]db!$D:K),0),0)</f>
        <v>0</v>
      </c>
      <c r="DB887" s="86">
        <f>IFERROR(VLOOKUP($B887&amp;"EBITDA Gerencial",[22]db!$D:AA,COLUMNS([22]db!$D:L),0),0)</f>
        <v>0</v>
      </c>
      <c r="DC887" s="86">
        <f>IFERROR(VLOOKUP($B887&amp;"EBITDA Gerencial",[22]db!$D:AB,COLUMNS([22]db!$D:M),0),0)</f>
        <v>0</v>
      </c>
      <c r="DD887" s="86">
        <f>IFERROR(VLOOKUP($B887&amp;"EBITDA Gerencial",[22]db!$D:AC,COLUMNS([22]db!$D:N),0),0)</f>
        <v>0</v>
      </c>
      <c r="DE887" s="86">
        <f>IFERROR(VLOOKUP($B887&amp;"EBITDA Gerencial",[22]db!$D:AD,COLUMNS([22]db!$D:O),0),0)</f>
        <v>0</v>
      </c>
      <c r="DF887" s="86">
        <f>IFERROR(VLOOKUP($B887&amp;"EBITDA Gerencial",[22]db!$D:AE,COLUMNS([22]db!$D:P),0),0)</f>
        <v>0</v>
      </c>
      <c r="DG887" s="86">
        <f>IFERROR(VLOOKUP($B887&amp;"EBITDA Gerencial",[22]db!$D:AF,COLUMNS([22]db!$D:Q),0),0)</f>
        <v>0</v>
      </c>
      <c r="DH887" s="86">
        <f>IFERROR(VLOOKUP($B887&amp;"EBITDA Gerencial",[22]db!$D:AG,COLUMNS([22]db!$D:R),0),0)</f>
        <v>0</v>
      </c>
      <c r="DI887" s="86">
        <f>IFERROR(VLOOKUP($B887&amp;"EBITDA Gerencial",[22]db!$D:AH,COLUMNS([22]db!$D:S),0),0)</f>
        <v>0</v>
      </c>
      <c r="DJ887" s="86">
        <f>IFERROR(VLOOKUP($B887&amp;"EBITDA Gerencial",[22]db!$D:AI,COLUMNS([22]db!$D:T),0),0)</f>
        <v>0</v>
      </c>
      <c r="DK887" s="86">
        <f>IFERROR(VLOOKUP($B887&amp;"EBITDA Gerencial",[22]db!$D:AJ,COLUMNS([22]db!$D:U),0),0)</f>
        <v>0</v>
      </c>
      <c r="DL887" s="89">
        <f t="shared" si="196"/>
        <v>0</v>
      </c>
      <c r="DM887" s="86">
        <f>IFERROR(VLOOKUP($B887&amp;"EBITDA Gerencial",[22]db!$D:AL,COLUMNS([22]db!$D:W),0),0)</f>
        <v>0</v>
      </c>
      <c r="DN887" s="86">
        <f>IFERROR(VLOOKUP($B887&amp;"EBITDA Gerencial",[22]db!$D:AM,COLUMNS([22]db!$D:X),0),0)</f>
        <v>0</v>
      </c>
      <c r="DO887" s="86">
        <f>IFERROR(VLOOKUP($B887&amp;"EBITDA Gerencial",[22]db!$D:AN,COLUMNS([22]db!$D:Y),0),0)</f>
        <v>0</v>
      </c>
      <c r="DP887" s="86">
        <f>IFERROR(VLOOKUP($B887&amp;"EBITDA Gerencial",[22]db!$D:AO,COLUMNS([22]db!$D:Z),0),0)</f>
        <v>0</v>
      </c>
      <c r="DQ887" s="86">
        <f>IFERROR(VLOOKUP($B887&amp;"EBITDA Gerencial",[22]db!$D:AP,COLUMNS([22]db!$D:AA),0),0)</f>
        <v>0</v>
      </c>
      <c r="DR887" s="86">
        <f>IFERROR(VLOOKUP($B887&amp;"EBITDA Gerencial",[22]db!$D:AQ,COLUMNS([22]db!$D:AB),0),0)</f>
        <v>0</v>
      </c>
      <c r="DS887" s="86">
        <f>IFERROR(VLOOKUP($B887&amp;"EBITDA Gerencial",[22]db!$D:AR,COLUMNS([22]db!$D:AC),0),0)</f>
        <v>0</v>
      </c>
      <c r="DT887" s="86">
        <f>IFERROR(VLOOKUP($B887&amp;"EBITDA Gerencial",[22]db!$D:AS,COLUMNS([22]db!$D:AD),0),0)</f>
        <v>0</v>
      </c>
      <c r="DU887" s="86">
        <f>IFERROR(VLOOKUP($B887&amp;"EBITDA Gerencial",[22]db!$D:AT,COLUMNS([22]db!$D:AE),0),0)</f>
        <v>0</v>
      </c>
      <c r="DV887" s="86">
        <f>IFERROR(VLOOKUP($B887&amp;"EBITDA Gerencial",[22]db!$D:AU,COLUMNS([22]db!$D:AF),0),0)</f>
        <v>0</v>
      </c>
      <c r="DW887" s="86">
        <f>IFERROR(VLOOKUP($B887&amp;"EBITDA Gerencial",[22]db!$D:AV,COLUMNS([22]db!$D:AG),0),0)</f>
        <v>0</v>
      </c>
      <c r="DX887" s="86">
        <f>IFERROR(VLOOKUP($B887&amp;"EBITDA Gerencial",[22]db!$D:AW,COLUMNS([22]db!$D:AH),0),0)</f>
        <v>0</v>
      </c>
      <c r="DY887" s="90">
        <f t="shared" si="197"/>
        <v>0</v>
      </c>
      <c r="DZ887" s="90">
        <f>IFERROR(VLOOKUP($B887&amp;"Ebitda Gerencial",[22]db!$D:AV,COLUMNS([22]db!$D:AV),0),0)</f>
        <v>0</v>
      </c>
      <c r="EA887" s="90">
        <f>IFERROR(VLOOKUP($B887&amp;"Ebitda Gerencial",[22]db!$D:AW,COLUMNS([22]db!$D:AW),0),0)</f>
        <v>0</v>
      </c>
      <c r="EB887" s="90">
        <f>IFERROR(VLOOKUP($B887&amp;"Ebitda Gerencial",[22]db!$D:AX,COLUMNS([22]db!$D:AX),0),0)</f>
        <v>0</v>
      </c>
      <c r="EC887" s="90">
        <f>IFERROR(VLOOKUP($B887&amp;"Ebitda Gerencial",[22]db!$D:AY,COLUMNS([22]db!$D:AY),0),0)</f>
        <v>0</v>
      </c>
      <c r="EE887" s="92">
        <f>IFERROR(IF($L887="Pequeno Porte",IF('[22]Resumo Projetos 2020'!$C$7="Capex Financeiro",$Q887,$N887),0),0)</f>
        <v>0</v>
      </c>
      <c r="EF887" s="92">
        <f>IFERROR(IF($L887="Continuidade Operacional",IF('[22]Resumo Projetos 2020'!$C$7="Capex Financeiro",$Q887,$N887),0),0)</f>
        <v>0</v>
      </c>
      <c r="EG887" s="92">
        <f>IFERROR(IF($L887="Projetos Engenharia",IF('[22]Resumo Projetos 2020'!$C$7="Capex Financeiro",$Q887,$N887),0),0)</f>
        <v>0</v>
      </c>
      <c r="EH887" s="92">
        <f>IFERROR(IF(OR($L887="Crescimento Vegetativo Água",$L887="Crescimento Vegetativo Esgoto"),IF('[22]Resumo Projetos 2020'!$C$7="Capex Financeiro",$Q887,$N887),0),0)</f>
        <v>0</v>
      </c>
      <c r="EI887" s="92">
        <f>IFERROR(IF($L887="Fiscalização",IF('[22]Resumo Projetos 2020'!$C$7="Capex Financeiro",$Q887,$N887),0)+IF($L887="Corte e Religação",IF('[22]Resumo Projetos 2020'!$C$7="Capex Financeiro",$Q887,$N887),0),0)</f>
        <v>0</v>
      </c>
      <c r="EJ887" s="92">
        <f>IFERROR(IF($L887="Manutenção de Valor",IF('[22]Resumo Projetos 2020'!$C$7="Capex Financeiro",$Q887,$N887),0),0)</f>
        <v>0</v>
      </c>
      <c r="EK887" s="92">
        <f>IFERROR(IF($L887="Geração de Valor",IF('[22]Resumo Projetos 2020'!$C$7="Capex Financeiro",$Q887,$N887),0),0)</f>
        <v>0</v>
      </c>
      <c r="EL887" s="93" t="e">
        <f t="shared" si="202"/>
        <v>#VALUE!</v>
      </c>
      <c r="EM887" s="92">
        <f>IFERROR(IF($L887="Pequeno Porte",IF('[22]Resumo Projetos 2021'!$C$7="Capex Financeiro",$R887,$O887),0),0)</f>
        <v>0</v>
      </c>
      <c r="EN887" s="92">
        <f>IFERROR(IF($L887="Continuidade Operacional",IF('[22]Resumo Projetos 2021'!$C$7="Capex Financeiro",$R887,$O887),0),0)</f>
        <v>0</v>
      </c>
      <c r="EO887" s="92">
        <f>IFERROR(IF($L887="Projetos Engenharia",IF('[22]Resumo Projetos 2021'!$C$7="Capex Financeiro",$R887,$O887),0),0)</f>
        <v>0</v>
      </c>
      <c r="EP887" s="92">
        <f>IFERROR(IF(OR($L887="Crescimento Vegetativo Água",$L887="Crescimento Vegetativo Esgoto"),IF('[22]Resumo Projetos 2021'!$C$7="Capex Financeiro",$R887,$O887),0),0)</f>
        <v>0</v>
      </c>
      <c r="EQ887" s="92">
        <f>IFERROR(IF($L887="Fiscalização",IF('[22]Resumo Projetos 2021'!$C$7="Capex Financeiro",$R887,$O887),0)+IF($L887="Corte e Religação",IF('[22]Resumo Projetos 2021'!$C$7="Capex Financeiro",$R887,$O887),0),0)</f>
        <v>0</v>
      </c>
      <c r="ER887" s="92">
        <f>IFERROR(IF($L887="Manutenção de Valor",IF('[22]Resumo Projetos 2021'!$C$7="Capex Financeiro",$R887,$O887),0),0)</f>
        <v>0</v>
      </c>
      <c r="ES887" s="92">
        <f>IFERROR(IF($L887="Geração de Valor",IF('[22]Resumo Projetos 2021'!$C$7="Capex Financeiro",$R887,$O887),0),0)</f>
        <v>0</v>
      </c>
      <c r="ET887" s="94"/>
      <c r="EU887" s="95"/>
      <c r="EV887" s="92" t="e">
        <f t="shared" si="198"/>
        <v>#VALUE!</v>
      </c>
      <c r="EW887" s="92" t="e">
        <f t="shared" si="199"/>
        <v>#VALUE!</v>
      </c>
      <c r="FF887" s="31">
        <f>DL887-IFERROR(VLOOKUP($B887,#REF!,COLUMNS($B:DL),0),0)</f>
        <v>0</v>
      </c>
      <c r="FG887" s="31">
        <f>DY887-IFERROR(VLOOKUP($B887&amp;"Ebitda Gerencial",#REF!,COLUMNS(#REF!),0),0)</f>
        <v>0</v>
      </c>
      <c r="FH887" s="31">
        <f>DZ887-IFERROR(VLOOKUP($B887&amp;"Ebitda Gerencial",#REF!,COLUMNS(#REF!),0),0)</f>
        <v>0</v>
      </c>
    </row>
    <row r="888" spans="1:164" ht="45" customHeight="1" outlineLevel="1" x14ac:dyDescent="0.25">
      <c r="A888">
        <f t="shared" si="200"/>
        <v>881</v>
      </c>
      <c r="B888" s="77" t="e">
        <f>VLOOKUP(A888,[22]db!A:C,3,0)</f>
        <v>#N/A</v>
      </c>
      <c r="C888" s="78" t="str">
        <f t="shared" si="189"/>
        <v/>
      </c>
      <c r="D888" s="78" t="e">
        <f>VLOOKUP(IF(F888="Águas de Manaus Consolidado","Águas de Manaus",F888)&amp;G888,[22]db!C:E,COLUMNS([22]db!C:E),0)</f>
        <v>#N/A</v>
      </c>
      <c r="E888" s="79" t="e">
        <f>VLOOKUP(IF(F888="Águas de Manaus Consolidado","Águas de Manaus",F888),[22]deparaV2!H:L,COLUMNS([22]deparaV2!H:L),0)</f>
        <v>#N/A</v>
      </c>
      <c r="F888" s="80">
        <f>IFERROR(VLOOKUP($A888,[22]db!$A:$G,COLUMNS([22]db!$A:F),0),0)</f>
        <v>0</v>
      </c>
      <c r="G888" s="78">
        <f>IFERROR(VLOOKUP($A888,[22]db!$A:$G,COLUMNS([22]db!$A:G),0),0)</f>
        <v>0</v>
      </c>
      <c r="H888" s="79" t="str">
        <f>IFERROR(VLOOKUP($B888,'[22]cpx0.10'!A:J,COLUMNS('[22]cpx0.10'!A:E),0),IF(G888="Projeto 999","Outros Lançamentos",""))</f>
        <v/>
      </c>
      <c r="I888" s="79" t="str">
        <f>IFERROR(VLOOKUP(B888,'[22]cpx0.10'!A:L,COLUMNS('[22]cpx0.10'!A:L),0),"")</f>
        <v/>
      </c>
      <c r="J888" s="78" t="str">
        <f>IFERROR(VLOOKUP($B888,'[22]cpx0.10'!A:J,COLUMNS('[22]cpx0.10'!A:D),0),IF(G888="Projeto 999","Outros Projetos",""))</f>
        <v/>
      </c>
      <c r="K888" s="78"/>
      <c r="L888" s="78" t="str">
        <f>IF(G888="Projeto 999","Manutenção de Valor",IFERROR(IF(IF(VLOOKUP($J888,[22]deparaV2!$D$13:$E$29,2,0)="sim",IF(VLOOKUP($B888&amp;"Total de Investimentos - Caixa",[22]db!$D:$CM,COLUMNS([22]db!$D:$CL),0)=1,"Pequeno Porte",VLOOKUP($B888&amp;"Total de Investimentos - Caixa",[22]db!$D:$CS,COLUMNS([22]db!$D:$CN),0)),J888)=0,"Manutenção de valor",IF(VLOOKUP($J888,[22]deparaV2!$D$13:$E$29,2,0)="sim",IF(VLOOKUP($B888&amp;"Total de Investimentos - Caixa",[22]db!$D:$CM,COLUMNS([22]db!$D:$CL),0)=1,"Pequeno Porte",VLOOKUP($B888&amp;"Total de Investimentos - Caixa",[22]db!$D:$CS,COLUMNS([22]db!$D:$CN),0)),J888)),IFERROR(IF(IF(VLOOKUP($J888,[22]deparaV2!$D$13:$E$29,2,0)="sim",IF(VLOOKUP($B888&amp;"Total de Investimentos",[22]db!$D:$CM,COLUMNS([22]db!$D:$CL),0)=1,"Pequeno Porte",VLOOKUP($B888&amp;"Total de Investimentos",[22]db!$D:$CS,COLUMNS([22]db!$D:$CN),0)),J888)=0,"Manutenção de valor",IF(VLOOKUP($J888,[22]deparaV2!$D$13:$E$29,2,0)="sim",IF(VLOOKUP($B888&amp;"Total de Investimentos",[22]db!$D:$CM,COLUMNS([22]db!$D:$CL),0)=1,"Pequeno Porte",VLOOKUP($B888&amp;"Total de Investimentos",[22]db!$D:$CS,COLUMNS([22]db!$D:$CN),0)),J888)),"")))</f>
        <v/>
      </c>
      <c r="M888" s="81" t="s">
        <v>89</v>
      </c>
      <c r="N888" s="82">
        <f>IFERROR(-VLOOKUP($B888&amp;$D$1,[22]db!$D:$CI,MATCH($H$1,[22]db!$D$5:$CI$5,0),0),0)+AH888</f>
        <v>0</v>
      </c>
      <c r="O888" s="82">
        <f>IFERROR(-VLOOKUP($B888&amp;$D$1,[22]db!$D:$CI,MATCH($H$1+1,[22]db!$D$5:$CI$5,0),0)*(1-Y888),0)+AH888</f>
        <v>0</v>
      </c>
      <c r="P888" s="83" t="e">
        <f t="shared" si="190"/>
        <v>#VALUE!</v>
      </c>
      <c r="Q888" s="82">
        <f>IFERROR(-VLOOKUP($B888&amp;$C$1,[22]db!$D:$CI,MATCH($H$1,[22]db!$D$5:$CI$5,0),0),0)+AH888</f>
        <v>0</v>
      </c>
      <c r="R888" s="82">
        <f>IFERROR(-VLOOKUP($B888&amp;$C$1,[22]db!$D:$CI,MATCH($H$1+1,[22]db!$D$5:$CI$5,0),0)*(1-Y888),0)+AH888</f>
        <v>0</v>
      </c>
      <c r="S888" s="82"/>
      <c r="T888" s="82">
        <f>IFERROR(VLOOKUP($B888&amp;"EBITDA Gerencial",[22]db!$D:$AI,MATCH($H$1,[22]db!$D$5:$CI$5,0),0),0)</f>
        <v>0</v>
      </c>
      <c r="U888" s="82">
        <f>IFERROR(VLOOKUP($B888&amp;"EBITDA Gerencial",[22]db!$D:$AI,MATCH($H$1+1,[22]db!$D$5:$CI$5,0),0),0)</f>
        <v>0</v>
      </c>
      <c r="V888" s="82">
        <f>IFERROR(VLOOKUP($B888,[22]Fluxos!$B:$F,COLUMNS([22]Fluxos!$B:E),0),0)</f>
        <v>0</v>
      </c>
      <c r="W888" s="84">
        <f>IFERROR(VLOOKUP($B888,[22]Fluxos!$B:$I,COLUMNS([22]Fluxos!$B:I),0),0)</f>
        <v>0</v>
      </c>
      <c r="X888" s="84"/>
      <c r="Y888" s="174"/>
      <c r="Z888" s="175"/>
      <c r="AA888" s="85" t="s">
        <v>90</v>
      </c>
      <c r="AC888" s="86" t="e">
        <f t="shared" si="191"/>
        <v>#VALUE!</v>
      </c>
      <c r="AD888" s="87" t="e">
        <f>SUMIFS('[22]Realizado por ano PEP'!$G:$G,'[22]Realizado por ano PEP'!$B:$B,'5. Projetos Capex'!$B888)+SUMIFS('[22]Realizado por ano PEP'!$H:$H,'[22]Realizado por ano PEP'!$B:$B,'5. Projetos Capex'!$B888)</f>
        <v>#VALUE!</v>
      </c>
      <c r="AE888" s="87" t="e">
        <f>SUMIFS('[22]Realizado por ano PEP'!$F:$F,'[22]Realizado por ano PEP'!$B:$B,'5. Projetos Capex'!$B888)+SUMIFS('[22]Realizado por ano PEP'!$E:$E,'[22]Realizado por ano PEP'!$B:$B,'5. Projetos Capex'!$B888)</f>
        <v>#VALUE!</v>
      </c>
      <c r="AF888">
        <f t="shared" si="201"/>
        <v>0</v>
      </c>
      <c r="AG888" s="85" t="e">
        <f>IF(COUNTIF('[22]Ajuste PR - Ibura E LVE'!$J$5:$J$487,'5. Projetos Capex'!$B888)&lt;&gt;0,"Sim","Não")</f>
        <v>#VALUE!</v>
      </c>
      <c r="AH888" s="85">
        <f>IFERROR(-VLOOKUP(B888,'[22]Ajuste PR - Ibura E LVE'!$J:$N,COLUMNS('[22]Ajuste PR - Ibura E LVE'!J:N),0),0)</f>
        <v>0</v>
      </c>
      <c r="AJ888" s="88" t="e">
        <f>VLOOKUP($B888,'[22]cpx0.10'!$A:$J,COLUMNS(A:J),0)</f>
        <v>#N/A</v>
      </c>
      <c r="AK888" s="88" t="e">
        <f>VLOOKUP($B888,'[22]cpx0.10'!$A:$H,COLUMNS('[22]cpx0.10'!$A:G),0)</f>
        <v>#N/A</v>
      </c>
      <c r="AL888" s="87" t="e">
        <f>VLOOKUP($B888,'[22]cpx0.10'!$A:$H,COLUMNS('[22]cpx0.10'!$A:H),0)</f>
        <v>#N/A</v>
      </c>
      <c r="AP888" s="86" t="e">
        <f>IFERROR(VLOOKUP($B888&amp;$D$1,[22]db!$D:$Y,COLUMNS([22]db!$D:J),0),0)+IF($AG888="sim",VLOOKUP($B888,'[22]Ajuste PR - Ibura E LVE'!$J:$AA,COLUMNS('[22]Ajuste PR - Ibura E LVE'!$J:O),0),0)</f>
        <v>#VALUE!</v>
      </c>
      <c r="AQ888" s="86" t="e">
        <f>IFERROR(VLOOKUP($B888&amp;$D$1,[22]db!$D:$Y,COLUMNS([22]db!$D:K),0),0)+IF($AG888="sim",VLOOKUP($B888,'[22]Ajuste PR - Ibura E LVE'!$J:$AA,COLUMNS('[22]Ajuste PR - Ibura E LVE'!$J:P),0),0)</f>
        <v>#VALUE!</v>
      </c>
      <c r="AR888" s="86" t="e">
        <f>IFERROR(VLOOKUP($B888&amp;$D$1,[22]db!$D:$Y,COLUMNS([22]db!$D:L),0),0)+IF($AG888="sim",VLOOKUP($B888,'[22]Ajuste PR - Ibura E LVE'!$J:$AA,COLUMNS('[22]Ajuste PR - Ibura E LVE'!$J:Q),0),0)</f>
        <v>#VALUE!</v>
      </c>
      <c r="AS888" s="86" t="e">
        <f>IFERROR(VLOOKUP($B888&amp;$D$1,[22]db!$D:$Y,COLUMNS([22]db!$D:M),0),0)+IF($AG888="sim",VLOOKUP($B888,'[22]Ajuste PR - Ibura E LVE'!$J:$AA,COLUMNS('[22]Ajuste PR - Ibura E LVE'!$J:R),0),0)</f>
        <v>#VALUE!</v>
      </c>
      <c r="AT888" s="86" t="e">
        <f>IFERROR(VLOOKUP($B888&amp;$D$1,[22]db!$D:$Y,COLUMNS([22]db!$D:N),0),0)+IF($AG888="sim",VLOOKUP($B888,'[22]Ajuste PR - Ibura E LVE'!$J:$AA,COLUMNS('[22]Ajuste PR - Ibura E LVE'!$J:S),0),0)</f>
        <v>#VALUE!</v>
      </c>
      <c r="AU888" s="86" t="e">
        <f>IFERROR(VLOOKUP($B888&amp;$D$1,[22]db!$D:$Y,COLUMNS([22]db!$D:O),0),0)+IF($AG888="sim",VLOOKUP($B888,'[22]Ajuste PR - Ibura E LVE'!$J:$AA,COLUMNS('[22]Ajuste PR - Ibura E LVE'!$J:T),0),0)</f>
        <v>#VALUE!</v>
      </c>
      <c r="AV888" s="86" t="e">
        <f>IFERROR(VLOOKUP($B888&amp;$D$1,[22]db!$D:$Y,COLUMNS([22]db!$D:P),0),0)+IF($AG888="sim",VLOOKUP($B888,'[22]Ajuste PR - Ibura E LVE'!$J:$AA,COLUMNS('[22]Ajuste PR - Ibura E LVE'!$J:U),0),0)</f>
        <v>#VALUE!</v>
      </c>
      <c r="AW888" s="86" t="e">
        <f>IFERROR(VLOOKUP($B888&amp;$D$1,[22]db!$D:$Y,COLUMNS([22]db!$D:Q),0),0)+IF($AG888="sim",VLOOKUP($B888,'[22]Ajuste PR - Ibura E LVE'!$J:$AA,COLUMNS('[22]Ajuste PR - Ibura E LVE'!$J:V),0),0)</f>
        <v>#VALUE!</v>
      </c>
      <c r="AX888" s="86" t="e">
        <f>IFERROR(VLOOKUP($B888&amp;$D$1,[22]db!$D:$Y,COLUMNS([22]db!$D:R),0),0)+IF($AG888="sim",VLOOKUP($B888,'[22]Ajuste PR - Ibura E LVE'!$J:$AA,COLUMNS('[22]Ajuste PR - Ibura E LVE'!$J:W),0),0)</f>
        <v>#VALUE!</v>
      </c>
      <c r="AY888" s="86" t="e">
        <f>IFERROR(VLOOKUP($B888&amp;$D$1,[22]db!$D:$Y,COLUMNS([22]db!$D:S),0),0)+IF($AG888="sim",VLOOKUP($B888,'[22]Ajuste PR - Ibura E LVE'!$J:$AA,COLUMNS('[22]Ajuste PR - Ibura E LVE'!$J:X),0),0)</f>
        <v>#VALUE!</v>
      </c>
      <c r="AZ888" s="86" t="e">
        <f>IFERROR(VLOOKUP($B888&amp;$D$1,[22]db!$D:$Y,COLUMNS([22]db!$D:T),0),0)+IF($AG888="sim",VLOOKUP($B888,'[22]Ajuste PR - Ibura E LVE'!$J:$AA,COLUMNS('[22]Ajuste PR - Ibura E LVE'!$J:Y),0),0)</f>
        <v>#VALUE!</v>
      </c>
      <c r="BA888" s="86" t="e">
        <f>IFERROR(VLOOKUP($B888&amp;$D$1,[22]db!$D:$Y,COLUMNS([22]db!$D:U),0),0)+IF($AG888="sim",VLOOKUP($B888,'[22]Ajuste PR - Ibura E LVE'!$J:$AA,COLUMNS('[22]Ajuste PR - Ibura E LVE'!$J:Z),0),0)</f>
        <v>#VALUE!</v>
      </c>
      <c r="BB888" s="89" t="e">
        <f t="shared" si="192"/>
        <v>#VALUE!</v>
      </c>
      <c r="BC888" s="86">
        <f>IFERROR(VLOOKUP($B888&amp;$D$1,[22]db!$D:$Y,COLUMNS([22]db!$D:W),0),0)</f>
        <v>0</v>
      </c>
      <c r="BD888" s="86">
        <f>IFERROR(VLOOKUP($B888&amp;$D$1,[22]db!$D:$Y,COLUMNS([22]db!$D:X),0),0)</f>
        <v>0</v>
      </c>
      <c r="BE888" s="86">
        <f>IFERROR(VLOOKUP($B888&amp;$D$1,[22]db!$D:Y,COLUMNS([22]db!$D:Y),0),0)</f>
        <v>0</v>
      </c>
      <c r="BF888" s="86">
        <f>IFERROR(VLOOKUP($B888&amp;$D$1,[22]db!$D:Z,COLUMNS([22]db!$D:Z),0),0)</f>
        <v>0</v>
      </c>
      <c r="BG888" s="86">
        <f>IFERROR(VLOOKUP($B888&amp;$D$1,[22]db!$D:AA,COLUMNS([22]db!$D:AA),0),0)</f>
        <v>0</v>
      </c>
      <c r="BH888" s="86">
        <f>IFERROR(VLOOKUP($B888&amp;$D$1,[22]db!$D:AB,COLUMNS([22]db!$D:AB),0),0)</f>
        <v>0</v>
      </c>
      <c r="BI888" s="86">
        <f>IFERROR(VLOOKUP($B888&amp;$D$1,[22]db!$D:AC,COLUMNS([22]db!$D:AC),0),0)</f>
        <v>0</v>
      </c>
      <c r="BJ888" s="86">
        <f>IFERROR(VLOOKUP($B888&amp;$D$1,[22]db!$D:AD,COLUMNS([22]db!$D:AD),0),0)</f>
        <v>0</v>
      </c>
      <c r="BK888" s="86">
        <f>IFERROR(VLOOKUP($B888&amp;$D$1,[22]db!$D:AE,COLUMNS([22]db!$D:AE),0),0)</f>
        <v>0</v>
      </c>
      <c r="BL888" s="86">
        <f>IFERROR(VLOOKUP($B888&amp;$D$1,[22]db!$D:AF,COLUMNS([22]db!$D:AF),0),0)</f>
        <v>0</v>
      </c>
      <c r="BM888" s="86">
        <f>IFERROR(VLOOKUP($B888&amp;$D$1,[22]db!$D:AG,COLUMNS([22]db!$D:AG),0),0)</f>
        <v>0</v>
      </c>
      <c r="BN888" s="86">
        <f>IFERROR(VLOOKUP($B888&amp;$D$1,[22]db!$D:AH,COLUMNS([22]db!$D:AH),0),0)</f>
        <v>0</v>
      </c>
      <c r="BO888" s="90">
        <f t="shared" si="193"/>
        <v>0</v>
      </c>
      <c r="BP888" s="90">
        <f>IFERROR(VLOOKUP($B888&amp;$D$1,[22]db!$D:AV,COLUMNS([22]db!$D:AV),0),0)</f>
        <v>0</v>
      </c>
      <c r="BQ888" s="90">
        <f>IFERROR(VLOOKUP($B888&amp;$D$1,[22]db!$D:AW,COLUMNS([22]db!$D:AW),0),0)</f>
        <v>0</v>
      </c>
      <c r="BR888" s="90">
        <f>IFERROR(VLOOKUP($B888&amp;$D$1,[22]db!$D:AX,COLUMNS([22]db!$D:AX),0),0)</f>
        <v>0</v>
      </c>
      <c r="BS888" s="91">
        <f>IFERROR(VLOOKUP($B888&amp;$D$1,[22]db!$D:AM,COLUMNS([22]db!$D:I),0),0)</f>
        <v>0</v>
      </c>
      <c r="BU888" s="86" t="e">
        <f>IFERROR(VLOOKUP($B888&amp;$C$1,[22]db!$D:$Y,COLUMNS([22]db!$D:J),0),0)+IF($AG888="sim",VLOOKUP($B888,'[22]Ajuste PR - Ibura E LVE'!$J:$AA,COLUMNS('[22]Ajuste PR - Ibura E LVE'!$J:O),0),0)</f>
        <v>#VALUE!</v>
      </c>
      <c r="BV888" s="86" t="e">
        <f>IFERROR(VLOOKUP($B888&amp;$C$1,[22]db!$D:$Y,COLUMNS([22]db!$D:K),0),0)+IF($AG888="sim",VLOOKUP($B888,'[22]Ajuste PR - Ibura E LVE'!$J:$AA,COLUMNS('[22]Ajuste PR - Ibura E LVE'!$J:P),0),0)</f>
        <v>#VALUE!</v>
      </c>
      <c r="BW888" s="86" t="e">
        <f>IFERROR(VLOOKUP($B888&amp;$C$1,[22]db!$D:$Y,COLUMNS([22]db!$D:L),0),0)+IF($AG888="sim",VLOOKUP($B888,'[22]Ajuste PR - Ibura E LVE'!$J:$AA,COLUMNS('[22]Ajuste PR - Ibura E LVE'!$J:Q),0),0)</f>
        <v>#VALUE!</v>
      </c>
      <c r="BX888" s="86" t="e">
        <f>IFERROR(VLOOKUP($B888&amp;$C$1,[22]db!$D:$Y,COLUMNS([22]db!$D:M),0),0)+IF($AG888="sim",VLOOKUP($B888,'[22]Ajuste PR - Ibura E LVE'!$J:$AA,COLUMNS('[22]Ajuste PR - Ibura E LVE'!$J:R),0),0)</f>
        <v>#VALUE!</v>
      </c>
      <c r="BY888" s="86" t="e">
        <f>IFERROR(VLOOKUP($B888&amp;$C$1,[22]db!$D:$Y,COLUMNS([22]db!$D:N),0),0)+IF($AG888="sim",VLOOKUP($B888,'[22]Ajuste PR - Ibura E LVE'!$J:$AA,COLUMNS('[22]Ajuste PR - Ibura E LVE'!$J:S),0),0)</f>
        <v>#VALUE!</v>
      </c>
      <c r="BZ888" s="86" t="e">
        <f>IFERROR(VLOOKUP($B888&amp;$C$1,[22]db!$D:$Y,COLUMNS([22]db!$D:O),0),0)+IF($AG888="sim",VLOOKUP($B888,'[22]Ajuste PR - Ibura E LVE'!$J:$AA,COLUMNS('[22]Ajuste PR - Ibura E LVE'!$J:T),0),0)</f>
        <v>#VALUE!</v>
      </c>
      <c r="CA888" s="86" t="e">
        <f>IFERROR(VLOOKUP($B888&amp;$C$1,[22]db!$D:$Y,COLUMNS([22]db!$D:P),0),0)+IF($AG888="sim",VLOOKUP($B888,'[22]Ajuste PR - Ibura E LVE'!$J:$AA,COLUMNS('[22]Ajuste PR - Ibura E LVE'!$J:U),0),0)</f>
        <v>#VALUE!</v>
      </c>
      <c r="CB888" s="86" t="e">
        <f>IFERROR(VLOOKUP($B888&amp;$C$1,[22]db!$D:$Y,COLUMNS([22]db!$D:Q),0),0)+IF($AG888="sim",VLOOKUP($B888,'[22]Ajuste PR - Ibura E LVE'!$J:$AA,COLUMNS('[22]Ajuste PR - Ibura E LVE'!$J:V),0),0)</f>
        <v>#VALUE!</v>
      </c>
      <c r="CC888" s="86" t="e">
        <f>IFERROR(VLOOKUP($B888&amp;$C$1,[22]db!$D:$Y,COLUMNS([22]db!$D:R),0),0)+IF($AG888="sim",VLOOKUP($B888,'[22]Ajuste PR - Ibura E LVE'!$J:$AA,COLUMNS('[22]Ajuste PR - Ibura E LVE'!$J:W),0),0)</f>
        <v>#VALUE!</v>
      </c>
      <c r="CD888" s="86" t="e">
        <f>IFERROR(VLOOKUP($B888&amp;$C$1,[22]db!$D:$Y,COLUMNS([22]db!$D:S),0),0)+IF($AG888="sim",VLOOKUP($B888,'[22]Ajuste PR - Ibura E LVE'!$J:$AA,COLUMNS('[22]Ajuste PR - Ibura E LVE'!$J:X),0),0)</f>
        <v>#VALUE!</v>
      </c>
      <c r="CE888" s="86" t="e">
        <f>IFERROR(VLOOKUP($B888&amp;$C$1,[22]db!$D:$Y,COLUMNS([22]db!$D:T),0),0)+IF($AG888="sim",VLOOKUP($B888,'[22]Ajuste PR - Ibura E LVE'!$J:$AA,COLUMNS('[22]Ajuste PR - Ibura E LVE'!$J:Y),0),0)</f>
        <v>#VALUE!</v>
      </c>
      <c r="CF888" s="86" t="e">
        <f>IFERROR(VLOOKUP($B888&amp;$C$1,[22]db!$D:$Y,COLUMNS([22]db!$D:U),0),0)+IF($AG888="sim",VLOOKUP($B888,'[22]Ajuste PR - Ibura E LVE'!$J:$AA,COLUMNS('[22]Ajuste PR - Ibura E LVE'!$J:Z),0),0)</f>
        <v>#VALUE!</v>
      </c>
      <c r="CG888" s="89" t="e">
        <f t="shared" si="194"/>
        <v>#VALUE!</v>
      </c>
      <c r="CH888" s="86">
        <f>IFERROR(VLOOKUP($B888&amp;$C$1,[22]db!$D:$Y,COLUMNS([22]db!$D:W),0),0)</f>
        <v>0</v>
      </c>
      <c r="CI888" s="86">
        <f>IFERROR(VLOOKUP($B888&amp;$C$1,[22]db!$D:Y,COLUMNS([22]db!$D:X),0),0)</f>
        <v>0</v>
      </c>
      <c r="CJ888" s="86">
        <f>IFERROR(VLOOKUP($B888&amp;$C$1,[22]db!$D:Z,COLUMNS([22]db!$D:Y),0),0)</f>
        <v>0</v>
      </c>
      <c r="CK888" s="86">
        <f>IFERROR(VLOOKUP($B888&amp;$C$1,[22]db!$D:AA,COLUMNS([22]db!$D:Z),0),0)</f>
        <v>0</v>
      </c>
      <c r="CL888" s="86">
        <f>IFERROR(VLOOKUP($B888&amp;$C$1,[22]db!$D:AB,COLUMNS([22]db!$D:AA),0),0)</f>
        <v>0</v>
      </c>
      <c r="CM888" s="86">
        <f>IFERROR(VLOOKUP($B888&amp;$C$1,[22]db!$D:AC,COLUMNS([22]db!$D:AB),0),0)</f>
        <v>0</v>
      </c>
      <c r="CN888" s="86">
        <f>IFERROR(VLOOKUP($B888&amp;$C$1,[22]db!$D:AD,COLUMNS([22]db!$D:AC),0),0)</f>
        <v>0</v>
      </c>
      <c r="CO888" s="86">
        <f>IFERROR(VLOOKUP($B888&amp;$C$1,[22]db!$D:AE,COLUMNS([22]db!$D:AD),0),0)</f>
        <v>0</v>
      </c>
      <c r="CP888" s="86">
        <f>IFERROR(VLOOKUP($B888&amp;$C$1,[22]db!$D:AF,COLUMNS([22]db!$D:AE),0),0)</f>
        <v>0</v>
      </c>
      <c r="CQ888" s="86">
        <f>IFERROR(VLOOKUP($B888&amp;$C$1,[22]db!$D:AG,COLUMNS([22]db!$D:AF),0),0)</f>
        <v>0</v>
      </c>
      <c r="CR888" s="86">
        <f>IFERROR(VLOOKUP($B888&amp;$C$1,[22]db!$D:AH,COLUMNS([22]db!$D:AG),0),0)</f>
        <v>0</v>
      </c>
      <c r="CS888" s="86">
        <f>IFERROR(VLOOKUP($B888&amp;$C$1,[22]db!$D:AI,COLUMNS([22]db!$D:AH),0),0)</f>
        <v>0</v>
      </c>
      <c r="CT888" s="90">
        <f t="shared" si="195"/>
        <v>0</v>
      </c>
      <c r="CU888" s="90">
        <f>IFERROR(VLOOKUP($B888&amp;$C$1,[22]db!$D:AV,COLUMNS([22]db!$D:AV),0),0)</f>
        <v>0</v>
      </c>
      <c r="CV888" s="90">
        <f>IFERROR(VLOOKUP($B888&amp;$C$1,[22]db!$D:AW,COLUMNS([22]db!$D:AW),0),0)</f>
        <v>0</v>
      </c>
      <c r="CW888" s="90">
        <f>IFERROR(VLOOKUP($B888&amp;$C$1,[22]db!$D:AX,COLUMNS([22]db!$D:AX),0),0)</f>
        <v>0</v>
      </c>
      <c r="CX888" s="91">
        <f>IFERROR(VLOOKUP($B888&amp;$C$1,[22]db!$D:AN,COLUMNS([22]db!$D:I),0),0)</f>
        <v>0</v>
      </c>
      <c r="CZ888" s="86">
        <f>IFERROR(VLOOKUP($B888&amp;"EBITDA Gerencial",[22]db!$D:Y,COLUMNS([22]db!$D:J),0),0)</f>
        <v>0</v>
      </c>
      <c r="DA888" s="86">
        <f>IFERROR(VLOOKUP($B888&amp;"EBITDA Gerencial",[22]db!$D:Z,COLUMNS([22]db!$D:K),0),0)</f>
        <v>0</v>
      </c>
      <c r="DB888" s="86">
        <f>IFERROR(VLOOKUP($B888&amp;"EBITDA Gerencial",[22]db!$D:AA,COLUMNS([22]db!$D:L),0),0)</f>
        <v>0</v>
      </c>
      <c r="DC888" s="86">
        <f>IFERROR(VLOOKUP($B888&amp;"EBITDA Gerencial",[22]db!$D:AB,COLUMNS([22]db!$D:M),0),0)</f>
        <v>0</v>
      </c>
      <c r="DD888" s="86">
        <f>IFERROR(VLOOKUP($B888&amp;"EBITDA Gerencial",[22]db!$D:AC,COLUMNS([22]db!$D:N),0),0)</f>
        <v>0</v>
      </c>
      <c r="DE888" s="86">
        <f>IFERROR(VLOOKUP($B888&amp;"EBITDA Gerencial",[22]db!$D:AD,COLUMNS([22]db!$D:O),0),0)</f>
        <v>0</v>
      </c>
      <c r="DF888" s="86">
        <f>IFERROR(VLOOKUP($B888&amp;"EBITDA Gerencial",[22]db!$D:AE,COLUMNS([22]db!$D:P),0),0)</f>
        <v>0</v>
      </c>
      <c r="DG888" s="86">
        <f>IFERROR(VLOOKUP($B888&amp;"EBITDA Gerencial",[22]db!$D:AF,COLUMNS([22]db!$D:Q),0),0)</f>
        <v>0</v>
      </c>
      <c r="DH888" s="86">
        <f>IFERROR(VLOOKUP($B888&amp;"EBITDA Gerencial",[22]db!$D:AG,COLUMNS([22]db!$D:R),0),0)</f>
        <v>0</v>
      </c>
      <c r="DI888" s="86">
        <f>IFERROR(VLOOKUP($B888&amp;"EBITDA Gerencial",[22]db!$D:AH,COLUMNS([22]db!$D:S),0),0)</f>
        <v>0</v>
      </c>
      <c r="DJ888" s="86">
        <f>IFERROR(VLOOKUP($B888&amp;"EBITDA Gerencial",[22]db!$D:AI,COLUMNS([22]db!$D:T),0),0)</f>
        <v>0</v>
      </c>
      <c r="DK888" s="86">
        <f>IFERROR(VLOOKUP($B888&amp;"EBITDA Gerencial",[22]db!$D:AJ,COLUMNS([22]db!$D:U),0),0)</f>
        <v>0</v>
      </c>
      <c r="DL888" s="89">
        <f t="shared" si="196"/>
        <v>0</v>
      </c>
      <c r="DM888" s="86">
        <f>IFERROR(VLOOKUP($B888&amp;"EBITDA Gerencial",[22]db!$D:AL,COLUMNS([22]db!$D:W),0),0)</f>
        <v>0</v>
      </c>
      <c r="DN888" s="86">
        <f>IFERROR(VLOOKUP($B888&amp;"EBITDA Gerencial",[22]db!$D:AM,COLUMNS([22]db!$D:X),0),0)</f>
        <v>0</v>
      </c>
      <c r="DO888" s="86">
        <f>IFERROR(VLOOKUP($B888&amp;"EBITDA Gerencial",[22]db!$D:AN,COLUMNS([22]db!$D:Y),0),0)</f>
        <v>0</v>
      </c>
      <c r="DP888" s="86">
        <f>IFERROR(VLOOKUP($B888&amp;"EBITDA Gerencial",[22]db!$D:AO,COLUMNS([22]db!$D:Z),0),0)</f>
        <v>0</v>
      </c>
      <c r="DQ888" s="86">
        <f>IFERROR(VLOOKUP($B888&amp;"EBITDA Gerencial",[22]db!$D:AP,COLUMNS([22]db!$D:AA),0),0)</f>
        <v>0</v>
      </c>
      <c r="DR888" s="86">
        <f>IFERROR(VLOOKUP($B888&amp;"EBITDA Gerencial",[22]db!$D:AQ,COLUMNS([22]db!$D:AB),0),0)</f>
        <v>0</v>
      </c>
      <c r="DS888" s="86">
        <f>IFERROR(VLOOKUP($B888&amp;"EBITDA Gerencial",[22]db!$D:AR,COLUMNS([22]db!$D:AC),0),0)</f>
        <v>0</v>
      </c>
      <c r="DT888" s="86">
        <f>IFERROR(VLOOKUP($B888&amp;"EBITDA Gerencial",[22]db!$D:AS,COLUMNS([22]db!$D:AD),0),0)</f>
        <v>0</v>
      </c>
      <c r="DU888" s="86">
        <f>IFERROR(VLOOKUP($B888&amp;"EBITDA Gerencial",[22]db!$D:AT,COLUMNS([22]db!$D:AE),0),0)</f>
        <v>0</v>
      </c>
      <c r="DV888" s="86">
        <f>IFERROR(VLOOKUP($B888&amp;"EBITDA Gerencial",[22]db!$D:AU,COLUMNS([22]db!$D:AF),0),0)</f>
        <v>0</v>
      </c>
      <c r="DW888" s="86">
        <f>IFERROR(VLOOKUP($B888&amp;"EBITDA Gerencial",[22]db!$D:AV,COLUMNS([22]db!$D:AG),0),0)</f>
        <v>0</v>
      </c>
      <c r="DX888" s="86">
        <f>IFERROR(VLOOKUP($B888&amp;"EBITDA Gerencial",[22]db!$D:AW,COLUMNS([22]db!$D:AH),0),0)</f>
        <v>0</v>
      </c>
      <c r="DY888" s="90">
        <f t="shared" si="197"/>
        <v>0</v>
      </c>
      <c r="DZ888" s="90">
        <f>IFERROR(VLOOKUP($B888&amp;"Ebitda Gerencial",[22]db!$D:AV,COLUMNS([22]db!$D:AV),0),0)</f>
        <v>0</v>
      </c>
      <c r="EA888" s="90">
        <f>IFERROR(VLOOKUP($B888&amp;"Ebitda Gerencial",[22]db!$D:AW,COLUMNS([22]db!$D:AW),0),0)</f>
        <v>0</v>
      </c>
      <c r="EB888" s="90">
        <f>IFERROR(VLOOKUP($B888&amp;"Ebitda Gerencial",[22]db!$D:AX,COLUMNS([22]db!$D:AX),0),0)</f>
        <v>0</v>
      </c>
      <c r="EC888" s="90">
        <f>IFERROR(VLOOKUP($B888&amp;"Ebitda Gerencial",[22]db!$D:AY,COLUMNS([22]db!$D:AY),0),0)</f>
        <v>0</v>
      </c>
      <c r="EE888" s="92">
        <f>IFERROR(IF($L888="Pequeno Porte",IF('[22]Resumo Projetos 2020'!$C$7="Capex Financeiro",$Q888,$N888),0),0)</f>
        <v>0</v>
      </c>
      <c r="EF888" s="92">
        <f>IFERROR(IF($L888="Continuidade Operacional",IF('[22]Resumo Projetos 2020'!$C$7="Capex Financeiro",$Q888,$N888),0),0)</f>
        <v>0</v>
      </c>
      <c r="EG888" s="92">
        <f>IFERROR(IF($L888="Projetos Engenharia",IF('[22]Resumo Projetos 2020'!$C$7="Capex Financeiro",$Q888,$N888),0),0)</f>
        <v>0</v>
      </c>
      <c r="EH888" s="92">
        <f>IFERROR(IF(OR($L888="Crescimento Vegetativo Água",$L888="Crescimento Vegetativo Esgoto"),IF('[22]Resumo Projetos 2020'!$C$7="Capex Financeiro",$Q888,$N888),0),0)</f>
        <v>0</v>
      </c>
      <c r="EI888" s="92">
        <f>IFERROR(IF($L888="Fiscalização",IF('[22]Resumo Projetos 2020'!$C$7="Capex Financeiro",$Q888,$N888),0)+IF($L888="Corte e Religação",IF('[22]Resumo Projetos 2020'!$C$7="Capex Financeiro",$Q888,$N888),0),0)</f>
        <v>0</v>
      </c>
      <c r="EJ888" s="92">
        <f>IFERROR(IF($L888="Manutenção de Valor",IF('[22]Resumo Projetos 2020'!$C$7="Capex Financeiro",$Q888,$N888),0),0)</f>
        <v>0</v>
      </c>
      <c r="EK888" s="92">
        <f>IFERROR(IF($L888="Geração de Valor",IF('[22]Resumo Projetos 2020'!$C$7="Capex Financeiro",$Q888,$N888),0),0)</f>
        <v>0</v>
      </c>
      <c r="EL888" s="93" t="e">
        <f t="shared" si="202"/>
        <v>#VALUE!</v>
      </c>
      <c r="EM888" s="92">
        <f>IFERROR(IF($L888="Pequeno Porte",IF('[22]Resumo Projetos 2021'!$C$7="Capex Financeiro",$R888,$O888),0),0)</f>
        <v>0</v>
      </c>
      <c r="EN888" s="92">
        <f>IFERROR(IF($L888="Continuidade Operacional",IF('[22]Resumo Projetos 2021'!$C$7="Capex Financeiro",$R888,$O888),0),0)</f>
        <v>0</v>
      </c>
      <c r="EO888" s="92">
        <f>IFERROR(IF($L888="Projetos Engenharia",IF('[22]Resumo Projetos 2021'!$C$7="Capex Financeiro",$R888,$O888),0),0)</f>
        <v>0</v>
      </c>
      <c r="EP888" s="92">
        <f>IFERROR(IF(OR($L888="Crescimento Vegetativo Água",$L888="Crescimento Vegetativo Esgoto"),IF('[22]Resumo Projetos 2021'!$C$7="Capex Financeiro",$R888,$O888),0),0)</f>
        <v>0</v>
      </c>
      <c r="EQ888" s="92">
        <f>IFERROR(IF($L888="Fiscalização",IF('[22]Resumo Projetos 2021'!$C$7="Capex Financeiro",$R888,$O888),0)+IF($L888="Corte e Religação",IF('[22]Resumo Projetos 2021'!$C$7="Capex Financeiro",$R888,$O888),0),0)</f>
        <v>0</v>
      </c>
      <c r="ER888" s="92">
        <f>IFERROR(IF($L888="Manutenção de Valor",IF('[22]Resumo Projetos 2021'!$C$7="Capex Financeiro",$R888,$O888),0),0)</f>
        <v>0</v>
      </c>
      <c r="ES888" s="92">
        <f>IFERROR(IF($L888="Geração de Valor",IF('[22]Resumo Projetos 2021'!$C$7="Capex Financeiro",$R888,$O888),0),0)</f>
        <v>0</v>
      </c>
      <c r="ET888" s="94"/>
      <c r="EU888" s="95"/>
      <c r="EV888" s="92" t="e">
        <f t="shared" si="198"/>
        <v>#VALUE!</v>
      </c>
      <c r="EW888" s="92" t="e">
        <f t="shared" si="199"/>
        <v>#VALUE!</v>
      </c>
      <c r="FF888" s="31">
        <f>DL888-IFERROR(VLOOKUP($B888,#REF!,COLUMNS($B:DL),0),0)</f>
        <v>0</v>
      </c>
      <c r="FG888" s="31">
        <f>DY888-IFERROR(VLOOKUP($B888&amp;"Ebitda Gerencial",#REF!,COLUMNS(#REF!),0),0)</f>
        <v>0</v>
      </c>
      <c r="FH888" s="31">
        <f>DZ888-IFERROR(VLOOKUP($B888&amp;"Ebitda Gerencial",#REF!,COLUMNS(#REF!),0),0)</f>
        <v>0</v>
      </c>
    </row>
    <row r="889" spans="1:164" ht="45" customHeight="1" outlineLevel="1" x14ac:dyDescent="0.25">
      <c r="A889">
        <f t="shared" si="200"/>
        <v>882</v>
      </c>
      <c r="B889" s="77" t="e">
        <f>VLOOKUP(A889,[22]db!A:C,3,0)</f>
        <v>#N/A</v>
      </c>
      <c r="C889" s="78" t="str">
        <f t="shared" si="189"/>
        <v/>
      </c>
      <c r="D889" s="78" t="e">
        <f>VLOOKUP(IF(F889="Águas de Manaus Consolidado","Águas de Manaus",F889)&amp;G889,[22]db!C:E,COLUMNS([22]db!C:E),0)</f>
        <v>#N/A</v>
      </c>
      <c r="E889" s="79" t="e">
        <f>VLOOKUP(IF(F889="Águas de Manaus Consolidado","Águas de Manaus",F889),[22]deparaV2!H:L,COLUMNS([22]deparaV2!H:L),0)</f>
        <v>#N/A</v>
      </c>
      <c r="F889" s="80">
        <f>IFERROR(VLOOKUP($A889,[22]db!$A:$G,COLUMNS([22]db!$A:F),0),0)</f>
        <v>0</v>
      </c>
      <c r="G889" s="78">
        <f>IFERROR(VLOOKUP($A889,[22]db!$A:$G,COLUMNS([22]db!$A:G),0),0)</f>
        <v>0</v>
      </c>
      <c r="H889" s="79" t="str">
        <f>IFERROR(VLOOKUP($B889,'[22]cpx0.10'!A:J,COLUMNS('[22]cpx0.10'!A:E),0),IF(G889="Projeto 999","Outros Lançamentos",""))</f>
        <v/>
      </c>
      <c r="I889" s="79" t="str">
        <f>IFERROR(VLOOKUP(B889,'[22]cpx0.10'!A:L,COLUMNS('[22]cpx0.10'!A:L),0),"")</f>
        <v/>
      </c>
      <c r="J889" s="78" t="str">
        <f>IFERROR(VLOOKUP($B889,'[22]cpx0.10'!A:J,COLUMNS('[22]cpx0.10'!A:D),0),IF(G889="Projeto 999","Outros Projetos",""))</f>
        <v/>
      </c>
      <c r="K889" s="78" t="s">
        <v>196</v>
      </c>
      <c r="L889" s="78" t="str">
        <f>IF(G889="Projeto 999","Manutenção de Valor",IFERROR(IF(IF(VLOOKUP($J889,[22]deparaV2!$D$13:$E$29,2,0)="sim",IF(VLOOKUP($B889&amp;"Total de Investimentos - Caixa",[22]db!$D:$CM,COLUMNS([22]db!$D:$CL),0)=1,"Pequeno Porte",VLOOKUP($B889&amp;"Total de Investimentos - Caixa",[22]db!$D:$CS,COLUMNS([22]db!$D:$CN),0)),J889)=0,"Manutenção de valor",IF(VLOOKUP($J889,[22]deparaV2!$D$13:$E$29,2,0)="sim",IF(VLOOKUP($B889&amp;"Total de Investimentos - Caixa",[22]db!$D:$CM,COLUMNS([22]db!$D:$CL),0)=1,"Pequeno Porte",VLOOKUP($B889&amp;"Total de Investimentos - Caixa",[22]db!$D:$CS,COLUMNS([22]db!$D:$CN),0)),J889)),IFERROR(IF(IF(VLOOKUP($J889,[22]deparaV2!$D$13:$E$29,2,0)="sim",IF(VLOOKUP($B889&amp;"Total de Investimentos",[22]db!$D:$CM,COLUMNS([22]db!$D:$CL),0)=1,"Pequeno Porte",VLOOKUP($B889&amp;"Total de Investimentos",[22]db!$D:$CS,COLUMNS([22]db!$D:$CN),0)),J889)=0,"Manutenção de valor",IF(VLOOKUP($J889,[22]deparaV2!$D$13:$E$29,2,0)="sim",IF(VLOOKUP($B889&amp;"Total de Investimentos",[22]db!$D:$CM,COLUMNS([22]db!$D:$CL),0)=1,"Pequeno Porte",VLOOKUP($B889&amp;"Total de Investimentos",[22]db!$D:$CS,COLUMNS([22]db!$D:$CN),0)),J889)),"")))</f>
        <v/>
      </c>
      <c r="M889" s="81" t="s">
        <v>89</v>
      </c>
      <c r="N889" s="82">
        <f>IFERROR(-VLOOKUP($B889&amp;$D$1,[22]db!$D:$CI,MATCH($H$1,[22]db!$D$5:$CI$5,0),0),0)+AH889</f>
        <v>0</v>
      </c>
      <c r="O889" s="82">
        <f>IFERROR(-VLOOKUP($B889&amp;$D$1,[22]db!$D:$CI,MATCH($H$1+1,[22]db!$D$5:$CI$5,0),0)*(1-Y889),0)+AH889</f>
        <v>0</v>
      </c>
      <c r="P889" s="83" t="e">
        <f t="shared" si="190"/>
        <v>#VALUE!</v>
      </c>
      <c r="Q889" s="82">
        <f>IFERROR(-VLOOKUP($B889&amp;$C$1,[22]db!$D:$CI,MATCH($H$1,[22]db!$D$5:$CI$5,0),0),0)+AH889</f>
        <v>0</v>
      </c>
      <c r="R889" s="82">
        <f>IFERROR(-VLOOKUP($B889&amp;$C$1,[22]db!$D:$CI,MATCH($H$1+1,[22]db!$D$5:$CI$5,0),0)*(1-Y889),0)+AH889</f>
        <v>0</v>
      </c>
      <c r="S889" s="82"/>
      <c r="T889" s="82">
        <f>IFERROR(VLOOKUP($B889&amp;"EBITDA Gerencial",[22]db!$D:$AI,MATCH($H$1,[22]db!$D$5:$CI$5,0),0),0)</f>
        <v>0</v>
      </c>
      <c r="U889" s="82">
        <f>IFERROR(VLOOKUP($B889&amp;"EBITDA Gerencial",[22]db!$D:$AI,MATCH($H$1+1,[22]db!$D$5:$CI$5,0),0),0)</f>
        <v>0</v>
      </c>
      <c r="V889" s="82">
        <f>IFERROR(VLOOKUP($B889,[22]Fluxos!$B:$F,COLUMNS([22]Fluxos!$B:E),0),0)</f>
        <v>0</v>
      </c>
      <c r="W889" s="84">
        <f>IFERROR(VLOOKUP($B889,[22]Fluxos!$B:$I,COLUMNS([22]Fluxos!$B:I),0),0)</f>
        <v>0</v>
      </c>
      <c r="X889" s="84"/>
      <c r="Y889" s="174"/>
      <c r="Z889" s="175"/>
      <c r="AA889" s="85" t="s">
        <v>90</v>
      </c>
      <c r="AC889" s="86" t="e">
        <f t="shared" si="191"/>
        <v>#VALUE!</v>
      </c>
      <c r="AD889" s="87" t="e">
        <f>SUMIFS('[22]Realizado por ano PEP'!$G:$G,'[22]Realizado por ano PEP'!$B:$B,'5. Projetos Capex'!$B889)+SUMIFS('[22]Realizado por ano PEP'!$H:$H,'[22]Realizado por ano PEP'!$B:$B,'5. Projetos Capex'!$B889)</f>
        <v>#VALUE!</v>
      </c>
      <c r="AE889" s="87" t="e">
        <f>SUMIFS('[22]Realizado por ano PEP'!$F:$F,'[22]Realizado por ano PEP'!$B:$B,'5. Projetos Capex'!$B889)+SUMIFS('[22]Realizado por ano PEP'!$E:$E,'[22]Realizado por ano PEP'!$B:$B,'5. Projetos Capex'!$B889)</f>
        <v>#VALUE!</v>
      </c>
      <c r="AF889">
        <f t="shared" si="201"/>
        <v>0</v>
      </c>
      <c r="AG889" s="85" t="e">
        <f>IF(COUNTIF('[22]Ajuste PR - Ibura E LVE'!$J$5:$J$487,'5. Projetos Capex'!$B889)&lt;&gt;0,"Sim","Não")</f>
        <v>#VALUE!</v>
      </c>
      <c r="AH889" s="85">
        <f>IFERROR(-VLOOKUP(B889,'[22]Ajuste PR - Ibura E LVE'!$J:$N,COLUMNS('[22]Ajuste PR - Ibura E LVE'!J:N),0),0)</f>
        <v>0</v>
      </c>
      <c r="AJ889" s="88" t="e">
        <f>VLOOKUP($B889,'[22]cpx0.10'!$A:$J,COLUMNS(A:J),0)</f>
        <v>#N/A</v>
      </c>
      <c r="AK889" s="88" t="e">
        <f>VLOOKUP($B889,'[22]cpx0.10'!$A:$H,COLUMNS('[22]cpx0.10'!$A:G),0)</f>
        <v>#N/A</v>
      </c>
      <c r="AL889" s="87" t="e">
        <f>VLOOKUP($B889,'[22]cpx0.10'!$A:$H,COLUMNS('[22]cpx0.10'!$A:H),0)</f>
        <v>#N/A</v>
      </c>
      <c r="AP889" s="86" t="e">
        <f>IFERROR(VLOOKUP($B889&amp;$D$1,[22]db!$D:$Y,COLUMNS([22]db!$D:J),0),0)+IF($AG889="sim",VLOOKUP($B889,'[22]Ajuste PR - Ibura E LVE'!$J:$AA,COLUMNS('[22]Ajuste PR - Ibura E LVE'!$J:O),0),0)</f>
        <v>#VALUE!</v>
      </c>
      <c r="AQ889" s="86" t="e">
        <f>IFERROR(VLOOKUP($B889&amp;$D$1,[22]db!$D:$Y,COLUMNS([22]db!$D:K),0),0)+IF($AG889="sim",VLOOKUP($B889,'[22]Ajuste PR - Ibura E LVE'!$J:$AA,COLUMNS('[22]Ajuste PR - Ibura E LVE'!$J:P),0),0)</f>
        <v>#VALUE!</v>
      </c>
      <c r="AR889" s="86" t="e">
        <f>IFERROR(VLOOKUP($B889&amp;$D$1,[22]db!$D:$Y,COLUMNS([22]db!$D:L),0),0)+IF($AG889="sim",VLOOKUP($B889,'[22]Ajuste PR - Ibura E LVE'!$J:$AA,COLUMNS('[22]Ajuste PR - Ibura E LVE'!$J:Q),0),0)</f>
        <v>#VALUE!</v>
      </c>
      <c r="AS889" s="86" t="e">
        <f>IFERROR(VLOOKUP($B889&amp;$D$1,[22]db!$D:$Y,COLUMNS([22]db!$D:M),0),0)+IF($AG889="sim",VLOOKUP($B889,'[22]Ajuste PR - Ibura E LVE'!$J:$AA,COLUMNS('[22]Ajuste PR - Ibura E LVE'!$J:R),0),0)</f>
        <v>#VALUE!</v>
      </c>
      <c r="AT889" s="86" t="e">
        <f>IFERROR(VLOOKUP($B889&amp;$D$1,[22]db!$D:$Y,COLUMNS([22]db!$D:N),0),0)+IF($AG889="sim",VLOOKUP($B889,'[22]Ajuste PR - Ibura E LVE'!$J:$AA,COLUMNS('[22]Ajuste PR - Ibura E LVE'!$J:S),0),0)</f>
        <v>#VALUE!</v>
      </c>
      <c r="AU889" s="86" t="e">
        <f>IFERROR(VLOOKUP($B889&amp;$D$1,[22]db!$D:$Y,COLUMNS([22]db!$D:O),0),0)+IF($AG889="sim",VLOOKUP($B889,'[22]Ajuste PR - Ibura E LVE'!$J:$AA,COLUMNS('[22]Ajuste PR - Ibura E LVE'!$J:T),0),0)</f>
        <v>#VALUE!</v>
      </c>
      <c r="AV889" s="86" t="e">
        <f>IFERROR(VLOOKUP($B889&amp;$D$1,[22]db!$D:$Y,COLUMNS([22]db!$D:P),0),0)+IF($AG889="sim",VLOOKUP($B889,'[22]Ajuste PR - Ibura E LVE'!$J:$AA,COLUMNS('[22]Ajuste PR - Ibura E LVE'!$J:U),0),0)</f>
        <v>#VALUE!</v>
      </c>
      <c r="AW889" s="86" t="e">
        <f>IFERROR(VLOOKUP($B889&amp;$D$1,[22]db!$D:$Y,COLUMNS([22]db!$D:Q),0),0)+IF($AG889="sim",VLOOKUP($B889,'[22]Ajuste PR - Ibura E LVE'!$J:$AA,COLUMNS('[22]Ajuste PR - Ibura E LVE'!$J:V),0),0)</f>
        <v>#VALUE!</v>
      </c>
      <c r="AX889" s="86" t="e">
        <f>IFERROR(VLOOKUP($B889&amp;$D$1,[22]db!$D:$Y,COLUMNS([22]db!$D:R),0),0)+IF($AG889="sim",VLOOKUP($B889,'[22]Ajuste PR - Ibura E LVE'!$J:$AA,COLUMNS('[22]Ajuste PR - Ibura E LVE'!$J:W),0),0)</f>
        <v>#VALUE!</v>
      </c>
      <c r="AY889" s="86" t="e">
        <f>IFERROR(VLOOKUP($B889&amp;$D$1,[22]db!$D:$Y,COLUMNS([22]db!$D:S),0),0)+IF($AG889="sim",VLOOKUP($B889,'[22]Ajuste PR - Ibura E LVE'!$J:$AA,COLUMNS('[22]Ajuste PR - Ibura E LVE'!$J:X),0),0)</f>
        <v>#VALUE!</v>
      </c>
      <c r="AZ889" s="86" t="e">
        <f>IFERROR(VLOOKUP($B889&amp;$D$1,[22]db!$D:$Y,COLUMNS([22]db!$D:T),0),0)+IF($AG889="sim",VLOOKUP($B889,'[22]Ajuste PR - Ibura E LVE'!$J:$AA,COLUMNS('[22]Ajuste PR - Ibura E LVE'!$J:Y),0),0)</f>
        <v>#VALUE!</v>
      </c>
      <c r="BA889" s="86" t="e">
        <f>IFERROR(VLOOKUP($B889&amp;$D$1,[22]db!$D:$Y,COLUMNS([22]db!$D:U),0),0)+IF($AG889="sim",VLOOKUP($B889,'[22]Ajuste PR - Ibura E LVE'!$J:$AA,COLUMNS('[22]Ajuste PR - Ibura E LVE'!$J:Z),0),0)</f>
        <v>#VALUE!</v>
      </c>
      <c r="BB889" s="89" t="e">
        <f t="shared" si="192"/>
        <v>#VALUE!</v>
      </c>
      <c r="BC889" s="86">
        <f>IFERROR(VLOOKUP($B889&amp;$D$1,[22]db!$D:$Y,COLUMNS([22]db!$D:W),0),0)</f>
        <v>0</v>
      </c>
      <c r="BD889" s="86">
        <f>IFERROR(VLOOKUP($B889&amp;$D$1,[22]db!$D:$Y,COLUMNS([22]db!$D:X),0),0)</f>
        <v>0</v>
      </c>
      <c r="BE889" s="86">
        <f>IFERROR(VLOOKUP($B889&amp;$D$1,[22]db!$D:Y,COLUMNS([22]db!$D:Y),0),0)</f>
        <v>0</v>
      </c>
      <c r="BF889" s="86">
        <f>IFERROR(VLOOKUP($B889&amp;$D$1,[22]db!$D:Z,COLUMNS([22]db!$D:Z),0),0)</f>
        <v>0</v>
      </c>
      <c r="BG889" s="86">
        <f>IFERROR(VLOOKUP($B889&amp;$D$1,[22]db!$D:AA,COLUMNS([22]db!$D:AA),0),0)</f>
        <v>0</v>
      </c>
      <c r="BH889" s="86">
        <f>IFERROR(VLOOKUP($B889&amp;$D$1,[22]db!$D:AB,COLUMNS([22]db!$D:AB),0),0)</f>
        <v>0</v>
      </c>
      <c r="BI889" s="86">
        <f>IFERROR(VLOOKUP($B889&amp;$D$1,[22]db!$D:AC,COLUMNS([22]db!$D:AC),0),0)</f>
        <v>0</v>
      </c>
      <c r="BJ889" s="86">
        <f>IFERROR(VLOOKUP($B889&amp;$D$1,[22]db!$D:AD,COLUMNS([22]db!$D:AD),0),0)</f>
        <v>0</v>
      </c>
      <c r="BK889" s="86">
        <f>IFERROR(VLOOKUP($B889&amp;$D$1,[22]db!$D:AE,COLUMNS([22]db!$D:AE),0),0)</f>
        <v>0</v>
      </c>
      <c r="BL889" s="86">
        <f>IFERROR(VLOOKUP($B889&amp;$D$1,[22]db!$D:AF,COLUMNS([22]db!$D:AF),0),0)</f>
        <v>0</v>
      </c>
      <c r="BM889" s="86">
        <f>IFERROR(VLOOKUP($B889&amp;$D$1,[22]db!$D:AG,COLUMNS([22]db!$D:AG),0),0)</f>
        <v>0</v>
      </c>
      <c r="BN889" s="86">
        <f>IFERROR(VLOOKUP($B889&amp;$D$1,[22]db!$D:AH,COLUMNS([22]db!$D:AH),0),0)</f>
        <v>0</v>
      </c>
      <c r="BO889" s="90">
        <f t="shared" si="193"/>
        <v>0</v>
      </c>
      <c r="BP889" s="90">
        <f>IFERROR(VLOOKUP($B889&amp;$D$1,[22]db!$D:AV,COLUMNS([22]db!$D:AV),0),0)</f>
        <v>0</v>
      </c>
      <c r="BQ889" s="90">
        <f>IFERROR(VLOOKUP($B889&amp;$D$1,[22]db!$D:AW,COLUMNS([22]db!$D:AW),0),0)</f>
        <v>0</v>
      </c>
      <c r="BR889" s="90">
        <f>IFERROR(VLOOKUP($B889&amp;$D$1,[22]db!$D:AX,COLUMNS([22]db!$D:AX),0),0)</f>
        <v>0</v>
      </c>
      <c r="BS889" s="91">
        <f>IFERROR(VLOOKUP($B889&amp;$D$1,[22]db!$D:AM,COLUMNS([22]db!$D:I),0),0)</f>
        <v>0</v>
      </c>
      <c r="BU889" s="86" t="e">
        <f>IFERROR(VLOOKUP($B889&amp;$C$1,[22]db!$D:$Y,COLUMNS([22]db!$D:J),0),0)+IF($AG889="sim",VLOOKUP($B889,'[22]Ajuste PR - Ibura E LVE'!$J:$AA,COLUMNS('[22]Ajuste PR - Ibura E LVE'!$J:O),0),0)</f>
        <v>#VALUE!</v>
      </c>
      <c r="BV889" s="86" t="e">
        <f>IFERROR(VLOOKUP($B889&amp;$C$1,[22]db!$D:$Y,COLUMNS([22]db!$D:K),0),0)+IF($AG889="sim",VLOOKUP($B889,'[22]Ajuste PR - Ibura E LVE'!$J:$AA,COLUMNS('[22]Ajuste PR - Ibura E LVE'!$J:P),0),0)</f>
        <v>#VALUE!</v>
      </c>
      <c r="BW889" s="86" t="e">
        <f>IFERROR(VLOOKUP($B889&amp;$C$1,[22]db!$D:$Y,COLUMNS([22]db!$D:L),0),0)+IF($AG889="sim",VLOOKUP($B889,'[22]Ajuste PR - Ibura E LVE'!$J:$AA,COLUMNS('[22]Ajuste PR - Ibura E LVE'!$J:Q),0),0)</f>
        <v>#VALUE!</v>
      </c>
      <c r="BX889" s="86" t="e">
        <f>IFERROR(VLOOKUP($B889&amp;$C$1,[22]db!$D:$Y,COLUMNS([22]db!$D:M),0),0)+IF($AG889="sim",VLOOKUP($B889,'[22]Ajuste PR - Ibura E LVE'!$J:$AA,COLUMNS('[22]Ajuste PR - Ibura E LVE'!$J:R),0),0)</f>
        <v>#VALUE!</v>
      </c>
      <c r="BY889" s="86" t="e">
        <f>IFERROR(VLOOKUP($B889&amp;$C$1,[22]db!$D:$Y,COLUMNS([22]db!$D:N),0),0)+IF($AG889="sim",VLOOKUP($B889,'[22]Ajuste PR - Ibura E LVE'!$J:$AA,COLUMNS('[22]Ajuste PR - Ibura E LVE'!$J:S),0),0)</f>
        <v>#VALUE!</v>
      </c>
      <c r="BZ889" s="86" t="e">
        <f>IFERROR(VLOOKUP($B889&amp;$C$1,[22]db!$D:$Y,COLUMNS([22]db!$D:O),0),0)+IF($AG889="sim",VLOOKUP($B889,'[22]Ajuste PR - Ibura E LVE'!$J:$AA,COLUMNS('[22]Ajuste PR - Ibura E LVE'!$J:T),0),0)</f>
        <v>#VALUE!</v>
      </c>
      <c r="CA889" s="86" t="e">
        <f>IFERROR(VLOOKUP($B889&amp;$C$1,[22]db!$D:$Y,COLUMNS([22]db!$D:P),0),0)+IF($AG889="sim",VLOOKUP($B889,'[22]Ajuste PR - Ibura E LVE'!$J:$AA,COLUMNS('[22]Ajuste PR - Ibura E LVE'!$J:U),0),0)</f>
        <v>#VALUE!</v>
      </c>
      <c r="CB889" s="86" t="e">
        <f>IFERROR(VLOOKUP($B889&amp;$C$1,[22]db!$D:$Y,COLUMNS([22]db!$D:Q),0),0)+IF($AG889="sim",VLOOKUP($B889,'[22]Ajuste PR - Ibura E LVE'!$J:$AA,COLUMNS('[22]Ajuste PR - Ibura E LVE'!$J:V),0),0)</f>
        <v>#VALUE!</v>
      </c>
      <c r="CC889" s="86" t="e">
        <f>IFERROR(VLOOKUP($B889&amp;$C$1,[22]db!$D:$Y,COLUMNS([22]db!$D:R),0),0)+IF($AG889="sim",VLOOKUP($B889,'[22]Ajuste PR - Ibura E LVE'!$J:$AA,COLUMNS('[22]Ajuste PR - Ibura E LVE'!$J:W),0),0)</f>
        <v>#VALUE!</v>
      </c>
      <c r="CD889" s="86" t="e">
        <f>IFERROR(VLOOKUP($B889&amp;$C$1,[22]db!$D:$Y,COLUMNS([22]db!$D:S),0),0)+IF($AG889="sim",VLOOKUP($B889,'[22]Ajuste PR - Ibura E LVE'!$J:$AA,COLUMNS('[22]Ajuste PR - Ibura E LVE'!$J:X),0),0)</f>
        <v>#VALUE!</v>
      </c>
      <c r="CE889" s="86" t="e">
        <f>IFERROR(VLOOKUP($B889&amp;$C$1,[22]db!$D:$Y,COLUMNS([22]db!$D:T),0),0)+IF($AG889="sim",VLOOKUP($B889,'[22]Ajuste PR - Ibura E LVE'!$J:$AA,COLUMNS('[22]Ajuste PR - Ibura E LVE'!$J:Y),0),0)</f>
        <v>#VALUE!</v>
      </c>
      <c r="CF889" s="86" t="e">
        <f>IFERROR(VLOOKUP($B889&amp;$C$1,[22]db!$D:$Y,COLUMNS([22]db!$D:U),0),0)+IF($AG889="sim",VLOOKUP($B889,'[22]Ajuste PR - Ibura E LVE'!$J:$AA,COLUMNS('[22]Ajuste PR - Ibura E LVE'!$J:Z),0),0)</f>
        <v>#VALUE!</v>
      </c>
      <c r="CG889" s="89" t="e">
        <f t="shared" si="194"/>
        <v>#VALUE!</v>
      </c>
      <c r="CH889" s="86">
        <f>IFERROR(VLOOKUP($B889&amp;$C$1,[22]db!$D:$Y,COLUMNS([22]db!$D:W),0),0)</f>
        <v>0</v>
      </c>
      <c r="CI889" s="86">
        <f>IFERROR(VLOOKUP($B889&amp;$C$1,[22]db!$D:Y,COLUMNS([22]db!$D:X),0),0)</f>
        <v>0</v>
      </c>
      <c r="CJ889" s="86">
        <f>IFERROR(VLOOKUP($B889&amp;$C$1,[22]db!$D:Z,COLUMNS([22]db!$D:Y),0),0)</f>
        <v>0</v>
      </c>
      <c r="CK889" s="86">
        <f>IFERROR(VLOOKUP($B889&amp;$C$1,[22]db!$D:AA,COLUMNS([22]db!$D:Z),0),0)</f>
        <v>0</v>
      </c>
      <c r="CL889" s="86">
        <f>IFERROR(VLOOKUP($B889&amp;$C$1,[22]db!$D:AB,COLUMNS([22]db!$D:AA),0),0)</f>
        <v>0</v>
      </c>
      <c r="CM889" s="86">
        <f>IFERROR(VLOOKUP($B889&amp;$C$1,[22]db!$D:AC,COLUMNS([22]db!$D:AB),0),0)</f>
        <v>0</v>
      </c>
      <c r="CN889" s="86">
        <f>IFERROR(VLOOKUP($B889&amp;$C$1,[22]db!$D:AD,COLUMNS([22]db!$D:AC),0),0)</f>
        <v>0</v>
      </c>
      <c r="CO889" s="86">
        <f>IFERROR(VLOOKUP($B889&amp;$C$1,[22]db!$D:AE,COLUMNS([22]db!$D:AD),0),0)</f>
        <v>0</v>
      </c>
      <c r="CP889" s="86">
        <f>IFERROR(VLOOKUP($B889&amp;$C$1,[22]db!$D:AF,COLUMNS([22]db!$D:AE),0),0)</f>
        <v>0</v>
      </c>
      <c r="CQ889" s="86">
        <f>IFERROR(VLOOKUP($B889&amp;$C$1,[22]db!$D:AG,COLUMNS([22]db!$D:AF),0),0)</f>
        <v>0</v>
      </c>
      <c r="CR889" s="86">
        <f>IFERROR(VLOOKUP($B889&amp;$C$1,[22]db!$D:AH,COLUMNS([22]db!$D:AG),0),0)</f>
        <v>0</v>
      </c>
      <c r="CS889" s="86">
        <f>IFERROR(VLOOKUP($B889&amp;$C$1,[22]db!$D:AI,COLUMNS([22]db!$D:AH),0),0)</f>
        <v>0</v>
      </c>
      <c r="CT889" s="90">
        <f t="shared" si="195"/>
        <v>0</v>
      </c>
      <c r="CU889" s="90">
        <f>IFERROR(VLOOKUP($B889&amp;$C$1,[22]db!$D:AV,COLUMNS([22]db!$D:AV),0),0)</f>
        <v>0</v>
      </c>
      <c r="CV889" s="90">
        <f>IFERROR(VLOOKUP($B889&amp;$C$1,[22]db!$D:AW,COLUMNS([22]db!$D:AW),0),0)</f>
        <v>0</v>
      </c>
      <c r="CW889" s="90">
        <f>IFERROR(VLOOKUP($B889&amp;$C$1,[22]db!$D:AX,COLUMNS([22]db!$D:AX),0),0)</f>
        <v>0</v>
      </c>
      <c r="CX889" s="91">
        <f>IFERROR(VLOOKUP($B889&amp;$C$1,[22]db!$D:AN,COLUMNS([22]db!$D:I),0),0)</f>
        <v>0</v>
      </c>
      <c r="CZ889" s="86">
        <f>IFERROR(VLOOKUP($B889&amp;"EBITDA Gerencial",[22]db!$D:Y,COLUMNS([22]db!$D:J),0),0)</f>
        <v>0</v>
      </c>
      <c r="DA889" s="86">
        <f>IFERROR(VLOOKUP($B889&amp;"EBITDA Gerencial",[22]db!$D:Z,COLUMNS([22]db!$D:K),0),0)</f>
        <v>0</v>
      </c>
      <c r="DB889" s="86">
        <f>IFERROR(VLOOKUP($B889&amp;"EBITDA Gerencial",[22]db!$D:AA,COLUMNS([22]db!$D:L),0),0)</f>
        <v>0</v>
      </c>
      <c r="DC889" s="86">
        <f>IFERROR(VLOOKUP($B889&amp;"EBITDA Gerencial",[22]db!$D:AB,COLUMNS([22]db!$D:M),0),0)</f>
        <v>0</v>
      </c>
      <c r="DD889" s="86">
        <f>IFERROR(VLOOKUP($B889&amp;"EBITDA Gerencial",[22]db!$D:AC,COLUMNS([22]db!$D:N),0),0)</f>
        <v>0</v>
      </c>
      <c r="DE889" s="86">
        <f>IFERROR(VLOOKUP($B889&amp;"EBITDA Gerencial",[22]db!$D:AD,COLUMNS([22]db!$D:O),0),0)</f>
        <v>0</v>
      </c>
      <c r="DF889" s="86">
        <f>IFERROR(VLOOKUP($B889&amp;"EBITDA Gerencial",[22]db!$D:AE,COLUMNS([22]db!$D:P),0),0)</f>
        <v>0</v>
      </c>
      <c r="DG889" s="86">
        <f>IFERROR(VLOOKUP($B889&amp;"EBITDA Gerencial",[22]db!$D:AF,COLUMNS([22]db!$D:Q),0),0)</f>
        <v>0</v>
      </c>
      <c r="DH889" s="86">
        <f>IFERROR(VLOOKUP($B889&amp;"EBITDA Gerencial",[22]db!$D:AG,COLUMNS([22]db!$D:R),0),0)</f>
        <v>0</v>
      </c>
      <c r="DI889" s="86">
        <f>IFERROR(VLOOKUP($B889&amp;"EBITDA Gerencial",[22]db!$D:AH,COLUMNS([22]db!$D:S),0),0)</f>
        <v>0</v>
      </c>
      <c r="DJ889" s="86">
        <f>IFERROR(VLOOKUP($B889&amp;"EBITDA Gerencial",[22]db!$D:AI,COLUMNS([22]db!$D:T),0),0)</f>
        <v>0</v>
      </c>
      <c r="DK889" s="86">
        <f>IFERROR(VLOOKUP($B889&amp;"EBITDA Gerencial",[22]db!$D:AJ,COLUMNS([22]db!$D:U),0),0)</f>
        <v>0</v>
      </c>
      <c r="DL889" s="89">
        <f t="shared" si="196"/>
        <v>0</v>
      </c>
      <c r="DM889" s="86">
        <f>IFERROR(VLOOKUP($B889&amp;"EBITDA Gerencial",[22]db!$D:AL,COLUMNS([22]db!$D:W),0),0)</f>
        <v>0</v>
      </c>
      <c r="DN889" s="86">
        <f>IFERROR(VLOOKUP($B889&amp;"EBITDA Gerencial",[22]db!$D:AM,COLUMNS([22]db!$D:X),0),0)</f>
        <v>0</v>
      </c>
      <c r="DO889" s="86">
        <f>IFERROR(VLOOKUP($B889&amp;"EBITDA Gerencial",[22]db!$D:AN,COLUMNS([22]db!$D:Y),0),0)</f>
        <v>0</v>
      </c>
      <c r="DP889" s="86">
        <f>IFERROR(VLOOKUP($B889&amp;"EBITDA Gerencial",[22]db!$D:AO,COLUMNS([22]db!$D:Z),0),0)</f>
        <v>0</v>
      </c>
      <c r="DQ889" s="86">
        <f>IFERROR(VLOOKUP($B889&amp;"EBITDA Gerencial",[22]db!$D:AP,COLUMNS([22]db!$D:AA),0),0)</f>
        <v>0</v>
      </c>
      <c r="DR889" s="86">
        <f>IFERROR(VLOOKUP($B889&amp;"EBITDA Gerencial",[22]db!$D:AQ,COLUMNS([22]db!$D:AB),0),0)</f>
        <v>0</v>
      </c>
      <c r="DS889" s="86">
        <f>IFERROR(VLOOKUP($B889&amp;"EBITDA Gerencial",[22]db!$D:AR,COLUMNS([22]db!$D:AC),0),0)</f>
        <v>0</v>
      </c>
      <c r="DT889" s="86">
        <f>IFERROR(VLOOKUP($B889&amp;"EBITDA Gerencial",[22]db!$D:AS,COLUMNS([22]db!$D:AD),0),0)</f>
        <v>0</v>
      </c>
      <c r="DU889" s="86">
        <f>IFERROR(VLOOKUP($B889&amp;"EBITDA Gerencial",[22]db!$D:AT,COLUMNS([22]db!$D:AE),0),0)</f>
        <v>0</v>
      </c>
      <c r="DV889" s="86">
        <f>IFERROR(VLOOKUP($B889&amp;"EBITDA Gerencial",[22]db!$D:AU,COLUMNS([22]db!$D:AF),0),0)</f>
        <v>0</v>
      </c>
      <c r="DW889" s="86">
        <f>IFERROR(VLOOKUP($B889&amp;"EBITDA Gerencial",[22]db!$D:AV,COLUMNS([22]db!$D:AG),0),0)</f>
        <v>0</v>
      </c>
      <c r="DX889" s="86">
        <f>IFERROR(VLOOKUP($B889&amp;"EBITDA Gerencial",[22]db!$D:AW,COLUMNS([22]db!$D:AH),0),0)</f>
        <v>0</v>
      </c>
      <c r="DY889" s="90">
        <f t="shared" si="197"/>
        <v>0</v>
      </c>
      <c r="DZ889" s="90">
        <f>IFERROR(VLOOKUP($B889&amp;"Ebitda Gerencial",[22]db!$D:AV,COLUMNS([22]db!$D:AV),0),0)</f>
        <v>0</v>
      </c>
      <c r="EA889" s="90">
        <f>IFERROR(VLOOKUP($B889&amp;"Ebitda Gerencial",[22]db!$D:AW,COLUMNS([22]db!$D:AW),0),0)</f>
        <v>0</v>
      </c>
      <c r="EB889" s="90">
        <f>IFERROR(VLOOKUP($B889&amp;"Ebitda Gerencial",[22]db!$D:AX,COLUMNS([22]db!$D:AX),0),0)</f>
        <v>0</v>
      </c>
      <c r="EC889" s="90">
        <f>IFERROR(VLOOKUP($B889&amp;"Ebitda Gerencial",[22]db!$D:AY,COLUMNS([22]db!$D:AY),0),0)</f>
        <v>0</v>
      </c>
      <c r="EE889" s="92">
        <f>IFERROR(IF($L889="Pequeno Porte",IF('[22]Resumo Projetos 2020'!$C$7="Capex Financeiro",$Q889,$N889),0),0)</f>
        <v>0</v>
      </c>
      <c r="EF889" s="92">
        <f>IFERROR(IF($L889="Continuidade Operacional",IF('[22]Resumo Projetos 2020'!$C$7="Capex Financeiro",$Q889,$N889),0),0)</f>
        <v>0</v>
      </c>
      <c r="EG889" s="92">
        <f>IFERROR(IF($L889="Projetos Engenharia",IF('[22]Resumo Projetos 2020'!$C$7="Capex Financeiro",$Q889,$N889),0),0)</f>
        <v>0</v>
      </c>
      <c r="EH889" s="92">
        <f>IFERROR(IF(OR($L889="Crescimento Vegetativo Água",$L889="Crescimento Vegetativo Esgoto"),IF('[22]Resumo Projetos 2020'!$C$7="Capex Financeiro",$Q889,$N889),0),0)</f>
        <v>0</v>
      </c>
      <c r="EI889" s="92">
        <f>IFERROR(IF($L889="Fiscalização",IF('[22]Resumo Projetos 2020'!$C$7="Capex Financeiro",$Q889,$N889),0)+IF($L889="Corte e Religação",IF('[22]Resumo Projetos 2020'!$C$7="Capex Financeiro",$Q889,$N889),0),0)</f>
        <v>0</v>
      </c>
      <c r="EJ889" s="92">
        <f>IFERROR(IF($L889="Manutenção de Valor",IF('[22]Resumo Projetos 2020'!$C$7="Capex Financeiro",$Q889,$N889),0),0)</f>
        <v>0</v>
      </c>
      <c r="EK889" s="92">
        <f>IFERROR(IF($L889="Geração de Valor",IF('[22]Resumo Projetos 2020'!$C$7="Capex Financeiro",$Q889,$N889),0),0)</f>
        <v>0</v>
      </c>
      <c r="EL889" s="93" t="e">
        <f t="shared" si="202"/>
        <v>#VALUE!</v>
      </c>
      <c r="EM889" s="92">
        <f>IFERROR(IF($L889="Pequeno Porte",IF('[22]Resumo Projetos 2021'!$C$7="Capex Financeiro",$R889,$O889),0),0)</f>
        <v>0</v>
      </c>
      <c r="EN889" s="92">
        <f>IFERROR(IF($L889="Continuidade Operacional",IF('[22]Resumo Projetos 2021'!$C$7="Capex Financeiro",$R889,$O889),0),0)</f>
        <v>0</v>
      </c>
      <c r="EO889" s="92">
        <f>IFERROR(IF($L889="Projetos Engenharia",IF('[22]Resumo Projetos 2021'!$C$7="Capex Financeiro",$R889,$O889),0),0)</f>
        <v>0</v>
      </c>
      <c r="EP889" s="92">
        <f>IFERROR(IF(OR($L889="Crescimento Vegetativo Água",$L889="Crescimento Vegetativo Esgoto"),IF('[22]Resumo Projetos 2021'!$C$7="Capex Financeiro",$R889,$O889),0),0)</f>
        <v>0</v>
      </c>
      <c r="EQ889" s="92">
        <f>IFERROR(IF($L889="Fiscalização",IF('[22]Resumo Projetos 2021'!$C$7="Capex Financeiro",$R889,$O889),0)+IF($L889="Corte e Religação",IF('[22]Resumo Projetos 2021'!$C$7="Capex Financeiro",$R889,$O889),0),0)</f>
        <v>0</v>
      </c>
      <c r="ER889" s="92">
        <f>IFERROR(IF($L889="Manutenção de Valor",IF('[22]Resumo Projetos 2021'!$C$7="Capex Financeiro",$R889,$O889),0),0)</f>
        <v>0</v>
      </c>
      <c r="ES889" s="92">
        <f>IFERROR(IF($L889="Geração de Valor",IF('[22]Resumo Projetos 2021'!$C$7="Capex Financeiro",$R889,$O889),0),0)</f>
        <v>0</v>
      </c>
      <c r="ET889" s="94"/>
      <c r="EU889" s="95"/>
      <c r="EV889" s="92" t="e">
        <f t="shared" si="198"/>
        <v>#VALUE!</v>
      </c>
      <c r="EW889" s="92" t="e">
        <f t="shared" si="199"/>
        <v>#VALUE!</v>
      </c>
      <c r="FF889" s="31">
        <f>DL889-IFERROR(VLOOKUP($B889,#REF!,COLUMNS($B:DL),0),0)</f>
        <v>0</v>
      </c>
      <c r="FG889" s="31">
        <f>DY889-IFERROR(VLOOKUP($B889&amp;"Ebitda Gerencial",#REF!,COLUMNS(#REF!),0),0)</f>
        <v>0</v>
      </c>
      <c r="FH889" s="31">
        <f>DZ889-IFERROR(VLOOKUP($B889&amp;"Ebitda Gerencial",#REF!,COLUMNS(#REF!),0),0)</f>
        <v>0</v>
      </c>
    </row>
    <row r="890" spans="1:164" ht="45" customHeight="1" outlineLevel="1" x14ac:dyDescent="0.25">
      <c r="A890">
        <f t="shared" si="200"/>
        <v>883</v>
      </c>
      <c r="B890" s="77" t="e">
        <f>VLOOKUP(A890,[22]db!A:C,3,0)</f>
        <v>#N/A</v>
      </c>
      <c r="C890" s="78" t="str">
        <f t="shared" si="189"/>
        <v/>
      </c>
      <c r="D890" s="78" t="e">
        <f>VLOOKUP(IF(F890="Águas de Manaus Consolidado","Águas de Manaus",F890)&amp;G890,[22]db!C:E,COLUMNS([22]db!C:E),0)</f>
        <v>#N/A</v>
      </c>
      <c r="E890" s="79" t="e">
        <f>VLOOKUP(IF(F890="Águas de Manaus Consolidado","Águas de Manaus",F890),[22]deparaV2!H:L,COLUMNS([22]deparaV2!H:L),0)</f>
        <v>#N/A</v>
      </c>
      <c r="F890" s="80">
        <f>IFERROR(VLOOKUP($A890,[22]db!$A:$G,COLUMNS([22]db!$A:F),0),0)</f>
        <v>0</v>
      </c>
      <c r="G890" s="78">
        <f>IFERROR(VLOOKUP($A890,[22]db!$A:$G,COLUMNS([22]db!$A:G),0),0)</f>
        <v>0</v>
      </c>
      <c r="H890" s="79" t="str">
        <f>IFERROR(VLOOKUP($B890,'[22]cpx0.10'!A:J,COLUMNS('[22]cpx0.10'!A:E),0),IF(G890="Projeto 999","Outros Lançamentos",""))</f>
        <v/>
      </c>
      <c r="I890" s="79" t="str">
        <f>IFERROR(VLOOKUP(B890,'[22]cpx0.10'!A:L,COLUMNS('[22]cpx0.10'!A:L),0),"")</f>
        <v/>
      </c>
      <c r="J890" s="78" t="str">
        <f>IFERROR(VLOOKUP($B890,'[22]cpx0.10'!A:J,COLUMNS('[22]cpx0.10'!A:D),0),IF(G890="Projeto 999","Outros Projetos",""))</f>
        <v/>
      </c>
      <c r="K890" s="78" t="s">
        <v>196</v>
      </c>
      <c r="L890" s="78" t="str">
        <f>IF(G890="Projeto 999","Manutenção de Valor",IFERROR(IF(IF(VLOOKUP($J890,[22]deparaV2!$D$13:$E$29,2,0)="sim",IF(VLOOKUP($B890&amp;"Total de Investimentos - Caixa",[22]db!$D:$CM,COLUMNS([22]db!$D:$CL),0)=1,"Pequeno Porte",VLOOKUP($B890&amp;"Total de Investimentos - Caixa",[22]db!$D:$CS,COLUMNS([22]db!$D:$CN),0)),J890)=0,"Manutenção de valor",IF(VLOOKUP($J890,[22]deparaV2!$D$13:$E$29,2,0)="sim",IF(VLOOKUP($B890&amp;"Total de Investimentos - Caixa",[22]db!$D:$CM,COLUMNS([22]db!$D:$CL),0)=1,"Pequeno Porte",VLOOKUP($B890&amp;"Total de Investimentos - Caixa",[22]db!$D:$CS,COLUMNS([22]db!$D:$CN),0)),J890)),IFERROR(IF(IF(VLOOKUP($J890,[22]deparaV2!$D$13:$E$29,2,0)="sim",IF(VLOOKUP($B890&amp;"Total de Investimentos",[22]db!$D:$CM,COLUMNS([22]db!$D:$CL),0)=1,"Pequeno Porte",VLOOKUP($B890&amp;"Total de Investimentos",[22]db!$D:$CS,COLUMNS([22]db!$D:$CN),0)),J890)=0,"Manutenção de valor",IF(VLOOKUP($J890,[22]deparaV2!$D$13:$E$29,2,0)="sim",IF(VLOOKUP($B890&amp;"Total de Investimentos",[22]db!$D:$CM,COLUMNS([22]db!$D:$CL),0)=1,"Pequeno Porte",VLOOKUP($B890&amp;"Total de Investimentos",[22]db!$D:$CS,COLUMNS([22]db!$D:$CN),0)),J890)),"")))</f>
        <v/>
      </c>
      <c r="M890" s="81" t="s">
        <v>89</v>
      </c>
      <c r="N890" s="82">
        <f>IFERROR(-VLOOKUP($B890&amp;$D$1,[22]db!$D:$CI,MATCH($H$1,[22]db!$D$5:$CI$5,0),0),0)+AH890</f>
        <v>0</v>
      </c>
      <c r="O890" s="82">
        <f>IFERROR(-VLOOKUP($B890&amp;$D$1,[22]db!$D:$CI,MATCH($H$1+1,[22]db!$D$5:$CI$5,0),0)*(1-Y890),0)+AH890</f>
        <v>0</v>
      </c>
      <c r="P890" s="83" t="e">
        <f t="shared" si="190"/>
        <v>#VALUE!</v>
      </c>
      <c r="Q890" s="82">
        <f>IFERROR(-VLOOKUP($B890&amp;$C$1,[22]db!$D:$CI,MATCH($H$1,[22]db!$D$5:$CI$5,0),0),0)+AH890</f>
        <v>0</v>
      </c>
      <c r="R890" s="82">
        <f>IFERROR(-VLOOKUP($B890&amp;$C$1,[22]db!$D:$CI,MATCH($H$1+1,[22]db!$D$5:$CI$5,0),0)*(1-Y890),0)+AH890</f>
        <v>0</v>
      </c>
      <c r="S890" s="82"/>
      <c r="T890" s="82">
        <f>IFERROR(VLOOKUP($B890&amp;"EBITDA Gerencial",[22]db!$D:$AI,MATCH($H$1,[22]db!$D$5:$CI$5,0),0),0)</f>
        <v>0</v>
      </c>
      <c r="U890" s="82">
        <f>IFERROR(VLOOKUP($B890&amp;"EBITDA Gerencial",[22]db!$D:$AI,MATCH($H$1+1,[22]db!$D$5:$CI$5,0),0),0)</f>
        <v>0</v>
      </c>
      <c r="V890" s="82">
        <f>IFERROR(VLOOKUP($B890,[22]Fluxos!$B:$F,COLUMNS([22]Fluxos!$B:E),0),0)</f>
        <v>0</v>
      </c>
      <c r="W890" s="84">
        <f>IFERROR(VLOOKUP($B890,[22]Fluxos!$B:$I,COLUMNS([22]Fluxos!$B:I),0),0)</f>
        <v>0</v>
      </c>
      <c r="X890" s="84"/>
      <c r="Y890" s="174"/>
      <c r="Z890" s="175"/>
      <c r="AA890" s="85" t="s">
        <v>90</v>
      </c>
      <c r="AC890" s="86" t="e">
        <f t="shared" si="191"/>
        <v>#VALUE!</v>
      </c>
      <c r="AD890" s="87" t="e">
        <f>SUMIFS('[22]Realizado por ano PEP'!$G:$G,'[22]Realizado por ano PEP'!$B:$B,'5. Projetos Capex'!$B890)+SUMIFS('[22]Realizado por ano PEP'!$H:$H,'[22]Realizado por ano PEP'!$B:$B,'5. Projetos Capex'!$B890)</f>
        <v>#VALUE!</v>
      </c>
      <c r="AE890" s="87" t="e">
        <f>SUMIFS('[22]Realizado por ano PEP'!$F:$F,'[22]Realizado por ano PEP'!$B:$B,'5. Projetos Capex'!$B890)+SUMIFS('[22]Realizado por ano PEP'!$E:$E,'[22]Realizado por ano PEP'!$B:$B,'5. Projetos Capex'!$B890)</f>
        <v>#VALUE!</v>
      </c>
      <c r="AF890">
        <f t="shared" si="201"/>
        <v>0</v>
      </c>
      <c r="AG890" s="85" t="e">
        <f>IF(COUNTIF('[22]Ajuste PR - Ibura E LVE'!$J$5:$J$487,'5. Projetos Capex'!$B890)&lt;&gt;0,"Sim","Não")</f>
        <v>#VALUE!</v>
      </c>
      <c r="AH890" s="85">
        <f>IFERROR(-VLOOKUP(B890,'[22]Ajuste PR - Ibura E LVE'!$J:$N,COLUMNS('[22]Ajuste PR - Ibura E LVE'!J:N),0),0)</f>
        <v>0</v>
      </c>
      <c r="AJ890" s="88" t="e">
        <f>VLOOKUP($B890,'[22]cpx0.10'!$A:$J,COLUMNS(A:J),0)</f>
        <v>#N/A</v>
      </c>
      <c r="AK890" s="88" t="e">
        <f>VLOOKUP($B890,'[22]cpx0.10'!$A:$H,COLUMNS('[22]cpx0.10'!$A:G),0)</f>
        <v>#N/A</v>
      </c>
      <c r="AL890" s="87" t="e">
        <f>VLOOKUP($B890,'[22]cpx0.10'!$A:$H,COLUMNS('[22]cpx0.10'!$A:H),0)</f>
        <v>#N/A</v>
      </c>
      <c r="AP890" s="86" t="e">
        <f>IFERROR(VLOOKUP($B890&amp;$D$1,[22]db!$D:$Y,COLUMNS([22]db!$D:J),0),0)+IF($AG890="sim",VLOOKUP($B890,'[22]Ajuste PR - Ibura E LVE'!$J:$AA,COLUMNS('[22]Ajuste PR - Ibura E LVE'!$J:O),0),0)</f>
        <v>#VALUE!</v>
      </c>
      <c r="AQ890" s="86" t="e">
        <f>IFERROR(VLOOKUP($B890&amp;$D$1,[22]db!$D:$Y,COLUMNS([22]db!$D:K),0),0)+IF($AG890="sim",VLOOKUP($B890,'[22]Ajuste PR - Ibura E LVE'!$J:$AA,COLUMNS('[22]Ajuste PR - Ibura E LVE'!$J:P),0),0)</f>
        <v>#VALUE!</v>
      </c>
      <c r="AR890" s="86" t="e">
        <f>IFERROR(VLOOKUP($B890&amp;$D$1,[22]db!$D:$Y,COLUMNS([22]db!$D:L),0),0)+IF($AG890="sim",VLOOKUP($B890,'[22]Ajuste PR - Ibura E LVE'!$J:$AA,COLUMNS('[22]Ajuste PR - Ibura E LVE'!$J:Q),0),0)</f>
        <v>#VALUE!</v>
      </c>
      <c r="AS890" s="86" t="e">
        <f>IFERROR(VLOOKUP($B890&amp;$D$1,[22]db!$D:$Y,COLUMNS([22]db!$D:M),0),0)+IF($AG890="sim",VLOOKUP($B890,'[22]Ajuste PR - Ibura E LVE'!$J:$AA,COLUMNS('[22]Ajuste PR - Ibura E LVE'!$J:R),0),0)</f>
        <v>#VALUE!</v>
      </c>
      <c r="AT890" s="86" t="e">
        <f>IFERROR(VLOOKUP($B890&amp;$D$1,[22]db!$D:$Y,COLUMNS([22]db!$D:N),0),0)+IF($AG890="sim",VLOOKUP($B890,'[22]Ajuste PR - Ibura E LVE'!$J:$AA,COLUMNS('[22]Ajuste PR - Ibura E LVE'!$J:S),0),0)</f>
        <v>#VALUE!</v>
      </c>
      <c r="AU890" s="86" t="e">
        <f>IFERROR(VLOOKUP($B890&amp;$D$1,[22]db!$D:$Y,COLUMNS([22]db!$D:O),0),0)+IF($AG890="sim",VLOOKUP($B890,'[22]Ajuste PR - Ibura E LVE'!$J:$AA,COLUMNS('[22]Ajuste PR - Ibura E LVE'!$J:T),0),0)</f>
        <v>#VALUE!</v>
      </c>
      <c r="AV890" s="86" t="e">
        <f>IFERROR(VLOOKUP($B890&amp;$D$1,[22]db!$D:$Y,COLUMNS([22]db!$D:P),0),0)+IF($AG890="sim",VLOOKUP($B890,'[22]Ajuste PR - Ibura E LVE'!$J:$AA,COLUMNS('[22]Ajuste PR - Ibura E LVE'!$J:U),0),0)</f>
        <v>#VALUE!</v>
      </c>
      <c r="AW890" s="86" t="e">
        <f>IFERROR(VLOOKUP($B890&amp;$D$1,[22]db!$D:$Y,COLUMNS([22]db!$D:Q),0),0)+IF($AG890="sim",VLOOKUP($B890,'[22]Ajuste PR - Ibura E LVE'!$J:$AA,COLUMNS('[22]Ajuste PR - Ibura E LVE'!$J:V),0),0)</f>
        <v>#VALUE!</v>
      </c>
      <c r="AX890" s="86" t="e">
        <f>IFERROR(VLOOKUP($B890&amp;$D$1,[22]db!$D:$Y,COLUMNS([22]db!$D:R),0),0)+IF($AG890="sim",VLOOKUP($B890,'[22]Ajuste PR - Ibura E LVE'!$J:$AA,COLUMNS('[22]Ajuste PR - Ibura E LVE'!$J:W),0),0)</f>
        <v>#VALUE!</v>
      </c>
      <c r="AY890" s="86" t="e">
        <f>IFERROR(VLOOKUP($B890&amp;$D$1,[22]db!$D:$Y,COLUMNS([22]db!$D:S),0),0)+IF($AG890="sim",VLOOKUP($B890,'[22]Ajuste PR - Ibura E LVE'!$J:$AA,COLUMNS('[22]Ajuste PR - Ibura E LVE'!$J:X),0),0)</f>
        <v>#VALUE!</v>
      </c>
      <c r="AZ890" s="86" t="e">
        <f>IFERROR(VLOOKUP($B890&amp;$D$1,[22]db!$D:$Y,COLUMNS([22]db!$D:T),0),0)+IF($AG890="sim",VLOOKUP($B890,'[22]Ajuste PR - Ibura E LVE'!$J:$AA,COLUMNS('[22]Ajuste PR - Ibura E LVE'!$J:Y),0),0)</f>
        <v>#VALUE!</v>
      </c>
      <c r="BA890" s="86" t="e">
        <f>IFERROR(VLOOKUP($B890&amp;$D$1,[22]db!$D:$Y,COLUMNS([22]db!$D:U),0),0)+IF($AG890="sim",VLOOKUP($B890,'[22]Ajuste PR - Ibura E LVE'!$J:$AA,COLUMNS('[22]Ajuste PR - Ibura E LVE'!$J:Z),0),0)</f>
        <v>#VALUE!</v>
      </c>
      <c r="BB890" s="89" t="e">
        <f t="shared" si="192"/>
        <v>#VALUE!</v>
      </c>
      <c r="BC890" s="86">
        <f>IFERROR(VLOOKUP($B890&amp;$D$1,[22]db!$D:$Y,COLUMNS([22]db!$D:W),0),0)</f>
        <v>0</v>
      </c>
      <c r="BD890" s="86">
        <f>IFERROR(VLOOKUP($B890&amp;$D$1,[22]db!$D:$Y,COLUMNS([22]db!$D:X),0),0)</f>
        <v>0</v>
      </c>
      <c r="BE890" s="86">
        <f>IFERROR(VLOOKUP($B890&amp;$D$1,[22]db!$D:Y,COLUMNS([22]db!$D:Y),0),0)</f>
        <v>0</v>
      </c>
      <c r="BF890" s="86">
        <f>IFERROR(VLOOKUP($B890&amp;$D$1,[22]db!$D:Z,COLUMNS([22]db!$D:Z),0),0)</f>
        <v>0</v>
      </c>
      <c r="BG890" s="86">
        <f>IFERROR(VLOOKUP($B890&amp;$D$1,[22]db!$D:AA,COLUMNS([22]db!$D:AA),0),0)</f>
        <v>0</v>
      </c>
      <c r="BH890" s="86">
        <f>IFERROR(VLOOKUP($B890&amp;$D$1,[22]db!$D:AB,COLUMNS([22]db!$D:AB),0),0)</f>
        <v>0</v>
      </c>
      <c r="BI890" s="86">
        <f>IFERROR(VLOOKUP($B890&amp;$D$1,[22]db!$D:AC,COLUMNS([22]db!$D:AC),0),0)</f>
        <v>0</v>
      </c>
      <c r="BJ890" s="86">
        <f>IFERROR(VLOOKUP($B890&amp;$D$1,[22]db!$D:AD,COLUMNS([22]db!$D:AD),0),0)</f>
        <v>0</v>
      </c>
      <c r="BK890" s="86">
        <f>IFERROR(VLOOKUP($B890&amp;$D$1,[22]db!$D:AE,COLUMNS([22]db!$D:AE),0),0)</f>
        <v>0</v>
      </c>
      <c r="BL890" s="86">
        <f>IFERROR(VLOOKUP($B890&amp;$D$1,[22]db!$D:AF,COLUMNS([22]db!$D:AF),0),0)</f>
        <v>0</v>
      </c>
      <c r="BM890" s="86">
        <f>IFERROR(VLOOKUP($B890&amp;$D$1,[22]db!$D:AG,COLUMNS([22]db!$D:AG),0),0)</f>
        <v>0</v>
      </c>
      <c r="BN890" s="86">
        <f>IFERROR(VLOOKUP($B890&amp;$D$1,[22]db!$D:AH,COLUMNS([22]db!$D:AH),0),0)</f>
        <v>0</v>
      </c>
      <c r="BO890" s="90">
        <f t="shared" si="193"/>
        <v>0</v>
      </c>
      <c r="BP890" s="90">
        <f>IFERROR(VLOOKUP($B890&amp;$D$1,[22]db!$D:AV,COLUMNS([22]db!$D:AV),0),0)</f>
        <v>0</v>
      </c>
      <c r="BQ890" s="90">
        <f>IFERROR(VLOOKUP($B890&amp;$D$1,[22]db!$D:AW,COLUMNS([22]db!$D:AW),0),0)</f>
        <v>0</v>
      </c>
      <c r="BR890" s="90">
        <f>IFERROR(VLOOKUP($B890&amp;$D$1,[22]db!$D:AX,COLUMNS([22]db!$D:AX),0),0)</f>
        <v>0</v>
      </c>
      <c r="BS890" s="91">
        <f>IFERROR(VLOOKUP($B890&amp;$D$1,[22]db!$D:AM,COLUMNS([22]db!$D:I),0),0)</f>
        <v>0</v>
      </c>
      <c r="BU890" s="86" t="e">
        <f>IFERROR(VLOOKUP($B890&amp;$C$1,[22]db!$D:$Y,COLUMNS([22]db!$D:J),0),0)+IF($AG890="sim",VLOOKUP($B890,'[22]Ajuste PR - Ibura E LVE'!$J:$AA,COLUMNS('[22]Ajuste PR - Ibura E LVE'!$J:O),0),0)</f>
        <v>#VALUE!</v>
      </c>
      <c r="BV890" s="86" t="e">
        <f>IFERROR(VLOOKUP($B890&amp;$C$1,[22]db!$D:$Y,COLUMNS([22]db!$D:K),0),0)+IF($AG890="sim",VLOOKUP($B890,'[22]Ajuste PR - Ibura E LVE'!$J:$AA,COLUMNS('[22]Ajuste PR - Ibura E LVE'!$J:P),0),0)</f>
        <v>#VALUE!</v>
      </c>
      <c r="BW890" s="86" t="e">
        <f>IFERROR(VLOOKUP($B890&amp;$C$1,[22]db!$D:$Y,COLUMNS([22]db!$D:L),0),0)+IF($AG890="sim",VLOOKUP($B890,'[22]Ajuste PR - Ibura E LVE'!$J:$AA,COLUMNS('[22]Ajuste PR - Ibura E LVE'!$J:Q),0),0)</f>
        <v>#VALUE!</v>
      </c>
      <c r="BX890" s="86" t="e">
        <f>IFERROR(VLOOKUP($B890&amp;$C$1,[22]db!$D:$Y,COLUMNS([22]db!$D:M),0),0)+IF($AG890="sim",VLOOKUP($B890,'[22]Ajuste PR - Ibura E LVE'!$J:$AA,COLUMNS('[22]Ajuste PR - Ibura E LVE'!$J:R),0),0)</f>
        <v>#VALUE!</v>
      </c>
      <c r="BY890" s="86" t="e">
        <f>IFERROR(VLOOKUP($B890&amp;$C$1,[22]db!$D:$Y,COLUMNS([22]db!$D:N),0),0)+IF($AG890="sim",VLOOKUP($B890,'[22]Ajuste PR - Ibura E LVE'!$J:$AA,COLUMNS('[22]Ajuste PR - Ibura E LVE'!$J:S),0),0)</f>
        <v>#VALUE!</v>
      </c>
      <c r="BZ890" s="86" t="e">
        <f>IFERROR(VLOOKUP($B890&amp;$C$1,[22]db!$D:$Y,COLUMNS([22]db!$D:O),0),0)+IF($AG890="sim",VLOOKUP($B890,'[22]Ajuste PR - Ibura E LVE'!$J:$AA,COLUMNS('[22]Ajuste PR - Ibura E LVE'!$J:T),0),0)</f>
        <v>#VALUE!</v>
      </c>
      <c r="CA890" s="86" t="e">
        <f>IFERROR(VLOOKUP($B890&amp;$C$1,[22]db!$D:$Y,COLUMNS([22]db!$D:P),0),0)+IF($AG890="sim",VLOOKUP($B890,'[22]Ajuste PR - Ibura E LVE'!$J:$AA,COLUMNS('[22]Ajuste PR - Ibura E LVE'!$J:U),0),0)</f>
        <v>#VALUE!</v>
      </c>
      <c r="CB890" s="86" t="e">
        <f>IFERROR(VLOOKUP($B890&amp;$C$1,[22]db!$D:$Y,COLUMNS([22]db!$D:Q),0),0)+IF($AG890="sim",VLOOKUP($B890,'[22]Ajuste PR - Ibura E LVE'!$J:$AA,COLUMNS('[22]Ajuste PR - Ibura E LVE'!$J:V),0),0)</f>
        <v>#VALUE!</v>
      </c>
      <c r="CC890" s="86" t="e">
        <f>IFERROR(VLOOKUP($B890&amp;$C$1,[22]db!$D:$Y,COLUMNS([22]db!$D:R),0),0)+IF($AG890="sim",VLOOKUP($B890,'[22]Ajuste PR - Ibura E LVE'!$J:$AA,COLUMNS('[22]Ajuste PR - Ibura E LVE'!$J:W),0),0)</f>
        <v>#VALUE!</v>
      </c>
      <c r="CD890" s="86" t="e">
        <f>IFERROR(VLOOKUP($B890&amp;$C$1,[22]db!$D:$Y,COLUMNS([22]db!$D:S),0),0)+IF($AG890="sim",VLOOKUP($B890,'[22]Ajuste PR - Ibura E LVE'!$J:$AA,COLUMNS('[22]Ajuste PR - Ibura E LVE'!$J:X),0),0)</f>
        <v>#VALUE!</v>
      </c>
      <c r="CE890" s="86" t="e">
        <f>IFERROR(VLOOKUP($B890&amp;$C$1,[22]db!$D:$Y,COLUMNS([22]db!$D:T),0),0)+IF($AG890="sim",VLOOKUP($B890,'[22]Ajuste PR - Ibura E LVE'!$J:$AA,COLUMNS('[22]Ajuste PR - Ibura E LVE'!$J:Y),0),0)</f>
        <v>#VALUE!</v>
      </c>
      <c r="CF890" s="86" t="e">
        <f>IFERROR(VLOOKUP($B890&amp;$C$1,[22]db!$D:$Y,COLUMNS([22]db!$D:U),0),0)+IF($AG890="sim",VLOOKUP($B890,'[22]Ajuste PR - Ibura E LVE'!$J:$AA,COLUMNS('[22]Ajuste PR - Ibura E LVE'!$J:Z),0),0)</f>
        <v>#VALUE!</v>
      </c>
      <c r="CG890" s="89" t="e">
        <f t="shared" si="194"/>
        <v>#VALUE!</v>
      </c>
      <c r="CH890" s="86">
        <f>IFERROR(VLOOKUP($B890&amp;$C$1,[22]db!$D:$Y,COLUMNS([22]db!$D:W),0),0)</f>
        <v>0</v>
      </c>
      <c r="CI890" s="86">
        <f>IFERROR(VLOOKUP($B890&amp;$C$1,[22]db!$D:Y,COLUMNS([22]db!$D:X),0),0)</f>
        <v>0</v>
      </c>
      <c r="CJ890" s="86">
        <f>IFERROR(VLOOKUP($B890&amp;$C$1,[22]db!$D:Z,COLUMNS([22]db!$D:Y),0),0)</f>
        <v>0</v>
      </c>
      <c r="CK890" s="86">
        <f>IFERROR(VLOOKUP($B890&amp;$C$1,[22]db!$D:AA,COLUMNS([22]db!$D:Z),0),0)</f>
        <v>0</v>
      </c>
      <c r="CL890" s="86">
        <f>IFERROR(VLOOKUP($B890&amp;$C$1,[22]db!$D:AB,COLUMNS([22]db!$D:AA),0),0)</f>
        <v>0</v>
      </c>
      <c r="CM890" s="86">
        <f>IFERROR(VLOOKUP($B890&amp;$C$1,[22]db!$D:AC,COLUMNS([22]db!$D:AB),0),0)</f>
        <v>0</v>
      </c>
      <c r="CN890" s="86">
        <f>IFERROR(VLOOKUP($B890&amp;$C$1,[22]db!$D:AD,COLUMNS([22]db!$D:AC),0),0)</f>
        <v>0</v>
      </c>
      <c r="CO890" s="86">
        <f>IFERROR(VLOOKUP($B890&amp;$C$1,[22]db!$D:AE,COLUMNS([22]db!$D:AD),0),0)</f>
        <v>0</v>
      </c>
      <c r="CP890" s="86">
        <f>IFERROR(VLOOKUP($B890&amp;$C$1,[22]db!$D:AF,COLUMNS([22]db!$D:AE),0),0)</f>
        <v>0</v>
      </c>
      <c r="CQ890" s="86">
        <f>IFERROR(VLOOKUP($B890&amp;$C$1,[22]db!$D:AG,COLUMNS([22]db!$D:AF),0),0)</f>
        <v>0</v>
      </c>
      <c r="CR890" s="86">
        <f>IFERROR(VLOOKUP($B890&amp;$C$1,[22]db!$D:AH,COLUMNS([22]db!$D:AG),0),0)</f>
        <v>0</v>
      </c>
      <c r="CS890" s="86">
        <f>IFERROR(VLOOKUP($B890&amp;$C$1,[22]db!$D:AI,COLUMNS([22]db!$D:AH),0),0)</f>
        <v>0</v>
      </c>
      <c r="CT890" s="90">
        <f t="shared" si="195"/>
        <v>0</v>
      </c>
      <c r="CU890" s="90">
        <f>IFERROR(VLOOKUP($B890&amp;$C$1,[22]db!$D:AV,COLUMNS([22]db!$D:AV),0),0)</f>
        <v>0</v>
      </c>
      <c r="CV890" s="90">
        <f>IFERROR(VLOOKUP($B890&amp;$C$1,[22]db!$D:AW,COLUMNS([22]db!$D:AW),0),0)</f>
        <v>0</v>
      </c>
      <c r="CW890" s="90">
        <f>IFERROR(VLOOKUP($B890&amp;$C$1,[22]db!$D:AX,COLUMNS([22]db!$D:AX),0),0)</f>
        <v>0</v>
      </c>
      <c r="CX890" s="91">
        <f>IFERROR(VLOOKUP($B890&amp;$C$1,[22]db!$D:AN,COLUMNS([22]db!$D:I),0),0)</f>
        <v>0</v>
      </c>
      <c r="CZ890" s="86">
        <f>IFERROR(VLOOKUP($B890&amp;"EBITDA Gerencial",[22]db!$D:Y,COLUMNS([22]db!$D:J),0),0)</f>
        <v>0</v>
      </c>
      <c r="DA890" s="86">
        <f>IFERROR(VLOOKUP($B890&amp;"EBITDA Gerencial",[22]db!$D:Z,COLUMNS([22]db!$D:K),0),0)</f>
        <v>0</v>
      </c>
      <c r="DB890" s="86">
        <f>IFERROR(VLOOKUP($B890&amp;"EBITDA Gerencial",[22]db!$D:AA,COLUMNS([22]db!$D:L),0),0)</f>
        <v>0</v>
      </c>
      <c r="DC890" s="86">
        <f>IFERROR(VLOOKUP($B890&amp;"EBITDA Gerencial",[22]db!$D:AB,COLUMNS([22]db!$D:M),0),0)</f>
        <v>0</v>
      </c>
      <c r="DD890" s="86">
        <f>IFERROR(VLOOKUP($B890&amp;"EBITDA Gerencial",[22]db!$D:AC,COLUMNS([22]db!$D:N),0),0)</f>
        <v>0</v>
      </c>
      <c r="DE890" s="86">
        <f>IFERROR(VLOOKUP($B890&amp;"EBITDA Gerencial",[22]db!$D:AD,COLUMNS([22]db!$D:O),0),0)</f>
        <v>0</v>
      </c>
      <c r="DF890" s="86">
        <f>IFERROR(VLOOKUP($B890&amp;"EBITDA Gerencial",[22]db!$D:AE,COLUMNS([22]db!$D:P),0),0)</f>
        <v>0</v>
      </c>
      <c r="DG890" s="86">
        <f>IFERROR(VLOOKUP($B890&amp;"EBITDA Gerencial",[22]db!$D:AF,COLUMNS([22]db!$D:Q),0),0)</f>
        <v>0</v>
      </c>
      <c r="DH890" s="86">
        <f>IFERROR(VLOOKUP($B890&amp;"EBITDA Gerencial",[22]db!$D:AG,COLUMNS([22]db!$D:R),0),0)</f>
        <v>0</v>
      </c>
      <c r="DI890" s="86">
        <f>IFERROR(VLOOKUP($B890&amp;"EBITDA Gerencial",[22]db!$D:AH,COLUMNS([22]db!$D:S),0),0)</f>
        <v>0</v>
      </c>
      <c r="DJ890" s="86">
        <f>IFERROR(VLOOKUP($B890&amp;"EBITDA Gerencial",[22]db!$D:AI,COLUMNS([22]db!$D:T),0),0)</f>
        <v>0</v>
      </c>
      <c r="DK890" s="86">
        <f>IFERROR(VLOOKUP($B890&amp;"EBITDA Gerencial",[22]db!$D:AJ,COLUMNS([22]db!$D:U),0),0)</f>
        <v>0</v>
      </c>
      <c r="DL890" s="89">
        <f t="shared" si="196"/>
        <v>0</v>
      </c>
      <c r="DM890" s="86">
        <f>IFERROR(VLOOKUP($B890&amp;"EBITDA Gerencial",[22]db!$D:AL,COLUMNS([22]db!$D:W),0),0)</f>
        <v>0</v>
      </c>
      <c r="DN890" s="86">
        <f>IFERROR(VLOOKUP($B890&amp;"EBITDA Gerencial",[22]db!$D:AM,COLUMNS([22]db!$D:X),0),0)</f>
        <v>0</v>
      </c>
      <c r="DO890" s="86">
        <f>IFERROR(VLOOKUP($B890&amp;"EBITDA Gerencial",[22]db!$D:AN,COLUMNS([22]db!$D:Y),0),0)</f>
        <v>0</v>
      </c>
      <c r="DP890" s="86">
        <f>IFERROR(VLOOKUP($B890&amp;"EBITDA Gerencial",[22]db!$D:AO,COLUMNS([22]db!$D:Z),0),0)</f>
        <v>0</v>
      </c>
      <c r="DQ890" s="86">
        <f>IFERROR(VLOOKUP($B890&amp;"EBITDA Gerencial",[22]db!$D:AP,COLUMNS([22]db!$D:AA),0),0)</f>
        <v>0</v>
      </c>
      <c r="DR890" s="86">
        <f>IFERROR(VLOOKUP($B890&amp;"EBITDA Gerencial",[22]db!$D:AQ,COLUMNS([22]db!$D:AB),0),0)</f>
        <v>0</v>
      </c>
      <c r="DS890" s="86">
        <f>IFERROR(VLOOKUP($B890&amp;"EBITDA Gerencial",[22]db!$D:AR,COLUMNS([22]db!$D:AC),0),0)</f>
        <v>0</v>
      </c>
      <c r="DT890" s="86">
        <f>IFERROR(VLOOKUP($B890&amp;"EBITDA Gerencial",[22]db!$D:AS,COLUMNS([22]db!$D:AD),0),0)</f>
        <v>0</v>
      </c>
      <c r="DU890" s="86">
        <f>IFERROR(VLOOKUP($B890&amp;"EBITDA Gerencial",[22]db!$D:AT,COLUMNS([22]db!$D:AE),0),0)</f>
        <v>0</v>
      </c>
      <c r="DV890" s="86">
        <f>IFERROR(VLOOKUP($B890&amp;"EBITDA Gerencial",[22]db!$D:AU,COLUMNS([22]db!$D:AF),0),0)</f>
        <v>0</v>
      </c>
      <c r="DW890" s="86">
        <f>IFERROR(VLOOKUP($B890&amp;"EBITDA Gerencial",[22]db!$D:AV,COLUMNS([22]db!$D:AG),0),0)</f>
        <v>0</v>
      </c>
      <c r="DX890" s="86">
        <f>IFERROR(VLOOKUP($B890&amp;"EBITDA Gerencial",[22]db!$D:AW,COLUMNS([22]db!$D:AH),0),0)</f>
        <v>0</v>
      </c>
      <c r="DY890" s="90">
        <f t="shared" si="197"/>
        <v>0</v>
      </c>
      <c r="DZ890" s="90">
        <f>IFERROR(VLOOKUP($B890&amp;"Ebitda Gerencial",[22]db!$D:AV,COLUMNS([22]db!$D:AV),0),0)</f>
        <v>0</v>
      </c>
      <c r="EA890" s="90">
        <f>IFERROR(VLOOKUP($B890&amp;"Ebitda Gerencial",[22]db!$D:AW,COLUMNS([22]db!$D:AW),0),0)</f>
        <v>0</v>
      </c>
      <c r="EB890" s="90">
        <f>IFERROR(VLOOKUP($B890&amp;"Ebitda Gerencial",[22]db!$D:AX,COLUMNS([22]db!$D:AX),0),0)</f>
        <v>0</v>
      </c>
      <c r="EC890" s="90">
        <f>IFERROR(VLOOKUP($B890&amp;"Ebitda Gerencial",[22]db!$D:AY,COLUMNS([22]db!$D:AY),0),0)</f>
        <v>0</v>
      </c>
      <c r="EE890" s="92">
        <f>IFERROR(IF($L890="Pequeno Porte",IF('[22]Resumo Projetos 2020'!$C$7="Capex Financeiro",$Q890,$N890),0),0)</f>
        <v>0</v>
      </c>
      <c r="EF890" s="92">
        <f>IFERROR(IF($L890="Continuidade Operacional",IF('[22]Resumo Projetos 2020'!$C$7="Capex Financeiro",$Q890,$N890),0),0)</f>
        <v>0</v>
      </c>
      <c r="EG890" s="92">
        <f>IFERROR(IF($L890="Projetos Engenharia",IF('[22]Resumo Projetos 2020'!$C$7="Capex Financeiro",$Q890,$N890),0),0)</f>
        <v>0</v>
      </c>
      <c r="EH890" s="92">
        <f>IFERROR(IF(OR($L890="Crescimento Vegetativo Água",$L890="Crescimento Vegetativo Esgoto"),IF('[22]Resumo Projetos 2020'!$C$7="Capex Financeiro",$Q890,$N890),0),0)</f>
        <v>0</v>
      </c>
      <c r="EI890" s="92">
        <f>IFERROR(IF($L890="Fiscalização",IF('[22]Resumo Projetos 2020'!$C$7="Capex Financeiro",$Q890,$N890),0)+IF($L890="Corte e Religação",IF('[22]Resumo Projetos 2020'!$C$7="Capex Financeiro",$Q890,$N890),0),0)</f>
        <v>0</v>
      </c>
      <c r="EJ890" s="92">
        <f>IFERROR(IF($L890="Manutenção de Valor",IF('[22]Resumo Projetos 2020'!$C$7="Capex Financeiro",$Q890,$N890),0),0)</f>
        <v>0</v>
      </c>
      <c r="EK890" s="92">
        <f>IFERROR(IF($L890="Geração de Valor",IF('[22]Resumo Projetos 2020'!$C$7="Capex Financeiro",$Q890,$N890),0),0)</f>
        <v>0</v>
      </c>
      <c r="EL890" s="93" t="e">
        <f t="shared" si="202"/>
        <v>#VALUE!</v>
      </c>
      <c r="EM890" s="92">
        <f>IFERROR(IF($L890="Pequeno Porte",IF('[22]Resumo Projetos 2021'!$C$7="Capex Financeiro",$R890,$O890),0),0)</f>
        <v>0</v>
      </c>
      <c r="EN890" s="92">
        <f>IFERROR(IF($L890="Continuidade Operacional",IF('[22]Resumo Projetos 2021'!$C$7="Capex Financeiro",$R890,$O890),0),0)</f>
        <v>0</v>
      </c>
      <c r="EO890" s="92">
        <f>IFERROR(IF($L890="Projetos Engenharia",IF('[22]Resumo Projetos 2021'!$C$7="Capex Financeiro",$R890,$O890),0),0)</f>
        <v>0</v>
      </c>
      <c r="EP890" s="92">
        <f>IFERROR(IF(OR($L890="Crescimento Vegetativo Água",$L890="Crescimento Vegetativo Esgoto"),IF('[22]Resumo Projetos 2021'!$C$7="Capex Financeiro",$R890,$O890),0),0)</f>
        <v>0</v>
      </c>
      <c r="EQ890" s="92">
        <f>IFERROR(IF($L890="Fiscalização",IF('[22]Resumo Projetos 2021'!$C$7="Capex Financeiro",$R890,$O890),0)+IF($L890="Corte e Religação",IF('[22]Resumo Projetos 2021'!$C$7="Capex Financeiro",$R890,$O890),0),0)</f>
        <v>0</v>
      </c>
      <c r="ER890" s="92">
        <f>IFERROR(IF($L890="Manutenção de Valor",IF('[22]Resumo Projetos 2021'!$C$7="Capex Financeiro",$R890,$O890),0),0)</f>
        <v>0</v>
      </c>
      <c r="ES890" s="92">
        <f>IFERROR(IF($L890="Geração de Valor",IF('[22]Resumo Projetos 2021'!$C$7="Capex Financeiro",$R890,$O890),0),0)</f>
        <v>0</v>
      </c>
      <c r="ET890" s="94"/>
      <c r="EU890" s="95"/>
      <c r="EV890" s="92" t="e">
        <f t="shared" si="198"/>
        <v>#VALUE!</v>
      </c>
      <c r="EW890" s="92" t="e">
        <f t="shared" si="199"/>
        <v>#VALUE!</v>
      </c>
      <c r="FF890" s="31">
        <f>DL890-IFERROR(VLOOKUP($B890,#REF!,COLUMNS($B:DL),0),0)</f>
        <v>0</v>
      </c>
      <c r="FG890" s="31">
        <f>DY890-IFERROR(VLOOKUP($B890&amp;"Ebitda Gerencial",#REF!,COLUMNS(#REF!),0),0)</f>
        <v>0</v>
      </c>
      <c r="FH890" s="31">
        <f>DZ890-IFERROR(VLOOKUP($B890&amp;"Ebitda Gerencial",#REF!,COLUMNS(#REF!),0),0)</f>
        <v>0</v>
      </c>
    </row>
    <row r="891" spans="1:164" ht="45" customHeight="1" outlineLevel="1" x14ac:dyDescent="0.25">
      <c r="A891">
        <f t="shared" si="200"/>
        <v>884</v>
      </c>
      <c r="B891" s="77" t="e">
        <f>VLOOKUP(A891,[22]db!A:C,3,0)</f>
        <v>#N/A</v>
      </c>
      <c r="C891" s="78" t="str">
        <f t="shared" si="189"/>
        <v/>
      </c>
      <c r="D891" s="78" t="e">
        <f>VLOOKUP(IF(F891="Águas de Manaus Consolidado","Águas de Manaus",F891)&amp;G891,[22]db!C:E,COLUMNS([22]db!C:E),0)</f>
        <v>#N/A</v>
      </c>
      <c r="E891" s="79" t="e">
        <f>VLOOKUP(IF(F891="Águas de Manaus Consolidado","Águas de Manaus",F891),[22]deparaV2!H:L,COLUMNS([22]deparaV2!H:L),0)</f>
        <v>#N/A</v>
      </c>
      <c r="F891" s="80">
        <f>IFERROR(VLOOKUP($A891,[22]db!$A:$G,COLUMNS([22]db!$A:F),0),0)</f>
        <v>0</v>
      </c>
      <c r="G891" s="78">
        <f>IFERROR(VLOOKUP($A891,[22]db!$A:$G,COLUMNS([22]db!$A:G),0),0)</f>
        <v>0</v>
      </c>
      <c r="H891" s="79" t="str">
        <f>IFERROR(VLOOKUP($B891,'[22]cpx0.10'!A:J,COLUMNS('[22]cpx0.10'!A:E),0),IF(G891="Projeto 999","Outros Lançamentos",""))</f>
        <v/>
      </c>
      <c r="I891" s="79" t="str">
        <f>IFERROR(VLOOKUP(B891,'[22]cpx0.10'!A:L,COLUMNS('[22]cpx0.10'!A:L),0),"")</f>
        <v/>
      </c>
      <c r="J891" s="78" t="str">
        <f>IFERROR(VLOOKUP($B891,'[22]cpx0.10'!A:J,COLUMNS('[22]cpx0.10'!A:D),0),IF(G891="Projeto 999","Outros Projetos",""))</f>
        <v/>
      </c>
      <c r="K891" s="78"/>
      <c r="L891" s="78" t="str">
        <f>IF(G891="Projeto 999","Manutenção de Valor",IFERROR(IF(IF(VLOOKUP($J891,[22]deparaV2!$D$13:$E$29,2,0)="sim",IF(VLOOKUP($B891&amp;"Total de Investimentos - Caixa",[22]db!$D:$CM,COLUMNS([22]db!$D:$CL),0)=1,"Pequeno Porte",VLOOKUP($B891&amp;"Total de Investimentos - Caixa",[22]db!$D:$CS,COLUMNS([22]db!$D:$CN),0)),J891)=0,"Manutenção de valor",IF(VLOOKUP($J891,[22]deparaV2!$D$13:$E$29,2,0)="sim",IF(VLOOKUP($B891&amp;"Total de Investimentos - Caixa",[22]db!$D:$CM,COLUMNS([22]db!$D:$CL),0)=1,"Pequeno Porte",VLOOKUP($B891&amp;"Total de Investimentos - Caixa",[22]db!$D:$CS,COLUMNS([22]db!$D:$CN),0)),J891)),IFERROR(IF(IF(VLOOKUP($J891,[22]deparaV2!$D$13:$E$29,2,0)="sim",IF(VLOOKUP($B891&amp;"Total de Investimentos",[22]db!$D:$CM,COLUMNS([22]db!$D:$CL),0)=1,"Pequeno Porte",VLOOKUP($B891&amp;"Total de Investimentos",[22]db!$D:$CS,COLUMNS([22]db!$D:$CN),0)),J891)=0,"Manutenção de valor",IF(VLOOKUP($J891,[22]deparaV2!$D$13:$E$29,2,0)="sim",IF(VLOOKUP($B891&amp;"Total de Investimentos",[22]db!$D:$CM,COLUMNS([22]db!$D:$CL),0)=1,"Pequeno Porte",VLOOKUP($B891&amp;"Total de Investimentos",[22]db!$D:$CS,COLUMNS([22]db!$D:$CN),0)),J891)),"")))</f>
        <v/>
      </c>
      <c r="M891" s="81" t="s">
        <v>89</v>
      </c>
      <c r="N891" s="82">
        <f>IFERROR(-VLOOKUP($B891&amp;$D$1,[22]db!$D:$CI,MATCH($H$1,[22]db!$D$5:$CI$5,0),0),0)+AH891</f>
        <v>0</v>
      </c>
      <c r="O891" s="82">
        <f>IFERROR(-VLOOKUP($B891&amp;$D$1,[22]db!$D:$CI,MATCH($H$1+1,[22]db!$D$5:$CI$5,0),0)*(1-Y891),0)+AH891</f>
        <v>0</v>
      </c>
      <c r="P891" s="83" t="e">
        <f t="shared" si="190"/>
        <v>#VALUE!</v>
      </c>
      <c r="Q891" s="82">
        <f>IFERROR(-VLOOKUP($B891&amp;$C$1,[22]db!$D:$CI,MATCH($H$1,[22]db!$D$5:$CI$5,0),0),0)+AH891</f>
        <v>0</v>
      </c>
      <c r="R891" s="82">
        <f>IFERROR(-VLOOKUP($B891&amp;$C$1,[22]db!$D:$CI,MATCH($H$1+1,[22]db!$D$5:$CI$5,0),0)*(1-Y891),0)+AH891</f>
        <v>0</v>
      </c>
      <c r="S891" s="82"/>
      <c r="T891" s="82">
        <f>IFERROR(VLOOKUP($B891&amp;"EBITDA Gerencial",[22]db!$D:$AI,MATCH($H$1,[22]db!$D$5:$CI$5,0),0),0)</f>
        <v>0</v>
      </c>
      <c r="U891" s="82">
        <f>IFERROR(VLOOKUP($B891&amp;"EBITDA Gerencial",[22]db!$D:$AI,MATCH($H$1+1,[22]db!$D$5:$CI$5,0),0),0)</f>
        <v>0</v>
      </c>
      <c r="V891" s="82">
        <f>IFERROR(VLOOKUP($B891,[22]Fluxos!$B:$F,COLUMNS([22]Fluxos!$B:E),0),0)</f>
        <v>0</v>
      </c>
      <c r="W891" s="84">
        <f>IFERROR(VLOOKUP($B891,[22]Fluxos!$B:$I,COLUMNS([22]Fluxos!$B:I),0),0)</f>
        <v>0</v>
      </c>
      <c r="X891" s="84"/>
      <c r="Y891" s="174"/>
      <c r="Z891" s="175"/>
      <c r="AA891" s="85" t="s">
        <v>90</v>
      </c>
      <c r="AC891" s="86" t="e">
        <f t="shared" si="191"/>
        <v>#VALUE!</v>
      </c>
      <c r="AD891" s="87" t="e">
        <f>SUMIFS('[22]Realizado por ano PEP'!$G:$G,'[22]Realizado por ano PEP'!$B:$B,'5. Projetos Capex'!$B891)+SUMIFS('[22]Realizado por ano PEP'!$H:$H,'[22]Realizado por ano PEP'!$B:$B,'5. Projetos Capex'!$B891)</f>
        <v>#VALUE!</v>
      </c>
      <c r="AE891" s="87" t="e">
        <f>SUMIFS('[22]Realizado por ano PEP'!$F:$F,'[22]Realizado por ano PEP'!$B:$B,'5. Projetos Capex'!$B891)+SUMIFS('[22]Realizado por ano PEP'!$E:$E,'[22]Realizado por ano PEP'!$B:$B,'5. Projetos Capex'!$B891)</f>
        <v>#VALUE!</v>
      </c>
      <c r="AF891">
        <f t="shared" si="201"/>
        <v>0</v>
      </c>
      <c r="AG891" s="85" t="e">
        <f>IF(COUNTIF('[22]Ajuste PR - Ibura E LVE'!$J$5:$J$487,'5. Projetos Capex'!$B891)&lt;&gt;0,"Sim","Não")</f>
        <v>#VALUE!</v>
      </c>
      <c r="AH891" s="85">
        <f>IFERROR(-VLOOKUP(B891,'[22]Ajuste PR - Ibura E LVE'!$J:$N,COLUMNS('[22]Ajuste PR - Ibura E LVE'!J:N),0),0)</f>
        <v>0</v>
      </c>
      <c r="AJ891" s="88" t="e">
        <f>VLOOKUP($B891,'[22]cpx0.10'!$A:$J,COLUMNS(A:J),0)</f>
        <v>#N/A</v>
      </c>
      <c r="AK891" s="88" t="e">
        <f>VLOOKUP($B891,'[22]cpx0.10'!$A:$H,COLUMNS('[22]cpx0.10'!$A:G),0)</f>
        <v>#N/A</v>
      </c>
      <c r="AL891" s="87" t="e">
        <f>VLOOKUP($B891,'[22]cpx0.10'!$A:$H,COLUMNS('[22]cpx0.10'!$A:H),0)</f>
        <v>#N/A</v>
      </c>
      <c r="AP891" s="86" t="e">
        <f>IFERROR(VLOOKUP($B891&amp;$D$1,[22]db!$D:$Y,COLUMNS([22]db!$D:J),0),0)+IF($AG891="sim",VLOOKUP($B891,'[22]Ajuste PR - Ibura E LVE'!$J:$AA,COLUMNS('[22]Ajuste PR - Ibura E LVE'!$J:O),0),0)</f>
        <v>#VALUE!</v>
      </c>
      <c r="AQ891" s="86" t="e">
        <f>IFERROR(VLOOKUP($B891&amp;$D$1,[22]db!$D:$Y,COLUMNS([22]db!$D:K),0),0)+IF($AG891="sim",VLOOKUP($B891,'[22]Ajuste PR - Ibura E LVE'!$J:$AA,COLUMNS('[22]Ajuste PR - Ibura E LVE'!$J:P),0),0)</f>
        <v>#VALUE!</v>
      </c>
      <c r="AR891" s="86" t="e">
        <f>IFERROR(VLOOKUP($B891&amp;$D$1,[22]db!$D:$Y,COLUMNS([22]db!$D:L),0),0)+IF($AG891="sim",VLOOKUP($B891,'[22]Ajuste PR - Ibura E LVE'!$J:$AA,COLUMNS('[22]Ajuste PR - Ibura E LVE'!$J:Q),0),0)</f>
        <v>#VALUE!</v>
      </c>
      <c r="AS891" s="86" t="e">
        <f>IFERROR(VLOOKUP($B891&amp;$D$1,[22]db!$D:$Y,COLUMNS([22]db!$D:M),0),0)+IF($AG891="sim",VLOOKUP($B891,'[22]Ajuste PR - Ibura E LVE'!$J:$AA,COLUMNS('[22]Ajuste PR - Ibura E LVE'!$J:R),0),0)</f>
        <v>#VALUE!</v>
      </c>
      <c r="AT891" s="86" t="e">
        <f>IFERROR(VLOOKUP($B891&amp;$D$1,[22]db!$D:$Y,COLUMNS([22]db!$D:N),0),0)+IF($AG891="sim",VLOOKUP($B891,'[22]Ajuste PR - Ibura E LVE'!$J:$AA,COLUMNS('[22]Ajuste PR - Ibura E LVE'!$J:S),0),0)</f>
        <v>#VALUE!</v>
      </c>
      <c r="AU891" s="86" t="e">
        <f>IFERROR(VLOOKUP($B891&amp;$D$1,[22]db!$D:$Y,COLUMNS([22]db!$D:O),0),0)+IF($AG891="sim",VLOOKUP($B891,'[22]Ajuste PR - Ibura E LVE'!$J:$AA,COLUMNS('[22]Ajuste PR - Ibura E LVE'!$J:T),0),0)</f>
        <v>#VALUE!</v>
      </c>
      <c r="AV891" s="86" t="e">
        <f>IFERROR(VLOOKUP($B891&amp;$D$1,[22]db!$D:$Y,COLUMNS([22]db!$D:P),0),0)+IF($AG891="sim",VLOOKUP($B891,'[22]Ajuste PR - Ibura E LVE'!$J:$AA,COLUMNS('[22]Ajuste PR - Ibura E LVE'!$J:U),0),0)</f>
        <v>#VALUE!</v>
      </c>
      <c r="AW891" s="86" t="e">
        <f>IFERROR(VLOOKUP($B891&amp;$D$1,[22]db!$D:$Y,COLUMNS([22]db!$D:Q),0),0)+IF($AG891="sim",VLOOKUP($B891,'[22]Ajuste PR - Ibura E LVE'!$J:$AA,COLUMNS('[22]Ajuste PR - Ibura E LVE'!$J:V),0),0)</f>
        <v>#VALUE!</v>
      </c>
      <c r="AX891" s="86" t="e">
        <f>IFERROR(VLOOKUP($B891&amp;$D$1,[22]db!$D:$Y,COLUMNS([22]db!$D:R),0),0)+IF($AG891="sim",VLOOKUP($B891,'[22]Ajuste PR - Ibura E LVE'!$J:$AA,COLUMNS('[22]Ajuste PR - Ibura E LVE'!$J:W),0),0)</f>
        <v>#VALUE!</v>
      </c>
      <c r="AY891" s="86" t="e">
        <f>IFERROR(VLOOKUP($B891&amp;$D$1,[22]db!$D:$Y,COLUMNS([22]db!$D:S),0),0)+IF($AG891="sim",VLOOKUP($B891,'[22]Ajuste PR - Ibura E LVE'!$J:$AA,COLUMNS('[22]Ajuste PR - Ibura E LVE'!$J:X),0),0)</f>
        <v>#VALUE!</v>
      </c>
      <c r="AZ891" s="86" t="e">
        <f>IFERROR(VLOOKUP($B891&amp;$D$1,[22]db!$D:$Y,COLUMNS([22]db!$D:T),0),0)+IF($AG891="sim",VLOOKUP($B891,'[22]Ajuste PR - Ibura E LVE'!$J:$AA,COLUMNS('[22]Ajuste PR - Ibura E LVE'!$J:Y),0),0)</f>
        <v>#VALUE!</v>
      </c>
      <c r="BA891" s="86" t="e">
        <f>IFERROR(VLOOKUP($B891&amp;$D$1,[22]db!$D:$Y,COLUMNS([22]db!$D:U),0),0)+IF($AG891="sim",VLOOKUP($B891,'[22]Ajuste PR - Ibura E LVE'!$J:$AA,COLUMNS('[22]Ajuste PR - Ibura E LVE'!$J:Z),0),0)</f>
        <v>#VALUE!</v>
      </c>
      <c r="BB891" s="89" t="e">
        <f t="shared" si="192"/>
        <v>#VALUE!</v>
      </c>
      <c r="BC891" s="86">
        <f>IFERROR(VLOOKUP($B891&amp;$D$1,[22]db!$D:$Y,COLUMNS([22]db!$D:W),0),0)</f>
        <v>0</v>
      </c>
      <c r="BD891" s="86">
        <f>IFERROR(VLOOKUP($B891&amp;$D$1,[22]db!$D:$Y,COLUMNS([22]db!$D:X),0),0)</f>
        <v>0</v>
      </c>
      <c r="BE891" s="86">
        <f>IFERROR(VLOOKUP($B891&amp;$D$1,[22]db!$D:Y,COLUMNS([22]db!$D:Y),0),0)</f>
        <v>0</v>
      </c>
      <c r="BF891" s="86">
        <f>IFERROR(VLOOKUP($B891&amp;$D$1,[22]db!$D:Z,COLUMNS([22]db!$D:Z),0),0)</f>
        <v>0</v>
      </c>
      <c r="BG891" s="86">
        <f>IFERROR(VLOOKUP($B891&amp;$D$1,[22]db!$D:AA,COLUMNS([22]db!$D:AA),0),0)</f>
        <v>0</v>
      </c>
      <c r="BH891" s="86">
        <f>IFERROR(VLOOKUP($B891&amp;$D$1,[22]db!$D:AB,COLUMNS([22]db!$D:AB),0),0)</f>
        <v>0</v>
      </c>
      <c r="BI891" s="86">
        <f>IFERROR(VLOOKUP($B891&amp;$D$1,[22]db!$D:AC,COLUMNS([22]db!$D:AC),0),0)</f>
        <v>0</v>
      </c>
      <c r="BJ891" s="86">
        <f>IFERROR(VLOOKUP($B891&amp;$D$1,[22]db!$D:AD,COLUMNS([22]db!$D:AD),0),0)</f>
        <v>0</v>
      </c>
      <c r="BK891" s="86">
        <f>IFERROR(VLOOKUP($B891&amp;$D$1,[22]db!$D:AE,COLUMNS([22]db!$D:AE),0),0)</f>
        <v>0</v>
      </c>
      <c r="BL891" s="86">
        <f>IFERROR(VLOOKUP($B891&amp;$D$1,[22]db!$D:AF,COLUMNS([22]db!$D:AF),0),0)</f>
        <v>0</v>
      </c>
      <c r="BM891" s="86">
        <f>IFERROR(VLOOKUP($B891&amp;$D$1,[22]db!$D:AG,COLUMNS([22]db!$D:AG),0),0)</f>
        <v>0</v>
      </c>
      <c r="BN891" s="86">
        <f>IFERROR(VLOOKUP($B891&amp;$D$1,[22]db!$D:AH,COLUMNS([22]db!$D:AH),0),0)</f>
        <v>0</v>
      </c>
      <c r="BO891" s="90">
        <f t="shared" si="193"/>
        <v>0</v>
      </c>
      <c r="BP891" s="90">
        <f>IFERROR(VLOOKUP($B891&amp;$D$1,[22]db!$D:AV,COLUMNS([22]db!$D:AV),0),0)</f>
        <v>0</v>
      </c>
      <c r="BQ891" s="90">
        <f>IFERROR(VLOOKUP($B891&amp;$D$1,[22]db!$D:AW,COLUMNS([22]db!$D:AW),0),0)</f>
        <v>0</v>
      </c>
      <c r="BR891" s="90">
        <f>IFERROR(VLOOKUP($B891&amp;$D$1,[22]db!$D:AX,COLUMNS([22]db!$D:AX),0),0)</f>
        <v>0</v>
      </c>
      <c r="BS891" s="91">
        <f>IFERROR(VLOOKUP($B891&amp;$D$1,[22]db!$D:AM,COLUMNS([22]db!$D:I),0),0)</f>
        <v>0</v>
      </c>
      <c r="BU891" s="86" t="e">
        <f>IFERROR(VLOOKUP($B891&amp;$C$1,[22]db!$D:$Y,COLUMNS([22]db!$D:J),0),0)+IF($AG891="sim",VLOOKUP($B891,'[22]Ajuste PR - Ibura E LVE'!$J:$AA,COLUMNS('[22]Ajuste PR - Ibura E LVE'!$J:O),0),0)</f>
        <v>#VALUE!</v>
      </c>
      <c r="BV891" s="86" t="e">
        <f>IFERROR(VLOOKUP($B891&amp;$C$1,[22]db!$D:$Y,COLUMNS([22]db!$D:K),0),0)+IF($AG891="sim",VLOOKUP($B891,'[22]Ajuste PR - Ibura E LVE'!$J:$AA,COLUMNS('[22]Ajuste PR - Ibura E LVE'!$J:P),0),0)</f>
        <v>#VALUE!</v>
      </c>
      <c r="BW891" s="86" t="e">
        <f>IFERROR(VLOOKUP($B891&amp;$C$1,[22]db!$D:$Y,COLUMNS([22]db!$D:L),0),0)+IF($AG891="sim",VLOOKUP($B891,'[22]Ajuste PR - Ibura E LVE'!$J:$AA,COLUMNS('[22]Ajuste PR - Ibura E LVE'!$J:Q),0),0)</f>
        <v>#VALUE!</v>
      </c>
      <c r="BX891" s="86" t="e">
        <f>IFERROR(VLOOKUP($B891&amp;$C$1,[22]db!$D:$Y,COLUMNS([22]db!$D:M),0),0)+IF($AG891="sim",VLOOKUP($B891,'[22]Ajuste PR - Ibura E LVE'!$J:$AA,COLUMNS('[22]Ajuste PR - Ibura E LVE'!$J:R),0),0)</f>
        <v>#VALUE!</v>
      </c>
      <c r="BY891" s="86" t="e">
        <f>IFERROR(VLOOKUP($B891&amp;$C$1,[22]db!$D:$Y,COLUMNS([22]db!$D:N),0),0)+IF($AG891="sim",VLOOKUP($B891,'[22]Ajuste PR - Ibura E LVE'!$J:$AA,COLUMNS('[22]Ajuste PR - Ibura E LVE'!$J:S),0),0)</f>
        <v>#VALUE!</v>
      </c>
      <c r="BZ891" s="86" t="e">
        <f>IFERROR(VLOOKUP($B891&amp;$C$1,[22]db!$D:$Y,COLUMNS([22]db!$D:O),0),0)+IF($AG891="sim",VLOOKUP($B891,'[22]Ajuste PR - Ibura E LVE'!$J:$AA,COLUMNS('[22]Ajuste PR - Ibura E LVE'!$J:T),0),0)</f>
        <v>#VALUE!</v>
      </c>
      <c r="CA891" s="86" t="e">
        <f>IFERROR(VLOOKUP($B891&amp;$C$1,[22]db!$D:$Y,COLUMNS([22]db!$D:P),0),0)+IF($AG891="sim",VLOOKUP($B891,'[22]Ajuste PR - Ibura E LVE'!$J:$AA,COLUMNS('[22]Ajuste PR - Ibura E LVE'!$J:U),0),0)</f>
        <v>#VALUE!</v>
      </c>
      <c r="CB891" s="86" t="e">
        <f>IFERROR(VLOOKUP($B891&amp;$C$1,[22]db!$D:$Y,COLUMNS([22]db!$D:Q),0),0)+IF($AG891="sim",VLOOKUP($B891,'[22]Ajuste PR - Ibura E LVE'!$J:$AA,COLUMNS('[22]Ajuste PR - Ibura E LVE'!$J:V),0),0)</f>
        <v>#VALUE!</v>
      </c>
      <c r="CC891" s="86" t="e">
        <f>IFERROR(VLOOKUP($B891&amp;$C$1,[22]db!$D:$Y,COLUMNS([22]db!$D:R),0),0)+IF($AG891="sim",VLOOKUP($B891,'[22]Ajuste PR - Ibura E LVE'!$J:$AA,COLUMNS('[22]Ajuste PR - Ibura E LVE'!$J:W),0),0)</f>
        <v>#VALUE!</v>
      </c>
      <c r="CD891" s="86" t="e">
        <f>IFERROR(VLOOKUP($B891&amp;$C$1,[22]db!$D:$Y,COLUMNS([22]db!$D:S),0),0)+IF($AG891="sim",VLOOKUP($B891,'[22]Ajuste PR - Ibura E LVE'!$J:$AA,COLUMNS('[22]Ajuste PR - Ibura E LVE'!$J:X),0),0)</f>
        <v>#VALUE!</v>
      </c>
      <c r="CE891" s="86" t="e">
        <f>IFERROR(VLOOKUP($B891&amp;$C$1,[22]db!$D:$Y,COLUMNS([22]db!$D:T),0),0)+IF($AG891="sim",VLOOKUP($B891,'[22]Ajuste PR - Ibura E LVE'!$J:$AA,COLUMNS('[22]Ajuste PR - Ibura E LVE'!$J:Y),0),0)</f>
        <v>#VALUE!</v>
      </c>
      <c r="CF891" s="86" t="e">
        <f>IFERROR(VLOOKUP($B891&amp;$C$1,[22]db!$D:$Y,COLUMNS([22]db!$D:U),0),0)+IF($AG891="sim",VLOOKUP($B891,'[22]Ajuste PR - Ibura E LVE'!$J:$AA,COLUMNS('[22]Ajuste PR - Ibura E LVE'!$J:Z),0),0)</f>
        <v>#VALUE!</v>
      </c>
      <c r="CG891" s="89" t="e">
        <f t="shared" si="194"/>
        <v>#VALUE!</v>
      </c>
      <c r="CH891" s="86">
        <f>IFERROR(VLOOKUP($B891&amp;$C$1,[22]db!$D:$Y,COLUMNS([22]db!$D:W),0),0)</f>
        <v>0</v>
      </c>
      <c r="CI891" s="86">
        <f>IFERROR(VLOOKUP($B891&amp;$C$1,[22]db!$D:Y,COLUMNS([22]db!$D:X),0),0)</f>
        <v>0</v>
      </c>
      <c r="CJ891" s="86">
        <f>IFERROR(VLOOKUP($B891&amp;$C$1,[22]db!$D:Z,COLUMNS([22]db!$D:Y),0),0)</f>
        <v>0</v>
      </c>
      <c r="CK891" s="86">
        <f>IFERROR(VLOOKUP($B891&amp;$C$1,[22]db!$D:AA,COLUMNS([22]db!$D:Z),0),0)</f>
        <v>0</v>
      </c>
      <c r="CL891" s="86">
        <f>IFERROR(VLOOKUP($B891&amp;$C$1,[22]db!$D:AB,COLUMNS([22]db!$D:AA),0),0)</f>
        <v>0</v>
      </c>
      <c r="CM891" s="86">
        <f>IFERROR(VLOOKUP($B891&amp;$C$1,[22]db!$D:AC,COLUMNS([22]db!$D:AB),0),0)</f>
        <v>0</v>
      </c>
      <c r="CN891" s="86">
        <f>IFERROR(VLOOKUP($B891&amp;$C$1,[22]db!$D:AD,COLUMNS([22]db!$D:AC),0),0)</f>
        <v>0</v>
      </c>
      <c r="CO891" s="86">
        <f>IFERROR(VLOOKUP($B891&amp;$C$1,[22]db!$D:AE,COLUMNS([22]db!$D:AD),0),0)</f>
        <v>0</v>
      </c>
      <c r="CP891" s="86">
        <f>IFERROR(VLOOKUP($B891&amp;$C$1,[22]db!$D:AF,COLUMNS([22]db!$D:AE),0),0)</f>
        <v>0</v>
      </c>
      <c r="CQ891" s="86">
        <f>IFERROR(VLOOKUP($B891&amp;$C$1,[22]db!$D:AG,COLUMNS([22]db!$D:AF),0),0)</f>
        <v>0</v>
      </c>
      <c r="CR891" s="86">
        <f>IFERROR(VLOOKUP($B891&amp;$C$1,[22]db!$D:AH,COLUMNS([22]db!$D:AG),0),0)</f>
        <v>0</v>
      </c>
      <c r="CS891" s="86">
        <f>IFERROR(VLOOKUP($B891&amp;$C$1,[22]db!$D:AI,COLUMNS([22]db!$D:AH),0),0)</f>
        <v>0</v>
      </c>
      <c r="CT891" s="90">
        <f t="shared" si="195"/>
        <v>0</v>
      </c>
      <c r="CU891" s="90">
        <f>IFERROR(VLOOKUP($B891&amp;$C$1,[22]db!$D:AV,COLUMNS([22]db!$D:AV),0),0)</f>
        <v>0</v>
      </c>
      <c r="CV891" s="90">
        <f>IFERROR(VLOOKUP($B891&amp;$C$1,[22]db!$D:AW,COLUMNS([22]db!$D:AW),0),0)</f>
        <v>0</v>
      </c>
      <c r="CW891" s="90">
        <f>IFERROR(VLOOKUP($B891&amp;$C$1,[22]db!$D:AX,COLUMNS([22]db!$D:AX),0),0)</f>
        <v>0</v>
      </c>
      <c r="CX891" s="91">
        <f>IFERROR(VLOOKUP($B891&amp;$C$1,[22]db!$D:AN,COLUMNS([22]db!$D:I),0),0)</f>
        <v>0</v>
      </c>
      <c r="CZ891" s="86">
        <f>IFERROR(VLOOKUP($B891&amp;"EBITDA Gerencial",[22]db!$D:Y,COLUMNS([22]db!$D:J),0),0)</f>
        <v>0</v>
      </c>
      <c r="DA891" s="86">
        <f>IFERROR(VLOOKUP($B891&amp;"EBITDA Gerencial",[22]db!$D:Z,COLUMNS([22]db!$D:K),0),0)</f>
        <v>0</v>
      </c>
      <c r="DB891" s="86">
        <f>IFERROR(VLOOKUP($B891&amp;"EBITDA Gerencial",[22]db!$D:AA,COLUMNS([22]db!$D:L),0),0)</f>
        <v>0</v>
      </c>
      <c r="DC891" s="86">
        <f>IFERROR(VLOOKUP($B891&amp;"EBITDA Gerencial",[22]db!$D:AB,COLUMNS([22]db!$D:M),0),0)</f>
        <v>0</v>
      </c>
      <c r="DD891" s="86">
        <f>IFERROR(VLOOKUP($B891&amp;"EBITDA Gerencial",[22]db!$D:AC,COLUMNS([22]db!$D:N),0),0)</f>
        <v>0</v>
      </c>
      <c r="DE891" s="86">
        <f>IFERROR(VLOOKUP($B891&amp;"EBITDA Gerencial",[22]db!$D:AD,COLUMNS([22]db!$D:O),0),0)</f>
        <v>0</v>
      </c>
      <c r="DF891" s="86">
        <f>IFERROR(VLOOKUP($B891&amp;"EBITDA Gerencial",[22]db!$D:AE,COLUMNS([22]db!$D:P),0),0)</f>
        <v>0</v>
      </c>
      <c r="DG891" s="86">
        <f>IFERROR(VLOOKUP($B891&amp;"EBITDA Gerencial",[22]db!$D:AF,COLUMNS([22]db!$D:Q),0),0)</f>
        <v>0</v>
      </c>
      <c r="DH891" s="86">
        <f>IFERROR(VLOOKUP($B891&amp;"EBITDA Gerencial",[22]db!$D:AG,COLUMNS([22]db!$D:R),0),0)</f>
        <v>0</v>
      </c>
      <c r="DI891" s="86">
        <f>IFERROR(VLOOKUP($B891&amp;"EBITDA Gerencial",[22]db!$D:AH,COLUMNS([22]db!$D:S),0),0)</f>
        <v>0</v>
      </c>
      <c r="DJ891" s="86">
        <f>IFERROR(VLOOKUP($B891&amp;"EBITDA Gerencial",[22]db!$D:AI,COLUMNS([22]db!$D:T),0),0)</f>
        <v>0</v>
      </c>
      <c r="DK891" s="86">
        <f>IFERROR(VLOOKUP($B891&amp;"EBITDA Gerencial",[22]db!$D:AJ,COLUMNS([22]db!$D:U),0),0)</f>
        <v>0</v>
      </c>
      <c r="DL891" s="89">
        <f t="shared" si="196"/>
        <v>0</v>
      </c>
      <c r="DM891" s="86">
        <f>IFERROR(VLOOKUP($B891&amp;"EBITDA Gerencial",[22]db!$D:AL,COLUMNS([22]db!$D:W),0),0)</f>
        <v>0</v>
      </c>
      <c r="DN891" s="86">
        <f>IFERROR(VLOOKUP($B891&amp;"EBITDA Gerencial",[22]db!$D:AM,COLUMNS([22]db!$D:X),0),0)</f>
        <v>0</v>
      </c>
      <c r="DO891" s="86">
        <f>IFERROR(VLOOKUP($B891&amp;"EBITDA Gerencial",[22]db!$D:AN,COLUMNS([22]db!$D:Y),0),0)</f>
        <v>0</v>
      </c>
      <c r="DP891" s="86">
        <f>IFERROR(VLOOKUP($B891&amp;"EBITDA Gerencial",[22]db!$D:AO,COLUMNS([22]db!$D:Z),0),0)</f>
        <v>0</v>
      </c>
      <c r="DQ891" s="86">
        <f>IFERROR(VLOOKUP($B891&amp;"EBITDA Gerencial",[22]db!$D:AP,COLUMNS([22]db!$D:AA),0),0)</f>
        <v>0</v>
      </c>
      <c r="DR891" s="86">
        <f>IFERROR(VLOOKUP($B891&amp;"EBITDA Gerencial",[22]db!$D:AQ,COLUMNS([22]db!$D:AB),0),0)</f>
        <v>0</v>
      </c>
      <c r="DS891" s="86">
        <f>IFERROR(VLOOKUP($B891&amp;"EBITDA Gerencial",[22]db!$D:AR,COLUMNS([22]db!$D:AC),0),0)</f>
        <v>0</v>
      </c>
      <c r="DT891" s="86">
        <f>IFERROR(VLOOKUP($B891&amp;"EBITDA Gerencial",[22]db!$D:AS,COLUMNS([22]db!$D:AD),0),0)</f>
        <v>0</v>
      </c>
      <c r="DU891" s="86">
        <f>IFERROR(VLOOKUP($B891&amp;"EBITDA Gerencial",[22]db!$D:AT,COLUMNS([22]db!$D:AE),0),0)</f>
        <v>0</v>
      </c>
      <c r="DV891" s="86">
        <f>IFERROR(VLOOKUP($B891&amp;"EBITDA Gerencial",[22]db!$D:AU,COLUMNS([22]db!$D:AF),0),0)</f>
        <v>0</v>
      </c>
      <c r="DW891" s="86">
        <f>IFERROR(VLOOKUP($B891&amp;"EBITDA Gerencial",[22]db!$D:AV,COLUMNS([22]db!$D:AG),0),0)</f>
        <v>0</v>
      </c>
      <c r="DX891" s="86">
        <f>IFERROR(VLOOKUP($B891&amp;"EBITDA Gerencial",[22]db!$D:AW,COLUMNS([22]db!$D:AH),0),0)</f>
        <v>0</v>
      </c>
      <c r="DY891" s="90">
        <f t="shared" si="197"/>
        <v>0</v>
      </c>
      <c r="DZ891" s="90">
        <f>IFERROR(VLOOKUP($B891&amp;"Ebitda Gerencial",[22]db!$D:AV,COLUMNS([22]db!$D:AV),0),0)</f>
        <v>0</v>
      </c>
      <c r="EA891" s="90">
        <f>IFERROR(VLOOKUP($B891&amp;"Ebitda Gerencial",[22]db!$D:AW,COLUMNS([22]db!$D:AW),0),0)</f>
        <v>0</v>
      </c>
      <c r="EB891" s="90">
        <f>IFERROR(VLOOKUP($B891&amp;"Ebitda Gerencial",[22]db!$D:AX,COLUMNS([22]db!$D:AX),0),0)</f>
        <v>0</v>
      </c>
      <c r="EC891" s="90">
        <f>IFERROR(VLOOKUP($B891&amp;"Ebitda Gerencial",[22]db!$D:AY,COLUMNS([22]db!$D:AY),0),0)</f>
        <v>0</v>
      </c>
      <c r="EE891" s="92">
        <f>IFERROR(IF($L891="Pequeno Porte",IF('[22]Resumo Projetos 2020'!$C$7="Capex Financeiro",$Q891,$N891),0),0)</f>
        <v>0</v>
      </c>
      <c r="EF891" s="92">
        <f>IFERROR(IF($L891="Continuidade Operacional",IF('[22]Resumo Projetos 2020'!$C$7="Capex Financeiro",$Q891,$N891),0),0)</f>
        <v>0</v>
      </c>
      <c r="EG891" s="92">
        <f>IFERROR(IF($L891="Projetos Engenharia",IF('[22]Resumo Projetos 2020'!$C$7="Capex Financeiro",$Q891,$N891),0),0)</f>
        <v>0</v>
      </c>
      <c r="EH891" s="92">
        <f>IFERROR(IF(OR($L891="Crescimento Vegetativo Água",$L891="Crescimento Vegetativo Esgoto"),IF('[22]Resumo Projetos 2020'!$C$7="Capex Financeiro",$Q891,$N891),0),0)</f>
        <v>0</v>
      </c>
      <c r="EI891" s="92">
        <f>IFERROR(IF($L891="Fiscalização",IF('[22]Resumo Projetos 2020'!$C$7="Capex Financeiro",$Q891,$N891),0)+IF($L891="Corte e Religação",IF('[22]Resumo Projetos 2020'!$C$7="Capex Financeiro",$Q891,$N891),0),0)</f>
        <v>0</v>
      </c>
      <c r="EJ891" s="92">
        <f>IFERROR(IF($L891="Manutenção de Valor",IF('[22]Resumo Projetos 2020'!$C$7="Capex Financeiro",$Q891,$N891),0),0)</f>
        <v>0</v>
      </c>
      <c r="EK891" s="92">
        <f>IFERROR(IF($L891="Geração de Valor",IF('[22]Resumo Projetos 2020'!$C$7="Capex Financeiro",$Q891,$N891),0),0)</f>
        <v>0</v>
      </c>
      <c r="EL891" s="93" t="e">
        <f t="shared" si="202"/>
        <v>#VALUE!</v>
      </c>
      <c r="EM891" s="92">
        <f>IFERROR(IF($L891="Pequeno Porte",IF('[22]Resumo Projetos 2021'!$C$7="Capex Financeiro",$R891,$O891),0),0)</f>
        <v>0</v>
      </c>
      <c r="EN891" s="92">
        <f>IFERROR(IF($L891="Continuidade Operacional",IF('[22]Resumo Projetos 2021'!$C$7="Capex Financeiro",$R891,$O891),0),0)</f>
        <v>0</v>
      </c>
      <c r="EO891" s="92">
        <f>IFERROR(IF($L891="Projetos Engenharia",IF('[22]Resumo Projetos 2021'!$C$7="Capex Financeiro",$R891,$O891),0),0)</f>
        <v>0</v>
      </c>
      <c r="EP891" s="92">
        <f>IFERROR(IF(OR($L891="Crescimento Vegetativo Água",$L891="Crescimento Vegetativo Esgoto"),IF('[22]Resumo Projetos 2021'!$C$7="Capex Financeiro",$R891,$O891),0),0)</f>
        <v>0</v>
      </c>
      <c r="EQ891" s="92">
        <f>IFERROR(IF($L891="Fiscalização",IF('[22]Resumo Projetos 2021'!$C$7="Capex Financeiro",$R891,$O891),0)+IF($L891="Corte e Religação",IF('[22]Resumo Projetos 2021'!$C$7="Capex Financeiro",$R891,$O891),0),0)</f>
        <v>0</v>
      </c>
      <c r="ER891" s="92">
        <f>IFERROR(IF($L891="Manutenção de Valor",IF('[22]Resumo Projetos 2021'!$C$7="Capex Financeiro",$R891,$O891),0),0)</f>
        <v>0</v>
      </c>
      <c r="ES891" s="92">
        <f>IFERROR(IF($L891="Geração de Valor",IF('[22]Resumo Projetos 2021'!$C$7="Capex Financeiro",$R891,$O891),0),0)</f>
        <v>0</v>
      </c>
      <c r="ET891" s="94"/>
      <c r="EU891" s="95"/>
      <c r="EV891" s="92" t="e">
        <f t="shared" si="198"/>
        <v>#VALUE!</v>
      </c>
      <c r="EW891" s="92" t="e">
        <f t="shared" si="199"/>
        <v>#VALUE!</v>
      </c>
      <c r="FF891" s="31">
        <f>DL891-IFERROR(VLOOKUP($B891,#REF!,COLUMNS($B:DL),0),0)</f>
        <v>0</v>
      </c>
      <c r="FG891" s="31">
        <f>DY891-IFERROR(VLOOKUP($B891&amp;"Ebitda Gerencial",#REF!,COLUMNS(#REF!),0),0)</f>
        <v>0</v>
      </c>
      <c r="FH891" s="31">
        <f>DZ891-IFERROR(VLOOKUP($B891&amp;"Ebitda Gerencial",#REF!,COLUMNS(#REF!),0),0)</f>
        <v>0</v>
      </c>
    </row>
    <row r="892" spans="1:164" ht="45" customHeight="1" outlineLevel="1" x14ac:dyDescent="0.25">
      <c r="A892">
        <f t="shared" si="200"/>
        <v>885</v>
      </c>
      <c r="B892" s="77" t="e">
        <f>VLOOKUP(A892,[22]db!A:C,3,0)</f>
        <v>#N/A</v>
      </c>
      <c r="C892" s="78" t="str">
        <f t="shared" si="189"/>
        <v/>
      </c>
      <c r="D892" s="78" t="e">
        <f>VLOOKUP(IF(F892="Águas de Manaus Consolidado","Águas de Manaus",F892)&amp;G892,[22]db!C:E,COLUMNS([22]db!C:E),0)</f>
        <v>#N/A</v>
      </c>
      <c r="E892" s="79" t="e">
        <f>VLOOKUP(IF(F892="Águas de Manaus Consolidado","Águas de Manaus",F892),[22]deparaV2!H:L,COLUMNS([22]deparaV2!H:L),0)</f>
        <v>#N/A</v>
      </c>
      <c r="F892" s="80">
        <f>IFERROR(VLOOKUP($A892,[22]db!$A:$G,COLUMNS([22]db!$A:F),0),0)</f>
        <v>0</v>
      </c>
      <c r="G892" s="78">
        <f>IFERROR(VLOOKUP($A892,[22]db!$A:$G,COLUMNS([22]db!$A:G),0),0)</f>
        <v>0</v>
      </c>
      <c r="H892" s="79" t="str">
        <f>IFERROR(VLOOKUP($B892,'[22]cpx0.10'!A:J,COLUMNS('[22]cpx0.10'!A:E),0),IF(G892="Projeto 999","Outros Lançamentos",""))</f>
        <v/>
      </c>
      <c r="I892" s="79" t="str">
        <f>IFERROR(VLOOKUP(B892,'[22]cpx0.10'!A:L,COLUMNS('[22]cpx0.10'!A:L),0),"")</f>
        <v/>
      </c>
      <c r="J892" s="78" t="str">
        <f>IFERROR(VLOOKUP($B892,'[22]cpx0.10'!A:J,COLUMNS('[22]cpx0.10'!A:D),0),IF(G892="Projeto 999","Outros Projetos",""))</f>
        <v/>
      </c>
      <c r="K892" s="78"/>
      <c r="L892" s="78" t="str">
        <f>IF(G892="Projeto 999","Manutenção de Valor",IFERROR(IF(IF(VLOOKUP($J892,[22]deparaV2!$D$13:$E$29,2,0)="sim",IF(VLOOKUP($B892&amp;"Total de Investimentos - Caixa",[22]db!$D:$CM,COLUMNS([22]db!$D:$CL),0)=1,"Pequeno Porte",VLOOKUP($B892&amp;"Total de Investimentos - Caixa",[22]db!$D:$CS,COLUMNS([22]db!$D:$CN),0)),J892)=0,"Manutenção de valor",IF(VLOOKUP($J892,[22]deparaV2!$D$13:$E$29,2,0)="sim",IF(VLOOKUP($B892&amp;"Total de Investimentos - Caixa",[22]db!$D:$CM,COLUMNS([22]db!$D:$CL),0)=1,"Pequeno Porte",VLOOKUP($B892&amp;"Total de Investimentos - Caixa",[22]db!$D:$CS,COLUMNS([22]db!$D:$CN),0)),J892)),IFERROR(IF(IF(VLOOKUP($J892,[22]deparaV2!$D$13:$E$29,2,0)="sim",IF(VLOOKUP($B892&amp;"Total de Investimentos",[22]db!$D:$CM,COLUMNS([22]db!$D:$CL),0)=1,"Pequeno Porte",VLOOKUP($B892&amp;"Total de Investimentos",[22]db!$D:$CS,COLUMNS([22]db!$D:$CN),0)),J892)=0,"Manutenção de valor",IF(VLOOKUP($J892,[22]deparaV2!$D$13:$E$29,2,0)="sim",IF(VLOOKUP($B892&amp;"Total de Investimentos",[22]db!$D:$CM,COLUMNS([22]db!$D:$CL),0)=1,"Pequeno Porte",VLOOKUP($B892&amp;"Total de Investimentos",[22]db!$D:$CS,COLUMNS([22]db!$D:$CN),0)),J892)),"")))</f>
        <v/>
      </c>
      <c r="M892" s="81" t="s">
        <v>89</v>
      </c>
      <c r="N892" s="82">
        <f>IFERROR(-VLOOKUP($B892&amp;$D$1,[22]db!$D:$CI,MATCH($H$1,[22]db!$D$5:$CI$5,0),0),0)+AH892</f>
        <v>0</v>
      </c>
      <c r="O892" s="82">
        <f>IFERROR(-VLOOKUP($B892&amp;$D$1,[22]db!$D:$CI,MATCH($H$1+1,[22]db!$D$5:$CI$5,0),0)*(1-Y892),0)+AH892</f>
        <v>0</v>
      </c>
      <c r="P892" s="83" t="e">
        <f t="shared" si="190"/>
        <v>#VALUE!</v>
      </c>
      <c r="Q892" s="82">
        <f>IFERROR(-VLOOKUP($B892&amp;$C$1,[22]db!$D:$CI,MATCH($H$1,[22]db!$D$5:$CI$5,0),0),0)+AH892</f>
        <v>0</v>
      </c>
      <c r="R892" s="82">
        <f>IFERROR(-VLOOKUP($B892&amp;$C$1,[22]db!$D:$CI,MATCH($H$1+1,[22]db!$D$5:$CI$5,0),0)*(1-Y892),0)+AH892</f>
        <v>0</v>
      </c>
      <c r="S892" s="82"/>
      <c r="T892" s="82">
        <f>IFERROR(VLOOKUP($B892&amp;"EBITDA Gerencial",[22]db!$D:$AI,MATCH($H$1,[22]db!$D$5:$CI$5,0),0),0)</f>
        <v>0</v>
      </c>
      <c r="U892" s="82">
        <f>IFERROR(VLOOKUP($B892&amp;"EBITDA Gerencial",[22]db!$D:$AI,MATCH($H$1+1,[22]db!$D$5:$CI$5,0),0),0)</f>
        <v>0</v>
      </c>
      <c r="V892" s="82">
        <f>IFERROR(VLOOKUP($B892,[22]Fluxos!$B:$F,COLUMNS([22]Fluxos!$B:E),0),0)</f>
        <v>0</v>
      </c>
      <c r="W892" s="84">
        <f>IFERROR(VLOOKUP($B892,[22]Fluxos!$B:$I,COLUMNS([22]Fluxos!$B:I),0),0)</f>
        <v>0</v>
      </c>
      <c r="X892" s="84"/>
      <c r="Y892" s="174"/>
      <c r="Z892" s="175"/>
      <c r="AA892" s="85" t="s">
        <v>90</v>
      </c>
      <c r="AC892" s="86" t="e">
        <f t="shared" si="191"/>
        <v>#VALUE!</v>
      </c>
      <c r="AD892" s="87" t="e">
        <f>SUMIFS('[22]Realizado por ano PEP'!$G:$G,'[22]Realizado por ano PEP'!$B:$B,'5. Projetos Capex'!$B892)+SUMIFS('[22]Realizado por ano PEP'!$H:$H,'[22]Realizado por ano PEP'!$B:$B,'5. Projetos Capex'!$B892)</f>
        <v>#VALUE!</v>
      </c>
      <c r="AE892" s="87" t="e">
        <f>SUMIFS('[22]Realizado por ano PEP'!$F:$F,'[22]Realizado por ano PEP'!$B:$B,'5. Projetos Capex'!$B892)+SUMIFS('[22]Realizado por ano PEP'!$E:$E,'[22]Realizado por ano PEP'!$B:$B,'5. Projetos Capex'!$B892)</f>
        <v>#VALUE!</v>
      </c>
      <c r="AF892">
        <f t="shared" si="201"/>
        <v>0</v>
      </c>
      <c r="AG892" s="85" t="e">
        <f>IF(COUNTIF('[22]Ajuste PR - Ibura E LVE'!$J$5:$J$487,'5. Projetos Capex'!$B892)&lt;&gt;0,"Sim","Não")</f>
        <v>#VALUE!</v>
      </c>
      <c r="AH892" s="85">
        <f>IFERROR(-VLOOKUP(B892,'[22]Ajuste PR - Ibura E LVE'!$J:$N,COLUMNS('[22]Ajuste PR - Ibura E LVE'!J:N),0),0)</f>
        <v>0</v>
      </c>
      <c r="AJ892" s="88" t="e">
        <f>VLOOKUP($B892,'[22]cpx0.10'!$A:$J,COLUMNS(A:J),0)</f>
        <v>#N/A</v>
      </c>
      <c r="AK892" s="88" t="e">
        <f>VLOOKUP($B892,'[22]cpx0.10'!$A:$H,COLUMNS('[22]cpx0.10'!$A:G),0)</f>
        <v>#N/A</v>
      </c>
      <c r="AL892" s="87" t="e">
        <f>VLOOKUP($B892,'[22]cpx0.10'!$A:$H,COLUMNS('[22]cpx0.10'!$A:H),0)</f>
        <v>#N/A</v>
      </c>
      <c r="AP892" s="86" t="e">
        <f>IFERROR(VLOOKUP($B892&amp;$D$1,[22]db!$D:$Y,COLUMNS([22]db!$D:J),0),0)+IF($AG892="sim",VLOOKUP($B892,'[22]Ajuste PR - Ibura E LVE'!$J:$AA,COLUMNS('[22]Ajuste PR - Ibura E LVE'!$J:O),0),0)</f>
        <v>#VALUE!</v>
      </c>
      <c r="AQ892" s="86" t="e">
        <f>IFERROR(VLOOKUP($B892&amp;$D$1,[22]db!$D:$Y,COLUMNS([22]db!$D:K),0),0)+IF($AG892="sim",VLOOKUP($B892,'[22]Ajuste PR - Ibura E LVE'!$J:$AA,COLUMNS('[22]Ajuste PR - Ibura E LVE'!$J:P),0),0)</f>
        <v>#VALUE!</v>
      </c>
      <c r="AR892" s="86" t="e">
        <f>IFERROR(VLOOKUP($B892&amp;$D$1,[22]db!$D:$Y,COLUMNS([22]db!$D:L),0),0)+IF($AG892="sim",VLOOKUP($B892,'[22]Ajuste PR - Ibura E LVE'!$J:$AA,COLUMNS('[22]Ajuste PR - Ibura E LVE'!$J:Q),0),0)</f>
        <v>#VALUE!</v>
      </c>
      <c r="AS892" s="86" t="e">
        <f>IFERROR(VLOOKUP($B892&amp;$D$1,[22]db!$D:$Y,COLUMNS([22]db!$D:M),0),0)+IF($AG892="sim",VLOOKUP($B892,'[22]Ajuste PR - Ibura E LVE'!$J:$AA,COLUMNS('[22]Ajuste PR - Ibura E LVE'!$J:R),0),0)</f>
        <v>#VALUE!</v>
      </c>
      <c r="AT892" s="86" t="e">
        <f>IFERROR(VLOOKUP($B892&amp;$D$1,[22]db!$D:$Y,COLUMNS([22]db!$D:N),0),0)+IF($AG892="sim",VLOOKUP($B892,'[22]Ajuste PR - Ibura E LVE'!$J:$AA,COLUMNS('[22]Ajuste PR - Ibura E LVE'!$J:S),0),0)</f>
        <v>#VALUE!</v>
      </c>
      <c r="AU892" s="86" t="e">
        <f>IFERROR(VLOOKUP($B892&amp;$D$1,[22]db!$D:$Y,COLUMNS([22]db!$D:O),0),0)+IF($AG892="sim",VLOOKUP($B892,'[22]Ajuste PR - Ibura E LVE'!$J:$AA,COLUMNS('[22]Ajuste PR - Ibura E LVE'!$J:T),0),0)</f>
        <v>#VALUE!</v>
      </c>
      <c r="AV892" s="86" t="e">
        <f>IFERROR(VLOOKUP($B892&amp;$D$1,[22]db!$D:$Y,COLUMNS([22]db!$D:P),0),0)+IF($AG892="sim",VLOOKUP($B892,'[22]Ajuste PR - Ibura E LVE'!$J:$AA,COLUMNS('[22]Ajuste PR - Ibura E LVE'!$J:U),0),0)</f>
        <v>#VALUE!</v>
      </c>
      <c r="AW892" s="86" t="e">
        <f>IFERROR(VLOOKUP($B892&amp;$D$1,[22]db!$D:$Y,COLUMNS([22]db!$D:Q),0),0)+IF($AG892="sim",VLOOKUP($B892,'[22]Ajuste PR - Ibura E LVE'!$J:$AA,COLUMNS('[22]Ajuste PR - Ibura E LVE'!$J:V),0),0)</f>
        <v>#VALUE!</v>
      </c>
      <c r="AX892" s="86" t="e">
        <f>IFERROR(VLOOKUP($B892&amp;$D$1,[22]db!$D:$Y,COLUMNS([22]db!$D:R),0),0)+IF($AG892="sim",VLOOKUP($B892,'[22]Ajuste PR - Ibura E LVE'!$J:$AA,COLUMNS('[22]Ajuste PR - Ibura E LVE'!$J:W),0),0)</f>
        <v>#VALUE!</v>
      </c>
      <c r="AY892" s="86" t="e">
        <f>IFERROR(VLOOKUP($B892&amp;$D$1,[22]db!$D:$Y,COLUMNS([22]db!$D:S),0),0)+IF($AG892="sim",VLOOKUP($B892,'[22]Ajuste PR - Ibura E LVE'!$J:$AA,COLUMNS('[22]Ajuste PR - Ibura E LVE'!$J:X),0),0)</f>
        <v>#VALUE!</v>
      </c>
      <c r="AZ892" s="86" t="e">
        <f>IFERROR(VLOOKUP($B892&amp;$D$1,[22]db!$D:$Y,COLUMNS([22]db!$D:T),0),0)+IF($AG892="sim",VLOOKUP($B892,'[22]Ajuste PR - Ibura E LVE'!$J:$AA,COLUMNS('[22]Ajuste PR - Ibura E LVE'!$J:Y),0),0)</f>
        <v>#VALUE!</v>
      </c>
      <c r="BA892" s="86" t="e">
        <f>IFERROR(VLOOKUP($B892&amp;$D$1,[22]db!$D:$Y,COLUMNS([22]db!$D:U),0),0)+IF($AG892="sim",VLOOKUP($B892,'[22]Ajuste PR - Ibura E LVE'!$J:$AA,COLUMNS('[22]Ajuste PR - Ibura E LVE'!$J:Z),0),0)</f>
        <v>#VALUE!</v>
      </c>
      <c r="BB892" s="89" t="e">
        <f t="shared" si="192"/>
        <v>#VALUE!</v>
      </c>
      <c r="BC892" s="86">
        <f>IFERROR(VLOOKUP($B892&amp;$D$1,[22]db!$D:$Y,COLUMNS([22]db!$D:W),0),0)</f>
        <v>0</v>
      </c>
      <c r="BD892" s="86">
        <f>IFERROR(VLOOKUP($B892&amp;$D$1,[22]db!$D:$Y,COLUMNS([22]db!$D:X),0),0)</f>
        <v>0</v>
      </c>
      <c r="BE892" s="86">
        <f>IFERROR(VLOOKUP($B892&amp;$D$1,[22]db!$D:Y,COLUMNS([22]db!$D:Y),0),0)</f>
        <v>0</v>
      </c>
      <c r="BF892" s="86">
        <f>IFERROR(VLOOKUP($B892&amp;$D$1,[22]db!$D:Z,COLUMNS([22]db!$D:Z),0),0)</f>
        <v>0</v>
      </c>
      <c r="BG892" s="86">
        <f>IFERROR(VLOOKUP($B892&amp;$D$1,[22]db!$D:AA,COLUMNS([22]db!$D:AA),0),0)</f>
        <v>0</v>
      </c>
      <c r="BH892" s="86">
        <f>IFERROR(VLOOKUP($B892&amp;$D$1,[22]db!$D:AB,COLUMNS([22]db!$D:AB),0),0)</f>
        <v>0</v>
      </c>
      <c r="BI892" s="86">
        <f>IFERROR(VLOOKUP($B892&amp;$D$1,[22]db!$D:AC,COLUMNS([22]db!$D:AC),0),0)</f>
        <v>0</v>
      </c>
      <c r="BJ892" s="86">
        <f>IFERROR(VLOOKUP($B892&amp;$D$1,[22]db!$D:AD,COLUMNS([22]db!$D:AD),0),0)</f>
        <v>0</v>
      </c>
      <c r="BK892" s="86">
        <f>IFERROR(VLOOKUP($B892&amp;$D$1,[22]db!$D:AE,COLUMNS([22]db!$D:AE),0),0)</f>
        <v>0</v>
      </c>
      <c r="BL892" s="86">
        <f>IFERROR(VLOOKUP($B892&amp;$D$1,[22]db!$D:AF,COLUMNS([22]db!$D:AF),0),0)</f>
        <v>0</v>
      </c>
      <c r="BM892" s="86">
        <f>IFERROR(VLOOKUP($B892&amp;$D$1,[22]db!$D:AG,COLUMNS([22]db!$D:AG),0),0)</f>
        <v>0</v>
      </c>
      <c r="BN892" s="86">
        <f>IFERROR(VLOOKUP($B892&amp;$D$1,[22]db!$D:AH,COLUMNS([22]db!$D:AH),0),0)</f>
        <v>0</v>
      </c>
      <c r="BO892" s="90">
        <f t="shared" si="193"/>
        <v>0</v>
      </c>
      <c r="BP892" s="90">
        <f>IFERROR(VLOOKUP($B892&amp;$D$1,[22]db!$D:AV,COLUMNS([22]db!$D:AV),0),0)</f>
        <v>0</v>
      </c>
      <c r="BQ892" s="90">
        <f>IFERROR(VLOOKUP($B892&amp;$D$1,[22]db!$D:AW,COLUMNS([22]db!$D:AW),0),0)</f>
        <v>0</v>
      </c>
      <c r="BR892" s="90">
        <f>IFERROR(VLOOKUP($B892&amp;$D$1,[22]db!$D:AX,COLUMNS([22]db!$D:AX),0),0)</f>
        <v>0</v>
      </c>
      <c r="BS892" s="91">
        <f>IFERROR(VLOOKUP($B892&amp;$D$1,[22]db!$D:AM,COLUMNS([22]db!$D:I),0),0)</f>
        <v>0</v>
      </c>
      <c r="BU892" s="86" t="e">
        <f>IFERROR(VLOOKUP($B892&amp;$C$1,[22]db!$D:$Y,COLUMNS([22]db!$D:J),0),0)+IF($AG892="sim",VLOOKUP($B892,'[22]Ajuste PR - Ibura E LVE'!$J:$AA,COLUMNS('[22]Ajuste PR - Ibura E LVE'!$J:O),0),0)</f>
        <v>#VALUE!</v>
      </c>
      <c r="BV892" s="86" t="e">
        <f>IFERROR(VLOOKUP($B892&amp;$C$1,[22]db!$D:$Y,COLUMNS([22]db!$D:K),0),0)+IF($AG892="sim",VLOOKUP($B892,'[22]Ajuste PR - Ibura E LVE'!$J:$AA,COLUMNS('[22]Ajuste PR - Ibura E LVE'!$J:P),0),0)</f>
        <v>#VALUE!</v>
      </c>
      <c r="BW892" s="86" t="e">
        <f>IFERROR(VLOOKUP($B892&amp;$C$1,[22]db!$D:$Y,COLUMNS([22]db!$D:L),0),0)+IF($AG892="sim",VLOOKUP($B892,'[22]Ajuste PR - Ibura E LVE'!$J:$AA,COLUMNS('[22]Ajuste PR - Ibura E LVE'!$J:Q),0),0)</f>
        <v>#VALUE!</v>
      </c>
      <c r="BX892" s="86" t="e">
        <f>IFERROR(VLOOKUP($B892&amp;$C$1,[22]db!$D:$Y,COLUMNS([22]db!$D:M),0),0)+IF($AG892="sim",VLOOKUP($B892,'[22]Ajuste PR - Ibura E LVE'!$J:$AA,COLUMNS('[22]Ajuste PR - Ibura E LVE'!$J:R),0),0)</f>
        <v>#VALUE!</v>
      </c>
      <c r="BY892" s="86" t="e">
        <f>IFERROR(VLOOKUP($B892&amp;$C$1,[22]db!$D:$Y,COLUMNS([22]db!$D:N),0),0)+IF($AG892="sim",VLOOKUP($B892,'[22]Ajuste PR - Ibura E LVE'!$J:$AA,COLUMNS('[22]Ajuste PR - Ibura E LVE'!$J:S),0),0)</f>
        <v>#VALUE!</v>
      </c>
      <c r="BZ892" s="86" t="e">
        <f>IFERROR(VLOOKUP($B892&amp;$C$1,[22]db!$D:$Y,COLUMNS([22]db!$D:O),0),0)+IF($AG892="sim",VLOOKUP($B892,'[22]Ajuste PR - Ibura E LVE'!$J:$AA,COLUMNS('[22]Ajuste PR - Ibura E LVE'!$J:T),0),0)</f>
        <v>#VALUE!</v>
      </c>
      <c r="CA892" s="86" t="e">
        <f>IFERROR(VLOOKUP($B892&amp;$C$1,[22]db!$D:$Y,COLUMNS([22]db!$D:P),0),0)+IF($AG892="sim",VLOOKUP($B892,'[22]Ajuste PR - Ibura E LVE'!$J:$AA,COLUMNS('[22]Ajuste PR - Ibura E LVE'!$J:U),0),0)</f>
        <v>#VALUE!</v>
      </c>
      <c r="CB892" s="86" t="e">
        <f>IFERROR(VLOOKUP($B892&amp;$C$1,[22]db!$D:$Y,COLUMNS([22]db!$D:Q),0),0)+IF($AG892="sim",VLOOKUP($B892,'[22]Ajuste PR - Ibura E LVE'!$J:$AA,COLUMNS('[22]Ajuste PR - Ibura E LVE'!$J:V),0),0)</f>
        <v>#VALUE!</v>
      </c>
      <c r="CC892" s="86" t="e">
        <f>IFERROR(VLOOKUP($B892&amp;$C$1,[22]db!$D:$Y,COLUMNS([22]db!$D:R),0),0)+IF($AG892="sim",VLOOKUP($B892,'[22]Ajuste PR - Ibura E LVE'!$J:$AA,COLUMNS('[22]Ajuste PR - Ibura E LVE'!$J:W),0),0)</f>
        <v>#VALUE!</v>
      </c>
      <c r="CD892" s="86" t="e">
        <f>IFERROR(VLOOKUP($B892&amp;$C$1,[22]db!$D:$Y,COLUMNS([22]db!$D:S),0),0)+IF($AG892="sim",VLOOKUP($B892,'[22]Ajuste PR - Ibura E LVE'!$J:$AA,COLUMNS('[22]Ajuste PR - Ibura E LVE'!$J:X),0),0)</f>
        <v>#VALUE!</v>
      </c>
      <c r="CE892" s="86" t="e">
        <f>IFERROR(VLOOKUP($B892&amp;$C$1,[22]db!$D:$Y,COLUMNS([22]db!$D:T),0),0)+IF($AG892="sim",VLOOKUP($B892,'[22]Ajuste PR - Ibura E LVE'!$J:$AA,COLUMNS('[22]Ajuste PR - Ibura E LVE'!$J:Y),0),0)</f>
        <v>#VALUE!</v>
      </c>
      <c r="CF892" s="86" t="e">
        <f>IFERROR(VLOOKUP($B892&amp;$C$1,[22]db!$D:$Y,COLUMNS([22]db!$D:U),0),0)+IF($AG892="sim",VLOOKUP($B892,'[22]Ajuste PR - Ibura E LVE'!$J:$AA,COLUMNS('[22]Ajuste PR - Ibura E LVE'!$J:Z),0),0)</f>
        <v>#VALUE!</v>
      </c>
      <c r="CG892" s="89" t="e">
        <f t="shared" si="194"/>
        <v>#VALUE!</v>
      </c>
      <c r="CH892" s="86">
        <f>IFERROR(VLOOKUP($B892&amp;$C$1,[22]db!$D:$Y,COLUMNS([22]db!$D:W),0),0)</f>
        <v>0</v>
      </c>
      <c r="CI892" s="86">
        <f>IFERROR(VLOOKUP($B892&amp;$C$1,[22]db!$D:Y,COLUMNS([22]db!$D:X),0),0)</f>
        <v>0</v>
      </c>
      <c r="CJ892" s="86">
        <f>IFERROR(VLOOKUP($B892&amp;$C$1,[22]db!$D:Z,COLUMNS([22]db!$D:Y),0),0)</f>
        <v>0</v>
      </c>
      <c r="CK892" s="86">
        <f>IFERROR(VLOOKUP($B892&amp;$C$1,[22]db!$D:AA,COLUMNS([22]db!$D:Z),0),0)</f>
        <v>0</v>
      </c>
      <c r="CL892" s="86">
        <f>IFERROR(VLOOKUP($B892&amp;$C$1,[22]db!$D:AB,COLUMNS([22]db!$D:AA),0),0)</f>
        <v>0</v>
      </c>
      <c r="CM892" s="86">
        <f>IFERROR(VLOOKUP($B892&amp;$C$1,[22]db!$D:AC,COLUMNS([22]db!$D:AB),0),0)</f>
        <v>0</v>
      </c>
      <c r="CN892" s="86">
        <f>IFERROR(VLOOKUP($B892&amp;$C$1,[22]db!$D:AD,COLUMNS([22]db!$D:AC),0),0)</f>
        <v>0</v>
      </c>
      <c r="CO892" s="86">
        <f>IFERROR(VLOOKUP($B892&amp;$C$1,[22]db!$D:AE,COLUMNS([22]db!$D:AD),0),0)</f>
        <v>0</v>
      </c>
      <c r="CP892" s="86">
        <f>IFERROR(VLOOKUP($B892&amp;$C$1,[22]db!$D:AF,COLUMNS([22]db!$D:AE),0),0)</f>
        <v>0</v>
      </c>
      <c r="CQ892" s="86">
        <f>IFERROR(VLOOKUP($B892&amp;$C$1,[22]db!$D:AG,COLUMNS([22]db!$D:AF),0),0)</f>
        <v>0</v>
      </c>
      <c r="CR892" s="86">
        <f>IFERROR(VLOOKUP($B892&amp;$C$1,[22]db!$D:AH,COLUMNS([22]db!$D:AG),0),0)</f>
        <v>0</v>
      </c>
      <c r="CS892" s="86">
        <f>IFERROR(VLOOKUP($B892&amp;$C$1,[22]db!$D:AI,COLUMNS([22]db!$D:AH),0),0)</f>
        <v>0</v>
      </c>
      <c r="CT892" s="90">
        <f t="shared" si="195"/>
        <v>0</v>
      </c>
      <c r="CU892" s="90">
        <f>IFERROR(VLOOKUP($B892&amp;$C$1,[22]db!$D:AV,COLUMNS([22]db!$D:AV),0),0)</f>
        <v>0</v>
      </c>
      <c r="CV892" s="90">
        <f>IFERROR(VLOOKUP($B892&amp;$C$1,[22]db!$D:AW,COLUMNS([22]db!$D:AW),0),0)</f>
        <v>0</v>
      </c>
      <c r="CW892" s="90">
        <f>IFERROR(VLOOKUP($B892&amp;$C$1,[22]db!$D:AX,COLUMNS([22]db!$D:AX),0),0)</f>
        <v>0</v>
      </c>
      <c r="CX892" s="91">
        <f>IFERROR(VLOOKUP($B892&amp;$C$1,[22]db!$D:AN,COLUMNS([22]db!$D:I),0),0)</f>
        <v>0</v>
      </c>
      <c r="CZ892" s="86">
        <f>IFERROR(VLOOKUP($B892&amp;"EBITDA Gerencial",[22]db!$D:Y,COLUMNS([22]db!$D:J),0),0)</f>
        <v>0</v>
      </c>
      <c r="DA892" s="86">
        <f>IFERROR(VLOOKUP($B892&amp;"EBITDA Gerencial",[22]db!$D:Z,COLUMNS([22]db!$D:K),0),0)</f>
        <v>0</v>
      </c>
      <c r="DB892" s="86">
        <f>IFERROR(VLOOKUP($B892&amp;"EBITDA Gerencial",[22]db!$D:AA,COLUMNS([22]db!$D:L),0),0)</f>
        <v>0</v>
      </c>
      <c r="DC892" s="86">
        <f>IFERROR(VLOOKUP($B892&amp;"EBITDA Gerencial",[22]db!$D:AB,COLUMNS([22]db!$D:M),0),0)</f>
        <v>0</v>
      </c>
      <c r="DD892" s="86">
        <f>IFERROR(VLOOKUP($B892&amp;"EBITDA Gerencial",[22]db!$D:AC,COLUMNS([22]db!$D:N),0),0)</f>
        <v>0</v>
      </c>
      <c r="DE892" s="86">
        <f>IFERROR(VLOOKUP($B892&amp;"EBITDA Gerencial",[22]db!$D:AD,COLUMNS([22]db!$D:O),0),0)</f>
        <v>0</v>
      </c>
      <c r="DF892" s="86">
        <f>IFERROR(VLOOKUP($B892&amp;"EBITDA Gerencial",[22]db!$D:AE,COLUMNS([22]db!$D:P),0),0)</f>
        <v>0</v>
      </c>
      <c r="DG892" s="86">
        <f>IFERROR(VLOOKUP($B892&amp;"EBITDA Gerencial",[22]db!$D:AF,COLUMNS([22]db!$D:Q),0),0)</f>
        <v>0</v>
      </c>
      <c r="DH892" s="86">
        <f>IFERROR(VLOOKUP($B892&amp;"EBITDA Gerencial",[22]db!$D:AG,COLUMNS([22]db!$D:R),0),0)</f>
        <v>0</v>
      </c>
      <c r="DI892" s="86">
        <f>IFERROR(VLOOKUP($B892&amp;"EBITDA Gerencial",[22]db!$D:AH,COLUMNS([22]db!$D:S),0),0)</f>
        <v>0</v>
      </c>
      <c r="DJ892" s="86">
        <f>IFERROR(VLOOKUP($B892&amp;"EBITDA Gerencial",[22]db!$D:AI,COLUMNS([22]db!$D:T),0),0)</f>
        <v>0</v>
      </c>
      <c r="DK892" s="86">
        <f>IFERROR(VLOOKUP($B892&amp;"EBITDA Gerencial",[22]db!$D:AJ,COLUMNS([22]db!$D:U),0),0)</f>
        <v>0</v>
      </c>
      <c r="DL892" s="89">
        <f t="shared" si="196"/>
        <v>0</v>
      </c>
      <c r="DM892" s="86">
        <f>IFERROR(VLOOKUP($B892&amp;"EBITDA Gerencial",[22]db!$D:AL,COLUMNS([22]db!$D:W),0),0)</f>
        <v>0</v>
      </c>
      <c r="DN892" s="86">
        <f>IFERROR(VLOOKUP($B892&amp;"EBITDA Gerencial",[22]db!$D:AM,COLUMNS([22]db!$D:X),0),0)</f>
        <v>0</v>
      </c>
      <c r="DO892" s="86">
        <f>IFERROR(VLOOKUP($B892&amp;"EBITDA Gerencial",[22]db!$D:AN,COLUMNS([22]db!$D:Y),0),0)</f>
        <v>0</v>
      </c>
      <c r="DP892" s="86">
        <f>IFERROR(VLOOKUP($B892&amp;"EBITDA Gerencial",[22]db!$D:AO,COLUMNS([22]db!$D:Z),0),0)</f>
        <v>0</v>
      </c>
      <c r="DQ892" s="86">
        <f>IFERROR(VLOOKUP($B892&amp;"EBITDA Gerencial",[22]db!$D:AP,COLUMNS([22]db!$D:AA),0),0)</f>
        <v>0</v>
      </c>
      <c r="DR892" s="86">
        <f>IFERROR(VLOOKUP($B892&amp;"EBITDA Gerencial",[22]db!$D:AQ,COLUMNS([22]db!$D:AB),0),0)</f>
        <v>0</v>
      </c>
      <c r="DS892" s="86">
        <f>IFERROR(VLOOKUP($B892&amp;"EBITDA Gerencial",[22]db!$D:AR,COLUMNS([22]db!$D:AC),0),0)</f>
        <v>0</v>
      </c>
      <c r="DT892" s="86">
        <f>IFERROR(VLOOKUP($B892&amp;"EBITDA Gerencial",[22]db!$D:AS,COLUMNS([22]db!$D:AD),0),0)</f>
        <v>0</v>
      </c>
      <c r="DU892" s="86">
        <f>IFERROR(VLOOKUP($B892&amp;"EBITDA Gerencial",[22]db!$D:AT,COLUMNS([22]db!$D:AE),0),0)</f>
        <v>0</v>
      </c>
      <c r="DV892" s="86">
        <f>IFERROR(VLOOKUP($B892&amp;"EBITDA Gerencial",[22]db!$D:AU,COLUMNS([22]db!$D:AF),0),0)</f>
        <v>0</v>
      </c>
      <c r="DW892" s="86">
        <f>IFERROR(VLOOKUP($B892&amp;"EBITDA Gerencial",[22]db!$D:AV,COLUMNS([22]db!$D:AG),0),0)</f>
        <v>0</v>
      </c>
      <c r="DX892" s="86">
        <f>IFERROR(VLOOKUP($B892&amp;"EBITDA Gerencial",[22]db!$D:AW,COLUMNS([22]db!$D:AH),0),0)</f>
        <v>0</v>
      </c>
      <c r="DY892" s="90">
        <f t="shared" si="197"/>
        <v>0</v>
      </c>
      <c r="DZ892" s="90">
        <f>IFERROR(VLOOKUP($B892&amp;"Ebitda Gerencial",[22]db!$D:AV,COLUMNS([22]db!$D:AV),0),0)</f>
        <v>0</v>
      </c>
      <c r="EA892" s="90">
        <f>IFERROR(VLOOKUP($B892&amp;"Ebitda Gerencial",[22]db!$D:AW,COLUMNS([22]db!$D:AW),0),0)</f>
        <v>0</v>
      </c>
      <c r="EB892" s="90">
        <f>IFERROR(VLOOKUP($B892&amp;"Ebitda Gerencial",[22]db!$D:AX,COLUMNS([22]db!$D:AX),0),0)</f>
        <v>0</v>
      </c>
      <c r="EC892" s="90">
        <f>IFERROR(VLOOKUP($B892&amp;"Ebitda Gerencial",[22]db!$D:AY,COLUMNS([22]db!$D:AY),0),0)</f>
        <v>0</v>
      </c>
      <c r="EE892" s="92">
        <f>IFERROR(IF($L892="Pequeno Porte",IF('[22]Resumo Projetos 2020'!$C$7="Capex Financeiro",$Q892,$N892),0),0)</f>
        <v>0</v>
      </c>
      <c r="EF892" s="92">
        <f>IFERROR(IF($L892="Continuidade Operacional",IF('[22]Resumo Projetos 2020'!$C$7="Capex Financeiro",$Q892,$N892),0),0)</f>
        <v>0</v>
      </c>
      <c r="EG892" s="92">
        <f>IFERROR(IF($L892="Projetos Engenharia",IF('[22]Resumo Projetos 2020'!$C$7="Capex Financeiro",$Q892,$N892),0),0)</f>
        <v>0</v>
      </c>
      <c r="EH892" s="92">
        <f>IFERROR(IF(OR($L892="Crescimento Vegetativo Água",$L892="Crescimento Vegetativo Esgoto"),IF('[22]Resumo Projetos 2020'!$C$7="Capex Financeiro",$Q892,$N892),0),0)</f>
        <v>0</v>
      </c>
      <c r="EI892" s="92">
        <f>IFERROR(IF($L892="Fiscalização",IF('[22]Resumo Projetos 2020'!$C$7="Capex Financeiro",$Q892,$N892),0)+IF($L892="Corte e Religação",IF('[22]Resumo Projetos 2020'!$C$7="Capex Financeiro",$Q892,$N892),0),0)</f>
        <v>0</v>
      </c>
      <c r="EJ892" s="92">
        <f>IFERROR(IF($L892="Manutenção de Valor",IF('[22]Resumo Projetos 2020'!$C$7="Capex Financeiro",$Q892,$N892),0),0)</f>
        <v>0</v>
      </c>
      <c r="EK892" s="92">
        <f>IFERROR(IF($L892="Geração de Valor",IF('[22]Resumo Projetos 2020'!$C$7="Capex Financeiro",$Q892,$N892),0),0)</f>
        <v>0</v>
      </c>
      <c r="EL892" s="93" t="e">
        <f t="shared" si="202"/>
        <v>#VALUE!</v>
      </c>
      <c r="EM892" s="92">
        <f>IFERROR(IF($L892="Pequeno Porte",IF('[22]Resumo Projetos 2021'!$C$7="Capex Financeiro",$R892,$O892),0),0)</f>
        <v>0</v>
      </c>
      <c r="EN892" s="92">
        <f>IFERROR(IF($L892="Continuidade Operacional",IF('[22]Resumo Projetos 2021'!$C$7="Capex Financeiro",$R892,$O892),0),0)</f>
        <v>0</v>
      </c>
      <c r="EO892" s="92">
        <f>IFERROR(IF($L892="Projetos Engenharia",IF('[22]Resumo Projetos 2021'!$C$7="Capex Financeiro",$R892,$O892),0),0)</f>
        <v>0</v>
      </c>
      <c r="EP892" s="92">
        <f>IFERROR(IF(OR($L892="Crescimento Vegetativo Água",$L892="Crescimento Vegetativo Esgoto"),IF('[22]Resumo Projetos 2021'!$C$7="Capex Financeiro",$R892,$O892),0),0)</f>
        <v>0</v>
      </c>
      <c r="EQ892" s="92">
        <f>IFERROR(IF($L892="Fiscalização",IF('[22]Resumo Projetos 2021'!$C$7="Capex Financeiro",$R892,$O892),0)+IF($L892="Corte e Religação",IF('[22]Resumo Projetos 2021'!$C$7="Capex Financeiro",$R892,$O892),0),0)</f>
        <v>0</v>
      </c>
      <c r="ER892" s="92">
        <f>IFERROR(IF($L892="Manutenção de Valor",IF('[22]Resumo Projetos 2021'!$C$7="Capex Financeiro",$R892,$O892),0),0)</f>
        <v>0</v>
      </c>
      <c r="ES892" s="92">
        <f>IFERROR(IF($L892="Geração de Valor",IF('[22]Resumo Projetos 2021'!$C$7="Capex Financeiro",$R892,$O892),0),0)</f>
        <v>0</v>
      </c>
      <c r="ET892" s="94"/>
      <c r="EU892" s="95"/>
      <c r="EV892" s="92" t="e">
        <f t="shared" si="198"/>
        <v>#VALUE!</v>
      </c>
      <c r="EW892" s="92" t="e">
        <f t="shared" si="199"/>
        <v>#VALUE!</v>
      </c>
      <c r="FF892" s="31">
        <f>DL892-IFERROR(VLOOKUP($B892,#REF!,COLUMNS($B:DL),0),0)</f>
        <v>0</v>
      </c>
      <c r="FG892" s="31">
        <f>DY892-IFERROR(VLOOKUP($B892&amp;"Ebitda Gerencial",#REF!,COLUMNS(#REF!),0),0)</f>
        <v>0</v>
      </c>
      <c r="FH892" s="31">
        <f>DZ892-IFERROR(VLOOKUP($B892&amp;"Ebitda Gerencial",#REF!,COLUMNS(#REF!),0),0)</f>
        <v>0</v>
      </c>
    </row>
    <row r="893" spans="1:164" ht="45" customHeight="1" outlineLevel="1" x14ac:dyDescent="0.25">
      <c r="A893">
        <f t="shared" si="200"/>
        <v>886</v>
      </c>
      <c r="B893" s="77" t="e">
        <f>VLOOKUP(A893,[22]db!A:C,3,0)</f>
        <v>#N/A</v>
      </c>
      <c r="C893" s="78" t="str">
        <f t="shared" si="189"/>
        <v/>
      </c>
      <c r="D893" s="78" t="e">
        <f>VLOOKUP(IF(F893="Águas de Manaus Consolidado","Águas de Manaus",F893)&amp;G893,[22]db!C:E,COLUMNS([22]db!C:E),0)</f>
        <v>#N/A</v>
      </c>
      <c r="E893" s="79" t="e">
        <f>VLOOKUP(IF(F893="Águas de Manaus Consolidado","Águas de Manaus",F893),[22]deparaV2!H:L,COLUMNS([22]deparaV2!H:L),0)</f>
        <v>#N/A</v>
      </c>
      <c r="F893" s="80">
        <f>IFERROR(VLOOKUP($A893,[22]db!$A:$G,COLUMNS([22]db!$A:F),0),0)</f>
        <v>0</v>
      </c>
      <c r="G893" s="78">
        <f>IFERROR(VLOOKUP($A893,[22]db!$A:$G,COLUMNS([22]db!$A:G),0),0)</f>
        <v>0</v>
      </c>
      <c r="H893" s="79" t="str">
        <f>IFERROR(VLOOKUP($B893,'[22]cpx0.10'!A:J,COLUMNS('[22]cpx0.10'!A:E),0),IF(G893="Projeto 999","Outros Lançamentos",""))</f>
        <v/>
      </c>
      <c r="I893" s="79" t="str">
        <f>IFERROR(VLOOKUP(B893,'[22]cpx0.10'!A:L,COLUMNS('[22]cpx0.10'!A:L),0),"")</f>
        <v/>
      </c>
      <c r="J893" s="78" t="str">
        <f>IFERROR(VLOOKUP($B893,'[22]cpx0.10'!A:J,COLUMNS('[22]cpx0.10'!A:D),0),IF(G893="Projeto 999","Outros Projetos",""))</f>
        <v/>
      </c>
      <c r="K893" s="78"/>
      <c r="L893" s="78" t="str">
        <f>IF(G893="Projeto 999","Manutenção de Valor",IFERROR(IF(IF(VLOOKUP($J893,[22]deparaV2!$D$13:$E$29,2,0)="sim",IF(VLOOKUP($B893&amp;"Total de Investimentos - Caixa",[22]db!$D:$CM,COLUMNS([22]db!$D:$CL),0)=1,"Pequeno Porte",VLOOKUP($B893&amp;"Total de Investimentos - Caixa",[22]db!$D:$CS,COLUMNS([22]db!$D:$CN),0)),J893)=0,"Manutenção de valor",IF(VLOOKUP($J893,[22]deparaV2!$D$13:$E$29,2,0)="sim",IF(VLOOKUP($B893&amp;"Total de Investimentos - Caixa",[22]db!$D:$CM,COLUMNS([22]db!$D:$CL),0)=1,"Pequeno Porte",VLOOKUP($B893&amp;"Total de Investimentos - Caixa",[22]db!$D:$CS,COLUMNS([22]db!$D:$CN),0)),J893)),IFERROR(IF(IF(VLOOKUP($J893,[22]deparaV2!$D$13:$E$29,2,0)="sim",IF(VLOOKUP($B893&amp;"Total de Investimentos",[22]db!$D:$CM,COLUMNS([22]db!$D:$CL),0)=1,"Pequeno Porte",VLOOKUP($B893&amp;"Total de Investimentos",[22]db!$D:$CS,COLUMNS([22]db!$D:$CN),0)),J893)=0,"Manutenção de valor",IF(VLOOKUP($J893,[22]deparaV2!$D$13:$E$29,2,0)="sim",IF(VLOOKUP($B893&amp;"Total de Investimentos",[22]db!$D:$CM,COLUMNS([22]db!$D:$CL),0)=1,"Pequeno Porte",VLOOKUP($B893&amp;"Total de Investimentos",[22]db!$D:$CS,COLUMNS([22]db!$D:$CN),0)),J893)),"")))</f>
        <v/>
      </c>
      <c r="M893" s="81" t="s">
        <v>92</v>
      </c>
      <c r="N893" s="82">
        <f>IFERROR(-VLOOKUP($B893&amp;$D$1,[22]db!$D:$CI,MATCH($H$1,[22]db!$D$5:$CI$5,0),0),0)+AH893</f>
        <v>0</v>
      </c>
      <c r="O893" s="82">
        <f>IFERROR(-VLOOKUP($B893&amp;$D$1,[22]db!$D:$CI,MATCH($H$1+1,[22]db!$D$5:$CI$5,0),0)*(1-Y893),0)+AH893</f>
        <v>0</v>
      </c>
      <c r="P893" s="83" t="e">
        <f t="shared" si="190"/>
        <v>#VALUE!</v>
      </c>
      <c r="Q893" s="82">
        <f>IFERROR(-VLOOKUP($B893&amp;$C$1,[22]db!$D:$CI,MATCH($H$1,[22]db!$D$5:$CI$5,0),0),0)+AH893</f>
        <v>0</v>
      </c>
      <c r="R893" s="82">
        <f>IFERROR(-VLOOKUP($B893&amp;$C$1,[22]db!$D:$CI,MATCH($H$1+1,[22]db!$D$5:$CI$5,0),0)*(1-Y893),0)+AH893</f>
        <v>0</v>
      </c>
      <c r="S893" s="82"/>
      <c r="T893" s="82">
        <f>IFERROR(VLOOKUP($B893&amp;"EBITDA Gerencial",[22]db!$D:$AI,MATCH($H$1,[22]db!$D$5:$CI$5,0),0),0)</f>
        <v>0</v>
      </c>
      <c r="U893" s="82">
        <f>IFERROR(VLOOKUP($B893&amp;"EBITDA Gerencial",[22]db!$D:$AI,MATCH($H$1+1,[22]db!$D$5:$CI$5,0),0),0)</f>
        <v>0</v>
      </c>
      <c r="V893" s="82">
        <f>IFERROR(VLOOKUP($B893,[22]Fluxos!$B:$F,COLUMNS([22]Fluxos!$B:E),0),0)</f>
        <v>0</v>
      </c>
      <c r="W893" s="84">
        <f>IFERROR(VLOOKUP($B893,[22]Fluxos!$B:$I,COLUMNS([22]Fluxos!$B:I),0),0)</f>
        <v>0</v>
      </c>
      <c r="X893" s="84"/>
      <c r="Y893" s="174"/>
      <c r="Z893" s="175"/>
      <c r="AA893" s="85" t="s">
        <v>90</v>
      </c>
      <c r="AC893" s="86" t="e">
        <f t="shared" si="191"/>
        <v>#VALUE!</v>
      </c>
      <c r="AD893" s="87" t="e">
        <f>SUMIFS('[22]Realizado por ano PEP'!$G:$G,'[22]Realizado por ano PEP'!$B:$B,'5. Projetos Capex'!$B893)+SUMIFS('[22]Realizado por ano PEP'!$H:$H,'[22]Realizado por ano PEP'!$B:$B,'5. Projetos Capex'!$B893)</f>
        <v>#VALUE!</v>
      </c>
      <c r="AE893" s="87" t="e">
        <f>SUMIFS('[22]Realizado por ano PEP'!$F:$F,'[22]Realizado por ano PEP'!$B:$B,'5. Projetos Capex'!$B893)+SUMIFS('[22]Realizado por ano PEP'!$E:$E,'[22]Realizado por ano PEP'!$B:$B,'5. Projetos Capex'!$B893)</f>
        <v>#VALUE!</v>
      </c>
      <c r="AF893">
        <f t="shared" si="201"/>
        <v>0</v>
      </c>
      <c r="AG893" s="85" t="e">
        <f>IF(COUNTIF('[22]Ajuste PR - Ibura E LVE'!$J$5:$J$487,'5. Projetos Capex'!$B893)&lt;&gt;0,"Sim","Não")</f>
        <v>#VALUE!</v>
      </c>
      <c r="AH893" s="85">
        <f>IFERROR(-VLOOKUP(B893,'[22]Ajuste PR - Ibura E LVE'!$J:$N,COLUMNS('[22]Ajuste PR - Ibura E LVE'!J:N),0),0)</f>
        <v>0</v>
      </c>
      <c r="AJ893" s="88" t="e">
        <f>VLOOKUP($B893,'[22]cpx0.10'!$A:$J,COLUMNS(A:J),0)</f>
        <v>#N/A</v>
      </c>
      <c r="AK893" s="88" t="e">
        <f>VLOOKUP($B893,'[22]cpx0.10'!$A:$H,COLUMNS('[22]cpx0.10'!$A:G),0)</f>
        <v>#N/A</v>
      </c>
      <c r="AL893" s="87" t="e">
        <f>VLOOKUP($B893,'[22]cpx0.10'!$A:$H,COLUMNS('[22]cpx0.10'!$A:H),0)</f>
        <v>#N/A</v>
      </c>
      <c r="AP893" s="86" t="e">
        <f>IFERROR(VLOOKUP($B893&amp;$D$1,[22]db!$D:$Y,COLUMNS([22]db!$D:J),0),0)+IF($AG893="sim",VLOOKUP($B893,'[22]Ajuste PR - Ibura E LVE'!$J:$AA,COLUMNS('[22]Ajuste PR - Ibura E LVE'!$J:O),0),0)</f>
        <v>#VALUE!</v>
      </c>
      <c r="AQ893" s="86" t="e">
        <f>IFERROR(VLOOKUP($B893&amp;$D$1,[22]db!$D:$Y,COLUMNS([22]db!$D:K),0),0)+IF($AG893="sim",VLOOKUP($B893,'[22]Ajuste PR - Ibura E LVE'!$J:$AA,COLUMNS('[22]Ajuste PR - Ibura E LVE'!$J:P),0),0)</f>
        <v>#VALUE!</v>
      </c>
      <c r="AR893" s="86" t="e">
        <f>IFERROR(VLOOKUP($B893&amp;$D$1,[22]db!$D:$Y,COLUMNS([22]db!$D:L),0),0)+IF($AG893="sim",VLOOKUP($B893,'[22]Ajuste PR - Ibura E LVE'!$J:$AA,COLUMNS('[22]Ajuste PR - Ibura E LVE'!$J:Q),0),0)</f>
        <v>#VALUE!</v>
      </c>
      <c r="AS893" s="86" t="e">
        <f>IFERROR(VLOOKUP($B893&amp;$D$1,[22]db!$D:$Y,COLUMNS([22]db!$D:M),0),0)+IF($AG893="sim",VLOOKUP($B893,'[22]Ajuste PR - Ibura E LVE'!$J:$AA,COLUMNS('[22]Ajuste PR - Ibura E LVE'!$J:R),0),0)</f>
        <v>#VALUE!</v>
      </c>
      <c r="AT893" s="86" t="e">
        <f>IFERROR(VLOOKUP($B893&amp;$D$1,[22]db!$D:$Y,COLUMNS([22]db!$D:N),0),0)+IF($AG893="sim",VLOOKUP($B893,'[22]Ajuste PR - Ibura E LVE'!$J:$AA,COLUMNS('[22]Ajuste PR - Ibura E LVE'!$J:S),0),0)</f>
        <v>#VALUE!</v>
      </c>
      <c r="AU893" s="86" t="e">
        <f>IFERROR(VLOOKUP($B893&amp;$D$1,[22]db!$D:$Y,COLUMNS([22]db!$D:O),0),0)+IF($AG893="sim",VLOOKUP($B893,'[22]Ajuste PR - Ibura E LVE'!$J:$AA,COLUMNS('[22]Ajuste PR - Ibura E LVE'!$J:T),0),0)</f>
        <v>#VALUE!</v>
      </c>
      <c r="AV893" s="86" t="e">
        <f>IFERROR(VLOOKUP($B893&amp;$D$1,[22]db!$D:$Y,COLUMNS([22]db!$D:P),0),0)+IF($AG893="sim",VLOOKUP($B893,'[22]Ajuste PR - Ibura E LVE'!$J:$AA,COLUMNS('[22]Ajuste PR - Ibura E LVE'!$J:U),0),0)</f>
        <v>#VALUE!</v>
      </c>
      <c r="AW893" s="86" t="e">
        <f>IFERROR(VLOOKUP($B893&amp;$D$1,[22]db!$D:$Y,COLUMNS([22]db!$D:Q),0),0)+IF($AG893="sim",VLOOKUP($B893,'[22]Ajuste PR - Ibura E LVE'!$J:$AA,COLUMNS('[22]Ajuste PR - Ibura E LVE'!$J:V),0),0)</f>
        <v>#VALUE!</v>
      </c>
      <c r="AX893" s="86" t="e">
        <f>IFERROR(VLOOKUP($B893&amp;$D$1,[22]db!$D:$Y,COLUMNS([22]db!$D:R),0),0)+IF($AG893="sim",VLOOKUP($B893,'[22]Ajuste PR - Ibura E LVE'!$J:$AA,COLUMNS('[22]Ajuste PR - Ibura E LVE'!$J:W),0),0)</f>
        <v>#VALUE!</v>
      </c>
      <c r="AY893" s="86" t="e">
        <f>IFERROR(VLOOKUP($B893&amp;$D$1,[22]db!$D:$Y,COLUMNS([22]db!$D:S),0),0)+IF($AG893="sim",VLOOKUP($B893,'[22]Ajuste PR - Ibura E LVE'!$J:$AA,COLUMNS('[22]Ajuste PR - Ibura E LVE'!$J:X),0),0)</f>
        <v>#VALUE!</v>
      </c>
      <c r="AZ893" s="86" t="e">
        <f>IFERROR(VLOOKUP($B893&amp;$D$1,[22]db!$D:$Y,COLUMNS([22]db!$D:T),0),0)+IF($AG893="sim",VLOOKUP($B893,'[22]Ajuste PR - Ibura E LVE'!$J:$AA,COLUMNS('[22]Ajuste PR - Ibura E LVE'!$J:Y),0),0)</f>
        <v>#VALUE!</v>
      </c>
      <c r="BA893" s="86" t="e">
        <f>IFERROR(VLOOKUP($B893&amp;$D$1,[22]db!$D:$Y,COLUMNS([22]db!$D:U),0),0)+IF($AG893="sim",VLOOKUP($B893,'[22]Ajuste PR - Ibura E LVE'!$J:$AA,COLUMNS('[22]Ajuste PR - Ibura E LVE'!$J:Z),0),0)</f>
        <v>#VALUE!</v>
      </c>
      <c r="BB893" s="89" t="e">
        <f t="shared" si="192"/>
        <v>#VALUE!</v>
      </c>
      <c r="BC893" s="86">
        <f>IFERROR(VLOOKUP($B893&amp;$D$1,[22]db!$D:$Y,COLUMNS([22]db!$D:W),0),0)</f>
        <v>0</v>
      </c>
      <c r="BD893" s="86">
        <f>IFERROR(VLOOKUP($B893&amp;$D$1,[22]db!$D:$Y,COLUMNS([22]db!$D:X),0),0)</f>
        <v>0</v>
      </c>
      <c r="BE893" s="86">
        <f>IFERROR(VLOOKUP($B893&amp;$D$1,[22]db!$D:Y,COLUMNS([22]db!$D:Y),0),0)</f>
        <v>0</v>
      </c>
      <c r="BF893" s="86">
        <f>IFERROR(VLOOKUP($B893&amp;$D$1,[22]db!$D:Z,COLUMNS([22]db!$D:Z),0),0)</f>
        <v>0</v>
      </c>
      <c r="BG893" s="86">
        <f>IFERROR(VLOOKUP($B893&amp;$D$1,[22]db!$D:AA,COLUMNS([22]db!$D:AA),0),0)</f>
        <v>0</v>
      </c>
      <c r="BH893" s="86">
        <f>IFERROR(VLOOKUP($B893&amp;$D$1,[22]db!$D:AB,COLUMNS([22]db!$D:AB),0),0)</f>
        <v>0</v>
      </c>
      <c r="BI893" s="86">
        <f>IFERROR(VLOOKUP($B893&amp;$D$1,[22]db!$D:AC,COLUMNS([22]db!$D:AC),0),0)</f>
        <v>0</v>
      </c>
      <c r="BJ893" s="86">
        <f>IFERROR(VLOOKUP($B893&amp;$D$1,[22]db!$D:AD,COLUMNS([22]db!$D:AD),0),0)</f>
        <v>0</v>
      </c>
      <c r="BK893" s="86">
        <f>IFERROR(VLOOKUP($B893&amp;$D$1,[22]db!$D:AE,COLUMNS([22]db!$D:AE),0),0)</f>
        <v>0</v>
      </c>
      <c r="BL893" s="86">
        <f>IFERROR(VLOOKUP($B893&amp;$D$1,[22]db!$D:AF,COLUMNS([22]db!$D:AF),0),0)</f>
        <v>0</v>
      </c>
      <c r="BM893" s="86">
        <f>IFERROR(VLOOKUP($B893&amp;$D$1,[22]db!$D:AG,COLUMNS([22]db!$D:AG),0),0)</f>
        <v>0</v>
      </c>
      <c r="BN893" s="86">
        <f>IFERROR(VLOOKUP($B893&amp;$D$1,[22]db!$D:AH,COLUMNS([22]db!$D:AH),0),0)</f>
        <v>0</v>
      </c>
      <c r="BO893" s="90">
        <f t="shared" si="193"/>
        <v>0</v>
      </c>
      <c r="BP893" s="90">
        <f>IFERROR(VLOOKUP($B893&amp;$D$1,[22]db!$D:AV,COLUMNS([22]db!$D:AV),0),0)</f>
        <v>0</v>
      </c>
      <c r="BQ893" s="90">
        <f>IFERROR(VLOOKUP($B893&amp;$D$1,[22]db!$D:AW,COLUMNS([22]db!$D:AW),0),0)</f>
        <v>0</v>
      </c>
      <c r="BR893" s="90">
        <f>IFERROR(VLOOKUP($B893&amp;$D$1,[22]db!$D:AX,COLUMNS([22]db!$D:AX),0),0)</f>
        <v>0</v>
      </c>
      <c r="BS893" s="91">
        <f>IFERROR(VLOOKUP($B893&amp;$D$1,[22]db!$D:AM,COLUMNS([22]db!$D:I),0),0)</f>
        <v>0</v>
      </c>
      <c r="BU893" s="86" t="e">
        <f>IFERROR(VLOOKUP($B893&amp;$C$1,[22]db!$D:$Y,COLUMNS([22]db!$D:J),0),0)+IF($AG893="sim",VLOOKUP($B893,'[22]Ajuste PR - Ibura E LVE'!$J:$AA,COLUMNS('[22]Ajuste PR - Ibura E LVE'!$J:O),0),0)</f>
        <v>#VALUE!</v>
      </c>
      <c r="BV893" s="86" t="e">
        <f>IFERROR(VLOOKUP($B893&amp;$C$1,[22]db!$D:$Y,COLUMNS([22]db!$D:K),0),0)+IF($AG893="sim",VLOOKUP($B893,'[22]Ajuste PR - Ibura E LVE'!$J:$AA,COLUMNS('[22]Ajuste PR - Ibura E LVE'!$J:P),0),0)</f>
        <v>#VALUE!</v>
      </c>
      <c r="BW893" s="86" t="e">
        <f>IFERROR(VLOOKUP($B893&amp;$C$1,[22]db!$D:$Y,COLUMNS([22]db!$D:L),0),0)+IF($AG893="sim",VLOOKUP($B893,'[22]Ajuste PR - Ibura E LVE'!$J:$AA,COLUMNS('[22]Ajuste PR - Ibura E LVE'!$J:Q),0),0)</f>
        <v>#VALUE!</v>
      </c>
      <c r="BX893" s="86" t="e">
        <f>IFERROR(VLOOKUP($B893&amp;$C$1,[22]db!$D:$Y,COLUMNS([22]db!$D:M),0),0)+IF($AG893="sim",VLOOKUP($B893,'[22]Ajuste PR - Ibura E LVE'!$J:$AA,COLUMNS('[22]Ajuste PR - Ibura E LVE'!$J:R),0),0)</f>
        <v>#VALUE!</v>
      </c>
      <c r="BY893" s="86" t="e">
        <f>IFERROR(VLOOKUP($B893&amp;$C$1,[22]db!$D:$Y,COLUMNS([22]db!$D:N),0),0)+IF($AG893="sim",VLOOKUP($B893,'[22]Ajuste PR - Ibura E LVE'!$J:$AA,COLUMNS('[22]Ajuste PR - Ibura E LVE'!$J:S),0),0)</f>
        <v>#VALUE!</v>
      </c>
      <c r="BZ893" s="86" t="e">
        <f>IFERROR(VLOOKUP($B893&amp;$C$1,[22]db!$D:$Y,COLUMNS([22]db!$D:O),0),0)+IF($AG893="sim",VLOOKUP($B893,'[22]Ajuste PR - Ibura E LVE'!$J:$AA,COLUMNS('[22]Ajuste PR - Ibura E LVE'!$J:T),0),0)</f>
        <v>#VALUE!</v>
      </c>
      <c r="CA893" s="86" t="e">
        <f>IFERROR(VLOOKUP($B893&amp;$C$1,[22]db!$D:$Y,COLUMNS([22]db!$D:P),0),0)+IF($AG893="sim",VLOOKUP($B893,'[22]Ajuste PR - Ibura E LVE'!$J:$AA,COLUMNS('[22]Ajuste PR - Ibura E LVE'!$J:U),0),0)</f>
        <v>#VALUE!</v>
      </c>
      <c r="CB893" s="86" t="e">
        <f>IFERROR(VLOOKUP($B893&amp;$C$1,[22]db!$D:$Y,COLUMNS([22]db!$D:Q),0),0)+IF($AG893="sim",VLOOKUP($B893,'[22]Ajuste PR - Ibura E LVE'!$J:$AA,COLUMNS('[22]Ajuste PR - Ibura E LVE'!$J:V),0),0)</f>
        <v>#VALUE!</v>
      </c>
      <c r="CC893" s="86" t="e">
        <f>IFERROR(VLOOKUP($B893&amp;$C$1,[22]db!$D:$Y,COLUMNS([22]db!$D:R),0),0)+IF($AG893="sim",VLOOKUP($B893,'[22]Ajuste PR - Ibura E LVE'!$J:$AA,COLUMNS('[22]Ajuste PR - Ibura E LVE'!$J:W),0),0)</f>
        <v>#VALUE!</v>
      </c>
      <c r="CD893" s="86" t="e">
        <f>IFERROR(VLOOKUP($B893&amp;$C$1,[22]db!$D:$Y,COLUMNS([22]db!$D:S),0),0)+IF($AG893="sim",VLOOKUP($B893,'[22]Ajuste PR - Ibura E LVE'!$J:$AA,COLUMNS('[22]Ajuste PR - Ibura E LVE'!$J:X),0),0)</f>
        <v>#VALUE!</v>
      </c>
      <c r="CE893" s="86" t="e">
        <f>IFERROR(VLOOKUP($B893&amp;$C$1,[22]db!$D:$Y,COLUMNS([22]db!$D:T),0),0)+IF($AG893="sim",VLOOKUP($B893,'[22]Ajuste PR - Ibura E LVE'!$J:$AA,COLUMNS('[22]Ajuste PR - Ibura E LVE'!$J:Y),0),0)</f>
        <v>#VALUE!</v>
      </c>
      <c r="CF893" s="86" t="e">
        <f>IFERROR(VLOOKUP($B893&amp;$C$1,[22]db!$D:$Y,COLUMNS([22]db!$D:U),0),0)+IF($AG893="sim",VLOOKUP($B893,'[22]Ajuste PR - Ibura E LVE'!$J:$AA,COLUMNS('[22]Ajuste PR - Ibura E LVE'!$J:Z),0),0)</f>
        <v>#VALUE!</v>
      </c>
      <c r="CG893" s="89" t="e">
        <f t="shared" si="194"/>
        <v>#VALUE!</v>
      </c>
      <c r="CH893" s="86">
        <f>IFERROR(VLOOKUP($B893&amp;$C$1,[22]db!$D:$Y,COLUMNS([22]db!$D:W),0),0)</f>
        <v>0</v>
      </c>
      <c r="CI893" s="86">
        <f>IFERROR(VLOOKUP($B893&amp;$C$1,[22]db!$D:Y,COLUMNS([22]db!$D:X),0),0)</f>
        <v>0</v>
      </c>
      <c r="CJ893" s="86">
        <f>IFERROR(VLOOKUP($B893&amp;$C$1,[22]db!$D:Z,COLUMNS([22]db!$D:Y),0),0)</f>
        <v>0</v>
      </c>
      <c r="CK893" s="86">
        <f>IFERROR(VLOOKUP($B893&amp;$C$1,[22]db!$D:AA,COLUMNS([22]db!$D:Z),0),0)</f>
        <v>0</v>
      </c>
      <c r="CL893" s="86">
        <f>IFERROR(VLOOKUP($B893&amp;$C$1,[22]db!$D:AB,COLUMNS([22]db!$D:AA),0),0)</f>
        <v>0</v>
      </c>
      <c r="CM893" s="86">
        <f>IFERROR(VLOOKUP($B893&amp;$C$1,[22]db!$D:AC,COLUMNS([22]db!$D:AB),0),0)</f>
        <v>0</v>
      </c>
      <c r="CN893" s="86">
        <f>IFERROR(VLOOKUP($B893&amp;$C$1,[22]db!$D:AD,COLUMNS([22]db!$D:AC),0),0)</f>
        <v>0</v>
      </c>
      <c r="CO893" s="86">
        <f>IFERROR(VLOOKUP($B893&amp;$C$1,[22]db!$D:AE,COLUMNS([22]db!$D:AD),0),0)</f>
        <v>0</v>
      </c>
      <c r="CP893" s="86">
        <f>IFERROR(VLOOKUP($B893&amp;$C$1,[22]db!$D:AF,COLUMNS([22]db!$D:AE),0),0)</f>
        <v>0</v>
      </c>
      <c r="CQ893" s="86">
        <f>IFERROR(VLOOKUP($B893&amp;$C$1,[22]db!$D:AG,COLUMNS([22]db!$D:AF),0),0)</f>
        <v>0</v>
      </c>
      <c r="CR893" s="86">
        <f>IFERROR(VLOOKUP($B893&amp;$C$1,[22]db!$D:AH,COLUMNS([22]db!$D:AG),0),0)</f>
        <v>0</v>
      </c>
      <c r="CS893" s="86">
        <f>IFERROR(VLOOKUP($B893&amp;$C$1,[22]db!$D:AI,COLUMNS([22]db!$D:AH),0),0)</f>
        <v>0</v>
      </c>
      <c r="CT893" s="90">
        <f t="shared" si="195"/>
        <v>0</v>
      </c>
      <c r="CU893" s="90">
        <f>IFERROR(VLOOKUP($B893&amp;$C$1,[22]db!$D:AV,COLUMNS([22]db!$D:AV),0),0)</f>
        <v>0</v>
      </c>
      <c r="CV893" s="90">
        <f>IFERROR(VLOOKUP($B893&amp;$C$1,[22]db!$D:AW,COLUMNS([22]db!$D:AW),0),0)</f>
        <v>0</v>
      </c>
      <c r="CW893" s="90">
        <f>IFERROR(VLOOKUP($B893&amp;$C$1,[22]db!$D:AX,COLUMNS([22]db!$D:AX),0),0)</f>
        <v>0</v>
      </c>
      <c r="CX893" s="91">
        <f>IFERROR(VLOOKUP($B893&amp;$C$1,[22]db!$D:AN,COLUMNS([22]db!$D:I),0),0)</f>
        <v>0</v>
      </c>
      <c r="CZ893" s="86">
        <f>IFERROR(VLOOKUP($B893&amp;"EBITDA Gerencial",[22]db!$D:Y,COLUMNS([22]db!$D:J),0),0)</f>
        <v>0</v>
      </c>
      <c r="DA893" s="86">
        <f>IFERROR(VLOOKUP($B893&amp;"EBITDA Gerencial",[22]db!$D:Z,COLUMNS([22]db!$D:K),0),0)</f>
        <v>0</v>
      </c>
      <c r="DB893" s="86">
        <f>IFERROR(VLOOKUP($B893&amp;"EBITDA Gerencial",[22]db!$D:AA,COLUMNS([22]db!$D:L),0),0)</f>
        <v>0</v>
      </c>
      <c r="DC893" s="86">
        <f>IFERROR(VLOOKUP($B893&amp;"EBITDA Gerencial",[22]db!$D:AB,COLUMNS([22]db!$D:M),0),0)</f>
        <v>0</v>
      </c>
      <c r="DD893" s="86">
        <f>IFERROR(VLOOKUP($B893&amp;"EBITDA Gerencial",[22]db!$D:AC,COLUMNS([22]db!$D:N),0),0)</f>
        <v>0</v>
      </c>
      <c r="DE893" s="86">
        <f>IFERROR(VLOOKUP($B893&amp;"EBITDA Gerencial",[22]db!$D:AD,COLUMNS([22]db!$D:O),0),0)</f>
        <v>0</v>
      </c>
      <c r="DF893" s="86">
        <f>IFERROR(VLOOKUP($B893&amp;"EBITDA Gerencial",[22]db!$D:AE,COLUMNS([22]db!$D:P),0),0)</f>
        <v>0</v>
      </c>
      <c r="DG893" s="86">
        <f>IFERROR(VLOOKUP($B893&amp;"EBITDA Gerencial",[22]db!$D:AF,COLUMNS([22]db!$D:Q),0),0)</f>
        <v>0</v>
      </c>
      <c r="DH893" s="86">
        <f>IFERROR(VLOOKUP($B893&amp;"EBITDA Gerencial",[22]db!$D:AG,COLUMNS([22]db!$D:R),0),0)</f>
        <v>0</v>
      </c>
      <c r="DI893" s="86">
        <f>IFERROR(VLOOKUP($B893&amp;"EBITDA Gerencial",[22]db!$D:AH,COLUMNS([22]db!$D:S),0),0)</f>
        <v>0</v>
      </c>
      <c r="DJ893" s="86">
        <f>IFERROR(VLOOKUP($B893&amp;"EBITDA Gerencial",[22]db!$D:AI,COLUMNS([22]db!$D:T),0),0)</f>
        <v>0</v>
      </c>
      <c r="DK893" s="86">
        <f>IFERROR(VLOOKUP($B893&amp;"EBITDA Gerencial",[22]db!$D:AJ,COLUMNS([22]db!$D:U),0),0)</f>
        <v>0</v>
      </c>
      <c r="DL893" s="89">
        <f t="shared" si="196"/>
        <v>0</v>
      </c>
      <c r="DM893" s="86">
        <f>IFERROR(VLOOKUP($B893&amp;"EBITDA Gerencial",[22]db!$D:AL,COLUMNS([22]db!$D:W),0),0)</f>
        <v>0</v>
      </c>
      <c r="DN893" s="86">
        <f>IFERROR(VLOOKUP($B893&amp;"EBITDA Gerencial",[22]db!$D:AM,COLUMNS([22]db!$D:X),0),0)</f>
        <v>0</v>
      </c>
      <c r="DO893" s="86">
        <f>IFERROR(VLOOKUP($B893&amp;"EBITDA Gerencial",[22]db!$D:AN,COLUMNS([22]db!$D:Y),0),0)</f>
        <v>0</v>
      </c>
      <c r="DP893" s="86">
        <f>IFERROR(VLOOKUP($B893&amp;"EBITDA Gerencial",[22]db!$D:AO,COLUMNS([22]db!$D:Z),0),0)</f>
        <v>0</v>
      </c>
      <c r="DQ893" s="86">
        <f>IFERROR(VLOOKUP($B893&amp;"EBITDA Gerencial",[22]db!$D:AP,COLUMNS([22]db!$D:AA),0),0)</f>
        <v>0</v>
      </c>
      <c r="DR893" s="86">
        <f>IFERROR(VLOOKUP($B893&amp;"EBITDA Gerencial",[22]db!$D:AQ,COLUMNS([22]db!$D:AB),0),0)</f>
        <v>0</v>
      </c>
      <c r="DS893" s="86">
        <f>IFERROR(VLOOKUP($B893&amp;"EBITDA Gerencial",[22]db!$D:AR,COLUMNS([22]db!$D:AC),0),0)</f>
        <v>0</v>
      </c>
      <c r="DT893" s="86">
        <f>IFERROR(VLOOKUP($B893&amp;"EBITDA Gerencial",[22]db!$D:AS,COLUMNS([22]db!$D:AD),0),0)</f>
        <v>0</v>
      </c>
      <c r="DU893" s="86">
        <f>IFERROR(VLOOKUP($B893&amp;"EBITDA Gerencial",[22]db!$D:AT,COLUMNS([22]db!$D:AE),0),0)</f>
        <v>0</v>
      </c>
      <c r="DV893" s="86">
        <f>IFERROR(VLOOKUP($B893&amp;"EBITDA Gerencial",[22]db!$D:AU,COLUMNS([22]db!$D:AF),0),0)</f>
        <v>0</v>
      </c>
      <c r="DW893" s="86">
        <f>IFERROR(VLOOKUP($B893&amp;"EBITDA Gerencial",[22]db!$D:AV,COLUMNS([22]db!$D:AG),0),0)</f>
        <v>0</v>
      </c>
      <c r="DX893" s="86">
        <f>IFERROR(VLOOKUP($B893&amp;"EBITDA Gerencial",[22]db!$D:AW,COLUMNS([22]db!$D:AH),0),0)</f>
        <v>0</v>
      </c>
      <c r="DY893" s="90">
        <f t="shared" si="197"/>
        <v>0</v>
      </c>
      <c r="DZ893" s="90">
        <f>IFERROR(VLOOKUP($B893&amp;"Ebitda Gerencial",[22]db!$D:AV,COLUMNS([22]db!$D:AV),0),0)</f>
        <v>0</v>
      </c>
      <c r="EA893" s="90">
        <f>IFERROR(VLOOKUP($B893&amp;"Ebitda Gerencial",[22]db!$D:AW,COLUMNS([22]db!$D:AW),0),0)</f>
        <v>0</v>
      </c>
      <c r="EB893" s="90">
        <f>IFERROR(VLOOKUP($B893&amp;"Ebitda Gerencial",[22]db!$D:AX,COLUMNS([22]db!$D:AX),0),0)</f>
        <v>0</v>
      </c>
      <c r="EC893" s="90">
        <f>IFERROR(VLOOKUP($B893&amp;"Ebitda Gerencial",[22]db!$D:AY,COLUMNS([22]db!$D:AY),0),0)</f>
        <v>0</v>
      </c>
      <c r="EE893" s="92">
        <f>IFERROR(IF($L893="Pequeno Porte",IF('[22]Resumo Projetos 2020'!$C$7="Capex Financeiro",$Q893,$N893),0),0)</f>
        <v>0</v>
      </c>
      <c r="EF893" s="92">
        <f>IFERROR(IF($L893="Continuidade Operacional",IF('[22]Resumo Projetos 2020'!$C$7="Capex Financeiro",$Q893,$N893),0),0)</f>
        <v>0</v>
      </c>
      <c r="EG893" s="92">
        <f>IFERROR(IF($L893="Projetos Engenharia",IF('[22]Resumo Projetos 2020'!$C$7="Capex Financeiro",$Q893,$N893),0),0)</f>
        <v>0</v>
      </c>
      <c r="EH893" s="92">
        <f>IFERROR(IF(OR($L893="Crescimento Vegetativo Água",$L893="Crescimento Vegetativo Esgoto"),IF('[22]Resumo Projetos 2020'!$C$7="Capex Financeiro",$Q893,$N893),0),0)</f>
        <v>0</v>
      </c>
      <c r="EI893" s="92">
        <f>IFERROR(IF($L893="Fiscalização",IF('[22]Resumo Projetos 2020'!$C$7="Capex Financeiro",$Q893,$N893),0)+IF($L893="Corte e Religação",IF('[22]Resumo Projetos 2020'!$C$7="Capex Financeiro",$Q893,$N893),0),0)</f>
        <v>0</v>
      </c>
      <c r="EJ893" s="92">
        <f>IFERROR(IF($L893="Manutenção de Valor",IF('[22]Resumo Projetos 2020'!$C$7="Capex Financeiro",$Q893,$N893),0),0)</f>
        <v>0</v>
      </c>
      <c r="EK893" s="92">
        <f>IFERROR(IF($L893="Geração de Valor",IF('[22]Resumo Projetos 2020'!$C$7="Capex Financeiro",$Q893,$N893),0),0)</f>
        <v>0</v>
      </c>
      <c r="EL893" s="93" t="e">
        <f t="shared" si="202"/>
        <v>#VALUE!</v>
      </c>
      <c r="EM893" s="92">
        <f>IFERROR(IF($L893="Pequeno Porte",IF('[22]Resumo Projetos 2021'!$C$7="Capex Financeiro",$R893,$O893),0),0)</f>
        <v>0</v>
      </c>
      <c r="EN893" s="92">
        <f>IFERROR(IF($L893="Continuidade Operacional",IF('[22]Resumo Projetos 2021'!$C$7="Capex Financeiro",$R893,$O893),0),0)</f>
        <v>0</v>
      </c>
      <c r="EO893" s="92">
        <f>IFERROR(IF($L893="Projetos Engenharia",IF('[22]Resumo Projetos 2021'!$C$7="Capex Financeiro",$R893,$O893),0),0)</f>
        <v>0</v>
      </c>
      <c r="EP893" s="92">
        <f>IFERROR(IF(OR($L893="Crescimento Vegetativo Água",$L893="Crescimento Vegetativo Esgoto"),IF('[22]Resumo Projetos 2021'!$C$7="Capex Financeiro",$R893,$O893),0),0)</f>
        <v>0</v>
      </c>
      <c r="EQ893" s="92">
        <f>IFERROR(IF($L893="Fiscalização",IF('[22]Resumo Projetos 2021'!$C$7="Capex Financeiro",$R893,$O893),0)+IF($L893="Corte e Religação",IF('[22]Resumo Projetos 2021'!$C$7="Capex Financeiro",$R893,$O893),0),0)</f>
        <v>0</v>
      </c>
      <c r="ER893" s="92">
        <f>IFERROR(IF($L893="Manutenção de Valor",IF('[22]Resumo Projetos 2021'!$C$7="Capex Financeiro",$R893,$O893),0),0)</f>
        <v>0</v>
      </c>
      <c r="ES893" s="92">
        <f>IFERROR(IF($L893="Geração de Valor",IF('[22]Resumo Projetos 2021'!$C$7="Capex Financeiro",$R893,$O893),0),0)</f>
        <v>0</v>
      </c>
      <c r="ET893" s="94"/>
      <c r="EU893" s="95"/>
      <c r="EV893" s="92" t="e">
        <f t="shared" si="198"/>
        <v>#VALUE!</v>
      </c>
      <c r="EW893" s="92" t="e">
        <f t="shared" si="199"/>
        <v>#VALUE!</v>
      </c>
      <c r="FF893" s="31">
        <f>DL893-IFERROR(VLOOKUP($B893,#REF!,COLUMNS($B:DL),0),0)</f>
        <v>0</v>
      </c>
      <c r="FG893" s="31">
        <f>DY893-IFERROR(VLOOKUP($B893&amp;"Ebitda Gerencial",#REF!,COLUMNS(#REF!),0),0)</f>
        <v>0</v>
      </c>
      <c r="FH893" s="31">
        <f>DZ893-IFERROR(VLOOKUP($B893&amp;"Ebitda Gerencial",#REF!,COLUMNS(#REF!),0),0)</f>
        <v>0</v>
      </c>
    </row>
    <row r="894" spans="1:164" ht="45" customHeight="1" outlineLevel="1" x14ac:dyDescent="0.25">
      <c r="A894">
        <f t="shared" si="200"/>
        <v>887</v>
      </c>
      <c r="B894" s="77" t="e">
        <f>VLOOKUP(A894,[22]db!A:C,3,0)</f>
        <v>#N/A</v>
      </c>
      <c r="C894" s="78" t="str">
        <f t="shared" si="189"/>
        <v/>
      </c>
      <c r="D894" s="78" t="e">
        <f>VLOOKUP(IF(F894="Águas de Manaus Consolidado","Águas de Manaus",F894)&amp;G894,[22]db!C:E,COLUMNS([22]db!C:E),0)</f>
        <v>#N/A</v>
      </c>
      <c r="E894" s="79" t="e">
        <f>VLOOKUP(IF(F894="Águas de Manaus Consolidado","Águas de Manaus",F894),[22]deparaV2!H:L,COLUMNS([22]deparaV2!H:L),0)</f>
        <v>#N/A</v>
      </c>
      <c r="F894" s="80">
        <f>IFERROR(VLOOKUP($A894,[22]db!$A:$G,COLUMNS([22]db!$A:F),0),0)</f>
        <v>0</v>
      </c>
      <c r="G894" s="78">
        <f>IFERROR(VLOOKUP($A894,[22]db!$A:$G,COLUMNS([22]db!$A:G),0),0)</f>
        <v>0</v>
      </c>
      <c r="H894" s="79" t="str">
        <f>IFERROR(VLOOKUP($B894,'[22]cpx0.10'!A:J,COLUMNS('[22]cpx0.10'!A:E),0),IF(G894="Projeto 999","Outros Lançamentos",""))</f>
        <v/>
      </c>
      <c r="I894" s="79" t="str">
        <f>IFERROR(VLOOKUP(B894,'[22]cpx0.10'!A:L,COLUMNS('[22]cpx0.10'!A:L),0),"")</f>
        <v/>
      </c>
      <c r="J894" s="78" t="str">
        <f>IFERROR(VLOOKUP($B894,'[22]cpx0.10'!A:J,COLUMNS('[22]cpx0.10'!A:D),0),IF(G894="Projeto 999","Outros Projetos",""))</f>
        <v/>
      </c>
      <c r="K894" s="78"/>
      <c r="L894" s="78" t="str">
        <f>IF(G894="Projeto 999","Manutenção de Valor",IFERROR(IF(IF(VLOOKUP($J894,[22]deparaV2!$D$13:$E$29,2,0)="sim",IF(VLOOKUP($B894&amp;"Total de Investimentos - Caixa",[22]db!$D:$CM,COLUMNS([22]db!$D:$CL),0)=1,"Pequeno Porte",VLOOKUP($B894&amp;"Total de Investimentos - Caixa",[22]db!$D:$CS,COLUMNS([22]db!$D:$CN),0)),J894)=0,"Manutenção de valor",IF(VLOOKUP($J894,[22]deparaV2!$D$13:$E$29,2,0)="sim",IF(VLOOKUP($B894&amp;"Total de Investimentos - Caixa",[22]db!$D:$CM,COLUMNS([22]db!$D:$CL),0)=1,"Pequeno Porte",VLOOKUP($B894&amp;"Total de Investimentos - Caixa",[22]db!$D:$CS,COLUMNS([22]db!$D:$CN),0)),J894)),IFERROR(IF(IF(VLOOKUP($J894,[22]deparaV2!$D$13:$E$29,2,0)="sim",IF(VLOOKUP($B894&amp;"Total de Investimentos",[22]db!$D:$CM,COLUMNS([22]db!$D:$CL),0)=1,"Pequeno Porte",VLOOKUP($B894&amp;"Total de Investimentos",[22]db!$D:$CS,COLUMNS([22]db!$D:$CN),0)),J894)=0,"Manutenção de valor",IF(VLOOKUP($J894,[22]deparaV2!$D$13:$E$29,2,0)="sim",IF(VLOOKUP($B894&amp;"Total de Investimentos",[22]db!$D:$CM,COLUMNS([22]db!$D:$CL),0)=1,"Pequeno Porte",VLOOKUP($B894&amp;"Total de Investimentos",[22]db!$D:$CS,COLUMNS([22]db!$D:$CN),0)),J894)),"")))</f>
        <v/>
      </c>
      <c r="M894" s="81" t="s">
        <v>91</v>
      </c>
      <c r="N894" s="82">
        <f>IFERROR(-VLOOKUP($B894&amp;$D$1,[22]db!$D:$CI,MATCH($H$1,[22]db!$D$5:$CI$5,0),0),0)+AH894</f>
        <v>0</v>
      </c>
      <c r="O894" s="82">
        <f>IFERROR(-VLOOKUP($B894&amp;$D$1,[22]db!$D:$CI,MATCH($H$1+1,[22]db!$D$5:$CI$5,0),0)*(1-Y894),0)+AH894</f>
        <v>0</v>
      </c>
      <c r="P894" s="83" t="e">
        <f t="shared" si="190"/>
        <v>#VALUE!</v>
      </c>
      <c r="Q894" s="82">
        <f>IFERROR(-VLOOKUP($B894&amp;$C$1,[22]db!$D:$CI,MATCH($H$1,[22]db!$D$5:$CI$5,0),0),0)+AH894</f>
        <v>0</v>
      </c>
      <c r="R894" s="82">
        <f>IFERROR(-VLOOKUP($B894&amp;$C$1,[22]db!$D:$CI,MATCH($H$1+1,[22]db!$D$5:$CI$5,0),0)*(1-Y894),0)+AH894</f>
        <v>0</v>
      </c>
      <c r="S894" s="82"/>
      <c r="T894" s="82">
        <f>IFERROR(VLOOKUP($B894&amp;"EBITDA Gerencial",[22]db!$D:$AI,MATCH($H$1,[22]db!$D$5:$CI$5,0),0),0)</f>
        <v>0</v>
      </c>
      <c r="U894" s="82">
        <f>IFERROR(VLOOKUP($B894&amp;"EBITDA Gerencial",[22]db!$D:$AI,MATCH($H$1+1,[22]db!$D$5:$CI$5,0),0),0)</f>
        <v>0</v>
      </c>
      <c r="V894" s="82">
        <f>IFERROR(VLOOKUP($B894,[22]Fluxos!$B:$F,COLUMNS([22]Fluxos!$B:E),0),0)</f>
        <v>0</v>
      </c>
      <c r="W894" s="84">
        <f>IFERROR(VLOOKUP($B894,[22]Fluxos!$B:$I,COLUMNS([22]Fluxos!$B:I),0),0)</f>
        <v>0</v>
      </c>
      <c r="X894" s="84"/>
      <c r="Y894" s="174"/>
      <c r="Z894" s="175"/>
      <c r="AA894" s="85" t="s">
        <v>90</v>
      </c>
      <c r="AC894" s="86" t="e">
        <f t="shared" si="191"/>
        <v>#VALUE!</v>
      </c>
      <c r="AD894" s="87" t="e">
        <f>SUMIFS('[22]Realizado por ano PEP'!$G:$G,'[22]Realizado por ano PEP'!$B:$B,'5. Projetos Capex'!$B894)+SUMIFS('[22]Realizado por ano PEP'!$H:$H,'[22]Realizado por ano PEP'!$B:$B,'5. Projetos Capex'!$B894)</f>
        <v>#VALUE!</v>
      </c>
      <c r="AE894" s="87" t="e">
        <f>SUMIFS('[22]Realizado por ano PEP'!$F:$F,'[22]Realizado por ano PEP'!$B:$B,'5. Projetos Capex'!$B894)+SUMIFS('[22]Realizado por ano PEP'!$E:$E,'[22]Realizado por ano PEP'!$B:$B,'5. Projetos Capex'!$B894)</f>
        <v>#VALUE!</v>
      </c>
      <c r="AF894">
        <f t="shared" si="201"/>
        <v>0</v>
      </c>
      <c r="AG894" s="85" t="e">
        <f>IF(COUNTIF('[22]Ajuste PR - Ibura E LVE'!$J$5:$J$487,'5. Projetos Capex'!$B894)&lt;&gt;0,"Sim","Não")</f>
        <v>#VALUE!</v>
      </c>
      <c r="AH894" s="85">
        <f>IFERROR(-VLOOKUP(B894,'[22]Ajuste PR - Ibura E LVE'!$J:$N,COLUMNS('[22]Ajuste PR - Ibura E LVE'!J:N),0),0)</f>
        <v>0</v>
      </c>
      <c r="AJ894" s="88" t="e">
        <f>VLOOKUP($B894,'[22]cpx0.10'!$A:$J,COLUMNS(A:J),0)</f>
        <v>#N/A</v>
      </c>
      <c r="AK894" s="88" t="e">
        <f>VLOOKUP($B894,'[22]cpx0.10'!$A:$H,COLUMNS('[22]cpx0.10'!$A:G),0)</f>
        <v>#N/A</v>
      </c>
      <c r="AL894" s="87" t="e">
        <f>VLOOKUP($B894,'[22]cpx0.10'!$A:$H,COLUMNS('[22]cpx0.10'!$A:H),0)</f>
        <v>#N/A</v>
      </c>
      <c r="AP894" s="86" t="e">
        <f>IFERROR(VLOOKUP($B894&amp;$D$1,[22]db!$D:$Y,COLUMNS([22]db!$D:J),0),0)+IF($AG894="sim",VLOOKUP($B894,'[22]Ajuste PR - Ibura E LVE'!$J:$AA,COLUMNS('[22]Ajuste PR - Ibura E LVE'!$J:O),0),0)</f>
        <v>#VALUE!</v>
      </c>
      <c r="AQ894" s="86" t="e">
        <f>IFERROR(VLOOKUP($B894&amp;$D$1,[22]db!$D:$Y,COLUMNS([22]db!$D:K),0),0)+IF($AG894="sim",VLOOKUP($B894,'[22]Ajuste PR - Ibura E LVE'!$J:$AA,COLUMNS('[22]Ajuste PR - Ibura E LVE'!$J:P),0),0)</f>
        <v>#VALUE!</v>
      </c>
      <c r="AR894" s="86" t="e">
        <f>IFERROR(VLOOKUP($B894&amp;$D$1,[22]db!$D:$Y,COLUMNS([22]db!$D:L),0),0)+IF($AG894="sim",VLOOKUP($B894,'[22]Ajuste PR - Ibura E LVE'!$J:$AA,COLUMNS('[22]Ajuste PR - Ibura E LVE'!$J:Q),0),0)</f>
        <v>#VALUE!</v>
      </c>
      <c r="AS894" s="86" t="e">
        <f>IFERROR(VLOOKUP($B894&amp;$D$1,[22]db!$D:$Y,COLUMNS([22]db!$D:M),0),0)+IF($AG894="sim",VLOOKUP($B894,'[22]Ajuste PR - Ibura E LVE'!$J:$AA,COLUMNS('[22]Ajuste PR - Ibura E LVE'!$J:R),0),0)</f>
        <v>#VALUE!</v>
      </c>
      <c r="AT894" s="86" t="e">
        <f>IFERROR(VLOOKUP($B894&amp;$D$1,[22]db!$D:$Y,COLUMNS([22]db!$D:N),0),0)+IF($AG894="sim",VLOOKUP($B894,'[22]Ajuste PR - Ibura E LVE'!$J:$AA,COLUMNS('[22]Ajuste PR - Ibura E LVE'!$J:S),0),0)</f>
        <v>#VALUE!</v>
      </c>
      <c r="AU894" s="86" t="e">
        <f>IFERROR(VLOOKUP($B894&amp;$D$1,[22]db!$D:$Y,COLUMNS([22]db!$D:O),0),0)+IF($AG894="sim",VLOOKUP($B894,'[22]Ajuste PR - Ibura E LVE'!$J:$AA,COLUMNS('[22]Ajuste PR - Ibura E LVE'!$J:T),0),0)</f>
        <v>#VALUE!</v>
      </c>
      <c r="AV894" s="86" t="e">
        <f>IFERROR(VLOOKUP($B894&amp;$D$1,[22]db!$D:$Y,COLUMNS([22]db!$D:P),0),0)+IF($AG894="sim",VLOOKUP($B894,'[22]Ajuste PR - Ibura E LVE'!$J:$AA,COLUMNS('[22]Ajuste PR - Ibura E LVE'!$J:U),0),0)</f>
        <v>#VALUE!</v>
      </c>
      <c r="AW894" s="86" t="e">
        <f>IFERROR(VLOOKUP($B894&amp;$D$1,[22]db!$D:$Y,COLUMNS([22]db!$D:Q),0),0)+IF($AG894="sim",VLOOKUP($B894,'[22]Ajuste PR - Ibura E LVE'!$J:$AA,COLUMNS('[22]Ajuste PR - Ibura E LVE'!$J:V),0),0)</f>
        <v>#VALUE!</v>
      </c>
      <c r="AX894" s="86" t="e">
        <f>IFERROR(VLOOKUP($B894&amp;$D$1,[22]db!$D:$Y,COLUMNS([22]db!$D:R),0),0)+IF($AG894="sim",VLOOKUP($B894,'[22]Ajuste PR - Ibura E LVE'!$J:$AA,COLUMNS('[22]Ajuste PR - Ibura E LVE'!$J:W),0),0)</f>
        <v>#VALUE!</v>
      </c>
      <c r="AY894" s="86" t="e">
        <f>IFERROR(VLOOKUP($B894&amp;$D$1,[22]db!$D:$Y,COLUMNS([22]db!$D:S),0),0)+IF($AG894="sim",VLOOKUP($B894,'[22]Ajuste PR - Ibura E LVE'!$J:$AA,COLUMNS('[22]Ajuste PR - Ibura E LVE'!$J:X),0),0)</f>
        <v>#VALUE!</v>
      </c>
      <c r="AZ894" s="86" t="e">
        <f>IFERROR(VLOOKUP($B894&amp;$D$1,[22]db!$D:$Y,COLUMNS([22]db!$D:T),0),0)+IF($AG894="sim",VLOOKUP($B894,'[22]Ajuste PR - Ibura E LVE'!$J:$AA,COLUMNS('[22]Ajuste PR - Ibura E LVE'!$J:Y),0),0)</f>
        <v>#VALUE!</v>
      </c>
      <c r="BA894" s="86" t="e">
        <f>IFERROR(VLOOKUP($B894&amp;$D$1,[22]db!$D:$Y,COLUMNS([22]db!$D:U),0),0)+IF($AG894="sim",VLOOKUP($B894,'[22]Ajuste PR - Ibura E LVE'!$J:$AA,COLUMNS('[22]Ajuste PR - Ibura E LVE'!$J:Z),0),0)</f>
        <v>#VALUE!</v>
      </c>
      <c r="BB894" s="89" t="e">
        <f t="shared" si="192"/>
        <v>#VALUE!</v>
      </c>
      <c r="BC894" s="86">
        <f>IFERROR(VLOOKUP($B894&amp;$D$1,[22]db!$D:$Y,COLUMNS([22]db!$D:W),0),0)</f>
        <v>0</v>
      </c>
      <c r="BD894" s="86">
        <f>IFERROR(VLOOKUP($B894&amp;$D$1,[22]db!$D:$Y,COLUMNS([22]db!$D:X),0),0)</f>
        <v>0</v>
      </c>
      <c r="BE894" s="86">
        <f>IFERROR(VLOOKUP($B894&amp;$D$1,[22]db!$D:Y,COLUMNS([22]db!$D:Y),0),0)</f>
        <v>0</v>
      </c>
      <c r="BF894" s="86">
        <f>IFERROR(VLOOKUP($B894&amp;$D$1,[22]db!$D:Z,COLUMNS([22]db!$D:Z),0),0)</f>
        <v>0</v>
      </c>
      <c r="BG894" s="86">
        <f>IFERROR(VLOOKUP($B894&amp;$D$1,[22]db!$D:AA,COLUMNS([22]db!$D:AA),0),0)</f>
        <v>0</v>
      </c>
      <c r="BH894" s="86">
        <f>IFERROR(VLOOKUP($B894&amp;$D$1,[22]db!$D:AB,COLUMNS([22]db!$D:AB),0),0)</f>
        <v>0</v>
      </c>
      <c r="BI894" s="86">
        <f>IFERROR(VLOOKUP($B894&amp;$D$1,[22]db!$D:AC,COLUMNS([22]db!$D:AC),0),0)</f>
        <v>0</v>
      </c>
      <c r="BJ894" s="86">
        <f>IFERROR(VLOOKUP($B894&amp;$D$1,[22]db!$D:AD,COLUMNS([22]db!$D:AD),0),0)</f>
        <v>0</v>
      </c>
      <c r="BK894" s="86">
        <f>IFERROR(VLOOKUP($B894&amp;$D$1,[22]db!$D:AE,COLUMNS([22]db!$D:AE),0),0)</f>
        <v>0</v>
      </c>
      <c r="BL894" s="86">
        <f>IFERROR(VLOOKUP($B894&amp;$D$1,[22]db!$D:AF,COLUMNS([22]db!$D:AF),0),0)</f>
        <v>0</v>
      </c>
      <c r="BM894" s="86">
        <f>IFERROR(VLOOKUP($B894&amp;$D$1,[22]db!$D:AG,COLUMNS([22]db!$D:AG),0),0)</f>
        <v>0</v>
      </c>
      <c r="BN894" s="86">
        <f>IFERROR(VLOOKUP($B894&amp;$D$1,[22]db!$D:AH,COLUMNS([22]db!$D:AH),0),0)</f>
        <v>0</v>
      </c>
      <c r="BO894" s="90">
        <f t="shared" si="193"/>
        <v>0</v>
      </c>
      <c r="BP894" s="90">
        <f>IFERROR(VLOOKUP($B894&amp;$D$1,[22]db!$D:AV,COLUMNS([22]db!$D:AV),0),0)</f>
        <v>0</v>
      </c>
      <c r="BQ894" s="90">
        <f>IFERROR(VLOOKUP($B894&amp;$D$1,[22]db!$D:AW,COLUMNS([22]db!$D:AW),0),0)</f>
        <v>0</v>
      </c>
      <c r="BR894" s="90">
        <f>IFERROR(VLOOKUP($B894&amp;$D$1,[22]db!$D:AX,COLUMNS([22]db!$D:AX),0),0)</f>
        <v>0</v>
      </c>
      <c r="BS894" s="91">
        <f>IFERROR(VLOOKUP($B894&amp;$D$1,[22]db!$D:AM,COLUMNS([22]db!$D:I),0),0)</f>
        <v>0</v>
      </c>
      <c r="BU894" s="86" t="e">
        <f>IFERROR(VLOOKUP($B894&amp;$C$1,[22]db!$D:$Y,COLUMNS([22]db!$D:J),0),0)+IF($AG894="sim",VLOOKUP($B894,'[22]Ajuste PR - Ibura E LVE'!$J:$AA,COLUMNS('[22]Ajuste PR - Ibura E LVE'!$J:O),0),0)</f>
        <v>#VALUE!</v>
      </c>
      <c r="BV894" s="86" t="e">
        <f>IFERROR(VLOOKUP($B894&amp;$C$1,[22]db!$D:$Y,COLUMNS([22]db!$D:K),0),0)+IF($AG894="sim",VLOOKUP($B894,'[22]Ajuste PR - Ibura E LVE'!$J:$AA,COLUMNS('[22]Ajuste PR - Ibura E LVE'!$J:P),0),0)</f>
        <v>#VALUE!</v>
      </c>
      <c r="BW894" s="86" t="e">
        <f>IFERROR(VLOOKUP($B894&amp;$C$1,[22]db!$D:$Y,COLUMNS([22]db!$D:L),0),0)+IF($AG894="sim",VLOOKUP($B894,'[22]Ajuste PR - Ibura E LVE'!$J:$AA,COLUMNS('[22]Ajuste PR - Ibura E LVE'!$J:Q),0),0)</f>
        <v>#VALUE!</v>
      </c>
      <c r="BX894" s="86" t="e">
        <f>IFERROR(VLOOKUP($B894&amp;$C$1,[22]db!$D:$Y,COLUMNS([22]db!$D:M),0),0)+IF($AG894="sim",VLOOKUP($B894,'[22]Ajuste PR - Ibura E LVE'!$J:$AA,COLUMNS('[22]Ajuste PR - Ibura E LVE'!$J:R),0),0)</f>
        <v>#VALUE!</v>
      </c>
      <c r="BY894" s="86" t="e">
        <f>IFERROR(VLOOKUP($B894&amp;$C$1,[22]db!$D:$Y,COLUMNS([22]db!$D:N),0),0)+IF($AG894="sim",VLOOKUP($B894,'[22]Ajuste PR - Ibura E LVE'!$J:$AA,COLUMNS('[22]Ajuste PR - Ibura E LVE'!$J:S),0),0)</f>
        <v>#VALUE!</v>
      </c>
      <c r="BZ894" s="86" t="e">
        <f>IFERROR(VLOOKUP($B894&amp;$C$1,[22]db!$D:$Y,COLUMNS([22]db!$D:O),0),0)+IF($AG894="sim",VLOOKUP($B894,'[22]Ajuste PR - Ibura E LVE'!$J:$AA,COLUMNS('[22]Ajuste PR - Ibura E LVE'!$J:T),0),0)</f>
        <v>#VALUE!</v>
      </c>
      <c r="CA894" s="86" t="e">
        <f>IFERROR(VLOOKUP($B894&amp;$C$1,[22]db!$D:$Y,COLUMNS([22]db!$D:P),0),0)+IF($AG894="sim",VLOOKUP($B894,'[22]Ajuste PR - Ibura E LVE'!$J:$AA,COLUMNS('[22]Ajuste PR - Ibura E LVE'!$J:U),0),0)</f>
        <v>#VALUE!</v>
      </c>
      <c r="CB894" s="86" t="e">
        <f>IFERROR(VLOOKUP($B894&amp;$C$1,[22]db!$D:$Y,COLUMNS([22]db!$D:Q),0),0)+IF($AG894="sim",VLOOKUP($B894,'[22]Ajuste PR - Ibura E LVE'!$J:$AA,COLUMNS('[22]Ajuste PR - Ibura E LVE'!$J:V),0),0)</f>
        <v>#VALUE!</v>
      </c>
      <c r="CC894" s="86" t="e">
        <f>IFERROR(VLOOKUP($B894&amp;$C$1,[22]db!$D:$Y,COLUMNS([22]db!$D:R),0),0)+IF($AG894="sim",VLOOKUP($B894,'[22]Ajuste PR - Ibura E LVE'!$J:$AA,COLUMNS('[22]Ajuste PR - Ibura E LVE'!$J:W),0),0)</f>
        <v>#VALUE!</v>
      </c>
      <c r="CD894" s="86" t="e">
        <f>IFERROR(VLOOKUP($B894&amp;$C$1,[22]db!$D:$Y,COLUMNS([22]db!$D:S),0),0)+IF($AG894="sim",VLOOKUP($B894,'[22]Ajuste PR - Ibura E LVE'!$J:$AA,COLUMNS('[22]Ajuste PR - Ibura E LVE'!$J:X),0),0)</f>
        <v>#VALUE!</v>
      </c>
      <c r="CE894" s="86" t="e">
        <f>IFERROR(VLOOKUP($B894&amp;$C$1,[22]db!$D:$Y,COLUMNS([22]db!$D:T),0),0)+IF($AG894="sim",VLOOKUP($B894,'[22]Ajuste PR - Ibura E LVE'!$J:$AA,COLUMNS('[22]Ajuste PR - Ibura E LVE'!$J:Y),0),0)</f>
        <v>#VALUE!</v>
      </c>
      <c r="CF894" s="86" t="e">
        <f>IFERROR(VLOOKUP($B894&amp;$C$1,[22]db!$D:$Y,COLUMNS([22]db!$D:U),0),0)+IF($AG894="sim",VLOOKUP($B894,'[22]Ajuste PR - Ibura E LVE'!$J:$AA,COLUMNS('[22]Ajuste PR - Ibura E LVE'!$J:Z),0),0)</f>
        <v>#VALUE!</v>
      </c>
      <c r="CG894" s="89" t="e">
        <f t="shared" si="194"/>
        <v>#VALUE!</v>
      </c>
      <c r="CH894" s="86">
        <f>IFERROR(VLOOKUP($B894&amp;$C$1,[22]db!$D:$Y,COLUMNS([22]db!$D:W),0),0)</f>
        <v>0</v>
      </c>
      <c r="CI894" s="86">
        <f>IFERROR(VLOOKUP($B894&amp;$C$1,[22]db!$D:Y,COLUMNS([22]db!$D:X),0),0)</f>
        <v>0</v>
      </c>
      <c r="CJ894" s="86">
        <f>IFERROR(VLOOKUP($B894&amp;$C$1,[22]db!$D:Z,COLUMNS([22]db!$D:Y),0),0)</f>
        <v>0</v>
      </c>
      <c r="CK894" s="86">
        <f>IFERROR(VLOOKUP($B894&amp;$C$1,[22]db!$D:AA,COLUMNS([22]db!$D:Z),0),0)</f>
        <v>0</v>
      </c>
      <c r="CL894" s="86">
        <f>IFERROR(VLOOKUP($B894&amp;$C$1,[22]db!$D:AB,COLUMNS([22]db!$D:AA),0),0)</f>
        <v>0</v>
      </c>
      <c r="CM894" s="86">
        <f>IFERROR(VLOOKUP($B894&amp;$C$1,[22]db!$D:AC,COLUMNS([22]db!$D:AB),0),0)</f>
        <v>0</v>
      </c>
      <c r="CN894" s="86">
        <f>IFERROR(VLOOKUP($B894&amp;$C$1,[22]db!$D:AD,COLUMNS([22]db!$D:AC),0),0)</f>
        <v>0</v>
      </c>
      <c r="CO894" s="86">
        <f>IFERROR(VLOOKUP($B894&amp;$C$1,[22]db!$D:AE,COLUMNS([22]db!$D:AD),0),0)</f>
        <v>0</v>
      </c>
      <c r="CP894" s="86">
        <f>IFERROR(VLOOKUP($B894&amp;$C$1,[22]db!$D:AF,COLUMNS([22]db!$D:AE),0),0)</f>
        <v>0</v>
      </c>
      <c r="CQ894" s="86">
        <f>IFERROR(VLOOKUP($B894&amp;$C$1,[22]db!$D:AG,COLUMNS([22]db!$D:AF),0),0)</f>
        <v>0</v>
      </c>
      <c r="CR894" s="86">
        <f>IFERROR(VLOOKUP($B894&amp;$C$1,[22]db!$D:AH,COLUMNS([22]db!$D:AG),0),0)</f>
        <v>0</v>
      </c>
      <c r="CS894" s="86">
        <f>IFERROR(VLOOKUP($B894&amp;$C$1,[22]db!$D:AI,COLUMNS([22]db!$D:AH),0),0)</f>
        <v>0</v>
      </c>
      <c r="CT894" s="90">
        <f t="shared" si="195"/>
        <v>0</v>
      </c>
      <c r="CU894" s="90">
        <f>IFERROR(VLOOKUP($B894&amp;$C$1,[22]db!$D:AV,COLUMNS([22]db!$D:AV),0),0)</f>
        <v>0</v>
      </c>
      <c r="CV894" s="90">
        <f>IFERROR(VLOOKUP($B894&amp;$C$1,[22]db!$D:AW,COLUMNS([22]db!$D:AW),0),0)</f>
        <v>0</v>
      </c>
      <c r="CW894" s="90">
        <f>IFERROR(VLOOKUP($B894&amp;$C$1,[22]db!$D:AX,COLUMNS([22]db!$D:AX),0),0)</f>
        <v>0</v>
      </c>
      <c r="CX894" s="91">
        <f>IFERROR(VLOOKUP($B894&amp;$C$1,[22]db!$D:AN,COLUMNS([22]db!$D:I),0),0)</f>
        <v>0</v>
      </c>
      <c r="CZ894" s="86">
        <f>IFERROR(VLOOKUP($B894&amp;"EBITDA Gerencial",[22]db!$D:Y,COLUMNS([22]db!$D:J),0),0)</f>
        <v>0</v>
      </c>
      <c r="DA894" s="86">
        <f>IFERROR(VLOOKUP($B894&amp;"EBITDA Gerencial",[22]db!$D:Z,COLUMNS([22]db!$D:K),0),0)</f>
        <v>0</v>
      </c>
      <c r="DB894" s="86">
        <f>IFERROR(VLOOKUP($B894&amp;"EBITDA Gerencial",[22]db!$D:AA,COLUMNS([22]db!$D:L),0),0)</f>
        <v>0</v>
      </c>
      <c r="DC894" s="86">
        <f>IFERROR(VLOOKUP($B894&amp;"EBITDA Gerencial",[22]db!$D:AB,COLUMNS([22]db!$D:M),0),0)</f>
        <v>0</v>
      </c>
      <c r="DD894" s="86">
        <f>IFERROR(VLOOKUP($B894&amp;"EBITDA Gerencial",[22]db!$D:AC,COLUMNS([22]db!$D:N),0),0)</f>
        <v>0</v>
      </c>
      <c r="DE894" s="86">
        <f>IFERROR(VLOOKUP($B894&amp;"EBITDA Gerencial",[22]db!$D:AD,COLUMNS([22]db!$D:O),0),0)</f>
        <v>0</v>
      </c>
      <c r="DF894" s="86">
        <f>IFERROR(VLOOKUP($B894&amp;"EBITDA Gerencial",[22]db!$D:AE,COLUMNS([22]db!$D:P),0),0)</f>
        <v>0</v>
      </c>
      <c r="DG894" s="86">
        <f>IFERROR(VLOOKUP($B894&amp;"EBITDA Gerencial",[22]db!$D:AF,COLUMNS([22]db!$D:Q),0),0)</f>
        <v>0</v>
      </c>
      <c r="DH894" s="86">
        <f>IFERROR(VLOOKUP($B894&amp;"EBITDA Gerencial",[22]db!$D:AG,COLUMNS([22]db!$D:R),0),0)</f>
        <v>0</v>
      </c>
      <c r="DI894" s="86">
        <f>IFERROR(VLOOKUP($B894&amp;"EBITDA Gerencial",[22]db!$D:AH,COLUMNS([22]db!$D:S),0),0)</f>
        <v>0</v>
      </c>
      <c r="DJ894" s="86">
        <f>IFERROR(VLOOKUP($B894&amp;"EBITDA Gerencial",[22]db!$D:AI,COLUMNS([22]db!$D:T),0),0)</f>
        <v>0</v>
      </c>
      <c r="DK894" s="86">
        <f>IFERROR(VLOOKUP($B894&amp;"EBITDA Gerencial",[22]db!$D:AJ,COLUMNS([22]db!$D:U),0),0)</f>
        <v>0</v>
      </c>
      <c r="DL894" s="89">
        <f t="shared" si="196"/>
        <v>0</v>
      </c>
      <c r="DM894" s="86">
        <f>IFERROR(VLOOKUP($B894&amp;"EBITDA Gerencial",[22]db!$D:AL,COLUMNS([22]db!$D:W),0),0)</f>
        <v>0</v>
      </c>
      <c r="DN894" s="86">
        <f>IFERROR(VLOOKUP($B894&amp;"EBITDA Gerencial",[22]db!$D:AM,COLUMNS([22]db!$D:X),0),0)</f>
        <v>0</v>
      </c>
      <c r="DO894" s="86">
        <f>IFERROR(VLOOKUP($B894&amp;"EBITDA Gerencial",[22]db!$D:AN,COLUMNS([22]db!$D:Y),0),0)</f>
        <v>0</v>
      </c>
      <c r="DP894" s="86">
        <f>IFERROR(VLOOKUP($B894&amp;"EBITDA Gerencial",[22]db!$D:AO,COLUMNS([22]db!$D:Z),0),0)</f>
        <v>0</v>
      </c>
      <c r="DQ894" s="86">
        <f>IFERROR(VLOOKUP($B894&amp;"EBITDA Gerencial",[22]db!$D:AP,COLUMNS([22]db!$D:AA),0),0)</f>
        <v>0</v>
      </c>
      <c r="DR894" s="86">
        <f>IFERROR(VLOOKUP($B894&amp;"EBITDA Gerencial",[22]db!$D:AQ,COLUMNS([22]db!$D:AB),0),0)</f>
        <v>0</v>
      </c>
      <c r="DS894" s="86">
        <f>IFERROR(VLOOKUP($B894&amp;"EBITDA Gerencial",[22]db!$D:AR,COLUMNS([22]db!$D:AC),0),0)</f>
        <v>0</v>
      </c>
      <c r="DT894" s="86">
        <f>IFERROR(VLOOKUP($B894&amp;"EBITDA Gerencial",[22]db!$D:AS,COLUMNS([22]db!$D:AD),0),0)</f>
        <v>0</v>
      </c>
      <c r="DU894" s="86">
        <f>IFERROR(VLOOKUP($B894&amp;"EBITDA Gerencial",[22]db!$D:AT,COLUMNS([22]db!$D:AE),0),0)</f>
        <v>0</v>
      </c>
      <c r="DV894" s="86">
        <f>IFERROR(VLOOKUP($B894&amp;"EBITDA Gerencial",[22]db!$D:AU,COLUMNS([22]db!$D:AF),0),0)</f>
        <v>0</v>
      </c>
      <c r="DW894" s="86">
        <f>IFERROR(VLOOKUP($B894&amp;"EBITDA Gerencial",[22]db!$D:AV,COLUMNS([22]db!$D:AG),0),0)</f>
        <v>0</v>
      </c>
      <c r="DX894" s="86">
        <f>IFERROR(VLOOKUP($B894&amp;"EBITDA Gerencial",[22]db!$D:AW,COLUMNS([22]db!$D:AH),0),0)</f>
        <v>0</v>
      </c>
      <c r="DY894" s="90">
        <f t="shared" si="197"/>
        <v>0</v>
      </c>
      <c r="DZ894" s="90">
        <f>IFERROR(VLOOKUP($B894&amp;"Ebitda Gerencial",[22]db!$D:AV,COLUMNS([22]db!$D:AV),0),0)</f>
        <v>0</v>
      </c>
      <c r="EA894" s="90">
        <f>IFERROR(VLOOKUP($B894&amp;"Ebitda Gerencial",[22]db!$D:AW,COLUMNS([22]db!$D:AW),0),0)</f>
        <v>0</v>
      </c>
      <c r="EB894" s="90">
        <f>IFERROR(VLOOKUP($B894&amp;"Ebitda Gerencial",[22]db!$D:AX,COLUMNS([22]db!$D:AX),0),0)</f>
        <v>0</v>
      </c>
      <c r="EC894" s="90">
        <f>IFERROR(VLOOKUP($B894&amp;"Ebitda Gerencial",[22]db!$D:AY,COLUMNS([22]db!$D:AY),0),0)</f>
        <v>0</v>
      </c>
      <c r="EE894" s="92">
        <f>IFERROR(IF($L894="Pequeno Porte",IF('[22]Resumo Projetos 2020'!$C$7="Capex Financeiro",$Q894,$N894),0),0)</f>
        <v>0</v>
      </c>
      <c r="EF894" s="92">
        <f>IFERROR(IF($L894="Continuidade Operacional",IF('[22]Resumo Projetos 2020'!$C$7="Capex Financeiro",$Q894,$N894),0),0)</f>
        <v>0</v>
      </c>
      <c r="EG894" s="92">
        <f>IFERROR(IF($L894="Projetos Engenharia",IF('[22]Resumo Projetos 2020'!$C$7="Capex Financeiro",$Q894,$N894),0),0)</f>
        <v>0</v>
      </c>
      <c r="EH894" s="92">
        <f>IFERROR(IF(OR($L894="Crescimento Vegetativo Água",$L894="Crescimento Vegetativo Esgoto"),IF('[22]Resumo Projetos 2020'!$C$7="Capex Financeiro",$Q894,$N894),0),0)</f>
        <v>0</v>
      </c>
      <c r="EI894" s="92">
        <f>IFERROR(IF($L894="Fiscalização",IF('[22]Resumo Projetos 2020'!$C$7="Capex Financeiro",$Q894,$N894),0)+IF($L894="Corte e Religação",IF('[22]Resumo Projetos 2020'!$C$7="Capex Financeiro",$Q894,$N894),0),0)</f>
        <v>0</v>
      </c>
      <c r="EJ894" s="92">
        <f>IFERROR(IF($L894="Manutenção de Valor",IF('[22]Resumo Projetos 2020'!$C$7="Capex Financeiro",$Q894,$N894),0),0)</f>
        <v>0</v>
      </c>
      <c r="EK894" s="92">
        <f>IFERROR(IF($L894="Geração de Valor",IF('[22]Resumo Projetos 2020'!$C$7="Capex Financeiro",$Q894,$N894),0),0)</f>
        <v>0</v>
      </c>
      <c r="EL894" s="93" t="e">
        <f t="shared" si="202"/>
        <v>#VALUE!</v>
      </c>
      <c r="EM894" s="92">
        <f>IFERROR(IF($L894="Pequeno Porte",IF('[22]Resumo Projetos 2021'!$C$7="Capex Financeiro",$R894,$O894),0),0)</f>
        <v>0</v>
      </c>
      <c r="EN894" s="92">
        <f>IFERROR(IF($L894="Continuidade Operacional",IF('[22]Resumo Projetos 2021'!$C$7="Capex Financeiro",$R894,$O894),0),0)</f>
        <v>0</v>
      </c>
      <c r="EO894" s="92">
        <f>IFERROR(IF($L894="Projetos Engenharia",IF('[22]Resumo Projetos 2021'!$C$7="Capex Financeiro",$R894,$O894),0),0)</f>
        <v>0</v>
      </c>
      <c r="EP894" s="92">
        <f>IFERROR(IF(OR($L894="Crescimento Vegetativo Água",$L894="Crescimento Vegetativo Esgoto"),IF('[22]Resumo Projetos 2021'!$C$7="Capex Financeiro",$R894,$O894),0),0)</f>
        <v>0</v>
      </c>
      <c r="EQ894" s="92">
        <f>IFERROR(IF($L894="Fiscalização",IF('[22]Resumo Projetos 2021'!$C$7="Capex Financeiro",$R894,$O894),0)+IF($L894="Corte e Religação",IF('[22]Resumo Projetos 2021'!$C$7="Capex Financeiro",$R894,$O894),0),0)</f>
        <v>0</v>
      </c>
      <c r="ER894" s="92">
        <f>IFERROR(IF($L894="Manutenção de Valor",IF('[22]Resumo Projetos 2021'!$C$7="Capex Financeiro",$R894,$O894),0),0)</f>
        <v>0</v>
      </c>
      <c r="ES894" s="92">
        <f>IFERROR(IF($L894="Geração de Valor",IF('[22]Resumo Projetos 2021'!$C$7="Capex Financeiro",$R894,$O894),0),0)</f>
        <v>0</v>
      </c>
      <c r="ET894" s="94"/>
      <c r="EU894" s="95"/>
      <c r="EV894" s="92" t="e">
        <f t="shared" si="198"/>
        <v>#VALUE!</v>
      </c>
      <c r="EW894" s="92" t="e">
        <f t="shared" si="199"/>
        <v>#VALUE!</v>
      </c>
      <c r="FF894" s="31">
        <f>DL894-IFERROR(VLOOKUP($B894,#REF!,COLUMNS($B:DL),0),0)</f>
        <v>0</v>
      </c>
      <c r="FG894" s="31">
        <f>DY894-IFERROR(VLOOKUP($B894&amp;"Ebitda Gerencial",#REF!,COLUMNS(#REF!),0),0)</f>
        <v>0</v>
      </c>
      <c r="FH894" s="31">
        <f>DZ894-IFERROR(VLOOKUP($B894&amp;"Ebitda Gerencial",#REF!,COLUMNS(#REF!),0),0)</f>
        <v>0</v>
      </c>
    </row>
    <row r="895" spans="1:164" ht="45" customHeight="1" outlineLevel="1" x14ac:dyDescent="0.25">
      <c r="A895">
        <f t="shared" si="200"/>
        <v>888</v>
      </c>
      <c r="B895" s="77" t="e">
        <f>VLOOKUP(A895,[22]db!A:C,3,0)</f>
        <v>#N/A</v>
      </c>
      <c r="C895" s="78" t="str">
        <f t="shared" si="189"/>
        <v/>
      </c>
      <c r="D895" s="78" t="e">
        <f>VLOOKUP(IF(F895="Águas de Manaus Consolidado","Águas de Manaus",F895)&amp;G895,[22]db!C:E,COLUMNS([22]db!C:E),0)</f>
        <v>#N/A</v>
      </c>
      <c r="E895" s="79" t="e">
        <f>VLOOKUP(IF(F895="Águas de Manaus Consolidado","Águas de Manaus",F895),[22]deparaV2!H:L,COLUMNS([22]deparaV2!H:L),0)</f>
        <v>#N/A</v>
      </c>
      <c r="F895" s="80">
        <f>IFERROR(VLOOKUP($A895,[22]db!$A:$G,COLUMNS([22]db!$A:F),0),0)</f>
        <v>0</v>
      </c>
      <c r="G895" s="78">
        <f>IFERROR(VLOOKUP($A895,[22]db!$A:$G,COLUMNS([22]db!$A:G),0),0)</f>
        <v>0</v>
      </c>
      <c r="H895" s="79" t="str">
        <f>IFERROR(VLOOKUP($B895,'[22]cpx0.10'!A:J,COLUMNS('[22]cpx0.10'!A:E),0),IF(G895="Projeto 999","Outros Lançamentos",""))</f>
        <v/>
      </c>
      <c r="I895" s="79" t="str">
        <f>IFERROR(VLOOKUP(B895,'[22]cpx0.10'!A:L,COLUMNS('[22]cpx0.10'!A:L),0),"")</f>
        <v/>
      </c>
      <c r="J895" s="78" t="str">
        <f>IFERROR(VLOOKUP($B895,'[22]cpx0.10'!A:J,COLUMNS('[22]cpx0.10'!A:D),0),IF(G895="Projeto 999","Outros Projetos",""))</f>
        <v/>
      </c>
      <c r="K895" s="78"/>
      <c r="L895" s="78" t="str">
        <f>IF(G895="Projeto 999","Manutenção de Valor",IFERROR(IF(IF(VLOOKUP($J895,[22]deparaV2!$D$13:$E$29,2,0)="sim",IF(VLOOKUP($B895&amp;"Total de Investimentos - Caixa",[22]db!$D:$CM,COLUMNS([22]db!$D:$CL),0)=1,"Pequeno Porte",VLOOKUP($B895&amp;"Total de Investimentos - Caixa",[22]db!$D:$CS,COLUMNS([22]db!$D:$CN),0)),J895)=0,"Manutenção de valor",IF(VLOOKUP($J895,[22]deparaV2!$D$13:$E$29,2,0)="sim",IF(VLOOKUP($B895&amp;"Total de Investimentos - Caixa",[22]db!$D:$CM,COLUMNS([22]db!$D:$CL),0)=1,"Pequeno Porte",VLOOKUP($B895&amp;"Total de Investimentos - Caixa",[22]db!$D:$CS,COLUMNS([22]db!$D:$CN),0)),J895)),IFERROR(IF(IF(VLOOKUP($J895,[22]deparaV2!$D$13:$E$29,2,0)="sim",IF(VLOOKUP($B895&amp;"Total de Investimentos",[22]db!$D:$CM,COLUMNS([22]db!$D:$CL),0)=1,"Pequeno Porte",VLOOKUP($B895&amp;"Total de Investimentos",[22]db!$D:$CS,COLUMNS([22]db!$D:$CN),0)),J895)=0,"Manutenção de valor",IF(VLOOKUP($J895,[22]deparaV2!$D$13:$E$29,2,0)="sim",IF(VLOOKUP($B895&amp;"Total de Investimentos",[22]db!$D:$CM,COLUMNS([22]db!$D:$CL),0)=1,"Pequeno Porte",VLOOKUP($B895&amp;"Total de Investimentos",[22]db!$D:$CS,COLUMNS([22]db!$D:$CN),0)),J895)),"")))</f>
        <v/>
      </c>
      <c r="M895" s="81" t="s">
        <v>91</v>
      </c>
      <c r="N895" s="82">
        <f>IFERROR(-VLOOKUP($B895&amp;$D$1,[22]db!$D:$CI,MATCH($H$1,[22]db!$D$5:$CI$5,0),0),0)+AH895</f>
        <v>0</v>
      </c>
      <c r="O895" s="82">
        <f>IFERROR(-VLOOKUP($B895&amp;$D$1,[22]db!$D:$CI,MATCH($H$1+1,[22]db!$D$5:$CI$5,0),0)*(1-Y895),0)+AH895</f>
        <v>0</v>
      </c>
      <c r="P895" s="83" t="e">
        <f t="shared" si="190"/>
        <v>#VALUE!</v>
      </c>
      <c r="Q895" s="82">
        <f>IFERROR(-VLOOKUP($B895&amp;$C$1,[22]db!$D:$CI,MATCH($H$1,[22]db!$D$5:$CI$5,0),0),0)+AH895</f>
        <v>0</v>
      </c>
      <c r="R895" s="82">
        <f>IFERROR(-VLOOKUP($B895&amp;$C$1,[22]db!$D:$CI,MATCH($H$1+1,[22]db!$D$5:$CI$5,0),0)*(1-Y895),0)+AH895</f>
        <v>0</v>
      </c>
      <c r="S895" s="82"/>
      <c r="T895" s="82">
        <f>IFERROR(VLOOKUP($B895&amp;"EBITDA Gerencial",[22]db!$D:$AI,MATCH($H$1,[22]db!$D$5:$CI$5,0),0),0)</f>
        <v>0</v>
      </c>
      <c r="U895" s="82">
        <f>IFERROR(VLOOKUP($B895&amp;"EBITDA Gerencial",[22]db!$D:$AI,MATCH($H$1+1,[22]db!$D$5:$CI$5,0),0),0)</f>
        <v>0</v>
      </c>
      <c r="V895" s="82">
        <f>IFERROR(VLOOKUP($B895,[22]Fluxos!$B:$F,COLUMNS([22]Fluxos!$B:E),0),0)</f>
        <v>0</v>
      </c>
      <c r="W895" s="84">
        <f>IFERROR(VLOOKUP($B895,[22]Fluxos!$B:$I,COLUMNS([22]Fluxos!$B:I),0),0)</f>
        <v>0</v>
      </c>
      <c r="X895" s="84"/>
      <c r="Y895" s="174"/>
      <c r="Z895" s="175"/>
      <c r="AA895" s="85" t="s">
        <v>90</v>
      </c>
      <c r="AC895" s="86" t="e">
        <f t="shared" si="191"/>
        <v>#VALUE!</v>
      </c>
      <c r="AD895" s="87" t="e">
        <f>SUMIFS('[22]Realizado por ano PEP'!$G:$G,'[22]Realizado por ano PEP'!$B:$B,'5. Projetos Capex'!$B895)+SUMIFS('[22]Realizado por ano PEP'!$H:$H,'[22]Realizado por ano PEP'!$B:$B,'5. Projetos Capex'!$B895)</f>
        <v>#VALUE!</v>
      </c>
      <c r="AE895" s="87" t="e">
        <f>SUMIFS('[22]Realizado por ano PEP'!$F:$F,'[22]Realizado por ano PEP'!$B:$B,'5. Projetos Capex'!$B895)+SUMIFS('[22]Realizado por ano PEP'!$E:$E,'[22]Realizado por ano PEP'!$B:$B,'5. Projetos Capex'!$B895)</f>
        <v>#VALUE!</v>
      </c>
      <c r="AF895">
        <f t="shared" si="201"/>
        <v>0</v>
      </c>
      <c r="AG895" s="85" t="e">
        <f>IF(COUNTIF('[22]Ajuste PR - Ibura E LVE'!$J$5:$J$487,'5. Projetos Capex'!$B895)&lt;&gt;0,"Sim","Não")</f>
        <v>#VALUE!</v>
      </c>
      <c r="AH895" s="85">
        <f>IFERROR(-VLOOKUP(B895,'[22]Ajuste PR - Ibura E LVE'!$J:$N,COLUMNS('[22]Ajuste PR - Ibura E LVE'!J:N),0),0)</f>
        <v>0</v>
      </c>
      <c r="AJ895" s="88" t="e">
        <f>VLOOKUP($B895,'[22]cpx0.10'!$A:$J,COLUMNS(A:J),0)</f>
        <v>#N/A</v>
      </c>
      <c r="AK895" s="88" t="e">
        <f>VLOOKUP($B895,'[22]cpx0.10'!$A:$H,COLUMNS('[22]cpx0.10'!$A:G),0)</f>
        <v>#N/A</v>
      </c>
      <c r="AL895" s="87" t="e">
        <f>VLOOKUP($B895,'[22]cpx0.10'!$A:$H,COLUMNS('[22]cpx0.10'!$A:H),0)</f>
        <v>#N/A</v>
      </c>
      <c r="AP895" s="86" t="e">
        <f>IFERROR(VLOOKUP($B895&amp;$D$1,[22]db!$D:$Y,COLUMNS([22]db!$D:J),0),0)+IF($AG895="sim",VLOOKUP($B895,'[22]Ajuste PR - Ibura E LVE'!$J:$AA,COLUMNS('[22]Ajuste PR - Ibura E LVE'!$J:O),0),0)</f>
        <v>#VALUE!</v>
      </c>
      <c r="AQ895" s="86" t="e">
        <f>IFERROR(VLOOKUP($B895&amp;$D$1,[22]db!$D:$Y,COLUMNS([22]db!$D:K),0),0)+IF($AG895="sim",VLOOKUP($B895,'[22]Ajuste PR - Ibura E LVE'!$J:$AA,COLUMNS('[22]Ajuste PR - Ibura E LVE'!$J:P),0),0)</f>
        <v>#VALUE!</v>
      </c>
      <c r="AR895" s="86" t="e">
        <f>IFERROR(VLOOKUP($B895&amp;$D$1,[22]db!$D:$Y,COLUMNS([22]db!$D:L),0),0)+IF($AG895="sim",VLOOKUP($B895,'[22]Ajuste PR - Ibura E LVE'!$J:$AA,COLUMNS('[22]Ajuste PR - Ibura E LVE'!$J:Q),0),0)</f>
        <v>#VALUE!</v>
      </c>
      <c r="AS895" s="86" t="e">
        <f>IFERROR(VLOOKUP($B895&amp;$D$1,[22]db!$D:$Y,COLUMNS([22]db!$D:M),0),0)+IF($AG895="sim",VLOOKUP($B895,'[22]Ajuste PR - Ibura E LVE'!$J:$AA,COLUMNS('[22]Ajuste PR - Ibura E LVE'!$J:R),0),0)</f>
        <v>#VALUE!</v>
      </c>
      <c r="AT895" s="86" t="e">
        <f>IFERROR(VLOOKUP($B895&amp;$D$1,[22]db!$D:$Y,COLUMNS([22]db!$D:N),0),0)+IF($AG895="sim",VLOOKUP($B895,'[22]Ajuste PR - Ibura E LVE'!$J:$AA,COLUMNS('[22]Ajuste PR - Ibura E LVE'!$J:S),0),0)</f>
        <v>#VALUE!</v>
      </c>
      <c r="AU895" s="86" t="e">
        <f>IFERROR(VLOOKUP($B895&amp;$D$1,[22]db!$D:$Y,COLUMNS([22]db!$D:O),0),0)+IF($AG895="sim",VLOOKUP($B895,'[22]Ajuste PR - Ibura E LVE'!$J:$AA,COLUMNS('[22]Ajuste PR - Ibura E LVE'!$J:T),0),0)</f>
        <v>#VALUE!</v>
      </c>
      <c r="AV895" s="86" t="e">
        <f>IFERROR(VLOOKUP($B895&amp;$D$1,[22]db!$D:$Y,COLUMNS([22]db!$D:P),0),0)+IF($AG895="sim",VLOOKUP($B895,'[22]Ajuste PR - Ibura E LVE'!$J:$AA,COLUMNS('[22]Ajuste PR - Ibura E LVE'!$J:U),0),0)</f>
        <v>#VALUE!</v>
      </c>
      <c r="AW895" s="86" t="e">
        <f>IFERROR(VLOOKUP($B895&amp;$D$1,[22]db!$D:$Y,COLUMNS([22]db!$D:Q),0),0)+IF($AG895="sim",VLOOKUP($B895,'[22]Ajuste PR - Ibura E LVE'!$J:$AA,COLUMNS('[22]Ajuste PR - Ibura E LVE'!$J:V),0),0)</f>
        <v>#VALUE!</v>
      </c>
      <c r="AX895" s="86" t="e">
        <f>IFERROR(VLOOKUP($B895&amp;$D$1,[22]db!$D:$Y,COLUMNS([22]db!$D:R),0),0)+IF($AG895="sim",VLOOKUP($B895,'[22]Ajuste PR - Ibura E LVE'!$J:$AA,COLUMNS('[22]Ajuste PR - Ibura E LVE'!$J:W),0),0)</f>
        <v>#VALUE!</v>
      </c>
      <c r="AY895" s="86" t="e">
        <f>IFERROR(VLOOKUP($B895&amp;$D$1,[22]db!$D:$Y,COLUMNS([22]db!$D:S),0),0)+IF($AG895="sim",VLOOKUP($B895,'[22]Ajuste PR - Ibura E LVE'!$J:$AA,COLUMNS('[22]Ajuste PR - Ibura E LVE'!$J:X),0),0)</f>
        <v>#VALUE!</v>
      </c>
      <c r="AZ895" s="86" t="e">
        <f>IFERROR(VLOOKUP($B895&amp;$D$1,[22]db!$D:$Y,COLUMNS([22]db!$D:T),0),0)+IF($AG895="sim",VLOOKUP($B895,'[22]Ajuste PR - Ibura E LVE'!$J:$AA,COLUMNS('[22]Ajuste PR - Ibura E LVE'!$J:Y),0),0)</f>
        <v>#VALUE!</v>
      </c>
      <c r="BA895" s="86" t="e">
        <f>IFERROR(VLOOKUP($B895&amp;$D$1,[22]db!$D:$Y,COLUMNS([22]db!$D:U),0),0)+IF($AG895="sim",VLOOKUP($B895,'[22]Ajuste PR - Ibura E LVE'!$J:$AA,COLUMNS('[22]Ajuste PR - Ibura E LVE'!$J:Z),0),0)</f>
        <v>#VALUE!</v>
      </c>
      <c r="BB895" s="89" t="e">
        <f t="shared" si="192"/>
        <v>#VALUE!</v>
      </c>
      <c r="BC895" s="86">
        <f>IFERROR(VLOOKUP($B895&amp;$D$1,[22]db!$D:$Y,COLUMNS([22]db!$D:W),0),0)</f>
        <v>0</v>
      </c>
      <c r="BD895" s="86">
        <f>IFERROR(VLOOKUP($B895&amp;$D$1,[22]db!$D:$Y,COLUMNS([22]db!$D:X),0),0)</f>
        <v>0</v>
      </c>
      <c r="BE895" s="86">
        <f>IFERROR(VLOOKUP($B895&amp;$D$1,[22]db!$D:Y,COLUMNS([22]db!$D:Y),0),0)</f>
        <v>0</v>
      </c>
      <c r="BF895" s="86">
        <f>IFERROR(VLOOKUP($B895&amp;$D$1,[22]db!$D:Z,COLUMNS([22]db!$D:Z),0),0)</f>
        <v>0</v>
      </c>
      <c r="BG895" s="86">
        <f>IFERROR(VLOOKUP($B895&amp;$D$1,[22]db!$D:AA,COLUMNS([22]db!$D:AA),0),0)</f>
        <v>0</v>
      </c>
      <c r="BH895" s="86">
        <f>IFERROR(VLOOKUP($B895&amp;$D$1,[22]db!$D:AB,COLUMNS([22]db!$D:AB),0),0)</f>
        <v>0</v>
      </c>
      <c r="BI895" s="86">
        <f>IFERROR(VLOOKUP($B895&amp;$D$1,[22]db!$D:AC,COLUMNS([22]db!$D:AC),0),0)</f>
        <v>0</v>
      </c>
      <c r="BJ895" s="86">
        <f>IFERROR(VLOOKUP($B895&amp;$D$1,[22]db!$D:AD,COLUMNS([22]db!$D:AD),0),0)</f>
        <v>0</v>
      </c>
      <c r="BK895" s="86">
        <f>IFERROR(VLOOKUP($B895&amp;$D$1,[22]db!$D:AE,COLUMNS([22]db!$D:AE),0),0)</f>
        <v>0</v>
      </c>
      <c r="BL895" s="86">
        <f>IFERROR(VLOOKUP($B895&amp;$D$1,[22]db!$D:AF,COLUMNS([22]db!$D:AF),0),0)</f>
        <v>0</v>
      </c>
      <c r="BM895" s="86">
        <f>IFERROR(VLOOKUP($B895&amp;$D$1,[22]db!$D:AG,COLUMNS([22]db!$D:AG),0),0)</f>
        <v>0</v>
      </c>
      <c r="BN895" s="86">
        <f>IFERROR(VLOOKUP($B895&amp;$D$1,[22]db!$D:AH,COLUMNS([22]db!$D:AH),0),0)</f>
        <v>0</v>
      </c>
      <c r="BO895" s="90">
        <f t="shared" si="193"/>
        <v>0</v>
      </c>
      <c r="BP895" s="90">
        <f>IFERROR(VLOOKUP($B895&amp;$D$1,[22]db!$D:AV,COLUMNS([22]db!$D:AV),0),0)</f>
        <v>0</v>
      </c>
      <c r="BQ895" s="90">
        <f>IFERROR(VLOOKUP($B895&amp;$D$1,[22]db!$D:AW,COLUMNS([22]db!$D:AW),0),0)</f>
        <v>0</v>
      </c>
      <c r="BR895" s="90">
        <f>IFERROR(VLOOKUP($B895&amp;$D$1,[22]db!$D:AX,COLUMNS([22]db!$D:AX),0),0)</f>
        <v>0</v>
      </c>
      <c r="BS895" s="91">
        <f>IFERROR(VLOOKUP($B895&amp;$D$1,[22]db!$D:AM,COLUMNS([22]db!$D:I),0),0)</f>
        <v>0</v>
      </c>
      <c r="BU895" s="86" t="e">
        <f>IFERROR(VLOOKUP($B895&amp;$C$1,[22]db!$D:$Y,COLUMNS([22]db!$D:J),0),0)+IF($AG895="sim",VLOOKUP($B895,'[22]Ajuste PR - Ibura E LVE'!$J:$AA,COLUMNS('[22]Ajuste PR - Ibura E LVE'!$J:O),0),0)</f>
        <v>#VALUE!</v>
      </c>
      <c r="BV895" s="86" t="e">
        <f>IFERROR(VLOOKUP($B895&amp;$C$1,[22]db!$D:$Y,COLUMNS([22]db!$D:K),0),0)+IF($AG895="sim",VLOOKUP($B895,'[22]Ajuste PR - Ibura E LVE'!$J:$AA,COLUMNS('[22]Ajuste PR - Ibura E LVE'!$J:P),0),0)</f>
        <v>#VALUE!</v>
      </c>
      <c r="BW895" s="86" t="e">
        <f>IFERROR(VLOOKUP($B895&amp;$C$1,[22]db!$D:$Y,COLUMNS([22]db!$D:L),0),0)+IF($AG895="sim",VLOOKUP($B895,'[22]Ajuste PR - Ibura E LVE'!$J:$AA,COLUMNS('[22]Ajuste PR - Ibura E LVE'!$J:Q),0),0)</f>
        <v>#VALUE!</v>
      </c>
      <c r="BX895" s="86" t="e">
        <f>IFERROR(VLOOKUP($B895&amp;$C$1,[22]db!$D:$Y,COLUMNS([22]db!$D:M),0),0)+IF($AG895="sim",VLOOKUP($B895,'[22]Ajuste PR - Ibura E LVE'!$J:$AA,COLUMNS('[22]Ajuste PR - Ibura E LVE'!$J:R),0),0)</f>
        <v>#VALUE!</v>
      </c>
      <c r="BY895" s="86" t="e">
        <f>IFERROR(VLOOKUP($B895&amp;$C$1,[22]db!$D:$Y,COLUMNS([22]db!$D:N),0),0)+IF($AG895="sim",VLOOKUP($B895,'[22]Ajuste PR - Ibura E LVE'!$J:$AA,COLUMNS('[22]Ajuste PR - Ibura E LVE'!$J:S),0),0)</f>
        <v>#VALUE!</v>
      </c>
      <c r="BZ895" s="86" t="e">
        <f>IFERROR(VLOOKUP($B895&amp;$C$1,[22]db!$D:$Y,COLUMNS([22]db!$D:O),0),0)+IF($AG895="sim",VLOOKUP($B895,'[22]Ajuste PR - Ibura E LVE'!$J:$AA,COLUMNS('[22]Ajuste PR - Ibura E LVE'!$J:T),0),0)</f>
        <v>#VALUE!</v>
      </c>
      <c r="CA895" s="86" t="e">
        <f>IFERROR(VLOOKUP($B895&amp;$C$1,[22]db!$D:$Y,COLUMNS([22]db!$D:P),0),0)+IF($AG895="sim",VLOOKUP($B895,'[22]Ajuste PR - Ibura E LVE'!$J:$AA,COLUMNS('[22]Ajuste PR - Ibura E LVE'!$J:U),0),0)</f>
        <v>#VALUE!</v>
      </c>
      <c r="CB895" s="86" t="e">
        <f>IFERROR(VLOOKUP($B895&amp;$C$1,[22]db!$D:$Y,COLUMNS([22]db!$D:Q),0),0)+IF($AG895="sim",VLOOKUP($B895,'[22]Ajuste PR - Ibura E LVE'!$J:$AA,COLUMNS('[22]Ajuste PR - Ibura E LVE'!$J:V),0),0)</f>
        <v>#VALUE!</v>
      </c>
      <c r="CC895" s="86" t="e">
        <f>IFERROR(VLOOKUP($B895&amp;$C$1,[22]db!$D:$Y,COLUMNS([22]db!$D:R),0),0)+IF($AG895="sim",VLOOKUP($B895,'[22]Ajuste PR - Ibura E LVE'!$J:$AA,COLUMNS('[22]Ajuste PR - Ibura E LVE'!$J:W),0),0)</f>
        <v>#VALUE!</v>
      </c>
      <c r="CD895" s="86" t="e">
        <f>IFERROR(VLOOKUP($B895&amp;$C$1,[22]db!$D:$Y,COLUMNS([22]db!$D:S),0),0)+IF($AG895="sim",VLOOKUP($B895,'[22]Ajuste PR - Ibura E LVE'!$J:$AA,COLUMNS('[22]Ajuste PR - Ibura E LVE'!$J:X),0),0)</f>
        <v>#VALUE!</v>
      </c>
      <c r="CE895" s="86" t="e">
        <f>IFERROR(VLOOKUP($B895&amp;$C$1,[22]db!$D:$Y,COLUMNS([22]db!$D:T),0),0)+IF($AG895="sim",VLOOKUP($B895,'[22]Ajuste PR - Ibura E LVE'!$J:$AA,COLUMNS('[22]Ajuste PR - Ibura E LVE'!$J:Y),0),0)</f>
        <v>#VALUE!</v>
      </c>
      <c r="CF895" s="86" t="e">
        <f>IFERROR(VLOOKUP($B895&amp;$C$1,[22]db!$D:$Y,COLUMNS([22]db!$D:U),0),0)+IF($AG895="sim",VLOOKUP($B895,'[22]Ajuste PR - Ibura E LVE'!$J:$AA,COLUMNS('[22]Ajuste PR - Ibura E LVE'!$J:Z),0),0)</f>
        <v>#VALUE!</v>
      </c>
      <c r="CG895" s="89" t="e">
        <f t="shared" si="194"/>
        <v>#VALUE!</v>
      </c>
      <c r="CH895" s="86">
        <f>IFERROR(VLOOKUP($B895&amp;$C$1,[22]db!$D:$Y,COLUMNS([22]db!$D:W),0),0)</f>
        <v>0</v>
      </c>
      <c r="CI895" s="86">
        <f>IFERROR(VLOOKUP($B895&amp;$C$1,[22]db!$D:Y,COLUMNS([22]db!$D:X),0),0)</f>
        <v>0</v>
      </c>
      <c r="CJ895" s="86">
        <f>IFERROR(VLOOKUP($B895&amp;$C$1,[22]db!$D:Z,COLUMNS([22]db!$D:Y),0),0)</f>
        <v>0</v>
      </c>
      <c r="CK895" s="86">
        <f>IFERROR(VLOOKUP($B895&amp;$C$1,[22]db!$D:AA,COLUMNS([22]db!$D:Z),0),0)</f>
        <v>0</v>
      </c>
      <c r="CL895" s="86">
        <f>IFERROR(VLOOKUP($B895&amp;$C$1,[22]db!$D:AB,COLUMNS([22]db!$D:AA),0),0)</f>
        <v>0</v>
      </c>
      <c r="CM895" s="86">
        <f>IFERROR(VLOOKUP($B895&amp;$C$1,[22]db!$D:AC,COLUMNS([22]db!$D:AB),0),0)</f>
        <v>0</v>
      </c>
      <c r="CN895" s="86">
        <f>IFERROR(VLOOKUP($B895&amp;$C$1,[22]db!$D:AD,COLUMNS([22]db!$D:AC),0),0)</f>
        <v>0</v>
      </c>
      <c r="CO895" s="86">
        <f>IFERROR(VLOOKUP($B895&amp;$C$1,[22]db!$D:AE,COLUMNS([22]db!$D:AD),0),0)</f>
        <v>0</v>
      </c>
      <c r="CP895" s="86">
        <f>IFERROR(VLOOKUP($B895&amp;$C$1,[22]db!$D:AF,COLUMNS([22]db!$D:AE),0),0)</f>
        <v>0</v>
      </c>
      <c r="CQ895" s="86">
        <f>IFERROR(VLOOKUP($B895&amp;$C$1,[22]db!$D:AG,COLUMNS([22]db!$D:AF),0),0)</f>
        <v>0</v>
      </c>
      <c r="CR895" s="86">
        <f>IFERROR(VLOOKUP($B895&amp;$C$1,[22]db!$D:AH,COLUMNS([22]db!$D:AG),0),0)</f>
        <v>0</v>
      </c>
      <c r="CS895" s="86">
        <f>IFERROR(VLOOKUP($B895&amp;$C$1,[22]db!$D:AI,COLUMNS([22]db!$D:AH),0),0)</f>
        <v>0</v>
      </c>
      <c r="CT895" s="90">
        <f t="shared" si="195"/>
        <v>0</v>
      </c>
      <c r="CU895" s="90">
        <f>IFERROR(VLOOKUP($B895&amp;$C$1,[22]db!$D:AV,COLUMNS([22]db!$D:AV),0),0)</f>
        <v>0</v>
      </c>
      <c r="CV895" s="90">
        <f>IFERROR(VLOOKUP($B895&amp;$C$1,[22]db!$D:AW,COLUMNS([22]db!$D:AW),0),0)</f>
        <v>0</v>
      </c>
      <c r="CW895" s="90">
        <f>IFERROR(VLOOKUP($B895&amp;$C$1,[22]db!$D:AX,COLUMNS([22]db!$D:AX),0),0)</f>
        <v>0</v>
      </c>
      <c r="CX895" s="91">
        <f>IFERROR(VLOOKUP($B895&amp;$C$1,[22]db!$D:AN,COLUMNS([22]db!$D:I),0),0)</f>
        <v>0</v>
      </c>
      <c r="CZ895" s="86">
        <f>IFERROR(VLOOKUP($B895&amp;"EBITDA Gerencial",[22]db!$D:Y,COLUMNS([22]db!$D:J),0),0)</f>
        <v>0</v>
      </c>
      <c r="DA895" s="86">
        <f>IFERROR(VLOOKUP($B895&amp;"EBITDA Gerencial",[22]db!$D:Z,COLUMNS([22]db!$D:K),0),0)</f>
        <v>0</v>
      </c>
      <c r="DB895" s="86">
        <f>IFERROR(VLOOKUP($B895&amp;"EBITDA Gerencial",[22]db!$D:AA,COLUMNS([22]db!$D:L),0),0)</f>
        <v>0</v>
      </c>
      <c r="DC895" s="86">
        <f>IFERROR(VLOOKUP($B895&amp;"EBITDA Gerencial",[22]db!$D:AB,COLUMNS([22]db!$D:M),0),0)</f>
        <v>0</v>
      </c>
      <c r="DD895" s="86">
        <f>IFERROR(VLOOKUP($B895&amp;"EBITDA Gerencial",[22]db!$D:AC,COLUMNS([22]db!$D:N),0),0)</f>
        <v>0</v>
      </c>
      <c r="DE895" s="86">
        <f>IFERROR(VLOOKUP($B895&amp;"EBITDA Gerencial",[22]db!$D:AD,COLUMNS([22]db!$D:O),0),0)</f>
        <v>0</v>
      </c>
      <c r="DF895" s="86">
        <f>IFERROR(VLOOKUP($B895&amp;"EBITDA Gerencial",[22]db!$D:AE,COLUMNS([22]db!$D:P),0),0)</f>
        <v>0</v>
      </c>
      <c r="DG895" s="86">
        <f>IFERROR(VLOOKUP($B895&amp;"EBITDA Gerencial",[22]db!$D:AF,COLUMNS([22]db!$D:Q),0),0)</f>
        <v>0</v>
      </c>
      <c r="DH895" s="86">
        <f>IFERROR(VLOOKUP($B895&amp;"EBITDA Gerencial",[22]db!$D:AG,COLUMNS([22]db!$D:R),0),0)</f>
        <v>0</v>
      </c>
      <c r="DI895" s="86">
        <f>IFERROR(VLOOKUP($B895&amp;"EBITDA Gerencial",[22]db!$D:AH,COLUMNS([22]db!$D:S),0),0)</f>
        <v>0</v>
      </c>
      <c r="DJ895" s="86">
        <f>IFERROR(VLOOKUP($B895&amp;"EBITDA Gerencial",[22]db!$D:AI,COLUMNS([22]db!$D:T),0),0)</f>
        <v>0</v>
      </c>
      <c r="DK895" s="86">
        <f>IFERROR(VLOOKUP($B895&amp;"EBITDA Gerencial",[22]db!$D:AJ,COLUMNS([22]db!$D:U),0),0)</f>
        <v>0</v>
      </c>
      <c r="DL895" s="89">
        <f t="shared" si="196"/>
        <v>0</v>
      </c>
      <c r="DM895" s="86">
        <f>IFERROR(VLOOKUP($B895&amp;"EBITDA Gerencial",[22]db!$D:AL,COLUMNS([22]db!$D:W),0),0)</f>
        <v>0</v>
      </c>
      <c r="DN895" s="86">
        <f>IFERROR(VLOOKUP($B895&amp;"EBITDA Gerencial",[22]db!$D:AM,COLUMNS([22]db!$D:X),0),0)</f>
        <v>0</v>
      </c>
      <c r="DO895" s="86">
        <f>IFERROR(VLOOKUP($B895&amp;"EBITDA Gerencial",[22]db!$D:AN,COLUMNS([22]db!$D:Y),0),0)</f>
        <v>0</v>
      </c>
      <c r="DP895" s="86">
        <f>IFERROR(VLOOKUP($B895&amp;"EBITDA Gerencial",[22]db!$D:AO,COLUMNS([22]db!$D:Z),0),0)</f>
        <v>0</v>
      </c>
      <c r="DQ895" s="86">
        <f>IFERROR(VLOOKUP($B895&amp;"EBITDA Gerencial",[22]db!$D:AP,COLUMNS([22]db!$D:AA),0),0)</f>
        <v>0</v>
      </c>
      <c r="DR895" s="86">
        <f>IFERROR(VLOOKUP($B895&amp;"EBITDA Gerencial",[22]db!$D:AQ,COLUMNS([22]db!$D:AB),0),0)</f>
        <v>0</v>
      </c>
      <c r="DS895" s="86">
        <f>IFERROR(VLOOKUP($B895&amp;"EBITDA Gerencial",[22]db!$D:AR,COLUMNS([22]db!$D:AC),0),0)</f>
        <v>0</v>
      </c>
      <c r="DT895" s="86">
        <f>IFERROR(VLOOKUP($B895&amp;"EBITDA Gerencial",[22]db!$D:AS,COLUMNS([22]db!$D:AD),0),0)</f>
        <v>0</v>
      </c>
      <c r="DU895" s="86">
        <f>IFERROR(VLOOKUP($B895&amp;"EBITDA Gerencial",[22]db!$D:AT,COLUMNS([22]db!$D:AE),0),0)</f>
        <v>0</v>
      </c>
      <c r="DV895" s="86">
        <f>IFERROR(VLOOKUP($B895&amp;"EBITDA Gerencial",[22]db!$D:AU,COLUMNS([22]db!$D:AF),0),0)</f>
        <v>0</v>
      </c>
      <c r="DW895" s="86">
        <f>IFERROR(VLOOKUP($B895&amp;"EBITDA Gerencial",[22]db!$D:AV,COLUMNS([22]db!$D:AG),0),0)</f>
        <v>0</v>
      </c>
      <c r="DX895" s="86">
        <f>IFERROR(VLOOKUP($B895&amp;"EBITDA Gerencial",[22]db!$D:AW,COLUMNS([22]db!$D:AH),0),0)</f>
        <v>0</v>
      </c>
      <c r="DY895" s="90">
        <f t="shared" si="197"/>
        <v>0</v>
      </c>
      <c r="DZ895" s="90">
        <f>IFERROR(VLOOKUP($B895&amp;"Ebitda Gerencial",[22]db!$D:AV,COLUMNS([22]db!$D:AV),0),0)</f>
        <v>0</v>
      </c>
      <c r="EA895" s="90">
        <f>IFERROR(VLOOKUP($B895&amp;"Ebitda Gerencial",[22]db!$D:AW,COLUMNS([22]db!$D:AW),0),0)</f>
        <v>0</v>
      </c>
      <c r="EB895" s="90">
        <f>IFERROR(VLOOKUP($B895&amp;"Ebitda Gerencial",[22]db!$D:AX,COLUMNS([22]db!$D:AX),0),0)</f>
        <v>0</v>
      </c>
      <c r="EC895" s="90">
        <f>IFERROR(VLOOKUP($B895&amp;"Ebitda Gerencial",[22]db!$D:AY,COLUMNS([22]db!$D:AY),0),0)</f>
        <v>0</v>
      </c>
      <c r="EE895" s="92">
        <f>IFERROR(IF($L895="Pequeno Porte",IF('[22]Resumo Projetos 2020'!$C$7="Capex Financeiro",$Q895,$N895),0),0)</f>
        <v>0</v>
      </c>
      <c r="EF895" s="92">
        <f>IFERROR(IF($L895="Continuidade Operacional",IF('[22]Resumo Projetos 2020'!$C$7="Capex Financeiro",$Q895,$N895),0),0)</f>
        <v>0</v>
      </c>
      <c r="EG895" s="92">
        <f>IFERROR(IF($L895="Projetos Engenharia",IF('[22]Resumo Projetos 2020'!$C$7="Capex Financeiro",$Q895,$N895),0),0)</f>
        <v>0</v>
      </c>
      <c r="EH895" s="92">
        <f>IFERROR(IF(OR($L895="Crescimento Vegetativo Água",$L895="Crescimento Vegetativo Esgoto"),IF('[22]Resumo Projetos 2020'!$C$7="Capex Financeiro",$Q895,$N895),0),0)</f>
        <v>0</v>
      </c>
      <c r="EI895" s="92">
        <f>IFERROR(IF($L895="Fiscalização",IF('[22]Resumo Projetos 2020'!$C$7="Capex Financeiro",$Q895,$N895),0)+IF($L895="Corte e Religação",IF('[22]Resumo Projetos 2020'!$C$7="Capex Financeiro",$Q895,$N895),0),0)</f>
        <v>0</v>
      </c>
      <c r="EJ895" s="92">
        <f>IFERROR(IF($L895="Manutenção de Valor",IF('[22]Resumo Projetos 2020'!$C$7="Capex Financeiro",$Q895,$N895),0),0)</f>
        <v>0</v>
      </c>
      <c r="EK895" s="92">
        <f>IFERROR(IF($L895="Geração de Valor",IF('[22]Resumo Projetos 2020'!$C$7="Capex Financeiro",$Q895,$N895),0),0)</f>
        <v>0</v>
      </c>
      <c r="EL895" s="93" t="e">
        <f t="shared" si="202"/>
        <v>#VALUE!</v>
      </c>
      <c r="EM895" s="92">
        <f>IFERROR(IF($L895="Pequeno Porte",IF('[22]Resumo Projetos 2021'!$C$7="Capex Financeiro",$R895,$O895),0),0)</f>
        <v>0</v>
      </c>
      <c r="EN895" s="92">
        <f>IFERROR(IF($L895="Continuidade Operacional",IF('[22]Resumo Projetos 2021'!$C$7="Capex Financeiro",$R895,$O895),0),0)</f>
        <v>0</v>
      </c>
      <c r="EO895" s="92">
        <f>IFERROR(IF($L895="Projetos Engenharia",IF('[22]Resumo Projetos 2021'!$C$7="Capex Financeiro",$R895,$O895),0),0)</f>
        <v>0</v>
      </c>
      <c r="EP895" s="92">
        <f>IFERROR(IF(OR($L895="Crescimento Vegetativo Água",$L895="Crescimento Vegetativo Esgoto"),IF('[22]Resumo Projetos 2021'!$C$7="Capex Financeiro",$R895,$O895),0),0)</f>
        <v>0</v>
      </c>
      <c r="EQ895" s="92">
        <f>IFERROR(IF($L895="Fiscalização",IF('[22]Resumo Projetos 2021'!$C$7="Capex Financeiro",$R895,$O895),0)+IF($L895="Corte e Religação",IF('[22]Resumo Projetos 2021'!$C$7="Capex Financeiro",$R895,$O895),0),0)</f>
        <v>0</v>
      </c>
      <c r="ER895" s="92">
        <f>IFERROR(IF($L895="Manutenção de Valor",IF('[22]Resumo Projetos 2021'!$C$7="Capex Financeiro",$R895,$O895),0),0)</f>
        <v>0</v>
      </c>
      <c r="ES895" s="92">
        <f>IFERROR(IF($L895="Geração de Valor",IF('[22]Resumo Projetos 2021'!$C$7="Capex Financeiro",$R895,$O895),0),0)</f>
        <v>0</v>
      </c>
      <c r="ET895" s="94"/>
      <c r="EU895" s="95"/>
      <c r="EV895" s="92" t="e">
        <f t="shared" si="198"/>
        <v>#VALUE!</v>
      </c>
      <c r="EW895" s="92" t="e">
        <f t="shared" si="199"/>
        <v>#VALUE!</v>
      </c>
      <c r="FF895" s="31">
        <f>DL895-IFERROR(VLOOKUP($B895,#REF!,COLUMNS($B:DL),0),0)</f>
        <v>0</v>
      </c>
      <c r="FG895" s="31">
        <f>DY895-IFERROR(VLOOKUP($B895&amp;"Ebitda Gerencial",#REF!,COLUMNS(#REF!),0),0)</f>
        <v>0</v>
      </c>
      <c r="FH895" s="31">
        <f>DZ895-IFERROR(VLOOKUP($B895&amp;"Ebitda Gerencial",#REF!,COLUMNS(#REF!),0),0)</f>
        <v>0</v>
      </c>
    </row>
    <row r="896" spans="1:164" ht="45" customHeight="1" outlineLevel="1" x14ac:dyDescent="0.25">
      <c r="A896">
        <f t="shared" si="200"/>
        <v>889</v>
      </c>
      <c r="B896" s="77" t="e">
        <f>VLOOKUP(A896,[22]db!A:C,3,0)</f>
        <v>#N/A</v>
      </c>
      <c r="C896" s="78" t="str">
        <f t="shared" si="189"/>
        <v/>
      </c>
      <c r="D896" s="78" t="e">
        <f>VLOOKUP(IF(F896="Águas de Manaus Consolidado","Águas de Manaus",F896)&amp;G896,[22]db!C:E,COLUMNS([22]db!C:E),0)</f>
        <v>#N/A</v>
      </c>
      <c r="E896" s="79" t="e">
        <f>VLOOKUP(IF(F896="Águas de Manaus Consolidado","Águas de Manaus",F896),[22]deparaV2!H:L,COLUMNS([22]deparaV2!H:L),0)</f>
        <v>#N/A</v>
      </c>
      <c r="F896" s="80">
        <f>IFERROR(VLOOKUP($A896,[22]db!$A:$G,COLUMNS([22]db!$A:F),0),0)</f>
        <v>0</v>
      </c>
      <c r="G896" s="78">
        <f>IFERROR(VLOOKUP($A896,[22]db!$A:$G,COLUMNS([22]db!$A:G),0),0)</f>
        <v>0</v>
      </c>
      <c r="H896" s="79" t="str">
        <f>IFERROR(VLOOKUP($B896,'[22]cpx0.10'!A:J,COLUMNS('[22]cpx0.10'!A:E),0),IF(G896="Projeto 999","Outros Lançamentos",""))</f>
        <v/>
      </c>
      <c r="I896" s="79" t="str">
        <f>IFERROR(VLOOKUP(B896,'[22]cpx0.10'!A:L,COLUMNS('[22]cpx0.10'!A:L),0),"")</f>
        <v/>
      </c>
      <c r="J896" s="78" t="str">
        <f>IFERROR(VLOOKUP($B896,'[22]cpx0.10'!A:J,COLUMNS('[22]cpx0.10'!A:D),0),IF(G896="Projeto 999","Outros Projetos",""))</f>
        <v/>
      </c>
      <c r="K896" s="78"/>
      <c r="L896" s="78" t="str">
        <f>IF(G896="Projeto 999","Manutenção de Valor",IFERROR(IF(IF(VLOOKUP($J896,[22]deparaV2!$D$13:$E$29,2,0)="sim",IF(VLOOKUP($B896&amp;"Total de Investimentos - Caixa",[22]db!$D:$CM,COLUMNS([22]db!$D:$CL),0)=1,"Pequeno Porte",VLOOKUP($B896&amp;"Total de Investimentos - Caixa",[22]db!$D:$CS,COLUMNS([22]db!$D:$CN),0)),J896)=0,"Manutenção de valor",IF(VLOOKUP($J896,[22]deparaV2!$D$13:$E$29,2,0)="sim",IF(VLOOKUP($B896&amp;"Total de Investimentos - Caixa",[22]db!$D:$CM,COLUMNS([22]db!$D:$CL),0)=1,"Pequeno Porte",VLOOKUP($B896&amp;"Total de Investimentos - Caixa",[22]db!$D:$CS,COLUMNS([22]db!$D:$CN),0)),J896)),IFERROR(IF(IF(VLOOKUP($J896,[22]deparaV2!$D$13:$E$29,2,0)="sim",IF(VLOOKUP($B896&amp;"Total de Investimentos",[22]db!$D:$CM,COLUMNS([22]db!$D:$CL),0)=1,"Pequeno Porte",VLOOKUP($B896&amp;"Total de Investimentos",[22]db!$D:$CS,COLUMNS([22]db!$D:$CN),0)),J896)=0,"Manutenção de valor",IF(VLOOKUP($J896,[22]deparaV2!$D$13:$E$29,2,0)="sim",IF(VLOOKUP($B896&amp;"Total de Investimentos",[22]db!$D:$CM,COLUMNS([22]db!$D:$CL),0)=1,"Pequeno Porte",VLOOKUP($B896&amp;"Total de Investimentos",[22]db!$D:$CS,COLUMNS([22]db!$D:$CN),0)),J896)),"")))</f>
        <v/>
      </c>
      <c r="M896" s="81" t="s">
        <v>91</v>
      </c>
      <c r="N896" s="82">
        <f>IFERROR(-VLOOKUP($B896&amp;$D$1,[22]db!$D:$CI,MATCH($H$1,[22]db!$D$5:$CI$5,0),0),0)+AH896</f>
        <v>0</v>
      </c>
      <c r="O896" s="82">
        <f>IFERROR(-VLOOKUP($B896&amp;$D$1,[22]db!$D:$CI,MATCH($H$1+1,[22]db!$D$5:$CI$5,0),0)*(1-Y896),0)+AH896</f>
        <v>0</v>
      </c>
      <c r="P896" s="83" t="e">
        <f t="shared" si="190"/>
        <v>#VALUE!</v>
      </c>
      <c r="Q896" s="82">
        <f>IFERROR(-VLOOKUP($B896&amp;$C$1,[22]db!$D:$CI,MATCH($H$1,[22]db!$D$5:$CI$5,0),0),0)+AH896</f>
        <v>0</v>
      </c>
      <c r="R896" s="82">
        <f>IFERROR(-VLOOKUP($B896&amp;$C$1,[22]db!$D:$CI,MATCH($H$1+1,[22]db!$D$5:$CI$5,0),0)*(1-Y896),0)+AH896</f>
        <v>0</v>
      </c>
      <c r="S896" s="82"/>
      <c r="T896" s="82">
        <f>IFERROR(VLOOKUP($B896&amp;"EBITDA Gerencial",[22]db!$D:$AI,MATCH($H$1,[22]db!$D$5:$CI$5,0),0),0)</f>
        <v>0</v>
      </c>
      <c r="U896" s="82">
        <f>IFERROR(VLOOKUP($B896&amp;"EBITDA Gerencial",[22]db!$D:$AI,MATCH($H$1+1,[22]db!$D$5:$CI$5,0),0),0)</f>
        <v>0</v>
      </c>
      <c r="V896" s="82">
        <f>IFERROR(VLOOKUP($B896,[22]Fluxos!$B:$F,COLUMNS([22]Fluxos!$B:E),0),0)</f>
        <v>0</v>
      </c>
      <c r="W896" s="84">
        <f>IFERROR(VLOOKUP($B896,[22]Fluxos!$B:$I,COLUMNS([22]Fluxos!$B:I),0),0)</f>
        <v>0</v>
      </c>
      <c r="X896" s="84"/>
      <c r="Y896" s="174"/>
      <c r="Z896" s="175"/>
      <c r="AA896" s="85" t="s">
        <v>90</v>
      </c>
      <c r="AC896" s="86" t="e">
        <f t="shared" si="191"/>
        <v>#VALUE!</v>
      </c>
      <c r="AD896" s="87" t="e">
        <f>SUMIFS('[22]Realizado por ano PEP'!$G:$G,'[22]Realizado por ano PEP'!$B:$B,'5. Projetos Capex'!$B896)+SUMIFS('[22]Realizado por ano PEP'!$H:$H,'[22]Realizado por ano PEP'!$B:$B,'5. Projetos Capex'!$B896)</f>
        <v>#VALUE!</v>
      </c>
      <c r="AE896" s="87" t="e">
        <f>SUMIFS('[22]Realizado por ano PEP'!$F:$F,'[22]Realizado por ano PEP'!$B:$B,'5. Projetos Capex'!$B896)+SUMIFS('[22]Realizado por ano PEP'!$E:$E,'[22]Realizado por ano PEP'!$B:$B,'5. Projetos Capex'!$B896)</f>
        <v>#VALUE!</v>
      </c>
      <c r="AF896">
        <f t="shared" si="201"/>
        <v>0</v>
      </c>
      <c r="AG896" s="85" t="e">
        <f>IF(COUNTIF('[22]Ajuste PR - Ibura E LVE'!$J$5:$J$487,'5. Projetos Capex'!$B896)&lt;&gt;0,"Sim","Não")</f>
        <v>#VALUE!</v>
      </c>
      <c r="AH896" s="85">
        <f>IFERROR(-VLOOKUP(B896,'[22]Ajuste PR - Ibura E LVE'!$J:$N,COLUMNS('[22]Ajuste PR - Ibura E LVE'!J:N),0),0)</f>
        <v>0</v>
      </c>
      <c r="AJ896" s="88" t="e">
        <f>VLOOKUP($B896,'[22]cpx0.10'!$A:$J,COLUMNS(A:J),0)</f>
        <v>#N/A</v>
      </c>
      <c r="AK896" s="88" t="e">
        <f>VLOOKUP($B896,'[22]cpx0.10'!$A:$H,COLUMNS('[22]cpx0.10'!$A:G),0)</f>
        <v>#N/A</v>
      </c>
      <c r="AL896" s="87" t="e">
        <f>VLOOKUP($B896,'[22]cpx0.10'!$A:$H,COLUMNS('[22]cpx0.10'!$A:H),0)</f>
        <v>#N/A</v>
      </c>
      <c r="AP896" s="86" t="e">
        <f>IFERROR(VLOOKUP($B896&amp;$D$1,[22]db!$D:$Y,COLUMNS([22]db!$D:J),0),0)+IF($AG896="sim",VLOOKUP($B896,'[22]Ajuste PR - Ibura E LVE'!$J:$AA,COLUMNS('[22]Ajuste PR - Ibura E LVE'!$J:O),0),0)</f>
        <v>#VALUE!</v>
      </c>
      <c r="AQ896" s="86" t="e">
        <f>IFERROR(VLOOKUP($B896&amp;$D$1,[22]db!$D:$Y,COLUMNS([22]db!$D:K),0),0)+IF($AG896="sim",VLOOKUP($B896,'[22]Ajuste PR - Ibura E LVE'!$J:$AA,COLUMNS('[22]Ajuste PR - Ibura E LVE'!$J:P),0),0)</f>
        <v>#VALUE!</v>
      </c>
      <c r="AR896" s="86" t="e">
        <f>IFERROR(VLOOKUP($B896&amp;$D$1,[22]db!$D:$Y,COLUMNS([22]db!$D:L),0),0)+IF($AG896="sim",VLOOKUP($B896,'[22]Ajuste PR - Ibura E LVE'!$J:$AA,COLUMNS('[22]Ajuste PR - Ibura E LVE'!$J:Q),0),0)</f>
        <v>#VALUE!</v>
      </c>
      <c r="AS896" s="86" t="e">
        <f>IFERROR(VLOOKUP($B896&amp;$D$1,[22]db!$D:$Y,COLUMNS([22]db!$D:M),0),0)+IF($AG896="sim",VLOOKUP($B896,'[22]Ajuste PR - Ibura E LVE'!$J:$AA,COLUMNS('[22]Ajuste PR - Ibura E LVE'!$J:R),0),0)</f>
        <v>#VALUE!</v>
      </c>
      <c r="AT896" s="86" t="e">
        <f>IFERROR(VLOOKUP($B896&amp;$D$1,[22]db!$D:$Y,COLUMNS([22]db!$D:N),0),0)+IF($AG896="sim",VLOOKUP($B896,'[22]Ajuste PR - Ibura E LVE'!$J:$AA,COLUMNS('[22]Ajuste PR - Ibura E LVE'!$J:S),0),0)</f>
        <v>#VALUE!</v>
      </c>
      <c r="AU896" s="86" t="e">
        <f>IFERROR(VLOOKUP($B896&amp;$D$1,[22]db!$D:$Y,COLUMNS([22]db!$D:O),0),0)+IF($AG896="sim",VLOOKUP($B896,'[22]Ajuste PR - Ibura E LVE'!$J:$AA,COLUMNS('[22]Ajuste PR - Ibura E LVE'!$J:T),0),0)</f>
        <v>#VALUE!</v>
      </c>
      <c r="AV896" s="86" t="e">
        <f>IFERROR(VLOOKUP($B896&amp;$D$1,[22]db!$D:$Y,COLUMNS([22]db!$D:P),0),0)+IF($AG896="sim",VLOOKUP($B896,'[22]Ajuste PR - Ibura E LVE'!$J:$AA,COLUMNS('[22]Ajuste PR - Ibura E LVE'!$J:U),0),0)</f>
        <v>#VALUE!</v>
      </c>
      <c r="AW896" s="86" t="e">
        <f>IFERROR(VLOOKUP($B896&amp;$D$1,[22]db!$D:$Y,COLUMNS([22]db!$D:Q),0),0)+IF($AG896="sim",VLOOKUP($B896,'[22]Ajuste PR - Ibura E LVE'!$J:$AA,COLUMNS('[22]Ajuste PR - Ibura E LVE'!$J:V),0),0)</f>
        <v>#VALUE!</v>
      </c>
      <c r="AX896" s="86" t="e">
        <f>IFERROR(VLOOKUP($B896&amp;$D$1,[22]db!$D:$Y,COLUMNS([22]db!$D:R),0),0)+IF($AG896="sim",VLOOKUP($B896,'[22]Ajuste PR - Ibura E LVE'!$J:$AA,COLUMNS('[22]Ajuste PR - Ibura E LVE'!$J:W),0),0)</f>
        <v>#VALUE!</v>
      </c>
      <c r="AY896" s="86" t="e">
        <f>IFERROR(VLOOKUP($B896&amp;$D$1,[22]db!$D:$Y,COLUMNS([22]db!$D:S),0),0)+IF($AG896="sim",VLOOKUP($B896,'[22]Ajuste PR - Ibura E LVE'!$J:$AA,COLUMNS('[22]Ajuste PR - Ibura E LVE'!$J:X),0),0)</f>
        <v>#VALUE!</v>
      </c>
      <c r="AZ896" s="86" t="e">
        <f>IFERROR(VLOOKUP($B896&amp;$D$1,[22]db!$D:$Y,COLUMNS([22]db!$D:T),0),0)+IF($AG896="sim",VLOOKUP($B896,'[22]Ajuste PR - Ibura E LVE'!$J:$AA,COLUMNS('[22]Ajuste PR - Ibura E LVE'!$J:Y),0),0)</f>
        <v>#VALUE!</v>
      </c>
      <c r="BA896" s="86" t="e">
        <f>IFERROR(VLOOKUP($B896&amp;$D$1,[22]db!$D:$Y,COLUMNS([22]db!$D:U),0),0)+IF($AG896="sim",VLOOKUP($B896,'[22]Ajuste PR - Ibura E LVE'!$J:$AA,COLUMNS('[22]Ajuste PR - Ibura E LVE'!$J:Z),0),0)</f>
        <v>#VALUE!</v>
      </c>
      <c r="BB896" s="89" t="e">
        <f t="shared" si="192"/>
        <v>#VALUE!</v>
      </c>
      <c r="BC896" s="86">
        <f>IFERROR(VLOOKUP($B896&amp;$D$1,[22]db!$D:$Y,COLUMNS([22]db!$D:W),0),0)</f>
        <v>0</v>
      </c>
      <c r="BD896" s="86">
        <f>IFERROR(VLOOKUP($B896&amp;$D$1,[22]db!$D:$Y,COLUMNS([22]db!$D:X),0),0)</f>
        <v>0</v>
      </c>
      <c r="BE896" s="86">
        <f>IFERROR(VLOOKUP($B896&amp;$D$1,[22]db!$D:Y,COLUMNS([22]db!$D:Y),0),0)</f>
        <v>0</v>
      </c>
      <c r="BF896" s="86">
        <f>IFERROR(VLOOKUP($B896&amp;$D$1,[22]db!$D:Z,COLUMNS([22]db!$D:Z),0),0)</f>
        <v>0</v>
      </c>
      <c r="BG896" s="86">
        <f>IFERROR(VLOOKUP($B896&amp;$D$1,[22]db!$D:AA,COLUMNS([22]db!$D:AA),0),0)</f>
        <v>0</v>
      </c>
      <c r="BH896" s="86">
        <f>IFERROR(VLOOKUP($B896&amp;$D$1,[22]db!$D:AB,COLUMNS([22]db!$D:AB),0),0)</f>
        <v>0</v>
      </c>
      <c r="BI896" s="86">
        <f>IFERROR(VLOOKUP($B896&amp;$D$1,[22]db!$D:AC,COLUMNS([22]db!$D:AC),0),0)</f>
        <v>0</v>
      </c>
      <c r="BJ896" s="86">
        <f>IFERROR(VLOOKUP($B896&amp;$D$1,[22]db!$D:AD,COLUMNS([22]db!$D:AD),0),0)</f>
        <v>0</v>
      </c>
      <c r="BK896" s="86">
        <f>IFERROR(VLOOKUP($B896&amp;$D$1,[22]db!$D:AE,COLUMNS([22]db!$D:AE),0),0)</f>
        <v>0</v>
      </c>
      <c r="BL896" s="86">
        <f>IFERROR(VLOOKUP($B896&amp;$D$1,[22]db!$D:AF,COLUMNS([22]db!$D:AF),0),0)</f>
        <v>0</v>
      </c>
      <c r="BM896" s="86">
        <f>IFERROR(VLOOKUP($B896&amp;$D$1,[22]db!$D:AG,COLUMNS([22]db!$D:AG),0),0)</f>
        <v>0</v>
      </c>
      <c r="BN896" s="86">
        <f>IFERROR(VLOOKUP($B896&amp;$D$1,[22]db!$D:AH,COLUMNS([22]db!$D:AH),0),0)</f>
        <v>0</v>
      </c>
      <c r="BO896" s="90">
        <f t="shared" si="193"/>
        <v>0</v>
      </c>
      <c r="BP896" s="90">
        <f>IFERROR(VLOOKUP($B896&amp;$D$1,[22]db!$D:AV,COLUMNS([22]db!$D:AV),0),0)</f>
        <v>0</v>
      </c>
      <c r="BQ896" s="90">
        <f>IFERROR(VLOOKUP($B896&amp;$D$1,[22]db!$D:AW,COLUMNS([22]db!$D:AW),0),0)</f>
        <v>0</v>
      </c>
      <c r="BR896" s="90">
        <f>IFERROR(VLOOKUP($B896&amp;$D$1,[22]db!$D:AX,COLUMNS([22]db!$D:AX),0),0)</f>
        <v>0</v>
      </c>
      <c r="BS896" s="91">
        <f>IFERROR(VLOOKUP($B896&amp;$D$1,[22]db!$D:AM,COLUMNS([22]db!$D:I),0),0)</f>
        <v>0</v>
      </c>
      <c r="BU896" s="86" t="e">
        <f>IFERROR(VLOOKUP($B896&amp;$C$1,[22]db!$D:$Y,COLUMNS([22]db!$D:J),0),0)+IF($AG896="sim",VLOOKUP($B896,'[22]Ajuste PR - Ibura E LVE'!$J:$AA,COLUMNS('[22]Ajuste PR - Ibura E LVE'!$J:O),0),0)</f>
        <v>#VALUE!</v>
      </c>
      <c r="BV896" s="86" t="e">
        <f>IFERROR(VLOOKUP($B896&amp;$C$1,[22]db!$D:$Y,COLUMNS([22]db!$D:K),0),0)+IF($AG896="sim",VLOOKUP($B896,'[22]Ajuste PR - Ibura E LVE'!$J:$AA,COLUMNS('[22]Ajuste PR - Ibura E LVE'!$J:P),0),0)</f>
        <v>#VALUE!</v>
      </c>
      <c r="BW896" s="86" t="e">
        <f>IFERROR(VLOOKUP($B896&amp;$C$1,[22]db!$D:$Y,COLUMNS([22]db!$D:L),0),0)+IF($AG896="sim",VLOOKUP($B896,'[22]Ajuste PR - Ibura E LVE'!$J:$AA,COLUMNS('[22]Ajuste PR - Ibura E LVE'!$J:Q),0),0)</f>
        <v>#VALUE!</v>
      </c>
      <c r="BX896" s="86" t="e">
        <f>IFERROR(VLOOKUP($B896&amp;$C$1,[22]db!$D:$Y,COLUMNS([22]db!$D:M),0),0)+IF($AG896="sim",VLOOKUP($B896,'[22]Ajuste PR - Ibura E LVE'!$J:$AA,COLUMNS('[22]Ajuste PR - Ibura E LVE'!$J:R),0),0)</f>
        <v>#VALUE!</v>
      </c>
      <c r="BY896" s="86" t="e">
        <f>IFERROR(VLOOKUP($B896&amp;$C$1,[22]db!$D:$Y,COLUMNS([22]db!$D:N),0),0)+IF($AG896="sim",VLOOKUP($B896,'[22]Ajuste PR - Ibura E LVE'!$J:$AA,COLUMNS('[22]Ajuste PR - Ibura E LVE'!$J:S),0),0)</f>
        <v>#VALUE!</v>
      </c>
      <c r="BZ896" s="86" t="e">
        <f>IFERROR(VLOOKUP($B896&amp;$C$1,[22]db!$D:$Y,COLUMNS([22]db!$D:O),0),0)+IF($AG896="sim",VLOOKUP($B896,'[22]Ajuste PR - Ibura E LVE'!$J:$AA,COLUMNS('[22]Ajuste PR - Ibura E LVE'!$J:T),0),0)</f>
        <v>#VALUE!</v>
      </c>
      <c r="CA896" s="86" t="e">
        <f>IFERROR(VLOOKUP($B896&amp;$C$1,[22]db!$D:$Y,COLUMNS([22]db!$D:P),0),0)+IF($AG896="sim",VLOOKUP($B896,'[22]Ajuste PR - Ibura E LVE'!$J:$AA,COLUMNS('[22]Ajuste PR - Ibura E LVE'!$J:U),0),0)</f>
        <v>#VALUE!</v>
      </c>
      <c r="CB896" s="86" t="e">
        <f>IFERROR(VLOOKUP($B896&amp;$C$1,[22]db!$D:$Y,COLUMNS([22]db!$D:Q),0),0)+IF($AG896="sim",VLOOKUP($B896,'[22]Ajuste PR - Ibura E LVE'!$J:$AA,COLUMNS('[22]Ajuste PR - Ibura E LVE'!$J:V),0),0)</f>
        <v>#VALUE!</v>
      </c>
      <c r="CC896" s="86" t="e">
        <f>IFERROR(VLOOKUP($B896&amp;$C$1,[22]db!$D:$Y,COLUMNS([22]db!$D:R),0),0)+IF($AG896="sim",VLOOKUP($B896,'[22]Ajuste PR - Ibura E LVE'!$J:$AA,COLUMNS('[22]Ajuste PR - Ibura E LVE'!$J:W),0),0)</f>
        <v>#VALUE!</v>
      </c>
      <c r="CD896" s="86" t="e">
        <f>IFERROR(VLOOKUP($B896&amp;$C$1,[22]db!$D:$Y,COLUMNS([22]db!$D:S),0),0)+IF($AG896="sim",VLOOKUP($B896,'[22]Ajuste PR - Ibura E LVE'!$J:$AA,COLUMNS('[22]Ajuste PR - Ibura E LVE'!$J:X),0),0)</f>
        <v>#VALUE!</v>
      </c>
      <c r="CE896" s="86" t="e">
        <f>IFERROR(VLOOKUP($B896&amp;$C$1,[22]db!$D:$Y,COLUMNS([22]db!$D:T),0),0)+IF($AG896="sim",VLOOKUP($B896,'[22]Ajuste PR - Ibura E LVE'!$J:$AA,COLUMNS('[22]Ajuste PR - Ibura E LVE'!$J:Y),0),0)</f>
        <v>#VALUE!</v>
      </c>
      <c r="CF896" s="86" t="e">
        <f>IFERROR(VLOOKUP($B896&amp;$C$1,[22]db!$D:$Y,COLUMNS([22]db!$D:U),0),0)+IF($AG896="sim",VLOOKUP($B896,'[22]Ajuste PR - Ibura E LVE'!$J:$AA,COLUMNS('[22]Ajuste PR - Ibura E LVE'!$J:Z),0),0)</f>
        <v>#VALUE!</v>
      </c>
      <c r="CG896" s="89" t="e">
        <f t="shared" si="194"/>
        <v>#VALUE!</v>
      </c>
      <c r="CH896" s="86">
        <f>IFERROR(VLOOKUP($B896&amp;$C$1,[22]db!$D:$Y,COLUMNS([22]db!$D:W),0),0)</f>
        <v>0</v>
      </c>
      <c r="CI896" s="86">
        <f>IFERROR(VLOOKUP($B896&amp;$C$1,[22]db!$D:Y,COLUMNS([22]db!$D:X),0),0)</f>
        <v>0</v>
      </c>
      <c r="CJ896" s="86">
        <f>IFERROR(VLOOKUP($B896&amp;$C$1,[22]db!$D:Z,COLUMNS([22]db!$D:Y),0),0)</f>
        <v>0</v>
      </c>
      <c r="CK896" s="86">
        <f>IFERROR(VLOOKUP($B896&amp;$C$1,[22]db!$D:AA,COLUMNS([22]db!$D:Z),0),0)</f>
        <v>0</v>
      </c>
      <c r="CL896" s="86">
        <f>IFERROR(VLOOKUP($B896&amp;$C$1,[22]db!$D:AB,COLUMNS([22]db!$D:AA),0),0)</f>
        <v>0</v>
      </c>
      <c r="CM896" s="86">
        <f>IFERROR(VLOOKUP($B896&amp;$C$1,[22]db!$D:AC,COLUMNS([22]db!$D:AB),0),0)</f>
        <v>0</v>
      </c>
      <c r="CN896" s="86">
        <f>IFERROR(VLOOKUP($B896&amp;$C$1,[22]db!$D:AD,COLUMNS([22]db!$D:AC),0),0)</f>
        <v>0</v>
      </c>
      <c r="CO896" s="86">
        <f>IFERROR(VLOOKUP($B896&amp;$C$1,[22]db!$D:AE,COLUMNS([22]db!$D:AD),0),0)</f>
        <v>0</v>
      </c>
      <c r="CP896" s="86">
        <f>IFERROR(VLOOKUP($B896&amp;$C$1,[22]db!$D:AF,COLUMNS([22]db!$D:AE),0),0)</f>
        <v>0</v>
      </c>
      <c r="CQ896" s="86">
        <f>IFERROR(VLOOKUP($B896&amp;$C$1,[22]db!$D:AG,COLUMNS([22]db!$D:AF),0),0)</f>
        <v>0</v>
      </c>
      <c r="CR896" s="86">
        <f>IFERROR(VLOOKUP($B896&amp;$C$1,[22]db!$D:AH,COLUMNS([22]db!$D:AG),0),0)</f>
        <v>0</v>
      </c>
      <c r="CS896" s="86">
        <f>IFERROR(VLOOKUP($B896&amp;$C$1,[22]db!$D:AI,COLUMNS([22]db!$D:AH),0),0)</f>
        <v>0</v>
      </c>
      <c r="CT896" s="90">
        <f t="shared" si="195"/>
        <v>0</v>
      </c>
      <c r="CU896" s="90">
        <f>IFERROR(VLOOKUP($B896&amp;$C$1,[22]db!$D:AV,COLUMNS([22]db!$D:AV),0),0)</f>
        <v>0</v>
      </c>
      <c r="CV896" s="90">
        <f>IFERROR(VLOOKUP($B896&amp;$C$1,[22]db!$D:AW,COLUMNS([22]db!$D:AW),0),0)</f>
        <v>0</v>
      </c>
      <c r="CW896" s="90">
        <f>IFERROR(VLOOKUP($B896&amp;$C$1,[22]db!$D:AX,COLUMNS([22]db!$D:AX),0),0)</f>
        <v>0</v>
      </c>
      <c r="CX896" s="91">
        <f>IFERROR(VLOOKUP($B896&amp;$C$1,[22]db!$D:AN,COLUMNS([22]db!$D:I),0),0)</f>
        <v>0</v>
      </c>
      <c r="CZ896" s="86">
        <f>IFERROR(VLOOKUP($B896&amp;"EBITDA Gerencial",[22]db!$D:Y,COLUMNS([22]db!$D:J),0),0)</f>
        <v>0</v>
      </c>
      <c r="DA896" s="86">
        <f>IFERROR(VLOOKUP($B896&amp;"EBITDA Gerencial",[22]db!$D:Z,COLUMNS([22]db!$D:K),0),0)</f>
        <v>0</v>
      </c>
      <c r="DB896" s="86">
        <f>IFERROR(VLOOKUP($B896&amp;"EBITDA Gerencial",[22]db!$D:AA,COLUMNS([22]db!$D:L),0),0)</f>
        <v>0</v>
      </c>
      <c r="DC896" s="86">
        <f>IFERROR(VLOOKUP($B896&amp;"EBITDA Gerencial",[22]db!$D:AB,COLUMNS([22]db!$D:M),0),0)</f>
        <v>0</v>
      </c>
      <c r="DD896" s="86">
        <f>IFERROR(VLOOKUP($B896&amp;"EBITDA Gerencial",[22]db!$D:AC,COLUMNS([22]db!$D:N),0),0)</f>
        <v>0</v>
      </c>
      <c r="DE896" s="86">
        <f>IFERROR(VLOOKUP($B896&amp;"EBITDA Gerencial",[22]db!$D:AD,COLUMNS([22]db!$D:O),0),0)</f>
        <v>0</v>
      </c>
      <c r="DF896" s="86">
        <f>IFERROR(VLOOKUP($B896&amp;"EBITDA Gerencial",[22]db!$D:AE,COLUMNS([22]db!$D:P),0),0)</f>
        <v>0</v>
      </c>
      <c r="DG896" s="86">
        <f>IFERROR(VLOOKUP($B896&amp;"EBITDA Gerencial",[22]db!$D:AF,COLUMNS([22]db!$D:Q),0),0)</f>
        <v>0</v>
      </c>
      <c r="DH896" s="86">
        <f>IFERROR(VLOOKUP($B896&amp;"EBITDA Gerencial",[22]db!$D:AG,COLUMNS([22]db!$D:R),0),0)</f>
        <v>0</v>
      </c>
      <c r="DI896" s="86">
        <f>IFERROR(VLOOKUP($B896&amp;"EBITDA Gerencial",[22]db!$D:AH,COLUMNS([22]db!$D:S),0),0)</f>
        <v>0</v>
      </c>
      <c r="DJ896" s="86">
        <f>IFERROR(VLOOKUP($B896&amp;"EBITDA Gerencial",[22]db!$D:AI,COLUMNS([22]db!$D:T),0),0)</f>
        <v>0</v>
      </c>
      <c r="DK896" s="86">
        <f>IFERROR(VLOOKUP($B896&amp;"EBITDA Gerencial",[22]db!$D:AJ,COLUMNS([22]db!$D:U),0),0)</f>
        <v>0</v>
      </c>
      <c r="DL896" s="89">
        <f t="shared" si="196"/>
        <v>0</v>
      </c>
      <c r="DM896" s="86">
        <f>IFERROR(VLOOKUP($B896&amp;"EBITDA Gerencial",[22]db!$D:AL,COLUMNS([22]db!$D:W),0),0)</f>
        <v>0</v>
      </c>
      <c r="DN896" s="86">
        <f>IFERROR(VLOOKUP($B896&amp;"EBITDA Gerencial",[22]db!$D:AM,COLUMNS([22]db!$D:X),0),0)</f>
        <v>0</v>
      </c>
      <c r="DO896" s="86">
        <f>IFERROR(VLOOKUP($B896&amp;"EBITDA Gerencial",[22]db!$D:AN,COLUMNS([22]db!$D:Y),0),0)</f>
        <v>0</v>
      </c>
      <c r="DP896" s="86">
        <f>IFERROR(VLOOKUP($B896&amp;"EBITDA Gerencial",[22]db!$D:AO,COLUMNS([22]db!$D:Z),0),0)</f>
        <v>0</v>
      </c>
      <c r="DQ896" s="86">
        <f>IFERROR(VLOOKUP($B896&amp;"EBITDA Gerencial",[22]db!$D:AP,COLUMNS([22]db!$D:AA),0),0)</f>
        <v>0</v>
      </c>
      <c r="DR896" s="86">
        <f>IFERROR(VLOOKUP($B896&amp;"EBITDA Gerencial",[22]db!$D:AQ,COLUMNS([22]db!$D:AB),0),0)</f>
        <v>0</v>
      </c>
      <c r="DS896" s="86">
        <f>IFERROR(VLOOKUP($B896&amp;"EBITDA Gerencial",[22]db!$D:AR,COLUMNS([22]db!$D:AC),0),0)</f>
        <v>0</v>
      </c>
      <c r="DT896" s="86">
        <f>IFERROR(VLOOKUP($B896&amp;"EBITDA Gerencial",[22]db!$D:AS,COLUMNS([22]db!$D:AD),0),0)</f>
        <v>0</v>
      </c>
      <c r="DU896" s="86">
        <f>IFERROR(VLOOKUP($B896&amp;"EBITDA Gerencial",[22]db!$D:AT,COLUMNS([22]db!$D:AE),0),0)</f>
        <v>0</v>
      </c>
      <c r="DV896" s="86">
        <f>IFERROR(VLOOKUP($B896&amp;"EBITDA Gerencial",[22]db!$D:AU,COLUMNS([22]db!$D:AF),0),0)</f>
        <v>0</v>
      </c>
      <c r="DW896" s="86">
        <f>IFERROR(VLOOKUP($B896&amp;"EBITDA Gerencial",[22]db!$D:AV,COLUMNS([22]db!$D:AG),0),0)</f>
        <v>0</v>
      </c>
      <c r="DX896" s="86">
        <f>IFERROR(VLOOKUP($B896&amp;"EBITDA Gerencial",[22]db!$D:AW,COLUMNS([22]db!$D:AH),0),0)</f>
        <v>0</v>
      </c>
      <c r="DY896" s="90">
        <f t="shared" si="197"/>
        <v>0</v>
      </c>
      <c r="DZ896" s="90">
        <f>IFERROR(VLOOKUP($B896&amp;"Ebitda Gerencial",[22]db!$D:AV,COLUMNS([22]db!$D:AV),0),0)</f>
        <v>0</v>
      </c>
      <c r="EA896" s="90">
        <f>IFERROR(VLOOKUP($B896&amp;"Ebitda Gerencial",[22]db!$D:AW,COLUMNS([22]db!$D:AW),0),0)</f>
        <v>0</v>
      </c>
      <c r="EB896" s="90">
        <f>IFERROR(VLOOKUP($B896&amp;"Ebitda Gerencial",[22]db!$D:AX,COLUMNS([22]db!$D:AX),0),0)</f>
        <v>0</v>
      </c>
      <c r="EC896" s="90">
        <f>IFERROR(VLOOKUP($B896&amp;"Ebitda Gerencial",[22]db!$D:AY,COLUMNS([22]db!$D:AY),0),0)</f>
        <v>0</v>
      </c>
      <c r="EE896" s="92">
        <f>IFERROR(IF($L896="Pequeno Porte",IF('[22]Resumo Projetos 2020'!$C$7="Capex Financeiro",$Q896,$N896),0),0)</f>
        <v>0</v>
      </c>
      <c r="EF896" s="92">
        <f>IFERROR(IF($L896="Continuidade Operacional",IF('[22]Resumo Projetos 2020'!$C$7="Capex Financeiro",$Q896,$N896),0),0)</f>
        <v>0</v>
      </c>
      <c r="EG896" s="92">
        <f>IFERROR(IF($L896="Projetos Engenharia",IF('[22]Resumo Projetos 2020'!$C$7="Capex Financeiro",$Q896,$N896),0),0)</f>
        <v>0</v>
      </c>
      <c r="EH896" s="92">
        <f>IFERROR(IF(OR($L896="Crescimento Vegetativo Água",$L896="Crescimento Vegetativo Esgoto"),IF('[22]Resumo Projetos 2020'!$C$7="Capex Financeiro",$Q896,$N896),0),0)</f>
        <v>0</v>
      </c>
      <c r="EI896" s="92">
        <f>IFERROR(IF($L896="Fiscalização",IF('[22]Resumo Projetos 2020'!$C$7="Capex Financeiro",$Q896,$N896),0)+IF($L896="Corte e Religação",IF('[22]Resumo Projetos 2020'!$C$7="Capex Financeiro",$Q896,$N896),0),0)</f>
        <v>0</v>
      </c>
      <c r="EJ896" s="92">
        <f>IFERROR(IF($L896="Manutenção de Valor",IF('[22]Resumo Projetos 2020'!$C$7="Capex Financeiro",$Q896,$N896),0),0)</f>
        <v>0</v>
      </c>
      <c r="EK896" s="92">
        <f>IFERROR(IF($L896="Geração de Valor",IF('[22]Resumo Projetos 2020'!$C$7="Capex Financeiro",$Q896,$N896),0),0)</f>
        <v>0</v>
      </c>
      <c r="EL896" s="93" t="e">
        <f t="shared" si="202"/>
        <v>#VALUE!</v>
      </c>
      <c r="EM896" s="92">
        <f>IFERROR(IF($L896="Pequeno Porte",IF('[22]Resumo Projetos 2021'!$C$7="Capex Financeiro",$R896,$O896),0),0)</f>
        <v>0</v>
      </c>
      <c r="EN896" s="92">
        <f>IFERROR(IF($L896="Continuidade Operacional",IF('[22]Resumo Projetos 2021'!$C$7="Capex Financeiro",$R896,$O896),0),0)</f>
        <v>0</v>
      </c>
      <c r="EO896" s="92">
        <f>IFERROR(IF($L896="Projetos Engenharia",IF('[22]Resumo Projetos 2021'!$C$7="Capex Financeiro",$R896,$O896),0),0)</f>
        <v>0</v>
      </c>
      <c r="EP896" s="92">
        <f>IFERROR(IF(OR($L896="Crescimento Vegetativo Água",$L896="Crescimento Vegetativo Esgoto"),IF('[22]Resumo Projetos 2021'!$C$7="Capex Financeiro",$R896,$O896),0),0)</f>
        <v>0</v>
      </c>
      <c r="EQ896" s="92">
        <f>IFERROR(IF($L896="Fiscalização",IF('[22]Resumo Projetos 2021'!$C$7="Capex Financeiro",$R896,$O896),0)+IF($L896="Corte e Religação",IF('[22]Resumo Projetos 2021'!$C$7="Capex Financeiro",$R896,$O896),0),0)</f>
        <v>0</v>
      </c>
      <c r="ER896" s="92">
        <f>IFERROR(IF($L896="Manutenção de Valor",IF('[22]Resumo Projetos 2021'!$C$7="Capex Financeiro",$R896,$O896),0),0)</f>
        <v>0</v>
      </c>
      <c r="ES896" s="92">
        <f>IFERROR(IF($L896="Geração de Valor",IF('[22]Resumo Projetos 2021'!$C$7="Capex Financeiro",$R896,$O896),0),0)</f>
        <v>0</v>
      </c>
      <c r="ET896" s="94"/>
      <c r="EU896" s="95"/>
      <c r="EV896" s="92" t="e">
        <f t="shared" si="198"/>
        <v>#VALUE!</v>
      </c>
      <c r="EW896" s="92" t="e">
        <f t="shared" si="199"/>
        <v>#VALUE!</v>
      </c>
      <c r="FF896" s="31">
        <f>DL896-IFERROR(VLOOKUP($B896,#REF!,COLUMNS($B:DL),0),0)</f>
        <v>0</v>
      </c>
      <c r="FG896" s="31">
        <f>DY896-IFERROR(VLOOKUP($B896&amp;"Ebitda Gerencial",#REF!,COLUMNS(#REF!),0),0)</f>
        <v>0</v>
      </c>
      <c r="FH896" s="31">
        <f>DZ896-IFERROR(VLOOKUP($B896&amp;"Ebitda Gerencial",#REF!,COLUMNS(#REF!),0),0)</f>
        <v>0</v>
      </c>
    </row>
    <row r="897" spans="1:164" ht="45" customHeight="1" outlineLevel="1" x14ac:dyDescent="0.25">
      <c r="A897">
        <f t="shared" si="200"/>
        <v>890</v>
      </c>
      <c r="B897" s="77" t="e">
        <f>VLOOKUP(A897,[22]db!A:C,3,0)</f>
        <v>#N/A</v>
      </c>
      <c r="C897" s="78" t="str">
        <f t="shared" si="189"/>
        <v/>
      </c>
      <c r="D897" s="78" t="e">
        <f>VLOOKUP(IF(F897="Águas de Manaus Consolidado","Águas de Manaus",F897)&amp;G897,[22]db!C:E,COLUMNS([22]db!C:E),0)</f>
        <v>#N/A</v>
      </c>
      <c r="E897" s="79" t="e">
        <f>VLOOKUP(IF(F897="Águas de Manaus Consolidado","Águas de Manaus",F897),[22]deparaV2!H:L,COLUMNS([22]deparaV2!H:L),0)</f>
        <v>#N/A</v>
      </c>
      <c r="F897" s="80">
        <f>IFERROR(VLOOKUP($A897,[22]db!$A:$G,COLUMNS([22]db!$A:F),0),0)</f>
        <v>0</v>
      </c>
      <c r="G897" s="78">
        <f>IFERROR(VLOOKUP($A897,[22]db!$A:$G,COLUMNS([22]db!$A:G),0),0)</f>
        <v>0</v>
      </c>
      <c r="H897" s="79" t="str">
        <f>IFERROR(VLOOKUP($B897,'[22]cpx0.10'!A:J,COLUMNS('[22]cpx0.10'!A:E),0),IF(G897="Projeto 999","Outros Lançamentos",""))</f>
        <v/>
      </c>
      <c r="I897" s="79" t="str">
        <f>IFERROR(VLOOKUP(B897,'[22]cpx0.10'!A:L,COLUMNS('[22]cpx0.10'!A:L),0),"")</f>
        <v/>
      </c>
      <c r="J897" s="78" t="str">
        <f>IFERROR(VLOOKUP($B897,'[22]cpx0.10'!A:J,COLUMNS('[22]cpx0.10'!A:D),0),IF(G897="Projeto 999","Outros Projetos",""))</f>
        <v/>
      </c>
      <c r="K897" s="78"/>
      <c r="L897" s="78" t="str">
        <f>IF(G897="Projeto 999","Manutenção de Valor",IFERROR(IF(IF(VLOOKUP($J897,[22]deparaV2!$D$13:$E$29,2,0)="sim",IF(VLOOKUP($B897&amp;"Total de Investimentos - Caixa",[22]db!$D:$CM,COLUMNS([22]db!$D:$CL),0)=1,"Pequeno Porte",VLOOKUP($B897&amp;"Total de Investimentos - Caixa",[22]db!$D:$CS,COLUMNS([22]db!$D:$CN),0)),J897)=0,"Manutenção de valor",IF(VLOOKUP($J897,[22]deparaV2!$D$13:$E$29,2,0)="sim",IF(VLOOKUP($B897&amp;"Total de Investimentos - Caixa",[22]db!$D:$CM,COLUMNS([22]db!$D:$CL),0)=1,"Pequeno Porte",VLOOKUP($B897&amp;"Total de Investimentos - Caixa",[22]db!$D:$CS,COLUMNS([22]db!$D:$CN),0)),J897)),IFERROR(IF(IF(VLOOKUP($J897,[22]deparaV2!$D$13:$E$29,2,0)="sim",IF(VLOOKUP($B897&amp;"Total de Investimentos",[22]db!$D:$CM,COLUMNS([22]db!$D:$CL),0)=1,"Pequeno Porte",VLOOKUP($B897&amp;"Total de Investimentos",[22]db!$D:$CS,COLUMNS([22]db!$D:$CN),0)),J897)=0,"Manutenção de valor",IF(VLOOKUP($J897,[22]deparaV2!$D$13:$E$29,2,0)="sim",IF(VLOOKUP($B897&amp;"Total de Investimentos",[22]db!$D:$CM,COLUMNS([22]db!$D:$CL),0)=1,"Pequeno Porte",VLOOKUP($B897&amp;"Total de Investimentos",[22]db!$D:$CS,COLUMNS([22]db!$D:$CN),0)),J897)),"")))</f>
        <v/>
      </c>
      <c r="M897" s="81" t="s">
        <v>91</v>
      </c>
      <c r="N897" s="82">
        <f>IFERROR(-VLOOKUP($B897&amp;$D$1,[22]db!$D:$CI,MATCH($H$1,[22]db!$D$5:$CI$5,0),0),0)+AH897</f>
        <v>0</v>
      </c>
      <c r="O897" s="82">
        <f>IFERROR(-VLOOKUP($B897&amp;$D$1,[22]db!$D:$CI,MATCH($H$1+1,[22]db!$D$5:$CI$5,0),0)*(1-Y897),0)+AH897</f>
        <v>0</v>
      </c>
      <c r="P897" s="83" t="e">
        <f t="shared" si="190"/>
        <v>#VALUE!</v>
      </c>
      <c r="Q897" s="82">
        <f>IFERROR(-VLOOKUP($B897&amp;$C$1,[22]db!$D:$CI,MATCH($H$1,[22]db!$D$5:$CI$5,0),0),0)+AH897</f>
        <v>0</v>
      </c>
      <c r="R897" s="82">
        <f>IFERROR(-VLOOKUP($B897&amp;$C$1,[22]db!$D:$CI,MATCH($H$1+1,[22]db!$D$5:$CI$5,0),0)*(1-Y897),0)+AH897</f>
        <v>0</v>
      </c>
      <c r="S897" s="82"/>
      <c r="T897" s="82">
        <f>IFERROR(VLOOKUP($B897&amp;"EBITDA Gerencial",[22]db!$D:$AI,MATCH($H$1,[22]db!$D$5:$CI$5,0),0),0)</f>
        <v>0</v>
      </c>
      <c r="U897" s="82">
        <f>IFERROR(VLOOKUP($B897&amp;"EBITDA Gerencial",[22]db!$D:$AI,MATCH($H$1+1,[22]db!$D$5:$CI$5,0),0),0)</f>
        <v>0</v>
      </c>
      <c r="V897" s="82">
        <f>IFERROR(VLOOKUP($B897,[22]Fluxos!$B:$F,COLUMNS([22]Fluxos!$B:E),0),0)</f>
        <v>0</v>
      </c>
      <c r="W897" s="84">
        <f>IFERROR(VLOOKUP($B897,[22]Fluxos!$B:$I,COLUMNS([22]Fluxos!$B:I),0),0)</f>
        <v>0</v>
      </c>
      <c r="X897" s="84"/>
      <c r="Y897" s="174"/>
      <c r="Z897" s="175"/>
      <c r="AA897" s="85" t="s">
        <v>90</v>
      </c>
      <c r="AC897" s="86" t="e">
        <f t="shared" si="191"/>
        <v>#VALUE!</v>
      </c>
      <c r="AD897" s="87" t="e">
        <f>SUMIFS('[22]Realizado por ano PEP'!$G:$G,'[22]Realizado por ano PEP'!$B:$B,'5. Projetos Capex'!$B897)+SUMIFS('[22]Realizado por ano PEP'!$H:$H,'[22]Realizado por ano PEP'!$B:$B,'5. Projetos Capex'!$B897)</f>
        <v>#VALUE!</v>
      </c>
      <c r="AE897" s="87" t="e">
        <f>SUMIFS('[22]Realizado por ano PEP'!$F:$F,'[22]Realizado por ano PEP'!$B:$B,'5. Projetos Capex'!$B897)+SUMIFS('[22]Realizado por ano PEP'!$E:$E,'[22]Realizado por ano PEP'!$B:$B,'5. Projetos Capex'!$B897)</f>
        <v>#VALUE!</v>
      </c>
      <c r="AF897">
        <f t="shared" si="201"/>
        <v>0</v>
      </c>
      <c r="AG897" s="85" t="e">
        <f>IF(COUNTIF('[22]Ajuste PR - Ibura E LVE'!$J$5:$J$487,'5. Projetos Capex'!$B897)&lt;&gt;0,"Sim","Não")</f>
        <v>#VALUE!</v>
      </c>
      <c r="AH897" s="85">
        <f>IFERROR(-VLOOKUP(B897,'[22]Ajuste PR - Ibura E LVE'!$J:$N,COLUMNS('[22]Ajuste PR - Ibura E LVE'!J:N),0),0)</f>
        <v>0</v>
      </c>
      <c r="AJ897" s="88" t="e">
        <f>VLOOKUP($B897,'[22]cpx0.10'!$A:$J,COLUMNS(A:J),0)</f>
        <v>#N/A</v>
      </c>
      <c r="AK897" s="88" t="e">
        <f>VLOOKUP($B897,'[22]cpx0.10'!$A:$H,COLUMNS('[22]cpx0.10'!$A:G),0)</f>
        <v>#N/A</v>
      </c>
      <c r="AL897" s="87" t="e">
        <f>VLOOKUP($B897,'[22]cpx0.10'!$A:$H,COLUMNS('[22]cpx0.10'!$A:H),0)</f>
        <v>#N/A</v>
      </c>
      <c r="AP897" s="86" t="e">
        <f>IFERROR(VLOOKUP($B897&amp;$D$1,[22]db!$D:$Y,COLUMNS([22]db!$D:J),0),0)+IF($AG897="sim",VLOOKUP($B897,'[22]Ajuste PR - Ibura E LVE'!$J:$AA,COLUMNS('[22]Ajuste PR - Ibura E LVE'!$J:O),0),0)</f>
        <v>#VALUE!</v>
      </c>
      <c r="AQ897" s="86" t="e">
        <f>IFERROR(VLOOKUP($B897&amp;$D$1,[22]db!$D:$Y,COLUMNS([22]db!$D:K),0),0)+IF($AG897="sim",VLOOKUP($B897,'[22]Ajuste PR - Ibura E LVE'!$J:$AA,COLUMNS('[22]Ajuste PR - Ibura E LVE'!$J:P),0),0)</f>
        <v>#VALUE!</v>
      </c>
      <c r="AR897" s="86" t="e">
        <f>IFERROR(VLOOKUP($B897&amp;$D$1,[22]db!$D:$Y,COLUMNS([22]db!$D:L),0),0)+IF($AG897="sim",VLOOKUP($B897,'[22]Ajuste PR - Ibura E LVE'!$J:$AA,COLUMNS('[22]Ajuste PR - Ibura E LVE'!$J:Q),0),0)</f>
        <v>#VALUE!</v>
      </c>
      <c r="AS897" s="86" t="e">
        <f>IFERROR(VLOOKUP($B897&amp;$D$1,[22]db!$D:$Y,COLUMNS([22]db!$D:M),0),0)+IF($AG897="sim",VLOOKUP($B897,'[22]Ajuste PR - Ibura E LVE'!$J:$AA,COLUMNS('[22]Ajuste PR - Ibura E LVE'!$J:R),0),0)</f>
        <v>#VALUE!</v>
      </c>
      <c r="AT897" s="86" t="e">
        <f>IFERROR(VLOOKUP($B897&amp;$D$1,[22]db!$D:$Y,COLUMNS([22]db!$D:N),0),0)+IF($AG897="sim",VLOOKUP($B897,'[22]Ajuste PR - Ibura E LVE'!$J:$AA,COLUMNS('[22]Ajuste PR - Ibura E LVE'!$J:S),0),0)</f>
        <v>#VALUE!</v>
      </c>
      <c r="AU897" s="86" t="e">
        <f>IFERROR(VLOOKUP($B897&amp;$D$1,[22]db!$D:$Y,COLUMNS([22]db!$D:O),0),0)+IF($AG897="sim",VLOOKUP($B897,'[22]Ajuste PR - Ibura E LVE'!$J:$AA,COLUMNS('[22]Ajuste PR - Ibura E LVE'!$J:T),0),0)</f>
        <v>#VALUE!</v>
      </c>
      <c r="AV897" s="86" t="e">
        <f>IFERROR(VLOOKUP($B897&amp;$D$1,[22]db!$D:$Y,COLUMNS([22]db!$D:P),0),0)+IF($AG897="sim",VLOOKUP($B897,'[22]Ajuste PR - Ibura E LVE'!$J:$AA,COLUMNS('[22]Ajuste PR - Ibura E LVE'!$J:U),0),0)</f>
        <v>#VALUE!</v>
      </c>
      <c r="AW897" s="86" t="e">
        <f>IFERROR(VLOOKUP($B897&amp;$D$1,[22]db!$D:$Y,COLUMNS([22]db!$D:Q),0),0)+IF($AG897="sim",VLOOKUP($B897,'[22]Ajuste PR - Ibura E LVE'!$J:$AA,COLUMNS('[22]Ajuste PR - Ibura E LVE'!$J:V),0),0)</f>
        <v>#VALUE!</v>
      </c>
      <c r="AX897" s="86" t="e">
        <f>IFERROR(VLOOKUP($B897&amp;$D$1,[22]db!$D:$Y,COLUMNS([22]db!$D:R),0),0)+IF($AG897="sim",VLOOKUP($B897,'[22]Ajuste PR - Ibura E LVE'!$J:$AA,COLUMNS('[22]Ajuste PR - Ibura E LVE'!$J:W),0),0)</f>
        <v>#VALUE!</v>
      </c>
      <c r="AY897" s="86" t="e">
        <f>IFERROR(VLOOKUP($B897&amp;$D$1,[22]db!$D:$Y,COLUMNS([22]db!$D:S),0),0)+IF($AG897="sim",VLOOKUP($B897,'[22]Ajuste PR - Ibura E LVE'!$J:$AA,COLUMNS('[22]Ajuste PR - Ibura E LVE'!$J:X),0),0)</f>
        <v>#VALUE!</v>
      </c>
      <c r="AZ897" s="86" t="e">
        <f>IFERROR(VLOOKUP($B897&amp;$D$1,[22]db!$D:$Y,COLUMNS([22]db!$D:T),0),0)+IF($AG897="sim",VLOOKUP($B897,'[22]Ajuste PR - Ibura E LVE'!$J:$AA,COLUMNS('[22]Ajuste PR - Ibura E LVE'!$J:Y),0),0)</f>
        <v>#VALUE!</v>
      </c>
      <c r="BA897" s="86" t="e">
        <f>IFERROR(VLOOKUP($B897&amp;$D$1,[22]db!$D:$Y,COLUMNS([22]db!$D:U),0),0)+IF($AG897="sim",VLOOKUP($B897,'[22]Ajuste PR - Ibura E LVE'!$J:$AA,COLUMNS('[22]Ajuste PR - Ibura E LVE'!$J:Z),0),0)</f>
        <v>#VALUE!</v>
      </c>
      <c r="BB897" s="89" t="e">
        <f t="shared" si="192"/>
        <v>#VALUE!</v>
      </c>
      <c r="BC897" s="86">
        <f>IFERROR(VLOOKUP($B897&amp;$D$1,[22]db!$D:$Y,COLUMNS([22]db!$D:W),0),0)</f>
        <v>0</v>
      </c>
      <c r="BD897" s="86">
        <f>IFERROR(VLOOKUP($B897&amp;$D$1,[22]db!$D:$Y,COLUMNS([22]db!$D:X),0),0)</f>
        <v>0</v>
      </c>
      <c r="BE897" s="86">
        <f>IFERROR(VLOOKUP($B897&amp;$D$1,[22]db!$D:Y,COLUMNS([22]db!$D:Y),0),0)</f>
        <v>0</v>
      </c>
      <c r="BF897" s="86">
        <f>IFERROR(VLOOKUP($B897&amp;$D$1,[22]db!$D:Z,COLUMNS([22]db!$D:Z),0),0)</f>
        <v>0</v>
      </c>
      <c r="BG897" s="86">
        <f>IFERROR(VLOOKUP($B897&amp;$D$1,[22]db!$D:AA,COLUMNS([22]db!$D:AA),0),0)</f>
        <v>0</v>
      </c>
      <c r="BH897" s="86">
        <f>IFERROR(VLOOKUP($B897&amp;$D$1,[22]db!$D:AB,COLUMNS([22]db!$D:AB),0),0)</f>
        <v>0</v>
      </c>
      <c r="BI897" s="86">
        <f>IFERROR(VLOOKUP($B897&amp;$D$1,[22]db!$D:AC,COLUMNS([22]db!$D:AC),0),0)</f>
        <v>0</v>
      </c>
      <c r="BJ897" s="86">
        <f>IFERROR(VLOOKUP($B897&amp;$D$1,[22]db!$D:AD,COLUMNS([22]db!$D:AD),0),0)</f>
        <v>0</v>
      </c>
      <c r="BK897" s="86">
        <f>IFERROR(VLOOKUP($B897&amp;$D$1,[22]db!$D:AE,COLUMNS([22]db!$D:AE),0),0)</f>
        <v>0</v>
      </c>
      <c r="BL897" s="86">
        <f>IFERROR(VLOOKUP($B897&amp;$D$1,[22]db!$D:AF,COLUMNS([22]db!$D:AF),0),0)</f>
        <v>0</v>
      </c>
      <c r="BM897" s="86">
        <f>IFERROR(VLOOKUP($B897&amp;$D$1,[22]db!$D:AG,COLUMNS([22]db!$D:AG),0),0)</f>
        <v>0</v>
      </c>
      <c r="BN897" s="86">
        <f>IFERROR(VLOOKUP($B897&amp;$D$1,[22]db!$D:AH,COLUMNS([22]db!$D:AH),0),0)</f>
        <v>0</v>
      </c>
      <c r="BO897" s="90">
        <f t="shared" si="193"/>
        <v>0</v>
      </c>
      <c r="BP897" s="90">
        <f>IFERROR(VLOOKUP($B897&amp;$D$1,[22]db!$D:AV,COLUMNS([22]db!$D:AV),0),0)</f>
        <v>0</v>
      </c>
      <c r="BQ897" s="90">
        <f>IFERROR(VLOOKUP($B897&amp;$D$1,[22]db!$D:AW,COLUMNS([22]db!$D:AW),0),0)</f>
        <v>0</v>
      </c>
      <c r="BR897" s="90">
        <f>IFERROR(VLOOKUP($B897&amp;$D$1,[22]db!$D:AX,COLUMNS([22]db!$D:AX),0),0)</f>
        <v>0</v>
      </c>
      <c r="BS897" s="91">
        <f>IFERROR(VLOOKUP($B897&amp;$D$1,[22]db!$D:AM,COLUMNS([22]db!$D:I),0),0)</f>
        <v>0</v>
      </c>
      <c r="BU897" s="86" t="e">
        <f>IFERROR(VLOOKUP($B897&amp;$C$1,[22]db!$D:$Y,COLUMNS([22]db!$D:J),0),0)+IF($AG897="sim",VLOOKUP($B897,'[22]Ajuste PR - Ibura E LVE'!$J:$AA,COLUMNS('[22]Ajuste PR - Ibura E LVE'!$J:O),0),0)</f>
        <v>#VALUE!</v>
      </c>
      <c r="BV897" s="86" t="e">
        <f>IFERROR(VLOOKUP($B897&amp;$C$1,[22]db!$D:$Y,COLUMNS([22]db!$D:K),0),0)+IF($AG897="sim",VLOOKUP($B897,'[22]Ajuste PR - Ibura E LVE'!$J:$AA,COLUMNS('[22]Ajuste PR - Ibura E LVE'!$J:P),0),0)</f>
        <v>#VALUE!</v>
      </c>
      <c r="BW897" s="86" t="e">
        <f>IFERROR(VLOOKUP($B897&amp;$C$1,[22]db!$D:$Y,COLUMNS([22]db!$D:L),0),0)+IF($AG897="sim",VLOOKUP($B897,'[22]Ajuste PR - Ibura E LVE'!$J:$AA,COLUMNS('[22]Ajuste PR - Ibura E LVE'!$J:Q),0),0)</f>
        <v>#VALUE!</v>
      </c>
      <c r="BX897" s="86" t="e">
        <f>IFERROR(VLOOKUP($B897&amp;$C$1,[22]db!$D:$Y,COLUMNS([22]db!$D:M),0),0)+IF($AG897="sim",VLOOKUP($B897,'[22]Ajuste PR - Ibura E LVE'!$J:$AA,COLUMNS('[22]Ajuste PR - Ibura E LVE'!$J:R),0),0)</f>
        <v>#VALUE!</v>
      </c>
      <c r="BY897" s="86" t="e">
        <f>IFERROR(VLOOKUP($B897&amp;$C$1,[22]db!$D:$Y,COLUMNS([22]db!$D:N),0),0)+IF($AG897="sim",VLOOKUP($B897,'[22]Ajuste PR - Ibura E LVE'!$J:$AA,COLUMNS('[22]Ajuste PR - Ibura E LVE'!$J:S),0),0)</f>
        <v>#VALUE!</v>
      </c>
      <c r="BZ897" s="86" t="e">
        <f>IFERROR(VLOOKUP($B897&amp;$C$1,[22]db!$D:$Y,COLUMNS([22]db!$D:O),0),0)+IF($AG897="sim",VLOOKUP($B897,'[22]Ajuste PR - Ibura E LVE'!$J:$AA,COLUMNS('[22]Ajuste PR - Ibura E LVE'!$J:T),0),0)</f>
        <v>#VALUE!</v>
      </c>
      <c r="CA897" s="86" t="e">
        <f>IFERROR(VLOOKUP($B897&amp;$C$1,[22]db!$D:$Y,COLUMNS([22]db!$D:P),0),0)+IF($AG897="sim",VLOOKUP($B897,'[22]Ajuste PR - Ibura E LVE'!$J:$AA,COLUMNS('[22]Ajuste PR - Ibura E LVE'!$J:U),0),0)</f>
        <v>#VALUE!</v>
      </c>
      <c r="CB897" s="86" t="e">
        <f>IFERROR(VLOOKUP($B897&amp;$C$1,[22]db!$D:$Y,COLUMNS([22]db!$D:Q),0),0)+IF($AG897="sim",VLOOKUP($B897,'[22]Ajuste PR - Ibura E LVE'!$J:$AA,COLUMNS('[22]Ajuste PR - Ibura E LVE'!$J:V),0),0)</f>
        <v>#VALUE!</v>
      </c>
      <c r="CC897" s="86" t="e">
        <f>IFERROR(VLOOKUP($B897&amp;$C$1,[22]db!$D:$Y,COLUMNS([22]db!$D:R),0),0)+IF($AG897="sim",VLOOKUP($B897,'[22]Ajuste PR - Ibura E LVE'!$J:$AA,COLUMNS('[22]Ajuste PR - Ibura E LVE'!$J:W),0),0)</f>
        <v>#VALUE!</v>
      </c>
      <c r="CD897" s="86" t="e">
        <f>IFERROR(VLOOKUP($B897&amp;$C$1,[22]db!$D:$Y,COLUMNS([22]db!$D:S),0),0)+IF($AG897="sim",VLOOKUP($B897,'[22]Ajuste PR - Ibura E LVE'!$J:$AA,COLUMNS('[22]Ajuste PR - Ibura E LVE'!$J:X),0),0)</f>
        <v>#VALUE!</v>
      </c>
      <c r="CE897" s="86" t="e">
        <f>IFERROR(VLOOKUP($B897&amp;$C$1,[22]db!$D:$Y,COLUMNS([22]db!$D:T),0),0)+IF($AG897="sim",VLOOKUP($B897,'[22]Ajuste PR - Ibura E LVE'!$J:$AA,COLUMNS('[22]Ajuste PR - Ibura E LVE'!$J:Y),0),0)</f>
        <v>#VALUE!</v>
      </c>
      <c r="CF897" s="86" t="e">
        <f>IFERROR(VLOOKUP($B897&amp;$C$1,[22]db!$D:$Y,COLUMNS([22]db!$D:U),0),0)+IF($AG897="sim",VLOOKUP($B897,'[22]Ajuste PR - Ibura E LVE'!$J:$AA,COLUMNS('[22]Ajuste PR - Ibura E LVE'!$J:Z),0),0)</f>
        <v>#VALUE!</v>
      </c>
      <c r="CG897" s="89" t="e">
        <f t="shared" si="194"/>
        <v>#VALUE!</v>
      </c>
      <c r="CH897" s="86">
        <f>IFERROR(VLOOKUP($B897&amp;$C$1,[22]db!$D:$Y,COLUMNS([22]db!$D:W),0),0)</f>
        <v>0</v>
      </c>
      <c r="CI897" s="86">
        <f>IFERROR(VLOOKUP($B897&amp;$C$1,[22]db!$D:Y,COLUMNS([22]db!$D:X),0),0)</f>
        <v>0</v>
      </c>
      <c r="CJ897" s="86">
        <f>IFERROR(VLOOKUP($B897&amp;$C$1,[22]db!$D:Z,COLUMNS([22]db!$D:Y),0),0)</f>
        <v>0</v>
      </c>
      <c r="CK897" s="86">
        <f>IFERROR(VLOOKUP($B897&amp;$C$1,[22]db!$D:AA,COLUMNS([22]db!$D:Z),0),0)</f>
        <v>0</v>
      </c>
      <c r="CL897" s="86">
        <f>IFERROR(VLOOKUP($B897&amp;$C$1,[22]db!$D:AB,COLUMNS([22]db!$D:AA),0),0)</f>
        <v>0</v>
      </c>
      <c r="CM897" s="86">
        <f>IFERROR(VLOOKUP($B897&amp;$C$1,[22]db!$D:AC,COLUMNS([22]db!$D:AB),0),0)</f>
        <v>0</v>
      </c>
      <c r="CN897" s="86">
        <f>IFERROR(VLOOKUP($B897&amp;$C$1,[22]db!$D:AD,COLUMNS([22]db!$D:AC),0),0)</f>
        <v>0</v>
      </c>
      <c r="CO897" s="86">
        <f>IFERROR(VLOOKUP($B897&amp;$C$1,[22]db!$D:AE,COLUMNS([22]db!$D:AD),0),0)</f>
        <v>0</v>
      </c>
      <c r="CP897" s="86">
        <f>IFERROR(VLOOKUP($B897&amp;$C$1,[22]db!$D:AF,COLUMNS([22]db!$D:AE),0),0)</f>
        <v>0</v>
      </c>
      <c r="CQ897" s="86">
        <f>IFERROR(VLOOKUP($B897&amp;$C$1,[22]db!$D:AG,COLUMNS([22]db!$D:AF),0),0)</f>
        <v>0</v>
      </c>
      <c r="CR897" s="86">
        <f>IFERROR(VLOOKUP($B897&amp;$C$1,[22]db!$D:AH,COLUMNS([22]db!$D:AG),0),0)</f>
        <v>0</v>
      </c>
      <c r="CS897" s="86">
        <f>IFERROR(VLOOKUP($B897&amp;$C$1,[22]db!$D:AI,COLUMNS([22]db!$D:AH),0),0)</f>
        <v>0</v>
      </c>
      <c r="CT897" s="90">
        <f t="shared" si="195"/>
        <v>0</v>
      </c>
      <c r="CU897" s="90">
        <f>IFERROR(VLOOKUP($B897&amp;$C$1,[22]db!$D:AV,COLUMNS([22]db!$D:AV),0),0)</f>
        <v>0</v>
      </c>
      <c r="CV897" s="90">
        <f>IFERROR(VLOOKUP($B897&amp;$C$1,[22]db!$D:AW,COLUMNS([22]db!$D:AW),0),0)</f>
        <v>0</v>
      </c>
      <c r="CW897" s="90">
        <f>IFERROR(VLOOKUP($B897&amp;$C$1,[22]db!$D:AX,COLUMNS([22]db!$D:AX),0),0)</f>
        <v>0</v>
      </c>
      <c r="CX897" s="91">
        <f>IFERROR(VLOOKUP($B897&amp;$C$1,[22]db!$D:AN,COLUMNS([22]db!$D:I),0),0)</f>
        <v>0</v>
      </c>
      <c r="CZ897" s="86">
        <f>IFERROR(VLOOKUP($B897&amp;"EBITDA Gerencial",[22]db!$D:Y,COLUMNS([22]db!$D:J),0),0)</f>
        <v>0</v>
      </c>
      <c r="DA897" s="86">
        <f>IFERROR(VLOOKUP($B897&amp;"EBITDA Gerencial",[22]db!$D:Z,COLUMNS([22]db!$D:K),0),0)</f>
        <v>0</v>
      </c>
      <c r="DB897" s="86">
        <f>IFERROR(VLOOKUP($B897&amp;"EBITDA Gerencial",[22]db!$D:AA,COLUMNS([22]db!$D:L),0),0)</f>
        <v>0</v>
      </c>
      <c r="DC897" s="86">
        <f>IFERROR(VLOOKUP($B897&amp;"EBITDA Gerencial",[22]db!$D:AB,COLUMNS([22]db!$D:M),0),0)</f>
        <v>0</v>
      </c>
      <c r="DD897" s="86">
        <f>IFERROR(VLOOKUP($B897&amp;"EBITDA Gerencial",[22]db!$D:AC,COLUMNS([22]db!$D:N),0),0)</f>
        <v>0</v>
      </c>
      <c r="DE897" s="86">
        <f>IFERROR(VLOOKUP($B897&amp;"EBITDA Gerencial",[22]db!$D:AD,COLUMNS([22]db!$D:O),0),0)</f>
        <v>0</v>
      </c>
      <c r="DF897" s="86">
        <f>IFERROR(VLOOKUP($B897&amp;"EBITDA Gerencial",[22]db!$D:AE,COLUMNS([22]db!$D:P),0),0)</f>
        <v>0</v>
      </c>
      <c r="DG897" s="86">
        <f>IFERROR(VLOOKUP($B897&amp;"EBITDA Gerencial",[22]db!$D:AF,COLUMNS([22]db!$D:Q),0),0)</f>
        <v>0</v>
      </c>
      <c r="DH897" s="86">
        <f>IFERROR(VLOOKUP($B897&amp;"EBITDA Gerencial",[22]db!$D:AG,COLUMNS([22]db!$D:R),0),0)</f>
        <v>0</v>
      </c>
      <c r="DI897" s="86">
        <f>IFERROR(VLOOKUP($B897&amp;"EBITDA Gerencial",[22]db!$D:AH,COLUMNS([22]db!$D:S),0),0)</f>
        <v>0</v>
      </c>
      <c r="DJ897" s="86">
        <f>IFERROR(VLOOKUP($B897&amp;"EBITDA Gerencial",[22]db!$D:AI,COLUMNS([22]db!$D:T),0),0)</f>
        <v>0</v>
      </c>
      <c r="DK897" s="86">
        <f>IFERROR(VLOOKUP($B897&amp;"EBITDA Gerencial",[22]db!$D:AJ,COLUMNS([22]db!$D:U),0),0)</f>
        <v>0</v>
      </c>
      <c r="DL897" s="89">
        <f t="shared" si="196"/>
        <v>0</v>
      </c>
      <c r="DM897" s="86">
        <f>IFERROR(VLOOKUP($B897&amp;"EBITDA Gerencial",[22]db!$D:AL,COLUMNS([22]db!$D:W),0),0)</f>
        <v>0</v>
      </c>
      <c r="DN897" s="86">
        <f>IFERROR(VLOOKUP($B897&amp;"EBITDA Gerencial",[22]db!$D:AM,COLUMNS([22]db!$D:X),0),0)</f>
        <v>0</v>
      </c>
      <c r="DO897" s="86">
        <f>IFERROR(VLOOKUP($B897&amp;"EBITDA Gerencial",[22]db!$D:AN,COLUMNS([22]db!$D:Y),0),0)</f>
        <v>0</v>
      </c>
      <c r="DP897" s="86">
        <f>IFERROR(VLOOKUP($B897&amp;"EBITDA Gerencial",[22]db!$D:AO,COLUMNS([22]db!$D:Z),0),0)</f>
        <v>0</v>
      </c>
      <c r="DQ897" s="86">
        <f>IFERROR(VLOOKUP($B897&amp;"EBITDA Gerencial",[22]db!$D:AP,COLUMNS([22]db!$D:AA),0),0)</f>
        <v>0</v>
      </c>
      <c r="DR897" s="86">
        <f>IFERROR(VLOOKUP($B897&amp;"EBITDA Gerencial",[22]db!$D:AQ,COLUMNS([22]db!$D:AB),0),0)</f>
        <v>0</v>
      </c>
      <c r="DS897" s="86">
        <f>IFERROR(VLOOKUP($B897&amp;"EBITDA Gerencial",[22]db!$D:AR,COLUMNS([22]db!$D:AC),0),0)</f>
        <v>0</v>
      </c>
      <c r="DT897" s="86">
        <f>IFERROR(VLOOKUP($B897&amp;"EBITDA Gerencial",[22]db!$D:AS,COLUMNS([22]db!$D:AD),0),0)</f>
        <v>0</v>
      </c>
      <c r="DU897" s="86">
        <f>IFERROR(VLOOKUP($B897&amp;"EBITDA Gerencial",[22]db!$D:AT,COLUMNS([22]db!$D:AE),0),0)</f>
        <v>0</v>
      </c>
      <c r="DV897" s="86">
        <f>IFERROR(VLOOKUP($B897&amp;"EBITDA Gerencial",[22]db!$D:AU,COLUMNS([22]db!$D:AF),0),0)</f>
        <v>0</v>
      </c>
      <c r="DW897" s="86">
        <f>IFERROR(VLOOKUP($B897&amp;"EBITDA Gerencial",[22]db!$D:AV,COLUMNS([22]db!$D:AG),0),0)</f>
        <v>0</v>
      </c>
      <c r="DX897" s="86">
        <f>IFERROR(VLOOKUP($B897&amp;"EBITDA Gerencial",[22]db!$D:AW,COLUMNS([22]db!$D:AH),0),0)</f>
        <v>0</v>
      </c>
      <c r="DY897" s="90">
        <f t="shared" si="197"/>
        <v>0</v>
      </c>
      <c r="DZ897" s="90">
        <f>IFERROR(VLOOKUP($B897&amp;"Ebitda Gerencial",[22]db!$D:AV,COLUMNS([22]db!$D:AV),0),0)</f>
        <v>0</v>
      </c>
      <c r="EA897" s="90">
        <f>IFERROR(VLOOKUP($B897&amp;"Ebitda Gerencial",[22]db!$D:AW,COLUMNS([22]db!$D:AW),0),0)</f>
        <v>0</v>
      </c>
      <c r="EB897" s="90">
        <f>IFERROR(VLOOKUP($B897&amp;"Ebitda Gerencial",[22]db!$D:AX,COLUMNS([22]db!$D:AX),0),0)</f>
        <v>0</v>
      </c>
      <c r="EC897" s="90">
        <f>IFERROR(VLOOKUP($B897&amp;"Ebitda Gerencial",[22]db!$D:AY,COLUMNS([22]db!$D:AY),0),0)</f>
        <v>0</v>
      </c>
      <c r="EE897" s="92">
        <f>IFERROR(IF($L897="Pequeno Porte",IF('[22]Resumo Projetos 2020'!$C$7="Capex Financeiro",$Q897,$N897),0),0)</f>
        <v>0</v>
      </c>
      <c r="EF897" s="92">
        <f>IFERROR(IF($L897="Continuidade Operacional",IF('[22]Resumo Projetos 2020'!$C$7="Capex Financeiro",$Q897,$N897),0),0)</f>
        <v>0</v>
      </c>
      <c r="EG897" s="92">
        <f>IFERROR(IF($L897="Projetos Engenharia",IF('[22]Resumo Projetos 2020'!$C$7="Capex Financeiro",$Q897,$N897),0),0)</f>
        <v>0</v>
      </c>
      <c r="EH897" s="92">
        <f>IFERROR(IF(OR($L897="Crescimento Vegetativo Água",$L897="Crescimento Vegetativo Esgoto"),IF('[22]Resumo Projetos 2020'!$C$7="Capex Financeiro",$Q897,$N897),0),0)</f>
        <v>0</v>
      </c>
      <c r="EI897" s="92">
        <f>IFERROR(IF($L897="Fiscalização",IF('[22]Resumo Projetos 2020'!$C$7="Capex Financeiro",$Q897,$N897),0)+IF($L897="Corte e Religação",IF('[22]Resumo Projetos 2020'!$C$7="Capex Financeiro",$Q897,$N897),0),0)</f>
        <v>0</v>
      </c>
      <c r="EJ897" s="92">
        <f>IFERROR(IF($L897="Manutenção de Valor",IF('[22]Resumo Projetos 2020'!$C$7="Capex Financeiro",$Q897,$N897),0),0)</f>
        <v>0</v>
      </c>
      <c r="EK897" s="92">
        <f>IFERROR(IF($L897="Geração de Valor",IF('[22]Resumo Projetos 2020'!$C$7="Capex Financeiro",$Q897,$N897),0),0)</f>
        <v>0</v>
      </c>
      <c r="EL897" s="93" t="e">
        <f t="shared" si="202"/>
        <v>#VALUE!</v>
      </c>
      <c r="EM897" s="92">
        <f>IFERROR(IF($L897="Pequeno Porte",IF('[22]Resumo Projetos 2021'!$C$7="Capex Financeiro",$R897,$O897),0),0)</f>
        <v>0</v>
      </c>
      <c r="EN897" s="92">
        <f>IFERROR(IF($L897="Continuidade Operacional",IF('[22]Resumo Projetos 2021'!$C$7="Capex Financeiro",$R897,$O897),0),0)</f>
        <v>0</v>
      </c>
      <c r="EO897" s="92">
        <f>IFERROR(IF($L897="Projetos Engenharia",IF('[22]Resumo Projetos 2021'!$C$7="Capex Financeiro",$R897,$O897),0),0)</f>
        <v>0</v>
      </c>
      <c r="EP897" s="92">
        <f>IFERROR(IF(OR($L897="Crescimento Vegetativo Água",$L897="Crescimento Vegetativo Esgoto"),IF('[22]Resumo Projetos 2021'!$C$7="Capex Financeiro",$R897,$O897),0),0)</f>
        <v>0</v>
      </c>
      <c r="EQ897" s="92">
        <f>IFERROR(IF($L897="Fiscalização",IF('[22]Resumo Projetos 2021'!$C$7="Capex Financeiro",$R897,$O897),0)+IF($L897="Corte e Religação",IF('[22]Resumo Projetos 2021'!$C$7="Capex Financeiro",$R897,$O897),0),0)</f>
        <v>0</v>
      </c>
      <c r="ER897" s="92">
        <f>IFERROR(IF($L897="Manutenção de Valor",IF('[22]Resumo Projetos 2021'!$C$7="Capex Financeiro",$R897,$O897),0),0)</f>
        <v>0</v>
      </c>
      <c r="ES897" s="92">
        <f>IFERROR(IF($L897="Geração de Valor",IF('[22]Resumo Projetos 2021'!$C$7="Capex Financeiro",$R897,$O897),0),0)</f>
        <v>0</v>
      </c>
      <c r="ET897" s="94"/>
      <c r="EU897" s="95"/>
      <c r="EV897" s="92" t="e">
        <f t="shared" si="198"/>
        <v>#VALUE!</v>
      </c>
      <c r="EW897" s="92" t="e">
        <f t="shared" si="199"/>
        <v>#VALUE!</v>
      </c>
      <c r="FF897" s="31">
        <f>DL897-IFERROR(VLOOKUP($B897,#REF!,COLUMNS($B:DL),0),0)</f>
        <v>0</v>
      </c>
      <c r="FG897" s="31">
        <f>DY897-IFERROR(VLOOKUP($B897&amp;"Ebitda Gerencial",#REF!,COLUMNS(#REF!),0),0)</f>
        <v>0</v>
      </c>
      <c r="FH897" s="31">
        <f>DZ897-IFERROR(VLOOKUP($B897&amp;"Ebitda Gerencial",#REF!,COLUMNS(#REF!),0),0)</f>
        <v>0</v>
      </c>
    </row>
    <row r="898" spans="1:164" ht="45" customHeight="1" outlineLevel="1" x14ac:dyDescent="0.25">
      <c r="A898">
        <f t="shared" si="200"/>
        <v>891</v>
      </c>
      <c r="B898" s="77" t="e">
        <f>VLOOKUP(A898,[22]db!A:C,3,0)</f>
        <v>#N/A</v>
      </c>
      <c r="C898" s="78" t="str">
        <f t="shared" si="189"/>
        <v/>
      </c>
      <c r="D898" s="78" t="e">
        <f>VLOOKUP(IF(F898="Águas de Manaus Consolidado","Águas de Manaus",F898)&amp;G898,[22]db!C:E,COLUMNS([22]db!C:E),0)</f>
        <v>#N/A</v>
      </c>
      <c r="E898" s="79" t="e">
        <f>VLOOKUP(IF(F898="Águas de Manaus Consolidado","Águas de Manaus",F898),[22]deparaV2!H:L,COLUMNS([22]deparaV2!H:L),0)</f>
        <v>#N/A</v>
      </c>
      <c r="F898" s="80">
        <f>IFERROR(VLOOKUP($A898,[22]db!$A:$G,COLUMNS([22]db!$A:F),0),0)</f>
        <v>0</v>
      </c>
      <c r="G898" s="78">
        <f>IFERROR(VLOOKUP($A898,[22]db!$A:$G,COLUMNS([22]db!$A:G),0),0)</f>
        <v>0</v>
      </c>
      <c r="H898" s="79" t="str">
        <f>IFERROR(VLOOKUP($B898,'[22]cpx0.10'!A:J,COLUMNS('[22]cpx0.10'!A:E),0),IF(G898="Projeto 999","Outros Lançamentos",""))</f>
        <v/>
      </c>
      <c r="I898" s="79" t="str">
        <f>IFERROR(VLOOKUP(B898,'[22]cpx0.10'!A:L,COLUMNS('[22]cpx0.10'!A:L),0),"")</f>
        <v/>
      </c>
      <c r="J898" s="78" t="str">
        <f>IFERROR(VLOOKUP($B898,'[22]cpx0.10'!A:J,COLUMNS('[22]cpx0.10'!A:D),0),IF(G898="Projeto 999","Outros Projetos",""))</f>
        <v/>
      </c>
      <c r="K898" s="78"/>
      <c r="L898" s="78" t="str">
        <f>IF(G898="Projeto 999","Manutenção de Valor",IFERROR(IF(IF(VLOOKUP($J898,[22]deparaV2!$D$13:$E$29,2,0)="sim",IF(VLOOKUP($B898&amp;"Total de Investimentos - Caixa",[22]db!$D:$CM,COLUMNS([22]db!$D:$CL),0)=1,"Pequeno Porte",VLOOKUP($B898&amp;"Total de Investimentos - Caixa",[22]db!$D:$CS,COLUMNS([22]db!$D:$CN),0)),J898)=0,"Manutenção de valor",IF(VLOOKUP($J898,[22]deparaV2!$D$13:$E$29,2,0)="sim",IF(VLOOKUP($B898&amp;"Total de Investimentos - Caixa",[22]db!$D:$CM,COLUMNS([22]db!$D:$CL),0)=1,"Pequeno Porte",VLOOKUP($B898&amp;"Total de Investimentos - Caixa",[22]db!$D:$CS,COLUMNS([22]db!$D:$CN),0)),J898)),IFERROR(IF(IF(VLOOKUP($J898,[22]deparaV2!$D$13:$E$29,2,0)="sim",IF(VLOOKUP($B898&amp;"Total de Investimentos",[22]db!$D:$CM,COLUMNS([22]db!$D:$CL),0)=1,"Pequeno Porte",VLOOKUP($B898&amp;"Total de Investimentos",[22]db!$D:$CS,COLUMNS([22]db!$D:$CN),0)),J898)=0,"Manutenção de valor",IF(VLOOKUP($J898,[22]deparaV2!$D$13:$E$29,2,0)="sim",IF(VLOOKUP($B898&amp;"Total de Investimentos",[22]db!$D:$CM,COLUMNS([22]db!$D:$CL),0)=1,"Pequeno Porte",VLOOKUP($B898&amp;"Total de Investimentos",[22]db!$D:$CS,COLUMNS([22]db!$D:$CN),0)),J898)),"")))</f>
        <v/>
      </c>
      <c r="M898" s="81" t="s">
        <v>91</v>
      </c>
      <c r="N898" s="82">
        <f>IFERROR(-VLOOKUP($B898&amp;$D$1,[22]db!$D:$CI,MATCH($H$1,[22]db!$D$5:$CI$5,0),0),0)+AH898</f>
        <v>0</v>
      </c>
      <c r="O898" s="82">
        <f>IFERROR(-VLOOKUP($B898&amp;$D$1,[22]db!$D:$CI,MATCH($H$1+1,[22]db!$D$5:$CI$5,0),0)*(1-Y898),0)+AH898</f>
        <v>0</v>
      </c>
      <c r="P898" s="83" t="e">
        <f t="shared" si="190"/>
        <v>#VALUE!</v>
      </c>
      <c r="Q898" s="82">
        <f>IFERROR(-VLOOKUP($B898&amp;$C$1,[22]db!$D:$CI,MATCH($H$1,[22]db!$D$5:$CI$5,0),0),0)+AH898</f>
        <v>0</v>
      </c>
      <c r="R898" s="82">
        <f>IFERROR(-VLOOKUP($B898&amp;$C$1,[22]db!$D:$CI,MATCH($H$1+1,[22]db!$D$5:$CI$5,0),0)*(1-Y898),0)+AH898</f>
        <v>0</v>
      </c>
      <c r="S898" s="82"/>
      <c r="T898" s="82">
        <f>IFERROR(VLOOKUP($B898&amp;"EBITDA Gerencial",[22]db!$D:$AI,MATCH($H$1,[22]db!$D$5:$CI$5,0),0),0)</f>
        <v>0</v>
      </c>
      <c r="U898" s="82">
        <f>IFERROR(VLOOKUP($B898&amp;"EBITDA Gerencial",[22]db!$D:$AI,MATCH($H$1+1,[22]db!$D$5:$CI$5,0),0),0)</f>
        <v>0</v>
      </c>
      <c r="V898" s="82">
        <f>IFERROR(VLOOKUP($B898,[22]Fluxos!$B:$F,COLUMNS([22]Fluxos!$B:E),0),0)</f>
        <v>0</v>
      </c>
      <c r="W898" s="84">
        <f>IFERROR(VLOOKUP($B898,[22]Fluxos!$B:$I,COLUMNS([22]Fluxos!$B:I),0),0)</f>
        <v>0</v>
      </c>
      <c r="X898" s="84"/>
      <c r="Y898" s="174"/>
      <c r="Z898" s="175"/>
      <c r="AA898" s="85" t="s">
        <v>90</v>
      </c>
      <c r="AC898" s="86" t="e">
        <f t="shared" si="191"/>
        <v>#VALUE!</v>
      </c>
      <c r="AD898" s="87" t="e">
        <f>SUMIFS('[22]Realizado por ano PEP'!$G:$G,'[22]Realizado por ano PEP'!$B:$B,'5. Projetos Capex'!$B898)+SUMIFS('[22]Realizado por ano PEP'!$H:$H,'[22]Realizado por ano PEP'!$B:$B,'5. Projetos Capex'!$B898)</f>
        <v>#VALUE!</v>
      </c>
      <c r="AE898" s="87" t="e">
        <f>SUMIFS('[22]Realizado por ano PEP'!$F:$F,'[22]Realizado por ano PEP'!$B:$B,'5. Projetos Capex'!$B898)+SUMIFS('[22]Realizado por ano PEP'!$E:$E,'[22]Realizado por ano PEP'!$B:$B,'5. Projetos Capex'!$B898)</f>
        <v>#VALUE!</v>
      </c>
      <c r="AF898">
        <f t="shared" si="201"/>
        <v>0</v>
      </c>
      <c r="AG898" s="85" t="e">
        <f>IF(COUNTIF('[22]Ajuste PR - Ibura E LVE'!$J$5:$J$487,'5. Projetos Capex'!$B898)&lt;&gt;0,"Sim","Não")</f>
        <v>#VALUE!</v>
      </c>
      <c r="AH898" s="85">
        <f>IFERROR(-VLOOKUP(B898,'[22]Ajuste PR - Ibura E LVE'!$J:$N,COLUMNS('[22]Ajuste PR - Ibura E LVE'!J:N),0),0)</f>
        <v>0</v>
      </c>
      <c r="AJ898" s="88" t="e">
        <f>VLOOKUP($B898,'[22]cpx0.10'!$A:$J,COLUMNS(A:J),0)</f>
        <v>#N/A</v>
      </c>
      <c r="AK898" s="88" t="e">
        <f>VLOOKUP($B898,'[22]cpx0.10'!$A:$H,COLUMNS('[22]cpx0.10'!$A:G),0)</f>
        <v>#N/A</v>
      </c>
      <c r="AL898" s="87" t="e">
        <f>VLOOKUP($B898,'[22]cpx0.10'!$A:$H,COLUMNS('[22]cpx0.10'!$A:H),0)</f>
        <v>#N/A</v>
      </c>
      <c r="AP898" s="86" t="e">
        <f>IFERROR(VLOOKUP($B898&amp;$D$1,[22]db!$D:$Y,COLUMNS([22]db!$D:J),0),0)+IF($AG898="sim",VLOOKUP($B898,'[22]Ajuste PR - Ibura E LVE'!$J:$AA,COLUMNS('[22]Ajuste PR - Ibura E LVE'!$J:O),0),0)</f>
        <v>#VALUE!</v>
      </c>
      <c r="AQ898" s="86" t="e">
        <f>IFERROR(VLOOKUP($B898&amp;$D$1,[22]db!$D:$Y,COLUMNS([22]db!$D:K),0),0)+IF($AG898="sim",VLOOKUP($B898,'[22]Ajuste PR - Ibura E LVE'!$J:$AA,COLUMNS('[22]Ajuste PR - Ibura E LVE'!$J:P),0),0)</f>
        <v>#VALUE!</v>
      </c>
      <c r="AR898" s="86" t="e">
        <f>IFERROR(VLOOKUP($B898&amp;$D$1,[22]db!$D:$Y,COLUMNS([22]db!$D:L),0),0)+IF($AG898="sim",VLOOKUP($B898,'[22]Ajuste PR - Ibura E LVE'!$J:$AA,COLUMNS('[22]Ajuste PR - Ibura E LVE'!$J:Q),0),0)</f>
        <v>#VALUE!</v>
      </c>
      <c r="AS898" s="86" t="e">
        <f>IFERROR(VLOOKUP($B898&amp;$D$1,[22]db!$D:$Y,COLUMNS([22]db!$D:M),0),0)+IF($AG898="sim",VLOOKUP($B898,'[22]Ajuste PR - Ibura E LVE'!$J:$AA,COLUMNS('[22]Ajuste PR - Ibura E LVE'!$J:R),0),0)</f>
        <v>#VALUE!</v>
      </c>
      <c r="AT898" s="86" t="e">
        <f>IFERROR(VLOOKUP($B898&amp;$D$1,[22]db!$D:$Y,COLUMNS([22]db!$D:N),0),0)+IF($AG898="sim",VLOOKUP($B898,'[22]Ajuste PR - Ibura E LVE'!$J:$AA,COLUMNS('[22]Ajuste PR - Ibura E LVE'!$J:S),0),0)</f>
        <v>#VALUE!</v>
      </c>
      <c r="AU898" s="86" t="e">
        <f>IFERROR(VLOOKUP($B898&amp;$D$1,[22]db!$D:$Y,COLUMNS([22]db!$D:O),0),0)+IF($AG898="sim",VLOOKUP($B898,'[22]Ajuste PR - Ibura E LVE'!$J:$AA,COLUMNS('[22]Ajuste PR - Ibura E LVE'!$J:T),0),0)</f>
        <v>#VALUE!</v>
      </c>
      <c r="AV898" s="86" t="e">
        <f>IFERROR(VLOOKUP($B898&amp;$D$1,[22]db!$D:$Y,COLUMNS([22]db!$D:P),0),0)+IF($AG898="sim",VLOOKUP($B898,'[22]Ajuste PR - Ibura E LVE'!$J:$AA,COLUMNS('[22]Ajuste PR - Ibura E LVE'!$J:U),0),0)</f>
        <v>#VALUE!</v>
      </c>
      <c r="AW898" s="86" t="e">
        <f>IFERROR(VLOOKUP($B898&amp;$D$1,[22]db!$D:$Y,COLUMNS([22]db!$D:Q),0),0)+IF($AG898="sim",VLOOKUP($B898,'[22]Ajuste PR - Ibura E LVE'!$J:$AA,COLUMNS('[22]Ajuste PR - Ibura E LVE'!$J:V),0),0)</f>
        <v>#VALUE!</v>
      </c>
      <c r="AX898" s="86" t="e">
        <f>IFERROR(VLOOKUP($B898&amp;$D$1,[22]db!$D:$Y,COLUMNS([22]db!$D:R),0),0)+IF($AG898="sim",VLOOKUP($B898,'[22]Ajuste PR - Ibura E LVE'!$J:$AA,COLUMNS('[22]Ajuste PR - Ibura E LVE'!$J:W),0),0)</f>
        <v>#VALUE!</v>
      </c>
      <c r="AY898" s="86" t="e">
        <f>IFERROR(VLOOKUP($B898&amp;$D$1,[22]db!$D:$Y,COLUMNS([22]db!$D:S),0),0)+IF($AG898="sim",VLOOKUP($B898,'[22]Ajuste PR - Ibura E LVE'!$J:$AA,COLUMNS('[22]Ajuste PR - Ibura E LVE'!$J:X),0),0)</f>
        <v>#VALUE!</v>
      </c>
      <c r="AZ898" s="86" t="e">
        <f>IFERROR(VLOOKUP($B898&amp;$D$1,[22]db!$D:$Y,COLUMNS([22]db!$D:T),0),0)+IF($AG898="sim",VLOOKUP($B898,'[22]Ajuste PR - Ibura E LVE'!$J:$AA,COLUMNS('[22]Ajuste PR - Ibura E LVE'!$J:Y),0),0)</f>
        <v>#VALUE!</v>
      </c>
      <c r="BA898" s="86" t="e">
        <f>IFERROR(VLOOKUP($B898&amp;$D$1,[22]db!$D:$Y,COLUMNS([22]db!$D:U),0),0)+IF($AG898="sim",VLOOKUP($B898,'[22]Ajuste PR - Ibura E LVE'!$J:$AA,COLUMNS('[22]Ajuste PR - Ibura E LVE'!$J:Z),0),0)</f>
        <v>#VALUE!</v>
      </c>
      <c r="BB898" s="89" t="e">
        <f t="shared" si="192"/>
        <v>#VALUE!</v>
      </c>
      <c r="BC898" s="86">
        <f>IFERROR(VLOOKUP($B898&amp;$D$1,[22]db!$D:$Y,COLUMNS([22]db!$D:W),0),0)</f>
        <v>0</v>
      </c>
      <c r="BD898" s="86">
        <f>IFERROR(VLOOKUP($B898&amp;$D$1,[22]db!$D:$Y,COLUMNS([22]db!$D:X),0),0)</f>
        <v>0</v>
      </c>
      <c r="BE898" s="86">
        <f>IFERROR(VLOOKUP($B898&amp;$D$1,[22]db!$D:Y,COLUMNS([22]db!$D:Y),0),0)</f>
        <v>0</v>
      </c>
      <c r="BF898" s="86">
        <f>IFERROR(VLOOKUP($B898&amp;$D$1,[22]db!$D:Z,COLUMNS([22]db!$D:Z),0),0)</f>
        <v>0</v>
      </c>
      <c r="BG898" s="86">
        <f>IFERROR(VLOOKUP($B898&amp;$D$1,[22]db!$D:AA,COLUMNS([22]db!$D:AA),0),0)</f>
        <v>0</v>
      </c>
      <c r="BH898" s="86">
        <f>IFERROR(VLOOKUP($B898&amp;$D$1,[22]db!$D:AB,COLUMNS([22]db!$D:AB),0),0)</f>
        <v>0</v>
      </c>
      <c r="BI898" s="86">
        <f>IFERROR(VLOOKUP($B898&amp;$D$1,[22]db!$D:AC,COLUMNS([22]db!$D:AC),0),0)</f>
        <v>0</v>
      </c>
      <c r="BJ898" s="86">
        <f>IFERROR(VLOOKUP($B898&amp;$D$1,[22]db!$D:AD,COLUMNS([22]db!$D:AD),0),0)</f>
        <v>0</v>
      </c>
      <c r="BK898" s="86">
        <f>IFERROR(VLOOKUP($B898&amp;$D$1,[22]db!$D:AE,COLUMNS([22]db!$D:AE),0),0)</f>
        <v>0</v>
      </c>
      <c r="BL898" s="86">
        <f>IFERROR(VLOOKUP($B898&amp;$D$1,[22]db!$D:AF,COLUMNS([22]db!$D:AF),0),0)</f>
        <v>0</v>
      </c>
      <c r="BM898" s="86">
        <f>IFERROR(VLOOKUP($B898&amp;$D$1,[22]db!$D:AG,COLUMNS([22]db!$D:AG),0),0)</f>
        <v>0</v>
      </c>
      <c r="BN898" s="86">
        <f>IFERROR(VLOOKUP($B898&amp;$D$1,[22]db!$D:AH,COLUMNS([22]db!$D:AH),0),0)</f>
        <v>0</v>
      </c>
      <c r="BO898" s="90">
        <f t="shared" si="193"/>
        <v>0</v>
      </c>
      <c r="BP898" s="90">
        <f>IFERROR(VLOOKUP($B898&amp;$D$1,[22]db!$D:AV,COLUMNS([22]db!$D:AV),0),0)</f>
        <v>0</v>
      </c>
      <c r="BQ898" s="90">
        <f>IFERROR(VLOOKUP($B898&amp;$D$1,[22]db!$D:AW,COLUMNS([22]db!$D:AW),0),0)</f>
        <v>0</v>
      </c>
      <c r="BR898" s="90">
        <f>IFERROR(VLOOKUP($B898&amp;$D$1,[22]db!$D:AX,COLUMNS([22]db!$D:AX),0),0)</f>
        <v>0</v>
      </c>
      <c r="BS898" s="91">
        <f>IFERROR(VLOOKUP($B898&amp;$D$1,[22]db!$D:AM,COLUMNS([22]db!$D:I),0),0)</f>
        <v>0</v>
      </c>
      <c r="BU898" s="86" t="e">
        <f>IFERROR(VLOOKUP($B898&amp;$C$1,[22]db!$D:$Y,COLUMNS([22]db!$D:J),0),0)+IF($AG898="sim",VLOOKUP($B898,'[22]Ajuste PR - Ibura E LVE'!$J:$AA,COLUMNS('[22]Ajuste PR - Ibura E LVE'!$J:O),0),0)</f>
        <v>#VALUE!</v>
      </c>
      <c r="BV898" s="86" t="e">
        <f>IFERROR(VLOOKUP($B898&amp;$C$1,[22]db!$D:$Y,COLUMNS([22]db!$D:K),0),0)+IF($AG898="sim",VLOOKUP($B898,'[22]Ajuste PR - Ibura E LVE'!$J:$AA,COLUMNS('[22]Ajuste PR - Ibura E LVE'!$J:P),0),0)</f>
        <v>#VALUE!</v>
      </c>
      <c r="BW898" s="86" t="e">
        <f>IFERROR(VLOOKUP($B898&amp;$C$1,[22]db!$D:$Y,COLUMNS([22]db!$D:L),0),0)+IF($AG898="sim",VLOOKUP($B898,'[22]Ajuste PR - Ibura E LVE'!$J:$AA,COLUMNS('[22]Ajuste PR - Ibura E LVE'!$J:Q),0),0)</f>
        <v>#VALUE!</v>
      </c>
      <c r="BX898" s="86" t="e">
        <f>IFERROR(VLOOKUP($B898&amp;$C$1,[22]db!$D:$Y,COLUMNS([22]db!$D:M),0),0)+IF($AG898="sim",VLOOKUP($B898,'[22]Ajuste PR - Ibura E LVE'!$J:$AA,COLUMNS('[22]Ajuste PR - Ibura E LVE'!$J:R),0),0)</f>
        <v>#VALUE!</v>
      </c>
      <c r="BY898" s="86" t="e">
        <f>IFERROR(VLOOKUP($B898&amp;$C$1,[22]db!$D:$Y,COLUMNS([22]db!$D:N),0),0)+IF($AG898="sim",VLOOKUP($B898,'[22]Ajuste PR - Ibura E LVE'!$J:$AA,COLUMNS('[22]Ajuste PR - Ibura E LVE'!$J:S),0),0)</f>
        <v>#VALUE!</v>
      </c>
      <c r="BZ898" s="86" t="e">
        <f>IFERROR(VLOOKUP($B898&amp;$C$1,[22]db!$D:$Y,COLUMNS([22]db!$D:O),0),0)+IF($AG898="sim",VLOOKUP($B898,'[22]Ajuste PR - Ibura E LVE'!$J:$AA,COLUMNS('[22]Ajuste PR - Ibura E LVE'!$J:T),0),0)</f>
        <v>#VALUE!</v>
      </c>
      <c r="CA898" s="86" t="e">
        <f>IFERROR(VLOOKUP($B898&amp;$C$1,[22]db!$D:$Y,COLUMNS([22]db!$D:P),0),0)+IF($AG898="sim",VLOOKUP($B898,'[22]Ajuste PR - Ibura E LVE'!$J:$AA,COLUMNS('[22]Ajuste PR - Ibura E LVE'!$J:U),0),0)</f>
        <v>#VALUE!</v>
      </c>
      <c r="CB898" s="86" t="e">
        <f>IFERROR(VLOOKUP($B898&amp;$C$1,[22]db!$D:$Y,COLUMNS([22]db!$D:Q),0),0)+IF($AG898="sim",VLOOKUP($B898,'[22]Ajuste PR - Ibura E LVE'!$J:$AA,COLUMNS('[22]Ajuste PR - Ibura E LVE'!$J:V),0),0)</f>
        <v>#VALUE!</v>
      </c>
      <c r="CC898" s="86" t="e">
        <f>IFERROR(VLOOKUP($B898&amp;$C$1,[22]db!$D:$Y,COLUMNS([22]db!$D:R),0),0)+IF($AG898="sim",VLOOKUP($B898,'[22]Ajuste PR - Ibura E LVE'!$J:$AA,COLUMNS('[22]Ajuste PR - Ibura E LVE'!$J:W),0),0)</f>
        <v>#VALUE!</v>
      </c>
      <c r="CD898" s="86" t="e">
        <f>IFERROR(VLOOKUP($B898&amp;$C$1,[22]db!$D:$Y,COLUMNS([22]db!$D:S),0),0)+IF($AG898="sim",VLOOKUP($B898,'[22]Ajuste PR - Ibura E LVE'!$J:$AA,COLUMNS('[22]Ajuste PR - Ibura E LVE'!$J:X),0),0)</f>
        <v>#VALUE!</v>
      </c>
      <c r="CE898" s="86" t="e">
        <f>IFERROR(VLOOKUP($B898&amp;$C$1,[22]db!$D:$Y,COLUMNS([22]db!$D:T),0),0)+IF($AG898="sim",VLOOKUP($B898,'[22]Ajuste PR - Ibura E LVE'!$J:$AA,COLUMNS('[22]Ajuste PR - Ibura E LVE'!$J:Y),0),0)</f>
        <v>#VALUE!</v>
      </c>
      <c r="CF898" s="86" t="e">
        <f>IFERROR(VLOOKUP($B898&amp;$C$1,[22]db!$D:$Y,COLUMNS([22]db!$D:U),0),0)+IF($AG898="sim",VLOOKUP($B898,'[22]Ajuste PR - Ibura E LVE'!$J:$AA,COLUMNS('[22]Ajuste PR - Ibura E LVE'!$J:Z),0),0)</f>
        <v>#VALUE!</v>
      </c>
      <c r="CG898" s="89" t="e">
        <f t="shared" si="194"/>
        <v>#VALUE!</v>
      </c>
      <c r="CH898" s="86">
        <f>IFERROR(VLOOKUP($B898&amp;$C$1,[22]db!$D:$Y,COLUMNS([22]db!$D:W),0),0)</f>
        <v>0</v>
      </c>
      <c r="CI898" s="86">
        <f>IFERROR(VLOOKUP($B898&amp;$C$1,[22]db!$D:Y,COLUMNS([22]db!$D:X),0),0)</f>
        <v>0</v>
      </c>
      <c r="CJ898" s="86">
        <f>IFERROR(VLOOKUP($B898&amp;$C$1,[22]db!$D:Z,COLUMNS([22]db!$D:Y),0),0)</f>
        <v>0</v>
      </c>
      <c r="CK898" s="86">
        <f>IFERROR(VLOOKUP($B898&amp;$C$1,[22]db!$D:AA,COLUMNS([22]db!$D:Z),0),0)</f>
        <v>0</v>
      </c>
      <c r="CL898" s="86">
        <f>IFERROR(VLOOKUP($B898&amp;$C$1,[22]db!$D:AB,COLUMNS([22]db!$D:AA),0),0)</f>
        <v>0</v>
      </c>
      <c r="CM898" s="86">
        <f>IFERROR(VLOOKUP($B898&amp;$C$1,[22]db!$D:AC,COLUMNS([22]db!$D:AB),0),0)</f>
        <v>0</v>
      </c>
      <c r="CN898" s="86">
        <f>IFERROR(VLOOKUP($B898&amp;$C$1,[22]db!$D:AD,COLUMNS([22]db!$D:AC),0),0)</f>
        <v>0</v>
      </c>
      <c r="CO898" s="86">
        <f>IFERROR(VLOOKUP($B898&amp;$C$1,[22]db!$D:AE,COLUMNS([22]db!$D:AD),0),0)</f>
        <v>0</v>
      </c>
      <c r="CP898" s="86">
        <f>IFERROR(VLOOKUP($B898&amp;$C$1,[22]db!$D:AF,COLUMNS([22]db!$D:AE),0),0)</f>
        <v>0</v>
      </c>
      <c r="CQ898" s="86">
        <f>IFERROR(VLOOKUP($B898&amp;$C$1,[22]db!$D:AG,COLUMNS([22]db!$D:AF),0),0)</f>
        <v>0</v>
      </c>
      <c r="CR898" s="86">
        <f>IFERROR(VLOOKUP($B898&amp;$C$1,[22]db!$D:AH,COLUMNS([22]db!$D:AG),0),0)</f>
        <v>0</v>
      </c>
      <c r="CS898" s="86">
        <f>IFERROR(VLOOKUP($B898&amp;$C$1,[22]db!$D:AI,COLUMNS([22]db!$D:AH),0),0)</f>
        <v>0</v>
      </c>
      <c r="CT898" s="90">
        <f t="shared" si="195"/>
        <v>0</v>
      </c>
      <c r="CU898" s="90">
        <f>IFERROR(VLOOKUP($B898&amp;$C$1,[22]db!$D:AV,COLUMNS([22]db!$D:AV),0),0)</f>
        <v>0</v>
      </c>
      <c r="CV898" s="90">
        <f>IFERROR(VLOOKUP($B898&amp;$C$1,[22]db!$D:AW,COLUMNS([22]db!$D:AW),0),0)</f>
        <v>0</v>
      </c>
      <c r="CW898" s="90">
        <f>IFERROR(VLOOKUP($B898&amp;$C$1,[22]db!$D:AX,COLUMNS([22]db!$D:AX),0),0)</f>
        <v>0</v>
      </c>
      <c r="CX898" s="91">
        <f>IFERROR(VLOOKUP($B898&amp;$C$1,[22]db!$D:AN,COLUMNS([22]db!$D:I),0),0)</f>
        <v>0</v>
      </c>
      <c r="CZ898" s="86">
        <f>IFERROR(VLOOKUP($B898&amp;"EBITDA Gerencial",[22]db!$D:Y,COLUMNS([22]db!$D:J),0),0)</f>
        <v>0</v>
      </c>
      <c r="DA898" s="86">
        <f>IFERROR(VLOOKUP($B898&amp;"EBITDA Gerencial",[22]db!$D:Z,COLUMNS([22]db!$D:K),0),0)</f>
        <v>0</v>
      </c>
      <c r="DB898" s="86">
        <f>IFERROR(VLOOKUP($B898&amp;"EBITDA Gerencial",[22]db!$D:AA,COLUMNS([22]db!$D:L),0),0)</f>
        <v>0</v>
      </c>
      <c r="DC898" s="86">
        <f>IFERROR(VLOOKUP($B898&amp;"EBITDA Gerencial",[22]db!$D:AB,COLUMNS([22]db!$D:M),0),0)</f>
        <v>0</v>
      </c>
      <c r="DD898" s="86">
        <f>IFERROR(VLOOKUP($B898&amp;"EBITDA Gerencial",[22]db!$D:AC,COLUMNS([22]db!$D:N),0),0)</f>
        <v>0</v>
      </c>
      <c r="DE898" s="86">
        <f>IFERROR(VLOOKUP($B898&amp;"EBITDA Gerencial",[22]db!$D:AD,COLUMNS([22]db!$D:O),0),0)</f>
        <v>0</v>
      </c>
      <c r="DF898" s="86">
        <f>IFERROR(VLOOKUP($B898&amp;"EBITDA Gerencial",[22]db!$D:AE,COLUMNS([22]db!$D:P),0),0)</f>
        <v>0</v>
      </c>
      <c r="DG898" s="86">
        <f>IFERROR(VLOOKUP($B898&amp;"EBITDA Gerencial",[22]db!$D:AF,COLUMNS([22]db!$D:Q),0),0)</f>
        <v>0</v>
      </c>
      <c r="DH898" s="86">
        <f>IFERROR(VLOOKUP($B898&amp;"EBITDA Gerencial",[22]db!$D:AG,COLUMNS([22]db!$D:R),0),0)</f>
        <v>0</v>
      </c>
      <c r="DI898" s="86">
        <f>IFERROR(VLOOKUP($B898&amp;"EBITDA Gerencial",[22]db!$D:AH,COLUMNS([22]db!$D:S),0),0)</f>
        <v>0</v>
      </c>
      <c r="DJ898" s="86">
        <f>IFERROR(VLOOKUP($B898&amp;"EBITDA Gerencial",[22]db!$D:AI,COLUMNS([22]db!$D:T),0),0)</f>
        <v>0</v>
      </c>
      <c r="DK898" s="86">
        <f>IFERROR(VLOOKUP($B898&amp;"EBITDA Gerencial",[22]db!$D:AJ,COLUMNS([22]db!$D:U),0),0)</f>
        <v>0</v>
      </c>
      <c r="DL898" s="89">
        <f t="shared" si="196"/>
        <v>0</v>
      </c>
      <c r="DM898" s="86">
        <f>IFERROR(VLOOKUP($B898&amp;"EBITDA Gerencial",[22]db!$D:AL,COLUMNS([22]db!$D:W),0),0)</f>
        <v>0</v>
      </c>
      <c r="DN898" s="86">
        <f>IFERROR(VLOOKUP($B898&amp;"EBITDA Gerencial",[22]db!$D:AM,COLUMNS([22]db!$D:X),0),0)</f>
        <v>0</v>
      </c>
      <c r="DO898" s="86">
        <f>IFERROR(VLOOKUP($B898&amp;"EBITDA Gerencial",[22]db!$D:AN,COLUMNS([22]db!$D:Y),0),0)</f>
        <v>0</v>
      </c>
      <c r="DP898" s="86">
        <f>IFERROR(VLOOKUP($B898&amp;"EBITDA Gerencial",[22]db!$D:AO,COLUMNS([22]db!$D:Z),0),0)</f>
        <v>0</v>
      </c>
      <c r="DQ898" s="86">
        <f>IFERROR(VLOOKUP($B898&amp;"EBITDA Gerencial",[22]db!$D:AP,COLUMNS([22]db!$D:AA),0),0)</f>
        <v>0</v>
      </c>
      <c r="DR898" s="86">
        <f>IFERROR(VLOOKUP($B898&amp;"EBITDA Gerencial",[22]db!$D:AQ,COLUMNS([22]db!$D:AB),0),0)</f>
        <v>0</v>
      </c>
      <c r="DS898" s="86">
        <f>IFERROR(VLOOKUP($B898&amp;"EBITDA Gerencial",[22]db!$D:AR,COLUMNS([22]db!$D:AC),0),0)</f>
        <v>0</v>
      </c>
      <c r="DT898" s="86">
        <f>IFERROR(VLOOKUP($B898&amp;"EBITDA Gerencial",[22]db!$D:AS,COLUMNS([22]db!$D:AD),0),0)</f>
        <v>0</v>
      </c>
      <c r="DU898" s="86">
        <f>IFERROR(VLOOKUP($B898&amp;"EBITDA Gerencial",[22]db!$D:AT,COLUMNS([22]db!$D:AE),0),0)</f>
        <v>0</v>
      </c>
      <c r="DV898" s="86">
        <f>IFERROR(VLOOKUP($B898&amp;"EBITDA Gerencial",[22]db!$D:AU,COLUMNS([22]db!$D:AF),0),0)</f>
        <v>0</v>
      </c>
      <c r="DW898" s="86">
        <f>IFERROR(VLOOKUP($B898&amp;"EBITDA Gerencial",[22]db!$D:AV,COLUMNS([22]db!$D:AG),0),0)</f>
        <v>0</v>
      </c>
      <c r="DX898" s="86">
        <f>IFERROR(VLOOKUP($B898&amp;"EBITDA Gerencial",[22]db!$D:AW,COLUMNS([22]db!$D:AH),0),0)</f>
        <v>0</v>
      </c>
      <c r="DY898" s="90">
        <f t="shared" si="197"/>
        <v>0</v>
      </c>
      <c r="DZ898" s="90">
        <f>IFERROR(VLOOKUP($B898&amp;"Ebitda Gerencial",[22]db!$D:AV,COLUMNS([22]db!$D:AV),0),0)</f>
        <v>0</v>
      </c>
      <c r="EA898" s="90">
        <f>IFERROR(VLOOKUP($B898&amp;"Ebitda Gerencial",[22]db!$D:AW,COLUMNS([22]db!$D:AW),0),0)</f>
        <v>0</v>
      </c>
      <c r="EB898" s="90">
        <f>IFERROR(VLOOKUP($B898&amp;"Ebitda Gerencial",[22]db!$D:AX,COLUMNS([22]db!$D:AX),0),0)</f>
        <v>0</v>
      </c>
      <c r="EC898" s="90">
        <f>IFERROR(VLOOKUP($B898&amp;"Ebitda Gerencial",[22]db!$D:AY,COLUMNS([22]db!$D:AY),0),0)</f>
        <v>0</v>
      </c>
      <c r="EE898" s="92">
        <f>IFERROR(IF($L898="Pequeno Porte",IF('[22]Resumo Projetos 2020'!$C$7="Capex Financeiro",$Q898,$N898),0),0)</f>
        <v>0</v>
      </c>
      <c r="EF898" s="92">
        <f>IFERROR(IF($L898="Continuidade Operacional",IF('[22]Resumo Projetos 2020'!$C$7="Capex Financeiro",$Q898,$N898),0),0)</f>
        <v>0</v>
      </c>
      <c r="EG898" s="92">
        <f>IFERROR(IF($L898="Projetos Engenharia",IF('[22]Resumo Projetos 2020'!$C$7="Capex Financeiro",$Q898,$N898),0),0)</f>
        <v>0</v>
      </c>
      <c r="EH898" s="92">
        <f>IFERROR(IF(OR($L898="Crescimento Vegetativo Água",$L898="Crescimento Vegetativo Esgoto"),IF('[22]Resumo Projetos 2020'!$C$7="Capex Financeiro",$Q898,$N898),0),0)</f>
        <v>0</v>
      </c>
      <c r="EI898" s="92">
        <f>IFERROR(IF($L898="Fiscalização",IF('[22]Resumo Projetos 2020'!$C$7="Capex Financeiro",$Q898,$N898),0)+IF($L898="Corte e Religação",IF('[22]Resumo Projetos 2020'!$C$7="Capex Financeiro",$Q898,$N898),0),0)</f>
        <v>0</v>
      </c>
      <c r="EJ898" s="92">
        <f>IFERROR(IF($L898="Manutenção de Valor",IF('[22]Resumo Projetos 2020'!$C$7="Capex Financeiro",$Q898,$N898),0),0)</f>
        <v>0</v>
      </c>
      <c r="EK898" s="92">
        <f>IFERROR(IF($L898="Geração de Valor",IF('[22]Resumo Projetos 2020'!$C$7="Capex Financeiro",$Q898,$N898),0),0)</f>
        <v>0</v>
      </c>
      <c r="EL898" s="93" t="e">
        <f t="shared" si="202"/>
        <v>#VALUE!</v>
      </c>
      <c r="EM898" s="92">
        <f>IFERROR(IF($L898="Pequeno Porte",IF('[22]Resumo Projetos 2021'!$C$7="Capex Financeiro",$R898,$O898),0),0)</f>
        <v>0</v>
      </c>
      <c r="EN898" s="92">
        <f>IFERROR(IF($L898="Continuidade Operacional",IF('[22]Resumo Projetos 2021'!$C$7="Capex Financeiro",$R898,$O898),0),0)</f>
        <v>0</v>
      </c>
      <c r="EO898" s="92">
        <f>IFERROR(IF($L898="Projetos Engenharia",IF('[22]Resumo Projetos 2021'!$C$7="Capex Financeiro",$R898,$O898),0),0)</f>
        <v>0</v>
      </c>
      <c r="EP898" s="92">
        <f>IFERROR(IF(OR($L898="Crescimento Vegetativo Água",$L898="Crescimento Vegetativo Esgoto"),IF('[22]Resumo Projetos 2021'!$C$7="Capex Financeiro",$R898,$O898),0),0)</f>
        <v>0</v>
      </c>
      <c r="EQ898" s="92">
        <f>IFERROR(IF($L898="Fiscalização",IF('[22]Resumo Projetos 2021'!$C$7="Capex Financeiro",$R898,$O898),0)+IF($L898="Corte e Religação",IF('[22]Resumo Projetos 2021'!$C$7="Capex Financeiro",$R898,$O898),0),0)</f>
        <v>0</v>
      </c>
      <c r="ER898" s="92">
        <f>IFERROR(IF($L898="Manutenção de Valor",IF('[22]Resumo Projetos 2021'!$C$7="Capex Financeiro",$R898,$O898),0),0)</f>
        <v>0</v>
      </c>
      <c r="ES898" s="92">
        <f>IFERROR(IF($L898="Geração de Valor",IF('[22]Resumo Projetos 2021'!$C$7="Capex Financeiro",$R898,$O898),0),0)</f>
        <v>0</v>
      </c>
      <c r="ET898" s="94"/>
      <c r="EU898" s="95"/>
      <c r="EV898" s="92" t="e">
        <f t="shared" si="198"/>
        <v>#VALUE!</v>
      </c>
      <c r="EW898" s="92" t="e">
        <f t="shared" si="199"/>
        <v>#VALUE!</v>
      </c>
      <c r="FF898" s="31">
        <f>DL898-IFERROR(VLOOKUP($B898,#REF!,COLUMNS($B:DL),0),0)</f>
        <v>0</v>
      </c>
      <c r="FG898" s="31">
        <f>DY898-IFERROR(VLOOKUP($B898&amp;"Ebitda Gerencial",#REF!,COLUMNS(#REF!),0),0)</f>
        <v>0</v>
      </c>
      <c r="FH898" s="31">
        <f>DZ898-IFERROR(VLOOKUP($B898&amp;"Ebitda Gerencial",#REF!,COLUMNS(#REF!),0),0)</f>
        <v>0</v>
      </c>
    </row>
    <row r="899" spans="1:164" ht="45" customHeight="1" outlineLevel="1" x14ac:dyDescent="0.25">
      <c r="A899">
        <f t="shared" si="200"/>
        <v>892</v>
      </c>
      <c r="B899" s="77" t="e">
        <f>VLOOKUP(A899,[22]db!A:C,3,0)</f>
        <v>#N/A</v>
      </c>
      <c r="C899" s="78" t="str">
        <f t="shared" si="189"/>
        <v/>
      </c>
      <c r="D899" s="78" t="e">
        <f>VLOOKUP(IF(F899="Águas de Manaus Consolidado","Águas de Manaus",F899)&amp;G899,[22]db!C:E,COLUMNS([22]db!C:E),0)</f>
        <v>#N/A</v>
      </c>
      <c r="E899" s="79" t="e">
        <f>VLOOKUP(IF(F899="Águas de Manaus Consolidado","Águas de Manaus",F899),[22]deparaV2!H:L,COLUMNS([22]deparaV2!H:L),0)</f>
        <v>#N/A</v>
      </c>
      <c r="F899" s="80">
        <f>IFERROR(VLOOKUP($A899,[22]db!$A:$G,COLUMNS([22]db!$A:F),0),0)</f>
        <v>0</v>
      </c>
      <c r="G899" s="78">
        <f>IFERROR(VLOOKUP($A899,[22]db!$A:$G,COLUMNS([22]db!$A:G),0),0)</f>
        <v>0</v>
      </c>
      <c r="H899" s="79" t="str">
        <f>IFERROR(VLOOKUP($B899,'[22]cpx0.10'!A:J,COLUMNS('[22]cpx0.10'!A:E),0),IF(G899="Projeto 999","Outros Lançamentos",""))</f>
        <v/>
      </c>
      <c r="I899" s="79" t="str">
        <f>IFERROR(VLOOKUP(B899,'[22]cpx0.10'!A:L,COLUMNS('[22]cpx0.10'!A:L),0),"")</f>
        <v/>
      </c>
      <c r="J899" s="78" t="str">
        <f>IFERROR(VLOOKUP($B899,'[22]cpx0.10'!A:J,COLUMNS('[22]cpx0.10'!A:D),0),IF(G899="Projeto 999","Outros Projetos",""))</f>
        <v/>
      </c>
      <c r="K899" s="78"/>
      <c r="L899" s="78" t="str">
        <f>IF(G899="Projeto 999","Manutenção de Valor",IFERROR(IF(IF(VLOOKUP($J899,[22]deparaV2!$D$13:$E$29,2,0)="sim",IF(VLOOKUP($B899&amp;"Total de Investimentos - Caixa",[22]db!$D:$CM,COLUMNS([22]db!$D:$CL),0)=1,"Pequeno Porte",VLOOKUP($B899&amp;"Total de Investimentos - Caixa",[22]db!$D:$CS,COLUMNS([22]db!$D:$CN),0)),J899)=0,"Manutenção de valor",IF(VLOOKUP($J899,[22]deparaV2!$D$13:$E$29,2,0)="sim",IF(VLOOKUP($B899&amp;"Total de Investimentos - Caixa",[22]db!$D:$CM,COLUMNS([22]db!$D:$CL),0)=1,"Pequeno Porte",VLOOKUP($B899&amp;"Total de Investimentos - Caixa",[22]db!$D:$CS,COLUMNS([22]db!$D:$CN),0)),J899)),IFERROR(IF(IF(VLOOKUP($J899,[22]deparaV2!$D$13:$E$29,2,0)="sim",IF(VLOOKUP($B899&amp;"Total de Investimentos",[22]db!$D:$CM,COLUMNS([22]db!$D:$CL),0)=1,"Pequeno Porte",VLOOKUP($B899&amp;"Total de Investimentos",[22]db!$D:$CS,COLUMNS([22]db!$D:$CN),0)),J899)=0,"Manutenção de valor",IF(VLOOKUP($J899,[22]deparaV2!$D$13:$E$29,2,0)="sim",IF(VLOOKUP($B899&amp;"Total de Investimentos",[22]db!$D:$CM,COLUMNS([22]db!$D:$CL),0)=1,"Pequeno Porte",VLOOKUP($B899&amp;"Total de Investimentos",[22]db!$D:$CS,COLUMNS([22]db!$D:$CN),0)),J899)),"")))</f>
        <v/>
      </c>
      <c r="M899" s="81" t="s">
        <v>89</v>
      </c>
      <c r="N899" s="82">
        <f>IFERROR(-VLOOKUP($B899&amp;$D$1,[22]db!$D:$CI,MATCH($H$1,[22]db!$D$5:$CI$5,0),0),0)+AH899</f>
        <v>0</v>
      </c>
      <c r="O899" s="82">
        <f>IFERROR(-VLOOKUP($B899&amp;$D$1,[22]db!$D:$CI,MATCH($H$1+1,[22]db!$D$5:$CI$5,0),0)*(1-Y899),0)+AH899</f>
        <v>0</v>
      </c>
      <c r="P899" s="83" t="e">
        <f t="shared" si="190"/>
        <v>#VALUE!</v>
      </c>
      <c r="Q899" s="82">
        <f>IFERROR(-VLOOKUP($B899&amp;$C$1,[22]db!$D:$CI,MATCH($H$1,[22]db!$D$5:$CI$5,0),0),0)+AH899</f>
        <v>0</v>
      </c>
      <c r="R899" s="82">
        <f>IFERROR(-VLOOKUP($B899&amp;$C$1,[22]db!$D:$CI,MATCH($H$1+1,[22]db!$D$5:$CI$5,0),0)*(1-Y899),0)+AH899</f>
        <v>0</v>
      </c>
      <c r="S899" s="82"/>
      <c r="T899" s="82">
        <f>IFERROR(VLOOKUP($B899&amp;"EBITDA Gerencial",[22]db!$D:$AI,MATCH($H$1,[22]db!$D$5:$CI$5,0),0),0)</f>
        <v>0</v>
      </c>
      <c r="U899" s="82">
        <f>IFERROR(VLOOKUP($B899&amp;"EBITDA Gerencial",[22]db!$D:$AI,MATCH($H$1+1,[22]db!$D$5:$CI$5,0),0),0)</f>
        <v>0</v>
      </c>
      <c r="V899" s="82">
        <f>IFERROR(VLOOKUP($B899,[22]Fluxos!$B:$F,COLUMNS([22]Fluxos!$B:E),0),0)</f>
        <v>0</v>
      </c>
      <c r="W899" s="84">
        <f>IFERROR(VLOOKUP($B899,[22]Fluxos!$B:$I,COLUMNS([22]Fluxos!$B:I),0),0)</f>
        <v>0</v>
      </c>
      <c r="X899" s="84"/>
      <c r="Y899" s="174"/>
      <c r="Z899" s="175"/>
      <c r="AA899" s="85" t="s">
        <v>90</v>
      </c>
      <c r="AC899" s="86" t="e">
        <f t="shared" si="191"/>
        <v>#VALUE!</v>
      </c>
      <c r="AD899" s="87" t="e">
        <f>SUMIFS('[22]Realizado por ano PEP'!$G:$G,'[22]Realizado por ano PEP'!$B:$B,'5. Projetos Capex'!$B899)+SUMIFS('[22]Realizado por ano PEP'!$H:$H,'[22]Realizado por ano PEP'!$B:$B,'5. Projetos Capex'!$B899)</f>
        <v>#VALUE!</v>
      </c>
      <c r="AE899" s="87" t="e">
        <f>SUMIFS('[22]Realizado por ano PEP'!$F:$F,'[22]Realizado por ano PEP'!$B:$B,'5. Projetos Capex'!$B899)+SUMIFS('[22]Realizado por ano PEP'!$E:$E,'[22]Realizado por ano PEP'!$B:$B,'5. Projetos Capex'!$B899)</f>
        <v>#VALUE!</v>
      </c>
      <c r="AF899">
        <f t="shared" si="201"/>
        <v>0</v>
      </c>
      <c r="AG899" s="85" t="e">
        <f>IF(COUNTIF('[22]Ajuste PR - Ibura E LVE'!$J$5:$J$487,'5. Projetos Capex'!$B899)&lt;&gt;0,"Sim","Não")</f>
        <v>#VALUE!</v>
      </c>
      <c r="AH899" s="85">
        <f>IFERROR(-VLOOKUP(B899,'[22]Ajuste PR - Ibura E LVE'!$J:$N,COLUMNS('[22]Ajuste PR - Ibura E LVE'!J:N),0),0)</f>
        <v>0</v>
      </c>
      <c r="AJ899" s="88" t="e">
        <f>VLOOKUP($B899,'[22]cpx0.10'!$A:$J,COLUMNS(A:J),0)</f>
        <v>#N/A</v>
      </c>
      <c r="AK899" s="88" t="e">
        <f>VLOOKUP($B899,'[22]cpx0.10'!$A:$H,COLUMNS('[22]cpx0.10'!$A:G),0)</f>
        <v>#N/A</v>
      </c>
      <c r="AL899" s="87" t="e">
        <f>VLOOKUP($B899,'[22]cpx0.10'!$A:$H,COLUMNS('[22]cpx0.10'!$A:H),0)</f>
        <v>#N/A</v>
      </c>
      <c r="AP899" s="86" t="e">
        <f>IFERROR(VLOOKUP($B899&amp;$D$1,[22]db!$D:$Y,COLUMNS([22]db!$D:J),0),0)+IF($AG899="sim",VLOOKUP($B899,'[22]Ajuste PR - Ibura E LVE'!$J:$AA,COLUMNS('[22]Ajuste PR - Ibura E LVE'!$J:O),0),0)</f>
        <v>#VALUE!</v>
      </c>
      <c r="AQ899" s="86" t="e">
        <f>IFERROR(VLOOKUP($B899&amp;$D$1,[22]db!$D:$Y,COLUMNS([22]db!$D:K),0),0)+IF($AG899="sim",VLOOKUP($B899,'[22]Ajuste PR - Ibura E LVE'!$J:$AA,COLUMNS('[22]Ajuste PR - Ibura E LVE'!$J:P),0),0)</f>
        <v>#VALUE!</v>
      </c>
      <c r="AR899" s="86" t="e">
        <f>IFERROR(VLOOKUP($B899&amp;$D$1,[22]db!$D:$Y,COLUMNS([22]db!$D:L),0),0)+IF($AG899="sim",VLOOKUP($B899,'[22]Ajuste PR - Ibura E LVE'!$J:$AA,COLUMNS('[22]Ajuste PR - Ibura E LVE'!$J:Q),0),0)</f>
        <v>#VALUE!</v>
      </c>
      <c r="AS899" s="86" t="e">
        <f>IFERROR(VLOOKUP($B899&amp;$D$1,[22]db!$D:$Y,COLUMNS([22]db!$D:M),0),0)+IF($AG899="sim",VLOOKUP($B899,'[22]Ajuste PR - Ibura E LVE'!$J:$AA,COLUMNS('[22]Ajuste PR - Ibura E LVE'!$J:R),0),0)</f>
        <v>#VALUE!</v>
      </c>
      <c r="AT899" s="86" t="e">
        <f>IFERROR(VLOOKUP($B899&amp;$D$1,[22]db!$D:$Y,COLUMNS([22]db!$D:N),0),0)+IF($AG899="sim",VLOOKUP($B899,'[22]Ajuste PR - Ibura E LVE'!$J:$AA,COLUMNS('[22]Ajuste PR - Ibura E LVE'!$J:S),0),0)</f>
        <v>#VALUE!</v>
      </c>
      <c r="AU899" s="86" t="e">
        <f>IFERROR(VLOOKUP($B899&amp;$D$1,[22]db!$D:$Y,COLUMNS([22]db!$D:O),0),0)+IF($AG899="sim",VLOOKUP($B899,'[22]Ajuste PR - Ibura E LVE'!$J:$AA,COLUMNS('[22]Ajuste PR - Ibura E LVE'!$J:T),0),0)</f>
        <v>#VALUE!</v>
      </c>
      <c r="AV899" s="86" t="e">
        <f>IFERROR(VLOOKUP($B899&amp;$D$1,[22]db!$D:$Y,COLUMNS([22]db!$D:P),0),0)+IF($AG899="sim",VLOOKUP($B899,'[22]Ajuste PR - Ibura E LVE'!$J:$AA,COLUMNS('[22]Ajuste PR - Ibura E LVE'!$J:U),0),0)</f>
        <v>#VALUE!</v>
      </c>
      <c r="AW899" s="86" t="e">
        <f>IFERROR(VLOOKUP($B899&amp;$D$1,[22]db!$D:$Y,COLUMNS([22]db!$D:Q),0),0)+IF($AG899="sim",VLOOKUP($B899,'[22]Ajuste PR - Ibura E LVE'!$J:$AA,COLUMNS('[22]Ajuste PR - Ibura E LVE'!$J:V),0),0)</f>
        <v>#VALUE!</v>
      </c>
      <c r="AX899" s="86" t="e">
        <f>IFERROR(VLOOKUP($B899&amp;$D$1,[22]db!$D:$Y,COLUMNS([22]db!$D:R),0),0)+IF($AG899="sim",VLOOKUP($B899,'[22]Ajuste PR - Ibura E LVE'!$J:$AA,COLUMNS('[22]Ajuste PR - Ibura E LVE'!$J:W),0),0)</f>
        <v>#VALUE!</v>
      </c>
      <c r="AY899" s="86" t="e">
        <f>IFERROR(VLOOKUP($B899&amp;$D$1,[22]db!$D:$Y,COLUMNS([22]db!$D:S),0),0)+IF($AG899="sim",VLOOKUP($B899,'[22]Ajuste PR - Ibura E LVE'!$J:$AA,COLUMNS('[22]Ajuste PR - Ibura E LVE'!$J:X),0),0)</f>
        <v>#VALUE!</v>
      </c>
      <c r="AZ899" s="86" t="e">
        <f>IFERROR(VLOOKUP($B899&amp;$D$1,[22]db!$D:$Y,COLUMNS([22]db!$D:T),0),0)+IF($AG899="sim",VLOOKUP($B899,'[22]Ajuste PR - Ibura E LVE'!$J:$AA,COLUMNS('[22]Ajuste PR - Ibura E LVE'!$J:Y),0),0)</f>
        <v>#VALUE!</v>
      </c>
      <c r="BA899" s="86" t="e">
        <f>IFERROR(VLOOKUP($B899&amp;$D$1,[22]db!$D:$Y,COLUMNS([22]db!$D:U),0),0)+IF($AG899="sim",VLOOKUP($B899,'[22]Ajuste PR - Ibura E LVE'!$J:$AA,COLUMNS('[22]Ajuste PR - Ibura E LVE'!$J:Z),0),0)</f>
        <v>#VALUE!</v>
      </c>
      <c r="BB899" s="89" t="e">
        <f t="shared" si="192"/>
        <v>#VALUE!</v>
      </c>
      <c r="BC899" s="86">
        <f>IFERROR(VLOOKUP($B899&amp;$D$1,[22]db!$D:$Y,COLUMNS([22]db!$D:W),0),0)</f>
        <v>0</v>
      </c>
      <c r="BD899" s="86">
        <f>IFERROR(VLOOKUP($B899&amp;$D$1,[22]db!$D:$Y,COLUMNS([22]db!$D:X),0),0)</f>
        <v>0</v>
      </c>
      <c r="BE899" s="86">
        <f>IFERROR(VLOOKUP($B899&amp;$D$1,[22]db!$D:Y,COLUMNS([22]db!$D:Y),0),0)</f>
        <v>0</v>
      </c>
      <c r="BF899" s="86">
        <f>IFERROR(VLOOKUP($B899&amp;$D$1,[22]db!$D:Z,COLUMNS([22]db!$D:Z),0),0)</f>
        <v>0</v>
      </c>
      <c r="BG899" s="86">
        <f>IFERROR(VLOOKUP($B899&amp;$D$1,[22]db!$D:AA,COLUMNS([22]db!$D:AA),0),0)</f>
        <v>0</v>
      </c>
      <c r="BH899" s="86">
        <f>IFERROR(VLOOKUP($B899&amp;$D$1,[22]db!$D:AB,COLUMNS([22]db!$D:AB),0),0)</f>
        <v>0</v>
      </c>
      <c r="BI899" s="86">
        <f>IFERROR(VLOOKUP($B899&amp;$D$1,[22]db!$D:AC,COLUMNS([22]db!$D:AC),0),0)</f>
        <v>0</v>
      </c>
      <c r="BJ899" s="86">
        <f>IFERROR(VLOOKUP($B899&amp;$D$1,[22]db!$D:AD,COLUMNS([22]db!$D:AD),0),0)</f>
        <v>0</v>
      </c>
      <c r="BK899" s="86">
        <f>IFERROR(VLOOKUP($B899&amp;$D$1,[22]db!$D:AE,COLUMNS([22]db!$D:AE),0),0)</f>
        <v>0</v>
      </c>
      <c r="BL899" s="86">
        <f>IFERROR(VLOOKUP($B899&amp;$D$1,[22]db!$D:AF,COLUMNS([22]db!$D:AF),0),0)</f>
        <v>0</v>
      </c>
      <c r="BM899" s="86">
        <f>IFERROR(VLOOKUP($B899&amp;$D$1,[22]db!$D:AG,COLUMNS([22]db!$D:AG),0),0)</f>
        <v>0</v>
      </c>
      <c r="BN899" s="86">
        <f>IFERROR(VLOOKUP($B899&amp;$D$1,[22]db!$D:AH,COLUMNS([22]db!$D:AH),0),0)</f>
        <v>0</v>
      </c>
      <c r="BO899" s="90">
        <f t="shared" si="193"/>
        <v>0</v>
      </c>
      <c r="BP899" s="90">
        <f>IFERROR(VLOOKUP($B899&amp;$D$1,[22]db!$D:AV,COLUMNS([22]db!$D:AV),0),0)</f>
        <v>0</v>
      </c>
      <c r="BQ899" s="90">
        <f>IFERROR(VLOOKUP($B899&amp;$D$1,[22]db!$D:AW,COLUMNS([22]db!$D:AW),0),0)</f>
        <v>0</v>
      </c>
      <c r="BR899" s="90">
        <f>IFERROR(VLOOKUP($B899&amp;$D$1,[22]db!$D:AX,COLUMNS([22]db!$D:AX),0),0)</f>
        <v>0</v>
      </c>
      <c r="BS899" s="91">
        <f>IFERROR(VLOOKUP($B899&amp;$D$1,[22]db!$D:AM,COLUMNS([22]db!$D:I),0),0)</f>
        <v>0</v>
      </c>
      <c r="BU899" s="86" t="e">
        <f>IFERROR(VLOOKUP($B899&amp;$C$1,[22]db!$D:$Y,COLUMNS([22]db!$D:J),0),0)+IF($AG899="sim",VLOOKUP($B899,'[22]Ajuste PR - Ibura E LVE'!$J:$AA,COLUMNS('[22]Ajuste PR - Ibura E LVE'!$J:O),0),0)</f>
        <v>#VALUE!</v>
      </c>
      <c r="BV899" s="86" t="e">
        <f>IFERROR(VLOOKUP($B899&amp;$C$1,[22]db!$D:$Y,COLUMNS([22]db!$D:K),0),0)+IF($AG899="sim",VLOOKUP($B899,'[22]Ajuste PR - Ibura E LVE'!$J:$AA,COLUMNS('[22]Ajuste PR - Ibura E LVE'!$J:P),0),0)</f>
        <v>#VALUE!</v>
      </c>
      <c r="BW899" s="86" t="e">
        <f>IFERROR(VLOOKUP($B899&amp;$C$1,[22]db!$D:$Y,COLUMNS([22]db!$D:L),0),0)+IF($AG899="sim",VLOOKUP($B899,'[22]Ajuste PR - Ibura E LVE'!$J:$AA,COLUMNS('[22]Ajuste PR - Ibura E LVE'!$J:Q),0),0)</f>
        <v>#VALUE!</v>
      </c>
      <c r="BX899" s="86" t="e">
        <f>IFERROR(VLOOKUP($B899&amp;$C$1,[22]db!$D:$Y,COLUMNS([22]db!$D:M),0),0)+IF($AG899="sim",VLOOKUP($B899,'[22]Ajuste PR - Ibura E LVE'!$J:$AA,COLUMNS('[22]Ajuste PR - Ibura E LVE'!$J:R),0),0)</f>
        <v>#VALUE!</v>
      </c>
      <c r="BY899" s="86" t="e">
        <f>IFERROR(VLOOKUP($B899&amp;$C$1,[22]db!$D:$Y,COLUMNS([22]db!$D:N),0),0)+IF($AG899="sim",VLOOKUP($B899,'[22]Ajuste PR - Ibura E LVE'!$J:$AA,COLUMNS('[22]Ajuste PR - Ibura E LVE'!$J:S),0),0)</f>
        <v>#VALUE!</v>
      </c>
      <c r="BZ899" s="86" t="e">
        <f>IFERROR(VLOOKUP($B899&amp;$C$1,[22]db!$D:$Y,COLUMNS([22]db!$D:O),0),0)+IF($AG899="sim",VLOOKUP($B899,'[22]Ajuste PR - Ibura E LVE'!$J:$AA,COLUMNS('[22]Ajuste PR - Ibura E LVE'!$J:T),0),0)</f>
        <v>#VALUE!</v>
      </c>
      <c r="CA899" s="86" t="e">
        <f>IFERROR(VLOOKUP($B899&amp;$C$1,[22]db!$D:$Y,COLUMNS([22]db!$D:P),0),0)+IF($AG899="sim",VLOOKUP($B899,'[22]Ajuste PR - Ibura E LVE'!$J:$AA,COLUMNS('[22]Ajuste PR - Ibura E LVE'!$J:U),0),0)</f>
        <v>#VALUE!</v>
      </c>
      <c r="CB899" s="86" t="e">
        <f>IFERROR(VLOOKUP($B899&amp;$C$1,[22]db!$D:$Y,COLUMNS([22]db!$D:Q),0),0)+IF($AG899="sim",VLOOKUP($B899,'[22]Ajuste PR - Ibura E LVE'!$J:$AA,COLUMNS('[22]Ajuste PR - Ibura E LVE'!$J:V),0),0)</f>
        <v>#VALUE!</v>
      </c>
      <c r="CC899" s="86" t="e">
        <f>IFERROR(VLOOKUP($B899&amp;$C$1,[22]db!$D:$Y,COLUMNS([22]db!$D:R),0),0)+IF($AG899="sim",VLOOKUP($B899,'[22]Ajuste PR - Ibura E LVE'!$J:$AA,COLUMNS('[22]Ajuste PR - Ibura E LVE'!$J:W),0),0)</f>
        <v>#VALUE!</v>
      </c>
      <c r="CD899" s="86" t="e">
        <f>IFERROR(VLOOKUP($B899&amp;$C$1,[22]db!$D:$Y,COLUMNS([22]db!$D:S),0),0)+IF($AG899="sim",VLOOKUP($B899,'[22]Ajuste PR - Ibura E LVE'!$J:$AA,COLUMNS('[22]Ajuste PR - Ibura E LVE'!$J:X),0),0)</f>
        <v>#VALUE!</v>
      </c>
      <c r="CE899" s="86" t="e">
        <f>IFERROR(VLOOKUP($B899&amp;$C$1,[22]db!$D:$Y,COLUMNS([22]db!$D:T),0),0)+IF($AG899="sim",VLOOKUP($B899,'[22]Ajuste PR - Ibura E LVE'!$J:$AA,COLUMNS('[22]Ajuste PR - Ibura E LVE'!$J:Y),0),0)</f>
        <v>#VALUE!</v>
      </c>
      <c r="CF899" s="86" t="e">
        <f>IFERROR(VLOOKUP($B899&amp;$C$1,[22]db!$D:$Y,COLUMNS([22]db!$D:U),0),0)+IF($AG899="sim",VLOOKUP($B899,'[22]Ajuste PR - Ibura E LVE'!$J:$AA,COLUMNS('[22]Ajuste PR - Ibura E LVE'!$J:Z),0),0)</f>
        <v>#VALUE!</v>
      </c>
      <c r="CG899" s="89" t="e">
        <f t="shared" si="194"/>
        <v>#VALUE!</v>
      </c>
      <c r="CH899" s="86">
        <f>IFERROR(VLOOKUP($B899&amp;$C$1,[22]db!$D:$Y,COLUMNS([22]db!$D:W),0),0)</f>
        <v>0</v>
      </c>
      <c r="CI899" s="86">
        <f>IFERROR(VLOOKUP($B899&amp;$C$1,[22]db!$D:Y,COLUMNS([22]db!$D:X),0),0)</f>
        <v>0</v>
      </c>
      <c r="CJ899" s="86">
        <f>IFERROR(VLOOKUP($B899&amp;$C$1,[22]db!$D:Z,COLUMNS([22]db!$D:Y),0),0)</f>
        <v>0</v>
      </c>
      <c r="CK899" s="86">
        <f>IFERROR(VLOOKUP($B899&amp;$C$1,[22]db!$D:AA,COLUMNS([22]db!$D:Z),0),0)</f>
        <v>0</v>
      </c>
      <c r="CL899" s="86">
        <f>IFERROR(VLOOKUP($B899&amp;$C$1,[22]db!$D:AB,COLUMNS([22]db!$D:AA),0),0)</f>
        <v>0</v>
      </c>
      <c r="CM899" s="86">
        <f>IFERROR(VLOOKUP($B899&amp;$C$1,[22]db!$D:AC,COLUMNS([22]db!$D:AB),0),0)</f>
        <v>0</v>
      </c>
      <c r="CN899" s="86">
        <f>IFERROR(VLOOKUP($B899&amp;$C$1,[22]db!$D:AD,COLUMNS([22]db!$D:AC),0),0)</f>
        <v>0</v>
      </c>
      <c r="CO899" s="86">
        <f>IFERROR(VLOOKUP($B899&amp;$C$1,[22]db!$D:AE,COLUMNS([22]db!$D:AD),0),0)</f>
        <v>0</v>
      </c>
      <c r="CP899" s="86">
        <f>IFERROR(VLOOKUP($B899&amp;$C$1,[22]db!$D:AF,COLUMNS([22]db!$D:AE),0),0)</f>
        <v>0</v>
      </c>
      <c r="CQ899" s="86">
        <f>IFERROR(VLOOKUP($B899&amp;$C$1,[22]db!$D:AG,COLUMNS([22]db!$D:AF),0),0)</f>
        <v>0</v>
      </c>
      <c r="CR899" s="86">
        <f>IFERROR(VLOOKUP($B899&amp;$C$1,[22]db!$D:AH,COLUMNS([22]db!$D:AG),0),0)</f>
        <v>0</v>
      </c>
      <c r="CS899" s="86">
        <f>IFERROR(VLOOKUP($B899&amp;$C$1,[22]db!$D:AI,COLUMNS([22]db!$D:AH),0),0)</f>
        <v>0</v>
      </c>
      <c r="CT899" s="90">
        <f t="shared" si="195"/>
        <v>0</v>
      </c>
      <c r="CU899" s="90">
        <f>IFERROR(VLOOKUP($B899&amp;$C$1,[22]db!$D:AV,COLUMNS([22]db!$D:AV),0),0)</f>
        <v>0</v>
      </c>
      <c r="CV899" s="90">
        <f>IFERROR(VLOOKUP($B899&amp;$C$1,[22]db!$D:AW,COLUMNS([22]db!$D:AW),0),0)</f>
        <v>0</v>
      </c>
      <c r="CW899" s="90">
        <f>IFERROR(VLOOKUP($B899&amp;$C$1,[22]db!$D:AX,COLUMNS([22]db!$D:AX),0),0)</f>
        <v>0</v>
      </c>
      <c r="CX899" s="91">
        <f>IFERROR(VLOOKUP($B899&amp;$C$1,[22]db!$D:AN,COLUMNS([22]db!$D:I),0),0)</f>
        <v>0</v>
      </c>
      <c r="CZ899" s="86">
        <f>IFERROR(VLOOKUP($B899&amp;"EBITDA Gerencial",[22]db!$D:Y,COLUMNS([22]db!$D:J),0),0)</f>
        <v>0</v>
      </c>
      <c r="DA899" s="86">
        <f>IFERROR(VLOOKUP($B899&amp;"EBITDA Gerencial",[22]db!$D:Z,COLUMNS([22]db!$D:K),0),0)</f>
        <v>0</v>
      </c>
      <c r="DB899" s="86">
        <f>IFERROR(VLOOKUP($B899&amp;"EBITDA Gerencial",[22]db!$D:AA,COLUMNS([22]db!$D:L),0),0)</f>
        <v>0</v>
      </c>
      <c r="DC899" s="86">
        <f>IFERROR(VLOOKUP($B899&amp;"EBITDA Gerencial",[22]db!$D:AB,COLUMNS([22]db!$D:M),0),0)</f>
        <v>0</v>
      </c>
      <c r="DD899" s="86">
        <f>IFERROR(VLOOKUP($B899&amp;"EBITDA Gerencial",[22]db!$D:AC,COLUMNS([22]db!$D:N),0),0)</f>
        <v>0</v>
      </c>
      <c r="DE899" s="86">
        <f>IFERROR(VLOOKUP($B899&amp;"EBITDA Gerencial",[22]db!$D:AD,COLUMNS([22]db!$D:O),0),0)</f>
        <v>0</v>
      </c>
      <c r="DF899" s="86">
        <f>IFERROR(VLOOKUP($B899&amp;"EBITDA Gerencial",[22]db!$D:AE,COLUMNS([22]db!$D:P),0),0)</f>
        <v>0</v>
      </c>
      <c r="DG899" s="86">
        <f>IFERROR(VLOOKUP($B899&amp;"EBITDA Gerencial",[22]db!$D:AF,COLUMNS([22]db!$D:Q),0),0)</f>
        <v>0</v>
      </c>
      <c r="DH899" s="86">
        <f>IFERROR(VLOOKUP($B899&amp;"EBITDA Gerencial",[22]db!$D:AG,COLUMNS([22]db!$D:R),0),0)</f>
        <v>0</v>
      </c>
      <c r="DI899" s="86">
        <f>IFERROR(VLOOKUP($B899&amp;"EBITDA Gerencial",[22]db!$D:AH,COLUMNS([22]db!$D:S),0),0)</f>
        <v>0</v>
      </c>
      <c r="DJ899" s="86">
        <f>IFERROR(VLOOKUP($B899&amp;"EBITDA Gerencial",[22]db!$D:AI,COLUMNS([22]db!$D:T),0),0)</f>
        <v>0</v>
      </c>
      <c r="DK899" s="86">
        <f>IFERROR(VLOOKUP($B899&amp;"EBITDA Gerencial",[22]db!$D:AJ,COLUMNS([22]db!$D:U),0),0)</f>
        <v>0</v>
      </c>
      <c r="DL899" s="89">
        <f t="shared" si="196"/>
        <v>0</v>
      </c>
      <c r="DM899" s="86">
        <f>IFERROR(VLOOKUP($B899&amp;"EBITDA Gerencial",[22]db!$D:AL,COLUMNS([22]db!$D:W),0),0)</f>
        <v>0</v>
      </c>
      <c r="DN899" s="86">
        <f>IFERROR(VLOOKUP($B899&amp;"EBITDA Gerencial",[22]db!$D:AM,COLUMNS([22]db!$D:X),0),0)</f>
        <v>0</v>
      </c>
      <c r="DO899" s="86">
        <f>IFERROR(VLOOKUP($B899&amp;"EBITDA Gerencial",[22]db!$D:AN,COLUMNS([22]db!$D:Y),0),0)</f>
        <v>0</v>
      </c>
      <c r="DP899" s="86">
        <f>IFERROR(VLOOKUP($B899&amp;"EBITDA Gerencial",[22]db!$D:AO,COLUMNS([22]db!$D:Z),0),0)</f>
        <v>0</v>
      </c>
      <c r="DQ899" s="86">
        <f>IFERROR(VLOOKUP($B899&amp;"EBITDA Gerencial",[22]db!$D:AP,COLUMNS([22]db!$D:AA),0),0)</f>
        <v>0</v>
      </c>
      <c r="DR899" s="86">
        <f>IFERROR(VLOOKUP($B899&amp;"EBITDA Gerencial",[22]db!$D:AQ,COLUMNS([22]db!$D:AB),0),0)</f>
        <v>0</v>
      </c>
      <c r="DS899" s="86">
        <f>IFERROR(VLOOKUP($B899&amp;"EBITDA Gerencial",[22]db!$D:AR,COLUMNS([22]db!$D:AC),0),0)</f>
        <v>0</v>
      </c>
      <c r="DT899" s="86">
        <f>IFERROR(VLOOKUP($B899&amp;"EBITDA Gerencial",[22]db!$D:AS,COLUMNS([22]db!$D:AD),0),0)</f>
        <v>0</v>
      </c>
      <c r="DU899" s="86">
        <f>IFERROR(VLOOKUP($B899&amp;"EBITDA Gerencial",[22]db!$D:AT,COLUMNS([22]db!$D:AE),0),0)</f>
        <v>0</v>
      </c>
      <c r="DV899" s="86">
        <f>IFERROR(VLOOKUP($B899&amp;"EBITDA Gerencial",[22]db!$D:AU,COLUMNS([22]db!$D:AF),0),0)</f>
        <v>0</v>
      </c>
      <c r="DW899" s="86">
        <f>IFERROR(VLOOKUP($B899&amp;"EBITDA Gerencial",[22]db!$D:AV,COLUMNS([22]db!$D:AG),0),0)</f>
        <v>0</v>
      </c>
      <c r="DX899" s="86">
        <f>IFERROR(VLOOKUP($B899&amp;"EBITDA Gerencial",[22]db!$D:AW,COLUMNS([22]db!$D:AH),0),0)</f>
        <v>0</v>
      </c>
      <c r="DY899" s="90">
        <f t="shared" si="197"/>
        <v>0</v>
      </c>
      <c r="DZ899" s="90">
        <f>IFERROR(VLOOKUP($B899&amp;"Ebitda Gerencial",[22]db!$D:AV,COLUMNS([22]db!$D:AV),0),0)</f>
        <v>0</v>
      </c>
      <c r="EA899" s="90">
        <f>IFERROR(VLOOKUP($B899&amp;"Ebitda Gerencial",[22]db!$D:AW,COLUMNS([22]db!$D:AW),0),0)</f>
        <v>0</v>
      </c>
      <c r="EB899" s="90">
        <f>IFERROR(VLOOKUP($B899&amp;"Ebitda Gerencial",[22]db!$D:AX,COLUMNS([22]db!$D:AX),0),0)</f>
        <v>0</v>
      </c>
      <c r="EC899" s="90">
        <f>IFERROR(VLOOKUP($B899&amp;"Ebitda Gerencial",[22]db!$D:AY,COLUMNS([22]db!$D:AY),0),0)</f>
        <v>0</v>
      </c>
      <c r="EE899" s="92">
        <f>IFERROR(IF($L899="Pequeno Porte",IF('[22]Resumo Projetos 2020'!$C$7="Capex Financeiro",$Q899,$N899),0),0)</f>
        <v>0</v>
      </c>
      <c r="EF899" s="92">
        <f>IFERROR(IF($L899="Continuidade Operacional",IF('[22]Resumo Projetos 2020'!$C$7="Capex Financeiro",$Q899,$N899),0),0)</f>
        <v>0</v>
      </c>
      <c r="EG899" s="92">
        <f>IFERROR(IF($L899="Projetos Engenharia",IF('[22]Resumo Projetos 2020'!$C$7="Capex Financeiro",$Q899,$N899),0),0)</f>
        <v>0</v>
      </c>
      <c r="EH899" s="92">
        <f>IFERROR(IF(OR($L899="Crescimento Vegetativo Água",$L899="Crescimento Vegetativo Esgoto"),IF('[22]Resumo Projetos 2020'!$C$7="Capex Financeiro",$Q899,$N899),0),0)</f>
        <v>0</v>
      </c>
      <c r="EI899" s="92">
        <f>IFERROR(IF($L899="Fiscalização",IF('[22]Resumo Projetos 2020'!$C$7="Capex Financeiro",$Q899,$N899),0)+IF($L899="Corte e Religação",IF('[22]Resumo Projetos 2020'!$C$7="Capex Financeiro",$Q899,$N899),0),0)</f>
        <v>0</v>
      </c>
      <c r="EJ899" s="92">
        <f>IFERROR(IF($L899="Manutenção de Valor",IF('[22]Resumo Projetos 2020'!$C$7="Capex Financeiro",$Q899,$N899),0),0)</f>
        <v>0</v>
      </c>
      <c r="EK899" s="92">
        <f>IFERROR(IF($L899="Geração de Valor",IF('[22]Resumo Projetos 2020'!$C$7="Capex Financeiro",$Q899,$N899),0),0)</f>
        <v>0</v>
      </c>
      <c r="EL899" s="93" t="e">
        <f t="shared" si="202"/>
        <v>#VALUE!</v>
      </c>
      <c r="EM899" s="92">
        <f>IFERROR(IF($L899="Pequeno Porte",IF('[22]Resumo Projetos 2021'!$C$7="Capex Financeiro",$R899,$O899),0),0)</f>
        <v>0</v>
      </c>
      <c r="EN899" s="92">
        <f>IFERROR(IF($L899="Continuidade Operacional",IF('[22]Resumo Projetos 2021'!$C$7="Capex Financeiro",$R899,$O899),0),0)</f>
        <v>0</v>
      </c>
      <c r="EO899" s="92">
        <f>IFERROR(IF($L899="Projetos Engenharia",IF('[22]Resumo Projetos 2021'!$C$7="Capex Financeiro",$R899,$O899),0),0)</f>
        <v>0</v>
      </c>
      <c r="EP899" s="92">
        <f>IFERROR(IF(OR($L899="Crescimento Vegetativo Água",$L899="Crescimento Vegetativo Esgoto"),IF('[22]Resumo Projetos 2021'!$C$7="Capex Financeiro",$R899,$O899),0),0)</f>
        <v>0</v>
      </c>
      <c r="EQ899" s="92">
        <f>IFERROR(IF($L899="Fiscalização",IF('[22]Resumo Projetos 2021'!$C$7="Capex Financeiro",$R899,$O899),0)+IF($L899="Corte e Religação",IF('[22]Resumo Projetos 2021'!$C$7="Capex Financeiro",$R899,$O899),0),0)</f>
        <v>0</v>
      </c>
      <c r="ER899" s="92">
        <f>IFERROR(IF($L899="Manutenção de Valor",IF('[22]Resumo Projetos 2021'!$C$7="Capex Financeiro",$R899,$O899),0),0)</f>
        <v>0</v>
      </c>
      <c r="ES899" s="92">
        <f>IFERROR(IF($L899="Geração de Valor",IF('[22]Resumo Projetos 2021'!$C$7="Capex Financeiro",$R899,$O899),0),0)</f>
        <v>0</v>
      </c>
      <c r="ET899" s="94"/>
      <c r="EU899" s="95"/>
      <c r="EV899" s="92" t="e">
        <f t="shared" si="198"/>
        <v>#VALUE!</v>
      </c>
      <c r="EW899" s="92" t="e">
        <f t="shared" si="199"/>
        <v>#VALUE!</v>
      </c>
      <c r="FF899" s="31">
        <f>DL899-IFERROR(VLOOKUP($B899,#REF!,COLUMNS($B:DL),0),0)</f>
        <v>0</v>
      </c>
      <c r="FG899" s="31">
        <f>DY899-IFERROR(VLOOKUP($B899&amp;"Ebitda Gerencial",#REF!,COLUMNS(#REF!),0),0)</f>
        <v>0</v>
      </c>
      <c r="FH899" s="31">
        <f>DZ899-IFERROR(VLOOKUP($B899&amp;"Ebitda Gerencial",#REF!,COLUMNS(#REF!),0),0)</f>
        <v>0</v>
      </c>
    </row>
    <row r="900" spans="1:164" ht="45" customHeight="1" outlineLevel="1" x14ac:dyDescent="0.25">
      <c r="A900">
        <f t="shared" si="200"/>
        <v>893</v>
      </c>
      <c r="B900" s="77" t="e">
        <f>VLOOKUP(A900,[22]db!A:C,3,0)</f>
        <v>#N/A</v>
      </c>
      <c r="C900" s="78" t="str">
        <f t="shared" si="189"/>
        <v/>
      </c>
      <c r="D900" s="78" t="e">
        <f>VLOOKUP(IF(F900="Águas de Manaus Consolidado","Águas de Manaus",F900)&amp;G900,[22]db!C:E,COLUMNS([22]db!C:E),0)</f>
        <v>#N/A</v>
      </c>
      <c r="E900" s="79" t="e">
        <f>VLOOKUP(IF(F900="Águas de Manaus Consolidado","Águas de Manaus",F900),[22]deparaV2!H:L,COLUMNS([22]deparaV2!H:L),0)</f>
        <v>#N/A</v>
      </c>
      <c r="F900" s="80">
        <f>IFERROR(VLOOKUP($A900,[22]db!$A:$G,COLUMNS([22]db!$A:F),0),0)</f>
        <v>0</v>
      </c>
      <c r="G900" s="78">
        <f>IFERROR(VLOOKUP($A900,[22]db!$A:$G,COLUMNS([22]db!$A:G),0),0)</f>
        <v>0</v>
      </c>
      <c r="H900" s="79" t="str">
        <f>IFERROR(VLOOKUP($B900,'[22]cpx0.10'!A:J,COLUMNS('[22]cpx0.10'!A:E),0),IF(G900="Projeto 999","Outros Lançamentos",""))</f>
        <v/>
      </c>
      <c r="I900" s="79" t="str">
        <f>IFERROR(VLOOKUP(B900,'[22]cpx0.10'!A:L,COLUMNS('[22]cpx0.10'!A:L),0),"")</f>
        <v/>
      </c>
      <c r="J900" s="78" t="str">
        <f>IFERROR(VLOOKUP($B900,'[22]cpx0.10'!A:J,COLUMNS('[22]cpx0.10'!A:D),0),IF(G900="Projeto 999","Outros Projetos",""))</f>
        <v/>
      </c>
      <c r="K900" s="78"/>
      <c r="L900" s="78" t="str">
        <f>IF(G900="Projeto 999","Manutenção de Valor",IFERROR(IF(IF(VLOOKUP($J900,[22]deparaV2!$D$13:$E$29,2,0)="sim",IF(VLOOKUP($B900&amp;"Total de Investimentos - Caixa",[22]db!$D:$CM,COLUMNS([22]db!$D:$CL),0)=1,"Pequeno Porte",VLOOKUP($B900&amp;"Total de Investimentos - Caixa",[22]db!$D:$CS,COLUMNS([22]db!$D:$CN),0)),J900)=0,"Manutenção de valor",IF(VLOOKUP($J900,[22]deparaV2!$D$13:$E$29,2,0)="sim",IF(VLOOKUP($B900&amp;"Total de Investimentos - Caixa",[22]db!$D:$CM,COLUMNS([22]db!$D:$CL),0)=1,"Pequeno Porte",VLOOKUP($B900&amp;"Total de Investimentos - Caixa",[22]db!$D:$CS,COLUMNS([22]db!$D:$CN),0)),J900)),IFERROR(IF(IF(VLOOKUP($J900,[22]deparaV2!$D$13:$E$29,2,0)="sim",IF(VLOOKUP($B900&amp;"Total de Investimentos",[22]db!$D:$CM,COLUMNS([22]db!$D:$CL),0)=1,"Pequeno Porte",VLOOKUP($B900&amp;"Total de Investimentos",[22]db!$D:$CS,COLUMNS([22]db!$D:$CN),0)),J900)=0,"Manutenção de valor",IF(VLOOKUP($J900,[22]deparaV2!$D$13:$E$29,2,0)="sim",IF(VLOOKUP($B900&amp;"Total de Investimentos",[22]db!$D:$CM,COLUMNS([22]db!$D:$CL),0)=1,"Pequeno Porte",VLOOKUP($B900&amp;"Total de Investimentos",[22]db!$D:$CS,COLUMNS([22]db!$D:$CN),0)),J900)),"")))</f>
        <v/>
      </c>
      <c r="M900" s="81" t="s">
        <v>91</v>
      </c>
      <c r="N900" s="82">
        <f>IFERROR(-VLOOKUP($B900&amp;$D$1,[22]db!$D:$CI,MATCH($H$1,[22]db!$D$5:$CI$5,0),0),0)+AH900</f>
        <v>0</v>
      </c>
      <c r="O900" s="82">
        <f>IFERROR(-VLOOKUP($B900&amp;$D$1,[22]db!$D:$CI,MATCH($H$1+1,[22]db!$D$5:$CI$5,0),0)*(1-Y900),0)+AH900</f>
        <v>0</v>
      </c>
      <c r="P900" s="83" t="e">
        <f t="shared" si="190"/>
        <v>#VALUE!</v>
      </c>
      <c r="Q900" s="82">
        <f>IFERROR(-VLOOKUP($B900&amp;$C$1,[22]db!$D:$CI,MATCH($H$1,[22]db!$D$5:$CI$5,0),0),0)+AH900</f>
        <v>0</v>
      </c>
      <c r="R900" s="82">
        <f>IFERROR(-VLOOKUP($B900&amp;$C$1,[22]db!$D:$CI,MATCH($H$1+1,[22]db!$D$5:$CI$5,0),0)*(1-Y900),0)+AH900</f>
        <v>0</v>
      </c>
      <c r="S900" s="82"/>
      <c r="T900" s="82">
        <f>IFERROR(VLOOKUP($B900&amp;"EBITDA Gerencial",[22]db!$D:$AI,MATCH($H$1,[22]db!$D$5:$CI$5,0),0),0)</f>
        <v>0</v>
      </c>
      <c r="U900" s="82">
        <f>IFERROR(VLOOKUP($B900&amp;"EBITDA Gerencial",[22]db!$D:$AI,MATCH($H$1+1,[22]db!$D$5:$CI$5,0),0),0)</f>
        <v>0</v>
      </c>
      <c r="V900" s="82">
        <f>IFERROR(VLOOKUP($B900,[22]Fluxos!$B:$F,COLUMNS([22]Fluxos!$B:E),0),0)</f>
        <v>0</v>
      </c>
      <c r="W900" s="84">
        <f>IFERROR(VLOOKUP($B900,[22]Fluxos!$B:$I,COLUMNS([22]Fluxos!$B:I),0),0)</f>
        <v>0</v>
      </c>
      <c r="X900" s="84"/>
      <c r="Y900" s="174"/>
      <c r="Z900" s="175"/>
      <c r="AA900" s="85" t="s">
        <v>90</v>
      </c>
      <c r="AC900" s="86" t="e">
        <f t="shared" si="191"/>
        <v>#VALUE!</v>
      </c>
      <c r="AD900" s="87" t="e">
        <f>SUMIFS('[22]Realizado por ano PEP'!$G:$G,'[22]Realizado por ano PEP'!$B:$B,'5. Projetos Capex'!$B900)+SUMIFS('[22]Realizado por ano PEP'!$H:$H,'[22]Realizado por ano PEP'!$B:$B,'5. Projetos Capex'!$B900)</f>
        <v>#VALUE!</v>
      </c>
      <c r="AE900" s="87" t="e">
        <f>SUMIFS('[22]Realizado por ano PEP'!$F:$F,'[22]Realizado por ano PEP'!$B:$B,'5. Projetos Capex'!$B900)+SUMIFS('[22]Realizado por ano PEP'!$E:$E,'[22]Realizado por ano PEP'!$B:$B,'5. Projetos Capex'!$B900)</f>
        <v>#VALUE!</v>
      </c>
      <c r="AF900">
        <f t="shared" si="201"/>
        <v>0</v>
      </c>
      <c r="AG900" s="85" t="e">
        <f>IF(COUNTIF('[22]Ajuste PR - Ibura E LVE'!$J$5:$J$487,'5. Projetos Capex'!$B900)&lt;&gt;0,"Sim","Não")</f>
        <v>#VALUE!</v>
      </c>
      <c r="AH900" s="85">
        <f>IFERROR(-VLOOKUP(B900,'[22]Ajuste PR - Ibura E LVE'!$J:$N,COLUMNS('[22]Ajuste PR - Ibura E LVE'!J:N),0),0)</f>
        <v>0</v>
      </c>
      <c r="AJ900" s="88" t="e">
        <f>VLOOKUP($B900,'[22]cpx0.10'!$A:$J,COLUMNS(A:J),0)</f>
        <v>#N/A</v>
      </c>
      <c r="AK900" s="88" t="e">
        <f>VLOOKUP($B900,'[22]cpx0.10'!$A:$H,COLUMNS('[22]cpx0.10'!$A:G),0)</f>
        <v>#N/A</v>
      </c>
      <c r="AL900" s="87" t="e">
        <f>VLOOKUP($B900,'[22]cpx0.10'!$A:$H,COLUMNS('[22]cpx0.10'!$A:H),0)</f>
        <v>#N/A</v>
      </c>
      <c r="AP900" s="86" t="e">
        <f>IFERROR(VLOOKUP($B900&amp;$D$1,[22]db!$D:$Y,COLUMNS([22]db!$D:J),0),0)+IF($AG900="sim",VLOOKUP($B900,'[22]Ajuste PR - Ibura E LVE'!$J:$AA,COLUMNS('[22]Ajuste PR - Ibura E LVE'!$J:O),0),0)</f>
        <v>#VALUE!</v>
      </c>
      <c r="AQ900" s="86" t="e">
        <f>IFERROR(VLOOKUP($B900&amp;$D$1,[22]db!$D:$Y,COLUMNS([22]db!$D:K),0),0)+IF($AG900="sim",VLOOKUP($B900,'[22]Ajuste PR - Ibura E LVE'!$J:$AA,COLUMNS('[22]Ajuste PR - Ibura E LVE'!$J:P),0),0)</f>
        <v>#VALUE!</v>
      </c>
      <c r="AR900" s="86" t="e">
        <f>IFERROR(VLOOKUP($B900&amp;$D$1,[22]db!$D:$Y,COLUMNS([22]db!$D:L),0),0)+IF($AG900="sim",VLOOKUP($B900,'[22]Ajuste PR - Ibura E LVE'!$J:$AA,COLUMNS('[22]Ajuste PR - Ibura E LVE'!$J:Q),0),0)</f>
        <v>#VALUE!</v>
      </c>
      <c r="AS900" s="86" t="e">
        <f>IFERROR(VLOOKUP($B900&amp;$D$1,[22]db!$D:$Y,COLUMNS([22]db!$D:M),0),0)+IF($AG900="sim",VLOOKUP($B900,'[22]Ajuste PR - Ibura E LVE'!$J:$AA,COLUMNS('[22]Ajuste PR - Ibura E LVE'!$J:R),0),0)</f>
        <v>#VALUE!</v>
      </c>
      <c r="AT900" s="86" t="e">
        <f>IFERROR(VLOOKUP($B900&amp;$D$1,[22]db!$D:$Y,COLUMNS([22]db!$D:N),0),0)+IF($AG900="sim",VLOOKUP($B900,'[22]Ajuste PR - Ibura E LVE'!$J:$AA,COLUMNS('[22]Ajuste PR - Ibura E LVE'!$J:S),0),0)</f>
        <v>#VALUE!</v>
      </c>
      <c r="AU900" s="86" t="e">
        <f>IFERROR(VLOOKUP($B900&amp;$D$1,[22]db!$D:$Y,COLUMNS([22]db!$D:O),0),0)+IF($AG900="sim",VLOOKUP($B900,'[22]Ajuste PR - Ibura E LVE'!$J:$AA,COLUMNS('[22]Ajuste PR - Ibura E LVE'!$J:T),0),0)</f>
        <v>#VALUE!</v>
      </c>
      <c r="AV900" s="86" t="e">
        <f>IFERROR(VLOOKUP($B900&amp;$D$1,[22]db!$D:$Y,COLUMNS([22]db!$D:P),0),0)+IF($AG900="sim",VLOOKUP($B900,'[22]Ajuste PR - Ibura E LVE'!$J:$AA,COLUMNS('[22]Ajuste PR - Ibura E LVE'!$J:U),0),0)</f>
        <v>#VALUE!</v>
      </c>
      <c r="AW900" s="86" t="e">
        <f>IFERROR(VLOOKUP($B900&amp;$D$1,[22]db!$D:$Y,COLUMNS([22]db!$D:Q),0),0)+IF($AG900="sim",VLOOKUP($B900,'[22]Ajuste PR - Ibura E LVE'!$J:$AA,COLUMNS('[22]Ajuste PR - Ibura E LVE'!$J:V),0),0)</f>
        <v>#VALUE!</v>
      </c>
      <c r="AX900" s="86" t="e">
        <f>IFERROR(VLOOKUP($B900&amp;$D$1,[22]db!$D:$Y,COLUMNS([22]db!$D:R),0),0)+IF($AG900="sim",VLOOKUP($B900,'[22]Ajuste PR - Ibura E LVE'!$J:$AA,COLUMNS('[22]Ajuste PR - Ibura E LVE'!$J:W),0),0)</f>
        <v>#VALUE!</v>
      </c>
      <c r="AY900" s="86" t="e">
        <f>IFERROR(VLOOKUP($B900&amp;$D$1,[22]db!$D:$Y,COLUMNS([22]db!$D:S),0),0)+IF($AG900="sim",VLOOKUP($B900,'[22]Ajuste PR - Ibura E LVE'!$J:$AA,COLUMNS('[22]Ajuste PR - Ibura E LVE'!$J:X),0),0)</f>
        <v>#VALUE!</v>
      </c>
      <c r="AZ900" s="86" t="e">
        <f>IFERROR(VLOOKUP($B900&amp;$D$1,[22]db!$D:$Y,COLUMNS([22]db!$D:T),0),0)+IF($AG900="sim",VLOOKUP($B900,'[22]Ajuste PR - Ibura E LVE'!$J:$AA,COLUMNS('[22]Ajuste PR - Ibura E LVE'!$J:Y),0),0)</f>
        <v>#VALUE!</v>
      </c>
      <c r="BA900" s="86" t="e">
        <f>IFERROR(VLOOKUP($B900&amp;$D$1,[22]db!$D:$Y,COLUMNS([22]db!$D:U),0),0)+IF($AG900="sim",VLOOKUP($B900,'[22]Ajuste PR - Ibura E LVE'!$J:$AA,COLUMNS('[22]Ajuste PR - Ibura E LVE'!$J:Z),0),0)</f>
        <v>#VALUE!</v>
      </c>
      <c r="BB900" s="89" t="e">
        <f t="shared" si="192"/>
        <v>#VALUE!</v>
      </c>
      <c r="BC900" s="86">
        <f>IFERROR(VLOOKUP($B900&amp;$D$1,[22]db!$D:$Y,COLUMNS([22]db!$D:W),0),0)</f>
        <v>0</v>
      </c>
      <c r="BD900" s="86">
        <f>IFERROR(VLOOKUP($B900&amp;$D$1,[22]db!$D:$Y,COLUMNS([22]db!$D:X),0),0)</f>
        <v>0</v>
      </c>
      <c r="BE900" s="86">
        <f>IFERROR(VLOOKUP($B900&amp;$D$1,[22]db!$D:Y,COLUMNS([22]db!$D:Y),0),0)</f>
        <v>0</v>
      </c>
      <c r="BF900" s="86">
        <f>IFERROR(VLOOKUP($B900&amp;$D$1,[22]db!$D:Z,COLUMNS([22]db!$D:Z),0),0)</f>
        <v>0</v>
      </c>
      <c r="BG900" s="86">
        <f>IFERROR(VLOOKUP($B900&amp;$D$1,[22]db!$D:AA,COLUMNS([22]db!$D:AA),0),0)</f>
        <v>0</v>
      </c>
      <c r="BH900" s="86">
        <f>IFERROR(VLOOKUP($B900&amp;$D$1,[22]db!$D:AB,COLUMNS([22]db!$D:AB),0),0)</f>
        <v>0</v>
      </c>
      <c r="BI900" s="86">
        <f>IFERROR(VLOOKUP($B900&amp;$D$1,[22]db!$D:AC,COLUMNS([22]db!$D:AC),0),0)</f>
        <v>0</v>
      </c>
      <c r="BJ900" s="86">
        <f>IFERROR(VLOOKUP($B900&amp;$D$1,[22]db!$D:AD,COLUMNS([22]db!$D:AD),0),0)</f>
        <v>0</v>
      </c>
      <c r="BK900" s="86">
        <f>IFERROR(VLOOKUP($B900&amp;$D$1,[22]db!$D:AE,COLUMNS([22]db!$D:AE),0),0)</f>
        <v>0</v>
      </c>
      <c r="BL900" s="86">
        <f>IFERROR(VLOOKUP($B900&amp;$D$1,[22]db!$D:AF,COLUMNS([22]db!$D:AF),0),0)</f>
        <v>0</v>
      </c>
      <c r="BM900" s="86">
        <f>IFERROR(VLOOKUP($B900&amp;$D$1,[22]db!$D:AG,COLUMNS([22]db!$D:AG),0),0)</f>
        <v>0</v>
      </c>
      <c r="BN900" s="86">
        <f>IFERROR(VLOOKUP($B900&amp;$D$1,[22]db!$D:AH,COLUMNS([22]db!$D:AH),0),0)</f>
        <v>0</v>
      </c>
      <c r="BO900" s="90">
        <f t="shared" si="193"/>
        <v>0</v>
      </c>
      <c r="BP900" s="90">
        <f>IFERROR(VLOOKUP($B900&amp;$D$1,[22]db!$D:AV,COLUMNS([22]db!$D:AV),0),0)</f>
        <v>0</v>
      </c>
      <c r="BQ900" s="90">
        <f>IFERROR(VLOOKUP($B900&amp;$D$1,[22]db!$D:AW,COLUMNS([22]db!$D:AW),0),0)</f>
        <v>0</v>
      </c>
      <c r="BR900" s="90">
        <f>IFERROR(VLOOKUP($B900&amp;$D$1,[22]db!$D:AX,COLUMNS([22]db!$D:AX),0),0)</f>
        <v>0</v>
      </c>
      <c r="BS900" s="91">
        <f>IFERROR(VLOOKUP($B900&amp;$D$1,[22]db!$D:AM,COLUMNS([22]db!$D:I),0),0)</f>
        <v>0</v>
      </c>
      <c r="BU900" s="86" t="e">
        <f>IFERROR(VLOOKUP($B900&amp;$C$1,[22]db!$D:$Y,COLUMNS([22]db!$D:J),0),0)+IF($AG900="sim",VLOOKUP($B900,'[22]Ajuste PR - Ibura E LVE'!$J:$AA,COLUMNS('[22]Ajuste PR - Ibura E LVE'!$J:O),0),0)</f>
        <v>#VALUE!</v>
      </c>
      <c r="BV900" s="86" t="e">
        <f>IFERROR(VLOOKUP($B900&amp;$C$1,[22]db!$D:$Y,COLUMNS([22]db!$D:K),0),0)+IF($AG900="sim",VLOOKUP($B900,'[22]Ajuste PR - Ibura E LVE'!$J:$AA,COLUMNS('[22]Ajuste PR - Ibura E LVE'!$J:P),0),0)</f>
        <v>#VALUE!</v>
      </c>
      <c r="BW900" s="86" t="e">
        <f>IFERROR(VLOOKUP($B900&amp;$C$1,[22]db!$D:$Y,COLUMNS([22]db!$D:L),0),0)+IF($AG900="sim",VLOOKUP($B900,'[22]Ajuste PR - Ibura E LVE'!$J:$AA,COLUMNS('[22]Ajuste PR - Ibura E LVE'!$J:Q),0),0)</f>
        <v>#VALUE!</v>
      </c>
      <c r="BX900" s="86" t="e">
        <f>IFERROR(VLOOKUP($B900&amp;$C$1,[22]db!$D:$Y,COLUMNS([22]db!$D:M),0),0)+IF($AG900="sim",VLOOKUP($B900,'[22]Ajuste PR - Ibura E LVE'!$J:$AA,COLUMNS('[22]Ajuste PR - Ibura E LVE'!$J:R),0),0)</f>
        <v>#VALUE!</v>
      </c>
      <c r="BY900" s="86" t="e">
        <f>IFERROR(VLOOKUP($B900&amp;$C$1,[22]db!$D:$Y,COLUMNS([22]db!$D:N),0),0)+IF($AG900="sim",VLOOKUP($B900,'[22]Ajuste PR - Ibura E LVE'!$J:$AA,COLUMNS('[22]Ajuste PR - Ibura E LVE'!$J:S),0),0)</f>
        <v>#VALUE!</v>
      </c>
      <c r="BZ900" s="86" t="e">
        <f>IFERROR(VLOOKUP($B900&amp;$C$1,[22]db!$D:$Y,COLUMNS([22]db!$D:O),0),0)+IF($AG900="sim",VLOOKUP($B900,'[22]Ajuste PR - Ibura E LVE'!$J:$AA,COLUMNS('[22]Ajuste PR - Ibura E LVE'!$J:T),0),0)</f>
        <v>#VALUE!</v>
      </c>
      <c r="CA900" s="86" t="e">
        <f>IFERROR(VLOOKUP($B900&amp;$C$1,[22]db!$D:$Y,COLUMNS([22]db!$D:P),0),0)+IF($AG900="sim",VLOOKUP($B900,'[22]Ajuste PR - Ibura E LVE'!$J:$AA,COLUMNS('[22]Ajuste PR - Ibura E LVE'!$J:U),0),0)</f>
        <v>#VALUE!</v>
      </c>
      <c r="CB900" s="86" t="e">
        <f>IFERROR(VLOOKUP($B900&amp;$C$1,[22]db!$D:$Y,COLUMNS([22]db!$D:Q),0),0)+IF($AG900="sim",VLOOKUP($B900,'[22]Ajuste PR - Ibura E LVE'!$J:$AA,COLUMNS('[22]Ajuste PR - Ibura E LVE'!$J:V),0),0)</f>
        <v>#VALUE!</v>
      </c>
      <c r="CC900" s="86" t="e">
        <f>IFERROR(VLOOKUP($B900&amp;$C$1,[22]db!$D:$Y,COLUMNS([22]db!$D:R),0),0)+IF($AG900="sim",VLOOKUP($B900,'[22]Ajuste PR - Ibura E LVE'!$J:$AA,COLUMNS('[22]Ajuste PR - Ibura E LVE'!$J:W),0),0)</f>
        <v>#VALUE!</v>
      </c>
      <c r="CD900" s="86" t="e">
        <f>IFERROR(VLOOKUP($B900&amp;$C$1,[22]db!$D:$Y,COLUMNS([22]db!$D:S),0),0)+IF($AG900="sim",VLOOKUP($B900,'[22]Ajuste PR - Ibura E LVE'!$J:$AA,COLUMNS('[22]Ajuste PR - Ibura E LVE'!$J:X),0),0)</f>
        <v>#VALUE!</v>
      </c>
      <c r="CE900" s="86" t="e">
        <f>IFERROR(VLOOKUP($B900&amp;$C$1,[22]db!$D:$Y,COLUMNS([22]db!$D:T),0),0)+IF($AG900="sim",VLOOKUP($B900,'[22]Ajuste PR - Ibura E LVE'!$J:$AA,COLUMNS('[22]Ajuste PR - Ibura E LVE'!$J:Y),0),0)</f>
        <v>#VALUE!</v>
      </c>
      <c r="CF900" s="86" t="e">
        <f>IFERROR(VLOOKUP($B900&amp;$C$1,[22]db!$D:$Y,COLUMNS([22]db!$D:U),0),0)+IF($AG900="sim",VLOOKUP($B900,'[22]Ajuste PR - Ibura E LVE'!$J:$AA,COLUMNS('[22]Ajuste PR - Ibura E LVE'!$J:Z),0),0)</f>
        <v>#VALUE!</v>
      </c>
      <c r="CG900" s="89" t="e">
        <f t="shared" si="194"/>
        <v>#VALUE!</v>
      </c>
      <c r="CH900" s="86">
        <f>IFERROR(VLOOKUP($B900&amp;$C$1,[22]db!$D:$Y,COLUMNS([22]db!$D:W),0),0)</f>
        <v>0</v>
      </c>
      <c r="CI900" s="86">
        <f>IFERROR(VLOOKUP($B900&amp;$C$1,[22]db!$D:Y,COLUMNS([22]db!$D:X),0),0)</f>
        <v>0</v>
      </c>
      <c r="CJ900" s="86">
        <f>IFERROR(VLOOKUP($B900&amp;$C$1,[22]db!$D:Z,COLUMNS([22]db!$D:Y),0),0)</f>
        <v>0</v>
      </c>
      <c r="CK900" s="86">
        <f>IFERROR(VLOOKUP($B900&amp;$C$1,[22]db!$D:AA,COLUMNS([22]db!$D:Z),0),0)</f>
        <v>0</v>
      </c>
      <c r="CL900" s="86">
        <f>IFERROR(VLOOKUP($B900&amp;$C$1,[22]db!$D:AB,COLUMNS([22]db!$D:AA),0),0)</f>
        <v>0</v>
      </c>
      <c r="CM900" s="86">
        <f>IFERROR(VLOOKUP($B900&amp;$C$1,[22]db!$D:AC,COLUMNS([22]db!$D:AB),0),0)</f>
        <v>0</v>
      </c>
      <c r="CN900" s="86">
        <f>IFERROR(VLOOKUP($B900&amp;$C$1,[22]db!$D:AD,COLUMNS([22]db!$D:AC),0),0)</f>
        <v>0</v>
      </c>
      <c r="CO900" s="86">
        <f>IFERROR(VLOOKUP($B900&amp;$C$1,[22]db!$D:AE,COLUMNS([22]db!$D:AD),0),0)</f>
        <v>0</v>
      </c>
      <c r="CP900" s="86">
        <f>IFERROR(VLOOKUP($B900&amp;$C$1,[22]db!$D:AF,COLUMNS([22]db!$D:AE),0),0)</f>
        <v>0</v>
      </c>
      <c r="CQ900" s="86">
        <f>IFERROR(VLOOKUP($B900&amp;$C$1,[22]db!$D:AG,COLUMNS([22]db!$D:AF),0),0)</f>
        <v>0</v>
      </c>
      <c r="CR900" s="86">
        <f>IFERROR(VLOOKUP($B900&amp;$C$1,[22]db!$D:AH,COLUMNS([22]db!$D:AG),0),0)</f>
        <v>0</v>
      </c>
      <c r="CS900" s="86">
        <f>IFERROR(VLOOKUP($B900&amp;$C$1,[22]db!$D:AI,COLUMNS([22]db!$D:AH),0),0)</f>
        <v>0</v>
      </c>
      <c r="CT900" s="90">
        <f t="shared" si="195"/>
        <v>0</v>
      </c>
      <c r="CU900" s="90">
        <f>IFERROR(VLOOKUP($B900&amp;$C$1,[22]db!$D:AV,COLUMNS([22]db!$D:AV),0),0)</f>
        <v>0</v>
      </c>
      <c r="CV900" s="90">
        <f>IFERROR(VLOOKUP($B900&amp;$C$1,[22]db!$D:AW,COLUMNS([22]db!$D:AW),0),0)</f>
        <v>0</v>
      </c>
      <c r="CW900" s="90">
        <f>IFERROR(VLOOKUP($B900&amp;$C$1,[22]db!$D:AX,COLUMNS([22]db!$D:AX),0),0)</f>
        <v>0</v>
      </c>
      <c r="CX900" s="91">
        <f>IFERROR(VLOOKUP($B900&amp;$C$1,[22]db!$D:AN,COLUMNS([22]db!$D:I),0),0)</f>
        <v>0</v>
      </c>
      <c r="CZ900" s="86">
        <f>IFERROR(VLOOKUP($B900&amp;"EBITDA Gerencial",[22]db!$D:Y,COLUMNS([22]db!$D:J),0),0)</f>
        <v>0</v>
      </c>
      <c r="DA900" s="86">
        <f>IFERROR(VLOOKUP($B900&amp;"EBITDA Gerencial",[22]db!$D:Z,COLUMNS([22]db!$D:K),0),0)</f>
        <v>0</v>
      </c>
      <c r="DB900" s="86">
        <f>IFERROR(VLOOKUP($B900&amp;"EBITDA Gerencial",[22]db!$D:AA,COLUMNS([22]db!$D:L),0),0)</f>
        <v>0</v>
      </c>
      <c r="DC900" s="86">
        <f>IFERROR(VLOOKUP($B900&amp;"EBITDA Gerencial",[22]db!$D:AB,COLUMNS([22]db!$D:M),0),0)</f>
        <v>0</v>
      </c>
      <c r="DD900" s="86">
        <f>IFERROR(VLOOKUP($B900&amp;"EBITDA Gerencial",[22]db!$D:AC,COLUMNS([22]db!$D:N),0),0)</f>
        <v>0</v>
      </c>
      <c r="DE900" s="86">
        <f>IFERROR(VLOOKUP($B900&amp;"EBITDA Gerencial",[22]db!$D:AD,COLUMNS([22]db!$D:O),0),0)</f>
        <v>0</v>
      </c>
      <c r="DF900" s="86">
        <f>IFERROR(VLOOKUP($B900&amp;"EBITDA Gerencial",[22]db!$D:AE,COLUMNS([22]db!$D:P),0),0)</f>
        <v>0</v>
      </c>
      <c r="DG900" s="86">
        <f>IFERROR(VLOOKUP($B900&amp;"EBITDA Gerencial",[22]db!$D:AF,COLUMNS([22]db!$D:Q),0),0)</f>
        <v>0</v>
      </c>
      <c r="DH900" s="86">
        <f>IFERROR(VLOOKUP($B900&amp;"EBITDA Gerencial",[22]db!$D:AG,COLUMNS([22]db!$D:R),0),0)</f>
        <v>0</v>
      </c>
      <c r="DI900" s="86">
        <f>IFERROR(VLOOKUP($B900&amp;"EBITDA Gerencial",[22]db!$D:AH,COLUMNS([22]db!$D:S),0),0)</f>
        <v>0</v>
      </c>
      <c r="DJ900" s="86">
        <f>IFERROR(VLOOKUP($B900&amp;"EBITDA Gerencial",[22]db!$D:AI,COLUMNS([22]db!$D:T),0),0)</f>
        <v>0</v>
      </c>
      <c r="DK900" s="86">
        <f>IFERROR(VLOOKUP($B900&amp;"EBITDA Gerencial",[22]db!$D:AJ,COLUMNS([22]db!$D:U),0),0)</f>
        <v>0</v>
      </c>
      <c r="DL900" s="89">
        <f t="shared" si="196"/>
        <v>0</v>
      </c>
      <c r="DM900" s="86">
        <f>IFERROR(VLOOKUP($B900&amp;"EBITDA Gerencial",[22]db!$D:AL,COLUMNS([22]db!$D:W),0),0)</f>
        <v>0</v>
      </c>
      <c r="DN900" s="86">
        <f>IFERROR(VLOOKUP($B900&amp;"EBITDA Gerencial",[22]db!$D:AM,COLUMNS([22]db!$D:X),0),0)</f>
        <v>0</v>
      </c>
      <c r="DO900" s="86">
        <f>IFERROR(VLOOKUP($B900&amp;"EBITDA Gerencial",[22]db!$D:AN,COLUMNS([22]db!$D:Y),0),0)</f>
        <v>0</v>
      </c>
      <c r="DP900" s="86">
        <f>IFERROR(VLOOKUP($B900&amp;"EBITDA Gerencial",[22]db!$D:AO,COLUMNS([22]db!$D:Z),0),0)</f>
        <v>0</v>
      </c>
      <c r="DQ900" s="86">
        <f>IFERROR(VLOOKUP($B900&amp;"EBITDA Gerencial",[22]db!$D:AP,COLUMNS([22]db!$D:AA),0),0)</f>
        <v>0</v>
      </c>
      <c r="DR900" s="86">
        <f>IFERROR(VLOOKUP($B900&amp;"EBITDA Gerencial",[22]db!$D:AQ,COLUMNS([22]db!$D:AB),0),0)</f>
        <v>0</v>
      </c>
      <c r="DS900" s="86">
        <f>IFERROR(VLOOKUP($B900&amp;"EBITDA Gerencial",[22]db!$D:AR,COLUMNS([22]db!$D:AC),0),0)</f>
        <v>0</v>
      </c>
      <c r="DT900" s="86">
        <f>IFERROR(VLOOKUP($B900&amp;"EBITDA Gerencial",[22]db!$D:AS,COLUMNS([22]db!$D:AD),0),0)</f>
        <v>0</v>
      </c>
      <c r="DU900" s="86">
        <f>IFERROR(VLOOKUP($B900&amp;"EBITDA Gerencial",[22]db!$D:AT,COLUMNS([22]db!$D:AE),0),0)</f>
        <v>0</v>
      </c>
      <c r="DV900" s="86">
        <f>IFERROR(VLOOKUP($B900&amp;"EBITDA Gerencial",[22]db!$D:AU,COLUMNS([22]db!$D:AF),0),0)</f>
        <v>0</v>
      </c>
      <c r="DW900" s="86">
        <f>IFERROR(VLOOKUP($B900&amp;"EBITDA Gerencial",[22]db!$D:AV,COLUMNS([22]db!$D:AG),0),0)</f>
        <v>0</v>
      </c>
      <c r="DX900" s="86">
        <f>IFERROR(VLOOKUP($B900&amp;"EBITDA Gerencial",[22]db!$D:AW,COLUMNS([22]db!$D:AH),0),0)</f>
        <v>0</v>
      </c>
      <c r="DY900" s="90">
        <f t="shared" si="197"/>
        <v>0</v>
      </c>
      <c r="DZ900" s="90">
        <f>IFERROR(VLOOKUP($B900&amp;"Ebitda Gerencial",[22]db!$D:AV,COLUMNS([22]db!$D:AV),0),0)</f>
        <v>0</v>
      </c>
      <c r="EA900" s="90">
        <f>IFERROR(VLOOKUP($B900&amp;"Ebitda Gerencial",[22]db!$D:AW,COLUMNS([22]db!$D:AW),0),0)</f>
        <v>0</v>
      </c>
      <c r="EB900" s="90">
        <f>IFERROR(VLOOKUP($B900&amp;"Ebitda Gerencial",[22]db!$D:AX,COLUMNS([22]db!$D:AX),0),0)</f>
        <v>0</v>
      </c>
      <c r="EC900" s="90">
        <f>IFERROR(VLOOKUP($B900&amp;"Ebitda Gerencial",[22]db!$D:AY,COLUMNS([22]db!$D:AY),0),0)</f>
        <v>0</v>
      </c>
      <c r="EE900" s="92">
        <f>IFERROR(IF($L900="Pequeno Porte",IF('[22]Resumo Projetos 2020'!$C$7="Capex Financeiro",$Q900,$N900),0),0)</f>
        <v>0</v>
      </c>
      <c r="EF900" s="92">
        <f>IFERROR(IF($L900="Continuidade Operacional",IF('[22]Resumo Projetos 2020'!$C$7="Capex Financeiro",$Q900,$N900),0),0)</f>
        <v>0</v>
      </c>
      <c r="EG900" s="92">
        <f>IFERROR(IF($L900="Projetos Engenharia",IF('[22]Resumo Projetos 2020'!$C$7="Capex Financeiro",$Q900,$N900),0),0)</f>
        <v>0</v>
      </c>
      <c r="EH900" s="92">
        <f>IFERROR(IF(OR($L900="Crescimento Vegetativo Água",$L900="Crescimento Vegetativo Esgoto"),IF('[22]Resumo Projetos 2020'!$C$7="Capex Financeiro",$Q900,$N900),0),0)</f>
        <v>0</v>
      </c>
      <c r="EI900" s="92">
        <f>IFERROR(IF($L900="Fiscalização",IF('[22]Resumo Projetos 2020'!$C$7="Capex Financeiro",$Q900,$N900),0)+IF($L900="Corte e Religação",IF('[22]Resumo Projetos 2020'!$C$7="Capex Financeiro",$Q900,$N900),0),0)</f>
        <v>0</v>
      </c>
      <c r="EJ900" s="92">
        <f>IFERROR(IF($L900="Manutenção de Valor",IF('[22]Resumo Projetos 2020'!$C$7="Capex Financeiro",$Q900,$N900),0),0)</f>
        <v>0</v>
      </c>
      <c r="EK900" s="92">
        <f>IFERROR(IF($L900="Geração de Valor",IF('[22]Resumo Projetos 2020'!$C$7="Capex Financeiro",$Q900,$N900),0),0)</f>
        <v>0</v>
      </c>
      <c r="EL900" s="93" t="e">
        <f t="shared" si="202"/>
        <v>#VALUE!</v>
      </c>
      <c r="EM900" s="92">
        <f>IFERROR(IF($L900="Pequeno Porte",IF('[22]Resumo Projetos 2021'!$C$7="Capex Financeiro",$R900,$O900),0),0)</f>
        <v>0</v>
      </c>
      <c r="EN900" s="92">
        <f>IFERROR(IF($L900="Continuidade Operacional",IF('[22]Resumo Projetos 2021'!$C$7="Capex Financeiro",$R900,$O900),0),0)</f>
        <v>0</v>
      </c>
      <c r="EO900" s="92">
        <f>IFERROR(IF($L900="Projetos Engenharia",IF('[22]Resumo Projetos 2021'!$C$7="Capex Financeiro",$R900,$O900),0),0)</f>
        <v>0</v>
      </c>
      <c r="EP900" s="92">
        <f>IFERROR(IF(OR($L900="Crescimento Vegetativo Água",$L900="Crescimento Vegetativo Esgoto"),IF('[22]Resumo Projetos 2021'!$C$7="Capex Financeiro",$R900,$O900),0),0)</f>
        <v>0</v>
      </c>
      <c r="EQ900" s="92">
        <f>IFERROR(IF($L900="Fiscalização",IF('[22]Resumo Projetos 2021'!$C$7="Capex Financeiro",$R900,$O900),0)+IF($L900="Corte e Religação",IF('[22]Resumo Projetos 2021'!$C$7="Capex Financeiro",$R900,$O900),0),0)</f>
        <v>0</v>
      </c>
      <c r="ER900" s="92">
        <f>IFERROR(IF($L900="Manutenção de Valor",IF('[22]Resumo Projetos 2021'!$C$7="Capex Financeiro",$R900,$O900),0),0)</f>
        <v>0</v>
      </c>
      <c r="ES900" s="92">
        <f>IFERROR(IF($L900="Geração de Valor",IF('[22]Resumo Projetos 2021'!$C$7="Capex Financeiro",$R900,$O900),0),0)</f>
        <v>0</v>
      </c>
      <c r="ET900" s="94"/>
      <c r="EU900" s="95"/>
      <c r="EV900" s="92" t="e">
        <f t="shared" si="198"/>
        <v>#VALUE!</v>
      </c>
      <c r="EW900" s="92" t="e">
        <f t="shared" si="199"/>
        <v>#VALUE!</v>
      </c>
      <c r="FF900" s="31">
        <f>DL900-IFERROR(VLOOKUP($B900,#REF!,COLUMNS($B:DL),0),0)</f>
        <v>0</v>
      </c>
      <c r="FG900" s="31">
        <f>DY900-IFERROR(VLOOKUP($B900&amp;"Ebitda Gerencial",#REF!,COLUMNS(#REF!),0),0)</f>
        <v>0</v>
      </c>
      <c r="FH900" s="31">
        <f>DZ900-IFERROR(VLOOKUP($B900&amp;"Ebitda Gerencial",#REF!,COLUMNS(#REF!),0),0)</f>
        <v>0</v>
      </c>
    </row>
    <row r="901" spans="1:164" ht="45" customHeight="1" outlineLevel="1" x14ac:dyDescent="0.25">
      <c r="A901">
        <f t="shared" si="200"/>
        <v>894</v>
      </c>
      <c r="B901" s="77" t="e">
        <f>VLOOKUP(A901,[22]db!A:C,3,0)</f>
        <v>#N/A</v>
      </c>
      <c r="C901" s="78" t="str">
        <f t="shared" si="189"/>
        <v/>
      </c>
      <c r="D901" s="78" t="e">
        <f>VLOOKUP(IF(F901="Águas de Manaus Consolidado","Águas de Manaus",F901)&amp;G901,[22]db!C:E,COLUMNS([22]db!C:E),0)</f>
        <v>#N/A</v>
      </c>
      <c r="E901" s="79" t="e">
        <f>VLOOKUP(IF(F901="Águas de Manaus Consolidado","Águas de Manaus",F901),[22]deparaV2!H:L,COLUMNS([22]deparaV2!H:L),0)</f>
        <v>#N/A</v>
      </c>
      <c r="F901" s="80">
        <f>IFERROR(VLOOKUP($A901,[22]db!$A:$G,COLUMNS([22]db!$A:F),0),0)</f>
        <v>0</v>
      </c>
      <c r="G901" s="78">
        <f>IFERROR(VLOOKUP($A901,[22]db!$A:$G,COLUMNS([22]db!$A:G),0),0)</f>
        <v>0</v>
      </c>
      <c r="H901" s="79" t="str">
        <f>IFERROR(VLOOKUP($B901,'[22]cpx0.10'!A:J,COLUMNS('[22]cpx0.10'!A:E),0),IF(G901="Projeto 999","Outros Lançamentos",""))</f>
        <v/>
      </c>
      <c r="I901" s="79" t="str">
        <f>IFERROR(VLOOKUP(B901,'[22]cpx0.10'!A:L,COLUMNS('[22]cpx0.10'!A:L),0),"")</f>
        <v/>
      </c>
      <c r="J901" s="78" t="str">
        <f>IFERROR(VLOOKUP($B901,'[22]cpx0.10'!A:J,COLUMNS('[22]cpx0.10'!A:D),0),IF(G901="Projeto 999","Outros Projetos",""))</f>
        <v/>
      </c>
      <c r="K901" s="78"/>
      <c r="L901" s="78" t="str">
        <f>IF(G901="Projeto 999","Manutenção de Valor",IFERROR(IF(IF(VLOOKUP($J901,[22]deparaV2!$D$13:$E$29,2,0)="sim",IF(VLOOKUP($B901&amp;"Total de Investimentos - Caixa",[22]db!$D:$CM,COLUMNS([22]db!$D:$CL),0)=1,"Pequeno Porte",VLOOKUP($B901&amp;"Total de Investimentos - Caixa",[22]db!$D:$CS,COLUMNS([22]db!$D:$CN),0)),J901)=0,"Manutenção de valor",IF(VLOOKUP($J901,[22]deparaV2!$D$13:$E$29,2,0)="sim",IF(VLOOKUP($B901&amp;"Total de Investimentos - Caixa",[22]db!$D:$CM,COLUMNS([22]db!$D:$CL),0)=1,"Pequeno Porte",VLOOKUP($B901&amp;"Total de Investimentos - Caixa",[22]db!$D:$CS,COLUMNS([22]db!$D:$CN),0)),J901)),IFERROR(IF(IF(VLOOKUP($J901,[22]deparaV2!$D$13:$E$29,2,0)="sim",IF(VLOOKUP($B901&amp;"Total de Investimentos",[22]db!$D:$CM,COLUMNS([22]db!$D:$CL),0)=1,"Pequeno Porte",VLOOKUP($B901&amp;"Total de Investimentos",[22]db!$D:$CS,COLUMNS([22]db!$D:$CN),0)),J901)=0,"Manutenção de valor",IF(VLOOKUP($J901,[22]deparaV2!$D$13:$E$29,2,0)="sim",IF(VLOOKUP($B901&amp;"Total de Investimentos",[22]db!$D:$CM,COLUMNS([22]db!$D:$CL),0)=1,"Pequeno Porte",VLOOKUP($B901&amp;"Total de Investimentos",[22]db!$D:$CS,COLUMNS([22]db!$D:$CN),0)),J901)),"")))</f>
        <v/>
      </c>
      <c r="M901" s="81" t="s">
        <v>91</v>
      </c>
      <c r="N901" s="82">
        <f>IFERROR(-VLOOKUP($B901&amp;$D$1,[22]db!$D:$CI,MATCH($H$1,[22]db!$D$5:$CI$5,0),0),0)+AH901</f>
        <v>0</v>
      </c>
      <c r="O901" s="82">
        <f>IFERROR(-VLOOKUP($B901&amp;$D$1,[22]db!$D:$CI,MATCH($H$1+1,[22]db!$D$5:$CI$5,0),0)*(1-Y901),0)+AH901</f>
        <v>0</v>
      </c>
      <c r="P901" s="83" t="e">
        <f t="shared" si="190"/>
        <v>#VALUE!</v>
      </c>
      <c r="Q901" s="82">
        <f>IFERROR(-VLOOKUP($B901&amp;$C$1,[22]db!$D:$CI,MATCH($H$1,[22]db!$D$5:$CI$5,0),0),0)+AH901</f>
        <v>0</v>
      </c>
      <c r="R901" s="82">
        <f>IFERROR(-VLOOKUP($B901&amp;$C$1,[22]db!$D:$CI,MATCH($H$1+1,[22]db!$D$5:$CI$5,0),0)*(1-Y901),0)+AH901</f>
        <v>0</v>
      </c>
      <c r="S901" s="82"/>
      <c r="T901" s="82">
        <f>IFERROR(VLOOKUP($B901&amp;"EBITDA Gerencial",[22]db!$D:$AI,MATCH($H$1,[22]db!$D$5:$CI$5,0),0),0)</f>
        <v>0</v>
      </c>
      <c r="U901" s="82">
        <f>IFERROR(VLOOKUP($B901&amp;"EBITDA Gerencial",[22]db!$D:$AI,MATCH($H$1+1,[22]db!$D$5:$CI$5,0),0),0)</f>
        <v>0</v>
      </c>
      <c r="V901" s="82">
        <f>IFERROR(VLOOKUP($B901,[22]Fluxos!$B:$F,COLUMNS([22]Fluxos!$B:E),0),0)</f>
        <v>0</v>
      </c>
      <c r="W901" s="84">
        <f>IFERROR(VLOOKUP($B901,[22]Fluxos!$B:$I,COLUMNS([22]Fluxos!$B:I),0),0)</f>
        <v>0</v>
      </c>
      <c r="X901" s="84"/>
      <c r="Y901" s="174"/>
      <c r="Z901" s="175"/>
      <c r="AA901" s="85" t="s">
        <v>90</v>
      </c>
      <c r="AC901" s="86" t="e">
        <f t="shared" si="191"/>
        <v>#VALUE!</v>
      </c>
      <c r="AD901" s="87" t="e">
        <f>SUMIFS('[22]Realizado por ano PEP'!$G:$G,'[22]Realizado por ano PEP'!$B:$B,'5. Projetos Capex'!$B901)+SUMIFS('[22]Realizado por ano PEP'!$H:$H,'[22]Realizado por ano PEP'!$B:$B,'5. Projetos Capex'!$B901)</f>
        <v>#VALUE!</v>
      </c>
      <c r="AE901" s="87" t="e">
        <f>SUMIFS('[22]Realizado por ano PEP'!$F:$F,'[22]Realizado por ano PEP'!$B:$B,'5. Projetos Capex'!$B901)+SUMIFS('[22]Realizado por ano PEP'!$E:$E,'[22]Realizado por ano PEP'!$B:$B,'5. Projetos Capex'!$B901)</f>
        <v>#VALUE!</v>
      </c>
      <c r="AF901">
        <f t="shared" si="201"/>
        <v>0</v>
      </c>
      <c r="AG901" s="85" t="e">
        <f>IF(COUNTIF('[22]Ajuste PR - Ibura E LVE'!$J$5:$J$487,'5. Projetos Capex'!$B901)&lt;&gt;0,"Sim","Não")</f>
        <v>#VALUE!</v>
      </c>
      <c r="AH901" s="85">
        <f>IFERROR(-VLOOKUP(B901,'[22]Ajuste PR - Ibura E LVE'!$J:$N,COLUMNS('[22]Ajuste PR - Ibura E LVE'!J:N),0),0)</f>
        <v>0</v>
      </c>
      <c r="AJ901" s="88" t="e">
        <f>VLOOKUP($B901,'[22]cpx0.10'!$A:$J,COLUMNS(A:J),0)</f>
        <v>#N/A</v>
      </c>
      <c r="AK901" s="88" t="e">
        <f>VLOOKUP($B901,'[22]cpx0.10'!$A:$H,COLUMNS('[22]cpx0.10'!$A:G),0)</f>
        <v>#N/A</v>
      </c>
      <c r="AL901" s="87" t="e">
        <f>VLOOKUP($B901,'[22]cpx0.10'!$A:$H,COLUMNS('[22]cpx0.10'!$A:H),0)</f>
        <v>#N/A</v>
      </c>
      <c r="AP901" s="86" t="e">
        <f>IFERROR(VLOOKUP($B901&amp;$D$1,[22]db!$D:$Y,COLUMNS([22]db!$D:J),0),0)+IF($AG901="sim",VLOOKUP($B901,'[22]Ajuste PR - Ibura E LVE'!$J:$AA,COLUMNS('[22]Ajuste PR - Ibura E LVE'!$J:O),0),0)</f>
        <v>#VALUE!</v>
      </c>
      <c r="AQ901" s="86" t="e">
        <f>IFERROR(VLOOKUP($B901&amp;$D$1,[22]db!$D:$Y,COLUMNS([22]db!$D:K),0),0)+IF($AG901="sim",VLOOKUP($B901,'[22]Ajuste PR - Ibura E LVE'!$J:$AA,COLUMNS('[22]Ajuste PR - Ibura E LVE'!$J:P),0),0)</f>
        <v>#VALUE!</v>
      </c>
      <c r="AR901" s="86" t="e">
        <f>IFERROR(VLOOKUP($B901&amp;$D$1,[22]db!$D:$Y,COLUMNS([22]db!$D:L),0),0)+IF($AG901="sim",VLOOKUP($B901,'[22]Ajuste PR - Ibura E LVE'!$J:$AA,COLUMNS('[22]Ajuste PR - Ibura E LVE'!$J:Q),0),0)</f>
        <v>#VALUE!</v>
      </c>
      <c r="AS901" s="86" t="e">
        <f>IFERROR(VLOOKUP($B901&amp;$D$1,[22]db!$D:$Y,COLUMNS([22]db!$D:M),0),0)+IF($AG901="sim",VLOOKUP($B901,'[22]Ajuste PR - Ibura E LVE'!$J:$AA,COLUMNS('[22]Ajuste PR - Ibura E LVE'!$J:R),0),0)</f>
        <v>#VALUE!</v>
      </c>
      <c r="AT901" s="86" t="e">
        <f>IFERROR(VLOOKUP($B901&amp;$D$1,[22]db!$D:$Y,COLUMNS([22]db!$D:N),0),0)+IF($AG901="sim",VLOOKUP($B901,'[22]Ajuste PR - Ibura E LVE'!$J:$AA,COLUMNS('[22]Ajuste PR - Ibura E LVE'!$J:S),0),0)</f>
        <v>#VALUE!</v>
      </c>
      <c r="AU901" s="86" t="e">
        <f>IFERROR(VLOOKUP($B901&amp;$D$1,[22]db!$D:$Y,COLUMNS([22]db!$D:O),0),0)+IF($AG901="sim",VLOOKUP($B901,'[22]Ajuste PR - Ibura E LVE'!$J:$AA,COLUMNS('[22]Ajuste PR - Ibura E LVE'!$J:T),0),0)</f>
        <v>#VALUE!</v>
      </c>
      <c r="AV901" s="86" t="e">
        <f>IFERROR(VLOOKUP($B901&amp;$D$1,[22]db!$D:$Y,COLUMNS([22]db!$D:P),0),0)+IF($AG901="sim",VLOOKUP($B901,'[22]Ajuste PR - Ibura E LVE'!$J:$AA,COLUMNS('[22]Ajuste PR - Ibura E LVE'!$J:U),0),0)</f>
        <v>#VALUE!</v>
      </c>
      <c r="AW901" s="86" t="e">
        <f>IFERROR(VLOOKUP($B901&amp;$D$1,[22]db!$D:$Y,COLUMNS([22]db!$D:Q),0),0)+IF($AG901="sim",VLOOKUP($B901,'[22]Ajuste PR - Ibura E LVE'!$J:$AA,COLUMNS('[22]Ajuste PR - Ibura E LVE'!$J:V),0),0)</f>
        <v>#VALUE!</v>
      </c>
      <c r="AX901" s="86" t="e">
        <f>IFERROR(VLOOKUP($B901&amp;$D$1,[22]db!$D:$Y,COLUMNS([22]db!$D:R),0),0)+IF($AG901="sim",VLOOKUP($B901,'[22]Ajuste PR - Ibura E LVE'!$J:$AA,COLUMNS('[22]Ajuste PR - Ibura E LVE'!$J:W),0),0)</f>
        <v>#VALUE!</v>
      </c>
      <c r="AY901" s="86" t="e">
        <f>IFERROR(VLOOKUP($B901&amp;$D$1,[22]db!$D:$Y,COLUMNS([22]db!$D:S),0),0)+IF($AG901="sim",VLOOKUP($B901,'[22]Ajuste PR - Ibura E LVE'!$J:$AA,COLUMNS('[22]Ajuste PR - Ibura E LVE'!$J:X),0),0)</f>
        <v>#VALUE!</v>
      </c>
      <c r="AZ901" s="86" t="e">
        <f>IFERROR(VLOOKUP($B901&amp;$D$1,[22]db!$D:$Y,COLUMNS([22]db!$D:T),0),0)+IF($AG901="sim",VLOOKUP($B901,'[22]Ajuste PR - Ibura E LVE'!$J:$AA,COLUMNS('[22]Ajuste PR - Ibura E LVE'!$J:Y),0),0)</f>
        <v>#VALUE!</v>
      </c>
      <c r="BA901" s="86" t="e">
        <f>IFERROR(VLOOKUP($B901&amp;$D$1,[22]db!$D:$Y,COLUMNS([22]db!$D:U),0),0)+IF($AG901="sim",VLOOKUP($B901,'[22]Ajuste PR - Ibura E LVE'!$J:$AA,COLUMNS('[22]Ajuste PR - Ibura E LVE'!$J:Z),0),0)</f>
        <v>#VALUE!</v>
      </c>
      <c r="BB901" s="89" t="e">
        <f t="shared" si="192"/>
        <v>#VALUE!</v>
      </c>
      <c r="BC901" s="86">
        <f>IFERROR(VLOOKUP($B901&amp;$D$1,[22]db!$D:$Y,COLUMNS([22]db!$D:W),0),0)</f>
        <v>0</v>
      </c>
      <c r="BD901" s="86">
        <f>IFERROR(VLOOKUP($B901&amp;$D$1,[22]db!$D:$Y,COLUMNS([22]db!$D:X),0),0)</f>
        <v>0</v>
      </c>
      <c r="BE901" s="86">
        <f>IFERROR(VLOOKUP($B901&amp;$D$1,[22]db!$D:Y,COLUMNS([22]db!$D:Y),0),0)</f>
        <v>0</v>
      </c>
      <c r="BF901" s="86">
        <f>IFERROR(VLOOKUP($B901&amp;$D$1,[22]db!$D:Z,COLUMNS([22]db!$D:Z),0),0)</f>
        <v>0</v>
      </c>
      <c r="BG901" s="86">
        <f>IFERROR(VLOOKUP($B901&amp;$D$1,[22]db!$D:AA,COLUMNS([22]db!$D:AA),0),0)</f>
        <v>0</v>
      </c>
      <c r="BH901" s="86">
        <f>IFERROR(VLOOKUP($B901&amp;$D$1,[22]db!$D:AB,COLUMNS([22]db!$D:AB),0),0)</f>
        <v>0</v>
      </c>
      <c r="BI901" s="86">
        <f>IFERROR(VLOOKUP($B901&amp;$D$1,[22]db!$D:AC,COLUMNS([22]db!$D:AC),0),0)</f>
        <v>0</v>
      </c>
      <c r="BJ901" s="86">
        <f>IFERROR(VLOOKUP($B901&amp;$D$1,[22]db!$D:AD,COLUMNS([22]db!$D:AD),0),0)</f>
        <v>0</v>
      </c>
      <c r="BK901" s="86">
        <f>IFERROR(VLOOKUP($B901&amp;$D$1,[22]db!$D:AE,COLUMNS([22]db!$D:AE),0),0)</f>
        <v>0</v>
      </c>
      <c r="BL901" s="86">
        <f>IFERROR(VLOOKUP($B901&amp;$D$1,[22]db!$D:AF,COLUMNS([22]db!$D:AF),0),0)</f>
        <v>0</v>
      </c>
      <c r="BM901" s="86">
        <f>IFERROR(VLOOKUP($B901&amp;$D$1,[22]db!$D:AG,COLUMNS([22]db!$D:AG),0),0)</f>
        <v>0</v>
      </c>
      <c r="BN901" s="86">
        <f>IFERROR(VLOOKUP($B901&amp;$D$1,[22]db!$D:AH,COLUMNS([22]db!$D:AH),0),0)</f>
        <v>0</v>
      </c>
      <c r="BO901" s="90">
        <f t="shared" si="193"/>
        <v>0</v>
      </c>
      <c r="BP901" s="90">
        <f>IFERROR(VLOOKUP($B901&amp;$D$1,[22]db!$D:AV,COLUMNS([22]db!$D:AV),0),0)</f>
        <v>0</v>
      </c>
      <c r="BQ901" s="90">
        <f>IFERROR(VLOOKUP($B901&amp;$D$1,[22]db!$D:AW,COLUMNS([22]db!$D:AW),0),0)</f>
        <v>0</v>
      </c>
      <c r="BR901" s="90">
        <f>IFERROR(VLOOKUP($B901&amp;$D$1,[22]db!$D:AX,COLUMNS([22]db!$D:AX),0),0)</f>
        <v>0</v>
      </c>
      <c r="BS901" s="91">
        <f>IFERROR(VLOOKUP($B901&amp;$D$1,[22]db!$D:AM,COLUMNS([22]db!$D:I),0),0)</f>
        <v>0</v>
      </c>
      <c r="BU901" s="86" t="e">
        <f>IFERROR(VLOOKUP($B901&amp;$C$1,[22]db!$D:$Y,COLUMNS([22]db!$D:J),0),0)+IF($AG901="sim",VLOOKUP($B901,'[22]Ajuste PR - Ibura E LVE'!$J:$AA,COLUMNS('[22]Ajuste PR - Ibura E LVE'!$J:O),0),0)</f>
        <v>#VALUE!</v>
      </c>
      <c r="BV901" s="86" t="e">
        <f>IFERROR(VLOOKUP($B901&amp;$C$1,[22]db!$D:$Y,COLUMNS([22]db!$D:K),0),0)+IF($AG901="sim",VLOOKUP($B901,'[22]Ajuste PR - Ibura E LVE'!$J:$AA,COLUMNS('[22]Ajuste PR - Ibura E LVE'!$J:P),0),0)</f>
        <v>#VALUE!</v>
      </c>
      <c r="BW901" s="86" t="e">
        <f>IFERROR(VLOOKUP($B901&amp;$C$1,[22]db!$D:$Y,COLUMNS([22]db!$D:L),0),0)+IF($AG901="sim",VLOOKUP($B901,'[22]Ajuste PR - Ibura E LVE'!$J:$AA,COLUMNS('[22]Ajuste PR - Ibura E LVE'!$J:Q),0),0)</f>
        <v>#VALUE!</v>
      </c>
      <c r="BX901" s="86" t="e">
        <f>IFERROR(VLOOKUP($B901&amp;$C$1,[22]db!$D:$Y,COLUMNS([22]db!$D:M),0),0)+IF($AG901="sim",VLOOKUP($B901,'[22]Ajuste PR - Ibura E LVE'!$J:$AA,COLUMNS('[22]Ajuste PR - Ibura E LVE'!$J:R),0),0)</f>
        <v>#VALUE!</v>
      </c>
      <c r="BY901" s="86" t="e">
        <f>IFERROR(VLOOKUP($B901&amp;$C$1,[22]db!$D:$Y,COLUMNS([22]db!$D:N),0),0)+IF($AG901="sim",VLOOKUP($B901,'[22]Ajuste PR - Ibura E LVE'!$J:$AA,COLUMNS('[22]Ajuste PR - Ibura E LVE'!$J:S),0),0)</f>
        <v>#VALUE!</v>
      </c>
      <c r="BZ901" s="86" t="e">
        <f>IFERROR(VLOOKUP($B901&amp;$C$1,[22]db!$D:$Y,COLUMNS([22]db!$D:O),0),0)+IF($AG901="sim",VLOOKUP($B901,'[22]Ajuste PR - Ibura E LVE'!$J:$AA,COLUMNS('[22]Ajuste PR - Ibura E LVE'!$J:T),0),0)</f>
        <v>#VALUE!</v>
      </c>
      <c r="CA901" s="86" t="e">
        <f>IFERROR(VLOOKUP($B901&amp;$C$1,[22]db!$D:$Y,COLUMNS([22]db!$D:P),0),0)+IF($AG901="sim",VLOOKUP($B901,'[22]Ajuste PR - Ibura E LVE'!$J:$AA,COLUMNS('[22]Ajuste PR - Ibura E LVE'!$J:U),0),0)</f>
        <v>#VALUE!</v>
      </c>
      <c r="CB901" s="86" t="e">
        <f>IFERROR(VLOOKUP($B901&amp;$C$1,[22]db!$D:$Y,COLUMNS([22]db!$D:Q),0),0)+IF($AG901="sim",VLOOKUP($B901,'[22]Ajuste PR - Ibura E LVE'!$J:$AA,COLUMNS('[22]Ajuste PR - Ibura E LVE'!$J:V),0),0)</f>
        <v>#VALUE!</v>
      </c>
      <c r="CC901" s="86" t="e">
        <f>IFERROR(VLOOKUP($B901&amp;$C$1,[22]db!$D:$Y,COLUMNS([22]db!$D:R),0),0)+IF($AG901="sim",VLOOKUP($B901,'[22]Ajuste PR - Ibura E LVE'!$J:$AA,COLUMNS('[22]Ajuste PR - Ibura E LVE'!$J:W),0),0)</f>
        <v>#VALUE!</v>
      </c>
      <c r="CD901" s="86" t="e">
        <f>IFERROR(VLOOKUP($B901&amp;$C$1,[22]db!$D:$Y,COLUMNS([22]db!$D:S),0),0)+IF($AG901="sim",VLOOKUP($B901,'[22]Ajuste PR - Ibura E LVE'!$J:$AA,COLUMNS('[22]Ajuste PR - Ibura E LVE'!$J:X),0),0)</f>
        <v>#VALUE!</v>
      </c>
      <c r="CE901" s="86" t="e">
        <f>IFERROR(VLOOKUP($B901&amp;$C$1,[22]db!$D:$Y,COLUMNS([22]db!$D:T),0),0)+IF($AG901="sim",VLOOKUP($B901,'[22]Ajuste PR - Ibura E LVE'!$J:$AA,COLUMNS('[22]Ajuste PR - Ibura E LVE'!$J:Y),0),0)</f>
        <v>#VALUE!</v>
      </c>
      <c r="CF901" s="86" t="e">
        <f>IFERROR(VLOOKUP($B901&amp;$C$1,[22]db!$D:$Y,COLUMNS([22]db!$D:U),0),0)+IF($AG901="sim",VLOOKUP($B901,'[22]Ajuste PR - Ibura E LVE'!$J:$AA,COLUMNS('[22]Ajuste PR - Ibura E LVE'!$J:Z),0),0)</f>
        <v>#VALUE!</v>
      </c>
      <c r="CG901" s="89" t="e">
        <f t="shared" si="194"/>
        <v>#VALUE!</v>
      </c>
      <c r="CH901" s="86">
        <f>IFERROR(VLOOKUP($B901&amp;$C$1,[22]db!$D:$Y,COLUMNS([22]db!$D:W),0),0)</f>
        <v>0</v>
      </c>
      <c r="CI901" s="86">
        <f>IFERROR(VLOOKUP($B901&amp;$C$1,[22]db!$D:Y,COLUMNS([22]db!$D:X),0),0)</f>
        <v>0</v>
      </c>
      <c r="CJ901" s="86">
        <f>IFERROR(VLOOKUP($B901&amp;$C$1,[22]db!$D:Z,COLUMNS([22]db!$D:Y),0),0)</f>
        <v>0</v>
      </c>
      <c r="CK901" s="86">
        <f>IFERROR(VLOOKUP($B901&amp;$C$1,[22]db!$D:AA,COLUMNS([22]db!$D:Z),0),0)</f>
        <v>0</v>
      </c>
      <c r="CL901" s="86">
        <f>IFERROR(VLOOKUP($B901&amp;$C$1,[22]db!$D:AB,COLUMNS([22]db!$D:AA),0),0)</f>
        <v>0</v>
      </c>
      <c r="CM901" s="86">
        <f>IFERROR(VLOOKUP($B901&amp;$C$1,[22]db!$D:AC,COLUMNS([22]db!$D:AB),0),0)</f>
        <v>0</v>
      </c>
      <c r="CN901" s="86">
        <f>IFERROR(VLOOKUP($B901&amp;$C$1,[22]db!$D:AD,COLUMNS([22]db!$D:AC),0),0)</f>
        <v>0</v>
      </c>
      <c r="CO901" s="86">
        <f>IFERROR(VLOOKUP($B901&amp;$C$1,[22]db!$D:AE,COLUMNS([22]db!$D:AD),0),0)</f>
        <v>0</v>
      </c>
      <c r="CP901" s="86">
        <f>IFERROR(VLOOKUP($B901&amp;$C$1,[22]db!$D:AF,COLUMNS([22]db!$D:AE),0),0)</f>
        <v>0</v>
      </c>
      <c r="CQ901" s="86">
        <f>IFERROR(VLOOKUP($B901&amp;$C$1,[22]db!$D:AG,COLUMNS([22]db!$D:AF),0),0)</f>
        <v>0</v>
      </c>
      <c r="CR901" s="86">
        <f>IFERROR(VLOOKUP($B901&amp;$C$1,[22]db!$D:AH,COLUMNS([22]db!$D:AG),0),0)</f>
        <v>0</v>
      </c>
      <c r="CS901" s="86">
        <f>IFERROR(VLOOKUP($B901&amp;$C$1,[22]db!$D:AI,COLUMNS([22]db!$D:AH),0),0)</f>
        <v>0</v>
      </c>
      <c r="CT901" s="90">
        <f t="shared" si="195"/>
        <v>0</v>
      </c>
      <c r="CU901" s="90">
        <f>IFERROR(VLOOKUP($B901&amp;$C$1,[22]db!$D:AV,COLUMNS([22]db!$D:AV),0),0)</f>
        <v>0</v>
      </c>
      <c r="CV901" s="90">
        <f>IFERROR(VLOOKUP($B901&amp;$C$1,[22]db!$D:AW,COLUMNS([22]db!$D:AW),0),0)</f>
        <v>0</v>
      </c>
      <c r="CW901" s="90">
        <f>IFERROR(VLOOKUP($B901&amp;$C$1,[22]db!$D:AX,COLUMNS([22]db!$D:AX),0),0)</f>
        <v>0</v>
      </c>
      <c r="CX901" s="91">
        <f>IFERROR(VLOOKUP($B901&amp;$C$1,[22]db!$D:AN,COLUMNS([22]db!$D:I),0),0)</f>
        <v>0</v>
      </c>
      <c r="CZ901" s="86">
        <f>IFERROR(VLOOKUP($B901&amp;"EBITDA Gerencial",[22]db!$D:Y,COLUMNS([22]db!$D:J),0),0)</f>
        <v>0</v>
      </c>
      <c r="DA901" s="86">
        <f>IFERROR(VLOOKUP($B901&amp;"EBITDA Gerencial",[22]db!$D:Z,COLUMNS([22]db!$D:K),0),0)</f>
        <v>0</v>
      </c>
      <c r="DB901" s="86">
        <f>IFERROR(VLOOKUP($B901&amp;"EBITDA Gerencial",[22]db!$D:AA,COLUMNS([22]db!$D:L),0),0)</f>
        <v>0</v>
      </c>
      <c r="DC901" s="86">
        <f>IFERROR(VLOOKUP($B901&amp;"EBITDA Gerencial",[22]db!$D:AB,COLUMNS([22]db!$D:M),0),0)</f>
        <v>0</v>
      </c>
      <c r="DD901" s="86">
        <f>IFERROR(VLOOKUP($B901&amp;"EBITDA Gerencial",[22]db!$D:AC,COLUMNS([22]db!$D:N),0),0)</f>
        <v>0</v>
      </c>
      <c r="DE901" s="86">
        <f>IFERROR(VLOOKUP($B901&amp;"EBITDA Gerencial",[22]db!$D:AD,COLUMNS([22]db!$D:O),0),0)</f>
        <v>0</v>
      </c>
      <c r="DF901" s="86">
        <f>IFERROR(VLOOKUP($B901&amp;"EBITDA Gerencial",[22]db!$D:AE,COLUMNS([22]db!$D:P),0),0)</f>
        <v>0</v>
      </c>
      <c r="DG901" s="86">
        <f>IFERROR(VLOOKUP($B901&amp;"EBITDA Gerencial",[22]db!$D:AF,COLUMNS([22]db!$D:Q),0),0)</f>
        <v>0</v>
      </c>
      <c r="DH901" s="86">
        <f>IFERROR(VLOOKUP($B901&amp;"EBITDA Gerencial",[22]db!$D:AG,COLUMNS([22]db!$D:R),0),0)</f>
        <v>0</v>
      </c>
      <c r="DI901" s="86">
        <f>IFERROR(VLOOKUP($B901&amp;"EBITDA Gerencial",[22]db!$D:AH,COLUMNS([22]db!$D:S),0),0)</f>
        <v>0</v>
      </c>
      <c r="DJ901" s="86">
        <f>IFERROR(VLOOKUP($B901&amp;"EBITDA Gerencial",[22]db!$D:AI,COLUMNS([22]db!$D:T),0),0)</f>
        <v>0</v>
      </c>
      <c r="DK901" s="86">
        <f>IFERROR(VLOOKUP($B901&amp;"EBITDA Gerencial",[22]db!$D:AJ,COLUMNS([22]db!$D:U),0),0)</f>
        <v>0</v>
      </c>
      <c r="DL901" s="89">
        <f t="shared" si="196"/>
        <v>0</v>
      </c>
      <c r="DM901" s="86">
        <f>IFERROR(VLOOKUP($B901&amp;"EBITDA Gerencial",[22]db!$D:AL,COLUMNS([22]db!$D:W),0),0)</f>
        <v>0</v>
      </c>
      <c r="DN901" s="86">
        <f>IFERROR(VLOOKUP($B901&amp;"EBITDA Gerencial",[22]db!$D:AM,COLUMNS([22]db!$D:X),0),0)</f>
        <v>0</v>
      </c>
      <c r="DO901" s="86">
        <f>IFERROR(VLOOKUP($B901&amp;"EBITDA Gerencial",[22]db!$D:AN,COLUMNS([22]db!$D:Y),0),0)</f>
        <v>0</v>
      </c>
      <c r="DP901" s="86">
        <f>IFERROR(VLOOKUP($B901&amp;"EBITDA Gerencial",[22]db!$D:AO,COLUMNS([22]db!$D:Z),0),0)</f>
        <v>0</v>
      </c>
      <c r="DQ901" s="86">
        <f>IFERROR(VLOOKUP($B901&amp;"EBITDA Gerencial",[22]db!$D:AP,COLUMNS([22]db!$D:AA),0),0)</f>
        <v>0</v>
      </c>
      <c r="DR901" s="86">
        <f>IFERROR(VLOOKUP($B901&amp;"EBITDA Gerencial",[22]db!$D:AQ,COLUMNS([22]db!$D:AB),0),0)</f>
        <v>0</v>
      </c>
      <c r="DS901" s="86">
        <f>IFERROR(VLOOKUP($B901&amp;"EBITDA Gerencial",[22]db!$D:AR,COLUMNS([22]db!$D:AC),0),0)</f>
        <v>0</v>
      </c>
      <c r="DT901" s="86">
        <f>IFERROR(VLOOKUP($B901&amp;"EBITDA Gerencial",[22]db!$D:AS,COLUMNS([22]db!$D:AD),0),0)</f>
        <v>0</v>
      </c>
      <c r="DU901" s="86">
        <f>IFERROR(VLOOKUP($B901&amp;"EBITDA Gerencial",[22]db!$D:AT,COLUMNS([22]db!$D:AE),0),0)</f>
        <v>0</v>
      </c>
      <c r="DV901" s="86">
        <f>IFERROR(VLOOKUP($B901&amp;"EBITDA Gerencial",[22]db!$D:AU,COLUMNS([22]db!$D:AF),0),0)</f>
        <v>0</v>
      </c>
      <c r="DW901" s="86">
        <f>IFERROR(VLOOKUP($B901&amp;"EBITDA Gerencial",[22]db!$D:AV,COLUMNS([22]db!$D:AG),0),0)</f>
        <v>0</v>
      </c>
      <c r="DX901" s="86">
        <f>IFERROR(VLOOKUP($B901&amp;"EBITDA Gerencial",[22]db!$D:AW,COLUMNS([22]db!$D:AH),0),0)</f>
        <v>0</v>
      </c>
      <c r="DY901" s="90">
        <f t="shared" si="197"/>
        <v>0</v>
      </c>
      <c r="DZ901" s="90">
        <f>IFERROR(VLOOKUP($B901&amp;"Ebitda Gerencial",[22]db!$D:AV,COLUMNS([22]db!$D:AV),0),0)</f>
        <v>0</v>
      </c>
      <c r="EA901" s="90">
        <f>IFERROR(VLOOKUP($B901&amp;"Ebitda Gerencial",[22]db!$D:AW,COLUMNS([22]db!$D:AW),0),0)</f>
        <v>0</v>
      </c>
      <c r="EB901" s="90">
        <f>IFERROR(VLOOKUP($B901&amp;"Ebitda Gerencial",[22]db!$D:AX,COLUMNS([22]db!$D:AX),0),0)</f>
        <v>0</v>
      </c>
      <c r="EC901" s="90">
        <f>IFERROR(VLOOKUP($B901&amp;"Ebitda Gerencial",[22]db!$D:AY,COLUMNS([22]db!$D:AY),0),0)</f>
        <v>0</v>
      </c>
      <c r="EE901" s="92">
        <f>IFERROR(IF($L901="Pequeno Porte",IF('[22]Resumo Projetos 2020'!$C$7="Capex Financeiro",$Q901,$N901),0),0)</f>
        <v>0</v>
      </c>
      <c r="EF901" s="92">
        <f>IFERROR(IF($L901="Continuidade Operacional",IF('[22]Resumo Projetos 2020'!$C$7="Capex Financeiro",$Q901,$N901),0),0)</f>
        <v>0</v>
      </c>
      <c r="EG901" s="92">
        <f>IFERROR(IF($L901="Projetos Engenharia",IF('[22]Resumo Projetos 2020'!$C$7="Capex Financeiro",$Q901,$N901),0),0)</f>
        <v>0</v>
      </c>
      <c r="EH901" s="92">
        <f>IFERROR(IF(OR($L901="Crescimento Vegetativo Água",$L901="Crescimento Vegetativo Esgoto"),IF('[22]Resumo Projetos 2020'!$C$7="Capex Financeiro",$Q901,$N901),0),0)</f>
        <v>0</v>
      </c>
      <c r="EI901" s="92">
        <f>IFERROR(IF($L901="Fiscalização",IF('[22]Resumo Projetos 2020'!$C$7="Capex Financeiro",$Q901,$N901),0)+IF($L901="Corte e Religação",IF('[22]Resumo Projetos 2020'!$C$7="Capex Financeiro",$Q901,$N901),0),0)</f>
        <v>0</v>
      </c>
      <c r="EJ901" s="92">
        <f>IFERROR(IF($L901="Manutenção de Valor",IF('[22]Resumo Projetos 2020'!$C$7="Capex Financeiro",$Q901,$N901),0),0)</f>
        <v>0</v>
      </c>
      <c r="EK901" s="92">
        <f>IFERROR(IF($L901="Geração de Valor",IF('[22]Resumo Projetos 2020'!$C$7="Capex Financeiro",$Q901,$N901),0),0)</f>
        <v>0</v>
      </c>
      <c r="EL901" s="93" t="e">
        <f t="shared" si="202"/>
        <v>#VALUE!</v>
      </c>
      <c r="EM901" s="92">
        <f>IFERROR(IF($L901="Pequeno Porte",IF('[22]Resumo Projetos 2021'!$C$7="Capex Financeiro",$R901,$O901),0),0)</f>
        <v>0</v>
      </c>
      <c r="EN901" s="92">
        <f>IFERROR(IF($L901="Continuidade Operacional",IF('[22]Resumo Projetos 2021'!$C$7="Capex Financeiro",$R901,$O901),0),0)</f>
        <v>0</v>
      </c>
      <c r="EO901" s="92">
        <f>IFERROR(IF($L901="Projetos Engenharia",IF('[22]Resumo Projetos 2021'!$C$7="Capex Financeiro",$R901,$O901),0),0)</f>
        <v>0</v>
      </c>
      <c r="EP901" s="92">
        <f>IFERROR(IF(OR($L901="Crescimento Vegetativo Água",$L901="Crescimento Vegetativo Esgoto"),IF('[22]Resumo Projetos 2021'!$C$7="Capex Financeiro",$R901,$O901),0),0)</f>
        <v>0</v>
      </c>
      <c r="EQ901" s="92">
        <f>IFERROR(IF($L901="Fiscalização",IF('[22]Resumo Projetos 2021'!$C$7="Capex Financeiro",$R901,$O901),0)+IF($L901="Corte e Religação",IF('[22]Resumo Projetos 2021'!$C$7="Capex Financeiro",$R901,$O901),0),0)</f>
        <v>0</v>
      </c>
      <c r="ER901" s="92">
        <f>IFERROR(IF($L901="Manutenção de Valor",IF('[22]Resumo Projetos 2021'!$C$7="Capex Financeiro",$R901,$O901),0),0)</f>
        <v>0</v>
      </c>
      <c r="ES901" s="92">
        <f>IFERROR(IF($L901="Geração de Valor",IF('[22]Resumo Projetos 2021'!$C$7="Capex Financeiro",$R901,$O901),0),0)</f>
        <v>0</v>
      </c>
      <c r="ET901" s="94"/>
      <c r="EU901" s="95"/>
      <c r="EV901" s="92" t="e">
        <f t="shared" si="198"/>
        <v>#VALUE!</v>
      </c>
      <c r="EW901" s="92" t="e">
        <f t="shared" si="199"/>
        <v>#VALUE!</v>
      </c>
      <c r="FF901" s="31">
        <f>DL901-IFERROR(VLOOKUP($B901,#REF!,COLUMNS($B:DL),0),0)</f>
        <v>0</v>
      </c>
      <c r="FG901" s="31">
        <f>DY901-IFERROR(VLOOKUP($B901&amp;"Ebitda Gerencial",#REF!,COLUMNS(#REF!),0),0)</f>
        <v>0</v>
      </c>
      <c r="FH901" s="31">
        <f>DZ901-IFERROR(VLOOKUP($B901&amp;"Ebitda Gerencial",#REF!,COLUMNS(#REF!),0),0)</f>
        <v>0</v>
      </c>
    </row>
    <row r="902" spans="1:164" ht="45" customHeight="1" outlineLevel="1" x14ac:dyDescent="0.25">
      <c r="A902">
        <f t="shared" si="200"/>
        <v>895</v>
      </c>
      <c r="B902" s="77" t="e">
        <f>VLOOKUP(A902,[22]db!A:C,3,0)</f>
        <v>#N/A</v>
      </c>
      <c r="C902" s="78" t="str">
        <f t="shared" si="189"/>
        <v/>
      </c>
      <c r="D902" s="78" t="e">
        <f>VLOOKUP(IF(F902="Águas de Manaus Consolidado","Águas de Manaus",F902)&amp;G902,[22]db!C:E,COLUMNS([22]db!C:E),0)</f>
        <v>#N/A</v>
      </c>
      <c r="E902" s="79" t="e">
        <f>VLOOKUP(IF(F902="Águas de Manaus Consolidado","Águas de Manaus",F902),[22]deparaV2!H:L,COLUMNS([22]deparaV2!H:L),0)</f>
        <v>#N/A</v>
      </c>
      <c r="F902" s="80">
        <f>IFERROR(VLOOKUP($A902,[22]db!$A:$G,COLUMNS([22]db!$A:F),0),0)</f>
        <v>0</v>
      </c>
      <c r="G902" s="78">
        <f>IFERROR(VLOOKUP($A902,[22]db!$A:$G,COLUMNS([22]db!$A:G),0),0)</f>
        <v>0</v>
      </c>
      <c r="H902" s="79" t="str">
        <f>IFERROR(VLOOKUP($B902,'[22]cpx0.10'!A:J,COLUMNS('[22]cpx0.10'!A:E),0),IF(G902="Projeto 999","Outros Lançamentos",""))</f>
        <v/>
      </c>
      <c r="I902" s="79" t="str">
        <f>IFERROR(VLOOKUP(B902,'[22]cpx0.10'!A:L,COLUMNS('[22]cpx0.10'!A:L),0),"")</f>
        <v/>
      </c>
      <c r="J902" s="78" t="str">
        <f>IFERROR(VLOOKUP($B902,'[22]cpx0.10'!A:J,COLUMNS('[22]cpx0.10'!A:D),0),IF(G902="Projeto 999","Outros Projetos",""))</f>
        <v/>
      </c>
      <c r="K902" s="78"/>
      <c r="L902" s="78" t="str">
        <f>IF(G902="Projeto 999","Manutenção de Valor",IFERROR(IF(IF(VLOOKUP($J902,[22]deparaV2!$D$13:$E$29,2,0)="sim",IF(VLOOKUP($B902&amp;"Total de Investimentos - Caixa",[22]db!$D:$CM,COLUMNS([22]db!$D:$CL),0)=1,"Pequeno Porte",VLOOKUP($B902&amp;"Total de Investimentos - Caixa",[22]db!$D:$CS,COLUMNS([22]db!$D:$CN),0)),J902)=0,"Manutenção de valor",IF(VLOOKUP($J902,[22]deparaV2!$D$13:$E$29,2,0)="sim",IF(VLOOKUP($B902&amp;"Total de Investimentos - Caixa",[22]db!$D:$CM,COLUMNS([22]db!$D:$CL),0)=1,"Pequeno Porte",VLOOKUP($B902&amp;"Total de Investimentos - Caixa",[22]db!$D:$CS,COLUMNS([22]db!$D:$CN),0)),J902)),IFERROR(IF(IF(VLOOKUP($J902,[22]deparaV2!$D$13:$E$29,2,0)="sim",IF(VLOOKUP($B902&amp;"Total de Investimentos",[22]db!$D:$CM,COLUMNS([22]db!$D:$CL),0)=1,"Pequeno Porte",VLOOKUP($B902&amp;"Total de Investimentos",[22]db!$D:$CS,COLUMNS([22]db!$D:$CN),0)),J902)=0,"Manutenção de valor",IF(VLOOKUP($J902,[22]deparaV2!$D$13:$E$29,2,0)="sim",IF(VLOOKUP($B902&amp;"Total de Investimentos",[22]db!$D:$CM,COLUMNS([22]db!$D:$CL),0)=1,"Pequeno Porte",VLOOKUP($B902&amp;"Total de Investimentos",[22]db!$D:$CS,COLUMNS([22]db!$D:$CN),0)),J902)),"")))</f>
        <v/>
      </c>
      <c r="M902" s="81" t="s">
        <v>89</v>
      </c>
      <c r="N902" s="82">
        <f>IFERROR(-VLOOKUP($B902&amp;$D$1,[22]db!$D:$CI,MATCH($H$1,[22]db!$D$5:$CI$5,0),0),0)+AH902</f>
        <v>0</v>
      </c>
      <c r="O902" s="82">
        <f>IFERROR(-VLOOKUP($B902&amp;$D$1,[22]db!$D:$CI,MATCH($H$1+1,[22]db!$D$5:$CI$5,0),0)*(1-Y902),0)+AH902</f>
        <v>0</v>
      </c>
      <c r="P902" s="83" t="e">
        <f t="shared" si="190"/>
        <v>#VALUE!</v>
      </c>
      <c r="Q902" s="82">
        <f>IFERROR(-VLOOKUP($B902&amp;$C$1,[22]db!$D:$CI,MATCH($H$1,[22]db!$D$5:$CI$5,0),0),0)+AH902</f>
        <v>0</v>
      </c>
      <c r="R902" s="82">
        <f>IFERROR(-VLOOKUP($B902&amp;$C$1,[22]db!$D:$CI,MATCH($H$1+1,[22]db!$D$5:$CI$5,0),0)*(1-Y902),0)+AH902</f>
        <v>0</v>
      </c>
      <c r="S902" s="82"/>
      <c r="T902" s="82">
        <f>IFERROR(VLOOKUP($B902&amp;"EBITDA Gerencial",[22]db!$D:$AI,MATCH($H$1,[22]db!$D$5:$CI$5,0),0),0)</f>
        <v>0</v>
      </c>
      <c r="U902" s="82">
        <f>IFERROR(VLOOKUP($B902&amp;"EBITDA Gerencial",[22]db!$D:$AI,MATCH($H$1+1,[22]db!$D$5:$CI$5,0),0),0)</f>
        <v>0</v>
      </c>
      <c r="V902" s="82">
        <f>IFERROR(VLOOKUP($B902,[22]Fluxos!$B:$F,COLUMNS([22]Fluxos!$B:E),0),0)</f>
        <v>0</v>
      </c>
      <c r="W902" s="84">
        <f>IFERROR(VLOOKUP($B902,[22]Fluxos!$B:$I,COLUMNS([22]Fluxos!$B:I),0),0)</f>
        <v>0</v>
      </c>
      <c r="X902" s="84"/>
      <c r="Y902" s="174"/>
      <c r="Z902" s="175"/>
      <c r="AA902" s="85" t="s">
        <v>90</v>
      </c>
      <c r="AC902" s="86" t="e">
        <f t="shared" si="191"/>
        <v>#VALUE!</v>
      </c>
      <c r="AD902" s="87" t="e">
        <f>SUMIFS('[22]Realizado por ano PEP'!$G:$G,'[22]Realizado por ano PEP'!$B:$B,'5. Projetos Capex'!$B902)+SUMIFS('[22]Realizado por ano PEP'!$H:$H,'[22]Realizado por ano PEP'!$B:$B,'5. Projetos Capex'!$B902)</f>
        <v>#VALUE!</v>
      </c>
      <c r="AE902" s="87" t="e">
        <f>SUMIFS('[22]Realizado por ano PEP'!$F:$F,'[22]Realizado por ano PEP'!$B:$B,'5. Projetos Capex'!$B902)+SUMIFS('[22]Realizado por ano PEP'!$E:$E,'[22]Realizado por ano PEP'!$B:$B,'5. Projetos Capex'!$B902)</f>
        <v>#VALUE!</v>
      </c>
      <c r="AF902">
        <f t="shared" si="201"/>
        <v>0</v>
      </c>
      <c r="AG902" s="85" t="e">
        <f>IF(COUNTIF('[22]Ajuste PR - Ibura E LVE'!$J$5:$J$487,'5. Projetos Capex'!$B902)&lt;&gt;0,"Sim","Não")</f>
        <v>#VALUE!</v>
      </c>
      <c r="AH902" s="85">
        <f>IFERROR(-VLOOKUP(B902,'[22]Ajuste PR - Ibura E LVE'!$J:$N,COLUMNS('[22]Ajuste PR - Ibura E LVE'!J:N),0),0)</f>
        <v>0</v>
      </c>
      <c r="AJ902" s="88" t="e">
        <f>VLOOKUP($B902,'[22]cpx0.10'!$A:$J,COLUMNS(A:J),0)</f>
        <v>#N/A</v>
      </c>
      <c r="AK902" s="88" t="e">
        <f>VLOOKUP($B902,'[22]cpx0.10'!$A:$H,COLUMNS('[22]cpx0.10'!$A:G),0)</f>
        <v>#N/A</v>
      </c>
      <c r="AL902" s="87" t="e">
        <f>VLOOKUP($B902,'[22]cpx0.10'!$A:$H,COLUMNS('[22]cpx0.10'!$A:H),0)</f>
        <v>#N/A</v>
      </c>
      <c r="AP902" s="86" t="e">
        <f>IFERROR(VLOOKUP($B902&amp;$D$1,[22]db!$D:$Y,COLUMNS([22]db!$D:J),0),0)+IF($AG902="sim",VLOOKUP($B902,'[22]Ajuste PR - Ibura E LVE'!$J:$AA,COLUMNS('[22]Ajuste PR - Ibura E LVE'!$J:O),0),0)</f>
        <v>#VALUE!</v>
      </c>
      <c r="AQ902" s="86" t="e">
        <f>IFERROR(VLOOKUP($B902&amp;$D$1,[22]db!$D:$Y,COLUMNS([22]db!$D:K),0),0)+IF($AG902="sim",VLOOKUP($B902,'[22]Ajuste PR - Ibura E LVE'!$J:$AA,COLUMNS('[22]Ajuste PR - Ibura E LVE'!$J:P),0),0)</f>
        <v>#VALUE!</v>
      </c>
      <c r="AR902" s="86" t="e">
        <f>IFERROR(VLOOKUP($B902&amp;$D$1,[22]db!$D:$Y,COLUMNS([22]db!$D:L),0),0)+IF($AG902="sim",VLOOKUP($B902,'[22]Ajuste PR - Ibura E LVE'!$J:$AA,COLUMNS('[22]Ajuste PR - Ibura E LVE'!$J:Q),0),0)</f>
        <v>#VALUE!</v>
      </c>
      <c r="AS902" s="86" t="e">
        <f>IFERROR(VLOOKUP($B902&amp;$D$1,[22]db!$D:$Y,COLUMNS([22]db!$D:M),0),0)+IF($AG902="sim",VLOOKUP($B902,'[22]Ajuste PR - Ibura E LVE'!$J:$AA,COLUMNS('[22]Ajuste PR - Ibura E LVE'!$J:R),0),0)</f>
        <v>#VALUE!</v>
      </c>
      <c r="AT902" s="86" t="e">
        <f>IFERROR(VLOOKUP($B902&amp;$D$1,[22]db!$D:$Y,COLUMNS([22]db!$D:N),0),0)+IF($AG902="sim",VLOOKUP($B902,'[22]Ajuste PR - Ibura E LVE'!$J:$AA,COLUMNS('[22]Ajuste PR - Ibura E LVE'!$J:S),0),0)</f>
        <v>#VALUE!</v>
      </c>
      <c r="AU902" s="86" t="e">
        <f>IFERROR(VLOOKUP($B902&amp;$D$1,[22]db!$D:$Y,COLUMNS([22]db!$D:O),0),0)+IF($AG902="sim",VLOOKUP($B902,'[22]Ajuste PR - Ibura E LVE'!$J:$AA,COLUMNS('[22]Ajuste PR - Ibura E LVE'!$J:T),0),0)</f>
        <v>#VALUE!</v>
      </c>
      <c r="AV902" s="86" t="e">
        <f>IFERROR(VLOOKUP($B902&amp;$D$1,[22]db!$D:$Y,COLUMNS([22]db!$D:P),0),0)+IF($AG902="sim",VLOOKUP($B902,'[22]Ajuste PR - Ibura E LVE'!$J:$AA,COLUMNS('[22]Ajuste PR - Ibura E LVE'!$J:U),0),0)</f>
        <v>#VALUE!</v>
      </c>
      <c r="AW902" s="86" t="e">
        <f>IFERROR(VLOOKUP($B902&amp;$D$1,[22]db!$D:$Y,COLUMNS([22]db!$D:Q),0),0)+IF($AG902="sim",VLOOKUP($B902,'[22]Ajuste PR - Ibura E LVE'!$J:$AA,COLUMNS('[22]Ajuste PR - Ibura E LVE'!$J:V),0),0)</f>
        <v>#VALUE!</v>
      </c>
      <c r="AX902" s="86" t="e">
        <f>IFERROR(VLOOKUP($B902&amp;$D$1,[22]db!$D:$Y,COLUMNS([22]db!$D:R),0),0)+IF($AG902="sim",VLOOKUP($B902,'[22]Ajuste PR - Ibura E LVE'!$J:$AA,COLUMNS('[22]Ajuste PR - Ibura E LVE'!$J:W),0),0)</f>
        <v>#VALUE!</v>
      </c>
      <c r="AY902" s="86" t="e">
        <f>IFERROR(VLOOKUP($B902&amp;$D$1,[22]db!$D:$Y,COLUMNS([22]db!$D:S),0),0)+IF($AG902="sim",VLOOKUP($B902,'[22]Ajuste PR - Ibura E LVE'!$J:$AA,COLUMNS('[22]Ajuste PR - Ibura E LVE'!$J:X),0),0)</f>
        <v>#VALUE!</v>
      </c>
      <c r="AZ902" s="86" t="e">
        <f>IFERROR(VLOOKUP($B902&amp;$D$1,[22]db!$D:$Y,COLUMNS([22]db!$D:T),0),0)+IF($AG902="sim",VLOOKUP($B902,'[22]Ajuste PR - Ibura E LVE'!$J:$AA,COLUMNS('[22]Ajuste PR - Ibura E LVE'!$J:Y),0),0)</f>
        <v>#VALUE!</v>
      </c>
      <c r="BA902" s="86" t="e">
        <f>IFERROR(VLOOKUP($B902&amp;$D$1,[22]db!$D:$Y,COLUMNS([22]db!$D:U),0),0)+IF($AG902="sim",VLOOKUP($B902,'[22]Ajuste PR - Ibura E LVE'!$J:$AA,COLUMNS('[22]Ajuste PR - Ibura E LVE'!$J:Z),0),0)</f>
        <v>#VALUE!</v>
      </c>
      <c r="BB902" s="89" t="e">
        <f t="shared" si="192"/>
        <v>#VALUE!</v>
      </c>
      <c r="BC902" s="86">
        <f>IFERROR(VLOOKUP($B902&amp;$D$1,[22]db!$D:$Y,COLUMNS([22]db!$D:W),0),0)</f>
        <v>0</v>
      </c>
      <c r="BD902" s="86">
        <f>IFERROR(VLOOKUP($B902&amp;$D$1,[22]db!$D:$Y,COLUMNS([22]db!$D:X),0),0)</f>
        <v>0</v>
      </c>
      <c r="BE902" s="86">
        <f>IFERROR(VLOOKUP($B902&amp;$D$1,[22]db!$D:Y,COLUMNS([22]db!$D:Y),0),0)</f>
        <v>0</v>
      </c>
      <c r="BF902" s="86">
        <f>IFERROR(VLOOKUP($B902&amp;$D$1,[22]db!$D:Z,COLUMNS([22]db!$D:Z),0),0)</f>
        <v>0</v>
      </c>
      <c r="BG902" s="86">
        <f>IFERROR(VLOOKUP($B902&amp;$D$1,[22]db!$D:AA,COLUMNS([22]db!$D:AA),0),0)</f>
        <v>0</v>
      </c>
      <c r="BH902" s="86">
        <f>IFERROR(VLOOKUP($B902&amp;$D$1,[22]db!$D:AB,COLUMNS([22]db!$D:AB),0),0)</f>
        <v>0</v>
      </c>
      <c r="BI902" s="86">
        <f>IFERROR(VLOOKUP($B902&amp;$D$1,[22]db!$D:AC,COLUMNS([22]db!$D:AC),0),0)</f>
        <v>0</v>
      </c>
      <c r="BJ902" s="86">
        <f>IFERROR(VLOOKUP($B902&amp;$D$1,[22]db!$D:AD,COLUMNS([22]db!$D:AD),0),0)</f>
        <v>0</v>
      </c>
      <c r="BK902" s="86">
        <f>IFERROR(VLOOKUP($B902&amp;$D$1,[22]db!$D:AE,COLUMNS([22]db!$D:AE),0),0)</f>
        <v>0</v>
      </c>
      <c r="BL902" s="86">
        <f>IFERROR(VLOOKUP($B902&amp;$D$1,[22]db!$D:AF,COLUMNS([22]db!$D:AF),0),0)</f>
        <v>0</v>
      </c>
      <c r="BM902" s="86">
        <f>IFERROR(VLOOKUP($B902&amp;$D$1,[22]db!$D:AG,COLUMNS([22]db!$D:AG),0),0)</f>
        <v>0</v>
      </c>
      <c r="BN902" s="86">
        <f>IFERROR(VLOOKUP($B902&amp;$D$1,[22]db!$D:AH,COLUMNS([22]db!$D:AH),0),0)</f>
        <v>0</v>
      </c>
      <c r="BO902" s="90">
        <f t="shared" si="193"/>
        <v>0</v>
      </c>
      <c r="BP902" s="90">
        <f>IFERROR(VLOOKUP($B902&amp;$D$1,[22]db!$D:AV,COLUMNS([22]db!$D:AV),0),0)</f>
        <v>0</v>
      </c>
      <c r="BQ902" s="90">
        <f>IFERROR(VLOOKUP($B902&amp;$D$1,[22]db!$D:AW,COLUMNS([22]db!$D:AW),0),0)</f>
        <v>0</v>
      </c>
      <c r="BR902" s="90">
        <f>IFERROR(VLOOKUP($B902&amp;$D$1,[22]db!$D:AX,COLUMNS([22]db!$D:AX),0),0)</f>
        <v>0</v>
      </c>
      <c r="BS902" s="91">
        <f>IFERROR(VLOOKUP($B902&amp;$D$1,[22]db!$D:AM,COLUMNS([22]db!$D:I),0),0)</f>
        <v>0</v>
      </c>
      <c r="BU902" s="86" t="e">
        <f>IFERROR(VLOOKUP($B902&amp;$C$1,[22]db!$D:$Y,COLUMNS([22]db!$D:J),0),0)+IF($AG902="sim",VLOOKUP($B902,'[22]Ajuste PR - Ibura E LVE'!$J:$AA,COLUMNS('[22]Ajuste PR - Ibura E LVE'!$J:O),0),0)</f>
        <v>#VALUE!</v>
      </c>
      <c r="BV902" s="86" t="e">
        <f>IFERROR(VLOOKUP($B902&amp;$C$1,[22]db!$D:$Y,COLUMNS([22]db!$D:K),0),0)+IF($AG902="sim",VLOOKUP($B902,'[22]Ajuste PR - Ibura E LVE'!$J:$AA,COLUMNS('[22]Ajuste PR - Ibura E LVE'!$J:P),0),0)</f>
        <v>#VALUE!</v>
      </c>
      <c r="BW902" s="86" t="e">
        <f>IFERROR(VLOOKUP($B902&amp;$C$1,[22]db!$D:$Y,COLUMNS([22]db!$D:L),0),0)+IF($AG902="sim",VLOOKUP($B902,'[22]Ajuste PR - Ibura E LVE'!$J:$AA,COLUMNS('[22]Ajuste PR - Ibura E LVE'!$J:Q),0),0)</f>
        <v>#VALUE!</v>
      </c>
      <c r="BX902" s="86" t="e">
        <f>IFERROR(VLOOKUP($B902&amp;$C$1,[22]db!$D:$Y,COLUMNS([22]db!$D:M),0),0)+IF($AG902="sim",VLOOKUP($B902,'[22]Ajuste PR - Ibura E LVE'!$J:$AA,COLUMNS('[22]Ajuste PR - Ibura E LVE'!$J:R),0),0)</f>
        <v>#VALUE!</v>
      </c>
      <c r="BY902" s="86" t="e">
        <f>IFERROR(VLOOKUP($B902&amp;$C$1,[22]db!$D:$Y,COLUMNS([22]db!$D:N),0),0)+IF($AG902="sim",VLOOKUP($B902,'[22]Ajuste PR - Ibura E LVE'!$J:$AA,COLUMNS('[22]Ajuste PR - Ibura E LVE'!$J:S),0),0)</f>
        <v>#VALUE!</v>
      </c>
      <c r="BZ902" s="86" t="e">
        <f>IFERROR(VLOOKUP($B902&amp;$C$1,[22]db!$D:$Y,COLUMNS([22]db!$D:O),0),0)+IF($AG902="sim",VLOOKUP($B902,'[22]Ajuste PR - Ibura E LVE'!$J:$AA,COLUMNS('[22]Ajuste PR - Ibura E LVE'!$J:T),0),0)</f>
        <v>#VALUE!</v>
      </c>
      <c r="CA902" s="86" t="e">
        <f>IFERROR(VLOOKUP($B902&amp;$C$1,[22]db!$D:$Y,COLUMNS([22]db!$D:P),0),0)+IF($AG902="sim",VLOOKUP($B902,'[22]Ajuste PR - Ibura E LVE'!$J:$AA,COLUMNS('[22]Ajuste PR - Ibura E LVE'!$J:U),0),0)</f>
        <v>#VALUE!</v>
      </c>
      <c r="CB902" s="86" t="e">
        <f>IFERROR(VLOOKUP($B902&amp;$C$1,[22]db!$D:$Y,COLUMNS([22]db!$D:Q),0),0)+IF($AG902="sim",VLOOKUP($B902,'[22]Ajuste PR - Ibura E LVE'!$J:$AA,COLUMNS('[22]Ajuste PR - Ibura E LVE'!$J:V),0),0)</f>
        <v>#VALUE!</v>
      </c>
      <c r="CC902" s="86" t="e">
        <f>IFERROR(VLOOKUP($B902&amp;$C$1,[22]db!$D:$Y,COLUMNS([22]db!$D:R),0),0)+IF($AG902="sim",VLOOKUP($B902,'[22]Ajuste PR - Ibura E LVE'!$J:$AA,COLUMNS('[22]Ajuste PR - Ibura E LVE'!$J:W),0),0)</f>
        <v>#VALUE!</v>
      </c>
      <c r="CD902" s="86" t="e">
        <f>IFERROR(VLOOKUP($B902&amp;$C$1,[22]db!$D:$Y,COLUMNS([22]db!$D:S),0),0)+IF($AG902="sim",VLOOKUP($B902,'[22]Ajuste PR - Ibura E LVE'!$J:$AA,COLUMNS('[22]Ajuste PR - Ibura E LVE'!$J:X),0),0)</f>
        <v>#VALUE!</v>
      </c>
      <c r="CE902" s="86" t="e">
        <f>IFERROR(VLOOKUP($B902&amp;$C$1,[22]db!$D:$Y,COLUMNS([22]db!$D:T),0),0)+IF($AG902="sim",VLOOKUP($B902,'[22]Ajuste PR - Ibura E LVE'!$J:$AA,COLUMNS('[22]Ajuste PR - Ibura E LVE'!$J:Y),0),0)</f>
        <v>#VALUE!</v>
      </c>
      <c r="CF902" s="86" t="e">
        <f>IFERROR(VLOOKUP($B902&amp;$C$1,[22]db!$D:$Y,COLUMNS([22]db!$D:U),0),0)+IF($AG902="sim",VLOOKUP($B902,'[22]Ajuste PR - Ibura E LVE'!$J:$AA,COLUMNS('[22]Ajuste PR - Ibura E LVE'!$J:Z),0),0)</f>
        <v>#VALUE!</v>
      </c>
      <c r="CG902" s="89" t="e">
        <f t="shared" si="194"/>
        <v>#VALUE!</v>
      </c>
      <c r="CH902" s="86">
        <f>IFERROR(VLOOKUP($B902&amp;$C$1,[22]db!$D:$Y,COLUMNS([22]db!$D:W),0),0)</f>
        <v>0</v>
      </c>
      <c r="CI902" s="86">
        <f>IFERROR(VLOOKUP($B902&amp;$C$1,[22]db!$D:Y,COLUMNS([22]db!$D:X),0),0)</f>
        <v>0</v>
      </c>
      <c r="CJ902" s="86">
        <f>IFERROR(VLOOKUP($B902&amp;$C$1,[22]db!$D:Z,COLUMNS([22]db!$D:Y),0),0)</f>
        <v>0</v>
      </c>
      <c r="CK902" s="86">
        <f>IFERROR(VLOOKUP($B902&amp;$C$1,[22]db!$D:AA,COLUMNS([22]db!$D:Z),0),0)</f>
        <v>0</v>
      </c>
      <c r="CL902" s="86">
        <f>IFERROR(VLOOKUP($B902&amp;$C$1,[22]db!$D:AB,COLUMNS([22]db!$D:AA),0),0)</f>
        <v>0</v>
      </c>
      <c r="CM902" s="86">
        <f>IFERROR(VLOOKUP($B902&amp;$C$1,[22]db!$D:AC,COLUMNS([22]db!$D:AB),0),0)</f>
        <v>0</v>
      </c>
      <c r="CN902" s="86">
        <f>IFERROR(VLOOKUP($B902&amp;$C$1,[22]db!$D:AD,COLUMNS([22]db!$D:AC),0),0)</f>
        <v>0</v>
      </c>
      <c r="CO902" s="86">
        <f>IFERROR(VLOOKUP($B902&amp;$C$1,[22]db!$D:AE,COLUMNS([22]db!$D:AD),0),0)</f>
        <v>0</v>
      </c>
      <c r="CP902" s="86">
        <f>IFERROR(VLOOKUP($B902&amp;$C$1,[22]db!$D:AF,COLUMNS([22]db!$D:AE),0),0)</f>
        <v>0</v>
      </c>
      <c r="CQ902" s="86">
        <f>IFERROR(VLOOKUP($B902&amp;$C$1,[22]db!$D:AG,COLUMNS([22]db!$D:AF),0),0)</f>
        <v>0</v>
      </c>
      <c r="CR902" s="86">
        <f>IFERROR(VLOOKUP($B902&amp;$C$1,[22]db!$D:AH,COLUMNS([22]db!$D:AG),0),0)</f>
        <v>0</v>
      </c>
      <c r="CS902" s="86">
        <f>IFERROR(VLOOKUP($B902&amp;$C$1,[22]db!$D:AI,COLUMNS([22]db!$D:AH),0),0)</f>
        <v>0</v>
      </c>
      <c r="CT902" s="90">
        <f t="shared" si="195"/>
        <v>0</v>
      </c>
      <c r="CU902" s="90">
        <f>IFERROR(VLOOKUP($B902&amp;$C$1,[22]db!$D:AV,COLUMNS([22]db!$D:AV),0),0)</f>
        <v>0</v>
      </c>
      <c r="CV902" s="90">
        <f>IFERROR(VLOOKUP($B902&amp;$C$1,[22]db!$D:AW,COLUMNS([22]db!$D:AW),0),0)</f>
        <v>0</v>
      </c>
      <c r="CW902" s="90">
        <f>IFERROR(VLOOKUP($B902&amp;$C$1,[22]db!$D:AX,COLUMNS([22]db!$D:AX),0),0)</f>
        <v>0</v>
      </c>
      <c r="CX902" s="91">
        <f>IFERROR(VLOOKUP($B902&amp;$C$1,[22]db!$D:AN,COLUMNS([22]db!$D:I),0),0)</f>
        <v>0</v>
      </c>
      <c r="CZ902" s="86">
        <f>IFERROR(VLOOKUP($B902&amp;"EBITDA Gerencial",[22]db!$D:Y,COLUMNS([22]db!$D:J),0),0)</f>
        <v>0</v>
      </c>
      <c r="DA902" s="86">
        <f>IFERROR(VLOOKUP($B902&amp;"EBITDA Gerencial",[22]db!$D:Z,COLUMNS([22]db!$D:K),0),0)</f>
        <v>0</v>
      </c>
      <c r="DB902" s="86">
        <f>IFERROR(VLOOKUP($B902&amp;"EBITDA Gerencial",[22]db!$D:AA,COLUMNS([22]db!$D:L),0),0)</f>
        <v>0</v>
      </c>
      <c r="DC902" s="86">
        <f>IFERROR(VLOOKUP($B902&amp;"EBITDA Gerencial",[22]db!$D:AB,COLUMNS([22]db!$D:M),0),0)</f>
        <v>0</v>
      </c>
      <c r="DD902" s="86">
        <f>IFERROR(VLOOKUP($B902&amp;"EBITDA Gerencial",[22]db!$D:AC,COLUMNS([22]db!$D:N),0),0)</f>
        <v>0</v>
      </c>
      <c r="DE902" s="86">
        <f>IFERROR(VLOOKUP($B902&amp;"EBITDA Gerencial",[22]db!$D:AD,COLUMNS([22]db!$D:O),0),0)</f>
        <v>0</v>
      </c>
      <c r="DF902" s="86">
        <f>IFERROR(VLOOKUP($B902&amp;"EBITDA Gerencial",[22]db!$D:AE,COLUMNS([22]db!$D:P),0),0)</f>
        <v>0</v>
      </c>
      <c r="DG902" s="86">
        <f>IFERROR(VLOOKUP($B902&amp;"EBITDA Gerencial",[22]db!$D:AF,COLUMNS([22]db!$D:Q),0),0)</f>
        <v>0</v>
      </c>
      <c r="DH902" s="86">
        <f>IFERROR(VLOOKUP($B902&amp;"EBITDA Gerencial",[22]db!$D:AG,COLUMNS([22]db!$D:R),0),0)</f>
        <v>0</v>
      </c>
      <c r="DI902" s="86">
        <f>IFERROR(VLOOKUP($B902&amp;"EBITDA Gerencial",[22]db!$D:AH,COLUMNS([22]db!$D:S),0),0)</f>
        <v>0</v>
      </c>
      <c r="DJ902" s="86">
        <f>IFERROR(VLOOKUP($B902&amp;"EBITDA Gerencial",[22]db!$D:AI,COLUMNS([22]db!$D:T),0),0)</f>
        <v>0</v>
      </c>
      <c r="DK902" s="86">
        <f>IFERROR(VLOOKUP($B902&amp;"EBITDA Gerencial",[22]db!$D:AJ,COLUMNS([22]db!$D:U),0),0)</f>
        <v>0</v>
      </c>
      <c r="DL902" s="89">
        <f t="shared" si="196"/>
        <v>0</v>
      </c>
      <c r="DM902" s="86">
        <f>IFERROR(VLOOKUP($B902&amp;"EBITDA Gerencial",[22]db!$D:AL,COLUMNS([22]db!$D:W),0),0)</f>
        <v>0</v>
      </c>
      <c r="DN902" s="86">
        <f>IFERROR(VLOOKUP($B902&amp;"EBITDA Gerencial",[22]db!$D:AM,COLUMNS([22]db!$D:X),0),0)</f>
        <v>0</v>
      </c>
      <c r="DO902" s="86">
        <f>IFERROR(VLOOKUP($B902&amp;"EBITDA Gerencial",[22]db!$D:AN,COLUMNS([22]db!$D:Y),0),0)</f>
        <v>0</v>
      </c>
      <c r="DP902" s="86">
        <f>IFERROR(VLOOKUP($B902&amp;"EBITDA Gerencial",[22]db!$D:AO,COLUMNS([22]db!$D:Z),0),0)</f>
        <v>0</v>
      </c>
      <c r="DQ902" s="86">
        <f>IFERROR(VLOOKUP($B902&amp;"EBITDA Gerencial",[22]db!$D:AP,COLUMNS([22]db!$D:AA),0),0)</f>
        <v>0</v>
      </c>
      <c r="DR902" s="86">
        <f>IFERROR(VLOOKUP($B902&amp;"EBITDA Gerencial",[22]db!$D:AQ,COLUMNS([22]db!$D:AB),0),0)</f>
        <v>0</v>
      </c>
      <c r="DS902" s="86">
        <f>IFERROR(VLOOKUP($B902&amp;"EBITDA Gerencial",[22]db!$D:AR,COLUMNS([22]db!$D:AC),0),0)</f>
        <v>0</v>
      </c>
      <c r="DT902" s="86">
        <f>IFERROR(VLOOKUP($B902&amp;"EBITDA Gerencial",[22]db!$D:AS,COLUMNS([22]db!$D:AD),0),0)</f>
        <v>0</v>
      </c>
      <c r="DU902" s="86">
        <f>IFERROR(VLOOKUP($B902&amp;"EBITDA Gerencial",[22]db!$D:AT,COLUMNS([22]db!$D:AE),0),0)</f>
        <v>0</v>
      </c>
      <c r="DV902" s="86">
        <f>IFERROR(VLOOKUP($B902&amp;"EBITDA Gerencial",[22]db!$D:AU,COLUMNS([22]db!$D:AF),0),0)</f>
        <v>0</v>
      </c>
      <c r="DW902" s="86">
        <f>IFERROR(VLOOKUP($B902&amp;"EBITDA Gerencial",[22]db!$D:AV,COLUMNS([22]db!$D:AG),0),0)</f>
        <v>0</v>
      </c>
      <c r="DX902" s="86">
        <f>IFERROR(VLOOKUP($B902&amp;"EBITDA Gerencial",[22]db!$D:AW,COLUMNS([22]db!$D:AH),0),0)</f>
        <v>0</v>
      </c>
      <c r="DY902" s="90">
        <f t="shared" si="197"/>
        <v>0</v>
      </c>
      <c r="DZ902" s="90">
        <f>IFERROR(VLOOKUP($B902&amp;"Ebitda Gerencial",[22]db!$D:AV,COLUMNS([22]db!$D:AV),0),0)</f>
        <v>0</v>
      </c>
      <c r="EA902" s="90">
        <f>IFERROR(VLOOKUP($B902&amp;"Ebitda Gerencial",[22]db!$D:AW,COLUMNS([22]db!$D:AW),0),0)</f>
        <v>0</v>
      </c>
      <c r="EB902" s="90">
        <f>IFERROR(VLOOKUP($B902&amp;"Ebitda Gerencial",[22]db!$D:AX,COLUMNS([22]db!$D:AX),0),0)</f>
        <v>0</v>
      </c>
      <c r="EC902" s="90">
        <f>IFERROR(VLOOKUP($B902&amp;"Ebitda Gerencial",[22]db!$D:AY,COLUMNS([22]db!$D:AY),0),0)</f>
        <v>0</v>
      </c>
      <c r="EE902" s="92">
        <f>IFERROR(IF($L902="Pequeno Porte",IF('[22]Resumo Projetos 2020'!$C$7="Capex Financeiro",$Q902,$N902),0),0)</f>
        <v>0</v>
      </c>
      <c r="EF902" s="92">
        <f>IFERROR(IF($L902="Continuidade Operacional",IF('[22]Resumo Projetos 2020'!$C$7="Capex Financeiro",$Q902,$N902),0),0)</f>
        <v>0</v>
      </c>
      <c r="EG902" s="92">
        <f>IFERROR(IF($L902="Projetos Engenharia",IF('[22]Resumo Projetos 2020'!$C$7="Capex Financeiro",$Q902,$N902),0),0)</f>
        <v>0</v>
      </c>
      <c r="EH902" s="92">
        <f>IFERROR(IF(OR($L902="Crescimento Vegetativo Água",$L902="Crescimento Vegetativo Esgoto"),IF('[22]Resumo Projetos 2020'!$C$7="Capex Financeiro",$Q902,$N902),0),0)</f>
        <v>0</v>
      </c>
      <c r="EI902" s="92">
        <f>IFERROR(IF($L902="Fiscalização",IF('[22]Resumo Projetos 2020'!$C$7="Capex Financeiro",$Q902,$N902),0)+IF($L902="Corte e Religação",IF('[22]Resumo Projetos 2020'!$C$7="Capex Financeiro",$Q902,$N902),0),0)</f>
        <v>0</v>
      </c>
      <c r="EJ902" s="92">
        <f>IFERROR(IF($L902="Manutenção de Valor",IF('[22]Resumo Projetos 2020'!$C$7="Capex Financeiro",$Q902,$N902),0),0)</f>
        <v>0</v>
      </c>
      <c r="EK902" s="92">
        <f>IFERROR(IF($L902="Geração de Valor",IF('[22]Resumo Projetos 2020'!$C$7="Capex Financeiro",$Q902,$N902),0),0)</f>
        <v>0</v>
      </c>
      <c r="EL902" s="93" t="e">
        <f t="shared" si="202"/>
        <v>#VALUE!</v>
      </c>
      <c r="EM902" s="92">
        <f>IFERROR(IF($L902="Pequeno Porte",IF('[22]Resumo Projetos 2021'!$C$7="Capex Financeiro",$R902,$O902),0),0)</f>
        <v>0</v>
      </c>
      <c r="EN902" s="92">
        <f>IFERROR(IF($L902="Continuidade Operacional",IF('[22]Resumo Projetos 2021'!$C$7="Capex Financeiro",$R902,$O902),0),0)</f>
        <v>0</v>
      </c>
      <c r="EO902" s="92">
        <f>IFERROR(IF($L902="Projetos Engenharia",IF('[22]Resumo Projetos 2021'!$C$7="Capex Financeiro",$R902,$O902),0),0)</f>
        <v>0</v>
      </c>
      <c r="EP902" s="92">
        <f>IFERROR(IF(OR($L902="Crescimento Vegetativo Água",$L902="Crescimento Vegetativo Esgoto"),IF('[22]Resumo Projetos 2021'!$C$7="Capex Financeiro",$R902,$O902),0),0)</f>
        <v>0</v>
      </c>
      <c r="EQ902" s="92">
        <f>IFERROR(IF($L902="Fiscalização",IF('[22]Resumo Projetos 2021'!$C$7="Capex Financeiro",$R902,$O902),0)+IF($L902="Corte e Religação",IF('[22]Resumo Projetos 2021'!$C$7="Capex Financeiro",$R902,$O902),0),0)</f>
        <v>0</v>
      </c>
      <c r="ER902" s="92">
        <f>IFERROR(IF($L902="Manutenção de Valor",IF('[22]Resumo Projetos 2021'!$C$7="Capex Financeiro",$R902,$O902),0),0)</f>
        <v>0</v>
      </c>
      <c r="ES902" s="92">
        <f>IFERROR(IF($L902="Geração de Valor",IF('[22]Resumo Projetos 2021'!$C$7="Capex Financeiro",$R902,$O902),0),0)</f>
        <v>0</v>
      </c>
      <c r="ET902" s="94"/>
      <c r="EU902" s="95"/>
      <c r="EV902" s="92" t="e">
        <f t="shared" si="198"/>
        <v>#VALUE!</v>
      </c>
      <c r="EW902" s="92" t="e">
        <f t="shared" si="199"/>
        <v>#VALUE!</v>
      </c>
      <c r="FF902" s="31">
        <f>DL902-IFERROR(VLOOKUP($B902,#REF!,COLUMNS($B:DL),0),0)</f>
        <v>0</v>
      </c>
      <c r="FG902" s="31">
        <f>DY902-IFERROR(VLOOKUP($B902&amp;"Ebitda Gerencial",#REF!,COLUMNS(#REF!),0),0)</f>
        <v>0</v>
      </c>
      <c r="FH902" s="31">
        <f>DZ902-IFERROR(VLOOKUP($B902&amp;"Ebitda Gerencial",#REF!,COLUMNS(#REF!),0),0)</f>
        <v>0</v>
      </c>
    </row>
    <row r="903" spans="1:164" ht="45" customHeight="1" outlineLevel="1" x14ac:dyDescent="0.25">
      <c r="A903">
        <f t="shared" si="200"/>
        <v>896</v>
      </c>
      <c r="B903" s="77" t="e">
        <f>VLOOKUP(A903,[22]db!A:C,3,0)</f>
        <v>#N/A</v>
      </c>
      <c r="C903" s="78" t="str">
        <f t="shared" si="189"/>
        <v/>
      </c>
      <c r="D903" s="78" t="e">
        <f>VLOOKUP(IF(F903="Águas de Manaus Consolidado","Águas de Manaus",F903)&amp;G903,[22]db!C:E,COLUMNS([22]db!C:E),0)</f>
        <v>#N/A</v>
      </c>
      <c r="E903" s="79" t="e">
        <f>VLOOKUP(IF(F903="Águas de Manaus Consolidado","Águas de Manaus",F903),[22]deparaV2!H:L,COLUMNS([22]deparaV2!H:L),0)</f>
        <v>#N/A</v>
      </c>
      <c r="F903" s="80">
        <f>IFERROR(VLOOKUP($A903,[22]db!$A:$G,COLUMNS([22]db!$A:F),0),0)</f>
        <v>0</v>
      </c>
      <c r="G903" s="78">
        <f>IFERROR(VLOOKUP($A903,[22]db!$A:$G,COLUMNS([22]db!$A:G),0),0)</f>
        <v>0</v>
      </c>
      <c r="H903" s="79" t="str">
        <f>IFERROR(VLOOKUP($B903,'[22]cpx0.10'!A:J,COLUMNS('[22]cpx0.10'!A:E),0),IF(G903="Projeto 999","Outros Lançamentos",""))</f>
        <v/>
      </c>
      <c r="I903" s="79" t="str">
        <f>IFERROR(VLOOKUP(B903,'[22]cpx0.10'!A:L,COLUMNS('[22]cpx0.10'!A:L),0),"")</f>
        <v/>
      </c>
      <c r="J903" s="78" t="str">
        <f>IFERROR(VLOOKUP($B903,'[22]cpx0.10'!A:J,COLUMNS('[22]cpx0.10'!A:D),0),IF(G903="Projeto 999","Outros Projetos",""))</f>
        <v/>
      </c>
      <c r="K903" s="78"/>
      <c r="L903" s="78" t="str">
        <f>IF(G903="Projeto 999","Manutenção de Valor",IFERROR(IF(IF(VLOOKUP($J903,[22]deparaV2!$D$13:$E$29,2,0)="sim",IF(VLOOKUP($B903&amp;"Total de Investimentos - Caixa",[22]db!$D:$CM,COLUMNS([22]db!$D:$CL),0)=1,"Pequeno Porte",VLOOKUP($B903&amp;"Total de Investimentos - Caixa",[22]db!$D:$CS,COLUMNS([22]db!$D:$CN),0)),J903)=0,"Manutenção de valor",IF(VLOOKUP($J903,[22]deparaV2!$D$13:$E$29,2,0)="sim",IF(VLOOKUP($B903&amp;"Total de Investimentos - Caixa",[22]db!$D:$CM,COLUMNS([22]db!$D:$CL),0)=1,"Pequeno Porte",VLOOKUP($B903&amp;"Total de Investimentos - Caixa",[22]db!$D:$CS,COLUMNS([22]db!$D:$CN),0)),J903)),IFERROR(IF(IF(VLOOKUP($J903,[22]deparaV2!$D$13:$E$29,2,0)="sim",IF(VLOOKUP($B903&amp;"Total de Investimentos",[22]db!$D:$CM,COLUMNS([22]db!$D:$CL),0)=1,"Pequeno Porte",VLOOKUP($B903&amp;"Total de Investimentos",[22]db!$D:$CS,COLUMNS([22]db!$D:$CN),0)),J903)=0,"Manutenção de valor",IF(VLOOKUP($J903,[22]deparaV2!$D$13:$E$29,2,0)="sim",IF(VLOOKUP($B903&amp;"Total de Investimentos",[22]db!$D:$CM,COLUMNS([22]db!$D:$CL),0)=1,"Pequeno Porte",VLOOKUP($B903&amp;"Total de Investimentos",[22]db!$D:$CS,COLUMNS([22]db!$D:$CN),0)),J903)),"")))</f>
        <v/>
      </c>
      <c r="M903" s="81" t="s">
        <v>89</v>
      </c>
      <c r="N903" s="82">
        <f>IFERROR(-VLOOKUP($B903&amp;$D$1,[22]db!$D:$CI,MATCH($H$1,[22]db!$D$5:$CI$5,0),0),0)+AH903</f>
        <v>0</v>
      </c>
      <c r="O903" s="82">
        <f>IFERROR(-VLOOKUP($B903&amp;$D$1,[22]db!$D:$CI,MATCH($H$1+1,[22]db!$D$5:$CI$5,0),0)*(1-Y903),0)+AH903</f>
        <v>0</v>
      </c>
      <c r="P903" s="83" t="e">
        <f t="shared" si="190"/>
        <v>#VALUE!</v>
      </c>
      <c r="Q903" s="82">
        <f>IFERROR(-VLOOKUP($B903&amp;$C$1,[22]db!$D:$CI,MATCH($H$1,[22]db!$D$5:$CI$5,0),0),0)+AH903</f>
        <v>0</v>
      </c>
      <c r="R903" s="82">
        <f>IFERROR(-VLOOKUP($B903&amp;$C$1,[22]db!$D:$CI,MATCH($H$1+1,[22]db!$D$5:$CI$5,0),0)*(1-Y903),0)+AH903</f>
        <v>0</v>
      </c>
      <c r="S903" s="82"/>
      <c r="T903" s="82">
        <f>IFERROR(VLOOKUP($B903&amp;"EBITDA Gerencial",[22]db!$D:$AI,MATCH($H$1,[22]db!$D$5:$CI$5,0),0),0)</f>
        <v>0</v>
      </c>
      <c r="U903" s="82">
        <f>IFERROR(VLOOKUP($B903&amp;"EBITDA Gerencial",[22]db!$D:$AI,MATCH($H$1+1,[22]db!$D$5:$CI$5,0),0),0)</f>
        <v>0</v>
      </c>
      <c r="V903" s="82">
        <f>IFERROR(VLOOKUP($B903,[22]Fluxos!$B:$F,COLUMNS([22]Fluxos!$B:E),0),0)</f>
        <v>0</v>
      </c>
      <c r="W903" s="84">
        <f>IFERROR(VLOOKUP($B903,[22]Fluxos!$B:$I,COLUMNS([22]Fluxos!$B:I),0),0)</f>
        <v>0</v>
      </c>
      <c r="X903" s="84"/>
      <c r="Y903" s="174"/>
      <c r="Z903" s="175"/>
      <c r="AA903" s="85" t="s">
        <v>90</v>
      </c>
      <c r="AC903" s="86" t="e">
        <f t="shared" si="191"/>
        <v>#VALUE!</v>
      </c>
      <c r="AD903" s="87" t="e">
        <f>SUMIFS('[22]Realizado por ano PEP'!$G:$G,'[22]Realizado por ano PEP'!$B:$B,'5. Projetos Capex'!$B903)+SUMIFS('[22]Realizado por ano PEP'!$H:$H,'[22]Realizado por ano PEP'!$B:$B,'5. Projetos Capex'!$B903)</f>
        <v>#VALUE!</v>
      </c>
      <c r="AE903" s="87" t="e">
        <f>SUMIFS('[22]Realizado por ano PEP'!$F:$F,'[22]Realizado por ano PEP'!$B:$B,'5. Projetos Capex'!$B903)+SUMIFS('[22]Realizado por ano PEP'!$E:$E,'[22]Realizado por ano PEP'!$B:$B,'5. Projetos Capex'!$B903)</f>
        <v>#VALUE!</v>
      </c>
      <c r="AF903">
        <f t="shared" si="201"/>
        <v>0</v>
      </c>
      <c r="AG903" s="85" t="e">
        <f>IF(COUNTIF('[22]Ajuste PR - Ibura E LVE'!$J$5:$J$487,'5. Projetos Capex'!$B903)&lt;&gt;0,"Sim","Não")</f>
        <v>#VALUE!</v>
      </c>
      <c r="AH903" s="85">
        <f>IFERROR(-VLOOKUP(B903,'[22]Ajuste PR - Ibura E LVE'!$J:$N,COLUMNS('[22]Ajuste PR - Ibura E LVE'!J:N),0),0)</f>
        <v>0</v>
      </c>
      <c r="AJ903" s="88" t="e">
        <f>VLOOKUP($B903,'[22]cpx0.10'!$A:$J,COLUMNS(A:J),0)</f>
        <v>#N/A</v>
      </c>
      <c r="AK903" s="88" t="e">
        <f>VLOOKUP($B903,'[22]cpx0.10'!$A:$H,COLUMNS('[22]cpx0.10'!$A:G),0)</f>
        <v>#N/A</v>
      </c>
      <c r="AL903" s="87" t="e">
        <f>VLOOKUP($B903,'[22]cpx0.10'!$A:$H,COLUMNS('[22]cpx0.10'!$A:H),0)</f>
        <v>#N/A</v>
      </c>
      <c r="AP903" s="86" t="e">
        <f>IFERROR(VLOOKUP($B903&amp;$D$1,[22]db!$D:$Y,COLUMNS([22]db!$D:J),0),0)+IF($AG903="sim",VLOOKUP($B903,'[22]Ajuste PR - Ibura E LVE'!$J:$AA,COLUMNS('[22]Ajuste PR - Ibura E LVE'!$J:O),0),0)</f>
        <v>#VALUE!</v>
      </c>
      <c r="AQ903" s="86" t="e">
        <f>IFERROR(VLOOKUP($B903&amp;$D$1,[22]db!$D:$Y,COLUMNS([22]db!$D:K),0),0)+IF($AG903="sim",VLOOKUP($B903,'[22]Ajuste PR - Ibura E LVE'!$J:$AA,COLUMNS('[22]Ajuste PR - Ibura E LVE'!$J:P),0),0)</f>
        <v>#VALUE!</v>
      </c>
      <c r="AR903" s="86" t="e">
        <f>IFERROR(VLOOKUP($B903&amp;$D$1,[22]db!$D:$Y,COLUMNS([22]db!$D:L),0),0)+IF($AG903="sim",VLOOKUP($B903,'[22]Ajuste PR - Ibura E LVE'!$J:$AA,COLUMNS('[22]Ajuste PR - Ibura E LVE'!$J:Q),0),0)</f>
        <v>#VALUE!</v>
      </c>
      <c r="AS903" s="86" t="e">
        <f>IFERROR(VLOOKUP($B903&amp;$D$1,[22]db!$D:$Y,COLUMNS([22]db!$D:M),0),0)+IF($AG903="sim",VLOOKUP($B903,'[22]Ajuste PR - Ibura E LVE'!$J:$AA,COLUMNS('[22]Ajuste PR - Ibura E LVE'!$J:R),0),0)</f>
        <v>#VALUE!</v>
      </c>
      <c r="AT903" s="86" t="e">
        <f>IFERROR(VLOOKUP($B903&amp;$D$1,[22]db!$D:$Y,COLUMNS([22]db!$D:N),0),0)+IF($AG903="sim",VLOOKUP($B903,'[22]Ajuste PR - Ibura E LVE'!$J:$AA,COLUMNS('[22]Ajuste PR - Ibura E LVE'!$J:S),0),0)</f>
        <v>#VALUE!</v>
      </c>
      <c r="AU903" s="86" t="e">
        <f>IFERROR(VLOOKUP($B903&amp;$D$1,[22]db!$D:$Y,COLUMNS([22]db!$D:O),0),0)+IF($AG903="sim",VLOOKUP($B903,'[22]Ajuste PR - Ibura E LVE'!$J:$AA,COLUMNS('[22]Ajuste PR - Ibura E LVE'!$J:T),0),0)</f>
        <v>#VALUE!</v>
      </c>
      <c r="AV903" s="86" t="e">
        <f>IFERROR(VLOOKUP($B903&amp;$D$1,[22]db!$D:$Y,COLUMNS([22]db!$D:P),0),0)+IF($AG903="sim",VLOOKUP($B903,'[22]Ajuste PR - Ibura E LVE'!$J:$AA,COLUMNS('[22]Ajuste PR - Ibura E LVE'!$J:U),0),0)</f>
        <v>#VALUE!</v>
      </c>
      <c r="AW903" s="86" t="e">
        <f>IFERROR(VLOOKUP($B903&amp;$D$1,[22]db!$D:$Y,COLUMNS([22]db!$D:Q),0),0)+IF($AG903="sim",VLOOKUP($B903,'[22]Ajuste PR - Ibura E LVE'!$J:$AA,COLUMNS('[22]Ajuste PR - Ibura E LVE'!$J:V),0),0)</f>
        <v>#VALUE!</v>
      </c>
      <c r="AX903" s="86" t="e">
        <f>IFERROR(VLOOKUP($B903&amp;$D$1,[22]db!$D:$Y,COLUMNS([22]db!$D:R),0),0)+IF($AG903="sim",VLOOKUP($B903,'[22]Ajuste PR - Ibura E LVE'!$J:$AA,COLUMNS('[22]Ajuste PR - Ibura E LVE'!$J:W),0),0)</f>
        <v>#VALUE!</v>
      </c>
      <c r="AY903" s="86" t="e">
        <f>IFERROR(VLOOKUP($B903&amp;$D$1,[22]db!$D:$Y,COLUMNS([22]db!$D:S),0),0)+IF($AG903="sim",VLOOKUP($B903,'[22]Ajuste PR - Ibura E LVE'!$J:$AA,COLUMNS('[22]Ajuste PR - Ibura E LVE'!$J:X),0),0)</f>
        <v>#VALUE!</v>
      </c>
      <c r="AZ903" s="86" t="e">
        <f>IFERROR(VLOOKUP($B903&amp;$D$1,[22]db!$D:$Y,COLUMNS([22]db!$D:T),0),0)+IF($AG903="sim",VLOOKUP($B903,'[22]Ajuste PR - Ibura E LVE'!$J:$AA,COLUMNS('[22]Ajuste PR - Ibura E LVE'!$J:Y),0),0)</f>
        <v>#VALUE!</v>
      </c>
      <c r="BA903" s="86" t="e">
        <f>IFERROR(VLOOKUP($B903&amp;$D$1,[22]db!$D:$Y,COLUMNS([22]db!$D:U),0),0)+IF($AG903="sim",VLOOKUP($B903,'[22]Ajuste PR - Ibura E LVE'!$J:$AA,COLUMNS('[22]Ajuste PR - Ibura E LVE'!$J:Z),0),0)</f>
        <v>#VALUE!</v>
      </c>
      <c r="BB903" s="89" t="e">
        <f t="shared" si="192"/>
        <v>#VALUE!</v>
      </c>
      <c r="BC903" s="86">
        <f>IFERROR(VLOOKUP($B903&amp;$D$1,[22]db!$D:$Y,COLUMNS([22]db!$D:W),0),0)</f>
        <v>0</v>
      </c>
      <c r="BD903" s="86">
        <f>IFERROR(VLOOKUP($B903&amp;$D$1,[22]db!$D:$Y,COLUMNS([22]db!$D:X),0),0)</f>
        <v>0</v>
      </c>
      <c r="BE903" s="86">
        <f>IFERROR(VLOOKUP($B903&amp;$D$1,[22]db!$D:Y,COLUMNS([22]db!$D:Y),0),0)</f>
        <v>0</v>
      </c>
      <c r="BF903" s="86">
        <f>IFERROR(VLOOKUP($B903&amp;$D$1,[22]db!$D:Z,COLUMNS([22]db!$D:Z),0),0)</f>
        <v>0</v>
      </c>
      <c r="BG903" s="86">
        <f>IFERROR(VLOOKUP($B903&amp;$D$1,[22]db!$D:AA,COLUMNS([22]db!$D:AA),0),0)</f>
        <v>0</v>
      </c>
      <c r="BH903" s="86">
        <f>IFERROR(VLOOKUP($B903&amp;$D$1,[22]db!$D:AB,COLUMNS([22]db!$D:AB),0),0)</f>
        <v>0</v>
      </c>
      <c r="BI903" s="86">
        <f>IFERROR(VLOOKUP($B903&amp;$D$1,[22]db!$D:AC,COLUMNS([22]db!$D:AC),0),0)</f>
        <v>0</v>
      </c>
      <c r="BJ903" s="86">
        <f>IFERROR(VLOOKUP($B903&amp;$D$1,[22]db!$D:AD,COLUMNS([22]db!$D:AD),0),0)</f>
        <v>0</v>
      </c>
      <c r="BK903" s="86">
        <f>IFERROR(VLOOKUP($B903&amp;$D$1,[22]db!$D:AE,COLUMNS([22]db!$D:AE),0),0)</f>
        <v>0</v>
      </c>
      <c r="BL903" s="86">
        <f>IFERROR(VLOOKUP($B903&amp;$D$1,[22]db!$D:AF,COLUMNS([22]db!$D:AF),0),0)</f>
        <v>0</v>
      </c>
      <c r="BM903" s="86">
        <f>IFERROR(VLOOKUP($B903&amp;$D$1,[22]db!$D:AG,COLUMNS([22]db!$D:AG),0),0)</f>
        <v>0</v>
      </c>
      <c r="BN903" s="86">
        <f>IFERROR(VLOOKUP($B903&amp;$D$1,[22]db!$D:AH,COLUMNS([22]db!$D:AH),0),0)</f>
        <v>0</v>
      </c>
      <c r="BO903" s="90">
        <f t="shared" si="193"/>
        <v>0</v>
      </c>
      <c r="BP903" s="90">
        <f>IFERROR(VLOOKUP($B903&amp;$D$1,[22]db!$D:AV,COLUMNS([22]db!$D:AV),0),0)</f>
        <v>0</v>
      </c>
      <c r="BQ903" s="90">
        <f>IFERROR(VLOOKUP($B903&amp;$D$1,[22]db!$D:AW,COLUMNS([22]db!$D:AW),0),0)</f>
        <v>0</v>
      </c>
      <c r="BR903" s="90">
        <f>IFERROR(VLOOKUP($B903&amp;$D$1,[22]db!$D:AX,COLUMNS([22]db!$D:AX),0),0)</f>
        <v>0</v>
      </c>
      <c r="BS903" s="91">
        <f>IFERROR(VLOOKUP($B903&amp;$D$1,[22]db!$D:AM,COLUMNS([22]db!$D:I),0),0)</f>
        <v>0</v>
      </c>
      <c r="BU903" s="86" t="e">
        <f>IFERROR(VLOOKUP($B903&amp;$C$1,[22]db!$D:$Y,COLUMNS([22]db!$D:J),0),0)+IF($AG903="sim",VLOOKUP($B903,'[22]Ajuste PR - Ibura E LVE'!$J:$AA,COLUMNS('[22]Ajuste PR - Ibura E LVE'!$J:O),0),0)</f>
        <v>#VALUE!</v>
      </c>
      <c r="BV903" s="86" t="e">
        <f>IFERROR(VLOOKUP($B903&amp;$C$1,[22]db!$D:$Y,COLUMNS([22]db!$D:K),0),0)+IF($AG903="sim",VLOOKUP($B903,'[22]Ajuste PR - Ibura E LVE'!$J:$AA,COLUMNS('[22]Ajuste PR - Ibura E LVE'!$J:P),0),0)</f>
        <v>#VALUE!</v>
      </c>
      <c r="BW903" s="86" t="e">
        <f>IFERROR(VLOOKUP($B903&amp;$C$1,[22]db!$D:$Y,COLUMNS([22]db!$D:L),0),0)+IF($AG903="sim",VLOOKUP($B903,'[22]Ajuste PR - Ibura E LVE'!$J:$AA,COLUMNS('[22]Ajuste PR - Ibura E LVE'!$J:Q),0),0)</f>
        <v>#VALUE!</v>
      </c>
      <c r="BX903" s="86" t="e">
        <f>IFERROR(VLOOKUP($B903&amp;$C$1,[22]db!$D:$Y,COLUMNS([22]db!$D:M),0),0)+IF($AG903="sim",VLOOKUP($B903,'[22]Ajuste PR - Ibura E LVE'!$J:$AA,COLUMNS('[22]Ajuste PR - Ibura E LVE'!$J:R),0),0)</f>
        <v>#VALUE!</v>
      </c>
      <c r="BY903" s="86" t="e">
        <f>IFERROR(VLOOKUP($B903&amp;$C$1,[22]db!$D:$Y,COLUMNS([22]db!$D:N),0),0)+IF($AG903="sim",VLOOKUP($B903,'[22]Ajuste PR - Ibura E LVE'!$J:$AA,COLUMNS('[22]Ajuste PR - Ibura E LVE'!$J:S),0),0)</f>
        <v>#VALUE!</v>
      </c>
      <c r="BZ903" s="86" t="e">
        <f>IFERROR(VLOOKUP($B903&amp;$C$1,[22]db!$D:$Y,COLUMNS([22]db!$D:O),0),0)+IF($AG903="sim",VLOOKUP($B903,'[22]Ajuste PR - Ibura E LVE'!$J:$AA,COLUMNS('[22]Ajuste PR - Ibura E LVE'!$J:T),0),0)</f>
        <v>#VALUE!</v>
      </c>
      <c r="CA903" s="86" t="e">
        <f>IFERROR(VLOOKUP($B903&amp;$C$1,[22]db!$D:$Y,COLUMNS([22]db!$D:P),0),0)+IF($AG903="sim",VLOOKUP($B903,'[22]Ajuste PR - Ibura E LVE'!$J:$AA,COLUMNS('[22]Ajuste PR - Ibura E LVE'!$J:U),0),0)</f>
        <v>#VALUE!</v>
      </c>
      <c r="CB903" s="86" t="e">
        <f>IFERROR(VLOOKUP($B903&amp;$C$1,[22]db!$D:$Y,COLUMNS([22]db!$D:Q),0),0)+IF($AG903="sim",VLOOKUP($B903,'[22]Ajuste PR - Ibura E LVE'!$J:$AA,COLUMNS('[22]Ajuste PR - Ibura E LVE'!$J:V),0),0)</f>
        <v>#VALUE!</v>
      </c>
      <c r="CC903" s="86" t="e">
        <f>IFERROR(VLOOKUP($B903&amp;$C$1,[22]db!$D:$Y,COLUMNS([22]db!$D:R),0),0)+IF($AG903="sim",VLOOKUP($B903,'[22]Ajuste PR - Ibura E LVE'!$J:$AA,COLUMNS('[22]Ajuste PR - Ibura E LVE'!$J:W),0),0)</f>
        <v>#VALUE!</v>
      </c>
      <c r="CD903" s="86" t="e">
        <f>IFERROR(VLOOKUP($B903&amp;$C$1,[22]db!$D:$Y,COLUMNS([22]db!$D:S),0),0)+IF($AG903="sim",VLOOKUP($B903,'[22]Ajuste PR - Ibura E LVE'!$J:$AA,COLUMNS('[22]Ajuste PR - Ibura E LVE'!$J:X),0),0)</f>
        <v>#VALUE!</v>
      </c>
      <c r="CE903" s="86" t="e">
        <f>IFERROR(VLOOKUP($B903&amp;$C$1,[22]db!$D:$Y,COLUMNS([22]db!$D:T),0),0)+IF($AG903="sim",VLOOKUP($B903,'[22]Ajuste PR - Ibura E LVE'!$J:$AA,COLUMNS('[22]Ajuste PR - Ibura E LVE'!$J:Y),0),0)</f>
        <v>#VALUE!</v>
      </c>
      <c r="CF903" s="86" t="e">
        <f>IFERROR(VLOOKUP($B903&amp;$C$1,[22]db!$D:$Y,COLUMNS([22]db!$D:U),0),0)+IF($AG903="sim",VLOOKUP($B903,'[22]Ajuste PR - Ibura E LVE'!$J:$AA,COLUMNS('[22]Ajuste PR - Ibura E LVE'!$J:Z),0),0)</f>
        <v>#VALUE!</v>
      </c>
      <c r="CG903" s="89" t="e">
        <f t="shared" si="194"/>
        <v>#VALUE!</v>
      </c>
      <c r="CH903" s="86">
        <f>IFERROR(VLOOKUP($B903&amp;$C$1,[22]db!$D:$Y,COLUMNS([22]db!$D:W),0),0)</f>
        <v>0</v>
      </c>
      <c r="CI903" s="86">
        <f>IFERROR(VLOOKUP($B903&amp;$C$1,[22]db!$D:Y,COLUMNS([22]db!$D:X),0),0)</f>
        <v>0</v>
      </c>
      <c r="CJ903" s="86">
        <f>IFERROR(VLOOKUP($B903&amp;$C$1,[22]db!$D:Z,COLUMNS([22]db!$D:Y),0),0)</f>
        <v>0</v>
      </c>
      <c r="CK903" s="86">
        <f>IFERROR(VLOOKUP($B903&amp;$C$1,[22]db!$D:AA,COLUMNS([22]db!$D:Z),0),0)</f>
        <v>0</v>
      </c>
      <c r="CL903" s="86">
        <f>IFERROR(VLOOKUP($B903&amp;$C$1,[22]db!$D:AB,COLUMNS([22]db!$D:AA),0),0)</f>
        <v>0</v>
      </c>
      <c r="CM903" s="86">
        <f>IFERROR(VLOOKUP($B903&amp;$C$1,[22]db!$D:AC,COLUMNS([22]db!$D:AB),0),0)</f>
        <v>0</v>
      </c>
      <c r="CN903" s="86">
        <f>IFERROR(VLOOKUP($B903&amp;$C$1,[22]db!$D:AD,COLUMNS([22]db!$D:AC),0),0)</f>
        <v>0</v>
      </c>
      <c r="CO903" s="86">
        <f>IFERROR(VLOOKUP($B903&amp;$C$1,[22]db!$D:AE,COLUMNS([22]db!$D:AD),0),0)</f>
        <v>0</v>
      </c>
      <c r="CP903" s="86">
        <f>IFERROR(VLOOKUP($B903&amp;$C$1,[22]db!$D:AF,COLUMNS([22]db!$D:AE),0),0)</f>
        <v>0</v>
      </c>
      <c r="CQ903" s="86">
        <f>IFERROR(VLOOKUP($B903&amp;$C$1,[22]db!$D:AG,COLUMNS([22]db!$D:AF),0),0)</f>
        <v>0</v>
      </c>
      <c r="CR903" s="86">
        <f>IFERROR(VLOOKUP($B903&amp;$C$1,[22]db!$D:AH,COLUMNS([22]db!$D:AG),0),0)</f>
        <v>0</v>
      </c>
      <c r="CS903" s="86">
        <f>IFERROR(VLOOKUP($B903&amp;$C$1,[22]db!$D:AI,COLUMNS([22]db!$D:AH),0),0)</f>
        <v>0</v>
      </c>
      <c r="CT903" s="90">
        <f t="shared" si="195"/>
        <v>0</v>
      </c>
      <c r="CU903" s="90">
        <f>IFERROR(VLOOKUP($B903&amp;$C$1,[22]db!$D:AV,COLUMNS([22]db!$D:AV),0),0)</f>
        <v>0</v>
      </c>
      <c r="CV903" s="90">
        <f>IFERROR(VLOOKUP($B903&amp;$C$1,[22]db!$D:AW,COLUMNS([22]db!$D:AW),0),0)</f>
        <v>0</v>
      </c>
      <c r="CW903" s="90">
        <f>IFERROR(VLOOKUP($B903&amp;$C$1,[22]db!$D:AX,COLUMNS([22]db!$D:AX),0),0)</f>
        <v>0</v>
      </c>
      <c r="CX903" s="91">
        <f>IFERROR(VLOOKUP($B903&amp;$C$1,[22]db!$D:AN,COLUMNS([22]db!$D:I),0),0)</f>
        <v>0</v>
      </c>
      <c r="CZ903" s="86">
        <f>IFERROR(VLOOKUP($B903&amp;"EBITDA Gerencial",[22]db!$D:Y,COLUMNS([22]db!$D:J),0),0)</f>
        <v>0</v>
      </c>
      <c r="DA903" s="86">
        <f>IFERROR(VLOOKUP($B903&amp;"EBITDA Gerencial",[22]db!$D:Z,COLUMNS([22]db!$D:K),0),0)</f>
        <v>0</v>
      </c>
      <c r="DB903" s="86">
        <f>IFERROR(VLOOKUP($B903&amp;"EBITDA Gerencial",[22]db!$D:AA,COLUMNS([22]db!$D:L),0),0)</f>
        <v>0</v>
      </c>
      <c r="DC903" s="86">
        <f>IFERROR(VLOOKUP($B903&amp;"EBITDA Gerencial",[22]db!$D:AB,COLUMNS([22]db!$D:M),0),0)</f>
        <v>0</v>
      </c>
      <c r="DD903" s="86">
        <f>IFERROR(VLOOKUP($B903&amp;"EBITDA Gerencial",[22]db!$D:AC,COLUMNS([22]db!$D:N),0),0)</f>
        <v>0</v>
      </c>
      <c r="DE903" s="86">
        <f>IFERROR(VLOOKUP($B903&amp;"EBITDA Gerencial",[22]db!$D:AD,COLUMNS([22]db!$D:O),0),0)</f>
        <v>0</v>
      </c>
      <c r="DF903" s="86">
        <f>IFERROR(VLOOKUP($B903&amp;"EBITDA Gerencial",[22]db!$D:AE,COLUMNS([22]db!$D:P),0),0)</f>
        <v>0</v>
      </c>
      <c r="DG903" s="86">
        <f>IFERROR(VLOOKUP($B903&amp;"EBITDA Gerencial",[22]db!$D:AF,COLUMNS([22]db!$D:Q),0),0)</f>
        <v>0</v>
      </c>
      <c r="DH903" s="86">
        <f>IFERROR(VLOOKUP($B903&amp;"EBITDA Gerencial",[22]db!$D:AG,COLUMNS([22]db!$D:R),0),0)</f>
        <v>0</v>
      </c>
      <c r="DI903" s="86">
        <f>IFERROR(VLOOKUP($B903&amp;"EBITDA Gerencial",[22]db!$D:AH,COLUMNS([22]db!$D:S),0),0)</f>
        <v>0</v>
      </c>
      <c r="DJ903" s="86">
        <f>IFERROR(VLOOKUP($B903&amp;"EBITDA Gerencial",[22]db!$D:AI,COLUMNS([22]db!$D:T),0),0)</f>
        <v>0</v>
      </c>
      <c r="DK903" s="86">
        <f>IFERROR(VLOOKUP($B903&amp;"EBITDA Gerencial",[22]db!$D:AJ,COLUMNS([22]db!$D:U),0),0)</f>
        <v>0</v>
      </c>
      <c r="DL903" s="89">
        <f t="shared" si="196"/>
        <v>0</v>
      </c>
      <c r="DM903" s="86">
        <f>IFERROR(VLOOKUP($B903&amp;"EBITDA Gerencial",[22]db!$D:AL,COLUMNS([22]db!$D:W),0),0)</f>
        <v>0</v>
      </c>
      <c r="DN903" s="86">
        <f>IFERROR(VLOOKUP($B903&amp;"EBITDA Gerencial",[22]db!$D:AM,COLUMNS([22]db!$D:X),0),0)</f>
        <v>0</v>
      </c>
      <c r="DO903" s="86">
        <f>IFERROR(VLOOKUP($B903&amp;"EBITDA Gerencial",[22]db!$D:AN,COLUMNS([22]db!$D:Y),0),0)</f>
        <v>0</v>
      </c>
      <c r="DP903" s="86">
        <f>IFERROR(VLOOKUP($B903&amp;"EBITDA Gerencial",[22]db!$D:AO,COLUMNS([22]db!$D:Z),0),0)</f>
        <v>0</v>
      </c>
      <c r="DQ903" s="86">
        <f>IFERROR(VLOOKUP($B903&amp;"EBITDA Gerencial",[22]db!$D:AP,COLUMNS([22]db!$D:AA),0),0)</f>
        <v>0</v>
      </c>
      <c r="DR903" s="86">
        <f>IFERROR(VLOOKUP($B903&amp;"EBITDA Gerencial",[22]db!$D:AQ,COLUMNS([22]db!$D:AB),0),0)</f>
        <v>0</v>
      </c>
      <c r="DS903" s="86">
        <f>IFERROR(VLOOKUP($B903&amp;"EBITDA Gerencial",[22]db!$D:AR,COLUMNS([22]db!$D:AC),0),0)</f>
        <v>0</v>
      </c>
      <c r="DT903" s="86">
        <f>IFERROR(VLOOKUP($B903&amp;"EBITDA Gerencial",[22]db!$D:AS,COLUMNS([22]db!$D:AD),0),0)</f>
        <v>0</v>
      </c>
      <c r="DU903" s="86">
        <f>IFERROR(VLOOKUP($B903&amp;"EBITDA Gerencial",[22]db!$D:AT,COLUMNS([22]db!$D:AE),0),0)</f>
        <v>0</v>
      </c>
      <c r="DV903" s="86">
        <f>IFERROR(VLOOKUP($B903&amp;"EBITDA Gerencial",[22]db!$D:AU,COLUMNS([22]db!$D:AF),0),0)</f>
        <v>0</v>
      </c>
      <c r="DW903" s="86">
        <f>IFERROR(VLOOKUP($B903&amp;"EBITDA Gerencial",[22]db!$D:AV,COLUMNS([22]db!$D:AG),0),0)</f>
        <v>0</v>
      </c>
      <c r="DX903" s="86">
        <f>IFERROR(VLOOKUP($B903&amp;"EBITDA Gerencial",[22]db!$D:AW,COLUMNS([22]db!$D:AH),0),0)</f>
        <v>0</v>
      </c>
      <c r="DY903" s="90">
        <f t="shared" si="197"/>
        <v>0</v>
      </c>
      <c r="DZ903" s="90">
        <f>IFERROR(VLOOKUP($B903&amp;"Ebitda Gerencial",[22]db!$D:AV,COLUMNS([22]db!$D:AV),0),0)</f>
        <v>0</v>
      </c>
      <c r="EA903" s="90">
        <f>IFERROR(VLOOKUP($B903&amp;"Ebitda Gerencial",[22]db!$D:AW,COLUMNS([22]db!$D:AW),0),0)</f>
        <v>0</v>
      </c>
      <c r="EB903" s="90">
        <f>IFERROR(VLOOKUP($B903&amp;"Ebitda Gerencial",[22]db!$D:AX,COLUMNS([22]db!$D:AX),0),0)</f>
        <v>0</v>
      </c>
      <c r="EC903" s="90">
        <f>IFERROR(VLOOKUP($B903&amp;"Ebitda Gerencial",[22]db!$D:AY,COLUMNS([22]db!$D:AY),0),0)</f>
        <v>0</v>
      </c>
      <c r="EE903" s="92">
        <f>IFERROR(IF($L903="Pequeno Porte",IF('[22]Resumo Projetos 2020'!$C$7="Capex Financeiro",$Q903,$N903),0),0)</f>
        <v>0</v>
      </c>
      <c r="EF903" s="92">
        <f>IFERROR(IF($L903="Continuidade Operacional",IF('[22]Resumo Projetos 2020'!$C$7="Capex Financeiro",$Q903,$N903),0),0)</f>
        <v>0</v>
      </c>
      <c r="EG903" s="92">
        <f>IFERROR(IF($L903="Projetos Engenharia",IF('[22]Resumo Projetos 2020'!$C$7="Capex Financeiro",$Q903,$N903),0),0)</f>
        <v>0</v>
      </c>
      <c r="EH903" s="92">
        <f>IFERROR(IF(OR($L903="Crescimento Vegetativo Água",$L903="Crescimento Vegetativo Esgoto"),IF('[22]Resumo Projetos 2020'!$C$7="Capex Financeiro",$Q903,$N903),0),0)</f>
        <v>0</v>
      </c>
      <c r="EI903" s="92">
        <f>IFERROR(IF($L903="Fiscalização",IF('[22]Resumo Projetos 2020'!$C$7="Capex Financeiro",$Q903,$N903),0)+IF($L903="Corte e Religação",IF('[22]Resumo Projetos 2020'!$C$7="Capex Financeiro",$Q903,$N903),0),0)</f>
        <v>0</v>
      </c>
      <c r="EJ903" s="92">
        <f>IFERROR(IF($L903="Manutenção de Valor",IF('[22]Resumo Projetos 2020'!$C$7="Capex Financeiro",$Q903,$N903),0),0)</f>
        <v>0</v>
      </c>
      <c r="EK903" s="92">
        <f>IFERROR(IF($L903="Geração de Valor",IF('[22]Resumo Projetos 2020'!$C$7="Capex Financeiro",$Q903,$N903),0),0)</f>
        <v>0</v>
      </c>
      <c r="EL903" s="93" t="e">
        <f t="shared" si="202"/>
        <v>#VALUE!</v>
      </c>
      <c r="EM903" s="92">
        <f>IFERROR(IF($L903="Pequeno Porte",IF('[22]Resumo Projetos 2021'!$C$7="Capex Financeiro",$R903,$O903),0),0)</f>
        <v>0</v>
      </c>
      <c r="EN903" s="92">
        <f>IFERROR(IF($L903="Continuidade Operacional",IF('[22]Resumo Projetos 2021'!$C$7="Capex Financeiro",$R903,$O903),0),0)</f>
        <v>0</v>
      </c>
      <c r="EO903" s="92">
        <f>IFERROR(IF($L903="Projetos Engenharia",IF('[22]Resumo Projetos 2021'!$C$7="Capex Financeiro",$R903,$O903),0),0)</f>
        <v>0</v>
      </c>
      <c r="EP903" s="92">
        <f>IFERROR(IF(OR($L903="Crescimento Vegetativo Água",$L903="Crescimento Vegetativo Esgoto"),IF('[22]Resumo Projetos 2021'!$C$7="Capex Financeiro",$R903,$O903),0),0)</f>
        <v>0</v>
      </c>
      <c r="EQ903" s="92">
        <f>IFERROR(IF($L903="Fiscalização",IF('[22]Resumo Projetos 2021'!$C$7="Capex Financeiro",$R903,$O903),0)+IF($L903="Corte e Religação",IF('[22]Resumo Projetos 2021'!$C$7="Capex Financeiro",$R903,$O903),0),0)</f>
        <v>0</v>
      </c>
      <c r="ER903" s="92">
        <f>IFERROR(IF($L903="Manutenção de Valor",IF('[22]Resumo Projetos 2021'!$C$7="Capex Financeiro",$R903,$O903),0),0)</f>
        <v>0</v>
      </c>
      <c r="ES903" s="92">
        <f>IFERROR(IF($L903="Geração de Valor",IF('[22]Resumo Projetos 2021'!$C$7="Capex Financeiro",$R903,$O903),0),0)</f>
        <v>0</v>
      </c>
      <c r="ET903" s="94"/>
      <c r="EU903" s="95"/>
      <c r="EV903" s="92" t="e">
        <f t="shared" si="198"/>
        <v>#VALUE!</v>
      </c>
      <c r="EW903" s="92" t="e">
        <f t="shared" si="199"/>
        <v>#VALUE!</v>
      </c>
      <c r="FF903" s="31">
        <f>DL903-IFERROR(VLOOKUP($B903,#REF!,COLUMNS($B:DL),0),0)</f>
        <v>0</v>
      </c>
      <c r="FG903" s="31">
        <f>DY903-IFERROR(VLOOKUP($B903&amp;"Ebitda Gerencial",#REF!,COLUMNS(#REF!),0),0)</f>
        <v>0</v>
      </c>
      <c r="FH903" s="31">
        <f>DZ903-IFERROR(VLOOKUP($B903&amp;"Ebitda Gerencial",#REF!,COLUMNS(#REF!),0),0)</f>
        <v>0</v>
      </c>
    </row>
    <row r="904" spans="1:164" ht="45" customHeight="1" outlineLevel="1" x14ac:dyDescent="0.25">
      <c r="A904">
        <f t="shared" si="200"/>
        <v>897</v>
      </c>
      <c r="B904" s="77" t="e">
        <f>VLOOKUP(A904,[22]db!A:C,3,0)</f>
        <v>#N/A</v>
      </c>
      <c r="C904" s="78" t="str">
        <f t="shared" ref="C904:C967" si="203">L904</f>
        <v/>
      </c>
      <c r="D904" s="78" t="e">
        <f>VLOOKUP(IF(F904="Águas de Manaus Consolidado","Águas de Manaus",F904)&amp;G904,[22]db!C:E,COLUMNS([22]db!C:E),0)</f>
        <v>#N/A</v>
      </c>
      <c r="E904" s="79" t="e">
        <f>VLOOKUP(IF(F904="Águas de Manaus Consolidado","Águas de Manaus",F904),[22]deparaV2!H:L,COLUMNS([22]deparaV2!H:L),0)</f>
        <v>#N/A</v>
      </c>
      <c r="F904" s="80">
        <f>IFERROR(VLOOKUP($A904,[22]db!$A:$G,COLUMNS([22]db!$A:F),0),0)</f>
        <v>0</v>
      </c>
      <c r="G904" s="78">
        <f>IFERROR(VLOOKUP($A904,[22]db!$A:$G,COLUMNS([22]db!$A:G),0),0)</f>
        <v>0</v>
      </c>
      <c r="H904" s="79" t="str">
        <f>IFERROR(VLOOKUP($B904,'[22]cpx0.10'!A:J,COLUMNS('[22]cpx0.10'!A:E),0),IF(G904="Projeto 999","Outros Lançamentos",""))</f>
        <v/>
      </c>
      <c r="I904" s="79" t="str">
        <f>IFERROR(VLOOKUP(B904,'[22]cpx0.10'!A:L,COLUMNS('[22]cpx0.10'!A:L),0),"")</f>
        <v/>
      </c>
      <c r="J904" s="78" t="str">
        <f>IFERROR(VLOOKUP($B904,'[22]cpx0.10'!A:J,COLUMNS('[22]cpx0.10'!A:D),0),IF(G904="Projeto 999","Outros Projetos",""))</f>
        <v/>
      </c>
      <c r="K904" s="78"/>
      <c r="L904" s="78" t="str">
        <f>IF(G904="Projeto 999","Manutenção de Valor",IFERROR(IF(IF(VLOOKUP($J904,[22]deparaV2!$D$13:$E$29,2,0)="sim",IF(VLOOKUP($B904&amp;"Total de Investimentos - Caixa",[22]db!$D:$CM,COLUMNS([22]db!$D:$CL),0)=1,"Pequeno Porte",VLOOKUP($B904&amp;"Total de Investimentos - Caixa",[22]db!$D:$CS,COLUMNS([22]db!$D:$CN),0)),J904)=0,"Manutenção de valor",IF(VLOOKUP($J904,[22]deparaV2!$D$13:$E$29,2,0)="sim",IF(VLOOKUP($B904&amp;"Total de Investimentos - Caixa",[22]db!$D:$CM,COLUMNS([22]db!$D:$CL),0)=1,"Pequeno Porte",VLOOKUP($B904&amp;"Total de Investimentos - Caixa",[22]db!$D:$CS,COLUMNS([22]db!$D:$CN),0)),J904)),IFERROR(IF(IF(VLOOKUP($J904,[22]deparaV2!$D$13:$E$29,2,0)="sim",IF(VLOOKUP($B904&amp;"Total de Investimentos",[22]db!$D:$CM,COLUMNS([22]db!$D:$CL),0)=1,"Pequeno Porte",VLOOKUP($B904&amp;"Total de Investimentos",[22]db!$D:$CS,COLUMNS([22]db!$D:$CN),0)),J904)=0,"Manutenção de valor",IF(VLOOKUP($J904,[22]deparaV2!$D$13:$E$29,2,0)="sim",IF(VLOOKUP($B904&amp;"Total de Investimentos",[22]db!$D:$CM,COLUMNS([22]db!$D:$CL),0)=1,"Pequeno Porte",VLOOKUP($B904&amp;"Total de Investimentos",[22]db!$D:$CS,COLUMNS([22]db!$D:$CN),0)),J904)),"")))</f>
        <v/>
      </c>
      <c r="M904" s="81" t="s">
        <v>89</v>
      </c>
      <c r="N904" s="82">
        <f>IFERROR(-VLOOKUP($B904&amp;$D$1,[22]db!$D:$CI,MATCH($H$1,[22]db!$D$5:$CI$5,0),0),0)+AH904</f>
        <v>0</v>
      </c>
      <c r="O904" s="82">
        <f>IFERROR(-VLOOKUP($B904&amp;$D$1,[22]db!$D:$CI,MATCH($H$1+1,[22]db!$D$5:$CI$5,0),0)*(1-Y904),0)+AH904</f>
        <v>0</v>
      </c>
      <c r="P904" s="83" t="e">
        <f t="shared" ref="P904:P967" si="204">-SUM(BU904:BW904)</f>
        <v>#VALUE!</v>
      </c>
      <c r="Q904" s="82">
        <f>IFERROR(-VLOOKUP($B904&amp;$C$1,[22]db!$D:$CI,MATCH($H$1,[22]db!$D$5:$CI$5,0),0),0)+AH904</f>
        <v>0</v>
      </c>
      <c r="R904" s="82">
        <f>IFERROR(-VLOOKUP($B904&amp;$C$1,[22]db!$D:$CI,MATCH($H$1+1,[22]db!$D$5:$CI$5,0),0)*(1-Y904),0)+AH904</f>
        <v>0</v>
      </c>
      <c r="S904" s="82"/>
      <c r="T904" s="82">
        <f>IFERROR(VLOOKUP($B904&amp;"EBITDA Gerencial",[22]db!$D:$AI,MATCH($H$1,[22]db!$D$5:$CI$5,0),0),0)</f>
        <v>0</v>
      </c>
      <c r="U904" s="82">
        <f>IFERROR(VLOOKUP($B904&amp;"EBITDA Gerencial",[22]db!$D:$AI,MATCH($H$1+1,[22]db!$D$5:$CI$5,0),0),0)</f>
        <v>0</v>
      </c>
      <c r="V904" s="82">
        <f>IFERROR(VLOOKUP($B904,[22]Fluxos!$B:$F,COLUMNS([22]Fluxos!$B:E),0),0)</f>
        <v>0</v>
      </c>
      <c r="W904" s="84">
        <f>IFERROR(VLOOKUP($B904,[22]Fluxos!$B:$I,COLUMNS([22]Fluxos!$B:I),0),0)</f>
        <v>0</v>
      </c>
      <c r="X904" s="84"/>
      <c r="Y904" s="174"/>
      <c r="Z904" s="175"/>
      <c r="AA904" s="85" t="s">
        <v>90</v>
      </c>
      <c r="AC904" s="86" t="e">
        <f t="shared" ref="AC904:AC967" si="205">N904-AE904-AD904</f>
        <v>#VALUE!</v>
      </c>
      <c r="AD904" s="87" t="e">
        <f>SUMIFS('[22]Realizado por ano PEP'!$G:$G,'[22]Realizado por ano PEP'!$B:$B,'5. Projetos Capex'!$B904)+SUMIFS('[22]Realizado por ano PEP'!$H:$H,'[22]Realizado por ano PEP'!$B:$B,'5. Projetos Capex'!$B904)</f>
        <v>#VALUE!</v>
      </c>
      <c r="AE904" s="87" t="e">
        <f>SUMIFS('[22]Realizado por ano PEP'!$F:$F,'[22]Realizado por ano PEP'!$B:$B,'5. Projetos Capex'!$B904)+SUMIFS('[22]Realizado por ano PEP'!$E:$E,'[22]Realizado por ano PEP'!$B:$B,'5. Projetos Capex'!$B904)</f>
        <v>#VALUE!</v>
      </c>
      <c r="AF904">
        <f t="shared" si="201"/>
        <v>0</v>
      </c>
      <c r="AG904" s="85" t="e">
        <f>IF(COUNTIF('[22]Ajuste PR - Ibura E LVE'!$J$5:$J$487,'5. Projetos Capex'!$B904)&lt;&gt;0,"Sim","Não")</f>
        <v>#VALUE!</v>
      </c>
      <c r="AH904" s="85">
        <f>IFERROR(-VLOOKUP(B904,'[22]Ajuste PR - Ibura E LVE'!$J:$N,COLUMNS('[22]Ajuste PR - Ibura E LVE'!J:N),0),0)</f>
        <v>0</v>
      </c>
      <c r="AJ904" s="88" t="e">
        <f>VLOOKUP($B904,'[22]cpx0.10'!$A:$J,COLUMNS(A:J),0)</f>
        <v>#N/A</v>
      </c>
      <c r="AK904" s="88" t="e">
        <f>VLOOKUP($B904,'[22]cpx0.10'!$A:$H,COLUMNS('[22]cpx0.10'!$A:G),0)</f>
        <v>#N/A</v>
      </c>
      <c r="AL904" s="87" t="e">
        <f>VLOOKUP($B904,'[22]cpx0.10'!$A:$H,COLUMNS('[22]cpx0.10'!$A:H),0)</f>
        <v>#N/A</v>
      </c>
      <c r="AP904" s="86" t="e">
        <f>IFERROR(VLOOKUP($B904&amp;$D$1,[22]db!$D:$Y,COLUMNS([22]db!$D:J),0),0)+IF($AG904="sim",VLOOKUP($B904,'[22]Ajuste PR - Ibura E LVE'!$J:$AA,COLUMNS('[22]Ajuste PR - Ibura E LVE'!$J:O),0),0)</f>
        <v>#VALUE!</v>
      </c>
      <c r="AQ904" s="86" t="e">
        <f>IFERROR(VLOOKUP($B904&amp;$D$1,[22]db!$D:$Y,COLUMNS([22]db!$D:K),0),0)+IF($AG904="sim",VLOOKUP($B904,'[22]Ajuste PR - Ibura E LVE'!$J:$AA,COLUMNS('[22]Ajuste PR - Ibura E LVE'!$J:P),0),0)</f>
        <v>#VALUE!</v>
      </c>
      <c r="AR904" s="86" t="e">
        <f>IFERROR(VLOOKUP($B904&amp;$D$1,[22]db!$D:$Y,COLUMNS([22]db!$D:L),0),0)+IF($AG904="sim",VLOOKUP($B904,'[22]Ajuste PR - Ibura E LVE'!$J:$AA,COLUMNS('[22]Ajuste PR - Ibura E LVE'!$J:Q),0),0)</f>
        <v>#VALUE!</v>
      </c>
      <c r="AS904" s="86" t="e">
        <f>IFERROR(VLOOKUP($B904&amp;$D$1,[22]db!$D:$Y,COLUMNS([22]db!$D:M),0),0)+IF($AG904="sim",VLOOKUP($B904,'[22]Ajuste PR - Ibura E LVE'!$J:$AA,COLUMNS('[22]Ajuste PR - Ibura E LVE'!$J:R),0),0)</f>
        <v>#VALUE!</v>
      </c>
      <c r="AT904" s="86" t="e">
        <f>IFERROR(VLOOKUP($B904&amp;$D$1,[22]db!$D:$Y,COLUMNS([22]db!$D:N),0),0)+IF($AG904="sim",VLOOKUP($B904,'[22]Ajuste PR - Ibura E LVE'!$J:$AA,COLUMNS('[22]Ajuste PR - Ibura E LVE'!$J:S),0),0)</f>
        <v>#VALUE!</v>
      </c>
      <c r="AU904" s="86" t="e">
        <f>IFERROR(VLOOKUP($B904&amp;$D$1,[22]db!$D:$Y,COLUMNS([22]db!$D:O),0),0)+IF($AG904="sim",VLOOKUP($B904,'[22]Ajuste PR - Ibura E LVE'!$J:$AA,COLUMNS('[22]Ajuste PR - Ibura E LVE'!$J:T),0),0)</f>
        <v>#VALUE!</v>
      </c>
      <c r="AV904" s="86" t="e">
        <f>IFERROR(VLOOKUP($B904&amp;$D$1,[22]db!$D:$Y,COLUMNS([22]db!$D:P),0),0)+IF($AG904="sim",VLOOKUP($B904,'[22]Ajuste PR - Ibura E LVE'!$J:$AA,COLUMNS('[22]Ajuste PR - Ibura E LVE'!$J:U),0),0)</f>
        <v>#VALUE!</v>
      </c>
      <c r="AW904" s="86" t="e">
        <f>IFERROR(VLOOKUP($B904&amp;$D$1,[22]db!$D:$Y,COLUMNS([22]db!$D:Q),0),0)+IF($AG904="sim",VLOOKUP($B904,'[22]Ajuste PR - Ibura E LVE'!$J:$AA,COLUMNS('[22]Ajuste PR - Ibura E LVE'!$J:V),0),0)</f>
        <v>#VALUE!</v>
      </c>
      <c r="AX904" s="86" t="e">
        <f>IFERROR(VLOOKUP($B904&amp;$D$1,[22]db!$D:$Y,COLUMNS([22]db!$D:R),0),0)+IF($AG904="sim",VLOOKUP($B904,'[22]Ajuste PR - Ibura E LVE'!$J:$AA,COLUMNS('[22]Ajuste PR - Ibura E LVE'!$J:W),0),0)</f>
        <v>#VALUE!</v>
      </c>
      <c r="AY904" s="86" t="e">
        <f>IFERROR(VLOOKUP($B904&amp;$D$1,[22]db!$D:$Y,COLUMNS([22]db!$D:S),0),0)+IF($AG904="sim",VLOOKUP($B904,'[22]Ajuste PR - Ibura E LVE'!$J:$AA,COLUMNS('[22]Ajuste PR - Ibura E LVE'!$J:X),0),0)</f>
        <v>#VALUE!</v>
      </c>
      <c r="AZ904" s="86" t="e">
        <f>IFERROR(VLOOKUP($B904&amp;$D$1,[22]db!$D:$Y,COLUMNS([22]db!$D:T),0),0)+IF($AG904="sim",VLOOKUP($B904,'[22]Ajuste PR - Ibura E LVE'!$J:$AA,COLUMNS('[22]Ajuste PR - Ibura E LVE'!$J:Y),0),0)</f>
        <v>#VALUE!</v>
      </c>
      <c r="BA904" s="86" t="e">
        <f>IFERROR(VLOOKUP($B904&amp;$D$1,[22]db!$D:$Y,COLUMNS([22]db!$D:U),0),0)+IF($AG904="sim",VLOOKUP($B904,'[22]Ajuste PR - Ibura E LVE'!$J:$AA,COLUMNS('[22]Ajuste PR - Ibura E LVE'!$J:Z),0),0)</f>
        <v>#VALUE!</v>
      </c>
      <c r="BB904" s="89" t="e">
        <f t="shared" ref="BB904:BB967" si="206">SUM(AP904:BA904)</f>
        <v>#VALUE!</v>
      </c>
      <c r="BC904" s="86">
        <f>IFERROR(VLOOKUP($B904&amp;$D$1,[22]db!$D:$Y,COLUMNS([22]db!$D:W),0),0)</f>
        <v>0</v>
      </c>
      <c r="BD904" s="86">
        <f>IFERROR(VLOOKUP($B904&amp;$D$1,[22]db!$D:$Y,COLUMNS([22]db!$D:X),0),0)</f>
        <v>0</v>
      </c>
      <c r="BE904" s="86">
        <f>IFERROR(VLOOKUP($B904&amp;$D$1,[22]db!$D:Y,COLUMNS([22]db!$D:Y),0),0)</f>
        <v>0</v>
      </c>
      <c r="BF904" s="86">
        <f>IFERROR(VLOOKUP($B904&amp;$D$1,[22]db!$D:Z,COLUMNS([22]db!$D:Z),0),0)</f>
        <v>0</v>
      </c>
      <c r="BG904" s="86">
        <f>IFERROR(VLOOKUP($B904&amp;$D$1,[22]db!$D:AA,COLUMNS([22]db!$D:AA),0),0)</f>
        <v>0</v>
      </c>
      <c r="BH904" s="86">
        <f>IFERROR(VLOOKUP($B904&amp;$D$1,[22]db!$D:AB,COLUMNS([22]db!$D:AB),0),0)</f>
        <v>0</v>
      </c>
      <c r="BI904" s="86">
        <f>IFERROR(VLOOKUP($B904&amp;$D$1,[22]db!$D:AC,COLUMNS([22]db!$D:AC),0),0)</f>
        <v>0</v>
      </c>
      <c r="BJ904" s="86">
        <f>IFERROR(VLOOKUP($B904&amp;$D$1,[22]db!$D:AD,COLUMNS([22]db!$D:AD),0),0)</f>
        <v>0</v>
      </c>
      <c r="BK904" s="86">
        <f>IFERROR(VLOOKUP($B904&amp;$D$1,[22]db!$D:AE,COLUMNS([22]db!$D:AE),0),0)</f>
        <v>0</v>
      </c>
      <c r="BL904" s="86">
        <f>IFERROR(VLOOKUP($B904&amp;$D$1,[22]db!$D:AF,COLUMNS([22]db!$D:AF),0),0)</f>
        <v>0</v>
      </c>
      <c r="BM904" s="86">
        <f>IFERROR(VLOOKUP($B904&amp;$D$1,[22]db!$D:AG,COLUMNS([22]db!$D:AG),0),0)</f>
        <v>0</v>
      </c>
      <c r="BN904" s="86">
        <f>IFERROR(VLOOKUP($B904&amp;$D$1,[22]db!$D:AH,COLUMNS([22]db!$D:AH),0),0)</f>
        <v>0</v>
      </c>
      <c r="BO904" s="90">
        <f t="shared" ref="BO904:BO967" si="207">SUM(BC904:BN904)</f>
        <v>0</v>
      </c>
      <c r="BP904" s="90">
        <f>IFERROR(VLOOKUP($B904&amp;$D$1,[22]db!$D:AV,COLUMNS([22]db!$D:AV),0),0)</f>
        <v>0</v>
      </c>
      <c r="BQ904" s="90">
        <f>IFERROR(VLOOKUP($B904&amp;$D$1,[22]db!$D:AW,COLUMNS([22]db!$D:AW),0),0)</f>
        <v>0</v>
      </c>
      <c r="BR904" s="90">
        <f>IFERROR(VLOOKUP($B904&amp;$D$1,[22]db!$D:AX,COLUMNS([22]db!$D:AX),0),0)</f>
        <v>0</v>
      </c>
      <c r="BS904" s="91">
        <f>IFERROR(VLOOKUP($B904&amp;$D$1,[22]db!$D:AM,COLUMNS([22]db!$D:I),0),0)</f>
        <v>0</v>
      </c>
      <c r="BU904" s="86" t="e">
        <f>IFERROR(VLOOKUP($B904&amp;$C$1,[22]db!$D:$Y,COLUMNS([22]db!$D:J),0),0)+IF($AG904="sim",VLOOKUP($B904,'[22]Ajuste PR - Ibura E LVE'!$J:$AA,COLUMNS('[22]Ajuste PR - Ibura E LVE'!$J:O),0),0)</f>
        <v>#VALUE!</v>
      </c>
      <c r="BV904" s="86" t="e">
        <f>IFERROR(VLOOKUP($B904&amp;$C$1,[22]db!$D:$Y,COLUMNS([22]db!$D:K),0),0)+IF($AG904="sim",VLOOKUP($B904,'[22]Ajuste PR - Ibura E LVE'!$J:$AA,COLUMNS('[22]Ajuste PR - Ibura E LVE'!$J:P),0),0)</f>
        <v>#VALUE!</v>
      </c>
      <c r="BW904" s="86" t="e">
        <f>IFERROR(VLOOKUP($B904&amp;$C$1,[22]db!$D:$Y,COLUMNS([22]db!$D:L),0),0)+IF($AG904="sim",VLOOKUP($B904,'[22]Ajuste PR - Ibura E LVE'!$J:$AA,COLUMNS('[22]Ajuste PR - Ibura E LVE'!$J:Q),0),0)</f>
        <v>#VALUE!</v>
      </c>
      <c r="BX904" s="86" t="e">
        <f>IFERROR(VLOOKUP($B904&amp;$C$1,[22]db!$D:$Y,COLUMNS([22]db!$D:M),0),0)+IF($AG904="sim",VLOOKUP($B904,'[22]Ajuste PR - Ibura E LVE'!$J:$AA,COLUMNS('[22]Ajuste PR - Ibura E LVE'!$J:R),0),0)</f>
        <v>#VALUE!</v>
      </c>
      <c r="BY904" s="86" t="e">
        <f>IFERROR(VLOOKUP($B904&amp;$C$1,[22]db!$D:$Y,COLUMNS([22]db!$D:N),0),0)+IF($AG904="sim",VLOOKUP($B904,'[22]Ajuste PR - Ibura E LVE'!$J:$AA,COLUMNS('[22]Ajuste PR - Ibura E LVE'!$J:S),0),0)</f>
        <v>#VALUE!</v>
      </c>
      <c r="BZ904" s="86" t="e">
        <f>IFERROR(VLOOKUP($B904&amp;$C$1,[22]db!$D:$Y,COLUMNS([22]db!$D:O),0),0)+IF($AG904="sim",VLOOKUP($B904,'[22]Ajuste PR - Ibura E LVE'!$J:$AA,COLUMNS('[22]Ajuste PR - Ibura E LVE'!$J:T),0),0)</f>
        <v>#VALUE!</v>
      </c>
      <c r="CA904" s="86" t="e">
        <f>IFERROR(VLOOKUP($B904&amp;$C$1,[22]db!$D:$Y,COLUMNS([22]db!$D:P),0),0)+IF($AG904="sim",VLOOKUP($B904,'[22]Ajuste PR - Ibura E LVE'!$J:$AA,COLUMNS('[22]Ajuste PR - Ibura E LVE'!$J:U),0),0)</f>
        <v>#VALUE!</v>
      </c>
      <c r="CB904" s="86" t="e">
        <f>IFERROR(VLOOKUP($B904&amp;$C$1,[22]db!$D:$Y,COLUMNS([22]db!$D:Q),0),0)+IF($AG904="sim",VLOOKUP($B904,'[22]Ajuste PR - Ibura E LVE'!$J:$AA,COLUMNS('[22]Ajuste PR - Ibura E LVE'!$J:V),0),0)</f>
        <v>#VALUE!</v>
      </c>
      <c r="CC904" s="86" t="e">
        <f>IFERROR(VLOOKUP($B904&amp;$C$1,[22]db!$D:$Y,COLUMNS([22]db!$D:R),0),0)+IF($AG904="sim",VLOOKUP($B904,'[22]Ajuste PR - Ibura E LVE'!$J:$AA,COLUMNS('[22]Ajuste PR - Ibura E LVE'!$J:W),0),0)</f>
        <v>#VALUE!</v>
      </c>
      <c r="CD904" s="86" t="e">
        <f>IFERROR(VLOOKUP($B904&amp;$C$1,[22]db!$D:$Y,COLUMNS([22]db!$D:S),0),0)+IF($AG904="sim",VLOOKUP($B904,'[22]Ajuste PR - Ibura E LVE'!$J:$AA,COLUMNS('[22]Ajuste PR - Ibura E LVE'!$J:X),0),0)</f>
        <v>#VALUE!</v>
      </c>
      <c r="CE904" s="86" t="e">
        <f>IFERROR(VLOOKUP($B904&amp;$C$1,[22]db!$D:$Y,COLUMNS([22]db!$D:T),0),0)+IF($AG904="sim",VLOOKUP($B904,'[22]Ajuste PR - Ibura E LVE'!$J:$AA,COLUMNS('[22]Ajuste PR - Ibura E LVE'!$J:Y),0),0)</f>
        <v>#VALUE!</v>
      </c>
      <c r="CF904" s="86" t="e">
        <f>IFERROR(VLOOKUP($B904&amp;$C$1,[22]db!$D:$Y,COLUMNS([22]db!$D:U),0),0)+IF($AG904="sim",VLOOKUP($B904,'[22]Ajuste PR - Ibura E LVE'!$J:$AA,COLUMNS('[22]Ajuste PR - Ibura E LVE'!$J:Z),0),0)</f>
        <v>#VALUE!</v>
      </c>
      <c r="CG904" s="89" t="e">
        <f t="shared" ref="CG904:CG967" si="208">(SUM(BU904:CF904))</f>
        <v>#VALUE!</v>
      </c>
      <c r="CH904" s="86">
        <f>IFERROR(VLOOKUP($B904&amp;$C$1,[22]db!$D:$Y,COLUMNS([22]db!$D:W),0),0)</f>
        <v>0</v>
      </c>
      <c r="CI904" s="86">
        <f>IFERROR(VLOOKUP($B904&amp;$C$1,[22]db!$D:Y,COLUMNS([22]db!$D:X),0),0)</f>
        <v>0</v>
      </c>
      <c r="CJ904" s="86">
        <f>IFERROR(VLOOKUP($B904&amp;$C$1,[22]db!$D:Z,COLUMNS([22]db!$D:Y),0),0)</f>
        <v>0</v>
      </c>
      <c r="CK904" s="86">
        <f>IFERROR(VLOOKUP($B904&amp;$C$1,[22]db!$D:AA,COLUMNS([22]db!$D:Z),0),0)</f>
        <v>0</v>
      </c>
      <c r="CL904" s="86">
        <f>IFERROR(VLOOKUP($B904&amp;$C$1,[22]db!$D:AB,COLUMNS([22]db!$D:AA),0),0)</f>
        <v>0</v>
      </c>
      <c r="CM904" s="86">
        <f>IFERROR(VLOOKUP($B904&amp;$C$1,[22]db!$D:AC,COLUMNS([22]db!$D:AB),0),0)</f>
        <v>0</v>
      </c>
      <c r="CN904" s="86">
        <f>IFERROR(VLOOKUP($B904&amp;$C$1,[22]db!$D:AD,COLUMNS([22]db!$D:AC),0),0)</f>
        <v>0</v>
      </c>
      <c r="CO904" s="86">
        <f>IFERROR(VLOOKUP($B904&amp;$C$1,[22]db!$D:AE,COLUMNS([22]db!$D:AD),0),0)</f>
        <v>0</v>
      </c>
      <c r="CP904" s="86">
        <f>IFERROR(VLOOKUP($B904&amp;$C$1,[22]db!$D:AF,COLUMNS([22]db!$D:AE),0),0)</f>
        <v>0</v>
      </c>
      <c r="CQ904" s="86">
        <f>IFERROR(VLOOKUP($B904&amp;$C$1,[22]db!$D:AG,COLUMNS([22]db!$D:AF),0),0)</f>
        <v>0</v>
      </c>
      <c r="CR904" s="86">
        <f>IFERROR(VLOOKUP($B904&amp;$C$1,[22]db!$D:AH,COLUMNS([22]db!$D:AG),0),0)</f>
        <v>0</v>
      </c>
      <c r="CS904" s="86">
        <f>IFERROR(VLOOKUP($B904&amp;$C$1,[22]db!$D:AI,COLUMNS([22]db!$D:AH),0),0)</f>
        <v>0</v>
      </c>
      <c r="CT904" s="90">
        <f t="shared" ref="CT904:CT967" si="209">(SUM(CH904:CS904))</f>
        <v>0</v>
      </c>
      <c r="CU904" s="90">
        <f>IFERROR(VLOOKUP($B904&amp;$C$1,[22]db!$D:AV,COLUMNS([22]db!$D:AV),0),0)</f>
        <v>0</v>
      </c>
      <c r="CV904" s="90">
        <f>IFERROR(VLOOKUP($B904&amp;$C$1,[22]db!$D:AW,COLUMNS([22]db!$D:AW),0),0)</f>
        <v>0</v>
      </c>
      <c r="CW904" s="90">
        <f>IFERROR(VLOOKUP($B904&amp;$C$1,[22]db!$D:AX,COLUMNS([22]db!$D:AX),0),0)</f>
        <v>0</v>
      </c>
      <c r="CX904" s="91">
        <f>IFERROR(VLOOKUP($B904&amp;$C$1,[22]db!$D:AN,COLUMNS([22]db!$D:I),0),0)</f>
        <v>0</v>
      </c>
      <c r="CZ904" s="86">
        <f>IFERROR(VLOOKUP($B904&amp;"EBITDA Gerencial",[22]db!$D:Y,COLUMNS([22]db!$D:J),0),0)</f>
        <v>0</v>
      </c>
      <c r="DA904" s="86">
        <f>IFERROR(VLOOKUP($B904&amp;"EBITDA Gerencial",[22]db!$D:Z,COLUMNS([22]db!$D:K),0),0)</f>
        <v>0</v>
      </c>
      <c r="DB904" s="86">
        <f>IFERROR(VLOOKUP($B904&amp;"EBITDA Gerencial",[22]db!$D:AA,COLUMNS([22]db!$D:L),0),0)</f>
        <v>0</v>
      </c>
      <c r="DC904" s="86">
        <f>IFERROR(VLOOKUP($B904&amp;"EBITDA Gerencial",[22]db!$D:AB,COLUMNS([22]db!$D:M),0),0)</f>
        <v>0</v>
      </c>
      <c r="DD904" s="86">
        <f>IFERROR(VLOOKUP($B904&amp;"EBITDA Gerencial",[22]db!$D:AC,COLUMNS([22]db!$D:N),0),0)</f>
        <v>0</v>
      </c>
      <c r="DE904" s="86">
        <f>IFERROR(VLOOKUP($B904&amp;"EBITDA Gerencial",[22]db!$D:AD,COLUMNS([22]db!$D:O),0),0)</f>
        <v>0</v>
      </c>
      <c r="DF904" s="86">
        <f>IFERROR(VLOOKUP($B904&amp;"EBITDA Gerencial",[22]db!$D:AE,COLUMNS([22]db!$D:P),0),0)</f>
        <v>0</v>
      </c>
      <c r="DG904" s="86">
        <f>IFERROR(VLOOKUP($B904&amp;"EBITDA Gerencial",[22]db!$D:AF,COLUMNS([22]db!$D:Q),0),0)</f>
        <v>0</v>
      </c>
      <c r="DH904" s="86">
        <f>IFERROR(VLOOKUP($B904&amp;"EBITDA Gerencial",[22]db!$D:AG,COLUMNS([22]db!$D:R),0),0)</f>
        <v>0</v>
      </c>
      <c r="DI904" s="86">
        <f>IFERROR(VLOOKUP($B904&amp;"EBITDA Gerencial",[22]db!$D:AH,COLUMNS([22]db!$D:S),0),0)</f>
        <v>0</v>
      </c>
      <c r="DJ904" s="86">
        <f>IFERROR(VLOOKUP($B904&amp;"EBITDA Gerencial",[22]db!$D:AI,COLUMNS([22]db!$D:T),0),0)</f>
        <v>0</v>
      </c>
      <c r="DK904" s="86">
        <f>IFERROR(VLOOKUP($B904&amp;"EBITDA Gerencial",[22]db!$D:AJ,COLUMNS([22]db!$D:U),0),0)</f>
        <v>0</v>
      </c>
      <c r="DL904" s="89">
        <f t="shared" ref="DL904:DL967" si="210">(SUM(CZ904:DK904))</f>
        <v>0</v>
      </c>
      <c r="DM904" s="86">
        <f>IFERROR(VLOOKUP($B904&amp;"EBITDA Gerencial",[22]db!$D:AL,COLUMNS([22]db!$D:W),0),0)</f>
        <v>0</v>
      </c>
      <c r="DN904" s="86">
        <f>IFERROR(VLOOKUP($B904&amp;"EBITDA Gerencial",[22]db!$D:AM,COLUMNS([22]db!$D:X),0),0)</f>
        <v>0</v>
      </c>
      <c r="DO904" s="86">
        <f>IFERROR(VLOOKUP($B904&amp;"EBITDA Gerencial",[22]db!$D:AN,COLUMNS([22]db!$D:Y),0),0)</f>
        <v>0</v>
      </c>
      <c r="DP904" s="86">
        <f>IFERROR(VLOOKUP($B904&amp;"EBITDA Gerencial",[22]db!$D:AO,COLUMNS([22]db!$D:Z),0),0)</f>
        <v>0</v>
      </c>
      <c r="DQ904" s="86">
        <f>IFERROR(VLOOKUP($B904&amp;"EBITDA Gerencial",[22]db!$D:AP,COLUMNS([22]db!$D:AA),0),0)</f>
        <v>0</v>
      </c>
      <c r="DR904" s="86">
        <f>IFERROR(VLOOKUP($B904&amp;"EBITDA Gerencial",[22]db!$D:AQ,COLUMNS([22]db!$D:AB),0),0)</f>
        <v>0</v>
      </c>
      <c r="DS904" s="86">
        <f>IFERROR(VLOOKUP($B904&amp;"EBITDA Gerencial",[22]db!$D:AR,COLUMNS([22]db!$D:AC),0),0)</f>
        <v>0</v>
      </c>
      <c r="DT904" s="86">
        <f>IFERROR(VLOOKUP($B904&amp;"EBITDA Gerencial",[22]db!$D:AS,COLUMNS([22]db!$D:AD),0),0)</f>
        <v>0</v>
      </c>
      <c r="DU904" s="86">
        <f>IFERROR(VLOOKUP($B904&amp;"EBITDA Gerencial",[22]db!$D:AT,COLUMNS([22]db!$D:AE),0),0)</f>
        <v>0</v>
      </c>
      <c r="DV904" s="86">
        <f>IFERROR(VLOOKUP($B904&amp;"EBITDA Gerencial",[22]db!$D:AU,COLUMNS([22]db!$D:AF),0),0)</f>
        <v>0</v>
      </c>
      <c r="DW904" s="86">
        <f>IFERROR(VLOOKUP($B904&amp;"EBITDA Gerencial",[22]db!$D:AV,COLUMNS([22]db!$D:AG),0),0)</f>
        <v>0</v>
      </c>
      <c r="DX904" s="86">
        <f>IFERROR(VLOOKUP($B904&amp;"EBITDA Gerencial",[22]db!$D:AW,COLUMNS([22]db!$D:AH),0),0)</f>
        <v>0</v>
      </c>
      <c r="DY904" s="90">
        <f t="shared" ref="DY904:DY967" si="211">(SUM(DM904:DX904))</f>
        <v>0</v>
      </c>
      <c r="DZ904" s="90">
        <f>IFERROR(VLOOKUP($B904&amp;"Ebitda Gerencial",[22]db!$D:AV,COLUMNS([22]db!$D:AV),0),0)</f>
        <v>0</v>
      </c>
      <c r="EA904" s="90">
        <f>IFERROR(VLOOKUP($B904&amp;"Ebitda Gerencial",[22]db!$D:AW,COLUMNS([22]db!$D:AW),0),0)</f>
        <v>0</v>
      </c>
      <c r="EB904" s="90">
        <f>IFERROR(VLOOKUP($B904&amp;"Ebitda Gerencial",[22]db!$D:AX,COLUMNS([22]db!$D:AX),0),0)</f>
        <v>0</v>
      </c>
      <c r="EC904" s="90">
        <f>IFERROR(VLOOKUP($B904&amp;"Ebitda Gerencial",[22]db!$D:AY,COLUMNS([22]db!$D:AY),0),0)</f>
        <v>0</v>
      </c>
      <c r="EE904" s="92">
        <f>IFERROR(IF($L904="Pequeno Porte",IF('[22]Resumo Projetos 2020'!$C$7="Capex Financeiro",$Q904,$N904),0),0)</f>
        <v>0</v>
      </c>
      <c r="EF904" s="92">
        <f>IFERROR(IF($L904="Continuidade Operacional",IF('[22]Resumo Projetos 2020'!$C$7="Capex Financeiro",$Q904,$N904),0),0)</f>
        <v>0</v>
      </c>
      <c r="EG904" s="92">
        <f>IFERROR(IF($L904="Projetos Engenharia",IF('[22]Resumo Projetos 2020'!$C$7="Capex Financeiro",$Q904,$N904),0),0)</f>
        <v>0</v>
      </c>
      <c r="EH904" s="92">
        <f>IFERROR(IF(OR($L904="Crescimento Vegetativo Água",$L904="Crescimento Vegetativo Esgoto"),IF('[22]Resumo Projetos 2020'!$C$7="Capex Financeiro",$Q904,$N904),0),0)</f>
        <v>0</v>
      </c>
      <c r="EI904" s="92">
        <f>IFERROR(IF($L904="Fiscalização",IF('[22]Resumo Projetos 2020'!$C$7="Capex Financeiro",$Q904,$N904),0)+IF($L904="Corte e Religação",IF('[22]Resumo Projetos 2020'!$C$7="Capex Financeiro",$Q904,$N904),0),0)</f>
        <v>0</v>
      </c>
      <c r="EJ904" s="92">
        <f>IFERROR(IF($L904="Manutenção de Valor",IF('[22]Resumo Projetos 2020'!$C$7="Capex Financeiro",$Q904,$N904),0),0)</f>
        <v>0</v>
      </c>
      <c r="EK904" s="92">
        <f>IFERROR(IF($L904="Geração de Valor",IF('[22]Resumo Projetos 2020'!$C$7="Capex Financeiro",$Q904,$N904),0),0)</f>
        <v>0</v>
      </c>
      <c r="EL904" s="93" t="e">
        <f t="shared" si="202"/>
        <v>#VALUE!</v>
      </c>
      <c r="EM904" s="92">
        <f>IFERROR(IF($L904="Pequeno Porte",IF('[22]Resumo Projetos 2021'!$C$7="Capex Financeiro",$R904,$O904),0),0)</f>
        <v>0</v>
      </c>
      <c r="EN904" s="92">
        <f>IFERROR(IF($L904="Continuidade Operacional",IF('[22]Resumo Projetos 2021'!$C$7="Capex Financeiro",$R904,$O904),0),0)</f>
        <v>0</v>
      </c>
      <c r="EO904" s="92">
        <f>IFERROR(IF($L904="Projetos Engenharia",IF('[22]Resumo Projetos 2021'!$C$7="Capex Financeiro",$R904,$O904),0),0)</f>
        <v>0</v>
      </c>
      <c r="EP904" s="92">
        <f>IFERROR(IF(OR($L904="Crescimento Vegetativo Água",$L904="Crescimento Vegetativo Esgoto"),IF('[22]Resumo Projetos 2021'!$C$7="Capex Financeiro",$R904,$O904),0),0)</f>
        <v>0</v>
      </c>
      <c r="EQ904" s="92">
        <f>IFERROR(IF($L904="Fiscalização",IF('[22]Resumo Projetos 2021'!$C$7="Capex Financeiro",$R904,$O904),0)+IF($L904="Corte e Religação",IF('[22]Resumo Projetos 2021'!$C$7="Capex Financeiro",$R904,$O904),0),0)</f>
        <v>0</v>
      </c>
      <c r="ER904" s="92">
        <f>IFERROR(IF($L904="Manutenção de Valor",IF('[22]Resumo Projetos 2021'!$C$7="Capex Financeiro",$R904,$O904),0),0)</f>
        <v>0</v>
      </c>
      <c r="ES904" s="92">
        <f>IFERROR(IF($L904="Geração de Valor",IF('[22]Resumo Projetos 2021'!$C$7="Capex Financeiro",$R904,$O904),0),0)</f>
        <v>0</v>
      </c>
      <c r="ET904" s="94"/>
      <c r="EU904" s="95"/>
      <c r="EV904" s="92" t="e">
        <f t="shared" ref="EV904:EV967" si="212">SUM(BU904:CC904)</f>
        <v>#VALUE!</v>
      </c>
      <c r="EW904" s="92" t="e">
        <f t="shared" ref="EW904:EW967" si="213">SUM(CD904:CF904)</f>
        <v>#VALUE!</v>
      </c>
      <c r="FF904" s="31">
        <f>DL904-IFERROR(VLOOKUP($B904,#REF!,COLUMNS($B:DL),0),0)</f>
        <v>0</v>
      </c>
      <c r="FG904" s="31">
        <f>DY904-IFERROR(VLOOKUP($B904&amp;"Ebitda Gerencial",#REF!,COLUMNS(#REF!),0),0)</f>
        <v>0</v>
      </c>
      <c r="FH904" s="31">
        <f>DZ904-IFERROR(VLOOKUP($B904&amp;"Ebitda Gerencial",#REF!,COLUMNS(#REF!),0),0)</f>
        <v>0</v>
      </c>
    </row>
    <row r="905" spans="1:164" ht="45" customHeight="1" outlineLevel="1" x14ac:dyDescent="0.25">
      <c r="A905">
        <f t="shared" ref="A905:A968" si="214">A904+1</f>
        <v>898</v>
      </c>
      <c r="B905" s="77" t="e">
        <f>VLOOKUP(A905,[22]db!A:C,3,0)</f>
        <v>#N/A</v>
      </c>
      <c r="C905" s="78" t="str">
        <f t="shared" si="203"/>
        <v/>
      </c>
      <c r="D905" s="78" t="e">
        <f>VLOOKUP(IF(F905="Águas de Manaus Consolidado","Águas de Manaus",F905)&amp;G905,[22]db!C:E,COLUMNS([22]db!C:E),0)</f>
        <v>#N/A</v>
      </c>
      <c r="E905" s="79" t="e">
        <f>VLOOKUP(IF(F905="Águas de Manaus Consolidado","Águas de Manaus",F905),[22]deparaV2!H:L,COLUMNS([22]deparaV2!H:L),0)</f>
        <v>#N/A</v>
      </c>
      <c r="F905" s="80">
        <f>IFERROR(VLOOKUP($A905,[22]db!$A:$G,COLUMNS([22]db!$A:F),0),0)</f>
        <v>0</v>
      </c>
      <c r="G905" s="78">
        <f>IFERROR(VLOOKUP($A905,[22]db!$A:$G,COLUMNS([22]db!$A:G),0),0)</f>
        <v>0</v>
      </c>
      <c r="H905" s="79" t="str">
        <f>IFERROR(VLOOKUP($B905,'[22]cpx0.10'!A:J,COLUMNS('[22]cpx0.10'!A:E),0),IF(G905="Projeto 999","Outros Lançamentos",""))</f>
        <v/>
      </c>
      <c r="I905" s="79" t="str">
        <f>IFERROR(VLOOKUP(B905,'[22]cpx0.10'!A:L,COLUMNS('[22]cpx0.10'!A:L),0),"")</f>
        <v/>
      </c>
      <c r="J905" s="78" t="str">
        <f>IFERROR(VLOOKUP($B905,'[22]cpx0.10'!A:J,COLUMNS('[22]cpx0.10'!A:D),0),IF(G905="Projeto 999","Outros Projetos",""))</f>
        <v/>
      </c>
      <c r="K905" s="78"/>
      <c r="L905" s="78" t="str">
        <f>IF(G905="Projeto 999","Manutenção de Valor",IFERROR(IF(IF(VLOOKUP($J905,[22]deparaV2!$D$13:$E$29,2,0)="sim",IF(VLOOKUP($B905&amp;"Total de Investimentos - Caixa",[22]db!$D:$CM,COLUMNS([22]db!$D:$CL),0)=1,"Pequeno Porte",VLOOKUP($B905&amp;"Total de Investimentos - Caixa",[22]db!$D:$CS,COLUMNS([22]db!$D:$CN),0)),J905)=0,"Manutenção de valor",IF(VLOOKUP($J905,[22]deparaV2!$D$13:$E$29,2,0)="sim",IF(VLOOKUP($B905&amp;"Total de Investimentos - Caixa",[22]db!$D:$CM,COLUMNS([22]db!$D:$CL),0)=1,"Pequeno Porte",VLOOKUP($B905&amp;"Total de Investimentos - Caixa",[22]db!$D:$CS,COLUMNS([22]db!$D:$CN),0)),J905)),IFERROR(IF(IF(VLOOKUP($J905,[22]deparaV2!$D$13:$E$29,2,0)="sim",IF(VLOOKUP($B905&amp;"Total de Investimentos",[22]db!$D:$CM,COLUMNS([22]db!$D:$CL),0)=1,"Pequeno Porte",VLOOKUP($B905&amp;"Total de Investimentos",[22]db!$D:$CS,COLUMNS([22]db!$D:$CN),0)),J905)=0,"Manutenção de valor",IF(VLOOKUP($J905,[22]deparaV2!$D$13:$E$29,2,0)="sim",IF(VLOOKUP($B905&amp;"Total de Investimentos",[22]db!$D:$CM,COLUMNS([22]db!$D:$CL),0)=1,"Pequeno Porte",VLOOKUP($B905&amp;"Total de Investimentos",[22]db!$D:$CS,COLUMNS([22]db!$D:$CN),0)),J905)),"")))</f>
        <v/>
      </c>
      <c r="M905" s="81" t="s">
        <v>89</v>
      </c>
      <c r="N905" s="82">
        <f>IFERROR(-VLOOKUP($B905&amp;$D$1,[22]db!$D:$CI,MATCH($H$1,[22]db!$D$5:$CI$5,0),0),0)+AH905</f>
        <v>0</v>
      </c>
      <c r="O905" s="82">
        <f>IFERROR(-VLOOKUP($B905&amp;$D$1,[22]db!$D:$CI,MATCH($H$1+1,[22]db!$D$5:$CI$5,0),0)*(1-Y905),0)+AH905</f>
        <v>0</v>
      </c>
      <c r="P905" s="83" t="e">
        <f t="shared" si="204"/>
        <v>#VALUE!</v>
      </c>
      <c r="Q905" s="82">
        <f>IFERROR(-VLOOKUP($B905&amp;$C$1,[22]db!$D:$CI,MATCH($H$1,[22]db!$D$5:$CI$5,0),0),0)+AH905</f>
        <v>0</v>
      </c>
      <c r="R905" s="82">
        <f>IFERROR(-VLOOKUP($B905&amp;$C$1,[22]db!$D:$CI,MATCH($H$1+1,[22]db!$D$5:$CI$5,0),0)*(1-Y905),0)+AH905</f>
        <v>0</v>
      </c>
      <c r="S905" s="82"/>
      <c r="T905" s="82">
        <f>IFERROR(VLOOKUP($B905&amp;"EBITDA Gerencial",[22]db!$D:$AI,MATCH($H$1,[22]db!$D$5:$CI$5,0),0),0)</f>
        <v>0</v>
      </c>
      <c r="U905" s="82">
        <f>IFERROR(VLOOKUP($B905&amp;"EBITDA Gerencial",[22]db!$D:$AI,MATCH($H$1+1,[22]db!$D$5:$CI$5,0),0),0)</f>
        <v>0</v>
      </c>
      <c r="V905" s="82">
        <f>IFERROR(VLOOKUP($B905,[22]Fluxos!$B:$F,COLUMNS([22]Fluxos!$B:E),0),0)</f>
        <v>0</v>
      </c>
      <c r="W905" s="84">
        <f>IFERROR(VLOOKUP($B905,[22]Fluxos!$B:$I,COLUMNS([22]Fluxos!$B:I),0),0)</f>
        <v>0</v>
      </c>
      <c r="X905" s="84"/>
      <c r="Y905" s="174"/>
      <c r="Z905" s="175"/>
      <c r="AA905" s="85" t="s">
        <v>90</v>
      </c>
      <c r="AC905" s="86" t="e">
        <f t="shared" si="205"/>
        <v>#VALUE!</v>
      </c>
      <c r="AD905" s="87" t="e">
        <f>SUMIFS('[22]Realizado por ano PEP'!$G:$G,'[22]Realizado por ano PEP'!$B:$B,'5. Projetos Capex'!$B905)+SUMIFS('[22]Realizado por ano PEP'!$H:$H,'[22]Realizado por ano PEP'!$B:$B,'5. Projetos Capex'!$B905)</f>
        <v>#VALUE!</v>
      </c>
      <c r="AE905" s="87" t="e">
        <f>SUMIFS('[22]Realizado por ano PEP'!$F:$F,'[22]Realizado por ano PEP'!$B:$B,'5. Projetos Capex'!$B905)+SUMIFS('[22]Realizado por ano PEP'!$E:$E,'[22]Realizado por ano PEP'!$B:$B,'5. Projetos Capex'!$B905)</f>
        <v>#VALUE!</v>
      </c>
      <c r="AF905">
        <f t="shared" ref="AF905:AF968" si="215">IF(R905=0,0,1)</f>
        <v>0</v>
      </c>
      <c r="AG905" s="85" t="e">
        <f>IF(COUNTIF('[22]Ajuste PR - Ibura E LVE'!$J$5:$J$487,'5. Projetos Capex'!$B905)&lt;&gt;0,"Sim","Não")</f>
        <v>#VALUE!</v>
      </c>
      <c r="AH905" s="85">
        <f>IFERROR(-VLOOKUP(B905,'[22]Ajuste PR - Ibura E LVE'!$J:$N,COLUMNS('[22]Ajuste PR - Ibura E LVE'!J:N),0),0)</f>
        <v>0</v>
      </c>
      <c r="AJ905" s="88" t="e">
        <f>VLOOKUP($B905,'[22]cpx0.10'!$A:$J,COLUMNS(A:J),0)</f>
        <v>#N/A</v>
      </c>
      <c r="AK905" s="88" t="e">
        <f>VLOOKUP($B905,'[22]cpx0.10'!$A:$H,COLUMNS('[22]cpx0.10'!$A:G),0)</f>
        <v>#N/A</v>
      </c>
      <c r="AL905" s="87" t="e">
        <f>VLOOKUP($B905,'[22]cpx0.10'!$A:$H,COLUMNS('[22]cpx0.10'!$A:H),0)</f>
        <v>#N/A</v>
      </c>
      <c r="AP905" s="86" t="e">
        <f>IFERROR(VLOOKUP($B905&amp;$D$1,[22]db!$D:$Y,COLUMNS([22]db!$D:J),0),0)+IF($AG905="sim",VLOOKUP($B905,'[22]Ajuste PR - Ibura E LVE'!$J:$AA,COLUMNS('[22]Ajuste PR - Ibura E LVE'!$J:O),0),0)</f>
        <v>#VALUE!</v>
      </c>
      <c r="AQ905" s="86" t="e">
        <f>IFERROR(VLOOKUP($B905&amp;$D$1,[22]db!$D:$Y,COLUMNS([22]db!$D:K),0),0)+IF($AG905="sim",VLOOKUP($B905,'[22]Ajuste PR - Ibura E LVE'!$J:$AA,COLUMNS('[22]Ajuste PR - Ibura E LVE'!$J:P),0),0)</f>
        <v>#VALUE!</v>
      </c>
      <c r="AR905" s="86" t="e">
        <f>IFERROR(VLOOKUP($B905&amp;$D$1,[22]db!$D:$Y,COLUMNS([22]db!$D:L),0),0)+IF($AG905="sim",VLOOKUP($B905,'[22]Ajuste PR - Ibura E LVE'!$J:$AA,COLUMNS('[22]Ajuste PR - Ibura E LVE'!$J:Q),0),0)</f>
        <v>#VALUE!</v>
      </c>
      <c r="AS905" s="86" t="e">
        <f>IFERROR(VLOOKUP($B905&amp;$D$1,[22]db!$D:$Y,COLUMNS([22]db!$D:M),0),0)+IF($AG905="sim",VLOOKUP($B905,'[22]Ajuste PR - Ibura E LVE'!$J:$AA,COLUMNS('[22]Ajuste PR - Ibura E LVE'!$J:R),0),0)</f>
        <v>#VALUE!</v>
      </c>
      <c r="AT905" s="86" t="e">
        <f>IFERROR(VLOOKUP($B905&amp;$D$1,[22]db!$D:$Y,COLUMNS([22]db!$D:N),0),0)+IF($AG905="sim",VLOOKUP($B905,'[22]Ajuste PR - Ibura E LVE'!$J:$AA,COLUMNS('[22]Ajuste PR - Ibura E LVE'!$J:S),0),0)</f>
        <v>#VALUE!</v>
      </c>
      <c r="AU905" s="86" t="e">
        <f>IFERROR(VLOOKUP($B905&amp;$D$1,[22]db!$D:$Y,COLUMNS([22]db!$D:O),0),0)+IF($AG905="sim",VLOOKUP($B905,'[22]Ajuste PR - Ibura E LVE'!$J:$AA,COLUMNS('[22]Ajuste PR - Ibura E LVE'!$J:T),0),0)</f>
        <v>#VALUE!</v>
      </c>
      <c r="AV905" s="86" t="e">
        <f>IFERROR(VLOOKUP($B905&amp;$D$1,[22]db!$D:$Y,COLUMNS([22]db!$D:P),0),0)+IF($AG905="sim",VLOOKUP($B905,'[22]Ajuste PR - Ibura E LVE'!$J:$AA,COLUMNS('[22]Ajuste PR - Ibura E LVE'!$J:U),0),0)</f>
        <v>#VALUE!</v>
      </c>
      <c r="AW905" s="86" t="e">
        <f>IFERROR(VLOOKUP($B905&amp;$D$1,[22]db!$D:$Y,COLUMNS([22]db!$D:Q),0),0)+IF($AG905="sim",VLOOKUP($B905,'[22]Ajuste PR - Ibura E LVE'!$J:$AA,COLUMNS('[22]Ajuste PR - Ibura E LVE'!$J:V),0),0)</f>
        <v>#VALUE!</v>
      </c>
      <c r="AX905" s="86" t="e">
        <f>IFERROR(VLOOKUP($B905&amp;$D$1,[22]db!$D:$Y,COLUMNS([22]db!$D:R),0),0)+IF($AG905="sim",VLOOKUP($B905,'[22]Ajuste PR - Ibura E LVE'!$J:$AA,COLUMNS('[22]Ajuste PR - Ibura E LVE'!$J:W),0),0)</f>
        <v>#VALUE!</v>
      </c>
      <c r="AY905" s="86" t="e">
        <f>IFERROR(VLOOKUP($B905&amp;$D$1,[22]db!$D:$Y,COLUMNS([22]db!$D:S),0),0)+IF($AG905="sim",VLOOKUP($B905,'[22]Ajuste PR - Ibura E LVE'!$J:$AA,COLUMNS('[22]Ajuste PR - Ibura E LVE'!$J:X),0),0)</f>
        <v>#VALUE!</v>
      </c>
      <c r="AZ905" s="86" t="e">
        <f>IFERROR(VLOOKUP($B905&amp;$D$1,[22]db!$D:$Y,COLUMNS([22]db!$D:T),0),0)+IF($AG905="sim",VLOOKUP($B905,'[22]Ajuste PR - Ibura E LVE'!$J:$AA,COLUMNS('[22]Ajuste PR - Ibura E LVE'!$J:Y),0),0)</f>
        <v>#VALUE!</v>
      </c>
      <c r="BA905" s="86" t="e">
        <f>IFERROR(VLOOKUP($B905&amp;$D$1,[22]db!$D:$Y,COLUMNS([22]db!$D:U),0),0)+IF($AG905="sim",VLOOKUP($B905,'[22]Ajuste PR - Ibura E LVE'!$J:$AA,COLUMNS('[22]Ajuste PR - Ibura E LVE'!$J:Z),0),0)</f>
        <v>#VALUE!</v>
      </c>
      <c r="BB905" s="89" t="e">
        <f t="shared" si="206"/>
        <v>#VALUE!</v>
      </c>
      <c r="BC905" s="86">
        <f>IFERROR(VLOOKUP($B905&amp;$D$1,[22]db!$D:$Y,COLUMNS([22]db!$D:W),0),0)</f>
        <v>0</v>
      </c>
      <c r="BD905" s="86">
        <f>IFERROR(VLOOKUP($B905&amp;$D$1,[22]db!$D:$Y,COLUMNS([22]db!$D:X),0),0)</f>
        <v>0</v>
      </c>
      <c r="BE905" s="86">
        <f>IFERROR(VLOOKUP($B905&amp;$D$1,[22]db!$D:Y,COLUMNS([22]db!$D:Y),0),0)</f>
        <v>0</v>
      </c>
      <c r="BF905" s="86">
        <f>IFERROR(VLOOKUP($B905&amp;$D$1,[22]db!$D:Z,COLUMNS([22]db!$D:Z),0),0)</f>
        <v>0</v>
      </c>
      <c r="BG905" s="86">
        <f>IFERROR(VLOOKUP($B905&amp;$D$1,[22]db!$D:AA,COLUMNS([22]db!$D:AA),0),0)</f>
        <v>0</v>
      </c>
      <c r="BH905" s="86">
        <f>IFERROR(VLOOKUP($B905&amp;$D$1,[22]db!$D:AB,COLUMNS([22]db!$D:AB),0),0)</f>
        <v>0</v>
      </c>
      <c r="BI905" s="86">
        <f>IFERROR(VLOOKUP($B905&amp;$D$1,[22]db!$D:AC,COLUMNS([22]db!$D:AC),0),0)</f>
        <v>0</v>
      </c>
      <c r="BJ905" s="86">
        <f>IFERROR(VLOOKUP($B905&amp;$D$1,[22]db!$D:AD,COLUMNS([22]db!$D:AD),0),0)</f>
        <v>0</v>
      </c>
      <c r="BK905" s="86">
        <f>IFERROR(VLOOKUP($B905&amp;$D$1,[22]db!$D:AE,COLUMNS([22]db!$D:AE),0),0)</f>
        <v>0</v>
      </c>
      <c r="BL905" s="86">
        <f>IFERROR(VLOOKUP($B905&amp;$D$1,[22]db!$D:AF,COLUMNS([22]db!$D:AF),0),0)</f>
        <v>0</v>
      </c>
      <c r="BM905" s="86">
        <f>IFERROR(VLOOKUP($B905&amp;$D$1,[22]db!$D:AG,COLUMNS([22]db!$D:AG),0),0)</f>
        <v>0</v>
      </c>
      <c r="BN905" s="86">
        <f>IFERROR(VLOOKUP($B905&amp;$D$1,[22]db!$D:AH,COLUMNS([22]db!$D:AH),0),0)</f>
        <v>0</v>
      </c>
      <c r="BO905" s="90">
        <f t="shared" si="207"/>
        <v>0</v>
      </c>
      <c r="BP905" s="90">
        <f>IFERROR(VLOOKUP($B905&amp;$D$1,[22]db!$D:AV,COLUMNS([22]db!$D:AV),0),0)</f>
        <v>0</v>
      </c>
      <c r="BQ905" s="90">
        <f>IFERROR(VLOOKUP($B905&amp;$D$1,[22]db!$D:AW,COLUMNS([22]db!$D:AW),0),0)</f>
        <v>0</v>
      </c>
      <c r="BR905" s="90">
        <f>IFERROR(VLOOKUP($B905&amp;$D$1,[22]db!$D:AX,COLUMNS([22]db!$D:AX),0),0)</f>
        <v>0</v>
      </c>
      <c r="BS905" s="91">
        <f>IFERROR(VLOOKUP($B905&amp;$D$1,[22]db!$D:AM,COLUMNS([22]db!$D:I),0),0)</f>
        <v>0</v>
      </c>
      <c r="BU905" s="86" t="e">
        <f>IFERROR(VLOOKUP($B905&amp;$C$1,[22]db!$D:$Y,COLUMNS([22]db!$D:J),0),0)+IF($AG905="sim",VLOOKUP($B905,'[22]Ajuste PR - Ibura E LVE'!$J:$AA,COLUMNS('[22]Ajuste PR - Ibura E LVE'!$J:O),0),0)</f>
        <v>#VALUE!</v>
      </c>
      <c r="BV905" s="86" t="e">
        <f>IFERROR(VLOOKUP($B905&amp;$C$1,[22]db!$D:$Y,COLUMNS([22]db!$D:K),0),0)+IF($AG905="sim",VLOOKUP($B905,'[22]Ajuste PR - Ibura E LVE'!$J:$AA,COLUMNS('[22]Ajuste PR - Ibura E LVE'!$J:P),0),0)</f>
        <v>#VALUE!</v>
      </c>
      <c r="BW905" s="86" t="e">
        <f>IFERROR(VLOOKUP($B905&amp;$C$1,[22]db!$D:$Y,COLUMNS([22]db!$D:L),0),0)+IF($AG905="sim",VLOOKUP($B905,'[22]Ajuste PR - Ibura E LVE'!$J:$AA,COLUMNS('[22]Ajuste PR - Ibura E LVE'!$J:Q),0),0)</f>
        <v>#VALUE!</v>
      </c>
      <c r="BX905" s="86" t="e">
        <f>IFERROR(VLOOKUP($B905&amp;$C$1,[22]db!$D:$Y,COLUMNS([22]db!$D:M),0),0)+IF($AG905="sim",VLOOKUP($B905,'[22]Ajuste PR - Ibura E LVE'!$J:$AA,COLUMNS('[22]Ajuste PR - Ibura E LVE'!$J:R),0),0)</f>
        <v>#VALUE!</v>
      </c>
      <c r="BY905" s="86" t="e">
        <f>IFERROR(VLOOKUP($B905&amp;$C$1,[22]db!$D:$Y,COLUMNS([22]db!$D:N),0),0)+IF($AG905="sim",VLOOKUP($B905,'[22]Ajuste PR - Ibura E LVE'!$J:$AA,COLUMNS('[22]Ajuste PR - Ibura E LVE'!$J:S),0),0)</f>
        <v>#VALUE!</v>
      </c>
      <c r="BZ905" s="86" t="e">
        <f>IFERROR(VLOOKUP($B905&amp;$C$1,[22]db!$D:$Y,COLUMNS([22]db!$D:O),0),0)+IF($AG905="sim",VLOOKUP($B905,'[22]Ajuste PR - Ibura E LVE'!$J:$AA,COLUMNS('[22]Ajuste PR - Ibura E LVE'!$J:T),0),0)</f>
        <v>#VALUE!</v>
      </c>
      <c r="CA905" s="86" t="e">
        <f>IFERROR(VLOOKUP($B905&amp;$C$1,[22]db!$D:$Y,COLUMNS([22]db!$D:P),0),0)+IF($AG905="sim",VLOOKUP($B905,'[22]Ajuste PR - Ibura E LVE'!$J:$AA,COLUMNS('[22]Ajuste PR - Ibura E LVE'!$J:U),0),0)</f>
        <v>#VALUE!</v>
      </c>
      <c r="CB905" s="86" t="e">
        <f>IFERROR(VLOOKUP($B905&amp;$C$1,[22]db!$D:$Y,COLUMNS([22]db!$D:Q),0),0)+IF($AG905="sim",VLOOKUP($B905,'[22]Ajuste PR - Ibura E LVE'!$J:$AA,COLUMNS('[22]Ajuste PR - Ibura E LVE'!$J:V),0),0)</f>
        <v>#VALUE!</v>
      </c>
      <c r="CC905" s="86" t="e">
        <f>IFERROR(VLOOKUP($B905&amp;$C$1,[22]db!$D:$Y,COLUMNS([22]db!$D:R),0),0)+IF($AG905="sim",VLOOKUP($B905,'[22]Ajuste PR - Ibura E LVE'!$J:$AA,COLUMNS('[22]Ajuste PR - Ibura E LVE'!$J:W),0),0)</f>
        <v>#VALUE!</v>
      </c>
      <c r="CD905" s="86" t="e">
        <f>IFERROR(VLOOKUP($B905&amp;$C$1,[22]db!$D:$Y,COLUMNS([22]db!$D:S),0),0)+IF($AG905="sim",VLOOKUP($B905,'[22]Ajuste PR - Ibura E LVE'!$J:$AA,COLUMNS('[22]Ajuste PR - Ibura E LVE'!$J:X),0),0)</f>
        <v>#VALUE!</v>
      </c>
      <c r="CE905" s="86" t="e">
        <f>IFERROR(VLOOKUP($B905&amp;$C$1,[22]db!$D:$Y,COLUMNS([22]db!$D:T),0),0)+IF($AG905="sim",VLOOKUP($B905,'[22]Ajuste PR - Ibura E LVE'!$J:$AA,COLUMNS('[22]Ajuste PR - Ibura E LVE'!$J:Y),0),0)</f>
        <v>#VALUE!</v>
      </c>
      <c r="CF905" s="86" t="e">
        <f>IFERROR(VLOOKUP($B905&amp;$C$1,[22]db!$D:$Y,COLUMNS([22]db!$D:U),0),0)+IF($AG905="sim",VLOOKUP($B905,'[22]Ajuste PR - Ibura E LVE'!$J:$AA,COLUMNS('[22]Ajuste PR - Ibura E LVE'!$J:Z),0),0)</f>
        <v>#VALUE!</v>
      </c>
      <c r="CG905" s="89" t="e">
        <f t="shared" si="208"/>
        <v>#VALUE!</v>
      </c>
      <c r="CH905" s="86">
        <f>IFERROR(VLOOKUP($B905&amp;$C$1,[22]db!$D:$Y,COLUMNS([22]db!$D:W),0),0)</f>
        <v>0</v>
      </c>
      <c r="CI905" s="86">
        <f>IFERROR(VLOOKUP($B905&amp;$C$1,[22]db!$D:Y,COLUMNS([22]db!$D:X),0),0)</f>
        <v>0</v>
      </c>
      <c r="CJ905" s="86">
        <f>IFERROR(VLOOKUP($B905&amp;$C$1,[22]db!$D:Z,COLUMNS([22]db!$D:Y),0),0)</f>
        <v>0</v>
      </c>
      <c r="CK905" s="86">
        <f>IFERROR(VLOOKUP($B905&amp;$C$1,[22]db!$D:AA,COLUMNS([22]db!$D:Z),0),0)</f>
        <v>0</v>
      </c>
      <c r="CL905" s="86">
        <f>IFERROR(VLOOKUP($B905&amp;$C$1,[22]db!$D:AB,COLUMNS([22]db!$D:AA),0),0)</f>
        <v>0</v>
      </c>
      <c r="CM905" s="86">
        <f>IFERROR(VLOOKUP($B905&amp;$C$1,[22]db!$D:AC,COLUMNS([22]db!$D:AB),0),0)</f>
        <v>0</v>
      </c>
      <c r="CN905" s="86">
        <f>IFERROR(VLOOKUP($B905&amp;$C$1,[22]db!$D:AD,COLUMNS([22]db!$D:AC),0),0)</f>
        <v>0</v>
      </c>
      <c r="CO905" s="86">
        <f>IFERROR(VLOOKUP($B905&amp;$C$1,[22]db!$D:AE,COLUMNS([22]db!$D:AD),0),0)</f>
        <v>0</v>
      </c>
      <c r="CP905" s="86">
        <f>IFERROR(VLOOKUP($B905&amp;$C$1,[22]db!$D:AF,COLUMNS([22]db!$D:AE),0),0)</f>
        <v>0</v>
      </c>
      <c r="CQ905" s="86">
        <f>IFERROR(VLOOKUP($B905&amp;$C$1,[22]db!$D:AG,COLUMNS([22]db!$D:AF),0),0)</f>
        <v>0</v>
      </c>
      <c r="CR905" s="86">
        <f>IFERROR(VLOOKUP($B905&amp;$C$1,[22]db!$D:AH,COLUMNS([22]db!$D:AG),0),0)</f>
        <v>0</v>
      </c>
      <c r="CS905" s="86">
        <f>IFERROR(VLOOKUP($B905&amp;$C$1,[22]db!$D:AI,COLUMNS([22]db!$D:AH),0),0)</f>
        <v>0</v>
      </c>
      <c r="CT905" s="90">
        <f t="shared" si="209"/>
        <v>0</v>
      </c>
      <c r="CU905" s="90">
        <f>IFERROR(VLOOKUP($B905&amp;$C$1,[22]db!$D:AV,COLUMNS([22]db!$D:AV),0),0)</f>
        <v>0</v>
      </c>
      <c r="CV905" s="90">
        <f>IFERROR(VLOOKUP($B905&amp;$C$1,[22]db!$D:AW,COLUMNS([22]db!$D:AW),0),0)</f>
        <v>0</v>
      </c>
      <c r="CW905" s="90">
        <f>IFERROR(VLOOKUP($B905&amp;$C$1,[22]db!$D:AX,COLUMNS([22]db!$D:AX),0),0)</f>
        <v>0</v>
      </c>
      <c r="CX905" s="91">
        <f>IFERROR(VLOOKUP($B905&amp;$C$1,[22]db!$D:AN,COLUMNS([22]db!$D:I),0),0)</f>
        <v>0</v>
      </c>
      <c r="CZ905" s="86">
        <f>IFERROR(VLOOKUP($B905&amp;"EBITDA Gerencial",[22]db!$D:Y,COLUMNS([22]db!$D:J),0),0)</f>
        <v>0</v>
      </c>
      <c r="DA905" s="86">
        <f>IFERROR(VLOOKUP($B905&amp;"EBITDA Gerencial",[22]db!$D:Z,COLUMNS([22]db!$D:K),0),0)</f>
        <v>0</v>
      </c>
      <c r="DB905" s="86">
        <f>IFERROR(VLOOKUP($B905&amp;"EBITDA Gerencial",[22]db!$D:AA,COLUMNS([22]db!$D:L),0),0)</f>
        <v>0</v>
      </c>
      <c r="DC905" s="86">
        <f>IFERROR(VLOOKUP($B905&amp;"EBITDA Gerencial",[22]db!$D:AB,COLUMNS([22]db!$D:M),0),0)</f>
        <v>0</v>
      </c>
      <c r="DD905" s="86">
        <f>IFERROR(VLOOKUP($B905&amp;"EBITDA Gerencial",[22]db!$D:AC,COLUMNS([22]db!$D:N),0),0)</f>
        <v>0</v>
      </c>
      <c r="DE905" s="86">
        <f>IFERROR(VLOOKUP($B905&amp;"EBITDA Gerencial",[22]db!$D:AD,COLUMNS([22]db!$D:O),0),0)</f>
        <v>0</v>
      </c>
      <c r="DF905" s="86">
        <f>IFERROR(VLOOKUP($B905&amp;"EBITDA Gerencial",[22]db!$D:AE,COLUMNS([22]db!$D:P),0),0)</f>
        <v>0</v>
      </c>
      <c r="DG905" s="86">
        <f>IFERROR(VLOOKUP($B905&amp;"EBITDA Gerencial",[22]db!$D:AF,COLUMNS([22]db!$D:Q),0),0)</f>
        <v>0</v>
      </c>
      <c r="DH905" s="86">
        <f>IFERROR(VLOOKUP($B905&amp;"EBITDA Gerencial",[22]db!$D:AG,COLUMNS([22]db!$D:R),0),0)</f>
        <v>0</v>
      </c>
      <c r="DI905" s="86">
        <f>IFERROR(VLOOKUP($B905&amp;"EBITDA Gerencial",[22]db!$D:AH,COLUMNS([22]db!$D:S),0),0)</f>
        <v>0</v>
      </c>
      <c r="DJ905" s="86">
        <f>IFERROR(VLOOKUP($B905&amp;"EBITDA Gerencial",[22]db!$D:AI,COLUMNS([22]db!$D:T),0),0)</f>
        <v>0</v>
      </c>
      <c r="DK905" s="86">
        <f>IFERROR(VLOOKUP($B905&amp;"EBITDA Gerencial",[22]db!$D:AJ,COLUMNS([22]db!$D:U),0),0)</f>
        <v>0</v>
      </c>
      <c r="DL905" s="89">
        <f t="shared" si="210"/>
        <v>0</v>
      </c>
      <c r="DM905" s="86">
        <f>IFERROR(VLOOKUP($B905&amp;"EBITDA Gerencial",[22]db!$D:AL,COLUMNS([22]db!$D:W),0),0)</f>
        <v>0</v>
      </c>
      <c r="DN905" s="86">
        <f>IFERROR(VLOOKUP($B905&amp;"EBITDA Gerencial",[22]db!$D:AM,COLUMNS([22]db!$D:X),0),0)</f>
        <v>0</v>
      </c>
      <c r="DO905" s="86">
        <f>IFERROR(VLOOKUP($B905&amp;"EBITDA Gerencial",[22]db!$D:AN,COLUMNS([22]db!$D:Y),0),0)</f>
        <v>0</v>
      </c>
      <c r="DP905" s="86">
        <f>IFERROR(VLOOKUP($B905&amp;"EBITDA Gerencial",[22]db!$D:AO,COLUMNS([22]db!$D:Z),0),0)</f>
        <v>0</v>
      </c>
      <c r="DQ905" s="86">
        <f>IFERROR(VLOOKUP($B905&amp;"EBITDA Gerencial",[22]db!$D:AP,COLUMNS([22]db!$D:AA),0),0)</f>
        <v>0</v>
      </c>
      <c r="DR905" s="86">
        <f>IFERROR(VLOOKUP($B905&amp;"EBITDA Gerencial",[22]db!$D:AQ,COLUMNS([22]db!$D:AB),0),0)</f>
        <v>0</v>
      </c>
      <c r="DS905" s="86">
        <f>IFERROR(VLOOKUP($B905&amp;"EBITDA Gerencial",[22]db!$D:AR,COLUMNS([22]db!$D:AC),0),0)</f>
        <v>0</v>
      </c>
      <c r="DT905" s="86">
        <f>IFERROR(VLOOKUP($B905&amp;"EBITDA Gerencial",[22]db!$D:AS,COLUMNS([22]db!$D:AD),0),0)</f>
        <v>0</v>
      </c>
      <c r="DU905" s="86">
        <f>IFERROR(VLOOKUP($B905&amp;"EBITDA Gerencial",[22]db!$D:AT,COLUMNS([22]db!$D:AE),0),0)</f>
        <v>0</v>
      </c>
      <c r="DV905" s="86">
        <f>IFERROR(VLOOKUP($B905&amp;"EBITDA Gerencial",[22]db!$D:AU,COLUMNS([22]db!$D:AF),0),0)</f>
        <v>0</v>
      </c>
      <c r="DW905" s="86">
        <f>IFERROR(VLOOKUP($B905&amp;"EBITDA Gerencial",[22]db!$D:AV,COLUMNS([22]db!$D:AG),0),0)</f>
        <v>0</v>
      </c>
      <c r="DX905" s="86">
        <f>IFERROR(VLOOKUP($B905&amp;"EBITDA Gerencial",[22]db!$D:AW,COLUMNS([22]db!$D:AH),0),0)</f>
        <v>0</v>
      </c>
      <c r="DY905" s="90">
        <f t="shared" si="211"/>
        <v>0</v>
      </c>
      <c r="DZ905" s="90">
        <f>IFERROR(VLOOKUP($B905&amp;"Ebitda Gerencial",[22]db!$D:AV,COLUMNS([22]db!$D:AV),0),0)</f>
        <v>0</v>
      </c>
      <c r="EA905" s="90">
        <f>IFERROR(VLOOKUP($B905&amp;"Ebitda Gerencial",[22]db!$D:AW,COLUMNS([22]db!$D:AW),0),0)</f>
        <v>0</v>
      </c>
      <c r="EB905" s="90">
        <f>IFERROR(VLOOKUP($B905&amp;"Ebitda Gerencial",[22]db!$D:AX,COLUMNS([22]db!$D:AX),0),0)</f>
        <v>0</v>
      </c>
      <c r="EC905" s="90">
        <f>IFERROR(VLOOKUP($B905&amp;"Ebitda Gerencial",[22]db!$D:AY,COLUMNS([22]db!$D:AY),0),0)</f>
        <v>0</v>
      </c>
      <c r="EE905" s="92">
        <f>IFERROR(IF($L905="Pequeno Porte",IF('[22]Resumo Projetos 2020'!$C$7="Capex Financeiro",$Q905,$N905),0),0)</f>
        <v>0</v>
      </c>
      <c r="EF905" s="92">
        <f>IFERROR(IF($L905="Continuidade Operacional",IF('[22]Resumo Projetos 2020'!$C$7="Capex Financeiro",$Q905,$N905),0),0)</f>
        <v>0</v>
      </c>
      <c r="EG905" s="92">
        <f>IFERROR(IF($L905="Projetos Engenharia",IF('[22]Resumo Projetos 2020'!$C$7="Capex Financeiro",$Q905,$N905),0),0)</f>
        <v>0</v>
      </c>
      <c r="EH905" s="92">
        <f>IFERROR(IF(OR($L905="Crescimento Vegetativo Água",$L905="Crescimento Vegetativo Esgoto"),IF('[22]Resumo Projetos 2020'!$C$7="Capex Financeiro",$Q905,$N905),0),0)</f>
        <v>0</v>
      </c>
      <c r="EI905" s="92">
        <f>IFERROR(IF($L905="Fiscalização",IF('[22]Resumo Projetos 2020'!$C$7="Capex Financeiro",$Q905,$N905),0)+IF($L905="Corte e Religação",IF('[22]Resumo Projetos 2020'!$C$7="Capex Financeiro",$Q905,$N905),0),0)</f>
        <v>0</v>
      </c>
      <c r="EJ905" s="92">
        <f>IFERROR(IF($L905="Manutenção de Valor",IF('[22]Resumo Projetos 2020'!$C$7="Capex Financeiro",$Q905,$N905),0),0)</f>
        <v>0</v>
      </c>
      <c r="EK905" s="92">
        <f>IFERROR(IF($L905="Geração de Valor",IF('[22]Resumo Projetos 2020'!$C$7="Capex Financeiro",$Q905,$N905),0),0)</f>
        <v>0</v>
      </c>
      <c r="EL905" s="93" t="e">
        <f t="shared" ref="EL905:EL968" si="216">SUM(EE905:EK905)+CG905</f>
        <v>#VALUE!</v>
      </c>
      <c r="EM905" s="92">
        <f>IFERROR(IF($L905="Pequeno Porte",IF('[22]Resumo Projetos 2021'!$C$7="Capex Financeiro",$R905,$O905),0),0)</f>
        <v>0</v>
      </c>
      <c r="EN905" s="92">
        <f>IFERROR(IF($L905="Continuidade Operacional",IF('[22]Resumo Projetos 2021'!$C$7="Capex Financeiro",$R905,$O905),0),0)</f>
        <v>0</v>
      </c>
      <c r="EO905" s="92">
        <f>IFERROR(IF($L905="Projetos Engenharia",IF('[22]Resumo Projetos 2021'!$C$7="Capex Financeiro",$R905,$O905),0),0)</f>
        <v>0</v>
      </c>
      <c r="EP905" s="92">
        <f>IFERROR(IF(OR($L905="Crescimento Vegetativo Água",$L905="Crescimento Vegetativo Esgoto"),IF('[22]Resumo Projetos 2021'!$C$7="Capex Financeiro",$R905,$O905),0),0)</f>
        <v>0</v>
      </c>
      <c r="EQ905" s="92">
        <f>IFERROR(IF($L905="Fiscalização",IF('[22]Resumo Projetos 2021'!$C$7="Capex Financeiro",$R905,$O905),0)+IF($L905="Corte e Religação",IF('[22]Resumo Projetos 2021'!$C$7="Capex Financeiro",$R905,$O905),0),0)</f>
        <v>0</v>
      </c>
      <c r="ER905" s="92">
        <f>IFERROR(IF($L905="Manutenção de Valor",IF('[22]Resumo Projetos 2021'!$C$7="Capex Financeiro",$R905,$O905),0),0)</f>
        <v>0</v>
      </c>
      <c r="ES905" s="92">
        <f>IFERROR(IF($L905="Geração de Valor",IF('[22]Resumo Projetos 2021'!$C$7="Capex Financeiro",$R905,$O905),0),0)</f>
        <v>0</v>
      </c>
      <c r="ET905" s="94"/>
      <c r="EU905" s="95"/>
      <c r="EV905" s="92" t="e">
        <f t="shared" si="212"/>
        <v>#VALUE!</v>
      </c>
      <c r="EW905" s="92" t="e">
        <f t="shared" si="213"/>
        <v>#VALUE!</v>
      </c>
      <c r="FF905" s="31">
        <f>DL905-IFERROR(VLOOKUP($B905,#REF!,COLUMNS($B:DL),0),0)</f>
        <v>0</v>
      </c>
      <c r="FG905" s="31">
        <f>DY905-IFERROR(VLOOKUP($B905&amp;"Ebitda Gerencial",#REF!,COLUMNS(#REF!),0),0)</f>
        <v>0</v>
      </c>
      <c r="FH905" s="31">
        <f>DZ905-IFERROR(VLOOKUP($B905&amp;"Ebitda Gerencial",#REF!,COLUMNS(#REF!),0),0)</f>
        <v>0</v>
      </c>
    </row>
    <row r="906" spans="1:164" ht="45" customHeight="1" outlineLevel="1" x14ac:dyDescent="0.25">
      <c r="A906">
        <f t="shared" si="214"/>
        <v>899</v>
      </c>
      <c r="B906" s="77" t="e">
        <f>VLOOKUP(A906,[22]db!A:C,3,0)</f>
        <v>#N/A</v>
      </c>
      <c r="C906" s="78" t="str">
        <f t="shared" si="203"/>
        <v/>
      </c>
      <c r="D906" s="78" t="e">
        <f>VLOOKUP(IF(F906="Águas de Manaus Consolidado","Águas de Manaus",F906)&amp;G906,[22]db!C:E,COLUMNS([22]db!C:E),0)</f>
        <v>#N/A</v>
      </c>
      <c r="E906" s="79" t="e">
        <f>VLOOKUP(IF(F906="Águas de Manaus Consolidado","Águas de Manaus",F906),[22]deparaV2!H:L,COLUMNS([22]deparaV2!H:L),0)</f>
        <v>#N/A</v>
      </c>
      <c r="F906" s="80">
        <f>IFERROR(VLOOKUP($A906,[22]db!$A:$G,COLUMNS([22]db!$A:F),0),0)</f>
        <v>0</v>
      </c>
      <c r="G906" s="78">
        <f>IFERROR(VLOOKUP($A906,[22]db!$A:$G,COLUMNS([22]db!$A:G),0),0)</f>
        <v>0</v>
      </c>
      <c r="H906" s="79" t="str">
        <f>IFERROR(VLOOKUP($B906,'[22]cpx0.10'!A:J,COLUMNS('[22]cpx0.10'!A:E),0),IF(G906="Projeto 999","Outros Lançamentos",""))</f>
        <v/>
      </c>
      <c r="I906" s="79" t="str">
        <f>IFERROR(VLOOKUP(B906,'[22]cpx0.10'!A:L,COLUMNS('[22]cpx0.10'!A:L),0),"")</f>
        <v/>
      </c>
      <c r="J906" s="78" t="str">
        <f>IFERROR(VLOOKUP($B906,'[22]cpx0.10'!A:J,COLUMNS('[22]cpx0.10'!A:D),0),IF(G906="Projeto 999","Outros Projetos",""))</f>
        <v/>
      </c>
      <c r="K906" s="78"/>
      <c r="L906" s="78" t="str">
        <f>IF(G906="Projeto 999","Manutenção de Valor",IFERROR(IF(IF(VLOOKUP($J906,[22]deparaV2!$D$13:$E$29,2,0)="sim",IF(VLOOKUP($B906&amp;"Total de Investimentos - Caixa",[22]db!$D:$CM,COLUMNS([22]db!$D:$CL),0)=1,"Pequeno Porte",VLOOKUP($B906&amp;"Total de Investimentos - Caixa",[22]db!$D:$CS,COLUMNS([22]db!$D:$CN),0)),J906)=0,"Manutenção de valor",IF(VLOOKUP($J906,[22]deparaV2!$D$13:$E$29,2,0)="sim",IF(VLOOKUP($B906&amp;"Total de Investimentos - Caixa",[22]db!$D:$CM,COLUMNS([22]db!$D:$CL),0)=1,"Pequeno Porte",VLOOKUP($B906&amp;"Total de Investimentos - Caixa",[22]db!$D:$CS,COLUMNS([22]db!$D:$CN),0)),J906)),IFERROR(IF(IF(VLOOKUP($J906,[22]deparaV2!$D$13:$E$29,2,0)="sim",IF(VLOOKUP($B906&amp;"Total de Investimentos",[22]db!$D:$CM,COLUMNS([22]db!$D:$CL),0)=1,"Pequeno Porte",VLOOKUP($B906&amp;"Total de Investimentos",[22]db!$D:$CS,COLUMNS([22]db!$D:$CN),0)),J906)=0,"Manutenção de valor",IF(VLOOKUP($J906,[22]deparaV2!$D$13:$E$29,2,0)="sim",IF(VLOOKUP($B906&amp;"Total de Investimentos",[22]db!$D:$CM,COLUMNS([22]db!$D:$CL),0)=1,"Pequeno Porte",VLOOKUP($B906&amp;"Total de Investimentos",[22]db!$D:$CS,COLUMNS([22]db!$D:$CN),0)),J906)),"")))</f>
        <v/>
      </c>
      <c r="M906" s="81" t="s">
        <v>89</v>
      </c>
      <c r="N906" s="82">
        <f>IFERROR(-VLOOKUP($B906&amp;$D$1,[22]db!$D:$CI,MATCH($H$1,[22]db!$D$5:$CI$5,0),0),0)+AH906</f>
        <v>0</v>
      </c>
      <c r="O906" s="82">
        <f>IFERROR(-VLOOKUP($B906&amp;$D$1,[22]db!$D:$CI,MATCH($H$1+1,[22]db!$D$5:$CI$5,0),0)*(1-Y906),0)+AH906</f>
        <v>0</v>
      </c>
      <c r="P906" s="83" t="e">
        <f t="shared" si="204"/>
        <v>#VALUE!</v>
      </c>
      <c r="Q906" s="82">
        <f>IFERROR(-VLOOKUP($B906&amp;$C$1,[22]db!$D:$CI,MATCH($H$1,[22]db!$D$5:$CI$5,0),0),0)+AH906</f>
        <v>0</v>
      </c>
      <c r="R906" s="82">
        <f>IFERROR(-VLOOKUP($B906&amp;$C$1,[22]db!$D:$CI,MATCH($H$1+1,[22]db!$D$5:$CI$5,0),0)*(1-Y906),0)+AH906</f>
        <v>0</v>
      </c>
      <c r="S906" s="82"/>
      <c r="T906" s="82">
        <f>IFERROR(VLOOKUP($B906&amp;"EBITDA Gerencial",[22]db!$D:$AI,MATCH($H$1,[22]db!$D$5:$CI$5,0),0),0)</f>
        <v>0</v>
      </c>
      <c r="U906" s="82">
        <f>IFERROR(VLOOKUP($B906&amp;"EBITDA Gerencial",[22]db!$D:$AI,MATCH($H$1+1,[22]db!$D$5:$CI$5,0),0),0)</f>
        <v>0</v>
      </c>
      <c r="V906" s="82">
        <f>IFERROR(VLOOKUP($B906,[22]Fluxos!$B:$F,COLUMNS([22]Fluxos!$B:E),0),0)</f>
        <v>0</v>
      </c>
      <c r="W906" s="84">
        <f>IFERROR(VLOOKUP($B906,[22]Fluxos!$B:$I,COLUMNS([22]Fluxos!$B:I),0),0)</f>
        <v>0</v>
      </c>
      <c r="X906" s="84"/>
      <c r="Y906" s="174"/>
      <c r="Z906" s="175"/>
      <c r="AA906" s="85" t="s">
        <v>90</v>
      </c>
      <c r="AC906" s="86" t="e">
        <f t="shared" si="205"/>
        <v>#VALUE!</v>
      </c>
      <c r="AD906" s="87" t="e">
        <f>SUMIFS('[22]Realizado por ano PEP'!$G:$G,'[22]Realizado por ano PEP'!$B:$B,'5. Projetos Capex'!$B906)+SUMIFS('[22]Realizado por ano PEP'!$H:$H,'[22]Realizado por ano PEP'!$B:$B,'5. Projetos Capex'!$B906)</f>
        <v>#VALUE!</v>
      </c>
      <c r="AE906" s="87" t="e">
        <f>SUMIFS('[22]Realizado por ano PEP'!$F:$F,'[22]Realizado por ano PEP'!$B:$B,'5. Projetos Capex'!$B906)+SUMIFS('[22]Realizado por ano PEP'!$E:$E,'[22]Realizado por ano PEP'!$B:$B,'5. Projetos Capex'!$B906)</f>
        <v>#VALUE!</v>
      </c>
      <c r="AF906">
        <f t="shared" si="215"/>
        <v>0</v>
      </c>
      <c r="AG906" s="85" t="e">
        <f>IF(COUNTIF('[22]Ajuste PR - Ibura E LVE'!$J$5:$J$487,'5. Projetos Capex'!$B906)&lt;&gt;0,"Sim","Não")</f>
        <v>#VALUE!</v>
      </c>
      <c r="AH906" s="85">
        <f>IFERROR(-VLOOKUP(B906,'[22]Ajuste PR - Ibura E LVE'!$J:$N,COLUMNS('[22]Ajuste PR - Ibura E LVE'!J:N),0),0)</f>
        <v>0</v>
      </c>
      <c r="AJ906" s="88" t="e">
        <f>VLOOKUP($B906,'[22]cpx0.10'!$A:$J,COLUMNS(A:J),0)</f>
        <v>#N/A</v>
      </c>
      <c r="AK906" s="88" t="e">
        <f>VLOOKUP($B906,'[22]cpx0.10'!$A:$H,COLUMNS('[22]cpx0.10'!$A:G),0)</f>
        <v>#N/A</v>
      </c>
      <c r="AL906" s="87" t="e">
        <f>VLOOKUP($B906,'[22]cpx0.10'!$A:$H,COLUMNS('[22]cpx0.10'!$A:H),0)</f>
        <v>#N/A</v>
      </c>
      <c r="AP906" s="86" t="e">
        <f>IFERROR(VLOOKUP($B906&amp;$D$1,[22]db!$D:$Y,COLUMNS([22]db!$D:J),0),0)+IF($AG906="sim",VLOOKUP($B906,'[22]Ajuste PR - Ibura E LVE'!$J:$AA,COLUMNS('[22]Ajuste PR - Ibura E LVE'!$J:O),0),0)</f>
        <v>#VALUE!</v>
      </c>
      <c r="AQ906" s="86" t="e">
        <f>IFERROR(VLOOKUP($B906&amp;$D$1,[22]db!$D:$Y,COLUMNS([22]db!$D:K),0),0)+IF($AG906="sim",VLOOKUP($B906,'[22]Ajuste PR - Ibura E LVE'!$J:$AA,COLUMNS('[22]Ajuste PR - Ibura E LVE'!$J:P),0),0)</f>
        <v>#VALUE!</v>
      </c>
      <c r="AR906" s="86" t="e">
        <f>IFERROR(VLOOKUP($B906&amp;$D$1,[22]db!$D:$Y,COLUMNS([22]db!$D:L),0),0)+IF($AG906="sim",VLOOKUP($B906,'[22]Ajuste PR - Ibura E LVE'!$J:$AA,COLUMNS('[22]Ajuste PR - Ibura E LVE'!$J:Q),0),0)</f>
        <v>#VALUE!</v>
      </c>
      <c r="AS906" s="86" t="e">
        <f>IFERROR(VLOOKUP($B906&amp;$D$1,[22]db!$D:$Y,COLUMNS([22]db!$D:M),0),0)+IF($AG906="sim",VLOOKUP($B906,'[22]Ajuste PR - Ibura E LVE'!$J:$AA,COLUMNS('[22]Ajuste PR - Ibura E LVE'!$J:R),0),0)</f>
        <v>#VALUE!</v>
      </c>
      <c r="AT906" s="86" t="e">
        <f>IFERROR(VLOOKUP($B906&amp;$D$1,[22]db!$D:$Y,COLUMNS([22]db!$D:N),0),0)+IF($AG906="sim",VLOOKUP($B906,'[22]Ajuste PR - Ibura E LVE'!$J:$AA,COLUMNS('[22]Ajuste PR - Ibura E LVE'!$J:S),0),0)</f>
        <v>#VALUE!</v>
      </c>
      <c r="AU906" s="86" t="e">
        <f>IFERROR(VLOOKUP($B906&amp;$D$1,[22]db!$D:$Y,COLUMNS([22]db!$D:O),0),0)+IF($AG906="sim",VLOOKUP($B906,'[22]Ajuste PR - Ibura E LVE'!$J:$AA,COLUMNS('[22]Ajuste PR - Ibura E LVE'!$J:T),0),0)</f>
        <v>#VALUE!</v>
      </c>
      <c r="AV906" s="86" t="e">
        <f>IFERROR(VLOOKUP($B906&amp;$D$1,[22]db!$D:$Y,COLUMNS([22]db!$D:P),0),0)+IF($AG906="sim",VLOOKUP($B906,'[22]Ajuste PR - Ibura E LVE'!$J:$AA,COLUMNS('[22]Ajuste PR - Ibura E LVE'!$J:U),0),0)</f>
        <v>#VALUE!</v>
      </c>
      <c r="AW906" s="86" t="e">
        <f>IFERROR(VLOOKUP($B906&amp;$D$1,[22]db!$D:$Y,COLUMNS([22]db!$D:Q),0),0)+IF($AG906="sim",VLOOKUP($B906,'[22]Ajuste PR - Ibura E LVE'!$J:$AA,COLUMNS('[22]Ajuste PR - Ibura E LVE'!$J:V),0),0)</f>
        <v>#VALUE!</v>
      </c>
      <c r="AX906" s="86" t="e">
        <f>IFERROR(VLOOKUP($B906&amp;$D$1,[22]db!$D:$Y,COLUMNS([22]db!$D:R),0),0)+IF($AG906="sim",VLOOKUP($B906,'[22]Ajuste PR - Ibura E LVE'!$J:$AA,COLUMNS('[22]Ajuste PR - Ibura E LVE'!$J:W),0),0)</f>
        <v>#VALUE!</v>
      </c>
      <c r="AY906" s="86" t="e">
        <f>IFERROR(VLOOKUP($B906&amp;$D$1,[22]db!$D:$Y,COLUMNS([22]db!$D:S),0),0)+IF($AG906="sim",VLOOKUP($B906,'[22]Ajuste PR - Ibura E LVE'!$J:$AA,COLUMNS('[22]Ajuste PR - Ibura E LVE'!$J:X),0),0)</f>
        <v>#VALUE!</v>
      </c>
      <c r="AZ906" s="86" t="e">
        <f>IFERROR(VLOOKUP($B906&amp;$D$1,[22]db!$D:$Y,COLUMNS([22]db!$D:T),0),0)+IF($AG906="sim",VLOOKUP($B906,'[22]Ajuste PR - Ibura E LVE'!$J:$AA,COLUMNS('[22]Ajuste PR - Ibura E LVE'!$J:Y),0),0)</f>
        <v>#VALUE!</v>
      </c>
      <c r="BA906" s="86" t="e">
        <f>IFERROR(VLOOKUP($B906&amp;$D$1,[22]db!$D:$Y,COLUMNS([22]db!$D:U),0),0)+IF($AG906="sim",VLOOKUP($B906,'[22]Ajuste PR - Ibura E LVE'!$J:$AA,COLUMNS('[22]Ajuste PR - Ibura E LVE'!$J:Z),0),0)</f>
        <v>#VALUE!</v>
      </c>
      <c r="BB906" s="89" t="e">
        <f t="shared" si="206"/>
        <v>#VALUE!</v>
      </c>
      <c r="BC906" s="86">
        <f>IFERROR(VLOOKUP($B906&amp;$D$1,[22]db!$D:$Y,COLUMNS([22]db!$D:W),0),0)</f>
        <v>0</v>
      </c>
      <c r="BD906" s="86">
        <f>IFERROR(VLOOKUP($B906&amp;$D$1,[22]db!$D:$Y,COLUMNS([22]db!$D:X),0),0)</f>
        <v>0</v>
      </c>
      <c r="BE906" s="86">
        <f>IFERROR(VLOOKUP($B906&amp;$D$1,[22]db!$D:Y,COLUMNS([22]db!$D:Y),0),0)</f>
        <v>0</v>
      </c>
      <c r="BF906" s="86">
        <f>IFERROR(VLOOKUP($B906&amp;$D$1,[22]db!$D:Z,COLUMNS([22]db!$D:Z),0),0)</f>
        <v>0</v>
      </c>
      <c r="BG906" s="86">
        <f>IFERROR(VLOOKUP($B906&amp;$D$1,[22]db!$D:AA,COLUMNS([22]db!$D:AA),0),0)</f>
        <v>0</v>
      </c>
      <c r="BH906" s="86">
        <f>IFERROR(VLOOKUP($B906&amp;$D$1,[22]db!$D:AB,COLUMNS([22]db!$D:AB),0),0)</f>
        <v>0</v>
      </c>
      <c r="BI906" s="86">
        <f>IFERROR(VLOOKUP($B906&amp;$D$1,[22]db!$D:AC,COLUMNS([22]db!$D:AC),0),0)</f>
        <v>0</v>
      </c>
      <c r="BJ906" s="86">
        <f>IFERROR(VLOOKUP($B906&amp;$D$1,[22]db!$D:AD,COLUMNS([22]db!$D:AD),0),0)</f>
        <v>0</v>
      </c>
      <c r="BK906" s="86">
        <f>IFERROR(VLOOKUP($B906&amp;$D$1,[22]db!$D:AE,COLUMNS([22]db!$D:AE),0),0)</f>
        <v>0</v>
      </c>
      <c r="BL906" s="86">
        <f>IFERROR(VLOOKUP($B906&amp;$D$1,[22]db!$D:AF,COLUMNS([22]db!$D:AF),0),0)</f>
        <v>0</v>
      </c>
      <c r="BM906" s="86">
        <f>IFERROR(VLOOKUP($B906&amp;$D$1,[22]db!$D:AG,COLUMNS([22]db!$D:AG),0),0)</f>
        <v>0</v>
      </c>
      <c r="BN906" s="86">
        <f>IFERROR(VLOOKUP($B906&amp;$D$1,[22]db!$D:AH,COLUMNS([22]db!$D:AH),0),0)</f>
        <v>0</v>
      </c>
      <c r="BO906" s="90">
        <f t="shared" si="207"/>
        <v>0</v>
      </c>
      <c r="BP906" s="90">
        <f>IFERROR(VLOOKUP($B906&amp;$D$1,[22]db!$D:AV,COLUMNS([22]db!$D:AV),0),0)</f>
        <v>0</v>
      </c>
      <c r="BQ906" s="90">
        <f>IFERROR(VLOOKUP($B906&amp;$D$1,[22]db!$D:AW,COLUMNS([22]db!$D:AW),0),0)</f>
        <v>0</v>
      </c>
      <c r="BR906" s="90">
        <f>IFERROR(VLOOKUP($B906&amp;$D$1,[22]db!$D:AX,COLUMNS([22]db!$D:AX),0),0)</f>
        <v>0</v>
      </c>
      <c r="BS906" s="91">
        <f>IFERROR(VLOOKUP($B906&amp;$D$1,[22]db!$D:AM,COLUMNS([22]db!$D:I),0),0)</f>
        <v>0</v>
      </c>
      <c r="BU906" s="86" t="e">
        <f>IFERROR(VLOOKUP($B906&amp;$C$1,[22]db!$D:$Y,COLUMNS([22]db!$D:J),0),0)+IF($AG906="sim",VLOOKUP($B906,'[22]Ajuste PR - Ibura E LVE'!$J:$AA,COLUMNS('[22]Ajuste PR - Ibura E LVE'!$J:O),0),0)</f>
        <v>#VALUE!</v>
      </c>
      <c r="BV906" s="86" t="e">
        <f>IFERROR(VLOOKUP($B906&amp;$C$1,[22]db!$D:$Y,COLUMNS([22]db!$D:K),0),0)+IF($AG906="sim",VLOOKUP($B906,'[22]Ajuste PR - Ibura E LVE'!$J:$AA,COLUMNS('[22]Ajuste PR - Ibura E LVE'!$J:P),0),0)</f>
        <v>#VALUE!</v>
      </c>
      <c r="BW906" s="86" t="e">
        <f>IFERROR(VLOOKUP($B906&amp;$C$1,[22]db!$D:$Y,COLUMNS([22]db!$D:L),0),0)+IF($AG906="sim",VLOOKUP($B906,'[22]Ajuste PR - Ibura E LVE'!$J:$AA,COLUMNS('[22]Ajuste PR - Ibura E LVE'!$J:Q),0),0)</f>
        <v>#VALUE!</v>
      </c>
      <c r="BX906" s="86" t="e">
        <f>IFERROR(VLOOKUP($B906&amp;$C$1,[22]db!$D:$Y,COLUMNS([22]db!$D:M),0),0)+IF($AG906="sim",VLOOKUP($B906,'[22]Ajuste PR - Ibura E LVE'!$J:$AA,COLUMNS('[22]Ajuste PR - Ibura E LVE'!$J:R),0),0)</f>
        <v>#VALUE!</v>
      </c>
      <c r="BY906" s="86" t="e">
        <f>IFERROR(VLOOKUP($B906&amp;$C$1,[22]db!$D:$Y,COLUMNS([22]db!$D:N),0),0)+IF($AG906="sim",VLOOKUP($B906,'[22]Ajuste PR - Ibura E LVE'!$J:$AA,COLUMNS('[22]Ajuste PR - Ibura E LVE'!$J:S),0),0)</f>
        <v>#VALUE!</v>
      </c>
      <c r="BZ906" s="86" t="e">
        <f>IFERROR(VLOOKUP($B906&amp;$C$1,[22]db!$D:$Y,COLUMNS([22]db!$D:O),0),0)+IF($AG906="sim",VLOOKUP($B906,'[22]Ajuste PR - Ibura E LVE'!$J:$AA,COLUMNS('[22]Ajuste PR - Ibura E LVE'!$J:T),0),0)</f>
        <v>#VALUE!</v>
      </c>
      <c r="CA906" s="86" t="e">
        <f>IFERROR(VLOOKUP($B906&amp;$C$1,[22]db!$D:$Y,COLUMNS([22]db!$D:P),0),0)+IF($AG906="sim",VLOOKUP($B906,'[22]Ajuste PR - Ibura E LVE'!$J:$AA,COLUMNS('[22]Ajuste PR - Ibura E LVE'!$J:U),0),0)</f>
        <v>#VALUE!</v>
      </c>
      <c r="CB906" s="86" t="e">
        <f>IFERROR(VLOOKUP($B906&amp;$C$1,[22]db!$D:$Y,COLUMNS([22]db!$D:Q),0),0)+IF($AG906="sim",VLOOKUP($B906,'[22]Ajuste PR - Ibura E LVE'!$J:$AA,COLUMNS('[22]Ajuste PR - Ibura E LVE'!$J:V),0),0)</f>
        <v>#VALUE!</v>
      </c>
      <c r="CC906" s="86" t="e">
        <f>IFERROR(VLOOKUP($B906&amp;$C$1,[22]db!$D:$Y,COLUMNS([22]db!$D:R),0),0)+IF($AG906="sim",VLOOKUP($B906,'[22]Ajuste PR - Ibura E LVE'!$J:$AA,COLUMNS('[22]Ajuste PR - Ibura E LVE'!$J:W),0),0)</f>
        <v>#VALUE!</v>
      </c>
      <c r="CD906" s="86" t="e">
        <f>IFERROR(VLOOKUP($B906&amp;$C$1,[22]db!$D:$Y,COLUMNS([22]db!$D:S),0),0)+IF($AG906="sim",VLOOKUP($B906,'[22]Ajuste PR - Ibura E LVE'!$J:$AA,COLUMNS('[22]Ajuste PR - Ibura E LVE'!$J:X),0),0)</f>
        <v>#VALUE!</v>
      </c>
      <c r="CE906" s="86" t="e">
        <f>IFERROR(VLOOKUP($B906&amp;$C$1,[22]db!$D:$Y,COLUMNS([22]db!$D:T),0),0)+IF($AG906="sim",VLOOKUP($B906,'[22]Ajuste PR - Ibura E LVE'!$J:$AA,COLUMNS('[22]Ajuste PR - Ibura E LVE'!$J:Y),0),0)</f>
        <v>#VALUE!</v>
      </c>
      <c r="CF906" s="86" t="e">
        <f>IFERROR(VLOOKUP($B906&amp;$C$1,[22]db!$D:$Y,COLUMNS([22]db!$D:U),0),0)+IF($AG906="sim",VLOOKUP($B906,'[22]Ajuste PR - Ibura E LVE'!$J:$AA,COLUMNS('[22]Ajuste PR - Ibura E LVE'!$J:Z),0),0)</f>
        <v>#VALUE!</v>
      </c>
      <c r="CG906" s="89" t="e">
        <f t="shared" si="208"/>
        <v>#VALUE!</v>
      </c>
      <c r="CH906" s="86">
        <f>IFERROR(VLOOKUP($B906&amp;$C$1,[22]db!$D:$Y,COLUMNS([22]db!$D:W),0),0)</f>
        <v>0</v>
      </c>
      <c r="CI906" s="86">
        <f>IFERROR(VLOOKUP($B906&amp;$C$1,[22]db!$D:Y,COLUMNS([22]db!$D:X),0),0)</f>
        <v>0</v>
      </c>
      <c r="CJ906" s="86">
        <f>IFERROR(VLOOKUP($B906&amp;$C$1,[22]db!$D:Z,COLUMNS([22]db!$D:Y),0),0)</f>
        <v>0</v>
      </c>
      <c r="CK906" s="86">
        <f>IFERROR(VLOOKUP($B906&amp;$C$1,[22]db!$D:AA,COLUMNS([22]db!$D:Z),0),0)</f>
        <v>0</v>
      </c>
      <c r="CL906" s="86">
        <f>IFERROR(VLOOKUP($B906&amp;$C$1,[22]db!$D:AB,COLUMNS([22]db!$D:AA),0),0)</f>
        <v>0</v>
      </c>
      <c r="CM906" s="86">
        <f>IFERROR(VLOOKUP($B906&amp;$C$1,[22]db!$D:AC,COLUMNS([22]db!$D:AB),0),0)</f>
        <v>0</v>
      </c>
      <c r="CN906" s="86">
        <f>IFERROR(VLOOKUP($B906&amp;$C$1,[22]db!$D:AD,COLUMNS([22]db!$D:AC),0),0)</f>
        <v>0</v>
      </c>
      <c r="CO906" s="86">
        <f>IFERROR(VLOOKUP($B906&amp;$C$1,[22]db!$D:AE,COLUMNS([22]db!$D:AD),0),0)</f>
        <v>0</v>
      </c>
      <c r="CP906" s="86">
        <f>IFERROR(VLOOKUP($B906&amp;$C$1,[22]db!$D:AF,COLUMNS([22]db!$D:AE),0),0)</f>
        <v>0</v>
      </c>
      <c r="CQ906" s="86">
        <f>IFERROR(VLOOKUP($B906&amp;$C$1,[22]db!$D:AG,COLUMNS([22]db!$D:AF),0),0)</f>
        <v>0</v>
      </c>
      <c r="CR906" s="86">
        <f>IFERROR(VLOOKUP($B906&amp;$C$1,[22]db!$D:AH,COLUMNS([22]db!$D:AG),0),0)</f>
        <v>0</v>
      </c>
      <c r="CS906" s="86">
        <f>IFERROR(VLOOKUP($B906&amp;$C$1,[22]db!$D:AI,COLUMNS([22]db!$D:AH),0),0)</f>
        <v>0</v>
      </c>
      <c r="CT906" s="90">
        <f t="shared" si="209"/>
        <v>0</v>
      </c>
      <c r="CU906" s="90">
        <f>IFERROR(VLOOKUP($B906&amp;$C$1,[22]db!$D:AV,COLUMNS([22]db!$D:AV),0),0)</f>
        <v>0</v>
      </c>
      <c r="CV906" s="90">
        <f>IFERROR(VLOOKUP($B906&amp;$C$1,[22]db!$D:AW,COLUMNS([22]db!$D:AW),0),0)</f>
        <v>0</v>
      </c>
      <c r="CW906" s="90">
        <f>IFERROR(VLOOKUP($B906&amp;$C$1,[22]db!$D:AX,COLUMNS([22]db!$D:AX),0),0)</f>
        <v>0</v>
      </c>
      <c r="CX906" s="91">
        <f>IFERROR(VLOOKUP($B906&amp;$C$1,[22]db!$D:AN,COLUMNS([22]db!$D:I),0),0)</f>
        <v>0</v>
      </c>
      <c r="CZ906" s="86">
        <f>IFERROR(VLOOKUP($B906&amp;"EBITDA Gerencial",[22]db!$D:Y,COLUMNS([22]db!$D:J),0),0)</f>
        <v>0</v>
      </c>
      <c r="DA906" s="86">
        <f>IFERROR(VLOOKUP($B906&amp;"EBITDA Gerencial",[22]db!$D:Z,COLUMNS([22]db!$D:K),0),0)</f>
        <v>0</v>
      </c>
      <c r="DB906" s="86">
        <f>IFERROR(VLOOKUP($B906&amp;"EBITDA Gerencial",[22]db!$D:AA,COLUMNS([22]db!$D:L),0),0)</f>
        <v>0</v>
      </c>
      <c r="DC906" s="86">
        <f>IFERROR(VLOOKUP($B906&amp;"EBITDA Gerencial",[22]db!$D:AB,COLUMNS([22]db!$D:M),0),0)</f>
        <v>0</v>
      </c>
      <c r="DD906" s="86">
        <f>IFERROR(VLOOKUP($B906&amp;"EBITDA Gerencial",[22]db!$D:AC,COLUMNS([22]db!$D:N),0),0)</f>
        <v>0</v>
      </c>
      <c r="DE906" s="86">
        <f>IFERROR(VLOOKUP($B906&amp;"EBITDA Gerencial",[22]db!$D:AD,COLUMNS([22]db!$D:O),0),0)</f>
        <v>0</v>
      </c>
      <c r="DF906" s="86">
        <f>IFERROR(VLOOKUP($B906&amp;"EBITDA Gerencial",[22]db!$D:AE,COLUMNS([22]db!$D:P),0),0)</f>
        <v>0</v>
      </c>
      <c r="DG906" s="86">
        <f>IFERROR(VLOOKUP($B906&amp;"EBITDA Gerencial",[22]db!$D:AF,COLUMNS([22]db!$D:Q),0),0)</f>
        <v>0</v>
      </c>
      <c r="DH906" s="86">
        <f>IFERROR(VLOOKUP($B906&amp;"EBITDA Gerencial",[22]db!$D:AG,COLUMNS([22]db!$D:R),0),0)</f>
        <v>0</v>
      </c>
      <c r="DI906" s="86">
        <f>IFERROR(VLOOKUP($B906&amp;"EBITDA Gerencial",[22]db!$D:AH,COLUMNS([22]db!$D:S),0),0)</f>
        <v>0</v>
      </c>
      <c r="DJ906" s="86">
        <f>IFERROR(VLOOKUP($B906&amp;"EBITDA Gerencial",[22]db!$D:AI,COLUMNS([22]db!$D:T),0),0)</f>
        <v>0</v>
      </c>
      <c r="DK906" s="86">
        <f>IFERROR(VLOOKUP($B906&amp;"EBITDA Gerencial",[22]db!$D:AJ,COLUMNS([22]db!$D:U),0),0)</f>
        <v>0</v>
      </c>
      <c r="DL906" s="89">
        <f t="shared" si="210"/>
        <v>0</v>
      </c>
      <c r="DM906" s="86">
        <f>IFERROR(VLOOKUP($B906&amp;"EBITDA Gerencial",[22]db!$D:AL,COLUMNS([22]db!$D:W),0),0)</f>
        <v>0</v>
      </c>
      <c r="DN906" s="86">
        <f>IFERROR(VLOOKUP($B906&amp;"EBITDA Gerencial",[22]db!$D:AM,COLUMNS([22]db!$D:X),0),0)</f>
        <v>0</v>
      </c>
      <c r="DO906" s="86">
        <f>IFERROR(VLOOKUP($B906&amp;"EBITDA Gerencial",[22]db!$D:AN,COLUMNS([22]db!$D:Y),0),0)</f>
        <v>0</v>
      </c>
      <c r="DP906" s="86">
        <f>IFERROR(VLOOKUP($B906&amp;"EBITDA Gerencial",[22]db!$D:AO,COLUMNS([22]db!$D:Z),0),0)</f>
        <v>0</v>
      </c>
      <c r="DQ906" s="86">
        <f>IFERROR(VLOOKUP($B906&amp;"EBITDA Gerencial",[22]db!$D:AP,COLUMNS([22]db!$D:AA),0),0)</f>
        <v>0</v>
      </c>
      <c r="DR906" s="86">
        <f>IFERROR(VLOOKUP($B906&amp;"EBITDA Gerencial",[22]db!$D:AQ,COLUMNS([22]db!$D:AB),0),0)</f>
        <v>0</v>
      </c>
      <c r="DS906" s="86">
        <f>IFERROR(VLOOKUP($B906&amp;"EBITDA Gerencial",[22]db!$D:AR,COLUMNS([22]db!$D:AC),0),0)</f>
        <v>0</v>
      </c>
      <c r="DT906" s="86">
        <f>IFERROR(VLOOKUP($B906&amp;"EBITDA Gerencial",[22]db!$D:AS,COLUMNS([22]db!$D:AD),0),0)</f>
        <v>0</v>
      </c>
      <c r="DU906" s="86">
        <f>IFERROR(VLOOKUP($B906&amp;"EBITDA Gerencial",[22]db!$D:AT,COLUMNS([22]db!$D:AE),0),0)</f>
        <v>0</v>
      </c>
      <c r="DV906" s="86">
        <f>IFERROR(VLOOKUP($B906&amp;"EBITDA Gerencial",[22]db!$D:AU,COLUMNS([22]db!$D:AF),0),0)</f>
        <v>0</v>
      </c>
      <c r="DW906" s="86">
        <f>IFERROR(VLOOKUP($B906&amp;"EBITDA Gerencial",[22]db!$D:AV,COLUMNS([22]db!$D:AG),0),0)</f>
        <v>0</v>
      </c>
      <c r="DX906" s="86">
        <f>IFERROR(VLOOKUP($B906&amp;"EBITDA Gerencial",[22]db!$D:AW,COLUMNS([22]db!$D:AH),0),0)</f>
        <v>0</v>
      </c>
      <c r="DY906" s="90">
        <f t="shared" si="211"/>
        <v>0</v>
      </c>
      <c r="DZ906" s="90">
        <f>IFERROR(VLOOKUP($B906&amp;"Ebitda Gerencial",[22]db!$D:AV,COLUMNS([22]db!$D:AV),0),0)</f>
        <v>0</v>
      </c>
      <c r="EA906" s="90">
        <f>IFERROR(VLOOKUP($B906&amp;"Ebitda Gerencial",[22]db!$D:AW,COLUMNS([22]db!$D:AW),0),0)</f>
        <v>0</v>
      </c>
      <c r="EB906" s="90">
        <f>IFERROR(VLOOKUP($B906&amp;"Ebitda Gerencial",[22]db!$D:AX,COLUMNS([22]db!$D:AX),0),0)</f>
        <v>0</v>
      </c>
      <c r="EC906" s="90">
        <f>IFERROR(VLOOKUP($B906&amp;"Ebitda Gerencial",[22]db!$D:AY,COLUMNS([22]db!$D:AY),0),0)</f>
        <v>0</v>
      </c>
      <c r="EE906" s="92">
        <f>IFERROR(IF($L906="Pequeno Porte",IF('[22]Resumo Projetos 2020'!$C$7="Capex Financeiro",$Q906,$N906),0),0)</f>
        <v>0</v>
      </c>
      <c r="EF906" s="92">
        <f>IFERROR(IF($L906="Continuidade Operacional",IF('[22]Resumo Projetos 2020'!$C$7="Capex Financeiro",$Q906,$N906),0),0)</f>
        <v>0</v>
      </c>
      <c r="EG906" s="92">
        <f>IFERROR(IF($L906="Projetos Engenharia",IF('[22]Resumo Projetos 2020'!$C$7="Capex Financeiro",$Q906,$N906),0),0)</f>
        <v>0</v>
      </c>
      <c r="EH906" s="92">
        <f>IFERROR(IF(OR($L906="Crescimento Vegetativo Água",$L906="Crescimento Vegetativo Esgoto"),IF('[22]Resumo Projetos 2020'!$C$7="Capex Financeiro",$Q906,$N906),0),0)</f>
        <v>0</v>
      </c>
      <c r="EI906" s="92">
        <f>IFERROR(IF($L906="Fiscalização",IF('[22]Resumo Projetos 2020'!$C$7="Capex Financeiro",$Q906,$N906),0)+IF($L906="Corte e Religação",IF('[22]Resumo Projetos 2020'!$C$7="Capex Financeiro",$Q906,$N906),0),0)</f>
        <v>0</v>
      </c>
      <c r="EJ906" s="92">
        <f>IFERROR(IF($L906="Manutenção de Valor",IF('[22]Resumo Projetos 2020'!$C$7="Capex Financeiro",$Q906,$N906),0),0)</f>
        <v>0</v>
      </c>
      <c r="EK906" s="92">
        <f>IFERROR(IF($L906="Geração de Valor",IF('[22]Resumo Projetos 2020'!$C$7="Capex Financeiro",$Q906,$N906),0),0)</f>
        <v>0</v>
      </c>
      <c r="EL906" s="93" t="e">
        <f t="shared" si="216"/>
        <v>#VALUE!</v>
      </c>
      <c r="EM906" s="92">
        <f>IFERROR(IF($L906="Pequeno Porte",IF('[22]Resumo Projetos 2021'!$C$7="Capex Financeiro",$R906,$O906),0),0)</f>
        <v>0</v>
      </c>
      <c r="EN906" s="92">
        <f>IFERROR(IF($L906="Continuidade Operacional",IF('[22]Resumo Projetos 2021'!$C$7="Capex Financeiro",$R906,$O906),0),0)</f>
        <v>0</v>
      </c>
      <c r="EO906" s="92">
        <f>IFERROR(IF($L906="Projetos Engenharia",IF('[22]Resumo Projetos 2021'!$C$7="Capex Financeiro",$R906,$O906),0),0)</f>
        <v>0</v>
      </c>
      <c r="EP906" s="92">
        <f>IFERROR(IF(OR($L906="Crescimento Vegetativo Água",$L906="Crescimento Vegetativo Esgoto"),IF('[22]Resumo Projetos 2021'!$C$7="Capex Financeiro",$R906,$O906),0),0)</f>
        <v>0</v>
      </c>
      <c r="EQ906" s="92">
        <f>IFERROR(IF($L906="Fiscalização",IF('[22]Resumo Projetos 2021'!$C$7="Capex Financeiro",$R906,$O906),0)+IF($L906="Corte e Religação",IF('[22]Resumo Projetos 2021'!$C$7="Capex Financeiro",$R906,$O906),0),0)</f>
        <v>0</v>
      </c>
      <c r="ER906" s="92">
        <f>IFERROR(IF($L906="Manutenção de Valor",IF('[22]Resumo Projetos 2021'!$C$7="Capex Financeiro",$R906,$O906),0),0)</f>
        <v>0</v>
      </c>
      <c r="ES906" s="92">
        <f>IFERROR(IF($L906="Geração de Valor",IF('[22]Resumo Projetos 2021'!$C$7="Capex Financeiro",$R906,$O906),0),0)</f>
        <v>0</v>
      </c>
      <c r="ET906" s="94"/>
      <c r="EU906" s="95"/>
      <c r="EV906" s="92" t="e">
        <f t="shared" si="212"/>
        <v>#VALUE!</v>
      </c>
      <c r="EW906" s="92" t="e">
        <f t="shared" si="213"/>
        <v>#VALUE!</v>
      </c>
      <c r="FF906" s="31">
        <f>DL906-IFERROR(VLOOKUP($B906,#REF!,COLUMNS($B:DL),0),0)</f>
        <v>0</v>
      </c>
      <c r="FG906" s="31">
        <f>DY906-IFERROR(VLOOKUP($B906&amp;"Ebitda Gerencial",#REF!,COLUMNS(#REF!),0),0)</f>
        <v>0</v>
      </c>
      <c r="FH906" s="31">
        <f>DZ906-IFERROR(VLOOKUP($B906&amp;"Ebitda Gerencial",#REF!,COLUMNS(#REF!),0),0)</f>
        <v>0</v>
      </c>
    </row>
    <row r="907" spans="1:164" ht="45" customHeight="1" outlineLevel="1" x14ac:dyDescent="0.25">
      <c r="A907">
        <f t="shared" si="214"/>
        <v>900</v>
      </c>
      <c r="B907" s="77" t="e">
        <f>VLOOKUP(A907,[22]db!A:C,3,0)</f>
        <v>#N/A</v>
      </c>
      <c r="C907" s="78" t="str">
        <f t="shared" si="203"/>
        <v/>
      </c>
      <c r="D907" s="78" t="e">
        <f>VLOOKUP(IF(F907="Águas de Manaus Consolidado","Águas de Manaus",F907)&amp;G907,[22]db!C:E,COLUMNS([22]db!C:E),0)</f>
        <v>#N/A</v>
      </c>
      <c r="E907" s="79" t="e">
        <f>VLOOKUP(IF(F907="Águas de Manaus Consolidado","Águas de Manaus",F907),[22]deparaV2!H:L,COLUMNS([22]deparaV2!H:L),0)</f>
        <v>#N/A</v>
      </c>
      <c r="F907" s="80">
        <f>IFERROR(VLOOKUP($A907,[22]db!$A:$G,COLUMNS([22]db!$A:F),0),0)</f>
        <v>0</v>
      </c>
      <c r="G907" s="78">
        <f>IFERROR(VLOOKUP($A907,[22]db!$A:$G,COLUMNS([22]db!$A:G),0),0)</f>
        <v>0</v>
      </c>
      <c r="H907" s="79" t="str">
        <f>IFERROR(VLOOKUP($B907,'[22]cpx0.10'!A:J,COLUMNS('[22]cpx0.10'!A:E),0),IF(G907="Projeto 999","Outros Lançamentos",""))</f>
        <v/>
      </c>
      <c r="I907" s="79" t="str">
        <f>IFERROR(VLOOKUP(B907,'[22]cpx0.10'!A:L,COLUMNS('[22]cpx0.10'!A:L),0),"")</f>
        <v/>
      </c>
      <c r="J907" s="78" t="str">
        <f>IFERROR(VLOOKUP($B907,'[22]cpx0.10'!A:J,COLUMNS('[22]cpx0.10'!A:D),0),IF(G907="Projeto 999","Outros Projetos",""))</f>
        <v/>
      </c>
      <c r="K907" s="78"/>
      <c r="L907" s="78" t="str">
        <f>IF(G907="Projeto 999","Manutenção de Valor",IFERROR(IF(IF(VLOOKUP($J907,[22]deparaV2!$D$13:$E$29,2,0)="sim",IF(VLOOKUP($B907&amp;"Total de Investimentos - Caixa",[22]db!$D:$CM,COLUMNS([22]db!$D:$CL),0)=1,"Pequeno Porte",VLOOKUP($B907&amp;"Total de Investimentos - Caixa",[22]db!$D:$CS,COLUMNS([22]db!$D:$CN),0)),J907)=0,"Manutenção de valor",IF(VLOOKUP($J907,[22]deparaV2!$D$13:$E$29,2,0)="sim",IF(VLOOKUP($B907&amp;"Total de Investimentos - Caixa",[22]db!$D:$CM,COLUMNS([22]db!$D:$CL),0)=1,"Pequeno Porte",VLOOKUP($B907&amp;"Total de Investimentos - Caixa",[22]db!$D:$CS,COLUMNS([22]db!$D:$CN),0)),J907)),IFERROR(IF(IF(VLOOKUP($J907,[22]deparaV2!$D$13:$E$29,2,0)="sim",IF(VLOOKUP($B907&amp;"Total de Investimentos",[22]db!$D:$CM,COLUMNS([22]db!$D:$CL),0)=1,"Pequeno Porte",VLOOKUP($B907&amp;"Total de Investimentos",[22]db!$D:$CS,COLUMNS([22]db!$D:$CN),0)),J907)=0,"Manutenção de valor",IF(VLOOKUP($J907,[22]deparaV2!$D$13:$E$29,2,0)="sim",IF(VLOOKUP($B907&amp;"Total de Investimentos",[22]db!$D:$CM,COLUMNS([22]db!$D:$CL),0)=1,"Pequeno Porte",VLOOKUP($B907&amp;"Total de Investimentos",[22]db!$D:$CS,COLUMNS([22]db!$D:$CN),0)),J907)),"")))</f>
        <v/>
      </c>
      <c r="M907" s="81" t="s">
        <v>89</v>
      </c>
      <c r="N907" s="82">
        <f>IFERROR(-VLOOKUP($B907&amp;$D$1,[22]db!$D:$CI,MATCH($H$1,[22]db!$D$5:$CI$5,0),0),0)+AH907</f>
        <v>0</v>
      </c>
      <c r="O907" s="82">
        <f>IFERROR(-VLOOKUP($B907&amp;$D$1,[22]db!$D:$CI,MATCH($H$1+1,[22]db!$D$5:$CI$5,0),0)*(1-Y907),0)+AH907</f>
        <v>0</v>
      </c>
      <c r="P907" s="83" t="e">
        <f t="shared" si="204"/>
        <v>#VALUE!</v>
      </c>
      <c r="Q907" s="82">
        <f>IFERROR(-VLOOKUP($B907&amp;$C$1,[22]db!$D:$CI,MATCH($H$1,[22]db!$D$5:$CI$5,0),0),0)+AH907</f>
        <v>0</v>
      </c>
      <c r="R907" s="82">
        <f>IFERROR(-VLOOKUP($B907&amp;$C$1,[22]db!$D:$CI,MATCH($H$1+1,[22]db!$D$5:$CI$5,0),0)*(1-Y907),0)+AH907</f>
        <v>0</v>
      </c>
      <c r="S907" s="82"/>
      <c r="T907" s="82">
        <f>IFERROR(VLOOKUP($B907&amp;"EBITDA Gerencial",[22]db!$D:$AI,MATCH($H$1,[22]db!$D$5:$CI$5,0),0),0)</f>
        <v>0</v>
      </c>
      <c r="U907" s="82">
        <f>IFERROR(VLOOKUP($B907&amp;"EBITDA Gerencial",[22]db!$D:$AI,MATCH($H$1+1,[22]db!$D$5:$CI$5,0),0),0)</f>
        <v>0</v>
      </c>
      <c r="V907" s="82">
        <f>IFERROR(VLOOKUP($B907,[22]Fluxos!$B:$F,COLUMNS([22]Fluxos!$B:E),0),0)</f>
        <v>0</v>
      </c>
      <c r="W907" s="84">
        <f>IFERROR(VLOOKUP($B907,[22]Fluxos!$B:$I,COLUMNS([22]Fluxos!$B:I),0),0)</f>
        <v>0</v>
      </c>
      <c r="X907" s="84"/>
      <c r="Y907" s="174"/>
      <c r="Z907" s="175"/>
      <c r="AA907" s="85" t="s">
        <v>90</v>
      </c>
      <c r="AC907" s="86" t="e">
        <f t="shared" si="205"/>
        <v>#VALUE!</v>
      </c>
      <c r="AD907" s="87" t="e">
        <f>SUMIFS('[22]Realizado por ano PEP'!$G:$G,'[22]Realizado por ano PEP'!$B:$B,'5. Projetos Capex'!$B907)+SUMIFS('[22]Realizado por ano PEP'!$H:$H,'[22]Realizado por ano PEP'!$B:$B,'5. Projetos Capex'!$B907)</f>
        <v>#VALUE!</v>
      </c>
      <c r="AE907" s="87" t="e">
        <f>SUMIFS('[22]Realizado por ano PEP'!$F:$F,'[22]Realizado por ano PEP'!$B:$B,'5. Projetos Capex'!$B907)+SUMIFS('[22]Realizado por ano PEP'!$E:$E,'[22]Realizado por ano PEP'!$B:$B,'5. Projetos Capex'!$B907)</f>
        <v>#VALUE!</v>
      </c>
      <c r="AF907">
        <f t="shared" si="215"/>
        <v>0</v>
      </c>
      <c r="AG907" s="85" t="e">
        <f>IF(COUNTIF('[22]Ajuste PR - Ibura E LVE'!$J$5:$J$487,'5. Projetos Capex'!$B907)&lt;&gt;0,"Sim","Não")</f>
        <v>#VALUE!</v>
      </c>
      <c r="AH907" s="85">
        <f>IFERROR(-VLOOKUP(B907,'[22]Ajuste PR - Ibura E LVE'!$J:$N,COLUMNS('[22]Ajuste PR - Ibura E LVE'!J:N),0),0)</f>
        <v>0</v>
      </c>
      <c r="AJ907" s="88" t="e">
        <f>VLOOKUP($B907,'[22]cpx0.10'!$A:$J,COLUMNS(A:J),0)</f>
        <v>#N/A</v>
      </c>
      <c r="AK907" s="88" t="e">
        <f>VLOOKUP($B907,'[22]cpx0.10'!$A:$H,COLUMNS('[22]cpx0.10'!$A:G),0)</f>
        <v>#N/A</v>
      </c>
      <c r="AL907" s="87" t="e">
        <f>VLOOKUP($B907,'[22]cpx0.10'!$A:$H,COLUMNS('[22]cpx0.10'!$A:H),0)</f>
        <v>#N/A</v>
      </c>
      <c r="AP907" s="86" t="e">
        <f>IFERROR(VLOOKUP($B907&amp;$D$1,[22]db!$D:$Y,COLUMNS([22]db!$D:J),0),0)+IF($AG907="sim",VLOOKUP($B907,'[22]Ajuste PR - Ibura E LVE'!$J:$AA,COLUMNS('[22]Ajuste PR - Ibura E LVE'!$J:O),0),0)</f>
        <v>#VALUE!</v>
      </c>
      <c r="AQ907" s="86" t="e">
        <f>IFERROR(VLOOKUP($B907&amp;$D$1,[22]db!$D:$Y,COLUMNS([22]db!$D:K),0),0)+IF($AG907="sim",VLOOKUP($B907,'[22]Ajuste PR - Ibura E LVE'!$J:$AA,COLUMNS('[22]Ajuste PR - Ibura E LVE'!$J:P),0),0)</f>
        <v>#VALUE!</v>
      </c>
      <c r="AR907" s="86" t="e">
        <f>IFERROR(VLOOKUP($B907&amp;$D$1,[22]db!$D:$Y,COLUMNS([22]db!$D:L),0),0)+IF($AG907="sim",VLOOKUP($B907,'[22]Ajuste PR - Ibura E LVE'!$J:$AA,COLUMNS('[22]Ajuste PR - Ibura E LVE'!$J:Q),0),0)</f>
        <v>#VALUE!</v>
      </c>
      <c r="AS907" s="86" t="e">
        <f>IFERROR(VLOOKUP($B907&amp;$D$1,[22]db!$D:$Y,COLUMNS([22]db!$D:M),0),0)+IF($AG907="sim",VLOOKUP($B907,'[22]Ajuste PR - Ibura E LVE'!$J:$AA,COLUMNS('[22]Ajuste PR - Ibura E LVE'!$J:R),0),0)</f>
        <v>#VALUE!</v>
      </c>
      <c r="AT907" s="86" t="e">
        <f>IFERROR(VLOOKUP($B907&amp;$D$1,[22]db!$D:$Y,COLUMNS([22]db!$D:N),0),0)+IF($AG907="sim",VLOOKUP($B907,'[22]Ajuste PR - Ibura E LVE'!$J:$AA,COLUMNS('[22]Ajuste PR - Ibura E LVE'!$J:S),0),0)</f>
        <v>#VALUE!</v>
      </c>
      <c r="AU907" s="86" t="e">
        <f>IFERROR(VLOOKUP($B907&amp;$D$1,[22]db!$D:$Y,COLUMNS([22]db!$D:O),0),0)+IF($AG907="sim",VLOOKUP($B907,'[22]Ajuste PR - Ibura E LVE'!$J:$AA,COLUMNS('[22]Ajuste PR - Ibura E LVE'!$J:T),0),0)</f>
        <v>#VALUE!</v>
      </c>
      <c r="AV907" s="86" t="e">
        <f>IFERROR(VLOOKUP($B907&amp;$D$1,[22]db!$D:$Y,COLUMNS([22]db!$D:P),0),0)+IF($AG907="sim",VLOOKUP($B907,'[22]Ajuste PR - Ibura E LVE'!$J:$AA,COLUMNS('[22]Ajuste PR - Ibura E LVE'!$J:U),0),0)</f>
        <v>#VALUE!</v>
      </c>
      <c r="AW907" s="86" t="e">
        <f>IFERROR(VLOOKUP($B907&amp;$D$1,[22]db!$D:$Y,COLUMNS([22]db!$D:Q),0),0)+IF($AG907="sim",VLOOKUP($B907,'[22]Ajuste PR - Ibura E LVE'!$J:$AA,COLUMNS('[22]Ajuste PR - Ibura E LVE'!$J:V),0),0)</f>
        <v>#VALUE!</v>
      </c>
      <c r="AX907" s="86" t="e">
        <f>IFERROR(VLOOKUP($B907&amp;$D$1,[22]db!$D:$Y,COLUMNS([22]db!$D:R),0),0)+IF($AG907="sim",VLOOKUP($B907,'[22]Ajuste PR - Ibura E LVE'!$J:$AA,COLUMNS('[22]Ajuste PR - Ibura E LVE'!$J:W),0),0)</f>
        <v>#VALUE!</v>
      </c>
      <c r="AY907" s="86" t="e">
        <f>IFERROR(VLOOKUP($B907&amp;$D$1,[22]db!$D:$Y,COLUMNS([22]db!$D:S),0),0)+IF($AG907="sim",VLOOKUP($B907,'[22]Ajuste PR - Ibura E LVE'!$J:$AA,COLUMNS('[22]Ajuste PR - Ibura E LVE'!$J:X),0),0)</f>
        <v>#VALUE!</v>
      </c>
      <c r="AZ907" s="86" t="e">
        <f>IFERROR(VLOOKUP($B907&amp;$D$1,[22]db!$D:$Y,COLUMNS([22]db!$D:T),0),0)+IF($AG907="sim",VLOOKUP($B907,'[22]Ajuste PR - Ibura E LVE'!$J:$AA,COLUMNS('[22]Ajuste PR - Ibura E LVE'!$J:Y),0),0)</f>
        <v>#VALUE!</v>
      </c>
      <c r="BA907" s="86" t="e">
        <f>IFERROR(VLOOKUP($B907&amp;$D$1,[22]db!$D:$Y,COLUMNS([22]db!$D:U),0),0)+IF($AG907="sim",VLOOKUP($B907,'[22]Ajuste PR - Ibura E LVE'!$J:$AA,COLUMNS('[22]Ajuste PR - Ibura E LVE'!$J:Z),0),0)</f>
        <v>#VALUE!</v>
      </c>
      <c r="BB907" s="89" t="e">
        <f t="shared" si="206"/>
        <v>#VALUE!</v>
      </c>
      <c r="BC907" s="86">
        <f>IFERROR(VLOOKUP($B907&amp;$D$1,[22]db!$D:$Y,COLUMNS([22]db!$D:W),0),0)</f>
        <v>0</v>
      </c>
      <c r="BD907" s="86">
        <f>IFERROR(VLOOKUP($B907&amp;$D$1,[22]db!$D:$Y,COLUMNS([22]db!$D:X),0),0)</f>
        <v>0</v>
      </c>
      <c r="BE907" s="86">
        <f>IFERROR(VLOOKUP($B907&amp;$D$1,[22]db!$D:Y,COLUMNS([22]db!$D:Y),0),0)</f>
        <v>0</v>
      </c>
      <c r="BF907" s="86">
        <f>IFERROR(VLOOKUP($B907&amp;$D$1,[22]db!$D:Z,COLUMNS([22]db!$D:Z),0),0)</f>
        <v>0</v>
      </c>
      <c r="BG907" s="86">
        <f>IFERROR(VLOOKUP($B907&amp;$D$1,[22]db!$D:AA,COLUMNS([22]db!$D:AA),0),0)</f>
        <v>0</v>
      </c>
      <c r="BH907" s="86">
        <f>IFERROR(VLOOKUP($B907&amp;$D$1,[22]db!$D:AB,COLUMNS([22]db!$D:AB),0),0)</f>
        <v>0</v>
      </c>
      <c r="BI907" s="86">
        <f>IFERROR(VLOOKUP($B907&amp;$D$1,[22]db!$D:AC,COLUMNS([22]db!$D:AC),0),0)</f>
        <v>0</v>
      </c>
      <c r="BJ907" s="86">
        <f>IFERROR(VLOOKUP($B907&amp;$D$1,[22]db!$D:AD,COLUMNS([22]db!$D:AD),0),0)</f>
        <v>0</v>
      </c>
      <c r="BK907" s="86">
        <f>IFERROR(VLOOKUP($B907&amp;$D$1,[22]db!$D:AE,COLUMNS([22]db!$D:AE),0),0)</f>
        <v>0</v>
      </c>
      <c r="BL907" s="86">
        <f>IFERROR(VLOOKUP($B907&amp;$D$1,[22]db!$D:AF,COLUMNS([22]db!$D:AF),0),0)</f>
        <v>0</v>
      </c>
      <c r="BM907" s="86">
        <f>IFERROR(VLOOKUP($B907&amp;$D$1,[22]db!$D:AG,COLUMNS([22]db!$D:AG),0),0)</f>
        <v>0</v>
      </c>
      <c r="BN907" s="86">
        <f>IFERROR(VLOOKUP($B907&amp;$D$1,[22]db!$D:AH,COLUMNS([22]db!$D:AH),0),0)</f>
        <v>0</v>
      </c>
      <c r="BO907" s="90">
        <f t="shared" si="207"/>
        <v>0</v>
      </c>
      <c r="BP907" s="90">
        <f>IFERROR(VLOOKUP($B907&amp;$D$1,[22]db!$D:AV,COLUMNS([22]db!$D:AV),0),0)</f>
        <v>0</v>
      </c>
      <c r="BQ907" s="90">
        <f>IFERROR(VLOOKUP($B907&amp;$D$1,[22]db!$D:AW,COLUMNS([22]db!$D:AW),0),0)</f>
        <v>0</v>
      </c>
      <c r="BR907" s="90">
        <f>IFERROR(VLOOKUP($B907&amp;$D$1,[22]db!$D:AX,COLUMNS([22]db!$D:AX),0),0)</f>
        <v>0</v>
      </c>
      <c r="BS907" s="91">
        <f>IFERROR(VLOOKUP($B907&amp;$D$1,[22]db!$D:AM,COLUMNS([22]db!$D:I),0),0)</f>
        <v>0</v>
      </c>
      <c r="BU907" s="86" t="e">
        <f>IFERROR(VLOOKUP($B907&amp;$C$1,[22]db!$D:$Y,COLUMNS([22]db!$D:J),0),0)+IF($AG907="sim",VLOOKUP($B907,'[22]Ajuste PR - Ibura E LVE'!$J:$AA,COLUMNS('[22]Ajuste PR - Ibura E LVE'!$J:O),0),0)</f>
        <v>#VALUE!</v>
      </c>
      <c r="BV907" s="86" t="e">
        <f>IFERROR(VLOOKUP($B907&amp;$C$1,[22]db!$D:$Y,COLUMNS([22]db!$D:K),0),0)+IF($AG907="sim",VLOOKUP($B907,'[22]Ajuste PR - Ibura E LVE'!$J:$AA,COLUMNS('[22]Ajuste PR - Ibura E LVE'!$J:P),0),0)</f>
        <v>#VALUE!</v>
      </c>
      <c r="BW907" s="86" t="e">
        <f>IFERROR(VLOOKUP($B907&amp;$C$1,[22]db!$D:$Y,COLUMNS([22]db!$D:L),0),0)+IF($AG907="sim",VLOOKUP($B907,'[22]Ajuste PR - Ibura E LVE'!$J:$AA,COLUMNS('[22]Ajuste PR - Ibura E LVE'!$J:Q),0),0)</f>
        <v>#VALUE!</v>
      </c>
      <c r="BX907" s="86" t="e">
        <f>IFERROR(VLOOKUP($B907&amp;$C$1,[22]db!$D:$Y,COLUMNS([22]db!$D:M),0),0)+IF($AG907="sim",VLOOKUP($B907,'[22]Ajuste PR - Ibura E LVE'!$J:$AA,COLUMNS('[22]Ajuste PR - Ibura E LVE'!$J:R),0),0)</f>
        <v>#VALUE!</v>
      </c>
      <c r="BY907" s="86" t="e">
        <f>IFERROR(VLOOKUP($B907&amp;$C$1,[22]db!$D:$Y,COLUMNS([22]db!$D:N),0),0)+IF($AG907="sim",VLOOKUP($B907,'[22]Ajuste PR - Ibura E LVE'!$J:$AA,COLUMNS('[22]Ajuste PR - Ibura E LVE'!$J:S),0),0)</f>
        <v>#VALUE!</v>
      </c>
      <c r="BZ907" s="86" t="e">
        <f>IFERROR(VLOOKUP($B907&amp;$C$1,[22]db!$D:$Y,COLUMNS([22]db!$D:O),0),0)+IF($AG907="sim",VLOOKUP($B907,'[22]Ajuste PR - Ibura E LVE'!$J:$AA,COLUMNS('[22]Ajuste PR - Ibura E LVE'!$J:T),0),0)</f>
        <v>#VALUE!</v>
      </c>
      <c r="CA907" s="86" t="e">
        <f>IFERROR(VLOOKUP($B907&amp;$C$1,[22]db!$D:$Y,COLUMNS([22]db!$D:P),0),0)+IF($AG907="sim",VLOOKUP($B907,'[22]Ajuste PR - Ibura E LVE'!$J:$AA,COLUMNS('[22]Ajuste PR - Ibura E LVE'!$J:U),0),0)</f>
        <v>#VALUE!</v>
      </c>
      <c r="CB907" s="86" t="e">
        <f>IFERROR(VLOOKUP($B907&amp;$C$1,[22]db!$D:$Y,COLUMNS([22]db!$D:Q),0),0)+IF($AG907="sim",VLOOKUP($B907,'[22]Ajuste PR - Ibura E LVE'!$J:$AA,COLUMNS('[22]Ajuste PR - Ibura E LVE'!$J:V),0),0)</f>
        <v>#VALUE!</v>
      </c>
      <c r="CC907" s="86" t="e">
        <f>IFERROR(VLOOKUP($B907&amp;$C$1,[22]db!$D:$Y,COLUMNS([22]db!$D:R),0),0)+IF($AG907="sim",VLOOKUP($B907,'[22]Ajuste PR - Ibura E LVE'!$J:$AA,COLUMNS('[22]Ajuste PR - Ibura E LVE'!$J:W),0),0)</f>
        <v>#VALUE!</v>
      </c>
      <c r="CD907" s="86" t="e">
        <f>IFERROR(VLOOKUP($B907&amp;$C$1,[22]db!$D:$Y,COLUMNS([22]db!$D:S),0),0)+IF($AG907="sim",VLOOKUP($B907,'[22]Ajuste PR - Ibura E LVE'!$J:$AA,COLUMNS('[22]Ajuste PR - Ibura E LVE'!$J:X),0),0)</f>
        <v>#VALUE!</v>
      </c>
      <c r="CE907" s="86" t="e">
        <f>IFERROR(VLOOKUP($B907&amp;$C$1,[22]db!$D:$Y,COLUMNS([22]db!$D:T),0),0)+IF($AG907="sim",VLOOKUP($B907,'[22]Ajuste PR - Ibura E LVE'!$J:$AA,COLUMNS('[22]Ajuste PR - Ibura E LVE'!$J:Y),0),0)</f>
        <v>#VALUE!</v>
      </c>
      <c r="CF907" s="86" t="e">
        <f>IFERROR(VLOOKUP($B907&amp;$C$1,[22]db!$D:$Y,COLUMNS([22]db!$D:U),0),0)+IF($AG907="sim",VLOOKUP($B907,'[22]Ajuste PR - Ibura E LVE'!$J:$AA,COLUMNS('[22]Ajuste PR - Ibura E LVE'!$J:Z),0),0)</f>
        <v>#VALUE!</v>
      </c>
      <c r="CG907" s="89" t="e">
        <f t="shared" si="208"/>
        <v>#VALUE!</v>
      </c>
      <c r="CH907" s="86">
        <f>IFERROR(VLOOKUP($B907&amp;$C$1,[22]db!$D:$Y,COLUMNS([22]db!$D:W),0),0)</f>
        <v>0</v>
      </c>
      <c r="CI907" s="86">
        <f>IFERROR(VLOOKUP($B907&amp;$C$1,[22]db!$D:Y,COLUMNS([22]db!$D:X),0),0)</f>
        <v>0</v>
      </c>
      <c r="CJ907" s="86">
        <f>IFERROR(VLOOKUP($B907&amp;$C$1,[22]db!$D:Z,COLUMNS([22]db!$D:Y),0),0)</f>
        <v>0</v>
      </c>
      <c r="CK907" s="86">
        <f>IFERROR(VLOOKUP($B907&amp;$C$1,[22]db!$D:AA,COLUMNS([22]db!$D:Z),0),0)</f>
        <v>0</v>
      </c>
      <c r="CL907" s="86">
        <f>IFERROR(VLOOKUP($B907&amp;$C$1,[22]db!$D:AB,COLUMNS([22]db!$D:AA),0),0)</f>
        <v>0</v>
      </c>
      <c r="CM907" s="86">
        <f>IFERROR(VLOOKUP($B907&amp;$C$1,[22]db!$D:AC,COLUMNS([22]db!$D:AB),0),0)</f>
        <v>0</v>
      </c>
      <c r="CN907" s="86">
        <f>IFERROR(VLOOKUP($B907&amp;$C$1,[22]db!$D:AD,COLUMNS([22]db!$D:AC),0),0)</f>
        <v>0</v>
      </c>
      <c r="CO907" s="86">
        <f>IFERROR(VLOOKUP($B907&amp;$C$1,[22]db!$D:AE,COLUMNS([22]db!$D:AD),0),0)</f>
        <v>0</v>
      </c>
      <c r="CP907" s="86">
        <f>IFERROR(VLOOKUP($B907&amp;$C$1,[22]db!$D:AF,COLUMNS([22]db!$D:AE),0),0)</f>
        <v>0</v>
      </c>
      <c r="CQ907" s="86">
        <f>IFERROR(VLOOKUP($B907&amp;$C$1,[22]db!$D:AG,COLUMNS([22]db!$D:AF),0),0)</f>
        <v>0</v>
      </c>
      <c r="CR907" s="86">
        <f>IFERROR(VLOOKUP($B907&amp;$C$1,[22]db!$D:AH,COLUMNS([22]db!$D:AG),0),0)</f>
        <v>0</v>
      </c>
      <c r="CS907" s="86">
        <f>IFERROR(VLOOKUP($B907&amp;$C$1,[22]db!$D:AI,COLUMNS([22]db!$D:AH),0),0)</f>
        <v>0</v>
      </c>
      <c r="CT907" s="90">
        <f t="shared" si="209"/>
        <v>0</v>
      </c>
      <c r="CU907" s="90">
        <f>IFERROR(VLOOKUP($B907&amp;$C$1,[22]db!$D:AV,COLUMNS([22]db!$D:AV),0),0)</f>
        <v>0</v>
      </c>
      <c r="CV907" s="90">
        <f>IFERROR(VLOOKUP($B907&amp;$C$1,[22]db!$D:AW,COLUMNS([22]db!$D:AW),0),0)</f>
        <v>0</v>
      </c>
      <c r="CW907" s="90">
        <f>IFERROR(VLOOKUP($B907&amp;$C$1,[22]db!$D:AX,COLUMNS([22]db!$D:AX),0),0)</f>
        <v>0</v>
      </c>
      <c r="CX907" s="91">
        <f>IFERROR(VLOOKUP($B907&amp;$C$1,[22]db!$D:AN,COLUMNS([22]db!$D:I),0),0)</f>
        <v>0</v>
      </c>
      <c r="CZ907" s="86">
        <f>IFERROR(VLOOKUP($B907&amp;"EBITDA Gerencial",[22]db!$D:Y,COLUMNS([22]db!$D:J),0),0)</f>
        <v>0</v>
      </c>
      <c r="DA907" s="86">
        <f>IFERROR(VLOOKUP($B907&amp;"EBITDA Gerencial",[22]db!$D:Z,COLUMNS([22]db!$D:K),0),0)</f>
        <v>0</v>
      </c>
      <c r="DB907" s="86">
        <f>IFERROR(VLOOKUP($B907&amp;"EBITDA Gerencial",[22]db!$D:AA,COLUMNS([22]db!$D:L),0),0)</f>
        <v>0</v>
      </c>
      <c r="DC907" s="86">
        <f>IFERROR(VLOOKUP($B907&amp;"EBITDA Gerencial",[22]db!$D:AB,COLUMNS([22]db!$D:M),0),0)</f>
        <v>0</v>
      </c>
      <c r="DD907" s="86">
        <f>IFERROR(VLOOKUP($B907&amp;"EBITDA Gerencial",[22]db!$D:AC,COLUMNS([22]db!$D:N),0),0)</f>
        <v>0</v>
      </c>
      <c r="DE907" s="86">
        <f>IFERROR(VLOOKUP($B907&amp;"EBITDA Gerencial",[22]db!$D:AD,COLUMNS([22]db!$D:O),0),0)</f>
        <v>0</v>
      </c>
      <c r="DF907" s="86">
        <f>IFERROR(VLOOKUP($B907&amp;"EBITDA Gerencial",[22]db!$D:AE,COLUMNS([22]db!$D:P),0),0)</f>
        <v>0</v>
      </c>
      <c r="DG907" s="86">
        <f>IFERROR(VLOOKUP($B907&amp;"EBITDA Gerencial",[22]db!$D:AF,COLUMNS([22]db!$D:Q),0),0)</f>
        <v>0</v>
      </c>
      <c r="DH907" s="86">
        <f>IFERROR(VLOOKUP($B907&amp;"EBITDA Gerencial",[22]db!$D:AG,COLUMNS([22]db!$D:R),0),0)</f>
        <v>0</v>
      </c>
      <c r="DI907" s="86">
        <f>IFERROR(VLOOKUP($B907&amp;"EBITDA Gerencial",[22]db!$D:AH,COLUMNS([22]db!$D:S),0),0)</f>
        <v>0</v>
      </c>
      <c r="DJ907" s="86">
        <f>IFERROR(VLOOKUP($B907&amp;"EBITDA Gerencial",[22]db!$D:AI,COLUMNS([22]db!$D:T),0),0)</f>
        <v>0</v>
      </c>
      <c r="DK907" s="86">
        <f>IFERROR(VLOOKUP($B907&amp;"EBITDA Gerencial",[22]db!$D:AJ,COLUMNS([22]db!$D:U),0),0)</f>
        <v>0</v>
      </c>
      <c r="DL907" s="89">
        <f t="shared" si="210"/>
        <v>0</v>
      </c>
      <c r="DM907" s="86">
        <f>IFERROR(VLOOKUP($B907&amp;"EBITDA Gerencial",[22]db!$D:AL,COLUMNS([22]db!$D:W),0),0)</f>
        <v>0</v>
      </c>
      <c r="DN907" s="86">
        <f>IFERROR(VLOOKUP($B907&amp;"EBITDA Gerencial",[22]db!$D:AM,COLUMNS([22]db!$D:X),0),0)</f>
        <v>0</v>
      </c>
      <c r="DO907" s="86">
        <f>IFERROR(VLOOKUP($B907&amp;"EBITDA Gerencial",[22]db!$D:AN,COLUMNS([22]db!$D:Y),0),0)</f>
        <v>0</v>
      </c>
      <c r="DP907" s="86">
        <f>IFERROR(VLOOKUP($B907&amp;"EBITDA Gerencial",[22]db!$D:AO,COLUMNS([22]db!$D:Z),0),0)</f>
        <v>0</v>
      </c>
      <c r="DQ907" s="86">
        <f>IFERROR(VLOOKUP($B907&amp;"EBITDA Gerencial",[22]db!$D:AP,COLUMNS([22]db!$D:AA),0),0)</f>
        <v>0</v>
      </c>
      <c r="DR907" s="86">
        <f>IFERROR(VLOOKUP($B907&amp;"EBITDA Gerencial",[22]db!$D:AQ,COLUMNS([22]db!$D:AB),0),0)</f>
        <v>0</v>
      </c>
      <c r="DS907" s="86">
        <f>IFERROR(VLOOKUP($B907&amp;"EBITDA Gerencial",[22]db!$D:AR,COLUMNS([22]db!$D:AC),0),0)</f>
        <v>0</v>
      </c>
      <c r="DT907" s="86">
        <f>IFERROR(VLOOKUP($B907&amp;"EBITDA Gerencial",[22]db!$D:AS,COLUMNS([22]db!$D:AD),0),0)</f>
        <v>0</v>
      </c>
      <c r="DU907" s="86">
        <f>IFERROR(VLOOKUP($B907&amp;"EBITDA Gerencial",[22]db!$D:AT,COLUMNS([22]db!$D:AE),0),0)</f>
        <v>0</v>
      </c>
      <c r="DV907" s="86">
        <f>IFERROR(VLOOKUP($B907&amp;"EBITDA Gerencial",[22]db!$D:AU,COLUMNS([22]db!$D:AF),0),0)</f>
        <v>0</v>
      </c>
      <c r="DW907" s="86">
        <f>IFERROR(VLOOKUP($B907&amp;"EBITDA Gerencial",[22]db!$D:AV,COLUMNS([22]db!$D:AG),0),0)</f>
        <v>0</v>
      </c>
      <c r="DX907" s="86">
        <f>IFERROR(VLOOKUP($B907&amp;"EBITDA Gerencial",[22]db!$D:AW,COLUMNS([22]db!$D:AH),0),0)</f>
        <v>0</v>
      </c>
      <c r="DY907" s="90">
        <f t="shared" si="211"/>
        <v>0</v>
      </c>
      <c r="DZ907" s="90">
        <f>IFERROR(VLOOKUP($B907&amp;"Ebitda Gerencial",[22]db!$D:AV,COLUMNS([22]db!$D:AV),0),0)</f>
        <v>0</v>
      </c>
      <c r="EA907" s="90">
        <f>IFERROR(VLOOKUP($B907&amp;"Ebitda Gerencial",[22]db!$D:AW,COLUMNS([22]db!$D:AW),0),0)</f>
        <v>0</v>
      </c>
      <c r="EB907" s="90">
        <f>IFERROR(VLOOKUP($B907&amp;"Ebitda Gerencial",[22]db!$D:AX,COLUMNS([22]db!$D:AX),0),0)</f>
        <v>0</v>
      </c>
      <c r="EC907" s="90">
        <f>IFERROR(VLOOKUP($B907&amp;"Ebitda Gerencial",[22]db!$D:AY,COLUMNS([22]db!$D:AY),0),0)</f>
        <v>0</v>
      </c>
      <c r="EE907" s="92">
        <f>IFERROR(IF($L907="Pequeno Porte",IF('[22]Resumo Projetos 2020'!$C$7="Capex Financeiro",$Q907,$N907),0),0)</f>
        <v>0</v>
      </c>
      <c r="EF907" s="92">
        <f>IFERROR(IF($L907="Continuidade Operacional",IF('[22]Resumo Projetos 2020'!$C$7="Capex Financeiro",$Q907,$N907),0),0)</f>
        <v>0</v>
      </c>
      <c r="EG907" s="92">
        <f>IFERROR(IF($L907="Projetos Engenharia",IF('[22]Resumo Projetos 2020'!$C$7="Capex Financeiro",$Q907,$N907),0),0)</f>
        <v>0</v>
      </c>
      <c r="EH907" s="92">
        <f>IFERROR(IF(OR($L907="Crescimento Vegetativo Água",$L907="Crescimento Vegetativo Esgoto"),IF('[22]Resumo Projetos 2020'!$C$7="Capex Financeiro",$Q907,$N907),0),0)</f>
        <v>0</v>
      </c>
      <c r="EI907" s="92">
        <f>IFERROR(IF($L907="Fiscalização",IF('[22]Resumo Projetos 2020'!$C$7="Capex Financeiro",$Q907,$N907),0)+IF($L907="Corte e Religação",IF('[22]Resumo Projetos 2020'!$C$7="Capex Financeiro",$Q907,$N907),0),0)</f>
        <v>0</v>
      </c>
      <c r="EJ907" s="92">
        <f>IFERROR(IF($L907="Manutenção de Valor",IF('[22]Resumo Projetos 2020'!$C$7="Capex Financeiro",$Q907,$N907),0),0)</f>
        <v>0</v>
      </c>
      <c r="EK907" s="92">
        <f>IFERROR(IF($L907="Geração de Valor",IF('[22]Resumo Projetos 2020'!$C$7="Capex Financeiro",$Q907,$N907),0),0)</f>
        <v>0</v>
      </c>
      <c r="EL907" s="93" t="e">
        <f t="shared" si="216"/>
        <v>#VALUE!</v>
      </c>
      <c r="EM907" s="92">
        <f>IFERROR(IF($L907="Pequeno Porte",IF('[22]Resumo Projetos 2021'!$C$7="Capex Financeiro",$R907,$O907),0),0)</f>
        <v>0</v>
      </c>
      <c r="EN907" s="92">
        <f>IFERROR(IF($L907="Continuidade Operacional",IF('[22]Resumo Projetos 2021'!$C$7="Capex Financeiro",$R907,$O907),0),0)</f>
        <v>0</v>
      </c>
      <c r="EO907" s="92">
        <f>IFERROR(IF($L907="Projetos Engenharia",IF('[22]Resumo Projetos 2021'!$C$7="Capex Financeiro",$R907,$O907),0),0)</f>
        <v>0</v>
      </c>
      <c r="EP907" s="92">
        <f>IFERROR(IF(OR($L907="Crescimento Vegetativo Água",$L907="Crescimento Vegetativo Esgoto"),IF('[22]Resumo Projetos 2021'!$C$7="Capex Financeiro",$R907,$O907),0),0)</f>
        <v>0</v>
      </c>
      <c r="EQ907" s="92">
        <f>IFERROR(IF($L907="Fiscalização",IF('[22]Resumo Projetos 2021'!$C$7="Capex Financeiro",$R907,$O907),0)+IF($L907="Corte e Religação",IF('[22]Resumo Projetos 2021'!$C$7="Capex Financeiro",$R907,$O907),0),0)</f>
        <v>0</v>
      </c>
      <c r="ER907" s="92">
        <f>IFERROR(IF($L907="Manutenção de Valor",IF('[22]Resumo Projetos 2021'!$C$7="Capex Financeiro",$R907,$O907),0),0)</f>
        <v>0</v>
      </c>
      <c r="ES907" s="92">
        <f>IFERROR(IF($L907="Geração de Valor",IF('[22]Resumo Projetos 2021'!$C$7="Capex Financeiro",$R907,$O907),0),0)</f>
        <v>0</v>
      </c>
      <c r="ET907" s="94"/>
      <c r="EU907" s="95"/>
      <c r="EV907" s="92" t="e">
        <f t="shared" si="212"/>
        <v>#VALUE!</v>
      </c>
      <c r="EW907" s="92" t="e">
        <f t="shared" si="213"/>
        <v>#VALUE!</v>
      </c>
      <c r="FF907" s="31">
        <f>DL907-IFERROR(VLOOKUP($B907,#REF!,COLUMNS($B:DL),0),0)</f>
        <v>0</v>
      </c>
      <c r="FG907" s="31">
        <f>DY907-IFERROR(VLOOKUP($B907&amp;"Ebitda Gerencial",#REF!,COLUMNS(#REF!),0),0)</f>
        <v>0</v>
      </c>
      <c r="FH907" s="31">
        <f>DZ907-IFERROR(VLOOKUP($B907&amp;"Ebitda Gerencial",#REF!,COLUMNS(#REF!),0),0)</f>
        <v>0</v>
      </c>
    </row>
    <row r="908" spans="1:164" ht="45" customHeight="1" outlineLevel="1" x14ac:dyDescent="0.25">
      <c r="A908">
        <f t="shared" si="214"/>
        <v>901</v>
      </c>
      <c r="B908" s="77" t="e">
        <f>VLOOKUP(A908,[22]db!A:C,3,0)</f>
        <v>#N/A</v>
      </c>
      <c r="C908" s="78" t="str">
        <f t="shared" si="203"/>
        <v/>
      </c>
      <c r="D908" s="78" t="e">
        <f>VLOOKUP(IF(F908="Águas de Manaus Consolidado","Águas de Manaus",F908)&amp;G908,[22]db!C:E,COLUMNS([22]db!C:E),0)</f>
        <v>#N/A</v>
      </c>
      <c r="E908" s="79" t="e">
        <f>VLOOKUP(IF(F908="Águas de Manaus Consolidado","Águas de Manaus",F908),[22]deparaV2!H:L,COLUMNS([22]deparaV2!H:L),0)</f>
        <v>#N/A</v>
      </c>
      <c r="F908" s="80">
        <f>IFERROR(VLOOKUP($A908,[22]db!$A:$G,COLUMNS([22]db!$A:F),0),0)</f>
        <v>0</v>
      </c>
      <c r="G908" s="78">
        <f>IFERROR(VLOOKUP($A908,[22]db!$A:$G,COLUMNS([22]db!$A:G),0),0)</f>
        <v>0</v>
      </c>
      <c r="H908" s="79" t="str">
        <f>IFERROR(VLOOKUP($B908,'[22]cpx0.10'!A:J,COLUMNS('[22]cpx0.10'!A:E),0),IF(G908="Projeto 999","Outros Lançamentos",""))</f>
        <v/>
      </c>
      <c r="I908" s="79" t="str">
        <f>IFERROR(VLOOKUP(B908,'[22]cpx0.10'!A:L,COLUMNS('[22]cpx0.10'!A:L),0),"")</f>
        <v/>
      </c>
      <c r="J908" s="78" t="str">
        <f>IFERROR(VLOOKUP($B908,'[22]cpx0.10'!A:J,COLUMNS('[22]cpx0.10'!A:D),0),IF(G908="Projeto 999","Outros Projetos",""))</f>
        <v/>
      </c>
      <c r="K908" s="78"/>
      <c r="L908" s="78" t="str">
        <f>IF(G908="Projeto 999","Manutenção de Valor",IFERROR(IF(IF(VLOOKUP($J908,[22]deparaV2!$D$13:$E$29,2,0)="sim",IF(VLOOKUP($B908&amp;"Total de Investimentos - Caixa",[22]db!$D:$CM,COLUMNS([22]db!$D:$CL),0)=1,"Pequeno Porte",VLOOKUP($B908&amp;"Total de Investimentos - Caixa",[22]db!$D:$CS,COLUMNS([22]db!$D:$CN),0)),J908)=0,"Manutenção de valor",IF(VLOOKUP($J908,[22]deparaV2!$D$13:$E$29,2,0)="sim",IF(VLOOKUP($B908&amp;"Total de Investimentos - Caixa",[22]db!$D:$CM,COLUMNS([22]db!$D:$CL),0)=1,"Pequeno Porte",VLOOKUP($B908&amp;"Total de Investimentos - Caixa",[22]db!$D:$CS,COLUMNS([22]db!$D:$CN),0)),J908)),IFERROR(IF(IF(VLOOKUP($J908,[22]deparaV2!$D$13:$E$29,2,0)="sim",IF(VLOOKUP($B908&amp;"Total de Investimentos",[22]db!$D:$CM,COLUMNS([22]db!$D:$CL),0)=1,"Pequeno Porte",VLOOKUP($B908&amp;"Total de Investimentos",[22]db!$D:$CS,COLUMNS([22]db!$D:$CN),0)),J908)=0,"Manutenção de valor",IF(VLOOKUP($J908,[22]deparaV2!$D$13:$E$29,2,0)="sim",IF(VLOOKUP($B908&amp;"Total de Investimentos",[22]db!$D:$CM,COLUMNS([22]db!$D:$CL),0)=1,"Pequeno Porte",VLOOKUP($B908&amp;"Total de Investimentos",[22]db!$D:$CS,COLUMNS([22]db!$D:$CN),0)),J908)),"")))</f>
        <v/>
      </c>
      <c r="M908" s="81" t="s">
        <v>89</v>
      </c>
      <c r="N908" s="82">
        <f>IFERROR(-VLOOKUP($B908&amp;$D$1,[22]db!$D:$CI,MATCH($H$1,[22]db!$D$5:$CI$5,0),0),0)+AH908</f>
        <v>0</v>
      </c>
      <c r="O908" s="82">
        <f>IFERROR(-VLOOKUP($B908&amp;$D$1,[22]db!$D:$CI,MATCH($H$1+1,[22]db!$D$5:$CI$5,0),0)*(1-Y908),0)+AH908</f>
        <v>0</v>
      </c>
      <c r="P908" s="83" t="e">
        <f t="shared" si="204"/>
        <v>#VALUE!</v>
      </c>
      <c r="Q908" s="82">
        <f>IFERROR(-VLOOKUP($B908&amp;$C$1,[22]db!$D:$CI,MATCH($H$1,[22]db!$D$5:$CI$5,0),0),0)+AH908</f>
        <v>0</v>
      </c>
      <c r="R908" s="82">
        <f>IFERROR(-VLOOKUP($B908&amp;$C$1,[22]db!$D:$CI,MATCH($H$1+1,[22]db!$D$5:$CI$5,0),0)*(1-Y908),0)+AH908</f>
        <v>0</v>
      </c>
      <c r="S908" s="82"/>
      <c r="T908" s="82">
        <f>IFERROR(VLOOKUP($B908&amp;"EBITDA Gerencial",[22]db!$D:$AI,MATCH($H$1,[22]db!$D$5:$CI$5,0),0),0)</f>
        <v>0</v>
      </c>
      <c r="U908" s="82">
        <f>IFERROR(VLOOKUP($B908&amp;"EBITDA Gerencial",[22]db!$D:$AI,MATCH($H$1+1,[22]db!$D$5:$CI$5,0),0),0)</f>
        <v>0</v>
      </c>
      <c r="V908" s="82">
        <f>IFERROR(VLOOKUP($B908,[22]Fluxos!$B:$F,COLUMNS([22]Fluxos!$B:E),0),0)</f>
        <v>0</v>
      </c>
      <c r="W908" s="84">
        <f>IFERROR(VLOOKUP($B908,[22]Fluxos!$B:$I,COLUMNS([22]Fluxos!$B:I),0),0)</f>
        <v>0</v>
      </c>
      <c r="X908" s="84"/>
      <c r="Y908" s="174"/>
      <c r="Z908" s="175"/>
      <c r="AA908" s="85" t="s">
        <v>90</v>
      </c>
      <c r="AC908" s="86" t="e">
        <f t="shared" si="205"/>
        <v>#VALUE!</v>
      </c>
      <c r="AD908" s="87" t="e">
        <f>SUMIFS('[22]Realizado por ano PEP'!$G:$G,'[22]Realizado por ano PEP'!$B:$B,'5. Projetos Capex'!$B908)+SUMIFS('[22]Realizado por ano PEP'!$H:$H,'[22]Realizado por ano PEP'!$B:$B,'5. Projetos Capex'!$B908)</f>
        <v>#VALUE!</v>
      </c>
      <c r="AE908" s="87" t="e">
        <f>SUMIFS('[22]Realizado por ano PEP'!$F:$F,'[22]Realizado por ano PEP'!$B:$B,'5. Projetos Capex'!$B908)+SUMIFS('[22]Realizado por ano PEP'!$E:$E,'[22]Realizado por ano PEP'!$B:$B,'5. Projetos Capex'!$B908)</f>
        <v>#VALUE!</v>
      </c>
      <c r="AF908">
        <f t="shared" si="215"/>
        <v>0</v>
      </c>
      <c r="AG908" s="85" t="e">
        <f>IF(COUNTIF('[22]Ajuste PR - Ibura E LVE'!$J$5:$J$487,'5. Projetos Capex'!$B908)&lt;&gt;0,"Sim","Não")</f>
        <v>#VALUE!</v>
      </c>
      <c r="AH908" s="85">
        <f>IFERROR(-VLOOKUP(B908,'[22]Ajuste PR - Ibura E LVE'!$J:$N,COLUMNS('[22]Ajuste PR - Ibura E LVE'!J:N),0),0)</f>
        <v>0</v>
      </c>
      <c r="AJ908" s="88" t="e">
        <f>VLOOKUP($B908,'[22]cpx0.10'!$A:$J,COLUMNS(A:J),0)</f>
        <v>#N/A</v>
      </c>
      <c r="AK908" s="88" t="e">
        <f>VLOOKUP($B908,'[22]cpx0.10'!$A:$H,COLUMNS('[22]cpx0.10'!$A:G),0)</f>
        <v>#N/A</v>
      </c>
      <c r="AL908" s="87" t="e">
        <f>VLOOKUP($B908,'[22]cpx0.10'!$A:$H,COLUMNS('[22]cpx0.10'!$A:H),0)</f>
        <v>#N/A</v>
      </c>
      <c r="AP908" s="86" t="e">
        <f>IFERROR(VLOOKUP($B908&amp;$D$1,[22]db!$D:$Y,COLUMNS([22]db!$D:J),0),0)+IF($AG908="sim",VLOOKUP($B908,'[22]Ajuste PR - Ibura E LVE'!$J:$AA,COLUMNS('[22]Ajuste PR - Ibura E LVE'!$J:O),0),0)</f>
        <v>#VALUE!</v>
      </c>
      <c r="AQ908" s="86" t="e">
        <f>IFERROR(VLOOKUP($B908&amp;$D$1,[22]db!$D:$Y,COLUMNS([22]db!$D:K),0),0)+IF($AG908="sim",VLOOKUP($B908,'[22]Ajuste PR - Ibura E LVE'!$J:$AA,COLUMNS('[22]Ajuste PR - Ibura E LVE'!$J:P),0),0)</f>
        <v>#VALUE!</v>
      </c>
      <c r="AR908" s="86" t="e">
        <f>IFERROR(VLOOKUP($B908&amp;$D$1,[22]db!$D:$Y,COLUMNS([22]db!$D:L),0),0)+IF($AG908="sim",VLOOKUP($B908,'[22]Ajuste PR - Ibura E LVE'!$J:$AA,COLUMNS('[22]Ajuste PR - Ibura E LVE'!$J:Q),0),0)</f>
        <v>#VALUE!</v>
      </c>
      <c r="AS908" s="86" t="e">
        <f>IFERROR(VLOOKUP($B908&amp;$D$1,[22]db!$D:$Y,COLUMNS([22]db!$D:M),0),0)+IF($AG908="sim",VLOOKUP($B908,'[22]Ajuste PR - Ibura E LVE'!$J:$AA,COLUMNS('[22]Ajuste PR - Ibura E LVE'!$J:R),0),0)</f>
        <v>#VALUE!</v>
      </c>
      <c r="AT908" s="86" t="e">
        <f>IFERROR(VLOOKUP($B908&amp;$D$1,[22]db!$D:$Y,COLUMNS([22]db!$D:N),0),0)+IF($AG908="sim",VLOOKUP($B908,'[22]Ajuste PR - Ibura E LVE'!$J:$AA,COLUMNS('[22]Ajuste PR - Ibura E LVE'!$J:S),0),0)</f>
        <v>#VALUE!</v>
      </c>
      <c r="AU908" s="86" t="e">
        <f>IFERROR(VLOOKUP($B908&amp;$D$1,[22]db!$D:$Y,COLUMNS([22]db!$D:O),0),0)+IF($AG908="sim",VLOOKUP($B908,'[22]Ajuste PR - Ibura E LVE'!$J:$AA,COLUMNS('[22]Ajuste PR - Ibura E LVE'!$J:T),0),0)</f>
        <v>#VALUE!</v>
      </c>
      <c r="AV908" s="86" t="e">
        <f>IFERROR(VLOOKUP($B908&amp;$D$1,[22]db!$D:$Y,COLUMNS([22]db!$D:P),0),0)+IF($AG908="sim",VLOOKUP($B908,'[22]Ajuste PR - Ibura E LVE'!$J:$AA,COLUMNS('[22]Ajuste PR - Ibura E LVE'!$J:U),0),0)</f>
        <v>#VALUE!</v>
      </c>
      <c r="AW908" s="86" t="e">
        <f>IFERROR(VLOOKUP($B908&amp;$D$1,[22]db!$D:$Y,COLUMNS([22]db!$D:Q),0),0)+IF($AG908="sim",VLOOKUP($B908,'[22]Ajuste PR - Ibura E LVE'!$J:$AA,COLUMNS('[22]Ajuste PR - Ibura E LVE'!$J:V),0),0)</f>
        <v>#VALUE!</v>
      </c>
      <c r="AX908" s="86" t="e">
        <f>IFERROR(VLOOKUP($B908&amp;$D$1,[22]db!$D:$Y,COLUMNS([22]db!$D:R),0),0)+IF($AG908="sim",VLOOKUP($B908,'[22]Ajuste PR - Ibura E LVE'!$J:$AA,COLUMNS('[22]Ajuste PR - Ibura E LVE'!$J:W),0),0)</f>
        <v>#VALUE!</v>
      </c>
      <c r="AY908" s="86" t="e">
        <f>IFERROR(VLOOKUP($B908&amp;$D$1,[22]db!$D:$Y,COLUMNS([22]db!$D:S),0),0)+IF($AG908="sim",VLOOKUP($B908,'[22]Ajuste PR - Ibura E LVE'!$J:$AA,COLUMNS('[22]Ajuste PR - Ibura E LVE'!$J:X),0),0)</f>
        <v>#VALUE!</v>
      </c>
      <c r="AZ908" s="86" t="e">
        <f>IFERROR(VLOOKUP($B908&amp;$D$1,[22]db!$D:$Y,COLUMNS([22]db!$D:T),0),0)+IF($AG908="sim",VLOOKUP($B908,'[22]Ajuste PR - Ibura E LVE'!$J:$AA,COLUMNS('[22]Ajuste PR - Ibura E LVE'!$J:Y),0),0)</f>
        <v>#VALUE!</v>
      </c>
      <c r="BA908" s="86" t="e">
        <f>IFERROR(VLOOKUP($B908&amp;$D$1,[22]db!$D:$Y,COLUMNS([22]db!$D:U),0),0)+IF($AG908="sim",VLOOKUP($B908,'[22]Ajuste PR - Ibura E LVE'!$J:$AA,COLUMNS('[22]Ajuste PR - Ibura E LVE'!$J:Z),0),0)</f>
        <v>#VALUE!</v>
      </c>
      <c r="BB908" s="89" t="e">
        <f t="shared" si="206"/>
        <v>#VALUE!</v>
      </c>
      <c r="BC908" s="86">
        <f>IFERROR(VLOOKUP($B908&amp;$D$1,[22]db!$D:$Y,COLUMNS([22]db!$D:W),0),0)</f>
        <v>0</v>
      </c>
      <c r="BD908" s="86">
        <f>IFERROR(VLOOKUP($B908&amp;$D$1,[22]db!$D:$Y,COLUMNS([22]db!$D:X),0),0)</f>
        <v>0</v>
      </c>
      <c r="BE908" s="86">
        <f>IFERROR(VLOOKUP($B908&amp;$D$1,[22]db!$D:Y,COLUMNS([22]db!$D:Y),0),0)</f>
        <v>0</v>
      </c>
      <c r="BF908" s="86">
        <f>IFERROR(VLOOKUP($B908&amp;$D$1,[22]db!$D:Z,COLUMNS([22]db!$D:Z),0),0)</f>
        <v>0</v>
      </c>
      <c r="BG908" s="86">
        <f>IFERROR(VLOOKUP($B908&amp;$D$1,[22]db!$D:AA,COLUMNS([22]db!$D:AA),0),0)</f>
        <v>0</v>
      </c>
      <c r="BH908" s="86">
        <f>IFERROR(VLOOKUP($B908&amp;$D$1,[22]db!$D:AB,COLUMNS([22]db!$D:AB),0),0)</f>
        <v>0</v>
      </c>
      <c r="BI908" s="86">
        <f>IFERROR(VLOOKUP($B908&amp;$D$1,[22]db!$D:AC,COLUMNS([22]db!$D:AC),0),0)</f>
        <v>0</v>
      </c>
      <c r="BJ908" s="86">
        <f>IFERROR(VLOOKUP($B908&amp;$D$1,[22]db!$D:AD,COLUMNS([22]db!$D:AD),0),0)</f>
        <v>0</v>
      </c>
      <c r="BK908" s="86">
        <f>IFERROR(VLOOKUP($B908&amp;$D$1,[22]db!$D:AE,COLUMNS([22]db!$D:AE),0),0)</f>
        <v>0</v>
      </c>
      <c r="BL908" s="86">
        <f>IFERROR(VLOOKUP($B908&amp;$D$1,[22]db!$D:AF,COLUMNS([22]db!$D:AF),0),0)</f>
        <v>0</v>
      </c>
      <c r="BM908" s="86">
        <f>IFERROR(VLOOKUP($B908&amp;$D$1,[22]db!$D:AG,COLUMNS([22]db!$D:AG),0),0)</f>
        <v>0</v>
      </c>
      <c r="BN908" s="86">
        <f>IFERROR(VLOOKUP($B908&amp;$D$1,[22]db!$D:AH,COLUMNS([22]db!$D:AH),0),0)</f>
        <v>0</v>
      </c>
      <c r="BO908" s="90">
        <f t="shared" si="207"/>
        <v>0</v>
      </c>
      <c r="BP908" s="90">
        <f>IFERROR(VLOOKUP($B908&amp;$D$1,[22]db!$D:AV,COLUMNS([22]db!$D:AV),0),0)</f>
        <v>0</v>
      </c>
      <c r="BQ908" s="90">
        <f>IFERROR(VLOOKUP($B908&amp;$D$1,[22]db!$D:AW,COLUMNS([22]db!$D:AW),0),0)</f>
        <v>0</v>
      </c>
      <c r="BR908" s="90">
        <f>IFERROR(VLOOKUP($B908&amp;$D$1,[22]db!$D:AX,COLUMNS([22]db!$D:AX),0),0)</f>
        <v>0</v>
      </c>
      <c r="BS908" s="91">
        <f>IFERROR(VLOOKUP($B908&amp;$D$1,[22]db!$D:AM,COLUMNS([22]db!$D:I),0),0)</f>
        <v>0</v>
      </c>
      <c r="BU908" s="86" t="e">
        <f>IFERROR(VLOOKUP($B908&amp;$C$1,[22]db!$D:$Y,COLUMNS([22]db!$D:J),0),0)+IF($AG908="sim",VLOOKUP($B908,'[22]Ajuste PR - Ibura E LVE'!$J:$AA,COLUMNS('[22]Ajuste PR - Ibura E LVE'!$J:O),0),0)</f>
        <v>#VALUE!</v>
      </c>
      <c r="BV908" s="86" t="e">
        <f>IFERROR(VLOOKUP($B908&amp;$C$1,[22]db!$D:$Y,COLUMNS([22]db!$D:K),0),0)+IF($AG908="sim",VLOOKUP($B908,'[22]Ajuste PR - Ibura E LVE'!$J:$AA,COLUMNS('[22]Ajuste PR - Ibura E LVE'!$J:P),0),0)</f>
        <v>#VALUE!</v>
      </c>
      <c r="BW908" s="86" t="e">
        <f>IFERROR(VLOOKUP($B908&amp;$C$1,[22]db!$D:$Y,COLUMNS([22]db!$D:L),0),0)+IF($AG908="sim",VLOOKUP($B908,'[22]Ajuste PR - Ibura E LVE'!$J:$AA,COLUMNS('[22]Ajuste PR - Ibura E LVE'!$J:Q),0),0)</f>
        <v>#VALUE!</v>
      </c>
      <c r="BX908" s="86" t="e">
        <f>IFERROR(VLOOKUP($B908&amp;$C$1,[22]db!$D:$Y,COLUMNS([22]db!$D:M),0),0)+IF($AG908="sim",VLOOKUP($B908,'[22]Ajuste PR - Ibura E LVE'!$J:$AA,COLUMNS('[22]Ajuste PR - Ibura E LVE'!$J:R),0),0)</f>
        <v>#VALUE!</v>
      </c>
      <c r="BY908" s="86" t="e">
        <f>IFERROR(VLOOKUP($B908&amp;$C$1,[22]db!$D:$Y,COLUMNS([22]db!$D:N),0),0)+IF($AG908="sim",VLOOKUP($B908,'[22]Ajuste PR - Ibura E LVE'!$J:$AA,COLUMNS('[22]Ajuste PR - Ibura E LVE'!$J:S),0),0)</f>
        <v>#VALUE!</v>
      </c>
      <c r="BZ908" s="86" t="e">
        <f>IFERROR(VLOOKUP($B908&amp;$C$1,[22]db!$D:$Y,COLUMNS([22]db!$D:O),0),0)+IF($AG908="sim",VLOOKUP($B908,'[22]Ajuste PR - Ibura E LVE'!$J:$AA,COLUMNS('[22]Ajuste PR - Ibura E LVE'!$J:T),0),0)</f>
        <v>#VALUE!</v>
      </c>
      <c r="CA908" s="86" t="e">
        <f>IFERROR(VLOOKUP($B908&amp;$C$1,[22]db!$D:$Y,COLUMNS([22]db!$D:P),0),0)+IF($AG908="sim",VLOOKUP($B908,'[22]Ajuste PR - Ibura E LVE'!$J:$AA,COLUMNS('[22]Ajuste PR - Ibura E LVE'!$J:U),0),0)</f>
        <v>#VALUE!</v>
      </c>
      <c r="CB908" s="86" t="e">
        <f>IFERROR(VLOOKUP($B908&amp;$C$1,[22]db!$D:$Y,COLUMNS([22]db!$D:Q),0),0)+IF($AG908="sim",VLOOKUP($B908,'[22]Ajuste PR - Ibura E LVE'!$J:$AA,COLUMNS('[22]Ajuste PR - Ibura E LVE'!$J:V),0),0)</f>
        <v>#VALUE!</v>
      </c>
      <c r="CC908" s="86" t="e">
        <f>IFERROR(VLOOKUP($B908&amp;$C$1,[22]db!$D:$Y,COLUMNS([22]db!$D:R),0),0)+IF($AG908="sim",VLOOKUP($B908,'[22]Ajuste PR - Ibura E LVE'!$J:$AA,COLUMNS('[22]Ajuste PR - Ibura E LVE'!$J:W),0),0)</f>
        <v>#VALUE!</v>
      </c>
      <c r="CD908" s="86" t="e">
        <f>IFERROR(VLOOKUP($B908&amp;$C$1,[22]db!$D:$Y,COLUMNS([22]db!$D:S),0),0)+IF($AG908="sim",VLOOKUP($B908,'[22]Ajuste PR - Ibura E LVE'!$J:$AA,COLUMNS('[22]Ajuste PR - Ibura E LVE'!$J:X),0),0)</f>
        <v>#VALUE!</v>
      </c>
      <c r="CE908" s="86" t="e">
        <f>IFERROR(VLOOKUP($B908&amp;$C$1,[22]db!$D:$Y,COLUMNS([22]db!$D:T),0),0)+IF($AG908="sim",VLOOKUP($B908,'[22]Ajuste PR - Ibura E LVE'!$J:$AA,COLUMNS('[22]Ajuste PR - Ibura E LVE'!$J:Y),0),0)</f>
        <v>#VALUE!</v>
      </c>
      <c r="CF908" s="86" t="e">
        <f>IFERROR(VLOOKUP($B908&amp;$C$1,[22]db!$D:$Y,COLUMNS([22]db!$D:U),0),0)+IF($AG908="sim",VLOOKUP($B908,'[22]Ajuste PR - Ibura E LVE'!$J:$AA,COLUMNS('[22]Ajuste PR - Ibura E LVE'!$J:Z),0),0)</f>
        <v>#VALUE!</v>
      </c>
      <c r="CG908" s="89" t="e">
        <f t="shared" si="208"/>
        <v>#VALUE!</v>
      </c>
      <c r="CH908" s="86">
        <f>IFERROR(VLOOKUP($B908&amp;$C$1,[22]db!$D:$Y,COLUMNS([22]db!$D:W),0),0)</f>
        <v>0</v>
      </c>
      <c r="CI908" s="86">
        <f>IFERROR(VLOOKUP($B908&amp;$C$1,[22]db!$D:Y,COLUMNS([22]db!$D:X),0),0)</f>
        <v>0</v>
      </c>
      <c r="CJ908" s="86">
        <f>IFERROR(VLOOKUP($B908&amp;$C$1,[22]db!$D:Z,COLUMNS([22]db!$D:Y),0),0)</f>
        <v>0</v>
      </c>
      <c r="CK908" s="86">
        <f>IFERROR(VLOOKUP($B908&amp;$C$1,[22]db!$D:AA,COLUMNS([22]db!$D:Z),0),0)</f>
        <v>0</v>
      </c>
      <c r="CL908" s="86">
        <f>IFERROR(VLOOKUP($B908&amp;$C$1,[22]db!$D:AB,COLUMNS([22]db!$D:AA),0),0)</f>
        <v>0</v>
      </c>
      <c r="CM908" s="86">
        <f>IFERROR(VLOOKUP($B908&amp;$C$1,[22]db!$D:AC,COLUMNS([22]db!$D:AB),0),0)</f>
        <v>0</v>
      </c>
      <c r="CN908" s="86">
        <f>IFERROR(VLOOKUP($B908&amp;$C$1,[22]db!$D:AD,COLUMNS([22]db!$D:AC),0),0)</f>
        <v>0</v>
      </c>
      <c r="CO908" s="86">
        <f>IFERROR(VLOOKUP($B908&amp;$C$1,[22]db!$D:AE,COLUMNS([22]db!$D:AD),0),0)</f>
        <v>0</v>
      </c>
      <c r="CP908" s="86">
        <f>IFERROR(VLOOKUP($B908&amp;$C$1,[22]db!$D:AF,COLUMNS([22]db!$D:AE),0),0)</f>
        <v>0</v>
      </c>
      <c r="CQ908" s="86">
        <f>IFERROR(VLOOKUP($B908&amp;$C$1,[22]db!$D:AG,COLUMNS([22]db!$D:AF),0),0)</f>
        <v>0</v>
      </c>
      <c r="CR908" s="86">
        <f>IFERROR(VLOOKUP($B908&amp;$C$1,[22]db!$D:AH,COLUMNS([22]db!$D:AG),0),0)</f>
        <v>0</v>
      </c>
      <c r="CS908" s="86">
        <f>IFERROR(VLOOKUP($B908&amp;$C$1,[22]db!$D:AI,COLUMNS([22]db!$D:AH),0),0)</f>
        <v>0</v>
      </c>
      <c r="CT908" s="90">
        <f t="shared" si="209"/>
        <v>0</v>
      </c>
      <c r="CU908" s="90">
        <f>IFERROR(VLOOKUP($B908&amp;$C$1,[22]db!$D:AV,COLUMNS([22]db!$D:AV),0),0)</f>
        <v>0</v>
      </c>
      <c r="CV908" s="90">
        <f>IFERROR(VLOOKUP($B908&amp;$C$1,[22]db!$D:AW,COLUMNS([22]db!$D:AW),0),0)</f>
        <v>0</v>
      </c>
      <c r="CW908" s="90">
        <f>IFERROR(VLOOKUP($B908&amp;$C$1,[22]db!$D:AX,COLUMNS([22]db!$D:AX),0),0)</f>
        <v>0</v>
      </c>
      <c r="CX908" s="91">
        <f>IFERROR(VLOOKUP($B908&amp;$C$1,[22]db!$D:AN,COLUMNS([22]db!$D:I),0),0)</f>
        <v>0</v>
      </c>
      <c r="CZ908" s="86">
        <f>IFERROR(VLOOKUP($B908&amp;"EBITDA Gerencial",[22]db!$D:Y,COLUMNS([22]db!$D:J),0),0)</f>
        <v>0</v>
      </c>
      <c r="DA908" s="86">
        <f>IFERROR(VLOOKUP($B908&amp;"EBITDA Gerencial",[22]db!$D:Z,COLUMNS([22]db!$D:K),0),0)</f>
        <v>0</v>
      </c>
      <c r="DB908" s="86">
        <f>IFERROR(VLOOKUP($B908&amp;"EBITDA Gerencial",[22]db!$D:AA,COLUMNS([22]db!$D:L),0),0)</f>
        <v>0</v>
      </c>
      <c r="DC908" s="86">
        <f>IFERROR(VLOOKUP($B908&amp;"EBITDA Gerencial",[22]db!$D:AB,COLUMNS([22]db!$D:M),0),0)</f>
        <v>0</v>
      </c>
      <c r="DD908" s="86">
        <f>IFERROR(VLOOKUP($B908&amp;"EBITDA Gerencial",[22]db!$D:AC,COLUMNS([22]db!$D:N),0),0)</f>
        <v>0</v>
      </c>
      <c r="DE908" s="86">
        <f>IFERROR(VLOOKUP($B908&amp;"EBITDA Gerencial",[22]db!$D:AD,COLUMNS([22]db!$D:O),0),0)</f>
        <v>0</v>
      </c>
      <c r="DF908" s="86">
        <f>IFERROR(VLOOKUP($B908&amp;"EBITDA Gerencial",[22]db!$D:AE,COLUMNS([22]db!$D:P),0),0)</f>
        <v>0</v>
      </c>
      <c r="DG908" s="86">
        <f>IFERROR(VLOOKUP($B908&amp;"EBITDA Gerencial",[22]db!$D:AF,COLUMNS([22]db!$D:Q),0),0)</f>
        <v>0</v>
      </c>
      <c r="DH908" s="86">
        <f>IFERROR(VLOOKUP($B908&amp;"EBITDA Gerencial",[22]db!$D:AG,COLUMNS([22]db!$D:R),0),0)</f>
        <v>0</v>
      </c>
      <c r="DI908" s="86">
        <f>IFERROR(VLOOKUP($B908&amp;"EBITDA Gerencial",[22]db!$D:AH,COLUMNS([22]db!$D:S),0),0)</f>
        <v>0</v>
      </c>
      <c r="DJ908" s="86">
        <f>IFERROR(VLOOKUP($B908&amp;"EBITDA Gerencial",[22]db!$D:AI,COLUMNS([22]db!$D:T),0),0)</f>
        <v>0</v>
      </c>
      <c r="DK908" s="86">
        <f>IFERROR(VLOOKUP($B908&amp;"EBITDA Gerencial",[22]db!$D:AJ,COLUMNS([22]db!$D:U),0),0)</f>
        <v>0</v>
      </c>
      <c r="DL908" s="89">
        <f t="shared" si="210"/>
        <v>0</v>
      </c>
      <c r="DM908" s="86">
        <f>IFERROR(VLOOKUP($B908&amp;"EBITDA Gerencial",[22]db!$D:AL,COLUMNS([22]db!$D:W),0),0)</f>
        <v>0</v>
      </c>
      <c r="DN908" s="86">
        <f>IFERROR(VLOOKUP($B908&amp;"EBITDA Gerencial",[22]db!$D:AM,COLUMNS([22]db!$D:X),0),0)</f>
        <v>0</v>
      </c>
      <c r="DO908" s="86">
        <f>IFERROR(VLOOKUP($B908&amp;"EBITDA Gerencial",[22]db!$D:AN,COLUMNS([22]db!$D:Y),0),0)</f>
        <v>0</v>
      </c>
      <c r="DP908" s="86">
        <f>IFERROR(VLOOKUP($B908&amp;"EBITDA Gerencial",[22]db!$D:AO,COLUMNS([22]db!$D:Z),0),0)</f>
        <v>0</v>
      </c>
      <c r="DQ908" s="86">
        <f>IFERROR(VLOOKUP($B908&amp;"EBITDA Gerencial",[22]db!$D:AP,COLUMNS([22]db!$D:AA),0),0)</f>
        <v>0</v>
      </c>
      <c r="DR908" s="86">
        <f>IFERROR(VLOOKUP($B908&amp;"EBITDA Gerencial",[22]db!$D:AQ,COLUMNS([22]db!$D:AB),0),0)</f>
        <v>0</v>
      </c>
      <c r="DS908" s="86">
        <f>IFERROR(VLOOKUP($B908&amp;"EBITDA Gerencial",[22]db!$D:AR,COLUMNS([22]db!$D:AC),0),0)</f>
        <v>0</v>
      </c>
      <c r="DT908" s="86">
        <f>IFERROR(VLOOKUP($B908&amp;"EBITDA Gerencial",[22]db!$D:AS,COLUMNS([22]db!$D:AD),0),0)</f>
        <v>0</v>
      </c>
      <c r="DU908" s="86">
        <f>IFERROR(VLOOKUP($B908&amp;"EBITDA Gerencial",[22]db!$D:AT,COLUMNS([22]db!$D:AE),0),0)</f>
        <v>0</v>
      </c>
      <c r="DV908" s="86">
        <f>IFERROR(VLOOKUP($B908&amp;"EBITDA Gerencial",[22]db!$D:AU,COLUMNS([22]db!$D:AF),0),0)</f>
        <v>0</v>
      </c>
      <c r="DW908" s="86">
        <f>IFERROR(VLOOKUP($B908&amp;"EBITDA Gerencial",[22]db!$D:AV,COLUMNS([22]db!$D:AG),0),0)</f>
        <v>0</v>
      </c>
      <c r="DX908" s="86">
        <f>IFERROR(VLOOKUP($B908&amp;"EBITDA Gerencial",[22]db!$D:AW,COLUMNS([22]db!$D:AH),0),0)</f>
        <v>0</v>
      </c>
      <c r="DY908" s="90">
        <f t="shared" si="211"/>
        <v>0</v>
      </c>
      <c r="DZ908" s="90">
        <f>IFERROR(VLOOKUP($B908&amp;"Ebitda Gerencial",[22]db!$D:AV,COLUMNS([22]db!$D:AV),0),0)</f>
        <v>0</v>
      </c>
      <c r="EA908" s="90">
        <f>IFERROR(VLOOKUP($B908&amp;"Ebitda Gerencial",[22]db!$D:AW,COLUMNS([22]db!$D:AW),0),0)</f>
        <v>0</v>
      </c>
      <c r="EB908" s="90">
        <f>IFERROR(VLOOKUP($B908&amp;"Ebitda Gerencial",[22]db!$D:AX,COLUMNS([22]db!$D:AX),0),0)</f>
        <v>0</v>
      </c>
      <c r="EC908" s="90">
        <f>IFERROR(VLOOKUP($B908&amp;"Ebitda Gerencial",[22]db!$D:AY,COLUMNS([22]db!$D:AY),0),0)</f>
        <v>0</v>
      </c>
      <c r="EE908" s="92">
        <f>IFERROR(IF($L908="Pequeno Porte",IF('[22]Resumo Projetos 2020'!$C$7="Capex Financeiro",$Q908,$N908),0),0)</f>
        <v>0</v>
      </c>
      <c r="EF908" s="92">
        <f>IFERROR(IF($L908="Continuidade Operacional",IF('[22]Resumo Projetos 2020'!$C$7="Capex Financeiro",$Q908,$N908),0),0)</f>
        <v>0</v>
      </c>
      <c r="EG908" s="92">
        <f>IFERROR(IF($L908="Projetos Engenharia",IF('[22]Resumo Projetos 2020'!$C$7="Capex Financeiro",$Q908,$N908),0),0)</f>
        <v>0</v>
      </c>
      <c r="EH908" s="92">
        <f>IFERROR(IF(OR($L908="Crescimento Vegetativo Água",$L908="Crescimento Vegetativo Esgoto"),IF('[22]Resumo Projetos 2020'!$C$7="Capex Financeiro",$Q908,$N908),0),0)</f>
        <v>0</v>
      </c>
      <c r="EI908" s="92">
        <f>IFERROR(IF($L908="Fiscalização",IF('[22]Resumo Projetos 2020'!$C$7="Capex Financeiro",$Q908,$N908),0)+IF($L908="Corte e Religação",IF('[22]Resumo Projetos 2020'!$C$7="Capex Financeiro",$Q908,$N908),0),0)</f>
        <v>0</v>
      </c>
      <c r="EJ908" s="92">
        <f>IFERROR(IF($L908="Manutenção de Valor",IF('[22]Resumo Projetos 2020'!$C$7="Capex Financeiro",$Q908,$N908),0),0)</f>
        <v>0</v>
      </c>
      <c r="EK908" s="92">
        <f>IFERROR(IF($L908="Geração de Valor",IF('[22]Resumo Projetos 2020'!$C$7="Capex Financeiro",$Q908,$N908),0),0)</f>
        <v>0</v>
      </c>
      <c r="EL908" s="93" t="e">
        <f t="shared" si="216"/>
        <v>#VALUE!</v>
      </c>
      <c r="EM908" s="92">
        <f>IFERROR(IF($L908="Pequeno Porte",IF('[22]Resumo Projetos 2021'!$C$7="Capex Financeiro",$R908,$O908),0),0)</f>
        <v>0</v>
      </c>
      <c r="EN908" s="92">
        <f>IFERROR(IF($L908="Continuidade Operacional",IF('[22]Resumo Projetos 2021'!$C$7="Capex Financeiro",$R908,$O908),0),0)</f>
        <v>0</v>
      </c>
      <c r="EO908" s="92">
        <f>IFERROR(IF($L908="Projetos Engenharia",IF('[22]Resumo Projetos 2021'!$C$7="Capex Financeiro",$R908,$O908),0),0)</f>
        <v>0</v>
      </c>
      <c r="EP908" s="92">
        <f>IFERROR(IF(OR($L908="Crescimento Vegetativo Água",$L908="Crescimento Vegetativo Esgoto"),IF('[22]Resumo Projetos 2021'!$C$7="Capex Financeiro",$R908,$O908),0),0)</f>
        <v>0</v>
      </c>
      <c r="EQ908" s="92">
        <f>IFERROR(IF($L908="Fiscalização",IF('[22]Resumo Projetos 2021'!$C$7="Capex Financeiro",$R908,$O908),0)+IF($L908="Corte e Religação",IF('[22]Resumo Projetos 2021'!$C$7="Capex Financeiro",$R908,$O908),0),0)</f>
        <v>0</v>
      </c>
      <c r="ER908" s="92">
        <f>IFERROR(IF($L908="Manutenção de Valor",IF('[22]Resumo Projetos 2021'!$C$7="Capex Financeiro",$R908,$O908),0),0)</f>
        <v>0</v>
      </c>
      <c r="ES908" s="92">
        <f>IFERROR(IF($L908="Geração de Valor",IF('[22]Resumo Projetos 2021'!$C$7="Capex Financeiro",$R908,$O908),0),0)</f>
        <v>0</v>
      </c>
      <c r="ET908" s="94"/>
      <c r="EU908" s="95"/>
      <c r="EV908" s="92" t="e">
        <f t="shared" si="212"/>
        <v>#VALUE!</v>
      </c>
      <c r="EW908" s="92" t="e">
        <f t="shared" si="213"/>
        <v>#VALUE!</v>
      </c>
      <c r="FF908" s="31">
        <f>DL908-IFERROR(VLOOKUP($B908,#REF!,COLUMNS($B:DL),0),0)</f>
        <v>0</v>
      </c>
      <c r="FG908" s="31">
        <f>DY908-IFERROR(VLOOKUP($B908&amp;"Ebitda Gerencial",#REF!,COLUMNS(#REF!),0),0)</f>
        <v>0</v>
      </c>
      <c r="FH908" s="31">
        <f>DZ908-IFERROR(VLOOKUP($B908&amp;"Ebitda Gerencial",#REF!,COLUMNS(#REF!),0),0)</f>
        <v>0</v>
      </c>
    </row>
    <row r="909" spans="1:164" ht="45" customHeight="1" outlineLevel="1" x14ac:dyDescent="0.25">
      <c r="A909">
        <f t="shared" si="214"/>
        <v>902</v>
      </c>
      <c r="B909" s="77" t="e">
        <f>VLOOKUP(A909,[22]db!A:C,3,0)</f>
        <v>#N/A</v>
      </c>
      <c r="C909" s="78" t="str">
        <f t="shared" si="203"/>
        <v/>
      </c>
      <c r="D909" s="78" t="e">
        <f>VLOOKUP(IF(F909="Águas de Manaus Consolidado","Águas de Manaus",F909)&amp;G909,[22]db!C:E,COLUMNS([22]db!C:E),0)</f>
        <v>#N/A</v>
      </c>
      <c r="E909" s="79" t="e">
        <f>VLOOKUP(IF(F909="Águas de Manaus Consolidado","Águas de Manaus",F909),[22]deparaV2!H:L,COLUMNS([22]deparaV2!H:L),0)</f>
        <v>#N/A</v>
      </c>
      <c r="F909" s="80">
        <f>IFERROR(VLOOKUP($A909,[22]db!$A:$G,COLUMNS([22]db!$A:F),0),0)</f>
        <v>0</v>
      </c>
      <c r="G909" s="78">
        <f>IFERROR(VLOOKUP($A909,[22]db!$A:$G,COLUMNS([22]db!$A:G),0),0)</f>
        <v>0</v>
      </c>
      <c r="H909" s="79" t="str">
        <f>IFERROR(VLOOKUP($B909,'[22]cpx0.10'!A:J,COLUMNS('[22]cpx0.10'!A:E),0),IF(G909="Projeto 999","Outros Lançamentos",""))</f>
        <v/>
      </c>
      <c r="I909" s="79" t="str">
        <f>IFERROR(VLOOKUP(B909,'[22]cpx0.10'!A:L,COLUMNS('[22]cpx0.10'!A:L),0),"")</f>
        <v/>
      </c>
      <c r="J909" s="78" t="str">
        <f>IFERROR(VLOOKUP($B909,'[22]cpx0.10'!A:J,COLUMNS('[22]cpx0.10'!A:D),0),IF(G909="Projeto 999","Outros Projetos",""))</f>
        <v/>
      </c>
      <c r="K909" s="78"/>
      <c r="L909" s="78" t="str">
        <f>IF(G909="Projeto 999","Manutenção de Valor",IFERROR(IF(IF(VLOOKUP($J909,[22]deparaV2!$D$13:$E$29,2,0)="sim",IF(VLOOKUP($B909&amp;"Total de Investimentos - Caixa",[22]db!$D:$CM,COLUMNS([22]db!$D:$CL),0)=1,"Pequeno Porte",VLOOKUP($B909&amp;"Total de Investimentos - Caixa",[22]db!$D:$CS,COLUMNS([22]db!$D:$CN),0)),J909)=0,"Manutenção de valor",IF(VLOOKUP($J909,[22]deparaV2!$D$13:$E$29,2,0)="sim",IF(VLOOKUP($B909&amp;"Total de Investimentos - Caixa",[22]db!$D:$CM,COLUMNS([22]db!$D:$CL),0)=1,"Pequeno Porte",VLOOKUP($B909&amp;"Total de Investimentos - Caixa",[22]db!$D:$CS,COLUMNS([22]db!$D:$CN),0)),J909)),IFERROR(IF(IF(VLOOKUP($J909,[22]deparaV2!$D$13:$E$29,2,0)="sim",IF(VLOOKUP($B909&amp;"Total de Investimentos",[22]db!$D:$CM,COLUMNS([22]db!$D:$CL),0)=1,"Pequeno Porte",VLOOKUP($B909&amp;"Total de Investimentos",[22]db!$D:$CS,COLUMNS([22]db!$D:$CN),0)),J909)=0,"Manutenção de valor",IF(VLOOKUP($J909,[22]deparaV2!$D$13:$E$29,2,0)="sim",IF(VLOOKUP($B909&amp;"Total de Investimentos",[22]db!$D:$CM,COLUMNS([22]db!$D:$CL),0)=1,"Pequeno Porte",VLOOKUP($B909&amp;"Total de Investimentos",[22]db!$D:$CS,COLUMNS([22]db!$D:$CN),0)),J909)),"")))</f>
        <v/>
      </c>
      <c r="M909" s="81" t="s">
        <v>91</v>
      </c>
      <c r="N909" s="82">
        <f>IFERROR(-VLOOKUP($B909&amp;$D$1,[22]db!$D:$CI,MATCH($H$1,[22]db!$D$5:$CI$5,0),0),0)+AH909</f>
        <v>0</v>
      </c>
      <c r="O909" s="82">
        <f>IFERROR(-VLOOKUP($B909&amp;$D$1,[22]db!$D:$CI,MATCH($H$1+1,[22]db!$D$5:$CI$5,0),0)*(1-Y909),0)+AH909</f>
        <v>0</v>
      </c>
      <c r="P909" s="83" t="e">
        <f t="shared" si="204"/>
        <v>#VALUE!</v>
      </c>
      <c r="Q909" s="82">
        <f>IFERROR(-VLOOKUP($B909&amp;$C$1,[22]db!$D:$CI,MATCH($H$1,[22]db!$D$5:$CI$5,0),0),0)+AH909</f>
        <v>0</v>
      </c>
      <c r="R909" s="82">
        <f>IFERROR(-VLOOKUP($B909&amp;$C$1,[22]db!$D:$CI,MATCH($H$1+1,[22]db!$D$5:$CI$5,0),0)*(1-Y909),0)+AH909</f>
        <v>0</v>
      </c>
      <c r="S909" s="82"/>
      <c r="T909" s="82">
        <f>IFERROR(VLOOKUP($B909&amp;"EBITDA Gerencial",[22]db!$D:$AI,MATCH($H$1,[22]db!$D$5:$CI$5,0),0),0)</f>
        <v>0</v>
      </c>
      <c r="U909" s="82">
        <f>IFERROR(VLOOKUP($B909&amp;"EBITDA Gerencial",[22]db!$D:$AI,MATCH($H$1+1,[22]db!$D$5:$CI$5,0),0),0)</f>
        <v>0</v>
      </c>
      <c r="V909" s="82">
        <f>IFERROR(VLOOKUP($B909,[22]Fluxos!$B:$F,COLUMNS([22]Fluxos!$B:E),0),0)</f>
        <v>0</v>
      </c>
      <c r="W909" s="84">
        <f>IFERROR(VLOOKUP($B909,[22]Fluxos!$B:$I,COLUMNS([22]Fluxos!$B:I),0),0)</f>
        <v>0</v>
      </c>
      <c r="X909" s="84"/>
      <c r="Y909" s="174"/>
      <c r="Z909" s="175"/>
      <c r="AA909" s="85" t="s">
        <v>90</v>
      </c>
      <c r="AC909" s="86" t="e">
        <f t="shared" si="205"/>
        <v>#VALUE!</v>
      </c>
      <c r="AD909" s="87" t="e">
        <f>SUMIFS('[22]Realizado por ano PEP'!$G:$G,'[22]Realizado por ano PEP'!$B:$B,'5. Projetos Capex'!$B909)+SUMIFS('[22]Realizado por ano PEP'!$H:$H,'[22]Realizado por ano PEP'!$B:$B,'5. Projetos Capex'!$B909)</f>
        <v>#VALUE!</v>
      </c>
      <c r="AE909" s="87" t="e">
        <f>SUMIFS('[22]Realizado por ano PEP'!$F:$F,'[22]Realizado por ano PEP'!$B:$B,'5. Projetos Capex'!$B909)+SUMIFS('[22]Realizado por ano PEP'!$E:$E,'[22]Realizado por ano PEP'!$B:$B,'5. Projetos Capex'!$B909)</f>
        <v>#VALUE!</v>
      </c>
      <c r="AF909">
        <f t="shared" si="215"/>
        <v>0</v>
      </c>
      <c r="AG909" s="85" t="e">
        <f>IF(COUNTIF('[22]Ajuste PR - Ibura E LVE'!$J$5:$J$487,'5. Projetos Capex'!$B909)&lt;&gt;0,"Sim","Não")</f>
        <v>#VALUE!</v>
      </c>
      <c r="AH909" s="85">
        <f>IFERROR(-VLOOKUP(B909,'[22]Ajuste PR - Ibura E LVE'!$J:$N,COLUMNS('[22]Ajuste PR - Ibura E LVE'!J:N),0),0)</f>
        <v>0</v>
      </c>
      <c r="AJ909" s="88" t="e">
        <f>VLOOKUP($B909,'[22]cpx0.10'!$A:$J,COLUMNS(A:J),0)</f>
        <v>#N/A</v>
      </c>
      <c r="AK909" s="88" t="e">
        <f>VLOOKUP($B909,'[22]cpx0.10'!$A:$H,COLUMNS('[22]cpx0.10'!$A:G),0)</f>
        <v>#N/A</v>
      </c>
      <c r="AL909" s="87" t="e">
        <f>VLOOKUP($B909,'[22]cpx0.10'!$A:$H,COLUMNS('[22]cpx0.10'!$A:H),0)</f>
        <v>#N/A</v>
      </c>
      <c r="AP909" s="86" t="e">
        <f>IFERROR(VLOOKUP($B909&amp;$D$1,[22]db!$D:$Y,COLUMNS([22]db!$D:J),0),0)+IF($AG909="sim",VLOOKUP($B909,'[22]Ajuste PR - Ibura E LVE'!$J:$AA,COLUMNS('[22]Ajuste PR - Ibura E LVE'!$J:O),0),0)</f>
        <v>#VALUE!</v>
      </c>
      <c r="AQ909" s="86" t="e">
        <f>IFERROR(VLOOKUP($B909&amp;$D$1,[22]db!$D:$Y,COLUMNS([22]db!$D:K),0),0)+IF($AG909="sim",VLOOKUP($B909,'[22]Ajuste PR - Ibura E LVE'!$J:$AA,COLUMNS('[22]Ajuste PR - Ibura E LVE'!$J:P),0),0)</f>
        <v>#VALUE!</v>
      </c>
      <c r="AR909" s="86" t="e">
        <f>IFERROR(VLOOKUP($B909&amp;$D$1,[22]db!$D:$Y,COLUMNS([22]db!$D:L),0),0)+IF($AG909="sim",VLOOKUP($B909,'[22]Ajuste PR - Ibura E LVE'!$J:$AA,COLUMNS('[22]Ajuste PR - Ibura E LVE'!$J:Q),0),0)</f>
        <v>#VALUE!</v>
      </c>
      <c r="AS909" s="86" t="e">
        <f>IFERROR(VLOOKUP($B909&amp;$D$1,[22]db!$D:$Y,COLUMNS([22]db!$D:M),0),0)+IF($AG909="sim",VLOOKUP($B909,'[22]Ajuste PR - Ibura E LVE'!$J:$AA,COLUMNS('[22]Ajuste PR - Ibura E LVE'!$J:R),0),0)</f>
        <v>#VALUE!</v>
      </c>
      <c r="AT909" s="86" t="e">
        <f>IFERROR(VLOOKUP($B909&amp;$D$1,[22]db!$D:$Y,COLUMNS([22]db!$D:N),0),0)+IF($AG909="sim",VLOOKUP($B909,'[22]Ajuste PR - Ibura E LVE'!$J:$AA,COLUMNS('[22]Ajuste PR - Ibura E LVE'!$J:S),0),0)</f>
        <v>#VALUE!</v>
      </c>
      <c r="AU909" s="86" t="e">
        <f>IFERROR(VLOOKUP($B909&amp;$D$1,[22]db!$D:$Y,COLUMNS([22]db!$D:O),0),0)+IF($AG909="sim",VLOOKUP($B909,'[22]Ajuste PR - Ibura E LVE'!$J:$AA,COLUMNS('[22]Ajuste PR - Ibura E LVE'!$J:T),0),0)</f>
        <v>#VALUE!</v>
      </c>
      <c r="AV909" s="86" t="e">
        <f>IFERROR(VLOOKUP($B909&amp;$D$1,[22]db!$D:$Y,COLUMNS([22]db!$D:P),0),0)+IF($AG909="sim",VLOOKUP($B909,'[22]Ajuste PR - Ibura E LVE'!$J:$AA,COLUMNS('[22]Ajuste PR - Ibura E LVE'!$J:U),0),0)</f>
        <v>#VALUE!</v>
      </c>
      <c r="AW909" s="86" t="e">
        <f>IFERROR(VLOOKUP($B909&amp;$D$1,[22]db!$D:$Y,COLUMNS([22]db!$D:Q),0),0)+IF($AG909="sim",VLOOKUP($B909,'[22]Ajuste PR - Ibura E LVE'!$J:$AA,COLUMNS('[22]Ajuste PR - Ibura E LVE'!$J:V),0),0)</f>
        <v>#VALUE!</v>
      </c>
      <c r="AX909" s="86" t="e">
        <f>IFERROR(VLOOKUP($B909&amp;$D$1,[22]db!$D:$Y,COLUMNS([22]db!$D:R),0),0)+IF($AG909="sim",VLOOKUP($B909,'[22]Ajuste PR - Ibura E LVE'!$J:$AA,COLUMNS('[22]Ajuste PR - Ibura E LVE'!$J:W),0),0)</f>
        <v>#VALUE!</v>
      </c>
      <c r="AY909" s="86" t="e">
        <f>IFERROR(VLOOKUP($B909&amp;$D$1,[22]db!$D:$Y,COLUMNS([22]db!$D:S),0),0)+IF($AG909="sim",VLOOKUP($B909,'[22]Ajuste PR - Ibura E LVE'!$J:$AA,COLUMNS('[22]Ajuste PR - Ibura E LVE'!$J:X),0),0)</f>
        <v>#VALUE!</v>
      </c>
      <c r="AZ909" s="86" t="e">
        <f>IFERROR(VLOOKUP($B909&amp;$D$1,[22]db!$D:$Y,COLUMNS([22]db!$D:T),0),0)+IF($AG909="sim",VLOOKUP($B909,'[22]Ajuste PR - Ibura E LVE'!$J:$AA,COLUMNS('[22]Ajuste PR - Ibura E LVE'!$J:Y),0),0)</f>
        <v>#VALUE!</v>
      </c>
      <c r="BA909" s="86" t="e">
        <f>IFERROR(VLOOKUP($B909&amp;$D$1,[22]db!$D:$Y,COLUMNS([22]db!$D:U),0),0)+IF($AG909="sim",VLOOKUP($B909,'[22]Ajuste PR - Ibura E LVE'!$J:$AA,COLUMNS('[22]Ajuste PR - Ibura E LVE'!$J:Z),0),0)</f>
        <v>#VALUE!</v>
      </c>
      <c r="BB909" s="89" t="e">
        <f t="shared" si="206"/>
        <v>#VALUE!</v>
      </c>
      <c r="BC909" s="86">
        <f>IFERROR(VLOOKUP($B909&amp;$D$1,[22]db!$D:$Y,COLUMNS([22]db!$D:W),0),0)</f>
        <v>0</v>
      </c>
      <c r="BD909" s="86">
        <f>IFERROR(VLOOKUP($B909&amp;$D$1,[22]db!$D:$Y,COLUMNS([22]db!$D:X),0),0)</f>
        <v>0</v>
      </c>
      <c r="BE909" s="86">
        <f>IFERROR(VLOOKUP($B909&amp;$D$1,[22]db!$D:Y,COLUMNS([22]db!$D:Y),0),0)</f>
        <v>0</v>
      </c>
      <c r="BF909" s="86">
        <f>IFERROR(VLOOKUP($B909&amp;$D$1,[22]db!$D:Z,COLUMNS([22]db!$D:Z),0),0)</f>
        <v>0</v>
      </c>
      <c r="BG909" s="86">
        <f>IFERROR(VLOOKUP($B909&amp;$D$1,[22]db!$D:AA,COLUMNS([22]db!$D:AA),0),0)</f>
        <v>0</v>
      </c>
      <c r="BH909" s="86">
        <f>IFERROR(VLOOKUP($B909&amp;$D$1,[22]db!$D:AB,COLUMNS([22]db!$D:AB),0),0)</f>
        <v>0</v>
      </c>
      <c r="BI909" s="86">
        <f>IFERROR(VLOOKUP($B909&amp;$D$1,[22]db!$D:AC,COLUMNS([22]db!$D:AC),0),0)</f>
        <v>0</v>
      </c>
      <c r="BJ909" s="86">
        <f>IFERROR(VLOOKUP($B909&amp;$D$1,[22]db!$D:AD,COLUMNS([22]db!$D:AD),0),0)</f>
        <v>0</v>
      </c>
      <c r="BK909" s="86">
        <f>IFERROR(VLOOKUP($B909&amp;$D$1,[22]db!$D:AE,COLUMNS([22]db!$D:AE),0),0)</f>
        <v>0</v>
      </c>
      <c r="BL909" s="86">
        <f>IFERROR(VLOOKUP($B909&amp;$D$1,[22]db!$D:AF,COLUMNS([22]db!$D:AF),0),0)</f>
        <v>0</v>
      </c>
      <c r="BM909" s="86">
        <f>IFERROR(VLOOKUP($B909&amp;$D$1,[22]db!$D:AG,COLUMNS([22]db!$D:AG),0),0)</f>
        <v>0</v>
      </c>
      <c r="BN909" s="86">
        <f>IFERROR(VLOOKUP($B909&amp;$D$1,[22]db!$D:AH,COLUMNS([22]db!$D:AH),0),0)</f>
        <v>0</v>
      </c>
      <c r="BO909" s="90">
        <f t="shared" si="207"/>
        <v>0</v>
      </c>
      <c r="BP909" s="90">
        <f>IFERROR(VLOOKUP($B909&amp;$D$1,[22]db!$D:AV,COLUMNS([22]db!$D:AV),0),0)</f>
        <v>0</v>
      </c>
      <c r="BQ909" s="90">
        <f>IFERROR(VLOOKUP($B909&amp;$D$1,[22]db!$D:AW,COLUMNS([22]db!$D:AW),0),0)</f>
        <v>0</v>
      </c>
      <c r="BR909" s="90">
        <f>IFERROR(VLOOKUP($B909&amp;$D$1,[22]db!$D:AX,COLUMNS([22]db!$D:AX),0),0)</f>
        <v>0</v>
      </c>
      <c r="BS909" s="91">
        <f>IFERROR(VLOOKUP($B909&amp;$D$1,[22]db!$D:AM,COLUMNS([22]db!$D:I),0),0)</f>
        <v>0</v>
      </c>
      <c r="BU909" s="86" t="e">
        <f>IFERROR(VLOOKUP($B909&amp;$C$1,[22]db!$D:$Y,COLUMNS([22]db!$D:J),0),0)+IF($AG909="sim",VLOOKUP($B909,'[22]Ajuste PR - Ibura E LVE'!$J:$AA,COLUMNS('[22]Ajuste PR - Ibura E LVE'!$J:O),0),0)</f>
        <v>#VALUE!</v>
      </c>
      <c r="BV909" s="86" t="e">
        <f>IFERROR(VLOOKUP($B909&amp;$C$1,[22]db!$D:$Y,COLUMNS([22]db!$D:K),0),0)+IF($AG909="sim",VLOOKUP($B909,'[22]Ajuste PR - Ibura E LVE'!$J:$AA,COLUMNS('[22]Ajuste PR - Ibura E LVE'!$J:P),0),0)</f>
        <v>#VALUE!</v>
      </c>
      <c r="BW909" s="86" t="e">
        <f>IFERROR(VLOOKUP($B909&amp;$C$1,[22]db!$D:$Y,COLUMNS([22]db!$D:L),0),0)+IF($AG909="sim",VLOOKUP($B909,'[22]Ajuste PR - Ibura E LVE'!$J:$AA,COLUMNS('[22]Ajuste PR - Ibura E LVE'!$J:Q),0),0)</f>
        <v>#VALUE!</v>
      </c>
      <c r="BX909" s="86" t="e">
        <f>IFERROR(VLOOKUP($B909&amp;$C$1,[22]db!$D:$Y,COLUMNS([22]db!$D:M),0),0)+IF($AG909="sim",VLOOKUP($B909,'[22]Ajuste PR - Ibura E LVE'!$J:$AA,COLUMNS('[22]Ajuste PR - Ibura E LVE'!$J:R),0),0)</f>
        <v>#VALUE!</v>
      </c>
      <c r="BY909" s="86" t="e">
        <f>IFERROR(VLOOKUP($B909&amp;$C$1,[22]db!$D:$Y,COLUMNS([22]db!$D:N),0),0)+IF($AG909="sim",VLOOKUP($B909,'[22]Ajuste PR - Ibura E LVE'!$J:$AA,COLUMNS('[22]Ajuste PR - Ibura E LVE'!$J:S),0),0)</f>
        <v>#VALUE!</v>
      </c>
      <c r="BZ909" s="86" t="e">
        <f>IFERROR(VLOOKUP($B909&amp;$C$1,[22]db!$D:$Y,COLUMNS([22]db!$D:O),0),0)+IF($AG909="sim",VLOOKUP($B909,'[22]Ajuste PR - Ibura E LVE'!$J:$AA,COLUMNS('[22]Ajuste PR - Ibura E LVE'!$J:T),0),0)</f>
        <v>#VALUE!</v>
      </c>
      <c r="CA909" s="86" t="e">
        <f>IFERROR(VLOOKUP($B909&amp;$C$1,[22]db!$D:$Y,COLUMNS([22]db!$D:P),0),0)+IF($AG909="sim",VLOOKUP($B909,'[22]Ajuste PR - Ibura E LVE'!$J:$AA,COLUMNS('[22]Ajuste PR - Ibura E LVE'!$J:U),0),0)</f>
        <v>#VALUE!</v>
      </c>
      <c r="CB909" s="86" t="e">
        <f>IFERROR(VLOOKUP($B909&amp;$C$1,[22]db!$D:$Y,COLUMNS([22]db!$D:Q),0),0)+IF($AG909="sim",VLOOKUP($B909,'[22]Ajuste PR - Ibura E LVE'!$J:$AA,COLUMNS('[22]Ajuste PR - Ibura E LVE'!$J:V),0),0)</f>
        <v>#VALUE!</v>
      </c>
      <c r="CC909" s="86" t="e">
        <f>IFERROR(VLOOKUP($B909&amp;$C$1,[22]db!$D:$Y,COLUMNS([22]db!$D:R),0),0)+IF($AG909="sim",VLOOKUP($B909,'[22]Ajuste PR - Ibura E LVE'!$J:$AA,COLUMNS('[22]Ajuste PR - Ibura E LVE'!$J:W),0),0)</f>
        <v>#VALUE!</v>
      </c>
      <c r="CD909" s="86" t="e">
        <f>IFERROR(VLOOKUP($B909&amp;$C$1,[22]db!$D:$Y,COLUMNS([22]db!$D:S),0),0)+IF($AG909="sim",VLOOKUP($B909,'[22]Ajuste PR - Ibura E LVE'!$J:$AA,COLUMNS('[22]Ajuste PR - Ibura E LVE'!$J:X),0),0)</f>
        <v>#VALUE!</v>
      </c>
      <c r="CE909" s="86" t="e">
        <f>IFERROR(VLOOKUP($B909&amp;$C$1,[22]db!$D:$Y,COLUMNS([22]db!$D:T),0),0)+IF($AG909="sim",VLOOKUP($B909,'[22]Ajuste PR - Ibura E LVE'!$J:$AA,COLUMNS('[22]Ajuste PR - Ibura E LVE'!$J:Y),0),0)</f>
        <v>#VALUE!</v>
      </c>
      <c r="CF909" s="86" t="e">
        <f>IFERROR(VLOOKUP($B909&amp;$C$1,[22]db!$D:$Y,COLUMNS([22]db!$D:U),0),0)+IF($AG909="sim",VLOOKUP($B909,'[22]Ajuste PR - Ibura E LVE'!$J:$AA,COLUMNS('[22]Ajuste PR - Ibura E LVE'!$J:Z),0),0)</f>
        <v>#VALUE!</v>
      </c>
      <c r="CG909" s="89" t="e">
        <f t="shared" si="208"/>
        <v>#VALUE!</v>
      </c>
      <c r="CH909" s="86">
        <f>IFERROR(VLOOKUP($B909&amp;$C$1,[22]db!$D:$Y,COLUMNS([22]db!$D:W),0),0)</f>
        <v>0</v>
      </c>
      <c r="CI909" s="86">
        <f>IFERROR(VLOOKUP($B909&amp;$C$1,[22]db!$D:Y,COLUMNS([22]db!$D:X),0),0)</f>
        <v>0</v>
      </c>
      <c r="CJ909" s="86">
        <f>IFERROR(VLOOKUP($B909&amp;$C$1,[22]db!$D:Z,COLUMNS([22]db!$D:Y),0),0)</f>
        <v>0</v>
      </c>
      <c r="CK909" s="86">
        <f>IFERROR(VLOOKUP($B909&amp;$C$1,[22]db!$D:AA,COLUMNS([22]db!$D:Z),0),0)</f>
        <v>0</v>
      </c>
      <c r="CL909" s="86">
        <f>IFERROR(VLOOKUP($B909&amp;$C$1,[22]db!$D:AB,COLUMNS([22]db!$D:AA),0),0)</f>
        <v>0</v>
      </c>
      <c r="CM909" s="86">
        <f>IFERROR(VLOOKUP($B909&amp;$C$1,[22]db!$D:AC,COLUMNS([22]db!$D:AB),0),0)</f>
        <v>0</v>
      </c>
      <c r="CN909" s="86">
        <f>IFERROR(VLOOKUP($B909&amp;$C$1,[22]db!$D:AD,COLUMNS([22]db!$D:AC),0),0)</f>
        <v>0</v>
      </c>
      <c r="CO909" s="86">
        <f>IFERROR(VLOOKUP($B909&amp;$C$1,[22]db!$D:AE,COLUMNS([22]db!$D:AD),0),0)</f>
        <v>0</v>
      </c>
      <c r="CP909" s="86">
        <f>IFERROR(VLOOKUP($B909&amp;$C$1,[22]db!$D:AF,COLUMNS([22]db!$D:AE),0),0)</f>
        <v>0</v>
      </c>
      <c r="CQ909" s="86">
        <f>IFERROR(VLOOKUP($B909&amp;$C$1,[22]db!$D:AG,COLUMNS([22]db!$D:AF),0),0)</f>
        <v>0</v>
      </c>
      <c r="CR909" s="86">
        <f>IFERROR(VLOOKUP($B909&amp;$C$1,[22]db!$D:AH,COLUMNS([22]db!$D:AG),0),0)</f>
        <v>0</v>
      </c>
      <c r="CS909" s="86">
        <f>IFERROR(VLOOKUP($B909&amp;$C$1,[22]db!$D:AI,COLUMNS([22]db!$D:AH),0),0)</f>
        <v>0</v>
      </c>
      <c r="CT909" s="90">
        <f t="shared" si="209"/>
        <v>0</v>
      </c>
      <c r="CU909" s="90">
        <f>IFERROR(VLOOKUP($B909&amp;$C$1,[22]db!$D:AV,COLUMNS([22]db!$D:AV),0),0)</f>
        <v>0</v>
      </c>
      <c r="CV909" s="90">
        <f>IFERROR(VLOOKUP($B909&amp;$C$1,[22]db!$D:AW,COLUMNS([22]db!$D:AW),0),0)</f>
        <v>0</v>
      </c>
      <c r="CW909" s="90">
        <f>IFERROR(VLOOKUP($B909&amp;$C$1,[22]db!$D:AX,COLUMNS([22]db!$D:AX),0),0)</f>
        <v>0</v>
      </c>
      <c r="CX909" s="91">
        <f>IFERROR(VLOOKUP($B909&amp;$C$1,[22]db!$D:AN,COLUMNS([22]db!$D:I),0),0)</f>
        <v>0</v>
      </c>
      <c r="CZ909" s="86">
        <f>IFERROR(VLOOKUP($B909&amp;"EBITDA Gerencial",[22]db!$D:Y,COLUMNS([22]db!$D:J),0),0)</f>
        <v>0</v>
      </c>
      <c r="DA909" s="86">
        <f>IFERROR(VLOOKUP($B909&amp;"EBITDA Gerencial",[22]db!$D:Z,COLUMNS([22]db!$D:K),0),0)</f>
        <v>0</v>
      </c>
      <c r="DB909" s="86">
        <f>IFERROR(VLOOKUP($B909&amp;"EBITDA Gerencial",[22]db!$D:AA,COLUMNS([22]db!$D:L),0),0)</f>
        <v>0</v>
      </c>
      <c r="DC909" s="86">
        <f>IFERROR(VLOOKUP($B909&amp;"EBITDA Gerencial",[22]db!$D:AB,COLUMNS([22]db!$D:M),0),0)</f>
        <v>0</v>
      </c>
      <c r="DD909" s="86">
        <f>IFERROR(VLOOKUP($B909&amp;"EBITDA Gerencial",[22]db!$D:AC,COLUMNS([22]db!$D:N),0),0)</f>
        <v>0</v>
      </c>
      <c r="DE909" s="86">
        <f>IFERROR(VLOOKUP($B909&amp;"EBITDA Gerencial",[22]db!$D:AD,COLUMNS([22]db!$D:O),0),0)</f>
        <v>0</v>
      </c>
      <c r="DF909" s="86">
        <f>IFERROR(VLOOKUP($B909&amp;"EBITDA Gerencial",[22]db!$D:AE,COLUMNS([22]db!$D:P),0),0)</f>
        <v>0</v>
      </c>
      <c r="DG909" s="86">
        <f>IFERROR(VLOOKUP($B909&amp;"EBITDA Gerencial",[22]db!$D:AF,COLUMNS([22]db!$D:Q),0),0)</f>
        <v>0</v>
      </c>
      <c r="DH909" s="86">
        <f>IFERROR(VLOOKUP($B909&amp;"EBITDA Gerencial",[22]db!$D:AG,COLUMNS([22]db!$D:R),0),0)</f>
        <v>0</v>
      </c>
      <c r="DI909" s="86">
        <f>IFERROR(VLOOKUP($B909&amp;"EBITDA Gerencial",[22]db!$D:AH,COLUMNS([22]db!$D:S),0),0)</f>
        <v>0</v>
      </c>
      <c r="DJ909" s="86">
        <f>IFERROR(VLOOKUP($B909&amp;"EBITDA Gerencial",[22]db!$D:AI,COLUMNS([22]db!$D:T),0),0)</f>
        <v>0</v>
      </c>
      <c r="DK909" s="86">
        <f>IFERROR(VLOOKUP($B909&amp;"EBITDA Gerencial",[22]db!$D:AJ,COLUMNS([22]db!$D:U),0),0)</f>
        <v>0</v>
      </c>
      <c r="DL909" s="89">
        <f t="shared" si="210"/>
        <v>0</v>
      </c>
      <c r="DM909" s="86">
        <f>IFERROR(VLOOKUP($B909&amp;"EBITDA Gerencial",[22]db!$D:AL,COLUMNS([22]db!$D:W),0),0)</f>
        <v>0</v>
      </c>
      <c r="DN909" s="86">
        <f>IFERROR(VLOOKUP($B909&amp;"EBITDA Gerencial",[22]db!$D:AM,COLUMNS([22]db!$D:X),0),0)</f>
        <v>0</v>
      </c>
      <c r="DO909" s="86">
        <f>IFERROR(VLOOKUP($B909&amp;"EBITDA Gerencial",[22]db!$D:AN,COLUMNS([22]db!$D:Y),0),0)</f>
        <v>0</v>
      </c>
      <c r="DP909" s="86">
        <f>IFERROR(VLOOKUP($B909&amp;"EBITDA Gerencial",[22]db!$D:AO,COLUMNS([22]db!$D:Z),0),0)</f>
        <v>0</v>
      </c>
      <c r="DQ909" s="86">
        <f>IFERROR(VLOOKUP($B909&amp;"EBITDA Gerencial",[22]db!$D:AP,COLUMNS([22]db!$D:AA),0),0)</f>
        <v>0</v>
      </c>
      <c r="DR909" s="86">
        <f>IFERROR(VLOOKUP($B909&amp;"EBITDA Gerencial",[22]db!$D:AQ,COLUMNS([22]db!$D:AB),0),0)</f>
        <v>0</v>
      </c>
      <c r="DS909" s="86">
        <f>IFERROR(VLOOKUP($B909&amp;"EBITDA Gerencial",[22]db!$D:AR,COLUMNS([22]db!$D:AC),0),0)</f>
        <v>0</v>
      </c>
      <c r="DT909" s="86">
        <f>IFERROR(VLOOKUP($B909&amp;"EBITDA Gerencial",[22]db!$D:AS,COLUMNS([22]db!$D:AD),0),0)</f>
        <v>0</v>
      </c>
      <c r="DU909" s="86">
        <f>IFERROR(VLOOKUP($B909&amp;"EBITDA Gerencial",[22]db!$D:AT,COLUMNS([22]db!$D:AE),0),0)</f>
        <v>0</v>
      </c>
      <c r="DV909" s="86">
        <f>IFERROR(VLOOKUP($B909&amp;"EBITDA Gerencial",[22]db!$D:AU,COLUMNS([22]db!$D:AF),0),0)</f>
        <v>0</v>
      </c>
      <c r="DW909" s="86">
        <f>IFERROR(VLOOKUP($B909&amp;"EBITDA Gerencial",[22]db!$D:AV,COLUMNS([22]db!$D:AG),0),0)</f>
        <v>0</v>
      </c>
      <c r="DX909" s="86">
        <f>IFERROR(VLOOKUP($B909&amp;"EBITDA Gerencial",[22]db!$D:AW,COLUMNS([22]db!$D:AH),0),0)</f>
        <v>0</v>
      </c>
      <c r="DY909" s="90">
        <f t="shared" si="211"/>
        <v>0</v>
      </c>
      <c r="DZ909" s="90">
        <f>IFERROR(VLOOKUP($B909&amp;"Ebitda Gerencial",[22]db!$D:AV,COLUMNS([22]db!$D:AV),0),0)</f>
        <v>0</v>
      </c>
      <c r="EA909" s="90">
        <f>IFERROR(VLOOKUP($B909&amp;"Ebitda Gerencial",[22]db!$D:AW,COLUMNS([22]db!$D:AW),0),0)</f>
        <v>0</v>
      </c>
      <c r="EB909" s="90">
        <f>IFERROR(VLOOKUP($B909&amp;"Ebitda Gerencial",[22]db!$D:AX,COLUMNS([22]db!$D:AX),0),0)</f>
        <v>0</v>
      </c>
      <c r="EC909" s="90">
        <f>IFERROR(VLOOKUP($B909&amp;"Ebitda Gerencial",[22]db!$D:AY,COLUMNS([22]db!$D:AY),0),0)</f>
        <v>0</v>
      </c>
      <c r="EE909" s="92">
        <f>IFERROR(IF($L909="Pequeno Porte",IF('[22]Resumo Projetos 2020'!$C$7="Capex Financeiro",$Q909,$N909),0),0)</f>
        <v>0</v>
      </c>
      <c r="EF909" s="92">
        <f>IFERROR(IF($L909="Continuidade Operacional",IF('[22]Resumo Projetos 2020'!$C$7="Capex Financeiro",$Q909,$N909),0),0)</f>
        <v>0</v>
      </c>
      <c r="EG909" s="92">
        <f>IFERROR(IF($L909="Projetos Engenharia",IF('[22]Resumo Projetos 2020'!$C$7="Capex Financeiro",$Q909,$N909),0),0)</f>
        <v>0</v>
      </c>
      <c r="EH909" s="92">
        <f>IFERROR(IF(OR($L909="Crescimento Vegetativo Água",$L909="Crescimento Vegetativo Esgoto"),IF('[22]Resumo Projetos 2020'!$C$7="Capex Financeiro",$Q909,$N909),0),0)</f>
        <v>0</v>
      </c>
      <c r="EI909" s="92">
        <f>IFERROR(IF($L909="Fiscalização",IF('[22]Resumo Projetos 2020'!$C$7="Capex Financeiro",$Q909,$N909),0)+IF($L909="Corte e Religação",IF('[22]Resumo Projetos 2020'!$C$7="Capex Financeiro",$Q909,$N909),0),0)</f>
        <v>0</v>
      </c>
      <c r="EJ909" s="92">
        <f>IFERROR(IF($L909="Manutenção de Valor",IF('[22]Resumo Projetos 2020'!$C$7="Capex Financeiro",$Q909,$N909),0),0)</f>
        <v>0</v>
      </c>
      <c r="EK909" s="92">
        <f>IFERROR(IF($L909="Geração de Valor",IF('[22]Resumo Projetos 2020'!$C$7="Capex Financeiro",$Q909,$N909),0),0)</f>
        <v>0</v>
      </c>
      <c r="EL909" s="93" t="e">
        <f t="shared" si="216"/>
        <v>#VALUE!</v>
      </c>
      <c r="EM909" s="92">
        <f>IFERROR(IF($L909="Pequeno Porte",IF('[22]Resumo Projetos 2021'!$C$7="Capex Financeiro",$R909,$O909),0),0)</f>
        <v>0</v>
      </c>
      <c r="EN909" s="92">
        <f>IFERROR(IF($L909="Continuidade Operacional",IF('[22]Resumo Projetos 2021'!$C$7="Capex Financeiro",$R909,$O909),0),0)</f>
        <v>0</v>
      </c>
      <c r="EO909" s="92">
        <f>IFERROR(IF($L909="Projetos Engenharia",IF('[22]Resumo Projetos 2021'!$C$7="Capex Financeiro",$R909,$O909),0),0)</f>
        <v>0</v>
      </c>
      <c r="EP909" s="92">
        <f>IFERROR(IF(OR($L909="Crescimento Vegetativo Água",$L909="Crescimento Vegetativo Esgoto"),IF('[22]Resumo Projetos 2021'!$C$7="Capex Financeiro",$R909,$O909),0),0)</f>
        <v>0</v>
      </c>
      <c r="EQ909" s="92">
        <f>IFERROR(IF($L909="Fiscalização",IF('[22]Resumo Projetos 2021'!$C$7="Capex Financeiro",$R909,$O909),0)+IF($L909="Corte e Religação",IF('[22]Resumo Projetos 2021'!$C$7="Capex Financeiro",$R909,$O909),0),0)</f>
        <v>0</v>
      </c>
      <c r="ER909" s="92">
        <f>IFERROR(IF($L909="Manutenção de Valor",IF('[22]Resumo Projetos 2021'!$C$7="Capex Financeiro",$R909,$O909),0),0)</f>
        <v>0</v>
      </c>
      <c r="ES909" s="92">
        <f>IFERROR(IF($L909="Geração de Valor",IF('[22]Resumo Projetos 2021'!$C$7="Capex Financeiro",$R909,$O909),0),0)</f>
        <v>0</v>
      </c>
      <c r="ET909" s="94"/>
      <c r="EU909" s="95"/>
      <c r="EV909" s="92" t="e">
        <f t="shared" si="212"/>
        <v>#VALUE!</v>
      </c>
      <c r="EW909" s="92" t="e">
        <f t="shared" si="213"/>
        <v>#VALUE!</v>
      </c>
      <c r="FF909" s="31">
        <f>DL909-IFERROR(VLOOKUP($B909,#REF!,COLUMNS($B:DL),0),0)</f>
        <v>0</v>
      </c>
      <c r="FG909" s="31">
        <f>DY909-IFERROR(VLOOKUP($B909&amp;"Ebitda Gerencial",#REF!,COLUMNS(#REF!),0),0)</f>
        <v>0</v>
      </c>
      <c r="FH909" s="31">
        <f>DZ909-IFERROR(VLOOKUP($B909&amp;"Ebitda Gerencial",#REF!,COLUMNS(#REF!),0),0)</f>
        <v>0</v>
      </c>
    </row>
    <row r="910" spans="1:164" ht="45" customHeight="1" outlineLevel="1" x14ac:dyDescent="0.25">
      <c r="A910">
        <f t="shared" si="214"/>
        <v>903</v>
      </c>
      <c r="B910" s="77" t="e">
        <f>VLOOKUP(A910,[22]db!A:C,3,0)</f>
        <v>#N/A</v>
      </c>
      <c r="C910" s="78" t="str">
        <f t="shared" si="203"/>
        <v/>
      </c>
      <c r="D910" s="78" t="e">
        <f>VLOOKUP(IF(F910="Águas de Manaus Consolidado","Águas de Manaus",F910)&amp;G910,[22]db!C:E,COLUMNS([22]db!C:E),0)</f>
        <v>#N/A</v>
      </c>
      <c r="E910" s="79" t="e">
        <f>VLOOKUP(IF(F910="Águas de Manaus Consolidado","Águas de Manaus",F910),[22]deparaV2!H:L,COLUMNS([22]deparaV2!H:L),0)</f>
        <v>#N/A</v>
      </c>
      <c r="F910" s="80">
        <f>IFERROR(VLOOKUP($A910,[22]db!$A:$G,COLUMNS([22]db!$A:F),0),0)</f>
        <v>0</v>
      </c>
      <c r="G910" s="78">
        <f>IFERROR(VLOOKUP($A910,[22]db!$A:$G,COLUMNS([22]db!$A:G),0),0)</f>
        <v>0</v>
      </c>
      <c r="H910" s="79" t="str">
        <f>IFERROR(VLOOKUP($B910,'[22]cpx0.10'!A:J,COLUMNS('[22]cpx0.10'!A:E),0),IF(G910="Projeto 999","Outros Lançamentos",""))</f>
        <v/>
      </c>
      <c r="I910" s="79" t="str">
        <f>IFERROR(VLOOKUP(B910,'[22]cpx0.10'!A:L,COLUMNS('[22]cpx0.10'!A:L),0),"")</f>
        <v/>
      </c>
      <c r="J910" s="78" t="str">
        <f>IFERROR(VLOOKUP($B910,'[22]cpx0.10'!A:J,COLUMNS('[22]cpx0.10'!A:D),0),IF(G910="Projeto 999","Outros Projetos",""))</f>
        <v/>
      </c>
      <c r="K910" s="78"/>
      <c r="L910" s="78" t="str">
        <f>IF(G910="Projeto 999","Manutenção de Valor",IFERROR(IF(IF(VLOOKUP($J910,[22]deparaV2!$D$13:$E$29,2,0)="sim",IF(VLOOKUP($B910&amp;"Total de Investimentos - Caixa",[22]db!$D:$CM,COLUMNS([22]db!$D:$CL),0)=1,"Pequeno Porte",VLOOKUP($B910&amp;"Total de Investimentos - Caixa",[22]db!$D:$CS,COLUMNS([22]db!$D:$CN),0)),J910)=0,"Manutenção de valor",IF(VLOOKUP($J910,[22]deparaV2!$D$13:$E$29,2,0)="sim",IF(VLOOKUP($B910&amp;"Total de Investimentos - Caixa",[22]db!$D:$CM,COLUMNS([22]db!$D:$CL),0)=1,"Pequeno Porte",VLOOKUP($B910&amp;"Total de Investimentos - Caixa",[22]db!$D:$CS,COLUMNS([22]db!$D:$CN),0)),J910)),IFERROR(IF(IF(VLOOKUP($J910,[22]deparaV2!$D$13:$E$29,2,0)="sim",IF(VLOOKUP($B910&amp;"Total de Investimentos",[22]db!$D:$CM,COLUMNS([22]db!$D:$CL),0)=1,"Pequeno Porte",VLOOKUP($B910&amp;"Total de Investimentos",[22]db!$D:$CS,COLUMNS([22]db!$D:$CN),0)),J910)=0,"Manutenção de valor",IF(VLOOKUP($J910,[22]deparaV2!$D$13:$E$29,2,0)="sim",IF(VLOOKUP($B910&amp;"Total de Investimentos",[22]db!$D:$CM,COLUMNS([22]db!$D:$CL),0)=1,"Pequeno Porte",VLOOKUP($B910&amp;"Total de Investimentos",[22]db!$D:$CS,COLUMNS([22]db!$D:$CN),0)),J910)),"")))</f>
        <v/>
      </c>
      <c r="M910" s="81" t="s">
        <v>89</v>
      </c>
      <c r="N910" s="82">
        <f>IFERROR(-VLOOKUP($B910&amp;$D$1,[22]db!$D:$CI,MATCH($H$1,[22]db!$D$5:$CI$5,0),0),0)+AH910</f>
        <v>0</v>
      </c>
      <c r="O910" s="82">
        <f>IFERROR(-VLOOKUP($B910&amp;$D$1,[22]db!$D:$CI,MATCH($H$1+1,[22]db!$D$5:$CI$5,0),0)*(1-Y910),0)+AH910</f>
        <v>0</v>
      </c>
      <c r="P910" s="83" t="e">
        <f t="shared" si="204"/>
        <v>#VALUE!</v>
      </c>
      <c r="Q910" s="82">
        <f>IFERROR(-VLOOKUP($B910&amp;$C$1,[22]db!$D:$CI,MATCH($H$1,[22]db!$D$5:$CI$5,0),0),0)+AH910</f>
        <v>0</v>
      </c>
      <c r="R910" s="82">
        <f>IFERROR(-VLOOKUP($B910&amp;$C$1,[22]db!$D:$CI,MATCH($H$1+1,[22]db!$D$5:$CI$5,0),0)*(1-Y910),0)+AH910</f>
        <v>0</v>
      </c>
      <c r="S910" s="82"/>
      <c r="T910" s="82">
        <f>IFERROR(VLOOKUP($B910&amp;"EBITDA Gerencial",[22]db!$D:$AI,MATCH($H$1,[22]db!$D$5:$CI$5,0),0),0)</f>
        <v>0</v>
      </c>
      <c r="U910" s="82">
        <f>IFERROR(VLOOKUP($B910&amp;"EBITDA Gerencial",[22]db!$D:$AI,MATCH($H$1+1,[22]db!$D$5:$CI$5,0),0),0)</f>
        <v>0</v>
      </c>
      <c r="V910" s="82">
        <f>IFERROR(VLOOKUP($B910,[22]Fluxos!$B:$F,COLUMNS([22]Fluxos!$B:E),0),0)</f>
        <v>0</v>
      </c>
      <c r="W910" s="84">
        <f>IFERROR(VLOOKUP($B910,[22]Fluxos!$B:$I,COLUMNS([22]Fluxos!$B:I),0),0)</f>
        <v>0</v>
      </c>
      <c r="X910" s="84"/>
      <c r="Y910" s="174"/>
      <c r="Z910" s="175"/>
      <c r="AA910" s="85" t="s">
        <v>90</v>
      </c>
      <c r="AC910" s="86" t="e">
        <f t="shared" si="205"/>
        <v>#VALUE!</v>
      </c>
      <c r="AD910" s="87" t="e">
        <f>SUMIFS('[22]Realizado por ano PEP'!$G:$G,'[22]Realizado por ano PEP'!$B:$B,'5. Projetos Capex'!$B910)+SUMIFS('[22]Realizado por ano PEP'!$H:$H,'[22]Realizado por ano PEP'!$B:$B,'5. Projetos Capex'!$B910)</f>
        <v>#VALUE!</v>
      </c>
      <c r="AE910" s="87" t="e">
        <f>SUMIFS('[22]Realizado por ano PEP'!$F:$F,'[22]Realizado por ano PEP'!$B:$B,'5. Projetos Capex'!$B910)+SUMIFS('[22]Realizado por ano PEP'!$E:$E,'[22]Realizado por ano PEP'!$B:$B,'5. Projetos Capex'!$B910)</f>
        <v>#VALUE!</v>
      </c>
      <c r="AF910">
        <f t="shared" si="215"/>
        <v>0</v>
      </c>
      <c r="AG910" s="85" t="e">
        <f>IF(COUNTIF('[22]Ajuste PR - Ibura E LVE'!$J$5:$J$487,'5. Projetos Capex'!$B910)&lt;&gt;0,"Sim","Não")</f>
        <v>#VALUE!</v>
      </c>
      <c r="AH910" s="85">
        <f>IFERROR(-VLOOKUP(B910,'[22]Ajuste PR - Ibura E LVE'!$J:$N,COLUMNS('[22]Ajuste PR - Ibura E LVE'!J:N),0),0)</f>
        <v>0</v>
      </c>
      <c r="AJ910" s="88" t="e">
        <f>VLOOKUP($B910,'[22]cpx0.10'!$A:$J,COLUMNS(A:J),0)</f>
        <v>#N/A</v>
      </c>
      <c r="AK910" s="88" t="e">
        <f>VLOOKUP($B910,'[22]cpx0.10'!$A:$H,COLUMNS('[22]cpx0.10'!$A:G),0)</f>
        <v>#N/A</v>
      </c>
      <c r="AL910" s="87" t="e">
        <f>VLOOKUP($B910,'[22]cpx0.10'!$A:$H,COLUMNS('[22]cpx0.10'!$A:H),0)</f>
        <v>#N/A</v>
      </c>
      <c r="AP910" s="86" t="e">
        <f>IFERROR(VLOOKUP($B910&amp;$D$1,[22]db!$D:$Y,COLUMNS([22]db!$D:J),0),0)+IF($AG910="sim",VLOOKUP($B910,'[22]Ajuste PR - Ibura E LVE'!$J:$AA,COLUMNS('[22]Ajuste PR - Ibura E LVE'!$J:O),0),0)</f>
        <v>#VALUE!</v>
      </c>
      <c r="AQ910" s="86" t="e">
        <f>IFERROR(VLOOKUP($B910&amp;$D$1,[22]db!$D:$Y,COLUMNS([22]db!$D:K),0),0)+IF($AG910="sim",VLOOKUP($B910,'[22]Ajuste PR - Ibura E LVE'!$J:$AA,COLUMNS('[22]Ajuste PR - Ibura E LVE'!$J:P),0),0)</f>
        <v>#VALUE!</v>
      </c>
      <c r="AR910" s="86" t="e">
        <f>IFERROR(VLOOKUP($B910&amp;$D$1,[22]db!$D:$Y,COLUMNS([22]db!$D:L),0),0)+IF($AG910="sim",VLOOKUP($B910,'[22]Ajuste PR - Ibura E LVE'!$J:$AA,COLUMNS('[22]Ajuste PR - Ibura E LVE'!$J:Q),0),0)</f>
        <v>#VALUE!</v>
      </c>
      <c r="AS910" s="86" t="e">
        <f>IFERROR(VLOOKUP($B910&amp;$D$1,[22]db!$D:$Y,COLUMNS([22]db!$D:M),0),0)+IF($AG910="sim",VLOOKUP($B910,'[22]Ajuste PR - Ibura E LVE'!$J:$AA,COLUMNS('[22]Ajuste PR - Ibura E LVE'!$J:R),0),0)</f>
        <v>#VALUE!</v>
      </c>
      <c r="AT910" s="86" t="e">
        <f>IFERROR(VLOOKUP($B910&amp;$D$1,[22]db!$D:$Y,COLUMNS([22]db!$D:N),0),0)+IF($AG910="sim",VLOOKUP($B910,'[22]Ajuste PR - Ibura E LVE'!$J:$AA,COLUMNS('[22]Ajuste PR - Ibura E LVE'!$J:S),0),0)</f>
        <v>#VALUE!</v>
      </c>
      <c r="AU910" s="86" t="e">
        <f>IFERROR(VLOOKUP($B910&amp;$D$1,[22]db!$D:$Y,COLUMNS([22]db!$D:O),0),0)+IF($AG910="sim",VLOOKUP($B910,'[22]Ajuste PR - Ibura E LVE'!$J:$AA,COLUMNS('[22]Ajuste PR - Ibura E LVE'!$J:T),0),0)</f>
        <v>#VALUE!</v>
      </c>
      <c r="AV910" s="86" t="e">
        <f>IFERROR(VLOOKUP($B910&amp;$D$1,[22]db!$D:$Y,COLUMNS([22]db!$D:P),0),0)+IF($AG910="sim",VLOOKUP($B910,'[22]Ajuste PR - Ibura E LVE'!$J:$AA,COLUMNS('[22]Ajuste PR - Ibura E LVE'!$J:U),0),0)</f>
        <v>#VALUE!</v>
      </c>
      <c r="AW910" s="86" t="e">
        <f>IFERROR(VLOOKUP($B910&amp;$D$1,[22]db!$D:$Y,COLUMNS([22]db!$D:Q),0),0)+IF($AG910="sim",VLOOKUP($B910,'[22]Ajuste PR - Ibura E LVE'!$J:$AA,COLUMNS('[22]Ajuste PR - Ibura E LVE'!$J:V),0),0)</f>
        <v>#VALUE!</v>
      </c>
      <c r="AX910" s="86" t="e">
        <f>IFERROR(VLOOKUP($B910&amp;$D$1,[22]db!$D:$Y,COLUMNS([22]db!$D:R),0),0)+IF($AG910="sim",VLOOKUP($B910,'[22]Ajuste PR - Ibura E LVE'!$J:$AA,COLUMNS('[22]Ajuste PR - Ibura E LVE'!$J:W),0),0)</f>
        <v>#VALUE!</v>
      </c>
      <c r="AY910" s="86" t="e">
        <f>IFERROR(VLOOKUP($B910&amp;$D$1,[22]db!$D:$Y,COLUMNS([22]db!$D:S),0),0)+IF($AG910="sim",VLOOKUP($B910,'[22]Ajuste PR - Ibura E LVE'!$J:$AA,COLUMNS('[22]Ajuste PR - Ibura E LVE'!$J:X),0),0)</f>
        <v>#VALUE!</v>
      </c>
      <c r="AZ910" s="86" t="e">
        <f>IFERROR(VLOOKUP($B910&amp;$D$1,[22]db!$D:$Y,COLUMNS([22]db!$D:T),0),0)+IF($AG910="sim",VLOOKUP($B910,'[22]Ajuste PR - Ibura E LVE'!$J:$AA,COLUMNS('[22]Ajuste PR - Ibura E LVE'!$J:Y),0),0)</f>
        <v>#VALUE!</v>
      </c>
      <c r="BA910" s="86" t="e">
        <f>IFERROR(VLOOKUP($B910&amp;$D$1,[22]db!$D:$Y,COLUMNS([22]db!$D:U),0),0)+IF($AG910="sim",VLOOKUP($B910,'[22]Ajuste PR - Ibura E LVE'!$J:$AA,COLUMNS('[22]Ajuste PR - Ibura E LVE'!$J:Z),0),0)</f>
        <v>#VALUE!</v>
      </c>
      <c r="BB910" s="89" t="e">
        <f t="shared" si="206"/>
        <v>#VALUE!</v>
      </c>
      <c r="BC910" s="86">
        <f>IFERROR(VLOOKUP($B910&amp;$D$1,[22]db!$D:$Y,COLUMNS([22]db!$D:W),0),0)</f>
        <v>0</v>
      </c>
      <c r="BD910" s="86">
        <f>IFERROR(VLOOKUP($B910&amp;$D$1,[22]db!$D:$Y,COLUMNS([22]db!$D:X),0),0)</f>
        <v>0</v>
      </c>
      <c r="BE910" s="86">
        <f>IFERROR(VLOOKUP($B910&amp;$D$1,[22]db!$D:Y,COLUMNS([22]db!$D:Y),0),0)</f>
        <v>0</v>
      </c>
      <c r="BF910" s="86">
        <f>IFERROR(VLOOKUP($B910&amp;$D$1,[22]db!$D:Z,COLUMNS([22]db!$D:Z),0),0)</f>
        <v>0</v>
      </c>
      <c r="BG910" s="86">
        <f>IFERROR(VLOOKUP($B910&amp;$D$1,[22]db!$D:AA,COLUMNS([22]db!$D:AA),0),0)</f>
        <v>0</v>
      </c>
      <c r="BH910" s="86">
        <f>IFERROR(VLOOKUP($B910&amp;$D$1,[22]db!$D:AB,COLUMNS([22]db!$D:AB),0),0)</f>
        <v>0</v>
      </c>
      <c r="BI910" s="86">
        <f>IFERROR(VLOOKUP($B910&amp;$D$1,[22]db!$D:AC,COLUMNS([22]db!$D:AC),0),0)</f>
        <v>0</v>
      </c>
      <c r="BJ910" s="86">
        <f>IFERROR(VLOOKUP($B910&amp;$D$1,[22]db!$D:AD,COLUMNS([22]db!$D:AD),0),0)</f>
        <v>0</v>
      </c>
      <c r="BK910" s="86">
        <f>IFERROR(VLOOKUP($B910&amp;$D$1,[22]db!$D:AE,COLUMNS([22]db!$D:AE),0),0)</f>
        <v>0</v>
      </c>
      <c r="BL910" s="86">
        <f>IFERROR(VLOOKUP($B910&amp;$D$1,[22]db!$D:AF,COLUMNS([22]db!$D:AF),0),0)</f>
        <v>0</v>
      </c>
      <c r="BM910" s="86">
        <f>IFERROR(VLOOKUP($B910&amp;$D$1,[22]db!$D:AG,COLUMNS([22]db!$D:AG),0),0)</f>
        <v>0</v>
      </c>
      <c r="BN910" s="86">
        <f>IFERROR(VLOOKUP($B910&amp;$D$1,[22]db!$D:AH,COLUMNS([22]db!$D:AH),0),0)</f>
        <v>0</v>
      </c>
      <c r="BO910" s="90">
        <f t="shared" si="207"/>
        <v>0</v>
      </c>
      <c r="BP910" s="90">
        <f>IFERROR(VLOOKUP($B910&amp;$D$1,[22]db!$D:AV,COLUMNS([22]db!$D:AV),0),0)</f>
        <v>0</v>
      </c>
      <c r="BQ910" s="90">
        <f>IFERROR(VLOOKUP($B910&amp;$D$1,[22]db!$D:AW,COLUMNS([22]db!$D:AW),0),0)</f>
        <v>0</v>
      </c>
      <c r="BR910" s="90">
        <f>IFERROR(VLOOKUP($B910&amp;$D$1,[22]db!$D:AX,COLUMNS([22]db!$D:AX),0),0)</f>
        <v>0</v>
      </c>
      <c r="BS910" s="91">
        <f>IFERROR(VLOOKUP($B910&amp;$D$1,[22]db!$D:AM,COLUMNS([22]db!$D:I),0),0)</f>
        <v>0</v>
      </c>
      <c r="BU910" s="86" t="e">
        <f>IFERROR(VLOOKUP($B910&amp;$C$1,[22]db!$D:$Y,COLUMNS([22]db!$D:J),0),0)+IF($AG910="sim",VLOOKUP($B910,'[22]Ajuste PR - Ibura E LVE'!$J:$AA,COLUMNS('[22]Ajuste PR - Ibura E LVE'!$J:O),0),0)</f>
        <v>#VALUE!</v>
      </c>
      <c r="BV910" s="86" t="e">
        <f>IFERROR(VLOOKUP($B910&amp;$C$1,[22]db!$D:$Y,COLUMNS([22]db!$D:K),0),0)+IF($AG910="sim",VLOOKUP($B910,'[22]Ajuste PR - Ibura E LVE'!$J:$AA,COLUMNS('[22]Ajuste PR - Ibura E LVE'!$J:P),0),0)</f>
        <v>#VALUE!</v>
      </c>
      <c r="BW910" s="86" t="e">
        <f>IFERROR(VLOOKUP($B910&amp;$C$1,[22]db!$D:$Y,COLUMNS([22]db!$D:L),0),0)+IF($AG910="sim",VLOOKUP($B910,'[22]Ajuste PR - Ibura E LVE'!$J:$AA,COLUMNS('[22]Ajuste PR - Ibura E LVE'!$J:Q),0),0)</f>
        <v>#VALUE!</v>
      </c>
      <c r="BX910" s="86" t="e">
        <f>IFERROR(VLOOKUP($B910&amp;$C$1,[22]db!$D:$Y,COLUMNS([22]db!$D:M),0),0)+IF($AG910="sim",VLOOKUP($B910,'[22]Ajuste PR - Ibura E LVE'!$J:$AA,COLUMNS('[22]Ajuste PR - Ibura E LVE'!$J:R),0),0)</f>
        <v>#VALUE!</v>
      </c>
      <c r="BY910" s="86" t="e">
        <f>IFERROR(VLOOKUP($B910&amp;$C$1,[22]db!$D:$Y,COLUMNS([22]db!$D:N),0),0)+IF($AG910="sim",VLOOKUP($B910,'[22]Ajuste PR - Ibura E LVE'!$J:$AA,COLUMNS('[22]Ajuste PR - Ibura E LVE'!$J:S),0),0)</f>
        <v>#VALUE!</v>
      </c>
      <c r="BZ910" s="86" t="e">
        <f>IFERROR(VLOOKUP($B910&amp;$C$1,[22]db!$D:$Y,COLUMNS([22]db!$D:O),0),0)+IF($AG910="sim",VLOOKUP($B910,'[22]Ajuste PR - Ibura E LVE'!$J:$AA,COLUMNS('[22]Ajuste PR - Ibura E LVE'!$J:T),0),0)</f>
        <v>#VALUE!</v>
      </c>
      <c r="CA910" s="86" t="e">
        <f>IFERROR(VLOOKUP($B910&amp;$C$1,[22]db!$D:$Y,COLUMNS([22]db!$D:P),0),0)+IF($AG910="sim",VLOOKUP($B910,'[22]Ajuste PR - Ibura E LVE'!$J:$AA,COLUMNS('[22]Ajuste PR - Ibura E LVE'!$J:U),0),0)</f>
        <v>#VALUE!</v>
      </c>
      <c r="CB910" s="86" t="e">
        <f>IFERROR(VLOOKUP($B910&amp;$C$1,[22]db!$D:$Y,COLUMNS([22]db!$D:Q),0),0)+IF($AG910="sim",VLOOKUP($B910,'[22]Ajuste PR - Ibura E LVE'!$J:$AA,COLUMNS('[22]Ajuste PR - Ibura E LVE'!$J:V),0),0)</f>
        <v>#VALUE!</v>
      </c>
      <c r="CC910" s="86" t="e">
        <f>IFERROR(VLOOKUP($B910&amp;$C$1,[22]db!$D:$Y,COLUMNS([22]db!$D:R),0),0)+IF($AG910="sim",VLOOKUP($B910,'[22]Ajuste PR - Ibura E LVE'!$J:$AA,COLUMNS('[22]Ajuste PR - Ibura E LVE'!$J:W),0),0)</f>
        <v>#VALUE!</v>
      </c>
      <c r="CD910" s="86" t="e">
        <f>IFERROR(VLOOKUP($B910&amp;$C$1,[22]db!$D:$Y,COLUMNS([22]db!$D:S),0),0)+IF($AG910="sim",VLOOKUP($B910,'[22]Ajuste PR - Ibura E LVE'!$J:$AA,COLUMNS('[22]Ajuste PR - Ibura E LVE'!$J:X),0),0)</f>
        <v>#VALUE!</v>
      </c>
      <c r="CE910" s="86" t="e">
        <f>IFERROR(VLOOKUP($B910&amp;$C$1,[22]db!$D:$Y,COLUMNS([22]db!$D:T),0),0)+IF($AG910="sim",VLOOKUP($B910,'[22]Ajuste PR - Ibura E LVE'!$J:$AA,COLUMNS('[22]Ajuste PR - Ibura E LVE'!$J:Y),0),0)</f>
        <v>#VALUE!</v>
      </c>
      <c r="CF910" s="86" t="e">
        <f>IFERROR(VLOOKUP($B910&amp;$C$1,[22]db!$D:$Y,COLUMNS([22]db!$D:U),0),0)+IF($AG910="sim",VLOOKUP($B910,'[22]Ajuste PR - Ibura E LVE'!$J:$AA,COLUMNS('[22]Ajuste PR - Ibura E LVE'!$J:Z),0),0)</f>
        <v>#VALUE!</v>
      </c>
      <c r="CG910" s="89" t="e">
        <f t="shared" si="208"/>
        <v>#VALUE!</v>
      </c>
      <c r="CH910" s="86">
        <f>IFERROR(VLOOKUP($B910&amp;$C$1,[22]db!$D:$Y,COLUMNS([22]db!$D:W),0),0)</f>
        <v>0</v>
      </c>
      <c r="CI910" s="86">
        <f>IFERROR(VLOOKUP($B910&amp;$C$1,[22]db!$D:Y,COLUMNS([22]db!$D:X),0),0)</f>
        <v>0</v>
      </c>
      <c r="CJ910" s="86">
        <f>IFERROR(VLOOKUP($B910&amp;$C$1,[22]db!$D:Z,COLUMNS([22]db!$D:Y),0),0)</f>
        <v>0</v>
      </c>
      <c r="CK910" s="86">
        <f>IFERROR(VLOOKUP($B910&amp;$C$1,[22]db!$D:AA,COLUMNS([22]db!$D:Z),0),0)</f>
        <v>0</v>
      </c>
      <c r="CL910" s="86">
        <f>IFERROR(VLOOKUP($B910&amp;$C$1,[22]db!$D:AB,COLUMNS([22]db!$D:AA),0),0)</f>
        <v>0</v>
      </c>
      <c r="CM910" s="86">
        <f>IFERROR(VLOOKUP($B910&amp;$C$1,[22]db!$D:AC,COLUMNS([22]db!$D:AB),0),0)</f>
        <v>0</v>
      </c>
      <c r="CN910" s="86">
        <f>IFERROR(VLOOKUP($B910&amp;$C$1,[22]db!$D:AD,COLUMNS([22]db!$D:AC),0),0)</f>
        <v>0</v>
      </c>
      <c r="CO910" s="86">
        <f>IFERROR(VLOOKUP($B910&amp;$C$1,[22]db!$D:AE,COLUMNS([22]db!$D:AD),0),0)</f>
        <v>0</v>
      </c>
      <c r="CP910" s="86">
        <f>IFERROR(VLOOKUP($B910&amp;$C$1,[22]db!$D:AF,COLUMNS([22]db!$D:AE),0),0)</f>
        <v>0</v>
      </c>
      <c r="CQ910" s="86">
        <f>IFERROR(VLOOKUP($B910&amp;$C$1,[22]db!$D:AG,COLUMNS([22]db!$D:AF),0),0)</f>
        <v>0</v>
      </c>
      <c r="CR910" s="86">
        <f>IFERROR(VLOOKUP($B910&amp;$C$1,[22]db!$D:AH,COLUMNS([22]db!$D:AG),0),0)</f>
        <v>0</v>
      </c>
      <c r="CS910" s="86">
        <f>IFERROR(VLOOKUP($B910&amp;$C$1,[22]db!$D:AI,COLUMNS([22]db!$D:AH),0),0)</f>
        <v>0</v>
      </c>
      <c r="CT910" s="90">
        <f t="shared" si="209"/>
        <v>0</v>
      </c>
      <c r="CU910" s="90">
        <f>IFERROR(VLOOKUP($B910&amp;$C$1,[22]db!$D:AV,COLUMNS([22]db!$D:AV),0),0)</f>
        <v>0</v>
      </c>
      <c r="CV910" s="90">
        <f>IFERROR(VLOOKUP($B910&amp;$C$1,[22]db!$D:AW,COLUMNS([22]db!$D:AW),0),0)</f>
        <v>0</v>
      </c>
      <c r="CW910" s="90">
        <f>IFERROR(VLOOKUP($B910&amp;$C$1,[22]db!$D:AX,COLUMNS([22]db!$D:AX),0),0)</f>
        <v>0</v>
      </c>
      <c r="CX910" s="91">
        <f>IFERROR(VLOOKUP($B910&amp;$C$1,[22]db!$D:AN,COLUMNS([22]db!$D:I),0),0)</f>
        <v>0</v>
      </c>
      <c r="CZ910" s="86">
        <f>IFERROR(VLOOKUP($B910&amp;"EBITDA Gerencial",[22]db!$D:Y,COLUMNS([22]db!$D:J),0),0)</f>
        <v>0</v>
      </c>
      <c r="DA910" s="86">
        <f>IFERROR(VLOOKUP($B910&amp;"EBITDA Gerencial",[22]db!$D:Z,COLUMNS([22]db!$D:K),0),0)</f>
        <v>0</v>
      </c>
      <c r="DB910" s="86">
        <f>IFERROR(VLOOKUP($B910&amp;"EBITDA Gerencial",[22]db!$D:AA,COLUMNS([22]db!$D:L),0),0)</f>
        <v>0</v>
      </c>
      <c r="DC910" s="86">
        <f>IFERROR(VLOOKUP($B910&amp;"EBITDA Gerencial",[22]db!$D:AB,COLUMNS([22]db!$D:M),0),0)</f>
        <v>0</v>
      </c>
      <c r="DD910" s="86">
        <f>IFERROR(VLOOKUP($B910&amp;"EBITDA Gerencial",[22]db!$D:AC,COLUMNS([22]db!$D:N),0),0)</f>
        <v>0</v>
      </c>
      <c r="DE910" s="86">
        <f>IFERROR(VLOOKUP($B910&amp;"EBITDA Gerencial",[22]db!$D:AD,COLUMNS([22]db!$D:O),0),0)</f>
        <v>0</v>
      </c>
      <c r="DF910" s="86">
        <f>IFERROR(VLOOKUP($B910&amp;"EBITDA Gerencial",[22]db!$D:AE,COLUMNS([22]db!$D:P),0),0)</f>
        <v>0</v>
      </c>
      <c r="DG910" s="86">
        <f>IFERROR(VLOOKUP($B910&amp;"EBITDA Gerencial",[22]db!$D:AF,COLUMNS([22]db!$D:Q),0),0)</f>
        <v>0</v>
      </c>
      <c r="DH910" s="86">
        <f>IFERROR(VLOOKUP($B910&amp;"EBITDA Gerencial",[22]db!$D:AG,COLUMNS([22]db!$D:R),0),0)</f>
        <v>0</v>
      </c>
      <c r="DI910" s="86">
        <f>IFERROR(VLOOKUP($B910&amp;"EBITDA Gerencial",[22]db!$D:AH,COLUMNS([22]db!$D:S),0),0)</f>
        <v>0</v>
      </c>
      <c r="DJ910" s="86">
        <f>IFERROR(VLOOKUP($B910&amp;"EBITDA Gerencial",[22]db!$D:AI,COLUMNS([22]db!$D:T),0),0)</f>
        <v>0</v>
      </c>
      <c r="DK910" s="86">
        <f>IFERROR(VLOOKUP($B910&amp;"EBITDA Gerencial",[22]db!$D:AJ,COLUMNS([22]db!$D:U),0),0)</f>
        <v>0</v>
      </c>
      <c r="DL910" s="89">
        <f t="shared" si="210"/>
        <v>0</v>
      </c>
      <c r="DM910" s="86">
        <f>IFERROR(VLOOKUP($B910&amp;"EBITDA Gerencial",[22]db!$D:AL,COLUMNS([22]db!$D:W),0),0)</f>
        <v>0</v>
      </c>
      <c r="DN910" s="86">
        <f>IFERROR(VLOOKUP($B910&amp;"EBITDA Gerencial",[22]db!$D:AM,COLUMNS([22]db!$D:X),0),0)</f>
        <v>0</v>
      </c>
      <c r="DO910" s="86">
        <f>IFERROR(VLOOKUP($B910&amp;"EBITDA Gerencial",[22]db!$D:AN,COLUMNS([22]db!$D:Y),0),0)</f>
        <v>0</v>
      </c>
      <c r="DP910" s="86">
        <f>IFERROR(VLOOKUP($B910&amp;"EBITDA Gerencial",[22]db!$D:AO,COLUMNS([22]db!$D:Z),0),0)</f>
        <v>0</v>
      </c>
      <c r="DQ910" s="86">
        <f>IFERROR(VLOOKUP($B910&amp;"EBITDA Gerencial",[22]db!$D:AP,COLUMNS([22]db!$D:AA),0),0)</f>
        <v>0</v>
      </c>
      <c r="DR910" s="86">
        <f>IFERROR(VLOOKUP($B910&amp;"EBITDA Gerencial",[22]db!$D:AQ,COLUMNS([22]db!$D:AB),0),0)</f>
        <v>0</v>
      </c>
      <c r="DS910" s="86">
        <f>IFERROR(VLOOKUP($B910&amp;"EBITDA Gerencial",[22]db!$D:AR,COLUMNS([22]db!$D:AC),0),0)</f>
        <v>0</v>
      </c>
      <c r="DT910" s="86">
        <f>IFERROR(VLOOKUP($B910&amp;"EBITDA Gerencial",[22]db!$D:AS,COLUMNS([22]db!$D:AD),0),0)</f>
        <v>0</v>
      </c>
      <c r="DU910" s="86">
        <f>IFERROR(VLOOKUP($B910&amp;"EBITDA Gerencial",[22]db!$D:AT,COLUMNS([22]db!$D:AE),0),0)</f>
        <v>0</v>
      </c>
      <c r="DV910" s="86">
        <f>IFERROR(VLOOKUP($B910&amp;"EBITDA Gerencial",[22]db!$D:AU,COLUMNS([22]db!$D:AF),0),0)</f>
        <v>0</v>
      </c>
      <c r="DW910" s="86">
        <f>IFERROR(VLOOKUP($B910&amp;"EBITDA Gerencial",[22]db!$D:AV,COLUMNS([22]db!$D:AG),0),0)</f>
        <v>0</v>
      </c>
      <c r="DX910" s="86">
        <f>IFERROR(VLOOKUP($B910&amp;"EBITDA Gerencial",[22]db!$D:AW,COLUMNS([22]db!$D:AH),0),0)</f>
        <v>0</v>
      </c>
      <c r="DY910" s="90">
        <f t="shared" si="211"/>
        <v>0</v>
      </c>
      <c r="DZ910" s="90">
        <f>IFERROR(VLOOKUP($B910&amp;"Ebitda Gerencial",[22]db!$D:AV,COLUMNS([22]db!$D:AV),0),0)</f>
        <v>0</v>
      </c>
      <c r="EA910" s="90">
        <f>IFERROR(VLOOKUP($B910&amp;"Ebitda Gerencial",[22]db!$D:AW,COLUMNS([22]db!$D:AW),0),0)</f>
        <v>0</v>
      </c>
      <c r="EB910" s="90">
        <f>IFERROR(VLOOKUP($B910&amp;"Ebitda Gerencial",[22]db!$D:AX,COLUMNS([22]db!$D:AX),0),0)</f>
        <v>0</v>
      </c>
      <c r="EC910" s="90">
        <f>IFERROR(VLOOKUP($B910&amp;"Ebitda Gerencial",[22]db!$D:AY,COLUMNS([22]db!$D:AY),0),0)</f>
        <v>0</v>
      </c>
      <c r="EE910" s="92">
        <f>IFERROR(IF($L910="Pequeno Porte",IF('[22]Resumo Projetos 2020'!$C$7="Capex Financeiro",$Q910,$N910),0),0)</f>
        <v>0</v>
      </c>
      <c r="EF910" s="92">
        <f>IFERROR(IF($L910="Continuidade Operacional",IF('[22]Resumo Projetos 2020'!$C$7="Capex Financeiro",$Q910,$N910),0),0)</f>
        <v>0</v>
      </c>
      <c r="EG910" s="92">
        <f>IFERROR(IF($L910="Projetos Engenharia",IF('[22]Resumo Projetos 2020'!$C$7="Capex Financeiro",$Q910,$N910),0),0)</f>
        <v>0</v>
      </c>
      <c r="EH910" s="92">
        <f>IFERROR(IF(OR($L910="Crescimento Vegetativo Água",$L910="Crescimento Vegetativo Esgoto"),IF('[22]Resumo Projetos 2020'!$C$7="Capex Financeiro",$Q910,$N910),0),0)</f>
        <v>0</v>
      </c>
      <c r="EI910" s="92">
        <f>IFERROR(IF($L910="Fiscalização",IF('[22]Resumo Projetos 2020'!$C$7="Capex Financeiro",$Q910,$N910),0)+IF($L910="Corte e Religação",IF('[22]Resumo Projetos 2020'!$C$7="Capex Financeiro",$Q910,$N910),0),0)</f>
        <v>0</v>
      </c>
      <c r="EJ910" s="92">
        <f>IFERROR(IF($L910="Manutenção de Valor",IF('[22]Resumo Projetos 2020'!$C$7="Capex Financeiro",$Q910,$N910),0),0)</f>
        <v>0</v>
      </c>
      <c r="EK910" s="92">
        <f>IFERROR(IF($L910="Geração de Valor",IF('[22]Resumo Projetos 2020'!$C$7="Capex Financeiro",$Q910,$N910),0),0)</f>
        <v>0</v>
      </c>
      <c r="EL910" s="93" t="e">
        <f t="shared" si="216"/>
        <v>#VALUE!</v>
      </c>
      <c r="EM910" s="92">
        <f>IFERROR(IF($L910="Pequeno Porte",IF('[22]Resumo Projetos 2021'!$C$7="Capex Financeiro",$R910,$O910),0),0)</f>
        <v>0</v>
      </c>
      <c r="EN910" s="92">
        <f>IFERROR(IF($L910="Continuidade Operacional",IF('[22]Resumo Projetos 2021'!$C$7="Capex Financeiro",$R910,$O910),0),0)</f>
        <v>0</v>
      </c>
      <c r="EO910" s="92">
        <f>IFERROR(IF($L910="Projetos Engenharia",IF('[22]Resumo Projetos 2021'!$C$7="Capex Financeiro",$R910,$O910),0),0)</f>
        <v>0</v>
      </c>
      <c r="EP910" s="92">
        <f>IFERROR(IF(OR($L910="Crescimento Vegetativo Água",$L910="Crescimento Vegetativo Esgoto"),IF('[22]Resumo Projetos 2021'!$C$7="Capex Financeiro",$R910,$O910),0),0)</f>
        <v>0</v>
      </c>
      <c r="EQ910" s="92">
        <f>IFERROR(IF($L910="Fiscalização",IF('[22]Resumo Projetos 2021'!$C$7="Capex Financeiro",$R910,$O910),0)+IF($L910="Corte e Religação",IF('[22]Resumo Projetos 2021'!$C$7="Capex Financeiro",$R910,$O910),0),0)</f>
        <v>0</v>
      </c>
      <c r="ER910" s="92">
        <f>IFERROR(IF($L910="Manutenção de Valor",IF('[22]Resumo Projetos 2021'!$C$7="Capex Financeiro",$R910,$O910),0),0)</f>
        <v>0</v>
      </c>
      <c r="ES910" s="92">
        <f>IFERROR(IF($L910="Geração de Valor",IF('[22]Resumo Projetos 2021'!$C$7="Capex Financeiro",$R910,$O910),0),0)</f>
        <v>0</v>
      </c>
      <c r="ET910" s="94"/>
      <c r="EU910" s="95"/>
      <c r="EV910" s="92" t="e">
        <f t="shared" si="212"/>
        <v>#VALUE!</v>
      </c>
      <c r="EW910" s="92" t="e">
        <f t="shared" si="213"/>
        <v>#VALUE!</v>
      </c>
      <c r="FF910" s="31">
        <f>DL910-IFERROR(VLOOKUP($B910,#REF!,COLUMNS($B:DL),0),0)</f>
        <v>0</v>
      </c>
      <c r="FG910" s="31">
        <f>DY910-IFERROR(VLOOKUP($B910&amp;"Ebitda Gerencial",#REF!,COLUMNS(#REF!),0),0)</f>
        <v>0</v>
      </c>
      <c r="FH910" s="31">
        <f>DZ910-IFERROR(VLOOKUP($B910&amp;"Ebitda Gerencial",#REF!,COLUMNS(#REF!),0),0)</f>
        <v>0</v>
      </c>
    </row>
    <row r="911" spans="1:164" ht="45" customHeight="1" outlineLevel="1" x14ac:dyDescent="0.25">
      <c r="A911">
        <f t="shared" si="214"/>
        <v>904</v>
      </c>
      <c r="B911" s="77" t="e">
        <f>VLOOKUP(A911,[22]db!A:C,3,0)</f>
        <v>#N/A</v>
      </c>
      <c r="C911" s="78" t="str">
        <f t="shared" si="203"/>
        <v/>
      </c>
      <c r="D911" s="78" t="e">
        <f>VLOOKUP(IF(F911="Águas de Manaus Consolidado","Águas de Manaus",F911)&amp;G911,[22]db!C:E,COLUMNS([22]db!C:E),0)</f>
        <v>#N/A</v>
      </c>
      <c r="E911" s="79" t="e">
        <f>VLOOKUP(IF(F911="Águas de Manaus Consolidado","Águas de Manaus",F911),[22]deparaV2!H:L,COLUMNS([22]deparaV2!H:L),0)</f>
        <v>#N/A</v>
      </c>
      <c r="F911" s="80">
        <f>IFERROR(VLOOKUP($A911,[22]db!$A:$G,COLUMNS([22]db!$A:F),0),0)</f>
        <v>0</v>
      </c>
      <c r="G911" s="78">
        <f>IFERROR(VLOOKUP($A911,[22]db!$A:$G,COLUMNS([22]db!$A:G),0),0)</f>
        <v>0</v>
      </c>
      <c r="H911" s="79" t="str">
        <f>IFERROR(VLOOKUP($B911,'[22]cpx0.10'!A:J,COLUMNS('[22]cpx0.10'!A:E),0),IF(G911="Projeto 999","Outros Lançamentos",""))</f>
        <v/>
      </c>
      <c r="I911" s="79" t="str">
        <f>IFERROR(VLOOKUP(B911,'[22]cpx0.10'!A:L,COLUMNS('[22]cpx0.10'!A:L),0),"")</f>
        <v/>
      </c>
      <c r="J911" s="78" t="str">
        <f>IFERROR(VLOOKUP($B911,'[22]cpx0.10'!A:J,COLUMNS('[22]cpx0.10'!A:D),0),IF(G911="Projeto 999","Outros Projetos",""))</f>
        <v/>
      </c>
      <c r="K911" s="78"/>
      <c r="L911" s="78" t="str">
        <f>IF(G911="Projeto 999","Manutenção de Valor",IFERROR(IF(IF(VLOOKUP($J911,[22]deparaV2!$D$13:$E$29,2,0)="sim",IF(VLOOKUP($B911&amp;"Total de Investimentos - Caixa",[22]db!$D:$CM,COLUMNS([22]db!$D:$CL),0)=1,"Pequeno Porte",VLOOKUP($B911&amp;"Total de Investimentos - Caixa",[22]db!$D:$CS,COLUMNS([22]db!$D:$CN),0)),J911)=0,"Manutenção de valor",IF(VLOOKUP($J911,[22]deparaV2!$D$13:$E$29,2,0)="sim",IF(VLOOKUP($B911&amp;"Total de Investimentos - Caixa",[22]db!$D:$CM,COLUMNS([22]db!$D:$CL),0)=1,"Pequeno Porte",VLOOKUP($B911&amp;"Total de Investimentos - Caixa",[22]db!$D:$CS,COLUMNS([22]db!$D:$CN),0)),J911)),IFERROR(IF(IF(VLOOKUP($J911,[22]deparaV2!$D$13:$E$29,2,0)="sim",IF(VLOOKUP($B911&amp;"Total de Investimentos",[22]db!$D:$CM,COLUMNS([22]db!$D:$CL),0)=1,"Pequeno Porte",VLOOKUP($B911&amp;"Total de Investimentos",[22]db!$D:$CS,COLUMNS([22]db!$D:$CN),0)),J911)=0,"Manutenção de valor",IF(VLOOKUP($J911,[22]deparaV2!$D$13:$E$29,2,0)="sim",IF(VLOOKUP($B911&amp;"Total de Investimentos",[22]db!$D:$CM,COLUMNS([22]db!$D:$CL),0)=1,"Pequeno Porte",VLOOKUP($B911&amp;"Total de Investimentos",[22]db!$D:$CS,COLUMNS([22]db!$D:$CN),0)),J911)),"")))</f>
        <v/>
      </c>
      <c r="M911" s="81" t="s">
        <v>89</v>
      </c>
      <c r="N911" s="82">
        <f>IFERROR(-VLOOKUP($B911&amp;$D$1,[22]db!$D:$CI,MATCH($H$1,[22]db!$D$5:$CI$5,0),0),0)+AH911</f>
        <v>0</v>
      </c>
      <c r="O911" s="82">
        <f>IFERROR(-VLOOKUP($B911&amp;$D$1,[22]db!$D:$CI,MATCH($H$1+1,[22]db!$D$5:$CI$5,0),0)*(1-Y911),0)+AH911</f>
        <v>0</v>
      </c>
      <c r="P911" s="83" t="e">
        <f t="shared" si="204"/>
        <v>#VALUE!</v>
      </c>
      <c r="Q911" s="82">
        <f>IFERROR(-VLOOKUP($B911&amp;$C$1,[22]db!$D:$CI,MATCH($H$1,[22]db!$D$5:$CI$5,0),0),0)+AH911</f>
        <v>0</v>
      </c>
      <c r="R911" s="82">
        <f>IFERROR(-VLOOKUP($B911&amp;$C$1,[22]db!$D:$CI,MATCH($H$1+1,[22]db!$D$5:$CI$5,0),0)*(1-Y911),0)+AH911</f>
        <v>0</v>
      </c>
      <c r="S911" s="82"/>
      <c r="T911" s="82">
        <f>IFERROR(VLOOKUP($B911&amp;"EBITDA Gerencial",[22]db!$D:$AI,MATCH($H$1,[22]db!$D$5:$CI$5,0),0),0)</f>
        <v>0</v>
      </c>
      <c r="U911" s="82">
        <f>IFERROR(VLOOKUP($B911&amp;"EBITDA Gerencial",[22]db!$D:$AI,MATCH($H$1+1,[22]db!$D$5:$CI$5,0),0),0)</f>
        <v>0</v>
      </c>
      <c r="V911" s="82">
        <f>IFERROR(VLOOKUP($B911,[22]Fluxos!$B:$F,COLUMNS([22]Fluxos!$B:E),0),0)</f>
        <v>0</v>
      </c>
      <c r="W911" s="84">
        <f>IFERROR(VLOOKUP($B911,[22]Fluxos!$B:$I,COLUMNS([22]Fluxos!$B:I),0),0)</f>
        <v>0</v>
      </c>
      <c r="X911" s="84"/>
      <c r="Y911" s="174"/>
      <c r="Z911" s="175"/>
      <c r="AA911" s="85" t="s">
        <v>90</v>
      </c>
      <c r="AC911" s="86" t="e">
        <f t="shared" si="205"/>
        <v>#VALUE!</v>
      </c>
      <c r="AD911" s="87" t="e">
        <f>SUMIFS('[22]Realizado por ano PEP'!$G:$G,'[22]Realizado por ano PEP'!$B:$B,'5. Projetos Capex'!$B911)+SUMIFS('[22]Realizado por ano PEP'!$H:$H,'[22]Realizado por ano PEP'!$B:$B,'5. Projetos Capex'!$B911)</f>
        <v>#VALUE!</v>
      </c>
      <c r="AE911" s="87" t="e">
        <f>SUMIFS('[22]Realizado por ano PEP'!$F:$F,'[22]Realizado por ano PEP'!$B:$B,'5. Projetos Capex'!$B911)+SUMIFS('[22]Realizado por ano PEP'!$E:$E,'[22]Realizado por ano PEP'!$B:$B,'5. Projetos Capex'!$B911)</f>
        <v>#VALUE!</v>
      </c>
      <c r="AF911">
        <f t="shared" si="215"/>
        <v>0</v>
      </c>
      <c r="AG911" s="85" t="e">
        <f>IF(COUNTIF('[22]Ajuste PR - Ibura E LVE'!$J$5:$J$487,'5. Projetos Capex'!$B911)&lt;&gt;0,"Sim","Não")</f>
        <v>#VALUE!</v>
      </c>
      <c r="AH911" s="85">
        <f>IFERROR(-VLOOKUP(B911,'[22]Ajuste PR - Ibura E LVE'!$J:$N,COLUMNS('[22]Ajuste PR - Ibura E LVE'!J:N),0),0)</f>
        <v>0</v>
      </c>
      <c r="AJ911" s="88" t="e">
        <f>VLOOKUP($B911,'[22]cpx0.10'!$A:$J,COLUMNS(A:J),0)</f>
        <v>#N/A</v>
      </c>
      <c r="AK911" s="88" t="e">
        <f>VLOOKUP($B911,'[22]cpx0.10'!$A:$H,COLUMNS('[22]cpx0.10'!$A:G),0)</f>
        <v>#N/A</v>
      </c>
      <c r="AL911" s="87" t="e">
        <f>VLOOKUP($B911,'[22]cpx0.10'!$A:$H,COLUMNS('[22]cpx0.10'!$A:H),0)</f>
        <v>#N/A</v>
      </c>
      <c r="AP911" s="86" t="e">
        <f>IFERROR(VLOOKUP($B911&amp;$D$1,[22]db!$D:$Y,COLUMNS([22]db!$D:J),0),0)+IF($AG911="sim",VLOOKUP($B911,'[22]Ajuste PR - Ibura E LVE'!$J:$AA,COLUMNS('[22]Ajuste PR - Ibura E LVE'!$J:O),0),0)</f>
        <v>#VALUE!</v>
      </c>
      <c r="AQ911" s="86" t="e">
        <f>IFERROR(VLOOKUP($B911&amp;$D$1,[22]db!$D:$Y,COLUMNS([22]db!$D:K),0),0)+IF($AG911="sim",VLOOKUP($B911,'[22]Ajuste PR - Ibura E LVE'!$J:$AA,COLUMNS('[22]Ajuste PR - Ibura E LVE'!$J:P),0),0)</f>
        <v>#VALUE!</v>
      </c>
      <c r="AR911" s="86" t="e">
        <f>IFERROR(VLOOKUP($B911&amp;$D$1,[22]db!$D:$Y,COLUMNS([22]db!$D:L),0),0)+IF($AG911="sim",VLOOKUP($B911,'[22]Ajuste PR - Ibura E LVE'!$J:$AA,COLUMNS('[22]Ajuste PR - Ibura E LVE'!$J:Q),0),0)</f>
        <v>#VALUE!</v>
      </c>
      <c r="AS911" s="86" t="e">
        <f>IFERROR(VLOOKUP($B911&amp;$D$1,[22]db!$D:$Y,COLUMNS([22]db!$D:M),0),0)+IF($AG911="sim",VLOOKUP($B911,'[22]Ajuste PR - Ibura E LVE'!$J:$AA,COLUMNS('[22]Ajuste PR - Ibura E LVE'!$J:R),0),0)</f>
        <v>#VALUE!</v>
      </c>
      <c r="AT911" s="86" t="e">
        <f>IFERROR(VLOOKUP($B911&amp;$D$1,[22]db!$D:$Y,COLUMNS([22]db!$D:N),0),0)+IF($AG911="sim",VLOOKUP($B911,'[22]Ajuste PR - Ibura E LVE'!$J:$AA,COLUMNS('[22]Ajuste PR - Ibura E LVE'!$J:S),0),0)</f>
        <v>#VALUE!</v>
      </c>
      <c r="AU911" s="86" t="e">
        <f>IFERROR(VLOOKUP($B911&amp;$D$1,[22]db!$D:$Y,COLUMNS([22]db!$D:O),0),0)+IF($AG911="sim",VLOOKUP($B911,'[22]Ajuste PR - Ibura E LVE'!$J:$AA,COLUMNS('[22]Ajuste PR - Ibura E LVE'!$J:T),0),0)</f>
        <v>#VALUE!</v>
      </c>
      <c r="AV911" s="86" t="e">
        <f>IFERROR(VLOOKUP($B911&amp;$D$1,[22]db!$D:$Y,COLUMNS([22]db!$D:P),0),0)+IF($AG911="sim",VLOOKUP($B911,'[22]Ajuste PR - Ibura E LVE'!$J:$AA,COLUMNS('[22]Ajuste PR - Ibura E LVE'!$J:U),0),0)</f>
        <v>#VALUE!</v>
      </c>
      <c r="AW911" s="86" t="e">
        <f>IFERROR(VLOOKUP($B911&amp;$D$1,[22]db!$D:$Y,COLUMNS([22]db!$D:Q),0),0)+IF($AG911="sim",VLOOKUP($B911,'[22]Ajuste PR - Ibura E LVE'!$J:$AA,COLUMNS('[22]Ajuste PR - Ibura E LVE'!$J:V),0),0)</f>
        <v>#VALUE!</v>
      </c>
      <c r="AX911" s="86" t="e">
        <f>IFERROR(VLOOKUP($B911&amp;$D$1,[22]db!$D:$Y,COLUMNS([22]db!$D:R),0),0)+IF($AG911="sim",VLOOKUP($B911,'[22]Ajuste PR - Ibura E LVE'!$J:$AA,COLUMNS('[22]Ajuste PR - Ibura E LVE'!$J:W),0),0)</f>
        <v>#VALUE!</v>
      </c>
      <c r="AY911" s="86" t="e">
        <f>IFERROR(VLOOKUP($B911&amp;$D$1,[22]db!$D:$Y,COLUMNS([22]db!$D:S),0),0)+IF($AG911="sim",VLOOKUP($B911,'[22]Ajuste PR - Ibura E LVE'!$J:$AA,COLUMNS('[22]Ajuste PR - Ibura E LVE'!$J:X),0),0)</f>
        <v>#VALUE!</v>
      </c>
      <c r="AZ911" s="86" t="e">
        <f>IFERROR(VLOOKUP($B911&amp;$D$1,[22]db!$D:$Y,COLUMNS([22]db!$D:T),0),0)+IF($AG911="sim",VLOOKUP($B911,'[22]Ajuste PR - Ibura E LVE'!$J:$AA,COLUMNS('[22]Ajuste PR - Ibura E LVE'!$J:Y),0),0)</f>
        <v>#VALUE!</v>
      </c>
      <c r="BA911" s="86" t="e">
        <f>IFERROR(VLOOKUP($B911&amp;$D$1,[22]db!$D:$Y,COLUMNS([22]db!$D:U),0),0)+IF($AG911="sim",VLOOKUP($B911,'[22]Ajuste PR - Ibura E LVE'!$J:$AA,COLUMNS('[22]Ajuste PR - Ibura E LVE'!$J:Z),0),0)</f>
        <v>#VALUE!</v>
      </c>
      <c r="BB911" s="89" t="e">
        <f t="shared" si="206"/>
        <v>#VALUE!</v>
      </c>
      <c r="BC911" s="86">
        <f>IFERROR(VLOOKUP($B911&amp;$D$1,[22]db!$D:$Y,COLUMNS([22]db!$D:W),0),0)</f>
        <v>0</v>
      </c>
      <c r="BD911" s="86">
        <f>IFERROR(VLOOKUP($B911&amp;$D$1,[22]db!$D:$Y,COLUMNS([22]db!$D:X),0),0)</f>
        <v>0</v>
      </c>
      <c r="BE911" s="86">
        <f>IFERROR(VLOOKUP($B911&amp;$D$1,[22]db!$D:Y,COLUMNS([22]db!$D:Y),0),0)</f>
        <v>0</v>
      </c>
      <c r="BF911" s="86">
        <f>IFERROR(VLOOKUP($B911&amp;$D$1,[22]db!$D:Z,COLUMNS([22]db!$D:Z),0),0)</f>
        <v>0</v>
      </c>
      <c r="BG911" s="86">
        <f>IFERROR(VLOOKUP($B911&amp;$D$1,[22]db!$D:AA,COLUMNS([22]db!$D:AA),0),0)</f>
        <v>0</v>
      </c>
      <c r="BH911" s="86">
        <f>IFERROR(VLOOKUP($B911&amp;$D$1,[22]db!$D:AB,COLUMNS([22]db!$D:AB),0),0)</f>
        <v>0</v>
      </c>
      <c r="BI911" s="86">
        <f>IFERROR(VLOOKUP($B911&amp;$D$1,[22]db!$D:AC,COLUMNS([22]db!$D:AC),0),0)</f>
        <v>0</v>
      </c>
      <c r="BJ911" s="86">
        <f>IFERROR(VLOOKUP($B911&amp;$D$1,[22]db!$D:AD,COLUMNS([22]db!$D:AD),0),0)</f>
        <v>0</v>
      </c>
      <c r="BK911" s="86">
        <f>IFERROR(VLOOKUP($B911&amp;$D$1,[22]db!$D:AE,COLUMNS([22]db!$D:AE),0),0)</f>
        <v>0</v>
      </c>
      <c r="BL911" s="86">
        <f>IFERROR(VLOOKUP($B911&amp;$D$1,[22]db!$D:AF,COLUMNS([22]db!$D:AF),0),0)</f>
        <v>0</v>
      </c>
      <c r="BM911" s="86">
        <f>IFERROR(VLOOKUP($B911&amp;$D$1,[22]db!$D:AG,COLUMNS([22]db!$D:AG),0),0)</f>
        <v>0</v>
      </c>
      <c r="BN911" s="86">
        <f>IFERROR(VLOOKUP($B911&amp;$D$1,[22]db!$D:AH,COLUMNS([22]db!$D:AH),0),0)</f>
        <v>0</v>
      </c>
      <c r="BO911" s="90">
        <f t="shared" si="207"/>
        <v>0</v>
      </c>
      <c r="BP911" s="90">
        <f>IFERROR(VLOOKUP($B911&amp;$D$1,[22]db!$D:AV,COLUMNS([22]db!$D:AV),0),0)</f>
        <v>0</v>
      </c>
      <c r="BQ911" s="90">
        <f>IFERROR(VLOOKUP($B911&amp;$D$1,[22]db!$D:AW,COLUMNS([22]db!$D:AW),0),0)</f>
        <v>0</v>
      </c>
      <c r="BR911" s="90">
        <f>IFERROR(VLOOKUP($B911&amp;$D$1,[22]db!$D:AX,COLUMNS([22]db!$D:AX),0),0)</f>
        <v>0</v>
      </c>
      <c r="BS911" s="91">
        <f>IFERROR(VLOOKUP($B911&amp;$D$1,[22]db!$D:AM,COLUMNS([22]db!$D:I),0),0)</f>
        <v>0</v>
      </c>
      <c r="BU911" s="86" t="e">
        <f>IFERROR(VLOOKUP($B911&amp;$C$1,[22]db!$D:$Y,COLUMNS([22]db!$D:J),0),0)+IF($AG911="sim",VLOOKUP($B911,'[22]Ajuste PR - Ibura E LVE'!$J:$AA,COLUMNS('[22]Ajuste PR - Ibura E LVE'!$J:O),0),0)</f>
        <v>#VALUE!</v>
      </c>
      <c r="BV911" s="86" t="e">
        <f>IFERROR(VLOOKUP($B911&amp;$C$1,[22]db!$D:$Y,COLUMNS([22]db!$D:K),0),0)+IF($AG911="sim",VLOOKUP($B911,'[22]Ajuste PR - Ibura E LVE'!$J:$AA,COLUMNS('[22]Ajuste PR - Ibura E LVE'!$J:P),0),0)</f>
        <v>#VALUE!</v>
      </c>
      <c r="BW911" s="86" t="e">
        <f>IFERROR(VLOOKUP($B911&amp;$C$1,[22]db!$D:$Y,COLUMNS([22]db!$D:L),0),0)+IF($AG911="sim",VLOOKUP($B911,'[22]Ajuste PR - Ibura E LVE'!$J:$AA,COLUMNS('[22]Ajuste PR - Ibura E LVE'!$J:Q),0),0)</f>
        <v>#VALUE!</v>
      </c>
      <c r="BX911" s="86" t="e">
        <f>IFERROR(VLOOKUP($B911&amp;$C$1,[22]db!$D:$Y,COLUMNS([22]db!$D:M),0),0)+IF($AG911="sim",VLOOKUP($B911,'[22]Ajuste PR - Ibura E LVE'!$J:$AA,COLUMNS('[22]Ajuste PR - Ibura E LVE'!$J:R),0),0)</f>
        <v>#VALUE!</v>
      </c>
      <c r="BY911" s="86" t="e">
        <f>IFERROR(VLOOKUP($B911&amp;$C$1,[22]db!$D:$Y,COLUMNS([22]db!$D:N),0),0)+IF($AG911="sim",VLOOKUP($B911,'[22]Ajuste PR - Ibura E LVE'!$J:$AA,COLUMNS('[22]Ajuste PR - Ibura E LVE'!$J:S),0),0)</f>
        <v>#VALUE!</v>
      </c>
      <c r="BZ911" s="86" t="e">
        <f>IFERROR(VLOOKUP($B911&amp;$C$1,[22]db!$D:$Y,COLUMNS([22]db!$D:O),0),0)+IF($AG911="sim",VLOOKUP($B911,'[22]Ajuste PR - Ibura E LVE'!$J:$AA,COLUMNS('[22]Ajuste PR - Ibura E LVE'!$J:T),0),0)</f>
        <v>#VALUE!</v>
      </c>
      <c r="CA911" s="86" t="e">
        <f>IFERROR(VLOOKUP($B911&amp;$C$1,[22]db!$D:$Y,COLUMNS([22]db!$D:P),0),0)+IF($AG911="sim",VLOOKUP($B911,'[22]Ajuste PR - Ibura E LVE'!$J:$AA,COLUMNS('[22]Ajuste PR - Ibura E LVE'!$J:U),0),0)</f>
        <v>#VALUE!</v>
      </c>
      <c r="CB911" s="86" t="e">
        <f>IFERROR(VLOOKUP($B911&amp;$C$1,[22]db!$D:$Y,COLUMNS([22]db!$D:Q),0),0)+IF($AG911="sim",VLOOKUP($B911,'[22]Ajuste PR - Ibura E LVE'!$J:$AA,COLUMNS('[22]Ajuste PR - Ibura E LVE'!$J:V),0),0)</f>
        <v>#VALUE!</v>
      </c>
      <c r="CC911" s="86" t="e">
        <f>IFERROR(VLOOKUP($B911&amp;$C$1,[22]db!$D:$Y,COLUMNS([22]db!$D:R),0),0)+IF($AG911="sim",VLOOKUP($B911,'[22]Ajuste PR - Ibura E LVE'!$J:$AA,COLUMNS('[22]Ajuste PR - Ibura E LVE'!$J:W),0),0)</f>
        <v>#VALUE!</v>
      </c>
      <c r="CD911" s="86" t="e">
        <f>IFERROR(VLOOKUP($B911&amp;$C$1,[22]db!$D:$Y,COLUMNS([22]db!$D:S),0),0)+IF($AG911="sim",VLOOKUP($B911,'[22]Ajuste PR - Ibura E LVE'!$J:$AA,COLUMNS('[22]Ajuste PR - Ibura E LVE'!$J:X),0),0)</f>
        <v>#VALUE!</v>
      </c>
      <c r="CE911" s="86" t="e">
        <f>IFERROR(VLOOKUP($B911&amp;$C$1,[22]db!$D:$Y,COLUMNS([22]db!$D:T),0),0)+IF($AG911="sim",VLOOKUP($B911,'[22]Ajuste PR - Ibura E LVE'!$J:$AA,COLUMNS('[22]Ajuste PR - Ibura E LVE'!$J:Y),0),0)</f>
        <v>#VALUE!</v>
      </c>
      <c r="CF911" s="86" t="e">
        <f>IFERROR(VLOOKUP($B911&amp;$C$1,[22]db!$D:$Y,COLUMNS([22]db!$D:U),0),0)+IF($AG911="sim",VLOOKUP($B911,'[22]Ajuste PR - Ibura E LVE'!$J:$AA,COLUMNS('[22]Ajuste PR - Ibura E LVE'!$J:Z),0),0)</f>
        <v>#VALUE!</v>
      </c>
      <c r="CG911" s="89" t="e">
        <f t="shared" si="208"/>
        <v>#VALUE!</v>
      </c>
      <c r="CH911" s="86">
        <f>IFERROR(VLOOKUP($B911&amp;$C$1,[22]db!$D:$Y,COLUMNS([22]db!$D:W),0),0)</f>
        <v>0</v>
      </c>
      <c r="CI911" s="86">
        <f>IFERROR(VLOOKUP($B911&amp;$C$1,[22]db!$D:Y,COLUMNS([22]db!$D:X),0),0)</f>
        <v>0</v>
      </c>
      <c r="CJ911" s="86">
        <f>IFERROR(VLOOKUP($B911&amp;$C$1,[22]db!$D:Z,COLUMNS([22]db!$D:Y),0),0)</f>
        <v>0</v>
      </c>
      <c r="CK911" s="86">
        <f>IFERROR(VLOOKUP($B911&amp;$C$1,[22]db!$D:AA,COLUMNS([22]db!$D:Z),0),0)</f>
        <v>0</v>
      </c>
      <c r="CL911" s="86">
        <f>IFERROR(VLOOKUP($B911&amp;$C$1,[22]db!$D:AB,COLUMNS([22]db!$D:AA),0),0)</f>
        <v>0</v>
      </c>
      <c r="CM911" s="86">
        <f>IFERROR(VLOOKUP($B911&amp;$C$1,[22]db!$D:AC,COLUMNS([22]db!$D:AB),0),0)</f>
        <v>0</v>
      </c>
      <c r="CN911" s="86">
        <f>IFERROR(VLOOKUP($B911&amp;$C$1,[22]db!$D:AD,COLUMNS([22]db!$D:AC),0),0)</f>
        <v>0</v>
      </c>
      <c r="CO911" s="86">
        <f>IFERROR(VLOOKUP($B911&amp;$C$1,[22]db!$D:AE,COLUMNS([22]db!$D:AD),0),0)</f>
        <v>0</v>
      </c>
      <c r="CP911" s="86">
        <f>IFERROR(VLOOKUP($B911&amp;$C$1,[22]db!$D:AF,COLUMNS([22]db!$D:AE),0),0)</f>
        <v>0</v>
      </c>
      <c r="CQ911" s="86">
        <f>IFERROR(VLOOKUP($B911&amp;$C$1,[22]db!$D:AG,COLUMNS([22]db!$D:AF),0),0)</f>
        <v>0</v>
      </c>
      <c r="CR911" s="86">
        <f>IFERROR(VLOOKUP($B911&amp;$C$1,[22]db!$D:AH,COLUMNS([22]db!$D:AG),0),0)</f>
        <v>0</v>
      </c>
      <c r="CS911" s="86">
        <f>IFERROR(VLOOKUP($B911&amp;$C$1,[22]db!$D:AI,COLUMNS([22]db!$D:AH),0),0)</f>
        <v>0</v>
      </c>
      <c r="CT911" s="90">
        <f t="shared" si="209"/>
        <v>0</v>
      </c>
      <c r="CU911" s="90">
        <f>IFERROR(VLOOKUP($B911&amp;$C$1,[22]db!$D:AV,COLUMNS([22]db!$D:AV),0),0)</f>
        <v>0</v>
      </c>
      <c r="CV911" s="90">
        <f>IFERROR(VLOOKUP($B911&amp;$C$1,[22]db!$D:AW,COLUMNS([22]db!$D:AW),0),0)</f>
        <v>0</v>
      </c>
      <c r="CW911" s="90">
        <f>IFERROR(VLOOKUP($B911&amp;$C$1,[22]db!$D:AX,COLUMNS([22]db!$D:AX),0),0)</f>
        <v>0</v>
      </c>
      <c r="CX911" s="91">
        <f>IFERROR(VLOOKUP($B911&amp;$C$1,[22]db!$D:AN,COLUMNS([22]db!$D:I),0),0)</f>
        <v>0</v>
      </c>
      <c r="CZ911" s="86">
        <f>IFERROR(VLOOKUP($B911&amp;"EBITDA Gerencial",[22]db!$D:Y,COLUMNS([22]db!$D:J),0),0)</f>
        <v>0</v>
      </c>
      <c r="DA911" s="86">
        <f>IFERROR(VLOOKUP($B911&amp;"EBITDA Gerencial",[22]db!$D:Z,COLUMNS([22]db!$D:K),0),0)</f>
        <v>0</v>
      </c>
      <c r="DB911" s="86">
        <f>IFERROR(VLOOKUP($B911&amp;"EBITDA Gerencial",[22]db!$D:AA,COLUMNS([22]db!$D:L),0),0)</f>
        <v>0</v>
      </c>
      <c r="DC911" s="86">
        <f>IFERROR(VLOOKUP($B911&amp;"EBITDA Gerencial",[22]db!$D:AB,COLUMNS([22]db!$D:M),0),0)</f>
        <v>0</v>
      </c>
      <c r="DD911" s="86">
        <f>IFERROR(VLOOKUP($B911&amp;"EBITDA Gerencial",[22]db!$D:AC,COLUMNS([22]db!$D:N),0),0)</f>
        <v>0</v>
      </c>
      <c r="DE911" s="86">
        <f>IFERROR(VLOOKUP($B911&amp;"EBITDA Gerencial",[22]db!$D:AD,COLUMNS([22]db!$D:O),0),0)</f>
        <v>0</v>
      </c>
      <c r="DF911" s="86">
        <f>IFERROR(VLOOKUP($B911&amp;"EBITDA Gerencial",[22]db!$D:AE,COLUMNS([22]db!$D:P),0),0)</f>
        <v>0</v>
      </c>
      <c r="DG911" s="86">
        <f>IFERROR(VLOOKUP($B911&amp;"EBITDA Gerencial",[22]db!$D:AF,COLUMNS([22]db!$D:Q),0),0)</f>
        <v>0</v>
      </c>
      <c r="DH911" s="86">
        <f>IFERROR(VLOOKUP($B911&amp;"EBITDA Gerencial",[22]db!$D:AG,COLUMNS([22]db!$D:R),0),0)</f>
        <v>0</v>
      </c>
      <c r="DI911" s="86">
        <f>IFERROR(VLOOKUP($B911&amp;"EBITDA Gerencial",[22]db!$D:AH,COLUMNS([22]db!$D:S),0),0)</f>
        <v>0</v>
      </c>
      <c r="DJ911" s="86">
        <f>IFERROR(VLOOKUP($B911&amp;"EBITDA Gerencial",[22]db!$D:AI,COLUMNS([22]db!$D:T),0),0)</f>
        <v>0</v>
      </c>
      <c r="DK911" s="86">
        <f>IFERROR(VLOOKUP($B911&amp;"EBITDA Gerencial",[22]db!$D:AJ,COLUMNS([22]db!$D:U),0),0)</f>
        <v>0</v>
      </c>
      <c r="DL911" s="89">
        <f t="shared" si="210"/>
        <v>0</v>
      </c>
      <c r="DM911" s="86">
        <f>IFERROR(VLOOKUP($B911&amp;"EBITDA Gerencial",[22]db!$D:AL,COLUMNS([22]db!$D:W),0),0)</f>
        <v>0</v>
      </c>
      <c r="DN911" s="86">
        <f>IFERROR(VLOOKUP($B911&amp;"EBITDA Gerencial",[22]db!$D:AM,COLUMNS([22]db!$D:X),0),0)</f>
        <v>0</v>
      </c>
      <c r="DO911" s="86">
        <f>IFERROR(VLOOKUP($B911&amp;"EBITDA Gerencial",[22]db!$D:AN,COLUMNS([22]db!$D:Y),0),0)</f>
        <v>0</v>
      </c>
      <c r="DP911" s="86">
        <f>IFERROR(VLOOKUP($B911&amp;"EBITDA Gerencial",[22]db!$D:AO,COLUMNS([22]db!$D:Z),0),0)</f>
        <v>0</v>
      </c>
      <c r="DQ911" s="86">
        <f>IFERROR(VLOOKUP($B911&amp;"EBITDA Gerencial",[22]db!$D:AP,COLUMNS([22]db!$D:AA),0),0)</f>
        <v>0</v>
      </c>
      <c r="DR911" s="86">
        <f>IFERROR(VLOOKUP($B911&amp;"EBITDA Gerencial",[22]db!$D:AQ,COLUMNS([22]db!$D:AB),0),0)</f>
        <v>0</v>
      </c>
      <c r="DS911" s="86">
        <f>IFERROR(VLOOKUP($B911&amp;"EBITDA Gerencial",[22]db!$D:AR,COLUMNS([22]db!$D:AC),0),0)</f>
        <v>0</v>
      </c>
      <c r="DT911" s="86">
        <f>IFERROR(VLOOKUP($B911&amp;"EBITDA Gerencial",[22]db!$D:AS,COLUMNS([22]db!$D:AD),0),0)</f>
        <v>0</v>
      </c>
      <c r="DU911" s="86">
        <f>IFERROR(VLOOKUP($B911&amp;"EBITDA Gerencial",[22]db!$D:AT,COLUMNS([22]db!$D:AE),0),0)</f>
        <v>0</v>
      </c>
      <c r="DV911" s="86">
        <f>IFERROR(VLOOKUP($B911&amp;"EBITDA Gerencial",[22]db!$D:AU,COLUMNS([22]db!$D:AF),0),0)</f>
        <v>0</v>
      </c>
      <c r="DW911" s="86">
        <f>IFERROR(VLOOKUP($B911&amp;"EBITDA Gerencial",[22]db!$D:AV,COLUMNS([22]db!$D:AG),0),0)</f>
        <v>0</v>
      </c>
      <c r="DX911" s="86">
        <f>IFERROR(VLOOKUP($B911&amp;"EBITDA Gerencial",[22]db!$D:AW,COLUMNS([22]db!$D:AH),0),0)</f>
        <v>0</v>
      </c>
      <c r="DY911" s="90">
        <f t="shared" si="211"/>
        <v>0</v>
      </c>
      <c r="DZ911" s="90">
        <f>IFERROR(VLOOKUP($B911&amp;"Ebitda Gerencial",[22]db!$D:AV,COLUMNS([22]db!$D:AV),0),0)</f>
        <v>0</v>
      </c>
      <c r="EA911" s="90">
        <f>IFERROR(VLOOKUP($B911&amp;"Ebitda Gerencial",[22]db!$D:AW,COLUMNS([22]db!$D:AW),0),0)</f>
        <v>0</v>
      </c>
      <c r="EB911" s="90">
        <f>IFERROR(VLOOKUP($B911&amp;"Ebitda Gerencial",[22]db!$D:AX,COLUMNS([22]db!$D:AX),0),0)</f>
        <v>0</v>
      </c>
      <c r="EC911" s="90">
        <f>IFERROR(VLOOKUP($B911&amp;"Ebitda Gerencial",[22]db!$D:AY,COLUMNS([22]db!$D:AY),0),0)</f>
        <v>0</v>
      </c>
      <c r="EE911" s="92">
        <f>IFERROR(IF($L911="Pequeno Porte",IF('[22]Resumo Projetos 2020'!$C$7="Capex Financeiro",$Q911,$N911),0),0)</f>
        <v>0</v>
      </c>
      <c r="EF911" s="92">
        <f>IFERROR(IF($L911="Continuidade Operacional",IF('[22]Resumo Projetos 2020'!$C$7="Capex Financeiro",$Q911,$N911),0),0)</f>
        <v>0</v>
      </c>
      <c r="EG911" s="92">
        <f>IFERROR(IF($L911="Projetos Engenharia",IF('[22]Resumo Projetos 2020'!$C$7="Capex Financeiro",$Q911,$N911),0),0)</f>
        <v>0</v>
      </c>
      <c r="EH911" s="92">
        <f>IFERROR(IF(OR($L911="Crescimento Vegetativo Água",$L911="Crescimento Vegetativo Esgoto"),IF('[22]Resumo Projetos 2020'!$C$7="Capex Financeiro",$Q911,$N911),0),0)</f>
        <v>0</v>
      </c>
      <c r="EI911" s="92">
        <f>IFERROR(IF($L911="Fiscalização",IF('[22]Resumo Projetos 2020'!$C$7="Capex Financeiro",$Q911,$N911),0)+IF($L911="Corte e Religação",IF('[22]Resumo Projetos 2020'!$C$7="Capex Financeiro",$Q911,$N911),0),0)</f>
        <v>0</v>
      </c>
      <c r="EJ911" s="92">
        <f>IFERROR(IF($L911="Manutenção de Valor",IF('[22]Resumo Projetos 2020'!$C$7="Capex Financeiro",$Q911,$N911),0),0)</f>
        <v>0</v>
      </c>
      <c r="EK911" s="92">
        <f>IFERROR(IF($L911="Geração de Valor",IF('[22]Resumo Projetos 2020'!$C$7="Capex Financeiro",$Q911,$N911),0),0)</f>
        <v>0</v>
      </c>
      <c r="EL911" s="93" t="e">
        <f t="shared" si="216"/>
        <v>#VALUE!</v>
      </c>
      <c r="EM911" s="92">
        <f>IFERROR(IF($L911="Pequeno Porte",IF('[22]Resumo Projetos 2021'!$C$7="Capex Financeiro",$R911,$O911),0),0)</f>
        <v>0</v>
      </c>
      <c r="EN911" s="92">
        <f>IFERROR(IF($L911="Continuidade Operacional",IF('[22]Resumo Projetos 2021'!$C$7="Capex Financeiro",$R911,$O911),0),0)</f>
        <v>0</v>
      </c>
      <c r="EO911" s="92">
        <f>IFERROR(IF($L911="Projetos Engenharia",IF('[22]Resumo Projetos 2021'!$C$7="Capex Financeiro",$R911,$O911),0),0)</f>
        <v>0</v>
      </c>
      <c r="EP911" s="92">
        <f>IFERROR(IF(OR($L911="Crescimento Vegetativo Água",$L911="Crescimento Vegetativo Esgoto"),IF('[22]Resumo Projetos 2021'!$C$7="Capex Financeiro",$R911,$O911),0),0)</f>
        <v>0</v>
      </c>
      <c r="EQ911" s="92">
        <f>IFERROR(IF($L911="Fiscalização",IF('[22]Resumo Projetos 2021'!$C$7="Capex Financeiro",$R911,$O911),0)+IF($L911="Corte e Religação",IF('[22]Resumo Projetos 2021'!$C$7="Capex Financeiro",$R911,$O911),0),0)</f>
        <v>0</v>
      </c>
      <c r="ER911" s="92">
        <f>IFERROR(IF($L911="Manutenção de Valor",IF('[22]Resumo Projetos 2021'!$C$7="Capex Financeiro",$R911,$O911),0),0)</f>
        <v>0</v>
      </c>
      <c r="ES911" s="92">
        <f>IFERROR(IF($L911="Geração de Valor",IF('[22]Resumo Projetos 2021'!$C$7="Capex Financeiro",$R911,$O911),0),0)</f>
        <v>0</v>
      </c>
      <c r="ET911" s="94"/>
      <c r="EU911" s="95"/>
      <c r="EV911" s="92" t="e">
        <f t="shared" si="212"/>
        <v>#VALUE!</v>
      </c>
      <c r="EW911" s="92" t="e">
        <f t="shared" si="213"/>
        <v>#VALUE!</v>
      </c>
      <c r="FF911" s="31">
        <f>DL911-IFERROR(VLOOKUP($B911,#REF!,COLUMNS($B:DL),0),0)</f>
        <v>0</v>
      </c>
      <c r="FG911" s="31">
        <f>DY911-IFERROR(VLOOKUP($B911&amp;"Ebitda Gerencial",#REF!,COLUMNS(#REF!),0),0)</f>
        <v>0</v>
      </c>
      <c r="FH911" s="31">
        <f>DZ911-IFERROR(VLOOKUP($B911&amp;"Ebitda Gerencial",#REF!,COLUMNS(#REF!),0),0)</f>
        <v>0</v>
      </c>
    </row>
    <row r="912" spans="1:164" ht="45" customHeight="1" outlineLevel="1" x14ac:dyDescent="0.25">
      <c r="A912">
        <f t="shared" si="214"/>
        <v>905</v>
      </c>
      <c r="B912" s="77" t="e">
        <f>VLOOKUP(A912,[22]db!A:C,3,0)</f>
        <v>#N/A</v>
      </c>
      <c r="C912" s="78" t="str">
        <f t="shared" si="203"/>
        <v/>
      </c>
      <c r="D912" s="78" t="e">
        <f>VLOOKUP(IF(F912="Águas de Manaus Consolidado","Águas de Manaus",F912)&amp;G912,[22]db!C:E,COLUMNS([22]db!C:E),0)</f>
        <v>#N/A</v>
      </c>
      <c r="E912" s="79" t="e">
        <f>VLOOKUP(IF(F912="Águas de Manaus Consolidado","Águas de Manaus",F912),[22]deparaV2!H:L,COLUMNS([22]deparaV2!H:L),0)</f>
        <v>#N/A</v>
      </c>
      <c r="F912" s="80">
        <f>IFERROR(VLOOKUP($A912,[22]db!$A:$G,COLUMNS([22]db!$A:F),0),0)</f>
        <v>0</v>
      </c>
      <c r="G912" s="78">
        <f>IFERROR(VLOOKUP($A912,[22]db!$A:$G,COLUMNS([22]db!$A:G),0),0)</f>
        <v>0</v>
      </c>
      <c r="H912" s="79" t="str">
        <f>IFERROR(VLOOKUP($B912,'[22]cpx0.10'!A:J,COLUMNS('[22]cpx0.10'!A:E),0),IF(G912="Projeto 999","Outros Lançamentos",""))</f>
        <v/>
      </c>
      <c r="I912" s="79" t="str">
        <f>IFERROR(VLOOKUP(B912,'[22]cpx0.10'!A:L,COLUMNS('[22]cpx0.10'!A:L),0),"")</f>
        <v/>
      </c>
      <c r="J912" s="78" t="str">
        <f>IFERROR(VLOOKUP($B912,'[22]cpx0.10'!A:J,COLUMNS('[22]cpx0.10'!A:D),0),IF(G912="Projeto 999","Outros Projetos",""))</f>
        <v/>
      </c>
      <c r="K912" s="78"/>
      <c r="L912" s="78" t="str">
        <f>IF(G912="Projeto 999","Manutenção de Valor",IFERROR(IF(IF(VLOOKUP($J912,[22]deparaV2!$D$13:$E$29,2,0)="sim",IF(VLOOKUP($B912&amp;"Total de Investimentos - Caixa",[22]db!$D:$CM,COLUMNS([22]db!$D:$CL),0)=1,"Pequeno Porte",VLOOKUP($B912&amp;"Total de Investimentos - Caixa",[22]db!$D:$CS,COLUMNS([22]db!$D:$CN),0)),J912)=0,"Manutenção de valor",IF(VLOOKUP($J912,[22]deparaV2!$D$13:$E$29,2,0)="sim",IF(VLOOKUP($B912&amp;"Total de Investimentos - Caixa",[22]db!$D:$CM,COLUMNS([22]db!$D:$CL),0)=1,"Pequeno Porte",VLOOKUP($B912&amp;"Total de Investimentos - Caixa",[22]db!$D:$CS,COLUMNS([22]db!$D:$CN),0)),J912)),IFERROR(IF(IF(VLOOKUP($J912,[22]deparaV2!$D$13:$E$29,2,0)="sim",IF(VLOOKUP($B912&amp;"Total de Investimentos",[22]db!$D:$CM,COLUMNS([22]db!$D:$CL),0)=1,"Pequeno Porte",VLOOKUP($B912&amp;"Total de Investimentos",[22]db!$D:$CS,COLUMNS([22]db!$D:$CN),0)),J912)=0,"Manutenção de valor",IF(VLOOKUP($J912,[22]deparaV2!$D$13:$E$29,2,0)="sim",IF(VLOOKUP($B912&amp;"Total de Investimentos",[22]db!$D:$CM,COLUMNS([22]db!$D:$CL),0)=1,"Pequeno Porte",VLOOKUP($B912&amp;"Total de Investimentos",[22]db!$D:$CS,COLUMNS([22]db!$D:$CN),0)),J912)),"")))</f>
        <v/>
      </c>
      <c r="M912" s="81" t="s">
        <v>89</v>
      </c>
      <c r="N912" s="82">
        <f>IFERROR(-VLOOKUP($B912&amp;$D$1,[22]db!$D:$CI,MATCH($H$1,[22]db!$D$5:$CI$5,0),0),0)+AH912</f>
        <v>0</v>
      </c>
      <c r="O912" s="82">
        <f>IFERROR(-VLOOKUP($B912&amp;$D$1,[22]db!$D:$CI,MATCH($H$1+1,[22]db!$D$5:$CI$5,0),0)*(1-Y912),0)+AH912</f>
        <v>0</v>
      </c>
      <c r="P912" s="83" t="e">
        <f t="shared" si="204"/>
        <v>#VALUE!</v>
      </c>
      <c r="Q912" s="82">
        <f>IFERROR(-VLOOKUP($B912&amp;$C$1,[22]db!$D:$CI,MATCH($H$1,[22]db!$D$5:$CI$5,0),0),0)+AH912</f>
        <v>0</v>
      </c>
      <c r="R912" s="82">
        <f>IFERROR(-VLOOKUP($B912&amp;$C$1,[22]db!$D:$CI,MATCH($H$1+1,[22]db!$D$5:$CI$5,0),0)*(1-Y912),0)+AH912</f>
        <v>0</v>
      </c>
      <c r="S912" s="82"/>
      <c r="T912" s="82">
        <f>IFERROR(VLOOKUP($B912&amp;"EBITDA Gerencial",[22]db!$D:$AI,MATCH($H$1,[22]db!$D$5:$CI$5,0),0),0)</f>
        <v>0</v>
      </c>
      <c r="U912" s="82">
        <f>IFERROR(VLOOKUP($B912&amp;"EBITDA Gerencial",[22]db!$D:$AI,MATCH($H$1+1,[22]db!$D$5:$CI$5,0),0),0)</f>
        <v>0</v>
      </c>
      <c r="V912" s="82">
        <f>IFERROR(VLOOKUP($B912,[22]Fluxos!$B:$F,COLUMNS([22]Fluxos!$B:E),0),0)</f>
        <v>0</v>
      </c>
      <c r="W912" s="84">
        <f>IFERROR(VLOOKUP($B912,[22]Fluxos!$B:$I,COLUMNS([22]Fluxos!$B:I),0),0)</f>
        <v>0</v>
      </c>
      <c r="X912" s="84"/>
      <c r="Y912" s="174"/>
      <c r="Z912" s="175"/>
      <c r="AA912" s="85" t="s">
        <v>90</v>
      </c>
      <c r="AC912" s="86" t="e">
        <f t="shared" si="205"/>
        <v>#VALUE!</v>
      </c>
      <c r="AD912" s="87" t="e">
        <f>SUMIFS('[22]Realizado por ano PEP'!$G:$G,'[22]Realizado por ano PEP'!$B:$B,'5. Projetos Capex'!$B912)+SUMIFS('[22]Realizado por ano PEP'!$H:$H,'[22]Realizado por ano PEP'!$B:$B,'5. Projetos Capex'!$B912)</f>
        <v>#VALUE!</v>
      </c>
      <c r="AE912" s="87" t="e">
        <f>SUMIFS('[22]Realizado por ano PEP'!$F:$F,'[22]Realizado por ano PEP'!$B:$B,'5. Projetos Capex'!$B912)+SUMIFS('[22]Realizado por ano PEP'!$E:$E,'[22]Realizado por ano PEP'!$B:$B,'5. Projetos Capex'!$B912)</f>
        <v>#VALUE!</v>
      </c>
      <c r="AF912">
        <f t="shared" si="215"/>
        <v>0</v>
      </c>
      <c r="AG912" s="85" t="e">
        <f>IF(COUNTIF('[22]Ajuste PR - Ibura E LVE'!$J$5:$J$487,'5. Projetos Capex'!$B912)&lt;&gt;0,"Sim","Não")</f>
        <v>#VALUE!</v>
      </c>
      <c r="AH912" s="85">
        <f>IFERROR(-VLOOKUP(B912,'[22]Ajuste PR - Ibura E LVE'!$J:$N,COLUMNS('[22]Ajuste PR - Ibura E LVE'!J:N),0),0)</f>
        <v>0</v>
      </c>
      <c r="AJ912" s="88" t="e">
        <f>VLOOKUP($B912,'[22]cpx0.10'!$A:$J,COLUMNS(A:J),0)</f>
        <v>#N/A</v>
      </c>
      <c r="AK912" s="88" t="e">
        <f>VLOOKUP($B912,'[22]cpx0.10'!$A:$H,COLUMNS('[22]cpx0.10'!$A:G),0)</f>
        <v>#N/A</v>
      </c>
      <c r="AL912" s="87" t="e">
        <f>VLOOKUP($B912,'[22]cpx0.10'!$A:$H,COLUMNS('[22]cpx0.10'!$A:H),0)</f>
        <v>#N/A</v>
      </c>
      <c r="AP912" s="86" t="e">
        <f>IFERROR(VLOOKUP($B912&amp;$D$1,[22]db!$D:$Y,COLUMNS([22]db!$D:J),0),0)+IF($AG912="sim",VLOOKUP($B912,'[22]Ajuste PR - Ibura E LVE'!$J:$AA,COLUMNS('[22]Ajuste PR - Ibura E LVE'!$J:O),0),0)</f>
        <v>#VALUE!</v>
      </c>
      <c r="AQ912" s="86" t="e">
        <f>IFERROR(VLOOKUP($B912&amp;$D$1,[22]db!$D:$Y,COLUMNS([22]db!$D:K),0),0)+IF($AG912="sim",VLOOKUP($B912,'[22]Ajuste PR - Ibura E LVE'!$J:$AA,COLUMNS('[22]Ajuste PR - Ibura E LVE'!$J:P),0),0)</f>
        <v>#VALUE!</v>
      </c>
      <c r="AR912" s="86" t="e">
        <f>IFERROR(VLOOKUP($B912&amp;$D$1,[22]db!$D:$Y,COLUMNS([22]db!$D:L),0),0)+IF($AG912="sim",VLOOKUP($B912,'[22]Ajuste PR - Ibura E LVE'!$J:$AA,COLUMNS('[22]Ajuste PR - Ibura E LVE'!$J:Q),0),0)</f>
        <v>#VALUE!</v>
      </c>
      <c r="AS912" s="86" t="e">
        <f>IFERROR(VLOOKUP($B912&amp;$D$1,[22]db!$D:$Y,COLUMNS([22]db!$D:M),0),0)+IF($AG912="sim",VLOOKUP($B912,'[22]Ajuste PR - Ibura E LVE'!$J:$AA,COLUMNS('[22]Ajuste PR - Ibura E LVE'!$J:R),0),0)</f>
        <v>#VALUE!</v>
      </c>
      <c r="AT912" s="86" t="e">
        <f>IFERROR(VLOOKUP($B912&amp;$D$1,[22]db!$D:$Y,COLUMNS([22]db!$D:N),0),0)+IF($AG912="sim",VLOOKUP($B912,'[22]Ajuste PR - Ibura E LVE'!$J:$AA,COLUMNS('[22]Ajuste PR - Ibura E LVE'!$J:S),0),0)</f>
        <v>#VALUE!</v>
      </c>
      <c r="AU912" s="86" t="e">
        <f>IFERROR(VLOOKUP($B912&amp;$D$1,[22]db!$D:$Y,COLUMNS([22]db!$D:O),0),0)+IF($AG912="sim",VLOOKUP($B912,'[22]Ajuste PR - Ibura E LVE'!$J:$AA,COLUMNS('[22]Ajuste PR - Ibura E LVE'!$J:T),0),0)</f>
        <v>#VALUE!</v>
      </c>
      <c r="AV912" s="86" t="e">
        <f>IFERROR(VLOOKUP($B912&amp;$D$1,[22]db!$D:$Y,COLUMNS([22]db!$D:P),0),0)+IF($AG912="sim",VLOOKUP($B912,'[22]Ajuste PR - Ibura E LVE'!$J:$AA,COLUMNS('[22]Ajuste PR - Ibura E LVE'!$J:U),0),0)</f>
        <v>#VALUE!</v>
      </c>
      <c r="AW912" s="86" t="e">
        <f>IFERROR(VLOOKUP($B912&amp;$D$1,[22]db!$D:$Y,COLUMNS([22]db!$D:Q),0),0)+IF($AG912="sim",VLOOKUP($B912,'[22]Ajuste PR - Ibura E LVE'!$J:$AA,COLUMNS('[22]Ajuste PR - Ibura E LVE'!$J:V),0),0)</f>
        <v>#VALUE!</v>
      </c>
      <c r="AX912" s="86" t="e">
        <f>IFERROR(VLOOKUP($B912&amp;$D$1,[22]db!$D:$Y,COLUMNS([22]db!$D:R),0),0)+IF($AG912="sim",VLOOKUP($B912,'[22]Ajuste PR - Ibura E LVE'!$J:$AA,COLUMNS('[22]Ajuste PR - Ibura E LVE'!$J:W),0),0)</f>
        <v>#VALUE!</v>
      </c>
      <c r="AY912" s="86" t="e">
        <f>IFERROR(VLOOKUP($B912&amp;$D$1,[22]db!$D:$Y,COLUMNS([22]db!$D:S),0),0)+IF($AG912="sim",VLOOKUP($B912,'[22]Ajuste PR - Ibura E LVE'!$J:$AA,COLUMNS('[22]Ajuste PR - Ibura E LVE'!$J:X),0),0)</f>
        <v>#VALUE!</v>
      </c>
      <c r="AZ912" s="86" t="e">
        <f>IFERROR(VLOOKUP($B912&amp;$D$1,[22]db!$D:$Y,COLUMNS([22]db!$D:T),0),0)+IF($AG912="sim",VLOOKUP($B912,'[22]Ajuste PR - Ibura E LVE'!$J:$AA,COLUMNS('[22]Ajuste PR - Ibura E LVE'!$J:Y),0),0)</f>
        <v>#VALUE!</v>
      </c>
      <c r="BA912" s="86" t="e">
        <f>IFERROR(VLOOKUP($B912&amp;$D$1,[22]db!$D:$Y,COLUMNS([22]db!$D:U),0),0)+IF($AG912="sim",VLOOKUP($B912,'[22]Ajuste PR - Ibura E LVE'!$J:$AA,COLUMNS('[22]Ajuste PR - Ibura E LVE'!$J:Z),0),0)</f>
        <v>#VALUE!</v>
      </c>
      <c r="BB912" s="89" t="e">
        <f t="shared" si="206"/>
        <v>#VALUE!</v>
      </c>
      <c r="BC912" s="86">
        <f>IFERROR(VLOOKUP($B912&amp;$D$1,[22]db!$D:$Y,COLUMNS([22]db!$D:W),0),0)</f>
        <v>0</v>
      </c>
      <c r="BD912" s="86">
        <f>IFERROR(VLOOKUP($B912&amp;$D$1,[22]db!$D:$Y,COLUMNS([22]db!$D:X),0),0)</f>
        <v>0</v>
      </c>
      <c r="BE912" s="86">
        <f>IFERROR(VLOOKUP($B912&amp;$D$1,[22]db!$D:Y,COLUMNS([22]db!$D:Y),0),0)</f>
        <v>0</v>
      </c>
      <c r="BF912" s="86">
        <f>IFERROR(VLOOKUP($B912&amp;$D$1,[22]db!$D:Z,COLUMNS([22]db!$D:Z),0),0)</f>
        <v>0</v>
      </c>
      <c r="BG912" s="86">
        <f>IFERROR(VLOOKUP($B912&amp;$D$1,[22]db!$D:AA,COLUMNS([22]db!$D:AA),0),0)</f>
        <v>0</v>
      </c>
      <c r="BH912" s="86">
        <f>IFERROR(VLOOKUP($B912&amp;$D$1,[22]db!$D:AB,COLUMNS([22]db!$D:AB),0),0)</f>
        <v>0</v>
      </c>
      <c r="BI912" s="86">
        <f>IFERROR(VLOOKUP($B912&amp;$D$1,[22]db!$D:AC,COLUMNS([22]db!$D:AC),0),0)</f>
        <v>0</v>
      </c>
      <c r="BJ912" s="86">
        <f>IFERROR(VLOOKUP($B912&amp;$D$1,[22]db!$D:AD,COLUMNS([22]db!$D:AD),0),0)</f>
        <v>0</v>
      </c>
      <c r="BK912" s="86">
        <f>IFERROR(VLOOKUP($B912&amp;$D$1,[22]db!$D:AE,COLUMNS([22]db!$D:AE),0),0)</f>
        <v>0</v>
      </c>
      <c r="BL912" s="86">
        <f>IFERROR(VLOOKUP($B912&amp;$D$1,[22]db!$D:AF,COLUMNS([22]db!$D:AF),0),0)</f>
        <v>0</v>
      </c>
      <c r="BM912" s="86">
        <f>IFERROR(VLOOKUP($B912&amp;$D$1,[22]db!$D:AG,COLUMNS([22]db!$D:AG),0),0)</f>
        <v>0</v>
      </c>
      <c r="BN912" s="86">
        <f>IFERROR(VLOOKUP($B912&amp;$D$1,[22]db!$D:AH,COLUMNS([22]db!$D:AH),0),0)</f>
        <v>0</v>
      </c>
      <c r="BO912" s="90">
        <f t="shared" si="207"/>
        <v>0</v>
      </c>
      <c r="BP912" s="90">
        <f>IFERROR(VLOOKUP($B912&amp;$D$1,[22]db!$D:AV,COLUMNS([22]db!$D:AV),0),0)</f>
        <v>0</v>
      </c>
      <c r="BQ912" s="90">
        <f>IFERROR(VLOOKUP($B912&amp;$D$1,[22]db!$D:AW,COLUMNS([22]db!$D:AW),0),0)</f>
        <v>0</v>
      </c>
      <c r="BR912" s="90">
        <f>IFERROR(VLOOKUP($B912&amp;$D$1,[22]db!$D:AX,COLUMNS([22]db!$D:AX),0),0)</f>
        <v>0</v>
      </c>
      <c r="BS912" s="91">
        <f>IFERROR(VLOOKUP($B912&amp;$D$1,[22]db!$D:AM,COLUMNS([22]db!$D:I),0),0)</f>
        <v>0</v>
      </c>
      <c r="BU912" s="86" t="e">
        <f>IFERROR(VLOOKUP($B912&amp;$C$1,[22]db!$D:$Y,COLUMNS([22]db!$D:J),0),0)+IF($AG912="sim",VLOOKUP($B912,'[22]Ajuste PR - Ibura E LVE'!$J:$AA,COLUMNS('[22]Ajuste PR - Ibura E LVE'!$J:O),0),0)</f>
        <v>#VALUE!</v>
      </c>
      <c r="BV912" s="86" t="e">
        <f>IFERROR(VLOOKUP($B912&amp;$C$1,[22]db!$D:$Y,COLUMNS([22]db!$D:K),0),0)+IF($AG912="sim",VLOOKUP($B912,'[22]Ajuste PR - Ibura E LVE'!$J:$AA,COLUMNS('[22]Ajuste PR - Ibura E LVE'!$J:P),0),0)</f>
        <v>#VALUE!</v>
      </c>
      <c r="BW912" s="86" t="e">
        <f>IFERROR(VLOOKUP($B912&amp;$C$1,[22]db!$D:$Y,COLUMNS([22]db!$D:L),0),0)+IF($AG912="sim",VLOOKUP($B912,'[22]Ajuste PR - Ibura E LVE'!$J:$AA,COLUMNS('[22]Ajuste PR - Ibura E LVE'!$J:Q),0),0)</f>
        <v>#VALUE!</v>
      </c>
      <c r="BX912" s="86" t="e">
        <f>IFERROR(VLOOKUP($B912&amp;$C$1,[22]db!$D:$Y,COLUMNS([22]db!$D:M),0),0)+IF($AG912="sim",VLOOKUP($B912,'[22]Ajuste PR - Ibura E LVE'!$J:$AA,COLUMNS('[22]Ajuste PR - Ibura E LVE'!$J:R),0),0)</f>
        <v>#VALUE!</v>
      </c>
      <c r="BY912" s="86" t="e">
        <f>IFERROR(VLOOKUP($B912&amp;$C$1,[22]db!$D:$Y,COLUMNS([22]db!$D:N),0),0)+IF($AG912="sim",VLOOKUP($B912,'[22]Ajuste PR - Ibura E LVE'!$J:$AA,COLUMNS('[22]Ajuste PR - Ibura E LVE'!$J:S),0),0)</f>
        <v>#VALUE!</v>
      </c>
      <c r="BZ912" s="86" t="e">
        <f>IFERROR(VLOOKUP($B912&amp;$C$1,[22]db!$D:$Y,COLUMNS([22]db!$D:O),0),0)+IF($AG912="sim",VLOOKUP($B912,'[22]Ajuste PR - Ibura E LVE'!$J:$AA,COLUMNS('[22]Ajuste PR - Ibura E LVE'!$J:T),0),0)</f>
        <v>#VALUE!</v>
      </c>
      <c r="CA912" s="86" t="e">
        <f>IFERROR(VLOOKUP($B912&amp;$C$1,[22]db!$D:$Y,COLUMNS([22]db!$D:P),0),0)+IF($AG912="sim",VLOOKUP($B912,'[22]Ajuste PR - Ibura E LVE'!$J:$AA,COLUMNS('[22]Ajuste PR - Ibura E LVE'!$J:U),0),0)</f>
        <v>#VALUE!</v>
      </c>
      <c r="CB912" s="86" t="e">
        <f>IFERROR(VLOOKUP($B912&amp;$C$1,[22]db!$D:$Y,COLUMNS([22]db!$D:Q),0),0)+IF($AG912="sim",VLOOKUP($B912,'[22]Ajuste PR - Ibura E LVE'!$J:$AA,COLUMNS('[22]Ajuste PR - Ibura E LVE'!$J:V),0),0)</f>
        <v>#VALUE!</v>
      </c>
      <c r="CC912" s="86" t="e">
        <f>IFERROR(VLOOKUP($B912&amp;$C$1,[22]db!$D:$Y,COLUMNS([22]db!$D:R),0),0)+IF($AG912="sim",VLOOKUP($B912,'[22]Ajuste PR - Ibura E LVE'!$J:$AA,COLUMNS('[22]Ajuste PR - Ibura E LVE'!$J:W),0),0)</f>
        <v>#VALUE!</v>
      </c>
      <c r="CD912" s="86" t="e">
        <f>IFERROR(VLOOKUP($B912&amp;$C$1,[22]db!$D:$Y,COLUMNS([22]db!$D:S),0),0)+IF($AG912="sim",VLOOKUP($B912,'[22]Ajuste PR - Ibura E LVE'!$J:$AA,COLUMNS('[22]Ajuste PR - Ibura E LVE'!$J:X),0),0)</f>
        <v>#VALUE!</v>
      </c>
      <c r="CE912" s="86" t="e">
        <f>IFERROR(VLOOKUP($B912&amp;$C$1,[22]db!$D:$Y,COLUMNS([22]db!$D:T),0),0)+IF($AG912="sim",VLOOKUP($B912,'[22]Ajuste PR - Ibura E LVE'!$J:$AA,COLUMNS('[22]Ajuste PR - Ibura E LVE'!$J:Y),0),0)</f>
        <v>#VALUE!</v>
      </c>
      <c r="CF912" s="86" t="e">
        <f>IFERROR(VLOOKUP($B912&amp;$C$1,[22]db!$D:$Y,COLUMNS([22]db!$D:U),0),0)+IF($AG912="sim",VLOOKUP($B912,'[22]Ajuste PR - Ibura E LVE'!$J:$AA,COLUMNS('[22]Ajuste PR - Ibura E LVE'!$J:Z),0),0)</f>
        <v>#VALUE!</v>
      </c>
      <c r="CG912" s="89" t="e">
        <f t="shared" si="208"/>
        <v>#VALUE!</v>
      </c>
      <c r="CH912" s="86">
        <f>IFERROR(VLOOKUP($B912&amp;$C$1,[22]db!$D:$Y,COLUMNS([22]db!$D:W),0),0)</f>
        <v>0</v>
      </c>
      <c r="CI912" s="86">
        <f>IFERROR(VLOOKUP($B912&amp;$C$1,[22]db!$D:Y,COLUMNS([22]db!$D:X),0),0)</f>
        <v>0</v>
      </c>
      <c r="CJ912" s="86">
        <f>IFERROR(VLOOKUP($B912&amp;$C$1,[22]db!$D:Z,COLUMNS([22]db!$D:Y),0),0)</f>
        <v>0</v>
      </c>
      <c r="CK912" s="86">
        <f>IFERROR(VLOOKUP($B912&amp;$C$1,[22]db!$D:AA,COLUMNS([22]db!$D:Z),0),0)</f>
        <v>0</v>
      </c>
      <c r="CL912" s="86">
        <f>IFERROR(VLOOKUP($B912&amp;$C$1,[22]db!$D:AB,COLUMNS([22]db!$D:AA),0),0)</f>
        <v>0</v>
      </c>
      <c r="CM912" s="86">
        <f>IFERROR(VLOOKUP($B912&amp;$C$1,[22]db!$D:AC,COLUMNS([22]db!$D:AB),0),0)</f>
        <v>0</v>
      </c>
      <c r="CN912" s="86">
        <f>IFERROR(VLOOKUP($B912&amp;$C$1,[22]db!$D:AD,COLUMNS([22]db!$D:AC),0),0)</f>
        <v>0</v>
      </c>
      <c r="CO912" s="86">
        <f>IFERROR(VLOOKUP($B912&amp;$C$1,[22]db!$D:AE,COLUMNS([22]db!$D:AD),0),0)</f>
        <v>0</v>
      </c>
      <c r="CP912" s="86">
        <f>IFERROR(VLOOKUP($B912&amp;$C$1,[22]db!$D:AF,COLUMNS([22]db!$D:AE),0),0)</f>
        <v>0</v>
      </c>
      <c r="CQ912" s="86">
        <f>IFERROR(VLOOKUP($B912&amp;$C$1,[22]db!$D:AG,COLUMNS([22]db!$D:AF),0),0)</f>
        <v>0</v>
      </c>
      <c r="CR912" s="86">
        <f>IFERROR(VLOOKUP($B912&amp;$C$1,[22]db!$D:AH,COLUMNS([22]db!$D:AG),0),0)</f>
        <v>0</v>
      </c>
      <c r="CS912" s="86">
        <f>IFERROR(VLOOKUP($B912&amp;$C$1,[22]db!$D:AI,COLUMNS([22]db!$D:AH),0),0)</f>
        <v>0</v>
      </c>
      <c r="CT912" s="90">
        <f t="shared" si="209"/>
        <v>0</v>
      </c>
      <c r="CU912" s="90">
        <f>IFERROR(VLOOKUP($B912&amp;$C$1,[22]db!$D:AV,COLUMNS([22]db!$D:AV),0),0)</f>
        <v>0</v>
      </c>
      <c r="CV912" s="90">
        <f>IFERROR(VLOOKUP($B912&amp;$C$1,[22]db!$D:AW,COLUMNS([22]db!$D:AW),0),0)</f>
        <v>0</v>
      </c>
      <c r="CW912" s="90">
        <f>IFERROR(VLOOKUP($B912&amp;$C$1,[22]db!$D:AX,COLUMNS([22]db!$D:AX),0),0)</f>
        <v>0</v>
      </c>
      <c r="CX912" s="91">
        <f>IFERROR(VLOOKUP($B912&amp;$C$1,[22]db!$D:AN,COLUMNS([22]db!$D:I),0),0)</f>
        <v>0</v>
      </c>
      <c r="CZ912" s="86">
        <f>IFERROR(VLOOKUP($B912&amp;"EBITDA Gerencial",[22]db!$D:Y,COLUMNS([22]db!$D:J),0),0)</f>
        <v>0</v>
      </c>
      <c r="DA912" s="86">
        <f>IFERROR(VLOOKUP($B912&amp;"EBITDA Gerencial",[22]db!$D:Z,COLUMNS([22]db!$D:K),0),0)</f>
        <v>0</v>
      </c>
      <c r="DB912" s="86">
        <f>IFERROR(VLOOKUP($B912&amp;"EBITDA Gerencial",[22]db!$D:AA,COLUMNS([22]db!$D:L),0),0)</f>
        <v>0</v>
      </c>
      <c r="DC912" s="86">
        <f>IFERROR(VLOOKUP($B912&amp;"EBITDA Gerencial",[22]db!$D:AB,COLUMNS([22]db!$D:M),0),0)</f>
        <v>0</v>
      </c>
      <c r="DD912" s="86">
        <f>IFERROR(VLOOKUP($B912&amp;"EBITDA Gerencial",[22]db!$D:AC,COLUMNS([22]db!$D:N),0),0)</f>
        <v>0</v>
      </c>
      <c r="DE912" s="86">
        <f>IFERROR(VLOOKUP($B912&amp;"EBITDA Gerencial",[22]db!$D:AD,COLUMNS([22]db!$D:O),0),0)</f>
        <v>0</v>
      </c>
      <c r="DF912" s="86">
        <f>IFERROR(VLOOKUP($B912&amp;"EBITDA Gerencial",[22]db!$D:AE,COLUMNS([22]db!$D:P),0),0)</f>
        <v>0</v>
      </c>
      <c r="DG912" s="86">
        <f>IFERROR(VLOOKUP($B912&amp;"EBITDA Gerencial",[22]db!$D:AF,COLUMNS([22]db!$D:Q),0),0)</f>
        <v>0</v>
      </c>
      <c r="DH912" s="86">
        <f>IFERROR(VLOOKUP($B912&amp;"EBITDA Gerencial",[22]db!$D:AG,COLUMNS([22]db!$D:R),0),0)</f>
        <v>0</v>
      </c>
      <c r="DI912" s="86">
        <f>IFERROR(VLOOKUP($B912&amp;"EBITDA Gerencial",[22]db!$D:AH,COLUMNS([22]db!$D:S),0),0)</f>
        <v>0</v>
      </c>
      <c r="DJ912" s="86">
        <f>IFERROR(VLOOKUP($B912&amp;"EBITDA Gerencial",[22]db!$D:AI,COLUMNS([22]db!$D:T),0),0)</f>
        <v>0</v>
      </c>
      <c r="DK912" s="86">
        <f>IFERROR(VLOOKUP($B912&amp;"EBITDA Gerencial",[22]db!$D:AJ,COLUMNS([22]db!$D:U),0),0)</f>
        <v>0</v>
      </c>
      <c r="DL912" s="89">
        <f t="shared" si="210"/>
        <v>0</v>
      </c>
      <c r="DM912" s="86">
        <f>IFERROR(VLOOKUP($B912&amp;"EBITDA Gerencial",[22]db!$D:AL,COLUMNS([22]db!$D:W),0),0)</f>
        <v>0</v>
      </c>
      <c r="DN912" s="86">
        <f>IFERROR(VLOOKUP($B912&amp;"EBITDA Gerencial",[22]db!$D:AM,COLUMNS([22]db!$D:X),0),0)</f>
        <v>0</v>
      </c>
      <c r="DO912" s="86">
        <f>IFERROR(VLOOKUP($B912&amp;"EBITDA Gerencial",[22]db!$D:AN,COLUMNS([22]db!$D:Y),0),0)</f>
        <v>0</v>
      </c>
      <c r="DP912" s="86">
        <f>IFERROR(VLOOKUP($B912&amp;"EBITDA Gerencial",[22]db!$D:AO,COLUMNS([22]db!$D:Z),0),0)</f>
        <v>0</v>
      </c>
      <c r="DQ912" s="86">
        <f>IFERROR(VLOOKUP($B912&amp;"EBITDA Gerencial",[22]db!$D:AP,COLUMNS([22]db!$D:AA),0),0)</f>
        <v>0</v>
      </c>
      <c r="DR912" s="86">
        <f>IFERROR(VLOOKUP($B912&amp;"EBITDA Gerencial",[22]db!$D:AQ,COLUMNS([22]db!$D:AB),0),0)</f>
        <v>0</v>
      </c>
      <c r="DS912" s="86">
        <f>IFERROR(VLOOKUP($B912&amp;"EBITDA Gerencial",[22]db!$D:AR,COLUMNS([22]db!$D:AC),0),0)</f>
        <v>0</v>
      </c>
      <c r="DT912" s="86">
        <f>IFERROR(VLOOKUP($B912&amp;"EBITDA Gerencial",[22]db!$D:AS,COLUMNS([22]db!$D:AD),0),0)</f>
        <v>0</v>
      </c>
      <c r="DU912" s="86">
        <f>IFERROR(VLOOKUP($B912&amp;"EBITDA Gerencial",[22]db!$D:AT,COLUMNS([22]db!$D:AE),0),0)</f>
        <v>0</v>
      </c>
      <c r="DV912" s="86">
        <f>IFERROR(VLOOKUP($B912&amp;"EBITDA Gerencial",[22]db!$D:AU,COLUMNS([22]db!$D:AF),0),0)</f>
        <v>0</v>
      </c>
      <c r="DW912" s="86">
        <f>IFERROR(VLOOKUP($B912&amp;"EBITDA Gerencial",[22]db!$D:AV,COLUMNS([22]db!$D:AG),0),0)</f>
        <v>0</v>
      </c>
      <c r="DX912" s="86">
        <f>IFERROR(VLOOKUP($B912&amp;"EBITDA Gerencial",[22]db!$D:AW,COLUMNS([22]db!$D:AH),0),0)</f>
        <v>0</v>
      </c>
      <c r="DY912" s="90">
        <f t="shared" si="211"/>
        <v>0</v>
      </c>
      <c r="DZ912" s="90">
        <f>IFERROR(VLOOKUP($B912&amp;"Ebitda Gerencial",[22]db!$D:AV,COLUMNS([22]db!$D:AV),0),0)</f>
        <v>0</v>
      </c>
      <c r="EA912" s="90">
        <f>IFERROR(VLOOKUP($B912&amp;"Ebitda Gerencial",[22]db!$D:AW,COLUMNS([22]db!$D:AW),0),0)</f>
        <v>0</v>
      </c>
      <c r="EB912" s="90">
        <f>IFERROR(VLOOKUP($B912&amp;"Ebitda Gerencial",[22]db!$D:AX,COLUMNS([22]db!$D:AX),0),0)</f>
        <v>0</v>
      </c>
      <c r="EC912" s="90">
        <f>IFERROR(VLOOKUP($B912&amp;"Ebitda Gerencial",[22]db!$D:AY,COLUMNS([22]db!$D:AY),0),0)</f>
        <v>0</v>
      </c>
      <c r="EE912" s="92">
        <f>IFERROR(IF($L912="Pequeno Porte",IF('[22]Resumo Projetos 2020'!$C$7="Capex Financeiro",$Q912,$N912),0),0)</f>
        <v>0</v>
      </c>
      <c r="EF912" s="92">
        <f>IFERROR(IF($L912="Continuidade Operacional",IF('[22]Resumo Projetos 2020'!$C$7="Capex Financeiro",$Q912,$N912),0),0)</f>
        <v>0</v>
      </c>
      <c r="EG912" s="92">
        <f>IFERROR(IF($L912="Projetos Engenharia",IF('[22]Resumo Projetos 2020'!$C$7="Capex Financeiro",$Q912,$N912),0),0)</f>
        <v>0</v>
      </c>
      <c r="EH912" s="92">
        <f>IFERROR(IF(OR($L912="Crescimento Vegetativo Água",$L912="Crescimento Vegetativo Esgoto"),IF('[22]Resumo Projetos 2020'!$C$7="Capex Financeiro",$Q912,$N912),0),0)</f>
        <v>0</v>
      </c>
      <c r="EI912" s="92">
        <f>IFERROR(IF($L912="Fiscalização",IF('[22]Resumo Projetos 2020'!$C$7="Capex Financeiro",$Q912,$N912),0)+IF($L912="Corte e Religação",IF('[22]Resumo Projetos 2020'!$C$7="Capex Financeiro",$Q912,$N912),0),0)</f>
        <v>0</v>
      </c>
      <c r="EJ912" s="92">
        <f>IFERROR(IF($L912="Manutenção de Valor",IF('[22]Resumo Projetos 2020'!$C$7="Capex Financeiro",$Q912,$N912),0),0)</f>
        <v>0</v>
      </c>
      <c r="EK912" s="92">
        <f>IFERROR(IF($L912="Geração de Valor",IF('[22]Resumo Projetos 2020'!$C$7="Capex Financeiro",$Q912,$N912),0),0)</f>
        <v>0</v>
      </c>
      <c r="EL912" s="93" t="e">
        <f t="shared" si="216"/>
        <v>#VALUE!</v>
      </c>
      <c r="EM912" s="92">
        <f>IFERROR(IF($L912="Pequeno Porte",IF('[22]Resumo Projetos 2021'!$C$7="Capex Financeiro",$R912,$O912),0),0)</f>
        <v>0</v>
      </c>
      <c r="EN912" s="92">
        <f>IFERROR(IF($L912="Continuidade Operacional",IF('[22]Resumo Projetos 2021'!$C$7="Capex Financeiro",$R912,$O912),0),0)</f>
        <v>0</v>
      </c>
      <c r="EO912" s="92">
        <f>IFERROR(IF($L912="Projetos Engenharia",IF('[22]Resumo Projetos 2021'!$C$7="Capex Financeiro",$R912,$O912),0),0)</f>
        <v>0</v>
      </c>
      <c r="EP912" s="92">
        <f>IFERROR(IF(OR($L912="Crescimento Vegetativo Água",$L912="Crescimento Vegetativo Esgoto"),IF('[22]Resumo Projetos 2021'!$C$7="Capex Financeiro",$R912,$O912),0),0)</f>
        <v>0</v>
      </c>
      <c r="EQ912" s="92">
        <f>IFERROR(IF($L912="Fiscalização",IF('[22]Resumo Projetos 2021'!$C$7="Capex Financeiro",$R912,$O912),0)+IF($L912="Corte e Religação",IF('[22]Resumo Projetos 2021'!$C$7="Capex Financeiro",$R912,$O912),0),0)</f>
        <v>0</v>
      </c>
      <c r="ER912" s="92">
        <f>IFERROR(IF($L912="Manutenção de Valor",IF('[22]Resumo Projetos 2021'!$C$7="Capex Financeiro",$R912,$O912),0),0)</f>
        <v>0</v>
      </c>
      <c r="ES912" s="92">
        <f>IFERROR(IF($L912="Geração de Valor",IF('[22]Resumo Projetos 2021'!$C$7="Capex Financeiro",$R912,$O912),0),0)</f>
        <v>0</v>
      </c>
      <c r="ET912" s="94"/>
      <c r="EU912" s="95"/>
      <c r="EV912" s="92" t="e">
        <f t="shared" si="212"/>
        <v>#VALUE!</v>
      </c>
      <c r="EW912" s="92" t="e">
        <f t="shared" si="213"/>
        <v>#VALUE!</v>
      </c>
      <c r="FF912" s="31">
        <f>DL912-IFERROR(VLOOKUP($B912,#REF!,COLUMNS($B:DL),0),0)</f>
        <v>0</v>
      </c>
      <c r="FG912" s="31">
        <f>DY912-IFERROR(VLOOKUP($B912&amp;"Ebitda Gerencial",#REF!,COLUMNS(#REF!),0),0)</f>
        <v>0</v>
      </c>
      <c r="FH912" s="31">
        <f>DZ912-IFERROR(VLOOKUP($B912&amp;"Ebitda Gerencial",#REF!,COLUMNS(#REF!),0),0)</f>
        <v>0</v>
      </c>
    </row>
    <row r="913" spans="1:164" ht="45" customHeight="1" outlineLevel="1" x14ac:dyDescent="0.25">
      <c r="A913">
        <f t="shared" si="214"/>
        <v>906</v>
      </c>
      <c r="B913" s="77" t="e">
        <f>VLOOKUP(A913,[22]db!A:C,3,0)</f>
        <v>#N/A</v>
      </c>
      <c r="C913" s="78" t="str">
        <f t="shared" si="203"/>
        <v/>
      </c>
      <c r="D913" s="78" t="e">
        <f>VLOOKUP(IF(F913="Águas de Manaus Consolidado","Águas de Manaus",F913)&amp;G913,[22]db!C:E,COLUMNS([22]db!C:E),0)</f>
        <v>#N/A</v>
      </c>
      <c r="E913" s="79" t="e">
        <f>VLOOKUP(IF(F913="Águas de Manaus Consolidado","Águas de Manaus",F913),[22]deparaV2!H:L,COLUMNS([22]deparaV2!H:L),0)</f>
        <v>#N/A</v>
      </c>
      <c r="F913" s="80">
        <f>IFERROR(VLOOKUP($A913,[22]db!$A:$G,COLUMNS([22]db!$A:F),0),0)</f>
        <v>0</v>
      </c>
      <c r="G913" s="78">
        <f>IFERROR(VLOOKUP($A913,[22]db!$A:$G,COLUMNS([22]db!$A:G),0),0)</f>
        <v>0</v>
      </c>
      <c r="H913" s="79" t="str">
        <f>IFERROR(VLOOKUP($B913,'[22]cpx0.10'!A:J,COLUMNS('[22]cpx0.10'!A:E),0),IF(G913="Projeto 999","Outros Lançamentos",""))</f>
        <v/>
      </c>
      <c r="I913" s="79" t="str">
        <f>IFERROR(VLOOKUP(B913,'[22]cpx0.10'!A:L,COLUMNS('[22]cpx0.10'!A:L),0),"")</f>
        <v/>
      </c>
      <c r="J913" s="78" t="str">
        <f>IFERROR(VLOOKUP($B913,'[22]cpx0.10'!A:J,COLUMNS('[22]cpx0.10'!A:D),0),IF(G913="Projeto 999","Outros Projetos",""))</f>
        <v/>
      </c>
      <c r="K913" s="78"/>
      <c r="L913" s="78" t="str">
        <f>IF(G913="Projeto 999","Manutenção de Valor",IFERROR(IF(IF(VLOOKUP($J913,[22]deparaV2!$D$13:$E$29,2,0)="sim",IF(VLOOKUP($B913&amp;"Total de Investimentos - Caixa",[22]db!$D:$CM,COLUMNS([22]db!$D:$CL),0)=1,"Pequeno Porte",VLOOKUP($B913&amp;"Total de Investimentos - Caixa",[22]db!$D:$CS,COLUMNS([22]db!$D:$CN),0)),J913)=0,"Manutenção de valor",IF(VLOOKUP($J913,[22]deparaV2!$D$13:$E$29,2,0)="sim",IF(VLOOKUP($B913&amp;"Total de Investimentos - Caixa",[22]db!$D:$CM,COLUMNS([22]db!$D:$CL),0)=1,"Pequeno Porte",VLOOKUP($B913&amp;"Total de Investimentos - Caixa",[22]db!$D:$CS,COLUMNS([22]db!$D:$CN),0)),J913)),IFERROR(IF(IF(VLOOKUP($J913,[22]deparaV2!$D$13:$E$29,2,0)="sim",IF(VLOOKUP($B913&amp;"Total de Investimentos",[22]db!$D:$CM,COLUMNS([22]db!$D:$CL),0)=1,"Pequeno Porte",VLOOKUP($B913&amp;"Total de Investimentos",[22]db!$D:$CS,COLUMNS([22]db!$D:$CN),0)),J913)=0,"Manutenção de valor",IF(VLOOKUP($J913,[22]deparaV2!$D$13:$E$29,2,0)="sim",IF(VLOOKUP($B913&amp;"Total de Investimentos",[22]db!$D:$CM,COLUMNS([22]db!$D:$CL),0)=1,"Pequeno Porte",VLOOKUP($B913&amp;"Total de Investimentos",[22]db!$D:$CS,COLUMNS([22]db!$D:$CN),0)),J913)),"")))</f>
        <v/>
      </c>
      <c r="M913" s="81" t="s">
        <v>91</v>
      </c>
      <c r="N913" s="82">
        <f>IFERROR(-VLOOKUP($B913&amp;$D$1,[22]db!$D:$CI,MATCH($H$1,[22]db!$D$5:$CI$5,0),0),0)+AH913</f>
        <v>0</v>
      </c>
      <c r="O913" s="82">
        <f>IFERROR(-VLOOKUP($B913&amp;$D$1,[22]db!$D:$CI,MATCH($H$1+1,[22]db!$D$5:$CI$5,0),0)*(1-Y913),0)+AH913</f>
        <v>0</v>
      </c>
      <c r="P913" s="83" t="e">
        <f t="shared" si="204"/>
        <v>#VALUE!</v>
      </c>
      <c r="Q913" s="82">
        <f>IFERROR(-VLOOKUP($B913&amp;$C$1,[22]db!$D:$CI,MATCH($H$1,[22]db!$D$5:$CI$5,0),0),0)+AH913</f>
        <v>0</v>
      </c>
      <c r="R913" s="82">
        <f>IFERROR(-VLOOKUP($B913&amp;$C$1,[22]db!$D:$CI,MATCH($H$1+1,[22]db!$D$5:$CI$5,0),0)*(1-Y913),0)+AH913</f>
        <v>0</v>
      </c>
      <c r="S913" s="82"/>
      <c r="T913" s="82">
        <f>IFERROR(VLOOKUP($B913&amp;"EBITDA Gerencial",[22]db!$D:$AI,MATCH($H$1,[22]db!$D$5:$CI$5,0),0),0)</f>
        <v>0</v>
      </c>
      <c r="U913" s="82">
        <f>IFERROR(VLOOKUP($B913&amp;"EBITDA Gerencial",[22]db!$D:$AI,MATCH($H$1+1,[22]db!$D$5:$CI$5,0),0),0)</f>
        <v>0</v>
      </c>
      <c r="V913" s="82">
        <f>IFERROR(VLOOKUP($B913,[22]Fluxos!$B:$F,COLUMNS([22]Fluxos!$B:E),0),0)</f>
        <v>0</v>
      </c>
      <c r="W913" s="84">
        <f>IFERROR(VLOOKUP($B913,[22]Fluxos!$B:$I,COLUMNS([22]Fluxos!$B:I),0),0)</f>
        <v>0</v>
      </c>
      <c r="X913" s="84"/>
      <c r="Y913" s="174"/>
      <c r="Z913" s="175"/>
      <c r="AA913" s="85" t="s">
        <v>90</v>
      </c>
      <c r="AC913" s="86" t="e">
        <f t="shared" si="205"/>
        <v>#VALUE!</v>
      </c>
      <c r="AD913" s="87" t="e">
        <f>SUMIFS('[22]Realizado por ano PEP'!$G:$G,'[22]Realizado por ano PEP'!$B:$B,'5. Projetos Capex'!$B913)+SUMIFS('[22]Realizado por ano PEP'!$H:$H,'[22]Realizado por ano PEP'!$B:$B,'5. Projetos Capex'!$B913)</f>
        <v>#VALUE!</v>
      </c>
      <c r="AE913" s="87" t="e">
        <f>SUMIFS('[22]Realizado por ano PEP'!$F:$F,'[22]Realizado por ano PEP'!$B:$B,'5. Projetos Capex'!$B913)+SUMIFS('[22]Realizado por ano PEP'!$E:$E,'[22]Realizado por ano PEP'!$B:$B,'5. Projetos Capex'!$B913)</f>
        <v>#VALUE!</v>
      </c>
      <c r="AF913">
        <f t="shared" si="215"/>
        <v>0</v>
      </c>
      <c r="AG913" s="85" t="e">
        <f>IF(COUNTIF('[22]Ajuste PR - Ibura E LVE'!$J$5:$J$487,'5. Projetos Capex'!$B913)&lt;&gt;0,"Sim","Não")</f>
        <v>#VALUE!</v>
      </c>
      <c r="AH913" s="85">
        <f>IFERROR(-VLOOKUP(B913,'[22]Ajuste PR - Ibura E LVE'!$J:$N,COLUMNS('[22]Ajuste PR - Ibura E LVE'!J:N),0),0)</f>
        <v>0</v>
      </c>
      <c r="AJ913" s="88" t="e">
        <f>VLOOKUP($B913,'[22]cpx0.10'!$A:$J,COLUMNS(A:J),0)</f>
        <v>#N/A</v>
      </c>
      <c r="AK913" s="88" t="e">
        <f>VLOOKUP($B913,'[22]cpx0.10'!$A:$H,COLUMNS('[22]cpx0.10'!$A:G),0)</f>
        <v>#N/A</v>
      </c>
      <c r="AL913" s="87" t="e">
        <f>VLOOKUP($B913,'[22]cpx0.10'!$A:$H,COLUMNS('[22]cpx0.10'!$A:H),0)</f>
        <v>#N/A</v>
      </c>
      <c r="AP913" s="86" t="e">
        <f>IFERROR(VLOOKUP($B913&amp;$D$1,[22]db!$D:$Y,COLUMNS([22]db!$D:J),0),0)+IF($AG913="sim",VLOOKUP($B913,'[22]Ajuste PR - Ibura E LVE'!$J:$AA,COLUMNS('[22]Ajuste PR - Ibura E LVE'!$J:O),0),0)</f>
        <v>#VALUE!</v>
      </c>
      <c r="AQ913" s="86" t="e">
        <f>IFERROR(VLOOKUP($B913&amp;$D$1,[22]db!$D:$Y,COLUMNS([22]db!$D:K),0),0)+IF($AG913="sim",VLOOKUP($B913,'[22]Ajuste PR - Ibura E LVE'!$J:$AA,COLUMNS('[22]Ajuste PR - Ibura E LVE'!$J:P),0),0)</f>
        <v>#VALUE!</v>
      </c>
      <c r="AR913" s="86" t="e">
        <f>IFERROR(VLOOKUP($B913&amp;$D$1,[22]db!$D:$Y,COLUMNS([22]db!$D:L),0),0)+IF($AG913="sim",VLOOKUP($B913,'[22]Ajuste PR - Ibura E LVE'!$J:$AA,COLUMNS('[22]Ajuste PR - Ibura E LVE'!$J:Q),0),0)</f>
        <v>#VALUE!</v>
      </c>
      <c r="AS913" s="86" t="e">
        <f>IFERROR(VLOOKUP($B913&amp;$D$1,[22]db!$D:$Y,COLUMNS([22]db!$D:M),0),0)+IF($AG913="sim",VLOOKUP($B913,'[22]Ajuste PR - Ibura E LVE'!$J:$AA,COLUMNS('[22]Ajuste PR - Ibura E LVE'!$J:R),0),0)</f>
        <v>#VALUE!</v>
      </c>
      <c r="AT913" s="86" t="e">
        <f>IFERROR(VLOOKUP($B913&amp;$D$1,[22]db!$D:$Y,COLUMNS([22]db!$D:N),0),0)+IF($AG913="sim",VLOOKUP($B913,'[22]Ajuste PR - Ibura E LVE'!$J:$AA,COLUMNS('[22]Ajuste PR - Ibura E LVE'!$J:S),0),0)</f>
        <v>#VALUE!</v>
      </c>
      <c r="AU913" s="86" t="e">
        <f>IFERROR(VLOOKUP($B913&amp;$D$1,[22]db!$D:$Y,COLUMNS([22]db!$D:O),0),0)+IF($AG913="sim",VLOOKUP($B913,'[22]Ajuste PR - Ibura E LVE'!$J:$AA,COLUMNS('[22]Ajuste PR - Ibura E LVE'!$J:T),0),0)</f>
        <v>#VALUE!</v>
      </c>
      <c r="AV913" s="86" t="e">
        <f>IFERROR(VLOOKUP($B913&amp;$D$1,[22]db!$D:$Y,COLUMNS([22]db!$D:P),0),0)+IF($AG913="sim",VLOOKUP($B913,'[22]Ajuste PR - Ibura E LVE'!$J:$AA,COLUMNS('[22]Ajuste PR - Ibura E LVE'!$J:U),0),0)</f>
        <v>#VALUE!</v>
      </c>
      <c r="AW913" s="86" t="e">
        <f>IFERROR(VLOOKUP($B913&amp;$D$1,[22]db!$D:$Y,COLUMNS([22]db!$D:Q),0),0)+IF($AG913="sim",VLOOKUP($B913,'[22]Ajuste PR - Ibura E LVE'!$J:$AA,COLUMNS('[22]Ajuste PR - Ibura E LVE'!$J:V),0),0)</f>
        <v>#VALUE!</v>
      </c>
      <c r="AX913" s="86" t="e">
        <f>IFERROR(VLOOKUP($B913&amp;$D$1,[22]db!$D:$Y,COLUMNS([22]db!$D:R),0),0)+IF($AG913="sim",VLOOKUP($B913,'[22]Ajuste PR - Ibura E LVE'!$J:$AA,COLUMNS('[22]Ajuste PR - Ibura E LVE'!$J:W),0),0)</f>
        <v>#VALUE!</v>
      </c>
      <c r="AY913" s="86" t="e">
        <f>IFERROR(VLOOKUP($B913&amp;$D$1,[22]db!$D:$Y,COLUMNS([22]db!$D:S),0),0)+IF($AG913="sim",VLOOKUP($B913,'[22]Ajuste PR - Ibura E LVE'!$J:$AA,COLUMNS('[22]Ajuste PR - Ibura E LVE'!$J:X),0),0)</f>
        <v>#VALUE!</v>
      </c>
      <c r="AZ913" s="86" t="e">
        <f>IFERROR(VLOOKUP($B913&amp;$D$1,[22]db!$D:$Y,COLUMNS([22]db!$D:T),0),0)+IF($AG913="sim",VLOOKUP($B913,'[22]Ajuste PR - Ibura E LVE'!$J:$AA,COLUMNS('[22]Ajuste PR - Ibura E LVE'!$J:Y),0),0)</f>
        <v>#VALUE!</v>
      </c>
      <c r="BA913" s="86" t="e">
        <f>IFERROR(VLOOKUP($B913&amp;$D$1,[22]db!$D:$Y,COLUMNS([22]db!$D:U),0),0)+IF($AG913="sim",VLOOKUP($B913,'[22]Ajuste PR - Ibura E LVE'!$J:$AA,COLUMNS('[22]Ajuste PR - Ibura E LVE'!$J:Z),0),0)</f>
        <v>#VALUE!</v>
      </c>
      <c r="BB913" s="89" t="e">
        <f t="shared" si="206"/>
        <v>#VALUE!</v>
      </c>
      <c r="BC913" s="86">
        <f>IFERROR(VLOOKUP($B913&amp;$D$1,[22]db!$D:$Y,COLUMNS([22]db!$D:W),0),0)</f>
        <v>0</v>
      </c>
      <c r="BD913" s="86">
        <f>IFERROR(VLOOKUP($B913&amp;$D$1,[22]db!$D:$Y,COLUMNS([22]db!$D:X),0),0)</f>
        <v>0</v>
      </c>
      <c r="BE913" s="86">
        <f>IFERROR(VLOOKUP($B913&amp;$D$1,[22]db!$D:Y,COLUMNS([22]db!$D:Y),0),0)</f>
        <v>0</v>
      </c>
      <c r="BF913" s="86">
        <f>IFERROR(VLOOKUP($B913&amp;$D$1,[22]db!$D:Z,COLUMNS([22]db!$D:Z),0),0)</f>
        <v>0</v>
      </c>
      <c r="BG913" s="86">
        <f>IFERROR(VLOOKUP($B913&amp;$D$1,[22]db!$D:AA,COLUMNS([22]db!$D:AA),0),0)</f>
        <v>0</v>
      </c>
      <c r="BH913" s="86">
        <f>IFERROR(VLOOKUP($B913&amp;$D$1,[22]db!$D:AB,COLUMNS([22]db!$D:AB),0),0)</f>
        <v>0</v>
      </c>
      <c r="BI913" s="86">
        <f>IFERROR(VLOOKUP($B913&amp;$D$1,[22]db!$D:AC,COLUMNS([22]db!$D:AC),0),0)</f>
        <v>0</v>
      </c>
      <c r="BJ913" s="86">
        <f>IFERROR(VLOOKUP($B913&amp;$D$1,[22]db!$D:AD,COLUMNS([22]db!$D:AD),0),0)</f>
        <v>0</v>
      </c>
      <c r="BK913" s="86">
        <f>IFERROR(VLOOKUP($B913&amp;$D$1,[22]db!$D:AE,COLUMNS([22]db!$D:AE),0),0)</f>
        <v>0</v>
      </c>
      <c r="BL913" s="86">
        <f>IFERROR(VLOOKUP($B913&amp;$D$1,[22]db!$D:AF,COLUMNS([22]db!$D:AF),0),0)</f>
        <v>0</v>
      </c>
      <c r="BM913" s="86">
        <f>IFERROR(VLOOKUP($B913&amp;$D$1,[22]db!$D:AG,COLUMNS([22]db!$D:AG),0),0)</f>
        <v>0</v>
      </c>
      <c r="BN913" s="86">
        <f>IFERROR(VLOOKUP($B913&amp;$D$1,[22]db!$D:AH,COLUMNS([22]db!$D:AH),0),0)</f>
        <v>0</v>
      </c>
      <c r="BO913" s="90">
        <f t="shared" si="207"/>
        <v>0</v>
      </c>
      <c r="BP913" s="90">
        <f>IFERROR(VLOOKUP($B913&amp;$D$1,[22]db!$D:AV,COLUMNS([22]db!$D:AV),0),0)</f>
        <v>0</v>
      </c>
      <c r="BQ913" s="90">
        <f>IFERROR(VLOOKUP($B913&amp;$D$1,[22]db!$D:AW,COLUMNS([22]db!$D:AW),0),0)</f>
        <v>0</v>
      </c>
      <c r="BR913" s="90">
        <f>IFERROR(VLOOKUP($B913&amp;$D$1,[22]db!$D:AX,COLUMNS([22]db!$D:AX),0),0)</f>
        <v>0</v>
      </c>
      <c r="BS913" s="91">
        <f>IFERROR(VLOOKUP($B913&amp;$D$1,[22]db!$D:AM,COLUMNS([22]db!$D:I),0),0)</f>
        <v>0</v>
      </c>
      <c r="BU913" s="86" t="e">
        <f>IFERROR(VLOOKUP($B913&amp;$C$1,[22]db!$D:$Y,COLUMNS([22]db!$D:J),0),0)+IF($AG913="sim",VLOOKUP($B913,'[22]Ajuste PR - Ibura E LVE'!$J:$AA,COLUMNS('[22]Ajuste PR - Ibura E LVE'!$J:O),0),0)</f>
        <v>#VALUE!</v>
      </c>
      <c r="BV913" s="86" t="e">
        <f>IFERROR(VLOOKUP($B913&amp;$C$1,[22]db!$D:$Y,COLUMNS([22]db!$D:K),0),0)+IF($AG913="sim",VLOOKUP($B913,'[22]Ajuste PR - Ibura E LVE'!$J:$AA,COLUMNS('[22]Ajuste PR - Ibura E LVE'!$J:P),0),0)</f>
        <v>#VALUE!</v>
      </c>
      <c r="BW913" s="86" t="e">
        <f>IFERROR(VLOOKUP($B913&amp;$C$1,[22]db!$D:$Y,COLUMNS([22]db!$D:L),0),0)+IF($AG913="sim",VLOOKUP($B913,'[22]Ajuste PR - Ibura E LVE'!$J:$AA,COLUMNS('[22]Ajuste PR - Ibura E LVE'!$J:Q),0),0)</f>
        <v>#VALUE!</v>
      </c>
      <c r="BX913" s="86" t="e">
        <f>IFERROR(VLOOKUP($B913&amp;$C$1,[22]db!$D:$Y,COLUMNS([22]db!$D:M),0),0)+IF($AG913="sim",VLOOKUP($B913,'[22]Ajuste PR - Ibura E LVE'!$J:$AA,COLUMNS('[22]Ajuste PR - Ibura E LVE'!$J:R),0),0)</f>
        <v>#VALUE!</v>
      </c>
      <c r="BY913" s="86" t="e">
        <f>IFERROR(VLOOKUP($B913&amp;$C$1,[22]db!$D:$Y,COLUMNS([22]db!$D:N),0),0)+IF($AG913="sim",VLOOKUP($B913,'[22]Ajuste PR - Ibura E LVE'!$J:$AA,COLUMNS('[22]Ajuste PR - Ibura E LVE'!$J:S),0),0)</f>
        <v>#VALUE!</v>
      </c>
      <c r="BZ913" s="86" t="e">
        <f>IFERROR(VLOOKUP($B913&amp;$C$1,[22]db!$D:$Y,COLUMNS([22]db!$D:O),0),0)+IF($AG913="sim",VLOOKUP($B913,'[22]Ajuste PR - Ibura E LVE'!$J:$AA,COLUMNS('[22]Ajuste PR - Ibura E LVE'!$J:T),0),0)</f>
        <v>#VALUE!</v>
      </c>
      <c r="CA913" s="86" t="e">
        <f>IFERROR(VLOOKUP($B913&amp;$C$1,[22]db!$D:$Y,COLUMNS([22]db!$D:P),0),0)+IF($AG913="sim",VLOOKUP($B913,'[22]Ajuste PR - Ibura E LVE'!$J:$AA,COLUMNS('[22]Ajuste PR - Ibura E LVE'!$J:U),0),0)</f>
        <v>#VALUE!</v>
      </c>
      <c r="CB913" s="86" t="e">
        <f>IFERROR(VLOOKUP($B913&amp;$C$1,[22]db!$D:$Y,COLUMNS([22]db!$D:Q),0),0)+IF($AG913="sim",VLOOKUP($B913,'[22]Ajuste PR - Ibura E LVE'!$J:$AA,COLUMNS('[22]Ajuste PR - Ibura E LVE'!$J:V),0),0)</f>
        <v>#VALUE!</v>
      </c>
      <c r="CC913" s="86" t="e">
        <f>IFERROR(VLOOKUP($B913&amp;$C$1,[22]db!$D:$Y,COLUMNS([22]db!$D:R),0),0)+IF($AG913="sim",VLOOKUP($B913,'[22]Ajuste PR - Ibura E LVE'!$J:$AA,COLUMNS('[22]Ajuste PR - Ibura E LVE'!$J:W),0),0)</f>
        <v>#VALUE!</v>
      </c>
      <c r="CD913" s="86" t="e">
        <f>IFERROR(VLOOKUP($B913&amp;$C$1,[22]db!$D:$Y,COLUMNS([22]db!$D:S),0),0)+IF($AG913="sim",VLOOKUP($B913,'[22]Ajuste PR - Ibura E LVE'!$J:$AA,COLUMNS('[22]Ajuste PR - Ibura E LVE'!$J:X),0),0)</f>
        <v>#VALUE!</v>
      </c>
      <c r="CE913" s="86" t="e">
        <f>IFERROR(VLOOKUP($B913&amp;$C$1,[22]db!$D:$Y,COLUMNS([22]db!$D:T),0),0)+IF($AG913="sim",VLOOKUP($B913,'[22]Ajuste PR - Ibura E LVE'!$J:$AA,COLUMNS('[22]Ajuste PR - Ibura E LVE'!$J:Y),0),0)</f>
        <v>#VALUE!</v>
      </c>
      <c r="CF913" s="86" t="e">
        <f>IFERROR(VLOOKUP($B913&amp;$C$1,[22]db!$D:$Y,COLUMNS([22]db!$D:U),0),0)+IF($AG913="sim",VLOOKUP($B913,'[22]Ajuste PR - Ibura E LVE'!$J:$AA,COLUMNS('[22]Ajuste PR - Ibura E LVE'!$J:Z),0),0)</f>
        <v>#VALUE!</v>
      </c>
      <c r="CG913" s="89" t="e">
        <f t="shared" si="208"/>
        <v>#VALUE!</v>
      </c>
      <c r="CH913" s="86">
        <f>IFERROR(VLOOKUP($B913&amp;$C$1,[22]db!$D:$Y,COLUMNS([22]db!$D:W),0),0)</f>
        <v>0</v>
      </c>
      <c r="CI913" s="86">
        <f>IFERROR(VLOOKUP($B913&amp;$C$1,[22]db!$D:Y,COLUMNS([22]db!$D:X),0),0)</f>
        <v>0</v>
      </c>
      <c r="CJ913" s="86">
        <f>IFERROR(VLOOKUP($B913&amp;$C$1,[22]db!$D:Z,COLUMNS([22]db!$D:Y),0),0)</f>
        <v>0</v>
      </c>
      <c r="CK913" s="86">
        <f>IFERROR(VLOOKUP($B913&amp;$C$1,[22]db!$D:AA,COLUMNS([22]db!$D:Z),0),0)</f>
        <v>0</v>
      </c>
      <c r="CL913" s="86">
        <f>IFERROR(VLOOKUP($B913&amp;$C$1,[22]db!$D:AB,COLUMNS([22]db!$D:AA),0),0)</f>
        <v>0</v>
      </c>
      <c r="CM913" s="86">
        <f>IFERROR(VLOOKUP($B913&amp;$C$1,[22]db!$D:AC,COLUMNS([22]db!$D:AB),0),0)</f>
        <v>0</v>
      </c>
      <c r="CN913" s="86">
        <f>IFERROR(VLOOKUP($B913&amp;$C$1,[22]db!$D:AD,COLUMNS([22]db!$D:AC),0),0)</f>
        <v>0</v>
      </c>
      <c r="CO913" s="86">
        <f>IFERROR(VLOOKUP($B913&amp;$C$1,[22]db!$D:AE,COLUMNS([22]db!$D:AD),0),0)</f>
        <v>0</v>
      </c>
      <c r="CP913" s="86">
        <f>IFERROR(VLOOKUP($B913&amp;$C$1,[22]db!$D:AF,COLUMNS([22]db!$D:AE),0),0)</f>
        <v>0</v>
      </c>
      <c r="CQ913" s="86">
        <f>IFERROR(VLOOKUP($B913&amp;$C$1,[22]db!$D:AG,COLUMNS([22]db!$D:AF),0),0)</f>
        <v>0</v>
      </c>
      <c r="CR913" s="86">
        <f>IFERROR(VLOOKUP($B913&amp;$C$1,[22]db!$D:AH,COLUMNS([22]db!$D:AG),0),0)</f>
        <v>0</v>
      </c>
      <c r="CS913" s="86">
        <f>IFERROR(VLOOKUP($B913&amp;$C$1,[22]db!$D:AI,COLUMNS([22]db!$D:AH),0),0)</f>
        <v>0</v>
      </c>
      <c r="CT913" s="90">
        <f t="shared" si="209"/>
        <v>0</v>
      </c>
      <c r="CU913" s="90">
        <f>IFERROR(VLOOKUP($B913&amp;$C$1,[22]db!$D:AV,COLUMNS([22]db!$D:AV),0),0)</f>
        <v>0</v>
      </c>
      <c r="CV913" s="90">
        <f>IFERROR(VLOOKUP($B913&amp;$C$1,[22]db!$D:AW,COLUMNS([22]db!$D:AW),0),0)</f>
        <v>0</v>
      </c>
      <c r="CW913" s="90">
        <f>IFERROR(VLOOKUP($B913&amp;$C$1,[22]db!$D:AX,COLUMNS([22]db!$D:AX),0),0)</f>
        <v>0</v>
      </c>
      <c r="CX913" s="91">
        <f>IFERROR(VLOOKUP($B913&amp;$C$1,[22]db!$D:AN,COLUMNS([22]db!$D:I),0),0)</f>
        <v>0</v>
      </c>
      <c r="CZ913" s="86">
        <f>IFERROR(VLOOKUP($B913&amp;"EBITDA Gerencial",[22]db!$D:Y,COLUMNS([22]db!$D:J),0),0)</f>
        <v>0</v>
      </c>
      <c r="DA913" s="86">
        <f>IFERROR(VLOOKUP($B913&amp;"EBITDA Gerencial",[22]db!$D:Z,COLUMNS([22]db!$D:K),0),0)</f>
        <v>0</v>
      </c>
      <c r="DB913" s="86">
        <f>IFERROR(VLOOKUP($B913&amp;"EBITDA Gerencial",[22]db!$D:AA,COLUMNS([22]db!$D:L),0),0)</f>
        <v>0</v>
      </c>
      <c r="DC913" s="86">
        <f>IFERROR(VLOOKUP($B913&amp;"EBITDA Gerencial",[22]db!$D:AB,COLUMNS([22]db!$D:M),0),0)</f>
        <v>0</v>
      </c>
      <c r="DD913" s="86">
        <f>IFERROR(VLOOKUP($B913&amp;"EBITDA Gerencial",[22]db!$D:AC,COLUMNS([22]db!$D:N),0),0)</f>
        <v>0</v>
      </c>
      <c r="DE913" s="86">
        <f>IFERROR(VLOOKUP($B913&amp;"EBITDA Gerencial",[22]db!$D:AD,COLUMNS([22]db!$D:O),0),0)</f>
        <v>0</v>
      </c>
      <c r="DF913" s="86">
        <f>IFERROR(VLOOKUP($B913&amp;"EBITDA Gerencial",[22]db!$D:AE,COLUMNS([22]db!$D:P),0),0)</f>
        <v>0</v>
      </c>
      <c r="DG913" s="86">
        <f>IFERROR(VLOOKUP($B913&amp;"EBITDA Gerencial",[22]db!$D:AF,COLUMNS([22]db!$D:Q),0),0)</f>
        <v>0</v>
      </c>
      <c r="DH913" s="86">
        <f>IFERROR(VLOOKUP($B913&amp;"EBITDA Gerencial",[22]db!$D:AG,COLUMNS([22]db!$D:R),0),0)</f>
        <v>0</v>
      </c>
      <c r="DI913" s="86">
        <f>IFERROR(VLOOKUP($B913&amp;"EBITDA Gerencial",[22]db!$D:AH,COLUMNS([22]db!$D:S),0),0)</f>
        <v>0</v>
      </c>
      <c r="DJ913" s="86">
        <f>IFERROR(VLOOKUP($B913&amp;"EBITDA Gerencial",[22]db!$D:AI,COLUMNS([22]db!$D:T),0),0)</f>
        <v>0</v>
      </c>
      <c r="DK913" s="86">
        <f>IFERROR(VLOOKUP($B913&amp;"EBITDA Gerencial",[22]db!$D:AJ,COLUMNS([22]db!$D:U),0),0)</f>
        <v>0</v>
      </c>
      <c r="DL913" s="89">
        <f t="shared" si="210"/>
        <v>0</v>
      </c>
      <c r="DM913" s="86">
        <f>IFERROR(VLOOKUP($B913&amp;"EBITDA Gerencial",[22]db!$D:AL,COLUMNS([22]db!$D:W),0),0)</f>
        <v>0</v>
      </c>
      <c r="DN913" s="86">
        <f>IFERROR(VLOOKUP($B913&amp;"EBITDA Gerencial",[22]db!$D:AM,COLUMNS([22]db!$D:X),0),0)</f>
        <v>0</v>
      </c>
      <c r="DO913" s="86">
        <f>IFERROR(VLOOKUP($B913&amp;"EBITDA Gerencial",[22]db!$D:AN,COLUMNS([22]db!$D:Y),0),0)</f>
        <v>0</v>
      </c>
      <c r="DP913" s="86">
        <f>IFERROR(VLOOKUP($B913&amp;"EBITDA Gerencial",[22]db!$D:AO,COLUMNS([22]db!$D:Z),0),0)</f>
        <v>0</v>
      </c>
      <c r="DQ913" s="86">
        <f>IFERROR(VLOOKUP($B913&amp;"EBITDA Gerencial",[22]db!$D:AP,COLUMNS([22]db!$D:AA),0),0)</f>
        <v>0</v>
      </c>
      <c r="DR913" s="86">
        <f>IFERROR(VLOOKUP($B913&amp;"EBITDA Gerencial",[22]db!$D:AQ,COLUMNS([22]db!$D:AB),0),0)</f>
        <v>0</v>
      </c>
      <c r="DS913" s="86">
        <f>IFERROR(VLOOKUP($B913&amp;"EBITDA Gerencial",[22]db!$D:AR,COLUMNS([22]db!$D:AC),0),0)</f>
        <v>0</v>
      </c>
      <c r="DT913" s="86">
        <f>IFERROR(VLOOKUP($B913&amp;"EBITDA Gerencial",[22]db!$D:AS,COLUMNS([22]db!$D:AD),0),0)</f>
        <v>0</v>
      </c>
      <c r="DU913" s="86">
        <f>IFERROR(VLOOKUP($B913&amp;"EBITDA Gerencial",[22]db!$D:AT,COLUMNS([22]db!$D:AE),0),0)</f>
        <v>0</v>
      </c>
      <c r="DV913" s="86">
        <f>IFERROR(VLOOKUP($B913&amp;"EBITDA Gerencial",[22]db!$D:AU,COLUMNS([22]db!$D:AF),0),0)</f>
        <v>0</v>
      </c>
      <c r="DW913" s="86">
        <f>IFERROR(VLOOKUP($B913&amp;"EBITDA Gerencial",[22]db!$D:AV,COLUMNS([22]db!$D:AG),0),0)</f>
        <v>0</v>
      </c>
      <c r="DX913" s="86">
        <f>IFERROR(VLOOKUP($B913&amp;"EBITDA Gerencial",[22]db!$D:AW,COLUMNS([22]db!$D:AH),0),0)</f>
        <v>0</v>
      </c>
      <c r="DY913" s="90">
        <f t="shared" si="211"/>
        <v>0</v>
      </c>
      <c r="DZ913" s="90">
        <f>IFERROR(VLOOKUP($B913&amp;"Ebitda Gerencial",[22]db!$D:AV,COLUMNS([22]db!$D:AV),0),0)</f>
        <v>0</v>
      </c>
      <c r="EA913" s="90">
        <f>IFERROR(VLOOKUP($B913&amp;"Ebitda Gerencial",[22]db!$D:AW,COLUMNS([22]db!$D:AW),0),0)</f>
        <v>0</v>
      </c>
      <c r="EB913" s="90">
        <f>IFERROR(VLOOKUP($B913&amp;"Ebitda Gerencial",[22]db!$D:AX,COLUMNS([22]db!$D:AX),0),0)</f>
        <v>0</v>
      </c>
      <c r="EC913" s="90">
        <f>IFERROR(VLOOKUP($B913&amp;"Ebitda Gerencial",[22]db!$D:AY,COLUMNS([22]db!$D:AY),0),0)</f>
        <v>0</v>
      </c>
      <c r="EE913" s="92">
        <f>IFERROR(IF($L913="Pequeno Porte",IF('[22]Resumo Projetos 2020'!$C$7="Capex Financeiro",$Q913,$N913),0),0)</f>
        <v>0</v>
      </c>
      <c r="EF913" s="92">
        <f>IFERROR(IF($L913="Continuidade Operacional",IF('[22]Resumo Projetos 2020'!$C$7="Capex Financeiro",$Q913,$N913),0),0)</f>
        <v>0</v>
      </c>
      <c r="EG913" s="92">
        <f>IFERROR(IF($L913="Projetos Engenharia",IF('[22]Resumo Projetos 2020'!$C$7="Capex Financeiro",$Q913,$N913),0),0)</f>
        <v>0</v>
      </c>
      <c r="EH913" s="92">
        <f>IFERROR(IF(OR($L913="Crescimento Vegetativo Água",$L913="Crescimento Vegetativo Esgoto"),IF('[22]Resumo Projetos 2020'!$C$7="Capex Financeiro",$Q913,$N913),0),0)</f>
        <v>0</v>
      </c>
      <c r="EI913" s="92">
        <f>IFERROR(IF($L913="Fiscalização",IF('[22]Resumo Projetos 2020'!$C$7="Capex Financeiro",$Q913,$N913),0)+IF($L913="Corte e Religação",IF('[22]Resumo Projetos 2020'!$C$7="Capex Financeiro",$Q913,$N913),0),0)</f>
        <v>0</v>
      </c>
      <c r="EJ913" s="92">
        <f>IFERROR(IF($L913="Manutenção de Valor",IF('[22]Resumo Projetos 2020'!$C$7="Capex Financeiro",$Q913,$N913),0),0)</f>
        <v>0</v>
      </c>
      <c r="EK913" s="92">
        <f>IFERROR(IF($L913="Geração de Valor",IF('[22]Resumo Projetos 2020'!$C$7="Capex Financeiro",$Q913,$N913),0),0)</f>
        <v>0</v>
      </c>
      <c r="EL913" s="93" t="e">
        <f t="shared" si="216"/>
        <v>#VALUE!</v>
      </c>
      <c r="EM913" s="92">
        <f>IFERROR(IF($L913="Pequeno Porte",IF('[22]Resumo Projetos 2021'!$C$7="Capex Financeiro",$R913,$O913),0),0)</f>
        <v>0</v>
      </c>
      <c r="EN913" s="92">
        <f>IFERROR(IF($L913="Continuidade Operacional",IF('[22]Resumo Projetos 2021'!$C$7="Capex Financeiro",$R913,$O913),0),0)</f>
        <v>0</v>
      </c>
      <c r="EO913" s="92">
        <f>IFERROR(IF($L913="Projetos Engenharia",IF('[22]Resumo Projetos 2021'!$C$7="Capex Financeiro",$R913,$O913),0),0)</f>
        <v>0</v>
      </c>
      <c r="EP913" s="92">
        <f>IFERROR(IF(OR($L913="Crescimento Vegetativo Água",$L913="Crescimento Vegetativo Esgoto"),IF('[22]Resumo Projetos 2021'!$C$7="Capex Financeiro",$R913,$O913),0),0)</f>
        <v>0</v>
      </c>
      <c r="EQ913" s="92">
        <f>IFERROR(IF($L913="Fiscalização",IF('[22]Resumo Projetos 2021'!$C$7="Capex Financeiro",$R913,$O913),0)+IF($L913="Corte e Religação",IF('[22]Resumo Projetos 2021'!$C$7="Capex Financeiro",$R913,$O913),0),0)</f>
        <v>0</v>
      </c>
      <c r="ER913" s="92">
        <f>IFERROR(IF($L913="Manutenção de Valor",IF('[22]Resumo Projetos 2021'!$C$7="Capex Financeiro",$R913,$O913),0),0)</f>
        <v>0</v>
      </c>
      <c r="ES913" s="92">
        <f>IFERROR(IF($L913="Geração de Valor",IF('[22]Resumo Projetos 2021'!$C$7="Capex Financeiro",$R913,$O913),0),0)</f>
        <v>0</v>
      </c>
      <c r="ET913" s="94"/>
      <c r="EU913" s="95"/>
      <c r="EV913" s="92" t="e">
        <f t="shared" si="212"/>
        <v>#VALUE!</v>
      </c>
      <c r="EW913" s="92" t="e">
        <f t="shared" si="213"/>
        <v>#VALUE!</v>
      </c>
      <c r="FF913" s="31">
        <f>DL913-IFERROR(VLOOKUP($B913,#REF!,COLUMNS($B:DL),0),0)</f>
        <v>0</v>
      </c>
      <c r="FG913" s="31">
        <f>DY913-IFERROR(VLOOKUP($B913&amp;"Ebitda Gerencial",#REF!,COLUMNS(#REF!),0),0)</f>
        <v>0</v>
      </c>
      <c r="FH913" s="31">
        <f>DZ913-IFERROR(VLOOKUP($B913&amp;"Ebitda Gerencial",#REF!,COLUMNS(#REF!),0),0)</f>
        <v>0</v>
      </c>
    </row>
    <row r="914" spans="1:164" ht="45" customHeight="1" outlineLevel="1" x14ac:dyDescent="0.25">
      <c r="A914">
        <f t="shared" si="214"/>
        <v>907</v>
      </c>
      <c r="B914" s="77" t="e">
        <f>VLOOKUP(A914,[22]db!A:C,3,0)</f>
        <v>#N/A</v>
      </c>
      <c r="C914" s="78" t="str">
        <f t="shared" si="203"/>
        <v/>
      </c>
      <c r="D914" s="78" t="e">
        <f>VLOOKUP(IF(F914="Águas de Manaus Consolidado","Águas de Manaus",F914)&amp;G914,[22]db!C:E,COLUMNS([22]db!C:E),0)</f>
        <v>#N/A</v>
      </c>
      <c r="E914" s="79" t="e">
        <f>VLOOKUP(IF(F914="Águas de Manaus Consolidado","Águas de Manaus",F914),[22]deparaV2!H:L,COLUMNS([22]deparaV2!H:L),0)</f>
        <v>#N/A</v>
      </c>
      <c r="F914" s="80">
        <f>IFERROR(VLOOKUP($A914,[22]db!$A:$G,COLUMNS([22]db!$A:F),0),0)</f>
        <v>0</v>
      </c>
      <c r="G914" s="78">
        <f>IFERROR(VLOOKUP($A914,[22]db!$A:$G,COLUMNS([22]db!$A:G),0),0)</f>
        <v>0</v>
      </c>
      <c r="H914" s="79" t="str">
        <f>IFERROR(VLOOKUP($B914,'[22]cpx0.10'!A:J,COLUMNS('[22]cpx0.10'!A:E),0),IF(G914="Projeto 999","Outros Lançamentos",""))</f>
        <v/>
      </c>
      <c r="I914" s="79" t="str">
        <f>IFERROR(VLOOKUP(B914,'[22]cpx0.10'!A:L,COLUMNS('[22]cpx0.10'!A:L),0),"")</f>
        <v/>
      </c>
      <c r="J914" s="78" t="str">
        <f>IFERROR(VLOOKUP($B914,'[22]cpx0.10'!A:J,COLUMNS('[22]cpx0.10'!A:D),0),IF(G914="Projeto 999","Outros Projetos",""))</f>
        <v/>
      </c>
      <c r="K914" s="78" t="s">
        <v>199</v>
      </c>
      <c r="L914" s="78" t="str">
        <f>IF(G914="Projeto 999","Manutenção de Valor",IFERROR(IF(IF(VLOOKUP($J914,[22]deparaV2!$D$13:$E$29,2,0)="sim",IF(VLOOKUP($B914&amp;"Total de Investimentos - Caixa",[22]db!$D:$CM,COLUMNS([22]db!$D:$CL),0)=1,"Pequeno Porte",VLOOKUP($B914&amp;"Total de Investimentos - Caixa",[22]db!$D:$CS,COLUMNS([22]db!$D:$CN),0)),J914)=0,"Manutenção de valor",IF(VLOOKUP($J914,[22]deparaV2!$D$13:$E$29,2,0)="sim",IF(VLOOKUP($B914&amp;"Total de Investimentos - Caixa",[22]db!$D:$CM,COLUMNS([22]db!$D:$CL),0)=1,"Pequeno Porte",VLOOKUP($B914&amp;"Total de Investimentos - Caixa",[22]db!$D:$CS,COLUMNS([22]db!$D:$CN),0)),J914)),IFERROR(IF(IF(VLOOKUP($J914,[22]deparaV2!$D$13:$E$29,2,0)="sim",IF(VLOOKUP($B914&amp;"Total de Investimentos",[22]db!$D:$CM,COLUMNS([22]db!$D:$CL),0)=1,"Pequeno Porte",VLOOKUP($B914&amp;"Total de Investimentos",[22]db!$D:$CS,COLUMNS([22]db!$D:$CN),0)),J914)=0,"Manutenção de valor",IF(VLOOKUP($J914,[22]deparaV2!$D$13:$E$29,2,0)="sim",IF(VLOOKUP($B914&amp;"Total de Investimentos",[22]db!$D:$CM,COLUMNS([22]db!$D:$CL),0)=1,"Pequeno Porte",VLOOKUP($B914&amp;"Total de Investimentos",[22]db!$D:$CS,COLUMNS([22]db!$D:$CN),0)),J914)),"")))</f>
        <v/>
      </c>
      <c r="M914" s="81" t="s">
        <v>89</v>
      </c>
      <c r="N914" s="82">
        <f>IFERROR(-VLOOKUP($B914&amp;$D$1,[22]db!$D:$CI,MATCH($H$1,[22]db!$D$5:$CI$5,0),0),0)+AH914</f>
        <v>0</v>
      </c>
      <c r="O914" s="82">
        <f>IFERROR(-VLOOKUP($B914&amp;$D$1,[22]db!$D:$CI,MATCH($H$1+1,[22]db!$D$5:$CI$5,0),0)*(1-Y914),0)+AH914</f>
        <v>0</v>
      </c>
      <c r="P914" s="83" t="e">
        <f t="shared" si="204"/>
        <v>#VALUE!</v>
      </c>
      <c r="Q914" s="82">
        <f>IFERROR(-VLOOKUP($B914&amp;$C$1,[22]db!$D:$CI,MATCH($H$1,[22]db!$D$5:$CI$5,0),0),0)+AH914</f>
        <v>0</v>
      </c>
      <c r="R914" s="82">
        <f>IFERROR(-VLOOKUP($B914&amp;$C$1,[22]db!$D:$CI,MATCH($H$1+1,[22]db!$D$5:$CI$5,0),0)*(1-Y914),0)+AH914</f>
        <v>0</v>
      </c>
      <c r="S914" s="82"/>
      <c r="T914" s="82">
        <f>IFERROR(VLOOKUP($B914&amp;"EBITDA Gerencial",[22]db!$D:$AI,MATCH($H$1,[22]db!$D$5:$CI$5,0),0),0)</f>
        <v>0</v>
      </c>
      <c r="U914" s="82">
        <f>IFERROR(VLOOKUP($B914&amp;"EBITDA Gerencial",[22]db!$D:$AI,MATCH($H$1+1,[22]db!$D$5:$CI$5,0),0),0)</f>
        <v>0</v>
      </c>
      <c r="V914" s="82">
        <f>IFERROR(VLOOKUP($B914,[22]Fluxos!$B:$F,COLUMNS([22]Fluxos!$B:E),0),0)</f>
        <v>0</v>
      </c>
      <c r="W914" s="84">
        <f>IFERROR(VLOOKUP($B914,[22]Fluxos!$B:$I,COLUMNS([22]Fluxos!$B:I),0),0)</f>
        <v>0</v>
      </c>
      <c r="X914" s="84"/>
      <c r="Y914" s="174"/>
      <c r="Z914" s="175"/>
      <c r="AA914" s="85" t="s">
        <v>90</v>
      </c>
      <c r="AC914" s="86" t="e">
        <f t="shared" si="205"/>
        <v>#VALUE!</v>
      </c>
      <c r="AD914" s="87" t="e">
        <f>SUMIFS('[22]Realizado por ano PEP'!$G:$G,'[22]Realizado por ano PEP'!$B:$B,'5. Projetos Capex'!$B914)+SUMIFS('[22]Realizado por ano PEP'!$H:$H,'[22]Realizado por ano PEP'!$B:$B,'5. Projetos Capex'!$B914)</f>
        <v>#VALUE!</v>
      </c>
      <c r="AE914" s="87" t="e">
        <f>SUMIFS('[22]Realizado por ano PEP'!$F:$F,'[22]Realizado por ano PEP'!$B:$B,'5. Projetos Capex'!$B914)+SUMIFS('[22]Realizado por ano PEP'!$E:$E,'[22]Realizado por ano PEP'!$B:$B,'5. Projetos Capex'!$B914)</f>
        <v>#VALUE!</v>
      </c>
      <c r="AF914">
        <f t="shared" si="215"/>
        <v>0</v>
      </c>
      <c r="AG914" s="85" t="e">
        <f>IF(COUNTIF('[22]Ajuste PR - Ibura E LVE'!$J$5:$J$487,'5. Projetos Capex'!$B914)&lt;&gt;0,"Sim","Não")</f>
        <v>#VALUE!</v>
      </c>
      <c r="AH914" s="85">
        <f>IFERROR(-VLOOKUP(B914,'[22]Ajuste PR - Ibura E LVE'!$J:$N,COLUMNS('[22]Ajuste PR - Ibura E LVE'!J:N),0),0)</f>
        <v>0</v>
      </c>
      <c r="AJ914" s="88" t="e">
        <f>VLOOKUP($B914,'[22]cpx0.10'!$A:$J,COLUMNS(A:J),0)</f>
        <v>#N/A</v>
      </c>
      <c r="AK914" s="88" t="e">
        <f>VLOOKUP($B914,'[22]cpx0.10'!$A:$H,COLUMNS('[22]cpx0.10'!$A:G),0)</f>
        <v>#N/A</v>
      </c>
      <c r="AL914" s="87" t="e">
        <f>VLOOKUP($B914,'[22]cpx0.10'!$A:$H,COLUMNS('[22]cpx0.10'!$A:H),0)</f>
        <v>#N/A</v>
      </c>
      <c r="AP914" s="86" t="e">
        <f>IFERROR(VLOOKUP($B914&amp;$D$1,[22]db!$D:$Y,COLUMNS([22]db!$D:J),0),0)+IF($AG914="sim",VLOOKUP($B914,'[22]Ajuste PR - Ibura E LVE'!$J:$AA,COLUMNS('[22]Ajuste PR - Ibura E LVE'!$J:O),0),0)</f>
        <v>#VALUE!</v>
      </c>
      <c r="AQ914" s="86" t="e">
        <f>IFERROR(VLOOKUP($B914&amp;$D$1,[22]db!$D:$Y,COLUMNS([22]db!$D:K),0),0)+IF($AG914="sim",VLOOKUP($B914,'[22]Ajuste PR - Ibura E LVE'!$J:$AA,COLUMNS('[22]Ajuste PR - Ibura E LVE'!$J:P),0),0)</f>
        <v>#VALUE!</v>
      </c>
      <c r="AR914" s="86" t="e">
        <f>IFERROR(VLOOKUP($B914&amp;$D$1,[22]db!$D:$Y,COLUMNS([22]db!$D:L),0),0)+IF($AG914="sim",VLOOKUP($B914,'[22]Ajuste PR - Ibura E LVE'!$J:$AA,COLUMNS('[22]Ajuste PR - Ibura E LVE'!$J:Q),0),0)</f>
        <v>#VALUE!</v>
      </c>
      <c r="AS914" s="86" t="e">
        <f>IFERROR(VLOOKUP($B914&amp;$D$1,[22]db!$D:$Y,COLUMNS([22]db!$D:M),0),0)+IF($AG914="sim",VLOOKUP($B914,'[22]Ajuste PR - Ibura E LVE'!$J:$AA,COLUMNS('[22]Ajuste PR - Ibura E LVE'!$J:R),0),0)</f>
        <v>#VALUE!</v>
      </c>
      <c r="AT914" s="86" t="e">
        <f>IFERROR(VLOOKUP($B914&amp;$D$1,[22]db!$D:$Y,COLUMNS([22]db!$D:N),0),0)+IF($AG914="sim",VLOOKUP($B914,'[22]Ajuste PR - Ibura E LVE'!$J:$AA,COLUMNS('[22]Ajuste PR - Ibura E LVE'!$J:S),0),0)</f>
        <v>#VALUE!</v>
      </c>
      <c r="AU914" s="86" t="e">
        <f>IFERROR(VLOOKUP($B914&amp;$D$1,[22]db!$D:$Y,COLUMNS([22]db!$D:O),0),0)+IF($AG914="sim",VLOOKUP($B914,'[22]Ajuste PR - Ibura E LVE'!$J:$AA,COLUMNS('[22]Ajuste PR - Ibura E LVE'!$J:T),0),0)</f>
        <v>#VALUE!</v>
      </c>
      <c r="AV914" s="86" t="e">
        <f>IFERROR(VLOOKUP($B914&amp;$D$1,[22]db!$D:$Y,COLUMNS([22]db!$D:P),0),0)+IF($AG914="sim",VLOOKUP($B914,'[22]Ajuste PR - Ibura E LVE'!$J:$AA,COLUMNS('[22]Ajuste PR - Ibura E LVE'!$J:U),0),0)</f>
        <v>#VALUE!</v>
      </c>
      <c r="AW914" s="86" t="e">
        <f>IFERROR(VLOOKUP($B914&amp;$D$1,[22]db!$D:$Y,COLUMNS([22]db!$D:Q),0),0)+IF($AG914="sim",VLOOKUP($B914,'[22]Ajuste PR - Ibura E LVE'!$J:$AA,COLUMNS('[22]Ajuste PR - Ibura E LVE'!$J:V),0),0)</f>
        <v>#VALUE!</v>
      </c>
      <c r="AX914" s="86" t="e">
        <f>IFERROR(VLOOKUP($B914&amp;$D$1,[22]db!$D:$Y,COLUMNS([22]db!$D:R),0),0)+IF($AG914="sim",VLOOKUP($B914,'[22]Ajuste PR - Ibura E LVE'!$J:$AA,COLUMNS('[22]Ajuste PR - Ibura E LVE'!$J:W),0),0)</f>
        <v>#VALUE!</v>
      </c>
      <c r="AY914" s="86" t="e">
        <f>IFERROR(VLOOKUP($B914&amp;$D$1,[22]db!$D:$Y,COLUMNS([22]db!$D:S),0),0)+IF($AG914="sim",VLOOKUP($B914,'[22]Ajuste PR - Ibura E LVE'!$J:$AA,COLUMNS('[22]Ajuste PR - Ibura E LVE'!$J:X),0),0)</f>
        <v>#VALUE!</v>
      </c>
      <c r="AZ914" s="86" t="e">
        <f>IFERROR(VLOOKUP($B914&amp;$D$1,[22]db!$D:$Y,COLUMNS([22]db!$D:T),0),0)+IF($AG914="sim",VLOOKUP($B914,'[22]Ajuste PR - Ibura E LVE'!$J:$AA,COLUMNS('[22]Ajuste PR - Ibura E LVE'!$J:Y),0),0)</f>
        <v>#VALUE!</v>
      </c>
      <c r="BA914" s="86" t="e">
        <f>IFERROR(VLOOKUP($B914&amp;$D$1,[22]db!$D:$Y,COLUMNS([22]db!$D:U),0),0)+IF($AG914="sim",VLOOKUP($B914,'[22]Ajuste PR - Ibura E LVE'!$J:$AA,COLUMNS('[22]Ajuste PR - Ibura E LVE'!$J:Z),0),0)</f>
        <v>#VALUE!</v>
      </c>
      <c r="BB914" s="89" t="e">
        <f t="shared" si="206"/>
        <v>#VALUE!</v>
      </c>
      <c r="BC914" s="86">
        <f>IFERROR(VLOOKUP($B914&amp;$D$1,[22]db!$D:$Y,COLUMNS([22]db!$D:W),0),0)</f>
        <v>0</v>
      </c>
      <c r="BD914" s="86">
        <f>IFERROR(VLOOKUP($B914&amp;$D$1,[22]db!$D:$Y,COLUMNS([22]db!$D:X),0),0)</f>
        <v>0</v>
      </c>
      <c r="BE914" s="86">
        <f>IFERROR(VLOOKUP($B914&amp;$D$1,[22]db!$D:Y,COLUMNS([22]db!$D:Y),0),0)</f>
        <v>0</v>
      </c>
      <c r="BF914" s="86">
        <f>IFERROR(VLOOKUP($B914&amp;$D$1,[22]db!$D:Z,COLUMNS([22]db!$D:Z),0),0)</f>
        <v>0</v>
      </c>
      <c r="BG914" s="86">
        <f>IFERROR(VLOOKUP($B914&amp;$D$1,[22]db!$D:AA,COLUMNS([22]db!$D:AA),0),0)</f>
        <v>0</v>
      </c>
      <c r="BH914" s="86">
        <f>IFERROR(VLOOKUP($B914&amp;$D$1,[22]db!$D:AB,COLUMNS([22]db!$D:AB),0),0)</f>
        <v>0</v>
      </c>
      <c r="BI914" s="86">
        <f>IFERROR(VLOOKUP($B914&amp;$D$1,[22]db!$D:AC,COLUMNS([22]db!$D:AC),0),0)</f>
        <v>0</v>
      </c>
      <c r="BJ914" s="86">
        <f>IFERROR(VLOOKUP($B914&amp;$D$1,[22]db!$D:AD,COLUMNS([22]db!$D:AD),0),0)</f>
        <v>0</v>
      </c>
      <c r="BK914" s="86">
        <f>IFERROR(VLOOKUP($B914&amp;$D$1,[22]db!$D:AE,COLUMNS([22]db!$D:AE),0),0)</f>
        <v>0</v>
      </c>
      <c r="BL914" s="86">
        <f>IFERROR(VLOOKUP($B914&amp;$D$1,[22]db!$D:AF,COLUMNS([22]db!$D:AF),0),0)</f>
        <v>0</v>
      </c>
      <c r="BM914" s="86">
        <f>IFERROR(VLOOKUP($B914&amp;$D$1,[22]db!$D:AG,COLUMNS([22]db!$D:AG),0),0)</f>
        <v>0</v>
      </c>
      <c r="BN914" s="86">
        <f>IFERROR(VLOOKUP($B914&amp;$D$1,[22]db!$D:AH,COLUMNS([22]db!$D:AH),0),0)</f>
        <v>0</v>
      </c>
      <c r="BO914" s="90">
        <f t="shared" si="207"/>
        <v>0</v>
      </c>
      <c r="BP914" s="90">
        <f>IFERROR(VLOOKUP($B914&amp;$D$1,[22]db!$D:AV,COLUMNS([22]db!$D:AV),0),0)</f>
        <v>0</v>
      </c>
      <c r="BQ914" s="90">
        <f>IFERROR(VLOOKUP($B914&amp;$D$1,[22]db!$D:AW,COLUMNS([22]db!$D:AW),0),0)</f>
        <v>0</v>
      </c>
      <c r="BR914" s="90">
        <f>IFERROR(VLOOKUP($B914&amp;$D$1,[22]db!$D:AX,COLUMNS([22]db!$D:AX),0),0)</f>
        <v>0</v>
      </c>
      <c r="BS914" s="91">
        <f>IFERROR(VLOOKUP($B914&amp;$D$1,[22]db!$D:AM,COLUMNS([22]db!$D:I),0),0)</f>
        <v>0</v>
      </c>
      <c r="BU914" s="86" t="e">
        <f>IFERROR(VLOOKUP($B914&amp;$C$1,[22]db!$D:$Y,COLUMNS([22]db!$D:J),0),0)+IF($AG914="sim",VLOOKUP($B914,'[22]Ajuste PR - Ibura E LVE'!$J:$AA,COLUMNS('[22]Ajuste PR - Ibura E LVE'!$J:O),0),0)</f>
        <v>#VALUE!</v>
      </c>
      <c r="BV914" s="86" t="e">
        <f>IFERROR(VLOOKUP($B914&amp;$C$1,[22]db!$D:$Y,COLUMNS([22]db!$D:K),0),0)+IF($AG914="sim",VLOOKUP($B914,'[22]Ajuste PR - Ibura E LVE'!$J:$AA,COLUMNS('[22]Ajuste PR - Ibura E LVE'!$J:P),0),0)</f>
        <v>#VALUE!</v>
      </c>
      <c r="BW914" s="86" t="e">
        <f>IFERROR(VLOOKUP($B914&amp;$C$1,[22]db!$D:$Y,COLUMNS([22]db!$D:L),0),0)+IF($AG914="sim",VLOOKUP($B914,'[22]Ajuste PR - Ibura E LVE'!$J:$AA,COLUMNS('[22]Ajuste PR - Ibura E LVE'!$J:Q),0),0)</f>
        <v>#VALUE!</v>
      </c>
      <c r="BX914" s="86" t="e">
        <f>IFERROR(VLOOKUP($B914&amp;$C$1,[22]db!$D:$Y,COLUMNS([22]db!$D:M),0),0)+IF($AG914="sim",VLOOKUP($B914,'[22]Ajuste PR - Ibura E LVE'!$J:$AA,COLUMNS('[22]Ajuste PR - Ibura E LVE'!$J:R),0),0)</f>
        <v>#VALUE!</v>
      </c>
      <c r="BY914" s="86" t="e">
        <f>IFERROR(VLOOKUP($B914&amp;$C$1,[22]db!$D:$Y,COLUMNS([22]db!$D:N),0),0)+IF($AG914="sim",VLOOKUP($B914,'[22]Ajuste PR - Ibura E LVE'!$J:$AA,COLUMNS('[22]Ajuste PR - Ibura E LVE'!$J:S),0),0)</f>
        <v>#VALUE!</v>
      </c>
      <c r="BZ914" s="86" t="e">
        <f>IFERROR(VLOOKUP($B914&amp;$C$1,[22]db!$D:$Y,COLUMNS([22]db!$D:O),0),0)+IF($AG914="sim",VLOOKUP($B914,'[22]Ajuste PR - Ibura E LVE'!$J:$AA,COLUMNS('[22]Ajuste PR - Ibura E LVE'!$J:T),0),0)</f>
        <v>#VALUE!</v>
      </c>
      <c r="CA914" s="86" t="e">
        <f>IFERROR(VLOOKUP($B914&amp;$C$1,[22]db!$D:$Y,COLUMNS([22]db!$D:P),0),0)+IF($AG914="sim",VLOOKUP($B914,'[22]Ajuste PR - Ibura E LVE'!$J:$AA,COLUMNS('[22]Ajuste PR - Ibura E LVE'!$J:U),0),0)</f>
        <v>#VALUE!</v>
      </c>
      <c r="CB914" s="86" t="e">
        <f>IFERROR(VLOOKUP($B914&amp;$C$1,[22]db!$D:$Y,COLUMNS([22]db!$D:Q),0),0)+IF($AG914="sim",VLOOKUP($B914,'[22]Ajuste PR - Ibura E LVE'!$J:$AA,COLUMNS('[22]Ajuste PR - Ibura E LVE'!$J:V),0),0)</f>
        <v>#VALUE!</v>
      </c>
      <c r="CC914" s="86" t="e">
        <f>IFERROR(VLOOKUP($B914&amp;$C$1,[22]db!$D:$Y,COLUMNS([22]db!$D:R),0),0)+IF($AG914="sim",VLOOKUP($B914,'[22]Ajuste PR - Ibura E LVE'!$J:$AA,COLUMNS('[22]Ajuste PR - Ibura E LVE'!$J:W),0),0)</f>
        <v>#VALUE!</v>
      </c>
      <c r="CD914" s="86" t="e">
        <f>IFERROR(VLOOKUP($B914&amp;$C$1,[22]db!$D:$Y,COLUMNS([22]db!$D:S),0),0)+IF($AG914="sim",VLOOKUP($B914,'[22]Ajuste PR - Ibura E LVE'!$J:$AA,COLUMNS('[22]Ajuste PR - Ibura E LVE'!$J:X),0),0)</f>
        <v>#VALUE!</v>
      </c>
      <c r="CE914" s="86" t="e">
        <f>IFERROR(VLOOKUP($B914&amp;$C$1,[22]db!$D:$Y,COLUMNS([22]db!$D:T),0),0)+IF($AG914="sim",VLOOKUP($B914,'[22]Ajuste PR - Ibura E LVE'!$J:$AA,COLUMNS('[22]Ajuste PR - Ibura E LVE'!$J:Y),0),0)</f>
        <v>#VALUE!</v>
      </c>
      <c r="CF914" s="86" t="e">
        <f>IFERROR(VLOOKUP($B914&amp;$C$1,[22]db!$D:$Y,COLUMNS([22]db!$D:U),0),0)+IF($AG914="sim",VLOOKUP($B914,'[22]Ajuste PR - Ibura E LVE'!$J:$AA,COLUMNS('[22]Ajuste PR - Ibura E LVE'!$J:Z),0),0)</f>
        <v>#VALUE!</v>
      </c>
      <c r="CG914" s="89" t="e">
        <f t="shared" si="208"/>
        <v>#VALUE!</v>
      </c>
      <c r="CH914" s="86">
        <f>IFERROR(VLOOKUP($B914&amp;$C$1,[22]db!$D:$Y,COLUMNS([22]db!$D:W),0),0)</f>
        <v>0</v>
      </c>
      <c r="CI914" s="86">
        <f>IFERROR(VLOOKUP($B914&amp;$C$1,[22]db!$D:Y,COLUMNS([22]db!$D:X),0),0)</f>
        <v>0</v>
      </c>
      <c r="CJ914" s="86">
        <f>IFERROR(VLOOKUP($B914&amp;$C$1,[22]db!$D:Z,COLUMNS([22]db!$D:Y),0),0)</f>
        <v>0</v>
      </c>
      <c r="CK914" s="86">
        <f>IFERROR(VLOOKUP($B914&amp;$C$1,[22]db!$D:AA,COLUMNS([22]db!$D:Z),0),0)</f>
        <v>0</v>
      </c>
      <c r="CL914" s="86">
        <f>IFERROR(VLOOKUP($B914&amp;$C$1,[22]db!$D:AB,COLUMNS([22]db!$D:AA),0),0)</f>
        <v>0</v>
      </c>
      <c r="CM914" s="86">
        <f>IFERROR(VLOOKUP($B914&amp;$C$1,[22]db!$D:AC,COLUMNS([22]db!$D:AB),0),0)</f>
        <v>0</v>
      </c>
      <c r="CN914" s="86">
        <f>IFERROR(VLOOKUP($B914&amp;$C$1,[22]db!$D:AD,COLUMNS([22]db!$D:AC),0),0)</f>
        <v>0</v>
      </c>
      <c r="CO914" s="86">
        <f>IFERROR(VLOOKUP($B914&amp;$C$1,[22]db!$D:AE,COLUMNS([22]db!$D:AD),0),0)</f>
        <v>0</v>
      </c>
      <c r="CP914" s="86">
        <f>IFERROR(VLOOKUP($B914&amp;$C$1,[22]db!$D:AF,COLUMNS([22]db!$D:AE),0),0)</f>
        <v>0</v>
      </c>
      <c r="CQ914" s="86">
        <f>IFERROR(VLOOKUP($B914&amp;$C$1,[22]db!$D:AG,COLUMNS([22]db!$D:AF),0),0)</f>
        <v>0</v>
      </c>
      <c r="CR914" s="86">
        <f>IFERROR(VLOOKUP($B914&amp;$C$1,[22]db!$D:AH,COLUMNS([22]db!$D:AG),0),0)</f>
        <v>0</v>
      </c>
      <c r="CS914" s="86">
        <f>IFERROR(VLOOKUP($B914&amp;$C$1,[22]db!$D:AI,COLUMNS([22]db!$D:AH),0),0)</f>
        <v>0</v>
      </c>
      <c r="CT914" s="90">
        <f t="shared" si="209"/>
        <v>0</v>
      </c>
      <c r="CU914" s="90">
        <f>IFERROR(VLOOKUP($B914&amp;$C$1,[22]db!$D:AV,COLUMNS([22]db!$D:AV),0),0)</f>
        <v>0</v>
      </c>
      <c r="CV914" s="90">
        <f>IFERROR(VLOOKUP($B914&amp;$C$1,[22]db!$D:AW,COLUMNS([22]db!$D:AW),0),0)</f>
        <v>0</v>
      </c>
      <c r="CW914" s="90">
        <f>IFERROR(VLOOKUP($B914&amp;$C$1,[22]db!$D:AX,COLUMNS([22]db!$D:AX),0),0)</f>
        <v>0</v>
      </c>
      <c r="CX914" s="91">
        <f>IFERROR(VLOOKUP($B914&amp;$C$1,[22]db!$D:AN,COLUMNS([22]db!$D:I),0),0)</f>
        <v>0</v>
      </c>
      <c r="CZ914" s="86">
        <f>IFERROR(VLOOKUP($B914&amp;"EBITDA Gerencial",[22]db!$D:Y,COLUMNS([22]db!$D:J),0),0)</f>
        <v>0</v>
      </c>
      <c r="DA914" s="86">
        <f>IFERROR(VLOOKUP($B914&amp;"EBITDA Gerencial",[22]db!$D:Z,COLUMNS([22]db!$D:K),0),0)</f>
        <v>0</v>
      </c>
      <c r="DB914" s="86">
        <f>IFERROR(VLOOKUP($B914&amp;"EBITDA Gerencial",[22]db!$D:AA,COLUMNS([22]db!$D:L),0),0)</f>
        <v>0</v>
      </c>
      <c r="DC914" s="86">
        <f>IFERROR(VLOOKUP($B914&amp;"EBITDA Gerencial",[22]db!$D:AB,COLUMNS([22]db!$D:M),0),0)</f>
        <v>0</v>
      </c>
      <c r="DD914" s="86">
        <f>IFERROR(VLOOKUP($B914&amp;"EBITDA Gerencial",[22]db!$D:AC,COLUMNS([22]db!$D:N),0),0)</f>
        <v>0</v>
      </c>
      <c r="DE914" s="86">
        <f>IFERROR(VLOOKUP($B914&amp;"EBITDA Gerencial",[22]db!$D:AD,COLUMNS([22]db!$D:O),0),0)</f>
        <v>0</v>
      </c>
      <c r="DF914" s="86">
        <f>IFERROR(VLOOKUP($B914&amp;"EBITDA Gerencial",[22]db!$D:AE,COLUMNS([22]db!$D:P),0),0)</f>
        <v>0</v>
      </c>
      <c r="DG914" s="86">
        <f>IFERROR(VLOOKUP($B914&amp;"EBITDA Gerencial",[22]db!$D:AF,COLUMNS([22]db!$D:Q),0),0)</f>
        <v>0</v>
      </c>
      <c r="DH914" s="86">
        <f>IFERROR(VLOOKUP($B914&amp;"EBITDA Gerencial",[22]db!$D:AG,COLUMNS([22]db!$D:R),0),0)</f>
        <v>0</v>
      </c>
      <c r="DI914" s="86">
        <f>IFERROR(VLOOKUP($B914&amp;"EBITDA Gerencial",[22]db!$D:AH,COLUMNS([22]db!$D:S),0),0)</f>
        <v>0</v>
      </c>
      <c r="DJ914" s="86">
        <f>IFERROR(VLOOKUP($B914&amp;"EBITDA Gerencial",[22]db!$D:AI,COLUMNS([22]db!$D:T),0),0)</f>
        <v>0</v>
      </c>
      <c r="DK914" s="86">
        <f>IFERROR(VLOOKUP($B914&amp;"EBITDA Gerencial",[22]db!$D:AJ,COLUMNS([22]db!$D:U),0),0)</f>
        <v>0</v>
      </c>
      <c r="DL914" s="89">
        <f t="shared" si="210"/>
        <v>0</v>
      </c>
      <c r="DM914" s="86">
        <f>IFERROR(VLOOKUP($B914&amp;"EBITDA Gerencial",[22]db!$D:AL,COLUMNS([22]db!$D:W),0),0)</f>
        <v>0</v>
      </c>
      <c r="DN914" s="86">
        <f>IFERROR(VLOOKUP($B914&amp;"EBITDA Gerencial",[22]db!$D:AM,COLUMNS([22]db!$D:X),0),0)</f>
        <v>0</v>
      </c>
      <c r="DO914" s="86">
        <f>IFERROR(VLOOKUP($B914&amp;"EBITDA Gerencial",[22]db!$D:AN,COLUMNS([22]db!$D:Y),0),0)</f>
        <v>0</v>
      </c>
      <c r="DP914" s="86">
        <f>IFERROR(VLOOKUP($B914&amp;"EBITDA Gerencial",[22]db!$D:AO,COLUMNS([22]db!$D:Z),0),0)</f>
        <v>0</v>
      </c>
      <c r="DQ914" s="86">
        <f>IFERROR(VLOOKUP($B914&amp;"EBITDA Gerencial",[22]db!$D:AP,COLUMNS([22]db!$D:AA),0),0)</f>
        <v>0</v>
      </c>
      <c r="DR914" s="86">
        <f>IFERROR(VLOOKUP($B914&amp;"EBITDA Gerencial",[22]db!$D:AQ,COLUMNS([22]db!$D:AB),0),0)</f>
        <v>0</v>
      </c>
      <c r="DS914" s="86">
        <f>IFERROR(VLOOKUP($B914&amp;"EBITDA Gerencial",[22]db!$D:AR,COLUMNS([22]db!$D:AC),0),0)</f>
        <v>0</v>
      </c>
      <c r="DT914" s="86">
        <f>IFERROR(VLOOKUP($B914&amp;"EBITDA Gerencial",[22]db!$D:AS,COLUMNS([22]db!$D:AD),0),0)</f>
        <v>0</v>
      </c>
      <c r="DU914" s="86">
        <f>IFERROR(VLOOKUP($B914&amp;"EBITDA Gerencial",[22]db!$D:AT,COLUMNS([22]db!$D:AE),0),0)</f>
        <v>0</v>
      </c>
      <c r="DV914" s="86">
        <f>IFERROR(VLOOKUP($B914&amp;"EBITDA Gerencial",[22]db!$D:AU,COLUMNS([22]db!$D:AF),0),0)</f>
        <v>0</v>
      </c>
      <c r="DW914" s="86">
        <f>IFERROR(VLOOKUP($B914&amp;"EBITDA Gerencial",[22]db!$D:AV,COLUMNS([22]db!$D:AG),0),0)</f>
        <v>0</v>
      </c>
      <c r="DX914" s="86">
        <f>IFERROR(VLOOKUP($B914&amp;"EBITDA Gerencial",[22]db!$D:AW,COLUMNS([22]db!$D:AH),0),0)</f>
        <v>0</v>
      </c>
      <c r="DY914" s="90">
        <f t="shared" si="211"/>
        <v>0</v>
      </c>
      <c r="DZ914" s="90">
        <f>IFERROR(VLOOKUP($B914&amp;"Ebitda Gerencial",[22]db!$D:AV,COLUMNS([22]db!$D:AV),0),0)</f>
        <v>0</v>
      </c>
      <c r="EA914" s="90">
        <f>IFERROR(VLOOKUP($B914&amp;"Ebitda Gerencial",[22]db!$D:AW,COLUMNS([22]db!$D:AW),0),0)</f>
        <v>0</v>
      </c>
      <c r="EB914" s="90">
        <f>IFERROR(VLOOKUP($B914&amp;"Ebitda Gerencial",[22]db!$D:AX,COLUMNS([22]db!$D:AX),0),0)</f>
        <v>0</v>
      </c>
      <c r="EC914" s="90">
        <f>IFERROR(VLOOKUP($B914&amp;"Ebitda Gerencial",[22]db!$D:AY,COLUMNS([22]db!$D:AY),0),0)</f>
        <v>0</v>
      </c>
      <c r="EE914" s="92">
        <f>IFERROR(IF($L914="Pequeno Porte",IF('[22]Resumo Projetos 2020'!$C$7="Capex Financeiro",$Q914,$N914),0),0)</f>
        <v>0</v>
      </c>
      <c r="EF914" s="92">
        <f>IFERROR(IF($L914="Continuidade Operacional",IF('[22]Resumo Projetos 2020'!$C$7="Capex Financeiro",$Q914,$N914),0),0)</f>
        <v>0</v>
      </c>
      <c r="EG914" s="92">
        <f>IFERROR(IF($L914="Projetos Engenharia",IF('[22]Resumo Projetos 2020'!$C$7="Capex Financeiro",$Q914,$N914),0),0)</f>
        <v>0</v>
      </c>
      <c r="EH914" s="92">
        <f>IFERROR(IF(OR($L914="Crescimento Vegetativo Água",$L914="Crescimento Vegetativo Esgoto"),IF('[22]Resumo Projetos 2020'!$C$7="Capex Financeiro",$Q914,$N914),0),0)</f>
        <v>0</v>
      </c>
      <c r="EI914" s="92">
        <f>IFERROR(IF($L914="Fiscalização",IF('[22]Resumo Projetos 2020'!$C$7="Capex Financeiro",$Q914,$N914),0)+IF($L914="Corte e Religação",IF('[22]Resumo Projetos 2020'!$C$7="Capex Financeiro",$Q914,$N914),0),0)</f>
        <v>0</v>
      </c>
      <c r="EJ914" s="92">
        <f>IFERROR(IF($L914="Manutenção de Valor",IF('[22]Resumo Projetos 2020'!$C$7="Capex Financeiro",$Q914,$N914),0),0)</f>
        <v>0</v>
      </c>
      <c r="EK914" s="92">
        <f>IFERROR(IF($L914="Geração de Valor",IF('[22]Resumo Projetos 2020'!$C$7="Capex Financeiro",$Q914,$N914),0),0)</f>
        <v>0</v>
      </c>
      <c r="EL914" s="93" t="e">
        <f t="shared" si="216"/>
        <v>#VALUE!</v>
      </c>
      <c r="EM914" s="92">
        <f>IFERROR(IF($L914="Pequeno Porte",IF('[22]Resumo Projetos 2021'!$C$7="Capex Financeiro",$R914,$O914),0),0)</f>
        <v>0</v>
      </c>
      <c r="EN914" s="92">
        <f>IFERROR(IF($L914="Continuidade Operacional",IF('[22]Resumo Projetos 2021'!$C$7="Capex Financeiro",$R914,$O914),0),0)</f>
        <v>0</v>
      </c>
      <c r="EO914" s="92">
        <f>IFERROR(IF($L914="Projetos Engenharia",IF('[22]Resumo Projetos 2021'!$C$7="Capex Financeiro",$R914,$O914),0),0)</f>
        <v>0</v>
      </c>
      <c r="EP914" s="92">
        <f>IFERROR(IF(OR($L914="Crescimento Vegetativo Água",$L914="Crescimento Vegetativo Esgoto"),IF('[22]Resumo Projetos 2021'!$C$7="Capex Financeiro",$R914,$O914),0),0)</f>
        <v>0</v>
      </c>
      <c r="EQ914" s="92">
        <f>IFERROR(IF($L914="Fiscalização",IF('[22]Resumo Projetos 2021'!$C$7="Capex Financeiro",$R914,$O914),0)+IF($L914="Corte e Religação",IF('[22]Resumo Projetos 2021'!$C$7="Capex Financeiro",$R914,$O914),0),0)</f>
        <v>0</v>
      </c>
      <c r="ER914" s="92">
        <f>IFERROR(IF($L914="Manutenção de Valor",IF('[22]Resumo Projetos 2021'!$C$7="Capex Financeiro",$R914,$O914),0),0)</f>
        <v>0</v>
      </c>
      <c r="ES914" s="92">
        <f>IFERROR(IF($L914="Geração de Valor",IF('[22]Resumo Projetos 2021'!$C$7="Capex Financeiro",$R914,$O914),0),0)</f>
        <v>0</v>
      </c>
      <c r="ET914" s="94"/>
      <c r="EU914" s="95"/>
      <c r="EV914" s="92" t="e">
        <f t="shared" si="212"/>
        <v>#VALUE!</v>
      </c>
      <c r="EW914" s="92" t="e">
        <f t="shared" si="213"/>
        <v>#VALUE!</v>
      </c>
      <c r="FF914" s="31">
        <f>DL914-IFERROR(VLOOKUP($B914,#REF!,COLUMNS($B:DL),0),0)</f>
        <v>0</v>
      </c>
      <c r="FG914" s="31">
        <f>DY914-IFERROR(VLOOKUP($B914&amp;"Ebitda Gerencial",#REF!,COLUMNS(#REF!),0),0)</f>
        <v>0</v>
      </c>
      <c r="FH914" s="31">
        <f>DZ914-IFERROR(VLOOKUP($B914&amp;"Ebitda Gerencial",#REF!,COLUMNS(#REF!),0),0)</f>
        <v>0</v>
      </c>
    </row>
    <row r="915" spans="1:164" ht="45" customHeight="1" outlineLevel="1" x14ac:dyDescent="0.25">
      <c r="A915">
        <f t="shared" si="214"/>
        <v>908</v>
      </c>
      <c r="B915" s="77" t="e">
        <f>VLOOKUP(A915,[22]db!A:C,3,0)</f>
        <v>#N/A</v>
      </c>
      <c r="C915" s="78" t="str">
        <f t="shared" si="203"/>
        <v/>
      </c>
      <c r="D915" s="78" t="e">
        <f>VLOOKUP(IF(F915="Águas de Manaus Consolidado","Águas de Manaus",F915)&amp;G915,[22]db!C:E,COLUMNS([22]db!C:E),0)</f>
        <v>#N/A</v>
      </c>
      <c r="E915" s="79" t="e">
        <f>VLOOKUP(IF(F915="Águas de Manaus Consolidado","Águas de Manaus",F915),[22]deparaV2!H:L,COLUMNS([22]deparaV2!H:L),0)</f>
        <v>#N/A</v>
      </c>
      <c r="F915" s="80">
        <f>IFERROR(VLOOKUP($A915,[22]db!$A:$G,COLUMNS([22]db!$A:F),0),0)</f>
        <v>0</v>
      </c>
      <c r="G915" s="78">
        <f>IFERROR(VLOOKUP($A915,[22]db!$A:$G,COLUMNS([22]db!$A:G),0),0)</f>
        <v>0</v>
      </c>
      <c r="H915" s="79" t="str">
        <f>IFERROR(VLOOKUP($B915,'[22]cpx0.10'!A:J,COLUMNS('[22]cpx0.10'!A:E),0),IF(G915="Projeto 999","Outros Lançamentos",""))</f>
        <v/>
      </c>
      <c r="I915" s="79" t="str">
        <f>IFERROR(VLOOKUP(B915,'[22]cpx0.10'!A:L,COLUMNS('[22]cpx0.10'!A:L),0),"")</f>
        <v/>
      </c>
      <c r="J915" s="78" t="str">
        <f>IFERROR(VLOOKUP($B915,'[22]cpx0.10'!A:J,COLUMNS('[22]cpx0.10'!A:D),0),IF(G915="Projeto 999","Outros Projetos",""))</f>
        <v/>
      </c>
      <c r="K915" s="78"/>
      <c r="L915" s="78" t="str">
        <f>IF(G915="Projeto 999","Manutenção de Valor",IFERROR(IF(IF(VLOOKUP($J915,[22]deparaV2!$D$13:$E$29,2,0)="sim",IF(VLOOKUP($B915&amp;"Total de Investimentos - Caixa",[22]db!$D:$CM,COLUMNS([22]db!$D:$CL),0)=1,"Pequeno Porte",VLOOKUP($B915&amp;"Total de Investimentos - Caixa",[22]db!$D:$CS,COLUMNS([22]db!$D:$CN),0)),J915)=0,"Manutenção de valor",IF(VLOOKUP($J915,[22]deparaV2!$D$13:$E$29,2,0)="sim",IF(VLOOKUP($B915&amp;"Total de Investimentos - Caixa",[22]db!$D:$CM,COLUMNS([22]db!$D:$CL),0)=1,"Pequeno Porte",VLOOKUP($B915&amp;"Total de Investimentos - Caixa",[22]db!$D:$CS,COLUMNS([22]db!$D:$CN),0)),J915)),IFERROR(IF(IF(VLOOKUP($J915,[22]deparaV2!$D$13:$E$29,2,0)="sim",IF(VLOOKUP($B915&amp;"Total de Investimentos",[22]db!$D:$CM,COLUMNS([22]db!$D:$CL),0)=1,"Pequeno Porte",VLOOKUP($B915&amp;"Total de Investimentos",[22]db!$D:$CS,COLUMNS([22]db!$D:$CN),0)),J915)=0,"Manutenção de valor",IF(VLOOKUP($J915,[22]deparaV2!$D$13:$E$29,2,0)="sim",IF(VLOOKUP($B915&amp;"Total de Investimentos",[22]db!$D:$CM,COLUMNS([22]db!$D:$CL),0)=1,"Pequeno Porte",VLOOKUP($B915&amp;"Total de Investimentos",[22]db!$D:$CS,COLUMNS([22]db!$D:$CN),0)),J915)),"")))</f>
        <v/>
      </c>
      <c r="M915" s="81" t="s">
        <v>91</v>
      </c>
      <c r="N915" s="82">
        <f>IFERROR(-VLOOKUP($B915&amp;$D$1,[22]db!$D:$CI,MATCH($H$1,[22]db!$D$5:$CI$5,0),0),0)+AH915</f>
        <v>0</v>
      </c>
      <c r="O915" s="82">
        <f>IFERROR(-VLOOKUP($B915&amp;$D$1,[22]db!$D:$CI,MATCH($H$1+1,[22]db!$D$5:$CI$5,0),0)*(1-Y915),0)+AH915</f>
        <v>0</v>
      </c>
      <c r="P915" s="83" t="e">
        <f t="shared" si="204"/>
        <v>#VALUE!</v>
      </c>
      <c r="Q915" s="82">
        <f>IFERROR(-VLOOKUP($B915&amp;$C$1,[22]db!$D:$CI,MATCH($H$1,[22]db!$D$5:$CI$5,0),0),0)+AH915</f>
        <v>0</v>
      </c>
      <c r="R915" s="82">
        <f>IFERROR(-VLOOKUP($B915&amp;$C$1,[22]db!$D:$CI,MATCH($H$1+1,[22]db!$D$5:$CI$5,0),0)*(1-Y915),0)+AH915</f>
        <v>0</v>
      </c>
      <c r="S915" s="82"/>
      <c r="T915" s="82">
        <f>IFERROR(VLOOKUP($B915&amp;"EBITDA Gerencial",[22]db!$D:$AI,MATCH($H$1,[22]db!$D$5:$CI$5,0),0),0)</f>
        <v>0</v>
      </c>
      <c r="U915" s="82">
        <f>IFERROR(VLOOKUP($B915&amp;"EBITDA Gerencial",[22]db!$D:$AI,MATCH($H$1+1,[22]db!$D$5:$CI$5,0),0),0)</f>
        <v>0</v>
      </c>
      <c r="V915" s="82">
        <f>IFERROR(VLOOKUP($B915,[22]Fluxos!$B:$F,COLUMNS([22]Fluxos!$B:E),0),0)</f>
        <v>0</v>
      </c>
      <c r="W915" s="84">
        <f>IFERROR(VLOOKUP($B915,[22]Fluxos!$B:$I,COLUMNS([22]Fluxos!$B:I),0),0)</f>
        <v>0</v>
      </c>
      <c r="X915" s="84"/>
      <c r="Y915" s="174"/>
      <c r="Z915" s="175"/>
      <c r="AA915" s="85" t="s">
        <v>90</v>
      </c>
      <c r="AC915" s="86" t="e">
        <f t="shared" si="205"/>
        <v>#VALUE!</v>
      </c>
      <c r="AD915" s="87" t="e">
        <f>SUMIFS('[22]Realizado por ano PEP'!$G:$G,'[22]Realizado por ano PEP'!$B:$B,'5. Projetos Capex'!$B915)+SUMIFS('[22]Realizado por ano PEP'!$H:$H,'[22]Realizado por ano PEP'!$B:$B,'5. Projetos Capex'!$B915)</f>
        <v>#VALUE!</v>
      </c>
      <c r="AE915" s="87" t="e">
        <f>SUMIFS('[22]Realizado por ano PEP'!$F:$F,'[22]Realizado por ano PEP'!$B:$B,'5. Projetos Capex'!$B915)+SUMIFS('[22]Realizado por ano PEP'!$E:$E,'[22]Realizado por ano PEP'!$B:$B,'5. Projetos Capex'!$B915)</f>
        <v>#VALUE!</v>
      </c>
      <c r="AF915">
        <f t="shared" si="215"/>
        <v>0</v>
      </c>
      <c r="AG915" s="85" t="e">
        <f>IF(COUNTIF('[22]Ajuste PR - Ibura E LVE'!$J$5:$J$487,'5. Projetos Capex'!$B915)&lt;&gt;0,"Sim","Não")</f>
        <v>#VALUE!</v>
      </c>
      <c r="AH915" s="85">
        <f>IFERROR(-VLOOKUP(B915,'[22]Ajuste PR - Ibura E LVE'!$J:$N,COLUMNS('[22]Ajuste PR - Ibura E LVE'!J:N),0),0)</f>
        <v>0</v>
      </c>
      <c r="AJ915" s="88" t="e">
        <f>VLOOKUP($B915,'[22]cpx0.10'!$A:$J,COLUMNS(A:J),0)</f>
        <v>#N/A</v>
      </c>
      <c r="AK915" s="88" t="e">
        <f>VLOOKUP($B915,'[22]cpx0.10'!$A:$H,COLUMNS('[22]cpx0.10'!$A:G),0)</f>
        <v>#N/A</v>
      </c>
      <c r="AL915" s="87" t="e">
        <f>VLOOKUP($B915,'[22]cpx0.10'!$A:$H,COLUMNS('[22]cpx0.10'!$A:H),0)</f>
        <v>#N/A</v>
      </c>
      <c r="AP915" s="86" t="e">
        <f>IFERROR(VLOOKUP($B915&amp;$D$1,[22]db!$D:$Y,COLUMNS([22]db!$D:J),0),0)+IF($AG915="sim",VLOOKUP($B915,'[22]Ajuste PR - Ibura E LVE'!$J:$AA,COLUMNS('[22]Ajuste PR - Ibura E LVE'!$J:O),0),0)</f>
        <v>#VALUE!</v>
      </c>
      <c r="AQ915" s="86" t="e">
        <f>IFERROR(VLOOKUP($B915&amp;$D$1,[22]db!$D:$Y,COLUMNS([22]db!$D:K),0),0)+IF($AG915="sim",VLOOKUP($B915,'[22]Ajuste PR - Ibura E LVE'!$J:$AA,COLUMNS('[22]Ajuste PR - Ibura E LVE'!$J:P),0),0)</f>
        <v>#VALUE!</v>
      </c>
      <c r="AR915" s="86" t="e">
        <f>IFERROR(VLOOKUP($B915&amp;$D$1,[22]db!$D:$Y,COLUMNS([22]db!$D:L),0),0)+IF($AG915="sim",VLOOKUP($B915,'[22]Ajuste PR - Ibura E LVE'!$J:$AA,COLUMNS('[22]Ajuste PR - Ibura E LVE'!$J:Q),0),0)</f>
        <v>#VALUE!</v>
      </c>
      <c r="AS915" s="86" t="e">
        <f>IFERROR(VLOOKUP($B915&amp;$D$1,[22]db!$D:$Y,COLUMNS([22]db!$D:M),0),0)+IF($AG915="sim",VLOOKUP($B915,'[22]Ajuste PR - Ibura E LVE'!$J:$AA,COLUMNS('[22]Ajuste PR - Ibura E LVE'!$J:R),0),0)</f>
        <v>#VALUE!</v>
      </c>
      <c r="AT915" s="86" t="e">
        <f>IFERROR(VLOOKUP($B915&amp;$D$1,[22]db!$D:$Y,COLUMNS([22]db!$D:N),0),0)+IF($AG915="sim",VLOOKUP($B915,'[22]Ajuste PR - Ibura E LVE'!$J:$AA,COLUMNS('[22]Ajuste PR - Ibura E LVE'!$J:S),0),0)</f>
        <v>#VALUE!</v>
      </c>
      <c r="AU915" s="86" t="e">
        <f>IFERROR(VLOOKUP($B915&amp;$D$1,[22]db!$D:$Y,COLUMNS([22]db!$D:O),0),0)+IF($AG915="sim",VLOOKUP($B915,'[22]Ajuste PR - Ibura E LVE'!$J:$AA,COLUMNS('[22]Ajuste PR - Ibura E LVE'!$J:T),0),0)</f>
        <v>#VALUE!</v>
      </c>
      <c r="AV915" s="86" t="e">
        <f>IFERROR(VLOOKUP($B915&amp;$D$1,[22]db!$D:$Y,COLUMNS([22]db!$D:P),0),0)+IF($AG915="sim",VLOOKUP($B915,'[22]Ajuste PR - Ibura E LVE'!$J:$AA,COLUMNS('[22]Ajuste PR - Ibura E LVE'!$J:U),0),0)</f>
        <v>#VALUE!</v>
      </c>
      <c r="AW915" s="86" t="e">
        <f>IFERROR(VLOOKUP($B915&amp;$D$1,[22]db!$D:$Y,COLUMNS([22]db!$D:Q),0),0)+IF($AG915="sim",VLOOKUP($B915,'[22]Ajuste PR - Ibura E LVE'!$J:$AA,COLUMNS('[22]Ajuste PR - Ibura E LVE'!$J:V),0),0)</f>
        <v>#VALUE!</v>
      </c>
      <c r="AX915" s="86" t="e">
        <f>IFERROR(VLOOKUP($B915&amp;$D$1,[22]db!$D:$Y,COLUMNS([22]db!$D:R),0),0)+IF($AG915="sim",VLOOKUP($B915,'[22]Ajuste PR - Ibura E LVE'!$J:$AA,COLUMNS('[22]Ajuste PR - Ibura E LVE'!$J:W),0),0)</f>
        <v>#VALUE!</v>
      </c>
      <c r="AY915" s="86" t="e">
        <f>IFERROR(VLOOKUP($B915&amp;$D$1,[22]db!$D:$Y,COLUMNS([22]db!$D:S),0),0)+IF($AG915="sim",VLOOKUP($B915,'[22]Ajuste PR - Ibura E LVE'!$J:$AA,COLUMNS('[22]Ajuste PR - Ibura E LVE'!$J:X),0),0)</f>
        <v>#VALUE!</v>
      </c>
      <c r="AZ915" s="86" t="e">
        <f>IFERROR(VLOOKUP($B915&amp;$D$1,[22]db!$D:$Y,COLUMNS([22]db!$D:T),0),0)+IF($AG915="sim",VLOOKUP($B915,'[22]Ajuste PR - Ibura E LVE'!$J:$AA,COLUMNS('[22]Ajuste PR - Ibura E LVE'!$J:Y),0),0)</f>
        <v>#VALUE!</v>
      </c>
      <c r="BA915" s="86" t="e">
        <f>IFERROR(VLOOKUP($B915&amp;$D$1,[22]db!$D:$Y,COLUMNS([22]db!$D:U),0),0)+IF($AG915="sim",VLOOKUP($B915,'[22]Ajuste PR - Ibura E LVE'!$J:$AA,COLUMNS('[22]Ajuste PR - Ibura E LVE'!$J:Z),0),0)</f>
        <v>#VALUE!</v>
      </c>
      <c r="BB915" s="89" t="e">
        <f t="shared" si="206"/>
        <v>#VALUE!</v>
      </c>
      <c r="BC915" s="86">
        <f>IFERROR(VLOOKUP($B915&amp;$D$1,[22]db!$D:$Y,COLUMNS([22]db!$D:W),0),0)</f>
        <v>0</v>
      </c>
      <c r="BD915" s="86">
        <f>IFERROR(VLOOKUP($B915&amp;$D$1,[22]db!$D:$Y,COLUMNS([22]db!$D:X),0),0)</f>
        <v>0</v>
      </c>
      <c r="BE915" s="86">
        <f>IFERROR(VLOOKUP($B915&amp;$D$1,[22]db!$D:Y,COLUMNS([22]db!$D:Y),0),0)</f>
        <v>0</v>
      </c>
      <c r="BF915" s="86">
        <f>IFERROR(VLOOKUP($B915&amp;$D$1,[22]db!$D:Z,COLUMNS([22]db!$D:Z),0),0)</f>
        <v>0</v>
      </c>
      <c r="BG915" s="86">
        <f>IFERROR(VLOOKUP($B915&amp;$D$1,[22]db!$D:AA,COLUMNS([22]db!$D:AA),0),0)</f>
        <v>0</v>
      </c>
      <c r="BH915" s="86">
        <f>IFERROR(VLOOKUP($B915&amp;$D$1,[22]db!$D:AB,COLUMNS([22]db!$D:AB),0),0)</f>
        <v>0</v>
      </c>
      <c r="BI915" s="86">
        <f>IFERROR(VLOOKUP($B915&amp;$D$1,[22]db!$D:AC,COLUMNS([22]db!$D:AC),0),0)</f>
        <v>0</v>
      </c>
      <c r="BJ915" s="86">
        <f>IFERROR(VLOOKUP($B915&amp;$D$1,[22]db!$D:AD,COLUMNS([22]db!$D:AD),0),0)</f>
        <v>0</v>
      </c>
      <c r="BK915" s="86">
        <f>IFERROR(VLOOKUP($B915&amp;$D$1,[22]db!$D:AE,COLUMNS([22]db!$D:AE),0),0)</f>
        <v>0</v>
      </c>
      <c r="BL915" s="86">
        <f>IFERROR(VLOOKUP($B915&amp;$D$1,[22]db!$D:AF,COLUMNS([22]db!$D:AF),0),0)</f>
        <v>0</v>
      </c>
      <c r="BM915" s="86">
        <f>IFERROR(VLOOKUP($B915&amp;$D$1,[22]db!$D:AG,COLUMNS([22]db!$D:AG),0),0)</f>
        <v>0</v>
      </c>
      <c r="BN915" s="86">
        <f>IFERROR(VLOOKUP($B915&amp;$D$1,[22]db!$D:AH,COLUMNS([22]db!$D:AH),0),0)</f>
        <v>0</v>
      </c>
      <c r="BO915" s="90">
        <f t="shared" si="207"/>
        <v>0</v>
      </c>
      <c r="BP915" s="90">
        <f>IFERROR(VLOOKUP($B915&amp;$D$1,[22]db!$D:AV,COLUMNS([22]db!$D:AV),0),0)</f>
        <v>0</v>
      </c>
      <c r="BQ915" s="90">
        <f>IFERROR(VLOOKUP($B915&amp;$D$1,[22]db!$D:AW,COLUMNS([22]db!$D:AW),0),0)</f>
        <v>0</v>
      </c>
      <c r="BR915" s="90">
        <f>IFERROR(VLOOKUP($B915&amp;$D$1,[22]db!$D:AX,COLUMNS([22]db!$D:AX),0),0)</f>
        <v>0</v>
      </c>
      <c r="BS915" s="91">
        <f>IFERROR(VLOOKUP($B915&amp;$D$1,[22]db!$D:AM,COLUMNS([22]db!$D:I),0),0)</f>
        <v>0</v>
      </c>
      <c r="BU915" s="86" t="e">
        <f>IFERROR(VLOOKUP($B915&amp;$C$1,[22]db!$D:$Y,COLUMNS([22]db!$D:J),0),0)+IF($AG915="sim",VLOOKUP($B915,'[22]Ajuste PR - Ibura E LVE'!$J:$AA,COLUMNS('[22]Ajuste PR - Ibura E LVE'!$J:O),0),0)</f>
        <v>#VALUE!</v>
      </c>
      <c r="BV915" s="86" t="e">
        <f>IFERROR(VLOOKUP($B915&amp;$C$1,[22]db!$D:$Y,COLUMNS([22]db!$D:K),0),0)+IF($AG915="sim",VLOOKUP($B915,'[22]Ajuste PR - Ibura E LVE'!$J:$AA,COLUMNS('[22]Ajuste PR - Ibura E LVE'!$J:P),0),0)</f>
        <v>#VALUE!</v>
      </c>
      <c r="BW915" s="86" t="e">
        <f>IFERROR(VLOOKUP($B915&amp;$C$1,[22]db!$D:$Y,COLUMNS([22]db!$D:L),0),0)+IF($AG915="sim",VLOOKUP($B915,'[22]Ajuste PR - Ibura E LVE'!$J:$AA,COLUMNS('[22]Ajuste PR - Ibura E LVE'!$J:Q),0),0)</f>
        <v>#VALUE!</v>
      </c>
      <c r="BX915" s="86" t="e">
        <f>IFERROR(VLOOKUP($B915&amp;$C$1,[22]db!$D:$Y,COLUMNS([22]db!$D:M),0),0)+IF($AG915="sim",VLOOKUP($B915,'[22]Ajuste PR - Ibura E LVE'!$J:$AA,COLUMNS('[22]Ajuste PR - Ibura E LVE'!$J:R),0),0)</f>
        <v>#VALUE!</v>
      </c>
      <c r="BY915" s="86" t="e">
        <f>IFERROR(VLOOKUP($B915&amp;$C$1,[22]db!$D:$Y,COLUMNS([22]db!$D:N),0),0)+IF($AG915="sim",VLOOKUP($B915,'[22]Ajuste PR - Ibura E LVE'!$J:$AA,COLUMNS('[22]Ajuste PR - Ibura E LVE'!$J:S),0),0)</f>
        <v>#VALUE!</v>
      </c>
      <c r="BZ915" s="86" t="e">
        <f>IFERROR(VLOOKUP($B915&amp;$C$1,[22]db!$D:$Y,COLUMNS([22]db!$D:O),0),0)+IF($AG915="sim",VLOOKUP($B915,'[22]Ajuste PR - Ibura E LVE'!$J:$AA,COLUMNS('[22]Ajuste PR - Ibura E LVE'!$J:T),0),0)</f>
        <v>#VALUE!</v>
      </c>
      <c r="CA915" s="86" t="e">
        <f>IFERROR(VLOOKUP($B915&amp;$C$1,[22]db!$D:$Y,COLUMNS([22]db!$D:P),0),0)+IF($AG915="sim",VLOOKUP($B915,'[22]Ajuste PR - Ibura E LVE'!$J:$AA,COLUMNS('[22]Ajuste PR - Ibura E LVE'!$J:U),0),0)</f>
        <v>#VALUE!</v>
      </c>
      <c r="CB915" s="86" t="e">
        <f>IFERROR(VLOOKUP($B915&amp;$C$1,[22]db!$D:$Y,COLUMNS([22]db!$D:Q),0),0)+IF($AG915="sim",VLOOKUP($B915,'[22]Ajuste PR - Ibura E LVE'!$J:$AA,COLUMNS('[22]Ajuste PR - Ibura E LVE'!$J:V),0),0)</f>
        <v>#VALUE!</v>
      </c>
      <c r="CC915" s="86" t="e">
        <f>IFERROR(VLOOKUP($B915&amp;$C$1,[22]db!$D:$Y,COLUMNS([22]db!$D:R),0),0)+IF($AG915="sim",VLOOKUP($B915,'[22]Ajuste PR - Ibura E LVE'!$J:$AA,COLUMNS('[22]Ajuste PR - Ibura E LVE'!$J:W),0),0)</f>
        <v>#VALUE!</v>
      </c>
      <c r="CD915" s="86" t="e">
        <f>IFERROR(VLOOKUP($B915&amp;$C$1,[22]db!$D:$Y,COLUMNS([22]db!$D:S),0),0)+IF($AG915="sim",VLOOKUP($B915,'[22]Ajuste PR - Ibura E LVE'!$J:$AA,COLUMNS('[22]Ajuste PR - Ibura E LVE'!$J:X),0),0)</f>
        <v>#VALUE!</v>
      </c>
      <c r="CE915" s="86" t="e">
        <f>IFERROR(VLOOKUP($B915&amp;$C$1,[22]db!$D:$Y,COLUMNS([22]db!$D:T),0),0)+IF($AG915="sim",VLOOKUP($B915,'[22]Ajuste PR - Ibura E LVE'!$J:$AA,COLUMNS('[22]Ajuste PR - Ibura E LVE'!$J:Y),0),0)</f>
        <v>#VALUE!</v>
      </c>
      <c r="CF915" s="86" t="e">
        <f>IFERROR(VLOOKUP($B915&amp;$C$1,[22]db!$D:$Y,COLUMNS([22]db!$D:U),0),0)+IF($AG915="sim",VLOOKUP($B915,'[22]Ajuste PR - Ibura E LVE'!$J:$AA,COLUMNS('[22]Ajuste PR - Ibura E LVE'!$J:Z),0),0)</f>
        <v>#VALUE!</v>
      </c>
      <c r="CG915" s="89" t="e">
        <f t="shared" si="208"/>
        <v>#VALUE!</v>
      </c>
      <c r="CH915" s="86">
        <f>IFERROR(VLOOKUP($B915&amp;$C$1,[22]db!$D:$Y,COLUMNS([22]db!$D:W),0),0)</f>
        <v>0</v>
      </c>
      <c r="CI915" s="86">
        <f>IFERROR(VLOOKUP($B915&amp;$C$1,[22]db!$D:Y,COLUMNS([22]db!$D:X),0),0)</f>
        <v>0</v>
      </c>
      <c r="CJ915" s="86">
        <f>IFERROR(VLOOKUP($B915&amp;$C$1,[22]db!$D:Z,COLUMNS([22]db!$D:Y),0),0)</f>
        <v>0</v>
      </c>
      <c r="CK915" s="86">
        <f>IFERROR(VLOOKUP($B915&amp;$C$1,[22]db!$D:AA,COLUMNS([22]db!$D:Z),0),0)</f>
        <v>0</v>
      </c>
      <c r="CL915" s="86">
        <f>IFERROR(VLOOKUP($B915&amp;$C$1,[22]db!$D:AB,COLUMNS([22]db!$D:AA),0),0)</f>
        <v>0</v>
      </c>
      <c r="CM915" s="86">
        <f>IFERROR(VLOOKUP($B915&amp;$C$1,[22]db!$D:AC,COLUMNS([22]db!$D:AB),0),0)</f>
        <v>0</v>
      </c>
      <c r="CN915" s="86">
        <f>IFERROR(VLOOKUP($B915&amp;$C$1,[22]db!$D:AD,COLUMNS([22]db!$D:AC),0),0)</f>
        <v>0</v>
      </c>
      <c r="CO915" s="86">
        <f>IFERROR(VLOOKUP($B915&amp;$C$1,[22]db!$D:AE,COLUMNS([22]db!$D:AD),0),0)</f>
        <v>0</v>
      </c>
      <c r="CP915" s="86">
        <f>IFERROR(VLOOKUP($B915&amp;$C$1,[22]db!$D:AF,COLUMNS([22]db!$D:AE),0),0)</f>
        <v>0</v>
      </c>
      <c r="CQ915" s="86">
        <f>IFERROR(VLOOKUP($B915&amp;$C$1,[22]db!$D:AG,COLUMNS([22]db!$D:AF),0),0)</f>
        <v>0</v>
      </c>
      <c r="CR915" s="86">
        <f>IFERROR(VLOOKUP($B915&amp;$C$1,[22]db!$D:AH,COLUMNS([22]db!$D:AG),0),0)</f>
        <v>0</v>
      </c>
      <c r="CS915" s="86">
        <f>IFERROR(VLOOKUP($B915&amp;$C$1,[22]db!$D:AI,COLUMNS([22]db!$D:AH),0),0)</f>
        <v>0</v>
      </c>
      <c r="CT915" s="90">
        <f t="shared" si="209"/>
        <v>0</v>
      </c>
      <c r="CU915" s="90">
        <f>IFERROR(VLOOKUP($B915&amp;$C$1,[22]db!$D:AV,COLUMNS([22]db!$D:AV),0),0)</f>
        <v>0</v>
      </c>
      <c r="CV915" s="90">
        <f>IFERROR(VLOOKUP($B915&amp;$C$1,[22]db!$D:AW,COLUMNS([22]db!$D:AW),0),0)</f>
        <v>0</v>
      </c>
      <c r="CW915" s="90">
        <f>IFERROR(VLOOKUP($B915&amp;$C$1,[22]db!$D:AX,COLUMNS([22]db!$D:AX),0),0)</f>
        <v>0</v>
      </c>
      <c r="CX915" s="91">
        <f>IFERROR(VLOOKUP($B915&amp;$C$1,[22]db!$D:AN,COLUMNS([22]db!$D:I),0),0)</f>
        <v>0</v>
      </c>
      <c r="CZ915" s="86">
        <f>IFERROR(VLOOKUP($B915&amp;"EBITDA Gerencial",[22]db!$D:Y,COLUMNS([22]db!$D:J),0),0)</f>
        <v>0</v>
      </c>
      <c r="DA915" s="86">
        <f>IFERROR(VLOOKUP($B915&amp;"EBITDA Gerencial",[22]db!$D:Z,COLUMNS([22]db!$D:K),0),0)</f>
        <v>0</v>
      </c>
      <c r="DB915" s="86">
        <f>IFERROR(VLOOKUP($B915&amp;"EBITDA Gerencial",[22]db!$D:AA,COLUMNS([22]db!$D:L),0),0)</f>
        <v>0</v>
      </c>
      <c r="DC915" s="86">
        <f>IFERROR(VLOOKUP($B915&amp;"EBITDA Gerencial",[22]db!$D:AB,COLUMNS([22]db!$D:M),0),0)</f>
        <v>0</v>
      </c>
      <c r="DD915" s="86">
        <f>IFERROR(VLOOKUP($B915&amp;"EBITDA Gerencial",[22]db!$D:AC,COLUMNS([22]db!$D:N),0),0)</f>
        <v>0</v>
      </c>
      <c r="DE915" s="86">
        <f>IFERROR(VLOOKUP($B915&amp;"EBITDA Gerencial",[22]db!$D:AD,COLUMNS([22]db!$D:O),0),0)</f>
        <v>0</v>
      </c>
      <c r="DF915" s="86">
        <f>IFERROR(VLOOKUP($B915&amp;"EBITDA Gerencial",[22]db!$D:AE,COLUMNS([22]db!$D:P),0),0)</f>
        <v>0</v>
      </c>
      <c r="DG915" s="86">
        <f>IFERROR(VLOOKUP($B915&amp;"EBITDA Gerencial",[22]db!$D:AF,COLUMNS([22]db!$D:Q),0),0)</f>
        <v>0</v>
      </c>
      <c r="DH915" s="86">
        <f>IFERROR(VLOOKUP($B915&amp;"EBITDA Gerencial",[22]db!$D:AG,COLUMNS([22]db!$D:R),0),0)</f>
        <v>0</v>
      </c>
      <c r="DI915" s="86">
        <f>IFERROR(VLOOKUP($B915&amp;"EBITDA Gerencial",[22]db!$D:AH,COLUMNS([22]db!$D:S),0),0)</f>
        <v>0</v>
      </c>
      <c r="DJ915" s="86">
        <f>IFERROR(VLOOKUP($B915&amp;"EBITDA Gerencial",[22]db!$D:AI,COLUMNS([22]db!$D:T),0),0)</f>
        <v>0</v>
      </c>
      <c r="DK915" s="86">
        <f>IFERROR(VLOOKUP($B915&amp;"EBITDA Gerencial",[22]db!$D:AJ,COLUMNS([22]db!$D:U),0),0)</f>
        <v>0</v>
      </c>
      <c r="DL915" s="89">
        <f t="shared" si="210"/>
        <v>0</v>
      </c>
      <c r="DM915" s="86">
        <f>IFERROR(VLOOKUP($B915&amp;"EBITDA Gerencial",[22]db!$D:AL,COLUMNS([22]db!$D:W),0),0)</f>
        <v>0</v>
      </c>
      <c r="DN915" s="86">
        <f>IFERROR(VLOOKUP($B915&amp;"EBITDA Gerencial",[22]db!$D:AM,COLUMNS([22]db!$D:X),0),0)</f>
        <v>0</v>
      </c>
      <c r="DO915" s="86">
        <f>IFERROR(VLOOKUP($B915&amp;"EBITDA Gerencial",[22]db!$D:AN,COLUMNS([22]db!$D:Y),0),0)</f>
        <v>0</v>
      </c>
      <c r="DP915" s="86">
        <f>IFERROR(VLOOKUP($B915&amp;"EBITDA Gerencial",[22]db!$D:AO,COLUMNS([22]db!$D:Z),0),0)</f>
        <v>0</v>
      </c>
      <c r="DQ915" s="86">
        <f>IFERROR(VLOOKUP($B915&amp;"EBITDA Gerencial",[22]db!$D:AP,COLUMNS([22]db!$D:AA),0),0)</f>
        <v>0</v>
      </c>
      <c r="DR915" s="86">
        <f>IFERROR(VLOOKUP($B915&amp;"EBITDA Gerencial",[22]db!$D:AQ,COLUMNS([22]db!$D:AB),0),0)</f>
        <v>0</v>
      </c>
      <c r="DS915" s="86">
        <f>IFERROR(VLOOKUP($B915&amp;"EBITDA Gerencial",[22]db!$D:AR,COLUMNS([22]db!$D:AC),0),0)</f>
        <v>0</v>
      </c>
      <c r="DT915" s="86">
        <f>IFERROR(VLOOKUP($B915&amp;"EBITDA Gerencial",[22]db!$D:AS,COLUMNS([22]db!$D:AD),0),0)</f>
        <v>0</v>
      </c>
      <c r="DU915" s="86">
        <f>IFERROR(VLOOKUP($B915&amp;"EBITDA Gerencial",[22]db!$D:AT,COLUMNS([22]db!$D:AE),0),0)</f>
        <v>0</v>
      </c>
      <c r="DV915" s="86">
        <f>IFERROR(VLOOKUP($B915&amp;"EBITDA Gerencial",[22]db!$D:AU,COLUMNS([22]db!$D:AF),0),0)</f>
        <v>0</v>
      </c>
      <c r="DW915" s="86">
        <f>IFERROR(VLOOKUP($B915&amp;"EBITDA Gerencial",[22]db!$D:AV,COLUMNS([22]db!$D:AG),0),0)</f>
        <v>0</v>
      </c>
      <c r="DX915" s="86">
        <f>IFERROR(VLOOKUP($B915&amp;"EBITDA Gerencial",[22]db!$D:AW,COLUMNS([22]db!$D:AH),0),0)</f>
        <v>0</v>
      </c>
      <c r="DY915" s="90">
        <f t="shared" si="211"/>
        <v>0</v>
      </c>
      <c r="DZ915" s="90">
        <f>IFERROR(VLOOKUP($B915&amp;"Ebitda Gerencial",[22]db!$D:AV,COLUMNS([22]db!$D:AV),0),0)</f>
        <v>0</v>
      </c>
      <c r="EA915" s="90">
        <f>IFERROR(VLOOKUP($B915&amp;"Ebitda Gerencial",[22]db!$D:AW,COLUMNS([22]db!$D:AW),0),0)</f>
        <v>0</v>
      </c>
      <c r="EB915" s="90">
        <f>IFERROR(VLOOKUP($B915&amp;"Ebitda Gerencial",[22]db!$D:AX,COLUMNS([22]db!$D:AX),0),0)</f>
        <v>0</v>
      </c>
      <c r="EC915" s="90">
        <f>IFERROR(VLOOKUP($B915&amp;"Ebitda Gerencial",[22]db!$D:AY,COLUMNS([22]db!$D:AY),0),0)</f>
        <v>0</v>
      </c>
      <c r="EE915" s="92">
        <f>IFERROR(IF($L915="Pequeno Porte",IF('[22]Resumo Projetos 2020'!$C$7="Capex Financeiro",$Q915,$N915),0),0)</f>
        <v>0</v>
      </c>
      <c r="EF915" s="92">
        <f>IFERROR(IF($L915="Continuidade Operacional",IF('[22]Resumo Projetos 2020'!$C$7="Capex Financeiro",$Q915,$N915),0),0)</f>
        <v>0</v>
      </c>
      <c r="EG915" s="92">
        <f>IFERROR(IF($L915="Projetos Engenharia",IF('[22]Resumo Projetos 2020'!$C$7="Capex Financeiro",$Q915,$N915),0),0)</f>
        <v>0</v>
      </c>
      <c r="EH915" s="92">
        <f>IFERROR(IF(OR($L915="Crescimento Vegetativo Água",$L915="Crescimento Vegetativo Esgoto"),IF('[22]Resumo Projetos 2020'!$C$7="Capex Financeiro",$Q915,$N915),0),0)</f>
        <v>0</v>
      </c>
      <c r="EI915" s="92">
        <f>IFERROR(IF($L915="Fiscalização",IF('[22]Resumo Projetos 2020'!$C$7="Capex Financeiro",$Q915,$N915),0)+IF($L915="Corte e Religação",IF('[22]Resumo Projetos 2020'!$C$7="Capex Financeiro",$Q915,$N915),0),0)</f>
        <v>0</v>
      </c>
      <c r="EJ915" s="92">
        <f>IFERROR(IF($L915="Manutenção de Valor",IF('[22]Resumo Projetos 2020'!$C$7="Capex Financeiro",$Q915,$N915),0),0)</f>
        <v>0</v>
      </c>
      <c r="EK915" s="92">
        <f>IFERROR(IF($L915="Geração de Valor",IF('[22]Resumo Projetos 2020'!$C$7="Capex Financeiro",$Q915,$N915),0),0)</f>
        <v>0</v>
      </c>
      <c r="EL915" s="93" t="e">
        <f t="shared" si="216"/>
        <v>#VALUE!</v>
      </c>
      <c r="EM915" s="92">
        <f>IFERROR(IF($L915="Pequeno Porte",IF('[22]Resumo Projetos 2021'!$C$7="Capex Financeiro",$R915,$O915),0),0)</f>
        <v>0</v>
      </c>
      <c r="EN915" s="92">
        <f>IFERROR(IF($L915="Continuidade Operacional",IF('[22]Resumo Projetos 2021'!$C$7="Capex Financeiro",$R915,$O915),0),0)</f>
        <v>0</v>
      </c>
      <c r="EO915" s="92">
        <f>IFERROR(IF($L915="Projetos Engenharia",IF('[22]Resumo Projetos 2021'!$C$7="Capex Financeiro",$R915,$O915),0),0)</f>
        <v>0</v>
      </c>
      <c r="EP915" s="92">
        <f>IFERROR(IF(OR($L915="Crescimento Vegetativo Água",$L915="Crescimento Vegetativo Esgoto"),IF('[22]Resumo Projetos 2021'!$C$7="Capex Financeiro",$R915,$O915),0),0)</f>
        <v>0</v>
      </c>
      <c r="EQ915" s="92">
        <f>IFERROR(IF($L915="Fiscalização",IF('[22]Resumo Projetos 2021'!$C$7="Capex Financeiro",$R915,$O915),0)+IF($L915="Corte e Religação",IF('[22]Resumo Projetos 2021'!$C$7="Capex Financeiro",$R915,$O915),0),0)</f>
        <v>0</v>
      </c>
      <c r="ER915" s="92">
        <f>IFERROR(IF($L915="Manutenção de Valor",IF('[22]Resumo Projetos 2021'!$C$7="Capex Financeiro",$R915,$O915),0),0)</f>
        <v>0</v>
      </c>
      <c r="ES915" s="92">
        <f>IFERROR(IF($L915="Geração de Valor",IF('[22]Resumo Projetos 2021'!$C$7="Capex Financeiro",$R915,$O915),0),0)</f>
        <v>0</v>
      </c>
      <c r="ET915" s="94"/>
      <c r="EU915" s="95"/>
      <c r="EV915" s="92" t="e">
        <f t="shared" si="212"/>
        <v>#VALUE!</v>
      </c>
      <c r="EW915" s="92" t="e">
        <f t="shared" si="213"/>
        <v>#VALUE!</v>
      </c>
      <c r="FF915" s="31">
        <f>DL915-IFERROR(VLOOKUP($B915,#REF!,COLUMNS($B:DL),0),0)</f>
        <v>0</v>
      </c>
      <c r="FG915" s="31">
        <f>DY915-IFERROR(VLOOKUP($B915&amp;"Ebitda Gerencial",#REF!,COLUMNS(#REF!),0),0)</f>
        <v>0</v>
      </c>
      <c r="FH915" s="31">
        <f>DZ915-IFERROR(VLOOKUP($B915&amp;"Ebitda Gerencial",#REF!,COLUMNS(#REF!),0),0)</f>
        <v>0</v>
      </c>
    </row>
    <row r="916" spans="1:164" ht="45" customHeight="1" outlineLevel="1" x14ac:dyDescent="0.25">
      <c r="A916">
        <f t="shared" si="214"/>
        <v>909</v>
      </c>
      <c r="B916" s="77" t="e">
        <f>VLOOKUP(A916,[22]db!A:C,3,0)</f>
        <v>#N/A</v>
      </c>
      <c r="C916" s="78" t="str">
        <f t="shared" si="203"/>
        <v/>
      </c>
      <c r="D916" s="78" t="e">
        <f>VLOOKUP(IF(F916="Águas de Manaus Consolidado","Águas de Manaus",F916)&amp;G916,[22]db!C:E,COLUMNS([22]db!C:E),0)</f>
        <v>#N/A</v>
      </c>
      <c r="E916" s="79" t="e">
        <f>VLOOKUP(IF(F916="Águas de Manaus Consolidado","Águas de Manaus",F916),[22]deparaV2!H:L,COLUMNS([22]deparaV2!H:L),0)</f>
        <v>#N/A</v>
      </c>
      <c r="F916" s="80">
        <f>IFERROR(VLOOKUP($A916,[22]db!$A:$G,COLUMNS([22]db!$A:F),0),0)</f>
        <v>0</v>
      </c>
      <c r="G916" s="78">
        <f>IFERROR(VLOOKUP($A916,[22]db!$A:$G,COLUMNS([22]db!$A:G),0),0)</f>
        <v>0</v>
      </c>
      <c r="H916" s="79" t="str">
        <f>IFERROR(VLOOKUP($B916,'[22]cpx0.10'!A:J,COLUMNS('[22]cpx0.10'!A:E),0),IF(G916="Projeto 999","Outros Lançamentos",""))</f>
        <v/>
      </c>
      <c r="I916" s="79" t="str">
        <f>IFERROR(VLOOKUP(B916,'[22]cpx0.10'!A:L,COLUMNS('[22]cpx0.10'!A:L),0),"")</f>
        <v/>
      </c>
      <c r="J916" s="78" t="str">
        <f>IFERROR(VLOOKUP($B916,'[22]cpx0.10'!A:J,COLUMNS('[22]cpx0.10'!A:D),0),IF(G916="Projeto 999","Outros Projetos",""))</f>
        <v/>
      </c>
      <c r="K916" s="78"/>
      <c r="L916" s="78" t="str">
        <f>IF(G916="Projeto 999","Manutenção de Valor",IFERROR(IF(IF(VLOOKUP($J916,[22]deparaV2!$D$13:$E$29,2,0)="sim",IF(VLOOKUP($B916&amp;"Total de Investimentos - Caixa",[22]db!$D:$CM,COLUMNS([22]db!$D:$CL),0)=1,"Pequeno Porte",VLOOKUP($B916&amp;"Total de Investimentos - Caixa",[22]db!$D:$CS,COLUMNS([22]db!$D:$CN),0)),J916)=0,"Manutenção de valor",IF(VLOOKUP($J916,[22]deparaV2!$D$13:$E$29,2,0)="sim",IF(VLOOKUP($B916&amp;"Total de Investimentos - Caixa",[22]db!$D:$CM,COLUMNS([22]db!$D:$CL),0)=1,"Pequeno Porte",VLOOKUP($B916&amp;"Total de Investimentos - Caixa",[22]db!$D:$CS,COLUMNS([22]db!$D:$CN),0)),J916)),IFERROR(IF(IF(VLOOKUP($J916,[22]deparaV2!$D$13:$E$29,2,0)="sim",IF(VLOOKUP($B916&amp;"Total de Investimentos",[22]db!$D:$CM,COLUMNS([22]db!$D:$CL),0)=1,"Pequeno Porte",VLOOKUP($B916&amp;"Total de Investimentos",[22]db!$D:$CS,COLUMNS([22]db!$D:$CN),0)),J916)=0,"Manutenção de valor",IF(VLOOKUP($J916,[22]deparaV2!$D$13:$E$29,2,0)="sim",IF(VLOOKUP($B916&amp;"Total de Investimentos",[22]db!$D:$CM,COLUMNS([22]db!$D:$CL),0)=1,"Pequeno Porte",VLOOKUP($B916&amp;"Total de Investimentos",[22]db!$D:$CS,COLUMNS([22]db!$D:$CN),0)),J916)),"")))</f>
        <v/>
      </c>
      <c r="M916" s="81" t="s">
        <v>89</v>
      </c>
      <c r="N916" s="82">
        <f>IFERROR(-VLOOKUP($B916&amp;$D$1,[22]db!$D:$CI,MATCH($H$1,[22]db!$D$5:$CI$5,0),0),0)+AH916</f>
        <v>0</v>
      </c>
      <c r="O916" s="82">
        <f>IFERROR(-VLOOKUP($B916&amp;$D$1,[22]db!$D:$CI,MATCH($H$1+1,[22]db!$D$5:$CI$5,0),0)*(1-Y916),0)+AH916</f>
        <v>0</v>
      </c>
      <c r="P916" s="83" t="e">
        <f t="shared" si="204"/>
        <v>#VALUE!</v>
      </c>
      <c r="Q916" s="82">
        <f>IFERROR(-VLOOKUP($B916&amp;$C$1,[22]db!$D:$CI,MATCH($H$1,[22]db!$D$5:$CI$5,0),0),0)+AH916</f>
        <v>0</v>
      </c>
      <c r="R916" s="82">
        <f>IFERROR(-VLOOKUP($B916&amp;$C$1,[22]db!$D:$CI,MATCH($H$1+1,[22]db!$D$5:$CI$5,0),0)*(1-Y916),0)+AH916</f>
        <v>0</v>
      </c>
      <c r="S916" s="82"/>
      <c r="T916" s="82">
        <f>IFERROR(VLOOKUP($B916&amp;"EBITDA Gerencial",[22]db!$D:$AI,MATCH($H$1,[22]db!$D$5:$CI$5,0),0),0)</f>
        <v>0</v>
      </c>
      <c r="U916" s="82">
        <f>IFERROR(VLOOKUP($B916&amp;"EBITDA Gerencial",[22]db!$D:$AI,MATCH($H$1+1,[22]db!$D$5:$CI$5,0),0),0)</f>
        <v>0</v>
      </c>
      <c r="V916" s="82">
        <f>IFERROR(VLOOKUP($B916,[22]Fluxos!$B:$F,COLUMNS([22]Fluxos!$B:E),0),0)</f>
        <v>0</v>
      </c>
      <c r="W916" s="84">
        <f>IFERROR(VLOOKUP($B916,[22]Fluxos!$B:$I,COLUMNS([22]Fluxos!$B:I),0),0)</f>
        <v>0</v>
      </c>
      <c r="X916" s="84"/>
      <c r="Y916" s="174"/>
      <c r="Z916" s="175"/>
      <c r="AA916" s="85" t="s">
        <v>90</v>
      </c>
      <c r="AC916" s="86" t="e">
        <f t="shared" si="205"/>
        <v>#VALUE!</v>
      </c>
      <c r="AD916" s="87" t="e">
        <f>SUMIFS('[22]Realizado por ano PEP'!$G:$G,'[22]Realizado por ano PEP'!$B:$B,'5. Projetos Capex'!$B916)+SUMIFS('[22]Realizado por ano PEP'!$H:$H,'[22]Realizado por ano PEP'!$B:$B,'5. Projetos Capex'!$B916)</f>
        <v>#VALUE!</v>
      </c>
      <c r="AE916" s="87" t="e">
        <f>SUMIFS('[22]Realizado por ano PEP'!$F:$F,'[22]Realizado por ano PEP'!$B:$B,'5. Projetos Capex'!$B916)+SUMIFS('[22]Realizado por ano PEP'!$E:$E,'[22]Realizado por ano PEP'!$B:$B,'5. Projetos Capex'!$B916)</f>
        <v>#VALUE!</v>
      </c>
      <c r="AF916">
        <f t="shared" si="215"/>
        <v>0</v>
      </c>
      <c r="AG916" s="85" t="e">
        <f>IF(COUNTIF('[22]Ajuste PR - Ibura E LVE'!$J$5:$J$487,'5. Projetos Capex'!$B916)&lt;&gt;0,"Sim","Não")</f>
        <v>#VALUE!</v>
      </c>
      <c r="AH916" s="85">
        <f>IFERROR(-VLOOKUP(B916,'[22]Ajuste PR - Ibura E LVE'!$J:$N,COLUMNS('[22]Ajuste PR - Ibura E LVE'!J:N),0),0)</f>
        <v>0</v>
      </c>
      <c r="AJ916" s="88" t="e">
        <f>VLOOKUP($B916,'[22]cpx0.10'!$A:$J,COLUMNS(A:J),0)</f>
        <v>#N/A</v>
      </c>
      <c r="AK916" s="88" t="e">
        <f>VLOOKUP($B916,'[22]cpx0.10'!$A:$H,COLUMNS('[22]cpx0.10'!$A:G),0)</f>
        <v>#N/A</v>
      </c>
      <c r="AL916" s="87" t="e">
        <f>VLOOKUP($B916,'[22]cpx0.10'!$A:$H,COLUMNS('[22]cpx0.10'!$A:H),0)</f>
        <v>#N/A</v>
      </c>
      <c r="AP916" s="86" t="e">
        <f>IFERROR(VLOOKUP($B916&amp;$D$1,[22]db!$D:$Y,COLUMNS([22]db!$D:J),0),0)+IF($AG916="sim",VLOOKUP($B916,'[22]Ajuste PR - Ibura E LVE'!$J:$AA,COLUMNS('[22]Ajuste PR - Ibura E LVE'!$J:O),0),0)</f>
        <v>#VALUE!</v>
      </c>
      <c r="AQ916" s="86" t="e">
        <f>IFERROR(VLOOKUP($B916&amp;$D$1,[22]db!$D:$Y,COLUMNS([22]db!$D:K),0),0)+IF($AG916="sim",VLOOKUP($B916,'[22]Ajuste PR - Ibura E LVE'!$J:$AA,COLUMNS('[22]Ajuste PR - Ibura E LVE'!$J:P),0),0)</f>
        <v>#VALUE!</v>
      </c>
      <c r="AR916" s="86" t="e">
        <f>IFERROR(VLOOKUP($B916&amp;$D$1,[22]db!$D:$Y,COLUMNS([22]db!$D:L),0),0)+IF($AG916="sim",VLOOKUP($B916,'[22]Ajuste PR - Ibura E LVE'!$J:$AA,COLUMNS('[22]Ajuste PR - Ibura E LVE'!$J:Q),0),0)</f>
        <v>#VALUE!</v>
      </c>
      <c r="AS916" s="86" t="e">
        <f>IFERROR(VLOOKUP($B916&amp;$D$1,[22]db!$D:$Y,COLUMNS([22]db!$D:M),0),0)+IF($AG916="sim",VLOOKUP($B916,'[22]Ajuste PR - Ibura E LVE'!$J:$AA,COLUMNS('[22]Ajuste PR - Ibura E LVE'!$J:R),0),0)</f>
        <v>#VALUE!</v>
      </c>
      <c r="AT916" s="86" t="e">
        <f>IFERROR(VLOOKUP($B916&amp;$D$1,[22]db!$D:$Y,COLUMNS([22]db!$D:N),0),0)+IF($AG916="sim",VLOOKUP($B916,'[22]Ajuste PR - Ibura E LVE'!$J:$AA,COLUMNS('[22]Ajuste PR - Ibura E LVE'!$J:S),0),0)</f>
        <v>#VALUE!</v>
      </c>
      <c r="AU916" s="86" t="e">
        <f>IFERROR(VLOOKUP($B916&amp;$D$1,[22]db!$D:$Y,COLUMNS([22]db!$D:O),0),0)+IF($AG916="sim",VLOOKUP($B916,'[22]Ajuste PR - Ibura E LVE'!$J:$AA,COLUMNS('[22]Ajuste PR - Ibura E LVE'!$J:T),0),0)</f>
        <v>#VALUE!</v>
      </c>
      <c r="AV916" s="86" t="e">
        <f>IFERROR(VLOOKUP($B916&amp;$D$1,[22]db!$D:$Y,COLUMNS([22]db!$D:P),0),0)+IF($AG916="sim",VLOOKUP($B916,'[22]Ajuste PR - Ibura E LVE'!$J:$AA,COLUMNS('[22]Ajuste PR - Ibura E LVE'!$J:U),0),0)</f>
        <v>#VALUE!</v>
      </c>
      <c r="AW916" s="86" t="e">
        <f>IFERROR(VLOOKUP($B916&amp;$D$1,[22]db!$D:$Y,COLUMNS([22]db!$D:Q),0),0)+IF($AG916="sim",VLOOKUP($B916,'[22]Ajuste PR - Ibura E LVE'!$J:$AA,COLUMNS('[22]Ajuste PR - Ibura E LVE'!$J:V),0),0)</f>
        <v>#VALUE!</v>
      </c>
      <c r="AX916" s="86" t="e">
        <f>IFERROR(VLOOKUP($B916&amp;$D$1,[22]db!$D:$Y,COLUMNS([22]db!$D:R),0),0)+IF($AG916="sim",VLOOKUP($B916,'[22]Ajuste PR - Ibura E LVE'!$J:$AA,COLUMNS('[22]Ajuste PR - Ibura E LVE'!$J:W),0),0)</f>
        <v>#VALUE!</v>
      </c>
      <c r="AY916" s="86" t="e">
        <f>IFERROR(VLOOKUP($B916&amp;$D$1,[22]db!$D:$Y,COLUMNS([22]db!$D:S),0),0)+IF($AG916="sim",VLOOKUP($B916,'[22]Ajuste PR - Ibura E LVE'!$J:$AA,COLUMNS('[22]Ajuste PR - Ibura E LVE'!$J:X),0),0)</f>
        <v>#VALUE!</v>
      </c>
      <c r="AZ916" s="86" t="e">
        <f>IFERROR(VLOOKUP($B916&amp;$D$1,[22]db!$D:$Y,COLUMNS([22]db!$D:T),0),0)+IF($AG916="sim",VLOOKUP($B916,'[22]Ajuste PR - Ibura E LVE'!$J:$AA,COLUMNS('[22]Ajuste PR - Ibura E LVE'!$J:Y),0),0)</f>
        <v>#VALUE!</v>
      </c>
      <c r="BA916" s="86" t="e">
        <f>IFERROR(VLOOKUP($B916&amp;$D$1,[22]db!$D:$Y,COLUMNS([22]db!$D:U),0),0)+IF($AG916="sim",VLOOKUP($B916,'[22]Ajuste PR - Ibura E LVE'!$J:$AA,COLUMNS('[22]Ajuste PR - Ibura E LVE'!$J:Z),0),0)</f>
        <v>#VALUE!</v>
      </c>
      <c r="BB916" s="89" t="e">
        <f t="shared" si="206"/>
        <v>#VALUE!</v>
      </c>
      <c r="BC916" s="86">
        <f>IFERROR(VLOOKUP($B916&amp;$D$1,[22]db!$D:$Y,COLUMNS([22]db!$D:W),0),0)</f>
        <v>0</v>
      </c>
      <c r="BD916" s="86">
        <f>IFERROR(VLOOKUP($B916&amp;$D$1,[22]db!$D:$Y,COLUMNS([22]db!$D:X),0),0)</f>
        <v>0</v>
      </c>
      <c r="BE916" s="86">
        <f>IFERROR(VLOOKUP($B916&amp;$D$1,[22]db!$D:Y,COLUMNS([22]db!$D:Y),0),0)</f>
        <v>0</v>
      </c>
      <c r="BF916" s="86">
        <f>IFERROR(VLOOKUP($B916&amp;$D$1,[22]db!$D:Z,COLUMNS([22]db!$D:Z),0),0)</f>
        <v>0</v>
      </c>
      <c r="BG916" s="86">
        <f>IFERROR(VLOOKUP($B916&amp;$D$1,[22]db!$D:AA,COLUMNS([22]db!$D:AA),0),0)</f>
        <v>0</v>
      </c>
      <c r="BH916" s="86">
        <f>IFERROR(VLOOKUP($B916&amp;$D$1,[22]db!$D:AB,COLUMNS([22]db!$D:AB),0),0)</f>
        <v>0</v>
      </c>
      <c r="BI916" s="86">
        <f>IFERROR(VLOOKUP($B916&amp;$D$1,[22]db!$D:AC,COLUMNS([22]db!$D:AC),0),0)</f>
        <v>0</v>
      </c>
      <c r="BJ916" s="86">
        <f>IFERROR(VLOOKUP($B916&amp;$D$1,[22]db!$D:AD,COLUMNS([22]db!$D:AD),0),0)</f>
        <v>0</v>
      </c>
      <c r="BK916" s="86">
        <f>IFERROR(VLOOKUP($B916&amp;$D$1,[22]db!$D:AE,COLUMNS([22]db!$D:AE),0),0)</f>
        <v>0</v>
      </c>
      <c r="BL916" s="86">
        <f>IFERROR(VLOOKUP($B916&amp;$D$1,[22]db!$D:AF,COLUMNS([22]db!$D:AF),0),0)</f>
        <v>0</v>
      </c>
      <c r="BM916" s="86">
        <f>IFERROR(VLOOKUP($B916&amp;$D$1,[22]db!$D:AG,COLUMNS([22]db!$D:AG),0),0)</f>
        <v>0</v>
      </c>
      <c r="BN916" s="86">
        <f>IFERROR(VLOOKUP($B916&amp;$D$1,[22]db!$D:AH,COLUMNS([22]db!$D:AH),0),0)</f>
        <v>0</v>
      </c>
      <c r="BO916" s="90">
        <f t="shared" si="207"/>
        <v>0</v>
      </c>
      <c r="BP916" s="90">
        <f>IFERROR(VLOOKUP($B916&amp;$D$1,[22]db!$D:AV,COLUMNS([22]db!$D:AV),0),0)</f>
        <v>0</v>
      </c>
      <c r="BQ916" s="90">
        <f>IFERROR(VLOOKUP($B916&amp;$D$1,[22]db!$D:AW,COLUMNS([22]db!$D:AW),0),0)</f>
        <v>0</v>
      </c>
      <c r="BR916" s="90">
        <f>IFERROR(VLOOKUP($B916&amp;$D$1,[22]db!$D:AX,COLUMNS([22]db!$D:AX),0),0)</f>
        <v>0</v>
      </c>
      <c r="BS916" s="91">
        <f>IFERROR(VLOOKUP($B916&amp;$D$1,[22]db!$D:AM,COLUMNS([22]db!$D:I),0),0)</f>
        <v>0</v>
      </c>
      <c r="BU916" s="86" t="e">
        <f>IFERROR(VLOOKUP($B916&amp;$C$1,[22]db!$D:$Y,COLUMNS([22]db!$D:J),0),0)+IF($AG916="sim",VLOOKUP($B916,'[22]Ajuste PR - Ibura E LVE'!$J:$AA,COLUMNS('[22]Ajuste PR - Ibura E LVE'!$J:O),0),0)</f>
        <v>#VALUE!</v>
      </c>
      <c r="BV916" s="86" t="e">
        <f>IFERROR(VLOOKUP($B916&amp;$C$1,[22]db!$D:$Y,COLUMNS([22]db!$D:K),0),0)+IF($AG916="sim",VLOOKUP($B916,'[22]Ajuste PR - Ibura E LVE'!$J:$AA,COLUMNS('[22]Ajuste PR - Ibura E LVE'!$J:P),0),0)</f>
        <v>#VALUE!</v>
      </c>
      <c r="BW916" s="86" t="e">
        <f>IFERROR(VLOOKUP($B916&amp;$C$1,[22]db!$D:$Y,COLUMNS([22]db!$D:L),0),0)+IF($AG916="sim",VLOOKUP($B916,'[22]Ajuste PR - Ibura E LVE'!$J:$AA,COLUMNS('[22]Ajuste PR - Ibura E LVE'!$J:Q),0),0)</f>
        <v>#VALUE!</v>
      </c>
      <c r="BX916" s="86" t="e">
        <f>IFERROR(VLOOKUP($B916&amp;$C$1,[22]db!$D:$Y,COLUMNS([22]db!$D:M),0),0)+IF($AG916="sim",VLOOKUP($B916,'[22]Ajuste PR - Ibura E LVE'!$J:$AA,COLUMNS('[22]Ajuste PR - Ibura E LVE'!$J:R),0),0)</f>
        <v>#VALUE!</v>
      </c>
      <c r="BY916" s="86" t="e">
        <f>IFERROR(VLOOKUP($B916&amp;$C$1,[22]db!$D:$Y,COLUMNS([22]db!$D:N),0),0)+IF($AG916="sim",VLOOKUP($B916,'[22]Ajuste PR - Ibura E LVE'!$J:$AA,COLUMNS('[22]Ajuste PR - Ibura E LVE'!$J:S),0),0)</f>
        <v>#VALUE!</v>
      </c>
      <c r="BZ916" s="86" t="e">
        <f>IFERROR(VLOOKUP($B916&amp;$C$1,[22]db!$D:$Y,COLUMNS([22]db!$D:O),0),0)+IF($AG916="sim",VLOOKUP($B916,'[22]Ajuste PR - Ibura E LVE'!$J:$AA,COLUMNS('[22]Ajuste PR - Ibura E LVE'!$J:T),0),0)</f>
        <v>#VALUE!</v>
      </c>
      <c r="CA916" s="86" t="e">
        <f>IFERROR(VLOOKUP($B916&amp;$C$1,[22]db!$D:$Y,COLUMNS([22]db!$D:P),0),0)+IF($AG916="sim",VLOOKUP($B916,'[22]Ajuste PR - Ibura E LVE'!$J:$AA,COLUMNS('[22]Ajuste PR - Ibura E LVE'!$J:U),0),0)</f>
        <v>#VALUE!</v>
      </c>
      <c r="CB916" s="86" t="e">
        <f>IFERROR(VLOOKUP($B916&amp;$C$1,[22]db!$D:$Y,COLUMNS([22]db!$D:Q),0),0)+IF($AG916="sim",VLOOKUP($B916,'[22]Ajuste PR - Ibura E LVE'!$J:$AA,COLUMNS('[22]Ajuste PR - Ibura E LVE'!$J:V),0),0)</f>
        <v>#VALUE!</v>
      </c>
      <c r="CC916" s="86" t="e">
        <f>IFERROR(VLOOKUP($B916&amp;$C$1,[22]db!$D:$Y,COLUMNS([22]db!$D:R),0),0)+IF($AG916="sim",VLOOKUP($B916,'[22]Ajuste PR - Ibura E LVE'!$J:$AA,COLUMNS('[22]Ajuste PR - Ibura E LVE'!$J:W),0),0)</f>
        <v>#VALUE!</v>
      </c>
      <c r="CD916" s="86" t="e">
        <f>IFERROR(VLOOKUP($B916&amp;$C$1,[22]db!$D:$Y,COLUMNS([22]db!$D:S),0),0)+IF($AG916="sim",VLOOKUP($B916,'[22]Ajuste PR - Ibura E LVE'!$J:$AA,COLUMNS('[22]Ajuste PR - Ibura E LVE'!$J:X),0),0)</f>
        <v>#VALUE!</v>
      </c>
      <c r="CE916" s="86" t="e">
        <f>IFERROR(VLOOKUP($B916&amp;$C$1,[22]db!$D:$Y,COLUMNS([22]db!$D:T),0),0)+IF($AG916="sim",VLOOKUP($B916,'[22]Ajuste PR - Ibura E LVE'!$J:$AA,COLUMNS('[22]Ajuste PR - Ibura E LVE'!$J:Y),0),0)</f>
        <v>#VALUE!</v>
      </c>
      <c r="CF916" s="86" t="e">
        <f>IFERROR(VLOOKUP($B916&amp;$C$1,[22]db!$D:$Y,COLUMNS([22]db!$D:U),0),0)+IF($AG916="sim",VLOOKUP($B916,'[22]Ajuste PR - Ibura E LVE'!$J:$AA,COLUMNS('[22]Ajuste PR - Ibura E LVE'!$J:Z),0),0)</f>
        <v>#VALUE!</v>
      </c>
      <c r="CG916" s="89" t="e">
        <f t="shared" si="208"/>
        <v>#VALUE!</v>
      </c>
      <c r="CH916" s="86">
        <f>IFERROR(VLOOKUP($B916&amp;$C$1,[22]db!$D:$Y,COLUMNS([22]db!$D:W),0),0)</f>
        <v>0</v>
      </c>
      <c r="CI916" s="86">
        <f>IFERROR(VLOOKUP($B916&amp;$C$1,[22]db!$D:Y,COLUMNS([22]db!$D:X),0),0)</f>
        <v>0</v>
      </c>
      <c r="CJ916" s="86">
        <f>IFERROR(VLOOKUP($B916&amp;$C$1,[22]db!$D:Z,COLUMNS([22]db!$D:Y),0),0)</f>
        <v>0</v>
      </c>
      <c r="CK916" s="86">
        <f>IFERROR(VLOOKUP($B916&amp;$C$1,[22]db!$D:AA,COLUMNS([22]db!$D:Z),0),0)</f>
        <v>0</v>
      </c>
      <c r="CL916" s="86">
        <f>IFERROR(VLOOKUP($B916&amp;$C$1,[22]db!$D:AB,COLUMNS([22]db!$D:AA),0),0)</f>
        <v>0</v>
      </c>
      <c r="CM916" s="86">
        <f>IFERROR(VLOOKUP($B916&amp;$C$1,[22]db!$D:AC,COLUMNS([22]db!$D:AB),0),0)</f>
        <v>0</v>
      </c>
      <c r="CN916" s="86">
        <f>IFERROR(VLOOKUP($B916&amp;$C$1,[22]db!$D:AD,COLUMNS([22]db!$D:AC),0),0)</f>
        <v>0</v>
      </c>
      <c r="CO916" s="86">
        <f>IFERROR(VLOOKUP($B916&amp;$C$1,[22]db!$D:AE,COLUMNS([22]db!$D:AD),0),0)</f>
        <v>0</v>
      </c>
      <c r="CP916" s="86">
        <f>IFERROR(VLOOKUP($B916&amp;$C$1,[22]db!$D:AF,COLUMNS([22]db!$D:AE),0),0)</f>
        <v>0</v>
      </c>
      <c r="CQ916" s="86">
        <f>IFERROR(VLOOKUP($B916&amp;$C$1,[22]db!$D:AG,COLUMNS([22]db!$D:AF),0),0)</f>
        <v>0</v>
      </c>
      <c r="CR916" s="86">
        <f>IFERROR(VLOOKUP($B916&amp;$C$1,[22]db!$D:AH,COLUMNS([22]db!$D:AG),0),0)</f>
        <v>0</v>
      </c>
      <c r="CS916" s="86">
        <f>IFERROR(VLOOKUP($B916&amp;$C$1,[22]db!$D:AI,COLUMNS([22]db!$D:AH),0),0)</f>
        <v>0</v>
      </c>
      <c r="CT916" s="90">
        <f t="shared" si="209"/>
        <v>0</v>
      </c>
      <c r="CU916" s="90">
        <f>IFERROR(VLOOKUP($B916&amp;$C$1,[22]db!$D:AV,COLUMNS([22]db!$D:AV),0),0)</f>
        <v>0</v>
      </c>
      <c r="CV916" s="90">
        <f>IFERROR(VLOOKUP($B916&amp;$C$1,[22]db!$D:AW,COLUMNS([22]db!$D:AW),0),0)</f>
        <v>0</v>
      </c>
      <c r="CW916" s="90">
        <f>IFERROR(VLOOKUP($B916&amp;$C$1,[22]db!$D:AX,COLUMNS([22]db!$D:AX),0),0)</f>
        <v>0</v>
      </c>
      <c r="CX916" s="91">
        <f>IFERROR(VLOOKUP($B916&amp;$C$1,[22]db!$D:AN,COLUMNS([22]db!$D:I),0),0)</f>
        <v>0</v>
      </c>
      <c r="CZ916" s="86">
        <f>IFERROR(VLOOKUP($B916&amp;"EBITDA Gerencial",[22]db!$D:Y,COLUMNS([22]db!$D:J),0),0)</f>
        <v>0</v>
      </c>
      <c r="DA916" s="86">
        <f>IFERROR(VLOOKUP($B916&amp;"EBITDA Gerencial",[22]db!$D:Z,COLUMNS([22]db!$D:K),0),0)</f>
        <v>0</v>
      </c>
      <c r="DB916" s="86">
        <f>IFERROR(VLOOKUP($B916&amp;"EBITDA Gerencial",[22]db!$D:AA,COLUMNS([22]db!$D:L),0),0)</f>
        <v>0</v>
      </c>
      <c r="DC916" s="86">
        <f>IFERROR(VLOOKUP($B916&amp;"EBITDA Gerencial",[22]db!$D:AB,COLUMNS([22]db!$D:M),0),0)</f>
        <v>0</v>
      </c>
      <c r="DD916" s="86">
        <f>IFERROR(VLOOKUP($B916&amp;"EBITDA Gerencial",[22]db!$D:AC,COLUMNS([22]db!$D:N),0),0)</f>
        <v>0</v>
      </c>
      <c r="DE916" s="86">
        <f>IFERROR(VLOOKUP($B916&amp;"EBITDA Gerencial",[22]db!$D:AD,COLUMNS([22]db!$D:O),0),0)</f>
        <v>0</v>
      </c>
      <c r="DF916" s="86">
        <f>IFERROR(VLOOKUP($B916&amp;"EBITDA Gerencial",[22]db!$D:AE,COLUMNS([22]db!$D:P),0),0)</f>
        <v>0</v>
      </c>
      <c r="DG916" s="86">
        <f>IFERROR(VLOOKUP($B916&amp;"EBITDA Gerencial",[22]db!$D:AF,COLUMNS([22]db!$D:Q),0),0)</f>
        <v>0</v>
      </c>
      <c r="DH916" s="86">
        <f>IFERROR(VLOOKUP($B916&amp;"EBITDA Gerencial",[22]db!$D:AG,COLUMNS([22]db!$D:R),0),0)</f>
        <v>0</v>
      </c>
      <c r="DI916" s="86">
        <f>IFERROR(VLOOKUP($B916&amp;"EBITDA Gerencial",[22]db!$D:AH,COLUMNS([22]db!$D:S),0),0)</f>
        <v>0</v>
      </c>
      <c r="DJ916" s="86">
        <f>IFERROR(VLOOKUP($B916&amp;"EBITDA Gerencial",[22]db!$D:AI,COLUMNS([22]db!$D:T),0),0)</f>
        <v>0</v>
      </c>
      <c r="DK916" s="86">
        <f>IFERROR(VLOOKUP($B916&amp;"EBITDA Gerencial",[22]db!$D:AJ,COLUMNS([22]db!$D:U),0),0)</f>
        <v>0</v>
      </c>
      <c r="DL916" s="89">
        <f t="shared" si="210"/>
        <v>0</v>
      </c>
      <c r="DM916" s="86">
        <f>IFERROR(VLOOKUP($B916&amp;"EBITDA Gerencial",[22]db!$D:AL,COLUMNS([22]db!$D:W),0),0)</f>
        <v>0</v>
      </c>
      <c r="DN916" s="86">
        <f>IFERROR(VLOOKUP($B916&amp;"EBITDA Gerencial",[22]db!$D:AM,COLUMNS([22]db!$D:X),0),0)</f>
        <v>0</v>
      </c>
      <c r="DO916" s="86">
        <f>IFERROR(VLOOKUP($B916&amp;"EBITDA Gerencial",[22]db!$D:AN,COLUMNS([22]db!$D:Y),0),0)</f>
        <v>0</v>
      </c>
      <c r="DP916" s="86">
        <f>IFERROR(VLOOKUP($B916&amp;"EBITDA Gerencial",[22]db!$D:AO,COLUMNS([22]db!$D:Z),0),0)</f>
        <v>0</v>
      </c>
      <c r="DQ916" s="86">
        <f>IFERROR(VLOOKUP($B916&amp;"EBITDA Gerencial",[22]db!$D:AP,COLUMNS([22]db!$D:AA),0),0)</f>
        <v>0</v>
      </c>
      <c r="DR916" s="86">
        <f>IFERROR(VLOOKUP($B916&amp;"EBITDA Gerencial",[22]db!$D:AQ,COLUMNS([22]db!$D:AB),0),0)</f>
        <v>0</v>
      </c>
      <c r="DS916" s="86">
        <f>IFERROR(VLOOKUP($B916&amp;"EBITDA Gerencial",[22]db!$D:AR,COLUMNS([22]db!$D:AC),0),0)</f>
        <v>0</v>
      </c>
      <c r="DT916" s="86">
        <f>IFERROR(VLOOKUP($B916&amp;"EBITDA Gerencial",[22]db!$D:AS,COLUMNS([22]db!$D:AD),0),0)</f>
        <v>0</v>
      </c>
      <c r="DU916" s="86">
        <f>IFERROR(VLOOKUP($B916&amp;"EBITDA Gerencial",[22]db!$D:AT,COLUMNS([22]db!$D:AE),0),0)</f>
        <v>0</v>
      </c>
      <c r="DV916" s="86">
        <f>IFERROR(VLOOKUP($B916&amp;"EBITDA Gerencial",[22]db!$D:AU,COLUMNS([22]db!$D:AF),0),0)</f>
        <v>0</v>
      </c>
      <c r="DW916" s="86">
        <f>IFERROR(VLOOKUP($B916&amp;"EBITDA Gerencial",[22]db!$D:AV,COLUMNS([22]db!$D:AG),0),0)</f>
        <v>0</v>
      </c>
      <c r="DX916" s="86">
        <f>IFERROR(VLOOKUP($B916&amp;"EBITDA Gerencial",[22]db!$D:AW,COLUMNS([22]db!$D:AH),0),0)</f>
        <v>0</v>
      </c>
      <c r="DY916" s="90">
        <f t="shared" si="211"/>
        <v>0</v>
      </c>
      <c r="DZ916" s="90">
        <f>IFERROR(VLOOKUP($B916&amp;"Ebitda Gerencial",[22]db!$D:AV,COLUMNS([22]db!$D:AV),0),0)</f>
        <v>0</v>
      </c>
      <c r="EA916" s="90">
        <f>IFERROR(VLOOKUP($B916&amp;"Ebitda Gerencial",[22]db!$D:AW,COLUMNS([22]db!$D:AW),0),0)</f>
        <v>0</v>
      </c>
      <c r="EB916" s="90">
        <f>IFERROR(VLOOKUP($B916&amp;"Ebitda Gerencial",[22]db!$D:AX,COLUMNS([22]db!$D:AX),0),0)</f>
        <v>0</v>
      </c>
      <c r="EC916" s="90">
        <f>IFERROR(VLOOKUP($B916&amp;"Ebitda Gerencial",[22]db!$D:AY,COLUMNS([22]db!$D:AY),0),0)</f>
        <v>0</v>
      </c>
      <c r="EE916" s="92">
        <f>IFERROR(IF($L916="Pequeno Porte",IF('[22]Resumo Projetos 2020'!$C$7="Capex Financeiro",$Q916,$N916),0),0)</f>
        <v>0</v>
      </c>
      <c r="EF916" s="92">
        <f>IFERROR(IF($L916="Continuidade Operacional",IF('[22]Resumo Projetos 2020'!$C$7="Capex Financeiro",$Q916,$N916),0),0)</f>
        <v>0</v>
      </c>
      <c r="EG916" s="92">
        <f>IFERROR(IF($L916="Projetos Engenharia",IF('[22]Resumo Projetos 2020'!$C$7="Capex Financeiro",$Q916,$N916),0),0)</f>
        <v>0</v>
      </c>
      <c r="EH916" s="92">
        <f>IFERROR(IF(OR($L916="Crescimento Vegetativo Água",$L916="Crescimento Vegetativo Esgoto"),IF('[22]Resumo Projetos 2020'!$C$7="Capex Financeiro",$Q916,$N916),0),0)</f>
        <v>0</v>
      </c>
      <c r="EI916" s="92">
        <f>IFERROR(IF($L916="Fiscalização",IF('[22]Resumo Projetos 2020'!$C$7="Capex Financeiro",$Q916,$N916),0)+IF($L916="Corte e Religação",IF('[22]Resumo Projetos 2020'!$C$7="Capex Financeiro",$Q916,$N916),0),0)</f>
        <v>0</v>
      </c>
      <c r="EJ916" s="92">
        <f>IFERROR(IF($L916="Manutenção de Valor",IF('[22]Resumo Projetos 2020'!$C$7="Capex Financeiro",$Q916,$N916),0),0)</f>
        <v>0</v>
      </c>
      <c r="EK916" s="92">
        <f>IFERROR(IF($L916="Geração de Valor",IF('[22]Resumo Projetos 2020'!$C$7="Capex Financeiro",$Q916,$N916),0),0)</f>
        <v>0</v>
      </c>
      <c r="EL916" s="93" t="e">
        <f t="shared" si="216"/>
        <v>#VALUE!</v>
      </c>
      <c r="EM916" s="92">
        <f>IFERROR(IF($L916="Pequeno Porte",IF('[22]Resumo Projetos 2021'!$C$7="Capex Financeiro",$R916,$O916),0),0)</f>
        <v>0</v>
      </c>
      <c r="EN916" s="92">
        <f>IFERROR(IF($L916="Continuidade Operacional",IF('[22]Resumo Projetos 2021'!$C$7="Capex Financeiro",$R916,$O916),0),0)</f>
        <v>0</v>
      </c>
      <c r="EO916" s="92">
        <f>IFERROR(IF($L916="Projetos Engenharia",IF('[22]Resumo Projetos 2021'!$C$7="Capex Financeiro",$R916,$O916),0),0)</f>
        <v>0</v>
      </c>
      <c r="EP916" s="92">
        <f>IFERROR(IF(OR($L916="Crescimento Vegetativo Água",$L916="Crescimento Vegetativo Esgoto"),IF('[22]Resumo Projetos 2021'!$C$7="Capex Financeiro",$R916,$O916),0),0)</f>
        <v>0</v>
      </c>
      <c r="EQ916" s="92">
        <f>IFERROR(IF($L916="Fiscalização",IF('[22]Resumo Projetos 2021'!$C$7="Capex Financeiro",$R916,$O916),0)+IF($L916="Corte e Religação",IF('[22]Resumo Projetos 2021'!$C$7="Capex Financeiro",$R916,$O916),0),0)</f>
        <v>0</v>
      </c>
      <c r="ER916" s="92">
        <f>IFERROR(IF($L916="Manutenção de Valor",IF('[22]Resumo Projetos 2021'!$C$7="Capex Financeiro",$R916,$O916),0),0)</f>
        <v>0</v>
      </c>
      <c r="ES916" s="92">
        <f>IFERROR(IF($L916="Geração de Valor",IF('[22]Resumo Projetos 2021'!$C$7="Capex Financeiro",$R916,$O916),0),0)</f>
        <v>0</v>
      </c>
      <c r="ET916" s="94"/>
      <c r="EU916" s="95"/>
      <c r="EV916" s="92" t="e">
        <f t="shared" si="212"/>
        <v>#VALUE!</v>
      </c>
      <c r="EW916" s="92" t="e">
        <f t="shared" si="213"/>
        <v>#VALUE!</v>
      </c>
      <c r="FF916" s="31">
        <f>DL916-IFERROR(VLOOKUP($B916,#REF!,COLUMNS($B:DL),0),0)</f>
        <v>0</v>
      </c>
      <c r="FG916" s="31">
        <f>DY916-IFERROR(VLOOKUP($B916&amp;"Ebitda Gerencial",#REF!,COLUMNS(#REF!),0),0)</f>
        <v>0</v>
      </c>
      <c r="FH916" s="31">
        <f>DZ916-IFERROR(VLOOKUP($B916&amp;"Ebitda Gerencial",#REF!,COLUMNS(#REF!),0),0)</f>
        <v>0</v>
      </c>
    </row>
    <row r="917" spans="1:164" ht="45" customHeight="1" outlineLevel="1" x14ac:dyDescent="0.25">
      <c r="A917">
        <f t="shared" si="214"/>
        <v>910</v>
      </c>
      <c r="B917" s="77" t="e">
        <f>VLOOKUP(A917,[22]db!A:C,3,0)</f>
        <v>#N/A</v>
      </c>
      <c r="C917" s="78" t="str">
        <f t="shared" si="203"/>
        <v/>
      </c>
      <c r="D917" s="78" t="e">
        <f>VLOOKUP(IF(F917="Águas de Manaus Consolidado","Águas de Manaus",F917)&amp;G917,[22]db!C:E,COLUMNS([22]db!C:E),0)</f>
        <v>#N/A</v>
      </c>
      <c r="E917" s="79" t="e">
        <f>VLOOKUP(IF(F917="Águas de Manaus Consolidado","Águas de Manaus",F917),[22]deparaV2!H:L,COLUMNS([22]deparaV2!H:L),0)</f>
        <v>#N/A</v>
      </c>
      <c r="F917" s="80">
        <f>IFERROR(VLOOKUP($A917,[22]db!$A:$G,COLUMNS([22]db!$A:F),0),0)</f>
        <v>0</v>
      </c>
      <c r="G917" s="78">
        <f>IFERROR(VLOOKUP($A917,[22]db!$A:$G,COLUMNS([22]db!$A:G),0),0)</f>
        <v>0</v>
      </c>
      <c r="H917" s="79" t="str">
        <f>IFERROR(VLOOKUP($B917,'[22]cpx0.10'!A:J,COLUMNS('[22]cpx0.10'!A:E),0),IF(G917="Projeto 999","Outros Lançamentos",""))</f>
        <v/>
      </c>
      <c r="I917" s="79" t="str">
        <f>IFERROR(VLOOKUP(B917,'[22]cpx0.10'!A:L,COLUMNS('[22]cpx0.10'!A:L),0),"")</f>
        <v/>
      </c>
      <c r="J917" s="78" t="str">
        <f>IFERROR(VLOOKUP($B917,'[22]cpx0.10'!A:J,COLUMNS('[22]cpx0.10'!A:D),0),IF(G917="Projeto 999","Outros Projetos",""))</f>
        <v/>
      </c>
      <c r="K917" s="78"/>
      <c r="L917" s="78" t="str">
        <f>IF(G917="Projeto 999","Manutenção de Valor",IFERROR(IF(IF(VLOOKUP($J917,[22]deparaV2!$D$13:$E$29,2,0)="sim",IF(VLOOKUP($B917&amp;"Total de Investimentos - Caixa",[22]db!$D:$CM,COLUMNS([22]db!$D:$CL),0)=1,"Pequeno Porte",VLOOKUP($B917&amp;"Total de Investimentos - Caixa",[22]db!$D:$CS,COLUMNS([22]db!$D:$CN),0)),J917)=0,"Manutenção de valor",IF(VLOOKUP($J917,[22]deparaV2!$D$13:$E$29,2,0)="sim",IF(VLOOKUP($B917&amp;"Total de Investimentos - Caixa",[22]db!$D:$CM,COLUMNS([22]db!$D:$CL),0)=1,"Pequeno Porte",VLOOKUP($B917&amp;"Total de Investimentos - Caixa",[22]db!$D:$CS,COLUMNS([22]db!$D:$CN),0)),J917)),IFERROR(IF(IF(VLOOKUP($J917,[22]deparaV2!$D$13:$E$29,2,0)="sim",IF(VLOOKUP($B917&amp;"Total de Investimentos",[22]db!$D:$CM,COLUMNS([22]db!$D:$CL),0)=1,"Pequeno Porte",VLOOKUP($B917&amp;"Total de Investimentos",[22]db!$D:$CS,COLUMNS([22]db!$D:$CN),0)),J917)=0,"Manutenção de valor",IF(VLOOKUP($J917,[22]deparaV2!$D$13:$E$29,2,0)="sim",IF(VLOOKUP($B917&amp;"Total de Investimentos",[22]db!$D:$CM,COLUMNS([22]db!$D:$CL),0)=1,"Pequeno Porte",VLOOKUP($B917&amp;"Total de Investimentos",[22]db!$D:$CS,COLUMNS([22]db!$D:$CN),0)),J917)),"")))</f>
        <v/>
      </c>
      <c r="M917" s="81" t="s">
        <v>89</v>
      </c>
      <c r="N917" s="82">
        <f>IFERROR(-VLOOKUP($B917&amp;$D$1,[22]db!$D:$CI,MATCH($H$1,[22]db!$D$5:$CI$5,0),0),0)+AH917</f>
        <v>0</v>
      </c>
      <c r="O917" s="82">
        <f>IFERROR(-VLOOKUP($B917&amp;$D$1,[22]db!$D:$CI,MATCH($H$1+1,[22]db!$D$5:$CI$5,0),0)*(1-Y917),0)+AH917</f>
        <v>0</v>
      </c>
      <c r="P917" s="83" t="e">
        <f t="shared" si="204"/>
        <v>#VALUE!</v>
      </c>
      <c r="Q917" s="82">
        <f>IFERROR(-VLOOKUP($B917&amp;$C$1,[22]db!$D:$CI,MATCH($H$1,[22]db!$D$5:$CI$5,0),0),0)+AH917</f>
        <v>0</v>
      </c>
      <c r="R917" s="82">
        <f>IFERROR(-VLOOKUP($B917&amp;$C$1,[22]db!$D:$CI,MATCH($H$1+1,[22]db!$D$5:$CI$5,0),0)*(1-Y917),0)+AH917</f>
        <v>0</v>
      </c>
      <c r="S917" s="82"/>
      <c r="T917" s="82">
        <f>IFERROR(VLOOKUP($B917&amp;"EBITDA Gerencial",[22]db!$D:$AI,MATCH($H$1,[22]db!$D$5:$CI$5,0),0),0)</f>
        <v>0</v>
      </c>
      <c r="U917" s="82">
        <f>IFERROR(VLOOKUP($B917&amp;"EBITDA Gerencial",[22]db!$D:$AI,MATCH($H$1+1,[22]db!$D$5:$CI$5,0),0),0)</f>
        <v>0</v>
      </c>
      <c r="V917" s="82">
        <f>IFERROR(VLOOKUP($B917,[22]Fluxos!$B:$F,COLUMNS([22]Fluxos!$B:E),0),0)</f>
        <v>0</v>
      </c>
      <c r="W917" s="84">
        <f>IFERROR(VLOOKUP($B917,[22]Fluxos!$B:$I,COLUMNS([22]Fluxos!$B:I),0),0)</f>
        <v>0</v>
      </c>
      <c r="X917" s="84"/>
      <c r="Y917" s="174"/>
      <c r="Z917" s="175"/>
      <c r="AA917" s="85" t="s">
        <v>90</v>
      </c>
      <c r="AC917" s="86" t="e">
        <f t="shared" si="205"/>
        <v>#VALUE!</v>
      </c>
      <c r="AD917" s="87" t="e">
        <f>SUMIFS('[22]Realizado por ano PEP'!$G:$G,'[22]Realizado por ano PEP'!$B:$B,'5. Projetos Capex'!$B917)+SUMIFS('[22]Realizado por ano PEP'!$H:$H,'[22]Realizado por ano PEP'!$B:$B,'5. Projetos Capex'!$B917)</f>
        <v>#VALUE!</v>
      </c>
      <c r="AE917" s="87" t="e">
        <f>SUMIFS('[22]Realizado por ano PEP'!$F:$F,'[22]Realizado por ano PEP'!$B:$B,'5. Projetos Capex'!$B917)+SUMIFS('[22]Realizado por ano PEP'!$E:$E,'[22]Realizado por ano PEP'!$B:$B,'5. Projetos Capex'!$B917)</f>
        <v>#VALUE!</v>
      </c>
      <c r="AF917">
        <f t="shared" si="215"/>
        <v>0</v>
      </c>
      <c r="AG917" s="85" t="e">
        <f>IF(COUNTIF('[22]Ajuste PR - Ibura E LVE'!$J$5:$J$487,'5. Projetos Capex'!$B917)&lt;&gt;0,"Sim","Não")</f>
        <v>#VALUE!</v>
      </c>
      <c r="AH917" s="85">
        <f>IFERROR(-VLOOKUP(B917,'[22]Ajuste PR - Ibura E LVE'!$J:$N,COLUMNS('[22]Ajuste PR - Ibura E LVE'!J:N),0),0)</f>
        <v>0</v>
      </c>
      <c r="AJ917" s="88" t="e">
        <f>VLOOKUP($B917,'[22]cpx0.10'!$A:$J,COLUMNS(A:J),0)</f>
        <v>#N/A</v>
      </c>
      <c r="AK917" s="88" t="e">
        <f>VLOOKUP($B917,'[22]cpx0.10'!$A:$H,COLUMNS('[22]cpx0.10'!$A:G),0)</f>
        <v>#N/A</v>
      </c>
      <c r="AL917" s="87" t="e">
        <f>VLOOKUP($B917,'[22]cpx0.10'!$A:$H,COLUMNS('[22]cpx0.10'!$A:H),0)</f>
        <v>#N/A</v>
      </c>
      <c r="AP917" s="86" t="e">
        <f>IFERROR(VLOOKUP($B917&amp;$D$1,[22]db!$D:$Y,COLUMNS([22]db!$D:J),0),0)+IF($AG917="sim",VLOOKUP($B917,'[22]Ajuste PR - Ibura E LVE'!$J:$AA,COLUMNS('[22]Ajuste PR - Ibura E LVE'!$J:O),0),0)</f>
        <v>#VALUE!</v>
      </c>
      <c r="AQ917" s="86" t="e">
        <f>IFERROR(VLOOKUP($B917&amp;$D$1,[22]db!$D:$Y,COLUMNS([22]db!$D:K),0),0)+IF($AG917="sim",VLOOKUP($B917,'[22]Ajuste PR - Ibura E LVE'!$J:$AA,COLUMNS('[22]Ajuste PR - Ibura E LVE'!$J:P),0),0)</f>
        <v>#VALUE!</v>
      </c>
      <c r="AR917" s="86" t="e">
        <f>IFERROR(VLOOKUP($B917&amp;$D$1,[22]db!$D:$Y,COLUMNS([22]db!$D:L),0),0)+IF($AG917="sim",VLOOKUP($B917,'[22]Ajuste PR - Ibura E LVE'!$J:$AA,COLUMNS('[22]Ajuste PR - Ibura E LVE'!$J:Q),0),0)</f>
        <v>#VALUE!</v>
      </c>
      <c r="AS917" s="86" t="e">
        <f>IFERROR(VLOOKUP($B917&amp;$D$1,[22]db!$D:$Y,COLUMNS([22]db!$D:M),0),0)+IF($AG917="sim",VLOOKUP($B917,'[22]Ajuste PR - Ibura E LVE'!$J:$AA,COLUMNS('[22]Ajuste PR - Ibura E LVE'!$J:R),0),0)</f>
        <v>#VALUE!</v>
      </c>
      <c r="AT917" s="86" t="e">
        <f>IFERROR(VLOOKUP($B917&amp;$D$1,[22]db!$D:$Y,COLUMNS([22]db!$D:N),0),0)+IF($AG917="sim",VLOOKUP($B917,'[22]Ajuste PR - Ibura E LVE'!$J:$AA,COLUMNS('[22]Ajuste PR - Ibura E LVE'!$J:S),0),0)</f>
        <v>#VALUE!</v>
      </c>
      <c r="AU917" s="86" t="e">
        <f>IFERROR(VLOOKUP($B917&amp;$D$1,[22]db!$D:$Y,COLUMNS([22]db!$D:O),0),0)+IF($AG917="sim",VLOOKUP($B917,'[22]Ajuste PR - Ibura E LVE'!$J:$AA,COLUMNS('[22]Ajuste PR - Ibura E LVE'!$J:T),0),0)</f>
        <v>#VALUE!</v>
      </c>
      <c r="AV917" s="86" t="e">
        <f>IFERROR(VLOOKUP($B917&amp;$D$1,[22]db!$D:$Y,COLUMNS([22]db!$D:P),0),0)+IF($AG917="sim",VLOOKUP($B917,'[22]Ajuste PR - Ibura E LVE'!$J:$AA,COLUMNS('[22]Ajuste PR - Ibura E LVE'!$J:U),0),0)</f>
        <v>#VALUE!</v>
      </c>
      <c r="AW917" s="86" t="e">
        <f>IFERROR(VLOOKUP($B917&amp;$D$1,[22]db!$D:$Y,COLUMNS([22]db!$D:Q),0),0)+IF($AG917="sim",VLOOKUP($B917,'[22]Ajuste PR - Ibura E LVE'!$J:$AA,COLUMNS('[22]Ajuste PR - Ibura E LVE'!$J:V),0),0)</f>
        <v>#VALUE!</v>
      </c>
      <c r="AX917" s="86" t="e">
        <f>IFERROR(VLOOKUP($B917&amp;$D$1,[22]db!$D:$Y,COLUMNS([22]db!$D:R),0),0)+IF($AG917="sim",VLOOKUP($B917,'[22]Ajuste PR - Ibura E LVE'!$J:$AA,COLUMNS('[22]Ajuste PR - Ibura E LVE'!$J:W),0),0)</f>
        <v>#VALUE!</v>
      </c>
      <c r="AY917" s="86" t="e">
        <f>IFERROR(VLOOKUP($B917&amp;$D$1,[22]db!$D:$Y,COLUMNS([22]db!$D:S),0),0)+IF($AG917="sim",VLOOKUP($B917,'[22]Ajuste PR - Ibura E LVE'!$J:$AA,COLUMNS('[22]Ajuste PR - Ibura E LVE'!$J:X),0),0)</f>
        <v>#VALUE!</v>
      </c>
      <c r="AZ917" s="86" t="e">
        <f>IFERROR(VLOOKUP($B917&amp;$D$1,[22]db!$D:$Y,COLUMNS([22]db!$D:T),0),0)+IF($AG917="sim",VLOOKUP($B917,'[22]Ajuste PR - Ibura E LVE'!$J:$AA,COLUMNS('[22]Ajuste PR - Ibura E LVE'!$J:Y),0),0)</f>
        <v>#VALUE!</v>
      </c>
      <c r="BA917" s="86" t="e">
        <f>IFERROR(VLOOKUP($B917&amp;$D$1,[22]db!$D:$Y,COLUMNS([22]db!$D:U),0),0)+IF($AG917="sim",VLOOKUP($B917,'[22]Ajuste PR - Ibura E LVE'!$J:$AA,COLUMNS('[22]Ajuste PR - Ibura E LVE'!$J:Z),0),0)</f>
        <v>#VALUE!</v>
      </c>
      <c r="BB917" s="89" t="e">
        <f t="shared" si="206"/>
        <v>#VALUE!</v>
      </c>
      <c r="BC917" s="86">
        <f>IFERROR(VLOOKUP($B917&amp;$D$1,[22]db!$D:$Y,COLUMNS([22]db!$D:W),0),0)</f>
        <v>0</v>
      </c>
      <c r="BD917" s="86">
        <f>IFERROR(VLOOKUP($B917&amp;$D$1,[22]db!$D:$Y,COLUMNS([22]db!$D:X),0),0)</f>
        <v>0</v>
      </c>
      <c r="BE917" s="86">
        <f>IFERROR(VLOOKUP($B917&amp;$D$1,[22]db!$D:Y,COLUMNS([22]db!$D:Y),0),0)</f>
        <v>0</v>
      </c>
      <c r="BF917" s="86">
        <f>IFERROR(VLOOKUP($B917&amp;$D$1,[22]db!$D:Z,COLUMNS([22]db!$D:Z),0),0)</f>
        <v>0</v>
      </c>
      <c r="BG917" s="86">
        <f>IFERROR(VLOOKUP($B917&amp;$D$1,[22]db!$D:AA,COLUMNS([22]db!$D:AA),0),0)</f>
        <v>0</v>
      </c>
      <c r="BH917" s="86">
        <f>IFERROR(VLOOKUP($B917&amp;$D$1,[22]db!$D:AB,COLUMNS([22]db!$D:AB),0),0)</f>
        <v>0</v>
      </c>
      <c r="BI917" s="86">
        <f>IFERROR(VLOOKUP($B917&amp;$D$1,[22]db!$D:AC,COLUMNS([22]db!$D:AC),0),0)</f>
        <v>0</v>
      </c>
      <c r="BJ917" s="86">
        <f>IFERROR(VLOOKUP($B917&amp;$D$1,[22]db!$D:AD,COLUMNS([22]db!$D:AD),0),0)</f>
        <v>0</v>
      </c>
      <c r="BK917" s="86">
        <f>IFERROR(VLOOKUP($B917&amp;$D$1,[22]db!$D:AE,COLUMNS([22]db!$D:AE),0),0)</f>
        <v>0</v>
      </c>
      <c r="BL917" s="86">
        <f>IFERROR(VLOOKUP($B917&amp;$D$1,[22]db!$D:AF,COLUMNS([22]db!$D:AF),0),0)</f>
        <v>0</v>
      </c>
      <c r="BM917" s="86">
        <f>IFERROR(VLOOKUP($B917&amp;$D$1,[22]db!$D:AG,COLUMNS([22]db!$D:AG),0),0)</f>
        <v>0</v>
      </c>
      <c r="BN917" s="86">
        <f>IFERROR(VLOOKUP($B917&amp;$D$1,[22]db!$D:AH,COLUMNS([22]db!$D:AH),0),0)</f>
        <v>0</v>
      </c>
      <c r="BO917" s="90">
        <f t="shared" si="207"/>
        <v>0</v>
      </c>
      <c r="BP917" s="90">
        <f>IFERROR(VLOOKUP($B917&amp;$D$1,[22]db!$D:AV,COLUMNS([22]db!$D:AV),0),0)</f>
        <v>0</v>
      </c>
      <c r="BQ917" s="90">
        <f>IFERROR(VLOOKUP($B917&amp;$D$1,[22]db!$D:AW,COLUMNS([22]db!$D:AW),0),0)</f>
        <v>0</v>
      </c>
      <c r="BR917" s="90">
        <f>IFERROR(VLOOKUP($B917&amp;$D$1,[22]db!$D:AX,COLUMNS([22]db!$D:AX),0),0)</f>
        <v>0</v>
      </c>
      <c r="BS917" s="91">
        <f>IFERROR(VLOOKUP($B917&amp;$D$1,[22]db!$D:AM,COLUMNS([22]db!$D:I),0),0)</f>
        <v>0</v>
      </c>
      <c r="BU917" s="86" t="e">
        <f>IFERROR(VLOOKUP($B917&amp;$C$1,[22]db!$D:$Y,COLUMNS([22]db!$D:J),0),0)+IF($AG917="sim",VLOOKUP($B917,'[22]Ajuste PR - Ibura E LVE'!$J:$AA,COLUMNS('[22]Ajuste PR - Ibura E LVE'!$J:O),0),0)</f>
        <v>#VALUE!</v>
      </c>
      <c r="BV917" s="86" t="e">
        <f>IFERROR(VLOOKUP($B917&amp;$C$1,[22]db!$D:$Y,COLUMNS([22]db!$D:K),0),0)+IF($AG917="sim",VLOOKUP($B917,'[22]Ajuste PR - Ibura E LVE'!$J:$AA,COLUMNS('[22]Ajuste PR - Ibura E LVE'!$J:P),0),0)</f>
        <v>#VALUE!</v>
      </c>
      <c r="BW917" s="86" t="e">
        <f>IFERROR(VLOOKUP($B917&amp;$C$1,[22]db!$D:$Y,COLUMNS([22]db!$D:L),0),0)+IF($AG917="sim",VLOOKUP($B917,'[22]Ajuste PR - Ibura E LVE'!$J:$AA,COLUMNS('[22]Ajuste PR - Ibura E LVE'!$J:Q),0),0)</f>
        <v>#VALUE!</v>
      </c>
      <c r="BX917" s="86" t="e">
        <f>IFERROR(VLOOKUP($B917&amp;$C$1,[22]db!$D:$Y,COLUMNS([22]db!$D:M),0),0)+IF($AG917="sim",VLOOKUP($B917,'[22]Ajuste PR - Ibura E LVE'!$J:$AA,COLUMNS('[22]Ajuste PR - Ibura E LVE'!$J:R),0),0)</f>
        <v>#VALUE!</v>
      </c>
      <c r="BY917" s="86" t="e">
        <f>IFERROR(VLOOKUP($B917&amp;$C$1,[22]db!$D:$Y,COLUMNS([22]db!$D:N),0),0)+IF($AG917="sim",VLOOKUP($B917,'[22]Ajuste PR - Ibura E LVE'!$J:$AA,COLUMNS('[22]Ajuste PR - Ibura E LVE'!$J:S),0),0)</f>
        <v>#VALUE!</v>
      </c>
      <c r="BZ917" s="86" t="e">
        <f>IFERROR(VLOOKUP($B917&amp;$C$1,[22]db!$D:$Y,COLUMNS([22]db!$D:O),0),0)+IF($AG917="sim",VLOOKUP($B917,'[22]Ajuste PR - Ibura E LVE'!$J:$AA,COLUMNS('[22]Ajuste PR - Ibura E LVE'!$J:T),0),0)</f>
        <v>#VALUE!</v>
      </c>
      <c r="CA917" s="86" t="e">
        <f>IFERROR(VLOOKUP($B917&amp;$C$1,[22]db!$D:$Y,COLUMNS([22]db!$D:P),0),0)+IF($AG917="sim",VLOOKUP($B917,'[22]Ajuste PR - Ibura E LVE'!$J:$AA,COLUMNS('[22]Ajuste PR - Ibura E LVE'!$J:U),0),0)</f>
        <v>#VALUE!</v>
      </c>
      <c r="CB917" s="86" t="e">
        <f>IFERROR(VLOOKUP($B917&amp;$C$1,[22]db!$D:$Y,COLUMNS([22]db!$D:Q),0),0)+IF($AG917="sim",VLOOKUP($B917,'[22]Ajuste PR - Ibura E LVE'!$J:$AA,COLUMNS('[22]Ajuste PR - Ibura E LVE'!$J:V),0),0)</f>
        <v>#VALUE!</v>
      </c>
      <c r="CC917" s="86" t="e">
        <f>IFERROR(VLOOKUP($B917&amp;$C$1,[22]db!$D:$Y,COLUMNS([22]db!$D:R),0),0)+IF($AG917="sim",VLOOKUP($B917,'[22]Ajuste PR - Ibura E LVE'!$J:$AA,COLUMNS('[22]Ajuste PR - Ibura E LVE'!$J:W),0),0)</f>
        <v>#VALUE!</v>
      </c>
      <c r="CD917" s="86" t="e">
        <f>IFERROR(VLOOKUP($B917&amp;$C$1,[22]db!$D:$Y,COLUMNS([22]db!$D:S),0),0)+IF($AG917="sim",VLOOKUP($B917,'[22]Ajuste PR - Ibura E LVE'!$J:$AA,COLUMNS('[22]Ajuste PR - Ibura E LVE'!$J:X),0),0)</f>
        <v>#VALUE!</v>
      </c>
      <c r="CE917" s="86" t="e">
        <f>IFERROR(VLOOKUP($B917&amp;$C$1,[22]db!$D:$Y,COLUMNS([22]db!$D:T),0),0)+IF($AG917="sim",VLOOKUP($B917,'[22]Ajuste PR - Ibura E LVE'!$J:$AA,COLUMNS('[22]Ajuste PR - Ibura E LVE'!$J:Y),0),0)</f>
        <v>#VALUE!</v>
      </c>
      <c r="CF917" s="86" t="e">
        <f>IFERROR(VLOOKUP($B917&amp;$C$1,[22]db!$D:$Y,COLUMNS([22]db!$D:U),0),0)+IF($AG917="sim",VLOOKUP($B917,'[22]Ajuste PR - Ibura E LVE'!$J:$AA,COLUMNS('[22]Ajuste PR - Ibura E LVE'!$J:Z),0),0)</f>
        <v>#VALUE!</v>
      </c>
      <c r="CG917" s="89" t="e">
        <f t="shared" si="208"/>
        <v>#VALUE!</v>
      </c>
      <c r="CH917" s="86">
        <f>IFERROR(VLOOKUP($B917&amp;$C$1,[22]db!$D:$Y,COLUMNS([22]db!$D:W),0),0)</f>
        <v>0</v>
      </c>
      <c r="CI917" s="86">
        <f>IFERROR(VLOOKUP($B917&amp;$C$1,[22]db!$D:Y,COLUMNS([22]db!$D:X),0),0)</f>
        <v>0</v>
      </c>
      <c r="CJ917" s="86">
        <f>IFERROR(VLOOKUP($B917&amp;$C$1,[22]db!$D:Z,COLUMNS([22]db!$D:Y),0),0)</f>
        <v>0</v>
      </c>
      <c r="CK917" s="86">
        <f>IFERROR(VLOOKUP($B917&amp;$C$1,[22]db!$D:AA,COLUMNS([22]db!$D:Z),0),0)</f>
        <v>0</v>
      </c>
      <c r="CL917" s="86">
        <f>IFERROR(VLOOKUP($B917&amp;$C$1,[22]db!$D:AB,COLUMNS([22]db!$D:AA),0),0)</f>
        <v>0</v>
      </c>
      <c r="CM917" s="86">
        <f>IFERROR(VLOOKUP($B917&amp;$C$1,[22]db!$D:AC,COLUMNS([22]db!$D:AB),0),0)</f>
        <v>0</v>
      </c>
      <c r="CN917" s="86">
        <f>IFERROR(VLOOKUP($B917&amp;$C$1,[22]db!$D:AD,COLUMNS([22]db!$D:AC),0),0)</f>
        <v>0</v>
      </c>
      <c r="CO917" s="86">
        <f>IFERROR(VLOOKUP($B917&amp;$C$1,[22]db!$D:AE,COLUMNS([22]db!$D:AD),0),0)</f>
        <v>0</v>
      </c>
      <c r="CP917" s="86">
        <f>IFERROR(VLOOKUP($B917&amp;$C$1,[22]db!$D:AF,COLUMNS([22]db!$D:AE),0),0)</f>
        <v>0</v>
      </c>
      <c r="CQ917" s="86">
        <f>IFERROR(VLOOKUP($B917&amp;$C$1,[22]db!$D:AG,COLUMNS([22]db!$D:AF),0),0)</f>
        <v>0</v>
      </c>
      <c r="CR917" s="86">
        <f>IFERROR(VLOOKUP($B917&amp;$C$1,[22]db!$D:AH,COLUMNS([22]db!$D:AG),0),0)</f>
        <v>0</v>
      </c>
      <c r="CS917" s="86">
        <f>IFERROR(VLOOKUP($B917&amp;$C$1,[22]db!$D:AI,COLUMNS([22]db!$D:AH),0),0)</f>
        <v>0</v>
      </c>
      <c r="CT917" s="90">
        <f t="shared" si="209"/>
        <v>0</v>
      </c>
      <c r="CU917" s="90">
        <f>IFERROR(VLOOKUP($B917&amp;$C$1,[22]db!$D:AV,COLUMNS([22]db!$D:AV),0),0)</f>
        <v>0</v>
      </c>
      <c r="CV917" s="90">
        <f>IFERROR(VLOOKUP($B917&amp;$C$1,[22]db!$D:AW,COLUMNS([22]db!$D:AW),0),0)</f>
        <v>0</v>
      </c>
      <c r="CW917" s="90">
        <f>IFERROR(VLOOKUP($B917&amp;$C$1,[22]db!$D:AX,COLUMNS([22]db!$D:AX),0),0)</f>
        <v>0</v>
      </c>
      <c r="CX917" s="91">
        <f>IFERROR(VLOOKUP($B917&amp;$C$1,[22]db!$D:AN,COLUMNS([22]db!$D:I),0),0)</f>
        <v>0</v>
      </c>
      <c r="CZ917" s="86">
        <f>IFERROR(VLOOKUP($B917&amp;"EBITDA Gerencial",[22]db!$D:Y,COLUMNS([22]db!$D:J),0),0)</f>
        <v>0</v>
      </c>
      <c r="DA917" s="86">
        <f>IFERROR(VLOOKUP($B917&amp;"EBITDA Gerencial",[22]db!$D:Z,COLUMNS([22]db!$D:K),0),0)</f>
        <v>0</v>
      </c>
      <c r="DB917" s="86">
        <f>IFERROR(VLOOKUP($B917&amp;"EBITDA Gerencial",[22]db!$D:AA,COLUMNS([22]db!$D:L),0),0)</f>
        <v>0</v>
      </c>
      <c r="DC917" s="86">
        <f>IFERROR(VLOOKUP($B917&amp;"EBITDA Gerencial",[22]db!$D:AB,COLUMNS([22]db!$D:M),0),0)</f>
        <v>0</v>
      </c>
      <c r="DD917" s="86">
        <f>IFERROR(VLOOKUP($B917&amp;"EBITDA Gerencial",[22]db!$D:AC,COLUMNS([22]db!$D:N),0),0)</f>
        <v>0</v>
      </c>
      <c r="DE917" s="86">
        <f>IFERROR(VLOOKUP($B917&amp;"EBITDA Gerencial",[22]db!$D:AD,COLUMNS([22]db!$D:O),0),0)</f>
        <v>0</v>
      </c>
      <c r="DF917" s="86">
        <f>IFERROR(VLOOKUP($B917&amp;"EBITDA Gerencial",[22]db!$D:AE,COLUMNS([22]db!$D:P),0),0)</f>
        <v>0</v>
      </c>
      <c r="DG917" s="86">
        <f>IFERROR(VLOOKUP($B917&amp;"EBITDA Gerencial",[22]db!$D:AF,COLUMNS([22]db!$D:Q),0),0)</f>
        <v>0</v>
      </c>
      <c r="DH917" s="86">
        <f>IFERROR(VLOOKUP($B917&amp;"EBITDA Gerencial",[22]db!$D:AG,COLUMNS([22]db!$D:R),0),0)</f>
        <v>0</v>
      </c>
      <c r="DI917" s="86">
        <f>IFERROR(VLOOKUP($B917&amp;"EBITDA Gerencial",[22]db!$D:AH,COLUMNS([22]db!$D:S),0),0)</f>
        <v>0</v>
      </c>
      <c r="DJ917" s="86">
        <f>IFERROR(VLOOKUP($B917&amp;"EBITDA Gerencial",[22]db!$D:AI,COLUMNS([22]db!$D:T),0),0)</f>
        <v>0</v>
      </c>
      <c r="DK917" s="86">
        <f>IFERROR(VLOOKUP($B917&amp;"EBITDA Gerencial",[22]db!$D:AJ,COLUMNS([22]db!$D:U),0),0)</f>
        <v>0</v>
      </c>
      <c r="DL917" s="89">
        <f t="shared" si="210"/>
        <v>0</v>
      </c>
      <c r="DM917" s="86">
        <f>IFERROR(VLOOKUP($B917&amp;"EBITDA Gerencial",[22]db!$D:AL,COLUMNS([22]db!$D:W),0),0)</f>
        <v>0</v>
      </c>
      <c r="DN917" s="86">
        <f>IFERROR(VLOOKUP($B917&amp;"EBITDA Gerencial",[22]db!$D:AM,COLUMNS([22]db!$D:X),0),0)</f>
        <v>0</v>
      </c>
      <c r="DO917" s="86">
        <f>IFERROR(VLOOKUP($B917&amp;"EBITDA Gerencial",[22]db!$D:AN,COLUMNS([22]db!$D:Y),0),0)</f>
        <v>0</v>
      </c>
      <c r="DP917" s="86">
        <f>IFERROR(VLOOKUP($B917&amp;"EBITDA Gerencial",[22]db!$D:AO,COLUMNS([22]db!$D:Z),0),0)</f>
        <v>0</v>
      </c>
      <c r="DQ917" s="86">
        <f>IFERROR(VLOOKUP($B917&amp;"EBITDA Gerencial",[22]db!$D:AP,COLUMNS([22]db!$D:AA),0),0)</f>
        <v>0</v>
      </c>
      <c r="DR917" s="86">
        <f>IFERROR(VLOOKUP($B917&amp;"EBITDA Gerencial",[22]db!$D:AQ,COLUMNS([22]db!$D:AB),0),0)</f>
        <v>0</v>
      </c>
      <c r="DS917" s="86">
        <f>IFERROR(VLOOKUP($B917&amp;"EBITDA Gerencial",[22]db!$D:AR,COLUMNS([22]db!$D:AC),0),0)</f>
        <v>0</v>
      </c>
      <c r="DT917" s="86">
        <f>IFERROR(VLOOKUP($B917&amp;"EBITDA Gerencial",[22]db!$D:AS,COLUMNS([22]db!$D:AD),0),0)</f>
        <v>0</v>
      </c>
      <c r="DU917" s="86">
        <f>IFERROR(VLOOKUP($B917&amp;"EBITDA Gerencial",[22]db!$D:AT,COLUMNS([22]db!$D:AE),0),0)</f>
        <v>0</v>
      </c>
      <c r="DV917" s="86">
        <f>IFERROR(VLOOKUP($B917&amp;"EBITDA Gerencial",[22]db!$D:AU,COLUMNS([22]db!$D:AF),0),0)</f>
        <v>0</v>
      </c>
      <c r="DW917" s="86">
        <f>IFERROR(VLOOKUP($B917&amp;"EBITDA Gerencial",[22]db!$D:AV,COLUMNS([22]db!$D:AG),0),0)</f>
        <v>0</v>
      </c>
      <c r="DX917" s="86">
        <f>IFERROR(VLOOKUP($B917&amp;"EBITDA Gerencial",[22]db!$D:AW,COLUMNS([22]db!$D:AH),0),0)</f>
        <v>0</v>
      </c>
      <c r="DY917" s="90">
        <f t="shared" si="211"/>
        <v>0</v>
      </c>
      <c r="DZ917" s="90">
        <f>IFERROR(VLOOKUP($B917&amp;"Ebitda Gerencial",[22]db!$D:AV,COLUMNS([22]db!$D:AV),0),0)</f>
        <v>0</v>
      </c>
      <c r="EA917" s="90">
        <f>IFERROR(VLOOKUP($B917&amp;"Ebitda Gerencial",[22]db!$D:AW,COLUMNS([22]db!$D:AW),0),0)</f>
        <v>0</v>
      </c>
      <c r="EB917" s="90">
        <f>IFERROR(VLOOKUP($B917&amp;"Ebitda Gerencial",[22]db!$D:AX,COLUMNS([22]db!$D:AX),0),0)</f>
        <v>0</v>
      </c>
      <c r="EC917" s="90">
        <f>IFERROR(VLOOKUP($B917&amp;"Ebitda Gerencial",[22]db!$D:AY,COLUMNS([22]db!$D:AY),0),0)</f>
        <v>0</v>
      </c>
      <c r="EE917" s="92">
        <f>IFERROR(IF($L917="Pequeno Porte",IF('[22]Resumo Projetos 2020'!$C$7="Capex Financeiro",$Q917,$N917),0),0)</f>
        <v>0</v>
      </c>
      <c r="EF917" s="92">
        <f>IFERROR(IF($L917="Continuidade Operacional",IF('[22]Resumo Projetos 2020'!$C$7="Capex Financeiro",$Q917,$N917),0),0)</f>
        <v>0</v>
      </c>
      <c r="EG917" s="92">
        <f>IFERROR(IF($L917="Projetos Engenharia",IF('[22]Resumo Projetos 2020'!$C$7="Capex Financeiro",$Q917,$N917),0),0)</f>
        <v>0</v>
      </c>
      <c r="EH917" s="92">
        <f>IFERROR(IF(OR($L917="Crescimento Vegetativo Água",$L917="Crescimento Vegetativo Esgoto"),IF('[22]Resumo Projetos 2020'!$C$7="Capex Financeiro",$Q917,$N917),0),0)</f>
        <v>0</v>
      </c>
      <c r="EI917" s="92">
        <f>IFERROR(IF($L917="Fiscalização",IF('[22]Resumo Projetos 2020'!$C$7="Capex Financeiro",$Q917,$N917),0)+IF($L917="Corte e Religação",IF('[22]Resumo Projetos 2020'!$C$7="Capex Financeiro",$Q917,$N917),0),0)</f>
        <v>0</v>
      </c>
      <c r="EJ917" s="92">
        <f>IFERROR(IF($L917="Manutenção de Valor",IF('[22]Resumo Projetos 2020'!$C$7="Capex Financeiro",$Q917,$N917),0),0)</f>
        <v>0</v>
      </c>
      <c r="EK917" s="92">
        <f>IFERROR(IF($L917="Geração de Valor",IF('[22]Resumo Projetos 2020'!$C$7="Capex Financeiro",$Q917,$N917),0),0)</f>
        <v>0</v>
      </c>
      <c r="EL917" s="93" t="e">
        <f t="shared" si="216"/>
        <v>#VALUE!</v>
      </c>
      <c r="EM917" s="92">
        <f>IFERROR(IF($L917="Pequeno Porte",IF('[22]Resumo Projetos 2021'!$C$7="Capex Financeiro",$R917,$O917),0),0)</f>
        <v>0</v>
      </c>
      <c r="EN917" s="92">
        <f>IFERROR(IF($L917="Continuidade Operacional",IF('[22]Resumo Projetos 2021'!$C$7="Capex Financeiro",$R917,$O917),0),0)</f>
        <v>0</v>
      </c>
      <c r="EO917" s="92">
        <f>IFERROR(IF($L917="Projetos Engenharia",IF('[22]Resumo Projetos 2021'!$C$7="Capex Financeiro",$R917,$O917),0),0)</f>
        <v>0</v>
      </c>
      <c r="EP917" s="92">
        <f>IFERROR(IF(OR($L917="Crescimento Vegetativo Água",$L917="Crescimento Vegetativo Esgoto"),IF('[22]Resumo Projetos 2021'!$C$7="Capex Financeiro",$R917,$O917),0),0)</f>
        <v>0</v>
      </c>
      <c r="EQ917" s="92">
        <f>IFERROR(IF($L917="Fiscalização",IF('[22]Resumo Projetos 2021'!$C$7="Capex Financeiro",$R917,$O917),0)+IF($L917="Corte e Religação",IF('[22]Resumo Projetos 2021'!$C$7="Capex Financeiro",$R917,$O917),0),0)</f>
        <v>0</v>
      </c>
      <c r="ER917" s="92">
        <f>IFERROR(IF($L917="Manutenção de Valor",IF('[22]Resumo Projetos 2021'!$C$7="Capex Financeiro",$R917,$O917),0),0)</f>
        <v>0</v>
      </c>
      <c r="ES917" s="92">
        <f>IFERROR(IF($L917="Geração de Valor",IF('[22]Resumo Projetos 2021'!$C$7="Capex Financeiro",$R917,$O917),0),0)</f>
        <v>0</v>
      </c>
      <c r="ET917" s="94"/>
      <c r="EU917" s="95"/>
      <c r="EV917" s="92" t="e">
        <f t="shared" si="212"/>
        <v>#VALUE!</v>
      </c>
      <c r="EW917" s="92" t="e">
        <f t="shared" si="213"/>
        <v>#VALUE!</v>
      </c>
      <c r="FF917" s="31">
        <f>DL917-IFERROR(VLOOKUP($B917,#REF!,COLUMNS($B:DL),0),0)</f>
        <v>0</v>
      </c>
      <c r="FG917" s="31">
        <f>DY917-IFERROR(VLOOKUP($B917&amp;"Ebitda Gerencial",#REF!,COLUMNS(#REF!),0),0)</f>
        <v>0</v>
      </c>
      <c r="FH917" s="31">
        <f>DZ917-IFERROR(VLOOKUP($B917&amp;"Ebitda Gerencial",#REF!,COLUMNS(#REF!),0),0)</f>
        <v>0</v>
      </c>
    </row>
    <row r="918" spans="1:164" ht="45" customHeight="1" outlineLevel="1" x14ac:dyDescent="0.25">
      <c r="A918">
        <f t="shared" si="214"/>
        <v>911</v>
      </c>
      <c r="B918" s="77" t="e">
        <f>VLOOKUP(A918,[22]db!A:C,3,0)</f>
        <v>#N/A</v>
      </c>
      <c r="C918" s="78" t="str">
        <f t="shared" si="203"/>
        <v/>
      </c>
      <c r="D918" s="78" t="e">
        <f>VLOOKUP(IF(F918="Águas de Manaus Consolidado","Águas de Manaus",F918)&amp;G918,[22]db!C:E,COLUMNS([22]db!C:E),0)</f>
        <v>#N/A</v>
      </c>
      <c r="E918" s="79" t="e">
        <f>VLOOKUP(IF(F918="Águas de Manaus Consolidado","Águas de Manaus",F918),[22]deparaV2!H:L,COLUMNS([22]deparaV2!H:L),0)</f>
        <v>#N/A</v>
      </c>
      <c r="F918" s="80">
        <f>IFERROR(VLOOKUP($A918,[22]db!$A:$G,COLUMNS([22]db!$A:F),0),0)</f>
        <v>0</v>
      </c>
      <c r="G918" s="78">
        <f>IFERROR(VLOOKUP($A918,[22]db!$A:$G,COLUMNS([22]db!$A:G),0),0)</f>
        <v>0</v>
      </c>
      <c r="H918" s="79" t="str">
        <f>IFERROR(VLOOKUP($B918,'[22]cpx0.10'!A:J,COLUMNS('[22]cpx0.10'!A:E),0),IF(G918="Projeto 999","Outros Lançamentos",""))</f>
        <v/>
      </c>
      <c r="I918" s="79" t="str">
        <f>IFERROR(VLOOKUP(B918,'[22]cpx0.10'!A:L,COLUMNS('[22]cpx0.10'!A:L),0),"")</f>
        <v/>
      </c>
      <c r="J918" s="78" t="str">
        <f>IFERROR(VLOOKUP($B918,'[22]cpx0.10'!A:J,COLUMNS('[22]cpx0.10'!A:D),0),IF(G918="Projeto 999","Outros Projetos",""))</f>
        <v/>
      </c>
      <c r="K918" s="78"/>
      <c r="L918" s="78" t="str">
        <f>IF(G918="Projeto 999","Manutenção de Valor",IFERROR(IF(IF(VLOOKUP($J918,[22]deparaV2!$D$13:$E$29,2,0)="sim",IF(VLOOKUP($B918&amp;"Total de Investimentos - Caixa",[22]db!$D:$CM,COLUMNS([22]db!$D:$CL),0)=1,"Pequeno Porte",VLOOKUP($B918&amp;"Total de Investimentos - Caixa",[22]db!$D:$CS,COLUMNS([22]db!$D:$CN),0)),J918)=0,"Manutenção de valor",IF(VLOOKUP($J918,[22]deparaV2!$D$13:$E$29,2,0)="sim",IF(VLOOKUP($B918&amp;"Total de Investimentos - Caixa",[22]db!$D:$CM,COLUMNS([22]db!$D:$CL),0)=1,"Pequeno Porte",VLOOKUP($B918&amp;"Total de Investimentos - Caixa",[22]db!$D:$CS,COLUMNS([22]db!$D:$CN),0)),J918)),IFERROR(IF(IF(VLOOKUP($J918,[22]deparaV2!$D$13:$E$29,2,0)="sim",IF(VLOOKUP($B918&amp;"Total de Investimentos",[22]db!$D:$CM,COLUMNS([22]db!$D:$CL),0)=1,"Pequeno Porte",VLOOKUP($B918&amp;"Total de Investimentos",[22]db!$D:$CS,COLUMNS([22]db!$D:$CN),0)),J918)=0,"Manutenção de valor",IF(VLOOKUP($J918,[22]deparaV2!$D$13:$E$29,2,0)="sim",IF(VLOOKUP($B918&amp;"Total de Investimentos",[22]db!$D:$CM,COLUMNS([22]db!$D:$CL),0)=1,"Pequeno Porte",VLOOKUP($B918&amp;"Total de Investimentos",[22]db!$D:$CS,COLUMNS([22]db!$D:$CN),0)),J918)),"")))</f>
        <v/>
      </c>
      <c r="M918" s="81" t="s">
        <v>89</v>
      </c>
      <c r="N918" s="82">
        <f>IFERROR(-VLOOKUP($B918&amp;$D$1,[22]db!$D:$CI,MATCH($H$1,[22]db!$D$5:$CI$5,0),0),0)+AH918</f>
        <v>0</v>
      </c>
      <c r="O918" s="82">
        <f>IFERROR(-VLOOKUP($B918&amp;$D$1,[22]db!$D:$CI,MATCH($H$1+1,[22]db!$D$5:$CI$5,0),0)*(1-Y918),0)+AH918</f>
        <v>0</v>
      </c>
      <c r="P918" s="83" t="e">
        <f t="shared" si="204"/>
        <v>#VALUE!</v>
      </c>
      <c r="Q918" s="82">
        <f>IFERROR(-VLOOKUP($B918&amp;$C$1,[22]db!$D:$CI,MATCH($H$1,[22]db!$D$5:$CI$5,0),0),0)+AH918</f>
        <v>0</v>
      </c>
      <c r="R918" s="82">
        <f>IFERROR(-VLOOKUP($B918&amp;$C$1,[22]db!$D:$CI,MATCH($H$1+1,[22]db!$D$5:$CI$5,0),0)*(1-Y918),0)+AH918</f>
        <v>0</v>
      </c>
      <c r="S918" s="82"/>
      <c r="T918" s="82">
        <f>IFERROR(VLOOKUP($B918&amp;"EBITDA Gerencial",[22]db!$D:$AI,MATCH($H$1,[22]db!$D$5:$CI$5,0),0),0)</f>
        <v>0</v>
      </c>
      <c r="U918" s="82">
        <f>IFERROR(VLOOKUP($B918&amp;"EBITDA Gerencial",[22]db!$D:$AI,MATCH($H$1+1,[22]db!$D$5:$CI$5,0),0),0)</f>
        <v>0</v>
      </c>
      <c r="V918" s="82">
        <f>IFERROR(VLOOKUP($B918,[22]Fluxos!$B:$F,COLUMNS([22]Fluxos!$B:E),0),0)</f>
        <v>0</v>
      </c>
      <c r="W918" s="84">
        <f>IFERROR(VLOOKUP($B918,[22]Fluxos!$B:$I,COLUMNS([22]Fluxos!$B:I),0),0)</f>
        <v>0</v>
      </c>
      <c r="X918" s="84"/>
      <c r="Y918" s="174"/>
      <c r="Z918" s="175"/>
      <c r="AA918" s="85" t="s">
        <v>90</v>
      </c>
      <c r="AC918" s="86" t="e">
        <f t="shared" si="205"/>
        <v>#VALUE!</v>
      </c>
      <c r="AD918" s="87" t="e">
        <f>SUMIFS('[22]Realizado por ano PEP'!$G:$G,'[22]Realizado por ano PEP'!$B:$B,'5. Projetos Capex'!$B918)+SUMIFS('[22]Realizado por ano PEP'!$H:$H,'[22]Realizado por ano PEP'!$B:$B,'5. Projetos Capex'!$B918)</f>
        <v>#VALUE!</v>
      </c>
      <c r="AE918" s="87" t="e">
        <f>SUMIFS('[22]Realizado por ano PEP'!$F:$F,'[22]Realizado por ano PEP'!$B:$B,'5. Projetos Capex'!$B918)+SUMIFS('[22]Realizado por ano PEP'!$E:$E,'[22]Realizado por ano PEP'!$B:$B,'5. Projetos Capex'!$B918)</f>
        <v>#VALUE!</v>
      </c>
      <c r="AF918">
        <f t="shared" si="215"/>
        <v>0</v>
      </c>
      <c r="AG918" s="85" t="e">
        <f>IF(COUNTIF('[22]Ajuste PR - Ibura E LVE'!$J$5:$J$487,'5. Projetos Capex'!$B918)&lt;&gt;0,"Sim","Não")</f>
        <v>#VALUE!</v>
      </c>
      <c r="AH918" s="85">
        <f>IFERROR(-VLOOKUP(B918,'[22]Ajuste PR - Ibura E LVE'!$J:$N,COLUMNS('[22]Ajuste PR - Ibura E LVE'!J:N),0),0)</f>
        <v>0</v>
      </c>
      <c r="AJ918" s="88" t="e">
        <f>VLOOKUP($B918,'[22]cpx0.10'!$A:$J,COLUMNS(A:J),0)</f>
        <v>#N/A</v>
      </c>
      <c r="AK918" s="88" t="e">
        <f>VLOOKUP($B918,'[22]cpx0.10'!$A:$H,COLUMNS('[22]cpx0.10'!$A:G),0)</f>
        <v>#N/A</v>
      </c>
      <c r="AL918" s="87" t="e">
        <f>VLOOKUP($B918,'[22]cpx0.10'!$A:$H,COLUMNS('[22]cpx0.10'!$A:H),0)</f>
        <v>#N/A</v>
      </c>
      <c r="AP918" s="86" t="e">
        <f>IFERROR(VLOOKUP($B918&amp;$D$1,[22]db!$D:$Y,COLUMNS([22]db!$D:J),0),0)+IF($AG918="sim",VLOOKUP($B918,'[22]Ajuste PR - Ibura E LVE'!$J:$AA,COLUMNS('[22]Ajuste PR - Ibura E LVE'!$J:O),0),0)</f>
        <v>#VALUE!</v>
      </c>
      <c r="AQ918" s="86" t="e">
        <f>IFERROR(VLOOKUP($B918&amp;$D$1,[22]db!$D:$Y,COLUMNS([22]db!$D:K),0),0)+IF($AG918="sim",VLOOKUP($B918,'[22]Ajuste PR - Ibura E LVE'!$J:$AA,COLUMNS('[22]Ajuste PR - Ibura E LVE'!$J:P),0),0)</f>
        <v>#VALUE!</v>
      </c>
      <c r="AR918" s="86" t="e">
        <f>IFERROR(VLOOKUP($B918&amp;$D$1,[22]db!$D:$Y,COLUMNS([22]db!$D:L),0),0)+IF($AG918="sim",VLOOKUP($B918,'[22]Ajuste PR - Ibura E LVE'!$J:$AA,COLUMNS('[22]Ajuste PR - Ibura E LVE'!$J:Q),0),0)</f>
        <v>#VALUE!</v>
      </c>
      <c r="AS918" s="86" t="e">
        <f>IFERROR(VLOOKUP($B918&amp;$D$1,[22]db!$D:$Y,COLUMNS([22]db!$D:M),0),0)+IF($AG918="sim",VLOOKUP($B918,'[22]Ajuste PR - Ibura E LVE'!$J:$AA,COLUMNS('[22]Ajuste PR - Ibura E LVE'!$J:R),0),0)</f>
        <v>#VALUE!</v>
      </c>
      <c r="AT918" s="86" t="e">
        <f>IFERROR(VLOOKUP($B918&amp;$D$1,[22]db!$D:$Y,COLUMNS([22]db!$D:N),0),0)+IF($AG918="sim",VLOOKUP($B918,'[22]Ajuste PR - Ibura E LVE'!$J:$AA,COLUMNS('[22]Ajuste PR - Ibura E LVE'!$J:S),0),0)</f>
        <v>#VALUE!</v>
      </c>
      <c r="AU918" s="86" t="e">
        <f>IFERROR(VLOOKUP($B918&amp;$D$1,[22]db!$D:$Y,COLUMNS([22]db!$D:O),0),0)+IF($AG918="sim",VLOOKUP($B918,'[22]Ajuste PR - Ibura E LVE'!$J:$AA,COLUMNS('[22]Ajuste PR - Ibura E LVE'!$J:T),0),0)</f>
        <v>#VALUE!</v>
      </c>
      <c r="AV918" s="86" t="e">
        <f>IFERROR(VLOOKUP($B918&amp;$D$1,[22]db!$D:$Y,COLUMNS([22]db!$D:P),0),0)+IF($AG918="sim",VLOOKUP($B918,'[22]Ajuste PR - Ibura E LVE'!$J:$AA,COLUMNS('[22]Ajuste PR - Ibura E LVE'!$J:U),0),0)</f>
        <v>#VALUE!</v>
      </c>
      <c r="AW918" s="86" t="e">
        <f>IFERROR(VLOOKUP($B918&amp;$D$1,[22]db!$D:$Y,COLUMNS([22]db!$D:Q),0),0)+IF($AG918="sim",VLOOKUP($B918,'[22]Ajuste PR - Ibura E LVE'!$J:$AA,COLUMNS('[22]Ajuste PR - Ibura E LVE'!$J:V),0),0)</f>
        <v>#VALUE!</v>
      </c>
      <c r="AX918" s="86" t="e">
        <f>IFERROR(VLOOKUP($B918&amp;$D$1,[22]db!$D:$Y,COLUMNS([22]db!$D:R),0),0)+IF($AG918="sim",VLOOKUP($B918,'[22]Ajuste PR - Ibura E LVE'!$J:$AA,COLUMNS('[22]Ajuste PR - Ibura E LVE'!$J:W),0),0)</f>
        <v>#VALUE!</v>
      </c>
      <c r="AY918" s="86" t="e">
        <f>IFERROR(VLOOKUP($B918&amp;$D$1,[22]db!$D:$Y,COLUMNS([22]db!$D:S),0),0)+IF($AG918="sim",VLOOKUP($B918,'[22]Ajuste PR - Ibura E LVE'!$J:$AA,COLUMNS('[22]Ajuste PR - Ibura E LVE'!$J:X),0),0)</f>
        <v>#VALUE!</v>
      </c>
      <c r="AZ918" s="86" t="e">
        <f>IFERROR(VLOOKUP($B918&amp;$D$1,[22]db!$D:$Y,COLUMNS([22]db!$D:T),0),0)+IF($AG918="sim",VLOOKUP($B918,'[22]Ajuste PR - Ibura E LVE'!$J:$AA,COLUMNS('[22]Ajuste PR - Ibura E LVE'!$J:Y),0),0)</f>
        <v>#VALUE!</v>
      </c>
      <c r="BA918" s="86" t="e">
        <f>IFERROR(VLOOKUP($B918&amp;$D$1,[22]db!$D:$Y,COLUMNS([22]db!$D:U),0),0)+IF($AG918="sim",VLOOKUP($B918,'[22]Ajuste PR - Ibura E LVE'!$J:$AA,COLUMNS('[22]Ajuste PR - Ibura E LVE'!$J:Z),0),0)</f>
        <v>#VALUE!</v>
      </c>
      <c r="BB918" s="89" t="e">
        <f t="shared" si="206"/>
        <v>#VALUE!</v>
      </c>
      <c r="BC918" s="86">
        <f>IFERROR(VLOOKUP($B918&amp;$D$1,[22]db!$D:$Y,COLUMNS([22]db!$D:W),0),0)</f>
        <v>0</v>
      </c>
      <c r="BD918" s="86">
        <f>IFERROR(VLOOKUP($B918&amp;$D$1,[22]db!$D:$Y,COLUMNS([22]db!$D:X),0),0)</f>
        <v>0</v>
      </c>
      <c r="BE918" s="86">
        <f>IFERROR(VLOOKUP($B918&amp;$D$1,[22]db!$D:Y,COLUMNS([22]db!$D:Y),0),0)</f>
        <v>0</v>
      </c>
      <c r="BF918" s="86">
        <f>IFERROR(VLOOKUP($B918&amp;$D$1,[22]db!$D:Z,COLUMNS([22]db!$D:Z),0),0)</f>
        <v>0</v>
      </c>
      <c r="BG918" s="86">
        <f>IFERROR(VLOOKUP($B918&amp;$D$1,[22]db!$D:AA,COLUMNS([22]db!$D:AA),0),0)</f>
        <v>0</v>
      </c>
      <c r="BH918" s="86">
        <f>IFERROR(VLOOKUP($B918&amp;$D$1,[22]db!$D:AB,COLUMNS([22]db!$D:AB),0),0)</f>
        <v>0</v>
      </c>
      <c r="BI918" s="86">
        <f>IFERROR(VLOOKUP($B918&amp;$D$1,[22]db!$D:AC,COLUMNS([22]db!$D:AC),0),0)</f>
        <v>0</v>
      </c>
      <c r="BJ918" s="86">
        <f>IFERROR(VLOOKUP($B918&amp;$D$1,[22]db!$D:AD,COLUMNS([22]db!$D:AD),0),0)</f>
        <v>0</v>
      </c>
      <c r="BK918" s="86">
        <f>IFERROR(VLOOKUP($B918&amp;$D$1,[22]db!$D:AE,COLUMNS([22]db!$D:AE),0),0)</f>
        <v>0</v>
      </c>
      <c r="BL918" s="86">
        <f>IFERROR(VLOOKUP($B918&amp;$D$1,[22]db!$D:AF,COLUMNS([22]db!$D:AF),0),0)</f>
        <v>0</v>
      </c>
      <c r="BM918" s="86">
        <f>IFERROR(VLOOKUP($B918&amp;$D$1,[22]db!$D:AG,COLUMNS([22]db!$D:AG),0),0)</f>
        <v>0</v>
      </c>
      <c r="BN918" s="86">
        <f>IFERROR(VLOOKUP($B918&amp;$D$1,[22]db!$D:AH,COLUMNS([22]db!$D:AH),0),0)</f>
        <v>0</v>
      </c>
      <c r="BO918" s="90">
        <f t="shared" si="207"/>
        <v>0</v>
      </c>
      <c r="BP918" s="90">
        <f>IFERROR(VLOOKUP($B918&amp;$D$1,[22]db!$D:AV,COLUMNS([22]db!$D:AV),0),0)</f>
        <v>0</v>
      </c>
      <c r="BQ918" s="90">
        <f>IFERROR(VLOOKUP($B918&amp;$D$1,[22]db!$D:AW,COLUMNS([22]db!$D:AW),0),0)</f>
        <v>0</v>
      </c>
      <c r="BR918" s="90">
        <f>IFERROR(VLOOKUP($B918&amp;$D$1,[22]db!$D:AX,COLUMNS([22]db!$D:AX),0),0)</f>
        <v>0</v>
      </c>
      <c r="BS918" s="91">
        <f>IFERROR(VLOOKUP($B918&amp;$D$1,[22]db!$D:AM,COLUMNS([22]db!$D:I),0),0)</f>
        <v>0</v>
      </c>
      <c r="BU918" s="86" t="e">
        <f>IFERROR(VLOOKUP($B918&amp;$C$1,[22]db!$D:$Y,COLUMNS([22]db!$D:J),0),0)+IF($AG918="sim",VLOOKUP($B918,'[22]Ajuste PR - Ibura E LVE'!$J:$AA,COLUMNS('[22]Ajuste PR - Ibura E LVE'!$J:O),0),0)</f>
        <v>#VALUE!</v>
      </c>
      <c r="BV918" s="86" t="e">
        <f>IFERROR(VLOOKUP($B918&amp;$C$1,[22]db!$D:$Y,COLUMNS([22]db!$D:K),0),0)+IF($AG918="sim",VLOOKUP($B918,'[22]Ajuste PR - Ibura E LVE'!$J:$AA,COLUMNS('[22]Ajuste PR - Ibura E LVE'!$J:P),0),0)</f>
        <v>#VALUE!</v>
      </c>
      <c r="BW918" s="86" t="e">
        <f>IFERROR(VLOOKUP($B918&amp;$C$1,[22]db!$D:$Y,COLUMNS([22]db!$D:L),0),0)+IF($AG918="sim",VLOOKUP($B918,'[22]Ajuste PR - Ibura E LVE'!$J:$AA,COLUMNS('[22]Ajuste PR - Ibura E LVE'!$J:Q),0),0)</f>
        <v>#VALUE!</v>
      </c>
      <c r="BX918" s="86" t="e">
        <f>IFERROR(VLOOKUP($B918&amp;$C$1,[22]db!$D:$Y,COLUMNS([22]db!$D:M),0),0)+IF($AG918="sim",VLOOKUP($B918,'[22]Ajuste PR - Ibura E LVE'!$J:$AA,COLUMNS('[22]Ajuste PR - Ibura E LVE'!$J:R),0),0)</f>
        <v>#VALUE!</v>
      </c>
      <c r="BY918" s="86" t="e">
        <f>IFERROR(VLOOKUP($B918&amp;$C$1,[22]db!$D:$Y,COLUMNS([22]db!$D:N),0),0)+IF($AG918="sim",VLOOKUP($B918,'[22]Ajuste PR - Ibura E LVE'!$J:$AA,COLUMNS('[22]Ajuste PR - Ibura E LVE'!$J:S),0),0)</f>
        <v>#VALUE!</v>
      </c>
      <c r="BZ918" s="86" t="e">
        <f>IFERROR(VLOOKUP($B918&amp;$C$1,[22]db!$D:$Y,COLUMNS([22]db!$D:O),0),0)+IF($AG918="sim",VLOOKUP($B918,'[22]Ajuste PR - Ibura E LVE'!$J:$AA,COLUMNS('[22]Ajuste PR - Ibura E LVE'!$J:T),0),0)</f>
        <v>#VALUE!</v>
      </c>
      <c r="CA918" s="86" t="e">
        <f>IFERROR(VLOOKUP($B918&amp;$C$1,[22]db!$D:$Y,COLUMNS([22]db!$D:P),0),0)+IF($AG918="sim",VLOOKUP($B918,'[22]Ajuste PR - Ibura E LVE'!$J:$AA,COLUMNS('[22]Ajuste PR - Ibura E LVE'!$J:U),0),0)</f>
        <v>#VALUE!</v>
      </c>
      <c r="CB918" s="86" t="e">
        <f>IFERROR(VLOOKUP($B918&amp;$C$1,[22]db!$D:$Y,COLUMNS([22]db!$D:Q),0),0)+IF($AG918="sim",VLOOKUP($B918,'[22]Ajuste PR - Ibura E LVE'!$J:$AA,COLUMNS('[22]Ajuste PR - Ibura E LVE'!$J:V),0),0)</f>
        <v>#VALUE!</v>
      </c>
      <c r="CC918" s="86" t="e">
        <f>IFERROR(VLOOKUP($B918&amp;$C$1,[22]db!$D:$Y,COLUMNS([22]db!$D:R),0),0)+IF($AG918="sim",VLOOKUP($B918,'[22]Ajuste PR - Ibura E LVE'!$J:$AA,COLUMNS('[22]Ajuste PR - Ibura E LVE'!$J:W),0),0)</f>
        <v>#VALUE!</v>
      </c>
      <c r="CD918" s="86" t="e">
        <f>IFERROR(VLOOKUP($B918&amp;$C$1,[22]db!$D:$Y,COLUMNS([22]db!$D:S),0),0)+IF($AG918="sim",VLOOKUP($B918,'[22]Ajuste PR - Ibura E LVE'!$J:$AA,COLUMNS('[22]Ajuste PR - Ibura E LVE'!$J:X),0),0)</f>
        <v>#VALUE!</v>
      </c>
      <c r="CE918" s="86" t="e">
        <f>IFERROR(VLOOKUP($B918&amp;$C$1,[22]db!$D:$Y,COLUMNS([22]db!$D:T),0),0)+IF($AG918="sim",VLOOKUP($B918,'[22]Ajuste PR - Ibura E LVE'!$J:$AA,COLUMNS('[22]Ajuste PR - Ibura E LVE'!$J:Y),0),0)</f>
        <v>#VALUE!</v>
      </c>
      <c r="CF918" s="86" t="e">
        <f>IFERROR(VLOOKUP($B918&amp;$C$1,[22]db!$D:$Y,COLUMNS([22]db!$D:U),0),0)+IF($AG918="sim",VLOOKUP($B918,'[22]Ajuste PR - Ibura E LVE'!$J:$AA,COLUMNS('[22]Ajuste PR - Ibura E LVE'!$J:Z),0),0)</f>
        <v>#VALUE!</v>
      </c>
      <c r="CG918" s="89" t="e">
        <f t="shared" si="208"/>
        <v>#VALUE!</v>
      </c>
      <c r="CH918" s="86">
        <f>IFERROR(VLOOKUP($B918&amp;$C$1,[22]db!$D:$Y,COLUMNS([22]db!$D:W),0),0)</f>
        <v>0</v>
      </c>
      <c r="CI918" s="86">
        <f>IFERROR(VLOOKUP($B918&amp;$C$1,[22]db!$D:Y,COLUMNS([22]db!$D:X),0),0)</f>
        <v>0</v>
      </c>
      <c r="CJ918" s="86">
        <f>IFERROR(VLOOKUP($B918&amp;$C$1,[22]db!$D:Z,COLUMNS([22]db!$D:Y),0),0)</f>
        <v>0</v>
      </c>
      <c r="CK918" s="86">
        <f>IFERROR(VLOOKUP($B918&amp;$C$1,[22]db!$D:AA,COLUMNS([22]db!$D:Z),0),0)</f>
        <v>0</v>
      </c>
      <c r="CL918" s="86">
        <f>IFERROR(VLOOKUP($B918&amp;$C$1,[22]db!$D:AB,COLUMNS([22]db!$D:AA),0),0)</f>
        <v>0</v>
      </c>
      <c r="CM918" s="86">
        <f>IFERROR(VLOOKUP($B918&amp;$C$1,[22]db!$D:AC,COLUMNS([22]db!$D:AB),0),0)</f>
        <v>0</v>
      </c>
      <c r="CN918" s="86">
        <f>IFERROR(VLOOKUP($B918&amp;$C$1,[22]db!$D:AD,COLUMNS([22]db!$D:AC),0),0)</f>
        <v>0</v>
      </c>
      <c r="CO918" s="86">
        <f>IFERROR(VLOOKUP($B918&amp;$C$1,[22]db!$D:AE,COLUMNS([22]db!$D:AD),0),0)</f>
        <v>0</v>
      </c>
      <c r="CP918" s="86">
        <f>IFERROR(VLOOKUP($B918&amp;$C$1,[22]db!$D:AF,COLUMNS([22]db!$D:AE),0),0)</f>
        <v>0</v>
      </c>
      <c r="CQ918" s="86">
        <f>IFERROR(VLOOKUP($B918&amp;$C$1,[22]db!$D:AG,COLUMNS([22]db!$D:AF),0),0)</f>
        <v>0</v>
      </c>
      <c r="CR918" s="86">
        <f>IFERROR(VLOOKUP($B918&amp;$C$1,[22]db!$D:AH,COLUMNS([22]db!$D:AG),0),0)</f>
        <v>0</v>
      </c>
      <c r="CS918" s="86">
        <f>IFERROR(VLOOKUP($B918&amp;$C$1,[22]db!$D:AI,COLUMNS([22]db!$D:AH),0),0)</f>
        <v>0</v>
      </c>
      <c r="CT918" s="90">
        <f t="shared" si="209"/>
        <v>0</v>
      </c>
      <c r="CU918" s="90">
        <f>IFERROR(VLOOKUP($B918&amp;$C$1,[22]db!$D:AV,COLUMNS([22]db!$D:AV),0),0)</f>
        <v>0</v>
      </c>
      <c r="CV918" s="90">
        <f>IFERROR(VLOOKUP($B918&amp;$C$1,[22]db!$D:AW,COLUMNS([22]db!$D:AW),0),0)</f>
        <v>0</v>
      </c>
      <c r="CW918" s="90">
        <f>IFERROR(VLOOKUP($B918&amp;$C$1,[22]db!$D:AX,COLUMNS([22]db!$D:AX),0),0)</f>
        <v>0</v>
      </c>
      <c r="CX918" s="91">
        <f>IFERROR(VLOOKUP($B918&amp;$C$1,[22]db!$D:AN,COLUMNS([22]db!$D:I),0),0)</f>
        <v>0</v>
      </c>
      <c r="CZ918" s="86">
        <f>IFERROR(VLOOKUP($B918&amp;"EBITDA Gerencial",[22]db!$D:Y,COLUMNS([22]db!$D:J),0),0)</f>
        <v>0</v>
      </c>
      <c r="DA918" s="86">
        <f>IFERROR(VLOOKUP($B918&amp;"EBITDA Gerencial",[22]db!$D:Z,COLUMNS([22]db!$D:K),0),0)</f>
        <v>0</v>
      </c>
      <c r="DB918" s="86">
        <f>IFERROR(VLOOKUP($B918&amp;"EBITDA Gerencial",[22]db!$D:AA,COLUMNS([22]db!$D:L),0),0)</f>
        <v>0</v>
      </c>
      <c r="DC918" s="86">
        <f>IFERROR(VLOOKUP($B918&amp;"EBITDA Gerencial",[22]db!$D:AB,COLUMNS([22]db!$D:M),0),0)</f>
        <v>0</v>
      </c>
      <c r="DD918" s="86">
        <f>IFERROR(VLOOKUP($B918&amp;"EBITDA Gerencial",[22]db!$D:AC,COLUMNS([22]db!$D:N),0),0)</f>
        <v>0</v>
      </c>
      <c r="DE918" s="86">
        <f>IFERROR(VLOOKUP($B918&amp;"EBITDA Gerencial",[22]db!$D:AD,COLUMNS([22]db!$D:O),0),0)</f>
        <v>0</v>
      </c>
      <c r="DF918" s="86">
        <f>IFERROR(VLOOKUP($B918&amp;"EBITDA Gerencial",[22]db!$D:AE,COLUMNS([22]db!$D:P),0),0)</f>
        <v>0</v>
      </c>
      <c r="DG918" s="86">
        <f>IFERROR(VLOOKUP($B918&amp;"EBITDA Gerencial",[22]db!$D:AF,COLUMNS([22]db!$D:Q),0),0)</f>
        <v>0</v>
      </c>
      <c r="DH918" s="86">
        <f>IFERROR(VLOOKUP($B918&amp;"EBITDA Gerencial",[22]db!$D:AG,COLUMNS([22]db!$D:R),0),0)</f>
        <v>0</v>
      </c>
      <c r="DI918" s="86">
        <f>IFERROR(VLOOKUP($B918&amp;"EBITDA Gerencial",[22]db!$D:AH,COLUMNS([22]db!$D:S),0),0)</f>
        <v>0</v>
      </c>
      <c r="DJ918" s="86">
        <f>IFERROR(VLOOKUP($B918&amp;"EBITDA Gerencial",[22]db!$D:AI,COLUMNS([22]db!$D:T),0),0)</f>
        <v>0</v>
      </c>
      <c r="DK918" s="86">
        <f>IFERROR(VLOOKUP($B918&amp;"EBITDA Gerencial",[22]db!$D:AJ,COLUMNS([22]db!$D:U),0),0)</f>
        <v>0</v>
      </c>
      <c r="DL918" s="89">
        <f t="shared" si="210"/>
        <v>0</v>
      </c>
      <c r="DM918" s="86">
        <f>IFERROR(VLOOKUP($B918&amp;"EBITDA Gerencial",[22]db!$D:AL,COLUMNS([22]db!$D:W),0),0)</f>
        <v>0</v>
      </c>
      <c r="DN918" s="86">
        <f>IFERROR(VLOOKUP($B918&amp;"EBITDA Gerencial",[22]db!$D:AM,COLUMNS([22]db!$D:X),0),0)</f>
        <v>0</v>
      </c>
      <c r="DO918" s="86">
        <f>IFERROR(VLOOKUP($B918&amp;"EBITDA Gerencial",[22]db!$D:AN,COLUMNS([22]db!$D:Y),0),0)</f>
        <v>0</v>
      </c>
      <c r="DP918" s="86">
        <f>IFERROR(VLOOKUP($B918&amp;"EBITDA Gerencial",[22]db!$D:AO,COLUMNS([22]db!$D:Z),0),0)</f>
        <v>0</v>
      </c>
      <c r="DQ918" s="86">
        <f>IFERROR(VLOOKUP($B918&amp;"EBITDA Gerencial",[22]db!$D:AP,COLUMNS([22]db!$D:AA),0),0)</f>
        <v>0</v>
      </c>
      <c r="DR918" s="86">
        <f>IFERROR(VLOOKUP($B918&amp;"EBITDA Gerencial",[22]db!$D:AQ,COLUMNS([22]db!$D:AB),0),0)</f>
        <v>0</v>
      </c>
      <c r="DS918" s="86">
        <f>IFERROR(VLOOKUP($B918&amp;"EBITDA Gerencial",[22]db!$D:AR,COLUMNS([22]db!$D:AC),0),0)</f>
        <v>0</v>
      </c>
      <c r="DT918" s="86">
        <f>IFERROR(VLOOKUP($B918&amp;"EBITDA Gerencial",[22]db!$D:AS,COLUMNS([22]db!$D:AD),0),0)</f>
        <v>0</v>
      </c>
      <c r="DU918" s="86">
        <f>IFERROR(VLOOKUP($B918&amp;"EBITDA Gerencial",[22]db!$D:AT,COLUMNS([22]db!$D:AE),0),0)</f>
        <v>0</v>
      </c>
      <c r="DV918" s="86">
        <f>IFERROR(VLOOKUP($B918&amp;"EBITDA Gerencial",[22]db!$D:AU,COLUMNS([22]db!$D:AF),0),0)</f>
        <v>0</v>
      </c>
      <c r="DW918" s="86">
        <f>IFERROR(VLOOKUP($B918&amp;"EBITDA Gerencial",[22]db!$D:AV,COLUMNS([22]db!$D:AG),0),0)</f>
        <v>0</v>
      </c>
      <c r="DX918" s="86">
        <f>IFERROR(VLOOKUP($B918&amp;"EBITDA Gerencial",[22]db!$D:AW,COLUMNS([22]db!$D:AH),0),0)</f>
        <v>0</v>
      </c>
      <c r="DY918" s="90">
        <f t="shared" si="211"/>
        <v>0</v>
      </c>
      <c r="DZ918" s="90">
        <f>IFERROR(VLOOKUP($B918&amp;"Ebitda Gerencial",[22]db!$D:AV,COLUMNS([22]db!$D:AV),0),0)</f>
        <v>0</v>
      </c>
      <c r="EA918" s="90">
        <f>IFERROR(VLOOKUP($B918&amp;"Ebitda Gerencial",[22]db!$D:AW,COLUMNS([22]db!$D:AW),0),0)</f>
        <v>0</v>
      </c>
      <c r="EB918" s="90">
        <f>IFERROR(VLOOKUP($B918&amp;"Ebitda Gerencial",[22]db!$D:AX,COLUMNS([22]db!$D:AX),0),0)</f>
        <v>0</v>
      </c>
      <c r="EC918" s="90">
        <f>IFERROR(VLOOKUP($B918&amp;"Ebitda Gerencial",[22]db!$D:AY,COLUMNS([22]db!$D:AY),0),0)</f>
        <v>0</v>
      </c>
      <c r="EE918" s="92">
        <f>IFERROR(IF($L918="Pequeno Porte",IF('[22]Resumo Projetos 2020'!$C$7="Capex Financeiro",$Q918,$N918),0),0)</f>
        <v>0</v>
      </c>
      <c r="EF918" s="92">
        <f>IFERROR(IF($L918="Continuidade Operacional",IF('[22]Resumo Projetos 2020'!$C$7="Capex Financeiro",$Q918,$N918),0),0)</f>
        <v>0</v>
      </c>
      <c r="EG918" s="92">
        <f>IFERROR(IF($L918="Projetos Engenharia",IF('[22]Resumo Projetos 2020'!$C$7="Capex Financeiro",$Q918,$N918),0),0)</f>
        <v>0</v>
      </c>
      <c r="EH918" s="92">
        <f>IFERROR(IF(OR($L918="Crescimento Vegetativo Água",$L918="Crescimento Vegetativo Esgoto"),IF('[22]Resumo Projetos 2020'!$C$7="Capex Financeiro",$Q918,$N918),0),0)</f>
        <v>0</v>
      </c>
      <c r="EI918" s="92">
        <f>IFERROR(IF($L918="Fiscalização",IF('[22]Resumo Projetos 2020'!$C$7="Capex Financeiro",$Q918,$N918),0)+IF($L918="Corte e Religação",IF('[22]Resumo Projetos 2020'!$C$7="Capex Financeiro",$Q918,$N918),0),0)</f>
        <v>0</v>
      </c>
      <c r="EJ918" s="92">
        <f>IFERROR(IF($L918="Manutenção de Valor",IF('[22]Resumo Projetos 2020'!$C$7="Capex Financeiro",$Q918,$N918),0),0)</f>
        <v>0</v>
      </c>
      <c r="EK918" s="92">
        <f>IFERROR(IF($L918="Geração de Valor",IF('[22]Resumo Projetos 2020'!$C$7="Capex Financeiro",$Q918,$N918),0),0)</f>
        <v>0</v>
      </c>
      <c r="EL918" s="93" t="e">
        <f t="shared" si="216"/>
        <v>#VALUE!</v>
      </c>
      <c r="EM918" s="92">
        <f>IFERROR(IF($L918="Pequeno Porte",IF('[22]Resumo Projetos 2021'!$C$7="Capex Financeiro",$R918,$O918),0),0)</f>
        <v>0</v>
      </c>
      <c r="EN918" s="92">
        <f>IFERROR(IF($L918="Continuidade Operacional",IF('[22]Resumo Projetos 2021'!$C$7="Capex Financeiro",$R918,$O918),0),0)</f>
        <v>0</v>
      </c>
      <c r="EO918" s="92">
        <f>IFERROR(IF($L918="Projetos Engenharia",IF('[22]Resumo Projetos 2021'!$C$7="Capex Financeiro",$R918,$O918),0),0)</f>
        <v>0</v>
      </c>
      <c r="EP918" s="92">
        <f>IFERROR(IF(OR($L918="Crescimento Vegetativo Água",$L918="Crescimento Vegetativo Esgoto"),IF('[22]Resumo Projetos 2021'!$C$7="Capex Financeiro",$R918,$O918),0),0)</f>
        <v>0</v>
      </c>
      <c r="EQ918" s="92">
        <f>IFERROR(IF($L918="Fiscalização",IF('[22]Resumo Projetos 2021'!$C$7="Capex Financeiro",$R918,$O918),0)+IF($L918="Corte e Religação",IF('[22]Resumo Projetos 2021'!$C$7="Capex Financeiro",$R918,$O918),0),0)</f>
        <v>0</v>
      </c>
      <c r="ER918" s="92">
        <f>IFERROR(IF($L918="Manutenção de Valor",IF('[22]Resumo Projetos 2021'!$C$7="Capex Financeiro",$R918,$O918),0),0)</f>
        <v>0</v>
      </c>
      <c r="ES918" s="92">
        <f>IFERROR(IF($L918="Geração de Valor",IF('[22]Resumo Projetos 2021'!$C$7="Capex Financeiro",$R918,$O918),0),0)</f>
        <v>0</v>
      </c>
      <c r="ET918" s="94"/>
      <c r="EU918" s="95"/>
      <c r="EV918" s="92" t="e">
        <f t="shared" si="212"/>
        <v>#VALUE!</v>
      </c>
      <c r="EW918" s="92" t="e">
        <f t="shared" si="213"/>
        <v>#VALUE!</v>
      </c>
      <c r="FF918" s="31">
        <f>DL918-IFERROR(VLOOKUP($B918,#REF!,COLUMNS($B:DL),0),0)</f>
        <v>0</v>
      </c>
      <c r="FG918" s="31">
        <f>DY918-IFERROR(VLOOKUP($B918&amp;"Ebitda Gerencial",#REF!,COLUMNS(#REF!),0),0)</f>
        <v>0</v>
      </c>
      <c r="FH918" s="31">
        <f>DZ918-IFERROR(VLOOKUP($B918&amp;"Ebitda Gerencial",#REF!,COLUMNS(#REF!),0),0)</f>
        <v>0</v>
      </c>
    </row>
    <row r="919" spans="1:164" ht="45" customHeight="1" outlineLevel="1" x14ac:dyDescent="0.25">
      <c r="A919">
        <f t="shared" si="214"/>
        <v>912</v>
      </c>
      <c r="B919" s="77" t="e">
        <f>VLOOKUP(A919,[22]db!A:C,3,0)</f>
        <v>#N/A</v>
      </c>
      <c r="C919" s="78" t="str">
        <f t="shared" si="203"/>
        <v/>
      </c>
      <c r="D919" s="78" t="e">
        <f>VLOOKUP(IF(F919="Águas de Manaus Consolidado","Águas de Manaus",F919)&amp;G919,[22]db!C:E,COLUMNS([22]db!C:E),0)</f>
        <v>#N/A</v>
      </c>
      <c r="E919" s="79" t="e">
        <f>VLOOKUP(IF(F919="Águas de Manaus Consolidado","Águas de Manaus",F919),[22]deparaV2!H:L,COLUMNS([22]deparaV2!H:L),0)</f>
        <v>#N/A</v>
      </c>
      <c r="F919" s="80">
        <f>IFERROR(VLOOKUP($A919,[22]db!$A:$G,COLUMNS([22]db!$A:F),0),0)</f>
        <v>0</v>
      </c>
      <c r="G919" s="78">
        <f>IFERROR(VLOOKUP($A919,[22]db!$A:$G,COLUMNS([22]db!$A:G),0),0)</f>
        <v>0</v>
      </c>
      <c r="H919" s="79" t="str">
        <f>IFERROR(VLOOKUP($B919,'[22]cpx0.10'!A:J,COLUMNS('[22]cpx0.10'!A:E),0),IF(G919="Projeto 999","Outros Lançamentos",""))</f>
        <v/>
      </c>
      <c r="I919" s="79" t="str">
        <f>IFERROR(VLOOKUP(B919,'[22]cpx0.10'!A:L,COLUMNS('[22]cpx0.10'!A:L),0),"")</f>
        <v/>
      </c>
      <c r="J919" s="78" t="str">
        <f>IFERROR(VLOOKUP($B919,'[22]cpx0.10'!A:J,COLUMNS('[22]cpx0.10'!A:D),0),IF(G919="Projeto 999","Outros Projetos",""))</f>
        <v/>
      </c>
      <c r="K919" s="78"/>
      <c r="L919" s="78" t="str">
        <f>IF(G919="Projeto 999","Manutenção de Valor",IFERROR(IF(IF(VLOOKUP($J919,[22]deparaV2!$D$13:$E$29,2,0)="sim",IF(VLOOKUP($B919&amp;"Total de Investimentos - Caixa",[22]db!$D:$CM,COLUMNS([22]db!$D:$CL),0)=1,"Pequeno Porte",VLOOKUP($B919&amp;"Total de Investimentos - Caixa",[22]db!$D:$CS,COLUMNS([22]db!$D:$CN),0)),J919)=0,"Manutenção de valor",IF(VLOOKUP($J919,[22]deparaV2!$D$13:$E$29,2,0)="sim",IF(VLOOKUP($B919&amp;"Total de Investimentos - Caixa",[22]db!$D:$CM,COLUMNS([22]db!$D:$CL),0)=1,"Pequeno Porte",VLOOKUP($B919&amp;"Total de Investimentos - Caixa",[22]db!$D:$CS,COLUMNS([22]db!$D:$CN),0)),J919)),IFERROR(IF(IF(VLOOKUP($J919,[22]deparaV2!$D$13:$E$29,2,0)="sim",IF(VLOOKUP($B919&amp;"Total de Investimentos",[22]db!$D:$CM,COLUMNS([22]db!$D:$CL),0)=1,"Pequeno Porte",VLOOKUP($B919&amp;"Total de Investimentos",[22]db!$D:$CS,COLUMNS([22]db!$D:$CN),0)),J919)=0,"Manutenção de valor",IF(VLOOKUP($J919,[22]deparaV2!$D$13:$E$29,2,0)="sim",IF(VLOOKUP($B919&amp;"Total de Investimentos",[22]db!$D:$CM,COLUMNS([22]db!$D:$CL),0)=1,"Pequeno Porte",VLOOKUP($B919&amp;"Total de Investimentos",[22]db!$D:$CS,COLUMNS([22]db!$D:$CN),0)),J919)),"")))</f>
        <v/>
      </c>
      <c r="M919" s="81" t="s">
        <v>89</v>
      </c>
      <c r="N919" s="82">
        <f>IFERROR(-VLOOKUP($B919&amp;$D$1,[22]db!$D:$CI,MATCH($H$1,[22]db!$D$5:$CI$5,0),0),0)+AH919</f>
        <v>0</v>
      </c>
      <c r="O919" s="82">
        <f>IFERROR(-VLOOKUP($B919&amp;$D$1,[22]db!$D:$CI,MATCH($H$1+1,[22]db!$D$5:$CI$5,0),0)*(1-Y919),0)+AH919</f>
        <v>0</v>
      </c>
      <c r="P919" s="83" t="e">
        <f t="shared" si="204"/>
        <v>#VALUE!</v>
      </c>
      <c r="Q919" s="82">
        <f>IFERROR(-VLOOKUP($B919&amp;$C$1,[22]db!$D:$CI,MATCH($H$1,[22]db!$D$5:$CI$5,0),0),0)+AH919</f>
        <v>0</v>
      </c>
      <c r="R919" s="82">
        <f>IFERROR(-VLOOKUP($B919&amp;$C$1,[22]db!$D:$CI,MATCH($H$1+1,[22]db!$D$5:$CI$5,0),0)*(1-Y919),0)+AH919</f>
        <v>0</v>
      </c>
      <c r="S919" s="82"/>
      <c r="T919" s="82">
        <f>IFERROR(VLOOKUP($B919&amp;"EBITDA Gerencial",[22]db!$D:$AI,MATCH($H$1,[22]db!$D$5:$CI$5,0),0),0)</f>
        <v>0</v>
      </c>
      <c r="U919" s="82">
        <f>IFERROR(VLOOKUP($B919&amp;"EBITDA Gerencial",[22]db!$D:$AI,MATCH($H$1+1,[22]db!$D$5:$CI$5,0),0),0)</f>
        <v>0</v>
      </c>
      <c r="V919" s="82">
        <f>IFERROR(VLOOKUP($B919,[22]Fluxos!$B:$F,COLUMNS([22]Fluxos!$B:E),0),0)</f>
        <v>0</v>
      </c>
      <c r="W919" s="84">
        <f>IFERROR(VLOOKUP($B919,[22]Fluxos!$B:$I,COLUMNS([22]Fluxos!$B:I),0),0)</f>
        <v>0</v>
      </c>
      <c r="X919" s="84"/>
      <c r="Y919" s="174"/>
      <c r="Z919" s="175"/>
      <c r="AA919" s="85" t="s">
        <v>90</v>
      </c>
      <c r="AC919" s="86" t="e">
        <f t="shared" si="205"/>
        <v>#VALUE!</v>
      </c>
      <c r="AD919" s="87" t="e">
        <f>SUMIFS('[22]Realizado por ano PEP'!$G:$G,'[22]Realizado por ano PEP'!$B:$B,'5. Projetos Capex'!$B919)+SUMIFS('[22]Realizado por ano PEP'!$H:$H,'[22]Realizado por ano PEP'!$B:$B,'5. Projetos Capex'!$B919)</f>
        <v>#VALUE!</v>
      </c>
      <c r="AE919" s="87" t="e">
        <f>SUMIFS('[22]Realizado por ano PEP'!$F:$F,'[22]Realizado por ano PEP'!$B:$B,'5. Projetos Capex'!$B919)+SUMIFS('[22]Realizado por ano PEP'!$E:$E,'[22]Realizado por ano PEP'!$B:$B,'5. Projetos Capex'!$B919)</f>
        <v>#VALUE!</v>
      </c>
      <c r="AF919">
        <f t="shared" si="215"/>
        <v>0</v>
      </c>
      <c r="AG919" s="85" t="e">
        <f>IF(COUNTIF('[22]Ajuste PR - Ibura E LVE'!$J$5:$J$487,'5. Projetos Capex'!$B919)&lt;&gt;0,"Sim","Não")</f>
        <v>#VALUE!</v>
      </c>
      <c r="AH919" s="85">
        <f>IFERROR(-VLOOKUP(B919,'[22]Ajuste PR - Ibura E LVE'!$J:$N,COLUMNS('[22]Ajuste PR - Ibura E LVE'!J:N),0),0)</f>
        <v>0</v>
      </c>
      <c r="AJ919" s="88" t="e">
        <f>VLOOKUP($B919,'[22]cpx0.10'!$A:$J,COLUMNS(A:J),0)</f>
        <v>#N/A</v>
      </c>
      <c r="AK919" s="88" t="e">
        <f>VLOOKUP($B919,'[22]cpx0.10'!$A:$H,COLUMNS('[22]cpx0.10'!$A:G),0)</f>
        <v>#N/A</v>
      </c>
      <c r="AL919" s="87" t="e">
        <f>VLOOKUP($B919,'[22]cpx0.10'!$A:$H,COLUMNS('[22]cpx0.10'!$A:H),0)</f>
        <v>#N/A</v>
      </c>
      <c r="AP919" s="86" t="e">
        <f>IFERROR(VLOOKUP($B919&amp;$D$1,[22]db!$D:$Y,COLUMNS([22]db!$D:J),0),0)+IF($AG919="sim",VLOOKUP($B919,'[22]Ajuste PR - Ibura E LVE'!$J:$AA,COLUMNS('[22]Ajuste PR - Ibura E LVE'!$J:O),0),0)</f>
        <v>#VALUE!</v>
      </c>
      <c r="AQ919" s="86" t="e">
        <f>IFERROR(VLOOKUP($B919&amp;$D$1,[22]db!$D:$Y,COLUMNS([22]db!$D:K),0),0)+IF($AG919="sim",VLOOKUP($B919,'[22]Ajuste PR - Ibura E LVE'!$J:$AA,COLUMNS('[22]Ajuste PR - Ibura E LVE'!$J:P),0),0)</f>
        <v>#VALUE!</v>
      </c>
      <c r="AR919" s="86" t="e">
        <f>IFERROR(VLOOKUP($B919&amp;$D$1,[22]db!$D:$Y,COLUMNS([22]db!$D:L),0),0)+IF($AG919="sim",VLOOKUP($B919,'[22]Ajuste PR - Ibura E LVE'!$J:$AA,COLUMNS('[22]Ajuste PR - Ibura E LVE'!$J:Q),0),0)</f>
        <v>#VALUE!</v>
      </c>
      <c r="AS919" s="86" t="e">
        <f>IFERROR(VLOOKUP($B919&amp;$D$1,[22]db!$D:$Y,COLUMNS([22]db!$D:M),0),0)+IF($AG919="sim",VLOOKUP($B919,'[22]Ajuste PR - Ibura E LVE'!$J:$AA,COLUMNS('[22]Ajuste PR - Ibura E LVE'!$J:R),0),0)</f>
        <v>#VALUE!</v>
      </c>
      <c r="AT919" s="86" t="e">
        <f>IFERROR(VLOOKUP($B919&amp;$D$1,[22]db!$D:$Y,COLUMNS([22]db!$D:N),0),0)+IF($AG919="sim",VLOOKUP($B919,'[22]Ajuste PR - Ibura E LVE'!$J:$AA,COLUMNS('[22]Ajuste PR - Ibura E LVE'!$J:S),0),0)</f>
        <v>#VALUE!</v>
      </c>
      <c r="AU919" s="86" t="e">
        <f>IFERROR(VLOOKUP($B919&amp;$D$1,[22]db!$D:$Y,COLUMNS([22]db!$D:O),0),0)+IF($AG919="sim",VLOOKUP($B919,'[22]Ajuste PR - Ibura E LVE'!$J:$AA,COLUMNS('[22]Ajuste PR - Ibura E LVE'!$J:T),0),0)</f>
        <v>#VALUE!</v>
      </c>
      <c r="AV919" s="86" t="e">
        <f>IFERROR(VLOOKUP($B919&amp;$D$1,[22]db!$D:$Y,COLUMNS([22]db!$D:P),0),0)+IF($AG919="sim",VLOOKUP($B919,'[22]Ajuste PR - Ibura E LVE'!$J:$AA,COLUMNS('[22]Ajuste PR - Ibura E LVE'!$J:U),0),0)</f>
        <v>#VALUE!</v>
      </c>
      <c r="AW919" s="86" t="e">
        <f>IFERROR(VLOOKUP($B919&amp;$D$1,[22]db!$D:$Y,COLUMNS([22]db!$D:Q),0),0)+IF($AG919="sim",VLOOKUP($B919,'[22]Ajuste PR - Ibura E LVE'!$J:$AA,COLUMNS('[22]Ajuste PR - Ibura E LVE'!$J:V),0),0)</f>
        <v>#VALUE!</v>
      </c>
      <c r="AX919" s="86" t="e">
        <f>IFERROR(VLOOKUP($B919&amp;$D$1,[22]db!$D:$Y,COLUMNS([22]db!$D:R),0),0)+IF($AG919="sim",VLOOKUP($B919,'[22]Ajuste PR - Ibura E LVE'!$J:$AA,COLUMNS('[22]Ajuste PR - Ibura E LVE'!$J:W),0),0)</f>
        <v>#VALUE!</v>
      </c>
      <c r="AY919" s="86" t="e">
        <f>IFERROR(VLOOKUP($B919&amp;$D$1,[22]db!$D:$Y,COLUMNS([22]db!$D:S),0),0)+IF($AG919="sim",VLOOKUP($B919,'[22]Ajuste PR - Ibura E LVE'!$J:$AA,COLUMNS('[22]Ajuste PR - Ibura E LVE'!$J:X),0),0)</f>
        <v>#VALUE!</v>
      </c>
      <c r="AZ919" s="86" t="e">
        <f>IFERROR(VLOOKUP($B919&amp;$D$1,[22]db!$D:$Y,COLUMNS([22]db!$D:T),0),0)+IF($AG919="sim",VLOOKUP($B919,'[22]Ajuste PR - Ibura E LVE'!$J:$AA,COLUMNS('[22]Ajuste PR - Ibura E LVE'!$J:Y),0),0)</f>
        <v>#VALUE!</v>
      </c>
      <c r="BA919" s="86" t="e">
        <f>IFERROR(VLOOKUP($B919&amp;$D$1,[22]db!$D:$Y,COLUMNS([22]db!$D:U),0),0)+IF($AG919="sim",VLOOKUP($B919,'[22]Ajuste PR - Ibura E LVE'!$J:$AA,COLUMNS('[22]Ajuste PR - Ibura E LVE'!$J:Z),0),0)</f>
        <v>#VALUE!</v>
      </c>
      <c r="BB919" s="89" t="e">
        <f t="shared" si="206"/>
        <v>#VALUE!</v>
      </c>
      <c r="BC919" s="86">
        <f>IFERROR(VLOOKUP($B919&amp;$D$1,[22]db!$D:$Y,COLUMNS([22]db!$D:W),0),0)</f>
        <v>0</v>
      </c>
      <c r="BD919" s="86">
        <f>IFERROR(VLOOKUP($B919&amp;$D$1,[22]db!$D:$Y,COLUMNS([22]db!$D:X),0),0)</f>
        <v>0</v>
      </c>
      <c r="BE919" s="86">
        <f>IFERROR(VLOOKUP($B919&amp;$D$1,[22]db!$D:Y,COLUMNS([22]db!$D:Y),0),0)</f>
        <v>0</v>
      </c>
      <c r="BF919" s="86">
        <f>IFERROR(VLOOKUP($B919&amp;$D$1,[22]db!$D:Z,COLUMNS([22]db!$D:Z),0),0)</f>
        <v>0</v>
      </c>
      <c r="BG919" s="86">
        <f>IFERROR(VLOOKUP($B919&amp;$D$1,[22]db!$D:AA,COLUMNS([22]db!$D:AA),0),0)</f>
        <v>0</v>
      </c>
      <c r="BH919" s="86">
        <f>IFERROR(VLOOKUP($B919&amp;$D$1,[22]db!$D:AB,COLUMNS([22]db!$D:AB),0),0)</f>
        <v>0</v>
      </c>
      <c r="BI919" s="86">
        <f>IFERROR(VLOOKUP($B919&amp;$D$1,[22]db!$D:AC,COLUMNS([22]db!$D:AC),0),0)</f>
        <v>0</v>
      </c>
      <c r="BJ919" s="86">
        <f>IFERROR(VLOOKUP($B919&amp;$D$1,[22]db!$D:AD,COLUMNS([22]db!$D:AD),0),0)</f>
        <v>0</v>
      </c>
      <c r="BK919" s="86">
        <f>IFERROR(VLOOKUP($B919&amp;$D$1,[22]db!$D:AE,COLUMNS([22]db!$D:AE),0),0)</f>
        <v>0</v>
      </c>
      <c r="BL919" s="86">
        <f>IFERROR(VLOOKUP($B919&amp;$D$1,[22]db!$D:AF,COLUMNS([22]db!$D:AF),0),0)</f>
        <v>0</v>
      </c>
      <c r="BM919" s="86">
        <f>IFERROR(VLOOKUP($B919&amp;$D$1,[22]db!$D:AG,COLUMNS([22]db!$D:AG),0),0)</f>
        <v>0</v>
      </c>
      <c r="BN919" s="86">
        <f>IFERROR(VLOOKUP($B919&amp;$D$1,[22]db!$D:AH,COLUMNS([22]db!$D:AH),0),0)</f>
        <v>0</v>
      </c>
      <c r="BO919" s="90">
        <f t="shared" si="207"/>
        <v>0</v>
      </c>
      <c r="BP919" s="90">
        <f>IFERROR(VLOOKUP($B919&amp;$D$1,[22]db!$D:AV,COLUMNS([22]db!$D:AV),0),0)</f>
        <v>0</v>
      </c>
      <c r="BQ919" s="90">
        <f>IFERROR(VLOOKUP($B919&amp;$D$1,[22]db!$D:AW,COLUMNS([22]db!$D:AW),0),0)</f>
        <v>0</v>
      </c>
      <c r="BR919" s="90">
        <f>IFERROR(VLOOKUP($B919&amp;$D$1,[22]db!$D:AX,COLUMNS([22]db!$D:AX),0),0)</f>
        <v>0</v>
      </c>
      <c r="BS919" s="91">
        <f>IFERROR(VLOOKUP($B919&amp;$D$1,[22]db!$D:AM,COLUMNS([22]db!$D:I),0),0)</f>
        <v>0</v>
      </c>
      <c r="BU919" s="86" t="e">
        <f>IFERROR(VLOOKUP($B919&amp;$C$1,[22]db!$D:$Y,COLUMNS([22]db!$D:J),0),0)+IF($AG919="sim",VLOOKUP($B919,'[22]Ajuste PR - Ibura E LVE'!$J:$AA,COLUMNS('[22]Ajuste PR - Ibura E LVE'!$J:O),0),0)</f>
        <v>#VALUE!</v>
      </c>
      <c r="BV919" s="86" t="e">
        <f>IFERROR(VLOOKUP($B919&amp;$C$1,[22]db!$D:$Y,COLUMNS([22]db!$D:K),0),0)+IF($AG919="sim",VLOOKUP($B919,'[22]Ajuste PR - Ibura E LVE'!$J:$AA,COLUMNS('[22]Ajuste PR - Ibura E LVE'!$J:P),0),0)</f>
        <v>#VALUE!</v>
      </c>
      <c r="BW919" s="86" t="e">
        <f>IFERROR(VLOOKUP($B919&amp;$C$1,[22]db!$D:$Y,COLUMNS([22]db!$D:L),0),0)+IF($AG919="sim",VLOOKUP($B919,'[22]Ajuste PR - Ibura E LVE'!$J:$AA,COLUMNS('[22]Ajuste PR - Ibura E LVE'!$J:Q),0),0)</f>
        <v>#VALUE!</v>
      </c>
      <c r="BX919" s="86" t="e">
        <f>IFERROR(VLOOKUP($B919&amp;$C$1,[22]db!$D:$Y,COLUMNS([22]db!$D:M),0),0)+IF($AG919="sim",VLOOKUP($B919,'[22]Ajuste PR - Ibura E LVE'!$J:$AA,COLUMNS('[22]Ajuste PR - Ibura E LVE'!$J:R),0),0)</f>
        <v>#VALUE!</v>
      </c>
      <c r="BY919" s="86" t="e">
        <f>IFERROR(VLOOKUP($B919&amp;$C$1,[22]db!$D:$Y,COLUMNS([22]db!$D:N),0),0)+IF($AG919="sim",VLOOKUP($B919,'[22]Ajuste PR - Ibura E LVE'!$J:$AA,COLUMNS('[22]Ajuste PR - Ibura E LVE'!$J:S),0),0)</f>
        <v>#VALUE!</v>
      </c>
      <c r="BZ919" s="86" t="e">
        <f>IFERROR(VLOOKUP($B919&amp;$C$1,[22]db!$D:$Y,COLUMNS([22]db!$D:O),0),0)+IF($AG919="sim",VLOOKUP($B919,'[22]Ajuste PR - Ibura E LVE'!$J:$AA,COLUMNS('[22]Ajuste PR - Ibura E LVE'!$J:T),0),0)</f>
        <v>#VALUE!</v>
      </c>
      <c r="CA919" s="86" t="e">
        <f>IFERROR(VLOOKUP($B919&amp;$C$1,[22]db!$D:$Y,COLUMNS([22]db!$D:P),0),0)+IF($AG919="sim",VLOOKUP($B919,'[22]Ajuste PR - Ibura E LVE'!$J:$AA,COLUMNS('[22]Ajuste PR - Ibura E LVE'!$J:U),0),0)</f>
        <v>#VALUE!</v>
      </c>
      <c r="CB919" s="86" t="e">
        <f>IFERROR(VLOOKUP($B919&amp;$C$1,[22]db!$D:$Y,COLUMNS([22]db!$D:Q),0),0)+IF($AG919="sim",VLOOKUP($B919,'[22]Ajuste PR - Ibura E LVE'!$J:$AA,COLUMNS('[22]Ajuste PR - Ibura E LVE'!$J:V),0),0)</f>
        <v>#VALUE!</v>
      </c>
      <c r="CC919" s="86" t="e">
        <f>IFERROR(VLOOKUP($B919&amp;$C$1,[22]db!$D:$Y,COLUMNS([22]db!$D:R),0),0)+IF($AG919="sim",VLOOKUP($B919,'[22]Ajuste PR - Ibura E LVE'!$J:$AA,COLUMNS('[22]Ajuste PR - Ibura E LVE'!$J:W),0),0)</f>
        <v>#VALUE!</v>
      </c>
      <c r="CD919" s="86" t="e">
        <f>IFERROR(VLOOKUP($B919&amp;$C$1,[22]db!$D:$Y,COLUMNS([22]db!$D:S),0),0)+IF($AG919="sim",VLOOKUP($B919,'[22]Ajuste PR - Ibura E LVE'!$J:$AA,COLUMNS('[22]Ajuste PR - Ibura E LVE'!$J:X),0),0)</f>
        <v>#VALUE!</v>
      </c>
      <c r="CE919" s="86" t="e">
        <f>IFERROR(VLOOKUP($B919&amp;$C$1,[22]db!$D:$Y,COLUMNS([22]db!$D:T),0),0)+IF($AG919="sim",VLOOKUP($B919,'[22]Ajuste PR - Ibura E LVE'!$J:$AA,COLUMNS('[22]Ajuste PR - Ibura E LVE'!$J:Y),0),0)</f>
        <v>#VALUE!</v>
      </c>
      <c r="CF919" s="86" t="e">
        <f>IFERROR(VLOOKUP($B919&amp;$C$1,[22]db!$D:$Y,COLUMNS([22]db!$D:U),0),0)+IF($AG919="sim",VLOOKUP($B919,'[22]Ajuste PR - Ibura E LVE'!$J:$AA,COLUMNS('[22]Ajuste PR - Ibura E LVE'!$J:Z),0),0)</f>
        <v>#VALUE!</v>
      </c>
      <c r="CG919" s="89" t="e">
        <f t="shared" si="208"/>
        <v>#VALUE!</v>
      </c>
      <c r="CH919" s="86">
        <f>IFERROR(VLOOKUP($B919&amp;$C$1,[22]db!$D:$Y,COLUMNS([22]db!$D:W),0),0)</f>
        <v>0</v>
      </c>
      <c r="CI919" s="86">
        <f>IFERROR(VLOOKUP($B919&amp;$C$1,[22]db!$D:Y,COLUMNS([22]db!$D:X),0),0)</f>
        <v>0</v>
      </c>
      <c r="CJ919" s="86">
        <f>IFERROR(VLOOKUP($B919&amp;$C$1,[22]db!$D:Z,COLUMNS([22]db!$D:Y),0),0)</f>
        <v>0</v>
      </c>
      <c r="CK919" s="86">
        <f>IFERROR(VLOOKUP($B919&amp;$C$1,[22]db!$D:AA,COLUMNS([22]db!$D:Z),0),0)</f>
        <v>0</v>
      </c>
      <c r="CL919" s="86">
        <f>IFERROR(VLOOKUP($B919&amp;$C$1,[22]db!$D:AB,COLUMNS([22]db!$D:AA),0),0)</f>
        <v>0</v>
      </c>
      <c r="CM919" s="86">
        <f>IFERROR(VLOOKUP($B919&amp;$C$1,[22]db!$D:AC,COLUMNS([22]db!$D:AB),0),0)</f>
        <v>0</v>
      </c>
      <c r="CN919" s="86">
        <f>IFERROR(VLOOKUP($B919&amp;$C$1,[22]db!$D:AD,COLUMNS([22]db!$D:AC),0),0)</f>
        <v>0</v>
      </c>
      <c r="CO919" s="86">
        <f>IFERROR(VLOOKUP($B919&amp;$C$1,[22]db!$D:AE,COLUMNS([22]db!$D:AD),0),0)</f>
        <v>0</v>
      </c>
      <c r="CP919" s="86">
        <f>IFERROR(VLOOKUP($B919&amp;$C$1,[22]db!$D:AF,COLUMNS([22]db!$D:AE),0),0)</f>
        <v>0</v>
      </c>
      <c r="CQ919" s="86">
        <f>IFERROR(VLOOKUP($B919&amp;$C$1,[22]db!$D:AG,COLUMNS([22]db!$D:AF),0),0)</f>
        <v>0</v>
      </c>
      <c r="CR919" s="86">
        <f>IFERROR(VLOOKUP($B919&amp;$C$1,[22]db!$D:AH,COLUMNS([22]db!$D:AG),0),0)</f>
        <v>0</v>
      </c>
      <c r="CS919" s="86">
        <f>IFERROR(VLOOKUP($B919&amp;$C$1,[22]db!$D:AI,COLUMNS([22]db!$D:AH),0),0)</f>
        <v>0</v>
      </c>
      <c r="CT919" s="90">
        <f t="shared" si="209"/>
        <v>0</v>
      </c>
      <c r="CU919" s="90">
        <f>IFERROR(VLOOKUP($B919&amp;$C$1,[22]db!$D:AV,COLUMNS([22]db!$D:AV),0),0)</f>
        <v>0</v>
      </c>
      <c r="CV919" s="90">
        <f>IFERROR(VLOOKUP($B919&amp;$C$1,[22]db!$D:AW,COLUMNS([22]db!$D:AW),0),0)</f>
        <v>0</v>
      </c>
      <c r="CW919" s="90">
        <f>IFERROR(VLOOKUP($B919&amp;$C$1,[22]db!$D:AX,COLUMNS([22]db!$D:AX),0),0)</f>
        <v>0</v>
      </c>
      <c r="CX919" s="91">
        <f>IFERROR(VLOOKUP($B919&amp;$C$1,[22]db!$D:AN,COLUMNS([22]db!$D:I),0),0)</f>
        <v>0</v>
      </c>
      <c r="CZ919" s="86">
        <f>IFERROR(VLOOKUP($B919&amp;"EBITDA Gerencial",[22]db!$D:Y,COLUMNS([22]db!$D:J),0),0)</f>
        <v>0</v>
      </c>
      <c r="DA919" s="86">
        <f>IFERROR(VLOOKUP($B919&amp;"EBITDA Gerencial",[22]db!$D:Z,COLUMNS([22]db!$D:K),0),0)</f>
        <v>0</v>
      </c>
      <c r="DB919" s="86">
        <f>IFERROR(VLOOKUP($B919&amp;"EBITDA Gerencial",[22]db!$D:AA,COLUMNS([22]db!$D:L),0),0)</f>
        <v>0</v>
      </c>
      <c r="DC919" s="86">
        <f>IFERROR(VLOOKUP($B919&amp;"EBITDA Gerencial",[22]db!$D:AB,COLUMNS([22]db!$D:M),0),0)</f>
        <v>0</v>
      </c>
      <c r="DD919" s="86">
        <f>IFERROR(VLOOKUP($B919&amp;"EBITDA Gerencial",[22]db!$D:AC,COLUMNS([22]db!$D:N),0),0)</f>
        <v>0</v>
      </c>
      <c r="DE919" s="86">
        <f>IFERROR(VLOOKUP($B919&amp;"EBITDA Gerencial",[22]db!$D:AD,COLUMNS([22]db!$D:O),0),0)</f>
        <v>0</v>
      </c>
      <c r="DF919" s="86">
        <f>IFERROR(VLOOKUP($B919&amp;"EBITDA Gerencial",[22]db!$D:AE,COLUMNS([22]db!$D:P),0),0)</f>
        <v>0</v>
      </c>
      <c r="DG919" s="86">
        <f>IFERROR(VLOOKUP($B919&amp;"EBITDA Gerencial",[22]db!$D:AF,COLUMNS([22]db!$D:Q),0),0)</f>
        <v>0</v>
      </c>
      <c r="DH919" s="86">
        <f>IFERROR(VLOOKUP($B919&amp;"EBITDA Gerencial",[22]db!$D:AG,COLUMNS([22]db!$D:R),0),0)</f>
        <v>0</v>
      </c>
      <c r="DI919" s="86">
        <f>IFERROR(VLOOKUP($B919&amp;"EBITDA Gerencial",[22]db!$D:AH,COLUMNS([22]db!$D:S),0),0)</f>
        <v>0</v>
      </c>
      <c r="DJ919" s="86">
        <f>IFERROR(VLOOKUP($B919&amp;"EBITDA Gerencial",[22]db!$D:AI,COLUMNS([22]db!$D:T),0),0)</f>
        <v>0</v>
      </c>
      <c r="DK919" s="86">
        <f>IFERROR(VLOOKUP($B919&amp;"EBITDA Gerencial",[22]db!$D:AJ,COLUMNS([22]db!$D:U),0),0)</f>
        <v>0</v>
      </c>
      <c r="DL919" s="89">
        <f t="shared" si="210"/>
        <v>0</v>
      </c>
      <c r="DM919" s="86">
        <f>IFERROR(VLOOKUP($B919&amp;"EBITDA Gerencial",[22]db!$D:AL,COLUMNS([22]db!$D:W),0),0)</f>
        <v>0</v>
      </c>
      <c r="DN919" s="86">
        <f>IFERROR(VLOOKUP($B919&amp;"EBITDA Gerencial",[22]db!$D:AM,COLUMNS([22]db!$D:X),0),0)</f>
        <v>0</v>
      </c>
      <c r="DO919" s="86">
        <f>IFERROR(VLOOKUP($B919&amp;"EBITDA Gerencial",[22]db!$D:AN,COLUMNS([22]db!$D:Y),0),0)</f>
        <v>0</v>
      </c>
      <c r="DP919" s="86">
        <f>IFERROR(VLOOKUP($B919&amp;"EBITDA Gerencial",[22]db!$D:AO,COLUMNS([22]db!$D:Z),0),0)</f>
        <v>0</v>
      </c>
      <c r="DQ919" s="86">
        <f>IFERROR(VLOOKUP($B919&amp;"EBITDA Gerencial",[22]db!$D:AP,COLUMNS([22]db!$D:AA),0),0)</f>
        <v>0</v>
      </c>
      <c r="DR919" s="86">
        <f>IFERROR(VLOOKUP($B919&amp;"EBITDA Gerencial",[22]db!$D:AQ,COLUMNS([22]db!$D:AB),0),0)</f>
        <v>0</v>
      </c>
      <c r="DS919" s="86">
        <f>IFERROR(VLOOKUP($B919&amp;"EBITDA Gerencial",[22]db!$D:AR,COLUMNS([22]db!$D:AC),0),0)</f>
        <v>0</v>
      </c>
      <c r="DT919" s="86">
        <f>IFERROR(VLOOKUP($B919&amp;"EBITDA Gerencial",[22]db!$D:AS,COLUMNS([22]db!$D:AD),0),0)</f>
        <v>0</v>
      </c>
      <c r="DU919" s="86">
        <f>IFERROR(VLOOKUP($B919&amp;"EBITDA Gerencial",[22]db!$D:AT,COLUMNS([22]db!$D:AE),0),0)</f>
        <v>0</v>
      </c>
      <c r="DV919" s="86">
        <f>IFERROR(VLOOKUP($B919&amp;"EBITDA Gerencial",[22]db!$D:AU,COLUMNS([22]db!$D:AF),0),0)</f>
        <v>0</v>
      </c>
      <c r="DW919" s="86">
        <f>IFERROR(VLOOKUP($B919&amp;"EBITDA Gerencial",[22]db!$D:AV,COLUMNS([22]db!$D:AG),0),0)</f>
        <v>0</v>
      </c>
      <c r="DX919" s="86">
        <f>IFERROR(VLOOKUP($B919&amp;"EBITDA Gerencial",[22]db!$D:AW,COLUMNS([22]db!$D:AH),0),0)</f>
        <v>0</v>
      </c>
      <c r="DY919" s="90">
        <f t="shared" si="211"/>
        <v>0</v>
      </c>
      <c r="DZ919" s="90">
        <f>IFERROR(VLOOKUP($B919&amp;"Ebitda Gerencial",[22]db!$D:AV,COLUMNS([22]db!$D:AV),0),0)</f>
        <v>0</v>
      </c>
      <c r="EA919" s="90">
        <f>IFERROR(VLOOKUP($B919&amp;"Ebitda Gerencial",[22]db!$D:AW,COLUMNS([22]db!$D:AW),0),0)</f>
        <v>0</v>
      </c>
      <c r="EB919" s="90">
        <f>IFERROR(VLOOKUP($B919&amp;"Ebitda Gerencial",[22]db!$D:AX,COLUMNS([22]db!$D:AX),0),0)</f>
        <v>0</v>
      </c>
      <c r="EC919" s="90">
        <f>IFERROR(VLOOKUP($B919&amp;"Ebitda Gerencial",[22]db!$D:AY,COLUMNS([22]db!$D:AY),0),0)</f>
        <v>0</v>
      </c>
      <c r="EE919" s="92">
        <f>IFERROR(IF($L919="Pequeno Porte",IF('[22]Resumo Projetos 2020'!$C$7="Capex Financeiro",$Q919,$N919),0),0)</f>
        <v>0</v>
      </c>
      <c r="EF919" s="92">
        <f>IFERROR(IF($L919="Continuidade Operacional",IF('[22]Resumo Projetos 2020'!$C$7="Capex Financeiro",$Q919,$N919),0),0)</f>
        <v>0</v>
      </c>
      <c r="EG919" s="92">
        <f>IFERROR(IF($L919="Projetos Engenharia",IF('[22]Resumo Projetos 2020'!$C$7="Capex Financeiro",$Q919,$N919),0),0)</f>
        <v>0</v>
      </c>
      <c r="EH919" s="92">
        <f>IFERROR(IF(OR($L919="Crescimento Vegetativo Água",$L919="Crescimento Vegetativo Esgoto"),IF('[22]Resumo Projetos 2020'!$C$7="Capex Financeiro",$Q919,$N919),0),0)</f>
        <v>0</v>
      </c>
      <c r="EI919" s="92">
        <f>IFERROR(IF($L919="Fiscalização",IF('[22]Resumo Projetos 2020'!$C$7="Capex Financeiro",$Q919,$N919),0)+IF($L919="Corte e Religação",IF('[22]Resumo Projetos 2020'!$C$7="Capex Financeiro",$Q919,$N919),0),0)</f>
        <v>0</v>
      </c>
      <c r="EJ919" s="92">
        <f>IFERROR(IF($L919="Manutenção de Valor",IF('[22]Resumo Projetos 2020'!$C$7="Capex Financeiro",$Q919,$N919),0),0)</f>
        <v>0</v>
      </c>
      <c r="EK919" s="92">
        <f>IFERROR(IF($L919="Geração de Valor",IF('[22]Resumo Projetos 2020'!$C$7="Capex Financeiro",$Q919,$N919),0),0)</f>
        <v>0</v>
      </c>
      <c r="EL919" s="93" t="e">
        <f t="shared" si="216"/>
        <v>#VALUE!</v>
      </c>
      <c r="EM919" s="92">
        <f>IFERROR(IF($L919="Pequeno Porte",IF('[22]Resumo Projetos 2021'!$C$7="Capex Financeiro",$R919,$O919),0),0)</f>
        <v>0</v>
      </c>
      <c r="EN919" s="92">
        <f>IFERROR(IF($L919="Continuidade Operacional",IF('[22]Resumo Projetos 2021'!$C$7="Capex Financeiro",$R919,$O919),0),0)</f>
        <v>0</v>
      </c>
      <c r="EO919" s="92">
        <f>IFERROR(IF($L919="Projetos Engenharia",IF('[22]Resumo Projetos 2021'!$C$7="Capex Financeiro",$R919,$O919),0),0)</f>
        <v>0</v>
      </c>
      <c r="EP919" s="92">
        <f>IFERROR(IF(OR($L919="Crescimento Vegetativo Água",$L919="Crescimento Vegetativo Esgoto"),IF('[22]Resumo Projetos 2021'!$C$7="Capex Financeiro",$R919,$O919),0),0)</f>
        <v>0</v>
      </c>
      <c r="EQ919" s="92">
        <f>IFERROR(IF($L919="Fiscalização",IF('[22]Resumo Projetos 2021'!$C$7="Capex Financeiro",$R919,$O919),0)+IF($L919="Corte e Religação",IF('[22]Resumo Projetos 2021'!$C$7="Capex Financeiro",$R919,$O919),0),0)</f>
        <v>0</v>
      </c>
      <c r="ER919" s="92">
        <f>IFERROR(IF($L919="Manutenção de Valor",IF('[22]Resumo Projetos 2021'!$C$7="Capex Financeiro",$R919,$O919),0),0)</f>
        <v>0</v>
      </c>
      <c r="ES919" s="92">
        <f>IFERROR(IF($L919="Geração de Valor",IF('[22]Resumo Projetos 2021'!$C$7="Capex Financeiro",$R919,$O919),0),0)</f>
        <v>0</v>
      </c>
      <c r="ET919" s="94"/>
      <c r="EU919" s="95"/>
      <c r="EV919" s="92" t="e">
        <f t="shared" si="212"/>
        <v>#VALUE!</v>
      </c>
      <c r="EW919" s="92" t="e">
        <f t="shared" si="213"/>
        <v>#VALUE!</v>
      </c>
      <c r="FF919" s="31">
        <f>DL919-IFERROR(VLOOKUP($B919,#REF!,COLUMNS($B:DL),0),0)</f>
        <v>0</v>
      </c>
      <c r="FG919" s="31">
        <f>DY919-IFERROR(VLOOKUP($B919&amp;"Ebitda Gerencial",#REF!,COLUMNS(#REF!),0),0)</f>
        <v>0</v>
      </c>
      <c r="FH919" s="31">
        <f>DZ919-IFERROR(VLOOKUP($B919&amp;"Ebitda Gerencial",#REF!,COLUMNS(#REF!),0),0)</f>
        <v>0</v>
      </c>
    </row>
    <row r="920" spans="1:164" ht="45" customHeight="1" outlineLevel="1" x14ac:dyDescent="0.25">
      <c r="A920">
        <f t="shared" si="214"/>
        <v>913</v>
      </c>
      <c r="B920" s="77" t="e">
        <f>VLOOKUP(A920,[22]db!A:C,3,0)</f>
        <v>#N/A</v>
      </c>
      <c r="C920" s="78" t="str">
        <f t="shared" si="203"/>
        <v/>
      </c>
      <c r="D920" s="78" t="e">
        <f>VLOOKUP(IF(F920="Águas de Manaus Consolidado","Águas de Manaus",F920)&amp;G920,[22]db!C:E,COLUMNS([22]db!C:E),0)</f>
        <v>#N/A</v>
      </c>
      <c r="E920" s="79" t="e">
        <f>VLOOKUP(IF(F920="Águas de Manaus Consolidado","Águas de Manaus",F920),[22]deparaV2!H:L,COLUMNS([22]deparaV2!H:L),0)</f>
        <v>#N/A</v>
      </c>
      <c r="F920" s="80">
        <f>IFERROR(VLOOKUP($A920,[22]db!$A:$G,COLUMNS([22]db!$A:F),0),0)</f>
        <v>0</v>
      </c>
      <c r="G920" s="78">
        <f>IFERROR(VLOOKUP($A920,[22]db!$A:$G,COLUMNS([22]db!$A:G),0),0)</f>
        <v>0</v>
      </c>
      <c r="H920" s="79" t="str">
        <f>IFERROR(VLOOKUP($B920,'[22]cpx0.10'!A:J,COLUMNS('[22]cpx0.10'!A:E),0),IF(G920="Projeto 999","Outros Lançamentos",""))</f>
        <v/>
      </c>
      <c r="I920" s="79" t="str">
        <f>IFERROR(VLOOKUP(B920,'[22]cpx0.10'!A:L,COLUMNS('[22]cpx0.10'!A:L),0),"")</f>
        <v/>
      </c>
      <c r="J920" s="78" t="str">
        <f>IFERROR(VLOOKUP($B920,'[22]cpx0.10'!A:J,COLUMNS('[22]cpx0.10'!A:D),0),IF(G920="Projeto 999","Outros Projetos",""))</f>
        <v/>
      </c>
      <c r="K920" s="78"/>
      <c r="L920" s="78" t="str">
        <f>IF(G920="Projeto 999","Manutenção de Valor",IFERROR(IF(IF(VLOOKUP($J920,[22]deparaV2!$D$13:$E$29,2,0)="sim",IF(VLOOKUP($B920&amp;"Total de Investimentos - Caixa",[22]db!$D:$CM,COLUMNS([22]db!$D:$CL),0)=1,"Pequeno Porte",VLOOKUP($B920&amp;"Total de Investimentos - Caixa",[22]db!$D:$CS,COLUMNS([22]db!$D:$CN),0)),J920)=0,"Manutenção de valor",IF(VLOOKUP($J920,[22]deparaV2!$D$13:$E$29,2,0)="sim",IF(VLOOKUP($B920&amp;"Total de Investimentos - Caixa",[22]db!$D:$CM,COLUMNS([22]db!$D:$CL),0)=1,"Pequeno Porte",VLOOKUP($B920&amp;"Total de Investimentos - Caixa",[22]db!$D:$CS,COLUMNS([22]db!$D:$CN),0)),J920)),IFERROR(IF(IF(VLOOKUP($J920,[22]deparaV2!$D$13:$E$29,2,0)="sim",IF(VLOOKUP($B920&amp;"Total de Investimentos",[22]db!$D:$CM,COLUMNS([22]db!$D:$CL),0)=1,"Pequeno Porte",VLOOKUP($B920&amp;"Total de Investimentos",[22]db!$D:$CS,COLUMNS([22]db!$D:$CN),0)),J920)=0,"Manutenção de valor",IF(VLOOKUP($J920,[22]deparaV2!$D$13:$E$29,2,0)="sim",IF(VLOOKUP($B920&amp;"Total de Investimentos",[22]db!$D:$CM,COLUMNS([22]db!$D:$CL),0)=1,"Pequeno Porte",VLOOKUP($B920&amp;"Total de Investimentos",[22]db!$D:$CS,COLUMNS([22]db!$D:$CN),0)),J920)),"")))</f>
        <v/>
      </c>
      <c r="M920" s="81" t="s">
        <v>91</v>
      </c>
      <c r="N920" s="82">
        <f>IFERROR(-VLOOKUP($B920&amp;$D$1,[22]db!$D:$CI,MATCH($H$1,[22]db!$D$5:$CI$5,0),0),0)+AH920</f>
        <v>0</v>
      </c>
      <c r="O920" s="82">
        <f>IFERROR(-VLOOKUP($B920&amp;$D$1,[22]db!$D:$CI,MATCH($H$1+1,[22]db!$D$5:$CI$5,0),0)*(1-Y920),0)+AH920</f>
        <v>0</v>
      </c>
      <c r="P920" s="83" t="e">
        <f t="shared" si="204"/>
        <v>#VALUE!</v>
      </c>
      <c r="Q920" s="82">
        <f>IFERROR(-VLOOKUP($B920&amp;$C$1,[22]db!$D:$CI,MATCH($H$1,[22]db!$D$5:$CI$5,0),0),0)+AH920</f>
        <v>0</v>
      </c>
      <c r="R920" s="82">
        <f>IFERROR(-VLOOKUP($B920&amp;$C$1,[22]db!$D:$CI,MATCH($H$1+1,[22]db!$D$5:$CI$5,0),0)*(1-Y920),0)+AH920</f>
        <v>0</v>
      </c>
      <c r="S920" s="82"/>
      <c r="T920" s="82">
        <f>IFERROR(VLOOKUP($B920&amp;"EBITDA Gerencial",[22]db!$D:$AI,MATCH($H$1,[22]db!$D$5:$CI$5,0),0),0)</f>
        <v>0</v>
      </c>
      <c r="U920" s="82">
        <f>IFERROR(VLOOKUP($B920&amp;"EBITDA Gerencial",[22]db!$D:$AI,MATCH($H$1+1,[22]db!$D$5:$CI$5,0),0),0)</f>
        <v>0</v>
      </c>
      <c r="V920" s="82">
        <f>IFERROR(VLOOKUP($B920,[22]Fluxos!$B:$F,COLUMNS([22]Fluxos!$B:E),0),0)</f>
        <v>0</v>
      </c>
      <c r="W920" s="84">
        <f>IFERROR(VLOOKUP($B920,[22]Fluxos!$B:$I,COLUMNS([22]Fluxos!$B:I),0),0)</f>
        <v>0</v>
      </c>
      <c r="X920" s="84"/>
      <c r="Y920" s="174"/>
      <c r="Z920" s="175"/>
      <c r="AA920" s="85" t="s">
        <v>90</v>
      </c>
      <c r="AC920" s="86" t="e">
        <f t="shared" si="205"/>
        <v>#VALUE!</v>
      </c>
      <c r="AD920" s="87" t="e">
        <f>SUMIFS('[22]Realizado por ano PEP'!$G:$G,'[22]Realizado por ano PEP'!$B:$B,'5. Projetos Capex'!$B920)+SUMIFS('[22]Realizado por ano PEP'!$H:$H,'[22]Realizado por ano PEP'!$B:$B,'5. Projetos Capex'!$B920)</f>
        <v>#VALUE!</v>
      </c>
      <c r="AE920" s="87" t="e">
        <f>SUMIFS('[22]Realizado por ano PEP'!$F:$F,'[22]Realizado por ano PEP'!$B:$B,'5. Projetos Capex'!$B920)+SUMIFS('[22]Realizado por ano PEP'!$E:$E,'[22]Realizado por ano PEP'!$B:$B,'5. Projetos Capex'!$B920)</f>
        <v>#VALUE!</v>
      </c>
      <c r="AF920">
        <f t="shared" si="215"/>
        <v>0</v>
      </c>
      <c r="AG920" s="85" t="e">
        <f>IF(COUNTIF('[22]Ajuste PR - Ibura E LVE'!$J$5:$J$487,'5. Projetos Capex'!$B920)&lt;&gt;0,"Sim","Não")</f>
        <v>#VALUE!</v>
      </c>
      <c r="AH920" s="85">
        <f>IFERROR(-VLOOKUP(B920,'[22]Ajuste PR - Ibura E LVE'!$J:$N,COLUMNS('[22]Ajuste PR - Ibura E LVE'!J:N),0),0)</f>
        <v>0</v>
      </c>
      <c r="AJ920" s="88" t="e">
        <f>VLOOKUP($B920,'[22]cpx0.10'!$A:$J,COLUMNS(A:J),0)</f>
        <v>#N/A</v>
      </c>
      <c r="AK920" s="88" t="e">
        <f>VLOOKUP($B920,'[22]cpx0.10'!$A:$H,COLUMNS('[22]cpx0.10'!$A:G),0)</f>
        <v>#N/A</v>
      </c>
      <c r="AL920" s="87" t="e">
        <f>VLOOKUP($B920,'[22]cpx0.10'!$A:$H,COLUMNS('[22]cpx0.10'!$A:H),0)</f>
        <v>#N/A</v>
      </c>
      <c r="AP920" s="86" t="e">
        <f>IFERROR(VLOOKUP($B920&amp;$D$1,[22]db!$D:$Y,COLUMNS([22]db!$D:J),0),0)+IF($AG920="sim",VLOOKUP($B920,'[22]Ajuste PR - Ibura E LVE'!$J:$AA,COLUMNS('[22]Ajuste PR - Ibura E LVE'!$J:O),0),0)</f>
        <v>#VALUE!</v>
      </c>
      <c r="AQ920" s="86" t="e">
        <f>IFERROR(VLOOKUP($B920&amp;$D$1,[22]db!$D:$Y,COLUMNS([22]db!$D:K),0),0)+IF($AG920="sim",VLOOKUP($B920,'[22]Ajuste PR - Ibura E LVE'!$J:$AA,COLUMNS('[22]Ajuste PR - Ibura E LVE'!$J:P),0),0)</f>
        <v>#VALUE!</v>
      </c>
      <c r="AR920" s="86" t="e">
        <f>IFERROR(VLOOKUP($B920&amp;$D$1,[22]db!$D:$Y,COLUMNS([22]db!$D:L),0),0)+IF($AG920="sim",VLOOKUP($B920,'[22]Ajuste PR - Ibura E LVE'!$J:$AA,COLUMNS('[22]Ajuste PR - Ibura E LVE'!$J:Q),0),0)</f>
        <v>#VALUE!</v>
      </c>
      <c r="AS920" s="86" t="e">
        <f>IFERROR(VLOOKUP($B920&amp;$D$1,[22]db!$D:$Y,COLUMNS([22]db!$D:M),0),0)+IF($AG920="sim",VLOOKUP($B920,'[22]Ajuste PR - Ibura E LVE'!$J:$AA,COLUMNS('[22]Ajuste PR - Ibura E LVE'!$J:R),0),0)</f>
        <v>#VALUE!</v>
      </c>
      <c r="AT920" s="86" t="e">
        <f>IFERROR(VLOOKUP($B920&amp;$D$1,[22]db!$D:$Y,COLUMNS([22]db!$D:N),0),0)+IF($AG920="sim",VLOOKUP($B920,'[22]Ajuste PR - Ibura E LVE'!$J:$AA,COLUMNS('[22]Ajuste PR - Ibura E LVE'!$J:S),0),0)</f>
        <v>#VALUE!</v>
      </c>
      <c r="AU920" s="86" t="e">
        <f>IFERROR(VLOOKUP($B920&amp;$D$1,[22]db!$D:$Y,COLUMNS([22]db!$D:O),0),0)+IF($AG920="sim",VLOOKUP($B920,'[22]Ajuste PR - Ibura E LVE'!$J:$AA,COLUMNS('[22]Ajuste PR - Ibura E LVE'!$J:T),0),0)</f>
        <v>#VALUE!</v>
      </c>
      <c r="AV920" s="86" t="e">
        <f>IFERROR(VLOOKUP($B920&amp;$D$1,[22]db!$D:$Y,COLUMNS([22]db!$D:P),0),0)+IF($AG920="sim",VLOOKUP($B920,'[22]Ajuste PR - Ibura E LVE'!$J:$AA,COLUMNS('[22]Ajuste PR - Ibura E LVE'!$J:U),0),0)</f>
        <v>#VALUE!</v>
      </c>
      <c r="AW920" s="86" t="e">
        <f>IFERROR(VLOOKUP($B920&amp;$D$1,[22]db!$D:$Y,COLUMNS([22]db!$D:Q),0),0)+IF($AG920="sim",VLOOKUP($B920,'[22]Ajuste PR - Ibura E LVE'!$J:$AA,COLUMNS('[22]Ajuste PR - Ibura E LVE'!$J:V),0),0)</f>
        <v>#VALUE!</v>
      </c>
      <c r="AX920" s="86" t="e">
        <f>IFERROR(VLOOKUP($B920&amp;$D$1,[22]db!$D:$Y,COLUMNS([22]db!$D:R),0),0)+IF($AG920="sim",VLOOKUP($B920,'[22]Ajuste PR - Ibura E LVE'!$J:$AA,COLUMNS('[22]Ajuste PR - Ibura E LVE'!$J:W),0),0)</f>
        <v>#VALUE!</v>
      </c>
      <c r="AY920" s="86" t="e">
        <f>IFERROR(VLOOKUP($B920&amp;$D$1,[22]db!$D:$Y,COLUMNS([22]db!$D:S),0),0)+IF($AG920="sim",VLOOKUP($B920,'[22]Ajuste PR - Ibura E LVE'!$J:$AA,COLUMNS('[22]Ajuste PR - Ibura E LVE'!$J:X),0),0)</f>
        <v>#VALUE!</v>
      </c>
      <c r="AZ920" s="86" t="e">
        <f>IFERROR(VLOOKUP($B920&amp;$D$1,[22]db!$D:$Y,COLUMNS([22]db!$D:T),0),0)+IF($AG920="sim",VLOOKUP($B920,'[22]Ajuste PR - Ibura E LVE'!$J:$AA,COLUMNS('[22]Ajuste PR - Ibura E LVE'!$J:Y),0),0)</f>
        <v>#VALUE!</v>
      </c>
      <c r="BA920" s="86" t="e">
        <f>IFERROR(VLOOKUP($B920&amp;$D$1,[22]db!$D:$Y,COLUMNS([22]db!$D:U),0),0)+IF($AG920="sim",VLOOKUP($B920,'[22]Ajuste PR - Ibura E LVE'!$J:$AA,COLUMNS('[22]Ajuste PR - Ibura E LVE'!$J:Z),0),0)</f>
        <v>#VALUE!</v>
      </c>
      <c r="BB920" s="89" t="e">
        <f t="shared" si="206"/>
        <v>#VALUE!</v>
      </c>
      <c r="BC920" s="86">
        <f>IFERROR(VLOOKUP($B920&amp;$D$1,[22]db!$D:$Y,COLUMNS([22]db!$D:W),0),0)</f>
        <v>0</v>
      </c>
      <c r="BD920" s="86">
        <f>IFERROR(VLOOKUP($B920&amp;$D$1,[22]db!$D:$Y,COLUMNS([22]db!$D:X),0),0)</f>
        <v>0</v>
      </c>
      <c r="BE920" s="86">
        <f>IFERROR(VLOOKUP($B920&amp;$D$1,[22]db!$D:Y,COLUMNS([22]db!$D:Y),0),0)</f>
        <v>0</v>
      </c>
      <c r="BF920" s="86">
        <f>IFERROR(VLOOKUP($B920&amp;$D$1,[22]db!$D:Z,COLUMNS([22]db!$D:Z),0),0)</f>
        <v>0</v>
      </c>
      <c r="BG920" s="86">
        <f>IFERROR(VLOOKUP($B920&amp;$D$1,[22]db!$D:AA,COLUMNS([22]db!$D:AA),0),0)</f>
        <v>0</v>
      </c>
      <c r="BH920" s="86">
        <f>IFERROR(VLOOKUP($B920&amp;$D$1,[22]db!$D:AB,COLUMNS([22]db!$D:AB),0),0)</f>
        <v>0</v>
      </c>
      <c r="BI920" s="86">
        <f>IFERROR(VLOOKUP($B920&amp;$D$1,[22]db!$D:AC,COLUMNS([22]db!$D:AC),0),0)</f>
        <v>0</v>
      </c>
      <c r="BJ920" s="86">
        <f>IFERROR(VLOOKUP($B920&amp;$D$1,[22]db!$D:AD,COLUMNS([22]db!$D:AD),0),0)</f>
        <v>0</v>
      </c>
      <c r="BK920" s="86">
        <f>IFERROR(VLOOKUP($B920&amp;$D$1,[22]db!$D:AE,COLUMNS([22]db!$D:AE),0),0)</f>
        <v>0</v>
      </c>
      <c r="BL920" s="86">
        <f>IFERROR(VLOOKUP($B920&amp;$D$1,[22]db!$D:AF,COLUMNS([22]db!$D:AF),0),0)</f>
        <v>0</v>
      </c>
      <c r="BM920" s="86">
        <f>IFERROR(VLOOKUP($B920&amp;$D$1,[22]db!$D:AG,COLUMNS([22]db!$D:AG),0),0)</f>
        <v>0</v>
      </c>
      <c r="BN920" s="86">
        <f>IFERROR(VLOOKUP($B920&amp;$D$1,[22]db!$D:AH,COLUMNS([22]db!$D:AH),0),0)</f>
        <v>0</v>
      </c>
      <c r="BO920" s="90">
        <f t="shared" si="207"/>
        <v>0</v>
      </c>
      <c r="BP920" s="90">
        <f>IFERROR(VLOOKUP($B920&amp;$D$1,[22]db!$D:AV,COLUMNS([22]db!$D:AV),0),0)</f>
        <v>0</v>
      </c>
      <c r="BQ920" s="90">
        <f>IFERROR(VLOOKUP($B920&amp;$D$1,[22]db!$D:AW,COLUMNS([22]db!$D:AW),0),0)</f>
        <v>0</v>
      </c>
      <c r="BR920" s="90">
        <f>IFERROR(VLOOKUP($B920&amp;$D$1,[22]db!$D:AX,COLUMNS([22]db!$D:AX),0),0)</f>
        <v>0</v>
      </c>
      <c r="BS920" s="91">
        <f>IFERROR(VLOOKUP($B920&amp;$D$1,[22]db!$D:AM,COLUMNS([22]db!$D:I),0),0)</f>
        <v>0</v>
      </c>
      <c r="BU920" s="86" t="e">
        <f>IFERROR(VLOOKUP($B920&amp;$C$1,[22]db!$D:$Y,COLUMNS([22]db!$D:J),0),0)+IF($AG920="sim",VLOOKUP($B920,'[22]Ajuste PR - Ibura E LVE'!$J:$AA,COLUMNS('[22]Ajuste PR - Ibura E LVE'!$J:O),0),0)</f>
        <v>#VALUE!</v>
      </c>
      <c r="BV920" s="86" t="e">
        <f>IFERROR(VLOOKUP($B920&amp;$C$1,[22]db!$D:$Y,COLUMNS([22]db!$D:K),0),0)+IF($AG920="sim",VLOOKUP($B920,'[22]Ajuste PR - Ibura E LVE'!$J:$AA,COLUMNS('[22]Ajuste PR - Ibura E LVE'!$J:P),0),0)</f>
        <v>#VALUE!</v>
      </c>
      <c r="BW920" s="86" t="e">
        <f>IFERROR(VLOOKUP($B920&amp;$C$1,[22]db!$D:$Y,COLUMNS([22]db!$D:L),0),0)+IF($AG920="sim",VLOOKUP($B920,'[22]Ajuste PR - Ibura E LVE'!$J:$AA,COLUMNS('[22]Ajuste PR - Ibura E LVE'!$J:Q),0),0)</f>
        <v>#VALUE!</v>
      </c>
      <c r="BX920" s="86" t="e">
        <f>IFERROR(VLOOKUP($B920&amp;$C$1,[22]db!$D:$Y,COLUMNS([22]db!$D:M),0),0)+IF($AG920="sim",VLOOKUP($B920,'[22]Ajuste PR - Ibura E LVE'!$J:$AA,COLUMNS('[22]Ajuste PR - Ibura E LVE'!$J:R),0),0)</f>
        <v>#VALUE!</v>
      </c>
      <c r="BY920" s="86" t="e">
        <f>IFERROR(VLOOKUP($B920&amp;$C$1,[22]db!$D:$Y,COLUMNS([22]db!$D:N),0),0)+IF($AG920="sim",VLOOKUP($B920,'[22]Ajuste PR - Ibura E LVE'!$J:$AA,COLUMNS('[22]Ajuste PR - Ibura E LVE'!$J:S),0),0)</f>
        <v>#VALUE!</v>
      </c>
      <c r="BZ920" s="86" t="e">
        <f>IFERROR(VLOOKUP($B920&amp;$C$1,[22]db!$D:$Y,COLUMNS([22]db!$D:O),0),0)+IF($AG920="sim",VLOOKUP($B920,'[22]Ajuste PR - Ibura E LVE'!$J:$AA,COLUMNS('[22]Ajuste PR - Ibura E LVE'!$J:T),0),0)</f>
        <v>#VALUE!</v>
      </c>
      <c r="CA920" s="86" t="e">
        <f>IFERROR(VLOOKUP($B920&amp;$C$1,[22]db!$D:$Y,COLUMNS([22]db!$D:P),0),0)+IF($AG920="sim",VLOOKUP($B920,'[22]Ajuste PR - Ibura E LVE'!$J:$AA,COLUMNS('[22]Ajuste PR - Ibura E LVE'!$J:U),0),0)</f>
        <v>#VALUE!</v>
      </c>
      <c r="CB920" s="86" t="e">
        <f>IFERROR(VLOOKUP($B920&amp;$C$1,[22]db!$D:$Y,COLUMNS([22]db!$D:Q),0),0)+IF($AG920="sim",VLOOKUP($B920,'[22]Ajuste PR - Ibura E LVE'!$J:$AA,COLUMNS('[22]Ajuste PR - Ibura E LVE'!$J:V),0),0)</f>
        <v>#VALUE!</v>
      </c>
      <c r="CC920" s="86" t="e">
        <f>IFERROR(VLOOKUP($B920&amp;$C$1,[22]db!$D:$Y,COLUMNS([22]db!$D:R),0),0)+IF($AG920="sim",VLOOKUP($B920,'[22]Ajuste PR - Ibura E LVE'!$J:$AA,COLUMNS('[22]Ajuste PR - Ibura E LVE'!$J:W),0),0)</f>
        <v>#VALUE!</v>
      </c>
      <c r="CD920" s="86" t="e">
        <f>IFERROR(VLOOKUP($B920&amp;$C$1,[22]db!$D:$Y,COLUMNS([22]db!$D:S),0),0)+IF($AG920="sim",VLOOKUP($B920,'[22]Ajuste PR - Ibura E LVE'!$J:$AA,COLUMNS('[22]Ajuste PR - Ibura E LVE'!$J:X),0),0)</f>
        <v>#VALUE!</v>
      </c>
      <c r="CE920" s="86" t="e">
        <f>IFERROR(VLOOKUP($B920&amp;$C$1,[22]db!$D:$Y,COLUMNS([22]db!$D:T),0),0)+IF($AG920="sim",VLOOKUP($B920,'[22]Ajuste PR - Ibura E LVE'!$J:$AA,COLUMNS('[22]Ajuste PR - Ibura E LVE'!$J:Y),0),0)</f>
        <v>#VALUE!</v>
      </c>
      <c r="CF920" s="86" t="e">
        <f>IFERROR(VLOOKUP($B920&amp;$C$1,[22]db!$D:$Y,COLUMNS([22]db!$D:U),0),0)+IF($AG920="sim",VLOOKUP($B920,'[22]Ajuste PR - Ibura E LVE'!$J:$AA,COLUMNS('[22]Ajuste PR - Ibura E LVE'!$J:Z),0),0)</f>
        <v>#VALUE!</v>
      </c>
      <c r="CG920" s="89" t="e">
        <f t="shared" si="208"/>
        <v>#VALUE!</v>
      </c>
      <c r="CH920" s="86">
        <f>IFERROR(VLOOKUP($B920&amp;$C$1,[22]db!$D:$Y,COLUMNS([22]db!$D:W),0),0)</f>
        <v>0</v>
      </c>
      <c r="CI920" s="86">
        <f>IFERROR(VLOOKUP($B920&amp;$C$1,[22]db!$D:Y,COLUMNS([22]db!$D:X),0),0)</f>
        <v>0</v>
      </c>
      <c r="CJ920" s="86">
        <f>IFERROR(VLOOKUP($B920&amp;$C$1,[22]db!$D:Z,COLUMNS([22]db!$D:Y),0),0)</f>
        <v>0</v>
      </c>
      <c r="CK920" s="86">
        <f>IFERROR(VLOOKUP($B920&amp;$C$1,[22]db!$D:AA,COLUMNS([22]db!$D:Z),0),0)</f>
        <v>0</v>
      </c>
      <c r="CL920" s="86">
        <f>IFERROR(VLOOKUP($B920&amp;$C$1,[22]db!$D:AB,COLUMNS([22]db!$D:AA),0),0)</f>
        <v>0</v>
      </c>
      <c r="CM920" s="86">
        <f>IFERROR(VLOOKUP($B920&amp;$C$1,[22]db!$D:AC,COLUMNS([22]db!$D:AB),0),0)</f>
        <v>0</v>
      </c>
      <c r="CN920" s="86">
        <f>IFERROR(VLOOKUP($B920&amp;$C$1,[22]db!$D:AD,COLUMNS([22]db!$D:AC),0),0)</f>
        <v>0</v>
      </c>
      <c r="CO920" s="86">
        <f>IFERROR(VLOOKUP($B920&amp;$C$1,[22]db!$D:AE,COLUMNS([22]db!$D:AD),0),0)</f>
        <v>0</v>
      </c>
      <c r="CP920" s="86">
        <f>IFERROR(VLOOKUP($B920&amp;$C$1,[22]db!$D:AF,COLUMNS([22]db!$D:AE),0),0)</f>
        <v>0</v>
      </c>
      <c r="CQ920" s="86">
        <f>IFERROR(VLOOKUP($B920&amp;$C$1,[22]db!$D:AG,COLUMNS([22]db!$D:AF),0),0)</f>
        <v>0</v>
      </c>
      <c r="CR920" s="86">
        <f>IFERROR(VLOOKUP($B920&amp;$C$1,[22]db!$D:AH,COLUMNS([22]db!$D:AG),0),0)</f>
        <v>0</v>
      </c>
      <c r="CS920" s="86">
        <f>IFERROR(VLOOKUP($B920&amp;$C$1,[22]db!$D:AI,COLUMNS([22]db!$D:AH),0),0)</f>
        <v>0</v>
      </c>
      <c r="CT920" s="90">
        <f t="shared" si="209"/>
        <v>0</v>
      </c>
      <c r="CU920" s="90">
        <f>IFERROR(VLOOKUP($B920&amp;$C$1,[22]db!$D:AV,COLUMNS([22]db!$D:AV),0),0)</f>
        <v>0</v>
      </c>
      <c r="CV920" s="90">
        <f>IFERROR(VLOOKUP($B920&amp;$C$1,[22]db!$D:AW,COLUMNS([22]db!$D:AW),0),0)</f>
        <v>0</v>
      </c>
      <c r="CW920" s="90">
        <f>IFERROR(VLOOKUP($B920&amp;$C$1,[22]db!$D:AX,COLUMNS([22]db!$D:AX),0),0)</f>
        <v>0</v>
      </c>
      <c r="CX920" s="91">
        <f>IFERROR(VLOOKUP($B920&amp;$C$1,[22]db!$D:AN,COLUMNS([22]db!$D:I),0),0)</f>
        <v>0</v>
      </c>
      <c r="CZ920" s="86">
        <f>IFERROR(VLOOKUP($B920&amp;"EBITDA Gerencial",[22]db!$D:Y,COLUMNS([22]db!$D:J),0),0)</f>
        <v>0</v>
      </c>
      <c r="DA920" s="86">
        <f>IFERROR(VLOOKUP($B920&amp;"EBITDA Gerencial",[22]db!$D:Z,COLUMNS([22]db!$D:K),0),0)</f>
        <v>0</v>
      </c>
      <c r="DB920" s="86">
        <f>IFERROR(VLOOKUP($B920&amp;"EBITDA Gerencial",[22]db!$D:AA,COLUMNS([22]db!$D:L),0),0)</f>
        <v>0</v>
      </c>
      <c r="DC920" s="86">
        <f>IFERROR(VLOOKUP($B920&amp;"EBITDA Gerencial",[22]db!$D:AB,COLUMNS([22]db!$D:M),0),0)</f>
        <v>0</v>
      </c>
      <c r="DD920" s="86">
        <f>IFERROR(VLOOKUP($B920&amp;"EBITDA Gerencial",[22]db!$D:AC,COLUMNS([22]db!$D:N),0),0)</f>
        <v>0</v>
      </c>
      <c r="DE920" s="86">
        <f>IFERROR(VLOOKUP($B920&amp;"EBITDA Gerencial",[22]db!$D:AD,COLUMNS([22]db!$D:O),0),0)</f>
        <v>0</v>
      </c>
      <c r="DF920" s="86">
        <f>IFERROR(VLOOKUP($B920&amp;"EBITDA Gerencial",[22]db!$D:AE,COLUMNS([22]db!$D:P),0),0)</f>
        <v>0</v>
      </c>
      <c r="DG920" s="86">
        <f>IFERROR(VLOOKUP($B920&amp;"EBITDA Gerencial",[22]db!$D:AF,COLUMNS([22]db!$D:Q),0),0)</f>
        <v>0</v>
      </c>
      <c r="DH920" s="86">
        <f>IFERROR(VLOOKUP($B920&amp;"EBITDA Gerencial",[22]db!$D:AG,COLUMNS([22]db!$D:R),0),0)</f>
        <v>0</v>
      </c>
      <c r="DI920" s="86">
        <f>IFERROR(VLOOKUP($B920&amp;"EBITDA Gerencial",[22]db!$D:AH,COLUMNS([22]db!$D:S),0),0)</f>
        <v>0</v>
      </c>
      <c r="DJ920" s="86">
        <f>IFERROR(VLOOKUP($B920&amp;"EBITDA Gerencial",[22]db!$D:AI,COLUMNS([22]db!$D:T),0),0)</f>
        <v>0</v>
      </c>
      <c r="DK920" s="86">
        <f>IFERROR(VLOOKUP($B920&amp;"EBITDA Gerencial",[22]db!$D:AJ,COLUMNS([22]db!$D:U),0),0)</f>
        <v>0</v>
      </c>
      <c r="DL920" s="89">
        <f t="shared" si="210"/>
        <v>0</v>
      </c>
      <c r="DM920" s="86">
        <f>IFERROR(VLOOKUP($B920&amp;"EBITDA Gerencial",[22]db!$D:AL,COLUMNS([22]db!$D:W),0),0)</f>
        <v>0</v>
      </c>
      <c r="DN920" s="86">
        <f>IFERROR(VLOOKUP($B920&amp;"EBITDA Gerencial",[22]db!$D:AM,COLUMNS([22]db!$D:X),0),0)</f>
        <v>0</v>
      </c>
      <c r="DO920" s="86">
        <f>IFERROR(VLOOKUP($B920&amp;"EBITDA Gerencial",[22]db!$D:AN,COLUMNS([22]db!$D:Y),0),0)</f>
        <v>0</v>
      </c>
      <c r="DP920" s="86">
        <f>IFERROR(VLOOKUP($B920&amp;"EBITDA Gerencial",[22]db!$D:AO,COLUMNS([22]db!$D:Z),0),0)</f>
        <v>0</v>
      </c>
      <c r="DQ920" s="86">
        <f>IFERROR(VLOOKUP($B920&amp;"EBITDA Gerencial",[22]db!$D:AP,COLUMNS([22]db!$D:AA),0),0)</f>
        <v>0</v>
      </c>
      <c r="DR920" s="86">
        <f>IFERROR(VLOOKUP($B920&amp;"EBITDA Gerencial",[22]db!$D:AQ,COLUMNS([22]db!$D:AB),0),0)</f>
        <v>0</v>
      </c>
      <c r="DS920" s="86">
        <f>IFERROR(VLOOKUP($B920&amp;"EBITDA Gerencial",[22]db!$D:AR,COLUMNS([22]db!$D:AC),0),0)</f>
        <v>0</v>
      </c>
      <c r="DT920" s="86">
        <f>IFERROR(VLOOKUP($B920&amp;"EBITDA Gerencial",[22]db!$D:AS,COLUMNS([22]db!$D:AD),0),0)</f>
        <v>0</v>
      </c>
      <c r="DU920" s="86">
        <f>IFERROR(VLOOKUP($B920&amp;"EBITDA Gerencial",[22]db!$D:AT,COLUMNS([22]db!$D:AE),0),0)</f>
        <v>0</v>
      </c>
      <c r="DV920" s="86">
        <f>IFERROR(VLOOKUP($B920&amp;"EBITDA Gerencial",[22]db!$D:AU,COLUMNS([22]db!$D:AF),0),0)</f>
        <v>0</v>
      </c>
      <c r="DW920" s="86">
        <f>IFERROR(VLOOKUP($B920&amp;"EBITDA Gerencial",[22]db!$D:AV,COLUMNS([22]db!$D:AG),0),0)</f>
        <v>0</v>
      </c>
      <c r="DX920" s="86">
        <f>IFERROR(VLOOKUP($B920&amp;"EBITDA Gerencial",[22]db!$D:AW,COLUMNS([22]db!$D:AH),0),0)</f>
        <v>0</v>
      </c>
      <c r="DY920" s="90">
        <f t="shared" si="211"/>
        <v>0</v>
      </c>
      <c r="DZ920" s="90">
        <f>IFERROR(VLOOKUP($B920&amp;"Ebitda Gerencial",[22]db!$D:AV,COLUMNS([22]db!$D:AV),0),0)</f>
        <v>0</v>
      </c>
      <c r="EA920" s="90">
        <f>IFERROR(VLOOKUP($B920&amp;"Ebitda Gerencial",[22]db!$D:AW,COLUMNS([22]db!$D:AW),0),0)</f>
        <v>0</v>
      </c>
      <c r="EB920" s="90">
        <f>IFERROR(VLOOKUP($B920&amp;"Ebitda Gerencial",[22]db!$D:AX,COLUMNS([22]db!$D:AX),0),0)</f>
        <v>0</v>
      </c>
      <c r="EC920" s="90">
        <f>IFERROR(VLOOKUP($B920&amp;"Ebitda Gerencial",[22]db!$D:AY,COLUMNS([22]db!$D:AY),0),0)</f>
        <v>0</v>
      </c>
      <c r="EE920" s="92">
        <f>IFERROR(IF($L920="Pequeno Porte",IF('[22]Resumo Projetos 2020'!$C$7="Capex Financeiro",$Q920,$N920),0),0)</f>
        <v>0</v>
      </c>
      <c r="EF920" s="92">
        <f>IFERROR(IF($L920="Continuidade Operacional",IF('[22]Resumo Projetos 2020'!$C$7="Capex Financeiro",$Q920,$N920),0),0)</f>
        <v>0</v>
      </c>
      <c r="EG920" s="92">
        <f>IFERROR(IF($L920="Projetos Engenharia",IF('[22]Resumo Projetos 2020'!$C$7="Capex Financeiro",$Q920,$N920),0),0)</f>
        <v>0</v>
      </c>
      <c r="EH920" s="92">
        <f>IFERROR(IF(OR($L920="Crescimento Vegetativo Água",$L920="Crescimento Vegetativo Esgoto"),IF('[22]Resumo Projetos 2020'!$C$7="Capex Financeiro",$Q920,$N920),0),0)</f>
        <v>0</v>
      </c>
      <c r="EI920" s="92">
        <f>IFERROR(IF($L920="Fiscalização",IF('[22]Resumo Projetos 2020'!$C$7="Capex Financeiro",$Q920,$N920),0)+IF($L920="Corte e Religação",IF('[22]Resumo Projetos 2020'!$C$7="Capex Financeiro",$Q920,$N920),0),0)</f>
        <v>0</v>
      </c>
      <c r="EJ920" s="92">
        <f>IFERROR(IF($L920="Manutenção de Valor",IF('[22]Resumo Projetos 2020'!$C$7="Capex Financeiro",$Q920,$N920),0),0)</f>
        <v>0</v>
      </c>
      <c r="EK920" s="92">
        <f>IFERROR(IF($L920="Geração de Valor",IF('[22]Resumo Projetos 2020'!$C$7="Capex Financeiro",$Q920,$N920),0),0)</f>
        <v>0</v>
      </c>
      <c r="EL920" s="93" t="e">
        <f t="shared" si="216"/>
        <v>#VALUE!</v>
      </c>
      <c r="EM920" s="92">
        <f>IFERROR(IF($L920="Pequeno Porte",IF('[22]Resumo Projetos 2021'!$C$7="Capex Financeiro",$R920,$O920),0),0)</f>
        <v>0</v>
      </c>
      <c r="EN920" s="92">
        <f>IFERROR(IF($L920="Continuidade Operacional",IF('[22]Resumo Projetos 2021'!$C$7="Capex Financeiro",$R920,$O920),0),0)</f>
        <v>0</v>
      </c>
      <c r="EO920" s="92">
        <f>IFERROR(IF($L920="Projetos Engenharia",IF('[22]Resumo Projetos 2021'!$C$7="Capex Financeiro",$R920,$O920),0),0)</f>
        <v>0</v>
      </c>
      <c r="EP920" s="92">
        <f>IFERROR(IF(OR($L920="Crescimento Vegetativo Água",$L920="Crescimento Vegetativo Esgoto"),IF('[22]Resumo Projetos 2021'!$C$7="Capex Financeiro",$R920,$O920),0),0)</f>
        <v>0</v>
      </c>
      <c r="EQ920" s="92">
        <f>IFERROR(IF($L920="Fiscalização",IF('[22]Resumo Projetos 2021'!$C$7="Capex Financeiro",$R920,$O920),0)+IF($L920="Corte e Religação",IF('[22]Resumo Projetos 2021'!$C$7="Capex Financeiro",$R920,$O920),0),0)</f>
        <v>0</v>
      </c>
      <c r="ER920" s="92">
        <f>IFERROR(IF($L920="Manutenção de Valor",IF('[22]Resumo Projetos 2021'!$C$7="Capex Financeiro",$R920,$O920),0),0)</f>
        <v>0</v>
      </c>
      <c r="ES920" s="92">
        <f>IFERROR(IF($L920="Geração de Valor",IF('[22]Resumo Projetos 2021'!$C$7="Capex Financeiro",$R920,$O920),0),0)</f>
        <v>0</v>
      </c>
      <c r="ET920" s="94"/>
      <c r="EU920" s="95"/>
      <c r="EV920" s="92" t="e">
        <f t="shared" si="212"/>
        <v>#VALUE!</v>
      </c>
      <c r="EW920" s="92" t="e">
        <f t="shared" si="213"/>
        <v>#VALUE!</v>
      </c>
      <c r="FF920" s="31">
        <f>DL920-IFERROR(VLOOKUP($B920,#REF!,COLUMNS($B:DL),0),0)</f>
        <v>0</v>
      </c>
      <c r="FG920" s="31">
        <f>DY920-IFERROR(VLOOKUP($B920&amp;"Ebitda Gerencial",#REF!,COLUMNS(#REF!),0),0)</f>
        <v>0</v>
      </c>
      <c r="FH920" s="31">
        <f>DZ920-IFERROR(VLOOKUP($B920&amp;"Ebitda Gerencial",#REF!,COLUMNS(#REF!),0),0)</f>
        <v>0</v>
      </c>
    </row>
    <row r="921" spans="1:164" ht="45" customHeight="1" outlineLevel="1" x14ac:dyDescent="0.25">
      <c r="A921">
        <f t="shared" si="214"/>
        <v>914</v>
      </c>
      <c r="B921" s="77" t="e">
        <f>VLOOKUP(A921,[22]db!A:C,3,0)</f>
        <v>#N/A</v>
      </c>
      <c r="C921" s="78" t="str">
        <f t="shared" si="203"/>
        <v/>
      </c>
      <c r="D921" s="78" t="e">
        <f>VLOOKUP(IF(F921="Águas de Manaus Consolidado","Águas de Manaus",F921)&amp;G921,[22]db!C:E,COLUMNS([22]db!C:E),0)</f>
        <v>#N/A</v>
      </c>
      <c r="E921" s="79" t="e">
        <f>VLOOKUP(IF(F921="Águas de Manaus Consolidado","Águas de Manaus",F921),[22]deparaV2!H:L,COLUMNS([22]deparaV2!H:L),0)</f>
        <v>#N/A</v>
      </c>
      <c r="F921" s="80">
        <f>IFERROR(VLOOKUP($A921,[22]db!$A:$G,COLUMNS([22]db!$A:F),0),0)</f>
        <v>0</v>
      </c>
      <c r="G921" s="78">
        <f>IFERROR(VLOOKUP($A921,[22]db!$A:$G,COLUMNS([22]db!$A:G),0),0)</f>
        <v>0</v>
      </c>
      <c r="H921" s="79" t="str">
        <f>IFERROR(VLOOKUP($B921,'[22]cpx0.10'!A:J,COLUMNS('[22]cpx0.10'!A:E),0),IF(G921="Projeto 999","Outros Lançamentos",""))</f>
        <v/>
      </c>
      <c r="I921" s="79" t="str">
        <f>IFERROR(VLOOKUP(B921,'[22]cpx0.10'!A:L,COLUMNS('[22]cpx0.10'!A:L),0),"")</f>
        <v/>
      </c>
      <c r="J921" s="78" t="str">
        <f>IFERROR(VLOOKUP($B921,'[22]cpx0.10'!A:J,COLUMNS('[22]cpx0.10'!A:D),0),IF(G921="Projeto 999","Outros Projetos",""))</f>
        <v/>
      </c>
      <c r="K921" s="78"/>
      <c r="L921" s="78" t="str">
        <f>IF(G921="Projeto 999","Manutenção de Valor",IFERROR(IF(IF(VLOOKUP($J921,[22]deparaV2!$D$13:$E$29,2,0)="sim",IF(VLOOKUP($B921&amp;"Total de Investimentos - Caixa",[22]db!$D:$CM,COLUMNS([22]db!$D:$CL),0)=1,"Pequeno Porte",VLOOKUP($B921&amp;"Total de Investimentos - Caixa",[22]db!$D:$CS,COLUMNS([22]db!$D:$CN),0)),J921)=0,"Manutenção de valor",IF(VLOOKUP($J921,[22]deparaV2!$D$13:$E$29,2,0)="sim",IF(VLOOKUP($B921&amp;"Total de Investimentos - Caixa",[22]db!$D:$CM,COLUMNS([22]db!$D:$CL),0)=1,"Pequeno Porte",VLOOKUP($B921&amp;"Total de Investimentos - Caixa",[22]db!$D:$CS,COLUMNS([22]db!$D:$CN),0)),J921)),IFERROR(IF(IF(VLOOKUP($J921,[22]deparaV2!$D$13:$E$29,2,0)="sim",IF(VLOOKUP($B921&amp;"Total de Investimentos",[22]db!$D:$CM,COLUMNS([22]db!$D:$CL),0)=1,"Pequeno Porte",VLOOKUP($B921&amp;"Total de Investimentos",[22]db!$D:$CS,COLUMNS([22]db!$D:$CN),0)),J921)=0,"Manutenção de valor",IF(VLOOKUP($J921,[22]deparaV2!$D$13:$E$29,2,0)="sim",IF(VLOOKUP($B921&amp;"Total de Investimentos",[22]db!$D:$CM,COLUMNS([22]db!$D:$CL),0)=1,"Pequeno Porte",VLOOKUP($B921&amp;"Total de Investimentos",[22]db!$D:$CS,COLUMNS([22]db!$D:$CN),0)),J921)),"")))</f>
        <v/>
      </c>
      <c r="M921" s="81" t="s">
        <v>89</v>
      </c>
      <c r="N921" s="82">
        <f>IFERROR(-VLOOKUP($B921&amp;$D$1,[22]db!$D:$CI,MATCH($H$1,[22]db!$D$5:$CI$5,0),0),0)+AH921</f>
        <v>0</v>
      </c>
      <c r="O921" s="82">
        <f>IFERROR(-VLOOKUP($B921&amp;$D$1,[22]db!$D:$CI,MATCH($H$1+1,[22]db!$D$5:$CI$5,0),0)*(1-Y921),0)+AH921</f>
        <v>0</v>
      </c>
      <c r="P921" s="83" t="e">
        <f t="shared" si="204"/>
        <v>#VALUE!</v>
      </c>
      <c r="Q921" s="82">
        <f>IFERROR(-VLOOKUP($B921&amp;$C$1,[22]db!$D:$CI,MATCH($H$1,[22]db!$D$5:$CI$5,0),0),0)+AH921</f>
        <v>0</v>
      </c>
      <c r="R921" s="82">
        <f>IFERROR(-VLOOKUP($B921&amp;$C$1,[22]db!$D:$CI,MATCH($H$1+1,[22]db!$D$5:$CI$5,0),0)*(1-Y921),0)+AH921</f>
        <v>0</v>
      </c>
      <c r="S921" s="82"/>
      <c r="T921" s="82">
        <f>IFERROR(VLOOKUP($B921&amp;"EBITDA Gerencial",[22]db!$D:$AI,MATCH($H$1,[22]db!$D$5:$CI$5,0),0),0)</f>
        <v>0</v>
      </c>
      <c r="U921" s="82">
        <f>IFERROR(VLOOKUP($B921&amp;"EBITDA Gerencial",[22]db!$D:$AI,MATCH($H$1+1,[22]db!$D$5:$CI$5,0),0),0)</f>
        <v>0</v>
      </c>
      <c r="V921" s="82">
        <f>IFERROR(VLOOKUP($B921,[22]Fluxos!$B:$F,COLUMNS([22]Fluxos!$B:E),0),0)</f>
        <v>0</v>
      </c>
      <c r="W921" s="84">
        <f>IFERROR(VLOOKUP($B921,[22]Fluxos!$B:$I,COLUMNS([22]Fluxos!$B:I),0),0)</f>
        <v>0</v>
      </c>
      <c r="X921" s="84"/>
      <c r="Y921" s="174"/>
      <c r="Z921" s="175"/>
      <c r="AA921" s="85" t="s">
        <v>90</v>
      </c>
      <c r="AC921" s="86" t="e">
        <f t="shared" si="205"/>
        <v>#VALUE!</v>
      </c>
      <c r="AD921" s="87" t="e">
        <f>SUMIFS('[22]Realizado por ano PEP'!$G:$G,'[22]Realizado por ano PEP'!$B:$B,'5. Projetos Capex'!$B921)+SUMIFS('[22]Realizado por ano PEP'!$H:$H,'[22]Realizado por ano PEP'!$B:$B,'5. Projetos Capex'!$B921)</f>
        <v>#VALUE!</v>
      </c>
      <c r="AE921" s="87" t="e">
        <f>SUMIFS('[22]Realizado por ano PEP'!$F:$F,'[22]Realizado por ano PEP'!$B:$B,'5. Projetos Capex'!$B921)+SUMIFS('[22]Realizado por ano PEP'!$E:$E,'[22]Realizado por ano PEP'!$B:$B,'5. Projetos Capex'!$B921)</f>
        <v>#VALUE!</v>
      </c>
      <c r="AF921">
        <f t="shared" si="215"/>
        <v>0</v>
      </c>
      <c r="AG921" s="85" t="e">
        <f>IF(COUNTIF('[22]Ajuste PR - Ibura E LVE'!$J$5:$J$487,'5. Projetos Capex'!$B921)&lt;&gt;0,"Sim","Não")</f>
        <v>#VALUE!</v>
      </c>
      <c r="AH921" s="85">
        <f>IFERROR(-VLOOKUP(B921,'[22]Ajuste PR - Ibura E LVE'!$J:$N,COLUMNS('[22]Ajuste PR - Ibura E LVE'!J:N),0),0)</f>
        <v>0</v>
      </c>
      <c r="AJ921" s="88" t="e">
        <f>VLOOKUP($B921,'[22]cpx0.10'!$A:$J,COLUMNS(A:J),0)</f>
        <v>#N/A</v>
      </c>
      <c r="AK921" s="88" t="e">
        <f>VLOOKUP($B921,'[22]cpx0.10'!$A:$H,COLUMNS('[22]cpx0.10'!$A:G),0)</f>
        <v>#N/A</v>
      </c>
      <c r="AL921" s="87" t="e">
        <f>VLOOKUP($B921,'[22]cpx0.10'!$A:$H,COLUMNS('[22]cpx0.10'!$A:H),0)</f>
        <v>#N/A</v>
      </c>
      <c r="AP921" s="86" t="e">
        <f>IFERROR(VLOOKUP($B921&amp;$D$1,[22]db!$D:$Y,COLUMNS([22]db!$D:J),0),0)+IF($AG921="sim",VLOOKUP($B921,'[22]Ajuste PR - Ibura E LVE'!$J:$AA,COLUMNS('[22]Ajuste PR - Ibura E LVE'!$J:O),0),0)</f>
        <v>#VALUE!</v>
      </c>
      <c r="AQ921" s="86" t="e">
        <f>IFERROR(VLOOKUP($B921&amp;$D$1,[22]db!$D:$Y,COLUMNS([22]db!$D:K),0),0)+IF($AG921="sim",VLOOKUP($B921,'[22]Ajuste PR - Ibura E LVE'!$J:$AA,COLUMNS('[22]Ajuste PR - Ibura E LVE'!$J:P),0),0)</f>
        <v>#VALUE!</v>
      </c>
      <c r="AR921" s="86" t="e">
        <f>IFERROR(VLOOKUP($B921&amp;$D$1,[22]db!$D:$Y,COLUMNS([22]db!$D:L),0),0)+IF($AG921="sim",VLOOKUP($B921,'[22]Ajuste PR - Ibura E LVE'!$J:$AA,COLUMNS('[22]Ajuste PR - Ibura E LVE'!$J:Q),0),0)</f>
        <v>#VALUE!</v>
      </c>
      <c r="AS921" s="86" t="e">
        <f>IFERROR(VLOOKUP($B921&amp;$D$1,[22]db!$D:$Y,COLUMNS([22]db!$D:M),0),0)+IF($AG921="sim",VLOOKUP($B921,'[22]Ajuste PR - Ibura E LVE'!$J:$AA,COLUMNS('[22]Ajuste PR - Ibura E LVE'!$J:R),0),0)</f>
        <v>#VALUE!</v>
      </c>
      <c r="AT921" s="86" t="e">
        <f>IFERROR(VLOOKUP($B921&amp;$D$1,[22]db!$D:$Y,COLUMNS([22]db!$D:N),0),0)+IF($AG921="sim",VLOOKUP($B921,'[22]Ajuste PR - Ibura E LVE'!$J:$AA,COLUMNS('[22]Ajuste PR - Ibura E LVE'!$J:S),0),0)</f>
        <v>#VALUE!</v>
      </c>
      <c r="AU921" s="86" t="e">
        <f>IFERROR(VLOOKUP($B921&amp;$D$1,[22]db!$D:$Y,COLUMNS([22]db!$D:O),0),0)+IF($AG921="sim",VLOOKUP($B921,'[22]Ajuste PR - Ibura E LVE'!$J:$AA,COLUMNS('[22]Ajuste PR - Ibura E LVE'!$J:T),0),0)</f>
        <v>#VALUE!</v>
      </c>
      <c r="AV921" s="86" t="e">
        <f>IFERROR(VLOOKUP($B921&amp;$D$1,[22]db!$D:$Y,COLUMNS([22]db!$D:P),0),0)+IF($AG921="sim",VLOOKUP($B921,'[22]Ajuste PR - Ibura E LVE'!$J:$AA,COLUMNS('[22]Ajuste PR - Ibura E LVE'!$J:U),0),0)</f>
        <v>#VALUE!</v>
      </c>
      <c r="AW921" s="86" t="e">
        <f>IFERROR(VLOOKUP($B921&amp;$D$1,[22]db!$D:$Y,COLUMNS([22]db!$D:Q),0),0)+IF($AG921="sim",VLOOKUP($B921,'[22]Ajuste PR - Ibura E LVE'!$J:$AA,COLUMNS('[22]Ajuste PR - Ibura E LVE'!$J:V),0),0)</f>
        <v>#VALUE!</v>
      </c>
      <c r="AX921" s="86" t="e">
        <f>IFERROR(VLOOKUP($B921&amp;$D$1,[22]db!$D:$Y,COLUMNS([22]db!$D:R),0),0)+IF($AG921="sim",VLOOKUP($B921,'[22]Ajuste PR - Ibura E LVE'!$J:$AA,COLUMNS('[22]Ajuste PR - Ibura E LVE'!$J:W),0),0)</f>
        <v>#VALUE!</v>
      </c>
      <c r="AY921" s="86" t="e">
        <f>IFERROR(VLOOKUP($B921&amp;$D$1,[22]db!$D:$Y,COLUMNS([22]db!$D:S),0),0)+IF($AG921="sim",VLOOKUP($B921,'[22]Ajuste PR - Ibura E LVE'!$J:$AA,COLUMNS('[22]Ajuste PR - Ibura E LVE'!$J:X),0),0)</f>
        <v>#VALUE!</v>
      </c>
      <c r="AZ921" s="86" t="e">
        <f>IFERROR(VLOOKUP($B921&amp;$D$1,[22]db!$D:$Y,COLUMNS([22]db!$D:T),0),0)+IF($AG921="sim",VLOOKUP($B921,'[22]Ajuste PR - Ibura E LVE'!$J:$AA,COLUMNS('[22]Ajuste PR - Ibura E LVE'!$J:Y),0),0)</f>
        <v>#VALUE!</v>
      </c>
      <c r="BA921" s="86" t="e">
        <f>IFERROR(VLOOKUP($B921&amp;$D$1,[22]db!$D:$Y,COLUMNS([22]db!$D:U),0),0)+IF($AG921="sim",VLOOKUP($B921,'[22]Ajuste PR - Ibura E LVE'!$J:$AA,COLUMNS('[22]Ajuste PR - Ibura E LVE'!$J:Z),0),0)</f>
        <v>#VALUE!</v>
      </c>
      <c r="BB921" s="89" t="e">
        <f t="shared" si="206"/>
        <v>#VALUE!</v>
      </c>
      <c r="BC921" s="86">
        <f>IFERROR(VLOOKUP($B921&amp;$D$1,[22]db!$D:$Y,COLUMNS([22]db!$D:W),0),0)</f>
        <v>0</v>
      </c>
      <c r="BD921" s="86">
        <f>IFERROR(VLOOKUP($B921&amp;$D$1,[22]db!$D:$Y,COLUMNS([22]db!$D:X),0),0)</f>
        <v>0</v>
      </c>
      <c r="BE921" s="86">
        <f>IFERROR(VLOOKUP($B921&amp;$D$1,[22]db!$D:Y,COLUMNS([22]db!$D:Y),0),0)</f>
        <v>0</v>
      </c>
      <c r="BF921" s="86">
        <f>IFERROR(VLOOKUP($B921&amp;$D$1,[22]db!$D:Z,COLUMNS([22]db!$D:Z),0),0)</f>
        <v>0</v>
      </c>
      <c r="BG921" s="86">
        <f>IFERROR(VLOOKUP($B921&amp;$D$1,[22]db!$D:AA,COLUMNS([22]db!$D:AA),0),0)</f>
        <v>0</v>
      </c>
      <c r="BH921" s="86">
        <f>IFERROR(VLOOKUP($B921&amp;$D$1,[22]db!$D:AB,COLUMNS([22]db!$D:AB),0),0)</f>
        <v>0</v>
      </c>
      <c r="BI921" s="86">
        <f>IFERROR(VLOOKUP($B921&amp;$D$1,[22]db!$D:AC,COLUMNS([22]db!$D:AC),0),0)</f>
        <v>0</v>
      </c>
      <c r="BJ921" s="86">
        <f>IFERROR(VLOOKUP($B921&amp;$D$1,[22]db!$D:AD,COLUMNS([22]db!$D:AD),0),0)</f>
        <v>0</v>
      </c>
      <c r="BK921" s="86">
        <f>IFERROR(VLOOKUP($B921&amp;$D$1,[22]db!$D:AE,COLUMNS([22]db!$D:AE),0),0)</f>
        <v>0</v>
      </c>
      <c r="BL921" s="86">
        <f>IFERROR(VLOOKUP($B921&amp;$D$1,[22]db!$D:AF,COLUMNS([22]db!$D:AF),0),0)</f>
        <v>0</v>
      </c>
      <c r="BM921" s="86">
        <f>IFERROR(VLOOKUP($B921&amp;$D$1,[22]db!$D:AG,COLUMNS([22]db!$D:AG),0),0)</f>
        <v>0</v>
      </c>
      <c r="BN921" s="86">
        <f>IFERROR(VLOOKUP($B921&amp;$D$1,[22]db!$D:AH,COLUMNS([22]db!$D:AH),0),0)</f>
        <v>0</v>
      </c>
      <c r="BO921" s="90">
        <f t="shared" si="207"/>
        <v>0</v>
      </c>
      <c r="BP921" s="90">
        <f>IFERROR(VLOOKUP($B921&amp;$D$1,[22]db!$D:AV,COLUMNS([22]db!$D:AV),0),0)</f>
        <v>0</v>
      </c>
      <c r="BQ921" s="90">
        <f>IFERROR(VLOOKUP($B921&amp;$D$1,[22]db!$D:AW,COLUMNS([22]db!$D:AW),0),0)</f>
        <v>0</v>
      </c>
      <c r="BR921" s="90">
        <f>IFERROR(VLOOKUP($B921&amp;$D$1,[22]db!$D:AX,COLUMNS([22]db!$D:AX),0),0)</f>
        <v>0</v>
      </c>
      <c r="BS921" s="91">
        <f>IFERROR(VLOOKUP($B921&amp;$D$1,[22]db!$D:AM,COLUMNS([22]db!$D:I),0),0)</f>
        <v>0</v>
      </c>
      <c r="BU921" s="86" t="e">
        <f>IFERROR(VLOOKUP($B921&amp;$C$1,[22]db!$D:$Y,COLUMNS([22]db!$D:J),0),0)+IF($AG921="sim",VLOOKUP($B921,'[22]Ajuste PR - Ibura E LVE'!$J:$AA,COLUMNS('[22]Ajuste PR - Ibura E LVE'!$J:O),0),0)</f>
        <v>#VALUE!</v>
      </c>
      <c r="BV921" s="86" t="e">
        <f>IFERROR(VLOOKUP($B921&amp;$C$1,[22]db!$D:$Y,COLUMNS([22]db!$D:K),0),0)+IF($AG921="sim",VLOOKUP($B921,'[22]Ajuste PR - Ibura E LVE'!$J:$AA,COLUMNS('[22]Ajuste PR - Ibura E LVE'!$J:P),0),0)</f>
        <v>#VALUE!</v>
      </c>
      <c r="BW921" s="86" t="e">
        <f>IFERROR(VLOOKUP($B921&amp;$C$1,[22]db!$D:$Y,COLUMNS([22]db!$D:L),0),0)+IF($AG921="sim",VLOOKUP($B921,'[22]Ajuste PR - Ibura E LVE'!$J:$AA,COLUMNS('[22]Ajuste PR - Ibura E LVE'!$J:Q),0),0)</f>
        <v>#VALUE!</v>
      </c>
      <c r="BX921" s="86" t="e">
        <f>IFERROR(VLOOKUP($B921&amp;$C$1,[22]db!$D:$Y,COLUMNS([22]db!$D:M),0),0)+IF($AG921="sim",VLOOKUP($B921,'[22]Ajuste PR - Ibura E LVE'!$J:$AA,COLUMNS('[22]Ajuste PR - Ibura E LVE'!$J:R),0),0)</f>
        <v>#VALUE!</v>
      </c>
      <c r="BY921" s="86" t="e">
        <f>IFERROR(VLOOKUP($B921&amp;$C$1,[22]db!$D:$Y,COLUMNS([22]db!$D:N),0),0)+IF($AG921="sim",VLOOKUP($B921,'[22]Ajuste PR - Ibura E LVE'!$J:$AA,COLUMNS('[22]Ajuste PR - Ibura E LVE'!$J:S),0),0)</f>
        <v>#VALUE!</v>
      </c>
      <c r="BZ921" s="86" t="e">
        <f>IFERROR(VLOOKUP($B921&amp;$C$1,[22]db!$D:$Y,COLUMNS([22]db!$D:O),0),0)+IF($AG921="sim",VLOOKUP($B921,'[22]Ajuste PR - Ibura E LVE'!$J:$AA,COLUMNS('[22]Ajuste PR - Ibura E LVE'!$J:T),0),0)</f>
        <v>#VALUE!</v>
      </c>
      <c r="CA921" s="86" t="e">
        <f>IFERROR(VLOOKUP($B921&amp;$C$1,[22]db!$D:$Y,COLUMNS([22]db!$D:P),0),0)+IF($AG921="sim",VLOOKUP($B921,'[22]Ajuste PR - Ibura E LVE'!$J:$AA,COLUMNS('[22]Ajuste PR - Ibura E LVE'!$J:U),0),0)</f>
        <v>#VALUE!</v>
      </c>
      <c r="CB921" s="86" t="e">
        <f>IFERROR(VLOOKUP($B921&amp;$C$1,[22]db!$D:$Y,COLUMNS([22]db!$D:Q),0),0)+IF($AG921="sim",VLOOKUP($B921,'[22]Ajuste PR - Ibura E LVE'!$J:$AA,COLUMNS('[22]Ajuste PR - Ibura E LVE'!$J:V),0),0)</f>
        <v>#VALUE!</v>
      </c>
      <c r="CC921" s="86" t="e">
        <f>IFERROR(VLOOKUP($B921&amp;$C$1,[22]db!$D:$Y,COLUMNS([22]db!$D:R),0),0)+IF($AG921="sim",VLOOKUP($B921,'[22]Ajuste PR - Ibura E LVE'!$J:$AA,COLUMNS('[22]Ajuste PR - Ibura E LVE'!$J:W),0),0)</f>
        <v>#VALUE!</v>
      </c>
      <c r="CD921" s="86" t="e">
        <f>IFERROR(VLOOKUP($B921&amp;$C$1,[22]db!$D:$Y,COLUMNS([22]db!$D:S),0),0)+IF($AG921="sim",VLOOKUP($B921,'[22]Ajuste PR - Ibura E LVE'!$J:$AA,COLUMNS('[22]Ajuste PR - Ibura E LVE'!$J:X),0),0)</f>
        <v>#VALUE!</v>
      </c>
      <c r="CE921" s="86" t="e">
        <f>IFERROR(VLOOKUP($B921&amp;$C$1,[22]db!$D:$Y,COLUMNS([22]db!$D:T),0),0)+IF($AG921="sim",VLOOKUP($B921,'[22]Ajuste PR - Ibura E LVE'!$J:$AA,COLUMNS('[22]Ajuste PR - Ibura E LVE'!$J:Y),0),0)</f>
        <v>#VALUE!</v>
      </c>
      <c r="CF921" s="86" t="e">
        <f>IFERROR(VLOOKUP($B921&amp;$C$1,[22]db!$D:$Y,COLUMNS([22]db!$D:U),0),0)+IF($AG921="sim",VLOOKUP($B921,'[22]Ajuste PR - Ibura E LVE'!$J:$AA,COLUMNS('[22]Ajuste PR - Ibura E LVE'!$J:Z),0),0)</f>
        <v>#VALUE!</v>
      </c>
      <c r="CG921" s="89" t="e">
        <f t="shared" si="208"/>
        <v>#VALUE!</v>
      </c>
      <c r="CH921" s="86">
        <f>IFERROR(VLOOKUP($B921&amp;$C$1,[22]db!$D:$Y,COLUMNS([22]db!$D:W),0),0)</f>
        <v>0</v>
      </c>
      <c r="CI921" s="86">
        <f>IFERROR(VLOOKUP($B921&amp;$C$1,[22]db!$D:Y,COLUMNS([22]db!$D:X),0),0)</f>
        <v>0</v>
      </c>
      <c r="CJ921" s="86">
        <f>IFERROR(VLOOKUP($B921&amp;$C$1,[22]db!$D:Z,COLUMNS([22]db!$D:Y),0),0)</f>
        <v>0</v>
      </c>
      <c r="CK921" s="86">
        <f>IFERROR(VLOOKUP($B921&amp;$C$1,[22]db!$D:AA,COLUMNS([22]db!$D:Z),0),0)</f>
        <v>0</v>
      </c>
      <c r="CL921" s="86">
        <f>IFERROR(VLOOKUP($B921&amp;$C$1,[22]db!$D:AB,COLUMNS([22]db!$D:AA),0),0)</f>
        <v>0</v>
      </c>
      <c r="CM921" s="86">
        <f>IFERROR(VLOOKUP($B921&amp;$C$1,[22]db!$D:AC,COLUMNS([22]db!$D:AB),0),0)</f>
        <v>0</v>
      </c>
      <c r="CN921" s="86">
        <f>IFERROR(VLOOKUP($B921&amp;$C$1,[22]db!$D:AD,COLUMNS([22]db!$D:AC),0),0)</f>
        <v>0</v>
      </c>
      <c r="CO921" s="86">
        <f>IFERROR(VLOOKUP($B921&amp;$C$1,[22]db!$D:AE,COLUMNS([22]db!$D:AD),0),0)</f>
        <v>0</v>
      </c>
      <c r="CP921" s="86">
        <f>IFERROR(VLOOKUP($B921&amp;$C$1,[22]db!$D:AF,COLUMNS([22]db!$D:AE),0),0)</f>
        <v>0</v>
      </c>
      <c r="CQ921" s="86">
        <f>IFERROR(VLOOKUP($B921&amp;$C$1,[22]db!$D:AG,COLUMNS([22]db!$D:AF),0),0)</f>
        <v>0</v>
      </c>
      <c r="CR921" s="86">
        <f>IFERROR(VLOOKUP($B921&amp;$C$1,[22]db!$D:AH,COLUMNS([22]db!$D:AG),0),0)</f>
        <v>0</v>
      </c>
      <c r="CS921" s="86">
        <f>IFERROR(VLOOKUP($B921&amp;$C$1,[22]db!$D:AI,COLUMNS([22]db!$D:AH),0),0)</f>
        <v>0</v>
      </c>
      <c r="CT921" s="90">
        <f t="shared" si="209"/>
        <v>0</v>
      </c>
      <c r="CU921" s="90">
        <f>IFERROR(VLOOKUP($B921&amp;$C$1,[22]db!$D:AV,COLUMNS([22]db!$D:AV),0),0)</f>
        <v>0</v>
      </c>
      <c r="CV921" s="90">
        <f>IFERROR(VLOOKUP($B921&amp;$C$1,[22]db!$D:AW,COLUMNS([22]db!$D:AW),0),0)</f>
        <v>0</v>
      </c>
      <c r="CW921" s="90">
        <f>IFERROR(VLOOKUP($B921&amp;$C$1,[22]db!$D:AX,COLUMNS([22]db!$D:AX),0),0)</f>
        <v>0</v>
      </c>
      <c r="CX921" s="91">
        <f>IFERROR(VLOOKUP($B921&amp;$C$1,[22]db!$D:AN,COLUMNS([22]db!$D:I),0),0)</f>
        <v>0</v>
      </c>
      <c r="CZ921" s="86">
        <f>IFERROR(VLOOKUP($B921&amp;"EBITDA Gerencial",[22]db!$D:Y,COLUMNS([22]db!$D:J),0),0)</f>
        <v>0</v>
      </c>
      <c r="DA921" s="86">
        <f>IFERROR(VLOOKUP($B921&amp;"EBITDA Gerencial",[22]db!$D:Z,COLUMNS([22]db!$D:K),0),0)</f>
        <v>0</v>
      </c>
      <c r="DB921" s="86">
        <f>IFERROR(VLOOKUP($B921&amp;"EBITDA Gerencial",[22]db!$D:AA,COLUMNS([22]db!$D:L),0),0)</f>
        <v>0</v>
      </c>
      <c r="DC921" s="86">
        <f>IFERROR(VLOOKUP($B921&amp;"EBITDA Gerencial",[22]db!$D:AB,COLUMNS([22]db!$D:M),0),0)</f>
        <v>0</v>
      </c>
      <c r="DD921" s="86">
        <f>IFERROR(VLOOKUP($B921&amp;"EBITDA Gerencial",[22]db!$D:AC,COLUMNS([22]db!$D:N),0),0)</f>
        <v>0</v>
      </c>
      <c r="DE921" s="86">
        <f>IFERROR(VLOOKUP($B921&amp;"EBITDA Gerencial",[22]db!$D:AD,COLUMNS([22]db!$D:O),0),0)</f>
        <v>0</v>
      </c>
      <c r="DF921" s="86">
        <f>IFERROR(VLOOKUP($B921&amp;"EBITDA Gerencial",[22]db!$D:AE,COLUMNS([22]db!$D:P),0),0)</f>
        <v>0</v>
      </c>
      <c r="DG921" s="86">
        <f>IFERROR(VLOOKUP($B921&amp;"EBITDA Gerencial",[22]db!$D:AF,COLUMNS([22]db!$D:Q),0),0)</f>
        <v>0</v>
      </c>
      <c r="DH921" s="86">
        <f>IFERROR(VLOOKUP($B921&amp;"EBITDA Gerencial",[22]db!$D:AG,COLUMNS([22]db!$D:R),0),0)</f>
        <v>0</v>
      </c>
      <c r="DI921" s="86">
        <f>IFERROR(VLOOKUP($B921&amp;"EBITDA Gerencial",[22]db!$D:AH,COLUMNS([22]db!$D:S),0),0)</f>
        <v>0</v>
      </c>
      <c r="DJ921" s="86">
        <f>IFERROR(VLOOKUP($B921&amp;"EBITDA Gerencial",[22]db!$D:AI,COLUMNS([22]db!$D:T),0),0)</f>
        <v>0</v>
      </c>
      <c r="DK921" s="86">
        <f>IFERROR(VLOOKUP($B921&amp;"EBITDA Gerencial",[22]db!$D:AJ,COLUMNS([22]db!$D:U),0),0)</f>
        <v>0</v>
      </c>
      <c r="DL921" s="89">
        <f t="shared" si="210"/>
        <v>0</v>
      </c>
      <c r="DM921" s="86">
        <f>IFERROR(VLOOKUP($B921&amp;"EBITDA Gerencial",[22]db!$D:AL,COLUMNS([22]db!$D:W),0),0)</f>
        <v>0</v>
      </c>
      <c r="DN921" s="86">
        <f>IFERROR(VLOOKUP($B921&amp;"EBITDA Gerencial",[22]db!$D:AM,COLUMNS([22]db!$D:X),0),0)</f>
        <v>0</v>
      </c>
      <c r="DO921" s="86">
        <f>IFERROR(VLOOKUP($B921&amp;"EBITDA Gerencial",[22]db!$D:AN,COLUMNS([22]db!$D:Y),0),0)</f>
        <v>0</v>
      </c>
      <c r="DP921" s="86">
        <f>IFERROR(VLOOKUP($B921&amp;"EBITDA Gerencial",[22]db!$D:AO,COLUMNS([22]db!$D:Z),0),0)</f>
        <v>0</v>
      </c>
      <c r="DQ921" s="86">
        <f>IFERROR(VLOOKUP($B921&amp;"EBITDA Gerencial",[22]db!$D:AP,COLUMNS([22]db!$D:AA),0),0)</f>
        <v>0</v>
      </c>
      <c r="DR921" s="86">
        <f>IFERROR(VLOOKUP($B921&amp;"EBITDA Gerencial",[22]db!$D:AQ,COLUMNS([22]db!$D:AB),0),0)</f>
        <v>0</v>
      </c>
      <c r="DS921" s="86">
        <f>IFERROR(VLOOKUP($B921&amp;"EBITDA Gerencial",[22]db!$D:AR,COLUMNS([22]db!$D:AC),0),0)</f>
        <v>0</v>
      </c>
      <c r="DT921" s="86">
        <f>IFERROR(VLOOKUP($B921&amp;"EBITDA Gerencial",[22]db!$D:AS,COLUMNS([22]db!$D:AD),0),0)</f>
        <v>0</v>
      </c>
      <c r="DU921" s="86">
        <f>IFERROR(VLOOKUP($B921&amp;"EBITDA Gerencial",[22]db!$D:AT,COLUMNS([22]db!$D:AE),0),0)</f>
        <v>0</v>
      </c>
      <c r="DV921" s="86">
        <f>IFERROR(VLOOKUP($B921&amp;"EBITDA Gerencial",[22]db!$D:AU,COLUMNS([22]db!$D:AF),0),0)</f>
        <v>0</v>
      </c>
      <c r="DW921" s="86">
        <f>IFERROR(VLOOKUP($B921&amp;"EBITDA Gerencial",[22]db!$D:AV,COLUMNS([22]db!$D:AG),0),0)</f>
        <v>0</v>
      </c>
      <c r="DX921" s="86">
        <f>IFERROR(VLOOKUP($B921&amp;"EBITDA Gerencial",[22]db!$D:AW,COLUMNS([22]db!$D:AH),0),0)</f>
        <v>0</v>
      </c>
      <c r="DY921" s="90">
        <f t="shared" si="211"/>
        <v>0</v>
      </c>
      <c r="DZ921" s="90">
        <f>IFERROR(VLOOKUP($B921&amp;"Ebitda Gerencial",[22]db!$D:AV,COLUMNS([22]db!$D:AV),0),0)</f>
        <v>0</v>
      </c>
      <c r="EA921" s="90">
        <f>IFERROR(VLOOKUP($B921&amp;"Ebitda Gerencial",[22]db!$D:AW,COLUMNS([22]db!$D:AW),0),0)</f>
        <v>0</v>
      </c>
      <c r="EB921" s="90">
        <f>IFERROR(VLOOKUP($B921&amp;"Ebitda Gerencial",[22]db!$D:AX,COLUMNS([22]db!$D:AX),0),0)</f>
        <v>0</v>
      </c>
      <c r="EC921" s="90">
        <f>IFERROR(VLOOKUP($B921&amp;"Ebitda Gerencial",[22]db!$D:AY,COLUMNS([22]db!$D:AY),0),0)</f>
        <v>0</v>
      </c>
      <c r="EE921" s="92">
        <f>IFERROR(IF($L921="Pequeno Porte",IF('[22]Resumo Projetos 2020'!$C$7="Capex Financeiro",$Q921,$N921),0),0)</f>
        <v>0</v>
      </c>
      <c r="EF921" s="92">
        <f>IFERROR(IF($L921="Continuidade Operacional",IF('[22]Resumo Projetos 2020'!$C$7="Capex Financeiro",$Q921,$N921),0),0)</f>
        <v>0</v>
      </c>
      <c r="EG921" s="92">
        <f>IFERROR(IF($L921="Projetos Engenharia",IF('[22]Resumo Projetos 2020'!$C$7="Capex Financeiro",$Q921,$N921),0),0)</f>
        <v>0</v>
      </c>
      <c r="EH921" s="92">
        <f>IFERROR(IF(OR($L921="Crescimento Vegetativo Água",$L921="Crescimento Vegetativo Esgoto"),IF('[22]Resumo Projetos 2020'!$C$7="Capex Financeiro",$Q921,$N921),0),0)</f>
        <v>0</v>
      </c>
      <c r="EI921" s="92">
        <f>IFERROR(IF($L921="Fiscalização",IF('[22]Resumo Projetos 2020'!$C$7="Capex Financeiro",$Q921,$N921),0)+IF($L921="Corte e Religação",IF('[22]Resumo Projetos 2020'!$C$7="Capex Financeiro",$Q921,$N921),0),0)</f>
        <v>0</v>
      </c>
      <c r="EJ921" s="92">
        <f>IFERROR(IF($L921="Manutenção de Valor",IF('[22]Resumo Projetos 2020'!$C$7="Capex Financeiro",$Q921,$N921),0),0)</f>
        <v>0</v>
      </c>
      <c r="EK921" s="92">
        <f>IFERROR(IF($L921="Geração de Valor",IF('[22]Resumo Projetos 2020'!$C$7="Capex Financeiro",$Q921,$N921),0),0)</f>
        <v>0</v>
      </c>
      <c r="EL921" s="93" t="e">
        <f t="shared" si="216"/>
        <v>#VALUE!</v>
      </c>
      <c r="EM921" s="92">
        <f>IFERROR(IF($L921="Pequeno Porte",IF('[22]Resumo Projetos 2021'!$C$7="Capex Financeiro",$R921,$O921),0),0)</f>
        <v>0</v>
      </c>
      <c r="EN921" s="92">
        <f>IFERROR(IF($L921="Continuidade Operacional",IF('[22]Resumo Projetos 2021'!$C$7="Capex Financeiro",$R921,$O921),0),0)</f>
        <v>0</v>
      </c>
      <c r="EO921" s="92">
        <f>IFERROR(IF($L921="Projetos Engenharia",IF('[22]Resumo Projetos 2021'!$C$7="Capex Financeiro",$R921,$O921),0),0)</f>
        <v>0</v>
      </c>
      <c r="EP921" s="92">
        <f>IFERROR(IF(OR($L921="Crescimento Vegetativo Água",$L921="Crescimento Vegetativo Esgoto"),IF('[22]Resumo Projetos 2021'!$C$7="Capex Financeiro",$R921,$O921),0),0)</f>
        <v>0</v>
      </c>
      <c r="EQ921" s="92">
        <f>IFERROR(IF($L921="Fiscalização",IF('[22]Resumo Projetos 2021'!$C$7="Capex Financeiro",$R921,$O921),0)+IF($L921="Corte e Religação",IF('[22]Resumo Projetos 2021'!$C$7="Capex Financeiro",$R921,$O921),0),0)</f>
        <v>0</v>
      </c>
      <c r="ER921" s="92">
        <f>IFERROR(IF($L921="Manutenção de Valor",IF('[22]Resumo Projetos 2021'!$C$7="Capex Financeiro",$R921,$O921),0),0)</f>
        <v>0</v>
      </c>
      <c r="ES921" s="92">
        <f>IFERROR(IF($L921="Geração de Valor",IF('[22]Resumo Projetos 2021'!$C$7="Capex Financeiro",$R921,$O921),0),0)</f>
        <v>0</v>
      </c>
      <c r="ET921" s="94"/>
      <c r="EU921" s="95"/>
      <c r="EV921" s="92" t="e">
        <f t="shared" si="212"/>
        <v>#VALUE!</v>
      </c>
      <c r="EW921" s="92" t="e">
        <f t="shared" si="213"/>
        <v>#VALUE!</v>
      </c>
      <c r="FF921" s="31">
        <f>DL921-IFERROR(VLOOKUP($B921,#REF!,COLUMNS($B:DL),0),0)</f>
        <v>0</v>
      </c>
      <c r="FG921" s="31">
        <f>DY921-IFERROR(VLOOKUP($B921&amp;"Ebitda Gerencial",#REF!,COLUMNS(#REF!),0),0)</f>
        <v>0</v>
      </c>
      <c r="FH921" s="31">
        <f>DZ921-IFERROR(VLOOKUP($B921&amp;"Ebitda Gerencial",#REF!,COLUMNS(#REF!),0),0)</f>
        <v>0</v>
      </c>
    </row>
    <row r="922" spans="1:164" ht="45" customHeight="1" outlineLevel="1" x14ac:dyDescent="0.25">
      <c r="A922">
        <f t="shared" si="214"/>
        <v>915</v>
      </c>
      <c r="B922" s="77" t="e">
        <f>VLOOKUP(A922,[22]db!A:C,3,0)</f>
        <v>#N/A</v>
      </c>
      <c r="C922" s="78" t="str">
        <f t="shared" si="203"/>
        <v/>
      </c>
      <c r="D922" s="78" t="e">
        <f>VLOOKUP(IF(F922="Águas de Manaus Consolidado","Águas de Manaus",F922)&amp;G922,[22]db!C:E,COLUMNS([22]db!C:E),0)</f>
        <v>#N/A</v>
      </c>
      <c r="E922" s="79" t="e">
        <f>VLOOKUP(IF(F922="Águas de Manaus Consolidado","Águas de Manaus",F922),[22]deparaV2!H:L,COLUMNS([22]deparaV2!H:L),0)</f>
        <v>#N/A</v>
      </c>
      <c r="F922" s="80">
        <f>IFERROR(VLOOKUP($A922,[22]db!$A:$G,COLUMNS([22]db!$A:F),0),0)</f>
        <v>0</v>
      </c>
      <c r="G922" s="78">
        <f>IFERROR(VLOOKUP($A922,[22]db!$A:$G,COLUMNS([22]db!$A:G),0),0)</f>
        <v>0</v>
      </c>
      <c r="H922" s="79" t="str">
        <f>IFERROR(VLOOKUP($B922,'[22]cpx0.10'!A:J,COLUMNS('[22]cpx0.10'!A:E),0),IF(G922="Projeto 999","Outros Lançamentos",""))</f>
        <v/>
      </c>
      <c r="I922" s="79" t="str">
        <f>IFERROR(VLOOKUP(B922,'[22]cpx0.10'!A:L,COLUMNS('[22]cpx0.10'!A:L),0),"")</f>
        <v/>
      </c>
      <c r="J922" s="78" t="str">
        <f>IFERROR(VLOOKUP($B922,'[22]cpx0.10'!A:J,COLUMNS('[22]cpx0.10'!A:D),0),IF(G922="Projeto 999","Outros Projetos",""))</f>
        <v/>
      </c>
      <c r="K922" s="78"/>
      <c r="L922" s="78" t="str">
        <f>IF(G922="Projeto 999","Manutenção de Valor",IFERROR(IF(IF(VLOOKUP($J922,[22]deparaV2!$D$13:$E$29,2,0)="sim",IF(VLOOKUP($B922&amp;"Total de Investimentos - Caixa",[22]db!$D:$CM,COLUMNS([22]db!$D:$CL),0)=1,"Pequeno Porte",VLOOKUP($B922&amp;"Total de Investimentos - Caixa",[22]db!$D:$CS,COLUMNS([22]db!$D:$CN),0)),J922)=0,"Manutenção de valor",IF(VLOOKUP($J922,[22]deparaV2!$D$13:$E$29,2,0)="sim",IF(VLOOKUP($B922&amp;"Total de Investimentos - Caixa",[22]db!$D:$CM,COLUMNS([22]db!$D:$CL),0)=1,"Pequeno Porte",VLOOKUP($B922&amp;"Total de Investimentos - Caixa",[22]db!$D:$CS,COLUMNS([22]db!$D:$CN),0)),J922)),IFERROR(IF(IF(VLOOKUP($J922,[22]deparaV2!$D$13:$E$29,2,0)="sim",IF(VLOOKUP($B922&amp;"Total de Investimentos",[22]db!$D:$CM,COLUMNS([22]db!$D:$CL),0)=1,"Pequeno Porte",VLOOKUP($B922&amp;"Total de Investimentos",[22]db!$D:$CS,COLUMNS([22]db!$D:$CN),0)),J922)=0,"Manutenção de valor",IF(VLOOKUP($J922,[22]deparaV2!$D$13:$E$29,2,0)="sim",IF(VLOOKUP($B922&amp;"Total de Investimentos",[22]db!$D:$CM,COLUMNS([22]db!$D:$CL),0)=1,"Pequeno Porte",VLOOKUP($B922&amp;"Total de Investimentos",[22]db!$D:$CS,COLUMNS([22]db!$D:$CN),0)),J922)),"")))</f>
        <v/>
      </c>
      <c r="M922" s="81" t="s">
        <v>89</v>
      </c>
      <c r="N922" s="82">
        <f>IFERROR(-VLOOKUP($B922&amp;$D$1,[22]db!$D:$CI,MATCH($H$1,[22]db!$D$5:$CI$5,0),0),0)+AH922</f>
        <v>0</v>
      </c>
      <c r="O922" s="82">
        <f>IFERROR(-VLOOKUP($B922&amp;$D$1,[22]db!$D:$CI,MATCH($H$1+1,[22]db!$D$5:$CI$5,0),0)*(1-Y922),0)+AH922</f>
        <v>0</v>
      </c>
      <c r="P922" s="83" t="e">
        <f t="shared" si="204"/>
        <v>#VALUE!</v>
      </c>
      <c r="Q922" s="82">
        <f>IFERROR(-VLOOKUP($B922&amp;$C$1,[22]db!$D:$CI,MATCH($H$1,[22]db!$D$5:$CI$5,0),0),0)+AH922</f>
        <v>0</v>
      </c>
      <c r="R922" s="82">
        <f>IFERROR(-VLOOKUP($B922&amp;$C$1,[22]db!$D:$CI,MATCH($H$1+1,[22]db!$D$5:$CI$5,0),0)*(1-Y922),0)+AH922</f>
        <v>0</v>
      </c>
      <c r="S922" s="82"/>
      <c r="T922" s="82">
        <f>IFERROR(VLOOKUP($B922&amp;"EBITDA Gerencial",[22]db!$D:$AI,MATCH($H$1,[22]db!$D$5:$CI$5,0),0),0)</f>
        <v>0</v>
      </c>
      <c r="U922" s="82">
        <f>IFERROR(VLOOKUP($B922&amp;"EBITDA Gerencial",[22]db!$D:$AI,MATCH($H$1+1,[22]db!$D$5:$CI$5,0),0),0)</f>
        <v>0</v>
      </c>
      <c r="V922" s="82">
        <f>IFERROR(VLOOKUP($B922,[22]Fluxos!$B:$F,COLUMNS([22]Fluxos!$B:E),0),0)</f>
        <v>0</v>
      </c>
      <c r="W922" s="84">
        <f>IFERROR(VLOOKUP($B922,[22]Fluxos!$B:$I,COLUMNS([22]Fluxos!$B:I),0),0)</f>
        <v>0</v>
      </c>
      <c r="X922" s="84"/>
      <c r="Y922" s="174"/>
      <c r="Z922" s="175"/>
      <c r="AA922" s="85" t="s">
        <v>90</v>
      </c>
      <c r="AC922" s="86" t="e">
        <f t="shared" si="205"/>
        <v>#VALUE!</v>
      </c>
      <c r="AD922" s="87" t="e">
        <f>SUMIFS('[22]Realizado por ano PEP'!$G:$G,'[22]Realizado por ano PEP'!$B:$B,'5. Projetos Capex'!$B922)+SUMIFS('[22]Realizado por ano PEP'!$H:$H,'[22]Realizado por ano PEP'!$B:$B,'5. Projetos Capex'!$B922)</f>
        <v>#VALUE!</v>
      </c>
      <c r="AE922" s="87" t="e">
        <f>SUMIFS('[22]Realizado por ano PEP'!$F:$F,'[22]Realizado por ano PEP'!$B:$B,'5. Projetos Capex'!$B922)+SUMIFS('[22]Realizado por ano PEP'!$E:$E,'[22]Realizado por ano PEP'!$B:$B,'5. Projetos Capex'!$B922)</f>
        <v>#VALUE!</v>
      </c>
      <c r="AF922">
        <f t="shared" si="215"/>
        <v>0</v>
      </c>
      <c r="AG922" s="85" t="e">
        <f>IF(COUNTIF('[22]Ajuste PR - Ibura E LVE'!$J$5:$J$487,'5. Projetos Capex'!$B922)&lt;&gt;0,"Sim","Não")</f>
        <v>#VALUE!</v>
      </c>
      <c r="AH922" s="85">
        <f>IFERROR(-VLOOKUP(B922,'[22]Ajuste PR - Ibura E LVE'!$J:$N,COLUMNS('[22]Ajuste PR - Ibura E LVE'!J:N),0),0)</f>
        <v>0</v>
      </c>
      <c r="AJ922" s="88" t="e">
        <f>VLOOKUP($B922,'[22]cpx0.10'!$A:$J,COLUMNS(A:J),0)</f>
        <v>#N/A</v>
      </c>
      <c r="AK922" s="88" t="e">
        <f>VLOOKUP($B922,'[22]cpx0.10'!$A:$H,COLUMNS('[22]cpx0.10'!$A:G),0)</f>
        <v>#N/A</v>
      </c>
      <c r="AL922" s="87" t="e">
        <f>VLOOKUP($B922,'[22]cpx0.10'!$A:$H,COLUMNS('[22]cpx0.10'!$A:H),0)</f>
        <v>#N/A</v>
      </c>
      <c r="AP922" s="86" t="e">
        <f>IFERROR(VLOOKUP($B922&amp;$D$1,[22]db!$D:$Y,COLUMNS([22]db!$D:J),0),0)+IF($AG922="sim",VLOOKUP($B922,'[22]Ajuste PR - Ibura E LVE'!$J:$AA,COLUMNS('[22]Ajuste PR - Ibura E LVE'!$J:O),0),0)</f>
        <v>#VALUE!</v>
      </c>
      <c r="AQ922" s="86" t="e">
        <f>IFERROR(VLOOKUP($B922&amp;$D$1,[22]db!$D:$Y,COLUMNS([22]db!$D:K),0),0)+IF($AG922="sim",VLOOKUP($B922,'[22]Ajuste PR - Ibura E LVE'!$J:$AA,COLUMNS('[22]Ajuste PR - Ibura E LVE'!$J:P),0),0)</f>
        <v>#VALUE!</v>
      </c>
      <c r="AR922" s="86" t="e">
        <f>IFERROR(VLOOKUP($B922&amp;$D$1,[22]db!$D:$Y,COLUMNS([22]db!$D:L),0),0)+IF($AG922="sim",VLOOKUP($B922,'[22]Ajuste PR - Ibura E LVE'!$J:$AA,COLUMNS('[22]Ajuste PR - Ibura E LVE'!$J:Q),0),0)</f>
        <v>#VALUE!</v>
      </c>
      <c r="AS922" s="86" t="e">
        <f>IFERROR(VLOOKUP($B922&amp;$D$1,[22]db!$D:$Y,COLUMNS([22]db!$D:M),0),0)+IF($AG922="sim",VLOOKUP($B922,'[22]Ajuste PR - Ibura E LVE'!$J:$AA,COLUMNS('[22]Ajuste PR - Ibura E LVE'!$J:R),0),0)</f>
        <v>#VALUE!</v>
      </c>
      <c r="AT922" s="86" t="e">
        <f>IFERROR(VLOOKUP($B922&amp;$D$1,[22]db!$D:$Y,COLUMNS([22]db!$D:N),0),0)+IF($AG922="sim",VLOOKUP($B922,'[22]Ajuste PR - Ibura E LVE'!$J:$AA,COLUMNS('[22]Ajuste PR - Ibura E LVE'!$J:S),0),0)</f>
        <v>#VALUE!</v>
      </c>
      <c r="AU922" s="86" t="e">
        <f>IFERROR(VLOOKUP($B922&amp;$D$1,[22]db!$D:$Y,COLUMNS([22]db!$D:O),0),0)+IF($AG922="sim",VLOOKUP($B922,'[22]Ajuste PR - Ibura E LVE'!$J:$AA,COLUMNS('[22]Ajuste PR - Ibura E LVE'!$J:T),0),0)</f>
        <v>#VALUE!</v>
      </c>
      <c r="AV922" s="86" t="e">
        <f>IFERROR(VLOOKUP($B922&amp;$D$1,[22]db!$D:$Y,COLUMNS([22]db!$D:P),0),0)+IF($AG922="sim",VLOOKUP($B922,'[22]Ajuste PR - Ibura E LVE'!$J:$AA,COLUMNS('[22]Ajuste PR - Ibura E LVE'!$J:U),0),0)</f>
        <v>#VALUE!</v>
      </c>
      <c r="AW922" s="86" t="e">
        <f>IFERROR(VLOOKUP($B922&amp;$D$1,[22]db!$D:$Y,COLUMNS([22]db!$D:Q),0),0)+IF($AG922="sim",VLOOKUP($B922,'[22]Ajuste PR - Ibura E LVE'!$J:$AA,COLUMNS('[22]Ajuste PR - Ibura E LVE'!$J:V),0),0)</f>
        <v>#VALUE!</v>
      </c>
      <c r="AX922" s="86" t="e">
        <f>IFERROR(VLOOKUP($B922&amp;$D$1,[22]db!$D:$Y,COLUMNS([22]db!$D:R),0),0)+IF($AG922="sim",VLOOKUP($B922,'[22]Ajuste PR - Ibura E LVE'!$J:$AA,COLUMNS('[22]Ajuste PR - Ibura E LVE'!$J:W),0),0)</f>
        <v>#VALUE!</v>
      </c>
      <c r="AY922" s="86" t="e">
        <f>IFERROR(VLOOKUP($B922&amp;$D$1,[22]db!$D:$Y,COLUMNS([22]db!$D:S),0),0)+IF($AG922="sim",VLOOKUP($B922,'[22]Ajuste PR - Ibura E LVE'!$J:$AA,COLUMNS('[22]Ajuste PR - Ibura E LVE'!$J:X),0),0)</f>
        <v>#VALUE!</v>
      </c>
      <c r="AZ922" s="86" t="e">
        <f>IFERROR(VLOOKUP($B922&amp;$D$1,[22]db!$D:$Y,COLUMNS([22]db!$D:T),0),0)+IF($AG922="sim",VLOOKUP($B922,'[22]Ajuste PR - Ibura E LVE'!$J:$AA,COLUMNS('[22]Ajuste PR - Ibura E LVE'!$J:Y),0),0)</f>
        <v>#VALUE!</v>
      </c>
      <c r="BA922" s="86" t="e">
        <f>IFERROR(VLOOKUP($B922&amp;$D$1,[22]db!$D:$Y,COLUMNS([22]db!$D:U),0),0)+IF($AG922="sim",VLOOKUP($B922,'[22]Ajuste PR - Ibura E LVE'!$J:$AA,COLUMNS('[22]Ajuste PR - Ibura E LVE'!$J:Z),0),0)</f>
        <v>#VALUE!</v>
      </c>
      <c r="BB922" s="89" t="e">
        <f t="shared" si="206"/>
        <v>#VALUE!</v>
      </c>
      <c r="BC922" s="86">
        <f>IFERROR(VLOOKUP($B922&amp;$D$1,[22]db!$D:$Y,COLUMNS([22]db!$D:W),0),0)</f>
        <v>0</v>
      </c>
      <c r="BD922" s="86">
        <f>IFERROR(VLOOKUP($B922&amp;$D$1,[22]db!$D:$Y,COLUMNS([22]db!$D:X),0),0)</f>
        <v>0</v>
      </c>
      <c r="BE922" s="86">
        <f>IFERROR(VLOOKUP($B922&amp;$D$1,[22]db!$D:Y,COLUMNS([22]db!$D:Y),0),0)</f>
        <v>0</v>
      </c>
      <c r="BF922" s="86">
        <f>IFERROR(VLOOKUP($B922&amp;$D$1,[22]db!$D:Z,COLUMNS([22]db!$D:Z),0),0)</f>
        <v>0</v>
      </c>
      <c r="BG922" s="86">
        <f>IFERROR(VLOOKUP($B922&amp;$D$1,[22]db!$D:AA,COLUMNS([22]db!$D:AA),0),0)</f>
        <v>0</v>
      </c>
      <c r="BH922" s="86">
        <f>IFERROR(VLOOKUP($B922&amp;$D$1,[22]db!$D:AB,COLUMNS([22]db!$D:AB),0),0)</f>
        <v>0</v>
      </c>
      <c r="BI922" s="86">
        <f>IFERROR(VLOOKUP($B922&amp;$D$1,[22]db!$D:AC,COLUMNS([22]db!$D:AC),0),0)</f>
        <v>0</v>
      </c>
      <c r="BJ922" s="86">
        <f>IFERROR(VLOOKUP($B922&amp;$D$1,[22]db!$D:AD,COLUMNS([22]db!$D:AD),0),0)</f>
        <v>0</v>
      </c>
      <c r="BK922" s="86">
        <f>IFERROR(VLOOKUP($B922&amp;$D$1,[22]db!$D:AE,COLUMNS([22]db!$D:AE),0),0)</f>
        <v>0</v>
      </c>
      <c r="BL922" s="86">
        <f>IFERROR(VLOOKUP($B922&amp;$D$1,[22]db!$D:AF,COLUMNS([22]db!$D:AF),0),0)</f>
        <v>0</v>
      </c>
      <c r="BM922" s="86">
        <f>IFERROR(VLOOKUP($B922&amp;$D$1,[22]db!$D:AG,COLUMNS([22]db!$D:AG),0),0)</f>
        <v>0</v>
      </c>
      <c r="BN922" s="86">
        <f>IFERROR(VLOOKUP($B922&amp;$D$1,[22]db!$D:AH,COLUMNS([22]db!$D:AH),0),0)</f>
        <v>0</v>
      </c>
      <c r="BO922" s="90">
        <f t="shared" si="207"/>
        <v>0</v>
      </c>
      <c r="BP922" s="90">
        <f>IFERROR(VLOOKUP($B922&amp;$D$1,[22]db!$D:AV,COLUMNS([22]db!$D:AV),0),0)</f>
        <v>0</v>
      </c>
      <c r="BQ922" s="90">
        <f>IFERROR(VLOOKUP($B922&amp;$D$1,[22]db!$D:AW,COLUMNS([22]db!$D:AW),0),0)</f>
        <v>0</v>
      </c>
      <c r="BR922" s="90">
        <f>IFERROR(VLOOKUP($B922&amp;$D$1,[22]db!$D:AX,COLUMNS([22]db!$D:AX),0),0)</f>
        <v>0</v>
      </c>
      <c r="BS922" s="91">
        <f>IFERROR(VLOOKUP($B922&amp;$D$1,[22]db!$D:AM,COLUMNS([22]db!$D:I),0),0)</f>
        <v>0</v>
      </c>
      <c r="BU922" s="86" t="e">
        <f>IFERROR(VLOOKUP($B922&amp;$C$1,[22]db!$D:$Y,COLUMNS([22]db!$D:J),0),0)+IF($AG922="sim",VLOOKUP($B922,'[22]Ajuste PR - Ibura E LVE'!$J:$AA,COLUMNS('[22]Ajuste PR - Ibura E LVE'!$J:O),0),0)</f>
        <v>#VALUE!</v>
      </c>
      <c r="BV922" s="86" t="e">
        <f>IFERROR(VLOOKUP($B922&amp;$C$1,[22]db!$D:$Y,COLUMNS([22]db!$D:K),0),0)+IF($AG922="sim",VLOOKUP($B922,'[22]Ajuste PR - Ibura E LVE'!$J:$AA,COLUMNS('[22]Ajuste PR - Ibura E LVE'!$J:P),0),0)</f>
        <v>#VALUE!</v>
      </c>
      <c r="BW922" s="86" t="e">
        <f>IFERROR(VLOOKUP($B922&amp;$C$1,[22]db!$D:$Y,COLUMNS([22]db!$D:L),0),0)+IF($AG922="sim",VLOOKUP($B922,'[22]Ajuste PR - Ibura E LVE'!$J:$AA,COLUMNS('[22]Ajuste PR - Ibura E LVE'!$J:Q),0),0)</f>
        <v>#VALUE!</v>
      </c>
      <c r="BX922" s="86" t="e">
        <f>IFERROR(VLOOKUP($B922&amp;$C$1,[22]db!$D:$Y,COLUMNS([22]db!$D:M),0),0)+IF($AG922="sim",VLOOKUP($B922,'[22]Ajuste PR - Ibura E LVE'!$J:$AA,COLUMNS('[22]Ajuste PR - Ibura E LVE'!$J:R),0),0)</f>
        <v>#VALUE!</v>
      </c>
      <c r="BY922" s="86" t="e">
        <f>IFERROR(VLOOKUP($B922&amp;$C$1,[22]db!$D:$Y,COLUMNS([22]db!$D:N),0),0)+IF($AG922="sim",VLOOKUP($B922,'[22]Ajuste PR - Ibura E LVE'!$J:$AA,COLUMNS('[22]Ajuste PR - Ibura E LVE'!$J:S),0),0)</f>
        <v>#VALUE!</v>
      </c>
      <c r="BZ922" s="86" t="e">
        <f>IFERROR(VLOOKUP($B922&amp;$C$1,[22]db!$D:$Y,COLUMNS([22]db!$D:O),0),0)+IF($AG922="sim",VLOOKUP($B922,'[22]Ajuste PR - Ibura E LVE'!$J:$AA,COLUMNS('[22]Ajuste PR - Ibura E LVE'!$J:T),0),0)</f>
        <v>#VALUE!</v>
      </c>
      <c r="CA922" s="86" t="e">
        <f>IFERROR(VLOOKUP($B922&amp;$C$1,[22]db!$D:$Y,COLUMNS([22]db!$D:P),0),0)+IF($AG922="sim",VLOOKUP($B922,'[22]Ajuste PR - Ibura E LVE'!$J:$AA,COLUMNS('[22]Ajuste PR - Ibura E LVE'!$J:U),0),0)</f>
        <v>#VALUE!</v>
      </c>
      <c r="CB922" s="86" t="e">
        <f>IFERROR(VLOOKUP($B922&amp;$C$1,[22]db!$D:$Y,COLUMNS([22]db!$D:Q),0),0)+IF($AG922="sim",VLOOKUP($B922,'[22]Ajuste PR - Ibura E LVE'!$J:$AA,COLUMNS('[22]Ajuste PR - Ibura E LVE'!$J:V),0),0)</f>
        <v>#VALUE!</v>
      </c>
      <c r="CC922" s="86" t="e">
        <f>IFERROR(VLOOKUP($B922&amp;$C$1,[22]db!$D:$Y,COLUMNS([22]db!$D:R),0),0)+IF($AG922="sim",VLOOKUP($B922,'[22]Ajuste PR - Ibura E LVE'!$J:$AA,COLUMNS('[22]Ajuste PR - Ibura E LVE'!$J:W),0),0)</f>
        <v>#VALUE!</v>
      </c>
      <c r="CD922" s="86" t="e">
        <f>IFERROR(VLOOKUP($B922&amp;$C$1,[22]db!$D:$Y,COLUMNS([22]db!$D:S),0),0)+IF($AG922="sim",VLOOKUP($B922,'[22]Ajuste PR - Ibura E LVE'!$J:$AA,COLUMNS('[22]Ajuste PR - Ibura E LVE'!$J:X),0),0)</f>
        <v>#VALUE!</v>
      </c>
      <c r="CE922" s="86" t="e">
        <f>IFERROR(VLOOKUP($B922&amp;$C$1,[22]db!$D:$Y,COLUMNS([22]db!$D:T),0),0)+IF($AG922="sim",VLOOKUP($B922,'[22]Ajuste PR - Ibura E LVE'!$J:$AA,COLUMNS('[22]Ajuste PR - Ibura E LVE'!$J:Y),0),0)</f>
        <v>#VALUE!</v>
      </c>
      <c r="CF922" s="86" t="e">
        <f>IFERROR(VLOOKUP($B922&amp;$C$1,[22]db!$D:$Y,COLUMNS([22]db!$D:U),0),0)+IF($AG922="sim",VLOOKUP($B922,'[22]Ajuste PR - Ibura E LVE'!$J:$AA,COLUMNS('[22]Ajuste PR - Ibura E LVE'!$J:Z),0),0)</f>
        <v>#VALUE!</v>
      </c>
      <c r="CG922" s="89" t="e">
        <f t="shared" si="208"/>
        <v>#VALUE!</v>
      </c>
      <c r="CH922" s="86">
        <f>IFERROR(VLOOKUP($B922&amp;$C$1,[22]db!$D:$Y,COLUMNS([22]db!$D:W),0),0)</f>
        <v>0</v>
      </c>
      <c r="CI922" s="86">
        <f>IFERROR(VLOOKUP($B922&amp;$C$1,[22]db!$D:Y,COLUMNS([22]db!$D:X),0),0)</f>
        <v>0</v>
      </c>
      <c r="CJ922" s="86">
        <f>IFERROR(VLOOKUP($B922&amp;$C$1,[22]db!$D:Z,COLUMNS([22]db!$D:Y),0),0)</f>
        <v>0</v>
      </c>
      <c r="CK922" s="86">
        <f>IFERROR(VLOOKUP($B922&amp;$C$1,[22]db!$D:AA,COLUMNS([22]db!$D:Z),0),0)</f>
        <v>0</v>
      </c>
      <c r="CL922" s="86">
        <f>IFERROR(VLOOKUP($B922&amp;$C$1,[22]db!$D:AB,COLUMNS([22]db!$D:AA),0),0)</f>
        <v>0</v>
      </c>
      <c r="CM922" s="86">
        <f>IFERROR(VLOOKUP($B922&amp;$C$1,[22]db!$D:AC,COLUMNS([22]db!$D:AB),0),0)</f>
        <v>0</v>
      </c>
      <c r="CN922" s="86">
        <f>IFERROR(VLOOKUP($B922&amp;$C$1,[22]db!$D:AD,COLUMNS([22]db!$D:AC),0),0)</f>
        <v>0</v>
      </c>
      <c r="CO922" s="86">
        <f>IFERROR(VLOOKUP($B922&amp;$C$1,[22]db!$D:AE,COLUMNS([22]db!$D:AD),0),0)</f>
        <v>0</v>
      </c>
      <c r="CP922" s="86">
        <f>IFERROR(VLOOKUP($B922&amp;$C$1,[22]db!$D:AF,COLUMNS([22]db!$D:AE),0),0)</f>
        <v>0</v>
      </c>
      <c r="CQ922" s="86">
        <f>IFERROR(VLOOKUP($B922&amp;$C$1,[22]db!$D:AG,COLUMNS([22]db!$D:AF),0),0)</f>
        <v>0</v>
      </c>
      <c r="CR922" s="86">
        <f>IFERROR(VLOOKUP($B922&amp;$C$1,[22]db!$D:AH,COLUMNS([22]db!$D:AG),0),0)</f>
        <v>0</v>
      </c>
      <c r="CS922" s="86">
        <f>IFERROR(VLOOKUP($B922&amp;$C$1,[22]db!$D:AI,COLUMNS([22]db!$D:AH),0),0)</f>
        <v>0</v>
      </c>
      <c r="CT922" s="90">
        <f t="shared" si="209"/>
        <v>0</v>
      </c>
      <c r="CU922" s="90">
        <f>IFERROR(VLOOKUP($B922&amp;$C$1,[22]db!$D:AV,COLUMNS([22]db!$D:AV),0),0)</f>
        <v>0</v>
      </c>
      <c r="CV922" s="90">
        <f>IFERROR(VLOOKUP($B922&amp;$C$1,[22]db!$D:AW,COLUMNS([22]db!$D:AW),0),0)</f>
        <v>0</v>
      </c>
      <c r="CW922" s="90">
        <f>IFERROR(VLOOKUP($B922&amp;$C$1,[22]db!$D:AX,COLUMNS([22]db!$D:AX),0),0)</f>
        <v>0</v>
      </c>
      <c r="CX922" s="91">
        <f>IFERROR(VLOOKUP($B922&amp;$C$1,[22]db!$D:AN,COLUMNS([22]db!$D:I),0),0)</f>
        <v>0</v>
      </c>
      <c r="CZ922" s="86">
        <f>IFERROR(VLOOKUP($B922&amp;"EBITDA Gerencial",[22]db!$D:Y,COLUMNS([22]db!$D:J),0),0)</f>
        <v>0</v>
      </c>
      <c r="DA922" s="86">
        <f>IFERROR(VLOOKUP($B922&amp;"EBITDA Gerencial",[22]db!$D:Z,COLUMNS([22]db!$D:K),0),0)</f>
        <v>0</v>
      </c>
      <c r="DB922" s="86">
        <f>IFERROR(VLOOKUP($B922&amp;"EBITDA Gerencial",[22]db!$D:AA,COLUMNS([22]db!$D:L),0),0)</f>
        <v>0</v>
      </c>
      <c r="DC922" s="86">
        <f>IFERROR(VLOOKUP($B922&amp;"EBITDA Gerencial",[22]db!$D:AB,COLUMNS([22]db!$D:M),0),0)</f>
        <v>0</v>
      </c>
      <c r="DD922" s="86">
        <f>IFERROR(VLOOKUP($B922&amp;"EBITDA Gerencial",[22]db!$D:AC,COLUMNS([22]db!$D:N),0),0)</f>
        <v>0</v>
      </c>
      <c r="DE922" s="86">
        <f>IFERROR(VLOOKUP($B922&amp;"EBITDA Gerencial",[22]db!$D:AD,COLUMNS([22]db!$D:O),0),0)</f>
        <v>0</v>
      </c>
      <c r="DF922" s="86">
        <f>IFERROR(VLOOKUP($B922&amp;"EBITDA Gerencial",[22]db!$D:AE,COLUMNS([22]db!$D:P),0),0)</f>
        <v>0</v>
      </c>
      <c r="DG922" s="86">
        <f>IFERROR(VLOOKUP($B922&amp;"EBITDA Gerencial",[22]db!$D:AF,COLUMNS([22]db!$D:Q),0),0)</f>
        <v>0</v>
      </c>
      <c r="DH922" s="86">
        <f>IFERROR(VLOOKUP($B922&amp;"EBITDA Gerencial",[22]db!$D:AG,COLUMNS([22]db!$D:R),0),0)</f>
        <v>0</v>
      </c>
      <c r="DI922" s="86">
        <f>IFERROR(VLOOKUP($B922&amp;"EBITDA Gerencial",[22]db!$D:AH,COLUMNS([22]db!$D:S),0),0)</f>
        <v>0</v>
      </c>
      <c r="DJ922" s="86">
        <f>IFERROR(VLOOKUP($B922&amp;"EBITDA Gerencial",[22]db!$D:AI,COLUMNS([22]db!$D:T),0),0)</f>
        <v>0</v>
      </c>
      <c r="DK922" s="86">
        <f>IFERROR(VLOOKUP($B922&amp;"EBITDA Gerencial",[22]db!$D:AJ,COLUMNS([22]db!$D:U),0),0)</f>
        <v>0</v>
      </c>
      <c r="DL922" s="89">
        <f t="shared" si="210"/>
        <v>0</v>
      </c>
      <c r="DM922" s="86">
        <f>IFERROR(VLOOKUP($B922&amp;"EBITDA Gerencial",[22]db!$D:AL,COLUMNS([22]db!$D:W),0),0)</f>
        <v>0</v>
      </c>
      <c r="DN922" s="86">
        <f>IFERROR(VLOOKUP($B922&amp;"EBITDA Gerencial",[22]db!$D:AM,COLUMNS([22]db!$D:X),0),0)</f>
        <v>0</v>
      </c>
      <c r="DO922" s="86">
        <f>IFERROR(VLOOKUP($B922&amp;"EBITDA Gerencial",[22]db!$D:AN,COLUMNS([22]db!$D:Y),0),0)</f>
        <v>0</v>
      </c>
      <c r="DP922" s="86">
        <f>IFERROR(VLOOKUP($B922&amp;"EBITDA Gerencial",[22]db!$D:AO,COLUMNS([22]db!$D:Z),0),0)</f>
        <v>0</v>
      </c>
      <c r="DQ922" s="86">
        <f>IFERROR(VLOOKUP($B922&amp;"EBITDA Gerencial",[22]db!$D:AP,COLUMNS([22]db!$D:AA),0),0)</f>
        <v>0</v>
      </c>
      <c r="DR922" s="86">
        <f>IFERROR(VLOOKUP($B922&amp;"EBITDA Gerencial",[22]db!$D:AQ,COLUMNS([22]db!$D:AB),0),0)</f>
        <v>0</v>
      </c>
      <c r="DS922" s="86">
        <f>IFERROR(VLOOKUP($B922&amp;"EBITDA Gerencial",[22]db!$D:AR,COLUMNS([22]db!$D:AC),0),0)</f>
        <v>0</v>
      </c>
      <c r="DT922" s="86">
        <f>IFERROR(VLOOKUP($B922&amp;"EBITDA Gerencial",[22]db!$D:AS,COLUMNS([22]db!$D:AD),0),0)</f>
        <v>0</v>
      </c>
      <c r="DU922" s="86">
        <f>IFERROR(VLOOKUP($B922&amp;"EBITDA Gerencial",[22]db!$D:AT,COLUMNS([22]db!$D:AE),0),0)</f>
        <v>0</v>
      </c>
      <c r="DV922" s="86">
        <f>IFERROR(VLOOKUP($B922&amp;"EBITDA Gerencial",[22]db!$D:AU,COLUMNS([22]db!$D:AF),0),0)</f>
        <v>0</v>
      </c>
      <c r="DW922" s="86">
        <f>IFERROR(VLOOKUP($B922&amp;"EBITDA Gerencial",[22]db!$D:AV,COLUMNS([22]db!$D:AG),0),0)</f>
        <v>0</v>
      </c>
      <c r="DX922" s="86">
        <f>IFERROR(VLOOKUP($B922&amp;"EBITDA Gerencial",[22]db!$D:AW,COLUMNS([22]db!$D:AH),0),0)</f>
        <v>0</v>
      </c>
      <c r="DY922" s="90">
        <f t="shared" si="211"/>
        <v>0</v>
      </c>
      <c r="DZ922" s="90">
        <f>IFERROR(VLOOKUP($B922&amp;"Ebitda Gerencial",[22]db!$D:AV,COLUMNS([22]db!$D:AV),0),0)</f>
        <v>0</v>
      </c>
      <c r="EA922" s="90">
        <f>IFERROR(VLOOKUP($B922&amp;"Ebitda Gerencial",[22]db!$D:AW,COLUMNS([22]db!$D:AW),0),0)</f>
        <v>0</v>
      </c>
      <c r="EB922" s="90">
        <f>IFERROR(VLOOKUP($B922&amp;"Ebitda Gerencial",[22]db!$D:AX,COLUMNS([22]db!$D:AX),0),0)</f>
        <v>0</v>
      </c>
      <c r="EC922" s="90">
        <f>IFERROR(VLOOKUP($B922&amp;"Ebitda Gerencial",[22]db!$D:AY,COLUMNS([22]db!$D:AY),0),0)</f>
        <v>0</v>
      </c>
      <c r="EE922" s="92">
        <f>IFERROR(IF($L922="Pequeno Porte",IF('[22]Resumo Projetos 2020'!$C$7="Capex Financeiro",$Q922,$N922),0),0)</f>
        <v>0</v>
      </c>
      <c r="EF922" s="92">
        <f>IFERROR(IF($L922="Continuidade Operacional",IF('[22]Resumo Projetos 2020'!$C$7="Capex Financeiro",$Q922,$N922),0),0)</f>
        <v>0</v>
      </c>
      <c r="EG922" s="92">
        <f>IFERROR(IF($L922="Projetos Engenharia",IF('[22]Resumo Projetos 2020'!$C$7="Capex Financeiro",$Q922,$N922),0),0)</f>
        <v>0</v>
      </c>
      <c r="EH922" s="92">
        <f>IFERROR(IF(OR($L922="Crescimento Vegetativo Água",$L922="Crescimento Vegetativo Esgoto"),IF('[22]Resumo Projetos 2020'!$C$7="Capex Financeiro",$Q922,$N922),0),0)</f>
        <v>0</v>
      </c>
      <c r="EI922" s="92">
        <f>IFERROR(IF($L922="Fiscalização",IF('[22]Resumo Projetos 2020'!$C$7="Capex Financeiro",$Q922,$N922),0)+IF($L922="Corte e Religação",IF('[22]Resumo Projetos 2020'!$C$7="Capex Financeiro",$Q922,$N922),0),0)</f>
        <v>0</v>
      </c>
      <c r="EJ922" s="92">
        <f>IFERROR(IF($L922="Manutenção de Valor",IF('[22]Resumo Projetos 2020'!$C$7="Capex Financeiro",$Q922,$N922),0),0)</f>
        <v>0</v>
      </c>
      <c r="EK922" s="92">
        <f>IFERROR(IF($L922="Geração de Valor",IF('[22]Resumo Projetos 2020'!$C$7="Capex Financeiro",$Q922,$N922),0),0)</f>
        <v>0</v>
      </c>
      <c r="EL922" s="93" t="e">
        <f t="shared" si="216"/>
        <v>#VALUE!</v>
      </c>
      <c r="EM922" s="92">
        <f>IFERROR(IF($L922="Pequeno Porte",IF('[22]Resumo Projetos 2021'!$C$7="Capex Financeiro",$R922,$O922),0),0)</f>
        <v>0</v>
      </c>
      <c r="EN922" s="92">
        <f>IFERROR(IF($L922="Continuidade Operacional",IF('[22]Resumo Projetos 2021'!$C$7="Capex Financeiro",$R922,$O922),0),0)</f>
        <v>0</v>
      </c>
      <c r="EO922" s="92">
        <f>IFERROR(IF($L922="Projetos Engenharia",IF('[22]Resumo Projetos 2021'!$C$7="Capex Financeiro",$R922,$O922),0),0)</f>
        <v>0</v>
      </c>
      <c r="EP922" s="92">
        <f>IFERROR(IF(OR($L922="Crescimento Vegetativo Água",$L922="Crescimento Vegetativo Esgoto"),IF('[22]Resumo Projetos 2021'!$C$7="Capex Financeiro",$R922,$O922),0),0)</f>
        <v>0</v>
      </c>
      <c r="EQ922" s="92">
        <f>IFERROR(IF($L922="Fiscalização",IF('[22]Resumo Projetos 2021'!$C$7="Capex Financeiro",$R922,$O922),0)+IF($L922="Corte e Religação",IF('[22]Resumo Projetos 2021'!$C$7="Capex Financeiro",$R922,$O922),0),0)</f>
        <v>0</v>
      </c>
      <c r="ER922" s="92">
        <f>IFERROR(IF($L922="Manutenção de Valor",IF('[22]Resumo Projetos 2021'!$C$7="Capex Financeiro",$R922,$O922),0),0)</f>
        <v>0</v>
      </c>
      <c r="ES922" s="92">
        <f>IFERROR(IF($L922="Geração de Valor",IF('[22]Resumo Projetos 2021'!$C$7="Capex Financeiro",$R922,$O922),0),0)</f>
        <v>0</v>
      </c>
      <c r="ET922" s="94"/>
      <c r="EU922" s="95"/>
      <c r="EV922" s="92" t="e">
        <f t="shared" si="212"/>
        <v>#VALUE!</v>
      </c>
      <c r="EW922" s="92" t="e">
        <f t="shared" si="213"/>
        <v>#VALUE!</v>
      </c>
      <c r="FF922" s="31">
        <f>DL922-IFERROR(VLOOKUP($B922,#REF!,COLUMNS($B:DL),0),0)</f>
        <v>0</v>
      </c>
      <c r="FG922" s="31">
        <f>DY922-IFERROR(VLOOKUP($B922&amp;"Ebitda Gerencial",#REF!,COLUMNS(#REF!),0),0)</f>
        <v>0</v>
      </c>
      <c r="FH922" s="31">
        <f>DZ922-IFERROR(VLOOKUP($B922&amp;"Ebitda Gerencial",#REF!,COLUMNS(#REF!),0),0)</f>
        <v>0</v>
      </c>
    </row>
    <row r="923" spans="1:164" ht="45" customHeight="1" outlineLevel="1" x14ac:dyDescent="0.25">
      <c r="A923">
        <f t="shared" si="214"/>
        <v>916</v>
      </c>
      <c r="B923" s="77" t="e">
        <f>VLOOKUP(A923,[22]db!A:C,3,0)</f>
        <v>#N/A</v>
      </c>
      <c r="C923" s="78" t="str">
        <f t="shared" si="203"/>
        <v/>
      </c>
      <c r="D923" s="78" t="e">
        <f>VLOOKUP(IF(F923="Águas de Manaus Consolidado","Águas de Manaus",F923)&amp;G923,[22]db!C:E,COLUMNS([22]db!C:E),0)</f>
        <v>#N/A</v>
      </c>
      <c r="E923" s="79" t="e">
        <f>VLOOKUP(IF(F923="Águas de Manaus Consolidado","Águas de Manaus",F923),[22]deparaV2!H:L,COLUMNS([22]deparaV2!H:L),0)</f>
        <v>#N/A</v>
      </c>
      <c r="F923" s="80">
        <f>IFERROR(VLOOKUP($A923,[22]db!$A:$G,COLUMNS([22]db!$A:F),0),0)</f>
        <v>0</v>
      </c>
      <c r="G923" s="78">
        <f>IFERROR(VLOOKUP($A923,[22]db!$A:$G,COLUMNS([22]db!$A:G),0),0)</f>
        <v>0</v>
      </c>
      <c r="H923" s="79" t="str">
        <f>IFERROR(VLOOKUP($B923,'[22]cpx0.10'!A:J,COLUMNS('[22]cpx0.10'!A:E),0),IF(G923="Projeto 999","Outros Lançamentos",""))</f>
        <v/>
      </c>
      <c r="I923" s="79" t="str">
        <f>IFERROR(VLOOKUP(B923,'[22]cpx0.10'!A:L,COLUMNS('[22]cpx0.10'!A:L),0),"")</f>
        <v/>
      </c>
      <c r="J923" s="78" t="str">
        <f>IFERROR(VLOOKUP($B923,'[22]cpx0.10'!A:J,COLUMNS('[22]cpx0.10'!A:D),0),IF(G923="Projeto 999","Outros Projetos",""))</f>
        <v/>
      </c>
      <c r="K923" s="78"/>
      <c r="L923" s="78" t="str">
        <f>IF(G923="Projeto 999","Manutenção de Valor",IFERROR(IF(IF(VLOOKUP($J923,[22]deparaV2!$D$13:$E$29,2,0)="sim",IF(VLOOKUP($B923&amp;"Total de Investimentos - Caixa",[22]db!$D:$CM,COLUMNS([22]db!$D:$CL),0)=1,"Pequeno Porte",VLOOKUP($B923&amp;"Total de Investimentos - Caixa",[22]db!$D:$CS,COLUMNS([22]db!$D:$CN),0)),J923)=0,"Manutenção de valor",IF(VLOOKUP($J923,[22]deparaV2!$D$13:$E$29,2,0)="sim",IF(VLOOKUP($B923&amp;"Total de Investimentos - Caixa",[22]db!$D:$CM,COLUMNS([22]db!$D:$CL),0)=1,"Pequeno Porte",VLOOKUP($B923&amp;"Total de Investimentos - Caixa",[22]db!$D:$CS,COLUMNS([22]db!$D:$CN),0)),J923)),IFERROR(IF(IF(VLOOKUP($J923,[22]deparaV2!$D$13:$E$29,2,0)="sim",IF(VLOOKUP($B923&amp;"Total de Investimentos",[22]db!$D:$CM,COLUMNS([22]db!$D:$CL),0)=1,"Pequeno Porte",VLOOKUP($B923&amp;"Total de Investimentos",[22]db!$D:$CS,COLUMNS([22]db!$D:$CN),0)),J923)=0,"Manutenção de valor",IF(VLOOKUP($J923,[22]deparaV2!$D$13:$E$29,2,0)="sim",IF(VLOOKUP($B923&amp;"Total de Investimentos",[22]db!$D:$CM,COLUMNS([22]db!$D:$CL),0)=1,"Pequeno Porte",VLOOKUP($B923&amp;"Total de Investimentos",[22]db!$D:$CS,COLUMNS([22]db!$D:$CN),0)),J923)),"")))</f>
        <v/>
      </c>
      <c r="M923" s="81" t="s">
        <v>91</v>
      </c>
      <c r="N923" s="82">
        <f>IFERROR(-VLOOKUP($B923&amp;$D$1,[22]db!$D:$CI,MATCH($H$1,[22]db!$D$5:$CI$5,0),0),0)+AH923</f>
        <v>0</v>
      </c>
      <c r="O923" s="82">
        <f>IFERROR(-VLOOKUP($B923&amp;$D$1,[22]db!$D:$CI,MATCH($H$1+1,[22]db!$D$5:$CI$5,0),0)*(1-Y923),0)+AH923</f>
        <v>0</v>
      </c>
      <c r="P923" s="83" t="e">
        <f t="shared" si="204"/>
        <v>#VALUE!</v>
      </c>
      <c r="Q923" s="82">
        <f>IFERROR(-VLOOKUP($B923&amp;$C$1,[22]db!$D:$CI,MATCH($H$1,[22]db!$D$5:$CI$5,0),0),0)+AH923</f>
        <v>0</v>
      </c>
      <c r="R923" s="82">
        <f>IFERROR(-VLOOKUP($B923&amp;$C$1,[22]db!$D:$CI,MATCH($H$1+1,[22]db!$D$5:$CI$5,0),0)*(1-Y923),0)+AH923</f>
        <v>0</v>
      </c>
      <c r="S923" s="82"/>
      <c r="T923" s="82">
        <f>IFERROR(VLOOKUP($B923&amp;"EBITDA Gerencial",[22]db!$D:$AI,MATCH($H$1,[22]db!$D$5:$CI$5,0),0),0)</f>
        <v>0</v>
      </c>
      <c r="U923" s="82">
        <f>IFERROR(VLOOKUP($B923&amp;"EBITDA Gerencial",[22]db!$D:$AI,MATCH($H$1+1,[22]db!$D$5:$CI$5,0),0),0)</f>
        <v>0</v>
      </c>
      <c r="V923" s="82">
        <f>IFERROR(VLOOKUP($B923,[22]Fluxos!$B:$F,COLUMNS([22]Fluxos!$B:E),0),0)</f>
        <v>0</v>
      </c>
      <c r="W923" s="84">
        <f>IFERROR(VLOOKUP($B923,[22]Fluxos!$B:$I,COLUMNS([22]Fluxos!$B:I),0),0)</f>
        <v>0</v>
      </c>
      <c r="X923" s="84"/>
      <c r="Y923" s="174"/>
      <c r="Z923" s="175"/>
      <c r="AA923" s="85" t="s">
        <v>90</v>
      </c>
      <c r="AC923" s="86" t="e">
        <f t="shared" si="205"/>
        <v>#VALUE!</v>
      </c>
      <c r="AD923" s="87" t="e">
        <f>SUMIFS('[22]Realizado por ano PEP'!$G:$G,'[22]Realizado por ano PEP'!$B:$B,'5. Projetos Capex'!$B923)+SUMIFS('[22]Realizado por ano PEP'!$H:$H,'[22]Realizado por ano PEP'!$B:$B,'5. Projetos Capex'!$B923)</f>
        <v>#VALUE!</v>
      </c>
      <c r="AE923" s="87" t="e">
        <f>SUMIFS('[22]Realizado por ano PEP'!$F:$F,'[22]Realizado por ano PEP'!$B:$B,'5. Projetos Capex'!$B923)+SUMIFS('[22]Realizado por ano PEP'!$E:$E,'[22]Realizado por ano PEP'!$B:$B,'5. Projetos Capex'!$B923)</f>
        <v>#VALUE!</v>
      </c>
      <c r="AF923">
        <f t="shared" si="215"/>
        <v>0</v>
      </c>
      <c r="AG923" s="85" t="e">
        <f>IF(COUNTIF('[22]Ajuste PR - Ibura E LVE'!$J$5:$J$487,'5. Projetos Capex'!$B923)&lt;&gt;0,"Sim","Não")</f>
        <v>#VALUE!</v>
      </c>
      <c r="AH923" s="85">
        <f>IFERROR(-VLOOKUP(B923,'[22]Ajuste PR - Ibura E LVE'!$J:$N,COLUMNS('[22]Ajuste PR - Ibura E LVE'!J:N),0),0)</f>
        <v>0</v>
      </c>
      <c r="AJ923" s="88" t="e">
        <f>VLOOKUP($B923,'[22]cpx0.10'!$A:$J,COLUMNS(A:J),0)</f>
        <v>#N/A</v>
      </c>
      <c r="AK923" s="88" t="e">
        <f>VLOOKUP($B923,'[22]cpx0.10'!$A:$H,COLUMNS('[22]cpx0.10'!$A:G),0)</f>
        <v>#N/A</v>
      </c>
      <c r="AL923" s="87" t="e">
        <f>VLOOKUP($B923,'[22]cpx0.10'!$A:$H,COLUMNS('[22]cpx0.10'!$A:H),0)</f>
        <v>#N/A</v>
      </c>
      <c r="AP923" s="86" t="e">
        <f>IFERROR(VLOOKUP($B923&amp;$D$1,[22]db!$D:$Y,COLUMNS([22]db!$D:J),0),0)+IF($AG923="sim",VLOOKUP($B923,'[22]Ajuste PR - Ibura E LVE'!$J:$AA,COLUMNS('[22]Ajuste PR - Ibura E LVE'!$J:O),0),0)</f>
        <v>#VALUE!</v>
      </c>
      <c r="AQ923" s="86" t="e">
        <f>IFERROR(VLOOKUP($B923&amp;$D$1,[22]db!$D:$Y,COLUMNS([22]db!$D:K),0),0)+IF($AG923="sim",VLOOKUP($B923,'[22]Ajuste PR - Ibura E LVE'!$J:$AA,COLUMNS('[22]Ajuste PR - Ibura E LVE'!$J:P),0),0)</f>
        <v>#VALUE!</v>
      </c>
      <c r="AR923" s="86" t="e">
        <f>IFERROR(VLOOKUP($B923&amp;$D$1,[22]db!$D:$Y,COLUMNS([22]db!$D:L),0),0)+IF($AG923="sim",VLOOKUP($B923,'[22]Ajuste PR - Ibura E LVE'!$J:$AA,COLUMNS('[22]Ajuste PR - Ibura E LVE'!$J:Q),0),0)</f>
        <v>#VALUE!</v>
      </c>
      <c r="AS923" s="86" t="e">
        <f>IFERROR(VLOOKUP($B923&amp;$D$1,[22]db!$D:$Y,COLUMNS([22]db!$D:M),0),0)+IF($AG923="sim",VLOOKUP($B923,'[22]Ajuste PR - Ibura E LVE'!$J:$AA,COLUMNS('[22]Ajuste PR - Ibura E LVE'!$J:R),0),0)</f>
        <v>#VALUE!</v>
      </c>
      <c r="AT923" s="86" t="e">
        <f>IFERROR(VLOOKUP($B923&amp;$D$1,[22]db!$D:$Y,COLUMNS([22]db!$D:N),0),0)+IF($AG923="sim",VLOOKUP($B923,'[22]Ajuste PR - Ibura E LVE'!$J:$AA,COLUMNS('[22]Ajuste PR - Ibura E LVE'!$J:S),0),0)</f>
        <v>#VALUE!</v>
      </c>
      <c r="AU923" s="86" t="e">
        <f>IFERROR(VLOOKUP($B923&amp;$D$1,[22]db!$D:$Y,COLUMNS([22]db!$D:O),0),0)+IF($AG923="sim",VLOOKUP($B923,'[22]Ajuste PR - Ibura E LVE'!$J:$AA,COLUMNS('[22]Ajuste PR - Ibura E LVE'!$J:T),0),0)</f>
        <v>#VALUE!</v>
      </c>
      <c r="AV923" s="86" t="e">
        <f>IFERROR(VLOOKUP($B923&amp;$D$1,[22]db!$D:$Y,COLUMNS([22]db!$D:P),0),0)+IF($AG923="sim",VLOOKUP($B923,'[22]Ajuste PR - Ibura E LVE'!$J:$AA,COLUMNS('[22]Ajuste PR - Ibura E LVE'!$J:U),0),0)</f>
        <v>#VALUE!</v>
      </c>
      <c r="AW923" s="86" t="e">
        <f>IFERROR(VLOOKUP($B923&amp;$D$1,[22]db!$D:$Y,COLUMNS([22]db!$D:Q),0),0)+IF($AG923="sim",VLOOKUP($B923,'[22]Ajuste PR - Ibura E LVE'!$J:$AA,COLUMNS('[22]Ajuste PR - Ibura E LVE'!$J:V),0),0)</f>
        <v>#VALUE!</v>
      </c>
      <c r="AX923" s="86" t="e">
        <f>IFERROR(VLOOKUP($B923&amp;$D$1,[22]db!$D:$Y,COLUMNS([22]db!$D:R),0),0)+IF($AG923="sim",VLOOKUP($B923,'[22]Ajuste PR - Ibura E LVE'!$J:$AA,COLUMNS('[22]Ajuste PR - Ibura E LVE'!$J:W),0),0)</f>
        <v>#VALUE!</v>
      </c>
      <c r="AY923" s="86" t="e">
        <f>IFERROR(VLOOKUP($B923&amp;$D$1,[22]db!$D:$Y,COLUMNS([22]db!$D:S),0),0)+IF($AG923="sim",VLOOKUP($B923,'[22]Ajuste PR - Ibura E LVE'!$J:$AA,COLUMNS('[22]Ajuste PR - Ibura E LVE'!$J:X),0),0)</f>
        <v>#VALUE!</v>
      </c>
      <c r="AZ923" s="86" t="e">
        <f>IFERROR(VLOOKUP($B923&amp;$D$1,[22]db!$D:$Y,COLUMNS([22]db!$D:T),0),0)+IF($AG923="sim",VLOOKUP($B923,'[22]Ajuste PR - Ibura E LVE'!$J:$AA,COLUMNS('[22]Ajuste PR - Ibura E LVE'!$J:Y),0),0)</f>
        <v>#VALUE!</v>
      </c>
      <c r="BA923" s="86" t="e">
        <f>IFERROR(VLOOKUP($B923&amp;$D$1,[22]db!$D:$Y,COLUMNS([22]db!$D:U),0),0)+IF($AG923="sim",VLOOKUP($B923,'[22]Ajuste PR - Ibura E LVE'!$J:$AA,COLUMNS('[22]Ajuste PR - Ibura E LVE'!$J:Z),0),0)</f>
        <v>#VALUE!</v>
      </c>
      <c r="BB923" s="89" t="e">
        <f t="shared" si="206"/>
        <v>#VALUE!</v>
      </c>
      <c r="BC923" s="86">
        <f>IFERROR(VLOOKUP($B923&amp;$D$1,[22]db!$D:$Y,COLUMNS([22]db!$D:W),0),0)</f>
        <v>0</v>
      </c>
      <c r="BD923" s="86">
        <f>IFERROR(VLOOKUP($B923&amp;$D$1,[22]db!$D:$Y,COLUMNS([22]db!$D:X),0),0)</f>
        <v>0</v>
      </c>
      <c r="BE923" s="86">
        <f>IFERROR(VLOOKUP($B923&amp;$D$1,[22]db!$D:Y,COLUMNS([22]db!$D:Y),0),0)</f>
        <v>0</v>
      </c>
      <c r="BF923" s="86">
        <f>IFERROR(VLOOKUP($B923&amp;$D$1,[22]db!$D:Z,COLUMNS([22]db!$D:Z),0),0)</f>
        <v>0</v>
      </c>
      <c r="BG923" s="86">
        <f>IFERROR(VLOOKUP($B923&amp;$D$1,[22]db!$D:AA,COLUMNS([22]db!$D:AA),0),0)</f>
        <v>0</v>
      </c>
      <c r="BH923" s="86">
        <f>IFERROR(VLOOKUP($B923&amp;$D$1,[22]db!$D:AB,COLUMNS([22]db!$D:AB),0),0)</f>
        <v>0</v>
      </c>
      <c r="BI923" s="86">
        <f>IFERROR(VLOOKUP($B923&amp;$D$1,[22]db!$D:AC,COLUMNS([22]db!$D:AC),0),0)</f>
        <v>0</v>
      </c>
      <c r="BJ923" s="86">
        <f>IFERROR(VLOOKUP($B923&amp;$D$1,[22]db!$D:AD,COLUMNS([22]db!$D:AD),0),0)</f>
        <v>0</v>
      </c>
      <c r="BK923" s="86">
        <f>IFERROR(VLOOKUP($B923&amp;$D$1,[22]db!$D:AE,COLUMNS([22]db!$D:AE),0),0)</f>
        <v>0</v>
      </c>
      <c r="BL923" s="86">
        <f>IFERROR(VLOOKUP($B923&amp;$D$1,[22]db!$D:AF,COLUMNS([22]db!$D:AF),0),0)</f>
        <v>0</v>
      </c>
      <c r="BM923" s="86">
        <f>IFERROR(VLOOKUP($B923&amp;$D$1,[22]db!$D:AG,COLUMNS([22]db!$D:AG),0),0)</f>
        <v>0</v>
      </c>
      <c r="BN923" s="86">
        <f>IFERROR(VLOOKUP($B923&amp;$D$1,[22]db!$D:AH,COLUMNS([22]db!$D:AH),0),0)</f>
        <v>0</v>
      </c>
      <c r="BO923" s="90">
        <f t="shared" si="207"/>
        <v>0</v>
      </c>
      <c r="BP923" s="90">
        <f>IFERROR(VLOOKUP($B923&amp;$D$1,[22]db!$D:AV,COLUMNS([22]db!$D:AV),0),0)</f>
        <v>0</v>
      </c>
      <c r="BQ923" s="90">
        <f>IFERROR(VLOOKUP($B923&amp;$D$1,[22]db!$D:AW,COLUMNS([22]db!$D:AW),0),0)</f>
        <v>0</v>
      </c>
      <c r="BR923" s="90">
        <f>IFERROR(VLOOKUP($B923&amp;$D$1,[22]db!$D:AX,COLUMNS([22]db!$D:AX),0),0)</f>
        <v>0</v>
      </c>
      <c r="BS923" s="91">
        <f>IFERROR(VLOOKUP($B923&amp;$D$1,[22]db!$D:AM,COLUMNS([22]db!$D:I),0),0)</f>
        <v>0</v>
      </c>
      <c r="BU923" s="86" t="e">
        <f>IFERROR(VLOOKUP($B923&amp;$C$1,[22]db!$D:$Y,COLUMNS([22]db!$D:J),0),0)+IF($AG923="sim",VLOOKUP($B923,'[22]Ajuste PR - Ibura E LVE'!$J:$AA,COLUMNS('[22]Ajuste PR - Ibura E LVE'!$J:O),0),0)</f>
        <v>#VALUE!</v>
      </c>
      <c r="BV923" s="86" t="e">
        <f>IFERROR(VLOOKUP($B923&amp;$C$1,[22]db!$D:$Y,COLUMNS([22]db!$D:K),0),0)+IF($AG923="sim",VLOOKUP($B923,'[22]Ajuste PR - Ibura E LVE'!$J:$AA,COLUMNS('[22]Ajuste PR - Ibura E LVE'!$J:P),0),0)</f>
        <v>#VALUE!</v>
      </c>
      <c r="BW923" s="86" t="e">
        <f>IFERROR(VLOOKUP($B923&amp;$C$1,[22]db!$D:$Y,COLUMNS([22]db!$D:L),0),0)+IF($AG923="sim",VLOOKUP($B923,'[22]Ajuste PR - Ibura E LVE'!$J:$AA,COLUMNS('[22]Ajuste PR - Ibura E LVE'!$J:Q),0),0)</f>
        <v>#VALUE!</v>
      </c>
      <c r="BX923" s="86" t="e">
        <f>IFERROR(VLOOKUP($B923&amp;$C$1,[22]db!$D:$Y,COLUMNS([22]db!$D:M),0),0)+IF($AG923="sim",VLOOKUP($B923,'[22]Ajuste PR - Ibura E LVE'!$J:$AA,COLUMNS('[22]Ajuste PR - Ibura E LVE'!$J:R),0),0)</f>
        <v>#VALUE!</v>
      </c>
      <c r="BY923" s="86" t="e">
        <f>IFERROR(VLOOKUP($B923&amp;$C$1,[22]db!$D:$Y,COLUMNS([22]db!$D:N),0),0)+IF($AG923="sim",VLOOKUP($B923,'[22]Ajuste PR - Ibura E LVE'!$J:$AA,COLUMNS('[22]Ajuste PR - Ibura E LVE'!$J:S),0),0)</f>
        <v>#VALUE!</v>
      </c>
      <c r="BZ923" s="86" t="e">
        <f>IFERROR(VLOOKUP($B923&amp;$C$1,[22]db!$D:$Y,COLUMNS([22]db!$D:O),0),0)+IF($AG923="sim",VLOOKUP($B923,'[22]Ajuste PR - Ibura E LVE'!$J:$AA,COLUMNS('[22]Ajuste PR - Ibura E LVE'!$J:T),0),0)</f>
        <v>#VALUE!</v>
      </c>
      <c r="CA923" s="86" t="e">
        <f>IFERROR(VLOOKUP($B923&amp;$C$1,[22]db!$D:$Y,COLUMNS([22]db!$D:P),0),0)+IF($AG923="sim",VLOOKUP($B923,'[22]Ajuste PR - Ibura E LVE'!$J:$AA,COLUMNS('[22]Ajuste PR - Ibura E LVE'!$J:U),0),0)</f>
        <v>#VALUE!</v>
      </c>
      <c r="CB923" s="86" t="e">
        <f>IFERROR(VLOOKUP($B923&amp;$C$1,[22]db!$D:$Y,COLUMNS([22]db!$D:Q),0),0)+IF($AG923="sim",VLOOKUP($B923,'[22]Ajuste PR - Ibura E LVE'!$J:$AA,COLUMNS('[22]Ajuste PR - Ibura E LVE'!$J:V),0),0)</f>
        <v>#VALUE!</v>
      </c>
      <c r="CC923" s="86" t="e">
        <f>IFERROR(VLOOKUP($B923&amp;$C$1,[22]db!$D:$Y,COLUMNS([22]db!$D:R),0),0)+IF($AG923="sim",VLOOKUP($B923,'[22]Ajuste PR - Ibura E LVE'!$J:$AA,COLUMNS('[22]Ajuste PR - Ibura E LVE'!$J:W),0),0)</f>
        <v>#VALUE!</v>
      </c>
      <c r="CD923" s="86" t="e">
        <f>IFERROR(VLOOKUP($B923&amp;$C$1,[22]db!$D:$Y,COLUMNS([22]db!$D:S),0),0)+IF($AG923="sim",VLOOKUP($B923,'[22]Ajuste PR - Ibura E LVE'!$J:$AA,COLUMNS('[22]Ajuste PR - Ibura E LVE'!$J:X),0),0)</f>
        <v>#VALUE!</v>
      </c>
      <c r="CE923" s="86" t="e">
        <f>IFERROR(VLOOKUP($B923&amp;$C$1,[22]db!$D:$Y,COLUMNS([22]db!$D:T),0),0)+IF($AG923="sim",VLOOKUP($B923,'[22]Ajuste PR - Ibura E LVE'!$J:$AA,COLUMNS('[22]Ajuste PR - Ibura E LVE'!$J:Y),0),0)</f>
        <v>#VALUE!</v>
      </c>
      <c r="CF923" s="86" t="e">
        <f>IFERROR(VLOOKUP($B923&amp;$C$1,[22]db!$D:$Y,COLUMNS([22]db!$D:U),0),0)+IF($AG923="sim",VLOOKUP($B923,'[22]Ajuste PR - Ibura E LVE'!$J:$AA,COLUMNS('[22]Ajuste PR - Ibura E LVE'!$J:Z),0),0)</f>
        <v>#VALUE!</v>
      </c>
      <c r="CG923" s="89" t="e">
        <f t="shared" si="208"/>
        <v>#VALUE!</v>
      </c>
      <c r="CH923" s="86">
        <f>IFERROR(VLOOKUP($B923&amp;$C$1,[22]db!$D:$Y,COLUMNS([22]db!$D:W),0),0)</f>
        <v>0</v>
      </c>
      <c r="CI923" s="86">
        <f>IFERROR(VLOOKUP($B923&amp;$C$1,[22]db!$D:Y,COLUMNS([22]db!$D:X),0),0)</f>
        <v>0</v>
      </c>
      <c r="CJ923" s="86">
        <f>IFERROR(VLOOKUP($B923&amp;$C$1,[22]db!$D:Z,COLUMNS([22]db!$D:Y),0),0)</f>
        <v>0</v>
      </c>
      <c r="CK923" s="86">
        <f>IFERROR(VLOOKUP($B923&amp;$C$1,[22]db!$D:AA,COLUMNS([22]db!$D:Z),0),0)</f>
        <v>0</v>
      </c>
      <c r="CL923" s="86">
        <f>IFERROR(VLOOKUP($B923&amp;$C$1,[22]db!$D:AB,COLUMNS([22]db!$D:AA),0),0)</f>
        <v>0</v>
      </c>
      <c r="CM923" s="86">
        <f>IFERROR(VLOOKUP($B923&amp;$C$1,[22]db!$D:AC,COLUMNS([22]db!$D:AB),0),0)</f>
        <v>0</v>
      </c>
      <c r="CN923" s="86">
        <f>IFERROR(VLOOKUP($B923&amp;$C$1,[22]db!$D:AD,COLUMNS([22]db!$D:AC),0),0)</f>
        <v>0</v>
      </c>
      <c r="CO923" s="86">
        <f>IFERROR(VLOOKUP($B923&amp;$C$1,[22]db!$D:AE,COLUMNS([22]db!$D:AD),0),0)</f>
        <v>0</v>
      </c>
      <c r="CP923" s="86">
        <f>IFERROR(VLOOKUP($B923&amp;$C$1,[22]db!$D:AF,COLUMNS([22]db!$D:AE),0),0)</f>
        <v>0</v>
      </c>
      <c r="CQ923" s="86">
        <f>IFERROR(VLOOKUP($B923&amp;$C$1,[22]db!$D:AG,COLUMNS([22]db!$D:AF),0),0)</f>
        <v>0</v>
      </c>
      <c r="CR923" s="86">
        <f>IFERROR(VLOOKUP($B923&amp;$C$1,[22]db!$D:AH,COLUMNS([22]db!$D:AG),0),0)</f>
        <v>0</v>
      </c>
      <c r="CS923" s="86">
        <f>IFERROR(VLOOKUP($B923&amp;$C$1,[22]db!$D:AI,COLUMNS([22]db!$D:AH),0),0)</f>
        <v>0</v>
      </c>
      <c r="CT923" s="90">
        <f t="shared" si="209"/>
        <v>0</v>
      </c>
      <c r="CU923" s="90">
        <f>IFERROR(VLOOKUP($B923&amp;$C$1,[22]db!$D:AV,COLUMNS([22]db!$D:AV),0),0)</f>
        <v>0</v>
      </c>
      <c r="CV923" s="90">
        <f>IFERROR(VLOOKUP($B923&amp;$C$1,[22]db!$D:AW,COLUMNS([22]db!$D:AW),0),0)</f>
        <v>0</v>
      </c>
      <c r="CW923" s="90">
        <f>IFERROR(VLOOKUP($B923&amp;$C$1,[22]db!$D:AX,COLUMNS([22]db!$D:AX),0),0)</f>
        <v>0</v>
      </c>
      <c r="CX923" s="91">
        <f>IFERROR(VLOOKUP($B923&amp;$C$1,[22]db!$D:AN,COLUMNS([22]db!$D:I),0),0)</f>
        <v>0</v>
      </c>
      <c r="CZ923" s="86">
        <f>IFERROR(VLOOKUP($B923&amp;"EBITDA Gerencial",[22]db!$D:Y,COLUMNS([22]db!$D:J),0),0)</f>
        <v>0</v>
      </c>
      <c r="DA923" s="86">
        <f>IFERROR(VLOOKUP($B923&amp;"EBITDA Gerencial",[22]db!$D:Z,COLUMNS([22]db!$D:K),0),0)</f>
        <v>0</v>
      </c>
      <c r="DB923" s="86">
        <f>IFERROR(VLOOKUP($B923&amp;"EBITDA Gerencial",[22]db!$D:AA,COLUMNS([22]db!$D:L),0),0)</f>
        <v>0</v>
      </c>
      <c r="DC923" s="86">
        <f>IFERROR(VLOOKUP($B923&amp;"EBITDA Gerencial",[22]db!$D:AB,COLUMNS([22]db!$D:M),0),0)</f>
        <v>0</v>
      </c>
      <c r="DD923" s="86">
        <f>IFERROR(VLOOKUP($B923&amp;"EBITDA Gerencial",[22]db!$D:AC,COLUMNS([22]db!$D:N),0),0)</f>
        <v>0</v>
      </c>
      <c r="DE923" s="86">
        <f>IFERROR(VLOOKUP($B923&amp;"EBITDA Gerencial",[22]db!$D:AD,COLUMNS([22]db!$D:O),0),0)</f>
        <v>0</v>
      </c>
      <c r="DF923" s="86">
        <f>IFERROR(VLOOKUP($B923&amp;"EBITDA Gerencial",[22]db!$D:AE,COLUMNS([22]db!$D:P),0),0)</f>
        <v>0</v>
      </c>
      <c r="DG923" s="86">
        <f>IFERROR(VLOOKUP($B923&amp;"EBITDA Gerencial",[22]db!$D:AF,COLUMNS([22]db!$D:Q),0),0)</f>
        <v>0</v>
      </c>
      <c r="DH923" s="86">
        <f>IFERROR(VLOOKUP($B923&amp;"EBITDA Gerencial",[22]db!$D:AG,COLUMNS([22]db!$D:R),0),0)</f>
        <v>0</v>
      </c>
      <c r="DI923" s="86">
        <f>IFERROR(VLOOKUP($B923&amp;"EBITDA Gerencial",[22]db!$D:AH,COLUMNS([22]db!$D:S),0),0)</f>
        <v>0</v>
      </c>
      <c r="DJ923" s="86">
        <f>IFERROR(VLOOKUP($B923&amp;"EBITDA Gerencial",[22]db!$D:AI,COLUMNS([22]db!$D:T),0),0)</f>
        <v>0</v>
      </c>
      <c r="DK923" s="86">
        <f>IFERROR(VLOOKUP($B923&amp;"EBITDA Gerencial",[22]db!$D:AJ,COLUMNS([22]db!$D:U),0),0)</f>
        <v>0</v>
      </c>
      <c r="DL923" s="89">
        <f t="shared" si="210"/>
        <v>0</v>
      </c>
      <c r="DM923" s="86">
        <f>IFERROR(VLOOKUP($B923&amp;"EBITDA Gerencial",[22]db!$D:AL,COLUMNS([22]db!$D:W),0),0)</f>
        <v>0</v>
      </c>
      <c r="DN923" s="86">
        <f>IFERROR(VLOOKUP($B923&amp;"EBITDA Gerencial",[22]db!$D:AM,COLUMNS([22]db!$D:X),0),0)</f>
        <v>0</v>
      </c>
      <c r="DO923" s="86">
        <f>IFERROR(VLOOKUP($B923&amp;"EBITDA Gerencial",[22]db!$D:AN,COLUMNS([22]db!$D:Y),0),0)</f>
        <v>0</v>
      </c>
      <c r="DP923" s="86">
        <f>IFERROR(VLOOKUP($B923&amp;"EBITDA Gerencial",[22]db!$D:AO,COLUMNS([22]db!$D:Z),0),0)</f>
        <v>0</v>
      </c>
      <c r="DQ923" s="86">
        <f>IFERROR(VLOOKUP($B923&amp;"EBITDA Gerencial",[22]db!$D:AP,COLUMNS([22]db!$D:AA),0),0)</f>
        <v>0</v>
      </c>
      <c r="DR923" s="86">
        <f>IFERROR(VLOOKUP($B923&amp;"EBITDA Gerencial",[22]db!$D:AQ,COLUMNS([22]db!$D:AB),0),0)</f>
        <v>0</v>
      </c>
      <c r="DS923" s="86">
        <f>IFERROR(VLOOKUP($B923&amp;"EBITDA Gerencial",[22]db!$D:AR,COLUMNS([22]db!$D:AC),0),0)</f>
        <v>0</v>
      </c>
      <c r="DT923" s="86">
        <f>IFERROR(VLOOKUP($B923&amp;"EBITDA Gerencial",[22]db!$D:AS,COLUMNS([22]db!$D:AD),0),0)</f>
        <v>0</v>
      </c>
      <c r="DU923" s="86">
        <f>IFERROR(VLOOKUP($B923&amp;"EBITDA Gerencial",[22]db!$D:AT,COLUMNS([22]db!$D:AE),0),0)</f>
        <v>0</v>
      </c>
      <c r="DV923" s="86">
        <f>IFERROR(VLOOKUP($B923&amp;"EBITDA Gerencial",[22]db!$D:AU,COLUMNS([22]db!$D:AF),0),0)</f>
        <v>0</v>
      </c>
      <c r="DW923" s="86">
        <f>IFERROR(VLOOKUP($B923&amp;"EBITDA Gerencial",[22]db!$D:AV,COLUMNS([22]db!$D:AG),0),0)</f>
        <v>0</v>
      </c>
      <c r="DX923" s="86">
        <f>IFERROR(VLOOKUP($B923&amp;"EBITDA Gerencial",[22]db!$D:AW,COLUMNS([22]db!$D:AH),0),0)</f>
        <v>0</v>
      </c>
      <c r="DY923" s="90">
        <f t="shared" si="211"/>
        <v>0</v>
      </c>
      <c r="DZ923" s="90">
        <f>IFERROR(VLOOKUP($B923&amp;"Ebitda Gerencial",[22]db!$D:AV,COLUMNS([22]db!$D:AV),0),0)</f>
        <v>0</v>
      </c>
      <c r="EA923" s="90">
        <f>IFERROR(VLOOKUP($B923&amp;"Ebitda Gerencial",[22]db!$D:AW,COLUMNS([22]db!$D:AW),0),0)</f>
        <v>0</v>
      </c>
      <c r="EB923" s="90">
        <f>IFERROR(VLOOKUP($B923&amp;"Ebitda Gerencial",[22]db!$D:AX,COLUMNS([22]db!$D:AX),0),0)</f>
        <v>0</v>
      </c>
      <c r="EC923" s="90">
        <f>IFERROR(VLOOKUP($B923&amp;"Ebitda Gerencial",[22]db!$D:AY,COLUMNS([22]db!$D:AY),0),0)</f>
        <v>0</v>
      </c>
      <c r="EE923" s="92">
        <f>IFERROR(IF($L923="Pequeno Porte",IF('[22]Resumo Projetos 2020'!$C$7="Capex Financeiro",$Q923,$N923),0),0)</f>
        <v>0</v>
      </c>
      <c r="EF923" s="92">
        <f>IFERROR(IF($L923="Continuidade Operacional",IF('[22]Resumo Projetos 2020'!$C$7="Capex Financeiro",$Q923,$N923),0),0)</f>
        <v>0</v>
      </c>
      <c r="EG923" s="92">
        <f>IFERROR(IF($L923="Projetos Engenharia",IF('[22]Resumo Projetos 2020'!$C$7="Capex Financeiro",$Q923,$N923),0),0)</f>
        <v>0</v>
      </c>
      <c r="EH923" s="92">
        <f>IFERROR(IF(OR($L923="Crescimento Vegetativo Água",$L923="Crescimento Vegetativo Esgoto"),IF('[22]Resumo Projetos 2020'!$C$7="Capex Financeiro",$Q923,$N923),0),0)</f>
        <v>0</v>
      </c>
      <c r="EI923" s="92">
        <f>IFERROR(IF($L923="Fiscalização",IF('[22]Resumo Projetos 2020'!$C$7="Capex Financeiro",$Q923,$N923),0)+IF($L923="Corte e Religação",IF('[22]Resumo Projetos 2020'!$C$7="Capex Financeiro",$Q923,$N923),0),0)</f>
        <v>0</v>
      </c>
      <c r="EJ923" s="92">
        <f>IFERROR(IF($L923="Manutenção de Valor",IF('[22]Resumo Projetos 2020'!$C$7="Capex Financeiro",$Q923,$N923),0),0)</f>
        <v>0</v>
      </c>
      <c r="EK923" s="92">
        <f>IFERROR(IF($L923="Geração de Valor",IF('[22]Resumo Projetos 2020'!$C$7="Capex Financeiro",$Q923,$N923),0),0)</f>
        <v>0</v>
      </c>
      <c r="EL923" s="93" t="e">
        <f t="shared" si="216"/>
        <v>#VALUE!</v>
      </c>
      <c r="EM923" s="92">
        <f>IFERROR(IF($L923="Pequeno Porte",IF('[22]Resumo Projetos 2021'!$C$7="Capex Financeiro",$R923,$O923),0),0)</f>
        <v>0</v>
      </c>
      <c r="EN923" s="92">
        <f>IFERROR(IF($L923="Continuidade Operacional",IF('[22]Resumo Projetos 2021'!$C$7="Capex Financeiro",$R923,$O923),0),0)</f>
        <v>0</v>
      </c>
      <c r="EO923" s="92">
        <f>IFERROR(IF($L923="Projetos Engenharia",IF('[22]Resumo Projetos 2021'!$C$7="Capex Financeiro",$R923,$O923),0),0)</f>
        <v>0</v>
      </c>
      <c r="EP923" s="92">
        <f>IFERROR(IF(OR($L923="Crescimento Vegetativo Água",$L923="Crescimento Vegetativo Esgoto"),IF('[22]Resumo Projetos 2021'!$C$7="Capex Financeiro",$R923,$O923),0),0)</f>
        <v>0</v>
      </c>
      <c r="EQ923" s="92">
        <f>IFERROR(IF($L923="Fiscalização",IF('[22]Resumo Projetos 2021'!$C$7="Capex Financeiro",$R923,$O923),0)+IF($L923="Corte e Religação",IF('[22]Resumo Projetos 2021'!$C$7="Capex Financeiro",$R923,$O923),0),0)</f>
        <v>0</v>
      </c>
      <c r="ER923" s="92">
        <f>IFERROR(IF($L923="Manutenção de Valor",IF('[22]Resumo Projetos 2021'!$C$7="Capex Financeiro",$R923,$O923),0),0)</f>
        <v>0</v>
      </c>
      <c r="ES923" s="92">
        <f>IFERROR(IF($L923="Geração de Valor",IF('[22]Resumo Projetos 2021'!$C$7="Capex Financeiro",$R923,$O923),0),0)</f>
        <v>0</v>
      </c>
      <c r="ET923" s="94"/>
      <c r="EU923" s="95"/>
      <c r="EV923" s="92" t="e">
        <f t="shared" si="212"/>
        <v>#VALUE!</v>
      </c>
      <c r="EW923" s="92" t="e">
        <f t="shared" si="213"/>
        <v>#VALUE!</v>
      </c>
      <c r="FF923" s="31">
        <f>DL923-IFERROR(VLOOKUP($B923,#REF!,COLUMNS($B:DL),0),0)</f>
        <v>0</v>
      </c>
      <c r="FG923" s="31">
        <f>DY923-IFERROR(VLOOKUP($B923&amp;"Ebitda Gerencial",#REF!,COLUMNS(#REF!),0),0)</f>
        <v>0</v>
      </c>
      <c r="FH923" s="31">
        <f>DZ923-IFERROR(VLOOKUP($B923&amp;"Ebitda Gerencial",#REF!,COLUMNS(#REF!),0),0)</f>
        <v>0</v>
      </c>
    </row>
    <row r="924" spans="1:164" ht="45" customHeight="1" outlineLevel="1" x14ac:dyDescent="0.25">
      <c r="A924">
        <f t="shared" si="214"/>
        <v>917</v>
      </c>
      <c r="B924" s="77" t="e">
        <f>VLOOKUP(A924,[22]db!A:C,3,0)</f>
        <v>#N/A</v>
      </c>
      <c r="C924" s="78" t="str">
        <f t="shared" si="203"/>
        <v/>
      </c>
      <c r="D924" s="78" t="e">
        <f>VLOOKUP(IF(F924="Águas de Manaus Consolidado","Águas de Manaus",F924)&amp;G924,[22]db!C:E,COLUMNS([22]db!C:E),0)</f>
        <v>#N/A</v>
      </c>
      <c r="E924" s="79" t="e">
        <f>VLOOKUP(IF(F924="Águas de Manaus Consolidado","Águas de Manaus",F924),[22]deparaV2!H:L,COLUMNS([22]deparaV2!H:L),0)</f>
        <v>#N/A</v>
      </c>
      <c r="F924" s="80">
        <f>IFERROR(VLOOKUP($A924,[22]db!$A:$G,COLUMNS([22]db!$A:F),0),0)</f>
        <v>0</v>
      </c>
      <c r="G924" s="78">
        <f>IFERROR(VLOOKUP($A924,[22]db!$A:$G,COLUMNS([22]db!$A:G),0),0)</f>
        <v>0</v>
      </c>
      <c r="H924" s="79" t="str">
        <f>IFERROR(VLOOKUP($B924,'[22]cpx0.10'!A:J,COLUMNS('[22]cpx0.10'!A:E),0),IF(G924="Projeto 999","Outros Lançamentos",""))</f>
        <v/>
      </c>
      <c r="I924" s="79" t="str">
        <f>IFERROR(VLOOKUP(B924,'[22]cpx0.10'!A:L,COLUMNS('[22]cpx0.10'!A:L),0),"")</f>
        <v/>
      </c>
      <c r="J924" s="78" t="str">
        <f>IFERROR(VLOOKUP($B924,'[22]cpx0.10'!A:J,COLUMNS('[22]cpx0.10'!A:D),0),IF(G924="Projeto 999","Outros Projetos",""))</f>
        <v/>
      </c>
      <c r="K924" s="78"/>
      <c r="L924" s="78" t="str">
        <f>IF(G924="Projeto 999","Manutenção de Valor",IFERROR(IF(IF(VLOOKUP($J924,[22]deparaV2!$D$13:$E$29,2,0)="sim",IF(VLOOKUP($B924&amp;"Total de Investimentos - Caixa",[22]db!$D:$CM,COLUMNS([22]db!$D:$CL),0)=1,"Pequeno Porte",VLOOKUP($B924&amp;"Total de Investimentos - Caixa",[22]db!$D:$CS,COLUMNS([22]db!$D:$CN),0)),J924)=0,"Manutenção de valor",IF(VLOOKUP($J924,[22]deparaV2!$D$13:$E$29,2,0)="sim",IF(VLOOKUP($B924&amp;"Total de Investimentos - Caixa",[22]db!$D:$CM,COLUMNS([22]db!$D:$CL),0)=1,"Pequeno Porte",VLOOKUP($B924&amp;"Total de Investimentos - Caixa",[22]db!$D:$CS,COLUMNS([22]db!$D:$CN),0)),J924)),IFERROR(IF(IF(VLOOKUP($J924,[22]deparaV2!$D$13:$E$29,2,0)="sim",IF(VLOOKUP($B924&amp;"Total de Investimentos",[22]db!$D:$CM,COLUMNS([22]db!$D:$CL),0)=1,"Pequeno Porte",VLOOKUP($B924&amp;"Total de Investimentos",[22]db!$D:$CS,COLUMNS([22]db!$D:$CN),0)),J924)=0,"Manutenção de valor",IF(VLOOKUP($J924,[22]deparaV2!$D$13:$E$29,2,0)="sim",IF(VLOOKUP($B924&amp;"Total de Investimentos",[22]db!$D:$CM,COLUMNS([22]db!$D:$CL),0)=1,"Pequeno Porte",VLOOKUP($B924&amp;"Total de Investimentos",[22]db!$D:$CS,COLUMNS([22]db!$D:$CN),0)),J924)),"")))</f>
        <v/>
      </c>
      <c r="M924" s="81" t="s">
        <v>89</v>
      </c>
      <c r="N924" s="82">
        <f>IFERROR(-VLOOKUP($B924&amp;$D$1,[22]db!$D:$CI,MATCH($H$1,[22]db!$D$5:$CI$5,0),0),0)+AH924</f>
        <v>0</v>
      </c>
      <c r="O924" s="82">
        <f>IFERROR(-VLOOKUP($B924&amp;$D$1,[22]db!$D:$CI,MATCH($H$1+1,[22]db!$D$5:$CI$5,0),0)*(1-Y924),0)+AH924</f>
        <v>0</v>
      </c>
      <c r="P924" s="83" t="e">
        <f t="shared" si="204"/>
        <v>#VALUE!</v>
      </c>
      <c r="Q924" s="82">
        <f>IFERROR(-VLOOKUP($B924&amp;$C$1,[22]db!$D:$CI,MATCH($H$1,[22]db!$D$5:$CI$5,0),0),0)+AH924</f>
        <v>0</v>
      </c>
      <c r="R924" s="82">
        <f>IFERROR(-VLOOKUP($B924&amp;$C$1,[22]db!$D:$CI,MATCH($H$1+1,[22]db!$D$5:$CI$5,0),0)*(1-Y924),0)+AH924</f>
        <v>0</v>
      </c>
      <c r="S924" s="82"/>
      <c r="T924" s="82">
        <f>IFERROR(VLOOKUP($B924&amp;"EBITDA Gerencial",[22]db!$D:$AI,MATCH($H$1,[22]db!$D$5:$CI$5,0),0),0)</f>
        <v>0</v>
      </c>
      <c r="U924" s="82">
        <f>IFERROR(VLOOKUP($B924&amp;"EBITDA Gerencial",[22]db!$D:$AI,MATCH($H$1+1,[22]db!$D$5:$CI$5,0),0),0)</f>
        <v>0</v>
      </c>
      <c r="V924" s="82">
        <f>IFERROR(VLOOKUP($B924,[22]Fluxos!$B:$F,COLUMNS([22]Fluxos!$B:E),0),0)</f>
        <v>0</v>
      </c>
      <c r="W924" s="84">
        <f>IFERROR(VLOOKUP($B924,[22]Fluxos!$B:$I,COLUMNS([22]Fluxos!$B:I),0),0)</f>
        <v>0</v>
      </c>
      <c r="X924" s="84"/>
      <c r="Y924" s="174"/>
      <c r="Z924" s="175"/>
      <c r="AA924" s="85" t="s">
        <v>90</v>
      </c>
      <c r="AC924" s="86" t="e">
        <f t="shared" si="205"/>
        <v>#VALUE!</v>
      </c>
      <c r="AD924" s="87" t="e">
        <f>SUMIFS('[22]Realizado por ano PEP'!$G:$G,'[22]Realizado por ano PEP'!$B:$B,'5. Projetos Capex'!$B924)+SUMIFS('[22]Realizado por ano PEP'!$H:$H,'[22]Realizado por ano PEP'!$B:$B,'5. Projetos Capex'!$B924)</f>
        <v>#VALUE!</v>
      </c>
      <c r="AE924" s="87" t="e">
        <f>SUMIFS('[22]Realizado por ano PEP'!$F:$F,'[22]Realizado por ano PEP'!$B:$B,'5. Projetos Capex'!$B924)+SUMIFS('[22]Realizado por ano PEP'!$E:$E,'[22]Realizado por ano PEP'!$B:$B,'5. Projetos Capex'!$B924)</f>
        <v>#VALUE!</v>
      </c>
      <c r="AF924">
        <f t="shared" si="215"/>
        <v>0</v>
      </c>
      <c r="AG924" s="85" t="e">
        <f>IF(COUNTIF('[22]Ajuste PR - Ibura E LVE'!$J$5:$J$487,'5. Projetos Capex'!$B924)&lt;&gt;0,"Sim","Não")</f>
        <v>#VALUE!</v>
      </c>
      <c r="AH924" s="85">
        <f>IFERROR(-VLOOKUP(B924,'[22]Ajuste PR - Ibura E LVE'!$J:$N,COLUMNS('[22]Ajuste PR - Ibura E LVE'!J:N),0),0)</f>
        <v>0</v>
      </c>
      <c r="AJ924" s="88" t="e">
        <f>VLOOKUP($B924,'[22]cpx0.10'!$A:$J,COLUMNS(A:J),0)</f>
        <v>#N/A</v>
      </c>
      <c r="AK924" s="88" t="e">
        <f>VLOOKUP($B924,'[22]cpx0.10'!$A:$H,COLUMNS('[22]cpx0.10'!$A:G),0)</f>
        <v>#N/A</v>
      </c>
      <c r="AL924" s="87" t="e">
        <f>VLOOKUP($B924,'[22]cpx0.10'!$A:$H,COLUMNS('[22]cpx0.10'!$A:H),0)</f>
        <v>#N/A</v>
      </c>
      <c r="AP924" s="86" t="e">
        <f>IFERROR(VLOOKUP($B924&amp;$D$1,[22]db!$D:$Y,COLUMNS([22]db!$D:J),0),0)+IF($AG924="sim",VLOOKUP($B924,'[22]Ajuste PR - Ibura E LVE'!$J:$AA,COLUMNS('[22]Ajuste PR - Ibura E LVE'!$J:O),0),0)</f>
        <v>#VALUE!</v>
      </c>
      <c r="AQ924" s="86" t="e">
        <f>IFERROR(VLOOKUP($B924&amp;$D$1,[22]db!$D:$Y,COLUMNS([22]db!$D:K),0),0)+IF($AG924="sim",VLOOKUP($B924,'[22]Ajuste PR - Ibura E LVE'!$J:$AA,COLUMNS('[22]Ajuste PR - Ibura E LVE'!$J:P),0),0)</f>
        <v>#VALUE!</v>
      </c>
      <c r="AR924" s="86" t="e">
        <f>IFERROR(VLOOKUP($B924&amp;$D$1,[22]db!$D:$Y,COLUMNS([22]db!$D:L),0),0)+IF($AG924="sim",VLOOKUP($B924,'[22]Ajuste PR - Ibura E LVE'!$J:$AA,COLUMNS('[22]Ajuste PR - Ibura E LVE'!$J:Q),0),0)</f>
        <v>#VALUE!</v>
      </c>
      <c r="AS924" s="86" t="e">
        <f>IFERROR(VLOOKUP($B924&amp;$D$1,[22]db!$D:$Y,COLUMNS([22]db!$D:M),0),0)+IF($AG924="sim",VLOOKUP($B924,'[22]Ajuste PR - Ibura E LVE'!$J:$AA,COLUMNS('[22]Ajuste PR - Ibura E LVE'!$J:R),0),0)</f>
        <v>#VALUE!</v>
      </c>
      <c r="AT924" s="86" t="e">
        <f>IFERROR(VLOOKUP($B924&amp;$D$1,[22]db!$D:$Y,COLUMNS([22]db!$D:N),0),0)+IF($AG924="sim",VLOOKUP($B924,'[22]Ajuste PR - Ibura E LVE'!$J:$AA,COLUMNS('[22]Ajuste PR - Ibura E LVE'!$J:S),0),0)</f>
        <v>#VALUE!</v>
      </c>
      <c r="AU924" s="86" t="e">
        <f>IFERROR(VLOOKUP($B924&amp;$D$1,[22]db!$D:$Y,COLUMNS([22]db!$D:O),0),0)+IF($AG924="sim",VLOOKUP($B924,'[22]Ajuste PR - Ibura E LVE'!$J:$AA,COLUMNS('[22]Ajuste PR - Ibura E LVE'!$J:T),0),0)</f>
        <v>#VALUE!</v>
      </c>
      <c r="AV924" s="86" t="e">
        <f>IFERROR(VLOOKUP($B924&amp;$D$1,[22]db!$D:$Y,COLUMNS([22]db!$D:P),0),0)+IF($AG924="sim",VLOOKUP($B924,'[22]Ajuste PR - Ibura E LVE'!$J:$AA,COLUMNS('[22]Ajuste PR - Ibura E LVE'!$J:U),0),0)</f>
        <v>#VALUE!</v>
      </c>
      <c r="AW924" s="86" t="e">
        <f>IFERROR(VLOOKUP($B924&amp;$D$1,[22]db!$D:$Y,COLUMNS([22]db!$D:Q),0),0)+IF($AG924="sim",VLOOKUP($B924,'[22]Ajuste PR - Ibura E LVE'!$J:$AA,COLUMNS('[22]Ajuste PR - Ibura E LVE'!$J:V),0),0)</f>
        <v>#VALUE!</v>
      </c>
      <c r="AX924" s="86" t="e">
        <f>IFERROR(VLOOKUP($B924&amp;$D$1,[22]db!$D:$Y,COLUMNS([22]db!$D:R),0),0)+IF($AG924="sim",VLOOKUP($B924,'[22]Ajuste PR - Ibura E LVE'!$J:$AA,COLUMNS('[22]Ajuste PR - Ibura E LVE'!$J:W),0),0)</f>
        <v>#VALUE!</v>
      </c>
      <c r="AY924" s="86" t="e">
        <f>IFERROR(VLOOKUP($B924&amp;$D$1,[22]db!$D:$Y,COLUMNS([22]db!$D:S),0),0)+IF($AG924="sim",VLOOKUP($B924,'[22]Ajuste PR - Ibura E LVE'!$J:$AA,COLUMNS('[22]Ajuste PR - Ibura E LVE'!$J:X),0),0)</f>
        <v>#VALUE!</v>
      </c>
      <c r="AZ924" s="86" t="e">
        <f>IFERROR(VLOOKUP($B924&amp;$D$1,[22]db!$D:$Y,COLUMNS([22]db!$D:T),0),0)+IF($AG924="sim",VLOOKUP($B924,'[22]Ajuste PR - Ibura E LVE'!$J:$AA,COLUMNS('[22]Ajuste PR - Ibura E LVE'!$J:Y),0),0)</f>
        <v>#VALUE!</v>
      </c>
      <c r="BA924" s="86" t="e">
        <f>IFERROR(VLOOKUP($B924&amp;$D$1,[22]db!$D:$Y,COLUMNS([22]db!$D:U),0),0)+IF($AG924="sim",VLOOKUP($B924,'[22]Ajuste PR - Ibura E LVE'!$J:$AA,COLUMNS('[22]Ajuste PR - Ibura E LVE'!$J:Z),0),0)</f>
        <v>#VALUE!</v>
      </c>
      <c r="BB924" s="89" t="e">
        <f t="shared" si="206"/>
        <v>#VALUE!</v>
      </c>
      <c r="BC924" s="86">
        <f>IFERROR(VLOOKUP($B924&amp;$D$1,[22]db!$D:$Y,COLUMNS([22]db!$D:W),0),0)</f>
        <v>0</v>
      </c>
      <c r="BD924" s="86">
        <f>IFERROR(VLOOKUP($B924&amp;$D$1,[22]db!$D:$Y,COLUMNS([22]db!$D:X),0),0)</f>
        <v>0</v>
      </c>
      <c r="BE924" s="86">
        <f>IFERROR(VLOOKUP($B924&amp;$D$1,[22]db!$D:Y,COLUMNS([22]db!$D:Y),0),0)</f>
        <v>0</v>
      </c>
      <c r="BF924" s="86">
        <f>IFERROR(VLOOKUP($B924&amp;$D$1,[22]db!$D:Z,COLUMNS([22]db!$D:Z),0),0)</f>
        <v>0</v>
      </c>
      <c r="BG924" s="86">
        <f>IFERROR(VLOOKUP($B924&amp;$D$1,[22]db!$D:AA,COLUMNS([22]db!$D:AA),0),0)</f>
        <v>0</v>
      </c>
      <c r="BH924" s="86">
        <f>IFERROR(VLOOKUP($B924&amp;$D$1,[22]db!$D:AB,COLUMNS([22]db!$D:AB),0),0)</f>
        <v>0</v>
      </c>
      <c r="BI924" s="86">
        <f>IFERROR(VLOOKUP($B924&amp;$D$1,[22]db!$D:AC,COLUMNS([22]db!$D:AC),0),0)</f>
        <v>0</v>
      </c>
      <c r="BJ924" s="86">
        <f>IFERROR(VLOOKUP($B924&amp;$D$1,[22]db!$D:AD,COLUMNS([22]db!$D:AD),0),0)</f>
        <v>0</v>
      </c>
      <c r="BK924" s="86">
        <f>IFERROR(VLOOKUP($B924&amp;$D$1,[22]db!$D:AE,COLUMNS([22]db!$D:AE),0),0)</f>
        <v>0</v>
      </c>
      <c r="BL924" s="86">
        <f>IFERROR(VLOOKUP($B924&amp;$D$1,[22]db!$D:AF,COLUMNS([22]db!$D:AF),0),0)</f>
        <v>0</v>
      </c>
      <c r="BM924" s="86">
        <f>IFERROR(VLOOKUP($B924&amp;$D$1,[22]db!$D:AG,COLUMNS([22]db!$D:AG),0),0)</f>
        <v>0</v>
      </c>
      <c r="BN924" s="86">
        <f>IFERROR(VLOOKUP($B924&amp;$D$1,[22]db!$D:AH,COLUMNS([22]db!$D:AH),0),0)</f>
        <v>0</v>
      </c>
      <c r="BO924" s="90">
        <f t="shared" si="207"/>
        <v>0</v>
      </c>
      <c r="BP924" s="90">
        <f>IFERROR(VLOOKUP($B924&amp;$D$1,[22]db!$D:AV,COLUMNS([22]db!$D:AV),0),0)</f>
        <v>0</v>
      </c>
      <c r="BQ924" s="90">
        <f>IFERROR(VLOOKUP($B924&amp;$D$1,[22]db!$D:AW,COLUMNS([22]db!$D:AW),0),0)</f>
        <v>0</v>
      </c>
      <c r="BR924" s="90">
        <f>IFERROR(VLOOKUP($B924&amp;$D$1,[22]db!$D:AX,COLUMNS([22]db!$D:AX),0),0)</f>
        <v>0</v>
      </c>
      <c r="BS924" s="91">
        <f>IFERROR(VLOOKUP($B924&amp;$D$1,[22]db!$D:AM,COLUMNS([22]db!$D:I),0),0)</f>
        <v>0</v>
      </c>
      <c r="BU924" s="86" t="e">
        <f>IFERROR(VLOOKUP($B924&amp;$C$1,[22]db!$D:$Y,COLUMNS([22]db!$D:J),0),0)+IF($AG924="sim",VLOOKUP($B924,'[22]Ajuste PR - Ibura E LVE'!$J:$AA,COLUMNS('[22]Ajuste PR - Ibura E LVE'!$J:O),0),0)</f>
        <v>#VALUE!</v>
      </c>
      <c r="BV924" s="86" t="e">
        <f>IFERROR(VLOOKUP($B924&amp;$C$1,[22]db!$D:$Y,COLUMNS([22]db!$D:K),0),0)+IF($AG924="sim",VLOOKUP($B924,'[22]Ajuste PR - Ibura E LVE'!$J:$AA,COLUMNS('[22]Ajuste PR - Ibura E LVE'!$J:P),0),0)</f>
        <v>#VALUE!</v>
      </c>
      <c r="BW924" s="86" t="e">
        <f>IFERROR(VLOOKUP($B924&amp;$C$1,[22]db!$D:$Y,COLUMNS([22]db!$D:L),0),0)+IF($AG924="sim",VLOOKUP($B924,'[22]Ajuste PR - Ibura E LVE'!$J:$AA,COLUMNS('[22]Ajuste PR - Ibura E LVE'!$J:Q),0),0)</f>
        <v>#VALUE!</v>
      </c>
      <c r="BX924" s="86" t="e">
        <f>IFERROR(VLOOKUP($B924&amp;$C$1,[22]db!$D:$Y,COLUMNS([22]db!$D:M),0),0)+IF($AG924="sim",VLOOKUP($B924,'[22]Ajuste PR - Ibura E LVE'!$J:$AA,COLUMNS('[22]Ajuste PR - Ibura E LVE'!$J:R),0),0)</f>
        <v>#VALUE!</v>
      </c>
      <c r="BY924" s="86" t="e">
        <f>IFERROR(VLOOKUP($B924&amp;$C$1,[22]db!$D:$Y,COLUMNS([22]db!$D:N),0),0)+IF($AG924="sim",VLOOKUP($B924,'[22]Ajuste PR - Ibura E LVE'!$J:$AA,COLUMNS('[22]Ajuste PR - Ibura E LVE'!$J:S),0),0)</f>
        <v>#VALUE!</v>
      </c>
      <c r="BZ924" s="86" t="e">
        <f>IFERROR(VLOOKUP($B924&amp;$C$1,[22]db!$D:$Y,COLUMNS([22]db!$D:O),0),0)+IF($AG924="sim",VLOOKUP($B924,'[22]Ajuste PR - Ibura E LVE'!$J:$AA,COLUMNS('[22]Ajuste PR - Ibura E LVE'!$J:T),0),0)</f>
        <v>#VALUE!</v>
      </c>
      <c r="CA924" s="86" t="e">
        <f>IFERROR(VLOOKUP($B924&amp;$C$1,[22]db!$D:$Y,COLUMNS([22]db!$D:P),0),0)+IF($AG924="sim",VLOOKUP($B924,'[22]Ajuste PR - Ibura E LVE'!$J:$AA,COLUMNS('[22]Ajuste PR - Ibura E LVE'!$J:U),0),0)</f>
        <v>#VALUE!</v>
      </c>
      <c r="CB924" s="86" t="e">
        <f>IFERROR(VLOOKUP($B924&amp;$C$1,[22]db!$D:$Y,COLUMNS([22]db!$D:Q),0),0)+IF($AG924="sim",VLOOKUP($B924,'[22]Ajuste PR - Ibura E LVE'!$J:$AA,COLUMNS('[22]Ajuste PR - Ibura E LVE'!$J:V),0),0)</f>
        <v>#VALUE!</v>
      </c>
      <c r="CC924" s="86" t="e">
        <f>IFERROR(VLOOKUP($B924&amp;$C$1,[22]db!$D:$Y,COLUMNS([22]db!$D:R),0),0)+IF($AG924="sim",VLOOKUP($B924,'[22]Ajuste PR - Ibura E LVE'!$J:$AA,COLUMNS('[22]Ajuste PR - Ibura E LVE'!$J:W),0),0)</f>
        <v>#VALUE!</v>
      </c>
      <c r="CD924" s="86" t="e">
        <f>IFERROR(VLOOKUP($B924&amp;$C$1,[22]db!$D:$Y,COLUMNS([22]db!$D:S),0),0)+IF($AG924="sim",VLOOKUP($B924,'[22]Ajuste PR - Ibura E LVE'!$J:$AA,COLUMNS('[22]Ajuste PR - Ibura E LVE'!$J:X),0),0)</f>
        <v>#VALUE!</v>
      </c>
      <c r="CE924" s="86" t="e">
        <f>IFERROR(VLOOKUP($B924&amp;$C$1,[22]db!$D:$Y,COLUMNS([22]db!$D:T),0),0)+IF($AG924="sim",VLOOKUP($B924,'[22]Ajuste PR - Ibura E LVE'!$J:$AA,COLUMNS('[22]Ajuste PR - Ibura E LVE'!$J:Y),0),0)</f>
        <v>#VALUE!</v>
      </c>
      <c r="CF924" s="86" t="e">
        <f>IFERROR(VLOOKUP($B924&amp;$C$1,[22]db!$D:$Y,COLUMNS([22]db!$D:U),0),0)+IF($AG924="sim",VLOOKUP($B924,'[22]Ajuste PR - Ibura E LVE'!$J:$AA,COLUMNS('[22]Ajuste PR - Ibura E LVE'!$J:Z),0),0)</f>
        <v>#VALUE!</v>
      </c>
      <c r="CG924" s="89" t="e">
        <f t="shared" si="208"/>
        <v>#VALUE!</v>
      </c>
      <c r="CH924" s="86">
        <f>IFERROR(VLOOKUP($B924&amp;$C$1,[22]db!$D:$Y,COLUMNS([22]db!$D:W),0),0)</f>
        <v>0</v>
      </c>
      <c r="CI924" s="86">
        <f>IFERROR(VLOOKUP($B924&amp;$C$1,[22]db!$D:Y,COLUMNS([22]db!$D:X),0),0)</f>
        <v>0</v>
      </c>
      <c r="CJ924" s="86">
        <f>IFERROR(VLOOKUP($B924&amp;$C$1,[22]db!$D:Z,COLUMNS([22]db!$D:Y),0),0)</f>
        <v>0</v>
      </c>
      <c r="CK924" s="86">
        <f>IFERROR(VLOOKUP($B924&amp;$C$1,[22]db!$D:AA,COLUMNS([22]db!$D:Z),0),0)</f>
        <v>0</v>
      </c>
      <c r="CL924" s="86">
        <f>IFERROR(VLOOKUP($B924&amp;$C$1,[22]db!$D:AB,COLUMNS([22]db!$D:AA),0),0)</f>
        <v>0</v>
      </c>
      <c r="CM924" s="86">
        <f>IFERROR(VLOOKUP($B924&amp;$C$1,[22]db!$D:AC,COLUMNS([22]db!$D:AB),0),0)</f>
        <v>0</v>
      </c>
      <c r="CN924" s="86">
        <f>IFERROR(VLOOKUP($B924&amp;$C$1,[22]db!$D:AD,COLUMNS([22]db!$D:AC),0),0)</f>
        <v>0</v>
      </c>
      <c r="CO924" s="86">
        <f>IFERROR(VLOOKUP($B924&amp;$C$1,[22]db!$D:AE,COLUMNS([22]db!$D:AD),0),0)</f>
        <v>0</v>
      </c>
      <c r="CP924" s="86">
        <f>IFERROR(VLOOKUP($B924&amp;$C$1,[22]db!$D:AF,COLUMNS([22]db!$D:AE),0),0)</f>
        <v>0</v>
      </c>
      <c r="CQ924" s="86">
        <f>IFERROR(VLOOKUP($B924&amp;$C$1,[22]db!$D:AG,COLUMNS([22]db!$D:AF),0),0)</f>
        <v>0</v>
      </c>
      <c r="CR924" s="86">
        <f>IFERROR(VLOOKUP($B924&amp;$C$1,[22]db!$D:AH,COLUMNS([22]db!$D:AG),0),0)</f>
        <v>0</v>
      </c>
      <c r="CS924" s="86">
        <f>IFERROR(VLOOKUP($B924&amp;$C$1,[22]db!$D:AI,COLUMNS([22]db!$D:AH),0),0)</f>
        <v>0</v>
      </c>
      <c r="CT924" s="90">
        <f t="shared" si="209"/>
        <v>0</v>
      </c>
      <c r="CU924" s="90">
        <f>IFERROR(VLOOKUP($B924&amp;$C$1,[22]db!$D:AV,COLUMNS([22]db!$D:AV),0),0)</f>
        <v>0</v>
      </c>
      <c r="CV924" s="90">
        <f>IFERROR(VLOOKUP($B924&amp;$C$1,[22]db!$D:AW,COLUMNS([22]db!$D:AW),0),0)</f>
        <v>0</v>
      </c>
      <c r="CW924" s="90">
        <f>IFERROR(VLOOKUP($B924&amp;$C$1,[22]db!$D:AX,COLUMNS([22]db!$D:AX),0),0)</f>
        <v>0</v>
      </c>
      <c r="CX924" s="91">
        <f>IFERROR(VLOOKUP($B924&amp;$C$1,[22]db!$D:AN,COLUMNS([22]db!$D:I),0),0)</f>
        <v>0</v>
      </c>
      <c r="CZ924" s="86">
        <f>IFERROR(VLOOKUP($B924&amp;"EBITDA Gerencial",[22]db!$D:Y,COLUMNS([22]db!$D:J),0),0)</f>
        <v>0</v>
      </c>
      <c r="DA924" s="86">
        <f>IFERROR(VLOOKUP($B924&amp;"EBITDA Gerencial",[22]db!$D:Z,COLUMNS([22]db!$D:K),0),0)</f>
        <v>0</v>
      </c>
      <c r="DB924" s="86">
        <f>IFERROR(VLOOKUP($B924&amp;"EBITDA Gerencial",[22]db!$D:AA,COLUMNS([22]db!$D:L),0),0)</f>
        <v>0</v>
      </c>
      <c r="DC924" s="86">
        <f>IFERROR(VLOOKUP($B924&amp;"EBITDA Gerencial",[22]db!$D:AB,COLUMNS([22]db!$D:M),0),0)</f>
        <v>0</v>
      </c>
      <c r="DD924" s="86">
        <f>IFERROR(VLOOKUP($B924&amp;"EBITDA Gerencial",[22]db!$D:AC,COLUMNS([22]db!$D:N),0),0)</f>
        <v>0</v>
      </c>
      <c r="DE924" s="86">
        <f>IFERROR(VLOOKUP($B924&amp;"EBITDA Gerencial",[22]db!$D:AD,COLUMNS([22]db!$D:O),0),0)</f>
        <v>0</v>
      </c>
      <c r="DF924" s="86">
        <f>IFERROR(VLOOKUP($B924&amp;"EBITDA Gerencial",[22]db!$D:AE,COLUMNS([22]db!$D:P),0),0)</f>
        <v>0</v>
      </c>
      <c r="DG924" s="86">
        <f>IFERROR(VLOOKUP($B924&amp;"EBITDA Gerencial",[22]db!$D:AF,COLUMNS([22]db!$D:Q),0),0)</f>
        <v>0</v>
      </c>
      <c r="DH924" s="86">
        <f>IFERROR(VLOOKUP($B924&amp;"EBITDA Gerencial",[22]db!$D:AG,COLUMNS([22]db!$D:R),0),0)</f>
        <v>0</v>
      </c>
      <c r="DI924" s="86">
        <f>IFERROR(VLOOKUP($B924&amp;"EBITDA Gerencial",[22]db!$D:AH,COLUMNS([22]db!$D:S),0),0)</f>
        <v>0</v>
      </c>
      <c r="DJ924" s="86">
        <f>IFERROR(VLOOKUP($B924&amp;"EBITDA Gerencial",[22]db!$D:AI,COLUMNS([22]db!$D:T),0),0)</f>
        <v>0</v>
      </c>
      <c r="DK924" s="86">
        <f>IFERROR(VLOOKUP($B924&amp;"EBITDA Gerencial",[22]db!$D:AJ,COLUMNS([22]db!$D:U),0),0)</f>
        <v>0</v>
      </c>
      <c r="DL924" s="89">
        <f t="shared" si="210"/>
        <v>0</v>
      </c>
      <c r="DM924" s="86">
        <f>IFERROR(VLOOKUP($B924&amp;"EBITDA Gerencial",[22]db!$D:AL,COLUMNS([22]db!$D:W),0),0)</f>
        <v>0</v>
      </c>
      <c r="DN924" s="86">
        <f>IFERROR(VLOOKUP($B924&amp;"EBITDA Gerencial",[22]db!$D:AM,COLUMNS([22]db!$D:X),0),0)</f>
        <v>0</v>
      </c>
      <c r="DO924" s="86">
        <f>IFERROR(VLOOKUP($B924&amp;"EBITDA Gerencial",[22]db!$D:AN,COLUMNS([22]db!$D:Y),0),0)</f>
        <v>0</v>
      </c>
      <c r="DP924" s="86">
        <f>IFERROR(VLOOKUP($B924&amp;"EBITDA Gerencial",[22]db!$D:AO,COLUMNS([22]db!$D:Z),0),0)</f>
        <v>0</v>
      </c>
      <c r="DQ924" s="86">
        <f>IFERROR(VLOOKUP($B924&amp;"EBITDA Gerencial",[22]db!$D:AP,COLUMNS([22]db!$D:AA),0),0)</f>
        <v>0</v>
      </c>
      <c r="DR924" s="86">
        <f>IFERROR(VLOOKUP($B924&amp;"EBITDA Gerencial",[22]db!$D:AQ,COLUMNS([22]db!$D:AB),0),0)</f>
        <v>0</v>
      </c>
      <c r="DS924" s="86">
        <f>IFERROR(VLOOKUP($B924&amp;"EBITDA Gerencial",[22]db!$D:AR,COLUMNS([22]db!$D:AC),0),0)</f>
        <v>0</v>
      </c>
      <c r="DT924" s="86">
        <f>IFERROR(VLOOKUP($B924&amp;"EBITDA Gerencial",[22]db!$D:AS,COLUMNS([22]db!$D:AD),0),0)</f>
        <v>0</v>
      </c>
      <c r="DU924" s="86">
        <f>IFERROR(VLOOKUP($B924&amp;"EBITDA Gerencial",[22]db!$D:AT,COLUMNS([22]db!$D:AE),0),0)</f>
        <v>0</v>
      </c>
      <c r="DV924" s="86">
        <f>IFERROR(VLOOKUP($B924&amp;"EBITDA Gerencial",[22]db!$D:AU,COLUMNS([22]db!$D:AF),0),0)</f>
        <v>0</v>
      </c>
      <c r="DW924" s="86">
        <f>IFERROR(VLOOKUP($B924&amp;"EBITDA Gerencial",[22]db!$D:AV,COLUMNS([22]db!$D:AG),0),0)</f>
        <v>0</v>
      </c>
      <c r="DX924" s="86">
        <f>IFERROR(VLOOKUP($B924&amp;"EBITDA Gerencial",[22]db!$D:AW,COLUMNS([22]db!$D:AH),0),0)</f>
        <v>0</v>
      </c>
      <c r="DY924" s="90">
        <f t="shared" si="211"/>
        <v>0</v>
      </c>
      <c r="DZ924" s="90">
        <f>IFERROR(VLOOKUP($B924&amp;"Ebitda Gerencial",[22]db!$D:AV,COLUMNS([22]db!$D:AV),0),0)</f>
        <v>0</v>
      </c>
      <c r="EA924" s="90">
        <f>IFERROR(VLOOKUP($B924&amp;"Ebitda Gerencial",[22]db!$D:AW,COLUMNS([22]db!$D:AW),0),0)</f>
        <v>0</v>
      </c>
      <c r="EB924" s="90">
        <f>IFERROR(VLOOKUP($B924&amp;"Ebitda Gerencial",[22]db!$D:AX,COLUMNS([22]db!$D:AX),0),0)</f>
        <v>0</v>
      </c>
      <c r="EC924" s="90">
        <f>IFERROR(VLOOKUP($B924&amp;"Ebitda Gerencial",[22]db!$D:AY,COLUMNS([22]db!$D:AY),0),0)</f>
        <v>0</v>
      </c>
      <c r="EE924" s="92">
        <f>IFERROR(IF($L924="Pequeno Porte",IF('[22]Resumo Projetos 2020'!$C$7="Capex Financeiro",$Q924,$N924),0),0)</f>
        <v>0</v>
      </c>
      <c r="EF924" s="92">
        <f>IFERROR(IF($L924="Continuidade Operacional",IF('[22]Resumo Projetos 2020'!$C$7="Capex Financeiro",$Q924,$N924),0),0)</f>
        <v>0</v>
      </c>
      <c r="EG924" s="92">
        <f>IFERROR(IF($L924="Projetos Engenharia",IF('[22]Resumo Projetos 2020'!$C$7="Capex Financeiro",$Q924,$N924),0),0)</f>
        <v>0</v>
      </c>
      <c r="EH924" s="92">
        <f>IFERROR(IF(OR($L924="Crescimento Vegetativo Água",$L924="Crescimento Vegetativo Esgoto"),IF('[22]Resumo Projetos 2020'!$C$7="Capex Financeiro",$Q924,$N924),0),0)</f>
        <v>0</v>
      </c>
      <c r="EI924" s="92">
        <f>IFERROR(IF($L924="Fiscalização",IF('[22]Resumo Projetos 2020'!$C$7="Capex Financeiro",$Q924,$N924),0)+IF($L924="Corte e Religação",IF('[22]Resumo Projetos 2020'!$C$7="Capex Financeiro",$Q924,$N924),0),0)</f>
        <v>0</v>
      </c>
      <c r="EJ924" s="92">
        <f>IFERROR(IF($L924="Manutenção de Valor",IF('[22]Resumo Projetos 2020'!$C$7="Capex Financeiro",$Q924,$N924),0),0)</f>
        <v>0</v>
      </c>
      <c r="EK924" s="92">
        <f>IFERROR(IF($L924="Geração de Valor",IF('[22]Resumo Projetos 2020'!$C$7="Capex Financeiro",$Q924,$N924),0),0)</f>
        <v>0</v>
      </c>
      <c r="EL924" s="93" t="e">
        <f t="shared" si="216"/>
        <v>#VALUE!</v>
      </c>
      <c r="EM924" s="92">
        <f>IFERROR(IF($L924="Pequeno Porte",IF('[22]Resumo Projetos 2021'!$C$7="Capex Financeiro",$R924,$O924),0),0)</f>
        <v>0</v>
      </c>
      <c r="EN924" s="92">
        <f>IFERROR(IF($L924="Continuidade Operacional",IF('[22]Resumo Projetos 2021'!$C$7="Capex Financeiro",$R924,$O924),0),0)</f>
        <v>0</v>
      </c>
      <c r="EO924" s="92">
        <f>IFERROR(IF($L924="Projetos Engenharia",IF('[22]Resumo Projetos 2021'!$C$7="Capex Financeiro",$R924,$O924),0),0)</f>
        <v>0</v>
      </c>
      <c r="EP924" s="92">
        <f>IFERROR(IF(OR($L924="Crescimento Vegetativo Água",$L924="Crescimento Vegetativo Esgoto"),IF('[22]Resumo Projetos 2021'!$C$7="Capex Financeiro",$R924,$O924),0),0)</f>
        <v>0</v>
      </c>
      <c r="EQ924" s="92">
        <f>IFERROR(IF($L924="Fiscalização",IF('[22]Resumo Projetos 2021'!$C$7="Capex Financeiro",$R924,$O924),0)+IF($L924="Corte e Religação",IF('[22]Resumo Projetos 2021'!$C$7="Capex Financeiro",$R924,$O924),0),0)</f>
        <v>0</v>
      </c>
      <c r="ER924" s="92">
        <f>IFERROR(IF($L924="Manutenção de Valor",IF('[22]Resumo Projetos 2021'!$C$7="Capex Financeiro",$R924,$O924),0),0)</f>
        <v>0</v>
      </c>
      <c r="ES924" s="92">
        <f>IFERROR(IF($L924="Geração de Valor",IF('[22]Resumo Projetos 2021'!$C$7="Capex Financeiro",$R924,$O924),0),0)</f>
        <v>0</v>
      </c>
      <c r="ET924" s="94"/>
      <c r="EU924" s="95"/>
      <c r="EV924" s="92" t="e">
        <f t="shared" si="212"/>
        <v>#VALUE!</v>
      </c>
      <c r="EW924" s="92" t="e">
        <f t="shared" si="213"/>
        <v>#VALUE!</v>
      </c>
      <c r="FF924" s="31">
        <f>DL924-IFERROR(VLOOKUP($B924,#REF!,COLUMNS($B:DL),0),0)</f>
        <v>0</v>
      </c>
      <c r="FG924" s="31">
        <f>DY924-IFERROR(VLOOKUP($B924&amp;"Ebitda Gerencial",#REF!,COLUMNS(#REF!),0),0)</f>
        <v>0</v>
      </c>
      <c r="FH924" s="31">
        <f>DZ924-IFERROR(VLOOKUP($B924&amp;"Ebitda Gerencial",#REF!,COLUMNS(#REF!),0),0)</f>
        <v>0</v>
      </c>
    </row>
    <row r="925" spans="1:164" ht="45" customHeight="1" outlineLevel="1" x14ac:dyDescent="0.25">
      <c r="A925">
        <f t="shared" si="214"/>
        <v>918</v>
      </c>
      <c r="B925" s="77" t="e">
        <f>VLOOKUP(A925,[22]db!A:C,3,0)</f>
        <v>#N/A</v>
      </c>
      <c r="C925" s="78" t="str">
        <f t="shared" si="203"/>
        <v/>
      </c>
      <c r="D925" s="78" t="e">
        <f>VLOOKUP(IF(F925="Águas de Manaus Consolidado","Águas de Manaus",F925)&amp;G925,[22]db!C:E,COLUMNS([22]db!C:E),0)</f>
        <v>#N/A</v>
      </c>
      <c r="E925" s="79" t="e">
        <f>VLOOKUP(IF(F925="Águas de Manaus Consolidado","Águas de Manaus",F925),[22]deparaV2!H:L,COLUMNS([22]deparaV2!H:L),0)</f>
        <v>#N/A</v>
      </c>
      <c r="F925" s="80">
        <f>IFERROR(VLOOKUP($A925,[22]db!$A:$G,COLUMNS([22]db!$A:F),0),0)</f>
        <v>0</v>
      </c>
      <c r="G925" s="78">
        <f>IFERROR(VLOOKUP($A925,[22]db!$A:$G,COLUMNS([22]db!$A:G),0),0)</f>
        <v>0</v>
      </c>
      <c r="H925" s="79" t="str">
        <f>IFERROR(VLOOKUP($B925,'[22]cpx0.10'!A:J,COLUMNS('[22]cpx0.10'!A:E),0),IF(G925="Projeto 999","Outros Lançamentos",""))</f>
        <v/>
      </c>
      <c r="I925" s="79" t="str">
        <f>IFERROR(VLOOKUP(B925,'[22]cpx0.10'!A:L,COLUMNS('[22]cpx0.10'!A:L),0),"")</f>
        <v/>
      </c>
      <c r="J925" s="78" t="str">
        <f>IFERROR(VLOOKUP($B925,'[22]cpx0.10'!A:J,COLUMNS('[22]cpx0.10'!A:D),0),IF(G925="Projeto 999","Outros Projetos",""))</f>
        <v/>
      </c>
      <c r="K925" s="78"/>
      <c r="L925" s="78" t="str">
        <f>IF(G925="Projeto 999","Manutenção de Valor",IFERROR(IF(IF(VLOOKUP($J925,[22]deparaV2!$D$13:$E$29,2,0)="sim",IF(VLOOKUP($B925&amp;"Total de Investimentos - Caixa",[22]db!$D:$CM,COLUMNS([22]db!$D:$CL),0)=1,"Pequeno Porte",VLOOKUP($B925&amp;"Total de Investimentos - Caixa",[22]db!$D:$CS,COLUMNS([22]db!$D:$CN),0)),J925)=0,"Manutenção de valor",IF(VLOOKUP($J925,[22]deparaV2!$D$13:$E$29,2,0)="sim",IF(VLOOKUP($B925&amp;"Total de Investimentos - Caixa",[22]db!$D:$CM,COLUMNS([22]db!$D:$CL),0)=1,"Pequeno Porte",VLOOKUP($B925&amp;"Total de Investimentos - Caixa",[22]db!$D:$CS,COLUMNS([22]db!$D:$CN),0)),J925)),IFERROR(IF(IF(VLOOKUP($J925,[22]deparaV2!$D$13:$E$29,2,0)="sim",IF(VLOOKUP($B925&amp;"Total de Investimentos",[22]db!$D:$CM,COLUMNS([22]db!$D:$CL),0)=1,"Pequeno Porte",VLOOKUP($B925&amp;"Total de Investimentos",[22]db!$D:$CS,COLUMNS([22]db!$D:$CN),0)),J925)=0,"Manutenção de valor",IF(VLOOKUP($J925,[22]deparaV2!$D$13:$E$29,2,0)="sim",IF(VLOOKUP($B925&amp;"Total de Investimentos",[22]db!$D:$CM,COLUMNS([22]db!$D:$CL),0)=1,"Pequeno Porte",VLOOKUP($B925&amp;"Total de Investimentos",[22]db!$D:$CS,COLUMNS([22]db!$D:$CN),0)),J925)),"")))</f>
        <v/>
      </c>
      <c r="M925" s="81" t="s">
        <v>91</v>
      </c>
      <c r="N925" s="82">
        <f>IFERROR(-VLOOKUP($B925&amp;$D$1,[22]db!$D:$CI,MATCH($H$1,[22]db!$D$5:$CI$5,0),0),0)+AH925</f>
        <v>0</v>
      </c>
      <c r="O925" s="82">
        <f>IFERROR(-VLOOKUP($B925&amp;$D$1,[22]db!$D:$CI,MATCH($H$1+1,[22]db!$D$5:$CI$5,0),0)*(1-Y925),0)+AH925</f>
        <v>0</v>
      </c>
      <c r="P925" s="83" t="e">
        <f t="shared" si="204"/>
        <v>#VALUE!</v>
      </c>
      <c r="Q925" s="82">
        <f>IFERROR(-VLOOKUP($B925&amp;$C$1,[22]db!$D:$CI,MATCH($H$1,[22]db!$D$5:$CI$5,0),0),0)+AH925</f>
        <v>0</v>
      </c>
      <c r="R925" s="82">
        <f>IFERROR(-VLOOKUP($B925&amp;$C$1,[22]db!$D:$CI,MATCH($H$1+1,[22]db!$D$5:$CI$5,0),0)*(1-Y925),0)+AH925</f>
        <v>0</v>
      </c>
      <c r="S925" s="82"/>
      <c r="T925" s="82">
        <f>IFERROR(VLOOKUP($B925&amp;"EBITDA Gerencial",[22]db!$D:$AI,MATCH($H$1,[22]db!$D$5:$CI$5,0),0),0)</f>
        <v>0</v>
      </c>
      <c r="U925" s="82">
        <f>IFERROR(VLOOKUP($B925&amp;"EBITDA Gerencial",[22]db!$D:$AI,MATCH($H$1+1,[22]db!$D$5:$CI$5,0),0),0)</f>
        <v>0</v>
      </c>
      <c r="V925" s="82">
        <f>IFERROR(VLOOKUP($B925,[22]Fluxos!$B:$F,COLUMNS([22]Fluxos!$B:E),0),0)</f>
        <v>0</v>
      </c>
      <c r="W925" s="84">
        <f>IFERROR(VLOOKUP($B925,[22]Fluxos!$B:$I,COLUMNS([22]Fluxos!$B:I),0),0)</f>
        <v>0</v>
      </c>
      <c r="X925" s="84"/>
      <c r="Y925" s="174"/>
      <c r="Z925" s="175"/>
      <c r="AA925" s="85" t="s">
        <v>90</v>
      </c>
      <c r="AC925" s="86" t="e">
        <f t="shared" si="205"/>
        <v>#VALUE!</v>
      </c>
      <c r="AD925" s="87" t="e">
        <f>SUMIFS('[22]Realizado por ano PEP'!$G:$G,'[22]Realizado por ano PEP'!$B:$B,'5. Projetos Capex'!$B925)+SUMIFS('[22]Realizado por ano PEP'!$H:$H,'[22]Realizado por ano PEP'!$B:$B,'5. Projetos Capex'!$B925)</f>
        <v>#VALUE!</v>
      </c>
      <c r="AE925" s="87" t="e">
        <f>SUMIFS('[22]Realizado por ano PEP'!$F:$F,'[22]Realizado por ano PEP'!$B:$B,'5. Projetos Capex'!$B925)+SUMIFS('[22]Realizado por ano PEP'!$E:$E,'[22]Realizado por ano PEP'!$B:$B,'5. Projetos Capex'!$B925)</f>
        <v>#VALUE!</v>
      </c>
      <c r="AF925">
        <f t="shared" si="215"/>
        <v>0</v>
      </c>
      <c r="AG925" s="85" t="e">
        <f>IF(COUNTIF('[22]Ajuste PR - Ibura E LVE'!$J$5:$J$487,'5. Projetos Capex'!$B925)&lt;&gt;0,"Sim","Não")</f>
        <v>#VALUE!</v>
      </c>
      <c r="AH925" s="85">
        <f>IFERROR(-VLOOKUP(B925,'[22]Ajuste PR - Ibura E LVE'!$J:$N,COLUMNS('[22]Ajuste PR - Ibura E LVE'!J:N),0),0)</f>
        <v>0</v>
      </c>
      <c r="AJ925" s="88" t="e">
        <f>VLOOKUP($B925,'[22]cpx0.10'!$A:$J,COLUMNS(A:J),0)</f>
        <v>#N/A</v>
      </c>
      <c r="AK925" s="88" t="e">
        <f>VLOOKUP($B925,'[22]cpx0.10'!$A:$H,COLUMNS('[22]cpx0.10'!$A:G),0)</f>
        <v>#N/A</v>
      </c>
      <c r="AL925" s="87" t="e">
        <f>VLOOKUP($B925,'[22]cpx0.10'!$A:$H,COLUMNS('[22]cpx0.10'!$A:H),0)</f>
        <v>#N/A</v>
      </c>
      <c r="AP925" s="86" t="e">
        <f>IFERROR(VLOOKUP($B925&amp;$D$1,[22]db!$D:$Y,COLUMNS([22]db!$D:J),0),0)+IF($AG925="sim",VLOOKUP($B925,'[22]Ajuste PR - Ibura E LVE'!$J:$AA,COLUMNS('[22]Ajuste PR - Ibura E LVE'!$J:O),0),0)</f>
        <v>#VALUE!</v>
      </c>
      <c r="AQ925" s="86" t="e">
        <f>IFERROR(VLOOKUP($B925&amp;$D$1,[22]db!$D:$Y,COLUMNS([22]db!$D:K),0),0)+IF($AG925="sim",VLOOKUP($B925,'[22]Ajuste PR - Ibura E LVE'!$J:$AA,COLUMNS('[22]Ajuste PR - Ibura E LVE'!$J:P),0),0)</f>
        <v>#VALUE!</v>
      </c>
      <c r="AR925" s="86" t="e">
        <f>IFERROR(VLOOKUP($B925&amp;$D$1,[22]db!$D:$Y,COLUMNS([22]db!$D:L),0),0)+IF($AG925="sim",VLOOKUP($B925,'[22]Ajuste PR - Ibura E LVE'!$J:$AA,COLUMNS('[22]Ajuste PR - Ibura E LVE'!$J:Q),0),0)</f>
        <v>#VALUE!</v>
      </c>
      <c r="AS925" s="86" t="e">
        <f>IFERROR(VLOOKUP($B925&amp;$D$1,[22]db!$D:$Y,COLUMNS([22]db!$D:M),0),0)+IF($AG925="sim",VLOOKUP($B925,'[22]Ajuste PR - Ibura E LVE'!$J:$AA,COLUMNS('[22]Ajuste PR - Ibura E LVE'!$J:R),0),0)</f>
        <v>#VALUE!</v>
      </c>
      <c r="AT925" s="86" t="e">
        <f>IFERROR(VLOOKUP($B925&amp;$D$1,[22]db!$D:$Y,COLUMNS([22]db!$D:N),0),0)+IF($AG925="sim",VLOOKUP($B925,'[22]Ajuste PR - Ibura E LVE'!$J:$AA,COLUMNS('[22]Ajuste PR - Ibura E LVE'!$J:S),0),0)</f>
        <v>#VALUE!</v>
      </c>
      <c r="AU925" s="86" t="e">
        <f>IFERROR(VLOOKUP($B925&amp;$D$1,[22]db!$D:$Y,COLUMNS([22]db!$D:O),0),0)+IF($AG925="sim",VLOOKUP($B925,'[22]Ajuste PR - Ibura E LVE'!$J:$AA,COLUMNS('[22]Ajuste PR - Ibura E LVE'!$J:T),0),0)</f>
        <v>#VALUE!</v>
      </c>
      <c r="AV925" s="86" t="e">
        <f>IFERROR(VLOOKUP($B925&amp;$D$1,[22]db!$D:$Y,COLUMNS([22]db!$D:P),0),0)+IF($AG925="sim",VLOOKUP($B925,'[22]Ajuste PR - Ibura E LVE'!$J:$AA,COLUMNS('[22]Ajuste PR - Ibura E LVE'!$J:U),0),0)</f>
        <v>#VALUE!</v>
      </c>
      <c r="AW925" s="86" t="e">
        <f>IFERROR(VLOOKUP($B925&amp;$D$1,[22]db!$D:$Y,COLUMNS([22]db!$D:Q),0),0)+IF($AG925="sim",VLOOKUP($B925,'[22]Ajuste PR - Ibura E LVE'!$J:$AA,COLUMNS('[22]Ajuste PR - Ibura E LVE'!$J:V),0),0)</f>
        <v>#VALUE!</v>
      </c>
      <c r="AX925" s="86" t="e">
        <f>IFERROR(VLOOKUP($B925&amp;$D$1,[22]db!$D:$Y,COLUMNS([22]db!$D:R),0),0)+IF($AG925="sim",VLOOKUP($B925,'[22]Ajuste PR - Ibura E LVE'!$J:$AA,COLUMNS('[22]Ajuste PR - Ibura E LVE'!$J:W),0),0)</f>
        <v>#VALUE!</v>
      </c>
      <c r="AY925" s="86" t="e">
        <f>IFERROR(VLOOKUP($B925&amp;$D$1,[22]db!$D:$Y,COLUMNS([22]db!$D:S),0),0)+IF($AG925="sim",VLOOKUP($B925,'[22]Ajuste PR - Ibura E LVE'!$J:$AA,COLUMNS('[22]Ajuste PR - Ibura E LVE'!$J:X),0),0)</f>
        <v>#VALUE!</v>
      </c>
      <c r="AZ925" s="86" t="e">
        <f>IFERROR(VLOOKUP($B925&amp;$D$1,[22]db!$D:$Y,COLUMNS([22]db!$D:T),0),0)+IF($AG925="sim",VLOOKUP($B925,'[22]Ajuste PR - Ibura E LVE'!$J:$AA,COLUMNS('[22]Ajuste PR - Ibura E LVE'!$J:Y),0),0)</f>
        <v>#VALUE!</v>
      </c>
      <c r="BA925" s="86" t="e">
        <f>IFERROR(VLOOKUP($B925&amp;$D$1,[22]db!$D:$Y,COLUMNS([22]db!$D:U),0),0)+IF($AG925="sim",VLOOKUP($B925,'[22]Ajuste PR - Ibura E LVE'!$J:$AA,COLUMNS('[22]Ajuste PR - Ibura E LVE'!$J:Z),0),0)</f>
        <v>#VALUE!</v>
      </c>
      <c r="BB925" s="89" t="e">
        <f t="shared" si="206"/>
        <v>#VALUE!</v>
      </c>
      <c r="BC925" s="86">
        <f>IFERROR(VLOOKUP($B925&amp;$D$1,[22]db!$D:$Y,COLUMNS([22]db!$D:W),0),0)</f>
        <v>0</v>
      </c>
      <c r="BD925" s="86">
        <f>IFERROR(VLOOKUP($B925&amp;$D$1,[22]db!$D:$Y,COLUMNS([22]db!$D:X),0),0)</f>
        <v>0</v>
      </c>
      <c r="BE925" s="86">
        <f>IFERROR(VLOOKUP($B925&amp;$D$1,[22]db!$D:Y,COLUMNS([22]db!$D:Y),0),0)</f>
        <v>0</v>
      </c>
      <c r="BF925" s="86">
        <f>IFERROR(VLOOKUP($B925&amp;$D$1,[22]db!$D:Z,COLUMNS([22]db!$D:Z),0),0)</f>
        <v>0</v>
      </c>
      <c r="BG925" s="86">
        <f>IFERROR(VLOOKUP($B925&amp;$D$1,[22]db!$D:AA,COLUMNS([22]db!$D:AA),0),0)</f>
        <v>0</v>
      </c>
      <c r="BH925" s="86">
        <f>IFERROR(VLOOKUP($B925&amp;$D$1,[22]db!$D:AB,COLUMNS([22]db!$D:AB),0),0)</f>
        <v>0</v>
      </c>
      <c r="BI925" s="86">
        <f>IFERROR(VLOOKUP($B925&amp;$D$1,[22]db!$D:AC,COLUMNS([22]db!$D:AC),0),0)</f>
        <v>0</v>
      </c>
      <c r="BJ925" s="86">
        <f>IFERROR(VLOOKUP($B925&amp;$D$1,[22]db!$D:AD,COLUMNS([22]db!$D:AD),0),0)</f>
        <v>0</v>
      </c>
      <c r="BK925" s="86">
        <f>IFERROR(VLOOKUP($B925&amp;$D$1,[22]db!$D:AE,COLUMNS([22]db!$D:AE),0),0)</f>
        <v>0</v>
      </c>
      <c r="BL925" s="86">
        <f>IFERROR(VLOOKUP($B925&amp;$D$1,[22]db!$D:AF,COLUMNS([22]db!$D:AF),0),0)</f>
        <v>0</v>
      </c>
      <c r="BM925" s="86">
        <f>IFERROR(VLOOKUP($B925&amp;$D$1,[22]db!$D:AG,COLUMNS([22]db!$D:AG),0),0)</f>
        <v>0</v>
      </c>
      <c r="BN925" s="86">
        <f>IFERROR(VLOOKUP($B925&amp;$D$1,[22]db!$D:AH,COLUMNS([22]db!$D:AH),0),0)</f>
        <v>0</v>
      </c>
      <c r="BO925" s="90">
        <f t="shared" si="207"/>
        <v>0</v>
      </c>
      <c r="BP925" s="90">
        <f>IFERROR(VLOOKUP($B925&amp;$D$1,[22]db!$D:AV,COLUMNS([22]db!$D:AV),0),0)</f>
        <v>0</v>
      </c>
      <c r="BQ925" s="90">
        <f>IFERROR(VLOOKUP($B925&amp;$D$1,[22]db!$D:AW,COLUMNS([22]db!$D:AW),0),0)</f>
        <v>0</v>
      </c>
      <c r="BR925" s="90">
        <f>IFERROR(VLOOKUP($B925&amp;$D$1,[22]db!$D:AX,COLUMNS([22]db!$D:AX),0),0)</f>
        <v>0</v>
      </c>
      <c r="BS925" s="91">
        <f>IFERROR(VLOOKUP($B925&amp;$D$1,[22]db!$D:AM,COLUMNS([22]db!$D:I),0),0)</f>
        <v>0</v>
      </c>
      <c r="BU925" s="86" t="e">
        <f>IFERROR(VLOOKUP($B925&amp;$C$1,[22]db!$D:$Y,COLUMNS([22]db!$D:J),0),0)+IF($AG925="sim",VLOOKUP($B925,'[22]Ajuste PR - Ibura E LVE'!$J:$AA,COLUMNS('[22]Ajuste PR - Ibura E LVE'!$J:O),0),0)</f>
        <v>#VALUE!</v>
      </c>
      <c r="BV925" s="86" t="e">
        <f>IFERROR(VLOOKUP($B925&amp;$C$1,[22]db!$D:$Y,COLUMNS([22]db!$D:K),0),0)+IF($AG925="sim",VLOOKUP($B925,'[22]Ajuste PR - Ibura E LVE'!$J:$AA,COLUMNS('[22]Ajuste PR - Ibura E LVE'!$J:P),0),0)</f>
        <v>#VALUE!</v>
      </c>
      <c r="BW925" s="86" t="e">
        <f>IFERROR(VLOOKUP($B925&amp;$C$1,[22]db!$D:$Y,COLUMNS([22]db!$D:L),0),0)+IF($AG925="sim",VLOOKUP($B925,'[22]Ajuste PR - Ibura E LVE'!$J:$AA,COLUMNS('[22]Ajuste PR - Ibura E LVE'!$J:Q),0),0)</f>
        <v>#VALUE!</v>
      </c>
      <c r="BX925" s="86" t="e">
        <f>IFERROR(VLOOKUP($B925&amp;$C$1,[22]db!$D:$Y,COLUMNS([22]db!$D:M),0),0)+IF($AG925="sim",VLOOKUP($B925,'[22]Ajuste PR - Ibura E LVE'!$J:$AA,COLUMNS('[22]Ajuste PR - Ibura E LVE'!$J:R),0),0)</f>
        <v>#VALUE!</v>
      </c>
      <c r="BY925" s="86" t="e">
        <f>IFERROR(VLOOKUP($B925&amp;$C$1,[22]db!$D:$Y,COLUMNS([22]db!$D:N),0),0)+IF($AG925="sim",VLOOKUP($B925,'[22]Ajuste PR - Ibura E LVE'!$J:$AA,COLUMNS('[22]Ajuste PR - Ibura E LVE'!$J:S),0),0)</f>
        <v>#VALUE!</v>
      </c>
      <c r="BZ925" s="86" t="e">
        <f>IFERROR(VLOOKUP($B925&amp;$C$1,[22]db!$D:$Y,COLUMNS([22]db!$D:O),0),0)+IF($AG925="sim",VLOOKUP($B925,'[22]Ajuste PR - Ibura E LVE'!$J:$AA,COLUMNS('[22]Ajuste PR - Ibura E LVE'!$J:T),0),0)</f>
        <v>#VALUE!</v>
      </c>
      <c r="CA925" s="86" t="e">
        <f>IFERROR(VLOOKUP($B925&amp;$C$1,[22]db!$D:$Y,COLUMNS([22]db!$D:P),0),0)+IF($AG925="sim",VLOOKUP($B925,'[22]Ajuste PR - Ibura E LVE'!$J:$AA,COLUMNS('[22]Ajuste PR - Ibura E LVE'!$J:U),0),0)</f>
        <v>#VALUE!</v>
      </c>
      <c r="CB925" s="86" t="e">
        <f>IFERROR(VLOOKUP($B925&amp;$C$1,[22]db!$D:$Y,COLUMNS([22]db!$D:Q),0),0)+IF($AG925="sim",VLOOKUP($B925,'[22]Ajuste PR - Ibura E LVE'!$J:$AA,COLUMNS('[22]Ajuste PR - Ibura E LVE'!$J:V),0),0)</f>
        <v>#VALUE!</v>
      </c>
      <c r="CC925" s="86" t="e">
        <f>IFERROR(VLOOKUP($B925&amp;$C$1,[22]db!$D:$Y,COLUMNS([22]db!$D:R),0),0)+IF($AG925="sim",VLOOKUP($B925,'[22]Ajuste PR - Ibura E LVE'!$J:$AA,COLUMNS('[22]Ajuste PR - Ibura E LVE'!$J:W),0),0)</f>
        <v>#VALUE!</v>
      </c>
      <c r="CD925" s="86" t="e">
        <f>IFERROR(VLOOKUP($B925&amp;$C$1,[22]db!$D:$Y,COLUMNS([22]db!$D:S),0),0)+IF($AG925="sim",VLOOKUP($B925,'[22]Ajuste PR - Ibura E LVE'!$J:$AA,COLUMNS('[22]Ajuste PR - Ibura E LVE'!$J:X),0),0)</f>
        <v>#VALUE!</v>
      </c>
      <c r="CE925" s="86" t="e">
        <f>IFERROR(VLOOKUP($B925&amp;$C$1,[22]db!$D:$Y,COLUMNS([22]db!$D:T),0),0)+IF($AG925="sim",VLOOKUP($B925,'[22]Ajuste PR - Ibura E LVE'!$J:$AA,COLUMNS('[22]Ajuste PR - Ibura E LVE'!$J:Y),0),0)</f>
        <v>#VALUE!</v>
      </c>
      <c r="CF925" s="86" t="e">
        <f>IFERROR(VLOOKUP($B925&amp;$C$1,[22]db!$D:$Y,COLUMNS([22]db!$D:U),0),0)+IF($AG925="sim",VLOOKUP($B925,'[22]Ajuste PR - Ibura E LVE'!$J:$AA,COLUMNS('[22]Ajuste PR - Ibura E LVE'!$J:Z),0),0)</f>
        <v>#VALUE!</v>
      </c>
      <c r="CG925" s="89" t="e">
        <f t="shared" si="208"/>
        <v>#VALUE!</v>
      </c>
      <c r="CH925" s="86">
        <f>IFERROR(VLOOKUP($B925&amp;$C$1,[22]db!$D:$Y,COLUMNS([22]db!$D:W),0),0)</f>
        <v>0</v>
      </c>
      <c r="CI925" s="86">
        <f>IFERROR(VLOOKUP($B925&amp;$C$1,[22]db!$D:Y,COLUMNS([22]db!$D:X),0),0)</f>
        <v>0</v>
      </c>
      <c r="CJ925" s="86">
        <f>IFERROR(VLOOKUP($B925&amp;$C$1,[22]db!$D:Z,COLUMNS([22]db!$D:Y),0),0)</f>
        <v>0</v>
      </c>
      <c r="CK925" s="86">
        <f>IFERROR(VLOOKUP($B925&amp;$C$1,[22]db!$D:AA,COLUMNS([22]db!$D:Z),0),0)</f>
        <v>0</v>
      </c>
      <c r="CL925" s="86">
        <f>IFERROR(VLOOKUP($B925&amp;$C$1,[22]db!$D:AB,COLUMNS([22]db!$D:AA),0),0)</f>
        <v>0</v>
      </c>
      <c r="CM925" s="86">
        <f>IFERROR(VLOOKUP($B925&amp;$C$1,[22]db!$D:AC,COLUMNS([22]db!$D:AB),0),0)</f>
        <v>0</v>
      </c>
      <c r="CN925" s="86">
        <f>IFERROR(VLOOKUP($B925&amp;$C$1,[22]db!$D:AD,COLUMNS([22]db!$D:AC),0),0)</f>
        <v>0</v>
      </c>
      <c r="CO925" s="86">
        <f>IFERROR(VLOOKUP($B925&amp;$C$1,[22]db!$D:AE,COLUMNS([22]db!$D:AD),0),0)</f>
        <v>0</v>
      </c>
      <c r="CP925" s="86">
        <f>IFERROR(VLOOKUP($B925&amp;$C$1,[22]db!$D:AF,COLUMNS([22]db!$D:AE),0),0)</f>
        <v>0</v>
      </c>
      <c r="CQ925" s="86">
        <f>IFERROR(VLOOKUP($B925&amp;$C$1,[22]db!$D:AG,COLUMNS([22]db!$D:AF),0),0)</f>
        <v>0</v>
      </c>
      <c r="CR925" s="86">
        <f>IFERROR(VLOOKUP($B925&amp;$C$1,[22]db!$D:AH,COLUMNS([22]db!$D:AG),0),0)</f>
        <v>0</v>
      </c>
      <c r="CS925" s="86">
        <f>IFERROR(VLOOKUP($B925&amp;$C$1,[22]db!$D:AI,COLUMNS([22]db!$D:AH),0),0)</f>
        <v>0</v>
      </c>
      <c r="CT925" s="90">
        <f t="shared" si="209"/>
        <v>0</v>
      </c>
      <c r="CU925" s="90">
        <f>IFERROR(VLOOKUP($B925&amp;$C$1,[22]db!$D:AV,COLUMNS([22]db!$D:AV),0),0)</f>
        <v>0</v>
      </c>
      <c r="CV925" s="90">
        <f>IFERROR(VLOOKUP($B925&amp;$C$1,[22]db!$D:AW,COLUMNS([22]db!$D:AW),0),0)</f>
        <v>0</v>
      </c>
      <c r="CW925" s="90">
        <f>IFERROR(VLOOKUP($B925&amp;$C$1,[22]db!$D:AX,COLUMNS([22]db!$D:AX),0),0)</f>
        <v>0</v>
      </c>
      <c r="CX925" s="91">
        <f>IFERROR(VLOOKUP($B925&amp;$C$1,[22]db!$D:AN,COLUMNS([22]db!$D:I),0),0)</f>
        <v>0</v>
      </c>
      <c r="CZ925" s="86">
        <f>IFERROR(VLOOKUP($B925&amp;"EBITDA Gerencial",[22]db!$D:Y,COLUMNS([22]db!$D:J),0),0)</f>
        <v>0</v>
      </c>
      <c r="DA925" s="86">
        <f>IFERROR(VLOOKUP($B925&amp;"EBITDA Gerencial",[22]db!$D:Z,COLUMNS([22]db!$D:K),0),0)</f>
        <v>0</v>
      </c>
      <c r="DB925" s="86">
        <f>IFERROR(VLOOKUP($B925&amp;"EBITDA Gerencial",[22]db!$D:AA,COLUMNS([22]db!$D:L),0),0)</f>
        <v>0</v>
      </c>
      <c r="DC925" s="86">
        <f>IFERROR(VLOOKUP($B925&amp;"EBITDA Gerencial",[22]db!$D:AB,COLUMNS([22]db!$D:M),0),0)</f>
        <v>0</v>
      </c>
      <c r="DD925" s="86">
        <f>IFERROR(VLOOKUP($B925&amp;"EBITDA Gerencial",[22]db!$D:AC,COLUMNS([22]db!$D:N),0),0)</f>
        <v>0</v>
      </c>
      <c r="DE925" s="86">
        <f>IFERROR(VLOOKUP($B925&amp;"EBITDA Gerencial",[22]db!$D:AD,COLUMNS([22]db!$D:O),0),0)</f>
        <v>0</v>
      </c>
      <c r="DF925" s="86">
        <f>IFERROR(VLOOKUP($B925&amp;"EBITDA Gerencial",[22]db!$D:AE,COLUMNS([22]db!$D:P),0),0)</f>
        <v>0</v>
      </c>
      <c r="DG925" s="86">
        <f>IFERROR(VLOOKUP($B925&amp;"EBITDA Gerencial",[22]db!$D:AF,COLUMNS([22]db!$D:Q),0),0)</f>
        <v>0</v>
      </c>
      <c r="DH925" s="86">
        <f>IFERROR(VLOOKUP($B925&amp;"EBITDA Gerencial",[22]db!$D:AG,COLUMNS([22]db!$D:R),0),0)</f>
        <v>0</v>
      </c>
      <c r="DI925" s="86">
        <f>IFERROR(VLOOKUP($B925&amp;"EBITDA Gerencial",[22]db!$D:AH,COLUMNS([22]db!$D:S),0),0)</f>
        <v>0</v>
      </c>
      <c r="DJ925" s="86">
        <f>IFERROR(VLOOKUP($B925&amp;"EBITDA Gerencial",[22]db!$D:AI,COLUMNS([22]db!$D:T),0),0)</f>
        <v>0</v>
      </c>
      <c r="DK925" s="86">
        <f>IFERROR(VLOOKUP($B925&amp;"EBITDA Gerencial",[22]db!$D:AJ,COLUMNS([22]db!$D:U),0),0)</f>
        <v>0</v>
      </c>
      <c r="DL925" s="89">
        <f t="shared" si="210"/>
        <v>0</v>
      </c>
      <c r="DM925" s="86">
        <f>IFERROR(VLOOKUP($B925&amp;"EBITDA Gerencial",[22]db!$D:AL,COLUMNS([22]db!$D:W),0),0)</f>
        <v>0</v>
      </c>
      <c r="DN925" s="86">
        <f>IFERROR(VLOOKUP($B925&amp;"EBITDA Gerencial",[22]db!$D:AM,COLUMNS([22]db!$D:X),0),0)</f>
        <v>0</v>
      </c>
      <c r="DO925" s="86">
        <f>IFERROR(VLOOKUP($B925&amp;"EBITDA Gerencial",[22]db!$D:AN,COLUMNS([22]db!$D:Y),0),0)</f>
        <v>0</v>
      </c>
      <c r="DP925" s="86">
        <f>IFERROR(VLOOKUP($B925&amp;"EBITDA Gerencial",[22]db!$D:AO,COLUMNS([22]db!$D:Z),0),0)</f>
        <v>0</v>
      </c>
      <c r="DQ925" s="86">
        <f>IFERROR(VLOOKUP($B925&amp;"EBITDA Gerencial",[22]db!$D:AP,COLUMNS([22]db!$D:AA),0),0)</f>
        <v>0</v>
      </c>
      <c r="DR925" s="86">
        <f>IFERROR(VLOOKUP($B925&amp;"EBITDA Gerencial",[22]db!$D:AQ,COLUMNS([22]db!$D:AB),0),0)</f>
        <v>0</v>
      </c>
      <c r="DS925" s="86">
        <f>IFERROR(VLOOKUP($B925&amp;"EBITDA Gerencial",[22]db!$D:AR,COLUMNS([22]db!$D:AC),0),0)</f>
        <v>0</v>
      </c>
      <c r="DT925" s="86">
        <f>IFERROR(VLOOKUP($B925&amp;"EBITDA Gerencial",[22]db!$D:AS,COLUMNS([22]db!$D:AD),0),0)</f>
        <v>0</v>
      </c>
      <c r="DU925" s="86">
        <f>IFERROR(VLOOKUP($B925&amp;"EBITDA Gerencial",[22]db!$D:AT,COLUMNS([22]db!$D:AE),0),0)</f>
        <v>0</v>
      </c>
      <c r="DV925" s="86">
        <f>IFERROR(VLOOKUP($B925&amp;"EBITDA Gerencial",[22]db!$D:AU,COLUMNS([22]db!$D:AF),0),0)</f>
        <v>0</v>
      </c>
      <c r="DW925" s="86">
        <f>IFERROR(VLOOKUP($B925&amp;"EBITDA Gerencial",[22]db!$D:AV,COLUMNS([22]db!$D:AG),0),0)</f>
        <v>0</v>
      </c>
      <c r="DX925" s="86">
        <f>IFERROR(VLOOKUP($B925&amp;"EBITDA Gerencial",[22]db!$D:AW,COLUMNS([22]db!$D:AH),0),0)</f>
        <v>0</v>
      </c>
      <c r="DY925" s="90">
        <f t="shared" si="211"/>
        <v>0</v>
      </c>
      <c r="DZ925" s="90">
        <f>IFERROR(VLOOKUP($B925&amp;"Ebitda Gerencial",[22]db!$D:AV,COLUMNS([22]db!$D:AV),0),0)</f>
        <v>0</v>
      </c>
      <c r="EA925" s="90">
        <f>IFERROR(VLOOKUP($B925&amp;"Ebitda Gerencial",[22]db!$D:AW,COLUMNS([22]db!$D:AW),0),0)</f>
        <v>0</v>
      </c>
      <c r="EB925" s="90">
        <f>IFERROR(VLOOKUP($B925&amp;"Ebitda Gerencial",[22]db!$D:AX,COLUMNS([22]db!$D:AX),0),0)</f>
        <v>0</v>
      </c>
      <c r="EC925" s="90">
        <f>IFERROR(VLOOKUP($B925&amp;"Ebitda Gerencial",[22]db!$D:AY,COLUMNS([22]db!$D:AY),0),0)</f>
        <v>0</v>
      </c>
      <c r="EE925" s="92">
        <f>IFERROR(IF($L925="Pequeno Porte",IF('[22]Resumo Projetos 2020'!$C$7="Capex Financeiro",$Q925,$N925),0),0)</f>
        <v>0</v>
      </c>
      <c r="EF925" s="92">
        <f>IFERROR(IF($L925="Continuidade Operacional",IF('[22]Resumo Projetos 2020'!$C$7="Capex Financeiro",$Q925,$N925),0),0)</f>
        <v>0</v>
      </c>
      <c r="EG925" s="92">
        <f>IFERROR(IF($L925="Projetos Engenharia",IF('[22]Resumo Projetos 2020'!$C$7="Capex Financeiro",$Q925,$N925),0),0)</f>
        <v>0</v>
      </c>
      <c r="EH925" s="92">
        <f>IFERROR(IF(OR($L925="Crescimento Vegetativo Água",$L925="Crescimento Vegetativo Esgoto"),IF('[22]Resumo Projetos 2020'!$C$7="Capex Financeiro",$Q925,$N925),0),0)</f>
        <v>0</v>
      </c>
      <c r="EI925" s="92">
        <f>IFERROR(IF($L925="Fiscalização",IF('[22]Resumo Projetos 2020'!$C$7="Capex Financeiro",$Q925,$N925),0)+IF($L925="Corte e Religação",IF('[22]Resumo Projetos 2020'!$C$7="Capex Financeiro",$Q925,$N925),0),0)</f>
        <v>0</v>
      </c>
      <c r="EJ925" s="92">
        <f>IFERROR(IF($L925="Manutenção de Valor",IF('[22]Resumo Projetos 2020'!$C$7="Capex Financeiro",$Q925,$N925),0),0)</f>
        <v>0</v>
      </c>
      <c r="EK925" s="92">
        <f>IFERROR(IF($L925="Geração de Valor",IF('[22]Resumo Projetos 2020'!$C$7="Capex Financeiro",$Q925,$N925),0),0)</f>
        <v>0</v>
      </c>
      <c r="EL925" s="93" t="e">
        <f t="shared" si="216"/>
        <v>#VALUE!</v>
      </c>
      <c r="EM925" s="92">
        <f>IFERROR(IF($L925="Pequeno Porte",IF('[22]Resumo Projetos 2021'!$C$7="Capex Financeiro",$R925,$O925),0),0)</f>
        <v>0</v>
      </c>
      <c r="EN925" s="92">
        <f>IFERROR(IF($L925="Continuidade Operacional",IF('[22]Resumo Projetos 2021'!$C$7="Capex Financeiro",$R925,$O925),0),0)</f>
        <v>0</v>
      </c>
      <c r="EO925" s="92">
        <f>IFERROR(IF($L925="Projetos Engenharia",IF('[22]Resumo Projetos 2021'!$C$7="Capex Financeiro",$R925,$O925),0),0)</f>
        <v>0</v>
      </c>
      <c r="EP925" s="92">
        <f>IFERROR(IF(OR($L925="Crescimento Vegetativo Água",$L925="Crescimento Vegetativo Esgoto"),IF('[22]Resumo Projetos 2021'!$C$7="Capex Financeiro",$R925,$O925),0),0)</f>
        <v>0</v>
      </c>
      <c r="EQ925" s="92">
        <f>IFERROR(IF($L925="Fiscalização",IF('[22]Resumo Projetos 2021'!$C$7="Capex Financeiro",$R925,$O925),0)+IF($L925="Corte e Religação",IF('[22]Resumo Projetos 2021'!$C$7="Capex Financeiro",$R925,$O925),0),0)</f>
        <v>0</v>
      </c>
      <c r="ER925" s="92">
        <f>IFERROR(IF($L925="Manutenção de Valor",IF('[22]Resumo Projetos 2021'!$C$7="Capex Financeiro",$R925,$O925),0),0)</f>
        <v>0</v>
      </c>
      <c r="ES925" s="92">
        <f>IFERROR(IF($L925="Geração de Valor",IF('[22]Resumo Projetos 2021'!$C$7="Capex Financeiro",$R925,$O925),0),0)</f>
        <v>0</v>
      </c>
      <c r="ET925" s="94"/>
      <c r="EU925" s="95"/>
      <c r="EV925" s="92" t="e">
        <f t="shared" si="212"/>
        <v>#VALUE!</v>
      </c>
      <c r="EW925" s="92" t="e">
        <f t="shared" si="213"/>
        <v>#VALUE!</v>
      </c>
      <c r="FF925" s="31">
        <f>DL925-IFERROR(VLOOKUP($B925,#REF!,COLUMNS($B:DL),0),0)</f>
        <v>0</v>
      </c>
      <c r="FG925" s="31">
        <f>DY925-IFERROR(VLOOKUP($B925&amp;"Ebitda Gerencial",#REF!,COLUMNS(#REF!),0),0)</f>
        <v>0</v>
      </c>
      <c r="FH925" s="31">
        <f>DZ925-IFERROR(VLOOKUP($B925&amp;"Ebitda Gerencial",#REF!,COLUMNS(#REF!),0),0)</f>
        <v>0</v>
      </c>
    </row>
    <row r="926" spans="1:164" ht="45" customHeight="1" outlineLevel="1" x14ac:dyDescent="0.25">
      <c r="A926">
        <f t="shared" si="214"/>
        <v>919</v>
      </c>
      <c r="B926" s="77" t="e">
        <f>VLOOKUP(A926,[22]db!A:C,3,0)</f>
        <v>#N/A</v>
      </c>
      <c r="C926" s="78" t="str">
        <f t="shared" si="203"/>
        <v/>
      </c>
      <c r="D926" s="78" t="e">
        <f>VLOOKUP(IF(F926="Águas de Manaus Consolidado","Águas de Manaus",F926)&amp;G926,[22]db!C:E,COLUMNS([22]db!C:E),0)</f>
        <v>#N/A</v>
      </c>
      <c r="E926" s="79" t="e">
        <f>VLOOKUP(IF(F926="Águas de Manaus Consolidado","Águas de Manaus",F926),[22]deparaV2!H:L,COLUMNS([22]deparaV2!H:L),0)</f>
        <v>#N/A</v>
      </c>
      <c r="F926" s="80">
        <f>IFERROR(VLOOKUP($A926,[22]db!$A:$G,COLUMNS([22]db!$A:F),0),0)</f>
        <v>0</v>
      </c>
      <c r="G926" s="78">
        <f>IFERROR(VLOOKUP($A926,[22]db!$A:$G,COLUMNS([22]db!$A:G),0),0)</f>
        <v>0</v>
      </c>
      <c r="H926" s="79" t="str">
        <f>IFERROR(VLOOKUP($B926,'[22]cpx0.10'!A:J,COLUMNS('[22]cpx0.10'!A:E),0),IF(G926="Projeto 999","Outros Lançamentos",""))</f>
        <v/>
      </c>
      <c r="I926" s="79" t="str">
        <f>IFERROR(VLOOKUP(B926,'[22]cpx0.10'!A:L,COLUMNS('[22]cpx0.10'!A:L),0),"")</f>
        <v/>
      </c>
      <c r="J926" s="78" t="str">
        <f>IFERROR(VLOOKUP($B926,'[22]cpx0.10'!A:J,COLUMNS('[22]cpx0.10'!A:D),0),IF(G926="Projeto 999","Outros Projetos",""))</f>
        <v/>
      </c>
      <c r="K926" s="78"/>
      <c r="L926" s="78" t="str">
        <f>IF(G926="Projeto 999","Manutenção de Valor",IFERROR(IF(IF(VLOOKUP($J926,[22]deparaV2!$D$13:$E$29,2,0)="sim",IF(VLOOKUP($B926&amp;"Total de Investimentos - Caixa",[22]db!$D:$CM,COLUMNS([22]db!$D:$CL),0)=1,"Pequeno Porte",VLOOKUP($B926&amp;"Total de Investimentos - Caixa",[22]db!$D:$CS,COLUMNS([22]db!$D:$CN),0)),J926)=0,"Manutenção de valor",IF(VLOOKUP($J926,[22]deparaV2!$D$13:$E$29,2,0)="sim",IF(VLOOKUP($B926&amp;"Total de Investimentos - Caixa",[22]db!$D:$CM,COLUMNS([22]db!$D:$CL),0)=1,"Pequeno Porte",VLOOKUP($B926&amp;"Total de Investimentos - Caixa",[22]db!$D:$CS,COLUMNS([22]db!$D:$CN),0)),J926)),IFERROR(IF(IF(VLOOKUP($J926,[22]deparaV2!$D$13:$E$29,2,0)="sim",IF(VLOOKUP($B926&amp;"Total de Investimentos",[22]db!$D:$CM,COLUMNS([22]db!$D:$CL),0)=1,"Pequeno Porte",VLOOKUP($B926&amp;"Total de Investimentos",[22]db!$D:$CS,COLUMNS([22]db!$D:$CN),0)),J926)=0,"Manutenção de valor",IF(VLOOKUP($J926,[22]deparaV2!$D$13:$E$29,2,0)="sim",IF(VLOOKUP($B926&amp;"Total de Investimentos",[22]db!$D:$CM,COLUMNS([22]db!$D:$CL),0)=1,"Pequeno Porte",VLOOKUP($B926&amp;"Total de Investimentos",[22]db!$D:$CS,COLUMNS([22]db!$D:$CN),0)),J926)),"")))</f>
        <v/>
      </c>
      <c r="M926" s="81" t="s">
        <v>89</v>
      </c>
      <c r="N926" s="82">
        <f>IFERROR(-VLOOKUP($B926&amp;$D$1,[22]db!$D:$CI,MATCH($H$1,[22]db!$D$5:$CI$5,0),0),0)+AH926</f>
        <v>0</v>
      </c>
      <c r="O926" s="82">
        <f>IFERROR(-VLOOKUP($B926&amp;$D$1,[22]db!$D:$CI,MATCH($H$1+1,[22]db!$D$5:$CI$5,0),0)*(1-Y926),0)+AH926</f>
        <v>0</v>
      </c>
      <c r="P926" s="83" t="e">
        <f t="shared" si="204"/>
        <v>#VALUE!</v>
      </c>
      <c r="Q926" s="82">
        <f>IFERROR(-VLOOKUP($B926&amp;$C$1,[22]db!$D:$CI,MATCH($H$1,[22]db!$D$5:$CI$5,0),0),0)+AH926</f>
        <v>0</v>
      </c>
      <c r="R926" s="82">
        <f>IFERROR(-VLOOKUP($B926&amp;$C$1,[22]db!$D:$CI,MATCH($H$1+1,[22]db!$D$5:$CI$5,0),0)*(1-Y926),0)+AH926</f>
        <v>0</v>
      </c>
      <c r="S926" s="82"/>
      <c r="T926" s="82">
        <f>IFERROR(VLOOKUP($B926&amp;"EBITDA Gerencial",[22]db!$D:$AI,MATCH($H$1,[22]db!$D$5:$CI$5,0),0),0)</f>
        <v>0</v>
      </c>
      <c r="U926" s="82">
        <f>IFERROR(VLOOKUP($B926&amp;"EBITDA Gerencial",[22]db!$D:$AI,MATCH($H$1+1,[22]db!$D$5:$CI$5,0),0),0)</f>
        <v>0</v>
      </c>
      <c r="V926" s="82">
        <f>IFERROR(VLOOKUP($B926,[22]Fluxos!$B:$F,COLUMNS([22]Fluxos!$B:E),0),0)</f>
        <v>0</v>
      </c>
      <c r="W926" s="84">
        <f>IFERROR(VLOOKUP($B926,[22]Fluxos!$B:$I,COLUMNS([22]Fluxos!$B:I),0),0)</f>
        <v>0</v>
      </c>
      <c r="X926" s="84"/>
      <c r="Y926" s="174"/>
      <c r="Z926" s="175"/>
      <c r="AA926" s="85" t="s">
        <v>90</v>
      </c>
      <c r="AC926" s="86" t="e">
        <f t="shared" si="205"/>
        <v>#VALUE!</v>
      </c>
      <c r="AD926" s="87" t="e">
        <f>SUMIFS('[22]Realizado por ano PEP'!$G:$G,'[22]Realizado por ano PEP'!$B:$B,'5. Projetos Capex'!$B926)+SUMIFS('[22]Realizado por ano PEP'!$H:$H,'[22]Realizado por ano PEP'!$B:$B,'5. Projetos Capex'!$B926)</f>
        <v>#VALUE!</v>
      </c>
      <c r="AE926" s="87" t="e">
        <f>SUMIFS('[22]Realizado por ano PEP'!$F:$F,'[22]Realizado por ano PEP'!$B:$B,'5. Projetos Capex'!$B926)+SUMIFS('[22]Realizado por ano PEP'!$E:$E,'[22]Realizado por ano PEP'!$B:$B,'5. Projetos Capex'!$B926)</f>
        <v>#VALUE!</v>
      </c>
      <c r="AF926">
        <f t="shared" si="215"/>
        <v>0</v>
      </c>
      <c r="AG926" s="85" t="e">
        <f>IF(COUNTIF('[22]Ajuste PR - Ibura E LVE'!$J$5:$J$487,'5. Projetos Capex'!$B926)&lt;&gt;0,"Sim","Não")</f>
        <v>#VALUE!</v>
      </c>
      <c r="AH926" s="85">
        <f>IFERROR(-VLOOKUP(B926,'[22]Ajuste PR - Ibura E LVE'!$J:$N,COLUMNS('[22]Ajuste PR - Ibura E LVE'!J:N),0),0)</f>
        <v>0</v>
      </c>
      <c r="AJ926" s="88" t="e">
        <f>VLOOKUP($B926,'[22]cpx0.10'!$A:$J,COLUMNS(A:J),0)</f>
        <v>#N/A</v>
      </c>
      <c r="AK926" s="88" t="e">
        <f>VLOOKUP($B926,'[22]cpx0.10'!$A:$H,COLUMNS('[22]cpx0.10'!$A:G),0)</f>
        <v>#N/A</v>
      </c>
      <c r="AL926" s="87" t="e">
        <f>VLOOKUP($B926,'[22]cpx0.10'!$A:$H,COLUMNS('[22]cpx0.10'!$A:H),0)</f>
        <v>#N/A</v>
      </c>
      <c r="AP926" s="86" t="e">
        <f>IFERROR(VLOOKUP($B926&amp;$D$1,[22]db!$D:$Y,COLUMNS([22]db!$D:J),0),0)+IF($AG926="sim",VLOOKUP($B926,'[22]Ajuste PR - Ibura E LVE'!$J:$AA,COLUMNS('[22]Ajuste PR - Ibura E LVE'!$J:O),0),0)</f>
        <v>#VALUE!</v>
      </c>
      <c r="AQ926" s="86" t="e">
        <f>IFERROR(VLOOKUP($B926&amp;$D$1,[22]db!$D:$Y,COLUMNS([22]db!$D:K),0),0)+IF($AG926="sim",VLOOKUP($B926,'[22]Ajuste PR - Ibura E LVE'!$J:$AA,COLUMNS('[22]Ajuste PR - Ibura E LVE'!$J:P),0),0)</f>
        <v>#VALUE!</v>
      </c>
      <c r="AR926" s="86" t="e">
        <f>IFERROR(VLOOKUP($B926&amp;$D$1,[22]db!$D:$Y,COLUMNS([22]db!$D:L),0),0)+IF($AG926="sim",VLOOKUP($B926,'[22]Ajuste PR - Ibura E LVE'!$J:$AA,COLUMNS('[22]Ajuste PR - Ibura E LVE'!$J:Q),0),0)</f>
        <v>#VALUE!</v>
      </c>
      <c r="AS926" s="86" t="e">
        <f>IFERROR(VLOOKUP($B926&amp;$D$1,[22]db!$D:$Y,COLUMNS([22]db!$D:M),0),0)+IF($AG926="sim",VLOOKUP($B926,'[22]Ajuste PR - Ibura E LVE'!$J:$AA,COLUMNS('[22]Ajuste PR - Ibura E LVE'!$J:R),0),0)</f>
        <v>#VALUE!</v>
      </c>
      <c r="AT926" s="86" t="e">
        <f>IFERROR(VLOOKUP($B926&amp;$D$1,[22]db!$D:$Y,COLUMNS([22]db!$D:N),0),0)+IF($AG926="sim",VLOOKUP($B926,'[22]Ajuste PR - Ibura E LVE'!$J:$AA,COLUMNS('[22]Ajuste PR - Ibura E LVE'!$J:S),0),0)</f>
        <v>#VALUE!</v>
      </c>
      <c r="AU926" s="86" t="e">
        <f>IFERROR(VLOOKUP($B926&amp;$D$1,[22]db!$D:$Y,COLUMNS([22]db!$D:O),0),0)+IF($AG926="sim",VLOOKUP($B926,'[22]Ajuste PR - Ibura E LVE'!$J:$AA,COLUMNS('[22]Ajuste PR - Ibura E LVE'!$J:T),0),0)</f>
        <v>#VALUE!</v>
      </c>
      <c r="AV926" s="86" t="e">
        <f>IFERROR(VLOOKUP($B926&amp;$D$1,[22]db!$D:$Y,COLUMNS([22]db!$D:P),0),0)+IF($AG926="sim",VLOOKUP($B926,'[22]Ajuste PR - Ibura E LVE'!$J:$AA,COLUMNS('[22]Ajuste PR - Ibura E LVE'!$J:U),0),0)</f>
        <v>#VALUE!</v>
      </c>
      <c r="AW926" s="86" t="e">
        <f>IFERROR(VLOOKUP($B926&amp;$D$1,[22]db!$D:$Y,COLUMNS([22]db!$D:Q),0),0)+IF($AG926="sim",VLOOKUP($B926,'[22]Ajuste PR - Ibura E LVE'!$J:$AA,COLUMNS('[22]Ajuste PR - Ibura E LVE'!$J:V),0),0)</f>
        <v>#VALUE!</v>
      </c>
      <c r="AX926" s="86" t="e">
        <f>IFERROR(VLOOKUP($B926&amp;$D$1,[22]db!$D:$Y,COLUMNS([22]db!$D:R),0),0)+IF($AG926="sim",VLOOKUP($B926,'[22]Ajuste PR - Ibura E LVE'!$J:$AA,COLUMNS('[22]Ajuste PR - Ibura E LVE'!$J:W),0),0)</f>
        <v>#VALUE!</v>
      </c>
      <c r="AY926" s="86" t="e">
        <f>IFERROR(VLOOKUP($B926&amp;$D$1,[22]db!$D:$Y,COLUMNS([22]db!$D:S),0),0)+IF($AG926="sim",VLOOKUP($B926,'[22]Ajuste PR - Ibura E LVE'!$J:$AA,COLUMNS('[22]Ajuste PR - Ibura E LVE'!$J:X),0),0)</f>
        <v>#VALUE!</v>
      </c>
      <c r="AZ926" s="86" t="e">
        <f>IFERROR(VLOOKUP($B926&amp;$D$1,[22]db!$D:$Y,COLUMNS([22]db!$D:T),0),0)+IF($AG926="sim",VLOOKUP($B926,'[22]Ajuste PR - Ibura E LVE'!$J:$AA,COLUMNS('[22]Ajuste PR - Ibura E LVE'!$J:Y),0),0)</f>
        <v>#VALUE!</v>
      </c>
      <c r="BA926" s="86" t="e">
        <f>IFERROR(VLOOKUP($B926&amp;$D$1,[22]db!$D:$Y,COLUMNS([22]db!$D:U),0),0)+IF($AG926="sim",VLOOKUP($B926,'[22]Ajuste PR - Ibura E LVE'!$J:$AA,COLUMNS('[22]Ajuste PR - Ibura E LVE'!$J:Z),0),0)</f>
        <v>#VALUE!</v>
      </c>
      <c r="BB926" s="89" t="e">
        <f t="shared" si="206"/>
        <v>#VALUE!</v>
      </c>
      <c r="BC926" s="86">
        <f>IFERROR(VLOOKUP($B926&amp;$D$1,[22]db!$D:$Y,COLUMNS([22]db!$D:W),0),0)</f>
        <v>0</v>
      </c>
      <c r="BD926" s="86">
        <f>IFERROR(VLOOKUP($B926&amp;$D$1,[22]db!$D:$Y,COLUMNS([22]db!$D:X),0),0)</f>
        <v>0</v>
      </c>
      <c r="BE926" s="86">
        <f>IFERROR(VLOOKUP($B926&amp;$D$1,[22]db!$D:Y,COLUMNS([22]db!$D:Y),0),0)</f>
        <v>0</v>
      </c>
      <c r="BF926" s="86">
        <f>IFERROR(VLOOKUP($B926&amp;$D$1,[22]db!$D:Z,COLUMNS([22]db!$D:Z),0),0)</f>
        <v>0</v>
      </c>
      <c r="BG926" s="86">
        <f>IFERROR(VLOOKUP($B926&amp;$D$1,[22]db!$D:AA,COLUMNS([22]db!$D:AA),0),0)</f>
        <v>0</v>
      </c>
      <c r="BH926" s="86">
        <f>IFERROR(VLOOKUP($B926&amp;$D$1,[22]db!$D:AB,COLUMNS([22]db!$D:AB),0),0)</f>
        <v>0</v>
      </c>
      <c r="BI926" s="86">
        <f>IFERROR(VLOOKUP($B926&amp;$D$1,[22]db!$D:AC,COLUMNS([22]db!$D:AC),0),0)</f>
        <v>0</v>
      </c>
      <c r="BJ926" s="86">
        <f>IFERROR(VLOOKUP($B926&amp;$D$1,[22]db!$D:AD,COLUMNS([22]db!$D:AD),0),0)</f>
        <v>0</v>
      </c>
      <c r="BK926" s="86">
        <f>IFERROR(VLOOKUP($B926&amp;$D$1,[22]db!$D:AE,COLUMNS([22]db!$D:AE),0),0)</f>
        <v>0</v>
      </c>
      <c r="BL926" s="86">
        <f>IFERROR(VLOOKUP($B926&amp;$D$1,[22]db!$D:AF,COLUMNS([22]db!$D:AF),0),0)</f>
        <v>0</v>
      </c>
      <c r="BM926" s="86">
        <f>IFERROR(VLOOKUP($B926&amp;$D$1,[22]db!$D:AG,COLUMNS([22]db!$D:AG),0),0)</f>
        <v>0</v>
      </c>
      <c r="BN926" s="86">
        <f>IFERROR(VLOOKUP($B926&amp;$D$1,[22]db!$D:AH,COLUMNS([22]db!$D:AH),0),0)</f>
        <v>0</v>
      </c>
      <c r="BO926" s="90">
        <f t="shared" si="207"/>
        <v>0</v>
      </c>
      <c r="BP926" s="90">
        <f>IFERROR(VLOOKUP($B926&amp;$D$1,[22]db!$D:AV,COLUMNS([22]db!$D:AV),0),0)</f>
        <v>0</v>
      </c>
      <c r="BQ926" s="90">
        <f>IFERROR(VLOOKUP($B926&amp;$D$1,[22]db!$D:AW,COLUMNS([22]db!$D:AW),0),0)</f>
        <v>0</v>
      </c>
      <c r="BR926" s="90">
        <f>IFERROR(VLOOKUP($B926&amp;$D$1,[22]db!$D:AX,COLUMNS([22]db!$D:AX),0),0)</f>
        <v>0</v>
      </c>
      <c r="BS926" s="91">
        <f>IFERROR(VLOOKUP($B926&amp;$D$1,[22]db!$D:AM,COLUMNS([22]db!$D:I),0),0)</f>
        <v>0</v>
      </c>
      <c r="BU926" s="86" t="e">
        <f>IFERROR(VLOOKUP($B926&amp;$C$1,[22]db!$D:$Y,COLUMNS([22]db!$D:J),0),0)+IF($AG926="sim",VLOOKUP($B926,'[22]Ajuste PR - Ibura E LVE'!$J:$AA,COLUMNS('[22]Ajuste PR - Ibura E LVE'!$J:O),0),0)</f>
        <v>#VALUE!</v>
      </c>
      <c r="BV926" s="86" t="e">
        <f>IFERROR(VLOOKUP($B926&amp;$C$1,[22]db!$D:$Y,COLUMNS([22]db!$D:K),0),0)+IF($AG926="sim",VLOOKUP($B926,'[22]Ajuste PR - Ibura E LVE'!$J:$AA,COLUMNS('[22]Ajuste PR - Ibura E LVE'!$J:P),0),0)</f>
        <v>#VALUE!</v>
      </c>
      <c r="BW926" s="86" t="e">
        <f>IFERROR(VLOOKUP($B926&amp;$C$1,[22]db!$D:$Y,COLUMNS([22]db!$D:L),0),0)+IF($AG926="sim",VLOOKUP($B926,'[22]Ajuste PR - Ibura E LVE'!$J:$AA,COLUMNS('[22]Ajuste PR - Ibura E LVE'!$J:Q),0),0)</f>
        <v>#VALUE!</v>
      </c>
      <c r="BX926" s="86" t="e">
        <f>IFERROR(VLOOKUP($B926&amp;$C$1,[22]db!$D:$Y,COLUMNS([22]db!$D:M),0),0)+IF($AG926="sim",VLOOKUP($B926,'[22]Ajuste PR - Ibura E LVE'!$J:$AA,COLUMNS('[22]Ajuste PR - Ibura E LVE'!$J:R),0),0)</f>
        <v>#VALUE!</v>
      </c>
      <c r="BY926" s="86" t="e">
        <f>IFERROR(VLOOKUP($B926&amp;$C$1,[22]db!$D:$Y,COLUMNS([22]db!$D:N),0),0)+IF($AG926="sim",VLOOKUP($B926,'[22]Ajuste PR - Ibura E LVE'!$J:$AA,COLUMNS('[22]Ajuste PR - Ibura E LVE'!$J:S),0),0)</f>
        <v>#VALUE!</v>
      </c>
      <c r="BZ926" s="86" t="e">
        <f>IFERROR(VLOOKUP($B926&amp;$C$1,[22]db!$D:$Y,COLUMNS([22]db!$D:O),0),0)+IF($AG926="sim",VLOOKUP($B926,'[22]Ajuste PR - Ibura E LVE'!$J:$AA,COLUMNS('[22]Ajuste PR - Ibura E LVE'!$J:T),0),0)</f>
        <v>#VALUE!</v>
      </c>
      <c r="CA926" s="86" t="e">
        <f>IFERROR(VLOOKUP($B926&amp;$C$1,[22]db!$D:$Y,COLUMNS([22]db!$D:P),0),0)+IF($AG926="sim",VLOOKUP($B926,'[22]Ajuste PR - Ibura E LVE'!$J:$AA,COLUMNS('[22]Ajuste PR - Ibura E LVE'!$J:U),0),0)</f>
        <v>#VALUE!</v>
      </c>
      <c r="CB926" s="86" t="e">
        <f>IFERROR(VLOOKUP($B926&amp;$C$1,[22]db!$D:$Y,COLUMNS([22]db!$D:Q),0),0)+IF($AG926="sim",VLOOKUP($B926,'[22]Ajuste PR - Ibura E LVE'!$J:$AA,COLUMNS('[22]Ajuste PR - Ibura E LVE'!$J:V),0),0)</f>
        <v>#VALUE!</v>
      </c>
      <c r="CC926" s="86" t="e">
        <f>IFERROR(VLOOKUP($B926&amp;$C$1,[22]db!$D:$Y,COLUMNS([22]db!$D:R),0),0)+IF($AG926="sim",VLOOKUP($B926,'[22]Ajuste PR - Ibura E LVE'!$J:$AA,COLUMNS('[22]Ajuste PR - Ibura E LVE'!$J:W),0),0)</f>
        <v>#VALUE!</v>
      </c>
      <c r="CD926" s="86" t="e">
        <f>IFERROR(VLOOKUP($B926&amp;$C$1,[22]db!$D:$Y,COLUMNS([22]db!$D:S),0),0)+IF($AG926="sim",VLOOKUP($B926,'[22]Ajuste PR - Ibura E LVE'!$J:$AA,COLUMNS('[22]Ajuste PR - Ibura E LVE'!$J:X),0),0)</f>
        <v>#VALUE!</v>
      </c>
      <c r="CE926" s="86" t="e">
        <f>IFERROR(VLOOKUP($B926&amp;$C$1,[22]db!$D:$Y,COLUMNS([22]db!$D:T),0),0)+IF($AG926="sim",VLOOKUP($B926,'[22]Ajuste PR - Ibura E LVE'!$J:$AA,COLUMNS('[22]Ajuste PR - Ibura E LVE'!$J:Y),0),0)</f>
        <v>#VALUE!</v>
      </c>
      <c r="CF926" s="86" t="e">
        <f>IFERROR(VLOOKUP($B926&amp;$C$1,[22]db!$D:$Y,COLUMNS([22]db!$D:U),0),0)+IF($AG926="sim",VLOOKUP($B926,'[22]Ajuste PR - Ibura E LVE'!$J:$AA,COLUMNS('[22]Ajuste PR - Ibura E LVE'!$J:Z),0),0)</f>
        <v>#VALUE!</v>
      </c>
      <c r="CG926" s="89" t="e">
        <f t="shared" si="208"/>
        <v>#VALUE!</v>
      </c>
      <c r="CH926" s="86">
        <f>IFERROR(VLOOKUP($B926&amp;$C$1,[22]db!$D:$Y,COLUMNS([22]db!$D:W),0),0)</f>
        <v>0</v>
      </c>
      <c r="CI926" s="86">
        <f>IFERROR(VLOOKUP($B926&amp;$C$1,[22]db!$D:Y,COLUMNS([22]db!$D:X),0),0)</f>
        <v>0</v>
      </c>
      <c r="CJ926" s="86">
        <f>IFERROR(VLOOKUP($B926&amp;$C$1,[22]db!$D:Z,COLUMNS([22]db!$D:Y),0),0)</f>
        <v>0</v>
      </c>
      <c r="CK926" s="86">
        <f>IFERROR(VLOOKUP($B926&amp;$C$1,[22]db!$D:AA,COLUMNS([22]db!$D:Z),0),0)</f>
        <v>0</v>
      </c>
      <c r="CL926" s="86">
        <f>IFERROR(VLOOKUP($B926&amp;$C$1,[22]db!$D:AB,COLUMNS([22]db!$D:AA),0),0)</f>
        <v>0</v>
      </c>
      <c r="CM926" s="86">
        <f>IFERROR(VLOOKUP($B926&amp;$C$1,[22]db!$D:AC,COLUMNS([22]db!$D:AB),0),0)</f>
        <v>0</v>
      </c>
      <c r="CN926" s="86">
        <f>IFERROR(VLOOKUP($B926&amp;$C$1,[22]db!$D:AD,COLUMNS([22]db!$D:AC),0),0)</f>
        <v>0</v>
      </c>
      <c r="CO926" s="86">
        <f>IFERROR(VLOOKUP($B926&amp;$C$1,[22]db!$D:AE,COLUMNS([22]db!$D:AD),0),0)</f>
        <v>0</v>
      </c>
      <c r="CP926" s="86">
        <f>IFERROR(VLOOKUP($B926&amp;$C$1,[22]db!$D:AF,COLUMNS([22]db!$D:AE),0),0)</f>
        <v>0</v>
      </c>
      <c r="CQ926" s="86">
        <f>IFERROR(VLOOKUP($B926&amp;$C$1,[22]db!$D:AG,COLUMNS([22]db!$D:AF),0),0)</f>
        <v>0</v>
      </c>
      <c r="CR926" s="86">
        <f>IFERROR(VLOOKUP($B926&amp;$C$1,[22]db!$D:AH,COLUMNS([22]db!$D:AG),0),0)</f>
        <v>0</v>
      </c>
      <c r="CS926" s="86">
        <f>IFERROR(VLOOKUP($B926&amp;$C$1,[22]db!$D:AI,COLUMNS([22]db!$D:AH),0),0)</f>
        <v>0</v>
      </c>
      <c r="CT926" s="90">
        <f t="shared" si="209"/>
        <v>0</v>
      </c>
      <c r="CU926" s="90">
        <f>IFERROR(VLOOKUP($B926&amp;$C$1,[22]db!$D:AV,COLUMNS([22]db!$D:AV),0),0)</f>
        <v>0</v>
      </c>
      <c r="CV926" s="90">
        <f>IFERROR(VLOOKUP($B926&amp;$C$1,[22]db!$D:AW,COLUMNS([22]db!$D:AW),0),0)</f>
        <v>0</v>
      </c>
      <c r="CW926" s="90">
        <f>IFERROR(VLOOKUP($B926&amp;$C$1,[22]db!$D:AX,COLUMNS([22]db!$D:AX),0),0)</f>
        <v>0</v>
      </c>
      <c r="CX926" s="91">
        <f>IFERROR(VLOOKUP($B926&amp;$C$1,[22]db!$D:AN,COLUMNS([22]db!$D:I),0),0)</f>
        <v>0</v>
      </c>
      <c r="CZ926" s="86">
        <f>IFERROR(VLOOKUP($B926&amp;"EBITDA Gerencial",[22]db!$D:Y,COLUMNS([22]db!$D:J),0),0)</f>
        <v>0</v>
      </c>
      <c r="DA926" s="86">
        <f>IFERROR(VLOOKUP($B926&amp;"EBITDA Gerencial",[22]db!$D:Z,COLUMNS([22]db!$D:K),0),0)</f>
        <v>0</v>
      </c>
      <c r="DB926" s="86">
        <f>IFERROR(VLOOKUP($B926&amp;"EBITDA Gerencial",[22]db!$D:AA,COLUMNS([22]db!$D:L),0),0)</f>
        <v>0</v>
      </c>
      <c r="DC926" s="86">
        <f>IFERROR(VLOOKUP($B926&amp;"EBITDA Gerencial",[22]db!$D:AB,COLUMNS([22]db!$D:M),0),0)</f>
        <v>0</v>
      </c>
      <c r="DD926" s="86">
        <f>IFERROR(VLOOKUP($B926&amp;"EBITDA Gerencial",[22]db!$D:AC,COLUMNS([22]db!$D:N),0),0)</f>
        <v>0</v>
      </c>
      <c r="DE926" s="86">
        <f>IFERROR(VLOOKUP($B926&amp;"EBITDA Gerencial",[22]db!$D:AD,COLUMNS([22]db!$D:O),0),0)</f>
        <v>0</v>
      </c>
      <c r="DF926" s="86">
        <f>IFERROR(VLOOKUP($B926&amp;"EBITDA Gerencial",[22]db!$D:AE,COLUMNS([22]db!$D:P),0),0)</f>
        <v>0</v>
      </c>
      <c r="DG926" s="86">
        <f>IFERROR(VLOOKUP($B926&amp;"EBITDA Gerencial",[22]db!$D:AF,COLUMNS([22]db!$D:Q),0),0)</f>
        <v>0</v>
      </c>
      <c r="DH926" s="86">
        <f>IFERROR(VLOOKUP($B926&amp;"EBITDA Gerencial",[22]db!$D:AG,COLUMNS([22]db!$D:R),0),0)</f>
        <v>0</v>
      </c>
      <c r="DI926" s="86">
        <f>IFERROR(VLOOKUP($B926&amp;"EBITDA Gerencial",[22]db!$D:AH,COLUMNS([22]db!$D:S),0),0)</f>
        <v>0</v>
      </c>
      <c r="DJ926" s="86">
        <f>IFERROR(VLOOKUP($B926&amp;"EBITDA Gerencial",[22]db!$D:AI,COLUMNS([22]db!$D:T),0),0)</f>
        <v>0</v>
      </c>
      <c r="DK926" s="86">
        <f>IFERROR(VLOOKUP($B926&amp;"EBITDA Gerencial",[22]db!$D:AJ,COLUMNS([22]db!$D:U),0),0)</f>
        <v>0</v>
      </c>
      <c r="DL926" s="89">
        <f t="shared" si="210"/>
        <v>0</v>
      </c>
      <c r="DM926" s="86">
        <f>IFERROR(VLOOKUP($B926&amp;"EBITDA Gerencial",[22]db!$D:AL,COLUMNS([22]db!$D:W),0),0)</f>
        <v>0</v>
      </c>
      <c r="DN926" s="86">
        <f>IFERROR(VLOOKUP($B926&amp;"EBITDA Gerencial",[22]db!$D:AM,COLUMNS([22]db!$D:X),0),0)</f>
        <v>0</v>
      </c>
      <c r="DO926" s="86">
        <f>IFERROR(VLOOKUP($B926&amp;"EBITDA Gerencial",[22]db!$D:AN,COLUMNS([22]db!$D:Y),0),0)</f>
        <v>0</v>
      </c>
      <c r="DP926" s="86">
        <f>IFERROR(VLOOKUP($B926&amp;"EBITDA Gerencial",[22]db!$D:AO,COLUMNS([22]db!$D:Z),0),0)</f>
        <v>0</v>
      </c>
      <c r="DQ926" s="86">
        <f>IFERROR(VLOOKUP($B926&amp;"EBITDA Gerencial",[22]db!$D:AP,COLUMNS([22]db!$D:AA),0),0)</f>
        <v>0</v>
      </c>
      <c r="DR926" s="86">
        <f>IFERROR(VLOOKUP($B926&amp;"EBITDA Gerencial",[22]db!$D:AQ,COLUMNS([22]db!$D:AB),0),0)</f>
        <v>0</v>
      </c>
      <c r="DS926" s="86">
        <f>IFERROR(VLOOKUP($B926&amp;"EBITDA Gerencial",[22]db!$D:AR,COLUMNS([22]db!$D:AC),0),0)</f>
        <v>0</v>
      </c>
      <c r="DT926" s="86">
        <f>IFERROR(VLOOKUP($B926&amp;"EBITDA Gerencial",[22]db!$D:AS,COLUMNS([22]db!$D:AD),0),0)</f>
        <v>0</v>
      </c>
      <c r="DU926" s="86">
        <f>IFERROR(VLOOKUP($B926&amp;"EBITDA Gerencial",[22]db!$D:AT,COLUMNS([22]db!$D:AE),0),0)</f>
        <v>0</v>
      </c>
      <c r="DV926" s="86">
        <f>IFERROR(VLOOKUP($B926&amp;"EBITDA Gerencial",[22]db!$D:AU,COLUMNS([22]db!$D:AF),0),0)</f>
        <v>0</v>
      </c>
      <c r="DW926" s="86">
        <f>IFERROR(VLOOKUP($B926&amp;"EBITDA Gerencial",[22]db!$D:AV,COLUMNS([22]db!$D:AG),0),0)</f>
        <v>0</v>
      </c>
      <c r="DX926" s="86">
        <f>IFERROR(VLOOKUP($B926&amp;"EBITDA Gerencial",[22]db!$D:AW,COLUMNS([22]db!$D:AH),0),0)</f>
        <v>0</v>
      </c>
      <c r="DY926" s="90">
        <f t="shared" si="211"/>
        <v>0</v>
      </c>
      <c r="DZ926" s="90">
        <f>IFERROR(VLOOKUP($B926&amp;"Ebitda Gerencial",[22]db!$D:AV,COLUMNS([22]db!$D:AV),0),0)</f>
        <v>0</v>
      </c>
      <c r="EA926" s="90">
        <f>IFERROR(VLOOKUP($B926&amp;"Ebitda Gerencial",[22]db!$D:AW,COLUMNS([22]db!$D:AW),0),0)</f>
        <v>0</v>
      </c>
      <c r="EB926" s="90">
        <f>IFERROR(VLOOKUP($B926&amp;"Ebitda Gerencial",[22]db!$D:AX,COLUMNS([22]db!$D:AX),0),0)</f>
        <v>0</v>
      </c>
      <c r="EC926" s="90">
        <f>IFERROR(VLOOKUP($B926&amp;"Ebitda Gerencial",[22]db!$D:AY,COLUMNS([22]db!$D:AY),0),0)</f>
        <v>0</v>
      </c>
      <c r="EE926" s="92">
        <f>IFERROR(IF($L926="Pequeno Porte",IF('[22]Resumo Projetos 2020'!$C$7="Capex Financeiro",$Q926,$N926),0),0)</f>
        <v>0</v>
      </c>
      <c r="EF926" s="92">
        <f>IFERROR(IF($L926="Continuidade Operacional",IF('[22]Resumo Projetos 2020'!$C$7="Capex Financeiro",$Q926,$N926),0),0)</f>
        <v>0</v>
      </c>
      <c r="EG926" s="92">
        <f>IFERROR(IF($L926="Projetos Engenharia",IF('[22]Resumo Projetos 2020'!$C$7="Capex Financeiro",$Q926,$N926),0),0)</f>
        <v>0</v>
      </c>
      <c r="EH926" s="92">
        <f>IFERROR(IF(OR($L926="Crescimento Vegetativo Água",$L926="Crescimento Vegetativo Esgoto"),IF('[22]Resumo Projetos 2020'!$C$7="Capex Financeiro",$Q926,$N926),0),0)</f>
        <v>0</v>
      </c>
      <c r="EI926" s="92">
        <f>IFERROR(IF($L926="Fiscalização",IF('[22]Resumo Projetos 2020'!$C$7="Capex Financeiro",$Q926,$N926),0)+IF($L926="Corte e Religação",IF('[22]Resumo Projetos 2020'!$C$7="Capex Financeiro",$Q926,$N926),0),0)</f>
        <v>0</v>
      </c>
      <c r="EJ926" s="92">
        <f>IFERROR(IF($L926="Manutenção de Valor",IF('[22]Resumo Projetos 2020'!$C$7="Capex Financeiro",$Q926,$N926),0),0)</f>
        <v>0</v>
      </c>
      <c r="EK926" s="92">
        <f>IFERROR(IF($L926="Geração de Valor",IF('[22]Resumo Projetos 2020'!$C$7="Capex Financeiro",$Q926,$N926),0),0)</f>
        <v>0</v>
      </c>
      <c r="EL926" s="93" t="e">
        <f t="shared" si="216"/>
        <v>#VALUE!</v>
      </c>
      <c r="EM926" s="92">
        <f>IFERROR(IF($L926="Pequeno Porte",IF('[22]Resumo Projetos 2021'!$C$7="Capex Financeiro",$R926,$O926),0),0)</f>
        <v>0</v>
      </c>
      <c r="EN926" s="92">
        <f>IFERROR(IF($L926="Continuidade Operacional",IF('[22]Resumo Projetos 2021'!$C$7="Capex Financeiro",$R926,$O926),0),0)</f>
        <v>0</v>
      </c>
      <c r="EO926" s="92">
        <f>IFERROR(IF($L926="Projetos Engenharia",IF('[22]Resumo Projetos 2021'!$C$7="Capex Financeiro",$R926,$O926),0),0)</f>
        <v>0</v>
      </c>
      <c r="EP926" s="92">
        <f>IFERROR(IF(OR($L926="Crescimento Vegetativo Água",$L926="Crescimento Vegetativo Esgoto"),IF('[22]Resumo Projetos 2021'!$C$7="Capex Financeiro",$R926,$O926),0),0)</f>
        <v>0</v>
      </c>
      <c r="EQ926" s="92">
        <f>IFERROR(IF($L926="Fiscalização",IF('[22]Resumo Projetos 2021'!$C$7="Capex Financeiro",$R926,$O926),0)+IF($L926="Corte e Religação",IF('[22]Resumo Projetos 2021'!$C$7="Capex Financeiro",$R926,$O926),0),0)</f>
        <v>0</v>
      </c>
      <c r="ER926" s="92">
        <f>IFERROR(IF($L926="Manutenção de Valor",IF('[22]Resumo Projetos 2021'!$C$7="Capex Financeiro",$R926,$O926),0),0)</f>
        <v>0</v>
      </c>
      <c r="ES926" s="92">
        <f>IFERROR(IF($L926="Geração de Valor",IF('[22]Resumo Projetos 2021'!$C$7="Capex Financeiro",$R926,$O926),0),0)</f>
        <v>0</v>
      </c>
      <c r="ET926" s="94"/>
      <c r="EU926" s="95"/>
      <c r="EV926" s="92" t="e">
        <f t="shared" si="212"/>
        <v>#VALUE!</v>
      </c>
      <c r="EW926" s="92" t="e">
        <f t="shared" si="213"/>
        <v>#VALUE!</v>
      </c>
      <c r="FF926" s="31">
        <f>DL926-IFERROR(VLOOKUP($B926,#REF!,COLUMNS($B:DL),0),0)</f>
        <v>0</v>
      </c>
      <c r="FG926" s="31">
        <f>DY926-IFERROR(VLOOKUP($B926&amp;"Ebitda Gerencial",#REF!,COLUMNS(#REF!),0),0)</f>
        <v>0</v>
      </c>
      <c r="FH926" s="31">
        <f>DZ926-IFERROR(VLOOKUP($B926&amp;"Ebitda Gerencial",#REF!,COLUMNS(#REF!),0),0)</f>
        <v>0</v>
      </c>
    </row>
    <row r="927" spans="1:164" ht="45" customHeight="1" outlineLevel="1" x14ac:dyDescent="0.25">
      <c r="A927">
        <f t="shared" si="214"/>
        <v>920</v>
      </c>
      <c r="B927" s="77" t="e">
        <f>VLOOKUP(A927,[22]db!A:C,3,0)</f>
        <v>#N/A</v>
      </c>
      <c r="C927" s="78" t="str">
        <f t="shared" si="203"/>
        <v/>
      </c>
      <c r="D927" s="78" t="e">
        <f>VLOOKUP(IF(F927="Águas de Manaus Consolidado","Águas de Manaus",F927)&amp;G927,[22]db!C:E,COLUMNS([22]db!C:E),0)</f>
        <v>#N/A</v>
      </c>
      <c r="E927" s="79" t="e">
        <f>VLOOKUP(IF(F927="Águas de Manaus Consolidado","Águas de Manaus",F927),[22]deparaV2!H:L,COLUMNS([22]deparaV2!H:L),0)</f>
        <v>#N/A</v>
      </c>
      <c r="F927" s="80">
        <f>IFERROR(VLOOKUP($A927,[22]db!$A:$G,COLUMNS([22]db!$A:F),0),0)</f>
        <v>0</v>
      </c>
      <c r="G927" s="78">
        <f>IFERROR(VLOOKUP($A927,[22]db!$A:$G,COLUMNS([22]db!$A:G),0),0)</f>
        <v>0</v>
      </c>
      <c r="H927" s="79" t="str">
        <f>IFERROR(VLOOKUP($B927,'[22]cpx0.10'!A:J,COLUMNS('[22]cpx0.10'!A:E),0),IF(G927="Projeto 999","Outros Lançamentos",""))</f>
        <v/>
      </c>
      <c r="I927" s="79" t="str">
        <f>IFERROR(VLOOKUP(B927,'[22]cpx0.10'!A:L,COLUMNS('[22]cpx0.10'!A:L),0),"")</f>
        <v/>
      </c>
      <c r="J927" s="78" t="str">
        <f>IFERROR(VLOOKUP($B927,'[22]cpx0.10'!A:J,COLUMNS('[22]cpx0.10'!A:D),0),IF(G927="Projeto 999","Outros Projetos",""))</f>
        <v/>
      </c>
      <c r="K927" s="78"/>
      <c r="L927" s="78" t="str">
        <f>IF(G927="Projeto 999","Manutenção de Valor",IFERROR(IF(IF(VLOOKUP($J927,[22]deparaV2!$D$13:$E$29,2,0)="sim",IF(VLOOKUP($B927&amp;"Total de Investimentos - Caixa",[22]db!$D:$CM,COLUMNS([22]db!$D:$CL),0)=1,"Pequeno Porte",VLOOKUP($B927&amp;"Total de Investimentos - Caixa",[22]db!$D:$CS,COLUMNS([22]db!$D:$CN),0)),J927)=0,"Manutenção de valor",IF(VLOOKUP($J927,[22]deparaV2!$D$13:$E$29,2,0)="sim",IF(VLOOKUP($B927&amp;"Total de Investimentos - Caixa",[22]db!$D:$CM,COLUMNS([22]db!$D:$CL),0)=1,"Pequeno Porte",VLOOKUP($B927&amp;"Total de Investimentos - Caixa",[22]db!$D:$CS,COLUMNS([22]db!$D:$CN),0)),J927)),IFERROR(IF(IF(VLOOKUP($J927,[22]deparaV2!$D$13:$E$29,2,0)="sim",IF(VLOOKUP($B927&amp;"Total de Investimentos",[22]db!$D:$CM,COLUMNS([22]db!$D:$CL),0)=1,"Pequeno Porte",VLOOKUP($B927&amp;"Total de Investimentos",[22]db!$D:$CS,COLUMNS([22]db!$D:$CN),0)),J927)=0,"Manutenção de valor",IF(VLOOKUP($J927,[22]deparaV2!$D$13:$E$29,2,0)="sim",IF(VLOOKUP($B927&amp;"Total de Investimentos",[22]db!$D:$CM,COLUMNS([22]db!$D:$CL),0)=1,"Pequeno Porte",VLOOKUP($B927&amp;"Total de Investimentos",[22]db!$D:$CS,COLUMNS([22]db!$D:$CN),0)),J927)),"")))</f>
        <v/>
      </c>
      <c r="M927" s="81" t="s">
        <v>91</v>
      </c>
      <c r="N927" s="82">
        <f>IFERROR(-VLOOKUP($B927&amp;$D$1,[22]db!$D:$CI,MATCH($H$1,[22]db!$D$5:$CI$5,0),0),0)+AH927</f>
        <v>0</v>
      </c>
      <c r="O927" s="82">
        <f>IFERROR(-VLOOKUP($B927&amp;$D$1,[22]db!$D:$CI,MATCH($H$1+1,[22]db!$D$5:$CI$5,0),0)*(1-Y927),0)+AH927</f>
        <v>0</v>
      </c>
      <c r="P927" s="83" t="e">
        <f t="shared" si="204"/>
        <v>#VALUE!</v>
      </c>
      <c r="Q927" s="82">
        <f>IFERROR(-VLOOKUP($B927&amp;$C$1,[22]db!$D:$CI,MATCH($H$1,[22]db!$D$5:$CI$5,0),0),0)+AH927</f>
        <v>0</v>
      </c>
      <c r="R927" s="82">
        <f>IFERROR(-VLOOKUP($B927&amp;$C$1,[22]db!$D:$CI,MATCH($H$1+1,[22]db!$D$5:$CI$5,0),0)*(1-Y927),0)+AH927</f>
        <v>0</v>
      </c>
      <c r="S927" s="82"/>
      <c r="T927" s="82">
        <f>IFERROR(VLOOKUP($B927&amp;"EBITDA Gerencial",[22]db!$D:$AI,MATCH($H$1,[22]db!$D$5:$CI$5,0),0),0)</f>
        <v>0</v>
      </c>
      <c r="U927" s="82">
        <f>IFERROR(VLOOKUP($B927&amp;"EBITDA Gerencial",[22]db!$D:$AI,MATCH($H$1+1,[22]db!$D$5:$CI$5,0),0),0)</f>
        <v>0</v>
      </c>
      <c r="V927" s="82">
        <f>IFERROR(VLOOKUP($B927,[22]Fluxos!$B:$F,COLUMNS([22]Fluxos!$B:E),0),0)</f>
        <v>0</v>
      </c>
      <c r="W927" s="84">
        <f>IFERROR(VLOOKUP($B927,[22]Fluxos!$B:$I,COLUMNS([22]Fluxos!$B:I),0),0)</f>
        <v>0</v>
      </c>
      <c r="X927" s="84"/>
      <c r="Y927" s="174"/>
      <c r="Z927" s="175"/>
      <c r="AA927" s="85" t="s">
        <v>90</v>
      </c>
      <c r="AC927" s="86" t="e">
        <f t="shared" si="205"/>
        <v>#VALUE!</v>
      </c>
      <c r="AD927" s="87" t="e">
        <f>SUMIFS('[22]Realizado por ano PEP'!$G:$G,'[22]Realizado por ano PEP'!$B:$B,'5. Projetos Capex'!$B927)+SUMIFS('[22]Realizado por ano PEP'!$H:$H,'[22]Realizado por ano PEP'!$B:$B,'5. Projetos Capex'!$B927)</f>
        <v>#VALUE!</v>
      </c>
      <c r="AE927" s="87" t="e">
        <f>SUMIFS('[22]Realizado por ano PEP'!$F:$F,'[22]Realizado por ano PEP'!$B:$B,'5. Projetos Capex'!$B927)+SUMIFS('[22]Realizado por ano PEP'!$E:$E,'[22]Realizado por ano PEP'!$B:$B,'5. Projetos Capex'!$B927)</f>
        <v>#VALUE!</v>
      </c>
      <c r="AF927">
        <f t="shared" si="215"/>
        <v>0</v>
      </c>
      <c r="AG927" s="85" t="e">
        <f>IF(COUNTIF('[22]Ajuste PR - Ibura E LVE'!$J$5:$J$487,'5. Projetos Capex'!$B927)&lt;&gt;0,"Sim","Não")</f>
        <v>#VALUE!</v>
      </c>
      <c r="AH927" s="85">
        <f>IFERROR(-VLOOKUP(B927,'[22]Ajuste PR - Ibura E LVE'!$J:$N,COLUMNS('[22]Ajuste PR - Ibura E LVE'!J:N),0),0)</f>
        <v>0</v>
      </c>
      <c r="AJ927" s="88" t="e">
        <f>VLOOKUP($B927,'[22]cpx0.10'!$A:$J,COLUMNS(A:J),0)</f>
        <v>#N/A</v>
      </c>
      <c r="AK927" s="88" t="e">
        <f>VLOOKUP($B927,'[22]cpx0.10'!$A:$H,COLUMNS('[22]cpx0.10'!$A:G),0)</f>
        <v>#N/A</v>
      </c>
      <c r="AL927" s="87" t="e">
        <f>VLOOKUP($B927,'[22]cpx0.10'!$A:$H,COLUMNS('[22]cpx0.10'!$A:H),0)</f>
        <v>#N/A</v>
      </c>
      <c r="AP927" s="86" t="e">
        <f>IFERROR(VLOOKUP($B927&amp;$D$1,[22]db!$D:$Y,COLUMNS([22]db!$D:J),0),0)+IF($AG927="sim",VLOOKUP($B927,'[22]Ajuste PR - Ibura E LVE'!$J:$AA,COLUMNS('[22]Ajuste PR - Ibura E LVE'!$J:O),0),0)</f>
        <v>#VALUE!</v>
      </c>
      <c r="AQ927" s="86" t="e">
        <f>IFERROR(VLOOKUP($B927&amp;$D$1,[22]db!$D:$Y,COLUMNS([22]db!$D:K),0),0)+IF($AG927="sim",VLOOKUP($B927,'[22]Ajuste PR - Ibura E LVE'!$J:$AA,COLUMNS('[22]Ajuste PR - Ibura E LVE'!$J:P),0),0)</f>
        <v>#VALUE!</v>
      </c>
      <c r="AR927" s="86" t="e">
        <f>IFERROR(VLOOKUP($B927&amp;$D$1,[22]db!$D:$Y,COLUMNS([22]db!$D:L),0),0)+IF($AG927="sim",VLOOKUP($B927,'[22]Ajuste PR - Ibura E LVE'!$J:$AA,COLUMNS('[22]Ajuste PR - Ibura E LVE'!$J:Q),0),0)</f>
        <v>#VALUE!</v>
      </c>
      <c r="AS927" s="86" t="e">
        <f>IFERROR(VLOOKUP($B927&amp;$D$1,[22]db!$D:$Y,COLUMNS([22]db!$D:M),0),0)+IF($AG927="sim",VLOOKUP($B927,'[22]Ajuste PR - Ibura E LVE'!$J:$AA,COLUMNS('[22]Ajuste PR - Ibura E LVE'!$J:R),0),0)</f>
        <v>#VALUE!</v>
      </c>
      <c r="AT927" s="86" t="e">
        <f>IFERROR(VLOOKUP($B927&amp;$D$1,[22]db!$D:$Y,COLUMNS([22]db!$D:N),0),0)+IF($AG927="sim",VLOOKUP($B927,'[22]Ajuste PR - Ibura E LVE'!$J:$AA,COLUMNS('[22]Ajuste PR - Ibura E LVE'!$J:S),0),0)</f>
        <v>#VALUE!</v>
      </c>
      <c r="AU927" s="86" t="e">
        <f>IFERROR(VLOOKUP($B927&amp;$D$1,[22]db!$D:$Y,COLUMNS([22]db!$D:O),0),0)+IF($AG927="sim",VLOOKUP($B927,'[22]Ajuste PR - Ibura E LVE'!$J:$AA,COLUMNS('[22]Ajuste PR - Ibura E LVE'!$J:T),0),0)</f>
        <v>#VALUE!</v>
      </c>
      <c r="AV927" s="86" t="e">
        <f>IFERROR(VLOOKUP($B927&amp;$D$1,[22]db!$D:$Y,COLUMNS([22]db!$D:P),0),0)+IF($AG927="sim",VLOOKUP($B927,'[22]Ajuste PR - Ibura E LVE'!$J:$AA,COLUMNS('[22]Ajuste PR - Ibura E LVE'!$J:U),0),0)</f>
        <v>#VALUE!</v>
      </c>
      <c r="AW927" s="86" t="e">
        <f>IFERROR(VLOOKUP($B927&amp;$D$1,[22]db!$D:$Y,COLUMNS([22]db!$D:Q),0),0)+IF($AG927="sim",VLOOKUP($B927,'[22]Ajuste PR - Ibura E LVE'!$J:$AA,COLUMNS('[22]Ajuste PR - Ibura E LVE'!$J:V),0),0)</f>
        <v>#VALUE!</v>
      </c>
      <c r="AX927" s="86" t="e">
        <f>IFERROR(VLOOKUP($B927&amp;$D$1,[22]db!$D:$Y,COLUMNS([22]db!$D:R),0),0)+IF($AG927="sim",VLOOKUP($B927,'[22]Ajuste PR - Ibura E LVE'!$J:$AA,COLUMNS('[22]Ajuste PR - Ibura E LVE'!$J:W),0),0)</f>
        <v>#VALUE!</v>
      </c>
      <c r="AY927" s="86" t="e">
        <f>IFERROR(VLOOKUP($B927&amp;$D$1,[22]db!$D:$Y,COLUMNS([22]db!$D:S),0),0)+IF($AG927="sim",VLOOKUP($B927,'[22]Ajuste PR - Ibura E LVE'!$J:$AA,COLUMNS('[22]Ajuste PR - Ibura E LVE'!$J:X),0),0)</f>
        <v>#VALUE!</v>
      </c>
      <c r="AZ927" s="86" t="e">
        <f>IFERROR(VLOOKUP($B927&amp;$D$1,[22]db!$D:$Y,COLUMNS([22]db!$D:T),0),0)+IF($AG927="sim",VLOOKUP($B927,'[22]Ajuste PR - Ibura E LVE'!$J:$AA,COLUMNS('[22]Ajuste PR - Ibura E LVE'!$J:Y),0),0)</f>
        <v>#VALUE!</v>
      </c>
      <c r="BA927" s="86" t="e">
        <f>IFERROR(VLOOKUP($B927&amp;$D$1,[22]db!$D:$Y,COLUMNS([22]db!$D:U),0),0)+IF($AG927="sim",VLOOKUP($B927,'[22]Ajuste PR - Ibura E LVE'!$J:$AA,COLUMNS('[22]Ajuste PR - Ibura E LVE'!$J:Z),0),0)</f>
        <v>#VALUE!</v>
      </c>
      <c r="BB927" s="89" t="e">
        <f t="shared" si="206"/>
        <v>#VALUE!</v>
      </c>
      <c r="BC927" s="86">
        <f>IFERROR(VLOOKUP($B927&amp;$D$1,[22]db!$D:$Y,COLUMNS([22]db!$D:W),0),0)</f>
        <v>0</v>
      </c>
      <c r="BD927" s="86">
        <f>IFERROR(VLOOKUP($B927&amp;$D$1,[22]db!$D:$Y,COLUMNS([22]db!$D:X),0),0)</f>
        <v>0</v>
      </c>
      <c r="BE927" s="86">
        <f>IFERROR(VLOOKUP($B927&amp;$D$1,[22]db!$D:Y,COLUMNS([22]db!$D:Y),0),0)</f>
        <v>0</v>
      </c>
      <c r="BF927" s="86">
        <f>IFERROR(VLOOKUP($B927&amp;$D$1,[22]db!$D:Z,COLUMNS([22]db!$D:Z),0),0)</f>
        <v>0</v>
      </c>
      <c r="BG927" s="86">
        <f>IFERROR(VLOOKUP($B927&amp;$D$1,[22]db!$D:AA,COLUMNS([22]db!$D:AA),0),0)</f>
        <v>0</v>
      </c>
      <c r="BH927" s="86">
        <f>IFERROR(VLOOKUP($B927&amp;$D$1,[22]db!$D:AB,COLUMNS([22]db!$D:AB),0),0)</f>
        <v>0</v>
      </c>
      <c r="BI927" s="86">
        <f>IFERROR(VLOOKUP($B927&amp;$D$1,[22]db!$D:AC,COLUMNS([22]db!$D:AC),0),0)</f>
        <v>0</v>
      </c>
      <c r="BJ927" s="86">
        <f>IFERROR(VLOOKUP($B927&amp;$D$1,[22]db!$D:AD,COLUMNS([22]db!$D:AD),0),0)</f>
        <v>0</v>
      </c>
      <c r="BK927" s="86">
        <f>IFERROR(VLOOKUP($B927&amp;$D$1,[22]db!$D:AE,COLUMNS([22]db!$D:AE),0),0)</f>
        <v>0</v>
      </c>
      <c r="BL927" s="86">
        <f>IFERROR(VLOOKUP($B927&amp;$D$1,[22]db!$D:AF,COLUMNS([22]db!$D:AF),0),0)</f>
        <v>0</v>
      </c>
      <c r="BM927" s="86">
        <f>IFERROR(VLOOKUP($B927&amp;$D$1,[22]db!$D:AG,COLUMNS([22]db!$D:AG),0),0)</f>
        <v>0</v>
      </c>
      <c r="BN927" s="86">
        <f>IFERROR(VLOOKUP($B927&amp;$D$1,[22]db!$D:AH,COLUMNS([22]db!$D:AH),0),0)</f>
        <v>0</v>
      </c>
      <c r="BO927" s="90">
        <f t="shared" si="207"/>
        <v>0</v>
      </c>
      <c r="BP927" s="90">
        <f>IFERROR(VLOOKUP($B927&amp;$D$1,[22]db!$D:AV,COLUMNS([22]db!$D:AV),0),0)</f>
        <v>0</v>
      </c>
      <c r="BQ927" s="90">
        <f>IFERROR(VLOOKUP($B927&amp;$D$1,[22]db!$D:AW,COLUMNS([22]db!$D:AW),0),0)</f>
        <v>0</v>
      </c>
      <c r="BR927" s="90">
        <f>IFERROR(VLOOKUP($B927&amp;$D$1,[22]db!$D:AX,COLUMNS([22]db!$D:AX),0),0)</f>
        <v>0</v>
      </c>
      <c r="BS927" s="91">
        <f>IFERROR(VLOOKUP($B927&amp;$D$1,[22]db!$D:AM,COLUMNS([22]db!$D:I),0),0)</f>
        <v>0</v>
      </c>
      <c r="BU927" s="86" t="e">
        <f>IFERROR(VLOOKUP($B927&amp;$C$1,[22]db!$D:$Y,COLUMNS([22]db!$D:J),0),0)+IF($AG927="sim",VLOOKUP($B927,'[22]Ajuste PR - Ibura E LVE'!$J:$AA,COLUMNS('[22]Ajuste PR - Ibura E LVE'!$J:O),0),0)</f>
        <v>#VALUE!</v>
      </c>
      <c r="BV927" s="86" t="e">
        <f>IFERROR(VLOOKUP($B927&amp;$C$1,[22]db!$D:$Y,COLUMNS([22]db!$D:K),0),0)+IF($AG927="sim",VLOOKUP($B927,'[22]Ajuste PR - Ibura E LVE'!$J:$AA,COLUMNS('[22]Ajuste PR - Ibura E LVE'!$J:P),0),0)</f>
        <v>#VALUE!</v>
      </c>
      <c r="BW927" s="86" t="e">
        <f>IFERROR(VLOOKUP($B927&amp;$C$1,[22]db!$D:$Y,COLUMNS([22]db!$D:L),0),0)+IF($AG927="sim",VLOOKUP($B927,'[22]Ajuste PR - Ibura E LVE'!$J:$AA,COLUMNS('[22]Ajuste PR - Ibura E LVE'!$J:Q),0),0)</f>
        <v>#VALUE!</v>
      </c>
      <c r="BX927" s="86" t="e">
        <f>IFERROR(VLOOKUP($B927&amp;$C$1,[22]db!$D:$Y,COLUMNS([22]db!$D:M),0),0)+IF($AG927="sim",VLOOKUP($B927,'[22]Ajuste PR - Ibura E LVE'!$J:$AA,COLUMNS('[22]Ajuste PR - Ibura E LVE'!$J:R),0),0)</f>
        <v>#VALUE!</v>
      </c>
      <c r="BY927" s="86" t="e">
        <f>IFERROR(VLOOKUP($B927&amp;$C$1,[22]db!$D:$Y,COLUMNS([22]db!$D:N),0),0)+IF($AG927="sim",VLOOKUP($B927,'[22]Ajuste PR - Ibura E LVE'!$J:$AA,COLUMNS('[22]Ajuste PR - Ibura E LVE'!$J:S),0),0)</f>
        <v>#VALUE!</v>
      </c>
      <c r="BZ927" s="86" t="e">
        <f>IFERROR(VLOOKUP($B927&amp;$C$1,[22]db!$D:$Y,COLUMNS([22]db!$D:O),0),0)+IF($AG927="sim",VLOOKUP($B927,'[22]Ajuste PR - Ibura E LVE'!$J:$AA,COLUMNS('[22]Ajuste PR - Ibura E LVE'!$J:T),0),0)</f>
        <v>#VALUE!</v>
      </c>
      <c r="CA927" s="86" t="e">
        <f>IFERROR(VLOOKUP($B927&amp;$C$1,[22]db!$D:$Y,COLUMNS([22]db!$D:P),0),0)+IF($AG927="sim",VLOOKUP($B927,'[22]Ajuste PR - Ibura E LVE'!$J:$AA,COLUMNS('[22]Ajuste PR - Ibura E LVE'!$J:U),0),0)</f>
        <v>#VALUE!</v>
      </c>
      <c r="CB927" s="86" t="e">
        <f>IFERROR(VLOOKUP($B927&amp;$C$1,[22]db!$D:$Y,COLUMNS([22]db!$D:Q),0),0)+IF($AG927="sim",VLOOKUP($B927,'[22]Ajuste PR - Ibura E LVE'!$J:$AA,COLUMNS('[22]Ajuste PR - Ibura E LVE'!$J:V),0),0)</f>
        <v>#VALUE!</v>
      </c>
      <c r="CC927" s="86" t="e">
        <f>IFERROR(VLOOKUP($B927&amp;$C$1,[22]db!$D:$Y,COLUMNS([22]db!$D:R),0),0)+IF($AG927="sim",VLOOKUP($B927,'[22]Ajuste PR - Ibura E LVE'!$J:$AA,COLUMNS('[22]Ajuste PR - Ibura E LVE'!$J:W),0),0)</f>
        <v>#VALUE!</v>
      </c>
      <c r="CD927" s="86" t="e">
        <f>IFERROR(VLOOKUP($B927&amp;$C$1,[22]db!$D:$Y,COLUMNS([22]db!$D:S),0),0)+IF($AG927="sim",VLOOKUP($B927,'[22]Ajuste PR - Ibura E LVE'!$J:$AA,COLUMNS('[22]Ajuste PR - Ibura E LVE'!$J:X),0),0)</f>
        <v>#VALUE!</v>
      </c>
      <c r="CE927" s="86" t="e">
        <f>IFERROR(VLOOKUP($B927&amp;$C$1,[22]db!$D:$Y,COLUMNS([22]db!$D:T),0),0)+IF($AG927="sim",VLOOKUP($B927,'[22]Ajuste PR - Ibura E LVE'!$J:$AA,COLUMNS('[22]Ajuste PR - Ibura E LVE'!$J:Y),0),0)</f>
        <v>#VALUE!</v>
      </c>
      <c r="CF927" s="86" t="e">
        <f>IFERROR(VLOOKUP($B927&amp;$C$1,[22]db!$D:$Y,COLUMNS([22]db!$D:U),0),0)+IF($AG927="sim",VLOOKUP($B927,'[22]Ajuste PR - Ibura E LVE'!$J:$AA,COLUMNS('[22]Ajuste PR - Ibura E LVE'!$J:Z),0),0)</f>
        <v>#VALUE!</v>
      </c>
      <c r="CG927" s="89" t="e">
        <f t="shared" si="208"/>
        <v>#VALUE!</v>
      </c>
      <c r="CH927" s="86">
        <f>IFERROR(VLOOKUP($B927&amp;$C$1,[22]db!$D:$Y,COLUMNS([22]db!$D:W),0),0)</f>
        <v>0</v>
      </c>
      <c r="CI927" s="86">
        <f>IFERROR(VLOOKUP($B927&amp;$C$1,[22]db!$D:Y,COLUMNS([22]db!$D:X),0),0)</f>
        <v>0</v>
      </c>
      <c r="CJ927" s="86">
        <f>IFERROR(VLOOKUP($B927&amp;$C$1,[22]db!$D:Z,COLUMNS([22]db!$D:Y),0),0)</f>
        <v>0</v>
      </c>
      <c r="CK927" s="86">
        <f>IFERROR(VLOOKUP($B927&amp;$C$1,[22]db!$D:AA,COLUMNS([22]db!$D:Z),0),0)</f>
        <v>0</v>
      </c>
      <c r="CL927" s="86">
        <f>IFERROR(VLOOKUP($B927&amp;$C$1,[22]db!$D:AB,COLUMNS([22]db!$D:AA),0),0)</f>
        <v>0</v>
      </c>
      <c r="CM927" s="86">
        <f>IFERROR(VLOOKUP($B927&amp;$C$1,[22]db!$D:AC,COLUMNS([22]db!$D:AB),0),0)</f>
        <v>0</v>
      </c>
      <c r="CN927" s="86">
        <f>IFERROR(VLOOKUP($B927&amp;$C$1,[22]db!$D:AD,COLUMNS([22]db!$D:AC),0),0)</f>
        <v>0</v>
      </c>
      <c r="CO927" s="86">
        <f>IFERROR(VLOOKUP($B927&amp;$C$1,[22]db!$D:AE,COLUMNS([22]db!$D:AD),0),0)</f>
        <v>0</v>
      </c>
      <c r="CP927" s="86">
        <f>IFERROR(VLOOKUP($B927&amp;$C$1,[22]db!$D:AF,COLUMNS([22]db!$D:AE),0),0)</f>
        <v>0</v>
      </c>
      <c r="CQ927" s="86">
        <f>IFERROR(VLOOKUP($B927&amp;$C$1,[22]db!$D:AG,COLUMNS([22]db!$D:AF),0),0)</f>
        <v>0</v>
      </c>
      <c r="CR927" s="86">
        <f>IFERROR(VLOOKUP($B927&amp;$C$1,[22]db!$D:AH,COLUMNS([22]db!$D:AG),0),0)</f>
        <v>0</v>
      </c>
      <c r="CS927" s="86">
        <f>IFERROR(VLOOKUP($B927&amp;$C$1,[22]db!$D:AI,COLUMNS([22]db!$D:AH),0),0)</f>
        <v>0</v>
      </c>
      <c r="CT927" s="90">
        <f t="shared" si="209"/>
        <v>0</v>
      </c>
      <c r="CU927" s="90">
        <f>IFERROR(VLOOKUP($B927&amp;$C$1,[22]db!$D:AV,COLUMNS([22]db!$D:AV),0),0)</f>
        <v>0</v>
      </c>
      <c r="CV927" s="90">
        <f>IFERROR(VLOOKUP($B927&amp;$C$1,[22]db!$D:AW,COLUMNS([22]db!$D:AW),0),0)</f>
        <v>0</v>
      </c>
      <c r="CW927" s="90">
        <f>IFERROR(VLOOKUP($B927&amp;$C$1,[22]db!$D:AX,COLUMNS([22]db!$D:AX),0),0)</f>
        <v>0</v>
      </c>
      <c r="CX927" s="91">
        <f>IFERROR(VLOOKUP($B927&amp;$C$1,[22]db!$D:AN,COLUMNS([22]db!$D:I),0),0)</f>
        <v>0</v>
      </c>
      <c r="CZ927" s="86">
        <f>IFERROR(VLOOKUP($B927&amp;"EBITDA Gerencial",[22]db!$D:Y,COLUMNS([22]db!$D:J),0),0)</f>
        <v>0</v>
      </c>
      <c r="DA927" s="86">
        <f>IFERROR(VLOOKUP($B927&amp;"EBITDA Gerencial",[22]db!$D:Z,COLUMNS([22]db!$D:K),0),0)</f>
        <v>0</v>
      </c>
      <c r="DB927" s="86">
        <f>IFERROR(VLOOKUP($B927&amp;"EBITDA Gerencial",[22]db!$D:AA,COLUMNS([22]db!$D:L),0),0)</f>
        <v>0</v>
      </c>
      <c r="DC927" s="86">
        <f>IFERROR(VLOOKUP($B927&amp;"EBITDA Gerencial",[22]db!$D:AB,COLUMNS([22]db!$D:M),0),0)</f>
        <v>0</v>
      </c>
      <c r="DD927" s="86">
        <f>IFERROR(VLOOKUP($B927&amp;"EBITDA Gerencial",[22]db!$D:AC,COLUMNS([22]db!$D:N),0),0)</f>
        <v>0</v>
      </c>
      <c r="DE927" s="86">
        <f>IFERROR(VLOOKUP($B927&amp;"EBITDA Gerencial",[22]db!$D:AD,COLUMNS([22]db!$D:O),0),0)</f>
        <v>0</v>
      </c>
      <c r="DF927" s="86">
        <f>IFERROR(VLOOKUP($B927&amp;"EBITDA Gerencial",[22]db!$D:AE,COLUMNS([22]db!$D:P),0),0)</f>
        <v>0</v>
      </c>
      <c r="DG927" s="86">
        <f>IFERROR(VLOOKUP($B927&amp;"EBITDA Gerencial",[22]db!$D:AF,COLUMNS([22]db!$D:Q),0),0)</f>
        <v>0</v>
      </c>
      <c r="DH927" s="86">
        <f>IFERROR(VLOOKUP($B927&amp;"EBITDA Gerencial",[22]db!$D:AG,COLUMNS([22]db!$D:R),0),0)</f>
        <v>0</v>
      </c>
      <c r="DI927" s="86">
        <f>IFERROR(VLOOKUP($B927&amp;"EBITDA Gerencial",[22]db!$D:AH,COLUMNS([22]db!$D:S),0),0)</f>
        <v>0</v>
      </c>
      <c r="DJ927" s="86">
        <f>IFERROR(VLOOKUP($B927&amp;"EBITDA Gerencial",[22]db!$D:AI,COLUMNS([22]db!$D:T),0),0)</f>
        <v>0</v>
      </c>
      <c r="DK927" s="86">
        <f>IFERROR(VLOOKUP($B927&amp;"EBITDA Gerencial",[22]db!$D:AJ,COLUMNS([22]db!$D:U),0),0)</f>
        <v>0</v>
      </c>
      <c r="DL927" s="89">
        <f t="shared" si="210"/>
        <v>0</v>
      </c>
      <c r="DM927" s="86">
        <f>IFERROR(VLOOKUP($B927&amp;"EBITDA Gerencial",[22]db!$D:AL,COLUMNS([22]db!$D:W),0),0)</f>
        <v>0</v>
      </c>
      <c r="DN927" s="86">
        <f>IFERROR(VLOOKUP($B927&amp;"EBITDA Gerencial",[22]db!$D:AM,COLUMNS([22]db!$D:X),0),0)</f>
        <v>0</v>
      </c>
      <c r="DO927" s="86">
        <f>IFERROR(VLOOKUP($B927&amp;"EBITDA Gerencial",[22]db!$D:AN,COLUMNS([22]db!$D:Y),0),0)</f>
        <v>0</v>
      </c>
      <c r="DP927" s="86">
        <f>IFERROR(VLOOKUP($B927&amp;"EBITDA Gerencial",[22]db!$D:AO,COLUMNS([22]db!$D:Z),0),0)</f>
        <v>0</v>
      </c>
      <c r="DQ927" s="86">
        <f>IFERROR(VLOOKUP($B927&amp;"EBITDA Gerencial",[22]db!$D:AP,COLUMNS([22]db!$D:AA),0),0)</f>
        <v>0</v>
      </c>
      <c r="DR927" s="86">
        <f>IFERROR(VLOOKUP($B927&amp;"EBITDA Gerencial",[22]db!$D:AQ,COLUMNS([22]db!$D:AB),0),0)</f>
        <v>0</v>
      </c>
      <c r="DS927" s="86">
        <f>IFERROR(VLOOKUP($B927&amp;"EBITDA Gerencial",[22]db!$D:AR,COLUMNS([22]db!$D:AC),0),0)</f>
        <v>0</v>
      </c>
      <c r="DT927" s="86">
        <f>IFERROR(VLOOKUP($B927&amp;"EBITDA Gerencial",[22]db!$D:AS,COLUMNS([22]db!$D:AD),0),0)</f>
        <v>0</v>
      </c>
      <c r="DU927" s="86">
        <f>IFERROR(VLOOKUP($B927&amp;"EBITDA Gerencial",[22]db!$D:AT,COLUMNS([22]db!$D:AE),0),0)</f>
        <v>0</v>
      </c>
      <c r="DV927" s="86">
        <f>IFERROR(VLOOKUP($B927&amp;"EBITDA Gerencial",[22]db!$D:AU,COLUMNS([22]db!$D:AF),0),0)</f>
        <v>0</v>
      </c>
      <c r="DW927" s="86">
        <f>IFERROR(VLOOKUP($B927&amp;"EBITDA Gerencial",[22]db!$D:AV,COLUMNS([22]db!$D:AG),0),0)</f>
        <v>0</v>
      </c>
      <c r="DX927" s="86">
        <f>IFERROR(VLOOKUP($B927&amp;"EBITDA Gerencial",[22]db!$D:AW,COLUMNS([22]db!$D:AH),0),0)</f>
        <v>0</v>
      </c>
      <c r="DY927" s="90">
        <f t="shared" si="211"/>
        <v>0</v>
      </c>
      <c r="DZ927" s="90">
        <f>IFERROR(VLOOKUP($B927&amp;"Ebitda Gerencial",[22]db!$D:AV,COLUMNS([22]db!$D:AV),0),0)</f>
        <v>0</v>
      </c>
      <c r="EA927" s="90">
        <f>IFERROR(VLOOKUP($B927&amp;"Ebitda Gerencial",[22]db!$D:AW,COLUMNS([22]db!$D:AW),0),0)</f>
        <v>0</v>
      </c>
      <c r="EB927" s="90">
        <f>IFERROR(VLOOKUP($B927&amp;"Ebitda Gerencial",[22]db!$D:AX,COLUMNS([22]db!$D:AX),0),0)</f>
        <v>0</v>
      </c>
      <c r="EC927" s="90">
        <f>IFERROR(VLOOKUP($B927&amp;"Ebitda Gerencial",[22]db!$D:AY,COLUMNS([22]db!$D:AY),0),0)</f>
        <v>0</v>
      </c>
      <c r="EE927" s="92">
        <f>IFERROR(IF($L927="Pequeno Porte",IF('[22]Resumo Projetos 2020'!$C$7="Capex Financeiro",$Q927,$N927),0),0)</f>
        <v>0</v>
      </c>
      <c r="EF927" s="92">
        <f>IFERROR(IF($L927="Continuidade Operacional",IF('[22]Resumo Projetos 2020'!$C$7="Capex Financeiro",$Q927,$N927),0),0)</f>
        <v>0</v>
      </c>
      <c r="EG927" s="92">
        <f>IFERROR(IF($L927="Projetos Engenharia",IF('[22]Resumo Projetos 2020'!$C$7="Capex Financeiro",$Q927,$N927),0),0)</f>
        <v>0</v>
      </c>
      <c r="EH927" s="92">
        <f>IFERROR(IF(OR($L927="Crescimento Vegetativo Água",$L927="Crescimento Vegetativo Esgoto"),IF('[22]Resumo Projetos 2020'!$C$7="Capex Financeiro",$Q927,$N927),0),0)</f>
        <v>0</v>
      </c>
      <c r="EI927" s="92">
        <f>IFERROR(IF($L927="Fiscalização",IF('[22]Resumo Projetos 2020'!$C$7="Capex Financeiro",$Q927,$N927),0)+IF($L927="Corte e Religação",IF('[22]Resumo Projetos 2020'!$C$7="Capex Financeiro",$Q927,$N927),0),0)</f>
        <v>0</v>
      </c>
      <c r="EJ927" s="92">
        <f>IFERROR(IF($L927="Manutenção de Valor",IF('[22]Resumo Projetos 2020'!$C$7="Capex Financeiro",$Q927,$N927),0),0)</f>
        <v>0</v>
      </c>
      <c r="EK927" s="92">
        <f>IFERROR(IF($L927="Geração de Valor",IF('[22]Resumo Projetos 2020'!$C$7="Capex Financeiro",$Q927,$N927),0),0)</f>
        <v>0</v>
      </c>
      <c r="EL927" s="93" t="e">
        <f t="shared" si="216"/>
        <v>#VALUE!</v>
      </c>
      <c r="EM927" s="92">
        <f>IFERROR(IF($L927="Pequeno Porte",IF('[22]Resumo Projetos 2021'!$C$7="Capex Financeiro",$R927,$O927),0),0)</f>
        <v>0</v>
      </c>
      <c r="EN927" s="92">
        <f>IFERROR(IF($L927="Continuidade Operacional",IF('[22]Resumo Projetos 2021'!$C$7="Capex Financeiro",$R927,$O927),0),0)</f>
        <v>0</v>
      </c>
      <c r="EO927" s="92">
        <f>IFERROR(IF($L927="Projetos Engenharia",IF('[22]Resumo Projetos 2021'!$C$7="Capex Financeiro",$R927,$O927),0),0)</f>
        <v>0</v>
      </c>
      <c r="EP927" s="92">
        <f>IFERROR(IF(OR($L927="Crescimento Vegetativo Água",$L927="Crescimento Vegetativo Esgoto"),IF('[22]Resumo Projetos 2021'!$C$7="Capex Financeiro",$R927,$O927),0),0)</f>
        <v>0</v>
      </c>
      <c r="EQ927" s="92">
        <f>IFERROR(IF($L927="Fiscalização",IF('[22]Resumo Projetos 2021'!$C$7="Capex Financeiro",$R927,$O927),0)+IF($L927="Corte e Religação",IF('[22]Resumo Projetos 2021'!$C$7="Capex Financeiro",$R927,$O927),0),0)</f>
        <v>0</v>
      </c>
      <c r="ER927" s="92">
        <f>IFERROR(IF($L927="Manutenção de Valor",IF('[22]Resumo Projetos 2021'!$C$7="Capex Financeiro",$R927,$O927),0),0)</f>
        <v>0</v>
      </c>
      <c r="ES927" s="92">
        <f>IFERROR(IF($L927="Geração de Valor",IF('[22]Resumo Projetos 2021'!$C$7="Capex Financeiro",$R927,$O927),0),0)</f>
        <v>0</v>
      </c>
      <c r="ET927" s="94"/>
      <c r="EU927" s="95"/>
      <c r="EV927" s="92" t="e">
        <f t="shared" si="212"/>
        <v>#VALUE!</v>
      </c>
      <c r="EW927" s="92" t="e">
        <f t="shared" si="213"/>
        <v>#VALUE!</v>
      </c>
      <c r="FF927" s="31">
        <f>DL927-IFERROR(VLOOKUP($B927,#REF!,COLUMNS($B:DL),0),0)</f>
        <v>0</v>
      </c>
      <c r="FG927" s="31">
        <f>DY927-IFERROR(VLOOKUP($B927&amp;"Ebitda Gerencial",#REF!,COLUMNS(#REF!),0),0)</f>
        <v>0</v>
      </c>
      <c r="FH927" s="31">
        <f>DZ927-IFERROR(VLOOKUP($B927&amp;"Ebitda Gerencial",#REF!,COLUMNS(#REF!),0),0)</f>
        <v>0</v>
      </c>
    </row>
    <row r="928" spans="1:164" ht="45" customHeight="1" outlineLevel="1" x14ac:dyDescent="0.25">
      <c r="A928">
        <f t="shared" si="214"/>
        <v>921</v>
      </c>
      <c r="B928" s="77" t="e">
        <f>VLOOKUP(A928,[22]db!A:C,3,0)</f>
        <v>#N/A</v>
      </c>
      <c r="C928" s="78" t="str">
        <f t="shared" si="203"/>
        <v/>
      </c>
      <c r="D928" s="78" t="e">
        <f>VLOOKUP(IF(F928="Águas de Manaus Consolidado","Águas de Manaus",F928)&amp;G928,[22]db!C:E,COLUMNS([22]db!C:E),0)</f>
        <v>#N/A</v>
      </c>
      <c r="E928" s="79" t="e">
        <f>VLOOKUP(IF(F928="Águas de Manaus Consolidado","Águas de Manaus",F928),[22]deparaV2!H:L,COLUMNS([22]deparaV2!H:L),0)</f>
        <v>#N/A</v>
      </c>
      <c r="F928" s="80">
        <f>IFERROR(VLOOKUP($A928,[22]db!$A:$G,COLUMNS([22]db!$A:F),0),0)</f>
        <v>0</v>
      </c>
      <c r="G928" s="78">
        <f>IFERROR(VLOOKUP($A928,[22]db!$A:$G,COLUMNS([22]db!$A:G),0),0)</f>
        <v>0</v>
      </c>
      <c r="H928" s="79" t="str">
        <f>IFERROR(VLOOKUP($B928,'[22]cpx0.10'!A:J,COLUMNS('[22]cpx0.10'!A:E),0),IF(G928="Projeto 999","Outros Lançamentos",""))</f>
        <v/>
      </c>
      <c r="I928" s="79" t="str">
        <f>IFERROR(VLOOKUP(B928,'[22]cpx0.10'!A:L,COLUMNS('[22]cpx0.10'!A:L),0),"")</f>
        <v/>
      </c>
      <c r="J928" s="78" t="str">
        <f>IFERROR(VLOOKUP($B928,'[22]cpx0.10'!A:J,COLUMNS('[22]cpx0.10'!A:D),0),IF(G928="Projeto 999","Outros Projetos",""))</f>
        <v/>
      </c>
      <c r="K928" s="78"/>
      <c r="L928" s="78" t="str">
        <f>IF(G928="Projeto 999","Manutenção de Valor",IFERROR(IF(IF(VLOOKUP($J928,[22]deparaV2!$D$13:$E$29,2,0)="sim",IF(VLOOKUP($B928&amp;"Total de Investimentos - Caixa",[22]db!$D:$CM,COLUMNS([22]db!$D:$CL),0)=1,"Pequeno Porte",VLOOKUP($B928&amp;"Total de Investimentos - Caixa",[22]db!$D:$CS,COLUMNS([22]db!$D:$CN),0)),J928)=0,"Manutenção de valor",IF(VLOOKUP($J928,[22]deparaV2!$D$13:$E$29,2,0)="sim",IF(VLOOKUP($B928&amp;"Total de Investimentos - Caixa",[22]db!$D:$CM,COLUMNS([22]db!$D:$CL),0)=1,"Pequeno Porte",VLOOKUP($B928&amp;"Total de Investimentos - Caixa",[22]db!$D:$CS,COLUMNS([22]db!$D:$CN),0)),J928)),IFERROR(IF(IF(VLOOKUP($J928,[22]deparaV2!$D$13:$E$29,2,0)="sim",IF(VLOOKUP($B928&amp;"Total de Investimentos",[22]db!$D:$CM,COLUMNS([22]db!$D:$CL),0)=1,"Pequeno Porte",VLOOKUP($B928&amp;"Total de Investimentos",[22]db!$D:$CS,COLUMNS([22]db!$D:$CN),0)),J928)=0,"Manutenção de valor",IF(VLOOKUP($J928,[22]deparaV2!$D$13:$E$29,2,0)="sim",IF(VLOOKUP($B928&amp;"Total de Investimentos",[22]db!$D:$CM,COLUMNS([22]db!$D:$CL),0)=1,"Pequeno Porte",VLOOKUP($B928&amp;"Total de Investimentos",[22]db!$D:$CS,COLUMNS([22]db!$D:$CN),0)),J928)),"")))</f>
        <v/>
      </c>
      <c r="M928" s="81" t="s">
        <v>91</v>
      </c>
      <c r="N928" s="82">
        <f>IFERROR(-VLOOKUP($B928&amp;$D$1,[22]db!$D:$CI,MATCH($H$1,[22]db!$D$5:$CI$5,0),0),0)+AH928</f>
        <v>0</v>
      </c>
      <c r="O928" s="82">
        <f>IFERROR(-VLOOKUP($B928&amp;$D$1,[22]db!$D:$CI,MATCH($H$1+1,[22]db!$D$5:$CI$5,0),0)*(1-Y928),0)+AH928</f>
        <v>0</v>
      </c>
      <c r="P928" s="83" t="e">
        <f t="shared" si="204"/>
        <v>#VALUE!</v>
      </c>
      <c r="Q928" s="82">
        <f>IFERROR(-VLOOKUP($B928&amp;$C$1,[22]db!$D:$CI,MATCH($H$1,[22]db!$D$5:$CI$5,0),0),0)+AH928</f>
        <v>0</v>
      </c>
      <c r="R928" s="82">
        <f>IFERROR(-VLOOKUP($B928&amp;$C$1,[22]db!$D:$CI,MATCH($H$1+1,[22]db!$D$5:$CI$5,0),0)*(1-Y928),0)+AH928</f>
        <v>0</v>
      </c>
      <c r="S928" s="82"/>
      <c r="T928" s="82">
        <f>IFERROR(VLOOKUP($B928&amp;"EBITDA Gerencial",[22]db!$D:$AI,MATCH($H$1,[22]db!$D$5:$CI$5,0),0),0)</f>
        <v>0</v>
      </c>
      <c r="U928" s="82">
        <f>IFERROR(VLOOKUP($B928&amp;"EBITDA Gerencial",[22]db!$D:$AI,MATCH($H$1+1,[22]db!$D$5:$CI$5,0),0),0)</f>
        <v>0</v>
      </c>
      <c r="V928" s="82">
        <f>IFERROR(VLOOKUP($B928,[22]Fluxos!$B:$F,COLUMNS([22]Fluxos!$B:E),0),0)</f>
        <v>0</v>
      </c>
      <c r="W928" s="84">
        <f>IFERROR(VLOOKUP($B928,[22]Fluxos!$B:$I,COLUMNS([22]Fluxos!$B:I),0),0)</f>
        <v>0</v>
      </c>
      <c r="X928" s="84"/>
      <c r="Y928" s="174"/>
      <c r="Z928" s="175"/>
      <c r="AA928" s="85" t="s">
        <v>90</v>
      </c>
      <c r="AC928" s="86" t="e">
        <f t="shared" si="205"/>
        <v>#VALUE!</v>
      </c>
      <c r="AD928" s="87" t="e">
        <f>SUMIFS('[22]Realizado por ano PEP'!$G:$G,'[22]Realizado por ano PEP'!$B:$B,'5. Projetos Capex'!$B928)+SUMIFS('[22]Realizado por ano PEP'!$H:$H,'[22]Realizado por ano PEP'!$B:$B,'5. Projetos Capex'!$B928)</f>
        <v>#VALUE!</v>
      </c>
      <c r="AE928" s="87" t="e">
        <f>SUMIFS('[22]Realizado por ano PEP'!$F:$F,'[22]Realizado por ano PEP'!$B:$B,'5. Projetos Capex'!$B928)+SUMIFS('[22]Realizado por ano PEP'!$E:$E,'[22]Realizado por ano PEP'!$B:$B,'5. Projetos Capex'!$B928)</f>
        <v>#VALUE!</v>
      </c>
      <c r="AF928">
        <f t="shared" si="215"/>
        <v>0</v>
      </c>
      <c r="AG928" s="85" t="e">
        <f>IF(COUNTIF('[22]Ajuste PR - Ibura E LVE'!$J$5:$J$487,'5. Projetos Capex'!$B928)&lt;&gt;0,"Sim","Não")</f>
        <v>#VALUE!</v>
      </c>
      <c r="AH928" s="85">
        <f>IFERROR(-VLOOKUP(B928,'[22]Ajuste PR - Ibura E LVE'!$J:$N,COLUMNS('[22]Ajuste PR - Ibura E LVE'!J:N),0),0)</f>
        <v>0</v>
      </c>
      <c r="AJ928" s="88" t="e">
        <f>VLOOKUP($B928,'[22]cpx0.10'!$A:$J,COLUMNS(A:J),0)</f>
        <v>#N/A</v>
      </c>
      <c r="AK928" s="88" t="e">
        <f>VLOOKUP($B928,'[22]cpx0.10'!$A:$H,COLUMNS('[22]cpx0.10'!$A:G),0)</f>
        <v>#N/A</v>
      </c>
      <c r="AL928" s="87" t="e">
        <f>VLOOKUP($B928,'[22]cpx0.10'!$A:$H,COLUMNS('[22]cpx0.10'!$A:H),0)</f>
        <v>#N/A</v>
      </c>
      <c r="AP928" s="86" t="e">
        <f>IFERROR(VLOOKUP($B928&amp;$D$1,[22]db!$D:$Y,COLUMNS([22]db!$D:J),0),0)+IF($AG928="sim",VLOOKUP($B928,'[22]Ajuste PR - Ibura E LVE'!$J:$AA,COLUMNS('[22]Ajuste PR - Ibura E LVE'!$J:O),0),0)</f>
        <v>#VALUE!</v>
      </c>
      <c r="AQ928" s="86" t="e">
        <f>IFERROR(VLOOKUP($B928&amp;$D$1,[22]db!$D:$Y,COLUMNS([22]db!$D:K),0),0)+IF($AG928="sim",VLOOKUP($B928,'[22]Ajuste PR - Ibura E LVE'!$J:$AA,COLUMNS('[22]Ajuste PR - Ibura E LVE'!$J:P),0),0)</f>
        <v>#VALUE!</v>
      </c>
      <c r="AR928" s="86" t="e">
        <f>IFERROR(VLOOKUP($B928&amp;$D$1,[22]db!$D:$Y,COLUMNS([22]db!$D:L),0),0)+IF($AG928="sim",VLOOKUP($B928,'[22]Ajuste PR - Ibura E LVE'!$J:$AA,COLUMNS('[22]Ajuste PR - Ibura E LVE'!$J:Q),0),0)</f>
        <v>#VALUE!</v>
      </c>
      <c r="AS928" s="86" t="e">
        <f>IFERROR(VLOOKUP($B928&amp;$D$1,[22]db!$D:$Y,COLUMNS([22]db!$D:M),0),0)+IF($AG928="sim",VLOOKUP($B928,'[22]Ajuste PR - Ibura E LVE'!$J:$AA,COLUMNS('[22]Ajuste PR - Ibura E LVE'!$J:R),0),0)</f>
        <v>#VALUE!</v>
      </c>
      <c r="AT928" s="86" t="e">
        <f>IFERROR(VLOOKUP($B928&amp;$D$1,[22]db!$D:$Y,COLUMNS([22]db!$D:N),0),0)+IF($AG928="sim",VLOOKUP($B928,'[22]Ajuste PR - Ibura E LVE'!$J:$AA,COLUMNS('[22]Ajuste PR - Ibura E LVE'!$J:S),0),0)</f>
        <v>#VALUE!</v>
      </c>
      <c r="AU928" s="86" t="e">
        <f>IFERROR(VLOOKUP($B928&amp;$D$1,[22]db!$D:$Y,COLUMNS([22]db!$D:O),0),0)+IF($AG928="sim",VLOOKUP($B928,'[22]Ajuste PR - Ibura E LVE'!$J:$AA,COLUMNS('[22]Ajuste PR - Ibura E LVE'!$J:T),0),0)</f>
        <v>#VALUE!</v>
      </c>
      <c r="AV928" s="86" t="e">
        <f>IFERROR(VLOOKUP($B928&amp;$D$1,[22]db!$D:$Y,COLUMNS([22]db!$D:P),0),0)+IF($AG928="sim",VLOOKUP($B928,'[22]Ajuste PR - Ibura E LVE'!$J:$AA,COLUMNS('[22]Ajuste PR - Ibura E LVE'!$J:U),0),0)</f>
        <v>#VALUE!</v>
      </c>
      <c r="AW928" s="86" t="e">
        <f>IFERROR(VLOOKUP($B928&amp;$D$1,[22]db!$D:$Y,COLUMNS([22]db!$D:Q),0),0)+IF($AG928="sim",VLOOKUP($B928,'[22]Ajuste PR - Ibura E LVE'!$J:$AA,COLUMNS('[22]Ajuste PR - Ibura E LVE'!$J:V),0),0)</f>
        <v>#VALUE!</v>
      </c>
      <c r="AX928" s="86" t="e">
        <f>IFERROR(VLOOKUP($B928&amp;$D$1,[22]db!$D:$Y,COLUMNS([22]db!$D:R),0),0)+IF($AG928="sim",VLOOKUP($B928,'[22]Ajuste PR - Ibura E LVE'!$J:$AA,COLUMNS('[22]Ajuste PR - Ibura E LVE'!$J:W),0),0)</f>
        <v>#VALUE!</v>
      </c>
      <c r="AY928" s="86" t="e">
        <f>IFERROR(VLOOKUP($B928&amp;$D$1,[22]db!$D:$Y,COLUMNS([22]db!$D:S),0),0)+IF($AG928="sim",VLOOKUP($B928,'[22]Ajuste PR - Ibura E LVE'!$J:$AA,COLUMNS('[22]Ajuste PR - Ibura E LVE'!$J:X),0),0)</f>
        <v>#VALUE!</v>
      </c>
      <c r="AZ928" s="86" t="e">
        <f>IFERROR(VLOOKUP($B928&amp;$D$1,[22]db!$D:$Y,COLUMNS([22]db!$D:T),0),0)+IF($AG928="sim",VLOOKUP($B928,'[22]Ajuste PR - Ibura E LVE'!$J:$AA,COLUMNS('[22]Ajuste PR - Ibura E LVE'!$J:Y),0),0)</f>
        <v>#VALUE!</v>
      </c>
      <c r="BA928" s="86" t="e">
        <f>IFERROR(VLOOKUP($B928&amp;$D$1,[22]db!$D:$Y,COLUMNS([22]db!$D:U),0),0)+IF($AG928="sim",VLOOKUP($B928,'[22]Ajuste PR - Ibura E LVE'!$J:$AA,COLUMNS('[22]Ajuste PR - Ibura E LVE'!$J:Z),0),0)</f>
        <v>#VALUE!</v>
      </c>
      <c r="BB928" s="89" t="e">
        <f t="shared" si="206"/>
        <v>#VALUE!</v>
      </c>
      <c r="BC928" s="86">
        <f>IFERROR(VLOOKUP($B928&amp;$D$1,[22]db!$D:$Y,COLUMNS([22]db!$D:W),0),0)</f>
        <v>0</v>
      </c>
      <c r="BD928" s="86">
        <f>IFERROR(VLOOKUP($B928&amp;$D$1,[22]db!$D:$Y,COLUMNS([22]db!$D:X),0),0)</f>
        <v>0</v>
      </c>
      <c r="BE928" s="86">
        <f>IFERROR(VLOOKUP($B928&amp;$D$1,[22]db!$D:Y,COLUMNS([22]db!$D:Y),0),0)</f>
        <v>0</v>
      </c>
      <c r="BF928" s="86">
        <f>IFERROR(VLOOKUP($B928&amp;$D$1,[22]db!$D:Z,COLUMNS([22]db!$D:Z),0),0)</f>
        <v>0</v>
      </c>
      <c r="BG928" s="86">
        <f>IFERROR(VLOOKUP($B928&amp;$D$1,[22]db!$D:AA,COLUMNS([22]db!$D:AA),0),0)</f>
        <v>0</v>
      </c>
      <c r="BH928" s="86">
        <f>IFERROR(VLOOKUP($B928&amp;$D$1,[22]db!$D:AB,COLUMNS([22]db!$D:AB),0),0)</f>
        <v>0</v>
      </c>
      <c r="BI928" s="86">
        <f>IFERROR(VLOOKUP($B928&amp;$D$1,[22]db!$D:AC,COLUMNS([22]db!$D:AC),0),0)</f>
        <v>0</v>
      </c>
      <c r="BJ928" s="86">
        <f>IFERROR(VLOOKUP($B928&amp;$D$1,[22]db!$D:AD,COLUMNS([22]db!$D:AD),0),0)</f>
        <v>0</v>
      </c>
      <c r="BK928" s="86">
        <f>IFERROR(VLOOKUP($B928&amp;$D$1,[22]db!$D:AE,COLUMNS([22]db!$D:AE),0),0)</f>
        <v>0</v>
      </c>
      <c r="BL928" s="86">
        <f>IFERROR(VLOOKUP($B928&amp;$D$1,[22]db!$D:AF,COLUMNS([22]db!$D:AF),0),0)</f>
        <v>0</v>
      </c>
      <c r="BM928" s="86">
        <f>IFERROR(VLOOKUP($B928&amp;$D$1,[22]db!$D:AG,COLUMNS([22]db!$D:AG),0),0)</f>
        <v>0</v>
      </c>
      <c r="BN928" s="86">
        <f>IFERROR(VLOOKUP($B928&amp;$D$1,[22]db!$D:AH,COLUMNS([22]db!$D:AH),0),0)</f>
        <v>0</v>
      </c>
      <c r="BO928" s="90">
        <f t="shared" si="207"/>
        <v>0</v>
      </c>
      <c r="BP928" s="90">
        <f>IFERROR(VLOOKUP($B928&amp;$D$1,[22]db!$D:AV,COLUMNS([22]db!$D:AV),0),0)</f>
        <v>0</v>
      </c>
      <c r="BQ928" s="90">
        <f>IFERROR(VLOOKUP($B928&amp;$D$1,[22]db!$D:AW,COLUMNS([22]db!$D:AW),0),0)</f>
        <v>0</v>
      </c>
      <c r="BR928" s="90">
        <f>IFERROR(VLOOKUP($B928&amp;$D$1,[22]db!$D:AX,COLUMNS([22]db!$D:AX),0),0)</f>
        <v>0</v>
      </c>
      <c r="BS928" s="91">
        <f>IFERROR(VLOOKUP($B928&amp;$D$1,[22]db!$D:AM,COLUMNS([22]db!$D:I),0),0)</f>
        <v>0</v>
      </c>
      <c r="BU928" s="86" t="e">
        <f>IFERROR(VLOOKUP($B928&amp;$C$1,[22]db!$D:$Y,COLUMNS([22]db!$D:J),0),0)+IF($AG928="sim",VLOOKUP($B928,'[22]Ajuste PR - Ibura E LVE'!$J:$AA,COLUMNS('[22]Ajuste PR - Ibura E LVE'!$J:O),0),0)</f>
        <v>#VALUE!</v>
      </c>
      <c r="BV928" s="86" t="e">
        <f>IFERROR(VLOOKUP($B928&amp;$C$1,[22]db!$D:$Y,COLUMNS([22]db!$D:K),0),0)+IF($AG928="sim",VLOOKUP($B928,'[22]Ajuste PR - Ibura E LVE'!$J:$AA,COLUMNS('[22]Ajuste PR - Ibura E LVE'!$J:P),0),0)</f>
        <v>#VALUE!</v>
      </c>
      <c r="BW928" s="86" t="e">
        <f>IFERROR(VLOOKUP($B928&amp;$C$1,[22]db!$D:$Y,COLUMNS([22]db!$D:L),0),0)+IF($AG928="sim",VLOOKUP($B928,'[22]Ajuste PR - Ibura E LVE'!$J:$AA,COLUMNS('[22]Ajuste PR - Ibura E LVE'!$J:Q),0),0)</f>
        <v>#VALUE!</v>
      </c>
      <c r="BX928" s="86" t="e">
        <f>IFERROR(VLOOKUP($B928&amp;$C$1,[22]db!$D:$Y,COLUMNS([22]db!$D:M),0),0)+IF($AG928="sim",VLOOKUP($B928,'[22]Ajuste PR - Ibura E LVE'!$J:$AA,COLUMNS('[22]Ajuste PR - Ibura E LVE'!$J:R),0),0)</f>
        <v>#VALUE!</v>
      </c>
      <c r="BY928" s="86" t="e">
        <f>IFERROR(VLOOKUP($B928&amp;$C$1,[22]db!$D:$Y,COLUMNS([22]db!$D:N),0),0)+IF($AG928="sim",VLOOKUP($B928,'[22]Ajuste PR - Ibura E LVE'!$J:$AA,COLUMNS('[22]Ajuste PR - Ibura E LVE'!$J:S),0),0)</f>
        <v>#VALUE!</v>
      </c>
      <c r="BZ928" s="86" t="e">
        <f>IFERROR(VLOOKUP($B928&amp;$C$1,[22]db!$D:$Y,COLUMNS([22]db!$D:O),0),0)+IF($AG928="sim",VLOOKUP($B928,'[22]Ajuste PR - Ibura E LVE'!$J:$AA,COLUMNS('[22]Ajuste PR - Ibura E LVE'!$J:T),0),0)</f>
        <v>#VALUE!</v>
      </c>
      <c r="CA928" s="86" t="e">
        <f>IFERROR(VLOOKUP($B928&amp;$C$1,[22]db!$D:$Y,COLUMNS([22]db!$D:P),0),0)+IF($AG928="sim",VLOOKUP($B928,'[22]Ajuste PR - Ibura E LVE'!$J:$AA,COLUMNS('[22]Ajuste PR - Ibura E LVE'!$J:U),0),0)</f>
        <v>#VALUE!</v>
      </c>
      <c r="CB928" s="86" t="e">
        <f>IFERROR(VLOOKUP($B928&amp;$C$1,[22]db!$D:$Y,COLUMNS([22]db!$D:Q),0),0)+IF($AG928="sim",VLOOKUP($B928,'[22]Ajuste PR - Ibura E LVE'!$J:$AA,COLUMNS('[22]Ajuste PR - Ibura E LVE'!$J:V),0),0)</f>
        <v>#VALUE!</v>
      </c>
      <c r="CC928" s="86" t="e">
        <f>IFERROR(VLOOKUP($B928&amp;$C$1,[22]db!$D:$Y,COLUMNS([22]db!$D:R),0),0)+IF($AG928="sim",VLOOKUP($B928,'[22]Ajuste PR - Ibura E LVE'!$J:$AA,COLUMNS('[22]Ajuste PR - Ibura E LVE'!$J:W),0),0)</f>
        <v>#VALUE!</v>
      </c>
      <c r="CD928" s="86" t="e">
        <f>IFERROR(VLOOKUP($B928&amp;$C$1,[22]db!$D:$Y,COLUMNS([22]db!$D:S),0),0)+IF($AG928="sim",VLOOKUP($B928,'[22]Ajuste PR - Ibura E LVE'!$J:$AA,COLUMNS('[22]Ajuste PR - Ibura E LVE'!$J:X),0),0)</f>
        <v>#VALUE!</v>
      </c>
      <c r="CE928" s="86" t="e">
        <f>IFERROR(VLOOKUP($B928&amp;$C$1,[22]db!$D:$Y,COLUMNS([22]db!$D:T),0),0)+IF($AG928="sim",VLOOKUP($B928,'[22]Ajuste PR - Ibura E LVE'!$J:$AA,COLUMNS('[22]Ajuste PR - Ibura E LVE'!$J:Y),0),0)</f>
        <v>#VALUE!</v>
      </c>
      <c r="CF928" s="86" t="e">
        <f>IFERROR(VLOOKUP($B928&amp;$C$1,[22]db!$D:$Y,COLUMNS([22]db!$D:U),0),0)+IF($AG928="sim",VLOOKUP($B928,'[22]Ajuste PR - Ibura E LVE'!$J:$AA,COLUMNS('[22]Ajuste PR - Ibura E LVE'!$J:Z),0),0)</f>
        <v>#VALUE!</v>
      </c>
      <c r="CG928" s="89" t="e">
        <f t="shared" si="208"/>
        <v>#VALUE!</v>
      </c>
      <c r="CH928" s="86">
        <f>IFERROR(VLOOKUP($B928&amp;$C$1,[22]db!$D:$Y,COLUMNS([22]db!$D:W),0),0)</f>
        <v>0</v>
      </c>
      <c r="CI928" s="86">
        <f>IFERROR(VLOOKUP($B928&amp;$C$1,[22]db!$D:Y,COLUMNS([22]db!$D:X),0),0)</f>
        <v>0</v>
      </c>
      <c r="CJ928" s="86">
        <f>IFERROR(VLOOKUP($B928&amp;$C$1,[22]db!$D:Z,COLUMNS([22]db!$D:Y),0),0)</f>
        <v>0</v>
      </c>
      <c r="CK928" s="86">
        <f>IFERROR(VLOOKUP($B928&amp;$C$1,[22]db!$D:AA,COLUMNS([22]db!$D:Z),0),0)</f>
        <v>0</v>
      </c>
      <c r="CL928" s="86">
        <f>IFERROR(VLOOKUP($B928&amp;$C$1,[22]db!$D:AB,COLUMNS([22]db!$D:AA),0),0)</f>
        <v>0</v>
      </c>
      <c r="CM928" s="86">
        <f>IFERROR(VLOOKUP($B928&amp;$C$1,[22]db!$D:AC,COLUMNS([22]db!$D:AB),0),0)</f>
        <v>0</v>
      </c>
      <c r="CN928" s="86">
        <f>IFERROR(VLOOKUP($B928&amp;$C$1,[22]db!$D:AD,COLUMNS([22]db!$D:AC),0),0)</f>
        <v>0</v>
      </c>
      <c r="CO928" s="86">
        <f>IFERROR(VLOOKUP($B928&amp;$C$1,[22]db!$D:AE,COLUMNS([22]db!$D:AD),0),0)</f>
        <v>0</v>
      </c>
      <c r="CP928" s="86">
        <f>IFERROR(VLOOKUP($B928&amp;$C$1,[22]db!$D:AF,COLUMNS([22]db!$D:AE),0),0)</f>
        <v>0</v>
      </c>
      <c r="CQ928" s="86">
        <f>IFERROR(VLOOKUP($B928&amp;$C$1,[22]db!$D:AG,COLUMNS([22]db!$D:AF),0),0)</f>
        <v>0</v>
      </c>
      <c r="CR928" s="86">
        <f>IFERROR(VLOOKUP($B928&amp;$C$1,[22]db!$D:AH,COLUMNS([22]db!$D:AG),0),0)</f>
        <v>0</v>
      </c>
      <c r="CS928" s="86">
        <f>IFERROR(VLOOKUP($B928&amp;$C$1,[22]db!$D:AI,COLUMNS([22]db!$D:AH),0),0)</f>
        <v>0</v>
      </c>
      <c r="CT928" s="90">
        <f t="shared" si="209"/>
        <v>0</v>
      </c>
      <c r="CU928" s="90">
        <f>IFERROR(VLOOKUP($B928&amp;$C$1,[22]db!$D:AV,COLUMNS([22]db!$D:AV),0),0)</f>
        <v>0</v>
      </c>
      <c r="CV928" s="90">
        <f>IFERROR(VLOOKUP($B928&amp;$C$1,[22]db!$D:AW,COLUMNS([22]db!$D:AW),0),0)</f>
        <v>0</v>
      </c>
      <c r="CW928" s="90">
        <f>IFERROR(VLOOKUP($B928&amp;$C$1,[22]db!$D:AX,COLUMNS([22]db!$D:AX),0),0)</f>
        <v>0</v>
      </c>
      <c r="CX928" s="91">
        <f>IFERROR(VLOOKUP($B928&amp;$C$1,[22]db!$D:AN,COLUMNS([22]db!$D:I),0),0)</f>
        <v>0</v>
      </c>
      <c r="CZ928" s="86">
        <f>IFERROR(VLOOKUP($B928&amp;"EBITDA Gerencial",[22]db!$D:Y,COLUMNS([22]db!$D:J),0),0)</f>
        <v>0</v>
      </c>
      <c r="DA928" s="86">
        <f>IFERROR(VLOOKUP($B928&amp;"EBITDA Gerencial",[22]db!$D:Z,COLUMNS([22]db!$D:K),0),0)</f>
        <v>0</v>
      </c>
      <c r="DB928" s="86">
        <f>IFERROR(VLOOKUP($B928&amp;"EBITDA Gerencial",[22]db!$D:AA,COLUMNS([22]db!$D:L),0),0)</f>
        <v>0</v>
      </c>
      <c r="DC928" s="86">
        <f>IFERROR(VLOOKUP($B928&amp;"EBITDA Gerencial",[22]db!$D:AB,COLUMNS([22]db!$D:M),0),0)</f>
        <v>0</v>
      </c>
      <c r="DD928" s="86">
        <f>IFERROR(VLOOKUP($B928&amp;"EBITDA Gerencial",[22]db!$D:AC,COLUMNS([22]db!$D:N),0),0)</f>
        <v>0</v>
      </c>
      <c r="DE928" s="86">
        <f>IFERROR(VLOOKUP($B928&amp;"EBITDA Gerencial",[22]db!$D:AD,COLUMNS([22]db!$D:O),0),0)</f>
        <v>0</v>
      </c>
      <c r="DF928" s="86">
        <f>IFERROR(VLOOKUP($B928&amp;"EBITDA Gerencial",[22]db!$D:AE,COLUMNS([22]db!$D:P),0),0)</f>
        <v>0</v>
      </c>
      <c r="DG928" s="86">
        <f>IFERROR(VLOOKUP($B928&amp;"EBITDA Gerencial",[22]db!$D:AF,COLUMNS([22]db!$D:Q),0),0)</f>
        <v>0</v>
      </c>
      <c r="DH928" s="86">
        <f>IFERROR(VLOOKUP($B928&amp;"EBITDA Gerencial",[22]db!$D:AG,COLUMNS([22]db!$D:R),0),0)</f>
        <v>0</v>
      </c>
      <c r="DI928" s="86">
        <f>IFERROR(VLOOKUP($B928&amp;"EBITDA Gerencial",[22]db!$D:AH,COLUMNS([22]db!$D:S),0),0)</f>
        <v>0</v>
      </c>
      <c r="DJ928" s="86">
        <f>IFERROR(VLOOKUP($B928&amp;"EBITDA Gerencial",[22]db!$D:AI,COLUMNS([22]db!$D:T),0),0)</f>
        <v>0</v>
      </c>
      <c r="DK928" s="86">
        <f>IFERROR(VLOOKUP($B928&amp;"EBITDA Gerencial",[22]db!$D:AJ,COLUMNS([22]db!$D:U),0),0)</f>
        <v>0</v>
      </c>
      <c r="DL928" s="89">
        <f t="shared" si="210"/>
        <v>0</v>
      </c>
      <c r="DM928" s="86">
        <f>IFERROR(VLOOKUP($B928&amp;"EBITDA Gerencial",[22]db!$D:AL,COLUMNS([22]db!$D:W),0),0)</f>
        <v>0</v>
      </c>
      <c r="DN928" s="86">
        <f>IFERROR(VLOOKUP($B928&amp;"EBITDA Gerencial",[22]db!$D:AM,COLUMNS([22]db!$D:X),0),0)</f>
        <v>0</v>
      </c>
      <c r="DO928" s="86">
        <f>IFERROR(VLOOKUP($B928&amp;"EBITDA Gerencial",[22]db!$D:AN,COLUMNS([22]db!$D:Y),0),0)</f>
        <v>0</v>
      </c>
      <c r="DP928" s="86">
        <f>IFERROR(VLOOKUP($B928&amp;"EBITDA Gerencial",[22]db!$D:AO,COLUMNS([22]db!$D:Z),0),0)</f>
        <v>0</v>
      </c>
      <c r="DQ928" s="86">
        <f>IFERROR(VLOOKUP($B928&amp;"EBITDA Gerencial",[22]db!$D:AP,COLUMNS([22]db!$D:AA),0),0)</f>
        <v>0</v>
      </c>
      <c r="DR928" s="86">
        <f>IFERROR(VLOOKUP($B928&amp;"EBITDA Gerencial",[22]db!$D:AQ,COLUMNS([22]db!$D:AB),0),0)</f>
        <v>0</v>
      </c>
      <c r="DS928" s="86">
        <f>IFERROR(VLOOKUP($B928&amp;"EBITDA Gerencial",[22]db!$D:AR,COLUMNS([22]db!$D:AC),0),0)</f>
        <v>0</v>
      </c>
      <c r="DT928" s="86">
        <f>IFERROR(VLOOKUP($B928&amp;"EBITDA Gerencial",[22]db!$D:AS,COLUMNS([22]db!$D:AD),0),0)</f>
        <v>0</v>
      </c>
      <c r="DU928" s="86">
        <f>IFERROR(VLOOKUP($B928&amp;"EBITDA Gerencial",[22]db!$D:AT,COLUMNS([22]db!$D:AE),0),0)</f>
        <v>0</v>
      </c>
      <c r="DV928" s="86">
        <f>IFERROR(VLOOKUP($B928&amp;"EBITDA Gerencial",[22]db!$D:AU,COLUMNS([22]db!$D:AF),0),0)</f>
        <v>0</v>
      </c>
      <c r="DW928" s="86">
        <f>IFERROR(VLOOKUP($B928&amp;"EBITDA Gerencial",[22]db!$D:AV,COLUMNS([22]db!$D:AG),0),0)</f>
        <v>0</v>
      </c>
      <c r="DX928" s="86">
        <f>IFERROR(VLOOKUP($B928&amp;"EBITDA Gerencial",[22]db!$D:AW,COLUMNS([22]db!$D:AH),0),0)</f>
        <v>0</v>
      </c>
      <c r="DY928" s="90">
        <f t="shared" si="211"/>
        <v>0</v>
      </c>
      <c r="DZ928" s="90">
        <f>IFERROR(VLOOKUP($B928&amp;"Ebitda Gerencial",[22]db!$D:AV,COLUMNS([22]db!$D:AV),0),0)</f>
        <v>0</v>
      </c>
      <c r="EA928" s="90">
        <f>IFERROR(VLOOKUP($B928&amp;"Ebitda Gerencial",[22]db!$D:AW,COLUMNS([22]db!$D:AW),0),0)</f>
        <v>0</v>
      </c>
      <c r="EB928" s="90">
        <f>IFERROR(VLOOKUP($B928&amp;"Ebitda Gerencial",[22]db!$D:AX,COLUMNS([22]db!$D:AX),0),0)</f>
        <v>0</v>
      </c>
      <c r="EC928" s="90">
        <f>IFERROR(VLOOKUP($B928&amp;"Ebitda Gerencial",[22]db!$D:AY,COLUMNS([22]db!$D:AY),0),0)</f>
        <v>0</v>
      </c>
      <c r="EE928" s="92">
        <f>IFERROR(IF($L928="Pequeno Porte",IF('[22]Resumo Projetos 2020'!$C$7="Capex Financeiro",$Q928,$N928),0),0)</f>
        <v>0</v>
      </c>
      <c r="EF928" s="92">
        <f>IFERROR(IF($L928="Continuidade Operacional",IF('[22]Resumo Projetos 2020'!$C$7="Capex Financeiro",$Q928,$N928),0),0)</f>
        <v>0</v>
      </c>
      <c r="EG928" s="92">
        <f>IFERROR(IF($L928="Projetos Engenharia",IF('[22]Resumo Projetos 2020'!$C$7="Capex Financeiro",$Q928,$N928),0),0)</f>
        <v>0</v>
      </c>
      <c r="EH928" s="92">
        <f>IFERROR(IF(OR($L928="Crescimento Vegetativo Água",$L928="Crescimento Vegetativo Esgoto"),IF('[22]Resumo Projetos 2020'!$C$7="Capex Financeiro",$Q928,$N928),0),0)</f>
        <v>0</v>
      </c>
      <c r="EI928" s="92">
        <f>IFERROR(IF($L928="Fiscalização",IF('[22]Resumo Projetos 2020'!$C$7="Capex Financeiro",$Q928,$N928),0)+IF($L928="Corte e Religação",IF('[22]Resumo Projetos 2020'!$C$7="Capex Financeiro",$Q928,$N928),0),0)</f>
        <v>0</v>
      </c>
      <c r="EJ928" s="92">
        <f>IFERROR(IF($L928="Manutenção de Valor",IF('[22]Resumo Projetos 2020'!$C$7="Capex Financeiro",$Q928,$N928),0),0)</f>
        <v>0</v>
      </c>
      <c r="EK928" s="92">
        <f>IFERROR(IF($L928="Geração de Valor",IF('[22]Resumo Projetos 2020'!$C$7="Capex Financeiro",$Q928,$N928),0),0)</f>
        <v>0</v>
      </c>
      <c r="EL928" s="93" t="e">
        <f t="shared" si="216"/>
        <v>#VALUE!</v>
      </c>
      <c r="EM928" s="92">
        <f>IFERROR(IF($L928="Pequeno Porte",IF('[22]Resumo Projetos 2021'!$C$7="Capex Financeiro",$R928,$O928),0),0)</f>
        <v>0</v>
      </c>
      <c r="EN928" s="92">
        <f>IFERROR(IF($L928="Continuidade Operacional",IF('[22]Resumo Projetos 2021'!$C$7="Capex Financeiro",$R928,$O928),0),0)</f>
        <v>0</v>
      </c>
      <c r="EO928" s="92">
        <f>IFERROR(IF($L928="Projetos Engenharia",IF('[22]Resumo Projetos 2021'!$C$7="Capex Financeiro",$R928,$O928),0),0)</f>
        <v>0</v>
      </c>
      <c r="EP928" s="92">
        <f>IFERROR(IF(OR($L928="Crescimento Vegetativo Água",$L928="Crescimento Vegetativo Esgoto"),IF('[22]Resumo Projetos 2021'!$C$7="Capex Financeiro",$R928,$O928),0),0)</f>
        <v>0</v>
      </c>
      <c r="EQ928" s="92">
        <f>IFERROR(IF($L928="Fiscalização",IF('[22]Resumo Projetos 2021'!$C$7="Capex Financeiro",$R928,$O928),0)+IF($L928="Corte e Religação",IF('[22]Resumo Projetos 2021'!$C$7="Capex Financeiro",$R928,$O928),0),0)</f>
        <v>0</v>
      </c>
      <c r="ER928" s="92">
        <f>IFERROR(IF($L928="Manutenção de Valor",IF('[22]Resumo Projetos 2021'!$C$7="Capex Financeiro",$R928,$O928),0),0)</f>
        <v>0</v>
      </c>
      <c r="ES928" s="92">
        <f>IFERROR(IF($L928="Geração de Valor",IF('[22]Resumo Projetos 2021'!$C$7="Capex Financeiro",$R928,$O928),0),0)</f>
        <v>0</v>
      </c>
      <c r="ET928" s="94"/>
      <c r="EU928" s="95"/>
      <c r="EV928" s="92" t="e">
        <f t="shared" si="212"/>
        <v>#VALUE!</v>
      </c>
      <c r="EW928" s="92" t="e">
        <f t="shared" si="213"/>
        <v>#VALUE!</v>
      </c>
      <c r="FF928" s="31">
        <f>DL928-IFERROR(VLOOKUP($B928,#REF!,COLUMNS($B:DL),0),0)</f>
        <v>0</v>
      </c>
      <c r="FG928" s="31">
        <f>DY928-IFERROR(VLOOKUP($B928&amp;"Ebitda Gerencial",#REF!,COLUMNS(#REF!),0),0)</f>
        <v>0</v>
      </c>
      <c r="FH928" s="31">
        <f>DZ928-IFERROR(VLOOKUP($B928&amp;"Ebitda Gerencial",#REF!,COLUMNS(#REF!),0),0)</f>
        <v>0</v>
      </c>
    </row>
    <row r="929" spans="1:164" ht="45" customHeight="1" outlineLevel="1" x14ac:dyDescent="0.25">
      <c r="A929">
        <f t="shared" si="214"/>
        <v>922</v>
      </c>
      <c r="B929" s="77" t="e">
        <f>VLOOKUP(A929,[22]db!A:C,3,0)</f>
        <v>#N/A</v>
      </c>
      <c r="C929" s="78" t="str">
        <f t="shared" si="203"/>
        <v/>
      </c>
      <c r="D929" s="78" t="e">
        <f>VLOOKUP(IF(F929="Águas de Manaus Consolidado","Águas de Manaus",F929)&amp;G929,[22]db!C:E,COLUMNS([22]db!C:E),0)</f>
        <v>#N/A</v>
      </c>
      <c r="E929" s="79" t="e">
        <f>VLOOKUP(IF(F929="Águas de Manaus Consolidado","Águas de Manaus",F929),[22]deparaV2!H:L,COLUMNS([22]deparaV2!H:L),0)</f>
        <v>#N/A</v>
      </c>
      <c r="F929" s="80">
        <f>IFERROR(VLOOKUP($A929,[22]db!$A:$G,COLUMNS([22]db!$A:F),0),0)</f>
        <v>0</v>
      </c>
      <c r="G929" s="78">
        <f>IFERROR(VLOOKUP($A929,[22]db!$A:$G,COLUMNS([22]db!$A:G),0),0)</f>
        <v>0</v>
      </c>
      <c r="H929" s="79" t="str">
        <f>IFERROR(VLOOKUP($B929,'[22]cpx0.10'!A:J,COLUMNS('[22]cpx0.10'!A:E),0),IF(G929="Projeto 999","Outros Lançamentos",""))</f>
        <v/>
      </c>
      <c r="I929" s="79" t="str">
        <f>IFERROR(VLOOKUP(B929,'[22]cpx0.10'!A:L,COLUMNS('[22]cpx0.10'!A:L),0),"")</f>
        <v/>
      </c>
      <c r="J929" s="78" t="str">
        <f>IFERROR(VLOOKUP($B929,'[22]cpx0.10'!A:J,COLUMNS('[22]cpx0.10'!A:D),0),IF(G929="Projeto 999","Outros Projetos",""))</f>
        <v/>
      </c>
      <c r="K929" s="78"/>
      <c r="L929" s="78" t="str">
        <f>IF(G929="Projeto 999","Manutenção de Valor",IFERROR(IF(IF(VLOOKUP($J929,[22]deparaV2!$D$13:$E$29,2,0)="sim",IF(VLOOKUP($B929&amp;"Total de Investimentos - Caixa",[22]db!$D:$CM,COLUMNS([22]db!$D:$CL),0)=1,"Pequeno Porte",VLOOKUP($B929&amp;"Total de Investimentos - Caixa",[22]db!$D:$CS,COLUMNS([22]db!$D:$CN),0)),J929)=0,"Manutenção de valor",IF(VLOOKUP($J929,[22]deparaV2!$D$13:$E$29,2,0)="sim",IF(VLOOKUP($B929&amp;"Total de Investimentos - Caixa",[22]db!$D:$CM,COLUMNS([22]db!$D:$CL),0)=1,"Pequeno Porte",VLOOKUP($B929&amp;"Total de Investimentos - Caixa",[22]db!$D:$CS,COLUMNS([22]db!$D:$CN),0)),J929)),IFERROR(IF(IF(VLOOKUP($J929,[22]deparaV2!$D$13:$E$29,2,0)="sim",IF(VLOOKUP($B929&amp;"Total de Investimentos",[22]db!$D:$CM,COLUMNS([22]db!$D:$CL),0)=1,"Pequeno Porte",VLOOKUP($B929&amp;"Total de Investimentos",[22]db!$D:$CS,COLUMNS([22]db!$D:$CN),0)),J929)=0,"Manutenção de valor",IF(VLOOKUP($J929,[22]deparaV2!$D$13:$E$29,2,0)="sim",IF(VLOOKUP($B929&amp;"Total de Investimentos",[22]db!$D:$CM,COLUMNS([22]db!$D:$CL),0)=1,"Pequeno Porte",VLOOKUP($B929&amp;"Total de Investimentos",[22]db!$D:$CS,COLUMNS([22]db!$D:$CN),0)),J929)),"")))</f>
        <v/>
      </c>
      <c r="M929" s="81" t="s">
        <v>89</v>
      </c>
      <c r="N929" s="82">
        <f>IFERROR(-VLOOKUP($B929&amp;$D$1,[22]db!$D:$CI,MATCH($H$1,[22]db!$D$5:$CI$5,0),0),0)+AH929</f>
        <v>0</v>
      </c>
      <c r="O929" s="82">
        <f>IFERROR(-VLOOKUP($B929&amp;$D$1,[22]db!$D:$CI,MATCH($H$1+1,[22]db!$D$5:$CI$5,0),0)*(1-Y929),0)+AH929</f>
        <v>0</v>
      </c>
      <c r="P929" s="83" t="e">
        <f t="shared" si="204"/>
        <v>#VALUE!</v>
      </c>
      <c r="Q929" s="82">
        <f>IFERROR(-VLOOKUP($B929&amp;$C$1,[22]db!$D:$CI,MATCH($H$1,[22]db!$D$5:$CI$5,0),0),0)+AH929</f>
        <v>0</v>
      </c>
      <c r="R929" s="82">
        <f>IFERROR(-VLOOKUP($B929&amp;$C$1,[22]db!$D:$CI,MATCH($H$1+1,[22]db!$D$5:$CI$5,0),0)*(1-Y929),0)+AH929</f>
        <v>0</v>
      </c>
      <c r="S929" s="82"/>
      <c r="T929" s="82">
        <f>IFERROR(VLOOKUP($B929&amp;"EBITDA Gerencial",[22]db!$D:$AI,MATCH($H$1,[22]db!$D$5:$CI$5,0),0),0)</f>
        <v>0</v>
      </c>
      <c r="U929" s="82">
        <f>IFERROR(VLOOKUP($B929&amp;"EBITDA Gerencial",[22]db!$D:$AI,MATCH($H$1+1,[22]db!$D$5:$CI$5,0),0),0)</f>
        <v>0</v>
      </c>
      <c r="V929" s="82">
        <f>IFERROR(VLOOKUP($B929,[22]Fluxos!$B:$F,COLUMNS([22]Fluxos!$B:E),0),0)</f>
        <v>0</v>
      </c>
      <c r="W929" s="84">
        <f>IFERROR(VLOOKUP($B929,[22]Fluxos!$B:$I,COLUMNS([22]Fluxos!$B:I),0),0)</f>
        <v>0</v>
      </c>
      <c r="X929" s="84"/>
      <c r="Y929" s="174"/>
      <c r="Z929" s="175"/>
      <c r="AA929" s="85" t="s">
        <v>90</v>
      </c>
      <c r="AC929" s="86" t="e">
        <f t="shared" si="205"/>
        <v>#VALUE!</v>
      </c>
      <c r="AD929" s="87" t="e">
        <f>SUMIFS('[22]Realizado por ano PEP'!$G:$G,'[22]Realizado por ano PEP'!$B:$B,'5. Projetos Capex'!$B929)+SUMIFS('[22]Realizado por ano PEP'!$H:$H,'[22]Realizado por ano PEP'!$B:$B,'5. Projetos Capex'!$B929)</f>
        <v>#VALUE!</v>
      </c>
      <c r="AE929" s="87" t="e">
        <f>SUMIFS('[22]Realizado por ano PEP'!$F:$F,'[22]Realizado por ano PEP'!$B:$B,'5. Projetos Capex'!$B929)+SUMIFS('[22]Realizado por ano PEP'!$E:$E,'[22]Realizado por ano PEP'!$B:$B,'5. Projetos Capex'!$B929)</f>
        <v>#VALUE!</v>
      </c>
      <c r="AF929">
        <f t="shared" si="215"/>
        <v>0</v>
      </c>
      <c r="AG929" s="85" t="e">
        <f>IF(COUNTIF('[22]Ajuste PR - Ibura E LVE'!$J$5:$J$487,'5. Projetos Capex'!$B929)&lt;&gt;0,"Sim","Não")</f>
        <v>#VALUE!</v>
      </c>
      <c r="AH929" s="85">
        <f>IFERROR(-VLOOKUP(B929,'[22]Ajuste PR - Ibura E LVE'!$J:$N,COLUMNS('[22]Ajuste PR - Ibura E LVE'!J:N),0),0)</f>
        <v>0</v>
      </c>
      <c r="AJ929" s="88" t="e">
        <f>VLOOKUP($B929,'[22]cpx0.10'!$A:$J,COLUMNS(A:J),0)</f>
        <v>#N/A</v>
      </c>
      <c r="AK929" s="88" t="e">
        <f>VLOOKUP($B929,'[22]cpx0.10'!$A:$H,COLUMNS('[22]cpx0.10'!$A:G),0)</f>
        <v>#N/A</v>
      </c>
      <c r="AL929" s="87" t="e">
        <f>VLOOKUP($B929,'[22]cpx0.10'!$A:$H,COLUMNS('[22]cpx0.10'!$A:H),0)</f>
        <v>#N/A</v>
      </c>
      <c r="AP929" s="86" t="e">
        <f>IFERROR(VLOOKUP($B929&amp;$D$1,[22]db!$D:$Y,COLUMNS([22]db!$D:J),0),0)+IF($AG929="sim",VLOOKUP($B929,'[22]Ajuste PR - Ibura E LVE'!$J:$AA,COLUMNS('[22]Ajuste PR - Ibura E LVE'!$J:O),0),0)</f>
        <v>#VALUE!</v>
      </c>
      <c r="AQ929" s="86" t="e">
        <f>IFERROR(VLOOKUP($B929&amp;$D$1,[22]db!$D:$Y,COLUMNS([22]db!$D:K),0),0)+IF($AG929="sim",VLOOKUP($B929,'[22]Ajuste PR - Ibura E LVE'!$J:$AA,COLUMNS('[22]Ajuste PR - Ibura E LVE'!$J:P),0),0)</f>
        <v>#VALUE!</v>
      </c>
      <c r="AR929" s="86" t="e">
        <f>IFERROR(VLOOKUP($B929&amp;$D$1,[22]db!$D:$Y,COLUMNS([22]db!$D:L),0),0)+IF($AG929="sim",VLOOKUP($B929,'[22]Ajuste PR - Ibura E LVE'!$J:$AA,COLUMNS('[22]Ajuste PR - Ibura E LVE'!$J:Q),0),0)</f>
        <v>#VALUE!</v>
      </c>
      <c r="AS929" s="86" t="e">
        <f>IFERROR(VLOOKUP($B929&amp;$D$1,[22]db!$D:$Y,COLUMNS([22]db!$D:M),0),0)+IF($AG929="sim",VLOOKUP($B929,'[22]Ajuste PR - Ibura E LVE'!$J:$AA,COLUMNS('[22]Ajuste PR - Ibura E LVE'!$J:R),0),0)</f>
        <v>#VALUE!</v>
      </c>
      <c r="AT929" s="86" t="e">
        <f>IFERROR(VLOOKUP($B929&amp;$D$1,[22]db!$D:$Y,COLUMNS([22]db!$D:N),0),0)+IF($AG929="sim",VLOOKUP($B929,'[22]Ajuste PR - Ibura E LVE'!$J:$AA,COLUMNS('[22]Ajuste PR - Ibura E LVE'!$J:S),0),0)</f>
        <v>#VALUE!</v>
      </c>
      <c r="AU929" s="86" t="e">
        <f>IFERROR(VLOOKUP($B929&amp;$D$1,[22]db!$D:$Y,COLUMNS([22]db!$D:O),0),0)+IF($AG929="sim",VLOOKUP($B929,'[22]Ajuste PR - Ibura E LVE'!$J:$AA,COLUMNS('[22]Ajuste PR - Ibura E LVE'!$J:T),0),0)</f>
        <v>#VALUE!</v>
      </c>
      <c r="AV929" s="86" t="e">
        <f>IFERROR(VLOOKUP($B929&amp;$D$1,[22]db!$D:$Y,COLUMNS([22]db!$D:P),0),0)+IF($AG929="sim",VLOOKUP($B929,'[22]Ajuste PR - Ibura E LVE'!$J:$AA,COLUMNS('[22]Ajuste PR - Ibura E LVE'!$J:U),0),0)</f>
        <v>#VALUE!</v>
      </c>
      <c r="AW929" s="86" t="e">
        <f>IFERROR(VLOOKUP($B929&amp;$D$1,[22]db!$D:$Y,COLUMNS([22]db!$D:Q),0),0)+IF($AG929="sim",VLOOKUP($B929,'[22]Ajuste PR - Ibura E LVE'!$J:$AA,COLUMNS('[22]Ajuste PR - Ibura E LVE'!$J:V),0),0)</f>
        <v>#VALUE!</v>
      </c>
      <c r="AX929" s="86" t="e">
        <f>IFERROR(VLOOKUP($B929&amp;$D$1,[22]db!$D:$Y,COLUMNS([22]db!$D:R),0),0)+IF($AG929="sim",VLOOKUP($B929,'[22]Ajuste PR - Ibura E LVE'!$J:$AA,COLUMNS('[22]Ajuste PR - Ibura E LVE'!$J:W),0),0)</f>
        <v>#VALUE!</v>
      </c>
      <c r="AY929" s="86" t="e">
        <f>IFERROR(VLOOKUP($B929&amp;$D$1,[22]db!$D:$Y,COLUMNS([22]db!$D:S),0),0)+IF($AG929="sim",VLOOKUP($B929,'[22]Ajuste PR - Ibura E LVE'!$J:$AA,COLUMNS('[22]Ajuste PR - Ibura E LVE'!$J:X),0),0)</f>
        <v>#VALUE!</v>
      </c>
      <c r="AZ929" s="86" t="e">
        <f>IFERROR(VLOOKUP($B929&amp;$D$1,[22]db!$D:$Y,COLUMNS([22]db!$D:T),0),0)+IF($AG929="sim",VLOOKUP($B929,'[22]Ajuste PR - Ibura E LVE'!$J:$AA,COLUMNS('[22]Ajuste PR - Ibura E LVE'!$J:Y),0),0)</f>
        <v>#VALUE!</v>
      </c>
      <c r="BA929" s="86" t="e">
        <f>IFERROR(VLOOKUP($B929&amp;$D$1,[22]db!$D:$Y,COLUMNS([22]db!$D:U),0),0)+IF($AG929="sim",VLOOKUP($B929,'[22]Ajuste PR - Ibura E LVE'!$J:$AA,COLUMNS('[22]Ajuste PR - Ibura E LVE'!$J:Z),0),0)</f>
        <v>#VALUE!</v>
      </c>
      <c r="BB929" s="89" t="e">
        <f t="shared" si="206"/>
        <v>#VALUE!</v>
      </c>
      <c r="BC929" s="86">
        <f>IFERROR(VLOOKUP($B929&amp;$D$1,[22]db!$D:$Y,COLUMNS([22]db!$D:W),0),0)</f>
        <v>0</v>
      </c>
      <c r="BD929" s="86">
        <f>IFERROR(VLOOKUP($B929&amp;$D$1,[22]db!$D:$Y,COLUMNS([22]db!$D:X),0),0)</f>
        <v>0</v>
      </c>
      <c r="BE929" s="86">
        <f>IFERROR(VLOOKUP($B929&amp;$D$1,[22]db!$D:Y,COLUMNS([22]db!$D:Y),0),0)</f>
        <v>0</v>
      </c>
      <c r="BF929" s="86">
        <f>IFERROR(VLOOKUP($B929&amp;$D$1,[22]db!$D:Z,COLUMNS([22]db!$D:Z),0),0)</f>
        <v>0</v>
      </c>
      <c r="BG929" s="86">
        <f>IFERROR(VLOOKUP($B929&amp;$D$1,[22]db!$D:AA,COLUMNS([22]db!$D:AA),0),0)</f>
        <v>0</v>
      </c>
      <c r="BH929" s="86">
        <f>IFERROR(VLOOKUP($B929&amp;$D$1,[22]db!$D:AB,COLUMNS([22]db!$D:AB),0),0)</f>
        <v>0</v>
      </c>
      <c r="BI929" s="86">
        <f>IFERROR(VLOOKUP($B929&amp;$D$1,[22]db!$D:AC,COLUMNS([22]db!$D:AC),0),0)</f>
        <v>0</v>
      </c>
      <c r="BJ929" s="86">
        <f>IFERROR(VLOOKUP($B929&amp;$D$1,[22]db!$D:AD,COLUMNS([22]db!$D:AD),0),0)</f>
        <v>0</v>
      </c>
      <c r="BK929" s="86">
        <f>IFERROR(VLOOKUP($B929&amp;$D$1,[22]db!$D:AE,COLUMNS([22]db!$D:AE),0),0)</f>
        <v>0</v>
      </c>
      <c r="BL929" s="86">
        <f>IFERROR(VLOOKUP($B929&amp;$D$1,[22]db!$D:AF,COLUMNS([22]db!$D:AF),0),0)</f>
        <v>0</v>
      </c>
      <c r="BM929" s="86">
        <f>IFERROR(VLOOKUP($B929&amp;$D$1,[22]db!$D:AG,COLUMNS([22]db!$D:AG),0),0)</f>
        <v>0</v>
      </c>
      <c r="BN929" s="86">
        <f>IFERROR(VLOOKUP($B929&amp;$D$1,[22]db!$D:AH,COLUMNS([22]db!$D:AH),0),0)</f>
        <v>0</v>
      </c>
      <c r="BO929" s="90">
        <f t="shared" si="207"/>
        <v>0</v>
      </c>
      <c r="BP929" s="90">
        <f>IFERROR(VLOOKUP($B929&amp;$D$1,[22]db!$D:AV,COLUMNS([22]db!$D:AV),0),0)</f>
        <v>0</v>
      </c>
      <c r="BQ929" s="90">
        <f>IFERROR(VLOOKUP($B929&amp;$D$1,[22]db!$D:AW,COLUMNS([22]db!$D:AW),0),0)</f>
        <v>0</v>
      </c>
      <c r="BR929" s="90">
        <f>IFERROR(VLOOKUP($B929&amp;$D$1,[22]db!$D:AX,COLUMNS([22]db!$D:AX),0),0)</f>
        <v>0</v>
      </c>
      <c r="BS929" s="91">
        <f>IFERROR(VLOOKUP($B929&amp;$D$1,[22]db!$D:AM,COLUMNS([22]db!$D:I),0),0)</f>
        <v>0</v>
      </c>
      <c r="BU929" s="86" t="e">
        <f>IFERROR(VLOOKUP($B929&amp;$C$1,[22]db!$D:$Y,COLUMNS([22]db!$D:J),0),0)+IF($AG929="sim",VLOOKUP($B929,'[22]Ajuste PR - Ibura E LVE'!$J:$AA,COLUMNS('[22]Ajuste PR - Ibura E LVE'!$J:O),0),0)</f>
        <v>#VALUE!</v>
      </c>
      <c r="BV929" s="86" t="e">
        <f>IFERROR(VLOOKUP($B929&amp;$C$1,[22]db!$D:$Y,COLUMNS([22]db!$D:K),0),0)+IF($AG929="sim",VLOOKUP($B929,'[22]Ajuste PR - Ibura E LVE'!$J:$AA,COLUMNS('[22]Ajuste PR - Ibura E LVE'!$J:P),0),0)</f>
        <v>#VALUE!</v>
      </c>
      <c r="BW929" s="86" t="e">
        <f>IFERROR(VLOOKUP($B929&amp;$C$1,[22]db!$D:$Y,COLUMNS([22]db!$D:L),0),0)+IF($AG929="sim",VLOOKUP($B929,'[22]Ajuste PR - Ibura E LVE'!$J:$AA,COLUMNS('[22]Ajuste PR - Ibura E LVE'!$J:Q),0),0)</f>
        <v>#VALUE!</v>
      </c>
      <c r="BX929" s="86" t="e">
        <f>IFERROR(VLOOKUP($B929&amp;$C$1,[22]db!$D:$Y,COLUMNS([22]db!$D:M),0),0)+IF($AG929="sim",VLOOKUP($B929,'[22]Ajuste PR - Ibura E LVE'!$J:$AA,COLUMNS('[22]Ajuste PR - Ibura E LVE'!$J:R),0),0)</f>
        <v>#VALUE!</v>
      </c>
      <c r="BY929" s="86" t="e">
        <f>IFERROR(VLOOKUP($B929&amp;$C$1,[22]db!$D:$Y,COLUMNS([22]db!$D:N),0),0)+IF($AG929="sim",VLOOKUP($B929,'[22]Ajuste PR - Ibura E LVE'!$J:$AA,COLUMNS('[22]Ajuste PR - Ibura E LVE'!$J:S),0),0)</f>
        <v>#VALUE!</v>
      </c>
      <c r="BZ929" s="86" t="e">
        <f>IFERROR(VLOOKUP($B929&amp;$C$1,[22]db!$D:$Y,COLUMNS([22]db!$D:O),0),0)+IF($AG929="sim",VLOOKUP($B929,'[22]Ajuste PR - Ibura E LVE'!$J:$AA,COLUMNS('[22]Ajuste PR - Ibura E LVE'!$J:T),0),0)</f>
        <v>#VALUE!</v>
      </c>
      <c r="CA929" s="86" t="e">
        <f>IFERROR(VLOOKUP($B929&amp;$C$1,[22]db!$D:$Y,COLUMNS([22]db!$D:P),0),0)+IF($AG929="sim",VLOOKUP($B929,'[22]Ajuste PR - Ibura E LVE'!$J:$AA,COLUMNS('[22]Ajuste PR - Ibura E LVE'!$J:U),0),0)</f>
        <v>#VALUE!</v>
      </c>
      <c r="CB929" s="86" t="e">
        <f>IFERROR(VLOOKUP($B929&amp;$C$1,[22]db!$D:$Y,COLUMNS([22]db!$D:Q),0),0)+IF($AG929="sim",VLOOKUP($B929,'[22]Ajuste PR - Ibura E LVE'!$J:$AA,COLUMNS('[22]Ajuste PR - Ibura E LVE'!$J:V),0),0)</f>
        <v>#VALUE!</v>
      </c>
      <c r="CC929" s="86" t="e">
        <f>IFERROR(VLOOKUP($B929&amp;$C$1,[22]db!$D:$Y,COLUMNS([22]db!$D:R),0),0)+IF($AG929="sim",VLOOKUP($B929,'[22]Ajuste PR - Ibura E LVE'!$J:$AA,COLUMNS('[22]Ajuste PR - Ibura E LVE'!$J:W),0),0)</f>
        <v>#VALUE!</v>
      </c>
      <c r="CD929" s="86" t="e">
        <f>IFERROR(VLOOKUP($B929&amp;$C$1,[22]db!$D:$Y,COLUMNS([22]db!$D:S),0),0)+IF($AG929="sim",VLOOKUP($B929,'[22]Ajuste PR - Ibura E LVE'!$J:$AA,COLUMNS('[22]Ajuste PR - Ibura E LVE'!$J:X),0),0)</f>
        <v>#VALUE!</v>
      </c>
      <c r="CE929" s="86" t="e">
        <f>IFERROR(VLOOKUP($B929&amp;$C$1,[22]db!$D:$Y,COLUMNS([22]db!$D:T),0),0)+IF($AG929="sim",VLOOKUP($B929,'[22]Ajuste PR - Ibura E LVE'!$J:$AA,COLUMNS('[22]Ajuste PR - Ibura E LVE'!$J:Y),0),0)</f>
        <v>#VALUE!</v>
      </c>
      <c r="CF929" s="86" t="e">
        <f>IFERROR(VLOOKUP($B929&amp;$C$1,[22]db!$D:$Y,COLUMNS([22]db!$D:U),0),0)+IF($AG929="sim",VLOOKUP($B929,'[22]Ajuste PR - Ibura E LVE'!$J:$AA,COLUMNS('[22]Ajuste PR - Ibura E LVE'!$J:Z),0),0)</f>
        <v>#VALUE!</v>
      </c>
      <c r="CG929" s="89" t="e">
        <f t="shared" si="208"/>
        <v>#VALUE!</v>
      </c>
      <c r="CH929" s="86">
        <f>IFERROR(VLOOKUP($B929&amp;$C$1,[22]db!$D:$Y,COLUMNS([22]db!$D:W),0),0)</f>
        <v>0</v>
      </c>
      <c r="CI929" s="86">
        <f>IFERROR(VLOOKUP($B929&amp;$C$1,[22]db!$D:Y,COLUMNS([22]db!$D:X),0),0)</f>
        <v>0</v>
      </c>
      <c r="CJ929" s="86">
        <f>IFERROR(VLOOKUP($B929&amp;$C$1,[22]db!$D:Z,COLUMNS([22]db!$D:Y),0),0)</f>
        <v>0</v>
      </c>
      <c r="CK929" s="86">
        <f>IFERROR(VLOOKUP($B929&amp;$C$1,[22]db!$D:AA,COLUMNS([22]db!$D:Z),0),0)</f>
        <v>0</v>
      </c>
      <c r="CL929" s="86">
        <f>IFERROR(VLOOKUP($B929&amp;$C$1,[22]db!$D:AB,COLUMNS([22]db!$D:AA),0),0)</f>
        <v>0</v>
      </c>
      <c r="CM929" s="86">
        <f>IFERROR(VLOOKUP($B929&amp;$C$1,[22]db!$D:AC,COLUMNS([22]db!$D:AB),0),0)</f>
        <v>0</v>
      </c>
      <c r="CN929" s="86">
        <f>IFERROR(VLOOKUP($B929&amp;$C$1,[22]db!$D:AD,COLUMNS([22]db!$D:AC),0),0)</f>
        <v>0</v>
      </c>
      <c r="CO929" s="86">
        <f>IFERROR(VLOOKUP($B929&amp;$C$1,[22]db!$D:AE,COLUMNS([22]db!$D:AD),0),0)</f>
        <v>0</v>
      </c>
      <c r="CP929" s="86">
        <f>IFERROR(VLOOKUP($B929&amp;$C$1,[22]db!$D:AF,COLUMNS([22]db!$D:AE),0),0)</f>
        <v>0</v>
      </c>
      <c r="CQ929" s="86">
        <f>IFERROR(VLOOKUP($B929&amp;$C$1,[22]db!$D:AG,COLUMNS([22]db!$D:AF),0),0)</f>
        <v>0</v>
      </c>
      <c r="CR929" s="86">
        <f>IFERROR(VLOOKUP($B929&amp;$C$1,[22]db!$D:AH,COLUMNS([22]db!$D:AG),0),0)</f>
        <v>0</v>
      </c>
      <c r="CS929" s="86">
        <f>IFERROR(VLOOKUP($B929&amp;$C$1,[22]db!$D:AI,COLUMNS([22]db!$D:AH),0),0)</f>
        <v>0</v>
      </c>
      <c r="CT929" s="90">
        <f t="shared" si="209"/>
        <v>0</v>
      </c>
      <c r="CU929" s="90">
        <f>IFERROR(VLOOKUP($B929&amp;$C$1,[22]db!$D:AV,COLUMNS([22]db!$D:AV),0),0)</f>
        <v>0</v>
      </c>
      <c r="CV929" s="90">
        <f>IFERROR(VLOOKUP($B929&amp;$C$1,[22]db!$D:AW,COLUMNS([22]db!$D:AW),0),0)</f>
        <v>0</v>
      </c>
      <c r="CW929" s="90">
        <f>IFERROR(VLOOKUP($B929&amp;$C$1,[22]db!$D:AX,COLUMNS([22]db!$D:AX),0),0)</f>
        <v>0</v>
      </c>
      <c r="CX929" s="91">
        <f>IFERROR(VLOOKUP($B929&amp;$C$1,[22]db!$D:AN,COLUMNS([22]db!$D:I),0),0)</f>
        <v>0</v>
      </c>
      <c r="CZ929" s="86">
        <f>IFERROR(VLOOKUP($B929&amp;"EBITDA Gerencial",[22]db!$D:Y,COLUMNS([22]db!$D:J),0),0)</f>
        <v>0</v>
      </c>
      <c r="DA929" s="86">
        <f>IFERROR(VLOOKUP($B929&amp;"EBITDA Gerencial",[22]db!$D:Z,COLUMNS([22]db!$D:K),0),0)</f>
        <v>0</v>
      </c>
      <c r="DB929" s="86">
        <f>IFERROR(VLOOKUP($B929&amp;"EBITDA Gerencial",[22]db!$D:AA,COLUMNS([22]db!$D:L),0),0)</f>
        <v>0</v>
      </c>
      <c r="DC929" s="86">
        <f>IFERROR(VLOOKUP($B929&amp;"EBITDA Gerencial",[22]db!$D:AB,COLUMNS([22]db!$D:M),0),0)</f>
        <v>0</v>
      </c>
      <c r="DD929" s="86">
        <f>IFERROR(VLOOKUP($B929&amp;"EBITDA Gerencial",[22]db!$D:AC,COLUMNS([22]db!$D:N),0),0)</f>
        <v>0</v>
      </c>
      <c r="DE929" s="86">
        <f>IFERROR(VLOOKUP($B929&amp;"EBITDA Gerencial",[22]db!$D:AD,COLUMNS([22]db!$D:O),0),0)</f>
        <v>0</v>
      </c>
      <c r="DF929" s="86">
        <f>IFERROR(VLOOKUP($B929&amp;"EBITDA Gerencial",[22]db!$D:AE,COLUMNS([22]db!$D:P),0),0)</f>
        <v>0</v>
      </c>
      <c r="DG929" s="86">
        <f>IFERROR(VLOOKUP($B929&amp;"EBITDA Gerencial",[22]db!$D:AF,COLUMNS([22]db!$D:Q),0),0)</f>
        <v>0</v>
      </c>
      <c r="DH929" s="86">
        <f>IFERROR(VLOOKUP($B929&amp;"EBITDA Gerencial",[22]db!$D:AG,COLUMNS([22]db!$D:R),0),0)</f>
        <v>0</v>
      </c>
      <c r="DI929" s="86">
        <f>IFERROR(VLOOKUP($B929&amp;"EBITDA Gerencial",[22]db!$D:AH,COLUMNS([22]db!$D:S),0),0)</f>
        <v>0</v>
      </c>
      <c r="DJ929" s="86">
        <f>IFERROR(VLOOKUP($B929&amp;"EBITDA Gerencial",[22]db!$D:AI,COLUMNS([22]db!$D:T),0),0)</f>
        <v>0</v>
      </c>
      <c r="DK929" s="86">
        <f>IFERROR(VLOOKUP($B929&amp;"EBITDA Gerencial",[22]db!$D:AJ,COLUMNS([22]db!$D:U),0),0)</f>
        <v>0</v>
      </c>
      <c r="DL929" s="89">
        <f t="shared" si="210"/>
        <v>0</v>
      </c>
      <c r="DM929" s="86">
        <f>IFERROR(VLOOKUP($B929&amp;"EBITDA Gerencial",[22]db!$D:AL,COLUMNS([22]db!$D:W),0),0)</f>
        <v>0</v>
      </c>
      <c r="DN929" s="86">
        <f>IFERROR(VLOOKUP($B929&amp;"EBITDA Gerencial",[22]db!$D:AM,COLUMNS([22]db!$D:X),0),0)</f>
        <v>0</v>
      </c>
      <c r="DO929" s="86">
        <f>IFERROR(VLOOKUP($B929&amp;"EBITDA Gerencial",[22]db!$D:AN,COLUMNS([22]db!$D:Y),0),0)</f>
        <v>0</v>
      </c>
      <c r="DP929" s="86">
        <f>IFERROR(VLOOKUP($B929&amp;"EBITDA Gerencial",[22]db!$D:AO,COLUMNS([22]db!$D:Z),0),0)</f>
        <v>0</v>
      </c>
      <c r="DQ929" s="86">
        <f>IFERROR(VLOOKUP($B929&amp;"EBITDA Gerencial",[22]db!$D:AP,COLUMNS([22]db!$D:AA),0),0)</f>
        <v>0</v>
      </c>
      <c r="DR929" s="86">
        <f>IFERROR(VLOOKUP($B929&amp;"EBITDA Gerencial",[22]db!$D:AQ,COLUMNS([22]db!$D:AB),0),0)</f>
        <v>0</v>
      </c>
      <c r="DS929" s="86">
        <f>IFERROR(VLOOKUP($B929&amp;"EBITDA Gerencial",[22]db!$D:AR,COLUMNS([22]db!$D:AC),0),0)</f>
        <v>0</v>
      </c>
      <c r="DT929" s="86">
        <f>IFERROR(VLOOKUP($B929&amp;"EBITDA Gerencial",[22]db!$D:AS,COLUMNS([22]db!$D:AD),0),0)</f>
        <v>0</v>
      </c>
      <c r="DU929" s="86">
        <f>IFERROR(VLOOKUP($B929&amp;"EBITDA Gerencial",[22]db!$D:AT,COLUMNS([22]db!$D:AE),0),0)</f>
        <v>0</v>
      </c>
      <c r="DV929" s="86">
        <f>IFERROR(VLOOKUP($B929&amp;"EBITDA Gerencial",[22]db!$D:AU,COLUMNS([22]db!$D:AF),0),0)</f>
        <v>0</v>
      </c>
      <c r="DW929" s="86">
        <f>IFERROR(VLOOKUP($B929&amp;"EBITDA Gerencial",[22]db!$D:AV,COLUMNS([22]db!$D:AG),0),0)</f>
        <v>0</v>
      </c>
      <c r="DX929" s="86">
        <f>IFERROR(VLOOKUP($B929&amp;"EBITDA Gerencial",[22]db!$D:AW,COLUMNS([22]db!$D:AH),0),0)</f>
        <v>0</v>
      </c>
      <c r="DY929" s="90">
        <f t="shared" si="211"/>
        <v>0</v>
      </c>
      <c r="DZ929" s="90">
        <f>IFERROR(VLOOKUP($B929&amp;"Ebitda Gerencial",[22]db!$D:AV,COLUMNS([22]db!$D:AV),0),0)</f>
        <v>0</v>
      </c>
      <c r="EA929" s="90">
        <f>IFERROR(VLOOKUP($B929&amp;"Ebitda Gerencial",[22]db!$D:AW,COLUMNS([22]db!$D:AW),0),0)</f>
        <v>0</v>
      </c>
      <c r="EB929" s="90">
        <f>IFERROR(VLOOKUP($B929&amp;"Ebitda Gerencial",[22]db!$D:AX,COLUMNS([22]db!$D:AX),0),0)</f>
        <v>0</v>
      </c>
      <c r="EC929" s="90">
        <f>IFERROR(VLOOKUP($B929&amp;"Ebitda Gerencial",[22]db!$D:AY,COLUMNS([22]db!$D:AY),0),0)</f>
        <v>0</v>
      </c>
      <c r="EE929" s="92">
        <f>IFERROR(IF($L929="Pequeno Porte",IF('[22]Resumo Projetos 2020'!$C$7="Capex Financeiro",$Q929,$N929),0),0)</f>
        <v>0</v>
      </c>
      <c r="EF929" s="92">
        <f>IFERROR(IF($L929="Continuidade Operacional",IF('[22]Resumo Projetos 2020'!$C$7="Capex Financeiro",$Q929,$N929),0),0)</f>
        <v>0</v>
      </c>
      <c r="EG929" s="92">
        <f>IFERROR(IF($L929="Projetos Engenharia",IF('[22]Resumo Projetos 2020'!$C$7="Capex Financeiro",$Q929,$N929),0),0)</f>
        <v>0</v>
      </c>
      <c r="EH929" s="92">
        <f>IFERROR(IF(OR($L929="Crescimento Vegetativo Água",$L929="Crescimento Vegetativo Esgoto"),IF('[22]Resumo Projetos 2020'!$C$7="Capex Financeiro",$Q929,$N929),0),0)</f>
        <v>0</v>
      </c>
      <c r="EI929" s="92">
        <f>IFERROR(IF($L929="Fiscalização",IF('[22]Resumo Projetos 2020'!$C$7="Capex Financeiro",$Q929,$N929),0)+IF($L929="Corte e Religação",IF('[22]Resumo Projetos 2020'!$C$7="Capex Financeiro",$Q929,$N929),0),0)</f>
        <v>0</v>
      </c>
      <c r="EJ929" s="92">
        <f>IFERROR(IF($L929="Manutenção de Valor",IF('[22]Resumo Projetos 2020'!$C$7="Capex Financeiro",$Q929,$N929),0),0)</f>
        <v>0</v>
      </c>
      <c r="EK929" s="92">
        <f>IFERROR(IF($L929="Geração de Valor",IF('[22]Resumo Projetos 2020'!$C$7="Capex Financeiro",$Q929,$N929),0),0)</f>
        <v>0</v>
      </c>
      <c r="EL929" s="93" t="e">
        <f t="shared" si="216"/>
        <v>#VALUE!</v>
      </c>
      <c r="EM929" s="92">
        <f>IFERROR(IF($L929="Pequeno Porte",IF('[22]Resumo Projetos 2021'!$C$7="Capex Financeiro",$R929,$O929),0),0)</f>
        <v>0</v>
      </c>
      <c r="EN929" s="92">
        <f>IFERROR(IF($L929="Continuidade Operacional",IF('[22]Resumo Projetos 2021'!$C$7="Capex Financeiro",$R929,$O929),0),0)</f>
        <v>0</v>
      </c>
      <c r="EO929" s="92">
        <f>IFERROR(IF($L929="Projetos Engenharia",IF('[22]Resumo Projetos 2021'!$C$7="Capex Financeiro",$R929,$O929),0),0)</f>
        <v>0</v>
      </c>
      <c r="EP929" s="92">
        <f>IFERROR(IF(OR($L929="Crescimento Vegetativo Água",$L929="Crescimento Vegetativo Esgoto"),IF('[22]Resumo Projetos 2021'!$C$7="Capex Financeiro",$R929,$O929),0),0)</f>
        <v>0</v>
      </c>
      <c r="EQ929" s="92">
        <f>IFERROR(IF($L929="Fiscalização",IF('[22]Resumo Projetos 2021'!$C$7="Capex Financeiro",$R929,$O929),0)+IF($L929="Corte e Religação",IF('[22]Resumo Projetos 2021'!$C$7="Capex Financeiro",$R929,$O929),0),0)</f>
        <v>0</v>
      </c>
      <c r="ER929" s="92">
        <f>IFERROR(IF($L929="Manutenção de Valor",IF('[22]Resumo Projetos 2021'!$C$7="Capex Financeiro",$R929,$O929),0),0)</f>
        <v>0</v>
      </c>
      <c r="ES929" s="92">
        <f>IFERROR(IF($L929="Geração de Valor",IF('[22]Resumo Projetos 2021'!$C$7="Capex Financeiro",$R929,$O929),0),0)</f>
        <v>0</v>
      </c>
      <c r="ET929" s="94"/>
      <c r="EU929" s="95"/>
      <c r="EV929" s="92" t="e">
        <f t="shared" si="212"/>
        <v>#VALUE!</v>
      </c>
      <c r="EW929" s="92" t="e">
        <f t="shared" si="213"/>
        <v>#VALUE!</v>
      </c>
      <c r="FF929" s="31">
        <f>DL929-IFERROR(VLOOKUP($B929,#REF!,COLUMNS($B:DL),0),0)</f>
        <v>0</v>
      </c>
      <c r="FG929" s="31">
        <f>DY929-IFERROR(VLOOKUP($B929&amp;"Ebitda Gerencial",#REF!,COLUMNS(#REF!),0),0)</f>
        <v>0</v>
      </c>
      <c r="FH929" s="31">
        <f>DZ929-IFERROR(VLOOKUP($B929&amp;"Ebitda Gerencial",#REF!,COLUMNS(#REF!),0),0)</f>
        <v>0</v>
      </c>
    </row>
    <row r="930" spans="1:164" ht="45" customHeight="1" outlineLevel="1" x14ac:dyDescent="0.25">
      <c r="A930">
        <f t="shared" si="214"/>
        <v>923</v>
      </c>
      <c r="B930" s="77" t="e">
        <f>VLOOKUP(A930,[22]db!A:C,3,0)</f>
        <v>#N/A</v>
      </c>
      <c r="C930" s="78" t="str">
        <f t="shared" si="203"/>
        <v/>
      </c>
      <c r="D930" s="78" t="e">
        <f>VLOOKUP(IF(F930="Águas de Manaus Consolidado","Águas de Manaus",F930)&amp;G930,[22]db!C:E,COLUMNS([22]db!C:E),0)</f>
        <v>#N/A</v>
      </c>
      <c r="E930" s="79" t="e">
        <f>VLOOKUP(IF(F930="Águas de Manaus Consolidado","Águas de Manaus",F930),[22]deparaV2!H:L,COLUMNS([22]deparaV2!H:L),0)</f>
        <v>#N/A</v>
      </c>
      <c r="F930" s="80">
        <f>IFERROR(VLOOKUP($A930,[22]db!$A:$G,COLUMNS([22]db!$A:F),0),0)</f>
        <v>0</v>
      </c>
      <c r="G930" s="78">
        <f>IFERROR(VLOOKUP($A930,[22]db!$A:$G,COLUMNS([22]db!$A:G),0),0)</f>
        <v>0</v>
      </c>
      <c r="H930" s="79" t="str">
        <f>IFERROR(VLOOKUP($B930,'[22]cpx0.10'!A:J,COLUMNS('[22]cpx0.10'!A:E),0),IF(G930="Projeto 999","Outros Lançamentos",""))</f>
        <v/>
      </c>
      <c r="I930" s="79" t="str">
        <f>IFERROR(VLOOKUP(B930,'[22]cpx0.10'!A:L,COLUMNS('[22]cpx0.10'!A:L),0),"")</f>
        <v/>
      </c>
      <c r="J930" s="78" t="str">
        <f>IFERROR(VLOOKUP($B930,'[22]cpx0.10'!A:J,COLUMNS('[22]cpx0.10'!A:D),0),IF(G930="Projeto 999","Outros Projetos",""))</f>
        <v/>
      </c>
      <c r="K930" s="78"/>
      <c r="L930" s="78" t="str">
        <f>IF(G930="Projeto 999","Manutenção de Valor",IFERROR(IF(IF(VLOOKUP($J930,[22]deparaV2!$D$13:$E$29,2,0)="sim",IF(VLOOKUP($B930&amp;"Total de Investimentos - Caixa",[22]db!$D:$CM,COLUMNS([22]db!$D:$CL),0)=1,"Pequeno Porte",VLOOKUP($B930&amp;"Total de Investimentos - Caixa",[22]db!$D:$CS,COLUMNS([22]db!$D:$CN),0)),J930)=0,"Manutenção de valor",IF(VLOOKUP($J930,[22]deparaV2!$D$13:$E$29,2,0)="sim",IF(VLOOKUP($B930&amp;"Total de Investimentos - Caixa",[22]db!$D:$CM,COLUMNS([22]db!$D:$CL),0)=1,"Pequeno Porte",VLOOKUP($B930&amp;"Total de Investimentos - Caixa",[22]db!$D:$CS,COLUMNS([22]db!$D:$CN),0)),J930)),IFERROR(IF(IF(VLOOKUP($J930,[22]deparaV2!$D$13:$E$29,2,0)="sim",IF(VLOOKUP($B930&amp;"Total de Investimentos",[22]db!$D:$CM,COLUMNS([22]db!$D:$CL),0)=1,"Pequeno Porte",VLOOKUP($B930&amp;"Total de Investimentos",[22]db!$D:$CS,COLUMNS([22]db!$D:$CN),0)),J930)=0,"Manutenção de valor",IF(VLOOKUP($J930,[22]deparaV2!$D$13:$E$29,2,0)="sim",IF(VLOOKUP($B930&amp;"Total de Investimentos",[22]db!$D:$CM,COLUMNS([22]db!$D:$CL),0)=1,"Pequeno Porte",VLOOKUP($B930&amp;"Total de Investimentos",[22]db!$D:$CS,COLUMNS([22]db!$D:$CN),0)),J930)),"")))</f>
        <v/>
      </c>
      <c r="M930" s="81" t="s">
        <v>89</v>
      </c>
      <c r="N930" s="82">
        <f>IFERROR(-VLOOKUP($B930&amp;$D$1,[22]db!$D:$CI,MATCH($H$1,[22]db!$D$5:$CI$5,0),0),0)+AH930</f>
        <v>0</v>
      </c>
      <c r="O930" s="82">
        <f>IFERROR(-VLOOKUP($B930&amp;$D$1,[22]db!$D:$CI,MATCH($H$1+1,[22]db!$D$5:$CI$5,0),0)*(1-Y930),0)+AH930</f>
        <v>0</v>
      </c>
      <c r="P930" s="83" t="e">
        <f t="shared" si="204"/>
        <v>#VALUE!</v>
      </c>
      <c r="Q930" s="82">
        <f>IFERROR(-VLOOKUP($B930&amp;$C$1,[22]db!$D:$CI,MATCH($H$1,[22]db!$D$5:$CI$5,0),0),0)+AH930</f>
        <v>0</v>
      </c>
      <c r="R930" s="82">
        <f>IFERROR(-VLOOKUP($B930&amp;$C$1,[22]db!$D:$CI,MATCH($H$1+1,[22]db!$D$5:$CI$5,0),0)*(1-Y930),0)+AH930</f>
        <v>0</v>
      </c>
      <c r="S930" s="82"/>
      <c r="T930" s="82">
        <f>IFERROR(VLOOKUP($B930&amp;"EBITDA Gerencial",[22]db!$D:$AI,MATCH($H$1,[22]db!$D$5:$CI$5,0),0),0)</f>
        <v>0</v>
      </c>
      <c r="U930" s="82">
        <f>IFERROR(VLOOKUP($B930&amp;"EBITDA Gerencial",[22]db!$D:$AI,MATCH($H$1+1,[22]db!$D$5:$CI$5,0),0),0)</f>
        <v>0</v>
      </c>
      <c r="V930" s="82">
        <f>IFERROR(VLOOKUP($B930,[22]Fluxos!$B:$F,COLUMNS([22]Fluxos!$B:E),0),0)</f>
        <v>0</v>
      </c>
      <c r="W930" s="84">
        <f>IFERROR(VLOOKUP($B930,[22]Fluxos!$B:$I,COLUMNS([22]Fluxos!$B:I),0),0)</f>
        <v>0</v>
      </c>
      <c r="X930" s="84"/>
      <c r="Y930" s="174"/>
      <c r="Z930" s="175"/>
      <c r="AA930" s="85" t="s">
        <v>90</v>
      </c>
      <c r="AC930" s="86" t="e">
        <f t="shared" si="205"/>
        <v>#VALUE!</v>
      </c>
      <c r="AD930" s="87" t="e">
        <f>SUMIFS('[22]Realizado por ano PEP'!$G:$G,'[22]Realizado por ano PEP'!$B:$B,'5. Projetos Capex'!$B930)+SUMIFS('[22]Realizado por ano PEP'!$H:$H,'[22]Realizado por ano PEP'!$B:$B,'5. Projetos Capex'!$B930)</f>
        <v>#VALUE!</v>
      </c>
      <c r="AE930" s="87" t="e">
        <f>SUMIFS('[22]Realizado por ano PEP'!$F:$F,'[22]Realizado por ano PEP'!$B:$B,'5. Projetos Capex'!$B930)+SUMIFS('[22]Realizado por ano PEP'!$E:$E,'[22]Realizado por ano PEP'!$B:$B,'5. Projetos Capex'!$B930)</f>
        <v>#VALUE!</v>
      </c>
      <c r="AF930">
        <f t="shared" si="215"/>
        <v>0</v>
      </c>
      <c r="AG930" s="85" t="e">
        <f>IF(COUNTIF('[22]Ajuste PR - Ibura E LVE'!$J$5:$J$487,'5. Projetos Capex'!$B930)&lt;&gt;0,"Sim","Não")</f>
        <v>#VALUE!</v>
      </c>
      <c r="AH930" s="85">
        <f>IFERROR(-VLOOKUP(B930,'[22]Ajuste PR - Ibura E LVE'!$J:$N,COLUMNS('[22]Ajuste PR - Ibura E LVE'!J:N),0),0)</f>
        <v>0</v>
      </c>
      <c r="AJ930" s="88" t="e">
        <f>VLOOKUP($B930,'[22]cpx0.10'!$A:$J,COLUMNS(A:J),0)</f>
        <v>#N/A</v>
      </c>
      <c r="AK930" s="88" t="e">
        <f>VLOOKUP($B930,'[22]cpx0.10'!$A:$H,COLUMNS('[22]cpx0.10'!$A:G),0)</f>
        <v>#N/A</v>
      </c>
      <c r="AL930" s="87" t="e">
        <f>VLOOKUP($B930,'[22]cpx0.10'!$A:$H,COLUMNS('[22]cpx0.10'!$A:H),0)</f>
        <v>#N/A</v>
      </c>
      <c r="AP930" s="86" t="e">
        <f>IFERROR(VLOOKUP($B930&amp;$D$1,[22]db!$D:$Y,COLUMNS([22]db!$D:J),0),0)+IF($AG930="sim",VLOOKUP($B930,'[22]Ajuste PR - Ibura E LVE'!$J:$AA,COLUMNS('[22]Ajuste PR - Ibura E LVE'!$J:O),0),0)</f>
        <v>#VALUE!</v>
      </c>
      <c r="AQ930" s="86" t="e">
        <f>IFERROR(VLOOKUP($B930&amp;$D$1,[22]db!$D:$Y,COLUMNS([22]db!$D:K),0),0)+IF($AG930="sim",VLOOKUP($B930,'[22]Ajuste PR - Ibura E LVE'!$J:$AA,COLUMNS('[22]Ajuste PR - Ibura E LVE'!$J:P),0),0)</f>
        <v>#VALUE!</v>
      </c>
      <c r="AR930" s="86" t="e">
        <f>IFERROR(VLOOKUP($B930&amp;$D$1,[22]db!$D:$Y,COLUMNS([22]db!$D:L),0),0)+IF($AG930="sim",VLOOKUP($B930,'[22]Ajuste PR - Ibura E LVE'!$J:$AA,COLUMNS('[22]Ajuste PR - Ibura E LVE'!$J:Q),0),0)</f>
        <v>#VALUE!</v>
      </c>
      <c r="AS930" s="86" t="e">
        <f>IFERROR(VLOOKUP($B930&amp;$D$1,[22]db!$D:$Y,COLUMNS([22]db!$D:M),0),0)+IF($AG930="sim",VLOOKUP($B930,'[22]Ajuste PR - Ibura E LVE'!$J:$AA,COLUMNS('[22]Ajuste PR - Ibura E LVE'!$J:R),0),0)</f>
        <v>#VALUE!</v>
      </c>
      <c r="AT930" s="86" t="e">
        <f>IFERROR(VLOOKUP($B930&amp;$D$1,[22]db!$D:$Y,COLUMNS([22]db!$D:N),0),0)+IF($AG930="sim",VLOOKUP($B930,'[22]Ajuste PR - Ibura E LVE'!$J:$AA,COLUMNS('[22]Ajuste PR - Ibura E LVE'!$J:S),0),0)</f>
        <v>#VALUE!</v>
      </c>
      <c r="AU930" s="86" t="e">
        <f>IFERROR(VLOOKUP($B930&amp;$D$1,[22]db!$D:$Y,COLUMNS([22]db!$D:O),0),0)+IF($AG930="sim",VLOOKUP($B930,'[22]Ajuste PR - Ibura E LVE'!$J:$AA,COLUMNS('[22]Ajuste PR - Ibura E LVE'!$J:T),0),0)</f>
        <v>#VALUE!</v>
      </c>
      <c r="AV930" s="86" t="e">
        <f>IFERROR(VLOOKUP($B930&amp;$D$1,[22]db!$D:$Y,COLUMNS([22]db!$D:P),0),0)+IF($AG930="sim",VLOOKUP($B930,'[22]Ajuste PR - Ibura E LVE'!$J:$AA,COLUMNS('[22]Ajuste PR - Ibura E LVE'!$J:U),0),0)</f>
        <v>#VALUE!</v>
      </c>
      <c r="AW930" s="86" t="e">
        <f>IFERROR(VLOOKUP($B930&amp;$D$1,[22]db!$D:$Y,COLUMNS([22]db!$D:Q),0),0)+IF($AG930="sim",VLOOKUP($B930,'[22]Ajuste PR - Ibura E LVE'!$J:$AA,COLUMNS('[22]Ajuste PR - Ibura E LVE'!$J:V),0),0)</f>
        <v>#VALUE!</v>
      </c>
      <c r="AX930" s="86" t="e">
        <f>IFERROR(VLOOKUP($B930&amp;$D$1,[22]db!$D:$Y,COLUMNS([22]db!$D:R),0),0)+IF($AG930="sim",VLOOKUP($B930,'[22]Ajuste PR - Ibura E LVE'!$J:$AA,COLUMNS('[22]Ajuste PR - Ibura E LVE'!$J:W),0),0)</f>
        <v>#VALUE!</v>
      </c>
      <c r="AY930" s="86" t="e">
        <f>IFERROR(VLOOKUP($B930&amp;$D$1,[22]db!$D:$Y,COLUMNS([22]db!$D:S),0),0)+IF($AG930="sim",VLOOKUP($B930,'[22]Ajuste PR - Ibura E LVE'!$J:$AA,COLUMNS('[22]Ajuste PR - Ibura E LVE'!$J:X),0),0)</f>
        <v>#VALUE!</v>
      </c>
      <c r="AZ930" s="86" t="e">
        <f>IFERROR(VLOOKUP($B930&amp;$D$1,[22]db!$D:$Y,COLUMNS([22]db!$D:T),0),0)+IF($AG930="sim",VLOOKUP($B930,'[22]Ajuste PR - Ibura E LVE'!$J:$AA,COLUMNS('[22]Ajuste PR - Ibura E LVE'!$J:Y),0),0)</f>
        <v>#VALUE!</v>
      </c>
      <c r="BA930" s="86" t="e">
        <f>IFERROR(VLOOKUP($B930&amp;$D$1,[22]db!$D:$Y,COLUMNS([22]db!$D:U),0),0)+IF($AG930="sim",VLOOKUP($B930,'[22]Ajuste PR - Ibura E LVE'!$J:$AA,COLUMNS('[22]Ajuste PR - Ibura E LVE'!$J:Z),0),0)</f>
        <v>#VALUE!</v>
      </c>
      <c r="BB930" s="89" t="e">
        <f t="shared" si="206"/>
        <v>#VALUE!</v>
      </c>
      <c r="BC930" s="86">
        <f>IFERROR(VLOOKUP($B930&amp;$D$1,[22]db!$D:$Y,COLUMNS([22]db!$D:W),0),0)</f>
        <v>0</v>
      </c>
      <c r="BD930" s="86">
        <f>IFERROR(VLOOKUP($B930&amp;$D$1,[22]db!$D:$Y,COLUMNS([22]db!$D:X),0),0)</f>
        <v>0</v>
      </c>
      <c r="BE930" s="86">
        <f>IFERROR(VLOOKUP($B930&amp;$D$1,[22]db!$D:Y,COLUMNS([22]db!$D:Y),0),0)</f>
        <v>0</v>
      </c>
      <c r="BF930" s="86">
        <f>IFERROR(VLOOKUP($B930&amp;$D$1,[22]db!$D:Z,COLUMNS([22]db!$D:Z),0),0)</f>
        <v>0</v>
      </c>
      <c r="BG930" s="86">
        <f>IFERROR(VLOOKUP($B930&amp;$D$1,[22]db!$D:AA,COLUMNS([22]db!$D:AA),0),0)</f>
        <v>0</v>
      </c>
      <c r="BH930" s="86">
        <f>IFERROR(VLOOKUP($B930&amp;$D$1,[22]db!$D:AB,COLUMNS([22]db!$D:AB),0),0)</f>
        <v>0</v>
      </c>
      <c r="BI930" s="86">
        <f>IFERROR(VLOOKUP($B930&amp;$D$1,[22]db!$D:AC,COLUMNS([22]db!$D:AC),0),0)</f>
        <v>0</v>
      </c>
      <c r="BJ930" s="86">
        <f>IFERROR(VLOOKUP($B930&amp;$D$1,[22]db!$D:AD,COLUMNS([22]db!$D:AD),0),0)</f>
        <v>0</v>
      </c>
      <c r="BK930" s="86">
        <f>IFERROR(VLOOKUP($B930&amp;$D$1,[22]db!$D:AE,COLUMNS([22]db!$D:AE),0),0)</f>
        <v>0</v>
      </c>
      <c r="BL930" s="86">
        <f>IFERROR(VLOOKUP($B930&amp;$D$1,[22]db!$D:AF,COLUMNS([22]db!$D:AF),0),0)</f>
        <v>0</v>
      </c>
      <c r="BM930" s="86">
        <f>IFERROR(VLOOKUP($B930&amp;$D$1,[22]db!$D:AG,COLUMNS([22]db!$D:AG),0),0)</f>
        <v>0</v>
      </c>
      <c r="BN930" s="86">
        <f>IFERROR(VLOOKUP($B930&amp;$D$1,[22]db!$D:AH,COLUMNS([22]db!$D:AH),0),0)</f>
        <v>0</v>
      </c>
      <c r="BO930" s="90">
        <f t="shared" si="207"/>
        <v>0</v>
      </c>
      <c r="BP930" s="90">
        <f>IFERROR(VLOOKUP($B930&amp;$D$1,[22]db!$D:AV,COLUMNS([22]db!$D:AV),0),0)</f>
        <v>0</v>
      </c>
      <c r="BQ930" s="90">
        <f>IFERROR(VLOOKUP($B930&amp;$D$1,[22]db!$D:AW,COLUMNS([22]db!$D:AW),0),0)</f>
        <v>0</v>
      </c>
      <c r="BR930" s="90">
        <f>IFERROR(VLOOKUP($B930&amp;$D$1,[22]db!$D:AX,COLUMNS([22]db!$D:AX),0),0)</f>
        <v>0</v>
      </c>
      <c r="BS930" s="91">
        <f>IFERROR(VLOOKUP($B930&amp;$D$1,[22]db!$D:AM,COLUMNS([22]db!$D:I),0),0)</f>
        <v>0</v>
      </c>
      <c r="BU930" s="86" t="e">
        <f>IFERROR(VLOOKUP($B930&amp;$C$1,[22]db!$D:$Y,COLUMNS([22]db!$D:J),0),0)+IF($AG930="sim",VLOOKUP($B930,'[22]Ajuste PR - Ibura E LVE'!$J:$AA,COLUMNS('[22]Ajuste PR - Ibura E LVE'!$J:O),0),0)</f>
        <v>#VALUE!</v>
      </c>
      <c r="BV930" s="86" t="e">
        <f>IFERROR(VLOOKUP($B930&amp;$C$1,[22]db!$D:$Y,COLUMNS([22]db!$D:K),0),0)+IF($AG930="sim",VLOOKUP($B930,'[22]Ajuste PR - Ibura E LVE'!$J:$AA,COLUMNS('[22]Ajuste PR - Ibura E LVE'!$J:P),0),0)</f>
        <v>#VALUE!</v>
      </c>
      <c r="BW930" s="86" t="e">
        <f>IFERROR(VLOOKUP($B930&amp;$C$1,[22]db!$D:$Y,COLUMNS([22]db!$D:L),0),0)+IF($AG930="sim",VLOOKUP($B930,'[22]Ajuste PR - Ibura E LVE'!$J:$AA,COLUMNS('[22]Ajuste PR - Ibura E LVE'!$J:Q),0),0)</f>
        <v>#VALUE!</v>
      </c>
      <c r="BX930" s="86" t="e">
        <f>IFERROR(VLOOKUP($B930&amp;$C$1,[22]db!$D:$Y,COLUMNS([22]db!$D:M),0),0)+IF($AG930="sim",VLOOKUP($B930,'[22]Ajuste PR - Ibura E LVE'!$J:$AA,COLUMNS('[22]Ajuste PR - Ibura E LVE'!$J:R),0),0)</f>
        <v>#VALUE!</v>
      </c>
      <c r="BY930" s="86" t="e">
        <f>IFERROR(VLOOKUP($B930&amp;$C$1,[22]db!$D:$Y,COLUMNS([22]db!$D:N),0),0)+IF($AG930="sim",VLOOKUP($B930,'[22]Ajuste PR - Ibura E LVE'!$J:$AA,COLUMNS('[22]Ajuste PR - Ibura E LVE'!$J:S),0),0)</f>
        <v>#VALUE!</v>
      </c>
      <c r="BZ930" s="86" t="e">
        <f>IFERROR(VLOOKUP($B930&amp;$C$1,[22]db!$D:$Y,COLUMNS([22]db!$D:O),0),0)+IF($AG930="sim",VLOOKUP($B930,'[22]Ajuste PR - Ibura E LVE'!$J:$AA,COLUMNS('[22]Ajuste PR - Ibura E LVE'!$J:T),0),0)</f>
        <v>#VALUE!</v>
      </c>
      <c r="CA930" s="86" t="e">
        <f>IFERROR(VLOOKUP($B930&amp;$C$1,[22]db!$D:$Y,COLUMNS([22]db!$D:P),0),0)+IF($AG930="sim",VLOOKUP($B930,'[22]Ajuste PR - Ibura E LVE'!$J:$AA,COLUMNS('[22]Ajuste PR - Ibura E LVE'!$J:U),0),0)</f>
        <v>#VALUE!</v>
      </c>
      <c r="CB930" s="86" t="e">
        <f>IFERROR(VLOOKUP($B930&amp;$C$1,[22]db!$D:$Y,COLUMNS([22]db!$D:Q),0),0)+IF($AG930="sim",VLOOKUP($B930,'[22]Ajuste PR - Ibura E LVE'!$J:$AA,COLUMNS('[22]Ajuste PR - Ibura E LVE'!$J:V),0),0)</f>
        <v>#VALUE!</v>
      </c>
      <c r="CC930" s="86" t="e">
        <f>IFERROR(VLOOKUP($B930&amp;$C$1,[22]db!$D:$Y,COLUMNS([22]db!$D:R),0),0)+IF($AG930="sim",VLOOKUP($B930,'[22]Ajuste PR - Ibura E LVE'!$J:$AA,COLUMNS('[22]Ajuste PR - Ibura E LVE'!$J:W),0),0)</f>
        <v>#VALUE!</v>
      </c>
      <c r="CD930" s="86" t="e">
        <f>IFERROR(VLOOKUP($B930&amp;$C$1,[22]db!$D:$Y,COLUMNS([22]db!$D:S),0),0)+IF($AG930="sim",VLOOKUP($B930,'[22]Ajuste PR - Ibura E LVE'!$J:$AA,COLUMNS('[22]Ajuste PR - Ibura E LVE'!$J:X),0),0)</f>
        <v>#VALUE!</v>
      </c>
      <c r="CE930" s="86" t="e">
        <f>IFERROR(VLOOKUP($B930&amp;$C$1,[22]db!$D:$Y,COLUMNS([22]db!$D:T),0),0)+IF($AG930="sim",VLOOKUP($B930,'[22]Ajuste PR - Ibura E LVE'!$J:$AA,COLUMNS('[22]Ajuste PR - Ibura E LVE'!$J:Y),0),0)</f>
        <v>#VALUE!</v>
      </c>
      <c r="CF930" s="86" t="e">
        <f>IFERROR(VLOOKUP($B930&amp;$C$1,[22]db!$D:$Y,COLUMNS([22]db!$D:U),0),0)+IF($AG930="sim",VLOOKUP($B930,'[22]Ajuste PR - Ibura E LVE'!$J:$AA,COLUMNS('[22]Ajuste PR - Ibura E LVE'!$J:Z),0),0)</f>
        <v>#VALUE!</v>
      </c>
      <c r="CG930" s="89" t="e">
        <f t="shared" si="208"/>
        <v>#VALUE!</v>
      </c>
      <c r="CH930" s="86">
        <f>IFERROR(VLOOKUP($B930&amp;$C$1,[22]db!$D:$Y,COLUMNS([22]db!$D:W),0),0)</f>
        <v>0</v>
      </c>
      <c r="CI930" s="86">
        <f>IFERROR(VLOOKUP($B930&amp;$C$1,[22]db!$D:Y,COLUMNS([22]db!$D:X),0),0)</f>
        <v>0</v>
      </c>
      <c r="CJ930" s="86">
        <f>IFERROR(VLOOKUP($B930&amp;$C$1,[22]db!$D:Z,COLUMNS([22]db!$D:Y),0),0)</f>
        <v>0</v>
      </c>
      <c r="CK930" s="86">
        <f>IFERROR(VLOOKUP($B930&amp;$C$1,[22]db!$D:AA,COLUMNS([22]db!$D:Z),0),0)</f>
        <v>0</v>
      </c>
      <c r="CL930" s="86">
        <f>IFERROR(VLOOKUP($B930&amp;$C$1,[22]db!$D:AB,COLUMNS([22]db!$D:AA),0),0)</f>
        <v>0</v>
      </c>
      <c r="CM930" s="86">
        <f>IFERROR(VLOOKUP($B930&amp;$C$1,[22]db!$D:AC,COLUMNS([22]db!$D:AB),0),0)</f>
        <v>0</v>
      </c>
      <c r="CN930" s="86">
        <f>IFERROR(VLOOKUP($B930&amp;$C$1,[22]db!$D:AD,COLUMNS([22]db!$D:AC),0),0)</f>
        <v>0</v>
      </c>
      <c r="CO930" s="86">
        <f>IFERROR(VLOOKUP($B930&amp;$C$1,[22]db!$D:AE,COLUMNS([22]db!$D:AD),0),0)</f>
        <v>0</v>
      </c>
      <c r="CP930" s="86">
        <f>IFERROR(VLOOKUP($B930&amp;$C$1,[22]db!$D:AF,COLUMNS([22]db!$D:AE),0),0)</f>
        <v>0</v>
      </c>
      <c r="CQ930" s="86">
        <f>IFERROR(VLOOKUP($B930&amp;$C$1,[22]db!$D:AG,COLUMNS([22]db!$D:AF),0),0)</f>
        <v>0</v>
      </c>
      <c r="CR930" s="86">
        <f>IFERROR(VLOOKUP($B930&amp;$C$1,[22]db!$D:AH,COLUMNS([22]db!$D:AG),0),0)</f>
        <v>0</v>
      </c>
      <c r="CS930" s="86">
        <f>IFERROR(VLOOKUP($B930&amp;$C$1,[22]db!$D:AI,COLUMNS([22]db!$D:AH),0),0)</f>
        <v>0</v>
      </c>
      <c r="CT930" s="90">
        <f t="shared" si="209"/>
        <v>0</v>
      </c>
      <c r="CU930" s="90">
        <f>IFERROR(VLOOKUP($B930&amp;$C$1,[22]db!$D:AV,COLUMNS([22]db!$D:AV),0),0)</f>
        <v>0</v>
      </c>
      <c r="CV930" s="90">
        <f>IFERROR(VLOOKUP($B930&amp;$C$1,[22]db!$D:AW,COLUMNS([22]db!$D:AW),0),0)</f>
        <v>0</v>
      </c>
      <c r="CW930" s="90">
        <f>IFERROR(VLOOKUP($B930&amp;$C$1,[22]db!$D:AX,COLUMNS([22]db!$D:AX),0),0)</f>
        <v>0</v>
      </c>
      <c r="CX930" s="91">
        <f>IFERROR(VLOOKUP($B930&amp;$C$1,[22]db!$D:AN,COLUMNS([22]db!$D:I),0),0)</f>
        <v>0</v>
      </c>
      <c r="CZ930" s="86">
        <f>IFERROR(VLOOKUP($B930&amp;"EBITDA Gerencial",[22]db!$D:Y,COLUMNS([22]db!$D:J),0),0)</f>
        <v>0</v>
      </c>
      <c r="DA930" s="86">
        <f>IFERROR(VLOOKUP($B930&amp;"EBITDA Gerencial",[22]db!$D:Z,COLUMNS([22]db!$D:K),0),0)</f>
        <v>0</v>
      </c>
      <c r="DB930" s="86">
        <f>IFERROR(VLOOKUP($B930&amp;"EBITDA Gerencial",[22]db!$D:AA,COLUMNS([22]db!$D:L),0),0)</f>
        <v>0</v>
      </c>
      <c r="DC930" s="86">
        <f>IFERROR(VLOOKUP($B930&amp;"EBITDA Gerencial",[22]db!$D:AB,COLUMNS([22]db!$D:M),0),0)</f>
        <v>0</v>
      </c>
      <c r="DD930" s="86">
        <f>IFERROR(VLOOKUP($B930&amp;"EBITDA Gerencial",[22]db!$D:AC,COLUMNS([22]db!$D:N),0),0)</f>
        <v>0</v>
      </c>
      <c r="DE930" s="86">
        <f>IFERROR(VLOOKUP($B930&amp;"EBITDA Gerencial",[22]db!$D:AD,COLUMNS([22]db!$D:O),0),0)</f>
        <v>0</v>
      </c>
      <c r="DF930" s="86">
        <f>IFERROR(VLOOKUP($B930&amp;"EBITDA Gerencial",[22]db!$D:AE,COLUMNS([22]db!$D:P),0),0)</f>
        <v>0</v>
      </c>
      <c r="DG930" s="86">
        <f>IFERROR(VLOOKUP($B930&amp;"EBITDA Gerencial",[22]db!$D:AF,COLUMNS([22]db!$D:Q),0),0)</f>
        <v>0</v>
      </c>
      <c r="DH930" s="86">
        <f>IFERROR(VLOOKUP($B930&amp;"EBITDA Gerencial",[22]db!$D:AG,COLUMNS([22]db!$D:R),0),0)</f>
        <v>0</v>
      </c>
      <c r="DI930" s="86">
        <f>IFERROR(VLOOKUP($B930&amp;"EBITDA Gerencial",[22]db!$D:AH,COLUMNS([22]db!$D:S),0),0)</f>
        <v>0</v>
      </c>
      <c r="DJ930" s="86">
        <f>IFERROR(VLOOKUP($B930&amp;"EBITDA Gerencial",[22]db!$D:AI,COLUMNS([22]db!$D:T),0),0)</f>
        <v>0</v>
      </c>
      <c r="DK930" s="86">
        <f>IFERROR(VLOOKUP($B930&amp;"EBITDA Gerencial",[22]db!$D:AJ,COLUMNS([22]db!$D:U),0),0)</f>
        <v>0</v>
      </c>
      <c r="DL930" s="89">
        <f t="shared" si="210"/>
        <v>0</v>
      </c>
      <c r="DM930" s="86">
        <f>IFERROR(VLOOKUP($B930&amp;"EBITDA Gerencial",[22]db!$D:AL,COLUMNS([22]db!$D:W),0),0)</f>
        <v>0</v>
      </c>
      <c r="DN930" s="86">
        <f>IFERROR(VLOOKUP($B930&amp;"EBITDA Gerencial",[22]db!$D:AM,COLUMNS([22]db!$D:X),0),0)</f>
        <v>0</v>
      </c>
      <c r="DO930" s="86">
        <f>IFERROR(VLOOKUP($B930&amp;"EBITDA Gerencial",[22]db!$D:AN,COLUMNS([22]db!$D:Y),0),0)</f>
        <v>0</v>
      </c>
      <c r="DP930" s="86">
        <f>IFERROR(VLOOKUP($B930&amp;"EBITDA Gerencial",[22]db!$D:AO,COLUMNS([22]db!$D:Z),0),0)</f>
        <v>0</v>
      </c>
      <c r="DQ930" s="86">
        <f>IFERROR(VLOOKUP($B930&amp;"EBITDA Gerencial",[22]db!$D:AP,COLUMNS([22]db!$D:AA),0),0)</f>
        <v>0</v>
      </c>
      <c r="DR930" s="86">
        <f>IFERROR(VLOOKUP($B930&amp;"EBITDA Gerencial",[22]db!$D:AQ,COLUMNS([22]db!$D:AB),0),0)</f>
        <v>0</v>
      </c>
      <c r="DS930" s="86">
        <f>IFERROR(VLOOKUP($B930&amp;"EBITDA Gerencial",[22]db!$D:AR,COLUMNS([22]db!$D:AC),0),0)</f>
        <v>0</v>
      </c>
      <c r="DT930" s="86">
        <f>IFERROR(VLOOKUP($B930&amp;"EBITDA Gerencial",[22]db!$D:AS,COLUMNS([22]db!$D:AD),0),0)</f>
        <v>0</v>
      </c>
      <c r="DU930" s="86">
        <f>IFERROR(VLOOKUP($B930&amp;"EBITDA Gerencial",[22]db!$D:AT,COLUMNS([22]db!$D:AE),0),0)</f>
        <v>0</v>
      </c>
      <c r="DV930" s="86">
        <f>IFERROR(VLOOKUP($B930&amp;"EBITDA Gerencial",[22]db!$D:AU,COLUMNS([22]db!$D:AF),0),0)</f>
        <v>0</v>
      </c>
      <c r="DW930" s="86">
        <f>IFERROR(VLOOKUP($B930&amp;"EBITDA Gerencial",[22]db!$D:AV,COLUMNS([22]db!$D:AG),0),0)</f>
        <v>0</v>
      </c>
      <c r="DX930" s="86">
        <f>IFERROR(VLOOKUP($B930&amp;"EBITDA Gerencial",[22]db!$D:AW,COLUMNS([22]db!$D:AH),0),0)</f>
        <v>0</v>
      </c>
      <c r="DY930" s="90">
        <f t="shared" si="211"/>
        <v>0</v>
      </c>
      <c r="DZ930" s="90">
        <f>IFERROR(VLOOKUP($B930&amp;"Ebitda Gerencial",[22]db!$D:AV,COLUMNS([22]db!$D:AV),0),0)</f>
        <v>0</v>
      </c>
      <c r="EA930" s="90">
        <f>IFERROR(VLOOKUP($B930&amp;"Ebitda Gerencial",[22]db!$D:AW,COLUMNS([22]db!$D:AW),0),0)</f>
        <v>0</v>
      </c>
      <c r="EB930" s="90">
        <f>IFERROR(VLOOKUP($B930&amp;"Ebitda Gerencial",[22]db!$D:AX,COLUMNS([22]db!$D:AX),0),0)</f>
        <v>0</v>
      </c>
      <c r="EC930" s="90">
        <f>IFERROR(VLOOKUP($B930&amp;"Ebitda Gerencial",[22]db!$D:AY,COLUMNS([22]db!$D:AY),0),0)</f>
        <v>0</v>
      </c>
      <c r="EE930" s="92">
        <f>IFERROR(IF($L930="Pequeno Porte",IF('[22]Resumo Projetos 2020'!$C$7="Capex Financeiro",$Q930,$N930),0),0)</f>
        <v>0</v>
      </c>
      <c r="EF930" s="92">
        <f>IFERROR(IF($L930="Continuidade Operacional",IF('[22]Resumo Projetos 2020'!$C$7="Capex Financeiro",$Q930,$N930),0),0)</f>
        <v>0</v>
      </c>
      <c r="EG930" s="92">
        <f>IFERROR(IF($L930="Projetos Engenharia",IF('[22]Resumo Projetos 2020'!$C$7="Capex Financeiro",$Q930,$N930),0),0)</f>
        <v>0</v>
      </c>
      <c r="EH930" s="92">
        <f>IFERROR(IF(OR($L930="Crescimento Vegetativo Água",$L930="Crescimento Vegetativo Esgoto"),IF('[22]Resumo Projetos 2020'!$C$7="Capex Financeiro",$Q930,$N930),0),0)</f>
        <v>0</v>
      </c>
      <c r="EI930" s="92">
        <f>IFERROR(IF($L930="Fiscalização",IF('[22]Resumo Projetos 2020'!$C$7="Capex Financeiro",$Q930,$N930),0)+IF($L930="Corte e Religação",IF('[22]Resumo Projetos 2020'!$C$7="Capex Financeiro",$Q930,$N930),0),0)</f>
        <v>0</v>
      </c>
      <c r="EJ930" s="92">
        <f>IFERROR(IF($L930="Manutenção de Valor",IF('[22]Resumo Projetos 2020'!$C$7="Capex Financeiro",$Q930,$N930),0),0)</f>
        <v>0</v>
      </c>
      <c r="EK930" s="92">
        <f>IFERROR(IF($L930="Geração de Valor",IF('[22]Resumo Projetos 2020'!$C$7="Capex Financeiro",$Q930,$N930),0),0)</f>
        <v>0</v>
      </c>
      <c r="EL930" s="93" t="e">
        <f t="shared" si="216"/>
        <v>#VALUE!</v>
      </c>
      <c r="EM930" s="92">
        <f>IFERROR(IF($L930="Pequeno Porte",IF('[22]Resumo Projetos 2021'!$C$7="Capex Financeiro",$R930,$O930),0),0)</f>
        <v>0</v>
      </c>
      <c r="EN930" s="92">
        <f>IFERROR(IF($L930="Continuidade Operacional",IF('[22]Resumo Projetos 2021'!$C$7="Capex Financeiro",$R930,$O930),0),0)</f>
        <v>0</v>
      </c>
      <c r="EO930" s="92">
        <f>IFERROR(IF($L930="Projetos Engenharia",IF('[22]Resumo Projetos 2021'!$C$7="Capex Financeiro",$R930,$O930),0),0)</f>
        <v>0</v>
      </c>
      <c r="EP930" s="92">
        <f>IFERROR(IF(OR($L930="Crescimento Vegetativo Água",$L930="Crescimento Vegetativo Esgoto"),IF('[22]Resumo Projetos 2021'!$C$7="Capex Financeiro",$R930,$O930),0),0)</f>
        <v>0</v>
      </c>
      <c r="EQ930" s="92">
        <f>IFERROR(IF($L930="Fiscalização",IF('[22]Resumo Projetos 2021'!$C$7="Capex Financeiro",$R930,$O930),0)+IF($L930="Corte e Religação",IF('[22]Resumo Projetos 2021'!$C$7="Capex Financeiro",$R930,$O930),0),0)</f>
        <v>0</v>
      </c>
      <c r="ER930" s="92">
        <f>IFERROR(IF($L930="Manutenção de Valor",IF('[22]Resumo Projetos 2021'!$C$7="Capex Financeiro",$R930,$O930),0),0)</f>
        <v>0</v>
      </c>
      <c r="ES930" s="92">
        <f>IFERROR(IF($L930="Geração de Valor",IF('[22]Resumo Projetos 2021'!$C$7="Capex Financeiro",$R930,$O930),0),0)</f>
        <v>0</v>
      </c>
      <c r="ET930" s="94"/>
      <c r="EU930" s="95"/>
      <c r="EV930" s="92" t="e">
        <f t="shared" si="212"/>
        <v>#VALUE!</v>
      </c>
      <c r="EW930" s="92" t="e">
        <f t="shared" si="213"/>
        <v>#VALUE!</v>
      </c>
      <c r="FF930" s="31">
        <f>DL930-IFERROR(VLOOKUP($B930,#REF!,COLUMNS($B:DL),0),0)</f>
        <v>0</v>
      </c>
      <c r="FG930" s="31">
        <f>DY930-IFERROR(VLOOKUP($B930&amp;"Ebitda Gerencial",#REF!,COLUMNS(#REF!),0),0)</f>
        <v>0</v>
      </c>
      <c r="FH930" s="31">
        <f>DZ930-IFERROR(VLOOKUP($B930&amp;"Ebitda Gerencial",#REF!,COLUMNS(#REF!),0),0)</f>
        <v>0</v>
      </c>
    </row>
    <row r="931" spans="1:164" ht="45" customHeight="1" outlineLevel="1" x14ac:dyDescent="0.25">
      <c r="A931">
        <f t="shared" si="214"/>
        <v>924</v>
      </c>
      <c r="B931" s="77" t="e">
        <f>VLOOKUP(A931,[22]db!A:C,3,0)</f>
        <v>#N/A</v>
      </c>
      <c r="C931" s="78" t="str">
        <f t="shared" si="203"/>
        <v/>
      </c>
      <c r="D931" s="78" t="e">
        <f>VLOOKUP(IF(F931="Águas de Manaus Consolidado","Águas de Manaus",F931)&amp;G931,[22]db!C:E,COLUMNS([22]db!C:E),0)</f>
        <v>#N/A</v>
      </c>
      <c r="E931" s="79" t="e">
        <f>VLOOKUP(IF(F931="Águas de Manaus Consolidado","Águas de Manaus",F931),[22]deparaV2!H:L,COLUMNS([22]deparaV2!H:L),0)</f>
        <v>#N/A</v>
      </c>
      <c r="F931" s="80">
        <f>IFERROR(VLOOKUP($A931,[22]db!$A:$G,COLUMNS([22]db!$A:F),0),0)</f>
        <v>0</v>
      </c>
      <c r="G931" s="78">
        <f>IFERROR(VLOOKUP($A931,[22]db!$A:$G,COLUMNS([22]db!$A:G),0),0)</f>
        <v>0</v>
      </c>
      <c r="H931" s="79" t="str">
        <f>IFERROR(VLOOKUP($B931,'[22]cpx0.10'!A:J,COLUMNS('[22]cpx0.10'!A:E),0),IF(G931="Projeto 999","Outros Lançamentos",""))</f>
        <v/>
      </c>
      <c r="I931" s="79" t="str">
        <f>IFERROR(VLOOKUP(B931,'[22]cpx0.10'!A:L,COLUMNS('[22]cpx0.10'!A:L),0),"")</f>
        <v/>
      </c>
      <c r="J931" s="78" t="str">
        <f>IFERROR(VLOOKUP($B931,'[22]cpx0.10'!A:J,COLUMNS('[22]cpx0.10'!A:D),0),IF(G931="Projeto 999","Outros Projetos",""))</f>
        <v/>
      </c>
      <c r="K931" s="78"/>
      <c r="L931" s="78" t="str">
        <f>IF(G931="Projeto 999","Manutenção de Valor",IFERROR(IF(IF(VLOOKUP($J931,[22]deparaV2!$D$13:$E$29,2,0)="sim",IF(VLOOKUP($B931&amp;"Total de Investimentos - Caixa",[22]db!$D:$CM,COLUMNS([22]db!$D:$CL),0)=1,"Pequeno Porte",VLOOKUP($B931&amp;"Total de Investimentos - Caixa",[22]db!$D:$CS,COLUMNS([22]db!$D:$CN),0)),J931)=0,"Manutenção de valor",IF(VLOOKUP($J931,[22]deparaV2!$D$13:$E$29,2,0)="sim",IF(VLOOKUP($B931&amp;"Total de Investimentos - Caixa",[22]db!$D:$CM,COLUMNS([22]db!$D:$CL),0)=1,"Pequeno Porte",VLOOKUP($B931&amp;"Total de Investimentos - Caixa",[22]db!$D:$CS,COLUMNS([22]db!$D:$CN),0)),J931)),IFERROR(IF(IF(VLOOKUP($J931,[22]deparaV2!$D$13:$E$29,2,0)="sim",IF(VLOOKUP($B931&amp;"Total de Investimentos",[22]db!$D:$CM,COLUMNS([22]db!$D:$CL),0)=1,"Pequeno Porte",VLOOKUP($B931&amp;"Total de Investimentos",[22]db!$D:$CS,COLUMNS([22]db!$D:$CN),0)),J931)=0,"Manutenção de valor",IF(VLOOKUP($J931,[22]deparaV2!$D$13:$E$29,2,0)="sim",IF(VLOOKUP($B931&amp;"Total de Investimentos",[22]db!$D:$CM,COLUMNS([22]db!$D:$CL),0)=1,"Pequeno Porte",VLOOKUP($B931&amp;"Total de Investimentos",[22]db!$D:$CS,COLUMNS([22]db!$D:$CN),0)),J931)),"")))</f>
        <v/>
      </c>
      <c r="M931" s="81" t="s">
        <v>89</v>
      </c>
      <c r="N931" s="82">
        <f>IFERROR(-VLOOKUP($B931&amp;$D$1,[22]db!$D:$CI,MATCH($H$1,[22]db!$D$5:$CI$5,0),0),0)+AH931</f>
        <v>0</v>
      </c>
      <c r="O931" s="82">
        <f>IFERROR(-VLOOKUP($B931&amp;$D$1,[22]db!$D:$CI,MATCH($H$1+1,[22]db!$D$5:$CI$5,0),0)*(1-Y931),0)+AH931</f>
        <v>0</v>
      </c>
      <c r="P931" s="83" t="e">
        <f t="shared" si="204"/>
        <v>#VALUE!</v>
      </c>
      <c r="Q931" s="82">
        <f>IFERROR(-VLOOKUP($B931&amp;$C$1,[22]db!$D:$CI,MATCH($H$1,[22]db!$D$5:$CI$5,0),0),0)+AH931</f>
        <v>0</v>
      </c>
      <c r="R931" s="82">
        <f>IFERROR(-VLOOKUP($B931&amp;$C$1,[22]db!$D:$CI,MATCH($H$1+1,[22]db!$D$5:$CI$5,0),0)*(1-Y931),0)+AH931</f>
        <v>0</v>
      </c>
      <c r="S931" s="82"/>
      <c r="T931" s="82">
        <f>IFERROR(VLOOKUP($B931&amp;"EBITDA Gerencial",[22]db!$D:$AI,MATCH($H$1,[22]db!$D$5:$CI$5,0),0),0)</f>
        <v>0</v>
      </c>
      <c r="U931" s="82">
        <f>IFERROR(VLOOKUP($B931&amp;"EBITDA Gerencial",[22]db!$D:$AI,MATCH($H$1+1,[22]db!$D$5:$CI$5,0),0),0)</f>
        <v>0</v>
      </c>
      <c r="V931" s="82">
        <f>IFERROR(VLOOKUP($B931,[22]Fluxos!$B:$F,COLUMNS([22]Fluxos!$B:E),0),0)</f>
        <v>0</v>
      </c>
      <c r="W931" s="84">
        <f>IFERROR(VLOOKUP($B931,[22]Fluxos!$B:$I,COLUMNS([22]Fluxos!$B:I),0),0)</f>
        <v>0</v>
      </c>
      <c r="X931" s="84"/>
      <c r="Y931" s="174"/>
      <c r="Z931" s="175"/>
      <c r="AA931" s="85" t="s">
        <v>90</v>
      </c>
      <c r="AC931" s="86" t="e">
        <f t="shared" si="205"/>
        <v>#VALUE!</v>
      </c>
      <c r="AD931" s="87" t="e">
        <f>SUMIFS('[22]Realizado por ano PEP'!$G:$G,'[22]Realizado por ano PEP'!$B:$B,'5. Projetos Capex'!$B931)+SUMIFS('[22]Realizado por ano PEP'!$H:$H,'[22]Realizado por ano PEP'!$B:$B,'5. Projetos Capex'!$B931)</f>
        <v>#VALUE!</v>
      </c>
      <c r="AE931" s="87" t="e">
        <f>SUMIFS('[22]Realizado por ano PEP'!$F:$F,'[22]Realizado por ano PEP'!$B:$B,'5. Projetos Capex'!$B931)+SUMIFS('[22]Realizado por ano PEP'!$E:$E,'[22]Realizado por ano PEP'!$B:$B,'5. Projetos Capex'!$B931)</f>
        <v>#VALUE!</v>
      </c>
      <c r="AF931">
        <f t="shared" si="215"/>
        <v>0</v>
      </c>
      <c r="AG931" s="85" t="e">
        <f>IF(COUNTIF('[22]Ajuste PR - Ibura E LVE'!$J$5:$J$487,'5. Projetos Capex'!$B931)&lt;&gt;0,"Sim","Não")</f>
        <v>#VALUE!</v>
      </c>
      <c r="AH931" s="85">
        <f>IFERROR(-VLOOKUP(B931,'[22]Ajuste PR - Ibura E LVE'!$J:$N,COLUMNS('[22]Ajuste PR - Ibura E LVE'!J:N),0),0)</f>
        <v>0</v>
      </c>
      <c r="AJ931" s="88" t="e">
        <f>VLOOKUP($B931,'[22]cpx0.10'!$A:$J,COLUMNS(A:J),0)</f>
        <v>#N/A</v>
      </c>
      <c r="AK931" s="88" t="e">
        <f>VLOOKUP($B931,'[22]cpx0.10'!$A:$H,COLUMNS('[22]cpx0.10'!$A:G),0)</f>
        <v>#N/A</v>
      </c>
      <c r="AL931" s="87" t="e">
        <f>VLOOKUP($B931,'[22]cpx0.10'!$A:$H,COLUMNS('[22]cpx0.10'!$A:H),0)</f>
        <v>#N/A</v>
      </c>
      <c r="AP931" s="86" t="e">
        <f>IFERROR(VLOOKUP($B931&amp;$D$1,[22]db!$D:$Y,COLUMNS([22]db!$D:J),0),0)+IF($AG931="sim",VLOOKUP($B931,'[22]Ajuste PR - Ibura E LVE'!$J:$AA,COLUMNS('[22]Ajuste PR - Ibura E LVE'!$J:O),0),0)</f>
        <v>#VALUE!</v>
      </c>
      <c r="AQ931" s="86" t="e">
        <f>IFERROR(VLOOKUP($B931&amp;$D$1,[22]db!$D:$Y,COLUMNS([22]db!$D:K),0),0)+IF($AG931="sim",VLOOKUP($B931,'[22]Ajuste PR - Ibura E LVE'!$J:$AA,COLUMNS('[22]Ajuste PR - Ibura E LVE'!$J:P),0),0)</f>
        <v>#VALUE!</v>
      </c>
      <c r="AR931" s="86" t="e">
        <f>IFERROR(VLOOKUP($B931&amp;$D$1,[22]db!$D:$Y,COLUMNS([22]db!$D:L),0),0)+IF($AG931="sim",VLOOKUP($B931,'[22]Ajuste PR - Ibura E LVE'!$J:$AA,COLUMNS('[22]Ajuste PR - Ibura E LVE'!$J:Q),0),0)</f>
        <v>#VALUE!</v>
      </c>
      <c r="AS931" s="86" t="e">
        <f>IFERROR(VLOOKUP($B931&amp;$D$1,[22]db!$D:$Y,COLUMNS([22]db!$D:M),0),0)+IF($AG931="sim",VLOOKUP($B931,'[22]Ajuste PR - Ibura E LVE'!$J:$AA,COLUMNS('[22]Ajuste PR - Ibura E LVE'!$J:R),0),0)</f>
        <v>#VALUE!</v>
      </c>
      <c r="AT931" s="86" t="e">
        <f>IFERROR(VLOOKUP($B931&amp;$D$1,[22]db!$D:$Y,COLUMNS([22]db!$D:N),0),0)+IF($AG931="sim",VLOOKUP($B931,'[22]Ajuste PR - Ibura E LVE'!$J:$AA,COLUMNS('[22]Ajuste PR - Ibura E LVE'!$J:S),0),0)</f>
        <v>#VALUE!</v>
      </c>
      <c r="AU931" s="86" t="e">
        <f>IFERROR(VLOOKUP($B931&amp;$D$1,[22]db!$D:$Y,COLUMNS([22]db!$D:O),0),0)+IF($AG931="sim",VLOOKUP($B931,'[22]Ajuste PR - Ibura E LVE'!$J:$AA,COLUMNS('[22]Ajuste PR - Ibura E LVE'!$J:T),0),0)</f>
        <v>#VALUE!</v>
      </c>
      <c r="AV931" s="86" t="e">
        <f>IFERROR(VLOOKUP($B931&amp;$D$1,[22]db!$D:$Y,COLUMNS([22]db!$D:P),0),0)+IF($AG931="sim",VLOOKUP($B931,'[22]Ajuste PR - Ibura E LVE'!$J:$AA,COLUMNS('[22]Ajuste PR - Ibura E LVE'!$J:U),0),0)</f>
        <v>#VALUE!</v>
      </c>
      <c r="AW931" s="86" t="e">
        <f>IFERROR(VLOOKUP($B931&amp;$D$1,[22]db!$D:$Y,COLUMNS([22]db!$D:Q),0),0)+IF($AG931="sim",VLOOKUP($B931,'[22]Ajuste PR - Ibura E LVE'!$J:$AA,COLUMNS('[22]Ajuste PR - Ibura E LVE'!$J:V),0),0)</f>
        <v>#VALUE!</v>
      </c>
      <c r="AX931" s="86" t="e">
        <f>IFERROR(VLOOKUP($B931&amp;$D$1,[22]db!$D:$Y,COLUMNS([22]db!$D:R),0),0)+IF($AG931="sim",VLOOKUP($B931,'[22]Ajuste PR - Ibura E LVE'!$J:$AA,COLUMNS('[22]Ajuste PR - Ibura E LVE'!$J:W),0),0)</f>
        <v>#VALUE!</v>
      </c>
      <c r="AY931" s="86" t="e">
        <f>IFERROR(VLOOKUP($B931&amp;$D$1,[22]db!$D:$Y,COLUMNS([22]db!$D:S),0),0)+IF($AG931="sim",VLOOKUP($B931,'[22]Ajuste PR - Ibura E LVE'!$J:$AA,COLUMNS('[22]Ajuste PR - Ibura E LVE'!$J:X),0),0)</f>
        <v>#VALUE!</v>
      </c>
      <c r="AZ931" s="86" t="e">
        <f>IFERROR(VLOOKUP($B931&amp;$D$1,[22]db!$D:$Y,COLUMNS([22]db!$D:T),0),0)+IF($AG931="sim",VLOOKUP($B931,'[22]Ajuste PR - Ibura E LVE'!$J:$AA,COLUMNS('[22]Ajuste PR - Ibura E LVE'!$J:Y),0),0)</f>
        <v>#VALUE!</v>
      </c>
      <c r="BA931" s="86" t="e">
        <f>IFERROR(VLOOKUP($B931&amp;$D$1,[22]db!$D:$Y,COLUMNS([22]db!$D:U),0),0)+IF($AG931="sim",VLOOKUP($B931,'[22]Ajuste PR - Ibura E LVE'!$J:$AA,COLUMNS('[22]Ajuste PR - Ibura E LVE'!$J:Z),0),0)</f>
        <v>#VALUE!</v>
      </c>
      <c r="BB931" s="89" t="e">
        <f t="shared" si="206"/>
        <v>#VALUE!</v>
      </c>
      <c r="BC931" s="86">
        <f>IFERROR(VLOOKUP($B931&amp;$D$1,[22]db!$D:$Y,COLUMNS([22]db!$D:W),0),0)</f>
        <v>0</v>
      </c>
      <c r="BD931" s="86">
        <f>IFERROR(VLOOKUP($B931&amp;$D$1,[22]db!$D:$Y,COLUMNS([22]db!$D:X),0),0)</f>
        <v>0</v>
      </c>
      <c r="BE931" s="86">
        <f>IFERROR(VLOOKUP($B931&amp;$D$1,[22]db!$D:Y,COLUMNS([22]db!$D:Y),0),0)</f>
        <v>0</v>
      </c>
      <c r="BF931" s="86">
        <f>IFERROR(VLOOKUP($B931&amp;$D$1,[22]db!$D:Z,COLUMNS([22]db!$D:Z),0),0)</f>
        <v>0</v>
      </c>
      <c r="BG931" s="86">
        <f>IFERROR(VLOOKUP($B931&amp;$D$1,[22]db!$D:AA,COLUMNS([22]db!$D:AA),0),0)</f>
        <v>0</v>
      </c>
      <c r="BH931" s="86">
        <f>IFERROR(VLOOKUP($B931&amp;$D$1,[22]db!$D:AB,COLUMNS([22]db!$D:AB),0),0)</f>
        <v>0</v>
      </c>
      <c r="BI931" s="86">
        <f>IFERROR(VLOOKUP($B931&amp;$D$1,[22]db!$D:AC,COLUMNS([22]db!$D:AC),0),0)</f>
        <v>0</v>
      </c>
      <c r="BJ931" s="86">
        <f>IFERROR(VLOOKUP($B931&amp;$D$1,[22]db!$D:AD,COLUMNS([22]db!$D:AD),0),0)</f>
        <v>0</v>
      </c>
      <c r="BK931" s="86">
        <f>IFERROR(VLOOKUP($B931&amp;$D$1,[22]db!$D:AE,COLUMNS([22]db!$D:AE),0),0)</f>
        <v>0</v>
      </c>
      <c r="BL931" s="86">
        <f>IFERROR(VLOOKUP($B931&amp;$D$1,[22]db!$D:AF,COLUMNS([22]db!$D:AF),0),0)</f>
        <v>0</v>
      </c>
      <c r="BM931" s="86">
        <f>IFERROR(VLOOKUP($B931&amp;$D$1,[22]db!$D:AG,COLUMNS([22]db!$D:AG),0),0)</f>
        <v>0</v>
      </c>
      <c r="BN931" s="86">
        <f>IFERROR(VLOOKUP($B931&amp;$D$1,[22]db!$D:AH,COLUMNS([22]db!$D:AH),0),0)</f>
        <v>0</v>
      </c>
      <c r="BO931" s="90">
        <f t="shared" si="207"/>
        <v>0</v>
      </c>
      <c r="BP931" s="90">
        <f>IFERROR(VLOOKUP($B931&amp;$D$1,[22]db!$D:AV,COLUMNS([22]db!$D:AV),0),0)</f>
        <v>0</v>
      </c>
      <c r="BQ931" s="90">
        <f>IFERROR(VLOOKUP($B931&amp;$D$1,[22]db!$D:AW,COLUMNS([22]db!$D:AW),0),0)</f>
        <v>0</v>
      </c>
      <c r="BR931" s="90">
        <f>IFERROR(VLOOKUP($B931&amp;$D$1,[22]db!$D:AX,COLUMNS([22]db!$D:AX),0),0)</f>
        <v>0</v>
      </c>
      <c r="BS931" s="91">
        <f>IFERROR(VLOOKUP($B931&amp;$D$1,[22]db!$D:AM,COLUMNS([22]db!$D:I),0),0)</f>
        <v>0</v>
      </c>
      <c r="BU931" s="86" t="e">
        <f>IFERROR(VLOOKUP($B931&amp;$C$1,[22]db!$D:$Y,COLUMNS([22]db!$D:J),0),0)+IF($AG931="sim",VLOOKUP($B931,'[22]Ajuste PR - Ibura E LVE'!$J:$AA,COLUMNS('[22]Ajuste PR - Ibura E LVE'!$J:O),0),0)</f>
        <v>#VALUE!</v>
      </c>
      <c r="BV931" s="86" t="e">
        <f>IFERROR(VLOOKUP($B931&amp;$C$1,[22]db!$D:$Y,COLUMNS([22]db!$D:K),0),0)+IF($AG931="sim",VLOOKUP($B931,'[22]Ajuste PR - Ibura E LVE'!$J:$AA,COLUMNS('[22]Ajuste PR - Ibura E LVE'!$J:P),0),0)</f>
        <v>#VALUE!</v>
      </c>
      <c r="BW931" s="86" t="e">
        <f>IFERROR(VLOOKUP($B931&amp;$C$1,[22]db!$D:$Y,COLUMNS([22]db!$D:L),0),0)+IF($AG931="sim",VLOOKUP($B931,'[22]Ajuste PR - Ibura E LVE'!$J:$AA,COLUMNS('[22]Ajuste PR - Ibura E LVE'!$J:Q),0),0)</f>
        <v>#VALUE!</v>
      </c>
      <c r="BX931" s="86" t="e">
        <f>IFERROR(VLOOKUP($B931&amp;$C$1,[22]db!$D:$Y,COLUMNS([22]db!$D:M),0),0)+IF($AG931="sim",VLOOKUP($B931,'[22]Ajuste PR - Ibura E LVE'!$J:$AA,COLUMNS('[22]Ajuste PR - Ibura E LVE'!$J:R),0),0)</f>
        <v>#VALUE!</v>
      </c>
      <c r="BY931" s="86" t="e">
        <f>IFERROR(VLOOKUP($B931&amp;$C$1,[22]db!$D:$Y,COLUMNS([22]db!$D:N),0),0)+IF($AG931="sim",VLOOKUP($B931,'[22]Ajuste PR - Ibura E LVE'!$J:$AA,COLUMNS('[22]Ajuste PR - Ibura E LVE'!$J:S),0),0)</f>
        <v>#VALUE!</v>
      </c>
      <c r="BZ931" s="86" t="e">
        <f>IFERROR(VLOOKUP($B931&amp;$C$1,[22]db!$D:$Y,COLUMNS([22]db!$D:O),0),0)+IF($AG931="sim",VLOOKUP($B931,'[22]Ajuste PR - Ibura E LVE'!$J:$AA,COLUMNS('[22]Ajuste PR - Ibura E LVE'!$J:T),0),0)</f>
        <v>#VALUE!</v>
      </c>
      <c r="CA931" s="86" t="e">
        <f>IFERROR(VLOOKUP($B931&amp;$C$1,[22]db!$D:$Y,COLUMNS([22]db!$D:P),0),0)+IF($AG931="sim",VLOOKUP($B931,'[22]Ajuste PR - Ibura E LVE'!$J:$AA,COLUMNS('[22]Ajuste PR - Ibura E LVE'!$J:U),0),0)</f>
        <v>#VALUE!</v>
      </c>
      <c r="CB931" s="86" t="e">
        <f>IFERROR(VLOOKUP($B931&amp;$C$1,[22]db!$D:$Y,COLUMNS([22]db!$D:Q),0),0)+IF($AG931="sim",VLOOKUP($B931,'[22]Ajuste PR - Ibura E LVE'!$J:$AA,COLUMNS('[22]Ajuste PR - Ibura E LVE'!$J:V),0),0)</f>
        <v>#VALUE!</v>
      </c>
      <c r="CC931" s="86" t="e">
        <f>IFERROR(VLOOKUP($B931&amp;$C$1,[22]db!$D:$Y,COLUMNS([22]db!$D:R),0),0)+IF($AG931="sim",VLOOKUP($B931,'[22]Ajuste PR - Ibura E LVE'!$J:$AA,COLUMNS('[22]Ajuste PR - Ibura E LVE'!$J:W),0),0)</f>
        <v>#VALUE!</v>
      </c>
      <c r="CD931" s="86" t="e">
        <f>IFERROR(VLOOKUP($B931&amp;$C$1,[22]db!$D:$Y,COLUMNS([22]db!$D:S),0),0)+IF($AG931="sim",VLOOKUP($B931,'[22]Ajuste PR - Ibura E LVE'!$J:$AA,COLUMNS('[22]Ajuste PR - Ibura E LVE'!$J:X),0),0)</f>
        <v>#VALUE!</v>
      </c>
      <c r="CE931" s="86" t="e">
        <f>IFERROR(VLOOKUP($B931&amp;$C$1,[22]db!$D:$Y,COLUMNS([22]db!$D:T),0),0)+IF($AG931="sim",VLOOKUP($B931,'[22]Ajuste PR - Ibura E LVE'!$J:$AA,COLUMNS('[22]Ajuste PR - Ibura E LVE'!$J:Y),0),0)</f>
        <v>#VALUE!</v>
      </c>
      <c r="CF931" s="86" t="e">
        <f>IFERROR(VLOOKUP($B931&amp;$C$1,[22]db!$D:$Y,COLUMNS([22]db!$D:U),0),0)+IF($AG931="sim",VLOOKUP($B931,'[22]Ajuste PR - Ibura E LVE'!$J:$AA,COLUMNS('[22]Ajuste PR - Ibura E LVE'!$J:Z),0),0)</f>
        <v>#VALUE!</v>
      </c>
      <c r="CG931" s="89" t="e">
        <f t="shared" si="208"/>
        <v>#VALUE!</v>
      </c>
      <c r="CH931" s="86">
        <f>IFERROR(VLOOKUP($B931&amp;$C$1,[22]db!$D:$Y,COLUMNS([22]db!$D:W),0),0)</f>
        <v>0</v>
      </c>
      <c r="CI931" s="86">
        <f>IFERROR(VLOOKUP($B931&amp;$C$1,[22]db!$D:Y,COLUMNS([22]db!$D:X),0),0)</f>
        <v>0</v>
      </c>
      <c r="CJ931" s="86">
        <f>IFERROR(VLOOKUP($B931&amp;$C$1,[22]db!$D:Z,COLUMNS([22]db!$D:Y),0),0)</f>
        <v>0</v>
      </c>
      <c r="CK931" s="86">
        <f>IFERROR(VLOOKUP($B931&amp;$C$1,[22]db!$D:AA,COLUMNS([22]db!$D:Z),0),0)</f>
        <v>0</v>
      </c>
      <c r="CL931" s="86">
        <f>IFERROR(VLOOKUP($B931&amp;$C$1,[22]db!$D:AB,COLUMNS([22]db!$D:AA),0),0)</f>
        <v>0</v>
      </c>
      <c r="CM931" s="86">
        <f>IFERROR(VLOOKUP($B931&amp;$C$1,[22]db!$D:AC,COLUMNS([22]db!$D:AB),0),0)</f>
        <v>0</v>
      </c>
      <c r="CN931" s="86">
        <f>IFERROR(VLOOKUP($B931&amp;$C$1,[22]db!$D:AD,COLUMNS([22]db!$D:AC),0),0)</f>
        <v>0</v>
      </c>
      <c r="CO931" s="86">
        <f>IFERROR(VLOOKUP($B931&amp;$C$1,[22]db!$D:AE,COLUMNS([22]db!$D:AD),0),0)</f>
        <v>0</v>
      </c>
      <c r="CP931" s="86">
        <f>IFERROR(VLOOKUP($B931&amp;$C$1,[22]db!$D:AF,COLUMNS([22]db!$D:AE),0),0)</f>
        <v>0</v>
      </c>
      <c r="CQ931" s="86">
        <f>IFERROR(VLOOKUP($B931&amp;$C$1,[22]db!$D:AG,COLUMNS([22]db!$D:AF),0),0)</f>
        <v>0</v>
      </c>
      <c r="CR931" s="86">
        <f>IFERROR(VLOOKUP($B931&amp;$C$1,[22]db!$D:AH,COLUMNS([22]db!$D:AG),0),0)</f>
        <v>0</v>
      </c>
      <c r="CS931" s="86">
        <f>IFERROR(VLOOKUP($B931&amp;$C$1,[22]db!$D:AI,COLUMNS([22]db!$D:AH),0),0)</f>
        <v>0</v>
      </c>
      <c r="CT931" s="90">
        <f t="shared" si="209"/>
        <v>0</v>
      </c>
      <c r="CU931" s="90">
        <f>IFERROR(VLOOKUP($B931&amp;$C$1,[22]db!$D:AV,COLUMNS([22]db!$D:AV),0),0)</f>
        <v>0</v>
      </c>
      <c r="CV931" s="90">
        <f>IFERROR(VLOOKUP($B931&amp;$C$1,[22]db!$D:AW,COLUMNS([22]db!$D:AW),0),0)</f>
        <v>0</v>
      </c>
      <c r="CW931" s="90">
        <f>IFERROR(VLOOKUP($B931&amp;$C$1,[22]db!$D:AX,COLUMNS([22]db!$D:AX),0),0)</f>
        <v>0</v>
      </c>
      <c r="CX931" s="91">
        <f>IFERROR(VLOOKUP($B931&amp;$C$1,[22]db!$D:AN,COLUMNS([22]db!$D:I),0),0)</f>
        <v>0</v>
      </c>
      <c r="CZ931" s="86">
        <f>IFERROR(VLOOKUP($B931&amp;"EBITDA Gerencial",[22]db!$D:Y,COLUMNS([22]db!$D:J),0),0)</f>
        <v>0</v>
      </c>
      <c r="DA931" s="86">
        <f>IFERROR(VLOOKUP($B931&amp;"EBITDA Gerencial",[22]db!$D:Z,COLUMNS([22]db!$D:K),0),0)</f>
        <v>0</v>
      </c>
      <c r="DB931" s="86">
        <f>IFERROR(VLOOKUP($B931&amp;"EBITDA Gerencial",[22]db!$D:AA,COLUMNS([22]db!$D:L),0),0)</f>
        <v>0</v>
      </c>
      <c r="DC931" s="86">
        <f>IFERROR(VLOOKUP($B931&amp;"EBITDA Gerencial",[22]db!$D:AB,COLUMNS([22]db!$D:M),0),0)</f>
        <v>0</v>
      </c>
      <c r="DD931" s="86">
        <f>IFERROR(VLOOKUP($B931&amp;"EBITDA Gerencial",[22]db!$D:AC,COLUMNS([22]db!$D:N),0),0)</f>
        <v>0</v>
      </c>
      <c r="DE931" s="86">
        <f>IFERROR(VLOOKUP($B931&amp;"EBITDA Gerencial",[22]db!$D:AD,COLUMNS([22]db!$D:O),0),0)</f>
        <v>0</v>
      </c>
      <c r="DF931" s="86">
        <f>IFERROR(VLOOKUP($B931&amp;"EBITDA Gerencial",[22]db!$D:AE,COLUMNS([22]db!$D:P),0),0)</f>
        <v>0</v>
      </c>
      <c r="DG931" s="86">
        <f>IFERROR(VLOOKUP($B931&amp;"EBITDA Gerencial",[22]db!$D:AF,COLUMNS([22]db!$D:Q),0),0)</f>
        <v>0</v>
      </c>
      <c r="DH931" s="86">
        <f>IFERROR(VLOOKUP($B931&amp;"EBITDA Gerencial",[22]db!$D:AG,COLUMNS([22]db!$D:R),0),0)</f>
        <v>0</v>
      </c>
      <c r="DI931" s="86">
        <f>IFERROR(VLOOKUP($B931&amp;"EBITDA Gerencial",[22]db!$D:AH,COLUMNS([22]db!$D:S),0),0)</f>
        <v>0</v>
      </c>
      <c r="DJ931" s="86">
        <f>IFERROR(VLOOKUP($B931&amp;"EBITDA Gerencial",[22]db!$D:AI,COLUMNS([22]db!$D:T),0),0)</f>
        <v>0</v>
      </c>
      <c r="DK931" s="86">
        <f>IFERROR(VLOOKUP($B931&amp;"EBITDA Gerencial",[22]db!$D:AJ,COLUMNS([22]db!$D:U),0),0)</f>
        <v>0</v>
      </c>
      <c r="DL931" s="89">
        <f t="shared" si="210"/>
        <v>0</v>
      </c>
      <c r="DM931" s="86">
        <f>IFERROR(VLOOKUP($B931&amp;"EBITDA Gerencial",[22]db!$D:AL,COLUMNS([22]db!$D:W),0),0)</f>
        <v>0</v>
      </c>
      <c r="DN931" s="86">
        <f>IFERROR(VLOOKUP($B931&amp;"EBITDA Gerencial",[22]db!$D:AM,COLUMNS([22]db!$D:X),0),0)</f>
        <v>0</v>
      </c>
      <c r="DO931" s="86">
        <f>IFERROR(VLOOKUP($B931&amp;"EBITDA Gerencial",[22]db!$D:AN,COLUMNS([22]db!$D:Y),0),0)</f>
        <v>0</v>
      </c>
      <c r="DP931" s="86">
        <f>IFERROR(VLOOKUP($B931&amp;"EBITDA Gerencial",[22]db!$D:AO,COLUMNS([22]db!$D:Z),0),0)</f>
        <v>0</v>
      </c>
      <c r="DQ931" s="86">
        <f>IFERROR(VLOOKUP($B931&amp;"EBITDA Gerencial",[22]db!$D:AP,COLUMNS([22]db!$D:AA),0),0)</f>
        <v>0</v>
      </c>
      <c r="DR931" s="86">
        <f>IFERROR(VLOOKUP($B931&amp;"EBITDA Gerencial",[22]db!$D:AQ,COLUMNS([22]db!$D:AB),0),0)</f>
        <v>0</v>
      </c>
      <c r="DS931" s="86">
        <f>IFERROR(VLOOKUP($B931&amp;"EBITDA Gerencial",[22]db!$D:AR,COLUMNS([22]db!$D:AC),0),0)</f>
        <v>0</v>
      </c>
      <c r="DT931" s="86">
        <f>IFERROR(VLOOKUP($B931&amp;"EBITDA Gerencial",[22]db!$D:AS,COLUMNS([22]db!$D:AD),0),0)</f>
        <v>0</v>
      </c>
      <c r="DU931" s="86">
        <f>IFERROR(VLOOKUP($B931&amp;"EBITDA Gerencial",[22]db!$D:AT,COLUMNS([22]db!$D:AE),0),0)</f>
        <v>0</v>
      </c>
      <c r="DV931" s="86">
        <f>IFERROR(VLOOKUP($B931&amp;"EBITDA Gerencial",[22]db!$D:AU,COLUMNS([22]db!$D:AF),0),0)</f>
        <v>0</v>
      </c>
      <c r="DW931" s="86">
        <f>IFERROR(VLOOKUP($B931&amp;"EBITDA Gerencial",[22]db!$D:AV,COLUMNS([22]db!$D:AG),0),0)</f>
        <v>0</v>
      </c>
      <c r="DX931" s="86">
        <f>IFERROR(VLOOKUP($B931&amp;"EBITDA Gerencial",[22]db!$D:AW,COLUMNS([22]db!$D:AH),0),0)</f>
        <v>0</v>
      </c>
      <c r="DY931" s="90">
        <f t="shared" si="211"/>
        <v>0</v>
      </c>
      <c r="DZ931" s="90">
        <f>IFERROR(VLOOKUP($B931&amp;"Ebitda Gerencial",[22]db!$D:AV,COLUMNS([22]db!$D:AV),0),0)</f>
        <v>0</v>
      </c>
      <c r="EA931" s="90">
        <f>IFERROR(VLOOKUP($B931&amp;"Ebitda Gerencial",[22]db!$D:AW,COLUMNS([22]db!$D:AW),0),0)</f>
        <v>0</v>
      </c>
      <c r="EB931" s="90">
        <f>IFERROR(VLOOKUP($B931&amp;"Ebitda Gerencial",[22]db!$D:AX,COLUMNS([22]db!$D:AX),0),0)</f>
        <v>0</v>
      </c>
      <c r="EC931" s="90">
        <f>IFERROR(VLOOKUP($B931&amp;"Ebitda Gerencial",[22]db!$D:AY,COLUMNS([22]db!$D:AY),0),0)</f>
        <v>0</v>
      </c>
      <c r="EE931" s="92">
        <f>IFERROR(IF($L931="Pequeno Porte",IF('[22]Resumo Projetos 2020'!$C$7="Capex Financeiro",$Q931,$N931),0),0)</f>
        <v>0</v>
      </c>
      <c r="EF931" s="92">
        <f>IFERROR(IF($L931="Continuidade Operacional",IF('[22]Resumo Projetos 2020'!$C$7="Capex Financeiro",$Q931,$N931),0),0)</f>
        <v>0</v>
      </c>
      <c r="EG931" s="92">
        <f>IFERROR(IF($L931="Projetos Engenharia",IF('[22]Resumo Projetos 2020'!$C$7="Capex Financeiro",$Q931,$N931),0),0)</f>
        <v>0</v>
      </c>
      <c r="EH931" s="92">
        <f>IFERROR(IF(OR($L931="Crescimento Vegetativo Água",$L931="Crescimento Vegetativo Esgoto"),IF('[22]Resumo Projetos 2020'!$C$7="Capex Financeiro",$Q931,$N931),0),0)</f>
        <v>0</v>
      </c>
      <c r="EI931" s="92">
        <f>IFERROR(IF($L931="Fiscalização",IF('[22]Resumo Projetos 2020'!$C$7="Capex Financeiro",$Q931,$N931),0)+IF($L931="Corte e Religação",IF('[22]Resumo Projetos 2020'!$C$7="Capex Financeiro",$Q931,$N931),0),0)</f>
        <v>0</v>
      </c>
      <c r="EJ931" s="92">
        <f>IFERROR(IF($L931="Manutenção de Valor",IF('[22]Resumo Projetos 2020'!$C$7="Capex Financeiro",$Q931,$N931),0),0)</f>
        <v>0</v>
      </c>
      <c r="EK931" s="92">
        <f>IFERROR(IF($L931="Geração de Valor",IF('[22]Resumo Projetos 2020'!$C$7="Capex Financeiro",$Q931,$N931),0),0)</f>
        <v>0</v>
      </c>
      <c r="EL931" s="93" t="e">
        <f t="shared" si="216"/>
        <v>#VALUE!</v>
      </c>
      <c r="EM931" s="92">
        <f>IFERROR(IF($L931="Pequeno Porte",IF('[22]Resumo Projetos 2021'!$C$7="Capex Financeiro",$R931,$O931),0),0)</f>
        <v>0</v>
      </c>
      <c r="EN931" s="92">
        <f>IFERROR(IF($L931="Continuidade Operacional",IF('[22]Resumo Projetos 2021'!$C$7="Capex Financeiro",$R931,$O931),0),0)</f>
        <v>0</v>
      </c>
      <c r="EO931" s="92">
        <f>IFERROR(IF($L931="Projetos Engenharia",IF('[22]Resumo Projetos 2021'!$C$7="Capex Financeiro",$R931,$O931),0),0)</f>
        <v>0</v>
      </c>
      <c r="EP931" s="92">
        <f>IFERROR(IF(OR($L931="Crescimento Vegetativo Água",$L931="Crescimento Vegetativo Esgoto"),IF('[22]Resumo Projetos 2021'!$C$7="Capex Financeiro",$R931,$O931),0),0)</f>
        <v>0</v>
      </c>
      <c r="EQ931" s="92">
        <f>IFERROR(IF($L931="Fiscalização",IF('[22]Resumo Projetos 2021'!$C$7="Capex Financeiro",$R931,$O931),0)+IF($L931="Corte e Religação",IF('[22]Resumo Projetos 2021'!$C$7="Capex Financeiro",$R931,$O931),0),0)</f>
        <v>0</v>
      </c>
      <c r="ER931" s="92">
        <f>IFERROR(IF($L931="Manutenção de Valor",IF('[22]Resumo Projetos 2021'!$C$7="Capex Financeiro",$R931,$O931),0),0)</f>
        <v>0</v>
      </c>
      <c r="ES931" s="92">
        <f>IFERROR(IF($L931="Geração de Valor",IF('[22]Resumo Projetos 2021'!$C$7="Capex Financeiro",$R931,$O931),0),0)</f>
        <v>0</v>
      </c>
      <c r="ET931" s="94"/>
      <c r="EU931" s="95"/>
      <c r="EV931" s="92" t="e">
        <f t="shared" si="212"/>
        <v>#VALUE!</v>
      </c>
      <c r="EW931" s="92" t="e">
        <f t="shared" si="213"/>
        <v>#VALUE!</v>
      </c>
      <c r="FF931" s="31">
        <f>DL931-IFERROR(VLOOKUP($B931,#REF!,COLUMNS($B:DL),0),0)</f>
        <v>0</v>
      </c>
      <c r="FG931" s="31">
        <f>DY931-IFERROR(VLOOKUP($B931&amp;"Ebitda Gerencial",#REF!,COLUMNS(#REF!),0),0)</f>
        <v>0</v>
      </c>
      <c r="FH931" s="31">
        <f>DZ931-IFERROR(VLOOKUP($B931&amp;"Ebitda Gerencial",#REF!,COLUMNS(#REF!),0),0)</f>
        <v>0</v>
      </c>
    </row>
    <row r="932" spans="1:164" ht="45" customHeight="1" outlineLevel="1" x14ac:dyDescent="0.25">
      <c r="A932">
        <f t="shared" si="214"/>
        <v>925</v>
      </c>
      <c r="B932" s="77" t="e">
        <f>VLOOKUP(A932,[22]db!A:C,3,0)</f>
        <v>#N/A</v>
      </c>
      <c r="C932" s="78" t="str">
        <f t="shared" si="203"/>
        <v/>
      </c>
      <c r="D932" s="78" t="e">
        <f>VLOOKUP(IF(F932="Águas de Manaus Consolidado","Águas de Manaus",F932)&amp;G932,[22]db!C:E,COLUMNS([22]db!C:E),0)</f>
        <v>#N/A</v>
      </c>
      <c r="E932" s="79" t="e">
        <f>VLOOKUP(IF(F932="Águas de Manaus Consolidado","Águas de Manaus",F932),[22]deparaV2!H:L,COLUMNS([22]deparaV2!H:L),0)</f>
        <v>#N/A</v>
      </c>
      <c r="F932" s="80">
        <f>IFERROR(VLOOKUP($A932,[22]db!$A:$G,COLUMNS([22]db!$A:F),0),0)</f>
        <v>0</v>
      </c>
      <c r="G932" s="78">
        <f>IFERROR(VLOOKUP($A932,[22]db!$A:$G,COLUMNS([22]db!$A:G),0),0)</f>
        <v>0</v>
      </c>
      <c r="H932" s="79" t="str">
        <f>IFERROR(VLOOKUP($B932,'[22]cpx0.10'!A:J,COLUMNS('[22]cpx0.10'!A:E),0),IF(G932="Projeto 999","Outros Lançamentos",""))</f>
        <v/>
      </c>
      <c r="I932" s="79" t="str">
        <f>IFERROR(VLOOKUP(B932,'[22]cpx0.10'!A:L,COLUMNS('[22]cpx0.10'!A:L),0),"")</f>
        <v/>
      </c>
      <c r="J932" s="78" t="str">
        <f>IFERROR(VLOOKUP($B932,'[22]cpx0.10'!A:J,COLUMNS('[22]cpx0.10'!A:D),0),IF(G932="Projeto 999","Outros Projetos",""))</f>
        <v/>
      </c>
      <c r="K932" s="78"/>
      <c r="L932" s="78" t="str">
        <f>IF(G932="Projeto 999","Manutenção de Valor",IFERROR(IF(IF(VLOOKUP($J932,[22]deparaV2!$D$13:$E$29,2,0)="sim",IF(VLOOKUP($B932&amp;"Total de Investimentos - Caixa",[22]db!$D:$CM,COLUMNS([22]db!$D:$CL),0)=1,"Pequeno Porte",VLOOKUP($B932&amp;"Total de Investimentos - Caixa",[22]db!$D:$CS,COLUMNS([22]db!$D:$CN),0)),J932)=0,"Manutenção de valor",IF(VLOOKUP($J932,[22]deparaV2!$D$13:$E$29,2,0)="sim",IF(VLOOKUP($B932&amp;"Total de Investimentos - Caixa",[22]db!$D:$CM,COLUMNS([22]db!$D:$CL),0)=1,"Pequeno Porte",VLOOKUP($B932&amp;"Total de Investimentos - Caixa",[22]db!$D:$CS,COLUMNS([22]db!$D:$CN),0)),J932)),IFERROR(IF(IF(VLOOKUP($J932,[22]deparaV2!$D$13:$E$29,2,0)="sim",IF(VLOOKUP($B932&amp;"Total de Investimentos",[22]db!$D:$CM,COLUMNS([22]db!$D:$CL),0)=1,"Pequeno Porte",VLOOKUP($B932&amp;"Total de Investimentos",[22]db!$D:$CS,COLUMNS([22]db!$D:$CN),0)),J932)=0,"Manutenção de valor",IF(VLOOKUP($J932,[22]deparaV2!$D$13:$E$29,2,0)="sim",IF(VLOOKUP($B932&amp;"Total de Investimentos",[22]db!$D:$CM,COLUMNS([22]db!$D:$CL),0)=1,"Pequeno Porte",VLOOKUP($B932&amp;"Total de Investimentos",[22]db!$D:$CS,COLUMNS([22]db!$D:$CN),0)),J932)),"")))</f>
        <v/>
      </c>
      <c r="M932" s="81" t="s">
        <v>89</v>
      </c>
      <c r="N932" s="82">
        <f>IFERROR(-VLOOKUP($B932&amp;$D$1,[22]db!$D:$CI,MATCH($H$1,[22]db!$D$5:$CI$5,0),0),0)+AH932</f>
        <v>0</v>
      </c>
      <c r="O932" s="82">
        <f>IFERROR(-VLOOKUP($B932&amp;$D$1,[22]db!$D:$CI,MATCH($H$1+1,[22]db!$D$5:$CI$5,0),0)*(1-Y932),0)+AH932</f>
        <v>0</v>
      </c>
      <c r="P932" s="83" t="e">
        <f t="shared" si="204"/>
        <v>#VALUE!</v>
      </c>
      <c r="Q932" s="82">
        <f>IFERROR(-VLOOKUP($B932&amp;$C$1,[22]db!$D:$CI,MATCH($H$1,[22]db!$D$5:$CI$5,0),0),0)+AH932</f>
        <v>0</v>
      </c>
      <c r="R932" s="82">
        <f>IFERROR(-VLOOKUP($B932&amp;$C$1,[22]db!$D:$CI,MATCH($H$1+1,[22]db!$D$5:$CI$5,0),0)*(1-Y932),0)+AH932</f>
        <v>0</v>
      </c>
      <c r="S932" s="82"/>
      <c r="T932" s="82">
        <f>IFERROR(VLOOKUP($B932&amp;"EBITDA Gerencial",[22]db!$D:$AI,MATCH($H$1,[22]db!$D$5:$CI$5,0),0),0)</f>
        <v>0</v>
      </c>
      <c r="U932" s="82">
        <f>IFERROR(VLOOKUP($B932&amp;"EBITDA Gerencial",[22]db!$D:$AI,MATCH($H$1+1,[22]db!$D$5:$CI$5,0),0),0)</f>
        <v>0</v>
      </c>
      <c r="V932" s="82">
        <f>IFERROR(VLOOKUP($B932,[22]Fluxos!$B:$F,COLUMNS([22]Fluxos!$B:E),0),0)</f>
        <v>0</v>
      </c>
      <c r="W932" s="84">
        <f>IFERROR(VLOOKUP($B932,[22]Fluxos!$B:$I,COLUMNS([22]Fluxos!$B:I),0),0)</f>
        <v>0</v>
      </c>
      <c r="X932" s="84"/>
      <c r="Y932" s="174"/>
      <c r="Z932" s="175"/>
      <c r="AA932" s="85" t="s">
        <v>90</v>
      </c>
      <c r="AC932" s="86" t="e">
        <f t="shared" si="205"/>
        <v>#VALUE!</v>
      </c>
      <c r="AD932" s="87" t="e">
        <f>SUMIFS('[22]Realizado por ano PEP'!$G:$G,'[22]Realizado por ano PEP'!$B:$B,'5. Projetos Capex'!$B932)+SUMIFS('[22]Realizado por ano PEP'!$H:$H,'[22]Realizado por ano PEP'!$B:$B,'5. Projetos Capex'!$B932)</f>
        <v>#VALUE!</v>
      </c>
      <c r="AE932" s="87" t="e">
        <f>SUMIFS('[22]Realizado por ano PEP'!$F:$F,'[22]Realizado por ano PEP'!$B:$B,'5. Projetos Capex'!$B932)+SUMIFS('[22]Realizado por ano PEP'!$E:$E,'[22]Realizado por ano PEP'!$B:$B,'5. Projetos Capex'!$B932)</f>
        <v>#VALUE!</v>
      </c>
      <c r="AF932">
        <f t="shared" si="215"/>
        <v>0</v>
      </c>
      <c r="AG932" s="85" t="e">
        <f>IF(COUNTIF('[22]Ajuste PR - Ibura E LVE'!$J$5:$J$487,'5. Projetos Capex'!$B932)&lt;&gt;0,"Sim","Não")</f>
        <v>#VALUE!</v>
      </c>
      <c r="AH932" s="85">
        <f>IFERROR(-VLOOKUP(B932,'[22]Ajuste PR - Ibura E LVE'!$J:$N,COLUMNS('[22]Ajuste PR - Ibura E LVE'!J:N),0),0)</f>
        <v>0</v>
      </c>
      <c r="AJ932" s="88" t="e">
        <f>VLOOKUP($B932,'[22]cpx0.10'!$A:$J,COLUMNS(A:J),0)</f>
        <v>#N/A</v>
      </c>
      <c r="AK932" s="88" t="e">
        <f>VLOOKUP($B932,'[22]cpx0.10'!$A:$H,COLUMNS('[22]cpx0.10'!$A:G),0)</f>
        <v>#N/A</v>
      </c>
      <c r="AL932" s="87" t="e">
        <f>VLOOKUP($B932,'[22]cpx0.10'!$A:$H,COLUMNS('[22]cpx0.10'!$A:H),0)</f>
        <v>#N/A</v>
      </c>
      <c r="AP932" s="86" t="e">
        <f>IFERROR(VLOOKUP($B932&amp;$D$1,[22]db!$D:$Y,COLUMNS([22]db!$D:J),0),0)+IF($AG932="sim",VLOOKUP($B932,'[22]Ajuste PR - Ibura E LVE'!$J:$AA,COLUMNS('[22]Ajuste PR - Ibura E LVE'!$J:O),0),0)</f>
        <v>#VALUE!</v>
      </c>
      <c r="AQ932" s="86" t="e">
        <f>IFERROR(VLOOKUP($B932&amp;$D$1,[22]db!$D:$Y,COLUMNS([22]db!$D:K),0),0)+IF($AG932="sim",VLOOKUP($B932,'[22]Ajuste PR - Ibura E LVE'!$J:$AA,COLUMNS('[22]Ajuste PR - Ibura E LVE'!$J:P),0),0)</f>
        <v>#VALUE!</v>
      </c>
      <c r="AR932" s="86" t="e">
        <f>IFERROR(VLOOKUP($B932&amp;$D$1,[22]db!$D:$Y,COLUMNS([22]db!$D:L),0),0)+IF($AG932="sim",VLOOKUP($B932,'[22]Ajuste PR - Ibura E LVE'!$J:$AA,COLUMNS('[22]Ajuste PR - Ibura E LVE'!$J:Q),0),0)</f>
        <v>#VALUE!</v>
      </c>
      <c r="AS932" s="86" t="e">
        <f>IFERROR(VLOOKUP($B932&amp;$D$1,[22]db!$D:$Y,COLUMNS([22]db!$D:M),0),0)+IF($AG932="sim",VLOOKUP($B932,'[22]Ajuste PR - Ibura E LVE'!$J:$AA,COLUMNS('[22]Ajuste PR - Ibura E LVE'!$J:R),0),0)</f>
        <v>#VALUE!</v>
      </c>
      <c r="AT932" s="86" t="e">
        <f>IFERROR(VLOOKUP($B932&amp;$D$1,[22]db!$D:$Y,COLUMNS([22]db!$D:N),0),0)+IF($AG932="sim",VLOOKUP($B932,'[22]Ajuste PR - Ibura E LVE'!$J:$AA,COLUMNS('[22]Ajuste PR - Ibura E LVE'!$J:S),0),0)</f>
        <v>#VALUE!</v>
      </c>
      <c r="AU932" s="86" t="e">
        <f>IFERROR(VLOOKUP($B932&amp;$D$1,[22]db!$D:$Y,COLUMNS([22]db!$D:O),0),0)+IF($AG932="sim",VLOOKUP($B932,'[22]Ajuste PR - Ibura E LVE'!$J:$AA,COLUMNS('[22]Ajuste PR - Ibura E LVE'!$J:T),0),0)</f>
        <v>#VALUE!</v>
      </c>
      <c r="AV932" s="86" t="e">
        <f>IFERROR(VLOOKUP($B932&amp;$D$1,[22]db!$D:$Y,COLUMNS([22]db!$D:P),0),0)+IF($AG932="sim",VLOOKUP($B932,'[22]Ajuste PR - Ibura E LVE'!$J:$AA,COLUMNS('[22]Ajuste PR - Ibura E LVE'!$J:U),0),0)</f>
        <v>#VALUE!</v>
      </c>
      <c r="AW932" s="86" t="e">
        <f>IFERROR(VLOOKUP($B932&amp;$D$1,[22]db!$D:$Y,COLUMNS([22]db!$D:Q),0),0)+IF($AG932="sim",VLOOKUP($B932,'[22]Ajuste PR - Ibura E LVE'!$J:$AA,COLUMNS('[22]Ajuste PR - Ibura E LVE'!$J:V),0),0)</f>
        <v>#VALUE!</v>
      </c>
      <c r="AX932" s="86" t="e">
        <f>IFERROR(VLOOKUP($B932&amp;$D$1,[22]db!$D:$Y,COLUMNS([22]db!$D:R),0),0)+IF($AG932="sim",VLOOKUP($B932,'[22]Ajuste PR - Ibura E LVE'!$J:$AA,COLUMNS('[22]Ajuste PR - Ibura E LVE'!$J:W),0),0)</f>
        <v>#VALUE!</v>
      </c>
      <c r="AY932" s="86" t="e">
        <f>IFERROR(VLOOKUP($B932&amp;$D$1,[22]db!$D:$Y,COLUMNS([22]db!$D:S),0),0)+IF($AG932="sim",VLOOKUP($B932,'[22]Ajuste PR - Ibura E LVE'!$J:$AA,COLUMNS('[22]Ajuste PR - Ibura E LVE'!$J:X),0),0)</f>
        <v>#VALUE!</v>
      </c>
      <c r="AZ932" s="86" t="e">
        <f>IFERROR(VLOOKUP($B932&amp;$D$1,[22]db!$D:$Y,COLUMNS([22]db!$D:T),0),0)+IF($AG932="sim",VLOOKUP($B932,'[22]Ajuste PR - Ibura E LVE'!$J:$AA,COLUMNS('[22]Ajuste PR - Ibura E LVE'!$J:Y),0),0)</f>
        <v>#VALUE!</v>
      </c>
      <c r="BA932" s="86" t="e">
        <f>IFERROR(VLOOKUP($B932&amp;$D$1,[22]db!$D:$Y,COLUMNS([22]db!$D:U),0),0)+IF($AG932="sim",VLOOKUP($B932,'[22]Ajuste PR - Ibura E LVE'!$J:$AA,COLUMNS('[22]Ajuste PR - Ibura E LVE'!$J:Z),0),0)</f>
        <v>#VALUE!</v>
      </c>
      <c r="BB932" s="89" t="e">
        <f t="shared" si="206"/>
        <v>#VALUE!</v>
      </c>
      <c r="BC932" s="86">
        <f>IFERROR(VLOOKUP($B932&amp;$D$1,[22]db!$D:$Y,COLUMNS([22]db!$D:W),0),0)</f>
        <v>0</v>
      </c>
      <c r="BD932" s="86">
        <f>IFERROR(VLOOKUP($B932&amp;$D$1,[22]db!$D:$Y,COLUMNS([22]db!$D:X),0),0)</f>
        <v>0</v>
      </c>
      <c r="BE932" s="86">
        <f>IFERROR(VLOOKUP($B932&amp;$D$1,[22]db!$D:Y,COLUMNS([22]db!$D:Y),0),0)</f>
        <v>0</v>
      </c>
      <c r="BF932" s="86">
        <f>IFERROR(VLOOKUP($B932&amp;$D$1,[22]db!$D:Z,COLUMNS([22]db!$D:Z),0),0)</f>
        <v>0</v>
      </c>
      <c r="BG932" s="86">
        <f>IFERROR(VLOOKUP($B932&amp;$D$1,[22]db!$D:AA,COLUMNS([22]db!$D:AA),0),0)</f>
        <v>0</v>
      </c>
      <c r="BH932" s="86">
        <f>IFERROR(VLOOKUP($B932&amp;$D$1,[22]db!$D:AB,COLUMNS([22]db!$D:AB),0),0)</f>
        <v>0</v>
      </c>
      <c r="BI932" s="86">
        <f>IFERROR(VLOOKUP($B932&amp;$D$1,[22]db!$D:AC,COLUMNS([22]db!$D:AC),0),0)</f>
        <v>0</v>
      </c>
      <c r="BJ932" s="86">
        <f>IFERROR(VLOOKUP($B932&amp;$D$1,[22]db!$D:AD,COLUMNS([22]db!$D:AD),0),0)</f>
        <v>0</v>
      </c>
      <c r="BK932" s="86">
        <f>IFERROR(VLOOKUP($B932&amp;$D$1,[22]db!$D:AE,COLUMNS([22]db!$D:AE),0),0)</f>
        <v>0</v>
      </c>
      <c r="BL932" s="86">
        <f>IFERROR(VLOOKUP($B932&amp;$D$1,[22]db!$D:AF,COLUMNS([22]db!$D:AF),0),0)</f>
        <v>0</v>
      </c>
      <c r="BM932" s="86">
        <f>IFERROR(VLOOKUP($B932&amp;$D$1,[22]db!$D:AG,COLUMNS([22]db!$D:AG),0),0)</f>
        <v>0</v>
      </c>
      <c r="BN932" s="86">
        <f>IFERROR(VLOOKUP($B932&amp;$D$1,[22]db!$D:AH,COLUMNS([22]db!$D:AH),0),0)</f>
        <v>0</v>
      </c>
      <c r="BO932" s="90">
        <f t="shared" si="207"/>
        <v>0</v>
      </c>
      <c r="BP932" s="90">
        <f>IFERROR(VLOOKUP($B932&amp;$D$1,[22]db!$D:AV,COLUMNS([22]db!$D:AV),0),0)</f>
        <v>0</v>
      </c>
      <c r="BQ932" s="90">
        <f>IFERROR(VLOOKUP($B932&amp;$D$1,[22]db!$D:AW,COLUMNS([22]db!$D:AW),0),0)</f>
        <v>0</v>
      </c>
      <c r="BR932" s="90">
        <f>IFERROR(VLOOKUP($B932&amp;$D$1,[22]db!$D:AX,COLUMNS([22]db!$D:AX),0),0)</f>
        <v>0</v>
      </c>
      <c r="BS932" s="91">
        <f>IFERROR(VLOOKUP($B932&amp;$D$1,[22]db!$D:AM,COLUMNS([22]db!$D:I),0),0)</f>
        <v>0</v>
      </c>
      <c r="BU932" s="86" t="e">
        <f>IFERROR(VLOOKUP($B932&amp;$C$1,[22]db!$D:$Y,COLUMNS([22]db!$D:J),0),0)+IF($AG932="sim",VLOOKUP($B932,'[22]Ajuste PR - Ibura E LVE'!$J:$AA,COLUMNS('[22]Ajuste PR - Ibura E LVE'!$J:O),0),0)</f>
        <v>#VALUE!</v>
      </c>
      <c r="BV932" s="86" t="e">
        <f>IFERROR(VLOOKUP($B932&amp;$C$1,[22]db!$D:$Y,COLUMNS([22]db!$D:K),0),0)+IF($AG932="sim",VLOOKUP($B932,'[22]Ajuste PR - Ibura E LVE'!$J:$AA,COLUMNS('[22]Ajuste PR - Ibura E LVE'!$J:P),0),0)</f>
        <v>#VALUE!</v>
      </c>
      <c r="BW932" s="86" t="e">
        <f>IFERROR(VLOOKUP($B932&amp;$C$1,[22]db!$D:$Y,COLUMNS([22]db!$D:L),0),0)+IF($AG932="sim",VLOOKUP($B932,'[22]Ajuste PR - Ibura E LVE'!$J:$AA,COLUMNS('[22]Ajuste PR - Ibura E LVE'!$J:Q),0),0)</f>
        <v>#VALUE!</v>
      </c>
      <c r="BX932" s="86" t="e">
        <f>IFERROR(VLOOKUP($B932&amp;$C$1,[22]db!$D:$Y,COLUMNS([22]db!$D:M),0),0)+IF($AG932="sim",VLOOKUP($B932,'[22]Ajuste PR - Ibura E LVE'!$J:$AA,COLUMNS('[22]Ajuste PR - Ibura E LVE'!$J:R),0),0)</f>
        <v>#VALUE!</v>
      </c>
      <c r="BY932" s="86" t="e">
        <f>IFERROR(VLOOKUP($B932&amp;$C$1,[22]db!$D:$Y,COLUMNS([22]db!$D:N),0),0)+IF($AG932="sim",VLOOKUP($B932,'[22]Ajuste PR - Ibura E LVE'!$J:$AA,COLUMNS('[22]Ajuste PR - Ibura E LVE'!$J:S),0),0)</f>
        <v>#VALUE!</v>
      </c>
      <c r="BZ932" s="86" t="e">
        <f>IFERROR(VLOOKUP($B932&amp;$C$1,[22]db!$D:$Y,COLUMNS([22]db!$D:O),0),0)+IF($AG932="sim",VLOOKUP($B932,'[22]Ajuste PR - Ibura E LVE'!$J:$AA,COLUMNS('[22]Ajuste PR - Ibura E LVE'!$J:T),0),0)</f>
        <v>#VALUE!</v>
      </c>
      <c r="CA932" s="86" t="e">
        <f>IFERROR(VLOOKUP($B932&amp;$C$1,[22]db!$D:$Y,COLUMNS([22]db!$D:P),0),0)+IF($AG932="sim",VLOOKUP($B932,'[22]Ajuste PR - Ibura E LVE'!$J:$AA,COLUMNS('[22]Ajuste PR - Ibura E LVE'!$J:U),0),0)</f>
        <v>#VALUE!</v>
      </c>
      <c r="CB932" s="86" t="e">
        <f>IFERROR(VLOOKUP($B932&amp;$C$1,[22]db!$D:$Y,COLUMNS([22]db!$D:Q),0),0)+IF($AG932="sim",VLOOKUP($B932,'[22]Ajuste PR - Ibura E LVE'!$J:$AA,COLUMNS('[22]Ajuste PR - Ibura E LVE'!$J:V),0),0)</f>
        <v>#VALUE!</v>
      </c>
      <c r="CC932" s="86" t="e">
        <f>IFERROR(VLOOKUP($B932&amp;$C$1,[22]db!$D:$Y,COLUMNS([22]db!$D:R),0),0)+IF($AG932="sim",VLOOKUP($B932,'[22]Ajuste PR - Ibura E LVE'!$J:$AA,COLUMNS('[22]Ajuste PR - Ibura E LVE'!$J:W),0),0)</f>
        <v>#VALUE!</v>
      </c>
      <c r="CD932" s="86" t="e">
        <f>IFERROR(VLOOKUP($B932&amp;$C$1,[22]db!$D:$Y,COLUMNS([22]db!$D:S),0),0)+IF($AG932="sim",VLOOKUP($B932,'[22]Ajuste PR - Ibura E LVE'!$J:$AA,COLUMNS('[22]Ajuste PR - Ibura E LVE'!$J:X),0),0)</f>
        <v>#VALUE!</v>
      </c>
      <c r="CE932" s="86" t="e">
        <f>IFERROR(VLOOKUP($B932&amp;$C$1,[22]db!$D:$Y,COLUMNS([22]db!$D:T),0),0)+IF($AG932="sim",VLOOKUP($B932,'[22]Ajuste PR - Ibura E LVE'!$J:$AA,COLUMNS('[22]Ajuste PR - Ibura E LVE'!$J:Y),0),0)</f>
        <v>#VALUE!</v>
      </c>
      <c r="CF932" s="86" t="e">
        <f>IFERROR(VLOOKUP($B932&amp;$C$1,[22]db!$D:$Y,COLUMNS([22]db!$D:U),0),0)+IF($AG932="sim",VLOOKUP($B932,'[22]Ajuste PR - Ibura E LVE'!$J:$AA,COLUMNS('[22]Ajuste PR - Ibura E LVE'!$J:Z),0),0)</f>
        <v>#VALUE!</v>
      </c>
      <c r="CG932" s="89" t="e">
        <f t="shared" si="208"/>
        <v>#VALUE!</v>
      </c>
      <c r="CH932" s="86">
        <f>IFERROR(VLOOKUP($B932&amp;$C$1,[22]db!$D:$Y,COLUMNS([22]db!$D:W),0),0)</f>
        <v>0</v>
      </c>
      <c r="CI932" s="86">
        <f>IFERROR(VLOOKUP($B932&amp;$C$1,[22]db!$D:Y,COLUMNS([22]db!$D:X),0),0)</f>
        <v>0</v>
      </c>
      <c r="CJ932" s="86">
        <f>IFERROR(VLOOKUP($B932&amp;$C$1,[22]db!$D:Z,COLUMNS([22]db!$D:Y),0),0)</f>
        <v>0</v>
      </c>
      <c r="CK932" s="86">
        <f>IFERROR(VLOOKUP($B932&amp;$C$1,[22]db!$D:AA,COLUMNS([22]db!$D:Z),0),0)</f>
        <v>0</v>
      </c>
      <c r="CL932" s="86">
        <f>IFERROR(VLOOKUP($B932&amp;$C$1,[22]db!$D:AB,COLUMNS([22]db!$D:AA),0),0)</f>
        <v>0</v>
      </c>
      <c r="CM932" s="86">
        <f>IFERROR(VLOOKUP($B932&amp;$C$1,[22]db!$D:AC,COLUMNS([22]db!$D:AB),0),0)</f>
        <v>0</v>
      </c>
      <c r="CN932" s="86">
        <f>IFERROR(VLOOKUP($B932&amp;$C$1,[22]db!$D:AD,COLUMNS([22]db!$D:AC),0),0)</f>
        <v>0</v>
      </c>
      <c r="CO932" s="86">
        <f>IFERROR(VLOOKUP($B932&amp;$C$1,[22]db!$D:AE,COLUMNS([22]db!$D:AD),0),0)</f>
        <v>0</v>
      </c>
      <c r="CP932" s="86">
        <f>IFERROR(VLOOKUP($B932&amp;$C$1,[22]db!$D:AF,COLUMNS([22]db!$D:AE),0),0)</f>
        <v>0</v>
      </c>
      <c r="CQ932" s="86">
        <f>IFERROR(VLOOKUP($B932&amp;$C$1,[22]db!$D:AG,COLUMNS([22]db!$D:AF),0),0)</f>
        <v>0</v>
      </c>
      <c r="CR932" s="86">
        <f>IFERROR(VLOOKUP($B932&amp;$C$1,[22]db!$D:AH,COLUMNS([22]db!$D:AG),0),0)</f>
        <v>0</v>
      </c>
      <c r="CS932" s="86">
        <f>IFERROR(VLOOKUP($B932&amp;$C$1,[22]db!$D:AI,COLUMNS([22]db!$D:AH),0),0)</f>
        <v>0</v>
      </c>
      <c r="CT932" s="90">
        <f t="shared" si="209"/>
        <v>0</v>
      </c>
      <c r="CU932" s="90">
        <f>IFERROR(VLOOKUP($B932&amp;$C$1,[22]db!$D:AV,COLUMNS([22]db!$D:AV),0),0)</f>
        <v>0</v>
      </c>
      <c r="CV932" s="90">
        <f>IFERROR(VLOOKUP($B932&amp;$C$1,[22]db!$D:AW,COLUMNS([22]db!$D:AW),0),0)</f>
        <v>0</v>
      </c>
      <c r="CW932" s="90">
        <f>IFERROR(VLOOKUP($B932&amp;$C$1,[22]db!$D:AX,COLUMNS([22]db!$D:AX),0),0)</f>
        <v>0</v>
      </c>
      <c r="CX932" s="91">
        <f>IFERROR(VLOOKUP($B932&amp;$C$1,[22]db!$D:AN,COLUMNS([22]db!$D:I),0),0)</f>
        <v>0</v>
      </c>
      <c r="CZ932" s="86">
        <f>IFERROR(VLOOKUP($B932&amp;"EBITDA Gerencial",[22]db!$D:Y,COLUMNS([22]db!$D:J),0),0)</f>
        <v>0</v>
      </c>
      <c r="DA932" s="86">
        <f>IFERROR(VLOOKUP($B932&amp;"EBITDA Gerencial",[22]db!$D:Z,COLUMNS([22]db!$D:K),0),0)</f>
        <v>0</v>
      </c>
      <c r="DB932" s="86">
        <f>IFERROR(VLOOKUP($B932&amp;"EBITDA Gerencial",[22]db!$D:AA,COLUMNS([22]db!$D:L),0),0)</f>
        <v>0</v>
      </c>
      <c r="DC932" s="86">
        <f>IFERROR(VLOOKUP($B932&amp;"EBITDA Gerencial",[22]db!$D:AB,COLUMNS([22]db!$D:M),0),0)</f>
        <v>0</v>
      </c>
      <c r="DD932" s="86">
        <f>IFERROR(VLOOKUP($B932&amp;"EBITDA Gerencial",[22]db!$D:AC,COLUMNS([22]db!$D:N),0),0)</f>
        <v>0</v>
      </c>
      <c r="DE932" s="86">
        <f>IFERROR(VLOOKUP($B932&amp;"EBITDA Gerencial",[22]db!$D:AD,COLUMNS([22]db!$D:O),0),0)</f>
        <v>0</v>
      </c>
      <c r="DF932" s="86">
        <f>IFERROR(VLOOKUP($B932&amp;"EBITDA Gerencial",[22]db!$D:AE,COLUMNS([22]db!$D:P),0),0)</f>
        <v>0</v>
      </c>
      <c r="DG932" s="86">
        <f>IFERROR(VLOOKUP($B932&amp;"EBITDA Gerencial",[22]db!$D:AF,COLUMNS([22]db!$D:Q),0),0)</f>
        <v>0</v>
      </c>
      <c r="DH932" s="86">
        <f>IFERROR(VLOOKUP($B932&amp;"EBITDA Gerencial",[22]db!$D:AG,COLUMNS([22]db!$D:R),0),0)</f>
        <v>0</v>
      </c>
      <c r="DI932" s="86">
        <f>IFERROR(VLOOKUP($B932&amp;"EBITDA Gerencial",[22]db!$D:AH,COLUMNS([22]db!$D:S),0),0)</f>
        <v>0</v>
      </c>
      <c r="DJ932" s="86">
        <f>IFERROR(VLOOKUP($B932&amp;"EBITDA Gerencial",[22]db!$D:AI,COLUMNS([22]db!$D:T),0),0)</f>
        <v>0</v>
      </c>
      <c r="DK932" s="86">
        <f>IFERROR(VLOOKUP($B932&amp;"EBITDA Gerencial",[22]db!$D:AJ,COLUMNS([22]db!$D:U),0),0)</f>
        <v>0</v>
      </c>
      <c r="DL932" s="89">
        <f t="shared" si="210"/>
        <v>0</v>
      </c>
      <c r="DM932" s="86">
        <f>IFERROR(VLOOKUP($B932&amp;"EBITDA Gerencial",[22]db!$D:AL,COLUMNS([22]db!$D:W),0),0)</f>
        <v>0</v>
      </c>
      <c r="DN932" s="86">
        <f>IFERROR(VLOOKUP($B932&amp;"EBITDA Gerencial",[22]db!$D:AM,COLUMNS([22]db!$D:X),0),0)</f>
        <v>0</v>
      </c>
      <c r="DO932" s="86">
        <f>IFERROR(VLOOKUP($B932&amp;"EBITDA Gerencial",[22]db!$D:AN,COLUMNS([22]db!$D:Y),0),0)</f>
        <v>0</v>
      </c>
      <c r="DP932" s="86">
        <f>IFERROR(VLOOKUP($B932&amp;"EBITDA Gerencial",[22]db!$D:AO,COLUMNS([22]db!$D:Z),0),0)</f>
        <v>0</v>
      </c>
      <c r="DQ932" s="86">
        <f>IFERROR(VLOOKUP($B932&amp;"EBITDA Gerencial",[22]db!$D:AP,COLUMNS([22]db!$D:AA),0),0)</f>
        <v>0</v>
      </c>
      <c r="DR932" s="86">
        <f>IFERROR(VLOOKUP($B932&amp;"EBITDA Gerencial",[22]db!$D:AQ,COLUMNS([22]db!$D:AB),0),0)</f>
        <v>0</v>
      </c>
      <c r="DS932" s="86">
        <f>IFERROR(VLOOKUP($B932&amp;"EBITDA Gerencial",[22]db!$D:AR,COLUMNS([22]db!$D:AC),0),0)</f>
        <v>0</v>
      </c>
      <c r="DT932" s="86">
        <f>IFERROR(VLOOKUP($B932&amp;"EBITDA Gerencial",[22]db!$D:AS,COLUMNS([22]db!$D:AD),0),0)</f>
        <v>0</v>
      </c>
      <c r="DU932" s="86">
        <f>IFERROR(VLOOKUP($B932&amp;"EBITDA Gerencial",[22]db!$D:AT,COLUMNS([22]db!$D:AE),0),0)</f>
        <v>0</v>
      </c>
      <c r="DV932" s="86">
        <f>IFERROR(VLOOKUP($B932&amp;"EBITDA Gerencial",[22]db!$D:AU,COLUMNS([22]db!$D:AF),0),0)</f>
        <v>0</v>
      </c>
      <c r="DW932" s="86">
        <f>IFERROR(VLOOKUP($B932&amp;"EBITDA Gerencial",[22]db!$D:AV,COLUMNS([22]db!$D:AG),0),0)</f>
        <v>0</v>
      </c>
      <c r="DX932" s="86">
        <f>IFERROR(VLOOKUP($B932&amp;"EBITDA Gerencial",[22]db!$D:AW,COLUMNS([22]db!$D:AH),0),0)</f>
        <v>0</v>
      </c>
      <c r="DY932" s="90">
        <f t="shared" si="211"/>
        <v>0</v>
      </c>
      <c r="DZ932" s="90">
        <f>IFERROR(VLOOKUP($B932&amp;"Ebitda Gerencial",[22]db!$D:AV,COLUMNS([22]db!$D:AV),0),0)</f>
        <v>0</v>
      </c>
      <c r="EA932" s="90">
        <f>IFERROR(VLOOKUP($B932&amp;"Ebitda Gerencial",[22]db!$D:AW,COLUMNS([22]db!$D:AW),0),0)</f>
        <v>0</v>
      </c>
      <c r="EB932" s="90">
        <f>IFERROR(VLOOKUP($B932&amp;"Ebitda Gerencial",[22]db!$D:AX,COLUMNS([22]db!$D:AX),0),0)</f>
        <v>0</v>
      </c>
      <c r="EC932" s="90">
        <f>IFERROR(VLOOKUP($B932&amp;"Ebitda Gerencial",[22]db!$D:AY,COLUMNS([22]db!$D:AY),0),0)</f>
        <v>0</v>
      </c>
      <c r="EE932" s="92">
        <f>IFERROR(IF($L932="Pequeno Porte",IF('[22]Resumo Projetos 2020'!$C$7="Capex Financeiro",$Q932,$N932),0),0)</f>
        <v>0</v>
      </c>
      <c r="EF932" s="92">
        <f>IFERROR(IF($L932="Continuidade Operacional",IF('[22]Resumo Projetos 2020'!$C$7="Capex Financeiro",$Q932,$N932),0),0)</f>
        <v>0</v>
      </c>
      <c r="EG932" s="92">
        <f>IFERROR(IF($L932="Projetos Engenharia",IF('[22]Resumo Projetos 2020'!$C$7="Capex Financeiro",$Q932,$N932),0),0)</f>
        <v>0</v>
      </c>
      <c r="EH932" s="92">
        <f>IFERROR(IF(OR($L932="Crescimento Vegetativo Água",$L932="Crescimento Vegetativo Esgoto"),IF('[22]Resumo Projetos 2020'!$C$7="Capex Financeiro",$Q932,$N932),0),0)</f>
        <v>0</v>
      </c>
      <c r="EI932" s="92">
        <f>IFERROR(IF($L932="Fiscalização",IF('[22]Resumo Projetos 2020'!$C$7="Capex Financeiro",$Q932,$N932),0)+IF($L932="Corte e Religação",IF('[22]Resumo Projetos 2020'!$C$7="Capex Financeiro",$Q932,$N932),0),0)</f>
        <v>0</v>
      </c>
      <c r="EJ932" s="92">
        <f>IFERROR(IF($L932="Manutenção de Valor",IF('[22]Resumo Projetos 2020'!$C$7="Capex Financeiro",$Q932,$N932),0),0)</f>
        <v>0</v>
      </c>
      <c r="EK932" s="92">
        <f>IFERROR(IF($L932="Geração de Valor",IF('[22]Resumo Projetos 2020'!$C$7="Capex Financeiro",$Q932,$N932),0),0)</f>
        <v>0</v>
      </c>
      <c r="EL932" s="93" t="e">
        <f t="shared" si="216"/>
        <v>#VALUE!</v>
      </c>
      <c r="EM932" s="92">
        <f>IFERROR(IF($L932="Pequeno Porte",IF('[22]Resumo Projetos 2021'!$C$7="Capex Financeiro",$R932,$O932),0),0)</f>
        <v>0</v>
      </c>
      <c r="EN932" s="92">
        <f>IFERROR(IF($L932="Continuidade Operacional",IF('[22]Resumo Projetos 2021'!$C$7="Capex Financeiro",$R932,$O932),0),0)</f>
        <v>0</v>
      </c>
      <c r="EO932" s="92">
        <f>IFERROR(IF($L932="Projetos Engenharia",IF('[22]Resumo Projetos 2021'!$C$7="Capex Financeiro",$R932,$O932),0),0)</f>
        <v>0</v>
      </c>
      <c r="EP932" s="92">
        <f>IFERROR(IF(OR($L932="Crescimento Vegetativo Água",$L932="Crescimento Vegetativo Esgoto"),IF('[22]Resumo Projetos 2021'!$C$7="Capex Financeiro",$R932,$O932),0),0)</f>
        <v>0</v>
      </c>
      <c r="EQ932" s="92">
        <f>IFERROR(IF($L932="Fiscalização",IF('[22]Resumo Projetos 2021'!$C$7="Capex Financeiro",$R932,$O932),0)+IF($L932="Corte e Religação",IF('[22]Resumo Projetos 2021'!$C$7="Capex Financeiro",$R932,$O932),0),0)</f>
        <v>0</v>
      </c>
      <c r="ER932" s="92">
        <f>IFERROR(IF($L932="Manutenção de Valor",IF('[22]Resumo Projetos 2021'!$C$7="Capex Financeiro",$R932,$O932),0),0)</f>
        <v>0</v>
      </c>
      <c r="ES932" s="92">
        <f>IFERROR(IF($L932="Geração de Valor",IF('[22]Resumo Projetos 2021'!$C$7="Capex Financeiro",$R932,$O932),0),0)</f>
        <v>0</v>
      </c>
      <c r="ET932" s="94"/>
      <c r="EU932" s="95"/>
      <c r="EV932" s="92" t="e">
        <f t="shared" si="212"/>
        <v>#VALUE!</v>
      </c>
      <c r="EW932" s="92" t="e">
        <f t="shared" si="213"/>
        <v>#VALUE!</v>
      </c>
      <c r="FF932" s="31">
        <f>DL932-IFERROR(VLOOKUP($B932,#REF!,COLUMNS($B:DL),0),0)</f>
        <v>0</v>
      </c>
      <c r="FG932" s="31">
        <f>DY932-IFERROR(VLOOKUP($B932&amp;"Ebitda Gerencial",#REF!,COLUMNS(#REF!),0),0)</f>
        <v>0</v>
      </c>
      <c r="FH932" s="31">
        <f>DZ932-IFERROR(VLOOKUP($B932&amp;"Ebitda Gerencial",#REF!,COLUMNS(#REF!),0),0)</f>
        <v>0</v>
      </c>
    </row>
    <row r="933" spans="1:164" ht="45" customHeight="1" outlineLevel="1" x14ac:dyDescent="0.25">
      <c r="A933">
        <f t="shared" si="214"/>
        <v>926</v>
      </c>
      <c r="B933" s="77" t="e">
        <f>VLOOKUP(A933,[22]db!A:C,3,0)</f>
        <v>#N/A</v>
      </c>
      <c r="C933" s="78" t="str">
        <f t="shared" si="203"/>
        <v/>
      </c>
      <c r="D933" s="78" t="e">
        <f>VLOOKUP(IF(F933="Águas de Manaus Consolidado","Águas de Manaus",F933)&amp;G933,[22]db!C:E,COLUMNS([22]db!C:E),0)</f>
        <v>#N/A</v>
      </c>
      <c r="E933" s="79" t="e">
        <f>VLOOKUP(IF(F933="Águas de Manaus Consolidado","Águas de Manaus",F933),[22]deparaV2!H:L,COLUMNS([22]deparaV2!H:L),0)</f>
        <v>#N/A</v>
      </c>
      <c r="F933" s="80">
        <f>IFERROR(VLOOKUP($A933,[22]db!$A:$G,COLUMNS([22]db!$A:F),0),0)</f>
        <v>0</v>
      </c>
      <c r="G933" s="78">
        <f>IFERROR(VLOOKUP($A933,[22]db!$A:$G,COLUMNS([22]db!$A:G),0),0)</f>
        <v>0</v>
      </c>
      <c r="H933" s="79" t="str">
        <f>IFERROR(VLOOKUP($B933,'[22]cpx0.10'!A:J,COLUMNS('[22]cpx0.10'!A:E),0),IF(G933="Projeto 999","Outros Lançamentos",""))</f>
        <v/>
      </c>
      <c r="I933" s="79" t="str">
        <f>IFERROR(VLOOKUP(B933,'[22]cpx0.10'!A:L,COLUMNS('[22]cpx0.10'!A:L),0),"")</f>
        <v/>
      </c>
      <c r="J933" s="78" t="str">
        <f>IFERROR(VLOOKUP($B933,'[22]cpx0.10'!A:J,COLUMNS('[22]cpx0.10'!A:D),0),IF(G933="Projeto 999","Outros Projetos",""))</f>
        <v/>
      </c>
      <c r="K933" s="78"/>
      <c r="L933" s="78" t="str">
        <f>IF(G933="Projeto 999","Manutenção de Valor",IFERROR(IF(IF(VLOOKUP($J933,[22]deparaV2!$D$13:$E$29,2,0)="sim",IF(VLOOKUP($B933&amp;"Total de Investimentos - Caixa",[22]db!$D:$CM,COLUMNS([22]db!$D:$CL),0)=1,"Pequeno Porte",VLOOKUP($B933&amp;"Total de Investimentos - Caixa",[22]db!$D:$CS,COLUMNS([22]db!$D:$CN),0)),J933)=0,"Manutenção de valor",IF(VLOOKUP($J933,[22]deparaV2!$D$13:$E$29,2,0)="sim",IF(VLOOKUP($B933&amp;"Total de Investimentos - Caixa",[22]db!$D:$CM,COLUMNS([22]db!$D:$CL),0)=1,"Pequeno Porte",VLOOKUP($B933&amp;"Total de Investimentos - Caixa",[22]db!$D:$CS,COLUMNS([22]db!$D:$CN),0)),J933)),IFERROR(IF(IF(VLOOKUP($J933,[22]deparaV2!$D$13:$E$29,2,0)="sim",IF(VLOOKUP($B933&amp;"Total de Investimentos",[22]db!$D:$CM,COLUMNS([22]db!$D:$CL),0)=1,"Pequeno Porte",VLOOKUP($B933&amp;"Total de Investimentos",[22]db!$D:$CS,COLUMNS([22]db!$D:$CN),0)),J933)=0,"Manutenção de valor",IF(VLOOKUP($J933,[22]deparaV2!$D$13:$E$29,2,0)="sim",IF(VLOOKUP($B933&amp;"Total de Investimentos",[22]db!$D:$CM,COLUMNS([22]db!$D:$CL),0)=1,"Pequeno Porte",VLOOKUP($B933&amp;"Total de Investimentos",[22]db!$D:$CS,COLUMNS([22]db!$D:$CN),0)),J933)),"")))</f>
        <v/>
      </c>
      <c r="M933" s="81" t="s">
        <v>89</v>
      </c>
      <c r="N933" s="82">
        <f>IFERROR(-VLOOKUP($B933&amp;$D$1,[22]db!$D:$CI,MATCH($H$1,[22]db!$D$5:$CI$5,0),0),0)+AH933</f>
        <v>0</v>
      </c>
      <c r="O933" s="82">
        <f>IFERROR(-VLOOKUP($B933&amp;$D$1,[22]db!$D:$CI,MATCH($H$1+1,[22]db!$D$5:$CI$5,0),0)*(1-Y933),0)+AH933</f>
        <v>0</v>
      </c>
      <c r="P933" s="83" t="e">
        <f t="shared" si="204"/>
        <v>#VALUE!</v>
      </c>
      <c r="Q933" s="82">
        <f>IFERROR(-VLOOKUP($B933&amp;$C$1,[22]db!$D:$CI,MATCH($H$1,[22]db!$D$5:$CI$5,0),0),0)+AH933</f>
        <v>0</v>
      </c>
      <c r="R933" s="82">
        <f>IFERROR(-VLOOKUP($B933&amp;$C$1,[22]db!$D:$CI,MATCH($H$1+1,[22]db!$D$5:$CI$5,0),0)*(1-Y933),0)+AH933</f>
        <v>0</v>
      </c>
      <c r="S933" s="82"/>
      <c r="T933" s="82">
        <f>IFERROR(VLOOKUP($B933&amp;"EBITDA Gerencial",[22]db!$D:$AI,MATCH($H$1,[22]db!$D$5:$CI$5,0),0),0)</f>
        <v>0</v>
      </c>
      <c r="U933" s="82">
        <f>IFERROR(VLOOKUP($B933&amp;"EBITDA Gerencial",[22]db!$D:$AI,MATCH($H$1+1,[22]db!$D$5:$CI$5,0),0),0)</f>
        <v>0</v>
      </c>
      <c r="V933" s="82">
        <f>IFERROR(VLOOKUP($B933,[22]Fluxos!$B:$F,COLUMNS([22]Fluxos!$B:E),0),0)</f>
        <v>0</v>
      </c>
      <c r="W933" s="84">
        <f>IFERROR(VLOOKUP($B933,[22]Fluxos!$B:$I,COLUMNS([22]Fluxos!$B:I),0),0)</f>
        <v>0</v>
      </c>
      <c r="X933" s="84"/>
      <c r="Y933" s="174"/>
      <c r="Z933" s="175"/>
      <c r="AA933" s="85" t="s">
        <v>90</v>
      </c>
      <c r="AC933" s="86" t="e">
        <f t="shared" si="205"/>
        <v>#VALUE!</v>
      </c>
      <c r="AD933" s="87" t="e">
        <f>SUMIFS('[22]Realizado por ano PEP'!$G:$G,'[22]Realizado por ano PEP'!$B:$B,'5. Projetos Capex'!$B933)+SUMIFS('[22]Realizado por ano PEP'!$H:$H,'[22]Realizado por ano PEP'!$B:$B,'5. Projetos Capex'!$B933)</f>
        <v>#VALUE!</v>
      </c>
      <c r="AE933" s="87" t="e">
        <f>SUMIFS('[22]Realizado por ano PEP'!$F:$F,'[22]Realizado por ano PEP'!$B:$B,'5. Projetos Capex'!$B933)+SUMIFS('[22]Realizado por ano PEP'!$E:$E,'[22]Realizado por ano PEP'!$B:$B,'5. Projetos Capex'!$B933)</f>
        <v>#VALUE!</v>
      </c>
      <c r="AF933">
        <f t="shared" si="215"/>
        <v>0</v>
      </c>
      <c r="AG933" s="85" t="e">
        <f>IF(COUNTIF('[22]Ajuste PR - Ibura E LVE'!$J$5:$J$487,'5. Projetos Capex'!$B933)&lt;&gt;0,"Sim","Não")</f>
        <v>#VALUE!</v>
      </c>
      <c r="AH933" s="85">
        <f>IFERROR(-VLOOKUP(B933,'[22]Ajuste PR - Ibura E LVE'!$J:$N,COLUMNS('[22]Ajuste PR - Ibura E LVE'!J:N),0),0)</f>
        <v>0</v>
      </c>
      <c r="AJ933" s="88" t="e">
        <f>VLOOKUP($B933,'[22]cpx0.10'!$A:$J,COLUMNS(A:J),0)</f>
        <v>#N/A</v>
      </c>
      <c r="AK933" s="88" t="e">
        <f>VLOOKUP($B933,'[22]cpx0.10'!$A:$H,COLUMNS('[22]cpx0.10'!$A:G),0)</f>
        <v>#N/A</v>
      </c>
      <c r="AL933" s="87" t="e">
        <f>VLOOKUP($B933,'[22]cpx0.10'!$A:$H,COLUMNS('[22]cpx0.10'!$A:H),0)</f>
        <v>#N/A</v>
      </c>
      <c r="AP933" s="86" t="e">
        <f>IFERROR(VLOOKUP($B933&amp;$D$1,[22]db!$D:$Y,COLUMNS([22]db!$D:J),0),0)+IF($AG933="sim",VLOOKUP($B933,'[22]Ajuste PR - Ibura E LVE'!$J:$AA,COLUMNS('[22]Ajuste PR - Ibura E LVE'!$J:O),0),0)</f>
        <v>#VALUE!</v>
      </c>
      <c r="AQ933" s="86" t="e">
        <f>IFERROR(VLOOKUP($B933&amp;$D$1,[22]db!$D:$Y,COLUMNS([22]db!$D:K),0),0)+IF($AG933="sim",VLOOKUP($B933,'[22]Ajuste PR - Ibura E LVE'!$J:$AA,COLUMNS('[22]Ajuste PR - Ibura E LVE'!$J:P),0),0)</f>
        <v>#VALUE!</v>
      </c>
      <c r="AR933" s="86" t="e">
        <f>IFERROR(VLOOKUP($B933&amp;$D$1,[22]db!$D:$Y,COLUMNS([22]db!$D:L),0),0)+IF($AG933="sim",VLOOKUP($B933,'[22]Ajuste PR - Ibura E LVE'!$J:$AA,COLUMNS('[22]Ajuste PR - Ibura E LVE'!$J:Q),0),0)</f>
        <v>#VALUE!</v>
      </c>
      <c r="AS933" s="86" t="e">
        <f>IFERROR(VLOOKUP($B933&amp;$D$1,[22]db!$D:$Y,COLUMNS([22]db!$D:M),0),0)+IF($AG933="sim",VLOOKUP($B933,'[22]Ajuste PR - Ibura E LVE'!$J:$AA,COLUMNS('[22]Ajuste PR - Ibura E LVE'!$J:R),0),0)</f>
        <v>#VALUE!</v>
      </c>
      <c r="AT933" s="86" t="e">
        <f>IFERROR(VLOOKUP($B933&amp;$D$1,[22]db!$D:$Y,COLUMNS([22]db!$D:N),0),0)+IF($AG933="sim",VLOOKUP($B933,'[22]Ajuste PR - Ibura E LVE'!$J:$AA,COLUMNS('[22]Ajuste PR - Ibura E LVE'!$J:S),0),0)</f>
        <v>#VALUE!</v>
      </c>
      <c r="AU933" s="86" t="e">
        <f>IFERROR(VLOOKUP($B933&amp;$D$1,[22]db!$D:$Y,COLUMNS([22]db!$D:O),0),0)+IF($AG933="sim",VLOOKUP($B933,'[22]Ajuste PR - Ibura E LVE'!$J:$AA,COLUMNS('[22]Ajuste PR - Ibura E LVE'!$J:T),0),0)</f>
        <v>#VALUE!</v>
      </c>
      <c r="AV933" s="86" t="e">
        <f>IFERROR(VLOOKUP($B933&amp;$D$1,[22]db!$D:$Y,COLUMNS([22]db!$D:P),0),0)+IF($AG933="sim",VLOOKUP($B933,'[22]Ajuste PR - Ibura E LVE'!$J:$AA,COLUMNS('[22]Ajuste PR - Ibura E LVE'!$J:U),0),0)</f>
        <v>#VALUE!</v>
      </c>
      <c r="AW933" s="86" t="e">
        <f>IFERROR(VLOOKUP($B933&amp;$D$1,[22]db!$D:$Y,COLUMNS([22]db!$D:Q),0),0)+IF($AG933="sim",VLOOKUP($B933,'[22]Ajuste PR - Ibura E LVE'!$J:$AA,COLUMNS('[22]Ajuste PR - Ibura E LVE'!$J:V),0),0)</f>
        <v>#VALUE!</v>
      </c>
      <c r="AX933" s="86" t="e">
        <f>IFERROR(VLOOKUP($B933&amp;$D$1,[22]db!$D:$Y,COLUMNS([22]db!$D:R),0),0)+IF($AG933="sim",VLOOKUP($B933,'[22]Ajuste PR - Ibura E LVE'!$J:$AA,COLUMNS('[22]Ajuste PR - Ibura E LVE'!$J:W),0),0)</f>
        <v>#VALUE!</v>
      </c>
      <c r="AY933" s="86" t="e">
        <f>IFERROR(VLOOKUP($B933&amp;$D$1,[22]db!$D:$Y,COLUMNS([22]db!$D:S),0),0)+IF($AG933="sim",VLOOKUP($B933,'[22]Ajuste PR - Ibura E LVE'!$J:$AA,COLUMNS('[22]Ajuste PR - Ibura E LVE'!$J:X),0),0)</f>
        <v>#VALUE!</v>
      </c>
      <c r="AZ933" s="86" t="e">
        <f>IFERROR(VLOOKUP($B933&amp;$D$1,[22]db!$D:$Y,COLUMNS([22]db!$D:T),0),0)+IF($AG933="sim",VLOOKUP($B933,'[22]Ajuste PR - Ibura E LVE'!$J:$AA,COLUMNS('[22]Ajuste PR - Ibura E LVE'!$J:Y),0),0)</f>
        <v>#VALUE!</v>
      </c>
      <c r="BA933" s="86" t="e">
        <f>IFERROR(VLOOKUP($B933&amp;$D$1,[22]db!$D:$Y,COLUMNS([22]db!$D:U),0),0)+IF($AG933="sim",VLOOKUP($B933,'[22]Ajuste PR - Ibura E LVE'!$J:$AA,COLUMNS('[22]Ajuste PR - Ibura E LVE'!$J:Z),0),0)</f>
        <v>#VALUE!</v>
      </c>
      <c r="BB933" s="89" t="e">
        <f t="shared" si="206"/>
        <v>#VALUE!</v>
      </c>
      <c r="BC933" s="86">
        <f>IFERROR(VLOOKUP($B933&amp;$D$1,[22]db!$D:$Y,COLUMNS([22]db!$D:W),0),0)</f>
        <v>0</v>
      </c>
      <c r="BD933" s="86">
        <f>IFERROR(VLOOKUP($B933&amp;$D$1,[22]db!$D:$Y,COLUMNS([22]db!$D:X),0),0)</f>
        <v>0</v>
      </c>
      <c r="BE933" s="86">
        <f>IFERROR(VLOOKUP($B933&amp;$D$1,[22]db!$D:Y,COLUMNS([22]db!$D:Y),0),0)</f>
        <v>0</v>
      </c>
      <c r="BF933" s="86">
        <f>IFERROR(VLOOKUP($B933&amp;$D$1,[22]db!$D:Z,COLUMNS([22]db!$D:Z),0),0)</f>
        <v>0</v>
      </c>
      <c r="BG933" s="86">
        <f>IFERROR(VLOOKUP($B933&amp;$D$1,[22]db!$D:AA,COLUMNS([22]db!$D:AA),0),0)</f>
        <v>0</v>
      </c>
      <c r="BH933" s="86">
        <f>IFERROR(VLOOKUP($B933&amp;$D$1,[22]db!$D:AB,COLUMNS([22]db!$D:AB),0),0)</f>
        <v>0</v>
      </c>
      <c r="BI933" s="86">
        <f>IFERROR(VLOOKUP($B933&amp;$D$1,[22]db!$D:AC,COLUMNS([22]db!$D:AC),0),0)</f>
        <v>0</v>
      </c>
      <c r="BJ933" s="86">
        <f>IFERROR(VLOOKUP($B933&amp;$D$1,[22]db!$D:AD,COLUMNS([22]db!$D:AD),0),0)</f>
        <v>0</v>
      </c>
      <c r="BK933" s="86">
        <f>IFERROR(VLOOKUP($B933&amp;$D$1,[22]db!$D:AE,COLUMNS([22]db!$D:AE),0),0)</f>
        <v>0</v>
      </c>
      <c r="BL933" s="86">
        <f>IFERROR(VLOOKUP($B933&amp;$D$1,[22]db!$D:AF,COLUMNS([22]db!$D:AF),0),0)</f>
        <v>0</v>
      </c>
      <c r="BM933" s="86">
        <f>IFERROR(VLOOKUP($B933&amp;$D$1,[22]db!$D:AG,COLUMNS([22]db!$D:AG),0),0)</f>
        <v>0</v>
      </c>
      <c r="BN933" s="86">
        <f>IFERROR(VLOOKUP($B933&amp;$D$1,[22]db!$D:AH,COLUMNS([22]db!$D:AH),0),0)</f>
        <v>0</v>
      </c>
      <c r="BO933" s="90">
        <f t="shared" si="207"/>
        <v>0</v>
      </c>
      <c r="BP933" s="90">
        <f>IFERROR(VLOOKUP($B933&amp;$D$1,[22]db!$D:AV,COLUMNS([22]db!$D:AV),0),0)</f>
        <v>0</v>
      </c>
      <c r="BQ933" s="90">
        <f>IFERROR(VLOOKUP($B933&amp;$D$1,[22]db!$D:AW,COLUMNS([22]db!$D:AW),0),0)</f>
        <v>0</v>
      </c>
      <c r="BR933" s="90">
        <f>IFERROR(VLOOKUP($B933&amp;$D$1,[22]db!$D:AX,COLUMNS([22]db!$D:AX),0),0)</f>
        <v>0</v>
      </c>
      <c r="BS933" s="91">
        <f>IFERROR(VLOOKUP($B933&amp;$D$1,[22]db!$D:AM,COLUMNS([22]db!$D:I),0),0)</f>
        <v>0</v>
      </c>
      <c r="BU933" s="86" t="e">
        <f>IFERROR(VLOOKUP($B933&amp;$C$1,[22]db!$D:$Y,COLUMNS([22]db!$D:J),0),0)+IF($AG933="sim",VLOOKUP($B933,'[22]Ajuste PR - Ibura E LVE'!$J:$AA,COLUMNS('[22]Ajuste PR - Ibura E LVE'!$J:O),0),0)</f>
        <v>#VALUE!</v>
      </c>
      <c r="BV933" s="86" t="e">
        <f>IFERROR(VLOOKUP($B933&amp;$C$1,[22]db!$D:$Y,COLUMNS([22]db!$D:K),0),0)+IF($AG933="sim",VLOOKUP($B933,'[22]Ajuste PR - Ibura E LVE'!$J:$AA,COLUMNS('[22]Ajuste PR - Ibura E LVE'!$J:P),0),0)</f>
        <v>#VALUE!</v>
      </c>
      <c r="BW933" s="86" t="e">
        <f>IFERROR(VLOOKUP($B933&amp;$C$1,[22]db!$D:$Y,COLUMNS([22]db!$D:L),0),0)+IF($AG933="sim",VLOOKUP($B933,'[22]Ajuste PR - Ibura E LVE'!$J:$AA,COLUMNS('[22]Ajuste PR - Ibura E LVE'!$J:Q),0),0)</f>
        <v>#VALUE!</v>
      </c>
      <c r="BX933" s="86" t="e">
        <f>IFERROR(VLOOKUP($B933&amp;$C$1,[22]db!$D:$Y,COLUMNS([22]db!$D:M),0),0)+IF($AG933="sim",VLOOKUP($B933,'[22]Ajuste PR - Ibura E LVE'!$J:$AA,COLUMNS('[22]Ajuste PR - Ibura E LVE'!$J:R),0),0)</f>
        <v>#VALUE!</v>
      </c>
      <c r="BY933" s="86" t="e">
        <f>IFERROR(VLOOKUP($B933&amp;$C$1,[22]db!$D:$Y,COLUMNS([22]db!$D:N),0),0)+IF($AG933="sim",VLOOKUP($B933,'[22]Ajuste PR - Ibura E LVE'!$J:$AA,COLUMNS('[22]Ajuste PR - Ibura E LVE'!$J:S),0),0)</f>
        <v>#VALUE!</v>
      </c>
      <c r="BZ933" s="86" t="e">
        <f>IFERROR(VLOOKUP($B933&amp;$C$1,[22]db!$D:$Y,COLUMNS([22]db!$D:O),0),0)+IF($AG933="sim",VLOOKUP($B933,'[22]Ajuste PR - Ibura E LVE'!$J:$AA,COLUMNS('[22]Ajuste PR - Ibura E LVE'!$J:T),0),0)</f>
        <v>#VALUE!</v>
      </c>
      <c r="CA933" s="86" t="e">
        <f>IFERROR(VLOOKUP($B933&amp;$C$1,[22]db!$D:$Y,COLUMNS([22]db!$D:P),0),0)+IF($AG933="sim",VLOOKUP($B933,'[22]Ajuste PR - Ibura E LVE'!$J:$AA,COLUMNS('[22]Ajuste PR - Ibura E LVE'!$J:U),0),0)</f>
        <v>#VALUE!</v>
      </c>
      <c r="CB933" s="86" t="e">
        <f>IFERROR(VLOOKUP($B933&amp;$C$1,[22]db!$D:$Y,COLUMNS([22]db!$D:Q),0),0)+IF($AG933="sim",VLOOKUP($B933,'[22]Ajuste PR - Ibura E LVE'!$J:$AA,COLUMNS('[22]Ajuste PR - Ibura E LVE'!$J:V),0),0)</f>
        <v>#VALUE!</v>
      </c>
      <c r="CC933" s="86" t="e">
        <f>IFERROR(VLOOKUP($B933&amp;$C$1,[22]db!$D:$Y,COLUMNS([22]db!$D:R),0),0)+IF($AG933="sim",VLOOKUP($B933,'[22]Ajuste PR - Ibura E LVE'!$J:$AA,COLUMNS('[22]Ajuste PR - Ibura E LVE'!$J:W),0),0)</f>
        <v>#VALUE!</v>
      </c>
      <c r="CD933" s="86" t="e">
        <f>IFERROR(VLOOKUP($B933&amp;$C$1,[22]db!$D:$Y,COLUMNS([22]db!$D:S),0),0)+IF($AG933="sim",VLOOKUP($B933,'[22]Ajuste PR - Ibura E LVE'!$J:$AA,COLUMNS('[22]Ajuste PR - Ibura E LVE'!$J:X),0),0)</f>
        <v>#VALUE!</v>
      </c>
      <c r="CE933" s="86" t="e">
        <f>IFERROR(VLOOKUP($B933&amp;$C$1,[22]db!$D:$Y,COLUMNS([22]db!$D:T),0),0)+IF($AG933="sim",VLOOKUP($B933,'[22]Ajuste PR - Ibura E LVE'!$J:$AA,COLUMNS('[22]Ajuste PR - Ibura E LVE'!$J:Y),0),0)</f>
        <v>#VALUE!</v>
      </c>
      <c r="CF933" s="86" t="e">
        <f>IFERROR(VLOOKUP($B933&amp;$C$1,[22]db!$D:$Y,COLUMNS([22]db!$D:U),0),0)+IF($AG933="sim",VLOOKUP($B933,'[22]Ajuste PR - Ibura E LVE'!$J:$AA,COLUMNS('[22]Ajuste PR - Ibura E LVE'!$J:Z),0),0)</f>
        <v>#VALUE!</v>
      </c>
      <c r="CG933" s="89" t="e">
        <f t="shared" si="208"/>
        <v>#VALUE!</v>
      </c>
      <c r="CH933" s="86">
        <f>IFERROR(VLOOKUP($B933&amp;$C$1,[22]db!$D:$Y,COLUMNS([22]db!$D:W),0),0)</f>
        <v>0</v>
      </c>
      <c r="CI933" s="86">
        <f>IFERROR(VLOOKUP($B933&amp;$C$1,[22]db!$D:Y,COLUMNS([22]db!$D:X),0),0)</f>
        <v>0</v>
      </c>
      <c r="CJ933" s="86">
        <f>IFERROR(VLOOKUP($B933&amp;$C$1,[22]db!$D:Z,COLUMNS([22]db!$D:Y),0),0)</f>
        <v>0</v>
      </c>
      <c r="CK933" s="86">
        <f>IFERROR(VLOOKUP($B933&amp;$C$1,[22]db!$D:AA,COLUMNS([22]db!$D:Z),0),0)</f>
        <v>0</v>
      </c>
      <c r="CL933" s="86">
        <f>IFERROR(VLOOKUP($B933&amp;$C$1,[22]db!$D:AB,COLUMNS([22]db!$D:AA),0),0)</f>
        <v>0</v>
      </c>
      <c r="CM933" s="86">
        <f>IFERROR(VLOOKUP($B933&amp;$C$1,[22]db!$D:AC,COLUMNS([22]db!$D:AB),0),0)</f>
        <v>0</v>
      </c>
      <c r="CN933" s="86">
        <f>IFERROR(VLOOKUP($B933&amp;$C$1,[22]db!$D:AD,COLUMNS([22]db!$D:AC),0),0)</f>
        <v>0</v>
      </c>
      <c r="CO933" s="86">
        <f>IFERROR(VLOOKUP($B933&amp;$C$1,[22]db!$D:AE,COLUMNS([22]db!$D:AD),0),0)</f>
        <v>0</v>
      </c>
      <c r="CP933" s="86">
        <f>IFERROR(VLOOKUP($B933&amp;$C$1,[22]db!$D:AF,COLUMNS([22]db!$D:AE),0),0)</f>
        <v>0</v>
      </c>
      <c r="CQ933" s="86">
        <f>IFERROR(VLOOKUP($B933&amp;$C$1,[22]db!$D:AG,COLUMNS([22]db!$D:AF),0),0)</f>
        <v>0</v>
      </c>
      <c r="CR933" s="86">
        <f>IFERROR(VLOOKUP($B933&amp;$C$1,[22]db!$D:AH,COLUMNS([22]db!$D:AG),0),0)</f>
        <v>0</v>
      </c>
      <c r="CS933" s="86">
        <f>IFERROR(VLOOKUP($B933&amp;$C$1,[22]db!$D:AI,COLUMNS([22]db!$D:AH),0),0)</f>
        <v>0</v>
      </c>
      <c r="CT933" s="90">
        <f t="shared" si="209"/>
        <v>0</v>
      </c>
      <c r="CU933" s="90">
        <f>IFERROR(VLOOKUP($B933&amp;$C$1,[22]db!$D:AV,COLUMNS([22]db!$D:AV),0),0)</f>
        <v>0</v>
      </c>
      <c r="CV933" s="90">
        <f>IFERROR(VLOOKUP($B933&amp;$C$1,[22]db!$D:AW,COLUMNS([22]db!$D:AW),0),0)</f>
        <v>0</v>
      </c>
      <c r="CW933" s="90">
        <f>IFERROR(VLOOKUP($B933&amp;$C$1,[22]db!$D:AX,COLUMNS([22]db!$D:AX),0),0)</f>
        <v>0</v>
      </c>
      <c r="CX933" s="91">
        <f>IFERROR(VLOOKUP($B933&amp;$C$1,[22]db!$D:AN,COLUMNS([22]db!$D:I),0),0)</f>
        <v>0</v>
      </c>
      <c r="CZ933" s="86">
        <f>IFERROR(VLOOKUP($B933&amp;"EBITDA Gerencial",[22]db!$D:Y,COLUMNS([22]db!$D:J),0),0)</f>
        <v>0</v>
      </c>
      <c r="DA933" s="86">
        <f>IFERROR(VLOOKUP($B933&amp;"EBITDA Gerencial",[22]db!$D:Z,COLUMNS([22]db!$D:K),0),0)</f>
        <v>0</v>
      </c>
      <c r="DB933" s="86">
        <f>IFERROR(VLOOKUP($B933&amp;"EBITDA Gerencial",[22]db!$D:AA,COLUMNS([22]db!$D:L),0),0)</f>
        <v>0</v>
      </c>
      <c r="DC933" s="86">
        <f>IFERROR(VLOOKUP($B933&amp;"EBITDA Gerencial",[22]db!$D:AB,COLUMNS([22]db!$D:M),0),0)</f>
        <v>0</v>
      </c>
      <c r="DD933" s="86">
        <f>IFERROR(VLOOKUP($B933&amp;"EBITDA Gerencial",[22]db!$D:AC,COLUMNS([22]db!$D:N),0),0)</f>
        <v>0</v>
      </c>
      <c r="DE933" s="86">
        <f>IFERROR(VLOOKUP($B933&amp;"EBITDA Gerencial",[22]db!$D:AD,COLUMNS([22]db!$D:O),0),0)</f>
        <v>0</v>
      </c>
      <c r="DF933" s="86">
        <f>IFERROR(VLOOKUP($B933&amp;"EBITDA Gerencial",[22]db!$D:AE,COLUMNS([22]db!$D:P),0),0)</f>
        <v>0</v>
      </c>
      <c r="DG933" s="86">
        <f>IFERROR(VLOOKUP($B933&amp;"EBITDA Gerencial",[22]db!$D:AF,COLUMNS([22]db!$D:Q),0),0)</f>
        <v>0</v>
      </c>
      <c r="DH933" s="86">
        <f>IFERROR(VLOOKUP($B933&amp;"EBITDA Gerencial",[22]db!$D:AG,COLUMNS([22]db!$D:R),0),0)</f>
        <v>0</v>
      </c>
      <c r="DI933" s="86">
        <f>IFERROR(VLOOKUP($B933&amp;"EBITDA Gerencial",[22]db!$D:AH,COLUMNS([22]db!$D:S),0),0)</f>
        <v>0</v>
      </c>
      <c r="DJ933" s="86">
        <f>IFERROR(VLOOKUP($B933&amp;"EBITDA Gerencial",[22]db!$D:AI,COLUMNS([22]db!$D:T),0),0)</f>
        <v>0</v>
      </c>
      <c r="DK933" s="86">
        <f>IFERROR(VLOOKUP($B933&amp;"EBITDA Gerencial",[22]db!$D:AJ,COLUMNS([22]db!$D:U),0),0)</f>
        <v>0</v>
      </c>
      <c r="DL933" s="89">
        <f t="shared" si="210"/>
        <v>0</v>
      </c>
      <c r="DM933" s="86">
        <f>IFERROR(VLOOKUP($B933&amp;"EBITDA Gerencial",[22]db!$D:AL,COLUMNS([22]db!$D:W),0),0)</f>
        <v>0</v>
      </c>
      <c r="DN933" s="86">
        <f>IFERROR(VLOOKUP($B933&amp;"EBITDA Gerencial",[22]db!$D:AM,COLUMNS([22]db!$D:X),0),0)</f>
        <v>0</v>
      </c>
      <c r="DO933" s="86">
        <f>IFERROR(VLOOKUP($B933&amp;"EBITDA Gerencial",[22]db!$D:AN,COLUMNS([22]db!$D:Y),0),0)</f>
        <v>0</v>
      </c>
      <c r="DP933" s="86">
        <f>IFERROR(VLOOKUP($B933&amp;"EBITDA Gerencial",[22]db!$D:AO,COLUMNS([22]db!$D:Z),0),0)</f>
        <v>0</v>
      </c>
      <c r="DQ933" s="86">
        <f>IFERROR(VLOOKUP($B933&amp;"EBITDA Gerencial",[22]db!$D:AP,COLUMNS([22]db!$D:AA),0),0)</f>
        <v>0</v>
      </c>
      <c r="DR933" s="86">
        <f>IFERROR(VLOOKUP($B933&amp;"EBITDA Gerencial",[22]db!$D:AQ,COLUMNS([22]db!$D:AB),0),0)</f>
        <v>0</v>
      </c>
      <c r="DS933" s="86">
        <f>IFERROR(VLOOKUP($B933&amp;"EBITDA Gerencial",[22]db!$D:AR,COLUMNS([22]db!$D:AC),0),0)</f>
        <v>0</v>
      </c>
      <c r="DT933" s="86">
        <f>IFERROR(VLOOKUP($B933&amp;"EBITDA Gerencial",[22]db!$D:AS,COLUMNS([22]db!$D:AD),0),0)</f>
        <v>0</v>
      </c>
      <c r="DU933" s="86">
        <f>IFERROR(VLOOKUP($B933&amp;"EBITDA Gerencial",[22]db!$D:AT,COLUMNS([22]db!$D:AE),0),0)</f>
        <v>0</v>
      </c>
      <c r="DV933" s="86">
        <f>IFERROR(VLOOKUP($B933&amp;"EBITDA Gerencial",[22]db!$D:AU,COLUMNS([22]db!$D:AF),0),0)</f>
        <v>0</v>
      </c>
      <c r="DW933" s="86">
        <f>IFERROR(VLOOKUP($B933&amp;"EBITDA Gerencial",[22]db!$D:AV,COLUMNS([22]db!$D:AG),0),0)</f>
        <v>0</v>
      </c>
      <c r="DX933" s="86">
        <f>IFERROR(VLOOKUP($B933&amp;"EBITDA Gerencial",[22]db!$D:AW,COLUMNS([22]db!$D:AH),0),0)</f>
        <v>0</v>
      </c>
      <c r="DY933" s="90">
        <f t="shared" si="211"/>
        <v>0</v>
      </c>
      <c r="DZ933" s="90">
        <f>IFERROR(VLOOKUP($B933&amp;"Ebitda Gerencial",[22]db!$D:AV,COLUMNS([22]db!$D:AV),0),0)</f>
        <v>0</v>
      </c>
      <c r="EA933" s="90">
        <f>IFERROR(VLOOKUP($B933&amp;"Ebitda Gerencial",[22]db!$D:AW,COLUMNS([22]db!$D:AW),0),0)</f>
        <v>0</v>
      </c>
      <c r="EB933" s="90">
        <f>IFERROR(VLOOKUP($B933&amp;"Ebitda Gerencial",[22]db!$D:AX,COLUMNS([22]db!$D:AX),0),0)</f>
        <v>0</v>
      </c>
      <c r="EC933" s="90">
        <f>IFERROR(VLOOKUP($B933&amp;"Ebitda Gerencial",[22]db!$D:AY,COLUMNS([22]db!$D:AY),0),0)</f>
        <v>0</v>
      </c>
      <c r="EE933" s="92">
        <f>IFERROR(IF($L933="Pequeno Porte",IF('[22]Resumo Projetos 2020'!$C$7="Capex Financeiro",$Q933,$N933),0),0)</f>
        <v>0</v>
      </c>
      <c r="EF933" s="92">
        <f>IFERROR(IF($L933="Continuidade Operacional",IF('[22]Resumo Projetos 2020'!$C$7="Capex Financeiro",$Q933,$N933),0),0)</f>
        <v>0</v>
      </c>
      <c r="EG933" s="92">
        <f>IFERROR(IF($L933="Projetos Engenharia",IF('[22]Resumo Projetos 2020'!$C$7="Capex Financeiro",$Q933,$N933),0),0)</f>
        <v>0</v>
      </c>
      <c r="EH933" s="92">
        <f>IFERROR(IF(OR($L933="Crescimento Vegetativo Água",$L933="Crescimento Vegetativo Esgoto"),IF('[22]Resumo Projetos 2020'!$C$7="Capex Financeiro",$Q933,$N933),0),0)</f>
        <v>0</v>
      </c>
      <c r="EI933" s="92">
        <f>IFERROR(IF($L933="Fiscalização",IF('[22]Resumo Projetos 2020'!$C$7="Capex Financeiro",$Q933,$N933),0)+IF($L933="Corte e Religação",IF('[22]Resumo Projetos 2020'!$C$7="Capex Financeiro",$Q933,$N933),0),0)</f>
        <v>0</v>
      </c>
      <c r="EJ933" s="92">
        <f>IFERROR(IF($L933="Manutenção de Valor",IF('[22]Resumo Projetos 2020'!$C$7="Capex Financeiro",$Q933,$N933),0),0)</f>
        <v>0</v>
      </c>
      <c r="EK933" s="92">
        <f>IFERROR(IF($L933="Geração de Valor",IF('[22]Resumo Projetos 2020'!$C$7="Capex Financeiro",$Q933,$N933),0),0)</f>
        <v>0</v>
      </c>
      <c r="EL933" s="93" t="e">
        <f t="shared" si="216"/>
        <v>#VALUE!</v>
      </c>
      <c r="EM933" s="92">
        <f>IFERROR(IF($L933="Pequeno Porte",IF('[22]Resumo Projetos 2021'!$C$7="Capex Financeiro",$R933,$O933),0),0)</f>
        <v>0</v>
      </c>
      <c r="EN933" s="92">
        <f>IFERROR(IF($L933="Continuidade Operacional",IF('[22]Resumo Projetos 2021'!$C$7="Capex Financeiro",$R933,$O933),0),0)</f>
        <v>0</v>
      </c>
      <c r="EO933" s="92">
        <f>IFERROR(IF($L933="Projetos Engenharia",IF('[22]Resumo Projetos 2021'!$C$7="Capex Financeiro",$R933,$O933),0),0)</f>
        <v>0</v>
      </c>
      <c r="EP933" s="92">
        <f>IFERROR(IF(OR($L933="Crescimento Vegetativo Água",$L933="Crescimento Vegetativo Esgoto"),IF('[22]Resumo Projetos 2021'!$C$7="Capex Financeiro",$R933,$O933),0),0)</f>
        <v>0</v>
      </c>
      <c r="EQ933" s="92">
        <f>IFERROR(IF($L933="Fiscalização",IF('[22]Resumo Projetos 2021'!$C$7="Capex Financeiro",$R933,$O933),0)+IF($L933="Corte e Religação",IF('[22]Resumo Projetos 2021'!$C$7="Capex Financeiro",$R933,$O933),0),0)</f>
        <v>0</v>
      </c>
      <c r="ER933" s="92">
        <f>IFERROR(IF($L933="Manutenção de Valor",IF('[22]Resumo Projetos 2021'!$C$7="Capex Financeiro",$R933,$O933),0),0)</f>
        <v>0</v>
      </c>
      <c r="ES933" s="92">
        <f>IFERROR(IF($L933="Geração de Valor",IF('[22]Resumo Projetos 2021'!$C$7="Capex Financeiro",$R933,$O933),0),0)</f>
        <v>0</v>
      </c>
      <c r="ET933" s="94"/>
      <c r="EU933" s="95"/>
      <c r="EV933" s="92" t="e">
        <f t="shared" si="212"/>
        <v>#VALUE!</v>
      </c>
      <c r="EW933" s="92" t="e">
        <f t="shared" si="213"/>
        <v>#VALUE!</v>
      </c>
      <c r="FF933" s="31">
        <f>DL933-IFERROR(VLOOKUP($B933,#REF!,COLUMNS($B:DL),0),0)</f>
        <v>0</v>
      </c>
      <c r="FG933" s="31">
        <f>DY933-IFERROR(VLOOKUP($B933&amp;"Ebitda Gerencial",#REF!,COLUMNS(#REF!),0),0)</f>
        <v>0</v>
      </c>
      <c r="FH933" s="31">
        <f>DZ933-IFERROR(VLOOKUP($B933&amp;"Ebitda Gerencial",#REF!,COLUMNS(#REF!),0),0)</f>
        <v>0</v>
      </c>
    </row>
    <row r="934" spans="1:164" ht="45" customHeight="1" outlineLevel="1" x14ac:dyDescent="0.25">
      <c r="A934">
        <f t="shared" si="214"/>
        <v>927</v>
      </c>
      <c r="B934" s="77" t="e">
        <f>VLOOKUP(A934,[22]db!A:C,3,0)</f>
        <v>#N/A</v>
      </c>
      <c r="C934" s="78" t="str">
        <f t="shared" si="203"/>
        <v/>
      </c>
      <c r="D934" s="78" t="e">
        <f>VLOOKUP(IF(F934="Águas de Manaus Consolidado","Águas de Manaus",F934)&amp;G934,[22]db!C:E,COLUMNS([22]db!C:E),0)</f>
        <v>#N/A</v>
      </c>
      <c r="E934" s="79" t="e">
        <f>VLOOKUP(IF(F934="Águas de Manaus Consolidado","Águas de Manaus",F934),[22]deparaV2!H:L,COLUMNS([22]deparaV2!H:L),0)</f>
        <v>#N/A</v>
      </c>
      <c r="F934" s="80">
        <f>IFERROR(VLOOKUP($A934,[22]db!$A:$G,COLUMNS([22]db!$A:F),0),0)</f>
        <v>0</v>
      </c>
      <c r="G934" s="78">
        <f>IFERROR(VLOOKUP($A934,[22]db!$A:$G,COLUMNS([22]db!$A:G),0),0)</f>
        <v>0</v>
      </c>
      <c r="H934" s="79" t="str">
        <f>IFERROR(VLOOKUP($B934,'[22]cpx0.10'!A:J,COLUMNS('[22]cpx0.10'!A:E),0),IF(G934="Projeto 999","Outros Lançamentos",""))</f>
        <v/>
      </c>
      <c r="I934" s="79" t="str">
        <f>IFERROR(VLOOKUP(B934,'[22]cpx0.10'!A:L,COLUMNS('[22]cpx0.10'!A:L),0),"")</f>
        <v/>
      </c>
      <c r="J934" s="78" t="str">
        <f>IFERROR(VLOOKUP($B934,'[22]cpx0.10'!A:J,COLUMNS('[22]cpx0.10'!A:D),0),IF(G934="Projeto 999","Outros Projetos",""))</f>
        <v/>
      </c>
      <c r="K934" s="78"/>
      <c r="L934" s="78" t="str">
        <f>IF(G934="Projeto 999","Manutenção de Valor",IFERROR(IF(IF(VLOOKUP($J934,[22]deparaV2!$D$13:$E$29,2,0)="sim",IF(VLOOKUP($B934&amp;"Total de Investimentos - Caixa",[22]db!$D:$CM,COLUMNS([22]db!$D:$CL),0)=1,"Pequeno Porte",VLOOKUP($B934&amp;"Total de Investimentos - Caixa",[22]db!$D:$CS,COLUMNS([22]db!$D:$CN),0)),J934)=0,"Manutenção de valor",IF(VLOOKUP($J934,[22]deparaV2!$D$13:$E$29,2,0)="sim",IF(VLOOKUP($B934&amp;"Total de Investimentos - Caixa",[22]db!$D:$CM,COLUMNS([22]db!$D:$CL),0)=1,"Pequeno Porte",VLOOKUP($B934&amp;"Total de Investimentos - Caixa",[22]db!$D:$CS,COLUMNS([22]db!$D:$CN),0)),J934)),IFERROR(IF(IF(VLOOKUP($J934,[22]deparaV2!$D$13:$E$29,2,0)="sim",IF(VLOOKUP($B934&amp;"Total de Investimentos",[22]db!$D:$CM,COLUMNS([22]db!$D:$CL),0)=1,"Pequeno Porte",VLOOKUP($B934&amp;"Total de Investimentos",[22]db!$D:$CS,COLUMNS([22]db!$D:$CN),0)),J934)=0,"Manutenção de valor",IF(VLOOKUP($J934,[22]deparaV2!$D$13:$E$29,2,0)="sim",IF(VLOOKUP($B934&amp;"Total de Investimentos",[22]db!$D:$CM,COLUMNS([22]db!$D:$CL),0)=1,"Pequeno Porte",VLOOKUP($B934&amp;"Total de Investimentos",[22]db!$D:$CS,COLUMNS([22]db!$D:$CN),0)),J934)),"")))</f>
        <v/>
      </c>
      <c r="M934" s="81" t="s">
        <v>89</v>
      </c>
      <c r="N934" s="82">
        <f>IFERROR(-VLOOKUP($B934&amp;$D$1,[22]db!$D:$CI,MATCH($H$1,[22]db!$D$5:$CI$5,0),0),0)+AH934</f>
        <v>0</v>
      </c>
      <c r="O934" s="82">
        <f>IFERROR(-VLOOKUP($B934&amp;$D$1,[22]db!$D:$CI,MATCH($H$1+1,[22]db!$D$5:$CI$5,0),0)*(1-Y934),0)+AH934</f>
        <v>0</v>
      </c>
      <c r="P934" s="83" t="e">
        <f t="shared" si="204"/>
        <v>#VALUE!</v>
      </c>
      <c r="Q934" s="82">
        <f>IFERROR(-VLOOKUP($B934&amp;$C$1,[22]db!$D:$CI,MATCH($H$1,[22]db!$D$5:$CI$5,0),0),0)+AH934</f>
        <v>0</v>
      </c>
      <c r="R934" s="82">
        <f>IFERROR(-VLOOKUP($B934&amp;$C$1,[22]db!$D:$CI,MATCH($H$1+1,[22]db!$D$5:$CI$5,0),0)*(1-Y934),0)+AH934</f>
        <v>0</v>
      </c>
      <c r="S934" s="82"/>
      <c r="T934" s="82">
        <f>IFERROR(VLOOKUP($B934&amp;"EBITDA Gerencial",[22]db!$D:$AI,MATCH($H$1,[22]db!$D$5:$CI$5,0),0),0)</f>
        <v>0</v>
      </c>
      <c r="U934" s="82">
        <f>IFERROR(VLOOKUP($B934&amp;"EBITDA Gerencial",[22]db!$D:$AI,MATCH($H$1+1,[22]db!$D$5:$CI$5,0),0),0)</f>
        <v>0</v>
      </c>
      <c r="V934" s="82">
        <f>IFERROR(VLOOKUP($B934,[22]Fluxos!$B:$F,COLUMNS([22]Fluxos!$B:E),0),0)</f>
        <v>0</v>
      </c>
      <c r="W934" s="84">
        <f>IFERROR(VLOOKUP($B934,[22]Fluxos!$B:$I,COLUMNS([22]Fluxos!$B:I),0),0)</f>
        <v>0</v>
      </c>
      <c r="X934" s="84"/>
      <c r="Y934" s="174"/>
      <c r="Z934" s="175"/>
      <c r="AA934" s="85" t="s">
        <v>90</v>
      </c>
      <c r="AC934" s="86" t="e">
        <f t="shared" si="205"/>
        <v>#VALUE!</v>
      </c>
      <c r="AD934" s="87" t="e">
        <f>SUMIFS('[22]Realizado por ano PEP'!$G:$G,'[22]Realizado por ano PEP'!$B:$B,'5. Projetos Capex'!$B934)+SUMIFS('[22]Realizado por ano PEP'!$H:$H,'[22]Realizado por ano PEP'!$B:$B,'5. Projetos Capex'!$B934)</f>
        <v>#VALUE!</v>
      </c>
      <c r="AE934" s="87" t="e">
        <f>SUMIFS('[22]Realizado por ano PEP'!$F:$F,'[22]Realizado por ano PEP'!$B:$B,'5. Projetos Capex'!$B934)+SUMIFS('[22]Realizado por ano PEP'!$E:$E,'[22]Realizado por ano PEP'!$B:$B,'5. Projetos Capex'!$B934)</f>
        <v>#VALUE!</v>
      </c>
      <c r="AF934">
        <f t="shared" si="215"/>
        <v>0</v>
      </c>
      <c r="AG934" s="85" t="e">
        <f>IF(COUNTIF('[22]Ajuste PR - Ibura E LVE'!$J$5:$J$487,'5. Projetos Capex'!$B934)&lt;&gt;0,"Sim","Não")</f>
        <v>#VALUE!</v>
      </c>
      <c r="AH934" s="85">
        <f>IFERROR(-VLOOKUP(B934,'[22]Ajuste PR - Ibura E LVE'!$J:$N,COLUMNS('[22]Ajuste PR - Ibura E LVE'!J:N),0),0)</f>
        <v>0</v>
      </c>
      <c r="AJ934" s="88" t="e">
        <f>VLOOKUP($B934,'[22]cpx0.10'!$A:$J,COLUMNS(A:J),0)</f>
        <v>#N/A</v>
      </c>
      <c r="AK934" s="88" t="e">
        <f>VLOOKUP($B934,'[22]cpx0.10'!$A:$H,COLUMNS('[22]cpx0.10'!$A:G),0)</f>
        <v>#N/A</v>
      </c>
      <c r="AL934" s="87" t="e">
        <f>VLOOKUP($B934,'[22]cpx0.10'!$A:$H,COLUMNS('[22]cpx0.10'!$A:H),0)</f>
        <v>#N/A</v>
      </c>
      <c r="AP934" s="86" t="e">
        <f>IFERROR(VLOOKUP($B934&amp;$D$1,[22]db!$D:$Y,COLUMNS([22]db!$D:J),0),0)+IF($AG934="sim",VLOOKUP($B934,'[22]Ajuste PR - Ibura E LVE'!$J:$AA,COLUMNS('[22]Ajuste PR - Ibura E LVE'!$J:O),0),0)</f>
        <v>#VALUE!</v>
      </c>
      <c r="AQ934" s="86" t="e">
        <f>IFERROR(VLOOKUP($B934&amp;$D$1,[22]db!$D:$Y,COLUMNS([22]db!$D:K),0),0)+IF($AG934="sim",VLOOKUP($B934,'[22]Ajuste PR - Ibura E LVE'!$J:$AA,COLUMNS('[22]Ajuste PR - Ibura E LVE'!$J:P),0),0)</f>
        <v>#VALUE!</v>
      </c>
      <c r="AR934" s="86" t="e">
        <f>IFERROR(VLOOKUP($B934&amp;$D$1,[22]db!$D:$Y,COLUMNS([22]db!$D:L),0),0)+IF($AG934="sim",VLOOKUP($B934,'[22]Ajuste PR - Ibura E LVE'!$J:$AA,COLUMNS('[22]Ajuste PR - Ibura E LVE'!$J:Q),0),0)</f>
        <v>#VALUE!</v>
      </c>
      <c r="AS934" s="86" t="e">
        <f>IFERROR(VLOOKUP($B934&amp;$D$1,[22]db!$D:$Y,COLUMNS([22]db!$D:M),0),0)+IF($AG934="sim",VLOOKUP($B934,'[22]Ajuste PR - Ibura E LVE'!$J:$AA,COLUMNS('[22]Ajuste PR - Ibura E LVE'!$J:R),0),0)</f>
        <v>#VALUE!</v>
      </c>
      <c r="AT934" s="86" t="e">
        <f>IFERROR(VLOOKUP($B934&amp;$D$1,[22]db!$D:$Y,COLUMNS([22]db!$D:N),0),0)+IF($AG934="sim",VLOOKUP($B934,'[22]Ajuste PR - Ibura E LVE'!$J:$AA,COLUMNS('[22]Ajuste PR - Ibura E LVE'!$J:S),0),0)</f>
        <v>#VALUE!</v>
      </c>
      <c r="AU934" s="86" t="e">
        <f>IFERROR(VLOOKUP($B934&amp;$D$1,[22]db!$D:$Y,COLUMNS([22]db!$D:O),0),0)+IF($AG934="sim",VLOOKUP($B934,'[22]Ajuste PR - Ibura E LVE'!$J:$AA,COLUMNS('[22]Ajuste PR - Ibura E LVE'!$J:T),0),0)</f>
        <v>#VALUE!</v>
      </c>
      <c r="AV934" s="86" t="e">
        <f>IFERROR(VLOOKUP($B934&amp;$D$1,[22]db!$D:$Y,COLUMNS([22]db!$D:P),0),0)+IF($AG934="sim",VLOOKUP($B934,'[22]Ajuste PR - Ibura E LVE'!$J:$AA,COLUMNS('[22]Ajuste PR - Ibura E LVE'!$J:U),0),0)</f>
        <v>#VALUE!</v>
      </c>
      <c r="AW934" s="86" t="e">
        <f>IFERROR(VLOOKUP($B934&amp;$D$1,[22]db!$D:$Y,COLUMNS([22]db!$D:Q),0),0)+IF($AG934="sim",VLOOKUP($B934,'[22]Ajuste PR - Ibura E LVE'!$J:$AA,COLUMNS('[22]Ajuste PR - Ibura E LVE'!$J:V),0),0)</f>
        <v>#VALUE!</v>
      </c>
      <c r="AX934" s="86" t="e">
        <f>IFERROR(VLOOKUP($B934&amp;$D$1,[22]db!$D:$Y,COLUMNS([22]db!$D:R),0),0)+IF($AG934="sim",VLOOKUP($B934,'[22]Ajuste PR - Ibura E LVE'!$J:$AA,COLUMNS('[22]Ajuste PR - Ibura E LVE'!$J:W),0),0)</f>
        <v>#VALUE!</v>
      </c>
      <c r="AY934" s="86" t="e">
        <f>IFERROR(VLOOKUP($B934&amp;$D$1,[22]db!$D:$Y,COLUMNS([22]db!$D:S),0),0)+IF($AG934="sim",VLOOKUP($B934,'[22]Ajuste PR - Ibura E LVE'!$J:$AA,COLUMNS('[22]Ajuste PR - Ibura E LVE'!$J:X),0),0)</f>
        <v>#VALUE!</v>
      </c>
      <c r="AZ934" s="86" t="e">
        <f>IFERROR(VLOOKUP($B934&amp;$D$1,[22]db!$D:$Y,COLUMNS([22]db!$D:T),0),0)+IF($AG934="sim",VLOOKUP($B934,'[22]Ajuste PR - Ibura E LVE'!$J:$AA,COLUMNS('[22]Ajuste PR - Ibura E LVE'!$J:Y),0),0)</f>
        <v>#VALUE!</v>
      </c>
      <c r="BA934" s="86" t="e">
        <f>IFERROR(VLOOKUP($B934&amp;$D$1,[22]db!$D:$Y,COLUMNS([22]db!$D:U),0),0)+IF($AG934="sim",VLOOKUP($B934,'[22]Ajuste PR - Ibura E LVE'!$J:$AA,COLUMNS('[22]Ajuste PR - Ibura E LVE'!$J:Z),0),0)</f>
        <v>#VALUE!</v>
      </c>
      <c r="BB934" s="89" t="e">
        <f t="shared" si="206"/>
        <v>#VALUE!</v>
      </c>
      <c r="BC934" s="86">
        <f>IFERROR(VLOOKUP($B934&amp;$D$1,[22]db!$D:$Y,COLUMNS([22]db!$D:W),0),0)</f>
        <v>0</v>
      </c>
      <c r="BD934" s="86">
        <f>IFERROR(VLOOKUP($B934&amp;$D$1,[22]db!$D:$Y,COLUMNS([22]db!$D:X),0),0)</f>
        <v>0</v>
      </c>
      <c r="BE934" s="86">
        <f>IFERROR(VLOOKUP($B934&amp;$D$1,[22]db!$D:Y,COLUMNS([22]db!$D:Y),0),0)</f>
        <v>0</v>
      </c>
      <c r="BF934" s="86">
        <f>IFERROR(VLOOKUP($B934&amp;$D$1,[22]db!$D:Z,COLUMNS([22]db!$D:Z),0),0)</f>
        <v>0</v>
      </c>
      <c r="BG934" s="86">
        <f>IFERROR(VLOOKUP($B934&amp;$D$1,[22]db!$D:AA,COLUMNS([22]db!$D:AA),0),0)</f>
        <v>0</v>
      </c>
      <c r="BH934" s="86">
        <f>IFERROR(VLOOKUP($B934&amp;$D$1,[22]db!$D:AB,COLUMNS([22]db!$D:AB),0),0)</f>
        <v>0</v>
      </c>
      <c r="BI934" s="86">
        <f>IFERROR(VLOOKUP($B934&amp;$D$1,[22]db!$D:AC,COLUMNS([22]db!$D:AC),0),0)</f>
        <v>0</v>
      </c>
      <c r="BJ934" s="86">
        <f>IFERROR(VLOOKUP($B934&amp;$D$1,[22]db!$D:AD,COLUMNS([22]db!$D:AD),0),0)</f>
        <v>0</v>
      </c>
      <c r="BK934" s="86">
        <f>IFERROR(VLOOKUP($B934&amp;$D$1,[22]db!$D:AE,COLUMNS([22]db!$D:AE),0),0)</f>
        <v>0</v>
      </c>
      <c r="BL934" s="86">
        <f>IFERROR(VLOOKUP($B934&amp;$D$1,[22]db!$D:AF,COLUMNS([22]db!$D:AF),0),0)</f>
        <v>0</v>
      </c>
      <c r="BM934" s="86">
        <f>IFERROR(VLOOKUP($B934&amp;$D$1,[22]db!$D:AG,COLUMNS([22]db!$D:AG),0),0)</f>
        <v>0</v>
      </c>
      <c r="BN934" s="86">
        <f>IFERROR(VLOOKUP($B934&amp;$D$1,[22]db!$D:AH,COLUMNS([22]db!$D:AH),0),0)</f>
        <v>0</v>
      </c>
      <c r="BO934" s="90">
        <f t="shared" si="207"/>
        <v>0</v>
      </c>
      <c r="BP934" s="90">
        <f>IFERROR(VLOOKUP($B934&amp;$D$1,[22]db!$D:AV,COLUMNS([22]db!$D:AV),0),0)</f>
        <v>0</v>
      </c>
      <c r="BQ934" s="90">
        <f>IFERROR(VLOOKUP($B934&amp;$D$1,[22]db!$D:AW,COLUMNS([22]db!$D:AW),0),0)</f>
        <v>0</v>
      </c>
      <c r="BR934" s="90">
        <f>IFERROR(VLOOKUP($B934&amp;$D$1,[22]db!$D:AX,COLUMNS([22]db!$D:AX),0),0)</f>
        <v>0</v>
      </c>
      <c r="BS934" s="91">
        <f>IFERROR(VLOOKUP($B934&amp;$D$1,[22]db!$D:AM,COLUMNS([22]db!$D:I),0),0)</f>
        <v>0</v>
      </c>
      <c r="BU934" s="86" t="e">
        <f>IFERROR(VLOOKUP($B934&amp;$C$1,[22]db!$D:$Y,COLUMNS([22]db!$D:J),0),0)+IF($AG934="sim",VLOOKUP($B934,'[22]Ajuste PR - Ibura E LVE'!$J:$AA,COLUMNS('[22]Ajuste PR - Ibura E LVE'!$J:O),0),0)</f>
        <v>#VALUE!</v>
      </c>
      <c r="BV934" s="86" t="e">
        <f>IFERROR(VLOOKUP($B934&amp;$C$1,[22]db!$D:$Y,COLUMNS([22]db!$D:K),0),0)+IF($AG934="sim",VLOOKUP($B934,'[22]Ajuste PR - Ibura E LVE'!$J:$AA,COLUMNS('[22]Ajuste PR - Ibura E LVE'!$J:P),0),0)</f>
        <v>#VALUE!</v>
      </c>
      <c r="BW934" s="86" t="e">
        <f>IFERROR(VLOOKUP($B934&amp;$C$1,[22]db!$D:$Y,COLUMNS([22]db!$D:L),0),0)+IF($AG934="sim",VLOOKUP($B934,'[22]Ajuste PR - Ibura E LVE'!$J:$AA,COLUMNS('[22]Ajuste PR - Ibura E LVE'!$J:Q),0),0)</f>
        <v>#VALUE!</v>
      </c>
      <c r="BX934" s="86" t="e">
        <f>IFERROR(VLOOKUP($B934&amp;$C$1,[22]db!$D:$Y,COLUMNS([22]db!$D:M),0),0)+IF($AG934="sim",VLOOKUP($B934,'[22]Ajuste PR - Ibura E LVE'!$J:$AA,COLUMNS('[22]Ajuste PR - Ibura E LVE'!$J:R),0),0)</f>
        <v>#VALUE!</v>
      </c>
      <c r="BY934" s="86" t="e">
        <f>IFERROR(VLOOKUP($B934&amp;$C$1,[22]db!$D:$Y,COLUMNS([22]db!$D:N),0),0)+IF($AG934="sim",VLOOKUP($B934,'[22]Ajuste PR - Ibura E LVE'!$J:$AA,COLUMNS('[22]Ajuste PR - Ibura E LVE'!$J:S),0),0)</f>
        <v>#VALUE!</v>
      </c>
      <c r="BZ934" s="86" t="e">
        <f>IFERROR(VLOOKUP($B934&amp;$C$1,[22]db!$D:$Y,COLUMNS([22]db!$D:O),0),0)+IF($AG934="sim",VLOOKUP($B934,'[22]Ajuste PR - Ibura E LVE'!$J:$AA,COLUMNS('[22]Ajuste PR - Ibura E LVE'!$J:T),0),0)</f>
        <v>#VALUE!</v>
      </c>
      <c r="CA934" s="86" t="e">
        <f>IFERROR(VLOOKUP($B934&amp;$C$1,[22]db!$D:$Y,COLUMNS([22]db!$D:P),0),0)+IF($AG934="sim",VLOOKUP($B934,'[22]Ajuste PR - Ibura E LVE'!$J:$AA,COLUMNS('[22]Ajuste PR - Ibura E LVE'!$J:U),0),0)</f>
        <v>#VALUE!</v>
      </c>
      <c r="CB934" s="86" t="e">
        <f>IFERROR(VLOOKUP($B934&amp;$C$1,[22]db!$D:$Y,COLUMNS([22]db!$D:Q),0),0)+IF($AG934="sim",VLOOKUP($B934,'[22]Ajuste PR - Ibura E LVE'!$J:$AA,COLUMNS('[22]Ajuste PR - Ibura E LVE'!$J:V),0),0)</f>
        <v>#VALUE!</v>
      </c>
      <c r="CC934" s="86" t="e">
        <f>IFERROR(VLOOKUP($B934&amp;$C$1,[22]db!$D:$Y,COLUMNS([22]db!$D:R),0),0)+IF($AG934="sim",VLOOKUP($B934,'[22]Ajuste PR - Ibura E LVE'!$J:$AA,COLUMNS('[22]Ajuste PR - Ibura E LVE'!$J:W),0),0)</f>
        <v>#VALUE!</v>
      </c>
      <c r="CD934" s="86" t="e">
        <f>IFERROR(VLOOKUP($B934&amp;$C$1,[22]db!$D:$Y,COLUMNS([22]db!$D:S),0),0)+IF($AG934="sim",VLOOKUP($B934,'[22]Ajuste PR - Ibura E LVE'!$J:$AA,COLUMNS('[22]Ajuste PR - Ibura E LVE'!$J:X),0),0)</f>
        <v>#VALUE!</v>
      </c>
      <c r="CE934" s="86" t="e">
        <f>IFERROR(VLOOKUP($B934&amp;$C$1,[22]db!$D:$Y,COLUMNS([22]db!$D:T),0),0)+IF($AG934="sim",VLOOKUP($B934,'[22]Ajuste PR - Ibura E LVE'!$J:$AA,COLUMNS('[22]Ajuste PR - Ibura E LVE'!$J:Y),0),0)</f>
        <v>#VALUE!</v>
      </c>
      <c r="CF934" s="86" t="e">
        <f>IFERROR(VLOOKUP($B934&amp;$C$1,[22]db!$D:$Y,COLUMNS([22]db!$D:U),0),0)+IF($AG934="sim",VLOOKUP($B934,'[22]Ajuste PR - Ibura E LVE'!$J:$AA,COLUMNS('[22]Ajuste PR - Ibura E LVE'!$J:Z),0),0)</f>
        <v>#VALUE!</v>
      </c>
      <c r="CG934" s="89" t="e">
        <f t="shared" si="208"/>
        <v>#VALUE!</v>
      </c>
      <c r="CH934" s="86">
        <f>IFERROR(VLOOKUP($B934&amp;$C$1,[22]db!$D:$Y,COLUMNS([22]db!$D:W),0),0)</f>
        <v>0</v>
      </c>
      <c r="CI934" s="86">
        <f>IFERROR(VLOOKUP($B934&amp;$C$1,[22]db!$D:Y,COLUMNS([22]db!$D:X),0),0)</f>
        <v>0</v>
      </c>
      <c r="CJ934" s="86">
        <f>IFERROR(VLOOKUP($B934&amp;$C$1,[22]db!$D:Z,COLUMNS([22]db!$D:Y),0),0)</f>
        <v>0</v>
      </c>
      <c r="CK934" s="86">
        <f>IFERROR(VLOOKUP($B934&amp;$C$1,[22]db!$D:AA,COLUMNS([22]db!$D:Z),0),0)</f>
        <v>0</v>
      </c>
      <c r="CL934" s="86">
        <f>IFERROR(VLOOKUP($B934&amp;$C$1,[22]db!$D:AB,COLUMNS([22]db!$D:AA),0),0)</f>
        <v>0</v>
      </c>
      <c r="CM934" s="86">
        <f>IFERROR(VLOOKUP($B934&amp;$C$1,[22]db!$D:AC,COLUMNS([22]db!$D:AB),0),0)</f>
        <v>0</v>
      </c>
      <c r="CN934" s="86">
        <f>IFERROR(VLOOKUP($B934&amp;$C$1,[22]db!$D:AD,COLUMNS([22]db!$D:AC),0),0)</f>
        <v>0</v>
      </c>
      <c r="CO934" s="86">
        <f>IFERROR(VLOOKUP($B934&amp;$C$1,[22]db!$D:AE,COLUMNS([22]db!$D:AD),0),0)</f>
        <v>0</v>
      </c>
      <c r="CP934" s="86">
        <f>IFERROR(VLOOKUP($B934&amp;$C$1,[22]db!$D:AF,COLUMNS([22]db!$D:AE),0),0)</f>
        <v>0</v>
      </c>
      <c r="CQ934" s="86">
        <f>IFERROR(VLOOKUP($B934&amp;$C$1,[22]db!$D:AG,COLUMNS([22]db!$D:AF),0),0)</f>
        <v>0</v>
      </c>
      <c r="CR934" s="86">
        <f>IFERROR(VLOOKUP($B934&amp;$C$1,[22]db!$D:AH,COLUMNS([22]db!$D:AG),0),0)</f>
        <v>0</v>
      </c>
      <c r="CS934" s="86">
        <f>IFERROR(VLOOKUP($B934&amp;$C$1,[22]db!$D:AI,COLUMNS([22]db!$D:AH),0),0)</f>
        <v>0</v>
      </c>
      <c r="CT934" s="90">
        <f t="shared" si="209"/>
        <v>0</v>
      </c>
      <c r="CU934" s="90">
        <f>IFERROR(VLOOKUP($B934&amp;$C$1,[22]db!$D:AV,COLUMNS([22]db!$D:AV),0),0)</f>
        <v>0</v>
      </c>
      <c r="CV934" s="90">
        <f>IFERROR(VLOOKUP($B934&amp;$C$1,[22]db!$D:AW,COLUMNS([22]db!$D:AW),0),0)</f>
        <v>0</v>
      </c>
      <c r="CW934" s="90">
        <f>IFERROR(VLOOKUP($B934&amp;$C$1,[22]db!$D:AX,COLUMNS([22]db!$D:AX),0),0)</f>
        <v>0</v>
      </c>
      <c r="CX934" s="91">
        <f>IFERROR(VLOOKUP($B934&amp;$C$1,[22]db!$D:AN,COLUMNS([22]db!$D:I),0),0)</f>
        <v>0</v>
      </c>
      <c r="CZ934" s="86">
        <f>IFERROR(VLOOKUP($B934&amp;"EBITDA Gerencial",[22]db!$D:Y,COLUMNS([22]db!$D:J),0),0)</f>
        <v>0</v>
      </c>
      <c r="DA934" s="86">
        <f>IFERROR(VLOOKUP($B934&amp;"EBITDA Gerencial",[22]db!$D:Z,COLUMNS([22]db!$D:K),0),0)</f>
        <v>0</v>
      </c>
      <c r="DB934" s="86">
        <f>IFERROR(VLOOKUP($B934&amp;"EBITDA Gerencial",[22]db!$D:AA,COLUMNS([22]db!$D:L),0),0)</f>
        <v>0</v>
      </c>
      <c r="DC934" s="86">
        <f>IFERROR(VLOOKUP($B934&amp;"EBITDA Gerencial",[22]db!$D:AB,COLUMNS([22]db!$D:M),0),0)</f>
        <v>0</v>
      </c>
      <c r="DD934" s="86">
        <f>IFERROR(VLOOKUP($B934&amp;"EBITDA Gerencial",[22]db!$D:AC,COLUMNS([22]db!$D:N),0),0)</f>
        <v>0</v>
      </c>
      <c r="DE934" s="86">
        <f>IFERROR(VLOOKUP($B934&amp;"EBITDA Gerencial",[22]db!$D:AD,COLUMNS([22]db!$D:O),0),0)</f>
        <v>0</v>
      </c>
      <c r="DF934" s="86">
        <f>IFERROR(VLOOKUP($B934&amp;"EBITDA Gerencial",[22]db!$D:AE,COLUMNS([22]db!$D:P),0),0)</f>
        <v>0</v>
      </c>
      <c r="DG934" s="86">
        <f>IFERROR(VLOOKUP($B934&amp;"EBITDA Gerencial",[22]db!$D:AF,COLUMNS([22]db!$D:Q),0),0)</f>
        <v>0</v>
      </c>
      <c r="DH934" s="86">
        <f>IFERROR(VLOOKUP($B934&amp;"EBITDA Gerencial",[22]db!$D:AG,COLUMNS([22]db!$D:R),0),0)</f>
        <v>0</v>
      </c>
      <c r="DI934" s="86">
        <f>IFERROR(VLOOKUP($B934&amp;"EBITDA Gerencial",[22]db!$D:AH,COLUMNS([22]db!$D:S),0),0)</f>
        <v>0</v>
      </c>
      <c r="DJ934" s="86">
        <f>IFERROR(VLOOKUP($B934&amp;"EBITDA Gerencial",[22]db!$D:AI,COLUMNS([22]db!$D:T),0),0)</f>
        <v>0</v>
      </c>
      <c r="DK934" s="86">
        <f>IFERROR(VLOOKUP($B934&amp;"EBITDA Gerencial",[22]db!$D:AJ,COLUMNS([22]db!$D:U),0),0)</f>
        <v>0</v>
      </c>
      <c r="DL934" s="89">
        <f t="shared" si="210"/>
        <v>0</v>
      </c>
      <c r="DM934" s="86">
        <f>IFERROR(VLOOKUP($B934&amp;"EBITDA Gerencial",[22]db!$D:AL,COLUMNS([22]db!$D:W),0),0)</f>
        <v>0</v>
      </c>
      <c r="DN934" s="86">
        <f>IFERROR(VLOOKUP($B934&amp;"EBITDA Gerencial",[22]db!$D:AM,COLUMNS([22]db!$D:X),0),0)</f>
        <v>0</v>
      </c>
      <c r="DO934" s="86">
        <f>IFERROR(VLOOKUP($B934&amp;"EBITDA Gerencial",[22]db!$D:AN,COLUMNS([22]db!$D:Y),0),0)</f>
        <v>0</v>
      </c>
      <c r="DP934" s="86">
        <f>IFERROR(VLOOKUP($B934&amp;"EBITDA Gerencial",[22]db!$D:AO,COLUMNS([22]db!$D:Z),0),0)</f>
        <v>0</v>
      </c>
      <c r="DQ934" s="86">
        <f>IFERROR(VLOOKUP($B934&amp;"EBITDA Gerencial",[22]db!$D:AP,COLUMNS([22]db!$D:AA),0),0)</f>
        <v>0</v>
      </c>
      <c r="DR934" s="86">
        <f>IFERROR(VLOOKUP($B934&amp;"EBITDA Gerencial",[22]db!$D:AQ,COLUMNS([22]db!$D:AB),0),0)</f>
        <v>0</v>
      </c>
      <c r="DS934" s="86">
        <f>IFERROR(VLOOKUP($B934&amp;"EBITDA Gerencial",[22]db!$D:AR,COLUMNS([22]db!$D:AC),0),0)</f>
        <v>0</v>
      </c>
      <c r="DT934" s="86">
        <f>IFERROR(VLOOKUP($B934&amp;"EBITDA Gerencial",[22]db!$D:AS,COLUMNS([22]db!$D:AD),0),0)</f>
        <v>0</v>
      </c>
      <c r="DU934" s="86">
        <f>IFERROR(VLOOKUP($B934&amp;"EBITDA Gerencial",[22]db!$D:AT,COLUMNS([22]db!$D:AE),0),0)</f>
        <v>0</v>
      </c>
      <c r="DV934" s="86">
        <f>IFERROR(VLOOKUP($B934&amp;"EBITDA Gerencial",[22]db!$D:AU,COLUMNS([22]db!$D:AF),0),0)</f>
        <v>0</v>
      </c>
      <c r="DW934" s="86">
        <f>IFERROR(VLOOKUP($B934&amp;"EBITDA Gerencial",[22]db!$D:AV,COLUMNS([22]db!$D:AG),0),0)</f>
        <v>0</v>
      </c>
      <c r="DX934" s="86">
        <f>IFERROR(VLOOKUP($B934&amp;"EBITDA Gerencial",[22]db!$D:AW,COLUMNS([22]db!$D:AH),0),0)</f>
        <v>0</v>
      </c>
      <c r="DY934" s="90">
        <f t="shared" si="211"/>
        <v>0</v>
      </c>
      <c r="DZ934" s="90">
        <f>IFERROR(VLOOKUP($B934&amp;"Ebitda Gerencial",[22]db!$D:AV,COLUMNS([22]db!$D:AV),0),0)</f>
        <v>0</v>
      </c>
      <c r="EA934" s="90">
        <f>IFERROR(VLOOKUP($B934&amp;"Ebitda Gerencial",[22]db!$D:AW,COLUMNS([22]db!$D:AW),0),0)</f>
        <v>0</v>
      </c>
      <c r="EB934" s="90">
        <f>IFERROR(VLOOKUP($B934&amp;"Ebitda Gerencial",[22]db!$D:AX,COLUMNS([22]db!$D:AX),0),0)</f>
        <v>0</v>
      </c>
      <c r="EC934" s="90">
        <f>IFERROR(VLOOKUP($B934&amp;"Ebitda Gerencial",[22]db!$D:AY,COLUMNS([22]db!$D:AY),0),0)</f>
        <v>0</v>
      </c>
      <c r="EE934" s="92">
        <f>IFERROR(IF($L934="Pequeno Porte",IF('[22]Resumo Projetos 2020'!$C$7="Capex Financeiro",$Q934,$N934),0),0)</f>
        <v>0</v>
      </c>
      <c r="EF934" s="92">
        <f>IFERROR(IF($L934="Continuidade Operacional",IF('[22]Resumo Projetos 2020'!$C$7="Capex Financeiro",$Q934,$N934),0),0)</f>
        <v>0</v>
      </c>
      <c r="EG934" s="92">
        <f>IFERROR(IF($L934="Projetos Engenharia",IF('[22]Resumo Projetos 2020'!$C$7="Capex Financeiro",$Q934,$N934),0),0)</f>
        <v>0</v>
      </c>
      <c r="EH934" s="92">
        <f>IFERROR(IF(OR($L934="Crescimento Vegetativo Água",$L934="Crescimento Vegetativo Esgoto"),IF('[22]Resumo Projetos 2020'!$C$7="Capex Financeiro",$Q934,$N934),0),0)</f>
        <v>0</v>
      </c>
      <c r="EI934" s="92">
        <f>IFERROR(IF($L934="Fiscalização",IF('[22]Resumo Projetos 2020'!$C$7="Capex Financeiro",$Q934,$N934),0)+IF($L934="Corte e Religação",IF('[22]Resumo Projetos 2020'!$C$7="Capex Financeiro",$Q934,$N934),0),0)</f>
        <v>0</v>
      </c>
      <c r="EJ934" s="92">
        <f>IFERROR(IF($L934="Manutenção de Valor",IF('[22]Resumo Projetos 2020'!$C$7="Capex Financeiro",$Q934,$N934),0),0)</f>
        <v>0</v>
      </c>
      <c r="EK934" s="92">
        <f>IFERROR(IF($L934="Geração de Valor",IF('[22]Resumo Projetos 2020'!$C$7="Capex Financeiro",$Q934,$N934),0),0)</f>
        <v>0</v>
      </c>
      <c r="EL934" s="93" t="e">
        <f t="shared" si="216"/>
        <v>#VALUE!</v>
      </c>
      <c r="EM934" s="92">
        <f>IFERROR(IF($L934="Pequeno Porte",IF('[22]Resumo Projetos 2021'!$C$7="Capex Financeiro",$R934,$O934),0),0)</f>
        <v>0</v>
      </c>
      <c r="EN934" s="92">
        <f>IFERROR(IF($L934="Continuidade Operacional",IF('[22]Resumo Projetos 2021'!$C$7="Capex Financeiro",$R934,$O934),0),0)</f>
        <v>0</v>
      </c>
      <c r="EO934" s="92">
        <f>IFERROR(IF($L934="Projetos Engenharia",IF('[22]Resumo Projetos 2021'!$C$7="Capex Financeiro",$R934,$O934),0),0)</f>
        <v>0</v>
      </c>
      <c r="EP934" s="92">
        <f>IFERROR(IF(OR($L934="Crescimento Vegetativo Água",$L934="Crescimento Vegetativo Esgoto"),IF('[22]Resumo Projetos 2021'!$C$7="Capex Financeiro",$R934,$O934),0),0)</f>
        <v>0</v>
      </c>
      <c r="EQ934" s="92">
        <f>IFERROR(IF($L934="Fiscalização",IF('[22]Resumo Projetos 2021'!$C$7="Capex Financeiro",$R934,$O934),0)+IF($L934="Corte e Religação",IF('[22]Resumo Projetos 2021'!$C$7="Capex Financeiro",$R934,$O934),0),0)</f>
        <v>0</v>
      </c>
      <c r="ER934" s="92">
        <f>IFERROR(IF($L934="Manutenção de Valor",IF('[22]Resumo Projetos 2021'!$C$7="Capex Financeiro",$R934,$O934),0),0)</f>
        <v>0</v>
      </c>
      <c r="ES934" s="92">
        <f>IFERROR(IF($L934="Geração de Valor",IF('[22]Resumo Projetos 2021'!$C$7="Capex Financeiro",$R934,$O934),0),0)</f>
        <v>0</v>
      </c>
      <c r="ET934" s="94"/>
      <c r="EU934" s="95"/>
      <c r="EV934" s="92" t="e">
        <f t="shared" si="212"/>
        <v>#VALUE!</v>
      </c>
      <c r="EW934" s="92" t="e">
        <f t="shared" si="213"/>
        <v>#VALUE!</v>
      </c>
      <c r="FF934" s="31">
        <f>DL934-IFERROR(VLOOKUP($B934,#REF!,COLUMNS($B:DL),0),0)</f>
        <v>0</v>
      </c>
      <c r="FG934" s="31">
        <f>DY934-IFERROR(VLOOKUP($B934&amp;"Ebitda Gerencial",#REF!,COLUMNS(#REF!),0),0)</f>
        <v>0</v>
      </c>
      <c r="FH934" s="31">
        <f>DZ934-IFERROR(VLOOKUP($B934&amp;"Ebitda Gerencial",#REF!,COLUMNS(#REF!),0),0)</f>
        <v>0</v>
      </c>
    </row>
    <row r="935" spans="1:164" ht="45" customHeight="1" outlineLevel="1" x14ac:dyDescent="0.25">
      <c r="A935">
        <f t="shared" si="214"/>
        <v>928</v>
      </c>
      <c r="B935" s="77" t="e">
        <f>VLOOKUP(A935,[22]db!A:C,3,0)</f>
        <v>#N/A</v>
      </c>
      <c r="C935" s="78" t="str">
        <f t="shared" si="203"/>
        <v/>
      </c>
      <c r="D935" s="78" t="e">
        <f>VLOOKUP(IF(F935="Águas de Manaus Consolidado","Águas de Manaus",F935)&amp;G935,[22]db!C:E,COLUMNS([22]db!C:E),0)</f>
        <v>#N/A</v>
      </c>
      <c r="E935" s="79" t="e">
        <f>VLOOKUP(IF(F935="Águas de Manaus Consolidado","Águas de Manaus",F935),[22]deparaV2!H:L,COLUMNS([22]deparaV2!H:L),0)</f>
        <v>#N/A</v>
      </c>
      <c r="F935" s="80">
        <f>IFERROR(VLOOKUP($A935,[22]db!$A:$G,COLUMNS([22]db!$A:F),0),0)</f>
        <v>0</v>
      </c>
      <c r="G935" s="78">
        <f>IFERROR(VLOOKUP($A935,[22]db!$A:$G,COLUMNS([22]db!$A:G),0),0)</f>
        <v>0</v>
      </c>
      <c r="H935" s="79" t="str">
        <f>IFERROR(VLOOKUP($B935,'[22]cpx0.10'!A:J,COLUMNS('[22]cpx0.10'!A:E),0),IF(G935="Projeto 999","Outros Lançamentos",""))</f>
        <v/>
      </c>
      <c r="I935" s="79" t="str">
        <f>IFERROR(VLOOKUP(B935,'[22]cpx0.10'!A:L,COLUMNS('[22]cpx0.10'!A:L),0),"")</f>
        <v/>
      </c>
      <c r="J935" s="78" t="str">
        <f>IFERROR(VLOOKUP($B935,'[22]cpx0.10'!A:J,COLUMNS('[22]cpx0.10'!A:D),0),IF(G935="Projeto 999","Outros Projetos",""))</f>
        <v/>
      </c>
      <c r="K935" s="78"/>
      <c r="L935" s="78" t="str">
        <f>IF(G935="Projeto 999","Manutenção de Valor",IFERROR(IF(IF(VLOOKUP($J935,[22]deparaV2!$D$13:$E$29,2,0)="sim",IF(VLOOKUP($B935&amp;"Total de Investimentos - Caixa",[22]db!$D:$CM,COLUMNS([22]db!$D:$CL),0)=1,"Pequeno Porte",VLOOKUP($B935&amp;"Total de Investimentos - Caixa",[22]db!$D:$CS,COLUMNS([22]db!$D:$CN),0)),J935)=0,"Manutenção de valor",IF(VLOOKUP($J935,[22]deparaV2!$D$13:$E$29,2,0)="sim",IF(VLOOKUP($B935&amp;"Total de Investimentos - Caixa",[22]db!$D:$CM,COLUMNS([22]db!$D:$CL),0)=1,"Pequeno Porte",VLOOKUP($B935&amp;"Total de Investimentos - Caixa",[22]db!$D:$CS,COLUMNS([22]db!$D:$CN),0)),J935)),IFERROR(IF(IF(VLOOKUP($J935,[22]deparaV2!$D$13:$E$29,2,0)="sim",IF(VLOOKUP($B935&amp;"Total de Investimentos",[22]db!$D:$CM,COLUMNS([22]db!$D:$CL),0)=1,"Pequeno Porte",VLOOKUP($B935&amp;"Total de Investimentos",[22]db!$D:$CS,COLUMNS([22]db!$D:$CN),0)),J935)=0,"Manutenção de valor",IF(VLOOKUP($J935,[22]deparaV2!$D$13:$E$29,2,0)="sim",IF(VLOOKUP($B935&amp;"Total de Investimentos",[22]db!$D:$CM,COLUMNS([22]db!$D:$CL),0)=1,"Pequeno Porte",VLOOKUP($B935&amp;"Total de Investimentos",[22]db!$D:$CS,COLUMNS([22]db!$D:$CN),0)),J935)),"")))</f>
        <v/>
      </c>
      <c r="M935" s="81" t="s">
        <v>91</v>
      </c>
      <c r="N935" s="82">
        <f>IFERROR(-VLOOKUP($B935&amp;$D$1,[22]db!$D:$CI,MATCH($H$1,[22]db!$D$5:$CI$5,0),0),0)+AH935</f>
        <v>0</v>
      </c>
      <c r="O935" s="82">
        <f>IFERROR(-VLOOKUP($B935&amp;$D$1,[22]db!$D:$CI,MATCH($H$1+1,[22]db!$D$5:$CI$5,0),0)*(1-Y935),0)+AH935</f>
        <v>0</v>
      </c>
      <c r="P935" s="83" t="e">
        <f t="shared" si="204"/>
        <v>#VALUE!</v>
      </c>
      <c r="Q935" s="82">
        <f>IFERROR(-VLOOKUP($B935&amp;$C$1,[22]db!$D:$CI,MATCH($H$1,[22]db!$D$5:$CI$5,0),0),0)+AH935</f>
        <v>0</v>
      </c>
      <c r="R935" s="82">
        <f>IFERROR(-VLOOKUP($B935&amp;$C$1,[22]db!$D:$CI,MATCH($H$1+1,[22]db!$D$5:$CI$5,0),0)*(1-Y935),0)+AH935</f>
        <v>0</v>
      </c>
      <c r="S935" s="82"/>
      <c r="T935" s="82">
        <f>IFERROR(VLOOKUP($B935&amp;"EBITDA Gerencial",[22]db!$D:$AI,MATCH($H$1,[22]db!$D$5:$CI$5,0),0),0)</f>
        <v>0</v>
      </c>
      <c r="U935" s="82">
        <f>IFERROR(VLOOKUP($B935&amp;"EBITDA Gerencial",[22]db!$D:$AI,MATCH($H$1+1,[22]db!$D$5:$CI$5,0),0),0)</f>
        <v>0</v>
      </c>
      <c r="V935" s="82">
        <f>IFERROR(VLOOKUP($B935,[22]Fluxos!$B:$F,COLUMNS([22]Fluxos!$B:E),0),0)</f>
        <v>0</v>
      </c>
      <c r="W935" s="84">
        <f>IFERROR(VLOOKUP($B935,[22]Fluxos!$B:$I,COLUMNS([22]Fluxos!$B:I),0),0)</f>
        <v>0</v>
      </c>
      <c r="X935" s="84"/>
      <c r="Y935" s="174"/>
      <c r="Z935" s="175"/>
      <c r="AA935" s="85" t="s">
        <v>90</v>
      </c>
      <c r="AC935" s="86" t="e">
        <f t="shared" si="205"/>
        <v>#VALUE!</v>
      </c>
      <c r="AD935" s="87" t="e">
        <f>SUMIFS('[22]Realizado por ano PEP'!$G:$G,'[22]Realizado por ano PEP'!$B:$B,'5. Projetos Capex'!$B935)+SUMIFS('[22]Realizado por ano PEP'!$H:$H,'[22]Realizado por ano PEP'!$B:$B,'5. Projetos Capex'!$B935)</f>
        <v>#VALUE!</v>
      </c>
      <c r="AE935" s="87" t="e">
        <f>SUMIFS('[22]Realizado por ano PEP'!$F:$F,'[22]Realizado por ano PEP'!$B:$B,'5. Projetos Capex'!$B935)+SUMIFS('[22]Realizado por ano PEP'!$E:$E,'[22]Realizado por ano PEP'!$B:$B,'5. Projetos Capex'!$B935)</f>
        <v>#VALUE!</v>
      </c>
      <c r="AF935">
        <f t="shared" si="215"/>
        <v>0</v>
      </c>
      <c r="AG935" s="85" t="e">
        <f>IF(COUNTIF('[22]Ajuste PR - Ibura E LVE'!$J$5:$J$487,'5. Projetos Capex'!$B935)&lt;&gt;0,"Sim","Não")</f>
        <v>#VALUE!</v>
      </c>
      <c r="AH935" s="85">
        <f>IFERROR(-VLOOKUP(B935,'[22]Ajuste PR - Ibura E LVE'!$J:$N,COLUMNS('[22]Ajuste PR - Ibura E LVE'!J:N),0),0)</f>
        <v>0</v>
      </c>
      <c r="AJ935" s="88" t="e">
        <f>VLOOKUP($B935,'[22]cpx0.10'!$A:$J,COLUMNS(A:J),0)</f>
        <v>#N/A</v>
      </c>
      <c r="AK935" s="88" t="e">
        <f>VLOOKUP($B935,'[22]cpx0.10'!$A:$H,COLUMNS('[22]cpx0.10'!$A:G),0)</f>
        <v>#N/A</v>
      </c>
      <c r="AL935" s="87" t="e">
        <f>VLOOKUP($B935,'[22]cpx0.10'!$A:$H,COLUMNS('[22]cpx0.10'!$A:H),0)</f>
        <v>#N/A</v>
      </c>
      <c r="AP935" s="86" t="e">
        <f>IFERROR(VLOOKUP($B935&amp;$D$1,[22]db!$D:$Y,COLUMNS([22]db!$D:J),0),0)+IF($AG935="sim",VLOOKUP($B935,'[22]Ajuste PR - Ibura E LVE'!$J:$AA,COLUMNS('[22]Ajuste PR - Ibura E LVE'!$J:O),0),0)</f>
        <v>#VALUE!</v>
      </c>
      <c r="AQ935" s="86" t="e">
        <f>IFERROR(VLOOKUP($B935&amp;$D$1,[22]db!$D:$Y,COLUMNS([22]db!$D:K),0),0)+IF($AG935="sim",VLOOKUP($B935,'[22]Ajuste PR - Ibura E LVE'!$J:$AA,COLUMNS('[22]Ajuste PR - Ibura E LVE'!$J:P),0),0)</f>
        <v>#VALUE!</v>
      </c>
      <c r="AR935" s="86" t="e">
        <f>IFERROR(VLOOKUP($B935&amp;$D$1,[22]db!$D:$Y,COLUMNS([22]db!$D:L),0),0)+IF($AG935="sim",VLOOKUP($B935,'[22]Ajuste PR - Ibura E LVE'!$J:$AA,COLUMNS('[22]Ajuste PR - Ibura E LVE'!$J:Q),0),0)</f>
        <v>#VALUE!</v>
      </c>
      <c r="AS935" s="86" t="e">
        <f>IFERROR(VLOOKUP($B935&amp;$D$1,[22]db!$D:$Y,COLUMNS([22]db!$D:M),0),0)+IF($AG935="sim",VLOOKUP($B935,'[22]Ajuste PR - Ibura E LVE'!$J:$AA,COLUMNS('[22]Ajuste PR - Ibura E LVE'!$J:R),0),0)</f>
        <v>#VALUE!</v>
      </c>
      <c r="AT935" s="86" t="e">
        <f>IFERROR(VLOOKUP($B935&amp;$D$1,[22]db!$D:$Y,COLUMNS([22]db!$D:N),0),0)+IF($AG935="sim",VLOOKUP($B935,'[22]Ajuste PR - Ibura E LVE'!$J:$AA,COLUMNS('[22]Ajuste PR - Ibura E LVE'!$J:S),0),0)</f>
        <v>#VALUE!</v>
      </c>
      <c r="AU935" s="86" t="e">
        <f>IFERROR(VLOOKUP($B935&amp;$D$1,[22]db!$D:$Y,COLUMNS([22]db!$D:O),0),0)+IF($AG935="sim",VLOOKUP($B935,'[22]Ajuste PR - Ibura E LVE'!$J:$AA,COLUMNS('[22]Ajuste PR - Ibura E LVE'!$J:T),0),0)</f>
        <v>#VALUE!</v>
      </c>
      <c r="AV935" s="86" t="e">
        <f>IFERROR(VLOOKUP($B935&amp;$D$1,[22]db!$D:$Y,COLUMNS([22]db!$D:P),0),0)+IF($AG935="sim",VLOOKUP($B935,'[22]Ajuste PR - Ibura E LVE'!$J:$AA,COLUMNS('[22]Ajuste PR - Ibura E LVE'!$J:U),0),0)</f>
        <v>#VALUE!</v>
      </c>
      <c r="AW935" s="86" t="e">
        <f>IFERROR(VLOOKUP($B935&amp;$D$1,[22]db!$D:$Y,COLUMNS([22]db!$D:Q),0),0)+IF($AG935="sim",VLOOKUP($B935,'[22]Ajuste PR - Ibura E LVE'!$J:$AA,COLUMNS('[22]Ajuste PR - Ibura E LVE'!$J:V),0),0)</f>
        <v>#VALUE!</v>
      </c>
      <c r="AX935" s="86" t="e">
        <f>IFERROR(VLOOKUP($B935&amp;$D$1,[22]db!$D:$Y,COLUMNS([22]db!$D:R),0),0)+IF($AG935="sim",VLOOKUP($B935,'[22]Ajuste PR - Ibura E LVE'!$J:$AA,COLUMNS('[22]Ajuste PR - Ibura E LVE'!$J:W),0),0)</f>
        <v>#VALUE!</v>
      </c>
      <c r="AY935" s="86" t="e">
        <f>IFERROR(VLOOKUP($B935&amp;$D$1,[22]db!$D:$Y,COLUMNS([22]db!$D:S),0),0)+IF($AG935="sim",VLOOKUP($B935,'[22]Ajuste PR - Ibura E LVE'!$J:$AA,COLUMNS('[22]Ajuste PR - Ibura E LVE'!$J:X),0),0)</f>
        <v>#VALUE!</v>
      </c>
      <c r="AZ935" s="86" t="e">
        <f>IFERROR(VLOOKUP($B935&amp;$D$1,[22]db!$D:$Y,COLUMNS([22]db!$D:T),0),0)+IF($AG935="sim",VLOOKUP($B935,'[22]Ajuste PR - Ibura E LVE'!$J:$AA,COLUMNS('[22]Ajuste PR - Ibura E LVE'!$J:Y),0),0)</f>
        <v>#VALUE!</v>
      </c>
      <c r="BA935" s="86" t="e">
        <f>IFERROR(VLOOKUP($B935&amp;$D$1,[22]db!$D:$Y,COLUMNS([22]db!$D:U),0),0)+IF($AG935="sim",VLOOKUP($B935,'[22]Ajuste PR - Ibura E LVE'!$J:$AA,COLUMNS('[22]Ajuste PR - Ibura E LVE'!$J:Z),0),0)</f>
        <v>#VALUE!</v>
      </c>
      <c r="BB935" s="89" t="e">
        <f t="shared" si="206"/>
        <v>#VALUE!</v>
      </c>
      <c r="BC935" s="86">
        <f>IFERROR(VLOOKUP($B935&amp;$D$1,[22]db!$D:$Y,COLUMNS([22]db!$D:W),0),0)</f>
        <v>0</v>
      </c>
      <c r="BD935" s="86">
        <f>IFERROR(VLOOKUP($B935&amp;$D$1,[22]db!$D:$Y,COLUMNS([22]db!$D:X),0),0)</f>
        <v>0</v>
      </c>
      <c r="BE935" s="86">
        <f>IFERROR(VLOOKUP($B935&amp;$D$1,[22]db!$D:Y,COLUMNS([22]db!$D:Y),0),0)</f>
        <v>0</v>
      </c>
      <c r="BF935" s="86">
        <f>IFERROR(VLOOKUP($B935&amp;$D$1,[22]db!$D:Z,COLUMNS([22]db!$D:Z),0),0)</f>
        <v>0</v>
      </c>
      <c r="BG935" s="86">
        <f>IFERROR(VLOOKUP($B935&amp;$D$1,[22]db!$D:AA,COLUMNS([22]db!$D:AA),0),0)</f>
        <v>0</v>
      </c>
      <c r="BH935" s="86">
        <f>IFERROR(VLOOKUP($B935&amp;$D$1,[22]db!$D:AB,COLUMNS([22]db!$D:AB),0),0)</f>
        <v>0</v>
      </c>
      <c r="BI935" s="86">
        <f>IFERROR(VLOOKUP($B935&amp;$D$1,[22]db!$D:AC,COLUMNS([22]db!$D:AC),0),0)</f>
        <v>0</v>
      </c>
      <c r="BJ935" s="86">
        <f>IFERROR(VLOOKUP($B935&amp;$D$1,[22]db!$D:AD,COLUMNS([22]db!$D:AD),0),0)</f>
        <v>0</v>
      </c>
      <c r="BK935" s="86">
        <f>IFERROR(VLOOKUP($B935&amp;$D$1,[22]db!$D:AE,COLUMNS([22]db!$D:AE),0),0)</f>
        <v>0</v>
      </c>
      <c r="BL935" s="86">
        <f>IFERROR(VLOOKUP($B935&amp;$D$1,[22]db!$D:AF,COLUMNS([22]db!$D:AF),0),0)</f>
        <v>0</v>
      </c>
      <c r="BM935" s="86">
        <f>IFERROR(VLOOKUP($B935&amp;$D$1,[22]db!$D:AG,COLUMNS([22]db!$D:AG),0),0)</f>
        <v>0</v>
      </c>
      <c r="BN935" s="86">
        <f>IFERROR(VLOOKUP($B935&amp;$D$1,[22]db!$D:AH,COLUMNS([22]db!$D:AH),0),0)</f>
        <v>0</v>
      </c>
      <c r="BO935" s="90">
        <f t="shared" si="207"/>
        <v>0</v>
      </c>
      <c r="BP935" s="90">
        <f>IFERROR(VLOOKUP($B935&amp;$D$1,[22]db!$D:AV,COLUMNS([22]db!$D:AV),0),0)</f>
        <v>0</v>
      </c>
      <c r="BQ935" s="90">
        <f>IFERROR(VLOOKUP($B935&amp;$D$1,[22]db!$D:AW,COLUMNS([22]db!$D:AW),0),0)</f>
        <v>0</v>
      </c>
      <c r="BR935" s="90">
        <f>IFERROR(VLOOKUP($B935&amp;$D$1,[22]db!$D:AX,COLUMNS([22]db!$D:AX),0),0)</f>
        <v>0</v>
      </c>
      <c r="BS935" s="91">
        <f>IFERROR(VLOOKUP($B935&amp;$D$1,[22]db!$D:AM,COLUMNS([22]db!$D:I),0),0)</f>
        <v>0</v>
      </c>
      <c r="BU935" s="86" t="e">
        <f>IFERROR(VLOOKUP($B935&amp;$C$1,[22]db!$D:$Y,COLUMNS([22]db!$D:J),0),0)+IF($AG935="sim",VLOOKUP($B935,'[22]Ajuste PR - Ibura E LVE'!$J:$AA,COLUMNS('[22]Ajuste PR - Ibura E LVE'!$J:O),0),0)</f>
        <v>#VALUE!</v>
      </c>
      <c r="BV935" s="86" t="e">
        <f>IFERROR(VLOOKUP($B935&amp;$C$1,[22]db!$D:$Y,COLUMNS([22]db!$D:K),0),0)+IF($AG935="sim",VLOOKUP($B935,'[22]Ajuste PR - Ibura E LVE'!$J:$AA,COLUMNS('[22]Ajuste PR - Ibura E LVE'!$J:P),0),0)</f>
        <v>#VALUE!</v>
      </c>
      <c r="BW935" s="86" t="e">
        <f>IFERROR(VLOOKUP($B935&amp;$C$1,[22]db!$D:$Y,COLUMNS([22]db!$D:L),0),0)+IF($AG935="sim",VLOOKUP($B935,'[22]Ajuste PR - Ibura E LVE'!$J:$AA,COLUMNS('[22]Ajuste PR - Ibura E LVE'!$J:Q),0),0)</f>
        <v>#VALUE!</v>
      </c>
      <c r="BX935" s="86" t="e">
        <f>IFERROR(VLOOKUP($B935&amp;$C$1,[22]db!$D:$Y,COLUMNS([22]db!$D:M),0),0)+IF($AG935="sim",VLOOKUP($B935,'[22]Ajuste PR - Ibura E LVE'!$J:$AA,COLUMNS('[22]Ajuste PR - Ibura E LVE'!$J:R),0),0)</f>
        <v>#VALUE!</v>
      </c>
      <c r="BY935" s="86" t="e">
        <f>IFERROR(VLOOKUP($B935&amp;$C$1,[22]db!$D:$Y,COLUMNS([22]db!$D:N),0),0)+IF($AG935="sim",VLOOKUP($B935,'[22]Ajuste PR - Ibura E LVE'!$J:$AA,COLUMNS('[22]Ajuste PR - Ibura E LVE'!$J:S),0),0)</f>
        <v>#VALUE!</v>
      </c>
      <c r="BZ935" s="86" t="e">
        <f>IFERROR(VLOOKUP($B935&amp;$C$1,[22]db!$D:$Y,COLUMNS([22]db!$D:O),0),0)+IF($AG935="sim",VLOOKUP($B935,'[22]Ajuste PR - Ibura E LVE'!$J:$AA,COLUMNS('[22]Ajuste PR - Ibura E LVE'!$J:T),0),0)</f>
        <v>#VALUE!</v>
      </c>
      <c r="CA935" s="86" t="e">
        <f>IFERROR(VLOOKUP($B935&amp;$C$1,[22]db!$D:$Y,COLUMNS([22]db!$D:P),0),0)+IF($AG935="sim",VLOOKUP($B935,'[22]Ajuste PR - Ibura E LVE'!$J:$AA,COLUMNS('[22]Ajuste PR - Ibura E LVE'!$J:U),0),0)</f>
        <v>#VALUE!</v>
      </c>
      <c r="CB935" s="86" t="e">
        <f>IFERROR(VLOOKUP($B935&amp;$C$1,[22]db!$D:$Y,COLUMNS([22]db!$D:Q),0),0)+IF($AG935="sim",VLOOKUP($B935,'[22]Ajuste PR - Ibura E LVE'!$J:$AA,COLUMNS('[22]Ajuste PR - Ibura E LVE'!$J:V),0),0)</f>
        <v>#VALUE!</v>
      </c>
      <c r="CC935" s="86" t="e">
        <f>IFERROR(VLOOKUP($B935&amp;$C$1,[22]db!$D:$Y,COLUMNS([22]db!$D:R),0),0)+IF($AG935="sim",VLOOKUP($B935,'[22]Ajuste PR - Ibura E LVE'!$J:$AA,COLUMNS('[22]Ajuste PR - Ibura E LVE'!$J:W),0),0)</f>
        <v>#VALUE!</v>
      </c>
      <c r="CD935" s="86" t="e">
        <f>IFERROR(VLOOKUP($B935&amp;$C$1,[22]db!$D:$Y,COLUMNS([22]db!$D:S),0),0)+IF($AG935="sim",VLOOKUP($B935,'[22]Ajuste PR - Ibura E LVE'!$J:$AA,COLUMNS('[22]Ajuste PR - Ibura E LVE'!$J:X),0),0)</f>
        <v>#VALUE!</v>
      </c>
      <c r="CE935" s="86" t="e">
        <f>IFERROR(VLOOKUP($B935&amp;$C$1,[22]db!$D:$Y,COLUMNS([22]db!$D:T),0),0)+IF($AG935="sim",VLOOKUP($B935,'[22]Ajuste PR - Ibura E LVE'!$J:$AA,COLUMNS('[22]Ajuste PR - Ibura E LVE'!$J:Y),0),0)</f>
        <v>#VALUE!</v>
      </c>
      <c r="CF935" s="86" t="e">
        <f>IFERROR(VLOOKUP($B935&amp;$C$1,[22]db!$D:$Y,COLUMNS([22]db!$D:U),0),0)+IF($AG935="sim",VLOOKUP($B935,'[22]Ajuste PR - Ibura E LVE'!$J:$AA,COLUMNS('[22]Ajuste PR - Ibura E LVE'!$J:Z),0),0)</f>
        <v>#VALUE!</v>
      </c>
      <c r="CG935" s="89" t="e">
        <f t="shared" si="208"/>
        <v>#VALUE!</v>
      </c>
      <c r="CH935" s="86">
        <f>IFERROR(VLOOKUP($B935&amp;$C$1,[22]db!$D:$Y,COLUMNS([22]db!$D:W),0),0)</f>
        <v>0</v>
      </c>
      <c r="CI935" s="86">
        <f>IFERROR(VLOOKUP($B935&amp;$C$1,[22]db!$D:Y,COLUMNS([22]db!$D:X),0),0)</f>
        <v>0</v>
      </c>
      <c r="CJ935" s="86">
        <f>IFERROR(VLOOKUP($B935&amp;$C$1,[22]db!$D:Z,COLUMNS([22]db!$D:Y),0),0)</f>
        <v>0</v>
      </c>
      <c r="CK935" s="86">
        <f>IFERROR(VLOOKUP($B935&amp;$C$1,[22]db!$D:AA,COLUMNS([22]db!$D:Z),0),0)</f>
        <v>0</v>
      </c>
      <c r="CL935" s="86">
        <f>IFERROR(VLOOKUP($B935&amp;$C$1,[22]db!$D:AB,COLUMNS([22]db!$D:AA),0),0)</f>
        <v>0</v>
      </c>
      <c r="CM935" s="86">
        <f>IFERROR(VLOOKUP($B935&amp;$C$1,[22]db!$D:AC,COLUMNS([22]db!$D:AB),0),0)</f>
        <v>0</v>
      </c>
      <c r="CN935" s="86">
        <f>IFERROR(VLOOKUP($B935&amp;$C$1,[22]db!$D:AD,COLUMNS([22]db!$D:AC),0),0)</f>
        <v>0</v>
      </c>
      <c r="CO935" s="86">
        <f>IFERROR(VLOOKUP($B935&amp;$C$1,[22]db!$D:AE,COLUMNS([22]db!$D:AD),0),0)</f>
        <v>0</v>
      </c>
      <c r="CP935" s="86">
        <f>IFERROR(VLOOKUP($B935&amp;$C$1,[22]db!$D:AF,COLUMNS([22]db!$D:AE),0),0)</f>
        <v>0</v>
      </c>
      <c r="CQ935" s="86">
        <f>IFERROR(VLOOKUP($B935&amp;$C$1,[22]db!$D:AG,COLUMNS([22]db!$D:AF),0),0)</f>
        <v>0</v>
      </c>
      <c r="CR935" s="86">
        <f>IFERROR(VLOOKUP($B935&amp;$C$1,[22]db!$D:AH,COLUMNS([22]db!$D:AG),0),0)</f>
        <v>0</v>
      </c>
      <c r="CS935" s="86">
        <f>IFERROR(VLOOKUP($B935&amp;$C$1,[22]db!$D:AI,COLUMNS([22]db!$D:AH),0),0)</f>
        <v>0</v>
      </c>
      <c r="CT935" s="90">
        <f t="shared" si="209"/>
        <v>0</v>
      </c>
      <c r="CU935" s="90">
        <f>IFERROR(VLOOKUP($B935&amp;$C$1,[22]db!$D:AV,COLUMNS([22]db!$D:AV),0),0)</f>
        <v>0</v>
      </c>
      <c r="CV935" s="90">
        <f>IFERROR(VLOOKUP($B935&amp;$C$1,[22]db!$D:AW,COLUMNS([22]db!$D:AW),0),0)</f>
        <v>0</v>
      </c>
      <c r="CW935" s="90">
        <f>IFERROR(VLOOKUP($B935&amp;$C$1,[22]db!$D:AX,COLUMNS([22]db!$D:AX),0),0)</f>
        <v>0</v>
      </c>
      <c r="CX935" s="91">
        <f>IFERROR(VLOOKUP($B935&amp;$C$1,[22]db!$D:AN,COLUMNS([22]db!$D:I),0),0)</f>
        <v>0</v>
      </c>
      <c r="CZ935" s="86">
        <f>IFERROR(VLOOKUP($B935&amp;"EBITDA Gerencial",[22]db!$D:Y,COLUMNS([22]db!$D:J),0),0)</f>
        <v>0</v>
      </c>
      <c r="DA935" s="86">
        <f>IFERROR(VLOOKUP($B935&amp;"EBITDA Gerencial",[22]db!$D:Z,COLUMNS([22]db!$D:K),0),0)</f>
        <v>0</v>
      </c>
      <c r="DB935" s="86">
        <f>IFERROR(VLOOKUP($B935&amp;"EBITDA Gerencial",[22]db!$D:AA,COLUMNS([22]db!$D:L),0),0)</f>
        <v>0</v>
      </c>
      <c r="DC935" s="86">
        <f>IFERROR(VLOOKUP($B935&amp;"EBITDA Gerencial",[22]db!$D:AB,COLUMNS([22]db!$D:M),0),0)</f>
        <v>0</v>
      </c>
      <c r="DD935" s="86">
        <f>IFERROR(VLOOKUP($B935&amp;"EBITDA Gerencial",[22]db!$D:AC,COLUMNS([22]db!$D:N),0),0)</f>
        <v>0</v>
      </c>
      <c r="DE935" s="86">
        <f>IFERROR(VLOOKUP($B935&amp;"EBITDA Gerencial",[22]db!$D:AD,COLUMNS([22]db!$D:O),0),0)</f>
        <v>0</v>
      </c>
      <c r="DF935" s="86">
        <f>IFERROR(VLOOKUP($B935&amp;"EBITDA Gerencial",[22]db!$D:AE,COLUMNS([22]db!$D:P),0),0)</f>
        <v>0</v>
      </c>
      <c r="DG935" s="86">
        <f>IFERROR(VLOOKUP($B935&amp;"EBITDA Gerencial",[22]db!$D:AF,COLUMNS([22]db!$D:Q),0),0)</f>
        <v>0</v>
      </c>
      <c r="DH935" s="86">
        <f>IFERROR(VLOOKUP($B935&amp;"EBITDA Gerencial",[22]db!$D:AG,COLUMNS([22]db!$D:R),0),0)</f>
        <v>0</v>
      </c>
      <c r="DI935" s="86">
        <f>IFERROR(VLOOKUP($B935&amp;"EBITDA Gerencial",[22]db!$D:AH,COLUMNS([22]db!$D:S),0),0)</f>
        <v>0</v>
      </c>
      <c r="DJ935" s="86">
        <f>IFERROR(VLOOKUP($B935&amp;"EBITDA Gerencial",[22]db!$D:AI,COLUMNS([22]db!$D:T),0),0)</f>
        <v>0</v>
      </c>
      <c r="DK935" s="86">
        <f>IFERROR(VLOOKUP($B935&amp;"EBITDA Gerencial",[22]db!$D:AJ,COLUMNS([22]db!$D:U),0),0)</f>
        <v>0</v>
      </c>
      <c r="DL935" s="89">
        <f t="shared" si="210"/>
        <v>0</v>
      </c>
      <c r="DM935" s="86">
        <f>IFERROR(VLOOKUP($B935&amp;"EBITDA Gerencial",[22]db!$D:AL,COLUMNS([22]db!$D:W),0),0)</f>
        <v>0</v>
      </c>
      <c r="DN935" s="86">
        <f>IFERROR(VLOOKUP($B935&amp;"EBITDA Gerencial",[22]db!$D:AM,COLUMNS([22]db!$D:X),0),0)</f>
        <v>0</v>
      </c>
      <c r="DO935" s="86">
        <f>IFERROR(VLOOKUP($B935&amp;"EBITDA Gerencial",[22]db!$D:AN,COLUMNS([22]db!$D:Y),0),0)</f>
        <v>0</v>
      </c>
      <c r="DP935" s="86">
        <f>IFERROR(VLOOKUP($B935&amp;"EBITDA Gerencial",[22]db!$D:AO,COLUMNS([22]db!$D:Z),0),0)</f>
        <v>0</v>
      </c>
      <c r="DQ935" s="86">
        <f>IFERROR(VLOOKUP($B935&amp;"EBITDA Gerencial",[22]db!$D:AP,COLUMNS([22]db!$D:AA),0),0)</f>
        <v>0</v>
      </c>
      <c r="DR935" s="86">
        <f>IFERROR(VLOOKUP($B935&amp;"EBITDA Gerencial",[22]db!$D:AQ,COLUMNS([22]db!$D:AB),0),0)</f>
        <v>0</v>
      </c>
      <c r="DS935" s="86">
        <f>IFERROR(VLOOKUP($B935&amp;"EBITDA Gerencial",[22]db!$D:AR,COLUMNS([22]db!$D:AC),0),0)</f>
        <v>0</v>
      </c>
      <c r="DT935" s="86">
        <f>IFERROR(VLOOKUP($B935&amp;"EBITDA Gerencial",[22]db!$D:AS,COLUMNS([22]db!$D:AD),0),0)</f>
        <v>0</v>
      </c>
      <c r="DU935" s="86">
        <f>IFERROR(VLOOKUP($B935&amp;"EBITDA Gerencial",[22]db!$D:AT,COLUMNS([22]db!$D:AE),0),0)</f>
        <v>0</v>
      </c>
      <c r="DV935" s="86">
        <f>IFERROR(VLOOKUP($B935&amp;"EBITDA Gerencial",[22]db!$D:AU,COLUMNS([22]db!$D:AF),0),0)</f>
        <v>0</v>
      </c>
      <c r="DW935" s="86">
        <f>IFERROR(VLOOKUP($B935&amp;"EBITDA Gerencial",[22]db!$D:AV,COLUMNS([22]db!$D:AG),0),0)</f>
        <v>0</v>
      </c>
      <c r="DX935" s="86">
        <f>IFERROR(VLOOKUP($B935&amp;"EBITDA Gerencial",[22]db!$D:AW,COLUMNS([22]db!$D:AH),0),0)</f>
        <v>0</v>
      </c>
      <c r="DY935" s="90">
        <f t="shared" si="211"/>
        <v>0</v>
      </c>
      <c r="DZ935" s="90">
        <f>IFERROR(VLOOKUP($B935&amp;"Ebitda Gerencial",[22]db!$D:AV,COLUMNS([22]db!$D:AV),0),0)</f>
        <v>0</v>
      </c>
      <c r="EA935" s="90">
        <f>IFERROR(VLOOKUP($B935&amp;"Ebitda Gerencial",[22]db!$D:AW,COLUMNS([22]db!$D:AW),0),0)</f>
        <v>0</v>
      </c>
      <c r="EB935" s="90">
        <f>IFERROR(VLOOKUP($B935&amp;"Ebitda Gerencial",[22]db!$D:AX,COLUMNS([22]db!$D:AX),0),0)</f>
        <v>0</v>
      </c>
      <c r="EC935" s="90">
        <f>IFERROR(VLOOKUP($B935&amp;"Ebitda Gerencial",[22]db!$D:AY,COLUMNS([22]db!$D:AY),0),0)</f>
        <v>0</v>
      </c>
      <c r="EE935" s="92">
        <f>IFERROR(IF($L935="Pequeno Porte",IF('[22]Resumo Projetos 2020'!$C$7="Capex Financeiro",$Q935,$N935),0),0)</f>
        <v>0</v>
      </c>
      <c r="EF935" s="92">
        <f>IFERROR(IF($L935="Continuidade Operacional",IF('[22]Resumo Projetos 2020'!$C$7="Capex Financeiro",$Q935,$N935),0),0)</f>
        <v>0</v>
      </c>
      <c r="EG935" s="92">
        <f>IFERROR(IF($L935="Projetos Engenharia",IF('[22]Resumo Projetos 2020'!$C$7="Capex Financeiro",$Q935,$N935),0),0)</f>
        <v>0</v>
      </c>
      <c r="EH935" s="92">
        <f>IFERROR(IF(OR($L935="Crescimento Vegetativo Água",$L935="Crescimento Vegetativo Esgoto"),IF('[22]Resumo Projetos 2020'!$C$7="Capex Financeiro",$Q935,$N935),0),0)</f>
        <v>0</v>
      </c>
      <c r="EI935" s="92">
        <f>IFERROR(IF($L935="Fiscalização",IF('[22]Resumo Projetos 2020'!$C$7="Capex Financeiro",$Q935,$N935),0)+IF($L935="Corte e Religação",IF('[22]Resumo Projetos 2020'!$C$7="Capex Financeiro",$Q935,$N935),0),0)</f>
        <v>0</v>
      </c>
      <c r="EJ935" s="92">
        <f>IFERROR(IF($L935="Manutenção de Valor",IF('[22]Resumo Projetos 2020'!$C$7="Capex Financeiro",$Q935,$N935),0),0)</f>
        <v>0</v>
      </c>
      <c r="EK935" s="92">
        <f>IFERROR(IF($L935="Geração de Valor",IF('[22]Resumo Projetos 2020'!$C$7="Capex Financeiro",$Q935,$N935),0),0)</f>
        <v>0</v>
      </c>
      <c r="EL935" s="93" t="e">
        <f t="shared" si="216"/>
        <v>#VALUE!</v>
      </c>
      <c r="EM935" s="92">
        <f>IFERROR(IF($L935="Pequeno Porte",IF('[22]Resumo Projetos 2021'!$C$7="Capex Financeiro",$R935,$O935),0),0)</f>
        <v>0</v>
      </c>
      <c r="EN935" s="92">
        <f>IFERROR(IF($L935="Continuidade Operacional",IF('[22]Resumo Projetos 2021'!$C$7="Capex Financeiro",$R935,$O935),0),0)</f>
        <v>0</v>
      </c>
      <c r="EO935" s="92">
        <f>IFERROR(IF($L935="Projetos Engenharia",IF('[22]Resumo Projetos 2021'!$C$7="Capex Financeiro",$R935,$O935),0),0)</f>
        <v>0</v>
      </c>
      <c r="EP935" s="92">
        <f>IFERROR(IF(OR($L935="Crescimento Vegetativo Água",$L935="Crescimento Vegetativo Esgoto"),IF('[22]Resumo Projetos 2021'!$C$7="Capex Financeiro",$R935,$O935),0),0)</f>
        <v>0</v>
      </c>
      <c r="EQ935" s="92">
        <f>IFERROR(IF($L935="Fiscalização",IF('[22]Resumo Projetos 2021'!$C$7="Capex Financeiro",$R935,$O935),0)+IF($L935="Corte e Religação",IF('[22]Resumo Projetos 2021'!$C$7="Capex Financeiro",$R935,$O935),0),0)</f>
        <v>0</v>
      </c>
      <c r="ER935" s="92">
        <f>IFERROR(IF($L935="Manutenção de Valor",IF('[22]Resumo Projetos 2021'!$C$7="Capex Financeiro",$R935,$O935),0),0)</f>
        <v>0</v>
      </c>
      <c r="ES935" s="92">
        <f>IFERROR(IF($L935="Geração de Valor",IF('[22]Resumo Projetos 2021'!$C$7="Capex Financeiro",$R935,$O935),0),0)</f>
        <v>0</v>
      </c>
      <c r="ET935" s="94"/>
      <c r="EU935" s="95"/>
      <c r="EV935" s="92" t="e">
        <f t="shared" si="212"/>
        <v>#VALUE!</v>
      </c>
      <c r="EW935" s="92" t="e">
        <f t="shared" si="213"/>
        <v>#VALUE!</v>
      </c>
      <c r="FF935" s="31">
        <f>DL935-IFERROR(VLOOKUP($B935,#REF!,COLUMNS($B:DL),0),0)</f>
        <v>0</v>
      </c>
      <c r="FG935" s="31">
        <f>DY935-IFERROR(VLOOKUP($B935&amp;"Ebitda Gerencial",#REF!,COLUMNS(#REF!),0),0)</f>
        <v>0</v>
      </c>
      <c r="FH935" s="31">
        <f>DZ935-IFERROR(VLOOKUP($B935&amp;"Ebitda Gerencial",#REF!,COLUMNS(#REF!),0),0)</f>
        <v>0</v>
      </c>
    </row>
    <row r="936" spans="1:164" ht="45" customHeight="1" outlineLevel="1" x14ac:dyDescent="0.25">
      <c r="A936">
        <f t="shared" si="214"/>
        <v>929</v>
      </c>
      <c r="B936" s="77" t="e">
        <f>VLOOKUP(A936,[22]db!A:C,3,0)</f>
        <v>#N/A</v>
      </c>
      <c r="C936" s="78" t="str">
        <f t="shared" si="203"/>
        <v/>
      </c>
      <c r="D936" s="78" t="e">
        <f>VLOOKUP(IF(F936="Águas de Manaus Consolidado","Águas de Manaus",F936)&amp;G936,[22]db!C:E,COLUMNS([22]db!C:E),0)</f>
        <v>#N/A</v>
      </c>
      <c r="E936" s="79" t="e">
        <f>VLOOKUP(IF(F936="Águas de Manaus Consolidado","Águas de Manaus",F936),[22]deparaV2!H:L,COLUMNS([22]deparaV2!H:L),0)</f>
        <v>#N/A</v>
      </c>
      <c r="F936" s="80">
        <f>IFERROR(VLOOKUP($A936,[22]db!$A:$G,COLUMNS([22]db!$A:F),0),0)</f>
        <v>0</v>
      </c>
      <c r="G936" s="78">
        <f>IFERROR(VLOOKUP($A936,[22]db!$A:$G,COLUMNS([22]db!$A:G),0),0)</f>
        <v>0</v>
      </c>
      <c r="H936" s="79" t="str">
        <f>IFERROR(VLOOKUP($B936,'[22]cpx0.10'!A:J,COLUMNS('[22]cpx0.10'!A:E),0),IF(G936="Projeto 999","Outros Lançamentos",""))</f>
        <v/>
      </c>
      <c r="I936" s="79" t="str">
        <f>IFERROR(VLOOKUP(B936,'[22]cpx0.10'!A:L,COLUMNS('[22]cpx0.10'!A:L),0),"")</f>
        <v/>
      </c>
      <c r="J936" s="78" t="str">
        <f>IFERROR(VLOOKUP($B936,'[22]cpx0.10'!A:J,COLUMNS('[22]cpx0.10'!A:D),0),IF(G936="Projeto 999","Outros Projetos",""))</f>
        <v/>
      </c>
      <c r="K936" s="78"/>
      <c r="L936" s="78" t="str">
        <f>IF(G936="Projeto 999","Manutenção de Valor",IFERROR(IF(IF(VLOOKUP($J936,[22]deparaV2!$D$13:$E$29,2,0)="sim",IF(VLOOKUP($B936&amp;"Total de Investimentos - Caixa",[22]db!$D:$CM,COLUMNS([22]db!$D:$CL),0)=1,"Pequeno Porte",VLOOKUP($B936&amp;"Total de Investimentos - Caixa",[22]db!$D:$CS,COLUMNS([22]db!$D:$CN),0)),J936)=0,"Manutenção de valor",IF(VLOOKUP($J936,[22]deparaV2!$D$13:$E$29,2,0)="sim",IF(VLOOKUP($B936&amp;"Total de Investimentos - Caixa",[22]db!$D:$CM,COLUMNS([22]db!$D:$CL),0)=1,"Pequeno Porte",VLOOKUP($B936&amp;"Total de Investimentos - Caixa",[22]db!$D:$CS,COLUMNS([22]db!$D:$CN),0)),J936)),IFERROR(IF(IF(VLOOKUP($J936,[22]deparaV2!$D$13:$E$29,2,0)="sim",IF(VLOOKUP($B936&amp;"Total de Investimentos",[22]db!$D:$CM,COLUMNS([22]db!$D:$CL),0)=1,"Pequeno Porte",VLOOKUP($B936&amp;"Total de Investimentos",[22]db!$D:$CS,COLUMNS([22]db!$D:$CN),0)),J936)=0,"Manutenção de valor",IF(VLOOKUP($J936,[22]deparaV2!$D$13:$E$29,2,0)="sim",IF(VLOOKUP($B936&amp;"Total de Investimentos",[22]db!$D:$CM,COLUMNS([22]db!$D:$CL),0)=1,"Pequeno Porte",VLOOKUP($B936&amp;"Total de Investimentos",[22]db!$D:$CS,COLUMNS([22]db!$D:$CN),0)),J936)),"")))</f>
        <v/>
      </c>
      <c r="M936" s="81" t="s">
        <v>89</v>
      </c>
      <c r="N936" s="82">
        <f>IFERROR(-VLOOKUP($B936&amp;$D$1,[22]db!$D:$CI,MATCH($H$1,[22]db!$D$5:$CI$5,0),0),0)+AH936</f>
        <v>0</v>
      </c>
      <c r="O936" s="82">
        <f>IFERROR(-VLOOKUP($B936&amp;$D$1,[22]db!$D:$CI,MATCH($H$1+1,[22]db!$D$5:$CI$5,0),0)*(1-Y936),0)+AH936</f>
        <v>0</v>
      </c>
      <c r="P936" s="83" t="e">
        <f t="shared" si="204"/>
        <v>#VALUE!</v>
      </c>
      <c r="Q936" s="82">
        <f>IFERROR(-VLOOKUP($B936&amp;$C$1,[22]db!$D:$CI,MATCH($H$1,[22]db!$D$5:$CI$5,0),0),0)+AH936</f>
        <v>0</v>
      </c>
      <c r="R936" s="82">
        <f>IFERROR(-VLOOKUP($B936&amp;$C$1,[22]db!$D:$CI,MATCH($H$1+1,[22]db!$D$5:$CI$5,0),0)*(1-Y936),0)+AH936</f>
        <v>0</v>
      </c>
      <c r="S936" s="82"/>
      <c r="T936" s="82">
        <f>IFERROR(VLOOKUP($B936&amp;"EBITDA Gerencial",[22]db!$D:$AI,MATCH($H$1,[22]db!$D$5:$CI$5,0),0),0)</f>
        <v>0</v>
      </c>
      <c r="U936" s="82">
        <f>IFERROR(VLOOKUP($B936&amp;"EBITDA Gerencial",[22]db!$D:$AI,MATCH($H$1+1,[22]db!$D$5:$CI$5,0),0),0)</f>
        <v>0</v>
      </c>
      <c r="V936" s="82">
        <f>IFERROR(VLOOKUP($B936,[22]Fluxos!$B:$F,COLUMNS([22]Fluxos!$B:E),0),0)</f>
        <v>0</v>
      </c>
      <c r="W936" s="84">
        <f>IFERROR(VLOOKUP($B936,[22]Fluxos!$B:$I,COLUMNS([22]Fluxos!$B:I),0),0)</f>
        <v>0</v>
      </c>
      <c r="X936" s="84"/>
      <c r="Y936" s="174"/>
      <c r="Z936" s="175"/>
      <c r="AA936" s="85" t="s">
        <v>90</v>
      </c>
      <c r="AC936" s="86" t="e">
        <f t="shared" si="205"/>
        <v>#VALUE!</v>
      </c>
      <c r="AD936" s="87" t="e">
        <f>SUMIFS('[22]Realizado por ano PEP'!$G:$G,'[22]Realizado por ano PEP'!$B:$B,'5. Projetos Capex'!$B936)+SUMIFS('[22]Realizado por ano PEP'!$H:$H,'[22]Realizado por ano PEP'!$B:$B,'5. Projetos Capex'!$B936)</f>
        <v>#VALUE!</v>
      </c>
      <c r="AE936" s="87" t="e">
        <f>SUMIFS('[22]Realizado por ano PEP'!$F:$F,'[22]Realizado por ano PEP'!$B:$B,'5. Projetos Capex'!$B936)+SUMIFS('[22]Realizado por ano PEP'!$E:$E,'[22]Realizado por ano PEP'!$B:$B,'5. Projetos Capex'!$B936)</f>
        <v>#VALUE!</v>
      </c>
      <c r="AF936">
        <f t="shared" si="215"/>
        <v>0</v>
      </c>
      <c r="AG936" s="85" t="e">
        <f>IF(COUNTIF('[22]Ajuste PR - Ibura E LVE'!$J$5:$J$487,'5. Projetos Capex'!$B936)&lt;&gt;0,"Sim","Não")</f>
        <v>#VALUE!</v>
      </c>
      <c r="AH936" s="85">
        <f>IFERROR(-VLOOKUP(B936,'[22]Ajuste PR - Ibura E LVE'!$J:$N,COLUMNS('[22]Ajuste PR - Ibura E LVE'!J:N),0),0)</f>
        <v>0</v>
      </c>
      <c r="AJ936" s="88" t="e">
        <f>VLOOKUP($B936,'[22]cpx0.10'!$A:$J,COLUMNS(A:J),0)</f>
        <v>#N/A</v>
      </c>
      <c r="AK936" s="88" t="e">
        <f>VLOOKUP($B936,'[22]cpx0.10'!$A:$H,COLUMNS('[22]cpx0.10'!$A:G),0)</f>
        <v>#N/A</v>
      </c>
      <c r="AL936" s="87" t="e">
        <f>VLOOKUP($B936,'[22]cpx0.10'!$A:$H,COLUMNS('[22]cpx0.10'!$A:H),0)</f>
        <v>#N/A</v>
      </c>
      <c r="AP936" s="86" t="e">
        <f>IFERROR(VLOOKUP($B936&amp;$D$1,[22]db!$D:$Y,COLUMNS([22]db!$D:J),0),0)+IF($AG936="sim",VLOOKUP($B936,'[22]Ajuste PR - Ibura E LVE'!$J:$AA,COLUMNS('[22]Ajuste PR - Ibura E LVE'!$J:O),0),0)</f>
        <v>#VALUE!</v>
      </c>
      <c r="AQ936" s="86" t="e">
        <f>IFERROR(VLOOKUP($B936&amp;$D$1,[22]db!$D:$Y,COLUMNS([22]db!$D:K),0),0)+IF($AG936="sim",VLOOKUP($B936,'[22]Ajuste PR - Ibura E LVE'!$J:$AA,COLUMNS('[22]Ajuste PR - Ibura E LVE'!$J:P),0),0)</f>
        <v>#VALUE!</v>
      </c>
      <c r="AR936" s="86" t="e">
        <f>IFERROR(VLOOKUP($B936&amp;$D$1,[22]db!$D:$Y,COLUMNS([22]db!$D:L),0),0)+IF($AG936="sim",VLOOKUP($B936,'[22]Ajuste PR - Ibura E LVE'!$J:$AA,COLUMNS('[22]Ajuste PR - Ibura E LVE'!$J:Q),0),0)</f>
        <v>#VALUE!</v>
      </c>
      <c r="AS936" s="86" t="e">
        <f>IFERROR(VLOOKUP($B936&amp;$D$1,[22]db!$D:$Y,COLUMNS([22]db!$D:M),0),0)+IF($AG936="sim",VLOOKUP($B936,'[22]Ajuste PR - Ibura E LVE'!$J:$AA,COLUMNS('[22]Ajuste PR - Ibura E LVE'!$J:R),0),0)</f>
        <v>#VALUE!</v>
      </c>
      <c r="AT936" s="86" t="e">
        <f>IFERROR(VLOOKUP($B936&amp;$D$1,[22]db!$D:$Y,COLUMNS([22]db!$D:N),0),0)+IF($AG936="sim",VLOOKUP($B936,'[22]Ajuste PR - Ibura E LVE'!$J:$AA,COLUMNS('[22]Ajuste PR - Ibura E LVE'!$J:S),0),0)</f>
        <v>#VALUE!</v>
      </c>
      <c r="AU936" s="86" t="e">
        <f>IFERROR(VLOOKUP($B936&amp;$D$1,[22]db!$D:$Y,COLUMNS([22]db!$D:O),0),0)+IF($AG936="sim",VLOOKUP($B936,'[22]Ajuste PR - Ibura E LVE'!$J:$AA,COLUMNS('[22]Ajuste PR - Ibura E LVE'!$J:T),0),0)</f>
        <v>#VALUE!</v>
      </c>
      <c r="AV936" s="86" t="e">
        <f>IFERROR(VLOOKUP($B936&amp;$D$1,[22]db!$D:$Y,COLUMNS([22]db!$D:P),0),0)+IF($AG936="sim",VLOOKUP($B936,'[22]Ajuste PR - Ibura E LVE'!$J:$AA,COLUMNS('[22]Ajuste PR - Ibura E LVE'!$J:U),0),0)</f>
        <v>#VALUE!</v>
      </c>
      <c r="AW936" s="86" t="e">
        <f>IFERROR(VLOOKUP($B936&amp;$D$1,[22]db!$D:$Y,COLUMNS([22]db!$D:Q),0),0)+IF($AG936="sim",VLOOKUP($B936,'[22]Ajuste PR - Ibura E LVE'!$J:$AA,COLUMNS('[22]Ajuste PR - Ibura E LVE'!$J:V),0),0)</f>
        <v>#VALUE!</v>
      </c>
      <c r="AX936" s="86" t="e">
        <f>IFERROR(VLOOKUP($B936&amp;$D$1,[22]db!$D:$Y,COLUMNS([22]db!$D:R),0),0)+IF($AG936="sim",VLOOKUP($B936,'[22]Ajuste PR - Ibura E LVE'!$J:$AA,COLUMNS('[22]Ajuste PR - Ibura E LVE'!$J:W),0),0)</f>
        <v>#VALUE!</v>
      </c>
      <c r="AY936" s="86" t="e">
        <f>IFERROR(VLOOKUP($B936&amp;$D$1,[22]db!$D:$Y,COLUMNS([22]db!$D:S),0),0)+IF($AG936="sim",VLOOKUP($B936,'[22]Ajuste PR - Ibura E LVE'!$J:$AA,COLUMNS('[22]Ajuste PR - Ibura E LVE'!$J:X),0),0)</f>
        <v>#VALUE!</v>
      </c>
      <c r="AZ936" s="86" t="e">
        <f>IFERROR(VLOOKUP($B936&amp;$D$1,[22]db!$D:$Y,COLUMNS([22]db!$D:T),0),0)+IF($AG936="sim",VLOOKUP($B936,'[22]Ajuste PR - Ibura E LVE'!$J:$AA,COLUMNS('[22]Ajuste PR - Ibura E LVE'!$J:Y),0),0)</f>
        <v>#VALUE!</v>
      </c>
      <c r="BA936" s="86" t="e">
        <f>IFERROR(VLOOKUP($B936&amp;$D$1,[22]db!$D:$Y,COLUMNS([22]db!$D:U),0),0)+IF($AG936="sim",VLOOKUP($B936,'[22]Ajuste PR - Ibura E LVE'!$J:$AA,COLUMNS('[22]Ajuste PR - Ibura E LVE'!$J:Z),0),0)</f>
        <v>#VALUE!</v>
      </c>
      <c r="BB936" s="89" t="e">
        <f t="shared" si="206"/>
        <v>#VALUE!</v>
      </c>
      <c r="BC936" s="86">
        <f>IFERROR(VLOOKUP($B936&amp;$D$1,[22]db!$D:$Y,COLUMNS([22]db!$D:W),0),0)</f>
        <v>0</v>
      </c>
      <c r="BD936" s="86">
        <f>IFERROR(VLOOKUP($B936&amp;$D$1,[22]db!$D:$Y,COLUMNS([22]db!$D:X),0),0)</f>
        <v>0</v>
      </c>
      <c r="BE936" s="86">
        <f>IFERROR(VLOOKUP($B936&amp;$D$1,[22]db!$D:Y,COLUMNS([22]db!$D:Y),0),0)</f>
        <v>0</v>
      </c>
      <c r="BF936" s="86">
        <f>IFERROR(VLOOKUP($B936&amp;$D$1,[22]db!$D:Z,COLUMNS([22]db!$D:Z),0),0)</f>
        <v>0</v>
      </c>
      <c r="BG936" s="86">
        <f>IFERROR(VLOOKUP($B936&amp;$D$1,[22]db!$D:AA,COLUMNS([22]db!$D:AA),0),0)</f>
        <v>0</v>
      </c>
      <c r="BH936" s="86">
        <f>IFERROR(VLOOKUP($B936&amp;$D$1,[22]db!$D:AB,COLUMNS([22]db!$D:AB),0),0)</f>
        <v>0</v>
      </c>
      <c r="BI936" s="86">
        <f>IFERROR(VLOOKUP($B936&amp;$D$1,[22]db!$D:AC,COLUMNS([22]db!$D:AC),0),0)</f>
        <v>0</v>
      </c>
      <c r="BJ936" s="86">
        <f>IFERROR(VLOOKUP($B936&amp;$D$1,[22]db!$D:AD,COLUMNS([22]db!$D:AD),0),0)</f>
        <v>0</v>
      </c>
      <c r="BK936" s="86">
        <f>IFERROR(VLOOKUP($B936&amp;$D$1,[22]db!$D:AE,COLUMNS([22]db!$D:AE),0),0)</f>
        <v>0</v>
      </c>
      <c r="BL936" s="86">
        <f>IFERROR(VLOOKUP($B936&amp;$D$1,[22]db!$D:AF,COLUMNS([22]db!$D:AF),0),0)</f>
        <v>0</v>
      </c>
      <c r="BM936" s="86">
        <f>IFERROR(VLOOKUP($B936&amp;$D$1,[22]db!$D:AG,COLUMNS([22]db!$D:AG),0),0)</f>
        <v>0</v>
      </c>
      <c r="BN936" s="86">
        <f>IFERROR(VLOOKUP($B936&amp;$D$1,[22]db!$D:AH,COLUMNS([22]db!$D:AH),0),0)</f>
        <v>0</v>
      </c>
      <c r="BO936" s="90">
        <f t="shared" si="207"/>
        <v>0</v>
      </c>
      <c r="BP936" s="90">
        <f>IFERROR(VLOOKUP($B936&amp;$D$1,[22]db!$D:AV,COLUMNS([22]db!$D:AV),0),0)</f>
        <v>0</v>
      </c>
      <c r="BQ936" s="90">
        <f>IFERROR(VLOOKUP($B936&amp;$D$1,[22]db!$D:AW,COLUMNS([22]db!$D:AW),0),0)</f>
        <v>0</v>
      </c>
      <c r="BR936" s="90">
        <f>IFERROR(VLOOKUP($B936&amp;$D$1,[22]db!$D:AX,COLUMNS([22]db!$D:AX),0),0)</f>
        <v>0</v>
      </c>
      <c r="BS936" s="91">
        <f>IFERROR(VLOOKUP($B936&amp;$D$1,[22]db!$D:AM,COLUMNS([22]db!$D:I),0),0)</f>
        <v>0</v>
      </c>
      <c r="BU936" s="86" t="e">
        <f>IFERROR(VLOOKUP($B936&amp;$C$1,[22]db!$D:$Y,COLUMNS([22]db!$D:J),0),0)+IF($AG936="sim",VLOOKUP($B936,'[22]Ajuste PR - Ibura E LVE'!$J:$AA,COLUMNS('[22]Ajuste PR - Ibura E LVE'!$J:O),0),0)</f>
        <v>#VALUE!</v>
      </c>
      <c r="BV936" s="86" t="e">
        <f>IFERROR(VLOOKUP($B936&amp;$C$1,[22]db!$D:$Y,COLUMNS([22]db!$D:K),0),0)+IF($AG936="sim",VLOOKUP($B936,'[22]Ajuste PR - Ibura E LVE'!$J:$AA,COLUMNS('[22]Ajuste PR - Ibura E LVE'!$J:P),0),0)</f>
        <v>#VALUE!</v>
      </c>
      <c r="BW936" s="86" t="e">
        <f>IFERROR(VLOOKUP($B936&amp;$C$1,[22]db!$D:$Y,COLUMNS([22]db!$D:L),0),0)+IF($AG936="sim",VLOOKUP($B936,'[22]Ajuste PR - Ibura E LVE'!$J:$AA,COLUMNS('[22]Ajuste PR - Ibura E LVE'!$J:Q),0),0)</f>
        <v>#VALUE!</v>
      </c>
      <c r="BX936" s="86" t="e">
        <f>IFERROR(VLOOKUP($B936&amp;$C$1,[22]db!$D:$Y,COLUMNS([22]db!$D:M),0),0)+IF($AG936="sim",VLOOKUP($B936,'[22]Ajuste PR - Ibura E LVE'!$J:$AA,COLUMNS('[22]Ajuste PR - Ibura E LVE'!$J:R),0),0)</f>
        <v>#VALUE!</v>
      </c>
      <c r="BY936" s="86" t="e">
        <f>IFERROR(VLOOKUP($B936&amp;$C$1,[22]db!$D:$Y,COLUMNS([22]db!$D:N),0),0)+IF($AG936="sim",VLOOKUP($B936,'[22]Ajuste PR - Ibura E LVE'!$J:$AA,COLUMNS('[22]Ajuste PR - Ibura E LVE'!$J:S),0),0)</f>
        <v>#VALUE!</v>
      </c>
      <c r="BZ936" s="86" t="e">
        <f>IFERROR(VLOOKUP($B936&amp;$C$1,[22]db!$D:$Y,COLUMNS([22]db!$D:O),0),0)+IF($AG936="sim",VLOOKUP($B936,'[22]Ajuste PR - Ibura E LVE'!$J:$AA,COLUMNS('[22]Ajuste PR - Ibura E LVE'!$J:T),0),0)</f>
        <v>#VALUE!</v>
      </c>
      <c r="CA936" s="86" t="e">
        <f>IFERROR(VLOOKUP($B936&amp;$C$1,[22]db!$D:$Y,COLUMNS([22]db!$D:P),0),0)+IF($AG936="sim",VLOOKUP($B936,'[22]Ajuste PR - Ibura E LVE'!$J:$AA,COLUMNS('[22]Ajuste PR - Ibura E LVE'!$J:U),0),0)</f>
        <v>#VALUE!</v>
      </c>
      <c r="CB936" s="86" t="e">
        <f>IFERROR(VLOOKUP($B936&amp;$C$1,[22]db!$D:$Y,COLUMNS([22]db!$D:Q),0),0)+IF($AG936="sim",VLOOKUP($B936,'[22]Ajuste PR - Ibura E LVE'!$J:$AA,COLUMNS('[22]Ajuste PR - Ibura E LVE'!$J:V),0),0)</f>
        <v>#VALUE!</v>
      </c>
      <c r="CC936" s="86" t="e">
        <f>IFERROR(VLOOKUP($B936&amp;$C$1,[22]db!$D:$Y,COLUMNS([22]db!$D:R),0),0)+IF($AG936="sim",VLOOKUP($B936,'[22]Ajuste PR - Ibura E LVE'!$J:$AA,COLUMNS('[22]Ajuste PR - Ibura E LVE'!$J:W),0),0)</f>
        <v>#VALUE!</v>
      </c>
      <c r="CD936" s="86" t="e">
        <f>IFERROR(VLOOKUP($B936&amp;$C$1,[22]db!$D:$Y,COLUMNS([22]db!$D:S),0),0)+IF($AG936="sim",VLOOKUP($B936,'[22]Ajuste PR - Ibura E LVE'!$J:$AA,COLUMNS('[22]Ajuste PR - Ibura E LVE'!$J:X),0),0)</f>
        <v>#VALUE!</v>
      </c>
      <c r="CE936" s="86" t="e">
        <f>IFERROR(VLOOKUP($B936&amp;$C$1,[22]db!$D:$Y,COLUMNS([22]db!$D:T),0),0)+IF($AG936="sim",VLOOKUP($B936,'[22]Ajuste PR - Ibura E LVE'!$J:$AA,COLUMNS('[22]Ajuste PR - Ibura E LVE'!$J:Y),0),0)</f>
        <v>#VALUE!</v>
      </c>
      <c r="CF936" s="86" t="e">
        <f>IFERROR(VLOOKUP($B936&amp;$C$1,[22]db!$D:$Y,COLUMNS([22]db!$D:U),0),0)+IF($AG936="sim",VLOOKUP($B936,'[22]Ajuste PR - Ibura E LVE'!$J:$AA,COLUMNS('[22]Ajuste PR - Ibura E LVE'!$J:Z),0),0)</f>
        <v>#VALUE!</v>
      </c>
      <c r="CG936" s="89" t="e">
        <f t="shared" si="208"/>
        <v>#VALUE!</v>
      </c>
      <c r="CH936" s="86">
        <f>IFERROR(VLOOKUP($B936&amp;$C$1,[22]db!$D:$Y,COLUMNS([22]db!$D:W),0),0)</f>
        <v>0</v>
      </c>
      <c r="CI936" s="86">
        <f>IFERROR(VLOOKUP($B936&amp;$C$1,[22]db!$D:Y,COLUMNS([22]db!$D:X),0),0)</f>
        <v>0</v>
      </c>
      <c r="CJ936" s="86">
        <f>IFERROR(VLOOKUP($B936&amp;$C$1,[22]db!$D:Z,COLUMNS([22]db!$D:Y),0),0)</f>
        <v>0</v>
      </c>
      <c r="CK936" s="86">
        <f>IFERROR(VLOOKUP($B936&amp;$C$1,[22]db!$D:AA,COLUMNS([22]db!$D:Z),0),0)</f>
        <v>0</v>
      </c>
      <c r="CL936" s="86">
        <f>IFERROR(VLOOKUP($B936&amp;$C$1,[22]db!$D:AB,COLUMNS([22]db!$D:AA),0),0)</f>
        <v>0</v>
      </c>
      <c r="CM936" s="86">
        <f>IFERROR(VLOOKUP($B936&amp;$C$1,[22]db!$D:AC,COLUMNS([22]db!$D:AB),0),0)</f>
        <v>0</v>
      </c>
      <c r="CN936" s="86">
        <f>IFERROR(VLOOKUP($B936&amp;$C$1,[22]db!$D:AD,COLUMNS([22]db!$D:AC),0),0)</f>
        <v>0</v>
      </c>
      <c r="CO936" s="86">
        <f>IFERROR(VLOOKUP($B936&amp;$C$1,[22]db!$D:AE,COLUMNS([22]db!$D:AD),0),0)</f>
        <v>0</v>
      </c>
      <c r="CP936" s="86">
        <f>IFERROR(VLOOKUP($B936&amp;$C$1,[22]db!$D:AF,COLUMNS([22]db!$D:AE),0),0)</f>
        <v>0</v>
      </c>
      <c r="CQ936" s="86">
        <f>IFERROR(VLOOKUP($B936&amp;$C$1,[22]db!$D:AG,COLUMNS([22]db!$D:AF),0),0)</f>
        <v>0</v>
      </c>
      <c r="CR936" s="86">
        <f>IFERROR(VLOOKUP($B936&amp;$C$1,[22]db!$D:AH,COLUMNS([22]db!$D:AG),0),0)</f>
        <v>0</v>
      </c>
      <c r="CS936" s="86">
        <f>IFERROR(VLOOKUP($B936&amp;$C$1,[22]db!$D:AI,COLUMNS([22]db!$D:AH),0),0)</f>
        <v>0</v>
      </c>
      <c r="CT936" s="90">
        <f t="shared" si="209"/>
        <v>0</v>
      </c>
      <c r="CU936" s="90">
        <f>IFERROR(VLOOKUP($B936&amp;$C$1,[22]db!$D:AV,COLUMNS([22]db!$D:AV),0),0)</f>
        <v>0</v>
      </c>
      <c r="CV936" s="90">
        <f>IFERROR(VLOOKUP($B936&amp;$C$1,[22]db!$D:AW,COLUMNS([22]db!$D:AW),0),0)</f>
        <v>0</v>
      </c>
      <c r="CW936" s="90">
        <f>IFERROR(VLOOKUP($B936&amp;$C$1,[22]db!$D:AX,COLUMNS([22]db!$D:AX),0),0)</f>
        <v>0</v>
      </c>
      <c r="CX936" s="91">
        <f>IFERROR(VLOOKUP($B936&amp;$C$1,[22]db!$D:AN,COLUMNS([22]db!$D:I),0),0)</f>
        <v>0</v>
      </c>
      <c r="CZ936" s="86">
        <f>IFERROR(VLOOKUP($B936&amp;"EBITDA Gerencial",[22]db!$D:Y,COLUMNS([22]db!$D:J),0),0)</f>
        <v>0</v>
      </c>
      <c r="DA936" s="86">
        <f>IFERROR(VLOOKUP($B936&amp;"EBITDA Gerencial",[22]db!$D:Z,COLUMNS([22]db!$D:K),0),0)</f>
        <v>0</v>
      </c>
      <c r="DB936" s="86">
        <f>IFERROR(VLOOKUP($B936&amp;"EBITDA Gerencial",[22]db!$D:AA,COLUMNS([22]db!$D:L),0),0)</f>
        <v>0</v>
      </c>
      <c r="DC936" s="86">
        <f>IFERROR(VLOOKUP($B936&amp;"EBITDA Gerencial",[22]db!$D:AB,COLUMNS([22]db!$D:M),0),0)</f>
        <v>0</v>
      </c>
      <c r="DD936" s="86">
        <f>IFERROR(VLOOKUP($B936&amp;"EBITDA Gerencial",[22]db!$D:AC,COLUMNS([22]db!$D:N),0),0)</f>
        <v>0</v>
      </c>
      <c r="DE936" s="86">
        <f>IFERROR(VLOOKUP($B936&amp;"EBITDA Gerencial",[22]db!$D:AD,COLUMNS([22]db!$D:O),0),0)</f>
        <v>0</v>
      </c>
      <c r="DF936" s="86">
        <f>IFERROR(VLOOKUP($B936&amp;"EBITDA Gerencial",[22]db!$D:AE,COLUMNS([22]db!$D:P),0),0)</f>
        <v>0</v>
      </c>
      <c r="DG936" s="86">
        <f>IFERROR(VLOOKUP($B936&amp;"EBITDA Gerencial",[22]db!$D:AF,COLUMNS([22]db!$D:Q),0),0)</f>
        <v>0</v>
      </c>
      <c r="DH936" s="86">
        <f>IFERROR(VLOOKUP($B936&amp;"EBITDA Gerencial",[22]db!$D:AG,COLUMNS([22]db!$D:R),0),0)</f>
        <v>0</v>
      </c>
      <c r="DI936" s="86">
        <f>IFERROR(VLOOKUP($B936&amp;"EBITDA Gerencial",[22]db!$D:AH,COLUMNS([22]db!$D:S),0),0)</f>
        <v>0</v>
      </c>
      <c r="DJ936" s="86">
        <f>IFERROR(VLOOKUP($B936&amp;"EBITDA Gerencial",[22]db!$D:AI,COLUMNS([22]db!$D:T),0),0)</f>
        <v>0</v>
      </c>
      <c r="DK936" s="86">
        <f>IFERROR(VLOOKUP($B936&amp;"EBITDA Gerencial",[22]db!$D:AJ,COLUMNS([22]db!$D:U),0),0)</f>
        <v>0</v>
      </c>
      <c r="DL936" s="89">
        <f t="shared" si="210"/>
        <v>0</v>
      </c>
      <c r="DM936" s="86">
        <f>IFERROR(VLOOKUP($B936&amp;"EBITDA Gerencial",[22]db!$D:AL,COLUMNS([22]db!$D:W),0),0)</f>
        <v>0</v>
      </c>
      <c r="DN936" s="86">
        <f>IFERROR(VLOOKUP($B936&amp;"EBITDA Gerencial",[22]db!$D:AM,COLUMNS([22]db!$D:X),0),0)</f>
        <v>0</v>
      </c>
      <c r="DO936" s="86">
        <f>IFERROR(VLOOKUP($B936&amp;"EBITDA Gerencial",[22]db!$D:AN,COLUMNS([22]db!$D:Y),0),0)</f>
        <v>0</v>
      </c>
      <c r="DP936" s="86">
        <f>IFERROR(VLOOKUP($B936&amp;"EBITDA Gerencial",[22]db!$D:AO,COLUMNS([22]db!$D:Z),0),0)</f>
        <v>0</v>
      </c>
      <c r="DQ936" s="86">
        <f>IFERROR(VLOOKUP($B936&amp;"EBITDA Gerencial",[22]db!$D:AP,COLUMNS([22]db!$D:AA),0),0)</f>
        <v>0</v>
      </c>
      <c r="DR936" s="86">
        <f>IFERROR(VLOOKUP($B936&amp;"EBITDA Gerencial",[22]db!$D:AQ,COLUMNS([22]db!$D:AB),0),0)</f>
        <v>0</v>
      </c>
      <c r="DS936" s="86">
        <f>IFERROR(VLOOKUP($B936&amp;"EBITDA Gerencial",[22]db!$D:AR,COLUMNS([22]db!$D:AC),0),0)</f>
        <v>0</v>
      </c>
      <c r="DT936" s="86">
        <f>IFERROR(VLOOKUP($B936&amp;"EBITDA Gerencial",[22]db!$D:AS,COLUMNS([22]db!$D:AD),0),0)</f>
        <v>0</v>
      </c>
      <c r="DU936" s="86">
        <f>IFERROR(VLOOKUP($B936&amp;"EBITDA Gerencial",[22]db!$D:AT,COLUMNS([22]db!$D:AE),0),0)</f>
        <v>0</v>
      </c>
      <c r="DV936" s="86">
        <f>IFERROR(VLOOKUP($B936&amp;"EBITDA Gerencial",[22]db!$D:AU,COLUMNS([22]db!$D:AF),0),0)</f>
        <v>0</v>
      </c>
      <c r="DW936" s="86">
        <f>IFERROR(VLOOKUP($B936&amp;"EBITDA Gerencial",[22]db!$D:AV,COLUMNS([22]db!$D:AG),0),0)</f>
        <v>0</v>
      </c>
      <c r="DX936" s="86">
        <f>IFERROR(VLOOKUP($B936&amp;"EBITDA Gerencial",[22]db!$D:AW,COLUMNS([22]db!$D:AH),0),0)</f>
        <v>0</v>
      </c>
      <c r="DY936" s="90">
        <f t="shared" si="211"/>
        <v>0</v>
      </c>
      <c r="DZ936" s="90">
        <f>IFERROR(VLOOKUP($B936&amp;"Ebitda Gerencial",[22]db!$D:AV,COLUMNS([22]db!$D:AV),0),0)</f>
        <v>0</v>
      </c>
      <c r="EA936" s="90">
        <f>IFERROR(VLOOKUP($B936&amp;"Ebitda Gerencial",[22]db!$D:AW,COLUMNS([22]db!$D:AW),0),0)</f>
        <v>0</v>
      </c>
      <c r="EB936" s="90">
        <f>IFERROR(VLOOKUP($B936&amp;"Ebitda Gerencial",[22]db!$D:AX,COLUMNS([22]db!$D:AX),0),0)</f>
        <v>0</v>
      </c>
      <c r="EC936" s="90">
        <f>IFERROR(VLOOKUP($B936&amp;"Ebitda Gerencial",[22]db!$D:AY,COLUMNS([22]db!$D:AY),0),0)</f>
        <v>0</v>
      </c>
      <c r="EE936" s="92">
        <f>IFERROR(IF($L936="Pequeno Porte",IF('[22]Resumo Projetos 2020'!$C$7="Capex Financeiro",$Q936,$N936),0),0)</f>
        <v>0</v>
      </c>
      <c r="EF936" s="92">
        <f>IFERROR(IF($L936="Continuidade Operacional",IF('[22]Resumo Projetos 2020'!$C$7="Capex Financeiro",$Q936,$N936),0),0)</f>
        <v>0</v>
      </c>
      <c r="EG936" s="92">
        <f>IFERROR(IF($L936="Projetos Engenharia",IF('[22]Resumo Projetos 2020'!$C$7="Capex Financeiro",$Q936,$N936),0),0)</f>
        <v>0</v>
      </c>
      <c r="EH936" s="92">
        <f>IFERROR(IF(OR($L936="Crescimento Vegetativo Água",$L936="Crescimento Vegetativo Esgoto"),IF('[22]Resumo Projetos 2020'!$C$7="Capex Financeiro",$Q936,$N936),0),0)</f>
        <v>0</v>
      </c>
      <c r="EI936" s="92">
        <f>IFERROR(IF($L936="Fiscalização",IF('[22]Resumo Projetos 2020'!$C$7="Capex Financeiro",$Q936,$N936),0)+IF($L936="Corte e Religação",IF('[22]Resumo Projetos 2020'!$C$7="Capex Financeiro",$Q936,$N936),0),0)</f>
        <v>0</v>
      </c>
      <c r="EJ936" s="92">
        <f>IFERROR(IF($L936="Manutenção de Valor",IF('[22]Resumo Projetos 2020'!$C$7="Capex Financeiro",$Q936,$N936),0),0)</f>
        <v>0</v>
      </c>
      <c r="EK936" s="92">
        <f>IFERROR(IF($L936="Geração de Valor",IF('[22]Resumo Projetos 2020'!$C$7="Capex Financeiro",$Q936,$N936),0),0)</f>
        <v>0</v>
      </c>
      <c r="EL936" s="93" t="e">
        <f t="shared" si="216"/>
        <v>#VALUE!</v>
      </c>
      <c r="EM936" s="92">
        <f>IFERROR(IF($L936="Pequeno Porte",IF('[22]Resumo Projetos 2021'!$C$7="Capex Financeiro",$R936,$O936),0),0)</f>
        <v>0</v>
      </c>
      <c r="EN936" s="92">
        <f>IFERROR(IF($L936="Continuidade Operacional",IF('[22]Resumo Projetos 2021'!$C$7="Capex Financeiro",$R936,$O936),0),0)</f>
        <v>0</v>
      </c>
      <c r="EO936" s="92">
        <f>IFERROR(IF($L936="Projetos Engenharia",IF('[22]Resumo Projetos 2021'!$C$7="Capex Financeiro",$R936,$O936),0),0)</f>
        <v>0</v>
      </c>
      <c r="EP936" s="92">
        <f>IFERROR(IF(OR($L936="Crescimento Vegetativo Água",$L936="Crescimento Vegetativo Esgoto"),IF('[22]Resumo Projetos 2021'!$C$7="Capex Financeiro",$R936,$O936),0),0)</f>
        <v>0</v>
      </c>
      <c r="EQ936" s="92">
        <f>IFERROR(IF($L936="Fiscalização",IF('[22]Resumo Projetos 2021'!$C$7="Capex Financeiro",$R936,$O936),0)+IF($L936="Corte e Religação",IF('[22]Resumo Projetos 2021'!$C$7="Capex Financeiro",$R936,$O936),0),0)</f>
        <v>0</v>
      </c>
      <c r="ER936" s="92">
        <f>IFERROR(IF($L936="Manutenção de Valor",IF('[22]Resumo Projetos 2021'!$C$7="Capex Financeiro",$R936,$O936),0),0)</f>
        <v>0</v>
      </c>
      <c r="ES936" s="92">
        <f>IFERROR(IF($L936="Geração de Valor",IF('[22]Resumo Projetos 2021'!$C$7="Capex Financeiro",$R936,$O936),0),0)</f>
        <v>0</v>
      </c>
      <c r="ET936" s="94"/>
      <c r="EU936" s="95"/>
      <c r="EV936" s="92" t="e">
        <f t="shared" si="212"/>
        <v>#VALUE!</v>
      </c>
      <c r="EW936" s="92" t="e">
        <f t="shared" si="213"/>
        <v>#VALUE!</v>
      </c>
      <c r="FF936" s="31">
        <f>DL936-IFERROR(VLOOKUP($B936,#REF!,COLUMNS($B:DL),0),0)</f>
        <v>0</v>
      </c>
      <c r="FG936" s="31">
        <f>DY936-IFERROR(VLOOKUP($B936&amp;"Ebitda Gerencial",#REF!,COLUMNS(#REF!),0),0)</f>
        <v>0</v>
      </c>
      <c r="FH936" s="31">
        <f>DZ936-IFERROR(VLOOKUP($B936&amp;"Ebitda Gerencial",#REF!,COLUMNS(#REF!),0),0)</f>
        <v>0</v>
      </c>
    </row>
    <row r="937" spans="1:164" ht="45" customHeight="1" outlineLevel="1" x14ac:dyDescent="0.25">
      <c r="A937">
        <f t="shared" si="214"/>
        <v>930</v>
      </c>
      <c r="B937" s="77" t="e">
        <f>VLOOKUP(A937,[22]db!A:C,3,0)</f>
        <v>#N/A</v>
      </c>
      <c r="C937" s="78" t="str">
        <f t="shared" si="203"/>
        <v/>
      </c>
      <c r="D937" s="78" t="e">
        <f>VLOOKUP(IF(F937="Águas de Manaus Consolidado","Águas de Manaus",F937)&amp;G937,[22]db!C:E,COLUMNS([22]db!C:E),0)</f>
        <v>#N/A</v>
      </c>
      <c r="E937" s="79" t="e">
        <f>VLOOKUP(IF(F937="Águas de Manaus Consolidado","Águas de Manaus",F937),[22]deparaV2!H:L,COLUMNS([22]deparaV2!H:L),0)</f>
        <v>#N/A</v>
      </c>
      <c r="F937" s="80">
        <f>IFERROR(VLOOKUP($A937,[22]db!$A:$G,COLUMNS([22]db!$A:F),0),0)</f>
        <v>0</v>
      </c>
      <c r="G937" s="78">
        <f>IFERROR(VLOOKUP($A937,[22]db!$A:$G,COLUMNS([22]db!$A:G),0),0)</f>
        <v>0</v>
      </c>
      <c r="H937" s="79" t="str">
        <f>IFERROR(VLOOKUP($B937,'[22]cpx0.10'!A:J,COLUMNS('[22]cpx0.10'!A:E),0),IF(G937="Projeto 999","Outros Lançamentos",""))</f>
        <v/>
      </c>
      <c r="I937" s="79" t="str">
        <f>IFERROR(VLOOKUP(B937,'[22]cpx0.10'!A:L,COLUMNS('[22]cpx0.10'!A:L),0),"")</f>
        <v/>
      </c>
      <c r="J937" s="78" t="str">
        <f>IFERROR(VLOOKUP($B937,'[22]cpx0.10'!A:J,COLUMNS('[22]cpx0.10'!A:D),0),IF(G937="Projeto 999","Outros Projetos",""))</f>
        <v/>
      </c>
      <c r="K937" s="78"/>
      <c r="L937" s="78" t="str">
        <f>IF(G937="Projeto 999","Manutenção de Valor",IFERROR(IF(IF(VLOOKUP($J937,[22]deparaV2!$D$13:$E$29,2,0)="sim",IF(VLOOKUP($B937&amp;"Total de Investimentos - Caixa",[22]db!$D:$CM,COLUMNS([22]db!$D:$CL),0)=1,"Pequeno Porte",VLOOKUP($B937&amp;"Total de Investimentos - Caixa",[22]db!$D:$CS,COLUMNS([22]db!$D:$CN),0)),J937)=0,"Manutenção de valor",IF(VLOOKUP($J937,[22]deparaV2!$D$13:$E$29,2,0)="sim",IF(VLOOKUP($B937&amp;"Total de Investimentos - Caixa",[22]db!$D:$CM,COLUMNS([22]db!$D:$CL),0)=1,"Pequeno Porte",VLOOKUP($B937&amp;"Total de Investimentos - Caixa",[22]db!$D:$CS,COLUMNS([22]db!$D:$CN),0)),J937)),IFERROR(IF(IF(VLOOKUP($J937,[22]deparaV2!$D$13:$E$29,2,0)="sim",IF(VLOOKUP($B937&amp;"Total de Investimentos",[22]db!$D:$CM,COLUMNS([22]db!$D:$CL),0)=1,"Pequeno Porte",VLOOKUP($B937&amp;"Total de Investimentos",[22]db!$D:$CS,COLUMNS([22]db!$D:$CN),0)),J937)=0,"Manutenção de valor",IF(VLOOKUP($J937,[22]deparaV2!$D$13:$E$29,2,0)="sim",IF(VLOOKUP($B937&amp;"Total de Investimentos",[22]db!$D:$CM,COLUMNS([22]db!$D:$CL),0)=1,"Pequeno Porte",VLOOKUP($B937&amp;"Total de Investimentos",[22]db!$D:$CS,COLUMNS([22]db!$D:$CN),0)),J937)),"")))</f>
        <v/>
      </c>
      <c r="M937" s="81" t="s">
        <v>89</v>
      </c>
      <c r="N937" s="82">
        <f>IFERROR(-VLOOKUP($B937&amp;$D$1,[22]db!$D:$CI,MATCH($H$1,[22]db!$D$5:$CI$5,0),0),0)+AH937</f>
        <v>0</v>
      </c>
      <c r="O937" s="82">
        <f>IFERROR(-VLOOKUP($B937&amp;$D$1,[22]db!$D:$CI,MATCH($H$1+1,[22]db!$D$5:$CI$5,0),0)*(1-Y937),0)+AH937</f>
        <v>0</v>
      </c>
      <c r="P937" s="83" t="e">
        <f t="shared" si="204"/>
        <v>#VALUE!</v>
      </c>
      <c r="Q937" s="82">
        <f>IFERROR(-VLOOKUP($B937&amp;$C$1,[22]db!$D:$CI,MATCH($H$1,[22]db!$D$5:$CI$5,0),0),0)+AH937</f>
        <v>0</v>
      </c>
      <c r="R937" s="82">
        <f>IFERROR(-VLOOKUP($B937&amp;$C$1,[22]db!$D:$CI,MATCH($H$1+1,[22]db!$D$5:$CI$5,0),0)*(1-Y937),0)+AH937</f>
        <v>0</v>
      </c>
      <c r="S937" s="82"/>
      <c r="T937" s="82">
        <f>IFERROR(VLOOKUP($B937&amp;"EBITDA Gerencial",[22]db!$D:$AI,MATCH($H$1,[22]db!$D$5:$CI$5,0),0),0)</f>
        <v>0</v>
      </c>
      <c r="U937" s="82">
        <f>IFERROR(VLOOKUP($B937&amp;"EBITDA Gerencial",[22]db!$D:$AI,MATCH($H$1+1,[22]db!$D$5:$CI$5,0),0),0)</f>
        <v>0</v>
      </c>
      <c r="V937" s="82">
        <f>IFERROR(VLOOKUP($B937,[22]Fluxos!$B:$F,COLUMNS([22]Fluxos!$B:E),0),0)</f>
        <v>0</v>
      </c>
      <c r="W937" s="84">
        <f>IFERROR(VLOOKUP($B937,[22]Fluxos!$B:$I,COLUMNS([22]Fluxos!$B:I),0),0)</f>
        <v>0</v>
      </c>
      <c r="X937" s="84"/>
      <c r="Y937" s="174"/>
      <c r="Z937" s="175"/>
      <c r="AA937" s="85" t="s">
        <v>90</v>
      </c>
      <c r="AC937" s="86" t="e">
        <f t="shared" si="205"/>
        <v>#VALUE!</v>
      </c>
      <c r="AD937" s="87" t="e">
        <f>SUMIFS('[22]Realizado por ano PEP'!$G:$G,'[22]Realizado por ano PEP'!$B:$B,'5. Projetos Capex'!$B937)+SUMIFS('[22]Realizado por ano PEP'!$H:$H,'[22]Realizado por ano PEP'!$B:$B,'5. Projetos Capex'!$B937)</f>
        <v>#VALUE!</v>
      </c>
      <c r="AE937" s="87" t="e">
        <f>SUMIFS('[22]Realizado por ano PEP'!$F:$F,'[22]Realizado por ano PEP'!$B:$B,'5. Projetos Capex'!$B937)+SUMIFS('[22]Realizado por ano PEP'!$E:$E,'[22]Realizado por ano PEP'!$B:$B,'5. Projetos Capex'!$B937)</f>
        <v>#VALUE!</v>
      </c>
      <c r="AF937">
        <f t="shared" si="215"/>
        <v>0</v>
      </c>
      <c r="AG937" s="85" t="e">
        <f>IF(COUNTIF('[22]Ajuste PR - Ibura E LVE'!$J$5:$J$487,'5. Projetos Capex'!$B937)&lt;&gt;0,"Sim","Não")</f>
        <v>#VALUE!</v>
      </c>
      <c r="AH937" s="85">
        <f>IFERROR(-VLOOKUP(B937,'[22]Ajuste PR - Ibura E LVE'!$J:$N,COLUMNS('[22]Ajuste PR - Ibura E LVE'!J:N),0),0)</f>
        <v>0</v>
      </c>
      <c r="AJ937" s="88" t="e">
        <f>VLOOKUP($B937,'[22]cpx0.10'!$A:$J,COLUMNS(A:J),0)</f>
        <v>#N/A</v>
      </c>
      <c r="AK937" s="88" t="e">
        <f>VLOOKUP($B937,'[22]cpx0.10'!$A:$H,COLUMNS('[22]cpx0.10'!$A:G),0)</f>
        <v>#N/A</v>
      </c>
      <c r="AL937" s="87" t="e">
        <f>VLOOKUP($B937,'[22]cpx0.10'!$A:$H,COLUMNS('[22]cpx0.10'!$A:H),0)</f>
        <v>#N/A</v>
      </c>
      <c r="AP937" s="86" t="e">
        <f>IFERROR(VLOOKUP($B937&amp;$D$1,[22]db!$D:$Y,COLUMNS([22]db!$D:J),0),0)+IF($AG937="sim",VLOOKUP($B937,'[22]Ajuste PR - Ibura E LVE'!$J:$AA,COLUMNS('[22]Ajuste PR - Ibura E LVE'!$J:O),0),0)</f>
        <v>#VALUE!</v>
      </c>
      <c r="AQ937" s="86" t="e">
        <f>IFERROR(VLOOKUP($B937&amp;$D$1,[22]db!$D:$Y,COLUMNS([22]db!$D:K),0),0)+IF($AG937="sim",VLOOKUP($B937,'[22]Ajuste PR - Ibura E LVE'!$J:$AA,COLUMNS('[22]Ajuste PR - Ibura E LVE'!$J:P),0),0)</f>
        <v>#VALUE!</v>
      </c>
      <c r="AR937" s="86" t="e">
        <f>IFERROR(VLOOKUP($B937&amp;$D$1,[22]db!$D:$Y,COLUMNS([22]db!$D:L),0),0)+IF($AG937="sim",VLOOKUP($B937,'[22]Ajuste PR - Ibura E LVE'!$J:$AA,COLUMNS('[22]Ajuste PR - Ibura E LVE'!$J:Q),0),0)</f>
        <v>#VALUE!</v>
      </c>
      <c r="AS937" s="86" t="e">
        <f>IFERROR(VLOOKUP($B937&amp;$D$1,[22]db!$D:$Y,COLUMNS([22]db!$D:M),0),0)+IF($AG937="sim",VLOOKUP($B937,'[22]Ajuste PR - Ibura E LVE'!$J:$AA,COLUMNS('[22]Ajuste PR - Ibura E LVE'!$J:R),0),0)</f>
        <v>#VALUE!</v>
      </c>
      <c r="AT937" s="86" t="e">
        <f>IFERROR(VLOOKUP($B937&amp;$D$1,[22]db!$D:$Y,COLUMNS([22]db!$D:N),0),0)+IF($AG937="sim",VLOOKUP($B937,'[22]Ajuste PR - Ibura E LVE'!$J:$AA,COLUMNS('[22]Ajuste PR - Ibura E LVE'!$J:S),0),0)</f>
        <v>#VALUE!</v>
      </c>
      <c r="AU937" s="86" t="e">
        <f>IFERROR(VLOOKUP($B937&amp;$D$1,[22]db!$D:$Y,COLUMNS([22]db!$D:O),0),0)+IF($AG937="sim",VLOOKUP($B937,'[22]Ajuste PR - Ibura E LVE'!$J:$AA,COLUMNS('[22]Ajuste PR - Ibura E LVE'!$J:T),0),0)</f>
        <v>#VALUE!</v>
      </c>
      <c r="AV937" s="86" t="e">
        <f>IFERROR(VLOOKUP($B937&amp;$D$1,[22]db!$D:$Y,COLUMNS([22]db!$D:P),0),0)+IF($AG937="sim",VLOOKUP($B937,'[22]Ajuste PR - Ibura E LVE'!$J:$AA,COLUMNS('[22]Ajuste PR - Ibura E LVE'!$J:U),0),0)</f>
        <v>#VALUE!</v>
      </c>
      <c r="AW937" s="86" t="e">
        <f>IFERROR(VLOOKUP($B937&amp;$D$1,[22]db!$D:$Y,COLUMNS([22]db!$D:Q),0),0)+IF($AG937="sim",VLOOKUP($B937,'[22]Ajuste PR - Ibura E LVE'!$J:$AA,COLUMNS('[22]Ajuste PR - Ibura E LVE'!$J:V),0),0)</f>
        <v>#VALUE!</v>
      </c>
      <c r="AX937" s="86" t="e">
        <f>IFERROR(VLOOKUP($B937&amp;$D$1,[22]db!$D:$Y,COLUMNS([22]db!$D:R),0),0)+IF($AG937="sim",VLOOKUP($B937,'[22]Ajuste PR - Ibura E LVE'!$J:$AA,COLUMNS('[22]Ajuste PR - Ibura E LVE'!$J:W),0),0)</f>
        <v>#VALUE!</v>
      </c>
      <c r="AY937" s="86" t="e">
        <f>IFERROR(VLOOKUP($B937&amp;$D$1,[22]db!$D:$Y,COLUMNS([22]db!$D:S),0),0)+IF($AG937="sim",VLOOKUP($B937,'[22]Ajuste PR - Ibura E LVE'!$J:$AA,COLUMNS('[22]Ajuste PR - Ibura E LVE'!$J:X),0),0)</f>
        <v>#VALUE!</v>
      </c>
      <c r="AZ937" s="86" t="e">
        <f>IFERROR(VLOOKUP($B937&amp;$D$1,[22]db!$D:$Y,COLUMNS([22]db!$D:T),0),0)+IF($AG937="sim",VLOOKUP($B937,'[22]Ajuste PR - Ibura E LVE'!$J:$AA,COLUMNS('[22]Ajuste PR - Ibura E LVE'!$J:Y),0),0)</f>
        <v>#VALUE!</v>
      </c>
      <c r="BA937" s="86" t="e">
        <f>IFERROR(VLOOKUP($B937&amp;$D$1,[22]db!$D:$Y,COLUMNS([22]db!$D:U),0),0)+IF($AG937="sim",VLOOKUP($B937,'[22]Ajuste PR - Ibura E LVE'!$J:$AA,COLUMNS('[22]Ajuste PR - Ibura E LVE'!$J:Z),0),0)</f>
        <v>#VALUE!</v>
      </c>
      <c r="BB937" s="89" t="e">
        <f t="shared" si="206"/>
        <v>#VALUE!</v>
      </c>
      <c r="BC937" s="86">
        <f>IFERROR(VLOOKUP($B937&amp;$D$1,[22]db!$D:$Y,COLUMNS([22]db!$D:W),0),0)</f>
        <v>0</v>
      </c>
      <c r="BD937" s="86">
        <f>IFERROR(VLOOKUP($B937&amp;$D$1,[22]db!$D:$Y,COLUMNS([22]db!$D:X),0),0)</f>
        <v>0</v>
      </c>
      <c r="BE937" s="86">
        <f>IFERROR(VLOOKUP($B937&amp;$D$1,[22]db!$D:Y,COLUMNS([22]db!$D:Y),0),0)</f>
        <v>0</v>
      </c>
      <c r="BF937" s="86">
        <f>IFERROR(VLOOKUP($B937&amp;$D$1,[22]db!$D:Z,COLUMNS([22]db!$D:Z),0),0)</f>
        <v>0</v>
      </c>
      <c r="BG937" s="86">
        <f>IFERROR(VLOOKUP($B937&amp;$D$1,[22]db!$D:AA,COLUMNS([22]db!$D:AA),0),0)</f>
        <v>0</v>
      </c>
      <c r="BH937" s="86">
        <f>IFERROR(VLOOKUP($B937&amp;$D$1,[22]db!$D:AB,COLUMNS([22]db!$D:AB),0),0)</f>
        <v>0</v>
      </c>
      <c r="BI937" s="86">
        <f>IFERROR(VLOOKUP($B937&amp;$D$1,[22]db!$D:AC,COLUMNS([22]db!$D:AC),0),0)</f>
        <v>0</v>
      </c>
      <c r="BJ937" s="86">
        <f>IFERROR(VLOOKUP($B937&amp;$D$1,[22]db!$D:AD,COLUMNS([22]db!$D:AD),0),0)</f>
        <v>0</v>
      </c>
      <c r="BK937" s="86">
        <f>IFERROR(VLOOKUP($B937&amp;$D$1,[22]db!$D:AE,COLUMNS([22]db!$D:AE),0),0)</f>
        <v>0</v>
      </c>
      <c r="BL937" s="86">
        <f>IFERROR(VLOOKUP($B937&amp;$D$1,[22]db!$D:AF,COLUMNS([22]db!$D:AF),0),0)</f>
        <v>0</v>
      </c>
      <c r="BM937" s="86">
        <f>IFERROR(VLOOKUP($B937&amp;$D$1,[22]db!$D:AG,COLUMNS([22]db!$D:AG),0),0)</f>
        <v>0</v>
      </c>
      <c r="BN937" s="86">
        <f>IFERROR(VLOOKUP($B937&amp;$D$1,[22]db!$D:AH,COLUMNS([22]db!$D:AH),0),0)</f>
        <v>0</v>
      </c>
      <c r="BO937" s="90">
        <f t="shared" si="207"/>
        <v>0</v>
      </c>
      <c r="BP937" s="90">
        <f>IFERROR(VLOOKUP($B937&amp;$D$1,[22]db!$D:AV,COLUMNS([22]db!$D:AV),0),0)</f>
        <v>0</v>
      </c>
      <c r="BQ937" s="90">
        <f>IFERROR(VLOOKUP($B937&amp;$D$1,[22]db!$D:AW,COLUMNS([22]db!$D:AW),0),0)</f>
        <v>0</v>
      </c>
      <c r="BR937" s="90">
        <f>IFERROR(VLOOKUP($B937&amp;$D$1,[22]db!$D:AX,COLUMNS([22]db!$D:AX),0),0)</f>
        <v>0</v>
      </c>
      <c r="BS937" s="91">
        <f>IFERROR(VLOOKUP($B937&amp;$D$1,[22]db!$D:AM,COLUMNS([22]db!$D:I),0),0)</f>
        <v>0</v>
      </c>
      <c r="BU937" s="86" t="e">
        <f>IFERROR(VLOOKUP($B937&amp;$C$1,[22]db!$D:$Y,COLUMNS([22]db!$D:J),0),0)+IF($AG937="sim",VLOOKUP($B937,'[22]Ajuste PR - Ibura E LVE'!$J:$AA,COLUMNS('[22]Ajuste PR - Ibura E LVE'!$J:O),0),0)</f>
        <v>#VALUE!</v>
      </c>
      <c r="BV937" s="86" t="e">
        <f>IFERROR(VLOOKUP($B937&amp;$C$1,[22]db!$D:$Y,COLUMNS([22]db!$D:K),0),0)+IF($AG937="sim",VLOOKUP($B937,'[22]Ajuste PR - Ibura E LVE'!$J:$AA,COLUMNS('[22]Ajuste PR - Ibura E LVE'!$J:P),0),0)</f>
        <v>#VALUE!</v>
      </c>
      <c r="BW937" s="86" t="e">
        <f>IFERROR(VLOOKUP($B937&amp;$C$1,[22]db!$D:$Y,COLUMNS([22]db!$D:L),0),0)+IF($AG937="sim",VLOOKUP($B937,'[22]Ajuste PR - Ibura E LVE'!$J:$AA,COLUMNS('[22]Ajuste PR - Ibura E LVE'!$J:Q),0),0)</f>
        <v>#VALUE!</v>
      </c>
      <c r="BX937" s="86" t="e">
        <f>IFERROR(VLOOKUP($B937&amp;$C$1,[22]db!$D:$Y,COLUMNS([22]db!$D:M),0),0)+IF($AG937="sim",VLOOKUP($B937,'[22]Ajuste PR - Ibura E LVE'!$J:$AA,COLUMNS('[22]Ajuste PR - Ibura E LVE'!$J:R),0),0)</f>
        <v>#VALUE!</v>
      </c>
      <c r="BY937" s="86" t="e">
        <f>IFERROR(VLOOKUP($B937&amp;$C$1,[22]db!$D:$Y,COLUMNS([22]db!$D:N),0),0)+IF($AG937="sim",VLOOKUP($B937,'[22]Ajuste PR - Ibura E LVE'!$J:$AA,COLUMNS('[22]Ajuste PR - Ibura E LVE'!$J:S),0),0)</f>
        <v>#VALUE!</v>
      </c>
      <c r="BZ937" s="86" t="e">
        <f>IFERROR(VLOOKUP($B937&amp;$C$1,[22]db!$D:$Y,COLUMNS([22]db!$D:O),0),0)+IF($AG937="sim",VLOOKUP($B937,'[22]Ajuste PR - Ibura E LVE'!$J:$AA,COLUMNS('[22]Ajuste PR - Ibura E LVE'!$J:T),0),0)</f>
        <v>#VALUE!</v>
      </c>
      <c r="CA937" s="86" t="e">
        <f>IFERROR(VLOOKUP($B937&amp;$C$1,[22]db!$D:$Y,COLUMNS([22]db!$D:P),0),0)+IF($AG937="sim",VLOOKUP($B937,'[22]Ajuste PR - Ibura E LVE'!$J:$AA,COLUMNS('[22]Ajuste PR - Ibura E LVE'!$J:U),0),0)</f>
        <v>#VALUE!</v>
      </c>
      <c r="CB937" s="86" t="e">
        <f>IFERROR(VLOOKUP($B937&amp;$C$1,[22]db!$D:$Y,COLUMNS([22]db!$D:Q),0),0)+IF($AG937="sim",VLOOKUP($B937,'[22]Ajuste PR - Ibura E LVE'!$J:$AA,COLUMNS('[22]Ajuste PR - Ibura E LVE'!$J:V),0),0)</f>
        <v>#VALUE!</v>
      </c>
      <c r="CC937" s="86" t="e">
        <f>IFERROR(VLOOKUP($B937&amp;$C$1,[22]db!$D:$Y,COLUMNS([22]db!$D:R),0),0)+IF($AG937="sim",VLOOKUP($B937,'[22]Ajuste PR - Ibura E LVE'!$J:$AA,COLUMNS('[22]Ajuste PR - Ibura E LVE'!$J:W),0),0)</f>
        <v>#VALUE!</v>
      </c>
      <c r="CD937" s="86" t="e">
        <f>IFERROR(VLOOKUP($B937&amp;$C$1,[22]db!$D:$Y,COLUMNS([22]db!$D:S),0),0)+IF($AG937="sim",VLOOKUP($B937,'[22]Ajuste PR - Ibura E LVE'!$J:$AA,COLUMNS('[22]Ajuste PR - Ibura E LVE'!$J:X),0),0)</f>
        <v>#VALUE!</v>
      </c>
      <c r="CE937" s="86" t="e">
        <f>IFERROR(VLOOKUP($B937&amp;$C$1,[22]db!$D:$Y,COLUMNS([22]db!$D:T),0),0)+IF($AG937="sim",VLOOKUP($B937,'[22]Ajuste PR - Ibura E LVE'!$J:$AA,COLUMNS('[22]Ajuste PR - Ibura E LVE'!$J:Y),0),0)</f>
        <v>#VALUE!</v>
      </c>
      <c r="CF937" s="86" t="e">
        <f>IFERROR(VLOOKUP($B937&amp;$C$1,[22]db!$D:$Y,COLUMNS([22]db!$D:U),0),0)+IF($AG937="sim",VLOOKUP($B937,'[22]Ajuste PR - Ibura E LVE'!$J:$AA,COLUMNS('[22]Ajuste PR - Ibura E LVE'!$J:Z),0),0)</f>
        <v>#VALUE!</v>
      </c>
      <c r="CG937" s="89" t="e">
        <f t="shared" si="208"/>
        <v>#VALUE!</v>
      </c>
      <c r="CH937" s="86">
        <f>IFERROR(VLOOKUP($B937&amp;$C$1,[22]db!$D:$Y,COLUMNS([22]db!$D:W),0),0)</f>
        <v>0</v>
      </c>
      <c r="CI937" s="86">
        <f>IFERROR(VLOOKUP($B937&amp;$C$1,[22]db!$D:Y,COLUMNS([22]db!$D:X),0),0)</f>
        <v>0</v>
      </c>
      <c r="CJ937" s="86">
        <f>IFERROR(VLOOKUP($B937&amp;$C$1,[22]db!$D:Z,COLUMNS([22]db!$D:Y),0),0)</f>
        <v>0</v>
      </c>
      <c r="CK937" s="86">
        <f>IFERROR(VLOOKUP($B937&amp;$C$1,[22]db!$D:AA,COLUMNS([22]db!$D:Z),0),0)</f>
        <v>0</v>
      </c>
      <c r="CL937" s="86">
        <f>IFERROR(VLOOKUP($B937&amp;$C$1,[22]db!$D:AB,COLUMNS([22]db!$D:AA),0),0)</f>
        <v>0</v>
      </c>
      <c r="CM937" s="86">
        <f>IFERROR(VLOOKUP($B937&amp;$C$1,[22]db!$D:AC,COLUMNS([22]db!$D:AB),0),0)</f>
        <v>0</v>
      </c>
      <c r="CN937" s="86">
        <f>IFERROR(VLOOKUP($B937&amp;$C$1,[22]db!$D:AD,COLUMNS([22]db!$D:AC),0),0)</f>
        <v>0</v>
      </c>
      <c r="CO937" s="86">
        <f>IFERROR(VLOOKUP($B937&amp;$C$1,[22]db!$D:AE,COLUMNS([22]db!$D:AD),0),0)</f>
        <v>0</v>
      </c>
      <c r="CP937" s="86">
        <f>IFERROR(VLOOKUP($B937&amp;$C$1,[22]db!$D:AF,COLUMNS([22]db!$D:AE),0),0)</f>
        <v>0</v>
      </c>
      <c r="CQ937" s="86">
        <f>IFERROR(VLOOKUP($B937&amp;$C$1,[22]db!$D:AG,COLUMNS([22]db!$D:AF),0),0)</f>
        <v>0</v>
      </c>
      <c r="CR937" s="86">
        <f>IFERROR(VLOOKUP($B937&amp;$C$1,[22]db!$D:AH,COLUMNS([22]db!$D:AG),0),0)</f>
        <v>0</v>
      </c>
      <c r="CS937" s="86">
        <f>IFERROR(VLOOKUP($B937&amp;$C$1,[22]db!$D:AI,COLUMNS([22]db!$D:AH),0),0)</f>
        <v>0</v>
      </c>
      <c r="CT937" s="90">
        <f t="shared" si="209"/>
        <v>0</v>
      </c>
      <c r="CU937" s="90">
        <f>IFERROR(VLOOKUP($B937&amp;$C$1,[22]db!$D:AV,COLUMNS([22]db!$D:AV),0),0)</f>
        <v>0</v>
      </c>
      <c r="CV937" s="90">
        <f>IFERROR(VLOOKUP($B937&amp;$C$1,[22]db!$D:AW,COLUMNS([22]db!$D:AW),0),0)</f>
        <v>0</v>
      </c>
      <c r="CW937" s="90">
        <f>IFERROR(VLOOKUP($B937&amp;$C$1,[22]db!$D:AX,COLUMNS([22]db!$D:AX),0),0)</f>
        <v>0</v>
      </c>
      <c r="CX937" s="91">
        <f>IFERROR(VLOOKUP($B937&amp;$C$1,[22]db!$D:AN,COLUMNS([22]db!$D:I),0),0)</f>
        <v>0</v>
      </c>
      <c r="CZ937" s="86">
        <f>IFERROR(VLOOKUP($B937&amp;"EBITDA Gerencial",[22]db!$D:Y,COLUMNS([22]db!$D:J),0),0)</f>
        <v>0</v>
      </c>
      <c r="DA937" s="86">
        <f>IFERROR(VLOOKUP($B937&amp;"EBITDA Gerencial",[22]db!$D:Z,COLUMNS([22]db!$D:K),0),0)</f>
        <v>0</v>
      </c>
      <c r="DB937" s="86">
        <f>IFERROR(VLOOKUP($B937&amp;"EBITDA Gerencial",[22]db!$D:AA,COLUMNS([22]db!$D:L),0),0)</f>
        <v>0</v>
      </c>
      <c r="DC937" s="86">
        <f>IFERROR(VLOOKUP($B937&amp;"EBITDA Gerencial",[22]db!$D:AB,COLUMNS([22]db!$D:M),0),0)</f>
        <v>0</v>
      </c>
      <c r="DD937" s="86">
        <f>IFERROR(VLOOKUP($B937&amp;"EBITDA Gerencial",[22]db!$D:AC,COLUMNS([22]db!$D:N),0),0)</f>
        <v>0</v>
      </c>
      <c r="DE937" s="86">
        <f>IFERROR(VLOOKUP($B937&amp;"EBITDA Gerencial",[22]db!$D:AD,COLUMNS([22]db!$D:O),0),0)</f>
        <v>0</v>
      </c>
      <c r="DF937" s="86">
        <f>IFERROR(VLOOKUP($B937&amp;"EBITDA Gerencial",[22]db!$D:AE,COLUMNS([22]db!$D:P),0),0)</f>
        <v>0</v>
      </c>
      <c r="DG937" s="86">
        <f>IFERROR(VLOOKUP($B937&amp;"EBITDA Gerencial",[22]db!$D:AF,COLUMNS([22]db!$D:Q),0),0)</f>
        <v>0</v>
      </c>
      <c r="DH937" s="86">
        <f>IFERROR(VLOOKUP($B937&amp;"EBITDA Gerencial",[22]db!$D:AG,COLUMNS([22]db!$D:R),0),0)</f>
        <v>0</v>
      </c>
      <c r="DI937" s="86">
        <f>IFERROR(VLOOKUP($B937&amp;"EBITDA Gerencial",[22]db!$D:AH,COLUMNS([22]db!$D:S),0),0)</f>
        <v>0</v>
      </c>
      <c r="DJ937" s="86">
        <f>IFERROR(VLOOKUP($B937&amp;"EBITDA Gerencial",[22]db!$D:AI,COLUMNS([22]db!$D:T),0),0)</f>
        <v>0</v>
      </c>
      <c r="DK937" s="86">
        <f>IFERROR(VLOOKUP($B937&amp;"EBITDA Gerencial",[22]db!$D:AJ,COLUMNS([22]db!$D:U),0),0)</f>
        <v>0</v>
      </c>
      <c r="DL937" s="89">
        <f t="shared" si="210"/>
        <v>0</v>
      </c>
      <c r="DM937" s="86">
        <f>IFERROR(VLOOKUP($B937&amp;"EBITDA Gerencial",[22]db!$D:AL,COLUMNS([22]db!$D:W),0),0)</f>
        <v>0</v>
      </c>
      <c r="DN937" s="86">
        <f>IFERROR(VLOOKUP($B937&amp;"EBITDA Gerencial",[22]db!$D:AM,COLUMNS([22]db!$D:X),0),0)</f>
        <v>0</v>
      </c>
      <c r="DO937" s="86">
        <f>IFERROR(VLOOKUP($B937&amp;"EBITDA Gerencial",[22]db!$D:AN,COLUMNS([22]db!$D:Y),0),0)</f>
        <v>0</v>
      </c>
      <c r="DP937" s="86">
        <f>IFERROR(VLOOKUP($B937&amp;"EBITDA Gerencial",[22]db!$D:AO,COLUMNS([22]db!$D:Z),0),0)</f>
        <v>0</v>
      </c>
      <c r="DQ937" s="86">
        <f>IFERROR(VLOOKUP($B937&amp;"EBITDA Gerencial",[22]db!$D:AP,COLUMNS([22]db!$D:AA),0),0)</f>
        <v>0</v>
      </c>
      <c r="DR937" s="86">
        <f>IFERROR(VLOOKUP($B937&amp;"EBITDA Gerencial",[22]db!$D:AQ,COLUMNS([22]db!$D:AB),0),0)</f>
        <v>0</v>
      </c>
      <c r="DS937" s="86">
        <f>IFERROR(VLOOKUP($B937&amp;"EBITDA Gerencial",[22]db!$D:AR,COLUMNS([22]db!$D:AC),0),0)</f>
        <v>0</v>
      </c>
      <c r="DT937" s="86">
        <f>IFERROR(VLOOKUP($B937&amp;"EBITDA Gerencial",[22]db!$D:AS,COLUMNS([22]db!$D:AD),0),0)</f>
        <v>0</v>
      </c>
      <c r="DU937" s="86">
        <f>IFERROR(VLOOKUP($B937&amp;"EBITDA Gerencial",[22]db!$D:AT,COLUMNS([22]db!$D:AE),0),0)</f>
        <v>0</v>
      </c>
      <c r="DV937" s="86">
        <f>IFERROR(VLOOKUP($B937&amp;"EBITDA Gerencial",[22]db!$D:AU,COLUMNS([22]db!$D:AF),0),0)</f>
        <v>0</v>
      </c>
      <c r="DW937" s="86">
        <f>IFERROR(VLOOKUP($B937&amp;"EBITDA Gerencial",[22]db!$D:AV,COLUMNS([22]db!$D:AG),0),0)</f>
        <v>0</v>
      </c>
      <c r="DX937" s="86">
        <f>IFERROR(VLOOKUP($B937&amp;"EBITDA Gerencial",[22]db!$D:AW,COLUMNS([22]db!$D:AH),0),0)</f>
        <v>0</v>
      </c>
      <c r="DY937" s="90">
        <f t="shared" si="211"/>
        <v>0</v>
      </c>
      <c r="DZ937" s="90">
        <f>IFERROR(VLOOKUP($B937&amp;"Ebitda Gerencial",[22]db!$D:AV,COLUMNS([22]db!$D:AV),0),0)</f>
        <v>0</v>
      </c>
      <c r="EA937" s="90">
        <f>IFERROR(VLOOKUP($B937&amp;"Ebitda Gerencial",[22]db!$D:AW,COLUMNS([22]db!$D:AW),0),0)</f>
        <v>0</v>
      </c>
      <c r="EB937" s="90">
        <f>IFERROR(VLOOKUP($B937&amp;"Ebitda Gerencial",[22]db!$D:AX,COLUMNS([22]db!$D:AX),0),0)</f>
        <v>0</v>
      </c>
      <c r="EC937" s="90">
        <f>IFERROR(VLOOKUP($B937&amp;"Ebitda Gerencial",[22]db!$D:AY,COLUMNS([22]db!$D:AY),0),0)</f>
        <v>0</v>
      </c>
      <c r="EE937" s="92">
        <f>IFERROR(IF($L937="Pequeno Porte",IF('[22]Resumo Projetos 2020'!$C$7="Capex Financeiro",$Q937,$N937),0),0)</f>
        <v>0</v>
      </c>
      <c r="EF937" s="92">
        <f>IFERROR(IF($L937="Continuidade Operacional",IF('[22]Resumo Projetos 2020'!$C$7="Capex Financeiro",$Q937,$N937),0),0)</f>
        <v>0</v>
      </c>
      <c r="EG937" s="92">
        <f>IFERROR(IF($L937="Projetos Engenharia",IF('[22]Resumo Projetos 2020'!$C$7="Capex Financeiro",$Q937,$N937),0),0)</f>
        <v>0</v>
      </c>
      <c r="EH937" s="92">
        <f>IFERROR(IF(OR($L937="Crescimento Vegetativo Água",$L937="Crescimento Vegetativo Esgoto"),IF('[22]Resumo Projetos 2020'!$C$7="Capex Financeiro",$Q937,$N937),0),0)</f>
        <v>0</v>
      </c>
      <c r="EI937" s="92">
        <f>IFERROR(IF($L937="Fiscalização",IF('[22]Resumo Projetos 2020'!$C$7="Capex Financeiro",$Q937,$N937),0)+IF($L937="Corte e Religação",IF('[22]Resumo Projetos 2020'!$C$7="Capex Financeiro",$Q937,$N937),0),0)</f>
        <v>0</v>
      </c>
      <c r="EJ937" s="92">
        <f>IFERROR(IF($L937="Manutenção de Valor",IF('[22]Resumo Projetos 2020'!$C$7="Capex Financeiro",$Q937,$N937),0),0)</f>
        <v>0</v>
      </c>
      <c r="EK937" s="92">
        <f>IFERROR(IF($L937="Geração de Valor",IF('[22]Resumo Projetos 2020'!$C$7="Capex Financeiro",$Q937,$N937),0),0)</f>
        <v>0</v>
      </c>
      <c r="EL937" s="93" t="e">
        <f t="shared" si="216"/>
        <v>#VALUE!</v>
      </c>
      <c r="EM937" s="92">
        <f>IFERROR(IF($L937="Pequeno Porte",IF('[22]Resumo Projetos 2021'!$C$7="Capex Financeiro",$R937,$O937),0),0)</f>
        <v>0</v>
      </c>
      <c r="EN937" s="92">
        <f>IFERROR(IF($L937="Continuidade Operacional",IF('[22]Resumo Projetos 2021'!$C$7="Capex Financeiro",$R937,$O937),0),0)</f>
        <v>0</v>
      </c>
      <c r="EO937" s="92">
        <f>IFERROR(IF($L937="Projetos Engenharia",IF('[22]Resumo Projetos 2021'!$C$7="Capex Financeiro",$R937,$O937),0),0)</f>
        <v>0</v>
      </c>
      <c r="EP937" s="92">
        <f>IFERROR(IF(OR($L937="Crescimento Vegetativo Água",$L937="Crescimento Vegetativo Esgoto"),IF('[22]Resumo Projetos 2021'!$C$7="Capex Financeiro",$R937,$O937),0),0)</f>
        <v>0</v>
      </c>
      <c r="EQ937" s="92">
        <f>IFERROR(IF($L937="Fiscalização",IF('[22]Resumo Projetos 2021'!$C$7="Capex Financeiro",$R937,$O937),0)+IF($L937="Corte e Religação",IF('[22]Resumo Projetos 2021'!$C$7="Capex Financeiro",$R937,$O937),0),0)</f>
        <v>0</v>
      </c>
      <c r="ER937" s="92">
        <f>IFERROR(IF($L937="Manutenção de Valor",IF('[22]Resumo Projetos 2021'!$C$7="Capex Financeiro",$R937,$O937),0),0)</f>
        <v>0</v>
      </c>
      <c r="ES937" s="92">
        <f>IFERROR(IF($L937="Geração de Valor",IF('[22]Resumo Projetos 2021'!$C$7="Capex Financeiro",$R937,$O937),0),0)</f>
        <v>0</v>
      </c>
      <c r="ET937" s="94"/>
      <c r="EU937" s="95"/>
      <c r="EV937" s="92" t="e">
        <f t="shared" si="212"/>
        <v>#VALUE!</v>
      </c>
      <c r="EW937" s="92" t="e">
        <f t="shared" si="213"/>
        <v>#VALUE!</v>
      </c>
      <c r="FF937" s="31">
        <f>DL937-IFERROR(VLOOKUP($B937,#REF!,COLUMNS($B:DL),0),0)</f>
        <v>0</v>
      </c>
      <c r="FG937" s="31">
        <f>DY937-IFERROR(VLOOKUP($B937&amp;"Ebitda Gerencial",#REF!,COLUMNS(#REF!),0),0)</f>
        <v>0</v>
      </c>
      <c r="FH937" s="31">
        <f>DZ937-IFERROR(VLOOKUP($B937&amp;"Ebitda Gerencial",#REF!,COLUMNS(#REF!),0),0)</f>
        <v>0</v>
      </c>
    </row>
    <row r="938" spans="1:164" ht="45" customHeight="1" outlineLevel="1" x14ac:dyDescent="0.25">
      <c r="A938">
        <f t="shared" si="214"/>
        <v>931</v>
      </c>
      <c r="B938" s="77" t="e">
        <f>VLOOKUP(A938,[22]db!A:C,3,0)</f>
        <v>#N/A</v>
      </c>
      <c r="C938" s="78" t="str">
        <f t="shared" si="203"/>
        <v/>
      </c>
      <c r="D938" s="78" t="e">
        <f>VLOOKUP(IF(F938="Águas de Manaus Consolidado","Águas de Manaus",F938)&amp;G938,[22]db!C:E,COLUMNS([22]db!C:E),0)</f>
        <v>#N/A</v>
      </c>
      <c r="E938" s="79" t="e">
        <f>VLOOKUP(IF(F938="Águas de Manaus Consolidado","Águas de Manaus",F938),[22]deparaV2!H:L,COLUMNS([22]deparaV2!H:L),0)</f>
        <v>#N/A</v>
      </c>
      <c r="F938" s="80">
        <f>IFERROR(VLOOKUP($A938,[22]db!$A:$G,COLUMNS([22]db!$A:F),0),0)</f>
        <v>0</v>
      </c>
      <c r="G938" s="78">
        <f>IFERROR(VLOOKUP($A938,[22]db!$A:$G,COLUMNS([22]db!$A:G),0),0)</f>
        <v>0</v>
      </c>
      <c r="H938" s="79" t="str">
        <f>IFERROR(VLOOKUP($B938,'[22]cpx0.10'!A:J,COLUMNS('[22]cpx0.10'!A:E),0),IF(G938="Projeto 999","Outros Lançamentos",""))</f>
        <v/>
      </c>
      <c r="I938" s="79" t="str">
        <f>IFERROR(VLOOKUP(B938,'[22]cpx0.10'!A:L,COLUMNS('[22]cpx0.10'!A:L),0),"")</f>
        <v/>
      </c>
      <c r="J938" s="78" t="str">
        <f>IFERROR(VLOOKUP($B938,'[22]cpx0.10'!A:J,COLUMNS('[22]cpx0.10'!A:D),0),IF(G938="Projeto 999","Outros Projetos",""))</f>
        <v/>
      </c>
      <c r="K938" s="78"/>
      <c r="L938" s="78" t="str">
        <f>IF(G938="Projeto 999","Manutenção de Valor",IFERROR(IF(IF(VLOOKUP($J938,[22]deparaV2!$D$13:$E$29,2,0)="sim",IF(VLOOKUP($B938&amp;"Total de Investimentos - Caixa",[22]db!$D:$CM,COLUMNS([22]db!$D:$CL),0)=1,"Pequeno Porte",VLOOKUP($B938&amp;"Total de Investimentos - Caixa",[22]db!$D:$CS,COLUMNS([22]db!$D:$CN),0)),J938)=0,"Manutenção de valor",IF(VLOOKUP($J938,[22]deparaV2!$D$13:$E$29,2,0)="sim",IF(VLOOKUP($B938&amp;"Total de Investimentos - Caixa",[22]db!$D:$CM,COLUMNS([22]db!$D:$CL),0)=1,"Pequeno Porte",VLOOKUP($B938&amp;"Total de Investimentos - Caixa",[22]db!$D:$CS,COLUMNS([22]db!$D:$CN),0)),J938)),IFERROR(IF(IF(VLOOKUP($J938,[22]deparaV2!$D$13:$E$29,2,0)="sim",IF(VLOOKUP($B938&amp;"Total de Investimentos",[22]db!$D:$CM,COLUMNS([22]db!$D:$CL),0)=1,"Pequeno Porte",VLOOKUP($B938&amp;"Total de Investimentos",[22]db!$D:$CS,COLUMNS([22]db!$D:$CN),0)),J938)=0,"Manutenção de valor",IF(VLOOKUP($J938,[22]deparaV2!$D$13:$E$29,2,0)="sim",IF(VLOOKUP($B938&amp;"Total de Investimentos",[22]db!$D:$CM,COLUMNS([22]db!$D:$CL),0)=1,"Pequeno Porte",VLOOKUP($B938&amp;"Total de Investimentos",[22]db!$D:$CS,COLUMNS([22]db!$D:$CN),0)),J938)),"")))</f>
        <v/>
      </c>
      <c r="M938" s="81" t="s">
        <v>89</v>
      </c>
      <c r="N938" s="82">
        <f>IFERROR(-VLOOKUP($B938&amp;$D$1,[22]db!$D:$CI,MATCH($H$1,[22]db!$D$5:$CI$5,0),0),0)+AH938</f>
        <v>0</v>
      </c>
      <c r="O938" s="82">
        <f>IFERROR(-VLOOKUP($B938&amp;$D$1,[22]db!$D:$CI,MATCH($H$1+1,[22]db!$D$5:$CI$5,0),0)*(1-Y938),0)+AH938</f>
        <v>0</v>
      </c>
      <c r="P938" s="83" t="e">
        <f t="shared" si="204"/>
        <v>#VALUE!</v>
      </c>
      <c r="Q938" s="82">
        <f>IFERROR(-VLOOKUP($B938&amp;$C$1,[22]db!$D:$CI,MATCH($H$1,[22]db!$D$5:$CI$5,0),0),0)+AH938</f>
        <v>0</v>
      </c>
      <c r="R938" s="82">
        <f>IFERROR(-VLOOKUP($B938&amp;$C$1,[22]db!$D:$CI,MATCH($H$1+1,[22]db!$D$5:$CI$5,0),0)*(1-Y938),0)+AH938</f>
        <v>0</v>
      </c>
      <c r="S938" s="82"/>
      <c r="T938" s="82">
        <f>IFERROR(VLOOKUP($B938&amp;"EBITDA Gerencial",[22]db!$D:$AI,MATCH($H$1,[22]db!$D$5:$CI$5,0),0),0)</f>
        <v>0</v>
      </c>
      <c r="U938" s="82">
        <f>IFERROR(VLOOKUP($B938&amp;"EBITDA Gerencial",[22]db!$D:$AI,MATCH($H$1+1,[22]db!$D$5:$CI$5,0),0),0)</f>
        <v>0</v>
      </c>
      <c r="V938" s="82">
        <f>IFERROR(VLOOKUP($B938,[22]Fluxos!$B:$F,COLUMNS([22]Fluxos!$B:E),0),0)</f>
        <v>0</v>
      </c>
      <c r="W938" s="84">
        <f>IFERROR(VLOOKUP($B938,[22]Fluxos!$B:$I,COLUMNS([22]Fluxos!$B:I),0),0)</f>
        <v>0</v>
      </c>
      <c r="X938" s="84"/>
      <c r="Y938" s="174"/>
      <c r="Z938" s="175"/>
      <c r="AA938" s="85" t="s">
        <v>90</v>
      </c>
      <c r="AC938" s="86" t="e">
        <f t="shared" si="205"/>
        <v>#VALUE!</v>
      </c>
      <c r="AD938" s="87" t="e">
        <f>SUMIFS('[22]Realizado por ano PEP'!$G:$G,'[22]Realizado por ano PEP'!$B:$B,'5. Projetos Capex'!$B938)+SUMIFS('[22]Realizado por ano PEP'!$H:$H,'[22]Realizado por ano PEP'!$B:$B,'5. Projetos Capex'!$B938)</f>
        <v>#VALUE!</v>
      </c>
      <c r="AE938" s="87" t="e">
        <f>SUMIFS('[22]Realizado por ano PEP'!$F:$F,'[22]Realizado por ano PEP'!$B:$B,'5. Projetos Capex'!$B938)+SUMIFS('[22]Realizado por ano PEP'!$E:$E,'[22]Realizado por ano PEP'!$B:$B,'5. Projetos Capex'!$B938)</f>
        <v>#VALUE!</v>
      </c>
      <c r="AF938">
        <f t="shared" si="215"/>
        <v>0</v>
      </c>
      <c r="AG938" s="85" t="e">
        <f>IF(COUNTIF('[22]Ajuste PR - Ibura E LVE'!$J$5:$J$487,'5. Projetos Capex'!$B938)&lt;&gt;0,"Sim","Não")</f>
        <v>#VALUE!</v>
      </c>
      <c r="AH938" s="85">
        <f>IFERROR(-VLOOKUP(B938,'[22]Ajuste PR - Ibura E LVE'!$J:$N,COLUMNS('[22]Ajuste PR - Ibura E LVE'!J:N),0),0)</f>
        <v>0</v>
      </c>
      <c r="AJ938" s="88" t="e">
        <f>VLOOKUP($B938,'[22]cpx0.10'!$A:$J,COLUMNS(A:J),0)</f>
        <v>#N/A</v>
      </c>
      <c r="AK938" s="88" t="e">
        <f>VLOOKUP($B938,'[22]cpx0.10'!$A:$H,COLUMNS('[22]cpx0.10'!$A:G),0)</f>
        <v>#N/A</v>
      </c>
      <c r="AL938" s="87" t="e">
        <f>VLOOKUP($B938,'[22]cpx0.10'!$A:$H,COLUMNS('[22]cpx0.10'!$A:H),0)</f>
        <v>#N/A</v>
      </c>
      <c r="AP938" s="86" t="e">
        <f>IFERROR(VLOOKUP($B938&amp;$D$1,[22]db!$D:$Y,COLUMNS([22]db!$D:J),0),0)+IF($AG938="sim",VLOOKUP($B938,'[22]Ajuste PR - Ibura E LVE'!$J:$AA,COLUMNS('[22]Ajuste PR - Ibura E LVE'!$J:O),0),0)</f>
        <v>#VALUE!</v>
      </c>
      <c r="AQ938" s="86" t="e">
        <f>IFERROR(VLOOKUP($B938&amp;$D$1,[22]db!$D:$Y,COLUMNS([22]db!$D:K),0),0)+IF($AG938="sim",VLOOKUP($B938,'[22]Ajuste PR - Ibura E LVE'!$J:$AA,COLUMNS('[22]Ajuste PR - Ibura E LVE'!$J:P),0),0)</f>
        <v>#VALUE!</v>
      </c>
      <c r="AR938" s="86" t="e">
        <f>IFERROR(VLOOKUP($B938&amp;$D$1,[22]db!$D:$Y,COLUMNS([22]db!$D:L),0),0)+IF($AG938="sim",VLOOKUP($B938,'[22]Ajuste PR - Ibura E LVE'!$J:$AA,COLUMNS('[22]Ajuste PR - Ibura E LVE'!$J:Q),0),0)</f>
        <v>#VALUE!</v>
      </c>
      <c r="AS938" s="86" t="e">
        <f>IFERROR(VLOOKUP($B938&amp;$D$1,[22]db!$D:$Y,COLUMNS([22]db!$D:M),0),0)+IF($AG938="sim",VLOOKUP($B938,'[22]Ajuste PR - Ibura E LVE'!$J:$AA,COLUMNS('[22]Ajuste PR - Ibura E LVE'!$J:R),0),0)</f>
        <v>#VALUE!</v>
      </c>
      <c r="AT938" s="86" t="e">
        <f>IFERROR(VLOOKUP($B938&amp;$D$1,[22]db!$D:$Y,COLUMNS([22]db!$D:N),0),0)+IF($AG938="sim",VLOOKUP($B938,'[22]Ajuste PR - Ibura E LVE'!$J:$AA,COLUMNS('[22]Ajuste PR - Ibura E LVE'!$J:S),0),0)</f>
        <v>#VALUE!</v>
      </c>
      <c r="AU938" s="86" t="e">
        <f>IFERROR(VLOOKUP($B938&amp;$D$1,[22]db!$D:$Y,COLUMNS([22]db!$D:O),0),0)+IF($AG938="sim",VLOOKUP($B938,'[22]Ajuste PR - Ibura E LVE'!$J:$AA,COLUMNS('[22]Ajuste PR - Ibura E LVE'!$J:T),0),0)</f>
        <v>#VALUE!</v>
      </c>
      <c r="AV938" s="86" t="e">
        <f>IFERROR(VLOOKUP($B938&amp;$D$1,[22]db!$D:$Y,COLUMNS([22]db!$D:P),0),0)+IF($AG938="sim",VLOOKUP($B938,'[22]Ajuste PR - Ibura E LVE'!$J:$AA,COLUMNS('[22]Ajuste PR - Ibura E LVE'!$J:U),0),0)</f>
        <v>#VALUE!</v>
      </c>
      <c r="AW938" s="86" t="e">
        <f>IFERROR(VLOOKUP($B938&amp;$D$1,[22]db!$D:$Y,COLUMNS([22]db!$D:Q),0),0)+IF($AG938="sim",VLOOKUP($B938,'[22]Ajuste PR - Ibura E LVE'!$J:$AA,COLUMNS('[22]Ajuste PR - Ibura E LVE'!$J:V),0),0)</f>
        <v>#VALUE!</v>
      </c>
      <c r="AX938" s="86" t="e">
        <f>IFERROR(VLOOKUP($B938&amp;$D$1,[22]db!$D:$Y,COLUMNS([22]db!$D:R),0),0)+IF($AG938="sim",VLOOKUP($B938,'[22]Ajuste PR - Ibura E LVE'!$J:$AA,COLUMNS('[22]Ajuste PR - Ibura E LVE'!$J:W),0),0)</f>
        <v>#VALUE!</v>
      </c>
      <c r="AY938" s="86" t="e">
        <f>IFERROR(VLOOKUP($B938&amp;$D$1,[22]db!$D:$Y,COLUMNS([22]db!$D:S),0),0)+IF($AG938="sim",VLOOKUP($B938,'[22]Ajuste PR - Ibura E LVE'!$J:$AA,COLUMNS('[22]Ajuste PR - Ibura E LVE'!$J:X),0),0)</f>
        <v>#VALUE!</v>
      </c>
      <c r="AZ938" s="86" t="e">
        <f>IFERROR(VLOOKUP($B938&amp;$D$1,[22]db!$D:$Y,COLUMNS([22]db!$D:T),0),0)+IF($AG938="sim",VLOOKUP($B938,'[22]Ajuste PR - Ibura E LVE'!$J:$AA,COLUMNS('[22]Ajuste PR - Ibura E LVE'!$J:Y),0),0)</f>
        <v>#VALUE!</v>
      </c>
      <c r="BA938" s="86" t="e">
        <f>IFERROR(VLOOKUP($B938&amp;$D$1,[22]db!$D:$Y,COLUMNS([22]db!$D:U),0),0)+IF($AG938="sim",VLOOKUP($B938,'[22]Ajuste PR - Ibura E LVE'!$J:$AA,COLUMNS('[22]Ajuste PR - Ibura E LVE'!$J:Z),0),0)</f>
        <v>#VALUE!</v>
      </c>
      <c r="BB938" s="89" t="e">
        <f t="shared" si="206"/>
        <v>#VALUE!</v>
      </c>
      <c r="BC938" s="86">
        <f>IFERROR(VLOOKUP($B938&amp;$D$1,[22]db!$D:$Y,COLUMNS([22]db!$D:W),0),0)</f>
        <v>0</v>
      </c>
      <c r="BD938" s="86">
        <f>IFERROR(VLOOKUP($B938&amp;$D$1,[22]db!$D:$Y,COLUMNS([22]db!$D:X),0),0)</f>
        <v>0</v>
      </c>
      <c r="BE938" s="86">
        <f>IFERROR(VLOOKUP($B938&amp;$D$1,[22]db!$D:Y,COLUMNS([22]db!$D:Y),0),0)</f>
        <v>0</v>
      </c>
      <c r="BF938" s="86">
        <f>IFERROR(VLOOKUP($B938&amp;$D$1,[22]db!$D:Z,COLUMNS([22]db!$D:Z),0),0)</f>
        <v>0</v>
      </c>
      <c r="BG938" s="86">
        <f>IFERROR(VLOOKUP($B938&amp;$D$1,[22]db!$D:AA,COLUMNS([22]db!$D:AA),0),0)</f>
        <v>0</v>
      </c>
      <c r="BH938" s="86">
        <f>IFERROR(VLOOKUP($B938&amp;$D$1,[22]db!$D:AB,COLUMNS([22]db!$D:AB),0),0)</f>
        <v>0</v>
      </c>
      <c r="BI938" s="86">
        <f>IFERROR(VLOOKUP($B938&amp;$D$1,[22]db!$D:AC,COLUMNS([22]db!$D:AC),0),0)</f>
        <v>0</v>
      </c>
      <c r="BJ938" s="86">
        <f>IFERROR(VLOOKUP($B938&amp;$D$1,[22]db!$D:AD,COLUMNS([22]db!$D:AD),0),0)</f>
        <v>0</v>
      </c>
      <c r="BK938" s="86">
        <f>IFERROR(VLOOKUP($B938&amp;$D$1,[22]db!$D:AE,COLUMNS([22]db!$D:AE),0),0)</f>
        <v>0</v>
      </c>
      <c r="BL938" s="86">
        <f>IFERROR(VLOOKUP($B938&amp;$D$1,[22]db!$D:AF,COLUMNS([22]db!$D:AF),0),0)</f>
        <v>0</v>
      </c>
      <c r="BM938" s="86">
        <f>IFERROR(VLOOKUP($B938&amp;$D$1,[22]db!$D:AG,COLUMNS([22]db!$D:AG),0),0)</f>
        <v>0</v>
      </c>
      <c r="BN938" s="86">
        <f>IFERROR(VLOOKUP($B938&amp;$D$1,[22]db!$D:AH,COLUMNS([22]db!$D:AH),0),0)</f>
        <v>0</v>
      </c>
      <c r="BO938" s="90">
        <f t="shared" si="207"/>
        <v>0</v>
      </c>
      <c r="BP938" s="90">
        <f>IFERROR(VLOOKUP($B938&amp;$D$1,[22]db!$D:AV,COLUMNS([22]db!$D:AV),0),0)</f>
        <v>0</v>
      </c>
      <c r="BQ938" s="90">
        <f>IFERROR(VLOOKUP($B938&amp;$D$1,[22]db!$D:AW,COLUMNS([22]db!$D:AW),0),0)</f>
        <v>0</v>
      </c>
      <c r="BR938" s="90">
        <f>IFERROR(VLOOKUP($B938&amp;$D$1,[22]db!$D:AX,COLUMNS([22]db!$D:AX),0),0)</f>
        <v>0</v>
      </c>
      <c r="BS938" s="91">
        <f>IFERROR(VLOOKUP($B938&amp;$D$1,[22]db!$D:AM,COLUMNS([22]db!$D:I),0),0)</f>
        <v>0</v>
      </c>
      <c r="BU938" s="86" t="e">
        <f>IFERROR(VLOOKUP($B938&amp;$C$1,[22]db!$D:$Y,COLUMNS([22]db!$D:J),0),0)+IF($AG938="sim",VLOOKUP($B938,'[22]Ajuste PR - Ibura E LVE'!$J:$AA,COLUMNS('[22]Ajuste PR - Ibura E LVE'!$J:O),0),0)</f>
        <v>#VALUE!</v>
      </c>
      <c r="BV938" s="86" t="e">
        <f>IFERROR(VLOOKUP($B938&amp;$C$1,[22]db!$D:$Y,COLUMNS([22]db!$D:K),0),0)+IF($AG938="sim",VLOOKUP($B938,'[22]Ajuste PR - Ibura E LVE'!$J:$AA,COLUMNS('[22]Ajuste PR - Ibura E LVE'!$J:P),0),0)</f>
        <v>#VALUE!</v>
      </c>
      <c r="BW938" s="86" t="e">
        <f>IFERROR(VLOOKUP($B938&amp;$C$1,[22]db!$D:$Y,COLUMNS([22]db!$D:L),0),0)+IF($AG938="sim",VLOOKUP($B938,'[22]Ajuste PR - Ibura E LVE'!$J:$AA,COLUMNS('[22]Ajuste PR - Ibura E LVE'!$J:Q),0),0)</f>
        <v>#VALUE!</v>
      </c>
      <c r="BX938" s="86" t="e">
        <f>IFERROR(VLOOKUP($B938&amp;$C$1,[22]db!$D:$Y,COLUMNS([22]db!$D:M),0),0)+IF($AG938="sim",VLOOKUP($B938,'[22]Ajuste PR - Ibura E LVE'!$J:$AA,COLUMNS('[22]Ajuste PR - Ibura E LVE'!$J:R),0),0)</f>
        <v>#VALUE!</v>
      </c>
      <c r="BY938" s="86" t="e">
        <f>IFERROR(VLOOKUP($B938&amp;$C$1,[22]db!$D:$Y,COLUMNS([22]db!$D:N),0),0)+IF($AG938="sim",VLOOKUP($B938,'[22]Ajuste PR - Ibura E LVE'!$J:$AA,COLUMNS('[22]Ajuste PR - Ibura E LVE'!$J:S),0),0)</f>
        <v>#VALUE!</v>
      </c>
      <c r="BZ938" s="86" t="e">
        <f>IFERROR(VLOOKUP($B938&amp;$C$1,[22]db!$D:$Y,COLUMNS([22]db!$D:O),0),0)+IF($AG938="sim",VLOOKUP($B938,'[22]Ajuste PR - Ibura E LVE'!$J:$AA,COLUMNS('[22]Ajuste PR - Ibura E LVE'!$J:T),0),0)</f>
        <v>#VALUE!</v>
      </c>
      <c r="CA938" s="86" t="e">
        <f>IFERROR(VLOOKUP($B938&amp;$C$1,[22]db!$D:$Y,COLUMNS([22]db!$D:P),0),0)+IF($AG938="sim",VLOOKUP($B938,'[22]Ajuste PR - Ibura E LVE'!$J:$AA,COLUMNS('[22]Ajuste PR - Ibura E LVE'!$J:U),0),0)</f>
        <v>#VALUE!</v>
      </c>
      <c r="CB938" s="86" t="e">
        <f>IFERROR(VLOOKUP($B938&amp;$C$1,[22]db!$D:$Y,COLUMNS([22]db!$D:Q),0),0)+IF($AG938="sim",VLOOKUP($B938,'[22]Ajuste PR - Ibura E LVE'!$J:$AA,COLUMNS('[22]Ajuste PR - Ibura E LVE'!$J:V),0),0)</f>
        <v>#VALUE!</v>
      </c>
      <c r="CC938" s="86" t="e">
        <f>IFERROR(VLOOKUP($B938&amp;$C$1,[22]db!$D:$Y,COLUMNS([22]db!$D:R),0),0)+IF($AG938="sim",VLOOKUP($B938,'[22]Ajuste PR - Ibura E LVE'!$J:$AA,COLUMNS('[22]Ajuste PR - Ibura E LVE'!$J:W),0),0)</f>
        <v>#VALUE!</v>
      </c>
      <c r="CD938" s="86" t="e">
        <f>IFERROR(VLOOKUP($B938&amp;$C$1,[22]db!$D:$Y,COLUMNS([22]db!$D:S),0),0)+IF($AG938="sim",VLOOKUP($B938,'[22]Ajuste PR - Ibura E LVE'!$J:$AA,COLUMNS('[22]Ajuste PR - Ibura E LVE'!$J:X),0),0)</f>
        <v>#VALUE!</v>
      </c>
      <c r="CE938" s="86" t="e">
        <f>IFERROR(VLOOKUP($B938&amp;$C$1,[22]db!$D:$Y,COLUMNS([22]db!$D:T),0),0)+IF($AG938="sim",VLOOKUP($B938,'[22]Ajuste PR - Ibura E LVE'!$J:$AA,COLUMNS('[22]Ajuste PR - Ibura E LVE'!$J:Y),0),0)</f>
        <v>#VALUE!</v>
      </c>
      <c r="CF938" s="86" t="e">
        <f>IFERROR(VLOOKUP($B938&amp;$C$1,[22]db!$D:$Y,COLUMNS([22]db!$D:U),0),0)+IF($AG938="sim",VLOOKUP($B938,'[22]Ajuste PR - Ibura E LVE'!$J:$AA,COLUMNS('[22]Ajuste PR - Ibura E LVE'!$J:Z),0),0)</f>
        <v>#VALUE!</v>
      </c>
      <c r="CG938" s="89" t="e">
        <f t="shared" si="208"/>
        <v>#VALUE!</v>
      </c>
      <c r="CH938" s="86">
        <f>IFERROR(VLOOKUP($B938&amp;$C$1,[22]db!$D:$Y,COLUMNS([22]db!$D:W),0),0)</f>
        <v>0</v>
      </c>
      <c r="CI938" s="86">
        <f>IFERROR(VLOOKUP($B938&amp;$C$1,[22]db!$D:Y,COLUMNS([22]db!$D:X),0),0)</f>
        <v>0</v>
      </c>
      <c r="CJ938" s="86">
        <f>IFERROR(VLOOKUP($B938&amp;$C$1,[22]db!$D:Z,COLUMNS([22]db!$D:Y),0),0)</f>
        <v>0</v>
      </c>
      <c r="CK938" s="86">
        <f>IFERROR(VLOOKUP($B938&amp;$C$1,[22]db!$D:AA,COLUMNS([22]db!$D:Z),0),0)</f>
        <v>0</v>
      </c>
      <c r="CL938" s="86">
        <f>IFERROR(VLOOKUP($B938&amp;$C$1,[22]db!$D:AB,COLUMNS([22]db!$D:AA),0),0)</f>
        <v>0</v>
      </c>
      <c r="CM938" s="86">
        <f>IFERROR(VLOOKUP($B938&amp;$C$1,[22]db!$D:AC,COLUMNS([22]db!$D:AB),0),0)</f>
        <v>0</v>
      </c>
      <c r="CN938" s="86">
        <f>IFERROR(VLOOKUP($B938&amp;$C$1,[22]db!$D:AD,COLUMNS([22]db!$D:AC),0),0)</f>
        <v>0</v>
      </c>
      <c r="CO938" s="86">
        <f>IFERROR(VLOOKUP($B938&amp;$C$1,[22]db!$D:AE,COLUMNS([22]db!$D:AD),0),0)</f>
        <v>0</v>
      </c>
      <c r="CP938" s="86">
        <f>IFERROR(VLOOKUP($B938&amp;$C$1,[22]db!$D:AF,COLUMNS([22]db!$D:AE),0),0)</f>
        <v>0</v>
      </c>
      <c r="CQ938" s="86">
        <f>IFERROR(VLOOKUP($B938&amp;$C$1,[22]db!$D:AG,COLUMNS([22]db!$D:AF),0),0)</f>
        <v>0</v>
      </c>
      <c r="CR938" s="86">
        <f>IFERROR(VLOOKUP($B938&amp;$C$1,[22]db!$D:AH,COLUMNS([22]db!$D:AG),0),0)</f>
        <v>0</v>
      </c>
      <c r="CS938" s="86">
        <f>IFERROR(VLOOKUP($B938&amp;$C$1,[22]db!$D:AI,COLUMNS([22]db!$D:AH),0),0)</f>
        <v>0</v>
      </c>
      <c r="CT938" s="90">
        <f t="shared" si="209"/>
        <v>0</v>
      </c>
      <c r="CU938" s="90">
        <f>IFERROR(VLOOKUP($B938&amp;$C$1,[22]db!$D:AV,COLUMNS([22]db!$D:AV),0),0)</f>
        <v>0</v>
      </c>
      <c r="CV938" s="90">
        <f>IFERROR(VLOOKUP($B938&amp;$C$1,[22]db!$D:AW,COLUMNS([22]db!$D:AW),0),0)</f>
        <v>0</v>
      </c>
      <c r="CW938" s="90">
        <f>IFERROR(VLOOKUP($B938&amp;$C$1,[22]db!$D:AX,COLUMNS([22]db!$D:AX),0),0)</f>
        <v>0</v>
      </c>
      <c r="CX938" s="91">
        <f>IFERROR(VLOOKUP($B938&amp;$C$1,[22]db!$D:AN,COLUMNS([22]db!$D:I),0),0)</f>
        <v>0</v>
      </c>
      <c r="CZ938" s="86">
        <f>IFERROR(VLOOKUP($B938&amp;"EBITDA Gerencial",[22]db!$D:Y,COLUMNS([22]db!$D:J),0),0)</f>
        <v>0</v>
      </c>
      <c r="DA938" s="86">
        <f>IFERROR(VLOOKUP($B938&amp;"EBITDA Gerencial",[22]db!$D:Z,COLUMNS([22]db!$D:K),0),0)</f>
        <v>0</v>
      </c>
      <c r="DB938" s="86">
        <f>IFERROR(VLOOKUP($B938&amp;"EBITDA Gerencial",[22]db!$D:AA,COLUMNS([22]db!$D:L),0),0)</f>
        <v>0</v>
      </c>
      <c r="DC938" s="86">
        <f>IFERROR(VLOOKUP($B938&amp;"EBITDA Gerencial",[22]db!$D:AB,COLUMNS([22]db!$D:M),0),0)</f>
        <v>0</v>
      </c>
      <c r="DD938" s="86">
        <f>IFERROR(VLOOKUP($B938&amp;"EBITDA Gerencial",[22]db!$D:AC,COLUMNS([22]db!$D:N),0),0)</f>
        <v>0</v>
      </c>
      <c r="DE938" s="86">
        <f>IFERROR(VLOOKUP($B938&amp;"EBITDA Gerencial",[22]db!$D:AD,COLUMNS([22]db!$D:O),0),0)</f>
        <v>0</v>
      </c>
      <c r="DF938" s="86">
        <f>IFERROR(VLOOKUP($B938&amp;"EBITDA Gerencial",[22]db!$D:AE,COLUMNS([22]db!$D:P),0),0)</f>
        <v>0</v>
      </c>
      <c r="DG938" s="86">
        <f>IFERROR(VLOOKUP($B938&amp;"EBITDA Gerencial",[22]db!$D:AF,COLUMNS([22]db!$D:Q),0),0)</f>
        <v>0</v>
      </c>
      <c r="DH938" s="86">
        <f>IFERROR(VLOOKUP($B938&amp;"EBITDA Gerencial",[22]db!$D:AG,COLUMNS([22]db!$D:R),0),0)</f>
        <v>0</v>
      </c>
      <c r="DI938" s="86">
        <f>IFERROR(VLOOKUP($B938&amp;"EBITDA Gerencial",[22]db!$D:AH,COLUMNS([22]db!$D:S),0),0)</f>
        <v>0</v>
      </c>
      <c r="DJ938" s="86">
        <f>IFERROR(VLOOKUP($B938&amp;"EBITDA Gerencial",[22]db!$D:AI,COLUMNS([22]db!$D:T),0),0)</f>
        <v>0</v>
      </c>
      <c r="DK938" s="86">
        <f>IFERROR(VLOOKUP($B938&amp;"EBITDA Gerencial",[22]db!$D:AJ,COLUMNS([22]db!$D:U),0),0)</f>
        <v>0</v>
      </c>
      <c r="DL938" s="89">
        <f t="shared" si="210"/>
        <v>0</v>
      </c>
      <c r="DM938" s="86">
        <f>IFERROR(VLOOKUP($B938&amp;"EBITDA Gerencial",[22]db!$D:AL,COLUMNS([22]db!$D:W),0),0)</f>
        <v>0</v>
      </c>
      <c r="DN938" s="86">
        <f>IFERROR(VLOOKUP($B938&amp;"EBITDA Gerencial",[22]db!$D:AM,COLUMNS([22]db!$D:X),0),0)</f>
        <v>0</v>
      </c>
      <c r="DO938" s="86">
        <f>IFERROR(VLOOKUP($B938&amp;"EBITDA Gerencial",[22]db!$D:AN,COLUMNS([22]db!$D:Y),0),0)</f>
        <v>0</v>
      </c>
      <c r="DP938" s="86">
        <f>IFERROR(VLOOKUP($B938&amp;"EBITDA Gerencial",[22]db!$D:AO,COLUMNS([22]db!$D:Z),0),0)</f>
        <v>0</v>
      </c>
      <c r="DQ938" s="86">
        <f>IFERROR(VLOOKUP($B938&amp;"EBITDA Gerencial",[22]db!$D:AP,COLUMNS([22]db!$D:AA),0),0)</f>
        <v>0</v>
      </c>
      <c r="DR938" s="86">
        <f>IFERROR(VLOOKUP($B938&amp;"EBITDA Gerencial",[22]db!$D:AQ,COLUMNS([22]db!$D:AB),0),0)</f>
        <v>0</v>
      </c>
      <c r="DS938" s="86">
        <f>IFERROR(VLOOKUP($B938&amp;"EBITDA Gerencial",[22]db!$D:AR,COLUMNS([22]db!$D:AC),0),0)</f>
        <v>0</v>
      </c>
      <c r="DT938" s="86">
        <f>IFERROR(VLOOKUP($B938&amp;"EBITDA Gerencial",[22]db!$D:AS,COLUMNS([22]db!$D:AD),0),0)</f>
        <v>0</v>
      </c>
      <c r="DU938" s="86">
        <f>IFERROR(VLOOKUP($B938&amp;"EBITDA Gerencial",[22]db!$D:AT,COLUMNS([22]db!$D:AE),0),0)</f>
        <v>0</v>
      </c>
      <c r="DV938" s="86">
        <f>IFERROR(VLOOKUP($B938&amp;"EBITDA Gerencial",[22]db!$D:AU,COLUMNS([22]db!$D:AF),0),0)</f>
        <v>0</v>
      </c>
      <c r="DW938" s="86">
        <f>IFERROR(VLOOKUP($B938&amp;"EBITDA Gerencial",[22]db!$D:AV,COLUMNS([22]db!$D:AG),0),0)</f>
        <v>0</v>
      </c>
      <c r="DX938" s="86">
        <f>IFERROR(VLOOKUP($B938&amp;"EBITDA Gerencial",[22]db!$D:AW,COLUMNS([22]db!$D:AH),0),0)</f>
        <v>0</v>
      </c>
      <c r="DY938" s="90">
        <f t="shared" si="211"/>
        <v>0</v>
      </c>
      <c r="DZ938" s="90">
        <f>IFERROR(VLOOKUP($B938&amp;"Ebitda Gerencial",[22]db!$D:AV,COLUMNS([22]db!$D:AV),0),0)</f>
        <v>0</v>
      </c>
      <c r="EA938" s="90">
        <f>IFERROR(VLOOKUP($B938&amp;"Ebitda Gerencial",[22]db!$D:AW,COLUMNS([22]db!$D:AW),0),0)</f>
        <v>0</v>
      </c>
      <c r="EB938" s="90">
        <f>IFERROR(VLOOKUP($B938&amp;"Ebitda Gerencial",[22]db!$D:AX,COLUMNS([22]db!$D:AX),0),0)</f>
        <v>0</v>
      </c>
      <c r="EC938" s="90">
        <f>IFERROR(VLOOKUP($B938&amp;"Ebitda Gerencial",[22]db!$D:AY,COLUMNS([22]db!$D:AY),0),0)</f>
        <v>0</v>
      </c>
      <c r="EE938" s="92">
        <f>IFERROR(IF($L938="Pequeno Porte",IF('[22]Resumo Projetos 2020'!$C$7="Capex Financeiro",$Q938,$N938),0),0)</f>
        <v>0</v>
      </c>
      <c r="EF938" s="92">
        <f>IFERROR(IF($L938="Continuidade Operacional",IF('[22]Resumo Projetos 2020'!$C$7="Capex Financeiro",$Q938,$N938),0),0)</f>
        <v>0</v>
      </c>
      <c r="EG938" s="92">
        <f>IFERROR(IF($L938="Projetos Engenharia",IF('[22]Resumo Projetos 2020'!$C$7="Capex Financeiro",$Q938,$N938),0),0)</f>
        <v>0</v>
      </c>
      <c r="EH938" s="92">
        <f>IFERROR(IF(OR($L938="Crescimento Vegetativo Água",$L938="Crescimento Vegetativo Esgoto"),IF('[22]Resumo Projetos 2020'!$C$7="Capex Financeiro",$Q938,$N938),0),0)</f>
        <v>0</v>
      </c>
      <c r="EI938" s="92">
        <f>IFERROR(IF($L938="Fiscalização",IF('[22]Resumo Projetos 2020'!$C$7="Capex Financeiro",$Q938,$N938),0)+IF($L938="Corte e Religação",IF('[22]Resumo Projetos 2020'!$C$7="Capex Financeiro",$Q938,$N938),0),0)</f>
        <v>0</v>
      </c>
      <c r="EJ938" s="92">
        <f>IFERROR(IF($L938="Manutenção de Valor",IF('[22]Resumo Projetos 2020'!$C$7="Capex Financeiro",$Q938,$N938),0),0)</f>
        <v>0</v>
      </c>
      <c r="EK938" s="92">
        <f>IFERROR(IF($L938="Geração de Valor",IF('[22]Resumo Projetos 2020'!$C$7="Capex Financeiro",$Q938,$N938),0),0)</f>
        <v>0</v>
      </c>
      <c r="EL938" s="93" t="e">
        <f t="shared" si="216"/>
        <v>#VALUE!</v>
      </c>
      <c r="EM938" s="92">
        <f>IFERROR(IF($L938="Pequeno Porte",IF('[22]Resumo Projetos 2021'!$C$7="Capex Financeiro",$R938,$O938),0),0)</f>
        <v>0</v>
      </c>
      <c r="EN938" s="92">
        <f>IFERROR(IF($L938="Continuidade Operacional",IF('[22]Resumo Projetos 2021'!$C$7="Capex Financeiro",$R938,$O938),0),0)</f>
        <v>0</v>
      </c>
      <c r="EO938" s="92">
        <f>IFERROR(IF($L938="Projetos Engenharia",IF('[22]Resumo Projetos 2021'!$C$7="Capex Financeiro",$R938,$O938),0),0)</f>
        <v>0</v>
      </c>
      <c r="EP938" s="92">
        <f>IFERROR(IF(OR($L938="Crescimento Vegetativo Água",$L938="Crescimento Vegetativo Esgoto"),IF('[22]Resumo Projetos 2021'!$C$7="Capex Financeiro",$R938,$O938),0),0)</f>
        <v>0</v>
      </c>
      <c r="EQ938" s="92">
        <f>IFERROR(IF($L938="Fiscalização",IF('[22]Resumo Projetos 2021'!$C$7="Capex Financeiro",$R938,$O938),0)+IF($L938="Corte e Religação",IF('[22]Resumo Projetos 2021'!$C$7="Capex Financeiro",$R938,$O938),0),0)</f>
        <v>0</v>
      </c>
      <c r="ER938" s="92">
        <f>IFERROR(IF($L938="Manutenção de Valor",IF('[22]Resumo Projetos 2021'!$C$7="Capex Financeiro",$R938,$O938),0),0)</f>
        <v>0</v>
      </c>
      <c r="ES938" s="92">
        <f>IFERROR(IF($L938="Geração de Valor",IF('[22]Resumo Projetos 2021'!$C$7="Capex Financeiro",$R938,$O938),0),0)</f>
        <v>0</v>
      </c>
      <c r="ET938" s="94"/>
      <c r="EU938" s="95"/>
      <c r="EV938" s="92" t="e">
        <f t="shared" si="212"/>
        <v>#VALUE!</v>
      </c>
      <c r="EW938" s="92" t="e">
        <f t="shared" si="213"/>
        <v>#VALUE!</v>
      </c>
      <c r="FF938" s="31">
        <f>DL938-IFERROR(VLOOKUP($B938,#REF!,COLUMNS($B:DL),0),0)</f>
        <v>0</v>
      </c>
      <c r="FG938" s="31">
        <f>DY938-IFERROR(VLOOKUP($B938&amp;"Ebitda Gerencial",#REF!,COLUMNS(#REF!),0),0)</f>
        <v>0</v>
      </c>
      <c r="FH938" s="31">
        <f>DZ938-IFERROR(VLOOKUP($B938&amp;"Ebitda Gerencial",#REF!,COLUMNS(#REF!),0),0)</f>
        <v>0</v>
      </c>
    </row>
    <row r="939" spans="1:164" ht="45" customHeight="1" outlineLevel="1" x14ac:dyDescent="0.25">
      <c r="A939">
        <f t="shared" si="214"/>
        <v>932</v>
      </c>
      <c r="B939" s="77" t="e">
        <f>VLOOKUP(A939,[22]db!A:C,3,0)</f>
        <v>#N/A</v>
      </c>
      <c r="C939" s="78" t="str">
        <f t="shared" si="203"/>
        <v/>
      </c>
      <c r="D939" s="78" t="e">
        <f>VLOOKUP(IF(F939="Águas de Manaus Consolidado","Águas de Manaus",F939)&amp;G939,[22]db!C:E,COLUMNS([22]db!C:E),0)</f>
        <v>#N/A</v>
      </c>
      <c r="E939" s="79" t="e">
        <f>VLOOKUP(IF(F939="Águas de Manaus Consolidado","Águas de Manaus",F939),[22]deparaV2!H:L,COLUMNS([22]deparaV2!H:L),0)</f>
        <v>#N/A</v>
      </c>
      <c r="F939" s="80">
        <f>IFERROR(VLOOKUP($A939,[22]db!$A:$G,COLUMNS([22]db!$A:F),0),0)</f>
        <v>0</v>
      </c>
      <c r="G939" s="78">
        <f>IFERROR(VLOOKUP($A939,[22]db!$A:$G,COLUMNS([22]db!$A:G),0),0)</f>
        <v>0</v>
      </c>
      <c r="H939" s="79" t="str">
        <f>IFERROR(VLOOKUP($B939,'[22]cpx0.10'!A:J,COLUMNS('[22]cpx0.10'!A:E),0),IF(G939="Projeto 999","Outros Lançamentos",""))</f>
        <v/>
      </c>
      <c r="I939" s="79" t="str">
        <f>IFERROR(VLOOKUP(B939,'[22]cpx0.10'!A:L,COLUMNS('[22]cpx0.10'!A:L),0),"")</f>
        <v/>
      </c>
      <c r="J939" s="78" t="str">
        <f>IFERROR(VLOOKUP($B939,'[22]cpx0.10'!A:J,COLUMNS('[22]cpx0.10'!A:D),0),IF(G939="Projeto 999","Outros Projetos",""))</f>
        <v/>
      </c>
      <c r="K939" s="78"/>
      <c r="L939" s="78" t="str">
        <f>IF(G939="Projeto 999","Manutenção de Valor",IFERROR(IF(IF(VLOOKUP($J939,[22]deparaV2!$D$13:$E$29,2,0)="sim",IF(VLOOKUP($B939&amp;"Total de Investimentos - Caixa",[22]db!$D:$CM,COLUMNS([22]db!$D:$CL),0)=1,"Pequeno Porte",VLOOKUP($B939&amp;"Total de Investimentos - Caixa",[22]db!$D:$CS,COLUMNS([22]db!$D:$CN),0)),J939)=0,"Manutenção de valor",IF(VLOOKUP($J939,[22]deparaV2!$D$13:$E$29,2,0)="sim",IF(VLOOKUP($B939&amp;"Total de Investimentos - Caixa",[22]db!$D:$CM,COLUMNS([22]db!$D:$CL),0)=1,"Pequeno Porte",VLOOKUP($B939&amp;"Total de Investimentos - Caixa",[22]db!$D:$CS,COLUMNS([22]db!$D:$CN),0)),J939)),IFERROR(IF(IF(VLOOKUP($J939,[22]deparaV2!$D$13:$E$29,2,0)="sim",IF(VLOOKUP($B939&amp;"Total de Investimentos",[22]db!$D:$CM,COLUMNS([22]db!$D:$CL),0)=1,"Pequeno Porte",VLOOKUP($B939&amp;"Total de Investimentos",[22]db!$D:$CS,COLUMNS([22]db!$D:$CN),0)),J939)=0,"Manutenção de valor",IF(VLOOKUP($J939,[22]deparaV2!$D$13:$E$29,2,0)="sim",IF(VLOOKUP($B939&amp;"Total de Investimentos",[22]db!$D:$CM,COLUMNS([22]db!$D:$CL),0)=1,"Pequeno Porte",VLOOKUP($B939&amp;"Total de Investimentos",[22]db!$D:$CS,COLUMNS([22]db!$D:$CN),0)),J939)),"")))</f>
        <v/>
      </c>
      <c r="M939" s="81" t="s">
        <v>91</v>
      </c>
      <c r="N939" s="82">
        <f>IFERROR(-VLOOKUP($B939&amp;$D$1,[22]db!$D:$CI,MATCH($H$1,[22]db!$D$5:$CI$5,0),0),0)+AH939</f>
        <v>0</v>
      </c>
      <c r="O939" s="82">
        <f>IFERROR(-VLOOKUP($B939&amp;$D$1,[22]db!$D:$CI,MATCH($H$1+1,[22]db!$D$5:$CI$5,0),0)*(1-Y939),0)+AH939</f>
        <v>0</v>
      </c>
      <c r="P939" s="83" t="e">
        <f t="shared" si="204"/>
        <v>#VALUE!</v>
      </c>
      <c r="Q939" s="82">
        <f>IFERROR(-VLOOKUP($B939&amp;$C$1,[22]db!$D:$CI,MATCH($H$1,[22]db!$D$5:$CI$5,0),0),0)+AH939</f>
        <v>0</v>
      </c>
      <c r="R939" s="82">
        <f>IFERROR(-VLOOKUP($B939&amp;$C$1,[22]db!$D:$CI,MATCH($H$1+1,[22]db!$D$5:$CI$5,0),0)*(1-Y939),0)+AH939</f>
        <v>0</v>
      </c>
      <c r="S939" s="82"/>
      <c r="T939" s="82">
        <f>IFERROR(VLOOKUP($B939&amp;"EBITDA Gerencial",[22]db!$D:$AI,MATCH($H$1,[22]db!$D$5:$CI$5,0),0),0)</f>
        <v>0</v>
      </c>
      <c r="U939" s="82">
        <f>IFERROR(VLOOKUP($B939&amp;"EBITDA Gerencial",[22]db!$D:$AI,MATCH($H$1+1,[22]db!$D$5:$CI$5,0),0),0)</f>
        <v>0</v>
      </c>
      <c r="V939" s="82">
        <f>IFERROR(VLOOKUP($B939,[22]Fluxos!$B:$F,COLUMNS([22]Fluxos!$B:E),0),0)</f>
        <v>0</v>
      </c>
      <c r="W939" s="84">
        <f>IFERROR(VLOOKUP($B939,[22]Fluxos!$B:$I,COLUMNS([22]Fluxos!$B:I),0),0)</f>
        <v>0</v>
      </c>
      <c r="X939" s="84"/>
      <c r="Y939" s="174"/>
      <c r="Z939" s="175"/>
      <c r="AA939" s="85" t="s">
        <v>90</v>
      </c>
      <c r="AC939" s="86" t="e">
        <f t="shared" si="205"/>
        <v>#VALUE!</v>
      </c>
      <c r="AD939" s="87" t="e">
        <f>SUMIFS('[22]Realizado por ano PEP'!$G:$G,'[22]Realizado por ano PEP'!$B:$B,'5. Projetos Capex'!$B939)+SUMIFS('[22]Realizado por ano PEP'!$H:$H,'[22]Realizado por ano PEP'!$B:$B,'5. Projetos Capex'!$B939)</f>
        <v>#VALUE!</v>
      </c>
      <c r="AE939" s="87" t="e">
        <f>SUMIFS('[22]Realizado por ano PEP'!$F:$F,'[22]Realizado por ano PEP'!$B:$B,'5. Projetos Capex'!$B939)+SUMIFS('[22]Realizado por ano PEP'!$E:$E,'[22]Realizado por ano PEP'!$B:$B,'5. Projetos Capex'!$B939)</f>
        <v>#VALUE!</v>
      </c>
      <c r="AF939">
        <f t="shared" si="215"/>
        <v>0</v>
      </c>
      <c r="AG939" s="85" t="e">
        <f>IF(COUNTIF('[22]Ajuste PR - Ibura E LVE'!$J$5:$J$487,'5. Projetos Capex'!$B939)&lt;&gt;0,"Sim","Não")</f>
        <v>#VALUE!</v>
      </c>
      <c r="AH939" s="85">
        <f>IFERROR(-VLOOKUP(B939,'[22]Ajuste PR - Ibura E LVE'!$J:$N,COLUMNS('[22]Ajuste PR - Ibura E LVE'!J:N),0),0)</f>
        <v>0</v>
      </c>
      <c r="AJ939" s="88" t="e">
        <f>VLOOKUP($B939,'[22]cpx0.10'!$A:$J,COLUMNS(A:J),0)</f>
        <v>#N/A</v>
      </c>
      <c r="AK939" s="88" t="e">
        <f>VLOOKUP($B939,'[22]cpx0.10'!$A:$H,COLUMNS('[22]cpx0.10'!$A:G),0)</f>
        <v>#N/A</v>
      </c>
      <c r="AL939" s="87" t="e">
        <f>VLOOKUP($B939,'[22]cpx0.10'!$A:$H,COLUMNS('[22]cpx0.10'!$A:H),0)</f>
        <v>#N/A</v>
      </c>
      <c r="AP939" s="86" t="e">
        <f>IFERROR(VLOOKUP($B939&amp;$D$1,[22]db!$D:$Y,COLUMNS([22]db!$D:J),0),0)+IF($AG939="sim",VLOOKUP($B939,'[22]Ajuste PR - Ibura E LVE'!$J:$AA,COLUMNS('[22]Ajuste PR - Ibura E LVE'!$J:O),0),0)</f>
        <v>#VALUE!</v>
      </c>
      <c r="AQ939" s="86" t="e">
        <f>IFERROR(VLOOKUP($B939&amp;$D$1,[22]db!$D:$Y,COLUMNS([22]db!$D:K),0),0)+IF($AG939="sim",VLOOKUP($B939,'[22]Ajuste PR - Ibura E LVE'!$J:$AA,COLUMNS('[22]Ajuste PR - Ibura E LVE'!$J:P),0),0)</f>
        <v>#VALUE!</v>
      </c>
      <c r="AR939" s="86" t="e">
        <f>IFERROR(VLOOKUP($B939&amp;$D$1,[22]db!$D:$Y,COLUMNS([22]db!$D:L),0),0)+IF($AG939="sim",VLOOKUP($B939,'[22]Ajuste PR - Ibura E LVE'!$J:$AA,COLUMNS('[22]Ajuste PR - Ibura E LVE'!$J:Q),0),0)</f>
        <v>#VALUE!</v>
      </c>
      <c r="AS939" s="86" t="e">
        <f>IFERROR(VLOOKUP($B939&amp;$D$1,[22]db!$D:$Y,COLUMNS([22]db!$D:M),0),0)+IF($AG939="sim",VLOOKUP($B939,'[22]Ajuste PR - Ibura E LVE'!$J:$AA,COLUMNS('[22]Ajuste PR - Ibura E LVE'!$J:R),0),0)</f>
        <v>#VALUE!</v>
      </c>
      <c r="AT939" s="86" t="e">
        <f>IFERROR(VLOOKUP($B939&amp;$D$1,[22]db!$D:$Y,COLUMNS([22]db!$D:N),0),0)+IF($AG939="sim",VLOOKUP($B939,'[22]Ajuste PR - Ibura E LVE'!$J:$AA,COLUMNS('[22]Ajuste PR - Ibura E LVE'!$J:S),0),0)</f>
        <v>#VALUE!</v>
      </c>
      <c r="AU939" s="86" t="e">
        <f>IFERROR(VLOOKUP($B939&amp;$D$1,[22]db!$D:$Y,COLUMNS([22]db!$D:O),0),0)+IF($AG939="sim",VLOOKUP($B939,'[22]Ajuste PR - Ibura E LVE'!$J:$AA,COLUMNS('[22]Ajuste PR - Ibura E LVE'!$J:T),0),0)</f>
        <v>#VALUE!</v>
      </c>
      <c r="AV939" s="86" t="e">
        <f>IFERROR(VLOOKUP($B939&amp;$D$1,[22]db!$D:$Y,COLUMNS([22]db!$D:P),0),0)+IF($AG939="sim",VLOOKUP($B939,'[22]Ajuste PR - Ibura E LVE'!$J:$AA,COLUMNS('[22]Ajuste PR - Ibura E LVE'!$J:U),0),0)</f>
        <v>#VALUE!</v>
      </c>
      <c r="AW939" s="86" t="e">
        <f>IFERROR(VLOOKUP($B939&amp;$D$1,[22]db!$D:$Y,COLUMNS([22]db!$D:Q),0),0)+IF($AG939="sim",VLOOKUP($B939,'[22]Ajuste PR - Ibura E LVE'!$J:$AA,COLUMNS('[22]Ajuste PR - Ibura E LVE'!$J:V),0),0)</f>
        <v>#VALUE!</v>
      </c>
      <c r="AX939" s="86" t="e">
        <f>IFERROR(VLOOKUP($B939&amp;$D$1,[22]db!$D:$Y,COLUMNS([22]db!$D:R),0),0)+IF($AG939="sim",VLOOKUP($B939,'[22]Ajuste PR - Ibura E LVE'!$J:$AA,COLUMNS('[22]Ajuste PR - Ibura E LVE'!$J:W),0),0)</f>
        <v>#VALUE!</v>
      </c>
      <c r="AY939" s="86" t="e">
        <f>IFERROR(VLOOKUP($B939&amp;$D$1,[22]db!$D:$Y,COLUMNS([22]db!$D:S),0),0)+IF($AG939="sim",VLOOKUP($B939,'[22]Ajuste PR - Ibura E LVE'!$J:$AA,COLUMNS('[22]Ajuste PR - Ibura E LVE'!$J:X),0),0)</f>
        <v>#VALUE!</v>
      </c>
      <c r="AZ939" s="86" t="e">
        <f>IFERROR(VLOOKUP($B939&amp;$D$1,[22]db!$D:$Y,COLUMNS([22]db!$D:T),0),0)+IF($AG939="sim",VLOOKUP($B939,'[22]Ajuste PR - Ibura E LVE'!$J:$AA,COLUMNS('[22]Ajuste PR - Ibura E LVE'!$J:Y),0),0)</f>
        <v>#VALUE!</v>
      </c>
      <c r="BA939" s="86" t="e">
        <f>IFERROR(VLOOKUP($B939&amp;$D$1,[22]db!$D:$Y,COLUMNS([22]db!$D:U),0),0)+IF($AG939="sim",VLOOKUP($B939,'[22]Ajuste PR - Ibura E LVE'!$J:$AA,COLUMNS('[22]Ajuste PR - Ibura E LVE'!$J:Z),0),0)</f>
        <v>#VALUE!</v>
      </c>
      <c r="BB939" s="89" t="e">
        <f t="shared" si="206"/>
        <v>#VALUE!</v>
      </c>
      <c r="BC939" s="86">
        <f>IFERROR(VLOOKUP($B939&amp;$D$1,[22]db!$D:$Y,COLUMNS([22]db!$D:W),0),0)</f>
        <v>0</v>
      </c>
      <c r="BD939" s="86">
        <f>IFERROR(VLOOKUP($B939&amp;$D$1,[22]db!$D:$Y,COLUMNS([22]db!$D:X),0),0)</f>
        <v>0</v>
      </c>
      <c r="BE939" s="86">
        <f>IFERROR(VLOOKUP($B939&amp;$D$1,[22]db!$D:Y,COLUMNS([22]db!$D:Y),0),0)</f>
        <v>0</v>
      </c>
      <c r="BF939" s="86">
        <f>IFERROR(VLOOKUP($B939&amp;$D$1,[22]db!$D:Z,COLUMNS([22]db!$D:Z),0),0)</f>
        <v>0</v>
      </c>
      <c r="BG939" s="86">
        <f>IFERROR(VLOOKUP($B939&amp;$D$1,[22]db!$D:AA,COLUMNS([22]db!$D:AA),0),0)</f>
        <v>0</v>
      </c>
      <c r="BH939" s="86">
        <f>IFERROR(VLOOKUP($B939&amp;$D$1,[22]db!$D:AB,COLUMNS([22]db!$D:AB),0),0)</f>
        <v>0</v>
      </c>
      <c r="BI939" s="86">
        <f>IFERROR(VLOOKUP($B939&amp;$D$1,[22]db!$D:AC,COLUMNS([22]db!$D:AC),0),0)</f>
        <v>0</v>
      </c>
      <c r="BJ939" s="86">
        <f>IFERROR(VLOOKUP($B939&amp;$D$1,[22]db!$D:AD,COLUMNS([22]db!$D:AD),0),0)</f>
        <v>0</v>
      </c>
      <c r="BK939" s="86">
        <f>IFERROR(VLOOKUP($B939&amp;$D$1,[22]db!$D:AE,COLUMNS([22]db!$D:AE),0),0)</f>
        <v>0</v>
      </c>
      <c r="BL939" s="86">
        <f>IFERROR(VLOOKUP($B939&amp;$D$1,[22]db!$D:AF,COLUMNS([22]db!$D:AF),0),0)</f>
        <v>0</v>
      </c>
      <c r="BM939" s="86">
        <f>IFERROR(VLOOKUP($B939&amp;$D$1,[22]db!$D:AG,COLUMNS([22]db!$D:AG),0),0)</f>
        <v>0</v>
      </c>
      <c r="BN939" s="86">
        <f>IFERROR(VLOOKUP($B939&amp;$D$1,[22]db!$D:AH,COLUMNS([22]db!$D:AH),0),0)</f>
        <v>0</v>
      </c>
      <c r="BO939" s="90">
        <f t="shared" si="207"/>
        <v>0</v>
      </c>
      <c r="BP939" s="90">
        <f>IFERROR(VLOOKUP($B939&amp;$D$1,[22]db!$D:AV,COLUMNS([22]db!$D:AV),0),0)</f>
        <v>0</v>
      </c>
      <c r="BQ939" s="90">
        <f>IFERROR(VLOOKUP($B939&amp;$D$1,[22]db!$D:AW,COLUMNS([22]db!$D:AW),0),0)</f>
        <v>0</v>
      </c>
      <c r="BR939" s="90">
        <f>IFERROR(VLOOKUP($B939&amp;$D$1,[22]db!$D:AX,COLUMNS([22]db!$D:AX),0),0)</f>
        <v>0</v>
      </c>
      <c r="BS939" s="91">
        <f>IFERROR(VLOOKUP($B939&amp;$D$1,[22]db!$D:AM,COLUMNS([22]db!$D:I),0),0)</f>
        <v>0</v>
      </c>
      <c r="BU939" s="86" t="e">
        <f>IFERROR(VLOOKUP($B939&amp;$C$1,[22]db!$D:$Y,COLUMNS([22]db!$D:J),0),0)+IF($AG939="sim",VLOOKUP($B939,'[22]Ajuste PR - Ibura E LVE'!$J:$AA,COLUMNS('[22]Ajuste PR - Ibura E LVE'!$J:O),0),0)</f>
        <v>#VALUE!</v>
      </c>
      <c r="BV939" s="86" t="e">
        <f>IFERROR(VLOOKUP($B939&amp;$C$1,[22]db!$D:$Y,COLUMNS([22]db!$D:K),0),0)+IF($AG939="sim",VLOOKUP($B939,'[22]Ajuste PR - Ibura E LVE'!$J:$AA,COLUMNS('[22]Ajuste PR - Ibura E LVE'!$J:P),0),0)</f>
        <v>#VALUE!</v>
      </c>
      <c r="BW939" s="86" t="e">
        <f>IFERROR(VLOOKUP($B939&amp;$C$1,[22]db!$D:$Y,COLUMNS([22]db!$D:L),0),0)+IF($AG939="sim",VLOOKUP($B939,'[22]Ajuste PR - Ibura E LVE'!$J:$AA,COLUMNS('[22]Ajuste PR - Ibura E LVE'!$J:Q),0),0)</f>
        <v>#VALUE!</v>
      </c>
      <c r="BX939" s="86" t="e">
        <f>IFERROR(VLOOKUP($B939&amp;$C$1,[22]db!$D:$Y,COLUMNS([22]db!$D:M),0),0)+IF($AG939="sim",VLOOKUP($B939,'[22]Ajuste PR - Ibura E LVE'!$J:$AA,COLUMNS('[22]Ajuste PR - Ibura E LVE'!$J:R),0),0)</f>
        <v>#VALUE!</v>
      </c>
      <c r="BY939" s="86" t="e">
        <f>IFERROR(VLOOKUP($B939&amp;$C$1,[22]db!$D:$Y,COLUMNS([22]db!$D:N),0),0)+IF($AG939="sim",VLOOKUP($B939,'[22]Ajuste PR - Ibura E LVE'!$J:$AA,COLUMNS('[22]Ajuste PR - Ibura E LVE'!$J:S),0),0)</f>
        <v>#VALUE!</v>
      </c>
      <c r="BZ939" s="86" t="e">
        <f>IFERROR(VLOOKUP($B939&amp;$C$1,[22]db!$D:$Y,COLUMNS([22]db!$D:O),0),0)+IF($AG939="sim",VLOOKUP($B939,'[22]Ajuste PR - Ibura E LVE'!$J:$AA,COLUMNS('[22]Ajuste PR - Ibura E LVE'!$J:T),0),0)</f>
        <v>#VALUE!</v>
      </c>
      <c r="CA939" s="86" t="e">
        <f>IFERROR(VLOOKUP($B939&amp;$C$1,[22]db!$D:$Y,COLUMNS([22]db!$D:P),0),0)+IF($AG939="sim",VLOOKUP($B939,'[22]Ajuste PR - Ibura E LVE'!$J:$AA,COLUMNS('[22]Ajuste PR - Ibura E LVE'!$J:U),0),0)</f>
        <v>#VALUE!</v>
      </c>
      <c r="CB939" s="86" t="e">
        <f>IFERROR(VLOOKUP($B939&amp;$C$1,[22]db!$D:$Y,COLUMNS([22]db!$D:Q),0),0)+IF($AG939="sim",VLOOKUP($B939,'[22]Ajuste PR - Ibura E LVE'!$J:$AA,COLUMNS('[22]Ajuste PR - Ibura E LVE'!$J:V),0),0)</f>
        <v>#VALUE!</v>
      </c>
      <c r="CC939" s="86" t="e">
        <f>IFERROR(VLOOKUP($B939&amp;$C$1,[22]db!$D:$Y,COLUMNS([22]db!$D:R),0),0)+IF($AG939="sim",VLOOKUP($B939,'[22]Ajuste PR - Ibura E LVE'!$J:$AA,COLUMNS('[22]Ajuste PR - Ibura E LVE'!$J:W),0),0)</f>
        <v>#VALUE!</v>
      </c>
      <c r="CD939" s="86" t="e">
        <f>IFERROR(VLOOKUP($B939&amp;$C$1,[22]db!$D:$Y,COLUMNS([22]db!$D:S),0),0)+IF($AG939="sim",VLOOKUP($B939,'[22]Ajuste PR - Ibura E LVE'!$J:$AA,COLUMNS('[22]Ajuste PR - Ibura E LVE'!$J:X),0),0)</f>
        <v>#VALUE!</v>
      </c>
      <c r="CE939" s="86" t="e">
        <f>IFERROR(VLOOKUP($B939&amp;$C$1,[22]db!$D:$Y,COLUMNS([22]db!$D:T),0),0)+IF($AG939="sim",VLOOKUP($B939,'[22]Ajuste PR - Ibura E LVE'!$J:$AA,COLUMNS('[22]Ajuste PR - Ibura E LVE'!$J:Y),0),0)</f>
        <v>#VALUE!</v>
      </c>
      <c r="CF939" s="86" t="e">
        <f>IFERROR(VLOOKUP($B939&amp;$C$1,[22]db!$D:$Y,COLUMNS([22]db!$D:U),0),0)+IF($AG939="sim",VLOOKUP($B939,'[22]Ajuste PR - Ibura E LVE'!$J:$AA,COLUMNS('[22]Ajuste PR - Ibura E LVE'!$J:Z),0),0)</f>
        <v>#VALUE!</v>
      </c>
      <c r="CG939" s="89" t="e">
        <f t="shared" si="208"/>
        <v>#VALUE!</v>
      </c>
      <c r="CH939" s="86">
        <f>IFERROR(VLOOKUP($B939&amp;$C$1,[22]db!$D:$Y,COLUMNS([22]db!$D:W),0),0)</f>
        <v>0</v>
      </c>
      <c r="CI939" s="86">
        <f>IFERROR(VLOOKUP($B939&amp;$C$1,[22]db!$D:Y,COLUMNS([22]db!$D:X),0),0)</f>
        <v>0</v>
      </c>
      <c r="CJ939" s="86">
        <f>IFERROR(VLOOKUP($B939&amp;$C$1,[22]db!$D:Z,COLUMNS([22]db!$D:Y),0),0)</f>
        <v>0</v>
      </c>
      <c r="CK939" s="86">
        <f>IFERROR(VLOOKUP($B939&amp;$C$1,[22]db!$D:AA,COLUMNS([22]db!$D:Z),0),0)</f>
        <v>0</v>
      </c>
      <c r="CL939" s="86">
        <f>IFERROR(VLOOKUP($B939&amp;$C$1,[22]db!$D:AB,COLUMNS([22]db!$D:AA),0),0)</f>
        <v>0</v>
      </c>
      <c r="CM939" s="86">
        <f>IFERROR(VLOOKUP($B939&amp;$C$1,[22]db!$D:AC,COLUMNS([22]db!$D:AB),0),0)</f>
        <v>0</v>
      </c>
      <c r="CN939" s="86">
        <f>IFERROR(VLOOKUP($B939&amp;$C$1,[22]db!$D:AD,COLUMNS([22]db!$D:AC),0),0)</f>
        <v>0</v>
      </c>
      <c r="CO939" s="86">
        <f>IFERROR(VLOOKUP($B939&amp;$C$1,[22]db!$D:AE,COLUMNS([22]db!$D:AD),0),0)</f>
        <v>0</v>
      </c>
      <c r="CP939" s="86">
        <f>IFERROR(VLOOKUP($B939&amp;$C$1,[22]db!$D:AF,COLUMNS([22]db!$D:AE),0),0)</f>
        <v>0</v>
      </c>
      <c r="CQ939" s="86">
        <f>IFERROR(VLOOKUP($B939&amp;$C$1,[22]db!$D:AG,COLUMNS([22]db!$D:AF),0),0)</f>
        <v>0</v>
      </c>
      <c r="CR939" s="86">
        <f>IFERROR(VLOOKUP($B939&amp;$C$1,[22]db!$D:AH,COLUMNS([22]db!$D:AG),0),0)</f>
        <v>0</v>
      </c>
      <c r="CS939" s="86">
        <f>IFERROR(VLOOKUP($B939&amp;$C$1,[22]db!$D:AI,COLUMNS([22]db!$D:AH),0),0)</f>
        <v>0</v>
      </c>
      <c r="CT939" s="90">
        <f t="shared" si="209"/>
        <v>0</v>
      </c>
      <c r="CU939" s="90">
        <f>IFERROR(VLOOKUP($B939&amp;$C$1,[22]db!$D:AV,COLUMNS([22]db!$D:AV),0),0)</f>
        <v>0</v>
      </c>
      <c r="CV939" s="90">
        <f>IFERROR(VLOOKUP($B939&amp;$C$1,[22]db!$D:AW,COLUMNS([22]db!$D:AW),0),0)</f>
        <v>0</v>
      </c>
      <c r="CW939" s="90">
        <f>IFERROR(VLOOKUP($B939&amp;$C$1,[22]db!$D:AX,COLUMNS([22]db!$D:AX),0),0)</f>
        <v>0</v>
      </c>
      <c r="CX939" s="91">
        <f>IFERROR(VLOOKUP($B939&amp;$C$1,[22]db!$D:AN,COLUMNS([22]db!$D:I),0),0)</f>
        <v>0</v>
      </c>
      <c r="CZ939" s="86">
        <f>IFERROR(VLOOKUP($B939&amp;"EBITDA Gerencial",[22]db!$D:Y,COLUMNS([22]db!$D:J),0),0)</f>
        <v>0</v>
      </c>
      <c r="DA939" s="86">
        <f>IFERROR(VLOOKUP($B939&amp;"EBITDA Gerencial",[22]db!$D:Z,COLUMNS([22]db!$D:K),0),0)</f>
        <v>0</v>
      </c>
      <c r="DB939" s="86">
        <f>IFERROR(VLOOKUP($B939&amp;"EBITDA Gerencial",[22]db!$D:AA,COLUMNS([22]db!$D:L),0),0)</f>
        <v>0</v>
      </c>
      <c r="DC939" s="86">
        <f>IFERROR(VLOOKUP($B939&amp;"EBITDA Gerencial",[22]db!$D:AB,COLUMNS([22]db!$D:M),0),0)</f>
        <v>0</v>
      </c>
      <c r="DD939" s="86">
        <f>IFERROR(VLOOKUP($B939&amp;"EBITDA Gerencial",[22]db!$D:AC,COLUMNS([22]db!$D:N),0),0)</f>
        <v>0</v>
      </c>
      <c r="DE939" s="86">
        <f>IFERROR(VLOOKUP($B939&amp;"EBITDA Gerencial",[22]db!$D:AD,COLUMNS([22]db!$D:O),0),0)</f>
        <v>0</v>
      </c>
      <c r="DF939" s="86">
        <f>IFERROR(VLOOKUP($B939&amp;"EBITDA Gerencial",[22]db!$D:AE,COLUMNS([22]db!$D:P),0),0)</f>
        <v>0</v>
      </c>
      <c r="DG939" s="86">
        <f>IFERROR(VLOOKUP($B939&amp;"EBITDA Gerencial",[22]db!$D:AF,COLUMNS([22]db!$D:Q),0),0)</f>
        <v>0</v>
      </c>
      <c r="DH939" s="86">
        <f>IFERROR(VLOOKUP($B939&amp;"EBITDA Gerencial",[22]db!$D:AG,COLUMNS([22]db!$D:R),0),0)</f>
        <v>0</v>
      </c>
      <c r="DI939" s="86">
        <f>IFERROR(VLOOKUP($B939&amp;"EBITDA Gerencial",[22]db!$D:AH,COLUMNS([22]db!$D:S),0),0)</f>
        <v>0</v>
      </c>
      <c r="DJ939" s="86">
        <f>IFERROR(VLOOKUP($B939&amp;"EBITDA Gerencial",[22]db!$D:AI,COLUMNS([22]db!$D:T),0),0)</f>
        <v>0</v>
      </c>
      <c r="DK939" s="86">
        <f>IFERROR(VLOOKUP($B939&amp;"EBITDA Gerencial",[22]db!$D:AJ,COLUMNS([22]db!$D:U),0),0)</f>
        <v>0</v>
      </c>
      <c r="DL939" s="89">
        <f t="shared" si="210"/>
        <v>0</v>
      </c>
      <c r="DM939" s="86">
        <f>IFERROR(VLOOKUP($B939&amp;"EBITDA Gerencial",[22]db!$D:AL,COLUMNS([22]db!$D:W),0),0)</f>
        <v>0</v>
      </c>
      <c r="DN939" s="86">
        <f>IFERROR(VLOOKUP($B939&amp;"EBITDA Gerencial",[22]db!$D:AM,COLUMNS([22]db!$D:X),0),0)</f>
        <v>0</v>
      </c>
      <c r="DO939" s="86">
        <f>IFERROR(VLOOKUP($B939&amp;"EBITDA Gerencial",[22]db!$D:AN,COLUMNS([22]db!$D:Y),0),0)</f>
        <v>0</v>
      </c>
      <c r="DP939" s="86">
        <f>IFERROR(VLOOKUP($B939&amp;"EBITDA Gerencial",[22]db!$D:AO,COLUMNS([22]db!$D:Z),0),0)</f>
        <v>0</v>
      </c>
      <c r="DQ939" s="86">
        <f>IFERROR(VLOOKUP($B939&amp;"EBITDA Gerencial",[22]db!$D:AP,COLUMNS([22]db!$D:AA),0),0)</f>
        <v>0</v>
      </c>
      <c r="DR939" s="86">
        <f>IFERROR(VLOOKUP($B939&amp;"EBITDA Gerencial",[22]db!$D:AQ,COLUMNS([22]db!$D:AB),0),0)</f>
        <v>0</v>
      </c>
      <c r="DS939" s="86">
        <f>IFERROR(VLOOKUP($B939&amp;"EBITDA Gerencial",[22]db!$D:AR,COLUMNS([22]db!$D:AC),0),0)</f>
        <v>0</v>
      </c>
      <c r="DT939" s="86">
        <f>IFERROR(VLOOKUP($B939&amp;"EBITDA Gerencial",[22]db!$D:AS,COLUMNS([22]db!$D:AD),0),0)</f>
        <v>0</v>
      </c>
      <c r="DU939" s="86">
        <f>IFERROR(VLOOKUP($B939&amp;"EBITDA Gerencial",[22]db!$D:AT,COLUMNS([22]db!$D:AE),0),0)</f>
        <v>0</v>
      </c>
      <c r="DV939" s="86">
        <f>IFERROR(VLOOKUP($B939&amp;"EBITDA Gerencial",[22]db!$D:AU,COLUMNS([22]db!$D:AF),0),0)</f>
        <v>0</v>
      </c>
      <c r="DW939" s="86">
        <f>IFERROR(VLOOKUP($B939&amp;"EBITDA Gerencial",[22]db!$D:AV,COLUMNS([22]db!$D:AG),0),0)</f>
        <v>0</v>
      </c>
      <c r="DX939" s="86">
        <f>IFERROR(VLOOKUP($B939&amp;"EBITDA Gerencial",[22]db!$D:AW,COLUMNS([22]db!$D:AH),0),0)</f>
        <v>0</v>
      </c>
      <c r="DY939" s="90">
        <f t="shared" si="211"/>
        <v>0</v>
      </c>
      <c r="DZ939" s="90">
        <f>IFERROR(VLOOKUP($B939&amp;"Ebitda Gerencial",[22]db!$D:AV,COLUMNS([22]db!$D:AV),0),0)</f>
        <v>0</v>
      </c>
      <c r="EA939" s="90">
        <f>IFERROR(VLOOKUP($B939&amp;"Ebitda Gerencial",[22]db!$D:AW,COLUMNS([22]db!$D:AW),0),0)</f>
        <v>0</v>
      </c>
      <c r="EB939" s="90">
        <f>IFERROR(VLOOKUP($B939&amp;"Ebitda Gerencial",[22]db!$D:AX,COLUMNS([22]db!$D:AX),0),0)</f>
        <v>0</v>
      </c>
      <c r="EC939" s="90">
        <f>IFERROR(VLOOKUP($B939&amp;"Ebitda Gerencial",[22]db!$D:AY,COLUMNS([22]db!$D:AY),0),0)</f>
        <v>0</v>
      </c>
      <c r="EE939" s="92">
        <f>IFERROR(IF($L939="Pequeno Porte",IF('[22]Resumo Projetos 2020'!$C$7="Capex Financeiro",$Q939,$N939),0),0)</f>
        <v>0</v>
      </c>
      <c r="EF939" s="92">
        <f>IFERROR(IF($L939="Continuidade Operacional",IF('[22]Resumo Projetos 2020'!$C$7="Capex Financeiro",$Q939,$N939),0),0)</f>
        <v>0</v>
      </c>
      <c r="EG939" s="92">
        <f>IFERROR(IF($L939="Projetos Engenharia",IF('[22]Resumo Projetos 2020'!$C$7="Capex Financeiro",$Q939,$N939),0),0)</f>
        <v>0</v>
      </c>
      <c r="EH939" s="92">
        <f>IFERROR(IF(OR($L939="Crescimento Vegetativo Água",$L939="Crescimento Vegetativo Esgoto"),IF('[22]Resumo Projetos 2020'!$C$7="Capex Financeiro",$Q939,$N939),0),0)</f>
        <v>0</v>
      </c>
      <c r="EI939" s="92">
        <f>IFERROR(IF($L939="Fiscalização",IF('[22]Resumo Projetos 2020'!$C$7="Capex Financeiro",$Q939,$N939),0)+IF($L939="Corte e Religação",IF('[22]Resumo Projetos 2020'!$C$7="Capex Financeiro",$Q939,$N939),0),0)</f>
        <v>0</v>
      </c>
      <c r="EJ939" s="92">
        <f>IFERROR(IF($L939="Manutenção de Valor",IF('[22]Resumo Projetos 2020'!$C$7="Capex Financeiro",$Q939,$N939),0),0)</f>
        <v>0</v>
      </c>
      <c r="EK939" s="92">
        <f>IFERROR(IF($L939="Geração de Valor",IF('[22]Resumo Projetos 2020'!$C$7="Capex Financeiro",$Q939,$N939),0),0)</f>
        <v>0</v>
      </c>
      <c r="EL939" s="93" t="e">
        <f t="shared" si="216"/>
        <v>#VALUE!</v>
      </c>
      <c r="EM939" s="92">
        <f>IFERROR(IF($L939="Pequeno Porte",IF('[22]Resumo Projetos 2021'!$C$7="Capex Financeiro",$R939,$O939),0),0)</f>
        <v>0</v>
      </c>
      <c r="EN939" s="92">
        <f>IFERROR(IF($L939="Continuidade Operacional",IF('[22]Resumo Projetos 2021'!$C$7="Capex Financeiro",$R939,$O939),0),0)</f>
        <v>0</v>
      </c>
      <c r="EO939" s="92">
        <f>IFERROR(IF($L939="Projetos Engenharia",IF('[22]Resumo Projetos 2021'!$C$7="Capex Financeiro",$R939,$O939),0),0)</f>
        <v>0</v>
      </c>
      <c r="EP939" s="92">
        <f>IFERROR(IF(OR($L939="Crescimento Vegetativo Água",$L939="Crescimento Vegetativo Esgoto"),IF('[22]Resumo Projetos 2021'!$C$7="Capex Financeiro",$R939,$O939),0),0)</f>
        <v>0</v>
      </c>
      <c r="EQ939" s="92">
        <f>IFERROR(IF($L939="Fiscalização",IF('[22]Resumo Projetos 2021'!$C$7="Capex Financeiro",$R939,$O939),0)+IF($L939="Corte e Religação",IF('[22]Resumo Projetos 2021'!$C$7="Capex Financeiro",$R939,$O939),0),0)</f>
        <v>0</v>
      </c>
      <c r="ER939" s="92">
        <f>IFERROR(IF($L939="Manutenção de Valor",IF('[22]Resumo Projetos 2021'!$C$7="Capex Financeiro",$R939,$O939),0),0)</f>
        <v>0</v>
      </c>
      <c r="ES939" s="92">
        <f>IFERROR(IF($L939="Geração de Valor",IF('[22]Resumo Projetos 2021'!$C$7="Capex Financeiro",$R939,$O939),0),0)</f>
        <v>0</v>
      </c>
      <c r="ET939" s="94"/>
      <c r="EU939" s="95"/>
      <c r="EV939" s="92" t="e">
        <f t="shared" si="212"/>
        <v>#VALUE!</v>
      </c>
      <c r="EW939" s="92" t="e">
        <f t="shared" si="213"/>
        <v>#VALUE!</v>
      </c>
      <c r="FF939" s="31">
        <f>DL939-IFERROR(VLOOKUP($B939,#REF!,COLUMNS($B:DL),0),0)</f>
        <v>0</v>
      </c>
      <c r="FG939" s="31">
        <f>DY939-IFERROR(VLOOKUP($B939&amp;"Ebitda Gerencial",#REF!,COLUMNS(#REF!),0),0)</f>
        <v>0</v>
      </c>
      <c r="FH939" s="31">
        <f>DZ939-IFERROR(VLOOKUP($B939&amp;"Ebitda Gerencial",#REF!,COLUMNS(#REF!),0),0)</f>
        <v>0</v>
      </c>
    </row>
    <row r="940" spans="1:164" ht="45" customHeight="1" outlineLevel="1" x14ac:dyDescent="0.25">
      <c r="A940">
        <f t="shared" si="214"/>
        <v>933</v>
      </c>
      <c r="B940" s="77" t="e">
        <f>VLOOKUP(A940,[22]db!A:C,3,0)</f>
        <v>#N/A</v>
      </c>
      <c r="C940" s="78" t="str">
        <f t="shared" si="203"/>
        <v/>
      </c>
      <c r="D940" s="78" t="e">
        <f>VLOOKUP(IF(F940="Águas de Manaus Consolidado","Águas de Manaus",F940)&amp;G940,[22]db!C:E,COLUMNS([22]db!C:E),0)</f>
        <v>#N/A</v>
      </c>
      <c r="E940" s="79" t="e">
        <f>VLOOKUP(IF(F940="Águas de Manaus Consolidado","Águas de Manaus",F940),[22]deparaV2!H:L,COLUMNS([22]deparaV2!H:L),0)</f>
        <v>#N/A</v>
      </c>
      <c r="F940" s="80">
        <f>IFERROR(VLOOKUP($A940,[22]db!$A:$G,COLUMNS([22]db!$A:F),0),0)</f>
        <v>0</v>
      </c>
      <c r="G940" s="78">
        <f>IFERROR(VLOOKUP($A940,[22]db!$A:$G,COLUMNS([22]db!$A:G),0),0)</f>
        <v>0</v>
      </c>
      <c r="H940" s="79" t="str">
        <f>IFERROR(VLOOKUP($B940,'[22]cpx0.10'!A:J,COLUMNS('[22]cpx0.10'!A:E),0),IF(G940="Projeto 999","Outros Lançamentos",""))</f>
        <v/>
      </c>
      <c r="I940" s="79" t="str">
        <f>IFERROR(VLOOKUP(B940,'[22]cpx0.10'!A:L,COLUMNS('[22]cpx0.10'!A:L),0),"")</f>
        <v/>
      </c>
      <c r="J940" s="78" t="str">
        <f>IFERROR(VLOOKUP($B940,'[22]cpx0.10'!A:J,COLUMNS('[22]cpx0.10'!A:D),0),IF(G940="Projeto 999","Outros Projetos",""))</f>
        <v/>
      </c>
      <c r="K940" s="78"/>
      <c r="L940" s="78" t="str">
        <f>IF(G940="Projeto 999","Manutenção de Valor",IFERROR(IF(IF(VLOOKUP($J940,[22]deparaV2!$D$13:$E$29,2,0)="sim",IF(VLOOKUP($B940&amp;"Total de Investimentos - Caixa",[22]db!$D:$CM,COLUMNS([22]db!$D:$CL),0)=1,"Pequeno Porte",VLOOKUP($B940&amp;"Total de Investimentos - Caixa",[22]db!$D:$CS,COLUMNS([22]db!$D:$CN),0)),J940)=0,"Manutenção de valor",IF(VLOOKUP($J940,[22]deparaV2!$D$13:$E$29,2,0)="sim",IF(VLOOKUP($B940&amp;"Total de Investimentos - Caixa",[22]db!$D:$CM,COLUMNS([22]db!$D:$CL),0)=1,"Pequeno Porte",VLOOKUP($B940&amp;"Total de Investimentos - Caixa",[22]db!$D:$CS,COLUMNS([22]db!$D:$CN),0)),J940)),IFERROR(IF(IF(VLOOKUP($J940,[22]deparaV2!$D$13:$E$29,2,0)="sim",IF(VLOOKUP($B940&amp;"Total de Investimentos",[22]db!$D:$CM,COLUMNS([22]db!$D:$CL),0)=1,"Pequeno Porte",VLOOKUP($B940&amp;"Total de Investimentos",[22]db!$D:$CS,COLUMNS([22]db!$D:$CN),0)),J940)=0,"Manutenção de valor",IF(VLOOKUP($J940,[22]deparaV2!$D$13:$E$29,2,0)="sim",IF(VLOOKUP($B940&amp;"Total de Investimentos",[22]db!$D:$CM,COLUMNS([22]db!$D:$CL),0)=1,"Pequeno Porte",VLOOKUP($B940&amp;"Total de Investimentos",[22]db!$D:$CS,COLUMNS([22]db!$D:$CN),0)),J940)),"")))</f>
        <v/>
      </c>
      <c r="M940" s="81" t="s">
        <v>91</v>
      </c>
      <c r="N940" s="82">
        <f>IFERROR(-VLOOKUP($B940&amp;$D$1,[22]db!$D:$CI,MATCH($H$1,[22]db!$D$5:$CI$5,0),0),0)+AH940</f>
        <v>0</v>
      </c>
      <c r="O940" s="82">
        <f>IFERROR(-VLOOKUP($B940&amp;$D$1,[22]db!$D:$CI,MATCH($H$1+1,[22]db!$D$5:$CI$5,0),0)*(1-Y940),0)+AH940</f>
        <v>0</v>
      </c>
      <c r="P940" s="83" t="e">
        <f t="shared" si="204"/>
        <v>#VALUE!</v>
      </c>
      <c r="Q940" s="82">
        <f>IFERROR(-VLOOKUP($B940&amp;$C$1,[22]db!$D:$CI,MATCH($H$1,[22]db!$D$5:$CI$5,0),0),0)+AH940</f>
        <v>0</v>
      </c>
      <c r="R940" s="82">
        <f>IFERROR(-VLOOKUP($B940&amp;$C$1,[22]db!$D:$CI,MATCH($H$1+1,[22]db!$D$5:$CI$5,0),0)*(1-Y940),0)+AH940</f>
        <v>0</v>
      </c>
      <c r="S940" s="82"/>
      <c r="T940" s="82">
        <f>IFERROR(VLOOKUP($B940&amp;"EBITDA Gerencial",[22]db!$D:$AI,MATCH($H$1,[22]db!$D$5:$CI$5,0),0),0)</f>
        <v>0</v>
      </c>
      <c r="U940" s="82">
        <f>IFERROR(VLOOKUP($B940&amp;"EBITDA Gerencial",[22]db!$D:$AI,MATCH($H$1+1,[22]db!$D$5:$CI$5,0),0),0)</f>
        <v>0</v>
      </c>
      <c r="V940" s="82">
        <f>IFERROR(VLOOKUP($B940,[22]Fluxos!$B:$F,COLUMNS([22]Fluxos!$B:E),0),0)</f>
        <v>0</v>
      </c>
      <c r="W940" s="84">
        <f>IFERROR(VLOOKUP($B940,[22]Fluxos!$B:$I,COLUMNS([22]Fluxos!$B:I),0),0)</f>
        <v>0</v>
      </c>
      <c r="X940" s="84"/>
      <c r="Y940" s="174"/>
      <c r="Z940" s="175"/>
      <c r="AA940" s="85" t="s">
        <v>90</v>
      </c>
      <c r="AC940" s="86" t="e">
        <f t="shared" si="205"/>
        <v>#VALUE!</v>
      </c>
      <c r="AD940" s="87" t="e">
        <f>SUMIFS('[22]Realizado por ano PEP'!$G:$G,'[22]Realizado por ano PEP'!$B:$B,'5. Projetos Capex'!$B940)+SUMIFS('[22]Realizado por ano PEP'!$H:$H,'[22]Realizado por ano PEP'!$B:$B,'5. Projetos Capex'!$B940)</f>
        <v>#VALUE!</v>
      </c>
      <c r="AE940" s="87" t="e">
        <f>SUMIFS('[22]Realizado por ano PEP'!$F:$F,'[22]Realizado por ano PEP'!$B:$B,'5. Projetos Capex'!$B940)+SUMIFS('[22]Realizado por ano PEP'!$E:$E,'[22]Realizado por ano PEP'!$B:$B,'5. Projetos Capex'!$B940)</f>
        <v>#VALUE!</v>
      </c>
      <c r="AF940">
        <f t="shared" si="215"/>
        <v>0</v>
      </c>
      <c r="AG940" s="85" t="e">
        <f>IF(COUNTIF('[22]Ajuste PR - Ibura E LVE'!$J$5:$J$487,'5. Projetos Capex'!$B940)&lt;&gt;0,"Sim","Não")</f>
        <v>#VALUE!</v>
      </c>
      <c r="AH940" s="85">
        <f>IFERROR(-VLOOKUP(B940,'[22]Ajuste PR - Ibura E LVE'!$J:$N,COLUMNS('[22]Ajuste PR - Ibura E LVE'!J:N),0),0)</f>
        <v>0</v>
      </c>
      <c r="AJ940" s="88" t="e">
        <f>VLOOKUP($B940,'[22]cpx0.10'!$A:$J,COLUMNS(A:J),0)</f>
        <v>#N/A</v>
      </c>
      <c r="AK940" s="88" t="e">
        <f>VLOOKUP($B940,'[22]cpx0.10'!$A:$H,COLUMNS('[22]cpx0.10'!$A:G),0)</f>
        <v>#N/A</v>
      </c>
      <c r="AL940" s="87" t="e">
        <f>VLOOKUP($B940,'[22]cpx0.10'!$A:$H,COLUMNS('[22]cpx0.10'!$A:H),0)</f>
        <v>#N/A</v>
      </c>
      <c r="AP940" s="86" t="e">
        <f>IFERROR(VLOOKUP($B940&amp;$D$1,[22]db!$D:$Y,COLUMNS([22]db!$D:J),0),0)+IF($AG940="sim",VLOOKUP($B940,'[22]Ajuste PR - Ibura E LVE'!$J:$AA,COLUMNS('[22]Ajuste PR - Ibura E LVE'!$J:O),0),0)</f>
        <v>#VALUE!</v>
      </c>
      <c r="AQ940" s="86" t="e">
        <f>IFERROR(VLOOKUP($B940&amp;$D$1,[22]db!$D:$Y,COLUMNS([22]db!$D:K),0),0)+IF($AG940="sim",VLOOKUP($B940,'[22]Ajuste PR - Ibura E LVE'!$J:$AA,COLUMNS('[22]Ajuste PR - Ibura E LVE'!$J:P),0),0)</f>
        <v>#VALUE!</v>
      </c>
      <c r="AR940" s="86" t="e">
        <f>IFERROR(VLOOKUP($B940&amp;$D$1,[22]db!$D:$Y,COLUMNS([22]db!$D:L),0),0)+IF($AG940="sim",VLOOKUP($B940,'[22]Ajuste PR - Ibura E LVE'!$J:$AA,COLUMNS('[22]Ajuste PR - Ibura E LVE'!$J:Q),0),0)</f>
        <v>#VALUE!</v>
      </c>
      <c r="AS940" s="86" t="e">
        <f>IFERROR(VLOOKUP($B940&amp;$D$1,[22]db!$D:$Y,COLUMNS([22]db!$D:M),0),0)+IF($AG940="sim",VLOOKUP($B940,'[22]Ajuste PR - Ibura E LVE'!$J:$AA,COLUMNS('[22]Ajuste PR - Ibura E LVE'!$J:R),0),0)</f>
        <v>#VALUE!</v>
      </c>
      <c r="AT940" s="86" t="e">
        <f>IFERROR(VLOOKUP($B940&amp;$D$1,[22]db!$D:$Y,COLUMNS([22]db!$D:N),0),0)+IF($AG940="sim",VLOOKUP($B940,'[22]Ajuste PR - Ibura E LVE'!$J:$AA,COLUMNS('[22]Ajuste PR - Ibura E LVE'!$J:S),0),0)</f>
        <v>#VALUE!</v>
      </c>
      <c r="AU940" s="86" t="e">
        <f>IFERROR(VLOOKUP($B940&amp;$D$1,[22]db!$D:$Y,COLUMNS([22]db!$D:O),0),0)+IF($AG940="sim",VLOOKUP($B940,'[22]Ajuste PR - Ibura E LVE'!$J:$AA,COLUMNS('[22]Ajuste PR - Ibura E LVE'!$J:T),0),0)</f>
        <v>#VALUE!</v>
      </c>
      <c r="AV940" s="86" t="e">
        <f>IFERROR(VLOOKUP($B940&amp;$D$1,[22]db!$D:$Y,COLUMNS([22]db!$D:P),0),0)+IF($AG940="sim",VLOOKUP($B940,'[22]Ajuste PR - Ibura E LVE'!$J:$AA,COLUMNS('[22]Ajuste PR - Ibura E LVE'!$J:U),0),0)</f>
        <v>#VALUE!</v>
      </c>
      <c r="AW940" s="86" t="e">
        <f>IFERROR(VLOOKUP($B940&amp;$D$1,[22]db!$D:$Y,COLUMNS([22]db!$D:Q),0),0)+IF($AG940="sim",VLOOKUP($B940,'[22]Ajuste PR - Ibura E LVE'!$J:$AA,COLUMNS('[22]Ajuste PR - Ibura E LVE'!$J:V),0),0)</f>
        <v>#VALUE!</v>
      </c>
      <c r="AX940" s="86" t="e">
        <f>IFERROR(VLOOKUP($B940&amp;$D$1,[22]db!$D:$Y,COLUMNS([22]db!$D:R),0),0)+IF($AG940="sim",VLOOKUP($B940,'[22]Ajuste PR - Ibura E LVE'!$J:$AA,COLUMNS('[22]Ajuste PR - Ibura E LVE'!$J:W),0),0)</f>
        <v>#VALUE!</v>
      </c>
      <c r="AY940" s="86" t="e">
        <f>IFERROR(VLOOKUP($B940&amp;$D$1,[22]db!$D:$Y,COLUMNS([22]db!$D:S),0),0)+IF($AG940="sim",VLOOKUP($B940,'[22]Ajuste PR - Ibura E LVE'!$J:$AA,COLUMNS('[22]Ajuste PR - Ibura E LVE'!$J:X),0),0)</f>
        <v>#VALUE!</v>
      </c>
      <c r="AZ940" s="86" t="e">
        <f>IFERROR(VLOOKUP($B940&amp;$D$1,[22]db!$D:$Y,COLUMNS([22]db!$D:T),0),0)+IF($AG940="sim",VLOOKUP($B940,'[22]Ajuste PR - Ibura E LVE'!$J:$AA,COLUMNS('[22]Ajuste PR - Ibura E LVE'!$J:Y),0),0)</f>
        <v>#VALUE!</v>
      </c>
      <c r="BA940" s="86" t="e">
        <f>IFERROR(VLOOKUP($B940&amp;$D$1,[22]db!$D:$Y,COLUMNS([22]db!$D:U),0),0)+IF($AG940="sim",VLOOKUP($B940,'[22]Ajuste PR - Ibura E LVE'!$J:$AA,COLUMNS('[22]Ajuste PR - Ibura E LVE'!$J:Z),0),0)</f>
        <v>#VALUE!</v>
      </c>
      <c r="BB940" s="89" t="e">
        <f t="shared" si="206"/>
        <v>#VALUE!</v>
      </c>
      <c r="BC940" s="86">
        <f>IFERROR(VLOOKUP($B940&amp;$D$1,[22]db!$D:$Y,COLUMNS([22]db!$D:W),0),0)</f>
        <v>0</v>
      </c>
      <c r="BD940" s="86">
        <f>IFERROR(VLOOKUP($B940&amp;$D$1,[22]db!$D:$Y,COLUMNS([22]db!$D:X),0),0)</f>
        <v>0</v>
      </c>
      <c r="BE940" s="86">
        <f>IFERROR(VLOOKUP($B940&amp;$D$1,[22]db!$D:Y,COLUMNS([22]db!$D:Y),0),0)</f>
        <v>0</v>
      </c>
      <c r="BF940" s="86">
        <f>IFERROR(VLOOKUP($B940&amp;$D$1,[22]db!$D:Z,COLUMNS([22]db!$D:Z),0),0)</f>
        <v>0</v>
      </c>
      <c r="BG940" s="86">
        <f>IFERROR(VLOOKUP($B940&amp;$D$1,[22]db!$D:AA,COLUMNS([22]db!$D:AA),0),0)</f>
        <v>0</v>
      </c>
      <c r="BH940" s="86">
        <f>IFERROR(VLOOKUP($B940&amp;$D$1,[22]db!$D:AB,COLUMNS([22]db!$D:AB),0),0)</f>
        <v>0</v>
      </c>
      <c r="BI940" s="86">
        <f>IFERROR(VLOOKUP($B940&amp;$D$1,[22]db!$D:AC,COLUMNS([22]db!$D:AC),0),0)</f>
        <v>0</v>
      </c>
      <c r="BJ940" s="86">
        <f>IFERROR(VLOOKUP($B940&amp;$D$1,[22]db!$D:AD,COLUMNS([22]db!$D:AD),0),0)</f>
        <v>0</v>
      </c>
      <c r="BK940" s="86">
        <f>IFERROR(VLOOKUP($B940&amp;$D$1,[22]db!$D:AE,COLUMNS([22]db!$D:AE),0),0)</f>
        <v>0</v>
      </c>
      <c r="BL940" s="86">
        <f>IFERROR(VLOOKUP($B940&amp;$D$1,[22]db!$D:AF,COLUMNS([22]db!$D:AF),0),0)</f>
        <v>0</v>
      </c>
      <c r="BM940" s="86">
        <f>IFERROR(VLOOKUP($B940&amp;$D$1,[22]db!$D:AG,COLUMNS([22]db!$D:AG),0),0)</f>
        <v>0</v>
      </c>
      <c r="BN940" s="86">
        <f>IFERROR(VLOOKUP($B940&amp;$D$1,[22]db!$D:AH,COLUMNS([22]db!$D:AH),0),0)</f>
        <v>0</v>
      </c>
      <c r="BO940" s="90">
        <f t="shared" si="207"/>
        <v>0</v>
      </c>
      <c r="BP940" s="90">
        <f>IFERROR(VLOOKUP($B940&amp;$D$1,[22]db!$D:AV,COLUMNS([22]db!$D:AV),0),0)</f>
        <v>0</v>
      </c>
      <c r="BQ940" s="90">
        <f>IFERROR(VLOOKUP($B940&amp;$D$1,[22]db!$D:AW,COLUMNS([22]db!$D:AW),0),0)</f>
        <v>0</v>
      </c>
      <c r="BR940" s="90">
        <f>IFERROR(VLOOKUP($B940&amp;$D$1,[22]db!$D:AX,COLUMNS([22]db!$D:AX),0),0)</f>
        <v>0</v>
      </c>
      <c r="BS940" s="91">
        <f>IFERROR(VLOOKUP($B940&amp;$D$1,[22]db!$D:AM,COLUMNS([22]db!$D:I),0),0)</f>
        <v>0</v>
      </c>
      <c r="BU940" s="86" t="e">
        <f>IFERROR(VLOOKUP($B940&amp;$C$1,[22]db!$D:$Y,COLUMNS([22]db!$D:J),0),0)+IF($AG940="sim",VLOOKUP($B940,'[22]Ajuste PR - Ibura E LVE'!$J:$AA,COLUMNS('[22]Ajuste PR - Ibura E LVE'!$J:O),0),0)</f>
        <v>#VALUE!</v>
      </c>
      <c r="BV940" s="86" t="e">
        <f>IFERROR(VLOOKUP($B940&amp;$C$1,[22]db!$D:$Y,COLUMNS([22]db!$D:K),0),0)+IF($AG940="sim",VLOOKUP($B940,'[22]Ajuste PR - Ibura E LVE'!$J:$AA,COLUMNS('[22]Ajuste PR - Ibura E LVE'!$J:P),0),0)</f>
        <v>#VALUE!</v>
      </c>
      <c r="BW940" s="86" t="e">
        <f>IFERROR(VLOOKUP($B940&amp;$C$1,[22]db!$D:$Y,COLUMNS([22]db!$D:L),0),0)+IF($AG940="sim",VLOOKUP($B940,'[22]Ajuste PR - Ibura E LVE'!$J:$AA,COLUMNS('[22]Ajuste PR - Ibura E LVE'!$J:Q),0),0)</f>
        <v>#VALUE!</v>
      </c>
      <c r="BX940" s="86" t="e">
        <f>IFERROR(VLOOKUP($B940&amp;$C$1,[22]db!$D:$Y,COLUMNS([22]db!$D:M),0),0)+IF($AG940="sim",VLOOKUP($B940,'[22]Ajuste PR - Ibura E LVE'!$J:$AA,COLUMNS('[22]Ajuste PR - Ibura E LVE'!$J:R),0),0)</f>
        <v>#VALUE!</v>
      </c>
      <c r="BY940" s="86" t="e">
        <f>IFERROR(VLOOKUP($B940&amp;$C$1,[22]db!$D:$Y,COLUMNS([22]db!$D:N),0),0)+IF($AG940="sim",VLOOKUP($B940,'[22]Ajuste PR - Ibura E LVE'!$J:$AA,COLUMNS('[22]Ajuste PR - Ibura E LVE'!$J:S),0),0)</f>
        <v>#VALUE!</v>
      </c>
      <c r="BZ940" s="86" t="e">
        <f>IFERROR(VLOOKUP($B940&amp;$C$1,[22]db!$D:$Y,COLUMNS([22]db!$D:O),0),0)+IF($AG940="sim",VLOOKUP($B940,'[22]Ajuste PR - Ibura E LVE'!$J:$AA,COLUMNS('[22]Ajuste PR - Ibura E LVE'!$J:T),0),0)</f>
        <v>#VALUE!</v>
      </c>
      <c r="CA940" s="86" t="e">
        <f>IFERROR(VLOOKUP($B940&amp;$C$1,[22]db!$D:$Y,COLUMNS([22]db!$D:P),0),0)+IF($AG940="sim",VLOOKUP($B940,'[22]Ajuste PR - Ibura E LVE'!$J:$AA,COLUMNS('[22]Ajuste PR - Ibura E LVE'!$J:U),0),0)</f>
        <v>#VALUE!</v>
      </c>
      <c r="CB940" s="86" t="e">
        <f>IFERROR(VLOOKUP($B940&amp;$C$1,[22]db!$D:$Y,COLUMNS([22]db!$D:Q),0),0)+IF($AG940="sim",VLOOKUP($B940,'[22]Ajuste PR - Ibura E LVE'!$J:$AA,COLUMNS('[22]Ajuste PR - Ibura E LVE'!$J:V),0),0)</f>
        <v>#VALUE!</v>
      </c>
      <c r="CC940" s="86" t="e">
        <f>IFERROR(VLOOKUP($B940&amp;$C$1,[22]db!$D:$Y,COLUMNS([22]db!$D:R),0),0)+IF($AG940="sim",VLOOKUP($B940,'[22]Ajuste PR - Ibura E LVE'!$J:$AA,COLUMNS('[22]Ajuste PR - Ibura E LVE'!$J:W),0),0)</f>
        <v>#VALUE!</v>
      </c>
      <c r="CD940" s="86" t="e">
        <f>IFERROR(VLOOKUP($B940&amp;$C$1,[22]db!$D:$Y,COLUMNS([22]db!$D:S),0),0)+IF($AG940="sim",VLOOKUP($B940,'[22]Ajuste PR - Ibura E LVE'!$J:$AA,COLUMNS('[22]Ajuste PR - Ibura E LVE'!$J:X),0),0)</f>
        <v>#VALUE!</v>
      </c>
      <c r="CE940" s="86" t="e">
        <f>IFERROR(VLOOKUP($B940&amp;$C$1,[22]db!$D:$Y,COLUMNS([22]db!$D:T),0),0)+IF($AG940="sim",VLOOKUP($B940,'[22]Ajuste PR - Ibura E LVE'!$J:$AA,COLUMNS('[22]Ajuste PR - Ibura E LVE'!$J:Y),0),0)</f>
        <v>#VALUE!</v>
      </c>
      <c r="CF940" s="86" t="e">
        <f>IFERROR(VLOOKUP($B940&amp;$C$1,[22]db!$D:$Y,COLUMNS([22]db!$D:U),0),0)+IF($AG940="sim",VLOOKUP($B940,'[22]Ajuste PR - Ibura E LVE'!$J:$AA,COLUMNS('[22]Ajuste PR - Ibura E LVE'!$J:Z),0),0)</f>
        <v>#VALUE!</v>
      </c>
      <c r="CG940" s="89" t="e">
        <f t="shared" si="208"/>
        <v>#VALUE!</v>
      </c>
      <c r="CH940" s="86">
        <f>IFERROR(VLOOKUP($B940&amp;$C$1,[22]db!$D:$Y,COLUMNS([22]db!$D:W),0),0)</f>
        <v>0</v>
      </c>
      <c r="CI940" s="86">
        <f>IFERROR(VLOOKUP($B940&amp;$C$1,[22]db!$D:Y,COLUMNS([22]db!$D:X),0),0)</f>
        <v>0</v>
      </c>
      <c r="CJ940" s="86">
        <f>IFERROR(VLOOKUP($B940&amp;$C$1,[22]db!$D:Z,COLUMNS([22]db!$D:Y),0),0)</f>
        <v>0</v>
      </c>
      <c r="CK940" s="86">
        <f>IFERROR(VLOOKUP($B940&amp;$C$1,[22]db!$D:AA,COLUMNS([22]db!$D:Z),0),0)</f>
        <v>0</v>
      </c>
      <c r="CL940" s="86">
        <f>IFERROR(VLOOKUP($B940&amp;$C$1,[22]db!$D:AB,COLUMNS([22]db!$D:AA),0),0)</f>
        <v>0</v>
      </c>
      <c r="CM940" s="86">
        <f>IFERROR(VLOOKUP($B940&amp;$C$1,[22]db!$D:AC,COLUMNS([22]db!$D:AB),0),0)</f>
        <v>0</v>
      </c>
      <c r="CN940" s="86">
        <f>IFERROR(VLOOKUP($B940&amp;$C$1,[22]db!$D:AD,COLUMNS([22]db!$D:AC),0),0)</f>
        <v>0</v>
      </c>
      <c r="CO940" s="86">
        <f>IFERROR(VLOOKUP($B940&amp;$C$1,[22]db!$D:AE,COLUMNS([22]db!$D:AD),0),0)</f>
        <v>0</v>
      </c>
      <c r="CP940" s="86">
        <f>IFERROR(VLOOKUP($B940&amp;$C$1,[22]db!$D:AF,COLUMNS([22]db!$D:AE),0),0)</f>
        <v>0</v>
      </c>
      <c r="CQ940" s="86">
        <f>IFERROR(VLOOKUP($B940&amp;$C$1,[22]db!$D:AG,COLUMNS([22]db!$D:AF),0),0)</f>
        <v>0</v>
      </c>
      <c r="CR940" s="86">
        <f>IFERROR(VLOOKUP($B940&amp;$C$1,[22]db!$D:AH,COLUMNS([22]db!$D:AG),0),0)</f>
        <v>0</v>
      </c>
      <c r="CS940" s="86">
        <f>IFERROR(VLOOKUP($B940&amp;$C$1,[22]db!$D:AI,COLUMNS([22]db!$D:AH),0),0)</f>
        <v>0</v>
      </c>
      <c r="CT940" s="90">
        <f t="shared" si="209"/>
        <v>0</v>
      </c>
      <c r="CU940" s="90">
        <f>IFERROR(VLOOKUP($B940&amp;$C$1,[22]db!$D:AV,COLUMNS([22]db!$D:AV),0),0)</f>
        <v>0</v>
      </c>
      <c r="CV940" s="90">
        <f>IFERROR(VLOOKUP($B940&amp;$C$1,[22]db!$D:AW,COLUMNS([22]db!$D:AW),0),0)</f>
        <v>0</v>
      </c>
      <c r="CW940" s="90">
        <f>IFERROR(VLOOKUP($B940&amp;$C$1,[22]db!$D:AX,COLUMNS([22]db!$D:AX),0),0)</f>
        <v>0</v>
      </c>
      <c r="CX940" s="91">
        <f>IFERROR(VLOOKUP($B940&amp;$C$1,[22]db!$D:AN,COLUMNS([22]db!$D:I),0),0)</f>
        <v>0</v>
      </c>
      <c r="CZ940" s="86">
        <f>IFERROR(VLOOKUP($B940&amp;"EBITDA Gerencial",[22]db!$D:Y,COLUMNS([22]db!$D:J),0),0)</f>
        <v>0</v>
      </c>
      <c r="DA940" s="86">
        <f>IFERROR(VLOOKUP($B940&amp;"EBITDA Gerencial",[22]db!$D:Z,COLUMNS([22]db!$D:K),0),0)</f>
        <v>0</v>
      </c>
      <c r="DB940" s="86">
        <f>IFERROR(VLOOKUP($B940&amp;"EBITDA Gerencial",[22]db!$D:AA,COLUMNS([22]db!$D:L),0),0)</f>
        <v>0</v>
      </c>
      <c r="DC940" s="86">
        <f>IFERROR(VLOOKUP($B940&amp;"EBITDA Gerencial",[22]db!$D:AB,COLUMNS([22]db!$D:M),0),0)</f>
        <v>0</v>
      </c>
      <c r="DD940" s="86">
        <f>IFERROR(VLOOKUP($B940&amp;"EBITDA Gerencial",[22]db!$D:AC,COLUMNS([22]db!$D:N),0),0)</f>
        <v>0</v>
      </c>
      <c r="DE940" s="86">
        <f>IFERROR(VLOOKUP($B940&amp;"EBITDA Gerencial",[22]db!$D:AD,COLUMNS([22]db!$D:O),0),0)</f>
        <v>0</v>
      </c>
      <c r="DF940" s="86">
        <f>IFERROR(VLOOKUP($B940&amp;"EBITDA Gerencial",[22]db!$D:AE,COLUMNS([22]db!$D:P),0),0)</f>
        <v>0</v>
      </c>
      <c r="DG940" s="86">
        <f>IFERROR(VLOOKUP($B940&amp;"EBITDA Gerencial",[22]db!$D:AF,COLUMNS([22]db!$D:Q),0),0)</f>
        <v>0</v>
      </c>
      <c r="DH940" s="86">
        <f>IFERROR(VLOOKUP($B940&amp;"EBITDA Gerencial",[22]db!$D:AG,COLUMNS([22]db!$D:R),0),0)</f>
        <v>0</v>
      </c>
      <c r="DI940" s="86">
        <f>IFERROR(VLOOKUP($B940&amp;"EBITDA Gerencial",[22]db!$D:AH,COLUMNS([22]db!$D:S),0),0)</f>
        <v>0</v>
      </c>
      <c r="DJ940" s="86">
        <f>IFERROR(VLOOKUP($B940&amp;"EBITDA Gerencial",[22]db!$D:AI,COLUMNS([22]db!$D:T),0),0)</f>
        <v>0</v>
      </c>
      <c r="DK940" s="86">
        <f>IFERROR(VLOOKUP($B940&amp;"EBITDA Gerencial",[22]db!$D:AJ,COLUMNS([22]db!$D:U),0),0)</f>
        <v>0</v>
      </c>
      <c r="DL940" s="89">
        <f t="shared" si="210"/>
        <v>0</v>
      </c>
      <c r="DM940" s="86">
        <f>IFERROR(VLOOKUP($B940&amp;"EBITDA Gerencial",[22]db!$D:AL,COLUMNS([22]db!$D:W),0),0)</f>
        <v>0</v>
      </c>
      <c r="DN940" s="86">
        <f>IFERROR(VLOOKUP($B940&amp;"EBITDA Gerencial",[22]db!$D:AM,COLUMNS([22]db!$D:X),0),0)</f>
        <v>0</v>
      </c>
      <c r="DO940" s="86">
        <f>IFERROR(VLOOKUP($B940&amp;"EBITDA Gerencial",[22]db!$D:AN,COLUMNS([22]db!$D:Y),0),0)</f>
        <v>0</v>
      </c>
      <c r="DP940" s="86">
        <f>IFERROR(VLOOKUP($B940&amp;"EBITDA Gerencial",[22]db!$D:AO,COLUMNS([22]db!$D:Z),0),0)</f>
        <v>0</v>
      </c>
      <c r="DQ940" s="86">
        <f>IFERROR(VLOOKUP($B940&amp;"EBITDA Gerencial",[22]db!$D:AP,COLUMNS([22]db!$D:AA),0),0)</f>
        <v>0</v>
      </c>
      <c r="DR940" s="86">
        <f>IFERROR(VLOOKUP($B940&amp;"EBITDA Gerencial",[22]db!$D:AQ,COLUMNS([22]db!$D:AB),0),0)</f>
        <v>0</v>
      </c>
      <c r="DS940" s="86">
        <f>IFERROR(VLOOKUP($B940&amp;"EBITDA Gerencial",[22]db!$D:AR,COLUMNS([22]db!$D:AC),0),0)</f>
        <v>0</v>
      </c>
      <c r="DT940" s="86">
        <f>IFERROR(VLOOKUP($B940&amp;"EBITDA Gerencial",[22]db!$D:AS,COLUMNS([22]db!$D:AD),0),0)</f>
        <v>0</v>
      </c>
      <c r="DU940" s="86">
        <f>IFERROR(VLOOKUP($B940&amp;"EBITDA Gerencial",[22]db!$D:AT,COLUMNS([22]db!$D:AE),0),0)</f>
        <v>0</v>
      </c>
      <c r="DV940" s="86">
        <f>IFERROR(VLOOKUP($B940&amp;"EBITDA Gerencial",[22]db!$D:AU,COLUMNS([22]db!$D:AF),0),0)</f>
        <v>0</v>
      </c>
      <c r="DW940" s="86">
        <f>IFERROR(VLOOKUP($B940&amp;"EBITDA Gerencial",[22]db!$D:AV,COLUMNS([22]db!$D:AG),0),0)</f>
        <v>0</v>
      </c>
      <c r="DX940" s="86">
        <f>IFERROR(VLOOKUP($B940&amp;"EBITDA Gerencial",[22]db!$D:AW,COLUMNS([22]db!$D:AH),0),0)</f>
        <v>0</v>
      </c>
      <c r="DY940" s="90">
        <f t="shared" si="211"/>
        <v>0</v>
      </c>
      <c r="DZ940" s="90">
        <f>IFERROR(VLOOKUP($B940&amp;"Ebitda Gerencial",[22]db!$D:AV,COLUMNS([22]db!$D:AV),0),0)</f>
        <v>0</v>
      </c>
      <c r="EA940" s="90">
        <f>IFERROR(VLOOKUP($B940&amp;"Ebitda Gerencial",[22]db!$D:AW,COLUMNS([22]db!$D:AW),0),0)</f>
        <v>0</v>
      </c>
      <c r="EB940" s="90">
        <f>IFERROR(VLOOKUP($B940&amp;"Ebitda Gerencial",[22]db!$D:AX,COLUMNS([22]db!$D:AX),0),0)</f>
        <v>0</v>
      </c>
      <c r="EC940" s="90">
        <f>IFERROR(VLOOKUP($B940&amp;"Ebitda Gerencial",[22]db!$D:AY,COLUMNS([22]db!$D:AY),0),0)</f>
        <v>0</v>
      </c>
      <c r="EE940" s="92">
        <f>IFERROR(IF($L940="Pequeno Porte",IF('[22]Resumo Projetos 2020'!$C$7="Capex Financeiro",$Q940,$N940),0),0)</f>
        <v>0</v>
      </c>
      <c r="EF940" s="92">
        <f>IFERROR(IF($L940="Continuidade Operacional",IF('[22]Resumo Projetos 2020'!$C$7="Capex Financeiro",$Q940,$N940),0),0)</f>
        <v>0</v>
      </c>
      <c r="EG940" s="92">
        <f>IFERROR(IF($L940="Projetos Engenharia",IF('[22]Resumo Projetos 2020'!$C$7="Capex Financeiro",$Q940,$N940),0),0)</f>
        <v>0</v>
      </c>
      <c r="EH940" s="92">
        <f>IFERROR(IF(OR($L940="Crescimento Vegetativo Água",$L940="Crescimento Vegetativo Esgoto"),IF('[22]Resumo Projetos 2020'!$C$7="Capex Financeiro",$Q940,$N940),0),0)</f>
        <v>0</v>
      </c>
      <c r="EI940" s="92">
        <f>IFERROR(IF($L940="Fiscalização",IF('[22]Resumo Projetos 2020'!$C$7="Capex Financeiro",$Q940,$N940),0)+IF($L940="Corte e Religação",IF('[22]Resumo Projetos 2020'!$C$7="Capex Financeiro",$Q940,$N940),0),0)</f>
        <v>0</v>
      </c>
      <c r="EJ940" s="92">
        <f>IFERROR(IF($L940="Manutenção de Valor",IF('[22]Resumo Projetos 2020'!$C$7="Capex Financeiro",$Q940,$N940),0),0)</f>
        <v>0</v>
      </c>
      <c r="EK940" s="92">
        <f>IFERROR(IF($L940="Geração de Valor",IF('[22]Resumo Projetos 2020'!$C$7="Capex Financeiro",$Q940,$N940),0),0)</f>
        <v>0</v>
      </c>
      <c r="EL940" s="93" t="e">
        <f t="shared" si="216"/>
        <v>#VALUE!</v>
      </c>
      <c r="EM940" s="92">
        <f>IFERROR(IF($L940="Pequeno Porte",IF('[22]Resumo Projetos 2021'!$C$7="Capex Financeiro",$R940,$O940),0),0)</f>
        <v>0</v>
      </c>
      <c r="EN940" s="92">
        <f>IFERROR(IF($L940="Continuidade Operacional",IF('[22]Resumo Projetos 2021'!$C$7="Capex Financeiro",$R940,$O940),0),0)</f>
        <v>0</v>
      </c>
      <c r="EO940" s="92">
        <f>IFERROR(IF($L940="Projetos Engenharia",IF('[22]Resumo Projetos 2021'!$C$7="Capex Financeiro",$R940,$O940),0),0)</f>
        <v>0</v>
      </c>
      <c r="EP940" s="92">
        <f>IFERROR(IF(OR($L940="Crescimento Vegetativo Água",$L940="Crescimento Vegetativo Esgoto"),IF('[22]Resumo Projetos 2021'!$C$7="Capex Financeiro",$R940,$O940),0),0)</f>
        <v>0</v>
      </c>
      <c r="EQ940" s="92">
        <f>IFERROR(IF($L940="Fiscalização",IF('[22]Resumo Projetos 2021'!$C$7="Capex Financeiro",$R940,$O940),0)+IF($L940="Corte e Religação",IF('[22]Resumo Projetos 2021'!$C$7="Capex Financeiro",$R940,$O940),0),0)</f>
        <v>0</v>
      </c>
      <c r="ER940" s="92">
        <f>IFERROR(IF($L940="Manutenção de Valor",IF('[22]Resumo Projetos 2021'!$C$7="Capex Financeiro",$R940,$O940),0),0)</f>
        <v>0</v>
      </c>
      <c r="ES940" s="92">
        <f>IFERROR(IF($L940="Geração de Valor",IF('[22]Resumo Projetos 2021'!$C$7="Capex Financeiro",$R940,$O940),0),0)</f>
        <v>0</v>
      </c>
      <c r="ET940" s="94"/>
      <c r="EU940" s="95"/>
      <c r="EV940" s="92" t="e">
        <f t="shared" si="212"/>
        <v>#VALUE!</v>
      </c>
      <c r="EW940" s="92" t="e">
        <f t="shared" si="213"/>
        <v>#VALUE!</v>
      </c>
      <c r="FF940" s="31">
        <f>DL940-IFERROR(VLOOKUP($B940,#REF!,COLUMNS($B:DL),0),0)</f>
        <v>0</v>
      </c>
      <c r="FG940" s="31">
        <f>DY940-IFERROR(VLOOKUP($B940&amp;"Ebitda Gerencial",#REF!,COLUMNS(#REF!),0),0)</f>
        <v>0</v>
      </c>
      <c r="FH940" s="31">
        <f>DZ940-IFERROR(VLOOKUP($B940&amp;"Ebitda Gerencial",#REF!,COLUMNS(#REF!),0),0)</f>
        <v>0</v>
      </c>
    </row>
    <row r="941" spans="1:164" ht="45" customHeight="1" outlineLevel="1" x14ac:dyDescent="0.25">
      <c r="A941">
        <f t="shared" si="214"/>
        <v>934</v>
      </c>
      <c r="B941" s="77" t="e">
        <f>VLOOKUP(A941,[22]db!A:C,3,0)</f>
        <v>#N/A</v>
      </c>
      <c r="C941" s="78" t="str">
        <f t="shared" si="203"/>
        <v/>
      </c>
      <c r="D941" s="78" t="e">
        <f>VLOOKUP(IF(F941="Águas de Manaus Consolidado","Águas de Manaus",F941)&amp;G941,[22]db!C:E,COLUMNS([22]db!C:E),0)</f>
        <v>#N/A</v>
      </c>
      <c r="E941" s="79" t="e">
        <f>VLOOKUP(IF(F941="Águas de Manaus Consolidado","Águas de Manaus",F941),[22]deparaV2!H:L,COLUMNS([22]deparaV2!H:L),0)</f>
        <v>#N/A</v>
      </c>
      <c r="F941" s="80">
        <f>IFERROR(VLOOKUP($A941,[22]db!$A:$G,COLUMNS([22]db!$A:F),0),0)</f>
        <v>0</v>
      </c>
      <c r="G941" s="78">
        <f>IFERROR(VLOOKUP($A941,[22]db!$A:$G,COLUMNS([22]db!$A:G),0),0)</f>
        <v>0</v>
      </c>
      <c r="H941" s="79" t="str">
        <f>IFERROR(VLOOKUP($B941,'[22]cpx0.10'!A:J,COLUMNS('[22]cpx0.10'!A:E),0),IF(G941="Projeto 999","Outros Lançamentos",""))</f>
        <v/>
      </c>
      <c r="I941" s="79" t="str">
        <f>IFERROR(VLOOKUP(B941,'[22]cpx0.10'!A:L,COLUMNS('[22]cpx0.10'!A:L),0),"")</f>
        <v/>
      </c>
      <c r="J941" s="78" t="str">
        <f>IFERROR(VLOOKUP($B941,'[22]cpx0.10'!A:J,COLUMNS('[22]cpx0.10'!A:D),0),IF(G941="Projeto 999","Outros Projetos",""))</f>
        <v/>
      </c>
      <c r="K941" s="78"/>
      <c r="L941" s="78" t="str">
        <f>IF(G941="Projeto 999","Manutenção de Valor",IFERROR(IF(IF(VLOOKUP($J941,[22]deparaV2!$D$13:$E$29,2,0)="sim",IF(VLOOKUP($B941&amp;"Total de Investimentos - Caixa",[22]db!$D:$CM,COLUMNS([22]db!$D:$CL),0)=1,"Pequeno Porte",VLOOKUP($B941&amp;"Total de Investimentos - Caixa",[22]db!$D:$CS,COLUMNS([22]db!$D:$CN),0)),J941)=0,"Manutenção de valor",IF(VLOOKUP($J941,[22]deparaV2!$D$13:$E$29,2,0)="sim",IF(VLOOKUP($B941&amp;"Total de Investimentos - Caixa",[22]db!$D:$CM,COLUMNS([22]db!$D:$CL),0)=1,"Pequeno Porte",VLOOKUP($B941&amp;"Total de Investimentos - Caixa",[22]db!$D:$CS,COLUMNS([22]db!$D:$CN),0)),J941)),IFERROR(IF(IF(VLOOKUP($J941,[22]deparaV2!$D$13:$E$29,2,0)="sim",IF(VLOOKUP($B941&amp;"Total de Investimentos",[22]db!$D:$CM,COLUMNS([22]db!$D:$CL),0)=1,"Pequeno Porte",VLOOKUP($B941&amp;"Total de Investimentos",[22]db!$D:$CS,COLUMNS([22]db!$D:$CN),0)),J941)=0,"Manutenção de valor",IF(VLOOKUP($J941,[22]deparaV2!$D$13:$E$29,2,0)="sim",IF(VLOOKUP($B941&amp;"Total de Investimentos",[22]db!$D:$CM,COLUMNS([22]db!$D:$CL),0)=1,"Pequeno Porte",VLOOKUP($B941&amp;"Total de Investimentos",[22]db!$D:$CS,COLUMNS([22]db!$D:$CN),0)),J941)),"")))</f>
        <v/>
      </c>
      <c r="M941" s="81" t="s">
        <v>89</v>
      </c>
      <c r="N941" s="82">
        <f>IFERROR(-VLOOKUP($B941&amp;$D$1,[22]db!$D:$CI,MATCH($H$1,[22]db!$D$5:$CI$5,0),0),0)+AH941</f>
        <v>0</v>
      </c>
      <c r="O941" s="82">
        <f>IFERROR(-VLOOKUP($B941&amp;$D$1,[22]db!$D:$CI,MATCH($H$1+1,[22]db!$D$5:$CI$5,0),0)*(1-Y941),0)+AH941</f>
        <v>0</v>
      </c>
      <c r="P941" s="83" t="e">
        <f t="shared" si="204"/>
        <v>#VALUE!</v>
      </c>
      <c r="Q941" s="82">
        <f>IFERROR(-VLOOKUP($B941&amp;$C$1,[22]db!$D:$CI,MATCH($H$1,[22]db!$D$5:$CI$5,0),0),0)+AH941</f>
        <v>0</v>
      </c>
      <c r="R941" s="82">
        <f>IFERROR(-VLOOKUP($B941&amp;$C$1,[22]db!$D:$CI,MATCH($H$1+1,[22]db!$D$5:$CI$5,0),0)*(1-Y941),0)+AH941</f>
        <v>0</v>
      </c>
      <c r="S941" s="82"/>
      <c r="T941" s="82">
        <f>IFERROR(VLOOKUP($B941&amp;"EBITDA Gerencial",[22]db!$D:$AI,MATCH($H$1,[22]db!$D$5:$CI$5,0),0),0)</f>
        <v>0</v>
      </c>
      <c r="U941" s="82">
        <f>IFERROR(VLOOKUP($B941&amp;"EBITDA Gerencial",[22]db!$D:$AI,MATCH($H$1+1,[22]db!$D$5:$CI$5,0),0),0)</f>
        <v>0</v>
      </c>
      <c r="V941" s="82">
        <f>IFERROR(VLOOKUP($B941,[22]Fluxos!$B:$F,COLUMNS([22]Fluxos!$B:E),0),0)</f>
        <v>0</v>
      </c>
      <c r="W941" s="84">
        <f>IFERROR(VLOOKUP($B941,[22]Fluxos!$B:$I,COLUMNS([22]Fluxos!$B:I),0),0)</f>
        <v>0</v>
      </c>
      <c r="X941" s="84"/>
      <c r="Y941" s="174"/>
      <c r="Z941" s="175"/>
      <c r="AA941" s="85" t="s">
        <v>90</v>
      </c>
      <c r="AC941" s="86" t="e">
        <f t="shared" si="205"/>
        <v>#VALUE!</v>
      </c>
      <c r="AD941" s="87" t="e">
        <f>SUMIFS('[22]Realizado por ano PEP'!$G:$G,'[22]Realizado por ano PEP'!$B:$B,'5. Projetos Capex'!$B941)+SUMIFS('[22]Realizado por ano PEP'!$H:$H,'[22]Realizado por ano PEP'!$B:$B,'5. Projetos Capex'!$B941)</f>
        <v>#VALUE!</v>
      </c>
      <c r="AE941" s="87" t="e">
        <f>SUMIFS('[22]Realizado por ano PEP'!$F:$F,'[22]Realizado por ano PEP'!$B:$B,'5. Projetos Capex'!$B941)+SUMIFS('[22]Realizado por ano PEP'!$E:$E,'[22]Realizado por ano PEP'!$B:$B,'5. Projetos Capex'!$B941)</f>
        <v>#VALUE!</v>
      </c>
      <c r="AF941">
        <f t="shared" si="215"/>
        <v>0</v>
      </c>
      <c r="AG941" s="85" t="e">
        <f>IF(COUNTIF('[22]Ajuste PR - Ibura E LVE'!$J$5:$J$487,'5. Projetos Capex'!$B941)&lt;&gt;0,"Sim","Não")</f>
        <v>#VALUE!</v>
      </c>
      <c r="AH941" s="85">
        <f>IFERROR(-VLOOKUP(B941,'[22]Ajuste PR - Ibura E LVE'!$J:$N,COLUMNS('[22]Ajuste PR - Ibura E LVE'!J:N),0),0)</f>
        <v>0</v>
      </c>
      <c r="AJ941" s="88" t="e">
        <f>VLOOKUP($B941,'[22]cpx0.10'!$A:$J,COLUMNS(A:J),0)</f>
        <v>#N/A</v>
      </c>
      <c r="AK941" s="88" t="e">
        <f>VLOOKUP($B941,'[22]cpx0.10'!$A:$H,COLUMNS('[22]cpx0.10'!$A:G),0)</f>
        <v>#N/A</v>
      </c>
      <c r="AL941" s="87" t="e">
        <f>VLOOKUP($B941,'[22]cpx0.10'!$A:$H,COLUMNS('[22]cpx0.10'!$A:H),0)</f>
        <v>#N/A</v>
      </c>
      <c r="AP941" s="86" t="e">
        <f>IFERROR(VLOOKUP($B941&amp;$D$1,[22]db!$D:$Y,COLUMNS([22]db!$D:J),0),0)+IF($AG941="sim",VLOOKUP($B941,'[22]Ajuste PR - Ibura E LVE'!$J:$AA,COLUMNS('[22]Ajuste PR - Ibura E LVE'!$J:O),0),0)</f>
        <v>#VALUE!</v>
      </c>
      <c r="AQ941" s="86" t="e">
        <f>IFERROR(VLOOKUP($B941&amp;$D$1,[22]db!$D:$Y,COLUMNS([22]db!$D:K),0),0)+IF($AG941="sim",VLOOKUP($B941,'[22]Ajuste PR - Ibura E LVE'!$J:$AA,COLUMNS('[22]Ajuste PR - Ibura E LVE'!$J:P),0),0)</f>
        <v>#VALUE!</v>
      </c>
      <c r="AR941" s="86" t="e">
        <f>IFERROR(VLOOKUP($B941&amp;$D$1,[22]db!$D:$Y,COLUMNS([22]db!$D:L),0),0)+IF($AG941="sim",VLOOKUP($B941,'[22]Ajuste PR - Ibura E LVE'!$J:$AA,COLUMNS('[22]Ajuste PR - Ibura E LVE'!$J:Q),0),0)</f>
        <v>#VALUE!</v>
      </c>
      <c r="AS941" s="86" t="e">
        <f>IFERROR(VLOOKUP($B941&amp;$D$1,[22]db!$D:$Y,COLUMNS([22]db!$D:M),0),0)+IF($AG941="sim",VLOOKUP($B941,'[22]Ajuste PR - Ibura E LVE'!$J:$AA,COLUMNS('[22]Ajuste PR - Ibura E LVE'!$J:R),0),0)</f>
        <v>#VALUE!</v>
      </c>
      <c r="AT941" s="86" t="e">
        <f>IFERROR(VLOOKUP($B941&amp;$D$1,[22]db!$D:$Y,COLUMNS([22]db!$D:N),0),0)+IF($AG941="sim",VLOOKUP($B941,'[22]Ajuste PR - Ibura E LVE'!$J:$AA,COLUMNS('[22]Ajuste PR - Ibura E LVE'!$J:S),0),0)</f>
        <v>#VALUE!</v>
      </c>
      <c r="AU941" s="86" t="e">
        <f>IFERROR(VLOOKUP($B941&amp;$D$1,[22]db!$D:$Y,COLUMNS([22]db!$D:O),0),0)+IF($AG941="sim",VLOOKUP($B941,'[22]Ajuste PR - Ibura E LVE'!$J:$AA,COLUMNS('[22]Ajuste PR - Ibura E LVE'!$J:T),0),0)</f>
        <v>#VALUE!</v>
      </c>
      <c r="AV941" s="86" t="e">
        <f>IFERROR(VLOOKUP($B941&amp;$D$1,[22]db!$D:$Y,COLUMNS([22]db!$D:P),0),0)+IF($AG941="sim",VLOOKUP($B941,'[22]Ajuste PR - Ibura E LVE'!$J:$AA,COLUMNS('[22]Ajuste PR - Ibura E LVE'!$J:U),0),0)</f>
        <v>#VALUE!</v>
      </c>
      <c r="AW941" s="86" t="e">
        <f>IFERROR(VLOOKUP($B941&amp;$D$1,[22]db!$D:$Y,COLUMNS([22]db!$D:Q),0),0)+IF($AG941="sim",VLOOKUP($B941,'[22]Ajuste PR - Ibura E LVE'!$J:$AA,COLUMNS('[22]Ajuste PR - Ibura E LVE'!$J:V),0),0)</f>
        <v>#VALUE!</v>
      </c>
      <c r="AX941" s="86" t="e">
        <f>IFERROR(VLOOKUP($B941&amp;$D$1,[22]db!$D:$Y,COLUMNS([22]db!$D:R),0),0)+IF($AG941="sim",VLOOKUP($B941,'[22]Ajuste PR - Ibura E LVE'!$J:$AA,COLUMNS('[22]Ajuste PR - Ibura E LVE'!$J:W),0),0)</f>
        <v>#VALUE!</v>
      </c>
      <c r="AY941" s="86" t="e">
        <f>IFERROR(VLOOKUP($B941&amp;$D$1,[22]db!$D:$Y,COLUMNS([22]db!$D:S),0),0)+IF($AG941="sim",VLOOKUP($B941,'[22]Ajuste PR - Ibura E LVE'!$J:$AA,COLUMNS('[22]Ajuste PR - Ibura E LVE'!$J:X),0),0)</f>
        <v>#VALUE!</v>
      </c>
      <c r="AZ941" s="86" t="e">
        <f>IFERROR(VLOOKUP($B941&amp;$D$1,[22]db!$D:$Y,COLUMNS([22]db!$D:T),0),0)+IF($AG941="sim",VLOOKUP($B941,'[22]Ajuste PR - Ibura E LVE'!$J:$AA,COLUMNS('[22]Ajuste PR - Ibura E LVE'!$J:Y),0),0)</f>
        <v>#VALUE!</v>
      </c>
      <c r="BA941" s="86" t="e">
        <f>IFERROR(VLOOKUP($B941&amp;$D$1,[22]db!$D:$Y,COLUMNS([22]db!$D:U),0),0)+IF($AG941="sim",VLOOKUP($B941,'[22]Ajuste PR - Ibura E LVE'!$J:$AA,COLUMNS('[22]Ajuste PR - Ibura E LVE'!$J:Z),0),0)</f>
        <v>#VALUE!</v>
      </c>
      <c r="BB941" s="89" t="e">
        <f t="shared" si="206"/>
        <v>#VALUE!</v>
      </c>
      <c r="BC941" s="86">
        <f>IFERROR(VLOOKUP($B941&amp;$D$1,[22]db!$D:$Y,COLUMNS([22]db!$D:W),0),0)</f>
        <v>0</v>
      </c>
      <c r="BD941" s="86">
        <f>IFERROR(VLOOKUP($B941&amp;$D$1,[22]db!$D:$Y,COLUMNS([22]db!$D:X),0),0)</f>
        <v>0</v>
      </c>
      <c r="BE941" s="86">
        <f>IFERROR(VLOOKUP($B941&amp;$D$1,[22]db!$D:Y,COLUMNS([22]db!$D:Y),0),0)</f>
        <v>0</v>
      </c>
      <c r="BF941" s="86">
        <f>IFERROR(VLOOKUP($B941&amp;$D$1,[22]db!$D:Z,COLUMNS([22]db!$D:Z),0),0)</f>
        <v>0</v>
      </c>
      <c r="BG941" s="86">
        <f>IFERROR(VLOOKUP($B941&amp;$D$1,[22]db!$D:AA,COLUMNS([22]db!$D:AA),0),0)</f>
        <v>0</v>
      </c>
      <c r="BH941" s="86">
        <f>IFERROR(VLOOKUP($B941&amp;$D$1,[22]db!$D:AB,COLUMNS([22]db!$D:AB),0),0)</f>
        <v>0</v>
      </c>
      <c r="BI941" s="86">
        <f>IFERROR(VLOOKUP($B941&amp;$D$1,[22]db!$D:AC,COLUMNS([22]db!$D:AC),0),0)</f>
        <v>0</v>
      </c>
      <c r="BJ941" s="86">
        <f>IFERROR(VLOOKUP($B941&amp;$D$1,[22]db!$D:AD,COLUMNS([22]db!$D:AD),0),0)</f>
        <v>0</v>
      </c>
      <c r="BK941" s="86">
        <f>IFERROR(VLOOKUP($B941&amp;$D$1,[22]db!$D:AE,COLUMNS([22]db!$D:AE),0),0)</f>
        <v>0</v>
      </c>
      <c r="BL941" s="86">
        <f>IFERROR(VLOOKUP($B941&amp;$D$1,[22]db!$D:AF,COLUMNS([22]db!$D:AF),0),0)</f>
        <v>0</v>
      </c>
      <c r="BM941" s="86">
        <f>IFERROR(VLOOKUP($B941&amp;$D$1,[22]db!$D:AG,COLUMNS([22]db!$D:AG),0),0)</f>
        <v>0</v>
      </c>
      <c r="BN941" s="86">
        <f>IFERROR(VLOOKUP($B941&amp;$D$1,[22]db!$D:AH,COLUMNS([22]db!$D:AH),0),0)</f>
        <v>0</v>
      </c>
      <c r="BO941" s="90">
        <f t="shared" si="207"/>
        <v>0</v>
      </c>
      <c r="BP941" s="90">
        <f>IFERROR(VLOOKUP($B941&amp;$D$1,[22]db!$D:AV,COLUMNS([22]db!$D:AV),0),0)</f>
        <v>0</v>
      </c>
      <c r="BQ941" s="90">
        <f>IFERROR(VLOOKUP($B941&amp;$D$1,[22]db!$D:AW,COLUMNS([22]db!$D:AW),0),0)</f>
        <v>0</v>
      </c>
      <c r="BR941" s="90">
        <f>IFERROR(VLOOKUP($B941&amp;$D$1,[22]db!$D:AX,COLUMNS([22]db!$D:AX),0),0)</f>
        <v>0</v>
      </c>
      <c r="BS941" s="91">
        <f>IFERROR(VLOOKUP($B941&amp;$D$1,[22]db!$D:AM,COLUMNS([22]db!$D:I),0),0)</f>
        <v>0</v>
      </c>
      <c r="BU941" s="86" t="e">
        <f>IFERROR(VLOOKUP($B941&amp;$C$1,[22]db!$D:$Y,COLUMNS([22]db!$D:J),0),0)+IF($AG941="sim",VLOOKUP($B941,'[22]Ajuste PR - Ibura E LVE'!$J:$AA,COLUMNS('[22]Ajuste PR - Ibura E LVE'!$J:O),0),0)</f>
        <v>#VALUE!</v>
      </c>
      <c r="BV941" s="86" t="e">
        <f>IFERROR(VLOOKUP($B941&amp;$C$1,[22]db!$D:$Y,COLUMNS([22]db!$D:K),0),0)+IF($AG941="sim",VLOOKUP($B941,'[22]Ajuste PR - Ibura E LVE'!$J:$AA,COLUMNS('[22]Ajuste PR - Ibura E LVE'!$J:P),0),0)</f>
        <v>#VALUE!</v>
      </c>
      <c r="BW941" s="86" t="e">
        <f>IFERROR(VLOOKUP($B941&amp;$C$1,[22]db!$D:$Y,COLUMNS([22]db!$D:L),0),0)+IF($AG941="sim",VLOOKUP($B941,'[22]Ajuste PR - Ibura E LVE'!$J:$AA,COLUMNS('[22]Ajuste PR - Ibura E LVE'!$J:Q),0),0)</f>
        <v>#VALUE!</v>
      </c>
      <c r="BX941" s="86" t="e">
        <f>IFERROR(VLOOKUP($B941&amp;$C$1,[22]db!$D:$Y,COLUMNS([22]db!$D:M),0),0)+IF($AG941="sim",VLOOKUP($B941,'[22]Ajuste PR - Ibura E LVE'!$J:$AA,COLUMNS('[22]Ajuste PR - Ibura E LVE'!$J:R),0),0)</f>
        <v>#VALUE!</v>
      </c>
      <c r="BY941" s="86" t="e">
        <f>IFERROR(VLOOKUP($B941&amp;$C$1,[22]db!$D:$Y,COLUMNS([22]db!$D:N),0),0)+IF($AG941="sim",VLOOKUP($B941,'[22]Ajuste PR - Ibura E LVE'!$J:$AA,COLUMNS('[22]Ajuste PR - Ibura E LVE'!$J:S),0),0)</f>
        <v>#VALUE!</v>
      </c>
      <c r="BZ941" s="86" t="e">
        <f>IFERROR(VLOOKUP($B941&amp;$C$1,[22]db!$D:$Y,COLUMNS([22]db!$D:O),0),0)+IF($AG941="sim",VLOOKUP($B941,'[22]Ajuste PR - Ibura E LVE'!$J:$AA,COLUMNS('[22]Ajuste PR - Ibura E LVE'!$J:T),0),0)</f>
        <v>#VALUE!</v>
      </c>
      <c r="CA941" s="86" t="e">
        <f>IFERROR(VLOOKUP($B941&amp;$C$1,[22]db!$D:$Y,COLUMNS([22]db!$D:P),0),0)+IF($AG941="sim",VLOOKUP($B941,'[22]Ajuste PR - Ibura E LVE'!$J:$AA,COLUMNS('[22]Ajuste PR - Ibura E LVE'!$J:U),0),0)</f>
        <v>#VALUE!</v>
      </c>
      <c r="CB941" s="86" t="e">
        <f>IFERROR(VLOOKUP($B941&amp;$C$1,[22]db!$D:$Y,COLUMNS([22]db!$D:Q),0),0)+IF($AG941="sim",VLOOKUP($B941,'[22]Ajuste PR - Ibura E LVE'!$J:$AA,COLUMNS('[22]Ajuste PR - Ibura E LVE'!$J:V),0),0)</f>
        <v>#VALUE!</v>
      </c>
      <c r="CC941" s="86" t="e">
        <f>IFERROR(VLOOKUP($B941&amp;$C$1,[22]db!$D:$Y,COLUMNS([22]db!$D:R),0),0)+IF($AG941="sim",VLOOKUP($B941,'[22]Ajuste PR - Ibura E LVE'!$J:$AA,COLUMNS('[22]Ajuste PR - Ibura E LVE'!$J:W),0),0)</f>
        <v>#VALUE!</v>
      </c>
      <c r="CD941" s="86" t="e">
        <f>IFERROR(VLOOKUP($B941&amp;$C$1,[22]db!$D:$Y,COLUMNS([22]db!$D:S),0),0)+IF($AG941="sim",VLOOKUP($B941,'[22]Ajuste PR - Ibura E LVE'!$J:$AA,COLUMNS('[22]Ajuste PR - Ibura E LVE'!$J:X),0),0)</f>
        <v>#VALUE!</v>
      </c>
      <c r="CE941" s="86" t="e">
        <f>IFERROR(VLOOKUP($B941&amp;$C$1,[22]db!$D:$Y,COLUMNS([22]db!$D:T),0),0)+IF($AG941="sim",VLOOKUP($B941,'[22]Ajuste PR - Ibura E LVE'!$J:$AA,COLUMNS('[22]Ajuste PR - Ibura E LVE'!$J:Y),0),0)</f>
        <v>#VALUE!</v>
      </c>
      <c r="CF941" s="86" t="e">
        <f>IFERROR(VLOOKUP($B941&amp;$C$1,[22]db!$D:$Y,COLUMNS([22]db!$D:U),0),0)+IF($AG941="sim",VLOOKUP($B941,'[22]Ajuste PR - Ibura E LVE'!$J:$AA,COLUMNS('[22]Ajuste PR - Ibura E LVE'!$J:Z),0),0)</f>
        <v>#VALUE!</v>
      </c>
      <c r="CG941" s="89" t="e">
        <f t="shared" si="208"/>
        <v>#VALUE!</v>
      </c>
      <c r="CH941" s="86">
        <f>IFERROR(VLOOKUP($B941&amp;$C$1,[22]db!$D:$Y,COLUMNS([22]db!$D:W),0),0)</f>
        <v>0</v>
      </c>
      <c r="CI941" s="86">
        <f>IFERROR(VLOOKUP($B941&amp;$C$1,[22]db!$D:Y,COLUMNS([22]db!$D:X),0),0)</f>
        <v>0</v>
      </c>
      <c r="CJ941" s="86">
        <f>IFERROR(VLOOKUP($B941&amp;$C$1,[22]db!$D:Z,COLUMNS([22]db!$D:Y),0),0)</f>
        <v>0</v>
      </c>
      <c r="CK941" s="86">
        <f>IFERROR(VLOOKUP($B941&amp;$C$1,[22]db!$D:AA,COLUMNS([22]db!$D:Z),0),0)</f>
        <v>0</v>
      </c>
      <c r="CL941" s="86">
        <f>IFERROR(VLOOKUP($B941&amp;$C$1,[22]db!$D:AB,COLUMNS([22]db!$D:AA),0),0)</f>
        <v>0</v>
      </c>
      <c r="CM941" s="86">
        <f>IFERROR(VLOOKUP($B941&amp;$C$1,[22]db!$D:AC,COLUMNS([22]db!$D:AB),0),0)</f>
        <v>0</v>
      </c>
      <c r="CN941" s="86">
        <f>IFERROR(VLOOKUP($B941&amp;$C$1,[22]db!$D:AD,COLUMNS([22]db!$D:AC),0),0)</f>
        <v>0</v>
      </c>
      <c r="CO941" s="86">
        <f>IFERROR(VLOOKUP($B941&amp;$C$1,[22]db!$D:AE,COLUMNS([22]db!$D:AD),0),0)</f>
        <v>0</v>
      </c>
      <c r="CP941" s="86">
        <f>IFERROR(VLOOKUP($B941&amp;$C$1,[22]db!$D:AF,COLUMNS([22]db!$D:AE),0),0)</f>
        <v>0</v>
      </c>
      <c r="CQ941" s="86">
        <f>IFERROR(VLOOKUP($B941&amp;$C$1,[22]db!$D:AG,COLUMNS([22]db!$D:AF),0),0)</f>
        <v>0</v>
      </c>
      <c r="CR941" s="86">
        <f>IFERROR(VLOOKUP($B941&amp;$C$1,[22]db!$D:AH,COLUMNS([22]db!$D:AG),0),0)</f>
        <v>0</v>
      </c>
      <c r="CS941" s="86">
        <f>IFERROR(VLOOKUP($B941&amp;$C$1,[22]db!$D:AI,COLUMNS([22]db!$D:AH),0),0)</f>
        <v>0</v>
      </c>
      <c r="CT941" s="90">
        <f t="shared" si="209"/>
        <v>0</v>
      </c>
      <c r="CU941" s="90">
        <f>IFERROR(VLOOKUP($B941&amp;$C$1,[22]db!$D:AV,COLUMNS([22]db!$D:AV),0),0)</f>
        <v>0</v>
      </c>
      <c r="CV941" s="90">
        <f>IFERROR(VLOOKUP($B941&amp;$C$1,[22]db!$D:AW,COLUMNS([22]db!$D:AW),0),0)</f>
        <v>0</v>
      </c>
      <c r="CW941" s="90">
        <f>IFERROR(VLOOKUP($B941&amp;$C$1,[22]db!$D:AX,COLUMNS([22]db!$D:AX),0),0)</f>
        <v>0</v>
      </c>
      <c r="CX941" s="91">
        <f>IFERROR(VLOOKUP($B941&amp;$C$1,[22]db!$D:AN,COLUMNS([22]db!$D:I),0),0)</f>
        <v>0</v>
      </c>
      <c r="CZ941" s="86">
        <f>IFERROR(VLOOKUP($B941&amp;"EBITDA Gerencial",[22]db!$D:Y,COLUMNS([22]db!$D:J),0),0)</f>
        <v>0</v>
      </c>
      <c r="DA941" s="86">
        <f>IFERROR(VLOOKUP($B941&amp;"EBITDA Gerencial",[22]db!$D:Z,COLUMNS([22]db!$D:K),0),0)</f>
        <v>0</v>
      </c>
      <c r="DB941" s="86">
        <f>IFERROR(VLOOKUP($B941&amp;"EBITDA Gerencial",[22]db!$D:AA,COLUMNS([22]db!$D:L),0),0)</f>
        <v>0</v>
      </c>
      <c r="DC941" s="86">
        <f>IFERROR(VLOOKUP($B941&amp;"EBITDA Gerencial",[22]db!$D:AB,COLUMNS([22]db!$D:M),0),0)</f>
        <v>0</v>
      </c>
      <c r="DD941" s="86">
        <f>IFERROR(VLOOKUP($B941&amp;"EBITDA Gerencial",[22]db!$D:AC,COLUMNS([22]db!$D:N),0),0)</f>
        <v>0</v>
      </c>
      <c r="DE941" s="86">
        <f>IFERROR(VLOOKUP($B941&amp;"EBITDA Gerencial",[22]db!$D:AD,COLUMNS([22]db!$D:O),0),0)</f>
        <v>0</v>
      </c>
      <c r="DF941" s="86">
        <f>IFERROR(VLOOKUP($B941&amp;"EBITDA Gerencial",[22]db!$D:AE,COLUMNS([22]db!$D:P),0),0)</f>
        <v>0</v>
      </c>
      <c r="DG941" s="86">
        <f>IFERROR(VLOOKUP($B941&amp;"EBITDA Gerencial",[22]db!$D:AF,COLUMNS([22]db!$D:Q),0),0)</f>
        <v>0</v>
      </c>
      <c r="DH941" s="86">
        <f>IFERROR(VLOOKUP($B941&amp;"EBITDA Gerencial",[22]db!$D:AG,COLUMNS([22]db!$D:R),0),0)</f>
        <v>0</v>
      </c>
      <c r="DI941" s="86">
        <f>IFERROR(VLOOKUP($B941&amp;"EBITDA Gerencial",[22]db!$D:AH,COLUMNS([22]db!$D:S),0),0)</f>
        <v>0</v>
      </c>
      <c r="DJ941" s="86">
        <f>IFERROR(VLOOKUP($B941&amp;"EBITDA Gerencial",[22]db!$D:AI,COLUMNS([22]db!$D:T),0),0)</f>
        <v>0</v>
      </c>
      <c r="DK941" s="86">
        <f>IFERROR(VLOOKUP($B941&amp;"EBITDA Gerencial",[22]db!$D:AJ,COLUMNS([22]db!$D:U),0),0)</f>
        <v>0</v>
      </c>
      <c r="DL941" s="89">
        <f t="shared" si="210"/>
        <v>0</v>
      </c>
      <c r="DM941" s="86">
        <f>IFERROR(VLOOKUP($B941&amp;"EBITDA Gerencial",[22]db!$D:AL,COLUMNS([22]db!$D:W),0),0)</f>
        <v>0</v>
      </c>
      <c r="DN941" s="86">
        <f>IFERROR(VLOOKUP($B941&amp;"EBITDA Gerencial",[22]db!$D:AM,COLUMNS([22]db!$D:X),0),0)</f>
        <v>0</v>
      </c>
      <c r="DO941" s="86">
        <f>IFERROR(VLOOKUP($B941&amp;"EBITDA Gerencial",[22]db!$D:AN,COLUMNS([22]db!$D:Y),0),0)</f>
        <v>0</v>
      </c>
      <c r="DP941" s="86">
        <f>IFERROR(VLOOKUP($B941&amp;"EBITDA Gerencial",[22]db!$D:AO,COLUMNS([22]db!$D:Z),0),0)</f>
        <v>0</v>
      </c>
      <c r="DQ941" s="86">
        <f>IFERROR(VLOOKUP($B941&amp;"EBITDA Gerencial",[22]db!$D:AP,COLUMNS([22]db!$D:AA),0),0)</f>
        <v>0</v>
      </c>
      <c r="DR941" s="86">
        <f>IFERROR(VLOOKUP($B941&amp;"EBITDA Gerencial",[22]db!$D:AQ,COLUMNS([22]db!$D:AB),0),0)</f>
        <v>0</v>
      </c>
      <c r="DS941" s="86">
        <f>IFERROR(VLOOKUP($B941&amp;"EBITDA Gerencial",[22]db!$D:AR,COLUMNS([22]db!$D:AC),0),0)</f>
        <v>0</v>
      </c>
      <c r="DT941" s="86">
        <f>IFERROR(VLOOKUP($B941&amp;"EBITDA Gerencial",[22]db!$D:AS,COLUMNS([22]db!$D:AD),0),0)</f>
        <v>0</v>
      </c>
      <c r="DU941" s="86">
        <f>IFERROR(VLOOKUP($B941&amp;"EBITDA Gerencial",[22]db!$D:AT,COLUMNS([22]db!$D:AE),0),0)</f>
        <v>0</v>
      </c>
      <c r="DV941" s="86">
        <f>IFERROR(VLOOKUP($B941&amp;"EBITDA Gerencial",[22]db!$D:AU,COLUMNS([22]db!$D:AF),0),0)</f>
        <v>0</v>
      </c>
      <c r="DW941" s="86">
        <f>IFERROR(VLOOKUP($B941&amp;"EBITDA Gerencial",[22]db!$D:AV,COLUMNS([22]db!$D:AG),0),0)</f>
        <v>0</v>
      </c>
      <c r="DX941" s="86">
        <f>IFERROR(VLOOKUP($B941&amp;"EBITDA Gerencial",[22]db!$D:AW,COLUMNS([22]db!$D:AH),0),0)</f>
        <v>0</v>
      </c>
      <c r="DY941" s="90">
        <f t="shared" si="211"/>
        <v>0</v>
      </c>
      <c r="DZ941" s="90">
        <f>IFERROR(VLOOKUP($B941&amp;"Ebitda Gerencial",[22]db!$D:AV,COLUMNS([22]db!$D:AV),0),0)</f>
        <v>0</v>
      </c>
      <c r="EA941" s="90">
        <f>IFERROR(VLOOKUP($B941&amp;"Ebitda Gerencial",[22]db!$D:AW,COLUMNS([22]db!$D:AW),0),0)</f>
        <v>0</v>
      </c>
      <c r="EB941" s="90">
        <f>IFERROR(VLOOKUP($B941&amp;"Ebitda Gerencial",[22]db!$D:AX,COLUMNS([22]db!$D:AX),0),0)</f>
        <v>0</v>
      </c>
      <c r="EC941" s="90">
        <f>IFERROR(VLOOKUP($B941&amp;"Ebitda Gerencial",[22]db!$D:AY,COLUMNS([22]db!$D:AY),0),0)</f>
        <v>0</v>
      </c>
      <c r="EE941" s="92">
        <f>IFERROR(IF($L941="Pequeno Porte",IF('[22]Resumo Projetos 2020'!$C$7="Capex Financeiro",$Q941,$N941),0),0)</f>
        <v>0</v>
      </c>
      <c r="EF941" s="92">
        <f>IFERROR(IF($L941="Continuidade Operacional",IF('[22]Resumo Projetos 2020'!$C$7="Capex Financeiro",$Q941,$N941),0),0)</f>
        <v>0</v>
      </c>
      <c r="EG941" s="92">
        <f>IFERROR(IF($L941="Projetos Engenharia",IF('[22]Resumo Projetos 2020'!$C$7="Capex Financeiro",$Q941,$N941),0),0)</f>
        <v>0</v>
      </c>
      <c r="EH941" s="92">
        <f>IFERROR(IF(OR($L941="Crescimento Vegetativo Água",$L941="Crescimento Vegetativo Esgoto"),IF('[22]Resumo Projetos 2020'!$C$7="Capex Financeiro",$Q941,$N941),0),0)</f>
        <v>0</v>
      </c>
      <c r="EI941" s="92">
        <f>IFERROR(IF($L941="Fiscalização",IF('[22]Resumo Projetos 2020'!$C$7="Capex Financeiro",$Q941,$N941),0)+IF($L941="Corte e Religação",IF('[22]Resumo Projetos 2020'!$C$7="Capex Financeiro",$Q941,$N941),0),0)</f>
        <v>0</v>
      </c>
      <c r="EJ941" s="92">
        <f>IFERROR(IF($L941="Manutenção de Valor",IF('[22]Resumo Projetos 2020'!$C$7="Capex Financeiro",$Q941,$N941),0),0)</f>
        <v>0</v>
      </c>
      <c r="EK941" s="92">
        <f>IFERROR(IF($L941="Geração de Valor",IF('[22]Resumo Projetos 2020'!$C$7="Capex Financeiro",$Q941,$N941),0),0)</f>
        <v>0</v>
      </c>
      <c r="EL941" s="93" t="e">
        <f t="shared" si="216"/>
        <v>#VALUE!</v>
      </c>
      <c r="EM941" s="92">
        <f>IFERROR(IF($L941="Pequeno Porte",IF('[22]Resumo Projetos 2021'!$C$7="Capex Financeiro",$R941,$O941),0),0)</f>
        <v>0</v>
      </c>
      <c r="EN941" s="92">
        <f>IFERROR(IF($L941="Continuidade Operacional",IF('[22]Resumo Projetos 2021'!$C$7="Capex Financeiro",$R941,$O941),0),0)</f>
        <v>0</v>
      </c>
      <c r="EO941" s="92">
        <f>IFERROR(IF($L941="Projetos Engenharia",IF('[22]Resumo Projetos 2021'!$C$7="Capex Financeiro",$R941,$O941),0),0)</f>
        <v>0</v>
      </c>
      <c r="EP941" s="92">
        <f>IFERROR(IF(OR($L941="Crescimento Vegetativo Água",$L941="Crescimento Vegetativo Esgoto"),IF('[22]Resumo Projetos 2021'!$C$7="Capex Financeiro",$R941,$O941),0),0)</f>
        <v>0</v>
      </c>
      <c r="EQ941" s="92">
        <f>IFERROR(IF($L941="Fiscalização",IF('[22]Resumo Projetos 2021'!$C$7="Capex Financeiro",$R941,$O941),0)+IF($L941="Corte e Religação",IF('[22]Resumo Projetos 2021'!$C$7="Capex Financeiro",$R941,$O941),0),0)</f>
        <v>0</v>
      </c>
      <c r="ER941" s="92">
        <f>IFERROR(IF($L941="Manutenção de Valor",IF('[22]Resumo Projetos 2021'!$C$7="Capex Financeiro",$R941,$O941),0),0)</f>
        <v>0</v>
      </c>
      <c r="ES941" s="92">
        <f>IFERROR(IF($L941="Geração de Valor",IF('[22]Resumo Projetos 2021'!$C$7="Capex Financeiro",$R941,$O941),0),0)</f>
        <v>0</v>
      </c>
      <c r="ET941" s="94"/>
      <c r="EU941" s="95"/>
      <c r="EV941" s="92" t="e">
        <f t="shared" si="212"/>
        <v>#VALUE!</v>
      </c>
      <c r="EW941" s="92" t="e">
        <f t="shared" si="213"/>
        <v>#VALUE!</v>
      </c>
      <c r="FF941" s="31">
        <f>DL941-IFERROR(VLOOKUP($B941,#REF!,COLUMNS($B:DL),0),0)</f>
        <v>0</v>
      </c>
      <c r="FG941" s="31">
        <f>DY941-IFERROR(VLOOKUP($B941&amp;"Ebitda Gerencial",#REF!,COLUMNS(#REF!),0),0)</f>
        <v>0</v>
      </c>
      <c r="FH941" s="31">
        <f>DZ941-IFERROR(VLOOKUP($B941&amp;"Ebitda Gerencial",#REF!,COLUMNS(#REF!),0),0)</f>
        <v>0</v>
      </c>
    </row>
    <row r="942" spans="1:164" ht="45" customHeight="1" outlineLevel="1" x14ac:dyDescent="0.25">
      <c r="A942">
        <f t="shared" si="214"/>
        <v>935</v>
      </c>
      <c r="B942" s="77" t="e">
        <f>VLOOKUP(A942,[22]db!A:C,3,0)</f>
        <v>#N/A</v>
      </c>
      <c r="C942" s="78" t="str">
        <f t="shared" si="203"/>
        <v/>
      </c>
      <c r="D942" s="78" t="e">
        <f>VLOOKUP(IF(F942="Águas de Manaus Consolidado","Águas de Manaus",F942)&amp;G942,[22]db!C:E,COLUMNS([22]db!C:E),0)</f>
        <v>#N/A</v>
      </c>
      <c r="E942" s="79" t="e">
        <f>VLOOKUP(IF(F942="Águas de Manaus Consolidado","Águas de Manaus",F942),[22]deparaV2!H:L,COLUMNS([22]deparaV2!H:L),0)</f>
        <v>#N/A</v>
      </c>
      <c r="F942" s="80">
        <f>IFERROR(VLOOKUP($A942,[22]db!$A:$G,COLUMNS([22]db!$A:F),0),0)</f>
        <v>0</v>
      </c>
      <c r="G942" s="78">
        <f>IFERROR(VLOOKUP($A942,[22]db!$A:$G,COLUMNS([22]db!$A:G),0),0)</f>
        <v>0</v>
      </c>
      <c r="H942" s="79" t="str">
        <f>IFERROR(VLOOKUP($B942,'[22]cpx0.10'!A:J,COLUMNS('[22]cpx0.10'!A:E),0),IF(G942="Projeto 999","Outros Lançamentos",""))</f>
        <v/>
      </c>
      <c r="I942" s="79" t="str">
        <f>IFERROR(VLOOKUP(B942,'[22]cpx0.10'!A:L,COLUMNS('[22]cpx0.10'!A:L),0),"")</f>
        <v/>
      </c>
      <c r="J942" s="78" t="str">
        <f>IFERROR(VLOOKUP($B942,'[22]cpx0.10'!A:J,COLUMNS('[22]cpx0.10'!A:D),0),IF(G942="Projeto 999","Outros Projetos",""))</f>
        <v/>
      </c>
      <c r="K942" s="78"/>
      <c r="L942" s="78" t="str">
        <f>IF(G942="Projeto 999","Manutenção de Valor",IFERROR(IF(IF(VLOOKUP($J942,[22]deparaV2!$D$13:$E$29,2,0)="sim",IF(VLOOKUP($B942&amp;"Total de Investimentos - Caixa",[22]db!$D:$CM,COLUMNS([22]db!$D:$CL),0)=1,"Pequeno Porte",VLOOKUP($B942&amp;"Total de Investimentos - Caixa",[22]db!$D:$CS,COLUMNS([22]db!$D:$CN),0)),J942)=0,"Manutenção de valor",IF(VLOOKUP($J942,[22]deparaV2!$D$13:$E$29,2,0)="sim",IF(VLOOKUP($B942&amp;"Total de Investimentos - Caixa",[22]db!$D:$CM,COLUMNS([22]db!$D:$CL),0)=1,"Pequeno Porte",VLOOKUP($B942&amp;"Total de Investimentos - Caixa",[22]db!$D:$CS,COLUMNS([22]db!$D:$CN),0)),J942)),IFERROR(IF(IF(VLOOKUP($J942,[22]deparaV2!$D$13:$E$29,2,0)="sim",IF(VLOOKUP($B942&amp;"Total de Investimentos",[22]db!$D:$CM,COLUMNS([22]db!$D:$CL),0)=1,"Pequeno Porte",VLOOKUP($B942&amp;"Total de Investimentos",[22]db!$D:$CS,COLUMNS([22]db!$D:$CN),0)),J942)=0,"Manutenção de valor",IF(VLOOKUP($J942,[22]deparaV2!$D$13:$E$29,2,0)="sim",IF(VLOOKUP($B942&amp;"Total de Investimentos",[22]db!$D:$CM,COLUMNS([22]db!$D:$CL),0)=1,"Pequeno Porte",VLOOKUP($B942&amp;"Total de Investimentos",[22]db!$D:$CS,COLUMNS([22]db!$D:$CN),0)),J942)),"")))</f>
        <v/>
      </c>
      <c r="M942" s="81" t="s">
        <v>89</v>
      </c>
      <c r="N942" s="82">
        <f>IFERROR(-VLOOKUP($B942&amp;$D$1,[22]db!$D:$CI,MATCH($H$1,[22]db!$D$5:$CI$5,0),0),0)+AH942</f>
        <v>0</v>
      </c>
      <c r="O942" s="82">
        <f>IFERROR(-VLOOKUP($B942&amp;$D$1,[22]db!$D:$CI,MATCH($H$1+1,[22]db!$D$5:$CI$5,0),0)*(1-Y942),0)+AH942</f>
        <v>0</v>
      </c>
      <c r="P942" s="83" t="e">
        <f t="shared" si="204"/>
        <v>#VALUE!</v>
      </c>
      <c r="Q942" s="82">
        <f>IFERROR(-VLOOKUP($B942&amp;$C$1,[22]db!$D:$CI,MATCH($H$1,[22]db!$D$5:$CI$5,0),0),0)+AH942</f>
        <v>0</v>
      </c>
      <c r="R942" s="82">
        <f>IFERROR(-VLOOKUP($B942&amp;$C$1,[22]db!$D:$CI,MATCH($H$1+1,[22]db!$D$5:$CI$5,0),0)*(1-Y942),0)+AH942</f>
        <v>0</v>
      </c>
      <c r="S942" s="82"/>
      <c r="T942" s="82">
        <f>IFERROR(VLOOKUP($B942&amp;"EBITDA Gerencial",[22]db!$D:$AI,MATCH($H$1,[22]db!$D$5:$CI$5,0),0),0)</f>
        <v>0</v>
      </c>
      <c r="U942" s="82">
        <f>IFERROR(VLOOKUP($B942&amp;"EBITDA Gerencial",[22]db!$D:$AI,MATCH($H$1+1,[22]db!$D$5:$CI$5,0),0),0)</f>
        <v>0</v>
      </c>
      <c r="V942" s="82">
        <f>IFERROR(VLOOKUP($B942,[22]Fluxos!$B:$F,COLUMNS([22]Fluxos!$B:E),0),0)</f>
        <v>0</v>
      </c>
      <c r="W942" s="84">
        <f>IFERROR(VLOOKUP($B942,[22]Fluxos!$B:$I,COLUMNS([22]Fluxos!$B:I),0),0)</f>
        <v>0</v>
      </c>
      <c r="X942" s="84"/>
      <c r="Y942" s="174"/>
      <c r="Z942" s="175"/>
      <c r="AA942" s="85" t="s">
        <v>90</v>
      </c>
      <c r="AC942" s="86" t="e">
        <f t="shared" si="205"/>
        <v>#VALUE!</v>
      </c>
      <c r="AD942" s="87" t="e">
        <f>SUMIFS('[22]Realizado por ano PEP'!$G:$G,'[22]Realizado por ano PEP'!$B:$B,'5. Projetos Capex'!$B942)+SUMIFS('[22]Realizado por ano PEP'!$H:$H,'[22]Realizado por ano PEP'!$B:$B,'5. Projetos Capex'!$B942)</f>
        <v>#VALUE!</v>
      </c>
      <c r="AE942" s="87" t="e">
        <f>SUMIFS('[22]Realizado por ano PEP'!$F:$F,'[22]Realizado por ano PEP'!$B:$B,'5. Projetos Capex'!$B942)+SUMIFS('[22]Realizado por ano PEP'!$E:$E,'[22]Realizado por ano PEP'!$B:$B,'5. Projetos Capex'!$B942)</f>
        <v>#VALUE!</v>
      </c>
      <c r="AF942">
        <f t="shared" si="215"/>
        <v>0</v>
      </c>
      <c r="AG942" s="85" t="e">
        <f>IF(COUNTIF('[22]Ajuste PR - Ibura E LVE'!$J$5:$J$487,'5. Projetos Capex'!$B942)&lt;&gt;0,"Sim","Não")</f>
        <v>#VALUE!</v>
      </c>
      <c r="AH942" s="85">
        <f>IFERROR(-VLOOKUP(B942,'[22]Ajuste PR - Ibura E LVE'!$J:$N,COLUMNS('[22]Ajuste PR - Ibura E LVE'!J:N),0),0)</f>
        <v>0</v>
      </c>
      <c r="AJ942" s="88" t="e">
        <f>VLOOKUP($B942,'[22]cpx0.10'!$A:$J,COLUMNS(A:J),0)</f>
        <v>#N/A</v>
      </c>
      <c r="AK942" s="88" t="e">
        <f>VLOOKUP($B942,'[22]cpx0.10'!$A:$H,COLUMNS('[22]cpx0.10'!$A:G),0)</f>
        <v>#N/A</v>
      </c>
      <c r="AL942" s="87" t="e">
        <f>VLOOKUP($B942,'[22]cpx0.10'!$A:$H,COLUMNS('[22]cpx0.10'!$A:H),0)</f>
        <v>#N/A</v>
      </c>
      <c r="AP942" s="86" t="e">
        <f>IFERROR(VLOOKUP($B942&amp;$D$1,[22]db!$D:$Y,COLUMNS([22]db!$D:J),0),0)+IF($AG942="sim",VLOOKUP($B942,'[22]Ajuste PR - Ibura E LVE'!$J:$AA,COLUMNS('[22]Ajuste PR - Ibura E LVE'!$J:O),0),0)</f>
        <v>#VALUE!</v>
      </c>
      <c r="AQ942" s="86" t="e">
        <f>IFERROR(VLOOKUP($B942&amp;$D$1,[22]db!$D:$Y,COLUMNS([22]db!$D:K),0),0)+IF($AG942="sim",VLOOKUP($B942,'[22]Ajuste PR - Ibura E LVE'!$J:$AA,COLUMNS('[22]Ajuste PR - Ibura E LVE'!$J:P),0),0)</f>
        <v>#VALUE!</v>
      </c>
      <c r="AR942" s="86" t="e">
        <f>IFERROR(VLOOKUP($B942&amp;$D$1,[22]db!$D:$Y,COLUMNS([22]db!$D:L),0),0)+IF($AG942="sim",VLOOKUP($B942,'[22]Ajuste PR - Ibura E LVE'!$J:$AA,COLUMNS('[22]Ajuste PR - Ibura E LVE'!$J:Q),0),0)</f>
        <v>#VALUE!</v>
      </c>
      <c r="AS942" s="86" t="e">
        <f>IFERROR(VLOOKUP($B942&amp;$D$1,[22]db!$D:$Y,COLUMNS([22]db!$D:M),0),0)+IF($AG942="sim",VLOOKUP($B942,'[22]Ajuste PR - Ibura E LVE'!$J:$AA,COLUMNS('[22]Ajuste PR - Ibura E LVE'!$J:R),0),0)</f>
        <v>#VALUE!</v>
      </c>
      <c r="AT942" s="86" t="e">
        <f>IFERROR(VLOOKUP($B942&amp;$D$1,[22]db!$D:$Y,COLUMNS([22]db!$D:N),0),0)+IF($AG942="sim",VLOOKUP($B942,'[22]Ajuste PR - Ibura E LVE'!$J:$AA,COLUMNS('[22]Ajuste PR - Ibura E LVE'!$J:S),0),0)</f>
        <v>#VALUE!</v>
      </c>
      <c r="AU942" s="86" t="e">
        <f>IFERROR(VLOOKUP($B942&amp;$D$1,[22]db!$D:$Y,COLUMNS([22]db!$D:O),0),0)+IF($AG942="sim",VLOOKUP($B942,'[22]Ajuste PR - Ibura E LVE'!$J:$AA,COLUMNS('[22]Ajuste PR - Ibura E LVE'!$J:T),0),0)</f>
        <v>#VALUE!</v>
      </c>
      <c r="AV942" s="86" t="e">
        <f>IFERROR(VLOOKUP($B942&amp;$D$1,[22]db!$D:$Y,COLUMNS([22]db!$D:P),0),0)+IF($AG942="sim",VLOOKUP($B942,'[22]Ajuste PR - Ibura E LVE'!$J:$AA,COLUMNS('[22]Ajuste PR - Ibura E LVE'!$J:U),0),0)</f>
        <v>#VALUE!</v>
      </c>
      <c r="AW942" s="86" t="e">
        <f>IFERROR(VLOOKUP($B942&amp;$D$1,[22]db!$D:$Y,COLUMNS([22]db!$D:Q),0),0)+IF($AG942="sim",VLOOKUP($B942,'[22]Ajuste PR - Ibura E LVE'!$J:$AA,COLUMNS('[22]Ajuste PR - Ibura E LVE'!$J:V),0),0)</f>
        <v>#VALUE!</v>
      </c>
      <c r="AX942" s="86" t="e">
        <f>IFERROR(VLOOKUP($B942&amp;$D$1,[22]db!$D:$Y,COLUMNS([22]db!$D:R),0),0)+IF($AG942="sim",VLOOKUP($B942,'[22]Ajuste PR - Ibura E LVE'!$J:$AA,COLUMNS('[22]Ajuste PR - Ibura E LVE'!$J:W),0),0)</f>
        <v>#VALUE!</v>
      </c>
      <c r="AY942" s="86" t="e">
        <f>IFERROR(VLOOKUP($B942&amp;$D$1,[22]db!$D:$Y,COLUMNS([22]db!$D:S),0),0)+IF($AG942="sim",VLOOKUP($B942,'[22]Ajuste PR - Ibura E LVE'!$J:$AA,COLUMNS('[22]Ajuste PR - Ibura E LVE'!$J:X),0),0)</f>
        <v>#VALUE!</v>
      </c>
      <c r="AZ942" s="86" t="e">
        <f>IFERROR(VLOOKUP($B942&amp;$D$1,[22]db!$D:$Y,COLUMNS([22]db!$D:T),0),0)+IF($AG942="sim",VLOOKUP($B942,'[22]Ajuste PR - Ibura E LVE'!$J:$AA,COLUMNS('[22]Ajuste PR - Ibura E LVE'!$J:Y),0),0)</f>
        <v>#VALUE!</v>
      </c>
      <c r="BA942" s="86" t="e">
        <f>IFERROR(VLOOKUP($B942&amp;$D$1,[22]db!$D:$Y,COLUMNS([22]db!$D:U),0),0)+IF($AG942="sim",VLOOKUP($B942,'[22]Ajuste PR - Ibura E LVE'!$J:$AA,COLUMNS('[22]Ajuste PR - Ibura E LVE'!$J:Z),0),0)</f>
        <v>#VALUE!</v>
      </c>
      <c r="BB942" s="89" t="e">
        <f t="shared" si="206"/>
        <v>#VALUE!</v>
      </c>
      <c r="BC942" s="86">
        <f>IFERROR(VLOOKUP($B942&amp;$D$1,[22]db!$D:$Y,COLUMNS([22]db!$D:W),0),0)</f>
        <v>0</v>
      </c>
      <c r="BD942" s="86">
        <f>IFERROR(VLOOKUP($B942&amp;$D$1,[22]db!$D:$Y,COLUMNS([22]db!$D:X),0),0)</f>
        <v>0</v>
      </c>
      <c r="BE942" s="86">
        <f>IFERROR(VLOOKUP($B942&amp;$D$1,[22]db!$D:Y,COLUMNS([22]db!$D:Y),0),0)</f>
        <v>0</v>
      </c>
      <c r="BF942" s="86">
        <f>IFERROR(VLOOKUP($B942&amp;$D$1,[22]db!$D:Z,COLUMNS([22]db!$D:Z),0),0)</f>
        <v>0</v>
      </c>
      <c r="BG942" s="86">
        <f>IFERROR(VLOOKUP($B942&amp;$D$1,[22]db!$D:AA,COLUMNS([22]db!$D:AA),0),0)</f>
        <v>0</v>
      </c>
      <c r="BH942" s="86">
        <f>IFERROR(VLOOKUP($B942&amp;$D$1,[22]db!$D:AB,COLUMNS([22]db!$D:AB),0),0)</f>
        <v>0</v>
      </c>
      <c r="BI942" s="86">
        <f>IFERROR(VLOOKUP($B942&amp;$D$1,[22]db!$D:AC,COLUMNS([22]db!$D:AC),0),0)</f>
        <v>0</v>
      </c>
      <c r="BJ942" s="86">
        <f>IFERROR(VLOOKUP($B942&amp;$D$1,[22]db!$D:AD,COLUMNS([22]db!$D:AD),0),0)</f>
        <v>0</v>
      </c>
      <c r="BK942" s="86">
        <f>IFERROR(VLOOKUP($B942&amp;$D$1,[22]db!$D:AE,COLUMNS([22]db!$D:AE),0),0)</f>
        <v>0</v>
      </c>
      <c r="BL942" s="86">
        <f>IFERROR(VLOOKUP($B942&amp;$D$1,[22]db!$D:AF,COLUMNS([22]db!$D:AF),0),0)</f>
        <v>0</v>
      </c>
      <c r="BM942" s="86">
        <f>IFERROR(VLOOKUP($B942&amp;$D$1,[22]db!$D:AG,COLUMNS([22]db!$D:AG),0),0)</f>
        <v>0</v>
      </c>
      <c r="BN942" s="86">
        <f>IFERROR(VLOOKUP($B942&amp;$D$1,[22]db!$D:AH,COLUMNS([22]db!$D:AH),0),0)</f>
        <v>0</v>
      </c>
      <c r="BO942" s="90">
        <f t="shared" si="207"/>
        <v>0</v>
      </c>
      <c r="BP942" s="90">
        <f>IFERROR(VLOOKUP($B942&amp;$D$1,[22]db!$D:AV,COLUMNS([22]db!$D:AV),0),0)</f>
        <v>0</v>
      </c>
      <c r="BQ942" s="90">
        <f>IFERROR(VLOOKUP($B942&amp;$D$1,[22]db!$D:AW,COLUMNS([22]db!$D:AW),0),0)</f>
        <v>0</v>
      </c>
      <c r="BR942" s="90">
        <f>IFERROR(VLOOKUP($B942&amp;$D$1,[22]db!$D:AX,COLUMNS([22]db!$D:AX),0),0)</f>
        <v>0</v>
      </c>
      <c r="BS942" s="91">
        <f>IFERROR(VLOOKUP($B942&amp;$D$1,[22]db!$D:AM,COLUMNS([22]db!$D:I),0),0)</f>
        <v>0</v>
      </c>
      <c r="BU942" s="86" t="e">
        <f>IFERROR(VLOOKUP($B942&amp;$C$1,[22]db!$D:$Y,COLUMNS([22]db!$D:J),0),0)+IF($AG942="sim",VLOOKUP($B942,'[22]Ajuste PR - Ibura E LVE'!$J:$AA,COLUMNS('[22]Ajuste PR - Ibura E LVE'!$J:O),0),0)</f>
        <v>#VALUE!</v>
      </c>
      <c r="BV942" s="86" t="e">
        <f>IFERROR(VLOOKUP($B942&amp;$C$1,[22]db!$D:$Y,COLUMNS([22]db!$D:K),0),0)+IF($AG942="sim",VLOOKUP($B942,'[22]Ajuste PR - Ibura E LVE'!$J:$AA,COLUMNS('[22]Ajuste PR - Ibura E LVE'!$J:P),0),0)</f>
        <v>#VALUE!</v>
      </c>
      <c r="BW942" s="86" t="e">
        <f>IFERROR(VLOOKUP($B942&amp;$C$1,[22]db!$D:$Y,COLUMNS([22]db!$D:L),0),0)+IF($AG942="sim",VLOOKUP($B942,'[22]Ajuste PR - Ibura E LVE'!$J:$AA,COLUMNS('[22]Ajuste PR - Ibura E LVE'!$J:Q),0),0)</f>
        <v>#VALUE!</v>
      </c>
      <c r="BX942" s="86" t="e">
        <f>IFERROR(VLOOKUP($B942&amp;$C$1,[22]db!$D:$Y,COLUMNS([22]db!$D:M),0),0)+IF($AG942="sim",VLOOKUP($B942,'[22]Ajuste PR - Ibura E LVE'!$J:$AA,COLUMNS('[22]Ajuste PR - Ibura E LVE'!$J:R),0),0)</f>
        <v>#VALUE!</v>
      </c>
      <c r="BY942" s="86" t="e">
        <f>IFERROR(VLOOKUP($B942&amp;$C$1,[22]db!$D:$Y,COLUMNS([22]db!$D:N),0),0)+IF($AG942="sim",VLOOKUP($B942,'[22]Ajuste PR - Ibura E LVE'!$J:$AA,COLUMNS('[22]Ajuste PR - Ibura E LVE'!$J:S),0),0)</f>
        <v>#VALUE!</v>
      </c>
      <c r="BZ942" s="86" t="e">
        <f>IFERROR(VLOOKUP($B942&amp;$C$1,[22]db!$D:$Y,COLUMNS([22]db!$D:O),0),0)+IF($AG942="sim",VLOOKUP($B942,'[22]Ajuste PR - Ibura E LVE'!$J:$AA,COLUMNS('[22]Ajuste PR - Ibura E LVE'!$J:T),0),0)</f>
        <v>#VALUE!</v>
      </c>
      <c r="CA942" s="86" t="e">
        <f>IFERROR(VLOOKUP($B942&amp;$C$1,[22]db!$D:$Y,COLUMNS([22]db!$D:P),0),0)+IF($AG942="sim",VLOOKUP($B942,'[22]Ajuste PR - Ibura E LVE'!$J:$AA,COLUMNS('[22]Ajuste PR - Ibura E LVE'!$J:U),0),0)</f>
        <v>#VALUE!</v>
      </c>
      <c r="CB942" s="86" t="e">
        <f>IFERROR(VLOOKUP($B942&amp;$C$1,[22]db!$D:$Y,COLUMNS([22]db!$D:Q),0),0)+IF($AG942="sim",VLOOKUP($B942,'[22]Ajuste PR - Ibura E LVE'!$J:$AA,COLUMNS('[22]Ajuste PR - Ibura E LVE'!$J:V),0),0)</f>
        <v>#VALUE!</v>
      </c>
      <c r="CC942" s="86" t="e">
        <f>IFERROR(VLOOKUP($B942&amp;$C$1,[22]db!$D:$Y,COLUMNS([22]db!$D:R),0),0)+IF($AG942="sim",VLOOKUP($B942,'[22]Ajuste PR - Ibura E LVE'!$J:$AA,COLUMNS('[22]Ajuste PR - Ibura E LVE'!$J:W),0),0)</f>
        <v>#VALUE!</v>
      </c>
      <c r="CD942" s="86" t="e">
        <f>IFERROR(VLOOKUP($B942&amp;$C$1,[22]db!$D:$Y,COLUMNS([22]db!$D:S),0),0)+IF($AG942="sim",VLOOKUP($B942,'[22]Ajuste PR - Ibura E LVE'!$J:$AA,COLUMNS('[22]Ajuste PR - Ibura E LVE'!$J:X),0),0)</f>
        <v>#VALUE!</v>
      </c>
      <c r="CE942" s="86" t="e">
        <f>IFERROR(VLOOKUP($B942&amp;$C$1,[22]db!$D:$Y,COLUMNS([22]db!$D:T),0),0)+IF($AG942="sim",VLOOKUP($B942,'[22]Ajuste PR - Ibura E LVE'!$J:$AA,COLUMNS('[22]Ajuste PR - Ibura E LVE'!$J:Y),0),0)</f>
        <v>#VALUE!</v>
      </c>
      <c r="CF942" s="86" t="e">
        <f>IFERROR(VLOOKUP($B942&amp;$C$1,[22]db!$D:$Y,COLUMNS([22]db!$D:U),0),0)+IF($AG942="sim",VLOOKUP($B942,'[22]Ajuste PR - Ibura E LVE'!$J:$AA,COLUMNS('[22]Ajuste PR - Ibura E LVE'!$J:Z),0),0)</f>
        <v>#VALUE!</v>
      </c>
      <c r="CG942" s="89" t="e">
        <f t="shared" si="208"/>
        <v>#VALUE!</v>
      </c>
      <c r="CH942" s="86">
        <f>IFERROR(VLOOKUP($B942&amp;$C$1,[22]db!$D:$Y,COLUMNS([22]db!$D:W),0),0)</f>
        <v>0</v>
      </c>
      <c r="CI942" s="86">
        <f>IFERROR(VLOOKUP($B942&amp;$C$1,[22]db!$D:Y,COLUMNS([22]db!$D:X),0),0)</f>
        <v>0</v>
      </c>
      <c r="CJ942" s="86">
        <f>IFERROR(VLOOKUP($B942&amp;$C$1,[22]db!$D:Z,COLUMNS([22]db!$D:Y),0),0)</f>
        <v>0</v>
      </c>
      <c r="CK942" s="86">
        <f>IFERROR(VLOOKUP($B942&amp;$C$1,[22]db!$D:AA,COLUMNS([22]db!$D:Z),0),0)</f>
        <v>0</v>
      </c>
      <c r="CL942" s="86">
        <f>IFERROR(VLOOKUP($B942&amp;$C$1,[22]db!$D:AB,COLUMNS([22]db!$D:AA),0),0)</f>
        <v>0</v>
      </c>
      <c r="CM942" s="86">
        <f>IFERROR(VLOOKUP($B942&amp;$C$1,[22]db!$D:AC,COLUMNS([22]db!$D:AB),0),0)</f>
        <v>0</v>
      </c>
      <c r="CN942" s="86">
        <f>IFERROR(VLOOKUP($B942&amp;$C$1,[22]db!$D:AD,COLUMNS([22]db!$D:AC),0),0)</f>
        <v>0</v>
      </c>
      <c r="CO942" s="86">
        <f>IFERROR(VLOOKUP($B942&amp;$C$1,[22]db!$D:AE,COLUMNS([22]db!$D:AD),0),0)</f>
        <v>0</v>
      </c>
      <c r="CP942" s="86">
        <f>IFERROR(VLOOKUP($B942&amp;$C$1,[22]db!$D:AF,COLUMNS([22]db!$D:AE),0),0)</f>
        <v>0</v>
      </c>
      <c r="CQ942" s="86">
        <f>IFERROR(VLOOKUP($B942&amp;$C$1,[22]db!$D:AG,COLUMNS([22]db!$D:AF),0),0)</f>
        <v>0</v>
      </c>
      <c r="CR942" s="86">
        <f>IFERROR(VLOOKUP($B942&amp;$C$1,[22]db!$D:AH,COLUMNS([22]db!$D:AG),0),0)</f>
        <v>0</v>
      </c>
      <c r="CS942" s="86">
        <f>IFERROR(VLOOKUP($B942&amp;$C$1,[22]db!$D:AI,COLUMNS([22]db!$D:AH),0),0)</f>
        <v>0</v>
      </c>
      <c r="CT942" s="90">
        <f t="shared" si="209"/>
        <v>0</v>
      </c>
      <c r="CU942" s="90">
        <f>IFERROR(VLOOKUP($B942&amp;$C$1,[22]db!$D:AV,COLUMNS([22]db!$D:AV),0),0)</f>
        <v>0</v>
      </c>
      <c r="CV942" s="90">
        <f>IFERROR(VLOOKUP($B942&amp;$C$1,[22]db!$D:AW,COLUMNS([22]db!$D:AW),0),0)</f>
        <v>0</v>
      </c>
      <c r="CW942" s="90">
        <f>IFERROR(VLOOKUP($B942&amp;$C$1,[22]db!$D:AX,COLUMNS([22]db!$D:AX),0),0)</f>
        <v>0</v>
      </c>
      <c r="CX942" s="91">
        <f>IFERROR(VLOOKUP($B942&amp;$C$1,[22]db!$D:AN,COLUMNS([22]db!$D:I),0),0)</f>
        <v>0</v>
      </c>
      <c r="CZ942" s="86">
        <f>IFERROR(VLOOKUP($B942&amp;"EBITDA Gerencial",[22]db!$D:Y,COLUMNS([22]db!$D:J),0),0)</f>
        <v>0</v>
      </c>
      <c r="DA942" s="86">
        <f>IFERROR(VLOOKUP($B942&amp;"EBITDA Gerencial",[22]db!$D:Z,COLUMNS([22]db!$D:K),0),0)</f>
        <v>0</v>
      </c>
      <c r="DB942" s="86">
        <f>IFERROR(VLOOKUP($B942&amp;"EBITDA Gerencial",[22]db!$D:AA,COLUMNS([22]db!$D:L),0),0)</f>
        <v>0</v>
      </c>
      <c r="DC942" s="86">
        <f>IFERROR(VLOOKUP($B942&amp;"EBITDA Gerencial",[22]db!$D:AB,COLUMNS([22]db!$D:M),0),0)</f>
        <v>0</v>
      </c>
      <c r="DD942" s="86">
        <f>IFERROR(VLOOKUP($B942&amp;"EBITDA Gerencial",[22]db!$D:AC,COLUMNS([22]db!$D:N),0),0)</f>
        <v>0</v>
      </c>
      <c r="DE942" s="86">
        <f>IFERROR(VLOOKUP($B942&amp;"EBITDA Gerencial",[22]db!$D:AD,COLUMNS([22]db!$D:O),0),0)</f>
        <v>0</v>
      </c>
      <c r="DF942" s="86">
        <f>IFERROR(VLOOKUP($B942&amp;"EBITDA Gerencial",[22]db!$D:AE,COLUMNS([22]db!$D:P),0),0)</f>
        <v>0</v>
      </c>
      <c r="DG942" s="86">
        <f>IFERROR(VLOOKUP($B942&amp;"EBITDA Gerencial",[22]db!$D:AF,COLUMNS([22]db!$D:Q),0),0)</f>
        <v>0</v>
      </c>
      <c r="DH942" s="86">
        <f>IFERROR(VLOOKUP($B942&amp;"EBITDA Gerencial",[22]db!$D:AG,COLUMNS([22]db!$D:R),0),0)</f>
        <v>0</v>
      </c>
      <c r="DI942" s="86">
        <f>IFERROR(VLOOKUP($B942&amp;"EBITDA Gerencial",[22]db!$D:AH,COLUMNS([22]db!$D:S),0),0)</f>
        <v>0</v>
      </c>
      <c r="DJ942" s="86">
        <f>IFERROR(VLOOKUP($B942&amp;"EBITDA Gerencial",[22]db!$D:AI,COLUMNS([22]db!$D:T),0),0)</f>
        <v>0</v>
      </c>
      <c r="DK942" s="86">
        <f>IFERROR(VLOOKUP($B942&amp;"EBITDA Gerencial",[22]db!$D:AJ,COLUMNS([22]db!$D:U),0),0)</f>
        <v>0</v>
      </c>
      <c r="DL942" s="89">
        <f t="shared" si="210"/>
        <v>0</v>
      </c>
      <c r="DM942" s="86">
        <f>IFERROR(VLOOKUP($B942&amp;"EBITDA Gerencial",[22]db!$D:AL,COLUMNS([22]db!$D:W),0),0)</f>
        <v>0</v>
      </c>
      <c r="DN942" s="86">
        <f>IFERROR(VLOOKUP($B942&amp;"EBITDA Gerencial",[22]db!$D:AM,COLUMNS([22]db!$D:X),0),0)</f>
        <v>0</v>
      </c>
      <c r="DO942" s="86">
        <f>IFERROR(VLOOKUP($B942&amp;"EBITDA Gerencial",[22]db!$D:AN,COLUMNS([22]db!$D:Y),0),0)</f>
        <v>0</v>
      </c>
      <c r="DP942" s="86">
        <f>IFERROR(VLOOKUP($B942&amp;"EBITDA Gerencial",[22]db!$D:AO,COLUMNS([22]db!$D:Z),0),0)</f>
        <v>0</v>
      </c>
      <c r="DQ942" s="86">
        <f>IFERROR(VLOOKUP($B942&amp;"EBITDA Gerencial",[22]db!$D:AP,COLUMNS([22]db!$D:AA),0),0)</f>
        <v>0</v>
      </c>
      <c r="DR942" s="86">
        <f>IFERROR(VLOOKUP($B942&amp;"EBITDA Gerencial",[22]db!$D:AQ,COLUMNS([22]db!$D:AB),0),0)</f>
        <v>0</v>
      </c>
      <c r="DS942" s="86">
        <f>IFERROR(VLOOKUP($B942&amp;"EBITDA Gerencial",[22]db!$D:AR,COLUMNS([22]db!$D:AC),0),0)</f>
        <v>0</v>
      </c>
      <c r="DT942" s="86">
        <f>IFERROR(VLOOKUP($B942&amp;"EBITDA Gerencial",[22]db!$D:AS,COLUMNS([22]db!$D:AD),0),0)</f>
        <v>0</v>
      </c>
      <c r="DU942" s="86">
        <f>IFERROR(VLOOKUP($B942&amp;"EBITDA Gerencial",[22]db!$D:AT,COLUMNS([22]db!$D:AE),0),0)</f>
        <v>0</v>
      </c>
      <c r="DV942" s="86">
        <f>IFERROR(VLOOKUP($B942&amp;"EBITDA Gerencial",[22]db!$D:AU,COLUMNS([22]db!$D:AF),0),0)</f>
        <v>0</v>
      </c>
      <c r="DW942" s="86">
        <f>IFERROR(VLOOKUP($B942&amp;"EBITDA Gerencial",[22]db!$D:AV,COLUMNS([22]db!$D:AG),0),0)</f>
        <v>0</v>
      </c>
      <c r="DX942" s="86">
        <f>IFERROR(VLOOKUP($B942&amp;"EBITDA Gerencial",[22]db!$D:AW,COLUMNS([22]db!$D:AH),0),0)</f>
        <v>0</v>
      </c>
      <c r="DY942" s="90">
        <f t="shared" si="211"/>
        <v>0</v>
      </c>
      <c r="DZ942" s="90">
        <f>IFERROR(VLOOKUP($B942&amp;"Ebitda Gerencial",[22]db!$D:AV,COLUMNS([22]db!$D:AV),0),0)</f>
        <v>0</v>
      </c>
      <c r="EA942" s="90">
        <f>IFERROR(VLOOKUP($B942&amp;"Ebitda Gerencial",[22]db!$D:AW,COLUMNS([22]db!$D:AW),0),0)</f>
        <v>0</v>
      </c>
      <c r="EB942" s="90">
        <f>IFERROR(VLOOKUP($B942&amp;"Ebitda Gerencial",[22]db!$D:AX,COLUMNS([22]db!$D:AX),0),0)</f>
        <v>0</v>
      </c>
      <c r="EC942" s="90">
        <f>IFERROR(VLOOKUP($B942&amp;"Ebitda Gerencial",[22]db!$D:AY,COLUMNS([22]db!$D:AY),0),0)</f>
        <v>0</v>
      </c>
      <c r="EE942" s="92">
        <f>IFERROR(IF($L942="Pequeno Porte",IF('[22]Resumo Projetos 2020'!$C$7="Capex Financeiro",$Q942,$N942),0),0)</f>
        <v>0</v>
      </c>
      <c r="EF942" s="92">
        <f>IFERROR(IF($L942="Continuidade Operacional",IF('[22]Resumo Projetos 2020'!$C$7="Capex Financeiro",$Q942,$N942),0),0)</f>
        <v>0</v>
      </c>
      <c r="EG942" s="92">
        <f>IFERROR(IF($L942="Projetos Engenharia",IF('[22]Resumo Projetos 2020'!$C$7="Capex Financeiro",$Q942,$N942),0),0)</f>
        <v>0</v>
      </c>
      <c r="EH942" s="92">
        <f>IFERROR(IF(OR($L942="Crescimento Vegetativo Água",$L942="Crescimento Vegetativo Esgoto"),IF('[22]Resumo Projetos 2020'!$C$7="Capex Financeiro",$Q942,$N942),0),0)</f>
        <v>0</v>
      </c>
      <c r="EI942" s="92">
        <f>IFERROR(IF($L942="Fiscalização",IF('[22]Resumo Projetos 2020'!$C$7="Capex Financeiro",$Q942,$N942),0)+IF($L942="Corte e Religação",IF('[22]Resumo Projetos 2020'!$C$7="Capex Financeiro",$Q942,$N942),0),0)</f>
        <v>0</v>
      </c>
      <c r="EJ942" s="92">
        <f>IFERROR(IF($L942="Manutenção de Valor",IF('[22]Resumo Projetos 2020'!$C$7="Capex Financeiro",$Q942,$N942),0),0)</f>
        <v>0</v>
      </c>
      <c r="EK942" s="92">
        <f>IFERROR(IF($L942="Geração de Valor",IF('[22]Resumo Projetos 2020'!$C$7="Capex Financeiro",$Q942,$N942),0),0)</f>
        <v>0</v>
      </c>
      <c r="EL942" s="93" t="e">
        <f t="shared" si="216"/>
        <v>#VALUE!</v>
      </c>
      <c r="EM942" s="92">
        <f>IFERROR(IF($L942="Pequeno Porte",IF('[22]Resumo Projetos 2021'!$C$7="Capex Financeiro",$R942,$O942),0),0)</f>
        <v>0</v>
      </c>
      <c r="EN942" s="92">
        <f>IFERROR(IF($L942="Continuidade Operacional",IF('[22]Resumo Projetos 2021'!$C$7="Capex Financeiro",$R942,$O942),0),0)</f>
        <v>0</v>
      </c>
      <c r="EO942" s="92">
        <f>IFERROR(IF($L942="Projetos Engenharia",IF('[22]Resumo Projetos 2021'!$C$7="Capex Financeiro",$R942,$O942),0),0)</f>
        <v>0</v>
      </c>
      <c r="EP942" s="92">
        <f>IFERROR(IF(OR($L942="Crescimento Vegetativo Água",$L942="Crescimento Vegetativo Esgoto"),IF('[22]Resumo Projetos 2021'!$C$7="Capex Financeiro",$R942,$O942),0),0)</f>
        <v>0</v>
      </c>
      <c r="EQ942" s="92">
        <f>IFERROR(IF($L942="Fiscalização",IF('[22]Resumo Projetos 2021'!$C$7="Capex Financeiro",$R942,$O942),0)+IF($L942="Corte e Religação",IF('[22]Resumo Projetos 2021'!$C$7="Capex Financeiro",$R942,$O942),0),0)</f>
        <v>0</v>
      </c>
      <c r="ER942" s="92">
        <f>IFERROR(IF($L942="Manutenção de Valor",IF('[22]Resumo Projetos 2021'!$C$7="Capex Financeiro",$R942,$O942),0),0)</f>
        <v>0</v>
      </c>
      <c r="ES942" s="92">
        <f>IFERROR(IF($L942="Geração de Valor",IF('[22]Resumo Projetos 2021'!$C$7="Capex Financeiro",$R942,$O942),0),0)</f>
        <v>0</v>
      </c>
      <c r="ET942" s="94"/>
      <c r="EU942" s="95"/>
      <c r="EV942" s="92" t="e">
        <f t="shared" si="212"/>
        <v>#VALUE!</v>
      </c>
      <c r="EW942" s="92" t="e">
        <f t="shared" si="213"/>
        <v>#VALUE!</v>
      </c>
      <c r="FF942" s="31">
        <f>DL942-IFERROR(VLOOKUP($B942,#REF!,COLUMNS($B:DL),0),0)</f>
        <v>0</v>
      </c>
      <c r="FG942" s="31">
        <f>DY942-IFERROR(VLOOKUP($B942&amp;"Ebitda Gerencial",#REF!,COLUMNS(#REF!),0),0)</f>
        <v>0</v>
      </c>
      <c r="FH942" s="31">
        <f>DZ942-IFERROR(VLOOKUP($B942&amp;"Ebitda Gerencial",#REF!,COLUMNS(#REF!),0),0)</f>
        <v>0</v>
      </c>
    </row>
    <row r="943" spans="1:164" ht="45" customHeight="1" outlineLevel="1" x14ac:dyDescent="0.25">
      <c r="A943">
        <f t="shared" si="214"/>
        <v>936</v>
      </c>
      <c r="B943" s="77" t="e">
        <f>VLOOKUP(A943,[22]db!A:C,3,0)</f>
        <v>#N/A</v>
      </c>
      <c r="C943" s="78" t="str">
        <f t="shared" si="203"/>
        <v/>
      </c>
      <c r="D943" s="78" t="e">
        <f>VLOOKUP(IF(F943="Águas de Manaus Consolidado","Águas de Manaus",F943)&amp;G943,[22]db!C:E,COLUMNS([22]db!C:E),0)</f>
        <v>#N/A</v>
      </c>
      <c r="E943" s="79" t="e">
        <f>VLOOKUP(IF(F943="Águas de Manaus Consolidado","Águas de Manaus",F943),[22]deparaV2!H:L,COLUMNS([22]deparaV2!H:L),0)</f>
        <v>#N/A</v>
      </c>
      <c r="F943" s="80">
        <f>IFERROR(VLOOKUP($A943,[22]db!$A:$G,COLUMNS([22]db!$A:F),0),0)</f>
        <v>0</v>
      </c>
      <c r="G943" s="78">
        <f>IFERROR(VLOOKUP($A943,[22]db!$A:$G,COLUMNS([22]db!$A:G),0),0)</f>
        <v>0</v>
      </c>
      <c r="H943" s="79" t="str">
        <f>IFERROR(VLOOKUP($B943,'[22]cpx0.10'!A:J,COLUMNS('[22]cpx0.10'!A:E),0),IF(G943="Projeto 999","Outros Lançamentos",""))</f>
        <v/>
      </c>
      <c r="I943" s="79" t="str">
        <f>IFERROR(VLOOKUP(B943,'[22]cpx0.10'!A:L,COLUMNS('[22]cpx0.10'!A:L),0),"")</f>
        <v/>
      </c>
      <c r="J943" s="78" t="str">
        <f>IFERROR(VLOOKUP($B943,'[22]cpx0.10'!A:J,COLUMNS('[22]cpx0.10'!A:D),0),IF(G943="Projeto 999","Outros Projetos",""))</f>
        <v/>
      </c>
      <c r="K943" s="78"/>
      <c r="L943" s="78" t="str">
        <f>IF(G943="Projeto 999","Manutenção de Valor",IFERROR(IF(IF(VLOOKUP($J943,[22]deparaV2!$D$13:$E$29,2,0)="sim",IF(VLOOKUP($B943&amp;"Total de Investimentos - Caixa",[22]db!$D:$CM,COLUMNS([22]db!$D:$CL),0)=1,"Pequeno Porte",VLOOKUP($B943&amp;"Total de Investimentos - Caixa",[22]db!$D:$CS,COLUMNS([22]db!$D:$CN),0)),J943)=0,"Manutenção de valor",IF(VLOOKUP($J943,[22]deparaV2!$D$13:$E$29,2,0)="sim",IF(VLOOKUP($B943&amp;"Total de Investimentos - Caixa",[22]db!$D:$CM,COLUMNS([22]db!$D:$CL),0)=1,"Pequeno Porte",VLOOKUP($B943&amp;"Total de Investimentos - Caixa",[22]db!$D:$CS,COLUMNS([22]db!$D:$CN),0)),J943)),IFERROR(IF(IF(VLOOKUP($J943,[22]deparaV2!$D$13:$E$29,2,0)="sim",IF(VLOOKUP($B943&amp;"Total de Investimentos",[22]db!$D:$CM,COLUMNS([22]db!$D:$CL),0)=1,"Pequeno Porte",VLOOKUP($B943&amp;"Total de Investimentos",[22]db!$D:$CS,COLUMNS([22]db!$D:$CN),0)),J943)=0,"Manutenção de valor",IF(VLOOKUP($J943,[22]deparaV2!$D$13:$E$29,2,0)="sim",IF(VLOOKUP($B943&amp;"Total de Investimentos",[22]db!$D:$CM,COLUMNS([22]db!$D:$CL),0)=1,"Pequeno Porte",VLOOKUP($B943&amp;"Total de Investimentos",[22]db!$D:$CS,COLUMNS([22]db!$D:$CN),0)),J943)),"")))</f>
        <v/>
      </c>
      <c r="M943" s="81" t="s">
        <v>91</v>
      </c>
      <c r="N943" s="82">
        <f>IFERROR(-VLOOKUP($B943&amp;$D$1,[22]db!$D:$CI,MATCH($H$1,[22]db!$D$5:$CI$5,0),0),0)+AH943</f>
        <v>0</v>
      </c>
      <c r="O943" s="82">
        <f>IFERROR(-VLOOKUP($B943&amp;$D$1,[22]db!$D:$CI,MATCH($H$1+1,[22]db!$D$5:$CI$5,0),0)*(1-Y943),0)+AH943</f>
        <v>0</v>
      </c>
      <c r="P943" s="83" t="e">
        <f t="shared" si="204"/>
        <v>#VALUE!</v>
      </c>
      <c r="Q943" s="82">
        <f>IFERROR(-VLOOKUP($B943&amp;$C$1,[22]db!$D:$CI,MATCH($H$1,[22]db!$D$5:$CI$5,0),0),0)+AH943</f>
        <v>0</v>
      </c>
      <c r="R943" s="82">
        <f>IFERROR(-VLOOKUP($B943&amp;$C$1,[22]db!$D:$CI,MATCH($H$1+1,[22]db!$D$5:$CI$5,0),0)*(1-Y943),0)+AH943</f>
        <v>0</v>
      </c>
      <c r="S943" s="82"/>
      <c r="T943" s="82">
        <f>IFERROR(VLOOKUP($B943&amp;"EBITDA Gerencial",[22]db!$D:$AI,MATCH($H$1,[22]db!$D$5:$CI$5,0),0),0)</f>
        <v>0</v>
      </c>
      <c r="U943" s="82">
        <f>IFERROR(VLOOKUP($B943&amp;"EBITDA Gerencial",[22]db!$D:$AI,MATCH($H$1+1,[22]db!$D$5:$CI$5,0),0),0)</f>
        <v>0</v>
      </c>
      <c r="V943" s="82">
        <f>IFERROR(VLOOKUP($B943,[22]Fluxos!$B:$F,COLUMNS([22]Fluxos!$B:E),0),0)</f>
        <v>0</v>
      </c>
      <c r="W943" s="84">
        <f>IFERROR(VLOOKUP($B943,[22]Fluxos!$B:$I,COLUMNS([22]Fluxos!$B:I),0),0)</f>
        <v>0</v>
      </c>
      <c r="X943" s="84"/>
      <c r="Y943" s="174"/>
      <c r="Z943" s="175"/>
      <c r="AA943" s="85" t="s">
        <v>90</v>
      </c>
      <c r="AC943" s="86" t="e">
        <f t="shared" si="205"/>
        <v>#VALUE!</v>
      </c>
      <c r="AD943" s="87" t="e">
        <f>SUMIFS('[22]Realizado por ano PEP'!$G:$G,'[22]Realizado por ano PEP'!$B:$B,'5. Projetos Capex'!$B943)+SUMIFS('[22]Realizado por ano PEP'!$H:$H,'[22]Realizado por ano PEP'!$B:$B,'5. Projetos Capex'!$B943)</f>
        <v>#VALUE!</v>
      </c>
      <c r="AE943" s="87" t="e">
        <f>SUMIFS('[22]Realizado por ano PEP'!$F:$F,'[22]Realizado por ano PEP'!$B:$B,'5. Projetos Capex'!$B943)+SUMIFS('[22]Realizado por ano PEP'!$E:$E,'[22]Realizado por ano PEP'!$B:$B,'5. Projetos Capex'!$B943)</f>
        <v>#VALUE!</v>
      </c>
      <c r="AF943">
        <f t="shared" si="215"/>
        <v>0</v>
      </c>
      <c r="AG943" s="85" t="e">
        <f>IF(COUNTIF('[22]Ajuste PR - Ibura E LVE'!$J$5:$J$487,'5. Projetos Capex'!$B943)&lt;&gt;0,"Sim","Não")</f>
        <v>#VALUE!</v>
      </c>
      <c r="AH943" s="85">
        <f>IFERROR(-VLOOKUP(B943,'[22]Ajuste PR - Ibura E LVE'!$J:$N,COLUMNS('[22]Ajuste PR - Ibura E LVE'!J:N),0),0)</f>
        <v>0</v>
      </c>
      <c r="AJ943" s="88" t="e">
        <f>VLOOKUP($B943,'[22]cpx0.10'!$A:$J,COLUMNS(A:J),0)</f>
        <v>#N/A</v>
      </c>
      <c r="AK943" s="88" t="e">
        <f>VLOOKUP($B943,'[22]cpx0.10'!$A:$H,COLUMNS('[22]cpx0.10'!$A:G),0)</f>
        <v>#N/A</v>
      </c>
      <c r="AL943" s="87" t="e">
        <f>VLOOKUP($B943,'[22]cpx0.10'!$A:$H,COLUMNS('[22]cpx0.10'!$A:H),0)</f>
        <v>#N/A</v>
      </c>
      <c r="AP943" s="86" t="e">
        <f>IFERROR(VLOOKUP($B943&amp;$D$1,[22]db!$D:$Y,COLUMNS([22]db!$D:J),0),0)+IF($AG943="sim",VLOOKUP($B943,'[22]Ajuste PR - Ibura E LVE'!$J:$AA,COLUMNS('[22]Ajuste PR - Ibura E LVE'!$J:O),0),0)</f>
        <v>#VALUE!</v>
      </c>
      <c r="AQ943" s="86" t="e">
        <f>IFERROR(VLOOKUP($B943&amp;$D$1,[22]db!$D:$Y,COLUMNS([22]db!$D:K),0),0)+IF($AG943="sim",VLOOKUP($B943,'[22]Ajuste PR - Ibura E LVE'!$J:$AA,COLUMNS('[22]Ajuste PR - Ibura E LVE'!$J:P),0),0)</f>
        <v>#VALUE!</v>
      </c>
      <c r="AR943" s="86" t="e">
        <f>IFERROR(VLOOKUP($B943&amp;$D$1,[22]db!$D:$Y,COLUMNS([22]db!$D:L),0),0)+IF($AG943="sim",VLOOKUP($B943,'[22]Ajuste PR - Ibura E LVE'!$J:$AA,COLUMNS('[22]Ajuste PR - Ibura E LVE'!$J:Q),0),0)</f>
        <v>#VALUE!</v>
      </c>
      <c r="AS943" s="86" t="e">
        <f>IFERROR(VLOOKUP($B943&amp;$D$1,[22]db!$D:$Y,COLUMNS([22]db!$D:M),0),0)+IF($AG943="sim",VLOOKUP($B943,'[22]Ajuste PR - Ibura E LVE'!$J:$AA,COLUMNS('[22]Ajuste PR - Ibura E LVE'!$J:R),0),0)</f>
        <v>#VALUE!</v>
      </c>
      <c r="AT943" s="86" t="e">
        <f>IFERROR(VLOOKUP($B943&amp;$D$1,[22]db!$D:$Y,COLUMNS([22]db!$D:N),0),0)+IF($AG943="sim",VLOOKUP($B943,'[22]Ajuste PR - Ibura E LVE'!$J:$AA,COLUMNS('[22]Ajuste PR - Ibura E LVE'!$J:S),0),0)</f>
        <v>#VALUE!</v>
      </c>
      <c r="AU943" s="86" t="e">
        <f>IFERROR(VLOOKUP($B943&amp;$D$1,[22]db!$D:$Y,COLUMNS([22]db!$D:O),0),0)+IF($AG943="sim",VLOOKUP($B943,'[22]Ajuste PR - Ibura E LVE'!$J:$AA,COLUMNS('[22]Ajuste PR - Ibura E LVE'!$J:T),0),0)</f>
        <v>#VALUE!</v>
      </c>
      <c r="AV943" s="86" t="e">
        <f>IFERROR(VLOOKUP($B943&amp;$D$1,[22]db!$D:$Y,COLUMNS([22]db!$D:P),0),0)+IF($AG943="sim",VLOOKUP($B943,'[22]Ajuste PR - Ibura E LVE'!$J:$AA,COLUMNS('[22]Ajuste PR - Ibura E LVE'!$J:U),0),0)</f>
        <v>#VALUE!</v>
      </c>
      <c r="AW943" s="86" t="e">
        <f>IFERROR(VLOOKUP($B943&amp;$D$1,[22]db!$D:$Y,COLUMNS([22]db!$D:Q),0),0)+IF($AG943="sim",VLOOKUP($B943,'[22]Ajuste PR - Ibura E LVE'!$J:$AA,COLUMNS('[22]Ajuste PR - Ibura E LVE'!$J:V),0),0)</f>
        <v>#VALUE!</v>
      </c>
      <c r="AX943" s="86" t="e">
        <f>IFERROR(VLOOKUP($B943&amp;$D$1,[22]db!$D:$Y,COLUMNS([22]db!$D:R),0),0)+IF($AG943="sim",VLOOKUP($B943,'[22]Ajuste PR - Ibura E LVE'!$J:$AA,COLUMNS('[22]Ajuste PR - Ibura E LVE'!$J:W),0),0)</f>
        <v>#VALUE!</v>
      </c>
      <c r="AY943" s="86" t="e">
        <f>IFERROR(VLOOKUP($B943&amp;$D$1,[22]db!$D:$Y,COLUMNS([22]db!$D:S),0),0)+IF($AG943="sim",VLOOKUP($B943,'[22]Ajuste PR - Ibura E LVE'!$J:$AA,COLUMNS('[22]Ajuste PR - Ibura E LVE'!$J:X),0),0)</f>
        <v>#VALUE!</v>
      </c>
      <c r="AZ943" s="86" t="e">
        <f>IFERROR(VLOOKUP($B943&amp;$D$1,[22]db!$D:$Y,COLUMNS([22]db!$D:T),0),0)+IF($AG943="sim",VLOOKUP($B943,'[22]Ajuste PR - Ibura E LVE'!$J:$AA,COLUMNS('[22]Ajuste PR - Ibura E LVE'!$J:Y),0),0)</f>
        <v>#VALUE!</v>
      </c>
      <c r="BA943" s="86" t="e">
        <f>IFERROR(VLOOKUP($B943&amp;$D$1,[22]db!$D:$Y,COLUMNS([22]db!$D:U),0),0)+IF($AG943="sim",VLOOKUP($B943,'[22]Ajuste PR - Ibura E LVE'!$J:$AA,COLUMNS('[22]Ajuste PR - Ibura E LVE'!$J:Z),0),0)</f>
        <v>#VALUE!</v>
      </c>
      <c r="BB943" s="89" t="e">
        <f t="shared" si="206"/>
        <v>#VALUE!</v>
      </c>
      <c r="BC943" s="86">
        <f>IFERROR(VLOOKUP($B943&amp;$D$1,[22]db!$D:$Y,COLUMNS([22]db!$D:W),0),0)</f>
        <v>0</v>
      </c>
      <c r="BD943" s="86">
        <f>IFERROR(VLOOKUP($B943&amp;$D$1,[22]db!$D:$Y,COLUMNS([22]db!$D:X),0),0)</f>
        <v>0</v>
      </c>
      <c r="BE943" s="86">
        <f>IFERROR(VLOOKUP($B943&amp;$D$1,[22]db!$D:Y,COLUMNS([22]db!$D:Y),0),0)</f>
        <v>0</v>
      </c>
      <c r="BF943" s="86">
        <f>IFERROR(VLOOKUP($B943&amp;$D$1,[22]db!$D:Z,COLUMNS([22]db!$D:Z),0),0)</f>
        <v>0</v>
      </c>
      <c r="BG943" s="86">
        <f>IFERROR(VLOOKUP($B943&amp;$D$1,[22]db!$D:AA,COLUMNS([22]db!$D:AA),0),0)</f>
        <v>0</v>
      </c>
      <c r="BH943" s="86">
        <f>IFERROR(VLOOKUP($B943&amp;$D$1,[22]db!$D:AB,COLUMNS([22]db!$D:AB),0),0)</f>
        <v>0</v>
      </c>
      <c r="BI943" s="86">
        <f>IFERROR(VLOOKUP($B943&amp;$D$1,[22]db!$D:AC,COLUMNS([22]db!$D:AC),0),0)</f>
        <v>0</v>
      </c>
      <c r="BJ943" s="86">
        <f>IFERROR(VLOOKUP($B943&amp;$D$1,[22]db!$D:AD,COLUMNS([22]db!$D:AD),0),0)</f>
        <v>0</v>
      </c>
      <c r="BK943" s="86">
        <f>IFERROR(VLOOKUP($B943&amp;$D$1,[22]db!$D:AE,COLUMNS([22]db!$D:AE),0),0)</f>
        <v>0</v>
      </c>
      <c r="BL943" s="86">
        <f>IFERROR(VLOOKUP($B943&amp;$D$1,[22]db!$D:AF,COLUMNS([22]db!$D:AF),0),0)</f>
        <v>0</v>
      </c>
      <c r="BM943" s="86">
        <f>IFERROR(VLOOKUP($B943&amp;$D$1,[22]db!$D:AG,COLUMNS([22]db!$D:AG),0),0)</f>
        <v>0</v>
      </c>
      <c r="BN943" s="86">
        <f>IFERROR(VLOOKUP($B943&amp;$D$1,[22]db!$D:AH,COLUMNS([22]db!$D:AH),0),0)</f>
        <v>0</v>
      </c>
      <c r="BO943" s="90">
        <f t="shared" si="207"/>
        <v>0</v>
      </c>
      <c r="BP943" s="90">
        <f>IFERROR(VLOOKUP($B943&amp;$D$1,[22]db!$D:AV,COLUMNS([22]db!$D:AV),0),0)</f>
        <v>0</v>
      </c>
      <c r="BQ943" s="90">
        <f>IFERROR(VLOOKUP($B943&amp;$D$1,[22]db!$D:AW,COLUMNS([22]db!$D:AW),0),0)</f>
        <v>0</v>
      </c>
      <c r="BR943" s="90">
        <f>IFERROR(VLOOKUP($B943&amp;$D$1,[22]db!$D:AX,COLUMNS([22]db!$D:AX),0),0)</f>
        <v>0</v>
      </c>
      <c r="BS943" s="91">
        <f>IFERROR(VLOOKUP($B943&amp;$D$1,[22]db!$D:AM,COLUMNS([22]db!$D:I),0),0)</f>
        <v>0</v>
      </c>
      <c r="BU943" s="86" t="e">
        <f>IFERROR(VLOOKUP($B943&amp;$C$1,[22]db!$D:$Y,COLUMNS([22]db!$D:J),0),0)+IF($AG943="sim",VLOOKUP($B943,'[22]Ajuste PR - Ibura E LVE'!$J:$AA,COLUMNS('[22]Ajuste PR - Ibura E LVE'!$J:O),0),0)</f>
        <v>#VALUE!</v>
      </c>
      <c r="BV943" s="86" t="e">
        <f>IFERROR(VLOOKUP($B943&amp;$C$1,[22]db!$D:$Y,COLUMNS([22]db!$D:K),0),0)+IF($AG943="sim",VLOOKUP($B943,'[22]Ajuste PR - Ibura E LVE'!$J:$AA,COLUMNS('[22]Ajuste PR - Ibura E LVE'!$J:P),0),0)</f>
        <v>#VALUE!</v>
      </c>
      <c r="BW943" s="86" t="e">
        <f>IFERROR(VLOOKUP($B943&amp;$C$1,[22]db!$D:$Y,COLUMNS([22]db!$D:L),0),0)+IF($AG943="sim",VLOOKUP($B943,'[22]Ajuste PR - Ibura E LVE'!$J:$AA,COLUMNS('[22]Ajuste PR - Ibura E LVE'!$J:Q),0),0)</f>
        <v>#VALUE!</v>
      </c>
      <c r="BX943" s="86" t="e">
        <f>IFERROR(VLOOKUP($B943&amp;$C$1,[22]db!$D:$Y,COLUMNS([22]db!$D:M),0),0)+IF($AG943="sim",VLOOKUP($B943,'[22]Ajuste PR - Ibura E LVE'!$J:$AA,COLUMNS('[22]Ajuste PR - Ibura E LVE'!$J:R),0),0)</f>
        <v>#VALUE!</v>
      </c>
      <c r="BY943" s="86" t="e">
        <f>IFERROR(VLOOKUP($B943&amp;$C$1,[22]db!$D:$Y,COLUMNS([22]db!$D:N),0),0)+IF($AG943="sim",VLOOKUP($B943,'[22]Ajuste PR - Ibura E LVE'!$J:$AA,COLUMNS('[22]Ajuste PR - Ibura E LVE'!$J:S),0),0)</f>
        <v>#VALUE!</v>
      </c>
      <c r="BZ943" s="86" t="e">
        <f>IFERROR(VLOOKUP($B943&amp;$C$1,[22]db!$D:$Y,COLUMNS([22]db!$D:O),0),0)+IF($AG943="sim",VLOOKUP($B943,'[22]Ajuste PR - Ibura E LVE'!$J:$AA,COLUMNS('[22]Ajuste PR - Ibura E LVE'!$J:T),0),0)</f>
        <v>#VALUE!</v>
      </c>
      <c r="CA943" s="86" t="e">
        <f>IFERROR(VLOOKUP($B943&amp;$C$1,[22]db!$D:$Y,COLUMNS([22]db!$D:P),0),0)+IF($AG943="sim",VLOOKUP($B943,'[22]Ajuste PR - Ibura E LVE'!$J:$AA,COLUMNS('[22]Ajuste PR - Ibura E LVE'!$J:U),0),0)</f>
        <v>#VALUE!</v>
      </c>
      <c r="CB943" s="86" t="e">
        <f>IFERROR(VLOOKUP($B943&amp;$C$1,[22]db!$D:$Y,COLUMNS([22]db!$D:Q),0),0)+IF($AG943="sim",VLOOKUP($B943,'[22]Ajuste PR - Ibura E LVE'!$J:$AA,COLUMNS('[22]Ajuste PR - Ibura E LVE'!$J:V),0),0)</f>
        <v>#VALUE!</v>
      </c>
      <c r="CC943" s="86" t="e">
        <f>IFERROR(VLOOKUP($B943&amp;$C$1,[22]db!$D:$Y,COLUMNS([22]db!$D:R),0),0)+IF($AG943="sim",VLOOKUP($B943,'[22]Ajuste PR - Ibura E LVE'!$J:$AA,COLUMNS('[22]Ajuste PR - Ibura E LVE'!$J:W),0),0)</f>
        <v>#VALUE!</v>
      </c>
      <c r="CD943" s="86" t="e">
        <f>IFERROR(VLOOKUP($B943&amp;$C$1,[22]db!$D:$Y,COLUMNS([22]db!$D:S),0),0)+IF($AG943="sim",VLOOKUP($B943,'[22]Ajuste PR - Ibura E LVE'!$J:$AA,COLUMNS('[22]Ajuste PR - Ibura E LVE'!$J:X),0),0)</f>
        <v>#VALUE!</v>
      </c>
      <c r="CE943" s="86" t="e">
        <f>IFERROR(VLOOKUP($B943&amp;$C$1,[22]db!$D:$Y,COLUMNS([22]db!$D:T),0),0)+IF($AG943="sim",VLOOKUP($B943,'[22]Ajuste PR - Ibura E LVE'!$J:$AA,COLUMNS('[22]Ajuste PR - Ibura E LVE'!$J:Y),0),0)</f>
        <v>#VALUE!</v>
      </c>
      <c r="CF943" s="86" t="e">
        <f>IFERROR(VLOOKUP($B943&amp;$C$1,[22]db!$D:$Y,COLUMNS([22]db!$D:U),0),0)+IF($AG943="sim",VLOOKUP($B943,'[22]Ajuste PR - Ibura E LVE'!$J:$AA,COLUMNS('[22]Ajuste PR - Ibura E LVE'!$J:Z),0),0)</f>
        <v>#VALUE!</v>
      </c>
      <c r="CG943" s="89" t="e">
        <f t="shared" si="208"/>
        <v>#VALUE!</v>
      </c>
      <c r="CH943" s="86">
        <f>IFERROR(VLOOKUP($B943&amp;$C$1,[22]db!$D:$Y,COLUMNS([22]db!$D:W),0),0)</f>
        <v>0</v>
      </c>
      <c r="CI943" s="86">
        <f>IFERROR(VLOOKUP($B943&amp;$C$1,[22]db!$D:Y,COLUMNS([22]db!$D:X),0),0)</f>
        <v>0</v>
      </c>
      <c r="CJ943" s="86">
        <f>IFERROR(VLOOKUP($B943&amp;$C$1,[22]db!$D:Z,COLUMNS([22]db!$D:Y),0),0)</f>
        <v>0</v>
      </c>
      <c r="CK943" s="86">
        <f>IFERROR(VLOOKUP($B943&amp;$C$1,[22]db!$D:AA,COLUMNS([22]db!$D:Z),0),0)</f>
        <v>0</v>
      </c>
      <c r="CL943" s="86">
        <f>IFERROR(VLOOKUP($B943&amp;$C$1,[22]db!$D:AB,COLUMNS([22]db!$D:AA),0),0)</f>
        <v>0</v>
      </c>
      <c r="CM943" s="86">
        <f>IFERROR(VLOOKUP($B943&amp;$C$1,[22]db!$D:AC,COLUMNS([22]db!$D:AB),0),0)</f>
        <v>0</v>
      </c>
      <c r="CN943" s="86">
        <f>IFERROR(VLOOKUP($B943&amp;$C$1,[22]db!$D:AD,COLUMNS([22]db!$D:AC),0),0)</f>
        <v>0</v>
      </c>
      <c r="CO943" s="86">
        <f>IFERROR(VLOOKUP($B943&amp;$C$1,[22]db!$D:AE,COLUMNS([22]db!$D:AD),0),0)</f>
        <v>0</v>
      </c>
      <c r="CP943" s="86">
        <f>IFERROR(VLOOKUP($B943&amp;$C$1,[22]db!$D:AF,COLUMNS([22]db!$D:AE),0),0)</f>
        <v>0</v>
      </c>
      <c r="CQ943" s="86">
        <f>IFERROR(VLOOKUP($B943&amp;$C$1,[22]db!$D:AG,COLUMNS([22]db!$D:AF),0),0)</f>
        <v>0</v>
      </c>
      <c r="CR943" s="86">
        <f>IFERROR(VLOOKUP($B943&amp;$C$1,[22]db!$D:AH,COLUMNS([22]db!$D:AG),0),0)</f>
        <v>0</v>
      </c>
      <c r="CS943" s="86">
        <f>IFERROR(VLOOKUP($B943&amp;$C$1,[22]db!$D:AI,COLUMNS([22]db!$D:AH),0),0)</f>
        <v>0</v>
      </c>
      <c r="CT943" s="90">
        <f t="shared" si="209"/>
        <v>0</v>
      </c>
      <c r="CU943" s="90">
        <f>IFERROR(VLOOKUP($B943&amp;$C$1,[22]db!$D:AV,COLUMNS([22]db!$D:AV),0),0)</f>
        <v>0</v>
      </c>
      <c r="CV943" s="90">
        <f>IFERROR(VLOOKUP($B943&amp;$C$1,[22]db!$D:AW,COLUMNS([22]db!$D:AW),0),0)</f>
        <v>0</v>
      </c>
      <c r="CW943" s="90">
        <f>IFERROR(VLOOKUP($B943&amp;$C$1,[22]db!$D:AX,COLUMNS([22]db!$D:AX),0),0)</f>
        <v>0</v>
      </c>
      <c r="CX943" s="91">
        <f>IFERROR(VLOOKUP($B943&amp;$C$1,[22]db!$D:AN,COLUMNS([22]db!$D:I),0),0)</f>
        <v>0</v>
      </c>
      <c r="CZ943" s="86">
        <f>IFERROR(VLOOKUP($B943&amp;"EBITDA Gerencial",[22]db!$D:Y,COLUMNS([22]db!$D:J),0),0)</f>
        <v>0</v>
      </c>
      <c r="DA943" s="86">
        <f>IFERROR(VLOOKUP($B943&amp;"EBITDA Gerencial",[22]db!$D:Z,COLUMNS([22]db!$D:K),0),0)</f>
        <v>0</v>
      </c>
      <c r="DB943" s="86">
        <f>IFERROR(VLOOKUP($B943&amp;"EBITDA Gerencial",[22]db!$D:AA,COLUMNS([22]db!$D:L),0),0)</f>
        <v>0</v>
      </c>
      <c r="DC943" s="86">
        <f>IFERROR(VLOOKUP($B943&amp;"EBITDA Gerencial",[22]db!$D:AB,COLUMNS([22]db!$D:M),0),0)</f>
        <v>0</v>
      </c>
      <c r="DD943" s="86">
        <f>IFERROR(VLOOKUP($B943&amp;"EBITDA Gerencial",[22]db!$D:AC,COLUMNS([22]db!$D:N),0),0)</f>
        <v>0</v>
      </c>
      <c r="DE943" s="86">
        <f>IFERROR(VLOOKUP($B943&amp;"EBITDA Gerencial",[22]db!$D:AD,COLUMNS([22]db!$D:O),0),0)</f>
        <v>0</v>
      </c>
      <c r="DF943" s="86">
        <f>IFERROR(VLOOKUP($B943&amp;"EBITDA Gerencial",[22]db!$D:AE,COLUMNS([22]db!$D:P),0),0)</f>
        <v>0</v>
      </c>
      <c r="DG943" s="86">
        <f>IFERROR(VLOOKUP($B943&amp;"EBITDA Gerencial",[22]db!$D:AF,COLUMNS([22]db!$D:Q),0),0)</f>
        <v>0</v>
      </c>
      <c r="DH943" s="86">
        <f>IFERROR(VLOOKUP($B943&amp;"EBITDA Gerencial",[22]db!$D:AG,COLUMNS([22]db!$D:R),0),0)</f>
        <v>0</v>
      </c>
      <c r="DI943" s="86">
        <f>IFERROR(VLOOKUP($B943&amp;"EBITDA Gerencial",[22]db!$D:AH,COLUMNS([22]db!$D:S),0),0)</f>
        <v>0</v>
      </c>
      <c r="DJ943" s="86">
        <f>IFERROR(VLOOKUP($B943&amp;"EBITDA Gerencial",[22]db!$D:AI,COLUMNS([22]db!$D:T),0),0)</f>
        <v>0</v>
      </c>
      <c r="DK943" s="86">
        <f>IFERROR(VLOOKUP($B943&amp;"EBITDA Gerencial",[22]db!$D:AJ,COLUMNS([22]db!$D:U),0),0)</f>
        <v>0</v>
      </c>
      <c r="DL943" s="89">
        <f t="shared" si="210"/>
        <v>0</v>
      </c>
      <c r="DM943" s="86">
        <f>IFERROR(VLOOKUP($B943&amp;"EBITDA Gerencial",[22]db!$D:AL,COLUMNS([22]db!$D:W),0),0)</f>
        <v>0</v>
      </c>
      <c r="DN943" s="86">
        <f>IFERROR(VLOOKUP($B943&amp;"EBITDA Gerencial",[22]db!$D:AM,COLUMNS([22]db!$D:X),0),0)</f>
        <v>0</v>
      </c>
      <c r="DO943" s="86">
        <f>IFERROR(VLOOKUP($B943&amp;"EBITDA Gerencial",[22]db!$D:AN,COLUMNS([22]db!$D:Y),0),0)</f>
        <v>0</v>
      </c>
      <c r="DP943" s="86">
        <f>IFERROR(VLOOKUP($B943&amp;"EBITDA Gerencial",[22]db!$D:AO,COLUMNS([22]db!$D:Z),0),0)</f>
        <v>0</v>
      </c>
      <c r="DQ943" s="86">
        <f>IFERROR(VLOOKUP($B943&amp;"EBITDA Gerencial",[22]db!$D:AP,COLUMNS([22]db!$D:AA),0),0)</f>
        <v>0</v>
      </c>
      <c r="DR943" s="86">
        <f>IFERROR(VLOOKUP($B943&amp;"EBITDA Gerencial",[22]db!$D:AQ,COLUMNS([22]db!$D:AB),0),0)</f>
        <v>0</v>
      </c>
      <c r="DS943" s="86">
        <f>IFERROR(VLOOKUP($B943&amp;"EBITDA Gerencial",[22]db!$D:AR,COLUMNS([22]db!$D:AC),0),0)</f>
        <v>0</v>
      </c>
      <c r="DT943" s="86">
        <f>IFERROR(VLOOKUP($B943&amp;"EBITDA Gerencial",[22]db!$D:AS,COLUMNS([22]db!$D:AD),0),0)</f>
        <v>0</v>
      </c>
      <c r="DU943" s="86">
        <f>IFERROR(VLOOKUP($B943&amp;"EBITDA Gerencial",[22]db!$D:AT,COLUMNS([22]db!$D:AE),0),0)</f>
        <v>0</v>
      </c>
      <c r="DV943" s="86">
        <f>IFERROR(VLOOKUP($B943&amp;"EBITDA Gerencial",[22]db!$D:AU,COLUMNS([22]db!$D:AF),0),0)</f>
        <v>0</v>
      </c>
      <c r="DW943" s="86">
        <f>IFERROR(VLOOKUP($B943&amp;"EBITDA Gerencial",[22]db!$D:AV,COLUMNS([22]db!$D:AG),0),0)</f>
        <v>0</v>
      </c>
      <c r="DX943" s="86">
        <f>IFERROR(VLOOKUP($B943&amp;"EBITDA Gerencial",[22]db!$D:AW,COLUMNS([22]db!$D:AH),0),0)</f>
        <v>0</v>
      </c>
      <c r="DY943" s="90">
        <f t="shared" si="211"/>
        <v>0</v>
      </c>
      <c r="DZ943" s="90">
        <f>IFERROR(VLOOKUP($B943&amp;"Ebitda Gerencial",[22]db!$D:AV,COLUMNS([22]db!$D:AV),0),0)</f>
        <v>0</v>
      </c>
      <c r="EA943" s="90">
        <f>IFERROR(VLOOKUP($B943&amp;"Ebitda Gerencial",[22]db!$D:AW,COLUMNS([22]db!$D:AW),0),0)</f>
        <v>0</v>
      </c>
      <c r="EB943" s="90">
        <f>IFERROR(VLOOKUP($B943&amp;"Ebitda Gerencial",[22]db!$D:AX,COLUMNS([22]db!$D:AX),0),0)</f>
        <v>0</v>
      </c>
      <c r="EC943" s="90">
        <f>IFERROR(VLOOKUP($B943&amp;"Ebitda Gerencial",[22]db!$D:AY,COLUMNS([22]db!$D:AY),0),0)</f>
        <v>0</v>
      </c>
      <c r="EE943" s="92">
        <f>IFERROR(IF($L943="Pequeno Porte",IF('[22]Resumo Projetos 2020'!$C$7="Capex Financeiro",$Q943,$N943),0),0)</f>
        <v>0</v>
      </c>
      <c r="EF943" s="92">
        <f>IFERROR(IF($L943="Continuidade Operacional",IF('[22]Resumo Projetos 2020'!$C$7="Capex Financeiro",$Q943,$N943),0),0)</f>
        <v>0</v>
      </c>
      <c r="EG943" s="92">
        <f>IFERROR(IF($L943="Projetos Engenharia",IF('[22]Resumo Projetos 2020'!$C$7="Capex Financeiro",$Q943,$N943),0),0)</f>
        <v>0</v>
      </c>
      <c r="EH943" s="92">
        <f>IFERROR(IF(OR($L943="Crescimento Vegetativo Água",$L943="Crescimento Vegetativo Esgoto"),IF('[22]Resumo Projetos 2020'!$C$7="Capex Financeiro",$Q943,$N943),0),0)</f>
        <v>0</v>
      </c>
      <c r="EI943" s="92">
        <f>IFERROR(IF($L943="Fiscalização",IF('[22]Resumo Projetos 2020'!$C$7="Capex Financeiro",$Q943,$N943),0)+IF($L943="Corte e Religação",IF('[22]Resumo Projetos 2020'!$C$7="Capex Financeiro",$Q943,$N943),0),0)</f>
        <v>0</v>
      </c>
      <c r="EJ943" s="92">
        <f>IFERROR(IF($L943="Manutenção de Valor",IF('[22]Resumo Projetos 2020'!$C$7="Capex Financeiro",$Q943,$N943),0),0)</f>
        <v>0</v>
      </c>
      <c r="EK943" s="92">
        <f>IFERROR(IF($L943="Geração de Valor",IF('[22]Resumo Projetos 2020'!$C$7="Capex Financeiro",$Q943,$N943),0),0)</f>
        <v>0</v>
      </c>
      <c r="EL943" s="93" t="e">
        <f t="shared" si="216"/>
        <v>#VALUE!</v>
      </c>
      <c r="EM943" s="92">
        <f>IFERROR(IF($L943="Pequeno Porte",IF('[22]Resumo Projetos 2021'!$C$7="Capex Financeiro",$R943,$O943),0),0)</f>
        <v>0</v>
      </c>
      <c r="EN943" s="92">
        <f>IFERROR(IF($L943="Continuidade Operacional",IF('[22]Resumo Projetos 2021'!$C$7="Capex Financeiro",$R943,$O943),0),0)</f>
        <v>0</v>
      </c>
      <c r="EO943" s="92">
        <f>IFERROR(IF($L943="Projetos Engenharia",IF('[22]Resumo Projetos 2021'!$C$7="Capex Financeiro",$R943,$O943),0),0)</f>
        <v>0</v>
      </c>
      <c r="EP943" s="92">
        <f>IFERROR(IF(OR($L943="Crescimento Vegetativo Água",$L943="Crescimento Vegetativo Esgoto"),IF('[22]Resumo Projetos 2021'!$C$7="Capex Financeiro",$R943,$O943),0),0)</f>
        <v>0</v>
      </c>
      <c r="EQ943" s="92">
        <f>IFERROR(IF($L943="Fiscalização",IF('[22]Resumo Projetos 2021'!$C$7="Capex Financeiro",$R943,$O943),0)+IF($L943="Corte e Religação",IF('[22]Resumo Projetos 2021'!$C$7="Capex Financeiro",$R943,$O943),0),0)</f>
        <v>0</v>
      </c>
      <c r="ER943" s="92">
        <f>IFERROR(IF($L943="Manutenção de Valor",IF('[22]Resumo Projetos 2021'!$C$7="Capex Financeiro",$R943,$O943),0),0)</f>
        <v>0</v>
      </c>
      <c r="ES943" s="92">
        <f>IFERROR(IF($L943="Geração de Valor",IF('[22]Resumo Projetos 2021'!$C$7="Capex Financeiro",$R943,$O943),0),0)</f>
        <v>0</v>
      </c>
      <c r="ET943" s="94"/>
      <c r="EU943" s="95"/>
      <c r="EV943" s="92" t="e">
        <f t="shared" si="212"/>
        <v>#VALUE!</v>
      </c>
      <c r="EW943" s="92" t="e">
        <f t="shared" si="213"/>
        <v>#VALUE!</v>
      </c>
      <c r="FF943" s="31">
        <f>DL943-IFERROR(VLOOKUP($B943,#REF!,COLUMNS($B:DL),0),0)</f>
        <v>0</v>
      </c>
      <c r="FG943" s="31">
        <f>DY943-IFERROR(VLOOKUP($B943&amp;"Ebitda Gerencial",#REF!,COLUMNS(#REF!),0),0)</f>
        <v>0</v>
      </c>
      <c r="FH943" s="31">
        <f>DZ943-IFERROR(VLOOKUP($B943&amp;"Ebitda Gerencial",#REF!,COLUMNS(#REF!),0),0)</f>
        <v>0</v>
      </c>
    </row>
    <row r="944" spans="1:164" ht="45" customHeight="1" outlineLevel="1" x14ac:dyDescent="0.25">
      <c r="A944">
        <f t="shared" si="214"/>
        <v>937</v>
      </c>
      <c r="B944" s="77" t="e">
        <f>VLOOKUP(A944,[22]db!A:C,3,0)</f>
        <v>#N/A</v>
      </c>
      <c r="C944" s="78" t="str">
        <f t="shared" si="203"/>
        <v/>
      </c>
      <c r="D944" s="78" t="e">
        <f>VLOOKUP(IF(F944="Águas de Manaus Consolidado","Águas de Manaus",F944)&amp;G944,[22]db!C:E,COLUMNS([22]db!C:E),0)</f>
        <v>#N/A</v>
      </c>
      <c r="E944" s="79" t="e">
        <f>VLOOKUP(IF(F944="Águas de Manaus Consolidado","Águas de Manaus",F944),[22]deparaV2!H:L,COLUMNS([22]deparaV2!H:L),0)</f>
        <v>#N/A</v>
      </c>
      <c r="F944" s="80">
        <f>IFERROR(VLOOKUP($A944,[22]db!$A:$G,COLUMNS([22]db!$A:F),0),0)</f>
        <v>0</v>
      </c>
      <c r="G944" s="78">
        <f>IFERROR(VLOOKUP($A944,[22]db!$A:$G,COLUMNS([22]db!$A:G),0),0)</f>
        <v>0</v>
      </c>
      <c r="H944" s="79" t="str">
        <f>IFERROR(VLOOKUP($B944,'[22]cpx0.10'!A:J,COLUMNS('[22]cpx0.10'!A:E),0),IF(G944="Projeto 999","Outros Lançamentos",""))</f>
        <v/>
      </c>
      <c r="I944" s="79" t="str">
        <f>IFERROR(VLOOKUP(B944,'[22]cpx0.10'!A:L,COLUMNS('[22]cpx0.10'!A:L),0),"")</f>
        <v/>
      </c>
      <c r="J944" s="78" t="str">
        <f>IFERROR(VLOOKUP($B944,'[22]cpx0.10'!A:J,COLUMNS('[22]cpx0.10'!A:D),0),IF(G944="Projeto 999","Outros Projetos",""))</f>
        <v/>
      </c>
      <c r="K944" s="78"/>
      <c r="L944" s="78" t="str">
        <f>IF(G944="Projeto 999","Manutenção de Valor",IFERROR(IF(IF(VLOOKUP($J944,[22]deparaV2!$D$13:$E$29,2,0)="sim",IF(VLOOKUP($B944&amp;"Total de Investimentos - Caixa",[22]db!$D:$CM,COLUMNS([22]db!$D:$CL),0)=1,"Pequeno Porte",VLOOKUP($B944&amp;"Total de Investimentos - Caixa",[22]db!$D:$CS,COLUMNS([22]db!$D:$CN),0)),J944)=0,"Manutenção de valor",IF(VLOOKUP($J944,[22]deparaV2!$D$13:$E$29,2,0)="sim",IF(VLOOKUP($B944&amp;"Total de Investimentos - Caixa",[22]db!$D:$CM,COLUMNS([22]db!$D:$CL),0)=1,"Pequeno Porte",VLOOKUP($B944&amp;"Total de Investimentos - Caixa",[22]db!$D:$CS,COLUMNS([22]db!$D:$CN),0)),J944)),IFERROR(IF(IF(VLOOKUP($J944,[22]deparaV2!$D$13:$E$29,2,0)="sim",IF(VLOOKUP($B944&amp;"Total de Investimentos",[22]db!$D:$CM,COLUMNS([22]db!$D:$CL),0)=1,"Pequeno Porte",VLOOKUP($B944&amp;"Total de Investimentos",[22]db!$D:$CS,COLUMNS([22]db!$D:$CN),0)),J944)=0,"Manutenção de valor",IF(VLOOKUP($J944,[22]deparaV2!$D$13:$E$29,2,0)="sim",IF(VLOOKUP($B944&amp;"Total de Investimentos",[22]db!$D:$CM,COLUMNS([22]db!$D:$CL),0)=1,"Pequeno Porte",VLOOKUP($B944&amp;"Total de Investimentos",[22]db!$D:$CS,COLUMNS([22]db!$D:$CN),0)),J944)),"")))</f>
        <v/>
      </c>
      <c r="M944" s="81" t="s">
        <v>89</v>
      </c>
      <c r="N944" s="82">
        <f>IFERROR(-VLOOKUP($B944&amp;$D$1,[22]db!$D:$CI,MATCH($H$1,[22]db!$D$5:$CI$5,0),0),0)+AH944</f>
        <v>0</v>
      </c>
      <c r="O944" s="82">
        <f>IFERROR(-VLOOKUP($B944&amp;$D$1,[22]db!$D:$CI,MATCH($H$1+1,[22]db!$D$5:$CI$5,0),0)*(1-Y944),0)+AH944</f>
        <v>0</v>
      </c>
      <c r="P944" s="83" t="e">
        <f t="shared" si="204"/>
        <v>#VALUE!</v>
      </c>
      <c r="Q944" s="82">
        <f>IFERROR(-VLOOKUP($B944&amp;$C$1,[22]db!$D:$CI,MATCH($H$1,[22]db!$D$5:$CI$5,0),0),0)+AH944</f>
        <v>0</v>
      </c>
      <c r="R944" s="82">
        <f>IFERROR(-VLOOKUP($B944&amp;$C$1,[22]db!$D:$CI,MATCH($H$1+1,[22]db!$D$5:$CI$5,0),0)*(1-Y944),0)+AH944</f>
        <v>0</v>
      </c>
      <c r="S944" s="82"/>
      <c r="T944" s="82">
        <f>IFERROR(VLOOKUP($B944&amp;"EBITDA Gerencial",[22]db!$D:$AI,MATCH($H$1,[22]db!$D$5:$CI$5,0),0),0)</f>
        <v>0</v>
      </c>
      <c r="U944" s="82">
        <f>IFERROR(VLOOKUP($B944&amp;"EBITDA Gerencial",[22]db!$D:$AI,MATCH($H$1+1,[22]db!$D$5:$CI$5,0),0),0)</f>
        <v>0</v>
      </c>
      <c r="V944" s="82">
        <f>IFERROR(VLOOKUP($B944,[22]Fluxos!$B:$F,COLUMNS([22]Fluxos!$B:E),0),0)</f>
        <v>0</v>
      </c>
      <c r="W944" s="84">
        <f>IFERROR(VLOOKUP($B944,[22]Fluxos!$B:$I,COLUMNS([22]Fluxos!$B:I),0),0)</f>
        <v>0</v>
      </c>
      <c r="X944" s="84"/>
      <c r="Y944" s="174"/>
      <c r="Z944" s="175"/>
      <c r="AA944" s="85" t="s">
        <v>90</v>
      </c>
      <c r="AC944" s="86" t="e">
        <f t="shared" si="205"/>
        <v>#VALUE!</v>
      </c>
      <c r="AD944" s="87" t="e">
        <f>SUMIFS('[22]Realizado por ano PEP'!$G:$G,'[22]Realizado por ano PEP'!$B:$B,'5. Projetos Capex'!$B944)+SUMIFS('[22]Realizado por ano PEP'!$H:$H,'[22]Realizado por ano PEP'!$B:$B,'5. Projetos Capex'!$B944)</f>
        <v>#VALUE!</v>
      </c>
      <c r="AE944" s="87" t="e">
        <f>SUMIFS('[22]Realizado por ano PEP'!$F:$F,'[22]Realizado por ano PEP'!$B:$B,'5. Projetos Capex'!$B944)+SUMIFS('[22]Realizado por ano PEP'!$E:$E,'[22]Realizado por ano PEP'!$B:$B,'5. Projetos Capex'!$B944)</f>
        <v>#VALUE!</v>
      </c>
      <c r="AF944">
        <f t="shared" si="215"/>
        <v>0</v>
      </c>
      <c r="AG944" s="85" t="e">
        <f>IF(COUNTIF('[22]Ajuste PR - Ibura E LVE'!$J$5:$J$487,'5. Projetos Capex'!$B944)&lt;&gt;0,"Sim","Não")</f>
        <v>#VALUE!</v>
      </c>
      <c r="AH944" s="85">
        <f>IFERROR(-VLOOKUP(B944,'[22]Ajuste PR - Ibura E LVE'!$J:$N,COLUMNS('[22]Ajuste PR - Ibura E LVE'!J:N),0),0)</f>
        <v>0</v>
      </c>
      <c r="AJ944" s="88" t="e">
        <f>VLOOKUP($B944,'[22]cpx0.10'!$A:$J,COLUMNS(A:J),0)</f>
        <v>#N/A</v>
      </c>
      <c r="AK944" s="88" t="e">
        <f>VLOOKUP($B944,'[22]cpx0.10'!$A:$H,COLUMNS('[22]cpx0.10'!$A:G),0)</f>
        <v>#N/A</v>
      </c>
      <c r="AL944" s="87" t="e">
        <f>VLOOKUP($B944,'[22]cpx0.10'!$A:$H,COLUMNS('[22]cpx0.10'!$A:H),0)</f>
        <v>#N/A</v>
      </c>
      <c r="AP944" s="86" t="e">
        <f>IFERROR(VLOOKUP($B944&amp;$D$1,[22]db!$D:$Y,COLUMNS([22]db!$D:J),0),0)+IF($AG944="sim",VLOOKUP($B944,'[22]Ajuste PR - Ibura E LVE'!$J:$AA,COLUMNS('[22]Ajuste PR - Ibura E LVE'!$J:O),0),0)</f>
        <v>#VALUE!</v>
      </c>
      <c r="AQ944" s="86" t="e">
        <f>IFERROR(VLOOKUP($B944&amp;$D$1,[22]db!$D:$Y,COLUMNS([22]db!$D:K),0),0)+IF($AG944="sim",VLOOKUP($B944,'[22]Ajuste PR - Ibura E LVE'!$J:$AA,COLUMNS('[22]Ajuste PR - Ibura E LVE'!$J:P),0),0)</f>
        <v>#VALUE!</v>
      </c>
      <c r="AR944" s="86" t="e">
        <f>IFERROR(VLOOKUP($B944&amp;$D$1,[22]db!$D:$Y,COLUMNS([22]db!$D:L),0),0)+IF($AG944="sim",VLOOKUP($B944,'[22]Ajuste PR - Ibura E LVE'!$J:$AA,COLUMNS('[22]Ajuste PR - Ibura E LVE'!$J:Q),0),0)</f>
        <v>#VALUE!</v>
      </c>
      <c r="AS944" s="86" t="e">
        <f>IFERROR(VLOOKUP($B944&amp;$D$1,[22]db!$D:$Y,COLUMNS([22]db!$D:M),0),0)+IF($AG944="sim",VLOOKUP($B944,'[22]Ajuste PR - Ibura E LVE'!$J:$AA,COLUMNS('[22]Ajuste PR - Ibura E LVE'!$J:R),0),0)</f>
        <v>#VALUE!</v>
      </c>
      <c r="AT944" s="86" t="e">
        <f>IFERROR(VLOOKUP($B944&amp;$D$1,[22]db!$D:$Y,COLUMNS([22]db!$D:N),0),0)+IF($AG944="sim",VLOOKUP($B944,'[22]Ajuste PR - Ibura E LVE'!$J:$AA,COLUMNS('[22]Ajuste PR - Ibura E LVE'!$J:S),0),0)</f>
        <v>#VALUE!</v>
      </c>
      <c r="AU944" s="86" t="e">
        <f>IFERROR(VLOOKUP($B944&amp;$D$1,[22]db!$D:$Y,COLUMNS([22]db!$D:O),0),0)+IF($AG944="sim",VLOOKUP($B944,'[22]Ajuste PR - Ibura E LVE'!$J:$AA,COLUMNS('[22]Ajuste PR - Ibura E LVE'!$J:T),0),0)</f>
        <v>#VALUE!</v>
      </c>
      <c r="AV944" s="86" t="e">
        <f>IFERROR(VLOOKUP($B944&amp;$D$1,[22]db!$D:$Y,COLUMNS([22]db!$D:P),0),0)+IF($AG944="sim",VLOOKUP($B944,'[22]Ajuste PR - Ibura E LVE'!$J:$AA,COLUMNS('[22]Ajuste PR - Ibura E LVE'!$J:U),0),0)</f>
        <v>#VALUE!</v>
      </c>
      <c r="AW944" s="86" t="e">
        <f>IFERROR(VLOOKUP($B944&amp;$D$1,[22]db!$D:$Y,COLUMNS([22]db!$D:Q),0),0)+IF($AG944="sim",VLOOKUP($B944,'[22]Ajuste PR - Ibura E LVE'!$J:$AA,COLUMNS('[22]Ajuste PR - Ibura E LVE'!$J:V),0),0)</f>
        <v>#VALUE!</v>
      </c>
      <c r="AX944" s="86" t="e">
        <f>IFERROR(VLOOKUP($B944&amp;$D$1,[22]db!$D:$Y,COLUMNS([22]db!$D:R),0),0)+IF($AG944="sim",VLOOKUP($B944,'[22]Ajuste PR - Ibura E LVE'!$J:$AA,COLUMNS('[22]Ajuste PR - Ibura E LVE'!$J:W),0),0)</f>
        <v>#VALUE!</v>
      </c>
      <c r="AY944" s="86" t="e">
        <f>IFERROR(VLOOKUP($B944&amp;$D$1,[22]db!$D:$Y,COLUMNS([22]db!$D:S),0),0)+IF($AG944="sim",VLOOKUP($B944,'[22]Ajuste PR - Ibura E LVE'!$J:$AA,COLUMNS('[22]Ajuste PR - Ibura E LVE'!$J:X),0),0)</f>
        <v>#VALUE!</v>
      </c>
      <c r="AZ944" s="86" t="e">
        <f>IFERROR(VLOOKUP($B944&amp;$D$1,[22]db!$D:$Y,COLUMNS([22]db!$D:T),0),0)+IF($AG944="sim",VLOOKUP($B944,'[22]Ajuste PR - Ibura E LVE'!$J:$AA,COLUMNS('[22]Ajuste PR - Ibura E LVE'!$J:Y),0),0)</f>
        <v>#VALUE!</v>
      </c>
      <c r="BA944" s="86" t="e">
        <f>IFERROR(VLOOKUP($B944&amp;$D$1,[22]db!$D:$Y,COLUMNS([22]db!$D:U),0),0)+IF($AG944="sim",VLOOKUP($B944,'[22]Ajuste PR - Ibura E LVE'!$J:$AA,COLUMNS('[22]Ajuste PR - Ibura E LVE'!$J:Z),0),0)</f>
        <v>#VALUE!</v>
      </c>
      <c r="BB944" s="89" t="e">
        <f t="shared" si="206"/>
        <v>#VALUE!</v>
      </c>
      <c r="BC944" s="86">
        <f>IFERROR(VLOOKUP($B944&amp;$D$1,[22]db!$D:$Y,COLUMNS([22]db!$D:W),0),0)</f>
        <v>0</v>
      </c>
      <c r="BD944" s="86">
        <f>IFERROR(VLOOKUP($B944&amp;$D$1,[22]db!$D:$Y,COLUMNS([22]db!$D:X),0),0)</f>
        <v>0</v>
      </c>
      <c r="BE944" s="86">
        <f>IFERROR(VLOOKUP($B944&amp;$D$1,[22]db!$D:Y,COLUMNS([22]db!$D:Y),0),0)</f>
        <v>0</v>
      </c>
      <c r="BF944" s="86">
        <f>IFERROR(VLOOKUP($B944&amp;$D$1,[22]db!$D:Z,COLUMNS([22]db!$D:Z),0),0)</f>
        <v>0</v>
      </c>
      <c r="BG944" s="86">
        <f>IFERROR(VLOOKUP($B944&amp;$D$1,[22]db!$D:AA,COLUMNS([22]db!$D:AA),0),0)</f>
        <v>0</v>
      </c>
      <c r="BH944" s="86">
        <f>IFERROR(VLOOKUP($B944&amp;$D$1,[22]db!$D:AB,COLUMNS([22]db!$D:AB),0),0)</f>
        <v>0</v>
      </c>
      <c r="BI944" s="86">
        <f>IFERROR(VLOOKUP($B944&amp;$D$1,[22]db!$D:AC,COLUMNS([22]db!$D:AC),0),0)</f>
        <v>0</v>
      </c>
      <c r="BJ944" s="86">
        <f>IFERROR(VLOOKUP($B944&amp;$D$1,[22]db!$D:AD,COLUMNS([22]db!$D:AD),0),0)</f>
        <v>0</v>
      </c>
      <c r="BK944" s="86">
        <f>IFERROR(VLOOKUP($B944&amp;$D$1,[22]db!$D:AE,COLUMNS([22]db!$D:AE),0),0)</f>
        <v>0</v>
      </c>
      <c r="BL944" s="86">
        <f>IFERROR(VLOOKUP($B944&amp;$D$1,[22]db!$D:AF,COLUMNS([22]db!$D:AF),0),0)</f>
        <v>0</v>
      </c>
      <c r="BM944" s="86">
        <f>IFERROR(VLOOKUP($B944&amp;$D$1,[22]db!$D:AG,COLUMNS([22]db!$D:AG),0),0)</f>
        <v>0</v>
      </c>
      <c r="BN944" s="86">
        <f>IFERROR(VLOOKUP($B944&amp;$D$1,[22]db!$D:AH,COLUMNS([22]db!$D:AH),0),0)</f>
        <v>0</v>
      </c>
      <c r="BO944" s="90">
        <f t="shared" si="207"/>
        <v>0</v>
      </c>
      <c r="BP944" s="90">
        <f>IFERROR(VLOOKUP($B944&amp;$D$1,[22]db!$D:AV,COLUMNS([22]db!$D:AV),0),0)</f>
        <v>0</v>
      </c>
      <c r="BQ944" s="90">
        <f>IFERROR(VLOOKUP($B944&amp;$D$1,[22]db!$D:AW,COLUMNS([22]db!$D:AW),0),0)</f>
        <v>0</v>
      </c>
      <c r="BR944" s="90">
        <f>IFERROR(VLOOKUP($B944&amp;$D$1,[22]db!$D:AX,COLUMNS([22]db!$D:AX),0),0)</f>
        <v>0</v>
      </c>
      <c r="BS944" s="91">
        <f>IFERROR(VLOOKUP($B944&amp;$D$1,[22]db!$D:AM,COLUMNS([22]db!$D:I),0),0)</f>
        <v>0</v>
      </c>
      <c r="BU944" s="86" t="e">
        <f>IFERROR(VLOOKUP($B944&amp;$C$1,[22]db!$D:$Y,COLUMNS([22]db!$D:J),0),0)+IF($AG944="sim",VLOOKUP($B944,'[22]Ajuste PR - Ibura E LVE'!$J:$AA,COLUMNS('[22]Ajuste PR - Ibura E LVE'!$J:O),0),0)</f>
        <v>#VALUE!</v>
      </c>
      <c r="BV944" s="86" t="e">
        <f>IFERROR(VLOOKUP($B944&amp;$C$1,[22]db!$D:$Y,COLUMNS([22]db!$D:K),0),0)+IF($AG944="sim",VLOOKUP($B944,'[22]Ajuste PR - Ibura E LVE'!$J:$AA,COLUMNS('[22]Ajuste PR - Ibura E LVE'!$J:P),0),0)</f>
        <v>#VALUE!</v>
      </c>
      <c r="BW944" s="86" t="e">
        <f>IFERROR(VLOOKUP($B944&amp;$C$1,[22]db!$D:$Y,COLUMNS([22]db!$D:L),0),0)+IF($AG944="sim",VLOOKUP($B944,'[22]Ajuste PR - Ibura E LVE'!$J:$AA,COLUMNS('[22]Ajuste PR - Ibura E LVE'!$J:Q),0),0)</f>
        <v>#VALUE!</v>
      </c>
      <c r="BX944" s="86" t="e">
        <f>IFERROR(VLOOKUP($B944&amp;$C$1,[22]db!$D:$Y,COLUMNS([22]db!$D:M),0),0)+IF($AG944="sim",VLOOKUP($B944,'[22]Ajuste PR - Ibura E LVE'!$J:$AA,COLUMNS('[22]Ajuste PR - Ibura E LVE'!$J:R),0),0)</f>
        <v>#VALUE!</v>
      </c>
      <c r="BY944" s="86" t="e">
        <f>IFERROR(VLOOKUP($B944&amp;$C$1,[22]db!$D:$Y,COLUMNS([22]db!$D:N),0),0)+IF($AG944="sim",VLOOKUP($B944,'[22]Ajuste PR - Ibura E LVE'!$J:$AA,COLUMNS('[22]Ajuste PR - Ibura E LVE'!$J:S),0),0)</f>
        <v>#VALUE!</v>
      </c>
      <c r="BZ944" s="86" t="e">
        <f>IFERROR(VLOOKUP($B944&amp;$C$1,[22]db!$D:$Y,COLUMNS([22]db!$D:O),0),0)+IF($AG944="sim",VLOOKUP($B944,'[22]Ajuste PR - Ibura E LVE'!$J:$AA,COLUMNS('[22]Ajuste PR - Ibura E LVE'!$J:T),0),0)</f>
        <v>#VALUE!</v>
      </c>
      <c r="CA944" s="86" t="e">
        <f>IFERROR(VLOOKUP($B944&amp;$C$1,[22]db!$D:$Y,COLUMNS([22]db!$D:P),0),0)+IF($AG944="sim",VLOOKUP($B944,'[22]Ajuste PR - Ibura E LVE'!$J:$AA,COLUMNS('[22]Ajuste PR - Ibura E LVE'!$J:U),0),0)</f>
        <v>#VALUE!</v>
      </c>
      <c r="CB944" s="86" t="e">
        <f>IFERROR(VLOOKUP($B944&amp;$C$1,[22]db!$D:$Y,COLUMNS([22]db!$D:Q),0),0)+IF($AG944="sim",VLOOKUP($B944,'[22]Ajuste PR - Ibura E LVE'!$J:$AA,COLUMNS('[22]Ajuste PR - Ibura E LVE'!$J:V),0),0)</f>
        <v>#VALUE!</v>
      </c>
      <c r="CC944" s="86" t="e">
        <f>IFERROR(VLOOKUP($B944&amp;$C$1,[22]db!$D:$Y,COLUMNS([22]db!$D:R),0),0)+IF($AG944="sim",VLOOKUP($B944,'[22]Ajuste PR - Ibura E LVE'!$J:$AA,COLUMNS('[22]Ajuste PR - Ibura E LVE'!$J:W),0),0)</f>
        <v>#VALUE!</v>
      </c>
      <c r="CD944" s="86" t="e">
        <f>IFERROR(VLOOKUP($B944&amp;$C$1,[22]db!$D:$Y,COLUMNS([22]db!$D:S),0),0)+IF($AG944="sim",VLOOKUP($B944,'[22]Ajuste PR - Ibura E LVE'!$J:$AA,COLUMNS('[22]Ajuste PR - Ibura E LVE'!$J:X),0),0)</f>
        <v>#VALUE!</v>
      </c>
      <c r="CE944" s="86" t="e">
        <f>IFERROR(VLOOKUP($B944&amp;$C$1,[22]db!$D:$Y,COLUMNS([22]db!$D:T),0),0)+IF($AG944="sim",VLOOKUP($B944,'[22]Ajuste PR - Ibura E LVE'!$J:$AA,COLUMNS('[22]Ajuste PR - Ibura E LVE'!$J:Y),0),0)</f>
        <v>#VALUE!</v>
      </c>
      <c r="CF944" s="86" t="e">
        <f>IFERROR(VLOOKUP($B944&amp;$C$1,[22]db!$D:$Y,COLUMNS([22]db!$D:U),0),0)+IF($AG944="sim",VLOOKUP($B944,'[22]Ajuste PR - Ibura E LVE'!$J:$AA,COLUMNS('[22]Ajuste PR - Ibura E LVE'!$J:Z),0),0)</f>
        <v>#VALUE!</v>
      </c>
      <c r="CG944" s="89" t="e">
        <f t="shared" si="208"/>
        <v>#VALUE!</v>
      </c>
      <c r="CH944" s="86">
        <f>IFERROR(VLOOKUP($B944&amp;$C$1,[22]db!$D:$Y,COLUMNS([22]db!$D:W),0),0)</f>
        <v>0</v>
      </c>
      <c r="CI944" s="86">
        <f>IFERROR(VLOOKUP($B944&amp;$C$1,[22]db!$D:Y,COLUMNS([22]db!$D:X),0),0)</f>
        <v>0</v>
      </c>
      <c r="CJ944" s="86">
        <f>IFERROR(VLOOKUP($B944&amp;$C$1,[22]db!$D:Z,COLUMNS([22]db!$D:Y),0),0)</f>
        <v>0</v>
      </c>
      <c r="CK944" s="86">
        <f>IFERROR(VLOOKUP($B944&amp;$C$1,[22]db!$D:AA,COLUMNS([22]db!$D:Z),0),0)</f>
        <v>0</v>
      </c>
      <c r="CL944" s="86">
        <f>IFERROR(VLOOKUP($B944&amp;$C$1,[22]db!$D:AB,COLUMNS([22]db!$D:AA),0),0)</f>
        <v>0</v>
      </c>
      <c r="CM944" s="86">
        <f>IFERROR(VLOOKUP($B944&amp;$C$1,[22]db!$D:AC,COLUMNS([22]db!$D:AB),0),0)</f>
        <v>0</v>
      </c>
      <c r="CN944" s="86">
        <f>IFERROR(VLOOKUP($B944&amp;$C$1,[22]db!$D:AD,COLUMNS([22]db!$D:AC),0),0)</f>
        <v>0</v>
      </c>
      <c r="CO944" s="86">
        <f>IFERROR(VLOOKUP($B944&amp;$C$1,[22]db!$D:AE,COLUMNS([22]db!$D:AD),0),0)</f>
        <v>0</v>
      </c>
      <c r="CP944" s="86">
        <f>IFERROR(VLOOKUP($B944&amp;$C$1,[22]db!$D:AF,COLUMNS([22]db!$D:AE),0),0)</f>
        <v>0</v>
      </c>
      <c r="CQ944" s="86">
        <f>IFERROR(VLOOKUP($B944&amp;$C$1,[22]db!$D:AG,COLUMNS([22]db!$D:AF),0),0)</f>
        <v>0</v>
      </c>
      <c r="CR944" s="86">
        <f>IFERROR(VLOOKUP($B944&amp;$C$1,[22]db!$D:AH,COLUMNS([22]db!$D:AG),0),0)</f>
        <v>0</v>
      </c>
      <c r="CS944" s="86">
        <f>IFERROR(VLOOKUP($B944&amp;$C$1,[22]db!$D:AI,COLUMNS([22]db!$D:AH),0),0)</f>
        <v>0</v>
      </c>
      <c r="CT944" s="90">
        <f t="shared" si="209"/>
        <v>0</v>
      </c>
      <c r="CU944" s="90">
        <f>IFERROR(VLOOKUP($B944&amp;$C$1,[22]db!$D:AV,COLUMNS([22]db!$D:AV),0),0)</f>
        <v>0</v>
      </c>
      <c r="CV944" s="90">
        <f>IFERROR(VLOOKUP($B944&amp;$C$1,[22]db!$D:AW,COLUMNS([22]db!$D:AW),0),0)</f>
        <v>0</v>
      </c>
      <c r="CW944" s="90">
        <f>IFERROR(VLOOKUP($B944&amp;$C$1,[22]db!$D:AX,COLUMNS([22]db!$D:AX),0),0)</f>
        <v>0</v>
      </c>
      <c r="CX944" s="91">
        <f>IFERROR(VLOOKUP($B944&amp;$C$1,[22]db!$D:AN,COLUMNS([22]db!$D:I),0),0)</f>
        <v>0</v>
      </c>
      <c r="CZ944" s="86">
        <f>IFERROR(VLOOKUP($B944&amp;"EBITDA Gerencial",[22]db!$D:Y,COLUMNS([22]db!$D:J),0),0)</f>
        <v>0</v>
      </c>
      <c r="DA944" s="86">
        <f>IFERROR(VLOOKUP($B944&amp;"EBITDA Gerencial",[22]db!$D:Z,COLUMNS([22]db!$D:K),0),0)</f>
        <v>0</v>
      </c>
      <c r="DB944" s="86">
        <f>IFERROR(VLOOKUP($B944&amp;"EBITDA Gerencial",[22]db!$D:AA,COLUMNS([22]db!$D:L),0),0)</f>
        <v>0</v>
      </c>
      <c r="DC944" s="86">
        <f>IFERROR(VLOOKUP($B944&amp;"EBITDA Gerencial",[22]db!$D:AB,COLUMNS([22]db!$D:M),0),0)</f>
        <v>0</v>
      </c>
      <c r="DD944" s="86">
        <f>IFERROR(VLOOKUP($B944&amp;"EBITDA Gerencial",[22]db!$D:AC,COLUMNS([22]db!$D:N),0),0)</f>
        <v>0</v>
      </c>
      <c r="DE944" s="86">
        <f>IFERROR(VLOOKUP($B944&amp;"EBITDA Gerencial",[22]db!$D:AD,COLUMNS([22]db!$D:O),0),0)</f>
        <v>0</v>
      </c>
      <c r="DF944" s="86">
        <f>IFERROR(VLOOKUP($B944&amp;"EBITDA Gerencial",[22]db!$D:AE,COLUMNS([22]db!$D:P),0),0)</f>
        <v>0</v>
      </c>
      <c r="DG944" s="86">
        <f>IFERROR(VLOOKUP($B944&amp;"EBITDA Gerencial",[22]db!$D:AF,COLUMNS([22]db!$D:Q),0),0)</f>
        <v>0</v>
      </c>
      <c r="DH944" s="86">
        <f>IFERROR(VLOOKUP($B944&amp;"EBITDA Gerencial",[22]db!$D:AG,COLUMNS([22]db!$D:R),0),0)</f>
        <v>0</v>
      </c>
      <c r="DI944" s="86">
        <f>IFERROR(VLOOKUP($B944&amp;"EBITDA Gerencial",[22]db!$D:AH,COLUMNS([22]db!$D:S),0),0)</f>
        <v>0</v>
      </c>
      <c r="DJ944" s="86">
        <f>IFERROR(VLOOKUP($B944&amp;"EBITDA Gerencial",[22]db!$D:AI,COLUMNS([22]db!$D:T),0),0)</f>
        <v>0</v>
      </c>
      <c r="DK944" s="86">
        <f>IFERROR(VLOOKUP($B944&amp;"EBITDA Gerencial",[22]db!$D:AJ,COLUMNS([22]db!$D:U),0),0)</f>
        <v>0</v>
      </c>
      <c r="DL944" s="89">
        <f t="shared" si="210"/>
        <v>0</v>
      </c>
      <c r="DM944" s="86">
        <f>IFERROR(VLOOKUP($B944&amp;"EBITDA Gerencial",[22]db!$D:AL,COLUMNS([22]db!$D:W),0),0)</f>
        <v>0</v>
      </c>
      <c r="DN944" s="86">
        <f>IFERROR(VLOOKUP($B944&amp;"EBITDA Gerencial",[22]db!$D:AM,COLUMNS([22]db!$D:X),0),0)</f>
        <v>0</v>
      </c>
      <c r="DO944" s="86">
        <f>IFERROR(VLOOKUP($B944&amp;"EBITDA Gerencial",[22]db!$D:AN,COLUMNS([22]db!$D:Y),0),0)</f>
        <v>0</v>
      </c>
      <c r="DP944" s="86">
        <f>IFERROR(VLOOKUP($B944&amp;"EBITDA Gerencial",[22]db!$D:AO,COLUMNS([22]db!$D:Z),0),0)</f>
        <v>0</v>
      </c>
      <c r="DQ944" s="86">
        <f>IFERROR(VLOOKUP($B944&amp;"EBITDA Gerencial",[22]db!$D:AP,COLUMNS([22]db!$D:AA),0),0)</f>
        <v>0</v>
      </c>
      <c r="DR944" s="86">
        <f>IFERROR(VLOOKUP($B944&amp;"EBITDA Gerencial",[22]db!$D:AQ,COLUMNS([22]db!$D:AB),0),0)</f>
        <v>0</v>
      </c>
      <c r="DS944" s="86">
        <f>IFERROR(VLOOKUP($B944&amp;"EBITDA Gerencial",[22]db!$D:AR,COLUMNS([22]db!$D:AC),0),0)</f>
        <v>0</v>
      </c>
      <c r="DT944" s="86">
        <f>IFERROR(VLOOKUP($B944&amp;"EBITDA Gerencial",[22]db!$D:AS,COLUMNS([22]db!$D:AD),0),0)</f>
        <v>0</v>
      </c>
      <c r="DU944" s="86">
        <f>IFERROR(VLOOKUP($B944&amp;"EBITDA Gerencial",[22]db!$D:AT,COLUMNS([22]db!$D:AE),0),0)</f>
        <v>0</v>
      </c>
      <c r="DV944" s="86">
        <f>IFERROR(VLOOKUP($B944&amp;"EBITDA Gerencial",[22]db!$D:AU,COLUMNS([22]db!$D:AF),0),0)</f>
        <v>0</v>
      </c>
      <c r="DW944" s="86">
        <f>IFERROR(VLOOKUP($B944&amp;"EBITDA Gerencial",[22]db!$D:AV,COLUMNS([22]db!$D:AG),0),0)</f>
        <v>0</v>
      </c>
      <c r="DX944" s="86">
        <f>IFERROR(VLOOKUP($B944&amp;"EBITDA Gerencial",[22]db!$D:AW,COLUMNS([22]db!$D:AH),0),0)</f>
        <v>0</v>
      </c>
      <c r="DY944" s="90">
        <f t="shared" si="211"/>
        <v>0</v>
      </c>
      <c r="DZ944" s="90">
        <f>IFERROR(VLOOKUP($B944&amp;"Ebitda Gerencial",[22]db!$D:AV,COLUMNS([22]db!$D:AV),0),0)</f>
        <v>0</v>
      </c>
      <c r="EA944" s="90">
        <f>IFERROR(VLOOKUP($B944&amp;"Ebitda Gerencial",[22]db!$D:AW,COLUMNS([22]db!$D:AW),0),0)</f>
        <v>0</v>
      </c>
      <c r="EB944" s="90">
        <f>IFERROR(VLOOKUP($B944&amp;"Ebitda Gerencial",[22]db!$D:AX,COLUMNS([22]db!$D:AX),0),0)</f>
        <v>0</v>
      </c>
      <c r="EC944" s="90">
        <f>IFERROR(VLOOKUP($B944&amp;"Ebitda Gerencial",[22]db!$D:AY,COLUMNS([22]db!$D:AY),0),0)</f>
        <v>0</v>
      </c>
      <c r="EE944" s="92">
        <f>IFERROR(IF($L944="Pequeno Porte",IF('[22]Resumo Projetos 2020'!$C$7="Capex Financeiro",$Q944,$N944),0),0)</f>
        <v>0</v>
      </c>
      <c r="EF944" s="92">
        <f>IFERROR(IF($L944="Continuidade Operacional",IF('[22]Resumo Projetos 2020'!$C$7="Capex Financeiro",$Q944,$N944),0),0)</f>
        <v>0</v>
      </c>
      <c r="EG944" s="92">
        <f>IFERROR(IF($L944="Projetos Engenharia",IF('[22]Resumo Projetos 2020'!$C$7="Capex Financeiro",$Q944,$N944),0),0)</f>
        <v>0</v>
      </c>
      <c r="EH944" s="92">
        <f>IFERROR(IF(OR($L944="Crescimento Vegetativo Água",$L944="Crescimento Vegetativo Esgoto"),IF('[22]Resumo Projetos 2020'!$C$7="Capex Financeiro",$Q944,$N944),0),0)</f>
        <v>0</v>
      </c>
      <c r="EI944" s="92">
        <f>IFERROR(IF($L944="Fiscalização",IF('[22]Resumo Projetos 2020'!$C$7="Capex Financeiro",$Q944,$N944),0)+IF($L944="Corte e Religação",IF('[22]Resumo Projetos 2020'!$C$7="Capex Financeiro",$Q944,$N944),0),0)</f>
        <v>0</v>
      </c>
      <c r="EJ944" s="92">
        <f>IFERROR(IF($L944="Manutenção de Valor",IF('[22]Resumo Projetos 2020'!$C$7="Capex Financeiro",$Q944,$N944),0),0)</f>
        <v>0</v>
      </c>
      <c r="EK944" s="92">
        <f>IFERROR(IF($L944="Geração de Valor",IF('[22]Resumo Projetos 2020'!$C$7="Capex Financeiro",$Q944,$N944),0),0)</f>
        <v>0</v>
      </c>
      <c r="EL944" s="93" t="e">
        <f t="shared" si="216"/>
        <v>#VALUE!</v>
      </c>
      <c r="EM944" s="92">
        <f>IFERROR(IF($L944="Pequeno Porte",IF('[22]Resumo Projetos 2021'!$C$7="Capex Financeiro",$R944,$O944),0),0)</f>
        <v>0</v>
      </c>
      <c r="EN944" s="92">
        <f>IFERROR(IF($L944="Continuidade Operacional",IF('[22]Resumo Projetos 2021'!$C$7="Capex Financeiro",$R944,$O944),0),0)</f>
        <v>0</v>
      </c>
      <c r="EO944" s="92">
        <f>IFERROR(IF($L944="Projetos Engenharia",IF('[22]Resumo Projetos 2021'!$C$7="Capex Financeiro",$R944,$O944),0),0)</f>
        <v>0</v>
      </c>
      <c r="EP944" s="92">
        <f>IFERROR(IF(OR($L944="Crescimento Vegetativo Água",$L944="Crescimento Vegetativo Esgoto"),IF('[22]Resumo Projetos 2021'!$C$7="Capex Financeiro",$R944,$O944),0),0)</f>
        <v>0</v>
      </c>
      <c r="EQ944" s="92">
        <f>IFERROR(IF($L944="Fiscalização",IF('[22]Resumo Projetos 2021'!$C$7="Capex Financeiro",$R944,$O944),0)+IF($L944="Corte e Religação",IF('[22]Resumo Projetos 2021'!$C$7="Capex Financeiro",$R944,$O944),0),0)</f>
        <v>0</v>
      </c>
      <c r="ER944" s="92">
        <f>IFERROR(IF($L944="Manutenção de Valor",IF('[22]Resumo Projetos 2021'!$C$7="Capex Financeiro",$R944,$O944),0),0)</f>
        <v>0</v>
      </c>
      <c r="ES944" s="92">
        <f>IFERROR(IF($L944="Geração de Valor",IF('[22]Resumo Projetos 2021'!$C$7="Capex Financeiro",$R944,$O944),0),0)</f>
        <v>0</v>
      </c>
      <c r="ET944" s="94"/>
      <c r="EU944" s="95"/>
      <c r="EV944" s="92" t="e">
        <f t="shared" si="212"/>
        <v>#VALUE!</v>
      </c>
      <c r="EW944" s="92" t="e">
        <f t="shared" si="213"/>
        <v>#VALUE!</v>
      </c>
      <c r="FF944" s="31">
        <f>DL944-IFERROR(VLOOKUP($B944,#REF!,COLUMNS($B:DL),0),0)</f>
        <v>0</v>
      </c>
      <c r="FG944" s="31">
        <f>DY944-IFERROR(VLOOKUP($B944&amp;"Ebitda Gerencial",#REF!,COLUMNS(#REF!),0),0)</f>
        <v>0</v>
      </c>
      <c r="FH944" s="31">
        <f>DZ944-IFERROR(VLOOKUP($B944&amp;"Ebitda Gerencial",#REF!,COLUMNS(#REF!),0),0)</f>
        <v>0</v>
      </c>
    </row>
    <row r="945" spans="1:164" ht="45" customHeight="1" outlineLevel="1" x14ac:dyDescent="0.25">
      <c r="A945">
        <f t="shared" si="214"/>
        <v>938</v>
      </c>
      <c r="B945" s="77" t="e">
        <f>VLOOKUP(A945,[22]db!A:C,3,0)</f>
        <v>#N/A</v>
      </c>
      <c r="C945" s="78" t="str">
        <f t="shared" si="203"/>
        <v/>
      </c>
      <c r="D945" s="78" t="e">
        <f>VLOOKUP(IF(F945="Águas de Manaus Consolidado","Águas de Manaus",F945)&amp;G945,[22]db!C:E,COLUMNS([22]db!C:E),0)</f>
        <v>#N/A</v>
      </c>
      <c r="E945" s="79" t="e">
        <f>VLOOKUP(IF(F945="Águas de Manaus Consolidado","Águas de Manaus",F945),[22]deparaV2!H:L,COLUMNS([22]deparaV2!H:L),0)</f>
        <v>#N/A</v>
      </c>
      <c r="F945" s="80">
        <f>IFERROR(VLOOKUP($A945,[22]db!$A:$G,COLUMNS([22]db!$A:F),0),0)</f>
        <v>0</v>
      </c>
      <c r="G945" s="78">
        <f>IFERROR(VLOOKUP($A945,[22]db!$A:$G,COLUMNS([22]db!$A:G),0),0)</f>
        <v>0</v>
      </c>
      <c r="H945" s="79" t="str">
        <f>IFERROR(VLOOKUP($B945,'[22]cpx0.10'!A:J,COLUMNS('[22]cpx0.10'!A:E),0),IF(G945="Projeto 999","Outros Lançamentos",""))</f>
        <v/>
      </c>
      <c r="I945" s="79" t="str">
        <f>IFERROR(VLOOKUP(B945,'[22]cpx0.10'!A:L,COLUMNS('[22]cpx0.10'!A:L),0),"")</f>
        <v/>
      </c>
      <c r="J945" s="78" t="str">
        <f>IFERROR(VLOOKUP($B945,'[22]cpx0.10'!A:J,COLUMNS('[22]cpx0.10'!A:D),0),IF(G945="Projeto 999","Outros Projetos",""))</f>
        <v/>
      </c>
      <c r="K945" s="78"/>
      <c r="L945" s="78" t="str">
        <f>IF(G945="Projeto 999","Manutenção de Valor",IFERROR(IF(IF(VLOOKUP($J945,[22]deparaV2!$D$13:$E$29,2,0)="sim",IF(VLOOKUP($B945&amp;"Total de Investimentos - Caixa",[22]db!$D:$CM,COLUMNS([22]db!$D:$CL),0)=1,"Pequeno Porte",VLOOKUP($B945&amp;"Total de Investimentos - Caixa",[22]db!$D:$CS,COLUMNS([22]db!$D:$CN),0)),J945)=0,"Manutenção de valor",IF(VLOOKUP($J945,[22]deparaV2!$D$13:$E$29,2,0)="sim",IF(VLOOKUP($B945&amp;"Total de Investimentos - Caixa",[22]db!$D:$CM,COLUMNS([22]db!$D:$CL),0)=1,"Pequeno Porte",VLOOKUP($B945&amp;"Total de Investimentos - Caixa",[22]db!$D:$CS,COLUMNS([22]db!$D:$CN),0)),J945)),IFERROR(IF(IF(VLOOKUP($J945,[22]deparaV2!$D$13:$E$29,2,0)="sim",IF(VLOOKUP($B945&amp;"Total de Investimentos",[22]db!$D:$CM,COLUMNS([22]db!$D:$CL),0)=1,"Pequeno Porte",VLOOKUP($B945&amp;"Total de Investimentos",[22]db!$D:$CS,COLUMNS([22]db!$D:$CN),0)),J945)=0,"Manutenção de valor",IF(VLOOKUP($J945,[22]deparaV2!$D$13:$E$29,2,0)="sim",IF(VLOOKUP($B945&amp;"Total de Investimentos",[22]db!$D:$CM,COLUMNS([22]db!$D:$CL),0)=1,"Pequeno Porte",VLOOKUP($B945&amp;"Total de Investimentos",[22]db!$D:$CS,COLUMNS([22]db!$D:$CN),0)),J945)),"")))</f>
        <v/>
      </c>
      <c r="M945" s="81" t="s">
        <v>91</v>
      </c>
      <c r="N945" s="82">
        <f>IFERROR(-VLOOKUP($B945&amp;$D$1,[22]db!$D:$CI,MATCH($H$1,[22]db!$D$5:$CI$5,0),0),0)+AH945</f>
        <v>0</v>
      </c>
      <c r="O945" s="82">
        <f>IFERROR(-VLOOKUP($B945&amp;$D$1,[22]db!$D:$CI,MATCH($H$1+1,[22]db!$D$5:$CI$5,0),0)*(1-Y945),0)+AH945</f>
        <v>0</v>
      </c>
      <c r="P945" s="83" t="e">
        <f t="shared" si="204"/>
        <v>#VALUE!</v>
      </c>
      <c r="Q945" s="82">
        <f>IFERROR(-VLOOKUP($B945&amp;$C$1,[22]db!$D:$CI,MATCH($H$1,[22]db!$D$5:$CI$5,0),0),0)+AH945</f>
        <v>0</v>
      </c>
      <c r="R945" s="82">
        <f>IFERROR(-VLOOKUP($B945&amp;$C$1,[22]db!$D:$CI,MATCH($H$1+1,[22]db!$D$5:$CI$5,0),0)*(1-Y945),0)+AH945</f>
        <v>0</v>
      </c>
      <c r="S945" s="82"/>
      <c r="T945" s="82">
        <f>IFERROR(VLOOKUP($B945&amp;"EBITDA Gerencial",[22]db!$D:$AI,MATCH($H$1,[22]db!$D$5:$CI$5,0),0),0)</f>
        <v>0</v>
      </c>
      <c r="U945" s="82">
        <f>IFERROR(VLOOKUP($B945&amp;"EBITDA Gerencial",[22]db!$D:$AI,MATCH($H$1+1,[22]db!$D$5:$CI$5,0),0),0)</f>
        <v>0</v>
      </c>
      <c r="V945" s="82">
        <f>IFERROR(VLOOKUP($B945,[22]Fluxos!$B:$F,COLUMNS([22]Fluxos!$B:E),0),0)</f>
        <v>0</v>
      </c>
      <c r="W945" s="84">
        <f>IFERROR(VLOOKUP($B945,[22]Fluxos!$B:$I,COLUMNS([22]Fluxos!$B:I),0),0)</f>
        <v>0</v>
      </c>
      <c r="X945" s="84"/>
      <c r="Y945" s="174"/>
      <c r="Z945" s="175"/>
      <c r="AA945" s="85" t="s">
        <v>90</v>
      </c>
      <c r="AC945" s="86" t="e">
        <f t="shared" si="205"/>
        <v>#VALUE!</v>
      </c>
      <c r="AD945" s="87" t="e">
        <f>SUMIFS('[22]Realizado por ano PEP'!$G:$G,'[22]Realizado por ano PEP'!$B:$B,'5. Projetos Capex'!$B945)+SUMIFS('[22]Realizado por ano PEP'!$H:$H,'[22]Realizado por ano PEP'!$B:$B,'5. Projetos Capex'!$B945)</f>
        <v>#VALUE!</v>
      </c>
      <c r="AE945" s="87" t="e">
        <f>SUMIFS('[22]Realizado por ano PEP'!$F:$F,'[22]Realizado por ano PEP'!$B:$B,'5. Projetos Capex'!$B945)+SUMIFS('[22]Realizado por ano PEP'!$E:$E,'[22]Realizado por ano PEP'!$B:$B,'5. Projetos Capex'!$B945)</f>
        <v>#VALUE!</v>
      </c>
      <c r="AF945">
        <f t="shared" si="215"/>
        <v>0</v>
      </c>
      <c r="AG945" s="85" t="e">
        <f>IF(COUNTIF('[22]Ajuste PR - Ibura E LVE'!$J$5:$J$487,'5. Projetos Capex'!$B945)&lt;&gt;0,"Sim","Não")</f>
        <v>#VALUE!</v>
      </c>
      <c r="AH945" s="85">
        <f>IFERROR(-VLOOKUP(B945,'[22]Ajuste PR - Ibura E LVE'!$J:$N,COLUMNS('[22]Ajuste PR - Ibura E LVE'!J:N),0),0)</f>
        <v>0</v>
      </c>
      <c r="AJ945" s="88" t="e">
        <f>VLOOKUP($B945,'[22]cpx0.10'!$A:$J,COLUMNS(A:J),0)</f>
        <v>#N/A</v>
      </c>
      <c r="AK945" s="88" t="e">
        <f>VLOOKUP($B945,'[22]cpx0.10'!$A:$H,COLUMNS('[22]cpx0.10'!$A:G),0)</f>
        <v>#N/A</v>
      </c>
      <c r="AL945" s="87" t="e">
        <f>VLOOKUP($B945,'[22]cpx0.10'!$A:$H,COLUMNS('[22]cpx0.10'!$A:H),0)</f>
        <v>#N/A</v>
      </c>
      <c r="AP945" s="86" t="e">
        <f>IFERROR(VLOOKUP($B945&amp;$D$1,[22]db!$D:$Y,COLUMNS([22]db!$D:J),0),0)+IF($AG945="sim",VLOOKUP($B945,'[22]Ajuste PR - Ibura E LVE'!$J:$AA,COLUMNS('[22]Ajuste PR - Ibura E LVE'!$J:O),0),0)</f>
        <v>#VALUE!</v>
      </c>
      <c r="AQ945" s="86" t="e">
        <f>IFERROR(VLOOKUP($B945&amp;$D$1,[22]db!$D:$Y,COLUMNS([22]db!$D:K),0),0)+IF($AG945="sim",VLOOKUP($B945,'[22]Ajuste PR - Ibura E LVE'!$J:$AA,COLUMNS('[22]Ajuste PR - Ibura E LVE'!$J:P),0),0)</f>
        <v>#VALUE!</v>
      </c>
      <c r="AR945" s="86" t="e">
        <f>IFERROR(VLOOKUP($B945&amp;$D$1,[22]db!$D:$Y,COLUMNS([22]db!$D:L),0),0)+IF($AG945="sim",VLOOKUP($B945,'[22]Ajuste PR - Ibura E LVE'!$J:$AA,COLUMNS('[22]Ajuste PR - Ibura E LVE'!$J:Q),0),0)</f>
        <v>#VALUE!</v>
      </c>
      <c r="AS945" s="86" t="e">
        <f>IFERROR(VLOOKUP($B945&amp;$D$1,[22]db!$D:$Y,COLUMNS([22]db!$D:M),0),0)+IF($AG945="sim",VLOOKUP($B945,'[22]Ajuste PR - Ibura E LVE'!$J:$AA,COLUMNS('[22]Ajuste PR - Ibura E LVE'!$J:R),0),0)</f>
        <v>#VALUE!</v>
      </c>
      <c r="AT945" s="86" t="e">
        <f>IFERROR(VLOOKUP($B945&amp;$D$1,[22]db!$D:$Y,COLUMNS([22]db!$D:N),0),0)+IF($AG945="sim",VLOOKUP($B945,'[22]Ajuste PR - Ibura E LVE'!$J:$AA,COLUMNS('[22]Ajuste PR - Ibura E LVE'!$J:S),0),0)</f>
        <v>#VALUE!</v>
      </c>
      <c r="AU945" s="86" t="e">
        <f>IFERROR(VLOOKUP($B945&amp;$D$1,[22]db!$D:$Y,COLUMNS([22]db!$D:O),0),0)+IF($AG945="sim",VLOOKUP($B945,'[22]Ajuste PR - Ibura E LVE'!$J:$AA,COLUMNS('[22]Ajuste PR - Ibura E LVE'!$J:T),0),0)</f>
        <v>#VALUE!</v>
      </c>
      <c r="AV945" s="86" t="e">
        <f>IFERROR(VLOOKUP($B945&amp;$D$1,[22]db!$D:$Y,COLUMNS([22]db!$D:P),0),0)+IF($AG945="sim",VLOOKUP($B945,'[22]Ajuste PR - Ibura E LVE'!$J:$AA,COLUMNS('[22]Ajuste PR - Ibura E LVE'!$J:U),0),0)</f>
        <v>#VALUE!</v>
      </c>
      <c r="AW945" s="86" t="e">
        <f>IFERROR(VLOOKUP($B945&amp;$D$1,[22]db!$D:$Y,COLUMNS([22]db!$D:Q),0),0)+IF($AG945="sim",VLOOKUP($B945,'[22]Ajuste PR - Ibura E LVE'!$J:$AA,COLUMNS('[22]Ajuste PR - Ibura E LVE'!$J:V),0),0)</f>
        <v>#VALUE!</v>
      </c>
      <c r="AX945" s="86" t="e">
        <f>IFERROR(VLOOKUP($B945&amp;$D$1,[22]db!$D:$Y,COLUMNS([22]db!$D:R),0),0)+IF($AG945="sim",VLOOKUP($B945,'[22]Ajuste PR - Ibura E LVE'!$J:$AA,COLUMNS('[22]Ajuste PR - Ibura E LVE'!$J:W),0),0)</f>
        <v>#VALUE!</v>
      </c>
      <c r="AY945" s="86" t="e">
        <f>IFERROR(VLOOKUP($B945&amp;$D$1,[22]db!$D:$Y,COLUMNS([22]db!$D:S),0),0)+IF($AG945="sim",VLOOKUP($B945,'[22]Ajuste PR - Ibura E LVE'!$J:$AA,COLUMNS('[22]Ajuste PR - Ibura E LVE'!$J:X),0),0)</f>
        <v>#VALUE!</v>
      </c>
      <c r="AZ945" s="86" t="e">
        <f>IFERROR(VLOOKUP($B945&amp;$D$1,[22]db!$D:$Y,COLUMNS([22]db!$D:T),0),0)+IF($AG945="sim",VLOOKUP($B945,'[22]Ajuste PR - Ibura E LVE'!$J:$AA,COLUMNS('[22]Ajuste PR - Ibura E LVE'!$J:Y),0),0)</f>
        <v>#VALUE!</v>
      </c>
      <c r="BA945" s="86" t="e">
        <f>IFERROR(VLOOKUP($B945&amp;$D$1,[22]db!$D:$Y,COLUMNS([22]db!$D:U),0),0)+IF($AG945="sim",VLOOKUP($B945,'[22]Ajuste PR - Ibura E LVE'!$J:$AA,COLUMNS('[22]Ajuste PR - Ibura E LVE'!$J:Z),0),0)</f>
        <v>#VALUE!</v>
      </c>
      <c r="BB945" s="89" t="e">
        <f t="shared" si="206"/>
        <v>#VALUE!</v>
      </c>
      <c r="BC945" s="86">
        <f>IFERROR(VLOOKUP($B945&amp;$D$1,[22]db!$D:$Y,COLUMNS([22]db!$D:W),0),0)</f>
        <v>0</v>
      </c>
      <c r="BD945" s="86">
        <f>IFERROR(VLOOKUP($B945&amp;$D$1,[22]db!$D:$Y,COLUMNS([22]db!$D:X),0),0)</f>
        <v>0</v>
      </c>
      <c r="BE945" s="86">
        <f>IFERROR(VLOOKUP($B945&amp;$D$1,[22]db!$D:Y,COLUMNS([22]db!$D:Y),0),0)</f>
        <v>0</v>
      </c>
      <c r="BF945" s="86">
        <f>IFERROR(VLOOKUP($B945&amp;$D$1,[22]db!$D:Z,COLUMNS([22]db!$D:Z),0),0)</f>
        <v>0</v>
      </c>
      <c r="BG945" s="86">
        <f>IFERROR(VLOOKUP($B945&amp;$D$1,[22]db!$D:AA,COLUMNS([22]db!$D:AA),0),0)</f>
        <v>0</v>
      </c>
      <c r="BH945" s="86">
        <f>IFERROR(VLOOKUP($B945&amp;$D$1,[22]db!$D:AB,COLUMNS([22]db!$D:AB),0),0)</f>
        <v>0</v>
      </c>
      <c r="BI945" s="86">
        <f>IFERROR(VLOOKUP($B945&amp;$D$1,[22]db!$D:AC,COLUMNS([22]db!$D:AC),0),0)</f>
        <v>0</v>
      </c>
      <c r="BJ945" s="86">
        <f>IFERROR(VLOOKUP($B945&amp;$D$1,[22]db!$D:AD,COLUMNS([22]db!$D:AD),0),0)</f>
        <v>0</v>
      </c>
      <c r="BK945" s="86">
        <f>IFERROR(VLOOKUP($B945&amp;$D$1,[22]db!$D:AE,COLUMNS([22]db!$D:AE),0),0)</f>
        <v>0</v>
      </c>
      <c r="BL945" s="86">
        <f>IFERROR(VLOOKUP($B945&amp;$D$1,[22]db!$D:AF,COLUMNS([22]db!$D:AF),0),0)</f>
        <v>0</v>
      </c>
      <c r="BM945" s="86">
        <f>IFERROR(VLOOKUP($B945&amp;$D$1,[22]db!$D:AG,COLUMNS([22]db!$D:AG),0),0)</f>
        <v>0</v>
      </c>
      <c r="BN945" s="86">
        <f>IFERROR(VLOOKUP($B945&amp;$D$1,[22]db!$D:AH,COLUMNS([22]db!$D:AH),0),0)</f>
        <v>0</v>
      </c>
      <c r="BO945" s="90">
        <f t="shared" si="207"/>
        <v>0</v>
      </c>
      <c r="BP945" s="90">
        <f>IFERROR(VLOOKUP($B945&amp;$D$1,[22]db!$D:AV,COLUMNS([22]db!$D:AV),0),0)</f>
        <v>0</v>
      </c>
      <c r="BQ945" s="90">
        <f>IFERROR(VLOOKUP($B945&amp;$D$1,[22]db!$D:AW,COLUMNS([22]db!$D:AW),0),0)</f>
        <v>0</v>
      </c>
      <c r="BR945" s="90">
        <f>IFERROR(VLOOKUP($B945&amp;$D$1,[22]db!$D:AX,COLUMNS([22]db!$D:AX),0),0)</f>
        <v>0</v>
      </c>
      <c r="BS945" s="91">
        <f>IFERROR(VLOOKUP($B945&amp;$D$1,[22]db!$D:AM,COLUMNS([22]db!$D:I),0),0)</f>
        <v>0</v>
      </c>
      <c r="BU945" s="86" t="e">
        <f>IFERROR(VLOOKUP($B945&amp;$C$1,[22]db!$D:$Y,COLUMNS([22]db!$D:J),0),0)+IF($AG945="sim",VLOOKUP($B945,'[22]Ajuste PR - Ibura E LVE'!$J:$AA,COLUMNS('[22]Ajuste PR - Ibura E LVE'!$J:O),0),0)</f>
        <v>#VALUE!</v>
      </c>
      <c r="BV945" s="86" t="e">
        <f>IFERROR(VLOOKUP($B945&amp;$C$1,[22]db!$D:$Y,COLUMNS([22]db!$D:K),0),0)+IF($AG945="sim",VLOOKUP($B945,'[22]Ajuste PR - Ibura E LVE'!$J:$AA,COLUMNS('[22]Ajuste PR - Ibura E LVE'!$J:P),0),0)</f>
        <v>#VALUE!</v>
      </c>
      <c r="BW945" s="86" t="e">
        <f>IFERROR(VLOOKUP($B945&amp;$C$1,[22]db!$D:$Y,COLUMNS([22]db!$D:L),0),0)+IF($AG945="sim",VLOOKUP($B945,'[22]Ajuste PR - Ibura E LVE'!$J:$AA,COLUMNS('[22]Ajuste PR - Ibura E LVE'!$J:Q),0),0)</f>
        <v>#VALUE!</v>
      </c>
      <c r="BX945" s="86" t="e">
        <f>IFERROR(VLOOKUP($B945&amp;$C$1,[22]db!$D:$Y,COLUMNS([22]db!$D:M),0),0)+IF($AG945="sim",VLOOKUP($B945,'[22]Ajuste PR - Ibura E LVE'!$J:$AA,COLUMNS('[22]Ajuste PR - Ibura E LVE'!$J:R),0),0)</f>
        <v>#VALUE!</v>
      </c>
      <c r="BY945" s="86" t="e">
        <f>IFERROR(VLOOKUP($B945&amp;$C$1,[22]db!$D:$Y,COLUMNS([22]db!$D:N),0),0)+IF($AG945="sim",VLOOKUP($B945,'[22]Ajuste PR - Ibura E LVE'!$J:$AA,COLUMNS('[22]Ajuste PR - Ibura E LVE'!$J:S),0),0)</f>
        <v>#VALUE!</v>
      </c>
      <c r="BZ945" s="86" t="e">
        <f>IFERROR(VLOOKUP($B945&amp;$C$1,[22]db!$D:$Y,COLUMNS([22]db!$D:O),0),0)+IF($AG945="sim",VLOOKUP($B945,'[22]Ajuste PR - Ibura E LVE'!$J:$AA,COLUMNS('[22]Ajuste PR - Ibura E LVE'!$J:T),0),0)</f>
        <v>#VALUE!</v>
      </c>
      <c r="CA945" s="86" t="e">
        <f>IFERROR(VLOOKUP($B945&amp;$C$1,[22]db!$D:$Y,COLUMNS([22]db!$D:P),0),0)+IF($AG945="sim",VLOOKUP($B945,'[22]Ajuste PR - Ibura E LVE'!$J:$AA,COLUMNS('[22]Ajuste PR - Ibura E LVE'!$J:U),0),0)</f>
        <v>#VALUE!</v>
      </c>
      <c r="CB945" s="86" t="e">
        <f>IFERROR(VLOOKUP($B945&amp;$C$1,[22]db!$D:$Y,COLUMNS([22]db!$D:Q),0),0)+IF($AG945="sim",VLOOKUP($B945,'[22]Ajuste PR - Ibura E LVE'!$J:$AA,COLUMNS('[22]Ajuste PR - Ibura E LVE'!$J:V),0),0)</f>
        <v>#VALUE!</v>
      </c>
      <c r="CC945" s="86" t="e">
        <f>IFERROR(VLOOKUP($B945&amp;$C$1,[22]db!$D:$Y,COLUMNS([22]db!$D:R),0),0)+IF($AG945="sim",VLOOKUP($B945,'[22]Ajuste PR - Ibura E LVE'!$J:$AA,COLUMNS('[22]Ajuste PR - Ibura E LVE'!$J:W),0),0)</f>
        <v>#VALUE!</v>
      </c>
      <c r="CD945" s="86" t="e">
        <f>IFERROR(VLOOKUP($B945&amp;$C$1,[22]db!$D:$Y,COLUMNS([22]db!$D:S),0),0)+IF($AG945="sim",VLOOKUP($B945,'[22]Ajuste PR - Ibura E LVE'!$J:$AA,COLUMNS('[22]Ajuste PR - Ibura E LVE'!$J:X),0),0)</f>
        <v>#VALUE!</v>
      </c>
      <c r="CE945" s="86" t="e">
        <f>IFERROR(VLOOKUP($B945&amp;$C$1,[22]db!$D:$Y,COLUMNS([22]db!$D:T),0),0)+IF($AG945="sim",VLOOKUP($B945,'[22]Ajuste PR - Ibura E LVE'!$J:$AA,COLUMNS('[22]Ajuste PR - Ibura E LVE'!$J:Y),0),0)</f>
        <v>#VALUE!</v>
      </c>
      <c r="CF945" s="86" t="e">
        <f>IFERROR(VLOOKUP($B945&amp;$C$1,[22]db!$D:$Y,COLUMNS([22]db!$D:U),0),0)+IF($AG945="sim",VLOOKUP($B945,'[22]Ajuste PR - Ibura E LVE'!$J:$AA,COLUMNS('[22]Ajuste PR - Ibura E LVE'!$J:Z),0),0)</f>
        <v>#VALUE!</v>
      </c>
      <c r="CG945" s="89" t="e">
        <f t="shared" si="208"/>
        <v>#VALUE!</v>
      </c>
      <c r="CH945" s="86">
        <f>IFERROR(VLOOKUP($B945&amp;$C$1,[22]db!$D:$Y,COLUMNS([22]db!$D:W),0),0)</f>
        <v>0</v>
      </c>
      <c r="CI945" s="86">
        <f>IFERROR(VLOOKUP($B945&amp;$C$1,[22]db!$D:Y,COLUMNS([22]db!$D:X),0),0)</f>
        <v>0</v>
      </c>
      <c r="CJ945" s="86">
        <f>IFERROR(VLOOKUP($B945&amp;$C$1,[22]db!$D:Z,COLUMNS([22]db!$D:Y),0),0)</f>
        <v>0</v>
      </c>
      <c r="CK945" s="86">
        <f>IFERROR(VLOOKUP($B945&amp;$C$1,[22]db!$D:AA,COLUMNS([22]db!$D:Z),0),0)</f>
        <v>0</v>
      </c>
      <c r="CL945" s="86">
        <f>IFERROR(VLOOKUP($B945&amp;$C$1,[22]db!$D:AB,COLUMNS([22]db!$D:AA),0),0)</f>
        <v>0</v>
      </c>
      <c r="CM945" s="86">
        <f>IFERROR(VLOOKUP($B945&amp;$C$1,[22]db!$D:AC,COLUMNS([22]db!$D:AB),0),0)</f>
        <v>0</v>
      </c>
      <c r="CN945" s="86">
        <f>IFERROR(VLOOKUP($B945&amp;$C$1,[22]db!$D:AD,COLUMNS([22]db!$D:AC),0),0)</f>
        <v>0</v>
      </c>
      <c r="CO945" s="86">
        <f>IFERROR(VLOOKUP($B945&amp;$C$1,[22]db!$D:AE,COLUMNS([22]db!$D:AD),0),0)</f>
        <v>0</v>
      </c>
      <c r="CP945" s="86">
        <f>IFERROR(VLOOKUP($B945&amp;$C$1,[22]db!$D:AF,COLUMNS([22]db!$D:AE),0),0)</f>
        <v>0</v>
      </c>
      <c r="CQ945" s="86">
        <f>IFERROR(VLOOKUP($B945&amp;$C$1,[22]db!$D:AG,COLUMNS([22]db!$D:AF),0),0)</f>
        <v>0</v>
      </c>
      <c r="CR945" s="86">
        <f>IFERROR(VLOOKUP($B945&amp;$C$1,[22]db!$D:AH,COLUMNS([22]db!$D:AG),0),0)</f>
        <v>0</v>
      </c>
      <c r="CS945" s="86">
        <f>IFERROR(VLOOKUP($B945&amp;$C$1,[22]db!$D:AI,COLUMNS([22]db!$D:AH),0),0)</f>
        <v>0</v>
      </c>
      <c r="CT945" s="90">
        <f t="shared" si="209"/>
        <v>0</v>
      </c>
      <c r="CU945" s="90">
        <f>IFERROR(VLOOKUP($B945&amp;$C$1,[22]db!$D:AV,COLUMNS([22]db!$D:AV),0),0)</f>
        <v>0</v>
      </c>
      <c r="CV945" s="90">
        <f>IFERROR(VLOOKUP($B945&amp;$C$1,[22]db!$D:AW,COLUMNS([22]db!$D:AW),0),0)</f>
        <v>0</v>
      </c>
      <c r="CW945" s="90">
        <f>IFERROR(VLOOKUP($B945&amp;$C$1,[22]db!$D:AX,COLUMNS([22]db!$D:AX),0),0)</f>
        <v>0</v>
      </c>
      <c r="CX945" s="91">
        <f>IFERROR(VLOOKUP($B945&amp;$C$1,[22]db!$D:AN,COLUMNS([22]db!$D:I),0),0)</f>
        <v>0</v>
      </c>
      <c r="CZ945" s="86">
        <f>IFERROR(VLOOKUP($B945&amp;"EBITDA Gerencial",[22]db!$D:Y,COLUMNS([22]db!$D:J),0),0)</f>
        <v>0</v>
      </c>
      <c r="DA945" s="86">
        <f>IFERROR(VLOOKUP($B945&amp;"EBITDA Gerencial",[22]db!$D:Z,COLUMNS([22]db!$D:K),0),0)</f>
        <v>0</v>
      </c>
      <c r="DB945" s="86">
        <f>IFERROR(VLOOKUP($B945&amp;"EBITDA Gerencial",[22]db!$D:AA,COLUMNS([22]db!$D:L),0),0)</f>
        <v>0</v>
      </c>
      <c r="DC945" s="86">
        <f>IFERROR(VLOOKUP($B945&amp;"EBITDA Gerencial",[22]db!$D:AB,COLUMNS([22]db!$D:M),0),0)</f>
        <v>0</v>
      </c>
      <c r="DD945" s="86">
        <f>IFERROR(VLOOKUP($B945&amp;"EBITDA Gerencial",[22]db!$D:AC,COLUMNS([22]db!$D:N),0),0)</f>
        <v>0</v>
      </c>
      <c r="DE945" s="86">
        <f>IFERROR(VLOOKUP($B945&amp;"EBITDA Gerencial",[22]db!$D:AD,COLUMNS([22]db!$D:O),0),0)</f>
        <v>0</v>
      </c>
      <c r="DF945" s="86">
        <f>IFERROR(VLOOKUP($B945&amp;"EBITDA Gerencial",[22]db!$D:AE,COLUMNS([22]db!$D:P),0),0)</f>
        <v>0</v>
      </c>
      <c r="DG945" s="86">
        <f>IFERROR(VLOOKUP($B945&amp;"EBITDA Gerencial",[22]db!$D:AF,COLUMNS([22]db!$D:Q),0),0)</f>
        <v>0</v>
      </c>
      <c r="DH945" s="86">
        <f>IFERROR(VLOOKUP($B945&amp;"EBITDA Gerencial",[22]db!$D:AG,COLUMNS([22]db!$D:R),0),0)</f>
        <v>0</v>
      </c>
      <c r="DI945" s="86">
        <f>IFERROR(VLOOKUP($B945&amp;"EBITDA Gerencial",[22]db!$D:AH,COLUMNS([22]db!$D:S),0),0)</f>
        <v>0</v>
      </c>
      <c r="DJ945" s="86">
        <f>IFERROR(VLOOKUP($B945&amp;"EBITDA Gerencial",[22]db!$D:AI,COLUMNS([22]db!$D:T),0),0)</f>
        <v>0</v>
      </c>
      <c r="DK945" s="86">
        <f>IFERROR(VLOOKUP($B945&amp;"EBITDA Gerencial",[22]db!$D:AJ,COLUMNS([22]db!$D:U),0),0)</f>
        <v>0</v>
      </c>
      <c r="DL945" s="89">
        <f t="shared" si="210"/>
        <v>0</v>
      </c>
      <c r="DM945" s="86">
        <f>IFERROR(VLOOKUP($B945&amp;"EBITDA Gerencial",[22]db!$D:AL,COLUMNS([22]db!$D:W),0),0)</f>
        <v>0</v>
      </c>
      <c r="DN945" s="86">
        <f>IFERROR(VLOOKUP($B945&amp;"EBITDA Gerencial",[22]db!$D:AM,COLUMNS([22]db!$D:X),0),0)</f>
        <v>0</v>
      </c>
      <c r="DO945" s="86">
        <f>IFERROR(VLOOKUP($B945&amp;"EBITDA Gerencial",[22]db!$D:AN,COLUMNS([22]db!$D:Y),0),0)</f>
        <v>0</v>
      </c>
      <c r="DP945" s="86">
        <f>IFERROR(VLOOKUP($B945&amp;"EBITDA Gerencial",[22]db!$D:AO,COLUMNS([22]db!$D:Z),0),0)</f>
        <v>0</v>
      </c>
      <c r="DQ945" s="86">
        <f>IFERROR(VLOOKUP($B945&amp;"EBITDA Gerencial",[22]db!$D:AP,COLUMNS([22]db!$D:AA),0),0)</f>
        <v>0</v>
      </c>
      <c r="DR945" s="86">
        <f>IFERROR(VLOOKUP($B945&amp;"EBITDA Gerencial",[22]db!$D:AQ,COLUMNS([22]db!$D:AB),0),0)</f>
        <v>0</v>
      </c>
      <c r="DS945" s="86">
        <f>IFERROR(VLOOKUP($B945&amp;"EBITDA Gerencial",[22]db!$D:AR,COLUMNS([22]db!$D:AC),0),0)</f>
        <v>0</v>
      </c>
      <c r="DT945" s="86">
        <f>IFERROR(VLOOKUP($B945&amp;"EBITDA Gerencial",[22]db!$D:AS,COLUMNS([22]db!$D:AD),0),0)</f>
        <v>0</v>
      </c>
      <c r="DU945" s="86">
        <f>IFERROR(VLOOKUP($B945&amp;"EBITDA Gerencial",[22]db!$D:AT,COLUMNS([22]db!$D:AE),0),0)</f>
        <v>0</v>
      </c>
      <c r="DV945" s="86">
        <f>IFERROR(VLOOKUP($B945&amp;"EBITDA Gerencial",[22]db!$D:AU,COLUMNS([22]db!$D:AF),0),0)</f>
        <v>0</v>
      </c>
      <c r="DW945" s="86">
        <f>IFERROR(VLOOKUP($B945&amp;"EBITDA Gerencial",[22]db!$D:AV,COLUMNS([22]db!$D:AG),0),0)</f>
        <v>0</v>
      </c>
      <c r="DX945" s="86">
        <f>IFERROR(VLOOKUP($B945&amp;"EBITDA Gerencial",[22]db!$D:AW,COLUMNS([22]db!$D:AH),0),0)</f>
        <v>0</v>
      </c>
      <c r="DY945" s="90">
        <f t="shared" si="211"/>
        <v>0</v>
      </c>
      <c r="DZ945" s="90">
        <f>IFERROR(VLOOKUP($B945&amp;"Ebitda Gerencial",[22]db!$D:AV,COLUMNS([22]db!$D:AV),0),0)</f>
        <v>0</v>
      </c>
      <c r="EA945" s="90">
        <f>IFERROR(VLOOKUP($B945&amp;"Ebitda Gerencial",[22]db!$D:AW,COLUMNS([22]db!$D:AW),0),0)</f>
        <v>0</v>
      </c>
      <c r="EB945" s="90">
        <f>IFERROR(VLOOKUP($B945&amp;"Ebitda Gerencial",[22]db!$D:AX,COLUMNS([22]db!$D:AX),0),0)</f>
        <v>0</v>
      </c>
      <c r="EC945" s="90">
        <f>IFERROR(VLOOKUP($B945&amp;"Ebitda Gerencial",[22]db!$D:AY,COLUMNS([22]db!$D:AY),0),0)</f>
        <v>0</v>
      </c>
      <c r="EE945" s="92">
        <f>IFERROR(IF($L945="Pequeno Porte",IF('[22]Resumo Projetos 2020'!$C$7="Capex Financeiro",$Q945,$N945),0),0)</f>
        <v>0</v>
      </c>
      <c r="EF945" s="92">
        <f>IFERROR(IF($L945="Continuidade Operacional",IF('[22]Resumo Projetos 2020'!$C$7="Capex Financeiro",$Q945,$N945),0),0)</f>
        <v>0</v>
      </c>
      <c r="EG945" s="92">
        <f>IFERROR(IF($L945="Projetos Engenharia",IF('[22]Resumo Projetos 2020'!$C$7="Capex Financeiro",$Q945,$N945),0),0)</f>
        <v>0</v>
      </c>
      <c r="EH945" s="92">
        <f>IFERROR(IF(OR($L945="Crescimento Vegetativo Água",$L945="Crescimento Vegetativo Esgoto"),IF('[22]Resumo Projetos 2020'!$C$7="Capex Financeiro",$Q945,$N945),0),0)</f>
        <v>0</v>
      </c>
      <c r="EI945" s="92">
        <f>IFERROR(IF($L945="Fiscalização",IF('[22]Resumo Projetos 2020'!$C$7="Capex Financeiro",$Q945,$N945),0)+IF($L945="Corte e Religação",IF('[22]Resumo Projetos 2020'!$C$7="Capex Financeiro",$Q945,$N945),0),0)</f>
        <v>0</v>
      </c>
      <c r="EJ945" s="92">
        <f>IFERROR(IF($L945="Manutenção de Valor",IF('[22]Resumo Projetos 2020'!$C$7="Capex Financeiro",$Q945,$N945),0),0)</f>
        <v>0</v>
      </c>
      <c r="EK945" s="92">
        <f>IFERROR(IF($L945="Geração de Valor",IF('[22]Resumo Projetos 2020'!$C$7="Capex Financeiro",$Q945,$N945),0),0)</f>
        <v>0</v>
      </c>
      <c r="EL945" s="93" t="e">
        <f t="shared" si="216"/>
        <v>#VALUE!</v>
      </c>
      <c r="EM945" s="92">
        <f>IFERROR(IF($L945="Pequeno Porte",IF('[22]Resumo Projetos 2021'!$C$7="Capex Financeiro",$R945,$O945),0),0)</f>
        <v>0</v>
      </c>
      <c r="EN945" s="92">
        <f>IFERROR(IF($L945="Continuidade Operacional",IF('[22]Resumo Projetos 2021'!$C$7="Capex Financeiro",$R945,$O945),0),0)</f>
        <v>0</v>
      </c>
      <c r="EO945" s="92">
        <f>IFERROR(IF($L945="Projetos Engenharia",IF('[22]Resumo Projetos 2021'!$C$7="Capex Financeiro",$R945,$O945),0),0)</f>
        <v>0</v>
      </c>
      <c r="EP945" s="92">
        <f>IFERROR(IF(OR($L945="Crescimento Vegetativo Água",$L945="Crescimento Vegetativo Esgoto"),IF('[22]Resumo Projetos 2021'!$C$7="Capex Financeiro",$R945,$O945),0),0)</f>
        <v>0</v>
      </c>
      <c r="EQ945" s="92">
        <f>IFERROR(IF($L945="Fiscalização",IF('[22]Resumo Projetos 2021'!$C$7="Capex Financeiro",$R945,$O945),0)+IF($L945="Corte e Religação",IF('[22]Resumo Projetos 2021'!$C$7="Capex Financeiro",$R945,$O945),0),0)</f>
        <v>0</v>
      </c>
      <c r="ER945" s="92">
        <f>IFERROR(IF($L945="Manutenção de Valor",IF('[22]Resumo Projetos 2021'!$C$7="Capex Financeiro",$R945,$O945),0),0)</f>
        <v>0</v>
      </c>
      <c r="ES945" s="92">
        <f>IFERROR(IF($L945="Geração de Valor",IF('[22]Resumo Projetos 2021'!$C$7="Capex Financeiro",$R945,$O945),0),0)</f>
        <v>0</v>
      </c>
      <c r="ET945" s="94"/>
      <c r="EU945" s="95"/>
      <c r="EV945" s="92" t="e">
        <f t="shared" si="212"/>
        <v>#VALUE!</v>
      </c>
      <c r="EW945" s="92" t="e">
        <f t="shared" si="213"/>
        <v>#VALUE!</v>
      </c>
      <c r="FF945" s="31">
        <f>DL945-IFERROR(VLOOKUP($B945,#REF!,COLUMNS($B:DL),0),0)</f>
        <v>0</v>
      </c>
      <c r="FG945" s="31">
        <f>DY945-IFERROR(VLOOKUP($B945&amp;"Ebitda Gerencial",#REF!,COLUMNS(#REF!),0),0)</f>
        <v>0</v>
      </c>
      <c r="FH945" s="31">
        <f>DZ945-IFERROR(VLOOKUP($B945&amp;"Ebitda Gerencial",#REF!,COLUMNS(#REF!),0),0)</f>
        <v>0</v>
      </c>
    </row>
    <row r="946" spans="1:164" ht="45" customHeight="1" outlineLevel="1" x14ac:dyDescent="0.25">
      <c r="A946">
        <f t="shared" si="214"/>
        <v>939</v>
      </c>
      <c r="B946" s="77" t="e">
        <f>VLOOKUP(A946,[22]db!A:C,3,0)</f>
        <v>#N/A</v>
      </c>
      <c r="C946" s="78" t="str">
        <f t="shared" si="203"/>
        <v/>
      </c>
      <c r="D946" s="78" t="e">
        <f>VLOOKUP(IF(F946="Águas de Manaus Consolidado","Águas de Manaus",F946)&amp;G946,[22]db!C:E,COLUMNS([22]db!C:E),0)</f>
        <v>#N/A</v>
      </c>
      <c r="E946" s="79" t="e">
        <f>VLOOKUP(IF(F946="Águas de Manaus Consolidado","Águas de Manaus",F946),[22]deparaV2!H:L,COLUMNS([22]deparaV2!H:L),0)</f>
        <v>#N/A</v>
      </c>
      <c r="F946" s="80">
        <f>IFERROR(VLOOKUP($A946,[22]db!$A:$G,COLUMNS([22]db!$A:F),0),0)</f>
        <v>0</v>
      </c>
      <c r="G946" s="78">
        <f>IFERROR(VLOOKUP($A946,[22]db!$A:$G,COLUMNS([22]db!$A:G),0),0)</f>
        <v>0</v>
      </c>
      <c r="H946" s="79" t="str">
        <f>IFERROR(VLOOKUP($B946,'[22]cpx0.10'!A:J,COLUMNS('[22]cpx0.10'!A:E),0),IF(G946="Projeto 999","Outros Lançamentos",""))</f>
        <v/>
      </c>
      <c r="I946" s="79" t="str">
        <f>IFERROR(VLOOKUP(B946,'[22]cpx0.10'!A:L,COLUMNS('[22]cpx0.10'!A:L),0),"")</f>
        <v/>
      </c>
      <c r="J946" s="78" t="str">
        <f>IFERROR(VLOOKUP($B946,'[22]cpx0.10'!A:J,COLUMNS('[22]cpx0.10'!A:D),0),IF(G946="Projeto 999","Outros Projetos",""))</f>
        <v/>
      </c>
      <c r="K946" s="78"/>
      <c r="L946" s="78" t="str">
        <f>IF(G946="Projeto 999","Manutenção de Valor",IFERROR(IF(IF(VLOOKUP($J946,[22]deparaV2!$D$13:$E$29,2,0)="sim",IF(VLOOKUP($B946&amp;"Total de Investimentos - Caixa",[22]db!$D:$CM,COLUMNS([22]db!$D:$CL),0)=1,"Pequeno Porte",VLOOKUP($B946&amp;"Total de Investimentos - Caixa",[22]db!$D:$CS,COLUMNS([22]db!$D:$CN),0)),J946)=0,"Manutenção de valor",IF(VLOOKUP($J946,[22]deparaV2!$D$13:$E$29,2,0)="sim",IF(VLOOKUP($B946&amp;"Total de Investimentos - Caixa",[22]db!$D:$CM,COLUMNS([22]db!$D:$CL),0)=1,"Pequeno Porte",VLOOKUP($B946&amp;"Total de Investimentos - Caixa",[22]db!$D:$CS,COLUMNS([22]db!$D:$CN),0)),J946)),IFERROR(IF(IF(VLOOKUP($J946,[22]deparaV2!$D$13:$E$29,2,0)="sim",IF(VLOOKUP($B946&amp;"Total de Investimentos",[22]db!$D:$CM,COLUMNS([22]db!$D:$CL),0)=1,"Pequeno Porte",VLOOKUP($B946&amp;"Total de Investimentos",[22]db!$D:$CS,COLUMNS([22]db!$D:$CN),0)),J946)=0,"Manutenção de valor",IF(VLOOKUP($J946,[22]deparaV2!$D$13:$E$29,2,0)="sim",IF(VLOOKUP($B946&amp;"Total de Investimentos",[22]db!$D:$CM,COLUMNS([22]db!$D:$CL),0)=1,"Pequeno Porte",VLOOKUP($B946&amp;"Total de Investimentos",[22]db!$D:$CS,COLUMNS([22]db!$D:$CN),0)),J946)),"")))</f>
        <v/>
      </c>
      <c r="M946" s="81" t="s">
        <v>91</v>
      </c>
      <c r="N946" s="82">
        <f>IFERROR(-VLOOKUP($B946&amp;$D$1,[22]db!$D:$CI,MATCH($H$1,[22]db!$D$5:$CI$5,0),0),0)+AH946</f>
        <v>0</v>
      </c>
      <c r="O946" s="82">
        <f>IFERROR(-VLOOKUP($B946&amp;$D$1,[22]db!$D:$CI,MATCH($H$1+1,[22]db!$D$5:$CI$5,0),0)*(1-Y946),0)+AH946</f>
        <v>0</v>
      </c>
      <c r="P946" s="83" t="e">
        <f t="shared" si="204"/>
        <v>#VALUE!</v>
      </c>
      <c r="Q946" s="82">
        <f>IFERROR(-VLOOKUP($B946&amp;$C$1,[22]db!$D:$CI,MATCH($H$1,[22]db!$D$5:$CI$5,0),0),0)+AH946</f>
        <v>0</v>
      </c>
      <c r="R946" s="82">
        <f>IFERROR(-VLOOKUP($B946&amp;$C$1,[22]db!$D:$CI,MATCH($H$1+1,[22]db!$D$5:$CI$5,0),0)*(1-Y946),0)+AH946</f>
        <v>0</v>
      </c>
      <c r="S946" s="82"/>
      <c r="T946" s="82">
        <f>IFERROR(VLOOKUP($B946&amp;"EBITDA Gerencial",[22]db!$D:$AI,MATCH($H$1,[22]db!$D$5:$CI$5,0),0),0)</f>
        <v>0</v>
      </c>
      <c r="U946" s="82">
        <f>IFERROR(VLOOKUP($B946&amp;"EBITDA Gerencial",[22]db!$D:$AI,MATCH($H$1+1,[22]db!$D$5:$CI$5,0),0),0)</f>
        <v>0</v>
      </c>
      <c r="V946" s="82">
        <f>IFERROR(VLOOKUP($B946,[22]Fluxos!$B:$F,COLUMNS([22]Fluxos!$B:E),0),0)</f>
        <v>0</v>
      </c>
      <c r="W946" s="84">
        <f>IFERROR(VLOOKUP($B946,[22]Fluxos!$B:$I,COLUMNS([22]Fluxos!$B:I),0),0)</f>
        <v>0</v>
      </c>
      <c r="X946" s="84"/>
      <c r="Y946" s="174"/>
      <c r="Z946" s="175"/>
      <c r="AA946" s="85" t="s">
        <v>90</v>
      </c>
      <c r="AC946" s="86" t="e">
        <f t="shared" si="205"/>
        <v>#VALUE!</v>
      </c>
      <c r="AD946" s="87" t="e">
        <f>SUMIFS('[22]Realizado por ano PEP'!$G:$G,'[22]Realizado por ano PEP'!$B:$B,'5. Projetos Capex'!$B946)+SUMIFS('[22]Realizado por ano PEP'!$H:$H,'[22]Realizado por ano PEP'!$B:$B,'5. Projetos Capex'!$B946)</f>
        <v>#VALUE!</v>
      </c>
      <c r="AE946" s="87" t="e">
        <f>SUMIFS('[22]Realizado por ano PEP'!$F:$F,'[22]Realizado por ano PEP'!$B:$B,'5. Projetos Capex'!$B946)+SUMIFS('[22]Realizado por ano PEP'!$E:$E,'[22]Realizado por ano PEP'!$B:$B,'5. Projetos Capex'!$B946)</f>
        <v>#VALUE!</v>
      </c>
      <c r="AF946">
        <f t="shared" si="215"/>
        <v>0</v>
      </c>
      <c r="AG946" s="85" t="e">
        <f>IF(COUNTIF('[22]Ajuste PR - Ibura E LVE'!$J$5:$J$487,'5. Projetos Capex'!$B946)&lt;&gt;0,"Sim","Não")</f>
        <v>#VALUE!</v>
      </c>
      <c r="AH946" s="85">
        <f>IFERROR(-VLOOKUP(B946,'[22]Ajuste PR - Ibura E LVE'!$J:$N,COLUMNS('[22]Ajuste PR - Ibura E LVE'!J:N),0),0)</f>
        <v>0</v>
      </c>
      <c r="AJ946" s="88" t="e">
        <f>VLOOKUP($B946,'[22]cpx0.10'!$A:$J,COLUMNS(A:J),0)</f>
        <v>#N/A</v>
      </c>
      <c r="AK946" s="88" t="e">
        <f>VLOOKUP($B946,'[22]cpx0.10'!$A:$H,COLUMNS('[22]cpx0.10'!$A:G),0)</f>
        <v>#N/A</v>
      </c>
      <c r="AL946" s="87" t="e">
        <f>VLOOKUP($B946,'[22]cpx0.10'!$A:$H,COLUMNS('[22]cpx0.10'!$A:H),0)</f>
        <v>#N/A</v>
      </c>
      <c r="AP946" s="86" t="e">
        <f>IFERROR(VLOOKUP($B946&amp;$D$1,[22]db!$D:$Y,COLUMNS([22]db!$D:J),0),0)+IF($AG946="sim",VLOOKUP($B946,'[22]Ajuste PR - Ibura E LVE'!$J:$AA,COLUMNS('[22]Ajuste PR - Ibura E LVE'!$J:O),0),0)</f>
        <v>#VALUE!</v>
      </c>
      <c r="AQ946" s="86" t="e">
        <f>IFERROR(VLOOKUP($B946&amp;$D$1,[22]db!$D:$Y,COLUMNS([22]db!$D:K),0),0)+IF($AG946="sim",VLOOKUP($B946,'[22]Ajuste PR - Ibura E LVE'!$J:$AA,COLUMNS('[22]Ajuste PR - Ibura E LVE'!$J:P),0),0)</f>
        <v>#VALUE!</v>
      </c>
      <c r="AR946" s="86" t="e">
        <f>IFERROR(VLOOKUP($B946&amp;$D$1,[22]db!$D:$Y,COLUMNS([22]db!$D:L),0),0)+IF($AG946="sim",VLOOKUP($B946,'[22]Ajuste PR - Ibura E LVE'!$J:$AA,COLUMNS('[22]Ajuste PR - Ibura E LVE'!$J:Q),0),0)</f>
        <v>#VALUE!</v>
      </c>
      <c r="AS946" s="86" t="e">
        <f>IFERROR(VLOOKUP($B946&amp;$D$1,[22]db!$D:$Y,COLUMNS([22]db!$D:M),0),0)+IF($AG946="sim",VLOOKUP($B946,'[22]Ajuste PR - Ibura E LVE'!$J:$AA,COLUMNS('[22]Ajuste PR - Ibura E LVE'!$J:R),0),0)</f>
        <v>#VALUE!</v>
      </c>
      <c r="AT946" s="86" t="e">
        <f>IFERROR(VLOOKUP($B946&amp;$D$1,[22]db!$D:$Y,COLUMNS([22]db!$D:N),0),0)+IF($AG946="sim",VLOOKUP($B946,'[22]Ajuste PR - Ibura E LVE'!$J:$AA,COLUMNS('[22]Ajuste PR - Ibura E LVE'!$J:S),0),0)</f>
        <v>#VALUE!</v>
      </c>
      <c r="AU946" s="86" t="e">
        <f>IFERROR(VLOOKUP($B946&amp;$D$1,[22]db!$D:$Y,COLUMNS([22]db!$D:O),0),0)+IF($AG946="sim",VLOOKUP($B946,'[22]Ajuste PR - Ibura E LVE'!$J:$AA,COLUMNS('[22]Ajuste PR - Ibura E LVE'!$J:T),0),0)</f>
        <v>#VALUE!</v>
      </c>
      <c r="AV946" s="86" t="e">
        <f>IFERROR(VLOOKUP($B946&amp;$D$1,[22]db!$D:$Y,COLUMNS([22]db!$D:P),0),0)+IF($AG946="sim",VLOOKUP($B946,'[22]Ajuste PR - Ibura E LVE'!$J:$AA,COLUMNS('[22]Ajuste PR - Ibura E LVE'!$J:U),0),0)</f>
        <v>#VALUE!</v>
      </c>
      <c r="AW946" s="86" t="e">
        <f>IFERROR(VLOOKUP($B946&amp;$D$1,[22]db!$D:$Y,COLUMNS([22]db!$D:Q),0),0)+IF($AG946="sim",VLOOKUP($B946,'[22]Ajuste PR - Ibura E LVE'!$J:$AA,COLUMNS('[22]Ajuste PR - Ibura E LVE'!$J:V),0),0)</f>
        <v>#VALUE!</v>
      </c>
      <c r="AX946" s="86" t="e">
        <f>IFERROR(VLOOKUP($B946&amp;$D$1,[22]db!$D:$Y,COLUMNS([22]db!$D:R),0),0)+IF($AG946="sim",VLOOKUP($B946,'[22]Ajuste PR - Ibura E LVE'!$J:$AA,COLUMNS('[22]Ajuste PR - Ibura E LVE'!$J:W),0),0)</f>
        <v>#VALUE!</v>
      </c>
      <c r="AY946" s="86" t="e">
        <f>IFERROR(VLOOKUP($B946&amp;$D$1,[22]db!$D:$Y,COLUMNS([22]db!$D:S),0),0)+IF($AG946="sim",VLOOKUP($B946,'[22]Ajuste PR - Ibura E LVE'!$J:$AA,COLUMNS('[22]Ajuste PR - Ibura E LVE'!$J:X),0),0)</f>
        <v>#VALUE!</v>
      </c>
      <c r="AZ946" s="86" t="e">
        <f>IFERROR(VLOOKUP($B946&amp;$D$1,[22]db!$D:$Y,COLUMNS([22]db!$D:T),0),0)+IF($AG946="sim",VLOOKUP($B946,'[22]Ajuste PR - Ibura E LVE'!$J:$AA,COLUMNS('[22]Ajuste PR - Ibura E LVE'!$J:Y),0),0)</f>
        <v>#VALUE!</v>
      </c>
      <c r="BA946" s="86" t="e">
        <f>IFERROR(VLOOKUP($B946&amp;$D$1,[22]db!$D:$Y,COLUMNS([22]db!$D:U),0),0)+IF($AG946="sim",VLOOKUP($B946,'[22]Ajuste PR - Ibura E LVE'!$J:$AA,COLUMNS('[22]Ajuste PR - Ibura E LVE'!$J:Z),0),0)</f>
        <v>#VALUE!</v>
      </c>
      <c r="BB946" s="89" t="e">
        <f t="shared" si="206"/>
        <v>#VALUE!</v>
      </c>
      <c r="BC946" s="86">
        <f>IFERROR(VLOOKUP($B946&amp;$D$1,[22]db!$D:$Y,COLUMNS([22]db!$D:W),0),0)</f>
        <v>0</v>
      </c>
      <c r="BD946" s="86">
        <f>IFERROR(VLOOKUP($B946&amp;$D$1,[22]db!$D:$Y,COLUMNS([22]db!$D:X),0),0)</f>
        <v>0</v>
      </c>
      <c r="BE946" s="86">
        <f>IFERROR(VLOOKUP($B946&amp;$D$1,[22]db!$D:Y,COLUMNS([22]db!$D:Y),0),0)</f>
        <v>0</v>
      </c>
      <c r="BF946" s="86">
        <f>IFERROR(VLOOKUP($B946&amp;$D$1,[22]db!$D:Z,COLUMNS([22]db!$D:Z),0),0)</f>
        <v>0</v>
      </c>
      <c r="BG946" s="86">
        <f>IFERROR(VLOOKUP($B946&amp;$D$1,[22]db!$D:AA,COLUMNS([22]db!$D:AA),0),0)</f>
        <v>0</v>
      </c>
      <c r="BH946" s="86">
        <f>IFERROR(VLOOKUP($B946&amp;$D$1,[22]db!$D:AB,COLUMNS([22]db!$D:AB),0),0)</f>
        <v>0</v>
      </c>
      <c r="BI946" s="86">
        <f>IFERROR(VLOOKUP($B946&amp;$D$1,[22]db!$D:AC,COLUMNS([22]db!$D:AC),0),0)</f>
        <v>0</v>
      </c>
      <c r="BJ946" s="86">
        <f>IFERROR(VLOOKUP($B946&amp;$D$1,[22]db!$D:AD,COLUMNS([22]db!$D:AD),0),0)</f>
        <v>0</v>
      </c>
      <c r="BK946" s="86">
        <f>IFERROR(VLOOKUP($B946&amp;$D$1,[22]db!$D:AE,COLUMNS([22]db!$D:AE),0),0)</f>
        <v>0</v>
      </c>
      <c r="BL946" s="86">
        <f>IFERROR(VLOOKUP($B946&amp;$D$1,[22]db!$D:AF,COLUMNS([22]db!$D:AF),0),0)</f>
        <v>0</v>
      </c>
      <c r="BM946" s="86">
        <f>IFERROR(VLOOKUP($B946&amp;$D$1,[22]db!$D:AG,COLUMNS([22]db!$D:AG),0),0)</f>
        <v>0</v>
      </c>
      <c r="BN946" s="86">
        <f>IFERROR(VLOOKUP($B946&amp;$D$1,[22]db!$D:AH,COLUMNS([22]db!$D:AH),0),0)</f>
        <v>0</v>
      </c>
      <c r="BO946" s="90">
        <f t="shared" si="207"/>
        <v>0</v>
      </c>
      <c r="BP946" s="90">
        <f>IFERROR(VLOOKUP($B946&amp;$D$1,[22]db!$D:AV,COLUMNS([22]db!$D:AV),0),0)</f>
        <v>0</v>
      </c>
      <c r="BQ946" s="90">
        <f>IFERROR(VLOOKUP($B946&amp;$D$1,[22]db!$D:AW,COLUMNS([22]db!$D:AW),0),0)</f>
        <v>0</v>
      </c>
      <c r="BR946" s="90">
        <f>IFERROR(VLOOKUP($B946&amp;$D$1,[22]db!$D:AX,COLUMNS([22]db!$D:AX),0),0)</f>
        <v>0</v>
      </c>
      <c r="BS946" s="91">
        <f>IFERROR(VLOOKUP($B946&amp;$D$1,[22]db!$D:AM,COLUMNS([22]db!$D:I),0),0)</f>
        <v>0</v>
      </c>
      <c r="BU946" s="86" t="e">
        <f>IFERROR(VLOOKUP($B946&amp;$C$1,[22]db!$D:$Y,COLUMNS([22]db!$D:J),0),0)+IF($AG946="sim",VLOOKUP($B946,'[22]Ajuste PR - Ibura E LVE'!$J:$AA,COLUMNS('[22]Ajuste PR - Ibura E LVE'!$J:O),0),0)</f>
        <v>#VALUE!</v>
      </c>
      <c r="BV946" s="86" t="e">
        <f>IFERROR(VLOOKUP($B946&amp;$C$1,[22]db!$D:$Y,COLUMNS([22]db!$D:K),0),0)+IF($AG946="sim",VLOOKUP($B946,'[22]Ajuste PR - Ibura E LVE'!$J:$AA,COLUMNS('[22]Ajuste PR - Ibura E LVE'!$J:P),0),0)</f>
        <v>#VALUE!</v>
      </c>
      <c r="BW946" s="86" t="e">
        <f>IFERROR(VLOOKUP($B946&amp;$C$1,[22]db!$D:$Y,COLUMNS([22]db!$D:L),0),0)+IF($AG946="sim",VLOOKUP($B946,'[22]Ajuste PR - Ibura E LVE'!$J:$AA,COLUMNS('[22]Ajuste PR - Ibura E LVE'!$J:Q),0),0)</f>
        <v>#VALUE!</v>
      </c>
      <c r="BX946" s="86" t="e">
        <f>IFERROR(VLOOKUP($B946&amp;$C$1,[22]db!$D:$Y,COLUMNS([22]db!$D:M),0),0)+IF($AG946="sim",VLOOKUP($B946,'[22]Ajuste PR - Ibura E LVE'!$J:$AA,COLUMNS('[22]Ajuste PR - Ibura E LVE'!$J:R),0),0)</f>
        <v>#VALUE!</v>
      </c>
      <c r="BY946" s="86" t="e">
        <f>IFERROR(VLOOKUP($B946&amp;$C$1,[22]db!$D:$Y,COLUMNS([22]db!$D:N),0),0)+IF($AG946="sim",VLOOKUP($B946,'[22]Ajuste PR - Ibura E LVE'!$J:$AA,COLUMNS('[22]Ajuste PR - Ibura E LVE'!$J:S),0),0)</f>
        <v>#VALUE!</v>
      </c>
      <c r="BZ946" s="86" t="e">
        <f>IFERROR(VLOOKUP($B946&amp;$C$1,[22]db!$D:$Y,COLUMNS([22]db!$D:O),0),0)+IF($AG946="sim",VLOOKUP($B946,'[22]Ajuste PR - Ibura E LVE'!$J:$AA,COLUMNS('[22]Ajuste PR - Ibura E LVE'!$J:T),0),0)</f>
        <v>#VALUE!</v>
      </c>
      <c r="CA946" s="86" t="e">
        <f>IFERROR(VLOOKUP($B946&amp;$C$1,[22]db!$D:$Y,COLUMNS([22]db!$D:P),0),0)+IF($AG946="sim",VLOOKUP($B946,'[22]Ajuste PR - Ibura E LVE'!$J:$AA,COLUMNS('[22]Ajuste PR - Ibura E LVE'!$J:U),0),0)</f>
        <v>#VALUE!</v>
      </c>
      <c r="CB946" s="86" t="e">
        <f>IFERROR(VLOOKUP($B946&amp;$C$1,[22]db!$D:$Y,COLUMNS([22]db!$D:Q),0),0)+IF($AG946="sim",VLOOKUP($B946,'[22]Ajuste PR - Ibura E LVE'!$J:$AA,COLUMNS('[22]Ajuste PR - Ibura E LVE'!$J:V),0),0)</f>
        <v>#VALUE!</v>
      </c>
      <c r="CC946" s="86" t="e">
        <f>IFERROR(VLOOKUP($B946&amp;$C$1,[22]db!$D:$Y,COLUMNS([22]db!$D:R),0),0)+IF($AG946="sim",VLOOKUP($B946,'[22]Ajuste PR - Ibura E LVE'!$J:$AA,COLUMNS('[22]Ajuste PR - Ibura E LVE'!$J:W),0),0)</f>
        <v>#VALUE!</v>
      </c>
      <c r="CD946" s="86" t="e">
        <f>IFERROR(VLOOKUP($B946&amp;$C$1,[22]db!$D:$Y,COLUMNS([22]db!$D:S),0),0)+IF($AG946="sim",VLOOKUP($B946,'[22]Ajuste PR - Ibura E LVE'!$J:$AA,COLUMNS('[22]Ajuste PR - Ibura E LVE'!$J:X),0),0)</f>
        <v>#VALUE!</v>
      </c>
      <c r="CE946" s="86" t="e">
        <f>IFERROR(VLOOKUP($B946&amp;$C$1,[22]db!$D:$Y,COLUMNS([22]db!$D:T),0),0)+IF($AG946="sim",VLOOKUP($B946,'[22]Ajuste PR - Ibura E LVE'!$J:$AA,COLUMNS('[22]Ajuste PR - Ibura E LVE'!$J:Y),0),0)</f>
        <v>#VALUE!</v>
      </c>
      <c r="CF946" s="86" t="e">
        <f>IFERROR(VLOOKUP($B946&amp;$C$1,[22]db!$D:$Y,COLUMNS([22]db!$D:U),0),0)+IF($AG946="sim",VLOOKUP($B946,'[22]Ajuste PR - Ibura E LVE'!$J:$AA,COLUMNS('[22]Ajuste PR - Ibura E LVE'!$J:Z),0),0)</f>
        <v>#VALUE!</v>
      </c>
      <c r="CG946" s="89" t="e">
        <f t="shared" si="208"/>
        <v>#VALUE!</v>
      </c>
      <c r="CH946" s="86">
        <f>IFERROR(VLOOKUP($B946&amp;$C$1,[22]db!$D:$Y,COLUMNS([22]db!$D:W),0),0)</f>
        <v>0</v>
      </c>
      <c r="CI946" s="86">
        <f>IFERROR(VLOOKUP($B946&amp;$C$1,[22]db!$D:Y,COLUMNS([22]db!$D:X),0),0)</f>
        <v>0</v>
      </c>
      <c r="CJ946" s="86">
        <f>IFERROR(VLOOKUP($B946&amp;$C$1,[22]db!$D:Z,COLUMNS([22]db!$D:Y),0),0)</f>
        <v>0</v>
      </c>
      <c r="CK946" s="86">
        <f>IFERROR(VLOOKUP($B946&amp;$C$1,[22]db!$D:AA,COLUMNS([22]db!$D:Z),0),0)</f>
        <v>0</v>
      </c>
      <c r="CL946" s="86">
        <f>IFERROR(VLOOKUP($B946&amp;$C$1,[22]db!$D:AB,COLUMNS([22]db!$D:AA),0),0)</f>
        <v>0</v>
      </c>
      <c r="CM946" s="86">
        <f>IFERROR(VLOOKUP($B946&amp;$C$1,[22]db!$D:AC,COLUMNS([22]db!$D:AB),0),0)</f>
        <v>0</v>
      </c>
      <c r="CN946" s="86">
        <f>IFERROR(VLOOKUP($B946&amp;$C$1,[22]db!$D:AD,COLUMNS([22]db!$D:AC),0),0)</f>
        <v>0</v>
      </c>
      <c r="CO946" s="86">
        <f>IFERROR(VLOOKUP($B946&amp;$C$1,[22]db!$D:AE,COLUMNS([22]db!$D:AD),0),0)</f>
        <v>0</v>
      </c>
      <c r="CP946" s="86">
        <f>IFERROR(VLOOKUP($B946&amp;$C$1,[22]db!$D:AF,COLUMNS([22]db!$D:AE),0),0)</f>
        <v>0</v>
      </c>
      <c r="CQ946" s="86">
        <f>IFERROR(VLOOKUP($B946&amp;$C$1,[22]db!$D:AG,COLUMNS([22]db!$D:AF),0),0)</f>
        <v>0</v>
      </c>
      <c r="CR946" s="86">
        <f>IFERROR(VLOOKUP($B946&amp;$C$1,[22]db!$D:AH,COLUMNS([22]db!$D:AG),0),0)</f>
        <v>0</v>
      </c>
      <c r="CS946" s="86">
        <f>IFERROR(VLOOKUP($B946&amp;$C$1,[22]db!$D:AI,COLUMNS([22]db!$D:AH),0),0)</f>
        <v>0</v>
      </c>
      <c r="CT946" s="90">
        <f t="shared" si="209"/>
        <v>0</v>
      </c>
      <c r="CU946" s="90">
        <f>IFERROR(VLOOKUP($B946&amp;$C$1,[22]db!$D:AV,COLUMNS([22]db!$D:AV),0),0)</f>
        <v>0</v>
      </c>
      <c r="CV946" s="90">
        <f>IFERROR(VLOOKUP($B946&amp;$C$1,[22]db!$D:AW,COLUMNS([22]db!$D:AW),0),0)</f>
        <v>0</v>
      </c>
      <c r="CW946" s="90">
        <f>IFERROR(VLOOKUP($B946&amp;$C$1,[22]db!$D:AX,COLUMNS([22]db!$D:AX),0),0)</f>
        <v>0</v>
      </c>
      <c r="CX946" s="91">
        <f>IFERROR(VLOOKUP($B946&amp;$C$1,[22]db!$D:AN,COLUMNS([22]db!$D:I),0),0)</f>
        <v>0</v>
      </c>
      <c r="CZ946" s="86">
        <f>IFERROR(VLOOKUP($B946&amp;"EBITDA Gerencial",[22]db!$D:Y,COLUMNS([22]db!$D:J),0),0)</f>
        <v>0</v>
      </c>
      <c r="DA946" s="86">
        <f>IFERROR(VLOOKUP($B946&amp;"EBITDA Gerencial",[22]db!$D:Z,COLUMNS([22]db!$D:K),0),0)</f>
        <v>0</v>
      </c>
      <c r="DB946" s="86">
        <f>IFERROR(VLOOKUP($B946&amp;"EBITDA Gerencial",[22]db!$D:AA,COLUMNS([22]db!$D:L),0),0)</f>
        <v>0</v>
      </c>
      <c r="DC946" s="86">
        <f>IFERROR(VLOOKUP($B946&amp;"EBITDA Gerencial",[22]db!$D:AB,COLUMNS([22]db!$D:M),0),0)</f>
        <v>0</v>
      </c>
      <c r="DD946" s="86">
        <f>IFERROR(VLOOKUP($B946&amp;"EBITDA Gerencial",[22]db!$D:AC,COLUMNS([22]db!$D:N),0),0)</f>
        <v>0</v>
      </c>
      <c r="DE946" s="86">
        <f>IFERROR(VLOOKUP($B946&amp;"EBITDA Gerencial",[22]db!$D:AD,COLUMNS([22]db!$D:O),0),0)</f>
        <v>0</v>
      </c>
      <c r="DF946" s="86">
        <f>IFERROR(VLOOKUP($B946&amp;"EBITDA Gerencial",[22]db!$D:AE,COLUMNS([22]db!$D:P),0),0)</f>
        <v>0</v>
      </c>
      <c r="DG946" s="86">
        <f>IFERROR(VLOOKUP($B946&amp;"EBITDA Gerencial",[22]db!$D:AF,COLUMNS([22]db!$D:Q),0),0)</f>
        <v>0</v>
      </c>
      <c r="DH946" s="86">
        <f>IFERROR(VLOOKUP($B946&amp;"EBITDA Gerencial",[22]db!$D:AG,COLUMNS([22]db!$D:R),0),0)</f>
        <v>0</v>
      </c>
      <c r="DI946" s="86">
        <f>IFERROR(VLOOKUP($B946&amp;"EBITDA Gerencial",[22]db!$D:AH,COLUMNS([22]db!$D:S),0),0)</f>
        <v>0</v>
      </c>
      <c r="DJ946" s="86">
        <f>IFERROR(VLOOKUP($B946&amp;"EBITDA Gerencial",[22]db!$D:AI,COLUMNS([22]db!$D:T),0),0)</f>
        <v>0</v>
      </c>
      <c r="DK946" s="86">
        <f>IFERROR(VLOOKUP($B946&amp;"EBITDA Gerencial",[22]db!$D:AJ,COLUMNS([22]db!$D:U),0),0)</f>
        <v>0</v>
      </c>
      <c r="DL946" s="89">
        <f t="shared" si="210"/>
        <v>0</v>
      </c>
      <c r="DM946" s="86">
        <f>IFERROR(VLOOKUP($B946&amp;"EBITDA Gerencial",[22]db!$D:AL,COLUMNS([22]db!$D:W),0),0)</f>
        <v>0</v>
      </c>
      <c r="DN946" s="86">
        <f>IFERROR(VLOOKUP($B946&amp;"EBITDA Gerencial",[22]db!$D:AM,COLUMNS([22]db!$D:X),0),0)</f>
        <v>0</v>
      </c>
      <c r="DO946" s="86">
        <f>IFERROR(VLOOKUP($B946&amp;"EBITDA Gerencial",[22]db!$D:AN,COLUMNS([22]db!$D:Y),0),0)</f>
        <v>0</v>
      </c>
      <c r="DP946" s="86">
        <f>IFERROR(VLOOKUP($B946&amp;"EBITDA Gerencial",[22]db!$D:AO,COLUMNS([22]db!$D:Z),0),0)</f>
        <v>0</v>
      </c>
      <c r="DQ946" s="86">
        <f>IFERROR(VLOOKUP($B946&amp;"EBITDA Gerencial",[22]db!$D:AP,COLUMNS([22]db!$D:AA),0),0)</f>
        <v>0</v>
      </c>
      <c r="DR946" s="86">
        <f>IFERROR(VLOOKUP($B946&amp;"EBITDA Gerencial",[22]db!$D:AQ,COLUMNS([22]db!$D:AB),0),0)</f>
        <v>0</v>
      </c>
      <c r="DS946" s="86">
        <f>IFERROR(VLOOKUP($B946&amp;"EBITDA Gerencial",[22]db!$D:AR,COLUMNS([22]db!$D:AC),0),0)</f>
        <v>0</v>
      </c>
      <c r="DT946" s="86">
        <f>IFERROR(VLOOKUP($B946&amp;"EBITDA Gerencial",[22]db!$D:AS,COLUMNS([22]db!$D:AD),0),0)</f>
        <v>0</v>
      </c>
      <c r="DU946" s="86">
        <f>IFERROR(VLOOKUP($B946&amp;"EBITDA Gerencial",[22]db!$D:AT,COLUMNS([22]db!$D:AE),0),0)</f>
        <v>0</v>
      </c>
      <c r="DV946" s="86">
        <f>IFERROR(VLOOKUP($B946&amp;"EBITDA Gerencial",[22]db!$D:AU,COLUMNS([22]db!$D:AF),0),0)</f>
        <v>0</v>
      </c>
      <c r="DW946" s="86">
        <f>IFERROR(VLOOKUP($B946&amp;"EBITDA Gerencial",[22]db!$D:AV,COLUMNS([22]db!$D:AG),0),0)</f>
        <v>0</v>
      </c>
      <c r="DX946" s="86">
        <f>IFERROR(VLOOKUP($B946&amp;"EBITDA Gerencial",[22]db!$D:AW,COLUMNS([22]db!$D:AH),0),0)</f>
        <v>0</v>
      </c>
      <c r="DY946" s="90">
        <f t="shared" si="211"/>
        <v>0</v>
      </c>
      <c r="DZ946" s="90">
        <f>IFERROR(VLOOKUP($B946&amp;"Ebitda Gerencial",[22]db!$D:AV,COLUMNS([22]db!$D:AV),0),0)</f>
        <v>0</v>
      </c>
      <c r="EA946" s="90">
        <f>IFERROR(VLOOKUP($B946&amp;"Ebitda Gerencial",[22]db!$D:AW,COLUMNS([22]db!$D:AW),0),0)</f>
        <v>0</v>
      </c>
      <c r="EB946" s="90">
        <f>IFERROR(VLOOKUP($B946&amp;"Ebitda Gerencial",[22]db!$D:AX,COLUMNS([22]db!$D:AX),0),0)</f>
        <v>0</v>
      </c>
      <c r="EC946" s="90">
        <f>IFERROR(VLOOKUP($B946&amp;"Ebitda Gerencial",[22]db!$D:AY,COLUMNS([22]db!$D:AY),0),0)</f>
        <v>0</v>
      </c>
      <c r="EE946" s="92">
        <f>IFERROR(IF($L946="Pequeno Porte",IF('[22]Resumo Projetos 2020'!$C$7="Capex Financeiro",$Q946,$N946),0),0)</f>
        <v>0</v>
      </c>
      <c r="EF946" s="92">
        <f>IFERROR(IF($L946="Continuidade Operacional",IF('[22]Resumo Projetos 2020'!$C$7="Capex Financeiro",$Q946,$N946),0),0)</f>
        <v>0</v>
      </c>
      <c r="EG946" s="92">
        <f>IFERROR(IF($L946="Projetos Engenharia",IF('[22]Resumo Projetos 2020'!$C$7="Capex Financeiro",$Q946,$N946),0),0)</f>
        <v>0</v>
      </c>
      <c r="EH946" s="92">
        <f>IFERROR(IF(OR($L946="Crescimento Vegetativo Água",$L946="Crescimento Vegetativo Esgoto"),IF('[22]Resumo Projetos 2020'!$C$7="Capex Financeiro",$Q946,$N946),0),0)</f>
        <v>0</v>
      </c>
      <c r="EI946" s="92">
        <f>IFERROR(IF($L946="Fiscalização",IF('[22]Resumo Projetos 2020'!$C$7="Capex Financeiro",$Q946,$N946),0)+IF($L946="Corte e Religação",IF('[22]Resumo Projetos 2020'!$C$7="Capex Financeiro",$Q946,$N946),0),0)</f>
        <v>0</v>
      </c>
      <c r="EJ946" s="92">
        <f>IFERROR(IF($L946="Manutenção de Valor",IF('[22]Resumo Projetos 2020'!$C$7="Capex Financeiro",$Q946,$N946),0),0)</f>
        <v>0</v>
      </c>
      <c r="EK946" s="92">
        <f>IFERROR(IF($L946="Geração de Valor",IF('[22]Resumo Projetos 2020'!$C$7="Capex Financeiro",$Q946,$N946),0),0)</f>
        <v>0</v>
      </c>
      <c r="EL946" s="93" t="e">
        <f t="shared" si="216"/>
        <v>#VALUE!</v>
      </c>
      <c r="EM946" s="92">
        <f>IFERROR(IF($L946="Pequeno Porte",IF('[22]Resumo Projetos 2021'!$C$7="Capex Financeiro",$R946,$O946),0),0)</f>
        <v>0</v>
      </c>
      <c r="EN946" s="92">
        <f>IFERROR(IF($L946="Continuidade Operacional",IF('[22]Resumo Projetos 2021'!$C$7="Capex Financeiro",$R946,$O946),0),0)</f>
        <v>0</v>
      </c>
      <c r="EO946" s="92">
        <f>IFERROR(IF($L946="Projetos Engenharia",IF('[22]Resumo Projetos 2021'!$C$7="Capex Financeiro",$R946,$O946),0),0)</f>
        <v>0</v>
      </c>
      <c r="EP946" s="92">
        <f>IFERROR(IF(OR($L946="Crescimento Vegetativo Água",$L946="Crescimento Vegetativo Esgoto"),IF('[22]Resumo Projetos 2021'!$C$7="Capex Financeiro",$R946,$O946),0),0)</f>
        <v>0</v>
      </c>
      <c r="EQ946" s="92">
        <f>IFERROR(IF($L946="Fiscalização",IF('[22]Resumo Projetos 2021'!$C$7="Capex Financeiro",$R946,$O946),0)+IF($L946="Corte e Religação",IF('[22]Resumo Projetos 2021'!$C$7="Capex Financeiro",$R946,$O946),0),0)</f>
        <v>0</v>
      </c>
      <c r="ER946" s="92">
        <f>IFERROR(IF($L946="Manutenção de Valor",IF('[22]Resumo Projetos 2021'!$C$7="Capex Financeiro",$R946,$O946),0),0)</f>
        <v>0</v>
      </c>
      <c r="ES946" s="92">
        <f>IFERROR(IF($L946="Geração de Valor",IF('[22]Resumo Projetos 2021'!$C$7="Capex Financeiro",$R946,$O946),0),0)</f>
        <v>0</v>
      </c>
      <c r="ET946" s="94"/>
      <c r="EU946" s="95"/>
      <c r="EV946" s="92" t="e">
        <f t="shared" si="212"/>
        <v>#VALUE!</v>
      </c>
      <c r="EW946" s="92" t="e">
        <f t="shared" si="213"/>
        <v>#VALUE!</v>
      </c>
      <c r="FF946" s="31">
        <f>DL946-IFERROR(VLOOKUP($B946,#REF!,COLUMNS($B:DL),0),0)</f>
        <v>0</v>
      </c>
      <c r="FG946" s="31">
        <f>DY946-IFERROR(VLOOKUP($B946&amp;"Ebitda Gerencial",#REF!,COLUMNS(#REF!),0),0)</f>
        <v>0</v>
      </c>
      <c r="FH946" s="31">
        <f>DZ946-IFERROR(VLOOKUP($B946&amp;"Ebitda Gerencial",#REF!,COLUMNS(#REF!),0),0)</f>
        <v>0</v>
      </c>
    </row>
    <row r="947" spans="1:164" ht="45" customHeight="1" outlineLevel="1" x14ac:dyDescent="0.25">
      <c r="A947">
        <f t="shared" si="214"/>
        <v>940</v>
      </c>
      <c r="B947" s="77" t="e">
        <f>VLOOKUP(A947,[22]db!A:C,3,0)</f>
        <v>#N/A</v>
      </c>
      <c r="C947" s="78" t="str">
        <f t="shared" si="203"/>
        <v/>
      </c>
      <c r="D947" s="78" t="e">
        <f>VLOOKUP(IF(F947="Águas de Manaus Consolidado","Águas de Manaus",F947)&amp;G947,[22]db!C:E,COLUMNS([22]db!C:E),0)</f>
        <v>#N/A</v>
      </c>
      <c r="E947" s="79" t="e">
        <f>VLOOKUP(IF(F947="Águas de Manaus Consolidado","Águas de Manaus",F947),[22]deparaV2!H:L,COLUMNS([22]deparaV2!H:L),0)</f>
        <v>#N/A</v>
      </c>
      <c r="F947" s="80">
        <f>IFERROR(VLOOKUP($A947,[22]db!$A:$G,COLUMNS([22]db!$A:F),0),0)</f>
        <v>0</v>
      </c>
      <c r="G947" s="78">
        <f>IFERROR(VLOOKUP($A947,[22]db!$A:$G,COLUMNS([22]db!$A:G),0),0)</f>
        <v>0</v>
      </c>
      <c r="H947" s="79" t="str">
        <f>IFERROR(VLOOKUP($B947,'[22]cpx0.10'!A:J,COLUMNS('[22]cpx0.10'!A:E),0),IF(G947="Projeto 999","Outros Lançamentos",""))</f>
        <v/>
      </c>
      <c r="I947" s="79" t="str">
        <f>IFERROR(VLOOKUP(B947,'[22]cpx0.10'!A:L,COLUMNS('[22]cpx0.10'!A:L),0),"")</f>
        <v/>
      </c>
      <c r="J947" s="78" t="str">
        <f>IFERROR(VLOOKUP($B947,'[22]cpx0.10'!A:J,COLUMNS('[22]cpx0.10'!A:D),0),IF(G947="Projeto 999","Outros Projetos",""))</f>
        <v/>
      </c>
      <c r="K947" s="78"/>
      <c r="L947" s="78" t="str">
        <f>IF(G947="Projeto 999","Manutenção de Valor",IFERROR(IF(IF(VLOOKUP($J947,[22]deparaV2!$D$13:$E$29,2,0)="sim",IF(VLOOKUP($B947&amp;"Total de Investimentos - Caixa",[22]db!$D:$CM,COLUMNS([22]db!$D:$CL),0)=1,"Pequeno Porte",VLOOKUP($B947&amp;"Total de Investimentos - Caixa",[22]db!$D:$CS,COLUMNS([22]db!$D:$CN),0)),J947)=0,"Manutenção de valor",IF(VLOOKUP($J947,[22]deparaV2!$D$13:$E$29,2,0)="sim",IF(VLOOKUP($B947&amp;"Total de Investimentos - Caixa",[22]db!$D:$CM,COLUMNS([22]db!$D:$CL),0)=1,"Pequeno Porte",VLOOKUP($B947&amp;"Total de Investimentos - Caixa",[22]db!$D:$CS,COLUMNS([22]db!$D:$CN),0)),J947)),IFERROR(IF(IF(VLOOKUP($J947,[22]deparaV2!$D$13:$E$29,2,0)="sim",IF(VLOOKUP($B947&amp;"Total de Investimentos",[22]db!$D:$CM,COLUMNS([22]db!$D:$CL),0)=1,"Pequeno Porte",VLOOKUP($B947&amp;"Total de Investimentos",[22]db!$D:$CS,COLUMNS([22]db!$D:$CN),0)),J947)=0,"Manutenção de valor",IF(VLOOKUP($J947,[22]deparaV2!$D$13:$E$29,2,0)="sim",IF(VLOOKUP($B947&amp;"Total de Investimentos",[22]db!$D:$CM,COLUMNS([22]db!$D:$CL),0)=1,"Pequeno Porte",VLOOKUP($B947&amp;"Total de Investimentos",[22]db!$D:$CS,COLUMNS([22]db!$D:$CN),0)),J947)),"")))</f>
        <v/>
      </c>
      <c r="M947" s="81" t="s">
        <v>91</v>
      </c>
      <c r="N947" s="82">
        <f>IFERROR(-VLOOKUP($B947&amp;$D$1,[22]db!$D:$CI,MATCH($H$1,[22]db!$D$5:$CI$5,0),0),0)+AH947</f>
        <v>0</v>
      </c>
      <c r="O947" s="82">
        <f>IFERROR(-VLOOKUP($B947&amp;$D$1,[22]db!$D:$CI,MATCH($H$1+1,[22]db!$D$5:$CI$5,0),0)*(1-Y947),0)+AH947</f>
        <v>0</v>
      </c>
      <c r="P947" s="83" t="e">
        <f t="shared" si="204"/>
        <v>#VALUE!</v>
      </c>
      <c r="Q947" s="82">
        <f>IFERROR(-VLOOKUP($B947&amp;$C$1,[22]db!$D:$CI,MATCH($H$1,[22]db!$D$5:$CI$5,0),0),0)+AH947</f>
        <v>0</v>
      </c>
      <c r="R947" s="82">
        <f>IFERROR(-VLOOKUP($B947&amp;$C$1,[22]db!$D:$CI,MATCH($H$1+1,[22]db!$D$5:$CI$5,0),0)*(1-Y947),0)+AH947</f>
        <v>0</v>
      </c>
      <c r="S947" s="82"/>
      <c r="T947" s="82">
        <f>IFERROR(VLOOKUP($B947&amp;"EBITDA Gerencial",[22]db!$D:$AI,MATCH($H$1,[22]db!$D$5:$CI$5,0),0),0)</f>
        <v>0</v>
      </c>
      <c r="U947" s="82">
        <f>IFERROR(VLOOKUP($B947&amp;"EBITDA Gerencial",[22]db!$D:$AI,MATCH($H$1+1,[22]db!$D$5:$CI$5,0),0),0)</f>
        <v>0</v>
      </c>
      <c r="V947" s="82">
        <f>IFERROR(VLOOKUP($B947,[22]Fluxos!$B:$F,COLUMNS([22]Fluxos!$B:E),0),0)</f>
        <v>0</v>
      </c>
      <c r="W947" s="84">
        <f>IFERROR(VLOOKUP($B947,[22]Fluxos!$B:$I,COLUMNS([22]Fluxos!$B:I),0),0)</f>
        <v>0</v>
      </c>
      <c r="X947" s="84"/>
      <c r="Y947" s="174"/>
      <c r="Z947" s="175"/>
      <c r="AA947" s="85" t="s">
        <v>90</v>
      </c>
      <c r="AC947" s="86" t="e">
        <f t="shared" si="205"/>
        <v>#VALUE!</v>
      </c>
      <c r="AD947" s="87" t="e">
        <f>SUMIFS('[22]Realizado por ano PEP'!$G:$G,'[22]Realizado por ano PEP'!$B:$B,'5. Projetos Capex'!$B947)+SUMIFS('[22]Realizado por ano PEP'!$H:$H,'[22]Realizado por ano PEP'!$B:$B,'5. Projetos Capex'!$B947)</f>
        <v>#VALUE!</v>
      </c>
      <c r="AE947" s="87" t="e">
        <f>SUMIFS('[22]Realizado por ano PEP'!$F:$F,'[22]Realizado por ano PEP'!$B:$B,'5. Projetos Capex'!$B947)+SUMIFS('[22]Realizado por ano PEP'!$E:$E,'[22]Realizado por ano PEP'!$B:$B,'5. Projetos Capex'!$B947)</f>
        <v>#VALUE!</v>
      </c>
      <c r="AF947">
        <f t="shared" si="215"/>
        <v>0</v>
      </c>
      <c r="AG947" s="85" t="e">
        <f>IF(COUNTIF('[22]Ajuste PR - Ibura E LVE'!$J$5:$J$487,'5. Projetos Capex'!$B947)&lt;&gt;0,"Sim","Não")</f>
        <v>#VALUE!</v>
      </c>
      <c r="AH947" s="85">
        <f>IFERROR(-VLOOKUP(B947,'[22]Ajuste PR - Ibura E LVE'!$J:$N,COLUMNS('[22]Ajuste PR - Ibura E LVE'!J:N),0),0)</f>
        <v>0</v>
      </c>
      <c r="AJ947" s="88" t="e">
        <f>VLOOKUP($B947,'[22]cpx0.10'!$A:$J,COLUMNS(A:J),0)</f>
        <v>#N/A</v>
      </c>
      <c r="AK947" s="88" t="e">
        <f>VLOOKUP($B947,'[22]cpx0.10'!$A:$H,COLUMNS('[22]cpx0.10'!$A:G),0)</f>
        <v>#N/A</v>
      </c>
      <c r="AL947" s="87" t="e">
        <f>VLOOKUP($B947,'[22]cpx0.10'!$A:$H,COLUMNS('[22]cpx0.10'!$A:H),0)</f>
        <v>#N/A</v>
      </c>
      <c r="AP947" s="86" t="e">
        <f>IFERROR(VLOOKUP($B947&amp;$D$1,[22]db!$D:$Y,COLUMNS([22]db!$D:J),0),0)+IF($AG947="sim",VLOOKUP($B947,'[22]Ajuste PR - Ibura E LVE'!$J:$AA,COLUMNS('[22]Ajuste PR - Ibura E LVE'!$J:O),0),0)</f>
        <v>#VALUE!</v>
      </c>
      <c r="AQ947" s="86" t="e">
        <f>IFERROR(VLOOKUP($B947&amp;$D$1,[22]db!$D:$Y,COLUMNS([22]db!$D:K),0),0)+IF($AG947="sim",VLOOKUP($B947,'[22]Ajuste PR - Ibura E LVE'!$J:$AA,COLUMNS('[22]Ajuste PR - Ibura E LVE'!$J:P),0),0)</f>
        <v>#VALUE!</v>
      </c>
      <c r="AR947" s="86" t="e">
        <f>IFERROR(VLOOKUP($B947&amp;$D$1,[22]db!$D:$Y,COLUMNS([22]db!$D:L),0),0)+IF($AG947="sim",VLOOKUP($B947,'[22]Ajuste PR - Ibura E LVE'!$J:$AA,COLUMNS('[22]Ajuste PR - Ibura E LVE'!$J:Q),0),0)</f>
        <v>#VALUE!</v>
      </c>
      <c r="AS947" s="86" t="e">
        <f>IFERROR(VLOOKUP($B947&amp;$D$1,[22]db!$D:$Y,COLUMNS([22]db!$D:M),0),0)+IF($AG947="sim",VLOOKUP($B947,'[22]Ajuste PR - Ibura E LVE'!$J:$AA,COLUMNS('[22]Ajuste PR - Ibura E LVE'!$J:R),0),0)</f>
        <v>#VALUE!</v>
      </c>
      <c r="AT947" s="86" t="e">
        <f>IFERROR(VLOOKUP($B947&amp;$D$1,[22]db!$D:$Y,COLUMNS([22]db!$D:N),0),0)+IF($AG947="sim",VLOOKUP($B947,'[22]Ajuste PR - Ibura E LVE'!$J:$AA,COLUMNS('[22]Ajuste PR - Ibura E LVE'!$J:S),0),0)</f>
        <v>#VALUE!</v>
      </c>
      <c r="AU947" s="86" t="e">
        <f>IFERROR(VLOOKUP($B947&amp;$D$1,[22]db!$D:$Y,COLUMNS([22]db!$D:O),0),0)+IF($AG947="sim",VLOOKUP($B947,'[22]Ajuste PR - Ibura E LVE'!$J:$AA,COLUMNS('[22]Ajuste PR - Ibura E LVE'!$J:T),0),0)</f>
        <v>#VALUE!</v>
      </c>
      <c r="AV947" s="86" t="e">
        <f>IFERROR(VLOOKUP($B947&amp;$D$1,[22]db!$D:$Y,COLUMNS([22]db!$D:P),0),0)+IF($AG947="sim",VLOOKUP($B947,'[22]Ajuste PR - Ibura E LVE'!$J:$AA,COLUMNS('[22]Ajuste PR - Ibura E LVE'!$J:U),0),0)</f>
        <v>#VALUE!</v>
      </c>
      <c r="AW947" s="86" t="e">
        <f>IFERROR(VLOOKUP($B947&amp;$D$1,[22]db!$D:$Y,COLUMNS([22]db!$D:Q),0),0)+IF($AG947="sim",VLOOKUP($B947,'[22]Ajuste PR - Ibura E LVE'!$J:$AA,COLUMNS('[22]Ajuste PR - Ibura E LVE'!$J:V),0),0)</f>
        <v>#VALUE!</v>
      </c>
      <c r="AX947" s="86" t="e">
        <f>IFERROR(VLOOKUP($B947&amp;$D$1,[22]db!$D:$Y,COLUMNS([22]db!$D:R),0),0)+IF($AG947="sim",VLOOKUP($B947,'[22]Ajuste PR - Ibura E LVE'!$J:$AA,COLUMNS('[22]Ajuste PR - Ibura E LVE'!$J:W),0),0)</f>
        <v>#VALUE!</v>
      </c>
      <c r="AY947" s="86" t="e">
        <f>IFERROR(VLOOKUP($B947&amp;$D$1,[22]db!$D:$Y,COLUMNS([22]db!$D:S),0),0)+IF($AG947="sim",VLOOKUP($B947,'[22]Ajuste PR - Ibura E LVE'!$J:$AA,COLUMNS('[22]Ajuste PR - Ibura E LVE'!$J:X),0),0)</f>
        <v>#VALUE!</v>
      </c>
      <c r="AZ947" s="86" t="e">
        <f>IFERROR(VLOOKUP($B947&amp;$D$1,[22]db!$D:$Y,COLUMNS([22]db!$D:T),0),0)+IF($AG947="sim",VLOOKUP($B947,'[22]Ajuste PR - Ibura E LVE'!$J:$AA,COLUMNS('[22]Ajuste PR - Ibura E LVE'!$J:Y),0),0)</f>
        <v>#VALUE!</v>
      </c>
      <c r="BA947" s="86" t="e">
        <f>IFERROR(VLOOKUP($B947&amp;$D$1,[22]db!$D:$Y,COLUMNS([22]db!$D:U),0),0)+IF($AG947="sim",VLOOKUP($B947,'[22]Ajuste PR - Ibura E LVE'!$J:$AA,COLUMNS('[22]Ajuste PR - Ibura E LVE'!$J:Z),0),0)</f>
        <v>#VALUE!</v>
      </c>
      <c r="BB947" s="89" t="e">
        <f t="shared" si="206"/>
        <v>#VALUE!</v>
      </c>
      <c r="BC947" s="86">
        <f>IFERROR(VLOOKUP($B947&amp;$D$1,[22]db!$D:$Y,COLUMNS([22]db!$D:W),0),0)</f>
        <v>0</v>
      </c>
      <c r="BD947" s="86">
        <f>IFERROR(VLOOKUP($B947&amp;$D$1,[22]db!$D:$Y,COLUMNS([22]db!$D:X),0),0)</f>
        <v>0</v>
      </c>
      <c r="BE947" s="86">
        <f>IFERROR(VLOOKUP($B947&amp;$D$1,[22]db!$D:Y,COLUMNS([22]db!$D:Y),0),0)</f>
        <v>0</v>
      </c>
      <c r="BF947" s="86">
        <f>IFERROR(VLOOKUP($B947&amp;$D$1,[22]db!$D:Z,COLUMNS([22]db!$D:Z),0),0)</f>
        <v>0</v>
      </c>
      <c r="BG947" s="86">
        <f>IFERROR(VLOOKUP($B947&amp;$D$1,[22]db!$D:AA,COLUMNS([22]db!$D:AA),0),0)</f>
        <v>0</v>
      </c>
      <c r="BH947" s="86">
        <f>IFERROR(VLOOKUP($B947&amp;$D$1,[22]db!$D:AB,COLUMNS([22]db!$D:AB),0),0)</f>
        <v>0</v>
      </c>
      <c r="BI947" s="86">
        <f>IFERROR(VLOOKUP($B947&amp;$D$1,[22]db!$D:AC,COLUMNS([22]db!$D:AC),0),0)</f>
        <v>0</v>
      </c>
      <c r="BJ947" s="86">
        <f>IFERROR(VLOOKUP($B947&amp;$D$1,[22]db!$D:AD,COLUMNS([22]db!$D:AD),0),0)</f>
        <v>0</v>
      </c>
      <c r="BK947" s="86">
        <f>IFERROR(VLOOKUP($B947&amp;$D$1,[22]db!$D:AE,COLUMNS([22]db!$D:AE),0),0)</f>
        <v>0</v>
      </c>
      <c r="BL947" s="86">
        <f>IFERROR(VLOOKUP($B947&amp;$D$1,[22]db!$D:AF,COLUMNS([22]db!$D:AF),0),0)</f>
        <v>0</v>
      </c>
      <c r="BM947" s="86">
        <f>IFERROR(VLOOKUP($B947&amp;$D$1,[22]db!$D:AG,COLUMNS([22]db!$D:AG),0),0)</f>
        <v>0</v>
      </c>
      <c r="BN947" s="86">
        <f>IFERROR(VLOOKUP($B947&amp;$D$1,[22]db!$D:AH,COLUMNS([22]db!$D:AH),0),0)</f>
        <v>0</v>
      </c>
      <c r="BO947" s="90">
        <f t="shared" si="207"/>
        <v>0</v>
      </c>
      <c r="BP947" s="90">
        <f>IFERROR(VLOOKUP($B947&amp;$D$1,[22]db!$D:AV,COLUMNS([22]db!$D:AV),0),0)</f>
        <v>0</v>
      </c>
      <c r="BQ947" s="90">
        <f>IFERROR(VLOOKUP($B947&amp;$D$1,[22]db!$D:AW,COLUMNS([22]db!$D:AW),0),0)</f>
        <v>0</v>
      </c>
      <c r="BR947" s="90">
        <f>IFERROR(VLOOKUP($B947&amp;$D$1,[22]db!$D:AX,COLUMNS([22]db!$D:AX),0),0)</f>
        <v>0</v>
      </c>
      <c r="BS947" s="91">
        <f>IFERROR(VLOOKUP($B947&amp;$D$1,[22]db!$D:AM,COLUMNS([22]db!$D:I),0),0)</f>
        <v>0</v>
      </c>
      <c r="BU947" s="86" t="e">
        <f>IFERROR(VLOOKUP($B947&amp;$C$1,[22]db!$D:$Y,COLUMNS([22]db!$D:J),0),0)+IF($AG947="sim",VLOOKUP($B947,'[22]Ajuste PR - Ibura E LVE'!$J:$AA,COLUMNS('[22]Ajuste PR - Ibura E LVE'!$J:O),0),0)</f>
        <v>#VALUE!</v>
      </c>
      <c r="BV947" s="86" t="e">
        <f>IFERROR(VLOOKUP($B947&amp;$C$1,[22]db!$D:$Y,COLUMNS([22]db!$D:K),0),0)+IF($AG947="sim",VLOOKUP($B947,'[22]Ajuste PR - Ibura E LVE'!$J:$AA,COLUMNS('[22]Ajuste PR - Ibura E LVE'!$J:P),0),0)</f>
        <v>#VALUE!</v>
      </c>
      <c r="BW947" s="86" t="e">
        <f>IFERROR(VLOOKUP($B947&amp;$C$1,[22]db!$D:$Y,COLUMNS([22]db!$D:L),0),0)+IF($AG947="sim",VLOOKUP($B947,'[22]Ajuste PR - Ibura E LVE'!$J:$AA,COLUMNS('[22]Ajuste PR - Ibura E LVE'!$J:Q),0),0)</f>
        <v>#VALUE!</v>
      </c>
      <c r="BX947" s="86" t="e">
        <f>IFERROR(VLOOKUP($B947&amp;$C$1,[22]db!$D:$Y,COLUMNS([22]db!$D:M),0),0)+IF($AG947="sim",VLOOKUP($B947,'[22]Ajuste PR - Ibura E LVE'!$J:$AA,COLUMNS('[22]Ajuste PR - Ibura E LVE'!$J:R),0),0)</f>
        <v>#VALUE!</v>
      </c>
      <c r="BY947" s="86" t="e">
        <f>IFERROR(VLOOKUP($B947&amp;$C$1,[22]db!$D:$Y,COLUMNS([22]db!$D:N),0),0)+IF($AG947="sim",VLOOKUP($B947,'[22]Ajuste PR - Ibura E LVE'!$J:$AA,COLUMNS('[22]Ajuste PR - Ibura E LVE'!$J:S),0),0)</f>
        <v>#VALUE!</v>
      </c>
      <c r="BZ947" s="86" t="e">
        <f>IFERROR(VLOOKUP($B947&amp;$C$1,[22]db!$D:$Y,COLUMNS([22]db!$D:O),0),0)+IF($AG947="sim",VLOOKUP($B947,'[22]Ajuste PR - Ibura E LVE'!$J:$AA,COLUMNS('[22]Ajuste PR - Ibura E LVE'!$J:T),0),0)</f>
        <v>#VALUE!</v>
      </c>
      <c r="CA947" s="86" t="e">
        <f>IFERROR(VLOOKUP($B947&amp;$C$1,[22]db!$D:$Y,COLUMNS([22]db!$D:P),0),0)+IF($AG947="sim",VLOOKUP($B947,'[22]Ajuste PR - Ibura E LVE'!$J:$AA,COLUMNS('[22]Ajuste PR - Ibura E LVE'!$J:U),0),0)</f>
        <v>#VALUE!</v>
      </c>
      <c r="CB947" s="86" t="e">
        <f>IFERROR(VLOOKUP($B947&amp;$C$1,[22]db!$D:$Y,COLUMNS([22]db!$D:Q),0),0)+IF($AG947="sim",VLOOKUP($B947,'[22]Ajuste PR - Ibura E LVE'!$J:$AA,COLUMNS('[22]Ajuste PR - Ibura E LVE'!$J:V),0),0)</f>
        <v>#VALUE!</v>
      </c>
      <c r="CC947" s="86" t="e">
        <f>IFERROR(VLOOKUP($B947&amp;$C$1,[22]db!$D:$Y,COLUMNS([22]db!$D:R),0),0)+IF($AG947="sim",VLOOKUP($B947,'[22]Ajuste PR - Ibura E LVE'!$J:$AA,COLUMNS('[22]Ajuste PR - Ibura E LVE'!$J:W),0),0)</f>
        <v>#VALUE!</v>
      </c>
      <c r="CD947" s="86" t="e">
        <f>IFERROR(VLOOKUP($B947&amp;$C$1,[22]db!$D:$Y,COLUMNS([22]db!$D:S),0),0)+IF($AG947="sim",VLOOKUP($B947,'[22]Ajuste PR - Ibura E LVE'!$J:$AA,COLUMNS('[22]Ajuste PR - Ibura E LVE'!$J:X),0),0)</f>
        <v>#VALUE!</v>
      </c>
      <c r="CE947" s="86" t="e">
        <f>IFERROR(VLOOKUP($B947&amp;$C$1,[22]db!$D:$Y,COLUMNS([22]db!$D:T),0),0)+IF($AG947="sim",VLOOKUP($B947,'[22]Ajuste PR - Ibura E LVE'!$J:$AA,COLUMNS('[22]Ajuste PR - Ibura E LVE'!$J:Y),0),0)</f>
        <v>#VALUE!</v>
      </c>
      <c r="CF947" s="86" t="e">
        <f>IFERROR(VLOOKUP($B947&amp;$C$1,[22]db!$D:$Y,COLUMNS([22]db!$D:U),0),0)+IF($AG947="sim",VLOOKUP($B947,'[22]Ajuste PR - Ibura E LVE'!$J:$AA,COLUMNS('[22]Ajuste PR - Ibura E LVE'!$J:Z),0),0)</f>
        <v>#VALUE!</v>
      </c>
      <c r="CG947" s="89" t="e">
        <f t="shared" si="208"/>
        <v>#VALUE!</v>
      </c>
      <c r="CH947" s="86">
        <f>IFERROR(VLOOKUP($B947&amp;$C$1,[22]db!$D:$Y,COLUMNS([22]db!$D:W),0),0)</f>
        <v>0</v>
      </c>
      <c r="CI947" s="86">
        <f>IFERROR(VLOOKUP($B947&amp;$C$1,[22]db!$D:Y,COLUMNS([22]db!$D:X),0),0)</f>
        <v>0</v>
      </c>
      <c r="CJ947" s="86">
        <f>IFERROR(VLOOKUP($B947&amp;$C$1,[22]db!$D:Z,COLUMNS([22]db!$D:Y),0),0)</f>
        <v>0</v>
      </c>
      <c r="CK947" s="86">
        <f>IFERROR(VLOOKUP($B947&amp;$C$1,[22]db!$D:AA,COLUMNS([22]db!$D:Z),0),0)</f>
        <v>0</v>
      </c>
      <c r="CL947" s="86">
        <f>IFERROR(VLOOKUP($B947&amp;$C$1,[22]db!$D:AB,COLUMNS([22]db!$D:AA),0),0)</f>
        <v>0</v>
      </c>
      <c r="CM947" s="86">
        <f>IFERROR(VLOOKUP($B947&amp;$C$1,[22]db!$D:AC,COLUMNS([22]db!$D:AB),0),0)</f>
        <v>0</v>
      </c>
      <c r="CN947" s="86">
        <f>IFERROR(VLOOKUP($B947&amp;$C$1,[22]db!$D:AD,COLUMNS([22]db!$D:AC),0),0)</f>
        <v>0</v>
      </c>
      <c r="CO947" s="86">
        <f>IFERROR(VLOOKUP($B947&amp;$C$1,[22]db!$D:AE,COLUMNS([22]db!$D:AD),0),0)</f>
        <v>0</v>
      </c>
      <c r="CP947" s="86">
        <f>IFERROR(VLOOKUP($B947&amp;$C$1,[22]db!$D:AF,COLUMNS([22]db!$D:AE),0),0)</f>
        <v>0</v>
      </c>
      <c r="CQ947" s="86">
        <f>IFERROR(VLOOKUP($B947&amp;$C$1,[22]db!$D:AG,COLUMNS([22]db!$D:AF),0),0)</f>
        <v>0</v>
      </c>
      <c r="CR947" s="86">
        <f>IFERROR(VLOOKUP($B947&amp;$C$1,[22]db!$D:AH,COLUMNS([22]db!$D:AG),0),0)</f>
        <v>0</v>
      </c>
      <c r="CS947" s="86">
        <f>IFERROR(VLOOKUP($B947&amp;$C$1,[22]db!$D:AI,COLUMNS([22]db!$D:AH),0),0)</f>
        <v>0</v>
      </c>
      <c r="CT947" s="90">
        <f t="shared" si="209"/>
        <v>0</v>
      </c>
      <c r="CU947" s="90">
        <f>IFERROR(VLOOKUP($B947&amp;$C$1,[22]db!$D:AV,COLUMNS([22]db!$D:AV),0),0)</f>
        <v>0</v>
      </c>
      <c r="CV947" s="90">
        <f>IFERROR(VLOOKUP($B947&amp;$C$1,[22]db!$D:AW,COLUMNS([22]db!$D:AW),0),0)</f>
        <v>0</v>
      </c>
      <c r="CW947" s="90">
        <f>IFERROR(VLOOKUP($B947&amp;$C$1,[22]db!$D:AX,COLUMNS([22]db!$D:AX),0),0)</f>
        <v>0</v>
      </c>
      <c r="CX947" s="91">
        <f>IFERROR(VLOOKUP($B947&amp;$C$1,[22]db!$D:AN,COLUMNS([22]db!$D:I),0),0)</f>
        <v>0</v>
      </c>
      <c r="CZ947" s="86">
        <f>IFERROR(VLOOKUP($B947&amp;"EBITDA Gerencial",[22]db!$D:Y,COLUMNS([22]db!$D:J),0),0)</f>
        <v>0</v>
      </c>
      <c r="DA947" s="86">
        <f>IFERROR(VLOOKUP($B947&amp;"EBITDA Gerencial",[22]db!$D:Z,COLUMNS([22]db!$D:K),0),0)</f>
        <v>0</v>
      </c>
      <c r="DB947" s="86">
        <f>IFERROR(VLOOKUP($B947&amp;"EBITDA Gerencial",[22]db!$D:AA,COLUMNS([22]db!$D:L),0),0)</f>
        <v>0</v>
      </c>
      <c r="DC947" s="86">
        <f>IFERROR(VLOOKUP($B947&amp;"EBITDA Gerencial",[22]db!$D:AB,COLUMNS([22]db!$D:M),0),0)</f>
        <v>0</v>
      </c>
      <c r="DD947" s="86">
        <f>IFERROR(VLOOKUP($B947&amp;"EBITDA Gerencial",[22]db!$D:AC,COLUMNS([22]db!$D:N),0),0)</f>
        <v>0</v>
      </c>
      <c r="DE947" s="86">
        <f>IFERROR(VLOOKUP($B947&amp;"EBITDA Gerencial",[22]db!$D:AD,COLUMNS([22]db!$D:O),0),0)</f>
        <v>0</v>
      </c>
      <c r="DF947" s="86">
        <f>IFERROR(VLOOKUP($B947&amp;"EBITDA Gerencial",[22]db!$D:AE,COLUMNS([22]db!$D:P),0),0)</f>
        <v>0</v>
      </c>
      <c r="DG947" s="86">
        <f>IFERROR(VLOOKUP($B947&amp;"EBITDA Gerencial",[22]db!$D:AF,COLUMNS([22]db!$D:Q),0),0)</f>
        <v>0</v>
      </c>
      <c r="DH947" s="86">
        <f>IFERROR(VLOOKUP($B947&amp;"EBITDA Gerencial",[22]db!$D:AG,COLUMNS([22]db!$D:R),0),0)</f>
        <v>0</v>
      </c>
      <c r="DI947" s="86">
        <f>IFERROR(VLOOKUP($B947&amp;"EBITDA Gerencial",[22]db!$D:AH,COLUMNS([22]db!$D:S),0),0)</f>
        <v>0</v>
      </c>
      <c r="DJ947" s="86">
        <f>IFERROR(VLOOKUP($B947&amp;"EBITDA Gerencial",[22]db!$D:AI,COLUMNS([22]db!$D:T),0),0)</f>
        <v>0</v>
      </c>
      <c r="DK947" s="86">
        <f>IFERROR(VLOOKUP($B947&amp;"EBITDA Gerencial",[22]db!$D:AJ,COLUMNS([22]db!$D:U),0),0)</f>
        <v>0</v>
      </c>
      <c r="DL947" s="89">
        <f t="shared" si="210"/>
        <v>0</v>
      </c>
      <c r="DM947" s="86">
        <f>IFERROR(VLOOKUP($B947&amp;"EBITDA Gerencial",[22]db!$D:AL,COLUMNS([22]db!$D:W),0),0)</f>
        <v>0</v>
      </c>
      <c r="DN947" s="86">
        <f>IFERROR(VLOOKUP($B947&amp;"EBITDA Gerencial",[22]db!$D:AM,COLUMNS([22]db!$D:X),0),0)</f>
        <v>0</v>
      </c>
      <c r="DO947" s="86">
        <f>IFERROR(VLOOKUP($B947&amp;"EBITDA Gerencial",[22]db!$D:AN,COLUMNS([22]db!$D:Y),0),0)</f>
        <v>0</v>
      </c>
      <c r="DP947" s="86">
        <f>IFERROR(VLOOKUP($B947&amp;"EBITDA Gerencial",[22]db!$D:AO,COLUMNS([22]db!$D:Z),0),0)</f>
        <v>0</v>
      </c>
      <c r="DQ947" s="86">
        <f>IFERROR(VLOOKUP($B947&amp;"EBITDA Gerencial",[22]db!$D:AP,COLUMNS([22]db!$D:AA),0),0)</f>
        <v>0</v>
      </c>
      <c r="DR947" s="86">
        <f>IFERROR(VLOOKUP($B947&amp;"EBITDA Gerencial",[22]db!$D:AQ,COLUMNS([22]db!$D:AB),0),0)</f>
        <v>0</v>
      </c>
      <c r="DS947" s="86">
        <f>IFERROR(VLOOKUP($B947&amp;"EBITDA Gerencial",[22]db!$D:AR,COLUMNS([22]db!$D:AC),0),0)</f>
        <v>0</v>
      </c>
      <c r="DT947" s="86">
        <f>IFERROR(VLOOKUP($B947&amp;"EBITDA Gerencial",[22]db!$D:AS,COLUMNS([22]db!$D:AD),0),0)</f>
        <v>0</v>
      </c>
      <c r="DU947" s="86">
        <f>IFERROR(VLOOKUP($B947&amp;"EBITDA Gerencial",[22]db!$D:AT,COLUMNS([22]db!$D:AE),0),0)</f>
        <v>0</v>
      </c>
      <c r="DV947" s="86">
        <f>IFERROR(VLOOKUP($B947&amp;"EBITDA Gerencial",[22]db!$D:AU,COLUMNS([22]db!$D:AF),0),0)</f>
        <v>0</v>
      </c>
      <c r="DW947" s="86">
        <f>IFERROR(VLOOKUP($B947&amp;"EBITDA Gerencial",[22]db!$D:AV,COLUMNS([22]db!$D:AG),0),0)</f>
        <v>0</v>
      </c>
      <c r="DX947" s="86">
        <f>IFERROR(VLOOKUP($B947&amp;"EBITDA Gerencial",[22]db!$D:AW,COLUMNS([22]db!$D:AH),0),0)</f>
        <v>0</v>
      </c>
      <c r="DY947" s="90">
        <f t="shared" si="211"/>
        <v>0</v>
      </c>
      <c r="DZ947" s="90">
        <f>IFERROR(VLOOKUP($B947&amp;"Ebitda Gerencial",[22]db!$D:AV,COLUMNS([22]db!$D:AV),0),0)</f>
        <v>0</v>
      </c>
      <c r="EA947" s="90">
        <f>IFERROR(VLOOKUP($B947&amp;"Ebitda Gerencial",[22]db!$D:AW,COLUMNS([22]db!$D:AW),0),0)</f>
        <v>0</v>
      </c>
      <c r="EB947" s="90">
        <f>IFERROR(VLOOKUP($B947&amp;"Ebitda Gerencial",[22]db!$D:AX,COLUMNS([22]db!$D:AX),0),0)</f>
        <v>0</v>
      </c>
      <c r="EC947" s="90">
        <f>IFERROR(VLOOKUP($B947&amp;"Ebitda Gerencial",[22]db!$D:AY,COLUMNS([22]db!$D:AY),0),0)</f>
        <v>0</v>
      </c>
      <c r="EE947" s="92">
        <f>IFERROR(IF($L947="Pequeno Porte",IF('[22]Resumo Projetos 2020'!$C$7="Capex Financeiro",$Q947,$N947),0),0)</f>
        <v>0</v>
      </c>
      <c r="EF947" s="92">
        <f>IFERROR(IF($L947="Continuidade Operacional",IF('[22]Resumo Projetos 2020'!$C$7="Capex Financeiro",$Q947,$N947),0),0)</f>
        <v>0</v>
      </c>
      <c r="EG947" s="92">
        <f>IFERROR(IF($L947="Projetos Engenharia",IF('[22]Resumo Projetos 2020'!$C$7="Capex Financeiro",$Q947,$N947),0),0)</f>
        <v>0</v>
      </c>
      <c r="EH947" s="92">
        <f>IFERROR(IF(OR($L947="Crescimento Vegetativo Água",$L947="Crescimento Vegetativo Esgoto"),IF('[22]Resumo Projetos 2020'!$C$7="Capex Financeiro",$Q947,$N947),0),0)</f>
        <v>0</v>
      </c>
      <c r="EI947" s="92">
        <f>IFERROR(IF($L947="Fiscalização",IF('[22]Resumo Projetos 2020'!$C$7="Capex Financeiro",$Q947,$N947),0)+IF($L947="Corte e Religação",IF('[22]Resumo Projetos 2020'!$C$7="Capex Financeiro",$Q947,$N947),0),0)</f>
        <v>0</v>
      </c>
      <c r="EJ947" s="92">
        <f>IFERROR(IF($L947="Manutenção de Valor",IF('[22]Resumo Projetos 2020'!$C$7="Capex Financeiro",$Q947,$N947),0),0)</f>
        <v>0</v>
      </c>
      <c r="EK947" s="92">
        <f>IFERROR(IF($L947="Geração de Valor",IF('[22]Resumo Projetos 2020'!$C$7="Capex Financeiro",$Q947,$N947),0),0)</f>
        <v>0</v>
      </c>
      <c r="EL947" s="93" t="e">
        <f t="shared" si="216"/>
        <v>#VALUE!</v>
      </c>
      <c r="EM947" s="92">
        <f>IFERROR(IF($L947="Pequeno Porte",IF('[22]Resumo Projetos 2021'!$C$7="Capex Financeiro",$R947,$O947),0),0)</f>
        <v>0</v>
      </c>
      <c r="EN947" s="92">
        <f>IFERROR(IF($L947="Continuidade Operacional",IF('[22]Resumo Projetos 2021'!$C$7="Capex Financeiro",$R947,$O947),0),0)</f>
        <v>0</v>
      </c>
      <c r="EO947" s="92">
        <f>IFERROR(IF($L947="Projetos Engenharia",IF('[22]Resumo Projetos 2021'!$C$7="Capex Financeiro",$R947,$O947),0),0)</f>
        <v>0</v>
      </c>
      <c r="EP947" s="92">
        <f>IFERROR(IF(OR($L947="Crescimento Vegetativo Água",$L947="Crescimento Vegetativo Esgoto"),IF('[22]Resumo Projetos 2021'!$C$7="Capex Financeiro",$R947,$O947),0),0)</f>
        <v>0</v>
      </c>
      <c r="EQ947" s="92">
        <f>IFERROR(IF($L947="Fiscalização",IF('[22]Resumo Projetos 2021'!$C$7="Capex Financeiro",$R947,$O947),0)+IF($L947="Corte e Religação",IF('[22]Resumo Projetos 2021'!$C$7="Capex Financeiro",$R947,$O947),0),0)</f>
        <v>0</v>
      </c>
      <c r="ER947" s="92">
        <f>IFERROR(IF($L947="Manutenção de Valor",IF('[22]Resumo Projetos 2021'!$C$7="Capex Financeiro",$R947,$O947),0),0)</f>
        <v>0</v>
      </c>
      <c r="ES947" s="92">
        <f>IFERROR(IF($L947="Geração de Valor",IF('[22]Resumo Projetos 2021'!$C$7="Capex Financeiro",$R947,$O947),0),0)</f>
        <v>0</v>
      </c>
      <c r="ET947" s="94"/>
      <c r="EU947" s="95"/>
      <c r="EV947" s="92" t="e">
        <f t="shared" si="212"/>
        <v>#VALUE!</v>
      </c>
      <c r="EW947" s="92" t="e">
        <f t="shared" si="213"/>
        <v>#VALUE!</v>
      </c>
      <c r="FF947" s="31">
        <f>DL947-IFERROR(VLOOKUP($B947,#REF!,COLUMNS($B:DL),0),0)</f>
        <v>0</v>
      </c>
      <c r="FG947" s="31">
        <f>DY947-IFERROR(VLOOKUP($B947&amp;"Ebitda Gerencial",#REF!,COLUMNS(#REF!),0),0)</f>
        <v>0</v>
      </c>
      <c r="FH947" s="31">
        <f>DZ947-IFERROR(VLOOKUP($B947&amp;"Ebitda Gerencial",#REF!,COLUMNS(#REF!),0),0)</f>
        <v>0</v>
      </c>
    </row>
    <row r="948" spans="1:164" ht="45" customHeight="1" outlineLevel="1" x14ac:dyDescent="0.25">
      <c r="A948">
        <f t="shared" si="214"/>
        <v>941</v>
      </c>
      <c r="B948" s="77" t="e">
        <f>VLOOKUP(A948,[22]db!A:C,3,0)</f>
        <v>#N/A</v>
      </c>
      <c r="C948" s="78" t="str">
        <f t="shared" si="203"/>
        <v/>
      </c>
      <c r="D948" s="78" t="e">
        <f>VLOOKUP(IF(F948="Águas de Manaus Consolidado","Águas de Manaus",F948)&amp;G948,[22]db!C:E,COLUMNS([22]db!C:E),0)</f>
        <v>#N/A</v>
      </c>
      <c r="E948" s="79" t="e">
        <f>VLOOKUP(IF(F948="Águas de Manaus Consolidado","Águas de Manaus",F948),[22]deparaV2!H:L,COLUMNS([22]deparaV2!H:L),0)</f>
        <v>#N/A</v>
      </c>
      <c r="F948" s="80">
        <f>IFERROR(VLOOKUP($A948,[22]db!$A:$G,COLUMNS([22]db!$A:F),0),0)</f>
        <v>0</v>
      </c>
      <c r="G948" s="78">
        <f>IFERROR(VLOOKUP($A948,[22]db!$A:$G,COLUMNS([22]db!$A:G),0),0)</f>
        <v>0</v>
      </c>
      <c r="H948" s="79" t="str">
        <f>IFERROR(VLOOKUP($B948,'[22]cpx0.10'!A:J,COLUMNS('[22]cpx0.10'!A:E),0),IF(G948="Projeto 999","Outros Lançamentos",""))</f>
        <v/>
      </c>
      <c r="I948" s="79" t="str">
        <f>IFERROR(VLOOKUP(B948,'[22]cpx0.10'!A:L,COLUMNS('[22]cpx0.10'!A:L),0),"")</f>
        <v/>
      </c>
      <c r="J948" s="78" t="str">
        <f>IFERROR(VLOOKUP($B948,'[22]cpx0.10'!A:J,COLUMNS('[22]cpx0.10'!A:D),0),IF(G948="Projeto 999","Outros Projetos",""))</f>
        <v/>
      </c>
      <c r="K948" s="78"/>
      <c r="L948" s="78" t="str">
        <f>IF(G948="Projeto 999","Manutenção de Valor",IFERROR(IF(IF(VLOOKUP($J948,[22]deparaV2!$D$13:$E$29,2,0)="sim",IF(VLOOKUP($B948&amp;"Total de Investimentos - Caixa",[22]db!$D:$CM,COLUMNS([22]db!$D:$CL),0)=1,"Pequeno Porte",VLOOKUP($B948&amp;"Total de Investimentos - Caixa",[22]db!$D:$CS,COLUMNS([22]db!$D:$CN),0)),J948)=0,"Manutenção de valor",IF(VLOOKUP($J948,[22]deparaV2!$D$13:$E$29,2,0)="sim",IF(VLOOKUP($B948&amp;"Total de Investimentos - Caixa",[22]db!$D:$CM,COLUMNS([22]db!$D:$CL),0)=1,"Pequeno Porte",VLOOKUP($B948&amp;"Total de Investimentos - Caixa",[22]db!$D:$CS,COLUMNS([22]db!$D:$CN),0)),J948)),IFERROR(IF(IF(VLOOKUP($J948,[22]deparaV2!$D$13:$E$29,2,0)="sim",IF(VLOOKUP($B948&amp;"Total de Investimentos",[22]db!$D:$CM,COLUMNS([22]db!$D:$CL),0)=1,"Pequeno Porte",VLOOKUP($B948&amp;"Total de Investimentos",[22]db!$D:$CS,COLUMNS([22]db!$D:$CN),0)),J948)=0,"Manutenção de valor",IF(VLOOKUP($J948,[22]deparaV2!$D$13:$E$29,2,0)="sim",IF(VLOOKUP($B948&amp;"Total de Investimentos",[22]db!$D:$CM,COLUMNS([22]db!$D:$CL),0)=1,"Pequeno Porte",VLOOKUP($B948&amp;"Total de Investimentos",[22]db!$D:$CS,COLUMNS([22]db!$D:$CN),0)),J948)),"")))</f>
        <v/>
      </c>
      <c r="M948" s="81" t="s">
        <v>89</v>
      </c>
      <c r="N948" s="82">
        <f>IFERROR(-VLOOKUP($B948&amp;$D$1,[22]db!$D:$CI,MATCH($H$1,[22]db!$D$5:$CI$5,0),0),0)+AH948</f>
        <v>0</v>
      </c>
      <c r="O948" s="82">
        <f>IFERROR(-VLOOKUP($B948&amp;$D$1,[22]db!$D:$CI,MATCH($H$1+1,[22]db!$D$5:$CI$5,0),0)*(1-Y948),0)+AH948</f>
        <v>0</v>
      </c>
      <c r="P948" s="83" t="e">
        <f t="shared" si="204"/>
        <v>#VALUE!</v>
      </c>
      <c r="Q948" s="82">
        <f>IFERROR(-VLOOKUP($B948&amp;$C$1,[22]db!$D:$CI,MATCH($H$1,[22]db!$D$5:$CI$5,0),0),0)+AH948</f>
        <v>0</v>
      </c>
      <c r="R948" s="82">
        <f>IFERROR(-VLOOKUP($B948&amp;$C$1,[22]db!$D:$CI,MATCH($H$1+1,[22]db!$D$5:$CI$5,0),0)*(1-Y948),0)+AH948</f>
        <v>0</v>
      </c>
      <c r="S948" s="82"/>
      <c r="T948" s="82">
        <f>IFERROR(VLOOKUP($B948&amp;"EBITDA Gerencial",[22]db!$D:$AI,MATCH($H$1,[22]db!$D$5:$CI$5,0),0),0)</f>
        <v>0</v>
      </c>
      <c r="U948" s="82">
        <f>IFERROR(VLOOKUP($B948&amp;"EBITDA Gerencial",[22]db!$D:$AI,MATCH($H$1+1,[22]db!$D$5:$CI$5,0),0),0)</f>
        <v>0</v>
      </c>
      <c r="V948" s="82">
        <f>IFERROR(VLOOKUP($B948,[22]Fluxos!$B:$F,COLUMNS([22]Fluxos!$B:E),0),0)</f>
        <v>0</v>
      </c>
      <c r="W948" s="84">
        <f>IFERROR(VLOOKUP($B948,[22]Fluxos!$B:$I,COLUMNS([22]Fluxos!$B:I),0),0)</f>
        <v>0</v>
      </c>
      <c r="X948" s="84"/>
      <c r="Y948" s="174"/>
      <c r="Z948" s="175"/>
      <c r="AA948" s="85" t="s">
        <v>90</v>
      </c>
      <c r="AC948" s="86" t="e">
        <f t="shared" si="205"/>
        <v>#VALUE!</v>
      </c>
      <c r="AD948" s="87" t="e">
        <f>SUMIFS('[22]Realizado por ano PEP'!$G:$G,'[22]Realizado por ano PEP'!$B:$B,'5. Projetos Capex'!$B948)+SUMIFS('[22]Realizado por ano PEP'!$H:$H,'[22]Realizado por ano PEP'!$B:$B,'5. Projetos Capex'!$B948)</f>
        <v>#VALUE!</v>
      </c>
      <c r="AE948" s="87" t="e">
        <f>SUMIFS('[22]Realizado por ano PEP'!$F:$F,'[22]Realizado por ano PEP'!$B:$B,'5. Projetos Capex'!$B948)+SUMIFS('[22]Realizado por ano PEP'!$E:$E,'[22]Realizado por ano PEP'!$B:$B,'5. Projetos Capex'!$B948)</f>
        <v>#VALUE!</v>
      </c>
      <c r="AF948">
        <f t="shared" si="215"/>
        <v>0</v>
      </c>
      <c r="AG948" s="85" t="e">
        <f>IF(COUNTIF('[22]Ajuste PR - Ibura E LVE'!$J$5:$J$487,'5. Projetos Capex'!$B948)&lt;&gt;0,"Sim","Não")</f>
        <v>#VALUE!</v>
      </c>
      <c r="AH948" s="85">
        <f>IFERROR(-VLOOKUP(B948,'[22]Ajuste PR - Ibura E LVE'!$J:$N,COLUMNS('[22]Ajuste PR - Ibura E LVE'!J:N),0),0)</f>
        <v>0</v>
      </c>
      <c r="AJ948" s="88" t="e">
        <f>VLOOKUP($B948,'[22]cpx0.10'!$A:$J,COLUMNS(A:J),0)</f>
        <v>#N/A</v>
      </c>
      <c r="AK948" s="88" t="e">
        <f>VLOOKUP($B948,'[22]cpx0.10'!$A:$H,COLUMNS('[22]cpx0.10'!$A:G),0)</f>
        <v>#N/A</v>
      </c>
      <c r="AL948" s="87" t="e">
        <f>VLOOKUP($B948,'[22]cpx0.10'!$A:$H,COLUMNS('[22]cpx0.10'!$A:H),0)</f>
        <v>#N/A</v>
      </c>
      <c r="AP948" s="86" t="e">
        <f>IFERROR(VLOOKUP($B948&amp;$D$1,[22]db!$D:$Y,COLUMNS([22]db!$D:J),0),0)+IF($AG948="sim",VLOOKUP($B948,'[22]Ajuste PR - Ibura E LVE'!$J:$AA,COLUMNS('[22]Ajuste PR - Ibura E LVE'!$J:O),0),0)</f>
        <v>#VALUE!</v>
      </c>
      <c r="AQ948" s="86" t="e">
        <f>IFERROR(VLOOKUP($B948&amp;$D$1,[22]db!$D:$Y,COLUMNS([22]db!$D:K),0),0)+IF($AG948="sim",VLOOKUP($B948,'[22]Ajuste PR - Ibura E LVE'!$J:$AA,COLUMNS('[22]Ajuste PR - Ibura E LVE'!$J:P),0),0)</f>
        <v>#VALUE!</v>
      </c>
      <c r="AR948" s="86" t="e">
        <f>IFERROR(VLOOKUP($B948&amp;$D$1,[22]db!$D:$Y,COLUMNS([22]db!$D:L),0),0)+IF($AG948="sim",VLOOKUP($B948,'[22]Ajuste PR - Ibura E LVE'!$J:$AA,COLUMNS('[22]Ajuste PR - Ibura E LVE'!$J:Q),0),0)</f>
        <v>#VALUE!</v>
      </c>
      <c r="AS948" s="86" t="e">
        <f>IFERROR(VLOOKUP($B948&amp;$D$1,[22]db!$D:$Y,COLUMNS([22]db!$D:M),0),0)+IF($AG948="sim",VLOOKUP($B948,'[22]Ajuste PR - Ibura E LVE'!$J:$AA,COLUMNS('[22]Ajuste PR - Ibura E LVE'!$J:R),0),0)</f>
        <v>#VALUE!</v>
      </c>
      <c r="AT948" s="86" t="e">
        <f>IFERROR(VLOOKUP($B948&amp;$D$1,[22]db!$D:$Y,COLUMNS([22]db!$D:N),0),0)+IF($AG948="sim",VLOOKUP($B948,'[22]Ajuste PR - Ibura E LVE'!$J:$AA,COLUMNS('[22]Ajuste PR - Ibura E LVE'!$J:S),0),0)</f>
        <v>#VALUE!</v>
      </c>
      <c r="AU948" s="86" t="e">
        <f>IFERROR(VLOOKUP($B948&amp;$D$1,[22]db!$D:$Y,COLUMNS([22]db!$D:O),0),0)+IF($AG948="sim",VLOOKUP($B948,'[22]Ajuste PR - Ibura E LVE'!$J:$AA,COLUMNS('[22]Ajuste PR - Ibura E LVE'!$J:T),0),0)</f>
        <v>#VALUE!</v>
      </c>
      <c r="AV948" s="86" t="e">
        <f>IFERROR(VLOOKUP($B948&amp;$D$1,[22]db!$D:$Y,COLUMNS([22]db!$D:P),0),0)+IF($AG948="sim",VLOOKUP($B948,'[22]Ajuste PR - Ibura E LVE'!$J:$AA,COLUMNS('[22]Ajuste PR - Ibura E LVE'!$J:U),0),0)</f>
        <v>#VALUE!</v>
      </c>
      <c r="AW948" s="86" t="e">
        <f>IFERROR(VLOOKUP($B948&amp;$D$1,[22]db!$D:$Y,COLUMNS([22]db!$D:Q),0),0)+IF($AG948="sim",VLOOKUP($B948,'[22]Ajuste PR - Ibura E LVE'!$J:$AA,COLUMNS('[22]Ajuste PR - Ibura E LVE'!$J:V),0),0)</f>
        <v>#VALUE!</v>
      </c>
      <c r="AX948" s="86" t="e">
        <f>IFERROR(VLOOKUP($B948&amp;$D$1,[22]db!$D:$Y,COLUMNS([22]db!$D:R),0),0)+IF($AG948="sim",VLOOKUP($B948,'[22]Ajuste PR - Ibura E LVE'!$J:$AA,COLUMNS('[22]Ajuste PR - Ibura E LVE'!$J:W),0),0)</f>
        <v>#VALUE!</v>
      </c>
      <c r="AY948" s="86" t="e">
        <f>IFERROR(VLOOKUP($B948&amp;$D$1,[22]db!$D:$Y,COLUMNS([22]db!$D:S),0),0)+IF($AG948="sim",VLOOKUP($B948,'[22]Ajuste PR - Ibura E LVE'!$J:$AA,COLUMNS('[22]Ajuste PR - Ibura E LVE'!$J:X),0),0)</f>
        <v>#VALUE!</v>
      </c>
      <c r="AZ948" s="86" t="e">
        <f>IFERROR(VLOOKUP($B948&amp;$D$1,[22]db!$D:$Y,COLUMNS([22]db!$D:T),0),0)+IF($AG948="sim",VLOOKUP($B948,'[22]Ajuste PR - Ibura E LVE'!$J:$AA,COLUMNS('[22]Ajuste PR - Ibura E LVE'!$J:Y),0),0)</f>
        <v>#VALUE!</v>
      </c>
      <c r="BA948" s="86" t="e">
        <f>IFERROR(VLOOKUP($B948&amp;$D$1,[22]db!$D:$Y,COLUMNS([22]db!$D:U),0),0)+IF($AG948="sim",VLOOKUP($B948,'[22]Ajuste PR - Ibura E LVE'!$J:$AA,COLUMNS('[22]Ajuste PR - Ibura E LVE'!$J:Z),0),0)</f>
        <v>#VALUE!</v>
      </c>
      <c r="BB948" s="89" t="e">
        <f t="shared" si="206"/>
        <v>#VALUE!</v>
      </c>
      <c r="BC948" s="86">
        <f>IFERROR(VLOOKUP($B948&amp;$D$1,[22]db!$D:$Y,COLUMNS([22]db!$D:W),0),0)</f>
        <v>0</v>
      </c>
      <c r="BD948" s="86">
        <f>IFERROR(VLOOKUP($B948&amp;$D$1,[22]db!$D:$Y,COLUMNS([22]db!$D:X),0),0)</f>
        <v>0</v>
      </c>
      <c r="BE948" s="86">
        <f>IFERROR(VLOOKUP($B948&amp;$D$1,[22]db!$D:Y,COLUMNS([22]db!$D:Y),0),0)</f>
        <v>0</v>
      </c>
      <c r="BF948" s="86">
        <f>IFERROR(VLOOKUP($B948&amp;$D$1,[22]db!$D:Z,COLUMNS([22]db!$D:Z),0),0)</f>
        <v>0</v>
      </c>
      <c r="BG948" s="86">
        <f>IFERROR(VLOOKUP($B948&amp;$D$1,[22]db!$D:AA,COLUMNS([22]db!$D:AA),0),0)</f>
        <v>0</v>
      </c>
      <c r="BH948" s="86">
        <f>IFERROR(VLOOKUP($B948&amp;$D$1,[22]db!$D:AB,COLUMNS([22]db!$D:AB),0),0)</f>
        <v>0</v>
      </c>
      <c r="BI948" s="86">
        <f>IFERROR(VLOOKUP($B948&amp;$D$1,[22]db!$D:AC,COLUMNS([22]db!$D:AC),0),0)</f>
        <v>0</v>
      </c>
      <c r="BJ948" s="86">
        <f>IFERROR(VLOOKUP($B948&amp;$D$1,[22]db!$D:AD,COLUMNS([22]db!$D:AD),0),0)</f>
        <v>0</v>
      </c>
      <c r="BK948" s="86">
        <f>IFERROR(VLOOKUP($B948&amp;$D$1,[22]db!$D:AE,COLUMNS([22]db!$D:AE),0),0)</f>
        <v>0</v>
      </c>
      <c r="BL948" s="86">
        <f>IFERROR(VLOOKUP($B948&amp;$D$1,[22]db!$D:AF,COLUMNS([22]db!$D:AF),0),0)</f>
        <v>0</v>
      </c>
      <c r="BM948" s="86">
        <f>IFERROR(VLOOKUP($B948&amp;$D$1,[22]db!$D:AG,COLUMNS([22]db!$D:AG),0),0)</f>
        <v>0</v>
      </c>
      <c r="BN948" s="86">
        <f>IFERROR(VLOOKUP($B948&amp;$D$1,[22]db!$D:AH,COLUMNS([22]db!$D:AH),0),0)</f>
        <v>0</v>
      </c>
      <c r="BO948" s="90">
        <f t="shared" si="207"/>
        <v>0</v>
      </c>
      <c r="BP948" s="90">
        <f>IFERROR(VLOOKUP($B948&amp;$D$1,[22]db!$D:AV,COLUMNS([22]db!$D:AV),0),0)</f>
        <v>0</v>
      </c>
      <c r="BQ948" s="90">
        <f>IFERROR(VLOOKUP($B948&amp;$D$1,[22]db!$D:AW,COLUMNS([22]db!$D:AW),0),0)</f>
        <v>0</v>
      </c>
      <c r="BR948" s="90">
        <f>IFERROR(VLOOKUP($B948&amp;$D$1,[22]db!$D:AX,COLUMNS([22]db!$D:AX),0),0)</f>
        <v>0</v>
      </c>
      <c r="BS948" s="91">
        <f>IFERROR(VLOOKUP($B948&amp;$D$1,[22]db!$D:AM,COLUMNS([22]db!$D:I),0),0)</f>
        <v>0</v>
      </c>
      <c r="BU948" s="86" t="e">
        <f>IFERROR(VLOOKUP($B948&amp;$C$1,[22]db!$D:$Y,COLUMNS([22]db!$D:J),0),0)+IF($AG948="sim",VLOOKUP($B948,'[22]Ajuste PR - Ibura E LVE'!$J:$AA,COLUMNS('[22]Ajuste PR - Ibura E LVE'!$J:O),0),0)</f>
        <v>#VALUE!</v>
      </c>
      <c r="BV948" s="86" t="e">
        <f>IFERROR(VLOOKUP($B948&amp;$C$1,[22]db!$D:$Y,COLUMNS([22]db!$D:K),0),0)+IF($AG948="sim",VLOOKUP($B948,'[22]Ajuste PR - Ibura E LVE'!$J:$AA,COLUMNS('[22]Ajuste PR - Ibura E LVE'!$J:P),0),0)</f>
        <v>#VALUE!</v>
      </c>
      <c r="BW948" s="86" t="e">
        <f>IFERROR(VLOOKUP($B948&amp;$C$1,[22]db!$D:$Y,COLUMNS([22]db!$D:L),0),0)+IF($AG948="sim",VLOOKUP($B948,'[22]Ajuste PR - Ibura E LVE'!$J:$AA,COLUMNS('[22]Ajuste PR - Ibura E LVE'!$J:Q),0),0)</f>
        <v>#VALUE!</v>
      </c>
      <c r="BX948" s="86" t="e">
        <f>IFERROR(VLOOKUP($B948&amp;$C$1,[22]db!$D:$Y,COLUMNS([22]db!$D:M),0),0)+IF($AG948="sim",VLOOKUP($B948,'[22]Ajuste PR - Ibura E LVE'!$J:$AA,COLUMNS('[22]Ajuste PR - Ibura E LVE'!$J:R),0),0)</f>
        <v>#VALUE!</v>
      </c>
      <c r="BY948" s="86" t="e">
        <f>IFERROR(VLOOKUP($B948&amp;$C$1,[22]db!$D:$Y,COLUMNS([22]db!$D:N),0),0)+IF($AG948="sim",VLOOKUP($B948,'[22]Ajuste PR - Ibura E LVE'!$J:$AA,COLUMNS('[22]Ajuste PR - Ibura E LVE'!$J:S),0),0)</f>
        <v>#VALUE!</v>
      </c>
      <c r="BZ948" s="86" t="e">
        <f>IFERROR(VLOOKUP($B948&amp;$C$1,[22]db!$D:$Y,COLUMNS([22]db!$D:O),0),0)+IF($AG948="sim",VLOOKUP($B948,'[22]Ajuste PR - Ibura E LVE'!$J:$AA,COLUMNS('[22]Ajuste PR - Ibura E LVE'!$J:T),0),0)</f>
        <v>#VALUE!</v>
      </c>
      <c r="CA948" s="86" t="e">
        <f>IFERROR(VLOOKUP($B948&amp;$C$1,[22]db!$D:$Y,COLUMNS([22]db!$D:P),0),0)+IF($AG948="sim",VLOOKUP($B948,'[22]Ajuste PR - Ibura E LVE'!$J:$AA,COLUMNS('[22]Ajuste PR - Ibura E LVE'!$J:U),0),0)</f>
        <v>#VALUE!</v>
      </c>
      <c r="CB948" s="86" t="e">
        <f>IFERROR(VLOOKUP($B948&amp;$C$1,[22]db!$D:$Y,COLUMNS([22]db!$D:Q),0),0)+IF($AG948="sim",VLOOKUP($B948,'[22]Ajuste PR - Ibura E LVE'!$J:$AA,COLUMNS('[22]Ajuste PR - Ibura E LVE'!$J:V),0),0)</f>
        <v>#VALUE!</v>
      </c>
      <c r="CC948" s="86" t="e">
        <f>IFERROR(VLOOKUP($B948&amp;$C$1,[22]db!$D:$Y,COLUMNS([22]db!$D:R),0),0)+IF($AG948="sim",VLOOKUP($B948,'[22]Ajuste PR - Ibura E LVE'!$J:$AA,COLUMNS('[22]Ajuste PR - Ibura E LVE'!$J:W),0),0)</f>
        <v>#VALUE!</v>
      </c>
      <c r="CD948" s="86" t="e">
        <f>IFERROR(VLOOKUP($B948&amp;$C$1,[22]db!$D:$Y,COLUMNS([22]db!$D:S),0),0)+IF($AG948="sim",VLOOKUP($B948,'[22]Ajuste PR - Ibura E LVE'!$J:$AA,COLUMNS('[22]Ajuste PR - Ibura E LVE'!$J:X),0),0)</f>
        <v>#VALUE!</v>
      </c>
      <c r="CE948" s="86" t="e">
        <f>IFERROR(VLOOKUP($B948&amp;$C$1,[22]db!$D:$Y,COLUMNS([22]db!$D:T),0),0)+IF($AG948="sim",VLOOKUP($B948,'[22]Ajuste PR - Ibura E LVE'!$J:$AA,COLUMNS('[22]Ajuste PR - Ibura E LVE'!$J:Y),0),0)</f>
        <v>#VALUE!</v>
      </c>
      <c r="CF948" s="86" t="e">
        <f>IFERROR(VLOOKUP($B948&amp;$C$1,[22]db!$D:$Y,COLUMNS([22]db!$D:U),0),0)+IF($AG948="sim",VLOOKUP($B948,'[22]Ajuste PR - Ibura E LVE'!$J:$AA,COLUMNS('[22]Ajuste PR - Ibura E LVE'!$J:Z),0),0)</f>
        <v>#VALUE!</v>
      </c>
      <c r="CG948" s="89" t="e">
        <f t="shared" si="208"/>
        <v>#VALUE!</v>
      </c>
      <c r="CH948" s="86">
        <f>IFERROR(VLOOKUP($B948&amp;$C$1,[22]db!$D:$Y,COLUMNS([22]db!$D:W),0),0)</f>
        <v>0</v>
      </c>
      <c r="CI948" s="86">
        <f>IFERROR(VLOOKUP($B948&amp;$C$1,[22]db!$D:Y,COLUMNS([22]db!$D:X),0),0)</f>
        <v>0</v>
      </c>
      <c r="CJ948" s="86">
        <f>IFERROR(VLOOKUP($B948&amp;$C$1,[22]db!$D:Z,COLUMNS([22]db!$D:Y),0),0)</f>
        <v>0</v>
      </c>
      <c r="CK948" s="86">
        <f>IFERROR(VLOOKUP($B948&amp;$C$1,[22]db!$D:AA,COLUMNS([22]db!$D:Z),0),0)</f>
        <v>0</v>
      </c>
      <c r="CL948" s="86">
        <f>IFERROR(VLOOKUP($B948&amp;$C$1,[22]db!$D:AB,COLUMNS([22]db!$D:AA),0),0)</f>
        <v>0</v>
      </c>
      <c r="CM948" s="86">
        <f>IFERROR(VLOOKUP($B948&amp;$C$1,[22]db!$D:AC,COLUMNS([22]db!$D:AB),0),0)</f>
        <v>0</v>
      </c>
      <c r="CN948" s="86">
        <f>IFERROR(VLOOKUP($B948&amp;$C$1,[22]db!$D:AD,COLUMNS([22]db!$D:AC),0),0)</f>
        <v>0</v>
      </c>
      <c r="CO948" s="86">
        <f>IFERROR(VLOOKUP($B948&amp;$C$1,[22]db!$D:AE,COLUMNS([22]db!$D:AD),0),0)</f>
        <v>0</v>
      </c>
      <c r="CP948" s="86">
        <f>IFERROR(VLOOKUP($B948&amp;$C$1,[22]db!$D:AF,COLUMNS([22]db!$D:AE),0),0)</f>
        <v>0</v>
      </c>
      <c r="CQ948" s="86">
        <f>IFERROR(VLOOKUP($B948&amp;$C$1,[22]db!$D:AG,COLUMNS([22]db!$D:AF),0),0)</f>
        <v>0</v>
      </c>
      <c r="CR948" s="86">
        <f>IFERROR(VLOOKUP($B948&amp;$C$1,[22]db!$D:AH,COLUMNS([22]db!$D:AG),0),0)</f>
        <v>0</v>
      </c>
      <c r="CS948" s="86">
        <f>IFERROR(VLOOKUP($B948&amp;$C$1,[22]db!$D:AI,COLUMNS([22]db!$D:AH),0),0)</f>
        <v>0</v>
      </c>
      <c r="CT948" s="90">
        <f t="shared" si="209"/>
        <v>0</v>
      </c>
      <c r="CU948" s="90">
        <f>IFERROR(VLOOKUP($B948&amp;$C$1,[22]db!$D:AV,COLUMNS([22]db!$D:AV),0),0)</f>
        <v>0</v>
      </c>
      <c r="CV948" s="90">
        <f>IFERROR(VLOOKUP($B948&amp;$C$1,[22]db!$D:AW,COLUMNS([22]db!$D:AW),0),0)</f>
        <v>0</v>
      </c>
      <c r="CW948" s="90">
        <f>IFERROR(VLOOKUP($B948&amp;$C$1,[22]db!$D:AX,COLUMNS([22]db!$D:AX),0),0)</f>
        <v>0</v>
      </c>
      <c r="CX948" s="91">
        <f>IFERROR(VLOOKUP($B948&amp;$C$1,[22]db!$D:AN,COLUMNS([22]db!$D:I),0),0)</f>
        <v>0</v>
      </c>
      <c r="CZ948" s="86">
        <f>IFERROR(VLOOKUP($B948&amp;"EBITDA Gerencial",[22]db!$D:Y,COLUMNS([22]db!$D:J),0),0)</f>
        <v>0</v>
      </c>
      <c r="DA948" s="86">
        <f>IFERROR(VLOOKUP($B948&amp;"EBITDA Gerencial",[22]db!$D:Z,COLUMNS([22]db!$D:K),0),0)</f>
        <v>0</v>
      </c>
      <c r="DB948" s="86">
        <f>IFERROR(VLOOKUP($B948&amp;"EBITDA Gerencial",[22]db!$D:AA,COLUMNS([22]db!$D:L),0),0)</f>
        <v>0</v>
      </c>
      <c r="DC948" s="86">
        <f>IFERROR(VLOOKUP($B948&amp;"EBITDA Gerencial",[22]db!$D:AB,COLUMNS([22]db!$D:M),0),0)</f>
        <v>0</v>
      </c>
      <c r="DD948" s="86">
        <f>IFERROR(VLOOKUP($B948&amp;"EBITDA Gerencial",[22]db!$D:AC,COLUMNS([22]db!$D:N),0),0)</f>
        <v>0</v>
      </c>
      <c r="DE948" s="86">
        <f>IFERROR(VLOOKUP($B948&amp;"EBITDA Gerencial",[22]db!$D:AD,COLUMNS([22]db!$D:O),0),0)</f>
        <v>0</v>
      </c>
      <c r="DF948" s="86">
        <f>IFERROR(VLOOKUP($B948&amp;"EBITDA Gerencial",[22]db!$D:AE,COLUMNS([22]db!$D:P),0),0)</f>
        <v>0</v>
      </c>
      <c r="DG948" s="86">
        <f>IFERROR(VLOOKUP($B948&amp;"EBITDA Gerencial",[22]db!$D:AF,COLUMNS([22]db!$D:Q),0),0)</f>
        <v>0</v>
      </c>
      <c r="DH948" s="86">
        <f>IFERROR(VLOOKUP($B948&amp;"EBITDA Gerencial",[22]db!$D:AG,COLUMNS([22]db!$D:R),0),0)</f>
        <v>0</v>
      </c>
      <c r="DI948" s="86">
        <f>IFERROR(VLOOKUP($B948&amp;"EBITDA Gerencial",[22]db!$D:AH,COLUMNS([22]db!$D:S),0),0)</f>
        <v>0</v>
      </c>
      <c r="DJ948" s="86">
        <f>IFERROR(VLOOKUP($B948&amp;"EBITDA Gerencial",[22]db!$D:AI,COLUMNS([22]db!$D:T),0),0)</f>
        <v>0</v>
      </c>
      <c r="DK948" s="86">
        <f>IFERROR(VLOOKUP($B948&amp;"EBITDA Gerencial",[22]db!$D:AJ,COLUMNS([22]db!$D:U),0),0)</f>
        <v>0</v>
      </c>
      <c r="DL948" s="89">
        <f t="shared" si="210"/>
        <v>0</v>
      </c>
      <c r="DM948" s="86">
        <f>IFERROR(VLOOKUP($B948&amp;"EBITDA Gerencial",[22]db!$D:AL,COLUMNS([22]db!$D:W),0),0)</f>
        <v>0</v>
      </c>
      <c r="DN948" s="86">
        <f>IFERROR(VLOOKUP($B948&amp;"EBITDA Gerencial",[22]db!$D:AM,COLUMNS([22]db!$D:X),0),0)</f>
        <v>0</v>
      </c>
      <c r="DO948" s="86">
        <f>IFERROR(VLOOKUP($B948&amp;"EBITDA Gerencial",[22]db!$D:AN,COLUMNS([22]db!$D:Y),0),0)</f>
        <v>0</v>
      </c>
      <c r="DP948" s="86">
        <f>IFERROR(VLOOKUP($B948&amp;"EBITDA Gerencial",[22]db!$D:AO,COLUMNS([22]db!$D:Z),0),0)</f>
        <v>0</v>
      </c>
      <c r="DQ948" s="86">
        <f>IFERROR(VLOOKUP($B948&amp;"EBITDA Gerencial",[22]db!$D:AP,COLUMNS([22]db!$D:AA),0),0)</f>
        <v>0</v>
      </c>
      <c r="DR948" s="86">
        <f>IFERROR(VLOOKUP($B948&amp;"EBITDA Gerencial",[22]db!$D:AQ,COLUMNS([22]db!$D:AB),0),0)</f>
        <v>0</v>
      </c>
      <c r="DS948" s="86">
        <f>IFERROR(VLOOKUP($B948&amp;"EBITDA Gerencial",[22]db!$D:AR,COLUMNS([22]db!$D:AC),0),0)</f>
        <v>0</v>
      </c>
      <c r="DT948" s="86">
        <f>IFERROR(VLOOKUP($B948&amp;"EBITDA Gerencial",[22]db!$D:AS,COLUMNS([22]db!$D:AD),0),0)</f>
        <v>0</v>
      </c>
      <c r="DU948" s="86">
        <f>IFERROR(VLOOKUP($B948&amp;"EBITDA Gerencial",[22]db!$D:AT,COLUMNS([22]db!$D:AE),0),0)</f>
        <v>0</v>
      </c>
      <c r="DV948" s="86">
        <f>IFERROR(VLOOKUP($B948&amp;"EBITDA Gerencial",[22]db!$D:AU,COLUMNS([22]db!$D:AF),0),0)</f>
        <v>0</v>
      </c>
      <c r="DW948" s="86">
        <f>IFERROR(VLOOKUP($B948&amp;"EBITDA Gerencial",[22]db!$D:AV,COLUMNS([22]db!$D:AG),0),0)</f>
        <v>0</v>
      </c>
      <c r="DX948" s="86">
        <f>IFERROR(VLOOKUP($B948&amp;"EBITDA Gerencial",[22]db!$D:AW,COLUMNS([22]db!$D:AH),0),0)</f>
        <v>0</v>
      </c>
      <c r="DY948" s="90">
        <f t="shared" si="211"/>
        <v>0</v>
      </c>
      <c r="DZ948" s="90">
        <f>IFERROR(VLOOKUP($B948&amp;"Ebitda Gerencial",[22]db!$D:AV,COLUMNS([22]db!$D:AV),0),0)</f>
        <v>0</v>
      </c>
      <c r="EA948" s="90">
        <f>IFERROR(VLOOKUP($B948&amp;"Ebitda Gerencial",[22]db!$D:AW,COLUMNS([22]db!$D:AW),0),0)</f>
        <v>0</v>
      </c>
      <c r="EB948" s="90">
        <f>IFERROR(VLOOKUP($B948&amp;"Ebitda Gerencial",[22]db!$D:AX,COLUMNS([22]db!$D:AX),0),0)</f>
        <v>0</v>
      </c>
      <c r="EC948" s="90">
        <f>IFERROR(VLOOKUP($B948&amp;"Ebitda Gerencial",[22]db!$D:AY,COLUMNS([22]db!$D:AY),0),0)</f>
        <v>0</v>
      </c>
      <c r="EE948" s="92">
        <f>IFERROR(IF($L948="Pequeno Porte",IF('[22]Resumo Projetos 2020'!$C$7="Capex Financeiro",$Q948,$N948),0),0)</f>
        <v>0</v>
      </c>
      <c r="EF948" s="92">
        <f>IFERROR(IF($L948="Continuidade Operacional",IF('[22]Resumo Projetos 2020'!$C$7="Capex Financeiro",$Q948,$N948),0),0)</f>
        <v>0</v>
      </c>
      <c r="EG948" s="92">
        <f>IFERROR(IF($L948="Projetos Engenharia",IF('[22]Resumo Projetos 2020'!$C$7="Capex Financeiro",$Q948,$N948),0),0)</f>
        <v>0</v>
      </c>
      <c r="EH948" s="92">
        <f>IFERROR(IF(OR($L948="Crescimento Vegetativo Água",$L948="Crescimento Vegetativo Esgoto"),IF('[22]Resumo Projetos 2020'!$C$7="Capex Financeiro",$Q948,$N948),0),0)</f>
        <v>0</v>
      </c>
      <c r="EI948" s="92">
        <f>IFERROR(IF($L948="Fiscalização",IF('[22]Resumo Projetos 2020'!$C$7="Capex Financeiro",$Q948,$N948),0)+IF($L948="Corte e Religação",IF('[22]Resumo Projetos 2020'!$C$7="Capex Financeiro",$Q948,$N948),0),0)</f>
        <v>0</v>
      </c>
      <c r="EJ948" s="92">
        <f>IFERROR(IF($L948="Manutenção de Valor",IF('[22]Resumo Projetos 2020'!$C$7="Capex Financeiro",$Q948,$N948),0),0)</f>
        <v>0</v>
      </c>
      <c r="EK948" s="92">
        <f>IFERROR(IF($L948="Geração de Valor",IF('[22]Resumo Projetos 2020'!$C$7="Capex Financeiro",$Q948,$N948),0),0)</f>
        <v>0</v>
      </c>
      <c r="EL948" s="93" t="e">
        <f t="shared" si="216"/>
        <v>#VALUE!</v>
      </c>
      <c r="EM948" s="92">
        <f>IFERROR(IF($L948="Pequeno Porte",IF('[22]Resumo Projetos 2021'!$C$7="Capex Financeiro",$R948,$O948),0),0)</f>
        <v>0</v>
      </c>
      <c r="EN948" s="92">
        <f>IFERROR(IF($L948="Continuidade Operacional",IF('[22]Resumo Projetos 2021'!$C$7="Capex Financeiro",$R948,$O948),0),0)</f>
        <v>0</v>
      </c>
      <c r="EO948" s="92">
        <f>IFERROR(IF($L948="Projetos Engenharia",IF('[22]Resumo Projetos 2021'!$C$7="Capex Financeiro",$R948,$O948),0),0)</f>
        <v>0</v>
      </c>
      <c r="EP948" s="92">
        <f>IFERROR(IF(OR($L948="Crescimento Vegetativo Água",$L948="Crescimento Vegetativo Esgoto"),IF('[22]Resumo Projetos 2021'!$C$7="Capex Financeiro",$R948,$O948),0),0)</f>
        <v>0</v>
      </c>
      <c r="EQ948" s="92">
        <f>IFERROR(IF($L948="Fiscalização",IF('[22]Resumo Projetos 2021'!$C$7="Capex Financeiro",$R948,$O948),0)+IF($L948="Corte e Religação",IF('[22]Resumo Projetos 2021'!$C$7="Capex Financeiro",$R948,$O948),0),0)</f>
        <v>0</v>
      </c>
      <c r="ER948" s="92">
        <f>IFERROR(IF($L948="Manutenção de Valor",IF('[22]Resumo Projetos 2021'!$C$7="Capex Financeiro",$R948,$O948),0),0)</f>
        <v>0</v>
      </c>
      <c r="ES948" s="92">
        <f>IFERROR(IF($L948="Geração de Valor",IF('[22]Resumo Projetos 2021'!$C$7="Capex Financeiro",$R948,$O948),0),0)</f>
        <v>0</v>
      </c>
      <c r="ET948" s="94"/>
      <c r="EU948" s="95"/>
      <c r="EV948" s="92" t="e">
        <f t="shared" si="212"/>
        <v>#VALUE!</v>
      </c>
      <c r="EW948" s="92" t="e">
        <f t="shared" si="213"/>
        <v>#VALUE!</v>
      </c>
      <c r="FF948" s="31">
        <f>DL948-IFERROR(VLOOKUP($B948,#REF!,COLUMNS($B:DL),0),0)</f>
        <v>0</v>
      </c>
      <c r="FG948" s="31">
        <f>DY948-IFERROR(VLOOKUP($B948&amp;"Ebitda Gerencial",#REF!,COLUMNS(#REF!),0),0)</f>
        <v>0</v>
      </c>
      <c r="FH948" s="31">
        <f>DZ948-IFERROR(VLOOKUP($B948&amp;"Ebitda Gerencial",#REF!,COLUMNS(#REF!),0),0)</f>
        <v>0</v>
      </c>
    </row>
    <row r="949" spans="1:164" ht="45" customHeight="1" outlineLevel="1" x14ac:dyDescent="0.25">
      <c r="A949">
        <f t="shared" si="214"/>
        <v>942</v>
      </c>
      <c r="B949" s="77" t="e">
        <f>VLOOKUP(A949,[22]db!A:C,3,0)</f>
        <v>#N/A</v>
      </c>
      <c r="C949" s="78" t="str">
        <f t="shared" si="203"/>
        <v/>
      </c>
      <c r="D949" s="78" t="e">
        <f>VLOOKUP(IF(F949="Águas de Manaus Consolidado","Águas de Manaus",F949)&amp;G949,[22]db!C:E,COLUMNS([22]db!C:E),0)</f>
        <v>#N/A</v>
      </c>
      <c r="E949" s="79" t="e">
        <f>VLOOKUP(IF(F949="Águas de Manaus Consolidado","Águas de Manaus",F949),[22]deparaV2!H:L,COLUMNS([22]deparaV2!H:L),0)</f>
        <v>#N/A</v>
      </c>
      <c r="F949" s="80">
        <f>IFERROR(VLOOKUP($A949,[22]db!$A:$G,COLUMNS([22]db!$A:F),0),0)</f>
        <v>0</v>
      </c>
      <c r="G949" s="78">
        <f>IFERROR(VLOOKUP($A949,[22]db!$A:$G,COLUMNS([22]db!$A:G),0),0)</f>
        <v>0</v>
      </c>
      <c r="H949" s="79" t="str">
        <f>IFERROR(VLOOKUP($B949,'[22]cpx0.10'!A:J,COLUMNS('[22]cpx0.10'!A:E),0),IF(G949="Projeto 999","Outros Lançamentos",""))</f>
        <v/>
      </c>
      <c r="I949" s="79" t="str">
        <f>IFERROR(VLOOKUP(B949,'[22]cpx0.10'!A:L,COLUMNS('[22]cpx0.10'!A:L),0),"")</f>
        <v/>
      </c>
      <c r="J949" s="78" t="str">
        <f>IFERROR(VLOOKUP($B949,'[22]cpx0.10'!A:J,COLUMNS('[22]cpx0.10'!A:D),0),IF(G949="Projeto 999","Outros Projetos",""))</f>
        <v/>
      </c>
      <c r="K949" s="78"/>
      <c r="L949" s="78" t="str">
        <f>IF(G949="Projeto 999","Manutenção de Valor",IFERROR(IF(IF(VLOOKUP($J949,[22]deparaV2!$D$13:$E$29,2,0)="sim",IF(VLOOKUP($B949&amp;"Total de Investimentos - Caixa",[22]db!$D:$CM,COLUMNS([22]db!$D:$CL),0)=1,"Pequeno Porte",VLOOKUP($B949&amp;"Total de Investimentos - Caixa",[22]db!$D:$CS,COLUMNS([22]db!$D:$CN),0)),J949)=0,"Manutenção de valor",IF(VLOOKUP($J949,[22]deparaV2!$D$13:$E$29,2,0)="sim",IF(VLOOKUP($B949&amp;"Total de Investimentos - Caixa",[22]db!$D:$CM,COLUMNS([22]db!$D:$CL),0)=1,"Pequeno Porte",VLOOKUP($B949&amp;"Total de Investimentos - Caixa",[22]db!$D:$CS,COLUMNS([22]db!$D:$CN),0)),J949)),IFERROR(IF(IF(VLOOKUP($J949,[22]deparaV2!$D$13:$E$29,2,0)="sim",IF(VLOOKUP($B949&amp;"Total de Investimentos",[22]db!$D:$CM,COLUMNS([22]db!$D:$CL),0)=1,"Pequeno Porte",VLOOKUP($B949&amp;"Total de Investimentos",[22]db!$D:$CS,COLUMNS([22]db!$D:$CN),0)),J949)=0,"Manutenção de valor",IF(VLOOKUP($J949,[22]deparaV2!$D$13:$E$29,2,0)="sim",IF(VLOOKUP($B949&amp;"Total de Investimentos",[22]db!$D:$CM,COLUMNS([22]db!$D:$CL),0)=1,"Pequeno Porte",VLOOKUP($B949&amp;"Total de Investimentos",[22]db!$D:$CS,COLUMNS([22]db!$D:$CN),0)),J949)),"")))</f>
        <v/>
      </c>
      <c r="M949" s="81" t="s">
        <v>91</v>
      </c>
      <c r="N949" s="82">
        <f>IFERROR(-VLOOKUP($B949&amp;$D$1,[22]db!$D:$CI,MATCH($H$1,[22]db!$D$5:$CI$5,0),0),0)+AH949</f>
        <v>0</v>
      </c>
      <c r="O949" s="82">
        <f>IFERROR(-VLOOKUP($B949&amp;$D$1,[22]db!$D:$CI,MATCH($H$1+1,[22]db!$D$5:$CI$5,0),0)*(1-Y949),0)+AH949</f>
        <v>0</v>
      </c>
      <c r="P949" s="83" t="e">
        <f t="shared" si="204"/>
        <v>#VALUE!</v>
      </c>
      <c r="Q949" s="82">
        <f>IFERROR(-VLOOKUP($B949&amp;$C$1,[22]db!$D:$CI,MATCH($H$1,[22]db!$D$5:$CI$5,0),0),0)+AH949</f>
        <v>0</v>
      </c>
      <c r="R949" s="82">
        <f>IFERROR(-VLOOKUP($B949&amp;$C$1,[22]db!$D:$CI,MATCH($H$1+1,[22]db!$D$5:$CI$5,0),0)*(1-Y949),0)+AH949</f>
        <v>0</v>
      </c>
      <c r="S949" s="82"/>
      <c r="T949" s="82">
        <f>IFERROR(VLOOKUP($B949&amp;"EBITDA Gerencial",[22]db!$D:$AI,MATCH($H$1,[22]db!$D$5:$CI$5,0),0),0)</f>
        <v>0</v>
      </c>
      <c r="U949" s="82">
        <f>IFERROR(VLOOKUP($B949&amp;"EBITDA Gerencial",[22]db!$D:$AI,MATCH($H$1+1,[22]db!$D$5:$CI$5,0),0),0)</f>
        <v>0</v>
      </c>
      <c r="V949" s="82">
        <f>IFERROR(VLOOKUP($B949,[22]Fluxos!$B:$F,COLUMNS([22]Fluxos!$B:E),0),0)</f>
        <v>0</v>
      </c>
      <c r="W949" s="84">
        <f>IFERROR(VLOOKUP($B949,[22]Fluxos!$B:$I,COLUMNS([22]Fluxos!$B:I),0),0)</f>
        <v>0</v>
      </c>
      <c r="X949" s="84"/>
      <c r="Y949" s="174"/>
      <c r="Z949" s="175"/>
      <c r="AA949" s="85" t="s">
        <v>90</v>
      </c>
      <c r="AC949" s="86" t="e">
        <f t="shared" si="205"/>
        <v>#VALUE!</v>
      </c>
      <c r="AD949" s="87" t="e">
        <f>SUMIFS('[22]Realizado por ano PEP'!$G:$G,'[22]Realizado por ano PEP'!$B:$B,'5. Projetos Capex'!$B949)+SUMIFS('[22]Realizado por ano PEP'!$H:$H,'[22]Realizado por ano PEP'!$B:$B,'5. Projetos Capex'!$B949)</f>
        <v>#VALUE!</v>
      </c>
      <c r="AE949" s="87" t="e">
        <f>SUMIFS('[22]Realizado por ano PEP'!$F:$F,'[22]Realizado por ano PEP'!$B:$B,'5. Projetos Capex'!$B949)+SUMIFS('[22]Realizado por ano PEP'!$E:$E,'[22]Realizado por ano PEP'!$B:$B,'5. Projetos Capex'!$B949)</f>
        <v>#VALUE!</v>
      </c>
      <c r="AF949">
        <f t="shared" si="215"/>
        <v>0</v>
      </c>
      <c r="AG949" s="85" t="e">
        <f>IF(COUNTIF('[22]Ajuste PR - Ibura E LVE'!$J$5:$J$487,'5. Projetos Capex'!$B949)&lt;&gt;0,"Sim","Não")</f>
        <v>#VALUE!</v>
      </c>
      <c r="AH949" s="85">
        <f>IFERROR(-VLOOKUP(B949,'[22]Ajuste PR - Ibura E LVE'!$J:$N,COLUMNS('[22]Ajuste PR - Ibura E LVE'!J:N),0),0)</f>
        <v>0</v>
      </c>
      <c r="AJ949" s="88" t="e">
        <f>VLOOKUP($B949,'[22]cpx0.10'!$A:$J,COLUMNS(A:J),0)</f>
        <v>#N/A</v>
      </c>
      <c r="AK949" s="88" t="e">
        <f>VLOOKUP($B949,'[22]cpx0.10'!$A:$H,COLUMNS('[22]cpx0.10'!$A:G),0)</f>
        <v>#N/A</v>
      </c>
      <c r="AL949" s="87" t="e">
        <f>VLOOKUP($B949,'[22]cpx0.10'!$A:$H,COLUMNS('[22]cpx0.10'!$A:H),0)</f>
        <v>#N/A</v>
      </c>
      <c r="AP949" s="86" t="e">
        <f>IFERROR(VLOOKUP($B949&amp;$D$1,[22]db!$D:$Y,COLUMNS([22]db!$D:J),0),0)+IF($AG949="sim",VLOOKUP($B949,'[22]Ajuste PR - Ibura E LVE'!$J:$AA,COLUMNS('[22]Ajuste PR - Ibura E LVE'!$J:O),0),0)</f>
        <v>#VALUE!</v>
      </c>
      <c r="AQ949" s="86" t="e">
        <f>IFERROR(VLOOKUP($B949&amp;$D$1,[22]db!$D:$Y,COLUMNS([22]db!$D:K),0),0)+IF($AG949="sim",VLOOKUP($B949,'[22]Ajuste PR - Ibura E LVE'!$J:$AA,COLUMNS('[22]Ajuste PR - Ibura E LVE'!$J:P),0),0)</f>
        <v>#VALUE!</v>
      </c>
      <c r="AR949" s="86" t="e">
        <f>IFERROR(VLOOKUP($B949&amp;$D$1,[22]db!$D:$Y,COLUMNS([22]db!$D:L),0),0)+IF($AG949="sim",VLOOKUP($B949,'[22]Ajuste PR - Ibura E LVE'!$J:$AA,COLUMNS('[22]Ajuste PR - Ibura E LVE'!$J:Q),0),0)</f>
        <v>#VALUE!</v>
      </c>
      <c r="AS949" s="86" t="e">
        <f>IFERROR(VLOOKUP($B949&amp;$D$1,[22]db!$D:$Y,COLUMNS([22]db!$D:M),0),0)+IF($AG949="sim",VLOOKUP($B949,'[22]Ajuste PR - Ibura E LVE'!$J:$AA,COLUMNS('[22]Ajuste PR - Ibura E LVE'!$J:R),0),0)</f>
        <v>#VALUE!</v>
      </c>
      <c r="AT949" s="86" t="e">
        <f>IFERROR(VLOOKUP($B949&amp;$D$1,[22]db!$D:$Y,COLUMNS([22]db!$D:N),0),0)+IF($AG949="sim",VLOOKUP($B949,'[22]Ajuste PR - Ibura E LVE'!$J:$AA,COLUMNS('[22]Ajuste PR - Ibura E LVE'!$J:S),0),0)</f>
        <v>#VALUE!</v>
      </c>
      <c r="AU949" s="86" t="e">
        <f>IFERROR(VLOOKUP($B949&amp;$D$1,[22]db!$D:$Y,COLUMNS([22]db!$D:O),0),0)+IF($AG949="sim",VLOOKUP($B949,'[22]Ajuste PR - Ibura E LVE'!$J:$AA,COLUMNS('[22]Ajuste PR - Ibura E LVE'!$J:T),0),0)</f>
        <v>#VALUE!</v>
      </c>
      <c r="AV949" s="86" t="e">
        <f>IFERROR(VLOOKUP($B949&amp;$D$1,[22]db!$D:$Y,COLUMNS([22]db!$D:P),0),0)+IF($AG949="sim",VLOOKUP($B949,'[22]Ajuste PR - Ibura E LVE'!$J:$AA,COLUMNS('[22]Ajuste PR - Ibura E LVE'!$J:U),0),0)</f>
        <v>#VALUE!</v>
      </c>
      <c r="AW949" s="86" t="e">
        <f>IFERROR(VLOOKUP($B949&amp;$D$1,[22]db!$D:$Y,COLUMNS([22]db!$D:Q),0),0)+IF($AG949="sim",VLOOKUP($B949,'[22]Ajuste PR - Ibura E LVE'!$J:$AA,COLUMNS('[22]Ajuste PR - Ibura E LVE'!$J:V),0),0)</f>
        <v>#VALUE!</v>
      </c>
      <c r="AX949" s="86" t="e">
        <f>IFERROR(VLOOKUP($B949&amp;$D$1,[22]db!$D:$Y,COLUMNS([22]db!$D:R),0),0)+IF($AG949="sim",VLOOKUP($B949,'[22]Ajuste PR - Ibura E LVE'!$J:$AA,COLUMNS('[22]Ajuste PR - Ibura E LVE'!$J:W),0),0)</f>
        <v>#VALUE!</v>
      </c>
      <c r="AY949" s="86" t="e">
        <f>IFERROR(VLOOKUP($B949&amp;$D$1,[22]db!$D:$Y,COLUMNS([22]db!$D:S),0),0)+IF($AG949="sim",VLOOKUP($B949,'[22]Ajuste PR - Ibura E LVE'!$J:$AA,COLUMNS('[22]Ajuste PR - Ibura E LVE'!$J:X),0),0)</f>
        <v>#VALUE!</v>
      </c>
      <c r="AZ949" s="86" t="e">
        <f>IFERROR(VLOOKUP($B949&amp;$D$1,[22]db!$D:$Y,COLUMNS([22]db!$D:T),0),0)+IF($AG949="sim",VLOOKUP($B949,'[22]Ajuste PR - Ibura E LVE'!$J:$AA,COLUMNS('[22]Ajuste PR - Ibura E LVE'!$J:Y),0),0)</f>
        <v>#VALUE!</v>
      </c>
      <c r="BA949" s="86" t="e">
        <f>IFERROR(VLOOKUP($B949&amp;$D$1,[22]db!$D:$Y,COLUMNS([22]db!$D:U),0),0)+IF($AG949="sim",VLOOKUP($B949,'[22]Ajuste PR - Ibura E LVE'!$J:$AA,COLUMNS('[22]Ajuste PR - Ibura E LVE'!$J:Z),0),0)</f>
        <v>#VALUE!</v>
      </c>
      <c r="BB949" s="89" t="e">
        <f t="shared" si="206"/>
        <v>#VALUE!</v>
      </c>
      <c r="BC949" s="86">
        <f>IFERROR(VLOOKUP($B949&amp;$D$1,[22]db!$D:$Y,COLUMNS([22]db!$D:W),0),0)</f>
        <v>0</v>
      </c>
      <c r="BD949" s="86">
        <f>IFERROR(VLOOKUP($B949&amp;$D$1,[22]db!$D:$Y,COLUMNS([22]db!$D:X),0),0)</f>
        <v>0</v>
      </c>
      <c r="BE949" s="86">
        <f>IFERROR(VLOOKUP($B949&amp;$D$1,[22]db!$D:Y,COLUMNS([22]db!$D:Y),0),0)</f>
        <v>0</v>
      </c>
      <c r="BF949" s="86">
        <f>IFERROR(VLOOKUP($B949&amp;$D$1,[22]db!$D:Z,COLUMNS([22]db!$D:Z),0),0)</f>
        <v>0</v>
      </c>
      <c r="BG949" s="86">
        <f>IFERROR(VLOOKUP($B949&amp;$D$1,[22]db!$D:AA,COLUMNS([22]db!$D:AA),0),0)</f>
        <v>0</v>
      </c>
      <c r="BH949" s="86">
        <f>IFERROR(VLOOKUP($B949&amp;$D$1,[22]db!$D:AB,COLUMNS([22]db!$D:AB),0),0)</f>
        <v>0</v>
      </c>
      <c r="BI949" s="86">
        <f>IFERROR(VLOOKUP($B949&amp;$D$1,[22]db!$D:AC,COLUMNS([22]db!$D:AC),0),0)</f>
        <v>0</v>
      </c>
      <c r="BJ949" s="86">
        <f>IFERROR(VLOOKUP($B949&amp;$D$1,[22]db!$D:AD,COLUMNS([22]db!$D:AD),0),0)</f>
        <v>0</v>
      </c>
      <c r="BK949" s="86">
        <f>IFERROR(VLOOKUP($B949&amp;$D$1,[22]db!$D:AE,COLUMNS([22]db!$D:AE),0),0)</f>
        <v>0</v>
      </c>
      <c r="BL949" s="86">
        <f>IFERROR(VLOOKUP($B949&amp;$D$1,[22]db!$D:AF,COLUMNS([22]db!$D:AF),0),0)</f>
        <v>0</v>
      </c>
      <c r="BM949" s="86">
        <f>IFERROR(VLOOKUP($B949&amp;$D$1,[22]db!$D:AG,COLUMNS([22]db!$D:AG),0),0)</f>
        <v>0</v>
      </c>
      <c r="BN949" s="86">
        <f>IFERROR(VLOOKUP($B949&amp;$D$1,[22]db!$D:AH,COLUMNS([22]db!$D:AH),0),0)</f>
        <v>0</v>
      </c>
      <c r="BO949" s="90">
        <f t="shared" si="207"/>
        <v>0</v>
      </c>
      <c r="BP949" s="90">
        <f>IFERROR(VLOOKUP($B949&amp;$D$1,[22]db!$D:AV,COLUMNS([22]db!$D:AV),0),0)</f>
        <v>0</v>
      </c>
      <c r="BQ949" s="90">
        <f>IFERROR(VLOOKUP($B949&amp;$D$1,[22]db!$D:AW,COLUMNS([22]db!$D:AW),0),0)</f>
        <v>0</v>
      </c>
      <c r="BR949" s="90">
        <f>IFERROR(VLOOKUP($B949&amp;$D$1,[22]db!$D:AX,COLUMNS([22]db!$D:AX),0),0)</f>
        <v>0</v>
      </c>
      <c r="BS949" s="91">
        <f>IFERROR(VLOOKUP($B949&amp;$D$1,[22]db!$D:AM,COLUMNS([22]db!$D:I),0),0)</f>
        <v>0</v>
      </c>
      <c r="BU949" s="86" t="e">
        <f>IFERROR(VLOOKUP($B949&amp;$C$1,[22]db!$D:$Y,COLUMNS([22]db!$D:J),0),0)+IF($AG949="sim",VLOOKUP($B949,'[22]Ajuste PR - Ibura E LVE'!$J:$AA,COLUMNS('[22]Ajuste PR - Ibura E LVE'!$J:O),0),0)</f>
        <v>#VALUE!</v>
      </c>
      <c r="BV949" s="86" t="e">
        <f>IFERROR(VLOOKUP($B949&amp;$C$1,[22]db!$D:$Y,COLUMNS([22]db!$D:K),0),0)+IF($AG949="sim",VLOOKUP($B949,'[22]Ajuste PR - Ibura E LVE'!$J:$AA,COLUMNS('[22]Ajuste PR - Ibura E LVE'!$J:P),0),0)</f>
        <v>#VALUE!</v>
      </c>
      <c r="BW949" s="86" t="e">
        <f>IFERROR(VLOOKUP($B949&amp;$C$1,[22]db!$D:$Y,COLUMNS([22]db!$D:L),0),0)+IF($AG949="sim",VLOOKUP($B949,'[22]Ajuste PR - Ibura E LVE'!$J:$AA,COLUMNS('[22]Ajuste PR - Ibura E LVE'!$J:Q),0),0)</f>
        <v>#VALUE!</v>
      </c>
      <c r="BX949" s="86" t="e">
        <f>IFERROR(VLOOKUP($B949&amp;$C$1,[22]db!$D:$Y,COLUMNS([22]db!$D:M),0),0)+IF($AG949="sim",VLOOKUP($B949,'[22]Ajuste PR - Ibura E LVE'!$J:$AA,COLUMNS('[22]Ajuste PR - Ibura E LVE'!$J:R),0),0)</f>
        <v>#VALUE!</v>
      </c>
      <c r="BY949" s="86" t="e">
        <f>IFERROR(VLOOKUP($B949&amp;$C$1,[22]db!$D:$Y,COLUMNS([22]db!$D:N),0),0)+IF($AG949="sim",VLOOKUP($B949,'[22]Ajuste PR - Ibura E LVE'!$J:$AA,COLUMNS('[22]Ajuste PR - Ibura E LVE'!$J:S),0),0)</f>
        <v>#VALUE!</v>
      </c>
      <c r="BZ949" s="86" t="e">
        <f>IFERROR(VLOOKUP($B949&amp;$C$1,[22]db!$D:$Y,COLUMNS([22]db!$D:O),0),0)+IF($AG949="sim",VLOOKUP($B949,'[22]Ajuste PR - Ibura E LVE'!$J:$AA,COLUMNS('[22]Ajuste PR - Ibura E LVE'!$J:T),0),0)</f>
        <v>#VALUE!</v>
      </c>
      <c r="CA949" s="86" t="e">
        <f>IFERROR(VLOOKUP($B949&amp;$C$1,[22]db!$D:$Y,COLUMNS([22]db!$D:P),0),0)+IF($AG949="sim",VLOOKUP($B949,'[22]Ajuste PR - Ibura E LVE'!$J:$AA,COLUMNS('[22]Ajuste PR - Ibura E LVE'!$J:U),0),0)</f>
        <v>#VALUE!</v>
      </c>
      <c r="CB949" s="86" t="e">
        <f>IFERROR(VLOOKUP($B949&amp;$C$1,[22]db!$D:$Y,COLUMNS([22]db!$D:Q),0),0)+IF($AG949="sim",VLOOKUP($B949,'[22]Ajuste PR - Ibura E LVE'!$J:$AA,COLUMNS('[22]Ajuste PR - Ibura E LVE'!$J:V),0),0)</f>
        <v>#VALUE!</v>
      </c>
      <c r="CC949" s="86" t="e">
        <f>IFERROR(VLOOKUP($B949&amp;$C$1,[22]db!$D:$Y,COLUMNS([22]db!$D:R),0),0)+IF($AG949="sim",VLOOKUP($B949,'[22]Ajuste PR - Ibura E LVE'!$J:$AA,COLUMNS('[22]Ajuste PR - Ibura E LVE'!$J:W),0),0)</f>
        <v>#VALUE!</v>
      </c>
      <c r="CD949" s="86" t="e">
        <f>IFERROR(VLOOKUP($B949&amp;$C$1,[22]db!$D:$Y,COLUMNS([22]db!$D:S),0),0)+IF($AG949="sim",VLOOKUP($B949,'[22]Ajuste PR - Ibura E LVE'!$J:$AA,COLUMNS('[22]Ajuste PR - Ibura E LVE'!$J:X),0),0)</f>
        <v>#VALUE!</v>
      </c>
      <c r="CE949" s="86" t="e">
        <f>IFERROR(VLOOKUP($B949&amp;$C$1,[22]db!$D:$Y,COLUMNS([22]db!$D:T),0),0)+IF($AG949="sim",VLOOKUP($B949,'[22]Ajuste PR - Ibura E LVE'!$J:$AA,COLUMNS('[22]Ajuste PR - Ibura E LVE'!$J:Y),0),0)</f>
        <v>#VALUE!</v>
      </c>
      <c r="CF949" s="86" t="e">
        <f>IFERROR(VLOOKUP($B949&amp;$C$1,[22]db!$D:$Y,COLUMNS([22]db!$D:U),0),0)+IF($AG949="sim",VLOOKUP($B949,'[22]Ajuste PR - Ibura E LVE'!$J:$AA,COLUMNS('[22]Ajuste PR - Ibura E LVE'!$J:Z),0),0)</f>
        <v>#VALUE!</v>
      </c>
      <c r="CG949" s="89" t="e">
        <f t="shared" si="208"/>
        <v>#VALUE!</v>
      </c>
      <c r="CH949" s="86">
        <f>IFERROR(VLOOKUP($B949&amp;$C$1,[22]db!$D:$Y,COLUMNS([22]db!$D:W),0),0)</f>
        <v>0</v>
      </c>
      <c r="CI949" s="86">
        <f>IFERROR(VLOOKUP($B949&amp;$C$1,[22]db!$D:Y,COLUMNS([22]db!$D:X),0),0)</f>
        <v>0</v>
      </c>
      <c r="CJ949" s="86">
        <f>IFERROR(VLOOKUP($B949&amp;$C$1,[22]db!$D:Z,COLUMNS([22]db!$D:Y),0),0)</f>
        <v>0</v>
      </c>
      <c r="CK949" s="86">
        <f>IFERROR(VLOOKUP($B949&amp;$C$1,[22]db!$D:AA,COLUMNS([22]db!$D:Z),0),0)</f>
        <v>0</v>
      </c>
      <c r="CL949" s="86">
        <f>IFERROR(VLOOKUP($B949&amp;$C$1,[22]db!$D:AB,COLUMNS([22]db!$D:AA),0),0)</f>
        <v>0</v>
      </c>
      <c r="CM949" s="86">
        <f>IFERROR(VLOOKUP($B949&amp;$C$1,[22]db!$D:AC,COLUMNS([22]db!$D:AB),0),0)</f>
        <v>0</v>
      </c>
      <c r="CN949" s="86">
        <f>IFERROR(VLOOKUP($B949&amp;$C$1,[22]db!$D:AD,COLUMNS([22]db!$D:AC),0),0)</f>
        <v>0</v>
      </c>
      <c r="CO949" s="86">
        <f>IFERROR(VLOOKUP($B949&amp;$C$1,[22]db!$D:AE,COLUMNS([22]db!$D:AD),0),0)</f>
        <v>0</v>
      </c>
      <c r="CP949" s="86">
        <f>IFERROR(VLOOKUP($B949&amp;$C$1,[22]db!$D:AF,COLUMNS([22]db!$D:AE),0),0)</f>
        <v>0</v>
      </c>
      <c r="CQ949" s="86">
        <f>IFERROR(VLOOKUP($B949&amp;$C$1,[22]db!$D:AG,COLUMNS([22]db!$D:AF),0),0)</f>
        <v>0</v>
      </c>
      <c r="CR949" s="86">
        <f>IFERROR(VLOOKUP($B949&amp;$C$1,[22]db!$D:AH,COLUMNS([22]db!$D:AG),0),0)</f>
        <v>0</v>
      </c>
      <c r="CS949" s="86">
        <f>IFERROR(VLOOKUP($B949&amp;$C$1,[22]db!$D:AI,COLUMNS([22]db!$D:AH),0),0)</f>
        <v>0</v>
      </c>
      <c r="CT949" s="90">
        <f t="shared" si="209"/>
        <v>0</v>
      </c>
      <c r="CU949" s="90">
        <f>IFERROR(VLOOKUP($B949&amp;$C$1,[22]db!$D:AV,COLUMNS([22]db!$D:AV),0),0)</f>
        <v>0</v>
      </c>
      <c r="CV949" s="90">
        <f>IFERROR(VLOOKUP($B949&amp;$C$1,[22]db!$D:AW,COLUMNS([22]db!$D:AW),0),0)</f>
        <v>0</v>
      </c>
      <c r="CW949" s="90">
        <f>IFERROR(VLOOKUP($B949&amp;$C$1,[22]db!$D:AX,COLUMNS([22]db!$D:AX),0),0)</f>
        <v>0</v>
      </c>
      <c r="CX949" s="91">
        <f>IFERROR(VLOOKUP($B949&amp;$C$1,[22]db!$D:AN,COLUMNS([22]db!$D:I),0),0)</f>
        <v>0</v>
      </c>
      <c r="CZ949" s="86">
        <f>IFERROR(VLOOKUP($B949&amp;"EBITDA Gerencial",[22]db!$D:Y,COLUMNS([22]db!$D:J),0),0)</f>
        <v>0</v>
      </c>
      <c r="DA949" s="86">
        <f>IFERROR(VLOOKUP($B949&amp;"EBITDA Gerencial",[22]db!$D:Z,COLUMNS([22]db!$D:K),0),0)</f>
        <v>0</v>
      </c>
      <c r="DB949" s="86">
        <f>IFERROR(VLOOKUP($B949&amp;"EBITDA Gerencial",[22]db!$D:AA,COLUMNS([22]db!$D:L),0),0)</f>
        <v>0</v>
      </c>
      <c r="DC949" s="86">
        <f>IFERROR(VLOOKUP($B949&amp;"EBITDA Gerencial",[22]db!$D:AB,COLUMNS([22]db!$D:M),0),0)</f>
        <v>0</v>
      </c>
      <c r="DD949" s="86">
        <f>IFERROR(VLOOKUP($B949&amp;"EBITDA Gerencial",[22]db!$D:AC,COLUMNS([22]db!$D:N),0),0)</f>
        <v>0</v>
      </c>
      <c r="DE949" s="86">
        <f>IFERROR(VLOOKUP($B949&amp;"EBITDA Gerencial",[22]db!$D:AD,COLUMNS([22]db!$D:O),0),0)</f>
        <v>0</v>
      </c>
      <c r="DF949" s="86">
        <f>IFERROR(VLOOKUP($B949&amp;"EBITDA Gerencial",[22]db!$D:AE,COLUMNS([22]db!$D:P),0),0)</f>
        <v>0</v>
      </c>
      <c r="DG949" s="86">
        <f>IFERROR(VLOOKUP($B949&amp;"EBITDA Gerencial",[22]db!$D:AF,COLUMNS([22]db!$D:Q),0),0)</f>
        <v>0</v>
      </c>
      <c r="DH949" s="86">
        <f>IFERROR(VLOOKUP($B949&amp;"EBITDA Gerencial",[22]db!$D:AG,COLUMNS([22]db!$D:R),0),0)</f>
        <v>0</v>
      </c>
      <c r="DI949" s="86">
        <f>IFERROR(VLOOKUP($B949&amp;"EBITDA Gerencial",[22]db!$D:AH,COLUMNS([22]db!$D:S),0),0)</f>
        <v>0</v>
      </c>
      <c r="DJ949" s="86">
        <f>IFERROR(VLOOKUP($B949&amp;"EBITDA Gerencial",[22]db!$D:AI,COLUMNS([22]db!$D:T),0),0)</f>
        <v>0</v>
      </c>
      <c r="DK949" s="86">
        <f>IFERROR(VLOOKUP($B949&amp;"EBITDA Gerencial",[22]db!$D:AJ,COLUMNS([22]db!$D:U),0),0)</f>
        <v>0</v>
      </c>
      <c r="DL949" s="89">
        <f t="shared" si="210"/>
        <v>0</v>
      </c>
      <c r="DM949" s="86">
        <f>IFERROR(VLOOKUP($B949&amp;"EBITDA Gerencial",[22]db!$D:AL,COLUMNS([22]db!$D:W),0),0)</f>
        <v>0</v>
      </c>
      <c r="DN949" s="86">
        <f>IFERROR(VLOOKUP($B949&amp;"EBITDA Gerencial",[22]db!$D:AM,COLUMNS([22]db!$D:X),0),0)</f>
        <v>0</v>
      </c>
      <c r="DO949" s="86">
        <f>IFERROR(VLOOKUP($B949&amp;"EBITDA Gerencial",[22]db!$D:AN,COLUMNS([22]db!$D:Y),0),0)</f>
        <v>0</v>
      </c>
      <c r="DP949" s="86">
        <f>IFERROR(VLOOKUP($B949&amp;"EBITDA Gerencial",[22]db!$D:AO,COLUMNS([22]db!$D:Z),0),0)</f>
        <v>0</v>
      </c>
      <c r="DQ949" s="86">
        <f>IFERROR(VLOOKUP($B949&amp;"EBITDA Gerencial",[22]db!$D:AP,COLUMNS([22]db!$D:AA),0),0)</f>
        <v>0</v>
      </c>
      <c r="DR949" s="86">
        <f>IFERROR(VLOOKUP($B949&amp;"EBITDA Gerencial",[22]db!$D:AQ,COLUMNS([22]db!$D:AB),0),0)</f>
        <v>0</v>
      </c>
      <c r="DS949" s="86">
        <f>IFERROR(VLOOKUP($B949&amp;"EBITDA Gerencial",[22]db!$D:AR,COLUMNS([22]db!$D:AC),0),0)</f>
        <v>0</v>
      </c>
      <c r="DT949" s="86">
        <f>IFERROR(VLOOKUP($B949&amp;"EBITDA Gerencial",[22]db!$D:AS,COLUMNS([22]db!$D:AD),0),0)</f>
        <v>0</v>
      </c>
      <c r="DU949" s="86">
        <f>IFERROR(VLOOKUP($B949&amp;"EBITDA Gerencial",[22]db!$D:AT,COLUMNS([22]db!$D:AE),0),0)</f>
        <v>0</v>
      </c>
      <c r="DV949" s="86">
        <f>IFERROR(VLOOKUP($B949&amp;"EBITDA Gerencial",[22]db!$D:AU,COLUMNS([22]db!$D:AF),0),0)</f>
        <v>0</v>
      </c>
      <c r="DW949" s="86">
        <f>IFERROR(VLOOKUP($B949&amp;"EBITDA Gerencial",[22]db!$D:AV,COLUMNS([22]db!$D:AG),0),0)</f>
        <v>0</v>
      </c>
      <c r="DX949" s="86">
        <f>IFERROR(VLOOKUP($B949&amp;"EBITDA Gerencial",[22]db!$D:AW,COLUMNS([22]db!$D:AH),0),0)</f>
        <v>0</v>
      </c>
      <c r="DY949" s="90">
        <f t="shared" si="211"/>
        <v>0</v>
      </c>
      <c r="DZ949" s="90">
        <f>IFERROR(VLOOKUP($B949&amp;"Ebitda Gerencial",[22]db!$D:AV,COLUMNS([22]db!$D:AV),0),0)</f>
        <v>0</v>
      </c>
      <c r="EA949" s="90">
        <f>IFERROR(VLOOKUP($B949&amp;"Ebitda Gerencial",[22]db!$D:AW,COLUMNS([22]db!$D:AW),0),0)</f>
        <v>0</v>
      </c>
      <c r="EB949" s="90">
        <f>IFERROR(VLOOKUP($B949&amp;"Ebitda Gerencial",[22]db!$D:AX,COLUMNS([22]db!$D:AX),0),0)</f>
        <v>0</v>
      </c>
      <c r="EC949" s="90">
        <f>IFERROR(VLOOKUP($B949&amp;"Ebitda Gerencial",[22]db!$D:AY,COLUMNS([22]db!$D:AY),0),0)</f>
        <v>0</v>
      </c>
      <c r="EE949" s="92">
        <f>IFERROR(IF($L949="Pequeno Porte",IF('[22]Resumo Projetos 2020'!$C$7="Capex Financeiro",$Q949,$N949),0),0)</f>
        <v>0</v>
      </c>
      <c r="EF949" s="92">
        <f>IFERROR(IF($L949="Continuidade Operacional",IF('[22]Resumo Projetos 2020'!$C$7="Capex Financeiro",$Q949,$N949),0),0)</f>
        <v>0</v>
      </c>
      <c r="EG949" s="92">
        <f>IFERROR(IF($L949="Projetos Engenharia",IF('[22]Resumo Projetos 2020'!$C$7="Capex Financeiro",$Q949,$N949),0),0)</f>
        <v>0</v>
      </c>
      <c r="EH949" s="92">
        <f>IFERROR(IF(OR($L949="Crescimento Vegetativo Água",$L949="Crescimento Vegetativo Esgoto"),IF('[22]Resumo Projetos 2020'!$C$7="Capex Financeiro",$Q949,$N949),0),0)</f>
        <v>0</v>
      </c>
      <c r="EI949" s="92">
        <f>IFERROR(IF($L949="Fiscalização",IF('[22]Resumo Projetos 2020'!$C$7="Capex Financeiro",$Q949,$N949),0)+IF($L949="Corte e Religação",IF('[22]Resumo Projetos 2020'!$C$7="Capex Financeiro",$Q949,$N949),0),0)</f>
        <v>0</v>
      </c>
      <c r="EJ949" s="92">
        <f>IFERROR(IF($L949="Manutenção de Valor",IF('[22]Resumo Projetos 2020'!$C$7="Capex Financeiro",$Q949,$N949),0),0)</f>
        <v>0</v>
      </c>
      <c r="EK949" s="92">
        <f>IFERROR(IF($L949="Geração de Valor",IF('[22]Resumo Projetos 2020'!$C$7="Capex Financeiro",$Q949,$N949),0),0)</f>
        <v>0</v>
      </c>
      <c r="EL949" s="93" t="e">
        <f t="shared" si="216"/>
        <v>#VALUE!</v>
      </c>
      <c r="EM949" s="92">
        <f>IFERROR(IF($L949="Pequeno Porte",IF('[22]Resumo Projetos 2021'!$C$7="Capex Financeiro",$R949,$O949),0),0)</f>
        <v>0</v>
      </c>
      <c r="EN949" s="92">
        <f>IFERROR(IF($L949="Continuidade Operacional",IF('[22]Resumo Projetos 2021'!$C$7="Capex Financeiro",$R949,$O949),0),0)</f>
        <v>0</v>
      </c>
      <c r="EO949" s="92">
        <f>IFERROR(IF($L949="Projetos Engenharia",IF('[22]Resumo Projetos 2021'!$C$7="Capex Financeiro",$R949,$O949),0),0)</f>
        <v>0</v>
      </c>
      <c r="EP949" s="92">
        <f>IFERROR(IF(OR($L949="Crescimento Vegetativo Água",$L949="Crescimento Vegetativo Esgoto"),IF('[22]Resumo Projetos 2021'!$C$7="Capex Financeiro",$R949,$O949),0),0)</f>
        <v>0</v>
      </c>
      <c r="EQ949" s="92">
        <f>IFERROR(IF($L949="Fiscalização",IF('[22]Resumo Projetos 2021'!$C$7="Capex Financeiro",$R949,$O949),0)+IF($L949="Corte e Religação",IF('[22]Resumo Projetos 2021'!$C$7="Capex Financeiro",$R949,$O949),0),0)</f>
        <v>0</v>
      </c>
      <c r="ER949" s="92">
        <f>IFERROR(IF($L949="Manutenção de Valor",IF('[22]Resumo Projetos 2021'!$C$7="Capex Financeiro",$R949,$O949),0),0)</f>
        <v>0</v>
      </c>
      <c r="ES949" s="92">
        <f>IFERROR(IF($L949="Geração de Valor",IF('[22]Resumo Projetos 2021'!$C$7="Capex Financeiro",$R949,$O949),0),0)</f>
        <v>0</v>
      </c>
      <c r="ET949" s="94"/>
      <c r="EU949" s="95"/>
      <c r="EV949" s="92" t="e">
        <f t="shared" si="212"/>
        <v>#VALUE!</v>
      </c>
      <c r="EW949" s="92" t="e">
        <f t="shared" si="213"/>
        <v>#VALUE!</v>
      </c>
      <c r="FF949" s="31">
        <f>DL949-IFERROR(VLOOKUP($B949,#REF!,COLUMNS($B:DL),0),0)</f>
        <v>0</v>
      </c>
      <c r="FG949" s="31">
        <f>DY949-IFERROR(VLOOKUP($B949&amp;"Ebitda Gerencial",#REF!,COLUMNS(#REF!),0),0)</f>
        <v>0</v>
      </c>
      <c r="FH949" s="31">
        <f>DZ949-IFERROR(VLOOKUP($B949&amp;"Ebitda Gerencial",#REF!,COLUMNS(#REF!),0),0)</f>
        <v>0</v>
      </c>
    </row>
    <row r="950" spans="1:164" ht="45" customHeight="1" outlineLevel="1" x14ac:dyDescent="0.25">
      <c r="A950">
        <f t="shared" si="214"/>
        <v>943</v>
      </c>
      <c r="B950" s="77" t="e">
        <f>VLOOKUP(A950,[22]db!A:C,3,0)</f>
        <v>#N/A</v>
      </c>
      <c r="C950" s="78" t="str">
        <f t="shared" si="203"/>
        <v/>
      </c>
      <c r="D950" s="78" t="e">
        <f>VLOOKUP(IF(F950="Águas de Manaus Consolidado","Águas de Manaus",F950)&amp;G950,[22]db!C:E,COLUMNS([22]db!C:E),0)</f>
        <v>#N/A</v>
      </c>
      <c r="E950" s="79" t="e">
        <f>VLOOKUP(IF(F950="Águas de Manaus Consolidado","Águas de Manaus",F950),[22]deparaV2!H:L,COLUMNS([22]deparaV2!H:L),0)</f>
        <v>#N/A</v>
      </c>
      <c r="F950" s="80">
        <f>IFERROR(VLOOKUP($A950,[22]db!$A:$G,COLUMNS([22]db!$A:F),0),0)</f>
        <v>0</v>
      </c>
      <c r="G950" s="78">
        <f>IFERROR(VLOOKUP($A950,[22]db!$A:$G,COLUMNS([22]db!$A:G),0),0)</f>
        <v>0</v>
      </c>
      <c r="H950" s="79" t="str">
        <f>IFERROR(VLOOKUP($B950,'[22]cpx0.10'!A:J,COLUMNS('[22]cpx0.10'!A:E),0),IF(G950="Projeto 999","Outros Lançamentos",""))</f>
        <v/>
      </c>
      <c r="I950" s="79" t="str">
        <f>IFERROR(VLOOKUP(B950,'[22]cpx0.10'!A:L,COLUMNS('[22]cpx0.10'!A:L),0),"")</f>
        <v/>
      </c>
      <c r="J950" s="78" t="str">
        <f>IFERROR(VLOOKUP($B950,'[22]cpx0.10'!A:J,COLUMNS('[22]cpx0.10'!A:D),0),IF(G950="Projeto 999","Outros Projetos",""))</f>
        <v/>
      </c>
      <c r="K950" s="78"/>
      <c r="L950" s="78" t="str">
        <f>IF(G950="Projeto 999","Manutenção de Valor",IFERROR(IF(IF(VLOOKUP($J950,[22]deparaV2!$D$13:$E$29,2,0)="sim",IF(VLOOKUP($B950&amp;"Total de Investimentos - Caixa",[22]db!$D:$CM,COLUMNS([22]db!$D:$CL),0)=1,"Pequeno Porte",VLOOKUP($B950&amp;"Total de Investimentos - Caixa",[22]db!$D:$CS,COLUMNS([22]db!$D:$CN),0)),J950)=0,"Manutenção de valor",IF(VLOOKUP($J950,[22]deparaV2!$D$13:$E$29,2,0)="sim",IF(VLOOKUP($B950&amp;"Total de Investimentos - Caixa",[22]db!$D:$CM,COLUMNS([22]db!$D:$CL),0)=1,"Pequeno Porte",VLOOKUP($B950&amp;"Total de Investimentos - Caixa",[22]db!$D:$CS,COLUMNS([22]db!$D:$CN),0)),J950)),IFERROR(IF(IF(VLOOKUP($J950,[22]deparaV2!$D$13:$E$29,2,0)="sim",IF(VLOOKUP($B950&amp;"Total de Investimentos",[22]db!$D:$CM,COLUMNS([22]db!$D:$CL),0)=1,"Pequeno Porte",VLOOKUP($B950&amp;"Total de Investimentos",[22]db!$D:$CS,COLUMNS([22]db!$D:$CN),0)),J950)=0,"Manutenção de valor",IF(VLOOKUP($J950,[22]deparaV2!$D$13:$E$29,2,0)="sim",IF(VLOOKUP($B950&amp;"Total de Investimentos",[22]db!$D:$CM,COLUMNS([22]db!$D:$CL),0)=1,"Pequeno Porte",VLOOKUP($B950&amp;"Total de Investimentos",[22]db!$D:$CS,COLUMNS([22]db!$D:$CN),0)),J950)),"")))</f>
        <v/>
      </c>
      <c r="M950" s="81" t="s">
        <v>89</v>
      </c>
      <c r="N950" s="82">
        <f>IFERROR(-VLOOKUP($B950&amp;$D$1,[22]db!$D:$CI,MATCH($H$1,[22]db!$D$5:$CI$5,0),0),0)+AH950</f>
        <v>0</v>
      </c>
      <c r="O950" s="82">
        <f>IFERROR(-VLOOKUP($B950&amp;$D$1,[22]db!$D:$CI,MATCH($H$1+1,[22]db!$D$5:$CI$5,0),0)*(1-Y950),0)+AH950</f>
        <v>0</v>
      </c>
      <c r="P950" s="83" t="e">
        <f t="shared" si="204"/>
        <v>#VALUE!</v>
      </c>
      <c r="Q950" s="82">
        <f>IFERROR(-VLOOKUP($B950&amp;$C$1,[22]db!$D:$CI,MATCH($H$1,[22]db!$D$5:$CI$5,0),0),0)+AH950</f>
        <v>0</v>
      </c>
      <c r="R950" s="82">
        <f>IFERROR(-VLOOKUP($B950&amp;$C$1,[22]db!$D:$CI,MATCH($H$1+1,[22]db!$D$5:$CI$5,0),0)*(1-Y950),0)+AH950</f>
        <v>0</v>
      </c>
      <c r="S950" s="82"/>
      <c r="T950" s="82">
        <f>IFERROR(VLOOKUP($B950&amp;"EBITDA Gerencial",[22]db!$D:$AI,MATCH($H$1,[22]db!$D$5:$CI$5,0),0),0)</f>
        <v>0</v>
      </c>
      <c r="U950" s="82">
        <f>IFERROR(VLOOKUP($B950&amp;"EBITDA Gerencial",[22]db!$D:$AI,MATCH($H$1+1,[22]db!$D$5:$CI$5,0),0),0)</f>
        <v>0</v>
      </c>
      <c r="V950" s="82">
        <f>IFERROR(VLOOKUP($B950,[22]Fluxos!$B:$F,COLUMNS([22]Fluxos!$B:E),0),0)</f>
        <v>0</v>
      </c>
      <c r="W950" s="84">
        <f>IFERROR(VLOOKUP($B950,[22]Fluxos!$B:$I,COLUMNS([22]Fluxos!$B:I),0),0)</f>
        <v>0</v>
      </c>
      <c r="X950" s="84"/>
      <c r="Y950" s="174"/>
      <c r="Z950" s="175"/>
      <c r="AA950" s="85" t="s">
        <v>90</v>
      </c>
      <c r="AC950" s="86" t="e">
        <f t="shared" si="205"/>
        <v>#VALUE!</v>
      </c>
      <c r="AD950" s="87" t="e">
        <f>SUMIFS('[22]Realizado por ano PEP'!$G:$G,'[22]Realizado por ano PEP'!$B:$B,'5. Projetos Capex'!$B950)+SUMIFS('[22]Realizado por ano PEP'!$H:$H,'[22]Realizado por ano PEP'!$B:$B,'5. Projetos Capex'!$B950)</f>
        <v>#VALUE!</v>
      </c>
      <c r="AE950" s="87" t="e">
        <f>SUMIFS('[22]Realizado por ano PEP'!$F:$F,'[22]Realizado por ano PEP'!$B:$B,'5. Projetos Capex'!$B950)+SUMIFS('[22]Realizado por ano PEP'!$E:$E,'[22]Realizado por ano PEP'!$B:$B,'5. Projetos Capex'!$B950)</f>
        <v>#VALUE!</v>
      </c>
      <c r="AF950">
        <f t="shared" si="215"/>
        <v>0</v>
      </c>
      <c r="AG950" s="85" t="e">
        <f>IF(COUNTIF('[22]Ajuste PR - Ibura E LVE'!$J$5:$J$487,'5. Projetos Capex'!$B950)&lt;&gt;0,"Sim","Não")</f>
        <v>#VALUE!</v>
      </c>
      <c r="AH950" s="85">
        <f>IFERROR(-VLOOKUP(B950,'[22]Ajuste PR - Ibura E LVE'!$J:$N,COLUMNS('[22]Ajuste PR - Ibura E LVE'!J:N),0),0)</f>
        <v>0</v>
      </c>
      <c r="AJ950" s="88" t="e">
        <f>VLOOKUP($B950,'[22]cpx0.10'!$A:$J,COLUMNS(A:J),0)</f>
        <v>#N/A</v>
      </c>
      <c r="AK950" s="88" t="e">
        <f>VLOOKUP($B950,'[22]cpx0.10'!$A:$H,COLUMNS('[22]cpx0.10'!$A:G),0)</f>
        <v>#N/A</v>
      </c>
      <c r="AL950" s="87" t="e">
        <f>VLOOKUP($B950,'[22]cpx0.10'!$A:$H,COLUMNS('[22]cpx0.10'!$A:H),0)</f>
        <v>#N/A</v>
      </c>
      <c r="AP950" s="86" t="e">
        <f>IFERROR(VLOOKUP($B950&amp;$D$1,[22]db!$D:$Y,COLUMNS([22]db!$D:J),0),0)+IF($AG950="sim",VLOOKUP($B950,'[22]Ajuste PR - Ibura E LVE'!$J:$AA,COLUMNS('[22]Ajuste PR - Ibura E LVE'!$J:O),0),0)</f>
        <v>#VALUE!</v>
      </c>
      <c r="AQ950" s="86" t="e">
        <f>IFERROR(VLOOKUP($B950&amp;$D$1,[22]db!$D:$Y,COLUMNS([22]db!$D:K),0),0)+IF($AG950="sim",VLOOKUP($B950,'[22]Ajuste PR - Ibura E LVE'!$J:$AA,COLUMNS('[22]Ajuste PR - Ibura E LVE'!$J:P),0),0)</f>
        <v>#VALUE!</v>
      </c>
      <c r="AR950" s="86" t="e">
        <f>IFERROR(VLOOKUP($B950&amp;$D$1,[22]db!$D:$Y,COLUMNS([22]db!$D:L),0),0)+IF($AG950="sim",VLOOKUP($B950,'[22]Ajuste PR - Ibura E LVE'!$J:$AA,COLUMNS('[22]Ajuste PR - Ibura E LVE'!$J:Q),0),0)</f>
        <v>#VALUE!</v>
      </c>
      <c r="AS950" s="86" t="e">
        <f>IFERROR(VLOOKUP($B950&amp;$D$1,[22]db!$D:$Y,COLUMNS([22]db!$D:M),0),0)+IF($AG950="sim",VLOOKUP($B950,'[22]Ajuste PR - Ibura E LVE'!$J:$AA,COLUMNS('[22]Ajuste PR - Ibura E LVE'!$J:R),0),0)</f>
        <v>#VALUE!</v>
      </c>
      <c r="AT950" s="86" t="e">
        <f>IFERROR(VLOOKUP($B950&amp;$D$1,[22]db!$D:$Y,COLUMNS([22]db!$D:N),0),0)+IF($AG950="sim",VLOOKUP($B950,'[22]Ajuste PR - Ibura E LVE'!$J:$AA,COLUMNS('[22]Ajuste PR - Ibura E LVE'!$J:S),0),0)</f>
        <v>#VALUE!</v>
      </c>
      <c r="AU950" s="86" t="e">
        <f>IFERROR(VLOOKUP($B950&amp;$D$1,[22]db!$D:$Y,COLUMNS([22]db!$D:O),0),0)+IF($AG950="sim",VLOOKUP($B950,'[22]Ajuste PR - Ibura E LVE'!$J:$AA,COLUMNS('[22]Ajuste PR - Ibura E LVE'!$J:T),0),0)</f>
        <v>#VALUE!</v>
      </c>
      <c r="AV950" s="86" t="e">
        <f>IFERROR(VLOOKUP($B950&amp;$D$1,[22]db!$D:$Y,COLUMNS([22]db!$D:P),0),0)+IF($AG950="sim",VLOOKUP($B950,'[22]Ajuste PR - Ibura E LVE'!$J:$AA,COLUMNS('[22]Ajuste PR - Ibura E LVE'!$J:U),0),0)</f>
        <v>#VALUE!</v>
      </c>
      <c r="AW950" s="86" t="e">
        <f>IFERROR(VLOOKUP($B950&amp;$D$1,[22]db!$D:$Y,COLUMNS([22]db!$D:Q),0),0)+IF($AG950="sim",VLOOKUP($B950,'[22]Ajuste PR - Ibura E LVE'!$J:$AA,COLUMNS('[22]Ajuste PR - Ibura E LVE'!$J:V),0),0)</f>
        <v>#VALUE!</v>
      </c>
      <c r="AX950" s="86" t="e">
        <f>IFERROR(VLOOKUP($B950&amp;$D$1,[22]db!$D:$Y,COLUMNS([22]db!$D:R),0),0)+IF($AG950="sim",VLOOKUP($B950,'[22]Ajuste PR - Ibura E LVE'!$J:$AA,COLUMNS('[22]Ajuste PR - Ibura E LVE'!$J:W),0),0)</f>
        <v>#VALUE!</v>
      </c>
      <c r="AY950" s="86" t="e">
        <f>IFERROR(VLOOKUP($B950&amp;$D$1,[22]db!$D:$Y,COLUMNS([22]db!$D:S),0),0)+IF($AG950="sim",VLOOKUP($B950,'[22]Ajuste PR - Ibura E LVE'!$J:$AA,COLUMNS('[22]Ajuste PR - Ibura E LVE'!$J:X),0),0)</f>
        <v>#VALUE!</v>
      </c>
      <c r="AZ950" s="86" t="e">
        <f>IFERROR(VLOOKUP($B950&amp;$D$1,[22]db!$D:$Y,COLUMNS([22]db!$D:T),0),0)+IF($AG950="sim",VLOOKUP($B950,'[22]Ajuste PR - Ibura E LVE'!$J:$AA,COLUMNS('[22]Ajuste PR - Ibura E LVE'!$J:Y),0),0)</f>
        <v>#VALUE!</v>
      </c>
      <c r="BA950" s="86" t="e">
        <f>IFERROR(VLOOKUP($B950&amp;$D$1,[22]db!$D:$Y,COLUMNS([22]db!$D:U),0),0)+IF($AG950="sim",VLOOKUP($B950,'[22]Ajuste PR - Ibura E LVE'!$J:$AA,COLUMNS('[22]Ajuste PR - Ibura E LVE'!$J:Z),0),0)</f>
        <v>#VALUE!</v>
      </c>
      <c r="BB950" s="89" t="e">
        <f t="shared" si="206"/>
        <v>#VALUE!</v>
      </c>
      <c r="BC950" s="86">
        <f>IFERROR(VLOOKUP($B950&amp;$D$1,[22]db!$D:$Y,COLUMNS([22]db!$D:W),0),0)</f>
        <v>0</v>
      </c>
      <c r="BD950" s="86">
        <f>IFERROR(VLOOKUP($B950&amp;$D$1,[22]db!$D:$Y,COLUMNS([22]db!$D:X),0),0)</f>
        <v>0</v>
      </c>
      <c r="BE950" s="86">
        <f>IFERROR(VLOOKUP($B950&amp;$D$1,[22]db!$D:Y,COLUMNS([22]db!$D:Y),0),0)</f>
        <v>0</v>
      </c>
      <c r="BF950" s="86">
        <f>IFERROR(VLOOKUP($B950&amp;$D$1,[22]db!$D:Z,COLUMNS([22]db!$D:Z),0),0)</f>
        <v>0</v>
      </c>
      <c r="BG950" s="86">
        <f>IFERROR(VLOOKUP($B950&amp;$D$1,[22]db!$D:AA,COLUMNS([22]db!$D:AA),0),0)</f>
        <v>0</v>
      </c>
      <c r="BH950" s="86">
        <f>IFERROR(VLOOKUP($B950&amp;$D$1,[22]db!$D:AB,COLUMNS([22]db!$D:AB),0),0)</f>
        <v>0</v>
      </c>
      <c r="BI950" s="86">
        <f>IFERROR(VLOOKUP($B950&amp;$D$1,[22]db!$D:AC,COLUMNS([22]db!$D:AC),0),0)</f>
        <v>0</v>
      </c>
      <c r="BJ950" s="86">
        <f>IFERROR(VLOOKUP($B950&amp;$D$1,[22]db!$D:AD,COLUMNS([22]db!$D:AD),0),0)</f>
        <v>0</v>
      </c>
      <c r="BK950" s="86">
        <f>IFERROR(VLOOKUP($B950&amp;$D$1,[22]db!$D:AE,COLUMNS([22]db!$D:AE),0),0)</f>
        <v>0</v>
      </c>
      <c r="BL950" s="86">
        <f>IFERROR(VLOOKUP($B950&amp;$D$1,[22]db!$D:AF,COLUMNS([22]db!$D:AF),0),0)</f>
        <v>0</v>
      </c>
      <c r="BM950" s="86">
        <f>IFERROR(VLOOKUP($B950&amp;$D$1,[22]db!$D:AG,COLUMNS([22]db!$D:AG),0),0)</f>
        <v>0</v>
      </c>
      <c r="BN950" s="86">
        <f>IFERROR(VLOOKUP($B950&amp;$D$1,[22]db!$D:AH,COLUMNS([22]db!$D:AH),0),0)</f>
        <v>0</v>
      </c>
      <c r="BO950" s="90">
        <f t="shared" si="207"/>
        <v>0</v>
      </c>
      <c r="BP950" s="90">
        <f>IFERROR(VLOOKUP($B950&amp;$D$1,[22]db!$D:AV,COLUMNS([22]db!$D:AV),0),0)</f>
        <v>0</v>
      </c>
      <c r="BQ950" s="90">
        <f>IFERROR(VLOOKUP($B950&amp;$D$1,[22]db!$D:AW,COLUMNS([22]db!$D:AW),0),0)</f>
        <v>0</v>
      </c>
      <c r="BR950" s="90">
        <f>IFERROR(VLOOKUP($B950&amp;$D$1,[22]db!$D:AX,COLUMNS([22]db!$D:AX),0),0)</f>
        <v>0</v>
      </c>
      <c r="BS950" s="91">
        <f>IFERROR(VLOOKUP($B950&amp;$D$1,[22]db!$D:AM,COLUMNS([22]db!$D:I),0),0)</f>
        <v>0</v>
      </c>
      <c r="BU950" s="86" t="e">
        <f>IFERROR(VLOOKUP($B950&amp;$C$1,[22]db!$D:$Y,COLUMNS([22]db!$D:J),0),0)+IF($AG950="sim",VLOOKUP($B950,'[22]Ajuste PR - Ibura E LVE'!$J:$AA,COLUMNS('[22]Ajuste PR - Ibura E LVE'!$J:O),0),0)</f>
        <v>#VALUE!</v>
      </c>
      <c r="BV950" s="86" t="e">
        <f>IFERROR(VLOOKUP($B950&amp;$C$1,[22]db!$D:$Y,COLUMNS([22]db!$D:K),0),0)+IF($AG950="sim",VLOOKUP($B950,'[22]Ajuste PR - Ibura E LVE'!$J:$AA,COLUMNS('[22]Ajuste PR - Ibura E LVE'!$J:P),0),0)</f>
        <v>#VALUE!</v>
      </c>
      <c r="BW950" s="86" t="e">
        <f>IFERROR(VLOOKUP($B950&amp;$C$1,[22]db!$D:$Y,COLUMNS([22]db!$D:L),0),0)+IF($AG950="sim",VLOOKUP($B950,'[22]Ajuste PR - Ibura E LVE'!$J:$AA,COLUMNS('[22]Ajuste PR - Ibura E LVE'!$J:Q),0),0)</f>
        <v>#VALUE!</v>
      </c>
      <c r="BX950" s="86" t="e">
        <f>IFERROR(VLOOKUP($B950&amp;$C$1,[22]db!$D:$Y,COLUMNS([22]db!$D:M),0),0)+IF($AG950="sim",VLOOKUP($B950,'[22]Ajuste PR - Ibura E LVE'!$J:$AA,COLUMNS('[22]Ajuste PR - Ibura E LVE'!$J:R),0),0)</f>
        <v>#VALUE!</v>
      </c>
      <c r="BY950" s="86" t="e">
        <f>IFERROR(VLOOKUP($B950&amp;$C$1,[22]db!$D:$Y,COLUMNS([22]db!$D:N),0),0)+IF($AG950="sim",VLOOKUP($B950,'[22]Ajuste PR - Ibura E LVE'!$J:$AA,COLUMNS('[22]Ajuste PR - Ibura E LVE'!$J:S),0),0)</f>
        <v>#VALUE!</v>
      </c>
      <c r="BZ950" s="86" t="e">
        <f>IFERROR(VLOOKUP($B950&amp;$C$1,[22]db!$D:$Y,COLUMNS([22]db!$D:O),0),0)+IF($AG950="sim",VLOOKUP($B950,'[22]Ajuste PR - Ibura E LVE'!$J:$AA,COLUMNS('[22]Ajuste PR - Ibura E LVE'!$J:T),0),0)</f>
        <v>#VALUE!</v>
      </c>
      <c r="CA950" s="86" t="e">
        <f>IFERROR(VLOOKUP($B950&amp;$C$1,[22]db!$D:$Y,COLUMNS([22]db!$D:P),0),0)+IF($AG950="sim",VLOOKUP($B950,'[22]Ajuste PR - Ibura E LVE'!$J:$AA,COLUMNS('[22]Ajuste PR - Ibura E LVE'!$J:U),0),0)</f>
        <v>#VALUE!</v>
      </c>
      <c r="CB950" s="86" t="e">
        <f>IFERROR(VLOOKUP($B950&amp;$C$1,[22]db!$D:$Y,COLUMNS([22]db!$D:Q),0),0)+IF($AG950="sim",VLOOKUP($B950,'[22]Ajuste PR - Ibura E LVE'!$J:$AA,COLUMNS('[22]Ajuste PR - Ibura E LVE'!$J:V),0),0)</f>
        <v>#VALUE!</v>
      </c>
      <c r="CC950" s="86" t="e">
        <f>IFERROR(VLOOKUP($B950&amp;$C$1,[22]db!$D:$Y,COLUMNS([22]db!$D:R),0),0)+IF($AG950="sim",VLOOKUP($B950,'[22]Ajuste PR - Ibura E LVE'!$J:$AA,COLUMNS('[22]Ajuste PR - Ibura E LVE'!$J:W),0),0)</f>
        <v>#VALUE!</v>
      </c>
      <c r="CD950" s="86" t="e">
        <f>IFERROR(VLOOKUP($B950&amp;$C$1,[22]db!$D:$Y,COLUMNS([22]db!$D:S),0),0)+IF($AG950="sim",VLOOKUP($B950,'[22]Ajuste PR - Ibura E LVE'!$J:$AA,COLUMNS('[22]Ajuste PR - Ibura E LVE'!$J:X),0),0)</f>
        <v>#VALUE!</v>
      </c>
      <c r="CE950" s="86" t="e">
        <f>IFERROR(VLOOKUP($B950&amp;$C$1,[22]db!$D:$Y,COLUMNS([22]db!$D:T),0),0)+IF($AG950="sim",VLOOKUP($B950,'[22]Ajuste PR - Ibura E LVE'!$J:$AA,COLUMNS('[22]Ajuste PR - Ibura E LVE'!$J:Y),0),0)</f>
        <v>#VALUE!</v>
      </c>
      <c r="CF950" s="86" t="e">
        <f>IFERROR(VLOOKUP($B950&amp;$C$1,[22]db!$D:$Y,COLUMNS([22]db!$D:U),0),0)+IF($AG950="sim",VLOOKUP($B950,'[22]Ajuste PR - Ibura E LVE'!$J:$AA,COLUMNS('[22]Ajuste PR - Ibura E LVE'!$J:Z),0),0)</f>
        <v>#VALUE!</v>
      </c>
      <c r="CG950" s="89" t="e">
        <f t="shared" si="208"/>
        <v>#VALUE!</v>
      </c>
      <c r="CH950" s="86">
        <f>IFERROR(VLOOKUP($B950&amp;$C$1,[22]db!$D:$Y,COLUMNS([22]db!$D:W),0),0)</f>
        <v>0</v>
      </c>
      <c r="CI950" s="86">
        <f>IFERROR(VLOOKUP($B950&amp;$C$1,[22]db!$D:Y,COLUMNS([22]db!$D:X),0),0)</f>
        <v>0</v>
      </c>
      <c r="CJ950" s="86">
        <f>IFERROR(VLOOKUP($B950&amp;$C$1,[22]db!$D:Z,COLUMNS([22]db!$D:Y),0),0)</f>
        <v>0</v>
      </c>
      <c r="CK950" s="86">
        <f>IFERROR(VLOOKUP($B950&amp;$C$1,[22]db!$D:AA,COLUMNS([22]db!$D:Z),0),0)</f>
        <v>0</v>
      </c>
      <c r="CL950" s="86">
        <f>IFERROR(VLOOKUP($B950&amp;$C$1,[22]db!$D:AB,COLUMNS([22]db!$D:AA),0),0)</f>
        <v>0</v>
      </c>
      <c r="CM950" s="86">
        <f>IFERROR(VLOOKUP($B950&amp;$C$1,[22]db!$D:AC,COLUMNS([22]db!$D:AB),0),0)</f>
        <v>0</v>
      </c>
      <c r="CN950" s="86">
        <f>IFERROR(VLOOKUP($B950&amp;$C$1,[22]db!$D:AD,COLUMNS([22]db!$D:AC),0),0)</f>
        <v>0</v>
      </c>
      <c r="CO950" s="86">
        <f>IFERROR(VLOOKUP($B950&amp;$C$1,[22]db!$D:AE,COLUMNS([22]db!$D:AD),0),0)</f>
        <v>0</v>
      </c>
      <c r="CP950" s="86">
        <f>IFERROR(VLOOKUP($B950&amp;$C$1,[22]db!$D:AF,COLUMNS([22]db!$D:AE),0),0)</f>
        <v>0</v>
      </c>
      <c r="CQ950" s="86">
        <f>IFERROR(VLOOKUP($B950&amp;$C$1,[22]db!$D:AG,COLUMNS([22]db!$D:AF),0),0)</f>
        <v>0</v>
      </c>
      <c r="CR950" s="86">
        <f>IFERROR(VLOOKUP($B950&amp;$C$1,[22]db!$D:AH,COLUMNS([22]db!$D:AG),0),0)</f>
        <v>0</v>
      </c>
      <c r="CS950" s="86">
        <f>IFERROR(VLOOKUP($B950&amp;$C$1,[22]db!$D:AI,COLUMNS([22]db!$D:AH),0),0)</f>
        <v>0</v>
      </c>
      <c r="CT950" s="90">
        <f t="shared" si="209"/>
        <v>0</v>
      </c>
      <c r="CU950" s="90">
        <f>IFERROR(VLOOKUP($B950&amp;$C$1,[22]db!$D:AV,COLUMNS([22]db!$D:AV),0),0)</f>
        <v>0</v>
      </c>
      <c r="CV950" s="90">
        <f>IFERROR(VLOOKUP($B950&amp;$C$1,[22]db!$D:AW,COLUMNS([22]db!$D:AW),0),0)</f>
        <v>0</v>
      </c>
      <c r="CW950" s="90">
        <f>IFERROR(VLOOKUP($B950&amp;$C$1,[22]db!$D:AX,COLUMNS([22]db!$D:AX),0),0)</f>
        <v>0</v>
      </c>
      <c r="CX950" s="91">
        <f>IFERROR(VLOOKUP($B950&amp;$C$1,[22]db!$D:AN,COLUMNS([22]db!$D:I),0),0)</f>
        <v>0</v>
      </c>
      <c r="CZ950" s="86">
        <f>IFERROR(VLOOKUP($B950&amp;"EBITDA Gerencial",[22]db!$D:Y,COLUMNS([22]db!$D:J),0),0)</f>
        <v>0</v>
      </c>
      <c r="DA950" s="86">
        <f>IFERROR(VLOOKUP($B950&amp;"EBITDA Gerencial",[22]db!$D:Z,COLUMNS([22]db!$D:K),0),0)</f>
        <v>0</v>
      </c>
      <c r="DB950" s="86">
        <f>IFERROR(VLOOKUP($B950&amp;"EBITDA Gerencial",[22]db!$D:AA,COLUMNS([22]db!$D:L),0),0)</f>
        <v>0</v>
      </c>
      <c r="DC950" s="86">
        <f>IFERROR(VLOOKUP($B950&amp;"EBITDA Gerencial",[22]db!$D:AB,COLUMNS([22]db!$D:M),0),0)</f>
        <v>0</v>
      </c>
      <c r="DD950" s="86">
        <f>IFERROR(VLOOKUP($B950&amp;"EBITDA Gerencial",[22]db!$D:AC,COLUMNS([22]db!$D:N),0),0)</f>
        <v>0</v>
      </c>
      <c r="DE950" s="86">
        <f>IFERROR(VLOOKUP($B950&amp;"EBITDA Gerencial",[22]db!$D:AD,COLUMNS([22]db!$D:O),0),0)</f>
        <v>0</v>
      </c>
      <c r="DF950" s="86">
        <f>IFERROR(VLOOKUP($B950&amp;"EBITDA Gerencial",[22]db!$D:AE,COLUMNS([22]db!$D:P),0),0)</f>
        <v>0</v>
      </c>
      <c r="DG950" s="86">
        <f>IFERROR(VLOOKUP($B950&amp;"EBITDA Gerencial",[22]db!$D:AF,COLUMNS([22]db!$D:Q),0),0)</f>
        <v>0</v>
      </c>
      <c r="DH950" s="86">
        <f>IFERROR(VLOOKUP($B950&amp;"EBITDA Gerencial",[22]db!$D:AG,COLUMNS([22]db!$D:R),0),0)</f>
        <v>0</v>
      </c>
      <c r="DI950" s="86">
        <f>IFERROR(VLOOKUP($B950&amp;"EBITDA Gerencial",[22]db!$D:AH,COLUMNS([22]db!$D:S),0),0)</f>
        <v>0</v>
      </c>
      <c r="DJ950" s="86">
        <f>IFERROR(VLOOKUP($B950&amp;"EBITDA Gerencial",[22]db!$D:AI,COLUMNS([22]db!$D:T),0),0)</f>
        <v>0</v>
      </c>
      <c r="DK950" s="86">
        <f>IFERROR(VLOOKUP($B950&amp;"EBITDA Gerencial",[22]db!$D:AJ,COLUMNS([22]db!$D:U),0),0)</f>
        <v>0</v>
      </c>
      <c r="DL950" s="89">
        <f t="shared" si="210"/>
        <v>0</v>
      </c>
      <c r="DM950" s="86">
        <f>IFERROR(VLOOKUP($B950&amp;"EBITDA Gerencial",[22]db!$D:AL,COLUMNS([22]db!$D:W),0),0)</f>
        <v>0</v>
      </c>
      <c r="DN950" s="86">
        <f>IFERROR(VLOOKUP($B950&amp;"EBITDA Gerencial",[22]db!$D:AM,COLUMNS([22]db!$D:X),0),0)</f>
        <v>0</v>
      </c>
      <c r="DO950" s="86">
        <f>IFERROR(VLOOKUP($B950&amp;"EBITDA Gerencial",[22]db!$D:AN,COLUMNS([22]db!$D:Y),0),0)</f>
        <v>0</v>
      </c>
      <c r="DP950" s="86">
        <f>IFERROR(VLOOKUP($B950&amp;"EBITDA Gerencial",[22]db!$D:AO,COLUMNS([22]db!$D:Z),0),0)</f>
        <v>0</v>
      </c>
      <c r="DQ950" s="86">
        <f>IFERROR(VLOOKUP($B950&amp;"EBITDA Gerencial",[22]db!$D:AP,COLUMNS([22]db!$D:AA),0),0)</f>
        <v>0</v>
      </c>
      <c r="DR950" s="86">
        <f>IFERROR(VLOOKUP($B950&amp;"EBITDA Gerencial",[22]db!$D:AQ,COLUMNS([22]db!$D:AB),0),0)</f>
        <v>0</v>
      </c>
      <c r="DS950" s="86">
        <f>IFERROR(VLOOKUP($B950&amp;"EBITDA Gerencial",[22]db!$D:AR,COLUMNS([22]db!$D:AC),0),0)</f>
        <v>0</v>
      </c>
      <c r="DT950" s="86">
        <f>IFERROR(VLOOKUP($B950&amp;"EBITDA Gerencial",[22]db!$D:AS,COLUMNS([22]db!$D:AD),0),0)</f>
        <v>0</v>
      </c>
      <c r="DU950" s="86">
        <f>IFERROR(VLOOKUP($B950&amp;"EBITDA Gerencial",[22]db!$D:AT,COLUMNS([22]db!$D:AE),0),0)</f>
        <v>0</v>
      </c>
      <c r="DV950" s="86">
        <f>IFERROR(VLOOKUP($B950&amp;"EBITDA Gerencial",[22]db!$D:AU,COLUMNS([22]db!$D:AF),0),0)</f>
        <v>0</v>
      </c>
      <c r="DW950" s="86">
        <f>IFERROR(VLOOKUP($B950&amp;"EBITDA Gerencial",[22]db!$D:AV,COLUMNS([22]db!$D:AG),0),0)</f>
        <v>0</v>
      </c>
      <c r="DX950" s="86">
        <f>IFERROR(VLOOKUP($B950&amp;"EBITDA Gerencial",[22]db!$D:AW,COLUMNS([22]db!$D:AH),0),0)</f>
        <v>0</v>
      </c>
      <c r="DY950" s="90">
        <f t="shared" si="211"/>
        <v>0</v>
      </c>
      <c r="DZ950" s="90">
        <f>IFERROR(VLOOKUP($B950&amp;"Ebitda Gerencial",[22]db!$D:AV,COLUMNS([22]db!$D:AV),0),0)</f>
        <v>0</v>
      </c>
      <c r="EA950" s="90">
        <f>IFERROR(VLOOKUP($B950&amp;"Ebitda Gerencial",[22]db!$D:AW,COLUMNS([22]db!$D:AW),0),0)</f>
        <v>0</v>
      </c>
      <c r="EB950" s="90">
        <f>IFERROR(VLOOKUP($B950&amp;"Ebitda Gerencial",[22]db!$D:AX,COLUMNS([22]db!$D:AX),0),0)</f>
        <v>0</v>
      </c>
      <c r="EC950" s="90">
        <f>IFERROR(VLOOKUP($B950&amp;"Ebitda Gerencial",[22]db!$D:AY,COLUMNS([22]db!$D:AY),0),0)</f>
        <v>0</v>
      </c>
      <c r="EE950" s="92">
        <f>IFERROR(IF($L950="Pequeno Porte",IF('[22]Resumo Projetos 2020'!$C$7="Capex Financeiro",$Q950,$N950),0),0)</f>
        <v>0</v>
      </c>
      <c r="EF950" s="92">
        <f>IFERROR(IF($L950="Continuidade Operacional",IF('[22]Resumo Projetos 2020'!$C$7="Capex Financeiro",$Q950,$N950),0),0)</f>
        <v>0</v>
      </c>
      <c r="EG950" s="92">
        <f>IFERROR(IF($L950="Projetos Engenharia",IF('[22]Resumo Projetos 2020'!$C$7="Capex Financeiro",$Q950,$N950),0),0)</f>
        <v>0</v>
      </c>
      <c r="EH950" s="92">
        <f>IFERROR(IF(OR($L950="Crescimento Vegetativo Água",$L950="Crescimento Vegetativo Esgoto"),IF('[22]Resumo Projetos 2020'!$C$7="Capex Financeiro",$Q950,$N950),0),0)</f>
        <v>0</v>
      </c>
      <c r="EI950" s="92">
        <f>IFERROR(IF($L950="Fiscalização",IF('[22]Resumo Projetos 2020'!$C$7="Capex Financeiro",$Q950,$N950),0)+IF($L950="Corte e Religação",IF('[22]Resumo Projetos 2020'!$C$7="Capex Financeiro",$Q950,$N950),0),0)</f>
        <v>0</v>
      </c>
      <c r="EJ950" s="92">
        <f>IFERROR(IF($L950="Manutenção de Valor",IF('[22]Resumo Projetos 2020'!$C$7="Capex Financeiro",$Q950,$N950),0),0)</f>
        <v>0</v>
      </c>
      <c r="EK950" s="92">
        <f>IFERROR(IF($L950="Geração de Valor",IF('[22]Resumo Projetos 2020'!$C$7="Capex Financeiro",$Q950,$N950),0),0)</f>
        <v>0</v>
      </c>
      <c r="EL950" s="93" t="e">
        <f t="shared" si="216"/>
        <v>#VALUE!</v>
      </c>
      <c r="EM950" s="92">
        <f>IFERROR(IF($L950="Pequeno Porte",IF('[22]Resumo Projetos 2021'!$C$7="Capex Financeiro",$R950,$O950),0),0)</f>
        <v>0</v>
      </c>
      <c r="EN950" s="92">
        <f>IFERROR(IF($L950="Continuidade Operacional",IF('[22]Resumo Projetos 2021'!$C$7="Capex Financeiro",$R950,$O950),0),0)</f>
        <v>0</v>
      </c>
      <c r="EO950" s="92">
        <f>IFERROR(IF($L950="Projetos Engenharia",IF('[22]Resumo Projetos 2021'!$C$7="Capex Financeiro",$R950,$O950),0),0)</f>
        <v>0</v>
      </c>
      <c r="EP950" s="92">
        <f>IFERROR(IF(OR($L950="Crescimento Vegetativo Água",$L950="Crescimento Vegetativo Esgoto"),IF('[22]Resumo Projetos 2021'!$C$7="Capex Financeiro",$R950,$O950),0),0)</f>
        <v>0</v>
      </c>
      <c r="EQ950" s="92">
        <f>IFERROR(IF($L950="Fiscalização",IF('[22]Resumo Projetos 2021'!$C$7="Capex Financeiro",$R950,$O950),0)+IF($L950="Corte e Religação",IF('[22]Resumo Projetos 2021'!$C$7="Capex Financeiro",$R950,$O950),0),0)</f>
        <v>0</v>
      </c>
      <c r="ER950" s="92">
        <f>IFERROR(IF($L950="Manutenção de Valor",IF('[22]Resumo Projetos 2021'!$C$7="Capex Financeiro",$R950,$O950),0),0)</f>
        <v>0</v>
      </c>
      <c r="ES950" s="92">
        <f>IFERROR(IF($L950="Geração de Valor",IF('[22]Resumo Projetos 2021'!$C$7="Capex Financeiro",$R950,$O950),0),0)</f>
        <v>0</v>
      </c>
      <c r="ET950" s="94"/>
      <c r="EU950" s="95"/>
      <c r="EV950" s="92" t="e">
        <f t="shared" si="212"/>
        <v>#VALUE!</v>
      </c>
      <c r="EW950" s="92" t="e">
        <f t="shared" si="213"/>
        <v>#VALUE!</v>
      </c>
      <c r="FF950" s="31">
        <f>DL950-IFERROR(VLOOKUP($B950,#REF!,COLUMNS($B:DL),0),0)</f>
        <v>0</v>
      </c>
      <c r="FG950" s="31">
        <f>DY950-IFERROR(VLOOKUP($B950&amp;"Ebitda Gerencial",#REF!,COLUMNS(#REF!),0),0)</f>
        <v>0</v>
      </c>
      <c r="FH950" s="31">
        <f>DZ950-IFERROR(VLOOKUP($B950&amp;"Ebitda Gerencial",#REF!,COLUMNS(#REF!),0),0)</f>
        <v>0</v>
      </c>
    </row>
    <row r="951" spans="1:164" ht="45" customHeight="1" outlineLevel="1" x14ac:dyDescent="0.25">
      <c r="A951">
        <f t="shared" si="214"/>
        <v>944</v>
      </c>
      <c r="B951" s="77" t="e">
        <f>VLOOKUP(A951,[22]db!A:C,3,0)</f>
        <v>#N/A</v>
      </c>
      <c r="C951" s="78" t="str">
        <f t="shared" si="203"/>
        <v/>
      </c>
      <c r="D951" s="78" t="e">
        <f>VLOOKUP(IF(F951="Águas de Manaus Consolidado","Águas de Manaus",F951)&amp;G951,[22]db!C:E,COLUMNS([22]db!C:E),0)</f>
        <v>#N/A</v>
      </c>
      <c r="E951" s="79" t="e">
        <f>VLOOKUP(IF(F951="Águas de Manaus Consolidado","Águas de Manaus",F951),[22]deparaV2!H:L,COLUMNS([22]deparaV2!H:L),0)</f>
        <v>#N/A</v>
      </c>
      <c r="F951" s="80">
        <f>IFERROR(VLOOKUP($A951,[22]db!$A:$G,COLUMNS([22]db!$A:F),0),0)</f>
        <v>0</v>
      </c>
      <c r="G951" s="78">
        <f>IFERROR(VLOOKUP($A951,[22]db!$A:$G,COLUMNS([22]db!$A:G),0),0)</f>
        <v>0</v>
      </c>
      <c r="H951" s="79" t="str">
        <f>IFERROR(VLOOKUP($B951,'[22]cpx0.10'!A:J,COLUMNS('[22]cpx0.10'!A:E),0),IF(G951="Projeto 999","Outros Lançamentos",""))</f>
        <v/>
      </c>
      <c r="I951" s="79" t="str">
        <f>IFERROR(VLOOKUP(B951,'[22]cpx0.10'!A:L,COLUMNS('[22]cpx0.10'!A:L),0),"")</f>
        <v/>
      </c>
      <c r="J951" s="78" t="str">
        <f>IFERROR(VLOOKUP($B951,'[22]cpx0.10'!A:J,COLUMNS('[22]cpx0.10'!A:D),0),IF(G951="Projeto 999","Outros Projetos",""))</f>
        <v/>
      </c>
      <c r="K951" s="78"/>
      <c r="L951" s="78" t="str">
        <f>IF(G951="Projeto 999","Manutenção de Valor",IFERROR(IF(IF(VLOOKUP($J951,[22]deparaV2!$D$13:$E$29,2,0)="sim",IF(VLOOKUP($B951&amp;"Total de Investimentos - Caixa",[22]db!$D:$CM,COLUMNS([22]db!$D:$CL),0)=1,"Pequeno Porte",VLOOKUP($B951&amp;"Total de Investimentos - Caixa",[22]db!$D:$CS,COLUMNS([22]db!$D:$CN),0)),J951)=0,"Manutenção de valor",IF(VLOOKUP($J951,[22]deparaV2!$D$13:$E$29,2,0)="sim",IF(VLOOKUP($B951&amp;"Total de Investimentos - Caixa",[22]db!$D:$CM,COLUMNS([22]db!$D:$CL),0)=1,"Pequeno Porte",VLOOKUP($B951&amp;"Total de Investimentos - Caixa",[22]db!$D:$CS,COLUMNS([22]db!$D:$CN),0)),J951)),IFERROR(IF(IF(VLOOKUP($J951,[22]deparaV2!$D$13:$E$29,2,0)="sim",IF(VLOOKUP($B951&amp;"Total de Investimentos",[22]db!$D:$CM,COLUMNS([22]db!$D:$CL),0)=1,"Pequeno Porte",VLOOKUP($B951&amp;"Total de Investimentos",[22]db!$D:$CS,COLUMNS([22]db!$D:$CN),0)),J951)=0,"Manutenção de valor",IF(VLOOKUP($J951,[22]deparaV2!$D$13:$E$29,2,0)="sim",IF(VLOOKUP($B951&amp;"Total de Investimentos",[22]db!$D:$CM,COLUMNS([22]db!$D:$CL),0)=1,"Pequeno Porte",VLOOKUP($B951&amp;"Total de Investimentos",[22]db!$D:$CS,COLUMNS([22]db!$D:$CN),0)),J951)),"")))</f>
        <v/>
      </c>
      <c r="M951" s="81" t="s">
        <v>89</v>
      </c>
      <c r="N951" s="82">
        <f>IFERROR(-VLOOKUP($B951&amp;$D$1,[22]db!$D:$CI,MATCH($H$1,[22]db!$D$5:$CI$5,0),0),0)+AH951</f>
        <v>0</v>
      </c>
      <c r="O951" s="82">
        <f>IFERROR(-VLOOKUP($B951&amp;$D$1,[22]db!$D:$CI,MATCH($H$1+1,[22]db!$D$5:$CI$5,0),0)*(1-Y951),0)+AH951</f>
        <v>0</v>
      </c>
      <c r="P951" s="83" t="e">
        <f t="shared" si="204"/>
        <v>#VALUE!</v>
      </c>
      <c r="Q951" s="82">
        <f>IFERROR(-VLOOKUP($B951&amp;$C$1,[22]db!$D:$CI,MATCH($H$1,[22]db!$D$5:$CI$5,0),0),0)+AH951</f>
        <v>0</v>
      </c>
      <c r="R951" s="82">
        <f>IFERROR(-VLOOKUP($B951&amp;$C$1,[22]db!$D:$CI,MATCH($H$1+1,[22]db!$D$5:$CI$5,0),0)*(1-Y951),0)+AH951</f>
        <v>0</v>
      </c>
      <c r="S951" s="82"/>
      <c r="T951" s="82">
        <f>IFERROR(VLOOKUP($B951&amp;"EBITDA Gerencial",[22]db!$D:$AI,MATCH($H$1,[22]db!$D$5:$CI$5,0),0),0)</f>
        <v>0</v>
      </c>
      <c r="U951" s="82">
        <f>IFERROR(VLOOKUP($B951&amp;"EBITDA Gerencial",[22]db!$D:$AI,MATCH($H$1+1,[22]db!$D$5:$CI$5,0),0),0)</f>
        <v>0</v>
      </c>
      <c r="V951" s="82">
        <f>IFERROR(VLOOKUP($B951,[22]Fluxos!$B:$F,COLUMNS([22]Fluxos!$B:E),0),0)</f>
        <v>0</v>
      </c>
      <c r="W951" s="84">
        <f>IFERROR(VLOOKUP($B951,[22]Fluxos!$B:$I,COLUMNS([22]Fluxos!$B:I),0),0)</f>
        <v>0</v>
      </c>
      <c r="X951" s="84"/>
      <c r="Y951" s="174"/>
      <c r="Z951" s="175"/>
      <c r="AA951" s="85" t="s">
        <v>90</v>
      </c>
      <c r="AC951" s="86" t="e">
        <f t="shared" si="205"/>
        <v>#VALUE!</v>
      </c>
      <c r="AD951" s="87" t="e">
        <f>SUMIFS('[22]Realizado por ano PEP'!$G:$G,'[22]Realizado por ano PEP'!$B:$B,'5. Projetos Capex'!$B951)+SUMIFS('[22]Realizado por ano PEP'!$H:$H,'[22]Realizado por ano PEP'!$B:$B,'5. Projetos Capex'!$B951)</f>
        <v>#VALUE!</v>
      </c>
      <c r="AE951" s="87" t="e">
        <f>SUMIFS('[22]Realizado por ano PEP'!$F:$F,'[22]Realizado por ano PEP'!$B:$B,'5. Projetos Capex'!$B951)+SUMIFS('[22]Realizado por ano PEP'!$E:$E,'[22]Realizado por ano PEP'!$B:$B,'5. Projetos Capex'!$B951)</f>
        <v>#VALUE!</v>
      </c>
      <c r="AF951">
        <f t="shared" si="215"/>
        <v>0</v>
      </c>
      <c r="AG951" s="85" t="e">
        <f>IF(COUNTIF('[22]Ajuste PR - Ibura E LVE'!$J$5:$J$487,'5. Projetos Capex'!$B951)&lt;&gt;0,"Sim","Não")</f>
        <v>#VALUE!</v>
      </c>
      <c r="AH951" s="85">
        <f>IFERROR(-VLOOKUP(B951,'[22]Ajuste PR - Ibura E LVE'!$J:$N,COLUMNS('[22]Ajuste PR - Ibura E LVE'!J:N),0),0)</f>
        <v>0</v>
      </c>
      <c r="AJ951" s="88" t="e">
        <f>VLOOKUP($B951,'[22]cpx0.10'!$A:$J,COLUMNS(A:J),0)</f>
        <v>#N/A</v>
      </c>
      <c r="AK951" s="88" t="e">
        <f>VLOOKUP($B951,'[22]cpx0.10'!$A:$H,COLUMNS('[22]cpx0.10'!$A:G),0)</f>
        <v>#N/A</v>
      </c>
      <c r="AL951" s="87" t="e">
        <f>VLOOKUP($B951,'[22]cpx0.10'!$A:$H,COLUMNS('[22]cpx0.10'!$A:H),0)</f>
        <v>#N/A</v>
      </c>
      <c r="AP951" s="86" t="e">
        <f>IFERROR(VLOOKUP($B951&amp;$D$1,[22]db!$D:$Y,COLUMNS([22]db!$D:J),0),0)+IF($AG951="sim",VLOOKUP($B951,'[22]Ajuste PR - Ibura E LVE'!$J:$AA,COLUMNS('[22]Ajuste PR - Ibura E LVE'!$J:O),0),0)</f>
        <v>#VALUE!</v>
      </c>
      <c r="AQ951" s="86" t="e">
        <f>IFERROR(VLOOKUP($B951&amp;$D$1,[22]db!$D:$Y,COLUMNS([22]db!$D:K),0),0)+IF($AG951="sim",VLOOKUP($B951,'[22]Ajuste PR - Ibura E LVE'!$J:$AA,COLUMNS('[22]Ajuste PR - Ibura E LVE'!$J:P),0),0)</f>
        <v>#VALUE!</v>
      </c>
      <c r="AR951" s="86" t="e">
        <f>IFERROR(VLOOKUP($B951&amp;$D$1,[22]db!$D:$Y,COLUMNS([22]db!$D:L),0),0)+IF($AG951="sim",VLOOKUP($B951,'[22]Ajuste PR - Ibura E LVE'!$J:$AA,COLUMNS('[22]Ajuste PR - Ibura E LVE'!$J:Q),0),0)</f>
        <v>#VALUE!</v>
      </c>
      <c r="AS951" s="86" t="e">
        <f>IFERROR(VLOOKUP($B951&amp;$D$1,[22]db!$D:$Y,COLUMNS([22]db!$D:M),0),0)+IF($AG951="sim",VLOOKUP($B951,'[22]Ajuste PR - Ibura E LVE'!$J:$AA,COLUMNS('[22]Ajuste PR - Ibura E LVE'!$J:R),0),0)</f>
        <v>#VALUE!</v>
      </c>
      <c r="AT951" s="86" t="e">
        <f>IFERROR(VLOOKUP($B951&amp;$D$1,[22]db!$D:$Y,COLUMNS([22]db!$D:N),0),0)+IF($AG951="sim",VLOOKUP($B951,'[22]Ajuste PR - Ibura E LVE'!$J:$AA,COLUMNS('[22]Ajuste PR - Ibura E LVE'!$J:S),0),0)</f>
        <v>#VALUE!</v>
      </c>
      <c r="AU951" s="86" t="e">
        <f>IFERROR(VLOOKUP($B951&amp;$D$1,[22]db!$D:$Y,COLUMNS([22]db!$D:O),0),0)+IF($AG951="sim",VLOOKUP($B951,'[22]Ajuste PR - Ibura E LVE'!$J:$AA,COLUMNS('[22]Ajuste PR - Ibura E LVE'!$J:T),0),0)</f>
        <v>#VALUE!</v>
      </c>
      <c r="AV951" s="86" t="e">
        <f>IFERROR(VLOOKUP($B951&amp;$D$1,[22]db!$D:$Y,COLUMNS([22]db!$D:P),0),0)+IF($AG951="sim",VLOOKUP($B951,'[22]Ajuste PR - Ibura E LVE'!$J:$AA,COLUMNS('[22]Ajuste PR - Ibura E LVE'!$J:U),0),0)</f>
        <v>#VALUE!</v>
      </c>
      <c r="AW951" s="86" t="e">
        <f>IFERROR(VLOOKUP($B951&amp;$D$1,[22]db!$D:$Y,COLUMNS([22]db!$D:Q),0),0)+IF($AG951="sim",VLOOKUP($B951,'[22]Ajuste PR - Ibura E LVE'!$J:$AA,COLUMNS('[22]Ajuste PR - Ibura E LVE'!$J:V),0),0)</f>
        <v>#VALUE!</v>
      </c>
      <c r="AX951" s="86" t="e">
        <f>IFERROR(VLOOKUP($B951&amp;$D$1,[22]db!$D:$Y,COLUMNS([22]db!$D:R),0),0)+IF($AG951="sim",VLOOKUP($B951,'[22]Ajuste PR - Ibura E LVE'!$J:$AA,COLUMNS('[22]Ajuste PR - Ibura E LVE'!$J:W),0),0)</f>
        <v>#VALUE!</v>
      </c>
      <c r="AY951" s="86" t="e">
        <f>IFERROR(VLOOKUP($B951&amp;$D$1,[22]db!$D:$Y,COLUMNS([22]db!$D:S),0),0)+IF($AG951="sim",VLOOKUP($B951,'[22]Ajuste PR - Ibura E LVE'!$J:$AA,COLUMNS('[22]Ajuste PR - Ibura E LVE'!$J:X),0),0)</f>
        <v>#VALUE!</v>
      </c>
      <c r="AZ951" s="86" t="e">
        <f>IFERROR(VLOOKUP($B951&amp;$D$1,[22]db!$D:$Y,COLUMNS([22]db!$D:T),0),0)+IF($AG951="sim",VLOOKUP($B951,'[22]Ajuste PR - Ibura E LVE'!$J:$AA,COLUMNS('[22]Ajuste PR - Ibura E LVE'!$J:Y),0),0)</f>
        <v>#VALUE!</v>
      </c>
      <c r="BA951" s="86" t="e">
        <f>IFERROR(VLOOKUP($B951&amp;$D$1,[22]db!$D:$Y,COLUMNS([22]db!$D:U),0),0)+IF($AG951="sim",VLOOKUP($B951,'[22]Ajuste PR - Ibura E LVE'!$J:$AA,COLUMNS('[22]Ajuste PR - Ibura E LVE'!$J:Z),0),0)</f>
        <v>#VALUE!</v>
      </c>
      <c r="BB951" s="89" t="e">
        <f t="shared" si="206"/>
        <v>#VALUE!</v>
      </c>
      <c r="BC951" s="86">
        <f>IFERROR(VLOOKUP($B951&amp;$D$1,[22]db!$D:$Y,COLUMNS([22]db!$D:W),0),0)</f>
        <v>0</v>
      </c>
      <c r="BD951" s="86">
        <f>IFERROR(VLOOKUP($B951&amp;$D$1,[22]db!$D:$Y,COLUMNS([22]db!$D:X),0),0)</f>
        <v>0</v>
      </c>
      <c r="BE951" s="86">
        <f>IFERROR(VLOOKUP($B951&amp;$D$1,[22]db!$D:Y,COLUMNS([22]db!$D:Y),0),0)</f>
        <v>0</v>
      </c>
      <c r="BF951" s="86">
        <f>IFERROR(VLOOKUP($B951&amp;$D$1,[22]db!$D:Z,COLUMNS([22]db!$D:Z),0),0)</f>
        <v>0</v>
      </c>
      <c r="BG951" s="86">
        <f>IFERROR(VLOOKUP($B951&amp;$D$1,[22]db!$D:AA,COLUMNS([22]db!$D:AA),0),0)</f>
        <v>0</v>
      </c>
      <c r="BH951" s="86">
        <f>IFERROR(VLOOKUP($B951&amp;$D$1,[22]db!$D:AB,COLUMNS([22]db!$D:AB),0),0)</f>
        <v>0</v>
      </c>
      <c r="BI951" s="86">
        <f>IFERROR(VLOOKUP($B951&amp;$D$1,[22]db!$D:AC,COLUMNS([22]db!$D:AC),0),0)</f>
        <v>0</v>
      </c>
      <c r="BJ951" s="86">
        <f>IFERROR(VLOOKUP($B951&amp;$D$1,[22]db!$D:AD,COLUMNS([22]db!$D:AD),0),0)</f>
        <v>0</v>
      </c>
      <c r="BK951" s="86">
        <f>IFERROR(VLOOKUP($B951&amp;$D$1,[22]db!$D:AE,COLUMNS([22]db!$D:AE),0),0)</f>
        <v>0</v>
      </c>
      <c r="BL951" s="86">
        <f>IFERROR(VLOOKUP($B951&amp;$D$1,[22]db!$D:AF,COLUMNS([22]db!$D:AF),0),0)</f>
        <v>0</v>
      </c>
      <c r="BM951" s="86">
        <f>IFERROR(VLOOKUP($B951&amp;$D$1,[22]db!$D:AG,COLUMNS([22]db!$D:AG),0),0)</f>
        <v>0</v>
      </c>
      <c r="BN951" s="86">
        <f>IFERROR(VLOOKUP($B951&amp;$D$1,[22]db!$D:AH,COLUMNS([22]db!$D:AH),0),0)</f>
        <v>0</v>
      </c>
      <c r="BO951" s="90">
        <f t="shared" si="207"/>
        <v>0</v>
      </c>
      <c r="BP951" s="90">
        <f>IFERROR(VLOOKUP($B951&amp;$D$1,[22]db!$D:AV,COLUMNS([22]db!$D:AV),0),0)</f>
        <v>0</v>
      </c>
      <c r="BQ951" s="90">
        <f>IFERROR(VLOOKUP($B951&amp;$D$1,[22]db!$D:AW,COLUMNS([22]db!$D:AW),0),0)</f>
        <v>0</v>
      </c>
      <c r="BR951" s="90">
        <f>IFERROR(VLOOKUP($B951&amp;$D$1,[22]db!$D:AX,COLUMNS([22]db!$D:AX),0),0)</f>
        <v>0</v>
      </c>
      <c r="BS951" s="91">
        <f>IFERROR(VLOOKUP($B951&amp;$D$1,[22]db!$D:AM,COLUMNS([22]db!$D:I),0),0)</f>
        <v>0</v>
      </c>
      <c r="BU951" s="86" t="e">
        <f>IFERROR(VLOOKUP($B951&amp;$C$1,[22]db!$D:$Y,COLUMNS([22]db!$D:J),0),0)+IF($AG951="sim",VLOOKUP($B951,'[22]Ajuste PR - Ibura E LVE'!$J:$AA,COLUMNS('[22]Ajuste PR - Ibura E LVE'!$J:O),0),0)</f>
        <v>#VALUE!</v>
      </c>
      <c r="BV951" s="86" t="e">
        <f>IFERROR(VLOOKUP($B951&amp;$C$1,[22]db!$D:$Y,COLUMNS([22]db!$D:K),0),0)+IF($AG951="sim",VLOOKUP($B951,'[22]Ajuste PR - Ibura E LVE'!$J:$AA,COLUMNS('[22]Ajuste PR - Ibura E LVE'!$J:P),0),0)</f>
        <v>#VALUE!</v>
      </c>
      <c r="BW951" s="86" t="e">
        <f>IFERROR(VLOOKUP($B951&amp;$C$1,[22]db!$D:$Y,COLUMNS([22]db!$D:L),0),0)+IF($AG951="sim",VLOOKUP($B951,'[22]Ajuste PR - Ibura E LVE'!$J:$AA,COLUMNS('[22]Ajuste PR - Ibura E LVE'!$J:Q),0),0)</f>
        <v>#VALUE!</v>
      </c>
      <c r="BX951" s="86" t="e">
        <f>IFERROR(VLOOKUP($B951&amp;$C$1,[22]db!$D:$Y,COLUMNS([22]db!$D:M),0),0)+IF($AG951="sim",VLOOKUP($B951,'[22]Ajuste PR - Ibura E LVE'!$J:$AA,COLUMNS('[22]Ajuste PR - Ibura E LVE'!$J:R),0),0)</f>
        <v>#VALUE!</v>
      </c>
      <c r="BY951" s="86" t="e">
        <f>IFERROR(VLOOKUP($B951&amp;$C$1,[22]db!$D:$Y,COLUMNS([22]db!$D:N),0),0)+IF($AG951="sim",VLOOKUP($B951,'[22]Ajuste PR - Ibura E LVE'!$J:$AA,COLUMNS('[22]Ajuste PR - Ibura E LVE'!$J:S),0),0)</f>
        <v>#VALUE!</v>
      </c>
      <c r="BZ951" s="86" t="e">
        <f>IFERROR(VLOOKUP($B951&amp;$C$1,[22]db!$D:$Y,COLUMNS([22]db!$D:O),0),0)+IF($AG951="sim",VLOOKUP($B951,'[22]Ajuste PR - Ibura E LVE'!$J:$AA,COLUMNS('[22]Ajuste PR - Ibura E LVE'!$J:T),0),0)</f>
        <v>#VALUE!</v>
      </c>
      <c r="CA951" s="86" t="e">
        <f>IFERROR(VLOOKUP($B951&amp;$C$1,[22]db!$D:$Y,COLUMNS([22]db!$D:P),0),0)+IF($AG951="sim",VLOOKUP($B951,'[22]Ajuste PR - Ibura E LVE'!$J:$AA,COLUMNS('[22]Ajuste PR - Ibura E LVE'!$J:U),0),0)</f>
        <v>#VALUE!</v>
      </c>
      <c r="CB951" s="86" t="e">
        <f>IFERROR(VLOOKUP($B951&amp;$C$1,[22]db!$D:$Y,COLUMNS([22]db!$D:Q),0),0)+IF($AG951="sim",VLOOKUP($B951,'[22]Ajuste PR - Ibura E LVE'!$J:$AA,COLUMNS('[22]Ajuste PR - Ibura E LVE'!$J:V),0),0)</f>
        <v>#VALUE!</v>
      </c>
      <c r="CC951" s="86" t="e">
        <f>IFERROR(VLOOKUP($B951&amp;$C$1,[22]db!$D:$Y,COLUMNS([22]db!$D:R),0),0)+IF($AG951="sim",VLOOKUP($B951,'[22]Ajuste PR - Ibura E LVE'!$J:$AA,COLUMNS('[22]Ajuste PR - Ibura E LVE'!$J:W),0),0)</f>
        <v>#VALUE!</v>
      </c>
      <c r="CD951" s="86" t="e">
        <f>IFERROR(VLOOKUP($B951&amp;$C$1,[22]db!$D:$Y,COLUMNS([22]db!$D:S),0),0)+IF($AG951="sim",VLOOKUP($B951,'[22]Ajuste PR - Ibura E LVE'!$J:$AA,COLUMNS('[22]Ajuste PR - Ibura E LVE'!$J:X),0),0)</f>
        <v>#VALUE!</v>
      </c>
      <c r="CE951" s="86" t="e">
        <f>IFERROR(VLOOKUP($B951&amp;$C$1,[22]db!$D:$Y,COLUMNS([22]db!$D:T),0),0)+IF($AG951="sim",VLOOKUP($B951,'[22]Ajuste PR - Ibura E LVE'!$J:$AA,COLUMNS('[22]Ajuste PR - Ibura E LVE'!$J:Y),0),0)</f>
        <v>#VALUE!</v>
      </c>
      <c r="CF951" s="86" t="e">
        <f>IFERROR(VLOOKUP($B951&amp;$C$1,[22]db!$D:$Y,COLUMNS([22]db!$D:U),0),0)+IF($AG951="sim",VLOOKUP($B951,'[22]Ajuste PR - Ibura E LVE'!$J:$AA,COLUMNS('[22]Ajuste PR - Ibura E LVE'!$J:Z),0),0)</f>
        <v>#VALUE!</v>
      </c>
      <c r="CG951" s="89" t="e">
        <f t="shared" si="208"/>
        <v>#VALUE!</v>
      </c>
      <c r="CH951" s="86">
        <f>IFERROR(VLOOKUP($B951&amp;$C$1,[22]db!$D:$Y,COLUMNS([22]db!$D:W),0),0)</f>
        <v>0</v>
      </c>
      <c r="CI951" s="86">
        <f>IFERROR(VLOOKUP($B951&amp;$C$1,[22]db!$D:Y,COLUMNS([22]db!$D:X),0),0)</f>
        <v>0</v>
      </c>
      <c r="CJ951" s="86">
        <f>IFERROR(VLOOKUP($B951&amp;$C$1,[22]db!$D:Z,COLUMNS([22]db!$D:Y),0),0)</f>
        <v>0</v>
      </c>
      <c r="CK951" s="86">
        <f>IFERROR(VLOOKUP($B951&amp;$C$1,[22]db!$D:AA,COLUMNS([22]db!$D:Z),0),0)</f>
        <v>0</v>
      </c>
      <c r="CL951" s="86">
        <f>IFERROR(VLOOKUP($B951&amp;$C$1,[22]db!$D:AB,COLUMNS([22]db!$D:AA),0),0)</f>
        <v>0</v>
      </c>
      <c r="CM951" s="86">
        <f>IFERROR(VLOOKUP($B951&amp;$C$1,[22]db!$D:AC,COLUMNS([22]db!$D:AB),0),0)</f>
        <v>0</v>
      </c>
      <c r="CN951" s="86">
        <f>IFERROR(VLOOKUP($B951&amp;$C$1,[22]db!$D:AD,COLUMNS([22]db!$D:AC),0),0)</f>
        <v>0</v>
      </c>
      <c r="CO951" s="86">
        <f>IFERROR(VLOOKUP($B951&amp;$C$1,[22]db!$D:AE,COLUMNS([22]db!$D:AD),0),0)</f>
        <v>0</v>
      </c>
      <c r="CP951" s="86">
        <f>IFERROR(VLOOKUP($B951&amp;$C$1,[22]db!$D:AF,COLUMNS([22]db!$D:AE),0),0)</f>
        <v>0</v>
      </c>
      <c r="CQ951" s="86">
        <f>IFERROR(VLOOKUP($B951&amp;$C$1,[22]db!$D:AG,COLUMNS([22]db!$D:AF),0),0)</f>
        <v>0</v>
      </c>
      <c r="CR951" s="86">
        <f>IFERROR(VLOOKUP($B951&amp;$C$1,[22]db!$D:AH,COLUMNS([22]db!$D:AG),0),0)</f>
        <v>0</v>
      </c>
      <c r="CS951" s="86">
        <f>IFERROR(VLOOKUP($B951&amp;$C$1,[22]db!$D:AI,COLUMNS([22]db!$D:AH),0),0)</f>
        <v>0</v>
      </c>
      <c r="CT951" s="90">
        <f t="shared" si="209"/>
        <v>0</v>
      </c>
      <c r="CU951" s="90">
        <f>IFERROR(VLOOKUP($B951&amp;$C$1,[22]db!$D:AV,COLUMNS([22]db!$D:AV),0),0)</f>
        <v>0</v>
      </c>
      <c r="CV951" s="90">
        <f>IFERROR(VLOOKUP($B951&amp;$C$1,[22]db!$D:AW,COLUMNS([22]db!$D:AW),0),0)</f>
        <v>0</v>
      </c>
      <c r="CW951" s="90">
        <f>IFERROR(VLOOKUP($B951&amp;$C$1,[22]db!$D:AX,COLUMNS([22]db!$D:AX),0),0)</f>
        <v>0</v>
      </c>
      <c r="CX951" s="91">
        <f>IFERROR(VLOOKUP($B951&amp;$C$1,[22]db!$D:AN,COLUMNS([22]db!$D:I),0),0)</f>
        <v>0</v>
      </c>
      <c r="CZ951" s="86">
        <f>IFERROR(VLOOKUP($B951&amp;"EBITDA Gerencial",[22]db!$D:Y,COLUMNS([22]db!$D:J),0),0)</f>
        <v>0</v>
      </c>
      <c r="DA951" s="86">
        <f>IFERROR(VLOOKUP($B951&amp;"EBITDA Gerencial",[22]db!$D:Z,COLUMNS([22]db!$D:K),0),0)</f>
        <v>0</v>
      </c>
      <c r="DB951" s="86">
        <f>IFERROR(VLOOKUP($B951&amp;"EBITDA Gerencial",[22]db!$D:AA,COLUMNS([22]db!$D:L),0),0)</f>
        <v>0</v>
      </c>
      <c r="DC951" s="86">
        <f>IFERROR(VLOOKUP($B951&amp;"EBITDA Gerencial",[22]db!$D:AB,COLUMNS([22]db!$D:M),0),0)</f>
        <v>0</v>
      </c>
      <c r="DD951" s="86">
        <f>IFERROR(VLOOKUP($B951&amp;"EBITDA Gerencial",[22]db!$D:AC,COLUMNS([22]db!$D:N),0),0)</f>
        <v>0</v>
      </c>
      <c r="DE951" s="86">
        <f>IFERROR(VLOOKUP($B951&amp;"EBITDA Gerencial",[22]db!$D:AD,COLUMNS([22]db!$D:O),0),0)</f>
        <v>0</v>
      </c>
      <c r="DF951" s="86">
        <f>IFERROR(VLOOKUP($B951&amp;"EBITDA Gerencial",[22]db!$D:AE,COLUMNS([22]db!$D:P),0),0)</f>
        <v>0</v>
      </c>
      <c r="DG951" s="86">
        <f>IFERROR(VLOOKUP($B951&amp;"EBITDA Gerencial",[22]db!$D:AF,COLUMNS([22]db!$D:Q),0),0)</f>
        <v>0</v>
      </c>
      <c r="DH951" s="86">
        <f>IFERROR(VLOOKUP($B951&amp;"EBITDA Gerencial",[22]db!$D:AG,COLUMNS([22]db!$D:R),0),0)</f>
        <v>0</v>
      </c>
      <c r="DI951" s="86">
        <f>IFERROR(VLOOKUP($B951&amp;"EBITDA Gerencial",[22]db!$D:AH,COLUMNS([22]db!$D:S),0),0)</f>
        <v>0</v>
      </c>
      <c r="DJ951" s="86">
        <f>IFERROR(VLOOKUP($B951&amp;"EBITDA Gerencial",[22]db!$D:AI,COLUMNS([22]db!$D:T),0),0)</f>
        <v>0</v>
      </c>
      <c r="DK951" s="86">
        <f>IFERROR(VLOOKUP($B951&amp;"EBITDA Gerencial",[22]db!$D:AJ,COLUMNS([22]db!$D:U),0),0)</f>
        <v>0</v>
      </c>
      <c r="DL951" s="89">
        <f t="shared" si="210"/>
        <v>0</v>
      </c>
      <c r="DM951" s="86">
        <f>IFERROR(VLOOKUP($B951&amp;"EBITDA Gerencial",[22]db!$D:AL,COLUMNS([22]db!$D:W),0),0)</f>
        <v>0</v>
      </c>
      <c r="DN951" s="86">
        <f>IFERROR(VLOOKUP($B951&amp;"EBITDA Gerencial",[22]db!$D:AM,COLUMNS([22]db!$D:X),0),0)</f>
        <v>0</v>
      </c>
      <c r="DO951" s="86">
        <f>IFERROR(VLOOKUP($B951&amp;"EBITDA Gerencial",[22]db!$D:AN,COLUMNS([22]db!$D:Y),0),0)</f>
        <v>0</v>
      </c>
      <c r="DP951" s="86">
        <f>IFERROR(VLOOKUP($B951&amp;"EBITDA Gerencial",[22]db!$D:AO,COLUMNS([22]db!$D:Z),0),0)</f>
        <v>0</v>
      </c>
      <c r="DQ951" s="86">
        <f>IFERROR(VLOOKUP($B951&amp;"EBITDA Gerencial",[22]db!$D:AP,COLUMNS([22]db!$D:AA),0),0)</f>
        <v>0</v>
      </c>
      <c r="DR951" s="86">
        <f>IFERROR(VLOOKUP($B951&amp;"EBITDA Gerencial",[22]db!$D:AQ,COLUMNS([22]db!$D:AB),0),0)</f>
        <v>0</v>
      </c>
      <c r="DS951" s="86">
        <f>IFERROR(VLOOKUP($B951&amp;"EBITDA Gerencial",[22]db!$D:AR,COLUMNS([22]db!$D:AC),0),0)</f>
        <v>0</v>
      </c>
      <c r="DT951" s="86">
        <f>IFERROR(VLOOKUP($B951&amp;"EBITDA Gerencial",[22]db!$D:AS,COLUMNS([22]db!$D:AD),0),0)</f>
        <v>0</v>
      </c>
      <c r="DU951" s="86">
        <f>IFERROR(VLOOKUP($B951&amp;"EBITDA Gerencial",[22]db!$D:AT,COLUMNS([22]db!$D:AE),0),0)</f>
        <v>0</v>
      </c>
      <c r="DV951" s="86">
        <f>IFERROR(VLOOKUP($B951&amp;"EBITDA Gerencial",[22]db!$D:AU,COLUMNS([22]db!$D:AF),0),0)</f>
        <v>0</v>
      </c>
      <c r="DW951" s="86">
        <f>IFERROR(VLOOKUP($B951&amp;"EBITDA Gerencial",[22]db!$D:AV,COLUMNS([22]db!$D:AG),0),0)</f>
        <v>0</v>
      </c>
      <c r="DX951" s="86">
        <f>IFERROR(VLOOKUP($B951&amp;"EBITDA Gerencial",[22]db!$D:AW,COLUMNS([22]db!$D:AH),0),0)</f>
        <v>0</v>
      </c>
      <c r="DY951" s="90">
        <f t="shared" si="211"/>
        <v>0</v>
      </c>
      <c r="DZ951" s="90">
        <f>IFERROR(VLOOKUP($B951&amp;"Ebitda Gerencial",[22]db!$D:AV,COLUMNS([22]db!$D:AV),0),0)</f>
        <v>0</v>
      </c>
      <c r="EA951" s="90">
        <f>IFERROR(VLOOKUP($B951&amp;"Ebitda Gerencial",[22]db!$D:AW,COLUMNS([22]db!$D:AW),0),0)</f>
        <v>0</v>
      </c>
      <c r="EB951" s="90">
        <f>IFERROR(VLOOKUP($B951&amp;"Ebitda Gerencial",[22]db!$D:AX,COLUMNS([22]db!$D:AX),0),0)</f>
        <v>0</v>
      </c>
      <c r="EC951" s="90">
        <f>IFERROR(VLOOKUP($B951&amp;"Ebitda Gerencial",[22]db!$D:AY,COLUMNS([22]db!$D:AY),0),0)</f>
        <v>0</v>
      </c>
      <c r="EE951" s="92">
        <f>IFERROR(IF($L951="Pequeno Porte",IF('[22]Resumo Projetos 2020'!$C$7="Capex Financeiro",$Q951,$N951),0),0)</f>
        <v>0</v>
      </c>
      <c r="EF951" s="92">
        <f>IFERROR(IF($L951="Continuidade Operacional",IF('[22]Resumo Projetos 2020'!$C$7="Capex Financeiro",$Q951,$N951),0),0)</f>
        <v>0</v>
      </c>
      <c r="EG951" s="92">
        <f>IFERROR(IF($L951="Projetos Engenharia",IF('[22]Resumo Projetos 2020'!$C$7="Capex Financeiro",$Q951,$N951),0),0)</f>
        <v>0</v>
      </c>
      <c r="EH951" s="92">
        <f>IFERROR(IF(OR($L951="Crescimento Vegetativo Água",$L951="Crescimento Vegetativo Esgoto"),IF('[22]Resumo Projetos 2020'!$C$7="Capex Financeiro",$Q951,$N951),0),0)</f>
        <v>0</v>
      </c>
      <c r="EI951" s="92">
        <f>IFERROR(IF($L951="Fiscalização",IF('[22]Resumo Projetos 2020'!$C$7="Capex Financeiro",$Q951,$N951),0)+IF($L951="Corte e Religação",IF('[22]Resumo Projetos 2020'!$C$7="Capex Financeiro",$Q951,$N951),0),0)</f>
        <v>0</v>
      </c>
      <c r="EJ951" s="92">
        <f>IFERROR(IF($L951="Manutenção de Valor",IF('[22]Resumo Projetos 2020'!$C$7="Capex Financeiro",$Q951,$N951),0),0)</f>
        <v>0</v>
      </c>
      <c r="EK951" s="92">
        <f>IFERROR(IF($L951="Geração de Valor",IF('[22]Resumo Projetos 2020'!$C$7="Capex Financeiro",$Q951,$N951),0),0)</f>
        <v>0</v>
      </c>
      <c r="EL951" s="93" t="e">
        <f t="shared" si="216"/>
        <v>#VALUE!</v>
      </c>
      <c r="EM951" s="92">
        <f>IFERROR(IF($L951="Pequeno Porte",IF('[22]Resumo Projetos 2021'!$C$7="Capex Financeiro",$R951,$O951),0),0)</f>
        <v>0</v>
      </c>
      <c r="EN951" s="92">
        <f>IFERROR(IF($L951="Continuidade Operacional",IF('[22]Resumo Projetos 2021'!$C$7="Capex Financeiro",$R951,$O951),0),0)</f>
        <v>0</v>
      </c>
      <c r="EO951" s="92">
        <f>IFERROR(IF($L951="Projetos Engenharia",IF('[22]Resumo Projetos 2021'!$C$7="Capex Financeiro",$R951,$O951),0),0)</f>
        <v>0</v>
      </c>
      <c r="EP951" s="92">
        <f>IFERROR(IF(OR($L951="Crescimento Vegetativo Água",$L951="Crescimento Vegetativo Esgoto"),IF('[22]Resumo Projetos 2021'!$C$7="Capex Financeiro",$R951,$O951),0),0)</f>
        <v>0</v>
      </c>
      <c r="EQ951" s="92">
        <f>IFERROR(IF($L951="Fiscalização",IF('[22]Resumo Projetos 2021'!$C$7="Capex Financeiro",$R951,$O951),0)+IF($L951="Corte e Religação",IF('[22]Resumo Projetos 2021'!$C$7="Capex Financeiro",$R951,$O951),0),0)</f>
        <v>0</v>
      </c>
      <c r="ER951" s="92">
        <f>IFERROR(IF($L951="Manutenção de Valor",IF('[22]Resumo Projetos 2021'!$C$7="Capex Financeiro",$R951,$O951),0),0)</f>
        <v>0</v>
      </c>
      <c r="ES951" s="92">
        <f>IFERROR(IF($L951="Geração de Valor",IF('[22]Resumo Projetos 2021'!$C$7="Capex Financeiro",$R951,$O951),0),0)</f>
        <v>0</v>
      </c>
      <c r="ET951" s="94"/>
      <c r="EU951" s="95"/>
      <c r="EV951" s="92" t="e">
        <f t="shared" si="212"/>
        <v>#VALUE!</v>
      </c>
      <c r="EW951" s="92" t="e">
        <f t="shared" si="213"/>
        <v>#VALUE!</v>
      </c>
      <c r="FF951" s="31">
        <f>DL951-IFERROR(VLOOKUP($B951,#REF!,COLUMNS($B:DL),0),0)</f>
        <v>0</v>
      </c>
      <c r="FG951" s="31">
        <f>DY951-IFERROR(VLOOKUP($B951&amp;"Ebitda Gerencial",#REF!,COLUMNS(#REF!),0),0)</f>
        <v>0</v>
      </c>
      <c r="FH951" s="31">
        <f>DZ951-IFERROR(VLOOKUP($B951&amp;"Ebitda Gerencial",#REF!,COLUMNS(#REF!),0),0)</f>
        <v>0</v>
      </c>
    </row>
    <row r="952" spans="1:164" ht="45" customHeight="1" outlineLevel="1" x14ac:dyDescent="0.25">
      <c r="A952">
        <f t="shared" si="214"/>
        <v>945</v>
      </c>
      <c r="B952" s="77" t="e">
        <f>VLOOKUP(A952,[22]db!A:C,3,0)</f>
        <v>#N/A</v>
      </c>
      <c r="C952" s="78" t="str">
        <f t="shared" si="203"/>
        <v/>
      </c>
      <c r="D952" s="78" t="e">
        <f>VLOOKUP(IF(F952="Águas de Manaus Consolidado","Águas de Manaus",F952)&amp;G952,[22]db!C:E,COLUMNS([22]db!C:E),0)</f>
        <v>#N/A</v>
      </c>
      <c r="E952" s="79" t="e">
        <f>VLOOKUP(IF(F952="Águas de Manaus Consolidado","Águas de Manaus",F952),[22]deparaV2!H:L,COLUMNS([22]deparaV2!H:L),0)</f>
        <v>#N/A</v>
      </c>
      <c r="F952" s="80">
        <f>IFERROR(VLOOKUP($A952,[22]db!$A:$G,COLUMNS([22]db!$A:F),0),0)</f>
        <v>0</v>
      </c>
      <c r="G952" s="78">
        <f>IFERROR(VLOOKUP($A952,[22]db!$A:$G,COLUMNS([22]db!$A:G),0),0)</f>
        <v>0</v>
      </c>
      <c r="H952" s="79" t="str">
        <f>IFERROR(VLOOKUP($B952,'[22]cpx0.10'!A:J,COLUMNS('[22]cpx0.10'!A:E),0),IF(G952="Projeto 999","Outros Lançamentos",""))</f>
        <v/>
      </c>
      <c r="I952" s="79" t="str">
        <f>IFERROR(VLOOKUP(B952,'[22]cpx0.10'!A:L,COLUMNS('[22]cpx0.10'!A:L),0),"")</f>
        <v/>
      </c>
      <c r="J952" s="78" t="str">
        <f>IFERROR(VLOOKUP($B952,'[22]cpx0.10'!A:J,COLUMNS('[22]cpx0.10'!A:D),0),IF(G952="Projeto 999","Outros Projetos",""))</f>
        <v/>
      </c>
      <c r="K952" s="78"/>
      <c r="L952" s="78" t="str">
        <f>IF(G952="Projeto 999","Manutenção de Valor",IFERROR(IF(IF(VLOOKUP($J952,[22]deparaV2!$D$13:$E$29,2,0)="sim",IF(VLOOKUP($B952&amp;"Total de Investimentos - Caixa",[22]db!$D:$CM,COLUMNS([22]db!$D:$CL),0)=1,"Pequeno Porte",VLOOKUP($B952&amp;"Total de Investimentos - Caixa",[22]db!$D:$CS,COLUMNS([22]db!$D:$CN),0)),J952)=0,"Manutenção de valor",IF(VLOOKUP($J952,[22]deparaV2!$D$13:$E$29,2,0)="sim",IF(VLOOKUP($B952&amp;"Total de Investimentos - Caixa",[22]db!$D:$CM,COLUMNS([22]db!$D:$CL),0)=1,"Pequeno Porte",VLOOKUP($B952&amp;"Total de Investimentos - Caixa",[22]db!$D:$CS,COLUMNS([22]db!$D:$CN),0)),J952)),IFERROR(IF(IF(VLOOKUP($J952,[22]deparaV2!$D$13:$E$29,2,0)="sim",IF(VLOOKUP($B952&amp;"Total de Investimentos",[22]db!$D:$CM,COLUMNS([22]db!$D:$CL),0)=1,"Pequeno Porte",VLOOKUP($B952&amp;"Total de Investimentos",[22]db!$D:$CS,COLUMNS([22]db!$D:$CN),0)),J952)=0,"Manutenção de valor",IF(VLOOKUP($J952,[22]deparaV2!$D$13:$E$29,2,0)="sim",IF(VLOOKUP($B952&amp;"Total de Investimentos",[22]db!$D:$CM,COLUMNS([22]db!$D:$CL),0)=1,"Pequeno Porte",VLOOKUP($B952&amp;"Total de Investimentos",[22]db!$D:$CS,COLUMNS([22]db!$D:$CN),0)),J952)),"")))</f>
        <v/>
      </c>
      <c r="M952" s="81" t="s">
        <v>89</v>
      </c>
      <c r="N952" s="82">
        <f>IFERROR(-VLOOKUP($B952&amp;$D$1,[22]db!$D:$CI,MATCH($H$1,[22]db!$D$5:$CI$5,0),0),0)+AH952</f>
        <v>0</v>
      </c>
      <c r="O952" s="82">
        <f>IFERROR(-VLOOKUP($B952&amp;$D$1,[22]db!$D:$CI,MATCH($H$1+1,[22]db!$D$5:$CI$5,0),0)*(1-Y952),0)+AH952</f>
        <v>0</v>
      </c>
      <c r="P952" s="83" t="e">
        <f t="shared" si="204"/>
        <v>#VALUE!</v>
      </c>
      <c r="Q952" s="82">
        <f>IFERROR(-VLOOKUP($B952&amp;$C$1,[22]db!$D:$CI,MATCH($H$1,[22]db!$D$5:$CI$5,0),0),0)+AH952</f>
        <v>0</v>
      </c>
      <c r="R952" s="82">
        <f>IFERROR(-VLOOKUP($B952&amp;$C$1,[22]db!$D:$CI,MATCH($H$1+1,[22]db!$D$5:$CI$5,0),0)*(1-Y952),0)+AH952</f>
        <v>0</v>
      </c>
      <c r="S952" s="82"/>
      <c r="T952" s="82">
        <f>IFERROR(VLOOKUP($B952&amp;"EBITDA Gerencial",[22]db!$D:$AI,MATCH($H$1,[22]db!$D$5:$CI$5,0),0),0)</f>
        <v>0</v>
      </c>
      <c r="U952" s="82">
        <f>IFERROR(VLOOKUP($B952&amp;"EBITDA Gerencial",[22]db!$D:$AI,MATCH($H$1+1,[22]db!$D$5:$CI$5,0),0),0)</f>
        <v>0</v>
      </c>
      <c r="V952" s="82">
        <f>IFERROR(VLOOKUP($B952,[22]Fluxos!$B:$F,COLUMNS([22]Fluxos!$B:E),0),0)</f>
        <v>0</v>
      </c>
      <c r="W952" s="84">
        <f>IFERROR(VLOOKUP($B952,[22]Fluxos!$B:$I,COLUMNS([22]Fluxos!$B:I),0),0)</f>
        <v>0</v>
      </c>
      <c r="X952" s="84"/>
      <c r="Y952" s="174"/>
      <c r="Z952" s="175"/>
      <c r="AA952" s="85" t="s">
        <v>90</v>
      </c>
      <c r="AC952" s="86" t="e">
        <f t="shared" si="205"/>
        <v>#VALUE!</v>
      </c>
      <c r="AD952" s="87" t="e">
        <f>SUMIFS('[22]Realizado por ano PEP'!$G:$G,'[22]Realizado por ano PEP'!$B:$B,'5. Projetos Capex'!$B952)+SUMIFS('[22]Realizado por ano PEP'!$H:$H,'[22]Realizado por ano PEP'!$B:$B,'5. Projetos Capex'!$B952)</f>
        <v>#VALUE!</v>
      </c>
      <c r="AE952" s="87" t="e">
        <f>SUMIFS('[22]Realizado por ano PEP'!$F:$F,'[22]Realizado por ano PEP'!$B:$B,'5. Projetos Capex'!$B952)+SUMIFS('[22]Realizado por ano PEP'!$E:$E,'[22]Realizado por ano PEP'!$B:$B,'5. Projetos Capex'!$B952)</f>
        <v>#VALUE!</v>
      </c>
      <c r="AF952">
        <f t="shared" si="215"/>
        <v>0</v>
      </c>
      <c r="AG952" s="85" t="e">
        <f>IF(COUNTIF('[22]Ajuste PR - Ibura E LVE'!$J$5:$J$487,'5. Projetos Capex'!$B952)&lt;&gt;0,"Sim","Não")</f>
        <v>#VALUE!</v>
      </c>
      <c r="AH952" s="85">
        <f>IFERROR(-VLOOKUP(B952,'[22]Ajuste PR - Ibura E LVE'!$J:$N,COLUMNS('[22]Ajuste PR - Ibura E LVE'!J:N),0),0)</f>
        <v>0</v>
      </c>
      <c r="AJ952" s="88" t="e">
        <f>VLOOKUP($B952,'[22]cpx0.10'!$A:$J,COLUMNS(A:J),0)</f>
        <v>#N/A</v>
      </c>
      <c r="AK952" s="88" t="e">
        <f>VLOOKUP($B952,'[22]cpx0.10'!$A:$H,COLUMNS('[22]cpx0.10'!$A:G),0)</f>
        <v>#N/A</v>
      </c>
      <c r="AL952" s="87" t="e">
        <f>VLOOKUP($B952,'[22]cpx0.10'!$A:$H,COLUMNS('[22]cpx0.10'!$A:H),0)</f>
        <v>#N/A</v>
      </c>
      <c r="AP952" s="86" t="e">
        <f>IFERROR(VLOOKUP($B952&amp;$D$1,[22]db!$D:$Y,COLUMNS([22]db!$D:J),0),0)+IF($AG952="sim",VLOOKUP($B952,'[22]Ajuste PR - Ibura E LVE'!$J:$AA,COLUMNS('[22]Ajuste PR - Ibura E LVE'!$J:O),0),0)</f>
        <v>#VALUE!</v>
      </c>
      <c r="AQ952" s="86" t="e">
        <f>IFERROR(VLOOKUP($B952&amp;$D$1,[22]db!$D:$Y,COLUMNS([22]db!$D:K),0),0)+IF($AG952="sim",VLOOKUP($B952,'[22]Ajuste PR - Ibura E LVE'!$J:$AA,COLUMNS('[22]Ajuste PR - Ibura E LVE'!$J:P),0),0)</f>
        <v>#VALUE!</v>
      </c>
      <c r="AR952" s="86" t="e">
        <f>IFERROR(VLOOKUP($B952&amp;$D$1,[22]db!$D:$Y,COLUMNS([22]db!$D:L),0),0)+IF($AG952="sim",VLOOKUP($B952,'[22]Ajuste PR - Ibura E LVE'!$J:$AA,COLUMNS('[22]Ajuste PR - Ibura E LVE'!$J:Q),0),0)</f>
        <v>#VALUE!</v>
      </c>
      <c r="AS952" s="86" t="e">
        <f>IFERROR(VLOOKUP($B952&amp;$D$1,[22]db!$D:$Y,COLUMNS([22]db!$D:M),0),0)+IF($AG952="sim",VLOOKUP($B952,'[22]Ajuste PR - Ibura E LVE'!$J:$AA,COLUMNS('[22]Ajuste PR - Ibura E LVE'!$J:R),0),0)</f>
        <v>#VALUE!</v>
      </c>
      <c r="AT952" s="86" t="e">
        <f>IFERROR(VLOOKUP($B952&amp;$D$1,[22]db!$D:$Y,COLUMNS([22]db!$D:N),0),0)+IF($AG952="sim",VLOOKUP($B952,'[22]Ajuste PR - Ibura E LVE'!$J:$AA,COLUMNS('[22]Ajuste PR - Ibura E LVE'!$J:S),0),0)</f>
        <v>#VALUE!</v>
      </c>
      <c r="AU952" s="86" t="e">
        <f>IFERROR(VLOOKUP($B952&amp;$D$1,[22]db!$D:$Y,COLUMNS([22]db!$D:O),0),0)+IF($AG952="sim",VLOOKUP($B952,'[22]Ajuste PR - Ibura E LVE'!$J:$AA,COLUMNS('[22]Ajuste PR - Ibura E LVE'!$J:T),0),0)</f>
        <v>#VALUE!</v>
      </c>
      <c r="AV952" s="86" t="e">
        <f>IFERROR(VLOOKUP($B952&amp;$D$1,[22]db!$D:$Y,COLUMNS([22]db!$D:P),0),0)+IF($AG952="sim",VLOOKUP($B952,'[22]Ajuste PR - Ibura E LVE'!$J:$AA,COLUMNS('[22]Ajuste PR - Ibura E LVE'!$J:U),0),0)</f>
        <v>#VALUE!</v>
      </c>
      <c r="AW952" s="86" t="e">
        <f>IFERROR(VLOOKUP($B952&amp;$D$1,[22]db!$D:$Y,COLUMNS([22]db!$D:Q),0),0)+IF($AG952="sim",VLOOKUP($B952,'[22]Ajuste PR - Ibura E LVE'!$J:$AA,COLUMNS('[22]Ajuste PR - Ibura E LVE'!$J:V),0),0)</f>
        <v>#VALUE!</v>
      </c>
      <c r="AX952" s="86" t="e">
        <f>IFERROR(VLOOKUP($B952&amp;$D$1,[22]db!$D:$Y,COLUMNS([22]db!$D:R),0),0)+IF($AG952="sim",VLOOKUP($B952,'[22]Ajuste PR - Ibura E LVE'!$J:$AA,COLUMNS('[22]Ajuste PR - Ibura E LVE'!$J:W),0),0)</f>
        <v>#VALUE!</v>
      </c>
      <c r="AY952" s="86" t="e">
        <f>IFERROR(VLOOKUP($B952&amp;$D$1,[22]db!$D:$Y,COLUMNS([22]db!$D:S),0),0)+IF($AG952="sim",VLOOKUP($B952,'[22]Ajuste PR - Ibura E LVE'!$J:$AA,COLUMNS('[22]Ajuste PR - Ibura E LVE'!$J:X),0),0)</f>
        <v>#VALUE!</v>
      </c>
      <c r="AZ952" s="86" t="e">
        <f>IFERROR(VLOOKUP($B952&amp;$D$1,[22]db!$D:$Y,COLUMNS([22]db!$D:T),0),0)+IF($AG952="sim",VLOOKUP($B952,'[22]Ajuste PR - Ibura E LVE'!$J:$AA,COLUMNS('[22]Ajuste PR - Ibura E LVE'!$J:Y),0),0)</f>
        <v>#VALUE!</v>
      </c>
      <c r="BA952" s="86" t="e">
        <f>IFERROR(VLOOKUP($B952&amp;$D$1,[22]db!$D:$Y,COLUMNS([22]db!$D:U),0),0)+IF($AG952="sim",VLOOKUP($B952,'[22]Ajuste PR - Ibura E LVE'!$J:$AA,COLUMNS('[22]Ajuste PR - Ibura E LVE'!$J:Z),0),0)</f>
        <v>#VALUE!</v>
      </c>
      <c r="BB952" s="89" t="e">
        <f t="shared" si="206"/>
        <v>#VALUE!</v>
      </c>
      <c r="BC952" s="86">
        <f>IFERROR(VLOOKUP($B952&amp;$D$1,[22]db!$D:$Y,COLUMNS([22]db!$D:W),0),0)</f>
        <v>0</v>
      </c>
      <c r="BD952" s="86">
        <f>IFERROR(VLOOKUP($B952&amp;$D$1,[22]db!$D:$Y,COLUMNS([22]db!$D:X),0),0)</f>
        <v>0</v>
      </c>
      <c r="BE952" s="86">
        <f>IFERROR(VLOOKUP($B952&amp;$D$1,[22]db!$D:Y,COLUMNS([22]db!$D:Y),0),0)</f>
        <v>0</v>
      </c>
      <c r="BF952" s="86">
        <f>IFERROR(VLOOKUP($B952&amp;$D$1,[22]db!$D:Z,COLUMNS([22]db!$D:Z),0),0)</f>
        <v>0</v>
      </c>
      <c r="BG952" s="86">
        <f>IFERROR(VLOOKUP($B952&amp;$D$1,[22]db!$D:AA,COLUMNS([22]db!$D:AA),0),0)</f>
        <v>0</v>
      </c>
      <c r="BH952" s="86">
        <f>IFERROR(VLOOKUP($B952&amp;$D$1,[22]db!$D:AB,COLUMNS([22]db!$D:AB),0),0)</f>
        <v>0</v>
      </c>
      <c r="BI952" s="86">
        <f>IFERROR(VLOOKUP($B952&amp;$D$1,[22]db!$D:AC,COLUMNS([22]db!$D:AC),0),0)</f>
        <v>0</v>
      </c>
      <c r="BJ952" s="86">
        <f>IFERROR(VLOOKUP($B952&amp;$D$1,[22]db!$D:AD,COLUMNS([22]db!$D:AD),0),0)</f>
        <v>0</v>
      </c>
      <c r="BK952" s="86">
        <f>IFERROR(VLOOKUP($B952&amp;$D$1,[22]db!$D:AE,COLUMNS([22]db!$D:AE),0),0)</f>
        <v>0</v>
      </c>
      <c r="BL952" s="86">
        <f>IFERROR(VLOOKUP($B952&amp;$D$1,[22]db!$D:AF,COLUMNS([22]db!$D:AF),0),0)</f>
        <v>0</v>
      </c>
      <c r="BM952" s="86">
        <f>IFERROR(VLOOKUP($B952&amp;$D$1,[22]db!$D:AG,COLUMNS([22]db!$D:AG),0),0)</f>
        <v>0</v>
      </c>
      <c r="BN952" s="86">
        <f>IFERROR(VLOOKUP($B952&amp;$D$1,[22]db!$D:AH,COLUMNS([22]db!$D:AH),0),0)</f>
        <v>0</v>
      </c>
      <c r="BO952" s="90">
        <f t="shared" si="207"/>
        <v>0</v>
      </c>
      <c r="BP952" s="90">
        <f>IFERROR(VLOOKUP($B952&amp;$D$1,[22]db!$D:AV,COLUMNS([22]db!$D:AV),0),0)</f>
        <v>0</v>
      </c>
      <c r="BQ952" s="90">
        <f>IFERROR(VLOOKUP($B952&amp;$D$1,[22]db!$D:AW,COLUMNS([22]db!$D:AW),0),0)</f>
        <v>0</v>
      </c>
      <c r="BR952" s="90">
        <f>IFERROR(VLOOKUP($B952&amp;$D$1,[22]db!$D:AX,COLUMNS([22]db!$D:AX),0),0)</f>
        <v>0</v>
      </c>
      <c r="BS952" s="91">
        <f>IFERROR(VLOOKUP($B952&amp;$D$1,[22]db!$D:AM,COLUMNS([22]db!$D:I),0),0)</f>
        <v>0</v>
      </c>
      <c r="BU952" s="86" t="e">
        <f>IFERROR(VLOOKUP($B952&amp;$C$1,[22]db!$D:$Y,COLUMNS([22]db!$D:J),0),0)+IF($AG952="sim",VLOOKUP($B952,'[22]Ajuste PR - Ibura E LVE'!$J:$AA,COLUMNS('[22]Ajuste PR - Ibura E LVE'!$J:O),0),0)</f>
        <v>#VALUE!</v>
      </c>
      <c r="BV952" s="86" t="e">
        <f>IFERROR(VLOOKUP($B952&amp;$C$1,[22]db!$D:$Y,COLUMNS([22]db!$D:K),0),0)+IF($AG952="sim",VLOOKUP($B952,'[22]Ajuste PR - Ibura E LVE'!$J:$AA,COLUMNS('[22]Ajuste PR - Ibura E LVE'!$J:P),0),0)</f>
        <v>#VALUE!</v>
      </c>
      <c r="BW952" s="86" t="e">
        <f>IFERROR(VLOOKUP($B952&amp;$C$1,[22]db!$D:$Y,COLUMNS([22]db!$D:L),0),0)+IF($AG952="sim",VLOOKUP($B952,'[22]Ajuste PR - Ibura E LVE'!$J:$AA,COLUMNS('[22]Ajuste PR - Ibura E LVE'!$J:Q),0),0)</f>
        <v>#VALUE!</v>
      </c>
      <c r="BX952" s="86" t="e">
        <f>IFERROR(VLOOKUP($B952&amp;$C$1,[22]db!$D:$Y,COLUMNS([22]db!$D:M),0),0)+IF($AG952="sim",VLOOKUP($B952,'[22]Ajuste PR - Ibura E LVE'!$J:$AA,COLUMNS('[22]Ajuste PR - Ibura E LVE'!$J:R),0),0)</f>
        <v>#VALUE!</v>
      </c>
      <c r="BY952" s="86" t="e">
        <f>IFERROR(VLOOKUP($B952&amp;$C$1,[22]db!$D:$Y,COLUMNS([22]db!$D:N),0),0)+IF($AG952="sim",VLOOKUP($B952,'[22]Ajuste PR - Ibura E LVE'!$J:$AA,COLUMNS('[22]Ajuste PR - Ibura E LVE'!$J:S),0),0)</f>
        <v>#VALUE!</v>
      </c>
      <c r="BZ952" s="86" t="e">
        <f>IFERROR(VLOOKUP($B952&amp;$C$1,[22]db!$D:$Y,COLUMNS([22]db!$D:O),0),0)+IF($AG952="sim",VLOOKUP($B952,'[22]Ajuste PR - Ibura E LVE'!$J:$AA,COLUMNS('[22]Ajuste PR - Ibura E LVE'!$J:T),0),0)</f>
        <v>#VALUE!</v>
      </c>
      <c r="CA952" s="86" t="e">
        <f>IFERROR(VLOOKUP($B952&amp;$C$1,[22]db!$D:$Y,COLUMNS([22]db!$D:P),0),0)+IF($AG952="sim",VLOOKUP($B952,'[22]Ajuste PR - Ibura E LVE'!$J:$AA,COLUMNS('[22]Ajuste PR - Ibura E LVE'!$J:U),0),0)</f>
        <v>#VALUE!</v>
      </c>
      <c r="CB952" s="86" t="e">
        <f>IFERROR(VLOOKUP($B952&amp;$C$1,[22]db!$D:$Y,COLUMNS([22]db!$D:Q),0),0)+IF($AG952="sim",VLOOKUP($B952,'[22]Ajuste PR - Ibura E LVE'!$J:$AA,COLUMNS('[22]Ajuste PR - Ibura E LVE'!$J:V),0),0)</f>
        <v>#VALUE!</v>
      </c>
      <c r="CC952" s="86" t="e">
        <f>IFERROR(VLOOKUP($B952&amp;$C$1,[22]db!$D:$Y,COLUMNS([22]db!$D:R),0),0)+IF($AG952="sim",VLOOKUP($B952,'[22]Ajuste PR - Ibura E LVE'!$J:$AA,COLUMNS('[22]Ajuste PR - Ibura E LVE'!$J:W),0),0)</f>
        <v>#VALUE!</v>
      </c>
      <c r="CD952" s="86" t="e">
        <f>IFERROR(VLOOKUP($B952&amp;$C$1,[22]db!$D:$Y,COLUMNS([22]db!$D:S),0),0)+IF($AG952="sim",VLOOKUP($B952,'[22]Ajuste PR - Ibura E LVE'!$J:$AA,COLUMNS('[22]Ajuste PR - Ibura E LVE'!$J:X),0),0)</f>
        <v>#VALUE!</v>
      </c>
      <c r="CE952" s="86" t="e">
        <f>IFERROR(VLOOKUP($B952&amp;$C$1,[22]db!$D:$Y,COLUMNS([22]db!$D:T),0),0)+IF($AG952="sim",VLOOKUP($B952,'[22]Ajuste PR - Ibura E LVE'!$J:$AA,COLUMNS('[22]Ajuste PR - Ibura E LVE'!$J:Y),0),0)</f>
        <v>#VALUE!</v>
      </c>
      <c r="CF952" s="86" t="e">
        <f>IFERROR(VLOOKUP($B952&amp;$C$1,[22]db!$D:$Y,COLUMNS([22]db!$D:U),0),0)+IF($AG952="sim",VLOOKUP($B952,'[22]Ajuste PR - Ibura E LVE'!$J:$AA,COLUMNS('[22]Ajuste PR - Ibura E LVE'!$J:Z),0),0)</f>
        <v>#VALUE!</v>
      </c>
      <c r="CG952" s="89" t="e">
        <f t="shared" si="208"/>
        <v>#VALUE!</v>
      </c>
      <c r="CH952" s="86">
        <f>IFERROR(VLOOKUP($B952&amp;$C$1,[22]db!$D:$Y,COLUMNS([22]db!$D:W),0),0)</f>
        <v>0</v>
      </c>
      <c r="CI952" s="86">
        <f>IFERROR(VLOOKUP($B952&amp;$C$1,[22]db!$D:Y,COLUMNS([22]db!$D:X),0),0)</f>
        <v>0</v>
      </c>
      <c r="CJ952" s="86">
        <f>IFERROR(VLOOKUP($B952&amp;$C$1,[22]db!$D:Z,COLUMNS([22]db!$D:Y),0),0)</f>
        <v>0</v>
      </c>
      <c r="CK952" s="86">
        <f>IFERROR(VLOOKUP($B952&amp;$C$1,[22]db!$D:AA,COLUMNS([22]db!$D:Z),0),0)</f>
        <v>0</v>
      </c>
      <c r="CL952" s="86">
        <f>IFERROR(VLOOKUP($B952&amp;$C$1,[22]db!$D:AB,COLUMNS([22]db!$D:AA),0),0)</f>
        <v>0</v>
      </c>
      <c r="CM952" s="86">
        <f>IFERROR(VLOOKUP($B952&amp;$C$1,[22]db!$D:AC,COLUMNS([22]db!$D:AB),0),0)</f>
        <v>0</v>
      </c>
      <c r="CN952" s="86">
        <f>IFERROR(VLOOKUP($B952&amp;$C$1,[22]db!$D:AD,COLUMNS([22]db!$D:AC),0),0)</f>
        <v>0</v>
      </c>
      <c r="CO952" s="86">
        <f>IFERROR(VLOOKUP($B952&amp;$C$1,[22]db!$D:AE,COLUMNS([22]db!$D:AD),0),0)</f>
        <v>0</v>
      </c>
      <c r="CP952" s="86">
        <f>IFERROR(VLOOKUP($B952&amp;$C$1,[22]db!$D:AF,COLUMNS([22]db!$D:AE),0),0)</f>
        <v>0</v>
      </c>
      <c r="CQ952" s="86">
        <f>IFERROR(VLOOKUP($B952&amp;$C$1,[22]db!$D:AG,COLUMNS([22]db!$D:AF),0),0)</f>
        <v>0</v>
      </c>
      <c r="CR952" s="86">
        <f>IFERROR(VLOOKUP($B952&amp;$C$1,[22]db!$D:AH,COLUMNS([22]db!$D:AG),0),0)</f>
        <v>0</v>
      </c>
      <c r="CS952" s="86">
        <f>IFERROR(VLOOKUP($B952&amp;$C$1,[22]db!$D:AI,COLUMNS([22]db!$D:AH),0),0)</f>
        <v>0</v>
      </c>
      <c r="CT952" s="90">
        <f t="shared" si="209"/>
        <v>0</v>
      </c>
      <c r="CU952" s="90">
        <f>IFERROR(VLOOKUP($B952&amp;$C$1,[22]db!$D:AV,COLUMNS([22]db!$D:AV),0),0)</f>
        <v>0</v>
      </c>
      <c r="CV952" s="90">
        <f>IFERROR(VLOOKUP($B952&amp;$C$1,[22]db!$D:AW,COLUMNS([22]db!$D:AW),0),0)</f>
        <v>0</v>
      </c>
      <c r="CW952" s="90">
        <f>IFERROR(VLOOKUP($B952&amp;$C$1,[22]db!$D:AX,COLUMNS([22]db!$D:AX),0),0)</f>
        <v>0</v>
      </c>
      <c r="CX952" s="91">
        <f>IFERROR(VLOOKUP($B952&amp;$C$1,[22]db!$D:AN,COLUMNS([22]db!$D:I),0),0)</f>
        <v>0</v>
      </c>
      <c r="CZ952" s="86">
        <f>IFERROR(VLOOKUP($B952&amp;"EBITDA Gerencial",[22]db!$D:Y,COLUMNS([22]db!$D:J),0),0)</f>
        <v>0</v>
      </c>
      <c r="DA952" s="86">
        <f>IFERROR(VLOOKUP($B952&amp;"EBITDA Gerencial",[22]db!$D:Z,COLUMNS([22]db!$D:K),0),0)</f>
        <v>0</v>
      </c>
      <c r="DB952" s="86">
        <f>IFERROR(VLOOKUP($B952&amp;"EBITDA Gerencial",[22]db!$D:AA,COLUMNS([22]db!$D:L),0),0)</f>
        <v>0</v>
      </c>
      <c r="DC952" s="86">
        <f>IFERROR(VLOOKUP($B952&amp;"EBITDA Gerencial",[22]db!$D:AB,COLUMNS([22]db!$D:M),0),0)</f>
        <v>0</v>
      </c>
      <c r="DD952" s="86">
        <f>IFERROR(VLOOKUP($B952&amp;"EBITDA Gerencial",[22]db!$D:AC,COLUMNS([22]db!$D:N),0),0)</f>
        <v>0</v>
      </c>
      <c r="DE952" s="86">
        <f>IFERROR(VLOOKUP($B952&amp;"EBITDA Gerencial",[22]db!$D:AD,COLUMNS([22]db!$D:O),0),0)</f>
        <v>0</v>
      </c>
      <c r="DF952" s="86">
        <f>IFERROR(VLOOKUP($B952&amp;"EBITDA Gerencial",[22]db!$D:AE,COLUMNS([22]db!$D:P),0),0)</f>
        <v>0</v>
      </c>
      <c r="DG952" s="86">
        <f>IFERROR(VLOOKUP($B952&amp;"EBITDA Gerencial",[22]db!$D:AF,COLUMNS([22]db!$D:Q),0),0)</f>
        <v>0</v>
      </c>
      <c r="DH952" s="86">
        <f>IFERROR(VLOOKUP($B952&amp;"EBITDA Gerencial",[22]db!$D:AG,COLUMNS([22]db!$D:R),0),0)</f>
        <v>0</v>
      </c>
      <c r="DI952" s="86">
        <f>IFERROR(VLOOKUP($B952&amp;"EBITDA Gerencial",[22]db!$D:AH,COLUMNS([22]db!$D:S),0),0)</f>
        <v>0</v>
      </c>
      <c r="DJ952" s="86">
        <f>IFERROR(VLOOKUP($B952&amp;"EBITDA Gerencial",[22]db!$D:AI,COLUMNS([22]db!$D:T),0),0)</f>
        <v>0</v>
      </c>
      <c r="DK952" s="86">
        <f>IFERROR(VLOOKUP($B952&amp;"EBITDA Gerencial",[22]db!$D:AJ,COLUMNS([22]db!$D:U),0),0)</f>
        <v>0</v>
      </c>
      <c r="DL952" s="89">
        <f t="shared" si="210"/>
        <v>0</v>
      </c>
      <c r="DM952" s="86">
        <f>IFERROR(VLOOKUP($B952&amp;"EBITDA Gerencial",[22]db!$D:AL,COLUMNS([22]db!$D:W),0),0)</f>
        <v>0</v>
      </c>
      <c r="DN952" s="86">
        <f>IFERROR(VLOOKUP($B952&amp;"EBITDA Gerencial",[22]db!$D:AM,COLUMNS([22]db!$D:X),0),0)</f>
        <v>0</v>
      </c>
      <c r="DO952" s="86">
        <f>IFERROR(VLOOKUP($B952&amp;"EBITDA Gerencial",[22]db!$D:AN,COLUMNS([22]db!$D:Y),0),0)</f>
        <v>0</v>
      </c>
      <c r="DP952" s="86">
        <f>IFERROR(VLOOKUP($B952&amp;"EBITDA Gerencial",[22]db!$D:AO,COLUMNS([22]db!$D:Z),0),0)</f>
        <v>0</v>
      </c>
      <c r="DQ952" s="86">
        <f>IFERROR(VLOOKUP($B952&amp;"EBITDA Gerencial",[22]db!$D:AP,COLUMNS([22]db!$D:AA),0),0)</f>
        <v>0</v>
      </c>
      <c r="DR952" s="86">
        <f>IFERROR(VLOOKUP($B952&amp;"EBITDA Gerencial",[22]db!$D:AQ,COLUMNS([22]db!$D:AB),0),0)</f>
        <v>0</v>
      </c>
      <c r="DS952" s="86">
        <f>IFERROR(VLOOKUP($B952&amp;"EBITDA Gerencial",[22]db!$D:AR,COLUMNS([22]db!$D:AC),0),0)</f>
        <v>0</v>
      </c>
      <c r="DT952" s="86">
        <f>IFERROR(VLOOKUP($B952&amp;"EBITDA Gerencial",[22]db!$D:AS,COLUMNS([22]db!$D:AD),0),0)</f>
        <v>0</v>
      </c>
      <c r="DU952" s="86">
        <f>IFERROR(VLOOKUP($B952&amp;"EBITDA Gerencial",[22]db!$D:AT,COLUMNS([22]db!$D:AE),0),0)</f>
        <v>0</v>
      </c>
      <c r="DV952" s="86">
        <f>IFERROR(VLOOKUP($B952&amp;"EBITDA Gerencial",[22]db!$D:AU,COLUMNS([22]db!$D:AF),0),0)</f>
        <v>0</v>
      </c>
      <c r="DW952" s="86">
        <f>IFERROR(VLOOKUP($B952&amp;"EBITDA Gerencial",[22]db!$D:AV,COLUMNS([22]db!$D:AG),0),0)</f>
        <v>0</v>
      </c>
      <c r="DX952" s="86">
        <f>IFERROR(VLOOKUP($B952&amp;"EBITDA Gerencial",[22]db!$D:AW,COLUMNS([22]db!$D:AH),0),0)</f>
        <v>0</v>
      </c>
      <c r="DY952" s="90">
        <f t="shared" si="211"/>
        <v>0</v>
      </c>
      <c r="DZ952" s="90">
        <f>IFERROR(VLOOKUP($B952&amp;"Ebitda Gerencial",[22]db!$D:AV,COLUMNS([22]db!$D:AV),0),0)</f>
        <v>0</v>
      </c>
      <c r="EA952" s="90">
        <f>IFERROR(VLOOKUP($B952&amp;"Ebitda Gerencial",[22]db!$D:AW,COLUMNS([22]db!$D:AW),0),0)</f>
        <v>0</v>
      </c>
      <c r="EB952" s="90">
        <f>IFERROR(VLOOKUP($B952&amp;"Ebitda Gerencial",[22]db!$D:AX,COLUMNS([22]db!$D:AX),0),0)</f>
        <v>0</v>
      </c>
      <c r="EC952" s="90">
        <f>IFERROR(VLOOKUP($B952&amp;"Ebitda Gerencial",[22]db!$D:AY,COLUMNS([22]db!$D:AY),0),0)</f>
        <v>0</v>
      </c>
      <c r="EE952" s="92">
        <f>IFERROR(IF($L952="Pequeno Porte",IF('[22]Resumo Projetos 2020'!$C$7="Capex Financeiro",$Q952,$N952),0),0)</f>
        <v>0</v>
      </c>
      <c r="EF952" s="92">
        <f>IFERROR(IF($L952="Continuidade Operacional",IF('[22]Resumo Projetos 2020'!$C$7="Capex Financeiro",$Q952,$N952),0),0)</f>
        <v>0</v>
      </c>
      <c r="EG952" s="92">
        <f>IFERROR(IF($L952="Projetos Engenharia",IF('[22]Resumo Projetos 2020'!$C$7="Capex Financeiro",$Q952,$N952),0),0)</f>
        <v>0</v>
      </c>
      <c r="EH952" s="92">
        <f>IFERROR(IF(OR($L952="Crescimento Vegetativo Água",$L952="Crescimento Vegetativo Esgoto"),IF('[22]Resumo Projetos 2020'!$C$7="Capex Financeiro",$Q952,$N952),0),0)</f>
        <v>0</v>
      </c>
      <c r="EI952" s="92">
        <f>IFERROR(IF($L952="Fiscalização",IF('[22]Resumo Projetos 2020'!$C$7="Capex Financeiro",$Q952,$N952),0)+IF($L952="Corte e Religação",IF('[22]Resumo Projetos 2020'!$C$7="Capex Financeiro",$Q952,$N952),0),0)</f>
        <v>0</v>
      </c>
      <c r="EJ952" s="92">
        <f>IFERROR(IF($L952="Manutenção de Valor",IF('[22]Resumo Projetos 2020'!$C$7="Capex Financeiro",$Q952,$N952),0),0)</f>
        <v>0</v>
      </c>
      <c r="EK952" s="92">
        <f>IFERROR(IF($L952="Geração de Valor",IF('[22]Resumo Projetos 2020'!$C$7="Capex Financeiro",$Q952,$N952),0),0)</f>
        <v>0</v>
      </c>
      <c r="EL952" s="93" t="e">
        <f t="shared" si="216"/>
        <v>#VALUE!</v>
      </c>
      <c r="EM952" s="92">
        <f>IFERROR(IF($L952="Pequeno Porte",IF('[22]Resumo Projetos 2021'!$C$7="Capex Financeiro",$R952,$O952),0),0)</f>
        <v>0</v>
      </c>
      <c r="EN952" s="92">
        <f>IFERROR(IF($L952="Continuidade Operacional",IF('[22]Resumo Projetos 2021'!$C$7="Capex Financeiro",$R952,$O952),0),0)</f>
        <v>0</v>
      </c>
      <c r="EO952" s="92">
        <f>IFERROR(IF($L952="Projetos Engenharia",IF('[22]Resumo Projetos 2021'!$C$7="Capex Financeiro",$R952,$O952),0),0)</f>
        <v>0</v>
      </c>
      <c r="EP952" s="92">
        <f>IFERROR(IF(OR($L952="Crescimento Vegetativo Água",$L952="Crescimento Vegetativo Esgoto"),IF('[22]Resumo Projetos 2021'!$C$7="Capex Financeiro",$R952,$O952),0),0)</f>
        <v>0</v>
      </c>
      <c r="EQ952" s="92">
        <f>IFERROR(IF($L952="Fiscalização",IF('[22]Resumo Projetos 2021'!$C$7="Capex Financeiro",$R952,$O952),0)+IF($L952="Corte e Religação",IF('[22]Resumo Projetos 2021'!$C$7="Capex Financeiro",$R952,$O952),0),0)</f>
        <v>0</v>
      </c>
      <c r="ER952" s="92">
        <f>IFERROR(IF($L952="Manutenção de Valor",IF('[22]Resumo Projetos 2021'!$C$7="Capex Financeiro",$R952,$O952),0),0)</f>
        <v>0</v>
      </c>
      <c r="ES952" s="92">
        <f>IFERROR(IF($L952="Geração de Valor",IF('[22]Resumo Projetos 2021'!$C$7="Capex Financeiro",$R952,$O952),0),0)</f>
        <v>0</v>
      </c>
      <c r="ET952" s="94"/>
      <c r="EU952" s="95"/>
      <c r="EV952" s="92" t="e">
        <f t="shared" si="212"/>
        <v>#VALUE!</v>
      </c>
      <c r="EW952" s="92" t="e">
        <f t="shared" si="213"/>
        <v>#VALUE!</v>
      </c>
      <c r="FF952" s="31">
        <f>DL952-IFERROR(VLOOKUP($B952,#REF!,COLUMNS($B:DL),0),0)</f>
        <v>0</v>
      </c>
      <c r="FG952" s="31">
        <f>DY952-IFERROR(VLOOKUP($B952&amp;"Ebitda Gerencial",#REF!,COLUMNS(#REF!),0),0)</f>
        <v>0</v>
      </c>
      <c r="FH952" s="31">
        <f>DZ952-IFERROR(VLOOKUP($B952&amp;"Ebitda Gerencial",#REF!,COLUMNS(#REF!),0),0)</f>
        <v>0</v>
      </c>
    </row>
    <row r="953" spans="1:164" ht="45" customHeight="1" outlineLevel="1" x14ac:dyDescent="0.25">
      <c r="A953">
        <f t="shared" si="214"/>
        <v>946</v>
      </c>
      <c r="B953" s="77" t="e">
        <f>VLOOKUP(A953,[22]db!A:C,3,0)</f>
        <v>#N/A</v>
      </c>
      <c r="C953" s="78" t="str">
        <f t="shared" si="203"/>
        <v/>
      </c>
      <c r="D953" s="78" t="e">
        <f>VLOOKUP(IF(F953="Águas de Manaus Consolidado","Águas de Manaus",F953)&amp;G953,[22]db!C:E,COLUMNS([22]db!C:E),0)</f>
        <v>#N/A</v>
      </c>
      <c r="E953" s="79" t="e">
        <f>VLOOKUP(IF(F953="Águas de Manaus Consolidado","Águas de Manaus",F953),[22]deparaV2!H:L,COLUMNS([22]deparaV2!H:L),0)</f>
        <v>#N/A</v>
      </c>
      <c r="F953" s="80">
        <f>IFERROR(VLOOKUP($A953,[22]db!$A:$G,COLUMNS([22]db!$A:F),0),0)</f>
        <v>0</v>
      </c>
      <c r="G953" s="78">
        <f>IFERROR(VLOOKUP($A953,[22]db!$A:$G,COLUMNS([22]db!$A:G),0),0)</f>
        <v>0</v>
      </c>
      <c r="H953" s="79" t="str">
        <f>IFERROR(VLOOKUP($B953,'[22]cpx0.10'!A:J,COLUMNS('[22]cpx0.10'!A:E),0),IF(G953="Projeto 999","Outros Lançamentos",""))</f>
        <v/>
      </c>
      <c r="I953" s="79" t="str">
        <f>IFERROR(VLOOKUP(B953,'[22]cpx0.10'!A:L,COLUMNS('[22]cpx0.10'!A:L),0),"")</f>
        <v/>
      </c>
      <c r="J953" s="78" t="str">
        <f>IFERROR(VLOOKUP($B953,'[22]cpx0.10'!A:J,COLUMNS('[22]cpx0.10'!A:D),0),IF(G953="Projeto 999","Outros Projetos",""))</f>
        <v/>
      </c>
      <c r="K953" s="78"/>
      <c r="L953" s="78" t="str">
        <f>IF(G953="Projeto 999","Manutenção de Valor",IFERROR(IF(IF(VLOOKUP($J953,[22]deparaV2!$D$13:$E$29,2,0)="sim",IF(VLOOKUP($B953&amp;"Total de Investimentos - Caixa",[22]db!$D:$CM,COLUMNS([22]db!$D:$CL),0)=1,"Pequeno Porte",VLOOKUP($B953&amp;"Total de Investimentos - Caixa",[22]db!$D:$CS,COLUMNS([22]db!$D:$CN),0)),J953)=0,"Manutenção de valor",IF(VLOOKUP($J953,[22]deparaV2!$D$13:$E$29,2,0)="sim",IF(VLOOKUP($B953&amp;"Total de Investimentos - Caixa",[22]db!$D:$CM,COLUMNS([22]db!$D:$CL),0)=1,"Pequeno Porte",VLOOKUP($B953&amp;"Total de Investimentos - Caixa",[22]db!$D:$CS,COLUMNS([22]db!$D:$CN),0)),J953)),IFERROR(IF(IF(VLOOKUP($J953,[22]deparaV2!$D$13:$E$29,2,0)="sim",IF(VLOOKUP($B953&amp;"Total de Investimentos",[22]db!$D:$CM,COLUMNS([22]db!$D:$CL),0)=1,"Pequeno Porte",VLOOKUP($B953&amp;"Total de Investimentos",[22]db!$D:$CS,COLUMNS([22]db!$D:$CN),0)),J953)=0,"Manutenção de valor",IF(VLOOKUP($J953,[22]deparaV2!$D$13:$E$29,2,0)="sim",IF(VLOOKUP($B953&amp;"Total de Investimentos",[22]db!$D:$CM,COLUMNS([22]db!$D:$CL),0)=1,"Pequeno Porte",VLOOKUP($B953&amp;"Total de Investimentos",[22]db!$D:$CS,COLUMNS([22]db!$D:$CN),0)),J953)),"")))</f>
        <v/>
      </c>
      <c r="M953" s="81" t="s">
        <v>89</v>
      </c>
      <c r="N953" s="82">
        <f>IFERROR(-VLOOKUP($B953&amp;$D$1,[22]db!$D:$CI,MATCH($H$1,[22]db!$D$5:$CI$5,0),0),0)+AH953</f>
        <v>0</v>
      </c>
      <c r="O953" s="82">
        <f>IFERROR(-VLOOKUP($B953&amp;$D$1,[22]db!$D:$CI,MATCH($H$1+1,[22]db!$D$5:$CI$5,0),0)*(1-Y953),0)+AH953</f>
        <v>0</v>
      </c>
      <c r="P953" s="83" t="e">
        <f t="shared" si="204"/>
        <v>#VALUE!</v>
      </c>
      <c r="Q953" s="82">
        <f>IFERROR(-VLOOKUP($B953&amp;$C$1,[22]db!$D:$CI,MATCH($H$1,[22]db!$D$5:$CI$5,0),0),0)+AH953</f>
        <v>0</v>
      </c>
      <c r="R953" s="82">
        <f>IFERROR(-VLOOKUP($B953&amp;$C$1,[22]db!$D:$CI,MATCH($H$1+1,[22]db!$D$5:$CI$5,0),0)*(1-Y953),0)+AH953</f>
        <v>0</v>
      </c>
      <c r="S953" s="82"/>
      <c r="T953" s="82">
        <f>IFERROR(VLOOKUP($B953&amp;"EBITDA Gerencial",[22]db!$D:$AI,MATCH($H$1,[22]db!$D$5:$CI$5,0),0),0)</f>
        <v>0</v>
      </c>
      <c r="U953" s="82">
        <f>IFERROR(VLOOKUP($B953&amp;"EBITDA Gerencial",[22]db!$D:$AI,MATCH($H$1+1,[22]db!$D$5:$CI$5,0),0),0)</f>
        <v>0</v>
      </c>
      <c r="V953" s="82">
        <f>IFERROR(VLOOKUP($B953,[22]Fluxos!$B:$F,COLUMNS([22]Fluxos!$B:E),0),0)</f>
        <v>0</v>
      </c>
      <c r="W953" s="84">
        <f>IFERROR(VLOOKUP($B953,[22]Fluxos!$B:$I,COLUMNS([22]Fluxos!$B:I),0),0)</f>
        <v>0</v>
      </c>
      <c r="X953" s="84"/>
      <c r="Y953" s="174"/>
      <c r="Z953" s="175"/>
      <c r="AA953" s="85" t="s">
        <v>90</v>
      </c>
      <c r="AC953" s="86" t="e">
        <f t="shared" si="205"/>
        <v>#VALUE!</v>
      </c>
      <c r="AD953" s="87" t="e">
        <f>SUMIFS('[22]Realizado por ano PEP'!$G:$G,'[22]Realizado por ano PEP'!$B:$B,'5. Projetos Capex'!$B953)+SUMIFS('[22]Realizado por ano PEP'!$H:$H,'[22]Realizado por ano PEP'!$B:$B,'5. Projetos Capex'!$B953)</f>
        <v>#VALUE!</v>
      </c>
      <c r="AE953" s="87" t="e">
        <f>SUMIFS('[22]Realizado por ano PEP'!$F:$F,'[22]Realizado por ano PEP'!$B:$B,'5. Projetos Capex'!$B953)+SUMIFS('[22]Realizado por ano PEP'!$E:$E,'[22]Realizado por ano PEP'!$B:$B,'5. Projetos Capex'!$B953)</f>
        <v>#VALUE!</v>
      </c>
      <c r="AF953">
        <f t="shared" si="215"/>
        <v>0</v>
      </c>
      <c r="AG953" s="85" t="e">
        <f>IF(COUNTIF('[22]Ajuste PR - Ibura E LVE'!$J$5:$J$487,'5. Projetos Capex'!$B953)&lt;&gt;0,"Sim","Não")</f>
        <v>#VALUE!</v>
      </c>
      <c r="AH953" s="85">
        <f>IFERROR(-VLOOKUP(B953,'[22]Ajuste PR - Ibura E LVE'!$J:$N,COLUMNS('[22]Ajuste PR - Ibura E LVE'!J:N),0),0)</f>
        <v>0</v>
      </c>
      <c r="AJ953" s="88" t="e">
        <f>VLOOKUP($B953,'[22]cpx0.10'!$A:$J,COLUMNS(A:J),0)</f>
        <v>#N/A</v>
      </c>
      <c r="AK953" s="88" t="e">
        <f>VLOOKUP($B953,'[22]cpx0.10'!$A:$H,COLUMNS('[22]cpx0.10'!$A:G),0)</f>
        <v>#N/A</v>
      </c>
      <c r="AL953" s="87" t="e">
        <f>VLOOKUP($B953,'[22]cpx0.10'!$A:$H,COLUMNS('[22]cpx0.10'!$A:H),0)</f>
        <v>#N/A</v>
      </c>
      <c r="AP953" s="86" t="e">
        <f>IFERROR(VLOOKUP($B953&amp;$D$1,[22]db!$D:$Y,COLUMNS([22]db!$D:J),0),0)+IF($AG953="sim",VLOOKUP($B953,'[22]Ajuste PR - Ibura E LVE'!$J:$AA,COLUMNS('[22]Ajuste PR - Ibura E LVE'!$J:O),0),0)</f>
        <v>#VALUE!</v>
      </c>
      <c r="AQ953" s="86" t="e">
        <f>IFERROR(VLOOKUP($B953&amp;$D$1,[22]db!$D:$Y,COLUMNS([22]db!$D:K),0),0)+IF($AG953="sim",VLOOKUP($B953,'[22]Ajuste PR - Ibura E LVE'!$J:$AA,COLUMNS('[22]Ajuste PR - Ibura E LVE'!$J:P),0),0)</f>
        <v>#VALUE!</v>
      </c>
      <c r="AR953" s="86" t="e">
        <f>IFERROR(VLOOKUP($B953&amp;$D$1,[22]db!$D:$Y,COLUMNS([22]db!$D:L),0),0)+IF($AG953="sim",VLOOKUP($B953,'[22]Ajuste PR - Ibura E LVE'!$J:$AA,COLUMNS('[22]Ajuste PR - Ibura E LVE'!$J:Q),0),0)</f>
        <v>#VALUE!</v>
      </c>
      <c r="AS953" s="86" t="e">
        <f>IFERROR(VLOOKUP($B953&amp;$D$1,[22]db!$D:$Y,COLUMNS([22]db!$D:M),0),0)+IF($AG953="sim",VLOOKUP($B953,'[22]Ajuste PR - Ibura E LVE'!$J:$AA,COLUMNS('[22]Ajuste PR - Ibura E LVE'!$J:R),0),0)</f>
        <v>#VALUE!</v>
      </c>
      <c r="AT953" s="86" t="e">
        <f>IFERROR(VLOOKUP($B953&amp;$D$1,[22]db!$D:$Y,COLUMNS([22]db!$D:N),0),0)+IF($AG953="sim",VLOOKUP($B953,'[22]Ajuste PR - Ibura E LVE'!$J:$AA,COLUMNS('[22]Ajuste PR - Ibura E LVE'!$J:S),0),0)</f>
        <v>#VALUE!</v>
      </c>
      <c r="AU953" s="86" t="e">
        <f>IFERROR(VLOOKUP($B953&amp;$D$1,[22]db!$D:$Y,COLUMNS([22]db!$D:O),0),0)+IF($AG953="sim",VLOOKUP($B953,'[22]Ajuste PR - Ibura E LVE'!$J:$AA,COLUMNS('[22]Ajuste PR - Ibura E LVE'!$J:T),0),0)</f>
        <v>#VALUE!</v>
      </c>
      <c r="AV953" s="86" t="e">
        <f>IFERROR(VLOOKUP($B953&amp;$D$1,[22]db!$D:$Y,COLUMNS([22]db!$D:P),0),0)+IF($AG953="sim",VLOOKUP($B953,'[22]Ajuste PR - Ibura E LVE'!$J:$AA,COLUMNS('[22]Ajuste PR - Ibura E LVE'!$J:U),0),0)</f>
        <v>#VALUE!</v>
      </c>
      <c r="AW953" s="86" t="e">
        <f>IFERROR(VLOOKUP($B953&amp;$D$1,[22]db!$D:$Y,COLUMNS([22]db!$D:Q),0),0)+IF($AG953="sim",VLOOKUP($B953,'[22]Ajuste PR - Ibura E LVE'!$J:$AA,COLUMNS('[22]Ajuste PR - Ibura E LVE'!$J:V),0),0)</f>
        <v>#VALUE!</v>
      </c>
      <c r="AX953" s="86" t="e">
        <f>IFERROR(VLOOKUP($B953&amp;$D$1,[22]db!$D:$Y,COLUMNS([22]db!$D:R),0),0)+IF($AG953="sim",VLOOKUP($B953,'[22]Ajuste PR - Ibura E LVE'!$J:$AA,COLUMNS('[22]Ajuste PR - Ibura E LVE'!$J:W),0),0)</f>
        <v>#VALUE!</v>
      </c>
      <c r="AY953" s="86" t="e">
        <f>IFERROR(VLOOKUP($B953&amp;$D$1,[22]db!$D:$Y,COLUMNS([22]db!$D:S),0),0)+IF($AG953="sim",VLOOKUP($B953,'[22]Ajuste PR - Ibura E LVE'!$J:$AA,COLUMNS('[22]Ajuste PR - Ibura E LVE'!$J:X),0),0)</f>
        <v>#VALUE!</v>
      </c>
      <c r="AZ953" s="86" t="e">
        <f>IFERROR(VLOOKUP($B953&amp;$D$1,[22]db!$D:$Y,COLUMNS([22]db!$D:T),0),0)+IF($AG953="sim",VLOOKUP($B953,'[22]Ajuste PR - Ibura E LVE'!$J:$AA,COLUMNS('[22]Ajuste PR - Ibura E LVE'!$J:Y),0),0)</f>
        <v>#VALUE!</v>
      </c>
      <c r="BA953" s="86" t="e">
        <f>IFERROR(VLOOKUP($B953&amp;$D$1,[22]db!$D:$Y,COLUMNS([22]db!$D:U),0),0)+IF($AG953="sim",VLOOKUP($B953,'[22]Ajuste PR - Ibura E LVE'!$J:$AA,COLUMNS('[22]Ajuste PR - Ibura E LVE'!$J:Z),0),0)</f>
        <v>#VALUE!</v>
      </c>
      <c r="BB953" s="89" t="e">
        <f t="shared" si="206"/>
        <v>#VALUE!</v>
      </c>
      <c r="BC953" s="86">
        <f>IFERROR(VLOOKUP($B953&amp;$D$1,[22]db!$D:$Y,COLUMNS([22]db!$D:W),0),0)</f>
        <v>0</v>
      </c>
      <c r="BD953" s="86">
        <f>IFERROR(VLOOKUP($B953&amp;$D$1,[22]db!$D:$Y,COLUMNS([22]db!$D:X),0),0)</f>
        <v>0</v>
      </c>
      <c r="BE953" s="86">
        <f>IFERROR(VLOOKUP($B953&amp;$D$1,[22]db!$D:Y,COLUMNS([22]db!$D:Y),0),0)</f>
        <v>0</v>
      </c>
      <c r="BF953" s="86">
        <f>IFERROR(VLOOKUP($B953&amp;$D$1,[22]db!$D:Z,COLUMNS([22]db!$D:Z),0),0)</f>
        <v>0</v>
      </c>
      <c r="BG953" s="86">
        <f>IFERROR(VLOOKUP($B953&amp;$D$1,[22]db!$D:AA,COLUMNS([22]db!$D:AA),0),0)</f>
        <v>0</v>
      </c>
      <c r="BH953" s="86">
        <f>IFERROR(VLOOKUP($B953&amp;$D$1,[22]db!$D:AB,COLUMNS([22]db!$D:AB),0),0)</f>
        <v>0</v>
      </c>
      <c r="BI953" s="86">
        <f>IFERROR(VLOOKUP($B953&amp;$D$1,[22]db!$D:AC,COLUMNS([22]db!$D:AC),0),0)</f>
        <v>0</v>
      </c>
      <c r="BJ953" s="86">
        <f>IFERROR(VLOOKUP($B953&amp;$D$1,[22]db!$D:AD,COLUMNS([22]db!$D:AD),0),0)</f>
        <v>0</v>
      </c>
      <c r="BK953" s="86">
        <f>IFERROR(VLOOKUP($B953&amp;$D$1,[22]db!$D:AE,COLUMNS([22]db!$D:AE),0),0)</f>
        <v>0</v>
      </c>
      <c r="BL953" s="86">
        <f>IFERROR(VLOOKUP($B953&amp;$D$1,[22]db!$D:AF,COLUMNS([22]db!$D:AF),0),0)</f>
        <v>0</v>
      </c>
      <c r="BM953" s="86">
        <f>IFERROR(VLOOKUP($B953&amp;$D$1,[22]db!$D:AG,COLUMNS([22]db!$D:AG),0),0)</f>
        <v>0</v>
      </c>
      <c r="BN953" s="86">
        <f>IFERROR(VLOOKUP($B953&amp;$D$1,[22]db!$D:AH,COLUMNS([22]db!$D:AH),0),0)</f>
        <v>0</v>
      </c>
      <c r="BO953" s="90">
        <f t="shared" si="207"/>
        <v>0</v>
      </c>
      <c r="BP953" s="90">
        <f>IFERROR(VLOOKUP($B953&amp;$D$1,[22]db!$D:AV,COLUMNS([22]db!$D:AV),0),0)</f>
        <v>0</v>
      </c>
      <c r="BQ953" s="90">
        <f>IFERROR(VLOOKUP($B953&amp;$D$1,[22]db!$D:AW,COLUMNS([22]db!$D:AW),0),0)</f>
        <v>0</v>
      </c>
      <c r="BR953" s="90">
        <f>IFERROR(VLOOKUP($B953&amp;$D$1,[22]db!$D:AX,COLUMNS([22]db!$D:AX),0),0)</f>
        <v>0</v>
      </c>
      <c r="BS953" s="91">
        <f>IFERROR(VLOOKUP($B953&amp;$D$1,[22]db!$D:AM,COLUMNS([22]db!$D:I),0),0)</f>
        <v>0</v>
      </c>
      <c r="BU953" s="86" t="e">
        <f>IFERROR(VLOOKUP($B953&amp;$C$1,[22]db!$D:$Y,COLUMNS([22]db!$D:J),0),0)+IF($AG953="sim",VLOOKUP($B953,'[22]Ajuste PR - Ibura E LVE'!$J:$AA,COLUMNS('[22]Ajuste PR - Ibura E LVE'!$J:O),0),0)</f>
        <v>#VALUE!</v>
      </c>
      <c r="BV953" s="86" t="e">
        <f>IFERROR(VLOOKUP($B953&amp;$C$1,[22]db!$D:$Y,COLUMNS([22]db!$D:K),0),0)+IF($AG953="sim",VLOOKUP($B953,'[22]Ajuste PR - Ibura E LVE'!$J:$AA,COLUMNS('[22]Ajuste PR - Ibura E LVE'!$J:P),0),0)</f>
        <v>#VALUE!</v>
      </c>
      <c r="BW953" s="86" t="e">
        <f>IFERROR(VLOOKUP($B953&amp;$C$1,[22]db!$D:$Y,COLUMNS([22]db!$D:L),0),0)+IF($AG953="sim",VLOOKUP($B953,'[22]Ajuste PR - Ibura E LVE'!$J:$AA,COLUMNS('[22]Ajuste PR - Ibura E LVE'!$J:Q),0),0)</f>
        <v>#VALUE!</v>
      </c>
      <c r="BX953" s="86" t="e">
        <f>IFERROR(VLOOKUP($B953&amp;$C$1,[22]db!$D:$Y,COLUMNS([22]db!$D:M),0),0)+IF($AG953="sim",VLOOKUP($B953,'[22]Ajuste PR - Ibura E LVE'!$J:$AA,COLUMNS('[22]Ajuste PR - Ibura E LVE'!$J:R),0),0)</f>
        <v>#VALUE!</v>
      </c>
      <c r="BY953" s="86" t="e">
        <f>IFERROR(VLOOKUP($B953&amp;$C$1,[22]db!$D:$Y,COLUMNS([22]db!$D:N),0),0)+IF($AG953="sim",VLOOKUP($B953,'[22]Ajuste PR - Ibura E LVE'!$J:$AA,COLUMNS('[22]Ajuste PR - Ibura E LVE'!$J:S),0),0)</f>
        <v>#VALUE!</v>
      </c>
      <c r="BZ953" s="86" t="e">
        <f>IFERROR(VLOOKUP($B953&amp;$C$1,[22]db!$D:$Y,COLUMNS([22]db!$D:O),0),0)+IF($AG953="sim",VLOOKUP($B953,'[22]Ajuste PR - Ibura E LVE'!$J:$AA,COLUMNS('[22]Ajuste PR - Ibura E LVE'!$J:T),0),0)</f>
        <v>#VALUE!</v>
      </c>
      <c r="CA953" s="86" t="e">
        <f>IFERROR(VLOOKUP($B953&amp;$C$1,[22]db!$D:$Y,COLUMNS([22]db!$D:P),0),0)+IF($AG953="sim",VLOOKUP($B953,'[22]Ajuste PR - Ibura E LVE'!$J:$AA,COLUMNS('[22]Ajuste PR - Ibura E LVE'!$J:U),0),0)</f>
        <v>#VALUE!</v>
      </c>
      <c r="CB953" s="86" t="e">
        <f>IFERROR(VLOOKUP($B953&amp;$C$1,[22]db!$D:$Y,COLUMNS([22]db!$D:Q),0),0)+IF($AG953="sim",VLOOKUP($B953,'[22]Ajuste PR - Ibura E LVE'!$J:$AA,COLUMNS('[22]Ajuste PR - Ibura E LVE'!$J:V),0),0)</f>
        <v>#VALUE!</v>
      </c>
      <c r="CC953" s="86" t="e">
        <f>IFERROR(VLOOKUP($B953&amp;$C$1,[22]db!$D:$Y,COLUMNS([22]db!$D:R),0),0)+IF($AG953="sim",VLOOKUP($B953,'[22]Ajuste PR - Ibura E LVE'!$J:$AA,COLUMNS('[22]Ajuste PR - Ibura E LVE'!$J:W),0),0)</f>
        <v>#VALUE!</v>
      </c>
      <c r="CD953" s="86" t="e">
        <f>IFERROR(VLOOKUP($B953&amp;$C$1,[22]db!$D:$Y,COLUMNS([22]db!$D:S),0),0)+IF($AG953="sim",VLOOKUP($B953,'[22]Ajuste PR - Ibura E LVE'!$J:$AA,COLUMNS('[22]Ajuste PR - Ibura E LVE'!$J:X),0),0)</f>
        <v>#VALUE!</v>
      </c>
      <c r="CE953" s="86" t="e">
        <f>IFERROR(VLOOKUP($B953&amp;$C$1,[22]db!$D:$Y,COLUMNS([22]db!$D:T),0),0)+IF($AG953="sim",VLOOKUP($B953,'[22]Ajuste PR - Ibura E LVE'!$J:$AA,COLUMNS('[22]Ajuste PR - Ibura E LVE'!$J:Y),0),0)</f>
        <v>#VALUE!</v>
      </c>
      <c r="CF953" s="86" t="e">
        <f>IFERROR(VLOOKUP($B953&amp;$C$1,[22]db!$D:$Y,COLUMNS([22]db!$D:U),0),0)+IF($AG953="sim",VLOOKUP($B953,'[22]Ajuste PR - Ibura E LVE'!$J:$AA,COLUMNS('[22]Ajuste PR - Ibura E LVE'!$J:Z),0),0)</f>
        <v>#VALUE!</v>
      </c>
      <c r="CG953" s="89" t="e">
        <f t="shared" si="208"/>
        <v>#VALUE!</v>
      </c>
      <c r="CH953" s="86">
        <f>IFERROR(VLOOKUP($B953&amp;$C$1,[22]db!$D:$Y,COLUMNS([22]db!$D:W),0),0)</f>
        <v>0</v>
      </c>
      <c r="CI953" s="86">
        <f>IFERROR(VLOOKUP($B953&amp;$C$1,[22]db!$D:Y,COLUMNS([22]db!$D:X),0),0)</f>
        <v>0</v>
      </c>
      <c r="CJ953" s="86">
        <f>IFERROR(VLOOKUP($B953&amp;$C$1,[22]db!$D:Z,COLUMNS([22]db!$D:Y),0),0)</f>
        <v>0</v>
      </c>
      <c r="CK953" s="86">
        <f>IFERROR(VLOOKUP($B953&amp;$C$1,[22]db!$D:AA,COLUMNS([22]db!$D:Z),0),0)</f>
        <v>0</v>
      </c>
      <c r="CL953" s="86">
        <f>IFERROR(VLOOKUP($B953&amp;$C$1,[22]db!$D:AB,COLUMNS([22]db!$D:AA),0),0)</f>
        <v>0</v>
      </c>
      <c r="CM953" s="86">
        <f>IFERROR(VLOOKUP($B953&amp;$C$1,[22]db!$D:AC,COLUMNS([22]db!$D:AB),0),0)</f>
        <v>0</v>
      </c>
      <c r="CN953" s="86">
        <f>IFERROR(VLOOKUP($B953&amp;$C$1,[22]db!$D:AD,COLUMNS([22]db!$D:AC),0),0)</f>
        <v>0</v>
      </c>
      <c r="CO953" s="86">
        <f>IFERROR(VLOOKUP($B953&amp;$C$1,[22]db!$D:AE,COLUMNS([22]db!$D:AD),0),0)</f>
        <v>0</v>
      </c>
      <c r="CP953" s="86">
        <f>IFERROR(VLOOKUP($B953&amp;$C$1,[22]db!$D:AF,COLUMNS([22]db!$D:AE),0),0)</f>
        <v>0</v>
      </c>
      <c r="CQ953" s="86">
        <f>IFERROR(VLOOKUP($B953&amp;$C$1,[22]db!$D:AG,COLUMNS([22]db!$D:AF),0),0)</f>
        <v>0</v>
      </c>
      <c r="CR953" s="86">
        <f>IFERROR(VLOOKUP($B953&amp;$C$1,[22]db!$D:AH,COLUMNS([22]db!$D:AG),0),0)</f>
        <v>0</v>
      </c>
      <c r="CS953" s="86">
        <f>IFERROR(VLOOKUP($B953&amp;$C$1,[22]db!$D:AI,COLUMNS([22]db!$D:AH),0),0)</f>
        <v>0</v>
      </c>
      <c r="CT953" s="90">
        <f t="shared" si="209"/>
        <v>0</v>
      </c>
      <c r="CU953" s="90">
        <f>IFERROR(VLOOKUP($B953&amp;$C$1,[22]db!$D:AV,COLUMNS([22]db!$D:AV),0),0)</f>
        <v>0</v>
      </c>
      <c r="CV953" s="90">
        <f>IFERROR(VLOOKUP($B953&amp;$C$1,[22]db!$D:AW,COLUMNS([22]db!$D:AW),0),0)</f>
        <v>0</v>
      </c>
      <c r="CW953" s="90">
        <f>IFERROR(VLOOKUP($B953&amp;$C$1,[22]db!$D:AX,COLUMNS([22]db!$D:AX),0),0)</f>
        <v>0</v>
      </c>
      <c r="CX953" s="91">
        <f>IFERROR(VLOOKUP($B953&amp;$C$1,[22]db!$D:AN,COLUMNS([22]db!$D:I),0),0)</f>
        <v>0</v>
      </c>
      <c r="CZ953" s="86">
        <f>IFERROR(VLOOKUP($B953&amp;"EBITDA Gerencial",[22]db!$D:Y,COLUMNS([22]db!$D:J),0),0)</f>
        <v>0</v>
      </c>
      <c r="DA953" s="86">
        <f>IFERROR(VLOOKUP($B953&amp;"EBITDA Gerencial",[22]db!$D:Z,COLUMNS([22]db!$D:K),0),0)</f>
        <v>0</v>
      </c>
      <c r="DB953" s="86">
        <f>IFERROR(VLOOKUP($B953&amp;"EBITDA Gerencial",[22]db!$D:AA,COLUMNS([22]db!$D:L),0),0)</f>
        <v>0</v>
      </c>
      <c r="DC953" s="86">
        <f>IFERROR(VLOOKUP($B953&amp;"EBITDA Gerencial",[22]db!$D:AB,COLUMNS([22]db!$D:M),0),0)</f>
        <v>0</v>
      </c>
      <c r="DD953" s="86">
        <f>IFERROR(VLOOKUP($B953&amp;"EBITDA Gerencial",[22]db!$D:AC,COLUMNS([22]db!$D:N),0),0)</f>
        <v>0</v>
      </c>
      <c r="DE953" s="86">
        <f>IFERROR(VLOOKUP($B953&amp;"EBITDA Gerencial",[22]db!$D:AD,COLUMNS([22]db!$D:O),0),0)</f>
        <v>0</v>
      </c>
      <c r="DF953" s="86">
        <f>IFERROR(VLOOKUP($B953&amp;"EBITDA Gerencial",[22]db!$D:AE,COLUMNS([22]db!$D:P),0),0)</f>
        <v>0</v>
      </c>
      <c r="DG953" s="86">
        <f>IFERROR(VLOOKUP($B953&amp;"EBITDA Gerencial",[22]db!$D:AF,COLUMNS([22]db!$D:Q),0),0)</f>
        <v>0</v>
      </c>
      <c r="DH953" s="86">
        <f>IFERROR(VLOOKUP($B953&amp;"EBITDA Gerencial",[22]db!$D:AG,COLUMNS([22]db!$D:R),0),0)</f>
        <v>0</v>
      </c>
      <c r="DI953" s="86">
        <f>IFERROR(VLOOKUP($B953&amp;"EBITDA Gerencial",[22]db!$D:AH,COLUMNS([22]db!$D:S),0),0)</f>
        <v>0</v>
      </c>
      <c r="DJ953" s="86">
        <f>IFERROR(VLOOKUP($B953&amp;"EBITDA Gerencial",[22]db!$D:AI,COLUMNS([22]db!$D:T),0),0)</f>
        <v>0</v>
      </c>
      <c r="DK953" s="86">
        <f>IFERROR(VLOOKUP($B953&amp;"EBITDA Gerencial",[22]db!$D:AJ,COLUMNS([22]db!$D:U),0),0)</f>
        <v>0</v>
      </c>
      <c r="DL953" s="89">
        <f t="shared" si="210"/>
        <v>0</v>
      </c>
      <c r="DM953" s="86">
        <f>IFERROR(VLOOKUP($B953&amp;"EBITDA Gerencial",[22]db!$D:AL,COLUMNS([22]db!$D:W),0),0)</f>
        <v>0</v>
      </c>
      <c r="DN953" s="86">
        <f>IFERROR(VLOOKUP($B953&amp;"EBITDA Gerencial",[22]db!$D:AM,COLUMNS([22]db!$D:X),0),0)</f>
        <v>0</v>
      </c>
      <c r="DO953" s="86">
        <f>IFERROR(VLOOKUP($B953&amp;"EBITDA Gerencial",[22]db!$D:AN,COLUMNS([22]db!$D:Y),0),0)</f>
        <v>0</v>
      </c>
      <c r="DP953" s="86">
        <f>IFERROR(VLOOKUP($B953&amp;"EBITDA Gerencial",[22]db!$D:AO,COLUMNS([22]db!$D:Z),0),0)</f>
        <v>0</v>
      </c>
      <c r="DQ953" s="86">
        <f>IFERROR(VLOOKUP($B953&amp;"EBITDA Gerencial",[22]db!$D:AP,COLUMNS([22]db!$D:AA),0),0)</f>
        <v>0</v>
      </c>
      <c r="DR953" s="86">
        <f>IFERROR(VLOOKUP($B953&amp;"EBITDA Gerencial",[22]db!$D:AQ,COLUMNS([22]db!$D:AB),0),0)</f>
        <v>0</v>
      </c>
      <c r="DS953" s="86">
        <f>IFERROR(VLOOKUP($B953&amp;"EBITDA Gerencial",[22]db!$D:AR,COLUMNS([22]db!$D:AC),0),0)</f>
        <v>0</v>
      </c>
      <c r="DT953" s="86">
        <f>IFERROR(VLOOKUP($B953&amp;"EBITDA Gerencial",[22]db!$D:AS,COLUMNS([22]db!$D:AD),0),0)</f>
        <v>0</v>
      </c>
      <c r="DU953" s="86">
        <f>IFERROR(VLOOKUP($B953&amp;"EBITDA Gerencial",[22]db!$D:AT,COLUMNS([22]db!$D:AE),0),0)</f>
        <v>0</v>
      </c>
      <c r="DV953" s="86">
        <f>IFERROR(VLOOKUP($B953&amp;"EBITDA Gerencial",[22]db!$D:AU,COLUMNS([22]db!$D:AF),0),0)</f>
        <v>0</v>
      </c>
      <c r="DW953" s="86">
        <f>IFERROR(VLOOKUP($B953&amp;"EBITDA Gerencial",[22]db!$D:AV,COLUMNS([22]db!$D:AG),0),0)</f>
        <v>0</v>
      </c>
      <c r="DX953" s="86">
        <f>IFERROR(VLOOKUP($B953&amp;"EBITDA Gerencial",[22]db!$D:AW,COLUMNS([22]db!$D:AH),0),0)</f>
        <v>0</v>
      </c>
      <c r="DY953" s="90">
        <f t="shared" si="211"/>
        <v>0</v>
      </c>
      <c r="DZ953" s="90">
        <f>IFERROR(VLOOKUP($B953&amp;"Ebitda Gerencial",[22]db!$D:AV,COLUMNS([22]db!$D:AV),0),0)</f>
        <v>0</v>
      </c>
      <c r="EA953" s="90">
        <f>IFERROR(VLOOKUP($B953&amp;"Ebitda Gerencial",[22]db!$D:AW,COLUMNS([22]db!$D:AW),0),0)</f>
        <v>0</v>
      </c>
      <c r="EB953" s="90">
        <f>IFERROR(VLOOKUP($B953&amp;"Ebitda Gerencial",[22]db!$D:AX,COLUMNS([22]db!$D:AX),0),0)</f>
        <v>0</v>
      </c>
      <c r="EC953" s="90">
        <f>IFERROR(VLOOKUP($B953&amp;"Ebitda Gerencial",[22]db!$D:AY,COLUMNS([22]db!$D:AY),0),0)</f>
        <v>0</v>
      </c>
      <c r="EE953" s="92">
        <f>IFERROR(IF($L953="Pequeno Porte",IF('[22]Resumo Projetos 2020'!$C$7="Capex Financeiro",$Q953,$N953),0),0)</f>
        <v>0</v>
      </c>
      <c r="EF953" s="92">
        <f>IFERROR(IF($L953="Continuidade Operacional",IF('[22]Resumo Projetos 2020'!$C$7="Capex Financeiro",$Q953,$N953),0),0)</f>
        <v>0</v>
      </c>
      <c r="EG953" s="92">
        <f>IFERROR(IF($L953="Projetos Engenharia",IF('[22]Resumo Projetos 2020'!$C$7="Capex Financeiro",$Q953,$N953),0),0)</f>
        <v>0</v>
      </c>
      <c r="EH953" s="92">
        <f>IFERROR(IF(OR($L953="Crescimento Vegetativo Água",$L953="Crescimento Vegetativo Esgoto"),IF('[22]Resumo Projetos 2020'!$C$7="Capex Financeiro",$Q953,$N953),0),0)</f>
        <v>0</v>
      </c>
      <c r="EI953" s="92">
        <f>IFERROR(IF($L953="Fiscalização",IF('[22]Resumo Projetos 2020'!$C$7="Capex Financeiro",$Q953,$N953),0)+IF($L953="Corte e Religação",IF('[22]Resumo Projetos 2020'!$C$7="Capex Financeiro",$Q953,$N953),0),0)</f>
        <v>0</v>
      </c>
      <c r="EJ953" s="92">
        <f>IFERROR(IF($L953="Manutenção de Valor",IF('[22]Resumo Projetos 2020'!$C$7="Capex Financeiro",$Q953,$N953),0),0)</f>
        <v>0</v>
      </c>
      <c r="EK953" s="92">
        <f>IFERROR(IF($L953="Geração de Valor",IF('[22]Resumo Projetos 2020'!$C$7="Capex Financeiro",$Q953,$N953),0),0)</f>
        <v>0</v>
      </c>
      <c r="EL953" s="93" t="e">
        <f t="shared" si="216"/>
        <v>#VALUE!</v>
      </c>
      <c r="EM953" s="92">
        <f>IFERROR(IF($L953="Pequeno Porte",IF('[22]Resumo Projetos 2021'!$C$7="Capex Financeiro",$R953,$O953),0),0)</f>
        <v>0</v>
      </c>
      <c r="EN953" s="92">
        <f>IFERROR(IF($L953="Continuidade Operacional",IF('[22]Resumo Projetos 2021'!$C$7="Capex Financeiro",$R953,$O953),0),0)</f>
        <v>0</v>
      </c>
      <c r="EO953" s="92">
        <f>IFERROR(IF($L953="Projetos Engenharia",IF('[22]Resumo Projetos 2021'!$C$7="Capex Financeiro",$R953,$O953),0),0)</f>
        <v>0</v>
      </c>
      <c r="EP953" s="92">
        <f>IFERROR(IF(OR($L953="Crescimento Vegetativo Água",$L953="Crescimento Vegetativo Esgoto"),IF('[22]Resumo Projetos 2021'!$C$7="Capex Financeiro",$R953,$O953),0),0)</f>
        <v>0</v>
      </c>
      <c r="EQ953" s="92">
        <f>IFERROR(IF($L953="Fiscalização",IF('[22]Resumo Projetos 2021'!$C$7="Capex Financeiro",$R953,$O953),0)+IF($L953="Corte e Religação",IF('[22]Resumo Projetos 2021'!$C$7="Capex Financeiro",$R953,$O953),0),0)</f>
        <v>0</v>
      </c>
      <c r="ER953" s="92">
        <f>IFERROR(IF($L953="Manutenção de Valor",IF('[22]Resumo Projetos 2021'!$C$7="Capex Financeiro",$R953,$O953),0),0)</f>
        <v>0</v>
      </c>
      <c r="ES953" s="92">
        <f>IFERROR(IF($L953="Geração de Valor",IF('[22]Resumo Projetos 2021'!$C$7="Capex Financeiro",$R953,$O953),0),0)</f>
        <v>0</v>
      </c>
      <c r="ET953" s="94"/>
      <c r="EU953" s="95"/>
      <c r="EV953" s="92" t="e">
        <f t="shared" si="212"/>
        <v>#VALUE!</v>
      </c>
      <c r="EW953" s="92" t="e">
        <f t="shared" si="213"/>
        <v>#VALUE!</v>
      </c>
      <c r="FF953" s="31">
        <f>DL953-IFERROR(VLOOKUP($B953,#REF!,COLUMNS($B:DL),0),0)</f>
        <v>0</v>
      </c>
      <c r="FG953" s="31">
        <f>DY953-IFERROR(VLOOKUP($B953&amp;"Ebitda Gerencial",#REF!,COLUMNS(#REF!),0),0)</f>
        <v>0</v>
      </c>
      <c r="FH953" s="31">
        <f>DZ953-IFERROR(VLOOKUP($B953&amp;"Ebitda Gerencial",#REF!,COLUMNS(#REF!),0),0)</f>
        <v>0</v>
      </c>
    </row>
    <row r="954" spans="1:164" ht="45" customHeight="1" outlineLevel="1" x14ac:dyDescent="0.25">
      <c r="A954">
        <f t="shared" si="214"/>
        <v>947</v>
      </c>
      <c r="B954" s="77" t="e">
        <f>VLOOKUP(A954,[22]db!A:C,3,0)</f>
        <v>#N/A</v>
      </c>
      <c r="C954" s="78" t="str">
        <f t="shared" si="203"/>
        <v/>
      </c>
      <c r="D954" s="78" t="e">
        <f>VLOOKUP(IF(F954="Águas de Manaus Consolidado","Águas de Manaus",F954)&amp;G954,[22]db!C:E,COLUMNS([22]db!C:E),0)</f>
        <v>#N/A</v>
      </c>
      <c r="E954" s="79" t="e">
        <f>VLOOKUP(IF(F954="Águas de Manaus Consolidado","Águas de Manaus",F954),[22]deparaV2!H:L,COLUMNS([22]deparaV2!H:L),0)</f>
        <v>#N/A</v>
      </c>
      <c r="F954" s="80">
        <f>IFERROR(VLOOKUP($A954,[22]db!$A:$G,COLUMNS([22]db!$A:F),0),0)</f>
        <v>0</v>
      </c>
      <c r="G954" s="78">
        <f>IFERROR(VLOOKUP($A954,[22]db!$A:$G,COLUMNS([22]db!$A:G),0),0)</f>
        <v>0</v>
      </c>
      <c r="H954" s="79" t="str">
        <f>IFERROR(VLOOKUP($B954,'[22]cpx0.10'!A:J,COLUMNS('[22]cpx0.10'!A:E),0),IF(G954="Projeto 999","Outros Lançamentos",""))</f>
        <v/>
      </c>
      <c r="I954" s="79" t="str">
        <f>IFERROR(VLOOKUP(B954,'[22]cpx0.10'!A:L,COLUMNS('[22]cpx0.10'!A:L),0),"")</f>
        <v/>
      </c>
      <c r="J954" s="78" t="str">
        <f>IFERROR(VLOOKUP($B954,'[22]cpx0.10'!A:J,COLUMNS('[22]cpx0.10'!A:D),0),IF(G954="Projeto 999","Outros Projetos",""))</f>
        <v/>
      </c>
      <c r="K954" s="78"/>
      <c r="L954" s="78" t="str">
        <f>IF(G954="Projeto 999","Manutenção de Valor",IFERROR(IF(IF(VLOOKUP($J954,[22]deparaV2!$D$13:$E$29,2,0)="sim",IF(VLOOKUP($B954&amp;"Total de Investimentos - Caixa",[22]db!$D:$CM,COLUMNS([22]db!$D:$CL),0)=1,"Pequeno Porte",VLOOKUP($B954&amp;"Total de Investimentos - Caixa",[22]db!$D:$CS,COLUMNS([22]db!$D:$CN),0)),J954)=0,"Manutenção de valor",IF(VLOOKUP($J954,[22]deparaV2!$D$13:$E$29,2,0)="sim",IF(VLOOKUP($B954&amp;"Total de Investimentos - Caixa",[22]db!$D:$CM,COLUMNS([22]db!$D:$CL),0)=1,"Pequeno Porte",VLOOKUP($B954&amp;"Total de Investimentos - Caixa",[22]db!$D:$CS,COLUMNS([22]db!$D:$CN),0)),J954)),IFERROR(IF(IF(VLOOKUP($J954,[22]deparaV2!$D$13:$E$29,2,0)="sim",IF(VLOOKUP($B954&amp;"Total de Investimentos",[22]db!$D:$CM,COLUMNS([22]db!$D:$CL),0)=1,"Pequeno Porte",VLOOKUP($B954&amp;"Total de Investimentos",[22]db!$D:$CS,COLUMNS([22]db!$D:$CN),0)),J954)=0,"Manutenção de valor",IF(VLOOKUP($J954,[22]deparaV2!$D$13:$E$29,2,0)="sim",IF(VLOOKUP($B954&amp;"Total de Investimentos",[22]db!$D:$CM,COLUMNS([22]db!$D:$CL),0)=1,"Pequeno Porte",VLOOKUP($B954&amp;"Total de Investimentos",[22]db!$D:$CS,COLUMNS([22]db!$D:$CN),0)),J954)),"")))</f>
        <v/>
      </c>
      <c r="M954" s="81" t="s">
        <v>89</v>
      </c>
      <c r="N954" s="82">
        <f>IFERROR(-VLOOKUP($B954&amp;$D$1,[22]db!$D:$CI,MATCH($H$1,[22]db!$D$5:$CI$5,0),0),0)+AH954</f>
        <v>0</v>
      </c>
      <c r="O954" s="82">
        <f>IFERROR(-VLOOKUP($B954&amp;$D$1,[22]db!$D:$CI,MATCH($H$1+1,[22]db!$D$5:$CI$5,0),0)*(1-Y954),0)+AH954</f>
        <v>0</v>
      </c>
      <c r="P954" s="83" t="e">
        <f t="shared" si="204"/>
        <v>#VALUE!</v>
      </c>
      <c r="Q954" s="82">
        <f>IFERROR(-VLOOKUP($B954&amp;$C$1,[22]db!$D:$CI,MATCH($H$1,[22]db!$D$5:$CI$5,0),0),0)+AH954</f>
        <v>0</v>
      </c>
      <c r="R954" s="82">
        <f>IFERROR(-VLOOKUP($B954&amp;$C$1,[22]db!$D:$CI,MATCH($H$1+1,[22]db!$D$5:$CI$5,0),0)*(1-Y954),0)+AH954</f>
        <v>0</v>
      </c>
      <c r="S954" s="82"/>
      <c r="T954" s="82">
        <f>IFERROR(VLOOKUP($B954&amp;"EBITDA Gerencial",[22]db!$D:$AI,MATCH($H$1,[22]db!$D$5:$CI$5,0),0),0)</f>
        <v>0</v>
      </c>
      <c r="U954" s="82">
        <f>IFERROR(VLOOKUP($B954&amp;"EBITDA Gerencial",[22]db!$D:$AI,MATCH($H$1+1,[22]db!$D$5:$CI$5,0),0),0)</f>
        <v>0</v>
      </c>
      <c r="V954" s="82">
        <f>IFERROR(VLOOKUP($B954,[22]Fluxos!$B:$F,COLUMNS([22]Fluxos!$B:E),0),0)</f>
        <v>0</v>
      </c>
      <c r="W954" s="84">
        <f>IFERROR(VLOOKUP($B954,[22]Fluxos!$B:$I,COLUMNS([22]Fluxos!$B:I),0),0)</f>
        <v>0</v>
      </c>
      <c r="X954" s="84"/>
      <c r="Y954" s="174"/>
      <c r="Z954" s="175"/>
      <c r="AA954" s="85" t="s">
        <v>90</v>
      </c>
      <c r="AC954" s="86" t="e">
        <f t="shared" si="205"/>
        <v>#VALUE!</v>
      </c>
      <c r="AD954" s="87" t="e">
        <f>SUMIFS('[22]Realizado por ano PEP'!$G:$G,'[22]Realizado por ano PEP'!$B:$B,'5. Projetos Capex'!$B954)+SUMIFS('[22]Realizado por ano PEP'!$H:$H,'[22]Realizado por ano PEP'!$B:$B,'5. Projetos Capex'!$B954)</f>
        <v>#VALUE!</v>
      </c>
      <c r="AE954" s="87" t="e">
        <f>SUMIFS('[22]Realizado por ano PEP'!$F:$F,'[22]Realizado por ano PEP'!$B:$B,'5. Projetos Capex'!$B954)+SUMIFS('[22]Realizado por ano PEP'!$E:$E,'[22]Realizado por ano PEP'!$B:$B,'5. Projetos Capex'!$B954)</f>
        <v>#VALUE!</v>
      </c>
      <c r="AF954">
        <f t="shared" si="215"/>
        <v>0</v>
      </c>
      <c r="AG954" s="85" t="e">
        <f>IF(COUNTIF('[22]Ajuste PR - Ibura E LVE'!$J$5:$J$487,'5. Projetos Capex'!$B954)&lt;&gt;0,"Sim","Não")</f>
        <v>#VALUE!</v>
      </c>
      <c r="AH954" s="85">
        <f>IFERROR(-VLOOKUP(B954,'[22]Ajuste PR - Ibura E LVE'!$J:$N,COLUMNS('[22]Ajuste PR - Ibura E LVE'!J:N),0),0)</f>
        <v>0</v>
      </c>
      <c r="AJ954" s="88" t="e">
        <f>VLOOKUP($B954,'[22]cpx0.10'!$A:$J,COLUMNS(A:J),0)</f>
        <v>#N/A</v>
      </c>
      <c r="AK954" s="88" t="e">
        <f>VLOOKUP($B954,'[22]cpx0.10'!$A:$H,COLUMNS('[22]cpx0.10'!$A:G),0)</f>
        <v>#N/A</v>
      </c>
      <c r="AL954" s="87" t="e">
        <f>VLOOKUP($B954,'[22]cpx0.10'!$A:$H,COLUMNS('[22]cpx0.10'!$A:H),0)</f>
        <v>#N/A</v>
      </c>
      <c r="AP954" s="86" t="e">
        <f>IFERROR(VLOOKUP($B954&amp;$D$1,[22]db!$D:$Y,COLUMNS([22]db!$D:J),0),0)+IF($AG954="sim",VLOOKUP($B954,'[22]Ajuste PR - Ibura E LVE'!$J:$AA,COLUMNS('[22]Ajuste PR - Ibura E LVE'!$J:O),0),0)</f>
        <v>#VALUE!</v>
      </c>
      <c r="AQ954" s="86" t="e">
        <f>IFERROR(VLOOKUP($B954&amp;$D$1,[22]db!$D:$Y,COLUMNS([22]db!$D:K),0),0)+IF($AG954="sim",VLOOKUP($B954,'[22]Ajuste PR - Ibura E LVE'!$J:$AA,COLUMNS('[22]Ajuste PR - Ibura E LVE'!$J:P),0),0)</f>
        <v>#VALUE!</v>
      </c>
      <c r="AR954" s="86" t="e">
        <f>IFERROR(VLOOKUP($B954&amp;$D$1,[22]db!$D:$Y,COLUMNS([22]db!$D:L),0),0)+IF($AG954="sim",VLOOKUP($B954,'[22]Ajuste PR - Ibura E LVE'!$J:$AA,COLUMNS('[22]Ajuste PR - Ibura E LVE'!$J:Q),0),0)</f>
        <v>#VALUE!</v>
      </c>
      <c r="AS954" s="86" t="e">
        <f>IFERROR(VLOOKUP($B954&amp;$D$1,[22]db!$D:$Y,COLUMNS([22]db!$D:M),0),0)+IF($AG954="sim",VLOOKUP($B954,'[22]Ajuste PR - Ibura E LVE'!$J:$AA,COLUMNS('[22]Ajuste PR - Ibura E LVE'!$J:R),0),0)</f>
        <v>#VALUE!</v>
      </c>
      <c r="AT954" s="86" t="e">
        <f>IFERROR(VLOOKUP($B954&amp;$D$1,[22]db!$D:$Y,COLUMNS([22]db!$D:N),0),0)+IF($AG954="sim",VLOOKUP($B954,'[22]Ajuste PR - Ibura E LVE'!$J:$AA,COLUMNS('[22]Ajuste PR - Ibura E LVE'!$J:S),0),0)</f>
        <v>#VALUE!</v>
      </c>
      <c r="AU954" s="86" t="e">
        <f>IFERROR(VLOOKUP($B954&amp;$D$1,[22]db!$D:$Y,COLUMNS([22]db!$D:O),0),0)+IF($AG954="sim",VLOOKUP($B954,'[22]Ajuste PR - Ibura E LVE'!$J:$AA,COLUMNS('[22]Ajuste PR - Ibura E LVE'!$J:T),0),0)</f>
        <v>#VALUE!</v>
      </c>
      <c r="AV954" s="86" t="e">
        <f>IFERROR(VLOOKUP($B954&amp;$D$1,[22]db!$D:$Y,COLUMNS([22]db!$D:P),0),0)+IF($AG954="sim",VLOOKUP($B954,'[22]Ajuste PR - Ibura E LVE'!$J:$AA,COLUMNS('[22]Ajuste PR - Ibura E LVE'!$J:U),0),0)</f>
        <v>#VALUE!</v>
      </c>
      <c r="AW954" s="86" t="e">
        <f>IFERROR(VLOOKUP($B954&amp;$D$1,[22]db!$D:$Y,COLUMNS([22]db!$D:Q),0),0)+IF($AG954="sim",VLOOKUP($B954,'[22]Ajuste PR - Ibura E LVE'!$J:$AA,COLUMNS('[22]Ajuste PR - Ibura E LVE'!$J:V),0),0)</f>
        <v>#VALUE!</v>
      </c>
      <c r="AX954" s="86" t="e">
        <f>IFERROR(VLOOKUP($B954&amp;$D$1,[22]db!$D:$Y,COLUMNS([22]db!$D:R),0),0)+IF($AG954="sim",VLOOKUP($B954,'[22]Ajuste PR - Ibura E LVE'!$J:$AA,COLUMNS('[22]Ajuste PR - Ibura E LVE'!$J:W),0),0)</f>
        <v>#VALUE!</v>
      </c>
      <c r="AY954" s="86" t="e">
        <f>IFERROR(VLOOKUP($B954&amp;$D$1,[22]db!$D:$Y,COLUMNS([22]db!$D:S),0),0)+IF($AG954="sim",VLOOKUP($B954,'[22]Ajuste PR - Ibura E LVE'!$J:$AA,COLUMNS('[22]Ajuste PR - Ibura E LVE'!$J:X),0),0)</f>
        <v>#VALUE!</v>
      </c>
      <c r="AZ954" s="86" t="e">
        <f>IFERROR(VLOOKUP($B954&amp;$D$1,[22]db!$D:$Y,COLUMNS([22]db!$D:T),0),0)+IF($AG954="sim",VLOOKUP($B954,'[22]Ajuste PR - Ibura E LVE'!$J:$AA,COLUMNS('[22]Ajuste PR - Ibura E LVE'!$J:Y),0),0)</f>
        <v>#VALUE!</v>
      </c>
      <c r="BA954" s="86" t="e">
        <f>IFERROR(VLOOKUP($B954&amp;$D$1,[22]db!$D:$Y,COLUMNS([22]db!$D:U),0),0)+IF($AG954="sim",VLOOKUP($B954,'[22]Ajuste PR - Ibura E LVE'!$J:$AA,COLUMNS('[22]Ajuste PR - Ibura E LVE'!$J:Z),0),0)</f>
        <v>#VALUE!</v>
      </c>
      <c r="BB954" s="89" t="e">
        <f t="shared" si="206"/>
        <v>#VALUE!</v>
      </c>
      <c r="BC954" s="86">
        <f>IFERROR(VLOOKUP($B954&amp;$D$1,[22]db!$D:$Y,COLUMNS([22]db!$D:W),0),0)</f>
        <v>0</v>
      </c>
      <c r="BD954" s="86">
        <f>IFERROR(VLOOKUP($B954&amp;$D$1,[22]db!$D:$Y,COLUMNS([22]db!$D:X),0),0)</f>
        <v>0</v>
      </c>
      <c r="BE954" s="86">
        <f>IFERROR(VLOOKUP($B954&amp;$D$1,[22]db!$D:Y,COLUMNS([22]db!$D:Y),0),0)</f>
        <v>0</v>
      </c>
      <c r="BF954" s="86">
        <f>IFERROR(VLOOKUP($B954&amp;$D$1,[22]db!$D:Z,COLUMNS([22]db!$D:Z),0),0)</f>
        <v>0</v>
      </c>
      <c r="BG954" s="86">
        <f>IFERROR(VLOOKUP($B954&amp;$D$1,[22]db!$D:AA,COLUMNS([22]db!$D:AA),0),0)</f>
        <v>0</v>
      </c>
      <c r="BH954" s="86">
        <f>IFERROR(VLOOKUP($B954&amp;$D$1,[22]db!$D:AB,COLUMNS([22]db!$D:AB),0),0)</f>
        <v>0</v>
      </c>
      <c r="BI954" s="86">
        <f>IFERROR(VLOOKUP($B954&amp;$D$1,[22]db!$D:AC,COLUMNS([22]db!$D:AC),0),0)</f>
        <v>0</v>
      </c>
      <c r="BJ954" s="86">
        <f>IFERROR(VLOOKUP($B954&amp;$D$1,[22]db!$D:AD,COLUMNS([22]db!$D:AD),0),0)</f>
        <v>0</v>
      </c>
      <c r="BK954" s="86">
        <f>IFERROR(VLOOKUP($B954&amp;$D$1,[22]db!$D:AE,COLUMNS([22]db!$D:AE),0),0)</f>
        <v>0</v>
      </c>
      <c r="BL954" s="86">
        <f>IFERROR(VLOOKUP($B954&amp;$D$1,[22]db!$D:AF,COLUMNS([22]db!$D:AF),0),0)</f>
        <v>0</v>
      </c>
      <c r="BM954" s="86">
        <f>IFERROR(VLOOKUP($B954&amp;$D$1,[22]db!$D:AG,COLUMNS([22]db!$D:AG),0),0)</f>
        <v>0</v>
      </c>
      <c r="BN954" s="86">
        <f>IFERROR(VLOOKUP($B954&amp;$D$1,[22]db!$D:AH,COLUMNS([22]db!$D:AH),0),0)</f>
        <v>0</v>
      </c>
      <c r="BO954" s="90">
        <f t="shared" si="207"/>
        <v>0</v>
      </c>
      <c r="BP954" s="90">
        <f>IFERROR(VLOOKUP($B954&amp;$D$1,[22]db!$D:AV,COLUMNS([22]db!$D:AV),0),0)</f>
        <v>0</v>
      </c>
      <c r="BQ954" s="90">
        <f>IFERROR(VLOOKUP($B954&amp;$D$1,[22]db!$D:AW,COLUMNS([22]db!$D:AW),0),0)</f>
        <v>0</v>
      </c>
      <c r="BR954" s="90">
        <f>IFERROR(VLOOKUP($B954&amp;$D$1,[22]db!$D:AX,COLUMNS([22]db!$D:AX),0),0)</f>
        <v>0</v>
      </c>
      <c r="BS954" s="91">
        <f>IFERROR(VLOOKUP($B954&amp;$D$1,[22]db!$D:AM,COLUMNS([22]db!$D:I),0),0)</f>
        <v>0</v>
      </c>
      <c r="BU954" s="86" t="e">
        <f>IFERROR(VLOOKUP($B954&amp;$C$1,[22]db!$D:$Y,COLUMNS([22]db!$D:J),0),0)+IF($AG954="sim",VLOOKUP($B954,'[22]Ajuste PR - Ibura E LVE'!$J:$AA,COLUMNS('[22]Ajuste PR - Ibura E LVE'!$J:O),0),0)</f>
        <v>#VALUE!</v>
      </c>
      <c r="BV954" s="86" t="e">
        <f>IFERROR(VLOOKUP($B954&amp;$C$1,[22]db!$D:$Y,COLUMNS([22]db!$D:K),0),0)+IF($AG954="sim",VLOOKUP($B954,'[22]Ajuste PR - Ibura E LVE'!$J:$AA,COLUMNS('[22]Ajuste PR - Ibura E LVE'!$J:P),0),0)</f>
        <v>#VALUE!</v>
      </c>
      <c r="BW954" s="86" t="e">
        <f>IFERROR(VLOOKUP($B954&amp;$C$1,[22]db!$D:$Y,COLUMNS([22]db!$D:L),0),0)+IF($AG954="sim",VLOOKUP($B954,'[22]Ajuste PR - Ibura E LVE'!$J:$AA,COLUMNS('[22]Ajuste PR - Ibura E LVE'!$J:Q),0),0)</f>
        <v>#VALUE!</v>
      </c>
      <c r="BX954" s="86" t="e">
        <f>IFERROR(VLOOKUP($B954&amp;$C$1,[22]db!$D:$Y,COLUMNS([22]db!$D:M),0),0)+IF($AG954="sim",VLOOKUP($B954,'[22]Ajuste PR - Ibura E LVE'!$J:$AA,COLUMNS('[22]Ajuste PR - Ibura E LVE'!$J:R),0),0)</f>
        <v>#VALUE!</v>
      </c>
      <c r="BY954" s="86" t="e">
        <f>IFERROR(VLOOKUP($B954&amp;$C$1,[22]db!$D:$Y,COLUMNS([22]db!$D:N),0),0)+IF($AG954="sim",VLOOKUP($B954,'[22]Ajuste PR - Ibura E LVE'!$J:$AA,COLUMNS('[22]Ajuste PR - Ibura E LVE'!$J:S),0),0)</f>
        <v>#VALUE!</v>
      </c>
      <c r="BZ954" s="86" t="e">
        <f>IFERROR(VLOOKUP($B954&amp;$C$1,[22]db!$D:$Y,COLUMNS([22]db!$D:O),0),0)+IF($AG954="sim",VLOOKUP($B954,'[22]Ajuste PR - Ibura E LVE'!$J:$AA,COLUMNS('[22]Ajuste PR - Ibura E LVE'!$J:T),0),0)</f>
        <v>#VALUE!</v>
      </c>
      <c r="CA954" s="86" t="e">
        <f>IFERROR(VLOOKUP($B954&amp;$C$1,[22]db!$D:$Y,COLUMNS([22]db!$D:P),0),0)+IF($AG954="sim",VLOOKUP($B954,'[22]Ajuste PR - Ibura E LVE'!$J:$AA,COLUMNS('[22]Ajuste PR - Ibura E LVE'!$J:U),0),0)</f>
        <v>#VALUE!</v>
      </c>
      <c r="CB954" s="86" t="e">
        <f>IFERROR(VLOOKUP($B954&amp;$C$1,[22]db!$D:$Y,COLUMNS([22]db!$D:Q),0),0)+IF($AG954="sim",VLOOKUP($B954,'[22]Ajuste PR - Ibura E LVE'!$J:$AA,COLUMNS('[22]Ajuste PR - Ibura E LVE'!$J:V),0),0)</f>
        <v>#VALUE!</v>
      </c>
      <c r="CC954" s="86" t="e">
        <f>IFERROR(VLOOKUP($B954&amp;$C$1,[22]db!$D:$Y,COLUMNS([22]db!$D:R),0),0)+IF($AG954="sim",VLOOKUP($B954,'[22]Ajuste PR - Ibura E LVE'!$J:$AA,COLUMNS('[22]Ajuste PR - Ibura E LVE'!$J:W),0),0)</f>
        <v>#VALUE!</v>
      </c>
      <c r="CD954" s="86" t="e">
        <f>IFERROR(VLOOKUP($B954&amp;$C$1,[22]db!$D:$Y,COLUMNS([22]db!$D:S),0),0)+IF($AG954="sim",VLOOKUP($B954,'[22]Ajuste PR - Ibura E LVE'!$J:$AA,COLUMNS('[22]Ajuste PR - Ibura E LVE'!$J:X),0),0)</f>
        <v>#VALUE!</v>
      </c>
      <c r="CE954" s="86" t="e">
        <f>IFERROR(VLOOKUP($B954&amp;$C$1,[22]db!$D:$Y,COLUMNS([22]db!$D:T),0),0)+IF($AG954="sim",VLOOKUP($B954,'[22]Ajuste PR - Ibura E LVE'!$J:$AA,COLUMNS('[22]Ajuste PR - Ibura E LVE'!$J:Y),0),0)</f>
        <v>#VALUE!</v>
      </c>
      <c r="CF954" s="86" t="e">
        <f>IFERROR(VLOOKUP($B954&amp;$C$1,[22]db!$D:$Y,COLUMNS([22]db!$D:U),0),0)+IF($AG954="sim",VLOOKUP($B954,'[22]Ajuste PR - Ibura E LVE'!$J:$AA,COLUMNS('[22]Ajuste PR - Ibura E LVE'!$J:Z),0),0)</f>
        <v>#VALUE!</v>
      </c>
      <c r="CG954" s="89" t="e">
        <f t="shared" si="208"/>
        <v>#VALUE!</v>
      </c>
      <c r="CH954" s="86">
        <f>IFERROR(VLOOKUP($B954&amp;$C$1,[22]db!$D:$Y,COLUMNS([22]db!$D:W),0),0)</f>
        <v>0</v>
      </c>
      <c r="CI954" s="86">
        <f>IFERROR(VLOOKUP($B954&amp;$C$1,[22]db!$D:Y,COLUMNS([22]db!$D:X),0),0)</f>
        <v>0</v>
      </c>
      <c r="CJ954" s="86">
        <f>IFERROR(VLOOKUP($B954&amp;$C$1,[22]db!$D:Z,COLUMNS([22]db!$D:Y),0),0)</f>
        <v>0</v>
      </c>
      <c r="CK954" s="86">
        <f>IFERROR(VLOOKUP($B954&amp;$C$1,[22]db!$D:AA,COLUMNS([22]db!$D:Z),0),0)</f>
        <v>0</v>
      </c>
      <c r="CL954" s="86">
        <f>IFERROR(VLOOKUP($B954&amp;$C$1,[22]db!$D:AB,COLUMNS([22]db!$D:AA),0),0)</f>
        <v>0</v>
      </c>
      <c r="CM954" s="86">
        <f>IFERROR(VLOOKUP($B954&amp;$C$1,[22]db!$D:AC,COLUMNS([22]db!$D:AB),0),0)</f>
        <v>0</v>
      </c>
      <c r="CN954" s="86">
        <f>IFERROR(VLOOKUP($B954&amp;$C$1,[22]db!$D:AD,COLUMNS([22]db!$D:AC),0),0)</f>
        <v>0</v>
      </c>
      <c r="CO954" s="86">
        <f>IFERROR(VLOOKUP($B954&amp;$C$1,[22]db!$D:AE,COLUMNS([22]db!$D:AD),0),0)</f>
        <v>0</v>
      </c>
      <c r="CP954" s="86">
        <f>IFERROR(VLOOKUP($B954&amp;$C$1,[22]db!$D:AF,COLUMNS([22]db!$D:AE),0),0)</f>
        <v>0</v>
      </c>
      <c r="CQ954" s="86">
        <f>IFERROR(VLOOKUP($B954&amp;$C$1,[22]db!$D:AG,COLUMNS([22]db!$D:AF),0),0)</f>
        <v>0</v>
      </c>
      <c r="CR954" s="86">
        <f>IFERROR(VLOOKUP($B954&amp;$C$1,[22]db!$D:AH,COLUMNS([22]db!$D:AG),0),0)</f>
        <v>0</v>
      </c>
      <c r="CS954" s="86">
        <f>IFERROR(VLOOKUP($B954&amp;$C$1,[22]db!$D:AI,COLUMNS([22]db!$D:AH),0),0)</f>
        <v>0</v>
      </c>
      <c r="CT954" s="90">
        <f t="shared" si="209"/>
        <v>0</v>
      </c>
      <c r="CU954" s="90">
        <f>IFERROR(VLOOKUP($B954&amp;$C$1,[22]db!$D:AV,COLUMNS([22]db!$D:AV),0),0)</f>
        <v>0</v>
      </c>
      <c r="CV954" s="90">
        <f>IFERROR(VLOOKUP($B954&amp;$C$1,[22]db!$D:AW,COLUMNS([22]db!$D:AW),0),0)</f>
        <v>0</v>
      </c>
      <c r="CW954" s="90">
        <f>IFERROR(VLOOKUP($B954&amp;$C$1,[22]db!$D:AX,COLUMNS([22]db!$D:AX),0),0)</f>
        <v>0</v>
      </c>
      <c r="CX954" s="91">
        <f>IFERROR(VLOOKUP($B954&amp;$C$1,[22]db!$D:AN,COLUMNS([22]db!$D:I),0),0)</f>
        <v>0</v>
      </c>
      <c r="CZ954" s="86">
        <f>IFERROR(VLOOKUP($B954&amp;"EBITDA Gerencial",[22]db!$D:Y,COLUMNS([22]db!$D:J),0),0)</f>
        <v>0</v>
      </c>
      <c r="DA954" s="86">
        <f>IFERROR(VLOOKUP($B954&amp;"EBITDA Gerencial",[22]db!$D:Z,COLUMNS([22]db!$D:K),0),0)</f>
        <v>0</v>
      </c>
      <c r="DB954" s="86">
        <f>IFERROR(VLOOKUP($B954&amp;"EBITDA Gerencial",[22]db!$D:AA,COLUMNS([22]db!$D:L),0),0)</f>
        <v>0</v>
      </c>
      <c r="DC954" s="86">
        <f>IFERROR(VLOOKUP($B954&amp;"EBITDA Gerencial",[22]db!$D:AB,COLUMNS([22]db!$D:M),0),0)</f>
        <v>0</v>
      </c>
      <c r="DD954" s="86">
        <f>IFERROR(VLOOKUP($B954&amp;"EBITDA Gerencial",[22]db!$D:AC,COLUMNS([22]db!$D:N),0),0)</f>
        <v>0</v>
      </c>
      <c r="DE954" s="86">
        <f>IFERROR(VLOOKUP($B954&amp;"EBITDA Gerencial",[22]db!$D:AD,COLUMNS([22]db!$D:O),0),0)</f>
        <v>0</v>
      </c>
      <c r="DF954" s="86">
        <f>IFERROR(VLOOKUP($B954&amp;"EBITDA Gerencial",[22]db!$D:AE,COLUMNS([22]db!$D:P),0),0)</f>
        <v>0</v>
      </c>
      <c r="DG954" s="86">
        <f>IFERROR(VLOOKUP($B954&amp;"EBITDA Gerencial",[22]db!$D:AF,COLUMNS([22]db!$D:Q),0),0)</f>
        <v>0</v>
      </c>
      <c r="DH954" s="86">
        <f>IFERROR(VLOOKUP($B954&amp;"EBITDA Gerencial",[22]db!$D:AG,COLUMNS([22]db!$D:R),0),0)</f>
        <v>0</v>
      </c>
      <c r="DI954" s="86">
        <f>IFERROR(VLOOKUP($B954&amp;"EBITDA Gerencial",[22]db!$D:AH,COLUMNS([22]db!$D:S),0),0)</f>
        <v>0</v>
      </c>
      <c r="DJ954" s="86">
        <f>IFERROR(VLOOKUP($B954&amp;"EBITDA Gerencial",[22]db!$D:AI,COLUMNS([22]db!$D:T),0),0)</f>
        <v>0</v>
      </c>
      <c r="DK954" s="86">
        <f>IFERROR(VLOOKUP($B954&amp;"EBITDA Gerencial",[22]db!$D:AJ,COLUMNS([22]db!$D:U),0),0)</f>
        <v>0</v>
      </c>
      <c r="DL954" s="89">
        <f t="shared" si="210"/>
        <v>0</v>
      </c>
      <c r="DM954" s="86">
        <f>IFERROR(VLOOKUP($B954&amp;"EBITDA Gerencial",[22]db!$D:AL,COLUMNS([22]db!$D:W),0),0)</f>
        <v>0</v>
      </c>
      <c r="DN954" s="86">
        <f>IFERROR(VLOOKUP($B954&amp;"EBITDA Gerencial",[22]db!$D:AM,COLUMNS([22]db!$D:X),0),0)</f>
        <v>0</v>
      </c>
      <c r="DO954" s="86">
        <f>IFERROR(VLOOKUP($B954&amp;"EBITDA Gerencial",[22]db!$D:AN,COLUMNS([22]db!$D:Y),0),0)</f>
        <v>0</v>
      </c>
      <c r="DP954" s="86">
        <f>IFERROR(VLOOKUP($B954&amp;"EBITDA Gerencial",[22]db!$D:AO,COLUMNS([22]db!$D:Z),0),0)</f>
        <v>0</v>
      </c>
      <c r="DQ954" s="86">
        <f>IFERROR(VLOOKUP($B954&amp;"EBITDA Gerencial",[22]db!$D:AP,COLUMNS([22]db!$D:AA),0),0)</f>
        <v>0</v>
      </c>
      <c r="DR954" s="86">
        <f>IFERROR(VLOOKUP($B954&amp;"EBITDA Gerencial",[22]db!$D:AQ,COLUMNS([22]db!$D:AB),0),0)</f>
        <v>0</v>
      </c>
      <c r="DS954" s="86">
        <f>IFERROR(VLOOKUP($B954&amp;"EBITDA Gerencial",[22]db!$D:AR,COLUMNS([22]db!$D:AC),0),0)</f>
        <v>0</v>
      </c>
      <c r="DT954" s="86">
        <f>IFERROR(VLOOKUP($B954&amp;"EBITDA Gerencial",[22]db!$D:AS,COLUMNS([22]db!$D:AD),0),0)</f>
        <v>0</v>
      </c>
      <c r="DU954" s="86">
        <f>IFERROR(VLOOKUP($B954&amp;"EBITDA Gerencial",[22]db!$D:AT,COLUMNS([22]db!$D:AE),0),0)</f>
        <v>0</v>
      </c>
      <c r="DV954" s="86">
        <f>IFERROR(VLOOKUP($B954&amp;"EBITDA Gerencial",[22]db!$D:AU,COLUMNS([22]db!$D:AF),0),0)</f>
        <v>0</v>
      </c>
      <c r="DW954" s="86">
        <f>IFERROR(VLOOKUP($B954&amp;"EBITDA Gerencial",[22]db!$D:AV,COLUMNS([22]db!$D:AG),0),0)</f>
        <v>0</v>
      </c>
      <c r="DX954" s="86">
        <f>IFERROR(VLOOKUP($B954&amp;"EBITDA Gerencial",[22]db!$D:AW,COLUMNS([22]db!$D:AH),0),0)</f>
        <v>0</v>
      </c>
      <c r="DY954" s="90">
        <f t="shared" si="211"/>
        <v>0</v>
      </c>
      <c r="DZ954" s="90">
        <f>IFERROR(VLOOKUP($B954&amp;"Ebitda Gerencial",[22]db!$D:AV,COLUMNS([22]db!$D:AV),0),0)</f>
        <v>0</v>
      </c>
      <c r="EA954" s="90">
        <f>IFERROR(VLOOKUP($B954&amp;"Ebitda Gerencial",[22]db!$D:AW,COLUMNS([22]db!$D:AW),0),0)</f>
        <v>0</v>
      </c>
      <c r="EB954" s="90">
        <f>IFERROR(VLOOKUP($B954&amp;"Ebitda Gerencial",[22]db!$D:AX,COLUMNS([22]db!$D:AX),0),0)</f>
        <v>0</v>
      </c>
      <c r="EC954" s="90">
        <f>IFERROR(VLOOKUP($B954&amp;"Ebitda Gerencial",[22]db!$D:AY,COLUMNS([22]db!$D:AY),0),0)</f>
        <v>0</v>
      </c>
      <c r="EE954" s="92">
        <f>IFERROR(IF($L954="Pequeno Porte",IF('[22]Resumo Projetos 2020'!$C$7="Capex Financeiro",$Q954,$N954),0),0)</f>
        <v>0</v>
      </c>
      <c r="EF954" s="92">
        <f>IFERROR(IF($L954="Continuidade Operacional",IF('[22]Resumo Projetos 2020'!$C$7="Capex Financeiro",$Q954,$N954),0),0)</f>
        <v>0</v>
      </c>
      <c r="EG954" s="92">
        <f>IFERROR(IF($L954="Projetos Engenharia",IF('[22]Resumo Projetos 2020'!$C$7="Capex Financeiro",$Q954,$N954),0),0)</f>
        <v>0</v>
      </c>
      <c r="EH954" s="92">
        <f>IFERROR(IF(OR($L954="Crescimento Vegetativo Água",$L954="Crescimento Vegetativo Esgoto"),IF('[22]Resumo Projetos 2020'!$C$7="Capex Financeiro",$Q954,$N954),0),0)</f>
        <v>0</v>
      </c>
      <c r="EI954" s="92">
        <f>IFERROR(IF($L954="Fiscalização",IF('[22]Resumo Projetos 2020'!$C$7="Capex Financeiro",$Q954,$N954),0)+IF($L954="Corte e Religação",IF('[22]Resumo Projetos 2020'!$C$7="Capex Financeiro",$Q954,$N954),0),0)</f>
        <v>0</v>
      </c>
      <c r="EJ954" s="92">
        <f>IFERROR(IF($L954="Manutenção de Valor",IF('[22]Resumo Projetos 2020'!$C$7="Capex Financeiro",$Q954,$N954),0),0)</f>
        <v>0</v>
      </c>
      <c r="EK954" s="92">
        <f>IFERROR(IF($L954="Geração de Valor",IF('[22]Resumo Projetos 2020'!$C$7="Capex Financeiro",$Q954,$N954),0),0)</f>
        <v>0</v>
      </c>
      <c r="EL954" s="93" t="e">
        <f t="shared" si="216"/>
        <v>#VALUE!</v>
      </c>
      <c r="EM954" s="92">
        <f>IFERROR(IF($L954="Pequeno Porte",IF('[22]Resumo Projetos 2021'!$C$7="Capex Financeiro",$R954,$O954),0),0)</f>
        <v>0</v>
      </c>
      <c r="EN954" s="92">
        <f>IFERROR(IF($L954="Continuidade Operacional",IF('[22]Resumo Projetos 2021'!$C$7="Capex Financeiro",$R954,$O954),0),0)</f>
        <v>0</v>
      </c>
      <c r="EO954" s="92">
        <f>IFERROR(IF($L954="Projetos Engenharia",IF('[22]Resumo Projetos 2021'!$C$7="Capex Financeiro",$R954,$O954),0),0)</f>
        <v>0</v>
      </c>
      <c r="EP954" s="92">
        <f>IFERROR(IF(OR($L954="Crescimento Vegetativo Água",$L954="Crescimento Vegetativo Esgoto"),IF('[22]Resumo Projetos 2021'!$C$7="Capex Financeiro",$R954,$O954),0),0)</f>
        <v>0</v>
      </c>
      <c r="EQ954" s="92">
        <f>IFERROR(IF($L954="Fiscalização",IF('[22]Resumo Projetos 2021'!$C$7="Capex Financeiro",$R954,$O954),0)+IF($L954="Corte e Religação",IF('[22]Resumo Projetos 2021'!$C$7="Capex Financeiro",$R954,$O954),0),0)</f>
        <v>0</v>
      </c>
      <c r="ER954" s="92">
        <f>IFERROR(IF($L954="Manutenção de Valor",IF('[22]Resumo Projetos 2021'!$C$7="Capex Financeiro",$R954,$O954),0),0)</f>
        <v>0</v>
      </c>
      <c r="ES954" s="92">
        <f>IFERROR(IF($L954="Geração de Valor",IF('[22]Resumo Projetos 2021'!$C$7="Capex Financeiro",$R954,$O954),0),0)</f>
        <v>0</v>
      </c>
      <c r="ET954" s="94"/>
      <c r="EU954" s="95"/>
      <c r="EV954" s="92" t="e">
        <f t="shared" si="212"/>
        <v>#VALUE!</v>
      </c>
      <c r="EW954" s="92" t="e">
        <f t="shared" si="213"/>
        <v>#VALUE!</v>
      </c>
      <c r="FF954" s="31">
        <f>DL954-IFERROR(VLOOKUP($B954,#REF!,COLUMNS($B:DL),0),0)</f>
        <v>0</v>
      </c>
      <c r="FG954" s="31">
        <f>DY954-IFERROR(VLOOKUP($B954&amp;"Ebitda Gerencial",#REF!,COLUMNS(#REF!),0),0)</f>
        <v>0</v>
      </c>
      <c r="FH954" s="31">
        <f>DZ954-IFERROR(VLOOKUP($B954&amp;"Ebitda Gerencial",#REF!,COLUMNS(#REF!),0),0)</f>
        <v>0</v>
      </c>
    </row>
    <row r="955" spans="1:164" ht="45" customHeight="1" outlineLevel="1" x14ac:dyDescent="0.25">
      <c r="A955">
        <f t="shared" si="214"/>
        <v>948</v>
      </c>
      <c r="B955" s="77" t="e">
        <f>VLOOKUP(A955,[22]db!A:C,3,0)</f>
        <v>#N/A</v>
      </c>
      <c r="C955" s="78" t="str">
        <f t="shared" si="203"/>
        <v/>
      </c>
      <c r="D955" s="78" t="e">
        <f>VLOOKUP(IF(F955="Águas de Manaus Consolidado","Águas de Manaus",F955)&amp;G955,[22]db!C:E,COLUMNS([22]db!C:E),0)</f>
        <v>#N/A</v>
      </c>
      <c r="E955" s="79" t="e">
        <f>VLOOKUP(IF(F955="Águas de Manaus Consolidado","Águas de Manaus",F955),[22]deparaV2!H:L,COLUMNS([22]deparaV2!H:L),0)</f>
        <v>#N/A</v>
      </c>
      <c r="F955" s="80">
        <f>IFERROR(VLOOKUP($A955,[22]db!$A:$G,COLUMNS([22]db!$A:F),0),0)</f>
        <v>0</v>
      </c>
      <c r="G955" s="78">
        <f>IFERROR(VLOOKUP($A955,[22]db!$A:$G,COLUMNS([22]db!$A:G),0),0)</f>
        <v>0</v>
      </c>
      <c r="H955" s="79" t="str">
        <f>IFERROR(VLOOKUP($B955,'[22]cpx0.10'!A:J,COLUMNS('[22]cpx0.10'!A:E),0),IF(G955="Projeto 999","Outros Lançamentos",""))</f>
        <v/>
      </c>
      <c r="I955" s="79" t="str">
        <f>IFERROR(VLOOKUP(B955,'[22]cpx0.10'!A:L,COLUMNS('[22]cpx0.10'!A:L),0),"")</f>
        <v/>
      </c>
      <c r="J955" s="78" t="str">
        <f>IFERROR(VLOOKUP($B955,'[22]cpx0.10'!A:J,COLUMNS('[22]cpx0.10'!A:D),0),IF(G955="Projeto 999","Outros Projetos",""))</f>
        <v/>
      </c>
      <c r="K955" s="78"/>
      <c r="L955" s="78" t="str">
        <f>IF(G955="Projeto 999","Manutenção de Valor",IFERROR(IF(IF(VLOOKUP($J955,[22]deparaV2!$D$13:$E$29,2,0)="sim",IF(VLOOKUP($B955&amp;"Total de Investimentos - Caixa",[22]db!$D:$CM,COLUMNS([22]db!$D:$CL),0)=1,"Pequeno Porte",VLOOKUP($B955&amp;"Total de Investimentos - Caixa",[22]db!$D:$CS,COLUMNS([22]db!$D:$CN),0)),J955)=0,"Manutenção de valor",IF(VLOOKUP($J955,[22]deparaV2!$D$13:$E$29,2,0)="sim",IF(VLOOKUP($B955&amp;"Total de Investimentos - Caixa",[22]db!$D:$CM,COLUMNS([22]db!$D:$CL),0)=1,"Pequeno Porte",VLOOKUP($B955&amp;"Total de Investimentos - Caixa",[22]db!$D:$CS,COLUMNS([22]db!$D:$CN),0)),J955)),IFERROR(IF(IF(VLOOKUP($J955,[22]deparaV2!$D$13:$E$29,2,0)="sim",IF(VLOOKUP($B955&amp;"Total de Investimentos",[22]db!$D:$CM,COLUMNS([22]db!$D:$CL),0)=1,"Pequeno Porte",VLOOKUP($B955&amp;"Total de Investimentos",[22]db!$D:$CS,COLUMNS([22]db!$D:$CN),0)),J955)=0,"Manutenção de valor",IF(VLOOKUP($J955,[22]deparaV2!$D$13:$E$29,2,0)="sim",IF(VLOOKUP($B955&amp;"Total de Investimentos",[22]db!$D:$CM,COLUMNS([22]db!$D:$CL),0)=1,"Pequeno Porte",VLOOKUP($B955&amp;"Total de Investimentos",[22]db!$D:$CS,COLUMNS([22]db!$D:$CN),0)),J955)),"")))</f>
        <v/>
      </c>
      <c r="M955" s="81" t="s">
        <v>89</v>
      </c>
      <c r="N955" s="82">
        <f>IFERROR(-VLOOKUP($B955&amp;$D$1,[22]db!$D:$CI,MATCH($H$1,[22]db!$D$5:$CI$5,0),0),0)+AH955</f>
        <v>0</v>
      </c>
      <c r="O955" s="82">
        <f>IFERROR(-VLOOKUP($B955&amp;$D$1,[22]db!$D:$CI,MATCH($H$1+1,[22]db!$D$5:$CI$5,0),0)*(1-Y955),0)+AH955</f>
        <v>0</v>
      </c>
      <c r="P955" s="83" t="e">
        <f t="shared" si="204"/>
        <v>#VALUE!</v>
      </c>
      <c r="Q955" s="82">
        <f>IFERROR(-VLOOKUP($B955&amp;$C$1,[22]db!$D:$CI,MATCH($H$1,[22]db!$D$5:$CI$5,0),0),0)+AH955</f>
        <v>0</v>
      </c>
      <c r="R955" s="82">
        <f>IFERROR(-VLOOKUP($B955&amp;$C$1,[22]db!$D:$CI,MATCH($H$1+1,[22]db!$D$5:$CI$5,0),0)*(1-Y955),0)+AH955</f>
        <v>0</v>
      </c>
      <c r="S955" s="82"/>
      <c r="T955" s="82">
        <f>IFERROR(VLOOKUP($B955&amp;"EBITDA Gerencial",[22]db!$D:$AI,MATCH($H$1,[22]db!$D$5:$CI$5,0),0),0)</f>
        <v>0</v>
      </c>
      <c r="U955" s="82">
        <f>IFERROR(VLOOKUP($B955&amp;"EBITDA Gerencial",[22]db!$D:$AI,MATCH($H$1+1,[22]db!$D$5:$CI$5,0),0),0)</f>
        <v>0</v>
      </c>
      <c r="V955" s="82">
        <f>IFERROR(VLOOKUP($B955,[22]Fluxos!$B:$F,COLUMNS([22]Fluxos!$B:E),0),0)</f>
        <v>0</v>
      </c>
      <c r="W955" s="84">
        <f>IFERROR(VLOOKUP($B955,[22]Fluxos!$B:$I,COLUMNS([22]Fluxos!$B:I),0),0)</f>
        <v>0</v>
      </c>
      <c r="X955" s="84"/>
      <c r="Y955" s="174"/>
      <c r="Z955" s="175"/>
      <c r="AA955" s="85" t="s">
        <v>90</v>
      </c>
      <c r="AC955" s="86" t="e">
        <f t="shared" si="205"/>
        <v>#VALUE!</v>
      </c>
      <c r="AD955" s="87" t="e">
        <f>SUMIFS('[22]Realizado por ano PEP'!$G:$G,'[22]Realizado por ano PEP'!$B:$B,'5. Projetos Capex'!$B955)+SUMIFS('[22]Realizado por ano PEP'!$H:$H,'[22]Realizado por ano PEP'!$B:$B,'5. Projetos Capex'!$B955)</f>
        <v>#VALUE!</v>
      </c>
      <c r="AE955" s="87" t="e">
        <f>SUMIFS('[22]Realizado por ano PEP'!$F:$F,'[22]Realizado por ano PEP'!$B:$B,'5. Projetos Capex'!$B955)+SUMIFS('[22]Realizado por ano PEP'!$E:$E,'[22]Realizado por ano PEP'!$B:$B,'5. Projetos Capex'!$B955)</f>
        <v>#VALUE!</v>
      </c>
      <c r="AF955">
        <f t="shared" si="215"/>
        <v>0</v>
      </c>
      <c r="AG955" s="85" t="e">
        <f>IF(COUNTIF('[22]Ajuste PR - Ibura E LVE'!$J$5:$J$487,'5. Projetos Capex'!$B955)&lt;&gt;0,"Sim","Não")</f>
        <v>#VALUE!</v>
      </c>
      <c r="AH955" s="85">
        <f>IFERROR(-VLOOKUP(B955,'[22]Ajuste PR - Ibura E LVE'!$J:$N,COLUMNS('[22]Ajuste PR - Ibura E LVE'!J:N),0),0)</f>
        <v>0</v>
      </c>
      <c r="AJ955" s="88" t="e">
        <f>VLOOKUP($B955,'[22]cpx0.10'!$A:$J,COLUMNS(A:J),0)</f>
        <v>#N/A</v>
      </c>
      <c r="AK955" s="88" t="e">
        <f>VLOOKUP($B955,'[22]cpx0.10'!$A:$H,COLUMNS('[22]cpx0.10'!$A:G),0)</f>
        <v>#N/A</v>
      </c>
      <c r="AL955" s="87" t="e">
        <f>VLOOKUP($B955,'[22]cpx0.10'!$A:$H,COLUMNS('[22]cpx0.10'!$A:H),0)</f>
        <v>#N/A</v>
      </c>
      <c r="AP955" s="86" t="e">
        <f>IFERROR(VLOOKUP($B955&amp;$D$1,[22]db!$D:$Y,COLUMNS([22]db!$D:J),0),0)+IF($AG955="sim",VLOOKUP($B955,'[22]Ajuste PR - Ibura E LVE'!$J:$AA,COLUMNS('[22]Ajuste PR - Ibura E LVE'!$J:O),0),0)</f>
        <v>#VALUE!</v>
      </c>
      <c r="AQ955" s="86" t="e">
        <f>IFERROR(VLOOKUP($B955&amp;$D$1,[22]db!$D:$Y,COLUMNS([22]db!$D:K),0),0)+IF($AG955="sim",VLOOKUP($B955,'[22]Ajuste PR - Ibura E LVE'!$J:$AA,COLUMNS('[22]Ajuste PR - Ibura E LVE'!$J:P),0),0)</f>
        <v>#VALUE!</v>
      </c>
      <c r="AR955" s="86" t="e">
        <f>IFERROR(VLOOKUP($B955&amp;$D$1,[22]db!$D:$Y,COLUMNS([22]db!$D:L),0),0)+IF($AG955="sim",VLOOKUP($B955,'[22]Ajuste PR - Ibura E LVE'!$J:$AA,COLUMNS('[22]Ajuste PR - Ibura E LVE'!$J:Q),0),0)</f>
        <v>#VALUE!</v>
      </c>
      <c r="AS955" s="86" t="e">
        <f>IFERROR(VLOOKUP($B955&amp;$D$1,[22]db!$D:$Y,COLUMNS([22]db!$D:M),0),0)+IF($AG955="sim",VLOOKUP($B955,'[22]Ajuste PR - Ibura E LVE'!$J:$AA,COLUMNS('[22]Ajuste PR - Ibura E LVE'!$J:R),0),0)</f>
        <v>#VALUE!</v>
      </c>
      <c r="AT955" s="86" t="e">
        <f>IFERROR(VLOOKUP($B955&amp;$D$1,[22]db!$D:$Y,COLUMNS([22]db!$D:N),0),0)+IF($AG955="sim",VLOOKUP($B955,'[22]Ajuste PR - Ibura E LVE'!$J:$AA,COLUMNS('[22]Ajuste PR - Ibura E LVE'!$J:S),0),0)</f>
        <v>#VALUE!</v>
      </c>
      <c r="AU955" s="86" t="e">
        <f>IFERROR(VLOOKUP($B955&amp;$D$1,[22]db!$D:$Y,COLUMNS([22]db!$D:O),0),0)+IF($AG955="sim",VLOOKUP($B955,'[22]Ajuste PR - Ibura E LVE'!$J:$AA,COLUMNS('[22]Ajuste PR - Ibura E LVE'!$J:T),0),0)</f>
        <v>#VALUE!</v>
      </c>
      <c r="AV955" s="86" t="e">
        <f>IFERROR(VLOOKUP($B955&amp;$D$1,[22]db!$D:$Y,COLUMNS([22]db!$D:P),0),0)+IF($AG955="sim",VLOOKUP($B955,'[22]Ajuste PR - Ibura E LVE'!$J:$AA,COLUMNS('[22]Ajuste PR - Ibura E LVE'!$J:U),0),0)</f>
        <v>#VALUE!</v>
      </c>
      <c r="AW955" s="86" t="e">
        <f>IFERROR(VLOOKUP($B955&amp;$D$1,[22]db!$D:$Y,COLUMNS([22]db!$D:Q),0),0)+IF($AG955="sim",VLOOKUP($B955,'[22]Ajuste PR - Ibura E LVE'!$J:$AA,COLUMNS('[22]Ajuste PR - Ibura E LVE'!$J:V),0),0)</f>
        <v>#VALUE!</v>
      </c>
      <c r="AX955" s="86" t="e">
        <f>IFERROR(VLOOKUP($B955&amp;$D$1,[22]db!$D:$Y,COLUMNS([22]db!$D:R),0),0)+IF($AG955="sim",VLOOKUP($B955,'[22]Ajuste PR - Ibura E LVE'!$J:$AA,COLUMNS('[22]Ajuste PR - Ibura E LVE'!$J:W),0),0)</f>
        <v>#VALUE!</v>
      </c>
      <c r="AY955" s="86" t="e">
        <f>IFERROR(VLOOKUP($B955&amp;$D$1,[22]db!$D:$Y,COLUMNS([22]db!$D:S),0),0)+IF($AG955="sim",VLOOKUP($B955,'[22]Ajuste PR - Ibura E LVE'!$J:$AA,COLUMNS('[22]Ajuste PR - Ibura E LVE'!$J:X),0),0)</f>
        <v>#VALUE!</v>
      </c>
      <c r="AZ955" s="86" t="e">
        <f>IFERROR(VLOOKUP($B955&amp;$D$1,[22]db!$D:$Y,COLUMNS([22]db!$D:T),0),0)+IF($AG955="sim",VLOOKUP($B955,'[22]Ajuste PR - Ibura E LVE'!$J:$AA,COLUMNS('[22]Ajuste PR - Ibura E LVE'!$J:Y),0),0)</f>
        <v>#VALUE!</v>
      </c>
      <c r="BA955" s="86" t="e">
        <f>IFERROR(VLOOKUP($B955&amp;$D$1,[22]db!$D:$Y,COLUMNS([22]db!$D:U),0),0)+IF($AG955="sim",VLOOKUP($B955,'[22]Ajuste PR - Ibura E LVE'!$J:$AA,COLUMNS('[22]Ajuste PR - Ibura E LVE'!$J:Z),0),0)</f>
        <v>#VALUE!</v>
      </c>
      <c r="BB955" s="89" t="e">
        <f t="shared" si="206"/>
        <v>#VALUE!</v>
      </c>
      <c r="BC955" s="86">
        <f>IFERROR(VLOOKUP($B955&amp;$D$1,[22]db!$D:$Y,COLUMNS([22]db!$D:W),0),0)</f>
        <v>0</v>
      </c>
      <c r="BD955" s="86">
        <f>IFERROR(VLOOKUP($B955&amp;$D$1,[22]db!$D:$Y,COLUMNS([22]db!$D:X),0),0)</f>
        <v>0</v>
      </c>
      <c r="BE955" s="86">
        <f>IFERROR(VLOOKUP($B955&amp;$D$1,[22]db!$D:Y,COLUMNS([22]db!$D:Y),0),0)</f>
        <v>0</v>
      </c>
      <c r="BF955" s="86">
        <f>IFERROR(VLOOKUP($B955&amp;$D$1,[22]db!$D:Z,COLUMNS([22]db!$D:Z),0),0)</f>
        <v>0</v>
      </c>
      <c r="BG955" s="86">
        <f>IFERROR(VLOOKUP($B955&amp;$D$1,[22]db!$D:AA,COLUMNS([22]db!$D:AA),0),0)</f>
        <v>0</v>
      </c>
      <c r="BH955" s="86">
        <f>IFERROR(VLOOKUP($B955&amp;$D$1,[22]db!$D:AB,COLUMNS([22]db!$D:AB),0),0)</f>
        <v>0</v>
      </c>
      <c r="BI955" s="86">
        <f>IFERROR(VLOOKUP($B955&amp;$D$1,[22]db!$D:AC,COLUMNS([22]db!$D:AC),0),0)</f>
        <v>0</v>
      </c>
      <c r="BJ955" s="86">
        <f>IFERROR(VLOOKUP($B955&amp;$D$1,[22]db!$D:AD,COLUMNS([22]db!$D:AD),0),0)</f>
        <v>0</v>
      </c>
      <c r="BK955" s="86">
        <f>IFERROR(VLOOKUP($B955&amp;$D$1,[22]db!$D:AE,COLUMNS([22]db!$D:AE),0),0)</f>
        <v>0</v>
      </c>
      <c r="BL955" s="86">
        <f>IFERROR(VLOOKUP($B955&amp;$D$1,[22]db!$D:AF,COLUMNS([22]db!$D:AF),0),0)</f>
        <v>0</v>
      </c>
      <c r="BM955" s="86">
        <f>IFERROR(VLOOKUP($B955&amp;$D$1,[22]db!$D:AG,COLUMNS([22]db!$D:AG),0),0)</f>
        <v>0</v>
      </c>
      <c r="BN955" s="86">
        <f>IFERROR(VLOOKUP($B955&amp;$D$1,[22]db!$D:AH,COLUMNS([22]db!$D:AH),0),0)</f>
        <v>0</v>
      </c>
      <c r="BO955" s="90">
        <f t="shared" si="207"/>
        <v>0</v>
      </c>
      <c r="BP955" s="90">
        <f>IFERROR(VLOOKUP($B955&amp;$D$1,[22]db!$D:AV,COLUMNS([22]db!$D:AV),0),0)</f>
        <v>0</v>
      </c>
      <c r="BQ955" s="90">
        <f>IFERROR(VLOOKUP($B955&amp;$D$1,[22]db!$D:AW,COLUMNS([22]db!$D:AW),0),0)</f>
        <v>0</v>
      </c>
      <c r="BR955" s="90">
        <f>IFERROR(VLOOKUP($B955&amp;$D$1,[22]db!$D:AX,COLUMNS([22]db!$D:AX),0),0)</f>
        <v>0</v>
      </c>
      <c r="BS955" s="91">
        <f>IFERROR(VLOOKUP($B955&amp;$D$1,[22]db!$D:AM,COLUMNS([22]db!$D:I),0),0)</f>
        <v>0</v>
      </c>
      <c r="BU955" s="86" t="e">
        <f>IFERROR(VLOOKUP($B955&amp;$C$1,[22]db!$D:$Y,COLUMNS([22]db!$D:J),0),0)+IF($AG955="sim",VLOOKUP($B955,'[22]Ajuste PR - Ibura E LVE'!$J:$AA,COLUMNS('[22]Ajuste PR - Ibura E LVE'!$J:O),0),0)</f>
        <v>#VALUE!</v>
      </c>
      <c r="BV955" s="86" t="e">
        <f>IFERROR(VLOOKUP($B955&amp;$C$1,[22]db!$D:$Y,COLUMNS([22]db!$D:K),0),0)+IF($AG955="sim",VLOOKUP($B955,'[22]Ajuste PR - Ibura E LVE'!$J:$AA,COLUMNS('[22]Ajuste PR - Ibura E LVE'!$J:P),0),0)</f>
        <v>#VALUE!</v>
      </c>
      <c r="BW955" s="86" t="e">
        <f>IFERROR(VLOOKUP($B955&amp;$C$1,[22]db!$D:$Y,COLUMNS([22]db!$D:L),0),0)+IF($AG955="sim",VLOOKUP($B955,'[22]Ajuste PR - Ibura E LVE'!$J:$AA,COLUMNS('[22]Ajuste PR - Ibura E LVE'!$J:Q),0),0)</f>
        <v>#VALUE!</v>
      </c>
      <c r="BX955" s="86" t="e">
        <f>IFERROR(VLOOKUP($B955&amp;$C$1,[22]db!$D:$Y,COLUMNS([22]db!$D:M),0),0)+IF($AG955="sim",VLOOKUP($B955,'[22]Ajuste PR - Ibura E LVE'!$J:$AA,COLUMNS('[22]Ajuste PR - Ibura E LVE'!$J:R),0),0)</f>
        <v>#VALUE!</v>
      </c>
      <c r="BY955" s="86" t="e">
        <f>IFERROR(VLOOKUP($B955&amp;$C$1,[22]db!$D:$Y,COLUMNS([22]db!$D:N),0),0)+IF($AG955="sim",VLOOKUP($B955,'[22]Ajuste PR - Ibura E LVE'!$J:$AA,COLUMNS('[22]Ajuste PR - Ibura E LVE'!$J:S),0),0)</f>
        <v>#VALUE!</v>
      </c>
      <c r="BZ955" s="86" t="e">
        <f>IFERROR(VLOOKUP($B955&amp;$C$1,[22]db!$D:$Y,COLUMNS([22]db!$D:O),0),0)+IF($AG955="sim",VLOOKUP($B955,'[22]Ajuste PR - Ibura E LVE'!$J:$AA,COLUMNS('[22]Ajuste PR - Ibura E LVE'!$J:T),0),0)</f>
        <v>#VALUE!</v>
      </c>
      <c r="CA955" s="86" t="e">
        <f>IFERROR(VLOOKUP($B955&amp;$C$1,[22]db!$D:$Y,COLUMNS([22]db!$D:P),0),0)+IF($AG955="sim",VLOOKUP($B955,'[22]Ajuste PR - Ibura E LVE'!$J:$AA,COLUMNS('[22]Ajuste PR - Ibura E LVE'!$J:U),0),0)</f>
        <v>#VALUE!</v>
      </c>
      <c r="CB955" s="86" t="e">
        <f>IFERROR(VLOOKUP($B955&amp;$C$1,[22]db!$D:$Y,COLUMNS([22]db!$D:Q),0),0)+IF($AG955="sim",VLOOKUP($B955,'[22]Ajuste PR - Ibura E LVE'!$J:$AA,COLUMNS('[22]Ajuste PR - Ibura E LVE'!$J:V),0),0)</f>
        <v>#VALUE!</v>
      </c>
      <c r="CC955" s="86" t="e">
        <f>IFERROR(VLOOKUP($B955&amp;$C$1,[22]db!$D:$Y,COLUMNS([22]db!$D:R),0),0)+IF($AG955="sim",VLOOKUP($B955,'[22]Ajuste PR - Ibura E LVE'!$J:$AA,COLUMNS('[22]Ajuste PR - Ibura E LVE'!$J:W),0),0)</f>
        <v>#VALUE!</v>
      </c>
      <c r="CD955" s="86" t="e">
        <f>IFERROR(VLOOKUP($B955&amp;$C$1,[22]db!$D:$Y,COLUMNS([22]db!$D:S),0),0)+IF($AG955="sim",VLOOKUP($B955,'[22]Ajuste PR - Ibura E LVE'!$J:$AA,COLUMNS('[22]Ajuste PR - Ibura E LVE'!$J:X),0),0)</f>
        <v>#VALUE!</v>
      </c>
      <c r="CE955" s="86" t="e">
        <f>IFERROR(VLOOKUP($B955&amp;$C$1,[22]db!$D:$Y,COLUMNS([22]db!$D:T),0),0)+IF($AG955="sim",VLOOKUP($B955,'[22]Ajuste PR - Ibura E LVE'!$J:$AA,COLUMNS('[22]Ajuste PR - Ibura E LVE'!$J:Y),0),0)</f>
        <v>#VALUE!</v>
      </c>
      <c r="CF955" s="86" t="e">
        <f>IFERROR(VLOOKUP($B955&amp;$C$1,[22]db!$D:$Y,COLUMNS([22]db!$D:U),0),0)+IF($AG955="sim",VLOOKUP($B955,'[22]Ajuste PR - Ibura E LVE'!$J:$AA,COLUMNS('[22]Ajuste PR - Ibura E LVE'!$J:Z),0),0)</f>
        <v>#VALUE!</v>
      </c>
      <c r="CG955" s="89" t="e">
        <f t="shared" si="208"/>
        <v>#VALUE!</v>
      </c>
      <c r="CH955" s="86">
        <f>IFERROR(VLOOKUP($B955&amp;$C$1,[22]db!$D:$Y,COLUMNS([22]db!$D:W),0),0)</f>
        <v>0</v>
      </c>
      <c r="CI955" s="86">
        <f>IFERROR(VLOOKUP($B955&amp;$C$1,[22]db!$D:Y,COLUMNS([22]db!$D:X),0),0)</f>
        <v>0</v>
      </c>
      <c r="CJ955" s="86">
        <f>IFERROR(VLOOKUP($B955&amp;$C$1,[22]db!$D:Z,COLUMNS([22]db!$D:Y),0),0)</f>
        <v>0</v>
      </c>
      <c r="CK955" s="86">
        <f>IFERROR(VLOOKUP($B955&amp;$C$1,[22]db!$D:AA,COLUMNS([22]db!$D:Z),0),0)</f>
        <v>0</v>
      </c>
      <c r="CL955" s="86">
        <f>IFERROR(VLOOKUP($B955&amp;$C$1,[22]db!$D:AB,COLUMNS([22]db!$D:AA),0),0)</f>
        <v>0</v>
      </c>
      <c r="CM955" s="86">
        <f>IFERROR(VLOOKUP($B955&amp;$C$1,[22]db!$D:AC,COLUMNS([22]db!$D:AB),0),0)</f>
        <v>0</v>
      </c>
      <c r="CN955" s="86">
        <f>IFERROR(VLOOKUP($B955&amp;$C$1,[22]db!$D:AD,COLUMNS([22]db!$D:AC),0),0)</f>
        <v>0</v>
      </c>
      <c r="CO955" s="86">
        <f>IFERROR(VLOOKUP($B955&amp;$C$1,[22]db!$D:AE,COLUMNS([22]db!$D:AD),0),0)</f>
        <v>0</v>
      </c>
      <c r="CP955" s="86">
        <f>IFERROR(VLOOKUP($B955&amp;$C$1,[22]db!$D:AF,COLUMNS([22]db!$D:AE),0),0)</f>
        <v>0</v>
      </c>
      <c r="CQ955" s="86">
        <f>IFERROR(VLOOKUP($B955&amp;$C$1,[22]db!$D:AG,COLUMNS([22]db!$D:AF),0),0)</f>
        <v>0</v>
      </c>
      <c r="CR955" s="86">
        <f>IFERROR(VLOOKUP($B955&amp;$C$1,[22]db!$D:AH,COLUMNS([22]db!$D:AG),0),0)</f>
        <v>0</v>
      </c>
      <c r="CS955" s="86">
        <f>IFERROR(VLOOKUP($B955&amp;$C$1,[22]db!$D:AI,COLUMNS([22]db!$D:AH),0),0)</f>
        <v>0</v>
      </c>
      <c r="CT955" s="90">
        <f t="shared" si="209"/>
        <v>0</v>
      </c>
      <c r="CU955" s="90">
        <f>IFERROR(VLOOKUP($B955&amp;$C$1,[22]db!$D:AV,COLUMNS([22]db!$D:AV),0),0)</f>
        <v>0</v>
      </c>
      <c r="CV955" s="90">
        <f>IFERROR(VLOOKUP($B955&amp;$C$1,[22]db!$D:AW,COLUMNS([22]db!$D:AW),0),0)</f>
        <v>0</v>
      </c>
      <c r="CW955" s="90">
        <f>IFERROR(VLOOKUP($B955&amp;$C$1,[22]db!$D:AX,COLUMNS([22]db!$D:AX),0),0)</f>
        <v>0</v>
      </c>
      <c r="CX955" s="91">
        <f>IFERROR(VLOOKUP($B955&amp;$C$1,[22]db!$D:AN,COLUMNS([22]db!$D:I),0),0)</f>
        <v>0</v>
      </c>
      <c r="CZ955" s="86">
        <f>IFERROR(VLOOKUP($B955&amp;"EBITDA Gerencial",[22]db!$D:Y,COLUMNS([22]db!$D:J),0),0)</f>
        <v>0</v>
      </c>
      <c r="DA955" s="86">
        <f>IFERROR(VLOOKUP($B955&amp;"EBITDA Gerencial",[22]db!$D:Z,COLUMNS([22]db!$D:K),0),0)</f>
        <v>0</v>
      </c>
      <c r="DB955" s="86">
        <f>IFERROR(VLOOKUP($B955&amp;"EBITDA Gerencial",[22]db!$D:AA,COLUMNS([22]db!$D:L),0),0)</f>
        <v>0</v>
      </c>
      <c r="DC955" s="86">
        <f>IFERROR(VLOOKUP($B955&amp;"EBITDA Gerencial",[22]db!$D:AB,COLUMNS([22]db!$D:M),0),0)</f>
        <v>0</v>
      </c>
      <c r="DD955" s="86">
        <f>IFERROR(VLOOKUP($B955&amp;"EBITDA Gerencial",[22]db!$D:AC,COLUMNS([22]db!$D:N),0),0)</f>
        <v>0</v>
      </c>
      <c r="DE955" s="86">
        <f>IFERROR(VLOOKUP($B955&amp;"EBITDA Gerencial",[22]db!$D:AD,COLUMNS([22]db!$D:O),0),0)</f>
        <v>0</v>
      </c>
      <c r="DF955" s="86">
        <f>IFERROR(VLOOKUP($B955&amp;"EBITDA Gerencial",[22]db!$D:AE,COLUMNS([22]db!$D:P),0),0)</f>
        <v>0</v>
      </c>
      <c r="DG955" s="86">
        <f>IFERROR(VLOOKUP($B955&amp;"EBITDA Gerencial",[22]db!$D:AF,COLUMNS([22]db!$D:Q),0),0)</f>
        <v>0</v>
      </c>
      <c r="DH955" s="86">
        <f>IFERROR(VLOOKUP($B955&amp;"EBITDA Gerencial",[22]db!$D:AG,COLUMNS([22]db!$D:R),0),0)</f>
        <v>0</v>
      </c>
      <c r="DI955" s="86">
        <f>IFERROR(VLOOKUP($B955&amp;"EBITDA Gerencial",[22]db!$D:AH,COLUMNS([22]db!$D:S),0),0)</f>
        <v>0</v>
      </c>
      <c r="DJ955" s="86">
        <f>IFERROR(VLOOKUP($B955&amp;"EBITDA Gerencial",[22]db!$D:AI,COLUMNS([22]db!$D:T),0),0)</f>
        <v>0</v>
      </c>
      <c r="DK955" s="86">
        <f>IFERROR(VLOOKUP($B955&amp;"EBITDA Gerencial",[22]db!$D:AJ,COLUMNS([22]db!$D:U),0),0)</f>
        <v>0</v>
      </c>
      <c r="DL955" s="89">
        <f t="shared" si="210"/>
        <v>0</v>
      </c>
      <c r="DM955" s="86">
        <f>IFERROR(VLOOKUP($B955&amp;"EBITDA Gerencial",[22]db!$D:AL,COLUMNS([22]db!$D:W),0),0)</f>
        <v>0</v>
      </c>
      <c r="DN955" s="86">
        <f>IFERROR(VLOOKUP($B955&amp;"EBITDA Gerencial",[22]db!$D:AM,COLUMNS([22]db!$D:X),0),0)</f>
        <v>0</v>
      </c>
      <c r="DO955" s="86">
        <f>IFERROR(VLOOKUP($B955&amp;"EBITDA Gerencial",[22]db!$D:AN,COLUMNS([22]db!$D:Y),0),0)</f>
        <v>0</v>
      </c>
      <c r="DP955" s="86">
        <f>IFERROR(VLOOKUP($B955&amp;"EBITDA Gerencial",[22]db!$D:AO,COLUMNS([22]db!$D:Z),0),0)</f>
        <v>0</v>
      </c>
      <c r="DQ955" s="86">
        <f>IFERROR(VLOOKUP($B955&amp;"EBITDA Gerencial",[22]db!$D:AP,COLUMNS([22]db!$D:AA),0),0)</f>
        <v>0</v>
      </c>
      <c r="DR955" s="86">
        <f>IFERROR(VLOOKUP($B955&amp;"EBITDA Gerencial",[22]db!$D:AQ,COLUMNS([22]db!$D:AB),0),0)</f>
        <v>0</v>
      </c>
      <c r="DS955" s="86">
        <f>IFERROR(VLOOKUP($B955&amp;"EBITDA Gerencial",[22]db!$D:AR,COLUMNS([22]db!$D:AC),0),0)</f>
        <v>0</v>
      </c>
      <c r="DT955" s="86">
        <f>IFERROR(VLOOKUP($B955&amp;"EBITDA Gerencial",[22]db!$D:AS,COLUMNS([22]db!$D:AD),0),0)</f>
        <v>0</v>
      </c>
      <c r="DU955" s="86">
        <f>IFERROR(VLOOKUP($B955&amp;"EBITDA Gerencial",[22]db!$D:AT,COLUMNS([22]db!$D:AE),0),0)</f>
        <v>0</v>
      </c>
      <c r="DV955" s="86">
        <f>IFERROR(VLOOKUP($B955&amp;"EBITDA Gerencial",[22]db!$D:AU,COLUMNS([22]db!$D:AF),0),0)</f>
        <v>0</v>
      </c>
      <c r="DW955" s="86">
        <f>IFERROR(VLOOKUP($B955&amp;"EBITDA Gerencial",[22]db!$D:AV,COLUMNS([22]db!$D:AG),0),0)</f>
        <v>0</v>
      </c>
      <c r="DX955" s="86">
        <f>IFERROR(VLOOKUP($B955&amp;"EBITDA Gerencial",[22]db!$D:AW,COLUMNS([22]db!$D:AH),0),0)</f>
        <v>0</v>
      </c>
      <c r="DY955" s="90">
        <f t="shared" si="211"/>
        <v>0</v>
      </c>
      <c r="DZ955" s="90">
        <f>IFERROR(VLOOKUP($B955&amp;"Ebitda Gerencial",[22]db!$D:AV,COLUMNS([22]db!$D:AV),0),0)</f>
        <v>0</v>
      </c>
      <c r="EA955" s="90">
        <f>IFERROR(VLOOKUP($B955&amp;"Ebitda Gerencial",[22]db!$D:AW,COLUMNS([22]db!$D:AW),0),0)</f>
        <v>0</v>
      </c>
      <c r="EB955" s="90">
        <f>IFERROR(VLOOKUP($B955&amp;"Ebitda Gerencial",[22]db!$D:AX,COLUMNS([22]db!$D:AX),0),0)</f>
        <v>0</v>
      </c>
      <c r="EC955" s="90">
        <f>IFERROR(VLOOKUP($B955&amp;"Ebitda Gerencial",[22]db!$D:AY,COLUMNS([22]db!$D:AY),0),0)</f>
        <v>0</v>
      </c>
      <c r="EE955" s="92">
        <f>IFERROR(IF($L955="Pequeno Porte",IF('[22]Resumo Projetos 2020'!$C$7="Capex Financeiro",$Q955,$N955),0),0)</f>
        <v>0</v>
      </c>
      <c r="EF955" s="92">
        <f>IFERROR(IF($L955="Continuidade Operacional",IF('[22]Resumo Projetos 2020'!$C$7="Capex Financeiro",$Q955,$N955),0),0)</f>
        <v>0</v>
      </c>
      <c r="EG955" s="92">
        <f>IFERROR(IF($L955="Projetos Engenharia",IF('[22]Resumo Projetos 2020'!$C$7="Capex Financeiro",$Q955,$N955),0),0)</f>
        <v>0</v>
      </c>
      <c r="EH955" s="92">
        <f>IFERROR(IF(OR($L955="Crescimento Vegetativo Água",$L955="Crescimento Vegetativo Esgoto"),IF('[22]Resumo Projetos 2020'!$C$7="Capex Financeiro",$Q955,$N955),0),0)</f>
        <v>0</v>
      </c>
      <c r="EI955" s="92">
        <f>IFERROR(IF($L955="Fiscalização",IF('[22]Resumo Projetos 2020'!$C$7="Capex Financeiro",$Q955,$N955),0)+IF($L955="Corte e Religação",IF('[22]Resumo Projetos 2020'!$C$7="Capex Financeiro",$Q955,$N955),0),0)</f>
        <v>0</v>
      </c>
      <c r="EJ955" s="92">
        <f>IFERROR(IF($L955="Manutenção de Valor",IF('[22]Resumo Projetos 2020'!$C$7="Capex Financeiro",$Q955,$N955),0),0)</f>
        <v>0</v>
      </c>
      <c r="EK955" s="92">
        <f>IFERROR(IF($L955="Geração de Valor",IF('[22]Resumo Projetos 2020'!$C$7="Capex Financeiro",$Q955,$N955),0),0)</f>
        <v>0</v>
      </c>
      <c r="EL955" s="93" t="e">
        <f t="shared" si="216"/>
        <v>#VALUE!</v>
      </c>
      <c r="EM955" s="92">
        <f>IFERROR(IF($L955="Pequeno Porte",IF('[22]Resumo Projetos 2021'!$C$7="Capex Financeiro",$R955,$O955),0),0)</f>
        <v>0</v>
      </c>
      <c r="EN955" s="92">
        <f>IFERROR(IF($L955="Continuidade Operacional",IF('[22]Resumo Projetos 2021'!$C$7="Capex Financeiro",$R955,$O955),0),0)</f>
        <v>0</v>
      </c>
      <c r="EO955" s="92">
        <f>IFERROR(IF($L955="Projetos Engenharia",IF('[22]Resumo Projetos 2021'!$C$7="Capex Financeiro",$R955,$O955),0),0)</f>
        <v>0</v>
      </c>
      <c r="EP955" s="92">
        <f>IFERROR(IF(OR($L955="Crescimento Vegetativo Água",$L955="Crescimento Vegetativo Esgoto"),IF('[22]Resumo Projetos 2021'!$C$7="Capex Financeiro",$R955,$O955),0),0)</f>
        <v>0</v>
      </c>
      <c r="EQ955" s="92">
        <f>IFERROR(IF($L955="Fiscalização",IF('[22]Resumo Projetos 2021'!$C$7="Capex Financeiro",$R955,$O955),0)+IF($L955="Corte e Religação",IF('[22]Resumo Projetos 2021'!$C$7="Capex Financeiro",$R955,$O955),0),0)</f>
        <v>0</v>
      </c>
      <c r="ER955" s="92">
        <f>IFERROR(IF($L955="Manutenção de Valor",IF('[22]Resumo Projetos 2021'!$C$7="Capex Financeiro",$R955,$O955),0),0)</f>
        <v>0</v>
      </c>
      <c r="ES955" s="92">
        <f>IFERROR(IF($L955="Geração de Valor",IF('[22]Resumo Projetos 2021'!$C$7="Capex Financeiro",$R955,$O955),0),0)</f>
        <v>0</v>
      </c>
      <c r="ET955" s="94"/>
      <c r="EU955" s="95"/>
      <c r="EV955" s="92" t="e">
        <f t="shared" si="212"/>
        <v>#VALUE!</v>
      </c>
      <c r="EW955" s="92" t="e">
        <f t="shared" si="213"/>
        <v>#VALUE!</v>
      </c>
      <c r="FF955" s="31">
        <f>DL955-IFERROR(VLOOKUP($B955,#REF!,COLUMNS($B:DL),0),0)</f>
        <v>0</v>
      </c>
      <c r="FG955" s="31">
        <f>DY955-IFERROR(VLOOKUP($B955&amp;"Ebitda Gerencial",#REF!,COLUMNS(#REF!),0),0)</f>
        <v>0</v>
      </c>
      <c r="FH955" s="31">
        <f>DZ955-IFERROR(VLOOKUP($B955&amp;"Ebitda Gerencial",#REF!,COLUMNS(#REF!),0),0)</f>
        <v>0</v>
      </c>
    </row>
    <row r="956" spans="1:164" ht="45" customHeight="1" outlineLevel="1" x14ac:dyDescent="0.25">
      <c r="A956">
        <f t="shared" si="214"/>
        <v>949</v>
      </c>
      <c r="B956" s="77" t="e">
        <f>VLOOKUP(A956,[22]db!A:C,3,0)</f>
        <v>#N/A</v>
      </c>
      <c r="C956" s="78" t="str">
        <f t="shared" si="203"/>
        <v/>
      </c>
      <c r="D956" s="78" t="e">
        <f>VLOOKUP(IF(F956="Águas de Manaus Consolidado","Águas de Manaus",F956)&amp;G956,[22]db!C:E,COLUMNS([22]db!C:E),0)</f>
        <v>#N/A</v>
      </c>
      <c r="E956" s="79" t="e">
        <f>VLOOKUP(IF(F956="Águas de Manaus Consolidado","Águas de Manaus",F956),[22]deparaV2!H:L,COLUMNS([22]deparaV2!H:L),0)</f>
        <v>#N/A</v>
      </c>
      <c r="F956" s="80">
        <f>IFERROR(VLOOKUP($A956,[22]db!$A:$G,COLUMNS([22]db!$A:F),0),0)</f>
        <v>0</v>
      </c>
      <c r="G956" s="78">
        <f>IFERROR(VLOOKUP($A956,[22]db!$A:$G,COLUMNS([22]db!$A:G),0),0)</f>
        <v>0</v>
      </c>
      <c r="H956" s="79" t="str">
        <f>IFERROR(VLOOKUP($B956,'[22]cpx0.10'!A:J,COLUMNS('[22]cpx0.10'!A:E),0),IF(G956="Projeto 999","Outros Lançamentos",""))</f>
        <v/>
      </c>
      <c r="I956" s="79" t="str">
        <f>IFERROR(VLOOKUP(B956,'[22]cpx0.10'!A:L,COLUMNS('[22]cpx0.10'!A:L),0),"")</f>
        <v/>
      </c>
      <c r="J956" s="78" t="str">
        <f>IFERROR(VLOOKUP($B956,'[22]cpx0.10'!A:J,COLUMNS('[22]cpx0.10'!A:D),0),IF(G956="Projeto 999","Outros Projetos",""))</f>
        <v/>
      </c>
      <c r="K956" s="78"/>
      <c r="L956" s="78" t="str">
        <f>IF(G956="Projeto 999","Manutenção de Valor",IFERROR(IF(IF(VLOOKUP($J956,[22]deparaV2!$D$13:$E$29,2,0)="sim",IF(VLOOKUP($B956&amp;"Total de Investimentos - Caixa",[22]db!$D:$CM,COLUMNS([22]db!$D:$CL),0)=1,"Pequeno Porte",VLOOKUP($B956&amp;"Total de Investimentos - Caixa",[22]db!$D:$CS,COLUMNS([22]db!$D:$CN),0)),J956)=0,"Manutenção de valor",IF(VLOOKUP($J956,[22]deparaV2!$D$13:$E$29,2,0)="sim",IF(VLOOKUP($B956&amp;"Total de Investimentos - Caixa",[22]db!$D:$CM,COLUMNS([22]db!$D:$CL),0)=1,"Pequeno Porte",VLOOKUP($B956&amp;"Total de Investimentos - Caixa",[22]db!$D:$CS,COLUMNS([22]db!$D:$CN),0)),J956)),IFERROR(IF(IF(VLOOKUP($J956,[22]deparaV2!$D$13:$E$29,2,0)="sim",IF(VLOOKUP($B956&amp;"Total de Investimentos",[22]db!$D:$CM,COLUMNS([22]db!$D:$CL),0)=1,"Pequeno Porte",VLOOKUP($B956&amp;"Total de Investimentos",[22]db!$D:$CS,COLUMNS([22]db!$D:$CN),0)),J956)=0,"Manutenção de valor",IF(VLOOKUP($J956,[22]deparaV2!$D$13:$E$29,2,0)="sim",IF(VLOOKUP($B956&amp;"Total de Investimentos",[22]db!$D:$CM,COLUMNS([22]db!$D:$CL),0)=1,"Pequeno Porte",VLOOKUP($B956&amp;"Total de Investimentos",[22]db!$D:$CS,COLUMNS([22]db!$D:$CN),0)),J956)),"")))</f>
        <v/>
      </c>
      <c r="M956" s="81" t="s">
        <v>89</v>
      </c>
      <c r="N956" s="82">
        <f>IFERROR(-VLOOKUP($B956&amp;$D$1,[22]db!$D:$CI,MATCH($H$1,[22]db!$D$5:$CI$5,0),0),0)+AH956</f>
        <v>0</v>
      </c>
      <c r="O956" s="82">
        <f>IFERROR(-VLOOKUP($B956&amp;$D$1,[22]db!$D:$CI,MATCH($H$1+1,[22]db!$D$5:$CI$5,0),0)*(1-Y956),0)+AH956</f>
        <v>0</v>
      </c>
      <c r="P956" s="83" t="e">
        <f t="shared" si="204"/>
        <v>#VALUE!</v>
      </c>
      <c r="Q956" s="82">
        <f>IFERROR(-VLOOKUP($B956&amp;$C$1,[22]db!$D:$CI,MATCH($H$1,[22]db!$D$5:$CI$5,0),0),0)+AH956</f>
        <v>0</v>
      </c>
      <c r="R956" s="82">
        <f>IFERROR(-VLOOKUP($B956&amp;$C$1,[22]db!$D:$CI,MATCH($H$1+1,[22]db!$D$5:$CI$5,0),0)*(1-Y956),0)+AH956</f>
        <v>0</v>
      </c>
      <c r="S956" s="82"/>
      <c r="T956" s="82">
        <f>IFERROR(VLOOKUP($B956&amp;"EBITDA Gerencial",[22]db!$D:$AI,MATCH($H$1,[22]db!$D$5:$CI$5,0),0),0)</f>
        <v>0</v>
      </c>
      <c r="U956" s="82">
        <f>IFERROR(VLOOKUP($B956&amp;"EBITDA Gerencial",[22]db!$D:$AI,MATCH($H$1+1,[22]db!$D$5:$CI$5,0),0),0)</f>
        <v>0</v>
      </c>
      <c r="V956" s="82">
        <f>IFERROR(VLOOKUP($B956,[22]Fluxos!$B:$F,COLUMNS([22]Fluxos!$B:E),0),0)</f>
        <v>0</v>
      </c>
      <c r="W956" s="84">
        <f>IFERROR(VLOOKUP($B956,[22]Fluxos!$B:$I,COLUMNS([22]Fluxos!$B:I),0),0)</f>
        <v>0</v>
      </c>
      <c r="X956" s="84"/>
      <c r="Y956" s="174"/>
      <c r="Z956" s="175"/>
      <c r="AA956" s="85" t="s">
        <v>90</v>
      </c>
      <c r="AC956" s="86" t="e">
        <f t="shared" si="205"/>
        <v>#VALUE!</v>
      </c>
      <c r="AD956" s="87" t="e">
        <f>SUMIFS('[22]Realizado por ano PEP'!$G:$G,'[22]Realizado por ano PEP'!$B:$B,'5. Projetos Capex'!$B956)+SUMIFS('[22]Realizado por ano PEP'!$H:$H,'[22]Realizado por ano PEP'!$B:$B,'5. Projetos Capex'!$B956)</f>
        <v>#VALUE!</v>
      </c>
      <c r="AE956" s="87" t="e">
        <f>SUMIFS('[22]Realizado por ano PEP'!$F:$F,'[22]Realizado por ano PEP'!$B:$B,'5. Projetos Capex'!$B956)+SUMIFS('[22]Realizado por ano PEP'!$E:$E,'[22]Realizado por ano PEP'!$B:$B,'5. Projetos Capex'!$B956)</f>
        <v>#VALUE!</v>
      </c>
      <c r="AF956">
        <f t="shared" si="215"/>
        <v>0</v>
      </c>
      <c r="AG956" s="85" t="e">
        <f>IF(COUNTIF('[22]Ajuste PR - Ibura E LVE'!$J$5:$J$487,'5. Projetos Capex'!$B956)&lt;&gt;0,"Sim","Não")</f>
        <v>#VALUE!</v>
      </c>
      <c r="AH956" s="85">
        <f>IFERROR(-VLOOKUP(B956,'[22]Ajuste PR - Ibura E LVE'!$J:$N,COLUMNS('[22]Ajuste PR - Ibura E LVE'!J:N),0),0)</f>
        <v>0</v>
      </c>
      <c r="AJ956" s="88" t="e">
        <f>VLOOKUP($B956,'[22]cpx0.10'!$A:$J,COLUMNS(A:J),0)</f>
        <v>#N/A</v>
      </c>
      <c r="AK956" s="88" t="e">
        <f>VLOOKUP($B956,'[22]cpx0.10'!$A:$H,COLUMNS('[22]cpx0.10'!$A:G),0)</f>
        <v>#N/A</v>
      </c>
      <c r="AL956" s="87" t="e">
        <f>VLOOKUP($B956,'[22]cpx0.10'!$A:$H,COLUMNS('[22]cpx0.10'!$A:H),0)</f>
        <v>#N/A</v>
      </c>
      <c r="AP956" s="86" t="e">
        <f>IFERROR(VLOOKUP($B956&amp;$D$1,[22]db!$D:$Y,COLUMNS([22]db!$D:J),0),0)+IF($AG956="sim",VLOOKUP($B956,'[22]Ajuste PR - Ibura E LVE'!$J:$AA,COLUMNS('[22]Ajuste PR - Ibura E LVE'!$J:O),0),0)</f>
        <v>#VALUE!</v>
      </c>
      <c r="AQ956" s="86" t="e">
        <f>IFERROR(VLOOKUP($B956&amp;$D$1,[22]db!$D:$Y,COLUMNS([22]db!$D:K),0),0)+IF($AG956="sim",VLOOKUP($B956,'[22]Ajuste PR - Ibura E LVE'!$J:$AA,COLUMNS('[22]Ajuste PR - Ibura E LVE'!$J:P),0),0)</f>
        <v>#VALUE!</v>
      </c>
      <c r="AR956" s="86" t="e">
        <f>IFERROR(VLOOKUP($B956&amp;$D$1,[22]db!$D:$Y,COLUMNS([22]db!$D:L),0),0)+IF($AG956="sim",VLOOKUP($B956,'[22]Ajuste PR - Ibura E LVE'!$J:$AA,COLUMNS('[22]Ajuste PR - Ibura E LVE'!$J:Q),0),0)</f>
        <v>#VALUE!</v>
      </c>
      <c r="AS956" s="86" t="e">
        <f>IFERROR(VLOOKUP($B956&amp;$D$1,[22]db!$D:$Y,COLUMNS([22]db!$D:M),0),0)+IF($AG956="sim",VLOOKUP($B956,'[22]Ajuste PR - Ibura E LVE'!$J:$AA,COLUMNS('[22]Ajuste PR - Ibura E LVE'!$J:R),0),0)</f>
        <v>#VALUE!</v>
      </c>
      <c r="AT956" s="86" t="e">
        <f>IFERROR(VLOOKUP($B956&amp;$D$1,[22]db!$D:$Y,COLUMNS([22]db!$D:N),0),0)+IF($AG956="sim",VLOOKUP($B956,'[22]Ajuste PR - Ibura E LVE'!$J:$AA,COLUMNS('[22]Ajuste PR - Ibura E LVE'!$J:S),0),0)</f>
        <v>#VALUE!</v>
      </c>
      <c r="AU956" s="86" t="e">
        <f>IFERROR(VLOOKUP($B956&amp;$D$1,[22]db!$D:$Y,COLUMNS([22]db!$D:O),0),0)+IF($AG956="sim",VLOOKUP($B956,'[22]Ajuste PR - Ibura E LVE'!$J:$AA,COLUMNS('[22]Ajuste PR - Ibura E LVE'!$J:T),0),0)</f>
        <v>#VALUE!</v>
      </c>
      <c r="AV956" s="86" t="e">
        <f>IFERROR(VLOOKUP($B956&amp;$D$1,[22]db!$D:$Y,COLUMNS([22]db!$D:P),0),0)+IF($AG956="sim",VLOOKUP($B956,'[22]Ajuste PR - Ibura E LVE'!$J:$AA,COLUMNS('[22]Ajuste PR - Ibura E LVE'!$J:U),0),0)</f>
        <v>#VALUE!</v>
      </c>
      <c r="AW956" s="86" t="e">
        <f>IFERROR(VLOOKUP($B956&amp;$D$1,[22]db!$D:$Y,COLUMNS([22]db!$D:Q),0),0)+IF($AG956="sim",VLOOKUP($B956,'[22]Ajuste PR - Ibura E LVE'!$J:$AA,COLUMNS('[22]Ajuste PR - Ibura E LVE'!$J:V),0),0)</f>
        <v>#VALUE!</v>
      </c>
      <c r="AX956" s="86" t="e">
        <f>IFERROR(VLOOKUP($B956&amp;$D$1,[22]db!$D:$Y,COLUMNS([22]db!$D:R),0),0)+IF($AG956="sim",VLOOKUP($B956,'[22]Ajuste PR - Ibura E LVE'!$J:$AA,COLUMNS('[22]Ajuste PR - Ibura E LVE'!$J:W),0),0)</f>
        <v>#VALUE!</v>
      </c>
      <c r="AY956" s="86" t="e">
        <f>IFERROR(VLOOKUP($B956&amp;$D$1,[22]db!$D:$Y,COLUMNS([22]db!$D:S),0),0)+IF($AG956="sim",VLOOKUP($B956,'[22]Ajuste PR - Ibura E LVE'!$J:$AA,COLUMNS('[22]Ajuste PR - Ibura E LVE'!$J:X),0),0)</f>
        <v>#VALUE!</v>
      </c>
      <c r="AZ956" s="86" t="e">
        <f>IFERROR(VLOOKUP($B956&amp;$D$1,[22]db!$D:$Y,COLUMNS([22]db!$D:T),0),0)+IF($AG956="sim",VLOOKUP($B956,'[22]Ajuste PR - Ibura E LVE'!$J:$AA,COLUMNS('[22]Ajuste PR - Ibura E LVE'!$J:Y),0),0)</f>
        <v>#VALUE!</v>
      </c>
      <c r="BA956" s="86" t="e">
        <f>IFERROR(VLOOKUP($B956&amp;$D$1,[22]db!$D:$Y,COLUMNS([22]db!$D:U),0),0)+IF($AG956="sim",VLOOKUP($B956,'[22]Ajuste PR - Ibura E LVE'!$J:$AA,COLUMNS('[22]Ajuste PR - Ibura E LVE'!$J:Z),0),0)</f>
        <v>#VALUE!</v>
      </c>
      <c r="BB956" s="89" t="e">
        <f t="shared" si="206"/>
        <v>#VALUE!</v>
      </c>
      <c r="BC956" s="86">
        <f>IFERROR(VLOOKUP($B956&amp;$D$1,[22]db!$D:$Y,COLUMNS([22]db!$D:W),0),0)</f>
        <v>0</v>
      </c>
      <c r="BD956" s="86">
        <f>IFERROR(VLOOKUP($B956&amp;$D$1,[22]db!$D:$Y,COLUMNS([22]db!$D:X),0),0)</f>
        <v>0</v>
      </c>
      <c r="BE956" s="86">
        <f>IFERROR(VLOOKUP($B956&amp;$D$1,[22]db!$D:Y,COLUMNS([22]db!$D:Y),0),0)</f>
        <v>0</v>
      </c>
      <c r="BF956" s="86">
        <f>IFERROR(VLOOKUP($B956&amp;$D$1,[22]db!$D:Z,COLUMNS([22]db!$D:Z),0),0)</f>
        <v>0</v>
      </c>
      <c r="BG956" s="86">
        <f>IFERROR(VLOOKUP($B956&amp;$D$1,[22]db!$D:AA,COLUMNS([22]db!$D:AA),0),0)</f>
        <v>0</v>
      </c>
      <c r="BH956" s="86">
        <f>IFERROR(VLOOKUP($B956&amp;$D$1,[22]db!$D:AB,COLUMNS([22]db!$D:AB),0),0)</f>
        <v>0</v>
      </c>
      <c r="BI956" s="86">
        <f>IFERROR(VLOOKUP($B956&amp;$D$1,[22]db!$D:AC,COLUMNS([22]db!$D:AC),0),0)</f>
        <v>0</v>
      </c>
      <c r="BJ956" s="86">
        <f>IFERROR(VLOOKUP($B956&amp;$D$1,[22]db!$D:AD,COLUMNS([22]db!$D:AD),0),0)</f>
        <v>0</v>
      </c>
      <c r="BK956" s="86">
        <f>IFERROR(VLOOKUP($B956&amp;$D$1,[22]db!$D:AE,COLUMNS([22]db!$D:AE),0),0)</f>
        <v>0</v>
      </c>
      <c r="BL956" s="86">
        <f>IFERROR(VLOOKUP($B956&amp;$D$1,[22]db!$D:AF,COLUMNS([22]db!$D:AF),0),0)</f>
        <v>0</v>
      </c>
      <c r="BM956" s="86">
        <f>IFERROR(VLOOKUP($B956&amp;$D$1,[22]db!$D:AG,COLUMNS([22]db!$D:AG),0),0)</f>
        <v>0</v>
      </c>
      <c r="BN956" s="86">
        <f>IFERROR(VLOOKUP($B956&amp;$D$1,[22]db!$D:AH,COLUMNS([22]db!$D:AH),0),0)</f>
        <v>0</v>
      </c>
      <c r="BO956" s="90">
        <f t="shared" si="207"/>
        <v>0</v>
      </c>
      <c r="BP956" s="90">
        <f>IFERROR(VLOOKUP($B956&amp;$D$1,[22]db!$D:AV,COLUMNS([22]db!$D:AV),0),0)</f>
        <v>0</v>
      </c>
      <c r="BQ956" s="90">
        <f>IFERROR(VLOOKUP($B956&amp;$D$1,[22]db!$D:AW,COLUMNS([22]db!$D:AW),0),0)</f>
        <v>0</v>
      </c>
      <c r="BR956" s="90">
        <f>IFERROR(VLOOKUP($B956&amp;$D$1,[22]db!$D:AX,COLUMNS([22]db!$D:AX),0),0)</f>
        <v>0</v>
      </c>
      <c r="BS956" s="91">
        <f>IFERROR(VLOOKUP($B956&amp;$D$1,[22]db!$D:AM,COLUMNS([22]db!$D:I),0),0)</f>
        <v>0</v>
      </c>
      <c r="BU956" s="86" t="e">
        <f>IFERROR(VLOOKUP($B956&amp;$C$1,[22]db!$D:$Y,COLUMNS([22]db!$D:J),0),0)+IF($AG956="sim",VLOOKUP($B956,'[22]Ajuste PR - Ibura E LVE'!$J:$AA,COLUMNS('[22]Ajuste PR - Ibura E LVE'!$J:O),0),0)</f>
        <v>#VALUE!</v>
      </c>
      <c r="BV956" s="86" t="e">
        <f>IFERROR(VLOOKUP($B956&amp;$C$1,[22]db!$D:$Y,COLUMNS([22]db!$D:K),0),0)+IF($AG956="sim",VLOOKUP($B956,'[22]Ajuste PR - Ibura E LVE'!$J:$AA,COLUMNS('[22]Ajuste PR - Ibura E LVE'!$J:P),0),0)</f>
        <v>#VALUE!</v>
      </c>
      <c r="BW956" s="86" t="e">
        <f>IFERROR(VLOOKUP($B956&amp;$C$1,[22]db!$D:$Y,COLUMNS([22]db!$D:L),0),0)+IF($AG956="sim",VLOOKUP($B956,'[22]Ajuste PR - Ibura E LVE'!$J:$AA,COLUMNS('[22]Ajuste PR - Ibura E LVE'!$J:Q),0),0)</f>
        <v>#VALUE!</v>
      </c>
      <c r="BX956" s="86" t="e">
        <f>IFERROR(VLOOKUP($B956&amp;$C$1,[22]db!$D:$Y,COLUMNS([22]db!$D:M),0),0)+IF($AG956="sim",VLOOKUP($B956,'[22]Ajuste PR - Ibura E LVE'!$J:$AA,COLUMNS('[22]Ajuste PR - Ibura E LVE'!$J:R),0),0)</f>
        <v>#VALUE!</v>
      </c>
      <c r="BY956" s="86" t="e">
        <f>IFERROR(VLOOKUP($B956&amp;$C$1,[22]db!$D:$Y,COLUMNS([22]db!$D:N),0),0)+IF($AG956="sim",VLOOKUP($B956,'[22]Ajuste PR - Ibura E LVE'!$J:$AA,COLUMNS('[22]Ajuste PR - Ibura E LVE'!$J:S),0),0)</f>
        <v>#VALUE!</v>
      </c>
      <c r="BZ956" s="86" t="e">
        <f>IFERROR(VLOOKUP($B956&amp;$C$1,[22]db!$D:$Y,COLUMNS([22]db!$D:O),0),0)+IF($AG956="sim",VLOOKUP($B956,'[22]Ajuste PR - Ibura E LVE'!$J:$AA,COLUMNS('[22]Ajuste PR - Ibura E LVE'!$J:T),0),0)</f>
        <v>#VALUE!</v>
      </c>
      <c r="CA956" s="86" t="e">
        <f>IFERROR(VLOOKUP($B956&amp;$C$1,[22]db!$D:$Y,COLUMNS([22]db!$D:P),0),0)+IF($AG956="sim",VLOOKUP($B956,'[22]Ajuste PR - Ibura E LVE'!$J:$AA,COLUMNS('[22]Ajuste PR - Ibura E LVE'!$J:U),0),0)</f>
        <v>#VALUE!</v>
      </c>
      <c r="CB956" s="86" t="e">
        <f>IFERROR(VLOOKUP($B956&amp;$C$1,[22]db!$D:$Y,COLUMNS([22]db!$D:Q),0),0)+IF($AG956="sim",VLOOKUP($B956,'[22]Ajuste PR - Ibura E LVE'!$J:$AA,COLUMNS('[22]Ajuste PR - Ibura E LVE'!$J:V),0),0)</f>
        <v>#VALUE!</v>
      </c>
      <c r="CC956" s="86" t="e">
        <f>IFERROR(VLOOKUP($B956&amp;$C$1,[22]db!$D:$Y,COLUMNS([22]db!$D:R),0),0)+IF($AG956="sim",VLOOKUP($B956,'[22]Ajuste PR - Ibura E LVE'!$J:$AA,COLUMNS('[22]Ajuste PR - Ibura E LVE'!$J:W),0),0)</f>
        <v>#VALUE!</v>
      </c>
      <c r="CD956" s="86" t="e">
        <f>IFERROR(VLOOKUP($B956&amp;$C$1,[22]db!$D:$Y,COLUMNS([22]db!$D:S),0),0)+IF($AG956="sim",VLOOKUP($B956,'[22]Ajuste PR - Ibura E LVE'!$J:$AA,COLUMNS('[22]Ajuste PR - Ibura E LVE'!$J:X),0),0)</f>
        <v>#VALUE!</v>
      </c>
      <c r="CE956" s="86" t="e">
        <f>IFERROR(VLOOKUP($B956&amp;$C$1,[22]db!$D:$Y,COLUMNS([22]db!$D:T),0),0)+IF($AG956="sim",VLOOKUP($B956,'[22]Ajuste PR - Ibura E LVE'!$J:$AA,COLUMNS('[22]Ajuste PR - Ibura E LVE'!$J:Y),0),0)</f>
        <v>#VALUE!</v>
      </c>
      <c r="CF956" s="86" t="e">
        <f>IFERROR(VLOOKUP($B956&amp;$C$1,[22]db!$D:$Y,COLUMNS([22]db!$D:U),0),0)+IF($AG956="sim",VLOOKUP($B956,'[22]Ajuste PR - Ibura E LVE'!$J:$AA,COLUMNS('[22]Ajuste PR - Ibura E LVE'!$J:Z),0),0)</f>
        <v>#VALUE!</v>
      </c>
      <c r="CG956" s="89" t="e">
        <f t="shared" si="208"/>
        <v>#VALUE!</v>
      </c>
      <c r="CH956" s="86">
        <f>IFERROR(VLOOKUP($B956&amp;$C$1,[22]db!$D:$Y,COLUMNS([22]db!$D:W),0),0)</f>
        <v>0</v>
      </c>
      <c r="CI956" s="86">
        <f>IFERROR(VLOOKUP($B956&amp;$C$1,[22]db!$D:Y,COLUMNS([22]db!$D:X),0),0)</f>
        <v>0</v>
      </c>
      <c r="CJ956" s="86">
        <f>IFERROR(VLOOKUP($B956&amp;$C$1,[22]db!$D:Z,COLUMNS([22]db!$D:Y),0),0)</f>
        <v>0</v>
      </c>
      <c r="CK956" s="86">
        <f>IFERROR(VLOOKUP($B956&amp;$C$1,[22]db!$D:AA,COLUMNS([22]db!$D:Z),0),0)</f>
        <v>0</v>
      </c>
      <c r="CL956" s="86">
        <f>IFERROR(VLOOKUP($B956&amp;$C$1,[22]db!$D:AB,COLUMNS([22]db!$D:AA),0),0)</f>
        <v>0</v>
      </c>
      <c r="CM956" s="86">
        <f>IFERROR(VLOOKUP($B956&amp;$C$1,[22]db!$D:AC,COLUMNS([22]db!$D:AB),0),0)</f>
        <v>0</v>
      </c>
      <c r="CN956" s="86">
        <f>IFERROR(VLOOKUP($B956&amp;$C$1,[22]db!$D:AD,COLUMNS([22]db!$D:AC),0),0)</f>
        <v>0</v>
      </c>
      <c r="CO956" s="86">
        <f>IFERROR(VLOOKUP($B956&amp;$C$1,[22]db!$D:AE,COLUMNS([22]db!$D:AD),0),0)</f>
        <v>0</v>
      </c>
      <c r="CP956" s="86">
        <f>IFERROR(VLOOKUP($B956&amp;$C$1,[22]db!$D:AF,COLUMNS([22]db!$D:AE),0),0)</f>
        <v>0</v>
      </c>
      <c r="CQ956" s="86">
        <f>IFERROR(VLOOKUP($B956&amp;$C$1,[22]db!$D:AG,COLUMNS([22]db!$D:AF),0),0)</f>
        <v>0</v>
      </c>
      <c r="CR956" s="86">
        <f>IFERROR(VLOOKUP($B956&amp;$C$1,[22]db!$D:AH,COLUMNS([22]db!$D:AG),0),0)</f>
        <v>0</v>
      </c>
      <c r="CS956" s="86">
        <f>IFERROR(VLOOKUP($B956&amp;$C$1,[22]db!$D:AI,COLUMNS([22]db!$D:AH),0),0)</f>
        <v>0</v>
      </c>
      <c r="CT956" s="90">
        <f t="shared" si="209"/>
        <v>0</v>
      </c>
      <c r="CU956" s="90">
        <f>IFERROR(VLOOKUP($B956&amp;$C$1,[22]db!$D:AV,COLUMNS([22]db!$D:AV),0),0)</f>
        <v>0</v>
      </c>
      <c r="CV956" s="90">
        <f>IFERROR(VLOOKUP($B956&amp;$C$1,[22]db!$D:AW,COLUMNS([22]db!$D:AW),0),0)</f>
        <v>0</v>
      </c>
      <c r="CW956" s="90">
        <f>IFERROR(VLOOKUP($B956&amp;$C$1,[22]db!$D:AX,COLUMNS([22]db!$D:AX),0),0)</f>
        <v>0</v>
      </c>
      <c r="CX956" s="91">
        <f>IFERROR(VLOOKUP($B956&amp;$C$1,[22]db!$D:AN,COLUMNS([22]db!$D:I),0),0)</f>
        <v>0</v>
      </c>
      <c r="CZ956" s="86">
        <f>IFERROR(VLOOKUP($B956&amp;"EBITDA Gerencial",[22]db!$D:Y,COLUMNS([22]db!$D:J),0),0)</f>
        <v>0</v>
      </c>
      <c r="DA956" s="86">
        <f>IFERROR(VLOOKUP($B956&amp;"EBITDA Gerencial",[22]db!$D:Z,COLUMNS([22]db!$D:K),0),0)</f>
        <v>0</v>
      </c>
      <c r="DB956" s="86">
        <f>IFERROR(VLOOKUP($B956&amp;"EBITDA Gerencial",[22]db!$D:AA,COLUMNS([22]db!$D:L),0),0)</f>
        <v>0</v>
      </c>
      <c r="DC956" s="86">
        <f>IFERROR(VLOOKUP($B956&amp;"EBITDA Gerencial",[22]db!$D:AB,COLUMNS([22]db!$D:M),0),0)</f>
        <v>0</v>
      </c>
      <c r="DD956" s="86">
        <f>IFERROR(VLOOKUP($B956&amp;"EBITDA Gerencial",[22]db!$D:AC,COLUMNS([22]db!$D:N),0),0)</f>
        <v>0</v>
      </c>
      <c r="DE956" s="86">
        <f>IFERROR(VLOOKUP($B956&amp;"EBITDA Gerencial",[22]db!$D:AD,COLUMNS([22]db!$D:O),0),0)</f>
        <v>0</v>
      </c>
      <c r="DF956" s="86">
        <f>IFERROR(VLOOKUP($B956&amp;"EBITDA Gerencial",[22]db!$D:AE,COLUMNS([22]db!$D:P),0),0)</f>
        <v>0</v>
      </c>
      <c r="DG956" s="86">
        <f>IFERROR(VLOOKUP($B956&amp;"EBITDA Gerencial",[22]db!$D:AF,COLUMNS([22]db!$D:Q),0),0)</f>
        <v>0</v>
      </c>
      <c r="DH956" s="86">
        <f>IFERROR(VLOOKUP($B956&amp;"EBITDA Gerencial",[22]db!$D:AG,COLUMNS([22]db!$D:R),0),0)</f>
        <v>0</v>
      </c>
      <c r="DI956" s="86">
        <f>IFERROR(VLOOKUP($B956&amp;"EBITDA Gerencial",[22]db!$D:AH,COLUMNS([22]db!$D:S),0),0)</f>
        <v>0</v>
      </c>
      <c r="DJ956" s="86">
        <f>IFERROR(VLOOKUP($B956&amp;"EBITDA Gerencial",[22]db!$D:AI,COLUMNS([22]db!$D:T),0),0)</f>
        <v>0</v>
      </c>
      <c r="DK956" s="86">
        <f>IFERROR(VLOOKUP($B956&amp;"EBITDA Gerencial",[22]db!$D:AJ,COLUMNS([22]db!$D:U),0),0)</f>
        <v>0</v>
      </c>
      <c r="DL956" s="89">
        <f t="shared" si="210"/>
        <v>0</v>
      </c>
      <c r="DM956" s="86">
        <f>IFERROR(VLOOKUP($B956&amp;"EBITDA Gerencial",[22]db!$D:AL,COLUMNS([22]db!$D:W),0),0)</f>
        <v>0</v>
      </c>
      <c r="DN956" s="86">
        <f>IFERROR(VLOOKUP($B956&amp;"EBITDA Gerencial",[22]db!$D:AM,COLUMNS([22]db!$D:X),0),0)</f>
        <v>0</v>
      </c>
      <c r="DO956" s="86">
        <f>IFERROR(VLOOKUP($B956&amp;"EBITDA Gerencial",[22]db!$D:AN,COLUMNS([22]db!$D:Y),0),0)</f>
        <v>0</v>
      </c>
      <c r="DP956" s="86">
        <f>IFERROR(VLOOKUP($B956&amp;"EBITDA Gerencial",[22]db!$D:AO,COLUMNS([22]db!$D:Z),0),0)</f>
        <v>0</v>
      </c>
      <c r="DQ956" s="86">
        <f>IFERROR(VLOOKUP($B956&amp;"EBITDA Gerencial",[22]db!$D:AP,COLUMNS([22]db!$D:AA),0),0)</f>
        <v>0</v>
      </c>
      <c r="DR956" s="86">
        <f>IFERROR(VLOOKUP($B956&amp;"EBITDA Gerencial",[22]db!$D:AQ,COLUMNS([22]db!$D:AB),0),0)</f>
        <v>0</v>
      </c>
      <c r="DS956" s="86">
        <f>IFERROR(VLOOKUP($B956&amp;"EBITDA Gerencial",[22]db!$D:AR,COLUMNS([22]db!$D:AC),0),0)</f>
        <v>0</v>
      </c>
      <c r="DT956" s="86">
        <f>IFERROR(VLOOKUP($B956&amp;"EBITDA Gerencial",[22]db!$D:AS,COLUMNS([22]db!$D:AD),0),0)</f>
        <v>0</v>
      </c>
      <c r="DU956" s="86">
        <f>IFERROR(VLOOKUP($B956&amp;"EBITDA Gerencial",[22]db!$D:AT,COLUMNS([22]db!$D:AE),0),0)</f>
        <v>0</v>
      </c>
      <c r="DV956" s="86">
        <f>IFERROR(VLOOKUP($B956&amp;"EBITDA Gerencial",[22]db!$D:AU,COLUMNS([22]db!$D:AF),0),0)</f>
        <v>0</v>
      </c>
      <c r="DW956" s="86">
        <f>IFERROR(VLOOKUP($B956&amp;"EBITDA Gerencial",[22]db!$D:AV,COLUMNS([22]db!$D:AG),0),0)</f>
        <v>0</v>
      </c>
      <c r="DX956" s="86">
        <f>IFERROR(VLOOKUP($B956&amp;"EBITDA Gerencial",[22]db!$D:AW,COLUMNS([22]db!$D:AH),0),0)</f>
        <v>0</v>
      </c>
      <c r="DY956" s="90">
        <f t="shared" si="211"/>
        <v>0</v>
      </c>
      <c r="DZ956" s="90">
        <f>IFERROR(VLOOKUP($B956&amp;"Ebitda Gerencial",[22]db!$D:AV,COLUMNS([22]db!$D:AV),0),0)</f>
        <v>0</v>
      </c>
      <c r="EA956" s="90">
        <f>IFERROR(VLOOKUP($B956&amp;"Ebitda Gerencial",[22]db!$D:AW,COLUMNS([22]db!$D:AW),0),0)</f>
        <v>0</v>
      </c>
      <c r="EB956" s="90">
        <f>IFERROR(VLOOKUP($B956&amp;"Ebitda Gerencial",[22]db!$D:AX,COLUMNS([22]db!$D:AX),0),0)</f>
        <v>0</v>
      </c>
      <c r="EC956" s="90">
        <f>IFERROR(VLOOKUP($B956&amp;"Ebitda Gerencial",[22]db!$D:AY,COLUMNS([22]db!$D:AY),0),0)</f>
        <v>0</v>
      </c>
      <c r="EE956" s="92">
        <f>IFERROR(IF($L956="Pequeno Porte",IF('[22]Resumo Projetos 2020'!$C$7="Capex Financeiro",$Q956,$N956),0),0)</f>
        <v>0</v>
      </c>
      <c r="EF956" s="92">
        <f>IFERROR(IF($L956="Continuidade Operacional",IF('[22]Resumo Projetos 2020'!$C$7="Capex Financeiro",$Q956,$N956),0),0)</f>
        <v>0</v>
      </c>
      <c r="EG956" s="92">
        <f>IFERROR(IF($L956="Projetos Engenharia",IF('[22]Resumo Projetos 2020'!$C$7="Capex Financeiro",$Q956,$N956),0),0)</f>
        <v>0</v>
      </c>
      <c r="EH956" s="92">
        <f>IFERROR(IF(OR($L956="Crescimento Vegetativo Água",$L956="Crescimento Vegetativo Esgoto"),IF('[22]Resumo Projetos 2020'!$C$7="Capex Financeiro",$Q956,$N956),0),0)</f>
        <v>0</v>
      </c>
      <c r="EI956" s="92">
        <f>IFERROR(IF($L956="Fiscalização",IF('[22]Resumo Projetos 2020'!$C$7="Capex Financeiro",$Q956,$N956),0)+IF($L956="Corte e Religação",IF('[22]Resumo Projetos 2020'!$C$7="Capex Financeiro",$Q956,$N956),0),0)</f>
        <v>0</v>
      </c>
      <c r="EJ956" s="92">
        <f>IFERROR(IF($L956="Manutenção de Valor",IF('[22]Resumo Projetos 2020'!$C$7="Capex Financeiro",$Q956,$N956),0),0)</f>
        <v>0</v>
      </c>
      <c r="EK956" s="92">
        <f>IFERROR(IF($L956="Geração de Valor",IF('[22]Resumo Projetos 2020'!$C$7="Capex Financeiro",$Q956,$N956),0),0)</f>
        <v>0</v>
      </c>
      <c r="EL956" s="93" t="e">
        <f t="shared" si="216"/>
        <v>#VALUE!</v>
      </c>
      <c r="EM956" s="92">
        <f>IFERROR(IF($L956="Pequeno Porte",IF('[22]Resumo Projetos 2021'!$C$7="Capex Financeiro",$R956,$O956),0),0)</f>
        <v>0</v>
      </c>
      <c r="EN956" s="92">
        <f>IFERROR(IF($L956="Continuidade Operacional",IF('[22]Resumo Projetos 2021'!$C$7="Capex Financeiro",$R956,$O956),0),0)</f>
        <v>0</v>
      </c>
      <c r="EO956" s="92">
        <f>IFERROR(IF($L956="Projetos Engenharia",IF('[22]Resumo Projetos 2021'!$C$7="Capex Financeiro",$R956,$O956),0),0)</f>
        <v>0</v>
      </c>
      <c r="EP956" s="92">
        <f>IFERROR(IF(OR($L956="Crescimento Vegetativo Água",$L956="Crescimento Vegetativo Esgoto"),IF('[22]Resumo Projetos 2021'!$C$7="Capex Financeiro",$R956,$O956),0),0)</f>
        <v>0</v>
      </c>
      <c r="EQ956" s="92">
        <f>IFERROR(IF($L956="Fiscalização",IF('[22]Resumo Projetos 2021'!$C$7="Capex Financeiro",$R956,$O956),0)+IF($L956="Corte e Religação",IF('[22]Resumo Projetos 2021'!$C$7="Capex Financeiro",$R956,$O956),0),0)</f>
        <v>0</v>
      </c>
      <c r="ER956" s="92">
        <f>IFERROR(IF($L956="Manutenção de Valor",IF('[22]Resumo Projetos 2021'!$C$7="Capex Financeiro",$R956,$O956),0),0)</f>
        <v>0</v>
      </c>
      <c r="ES956" s="92">
        <f>IFERROR(IF($L956="Geração de Valor",IF('[22]Resumo Projetos 2021'!$C$7="Capex Financeiro",$R956,$O956),0),0)</f>
        <v>0</v>
      </c>
      <c r="ET956" s="94"/>
      <c r="EU956" s="95"/>
      <c r="EV956" s="92" t="e">
        <f t="shared" si="212"/>
        <v>#VALUE!</v>
      </c>
      <c r="EW956" s="92" t="e">
        <f t="shared" si="213"/>
        <v>#VALUE!</v>
      </c>
      <c r="FF956" s="31">
        <f>DL956-IFERROR(VLOOKUP($B956,#REF!,COLUMNS($B:DL),0),0)</f>
        <v>0</v>
      </c>
      <c r="FG956" s="31">
        <f>DY956-IFERROR(VLOOKUP($B956&amp;"Ebitda Gerencial",#REF!,COLUMNS(#REF!),0),0)</f>
        <v>0</v>
      </c>
      <c r="FH956" s="31">
        <f>DZ956-IFERROR(VLOOKUP($B956&amp;"Ebitda Gerencial",#REF!,COLUMNS(#REF!),0),0)</f>
        <v>0</v>
      </c>
    </row>
    <row r="957" spans="1:164" ht="45" customHeight="1" outlineLevel="1" x14ac:dyDescent="0.25">
      <c r="A957">
        <f t="shared" si="214"/>
        <v>950</v>
      </c>
      <c r="B957" s="77" t="e">
        <f>VLOOKUP(A957,[22]db!A:C,3,0)</f>
        <v>#N/A</v>
      </c>
      <c r="C957" s="78" t="str">
        <f t="shared" si="203"/>
        <v/>
      </c>
      <c r="D957" s="78" t="e">
        <f>VLOOKUP(IF(F957="Águas de Manaus Consolidado","Águas de Manaus",F957)&amp;G957,[22]db!C:E,COLUMNS([22]db!C:E),0)</f>
        <v>#N/A</v>
      </c>
      <c r="E957" s="79" t="e">
        <f>VLOOKUP(IF(F957="Águas de Manaus Consolidado","Águas de Manaus",F957),[22]deparaV2!H:L,COLUMNS([22]deparaV2!H:L),0)</f>
        <v>#N/A</v>
      </c>
      <c r="F957" s="80">
        <f>IFERROR(VLOOKUP($A957,[22]db!$A:$G,COLUMNS([22]db!$A:F),0),0)</f>
        <v>0</v>
      </c>
      <c r="G957" s="78">
        <f>IFERROR(VLOOKUP($A957,[22]db!$A:$G,COLUMNS([22]db!$A:G),0),0)</f>
        <v>0</v>
      </c>
      <c r="H957" s="79" t="str">
        <f>IFERROR(VLOOKUP($B957,'[22]cpx0.10'!A:J,COLUMNS('[22]cpx0.10'!A:E),0),IF(G957="Projeto 999","Outros Lançamentos",""))</f>
        <v/>
      </c>
      <c r="I957" s="79" t="str">
        <f>IFERROR(VLOOKUP(B957,'[22]cpx0.10'!A:L,COLUMNS('[22]cpx0.10'!A:L),0),"")</f>
        <v/>
      </c>
      <c r="J957" s="78" t="str">
        <f>IFERROR(VLOOKUP($B957,'[22]cpx0.10'!A:J,COLUMNS('[22]cpx0.10'!A:D),0),IF(G957="Projeto 999","Outros Projetos",""))</f>
        <v/>
      </c>
      <c r="K957" s="78" t="s">
        <v>195</v>
      </c>
      <c r="L957" s="78" t="str">
        <f>IF(G957="Projeto 999","Manutenção de Valor",IFERROR(IF(IF(VLOOKUP($J957,[22]deparaV2!$D$13:$E$29,2,0)="sim",IF(VLOOKUP($B957&amp;"Total de Investimentos - Caixa",[22]db!$D:$CM,COLUMNS([22]db!$D:$CL),0)=1,"Pequeno Porte",VLOOKUP($B957&amp;"Total de Investimentos - Caixa",[22]db!$D:$CS,COLUMNS([22]db!$D:$CN),0)),J957)=0,"Manutenção de valor",IF(VLOOKUP($J957,[22]deparaV2!$D$13:$E$29,2,0)="sim",IF(VLOOKUP($B957&amp;"Total de Investimentos - Caixa",[22]db!$D:$CM,COLUMNS([22]db!$D:$CL),0)=1,"Pequeno Porte",VLOOKUP($B957&amp;"Total de Investimentos - Caixa",[22]db!$D:$CS,COLUMNS([22]db!$D:$CN),0)),J957)),IFERROR(IF(IF(VLOOKUP($J957,[22]deparaV2!$D$13:$E$29,2,0)="sim",IF(VLOOKUP($B957&amp;"Total de Investimentos",[22]db!$D:$CM,COLUMNS([22]db!$D:$CL),0)=1,"Pequeno Porte",VLOOKUP($B957&amp;"Total de Investimentos",[22]db!$D:$CS,COLUMNS([22]db!$D:$CN),0)),J957)=0,"Manutenção de valor",IF(VLOOKUP($J957,[22]deparaV2!$D$13:$E$29,2,0)="sim",IF(VLOOKUP($B957&amp;"Total de Investimentos",[22]db!$D:$CM,COLUMNS([22]db!$D:$CL),0)=1,"Pequeno Porte",VLOOKUP($B957&amp;"Total de Investimentos",[22]db!$D:$CS,COLUMNS([22]db!$D:$CN),0)),J957)),"")))</f>
        <v/>
      </c>
      <c r="M957" s="81" t="s">
        <v>89</v>
      </c>
      <c r="N957" s="82">
        <f>IFERROR(-VLOOKUP($B957&amp;$D$1,[22]db!$D:$CI,MATCH($H$1,[22]db!$D$5:$CI$5,0),0),0)+AH957</f>
        <v>0</v>
      </c>
      <c r="O957" s="82">
        <f>IFERROR(-VLOOKUP($B957&amp;$D$1,[22]db!$D:$CI,MATCH($H$1+1,[22]db!$D$5:$CI$5,0),0)*(1-Y957),0)+AH957</f>
        <v>0</v>
      </c>
      <c r="P957" s="83" t="e">
        <f t="shared" si="204"/>
        <v>#VALUE!</v>
      </c>
      <c r="Q957" s="82">
        <f>IFERROR(-VLOOKUP($B957&amp;$C$1,[22]db!$D:$CI,MATCH($H$1,[22]db!$D$5:$CI$5,0),0),0)+AH957</f>
        <v>0</v>
      </c>
      <c r="R957" s="82">
        <f>IFERROR(-VLOOKUP($B957&amp;$C$1,[22]db!$D:$CI,MATCH($H$1+1,[22]db!$D$5:$CI$5,0),0)*(1-Y957),0)+AH957</f>
        <v>0</v>
      </c>
      <c r="S957" s="82"/>
      <c r="T957" s="82">
        <f>IFERROR(VLOOKUP($B957&amp;"EBITDA Gerencial",[22]db!$D:$AI,MATCH($H$1,[22]db!$D$5:$CI$5,0),0),0)</f>
        <v>0</v>
      </c>
      <c r="U957" s="82">
        <f>IFERROR(VLOOKUP($B957&amp;"EBITDA Gerencial",[22]db!$D:$AI,MATCH($H$1+1,[22]db!$D$5:$CI$5,0),0),0)</f>
        <v>0</v>
      </c>
      <c r="V957" s="82">
        <f>IFERROR(VLOOKUP($B957,[22]Fluxos!$B:$F,COLUMNS([22]Fluxos!$B:E),0),0)</f>
        <v>0</v>
      </c>
      <c r="W957" s="84">
        <f>IFERROR(VLOOKUP($B957,[22]Fluxos!$B:$I,COLUMNS([22]Fluxos!$B:I),0),0)</f>
        <v>0</v>
      </c>
      <c r="X957" s="84"/>
      <c r="Y957" s="174"/>
      <c r="Z957" s="175"/>
      <c r="AA957" s="85" t="s">
        <v>90</v>
      </c>
      <c r="AC957" s="86" t="e">
        <f t="shared" si="205"/>
        <v>#VALUE!</v>
      </c>
      <c r="AD957" s="87" t="e">
        <f>SUMIFS('[22]Realizado por ano PEP'!$G:$G,'[22]Realizado por ano PEP'!$B:$B,'5. Projetos Capex'!$B957)+SUMIFS('[22]Realizado por ano PEP'!$H:$H,'[22]Realizado por ano PEP'!$B:$B,'5. Projetos Capex'!$B957)</f>
        <v>#VALUE!</v>
      </c>
      <c r="AE957" s="87" t="e">
        <f>SUMIFS('[22]Realizado por ano PEP'!$F:$F,'[22]Realizado por ano PEP'!$B:$B,'5. Projetos Capex'!$B957)+SUMIFS('[22]Realizado por ano PEP'!$E:$E,'[22]Realizado por ano PEP'!$B:$B,'5. Projetos Capex'!$B957)</f>
        <v>#VALUE!</v>
      </c>
      <c r="AF957">
        <f t="shared" si="215"/>
        <v>0</v>
      </c>
      <c r="AG957" s="85" t="e">
        <f>IF(COUNTIF('[22]Ajuste PR - Ibura E LVE'!$J$5:$J$487,'5. Projetos Capex'!$B957)&lt;&gt;0,"Sim","Não")</f>
        <v>#VALUE!</v>
      </c>
      <c r="AH957" s="85">
        <f>IFERROR(-VLOOKUP(B957,'[22]Ajuste PR - Ibura E LVE'!$J:$N,COLUMNS('[22]Ajuste PR - Ibura E LVE'!J:N),0),0)</f>
        <v>0</v>
      </c>
      <c r="AJ957" s="88" t="e">
        <f>VLOOKUP($B957,'[22]cpx0.10'!$A:$J,COLUMNS(A:J),0)</f>
        <v>#N/A</v>
      </c>
      <c r="AK957" s="88" t="e">
        <f>VLOOKUP($B957,'[22]cpx0.10'!$A:$H,COLUMNS('[22]cpx0.10'!$A:G),0)</f>
        <v>#N/A</v>
      </c>
      <c r="AL957" s="87" t="e">
        <f>VLOOKUP($B957,'[22]cpx0.10'!$A:$H,COLUMNS('[22]cpx0.10'!$A:H),0)</f>
        <v>#N/A</v>
      </c>
      <c r="AP957" s="86" t="e">
        <f>IFERROR(VLOOKUP($B957&amp;$D$1,[22]db!$D:$Y,COLUMNS([22]db!$D:J),0),0)+IF($AG957="sim",VLOOKUP($B957,'[22]Ajuste PR - Ibura E LVE'!$J:$AA,COLUMNS('[22]Ajuste PR - Ibura E LVE'!$J:O),0),0)</f>
        <v>#VALUE!</v>
      </c>
      <c r="AQ957" s="86" t="e">
        <f>IFERROR(VLOOKUP($B957&amp;$D$1,[22]db!$D:$Y,COLUMNS([22]db!$D:K),0),0)+IF($AG957="sim",VLOOKUP($B957,'[22]Ajuste PR - Ibura E LVE'!$J:$AA,COLUMNS('[22]Ajuste PR - Ibura E LVE'!$J:P),0),0)</f>
        <v>#VALUE!</v>
      </c>
      <c r="AR957" s="86" t="e">
        <f>IFERROR(VLOOKUP($B957&amp;$D$1,[22]db!$D:$Y,COLUMNS([22]db!$D:L),0),0)+IF($AG957="sim",VLOOKUP($B957,'[22]Ajuste PR - Ibura E LVE'!$J:$AA,COLUMNS('[22]Ajuste PR - Ibura E LVE'!$J:Q),0),0)</f>
        <v>#VALUE!</v>
      </c>
      <c r="AS957" s="86" t="e">
        <f>IFERROR(VLOOKUP($B957&amp;$D$1,[22]db!$D:$Y,COLUMNS([22]db!$D:M),0),0)+IF($AG957="sim",VLOOKUP($B957,'[22]Ajuste PR - Ibura E LVE'!$J:$AA,COLUMNS('[22]Ajuste PR - Ibura E LVE'!$J:R),0),0)</f>
        <v>#VALUE!</v>
      </c>
      <c r="AT957" s="86" t="e">
        <f>IFERROR(VLOOKUP($B957&amp;$D$1,[22]db!$D:$Y,COLUMNS([22]db!$D:N),0),0)+IF($AG957="sim",VLOOKUP($B957,'[22]Ajuste PR - Ibura E LVE'!$J:$AA,COLUMNS('[22]Ajuste PR - Ibura E LVE'!$J:S),0),0)</f>
        <v>#VALUE!</v>
      </c>
      <c r="AU957" s="86" t="e">
        <f>IFERROR(VLOOKUP($B957&amp;$D$1,[22]db!$D:$Y,COLUMNS([22]db!$D:O),0),0)+IF($AG957="sim",VLOOKUP($B957,'[22]Ajuste PR - Ibura E LVE'!$J:$AA,COLUMNS('[22]Ajuste PR - Ibura E LVE'!$J:T),0),0)</f>
        <v>#VALUE!</v>
      </c>
      <c r="AV957" s="86" t="e">
        <f>IFERROR(VLOOKUP($B957&amp;$D$1,[22]db!$D:$Y,COLUMNS([22]db!$D:P),0),0)+IF($AG957="sim",VLOOKUP($B957,'[22]Ajuste PR - Ibura E LVE'!$J:$AA,COLUMNS('[22]Ajuste PR - Ibura E LVE'!$J:U),0),0)</f>
        <v>#VALUE!</v>
      </c>
      <c r="AW957" s="86" t="e">
        <f>IFERROR(VLOOKUP($B957&amp;$D$1,[22]db!$D:$Y,COLUMNS([22]db!$D:Q),0),0)+IF($AG957="sim",VLOOKUP($B957,'[22]Ajuste PR - Ibura E LVE'!$J:$AA,COLUMNS('[22]Ajuste PR - Ibura E LVE'!$J:V),0),0)</f>
        <v>#VALUE!</v>
      </c>
      <c r="AX957" s="86" t="e">
        <f>IFERROR(VLOOKUP($B957&amp;$D$1,[22]db!$D:$Y,COLUMNS([22]db!$D:R),0),0)+IF($AG957="sim",VLOOKUP($B957,'[22]Ajuste PR - Ibura E LVE'!$J:$AA,COLUMNS('[22]Ajuste PR - Ibura E LVE'!$J:W),0),0)</f>
        <v>#VALUE!</v>
      </c>
      <c r="AY957" s="86" t="e">
        <f>IFERROR(VLOOKUP($B957&amp;$D$1,[22]db!$D:$Y,COLUMNS([22]db!$D:S),0),0)+IF($AG957="sim",VLOOKUP($B957,'[22]Ajuste PR - Ibura E LVE'!$J:$AA,COLUMNS('[22]Ajuste PR - Ibura E LVE'!$J:X),0),0)</f>
        <v>#VALUE!</v>
      </c>
      <c r="AZ957" s="86" t="e">
        <f>IFERROR(VLOOKUP($B957&amp;$D$1,[22]db!$D:$Y,COLUMNS([22]db!$D:T),0),0)+IF($AG957="sim",VLOOKUP($B957,'[22]Ajuste PR - Ibura E LVE'!$J:$AA,COLUMNS('[22]Ajuste PR - Ibura E LVE'!$J:Y),0),0)</f>
        <v>#VALUE!</v>
      </c>
      <c r="BA957" s="86" t="e">
        <f>IFERROR(VLOOKUP($B957&amp;$D$1,[22]db!$D:$Y,COLUMNS([22]db!$D:U),0),0)+IF($AG957="sim",VLOOKUP($B957,'[22]Ajuste PR - Ibura E LVE'!$J:$AA,COLUMNS('[22]Ajuste PR - Ibura E LVE'!$J:Z),0),0)</f>
        <v>#VALUE!</v>
      </c>
      <c r="BB957" s="89" t="e">
        <f t="shared" si="206"/>
        <v>#VALUE!</v>
      </c>
      <c r="BC957" s="86">
        <f>IFERROR(VLOOKUP($B957&amp;$D$1,[22]db!$D:$Y,COLUMNS([22]db!$D:W),0),0)</f>
        <v>0</v>
      </c>
      <c r="BD957" s="86">
        <f>IFERROR(VLOOKUP($B957&amp;$D$1,[22]db!$D:$Y,COLUMNS([22]db!$D:X),0),0)</f>
        <v>0</v>
      </c>
      <c r="BE957" s="86">
        <f>IFERROR(VLOOKUP($B957&amp;$D$1,[22]db!$D:Y,COLUMNS([22]db!$D:Y),0),0)</f>
        <v>0</v>
      </c>
      <c r="BF957" s="86">
        <f>IFERROR(VLOOKUP($B957&amp;$D$1,[22]db!$D:Z,COLUMNS([22]db!$D:Z),0),0)</f>
        <v>0</v>
      </c>
      <c r="BG957" s="86">
        <f>IFERROR(VLOOKUP($B957&amp;$D$1,[22]db!$D:AA,COLUMNS([22]db!$D:AA),0),0)</f>
        <v>0</v>
      </c>
      <c r="BH957" s="86">
        <f>IFERROR(VLOOKUP($B957&amp;$D$1,[22]db!$D:AB,COLUMNS([22]db!$D:AB),0),0)</f>
        <v>0</v>
      </c>
      <c r="BI957" s="86">
        <f>IFERROR(VLOOKUP($B957&amp;$D$1,[22]db!$D:AC,COLUMNS([22]db!$D:AC),0),0)</f>
        <v>0</v>
      </c>
      <c r="BJ957" s="86">
        <f>IFERROR(VLOOKUP($B957&amp;$D$1,[22]db!$D:AD,COLUMNS([22]db!$D:AD),0),0)</f>
        <v>0</v>
      </c>
      <c r="BK957" s="86">
        <f>IFERROR(VLOOKUP($B957&amp;$D$1,[22]db!$D:AE,COLUMNS([22]db!$D:AE),0),0)</f>
        <v>0</v>
      </c>
      <c r="BL957" s="86">
        <f>IFERROR(VLOOKUP($B957&amp;$D$1,[22]db!$D:AF,COLUMNS([22]db!$D:AF),0),0)</f>
        <v>0</v>
      </c>
      <c r="BM957" s="86">
        <f>IFERROR(VLOOKUP($B957&amp;$D$1,[22]db!$D:AG,COLUMNS([22]db!$D:AG),0),0)</f>
        <v>0</v>
      </c>
      <c r="BN957" s="86">
        <f>IFERROR(VLOOKUP($B957&amp;$D$1,[22]db!$D:AH,COLUMNS([22]db!$D:AH),0),0)</f>
        <v>0</v>
      </c>
      <c r="BO957" s="90">
        <f t="shared" si="207"/>
        <v>0</v>
      </c>
      <c r="BP957" s="90">
        <f>IFERROR(VLOOKUP($B957&amp;$D$1,[22]db!$D:AV,COLUMNS([22]db!$D:AV),0),0)</f>
        <v>0</v>
      </c>
      <c r="BQ957" s="90">
        <f>IFERROR(VLOOKUP($B957&amp;$D$1,[22]db!$D:AW,COLUMNS([22]db!$D:AW),0),0)</f>
        <v>0</v>
      </c>
      <c r="BR957" s="90">
        <f>IFERROR(VLOOKUP($B957&amp;$D$1,[22]db!$D:AX,COLUMNS([22]db!$D:AX),0),0)</f>
        <v>0</v>
      </c>
      <c r="BS957" s="91">
        <f>IFERROR(VLOOKUP($B957&amp;$D$1,[22]db!$D:AM,COLUMNS([22]db!$D:I),0),0)</f>
        <v>0</v>
      </c>
      <c r="BU957" s="86" t="e">
        <f>IFERROR(VLOOKUP($B957&amp;$C$1,[22]db!$D:$Y,COLUMNS([22]db!$D:J),0),0)+IF($AG957="sim",VLOOKUP($B957,'[22]Ajuste PR - Ibura E LVE'!$J:$AA,COLUMNS('[22]Ajuste PR - Ibura E LVE'!$J:O),0),0)</f>
        <v>#VALUE!</v>
      </c>
      <c r="BV957" s="86" t="e">
        <f>IFERROR(VLOOKUP($B957&amp;$C$1,[22]db!$D:$Y,COLUMNS([22]db!$D:K),0),0)+IF($AG957="sim",VLOOKUP($B957,'[22]Ajuste PR - Ibura E LVE'!$J:$AA,COLUMNS('[22]Ajuste PR - Ibura E LVE'!$J:P),0),0)</f>
        <v>#VALUE!</v>
      </c>
      <c r="BW957" s="86" t="e">
        <f>IFERROR(VLOOKUP($B957&amp;$C$1,[22]db!$D:$Y,COLUMNS([22]db!$D:L),0),0)+IF($AG957="sim",VLOOKUP($B957,'[22]Ajuste PR - Ibura E LVE'!$J:$AA,COLUMNS('[22]Ajuste PR - Ibura E LVE'!$J:Q),0),0)</f>
        <v>#VALUE!</v>
      </c>
      <c r="BX957" s="86" t="e">
        <f>IFERROR(VLOOKUP($B957&amp;$C$1,[22]db!$D:$Y,COLUMNS([22]db!$D:M),0),0)+IF($AG957="sim",VLOOKUP($B957,'[22]Ajuste PR - Ibura E LVE'!$J:$AA,COLUMNS('[22]Ajuste PR - Ibura E LVE'!$J:R),0),0)</f>
        <v>#VALUE!</v>
      </c>
      <c r="BY957" s="86" t="e">
        <f>IFERROR(VLOOKUP($B957&amp;$C$1,[22]db!$D:$Y,COLUMNS([22]db!$D:N),0),0)+IF($AG957="sim",VLOOKUP($B957,'[22]Ajuste PR - Ibura E LVE'!$J:$AA,COLUMNS('[22]Ajuste PR - Ibura E LVE'!$J:S),0),0)</f>
        <v>#VALUE!</v>
      </c>
      <c r="BZ957" s="86" t="e">
        <f>IFERROR(VLOOKUP($B957&amp;$C$1,[22]db!$D:$Y,COLUMNS([22]db!$D:O),0),0)+IF($AG957="sim",VLOOKUP($B957,'[22]Ajuste PR - Ibura E LVE'!$J:$AA,COLUMNS('[22]Ajuste PR - Ibura E LVE'!$J:T),0),0)</f>
        <v>#VALUE!</v>
      </c>
      <c r="CA957" s="86" t="e">
        <f>IFERROR(VLOOKUP($B957&amp;$C$1,[22]db!$D:$Y,COLUMNS([22]db!$D:P),0),0)+IF($AG957="sim",VLOOKUP($B957,'[22]Ajuste PR - Ibura E LVE'!$J:$AA,COLUMNS('[22]Ajuste PR - Ibura E LVE'!$J:U),0),0)</f>
        <v>#VALUE!</v>
      </c>
      <c r="CB957" s="86" t="e">
        <f>IFERROR(VLOOKUP($B957&amp;$C$1,[22]db!$D:$Y,COLUMNS([22]db!$D:Q),0),0)+IF($AG957="sim",VLOOKUP($B957,'[22]Ajuste PR - Ibura E LVE'!$J:$AA,COLUMNS('[22]Ajuste PR - Ibura E LVE'!$J:V),0),0)</f>
        <v>#VALUE!</v>
      </c>
      <c r="CC957" s="86" t="e">
        <f>IFERROR(VLOOKUP($B957&amp;$C$1,[22]db!$D:$Y,COLUMNS([22]db!$D:R),0),0)+IF($AG957="sim",VLOOKUP($B957,'[22]Ajuste PR - Ibura E LVE'!$J:$AA,COLUMNS('[22]Ajuste PR - Ibura E LVE'!$J:W),0),0)</f>
        <v>#VALUE!</v>
      </c>
      <c r="CD957" s="86" t="e">
        <f>IFERROR(VLOOKUP($B957&amp;$C$1,[22]db!$D:$Y,COLUMNS([22]db!$D:S),0),0)+IF($AG957="sim",VLOOKUP($B957,'[22]Ajuste PR - Ibura E LVE'!$J:$AA,COLUMNS('[22]Ajuste PR - Ibura E LVE'!$J:X),0),0)</f>
        <v>#VALUE!</v>
      </c>
      <c r="CE957" s="86" t="e">
        <f>IFERROR(VLOOKUP($B957&amp;$C$1,[22]db!$D:$Y,COLUMNS([22]db!$D:T),0),0)+IF($AG957="sim",VLOOKUP($B957,'[22]Ajuste PR - Ibura E LVE'!$J:$AA,COLUMNS('[22]Ajuste PR - Ibura E LVE'!$J:Y),0),0)</f>
        <v>#VALUE!</v>
      </c>
      <c r="CF957" s="86" t="e">
        <f>IFERROR(VLOOKUP($B957&amp;$C$1,[22]db!$D:$Y,COLUMNS([22]db!$D:U),0),0)+IF($AG957="sim",VLOOKUP($B957,'[22]Ajuste PR - Ibura E LVE'!$J:$AA,COLUMNS('[22]Ajuste PR - Ibura E LVE'!$J:Z),0),0)</f>
        <v>#VALUE!</v>
      </c>
      <c r="CG957" s="89" t="e">
        <f t="shared" si="208"/>
        <v>#VALUE!</v>
      </c>
      <c r="CH957" s="86">
        <f>IFERROR(VLOOKUP($B957&amp;$C$1,[22]db!$D:$Y,COLUMNS([22]db!$D:W),0),0)</f>
        <v>0</v>
      </c>
      <c r="CI957" s="86">
        <f>IFERROR(VLOOKUP($B957&amp;$C$1,[22]db!$D:Y,COLUMNS([22]db!$D:X),0),0)</f>
        <v>0</v>
      </c>
      <c r="CJ957" s="86">
        <f>IFERROR(VLOOKUP($B957&amp;$C$1,[22]db!$D:Z,COLUMNS([22]db!$D:Y),0),0)</f>
        <v>0</v>
      </c>
      <c r="CK957" s="86">
        <f>IFERROR(VLOOKUP($B957&amp;$C$1,[22]db!$D:AA,COLUMNS([22]db!$D:Z),0),0)</f>
        <v>0</v>
      </c>
      <c r="CL957" s="86">
        <f>IFERROR(VLOOKUP($B957&amp;$C$1,[22]db!$D:AB,COLUMNS([22]db!$D:AA),0),0)</f>
        <v>0</v>
      </c>
      <c r="CM957" s="86">
        <f>IFERROR(VLOOKUP($B957&amp;$C$1,[22]db!$D:AC,COLUMNS([22]db!$D:AB),0),0)</f>
        <v>0</v>
      </c>
      <c r="CN957" s="86">
        <f>IFERROR(VLOOKUP($B957&amp;$C$1,[22]db!$D:AD,COLUMNS([22]db!$D:AC),0),0)</f>
        <v>0</v>
      </c>
      <c r="CO957" s="86">
        <f>IFERROR(VLOOKUP($B957&amp;$C$1,[22]db!$D:AE,COLUMNS([22]db!$D:AD),0),0)</f>
        <v>0</v>
      </c>
      <c r="CP957" s="86">
        <f>IFERROR(VLOOKUP($B957&amp;$C$1,[22]db!$D:AF,COLUMNS([22]db!$D:AE),0),0)</f>
        <v>0</v>
      </c>
      <c r="CQ957" s="86">
        <f>IFERROR(VLOOKUP($B957&amp;$C$1,[22]db!$D:AG,COLUMNS([22]db!$D:AF),0),0)</f>
        <v>0</v>
      </c>
      <c r="CR957" s="86">
        <f>IFERROR(VLOOKUP($B957&amp;$C$1,[22]db!$D:AH,COLUMNS([22]db!$D:AG),0),0)</f>
        <v>0</v>
      </c>
      <c r="CS957" s="86">
        <f>IFERROR(VLOOKUP($B957&amp;$C$1,[22]db!$D:AI,COLUMNS([22]db!$D:AH),0),0)</f>
        <v>0</v>
      </c>
      <c r="CT957" s="90">
        <f t="shared" si="209"/>
        <v>0</v>
      </c>
      <c r="CU957" s="90">
        <f>IFERROR(VLOOKUP($B957&amp;$C$1,[22]db!$D:AV,COLUMNS([22]db!$D:AV),0),0)</f>
        <v>0</v>
      </c>
      <c r="CV957" s="90">
        <f>IFERROR(VLOOKUP($B957&amp;$C$1,[22]db!$D:AW,COLUMNS([22]db!$D:AW),0),0)</f>
        <v>0</v>
      </c>
      <c r="CW957" s="90">
        <f>IFERROR(VLOOKUP($B957&amp;$C$1,[22]db!$D:AX,COLUMNS([22]db!$D:AX),0),0)</f>
        <v>0</v>
      </c>
      <c r="CX957" s="91">
        <f>IFERROR(VLOOKUP($B957&amp;$C$1,[22]db!$D:AN,COLUMNS([22]db!$D:I),0),0)</f>
        <v>0</v>
      </c>
      <c r="CZ957" s="86">
        <f>IFERROR(VLOOKUP($B957&amp;"EBITDA Gerencial",[22]db!$D:Y,COLUMNS([22]db!$D:J),0),0)</f>
        <v>0</v>
      </c>
      <c r="DA957" s="86">
        <f>IFERROR(VLOOKUP($B957&amp;"EBITDA Gerencial",[22]db!$D:Z,COLUMNS([22]db!$D:K),0),0)</f>
        <v>0</v>
      </c>
      <c r="DB957" s="86">
        <f>IFERROR(VLOOKUP($B957&amp;"EBITDA Gerencial",[22]db!$D:AA,COLUMNS([22]db!$D:L),0),0)</f>
        <v>0</v>
      </c>
      <c r="DC957" s="86">
        <f>IFERROR(VLOOKUP($B957&amp;"EBITDA Gerencial",[22]db!$D:AB,COLUMNS([22]db!$D:M),0),0)</f>
        <v>0</v>
      </c>
      <c r="DD957" s="86">
        <f>IFERROR(VLOOKUP($B957&amp;"EBITDA Gerencial",[22]db!$D:AC,COLUMNS([22]db!$D:N),0),0)</f>
        <v>0</v>
      </c>
      <c r="DE957" s="86">
        <f>IFERROR(VLOOKUP($B957&amp;"EBITDA Gerencial",[22]db!$D:AD,COLUMNS([22]db!$D:O),0),0)</f>
        <v>0</v>
      </c>
      <c r="DF957" s="86">
        <f>IFERROR(VLOOKUP($B957&amp;"EBITDA Gerencial",[22]db!$D:AE,COLUMNS([22]db!$D:P),0),0)</f>
        <v>0</v>
      </c>
      <c r="DG957" s="86">
        <f>IFERROR(VLOOKUP($B957&amp;"EBITDA Gerencial",[22]db!$D:AF,COLUMNS([22]db!$D:Q),0),0)</f>
        <v>0</v>
      </c>
      <c r="DH957" s="86">
        <f>IFERROR(VLOOKUP($B957&amp;"EBITDA Gerencial",[22]db!$D:AG,COLUMNS([22]db!$D:R),0),0)</f>
        <v>0</v>
      </c>
      <c r="DI957" s="86">
        <f>IFERROR(VLOOKUP($B957&amp;"EBITDA Gerencial",[22]db!$D:AH,COLUMNS([22]db!$D:S),0),0)</f>
        <v>0</v>
      </c>
      <c r="DJ957" s="86">
        <f>IFERROR(VLOOKUP($B957&amp;"EBITDA Gerencial",[22]db!$D:AI,COLUMNS([22]db!$D:T),0),0)</f>
        <v>0</v>
      </c>
      <c r="DK957" s="86">
        <f>IFERROR(VLOOKUP($B957&amp;"EBITDA Gerencial",[22]db!$D:AJ,COLUMNS([22]db!$D:U),0),0)</f>
        <v>0</v>
      </c>
      <c r="DL957" s="89">
        <f t="shared" si="210"/>
        <v>0</v>
      </c>
      <c r="DM957" s="86">
        <f>IFERROR(VLOOKUP($B957&amp;"EBITDA Gerencial",[22]db!$D:AL,COLUMNS([22]db!$D:W),0),0)</f>
        <v>0</v>
      </c>
      <c r="DN957" s="86">
        <f>IFERROR(VLOOKUP($B957&amp;"EBITDA Gerencial",[22]db!$D:AM,COLUMNS([22]db!$D:X),0),0)</f>
        <v>0</v>
      </c>
      <c r="DO957" s="86">
        <f>IFERROR(VLOOKUP($B957&amp;"EBITDA Gerencial",[22]db!$D:AN,COLUMNS([22]db!$D:Y),0),0)</f>
        <v>0</v>
      </c>
      <c r="DP957" s="86">
        <f>IFERROR(VLOOKUP($B957&amp;"EBITDA Gerencial",[22]db!$D:AO,COLUMNS([22]db!$D:Z),0),0)</f>
        <v>0</v>
      </c>
      <c r="DQ957" s="86">
        <f>IFERROR(VLOOKUP($B957&amp;"EBITDA Gerencial",[22]db!$D:AP,COLUMNS([22]db!$D:AA),0),0)</f>
        <v>0</v>
      </c>
      <c r="DR957" s="86">
        <f>IFERROR(VLOOKUP($B957&amp;"EBITDA Gerencial",[22]db!$D:AQ,COLUMNS([22]db!$D:AB),0),0)</f>
        <v>0</v>
      </c>
      <c r="DS957" s="86">
        <f>IFERROR(VLOOKUP($B957&amp;"EBITDA Gerencial",[22]db!$D:AR,COLUMNS([22]db!$D:AC),0),0)</f>
        <v>0</v>
      </c>
      <c r="DT957" s="86">
        <f>IFERROR(VLOOKUP($B957&amp;"EBITDA Gerencial",[22]db!$D:AS,COLUMNS([22]db!$D:AD),0),0)</f>
        <v>0</v>
      </c>
      <c r="DU957" s="86">
        <f>IFERROR(VLOOKUP($B957&amp;"EBITDA Gerencial",[22]db!$D:AT,COLUMNS([22]db!$D:AE),0),0)</f>
        <v>0</v>
      </c>
      <c r="DV957" s="86">
        <f>IFERROR(VLOOKUP($B957&amp;"EBITDA Gerencial",[22]db!$D:AU,COLUMNS([22]db!$D:AF),0),0)</f>
        <v>0</v>
      </c>
      <c r="DW957" s="86">
        <f>IFERROR(VLOOKUP($B957&amp;"EBITDA Gerencial",[22]db!$D:AV,COLUMNS([22]db!$D:AG),0),0)</f>
        <v>0</v>
      </c>
      <c r="DX957" s="86">
        <f>IFERROR(VLOOKUP($B957&amp;"EBITDA Gerencial",[22]db!$D:AW,COLUMNS([22]db!$D:AH),0),0)</f>
        <v>0</v>
      </c>
      <c r="DY957" s="90">
        <f t="shared" si="211"/>
        <v>0</v>
      </c>
      <c r="DZ957" s="90">
        <f>IFERROR(VLOOKUP($B957&amp;"Ebitda Gerencial",[22]db!$D:AV,COLUMNS([22]db!$D:AV),0),0)</f>
        <v>0</v>
      </c>
      <c r="EA957" s="90">
        <f>IFERROR(VLOOKUP($B957&amp;"Ebitda Gerencial",[22]db!$D:AW,COLUMNS([22]db!$D:AW),0),0)</f>
        <v>0</v>
      </c>
      <c r="EB957" s="90">
        <f>IFERROR(VLOOKUP($B957&amp;"Ebitda Gerencial",[22]db!$D:AX,COLUMNS([22]db!$D:AX),0),0)</f>
        <v>0</v>
      </c>
      <c r="EC957" s="90">
        <f>IFERROR(VLOOKUP($B957&amp;"Ebitda Gerencial",[22]db!$D:AY,COLUMNS([22]db!$D:AY),0),0)</f>
        <v>0</v>
      </c>
      <c r="EE957" s="92">
        <f>IFERROR(IF($L957="Pequeno Porte",IF('[22]Resumo Projetos 2020'!$C$7="Capex Financeiro",$Q957,$N957),0),0)</f>
        <v>0</v>
      </c>
      <c r="EF957" s="92">
        <f>IFERROR(IF($L957="Continuidade Operacional",IF('[22]Resumo Projetos 2020'!$C$7="Capex Financeiro",$Q957,$N957),0),0)</f>
        <v>0</v>
      </c>
      <c r="EG957" s="92">
        <f>IFERROR(IF($L957="Projetos Engenharia",IF('[22]Resumo Projetos 2020'!$C$7="Capex Financeiro",$Q957,$N957),0),0)</f>
        <v>0</v>
      </c>
      <c r="EH957" s="92">
        <f>IFERROR(IF(OR($L957="Crescimento Vegetativo Água",$L957="Crescimento Vegetativo Esgoto"),IF('[22]Resumo Projetos 2020'!$C$7="Capex Financeiro",$Q957,$N957),0),0)</f>
        <v>0</v>
      </c>
      <c r="EI957" s="92">
        <f>IFERROR(IF($L957="Fiscalização",IF('[22]Resumo Projetos 2020'!$C$7="Capex Financeiro",$Q957,$N957),0)+IF($L957="Corte e Religação",IF('[22]Resumo Projetos 2020'!$C$7="Capex Financeiro",$Q957,$N957),0),0)</f>
        <v>0</v>
      </c>
      <c r="EJ957" s="92">
        <f>IFERROR(IF($L957="Manutenção de Valor",IF('[22]Resumo Projetos 2020'!$C$7="Capex Financeiro",$Q957,$N957),0),0)</f>
        <v>0</v>
      </c>
      <c r="EK957" s="92">
        <f>IFERROR(IF($L957="Geração de Valor",IF('[22]Resumo Projetos 2020'!$C$7="Capex Financeiro",$Q957,$N957),0),0)</f>
        <v>0</v>
      </c>
      <c r="EL957" s="93" t="e">
        <f t="shared" si="216"/>
        <v>#VALUE!</v>
      </c>
      <c r="EM957" s="92">
        <f>IFERROR(IF($L957="Pequeno Porte",IF('[22]Resumo Projetos 2021'!$C$7="Capex Financeiro",$R957,$O957),0),0)</f>
        <v>0</v>
      </c>
      <c r="EN957" s="92">
        <f>IFERROR(IF($L957="Continuidade Operacional",IF('[22]Resumo Projetos 2021'!$C$7="Capex Financeiro",$R957,$O957),0),0)</f>
        <v>0</v>
      </c>
      <c r="EO957" s="92">
        <f>IFERROR(IF($L957="Projetos Engenharia",IF('[22]Resumo Projetos 2021'!$C$7="Capex Financeiro",$R957,$O957),0),0)</f>
        <v>0</v>
      </c>
      <c r="EP957" s="92">
        <f>IFERROR(IF(OR($L957="Crescimento Vegetativo Água",$L957="Crescimento Vegetativo Esgoto"),IF('[22]Resumo Projetos 2021'!$C$7="Capex Financeiro",$R957,$O957),0),0)</f>
        <v>0</v>
      </c>
      <c r="EQ957" s="92">
        <f>IFERROR(IF($L957="Fiscalização",IF('[22]Resumo Projetos 2021'!$C$7="Capex Financeiro",$R957,$O957),0)+IF($L957="Corte e Religação",IF('[22]Resumo Projetos 2021'!$C$7="Capex Financeiro",$R957,$O957),0),0)</f>
        <v>0</v>
      </c>
      <c r="ER957" s="92">
        <f>IFERROR(IF($L957="Manutenção de Valor",IF('[22]Resumo Projetos 2021'!$C$7="Capex Financeiro",$R957,$O957),0),0)</f>
        <v>0</v>
      </c>
      <c r="ES957" s="92">
        <f>IFERROR(IF($L957="Geração de Valor",IF('[22]Resumo Projetos 2021'!$C$7="Capex Financeiro",$R957,$O957),0),0)</f>
        <v>0</v>
      </c>
      <c r="ET957" s="94"/>
      <c r="EU957" s="95"/>
      <c r="EV957" s="92" t="e">
        <f t="shared" si="212"/>
        <v>#VALUE!</v>
      </c>
      <c r="EW957" s="92" t="e">
        <f t="shared" si="213"/>
        <v>#VALUE!</v>
      </c>
      <c r="FF957" s="31">
        <f>DL957-IFERROR(VLOOKUP($B957,#REF!,COLUMNS($B:DL),0),0)</f>
        <v>0</v>
      </c>
      <c r="FG957" s="31">
        <f>DY957-IFERROR(VLOOKUP($B957&amp;"Ebitda Gerencial",#REF!,COLUMNS(#REF!),0),0)</f>
        <v>0</v>
      </c>
      <c r="FH957" s="31">
        <f>DZ957-IFERROR(VLOOKUP($B957&amp;"Ebitda Gerencial",#REF!,COLUMNS(#REF!),0),0)</f>
        <v>0</v>
      </c>
    </row>
    <row r="958" spans="1:164" ht="45" customHeight="1" outlineLevel="1" x14ac:dyDescent="0.25">
      <c r="A958">
        <f t="shared" si="214"/>
        <v>951</v>
      </c>
      <c r="B958" s="77" t="e">
        <f>VLOOKUP(A958,[22]db!A:C,3,0)</f>
        <v>#N/A</v>
      </c>
      <c r="C958" s="78" t="str">
        <f t="shared" si="203"/>
        <v/>
      </c>
      <c r="D958" s="78" t="e">
        <f>VLOOKUP(IF(F958="Águas de Manaus Consolidado","Águas de Manaus",F958)&amp;G958,[22]db!C:E,COLUMNS([22]db!C:E),0)</f>
        <v>#N/A</v>
      </c>
      <c r="E958" s="79" t="e">
        <f>VLOOKUP(IF(F958="Águas de Manaus Consolidado","Águas de Manaus",F958),[22]deparaV2!H:L,COLUMNS([22]deparaV2!H:L),0)</f>
        <v>#N/A</v>
      </c>
      <c r="F958" s="80">
        <f>IFERROR(VLOOKUP($A958,[22]db!$A:$G,COLUMNS([22]db!$A:F),0),0)</f>
        <v>0</v>
      </c>
      <c r="G958" s="78">
        <f>IFERROR(VLOOKUP($A958,[22]db!$A:$G,COLUMNS([22]db!$A:G),0),0)</f>
        <v>0</v>
      </c>
      <c r="H958" s="79" t="str">
        <f>IFERROR(VLOOKUP($B958,'[22]cpx0.10'!A:J,COLUMNS('[22]cpx0.10'!A:E),0),IF(G958="Projeto 999","Outros Lançamentos",""))</f>
        <v/>
      </c>
      <c r="I958" s="79" t="str">
        <f>IFERROR(VLOOKUP(B958,'[22]cpx0.10'!A:L,COLUMNS('[22]cpx0.10'!A:L),0),"")</f>
        <v/>
      </c>
      <c r="J958" s="78" t="str">
        <f>IFERROR(VLOOKUP($B958,'[22]cpx0.10'!A:J,COLUMNS('[22]cpx0.10'!A:D),0),IF(G958="Projeto 999","Outros Projetos",""))</f>
        <v/>
      </c>
      <c r="K958" s="78"/>
      <c r="L958" s="78" t="str">
        <f>IF(G958="Projeto 999","Manutenção de Valor",IFERROR(IF(IF(VLOOKUP($J958,[22]deparaV2!$D$13:$E$29,2,0)="sim",IF(VLOOKUP($B958&amp;"Total de Investimentos - Caixa",[22]db!$D:$CM,COLUMNS([22]db!$D:$CL),0)=1,"Pequeno Porte",VLOOKUP($B958&amp;"Total de Investimentos - Caixa",[22]db!$D:$CS,COLUMNS([22]db!$D:$CN),0)),J958)=0,"Manutenção de valor",IF(VLOOKUP($J958,[22]deparaV2!$D$13:$E$29,2,0)="sim",IF(VLOOKUP($B958&amp;"Total de Investimentos - Caixa",[22]db!$D:$CM,COLUMNS([22]db!$D:$CL),0)=1,"Pequeno Porte",VLOOKUP($B958&amp;"Total de Investimentos - Caixa",[22]db!$D:$CS,COLUMNS([22]db!$D:$CN),0)),J958)),IFERROR(IF(IF(VLOOKUP($J958,[22]deparaV2!$D$13:$E$29,2,0)="sim",IF(VLOOKUP($B958&amp;"Total de Investimentos",[22]db!$D:$CM,COLUMNS([22]db!$D:$CL),0)=1,"Pequeno Porte",VLOOKUP($B958&amp;"Total de Investimentos",[22]db!$D:$CS,COLUMNS([22]db!$D:$CN),0)),J958)=0,"Manutenção de valor",IF(VLOOKUP($J958,[22]deparaV2!$D$13:$E$29,2,0)="sim",IF(VLOOKUP($B958&amp;"Total de Investimentos",[22]db!$D:$CM,COLUMNS([22]db!$D:$CL),0)=1,"Pequeno Porte",VLOOKUP($B958&amp;"Total de Investimentos",[22]db!$D:$CS,COLUMNS([22]db!$D:$CN),0)),J958)),"")))</f>
        <v/>
      </c>
      <c r="M958" s="81" t="s">
        <v>89</v>
      </c>
      <c r="N958" s="82">
        <f>IFERROR(-VLOOKUP($B958&amp;$D$1,[22]db!$D:$CI,MATCH($H$1,[22]db!$D$5:$CI$5,0),0),0)+AH958</f>
        <v>0</v>
      </c>
      <c r="O958" s="82">
        <f>IFERROR(-VLOOKUP($B958&amp;$D$1,[22]db!$D:$CI,MATCH($H$1+1,[22]db!$D$5:$CI$5,0),0)*(1-Y958),0)+AH958</f>
        <v>0</v>
      </c>
      <c r="P958" s="83" t="e">
        <f t="shared" si="204"/>
        <v>#VALUE!</v>
      </c>
      <c r="Q958" s="82">
        <f>IFERROR(-VLOOKUP($B958&amp;$C$1,[22]db!$D:$CI,MATCH($H$1,[22]db!$D$5:$CI$5,0),0),0)+AH958</f>
        <v>0</v>
      </c>
      <c r="R958" s="82">
        <f>IFERROR(-VLOOKUP($B958&amp;$C$1,[22]db!$D:$CI,MATCH($H$1+1,[22]db!$D$5:$CI$5,0),0)*(1-Y958),0)+AH958</f>
        <v>0</v>
      </c>
      <c r="S958" s="82"/>
      <c r="T958" s="82">
        <f>IFERROR(VLOOKUP($B958&amp;"EBITDA Gerencial",[22]db!$D:$AI,MATCH($H$1,[22]db!$D$5:$CI$5,0),0),0)</f>
        <v>0</v>
      </c>
      <c r="U958" s="82">
        <f>IFERROR(VLOOKUP($B958&amp;"EBITDA Gerencial",[22]db!$D:$AI,MATCH($H$1+1,[22]db!$D$5:$CI$5,0),0),0)</f>
        <v>0</v>
      </c>
      <c r="V958" s="82">
        <f>IFERROR(VLOOKUP($B958,[22]Fluxos!$B:$F,COLUMNS([22]Fluxos!$B:E),0),0)</f>
        <v>0</v>
      </c>
      <c r="W958" s="84">
        <f>IFERROR(VLOOKUP($B958,[22]Fluxos!$B:$I,COLUMNS([22]Fluxos!$B:I),0),0)</f>
        <v>0</v>
      </c>
      <c r="X958" s="84"/>
      <c r="Y958" s="174"/>
      <c r="Z958" s="175"/>
      <c r="AA958" s="85" t="s">
        <v>90</v>
      </c>
      <c r="AC958" s="86" t="e">
        <f t="shared" si="205"/>
        <v>#VALUE!</v>
      </c>
      <c r="AD958" s="87" t="e">
        <f>SUMIFS('[22]Realizado por ano PEP'!$G:$G,'[22]Realizado por ano PEP'!$B:$B,'5. Projetos Capex'!$B958)+SUMIFS('[22]Realizado por ano PEP'!$H:$H,'[22]Realizado por ano PEP'!$B:$B,'5. Projetos Capex'!$B958)</f>
        <v>#VALUE!</v>
      </c>
      <c r="AE958" s="87" t="e">
        <f>SUMIFS('[22]Realizado por ano PEP'!$F:$F,'[22]Realizado por ano PEP'!$B:$B,'5. Projetos Capex'!$B958)+SUMIFS('[22]Realizado por ano PEP'!$E:$E,'[22]Realizado por ano PEP'!$B:$B,'5. Projetos Capex'!$B958)</f>
        <v>#VALUE!</v>
      </c>
      <c r="AF958">
        <f t="shared" si="215"/>
        <v>0</v>
      </c>
      <c r="AG958" s="85" t="e">
        <f>IF(COUNTIF('[22]Ajuste PR - Ibura E LVE'!$J$5:$J$487,'5. Projetos Capex'!$B958)&lt;&gt;0,"Sim","Não")</f>
        <v>#VALUE!</v>
      </c>
      <c r="AH958" s="85">
        <f>IFERROR(-VLOOKUP(B958,'[22]Ajuste PR - Ibura E LVE'!$J:$N,COLUMNS('[22]Ajuste PR - Ibura E LVE'!J:N),0),0)</f>
        <v>0</v>
      </c>
      <c r="AJ958" s="88" t="e">
        <f>VLOOKUP($B958,'[22]cpx0.10'!$A:$J,COLUMNS(A:J),0)</f>
        <v>#N/A</v>
      </c>
      <c r="AK958" s="88" t="e">
        <f>VLOOKUP($B958,'[22]cpx0.10'!$A:$H,COLUMNS('[22]cpx0.10'!$A:G),0)</f>
        <v>#N/A</v>
      </c>
      <c r="AL958" s="87" t="e">
        <f>VLOOKUP($B958,'[22]cpx0.10'!$A:$H,COLUMNS('[22]cpx0.10'!$A:H),0)</f>
        <v>#N/A</v>
      </c>
      <c r="AP958" s="86" t="e">
        <f>IFERROR(VLOOKUP($B958&amp;$D$1,[22]db!$D:$Y,COLUMNS([22]db!$D:J),0),0)+IF($AG958="sim",VLOOKUP($B958,'[22]Ajuste PR - Ibura E LVE'!$J:$AA,COLUMNS('[22]Ajuste PR - Ibura E LVE'!$J:O),0),0)</f>
        <v>#VALUE!</v>
      </c>
      <c r="AQ958" s="86" t="e">
        <f>IFERROR(VLOOKUP($B958&amp;$D$1,[22]db!$D:$Y,COLUMNS([22]db!$D:K),0),0)+IF($AG958="sim",VLOOKUP($B958,'[22]Ajuste PR - Ibura E LVE'!$J:$AA,COLUMNS('[22]Ajuste PR - Ibura E LVE'!$J:P),0),0)</f>
        <v>#VALUE!</v>
      </c>
      <c r="AR958" s="86" t="e">
        <f>IFERROR(VLOOKUP($B958&amp;$D$1,[22]db!$D:$Y,COLUMNS([22]db!$D:L),0),0)+IF($AG958="sim",VLOOKUP($B958,'[22]Ajuste PR - Ibura E LVE'!$J:$AA,COLUMNS('[22]Ajuste PR - Ibura E LVE'!$J:Q),0),0)</f>
        <v>#VALUE!</v>
      </c>
      <c r="AS958" s="86" t="e">
        <f>IFERROR(VLOOKUP($B958&amp;$D$1,[22]db!$D:$Y,COLUMNS([22]db!$D:M),0),0)+IF($AG958="sim",VLOOKUP($B958,'[22]Ajuste PR - Ibura E LVE'!$J:$AA,COLUMNS('[22]Ajuste PR - Ibura E LVE'!$J:R),0),0)</f>
        <v>#VALUE!</v>
      </c>
      <c r="AT958" s="86" t="e">
        <f>IFERROR(VLOOKUP($B958&amp;$D$1,[22]db!$D:$Y,COLUMNS([22]db!$D:N),0),0)+IF($AG958="sim",VLOOKUP($B958,'[22]Ajuste PR - Ibura E LVE'!$J:$AA,COLUMNS('[22]Ajuste PR - Ibura E LVE'!$J:S),0),0)</f>
        <v>#VALUE!</v>
      </c>
      <c r="AU958" s="86" t="e">
        <f>IFERROR(VLOOKUP($B958&amp;$D$1,[22]db!$D:$Y,COLUMNS([22]db!$D:O),0),0)+IF($AG958="sim",VLOOKUP($B958,'[22]Ajuste PR - Ibura E LVE'!$J:$AA,COLUMNS('[22]Ajuste PR - Ibura E LVE'!$J:T),0),0)</f>
        <v>#VALUE!</v>
      </c>
      <c r="AV958" s="86" t="e">
        <f>IFERROR(VLOOKUP($B958&amp;$D$1,[22]db!$D:$Y,COLUMNS([22]db!$D:P),0),0)+IF($AG958="sim",VLOOKUP($B958,'[22]Ajuste PR - Ibura E LVE'!$J:$AA,COLUMNS('[22]Ajuste PR - Ibura E LVE'!$J:U),0),0)</f>
        <v>#VALUE!</v>
      </c>
      <c r="AW958" s="86" t="e">
        <f>IFERROR(VLOOKUP($B958&amp;$D$1,[22]db!$D:$Y,COLUMNS([22]db!$D:Q),0),0)+IF($AG958="sim",VLOOKUP($B958,'[22]Ajuste PR - Ibura E LVE'!$J:$AA,COLUMNS('[22]Ajuste PR - Ibura E LVE'!$J:V),0),0)</f>
        <v>#VALUE!</v>
      </c>
      <c r="AX958" s="86" t="e">
        <f>IFERROR(VLOOKUP($B958&amp;$D$1,[22]db!$D:$Y,COLUMNS([22]db!$D:R),0),0)+IF($AG958="sim",VLOOKUP($B958,'[22]Ajuste PR - Ibura E LVE'!$J:$AA,COLUMNS('[22]Ajuste PR - Ibura E LVE'!$J:W),0),0)</f>
        <v>#VALUE!</v>
      </c>
      <c r="AY958" s="86" t="e">
        <f>IFERROR(VLOOKUP($B958&amp;$D$1,[22]db!$D:$Y,COLUMNS([22]db!$D:S),0),0)+IF($AG958="sim",VLOOKUP($B958,'[22]Ajuste PR - Ibura E LVE'!$J:$AA,COLUMNS('[22]Ajuste PR - Ibura E LVE'!$J:X),0),0)</f>
        <v>#VALUE!</v>
      </c>
      <c r="AZ958" s="86" t="e">
        <f>IFERROR(VLOOKUP($B958&amp;$D$1,[22]db!$D:$Y,COLUMNS([22]db!$D:T),0),0)+IF($AG958="sim",VLOOKUP($B958,'[22]Ajuste PR - Ibura E LVE'!$J:$AA,COLUMNS('[22]Ajuste PR - Ibura E LVE'!$J:Y),0),0)</f>
        <v>#VALUE!</v>
      </c>
      <c r="BA958" s="86" t="e">
        <f>IFERROR(VLOOKUP($B958&amp;$D$1,[22]db!$D:$Y,COLUMNS([22]db!$D:U),0),0)+IF($AG958="sim",VLOOKUP($B958,'[22]Ajuste PR - Ibura E LVE'!$J:$AA,COLUMNS('[22]Ajuste PR - Ibura E LVE'!$J:Z),0),0)</f>
        <v>#VALUE!</v>
      </c>
      <c r="BB958" s="89" t="e">
        <f t="shared" si="206"/>
        <v>#VALUE!</v>
      </c>
      <c r="BC958" s="86">
        <f>IFERROR(VLOOKUP($B958&amp;$D$1,[22]db!$D:$Y,COLUMNS([22]db!$D:W),0),0)</f>
        <v>0</v>
      </c>
      <c r="BD958" s="86">
        <f>IFERROR(VLOOKUP($B958&amp;$D$1,[22]db!$D:$Y,COLUMNS([22]db!$D:X),0),0)</f>
        <v>0</v>
      </c>
      <c r="BE958" s="86">
        <f>IFERROR(VLOOKUP($B958&amp;$D$1,[22]db!$D:Y,COLUMNS([22]db!$D:Y),0),0)</f>
        <v>0</v>
      </c>
      <c r="BF958" s="86">
        <f>IFERROR(VLOOKUP($B958&amp;$D$1,[22]db!$D:Z,COLUMNS([22]db!$D:Z),0),0)</f>
        <v>0</v>
      </c>
      <c r="BG958" s="86">
        <f>IFERROR(VLOOKUP($B958&amp;$D$1,[22]db!$D:AA,COLUMNS([22]db!$D:AA),0),0)</f>
        <v>0</v>
      </c>
      <c r="BH958" s="86">
        <f>IFERROR(VLOOKUP($B958&amp;$D$1,[22]db!$D:AB,COLUMNS([22]db!$D:AB),0),0)</f>
        <v>0</v>
      </c>
      <c r="BI958" s="86">
        <f>IFERROR(VLOOKUP($B958&amp;$D$1,[22]db!$D:AC,COLUMNS([22]db!$D:AC),0),0)</f>
        <v>0</v>
      </c>
      <c r="BJ958" s="86">
        <f>IFERROR(VLOOKUP($B958&amp;$D$1,[22]db!$D:AD,COLUMNS([22]db!$D:AD),0),0)</f>
        <v>0</v>
      </c>
      <c r="BK958" s="86">
        <f>IFERROR(VLOOKUP($B958&amp;$D$1,[22]db!$D:AE,COLUMNS([22]db!$D:AE),0),0)</f>
        <v>0</v>
      </c>
      <c r="BL958" s="86">
        <f>IFERROR(VLOOKUP($B958&amp;$D$1,[22]db!$D:AF,COLUMNS([22]db!$D:AF),0),0)</f>
        <v>0</v>
      </c>
      <c r="BM958" s="86">
        <f>IFERROR(VLOOKUP($B958&amp;$D$1,[22]db!$D:AG,COLUMNS([22]db!$D:AG),0),0)</f>
        <v>0</v>
      </c>
      <c r="BN958" s="86">
        <f>IFERROR(VLOOKUP($B958&amp;$D$1,[22]db!$D:AH,COLUMNS([22]db!$D:AH),0),0)</f>
        <v>0</v>
      </c>
      <c r="BO958" s="90">
        <f t="shared" si="207"/>
        <v>0</v>
      </c>
      <c r="BP958" s="90">
        <f>IFERROR(VLOOKUP($B958&amp;$D$1,[22]db!$D:AV,COLUMNS([22]db!$D:AV),0),0)</f>
        <v>0</v>
      </c>
      <c r="BQ958" s="90">
        <f>IFERROR(VLOOKUP($B958&amp;$D$1,[22]db!$D:AW,COLUMNS([22]db!$D:AW),0),0)</f>
        <v>0</v>
      </c>
      <c r="BR958" s="90">
        <f>IFERROR(VLOOKUP($B958&amp;$D$1,[22]db!$D:AX,COLUMNS([22]db!$D:AX),0),0)</f>
        <v>0</v>
      </c>
      <c r="BS958" s="91">
        <f>IFERROR(VLOOKUP($B958&amp;$D$1,[22]db!$D:AM,COLUMNS([22]db!$D:I),0),0)</f>
        <v>0</v>
      </c>
      <c r="BU958" s="86" t="e">
        <f>IFERROR(VLOOKUP($B958&amp;$C$1,[22]db!$D:$Y,COLUMNS([22]db!$D:J),0),0)+IF($AG958="sim",VLOOKUP($B958,'[22]Ajuste PR - Ibura E LVE'!$J:$AA,COLUMNS('[22]Ajuste PR - Ibura E LVE'!$J:O),0),0)</f>
        <v>#VALUE!</v>
      </c>
      <c r="BV958" s="86" t="e">
        <f>IFERROR(VLOOKUP($B958&amp;$C$1,[22]db!$D:$Y,COLUMNS([22]db!$D:K),0),0)+IF($AG958="sim",VLOOKUP($B958,'[22]Ajuste PR - Ibura E LVE'!$J:$AA,COLUMNS('[22]Ajuste PR - Ibura E LVE'!$J:P),0),0)</f>
        <v>#VALUE!</v>
      </c>
      <c r="BW958" s="86" t="e">
        <f>IFERROR(VLOOKUP($B958&amp;$C$1,[22]db!$D:$Y,COLUMNS([22]db!$D:L),0),0)+IF($AG958="sim",VLOOKUP($B958,'[22]Ajuste PR - Ibura E LVE'!$J:$AA,COLUMNS('[22]Ajuste PR - Ibura E LVE'!$J:Q),0),0)</f>
        <v>#VALUE!</v>
      </c>
      <c r="BX958" s="86" t="e">
        <f>IFERROR(VLOOKUP($B958&amp;$C$1,[22]db!$D:$Y,COLUMNS([22]db!$D:M),0),0)+IF($AG958="sim",VLOOKUP($B958,'[22]Ajuste PR - Ibura E LVE'!$J:$AA,COLUMNS('[22]Ajuste PR - Ibura E LVE'!$J:R),0),0)</f>
        <v>#VALUE!</v>
      </c>
      <c r="BY958" s="86" t="e">
        <f>IFERROR(VLOOKUP($B958&amp;$C$1,[22]db!$D:$Y,COLUMNS([22]db!$D:N),0),0)+IF($AG958="sim",VLOOKUP($B958,'[22]Ajuste PR - Ibura E LVE'!$J:$AA,COLUMNS('[22]Ajuste PR - Ibura E LVE'!$J:S),0),0)</f>
        <v>#VALUE!</v>
      </c>
      <c r="BZ958" s="86" t="e">
        <f>IFERROR(VLOOKUP($B958&amp;$C$1,[22]db!$D:$Y,COLUMNS([22]db!$D:O),0),0)+IF($AG958="sim",VLOOKUP($B958,'[22]Ajuste PR - Ibura E LVE'!$J:$AA,COLUMNS('[22]Ajuste PR - Ibura E LVE'!$J:T),0),0)</f>
        <v>#VALUE!</v>
      </c>
      <c r="CA958" s="86" t="e">
        <f>IFERROR(VLOOKUP($B958&amp;$C$1,[22]db!$D:$Y,COLUMNS([22]db!$D:P),0),0)+IF($AG958="sim",VLOOKUP($B958,'[22]Ajuste PR - Ibura E LVE'!$J:$AA,COLUMNS('[22]Ajuste PR - Ibura E LVE'!$J:U),0),0)</f>
        <v>#VALUE!</v>
      </c>
      <c r="CB958" s="86" t="e">
        <f>IFERROR(VLOOKUP($B958&amp;$C$1,[22]db!$D:$Y,COLUMNS([22]db!$D:Q),0),0)+IF($AG958="sim",VLOOKUP($B958,'[22]Ajuste PR - Ibura E LVE'!$J:$AA,COLUMNS('[22]Ajuste PR - Ibura E LVE'!$J:V),0),0)</f>
        <v>#VALUE!</v>
      </c>
      <c r="CC958" s="86" t="e">
        <f>IFERROR(VLOOKUP($B958&amp;$C$1,[22]db!$D:$Y,COLUMNS([22]db!$D:R),0),0)+IF($AG958="sim",VLOOKUP($B958,'[22]Ajuste PR - Ibura E LVE'!$J:$AA,COLUMNS('[22]Ajuste PR - Ibura E LVE'!$J:W),0),0)</f>
        <v>#VALUE!</v>
      </c>
      <c r="CD958" s="86" t="e">
        <f>IFERROR(VLOOKUP($B958&amp;$C$1,[22]db!$D:$Y,COLUMNS([22]db!$D:S),0),0)+IF($AG958="sim",VLOOKUP($B958,'[22]Ajuste PR - Ibura E LVE'!$J:$AA,COLUMNS('[22]Ajuste PR - Ibura E LVE'!$J:X),0),0)</f>
        <v>#VALUE!</v>
      </c>
      <c r="CE958" s="86" t="e">
        <f>IFERROR(VLOOKUP($B958&amp;$C$1,[22]db!$D:$Y,COLUMNS([22]db!$D:T),0),0)+IF($AG958="sim",VLOOKUP($B958,'[22]Ajuste PR - Ibura E LVE'!$J:$AA,COLUMNS('[22]Ajuste PR - Ibura E LVE'!$J:Y),0),0)</f>
        <v>#VALUE!</v>
      </c>
      <c r="CF958" s="86" t="e">
        <f>IFERROR(VLOOKUP($B958&amp;$C$1,[22]db!$D:$Y,COLUMNS([22]db!$D:U),0),0)+IF($AG958="sim",VLOOKUP($B958,'[22]Ajuste PR - Ibura E LVE'!$J:$AA,COLUMNS('[22]Ajuste PR - Ibura E LVE'!$J:Z),0),0)</f>
        <v>#VALUE!</v>
      </c>
      <c r="CG958" s="89" t="e">
        <f t="shared" si="208"/>
        <v>#VALUE!</v>
      </c>
      <c r="CH958" s="86">
        <f>IFERROR(VLOOKUP($B958&amp;$C$1,[22]db!$D:$Y,COLUMNS([22]db!$D:W),0),0)</f>
        <v>0</v>
      </c>
      <c r="CI958" s="86">
        <f>IFERROR(VLOOKUP($B958&amp;$C$1,[22]db!$D:Y,COLUMNS([22]db!$D:X),0),0)</f>
        <v>0</v>
      </c>
      <c r="CJ958" s="86">
        <f>IFERROR(VLOOKUP($B958&amp;$C$1,[22]db!$D:Z,COLUMNS([22]db!$D:Y),0),0)</f>
        <v>0</v>
      </c>
      <c r="CK958" s="86">
        <f>IFERROR(VLOOKUP($B958&amp;$C$1,[22]db!$D:AA,COLUMNS([22]db!$D:Z),0),0)</f>
        <v>0</v>
      </c>
      <c r="CL958" s="86">
        <f>IFERROR(VLOOKUP($B958&amp;$C$1,[22]db!$D:AB,COLUMNS([22]db!$D:AA),0),0)</f>
        <v>0</v>
      </c>
      <c r="CM958" s="86">
        <f>IFERROR(VLOOKUP($B958&amp;$C$1,[22]db!$D:AC,COLUMNS([22]db!$D:AB),0),0)</f>
        <v>0</v>
      </c>
      <c r="CN958" s="86">
        <f>IFERROR(VLOOKUP($B958&amp;$C$1,[22]db!$D:AD,COLUMNS([22]db!$D:AC),0),0)</f>
        <v>0</v>
      </c>
      <c r="CO958" s="86">
        <f>IFERROR(VLOOKUP($B958&amp;$C$1,[22]db!$D:AE,COLUMNS([22]db!$D:AD),0),0)</f>
        <v>0</v>
      </c>
      <c r="CP958" s="86">
        <f>IFERROR(VLOOKUP($B958&amp;$C$1,[22]db!$D:AF,COLUMNS([22]db!$D:AE),0),0)</f>
        <v>0</v>
      </c>
      <c r="CQ958" s="86">
        <f>IFERROR(VLOOKUP($B958&amp;$C$1,[22]db!$D:AG,COLUMNS([22]db!$D:AF),0),0)</f>
        <v>0</v>
      </c>
      <c r="CR958" s="86">
        <f>IFERROR(VLOOKUP($B958&amp;$C$1,[22]db!$D:AH,COLUMNS([22]db!$D:AG),0),0)</f>
        <v>0</v>
      </c>
      <c r="CS958" s="86">
        <f>IFERROR(VLOOKUP($B958&amp;$C$1,[22]db!$D:AI,COLUMNS([22]db!$D:AH),0),0)</f>
        <v>0</v>
      </c>
      <c r="CT958" s="90">
        <f t="shared" si="209"/>
        <v>0</v>
      </c>
      <c r="CU958" s="90">
        <f>IFERROR(VLOOKUP($B958&amp;$C$1,[22]db!$D:AV,COLUMNS([22]db!$D:AV),0),0)</f>
        <v>0</v>
      </c>
      <c r="CV958" s="90">
        <f>IFERROR(VLOOKUP($B958&amp;$C$1,[22]db!$D:AW,COLUMNS([22]db!$D:AW),0),0)</f>
        <v>0</v>
      </c>
      <c r="CW958" s="90">
        <f>IFERROR(VLOOKUP($B958&amp;$C$1,[22]db!$D:AX,COLUMNS([22]db!$D:AX),0),0)</f>
        <v>0</v>
      </c>
      <c r="CX958" s="91">
        <f>IFERROR(VLOOKUP($B958&amp;$C$1,[22]db!$D:AN,COLUMNS([22]db!$D:I),0),0)</f>
        <v>0</v>
      </c>
      <c r="CZ958" s="86">
        <f>IFERROR(VLOOKUP($B958&amp;"EBITDA Gerencial",[22]db!$D:Y,COLUMNS([22]db!$D:J),0),0)</f>
        <v>0</v>
      </c>
      <c r="DA958" s="86">
        <f>IFERROR(VLOOKUP($B958&amp;"EBITDA Gerencial",[22]db!$D:Z,COLUMNS([22]db!$D:K),0),0)</f>
        <v>0</v>
      </c>
      <c r="DB958" s="86">
        <f>IFERROR(VLOOKUP($B958&amp;"EBITDA Gerencial",[22]db!$D:AA,COLUMNS([22]db!$D:L),0),0)</f>
        <v>0</v>
      </c>
      <c r="DC958" s="86">
        <f>IFERROR(VLOOKUP($B958&amp;"EBITDA Gerencial",[22]db!$D:AB,COLUMNS([22]db!$D:M),0),0)</f>
        <v>0</v>
      </c>
      <c r="DD958" s="86">
        <f>IFERROR(VLOOKUP($B958&amp;"EBITDA Gerencial",[22]db!$D:AC,COLUMNS([22]db!$D:N),0),0)</f>
        <v>0</v>
      </c>
      <c r="DE958" s="86">
        <f>IFERROR(VLOOKUP($B958&amp;"EBITDA Gerencial",[22]db!$D:AD,COLUMNS([22]db!$D:O),0),0)</f>
        <v>0</v>
      </c>
      <c r="DF958" s="86">
        <f>IFERROR(VLOOKUP($B958&amp;"EBITDA Gerencial",[22]db!$D:AE,COLUMNS([22]db!$D:P),0),0)</f>
        <v>0</v>
      </c>
      <c r="DG958" s="86">
        <f>IFERROR(VLOOKUP($B958&amp;"EBITDA Gerencial",[22]db!$D:AF,COLUMNS([22]db!$D:Q),0),0)</f>
        <v>0</v>
      </c>
      <c r="DH958" s="86">
        <f>IFERROR(VLOOKUP($B958&amp;"EBITDA Gerencial",[22]db!$D:AG,COLUMNS([22]db!$D:R),0),0)</f>
        <v>0</v>
      </c>
      <c r="DI958" s="86">
        <f>IFERROR(VLOOKUP($B958&amp;"EBITDA Gerencial",[22]db!$D:AH,COLUMNS([22]db!$D:S),0),0)</f>
        <v>0</v>
      </c>
      <c r="DJ958" s="86">
        <f>IFERROR(VLOOKUP($B958&amp;"EBITDA Gerencial",[22]db!$D:AI,COLUMNS([22]db!$D:T),0),0)</f>
        <v>0</v>
      </c>
      <c r="DK958" s="86">
        <f>IFERROR(VLOOKUP($B958&amp;"EBITDA Gerencial",[22]db!$D:AJ,COLUMNS([22]db!$D:U),0),0)</f>
        <v>0</v>
      </c>
      <c r="DL958" s="89">
        <f t="shared" si="210"/>
        <v>0</v>
      </c>
      <c r="DM958" s="86">
        <f>IFERROR(VLOOKUP($B958&amp;"EBITDA Gerencial",[22]db!$D:AL,COLUMNS([22]db!$D:W),0),0)</f>
        <v>0</v>
      </c>
      <c r="DN958" s="86">
        <f>IFERROR(VLOOKUP($B958&amp;"EBITDA Gerencial",[22]db!$D:AM,COLUMNS([22]db!$D:X),0),0)</f>
        <v>0</v>
      </c>
      <c r="DO958" s="86">
        <f>IFERROR(VLOOKUP($B958&amp;"EBITDA Gerencial",[22]db!$D:AN,COLUMNS([22]db!$D:Y),0),0)</f>
        <v>0</v>
      </c>
      <c r="DP958" s="86">
        <f>IFERROR(VLOOKUP($B958&amp;"EBITDA Gerencial",[22]db!$D:AO,COLUMNS([22]db!$D:Z),0),0)</f>
        <v>0</v>
      </c>
      <c r="DQ958" s="86">
        <f>IFERROR(VLOOKUP($B958&amp;"EBITDA Gerencial",[22]db!$D:AP,COLUMNS([22]db!$D:AA),0),0)</f>
        <v>0</v>
      </c>
      <c r="DR958" s="86">
        <f>IFERROR(VLOOKUP($B958&amp;"EBITDA Gerencial",[22]db!$D:AQ,COLUMNS([22]db!$D:AB),0),0)</f>
        <v>0</v>
      </c>
      <c r="DS958" s="86">
        <f>IFERROR(VLOOKUP($B958&amp;"EBITDA Gerencial",[22]db!$D:AR,COLUMNS([22]db!$D:AC),0),0)</f>
        <v>0</v>
      </c>
      <c r="DT958" s="86">
        <f>IFERROR(VLOOKUP($B958&amp;"EBITDA Gerencial",[22]db!$D:AS,COLUMNS([22]db!$D:AD),0),0)</f>
        <v>0</v>
      </c>
      <c r="DU958" s="86">
        <f>IFERROR(VLOOKUP($B958&amp;"EBITDA Gerencial",[22]db!$D:AT,COLUMNS([22]db!$D:AE),0),0)</f>
        <v>0</v>
      </c>
      <c r="DV958" s="86">
        <f>IFERROR(VLOOKUP($B958&amp;"EBITDA Gerencial",[22]db!$D:AU,COLUMNS([22]db!$D:AF),0),0)</f>
        <v>0</v>
      </c>
      <c r="DW958" s="86">
        <f>IFERROR(VLOOKUP($B958&amp;"EBITDA Gerencial",[22]db!$D:AV,COLUMNS([22]db!$D:AG),0),0)</f>
        <v>0</v>
      </c>
      <c r="DX958" s="86">
        <f>IFERROR(VLOOKUP($B958&amp;"EBITDA Gerencial",[22]db!$D:AW,COLUMNS([22]db!$D:AH),0),0)</f>
        <v>0</v>
      </c>
      <c r="DY958" s="90">
        <f t="shared" si="211"/>
        <v>0</v>
      </c>
      <c r="DZ958" s="90">
        <f>IFERROR(VLOOKUP($B958&amp;"Ebitda Gerencial",[22]db!$D:AV,COLUMNS([22]db!$D:AV),0),0)</f>
        <v>0</v>
      </c>
      <c r="EA958" s="90">
        <f>IFERROR(VLOOKUP($B958&amp;"Ebitda Gerencial",[22]db!$D:AW,COLUMNS([22]db!$D:AW),0),0)</f>
        <v>0</v>
      </c>
      <c r="EB958" s="90">
        <f>IFERROR(VLOOKUP($B958&amp;"Ebitda Gerencial",[22]db!$D:AX,COLUMNS([22]db!$D:AX),0),0)</f>
        <v>0</v>
      </c>
      <c r="EC958" s="90">
        <f>IFERROR(VLOOKUP($B958&amp;"Ebitda Gerencial",[22]db!$D:AY,COLUMNS([22]db!$D:AY),0),0)</f>
        <v>0</v>
      </c>
      <c r="EE958" s="92">
        <f>IFERROR(IF($L958="Pequeno Porte",IF('[22]Resumo Projetos 2020'!$C$7="Capex Financeiro",$Q958,$N958),0),0)</f>
        <v>0</v>
      </c>
      <c r="EF958" s="92">
        <f>IFERROR(IF($L958="Continuidade Operacional",IF('[22]Resumo Projetos 2020'!$C$7="Capex Financeiro",$Q958,$N958),0),0)</f>
        <v>0</v>
      </c>
      <c r="EG958" s="92">
        <f>IFERROR(IF($L958="Projetos Engenharia",IF('[22]Resumo Projetos 2020'!$C$7="Capex Financeiro",$Q958,$N958),0),0)</f>
        <v>0</v>
      </c>
      <c r="EH958" s="92">
        <f>IFERROR(IF(OR($L958="Crescimento Vegetativo Água",$L958="Crescimento Vegetativo Esgoto"),IF('[22]Resumo Projetos 2020'!$C$7="Capex Financeiro",$Q958,$N958),0),0)</f>
        <v>0</v>
      </c>
      <c r="EI958" s="92">
        <f>IFERROR(IF($L958="Fiscalização",IF('[22]Resumo Projetos 2020'!$C$7="Capex Financeiro",$Q958,$N958),0)+IF($L958="Corte e Religação",IF('[22]Resumo Projetos 2020'!$C$7="Capex Financeiro",$Q958,$N958),0),0)</f>
        <v>0</v>
      </c>
      <c r="EJ958" s="92">
        <f>IFERROR(IF($L958="Manutenção de Valor",IF('[22]Resumo Projetos 2020'!$C$7="Capex Financeiro",$Q958,$N958),0),0)</f>
        <v>0</v>
      </c>
      <c r="EK958" s="92">
        <f>IFERROR(IF($L958="Geração de Valor",IF('[22]Resumo Projetos 2020'!$C$7="Capex Financeiro",$Q958,$N958),0),0)</f>
        <v>0</v>
      </c>
      <c r="EL958" s="93" t="e">
        <f t="shared" si="216"/>
        <v>#VALUE!</v>
      </c>
      <c r="EM958" s="92">
        <f>IFERROR(IF($L958="Pequeno Porte",IF('[22]Resumo Projetos 2021'!$C$7="Capex Financeiro",$R958,$O958),0),0)</f>
        <v>0</v>
      </c>
      <c r="EN958" s="92">
        <f>IFERROR(IF($L958="Continuidade Operacional",IF('[22]Resumo Projetos 2021'!$C$7="Capex Financeiro",$R958,$O958),0),0)</f>
        <v>0</v>
      </c>
      <c r="EO958" s="92">
        <f>IFERROR(IF($L958="Projetos Engenharia",IF('[22]Resumo Projetos 2021'!$C$7="Capex Financeiro",$R958,$O958),0),0)</f>
        <v>0</v>
      </c>
      <c r="EP958" s="92">
        <f>IFERROR(IF(OR($L958="Crescimento Vegetativo Água",$L958="Crescimento Vegetativo Esgoto"),IF('[22]Resumo Projetos 2021'!$C$7="Capex Financeiro",$R958,$O958),0),0)</f>
        <v>0</v>
      </c>
      <c r="EQ958" s="92">
        <f>IFERROR(IF($L958="Fiscalização",IF('[22]Resumo Projetos 2021'!$C$7="Capex Financeiro",$R958,$O958),0)+IF($L958="Corte e Religação",IF('[22]Resumo Projetos 2021'!$C$7="Capex Financeiro",$R958,$O958),0),0)</f>
        <v>0</v>
      </c>
      <c r="ER958" s="92">
        <f>IFERROR(IF($L958="Manutenção de Valor",IF('[22]Resumo Projetos 2021'!$C$7="Capex Financeiro",$R958,$O958),0),0)</f>
        <v>0</v>
      </c>
      <c r="ES958" s="92">
        <f>IFERROR(IF($L958="Geração de Valor",IF('[22]Resumo Projetos 2021'!$C$7="Capex Financeiro",$R958,$O958),0),0)</f>
        <v>0</v>
      </c>
      <c r="ET958" s="94"/>
      <c r="EU958" s="95"/>
      <c r="EV958" s="92" t="e">
        <f t="shared" si="212"/>
        <v>#VALUE!</v>
      </c>
      <c r="EW958" s="92" t="e">
        <f t="shared" si="213"/>
        <v>#VALUE!</v>
      </c>
      <c r="FF958" s="31">
        <f>DL958-IFERROR(VLOOKUP($B958,#REF!,COLUMNS($B:DL),0),0)</f>
        <v>0</v>
      </c>
      <c r="FG958" s="31">
        <f>DY958-IFERROR(VLOOKUP($B958&amp;"Ebitda Gerencial",#REF!,COLUMNS(#REF!),0),0)</f>
        <v>0</v>
      </c>
      <c r="FH958" s="31">
        <f>DZ958-IFERROR(VLOOKUP($B958&amp;"Ebitda Gerencial",#REF!,COLUMNS(#REF!),0),0)</f>
        <v>0</v>
      </c>
    </row>
    <row r="959" spans="1:164" ht="45" customHeight="1" outlineLevel="1" x14ac:dyDescent="0.25">
      <c r="A959">
        <f t="shared" si="214"/>
        <v>952</v>
      </c>
      <c r="B959" s="77" t="e">
        <f>VLOOKUP(A959,[22]db!A:C,3,0)</f>
        <v>#N/A</v>
      </c>
      <c r="C959" s="78" t="str">
        <f t="shared" si="203"/>
        <v/>
      </c>
      <c r="D959" s="78" t="e">
        <f>VLOOKUP(IF(F959="Águas de Manaus Consolidado","Águas de Manaus",F959)&amp;G959,[22]db!C:E,COLUMNS([22]db!C:E),0)</f>
        <v>#N/A</v>
      </c>
      <c r="E959" s="79" t="e">
        <f>VLOOKUP(IF(F959="Águas de Manaus Consolidado","Águas de Manaus",F959),[22]deparaV2!H:L,COLUMNS([22]deparaV2!H:L),0)</f>
        <v>#N/A</v>
      </c>
      <c r="F959" s="80">
        <f>IFERROR(VLOOKUP($A959,[22]db!$A:$G,COLUMNS([22]db!$A:F),0),0)</f>
        <v>0</v>
      </c>
      <c r="G959" s="78">
        <f>IFERROR(VLOOKUP($A959,[22]db!$A:$G,COLUMNS([22]db!$A:G),0),0)</f>
        <v>0</v>
      </c>
      <c r="H959" s="79" t="str">
        <f>IFERROR(VLOOKUP($B959,'[22]cpx0.10'!A:J,COLUMNS('[22]cpx0.10'!A:E),0),IF(G959="Projeto 999","Outros Lançamentos",""))</f>
        <v/>
      </c>
      <c r="I959" s="79" t="str">
        <f>IFERROR(VLOOKUP(B959,'[22]cpx0.10'!A:L,COLUMNS('[22]cpx0.10'!A:L),0),"")</f>
        <v/>
      </c>
      <c r="J959" s="78" t="str">
        <f>IFERROR(VLOOKUP($B959,'[22]cpx0.10'!A:J,COLUMNS('[22]cpx0.10'!A:D),0),IF(G959="Projeto 999","Outros Projetos",""))</f>
        <v/>
      </c>
      <c r="K959" s="78"/>
      <c r="L959" s="78" t="str">
        <f>IF(G959="Projeto 999","Manutenção de Valor",IFERROR(IF(IF(VLOOKUP($J959,[22]deparaV2!$D$13:$E$29,2,0)="sim",IF(VLOOKUP($B959&amp;"Total de Investimentos - Caixa",[22]db!$D:$CM,COLUMNS([22]db!$D:$CL),0)=1,"Pequeno Porte",VLOOKUP($B959&amp;"Total de Investimentos - Caixa",[22]db!$D:$CS,COLUMNS([22]db!$D:$CN),0)),J959)=0,"Manutenção de valor",IF(VLOOKUP($J959,[22]deparaV2!$D$13:$E$29,2,0)="sim",IF(VLOOKUP($B959&amp;"Total de Investimentos - Caixa",[22]db!$D:$CM,COLUMNS([22]db!$D:$CL),0)=1,"Pequeno Porte",VLOOKUP($B959&amp;"Total de Investimentos - Caixa",[22]db!$D:$CS,COLUMNS([22]db!$D:$CN),0)),J959)),IFERROR(IF(IF(VLOOKUP($J959,[22]deparaV2!$D$13:$E$29,2,0)="sim",IF(VLOOKUP($B959&amp;"Total de Investimentos",[22]db!$D:$CM,COLUMNS([22]db!$D:$CL),0)=1,"Pequeno Porte",VLOOKUP($B959&amp;"Total de Investimentos",[22]db!$D:$CS,COLUMNS([22]db!$D:$CN),0)),J959)=0,"Manutenção de valor",IF(VLOOKUP($J959,[22]deparaV2!$D$13:$E$29,2,0)="sim",IF(VLOOKUP($B959&amp;"Total de Investimentos",[22]db!$D:$CM,COLUMNS([22]db!$D:$CL),0)=1,"Pequeno Porte",VLOOKUP($B959&amp;"Total de Investimentos",[22]db!$D:$CS,COLUMNS([22]db!$D:$CN),0)),J959)),"")))</f>
        <v/>
      </c>
      <c r="M959" s="81" t="s">
        <v>89</v>
      </c>
      <c r="N959" s="82">
        <f>IFERROR(-VLOOKUP($B959&amp;$D$1,[22]db!$D:$CI,MATCH($H$1,[22]db!$D$5:$CI$5,0),0),0)+AH959</f>
        <v>0</v>
      </c>
      <c r="O959" s="82">
        <f>IFERROR(-VLOOKUP($B959&amp;$D$1,[22]db!$D:$CI,MATCH($H$1+1,[22]db!$D$5:$CI$5,0),0)*(1-Y959),0)+AH959</f>
        <v>0</v>
      </c>
      <c r="P959" s="83" t="e">
        <f t="shared" si="204"/>
        <v>#VALUE!</v>
      </c>
      <c r="Q959" s="82">
        <f>IFERROR(-VLOOKUP($B959&amp;$C$1,[22]db!$D:$CI,MATCH($H$1,[22]db!$D$5:$CI$5,0),0),0)+AH959</f>
        <v>0</v>
      </c>
      <c r="R959" s="82">
        <f>IFERROR(-VLOOKUP($B959&amp;$C$1,[22]db!$D:$CI,MATCH($H$1+1,[22]db!$D$5:$CI$5,0),0)*(1-Y959),0)+AH959</f>
        <v>0</v>
      </c>
      <c r="S959" s="82"/>
      <c r="T959" s="82">
        <f>IFERROR(VLOOKUP($B959&amp;"EBITDA Gerencial",[22]db!$D:$AI,MATCH($H$1,[22]db!$D$5:$CI$5,0),0),0)</f>
        <v>0</v>
      </c>
      <c r="U959" s="82">
        <f>IFERROR(VLOOKUP($B959&amp;"EBITDA Gerencial",[22]db!$D:$AI,MATCH($H$1+1,[22]db!$D$5:$CI$5,0),0),0)</f>
        <v>0</v>
      </c>
      <c r="V959" s="82">
        <f>IFERROR(VLOOKUP($B959,[22]Fluxos!$B:$F,COLUMNS([22]Fluxos!$B:E),0),0)</f>
        <v>0</v>
      </c>
      <c r="W959" s="84">
        <f>IFERROR(VLOOKUP($B959,[22]Fluxos!$B:$I,COLUMNS([22]Fluxos!$B:I),0),0)</f>
        <v>0</v>
      </c>
      <c r="X959" s="84"/>
      <c r="Y959" s="174"/>
      <c r="Z959" s="175"/>
      <c r="AA959" s="85" t="s">
        <v>90</v>
      </c>
      <c r="AC959" s="86" t="e">
        <f t="shared" si="205"/>
        <v>#VALUE!</v>
      </c>
      <c r="AD959" s="87" t="e">
        <f>SUMIFS('[22]Realizado por ano PEP'!$G:$G,'[22]Realizado por ano PEP'!$B:$B,'5. Projetos Capex'!$B959)+SUMIFS('[22]Realizado por ano PEP'!$H:$H,'[22]Realizado por ano PEP'!$B:$B,'5. Projetos Capex'!$B959)</f>
        <v>#VALUE!</v>
      </c>
      <c r="AE959" s="87" t="e">
        <f>SUMIFS('[22]Realizado por ano PEP'!$F:$F,'[22]Realizado por ano PEP'!$B:$B,'5. Projetos Capex'!$B959)+SUMIFS('[22]Realizado por ano PEP'!$E:$E,'[22]Realizado por ano PEP'!$B:$B,'5. Projetos Capex'!$B959)</f>
        <v>#VALUE!</v>
      </c>
      <c r="AF959">
        <f t="shared" si="215"/>
        <v>0</v>
      </c>
      <c r="AG959" s="85" t="e">
        <f>IF(COUNTIF('[22]Ajuste PR - Ibura E LVE'!$J$5:$J$487,'5. Projetos Capex'!$B959)&lt;&gt;0,"Sim","Não")</f>
        <v>#VALUE!</v>
      </c>
      <c r="AH959" s="85">
        <f>IFERROR(-VLOOKUP(B959,'[22]Ajuste PR - Ibura E LVE'!$J:$N,COLUMNS('[22]Ajuste PR - Ibura E LVE'!J:N),0),0)</f>
        <v>0</v>
      </c>
      <c r="AJ959" s="88" t="e">
        <f>VLOOKUP($B959,'[22]cpx0.10'!$A:$J,COLUMNS(A:J),0)</f>
        <v>#N/A</v>
      </c>
      <c r="AK959" s="88" t="e">
        <f>VLOOKUP($B959,'[22]cpx0.10'!$A:$H,COLUMNS('[22]cpx0.10'!$A:G),0)</f>
        <v>#N/A</v>
      </c>
      <c r="AL959" s="87" t="e">
        <f>VLOOKUP($B959,'[22]cpx0.10'!$A:$H,COLUMNS('[22]cpx0.10'!$A:H),0)</f>
        <v>#N/A</v>
      </c>
      <c r="AP959" s="86" t="e">
        <f>IFERROR(VLOOKUP($B959&amp;$D$1,[22]db!$D:$Y,COLUMNS([22]db!$D:J),0),0)+IF($AG959="sim",VLOOKUP($B959,'[22]Ajuste PR - Ibura E LVE'!$J:$AA,COLUMNS('[22]Ajuste PR - Ibura E LVE'!$J:O),0),0)</f>
        <v>#VALUE!</v>
      </c>
      <c r="AQ959" s="86" t="e">
        <f>IFERROR(VLOOKUP($B959&amp;$D$1,[22]db!$D:$Y,COLUMNS([22]db!$D:K),0),0)+IF($AG959="sim",VLOOKUP($B959,'[22]Ajuste PR - Ibura E LVE'!$J:$AA,COLUMNS('[22]Ajuste PR - Ibura E LVE'!$J:P),0),0)</f>
        <v>#VALUE!</v>
      </c>
      <c r="AR959" s="86" t="e">
        <f>IFERROR(VLOOKUP($B959&amp;$D$1,[22]db!$D:$Y,COLUMNS([22]db!$D:L),0),0)+IF($AG959="sim",VLOOKUP($B959,'[22]Ajuste PR - Ibura E LVE'!$J:$AA,COLUMNS('[22]Ajuste PR - Ibura E LVE'!$J:Q),0),0)</f>
        <v>#VALUE!</v>
      </c>
      <c r="AS959" s="86" t="e">
        <f>IFERROR(VLOOKUP($B959&amp;$D$1,[22]db!$D:$Y,COLUMNS([22]db!$D:M),0),0)+IF($AG959="sim",VLOOKUP($B959,'[22]Ajuste PR - Ibura E LVE'!$J:$AA,COLUMNS('[22]Ajuste PR - Ibura E LVE'!$J:R),0),0)</f>
        <v>#VALUE!</v>
      </c>
      <c r="AT959" s="86" t="e">
        <f>IFERROR(VLOOKUP($B959&amp;$D$1,[22]db!$D:$Y,COLUMNS([22]db!$D:N),0),0)+IF($AG959="sim",VLOOKUP($B959,'[22]Ajuste PR - Ibura E LVE'!$J:$AA,COLUMNS('[22]Ajuste PR - Ibura E LVE'!$J:S),0),0)</f>
        <v>#VALUE!</v>
      </c>
      <c r="AU959" s="86" t="e">
        <f>IFERROR(VLOOKUP($B959&amp;$D$1,[22]db!$D:$Y,COLUMNS([22]db!$D:O),0),0)+IF($AG959="sim",VLOOKUP($B959,'[22]Ajuste PR - Ibura E LVE'!$J:$AA,COLUMNS('[22]Ajuste PR - Ibura E LVE'!$J:T),0),0)</f>
        <v>#VALUE!</v>
      </c>
      <c r="AV959" s="86" t="e">
        <f>IFERROR(VLOOKUP($B959&amp;$D$1,[22]db!$D:$Y,COLUMNS([22]db!$D:P),0),0)+IF($AG959="sim",VLOOKUP($B959,'[22]Ajuste PR - Ibura E LVE'!$J:$AA,COLUMNS('[22]Ajuste PR - Ibura E LVE'!$J:U),0),0)</f>
        <v>#VALUE!</v>
      </c>
      <c r="AW959" s="86" t="e">
        <f>IFERROR(VLOOKUP($B959&amp;$D$1,[22]db!$D:$Y,COLUMNS([22]db!$D:Q),0),0)+IF($AG959="sim",VLOOKUP($B959,'[22]Ajuste PR - Ibura E LVE'!$J:$AA,COLUMNS('[22]Ajuste PR - Ibura E LVE'!$J:V),0),0)</f>
        <v>#VALUE!</v>
      </c>
      <c r="AX959" s="86" t="e">
        <f>IFERROR(VLOOKUP($B959&amp;$D$1,[22]db!$D:$Y,COLUMNS([22]db!$D:R),0),0)+IF($AG959="sim",VLOOKUP($B959,'[22]Ajuste PR - Ibura E LVE'!$J:$AA,COLUMNS('[22]Ajuste PR - Ibura E LVE'!$J:W),0),0)</f>
        <v>#VALUE!</v>
      </c>
      <c r="AY959" s="86" t="e">
        <f>IFERROR(VLOOKUP($B959&amp;$D$1,[22]db!$D:$Y,COLUMNS([22]db!$D:S),0),0)+IF($AG959="sim",VLOOKUP($B959,'[22]Ajuste PR - Ibura E LVE'!$J:$AA,COLUMNS('[22]Ajuste PR - Ibura E LVE'!$J:X),0),0)</f>
        <v>#VALUE!</v>
      </c>
      <c r="AZ959" s="86" t="e">
        <f>IFERROR(VLOOKUP($B959&amp;$D$1,[22]db!$D:$Y,COLUMNS([22]db!$D:T),0),0)+IF($AG959="sim",VLOOKUP($B959,'[22]Ajuste PR - Ibura E LVE'!$J:$AA,COLUMNS('[22]Ajuste PR - Ibura E LVE'!$J:Y),0),0)</f>
        <v>#VALUE!</v>
      </c>
      <c r="BA959" s="86" t="e">
        <f>IFERROR(VLOOKUP($B959&amp;$D$1,[22]db!$D:$Y,COLUMNS([22]db!$D:U),0),0)+IF($AG959="sim",VLOOKUP($B959,'[22]Ajuste PR - Ibura E LVE'!$J:$AA,COLUMNS('[22]Ajuste PR - Ibura E LVE'!$J:Z),0),0)</f>
        <v>#VALUE!</v>
      </c>
      <c r="BB959" s="89" t="e">
        <f t="shared" si="206"/>
        <v>#VALUE!</v>
      </c>
      <c r="BC959" s="86">
        <f>IFERROR(VLOOKUP($B959&amp;$D$1,[22]db!$D:$Y,COLUMNS([22]db!$D:W),0),0)</f>
        <v>0</v>
      </c>
      <c r="BD959" s="86">
        <f>IFERROR(VLOOKUP($B959&amp;$D$1,[22]db!$D:$Y,COLUMNS([22]db!$D:X),0),0)</f>
        <v>0</v>
      </c>
      <c r="BE959" s="86">
        <f>IFERROR(VLOOKUP($B959&amp;$D$1,[22]db!$D:Y,COLUMNS([22]db!$D:Y),0),0)</f>
        <v>0</v>
      </c>
      <c r="BF959" s="86">
        <f>IFERROR(VLOOKUP($B959&amp;$D$1,[22]db!$D:Z,COLUMNS([22]db!$D:Z),0),0)</f>
        <v>0</v>
      </c>
      <c r="BG959" s="86">
        <f>IFERROR(VLOOKUP($B959&amp;$D$1,[22]db!$D:AA,COLUMNS([22]db!$D:AA),0),0)</f>
        <v>0</v>
      </c>
      <c r="BH959" s="86">
        <f>IFERROR(VLOOKUP($B959&amp;$D$1,[22]db!$D:AB,COLUMNS([22]db!$D:AB),0),0)</f>
        <v>0</v>
      </c>
      <c r="BI959" s="86">
        <f>IFERROR(VLOOKUP($B959&amp;$D$1,[22]db!$D:AC,COLUMNS([22]db!$D:AC),0),0)</f>
        <v>0</v>
      </c>
      <c r="BJ959" s="86">
        <f>IFERROR(VLOOKUP($B959&amp;$D$1,[22]db!$D:AD,COLUMNS([22]db!$D:AD),0),0)</f>
        <v>0</v>
      </c>
      <c r="BK959" s="86">
        <f>IFERROR(VLOOKUP($B959&amp;$D$1,[22]db!$D:AE,COLUMNS([22]db!$D:AE),0),0)</f>
        <v>0</v>
      </c>
      <c r="BL959" s="86">
        <f>IFERROR(VLOOKUP($B959&amp;$D$1,[22]db!$D:AF,COLUMNS([22]db!$D:AF),0),0)</f>
        <v>0</v>
      </c>
      <c r="BM959" s="86">
        <f>IFERROR(VLOOKUP($B959&amp;$D$1,[22]db!$D:AG,COLUMNS([22]db!$D:AG),0),0)</f>
        <v>0</v>
      </c>
      <c r="BN959" s="86">
        <f>IFERROR(VLOOKUP($B959&amp;$D$1,[22]db!$D:AH,COLUMNS([22]db!$D:AH),0),0)</f>
        <v>0</v>
      </c>
      <c r="BO959" s="90">
        <f t="shared" si="207"/>
        <v>0</v>
      </c>
      <c r="BP959" s="90">
        <f>IFERROR(VLOOKUP($B959&amp;$D$1,[22]db!$D:AV,COLUMNS([22]db!$D:AV),0),0)</f>
        <v>0</v>
      </c>
      <c r="BQ959" s="90">
        <f>IFERROR(VLOOKUP($B959&amp;$D$1,[22]db!$D:AW,COLUMNS([22]db!$D:AW),0),0)</f>
        <v>0</v>
      </c>
      <c r="BR959" s="90">
        <f>IFERROR(VLOOKUP($B959&amp;$D$1,[22]db!$D:AX,COLUMNS([22]db!$D:AX),0),0)</f>
        <v>0</v>
      </c>
      <c r="BS959" s="91">
        <f>IFERROR(VLOOKUP($B959&amp;$D$1,[22]db!$D:AM,COLUMNS([22]db!$D:I),0),0)</f>
        <v>0</v>
      </c>
      <c r="BU959" s="86" t="e">
        <f>IFERROR(VLOOKUP($B959&amp;$C$1,[22]db!$D:$Y,COLUMNS([22]db!$D:J),0),0)+IF($AG959="sim",VLOOKUP($B959,'[22]Ajuste PR - Ibura E LVE'!$J:$AA,COLUMNS('[22]Ajuste PR - Ibura E LVE'!$J:O),0),0)</f>
        <v>#VALUE!</v>
      </c>
      <c r="BV959" s="86" t="e">
        <f>IFERROR(VLOOKUP($B959&amp;$C$1,[22]db!$D:$Y,COLUMNS([22]db!$D:K),0),0)+IF($AG959="sim",VLOOKUP($B959,'[22]Ajuste PR - Ibura E LVE'!$J:$AA,COLUMNS('[22]Ajuste PR - Ibura E LVE'!$J:P),0),0)</f>
        <v>#VALUE!</v>
      </c>
      <c r="BW959" s="86" t="e">
        <f>IFERROR(VLOOKUP($B959&amp;$C$1,[22]db!$D:$Y,COLUMNS([22]db!$D:L),0),0)+IF($AG959="sim",VLOOKUP($B959,'[22]Ajuste PR - Ibura E LVE'!$J:$AA,COLUMNS('[22]Ajuste PR - Ibura E LVE'!$J:Q),0),0)</f>
        <v>#VALUE!</v>
      </c>
      <c r="BX959" s="86" t="e">
        <f>IFERROR(VLOOKUP($B959&amp;$C$1,[22]db!$D:$Y,COLUMNS([22]db!$D:M),0),0)+IF($AG959="sim",VLOOKUP($B959,'[22]Ajuste PR - Ibura E LVE'!$J:$AA,COLUMNS('[22]Ajuste PR - Ibura E LVE'!$J:R),0),0)</f>
        <v>#VALUE!</v>
      </c>
      <c r="BY959" s="86" t="e">
        <f>IFERROR(VLOOKUP($B959&amp;$C$1,[22]db!$D:$Y,COLUMNS([22]db!$D:N),0),0)+IF($AG959="sim",VLOOKUP($B959,'[22]Ajuste PR - Ibura E LVE'!$J:$AA,COLUMNS('[22]Ajuste PR - Ibura E LVE'!$J:S),0),0)</f>
        <v>#VALUE!</v>
      </c>
      <c r="BZ959" s="86" t="e">
        <f>IFERROR(VLOOKUP($B959&amp;$C$1,[22]db!$D:$Y,COLUMNS([22]db!$D:O),0),0)+IF($AG959="sim",VLOOKUP($B959,'[22]Ajuste PR - Ibura E LVE'!$J:$AA,COLUMNS('[22]Ajuste PR - Ibura E LVE'!$J:T),0),0)</f>
        <v>#VALUE!</v>
      </c>
      <c r="CA959" s="86" t="e">
        <f>IFERROR(VLOOKUP($B959&amp;$C$1,[22]db!$D:$Y,COLUMNS([22]db!$D:P),0),0)+IF($AG959="sim",VLOOKUP($B959,'[22]Ajuste PR - Ibura E LVE'!$J:$AA,COLUMNS('[22]Ajuste PR - Ibura E LVE'!$J:U),0),0)</f>
        <v>#VALUE!</v>
      </c>
      <c r="CB959" s="86" t="e">
        <f>IFERROR(VLOOKUP($B959&amp;$C$1,[22]db!$D:$Y,COLUMNS([22]db!$D:Q),0),0)+IF($AG959="sim",VLOOKUP($B959,'[22]Ajuste PR - Ibura E LVE'!$J:$AA,COLUMNS('[22]Ajuste PR - Ibura E LVE'!$J:V),0),0)</f>
        <v>#VALUE!</v>
      </c>
      <c r="CC959" s="86" t="e">
        <f>IFERROR(VLOOKUP($B959&amp;$C$1,[22]db!$D:$Y,COLUMNS([22]db!$D:R),0),0)+IF($AG959="sim",VLOOKUP($B959,'[22]Ajuste PR - Ibura E LVE'!$J:$AA,COLUMNS('[22]Ajuste PR - Ibura E LVE'!$J:W),0),0)</f>
        <v>#VALUE!</v>
      </c>
      <c r="CD959" s="86" t="e">
        <f>IFERROR(VLOOKUP($B959&amp;$C$1,[22]db!$D:$Y,COLUMNS([22]db!$D:S),0),0)+IF($AG959="sim",VLOOKUP($B959,'[22]Ajuste PR - Ibura E LVE'!$J:$AA,COLUMNS('[22]Ajuste PR - Ibura E LVE'!$J:X),0),0)</f>
        <v>#VALUE!</v>
      </c>
      <c r="CE959" s="86" t="e">
        <f>IFERROR(VLOOKUP($B959&amp;$C$1,[22]db!$D:$Y,COLUMNS([22]db!$D:T),0),0)+IF($AG959="sim",VLOOKUP($B959,'[22]Ajuste PR - Ibura E LVE'!$J:$AA,COLUMNS('[22]Ajuste PR - Ibura E LVE'!$J:Y),0),0)</f>
        <v>#VALUE!</v>
      </c>
      <c r="CF959" s="86" t="e">
        <f>IFERROR(VLOOKUP($B959&amp;$C$1,[22]db!$D:$Y,COLUMNS([22]db!$D:U),0),0)+IF($AG959="sim",VLOOKUP($B959,'[22]Ajuste PR - Ibura E LVE'!$J:$AA,COLUMNS('[22]Ajuste PR - Ibura E LVE'!$J:Z),0),0)</f>
        <v>#VALUE!</v>
      </c>
      <c r="CG959" s="89" t="e">
        <f t="shared" si="208"/>
        <v>#VALUE!</v>
      </c>
      <c r="CH959" s="86">
        <f>IFERROR(VLOOKUP($B959&amp;$C$1,[22]db!$D:$Y,COLUMNS([22]db!$D:W),0),0)</f>
        <v>0</v>
      </c>
      <c r="CI959" s="86">
        <f>IFERROR(VLOOKUP($B959&amp;$C$1,[22]db!$D:Y,COLUMNS([22]db!$D:X),0),0)</f>
        <v>0</v>
      </c>
      <c r="CJ959" s="86">
        <f>IFERROR(VLOOKUP($B959&amp;$C$1,[22]db!$D:Z,COLUMNS([22]db!$D:Y),0),0)</f>
        <v>0</v>
      </c>
      <c r="CK959" s="86">
        <f>IFERROR(VLOOKUP($B959&amp;$C$1,[22]db!$D:AA,COLUMNS([22]db!$D:Z),0),0)</f>
        <v>0</v>
      </c>
      <c r="CL959" s="86">
        <f>IFERROR(VLOOKUP($B959&amp;$C$1,[22]db!$D:AB,COLUMNS([22]db!$D:AA),0),0)</f>
        <v>0</v>
      </c>
      <c r="CM959" s="86">
        <f>IFERROR(VLOOKUP($B959&amp;$C$1,[22]db!$D:AC,COLUMNS([22]db!$D:AB),0),0)</f>
        <v>0</v>
      </c>
      <c r="CN959" s="86">
        <f>IFERROR(VLOOKUP($B959&amp;$C$1,[22]db!$D:AD,COLUMNS([22]db!$D:AC),0),0)</f>
        <v>0</v>
      </c>
      <c r="CO959" s="86">
        <f>IFERROR(VLOOKUP($B959&amp;$C$1,[22]db!$D:AE,COLUMNS([22]db!$D:AD),0),0)</f>
        <v>0</v>
      </c>
      <c r="CP959" s="86">
        <f>IFERROR(VLOOKUP($B959&amp;$C$1,[22]db!$D:AF,COLUMNS([22]db!$D:AE),0),0)</f>
        <v>0</v>
      </c>
      <c r="CQ959" s="86">
        <f>IFERROR(VLOOKUP($B959&amp;$C$1,[22]db!$D:AG,COLUMNS([22]db!$D:AF),0),0)</f>
        <v>0</v>
      </c>
      <c r="CR959" s="86">
        <f>IFERROR(VLOOKUP($B959&amp;$C$1,[22]db!$D:AH,COLUMNS([22]db!$D:AG),0),0)</f>
        <v>0</v>
      </c>
      <c r="CS959" s="86">
        <f>IFERROR(VLOOKUP($B959&amp;$C$1,[22]db!$D:AI,COLUMNS([22]db!$D:AH),0),0)</f>
        <v>0</v>
      </c>
      <c r="CT959" s="90">
        <f t="shared" si="209"/>
        <v>0</v>
      </c>
      <c r="CU959" s="90">
        <f>IFERROR(VLOOKUP($B959&amp;$C$1,[22]db!$D:AV,COLUMNS([22]db!$D:AV),0),0)</f>
        <v>0</v>
      </c>
      <c r="CV959" s="90">
        <f>IFERROR(VLOOKUP($B959&amp;$C$1,[22]db!$D:AW,COLUMNS([22]db!$D:AW),0),0)</f>
        <v>0</v>
      </c>
      <c r="CW959" s="90">
        <f>IFERROR(VLOOKUP($B959&amp;$C$1,[22]db!$D:AX,COLUMNS([22]db!$D:AX),0),0)</f>
        <v>0</v>
      </c>
      <c r="CX959" s="91">
        <f>IFERROR(VLOOKUP($B959&amp;$C$1,[22]db!$D:AN,COLUMNS([22]db!$D:I),0),0)</f>
        <v>0</v>
      </c>
      <c r="CZ959" s="86">
        <f>IFERROR(VLOOKUP($B959&amp;"EBITDA Gerencial",[22]db!$D:Y,COLUMNS([22]db!$D:J),0),0)</f>
        <v>0</v>
      </c>
      <c r="DA959" s="86">
        <f>IFERROR(VLOOKUP($B959&amp;"EBITDA Gerencial",[22]db!$D:Z,COLUMNS([22]db!$D:K),0),0)</f>
        <v>0</v>
      </c>
      <c r="DB959" s="86">
        <f>IFERROR(VLOOKUP($B959&amp;"EBITDA Gerencial",[22]db!$D:AA,COLUMNS([22]db!$D:L),0),0)</f>
        <v>0</v>
      </c>
      <c r="DC959" s="86">
        <f>IFERROR(VLOOKUP($B959&amp;"EBITDA Gerencial",[22]db!$D:AB,COLUMNS([22]db!$D:M),0),0)</f>
        <v>0</v>
      </c>
      <c r="DD959" s="86">
        <f>IFERROR(VLOOKUP($B959&amp;"EBITDA Gerencial",[22]db!$D:AC,COLUMNS([22]db!$D:N),0),0)</f>
        <v>0</v>
      </c>
      <c r="DE959" s="86">
        <f>IFERROR(VLOOKUP($B959&amp;"EBITDA Gerencial",[22]db!$D:AD,COLUMNS([22]db!$D:O),0),0)</f>
        <v>0</v>
      </c>
      <c r="DF959" s="86">
        <f>IFERROR(VLOOKUP($B959&amp;"EBITDA Gerencial",[22]db!$D:AE,COLUMNS([22]db!$D:P),0),0)</f>
        <v>0</v>
      </c>
      <c r="DG959" s="86">
        <f>IFERROR(VLOOKUP($B959&amp;"EBITDA Gerencial",[22]db!$D:AF,COLUMNS([22]db!$D:Q),0),0)</f>
        <v>0</v>
      </c>
      <c r="DH959" s="86">
        <f>IFERROR(VLOOKUP($B959&amp;"EBITDA Gerencial",[22]db!$D:AG,COLUMNS([22]db!$D:R),0),0)</f>
        <v>0</v>
      </c>
      <c r="DI959" s="86">
        <f>IFERROR(VLOOKUP($B959&amp;"EBITDA Gerencial",[22]db!$D:AH,COLUMNS([22]db!$D:S),0),0)</f>
        <v>0</v>
      </c>
      <c r="DJ959" s="86">
        <f>IFERROR(VLOOKUP($B959&amp;"EBITDA Gerencial",[22]db!$D:AI,COLUMNS([22]db!$D:T),0),0)</f>
        <v>0</v>
      </c>
      <c r="DK959" s="86">
        <f>IFERROR(VLOOKUP($B959&amp;"EBITDA Gerencial",[22]db!$D:AJ,COLUMNS([22]db!$D:U),0),0)</f>
        <v>0</v>
      </c>
      <c r="DL959" s="89">
        <f t="shared" si="210"/>
        <v>0</v>
      </c>
      <c r="DM959" s="86">
        <f>IFERROR(VLOOKUP($B959&amp;"EBITDA Gerencial",[22]db!$D:AL,COLUMNS([22]db!$D:W),0),0)</f>
        <v>0</v>
      </c>
      <c r="DN959" s="86">
        <f>IFERROR(VLOOKUP($B959&amp;"EBITDA Gerencial",[22]db!$D:AM,COLUMNS([22]db!$D:X),0),0)</f>
        <v>0</v>
      </c>
      <c r="DO959" s="86">
        <f>IFERROR(VLOOKUP($B959&amp;"EBITDA Gerencial",[22]db!$D:AN,COLUMNS([22]db!$D:Y),0),0)</f>
        <v>0</v>
      </c>
      <c r="DP959" s="86">
        <f>IFERROR(VLOOKUP($B959&amp;"EBITDA Gerencial",[22]db!$D:AO,COLUMNS([22]db!$D:Z),0),0)</f>
        <v>0</v>
      </c>
      <c r="DQ959" s="86">
        <f>IFERROR(VLOOKUP($B959&amp;"EBITDA Gerencial",[22]db!$D:AP,COLUMNS([22]db!$D:AA),0),0)</f>
        <v>0</v>
      </c>
      <c r="DR959" s="86">
        <f>IFERROR(VLOOKUP($B959&amp;"EBITDA Gerencial",[22]db!$D:AQ,COLUMNS([22]db!$D:AB),0),0)</f>
        <v>0</v>
      </c>
      <c r="DS959" s="86">
        <f>IFERROR(VLOOKUP($B959&amp;"EBITDA Gerencial",[22]db!$D:AR,COLUMNS([22]db!$D:AC),0),0)</f>
        <v>0</v>
      </c>
      <c r="DT959" s="86">
        <f>IFERROR(VLOOKUP($B959&amp;"EBITDA Gerencial",[22]db!$D:AS,COLUMNS([22]db!$D:AD),0),0)</f>
        <v>0</v>
      </c>
      <c r="DU959" s="86">
        <f>IFERROR(VLOOKUP($B959&amp;"EBITDA Gerencial",[22]db!$D:AT,COLUMNS([22]db!$D:AE),0),0)</f>
        <v>0</v>
      </c>
      <c r="DV959" s="86">
        <f>IFERROR(VLOOKUP($B959&amp;"EBITDA Gerencial",[22]db!$D:AU,COLUMNS([22]db!$D:AF),0),0)</f>
        <v>0</v>
      </c>
      <c r="DW959" s="86">
        <f>IFERROR(VLOOKUP($B959&amp;"EBITDA Gerencial",[22]db!$D:AV,COLUMNS([22]db!$D:AG),0),0)</f>
        <v>0</v>
      </c>
      <c r="DX959" s="86">
        <f>IFERROR(VLOOKUP($B959&amp;"EBITDA Gerencial",[22]db!$D:AW,COLUMNS([22]db!$D:AH),0),0)</f>
        <v>0</v>
      </c>
      <c r="DY959" s="90">
        <f t="shared" si="211"/>
        <v>0</v>
      </c>
      <c r="DZ959" s="90">
        <f>IFERROR(VLOOKUP($B959&amp;"Ebitda Gerencial",[22]db!$D:AV,COLUMNS([22]db!$D:AV),0),0)</f>
        <v>0</v>
      </c>
      <c r="EA959" s="90">
        <f>IFERROR(VLOOKUP($B959&amp;"Ebitda Gerencial",[22]db!$D:AW,COLUMNS([22]db!$D:AW),0),0)</f>
        <v>0</v>
      </c>
      <c r="EB959" s="90">
        <f>IFERROR(VLOOKUP($B959&amp;"Ebitda Gerencial",[22]db!$D:AX,COLUMNS([22]db!$D:AX),0),0)</f>
        <v>0</v>
      </c>
      <c r="EC959" s="90">
        <f>IFERROR(VLOOKUP($B959&amp;"Ebitda Gerencial",[22]db!$D:AY,COLUMNS([22]db!$D:AY),0),0)</f>
        <v>0</v>
      </c>
      <c r="EE959" s="92">
        <f>IFERROR(IF($L959="Pequeno Porte",IF('[22]Resumo Projetos 2020'!$C$7="Capex Financeiro",$Q959,$N959),0),0)</f>
        <v>0</v>
      </c>
      <c r="EF959" s="92">
        <f>IFERROR(IF($L959="Continuidade Operacional",IF('[22]Resumo Projetos 2020'!$C$7="Capex Financeiro",$Q959,$N959),0),0)</f>
        <v>0</v>
      </c>
      <c r="EG959" s="92">
        <f>IFERROR(IF($L959="Projetos Engenharia",IF('[22]Resumo Projetos 2020'!$C$7="Capex Financeiro",$Q959,$N959),0),0)</f>
        <v>0</v>
      </c>
      <c r="EH959" s="92">
        <f>IFERROR(IF(OR($L959="Crescimento Vegetativo Água",$L959="Crescimento Vegetativo Esgoto"),IF('[22]Resumo Projetos 2020'!$C$7="Capex Financeiro",$Q959,$N959),0),0)</f>
        <v>0</v>
      </c>
      <c r="EI959" s="92">
        <f>IFERROR(IF($L959="Fiscalização",IF('[22]Resumo Projetos 2020'!$C$7="Capex Financeiro",$Q959,$N959),0)+IF($L959="Corte e Religação",IF('[22]Resumo Projetos 2020'!$C$7="Capex Financeiro",$Q959,$N959),0),0)</f>
        <v>0</v>
      </c>
      <c r="EJ959" s="92">
        <f>IFERROR(IF($L959="Manutenção de Valor",IF('[22]Resumo Projetos 2020'!$C$7="Capex Financeiro",$Q959,$N959),0),0)</f>
        <v>0</v>
      </c>
      <c r="EK959" s="92">
        <f>IFERROR(IF($L959="Geração de Valor",IF('[22]Resumo Projetos 2020'!$C$7="Capex Financeiro",$Q959,$N959),0),0)</f>
        <v>0</v>
      </c>
      <c r="EL959" s="93" t="e">
        <f t="shared" si="216"/>
        <v>#VALUE!</v>
      </c>
      <c r="EM959" s="92">
        <f>IFERROR(IF($L959="Pequeno Porte",IF('[22]Resumo Projetos 2021'!$C$7="Capex Financeiro",$R959,$O959),0),0)</f>
        <v>0</v>
      </c>
      <c r="EN959" s="92">
        <f>IFERROR(IF($L959="Continuidade Operacional",IF('[22]Resumo Projetos 2021'!$C$7="Capex Financeiro",$R959,$O959),0),0)</f>
        <v>0</v>
      </c>
      <c r="EO959" s="92">
        <f>IFERROR(IF($L959="Projetos Engenharia",IF('[22]Resumo Projetos 2021'!$C$7="Capex Financeiro",$R959,$O959),0),0)</f>
        <v>0</v>
      </c>
      <c r="EP959" s="92">
        <f>IFERROR(IF(OR($L959="Crescimento Vegetativo Água",$L959="Crescimento Vegetativo Esgoto"),IF('[22]Resumo Projetos 2021'!$C$7="Capex Financeiro",$R959,$O959),0),0)</f>
        <v>0</v>
      </c>
      <c r="EQ959" s="92">
        <f>IFERROR(IF($L959="Fiscalização",IF('[22]Resumo Projetos 2021'!$C$7="Capex Financeiro",$R959,$O959),0)+IF($L959="Corte e Religação",IF('[22]Resumo Projetos 2021'!$C$7="Capex Financeiro",$R959,$O959),0),0)</f>
        <v>0</v>
      </c>
      <c r="ER959" s="92">
        <f>IFERROR(IF($L959="Manutenção de Valor",IF('[22]Resumo Projetos 2021'!$C$7="Capex Financeiro",$R959,$O959),0),0)</f>
        <v>0</v>
      </c>
      <c r="ES959" s="92">
        <f>IFERROR(IF($L959="Geração de Valor",IF('[22]Resumo Projetos 2021'!$C$7="Capex Financeiro",$R959,$O959),0),0)</f>
        <v>0</v>
      </c>
      <c r="ET959" s="94"/>
      <c r="EU959" s="95"/>
      <c r="EV959" s="92" t="e">
        <f t="shared" si="212"/>
        <v>#VALUE!</v>
      </c>
      <c r="EW959" s="92" t="e">
        <f t="shared" si="213"/>
        <v>#VALUE!</v>
      </c>
      <c r="FF959" s="31">
        <f>DL959-IFERROR(VLOOKUP($B959,#REF!,COLUMNS($B:DL),0),0)</f>
        <v>0</v>
      </c>
      <c r="FG959" s="31">
        <f>DY959-IFERROR(VLOOKUP($B959&amp;"Ebitda Gerencial",#REF!,COLUMNS(#REF!),0),0)</f>
        <v>0</v>
      </c>
      <c r="FH959" s="31">
        <f>DZ959-IFERROR(VLOOKUP($B959&amp;"Ebitda Gerencial",#REF!,COLUMNS(#REF!),0),0)</f>
        <v>0</v>
      </c>
    </row>
    <row r="960" spans="1:164" ht="45" customHeight="1" outlineLevel="1" x14ac:dyDescent="0.25">
      <c r="A960">
        <f t="shared" si="214"/>
        <v>953</v>
      </c>
      <c r="B960" s="77" t="e">
        <f>VLOOKUP(A960,[22]db!A:C,3,0)</f>
        <v>#N/A</v>
      </c>
      <c r="C960" s="78" t="str">
        <f t="shared" si="203"/>
        <v/>
      </c>
      <c r="D960" s="78" t="e">
        <f>VLOOKUP(IF(F960="Águas de Manaus Consolidado","Águas de Manaus",F960)&amp;G960,[22]db!C:E,COLUMNS([22]db!C:E),0)</f>
        <v>#N/A</v>
      </c>
      <c r="E960" s="79" t="e">
        <f>VLOOKUP(IF(F960="Águas de Manaus Consolidado","Águas de Manaus",F960),[22]deparaV2!H:L,COLUMNS([22]deparaV2!H:L),0)</f>
        <v>#N/A</v>
      </c>
      <c r="F960" s="80">
        <f>IFERROR(VLOOKUP($A960,[22]db!$A:$G,COLUMNS([22]db!$A:F),0),0)</f>
        <v>0</v>
      </c>
      <c r="G960" s="78">
        <f>IFERROR(VLOOKUP($A960,[22]db!$A:$G,COLUMNS([22]db!$A:G),0),0)</f>
        <v>0</v>
      </c>
      <c r="H960" s="79" t="str">
        <f>IFERROR(VLOOKUP($B960,'[22]cpx0.10'!A:J,COLUMNS('[22]cpx0.10'!A:E),0),IF(G960="Projeto 999","Outros Lançamentos",""))</f>
        <v/>
      </c>
      <c r="I960" s="79" t="str">
        <f>IFERROR(VLOOKUP(B960,'[22]cpx0.10'!A:L,COLUMNS('[22]cpx0.10'!A:L),0),"")</f>
        <v/>
      </c>
      <c r="J960" s="78" t="str">
        <f>IFERROR(VLOOKUP($B960,'[22]cpx0.10'!A:J,COLUMNS('[22]cpx0.10'!A:D),0),IF(G960="Projeto 999","Outros Projetos",""))</f>
        <v/>
      </c>
      <c r="K960" s="78"/>
      <c r="L960" s="78" t="str">
        <f>IF(G960="Projeto 999","Manutenção de Valor",IFERROR(IF(IF(VLOOKUP($J960,[22]deparaV2!$D$13:$E$29,2,0)="sim",IF(VLOOKUP($B960&amp;"Total de Investimentos - Caixa",[22]db!$D:$CM,COLUMNS([22]db!$D:$CL),0)=1,"Pequeno Porte",VLOOKUP($B960&amp;"Total de Investimentos - Caixa",[22]db!$D:$CS,COLUMNS([22]db!$D:$CN),0)),J960)=0,"Manutenção de valor",IF(VLOOKUP($J960,[22]deparaV2!$D$13:$E$29,2,0)="sim",IF(VLOOKUP($B960&amp;"Total de Investimentos - Caixa",[22]db!$D:$CM,COLUMNS([22]db!$D:$CL),0)=1,"Pequeno Porte",VLOOKUP($B960&amp;"Total de Investimentos - Caixa",[22]db!$D:$CS,COLUMNS([22]db!$D:$CN),0)),J960)),IFERROR(IF(IF(VLOOKUP($J960,[22]deparaV2!$D$13:$E$29,2,0)="sim",IF(VLOOKUP($B960&amp;"Total de Investimentos",[22]db!$D:$CM,COLUMNS([22]db!$D:$CL),0)=1,"Pequeno Porte",VLOOKUP($B960&amp;"Total de Investimentos",[22]db!$D:$CS,COLUMNS([22]db!$D:$CN),0)),J960)=0,"Manutenção de valor",IF(VLOOKUP($J960,[22]deparaV2!$D$13:$E$29,2,0)="sim",IF(VLOOKUP($B960&amp;"Total de Investimentos",[22]db!$D:$CM,COLUMNS([22]db!$D:$CL),0)=1,"Pequeno Porte",VLOOKUP($B960&amp;"Total de Investimentos",[22]db!$D:$CS,COLUMNS([22]db!$D:$CN),0)),J960)),"")))</f>
        <v/>
      </c>
      <c r="M960" s="81" t="s">
        <v>91</v>
      </c>
      <c r="N960" s="82">
        <f>IFERROR(-VLOOKUP($B960&amp;$D$1,[22]db!$D:$CI,MATCH($H$1,[22]db!$D$5:$CI$5,0),0),0)+AH960</f>
        <v>0</v>
      </c>
      <c r="O960" s="82">
        <f>IFERROR(-VLOOKUP($B960&amp;$D$1,[22]db!$D:$CI,MATCH($H$1+1,[22]db!$D$5:$CI$5,0),0)*(1-Y960),0)+AH960</f>
        <v>0</v>
      </c>
      <c r="P960" s="83" t="e">
        <f t="shared" si="204"/>
        <v>#VALUE!</v>
      </c>
      <c r="Q960" s="82">
        <f>IFERROR(-VLOOKUP($B960&amp;$C$1,[22]db!$D:$CI,MATCH($H$1,[22]db!$D$5:$CI$5,0),0),0)+AH960</f>
        <v>0</v>
      </c>
      <c r="R960" s="82">
        <f>IFERROR(-VLOOKUP($B960&amp;$C$1,[22]db!$D:$CI,MATCH($H$1+1,[22]db!$D$5:$CI$5,0),0)*(1-Y960),0)+AH960</f>
        <v>0</v>
      </c>
      <c r="S960" s="82"/>
      <c r="T960" s="82">
        <f>IFERROR(VLOOKUP($B960&amp;"EBITDA Gerencial",[22]db!$D:$AI,MATCH($H$1,[22]db!$D$5:$CI$5,0),0),0)</f>
        <v>0</v>
      </c>
      <c r="U960" s="82">
        <f>IFERROR(VLOOKUP($B960&amp;"EBITDA Gerencial",[22]db!$D:$AI,MATCH($H$1+1,[22]db!$D$5:$CI$5,0),0),0)</f>
        <v>0</v>
      </c>
      <c r="V960" s="82">
        <f>IFERROR(VLOOKUP($B960,[22]Fluxos!$B:$F,COLUMNS([22]Fluxos!$B:E),0),0)</f>
        <v>0</v>
      </c>
      <c r="W960" s="84">
        <f>IFERROR(VLOOKUP($B960,[22]Fluxos!$B:$I,COLUMNS([22]Fluxos!$B:I),0),0)</f>
        <v>0</v>
      </c>
      <c r="X960" s="84"/>
      <c r="Y960" s="174"/>
      <c r="Z960" s="175"/>
      <c r="AA960" s="85" t="s">
        <v>90</v>
      </c>
      <c r="AC960" s="86" t="e">
        <f t="shared" si="205"/>
        <v>#VALUE!</v>
      </c>
      <c r="AD960" s="87" t="e">
        <f>SUMIFS('[22]Realizado por ano PEP'!$G:$G,'[22]Realizado por ano PEP'!$B:$B,'5. Projetos Capex'!$B960)+SUMIFS('[22]Realizado por ano PEP'!$H:$H,'[22]Realizado por ano PEP'!$B:$B,'5. Projetos Capex'!$B960)</f>
        <v>#VALUE!</v>
      </c>
      <c r="AE960" s="87" t="e">
        <f>SUMIFS('[22]Realizado por ano PEP'!$F:$F,'[22]Realizado por ano PEP'!$B:$B,'5. Projetos Capex'!$B960)+SUMIFS('[22]Realizado por ano PEP'!$E:$E,'[22]Realizado por ano PEP'!$B:$B,'5. Projetos Capex'!$B960)</f>
        <v>#VALUE!</v>
      </c>
      <c r="AF960">
        <f t="shared" si="215"/>
        <v>0</v>
      </c>
      <c r="AG960" s="85" t="e">
        <f>IF(COUNTIF('[22]Ajuste PR - Ibura E LVE'!$J$5:$J$487,'5. Projetos Capex'!$B960)&lt;&gt;0,"Sim","Não")</f>
        <v>#VALUE!</v>
      </c>
      <c r="AH960" s="85">
        <f>IFERROR(-VLOOKUP(B960,'[22]Ajuste PR - Ibura E LVE'!$J:$N,COLUMNS('[22]Ajuste PR - Ibura E LVE'!J:N),0),0)</f>
        <v>0</v>
      </c>
      <c r="AJ960" s="88" t="e">
        <f>VLOOKUP($B960,'[22]cpx0.10'!$A:$J,COLUMNS(A:J),0)</f>
        <v>#N/A</v>
      </c>
      <c r="AK960" s="88" t="e">
        <f>VLOOKUP($B960,'[22]cpx0.10'!$A:$H,COLUMNS('[22]cpx0.10'!$A:G),0)</f>
        <v>#N/A</v>
      </c>
      <c r="AL960" s="87" t="e">
        <f>VLOOKUP($B960,'[22]cpx0.10'!$A:$H,COLUMNS('[22]cpx0.10'!$A:H),0)</f>
        <v>#N/A</v>
      </c>
      <c r="AP960" s="86" t="e">
        <f>IFERROR(VLOOKUP($B960&amp;$D$1,[22]db!$D:$Y,COLUMNS([22]db!$D:J),0),0)+IF($AG960="sim",VLOOKUP($B960,'[22]Ajuste PR - Ibura E LVE'!$J:$AA,COLUMNS('[22]Ajuste PR - Ibura E LVE'!$J:O),0),0)</f>
        <v>#VALUE!</v>
      </c>
      <c r="AQ960" s="86" t="e">
        <f>IFERROR(VLOOKUP($B960&amp;$D$1,[22]db!$D:$Y,COLUMNS([22]db!$D:K),0),0)+IF($AG960="sim",VLOOKUP($B960,'[22]Ajuste PR - Ibura E LVE'!$J:$AA,COLUMNS('[22]Ajuste PR - Ibura E LVE'!$J:P),0),0)</f>
        <v>#VALUE!</v>
      </c>
      <c r="AR960" s="86" t="e">
        <f>IFERROR(VLOOKUP($B960&amp;$D$1,[22]db!$D:$Y,COLUMNS([22]db!$D:L),0),0)+IF($AG960="sim",VLOOKUP($B960,'[22]Ajuste PR - Ibura E LVE'!$J:$AA,COLUMNS('[22]Ajuste PR - Ibura E LVE'!$J:Q),0),0)</f>
        <v>#VALUE!</v>
      </c>
      <c r="AS960" s="86" t="e">
        <f>IFERROR(VLOOKUP($B960&amp;$D$1,[22]db!$D:$Y,COLUMNS([22]db!$D:M),0),0)+IF($AG960="sim",VLOOKUP($B960,'[22]Ajuste PR - Ibura E LVE'!$J:$AA,COLUMNS('[22]Ajuste PR - Ibura E LVE'!$J:R),0),0)</f>
        <v>#VALUE!</v>
      </c>
      <c r="AT960" s="86" t="e">
        <f>IFERROR(VLOOKUP($B960&amp;$D$1,[22]db!$D:$Y,COLUMNS([22]db!$D:N),0),0)+IF($AG960="sim",VLOOKUP($B960,'[22]Ajuste PR - Ibura E LVE'!$J:$AA,COLUMNS('[22]Ajuste PR - Ibura E LVE'!$J:S),0),0)</f>
        <v>#VALUE!</v>
      </c>
      <c r="AU960" s="86" t="e">
        <f>IFERROR(VLOOKUP($B960&amp;$D$1,[22]db!$D:$Y,COLUMNS([22]db!$D:O),0),0)+IF($AG960="sim",VLOOKUP($B960,'[22]Ajuste PR - Ibura E LVE'!$J:$AA,COLUMNS('[22]Ajuste PR - Ibura E LVE'!$J:T),0),0)</f>
        <v>#VALUE!</v>
      </c>
      <c r="AV960" s="86" t="e">
        <f>IFERROR(VLOOKUP($B960&amp;$D$1,[22]db!$D:$Y,COLUMNS([22]db!$D:P),0),0)+IF($AG960="sim",VLOOKUP($B960,'[22]Ajuste PR - Ibura E LVE'!$J:$AA,COLUMNS('[22]Ajuste PR - Ibura E LVE'!$J:U),0),0)</f>
        <v>#VALUE!</v>
      </c>
      <c r="AW960" s="86" t="e">
        <f>IFERROR(VLOOKUP($B960&amp;$D$1,[22]db!$D:$Y,COLUMNS([22]db!$D:Q),0),0)+IF($AG960="sim",VLOOKUP($B960,'[22]Ajuste PR - Ibura E LVE'!$J:$AA,COLUMNS('[22]Ajuste PR - Ibura E LVE'!$J:V),0),0)</f>
        <v>#VALUE!</v>
      </c>
      <c r="AX960" s="86" t="e">
        <f>IFERROR(VLOOKUP($B960&amp;$D$1,[22]db!$D:$Y,COLUMNS([22]db!$D:R),0),0)+IF($AG960="sim",VLOOKUP($B960,'[22]Ajuste PR - Ibura E LVE'!$J:$AA,COLUMNS('[22]Ajuste PR - Ibura E LVE'!$J:W),0),0)</f>
        <v>#VALUE!</v>
      </c>
      <c r="AY960" s="86" t="e">
        <f>IFERROR(VLOOKUP($B960&amp;$D$1,[22]db!$D:$Y,COLUMNS([22]db!$D:S),0),0)+IF($AG960="sim",VLOOKUP($B960,'[22]Ajuste PR - Ibura E LVE'!$J:$AA,COLUMNS('[22]Ajuste PR - Ibura E LVE'!$J:X),0),0)</f>
        <v>#VALUE!</v>
      </c>
      <c r="AZ960" s="86" t="e">
        <f>IFERROR(VLOOKUP($B960&amp;$D$1,[22]db!$D:$Y,COLUMNS([22]db!$D:T),0),0)+IF($AG960="sim",VLOOKUP($B960,'[22]Ajuste PR - Ibura E LVE'!$J:$AA,COLUMNS('[22]Ajuste PR - Ibura E LVE'!$J:Y),0),0)</f>
        <v>#VALUE!</v>
      </c>
      <c r="BA960" s="86" t="e">
        <f>IFERROR(VLOOKUP($B960&amp;$D$1,[22]db!$D:$Y,COLUMNS([22]db!$D:U),0),0)+IF($AG960="sim",VLOOKUP($B960,'[22]Ajuste PR - Ibura E LVE'!$J:$AA,COLUMNS('[22]Ajuste PR - Ibura E LVE'!$J:Z),0),0)</f>
        <v>#VALUE!</v>
      </c>
      <c r="BB960" s="89" t="e">
        <f t="shared" si="206"/>
        <v>#VALUE!</v>
      </c>
      <c r="BC960" s="86">
        <f>IFERROR(VLOOKUP($B960&amp;$D$1,[22]db!$D:$Y,COLUMNS([22]db!$D:W),0),0)</f>
        <v>0</v>
      </c>
      <c r="BD960" s="86">
        <f>IFERROR(VLOOKUP($B960&amp;$D$1,[22]db!$D:$Y,COLUMNS([22]db!$D:X),0),0)</f>
        <v>0</v>
      </c>
      <c r="BE960" s="86">
        <f>IFERROR(VLOOKUP($B960&amp;$D$1,[22]db!$D:Y,COLUMNS([22]db!$D:Y),0),0)</f>
        <v>0</v>
      </c>
      <c r="BF960" s="86">
        <f>IFERROR(VLOOKUP($B960&amp;$D$1,[22]db!$D:Z,COLUMNS([22]db!$D:Z),0),0)</f>
        <v>0</v>
      </c>
      <c r="BG960" s="86">
        <f>IFERROR(VLOOKUP($B960&amp;$D$1,[22]db!$D:AA,COLUMNS([22]db!$D:AA),0),0)</f>
        <v>0</v>
      </c>
      <c r="BH960" s="86">
        <f>IFERROR(VLOOKUP($B960&amp;$D$1,[22]db!$D:AB,COLUMNS([22]db!$D:AB),0),0)</f>
        <v>0</v>
      </c>
      <c r="BI960" s="86">
        <f>IFERROR(VLOOKUP($B960&amp;$D$1,[22]db!$D:AC,COLUMNS([22]db!$D:AC),0),0)</f>
        <v>0</v>
      </c>
      <c r="BJ960" s="86">
        <f>IFERROR(VLOOKUP($B960&amp;$D$1,[22]db!$D:AD,COLUMNS([22]db!$D:AD),0),0)</f>
        <v>0</v>
      </c>
      <c r="BK960" s="86">
        <f>IFERROR(VLOOKUP($B960&amp;$D$1,[22]db!$D:AE,COLUMNS([22]db!$D:AE),0),0)</f>
        <v>0</v>
      </c>
      <c r="BL960" s="86">
        <f>IFERROR(VLOOKUP($B960&amp;$D$1,[22]db!$D:AF,COLUMNS([22]db!$D:AF),0),0)</f>
        <v>0</v>
      </c>
      <c r="BM960" s="86">
        <f>IFERROR(VLOOKUP($B960&amp;$D$1,[22]db!$D:AG,COLUMNS([22]db!$D:AG),0),0)</f>
        <v>0</v>
      </c>
      <c r="BN960" s="86">
        <f>IFERROR(VLOOKUP($B960&amp;$D$1,[22]db!$D:AH,COLUMNS([22]db!$D:AH),0),0)</f>
        <v>0</v>
      </c>
      <c r="BO960" s="90">
        <f t="shared" si="207"/>
        <v>0</v>
      </c>
      <c r="BP960" s="90">
        <f>IFERROR(VLOOKUP($B960&amp;$D$1,[22]db!$D:AV,COLUMNS([22]db!$D:AV),0),0)</f>
        <v>0</v>
      </c>
      <c r="BQ960" s="90">
        <f>IFERROR(VLOOKUP($B960&amp;$D$1,[22]db!$D:AW,COLUMNS([22]db!$D:AW),0),0)</f>
        <v>0</v>
      </c>
      <c r="BR960" s="90">
        <f>IFERROR(VLOOKUP($B960&amp;$D$1,[22]db!$D:AX,COLUMNS([22]db!$D:AX),0),0)</f>
        <v>0</v>
      </c>
      <c r="BS960" s="91">
        <f>IFERROR(VLOOKUP($B960&amp;$D$1,[22]db!$D:AM,COLUMNS([22]db!$D:I),0),0)</f>
        <v>0</v>
      </c>
      <c r="BU960" s="86" t="e">
        <f>IFERROR(VLOOKUP($B960&amp;$C$1,[22]db!$D:$Y,COLUMNS([22]db!$D:J),0),0)+IF($AG960="sim",VLOOKUP($B960,'[22]Ajuste PR - Ibura E LVE'!$J:$AA,COLUMNS('[22]Ajuste PR - Ibura E LVE'!$J:O),0),0)</f>
        <v>#VALUE!</v>
      </c>
      <c r="BV960" s="86" t="e">
        <f>IFERROR(VLOOKUP($B960&amp;$C$1,[22]db!$D:$Y,COLUMNS([22]db!$D:K),0),0)+IF($AG960="sim",VLOOKUP($B960,'[22]Ajuste PR - Ibura E LVE'!$J:$AA,COLUMNS('[22]Ajuste PR - Ibura E LVE'!$J:P),0),0)</f>
        <v>#VALUE!</v>
      </c>
      <c r="BW960" s="86" t="e">
        <f>IFERROR(VLOOKUP($B960&amp;$C$1,[22]db!$D:$Y,COLUMNS([22]db!$D:L),0),0)+IF($AG960="sim",VLOOKUP($B960,'[22]Ajuste PR - Ibura E LVE'!$J:$AA,COLUMNS('[22]Ajuste PR - Ibura E LVE'!$J:Q),0),0)</f>
        <v>#VALUE!</v>
      </c>
      <c r="BX960" s="86" t="e">
        <f>IFERROR(VLOOKUP($B960&amp;$C$1,[22]db!$D:$Y,COLUMNS([22]db!$D:M),0),0)+IF($AG960="sim",VLOOKUP($B960,'[22]Ajuste PR - Ibura E LVE'!$J:$AA,COLUMNS('[22]Ajuste PR - Ibura E LVE'!$J:R),0),0)</f>
        <v>#VALUE!</v>
      </c>
      <c r="BY960" s="86" t="e">
        <f>IFERROR(VLOOKUP($B960&amp;$C$1,[22]db!$D:$Y,COLUMNS([22]db!$D:N),0),0)+IF($AG960="sim",VLOOKUP($B960,'[22]Ajuste PR - Ibura E LVE'!$J:$AA,COLUMNS('[22]Ajuste PR - Ibura E LVE'!$J:S),0),0)</f>
        <v>#VALUE!</v>
      </c>
      <c r="BZ960" s="86" t="e">
        <f>IFERROR(VLOOKUP($B960&amp;$C$1,[22]db!$D:$Y,COLUMNS([22]db!$D:O),0),0)+IF($AG960="sim",VLOOKUP($B960,'[22]Ajuste PR - Ibura E LVE'!$J:$AA,COLUMNS('[22]Ajuste PR - Ibura E LVE'!$J:T),0),0)</f>
        <v>#VALUE!</v>
      </c>
      <c r="CA960" s="86" t="e">
        <f>IFERROR(VLOOKUP($B960&amp;$C$1,[22]db!$D:$Y,COLUMNS([22]db!$D:P),0),0)+IF($AG960="sim",VLOOKUP($B960,'[22]Ajuste PR - Ibura E LVE'!$J:$AA,COLUMNS('[22]Ajuste PR - Ibura E LVE'!$J:U),0),0)</f>
        <v>#VALUE!</v>
      </c>
      <c r="CB960" s="86" t="e">
        <f>IFERROR(VLOOKUP($B960&amp;$C$1,[22]db!$D:$Y,COLUMNS([22]db!$D:Q),0),0)+IF($AG960="sim",VLOOKUP($B960,'[22]Ajuste PR - Ibura E LVE'!$J:$AA,COLUMNS('[22]Ajuste PR - Ibura E LVE'!$J:V),0),0)</f>
        <v>#VALUE!</v>
      </c>
      <c r="CC960" s="86" t="e">
        <f>IFERROR(VLOOKUP($B960&amp;$C$1,[22]db!$D:$Y,COLUMNS([22]db!$D:R),0),0)+IF($AG960="sim",VLOOKUP($B960,'[22]Ajuste PR - Ibura E LVE'!$J:$AA,COLUMNS('[22]Ajuste PR - Ibura E LVE'!$J:W),0),0)</f>
        <v>#VALUE!</v>
      </c>
      <c r="CD960" s="86" t="e">
        <f>IFERROR(VLOOKUP($B960&amp;$C$1,[22]db!$D:$Y,COLUMNS([22]db!$D:S),0),0)+IF($AG960="sim",VLOOKUP($B960,'[22]Ajuste PR - Ibura E LVE'!$J:$AA,COLUMNS('[22]Ajuste PR - Ibura E LVE'!$J:X),0),0)</f>
        <v>#VALUE!</v>
      </c>
      <c r="CE960" s="86" t="e">
        <f>IFERROR(VLOOKUP($B960&amp;$C$1,[22]db!$D:$Y,COLUMNS([22]db!$D:T),0),0)+IF($AG960="sim",VLOOKUP($B960,'[22]Ajuste PR - Ibura E LVE'!$J:$AA,COLUMNS('[22]Ajuste PR - Ibura E LVE'!$J:Y),0),0)</f>
        <v>#VALUE!</v>
      </c>
      <c r="CF960" s="86" t="e">
        <f>IFERROR(VLOOKUP($B960&amp;$C$1,[22]db!$D:$Y,COLUMNS([22]db!$D:U),0),0)+IF($AG960="sim",VLOOKUP($B960,'[22]Ajuste PR - Ibura E LVE'!$J:$AA,COLUMNS('[22]Ajuste PR - Ibura E LVE'!$J:Z),0),0)</f>
        <v>#VALUE!</v>
      </c>
      <c r="CG960" s="89" t="e">
        <f t="shared" si="208"/>
        <v>#VALUE!</v>
      </c>
      <c r="CH960" s="86">
        <f>IFERROR(VLOOKUP($B960&amp;$C$1,[22]db!$D:$Y,COLUMNS([22]db!$D:W),0),0)</f>
        <v>0</v>
      </c>
      <c r="CI960" s="86">
        <f>IFERROR(VLOOKUP($B960&amp;$C$1,[22]db!$D:Y,COLUMNS([22]db!$D:X),0),0)</f>
        <v>0</v>
      </c>
      <c r="CJ960" s="86">
        <f>IFERROR(VLOOKUP($B960&amp;$C$1,[22]db!$D:Z,COLUMNS([22]db!$D:Y),0),0)</f>
        <v>0</v>
      </c>
      <c r="CK960" s="86">
        <f>IFERROR(VLOOKUP($B960&amp;$C$1,[22]db!$D:AA,COLUMNS([22]db!$D:Z),0),0)</f>
        <v>0</v>
      </c>
      <c r="CL960" s="86">
        <f>IFERROR(VLOOKUP($B960&amp;$C$1,[22]db!$D:AB,COLUMNS([22]db!$D:AA),0),0)</f>
        <v>0</v>
      </c>
      <c r="CM960" s="86">
        <f>IFERROR(VLOOKUP($B960&amp;$C$1,[22]db!$D:AC,COLUMNS([22]db!$D:AB),0),0)</f>
        <v>0</v>
      </c>
      <c r="CN960" s="86">
        <f>IFERROR(VLOOKUP($B960&amp;$C$1,[22]db!$D:AD,COLUMNS([22]db!$D:AC),0),0)</f>
        <v>0</v>
      </c>
      <c r="CO960" s="86">
        <f>IFERROR(VLOOKUP($B960&amp;$C$1,[22]db!$D:AE,COLUMNS([22]db!$D:AD),0),0)</f>
        <v>0</v>
      </c>
      <c r="CP960" s="86">
        <f>IFERROR(VLOOKUP($B960&amp;$C$1,[22]db!$D:AF,COLUMNS([22]db!$D:AE),0),0)</f>
        <v>0</v>
      </c>
      <c r="CQ960" s="86">
        <f>IFERROR(VLOOKUP($B960&amp;$C$1,[22]db!$D:AG,COLUMNS([22]db!$D:AF),0),0)</f>
        <v>0</v>
      </c>
      <c r="CR960" s="86">
        <f>IFERROR(VLOOKUP($B960&amp;$C$1,[22]db!$D:AH,COLUMNS([22]db!$D:AG),0),0)</f>
        <v>0</v>
      </c>
      <c r="CS960" s="86">
        <f>IFERROR(VLOOKUP($B960&amp;$C$1,[22]db!$D:AI,COLUMNS([22]db!$D:AH),0),0)</f>
        <v>0</v>
      </c>
      <c r="CT960" s="90">
        <f t="shared" si="209"/>
        <v>0</v>
      </c>
      <c r="CU960" s="90">
        <f>IFERROR(VLOOKUP($B960&amp;$C$1,[22]db!$D:AV,COLUMNS([22]db!$D:AV),0),0)</f>
        <v>0</v>
      </c>
      <c r="CV960" s="90">
        <f>IFERROR(VLOOKUP($B960&amp;$C$1,[22]db!$D:AW,COLUMNS([22]db!$D:AW),0),0)</f>
        <v>0</v>
      </c>
      <c r="CW960" s="90">
        <f>IFERROR(VLOOKUP($B960&amp;$C$1,[22]db!$D:AX,COLUMNS([22]db!$D:AX),0),0)</f>
        <v>0</v>
      </c>
      <c r="CX960" s="91">
        <f>IFERROR(VLOOKUP($B960&amp;$C$1,[22]db!$D:AN,COLUMNS([22]db!$D:I),0),0)</f>
        <v>0</v>
      </c>
      <c r="CZ960" s="86">
        <f>IFERROR(VLOOKUP($B960&amp;"EBITDA Gerencial",[22]db!$D:Y,COLUMNS([22]db!$D:J),0),0)</f>
        <v>0</v>
      </c>
      <c r="DA960" s="86">
        <f>IFERROR(VLOOKUP($B960&amp;"EBITDA Gerencial",[22]db!$D:Z,COLUMNS([22]db!$D:K),0),0)</f>
        <v>0</v>
      </c>
      <c r="DB960" s="86">
        <f>IFERROR(VLOOKUP($B960&amp;"EBITDA Gerencial",[22]db!$D:AA,COLUMNS([22]db!$D:L),0),0)</f>
        <v>0</v>
      </c>
      <c r="DC960" s="86">
        <f>IFERROR(VLOOKUP($B960&amp;"EBITDA Gerencial",[22]db!$D:AB,COLUMNS([22]db!$D:M),0),0)</f>
        <v>0</v>
      </c>
      <c r="DD960" s="86">
        <f>IFERROR(VLOOKUP($B960&amp;"EBITDA Gerencial",[22]db!$D:AC,COLUMNS([22]db!$D:N),0),0)</f>
        <v>0</v>
      </c>
      <c r="DE960" s="86">
        <f>IFERROR(VLOOKUP($B960&amp;"EBITDA Gerencial",[22]db!$D:AD,COLUMNS([22]db!$D:O),0),0)</f>
        <v>0</v>
      </c>
      <c r="DF960" s="86">
        <f>IFERROR(VLOOKUP($B960&amp;"EBITDA Gerencial",[22]db!$D:AE,COLUMNS([22]db!$D:P),0),0)</f>
        <v>0</v>
      </c>
      <c r="DG960" s="86">
        <f>IFERROR(VLOOKUP($B960&amp;"EBITDA Gerencial",[22]db!$D:AF,COLUMNS([22]db!$D:Q),0),0)</f>
        <v>0</v>
      </c>
      <c r="DH960" s="86">
        <f>IFERROR(VLOOKUP($B960&amp;"EBITDA Gerencial",[22]db!$D:AG,COLUMNS([22]db!$D:R),0),0)</f>
        <v>0</v>
      </c>
      <c r="DI960" s="86">
        <f>IFERROR(VLOOKUP($B960&amp;"EBITDA Gerencial",[22]db!$D:AH,COLUMNS([22]db!$D:S),0),0)</f>
        <v>0</v>
      </c>
      <c r="DJ960" s="86">
        <f>IFERROR(VLOOKUP($B960&amp;"EBITDA Gerencial",[22]db!$D:AI,COLUMNS([22]db!$D:T),0),0)</f>
        <v>0</v>
      </c>
      <c r="DK960" s="86">
        <f>IFERROR(VLOOKUP($B960&amp;"EBITDA Gerencial",[22]db!$D:AJ,COLUMNS([22]db!$D:U),0),0)</f>
        <v>0</v>
      </c>
      <c r="DL960" s="89">
        <f t="shared" si="210"/>
        <v>0</v>
      </c>
      <c r="DM960" s="86">
        <f>IFERROR(VLOOKUP($B960&amp;"EBITDA Gerencial",[22]db!$D:AL,COLUMNS([22]db!$D:W),0),0)</f>
        <v>0</v>
      </c>
      <c r="DN960" s="86">
        <f>IFERROR(VLOOKUP($B960&amp;"EBITDA Gerencial",[22]db!$D:AM,COLUMNS([22]db!$D:X),0),0)</f>
        <v>0</v>
      </c>
      <c r="DO960" s="86">
        <f>IFERROR(VLOOKUP($B960&amp;"EBITDA Gerencial",[22]db!$D:AN,COLUMNS([22]db!$D:Y),0),0)</f>
        <v>0</v>
      </c>
      <c r="DP960" s="86">
        <f>IFERROR(VLOOKUP($B960&amp;"EBITDA Gerencial",[22]db!$D:AO,COLUMNS([22]db!$D:Z),0),0)</f>
        <v>0</v>
      </c>
      <c r="DQ960" s="86">
        <f>IFERROR(VLOOKUP($B960&amp;"EBITDA Gerencial",[22]db!$D:AP,COLUMNS([22]db!$D:AA),0),0)</f>
        <v>0</v>
      </c>
      <c r="DR960" s="86">
        <f>IFERROR(VLOOKUP($B960&amp;"EBITDA Gerencial",[22]db!$D:AQ,COLUMNS([22]db!$D:AB),0),0)</f>
        <v>0</v>
      </c>
      <c r="DS960" s="86">
        <f>IFERROR(VLOOKUP($B960&amp;"EBITDA Gerencial",[22]db!$D:AR,COLUMNS([22]db!$D:AC),0),0)</f>
        <v>0</v>
      </c>
      <c r="DT960" s="86">
        <f>IFERROR(VLOOKUP($B960&amp;"EBITDA Gerencial",[22]db!$D:AS,COLUMNS([22]db!$D:AD),0),0)</f>
        <v>0</v>
      </c>
      <c r="DU960" s="86">
        <f>IFERROR(VLOOKUP($B960&amp;"EBITDA Gerencial",[22]db!$D:AT,COLUMNS([22]db!$D:AE),0),0)</f>
        <v>0</v>
      </c>
      <c r="DV960" s="86">
        <f>IFERROR(VLOOKUP($B960&amp;"EBITDA Gerencial",[22]db!$D:AU,COLUMNS([22]db!$D:AF),0),0)</f>
        <v>0</v>
      </c>
      <c r="DW960" s="86">
        <f>IFERROR(VLOOKUP($B960&amp;"EBITDA Gerencial",[22]db!$D:AV,COLUMNS([22]db!$D:AG),0),0)</f>
        <v>0</v>
      </c>
      <c r="DX960" s="86">
        <f>IFERROR(VLOOKUP($B960&amp;"EBITDA Gerencial",[22]db!$D:AW,COLUMNS([22]db!$D:AH),0),0)</f>
        <v>0</v>
      </c>
      <c r="DY960" s="90">
        <f t="shared" si="211"/>
        <v>0</v>
      </c>
      <c r="DZ960" s="90">
        <f>IFERROR(VLOOKUP($B960&amp;"Ebitda Gerencial",[22]db!$D:AV,COLUMNS([22]db!$D:AV),0),0)</f>
        <v>0</v>
      </c>
      <c r="EA960" s="90">
        <f>IFERROR(VLOOKUP($B960&amp;"Ebitda Gerencial",[22]db!$D:AW,COLUMNS([22]db!$D:AW),0),0)</f>
        <v>0</v>
      </c>
      <c r="EB960" s="90">
        <f>IFERROR(VLOOKUP($B960&amp;"Ebitda Gerencial",[22]db!$D:AX,COLUMNS([22]db!$D:AX),0),0)</f>
        <v>0</v>
      </c>
      <c r="EC960" s="90">
        <f>IFERROR(VLOOKUP($B960&amp;"Ebitda Gerencial",[22]db!$D:AY,COLUMNS([22]db!$D:AY),0),0)</f>
        <v>0</v>
      </c>
      <c r="EE960" s="92">
        <f>IFERROR(IF($L960="Pequeno Porte",IF('[22]Resumo Projetos 2020'!$C$7="Capex Financeiro",$Q960,$N960),0),0)</f>
        <v>0</v>
      </c>
      <c r="EF960" s="92">
        <f>IFERROR(IF($L960="Continuidade Operacional",IF('[22]Resumo Projetos 2020'!$C$7="Capex Financeiro",$Q960,$N960),0),0)</f>
        <v>0</v>
      </c>
      <c r="EG960" s="92">
        <f>IFERROR(IF($L960="Projetos Engenharia",IF('[22]Resumo Projetos 2020'!$C$7="Capex Financeiro",$Q960,$N960),0),0)</f>
        <v>0</v>
      </c>
      <c r="EH960" s="92">
        <f>IFERROR(IF(OR($L960="Crescimento Vegetativo Água",$L960="Crescimento Vegetativo Esgoto"),IF('[22]Resumo Projetos 2020'!$C$7="Capex Financeiro",$Q960,$N960),0),0)</f>
        <v>0</v>
      </c>
      <c r="EI960" s="92">
        <f>IFERROR(IF($L960="Fiscalização",IF('[22]Resumo Projetos 2020'!$C$7="Capex Financeiro",$Q960,$N960),0)+IF($L960="Corte e Religação",IF('[22]Resumo Projetos 2020'!$C$7="Capex Financeiro",$Q960,$N960),0),0)</f>
        <v>0</v>
      </c>
      <c r="EJ960" s="92">
        <f>IFERROR(IF($L960="Manutenção de Valor",IF('[22]Resumo Projetos 2020'!$C$7="Capex Financeiro",$Q960,$N960),0),0)</f>
        <v>0</v>
      </c>
      <c r="EK960" s="92">
        <f>IFERROR(IF($L960="Geração de Valor",IF('[22]Resumo Projetos 2020'!$C$7="Capex Financeiro",$Q960,$N960),0),0)</f>
        <v>0</v>
      </c>
      <c r="EL960" s="93" t="e">
        <f t="shared" si="216"/>
        <v>#VALUE!</v>
      </c>
      <c r="EM960" s="92">
        <f>IFERROR(IF($L960="Pequeno Porte",IF('[22]Resumo Projetos 2021'!$C$7="Capex Financeiro",$R960,$O960),0),0)</f>
        <v>0</v>
      </c>
      <c r="EN960" s="92">
        <f>IFERROR(IF($L960="Continuidade Operacional",IF('[22]Resumo Projetos 2021'!$C$7="Capex Financeiro",$R960,$O960),0),0)</f>
        <v>0</v>
      </c>
      <c r="EO960" s="92">
        <f>IFERROR(IF($L960="Projetos Engenharia",IF('[22]Resumo Projetos 2021'!$C$7="Capex Financeiro",$R960,$O960),0),0)</f>
        <v>0</v>
      </c>
      <c r="EP960" s="92">
        <f>IFERROR(IF(OR($L960="Crescimento Vegetativo Água",$L960="Crescimento Vegetativo Esgoto"),IF('[22]Resumo Projetos 2021'!$C$7="Capex Financeiro",$R960,$O960),0),0)</f>
        <v>0</v>
      </c>
      <c r="EQ960" s="92">
        <f>IFERROR(IF($L960="Fiscalização",IF('[22]Resumo Projetos 2021'!$C$7="Capex Financeiro",$R960,$O960),0)+IF($L960="Corte e Religação",IF('[22]Resumo Projetos 2021'!$C$7="Capex Financeiro",$R960,$O960),0),0)</f>
        <v>0</v>
      </c>
      <c r="ER960" s="92">
        <f>IFERROR(IF($L960="Manutenção de Valor",IF('[22]Resumo Projetos 2021'!$C$7="Capex Financeiro",$R960,$O960),0),0)</f>
        <v>0</v>
      </c>
      <c r="ES960" s="92">
        <f>IFERROR(IF($L960="Geração de Valor",IF('[22]Resumo Projetos 2021'!$C$7="Capex Financeiro",$R960,$O960),0),0)</f>
        <v>0</v>
      </c>
      <c r="ET960" s="94"/>
      <c r="EU960" s="95"/>
      <c r="EV960" s="92" t="e">
        <f t="shared" si="212"/>
        <v>#VALUE!</v>
      </c>
      <c r="EW960" s="92" t="e">
        <f t="shared" si="213"/>
        <v>#VALUE!</v>
      </c>
      <c r="FF960" s="31">
        <f>DL960-IFERROR(VLOOKUP($B960,#REF!,COLUMNS($B:DL),0),0)</f>
        <v>0</v>
      </c>
      <c r="FG960" s="31">
        <f>DY960-IFERROR(VLOOKUP($B960&amp;"Ebitda Gerencial",#REF!,COLUMNS(#REF!),0),0)</f>
        <v>0</v>
      </c>
      <c r="FH960" s="31">
        <f>DZ960-IFERROR(VLOOKUP($B960&amp;"Ebitda Gerencial",#REF!,COLUMNS(#REF!),0),0)</f>
        <v>0</v>
      </c>
    </row>
    <row r="961" spans="1:164" ht="45" customHeight="1" outlineLevel="1" x14ac:dyDescent="0.25">
      <c r="A961">
        <f t="shared" si="214"/>
        <v>954</v>
      </c>
      <c r="B961" s="77" t="e">
        <f>VLOOKUP(A961,[22]db!A:C,3,0)</f>
        <v>#N/A</v>
      </c>
      <c r="C961" s="78" t="str">
        <f t="shared" si="203"/>
        <v/>
      </c>
      <c r="D961" s="78" t="e">
        <f>VLOOKUP(IF(F961="Águas de Manaus Consolidado","Águas de Manaus",F961)&amp;G961,[22]db!C:E,COLUMNS([22]db!C:E),0)</f>
        <v>#N/A</v>
      </c>
      <c r="E961" s="79" t="e">
        <f>VLOOKUP(IF(F961="Águas de Manaus Consolidado","Águas de Manaus",F961),[22]deparaV2!H:L,COLUMNS([22]deparaV2!H:L),0)</f>
        <v>#N/A</v>
      </c>
      <c r="F961" s="80">
        <f>IFERROR(VLOOKUP($A961,[22]db!$A:$G,COLUMNS([22]db!$A:F),0),0)</f>
        <v>0</v>
      </c>
      <c r="G961" s="78">
        <f>IFERROR(VLOOKUP($A961,[22]db!$A:$G,COLUMNS([22]db!$A:G),0),0)</f>
        <v>0</v>
      </c>
      <c r="H961" s="79" t="str">
        <f>IFERROR(VLOOKUP($B961,'[22]cpx0.10'!A:J,COLUMNS('[22]cpx0.10'!A:E),0),IF(G961="Projeto 999","Outros Lançamentos",""))</f>
        <v/>
      </c>
      <c r="I961" s="79" t="str">
        <f>IFERROR(VLOOKUP(B961,'[22]cpx0.10'!A:L,COLUMNS('[22]cpx0.10'!A:L),0),"")</f>
        <v/>
      </c>
      <c r="J961" s="78" t="str">
        <f>IFERROR(VLOOKUP($B961,'[22]cpx0.10'!A:J,COLUMNS('[22]cpx0.10'!A:D),0),IF(G961="Projeto 999","Outros Projetos",""))</f>
        <v/>
      </c>
      <c r="K961" s="78"/>
      <c r="L961" s="78" t="str">
        <f>IF(G961="Projeto 999","Manutenção de Valor",IFERROR(IF(IF(VLOOKUP($J961,[22]deparaV2!$D$13:$E$29,2,0)="sim",IF(VLOOKUP($B961&amp;"Total de Investimentos - Caixa",[22]db!$D:$CM,COLUMNS([22]db!$D:$CL),0)=1,"Pequeno Porte",VLOOKUP($B961&amp;"Total de Investimentos - Caixa",[22]db!$D:$CS,COLUMNS([22]db!$D:$CN),0)),J961)=0,"Manutenção de valor",IF(VLOOKUP($J961,[22]deparaV2!$D$13:$E$29,2,0)="sim",IF(VLOOKUP($B961&amp;"Total de Investimentos - Caixa",[22]db!$D:$CM,COLUMNS([22]db!$D:$CL),0)=1,"Pequeno Porte",VLOOKUP($B961&amp;"Total de Investimentos - Caixa",[22]db!$D:$CS,COLUMNS([22]db!$D:$CN),0)),J961)),IFERROR(IF(IF(VLOOKUP($J961,[22]deparaV2!$D$13:$E$29,2,0)="sim",IF(VLOOKUP($B961&amp;"Total de Investimentos",[22]db!$D:$CM,COLUMNS([22]db!$D:$CL),0)=1,"Pequeno Porte",VLOOKUP($B961&amp;"Total de Investimentos",[22]db!$D:$CS,COLUMNS([22]db!$D:$CN),0)),J961)=0,"Manutenção de valor",IF(VLOOKUP($J961,[22]deparaV2!$D$13:$E$29,2,0)="sim",IF(VLOOKUP($B961&amp;"Total de Investimentos",[22]db!$D:$CM,COLUMNS([22]db!$D:$CL),0)=1,"Pequeno Porte",VLOOKUP($B961&amp;"Total de Investimentos",[22]db!$D:$CS,COLUMNS([22]db!$D:$CN),0)),J961)),"")))</f>
        <v/>
      </c>
      <c r="M961" s="81" t="s">
        <v>89</v>
      </c>
      <c r="N961" s="82">
        <f>IFERROR(-VLOOKUP($B961&amp;$D$1,[22]db!$D:$CI,MATCH($H$1,[22]db!$D$5:$CI$5,0),0),0)+AH961</f>
        <v>0</v>
      </c>
      <c r="O961" s="82">
        <f>IFERROR(-VLOOKUP($B961&amp;$D$1,[22]db!$D:$CI,MATCH($H$1+1,[22]db!$D$5:$CI$5,0),0)*(1-Y961),0)+AH961</f>
        <v>0</v>
      </c>
      <c r="P961" s="83" t="e">
        <f t="shared" si="204"/>
        <v>#VALUE!</v>
      </c>
      <c r="Q961" s="82">
        <f>IFERROR(-VLOOKUP($B961&amp;$C$1,[22]db!$D:$CI,MATCH($H$1,[22]db!$D$5:$CI$5,0),0),0)+AH961</f>
        <v>0</v>
      </c>
      <c r="R961" s="82">
        <f>IFERROR(-VLOOKUP($B961&amp;$C$1,[22]db!$D:$CI,MATCH($H$1+1,[22]db!$D$5:$CI$5,0),0)*(1-Y961),0)+AH961</f>
        <v>0</v>
      </c>
      <c r="S961" s="82"/>
      <c r="T961" s="82">
        <f>IFERROR(VLOOKUP($B961&amp;"EBITDA Gerencial",[22]db!$D:$AI,MATCH($H$1,[22]db!$D$5:$CI$5,0),0),0)</f>
        <v>0</v>
      </c>
      <c r="U961" s="82">
        <f>IFERROR(VLOOKUP($B961&amp;"EBITDA Gerencial",[22]db!$D:$AI,MATCH($H$1+1,[22]db!$D$5:$CI$5,0),0),0)</f>
        <v>0</v>
      </c>
      <c r="V961" s="82">
        <f>IFERROR(VLOOKUP($B961,[22]Fluxos!$B:$F,COLUMNS([22]Fluxos!$B:E),0),0)</f>
        <v>0</v>
      </c>
      <c r="W961" s="84">
        <f>IFERROR(VLOOKUP($B961,[22]Fluxos!$B:$I,COLUMNS([22]Fluxos!$B:I),0),0)</f>
        <v>0</v>
      </c>
      <c r="X961" s="84"/>
      <c r="Y961" s="174"/>
      <c r="Z961" s="175"/>
      <c r="AA961" s="85" t="s">
        <v>90</v>
      </c>
      <c r="AC961" s="86" t="e">
        <f t="shared" si="205"/>
        <v>#VALUE!</v>
      </c>
      <c r="AD961" s="87" t="e">
        <f>SUMIFS('[22]Realizado por ano PEP'!$G:$G,'[22]Realizado por ano PEP'!$B:$B,'5. Projetos Capex'!$B961)+SUMIFS('[22]Realizado por ano PEP'!$H:$H,'[22]Realizado por ano PEP'!$B:$B,'5. Projetos Capex'!$B961)</f>
        <v>#VALUE!</v>
      </c>
      <c r="AE961" s="87" t="e">
        <f>SUMIFS('[22]Realizado por ano PEP'!$F:$F,'[22]Realizado por ano PEP'!$B:$B,'5. Projetos Capex'!$B961)+SUMIFS('[22]Realizado por ano PEP'!$E:$E,'[22]Realizado por ano PEP'!$B:$B,'5. Projetos Capex'!$B961)</f>
        <v>#VALUE!</v>
      </c>
      <c r="AF961">
        <f t="shared" si="215"/>
        <v>0</v>
      </c>
      <c r="AG961" s="85" t="e">
        <f>IF(COUNTIF('[22]Ajuste PR - Ibura E LVE'!$J$5:$J$487,'5. Projetos Capex'!$B961)&lt;&gt;0,"Sim","Não")</f>
        <v>#VALUE!</v>
      </c>
      <c r="AH961" s="85">
        <f>IFERROR(-VLOOKUP(B961,'[22]Ajuste PR - Ibura E LVE'!$J:$N,COLUMNS('[22]Ajuste PR - Ibura E LVE'!J:N),0),0)</f>
        <v>0</v>
      </c>
      <c r="AJ961" s="88" t="e">
        <f>VLOOKUP($B961,'[22]cpx0.10'!$A:$J,COLUMNS(A:J),0)</f>
        <v>#N/A</v>
      </c>
      <c r="AK961" s="88" t="e">
        <f>VLOOKUP($B961,'[22]cpx0.10'!$A:$H,COLUMNS('[22]cpx0.10'!$A:G),0)</f>
        <v>#N/A</v>
      </c>
      <c r="AL961" s="87" t="e">
        <f>VLOOKUP($B961,'[22]cpx0.10'!$A:$H,COLUMNS('[22]cpx0.10'!$A:H),0)</f>
        <v>#N/A</v>
      </c>
      <c r="AP961" s="86" t="e">
        <f>IFERROR(VLOOKUP($B961&amp;$D$1,[22]db!$D:$Y,COLUMNS([22]db!$D:J),0),0)+IF($AG961="sim",VLOOKUP($B961,'[22]Ajuste PR - Ibura E LVE'!$J:$AA,COLUMNS('[22]Ajuste PR - Ibura E LVE'!$J:O),0),0)</f>
        <v>#VALUE!</v>
      </c>
      <c r="AQ961" s="86" t="e">
        <f>IFERROR(VLOOKUP($B961&amp;$D$1,[22]db!$D:$Y,COLUMNS([22]db!$D:K),0),0)+IF($AG961="sim",VLOOKUP($B961,'[22]Ajuste PR - Ibura E LVE'!$J:$AA,COLUMNS('[22]Ajuste PR - Ibura E LVE'!$J:P),0),0)</f>
        <v>#VALUE!</v>
      </c>
      <c r="AR961" s="86" t="e">
        <f>IFERROR(VLOOKUP($B961&amp;$D$1,[22]db!$D:$Y,COLUMNS([22]db!$D:L),0),0)+IF($AG961="sim",VLOOKUP($B961,'[22]Ajuste PR - Ibura E LVE'!$J:$AA,COLUMNS('[22]Ajuste PR - Ibura E LVE'!$J:Q),0),0)</f>
        <v>#VALUE!</v>
      </c>
      <c r="AS961" s="86" t="e">
        <f>IFERROR(VLOOKUP($B961&amp;$D$1,[22]db!$D:$Y,COLUMNS([22]db!$D:M),0),0)+IF($AG961="sim",VLOOKUP($B961,'[22]Ajuste PR - Ibura E LVE'!$J:$AA,COLUMNS('[22]Ajuste PR - Ibura E LVE'!$J:R),0),0)</f>
        <v>#VALUE!</v>
      </c>
      <c r="AT961" s="86" t="e">
        <f>IFERROR(VLOOKUP($B961&amp;$D$1,[22]db!$D:$Y,COLUMNS([22]db!$D:N),0),0)+IF($AG961="sim",VLOOKUP($B961,'[22]Ajuste PR - Ibura E LVE'!$J:$AA,COLUMNS('[22]Ajuste PR - Ibura E LVE'!$J:S),0),0)</f>
        <v>#VALUE!</v>
      </c>
      <c r="AU961" s="86" t="e">
        <f>IFERROR(VLOOKUP($B961&amp;$D$1,[22]db!$D:$Y,COLUMNS([22]db!$D:O),0),0)+IF($AG961="sim",VLOOKUP($B961,'[22]Ajuste PR - Ibura E LVE'!$J:$AA,COLUMNS('[22]Ajuste PR - Ibura E LVE'!$J:T),0),0)</f>
        <v>#VALUE!</v>
      </c>
      <c r="AV961" s="86" t="e">
        <f>IFERROR(VLOOKUP($B961&amp;$D$1,[22]db!$D:$Y,COLUMNS([22]db!$D:P),0),0)+IF($AG961="sim",VLOOKUP($B961,'[22]Ajuste PR - Ibura E LVE'!$J:$AA,COLUMNS('[22]Ajuste PR - Ibura E LVE'!$J:U),0),0)</f>
        <v>#VALUE!</v>
      </c>
      <c r="AW961" s="86" t="e">
        <f>IFERROR(VLOOKUP($B961&amp;$D$1,[22]db!$D:$Y,COLUMNS([22]db!$D:Q),0),0)+IF($AG961="sim",VLOOKUP($B961,'[22]Ajuste PR - Ibura E LVE'!$J:$AA,COLUMNS('[22]Ajuste PR - Ibura E LVE'!$J:V),0),0)</f>
        <v>#VALUE!</v>
      </c>
      <c r="AX961" s="86" t="e">
        <f>IFERROR(VLOOKUP($B961&amp;$D$1,[22]db!$D:$Y,COLUMNS([22]db!$D:R),0),0)+IF($AG961="sim",VLOOKUP($B961,'[22]Ajuste PR - Ibura E LVE'!$J:$AA,COLUMNS('[22]Ajuste PR - Ibura E LVE'!$J:W),0),0)</f>
        <v>#VALUE!</v>
      </c>
      <c r="AY961" s="86" t="e">
        <f>IFERROR(VLOOKUP($B961&amp;$D$1,[22]db!$D:$Y,COLUMNS([22]db!$D:S),0),0)+IF($AG961="sim",VLOOKUP($B961,'[22]Ajuste PR - Ibura E LVE'!$J:$AA,COLUMNS('[22]Ajuste PR - Ibura E LVE'!$J:X),0),0)</f>
        <v>#VALUE!</v>
      </c>
      <c r="AZ961" s="86" t="e">
        <f>IFERROR(VLOOKUP($B961&amp;$D$1,[22]db!$D:$Y,COLUMNS([22]db!$D:T),0),0)+IF($AG961="sim",VLOOKUP($B961,'[22]Ajuste PR - Ibura E LVE'!$J:$AA,COLUMNS('[22]Ajuste PR - Ibura E LVE'!$J:Y),0),0)</f>
        <v>#VALUE!</v>
      </c>
      <c r="BA961" s="86" t="e">
        <f>IFERROR(VLOOKUP($B961&amp;$D$1,[22]db!$D:$Y,COLUMNS([22]db!$D:U),0),0)+IF($AG961="sim",VLOOKUP($B961,'[22]Ajuste PR - Ibura E LVE'!$J:$AA,COLUMNS('[22]Ajuste PR - Ibura E LVE'!$J:Z),0),0)</f>
        <v>#VALUE!</v>
      </c>
      <c r="BB961" s="89" t="e">
        <f t="shared" si="206"/>
        <v>#VALUE!</v>
      </c>
      <c r="BC961" s="86">
        <f>IFERROR(VLOOKUP($B961&amp;$D$1,[22]db!$D:$Y,COLUMNS([22]db!$D:W),0),0)</f>
        <v>0</v>
      </c>
      <c r="BD961" s="86">
        <f>IFERROR(VLOOKUP($B961&amp;$D$1,[22]db!$D:$Y,COLUMNS([22]db!$D:X),0),0)</f>
        <v>0</v>
      </c>
      <c r="BE961" s="86">
        <f>IFERROR(VLOOKUP($B961&amp;$D$1,[22]db!$D:Y,COLUMNS([22]db!$D:Y),0),0)</f>
        <v>0</v>
      </c>
      <c r="BF961" s="86">
        <f>IFERROR(VLOOKUP($B961&amp;$D$1,[22]db!$D:Z,COLUMNS([22]db!$D:Z),0),0)</f>
        <v>0</v>
      </c>
      <c r="BG961" s="86">
        <f>IFERROR(VLOOKUP($B961&amp;$D$1,[22]db!$D:AA,COLUMNS([22]db!$D:AA),0),0)</f>
        <v>0</v>
      </c>
      <c r="BH961" s="86">
        <f>IFERROR(VLOOKUP($B961&amp;$D$1,[22]db!$D:AB,COLUMNS([22]db!$D:AB),0),0)</f>
        <v>0</v>
      </c>
      <c r="BI961" s="86">
        <f>IFERROR(VLOOKUP($B961&amp;$D$1,[22]db!$D:AC,COLUMNS([22]db!$D:AC),0),0)</f>
        <v>0</v>
      </c>
      <c r="BJ961" s="86">
        <f>IFERROR(VLOOKUP($B961&amp;$D$1,[22]db!$D:AD,COLUMNS([22]db!$D:AD),0),0)</f>
        <v>0</v>
      </c>
      <c r="BK961" s="86">
        <f>IFERROR(VLOOKUP($B961&amp;$D$1,[22]db!$D:AE,COLUMNS([22]db!$D:AE),0),0)</f>
        <v>0</v>
      </c>
      <c r="BL961" s="86">
        <f>IFERROR(VLOOKUP($B961&amp;$D$1,[22]db!$D:AF,COLUMNS([22]db!$D:AF),0),0)</f>
        <v>0</v>
      </c>
      <c r="BM961" s="86">
        <f>IFERROR(VLOOKUP($B961&amp;$D$1,[22]db!$D:AG,COLUMNS([22]db!$D:AG),0),0)</f>
        <v>0</v>
      </c>
      <c r="BN961" s="86">
        <f>IFERROR(VLOOKUP($B961&amp;$D$1,[22]db!$D:AH,COLUMNS([22]db!$D:AH),0),0)</f>
        <v>0</v>
      </c>
      <c r="BO961" s="90">
        <f t="shared" si="207"/>
        <v>0</v>
      </c>
      <c r="BP961" s="90">
        <f>IFERROR(VLOOKUP($B961&amp;$D$1,[22]db!$D:AV,COLUMNS([22]db!$D:AV),0),0)</f>
        <v>0</v>
      </c>
      <c r="BQ961" s="90">
        <f>IFERROR(VLOOKUP($B961&amp;$D$1,[22]db!$D:AW,COLUMNS([22]db!$D:AW),0),0)</f>
        <v>0</v>
      </c>
      <c r="BR961" s="90">
        <f>IFERROR(VLOOKUP($B961&amp;$D$1,[22]db!$D:AX,COLUMNS([22]db!$D:AX),0),0)</f>
        <v>0</v>
      </c>
      <c r="BS961" s="91">
        <f>IFERROR(VLOOKUP($B961&amp;$D$1,[22]db!$D:AM,COLUMNS([22]db!$D:I),0),0)</f>
        <v>0</v>
      </c>
      <c r="BU961" s="86" t="e">
        <f>IFERROR(VLOOKUP($B961&amp;$C$1,[22]db!$D:$Y,COLUMNS([22]db!$D:J),0),0)+IF($AG961="sim",VLOOKUP($B961,'[22]Ajuste PR - Ibura E LVE'!$J:$AA,COLUMNS('[22]Ajuste PR - Ibura E LVE'!$J:O),0),0)</f>
        <v>#VALUE!</v>
      </c>
      <c r="BV961" s="86" t="e">
        <f>IFERROR(VLOOKUP($B961&amp;$C$1,[22]db!$D:$Y,COLUMNS([22]db!$D:K),0),0)+IF($AG961="sim",VLOOKUP($B961,'[22]Ajuste PR - Ibura E LVE'!$J:$AA,COLUMNS('[22]Ajuste PR - Ibura E LVE'!$J:P),0),0)</f>
        <v>#VALUE!</v>
      </c>
      <c r="BW961" s="86" t="e">
        <f>IFERROR(VLOOKUP($B961&amp;$C$1,[22]db!$D:$Y,COLUMNS([22]db!$D:L),0),0)+IF($AG961="sim",VLOOKUP($B961,'[22]Ajuste PR - Ibura E LVE'!$J:$AA,COLUMNS('[22]Ajuste PR - Ibura E LVE'!$J:Q),0),0)</f>
        <v>#VALUE!</v>
      </c>
      <c r="BX961" s="86" t="e">
        <f>IFERROR(VLOOKUP($B961&amp;$C$1,[22]db!$D:$Y,COLUMNS([22]db!$D:M),0),0)+IF($AG961="sim",VLOOKUP($B961,'[22]Ajuste PR - Ibura E LVE'!$J:$AA,COLUMNS('[22]Ajuste PR - Ibura E LVE'!$J:R),0),0)</f>
        <v>#VALUE!</v>
      </c>
      <c r="BY961" s="86" t="e">
        <f>IFERROR(VLOOKUP($B961&amp;$C$1,[22]db!$D:$Y,COLUMNS([22]db!$D:N),0),0)+IF($AG961="sim",VLOOKUP($B961,'[22]Ajuste PR - Ibura E LVE'!$J:$AA,COLUMNS('[22]Ajuste PR - Ibura E LVE'!$J:S),0),0)</f>
        <v>#VALUE!</v>
      </c>
      <c r="BZ961" s="86" t="e">
        <f>IFERROR(VLOOKUP($B961&amp;$C$1,[22]db!$D:$Y,COLUMNS([22]db!$D:O),0),0)+IF($AG961="sim",VLOOKUP($B961,'[22]Ajuste PR - Ibura E LVE'!$J:$AA,COLUMNS('[22]Ajuste PR - Ibura E LVE'!$J:T),0),0)</f>
        <v>#VALUE!</v>
      </c>
      <c r="CA961" s="86" t="e">
        <f>IFERROR(VLOOKUP($B961&amp;$C$1,[22]db!$D:$Y,COLUMNS([22]db!$D:P),0),0)+IF($AG961="sim",VLOOKUP($B961,'[22]Ajuste PR - Ibura E LVE'!$J:$AA,COLUMNS('[22]Ajuste PR - Ibura E LVE'!$J:U),0),0)</f>
        <v>#VALUE!</v>
      </c>
      <c r="CB961" s="86" t="e">
        <f>IFERROR(VLOOKUP($B961&amp;$C$1,[22]db!$D:$Y,COLUMNS([22]db!$D:Q),0),0)+IF($AG961="sim",VLOOKUP($B961,'[22]Ajuste PR - Ibura E LVE'!$J:$AA,COLUMNS('[22]Ajuste PR - Ibura E LVE'!$J:V),0),0)</f>
        <v>#VALUE!</v>
      </c>
      <c r="CC961" s="86" t="e">
        <f>IFERROR(VLOOKUP($B961&amp;$C$1,[22]db!$D:$Y,COLUMNS([22]db!$D:R),0),0)+IF($AG961="sim",VLOOKUP($B961,'[22]Ajuste PR - Ibura E LVE'!$J:$AA,COLUMNS('[22]Ajuste PR - Ibura E LVE'!$J:W),0),0)</f>
        <v>#VALUE!</v>
      </c>
      <c r="CD961" s="86" t="e">
        <f>IFERROR(VLOOKUP($B961&amp;$C$1,[22]db!$D:$Y,COLUMNS([22]db!$D:S),0),0)+IF($AG961="sim",VLOOKUP($B961,'[22]Ajuste PR - Ibura E LVE'!$J:$AA,COLUMNS('[22]Ajuste PR - Ibura E LVE'!$J:X),0),0)</f>
        <v>#VALUE!</v>
      </c>
      <c r="CE961" s="86" t="e">
        <f>IFERROR(VLOOKUP($B961&amp;$C$1,[22]db!$D:$Y,COLUMNS([22]db!$D:T),0),0)+IF($AG961="sim",VLOOKUP($B961,'[22]Ajuste PR - Ibura E LVE'!$J:$AA,COLUMNS('[22]Ajuste PR - Ibura E LVE'!$J:Y),0),0)</f>
        <v>#VALUE!</v>
      </c>
      <c r="CF961" s="86" t="e">
        <f>IFERROR(VLOOKUP($B961&amp;$C$1,[22]db!$D:$Y,COLUMNS([22]db!$D:U),0),0)+IF($AG961="sim",VLOOKUP($B961,'[22]Ajuste PR - Ibura E LVE'!$J:$AA,COLUMNS('[22]Ajuste PR - Ibura E LVE'!$J:Z),0),0)</f>
        <v>#VALUE!</v>
      </c>
      <c r="CG961" s="89" t="e">
        <f t="shared" si="208"/>
        <v>#VALUE!</v>
      </c>
      <c r="CH961" s="86">
        <f>IFERROR(VLOOKUP($B961&amp;$C$1,[22]db!$D:$Y,COLUMNS([22]db!$D:W),0),0)</f>
        <v>0</v>
      </c>
      <c r="CI961" s="86">
        <f>IFERROR(VLOOKUP($B961&amp;$C$1,[22]db!$D:Y,COLUMNS([22]db!$D:X),0),0)</f>
        <v>0</v>
      </c>
      <c r="CJ961" s="86">
        <f>IFERROR(VLOOKUP($B961&amp;$C$1,[22]db!$D:Z,COLUMNS([22]db!$D:Y),0),0)</f>
        <v>0</v>
      </c>
      <c r="CK961" s="86">
        <f>IFERROR(VLOOKUP($B961&amp;$C$1,[22]db!$D:AA,COLUMNS([22]db!$D:Z),0),0)</f>
        <v>0</v>
      </c>
      <c r="CL961" s="86">
        <f>IFERROR(VLOOKUP($B961&amp;$C$1,[22]db!$D:AB,COLUMNS([22]db!$D:AA),0),0)</f>
        <v>0</v>
      </c>
      <c r="CM961" s="86">
        <f>IFERROR(VLOOKUP($B961&amp;$C$1,[22]db!$D:AC,COLUMNS([22]db!$D:AB),0),0)</f>
        <v>0</v>
      </c>
      <c r="CN961" s="86">
        <f>IFERROR(VLOOKUP($B961&amp;$C$1,[22]db!$D:AD,COLUMNS([22]db!$D:AC),0),0)</f>
        <v>0</v>
      </c>
      <c r="CO961" s="86">
        <f>IFERROR(VLOOKUP($B961&amp;$C$1,[22]db!$D:AE,COLUMNS([22]db!$D:AD),0),0)</f>
        <v>0</v>
      </c>
      <c r="CP961" s="86">
        <f>IFERROR(VLOOKUP($B961&amp;$C$1,[22]db!$D:AF,COLUMNS([22]db!$D:AE),0),0)</f>
        <v>0</v>
      </c>
      <c r="CQ961" s="86">
        <f>IFERROR(VLOOKUP($B961&amp;$C$1,[22]db!$D:AG,COLUMNS([22]db!$D:AF),0),0)</f>
        <v>0</v>
      </c>
      <c r="CR961" s="86">
        <f>IFERROR(VLOOKUP($B961&amp;$C$1,[22]db!$D:AH,COLUMNS([22]db!$D:AG),0),0)</f>
        <v>0</v>
      </c>
      <c r="CS961" s="86">
        <f>IFERROR(VLOOKUP($B961&amp;$C$1,[22]db!$D:AI,COLUMNS([22]db!$D:AH),0),0)</f>
        <v>0</v>
      </c>
      <c r="CT961" s="90">
        <f t="shared" si="209"/>
        <v>0</v>
      </c>
      <c r="CU961" s="90">
        <f>IFERROR(VLOOKUP($B961&amp;$C$1,[22]db!$D:AV,COLUMNS([22]db!$D:AV),0),0)</f>
        <v>0</v>
      </c>
      <c r="CV961" s="90">
        <f>IFERROR(VLOOKUP($B961&amp;$C$1,[22]db!$D:AW,COLUMNS([22]db!$D:AW),0),0)</f>
        <v>0</v>
      </c>
      <c r="CW961" s="90">
        <f>IFERROR(VLOOKUP($B961&amp;$C$1,[22]db!$D:AX,COLUMNS([22]db!$D:AX),0),0)</f>
        <v>0</v>
      </c>
      <c r="CX961" s="91">
        <f>IFERROR(VLOOKUP($B961&amp;$C$1,[22]db!$D:AN,COLUMNS([22]db!$D:I),0),0)</f>
        <v>0</v>
      </c>
      <c r="CZ961" s="86">
        <f>IFERROR(VLOOKUP($B961&amp;"EBITDA Gerencial",[22]db!$D:Y,COLUMNS([22]db!$D:J),0),0)</f>
        <v>0</v>
      </c>
      <c r="DA961" s="86">
        <f>IFERROR(VLOOKUP($B961&amp;"EBITDA Gerencial",[22]db!$D:Z,COLUMNS([22]db!$D:K),0),0)</f>
        <v>0</v>
      </c>
      <c r="DB961" s="86">
        <f>IFERROR(VLOOKUP($B961&amp;"EBITDA Gerencial",[22]db!$D:AA,COLUMNS([22]db!$D:L),0),0)</f>
        <v>0</v>
      </c>
      <c r="DC961" s="86">
        <f>IFERROR(VLOOKUP($B961&amp;"EBITDA Gerencial",[22]db!$D:AB,COLUMNS([22]db!$D:M),0),0)</f>
        <v>0</v>
      </c>
      <c r="DD961" s="86">
        <f>IFERROR(VLOOKUP($B961&amp;"EBITDA Gerencial",[22]db!$D:AC,COLUMNS([22]db!$D:N),0),0)</f>
        <v>0</v>
      </c>
      <c r="DE961" s="86">
        <f>IFERROR(VLOOKUP($B961&amp;"EBITDA Gerencial",[22]db!$D:AD,COLUMNS([22]db!$D:O),0),0)</f>
        <v>0</v>
      </c>
      <c r="DF961" s="86">
        <f>IFERROR(VLOOKUP($B961&amp;"EBITDA Gerencial",[22]db!$D:AE,COLUMNS([22]db!$D:P),0),0)</f>
        <v>0</v>
      </c>
      <c r="DG961" s="86">
        <f>IFERROR(VLOOKUP($B961&amp;"EBITDA Gerencial",[22]db!$D:AF,COLUMNS([22]db!$D:Q),0),0)</f>
        <v>0</v>
      </c>
      <c r="DH961" s="86">
        <f>IFERROR(VLOOKUP($B961&amp;"EBITDA Gerencial",[22]db!$D:AG,COLUMNS([22]db!$D:R),0),0)</f>
        <v>0</v>
      </c>
      <c r="DI961" s="86">
        <f>IFERROR(VLOOKUP($B961&amp;"EBITDA Gerencial",[22]db!$D:AH,COLUMNS([22]db!$D:S),0),0)</f>
        <v>0</v>
      </c>
      <c r="DJ961" s="86">
        <f>IFERROR(VLOOKUP($B961&amp;"EBITDA Gerencial",[22]db!$D:AI,COLUMNS([22]db!$D:T),0),0)</f>
        <v>0</v>
      </c>
      <c r="DK961" s="86">
        <f>IFERROR(VLOOKUP($B961&amp;"EBITDA Gerencial",[22]db!$D:AJ,COLUMNS([22]db!$D:U),0),0)</f>
        <v>0</v>
      </c>
      <c r="DL961" s="89">
        <f t="shared" si="210"/>
        <v>0</v>
      </c>
      <c r="DM961" s="86">
        <f>IFERROR(VLOOKUP($B961&amp;"EBITDA Gerencial",[22]db!$D:AL,COLUMNS([22]db!$D:W),0),0)</f>
        <v>0</v>
      </c>
      <c r="DN961" s="86">
        <f>IFERROR(VLOOKUP($B961&amp;"EBITDA Gerencial",[22]db!$D:AM,COLUMNS([22]db!$D:X),0),0)</f>
        <v>0</v>
      </c>
      <c r="DO961" s="86">
        <f>IFERROR(VLOOKUP($B961&amp;"EBITDA Gerencial",[22]db!$D:AN,COLUMNS([22]db!$D:Y),0),0)</f>
        <v>0</v>
      </c>
      <c r="DP961" s="86">
        <f>IFERROR(VLOOKUP($B961&amp;"EBITDA Gerencial",[22]db!$D:AO,COLUMNS([22]db!$D:Z),0),0)</f>
        <v>0</v>
      </c>
      <c r="DQ961" s="86">
        <f>IFERROR(VLOOKUP($B961&amp;"EBITDA Gerencial",[22]db!$D:AP,COLUMNS([22]db!$D:AA),0),0)</f>
        <v>0</v>
      </c>
      <c r="DR961" s="86">
        <f>IFERROR(VLOOKUP($B961&amp;"EBITDA Gerencial",[22]db!$D:AQ,COLUMNS([22]db!$D:AB),0),0)</f>
        <v>0</v>
      </c>
      <c r="DS961" s="86">
        <f>IFERROR(VLOOKUP($B961&amp;"EBITDA Gerencial",[22]db!$D:AR,COLUMNS([22]db!$D:AC),0),0)</f>
        <v>0</v>
      </c>
      <c r="DT961" s="86">
        <f>IFERROR(VLOOKUP($B961&amp;"EBITDA Gerencial",[22]db!$D:AS,COLUMNS([22]db!$D:AD),0),0)</f>
        <v>0</v>
      </c>
      <c r="DU961" s="86">
        <f>IFERROR(VLOOKUP($B961&amp;"EBITDA Gerencial",[22]db!$D:AT,COLUMNS([22]db!$D:AE),0),0)</f>
        <v>0</v>
      </c>
      <c r="DV961" s="86">
        <f>IFERROR(VLOOKUP($B961&amp;"EBITDA Gerencial",[22]db!$D:AU,COLUMNS([22]db!$D:AF),0),0)</f>
        <v>0</v>
      </c>
      <c r="DW961" s="86">
        <f>IFERROR(VLOOKUP($B961&amp;"EBITDA Gerencial",[22]db!$D:AV,COLUMNS([22]db!$D:AG),0),0)</f>
        <v>0</v>
      </c>
      <c r="DX961" s="86">
        <f>IFERROR(VLOOKUP($B961&amp;"EBITDA Gerencial",[22]db!$D:AW,COLUMNS([22]db!$D:AH),0),0)</f>
        <v>0</v>
      </c>
      <c r="DY961" s="90">
        <f t="shared" si="211"/>
        <v>0</v>
      </c>
      <c r="DZ961" s="90">
        <f>IFERROR(VLOOKUP($B961&amp;"Ebitda Gerencial",[22]db!$D:AV,COLUMNS([22]db!$D:AV),0),0)</f>
        <v>0</v>
      </c>
      <c r="EA961" s="90">
        <f>IFERROR(VLOOKUP($B961&amp;"Ebitda Gerencial",[22]db!$D:AW,COLUMNS([22]db!$D:AW),0),0)</f>
        <v>0</v>
      </c>
      <c r="EB961" s="90">
        <f>IFERROR(VLOOKUP($B961&amp;"Ebitda Gerencial",[22]db!$D:AX,COLUMNS([22]db!$D:AX),0),0)</f>
        <v>0</v>
      </c>
      <c r="EC961" s="90">
        <f>IFERROR(VLOOKUP($B961&amp;"Ebitda Gerencial",[22]db!$D:AY,COLUMNS([22]db!$D:AY),0),0)</f>
        <v>0</v>
      </c>
      <c r="EE961" s="92">
        <f>IFERROR(IF($L961="Pequeno Porte",IF('[22]Resumo Projetos 2020'!$C$7="Capex Financeiro",$Q961,$N961),0),0)</f>
        <v>0</v>
      </c>
      <c r="EF961" s="92">
        <f>IFERROR(IF($L961="Continuidade Operacional",IF('[22]Resumo Projetos 2020'!$C$7="Capex Financeiro",$Q961,$N961),0),0)</f>
        <v>0</v>
      </c>
      <c r="EG961" s="92">
        <f>IFERROR(IF($L961="Projetos Engenharia",IF('[22]Resumo Projetos 2020'!$C$7="Capex Financeiro",$Q961,$N961),0),0)</f>
        <v>0</v>
      </c>
      <c r="EH961" s="92">
        <f>IFERROR(IF(OR($L961="Crescimento Vegetativo Água",$L961="Crescimento Vegetativo Esgoto"),IF('[22]Resumo Projetos 2020'!$C$7="Capex Financeiro",$Q961,$N961),0),0)</f>
        <v>0</v>
      </c>
      <c r="EI961" s="92">
        <f>IFERROR(IF($L961="Fiscalização",IF('[22]Resumo Projetos 2020'!$C$7="Capex Financeiro",$Q961,$N961),0)+IF($L961="Corte e Religação",IF('[22]Resumo Projetos 2020'!$C$7="Capex Financeiro",$Q961,$N961),0),0)</f>
        <v>0</v>
      </c>
      <c r="EJ961" s="92">
        <f>IFERROR(IF($L961="Manutenção de Valor",IF('[22]Resumo Projetos 2020'!$C$7="Capex Financeiro",$Q961,$N961),0),0)</f>
        <v>0</v>
      </c>
      <c r="EK961" s="92">
        <f>IFERROR(IF($L961="Geração de Valor",IF('[22]Resumo Projetos 2020'!$C$7="Capex Financeiro",$Q961,$N961),0),0)</f>
        <v>0</v>
      </c>
      <c r="EL961" s="93" t="e">
        <f t="shared" si="216"/>
        <v>#VALUE!</v>
      </c>
      <c r="EM961" s="92">
        <f>IFERROR(IF($L961="Pequeno Porte",IF('[22]Resumo Projetos 2021'!$C$7="Capex Financeiro",$R961,$O961),0),0)</f>
        <v>0</v>
      </c>
      <c r="EN961" s="92">
        <f>IFERROR(IF($L961="Continuidade Operacional",IF('[22]Resumo Projetos 2021'!$C$7="Capex Financeiro",$R961,$O961),0),0)</f>
        <v>0</v>
      </c>
      <c r="EO961" s="92">
        <f>IFERROR(IF($L961="Projetos Engenharia",IF('[22]Resumo Projetos 2021'!$C$7="Capex Financeiro",$R961,$O961),0),0)</f>
        <v>0</v>
      </c>
      <c r="EP961" s="92">
        <f>IFERROR(IF(OR($L961="Crescimento Vegetativo Água",$L961="Crescimento Vegetativo Esgoto"),IF('[22]Resumo Projetos 2021'!$C$7="Capex Financeiro",$R961,$O961),0),0)</f>
        <v>0</v>
      </c>
      <c r="EQ961" s="92">
        <f>IFERROR(IF($L961="Fiscalização",IF('[22]Resumo Projetos 2021'!$C$7="Capex Financeiro",$R961,$O961),0)+IF($L961="Corte e Religação",IF('[22]Resumo Projetos 2021'!$C$7="Capex Financeiro",$R961,$O961),0),0)</f>
        <v>0</v>
      </c>
      <c r="ER961" s="92">
        <f>IFERROR(IF($L961="Manutenção de Valor",IF('[22]Resumo Projetos 2021'!$C$7="Capex Financeiro",$R961,$O961),0),0)</f>
        <v>0</v>
      </c>
      <c r="ES961" s="92">
        <f>IFERROR(IF($L961="Geração de Valor",IF('[22]Resumo Projetos 2021'!$C$7="Capex Financeiro",$R961,$O961),0),0)</f>
        <v>0</v>
      </c>
      <c r="ET961" s="94"/>
      <c r="EU961" s="95"/>
      <c r="EV961" s="92" t="e">
        <f t="shared" si="212"/>
        <v>#VALUE!</v>
      </c>
      <c r="EW961" s="92" t="e">
        <f t="shared" si="213"/>
        <v>#VALUE!</v>
      </c>
      <c r="FF961" s="31">
        <f>DL961-IFERROR(VLOOKUP($B961,#REF!,COLUMNS($B:DL),0),0)</f>
        <v>0</v>
      </c>
      <c r="FG961" s="31">
        <f>DY961-IFERROR(VLOOKUP($B961&amp;"Ebitda Gerencial",#REF!,COLUMNS(#REF!),0),0)</f>
        <v>0</v>
      </c>
      <c r="FH961" s="31">
        <f>DZ961-IFERROR(VLOOKUP($B961&amp;"Ebitda Gerencial",#REF!,COLUMNS(#REF!),0),0)</f>
        <v>0</v>
      </c>
    </row>
    <row r="962" spans="1:164" ht="45" customHeight="1" outlineLevel="1" x14ac:dyDescent="0.25">
      <c r="A962">
        <f t="shared" si="214"/>
        <v>955</v>
      </c>
      <c r="B962" s="77" t="e">
        <f>VLOOKUP(A962,[22]db!A:C,3,0)</f>
        <v>#N/A</v>
      </c>
      <c r="C962" s="78" t="str">
        <f t="shared" si="203"/>
        <v/>
      </c>
      <c r="D962" s="78" t="e">
        <f>VLOOKUP(IF(F962="Águas de Manaus Consolidado","Águas de Manaus",F962)&amp;G962,[22]db!C:E,COLUMNS([22]db!C:E),0)</f>
        <v>#N/A</v>
      </c>
      <c r="E962" s="79" t="e">
        <f>VLOOKUP(IF(F962="Águas de Manaus Consolidado","Águas de Manaus",F962),[22]deparaV2!H:L,COLUMNS([22]deparaV2!H:L),0)</f>
        <v>#N/A</v>
      </c>
      <c r="F962" s="80">
        <f>IFERROR(VLOOKUP($A962,[22]db!$A:$G,COLUMNS([22]db!$A:F),0),0)</f>
        <v>0</v>
      </c>
      <c r="G962" s="78">
        <f>IFERROR(VLOOKUP($A962,[22]db!$A:$G,COLUMNS([22]db!$A:G),0),0)</f>
        <v>0</v>
      </c>
      <c r="H962" s="79" t="str">
        <f>IFERROR(VLOOKUP($B962,'[22]cpx0.10'!A:J,COLUMNS('[22]cpx0.10'!A:E),0),IF(G962="Projeto 999","Outros Lançamentos",""))</f>
        <v/>
      </c>
      <c r="I962" s="79" t="str">
        <f>IFERROR(VLOOKUP(B962,'[22]cpx0.10'!A:L,COLUMNS('[22]cpx0.10'!A:L),0),"")</f>
        <v/>
      </c>
      <c r="J962" s="78" t="str">
        <f>IFERROR(VLOOKUP($B962,'[22]cpx0.10'!A:J,COLUMNS('[22]cpx0.10'!A:D),0),IF(G962="Projeto 999","Outros Projetos",""))</f>
        <v/>
      </c>
      <c r="K962" s="78"/>
      <c r="L962" s="78" t="str">
        <f>IF(G962="Projeto 999","Manutenção de Valor",IFERROR(IF(IF(VLOOKUP($J962,[22]deparaV2!$D$13:$E$29,2,0)="sim",IF(VLOOKUP($B962&amp;"Total de Investimentos - Caixa",[22]db!$D:$CM,COLUMNS([22]db!$D:$CL),0)=1,"Pequeno Porte",VLOOKUP($B962&amp;"Total de Investimentos - Caixa",[22]db!$D:$CS,COLUMNS([22]db!$D:$CN),0)),J962)=0,"Manutenção de valor",IF(VLOOKUP($J962,[22]deparaV2!$D$13:$E$29,2,0)="sim",IF(VLOOKUP($B962&amp;"Total de Investimentos - Caixa",[22]db!$D:$CM,COLUMNS([22]db!$D:$CL),0)=1,"Pequeno Porte",VLOOKUP($B962&amp;"Total de Investimentos - Caixa",[22]db!$D:$CS,COLUMNS([22]db!$D:$CN),0)),J962)),IFERROR(IF(IF(VLOOKUP($J962,[22]deparaV2!$D$13:$E$29,2,0)="sim",IF(VLOOKUP($B962&amp;"Total de Investimentos",[22]db!$D:$CM,COLUMNS([22]db!$D:$CL),0)=1,"Pequeno Porte",VLOOKUP($B962&amp;"Total de Investimentos",[22]db!$D:$CS,COLUMNS([22]db!$D:$CN),0)),J962)=0,"Manutenção de valor",IF(VLOOKUP($J962,[22]deparaV2!$D$13:$E$29,2,0)="sim",IF(VLOOKUP($B962&amp;"Total de Investimentos",[22]db!$D:$CM,COLUMNS([22]db!$D:$CL),0)=1,"Pequeno Porte",VLOOKUP($B962&amp;"Total de Investimentos",[22]db!$D:$CS,COLUMNS([22]db!$D:$CN),0)),J962)),"")))</f>
        <v/>
      </c>
      <c r="M962" s="81" t="s">
        <v>91</v>
      </c>
      <c r="N962" s="82">
        <f>IFERROR(-VLOOKUP($B962&amp;$D$1,[22]db!$D:$CI,MATCH($H$1,[22]db!$D$5:$CI$5,0),0),0)+AH962</f>
        <v>0</v>
      </c>
      <c r="O962" s="82">
        <f>IFERROR(-VLOOKUP($B962&amp;$D$1,[22]db!$D:$CI,MATCH($H$1+1,[22]db!$D$5:$CI$5,0),0)*(1-Y962),0)+AH962</f>
        <v>0</v>
      </c>
      <c r="P962" s="83" t="e">
        <f t="shared" si="204"/>
        <v>#VALUE!</v>
      </c>
      <c r="Q962" s="82">
        <f>IFERROR(-VLOOKUP($B962&amp;$C$1,[22]db!$D:$CI,MATCH($H$1,[22]db!$D$5:$CI$5,0),0),0)+AH962</f>
        <v>0</v>
      </c>
      <c r="R962" s="82">
        <f>IFERROR(-VLOOKUP($B962&amp;$C$1,[22]db!$D:$CI,MATCH($H$1+1,[22]db!$D$5:$CI$5,0),0)*(1-Y962),0)+AH962</f>
        <v>0</v>
      </c>
      <c r="S962" s="82"/>
      <c r="T962" s="82">
        <f>IFERROR(VLOOKUP($B962&amp;"EBITDA Gerencial",[22]db!$D:$AI,MATCH($H$1,[22]db!$D$5:$CI$5,0),0),0)</f>
        <v>0</v>
      </c>
      <c r="U962" s="82">
        <f>IFERROR(VLOOKUP($B962&amp;"EBITDA Gerencial",[22]db!$D:$AI,MATCH($H$1+1,[22]db!$D$5:$CI$5,0),0),0)</f>
        <v>0</v>
      </c>
      <c r="V962" s="82">
        <f>IFERROR(VLOOKUP($B962,[22]Fluxos!$B:$F,COLUMNS([22]Fluxos!$B:E),0),0)</f>
        <v>0</v>
      </c>
      <c r="W962" s="84">
        <f>IFERROR(VLOOKUP($B962,[22]Fluxos!$B:$I,COLUMNS([22]Fluxos!$B:I),0),0)</f>
        <v>0</v>
      </c>
      <c r="X962" s="84"/>
      <c r="Y962" s="174"/>
      <c r="Z962" s="175"/>
      <c r="AA962" s="85" t="s">
        <v>90</v>
      </c>
      <c r="AC962" s="86" t="e">
        <f t="shared" si="205"/>
        <v>#VALUE!</v>
      </c>
      <c r="AD962" s="87" t="e">
        <f>SUMIFS('[22]Realizado por ano PEP'!$G:$G,'[22]Realizado por ano PEP'!$B:$B,'5. Projetos Capex'!$B962)+SUMIFS('[22]Realizado por ano PEP'!$H:$H,'[22]Realizado por ano PEP'!$B:$B,'5. Projetos Capex'!$B962)</f>
        <v>#VALUE!</v>
      </c>
      <c r="AE962" s="87" t="e">
        <f>SUMIFS('[22]Realizado por ano PEP'!$F:$F,'[22]Realizado por ano PEP'!$B:$B,'5. Projetos Capex'!$B962)+SUMIFS('[22]Realizado por ano PEP'!$E:$E,'[22]Realizado por ano PEP'!$B:$B,'5. Projetos Capex'!$B962)</f>
        <v>#VALUE!</v>
      </c>
      <c r="AF962">
        <f t="shared" si="215"/>
        <v>0</v>
      </c>
      <c r="AG962" s="85" t="e">
        <f>IF(COUNTIF('[22]Ajuste PR - Ibura E LVE'!$J$5:$J$487,'5. Projetos Capex'!$B962)&lt;&gt;0,"Sim","Não")</f>
        <v>#VALUE!</v>
      </c>
      <c r="AH962" s="85">
        <f>IFERROR(-VLOOKUP(B962,'[22]Ajuste PR - Ibura E LVE'!$J:$N,COLUMNS('[22]Ajuste PR - Ibura E LVE'!J:N),0),0)</f>
        <v>0</v>
      </c>
      <c r="AJ962" s="88" t="e">
        <f>VLOOKUP($B962,'[22]cpx0.10'!$A:$J,COLUMNS(A:J),0)</f>
        <v>#N/A</v>
      </c>
      <c r="AK962" s="88" t="e">
        <f>VLOOKUP($B962,'[22]cpx0.10'!$A:$H,COLUMNS('[22]cpx0.10'!$A:G),0)</f>
        <v>#N/A</v>
      </c>
      <c r="AL962" s="87" t="e">
        <f>VLOOKUP($B962,'[22]cpx0.10'!$A:$H,COLUMNS('[22]cpx0.10'!$A:H),0)</f>
        <v>#N/A</v>
      </c>
      <c r="AP962" s="86" t="e">
        <f>IFERROR(VLOOKUP($B962&amp;$D$1,[22]db!$D:$Y,COLUMNS([22]db!$D:J),0),0)+IF($AG962="sim",VLOOKUP($B962,'[22]Ajuste PR - Ibura E LVE'!$J:$AA,COLUMNS('[22]Ajuste PR - Ibura E LVE'!$J:O),0),0)</f>
        <v>#VALUE!</v>
      </c>
      <c r="AQ962" s="86" t="e">
        <f>IFERROR(VLOOKUP($B962&amp;$D$1,[22]db!$D:$Y,COLUMNS([22]db!$D:K),0),0)+IF($AG962="sim",VLOOKUP($B962,'[22]Ajuste PR - Ibura E LVE'!$J:$AA,COLUMNS('[22]Ajuste PR - Ibura E LVE'!$J:P),0),0)</f>
        <v>#VALUE!</v>
      </c>
      <c r="AR962" s="86" t="e">
        <f>IFERROR(VLOOKUP($B962&amp;$D$1,[22]db!$D:$Y,COLUMNS([22]db!$D:L),0),0)+IF($AG962="sim",VLOOKUP($B962,'[22]Ajuste PR - Ibura E LVE'!$J:$AA,COLUMNS('[22]Ajuste PR - Ibura E LVE'!$J:Q),0),0)</f>
        <v>#VALUE!</v>
      </c>
      <c r="AS962" s="86" t="e">
        <f>IFERROR(VLOOKUP($B962&amp;$D$1,[22]db!$D:$Y,COLUMNS([22]db!$D:M),0),0)+IF($AG962="sim",VLOOKUP($B962,'[22]Ajuste PR - Ibura E LVE'!$J:$AA,COLUMNS('[22]Ajuste PR - Ibura E LVE'!$J:R),0),0)</f>
        <v>#VALUE!</v>
      </c>
      <c r="AT962" s="86" t="e">
        <f>IFERROR(VLOOKUP($B962&amp;$D$1,[22]db!$D:$Y,COLUMNS([22]db!$D:N),0),0)+IF($AG962="sim",VLOOKUP($B962,'[22]Ajuste PR - Ibura E LVE'!$J:$AA,COLUMNS('[22]Ajuste PR - Ibura E LVE'!$J:S),0),0)</f>
        <v>#VALUE!</v>
      </c>
      <c r="AU962" s="86" t="e">
        <f>IFERROR(VLOOKUP($B962&amp;$D$1,[22]db!$D:$Y,COLUMNS([22]db!$D:O),0),0)+IF($AG962="sim",VLOOKUP($B962,'[22]Ajuste PR - Ibura E LVE'!$J:$AA,COLUMNS('[22]Ajuste PR - Ibura E LVE'!$J:T),0),0)</f>
        <v>#VALUE!</v>
      </c>
      <c r="AV962" s="86" t="e">
        <f>IFERROR(VLOOKUP($B962&amp;$D$1,[22]db!$D:$Y,COLUMNS([22]db!$D:P),0),0)+IF($AG962="sim",VLOOKUP($B962,'[22]Ajuste PR - Ibura E LVE'!$J:$AA,COLUMNS('[22]Ajuste PR - Ibura E LVE'!$J:U),0),0)</f>
        <v>#VALUE!</v>
      </c>
      <c r="AW962" s="86" t="e">
        <f>IFERROR(VLOOKUP($B962&amp;$D$1,[22]db!$D:$Y,COLUMNS([22]db!$D:Q),0),0)+IF($AG962="sim",VLOOKUP($B962,'[22]Ajuste PR - Ibura E LVE'!$J:$AA,COLUMNS('[22]Ajuste PR - Ibura E LVE'!$J:V),0),0)</f>
        <v>#VALUE!</v>
      </c>
      <c r="AX962" s="86" t="e">
        <f>IFERROR(VLOOKUP($B962&amp;$D$1,[22]db!$D:$Y,COLUMNS([22]db!$D:R),0),0)+IF($AG962="sim",VLOOKUP($B962,'[22]Ajuste PR - Ibura E LVE'!$J:$AA,COLUMNS('[22]Ajuste PR - Ibura E LVE'!$J:W),0),0)</f>
        <v>#VALUE!</v>
      </c>
      <c r="AY962" s="86" t="e">
        <f>IFERROR(VLOOKUP($B962&amp;$D$1,[22]db!$D:$Y,COLUMNS([22]db!$D:S),0),0)+IF($AG962="sim",VLOOKUP($B962,'[22]Ajuste PR - Ibura E LVE'!$J:$AA,COLUMNS('[22]Ajuste PR - Ibura E LVE'!$J:X),0),0)</f>
        <v>#VALUE!</v>
      </c>
      <c r="AZ962" s="86" t="e">
        <f>IFERROR(VLOOKUP($B962&amp;$D$1,[22]db!$D:$Y,COLUMNS([22]db!$D:T),0),0)+IF($AG962="sim",VLOOKUP($B962,'[22]Ajuste PR - Ibura E LVE'!$J:$AA,COLUMNS('[22]Ajuste PR - Ibura E LVE'!$J:Y),0),0)</f>
        <v>#VALUE!</v>
      </c>
      <c r="BA962" s="86" t="e">
        <f>IFERROR(VLOOKUP($B962&amp;$D$1,[22]db!$D:$Y,COLUMNS([22]db!$D:U),0),0)+IF($AG962="sim",VLOOKUP($B962,'[22]Ajuste PR - Ibura E LVE'!$J:$AA,COLUMNS('[22]Ajuste PR - Ibura E LVE'!$J:Z),0),0)</f>
        <v>#VALUE!</v>
      </c>
      <c r="BB962" s="89" t="e">
        <f t="shared" si="206"/>
        <v>#VALUE!</v>
      </c>
      <c r="BC962" s="86">
        <f>IFERROR(VLOOKUP($B962&amp;$D$1,[22]db!$D:$Y,COLUMNS([22]db!$D:W),0),0)</f>
        <v>0</v>
      </c>
      <c r="BD962" s="86">
        <f>IFERROR(VLOOKUP($B962&amp;$D$1,[22]db!$D:$Y,COLUMNS([22]db!$D:X),0),0)</f>
        <v>0</v>
      </c>
      <c r="BE962" s="86">
        <f>IFERROR(VLOOKUP($B962&amp;$D$1,[22]db!$D:Y,COLUMNS([22]db!$D:Y),0),0)</f>
        <v>0</v>
      </c>
      <c r="BF962" s="86">
        <f>IFERROR(VLOOKUP($B962&amp;$D$1,[22]db!$D:Z,COLUMNS([22]db!$D:Z),0),0)</f>
        <v>0</v>
      </c>
      <c r="BG962" s="86">
        <f>IFERROR(VLOOKUP($B962&amp;$D$1,[22]db!$D:AA,COLUMNS([22]db!$D:AA),0),0)</f>
        <v>0</v>
      </c>
      <c r="BH962" s="86">
        <f>IFERROR(VLOOKUP($B962&amp;$D$1,[22]db!$D:AB,COLUMNS([22]db!$D:AB),0),0)</f>
        <v>0</v>
      </c>
      <c r="BI962" s="86">
        <f>IFERROR(VLOOKUP($B962&amp;$D$1,[22]db!$D:AC,COLUMNS([22]db!$D:AC),0),0)</f>
        <v>0</v>
      </c>
      <c r="BJ962" s="86">
        <f>IFERROR(VLOOKUP($B962&amp;$D$1,[22]db!$D:AD,COLUMNS([22]db!$D:AD),0),0)</f>
        <v>0</v>
      </c>
      <c r="BK962" s="86">
        <f>IFERROR(VLOOKUP($B962&amp;$D$1,[22]db!$D:AE,COLUMNS([22]db!$D:AE),0),0)</f>
        <v>0</v>
      </c>
      <c r="BL962" s="86">
        <f>IFERROR(VLOOKUP($B962&amp;$D$1,[22]db!$D:AF,COLUMNS([22]db!$D:AF),0),0)</f>
        <v>0</v>
      </c>
      <c r="BM962" s="86">
        <f>IFERROR(VLOOKUP($B962&amp;$D$1,[22]db!$D:AG,COLUMNS([22]db!$D:AG),0),0)</f>
        <v>0</v>
      </c>
      <c r="BN962" s="86">
        <f>IFERROR(VLOOKUP($B962&amp;$D$1,[22]db!$D:AH,COLUMNS([22]db!$D:AH),0),0)</f>
        <v>0</v>
      </c>
      <c r="BO962" s="90">
        <f t="shared" si="207"/>
        <v>0</v>
      </c>
      <c r="BP962" s="90">
        <f>IFERROR(VLOOKUP($B962&amp;$D$1,[22]db!$D:AV,COLUMNS([22]db!$D:AV),0),0)</f>
        <v>0</v>
      </c>
      <c r="BQ962" s="90">
        <f>IFERROR(VLOOKUP($B962&amp;$D$1,[22]db!$D:AW,COLUMNS([22]db!$D:AW),0),0)</f>
        <v>0</v>
      </c>
      <c r="BR962" s="90">
        <f>IFERROR(VLOOKUP($B962&amp;$D$1,[22]db!$D:AX,COLUMNS([22]db!$D:AX),0),0)</f>
        <v>0</v>
      </c>
      <c r="BS962" s="91">
        <f>IFERROR(VLOOKUP($B962&amp;$D$1,[22]db!$D:AM,COLUMNS([22]db!$D:I),0),0)</f>
        <v>0</v>
      </c>
      <c r="BU962" s="86" t="e">
        <f>IFERROR(VLOOKUP($B962&amp;$C$1,[22]db!$D:$Y,COLUMNS([22]db!$D:J),0),0)+IF($AG962="sim",VLOOKUP($B962,'[22]Ajuste PR - Ibura E LVE'!$J:$AA,COLUMNS('[22]Ajuste PR - Ibura E LVE'!$J:O),0),0)</f>
        <v>#VALUE!</v>
      </c>
      <c r="BV962" s="86" t="e">
        <f>IFERROR(VLOOKUP($B962&amp;$C$1,[22]db!$D:$Y,COLUMNS([22]db!$D:K),0),0)+IF($AG962="sim",VLOOKUP($B962,'[22]Ajuste PR - Ibura E LVE'!$J:$AA,COLUMNS('[22]Ajuste PR - Ibura E LVE'!$J:P),0),0)</f>
        <v>#VALUE!</v>
      </c>
      <c r="BW962" s="86" t="e">
        <f>IFERROR(VLOOKUP($B962&amp;$C$1,[22]db!$D:$Y,COLUMNS([22]db!$D:L),0),0)+IF($AG962="sim",VLOOKUP($B962,'[22]Ajuste PR - Ibura E LVE'!$J:$AA,COLUMNS('[22]Ajuste PR - Ibura E LVE'!$J:Q),0),0)</f>
        <v>#VALUE!</v>
      </c>
      <c r="BX962" s="86" t="e">
        <f>IFERROR(VLOOKUP($B962&amp;$C$1,[22]db!$D:$Y,COLUMNS([22]db!$D:M),0),0)+IF($AG962="sim",VLOOKUP($B962,'[22]Ajuste PR - Ibura E LVE'!$J:$AA,COLUMNS('[22]Ajuste PR - Ibura E LVE'!$J:R),0),0)</f>
        <v>#VALUE!</v>
      </c>
      <c r="BY962" s="86" t="e">
        <f>IFERROR(VLOOKUP($B962&amp;$C$1,[22]db!$D:$Y,COLUMNS([22]db!$D:N),0),0)+IF($AG962="sim",VLOOKUP($B962,'[22]Ajuste PR - Ibura E LVE'!$J:$AA,COLUMNS('[22]Ajuste PR - Ibura E LVE'!$J:S),0),0)</f>
        <v>#VALUE!</v>
      </c>
      <c r="BZ962" s="86" t="e">
        <f>IFERROR(VLOOKUP($B962&amp;$C$1,[22]db!$D:$Y,COLUMNS([22]db!$D:O),0),0)+IF($AG962="sim",VLOOKUP($B962,'[22]Ajuste PR - Ibura E LVE'!$J:$AA,COLUMNS('[22]Ajuste PR - Ibura E LVE'!$J:T),0),0)</f>
        <v>#VALUE!</v>
      </c>
      <c r="CA962" s="86" t="e">
        <f>IFERROR(VLOOKUP($B962&amp;$C$1,[22]db!$D:$Y,COLUMNS([22]db!$D:P),0),0)+IF($AG962="sim",VLOOKUP($B962,'[22]Ajuste PR - Ibura E LVE'!$J:$AA,COLUMNS('[22]Ajuste PR - Ibura E LVE'!$J:U),0),0)</f>
        <v>#VALUE!</v>
      </c>
      <c r="CB962" s="86" t="e">
        <f>IFERROR(VLOOKUP($B962&amp;$C$1,[22]db!$D:$Y,COLUMNS([22]db!$D:Q),0),0)+IF($AG962="sim",VLOOKUP($B962,'[22]Ajuste PR - Ibura E LVE'!$J:$AA,COLUMNS('[22]Ajuste PR - Ibura E LVE'!$J:V),0),0)</f>
        <v>#VALUE!</v>
      </c>
      <c r="CC962" s="86" t="e">
        <f>IFERROR(VLOOKUP($B962&amp;$C$1,[22]db!$D:$Y,COLUMNS([22]db!$D:R),0),0)+IF($AG962="sim",VLOOKUP($B962,'[22]Ajuste PR - Ibura E LVE'!$J:$AA,COLUMNS('[22]Ajuste PR - Ibura E LVE'!$J:W),0),0)</f>
        <v>#VALUE!</v>
      </c>
      <c r="CD962" s="86" t="e">
        <f>IFERROR(VLOOKUP($B962&amp;$C$1,[22]db!$D:$Y,COLUMNS([22]db!$D:S),0),0)+IF($AG962="sim",VLOOKUP($B962,'[22]Ajuste PR - Ibura E LVE'!$J:$AA,COLUMNS('[22]Ajuste PR - Ibura E LVE'!$J:X),0),0)</f>
        <v>#VALUE!</v>
      </c>
      <c r="CE962" s="86" t="e">
        <f>IFERROR(VLOOKUP($B962&amp;$C$1,[22]db!$D:$Y,COLUMNS([22]db!$D:T),0),0)+IF($AG962="sim",VLOOKUP($B962,'[22]Ajuste PR - Ibura E LVE'!$J:$AA,COLUMNS('[22]Ajuste PR - Ibura E LVE'!$J:Y),0),0)</f>
        <v>#VALUE!</v>
      </c>
      <c r="CF962" s="86" t="e">
        <f>IFERROR(VLOOKUP($B962&amp;$C$1,[22]db!$D:$Y,COLUMNS([22]db!$D:U),0),0)+IF($AG962="sim",VLOOKUP($B962,'[22]Ajuste PR - Ibura E LVE'!$J:$AA,COLUMNS('[22]Ajuste PR - Ibura E LVE'!$J:Z),0),0)</f>
        <v>#VALUE!</v>
      </c>
      <c r="CG962" s="89" t="e">
        <f t="shared" si="208"/>
        <v>#VALUE!</v>
      </c>
      <c r="CH962" s="86">
        <f>IFERROR(VLOOKUP($B962&amp;$C$1,[22]db!$D:$Y,COLUMNS([22]db!$D:W),0),0)</f>
        <v>0</v>
      </c>
      <c r="CI962" s="86">
        <f>IFERROR(VLOOKUP($B962&amp;$C$1,[22]db!$D:Y,COLUMNS([22]db!$D:X),0),0)</f>
        <v>0</v>
      </c>
      <c r="CJ962" s="86">
        <f>IFERROR(VLOOKUP($B962&amp;$C$1,[22]db!$D:Z,COLUMNS([22]db!$D:Y),0),0)</f>
        <v>0</v>
      </c>
      <c r="CK962" s="86">
        <f>IFERROR(VLOOKUP($B962&amp;$C$1,[22]db!$D:AA,COLUMNS([22]db!$D:Z),0),0)</f>
        <v>0</v>
      </c>
      <c r="CL962" s="86">
        <f>IFERROR(VLOOKUP($B962&amp;$C$1,[22]db!$D:AB,COLUMNS([22]db!$D:AA),0),0)</f>
        <v>0</v>
      </c>
      <c r="CM962" s="86">
        <f>IFERROR(VLOOKUP($B962&amp;$C$1,[22]db!$D:AC,COLUMNS([22]db!$D:AB),0),0)</f>
        <v>0</v>
      </c>
      <c r="CN962" s="86">
        <f>IFERROR(VLOOKUP($B962&amp;$C$1,[22]db!$D:AD,COLUMNS([22]db!$D:AC),0),0)</f>
        <v>0</v>
      </c>
      <c r="CO962" s="86">
        <f>IFERROR(VLOOKUP($B962&amp;$C$1,[22]db!$D:AE,COLUMNS([22]db!$D:AD),0),0)</f>
        <v>0</v>
      </c>
      <c r="CP962" s="86">
        <f>IFERROR(VLOOKUP($B962&amp;$C$1,[22]db!$D:AF,COLUMNS([22]db!$D:AE),0),0)</f>
        <v>0</v>
      </c>
      <c r="CQ962" s="86">
        <f>IFERROR(VLOOKUP($B962&amp;$C$1,[22]db!$D:AG,COLUMNS([22]db!$D:AF),0),0)</f>
        <v>0</v>
      </c>
      <c r="CR962" s="86">
        <f>IFERROR(VLOOKUP($B962&amp;$C$1,[22]db!$D:AH,COLUMNS([22]db!$D:AG),0),0)</f>
        <v>0</v>
      </c>
      <c r="CS962" s="86">
        <f>IFERROR(VLOOKUP($B962&amp;$C$1,[22]db!$D:AI,COLUMNS([22]db!$D:AH),0),0)</f>
        <v>0</v>
      </c>
      <c r="CT962" s="90">
        <f t="shared" si="209"/>
        <v>0</v>
      </c>
      <c r="CU962" s="90">
        <f>IFERROR(VLOOKUP($B962&amp;$C$1,[22]db!$D:AV,COLUMNS([22]db!$D:AV),0),0)</f>
        <v>0</v>
      </c>
      <c r="CV962" s="90">
        <f>IFERROR(VLOOKUP($B962&amp;$C$1,[22]db!$D:AW,COLUMNS([22]db!$D:AW),0),0)</f>
        <v>0</v>
      </c>
      <c r="CW962" s="90">
        <f>IFERROR(VLOOKUP($B962&amp;$C$1,[22]db!$D:AX,COLUMNS([22]db!$D:AX),0),0)</f>
        <v>0</v>
      </c>
      <c r="CX962" s="91">
        <f>IFERROR(VLOOKUP($B962&amp;$C$1,[22]db!$D:AN,COLUMNS([22]db!$D:I),0),0)</f>
        <v>0</v>
      </c>
      <c r="CZ962" s="86">
        <f>IFERROR(VLOOKUP($B962&amp;"EBITDA Gerencial",[22]db!$D:Y,COLUMNS([22]db!$D:J),0),0)</f>
        <v>0</v>
      </c>
      <c r="DA962" s="86">
        <f>IFERROR(VLOOKUP($B962&amp;"EBITDA Gerencial",[22]db!$D:Z,COLUMNS([22]db!$D:K),0),0)</f>
        <v>0</v>
      </c>
      <c r="DB962" s="86">
        <f>IFERROR(VLOOKUP($B962&amp;"EBITDA Gerencial",[22]db!$D:AA,COLUMNS([22]db!$D:L),0),0)</f>
        <v>0</v>
      </c>
      <c r="DC962" s="86">
        <f>IFERROR(VLOOKUP($B962&amp;"EBITDA Gerencial",[22]db!$D:AB,COLUMNS([22]db!$D:M),0),0)</f>
        <v>0</v>
      </c>
      <c r="DD962" s="86">
        <f>IFERROR(VLOOKUP($B962&amp;"EBITDA Gerencial",[22]db!$D:AC,COLUMNS([22]db!$D:N),0),0)</f>
        <v>0</v>
      </c>
      <c r="DE962" s="86">
        <f>IFERROR(VLOOKUP($B962&amp;"EBITDA Gerencial",[22]db!$D:AD,COLUMNS([22]db!$D:O),0),0)</f>
        <v>0</v>
      </c>
      <c r="DF962" s="86">
        <f>IFERROR(VLOOKUP($B962&amp;"EBITDA Gerencial",[22]db!$D:AE,COLUMNS([22]db!$D:P),0),0)</f>
        <v>0</v>
      </c>
      <c r="DG962" s="86">
        <f>IFERROR(VLOOKUP($B962&amp;"EBITDA Gerencial",[22]db!$D:AF,COLUMNS([22]db!$D:Q),0),0)</f>
        <v>0</v>
      </c>
      <c r="DH962" s="86">
        <f>IFERROR(VLOOKUP($B962&amp;"EBITDA Gerencial",[22]db!$D:AG,COLUMNS([22]db!$D:R),0),0)</f>
        <v>0</v>
      </c>
      <c r="DI962" s="86">
        <f>IFERROR(VLOOKUP($B962&amp;"EBITDA Gerencial",[22]db!$D:AH,COLUMNS([22]db!$D:S),0),0)</f>
        <v>0</v>
      </c>
      <c r="DJ962" s="86">
        <f>IFERROR(VLOOKUP($B962&amp;"EBITDA Gerencial",[22]db!$D:AI,COLUMNS([22]db!$D:T),0),0)</f>
        <v>0</v>
      </c>
      <c r="DK962" s="86">
        <f>IFERROR(VLOOKUP($B962&amp;"EBITDA Gerencial",[22]db!$D:AJ,COLUMNS([22]db!$D:U),0),0)</f>
        <v>0</v>
      </c>
      <c r="DL962" s="89">
        <f t="shared" si="210"/>
        <v>0</v>
      </c>
      <c r="DM962" s="86">
        <f>IFERROR(VLOOKUP($B962&amp;"EBITDA Gerencial",[22]db!$D:AL,COLUMNS([22]db!$D:W),0),0)</f>
        <v>0</v>
      </c>
      <c r="DN962" s="86">
        <f>IFERROR(VLOOKUP($B962&amp;"EBITDA Gerencial",[22]db!$D:AM,COLUMNS([22]db!$D:X),0),0)</f>
        <v>0</v>
      </c>
      <c r="DO962" s="86">
        <f>IFERROR(VLOOKUP($B962&amp;"EBITDA Gerencial",[22]db!$D:AN,COLUMNS([22]db!$D:Y),0),0)</f>
        <v>0</v>
      </c>
      <c r="DP962" s="86">
        <f>IFERROR(VLOOKUP($B962&amp;"EBITDA Gerencial",[22]db!$D:AO,COLUMNS([22]db!$D:Z),0),0)</f>
        <v>0</v>
      </c>
      <c r="DQ962" s="86">
        <f>IFERROR(VLOOKUP($B962&amp;"EBITDA Gerencial",[22]db!$D:AP,COLUMNS([22]db!$D:AA),0),0)</f>
        <v>0</v>
      </c>
      <c r="DR962" s="86">
        <f>IFERROR(VLOOKUP($B962&amp;"EBITDA Gerencial",[22]db!$D:AQ,COLUMNS([22]db!$D:AB),0),0)</f>
        <v>0</v>
      </c>
      <c r="DS962" s="86">
        <f>IFERROR(VLOOKUP($B962&amp;"EBITDA Gerencial",[22]db!$D:AR,COLUMNS([22]db!$D:AC),0),0)</f>
        <v>0</v>
      </c>
      <c r="DT962" s="86">
        <f>IFERROR(VLOOKUP($B962&amp;"EBITDA Gerencial",[22]db!$D:AS,COLUMNS([22]db!$D:AD),0),0)</f>
        <v>0</v>
      </c>
      <c r="DU962" s="86">
        <f>IFERROR(VLOOKUP($B962&amp;"EBITDA Gerencial",[22]db!$D:AT,COLUMNS([22]db!$D:AE),0),0)</f>
        <v>0</v>
      </c>
      <c r="DV962" s="86">
        <f>IFERROR(VLOOKUP($B962&amp;"EBITDA Gerencial",[22]db!$D:AU,COLUMNS([22]db!$D:AF),0),0)</f>
        <v>0</v>
      </c>
      <c r="DW962" s="86">
        <f>IFERROR(VLOOKUP($B962&amp;"EBITDA Gerencial",[22]db!$D:AV,COLUMNS([22]db!$D:AG),0),0)</f>
        <v>0</v>
      </c>
      <c r="DX962" s="86">
        <f>IFERROR(VLOOKUP($B962&amp;"EBITDA Gerencial",[22]db!$D:AW,COLUMNS([22]db!$D:AH),0),0)</f>
        <v>0</v>
      </c>
      <c r="DY962" s="90">
        <f t="shared" si="211"/>
        <v>0</v>
      </c>
      <c r="DZ962" s="90">
        <f>IFERROR(VLOOKUP($B962&amp;"Ebitda Gerencial",[22]db!$D:AV,COLUMNS([22]db!$D:AV),0),0)</f>
        <v>0</v>
      </c>
      <c r="EA962" s="90">
        <f>IFERROR(VLOOKUP($B962&amp;"Ebitda Gerencial",[22]db!$D:AW,COLUMNS([22]db!$D:AW),0),0)</f>
        <v>0</v>
      </c>
      <c r="EB962" s="90">
        <f>IFERROR(VLOOKUP($B962&amp;"Ebitda Gerencial",[22]db!$D:AX,COLUMNS([22]db!$D:AX),0),0)</f>
        <v>0</v>
      </c>
      <c r="EC962" s="90">
        <f>IFERROR(VLOOKUP($B962&amp;"Ebitda Gerencial",[22]db!$D:AY,COLUMNS([22]db!$D:AY),0),0)</f>
        <v>0</v>
      </c>
      <c r="EE962" s="92">
        <f>IFERROR(IF($L962="Pequeno Porte",IF('[22]Resumo Projetos 2020'!$C$7="Capex Financeiro",$Q962,$N962),0),0)</f>
        <v>0</v>
      </c>
      <c r="EF962" s="92">
        <f>IFERROR(IF($L962="Continuidade Operacional",IF('[22]Resumo Projetos 2020'!$C$7="Capex Financeiro",$Q962,$N962),0),0)</f>
        <v>0</v>
      </c>
      <c r="EG962" s="92">
        <f>IFERROR(IF($L962="Projetos Engenharia",IF('[22]Resumo Projetos 2020'!$C$7="Capex Financeiro",$Q962,$N962),0),0)</f>
        <v>0</v>
      </c>
      <c r="EH962" s="92">
        <f>IFERROR(IF(OR($L962="Crescimento Vegetativo Água",$L962="Crescimento Vegetativo Esgoto"),IF('[22]Resumo Projetos 2020'!$C$7="Capex Financeiro",$Q962,$N962),0),0)</f>
        <v>0</v>
      </c>
      <c r="EI962" s="92">
        <f>IFERROR(IF($L962="Fiscalização",IF('[22]Resumo Projetos 2020'!$C$7="Capex Financeiro",$Q962,$N962),0)+IF($L962="Corte e Religação",IF('[22]Resumo Projetos 2020'!$C$7="Capex Financeiro",$Q962,$N962),0),0)</f>
        <v>0</v>
      </c>
      <c r="EJ962" s="92">
        <f>IFERROR(IF($L962="Manutenção de Valor",IF('[22]Resumo Projetos 2020'!$C$7="Capex Financeiro",$Q962,$N962),0),0)</f>
        <v>0</v>
      </c>
      <c r="EK962" s="92">
        <f>IFERROR(IF($L962="Geração de Valor",IF('[22]Resumo Projetos 2020'!$C$7="Capex Financeiro",$Q962,$N962),0),0)</f>
        <v>0</v>
      </c>
      <c r="EL962" s="93" t="e">
        <f t="shared" si="216"/>
        <v>#VALUE!</v>
      </c>
      <c r="EM962" s="92">
        <f>IFERROR(IF($L962="Pequeno Porte",IF('[22]Resumo Projetos 2021'!$C$7="Capex Financeiro",$R962,$O962),0),0)</f>
        <v>0</v>
      </c>
      <c r="EN962" s="92">
        <f>IFERROR(IF($L962="Continuidade Operacional",IF('[22]Resumo Projetos 2021'!$C$7="Capex Financeiro",$R962,$O962),0),0)</f>
        <v>0</v>
      </c>
      <c r="EO962" s="92">
        <f>IFERROR(IF($L962="Projetos Engenharia",IF('[22]Resumo Projetos 2021'!$C$7="Capex Financeiro",$R962,$O962),0),0)</f>
        <v>0</v>
      </c>
      <c r="EP962" s="92">
        <f>IFERROR(IF(OR($L962="Crescimento Vegetativo Água",$L962="Crescimento Vegetativo Esgoto"),IF('[22]Resumo Projetos 2021'!$C$7="Capex Financeiro",$R962,$O962),0),0)</f>
        <v>0</v>
      </c>
      <c r="EQ962" s="92">
        <f>IFERROR(IF($L962="Fiscalização",IF('[22]Resumo Projetos 2021'!$C$7="Capex Financeiro",$R962,$O962),0)+IF($L962="Corte e Religação",IF('[22]Resumo Projetos 2021'!$C$7="Capex Financeiro",$R962,$O962),0),0)</f>
        <v>0</v>
      </c>
      <c r="ER962" s="92">
        <f>IFERROR(IF($L962="Manutenção de Valor",IF('[22]Resumo Projetos 2021'!$C$7="Capex Financeiro",$R962,$O962),0),0)</f>
        <v>0</v>
      </c>
      <c r="ES962" s="92">
        <f>IFERROR(IF($L962="Geração de Valor",IF('[22]Resumo Projetos 2021'!$C$7="Capex Financeiro",$R962,$O962),0),0)</f>
        <v>0</v>
      </c>
      <c r="ET962" s="94"/>
      <c r="EU962" s="95"/>
      <c r="EV962" s="92" t="e">
        <f t="shared" si="212"/>
        <v>#VALUE!</v>
      </c>
      <c r="EW962" s="92" t="e">
        <f t="shared" si="213"/>
        <v>#VALUE!</v>
      </c>
      <c r="FF962" s="31">
        <f>DL962-IFERROR(VLOOKUP($B962,#REF!,COLUMNS($B:DL),0),0)</f>
        <v>0</v>
      </c>
      <c r="FG962" s="31">
        <f>DY962-IFERROR(VLOOKUP($B962&amp;"Ebitda Gerencial",#REF!,COLUMNS(#REF!),0),0)</f>
        <v>0</v>
      </c>
      <c r="FH962" s="31">
        <f>DZ962-IFERROR(VLOOKUP($B962&amp;"Ebitda Gerencial",#REF!,COLUMNS(#REF!),0),0)</f>
        <v>0</v>
      </c>
    </row>
    <row r="963" spans="1:164" ht="45" customHeight="1" outlineLevel="1" x14ac:dyDescent="0.25">
      <c r="A963">
        <f t="shared" si="214"/>
        <v>956</v>
      </c>
      <c r="B963" s="77" t="e">
        <f>VLOOKUP(A963,[22]db!A:C,3,0)</f>
        <v>#N/A</v>
      </c>
      <c r="C963" s="78" t="str">
        <f t="shared" si="203"/>
        <v/>
      </c>
      <c r="D963" s="78" t="e">
        <f>VLOOKUP(IF(F963="Águas de Manaus Consolidado","Águas de Manaus",F963)&amp;G963,[22]db!C:E,COLUMNS([22]db!C:E),0)</f>
        <v>#N/A</v>
      </c>
      <c r="E963" s="79" t="e">
        <f>VLOOKUP(IF(F963="Águas de Manaus Consolidado","Águas de Manaus",F963),[22]deparaV2!H:L,COLUMNS([22]deparaV2!H:L),0)</f>
        <v>#N/A</v>
      </c>
      <c r="F963" s="80">
        <f>IFERROR(VLOOKUP($A963,[22]db!$A:$G,COLUMNS([22]db!$A:F),0),0)</f>
        <v>0</v>
      </c>
      <c r="G963" s="78">
        <f>IFERROR(VLOOKUP($A963,[22]db!$A:$G,COLUMNS([22]db!$A:G),0),0)</f>
        <v>0</v>
      </c>
      <c r="H963" s="79" t="str">
        <f>IFERROR(VLOOKUP($B963,'[22]cpx0.10'!A:J,COLUMNS('[22]cpx0.10'!A:E),0),IF(G963="Projeto 999","Outros Lançamentos",""))</f>
        <v/>
      </c>
      <c r="I963" s="79" t="str">
        <f>IFERROR(VLOOKUP(B963,'[22]cpx0.10'!A:L,COLUMNS('[22]cpx0.10'!A:L),0),"")</f>
        <v/>
      </c>
      <c r="J963" s="78" t="str">
        <f>IFERROR(VLOOKUP($B963,'[22]cpx0.10'!A:J,COLUMNS('[22]cpx0.10'!A:D),0),IF(G963="Projeto 999","Outros Projetos",""))</f>
        <v/>
      </c>
      <c r="K963" s="78"/>
      <c r="L963" s="78" t="str">
        <f>IF(G963="Projeto 999","Manutenção de Valor",IFERROR(IF(IF(VLOOKUP($J963,[22]deparaV2!$D$13:$E$29,2,0)="sim",IF(VLOOKUP($B963&amp;"Total de Investimentos - Caixa",[22]db!$D:$CM,COLUMNS([22]db!$D:$CL),0)=1,"Pequeno Porte",VLOOKUP($B963&amp;"Total de Investimentos - Caixa",[22]db!$D:$CS,COLUMNS([22]db!$D:$CN),0)),J963)=0,"Manutenção de valor",IF(VLOOKUP($J963,[22]deparaV2!$D$13:$E$29,2,0)="sim",IF(VLOOKUP($B963&amp;"Total de Investimentos - Caixa",[22]db!$D:$CM,COLUMNS([22]db!$D:$CL),0)=1,"Pequeno Porte",VLOOKUP($B963&amp;"Total de Investimentos - Caixa",[22]db!$D:$CS,COLUMNS([22]db!$D:$CN),0)),J963)),IFERROR(IF(IF(VLOOKUP($J963,[22]deparaV2!$D$13:$E$29,2,0)="sim",IF(VLOOKUP($B963&amp;"Total de Investimentos",[22]db!$D:$CM,COLUMNS([22]db!$D:$CL),0)=1,"Pequeno Porte",VLOOKUP($B963&amp;"Total de Investimentos",[22]db!$D:$CS,COLUMNS([22]db!$D:$CN),0)),J963)=0,"Manutenção de valor",IF(VLOOKUP($J963,[22]deparaV2!$D$13:$E$29,2,0)="sim",IF(VLOOKUP($B963&amp;"Total de Investimentos",[22]db!$D:$CM,COLUMNS([22]db!$D:$CL),0)=1,"Pequeno Porte",VLOOKUP($B963&amp;"Total de Investimentos",[22]db!$D:$CS,COLUMNS([22]db!$D:$CN),0)),J963)),"")))</f>
        <v/>
      </c>
      <c r="M963" s="81" t="s">
        <v>89</v>
      </c>
      <c r="N963" s="82">
        <f>IFERROR(-VLOOKUP($B963&amp;$D$1,[22]db!$D:$CI,MATCH($H$1,[22]db!$D$5:$CI$5,0),0),0)+AH963</f>
        <v>0</v>
      </c>
      <c r="O963" s="82">
        <f>IFERROR(-VLOOKUP($B963&amp;$D$1,[22]db!$D:$CI,MATCH($H$1+1,[22]db!$D$5:$CI$5,0),0)*(1-Y963),0)+AH963</f>
        <v>0</v>
      </c>
      <c r="P963" s="83" t="e">
        <f t="shared" si="204"/>
        <v>#VALUE!</v>
      </c>
      <c r="Q963" s="82">
        <f>IFERROR(-VLOOKUP($B963&amp;$C$1,[22]db!$D:$CI,MATCH($H$1,[22]db!$D$5:$CI$5,0),0),0)+AH963</f>
        <v>0</v>
      </c>
      <c r="R963" s="82">
        <f>IFERROR(-VLOOKUP($B963&amp;$C$1,[22]db!$D:$CI,MATCH($H$1+1,[22]db!$D$5:$CI$5,0),0)*(1-Y963),0)+AH963</f>
        <v>0</v>
      </c>
      <c r="S963" s="82"/>
      <c r="T963" s="82">
        <f>IFERROR(VLOOKUP($B963&amp;"EBITDA Gerencial",[22]db!$D:$AI,MATCH($H$1,[22]db!$D$5:$CI$5,0),0),0)</f>
        <v>0</v>
      </c>
      <c r="U963" s="82">
        <f>IFERROR(VLOOKUP($B963&amp;"EBITDA Gerencial",[22]db!$D:$AI,MATCH($H$1+1,[22]db!$D$5:$CI$5,0),0),0)</f>
        <v>0</v>
      </c>
      <c r="V963" s="82">
        <f>IFERROR(VLOOKUP($B963,[22]Fluxos!$B:$F,COLUMNS([22]Fluxos!$B:E),0),0)</f>
        <v>0</v>
      </c>
      <c r="W963" s="84">
        <f>IFERROR(VLOOKUP($B963,[22]Fluxos!$B:$I,COLUMNS([22]Fluxos!$B:I),0),0)</f>
        <v>0</v>
      </c>
      <c r="X963" s="84"/>
      <c r="Y963" s="174"/>
      <c r="Z963" s="175"/>
      <c r="AA963" s="85" t="s">
        <v>90</v>
      </c>
      <c r="AC963" s="86" t="e">
        <f t="shared" si="205"/>
        <v>#VALUE!</v>
      </c>
      <c r="AD963" s="87" t="e">
        <f>SUMIFS('[22]Realizado por ano PEP'!$G:$G,'[22]Realizado por ano PEP'!$B:$B,'5. Projetos Capex'!$B963)+SUMIFS('[22]Realizado por ano PEP'!$H:$H,'[22]Realizado por ano PEP'!$B:$B,'5. Projetos Capex'!$B963)</f>
        <v>#VALUE!</v>
      </c>
      <c r="AE963" s="87" t="e">
        <f>SUMIFS('[22]Realizado por ano PEP'!$F:$F,'[22]Realizado por ano PEP'!$B:$B,'5. Projetos Capex'!$B963)+SUMIFS('[22]Realizado por ano PEP'!$E:$E,'[22]Realizado por ano PEP'!$B:$B,'5. Projetos Capex'!$B963)</f>
        <v>#VALUE!</v>
      </c>
      <c r="AF963">
        <f t="shared" si="215"/>
        <v>0</v>
      </c>
      <c r="AG963" s="85" t="e">
        <f>IF(COUNTIF('[22]Ajuste PR - Ibura E LVE'!$J$5:$J$487,'5. Projetos Capex'!$B963)&lt;&gt;0,"Sim","Não")</f>
        <v>#VALUE!</v>
      </c>
      <c r="AH963" s="85">
        <f>IFERROR(-VLOOKUP(B963,'[22]Ajuste PR - Ibura E LVE'!$J:$N,COLUMNS('[22]Ajuste PR - Ibura E LVE'!J:N),0),0)</f>
        <v>0</v>
      </c>
      <c r="AJ963" s="88" t="e">
        <f>VLOOKUP($B963,'[22]cpx0.10'!$A:$J,COLUMNS(A:J),0)</f>
        <v>#N/A</v>
      </c>
      <c r="AK963" s="88" t="e">
        <f>VLOOKUP($B963,'[22]cpx0.10'!$A:$H,COLUMNS('[22]cpx0.10'!$A:G),0)</f>
        <v>#N/A</v>
      </c>
      <c r="AL963" s="87" t="e">
        <f>VLOOKUP($B963,'[22]cpx0.10'!$A:$H,COLUMNS('[22]cpx0.10'!$A:H),0)</f>
        <v>#N/A</v>
      </c>
      <c r="AP963" s="86" t="e">
        <f>IFERROR(VLOOKUP($B963&amp;$D$1,[22]db!$D:$Y,COLUMNS([22]db!$D:J),0),0)+IF($AG963="sim",VLOOKUP($B963,'[22]Ajuste PR - Ibura E LVE'!$J:$AA,COLUMNS('[22]Ajuste PR - Ibura E LVE'!$J:O),0),0)</f>
        <v>#VALUE!</v>
      </c>
      <c r="AQ963" s="86" t="e">
        <f>IFERROR(VLOOKUP($B963&amp;$D$1,[22]db!$D:$Y,COLUMNS([22]db!$D:K),0),0)+IF($AG963="sim",VLOOKUP($B963,'[22]Ajuste PR - Ibura E LVE'!$J:$AA,COLUMNS('[22]Ajuste PR - Ibura E LVE'!$J:P),0),0)</f>
        <v>#VALUE!</v>
      </c>
      <c r="AR963" s="86" t="e">
        <f>IFERROR(VLOOKUP($B963&amp;$D$1,[22]db!$D:$Y,COLUMNS([22]db!$D:L),0),0)+IF($AG963="sim",VLOOKUP($B963,'[22]Ajuste PR - Ibura E LVE'!$J:$AA,COLUMNS('[22]Ajuste PR - Ibura E LVE'!$J:Q),0),0)</f>
        <v>#VALUE!</v>
      </c>
      <c r="AS963" s="86" t="e">
        <f>IFERROR(VLOOKUP($B963&amp;$D$1,[22]db!$D:$Y,COLUMNS([22]db!$D:M),0),0)+IF($AG963="sim",VLOOKUP($B963,'[22]Ajuste PR - Ibura E LVE'!$J:$AA,COLUMNS('[22]Ajuste PR - Ibura E LVE'!$J:R),0),0)</f>
        <v>#VALUE!</v>
      </c>
      <c r="AT963" s="86" t="e">
        <f>IFERROR(VLOOKUP($B963&amp;$D$1,[22]db!$D:$Y,COLUMNS([22]db!$D:N),0),0)+IF($AG963="sim",VLOOKUP($B963,'[22]Ajuste PR - Ibura E LVE'!$J:$AA,COLUMNS('[22]Ajuste PR - Ibura E LVE'!$J:S),0),0)</f>
        <v>#VALUE!</v>
      </c>
      <c r="AU963" s="86" t="e">
        <f>IFERROR(VLOOKUP($B963&amp;$D$1,[22]db!$D:$Y,COLUMNS([22]db!$D:O),0),0)+IF($AG963="sim",VLOOKUP($B963,'[22]Ajuste PR - Ibura E LVE'!$J:$AA,COLUMNS('[22]Ajuste PR - Ibura E LVE'!$J:T),0),0)</f>
        <v>#VALUE!</v>
      </c>
      <c r="AV963" s="86" t="e">
        <f>IFERROR(VLOOKUP($B963&amp;$D$1,[22]db!$D:$Y,COLUMNS([22]db!$D:P),0),0)+IF($AG963="sim",VLOOKUP($B963,'[22]Ajuste PR - Ibura E LVE'!$J:$AA,COLUMNS('[22]Ajuste PR - Ibura E LVE'!$J:U),0),0)</f>
        <v>#VALUE!</v>
      </c>
      <c r="AW963" s="86" t="e">
        <f>IFERROR(VLOOKUP($B963&amp;$D$1,[22]db!$D:$Y,COLUMNS([22]db!$D:Q),0),0)+IF($AG963="sim",VLOOKUP($B963,'[22]Ajuste PR - Ibura E LVE'!$J:$AA,COLUMNS('[22]Ajuste PR - Ibura E LVE'!$J:V),0),0)</f>
        <v>#VALUE!</v>
      </c>
      <c r="AX963" s="86" t="e">
        <f>IFERROR(VLOOKUP($B963&amp;$D$1,[22]db!$D:$Y,COLUMNS([22]db!$D:R),0),0)+IF($AG963="sim",VLOOKUP($B963,'[22]Ajuste PR - Ibura E LVE'!$J:$AA,COLUMNS('[22]Ajuste PR - Ibura E LVE'!$J:W),0),0)</f>
        <v>#VALUE!</v>
      </c>
      <c r="AY963" s="86" t="e">
        <f>IFERROR(VLOOKUP($B963&amp;$D$1,[22]db!$D:$Y,COLUMNS([22]db!$D:S),0),0)+IF($AG963="sim",VLOOKUP($B963,'[22]Ajuste PR - Ibura E LVE'!$J:$AA,COLUMNS('[22]Ajuste PR - Ibura E LVE'!$J:X),0),0)</f>
        <v>#VALUE!</v>
      </c>
      <c r="AZ963" s="86" t="e">
        <f>IFERROR(VLOOKUP($B963&amp;$D$1,[22]db!$D:$Y,COLUMNS([22]db!$D:T),0),0)+IF($AG963="sim",VLOOKUP($B963,'[22]Ajuste PR - Ibura E LVE'!$J:$AA,COLUMNS('[22]Ajuste PR - Ibura E LVE'!$J:Y),0),0)</f>
        <v>#VALUE!</v>
      </c>
      <c r="BA963" s="86" t="e">
        <f>IFERROR(VLOOKUP($B963&amp;$D$1,[22]db!$D:$Y,COLUMNS([22]db!$D:U),0),0)+IF($AG963="sim",VLOOKUP($B963,'[22]Ajuste PR - Ibura E LVE'!$J:$AA,COLUMNS('[22]Ajuste PR - Ibura E LVE'!$J:Z),0),0)</f>
        <v>#VALUE!</v>
      </c>
      <c r="BB963" s="89" t="e">
        <f t="shared" si="206"/>
        <v>#VALUE!</v>
      </c>
      <c r="BC963" s="86">
        <f>IFERROR(VLOOKUP($B963&amp;$D$1,[22]db!$D:$Y,COLUMNS([22]db!$D:W),0),0)</f>
        <v>0</v>
      </c>
      <c r="BD963" s="86">
        <f>IFERROR(VLOOKUP($B963&amp;$D$1,[22]db!$D:$Y,COLUMNS([22]db!$D:X),0),0)</f>
        <v>0</v>
      </c>
      <c r="BE963" s="86">
        <f>IFERROR(VLOOKUP($B963&amp;$D$1,[22]db!$D:Y,COLUMNS([22]db!$D:Y),0),0)</f>
        <v>0</v>
      </c>
      <c r="BF963" s="86">
        <f>IFERROR(VLOOKUP($B963&amp;$D$1,[22]db!$D:Z,COLUMNS([22]db!$D:Z),0),0)</f>
        <v>0</v>
      </c>
      <c r="BG963" s="86">
        <f>IFERROR(VLOOKUP($B963&amp;$D$1,[22]db!$D:AA,COLUMNS([22]db!$D:AA),0),0)</f>
        <v>0</v>
      </c>
      <c r="BH963" s="86">
        <f>IFERROR(VLOOKUP($B963&amp;$D$1,[22]db!$D:AB,COLUMNS([22]db!$D:AB),0),0)</f>
        <v>0</v>
      </c>
      <c r="BI963" s="86">
        <f>IFERROR(VLOOKUP($B963&amp;$D$1,[22]db!$D:AC,COLUMNS([22]db!$D:AC),0),0)</f>
        <v>0</v>
      </c>
      <c r="BJ963" s="86">
        <f>IFERROR(VLOOKUP($B963&amp;$D$1,[22]db!$D:AD,COLUMNS([22]db!$D:AD),0),0)</f>
        <v>0</v>
      </c>
      <c r="BK963" s="86">
        <f>IFERROR(VLOOKUP($B963&amp;$D$1,[22]db!$D:AE,COLUMNS([22]db!$D:AE),0),0)</f>
        <v>0</v>
      </c>
      <c r="BL963" s="86">
        <f>IFERROR(VLOOKUP($B963&amp;$D$1,[22]db!$D:AF,COLUMNS([22]db!$D:AF),0),0)</f>
        <v>0</v>
      </c>
      <c r="BM963" s="86">
        <f>IFERROR(VLOOKUP($B963&amp;$D$1,[22]db!$D:AG,COLUMNS([22]db!$D:AG),0),0)</f>
        <v>0</v>
      </c>
      <c r="BN963" s="86">
        <f>IFERROR(VLOOKUP($B963&amp;$D$1,[22]db!$D:AH,COLUMNS([22]db!$D:AH),0),0)</f>
        <v>0</v>
      </c>
      <c r="BO963" s="90">
        <f t="shared" si="207"/>
        <v>0</v>
      </c>
      <c r="BP963" s="90">
        <f>IFERROR(VLOOKUP($B963&amp;$D$1,[22]db!$D:AV,COLUMNS([22]db!$D:AV),0),0)</f>
        <v>0</v>
      </c>
      <c r="BQ963" s="90">
        <f>IFERROR(VLOOKUP($B963&amp;$D$1,[22]db!$D:AW,COLUMNS([22]db!$D:AW),0),0)</f>
        <v>0</v>
      </c>
      <c r="BR963" s="90">
        <f>IFERROR(VLOOKUP($B963&amp;$D$1,[22]db!$D:AX,COLUMNS([22]db!$D:AX),0),0)</f>
        <v>0</v>
      </c>
      <c r="BS963" s="91">
        <f>IFERROR(VLOOKUP($B963&amp;$D$1,[22]db!$D:AM,COLUMNS([22]db!$D:I),0),0)</f>
        <v>0</v>
      </c>
      <c r="BU963" s="86" t="e">
        <f>IFERROR(VLOOKUP($B963&amp;$C$1,[22]db!$D:$Y,COLUMNS([22]db!$D:J),0),0)+IF($AG963="sim",VLOOKUP($B963,'[22]Ajuste PR - Ibura E LVE'!$J:$AA,COLUMNS('[22]Ajuste PR - Ibura E LVE'!$J:O),0),0)</f>
        <v>#VALUE!</v>
      </c>
      <c r="BV963" s="86" t="e">
        <f>IFERROR(VLOOKUP($B963&amp;$C$1,[22]db!$D:$Y,COLUMNS([22]db!$D:K),0),0)+IF($AG963="sim",VLOOKUP($B963,'[22]Ajuste PR - Ibura E LVE'!$J:$AA,COLUMNS('[22]Ajuste PR - Ibura E LVE'!$J:P),0),0)</f>
        <v>#VALUE!</v>
      </c>
      <c r="BW963" s="86" t="e">
        <f>IFERROR(VLOOKUP($B963&amp;$C$1,[22]db!$D:$Y,COLUMNS([22]db!$D:L),0),0)+IF($AG963="sim",VLOOKUP($B963,'[22]Ajuste PR - Ibura E LVE'!$J:$AA,COLUMNS('[22]Ajuste PR - Ibura E LVE'!$J:Q),0),0)</f>
        <v>#VALUE!</v>
      </c>
      <c r="BX963" s="86" t="e">
        <f>IFERROR(VLOOKUP($B963&amp;$C$1,[22]db!$D:$Y,COLUMNS([22]db!$D:M),0),0)+IF($AG963="sim",VLOOKUP($B963,'[22]Ajuste PR - Ibura E LVE'!$J:$AA,COLUMNS('[22]Ajuste PR - Ibura E LVE'!$J:R),0),0)</f>
        <v>#VALUE!</v>
      </c>
      <c r="BY963" s="86" t="e">
        <f>IFERROR(VLOOKUP($B963&amp;$C$1,[22]db!$D:$Y,COLUMNS([22]db!$D:N),0),0)+IF($AG963="sim",VLOOKUP($B963,'[22]Ajuste PR - Ibura E LVE'!$J:$AA,COLUMNS('[22]Ajuste PR - Ibura E LVE'!$J:S),0),0)</f>
        <v>#VALUE!</v>
      </c>
      <c r="BZ963" s="86" t="e">
        <f>IFERROR(VLOOKUP($B963&amp;$C$1,[22]db!$D:$Y,COLUMNS([22]db!$D:O),0),0)+IF($AG963="sim",VLOOKUP($B963,'[22]Ajuste PR - Ibura E LVE'!$J:$AA,COLUMNS('[22]Ajuste PR - Ibura E LVE'!$J:T),0),0)</f>
        <v>#VALUE!</v>
      </c>
      <c r="CA963" s="86" t="e">
        <f>IFERROR(VLOOKUP($B963&amp;$C$1,[22]db!$D:$Y,COLUMNS([22]db!$D:P),0),0)+IF($AG963="sim",VLOOKUP($B963,'[22]Ajuste PR - Ibura E LVE'!$J:$AA,COLUMNS('[22]Ajuste PR - Ibura E LVE'!$J:U),0),0)</f>
        <v>#VALUE!</v>
      </c>
      <c r="CB963" s="86" t="e">
        <f>IFERROR(VLOOKUP($B963&amp;$C$1,[22]db!$D:$Y,COLUMNS([22]db!$D:Q),0),0)+IF($AG963="sim",VLOOKUP($B963,'[22]Ajuste PR - Ibura E LVE'!$J:$AA,COLUMNS('[22]Ajuste PR - Ibura E LVE'!$J:V),0),0)</f>
        <v>#VALUE!</v>
      </c>
      <c r="CC963" s="86" t="e">
        <f>IFERROR(VLOOKUP($B963&amp;$C$1,[22]db!$D:$Y,COLUMNS([22]db!$D:R),0),0)+IF($AG963="sim",VLOOKUP($B963,'[22]Ajuste PR - Ibura E LVE'!$J:$AA,COLUMNS('[22]Ajuste PR - Ibura E LVE'!$J:W),0),0)</f>
        <v>#VALUE!</v>
      </c>
      <c r="CD963" s="86" t="e">
        <f>IFERROR(VLOOKUP($B963&amp;$C$1,[22]db!$D:$Y,COLUMNS([22]db!$D:S),0),0)+IF($AG963="sim",VLOOKUP($B963,'[22]Ajuste PR - Ibura E LVE'!$J:$AA,COLUMNS('[22]Ajuste PR - Ibura E LVE'!$J:X),0),0)</f>
        <v>#VALUE!</v>
      </c>
      <c r="CE963" s="86" t="e">
        <f>IFERROR(VLOOKUP($B963&amp;$C$1,[22]db!$D:$Y,COLUMNS([22]db!$D:T),0),0)+IF($AG963="sim",VLOOKUP($B963,'[22]Ajuste PR - Ibura E LVE'!$J:$AA,COLUMNS('[22]Ajuste PR - Ibura E LVE'!$J:Y),0),0)</f>
        <v>#VALUE!</v>
      </c>
      <c r="CF963" s="86" t="e">
        <f>IFERROR(VLOOKUP($B963&amp;$C$1,[22]db!$D:$Y,COLUMNS([22]db!$D:U),0),0)+IF($AG963="sim",VLOOKUP($B963,'[22]Ajuste PR - Ibura E LVE'!$J:$AA,COLUMNS('[22]Ajuste PR - Ibura E LVE'!$J:Z),0),0)</f>
        <v>#VALUE!</v>
      </c>
      <c r="CG963" s="89" t="e">
        <f t="shared" si="208"/>
        <v>#VALUE!</v>
      </c>
      <c r="CH963" s="86">
        <f>IFERROR(VLOOKUP($B963&amp;$C$1,[22]db!$D:$Y,COLUMNS([22]db!$D:W),0),0)</f>
        <v>0</v>
      </c>
      <c r="CI963" s="86">
        <f>IFERROR(VLOOKUP($B963&amp;$C$1,[22]db!$D:Y,COLUMNS([22]db!$D:X),0),0)</f>
        <v>0</v>
      </c>
      <c r="CJ963" s="86">
        <f>IFERROR(VLOOKUP($B963&amp;$C$1,[22]db!$D:Z,COLUMNS([22]db!$D:Y),0),0)</f>
        <v>0</v>
      </c>
      <c r="CK963" s="86">
        <f>IFERROR(VLOOKUP($B963&amp;$C$1,[22]db!$D:AA,COLUMNS([22]db!$D:Z),0),0)</f>
        <v>0</v>
      </c>
      <c r="CL963" s="86">
        <f>IFERROR(VLOOKUP($B963&amp;$C$1,[22]db!$D:AB,COLUMNS([22]db!$D:AA),0),0)</f>
        <v>0</v>
      </c>
      <c r="CM963" s="86">
        <f>IFERROR(VLOOKUP($B963&amp;$C$1,[22]db!$D:AC,COLUMNS([22]db!$D:AB),0),0)</f>
        <v>0</v>
      </c>
      <c r="CN963" s="86">
        <f>IFERROR(VLOOKUP($B963&amp;$C$1,[22]db!$D:AD,COLUMNS([22]db!$D:AC),0),0)</f>
        <v>0</v>
      </c>
      <c r="CO963" s="86">
        <f>IFERROR(VLOOKUP($B963&amp;$C$1,[22]db!$D:AE,COLUMNS([22]db!$D:AD),0),0)</f>
        <v>0</v>
      </c>
      <c r="CP963" s="86">
        <f>IFERROR(VLOOKUP($B963&amp;$C$1,[22]db!$D:AF,COLUMNS([22]db!$D:AE),0),0)</f>
        <v>0</v>
      </c>
      <c r="CQ963" s="86">
        <f>IFERROR(VLOOKUP($B963&amp;$C$1,[22]db!$D:AG,COLUMNS([22]db!$D:AF),0),0)</f>
        <v>0</v>
      </c>
      <c r="CR963" s="86">
        <f>IFERROR(VLOOKUP($B963&amp;$C$1,[22]db!$D:AH,COLUMNS([22]db!$D:AG),0),0)</f>
        <v>0</v>
      </c>
      <c r="CS963" s="86">
        <f>IFERROR(VLOOKUP($B963&amp;$C$1,[22]db!$D:AI,COLUMNS([22]db!$D:AH),0),0)</f>
        <v>0</v>
      </c>
      <c r="CT963" s="90">
        <f t="shared" si="209"/>
        <v>0</v>
      </c>
      <c r="CU963" s="90">
        <f>IFERROR(VLOOKUP($B963&amp;$C$1,[22]db!$D:AV,COLUMNS([22]db!$D:AV),0),0)</f>
        <v>0</v>
      </c>
      <c r="CV963" s="90">
        <f>IFERROR(VLOOKUP($B963&amp;$C$1,[22]db!$D:AW,COLUMNS([22]db!$D:AW),0),0)</f>
        <v>0</v>
      </c>
      <c r="CW963" s="90">
        <f>IFERROR(VLOOKUP($B963&amp;$C$1,[22]db!$D:AX,COLUMNS([22]db!$D:AX),0),0)</f>
        <v>0</v>
      </c>
      <c r="CX963" s="91">
        <f>IFERROR(VLOOKUP($B963&amp;$C$1,[22]db!$D:AN,COLUMNS([22]db!$D:I),0),0)</f>
        <v>0</v>
      </c>
      <c r="CZ963" s="86">
        <f>IFERROR(VLOOKUP($B963&amp;"EBITDA Gerencial",[22]db!$D:Y,COLUMNS([22]db!$D:J),0),0)</f>
        <v>0</v>
      </c>
      <c r="DA963" s="86">
        <f>IFERROR(VLOOKUP($B963&amp;"EBITDA Gerencial",[22]db!$D:Z,COLUMNS([22]db!$D:K),0),0)</f>
        <v>0</v>
      </c>
      <c r="DB963" s="86">
        <f>IFERROR(VLOOKUP($B963&amp;"EBITDA Gerencial",[22]db!$D:AA,COLUMNS([22]db!$D:L),0),0)</f>
        <v>0</v>
      </c>
      <c r="DC963" s="86">
        <f>IFERROR(VLOOKUP($B963&amp;"EBITDA Gerencial",[22]db!$D:AB,COLUMNS([22]db!$D:M),0),0)</f>
        <v>0</v>
      </c>
      <c r="DD963" s="86">
        <f>IFERROR(VLOOKUP($B963&amp;"EBITDA Gerencial",[22]db!$D:AC,COLUMNS([22]db!$D:N),0),0)</f>
        <v>0</v>
      </c>
      <c r="DE963" s="86">
        <f>IFERROR(VLOOKUP($B963&amp;"EBITDA Gerencial",[22]db!$D:AD,COLUMNS([22]db!$D:O),0),0)</f>
        <v>0</v>
      </c>
      <c r="DF963" s="86">
        <f>IFERROR(VLOOKUP($B963&amp;"EBITDA Gerencial",[22]db!$D:AE,COLUMNS([22]db!$D:P),0),0)</f>
        <v>0</v>
      </c>
      <c r="DG963" s="86">
        <f>IFERROR(VLOOKUP($B963&amp;"EBITDA Gerencial",[22]db!$D:AF,COLUMNS([22]db!$D:Q),0),0)</f>
        <v>0</v>
      </c>
      <c r="DH963" s="86">
        <f>IFERROR(VLOOKUP($B963&amp;"EBITDA Gerencial",[22]db!$D:AG,COLUMNS([22]db!$D:R),0),0)</f>
        <v>0</v>
      </c>
      <c r="DI963" s="86">
        <f>IFERROR(VLOOKUP($B963&amp;"EBITDA Gerencial",[22]db!$D:AH,COLUMNS([22]db!$D:S),0),0)</f>
        <v>0</v>
      </c>
      <c r="DJ963" s="86">
        <f>IFERROR(VLOOKUP($B963&amp;"EBITDA Gerencial",[22]db!$D:AI,COLUMNS([22]db!$D:T),0),0)</f>
        <v>0</v>
      </c>
      <c r="DK963" s="86">
        <f>IFERROR(VLOOKUP($B963&amp;"EBITDA Gerencial",[22]db!$D:AJ,COLUMNS([22]db!$D:U),0),0)</f>
        <v>0</v>
      </c>
      <c r="DL963" s="89">
        <f t="shared" si="210"/>
        <v>0</v>
      </c>
      <c r="DM963" s="86">
        <f>IFERROR(VLOOKUP($B963&amp;"EBITDA Gerencial",[22]db!$D:AL,COLUMNS([22]db!$D:W),0),0)</f>
        <v>0</v>
      </c>
      <c r="DN963" s="86">
        <f>IFERROR(VLOOKUP($B963&amp;"EBITDA Gerencial",[22]db!$D:AM,COLUMNS([22]db!$D:X),0),0)</f>
        <v>0</v>
      </c>
      <c r="DO963" s="86">
        <f>IFERROR(VLOOKUP($B963&amp;"EBITDA Gerencial",[22]db!$D:AN,COLUMNS([22]db!$D:Y),0),0)</f>
        <v>0</v>
      </c>
      <c r="DP963" s="86">
        <f>IFERROR(VLOOKUP($B963&amp;"EBITDA Gerencial",[22]db!$D:AO,COLUMNS([22]db!$D:Z),0),0)</f>
        <v>0</v>
      </c>
      <c r="DQ963" s="86">
        <f>IFERROR(VLOOKUP($B963&amp;"EBITDA Gerencial",[22]db!$D:AP,COLUMNS([22]db!$D:AA),0),0)</f>
        <v>0</v>
      </c>
      <c r="DR963" s="86">
        <f>IFERROR(VLOOKUP($B963&amp;"EBITDA Gerencial",[22]db!$D:AQ,COLUMNS([22]db!$D:AB),0),0)</f>
        <v>0</v>
      </c>
      <c r="DS963" s="86">
        <f>IFERROR(VLOOKUP($B963&amp;"EBITDA Gerencial",[22]db!$D:AR,COLUMNS([22]db!$D:AC),0),0)</f>
        <v>0</v>
      </c>
      <c r="DT963" s="86">
        <f>IFERROR(VLOOKUP($B963&amp;"EBITDA Gerencial",[22]db!$D:AS,COLUMNS([22]db!$D:AD),0),0)</f>
        <v>0</v>
      </c>
      <c r="DU963" s="86">
        <f>IFERROR(VLOOKUP($B963&amp;"EBITDA Gerencial",[22]db!$D:AT,COLUMNS([22]db!$D:AE),0),0)</f>
        <v>0</v>
      </c>
      <c r="DV963" s="86">
        <f>IFERROR(VLOOKUP($B963&amp;"EBITDA Gerencial",[22]db!$D:AU,COLUMNS([22]db!$D:AF),0),0)</f>
        <v>0</v>
      </c>
      <c r="DW963" s="86">
        <f>IFERROR(VLOOKUP($B963&amp;"EBITDA Gerencial",[22]db!$D:AV,COLUMNS([22]db!$D:AG),0),0)</f>
        <v>0</v>
      </c>
      <c r="DX963" s="86">
        <f>IFERROR(VLOOKUP($B963&amp;"EBITDA Gerencial",[22]db!$D:AW,COLUMNS([22]db!$D:AH),0),0)</f>
        <v>0</v>
      </c>
      <c r="DY963" s="90">
        <f t="shared" si="211"/>
        <v>0</v>
      </c>
      <c r="DZ963" s="90">
        <f>IFERROR(VLOOKUP($B963&amp;"Ebitda Gerencial",[22]db!$D:AV,COLUMNS([22]db!$D:AV),0),0)</f>
        <v>0</v>
      </c>
      <c r="EA963" s="90">
        <f>IFERROR(VLOOKUP($B963&amp;"Ebitda Gerencial",[22]db!$D:AW,COLUMNS([22]db!$D:AW),0),0)</f>
        <v>0</v>
      </c>
      <c r="EB963" s="90">
        <f>IFERROR(VLOOKUP($B963&amp;"Ebitda Gerencial",[22]db!$D:AX,COLUMNS([22]db!$D:AX),0),0)</f>
        <v>0</v>
      </c>
      <c r="EC963" s="90">
        <f>IFERROR(VLOOKUP($B963&amp;"Ebitda Gerencial",[22]db!$D:AY,COLUMNS([22]db!$D:AY),0),0)</f>
        <v>0</v>
      </c>
      <c r="EE963" s="92">
        <f>IFERROR(IF($L963="Pequeno Porte",IF('[22]Resumo Projetos 2020'!$C$7="Capex Financeiro",$Q963,$N963),0),0)</f>
        <v>0</v>
      </c>
      <c r="EF963" s="92">
        <f>IFERROR(IF($L963="Continuidade Operacional",IF('[22]Resumo Projetos 2020'!$C$7="Capex Financeiro",$Q963,$N963),0),0)</f>
        <v>0</v>
      </c>
      <c r="EG963" s="92">
        <f>IFERROR(IF($L963="Projetos Engenharia",IF('[22]Resumo Projetos 2020'!$C$7="Capex Financeiro",$Q963,$N963),0),0)</f>
        <v>0</v>
      </c>
      <c r="EH963" s="92">
        <f>IFERROR(IF(OR($L963="Crescimento Vegetativo Água",$L963="Crescimento Vegetativo Esgoto"),IF('[22]Resumo Projetos 2020'!$C$7="Capex Financeiro",$Q963,$N963),0),0)</f>
        <v>0</v>
      </c>
      <c r="EI963" s="92">
        <f>IFERROR(IF($L963="Fiscalização",IF('[22]Resumo Projetos 2020'!$C$7="Capex Financeiro",$Q963,$N963),0)+IF($L963="Corte e Religação",IF('[22]Resumo Projetos 2020'!$C$7="Capex Financeiro",$Q963,$N963),0),0)</f>
        <v>0</v>
      </c>
      <c r="EJ963" s="92">
        <f>IFERROR(IF($L963="Manutenção de Valor",IF('[22]Resumo Projetos 2020'!$C$7="Capex Financeiro",$Q963,$N963),0),0)</f>
        <v>0</v>
      </c>
      <c r="EK963" s="92">
        <f>IFERROR(IF($L963="Geração de Valor",IF('[22]Resumo Projetos 2020'!$C$7="Capex Financeiro",$Q963,$N963),0),0)</f>
        <v>0</v>
      </c>
      <c r="EL963" s="93" t="e">
        <f t="shared" si="216"/>
        <v>#VALUE!</v>
      </c>
      <c r="EM963" s="92">
        <f>IFERROR(IF($L963="Pequeno Porte",IF('[22]Resumo Projetos 2021'!$C$7="Capex Financeiro",$R963,$O963),0),0)</f>
        <v>0</v>
      </c>
      <c r="EN963" s="92">
        <f>IFERROR(IF($L963="Continuidade Operacional",IF('[22]Resumo Projetos 2021'!$C$7="Capex Financeiro",$R963,$O963),0),0)</f>
        <v>0</v>
      </c>
      <c r="EO963" s="92">
        <f>IFERROR(IF($L963="Projetos Engenharia",IF('[22]Resumo Projetos 2021'!$C$7="Capex Financeiro",$R963,$O963),0),0)</f>
        <v>0</v>
      </c>
      <c r="EP963" s="92">
        <f>IFERROR(IF(OR($L963="Crescimento Vegetativo Água",$L963="Crescimento Vegetativo Esgoto"),IF('[22]Resumo Projetos 2021'!$C$7="Capex Financeiro",$R963,$O963),0),0)</f>
        <v>0</v>
      </c>
      <c r="EQ963" s="92">
        <f>IFERROR(IF($L963="Fiscalização",IF('[22]Resumo Projetos 2021'!$C$7="Capex Financeiro",$R963,$O963),0)+IF($L963="Corte e Religação",IF('[22]Resumo Projetos 2021'!$C$7="Capex Financeiro",$R963,$O963),0),0)</f>
        <v>0</v>
      </c>
      <c r="ER963" s="92">
        <f>IFERROR(IF($L963="Manutenção de Valor",IF('[22]Resumo Projetos 2021'!$C$7="Capex Financeiro",$R963,$O963),0),0)</f>
        <v>0</v>
      </c>
      <c r="ES963" s="92">
        <f>IFERROR(IF($L963="Geração de Valor",IF('[22]Resumo Projetos 2021'!$C$7="Capex Financeiro",$R963,$O963),0),0)</f>
        <v>0</v>
      </c>
      <c r="ET963" s="94"/>
      <c r="EU963" s="95"/>
      <c r="EV963" s="92" t="e">
        <f t="shared" si="212"/>
        <v>#VALUE!</v>
      </c>
      <c r="EW963" s="92" t="e">
        <f t="shared" si="213"/>
        <v>#VALUE!</v>
      </c>
      <c r="FF963" s="31">
        <f>DL963-IFERROR(VLOOKUP($B963,#REF!,COLUMNS($B:DL),0),0)</f>
        <v>0</v>
      </c>
      <c r="FG963" s="31">
        <f>DY963-IFERROR(VLOOKUP($B963&amp;"Ebitda Gerencial",#REF!,COLUMNS(#REF!),0),0)</f>
        <v>0</v>
      </c>
      <c r="FH963" s="31">
        <f>DZ963-IFERROR(VLOOKUP($B963&amp;"Ebitda Gerencial",#REF!,COLUMNS(#REF!),0),0)</f>
        <v>0</v>
      </c>
    </row>
    <row r="964" spans="1:164" ht="45" customHeight="1" outlineLevel="1" x14ac:dyDescent="0.25">
      <c r="A964">
        <f t="shared" si="214"/>
        <v>957</v>
      </c>
      <c r="B964" s="77" t="e">
        <f>VLOOKUP(A964,[22]db!A:C,3,0)</f>
        <v>#N/A</v>
      </c>
      <c r="C964" s="78" t="str">
        <f t="shared" si="203"/>
        <v/>
      </c>
      <c r="D964" s="78" t="e">
        <f>VLOOKUP(IF(F964="Águas de Manaus Consolidado","Águas de Manaus",F964)&amp;G964,[22]db!C:E,COLUMNS([22]db!C:E),0)</f>
        <v>#N/A</v>
      </c>
      <c r="E964" s="79" t="e">
        <f>VLOOKUP(IF(F964="Águas de Manaus Consolidado","Águas de Manaus",F964),[22]deparaV2!H:L,COLUMNS([22]deparaV2!H:L),0)</f>
        <v>#N/A</v>
      </c>
      <c r="F964" s="80">
        <f>IFERROR(VLOOKUP($A964,[22]db!$A:$G,COLUMNS([22]db!$A:F),0),0)</f>
        <v>0</v>
      </c>
      <c r="G964" s="78">
        <f>IFERROR(VLOOKUP($A964,[22]db!$A:$G,COLUMNS([22]db!$A:G),0),0)</f>
        <v>0</v>
      </c>
      <c r="H964" s="79" t="str">
        <f>IFERROR(VLOOKUP($B964,'[22]cpx0.10'!A:J,COLUMNS('[22]cpx0.10'!A:E),0),IF(G964="Projeto 999","Outros Lançamentos",""))</f>
        <v/>
      </c>
      <c r="I964" s="79" t="str">
        <f>IFERROR(VLOOKUP(B964,'[22]cpx0.10'!A:L,COLUMNS('[22]cpx0.10'!A:L),0),"")</f>
        <v/>
      </c>
      <c r="J964" s="78" t="str">
        <f>IFERROR(VLOOKUP($B964,'[22]cpx0.10'!A:J,COLUMNS('[22]cpx0.10'!A:D),0),IF(G964="Projeto 999","Outros Projetos",""))</f>
        <v/>
      </c>
      <c r="K964" s="78"/>
      <c r="L964" s="78" t="str">
        <f>IF(G964="Projeto 999","Manutenção de Valor",IFERROR(IF(IF(VLOOKUP($J964,[22]deparaV2!$D$13:$E$29,2,0)="sim",IF(VLOOKUP($B964&amp;"Total de Investimentos - Caixa",[22]db!$D:$CM,COLUMNS([22]db!$D:$CL),0)=1,"Pequeno Porte",VLOOKUP($B964&amp;"Total de Investimentos - Caixa",[22]db!$D:$CS,COLUMNS([22]db!$D:$CN),0)),J964)=0,"Manutenção de valor",IF(VLOOKUP($J964,[22]deparaV2!$D$13:$E$29,2,0)="sim",IF(VLOOKUP($B964&amp;"Total de Investimentos - Caixa",[22]db!$D:$CM,COLUMNS([22]db!$D:$CL),0)=1,"Pequeno Porte",VLOOKUP($B964&amp;"Total de Investimentos - Caixa",[22]db!$D:$CS,COLUMNS([22]db!$D:$CN),0)),J964)),IFERROR(IF(IF(VLOOKUP($J964,[22]deparaV2!$D$13:$E$29,2,0)="sim",IF(VLOOKUP($B964&amp;"Total de Investimentos",[22]db!$D:$CM,COLUMNS([22]db!$D:$CL),0)=1,"Pequeno Porte",VLOOKUP($B964&amp;"Total de Investimentos",[22]db!$D:$CS,COLUMNS([22]db!$D:$CN),0)),J964)=0,"Manutenção de valor",IF(VLOOKUP($J964,[22]deparaV2!$D$13:$E$29,2,0)="sim",IF(VLOOKUP($B964&amp;"Total de Investimentos",[22]db!$D:$CM,COLUMNS([22]db!$D:$CL),0)=1,"Pequeno Porte",VLOOKUP($B964&amp;"Total de Investimentos",[22]db!$D:$CS,COLUMNS([22]db!$D:$CN),0)),J964)),"")))</f>
        <v/>
      </c>
      <c r="M964" s="81" t="s">
        <v>89</v>
      </c>
      <c r="N964" s="82">
        <f>IFERROR(-VLOOKUP($B964&amp;$D$1,[22]db!$D:$CI,MATCH($H$1,[22]db!$D$5:$CI$5,0),0),0)+AH964</f>
        <v>0</v>
      </c>
      <c r="O964" s="82">
        <f>IFERROR(-VLOOKUP($B964&amp;$D$1,[22]db!$D:$CI,MATCH($H$1+1,[22]db!$D$5:$CI$5,0),0)*(1-Y964),0)+AH964</f>
        <v>0</v>
      </c>
      <c r="P964" s="83" t="e">
        <f t="shared" si="204"/>
        <v>#VALUE!</v>
      </c>
      <c r="Q964" s="82">
        <f>IFERROR(-VLOOKUP($B964&amp;$C$1,[22]db!$D:$CI,MATCH($H$1,[22]db!$D$5:$CI$5,0),0),0)+AH964</f>
        <v>0</v>
      </c>
      <c r="R964" s="82">
        <f>IFERROR(-VLOOKUP($B964&amp;$C$1,[22]db!$D:$CI,MATCH($H$1+1,[22]db!$D$5:$CI$5,0),0)*(1-Y964),0)+AH964</f>
        <v>0</v>
      </c>
      <c r="S964" s="82"/>
      <c r="T964" s="82">
        <f>IFERROR(VLOOKUP($B964&amp;"EBITDA Gerencial",[22]db!$D:$AI,MATCH($H$1,[22]db!$D$5:$CI$5,0),0),0)</f>
        <v>0</v>
      </c>
      <c r="U964" s="82">
        <f>IFERROR(VLOOKUP($B964&amp;"EBITDA Gerencial",[22]db!$D:$AI,MATCH($H$1+1,[22]db!$D$5:$CI$5,0),0),0)</f>
        <v>0</v>
      </c>
      <c r="V964" s="82">
        <f>IFERROR(VLOOKUP($B964,[22]Fluxos!$B:$F,COLUMNS([22]Fluxos!$B:E),0),0)</f>
        <v>0</v>
      </c>
      <c r="W964" s="84">
        <f>IFERROR(VLOOKUP($B964,[22]Fluxos!$B:$I,COLUMNS([22]Fluxos!$B:I),0),0)</f>
        <v>0</v>
      </c>
      <c r="X964" s="84"/>
      <c r="Y964" s="174"/>
      <c r="Z964" s="175"/>
      <c r="AA964" s="85" t="s">
        <v>90</v>
      </c>
      <c r="AC964" s="86" t="e">
        <f t="shared" si="205"/>
        <v>#VALUE!</v>
      </c>
      <c r="AD964" s="87" t="e">
        <f>SUMIFS('[22]Realizado por ano PEP'!$G:$G,'[22]Realizado por ano PEP'!$B:$B,'5. Projetos Capex'!$B964)+SUMIFS('[22]Realizado por ano PEP'!$H:$H,'[22]Realizado por ano PEP'!$B:$B,'5. Projetos Capex'!$B964)</f>
        <v>#VALUE!</v>
      </c>
      <c r="AE964" s="87" t="e">
        <f>SUMIFS('[22]Realizado por ano PEP'!$F:$F,'[22]Realizado por ano PEP'!$B:$B,'5. Projetos Capex'!$B964)+SUMIFS('[22]Realizado por ano PEP'!$E:$E,'[22]Realizado por ano PEP'!$B:$B,'5. Projetos Capex'!$B964)</f>
        <v>#VALUE!</v>
      </c>
      <c r="AF964">
        <f t="shared" si="215"/>
        <v>0</v>
      </c>
      <c r="AG964" s="85" t="e">
        <f>IF(COUNTIF('[22]Ajuste PR - Ibura E LVE'!$J$5:$J$487,'5. Projetos Capex'!$B964)&lt;&gt;0,"Sim","Não")</f>
        <v>#VALUE!</v>
      </c>
      <c r="AH964" s="85">
        <f>IFERROR(-VLOOKUP(B964,'[22]Ajuste PR - Ibura E LVE'!$J:$N,COLUMNS('[22]Ajuste PR - Ibura E LVE'!J:N),0),0)</f>
        <v>0</v>
      </c>
      <c r="AJ964" s="88" t="e">
        <f>VLOOKUP($B964,'[22]cpx0.10'!$A:$J,COLUMNS(A:J),0)</f>
        <v>#N/A</v>
      </c>
      <c r="AK964" s="88" t="e">
        <f>VLOOKUP($B964,'[22]cpx0.10'!$A:$H,COLUMNS('[22]cpx0.10'!$A:G),0)</f>
        <v>#N/A</v>
      </c>
      <c r="AL964" s="87" t="e">
        <f>VLOOKUP($B964,'[22]cpx0.10'!$A:$H,COLUMNS('[22]cpx0.10'!$A:H),0)</f>
        <v>#N/A</v>
      </c>
      <c r="AP964" s="86" t="e">
        <f>IFERROR(VLOOKUP($B964&amp;$D$1,[22]db!$D:$Y,COLUMNS([22]db!$D:J),0),0)+IF($AG964="sim",VLOOKUP($B964,'[22]Ajuste PR - Ibura E LVE'!$J:$AA,COLUMNS('[22]Ajuste PR - Ibura E LVE'!$J:O),0),0)</f>
        <v>#VALUE!</v>
      </c>
      <c r="AQ964" s="86" t="e">
        <f>IFERROR(VLOOKUP($B964&amp;$D$1,[22]db!$D:$Y,COLUMNS([22]db!$D:K),0),0)+IF($AG964="sim",VLOOKUP($B964,'[22]Ajuste PR - Ibura E LVE'!$J:$AA,COLUMNS('[22]Ajuste PR - Ibura E LVE'!$J:P),0),0)</f>
        <v>#VALUE!</v>
      </c>
      <c r="AR964" s="86" t="e">
        <f>IFERROR(VLOOKUP($B964&amp;$D$1,[22]db!$D:$Y,COLUMNS([22]db!$D:L),0),0)+IF($AG964="sim",VLOOKUP($B964,'[22]Ajuste PR - Ibura E LVE'!$J:$AA,COLUMNS('[22]Ajuste PR - Ibura E LVE'!$J:Q),0),0)</f>
        <v>#VALUE!</v>
      </c>
      <c r="AS964" s="86" t="e">
        <f>IFERROR(VLOOKUP($B964&amp;$D$1,[22]db!$D:$Y,COLUMNS([22]db!$D:M),0),0)+IF($AG964="sim",VLOOKUP($B964,'[22]Ajuste PR - Ibura E LVE'!$J:$AA,COLUMNS('[22]Ajuste PR - Ibura E LVE'!$J:R),0),0)</f>
        <v>#VALUE!</v>
      </c>
      <c r="AT964" s="86" t="e">
        <f>IFERROR(VLOOKUP($B964&amp;$D$1,[22]db!$D:$Y,COLUMNS([22]db!$D:N),0),0)+IF($AG964="sim",VLOOKUP($B964,'[22]Ajuste PR - Ibura E LVE'!$J:$AA,COLUMNS('[22]Ajuste PR - Ibura E LVE'!$J:S),0),0)</f>
        <v>#VALUE!</v>
      </c>
      <c r="AU964" s="86" t="e">
        <f>IFERROR(VLOOKUP($B964&amp;$D$1,[22]db!$D:$Y,COLUMNS([22]db!$D:O),0),0)+IF($AG964="sim",VLOOKUP($B964,'[22]Ajuste PR - Ibura E LVE'!$J:$AA,COLUMNS('[22]Ajuste PR - Ibura E LVE'!$J:T),0),0)</f>
        <v>#VALUE!</v>
      </c>
      <c r="AV964" s="86" t="e">
        <f>IFERROR(VLOOKUP($B964&amp;$D$1,[22]db!$D:$Y,COLUMNS([22]db!$D:P),0),0)+IF($AG964="sim",VLOOKUP($B964,'[22]Ajuste PR - Ibura E LVE'!$J:$AA,COLUMNS('[22]Ajuste PR - Ibura E LVE'!$J:U),0),0)</f>
        <v>#VALUE!</v>
      </c>
      <c r="AW964" s="86" t="e">
        <f>IFERROR(VLOOKUP($B964&amp;$D$1,[22]db!$D:$Y,COLUMNS([22]db!$D:Q),0),0)+IF($AG964="sim",VLOOKUP($B964,'[22]Ajuste PR - Ibura E LVE'!$J:$AA,COLUMNS('[22]Ajuste PR - Ibura E LVE'!$J:V),0),0)</f>
        <v>#VALUE!</v>
      </c>
      <c r="AX964" s="86" t="e">
        <f>IFERROR(VLOOKUP($B964&amp;$D$1,[22]db!$D:$Y,COLUMNS([22]db!$D:R),0),0)+IF($AG964="sim",VLOOKUP($B964,'[22]Ajuste PR - Ibura E LVE'!$J:$AA,COLUMNS('[22]Ajuste PR - Ibura E LVE'!$J:W),0),0)</f>
        <v>#VALUE!</v>
      </c>
      <c r="AY964" s="86" t="e">
        <f>IFERROR(VLOOKUP($B964&amp;$D$1,[22]db!$D:$Y,COLUMNS([22]db!$D:S),0),0)+IF($AG964="sim",VLOOKUP($B964,'[22]Ajuste PR - Ibura E LVE'!$J:$AA,COLUMNS('[22]Ajuste PR - Ibura E LVE'!$J:X),0),0)</f>
        <v>#VALUE!</v>
      </c>
      <c r="AZ964" s="86" t="e">
        <f>IFERROR(VLOOKUP($B964&amp;$D$1,[22]db!$D:$Y,COLUMNS([22]db!$D:T),0),0)+IF($AG964="sim",VLOOKUP($B964,'[22]Ajuste PR - Ibura E LVE'!$J:$AA,COLUMNS('[22]Ajuste PR - Ibura E LVE'!$J:Y),0),0)</f>
        <v>#VALUE!</v>
      </c>
      <c r="BA964" s="86" t="e">
        <f>IFERROR(VLOOKUP($B964&amp;$D$1,[22]db!$D:$Y,COLUMNS([22]db!$D:U),0),0)+IF($AG964="sim",VLOOKUP($B964,'[22]Ajuste PR - Ibura E LVE'!$J:$AA,COLUMNS('[22]Ajuste PR - Ibura E LVE'!$J:Z),0),0)</f>
        <v>#VALUE!</v>
      </c>
      <c r="BB964" s="89" t="e">
        <f t="shared" si="206"/>
        <v>#VALUE!</v>
      </c>
      <c r="BC964" s="86">
        <f>IFERROR(VLOOKUP($B964&amp;$D$1,[22]db!$D:$Y,COLUMNS([22]db!$D:W),0),0)</f>
        <v>0</v>
      </c>
      <c r="BD964" s="86">
        <f>IFERROR(VLOOKUP($B964&amp;$D$1,[22]db!$D:$Y,COLUMNS([22]db!$D:X),0),0)</f>
        <v>0</v>
      </c>
      <c r="BE964" s="86">
        <f>IFERROR(VLOOKUP($B964&amp;$D$1,[22]db!$D:Y,COLUMNS([22]db!$D:Y),0),0)</f>
        <v>0</v>
      </c>
      <c r="BF964" s="86">
        <f>IFERROR(VLOOKUP($B964&amp;$D$1,[22]db!$D:Z,COLUMNS([22]db!$D:Z),0),0)</f>
        <v>0</v>
      </c>
      <c r="BG964" s="86">
        <f>IFERROR(VLOOKUP($B964&amp;$D$1,[22]db!$D:AA,COLUMNS([22]db!$D:AA),0),0)</f>
        <v>0</v>
      </c>
      <c r="BH964" s="86">
        <f>IFERROR(VLOOKUP($B964&amp;$D$1,[22]db!$D:AB,COLUMNS([22]db!$D:AB),0),0)</f>
        <v>0</v>
      </c>
      <c r="BI964" s="86">
        <f>IFERROR(VLOOKUP($B964&amp;$D$1,[22]db!$D:AC,COLUMNS([22]db!$D:AC),0),0)</f>
        <v>0</v>
      </c>
      <c r="BJ964" s="86">
        <f>IFERROR(VLOOKUP($B964&amp;$D$1,[22]db!$D:AD,COLUMNS([22]db!$D:AD),0),0)</f>
        <v>0</v>
      </c>
      <c r="BK964" s="86">
        <f>IFERROR(VLOOKUP($B964&amp;$D$1,[22]db!$D:AE,COLUMNS([22]db!$D:AE),0),0)</f>
        <v>0</v>
      </c>
      <c r="BL964" s="86">
        <f>IFERROR(VLOOKUP($B964&amp;$D$1,[22]db!$D:AF,COLUMNS([22]db!$D:AF),0),0)</f>
        <v>0</v>
      </c>
      <c r="BM964" s="86">
        <f>IFERROR(VLOOKUP($B964&amp;$D$1,[22]db!$D:AG,COLUMNS([22]db!$D:AG),0),0)</f>
        <v>0</v>
      </c>
      <c r="BN964" s="86">
        <f>IFERROR(VLOOKUP($B964&amp;$D$1,[22]db!$D:AH,COLUMNS([22]db!$D:AH),0),0)</f>
        <v>0</v>
      </c>
      <c r="BO964" s="90">
        <f t="shared" si="207"/>
        <v>0</v>
      </c>
      <c r="BP964" s="90">
        <f>IFERROR(VLOOKUP($B964&amp;$D$1,[22]db!$D:AV,COLUMNS([22]db!$D:AV),0),0)</f>
        <v>0</v>
      </c>
      <c r="BQ964" s="90">
        <f>IFERROR(VLOOKUP($B964&amp;$D$1,[22]db!$D:AW,COLUMNS([22]db!$D:AW),0),0)</f>
        <v>0</v>
      </c>
      <c r="BR964" s="90">
        <f>IFERROR(VLOOKUP($B964&amp;$D$1,[22]db!$D:AX,COLUMNS([22]db!$D:AX),0),0)</f>
        <v>0</v>
      </c>
      <c r="BS964" s="91">
        <f>IFERROR(VLOOKUP($B964&amp;$D$1,[22]db!$D:AM,COLUMNS([22]db!$D:I),0),0)</f>
        <v>0</v>
      </c>
      <c r="BU964" s="86" t="e">
        <f>IFERROR(VLOOKUP($B964&amp;$C$1,[22]db!$D:$Y,COLUMNS([22]db!$D:J),0),0)+IF($AG964="sim",VLOOKUP($B964,'[22]Ajuste PR - Ibura E LVE'!$J:$AA,COLUMNS('[22]Ajuste PR - Ibura E LVE'!$J:O),0),0)</f>
        <v>#VALUE!</v>
      </c>
      <c r="BV964" s="86" t="e">
        <f>IFERROR(VLOOKUP($B964&amp;$C$1,[22]db!$D:$Y,COLUMNS([22]db!$D:K),0),0)+IF($AG964="sim",VLOOKUP($B964,'[22]Ajuste PR - Ibura E LVE'!$J:$AA,COLUMNS('[22]Ajuste PR - Ibura E LVE'!$J:P),0),0)</f>
        <v>#VALUE!</v>
      </c>
      <c r="BW964" s="86" t="e">
        <f>IFERROR(VLOOKUP($B964&amp;$C$1,[22]db!$D:$Y,COLUMNS([22]db!$D:L),0),0)+IF($AG964="sim",VLOOKUP($B964,'[22]Ajuste PR - Ibura E LVE'!$J:$AA,COLUMNS('[22]Ajuste PR - Ibura E LVE'!$J:Q),0),0)</f>
        <v>#VALUE!</v>
      </c>
      <c r="BX964" s="86" t="e">
        <f>IFERROR(VLOOKUP($B964&amp;$C$1,[22]db!$D:$Y,COLUMNS([22]db!$D:M),0),0)+IF($AG964="sim",VLOOKUP($B964,'[22]Ajuste PR - Ibura E LVE'!$J:$AA,COLUMNS('[22]Ajuste PR - Ibura E LVE'!$J:R),0),0)</f>
        <v>#VALUE!</v>
      </c>
      <c r="BY964" s="86" t="e">
        <f>IFERROR(VLOOKUP($B964&amp;$C$1,[22]db!$D:$Y,COLUMNS([22]db!$D:N),0),0)+IF($AG964="sim",VLOOKUP($B964,'[22]Ajuste PR - Ibura E LVE'!$J:$AA,COLUMNS('[22]Ajuste PR - Ibura E LVE'!$J:S),0),0)</f>
        <v>#VALUE!</v>
      </c>
      <c r="BZ964" s="86" t="e">
        <f>IFERROR(VLOOKUP($B964&amp;$C$1,[22]db!$D:$Y,COLUMNS([22]db!$D:O),0),0)+IF($AG964="sim",VLOOKUP($B964,'[22]Ajuste PR - Ibura E LVE'!$J:$AA,COLUMNS('[22]Ajuste PR - Ibura E LVE'!$J:T),0),0)</f>
        <v>#VALUE!</v>
      </c>
      <c r="CA964" s="86" t="e">
        <f>IFERROR(VLOOKUP($B964&amp;$C$1,[22]db!$D:$Y,COLUMNS([22]db!$D:P),0),0)+IF($AG964="sim",VLOOKUP($B964,'[22]Ajuste PR - Ibura E LVE'!$J:$AA,COLUMNS('[22]Ajuste PR - Ibura E LVE'!$J:U),0),0)</f>
        <v>#VALUE!</v>
      </c>
      <c r="CB964" s="86" t="e">
        <f>IFERROR(VLOOKUP($B964&amp;$C$1,[22]db!$D:$Y,COLUMNS([22]db!$D:Q),0),0)+IF($AG964="sim",VLOOKUP($B964,'[22]Ajuste PR - Ibura E LVE'!$J:$AA,COLUMNS('[22]Ajuste PR - Ibura E LVE'!$J:V),0),0)</f>
        <v>#VALUE!</v>
      </c>
      <c r="CC964" s="86" t="e">
        <f>IFERROR(VLOOKUP($B964&amp;$C$1,[22]db!$D:$Y,COLUMNS([22]db!$D:R),0),0)+IF($AG964="sim",VLOOKUP($B964,'[22]Ajuste PR - Ibura E LVE'!$J:$AA,COLUMNS('[22]Ajuste PR - Ibura E LVE'!$J:W),0),0)</f>
        <v>#VALUE!</v>
      </c>
      <c r="CD964" s="86" t="e">
        <f>IFERROR(VLOOKUP($B964&amp;$C$1,[22]db!$D:$Y,COLUMNS([22]db!$D:S),0),0)+IF($AG964="sim",VLOOKUP($B964,'[22]Ajuste PR - Ibura E LVE'!$J:$AA,COLUMNS('[22]Ajuste PR - Ibura E LVE'!$J:X),0),0)</f>
        <v>#VALUE!</v>
      </c>
      <c r="CE964" s="86" t="e">
        <f>IFERROR(VLOOKUP($B964&amp;$C$1,[22]db!$D:$Y,COLUMNS([22]db!$D:T),0),0)+IF($AG964="sim",VLOOKUP($B964,'[22]Ajuste PR - Ibura E LVE'!$J:$AA,COLUMNS('[22]Ajuste PR - Ibura E LVE'!$J:Y),0),0)</f>
        <v>#VALUE!</v>
      </c>
      <c r="CF964" s="86" t="e">
        <f>IFERROR(VLOOKUP($B964&amp;$C$1,[22]db!$D:$Y,COLUMNS([22]db!$D:U),0),0)+IF($AG964="sim",VLOOKUP($B964,'[22]Ajuste PR - Ibura E LVE'!$J:$AA,COLUMNS('[22]Ajuste PR - Ibura E LVE'!$J:Z),0),0)</f>
        <v>#VALUE!</v>
      </c>
      <c r="CG964" s="89" t="e">
        <f t="shared" si="208"/>
        <v>#VALUE!</v>
      </c>
      <c r="CH964" s="86">
        <f>IFERROR(VLOOKUP($B964&amp;$C$1,[22]db!$D:$Y,COLUMNS([22]db!$D:W),0),0)</f>
        <v>0</v>
      </c>
      <c r="CI964" s="86">
        <f>IFERROR(VLOOKUP($B964&amp;$C$1,[22]db!$D:Y,COLUMNS([22]db!$D:X),0),0)</f>
        <v>0</v>
      </c>
      <c r="CJ964" s="86">
        <f>IFERROR(VLOOKUP($B964&amp;$C$1,[22]db!$D:Z,COLUMNS([22]db!$D:Y),0),0)</f>
        <v>0</v>
      </c>
      <c r="CK964" s="86">
        <f>IFERROR(VLOOKUP($B964&amp;$C$1,[22]db!$D:AA,COLUMNS([22]db!$D:Z),0),0)</f>
        <v>0</v>
      </c>
      <c r="CL964" s="86">
        <f>IFERROR(VLOOKUP($B964&amp;$C$1,[22]db!$D:AB,COLUMNS([22]db!$D:AA),0),0)</f>
        <v>0</v>
      </c>
      <c r="CM964" s="86">
        <f>IFERROR(VLOOKUP($B964&amp;$C$1,[22]db!$D:AC,COLUMNS([22]db!$D:AB),0),0)</f>
        <v>0</v>
      </c>
      <c r="CN964" s="86">
        <f>IFERROR(VLOOKUP($B964&amp;$C$1,[22]db!$D:AD,COLUMNS([22]db!$D:AC),0),0)</f>
        <v>0</v>
      </c>
      <c r="CO964" s="86">
        <f>IFERROR(VLOOKUP($B964&amp;$C$1,[22]db!$D:AE,COLUMNS([22]db!$D:AD),0),0)</f>
        <v>0</v>
      </c>
      <c r="CP964" s="86">
        <f>IFERROR(VLOOKUP($B964&amp;$C$1,[22]db!$D:AF,COLUMNS([22]db!$D:AE),0),0)</f>
        <v>0</v>
      </c>
      <c r="CQ964" s="86">
        <f>IFERROR(VLOOKUP($B964&amp;$C$1,[22]db!$D:AG,COLUMNS([22]db!$D:AF),0),0)</f>
        <v>0</v>
      </c>
      <c r="CR964" s="86">
        <f>IFERROR(VLOOKUP($B964&amp;$C$1,[22]db!$D:AH,COLUMNS([22]db!$D:AG),0),0)</f>
        <v>0</v>
      </c>
      <c r="CS964" s="86">
        <f>IFERROR(VLOOKUP($B964&amp;$C$1,[22]db!$D:AI,COLUMNS([22]db!$D:AH),0),0)</f>
        <v>0</v>
      </c>
      <c r="CT964" s="90">
        <f t="shared" si="209"/>
        <v>0</v>
      </c>
      <c r="CU964" s="90">
        <f>IFERROR(VLOOKUP($B964&amp;$C$1,[22]db!$D:AV,COLUMNS([22]db!$D:AV),0),0)</f>
        <v>0</v>
      </c>
      <c r="CV964" s="90">
        <f>IFERROR(VLOOKUP($B964&amp;$C$1,[22]db!$D:AW,COLUMNS([22]db!$D:AW),0),0)</f>
        <v>0</v>
      </c>
      <c r="CW964" s="90">
        <f>IFERROR(VLOOKUP($B964&amp;$C$1,[22]db!$D:AX,COLUMNS([22]db!$D:AX),0),0)</f>
        <v>0</v>
      </c>
      <c r="CX964" s="91">
        <f>IFERROR(VLOOKUP($B964&amp;$C$1,[22]db!$D:AN,COLUMNS([22]db!$D:I),0),0)</f>
        <v>0</v>
      </c>
      <c r="CZ964" s="86">
        <f>IFERROR(VLOOKUP($B964&amp;"EBITDA Gerencial",[22]db!$D:Y,COLUMNS([22]db!$D:J),0),0)</f>
        <v>0</v>
      </c>
      <c r="DA964" s="86">
        <f>IFERROR(VLOOKUP($B964&amp;"EBITDA Gerencial",[22]db!$D:Z,COLUMNS([22]db!$D:K),0),0)</f>
        <v>0</v>
      </c>
      <c r="DB964" s="86">
        <f>IFERROR(VLOOKUP($B964&amp;"EBITDA Gerencial",[22]db!$D:AA,COLUMNS([22]db!$D:L),0),0)</f>
        <v>0</v>
      </c>
      <c r="DC964" s="86">
        <f>IFERROR(VLOOKUP($B964&amp;"EBITDA Gerencial",[22]db!$D:AB,COLUMNS([22]db!$D:M),0),0)</f>
        <v>0</v>
      </c>
      <c r="DD964" s="86">
        <f>IFERROR(VLOOKUP($B964&amp;"EBITDA Gerencial",[22]db!$D:AC,COLUMNS([22]db!$D:N),0),0)</f>
        <v>0</v>
      </c>
      <c r="DE964" s="86">
        <f>IFERROR(VLOOKUP($B964&amp;"EBITDA Gerencial",[22]db!$D:AD,COLUMNS([22]db!$D:O),0),0)</f>
        <v>0</v>
      </c>
      <c r="DF964" s="86">
        <f>IFERROR(VLOOKUP($B964&amp;"EBITDA Gerencial",[22]db!$D:AE,COLUMNS([22]db!$D:P),0),0)</f>
        <v>0</v>
      </c>
      <c r="DG964" s="86">
        <f>IFERROR(VLOOKUP($B964&amp;"EBITDA Gerencial",[22]db!$D:AF,COLUMNS([22]db!$D:Q),0),0)</f>
        <v>0</v>
      </c>
      <c r="DH964" s="86">
        <f>IFERROR(VLOOKUP($B964&amp;"EBITDA Gerencial",[22]db!$D:AG,COLUMNS([22]db!$D:R),0),0)</f>
        <v>0</v>
      </c>
      <c r="DI964" s="86">
        <f>IFERROR(VLOOKUP($B964&amp;"EBITDA Gerencial",[22]db!$D:AH,COLUMNS([22]db!$D:S),0),0)</f>
        <v>0</v>
      </c>
      <c r="DJ964" s="86">
        <f>IFERROR(VLOOKUP($B964&amp;"EBITDA Gerencial",[22]db!$D:AI,COLUMNS([22]db!$D:T),0),0)</f>
        <v>0</v>
      </c>
      <c r="DK964" s="86">
        <f>IFERROR(VLOOKUP($B964&amp;"EBITDA Gerencial",[22]db!$D:AJ,COLUMNS([22]db!$D:U),0),0)</f>
        <v>0</v>
      </c>
      <c r="DL964" s="89">
        <f t="shared" si="210"/>
        <v>0</v>
      </c>
      <c r="DM964" s="86">
        <f>IFERROR(VLOOKUP($B964&amp;"EBITDA Gerencial",[22]db!$D:AL,COLUMNS([22]db!$D:W),0),0)</f>
        <v>0</v>
      </c>
      <c r="DN964" s="86">
        <f>IFERROR(VLOOKUP($B964&amp;"EBITDA Gerencial",[22]db!$D:AM,COLUMNS([22]db!$D:X),0),0)</f>
        <v>0</v>
      </c>
      <c r="DO964" s="86">
        <f>IFERROR(VLOOKUP($B964&amp;"EBITDA Gerencial",[22]db!$D:AN,COLUMNS([22]db!$D:Y),0),0)</f>
        <v>0</v>
      </c>
      <c r="DP964" s="86">
        <f>IFERROR(VLOOKUP($B964&amp;"EBITDA Gerencial",[22]db!$D:AO,COLUMNS([22]db!$D:Z),0),0)</f>
        <v>0</v>
      </c>
      <c r="DQ964" s="86">
        <f>IFERROR(VLOOKUP($B964&amp;"EBITDA Gerencial",[22]db!$D:AP,COLUMNS([22]db!$D:AA),0),0)</f>
        <v>0</v>
      </c>
      <c r="DR964" s="86">
        <f>IFERROR(VLOOKUP($B964&amp;"EBITDA Gerencial",[22]db!$D:AQ,COLUMNS([22]db!$D:AB),0),0)</f>
        <v>0</v>
      </c>
      <c r="DS964" s="86">
        <f>IFERROR(VLOOKUP($B964&amp;"EBITDA Gerencial",[22]db!$D:AR,COLUMNS([22]db!$D:AC),0),0)</f>
        <v>0</v>
      </c>
      <c r="DT964" s="86">
        <f>IFERROR(VLOOKUP($B964&amp;"EBITDA Gerencial",[22]db!$D:AS,COLUMNS([22]db!$D:AD),0),0)</f>
        <v>0</v>
      </c>
      <c r="DU964" s="86">
        <f>IFERROR(VLOOKUP($B964&amp;"EBITDA Gerencial",[22]db!$D:AT,COLUMNS([22]db!$D:AE),0),0)</f>
        <v>0</v>
      </c>
      <c r="DV964" s="86">
        <f>IFERROR(VLOOKUP($B964&amp;"EBITDA Gerencial",[22]db!$D:AU,COLUMNS([22]db!$D:AF),0),0)</f>
        <v>0</v>
      </c>
      <c r="DW964" s="86">
        <f>IFERROR(VLOOKUP($B964&amp;"EBITDA Gerencial",[22]db!$D:AV,COLUMNS([22]db!$D:AG),0),0)</f>
        <v>0</v>
      </c>
      <c r="DX964" s="86">
        <f>IFERROR(VLOOKUP($B964&amp;"EBITDA Gerencial",[22]db!$D:AW,COLUMNS([22]db!$D:AH),0),0)</f>
        <v>0</v>
      </c>
      <c r="DY964" s="90">
        <f t="shared" si="211"/>
        <v>0</v>
      </c>
      <c r="DZ964" s="90">
        <f>IFERROR(VLOOKUP($B964&amp;"Ebitda Gerencial",[22]db!$D:AV,COLUMNS([22]db!$D:AV),0),0)</f>
        <v>0</v>
      </c>
      <c r="EA964" s="90">
        <f>IFERROR(VLOOKUP($B964&amp;"Ebitda Gerencial",[22]db!$D:AW,COLUMNS([22]db!$D:AW),0),0)</f>
        <v>0</v>
      </c>
      <c r="EB964" s="90">
        <f>IFERROR(VLOOKUP($B964&amp;"Ebitda Gerencial",[22]db!$D:AX,COLUMNS([22]db!$D:AX),0),0)</f>
        <v>0</v>
      </c>
      <c r="EC964" s="90">
        <f>IFERROR(VLOOKUP($B964&amp;"Ebitda Gerencial",[22]db!$D:AY,COLUMNS([22]db!$D:AY),0),0)</f>
        <v>0</v>
      </c>
      <c r="EE964" s="92">
        <f>IFERROR(IF($L964="Pequeno Porte",IF('[22]Resumo Projetos 2020'!$C$7="Capex Financeiro",$Q964,$N964),0),0)</f>
        <v>0</v>
      </c>
      <c r="EF964" s="92">
        <f>IFERROR(IF($L964="Continuidade Operacional",IF('[22]Resumo Projetos 2020'!$C$7="Capex Financeiro",$Q964,$N964),0),0)</f>
        <v>0</v>
      </c>
      <c r="EG964" s="92">
        <f>IFERROR(IF($L964="Projetos Engenharia",IF('[22]Resumo Projetos 2020'!$C$7="Capex Financeiro",$Q964,$N964),0),0)</f>
        <v>0</v>
      </c>
      <c r="EH964" s="92">
        <f>IFERROR(IF(OR($L964="Crescimento Vegetativo Água",$L964="Crescimento Vegetativo Esgoto"),IF('[22]Resumo Projetos 2020'!$C$7="Capex Financeiro",$Q964,$N964),0),0)</f>
        <v>0</v>
      </c>
      <c r="EI964" s="92">
        <f>IFERROR(IF($L964="Fiscalização",IF('[22]Resumo Projetos 2020'!$C$7="Capex Financeiro",$Q964,$N964),0)+IF($L964="Corte e Religação",IF('[22]Resumo Projetos 2020'!$C$7="Capex Financeiro",$Q964,$N964),0),0)</f>
        <v>0</v>
      </c>
      <c r="EJ964" s="92">
        <f>IFERROR(IF($L964="Manutenção de Valor",IF('[22]Resumo Projetos 2020'!$C$7="Capex Financeiro",$Q964,$N964),0),0)</f>
        <v>0</v>
      </c>
      <c r="EK964" s="92">
        <f>IFERROR(IF($L964="Geração de Valor",IF('[22]Resumo Projetos 2020'!$C$7="Capex Financeiro",$Q964,$N964),0),0)</f>
        <v>0</v>
      </c>
      <c r="EL964" s="93" t="e">
        <f t="shared" si="216"/>
        <v>#VALUE!</v>
      </c>
      <c r="EM964" s="92">
        <f>IFERROR(IF($L964="Pequeno Porte",IF('[22]Resumo Projetos 2021'!$C$7="Capex Financeiro",$R964,$O964),0),0)</f>
        <v>0</v>
      </c>
      <c r="EN964" s="92">
        <f>IFERROR(IF($L964="Continuidade Operacional",IF('[22]Resumo Projetos 2021'!$C$7="Capex Financeiro",$R964,$O964),0),0)</f>
        <v>0</v>
      </c>
      <c r="EO964" s="92">
        <f>IFERROR(IF($L964="Projetos Engenharia",IF('[22]Resumo Projetos 2021'!$C$7="Capex Financeiro",$R964,$O964),0),0)</f>
        <v>0</v>
      </c>
      <c r="EP964" s="92">
        <f>IFERROR(IF(OR($L964="Crescimento Vegetativo Água",$L964="Crescimento Vegetativo Esgoto"),IF('[22]Resumo Projetos 2021'!$C$7="Capex Financeiro",$R964,$O964),0),0)</f>
        <v>0</v>
      </c>
      <c r="EQ964" s="92">
        <f>IFERROR(IF($L964="Fiscalização",IF('[22]Resumo Projetos 2021'!$C$7="Capex Financeiro",$R964,$O964),0)+IF($L964="Corte e Religação",IF('[22]Resumo Projetos 2021'!$C$7="Capex Financeiro",$R964,$O964),0),0)</f>
        <v>0</v>
      </c>
      <c r="ER964" s="92">
        <f>IFERROR(IF($L964="Manutenção de Valor",IF('[22]Resumo Projetos 2021'!$C$7="Capex Financeiro",$R964,$O964),0),0)</f>
        <v>0</v>
      </c>
      <c r="ES964" s="92">
        <f>IFERROR(IF($L964="Geração de Valor",IF('[22]Resumo Projetos 2021'!$C$7="Capex Financeiro",$R964,$O964),0),0)</f>
        <v>0</v>
      </c>
      <c r="ET964" s="94"/>
      <c r="EU964" s="95"/>
      <c r="EV964" s="92" t="e">
        <f t="shared" si="212"/>
        <v>#VALUE!</v>
      </c>
      <c r="EW964" s="92" t="e">
        <f t="shared" si="213"/>
        <v>#VALUE!</v>
      </c>
      <c r="FF964" s="31">
        <f>DL964-IFERROR(VLOOKUP($B964,#REF!,COLUMNS($B:DL),0),0)</f>
        <v>0</v>
      </c>
      <c r="FG964" s="31">
        <f>DY964-IFERROR(VLOOKUP($B964&amp;"Ebitda Gerencial",#REF!,COLUMNS(#REF!),0),0)</f>
        <v>0</v>
      </c>
      <c r="FH964" s="31">
        <f>DZ964-IFERROR(VLOOKUP($B964&amp;"Ebitda Gerencial",#REF!,COLUMNS(#REF!),0),0)</f>
        <v>0</v>
      </c>
    </row>
    <row r="965" spans="1:164" ht="45" customHeight="1" outlineLevel="1" x14ac:dyDescent="0.25">
      <c r="A965">
        <f t="shared" si="214"/>
        <v>958</v>
      </c>
      <c r="B965" s="77" t="e">
        <f>VLOOKUP(A965,[22]db!A:C,3,0)</f>
        <v>#N/A</v>
      </c>
      <c r="C965" s="78" t="str">
        <f t="shared" si="203"/>
        <v/>
      </c>
      <c r="D965" s="78" t="e">
        <f>VLOOKUP(IF(F965="Águas de Manaus Consolidado","Águas de Manaus",F965)&amp;G965,[22]db!C:E,COLUMNS([22]db!C:E),0)</f>
        <v>#N/A</v>
      </c>
      <c r="E965" s="79" t="e">
        <f>VLOOKUP(IF(F965="Águas de Manaus Consolidado","Águas de Manaus",F965),[22]deparaV2!H:L,COLUMNS([22]deparaV2!H:L),0)</f>
        <v>#N/A</v>
      </c>
      <c r="F965" s="80">
        <f>IFERROR(VLOOKUP($A965,[22]db!$A:$G,COLUMNS([22]db!$A:F),0),0)</f>
        <v>0</v>
      </c>
      <c r="G965" s="78">
        <f>IFERROR(VLOOKUP($A965,[22]db!$A:$G,COLUMNS([22]db!$A:G),0),0)</f>
        <v>0</v>
      </c>
      <c r="H965" s="79" t="str">
        <f>IFERROR(VLOOKUP($B965,'[22]cpx0.10'!A:J,COLUMNS('[22]cpx0.10'!A:E),0),IF(G965="Projeto 999","Outros Lançamentos",""))</f>
        <v/>
      </c>
      <c r="I965" s="79" t="str">
        <f>IFERROR(VLOOKUP(B965,'[22]cpx0.10'!A:L,COLUMNS('[22]cpx0.10'!A:L),0),"")</f>
        <v/>
      </c>
      <c r="J965" s="78" t="str">
        <f>IFERROR(VLOOKUP($B965,'[22]cpx0.10'!A:J,COLUMNS('[22]cpx0.10'!A:D),0),IF(G965="Projeto 999","Outros Projetos",""))</f>
        <v/>
      </c>
      <c r="K965" s="78"/>
      <c r="L965" s="78" t="str">
        <f>IF(G965="Projeto 999","Manutenção de Valor",IFERROR(IF(IF(VLOOKUP($J965,[22]deparaV2!$D$13:$E$29,2,0)="sim",IF(VLOOKUP($B965&amp;"Total de Investimentos - Caixa",[22]db!$D:$CM,COLUMNS([22]db!$D:$CL),0)=1,"Pequeno Porte",VLOOKUP($B965&amp;"Total de Investimentos - Caixa",[22]db!$D:$CS,COLUMNS([22]db!$D:$CN),0)),J965)=0,"Manutenção de valor",IF(VLOOKUP($J965,[22]deparaV2!$D$13:$E$29,2,0)="sim",IF(VLOOKUP($B965&amp;"Total de Investimentos - Caixa",[22]db!$D:$CM,COLUMNS([22]db!$D:$CL),0)=1,"Pequeno Porte",VLOOKUP($B965&amp;"Total de Investimentos - Caixa",[22]db!$D:$CS,COLUMNS([22]db!$D:$CN),0)),J965)),IFERROR(IF(IF(VLOOKUP($J965,[22]deparaV2!$D$13:$E$29,2,0)="sim",IF(VLOOKUP($B965&amp;"Total de Investimentos",[22]db!$D:$CM,COLUMNS([22]db!$D:$CL),0)=1,"Pequeno Porte",VLOOKUP($B965&amp;"Total de Investimentos",[22]db!$D:$CS,COLUMNS([22]db!$D:$CN),0)),J965)=0,"Manutenção de valor",IF(VLOOKUP($J965,[22]deparaV2!$D$13:$E$29,2,0)="sim",IF(VLOOKUP($B965&amp;"Total de Investimentos",[22]db!$D:$CM,COLUMNS([22]db!$D:$CL),0)=1,"Pequeno Porte",VLOOKUP($B965&amp;"Total de Investimentos",[22]db!$D:$CS,COLUMNS([22]db!$D:$CN),0)),J965)),"")))</f>
        <v/>
      </c>
      <c r="M965" s="81" t="s">
        <v>89</v>
      </c>
      <c r="N965" s="82">
        <f>IFERROR(-VLOOKUP($B965&amp;$D$1,[22]db!$D:$CI,MATCH($H$1,[22]db!$D$5:$CI$5,0),0),0)+AH965</f>
        <v>0</v>
      </c>
      <c r="O965" s="82">
        <f>IFERROR(-VLOOKUP($B965&amp;$D$1,[22]db!$D:$CI,MATCH($H$1+1,[22]db!$D$5:$CI$5,0),0)*(1-Y965),0)+AH965</f>
        <v>0</v>
      </c>
      <c r="P965" s="83" t="e">
        <f t="shared" si="204"/>
        <v>#VALUE!</v>
      </c>
      <c r="Q965" s="82">
        <f>IFERROR(-VLOOKUP($B965&amp;$C$1,[22]db!$D:$CI,MATCH($H$1,[22]db!$D$5:$CI$5,0),0),0)+AH965</f>
        <v>0</v>
      </c>
      <c r="R965" s="82">
        <f>IFERROR(-VLOOKUP($B965&amp;$C$1,[22]db!$D:$CI,MATCH($H$1+1,[22]db!$D$5:$CI$5,0),0)*(1-Y965),0)+AH965</f>
        <v>0</v>
      </c>
      <c r="S965" s="82"/>
      <c r="T965" s="82">
        <f>IFERROR(VLOOKUP($B965&amp;"EBITDA Gerencial",[22]db!$D:$AI,MATCH($H$1,[22]db!$D$5:$CI$5,0),0),0)</f>
        <v>0</v>
      </c>
      <c r="U965" s="82">
        <f>IFERROR(VLOOKUP($B965&amp;"EBITDA Gerencial",[22]db!$D:$AI,MATCH($H$1+1,[22]db!$D$5:$CI$5,0),0),0)</f>
        <v>0</v>
      </c>
      <c r="V965" s="82">
        <f>IFERROR(VLOOKUP($B965,[22]Fluxos!$B:$F,COLUMNS([22]Fluxos!$B:E),0),0)</f>
        <v>0</v>
      </c>
      <c r="W965" s="84">
        <f>IFERROR(VLOOKUP($B965,[22]Fluxos!$B:$I,COLUMNS([22]Fluxos!$B:I),0),0)</f>
        <v>0</v>
      </c>
      <c r="X965" s="84"/>
      <c r="Y965" s="174"/>
      <c r="Z965" s="175"/>
      <c r="AA965" s="85" t="s">
        <v>90</v>
      </c>
      <c r="AC965" s="86" t="e">
        <f t="shared" si="205"/>
        <v>#VALUE!</v>
      </c>
      <c r="AD965" s="87" t="e">
        <f>SUMIFS('[22]Realizado por ano PEP'!$G:$G,'[22]Realizado por ano PEP'!$B:$B,'5. Projetos Capex'!$B965)+SUMIFS('[22]Realizado por ano PEP'!$H:$H,'[22]Realizado por ano PEP'!$B:$B,'5. Projetos Capex'!$B965)</f>
        <v>#VALUE!</v>
      </c>
      <c r="AE965" s="87" t="e">
        <f>SUMIFS('[22]Realizado por ano PEP'!$F:$F,'[22]Realizado por ano PEP'!$B:$B,'5. Projetos Capex'!$B965)+SUMIFS('[22]Realizado por ano PEP'!$E:$E,'[22]Realizado por ano PEP'!$B:$B,'5. Projetos Capex'!$B965)</f>
        <v>#VALUE!</v>
      </c>
      <c r="AF965">
        <f t="shared" si="215"/>
        <v>0</v>
      </c>
      <c r="AG965" s="85" t="e">
        <f>IF(COUNTIF('[22]Ajuste PR - Ibura E LVE'!$J$5:$J$487,'5. Projetos Capex'!$B965)&lt;&gt;0,"Sim","Não")</f>
        <v>#VALUE!</v>
      </c>
      <c r="AH965" s="85">
        <f>IFERROR(-VLOOKUP(B965,'[22]Ajuste PR - Ibura E LVE'!$J:$N,COLUMNS('[22]Ajuste PR - Ibura E LVE'!J:N),0),0)</f>
        <v>0</v>
      </c>
      <c r="AJ965" s="88" t="e">
        <f>VLOOKUP($B965,'[22]cpx0.10'!$A:$J,COLUMNS(A:J),0)</f>
        <v>#N/A</v>
      </c>
      <c r="AK965" s="88" t="e">
        <f>VLOOKUP($B965,'[22]cpx0.10'!$A:$H,COLUMNS('[22]cpx0.10'!$A:G),0)</f>
        <v>#N/A</v>
      </c>
      <c r="AL965" s="87" t="e">
        <f>VLOOKUP($B965,'[22]cpx0.10'!$A:$H,COLUMNS('[22]cpx0.10'!$A:H),0)</f>
        <v>#N/A</v>
      </c>
      <c r="AP965" s="86" t="e">
        <f>IFERROR(VLOOKUP($B965&amp;$D$1,[22]db!$D:$Y,COLUMNS([22]db!$D:J),0),0)+IF($AG965="sim",VLOOKUP($B965,'[22]Ajuste PR - Ibura E LVE'!$J:$AA,COLUMNS('[22]Ajuste PR - Ibura E LVE'!$J:O),0),0)</f>
        <v>#VALUE!</v>
      </c>
      <c r="AQ965" s="86" t="e">
        <f>IFERROR(VLOOKUP($B965&amp;$D$1,[22]db!$D:$Y,COLUMNS([22]db!$D:K),0),0)+IF($AG965="sim",VLOOKUP($B965,'[22]Ajuste PR - Ibura E LVE'!$J:$AA,COLUMNS('[22]Ajuste PR - Ibura E LVE'!$J:P),0),0)</f>
        <v>#VALUE!</v>
      </c>
      <c r="AR965" s="86" t="e">
        <f>IFERROR(VLOOKUP($B965&amp;$D$1,[22]db!$D:$Y,COLUMNS([22]db!$D:L),0),0)+IF($AG965="sim",VLOOKUP($B965,'[22]Ajuste PR - Ibura E LVE'!$J:$AA,COLUMNS('[22]Ajuste PR - Ibura E LVE'!$J:Q),0),0)</f>
        <v>#VALUE!</v>
      </c>
      <c r="AS965" s="86" t="e">
        <f>IFERROR(VLOOKUP($B965&amp;$D$1,[22]db!$D:$Y,COLUMNS([22]db!$D:M),0),0)+IF($AG965="sim",VLOOKUP($B965,'[22]Ajuste PR - Ibura E LVE'!$J:$AA,COLUMNS('[22]Ajuste PR - Ibura E LVE'!$J:R),0),0)</f>
        <v>#VALUE!</v>
      </c>
      <c r="AT965" s="86" t="e">
        <f>IFERROR(VLOOKUP($B965&amp;$D$1,[22]db!$D:$Y,COLUMNS([22]db!$D:N),0),0)+IF($AG965="sim",VLOOKUP($B965,'[22]Ajuste PR - Ibura E LVE'!$J:$AA,COLUMNS('[22]Ajuste PR - Ibura E LVE'!$J:S),0),0)</f>
        <v>#VALUE!</v>
      </c>
      <c r="AU965" s="86" t="e">
        <f>IFERROR(VLOOKUP($B965&amp;$D$1,[22]db!$D:$Y,COLUMNS([22]db!$D:O),0),0)+IF($AG965="sim",VLOOKUP($B965,'[22]Ajuste PR - Ibura E LVE'!$J:$AA,COLUMNS('[22]Ajuste PR - Ibura E LVE'!$J:T),0),0)</f>
        <v>#VALUE!</v>
      </c>
      <c r="AV965" s="86" t="e">
        <f>IFERROR(VLOOKUP($B965&amp;$D$1,[22]db!$D:$Y,COLUMNS([22]db!$D:P),0),0)+IF($AG965="sim",VLOOKUP($B965,'[22]Ajuste PR - Ibura E LVE'!$J:$AA,COLUMNS('[22]Ajuste PR - Ibura E LVE'!$J:U),0),0)</f>
        <v>#VALUE!</v>
      </c>
      <c r="AW965" s="86" t="e">
        <f>IFERROR(VLOOKUP($B965&amp;$D$1,[22]db!$D:$Y,COLUMNS([22]db!$D:Q),0),0)+IF($AG965="sim",VLOOKUP($B965,'[22]Ajuste PR - Ibura E LVE'!$J:$AA,COLUMNS('[22]Ajuste PR - Ibura E LVE'!$J:V),0),0)</f>
        <v>#VALUE!</v>
      </c>
      <c r="AX965" s="86" t="e">
        <f>IFERROR(VLOOKUP($B965&amp;$D$1,[22]db!$D:$Y,COLUMNS([22]db!$D:R),0),0)+IF($AG965="sim",VLOOKUP($B965,'[22]Ajuste PR - Ibura E LVE'!$J:$AA,COLUMNS('[22]Ajuste PR - Ibura E LVE'!$J:W),0),0)</f>
        <v>#VALUE!</v>
      </c>
      <c r="AY965" s="86" t="e">
        <f>IFERROR(VLOOKUP($B965&amp;$D$1,[22]db!$D:$Y,COLUMNS([22]db!$D:S),0),0)+IF($AG965="sim",VLOOKUP($B965,'[22]Ajuste PR - Ibura E LVE'!$J:$AA,COLUMNS('[22]Ajuste PR - Ibura E LVE'!$J:X),0),0)</f>
        <v>#VALUE!</v>
      </c>
      <c r="AZ965" s="86" t="e">
        <f>IFERROR(VLOOKUP($B965&amp;$D$1,[22]db!$D:$Y,COLUMNS([22]db!$D:T),0),0)+IF($AG965="sim",VLOOKUP($B965,'[22]Ajuste PR - Ibura E LVE'!$J:$AA,COLUMNS('[22]Ajuste PR - Ibura E LVE'!$J:Y),0),0)</f>
        <v>#VALUE!</v>
      </c>
      <c r="BA965" s="86" t="e">
        <f>IFERROR(VLOOKUP($B965&amp;$D$1,[22]db!$D:$Y,COLUMNS([22]db!$D:U),0),0)+IF($AG965="sim",VLOOKUP($B965,'[22]Ajuste PR - Ibura E LVE'!$J:$AA,COLUMNS('[22]Ajuste PR - Ibura E LVE'!$J:Z),0),0)</f>
        <v>#VALUE!</v>
      </c>
      <c r="BB965" s="89" t="e">
        <f t="shared" si="206"/>
        <v>#VALUE!</v>
      </c>
      <c r="BC965" s="86">
        <f>IFERROR(VLOOKUP($B965&amp;$D$1,[22]db!$D:$Y,COLUMNS([22]db!$D:W),0),0)</f>
        <v>0</v>
      </c>
      <c r="BD965" s="86">
        <f>IFERROR(VLOOKUP($B965&amp;$D$1,[22]db!$D:$Y,COLUMNS([22]db!$D:X),0),0)</f>
        <v>0</v>
      </c>
      <c r="BE965" s="86">
        <f>IFERROR(VLOOKUP($B965&amp;$D$1,[22]db!$D:Y,COLUMNS([22]db!$D:Y),0),0)</f>
        <v>0</v>
      </c>
      <c r="BF965" s="86">
        <f>IFERROR(VLOOKUP($B965&amp;$D$1,[22]db!$D:Z,COLUMNS([22]db!$D:Z),0),0)</f>
        <v>0</v>
      </c>
      <c r="BG965" s="86">
        <f>IFERROR(VLOOKUP($B965&amp;$D$1,[22]db!$D:AA,COLUMNS([22]db!$D:AA),0),0)</f>
        <v>0</v>
      </c>
      <c r="BH965" s="86">
        <f>IFERROR(VLOOKUP($B965&amp;$D$1,[22]db!$D:AB,COLUMNS([22]db!$D:AB),0),0)</f>
        <v>0</v>
      </c>
      <c r="BI965" s="86">
        <f>IFERROR(VLOOKUP($B965&amp;$D$1,[22]db!$D:AC,COLUMNS([22]db!$D:AC),0),0)</f>
        <v>0</v>
      </c>
      <c r="BJ965" s="86">
        <f>IFERROR(VLOOKUP($B965&amp;$D$1,[22]db!$D:AD,COLUMNS([22]db!$D:AD),0),0)</f>
        <v>0</v>
      </c>
      <c r="BK965" s="86">
        <f>IFERROR(VLOOKUP($B965&amp;$D$1,[22]db!$D:AE,COLUMNS([22]db!$D:AE),0),0)</f>
        <v>0</v>
      </c>
      <c r="BL965" s="86">
        <f>IFERROR(VLOOKUP($B965&amp;$D$1,[22]db!$D:AF,COLUMNS([22]db!$D:AF),0),0)</f>
        <v>0</v>
      </c>
      <c r="BM965" s="86">
        <f>IFERROR(VLOOKUP($B965&amp;$D$1,[22]db!$D:AG,COLUMNS([22]db!$D:AG),0),0)</f>
        <v>0</v>
      </c>
      <c r="BN965" s="86">
        <f>IFERROR(VLOOKUP($B965&amp;$D$1,[22]db!$D:AH,COLUMNS([22]db!$D:AH),0),0)</f>
        <v>0</v>
      </c>
      <c r="BO965" s="90">
        <f t="shared" si="207"/>
        <v>0</v>
      </c>
      <c r="BP965" s="90">
        <f>IFERROR(VLOOKUP($B965&amp;$D$1,[22]db!$D:AV,COLUMNS([22]db!$D:AV),0),0)</f>
        <v>0</v>
      </c>
      <c r="BQ965" s="90">
        <f>IFERROR(VLOOKUP($B965&amp;$D$1,[22]db!$D:AW,COLUMNS([22]db!$D:AW),0),0)</f>
        <v>0</v>
      </c>
      <c r="BR965" s="90">
        <f>IFERROR(VLOOKUP($B965&amp;$D$1,[22]db!$D:AX,COLUMNS([22]db!$D:AX),0),0)</f>
        <v>0</v>
      </c>
      <c r="BS965" s="91">
        <f>IFERROR(VLOOKUP($B965&amp;$D$1,[22]db!$D:AM,COLUMNS([22]db!$D:I),0),0)</f>
        <v>0</v>
      </c>
      <c r="BU965" s="86" t="e">
        <f>IFERROR(VLOOKUP($B965&amp;$C$1,[22]db!$D:$Y,COLUMNS([22]db!$D:J),0),0)+IF($AG965="sim",VLOOKUP($B965,'[22]Ajuste PR - Ibura E LVE'!$J:$AA,COLUMNS('[22]Ajuste PR - Ibura E LVE'!$J:O),0),0)</f>
        <v>#VALUE!</v>
      </c>
      <c r="BV965" s="86" t="e">
        <f>IFERROR(VLOOKUP($B965&amp;$C$1,[22]db!$D:$Y,COLUMNS([22]db!$D:K),0),0)+IF($AG965="sim",VLOOKUP($B965,'[22]Ajuste PR - Ibura E LVE'!$J:$AA,COLUMNS('[22]Ajuste PR - Ibura E LVE'!$J:P),0),0)</f>
        <v>#VALUE!</v>
      </c>
      <c r="BW965" s="86" t="e">
        <f>IFERROR(VLOOKUP($B965&amp;$C$1,[22]db!$D:$Y,COLUMNS([22]db!$D:L),0),0)+IF($AG965="sim",VLOOKUP($B965,'[22]Ajuste PR - Ibura E LVE'!$J:$AA,COLUMNS('[22]Ajuste PR - Ibura E LVE'!$J:Q),0),0)</f>
        <v>#VALUE!</v>
      </c>
      <c r="BX965" s="86" t="e">
        <f>IFERROR(VLOOKUP($B965&amp;$C$1,[22]db!$D:$Y,COLUMNS([22]db!$D:M),0),0)+IF($AG965="sim",VLOOKUP($B965,'[22]Ajuste PR - Ibura E LVE'!$J:$AA,COLUMNS('[22]Ajuste PR - Ibura E LVE'!$J:R),0),0)</f>
        <v>#VALUE!</v>
      </c>
      <c r="BY965" s="86" t="e">
        <f>IFERROR(VLOOKUP($B965&amp;$C$1,[22]db!$D:$Y,COLUMNS([22]db!$D:N),0),0)+IF($AG965="sim",VLOOKUP($B965,'[22]Ajuste PR - Ibura E LVE'!$J:$AA,COLUMNS('[22]Ajuste PR - Ibura E LVE'!$J:S),0),0)</f>
        <v>#VALUE!</v>
      </c>
      <c r="BZ965" s="86" t="e">
        <f>IFERROR(VLOOKUP($B965&amp;$C$1,[22]db!$D:$Y,COLUMNS([22]db!$D:O),0),0)+IF($AG965="sim",VLOOKUP($B965,'[22]Ajuste PR - Ibura E LVE'!$J:$AA,COLUMNS('[22]Ajuste PR - Ibura E LVE'!$J:T),0),0)</f>
        <v>#VALUE!</v>
      </c>
      <c r="CA965" s="86" t="e">
        <f>IFERROR(VLOOKUP($B965&amp;$C$1,[22]db!$D:$Y,COLUMNS([22]db!$D:P),0),0)+IF($AG965="sim",VLOOKUP($B965,'[22]Ajuste PR - Ibura E LVE'!$J:$AA,COLUMNS('[22]Ajuste PR - Ibura E LVE'!$J:U),0),0)</f>
        <v>#VALUE!</v>
      </c>
      <c r="CB965" s="86" t="e">
        <f>IFERROR(VLOOKUP($B965&amp;$C$1,[22]db!$D:$Y,COLUMNS([22]db!$D:Q),0),0)+IF($AG965="sim",VLOOKUP($B965,'[22]Ajuste PR - Ibura E LVE'!$J:$AA,COLUMNS('[22]Ajuste PR - Ibura E LVE'!$J:V),0),0)</f>
        <v>#VALUE!</v>
      </c>
      <c r="CC965" s="86" t="e">
        <f>IFERROR(VLOOKUP($B965&amp;$C$1,[22]db!$D:$Y,COLUMNS([22]db!$D:R),0),0)+IF($AG965="sim",VLOOKUP($B965,'[22]Ajuste PR - Ibura E LVE'!$J:$AA,COLUMNS('[22]Ajuste PR - Ibura E LVE'!$J:W),0),0)</f>
        <v>#VALUE!</v>
      </c>
      <c r="CD965" s="86" t="e">
        <f>IFERROR(VLOOKUP($B965&amp;$C$1,[22]db!$D:$Y,COLUMNS([22]db!$D:S),0),0)+IF($AG965="sim",VLOOKUP($B965,'[22]Ajuste PR - Ibura E LVE'!$J:$AA,COLUMNS('[22]Ajuste PR - Ibura E LVE'!$J:X),0),0)</f>
        <v>#VALUE!</v>
      </c>
      <c r="CE965" s="86" t="e">
        <f>IFERROR(VLOOKUP($B965&amp;$C$1,[22]db!$D:$Y,COLUMNS([22]db!$D:T),0),0)+IF($AG965="sim",VLOOKUP($B965,'[22]Ajuste PR - Ibura E LVE'!$J:$AA,COLUMNS('[22]Ajuste PR - Ibura E LVE'!$J:Y),0),0)</f>
        <v>#VALUE!</v>
      </c>
      <c r="CF965" s="86" t="e">
        <f>IFERROR(VLOOKUP($B965&amp;$C$1,[22]db!$D:$Y,COLUMNS([22]db!$D:U),0),0)+IF($AG965="sim",VLOOKUP($B965,'[22]Ajuste PR - Ibura E LVE'!$J:$AA,COLUMNS('[22]Ajuste PR - Ibura E LVE'!$J:Z),0),0)</f>
        <v>#VALUE!</v>
      </c>
      <c r="CG965" s="89" t="e">
        <f t="shared" si="208"/>
        <v>#VALUE!</v>
      </c>
      <c r="CH965" s="86">
        <f>IFERROR(VLOOKUP($B965&amp;$C$1,[22]db!$D:$Y,COLUMNS([22]db!$D:W),0),0)</f>
        <v>0</v>
      </c>
      <c r="CI965" s="86">
        <f>IFERROR(VLOOKUP($B965&amp;$C$1,[22]db!$D:Y,COLUMNS([22]db!$D:X),0),0)</f>
        <v>0</v>
      </c>
      <c r="CJ965" s="86">
        <f>IFERROR(VLOOKUP($B965&amp;$C$1,[22]db!$D:Z,COLUMNS([22]db!$D:Y),0),0)</f>
        <v>0</v>
      </c>
      <c r="CK965" s="86">
        <f>IFERROR(VLOOKUP($B965&amp;$C$1,[22]db!$D:AA,COLUMNS([22]db!$D:Z),0),0)</f>
        <v>0</v>
      </c>
      <c r="CL965" s="86">
        <f>IFERROR(VLOOKUP($B965&amp;$C$1,[22]db!$D:AB,COLUMNS([22]db!$D:AA),0),0)</f>
        <v>0</v>
      </c>
      <c r="CM965" s="86">
        <f>IFERROR(VLOOKUP($B965&amp;$C$1,[22]db!$D:AC,COLUMNS([22]db!$D:AB),0),0)</f>
        <v>0</v>
      </c>
      <c r="CN965" s="86">
        <f>IFERROR(VLOOKUP($B965&amp;$C$1,[22]db!$D:AD,COLUMNS([22]db!$D:AC),0),0)</f>
        <v>0</v>
      </c>
      <c r="CO965" s="86">
        <f>IFERROR(VLOOKUP($B965&amp;$C$1,[22]db!$D:AE,COLUMNS([22]db!$D:AD),0),0)</f>
        <v>0</v>
      </c>
      <c r="CP965" s="86">
        <f>IFERROR(VLOOKUP($B965&amp;$C$1,[22]db!$D:AF,COLUMNS([22]db!$D:AE),0),0)</f>
        <v>0</v>
      </c>
      <c r="CQ965" s="86">
        <f>IFERROR(VLOOKUP($B965&amp;$C$1,[22]db!$D:AG,COLUMNS([22]db!$D:AF),0),0)</f>
        <v>0</v>
      </c>
      <c r="CR965" s="86">
        <f>IFERROR(VLOOKUP($B965&amp;$C$1,[22]db!$D:AH,COLUMNS([22]db!$D:AG),0),0)</f>
        <v>0</v>
      </c>
      <c r="CS965" s="86">
        <f>IFERROR(VLOOKUP($B965&amp;$C$1,[22]db!$D:AI,COLUMNS([22]db!$D:AH),0),0)</f>
        <v>0</v>
      </c>
      <c r="CT965" s="90">
        <f t="shared" si="209"/>
        <v>0</v>
      </c>
      <c r="CU965" s="90">
        <f>IFERROR(VLOOKUP($B965&amp;$C$1,[22]db!$D:AV,COLUMNS([22]db!$D:AV),0),0)</f>
        <v>0</v>
      </c>
      <c r="CV965" s="90">
        <f>IFERROR(VLOOKUP($B965&amp;$C$1,[22]db!$D:AW,COLUMNS([22]db!$D:AW),0),0)</f>
        <v>0</v>
      </c>
      <c r="CW965" s="90">
        <f>IFERROR(VLOOKUP($B965&amp;$C$1,[22]db!$D:AX,COLUMNS([22]db!$D:AX),0),0)</f>
        <v>0</v>
      </c>
      <c r="CX965" s="91">
        <f>IFERROR(VLOOKUP($B965&amp;$C$1,[22]db!$D:AN,COLUMNS([22]db!$D:I),0),0)</f>
        <v>0</v>
      </c>
      <c r="CZ965" s="86">
        <f>IFERROR(VLOOKUP($B965&amp;"EBITDA Gerencial",[22]db!$D:Y,COLUMNS([22]db!$D:J),0),0)</f>
        <v>0</v>
      </c>
      <c r="DA965" s="86">
        <f>IFERROR(VLOOKUP($B965&amp;"EBITDA Gerencial",[22]db!$D:Z,COLUMNS([22]db!$D:K),0),0)</f>
        <v>0</v>
      </c>
      <c r="DB965" s="86">
        <f>IFERROR(VLOOKUP($B965&amp;"EBITDA Gerencial",[22]db!$D:AA,COLUMNS([22]db!$D:L),0),0)</f>
        <v>0</v>
      </c>
      <c r="DC965" s="86">
        <f>IFERROR(VLOOKUP($B965&amp;"EBITDA Gerencial",[22]db!$D:AB,COLUMNS([22]db!$D:M),0),0)</f>
        <v>0</v>
      </c>
      <c r="DD965" s="86">
        <f>IFERROR(VLOOKUP($B965&amp;"EBITDA Gerencial",[22]db!$D:AC,COLUMNS([22]db!$D:N),0),0)</f>
        <v>0</v>
      </c>
      <c r="DE965" s="86">
        <f>IFERROR(VLOOKUP($B965&amp;"EBITDA Gerencial",[22]db!$D:AD,COLUMNS([22]db!$D:O),0),0)</f>
        <v>0</v>
      </c>
      <c r="DF965" s="86">
        <f>IFERROR(VLOOKUP($B965&amp;"EBITDA Gerencial",[22]db!$D:AE,COLUMNS([22]db!$D:P),0),0)</f>
        <v>0</v>
      </c>
      <c r="DG965" s="86">
        <f>IFERROR(VLOOKUP($B965&amp;"EBITDA Gerencial",[22]db!$D:AF,COLUMNS([22]db!$D:Q),0),0)</f>
        <v>0</v>
      </c>
      <c r="DH965" s="86">
        <f>IFERROR(VLOOKUP($B965&amp;"EBITDA Gerencial",[22]db!$D:AG,COLUMNS([22]db!$D:R),0),0)</f>
        <v>0</v>
      </c>
      <c r="DI965" s="86">
        <f>IFERROR(VLOOKUP($B965&amp;"EBITDA Gerencial",[22]db!$D:AH,COLUMNS([22]db!$D:S),0),0)</f>
        <v>0</v>
      </c>
      <c r="DJ965" s="86">
        <f>IFERROR(VLOOKUP($B965&amp;"EBITDA Gerencial",[22]db!$D:AI,COLUMNS([22]db!$D:T),0),0)</f>
        <v>0</v>
      </c>
      <c r="DK965" s="86">
        <f>IFERROR(VLOOKUP($B965&amp;"EBITDA Gerencial",[22]db!$D:AJ,COLUMNS([22]db!$D:U),0),0)</f>
        <v>0</v>
      </c>
      <c r="DL965" s="89">
        <f t="shared" si="210"/>
        <v>0</v>
      </c>
      <c r="DM965" s="86">
        <f>IFERROR(VLOOKUP($B965&amp;"EBITDA Gerencial",[22]db!$D:AL,COLUMNS([22]db!$D:W),0),0)</f>
        <v>0</v>
      </c>
      <c r="DN965" s="86">
        <f>IFERROR(VLOOKUP($B965&amp;"EBITDA Gerencial",[22]db!$D:AM,COLUMNS([22]db!$D:X),0),0)</f>
        <v>0</v>
      </c>
      <c r="DO965" s="86">
        <f>IFERROR(VLOOKUP($B965&amp;"EBITDA Gerencial",[22]db!$D:AN,COLUMNS([22]db!$D:Y),0),0)</f>
        <v>0</v>
      </c>
      <c r="DP965" s="86">
        <f>IFERROR(VLOOKUP($B965&amp;"EBITDA Gerencial",[22]db!$D:AO,COLUMNS([22]db!$D:Z),0),0)</f>
        <v>0</v>
      </c>
      <c r="DQ965" s="86">
        <f>IFERROR(VLOOKUP($B965&amp;"EBITDA Gerencial",[22]db!$D:AP,COLUMNS([22]db!$D:AA),0),0)</f>
        <v>0</v>
      </c>
      <c r="DR965" s="86">
        <f>IFERROR(VLOOKUP($B965&amp;"EBITDA Gerencial",[22]db!$D:AQ,COLUMNS([22]db!$D:AB),0),0)</f>
        <v>0</v>
      </c>
      <c r="DS965" s="86">
        <f>IFERROR(VLOOKUP($B965&amp;"EBITDA Gerencial",[22]db!$D:AR,COLUMNS([22]db!$D:AC),0),0)</f>
        <v>0</v>
      </c>
      <c r="DT965" s="86">
        <f>IFERROR(VLOOKUP($B965&amp;"EBITDA Gerencial",[22]db!$D:AS,COLUMNS([22]db!$D:AD),0),0)</f>
        <v>0</v>
      </c>
      <c r="DU965" s="86">
        <f>IFERROR(VLOOKUP($B965&amp;"EBITDA Gerencial",[22]db!$D:AT,COLUMNS([22]db!$D:AE),0),0)</f>
        <v>0</v>
      </c>
      <c r="DV965" s="86">
        <f>IFERROR(VLOOKUP($B965&amp;"EBITDA Gerencial",[22]db!$D:AU,COLUMNS([22]db!$D:AF),0),0)</f>
        <v>0</v>
      </c>
      <c r="DW965" s="86">
        <f>IFERROR(VLOOKUP($B965&amp;"EBITDA Gerencial",[22]db!$D:AV,COLUMNS([22]db!$D:AG),0),0)</f>
        <v>0</v>
      </c>
      <c r="DX965" s="86">
        <f>IFERROR(VLOOKUP($B965&amp;"EBITDA Gerencial",[22]db!$D:AW,COLUMNS([22]db!$D:AH),0),0)</f>
        <v>0</v>
      </c>
      <c r="DY965" s="90">
        <f t="shared" si="211"/>
        <v>0</v>
      </c>
      <c r="DZ965" s="90">
        <f>IFERROR(VLOOKUP($B965&amp;"Ebitda Gerencial",[22]db!$D:AV,COLUMNS([22]db!$D:AV),0),0)</f>
        <v>0</v>
      </c>
      <c r="EA965" s="90">
        <f>IFERROR(VLOOKUP($B965&amp;"Ebitda Gerencial",[22]db!$D:AW,COLUMNS([22]db!$D:AW),0),0)</f>
        <v>0</v>
      </c>
      <c r="EB965" s="90">
        <f>IFERROR(VLOOKUP($B965&amp;"Ebitda Gerencial",[22]db!$D:AX,COLUMNS([22]db!$D:AX),0),0)</f>
        <v>0</v>
      </c>
      <c r="EC965" s="90">
        <f>IFERROR(VLOOKUP($B965&amp;"Ebitda Gerencial",[22]db!$D:AY,COLUMNS([22]db!$D:AY),0),0)</f>
        <v>0</v>
      </c>
      <c r="EE965" s="92">
        <f>IFERROR(IF($L965="Pequeno Porte",IF('[22]Resumo Projetos 2020'!$C$7="Capex Financeiro",$Q965,$N965),0),0)</f>
        <v>0</v>
      </c>
      <c r="EF965" s="92">
        <f>IFERROR(IF($L965="Continuidade Operacional",IF('[22]Resumo Projetos 2020'!$C$7="Capex Financeiro",$Q965,$N965),0),0)</f>
        <v>0</v>
      </c>
      <c r="EG965" s="92">
        <f>IFERROR(IF($L965="Projetos Engenharia",IF('[22]Resumo Projetos 2020'!$C$7="Capex Financeiro",$Q965,$N965),0),0)</f>
        <v>0</v>
      </c>
      <c r="EH965" s="92">
        <f>IFERROR(IF(OR($L965="Crescimento Vegetativo Água",$L965="Crescimento Vegetativo Esgoto"),IF('[22]Resumo Projetos 2020'!$C$7="Capex Financeiro",$Q965,$N965),0),0)</f>
        <v>0</v>
      </c>
      <c r="EI965" s="92">
        <f>IFERROR(IF($L965="Fiscalização",IF('[22]Resumo Projetos 2020'!$C$7="Capex Financeiro",$Q965,$N965),0)+IF($L965="Corte e Religação",IF('[22]Resumo Projetos 2020'!$C$7="Capex Financeiro",$Q965,$N965),0),0)</f>
        <v>0</v>
      </c>
      <c r="EJ965" s="92">
        <f>IFERROR(IF($L965="Manutenção de Valor",IF('[22]Resumo Projetos 2020'!$C$7="Capex Financeiro",$Q965,$N965),0),0)</f>
        <v>0</v>
      </c>
      <c r="EK965" s="92">
        <f>IFERROR(IF($L965="Geração de Valor",IF('[22]Resumo Projetos 2020'!$C$7="Capex Financeiro",$Q965,$N965),0),0)</f>
        <v>0</v>
      </c>
      <c r="EL965" s="93" t="e">
        <f t="shared" si="216"/>
        <v>#VALUE!</v>
      </c>
      <c r="EM965" s="92">
        <f>IFERROR(IF($L965="Pequeno Porte",IF('[22]Resumo Projetos 2021'!$C$7="Capex Financeiro",$R965,$O965),0),0)</f>
        <v>0</v>
      </c>
      <c r="EN965" s="92">
        <f>IFERROR(IF($L965="Continuidade Operacional",IF('[22]Resumo Projetos 2021'!$C$7="Capex Financeiro",$R965,$O965),0),0)</f>
        <v>0</v>
      </c>
      <c r="EO965" s="92">
        <f>IFERROR(IF($L965="Projetos Engenharia",IF('[22]Resumo Projetos 2021'!$C$7="Capex Financeiro",$R965,$O965),0),0)</f>
        <v>0</v>
      </c>
      <c r="EP965" s="92">
        <f>IFERROR(IF(OR($L965="Crescimento Vegetativo Água",$L965="Crescimento Vegetativo Esgoto"),IF('[22]Resumo Projetos 2021'!$C$7="Capex Financeiro",$R965,$O965),0),0)</f>
        <v>0</v>
      </c>
      <c r="EQ965" s="92">
        <f>IFERROR(IF($L965="Fiscalização",IF('[22]Resumo Projetos 2021'!$C$7="Capex Financeiro",$R965,$O965),0)+IF($L965="Corte e Religação",IF('[22]Resumo Projetos 2021'!$C$7="Capex Financeiro",$R965,$O965),0),0)</f>
        <v>0</v>
      </c>
      <c r="ER965" s="92">
        <f>IFERROR(IF($L965="Manutenção de Valor",IF('[22]Resumo Projetos 2021'!$C$7="Capex Financeiro",$R965,$O965),0),0)</f>
        <v>0</v>
      </c>
      <c r="ES965" s="92">
        <f>IFERROR(IF($L965="Geração de Valor",IF('[22]Resumo Projetos 2021'!$C$7="Capex Financeiro",$R965,$O965),0),0)</f>
        <v>0</v>
      </c>
      <c r="ET965" s="94"/>
      <c r="EU965" s="95"/>
      <c r="EV965" s="92" t="e">
        <f t="shared" si="212"/>
        <v>#VALUE!</v>
      </c>
      <c r="EW965" s="92" t="e">
        <f t="shared" si="213"/>
        <v>#VALUE!</v>
      </c>
      <c r="FF965" s="31">
        <f>DL965-IFERROR(VLOOKUP($B965,#REF!,COLUMNS($B:DL),0),0)</f>
        <v>0</v>
      </c>
      <c r="FG965" s="31">
        <f>DY965-IFERROR(VLOOKUP($B965&amp;"Ebitda Gerencial",#REF!,COLUMNS(#REF!),0),0)</f>
        <v>0</v>
      </c>
      <c r="FH965" s="31">
        <f>DZ965-IFERROR(VLOOKUP($B965&amp;"Ebitda Gerencial",#REF!,COLUMNS(#REF!),0),0)</f>
        <v>0</v>
      </c>
    </row>
    <row r="966" spans="1:164" ht="45" customHeight="1" outlineLevel="1" x14ac:dyDescent="0.25">
      <c r="A966">
        <f t="shared" si="214"/>
        <v>959</v>
      </c>
      <c r="B966" s="77" t="e">
        <f>VLOOKUP(A966,[22]db!A:C,3,0)</f>
        <v>#N/A</v>
      </c>
      <c r="C966" s="78" t="str">
        <f t="shared" si="203"/>
        <v/>
      </c>
      <c r="D966" s="78" t="e">
        <f>VLOOKUP(IF(F966="Águas de Manaus Consolidado","Águas de Manaus",F966)&amp;G966,[22]db!C:E,COLUMNS([22]db!C:E),0)</f>
        <v>#N/A</v>
      </c>
      <c r="E966" s="79" t="e">
        <f>VLOOKUP(IF(F966="Águas de Manaus Consolidado","Águas de Manaus",F966),[22]deparaV2!H:L,COLUMNS([22]deparaV2!H:L),0)</f>
        <v>#N/A</v>
      </c>
      <c r="F966" s="80">
        <f>IFERROR(VLOOKUP($A966,[22]db!$A:$G,COLUMNS([22]db!$A:F),0),0)</f>
        <v>0</v>
      </c>
      <c r="G966" s="78">
        <f>IFERROR(VLOOKUP($A966,[22]db!$A:$G,COLUMNS([22]db!$A:G),0),0)</f>
        <v>0</v>
      </c>
      <c r="H966" s="79" t="str">
        <f>IFERROR(VLOOKUP($B966,'[22]cpx0.10'!A:J,COLUMNS('[22]cpx0.10'!A:E),0),IF(G966="Projeto 999","Outros Lançamentos",""))</f>
        <v/>
      </c>
      <c r="I966" s="79" t="str">
        <f>IFERROR(VLOOKUP(B966,'[22]cpx0.10'!A:L,COLUMNS('[22]cpx0.10'!A:L),0),"")</f>
        <v/>
      </c>
      <c r="J966" s="78" t="str">
        <f>IFERROR(VLOOKUP($B966,'[22]cpx0.10'!A:J,COLUMNS('[22]cpx0.10'!A:D),0),IF(G966="Projeto 999","Outros Projetos",""))</f>
        <v/>
      </c>
      <c r="K966" s="78"/>
      <c r="L966" s="78" t="str">
        <f>IF(G966="Projeto 999","Manutenção de Valor",IFERROR(IF(IF(VLOOKUP($J966,[22]deparaV2!$D$13:$E$29,2,0)="sim",IF(VLOOKUP($B966&amp;"Total de Investimentos - Caixa",[22]db!$D:$CM,COLUMNS([22]db!$D:$CL),0)=1,"Pequeno Porte",VLOOKUP($B966&amp;"Total de Investimentos - Caixa",[22]db!$D:$CS,COLUMNS([22]db!$D:$CN),0)),J966)=0,"Manutenção de valor",IF(VLOOKUP($J966,[22]deparaV2!$D$13:$E$29,2,0)="sim",IF(VLOOKUP($B966&amp;"Total de Investimentos - Caixa",[22]db!$D:$CM,COLUMNS([22]db!$D:$CL),0)=1,"Pequeno Porte",VLOOKUP($B966&amp;"Total de Investimentos - Caixa",[22]db!$D:$CS,COLUMNS([22]db!$D:$CN),0)),J966)),IFERROR(IF(IF(VLOOKUP($J966,[22]deparaV2!$D$13:$E$29,2,0)="sim",IF(VLOOKUP($B966&amp;"Total de Investimentos",[22]db!$D:$CM,COLUMNS([22]db!$D:$CL),0)=1,"Pequeno Porte",VLOOKUP($B966&amp;"Total de Investimentos",[22]db!$D:$CS,COLUMNS([22]db!$D:$CN),0)),J966)=0,"Manutenção de valor",IF(VLOOKUP($J966,[22]deparaV2!$D$13:$E$29,2,0)="sim",IF(VLOOKUP($B966&amp;"Total de Investimentos",[22]db!$D:$CM,COLUMNS([22]db!$D:$CL),0)=1,"Pequeno Porte",VLOOKUP($B966&amp;"Total de Investimentos",[22]db!$D:$CS,COLUMNS([22]db!$D:$CN),0)),J966)),"")))</f>
        <v/>
      </c>
      <c r="M966" s="81" t="s">
        <v>89</v>
      </c>
      <c r="N966" s="82">
        <f>IFERROR(-VLOOKUP($B966&amp;$D$1,[22]db!$D:$CI,MATCH($H$1,[22]db!$D$5:$CI$5,0),0),0)+AH966</f>
        <v>0</v>
      </c>
      <c r="O966" s="82">
        <f>IFERROR(-VLOOKUP($B966&amp;$D$1,[22]db!$D:$CI,MATCH($H$1+1,[22]db!$D$5:$CI$5,0),0)*(1-Y966),0)+AH966</f>
        <v>0</v>
      </c>
      <c r="P966" s="83" t="e">
        <f t="shared" si="204"/>
        <v>#VALUE!</v>
      </c>
      <c r="Q966" s="82">
        <f>IFERROR(-VLOOKUP($B966&amp;$C$1,[22]db!$D:$CI,MATCH($H$1,[22]db!$D$5:$CI$5,0),0),0)+AH966</f>
        <v>0</v>
      </c>
      <c r="R966" s="82">
        <f>IFERROR(-VLOOKUP($B966&amp;$C$1,[22]db!$D:$CI,MATCH($H$1+1,[22]db!$D$5:$CI$5,0),0)*(1-Y966),0)+AH966</f>
        <v>0</v>
      </c>
      <c r="S966" s="82"/>
      <c r="T966" s="82">
        <f>IFERROR(VLOOKUP($B966&amp;"EBITDA Gerencial",[22]db!$D:$AI,MATCH($H$1,[22]db!$D$5:$CI$5,0),0),0)</f>
        <v>0</v>
      </c>
      <c r="U966" s="82">
        <f>IFERROR(VLOOKUP($B966&amp;"EBITDA Gerencial",[22]db!$D:$AI,MATCH($H$1+1,[22]db!$D$5:$CI$5,0),0),0)</f>
        <v>0</v>
      </c>
      <c r="V966" s="82">
        <f>IFERROR(VLOOKUP($B966,[22]Fluxos!$B:$F,COLUMNS([22]Fluxos!$B:E),0),0)</f>
        <v>0</v>
      </c>
      <c r="W966" s="84">
        <f>IFERROR(VLOOKUP($B966,[22]Fluxos!$B:$I,COLUMNS([22]Fluxos!$B:I),0),0)</f>
        <v>0</v>
      </c>
      <c r="X966" s="84"/>
      <c r="Y966" s="174"/>
      <c r="Z966" s="175"/>
      <c r="AA966" s="85" t="s">
        <v>90</v>
      </c>
      <c r="AC966" s="86" t="e">
        <f t="shared" si="205"/>
        <v>#VALUE!</v>
      </c>
      <c r="AD966" s="87" t="e">
        <f>SUMIFS('[22]Realizado por ano PEP'!$G:$G,'[22]Realizado por ano PEP'!$B:$B,'5. Projetos Capex'!$B966)+SUMIFS('[22]Realizado por ano PEP'!$H:$H,'[22]Realizado por ano PEP'!$B:$B,'5. Projetos Capex'!$B966)</f>
        <v>#VALUE!</v>
      </c>
      <c r="AE966" s="87" t="e">
        <f>SUMIFS('[22]Realizado por ano PEP'!$F:$F,'[22]Realizado por ano PEP'!$B:$B,'5. Projetos Capex'!$B966)+SUMIFS('[22]Realizado por ano PEP'!$E:$E,'[22]Realizado por ano PEP'!$B:$B,'5. Projetos Capex'!$B966)</f>
        <v>#VALUE!</v>
      </c>
      <c r="AF966">
        <f t="shared" si="215"/>
        <v>0</v>
      </c>
      <c r="AG966" s="85" t="e">
        <f>IF(COUNTIF('[22]Ajuste PR - Ibura E LVE'!$J$5:$J$487,'5. Projetos Capex'!$B966)&lt;&gt;0,"Sim","Não")</f>
        <v>#VALUE!</v>
      </c>
      <c r="AH966" s="85">
        <f>IFERROR(-VLOOKUP(B966,'[22]Ajuste PR - Ibura E LVE'!$J:$N,COLUMNS('[22]Ajuste PR - Ibura E LVE'!J:N),0),0)</f>
        <v>0</v>
      </c>
      <c r="AJ966" s="88" t="e">
        <f>VLOOKUP($B966,'[22]cpx0.10'!$A:$J,COLUMNS(A:J),0)</f>
        <v>#N/A</v>
      </c>
      <c r="AK966" s="88" t="e">
        <f>VLOOKUP($B966,'[22]cpx0.10'!$A:$H,COLUMNS('[22]cpx0.10'!$A:G),0)</f>
        <v>#N/A</v>
      </c>
      <c r="AL966" s="87" t="e">
        <f>VLOOKUP($B966,'[22]cpx0.10'!$A:$H,COLUMNS('[22]cpx0.10'!$A:H),0)</f>
        <v>#N/A</v>
      </c>
      <c r="AP966" s="86" t="e">
        <f>IFERROR(VLOOKUP($B966&amp;$D$1,[22]db!$D:$Y,COLUMNS([22]db!$D:J),0),0)+IF($AG966="sim",VLOOKUP($B966,'[22]Ajuste PR - Ibura E LVE'!$J:$AA,COLUMNS('[22]Ajuste PR - Ibura E LVE'!$J:O),0),0)</f>
        <v>#VALUE!</v>
      </c>
      <c r="AQ966" s="86" t="e">
        <f>IFERROR(VLOOKUP($B966&amp;$D$1,[22]db!$D:$Y,COLUMNS([22]db!$D:K),0),0)+IF($AG966="sim",VLOOKUP($B966,'[22]Ajuste PR - Ibura E LVE'!$J:$AA,COLUMNS('[22]Ajuste PR - Ibura E LVE'!$J:P),0),0)</f>
        <v>#VALUE!</v>
      </c>
      <c r="AR966" s="86" t="e">
        <f>IFERROR(VLOOKUP($B966&amp;$D$1,[22]db!$D:$Y,COLUMNS([22]db!$D:L),0),0)+IF($AG966="sim",VLOOKUP($B966,'[22]Ajuste PR - Ibura E LVE'!$J:$AA,COLUMNS('[22]Ajuste PR - Ibura E LVE'!$J:Q),0),0)</f>
        <v>#VALUE!</v>
      </c>
      <c r="AS966" s="86" t="e">
        <f>IFERROR(VLOOKUP($B966&amp;$D$1,[22]db!$D:$Y,COLUMNS([22]db!$D:M),0),0)+IF($AG966="sim",VLOOKUP($B966,'[22]Ajuste PR - Ibura E LVE'!$J:$AA,COLUMNS('[22]Ajuste PR - Ibura E LVE'!$J:R),0),0)</f>
        <v>#VALUE!</v>
      </c>
      <c r="AT966" s="86" t="e">
        <f>IFERROR(VLOOKUP($B966&amp;$D$1,[22]db!$D:$Y,COLUMNS([22]db!$D:N),0),0)+IF($AG966="sim",VLOOKUP($B966,'[22]Ajuste PR - Ibura E LVE'!$J:$AA,COLUMNS('[22]Ajuste PR - Ibura E LVE'!$J:S),0),0)</f>
        <v>#VALUE!</v>
      </c>
      <c r="AU966" s="86" t="e">
        <f>IFERROR(VLOOKUP($B966&amp;$D$1,[22]db!$D:$Y,COLUMNS([22]db!$D:O),0),0)+IF($AG966="sim",VLOOKUP($B966,'[22]Ajuste PR - Ibura E LVE'!$J:$AA,COLUMNS('[22]Ajuste PR - Ibura E LVE'!$J:T),0),0)</f>
        <v>#VALUE!</v>
      </c>
      <c r="AV966" s="86" t="e">
        <f>IFERROR(VLOOKUP($B966&amp;$D$1,[22]db!$D:$Y,COLUMNS([22]db!$D:P),0),0)+IF($AG966="sim",VLOOKUP($B966,'[22]Ajuste PR - Ibura E LVE'!$J:$AA,COLUMNS('[22]Ajuste PR - Ibura E LVE'!$J:U),0),0)</f>
        <v>#VALUE!</v>
      </c>
      <c r="AW966" s="86" t="e">
        <f>IFERROR(VLOOKUP($B966&amp;$D$1,[22]db!$D:$Y,COLUMNS([22]db!$D:Q),0),0)+IF($AG966="sim",VLOOKUP($B966,'[22]Ajuste PR - Ibura E LVE'!$J:$AA,COLUMNS('[22]Ajuste PR - Ibura E LVE'!$J:V),0),0)</f>
        <v>#VALUE!</v>
      </c>
      <c r="AX966" s="86" t="e">
        <f>IFERROR(VLOOKUP($B966&amp;$D$1,[22]db!$D:$Y,COLUMNS([22]db!$D:R),0),0)+IF($AG966="sim",VLOOKUP($B966,'[22]Ajuste PR - Ibura E LVE'!$J:$AA,COLUMNS('[22]Ajuste PR - Ibura E LVE'!$J:W),0),0)</f>
        <v>#VALUE!</v>
      </c>
      <c r="AY966" s="86" t="e">
        <f>IFERROR(VLOOKUP($B966&amp;$D$1,[22]db!$D:$Y,COLUMNS([22]db!$D:S),0),0)+IF($AG966="sim",VLOOKUP($B966,'[22]Ajuste PR - Ibura E LVE'!$J:$AA,COLUMNS('[22]Ajuste PR - Ibura E LVE'!$J:X),0),0)</f>
        <v>#VALUE!</v>
      </c>
      <c r="AZ966" s="86" t="e">
        <f>IFERROR(VLOOKUP($B966&amp;$D$1,[22]db!$D:$Y,COLUMNS([22]db!$D:T),0),0)+IF($AG966="sim",VLOOKUP($B966,'[22]Ajuste PR - Ibura E LVE'!$J:$AA,COLUMNS('[22]Ajuste PR - Ibura E LVE'!$J:Y),0),0)</f>
        <v>#VALUE!</v>
      </c>
      <c r="BA966" s="86" t="e">
        <f>IFERROR(VLOOKUP($B966&amp;$D$1,[22]db!$D:$Y,COLUMNS([22]db!$D:U),0),0)+IF($AG966="sim",VLOOKUP($B966,'[22]Ajuste PR - Ibura E LVE'!$J:$AA,COLUMNS('[22]Ajuste PR - Ibura E LVE'!$J:Z),0),0)</f>
        <v>#VALUE!</v>
      </c>
      <c r="BB966" s="89" t="e">
        <f t="shared" si="206"/>
        <v>#VALUE!</v>
      </c>
      <c r="BC966" s="86">
        <f>IFERROR(VLOOKUP($B966&amp;$D$1,[22]db!$D:$Y,COLUMNS([22]db!$D:W),0),0)</f>
        <v>0</v>
      </c>
      <c r="BD966" s="86">
        <f>IFERROR(VLOOKUP($B966&amp;$D$1,[22]db!$D:$Y,COLUMNS([22]db!$D:X),0),0)</f>
        <v>0</v>
      </c>
      <c r="BE966" s="86">
        <f>IFERROR(VLOOKUP($B966&amp;$D$1,[22]db!$D:Y,COLUMNS([22]db!$D:Y),0),0)</f>
        <v>0</v>
      </c>
      <c r="BF966" s="86">
        <f>IFERROR(VLOOKUP($B966&amp;$D$1,[22]db!$D:Z,COLUMNS([22]db!$D:Z),0),0)</f>
        <v>0</v>
      </c>
      <c r="BG966" s="86">
        <f>IFERROR(VLOOKUP($B966&amp;$D$1,[22]db!$D:AA,COLUMNS([22]db!$D:AA),0),0)</f>
        <v>0</v>
      </c>
      <c r="BH966" s="86">
        <f>IFERROR(VLOOKUP($B966&amp;$D$1,[22]db!$D:AB,COLUMNS([22]db!$D:AB),0),0)</f>
        <v>0</v>
      </c>
      <c r="BI966" s="86">
        <f>IFERROR(VLOOKUP($B966&amp;$D$1,[22]db!$D:AC,COLUMNS([22]db!$D:AC),0),0)</f>
        <v>0</v>
      </c>
      <c r="BJ966" s="86">
        <f>IFERROR(VLOOKUP($B966&amp;$D$1,[22]db!$D:AD,COLUMNS([22]db!$D:AD),0),0)</f>
        <v>0</v>
      </c>
      <c r="BK966" s="86">
        <f>IFERROR(VLOOKUP($B966&amp;$D$1,[22]db!$D:AE,COLUMNS([22]db!$D:AE),0),0)</f>
        <v>0</v>
      </c>
      <c r="BL966" s="86">
        <f>IFERROR(VLOOKUP($B966&amp;$D$1,[22]db!$D:AF,COLUMNS([22]db!$D:AF),0),0)</f>
        <v>0</v>
      </c>
      <c r="BM966" s="86">
        <f>IFERROR(VLOOKUP($B966&amp;$D$1,[22]db!$D:AG,COLUMNS([22]db!$D:AG),0),0)</f>
        <v>0</v>
      </c>
      <c r="BN966" s="86">
        <f>IFERROR(VLOOKUP($B966&amp;$D$1,[22]db!$D:AH,COLUMNS([22]db!$D:AH),0),0)</f>
        <v>0</v>
      </c>
      <c r="BO966" s="90">
        <f t="shared" si="207"/>
        <v>0</v>
      </c>
      <c r="BP966" s="90">
        <f>IFERROR(VLOOKUP($B966&amp;$D$1,[22]db!$D:AV,COLUMNS([22]db!$D:AV),0),0)</f>
        <v>0</v>
      </c>
      <c r="BQ966" s="90">
        <f>IFERROR(VLOOKUP($B966&amp;$D$1,[22]db!$D:AW,COLUMNS([22]db!$D:AW),0),0)</f>
        <v>0</v>
      </c>
      <c r="BR966" s="90">
        <f>IFERROR(VLOOKUP($B966&amp;$D$1,[22]db!$D:AX,COLUMNS([22]db!$D:AX),0),0)</f>
        <v>0</v>
      </c>
      <c r="BS966" s="91">
        <f>IFERROR(VLOOKUP($B966&amp;$D$1,[22]db!$D:AM,COLUMNS([22]db!$D:I),0),0)</f>
        <v>0</v>
      </c>
      <c r="BU966" s="86" t="e">
        <f>IFERROR(VLOOKUP($B966&amp;$C$1,[22]db!$D:$Y,COLUMNS([22]db!$D:J),0),0)+IF($AG966="sim",VLOOKUP($B966,'[22]Ajuste PR - Ibura E LVE'!$J:$AA,COLUMNS('[22]Ajuste PR - Ibura E LVE'!$J:O),0),0)</f>
        <v>#VALUE!</v>
      </c>
      <c r="BV966" s="86" t="e">
        <f>IFERROR(VLOOKUP($B966&amp;$C$1,[22]db!$D:$Y,COLUMNS([22]db!$D:K),0),0)+IF($AG966="sim",VLOOKUP($B966,'[22]Ajuste PR - Ibura E LVE'!$J:$AA,COLUMNS('[22]Ajuste PR - Ibura E LVE'!$J:P),0),0)</f>
        <v>#VALUE!</v>
      </c>
      <c r="BW966" s="86" t="e">
        <f>IFERROR(VLOOKUP($B966&amp;$C$1,[22]db!$D:$Y,COLUMNS([22]db!$D:L),0),0)+IF($AG966="sim",VLOOKUP($B966,'[22]Ajuste PR - Ibura E LVE'!$J:$AA,COLUMNS('[22]Ajuste PR - Ibura E LVE'!$J:Q),0),0)</f>
        <v>#VALUE!</v>
      </c>
      <c r="BX966" s="86" t="e">
        <f>IFERROR(VLOOKUP($B966&amp;$C$1,[22]db!$D:$Y,COLUMNS([22]db!$D:M),0),0)+IF($AG966="sim",VLOOKUP($B966,'[22]Ajuste PR - Ibura E LVE'!$J:$AA,COLUMNS('[22]Ajuste PR - Ibura E LVE'!$J:R),0),0)</f>
        <v>#VALUE!</v>
      </c>
      <c r="BY966" s="86" t="e">
        <f>IFERROR(VLOOKUP($B966&amp;$C$1,[22]db!$D:$Y,COLUMNS([22]db!$D:N),0),0)+IF($AG966="sim",VLOOKUP($B966,'[22]Ajuste PR - Ibura E LVE'!$J:$AA,COLUMNS('[22]Ajuste PR - Ibura E LVE'!$J:S),0),0)</f>
        <v>#VALUE!</v>
      </c>
      <c r="BZ966" s="86" t="e">
        <f>IFERROR(VLOOKUP($B966&amp;$C$1,[22]db!$D:$Y,COLUMNS([22]db!$D:O),0),0)+IF($AG966="sim",VLOOKUP($B966,'[22]Ajuste PR - Ibura E LVE'!$J:$AA,COLUMNS('[22]Ajuste PR - Ibura E LVE'!$J:T),0),0)</f>
        <v>#VALUE!</v>
      </c>
      <c r="CA966" s="86" t="e">
        <f>IFERROR(VLOOKUP($B966&amp;$C$1,[22]db!$D:$Y,COLUMNS([22]db!$D:P),0),0)+IF($AG966="sim",VLOOKUP($B966,'[22]Ajuste PR - Ibura E LVE'!$J:$AA,COLUMNS('[22]Ajuste PR - Ibura E LVE'!$J:U),0),0)</f>
        <v>#VALUE!</v>
      </c>
      <c r="CB966" s="86" t="e">
        <f>IFERROR(VLOOKUP($B966&amp;$C$1,[22]db!$D:$Y,COLUMNS([22]db!$D:Q),0),0)+IF($AG966="sim",VLOOKUP($B966,'[22]Ajuste PR - Ibura E LVE'!$J:$AA,COLUMNS('[22]Ajuste PR - Ibura E LVE'!$J:V),0),0)</f>
        <v>#VALUE!</v>
      </c>
      <c r="CC966" s="86" t="e">
        <f>IFERROR(VLOOKUP($B966&amp;$C$1,[22]db!$D:$Y,COLUMNS([22]db!$D:R),0),0)+IF($AG966="sim",VLOOKUP($B966,'[22]Ajuste PR - Ibura E LVE'!$J:$AA,COLUMNS('[22]Ajuste PR - Ibura E LVE'!$J:W),0),0)</f>
        <v>#VALUE!</v>
      </c>
      <c r="CD966" s="86" t="e">
        <f>IFERROR(VLOOKUP($B966&amp;$C$1,[22]db!$D:$Y,COLUMNS([22]db!$D:S),0),0)+IF($AG966="sim",VLOOKUP($B966,'[22]Ajuste PR - Ibura E LVE'!$J:$AA,COLUMNS('[22]Ajuste PR - Ibura E LVE'!$J:X),0),0)</f>
        <v>#VALUE!</v>
      </c>
      <c r="CE966" s="86" t="e">
        <f>IFERROR(VLOOKUP($B966&amp;$C$1,[22]db!$D:$Y,COLUMNS([22]db!$D:T),0),0)+IF($AG966="sim",VLOOKUP($B966,'[22]Ajuste PR - Ibura E LVE'!$J:$AA,COLUMNS('[22]Ajuste PR - Ibura E LVE'!$J:Y),0),0)</f>
        <v>#VALUE!</v>
      </c>
      <c r="CF966" s="86" t="e">
        <f>IFERROR(VLOOKUP($B966&amp;$C$1,[22]db!$D:$Y,COLUMNS([22]db!$D:U),0),0)+IF($AG966="sim",VLOOKUP($B966,'[22]Ajuste PR - Ibura E LVE'!$J:$AA,COLUMNS('[22]Ajuste PR - Ibura E LVE'!$J:Z),0),0)</f>
        <v>#VALUE!</v>
      </c>
      <c r="CG966" s="89" t="e">
        <f t="shared" si="208"/>
        <v>#VALUE!</v>
      </c>
      <c r="CH966" s="86">
        <f>IFERROR(VLOOKUP($B966&amp;$C$1,[22]db!$D:$Y,COLUMNS([22]db!$D:W),0),0)</f>
        <v>0</v>
      </c>
      <c r="CI966" s="86">
        <f>IFERROR(VLOOKUP($B966&amp;$C$1,[22]db!$D:Y,COLUMNS([22]db!$D:X),0),0)</f>
        <v>0</v>
      </c>
      <c r="CJ966" s="86">
        <f>IFERROR(VLOOKUP($B966&amp;$C$1,[22]db!$D:Z,COLUMNS([22]db!$D:Y),0),0)</f>
        <v>0</v>
      </c>
      <c r="CK966" s="86">
        <f>IFERROR(VLOOKUP($B966&amp;$C$1,[22]db!$D:AA,COLUMNS([22]db!$D:Z),0),0)</f>
        <v>0</v>
      </c>
      <c r="CL966" s="86">
        <f>IFERROR(VLOOKUP($B966&amp;$C$1,[22]db!$D:AB,COLUMNS([22]db!$D:AA),0),0)</f>
        <v>0</v>
      </c>
      <c r="CM966" s="86">
        <f>IFERROR(VLOOKUP($B966&amp;$C$1,[22]db!$D:AC,COLUMNS([22]db!$D:AB),0),0)</f>
        <v>0</v>
      </c>
      <c r="CN966" s="86">
        <f>IFERROR(VLOOKUP($B966&amp;$C$1,[22]db!$D:AD,COLUMNS([22]db!$D:AC),0),0)</f>
        <v>0</v>
      </c>
      <c r="CO966" s="86">
        <f>IFERROR(VLOOKUP($B966&amp;$C$1,[22]db!$D:AE,COLUMNS([22]db!$D:AD),0),0)</f>
        <v>0</v>
      </c>
      <c r="CP966" s="86">
        <f>IFERROR(VLOOKUP($B966&amp;$C$1,[22]db!$D:AF,COLUMNS([22]db!$D:AE),0),0)</f>
        <v>0</v>
      </c>
      <c r="CQ966" s="86">
        <f>IFERROR(VLOOKUP($B966&amp;$C$1,[22]db!$D:AG,COLUMNS([22]db!$D:AF),0),0)</f>
        <v>0</v>
      </c>
      <c r="CR966" s="86">
        <f>IFERROR(VLOOKUP($B966&amp;$C$1,[22]db!$D:AH,COLUMNS([22]db!$D:AG),0),0)</f>
        <v>0</v>
      </c>
      <c r="CS966" s="86">
        <f>IFERROR(VLOOKUP($B966&amp;$C$1,[22]db!$D:AI,COLUMNS([22]db!$D:AH),0),0)</f>
        <v>0</v>
      </c>
      <c r="CT966" s="90">
        <f t="shared" si="209"/>
        <v>0</v>
      </c>
      <c r="CU966" s="90">
        <f>IFERROR(VLOOKUP($B966&amp;$C$1,[22]db!$D:AV,COLUMNS([22]db!$D:AV),0),0)</f>
        <v>0</v>
      </c>
      <c r="CV966" s="90">
        <f>IFERROR(VLOOKUP($B966&amp;$C$1,[22]db!$D:AW,COLUMNS([22]db!$D:AW),0),0)</f>
        <v>0</v>
      </c>
      <c r="CW966" s="90">
        <f>IFERROR(VLOOKUP($B966&amp;$C$1,[22]db!$D:AX,COLUMNS([22]db!$D:AX),0),0)</f>
        <v>0</v>
      </c>
      <c r="CX966" s="91">
        <f>IFERROR(VLOOKUP($B966&amp;$C$1,[22]db!$D:AN,COLUMNS([22]db!$D:I),0),0)</f>
        <v>0</v>
      </c>
      <c r="CZ966" s="86">
        <f>IFERROR(VLOOKUP($B966&amp;"EBITDA Gerencial",[22]db!$D:Y,COLUMNS([22]db!$D:J),0),0)</f>
        <v>0</v>
      </c>
      <c r="DA966" s="86">
        <f>IFERROR(VLOOKUP($B966&amp;"EBITDA Gerencial",[22]db!$D:Z,COLUMNS([22]db!$D:K),0),0)</f>
        <v>0</v>
      </c>
      <c r="DB966" s="86">
        <f>IFERROR(VLOOKUP($B966&amp;"EBITDA Gerencial",[22]db!$D:AA,COLUMNS([22]db!$D:L),0),0)</f>
        <v>0</v>
      </c>
      <c r="DC966" s="86">
        <f>IFERROR(VLOOKUP($B966&amp;"EBITDA Gerencial",[22]db!$D:AB,COLUMNS([22]db!$D:M),0),0)</f>
        <v>0</v>
      </c>
      <c r="DD966" s="86">
        <f>IFERROR(VLOOKUP($B966&amp;"EBITDA Gerencial",[22]db!$D:AC,COLUMNS([22]db!$D:N),0),0)</f>
        <v>0</v>
      </c>
      <c r="DE966" s="86">
        <f>IFERROR(VLOOKUP($B966&amp;"EBITDA Gerencial",[22]db!$D:AD,COLUMNS([22]db!$D:O),0),0)</f>
        <v>0</v>
      </c>
      <c r="DF966" s="86">
        <f>IFERROR(VLOOKUP($B966&amp;"EBITDA Gerencial",[22]db!$D:AE,COLUMNS([22]db!$D:P),0),0)</f>
        <v>0</v>
      </c>
      <c r="DG966" s="86">
        <f>IFERROR(VLOOKUP($B966&amp;"EBITDA Gerencial",[22]db!$D:AF,COLUMNS([22]db!$D:Q),0),0)</f>
        <v>0</v>
      </c>
      <c r="DH966" s="86">
        <f>IFERROR(VLOOKUP($B966&amp;"EBITDA Gerencial",[22]db!$D:AG,COLUMNS([22]db!$D:R),0),0)</f>
        <v>0</v>
      </c>
      <c r="DI966" s="86">
        <f>IFERROR(VLOOKUP($B966&amp;"EBITDA Gerencial",[22]db!$D:AH,COLUMNS([22]db!$D:S),0),0)</f>
        <v>0</v>
      </c>
      <c r="DJ966" s="86">
        <f>IFERROR(VLOOKUP($B966&amp;"EBITDA Gerencial",[22]db!$D:AI,COLUMNS([22]db!$D:T),0),0)</f>
        <v>0</v>
      </c>
      <c r="DK966" s="86">
        <f>IFERROR(VLOOKUP($B966&amp;"EBITDA Gerencial",[22]db!$D:AJ,COLUMNS([22]db!$D:U),0),0)</f>
        <v>0</v>
      </c>
      <c r="DL966" s="89">
        <f t="shared" si="210"/>
        <v>0</v>
      </c>
      <c r="DM966" s="86">
        <f>IFERROR(VLOOKUP($B966&amp;"EBITDA Gerencial",[22]db!$D:AL,COLUMNS([22]db!$D:W),0),0)</f>
        <v>0</v>
      </c>
      <c r="DN966" s="86">
        <f>IFERROR(VLOOKUP($B966&amp;"EBITDA Gerencial",[22]db!$D:AM,COLUMNS([22]db!$D:X),0),0)</f>
        <v>0</v>
      </c>
      <c r="DO966" s="86">
        <f>IFERROR(VLOOKUP($B966&amp;"EBITDA Gerencial",[22]db!$D:AN,COLUMNS([22]db!$D:Y),0),0)</f>
        <v>0</v>
      </c>
      <c r="DP966" s="86">
        <f>IFERROR(VLOOKUP($B966&amp;"EBITDA Gerencial",[22]db!$D:AO,COLUMNS([22]db!$D:Z),0),0)</f>
        <v>0</v>
      </c>
      <c r="DQ966" s="86">
        <f>IFERROR(VLOOKUP($B966&amp;"EBITDA Gerencial",[22]db!$D:AP,COLUMNS([22]db!$D:AA),0),0)</f>
        <v>0</v>
      </c>
      <c r="DR966" s="86">
        <f>IFERROR(VLOOKUP($B966&amp;"EBITDA Gerencial",[22]db!$D:AQ,COLUMNS([22]db!$D:AB),0),0)</f>
        <v>0</v>
      </c>
      <c r="DS966" s="86">
        <f>IFERROR(VLOOKUP($B966&amp;"EBITDA Gerencial",[22]db!$D:AR,COLUMNS([22]db!$D:AC),0),0)</f>
        <v>0</v>
      </c>
      <c r="DT966" s="86">
        <f>IFERROR(VLOOKUP($B966&amp;"EBITDA Gerencial",[22]db!$D:AS,COLUMNS([22]db!$D:AD),0),0)</f>
        <v>0</v>
      </c>
      <c r="DU966" s="86">
        <f>IFERROR(VLOOKUP($B966&amp;"EBITDA Gerencial",[22]db!$D:AT,COLUMNS([22]db!$D:AE),0),0)</f>
        <v>0</v>
      </c>
      <c r="DV966" s="86">
        <f>IFERROR(VLOOKUP($B966&amp;"EBITDA Gerencial",[22]db!$D:AU,COLUMNS([22]db!$D:AF),0),0)</f>
        <v>0</v>
      </c>
      <c r="DW966" s="86">
        <f>IFERROR(VLOOKUP($B966&amp;"EBITDA Gerencial",[22]db!$D:AV,COLUMNS([22]db!$D:AG),0),0)</f>
        <v>0</v>
      </c>
      <c r="DX966" s="86">
        <f>IFERROR(VLOOKUP($B966&amp;"EBITDA Gerencial",[22]db!$D:AW,COLUMNS([22]db!$D:AH),0),0)</f>
        <v>0</v>
      </c>
      <c r="DY966" s="90">
        <f t="shared" si="211"/>
        <v>0</v>
      </c>
      <c r="DZ966" s="90">
        <f>IFERROR(VLOOKUP($B966&amp;"Ebitda Gerencial",[22]db!$D:AV,COLUMNS([22]db!$D:AV),0),0)</f>
        <v>0</v>
      </c>
      <c r="EA966" s="90">
        <f>IFERROR(VLOOKUP($B966&amp;"Ebitda Gerencial",[22]db!$D:AW,COLUMNS([22]db!$D:AW),0),0)</f>
        <v>0</v>
      </c>
      <c r="EB966" s="90">
        <f>IFERROR(VLOOKUP($B966&amp;"Ebitda Gerencial",[22]db!$D:AX,COLUMNS([22]db!$D:AX),0),0)</f>
        <v>0</v>
      </c>
      <c r="EC966" s="90">
        <f>IFERROR(VLOOKUP($B966&amp;"Ebitda Gerencial",[22]db!$D:AY,COLUMNS([22]db!$D:AY),0),0)</f>
        <v>0</v>
      </c>
      <c r="EE966" s="92">
        <f>IFERROR(IF($L966="Pequeno Porte",IF('[22]Resumo Projetos 2020'!$C$7="Capex Financeiro",$Q966,$N966),0),0)</f>
        <v>0</v>
      </c>
      <c r="EF966" s="92">
        <f>IFERROR(IF($L966="Continuidade Operacional",IF('[22]Resumo Projetos 2020'!$C$7="Capex Financeiro",$Q966,$N966),0),0)</f>
        <v>0</v>
      </c>
      <c r="EG966" s="92">
        <f>IFERROR(IF($L966="Projetos Engenharia",IF('[22]Resumo Projetos 2020'!$C$7="Capex Financeiro",$Q966,$N966),0),0)</f>
        <v>0</v>
      </c>
      <c r="EH966" s="92">
        <f>IFERROR(IF(OR($L966="Crescimento Vegetativo Água",$L966="Crescimento Vegetativo Esgoto"),IF('[22]Resumo Projetos 2020'!$C$7="Capex Financeiro",$Q966,$N966),0),0)</f>
        <v>0</v>
      </c>
      <c r="EI966" s="92">
        <f>IFERROR(IF($L966="Fiscalização",IF('[22]Resumo Projetos 2020'!$C$7="Capex Financeiro",$Q966,$N966),0)+IF($L966="Corte e Religação",IF('[22]Resumo Projetos 2020'!$C$7="Capex Financeiro",$Q966,$N966),0),0)</f>
        <v>0</v>
      </c>
      <c r="EJ966" s="92">
        <f>IFERROR(IF($L966="Manutenção de Valor",IF('[22]Resumo Projetos 2020'!$C$7="Capex Financeiro",$Q966,$N966),0),0)</f>
        <v>0</v>
      </c>
      <c r="EK966" s="92">
        <f>IFERROR(IF($L966="Geração de Valor",IF('[22]Resumo Projetos 2020'!$C$7="Capex Financeiro",$Q966,$N966),0),0)</f>
        <v>0</v>
      </c>
      <c r="EL966" s="93" t="e">
        <f t="shared" si="216"/>
        <v>#VALUE!</v>
      </c>
      <c r="EM966" s="92">
        <f>IFERROR(IF($L966="Pequeno Porte",IF('[22]Resumo Projetos 2021'!$C$7="Capex Financeiro",$R966,$O966),0),0)</f>
        <v>0</v>
      </c>
      <c r="EN966" s="92">
        <f>IFERROR(IF($L966="Continuidade Operacional",IF('[22]Resumo Projetos 2021'!$C$7="Capex Financeiro",$R966,$O966),0),0)</f>
        <v>0</v>
      </c>
      <c r="EO966" s="92">
        <f>IFERROR(IF($L966="Projetos Engenharia",IF('[22]Resumo Projetos 2021'!$C$7="Capex Financeiro",$R966,$O966),0),0)</f>
        <v>0</v>
      </c>
      <c r="EP966" s="92">
        <f>IFERROR(IF(OR($L966="Crescimento Vegetativo Água",$L966="Crescimento Vegetativo Esgoto"),IF('[22]Resumo Projetos 2021'!$C$7="Capex Financeiro",$R966,$O966),0),0)</f>
        <v>0</v>
      </c>
      <c r="EQ966" s="92">
        <f>IFERROR(IF($L966="Fiscalização",IF('[22]Resumo Projetos 2021'!$C$7="Capex Financeiro",$R966,$O966),0)+IF($L966="Corte e Religação",IF('[22]Resumo Projetos 2021'!$C$7="Capex Financeiro",$R966,$O966),0),0)</f>
        <v>0</v>
      </c>
      <c r="ER966" s="92">
        <f>IFERROR(IF($L966="Manutenção de Valor",IF('[22]Resumo Projetos 2021'!$C$7="Capex Financeiro",$R966,$O966),0),0)</f>
        <v>0</v>
      </c>
      <c r="ES966" s="92">
        <f>IFERROR(IF($L966="Geração de Valor",IF('[22]Resumo Projetos 2021'!$C$7="Capex Financeiro",$R966,$O966),0),0)</f>
        <v>0</v>
      </c>
      <c r="ET966" s="94"/>
      <c r="EU966" s="95"/>
      <c r="EV966" s="92" t="e">
        <f t="shared" si="212"/>
        <v>#VALUE!</v>
      </c>
      <c r="EW966" s="92" t="e">
        <f t="shared" si="213"/>
        <v>#VALUE!</v>
      </c>
      <c r="FF966" s="31">
        <f>DL966-IFERROR(VLOOKUP($B966,#REF!,COLUMNS($B:DL),0),0)</f>
        <v>0</v>
      </c>
      <c r="FG966" s="31">
        <f>DY966-IFERROR(VLOOKUP($B966&amp;"Ebitda Gerencial",#REF!,COLUMNS(#REF!),0),0)</f>
        <v>0</v>
      </c>
      <c r="FH966" s="31">
        <f>DZ966-IFERROR(VLOOKUP($B966&amp;"Ebitda Gerencial",#REF!,COLUMNS(#REF!),0),0)</f>
        <v>0</v>
      </c>
    </row>
    <row r="967" spans="1:164" ht="45" customHeight="1" outlineLevel="1" x14ac:dyDescent="0.25">
      <c r="A967">
        <f t="shared" si="214"/>
        <v>960</v>
      </c>
      <c r="B967" s="77" t="e">
        <f>VLOOKUP(A967,[22]db!A:C,3,0)</f>
        <v>#N/A</v>
      </c>
      <c r="C967" s="78" t="str">
        <f t="shared" si="203"/>
        <v/>
      </c>
      <c r="D967" s="78" t="e">
        <f>VLOOKUP(IF(F967="Águas de Manaus Consolidado","Águas de Manaus",F967)&amp;G967,[22]db!C:E,COLUMNS([22]db!C:E),0)</f>
        <v>#N/A</v>
      </c>
      <c r="E967" s="79" t="e">
        <f>VLOOKUP(IF(F967="Águas de Manaus Consolidado","Águas de Manaus",F967),[22]deparaV2!H:L,COLUMNS([22]deparaV2!H:L),0)</f>
        <v>#N/A</v>
      </c>
      <c r="F967" s="80">
        <f>IFERROR(VLOOKUP($A967,[22]db!$A:$G,COLUMNS([22]db!$A:F),0),0)</f>
        <v>0</v>
      </c>
      <c r="G967" s="78">
        <f>IFERROR(VLOOKUP($A967,[22]db!$A:$G,COLUMNS([22]db!$A:G),0),0)</f>
        <v>0</v>
      </c>
      <c r="H967" s="79" t="str">
        <f>IFERROR(VLOOKUP($B967,'[22]cpx0.10'!A:J,COLUMNS('[22]cpx0.10'!A:E),0),IF(G967="Projeto 999","Outros Lançamentos",""))</f>
        <v/>
      </c>
      <c r="I967" s="79" t="str">
        <f>IFERROR(VLOOKUP(B967,'[22]cpx0.10'!A:L,COLUMNS('[22]cpx0.10'!A:L),0),"")</f>
        <v/>
      </c>
      <c r="J967" s="78" t="str">
        <f>IFERROR(VLOOKUP($B967,'[22]cpx0.10'!A:J,COLUMNS('[22]cpx0.10'!A:D),0),IF(G967="Projeto 999","Outros Projetos",""))</f>
        <v/>
      </c>
      <c r="K967" s="78"/>
      <c r="L967" s="78" t="str">
        <f>IF(G967="Projeto 999","Manutenção de Valor",IFERROR(IF(IF(VLOOKUP($J967,[22]deparaV2!$D$13:$E$29,2,0)="sim",IF(VLOOKUP($B967&amp;"Total de Investimentos - Caixa",[22]db!$D:$CM,COLUMNS([22]db!$D:$CL),0)=1,"Pequeno Porte",VLOOKUP($B967&amp;"Total de Investimentos - Caixa",[22]db!$D:$CS,COLUMNS([22]db!$D:$CN),0)),J967)=0,"Manutenção de valor",IF(VLOOKUP($J967,[22]deparaV2!$D$13:$E$29,2,0)="sim",IF(VLOOKUP($B967&amp;"Total de Investimentos - Caixa",[22]db!$D:$CM,COLUMNS([22]db!$D:$CL),0)=1,"Pequeno Porte",VLOOKUP($B967&amp;"Total de Investimentos - Caixa",[22]db!$D:$CS,COLUMNS([22]db!$D:$CN),0)),J967)),IFERROR(IF(IF(VLOOKUP($J967,[22]deparaV2!$D$13:$E$29,2,0)="sim",IF(VLOOKUP($B967&amp;"Total de Investimentos",[22]db!$D:$CM,COLUMNS([22]db!$D:$CL),0)=1,"Pequeno Porte",VLOOKUP($B967&amp;"Total de Investimentos",[22]db!$D:$CS,COLUMNS([22]db!$D:$CN),0)),J967)=0,"Manutenção de valor",IF(VLOOKUP($J967,[22]deparaV2!$D$13:$E$29,2,0)="sim",IF(VLOOKUP($B967&amp;"Total de Investimentos",[22]db!$D:$CM,COLUMNS([22]db!$D:$CL),0)=1,"Pequeno Porte",VLOOKUP($B967&amp;"Total de Investimentos",[22]db!$D:$CS,COLUMNS([22]db!$D:$CN),0)),J967)),"")))</f>
        <v/>
      </c>
      <c r="M967" s="81" t="s">
        <v>89</v>
      </c>
      <c r="N967" s="82">
        <f>IFERROR(-VLOOKUP($B967&amp;$D$1,[22]db!$D:$CI,MATCH($H$1,[22]db!$D$5:$CI$5,0),0),0)+AH967</f>
        <v>0</v>
      </c>
      <c r="O967" s="82">
        <f>IFERROR(-VLOOKUP($B967&amp;$D$1,[22]db!$D:$CI,MATCH($H$1+1,[22]db!$D$5:$CI$5,0),0)*(1-Y967),0)+AH967</f>
        <v>0</v>
      </c>
      <c r="P967" s="83" t="e">
        <f t="shared" si="204"/>
        <v>#VALUE!</v>
      </c>
      <c r="Q967" s="82">
        <f>IFERROR(-VLOOKUP($B967&amp;$C$1,[22]db!$D:$CI,MATCH($H$1,[22]db!$D$5:$CI$5,0),0),0)+AH967</f>
        <v>0</v>
      </c>
      <c r="R967" s="82">
        <f>IFERROR(-VLOOKUP($B967&amp;$C$1,[22]db!$D:$CI,MATCH($H$1+1,[22]db!$D$5:$CI$5,0),0)*(1-Y967),0)+AH967</f>
        <v>0</v>
      </c>
      <c r="S967" s="82"/>
      <c r="T967" s="82">
        <f>IFERROR(VLOOKUP($B967&amp;"EBITDA Gerencial",[22]db!$D:$AI,MATCH($H$1,[22]db!$D$5:$CI$5,0),0),0)</f>
        <v>0</v>
      </c>
      <c r="U967" s="82">
        <f>IFERROR(VLOOKUP($B967&amp;"EBITDA Gerencial",[22]db!$D:$AI,MATCH($H$1+1,[22]db!$D$5:$CI$5,0),0),0)</f>
        <v>0</v>
      </c>
      <c r="V967" s="82">
        <f>IFERROR(VLOOKUP($B967,[22]Fluxos!$B:$F,COLUMNS([22]Fluxos!$B:E),0),0)</f>
        <v>0</v>
      </c>
      <c r="W967" s="84">
        <f>IFERROR(VLOOKUP($B967,[22]Fluxos!$B:$I,COLUMNS([22]Fluxos!$B:I),0),0)</f>
        <v>0</v>
      </c>
      <c r="X967" s="84"/>
      <c r="Y967" s="174"/>
      <c r="Z967" s="175"/>
      <c r="AA967" s="85" t="s">
        <v>90</v>
      </c>
      <c r="AC967" s="86" t="e">
        <f t="shared" si="205"/>
        <v>#VALUE!</v>
      </c>
      <c r="AD967" s="87" t="e">
        <f>SUMIFS('[22]Realizado por ano PEP'!$G:$G,'[22]Realizado por ano PEP'!$B:$B,'5. Projetos Capex'!$B967)+SUMIFS('[22]Realizado por ano PEP'!$H:$H,'[22]Realizado por ano PEP'!$B:$B,'5. Projetos Capex'!$B967)</f>
        <v>#VALUE!</v>
      </c>
      <c r="AE967" s="87" t="e">
        <f>SUMIFS('[22]Realizado por ano PEP'!$F:$F,'[22]Realizado por ano PEP'!$B:$B,'5. Projetos Capex'!$B967)+SUMIFS('[22]Realizado por ano PEP'!$E:$E,'[22]Realizado por ano PEP'!$B:$B,'5. Projetos Capex'!$B967)</f>
        <v>#VALUE!</v>
      </c>
      <c r="AF967">
        <f t="shared" si="215"/>
        <v>0</v>
      </c>
      <c r="AG967" s="85" t="e">
        <f>IF(COUNTIF('[22]Ajuste PR - Ibura E LVE'!$J$5:$J$487,'5. Projetos Capex'!$B967)&lt;&gt;0,"Sim","Não")</f>
        <v>#VALUE!</v>
      </c>
      <c r="AH967" s="85">
        <f>IFERROR(-VLOOKUP(B967,'[22]Ajuste PR - Ibura E LVE'!$J:$N,COLUMNS('[22]Ajuste PR - Ibura E LVE'!J:N),0),0)</f>
        <v>0</v>
      </c>
      <c r="AJ967" s="88" t="e">
        <f>VLOOKUP($B967,'[22]cpx0.10'!$A:$J,COLUMNS(A:J),0)</f>
        <v>#N/A</v>
      </c>
      <c r="AK967" s="88" t="e">
        <f>VLOOKUP($B967,'[22]cpx0.10'!$A:$H,COLUMNS('[22]cpx0.10'!$A:G),0)</f>
        <v>#N/A</v>
      </c>
      <c r="AL967" s="87" t="e">
        <f>VLOOKUP($B967,'[22]cpx0.10'!$A:$H,COLUMNS('[22]cpx0.10'!$A:H),0)</f>
        <v>#N/A</v>
      </c>
      <c r="AP967" s="86" t="e">
        <f>IFERROR(VLOOKUP($B967&amp;$D$1,[22]db!$D:$Y,COLUMNS([22]db!$D:J),0),0)+IF($AG967="sim",VLOOKUP($B967,'[22]Ajuste PR - Ibura E LVE'!$J:$AA,COLUMNS('[22]Ajuste PR - Ibura E LVE'!$J:O),0),0)</f>
        <v>#VALUE!</v>
      </c>
      <c r="AQ967" s="86" t="e">
        <f>IFERROR(VLOOKUP($B967&amp;$D$1,[22]db!$D:$Y,COLUMNS([22]db!$D:K),0),0)+IF($AG967="sim",VLOOKUP($B967,'[22]Ajuste PR - Ibura E LVE'!$J:$AA,COLUMNS('[22]Ajuste PR - Ibura E LVE'!$J:P),0),0)</f>
        <v>#VALUE!</v>
      </c>
      <c r="AR967" s="86" t="e">
        <f>IFERROR(VLOOKUP($B967&amp;$D$1,[22]db!$D:$Y,COLUMNS([22]db!$D:L),0),0)+IF($AG967="sim",VLOOKUP($B967,'[22]Ajuste PR - Ibura E LVE'!$J:$AA,COLUMNS('[22]Ajuste PR - Ibura E LVE'!$J:Q),0),0)</f>
        <v>#VALUE!</v>
      </c>
      <c r="AS967" s="86" t="e">
        <f>IFERROR(VLOOKUP($B967&amp;$D$1,[22]db!$D:$Y,COLUMNS([22]db!$D:M),0),0)+IF($AG967="sim",VLOOKUP($B967,'[22]Ajuste PR - Ibura E LVE'!$J:$AA,COLUMNS('[22]Ajuste PR - Ibura E LVE'!$J:R),0),0)</f>
        <v>#VALUE!</v>
      </c>
      <c r="AT967" s="86" t="e">
        <f>IFERROR(VLOOKUP($B967&amp;$D$1,[22]db!$D:$Y,COLUMNS([22]db!$D:N),0),0)+IF($AG967="sim",VLOOKUP($B967,'[22]Ajuste PR - Ibura E LVE'!$J:$AA,COLUMNS('[22]Ajuste PR - Ibura E LVE'!$J:S),0),0)</f>
        <v>#VALUE!</v>
      </c>
      <c r="AU967" s="86" t="e">
        <f>IFERROR(VLOOKUP($B967&amp;$D$1,[22]db!$D:$Y,COLUMNS([22]db!$D:O),0),0)+IF($AG967="sim",VLOOKUP($B967,'[22]Ajuste PR - Ibura E LVE'!$J:$AA,COLUMNS('[22]Ajuste PR - Ibura E LVE'!$J:T),0),0)</f>
        <v>#VALUE!</v>
      </c>
      <c r="AV967" s="86" t="e">
        <f>IFERROR(VLOOKUP($B967&amp;$D$1,[22]db!$D:$Y,COLUMNS([22]db!$D:P),0),0)+IF($AG967="sim",VLOOKUP($B967,'[22]Ajuste PR - Ibura E LVE'!$J:$AA,COLUMNS('[22]Ajuste PR - Ibura E LVE'!$J:U),0),0)</f>
        <v>#VALUE!</v>
      </c>
      <c r="AW967" s="86" t="e">
        <f>IFERROR(VLOOKUP($B967&amp;$D$1,[22]db!$D:$Y,COLUMNS([22]db!$D:Q),0),0)+IF($AG967="sim",VLOOKUP($B967,'[22]Ajuste PR - Ibura E LVE'!$J:$AA,COLUMNS('[22]Ajuste PR - Ibura E LVE'!$J:V),0),0)</f>
        <v>#VALUE!</v>
      </c>
      <c r="AX967" s="86" t="e">
        <f>IFERROR(VLOOKUP($B967&amp;$D$1,[22]db!$D:$Y,COLUMNS([22]db!$D:R),0),0)+IF($AG967="sim",VLOOKUP($B967,'[22]Ajuste PR - Ibura E LVE'!$J:$AA,COLUMNS('[22]Ajuste PR - Ibura E LVE'!$J:W),0),0)</f>
        <v>#VALUE!</v>
      </c>
      <c r="AY967" s="86" t="e">
        <f>IFERROR(VLOOKUP($B967&amp;$D$1,[22]db!$D:$Y,COLUMNS([22]db!$D:S),0),0)+IF($AG967="sim",VLOOKUP($B967,'[22]Ajuste PR - Ibura E LVE'!$J:$AA,COLUMNS('[22]Ajuste PR - Ibura E LVE'!$J:X),0),0)</f>
        <v>#VALUE!</v>
      </c>
      <c r="AZ967" s="86" t="e">
        <f>IFERROR(VLOOKUP($B967&amp;$D$1,[22]db!$D:$Y,COLUMNS([22]db!$D:T),0),0)+IF($AG967="sim",VLOOKUP($B967,'[22]Ajuste PR - Ibura E LVE'!$J:$AA,COLUMNS('[22]Ajuste PR - Ibura E LVE'!$J:Y),0),0)</f>
        <v>#VALUE!</v>
      </c>
      <c r="BA967" s="86" t="e">
        <f>IFERROR(VLOOKUP($B967&amp;$D$1,[22]db!$D:$Y,COLUMNS([22]db!$D:U),0),0)+IF($AG967="sim",VLOOKUP($B967,'[22]Ajuste PR - Ibura E LVE'!$J:$AA,COLUMNS('[22]Ajuste PR - Ibura E LVE'!$J:Z),0),0)</f>
        <v>#VALUE!</v>
      </c>
      <c r="BB967" s="89" t="e">
        <f t="shared" si="206"/>
        <v>#VALUE!</v>
      </c>
      <c r="BC967" s="86">
        <f>IFERROR(VLOOKUP($B967&amp;$D$1,[22]db!$D:$Y,COLUMNS([22]db!$D:W),0),0)</f>
        <v>0</v>
      </c>
      <c r="BD967" s="86">
        <f>IFERROR(VLOOKUP($B967&amp;$D$1,[22]db!$D:$Y,COLUMNS([22]db!$D:X),0),0)</f>
        <v>0</v>
      </c>
      <c r="BE967" s="86">
        <f>IFERROR(VLOOKUP($B967&amp;$D$1,[22]db!$D:Y,COLUMNS([22]db!$D:Y),0),0)</f>
        <v>0</v>
      </c>
      <c r="BF967" s="86">
        <f>IFERROR(VLOOKUP($B967&amp;$D$1,[22]db!$D:Z,COLUMNS([22]db!$D:Z),0),0)</f>
        <v>0</v>
      </c>
      <c r="BG967" s="86">
        <f>IFERROR(VLOOKUP($B967&amp;$D$1,[22]db!$D:AA,COLUMNS([22]db!$D:AA),0),0)</f>
        <v>0</v>
      </c>
      <c r="BH967" s="86">
        <f>IFERROR(VLOOKUP($B967&amp;$D$1,[22]db!$D:AB,COLUMNS([22]db!$D:AB),0),0)</f>
        <v>0</v>
      </c>
      <c r="BI967" s="86">
        <f>IFERROR(VLOOKUP($B967&amp;$D$1,[22]db!$D:AC,COLUMNS([22]db!$D:AC),0),0)</f>
        <v>0</v>
      </c>
      <c r="BJ967" s="86">
        <f>IFERROR(VLOOKUP($B967&amp;$D$1,[22]db!$D:AD,COLUMNS([22]db!$D:AD),0),0)</f>
        <v>0</v>
      </c>
      <c r="BK967" s="86">
        <f>IFERROR(VLOOKUP($B967&amp;$D$1,[22]db!$D:AE,COLUMNS([22]db!$D:AE),0),0)</f>
        <v>0</v>
      </c>
      <c r="BL967" s="86">
        <f>IFERROR(VLOOKUP($B967&amp;$D$1,[22]db!$D:AF,COLUMNS([22]db!$D:AF),0),0)</f>
        <v>0</v>
      </c>
      <c r="BM967" s="86">
        <f>IFERROR(VLOOKUP($B967&amp;$D$1,[22]db!$D:AG,COLUMNS([22]db!$D:AG),0),0)</f>
        <v>0</v>
      </c>
      <c r="BN967" s="86">
        <f>IFERROR(VLOOKUP($B967&amp;$D$1,[22]db!$D:AH,COLUMNS([22]db!$D:AH),0),0)</f>
        <v>0</v>
      </c>
      <c r="BO967" s="90">
        <f t="shared" si="207"/>
        <v>0</v>
      </c>
      <c r="BP967" s="90">
        <f>IFERROR(VLOOKUP($B967&amp;$D$1,[22]db!$D:AV,COLUMNS([22]db!$D:AV),0),0)</f>
        <v>0</v>
      </c>
      <c r="BQ967" s="90">
        <f>IFERROR(VLOOKUP($B967&amp;$D$1,[22]db!$D:AW,COLUMNS([22]db!$D:AW),0),0)</f>
        <v>0</v>
      </c>
      <c r="BR967" s="90">
        <f>IFERROR(VLOOKUP($B967&amp;$D$1,[22]db!$D:AX,COLUMNS([22]db!$D:AX),0),0)</f>
        <v>0</v>
      </c>
      <c r="BS967" s="91">
        <f>IFERROR(VLOOKUP($B967&amp;$D$1,[22]db!$D:AM,COLUMNS([22]db!$D:I),0),0)</f>
        <v>0</v>
      </c>
      <c r="BU967" s="86" t="e">
        <f>IFERROR(VLOOKUP($B967&amp;$C$1,[22]db!$D:$Y,COLUMNS([22]db!$D:J),0),0)+IF($AG967="sim",VLOOKUP($B967,'[22]Ajuste PR - Ibura E LVE'!$J:$AA,COLUMNS('[22]Ajuste PR - Ibura E LVE'!$J:O),0),0)</f>
        <v>#VALUE!</v>
      </c>
      <c r="BV967" s="86" t="e">
        <f>IFERROR(VLOOKUP($B967&amp;$C$1,[22]db!$D:$Y,COLUMNS([22]db!$D:K),0),0)+IF($AG967="sim",VLOOKUP($B967,'[22]Ajuste PR - Ibura E LVE'!$J:$AA,COLUMNS('[22]Ajuste PR - Ibura E LVE'!$J:P),0),0)</f>
        <v>#VALUE!</v>
      </c>
      <c r="BW967" s="86" t="e">
        <f>IFERROR(VLOOKUP($B967&amp;$C$1,[22]db!$D:$Y,COLUMNS([22]db!$D:L),0),0)+IF($AG967="sim",VLOOKUP($B967,'[22]Ajuste PR - Ibura E LVE'!$J:$AA,COLUMNS('[22]Ajuste PR - Ibura E LVE'!$J:Q),0),0)</f>
        <v>#VALUE!</v>
      </c>
      <c r="BX967" s="86" t="e">
        <f>IFERROR(VLOOKUP($B967&amp;$C$1,[22]db!$D:$Y,COLUMNS([22]db!$D:M),0),0)+IF($AG967="sim",VLOOKUP($B967,'[22]Ajuste PR - Ibura E LVE'!$J:$AA,COLUMNS('[22]Ajuste PR - Ibura E LVE'!$J:R),0),0)</f>
        <v>#VALUE!</v>
      </c>
      <c r="BY967" s="86" t="e">
        <f>IFERROR(VLOOKUP($B967&amp;$C$1,[22]db!$D:$Y,COLUMNS([22]db!$D:N),0),0)+IF($AG967="sim",VLOOKUP($B967,'[22]Ajuste PR - Ibura E LVE'!$J:$AA,COLUMNS('[22]Ajuste PR - Ibura E LVE'!$J:S),0),0)</f>
        <v>#VALUE!</v>
      </c>
      <c r="BZ967" s="86" t="e">
        <f>IFERROR(VLOOKUP($B967&amp;$C$1,[22]db!$D:$Y,COLUMNS([22]db!$D:O),0),0)+IF($AG967="sim",VLOOKUP($B967,'[22]Ajuste PR - Ibura E LVE'!$J:$AA,COLUMNS('[22]Ajuste PR - Ibura E LVE'!$J:T),0),0)</f>
        <v>#VALUE!</v>
      </c>
      <c r="CA967" s="86" t="e">
        <f>IFERROR(VLOOKUP($B967&amp;$C$1,[22]db!$D:$Y,COLUMNS([22]db!$D:P),0),0)+IF($AG967="sim",VLOOKUP($B967,'[22]Ajuste PR - Ibura E LVE'!$J:$AA,COLUMNS('[22]Ajuste PR - Ibura E LVE'!$J:U),0),0)</f>
        <v>#VALUE!</v>
      </c>
      <c r="CB967" s="86" t="e">
        <f>IFERROR(VLOOKUP($B967&amp;$C$1,[22]db!$D:$Y,COLUMNS([22]db!$D:Q),0),0)+IF($AG967="sim",VLOOKUP($B967,'[22]Ajuste PR - Ibura E LVE'!$J:$AA,COLUMNS('[22]Ajuste PR - Ibura E LVE'!$J:V),0),0)</f>
        <v>#VALUE!</v>
      </c>
      <c r="CC967" s="86" t="e">
        <f>IFERROR(VLOOKUP($B967&amp;$C$1,[22]db!$D:$Y,COLUMNS([22]db!$D:R),0),0)+IF($AG967="sim",VLOOKUP($B967,'[22]Ajuste PR - Ibura E LVE'!$J:$AA,COLUMNS('[22]Ajuste PR - Ibura E LVE'!$J:W),0),0)</f>
        <v>#VALUE!</v>
      </c>
      <c r="CD967" s="86" t="e">
        <f>IFERROR(VLOOKUP($B967&amp;$C$1,[22]db!$D:$Y,COLUMNS([22]db!$D:S),0),0)+IF($AG967="sim",VLOOKUP($B967,'[22]Ajuste PR - Ibura E LVE'!$J:$AA,COLUMNS('[22]Ajuste PR - Ibura E LVE'!$J:X),0),0)</f>
        <v>#VALUE!</v>
      </c>
      <c r="CE967" s="86" t="e">
        <f>IFERROR(VLOOKUP($B967&amp;$C$1,[22]db!$D:$Y,COLUMNS([22]db!$D:T),0),0)+IF($AG967="sim",VLOOKUP($B967,'[22]Ajuste PR - Ibura E LVE'!$J:$AA,COLUMNS('[22]Ajuste PR - Ibura E LVE'!$J:Y),0),0)</f>
        <v>#VALUE!</v>
      </c>
      <c r="CF967" s="86" t="e">
        <f>IFERROR(VLOOKUP($B967&amp;$C$1,[22]db!$D:$Y,COLUMNS([22]db!$D:U),0),0)+IF($AG967="sim",VLOOKUP($B967,'[22]Ajuste PR - Ibura E LVE'!$J:$AA,COLUMNS('[22]Ajuste PR - Ibura E LVE'!$J:Z),0),0)</f>
        <v>#VALUE!</v>
      </c>
      <c r="CG967" s="89" t="e">
        <f t="shared" si="208"/>
        <v>#VALUE!</v>
      </c>
      <c r="CH967" s="86">
        <f>IFERROR(VLOOKUP($B967&amp;$C$1,[22]db!$D:$Y,COLUMNS([22]db!$D:W),0),0)</f>
        <v>0</v>
      </c>
      <c r="CI967" s="86">
        <f>IFERROR(VLOOKUP($B967&amp;$C$1,[22]db!$D:Y,COLUMNS([22]db!$D:X),0),0)</f>
        <v>0</v>
      </c>
      <c r="CJ967" s="86">
        <f>IFERROR(VLOOKUP($B967&amp;$C$1,[22]db!$D:Z,COLUMNS([22]db!$D:Y),0),0)</f>
        <v>0</v>
      </c>
      <c r="CK967" s="86">
        <f>IFERROR(VLOOKUP($B967&amp;$C$1,[22]db!$D:AA,COLUMNS([22]db!$D:Z),0),0)</f>
        <v>0</v>
      </c>
      <c r="CL967" s="86">
        <f>IFERROR(VLOOKUP($B967&amp;$C$1,[22]db!$D:AB,COLUMNS([22]db!$D:AA),0),0)</f>
        <v>0</v>
      </c>
      <c r="CM967" s="86">
        <f>IFERROR(VLOOKUP($B967&amp;$C$1,[22]db!$D:AC,COLUMNS([22]db!$D:AB),0),0)</f>
        <v>0</v>
      </c>
      <c r="CN967" s="86">
        <f>IFERROR(VLOOKUP($B967&amp;$C$1,[22]db!$D:AD,COLUMNS([22]db!$D:AC),0),0)</f>
        <v>0</v>
      </c>
      <c r="CO967" s="86">
        <f>IFERROR(VLOOKUP($B967&amp;$C$1,[22]db!$D:AE,COLUMNS([22]db!$D:AD),0),0)</f>
        <v>0</v>
      </c>
      <c r="CP967" s="86">
        <f>IFERROR(VLOOKUP($B967&amp;$C$1,[22]db!$D:AF,COLUMNS([22]db!$D:AE),0),0)</f>
        <v>0</v>
      </c>
      <c r="CQ967" s="86">
        <f>IFERROR(VLOOKUP($B967&amp;$C$1,[22]db!$D:AG,COLUMNS([22]db!$D:AF),0),0)</f>
        <v>0</v>
      </c>
      <c r="CR967" s="86">
        <f>IFERROR(VLOOKUP($B967&amp;$C$1,[22]db!$D:AH,COLUMNS([22]db!$D:AG),0),0)</f>
        <v>0</v>
      </c>
      <c r="CS967" s="86">
        <f>IFERROR(VLOOKUP($B967&amp;$C$1,[22]db!$D:AI,COLUMNS([22]db!$D:AH),0),0)</f>
        <v>0</v>
      </c>
      <c r="CT967" s="90">
        <f t="shared" si="209"/>
        <v>0</v>
      </c>
      <c r="CU967" s="90">
        <f>IFERROR(VLOOKUP($B967&amp;$C$1,[22]db!$D:AV,COLUMNS([22]db!$D:AV),0),0)</f>
        <v>0</v>
      </c>
      <c r="CV967" s="90">
        <f>IFERROR(VLOOKUP($B967&amp;$C$1,[22]db!$D:AW,COLUMNS([22]db!$D:AW),0),0)</f>
        <v>0</v>
      </c>
      <c r="CW967" s="90">
        <f>IFERROR(VLOOKUP($B967&amp;$C$1,[22]db!$D:AX,COLUMNS([22]db!$D:AX),0),0)</f>
        <v>0</v>
      </c>
      <c r="CX967" s="91">
        <f>IFERROR(VLOOKUP($B967&amp;$C$1,[22]db!$D:AN,COLUMNS([22]db!$D:I),0),0)</f>
        <v>0</v>
      </c>
      <c r="CZ967" s="86">
        <f>IFERROR(VLOOKUP($B967&amp;"EBITDA Gerencial",[22]db!$D:Y,COLUMNS([22]db!$D:J),0),0)</f>
        <v>0</v>
      </c>
      <c r="DA967" s="86">
        <f>IFERROR(VLOOKUP($B967&amp;"EBITDA Gerencial",[22]db!$D:Z,COLUMNS([22]db!$D:K),0),0)</f>
        <v>0</v>
      </c>
      <c r="DB967" s="86">
        <f>IFERROR(VLOOKUP($B967&amp;"EBITDA Gerencial",[22]db!$D:AA,COLUMNS([22]db!$D:L),0),0)</f>
        <v>0</v>
      </c>
      <c r="DC967" s="86">
        <f>IFERROR(VLOOKUP($B967&amp;"EBITDA Gerencial",[22]db!$D:AB,COLUMNS([22]db!$D:M),0),0)</f>
        <v>0</v>
      </c>
      <c r="DD967" s="86">
        <f>IFERROR(VLOOKUP($B967&amp;"EBITDA Gerencial",[22]db!$D:AC,COLUMNS([22]db!$D:N),0),0)</f>
        <v>0</v>
      </c>
      <c r="DE967" s="86">
        <f>IFERROR(VLOOKUP($B967&amp;"EBITDA Gerencial",[22]db!$D:AD,COLUMNS([22]db!$D:O),0),0)</f>
        <v>0</v>
      </c>
      <c r="DF967" s="86">
        <f>IFERROR(VLOOKUP($B967&amp;"EBITDA Gerencial",[22]db!$D:AE,COLUMNS([22]db!$D:P),0),0)</f>
        <v>0</v>
      </c>
      <c r="DG967" s="86">
        <f>IFERROR(VLOOKUP($B967&amp;"EBITDA Gerencial",[22]db!$D:AF,COLUMNS([22]db!$D:Q),0),0)</f>
        <v>0</v>
      </c>
      <c r="DH967" s="86">
        <f>IFERROR(VLOOKUP($B967&amp;"EBITDA Gerencial",[22]db!$D:AG,COLUMNS([22]db!$D:R),0),0)</f>
        <v>0</v>
      </c>
      <c r="DI967" s="86">
        <f>IFERROR(VLOOKUP($B967&amp;"EBITDA Gerencial",[22]db!$D:AH,COLUMNS([22]db!$D:S),0),0)</f>
        <v>0</v>
      </c>
      <c r="DJ967" s="86">
        <f>IFERROR(VLOOKUP($B967&amp;"EBITDA Gerencial",[22]db!$D:AI,COLUMNS([22]db!$D:T),0),0)</f>
        <v>0</v>
      </c>
      <c r="DK967" s="86">
        <f>IFERROR(VLOOKUP($B967&amp;"EBITDA Gerencial",[22]db!$D:AJ,COLUMNS([22]db!$D:U),0),0)</f>
        <v>0</v>
      </c>
      <c r="DL967" s="89">
        <f t="shared" si="210"/>
        <v>0</v>
      </c>
      <c r="DM967" s="86">
        <f>IFERROR(VLOOKUP($B967&amp;"EBITDA Gerencial",[22]db!$D:AL,COLUMNS([22]db!$D:W),0),0)</f>
        <v>0</v>
      </c>
      <c r="DN967" s="86">
        <f>IFERROR(VLOOKUP($B967&amp;"EBITDA Gerencial",[22]db!$D:AM,COLUMNS([22]db!$D:X),0),0)</f>
        <v>0</v>
      </c>
      <c r="DO967" s="86">
        <f>IFERROR(VLOOKUP($B967&amp;"EBITDA Gerencial",[22]db!$D:AN,COLUMNS([22]db!$D:Y),0),0)</f>
        <v>0</v>
      </c>
      <c r="DP967" s="86">
        <f>IFERROR(VLOOKUP($B967&amp;"EBITDA Gerencial",[22]db!$D:AO,COLUMNS([22]db!$D:Z),0),0)</f>
        <v>0</v>
      </c>
      <c r="DQ967" s="86">
        <f>IFERROR(VLOOKUP($B967&amp;"EBITDA Gerencial",[22]db!$D:AP,COLUMNS([22]db!$D:AA),0),0)</f>
        <v>0</v>
      </c>
      <c r="DR967" s="86">
        <f>IFERROR(VLOOKUP($B967&amp;"EBITDA Gerencial",[22]db!$D:AQ,COLUMNS([22]db!$D:AB),0),0)</f>
        <v>0</v>
      </c>
      <c r="DS967" s="86">
        <f>IFERROR(VLOOKUP($B967&amp;"EBITDA Gerencial",[22]db!$D:AR,COLUMNS([22]db!$D:AC),0),0)</f>
        <v>0</v>
      </c>
      <c r="DT967" s="86">
        <f>IFERROR(VLOOKUP($B967&amp;"EBITDA Gerencial",[22]db!$D:AS,COLUMNS([22]db!$D:AD),0),0)</f>
        <v>0</v>
      </c>
      <c r="DU967" s="86">
        <f>IFERROR(VLOOKUP($B967&amp;"EBITDA Gerencial",[22]db!$D:AT,COLUMNS([22]db!$D:AE),0),0)</f>
        <v>0</v>
      </c>
      <c r="DV967" s="86">
        <f>IFERROR(VLOOKUP($B967&amp;"EBITDA Gerencial",[22]db!$D:AU,COLUMNS([22]db!$D:AF),0),0)</f>
        <v>0</v>
      </c>
      <c r="DW967" s="86">
        <f>IFERROR(VLOOKUP($B967&amp;"EBITDA Gerencial",[22]db!$D:AV,COLUMNS([22]db!$D:AG),0),0)</f>
        <v>0</v>
      </c>
      <c r="DX967" s="86">
        <f>IFERROR(VLOOKUP($B967&amp;"EBITDA Gerencial",[22]db!$D:AW,COLUMNS([22]db!$D:AH),0),0)</f>
        <v>0</v>
      </c>
      <c r="DY967" s="90">
        <f t="shared" si="211"/>
        <v>0</v>
      </c>
      <c r="DZ967" s="90">
        <f>IFERROR(VLOOKUP($B967&amp;"Ebitda Gerencial",[22]db!$D:AV,COLUMNS([22]db!$D:AV),0),0)</f>
        <v>0</v>
      </c>
      <c r="EA967" s="90">
        <f>IFERROR(VLOOKUP($B967&amp;"Ebitda Gerencial",[22]db!$D:AW,COLUMNS([22]db!$D:AW),0),0)</f>
        <v>0</v>
      </c>
      <c r="EB967" s="90">
        <f>IFERROR(VLOOKUP($B967&amp;"Ebitda Gerencial",[22]db!$D:AX,COLUMNS([22]db!$D:AX),0),0)</f>
        <v>0</v>
      </c>
      <c r="EC967" s="90">
        <f>IFERROR(VLOOKUP($B967&amp;"Ebitda Gerencial",[22]db!$D:AY,COLUMNS([22]db!$D:AY),0),0)</f>
        <v>0</v>
      </c>
      <c r="EE967" s="92">
        <f>IFERROR(IF($L967="Pequeno Porte",IF('[22]Resumo Projetos 2020'!$C$7="Capex Financeiro",$Q967,$N967),0),0)</f>
        <v>0</v>
      </c>
      <c r="EF967" s="92">
        <f>IFERROR(IF($L967="Continuidade Operacional",IF('[22]Resumo Projetos 2020'!$C$7="Capex Financeiro",$Q967,$N967),0),0)</f>
        <v>0</v>
      </c>
      <c r="EG967" s="92">
        <f>IFERROR(IF($L967="Projetos Engenharia",IF('[22]Resumo Projetos 2020'!$C$7="Capex Financeiro",$Q967,$N967),0),0)</f>
        <v>0</v>
      </c>
      <c r="EH967" s="92">
        <f>IFERROR(IF(OR($L967="Crescimento Vegetativo Água",$L967="Crescimento Vegetativo Esgoto"),IF('[22]Resumo Projetos 2020'!$C$7="Capex Financeiro",$Q967,$N967),0),0)</f>
        <v>0</v>
      </c>
      <c r="EI967" s="92">
        <f>IFERROR(IF($L967="Fiscalização",IF('[22]Resumo Projetos 2020'!$C$7="Capex Financeiro",$Q967,$N967),0)+IF($L967="Corte e Religação",IF('[22]Resumo Projetos 2020'!$C$7="Capex Financeiro",$Q967,$N967),0),0)</f>
        <v>0</v>
      </c>
      <c r="EJ967" s="92">
        <f>IFERROR(IF($L967="Manutenção de Valor",IF('[22]Resumo Projetos 2020'!$C$7="Capex Financeiro",$Q967,$N967),0),0)</f>
        <v>0</v>
      </c>
      <c r="EK967" s="92">
        <f>IFERROR(IF($L967="Geração de Valor",IF('[22]Resumo Projetos 2020'!$C$7="Capex Financeiro",$Q967,$N967),0),0)</f>
        <v>0</v>
      </c>
      <c r="EL967" s="93" t="e">
        <f t="shared" si="216"/>
        <v>#VALUE!</v>
      </c>
      <c r="EM967" s="92">
        <f>IFERROR(IF($L967="Pequeno Porte",IF('[22]Resumo Projetos 2021'!$C$7="Capex Financeiro",$R967,$O967),0),0)</f>
        <v>0</v>
      </c>
      <c r="EN967" s="92">
        <f>IFERROR(IF($L967="Continuidade Operacional",IF('[22]Resumo Projetos 2021'!$C$7="Capex Financeiro",$R967,$O967),0),0)</f>
        <v>0</v>
      </c>
      <c r="EO967" s="92">
        <f>IFERROR(IF($L967="Projetos Engenharia",IF('[22]Resumo Projetos 2021'!$C$7="Capex Financeiro",$R967,$O967),0),0)</f>
        <v>0</v>
      </c>
      <c r="EP967" s="92">
        <f>IFERROR(IF(OR($L967="Crescimento Vegetativo Água",$L967="Crescimento Vegetativo Esgoto"),IF('[22]Resumo Projetos 2021'!$C$7="Capex Financeiro",$R967,$O967),0),0)</f>
        <v>0</v>
      </c>
      <c r="EQ967" s="92">
        <f>IFERROR(IF($L967="Fiscalização",IF('[22]Resumo Projetos 2021'!$C$7="Capex Financeiro",$R967,$O967),0)+IF($L967="Corte e Religação",IF('[22]Resumo Projetos 2021'!$C$7="Capex Financeiro",$R967,$O967),0),0)</f>
        <v>0</v>
      </c>
      <c r="ER967" s="92">
        <f>IFERROR(IF($L967="Manutenção de Valor",IF('[22]Resumo Projetos 2021'!$C$7="Capex Financeiro",$R967,$O967),0),0)</f>
        <v>0</v>
      </c>
      <c r="ES967" s="92">
        <f>IFERROR(IF($L967="Geração de Valor",IF('[22]Resumo Projetos 2021'!$C$7="Capex Financeiro",$R967,$O967),0),0)</f>
        <v>0</v>
      </c>
      <c r="ET967" s="94"/>
      <c r="EU967" s="95"/>
      <c r="EV967" s="92" t="e">
        <f t="shared" si="212"/>
        <v>#VALUE!</v>
      </c>
      <c r="EW967" s="92" t="e">
        <f t="shared" si="213"/>
        <v>#VALUE!</v>
      </c>
      <c r="FF967" s="31">
        <f>DL967-IFERROR(VLOOKUP($B967,#REF!,COLUMNS($B:DL),0),0)</f>
        <v>0</v>
      </c>
      <c r="FG967" s="31">
        <f>DY967-IFERROR(VLOOKUP($B967&amp;"Ebitda Gerencial",#REF!,COLUMNS(#REF!),0),0)</f>
        <v>0</v>
      </c>
      <c r="FH967" s="31">
        <f>DZ967-IFERROR(VLOOKUP($B967&amp;"Ebitda Gerencial",#REF!,COLUMNS(#REF!),0),0)</f>
        <v>0</v>
      </c>
    </row>
    <row r="968" spans="1:164" ht="45" customHeight="1" outlineLevel="1" x14ac:dyDescent="0.25">
      <c r="A968">
        <f t="shared" si="214"/>
        <v>961</v>
      </c>
      <c r="B968" s="77" t="e">
        <f>VLOOKUP(A968,[22]db!A:C,3,0)</f>
        <v>#N/A</v>
      </c>
      <c r="C968" s="78" t="str">
        <f t="shared" ref="C968:C1031" si="217">L968</f>
        <v/>
      </c>
      <c r="D968" s="78" t="e">
        <f>VLOOKUP(IF(F968="Águas de Manaus Consolidado","Águas de Manaus",F968)&amp;G968,[22]db!C:E,COLUMNS([22]db!C:E),0)</f>
        <v>#N/A</v>
      </c>
      <c r="E968" s="79" t="e">
        <f>VLOOKUP(IF(F968="Águas de Manaus Consolidado","Águas de Manaus",F968),[22]deparaV2!H:L,COLUMNS([22]deparaV2!H:L),0)</f>
        <v>#N/A</v>
      </c>
      <c r="F968" s="80">
        <f>IFERROR(VLOOKUP($A968,[22]db!$A:$G,COLUMNS([22]db!$A:F),0),0)</f>
        <v>0</v>
      </c>
      <c r="G968" s="78">
        <f>IFERROR(VLOOKUP($A968,[22]db!$A:$G,COLUMNS([22]db!$A:G),0),0)</f>
        <v>0</v>
      </c>
      <c r="H968" s="79" t="str">
        <f>IFERROR(VLOOKUP($B968,'[22]cpx0.10'!A:J,COLUMNS('[22]cpx0.10'!A:E),0),IF(G968="Projeto 999","Outros Lançamentos",""))</f>
        <v/>
      </c>
      <c r="I968" s="79" t="str">
        <f>IFERROR(VLOOKUP(B968,'[22]cpx0.10'!A:L,COLUMNS('[22]cpx0.10'!A:L),0),"")</f>
        <v/>
      </c>
      <c r="J968" s="78" t="str">
        <f>IFERROR(VLOOKUP($B968,'[22]cpx0.10'!A:J,COLUMNS('[22]cpx0.10'!A:D),0),IF(G968="Projeto 999","Outros Projetos",""))</f>
        <v/>
      </c>
      <c r="K968" s="78"/>
      <c r="L968" s="78" t="str">
        <f>IF(G968="Projeto 999","Manutenção de Valor",IFERROR(IF(IF(VLOOKUP($J968,[22]deparaV2!$D$13:$E$29,2,0)="sim",IF(VLOOKUP($B968&amp;"Total de Investimentos - Caixa",[22]db!$D:$CM,COLUMNS([22]db!$D:$CL),0)=1,"Pequeno Porte",VLOOKUP($B968&amp;"Total de Investimentos - Caixa",[22]db!$D:$CS,COLUMNS([22]db!$D:$CN),0)),J968)=0,"Manutenção de valor",IF(VLOOKUP($J968,[22]deparaV2!$D$13:$E$29,2,0)="sim",IF(VLOOKUP($B968&amp;"Total de Investimentos - Caixa",[22]db!$D:$CM,COLUMNS([22]db!$D:$CL),0)=1,"Pequeno Porte",VLOOKUP($B968&amp;"Total de Investimentos - Caixa",[22]db!$D:$CS,COLUMNS([22]db!$D:$CN),0)),J968)),IFERROR(IF(IF(VLOOKUP($J968,[22]deparaV2!$D$13:$E$29,2,0)="sim",IF(VLOOKUP($B968&amp;"Total de Investimentos",[22]db!$D:$CM,COLUMNS([22]db!$D:$CL),0)=1,"Pequeno Porte",VLOOKUP($B968&amp;"Total de Investimentos",[22]db!$D:$CS,COLUMNS([22]db!$D:$CN),0)),J968)=0,"Manutenção de valor",IF(VLOOKUP($J968,[22]deparaV2!$D$13:$E$29,2,0)="sim",IF(VLOOKUP($B968&amp;"Total de Investimentos",[22]db!$D:$CM,COLUMNS([22]db!$D:$CL),0)=1,"Pequeno Porte",VLOOKUP($B968&amp;"Total de Investimentos",[22]db!$D:$CS,COLUMNS([22]db!$D:$CN),0)),J968)),"")))</f>
        <v/>
      </c>
      <c r="M968" s="81" t="s">
        <v>89</v>
      </c>
      <c r="N968" s="82">
        <f>IFERROR(-VLOOKUP($B968&amp;$D$1,[22]db!$D:$CI,MATCH($H$1,[22]db!$D$5:$CI$5,0),0),0)+AH968</f>
        <v>0</v>
      </c>
      <c r="O968" s="82">
        <f>IFERROR(-VLOOKUP($B968&amp;$D$1,[22]db!$D:$CI,MATCH($H$1+1,[22]db!$D$5:$CI$5,0),0)*(1-Y968),0)+AH968</f>
        <v>0</v>
      </c>
      <c r="P968" s="83" t="e">
        <f t="shared" ref="P968:P1031" si="218">-SUM(BU968:BW968)</f>
        <v>#VALUE!</v>
      </c>
      <c r="Q968" s="82">
        <f>IFERROR(-VLOOKUP($B968&amp;$C$1,[22]db!$D:$CI,MATCH($H$1,[22]db!$D$5:$CI$5,0),0),0)+AH968</f>
        <v>0</v>
      </c>
      <c r="R968" s="82">
        <f>IFERROR(-VLOOKUP($B968&amp;$C$1,[22]db!$D:$CI,MATCH($H$1+1,[22]db!$D$5:$CI$5,0),0)*(1-Y968),0)+AH968</f>
        <v>0</v>
      </c>
      <c r="S968" s="82"/>
      <c r="T968" s="82">
        <f>IFERROR(VLOOKUP($B968&amp;"EBITDA Gerencial",[22]db!$D:$AI,MATCH($H$1,[22]db!$D$5:$CI$5,0),0),0)</f>
        <v>0</v>
      </c>
      <c r="U968" s="82">
        <f>IFERROR(VLOOKUP($B968&amp;"EBITDA Gerencial",[22]db!$D:$AI,MATCH($H$1+1,[22]db!$D$5:$CI$5,0),0),0)</f>
        <v>0</v>
      </c>
      <c r="V968" s="82">
        <f>IFERROR(VLOOKUP($B968,[22]Fluxos!$B:$F,COLUMNS([22]Fluxos!$B:E),0),0)</f>
        <v>0</v>
      </c>
      <c r="W968" s="84">
        <f>IFERROR(VLOOKUP($B968,[22]Fluxos!$B:$I,COLUMNS([22]Fluxos!$B:I),0),0)</f>
        <v>0</v>
      </c>
      <c r="X968" s="84"/>
      <c r="Y968" s="174"/>
      <c r="Z968" s="175"/>
      <c r="AA968" s="85" t="s">
        <v>90</v>
      </c>
      <c r="AC968" s="86" t="e">
        <f t="shared" ref="AC968:AC1031" si="219">N968-AE968-AD968</f>
        <v>#VALUE!</v>
      </c>
      <c r="AD968" s="87" t="e">
        <f>SUMIFS('[22]Realizado por ano PEP'!$G:$G,'[22]Realizado por ano PEP'!$B:$B,'5. Projetos Capex'!$B968)+SUMIFS('[22]Realizado por ano PEP'!$H:$H,'[22]Realizado por ano PEP'!$B:$B,'5. Projetos Capex'!$B968)</f>
        <v>#VALUE!</v>
      </c>
      <c r="AE968" s="87" t="e">
        <f>SUMIFS('[22]Realizado por ano PEP'!$F:$F,'[22]Realizado por ano PEP'!$B:$B,'5. Projetos Capex'!$B968)+SUMIFS('[22]Realizado por ano PEP'!$E:$E,'[22]Realizado por ano PEP'!$B:$B,'5. Projetos Capex'!$B968)</f>
        <v>#VALUE!</v>
      </c>
      <c r="AF968">
        <f t="shared" si="215"/>
        <v>0</v>
      </c>
      <c r="AG968" s="85" t="e">
        <f>IF(COUNTIF('[22]Ajuste PR - Ibura E LVE'!$J$5:$J$487,'5. Projetos Capex'!$B968)&lt;&gt;0,"Sim","Não")</f>
        <v>#VALUE!</v>
      </c>
      <c r="AH968" s="85">
        <f>IFERROR(-VLOOKUP(B968,'[22]Ajuste PR - Ibura E LVE'!$J:$N,COLUMNS('[22]Ajuste PR - Ibura E LVE'!J:N),0),0)</f>
        <v>0</v>
      </c>
      <c r="AJ968" s="88" t="e">
        <f>VLOOKUP($B968,'[22]cpx0.10'!$A:$J,COLUMNS(A:J),0)</f>
        <v>#N/A</v>
      </c>
      <c r="AK968" s="88" t="e">
        <f>VLOOKUP($B968,'[22]cpx0.10'!$A:$H,COLUMNS('[22]cpx0.10'!$A:G),0)</f>
        <v>#N/A</v>
      </c>
      <c r="AL968" s="87" t="e">
        <f>VLOOKUP($B968,'[22]cpx0.10'!$A:$H,COLUMNS('[22]cpx0.10'!$A:H),0)</f>
        <v>#N/A</v>
      </c>
      <c r="AP968" s="86" t="e">
        <f>IFERROR(VLOOKUP($B968&amp;$D$1,[22]db!$D:$Y,COLUMNS([22]db!$D:J),0),0)+IF($AG968="sim",VLOOKUP($B968,'[22]Ajuste PR - Ibura E LVE'!$J:$AA,COLUMNS('[22]Ajuste PR - Ibura E LVE'!$J:O),0),0)</f>
        <v>#VALUE!</v>
      </c>
      <c r="AQ968" s="86" t="e">
        <f>IFERROR(VLOOKUP($B968&amp;$D$1,[22]db!$D:$Y,COLUMNS([22]db!$D:K),0),0)+IF($AG968="sim",VLOOKUP($B968,'[22]Ajuste PR - Ibura E LVE'!$J:$AA,COLUMNS('[22]Ajuste PR - Ibura E LVE'!$J:P),0),0)</f>
        <v>#VALUE!</v>
      </c>
      <c r="AR968" s="86" t="e">
        <f>IFERROR(VLOOKUP($B968&amp;$D$1,[22]db!$D:$Y,COLUMNS([22]db!$D:L),0),0)+IF($AG968="sim",VLOOKUP($B968,'[22]Ajuste PR - Ibura E LVE'!$J:$AA,COLUMNS('[22]Ajuste PR - Ibura E LVE'!$J:Q),0),0)</f>
        <v>#VALUE!</v>
      </c>
      <c r="AS968" s="86" t="e">
        <f>IFERROR(VLOOKUP($B968&amp;$D$1,[22]db!$D:$Y,COLUMNS([22]db!$D:M),0),0)+IF($AG968="sim",VLOOKUP($B968,'[22]Ajuste PR - Ibura E LVE'!$J:$AA,COLUMNS('[22]Ajuste PR - Ibura E LVE'!$J:R),0),0)</f>
        <v>#VALUE!</v>
      </c>
      <c r="AT968" s="86" t="e">
        <f>IFERROR(VLOOKUP($B968&amp;$D$1,[22]db!$D:$Y,COLUMNS([22]db!$D:N),0),0)+IF($AG968="sim",VLOOKUP($B968,'[22]Ajuste PR - Ibura E LVE'!$J:$AA,COLUMNS('[22]Ajuste PR - Ibura E LVE'!$J:S),0),0)</f>
        <v>#VALUE!</v>
      </c>
      <c r="AU968" s="86" t="e">
        <f>IFERROR(VLOOKUP($B968&amp;$D$1,[22]db!$D:$Y,COLUMNS([22]db!$D:O),0),0)+IF($AG968="sim",VLOOKUP($B968,'[22]Ajuste PR - Ibura E LVE'!$J:$AA,COLUMNS('[22]Ajuste PR - Ibura E LVE'!$J:T),0),0)</f>
        <v>#VALUE!</v>
      </c>
      <c r="AV968" s="86" t="e">
        <f>IFERROR(VLOOKUP($B968&amp;$D$1,[22]db!$D:$Y,COLUMNS([22]db!$D:P),0),0)+IF($AG968="sim",VLOOKUP($B968,'[22]Ajuste PR - Ibura E LVE'!$J:$AA,COLUMNS('[22]Ajuste PR - Ibura E LVE'!$J:U),0),0)</f>
        <v>#VALUE!</v>
      </c>
      <c r="AW968" s="86" t="e">
        <f>IFERROR(VLOOKUP($B968&amp;$D$1,[22]db!$D:$Y,COLUMNS([22]db!$D:Q),0),0)+IF($AG968="sim",VLOOKUP($B968,'[22]Ajuste PR - Ibura E LVE'!$J:$AA,COLUMNS('[22]Ajuste PR - Ibura E LVE'!$J:V),0),0)</f>
        <v>#VALUE!</v>
      </c>
      <c r="AX968" s="86" t="e">
        <f>IFERROR(VLOOKUP($B968&amp;$D$1,[22]db!$D:$Y,COLUMNS([22]db!$D:R),0),0)+IF($AG968="sim",VLOOKUP($B968,'[22]Ajuste PR - Ibura E LVE'!$J:$AA,COLUMNS('[22]Ajuste PR - Ibura E LVE'!$J:W),0),0)</f>
        <v>#VALUE!</v>
      </c>
      <c r="AY968" s="86" t="e">
        <f>IFERROR(VLOOKUP($B968&amp;$D$1,[22]db!$D:$Y,COLUMNS([22]db!$D:S),0),0)+IF($AG968="sim",VLOOKUP($B968,'[22]Ajuste PR - Ibura E LVE'!$J:$AA,COLUMNS('[22]Ajuste PR - Ibura E LVE'!$J:X),0),0)</f>
        <v>#VALUE!</v>
      </c>
      <c r="AZ968" s="86" t="e">
        <f>IFERROR(VLOOKUP($B968&amp;$D$1,[22]db!$D:$Y,COLUMNS([22]db!$D:T),0),0)+IF($AG968="sim",VLOOKUP($B968,'[22]Ajuste PR - Ibura E LVE'!$J:$AA,COLUMNS('[22]Ajuste PR - Ibura E LVE'!$J:Y),0),0)</f>
        <v>#VALUE!</v>
      </c>
      <c r="BA968" s="86" t="e">
        <f>IFERROR(VLOOKUP($B968&amp;$D$1,[22]db!$D:$Y,COLUMNS([22]db!$D:U),0),0)+IF($AG968="sim",VLOOKUP($B968,'[22]Ajuste PR - Ibura E LVE'!$J:$AA,COLUMNS('[22]Ajuste PR - Ibura E LVE'!$J:Z),0),0)</f>
        <v>#VALUE!</v>
      </c>
      <c r="BB968" s="89" t="e">
        <f t="shared" ref="BB968:BB1031" si="220">SUM(AP968:BA968)</f>
        <v>#VALUE!</v>
      </c>
      <c r="BC968" s="86">
        <f>IFERROR(VLOOKUP($B968&amp;$D$1,[22]db!$D:$Y,COLUMNS([22]db!$D:W),0),0)</f>
        <v>0</v>
      </c>
      <c r="BD968" s="86">
        <f>IFERROR(VLOOKUP($B968&amp;$D$1,[22]db!$D:$Y,COLUMNS([22]db!$D:X),0),0)</f>
        <v>0</v>
      </c>
      <c r="BE968" s="86">
        <f>IFERROR(VLOOKUP($B968&amp;$D$1,[22]db!$D:Y,COLUMNS([22]db!$D:Y),0),0)</f>
        <v>0</v>
      </c>
      <c r="BF968" s="86">
        <f>IFERROR(VLOOKUP($B968&amp;$D$1,[22]db!$D:Z,COLUMNS([22]db!$D:Z),0),0)</f>
        <v>0</v>
      </c>
      <c r="BG968" s="86">
        <f>IFERROR(VLOOKUP($B968&amp;$D$1,[22]db!$D:AA,COLUMNS([22]db!$D:AA),0),0)</f>
        <v>0</v>
      </c>
      <c r="BH968" s="86">
        <f>IFERROR(VLOOKUP($B968&amp;$D$1,[22]db!$D:AB,COLUMNS([22]db!$D:AB),0),0)</f>
        <v>0</v>
      </c>
      <c r="BI968" s="86">
        <f>IFERROR(VLOOKUP($B968&amp;$D$1,[22]db!$D:AC,COLUMNS([22]db!$D:AC),0),0)</f>
        <v>0</v>
      </c>
      <c r="BJ968" s="86">
        <f>IFERROR(VLOOKUP($B968&amp;$D$1,[22]db!$D:AD,COLUMNS([22]db!$D:AD),0),0)</f>
        <v>0</v>
      </c>
      <c r="BK968" s="86">
        <f>IFERROR(VLOOKUP($B968&amp;$D$1,[22]db!$D:AE,COLUMNS([22]db!$D:AE),0),0)</f>
        <v>0</v>
      </c>
      <c r="BL968" s="86">
        <f>IFERROR(VLOOKUP($B968&amp;$D$1,[22]db!$D:AF,COLUMNS([22]db!$D:AF),0),0)</f>
        <v>0</v>
      </c>
      <c r="BM968" s="86">
        <f>IFERROR(VLOOKUP($B968&amp;$D$1,[22]db!$D:AG,COLUMNS([22]db!$D:AG),0),0)</f>
        <v>0</v>
      </c>
      <c r="BN968" s="86">
        <f>IFERROR(VLOOKUP($B968&amp;$D$1,[22]db!$D:AH,COLUMNS([22]db!$D:AH),0),0)</f>
        <v>0</v>
      </c>
      <c r="BO968" s="90">
        <f t="shared" ref="BO968:BO1031" si="221">SUM(BC968:BN968)</f>
        <v>0</v>
      </c>
      <c r="BP968" s="90">
        <f>IFERROR(VLOOKUP($B968&amp;$D$1,[22]db!$D:AV,COLUMNS([22]db!$D:AV),0),0)</f>
        <v>0</v>
      </c>
      <c r="BQ968" s="90">
        <f>IFERROR(VLOOKUP($B968&amp;$D$1,[22]db!$D:AW,COLUMNS([22]db!$D:AW),0),0)</f>
        <v>0</v>
      </c>
      <c r="BR968" s="90">
        <f>IFERROR(VLOOKUP($B968&amp;$D$1,[22]db!$D:AX,COLUMNS([22]db!$D:AX),0),0)</f>
        <v>0</v>
      </c>
      <c r="BS968" s="91">
        <f>IFERROR(VLOOKUP($B968&amp;$D$1,[22]db!$D:AM,COLUMNS([22]db!$D:I),0),0)</f>
        <v>0</v>
      </c>
      <c r="BU968" s="86" t="e">
        <f>IFERROR(VLOOKUP($B968&amp;$C$1,[22]db!$D:$Y,COLUMNS([22]db!$D:J),0),0)+IF($AG968="sim",VLOOKUP($B968,'[22]Ajuste PR - Ibura E LVE'!$J:$AA,COLUMNS('[22]Ajuste PR - Ibura E LVE'!$J:O),0),0)</f>
        <v>#VALUE!</v>
      </c>
      <c r="BV968" s="86" t="e">
        <f>IFERROR(VLOOKUP($B968&amp;$C$1,[22]db!$D:$Y,COLUMNS([22]db!$D:K),0),0)+IF($AG968="sim",VLOOKUP($B968,'[22]Ajuste PR - Ibura E LVE'!$J:$AA,COLUMNS('[22]Ajuste PR - Ibura E LVE'!$J:P),0),0)</f>
        <v>#VALUE!</v>
      </c>
      <c r="BW968" s="86" t="e">
        <f>IFERROR(VLOOKUP($B968&amp;$C$1,[22]db!$D:$Y,COLUMNS([22]db!$D:L),0),0)+IF($AG968="sim",VLOOKUP($B968,'[22]Ajuste PR - Ibura E LVE'!$J:$AA,COLUMNS('[22]Ajuste PR - Ibura E LVE'!$J:Q),0),0)</f>
        <v>#VALUE!</v>
      </c>
      <c r="BX968" s="86" t="e">
        <f>IFERROR(VLOOKUP($B968&amp;$C$1,[22]db!$D:$Y,COLUMNS([22]db!$D:M),0),0)+IF($AG968="sim",VLOOKUP($B968,'[22]Ajuste PR - Ibura E LVE'!$J:$AA,COLUMNS('[22]Ajuste PR - Ibura E LVE'!$J:R),0),0)</f>
        <v>#VALUE!</v>
      </c>
      <c r="BY968" s="86" t="e">
        <f>IFERROR(VLOOKUP($B968&amp;$C$1,[22]db!$D:$Y,COLUMNS([22]db!$D:N),0),0)+IF($AG968="sim",VLOOKUP($B968,'[22]Ajuste PR - Ibura E LVE'!$J:$AA,COLUMNS('[22]Ajuste PR - Ibura E LVE'!$J:S),0),0)</f>
        <v>#VALUE!</v>
      </c>
      <c r="BZ968" s="86" t="e">
        <f>IFERROR(VLOOKUP($B968&amp;$C$1,[22]db!$D:$Y,COLUMNS([22]db!$D:O),0),0)+IF($AG968="sim",VLOOKUP($B968,'[22]Ajuste PR - Ibura E LVE'!$J:$AA,COLUMNS('[22]Ajuste PR - Ibura E LVE'!$J:T),0),0)</f>
        <v>#VALUE!</v>
      </c>
      <c r="CA968" s="86" t="e">
        <f>IFERROR(VLOOKUP($B968&amp;$C$1,[22]db!$D:$Y,COLUMNS([22]db!$D:P),0),0)+IF($AG968="sim",VLOOKUP($B968,'[22]Ajuste PR - Ibura E LVE'!$J:$AA,COLUMNS('[22]Ajuste PR - Ibura E LVE'!$J:U),0),0)</f>
        <v>#VALUE!</v>
      </c>
      <c r="CB968" s="86" t="e">
        <f>IFERROR(VLOOKUP($B968&amp;$C$1,[22]db!$D:$Y,COLUMNS([22]db!$D:Q),0),0)+IF($AG968="sim",VLOOKUP($B968,'[22]Ajuste PR - Ibura E LVE'!$J:$AA,COLUMNS('[22]Ajuste PR - Ibura E LVE'!$J:V),0),0)</f>
        <v>#VALUE!</v>
      </c>
      <c r="CC968" s="86" t="e">
        <f>IFERROR(VLOOKUP($B968&amp;$C$1,[22]db!$D:$Y,COLUMNS([22]db!$D:R),0),0)+IF($AG968="sim",VLOOKUP($B968,'[22]Ajuste PR - Ibura E LVE'!$J:$AA,COLUMNS('[22]Ajuste PR - Ibura E LVE'!$J:W),0),0)</f>
        <v>#VALUE!</v>
      </c>
      <c r="CD968" s="86" t="e">
        <f>IFERROR(VLOOKUP($B968&amp;$C$1,[22]db!$D:$Y,COLUMNS([22]db!$D:S),0),0)+IF($AG968="sim",VLOOKUP($B968,'[22]Ajuste PR - Ibura E LVE'!$J:$AA,COLUMNS('[22]Ajuste PR - Ibura E LVE'!$J:X),0),0)</f>
        <v>#VALUE!</v>
      </c>
      <c r="CE968" s="86" t="e">
        <f>IFERROR(VLOOKUP($B968&amp;$C$1,[22]db!$D:$Y,COLUMNS([22]db!$D:T),0),0)+IF($AG968="sim",VLOOKUP($B968,'[22]Ajuste PR - Ibura E LVE'!$J:$AA,COLUMNS('[22]Ajuste PR - Ibura E LVE'!$J:Y),0),0)</f>
        <v>#VALUE!</v>
      </c>
      <c r="CF968" s="86" t="e">
        <f>IFERROR(VLOOKUP($B968&amp;$C$1,[22]db!$D:$Y,COLUMNS([22]db!$D:U),0),0)+IF($AG968="sim",VLOOKUP($B968,'[22]Ajuste PR - Ibura E LVE'!$J:$AA,COLUMNS('[22]Ajuste PR - Ibura E LVE'!$J:Z),0),0)</f>
        <v>#VALUE!</v>
      </c>
      <c r="CG968" s="89" t="e">
        <f t="shared" ref="CG968:CG1031" si="222">(SUM(BU968:CF968))</f>
        <v>#VALUE!</v>
      </c>
      <c r="CH968" s="86">
        <f>IFERROR(VLOOKUP($B968&amp;$C$1,[22]db!$D:$Y,COLUMNS([22]db!$D:W),0),0)</f>
        <v>0</v>
      </c>
      <c r="CI968" s="86">
        <f>IFERROR(VLOOKUP($B968&amp;$C$1,[22]db!$D:Y,COLUMNS([22]db!$D:X),0),0)</f>
        <v>0</v>
      </c>
      <c r="CJ968" s="86">
        <f>IFERROR(VLOOKUP($B968&amp;$C$1,[22]db!$D:Z,COLUMNS([22]db!$D:Y),0),0)</f>
        <v>0</v>
      </c>
      <c r="CK968" s="86">
        <f>IFERROR(VLOOKUP($B968&amp;$C$1,[22]db!$D:AA,COLUMNS([22]db!$D:Z),0),0)</f>
        <v>0</v>
      </c>
      <c r="CL968" s="86">
        <f>IFERROR(VLOOKUP($B968&amp;$C$1,[22]db!$D:AB,COLUMNS([22]db!$D:AA),0),0)</f>
        <v>0</v>
      </c>
      <c r="CM968" s="86">
        <f>IFERROR(VLOOKUP($B968&amp;$C$1,[22]db!$D:AC,COLUMNS([22]db!$D:AB),0),0)</f>
        <v>0</v>
      </c>
      <c r="CN968" s="86">
        <f>IFERROR(VLOOKUP($B968&amp;$C$1,[22]db!$D:AD,COLUMNS([22]db!$D:AC),0),0)</f>
        <v>0</v>
      </c>
      <c r="CO968" s="86">
        <f>IFERROR(VLOOKUP($B968&amp;$C$1,[22]db!$D:AE,COLUMNS([22]db!$D:AD),0),0)</f>
        <v>0</v>
      </c>
      <c r="CP968" s="86">
        <f>IFERROR(VLOOKUP($B968&amp;$C$1,[22]db!$D:AF,COLUMNS([22]db!$D:AE),0),0)</f>
        <v>0</v>
      </c>
      <c r="CQ968" s="86">
        <f>IFERROR(VLOOKUP($B968&amp;$C$1,[22]db!$D:AG,COLUMNS([22]db!$D:AF),0),0)</f>
        <v>0</v>
      </c>
      <c r="CR968" s="86">
        <f>IFERROR(VLOOKUP($B968&amp;$C$1,[22]db!$D:AH,COLUMNS([22]db!$D:AG),0),0)</f>
        <v>0</v>
      </c>
      <c r="CS968" s="86">
        <f>IFERROR(VLOOKUP($B968&amp;$C$1,[22]db!$D:AI,COLUMNS([22]db!$D:AH),0),0)</f>
        <v>0</v>
      </c>
      <c r="CT968" s="90">
        <f t="shared" ref="CT968:CT1031" si="223">(SUM(CH968:CS968))</f>
        <v>0</v>
      </c>
      <c r="CU968" s="90">
        <f>IFERROR(VLOOKUP($B968&amp;$C$1,[22]db!$D:AV,COLUMNS([22]db!$D:AV),0),0)</f>
        <v>0</v>
      </c>
      <c r="CV968" s="90">
        <f>IFERROR(VLOOKUP($B968&amp;$C$1,[22]db!$D:AW,COLUMNS([22]db!$D:AW),0),0)</f>
        <v>0</v>
      </c>
      <c r="CW968" s="90">
        <f>IFERROR(VLOOKUP($B968&amp;$C$1,[22]db!$D:AX,COLUMNS([22]db!$D:AX),0),0)</f>
        <v>0</v>
      </c>
      <c r="CX968" s="91">
        <f>IFERROR(VLOOKUP($B968&amp;$C$1,[22]db!$D:AN,COLUMNS([22]db!$D:I),0),0)</f>
        <v>0</v>
      </c>
      <c r="CZ968" s="86">
        <f>IFERROR(VLOOKUP($B968&amp;"EBITDA Gerencial",[22]db!$D:Y,COLUMNS([22]db!$D:J),0),0)</f>
        <v>0</v>
      </c>
      <c r="DA968" s="86">
        <f>IFERROR(VLOOKUP($B968&amp;"EBITDA Gerencial",[22]db!$D:Z,COLUMNS([22]db!$D:K),0),0)</f>
        <v>0</v>
      </c>
      <c r="DB968" s="86">
        <f>IFERROR(VLOOKUP($B968&amp;"EBITDA Gerencial",[22]db!$D:AA,COLUMNS([22]db!$D:L),0),0)</f>
        <v>0</v>
      </c>
      <c r="DC968" s="86">
        <f>IFERROR(VLOOKUP($B968&amp;"EBITDA Gerencial",[22]db!$D:AB,COLUMNS([22]db!$D:M),0),0)</f>
        <v>0</v>
      </c>
      <c r="DD968" s="86">
        <f>IFERROR(VLOOKUP($B968&amp;"EBITDA Gerencial",[22]db!$D:AC,COLUMNS([22]db!$D:N),0),0)</f>
        <v>0</v>
      </c>
      <c r="DE968" s="86">
        <f>IFERROR(VLOOKUP($B968&amp;"EBITDA Gerencial",[22]db!$D:AD,COLUMNS([22]db!$D:O),0),0)</f>
        <v>0</v>
      </c>
      <c r="DF968" s="86">
        <f>IFERROR(VLOOKUP($B968&amp;"EBITDA Gerencial",[22]db!$D:AE,COLUMNS([22]db!$D:P),0),0)</f>
        <v>0</v>
      </c>
      <c r="DG968" s="86">
        <f>IFERROR(VLOOKUP($B968&amp;"EBITDA Gerencial",[22]db!$D:AF,COLUMNS([22]db!$D:Q),0),0)</f>
        <v>0</v>
      </c>
      <c r="DH968" s="86">
        <f>IFERROR(VLOOKUP($B968&amp;"EBITDA Gerencial",[22]db!$D:AG,COLUMNS([22]db!$D:R),0),0)</f>
        <v>0</v>
      </c>
      <c r="DI968" s="86">
        <f>IFERROR(VLOOKUP($B968&amp;"EBITDA Gerencial",[22]db!$D:AH,COLUMNS([22]db!$D:S),0),0)</f>
        <v>0</v>
      </c>
      <c r="DJ968" s="86">
        <f>IFERROR(VLOOKUP($B968&amp;"EBITDA Gerencial",[22]db!$D:AI,COLUMNS([22]db!$D:T),0),0)</f>
        <v>0</v>
      </c>
      <c r="DK968" s="86">
        <f>IFERROR(VLOOKUP($B968&amp;"EBITDA Gerencial",[22]db!$D:AJ,COLUMNS([22]db!$D:U),0),0)</f>
        <v>0</v>
      </c>
      <c r="DL968" s="89">
        <f t="shared" ref="DL968:DL1031" si="224">(SUM(CZ968:DK968))</f>
        <v>0</v>
      </c>
      <c r="DM968" s="86">
        <f>IFERROR(VLOOKUP($B968&amp;"EBITDA Gerencial",[22]db!$D:AL,COLUMNS([22]db!$D:W),0),0)</f>
        <v>0</v>
      </c>
      <c r="DN968" s="86">
        <f>IFERROR(VLOOKUP($B968&amp;"EBITDA Gerencial",[22]db!$D:AM,COLUMNS([22]db!$D:X),0),0)</f>
        <v>0</v>
      </c>
      <c r="DO968" s="86">
        <f>IFERROR(VLOOKUP($B968&amp;"EBITDA Gerencial",[22]db!$D:AN,COLUMNS([22]db!$D:Y),0),0)</f>
        <v>0</v>
      </c>
      <c r="DP968" s="86">
        <f>IFERROR(VLOOKUP($B968&amp;"EBITDA Gerencial",[22]db!$D:AO,COLUMNS([22]db!$D:Z),0),0)</f>
        <v>0</v>
      </c>
      <c r="DQ968" s="86">
        <f>IFERROR(VLOOKUP($B968&amp;"EBITDA Gerencial",[22]db!$D:AP,COLUMNS([22]db!$D:AA),0),0)</f>
        <v>0</v>
      </c>
      <c r="DR968" s="86">
        <f>IFERROR(VLOOKUP($B968&amp;"EBITDA Gerencial",[22]db!$D:AQ,COLUMNS([22]db!$D:AB),0),0)</f>
        <v>0</v>
      </c>
      <c r="DS968" s="86">
        <f>IFERROR(VLOOKUP($B968&amp;"EBITDA Gerencial",[22]db!$D:AR,COLUMNS([22]db!$D:AC),0),0)</f>
        <v>0</v>
      </c>
      <c r="DT968" s="86">
        <f>IFERROR(VLOOKUP($B968&amp;"EBITDA Gerencial",[22]db!$D:AS,COLUMNS([22]db!$D:AD),0),0)</f>
        <v>0</v>
      </c>
      <c r="DU968" s="86">
        <f>IFERROR(VLOOKUP($B968&amp;"EBITDA Gerencial",[22]db!$D:AT,COLUMNS([22]db!$D:AE),0),0)</f>
        <v>0</v>
      </c>
      <c r="DV968" s="86">
        <f>IFERROR(VLOOKUP($B968&amp;"EBITDA Gerencial",[22]db!$D:AU,COLUMNS([22]db!$D:AF),0),0)</f>
        <v>0</v>
      </c>
      <c r="DW968" s="86">
        <f>IFERROR(VLOOKUP($B968&amp;"EBITDA Gerencial",[22]db!$D:AV,COLUMNS([22]db!$D:AG),0),0)</f>
        <v>0</v>
      </c>
      <c r="DX968" s="86">
        <f>IFERROR(VLOOKUP($B968&amp;"EBITDA Gerencial",[22]db!$D:AW,COLUMNS([22]db!$D:AH),0),0)</f>
        <v>0</v>
      </c>
      <c r="DY968" s="90">
        <f t="shared" ref="DY968:DY1031" si="225">(SUM(DM968:DX968))</f>
        <v>0</v>
      </c>
      <c r="DZ968" s="90">
        <f>IFERROR(VLOOKUP($B968&amp;"Ebitda Gerencial",[22]db!$D:AV,COLUMNS([22]db!$D:AV),0),0)</f>
        <v>0</v>
      </c>
      <c r="EA968" s="90">
        <f>IFERROR(VLOOKUP($B968&amp;"Ebitda Gerencial",[22]db!$D:AW,COLUMNS([22]db!$D:AW),0),0)</f>
        <v>0</v>
      </c>
      <c r="EB968" s="90">
        <f>IFERROR(VLOOKUP($B968&amp;"Ebitda Gerencial",[22]db!$D:AX,COLUMNS([22]db!$D:AX),0),0)</f>
        <v>0</v>
      </c>
      <c r="EC968" s="90">
        <f>IFERROR(VLOOKUP($B968&amp;"Ebitda Gerencial",[22]db!$D:AY,COLUMNS([22]db!$D:AY),0),0)</f>
        <v>0</v>
      </c>
      <c r="EE968" s="92">
        <f>IFERROR(IF($L968="Pequeno Porte",IF('[22]Resumo Projetos 2020'!$C$7="Capex Financeiro",$Q968,$N968),0),0)</f>
        <v>0</v>
      </c>
      <c r="EF968" s="92">
        <f>IFERROR(IF($L968="Continuidade Operacional",IF('[22]Resumo Projetos 2020'!$C$7="Capex Financeiro",$Q968,$N968),0),0)</f>
        <v>0</v>
      </c>
      <c r="EG968" s="92">
        <f>IFERROR(IF($L968="Projetos Engenharia",IF('[22]Resumo Projetos 2020'!$C$7="Capex Financeiro",$Q968,$N968),0),0)</f>
        <v>0</v>
      </c>
      <c r="EH968" s="92">
        <f>IFERROR(IF(OR($L968="Crescimento Vegetativo Água",$L968="Crescimento Vegetativo Esgoto"),IF('[22]Resumo Projetos 2020'!$C$7="Capex Financeiro",$Q968,$N968),0),0)</f>
        <v>0</v>
      </c>
      <c r="EI968" s="92">
        <f>IFERROR(IF($L968="Fiscalização",IF('[22]Resumo Projetos 2020'!$C$7="Capex Financeiro",$Q968,$N968),0)+IF($L968="Corte e Religação",IF('[22]Resumo Projetos 2020'!$C$7="Capex Financeiro",$Q968,$N968),0),0)</f>
        <v>0</v>
      </c>
      <c r="EJ968" s="92">
        <f>IFERROR(IF($L968="Manutenção de Valor",IF('[22]Resumo Projetos 2020'!$C$7="Capex Financeiro",$Q968,$N968),0),0)</f>
        <v>0</v>
      </c>
      <c r="EK968" s="92">
        <f>IFERROR(IF($L968="Geração de Valor",IF('[22]Resumo Projetos 2020'!$C$7="Capex Financeiro",$Q968,$N968),0),0)</f>
        <v>0</v>
      </c>
      <c r="EL968" s="93" t="e">
        <f t="shared" si="216"/>
        <v>#VALUE!</v>
      </c>
      <c r="EM968" s="92">
        <f>IFERROR(IF($L968="Pequeno Porte",IF('[22]Resumo Projetos 2021'!$C$7="Capex Financeiro",$R968,$O968),0),0)</f>
        <v>0</v>
      </c>
      <c r="EN968" s="92">
        <f>IFERROR(IF($L968="Continuidade Operacional",IF('[22]Resumo Projetos 2021'!$C$7="Capex Financeiro",$R968,$O968),0),0)</f>
        <v>0</v>
      </c>
      <c r="EO968" s="92">
        <f>IFERROR(IF($L968="Projetos Engenharia",IF('[22]Resumo Projetos 2021'!$C$7="Capex Financeiro",$R968,$O968),0),0)</f>
        <v>0</v>
      </c>
      <c r="EP968" s="92">
        <f>IFERROR(IF(OR($L968="Crescimento Vegetativo Água",$L968="Crescimento Vegetativo Esgoto"),IF('[22]Resumo Projetos 2021'!$C$7="Capex Financeiro",$R968,$O968),0),0)</f>
        <v>0</v>
      </c>
      <c r="EQ968" s="92">
        <f>IFERROR(IF($L968="Fiscalização",IF('[22]Resumo Projetos 2021'!$C$7="Capex Financeiro",$R968,$O968),0)+IF($L968="Corte e Religação",IF('[22]Resumo Projetos 2021'!$C$7="Capex Financeiro",$R968,$O968),0),0)</f>
        <v>0</v>
      </c>
      <c r="ER968" s="92">
        <f>IFERROR(IF($L968="Manutenção de Valor",IF('[22]Resumo Projetos 2021'!$C$7="Capex Financeiro",$R968,$O968),0),0)</f>
        <v>0</v>
      </c>
      <c r="ES968" s="92">
        <f>IFERROR(IF($L968="Geração de Valor",IF('[22]Resumo Projetos 2021'!$C$7="Capex Financeiro",$R968,$O968),0),0)</f>
        <v>0</v>
      </c>
      <c r="ET968" s="94"/>
      <c r="EU968" s="95"/>
      <c r="EV968" s="92" t="e">
        <f t="shared" ref="EV968:EV1031" si="226">SUM(BU968:CC968)</f>
        <v>#VALUE!</v>
      </c>
      <c r="EW968" s="92" t="e">
        <f t="shared" ref="EW968:EW1031" si="227">SUM(CD968:CF968)</f>
        <v>#VALUE!</v>
      </c>
      <c r="FF968" s="31">
        <f>DL968-IFERROR(VLOOKUP($B968,#REF!,COLUMNS($B:DL),0),0)</f>
        <v>0</v>
      </c>
      <c r="FG968" s="31">
        <f>DY968-IFERROR(VLOOKUP($B968&amp;"Ebitda Gerencial",#REF!,COLUMNS(#REF!),0),0)</f>
        <v>0</v>
      </c>
      <c r="FH968" s="31">
        <f>DZ968-IFERROR(VLOOKUP($B968&amp;"Ebitda Gerencial",#REF!,COLUMNS(#REF!),0),0)</f>
        <v>0</v>
      </c>
    </row>
    <row r="969" spans="1:164" ht="45" customHeight="1" outlineLevel="1" x14ac:dyDescent="0.25">
      <c r="A969">
        <f t="shared" ref="A969:A1032" si="228">A968+1</f>
        <v>962</v>
      </c>
      <c r="B969" s="77" t="e">
        <f>VLOOKUP(A969,[22]db!A:C,3,0)</f>
        <v>#N/A</v>
      </c>
      <c r="C969" s="78" t="str">
        <f t="shared" si="217"/>
        <v/>
      </c>
      <c r="D969" s="78" t="e">
        <f>VLOOKUP(IF(F969="Águas de Manaus Consolidado","Águas de Manaus",F969)&amp;G969,[22]db!C:E,COLUMNS([22]db!C:E),0)</f>
        <v>#N/A</v>
      </c>
      <c r="E969" s="79" t="e">
        <f>VLOOKUP(IF(F969="Águas de Manaus Consolidado","Águas de Manaus",F969),[22]deparaV2!H:L,COLUMNS([22]deparaV2!H:L),0)</f>
        <v>#N/A</v>
      </c>
      <c r="F969" s="80">
        <f>IFERROR(VLOOKUP($A969,[22]db!$A:$G,COLUMNS([22]db!$A:F),0),0)</f>
        <v>0</v>
      </c>
      <c r="G969" s="78">
        <f>IFERROR(VLOOKUP($A969,[22]db!$A:$G,COLUMNS([22]db!$A:G),0),0)</f>
        <v>0</v>
      </c>
      <c r="H969" s="79" t="str">
        <f>IFERROR(VLOOKUP($B969,'[22]cpx0.10'!A:J,COLUMNS('[22]cpx0.10'!A:E),0),IF(G969="Projeto 999","Outros Lançamentos",""))</f>
        <v/>
      </c>
      <c r="I969" s="79" t="str">
        <f>IFERROR(VLOOKUP(B969,'[22]cpx0.10'!A:L,COLUMNS('[22]cpx0.10'!A:L),0),"")</f>
        <v/>
      </c>
      <c r="J969" s="78" t="str">
        <f>IFERROR(VLOOKUP($B969,'[22]cpx0.10'!A:J,COLUMNS('[22]cpx0.10'!A:D),0),IF(G969="Projeto 999","Outros Projetos",""))</f>
        <v/>
      </c>
      <c r="K969" s="78"/>
      <c r="L969" s="78" t="str">
        <f>IF(G969="Projeto 999","Manutenção de Valor",IFERROR(IF(IF(VLOOKUP($J969,[22]deparaV2!$D$13:$E$29,2,0)="sim",IF(VLOOKUP($B969&amp;"Total de Investimentos - Caixa",[22]db!$D:$CM,COLUMNS([22]db!$D:$CL),0)=1,"Pequeno Porte",VLOOKUP($B969&amp;"Total de Investimentos - Caixa",[22]db!$D:$CS,COLUMNS([22]db!$D:$CN),0)),J969)=0,"Manutenção de valor",IF(VLOOKUP($J969,[22]deparaV2!$D$13:$E$29,2,0)="sim",IF(VLOOKUP($B969&amp;"Total de Investimentos - Caixa",[22]db!$D:$CM,COLUMNS([22]db!$D:$CL),0)=1,"Pequeno Porte",VLOOKUP($B969&amp;"Total de Investimentos - Caixa",[22]db!$D:$CS,COLUMNS([22]db!$D:$CN),0)),J969)),IFERROR(IF(IF(VLOOKUP($J969,[22]deparaV2!$D$13:$E$29,2,0)="sim",IF(VLOOKUP($B969&amp;"Total de Investimentos",[22]db!$D:$CM,COLUMNS([22]db!$D:$CL),0)=1,"Pequeno Porte",VLOOKUP($B969&amp;"Total de Investimentos",[22]db!$D:$CS,COLUMNS([22]db!$D:$CN),0)),J969)=0,"Manutenção de valor",IF(VLOOKUP($J969,[22]deparaV2!$D$13:$E$29,2,0)="sim",IF(VLOOKUP($B969&amp;"Total de Investimentos",[22]db!$D:$CM,COLUMNS([22]db!$D:$CL),0)=1,"Pequeno Porte",VLOOKUP($B969&amp;"Total de Investimentos",[22]db!$D:$CS,COLUMNS([22]db!$D:$CN),0)),J969)),"")))</f>
        <v/>
      </c>
      <c r="M969" s="81" t="s">
        <v>89</v>
      </c>
      <c r="N969" s="82">
        <f>IFERROR(-VLOOKUP($B969&amp;$D$1,[22]db!$D:$CI,MATCH($H$1,[22]db!$D$5:$CI$5,0),0),0)+AH969</f>
        <v>0</v>
      </c>
      <c r="O969" s="82">
        <f>IFERROR(-VLOOKUP($B969&amp;$D$1,[22]db!$D:$CI,MATCH($H$1+1,[22]db!$D$5:$CI$5,0),0)*(1-Y969),0)+AH969</f>
        <v>0</v>
      </c>
      <c r="P969" s="83" t="e">
        <f t="shared" si="218"/>
        <v>#VALUE!</v>
      </c>
      <c r="Q969" s="82">
        <f>IFERROR(-VLOOKUP($B969&amp;$C$1,[22]db!$D:$CI,MATCH($H$1,[22]db!$D$5:$CI$5,0),0),0)+AH969</f>
        <v>0</v>
      </c>
      <c r="R969" s="82">
        <f>IFERROR(-VLOOKUP($B969&amp;$C$1,[22]db!$D:$CI,MATCH($H$1+1,[22]db!$D$5:$CI$5,0),0)*(1-Y969),0)+AH969</f>
        <v>0</v>
      </c>
      <c r="S969" s="82"/>
      <c r="T969" s="82">
        <f>IFERROR(VLOOKUP($B969&amp;"EBITDA Gerencial",[22]db!$D:$AI,MATCH($H$1,[22]db!$D$5:$CI$5,0),0),0)</f>
        <v>0</v>
      </c>
      <c r="U969" s="82">
        <f>IFERROR(VLOOKUP($B969&amp;"EBITDA Gerencial",[22]db!$D:$AI,MATCH($H$1+1,[22]db!$D$5:$CI$5,0),0),0)</f>
        <v>0</v>
      </c>
      <c r="V969" s="82">
        <f>IFERROR(VLOOKUP($B969,[22]Fluxos!$B:$F,COLUMNS([22]Fluxos!$B:E),0),0)</f>
        <v>0</v>
      </c>
      <c r="W969" s="84">
        <f>IFERROR(VLOOKUP($B969,[22]Fluxos!$B:$I,COLUMNS([22]Fluxos!$B:I),0),0)</f>
        <v>0</v>
      </c>
      <c r="X969" s="84"/>
      <c r="Y969" s="174"/>
      <c r="Z969" s="175"/>
      <c r="AA969" s="85" t="s">
        <v>90</v>
      </c>
      <c r="AC969" s="86" t="e">
        <f t="shared" si="219"/>
        <v>#VALUE!</v>
      </c>
      <c r="AD969" s="87" t="e">
        <f>SUMIFS('[22]Realizado por ano PEP'!$G:$G,'[22]Realizado por ano PEP'!$B:$B,'5. Projetos Capex'!$B969)+SUMIFS('[22]Realizado por ano PEP'!$H:$H,'[22]Realizado por ano PEP'!$B:$B,'5. Projetos Capex'!$B969)</f>
        <v>#VALUE!</v>
      </c>
      <c r="AE969" s="87" t="e">
        <f>SUMIFS('[22]Realizado por ano PEP'!$F:$F,'[22]Realizado por ano PEP'!$B:$B,'5. Projetos Capex'!$B969)+SUMIFS('[22]Realizado por ano PEP'!$E:$E,'[22]Realizado por ano PEP'!$B:$B,'5. Projetos Capex'!$B969)</f>
        <v>#VALUE!</v>
      </c>
      <c r="AF969">
        <f t="shared" ref="AF969:AF1032" si="229">IF(R969=0,0,1)</f>
        <v>0</v>
      </c>
      <c r="AG969" s="85" t="e">
        <f>IF(COUNTIF('[22]Ajuste PR - Ibura E LVE'!$J$5:$J$487,'5. Projetos Capex'!$B969)&lt;&gt;0,"Sim","Não")</f>
        <v>#VALUE!</v>
      </c>
      <c r="AH969" s="85">
        <f>IFERROR(-VLOOKUP(B969,'[22]Ajuste PR - Ibura E LVE'!$J:$N,COLUMNS('[22]Ajuste PR - Ibura E LVE'!J:N),0),0)</f>
        <v>0</v>
      </c>
      <c r="AJ969" s="88" t="e">
        <f>VLOOKUP($B969,'[22]cpx0.10'!$A:$J,COLUMNS(A:J),0)</f>
        <v>#N/A</v>
      </c>
      <c r="AK969" s="88" t="e">
        <f>VLOOKUP($B969,'[22]cpx0.10'!$A:$H,COLUMNS('[22]cpx0.10'!$A:G),0)</f>
        <v>#N/A</v>
      </c>
      <c r="AL969" s="87" t="e">
        <f>VLOOKUP($B969,'[22]cpx0.10'!$A:$H,COLUMNS('[22]cpx0.10'!$A:H),0)</f>
        <v>#N/A</v>
      </c>
      <c r="AP969" s="86" t="e">
        <f>IFERROR(VLOOKUP($B969&amp;$D$1,[22]db!$D:$Y,COLUMNS([22]db!$D:J),0),0)+IF($AG969="sim",VLOOKUP($B969,'[22]Ajuste PR - Ibura E LVE'!$J:$AA,COLUMNS('[22]Ajuste PR - Ibura E LVE'!$J:O),0),0)</f>
        <v>#VALUE!</v>
      </c>
      <c r="AQ969" s="86" t="e">
        <f>IFERROR(VLOOKUP($B969&amp;$D$1,[22]db!$D:$Y,COLUMNS([22]db!$D:K),0),0)+IF($AG969="sim",VLOOKUP($B969,'[22]Ajuste PR - Ibura E LVE'!$J:$AA,COLUMNS('[22]Ajuste PR - Ibura E LVE'!$J:P),0),0)</f>
        <v>#VALUE!</v>
      </c>
      <c r="AR969" s="86" t="e">
        <f>IFERROR(VLOOKUP($B969&amp;$D$1,[22]db!$D:$Y,COLUMNS([22]db!$D:L),0),0)+IF($AG969="sim",VLOOKUP($B969,'[22]Ajuste PR - Ibura E LVE'!$J:$AA,COLUMNS('[22]Ajuste PR - Ibura E LVE'!$J:Q),0),0)</f>
        <v>#VALUE!</v>
      </c>
      <c r="AS969" s="86" t="e">
        <f>IFERROR(VLOOKUP($B969&amp;$D$1,[22]db!$D:$Y,COLUMNS([22]db!$D:M),0),0)+IF($AG969="sim",VLOOKUP($B969,'[22]Ajuste PR - Ibura E LVE'!$J:$AA,COLUMNS('[22]Ajuste PR - Ibura E LVE'!$J:R),0),0)</f>
        <v>#VALUE!</v>
      </c>
      <c r="AT969" s="86" t="e">
        <f>IFERROR(VLOOKUP($B969&amp;$D$1,[22]db!$D:$Y,COLUMNS([22]db!$D:N),0),0)+IF($AG969="sim",VLOOKUP($B969,'[22]Ajuste PR - Ibura E LVE'!$J:$AA,COLUMNS('[22]Ajuste PR - Ibura E LVE'!$J:S),0),0)</f>
        <v>#VALUE!</v>
      </c>
      <c r="AU969" s="86" t="e">
        <f>IFERROR(VLOOKUP($B969&amp;$D$1,[22]db!$D:$Y,COLUMNS([22]db!$D:O),0),0)+IF($AG969="sim",VLOOKUP($B969,'[22]Ajuste PR - Ibura E LVE'!$J:$AA,COLUMNS('[22]Ajuste PR - Ibura E LVE'!$J:T),0),0)</f>
        <v>#VALUE!</v>
      </c>
      <c r="AV969" s="86" t="e">
        <f>IFERROR(VLOOKUP($B969&amp;$D$1,[22]db!$D:$Y,COLUMNS([22]db!$D:P),0),0)+IF($AG969="sim",VLOOKUP($B969,'[22]Ajuste PR - Ibura E LVE'!$J:$AA,COLUMNS('[22]Ajuste PR - Ibura E LVE'!$J:U),0),0)</f>
        <v>#VALUE!</v>
      </c>
      <c r="AW969" s="86" t="e">
        <f>IFERROR(VLOOKUP($B969&amp;$D$1,[22]db!$D:$Y,COLUMNS([22]db!$D:Q),0),0)+IF($AG969="sim",VLOOKUP($B969,'[22]Ajuste PR - Ibura E LVE'!$J:$AA,COLUMNS('[22]Ajuste PR - Ibura E LVE'!$J:V),0),0)</f>
        <v>#VALUE!</v>
      </c>
      <c r="AX969" s="86" t="e">
        <f>IFERROR(VLOOKUP($B969&amp;$D$1,[22]db!$D:$Y,COLUMNS([22]db!$D:R),0),0)+IF($AG969="sim",VLOOKUP($B969,'[22]Ajuste PR - Ibura E LVE'!$J:$AA,COLUMNS('[22]Ajuste PR - Ibura E LVE'!$J:W),0),0)</f>
        <v>#VALUE!</v>
      </c>
      <c r="AY969" s="86" t="e">
        <f>IFERROR(VLOOKUP($B969&amp;$D$1,[22]db!$D:$Y,COLUMNS([22]db!$D:S),0),0)+IF($AG969="sim",VLOOKUP($B969,'[22]Ajuste PR - Ibura E LVE'!$J:$AA,COLUMNS('[22]Ajuste PR - Ibura E LVE'!$J:X),0),0)</f>
        <v>#VALUE!</v>
      </c>
      <c r="AZ969" s="86" t="e">
        <f>IFERROR(VLOOKUP($B969&amp;$D$1,[22]db!$D:$Y,COLUMNS([22]db!$D:T),0),0)+IF($AG969="sim",VLOOKUP($B969,'[22]Ajuste PR - Ibura E LVE'!$J:$AA,COLUMNS('[22]Ajuste PR - Ibura E LVE'!$J:Y),0),0)</f>
        <v>#VALUE!</v>
      </c>
      <c r="BA969" s="86" t="e">
        <f>IFERROR(VLOOKUP($B969&amp;$D$1,[22]db!$D:$Y,COLUMNS([22]db!$D:U),0),0)+IF($AG969="sim",VLOOKUP($B969,'[22]Ajuste PR - Ibura E LVE'!$J:$AA,COLUMNS('[22]Ajuste PR - Ibura E LVE'!$J:Z),0),0)</f>
        <v>#VALUE!</v>
      </c>
      <c r="BB969" s="89" t="e">
        <f t="shared" si="220"/>
        <v>#VALUE!</v>
      </c>
      <c r="BC969" s="86">
        <f>IFERROR(VLOOKUP($B969&amp;$D$1,[22]db!$D:$Y,COLUMNS([22]db!$D:W),0),0)</f>
        <v>0</v>
      </c>
      <c r="BD969" s="86">
        <f>IFERROR(VLOOKUP($B969&amp;$D$1,[22]db!$D:$Y,COLUMNS([22]db!$D:X),0),0)</f>
        <v>0</v>
      </c>
      <c r="BE969" s="86">
        <f>IFERROR(VLOOKUP($B969&amp;$D$1,[22]db!$D:Y,COLUMNS([22]db!$D:Y),0),0)</f>
        <v>0</v>
      </c>
      <c r="BF969" s="86">
        <f>IFERROR(VLOOKUP($B969&amp;$D$1,[22]db!$D:Z,COLUMNS([22]db!$D:Z),0),0)</f>
        <v>0</v>
      </c>
      <c r="BG969" s="86">
        <f>IFERROR(VLOOKUP($B969&amp;$D$1,[22]db!$D:AA,COLUMNS([22]db!$D:AA),0),0)</f>
        <v>0</v>
      </c>
      <c r="BH969" s="86">
        <f>IFERROR(VLOOKUP($B969&amp;$D$1,[22]db!$D:AB,COLUMNS([22]db!$D:AB),0),0)</f>
        <v>0</v>
      </c>
      <c r="BI969" s="86">
        <f>IFERROR(VLOOKUP($B969&amp;$D$1,[22]db!$D:AC,COLUMNS([22]db!$D:AC),0),0)</f>
        <v>0</v>
      </c>
      <c r="BJ969" s="86">
        <f>IFERROR(VLOOKUP($B969&amp;$D$1,[22]db!$D:AD,COLUMNS([22]db!$D:AD),0),0)</f>
        <v>0</v>
      </c>
      <c r="BK969" s="86">
        <f>IFERROR(VLOOKUP($B969&amp;$D$1,[22]db!$D:AE,COLUMNS([22]db!$D:AE),0),0)</f>
        <v>0</v>
      </c>
      <c r="BL969" s="86">
        <f>IFERROR(VLOOKUP($B969&amp;$D$1,[22]db!$D:AF,COLUMNS([22]db!$D:AF),0),0)</f>
        <v>0</v>
      </c>
      <c r="BM969" s="86">
        <f>IFERROR(VLOOKUP($B969&amp;$D$1,[22]db!$D:AG,COLUMNS([22]db!$D:AG),0),0)</f>
        <v>0</v>
      </c>
      <c r="BN969" s="86">
        <f>IFERROR(VLOOKUP($B969&amp;$D$1,[22]db!$D:AH,COLUMNS([22]db!$D:AH),0),0)</f>
        <v>0</v>
      </c>
      <c r="BO969" s="90">
        <f t="shared" si="221"/>
        <v>0</v>
      </c>
      <c r="BP969" s="90">
        <f>IFERROR(VLOOKUP($B969&amp;$D$1,[22]db!$D:AV,COLUMNS([22]db!$D:AV),0),0)</f>
        <v>0</v>
      </c>
      <c r="BQ969" s="90">
        <f>IFERROR(VLOOKUP($B969&amp;$D$1,[22]db!$D:AW,COLUMNS([22]db!$D:AW),0),0)</f>
        <v>0</v>
      </c>
      <c r="BR969" s="90">
        <f>IFERROR(VLOOKUP($B969&amp;$D$1,[22]db!$D:AX,COLUMNS([22]db!$D:AX),0),0)</f>
        <v>0</v>
      </c>
      <c r="BS969" s="91">
        <f>IFERROR(VLOOKUP($B969&amp;$D$1,[22]db!$D:AM,COLUMNS([22]db!$D:I),0),0)</f>
        <v>0</v>
      </c>
      <c r="BU969" s="86" t="e">
        <f>IFERROR(VLOOKUP($B969&amp;$C$1,[22]db!$D:$Y,COLUMNS([22]db!$D:J),0),0)+IF($AG969="sim",VLOOKUP($B969,'[22]Ajuste PR - Ibura E LVE'!$J:$AA,COLUMNS('[22]Ajuste PR - Ibura E LVE'!$J:O),0),0)</f>
        <v>#VALUE!</v>
      </c>
      <c r="BV969" s="86" t="e">
        <f>IFERROR(VLOOKUP($B969&amp;$C$1,[22]db!$D:$Y,COLUMNS([22]db!$D:K),0),0)+IF($AG969="sim",VLOOKUP($B969,'[22]Ajuste PR - Ibura E LVE'!$J:$AA,COLUMNS('[22]Ajuste PR - Ibura E LVE'!$J:P),0),0)</f>
        <v>#VALUE!</v>
      </c>
      <c r="BW969" s="86" t="e">
        <f>IFERROR(VLOOKUP($B969&amp;$C$1,[22]db!$D:$Y,COLUMNS([22]db!$D:L),0),0)+IF($AG969="sim",VLOOKUP($B969,'[22]Ajuste PR - Ibura E LVE'!$J:$AA,COLUMNS('[22]Ajuste PR - Ibura E LVE'!$J:Q),0),0)</f>
        <v>#VALUE!</v>
      </c>
      <c r="BX969" s="86" t="e">
        <f>IFERROR(VLOOKUP($B969&amp;$C$1,[22]db!$D:$Y,COLUMNS([22]db!$D:M),0),0)+IF($AG969="sim",VLOOKUP($B969,'[22]Ajuste PR - Ibura E LVE'!$J:$AA,COLUMNS('[22]Ajuste PR - Ibura E LVE'!$J:R),0),0)</f>
        <v>#VALUE!</v>
      </c>
      <c r="BY969" s="86" t="e">
        <f>IFERROR(VLOOKUP($B969&amp;$C$1,[22]db!$D:$Y,COLUMNS([22]db!$D:N),0),0)+IF($AG969="sim",VLOOKUP($B969,'[22]Ajuste PR - Ibura E LVE'!$J:$AA,COLUMNS('[22]Ajuste PR - Ibura E LVE'!$J:S),0),0)</f>
        <v>#VALUE!</v>
      </c>
      <c r="BZ969" s="86" t="e">
        <f>IFERROR(VLOOKUP($B969&amp;$C$1,[22]db!$D:$Y,COLUMNS([22]db!$D:O),0),0)+IF($AG969="sim",VLOOKUP($B969,'[22]Ajuste PR - Ibura E LVE'!$J:$AA,COLUMNS('[22]Ajuste PR - Ibura E LVE'!$J:T),0),0)</f>
        <v>#VALUE!</v>
      </c>
      <c r="CA969" s="86" t="e">
        <f>IFERROR(VLOOKUP($B969&amp;$C$1,[22]db!$D:$Y,COLUMNS([22]db!$D:P),0),0)+IF($AG969="sim",VLOOKUP($B969,'[22]Ajuste PR - Ibura E LVE'!$J:$AA,COLUMNS('[22]Ajuste PR - Ibura E LVE'!$J:U),0),0)</f>
        <v>#VALUE!</v>
      </c>
      <c r="CB969" s="86" t="e">
        <f>IFERROR(VLOOKUP($B969&amp;$C$1,[22]db!$D:$Y,COLUMNS([22]db!$D:Q),0),0)+IF($AG969="sim",VLOOKUP($B969,'[22]Ajuste PR - Ibura E LVE'!$J:$AA,COLUMNS('[22]Ajuste PR - Ibura E LVE'!$J:V),0),0)</f>
        <v>#VALUE!</v>
      </c>
      <c r="CC969" s="86" t="e">
        <f>IFERROR(VLOOKUP($B969&amp;$C$1,[22]db!$D:$Y,COLUMNS([22]db!$D:R),0),0)+IF($AG969="sim",VLOOKUP($B969,'[22]Ajuste PR - Ibura E LVE'!$J:$AA,COLUMNS('[22]Ajuste PR - Ibura E LVE'!$J:W),0),0)</f>
        <v>#VALUE!</v>
      </c>
      <c r="CD969" s="86" t="e">
        <f>IFERROR(VLOOKUP($B969&amp;$C$1,[22]db!$D:$Y,COLUMNS([22]db!$D:S),0),0)+IF($AG969="sim",VLOOKUP($B969,'[22]Ajuste PR - Ibura E LVE'!$J:$AA,COLUMNS('[22]Ajuste PR - Ibura E LVE'!$J:X),0),0)</f>
        <v>#VALUE!</v>
      </c>
      <c r="CE969" s="86" t="e">
        <f>IFERROR(VLOOKUP($B969&amp;$C$1,[22]db!$D:$Y,COLUMNS([22]db!$D:T),0),0)+IF($AG969="sim",VLOOKUP($B969,'[22]Ajuste PR - Ibura E LVE'!$J:$AA,COLUMNS('[22]Ajuste PR - Ibura E LVE'!$J:Y),0),0)</f>
        <v>#VALUE!</v>
      </c>
      <c r="CF969" s="86" t="e">
        <f>IFERROR(VLOOKUP($B969&amp;$C$1,[22]db!$D:$Y,COLUMNS([22]db!$D:U),0),0)+IF($AG969="sim",VLOOKUP($B969,'[22]Ajuste PR - Ibura E LVE'!$J:$AA,COLUMNS('[22]Ajuste PR - Ibura E LVE'!$J:Z),0),0)</f>
        <v>#VALUE!</v>
      </c>
      <c r="CG969" s="89" t="e">
        <f t="shared" si="222"/>
        <v>#VALUE!</v>
      </c>
      <c r="CH969" s="86">
        <f>IFERROR(VLOOKUP($B969&amp;$C$1,[22]db!$D:$Y,COLUMNS([22]db!$D:W),0),0)</f>
        <v>0</v>
      </c>
      <c r="CI969" s="86">
        <f>IFERROR(VLOOKUP($B969&amp;$C$1,[22]db!$D:Y,COLUMNS([22]db!$D:X),0),0)</f>
        <v>0</v>
      </c>
      <c r="CJ969" s="86">
        <f>IFERROR(VLOOKUP($B969&amp;$C$1,[22]db!$D:Z,COLUMNS([22]db!$D:Y),0),0)</f>
        <v>0</v>
      </c>
      <c r="CK969" s="86">
        <f>IFERROR(VLOOKUP($B969&amp;$C$1,[22]db!$D:AA,COLUMNS([22]db!$D:Z),0),0)</f>
        <v>0</v>
      </c>
      <c r="CL969" s="86">
        <f>IFERROR(VLOOKUP($B969&amp;$C$1,[22]db!$D:AB,COLUMNS([22]db!$D:AA),0),0)</f>
        <v>0</v>
      </c>
      <c r="CM969" s="86">
        <f>IFERROR(VLOOKUP($B969&amp;$C$1,[22]db!$D:AC,COLUMNS([22]db!$D:AB),0),0)</f>
        <v>0</v>
      </c>
      <c r="CN969" s="86">
        <f>IFERROR(VLOOKUP($B969&amp;$C$1,[22]db!$D:AD,COLUMNS([22]db!$D:AC),0),0)</f>
        <v>0</v>
      </c>
      <c r="CO969" s="86">
        <f>IFERROR(VLOOKUP($B969&amp;$C$1,[22]db!$D:AE,COLUMNS([22]db!$D:AD),0),0)</f>
        <v>0</v>
      </c>
      <c r="CP969" s="86">
        <f>IFERROR(VLOOKUP($B969&amp;$C$1,[22]db!$D:AF,COLUMNS([22]db!$D:AE),0),0)</f>
        <v>0</v>
      </c>
      <c r="CQ969" s="86">
        <f>IFERROR(VLOOKUP($B969&amp;$C$1,[22]db!$D:AG,COLUMNS([22]db!$D:AF),0),0)</f>
        <v>0</v>
      </c>
      <c r="CR969" s="86">
        <f>IFERROR(VLOOKUP($B969&amp;$C$1,[22]db!$D:AH,COLUMNS([22]db!$D:AG),0),0)</f>
        <v>0</v>
      </c>
      <c r="CS969" s="86">
        <f>IFERROR(VLOOKUP($B969&amp;$C$1,[22]db!$D:AI,COLUMNS([22]db!$D:AH),0),0)</f>
        <v>0</v>
      </c>
      <c r="CT969" s="90">
        <f t="shared" si="223"/>
        <v>0</v>
      </c>
      <c r="CU969" s="90">
        <f>IFERROR(VLOOKUP($B969&amp;$C$1,[22]db!$D:AV,COLUMNS([22]db!$D:AV),0),0)</f>
        <v>0</v>
      </c>
      <c r="CV969" s="90">
        <f>IFERROR(VLOOKUP($B969&amp;$C$1,[22]db!$D:AW,COLUMNS([22]db!$D:AW),0),0)</f>
        <v>0</v>
      </c>
      <c r="CW969" s="90">
        <f>IFERROR(VLOOKUP($B969&amp;$C$1,[22]db!$D:AX,COLUMNS([22]db!$D:AX),0),0)</f>
        <v>0</v>
      </c>
      <c r="CX969" s="91">
        <f>IFERROR(VLOOKUP($B969&amp;$C$1,[22]db!$D:AN,COLUMNS([22]db!$D:I),0),0)</f>
        <v>0</v>
      </c>
      <c r="CZ969" s="86">
        <f>IFERROR(VLOOKUP($B969&amp;"EBITDA Gerencial",[22]db!$D:Y,COLUMNS([22]db!$D:J),0),0)</f>
        <v>0</v>
      </c>
      <c r="DA969" s="86">
        <f>IFERROR(VLOOKUP($B969&amp;"EBITDA Gerencial",[22]db!$D:Z,COLUMNS([22]db!$D:K),0),0)</f>
        <v>0</v>
      </c>
      <c r="DB969" s="86">
        <f>IFERROR(VLOOKUP($B969&amp;"EBITDA Gerencial",[22]db!$D:AA,COLUMNS([22]db!$D:L),0),0)</f>
        <v>0</v>
      </c>
      <c r="DC969" s="86">
        <f>IFERROR(VLOOKUP($B969&amp;"EBITDA Gerencial",[22]db!$D:AB,COLUMNS([22]db!$D:M),0),0)</f>
        <v>0</v>
      </c>
      <c r="DD969" s="86">
        <f>IFERROR(VLOOKUP($B969&amp;"EBITDA Gerencial",[22]db!$D:AC,COLUMNS([22]db!$D:N),0),0)</f>
        <v>0</v>
      </c>
      <c r="DE969" s="86">
        <f>IFERROR(VLOOKUP($B969&amp;"EBITDA Gerencial",[22]db!$D:AD,COLUMNS([22]db!$D:O),0),0)</f>
        <v>0</v>
      </c>
      <c r="DF969" s="86">
        <f>IFERROR(VLOOKUP($B969&amp;"EBITDA Gerencial",[22]db!$D:AE,COLUMNS([22]db!$D:P),0),0)</f>
        <v>0</v>
      </c>
      <c r="DG969" s="86">
        <f>IFERROR(VLOOKUP($B969&amp;"EBITDA Gerencial",[22]db!$D:AF,COLUMNS([22]db!$D:Q),0),0)</f>
        <v>0</v>
      </c>
      <c r="DH969" s="86">
        <f>IFERROR(VLOOKUP($B969&amp;"EBITDA Gerencial",[22]db!$D:AG,COLUMNS([22]db!$D:R),0),0)</f>
        <v>0</v>
      </c>
      <c r="DI969" s="86">
        <f>IFERROR(VLOOKUP($B969&amp;"EBITDA Gerencial",[22]db!$D:AH,COLUMNS([22]db!$D:S),0),0)</f>
        <v>0</v>
      </c>
      <c r="DJ969" s="86">
        <f>IFERROR(VLOOKUP($B969&amp;"EBITDA Gerencial",[22]db!$D:AI,COLUMNS([22]db!$D:T),0),0)</f>
        <v>0</v>
      </c>
      <c r="DK969" s="86">
        <f>IFERROR(VLOOKUP($B969&amp;"EBITDA Gerencial",[22]db!$D:AJ,COLUMNS([22]db!$D:U),0),0)</f>
        <v>0</v>
      </c>
      <c r="DL969" s="89">
        <f t="shared" si="224"/>
        <v>0</v>
      </c>
      <c r="DM969" s="86">
        <f>IFERROR(VLOOKUP($B969&amp;"EBITDA Gerencial",[22]db!$D:AL,COLUMNS([22]db!$D:W),0),0)</f>
        <v>0</v>
      </c>
      <c r="DN969" s="86">
        <f>IFERROR(VLOOKUP($B969&amp;"EBITDA Gerencial",[22]db!$D:AM,COLUMNS([22]db!$D:X),0),0)</f>
        <v>0</v>
      </c>
      <c r="DO969" s="86">
        <f>IFERROR(VLOOKUP($B969&amp;"EBITDA Gerencial",[22]db!$D:AN,COLUMNS([22]db!$D:Y),0),0)</f>
        <v>0</v>
      </c>
      <c r="DP969" s="86">
        <f>IFERROR(VLOOKUP($B969&amp;"EBITDA Gerencial",[22]db!$D:AO,COLUMNS([22]db!$D:Z),0),0)</f>
        <v>0</v>
      </c>
      <c r="DQ969" s="86">
        <f>IFERROR(VLOOKUP($B969&amp;"EBITDA Gerencial",[22]db!$D:AP,COLUMNS([22]db!$D:AA),0),0)</f>
        <v>0</v>
      </c>
      <c r="DR969" s="86">
        <f>IFERROR(VLOOKUP($B969&amp;"EBITDA Gerencial",[22]db!$D:AQ,COLUMNS([22]db!$D:AB),0),0)</f>
        <v>0</v>
      </c>
      <c r="DS969" s="86">
        <f>IFERROR(VLOOKUP($B969&amp;"EBITDA Gerencial",[22]db!$D:AR,COLUMNS([22]db!$D:AC),0),0)</f>
        <v>0</v>
      </c>
      <c r="DT969" s="86">
        <f>IFERROR(VLOOKUP($B969&amp;"EBITDA Gerencial",[22]db!$D:AS,COLUMNS([22]db!$D:AD),0),0)</f>
        <v>0</v>
      </c>
      <c r="DU969" s="86">
        <f>IFERROR(VLOOKUP($B969&amp;"EBITDA Gerencial",[22]db!$D:AT,COLUMNS([22]db!$D:AE),0),0)</f>
        <v>0</v>
      </c>
      <c r="DV969" s="86">
        <f>IFERROR(VLOOKUP($B969&amp;"EBITDA Gerencial",[22]db!$D:AU,COLUMNS([22]db!$D:AF),0),0)</f>
        <v>0</v>
      </c>
      <c r="DW969" s="86">
        <f>IFERROR(VLOOKUP($B969&amp;"EBITDA Gerencial",[22]db!$D:AV,COLUMNS([22]db!$D:AG),0),0)</f>
        <v>0</v>
      </c>
      <c r="DX969" s="86">
        <f>IFERROR(VLOOKUP($B969&amp;"EBITDA Gerencial",[22]db!$D:AW,COLUMNS([22]db!$D:AH),0),0)</f>
        <v>0</v>
      </c>
      <c r="DY969" s="90">
        <f t="shared" si="225"/>
        <v>0</v>
      </c>
      <c r="DZ969" s="90">
        <f>IFERROR(VLOOKUP($B969&amp;"Ebitda Gerencial",[22]db!$D:AV,COLUMNS([22]db!$D:AV),0),0)</f>
        <v>0</v>
      </c>
      <c r="EA969" s="90">
        <f>IFERROR(VLOOKUP($B969&amp;"Ebitda Gerencial",[22]db!$D:AW,COLUMNS([22]db!$D:AW),0),0)</f>
        <v>0</v>
      </c>
      <c r="EB969" s="90">
        <f>IFERROR(VLOOKUP($B969&amp;"Ebitda Gerencial",[22]db!$D:AX,COLUMNS([22]db!$D:AX),0),0)</f>
        <v>0</v>
      </c>
      <c r="EC969" s="90">
        <f>IFERROR(VLOOKUP($B969&amp;"Ebitda Gerencial",[22]db!$D:AY,COLUMNS([22]db!$D:AY),0),0)</f>
        <v>0</v>
      </c>
      <c r="EE969" s="92">
        <f>IFERROR(IF($L969="Pequeno Porte",IF('[22]Resumo Projetos 2020'!$C$7="Capex Financeiro",$Q969,$N969),0),0)</f>
        <v>0</v>
      </c>
      <c r="EF969" s="92">
        <f>IFERROR(IF($L969="Continuidade Operacional",IF('[22]Resumo Projetos 2020'!$C$7="Capex Financeiro",$Q969,$N969),0),0)</f>
        <v>0</v>
      </c>
      <c r="EG969" s="92">
        <f>IFERROR(IF($L969="Projetos Engenharia",IF('[22]Resumo Projetos 2020'!$C$7="Capex Financeiro",$Q969,$N969),0),0)</f>
        <v>0</v>
      </c>
      <c r="EH969" s="92">
        <f>IFERROR(IF(OR($L969="Crescimento Vegetativo Água",$L969="Crescimento Vegetativo Esgoto"),IF('[22]Resumo Projetos 2020'!$C$7="Capex Financeiro",$Q969,$N969),0),0)</f>
        <v>0</v>
      </c>
      <c r="EI969" s="92">
        <f>IFERROR(IF($L969="Fiscalização",IF('[22]Resumo Projetos 2020'!$C$7="Capex Financeiro",$Q969,$N969),0)+IF($L969="Corte e Religação",IF('[22]Resumo Projetos 2020'!$C$7="Capex Financeiro",$Q969,$N969),0),0)</f>
        <v>0</v>
      </c>
      <c r="EJ969" s="92">
        <f>IFERROR(IF($L969="Manutenção de Valor",IF('[22]Resumo Projetos 2020'!$C$7="Capex Financeiro",$Q969,$N969),0),0)</f>
        <v>0</v>
      </c>
      <c r="EK969" s="92">
        <f>IFERROR(IF($L969="Geração de Valor",IF('[22]Resumo Projetos 2020'!$C$7="Capex Financeiro",$Q969,$N969),0),0)</f>
        <v>0</v>
      </c>
      <c r="EL969" s="93" t="e">
        <f t="shared" ref="EL969:EL1032" si="230">SUM(EE969:EK969)+CG969</f>
        <v>#VALUE!</v>
      </c>
      <c r="EM969" s="92">
        <f>IFERROR(IF($L969="Pequeno Porte",IF('[22]Resumo Projetos 2021'!$C$7="Capex Financeiro",$R969,$O969),0),0)</f>
        <v>0</v>
      </c>
      <c r="EN969" s="92">
        <f>IFERROR(IF($L969="Continuidade Operacional",IF('[22]Resumo Projetos 2021'!$C$7="Capex Financeiro",$R969,$O969),0),0)</f>
        <v>0</v>
      </c>
      <c r="EO969" s="92">
        <f>IFERROR(IF($L969="Projetos Engenharia",IF('[22]Resumo Projetos 2021'!$C$7="Capex Financeiro",$R969,$O969),0),0)</f>
        <v>0</v>
      </c>
      <c r="EP969" s="92">
        <f>IFERROR(IF(OR($L969="Crescimento Vegetativo Água",$L969="Crescimento Vegetativo Esgoto"),IF('[22]Resumo Projetos 2021'!$C$7="Capex Financeiro",$R969,$O969),0),0)</f>
        <v>0</v>
      </c>
      <c r="EQ969" s="92">
        <f>IFERROR(IF($L969="Fiscalização",IF('[22]Resumo Projetos 2021'!$C$7="Capex Financeiro",$R969,$O969),0)+IF($L969="Corte e Religação",IF('[22]Resumo Projetos 2021'!$C$7="Capex Financeiro",$R969,$O969),0),0)</f>
        <v>0</v>
      </c>
      <c r="ER969" s="92">
        <f>IFERROR(IF($L969="Manutenção de Valor",IF('[22]Resumo Projetos 2021'!$C$7="Capex Financeiro",$R969,$O969),0),0)</f>
        <v>0</v>
      </c>
      <c r="ES969" s="92">
        <f>IFERROR(IF($L969="Geração de Valor",IF('[22]Resumo Projetos 2021'!$C$7="Capex Financeiro",$R969,$O969),0),0)</f>
        <v>0</v>
      </c>
      <c r="ET969" s="94"/>
      <c r="EU969" s="95"/>
      <c r="EV969" s="92" t="e">
        <f t="shared" si="226"/>
        <v>#VALUE!</v>
      </c>
      <c r="EW969" s="92" t="e">
        <f t="shared" si="227"/>
        <v>#VALUE!</v>
      </c>
      <c r="FF969" s="31">
        <f>DL969-IFERROR(VLOOKUP($B969,#REF!,COLUMNS($B:DL),0),0)</f>
        <v>0</v>
      </c>
      <c r="FG969" s="31">
        <f>DY969-IFERROR(VLOOKUP($B969&amp;"Ebitda Gerencial",#REF!,COLUMNS(#REF!),0),0)</f>
        <v>0</v>
      </c>
      <c r="FH969" s="31">
        <f>DZ969-IFERROR(VLOOKUP($B969&amp;"Ebitda Gerencial",#REF!,COLUMNS(#REF!),0),0)</f>
        <v>0</v>
      </c>
    </row>
    <row r="970" spans="1:164" ht="45" customHeight="1" outlineLevel="1" x14ac:dyDescent="0.25">
      <c r="A970">
        <f t="shared" si="228"/>
        <v>963</v>
      </c>
      <c r="B970" s="77" t="e">
        <f>VLOOKUP(A970,[22]db!A:C,3,0)</f>
        <v>#N/A</v>
      </c>
      <c r="C970" s="78" t="str">
        <f t="shared" si="217"/>
        <v/>
      </c>
      <c r="D970" s="78" t="e">
        <f>VLOOKUP(IF(F970="Águas de Manaus Consolidado","Águas de Manaus",F970)&amp;G970,[22]db!C:E,COLUMNS([22]db!C:E),0)</f>
        <v>#N/A</v>
      </c>
      <c r="E970" s="79" t="e">
        <f>VLOOKUP(IF(F970="Águas de Manaus Consolidado","Águas de Manaus",F970),[22]deparaV2!H:L,COLUMNS([22]deparaV2!H:L),0)</f>
        <v>#N/A</v>
      </c>
      <c r="F970" s="80">
        <f>IFERROR(VLOOKUP($A970,[22]db!$A:$G,COLUMNS([22]db!$A:F),0),0)</f>
        <v>0</v>
      </c>
      <c r="G970" s="78">
        <f>IFERROR(VLOOKUP($A970,[22]db!$A:$G,COLUMNS([22]db!$A:G),0),0)</f>
        <v>0</v>
      </c>
      <c r="H970" s="79" t="str">
        <f>IFERROR(VLOOKUP($B970,'[22]cpx0.10'!A:J,COLUMNS('[22]cpx0.10'!A:E),0),IF(G970="Projeto 999","Outros Lançamentos",""))</f>
        <v/>
      </c>
      <c r="I970" s="79" t="str">
        <f>IFERROR(VLOOKUP(B970,'[22]cpx0.10'!A:L,COLUMNS('[22]cpx0.10'!A:L),0),"")</f>
        <v/>
      </c>
      <c r="J970" s="78" t="str">
        <f>IFERROR(VLOOKUP($B970,'[22]cpx0.10'!A:J,COLUMNS('[22]cpx0.10'!A:D),0),IF(G970="Projeto 999","Outros Projetos",""))</f>
        <v/>
      </c>
      <c r="K970" s="78"/>
      <c r="L970" s="78" t="str">
        <f>IF(G970="Projeto 999","Manutenção de Valor",IFERROR(IF(IF(VLOOKUP($J970,[22]deparaV2!$D$13:$E$29,2,0)="sim",IF(VLOOKUP($B970&amp;"Total de Investimentos - Caixa",[22]db!$D:$CM,COLUMNS([22]db!$D:$CL),0)=1,"Pequeno Porte",VLOOKUP($B970&amp;"Total de Investimentos - Caixa",[22]db!$D:$CS,COLUMNS([22]db!$D:$CN),0)),J970)=0,"Manutenção de valor",IF(VLOOKUP($J970,[22]deparaV2!$D$13:$E$29,2,0)="sim",IF(VLOOKUP($B970&amp;"Total de Investimentos - Caixa",[22]db!$D:$CM,COLUMNS([22]db!$D:$CL),0)=1,"Pequeno Porte",VLOOKUP($B970&amp;"Total de Investimentos - Caixa",[22]db!$D:$CS,COLUMNS([22]db!$D:$CN),0)),J970)),IFERROR(IF(IF(VLOOKUP($J970,[22]deparaV2!$D$13:$E$29,2,0)="sim",IF(VLOOKUP($B970&amp;"Total de Investimentos",[22]db!$D:$CM,COLUMNS([22]db!$D:$CL),0)=1,"Pequeno Porte",VLOOKUP($B970&amp;"Total de Investimentos",[22]db!$D:$CS,COLUMNS([22]db!$D:$CN),0)),J970)=0,"Manutenção de valor",IF(VLOOKUP($J970,[22]deparaV2!$D$13:$E$29,2,0)="sim",IF(VLOOKUP($B970&amp;"Total de Investimentos",[22]db!$D:$CM,COLUMNS([22]db!$D:$CL),0)=1,"Pequeno Porte",VLOOKUP($B970&amp;"Total de Investimentos",[22]db!$D:$CS,COLUMNS([22]db!$D:$CN),0)),J970)),"")))</f>
        <v/>
      </c>
      <c r="M970" s="81" t="s">
        <v>89</v>
      </c>
      <c r="N970" s="82">
        <f>IFERROR(-VLOOKUP($B970&amp;$D$1,[22]db!$D:$CI,MATCH($H$1,[22]db!$D$5:$CI$5,0),0),0)+AH970</f>
        <v>0</v>
      </c>
      <c r="O970" s="82">
        <f>IFERROR(-VLOOKUP($B970&amp;$D$1,[22]db!$D:$CI,MATCH($H$1+1,[22]db!$D$5:$CI$5,0),0)*(1-Y970),0)+AH970</f>
        <v>0</v>
      </c>
      <c r="P970" s="83" t="e">
        <f t="shared" si="218"/>
        <v>#VALUE!</v>
      </c>
      <c r="Q970" s="82">
        <f>IFERROR(-VLOOKUP($B970&amp;$C$1,[22]db!$D:$CI,MATCH($H$1,[22]db!$D$5:$CI$5,0),0),0)+AH970</f>
        <v>0</v>
      </c>
      <c r="R970" s="82">
        <f>IFERROR(-VLOOKUP($B970&amp;$C$1,[22]db!$D:$CI,MATCH($H$1+1,[22]db!$D$5:$CI$5,0),0)*(1-Y970),0)+AH970</f>
        <v>0</v>
      </c>
      <c r="S970" s="82"/>
      <c r="T970" s="82">
        <f>IFERROR(VLOOKUP($B970&amp;"EBITDA Gerencial",[22]db!$D:$AI,MATCH($H$1,[22]db!$D$5:$CI$5,0),0),0)</f>
        <v>0</v>
      </c>
      <c r="U970" s="82">
        <f>IFERROR(VLOOKUP($B970&amp;"EBITDA Gerencial",[22]db!$D:$AI,MATCH($H$1+1,[22]db!$D$5:$CI$5,0),0),0)</f>
        <v>0</v>
      </c>
      <c r="V970" s="82">
        <f>IFERROR(VLOOKUP($B970,[22]Fluxos!$B:$F,COLUMNS([22]Fluxos!$B:E),0),0)</f>
        <v>0</v>
      </c>
      <c r="W970" s="84">
        <f>IFERROR(VLOOKUP($B970,[22]Fluxos!$B:$I,COLUMNS([22]Fluxos!$B:I),0),0)</f>
        <v>0</v>
      </c>
      <c r="X970" s="84"/>
      <c r="Y970" s="174"/>
      <c r="Z970" s="175"/>
      <c r="AA970" s="85" t="s">
        <v>90</v>
      </c>
      <c r="AC970" s="86" t="e">
        <f t="shared" si="219"/>
        <v>#VALUE!</v>
      </c>
      <c r="AD970" s="87" t="e">
        <f>SUMIFS('[22]Realizado por ano PEP'!$G:$G,'[22]Realizado por ano PEP'!$B:$B,'5. Projetos Capex'!$B970)+SUMIFS('[22]Realizado por ano PEP'!$H:$H,'[22]Realizado por ano PEP'!$B:$B,'5. Projetos Capex'!$B970)</f>
        <v>#VALUE!</v>
      </c>
      <c r="AE970" s="87" t="e">
        <f>SUMIFS('[22]Realizado por ano PEP'!$F:$F,'[22]Realizado por ano PEP'!$B:$B,'5. Projetos Capex'!$B970)+SUMIFS('[22]Realizado por ano PEP'!$E:$E,'[22]Realizado por ano PEP'!$B:$B,'5. Projetos Capex'!$B970)</f>
        <v>#VALUE!</v>
      </c>
      <c r="AF970">
        <f t="shared" si="229"/>
        <v>0</v>
      </c>
      <c r="AG970" s="85" t="e">
        <f>IF(COUNTIF('[22]Ajuste PR - Ibura E LVE'!$J$5:$J$487,'5. Projetos Capex'!$B970)&lt;&gt;0,"Sim","Não")</f>
        <v>#VALUE!</v>
      </c>
      <c r="AH970" s="85">
        <f>IFERROR(-VLOOKUP(B970,'[22]Ajuste PR - Ibura E LVE'!$J:$N,COLUMNS('[22]Ajuste PR - Ibura E LVE'!J:N),0),0)</f>
        <v>0</v>
      </c>
      <c r="AJ970" s="88" t="e">
        <f>VLOOKUP($B970,'[22]cpx0.10'!$A:$J,COLUMNS(A:J),0)</f>
        <v>#N/A</v>
      </c>
      <c r="AK970" s="88" t="e">
        <f>VLOOKUP($B970,'[22]cpx0.10'!$A:$H,COLUMNS('[22]cpx0.10'!$A:G),0)</f>
        <v>#N/A</v>
      </c>
      <c r="AL970" s="87" t="e">
        <f>VLOOKUP($B970,'[22]cpx0.10'!$A:$H,COLUMNS('[22]cpx0.10'!$A:H),0)</f>
        <v>#N/A</v>
      </c>
      <c r="AP970" s="86" t="e">
        <f>IFERROR(VLOOKUP($B970&amp;$D$1,[22]db!$D:$Y,COLUMNS([22]db!$D:J),0),0)+IF($AG970="sim",VLOOKUP($B970,'[22]Ajuste PR - Ibura E LVE'!$J:$AA,COLUMNS('[22]Ajuste PR - Ibura E LVE'!$J:O),0),0)</f>
        <v>#VALUE!</v>
      </c>
      <c r="AQ970" s="86" t="e">
        <f>IFERROR(VLOOKUP($B970&amp;$D$1,[22]db!$D:$Y,COLUMNS([22]db!$D:K),0),0)+IF($AG970="sim",VLOOKUP($B970,'[22]Ajuste PR - Ibura E LVE'!$J:$AA,COLUMNS('[22]Ajuste PR - Ibura E LVE'!$J:P),0),0)</f>
        <v>#VALUE!</v>
      </c>
      <c r="AR970" s="86" t="e">
        <f>IFERROR(VLOOKUP($B970&amp;$D$1,[22]db!$D:$Y,COLUMNS([22]db!$D:L),0),0)+IF($AG970="sim",VLOOKUP($B970,'[22]Ajuste PR - Ibura E LVE'!$J:$AA,COLUMNS('[22]Ajuste PR - Ibura E LVE'!$J:Q),0),0)</f>
        <v>#VALUE!</v>
      </c>
      <c r="AS970" s="86" t="e">
        <f>IFERROR(VLOOKUP($B970&amp;$D$1,[22]db!$D:$Y,COLUMNS([22]db!$D:M),0),0)+IF($AG970="sim",VLOOKUP($B970,'[22]Ajuste PR - Ibura E LVE'!$J:$AA,COLUMNS('[22]Ajuste PR - Ibura E LVE'!$J:R),0),0)</f>
        <v>#VALUE!</v>
      </c>
      <c r="AT970" s="86" t="e">
        <f>IFERROR(VLOOKUP($B970&amp;$D$1,[22]db!$D:$Y,COLUMNS([22]db!$D:N),0),0)+IF($AG970="sim",VLOOKUP($B970,'[22]Ajuste PR - Ibura E LVE'!$J:$AA,COLUMNS('[22]Ajuste PR - Ibura E LVE'!$J:S),0),0)</f>
        <v>#VALUE!</v>
      </c>
      <c r="AU970" s="86" t="e">
        <f>IFERROR(VLOOKUP($B970&amp;$D$1,[22]db!$D:$Y,COLUMNS([22]db!$D:O),0),0)+IF($AG970="sim",VLOOKUP($B970,'[22]Ajuste PR - Ibura E LVE'!$J:$AA,COLUMNS('[22]Ajuste PR - Ibura E LVE'!$J:T),0),0)</f>
        <v>#VALUE!</v>
      </c>
      <c r="AV970" s="86" t="e">
        <f>IFERROR(VLOOKUP($B970&amp;$D$1,[22]db!$D:$Y,COLUMNS([22]db!$D:P),0),0)+IF($AG970="sim",VLOOKUP($B970,'[22]Ajuste PR - Ibura E LVE'!$J:$AA,COLUMNS('[22]Ajuste PR - Ibura E LVE'!$J:U),0),0)</f>
        <v>#VALUE!</v>
      </c>
      <c r="AW970" s="86" t="e">
        <f>IFERROR(VLOOKUP($B970&amp;$D$1,[22]db!$D:$Y,COLUMNS([22]db!$D:Q),0),0)+IF($AG970="sim",VLOOKUP($B970,'[22]Ajuste PR - Ibura E LVE'!$J:$AA,COLUMNS('[22]Ajuste PR - Ibura E LVE'!$J:V),0),0)</f>
        <v>#VALUE!</v>
      </c>
      <c r="AX970" s="86" t="e">
        <f>IFERROR(VLOOKUP($B970&amp;$D$1,[22]db!$D:$Y,COLUMNS([22]db!$D:R),0),0)+IF($AG970="sim",VLOOKUP($B970,'[22]Ajuste PR - Ibura E LVE'!$J:$AA,COLUMNS('[22]Ajuste PR - Ibura E LVE'!$J:W),0),0)</f>
        <v>#VALUE!</v>
      </c>
      <c r="AY970" s="86" t="e">
        <f>IFERROR(VLOOKUP($B970&amp;$D$1,[22]db!$D:$Y,COLUMNS([22]db!$D:S),0),0)+IF($AG970="sim",VLOOKUP($B970,'[22]Ajuste PR - Ibura E LVE'!$J:$AA,COLUMNS('[22]Ajuste PR - Ibura E LVE'!$J:X),0),0)</f>
        <v>#VALUE!</v>
      </c>
      <c r="AZ970" s="86" t="e">
        <f>IFERROR(VLOOKUP($B970&amp;$D$1,[22]db!$D:$Y,COLUMNS([22]db!$D:T),0),0)+IF($AG970="sim",VLOOKUP($B970,'[22]Ajuste PR - Ibura E LVE'!$J:$AA,COLUMNS('[22]Ajuste PR - Ibura E LVE'!$J:Y),0),0)</f>
        <v>#VALUE!</v>
      </c>
      <c r="BA970" s="86" t="e">
        <f>IFERROR(VLOOKUP($B970&amp;$D$1,[22]db!$D:$Y,COLUMNS([22]db!$D:U),0),0)+IF($AG970="sim",VLOOKUP($B970,'[22]Ajuste PR - Ibura E LVE'!$J:$AA,COLUMNS('[22]Ajuste PR - Ibura E LVE'!$J:Z),0),0)</f>
        <v>#VALUE!</v>
      </c>
      <c r="BB970" s="89" t="e">
        <f t="shared" si="220"/>
        <v>#VALUE!</v>
      </c>
      <c r="BC970" s="86">
        <f>IFERROR(VLOOKUP($B970&amp;$D$1,[22]db!$D:$Y,COLUMNS([22]db!$D:W),0),0)</f>
        <v>0</v>
      </c>
      <c r="BD970" s="86">
        <f>IFERROR(VLOOKUP($B970&amp;$D$1,[22]db!$D:$Y,COLUMNS([22]db!$D:X),0),0)</f>
        <v>0</v>
      </c>
      <c r="BE970" s="86">
        <f>IFERROR(VLOOKUP($B970&amp;$D$1,[22]db!$D:Y,COLUMNS([22]db!$D:Y),0),0)</f>
        <v>0</v>
      </c>
      <c r="BF970" s="86">
        <f>IFERROR(VLOOKUP($B970&amp;$D$1,[22]db!$D:Z,COLUMNS([22]db!$D:Z),0),0)</f>
        <v>0</v>
      </c>
      <c r="BG970" s="86">
        <f>IFERROR(VLOOKUP($B970&amp;$D$1,[22]db!$D:AA,COLUMNS([22]db!$D:AA),0),0)</f>
        <v>0</v>
      </c>
      <c r="BH970" s="86">
        <f>IFERROR(VLOOKUP($B970&amp;$D$1,[22]db!$D:AB,COLUMNS([22]db!$D:AB),0),0)</f>
        <v>0</v>
      </c>
      <c r="BI970" s="86">
        <f>IFERROR(VLOOKUP($B970&amp;$D$1,[22]db!$D:AC,COLUMNS([22]db!$D:AC),0),0)</f>
        <v>0</v>
      </c>
      <c r="BJ970" s="86">
        <f>IFERROR(VLOOKUP($B970&amp;$D$1,[22]db!$D:AD,COLUMNS([22]db!$D:AD),0),0)</f>
        <v>0</v>
      </c>
      <c r="BK970" s="86">
        <f>IFERROR(VLOOKUP($B970&amp;$D$1,[22]db!$D:AE,COLUMNS([22]db!$D:AE),0),0)</f>
        <v>0</v>
      </c>
      <c r="BL970" s="86">
        <f>IFERROR(VLOOKUP($B970&amp;$D$1,[22]db!$D:AF,COLUMNS([22]db!$D:AF),0),0)</f>
        <v>0</v>
      </c>
      <c r="BM970" s="86">
        <f>IFERROR(VLOOKUP($B970&amp;$D$1,[22]db!$D:AG,COLUMNS([22]db!$D:AG),0),0)</f>
        <v>0</v>
      </c>
      <c r="BN970" s="86">
        <f>IFERROR(VLOOKUP($B970&amp;$D$1,[22]db!$D:AH,COLUMNS([22]db!$D:AH),0),0)</f>
        <v>0</v>
      </c>
      <c r="BO970" s="90">
        <f t="shared" si="221"/>
        <v>0</v>
      </c>
      <c r="BP970" s="90">
        <f>IFERROR(VLOOKUP($B970&amp;$D$1,[22]db!$D:AV,COLUMNS([22]db!$D:AV),0),0)</f>
        <v>0</v>
      </c>
      <c r="BQ970" s="90">
        <f>IFERROR(VLOOKUP($B970&amp;$D$1,[22]db!$D:AW,COLUMNS([22]db!$D:AW),0),0)</f>
        <v>0</v>
      </c>
      <c r="BR970" s="90">
        <f>IFERROR(VLOOKUP($B970&amp;$D$1,[22]db!$D:AX,COLUMNS([22]db!$D:AX),0),0)</f>
        <v>0</v>
      </c>
      <c r="BS970" s="91">
        <f>IFERROR(VLOOKUP($B970&amp;$D$1,[22]db!$D:AM,COLUMNS([22]db!$D:I),0),0)</f>
        <v>0</v>
      </c>
      <c r="BU970" s="86" t="e">
        <f>IFERROR(VLOOKUP($B970&amp;$C$1,[22]db!$D:$Y,COLUMNS([22]db!$D:J),0),0)+IF($AG970="sim",VLOOKUP($B970,'[22]Ajuste PR - Ibura E LVE'!$J:$AA,COLUMNS('[22]Ajuste PR - Ibura E LVE'!$J:O),0),0)</f>
        <v>#VALUE!</v>
      </c>
      <c r="BV970" s="86" t="e">
        <f>IFERROR(VLOOKUP($B970&amp;$C$1,[22]db!$D:$Y,COLUMNS([22]db!$D:K),0),0)+IF($AG970="sim",VLOOKUP($B970,'[22]Ajuste PR - Ibura E LVE'!$J:$AA,COLUMNS('[22]Ajuste PR - Ibura E LVE'!$J:P),0),0)</f>
        <v>#VALUE!</v>
      </c>
      <c r="BW970" s="86" t="e">
        <f>IFERROR(VLOOKUP($B970&amp;$C$1,[22]db!$D:$Y,COLUMNS([22]db!$D:L),0),0)+IF($AG970="sim",VLOOKUP($B970,'[22]Ajuste PR - Ibura E LVE'!$J:$AA,COLUMNS('[22]Ajuste PR - Ibura E LVE'!$J:Q),0),0)</f>
        <v>#VALUE!</v>
      </c>
      <c r="BX970" s="86" t="e">
        <f>IFERROR(VLOOKUP($B970&amp;$C$1,[22]db!$D:$Y,COLUMNS([22]db!$D:M),0),0)+IF($AG970="sim",VLOOKUP($B970,'[22]Ajuste PR - Ibura E LVE'!$J:$AA,COLUMNS('[22]Ajuste PR - Ibura E LVE'!$J:R),0),0)</f>
        <v>#VALUE!</v>
      </c>
      <c r="BY970" s="86" t="e">
        <f>IFERROR(VLOOKUP($B970&amp;$C$1,[22]db!$D:$Y,COLUMNS([22]db!$D:N),0),0)+IF($AG970="sim",VLOOKUP($B970,'[22]Ajuste PR - Ibura E LVE'!$J:$AA,COLUMNS('[22]Ajuste PR - Ibura E LVE'!$J:S),0),0)</f>
        <v>#VALUE!</v>
      </c>
      <c r="BZ970" s="86" t="e">
        <f>IFERROR(VLOOKUP($B970&amp;$C$1,[22]db!$D:$Y,COLUMNS([22]db!$D:O),0),0)+IF($AG970="sim",VLOOKUP($B970,'[22]Ajuste PR - Ibura E LVE'!$J:$AA,COLUMNS('[22]Ajuste PR - Ibura E LVE'!$J:T),0),0)</f>
        <v>#VALUE!</v>
      </c>
      <c r="CA970" s="86" t="e">
        <f>IFERROR(VLOOKUP($B970&amp;$C$1,[22]db!$D:$Y,COLUMNS([22]db!$D:P),0),0)+IF($AG970="sim",VLOOKUP($B970,'[22]Ajuste PR - Ibura E LVE'!$J:$AA,COLUMNS('[22]Ajuste PR - Ibura E LVE'!$J:U),0),0)</f>
        <v>#VALUE!</v>
      </c>
      <c r="CB970" s="86" t="e">
        <f>IFERROR(VLOOKUP($B970&amp;$C$1,[22]db!$D:$Y,COLUMNS([22]db!$D:Q),0),0)+IF($AG970="sim",VLOOKUP($B970,'[22]Ajuste PR - Ibura E LVE'!$J:$AA,COLUMNS('[22]Ajuste PR - Ibura E LVE'!$J:V),0),0)</f>
        <v>#VALUE!</v>
      </c>
      <c r="CC970" s="86" t="e">
        <f>IFERROR(VLOOKUP($B970&amp;$C$1,[22]db!$D:$Y,COLUMNS([22]db!$D:R),0),0)+IF($AG970="sim",VLOOKUP($B970,'[22]Ajuste PR - Ibura E LVE'!$J:$AA,COLUMNS('[22]Ajuste PR - Ibura E LVE'!$J:W),0),0)</f>
        <v>#VALUE!</v>
      </c>
      <c r="CD970" s="86" t="e">
        <f>IFERROR(VLOOKUP($B970&amp;$C$1,[22]db!$D:$Y,COLUMNS([22]db!$D:S),0),0)+IF($AG970="sim",VLOOKUP($B970,'[22]Ajuste PR - Ibura E LVE'!$J:$AA,COLUMNS('[22]Ajuste PR - Ibura E LVE'!$J:X),0),0)</f>
        <v>#VALUE!</v>
      </c>
      <c r="CE970" s="86" t="e">
        <f>IFERROR(VLOOKUP($B970&amp;$C$1,[22]db!$D:$Y,COLUMNS([22]db!$D:T),0),0)+IF($AG970="sim",VLOOKUP($B970,'[22]Ajuste PR - Ibura E LVE'!$J:$AA,COLUMNS('[22]Ajuste PR - Ibura E LVE'!$J:Y),0),0)</f>
        <v>#VALUE!</v>
      </c>
      <c r="CF970" s="86" t="e">
        <f>IFERROR(VLOOKUP($B970&amp;$C$1,[22]db!$D:$Y,COLUMNS([22]db!$D:U),0),0)+IF($AG970="sim",VLOOKUP($B970,'[22]Ajuste PR - Ibura E LVE'!$J:$AA,COLUMNS('[22]Ajuste PR - Ibura E LVE'!$J:Z),0),0)</f>
        <v>#VALUE!</v>
      </c>
      <c r="CG970" s="89" t="e">
        <f t="shared" si="222"/>
        <v>#VALUE!</v>
      </c>
      <c r="CH970" s="86">
        <f>IFERROR(VLOOKUP($B970&amp;$C$1,[22]db!$D:$Y,COLUMNS([22]db!$D:W),0),0)</f>
        <v>0</v>
      </c>
      <c r="CI970" s="86">
        <f>IFERROR(VLOOKUP($B970&amp;$C$1,[22]db!$D:Y,COLUMNS([22]db!$D:X),0),0)</f>
        <v>0</v>
      </c>
      <c r="CJ970" s="86">
        <f>IFERROR(VLOOKUP($B970&amp;$C$1,[22]db!$D:Z,COLUMNS([22]db!$D:Y),0),0)</f>
        <v>0</v>
      </c>
      <c r="CK970" s="86">
        <f>IFERROR(VLOOKUP($B970&amp;$C$1,[22]db!$D:AA,COLUMNS([22]db!$D:Z),0),0)</f>
        <v>0</v>
      </c>
      <c r="CL970" s="86">
        <f>IFERROR(VLOOKUP($B970&amp;$C$1,[22]db!$D:AB,COLUMNS([22]db!$D:AA),0),0)</f>
        <v>0</v>
      </c>
      <c r="CM970" s="86">
        <f>IFERROR(VLOOKUP($B970&amp;$C$1,[22]db!$D:AC,COLUMNS([22]db!$D:AB),0),0)</f>
        <v>0</v>
      </c>
      <c r="CN970" s="86">
        <f>IFERROR(VLOOKUP($B970&amp;$C$1,[22]db!$D:AD,COLUMNS([22]db!$D:AC),0),0)</f>
        <v>0</v>
      </c>
      <c r="CO970" s="86">
        <f>IFERROR(VLOOKUP($B970&amp;$C$1,[22]db!$D:AE,COLUMNS([22]db!$D:AD),0),0)</f>
        <v>0</v>
      </c>
      <c r="CP970" s="86">
        <f>IFERROR(VLOOKUP($B970&amp;$C$1,[22]db!$D:AF,COLUMNS([22]db!$D:AE),0),0)</f>
        <v>0</v>
      </c>
      <c r="CQ970" s="86">
        <f>IFERROR(VLOOKUP($B970&amp;$C$1,[22]db!$D:AG,COLUMNS([22]db!$D:AF),0),0)</f>
        <v>0</v>
      </c>
      <c r="CR970" s="86">
        <f>IFERROR(VLOOKUP($B970&amp;$C$1,[22]db!$D:AH,COLUMNS([22]db!$D:AG),0),0)</f>
        <v>0</v>
      </c>
      <c r="CS970" s="86">
        <f>IFERROR(VLOOKUP($B970&amp;$C$1,[22]db!$D:AI,COLUMNS([22]db!$D:AH),0),0)</f>
        <v>0</v>
      </c>
      <c r="CT970" s="90">
        <f t="shared" si="223"/>
        <v>0</v>
      </c>
      <c r="CU970" s="90">
        <f>IFERROR(VLOOKUP($B970&amp;$C$1,[22]db!$D:AV,COLUMNS([22]db!$D:AV),0),0)</f>
        <v>0</v>
      </c>
      <c r="CV970" s="90">
        <f>IFERROR(VLOOKUP($B970&amp;$C$1,[22]db!$D:AW,COLUMNS([22]db!$D:AW),0),0)</f>
        <v>0</v>
      </c>
      <c r="CW970" s="90">
        <f>IFERROR(VLOOKUP($B970&amp;$C$1,[22]db!$D:AX,COLUMNS([22]db!$D:AX),0),0)</f>
        <v>0</v>
      </c>
      <c r="CX970" s="91">
        <f>IFERROR(VLOOKUP($B970&amp;$C$1,[22]db!$D:AN,COLUMNS([22]db!$D:I),0),0)</f>
        <v>0</v>
      </c>
      <c r="CZ970" s="86">
        <f>IFERROR(VLOOKUP($B970&amp;"EBITDA Gerencial",[22]db!$D:Y,COLUMNS([22]db!$D:J),0),0)</f>
        <v>0</v>
      </c>
      <c r="DA970" s="86">
        <f>IFERROR(VLOOKUP($B970&amp;"EBITDA Gerencial",[22]db!$D:Z,COLUMNS([22]db!$D:K),0),0)</f>
        <v>0</v>
      </c>
      <c r="DB970" s="86">
        <f>IFERROR(VLOOKUP($B970&amp;"EBITDA Gerencial",[22]db!$D:AA,COLUMNS([22]db!$D:L),0),0)</f>
        <v>0</v>
      </c>
      <c r="DC970" s="86">
        <f>IFERROR(VLOOKUP($B970&amp;"EBITDA Gerencial",[22]db!$D:AB,COLUMNS([22]db!$D:M),0),0)</f>
        <v>0</v>
      </c>
      <c r="DD970" s="86">
        <f>IFERROR(VLOOKUP($B970&amp;"EBITDA Gerencial",[22]db!$D:AC,COLUMNS([22]db!$D:N),0),0)</f>
        <v>0</v>
      </c>
      <c r="DE970" s="86">
        <f>IFERROR(VLOOKUP($B970&amp;"EBITDA Gerencial",[22]db!$D:AD,COLUMNS([22]db!$D:O),0),0)</f>
        <v>0</v>
      </c>
      <c r="DF970" s="86">
        <f>IFERROR(VLOOKUP($B970&amp;"EBITDA Gerencial",[22]db!$D:AE,COLUMNS([22]db!$D:P),0),0)</f>
        <v>0</v>
      </c>
      <c r="DG970" s="86">
        <f>IFERROR(VLOOKUP($B970&amp;"EBITDA Gerencial",[22]db!$D:AF,COLUMNS([22]db!$D:Q),0),0)</f>
        <v>0</v>
      </c>
      <c r="DH970" s="86">
        <f>IFERROR(VLOOKUP($B970&amp;"EBITDA Gerencial",[22]db!$D:AG,COLUMNS([22]db!$D:R),0),0)</f>
        <v>0</v>
      </c>
      <c r="DI970" s="86">
        <f>IFERROR(VLOOKUP($B970&amp;"EBITDA Gerencial",[22]db!$D:AH,COLUMNS([22]db!$D:S),0),0)</f>
        <v>0</v>
      </c>
      <c r="DJ970" s="86">
        <f>IFERROR(VLOOKUP($B970&amp;"EBITDA Gerencial",[22]db!$D:AI,COLUMNS([22]db!$D:T),0),0)</f>
        <v>0</v>
      </c>
      <c r="DK970" s="86">
        <f>IFERROR(VLOOKUP($B970&amp;"EBITDA Gerencial",[22]db!$D:AJ,COLUMNS([22]db!$D:U),0),0)</f>
        <v>0</v>
      </c>
      <c r="DL970" s="89">
        <f t="shared" si="224"/>
        <v>0</v>
      </c>
      <c r="DM970" s="86">
        <f>IFERROR(VLOOKUP($B970&amp;"EBITDA Gerencial",[22]db!$D:AL,COLUMNS([22]db!$D:W),0),0)</f>
        <v>0</v>
      </c>
      <c r="DN970" s="86">
        <f>IFERROR(VLOOKUP($B970&amp;"EBITDA Gerencial",[22]db!$D:AM,COLUMNS([22]db!$D:X),0),0)</f>
        <v>0</v>
      </c>
      <c r="DO970" s="86">
        <f>IFERROR(VLOOKUP($B970&amp;"EBITDA Gerencial",[22]db!$D:AN,COLUMNS([22]db!$D:Y),0),0)</f>
        <v>0</v>
      </c>
      <c r="DP970" s="86">
        <f>IFERROR(VLOOKUP($B970&amp;"EBITDA Gerencial",[22]db!$D:AO,COLUMNS([22]db!$D:Z),0),0)</f>
        <v>0</v>
      </c>
      <c r="DQ970" s="86">
        <f>IFERROR(VLOOKUP($B970&amp;"EBITDA Gerencial",[22]db!$D:AP,COLUMNS([22]db!$D:AA),0),0)</f>
        <v>0</v>
      </c>
      <c r="DR970" s="86">
        <f>IFERROR(VLOOKUP($B970&amp;"EBITDA Gerencial",[22]db!$D:AQ,COLUMNS([22]db!$D:AB),0),0)</f>
        <v>0</v>
      </c>
      <c r="DS970" s="86">
        <f>IFERROR(VLOOKUP($B970&amp;"EBITDA Gerencial",[22]db!$D:AR,COLUMNS([22]db!$D:AC),0),0)</f>
        <v>0</v>
      </c>
      <c r="DT970" s="86">
        <f>IFERROR(VLOOKUP($B970&amp;"EBITDA Gerencial",[22]db!$D:AS,COLUMNS([22]db!$D:AD),0),0)</f>
        <v>0</v>
      </c>
      <c r="DU970" s="86">
        <f>IFERROR(VLOOKUP($B970&amp;"EBITDA Gerencial",[22]db!$D:AT,COLUMNS([22]db!$D:AE),0),0)</f>
        <v>0</v>
      </c>
      <c r="DV970" s="86">
        <f>IFERROR(VLOOKUP($B970&amp;"EBITDA Gerencial",[22]db!$D:AU,COLUMNS([22]db!$D:AF),0),0)</f>
        <v>0</v>
      </c>
      <c r="DW970" s="86">
        <f>IFERROR(VLOOKUP($B970&amp;"EBITDA Gerencial",[22]db!$D:AV,COLUMNS([22]db!$D:AG),0),0)</f>
        <v>0</v>
      </c>
      <c r="DX970" s="86">
        <f>IFERROR(VLOOKUP($B970&amp;"EBITDA Gerencial",[22]db!$D:AW,COLUMNS([22]db!$D:AH),0),0)</f>
        <v>0</v>
      </c>
      <c r="DY970" s="90">
        <f t="shared" si="225"/>
        <v>0</v>
      </c>
      <c r="DZ970" s="90">
        <f>IFERROR(VLOOKUP($B970&amp;"Ebitda Gerencial",[22]db!$D:AV,COLUMNS([22]db!$D:AV),0),0)</f>
        <v>0</v>
      </c>
      <c r="EA970" s="90">
        <f>IFERROR(VLOOKUP($B970&amp;"Ebitda Gerencial",[22]db!$D:AW,COLUMNS([22]db!$D:AW),0),0)</f>
        <v>0</v>
      </c>
      <c r="EB970" s="90">
        <f>IFERROR(VLOOKUP($B970&amp;"Ebitda Gerencial",[22]db!$D:AX,COLUMNS([22]db!$D:AX),0),0)</f>
        <v>0</v>
      </c>
      <c r="EC970" s="90">
        <f>IFERROR(VLOOKUP($B970&amp;"Ebitda Gerencial",[22]db!$D:AY,COLUMNS([22]db!$D:AY),0),0)</f>
        <v>0</v>
      </c>
      <c r="EE970" s="92">
        <f>IFERROR(IF($L970="Pequeno Porte",IF('[22]Resumo Projetos 2020'!$C$7="Capex Financeiro",$Q970,$N970),0),0)</f>
        <v>0</v>
      </c>
      <c r="EF970" s="92">
        <f>IFERROR(IF($L970="Continuidade Operacional",IF('[22]Resumo Projetos 2020'!$C$7="Capex Financeiro",$Q970,$N970),0),0)</f>
        <v>0</v>
      </c>
      <c r="EG970" s="92">
        <f>IFERROR(IF($L970="Projetos Engenharia",IF('[22]Resumo Projetos 2020'!$C$7="Capex Financeiro",$Q970,$N970),0),0)</f>
        <v>0</v>
      </c>
      <c r="EH970" s="92">
        <f>IFERROR(IF(OR($L970="Crescimento Vegetativo Água",$L970="Crescimento Vegetativo Esgoto"),IF('[22]Resumo Projetos 2020'!$C$7="Capex Financeiro",$Q970,$N970),0),0)</f>
        <v>0</v>
      </c>
      <c r="EI970" s="92">
        <f>IFERROR(IF($L970="Fiscalização",IF('[22]Resumo Projetos 2020'!$C$7="Capex Financeiro",$Q970,$N970),0)+IF($L970="Corte e Religação",IF('[22]Resumo Projetos 2020'!$C$7="Capex Financeiro",$Q970,$N970),0),0)</f>
        <v>0</v>
      </c>
      <c r="EJ970" s="92">
        <f>IFERROR(IF($L970="Manutenção de Valor",IF('[22]Resumo Projetos 2020'!$C$7="Capex Financeiro",$Q970,$N970),0),0)</f>
        <v>0</v>
      </c>
      <c r="EK970" s="92">
        <f>IFERROR(IF($L970="Geração de Valor",IF('[22]Resumo Projetos 2020'!$C$7="Capex Financeiro",$Q970,$N970),0),0)</f>
        <v>0</v>
      </c>
      <c r="EL970" s="93" t="e">
        <f t="shared" si="230"/>
        <v>#VALUE!</v>
      </c>
      <c r="EM970" s="92">
        <f>IFERROR(IF($L970="Pequeno Porte",IF('[22]Resumo Projetos 2021'!$C$7="Capex Financeiro",$R970,$O970),0),0)</f>
        <v>0</v>
      </c>
      <c r="EN970" s="92">
        <f>IFERROR(IF($L970="Continuidade Operacional",IF('[22]Resumo Projetos 2021'!$C$7="Capex Financeiro",$R970,$O970),0),0)</f>
        <v>0</v>
      </c>
      <c r="EO970" s="92">
        <f>IFERROR(IF($L970="Projetos Engenharia",IF('[22]Resumo Projetos 2021'!$C$7="Capex Financeiro",$R970,$O970),0),0)</f>
        <v>0</v>
      </c>
      <c r="EP970" s="92">
        <f>IFERROR(IF(OR($L970="Crescimento Vegetativo Água",$L970="Crescimento Vegetativo Esgoto"),IF('[22]Resumo Projetos 2021'!$C$7="Capex Financeiro",$R970,$O970),0),0)</f>
        <v>0</v>
      </c>
      <c r="EQ970" s="92">
        <f>IFERROR(IF($L970="Fiscalização",IF('[22]Resumo Projetos 2021'!$C$7="Capex Financeiro",$R970,$O970),0)+IF($L970="Corte e Religação",IF('[22]Resumo Projetos 2021'!$C$7="Capex Financeiro",$R970,$O970),0),0)</f>
        <v>0</v>
      </c>
      <c r="ER970" s="92">
        <f>IFERROR(IF($L970="Manutenção de Valor",IF('[22]Resumo Projetos 2021'!$C$7="Capex Financeiro",$R970,$O970),0),0)</f>
        <v>0</v>
      </c>
      <c r="ES970" s="92">
        <f>IFERROR(IF($L970="Geração de Valor",IF('[22]Resumo Projetos 2021'!$C$7="Capex Financeiro",$R970,$O970),0),0)</f>
        <v>0</v>
      </c>
      <c r="ET970" s="94"/>
      <c r="EU970" s="95"/>
      <c r="EV970" s="92" t="e">
        <f t="shared" si="226"/>
        <v>#VALUE!</v>
      </c>
      <c r="EW970" s="92" t="e">
        <f t="shared" si="227"/>
        <v>#VALUE!</v>
      </c>
      <c r="FF970" s="31">
        <f>DL970-IFERROR(VLOOKUP($B970,#REF!,COLUMNS($B:DL),0),0)</f>
        <v>0</v>
      </c>
      <c r="FG970" s="31">
        <f>DY970-IFERROR(VLOOKUP($B970&amp;"Ebitda Gerencial",#REF!,COLUMNS(#REF!),0),0)</f>
        <v>0</v>
      </c>
      <c r="FH970" s="31">
        <f>DZ970-IFERROR(VLOOKUP($B970&amp;"Ebitda Gerencial",#REF!,COLUMNS(#REF!),0),0)</f>
        <v>0</v>
      </c>
    </row>
    <row r="971" spans="1:164" ht="45" customHeight="1" outlineLevel="1" x14ac:dyDescent="0.25">
      <c r="A971">
        <f t="shared" si="228"/>
        <v>964</v>
      </c>
      <c r="B971" s="77" t="e">
        <f>VLOOKUP(A971,[22]db!A:C,3,0)</f>
        <v>#N/A</v>
      </c>
      <c r="C971" s="78" t="str">
        <f t="shared" si="217"/>
        <v/>
      </c>
      <c r="D971" s="78" t="e">
        <f>VLOOKUP(IF(F971="Águas de Manaus Consolidado","Águas de Manaus",F971)&amp;G971,[22]db!C:E,COLUMNS([22]db!C:E),0)</f>
        <v>#N/A</v>
      </c>
      <c r="E971" s="79" t="e">
        <f>VLOOKUP(IF(F971="Águas de Manaus Consolidado","Águas de Manaus",F971),[22]deparaV2!H:L,COLUMNS([22]deparaV2!H:L),0)</f>
        <v>#N/A</v>
      </c>
      <c r="F971" s="80">
        <f>IFERROR(VLOOKUP($A971,[22]db!$A:$G,COLUMNS([22]db!$A:F),0),0)</f>
        <v>0</v>
      </c>
      <c r="G971" s="78">
        <f>IFERROR(VLOOKUP($A971,[22]db!$A:$G,COLUMNS([22]db!$A:G),0),0)</f>
        <v>0</v>
      </c>
      <c r="H971" s="79" t="str">
        <f>IFERROR(VLOOKUP($B971,'[22]cpx0.10'!A:J,COLUMNS('[22]cpx0.10'!A:E),0),IF(G971="Projeto 999","Outros Lançamentos",""))</f>
        <v/>
      </c>
      <c r="I971" s="79" t="str">
        <f>IFERROR(VLOOKUP(B971,'[22]cpx0.10'!A:L,COLUMNS('[22]cpx0.10'!A:L),0),"")</f>
        <v/>
      </c>
      <c r="J971" s="78" t="str">
        <f>IFERROR(VLOOKUP($B971,'[22]cpx0.10'!A:J,COLUMNS('[22]cpx0.10'!A:D),0),IF(G971="Projeto 999","Outros Projetos",""))</f>
        <v/>
      </c>
      <c r="K971" s="78"/>
      <c r="L971" s="78" t="str">
        <f>IF(G971="Projeto 999","Manutenção de Valor",IFERROR(IF(IF(VLOOKUP($J971,[22]deparaV2!$D$13:$E$29,2,0)="sim",IF(VLOOKUP($B971&amp;"Total de Investimentos - Caixa",[22]db!$D:$CM,COLUMNS([22]db!$D:$CL),0)=1,"Pequeno Porte",VLOOKUP($B971&amp;"Total de Investimentos - Caixa",[22]db!$D:$CS,COLUMNS([22]db!$D:$CN),0)),J971)=0,"Manutenção de valor",IF(VLOOKUP($J971,[22]deparaV2!$D$13:$E$29,2,0)="sim",IF(VLOOKUP($B971&amp;"Total de Investimentos - Caixa",[22]db!$D:$CM,COLUMNS([22]db!$D:$CL),0)=1,"Pequeno Porte",VLOOKUP($B971&amp;"Total de Investimentos - Caixa",[22]db!$D:$CS,COLUMNS([22]db!$D:$CN),0)),J971)),IFERROR(IF(IF(VLOOKUP($J971,[22]deparaV2!$D$13:$E$29,2,0)="sim",IF(VLOOKUP($B971&amp;"Total de Investimentos",[22]db!$D:$CM,COLUMNS([22]db!$D:$CL),0)=1,"Pequeno Porte",VLOOKUP($B971&amp;"Total de Investimentos",[22]db!$D:$CS,COLUMNS([22]db!$D:$CN),0)),J971)=0,"Manutenção de valor",IF(VLOOKUP($J971,[22]deparaV2!$D$13:$E$29,2,0)="sim",IF(VLOOKUP($B971&amp;"Total de Investimentos",[22]db!$D:$CM,COLUMNS([22]db!$D:$CL),0)=1,"Pequeno Porte",VLOOKUP($B971&amp;"Total de Investimentos",[22]db!$D:$CS,COLUMNS([22]db!$D:$CN),0)),J971)),"")))</f>
        <v/>
      </c>
      <c r="M971" s="81" t="s">
        <v>89</v>
      </c>
      <c r="N971" s="82">
        <f>IFERROR(-VLOOKUP($B971&amp;$D$1,[22]db!$D:$CI,MATCH($H$1,[22]db!$D$5:$CI$5,0),0),0)+AH971</f>
        <v>0</v>
      </c>
      <c r="O971" s="82">
        <f>IFERROR(-VLOOKUP($B971&amp;$D$1,[22]db!$D:$CI,MATCH($H$1+1,[22]db!$D$5:$CI$5,0),0)*(1-Y971),0)+AH971</f>
        <v>0</v>
      </c>
      <c r="P971" s="83" t="e">
        <f t="shared" si="218"/>
        <v>#VALUE!</v>
      </c>
      <c r="Q971" s="82">
        <f>IFERROR(-VLOOKUP($B971&amp;$C$1,[22]db!$D:$CI,MATCH($H$1,[22]db!$D$5:$CI$5,0),0),0)+AH971</f>
        <v>0</v>
      </c>
      <c r="R971" s="82">
        <f>IFERROR(-VLOOKUP($B971&amp;$C$1,[22]db!$D:$CI,MATCH($H$1+1,[22]db!$D$5:$CI$5,0),0)*(1-Y971),0)+AH971</f>
        <v>0</v>
      </c>
      <c r="S971" s="82"/>
      <c r="T971" s="82">
        <f>IFERROR(VLOOKUP($B971&amp;"EBITDA Gerencial",[22]db!$D:$AI,MATCH($H$1,[22]db!$D$5:$CI$5,0),0),0)</f>
        <v>0</v>
      </c>
      <c r="U971" s="82">
        <f>IFERROR(VLOOKUP($B971&amp;"EBITDA Gerencial",[22]db!$D:$AI,MATCH($H$1+1,[22]db!$D$5:$CI$5,0),0),0)</f>
        <v>0</v>
      </c>
      <c r="V971" s="82">
        <f>IFERROR(VLOOKUP($B971,[22]Fluxos!$B:$F,COLUMNS([22]Fluxos!$B:E),0),0)</f>
        <v>0</v>
      </c>
      <c r="W971" s="84">
        <f>IFERROR(VLOOKUP($B971,[22]Fluxos!$B:$I,COLUMNS([22]Fluxos!$B:I),0),0)</f>
        <v>0</v>
      </c>
      <c r="X971" s="84"/>
      <c r="Y971" s="174"/>
      <c r="Z971" s="175"/>
      <c r="AA971" s="85" t="s">
        <v>90</v>
      </c>
      <c r="AC971" s="86" t="e">
        <f t="shared" si="219"/>
        <v>#VALUE!</v>
      </c>
      <c r="AD971" s="87" t="e">
        <f>SUMIFS('[22]Realizado por ano PEP'!$G:$G,'[22]Realizado por ano PEP'!$B:$B,'5. Projetos Capex'!$B971)+SUMIFS('[22]Realizado por ano PEP'!$H:$H,'[22]Realizado por ano PEP'!$B:$B,'5. Projetos Capex'!$B971)</f>
        <v>#VALUE!</v>
      </c>
      <c r="AE971" s="87" t="e">
        <f>SUMIFS('[22]Realizado por ano PEP'!$F:$F,'[22]Realizado por ano PEP'!$B:$B,'5. Projetos Capex'!$B971)+SUMIFS('[22]Realizado por ano PEP'!$E:$E,'[22]Realizado por ano PEP'!$B:$B,'5. Projetos Capex'!$B971)</f>
        <v>#VALUE!</v>
      </c>
      <c r="AF971">
        <f t="shared" si="229"/>
        <v>0</v>
      </c>
      <c r="AG971" s="85" t="e">
        <f>IF(COUNTIF('[22]Ajuste PR - Ibura E LVE'!$J$5:$J$487,'5. Projetos Capex'!$B971)&lt;&gt;0,"Sim","Não")</f>
        <v>#VALUE!</v>
      </c>
      <c r="AH971" s="85">
        <f>IFERROR(-VLOOKUP(B971,'[22]Ajuste PR - Ibura E LVE'!$J:$N,COLUMNS('[22]Ajuste PR - Ibura E LVE'!J:N),0),0)</f>
        <v>0</v>
      </c>
      <c r="AJ971" s="88" t="e">
        <f>VLOOKUP($B971,'[22]cpx0.10'!$A:$J,COLUMNS(A:J),0)</f>
        <v>#N/A</v>
      </c>
      <c r="AK971" s="88" t="e">
        <f>VLOOKUP($B971,'[22]cpx0.10'!$A:$H,COLUMNS('[22]cpx0.10'!$A:G),0)</f>
        <v>#N/A</v>
      </c>
      <c r="AL971" s="87" t="e">
        <f>VLOOKUP($B971,'[22]cpx0.10'!$A:$H,COLUMNS('[22]cpx0.10'!$A:H),0)</f>
        <v>#N/A</v>
      </c>
      <c r="AP971" s="86" t="e">
        <f>IFERROR(VLOOKUP($B971&amp;$D$1,[22]db!$D:$Y,COLUMNS([22]db!$D:J),0),0)+IF($AG971="sim",VLOOKUP($B971,'[22]Ajuste PR - Ibura E LVE'!$J:$AA,COLUMNS('[22]Ajuste PR - Ibura E LVE'!$J:O),0),0)</f>
        <v>#VALUE!</v>
      </c>
      <c r="AQ971" s="86" t="e">
        <f>IFERROR(VLOOKUP($B971&amp;$D$1,[22]db!$D:$Y,COLUMNS([22]db!$D:K),0),0)+IF($AG971="sim",VLOOKUP($B971,'[22]Ajuste PR - Ibura E LVE'!$J:$AA,COLUMNS('[22]Ajuste PR - Ibura E LVE'!$J:P),0),0)</f>
        <v>#VALUE!</v>
      </c>
      <c r="AR971" s="86" t="e">
        <f>IFERROR(VLOOKUP($B971&amp;$D$1,[22]db!$D:$Y,COLUMNS([22]db!$D:L),0),0)+IF($AG971="sim",VLOOKUP($B971,'[22]Ajuste PR - Ibura E LVE'!$J:$AA,COLUMNS('[22]Ajuste PR - Ibura E LVE'!$J:Q),0),0)</f>
        <v>#VALUE!</v>
      </c>
      <c r="AS971" s="86" t="e">
        <f>IFERROR(VLOOKUP($B971&amp;$D$1,[22]db!$D:$Y,COLUMNS([22]db!$D:M),0),0)+IF($AG971="sim",VLOOKUP($B971,'[22]Ajuste PR - Ibura E LVE'!$J:$AA,COLUMNS('[22]Ajuste PR - Ibura E LVE'!$J:R),0),0)</f>
        <v>#VALUE!</v>
      </c>
      <c r="AT971" s="86" t="e">
        <f>IFERROR(VLOOKUP($B971&amp;$D$1,[22]db!$D:$Y,COLUMNS([22]db!$D:N),0),0)+IF($AG971="sim",VLOOKUP($B971,'[22]Ajuste PR - Ibura E LVE'!$J:$AA,COLUMNS('[22]Ajuste PR - Ibura E LVE'!$J:S),0),0)</f>
        <v>#VALUE!</v>
      </c>
      <c r="AU971" s="86" t="e">
        <f>IFERROR(VLOOKUP($B971&amp;$D$1,[22]db!$D:$Y,COLUMNS([22]db!$D:O),0),0)+IF($AG971="sim",VLOOKUP($B971,'[22]Ajuste PR - Ibura E LVE'!$J:$AA,COLUMNS('[22]Ajuste PR - Ibura E LVE'!$J:T),0),0)</f>
        <v>#VALUE!</v>
      </c>
      <c r="AV971" s="86" t="e">
        <f>IFERROR(VLOOKUP($B971&amp;$D$1,[22]db!$D:$Y,COLUMNS([22]db!$D:P),0),0)+IF($AG971="sim",VLOOKUP($B971,'[22]Ajuste PR - Ibura E LVE'!$J:$AA,COLUMNS('[22]Ajuste PR - Ibura E LVE'!$J:U),0),0)</f>
        <v>#VALUE!</v>
      </c>
      <c r="AW971" s="86" t="e">
        <f>IFERROR(VLOOKUP($B971&amp;$D$1,[22]db!$D:$Y,COLUMNS([22]db!$D:Q),0),0)+IF($AG971="sim",VLOOKUP($B971,'[22]Ajuste PR - Ibura E LVE'!$J:$AA,COLUMNS('[22]Ajuste PR - Ibura E LVE'!$J:V),0),0)</f>
        <v>#VALUE!</v>
      </c>
      <c r="AX971" s="86" t="e">
        <f>IFERROR(VLOOKUP($B971&amp;$D$1,[22]db!$D:$Y,COLUMNS([22]db!$D:R),0),0)+IF($AG971="sim",VLOOKUP($B971,'[22]Ajuste PR - Ibura E LVE'!$J:$AA,COLUMNS('[22]Ajuste PR - Ibura E LVE'!$J:W),0),0)</f>
        <v>#VALUE!</v>
      </c>
      <c r="AY971" s="86" t="e">
        <f>IFERROR(VLOOKUP($B971&amp;$D$1,[22]db!$D:$Y,COLUMNS([22]db!$D:S),0),0)+IF($AG971="sim",VLOOKUP($B971,'[22]Ajuste PR - Ibura E LVE'!$J:$AA,COLUMNS('[22]Ajuste PR - Ibura E LVE'!$J:X),0),0)</f>
        <v>#VALUE!</v>
      </c>
      <c r="AZ971" s="86" t="e">
        <f>IFERROR(VLOOKUP($B971&amp;$D$1,[22]db!$D:$Y,COLUMNS([22]db!$D:T),0),0)+IF($AG971="sim",VLOOKUP($B971,'[22]Ajuste PR - Ibura E LVE'!$J:$AA,COLUMNS('[22]Ajuste PR - Ibura E LVE'!$J:Y),0),0)</f>
        <v>#VALUE!</v>
      </c>
      <c r="BA971" s="86" t="e">
        <f>IFERROR(VLOOKUP($B971&amp;$D$1,[22]db!$D:$Y,COLUMNS([22]db!$D:U),0),0)+IF($AG971="sim",VLOOKUP($B971,'[22]Ajuste PR - Ibura E LVE'!$J:$AA,COLUMNS('[22]Ajuste PR - Ibura E LVE'!$J:Z),0),0)</f>
        <v>#VALUE!</v>
      </c>
      <c r="BB971" s="89" t="e">
        <f t="shared" si="220"/>
        <v>#VALUE!</v>
      </c>
      <c r="BC971" s="86">
        <f>IFERROR(VLOOKUP($B971&amp;$D$1,[22]db!$D:$Y,COLUMNS([22]db!$D:W),0),0)</f>
        <v>0</v>
      </c>
      <c r="BD971" s="86">
        <f>IFERROR(VLOOKUP($B971&amp;$D$1,[22]db!$D:$Y,COLUMNS([22]db!$D:X),0),0)</f>
        <v>0</v>
      </c>
      <c r="BE971" s="86">
        <f>IFERROR(VLOOKUP($B971&amp;$D$1,[22]db!$D:Y,COLUMNS([22]db!$D:Y),0),0)</f>
        <v>0</v>
      </c>
      <c r="BF971" s="86">
        <f>IFERROR(VLOOKUP($B971&amp;$D$1,[22]db!$D:Z,COLUMNS([22]db!$D:Z),0),0)</f>
        <v>0</v>
      </c>
      <c r="BG971" s="86">
        <f>IFERROR(VLOOKUP($B971&amp;$D$1,[22]db!$D:AA,COLUMNS([22]db!$D:AA),0),0)</f>
        <v>0</v>
      </c>
      <c r="BH971" s="86">
        <f>IFERROR(VLOOKUP($B971&amp;$D$1,[22]db!$D:AB,COLUMNS([22]db!$D:AB),0),0)</f>
        <v>0</v>
      </c>
      <c r="BI971" s="86">
        <f>IFERROR(VLOOKUP($B971&amp;$D$1,[22]db!$D:AC,COLUMNS([22]db!$D:AC),0),0)</f>
        <v>0</v>
      </c>
      <c r="BJ971" s="86">
        <f>IFERROR(VLOOKUP($B971&amp;$D$1,[22]db!$D:AD,COLUMNS([22]db!$D:AD),0),0)</f>
        <v>0</v>
      </c>
      <c r="BK971" s="86">
        <f>IFERROR(VLOOKUP($B971&amp;$D$1,[22]db!$D:AE,COLUMNS([22]db!$D:AE),0),0)</f>
        <v>0</v>
      </c>
      <c r="BL971" s="86">
        <f>IFERROR(VLOOKUP($B971&amp;$D$1,[22]db!$D:AF,COLUMNS([22]db!$D:AF),0),0)</f>
        <v>0</v>
      </c>
      <c r="BM971" s="86">
        <f>IFERROR(VLOOKUP($B971&amp;$D$1,[22]db!$D:AG,COLUMNS([22]db!$D:AG),0),0)</f>
        <v>0</v>
      </c>
      <c r="BN971" s="86">
        <f>IFERROR(VLOOKUP($B971&amp;$D$1,[22]db!$D:AH,COLUMNS([22]db!$D:AH),0),0)</f>
        <v>0</v>
      </c>
      <c r="BO971" s="90">
        <f t="shared" si="221"/>
        <v>0</v>
      </c>
      <c r="BP971" s="90">
        <f>IFERROR(VLOOKUP($B971&amp;$D$1,[22]db!$D:AV,COLUMNS([22]db!$D:AV),0),0)</f>
        <v>0</v>
      </c>
      <c r="BQ971" s="90">
        <f>IFERROR(VLOOKUP($B971&amp;$D$1,[22]db!$D:AW,COLUMNS([22]db!$D:AW),0),0)</f>
        <v>0</v>
      </c>
      <c r="BR971" s="90">
        <f>IFERROR(VLOOKUP($B971&amp;$D$1,[22]db!$D:AX,COLUMNS([22]db!$D:AX),0),0)</f>
        <v>0</v>
      </c>
      <c r="BS971" s="91">
        <f>IFERROR(VLOOKUP($B971&amp;$D$1,[22]db!$D:AM,COLUMNS([22]db!$D:I),0),0)</f>
        <v>0</v>
      </c>
      <c r="BU971" s="86" t="e">
        <f>IFERROR(VLOOKUP($B971&amp;$C$1,[22]db!$D:$Y,COLUMNS([22]db!$D:J),0),0)+IF($AG971="sim",VLOOKUP($B971,'[22]Ajuste PR - Ibura E LVE'!$J:$AA,COLUMNS('[22]Ajuste PR - Ibura E LVE'!$J:O),0),0)</f>
        <v>#VALUE!</v>
      </c>
      <c r="BV971" s="86" t="e">
        <f>IFERROR(VLOOKUP($B971&amp;$C$1,[22]db!$D:$Y,COLUMNS([22]db!$D:K),0),0)+IF($AG971="sim",VLOOKUP($B971,'[22]Ajuste PR - Ibura E LVE'!$J:$AA,COLUMNS('[22]Ajuste PR - Ibura E LVE'!$J:P),0),0)</f>
        <v>#VALUE!</v>
      </c>
      <c r="BW971" s="86" t="e">
        <f>IFERROR(VLOOKUP($B971&amp;$C$1,[22]db!$D:$Y,COLUMNS([22]db!$D:L),0),0)+IF($AG971="sim",VLOOKUP($B971,'[22]Ajuste PR - Ibura E LVE'!$J:$AA,COLUMNS('[22]Ajuste PR - Ibura E LVE'!$J:Q),0),0)</f>
        <v>#VALUE!</v>
      </c>
      <c r="BX971" s="86" t="e">
        <f>IFERROR(VLOOKUP($B971&amp;$C$1,[22]db!$D:$Y,COLUMNS([22]db!$D:M),0),0)+IF($AG971="sim",VLOOKUP($B971,'[22]Ajuste PR - Ibura E LVE'!$J:$AA,COLUMNS('[22]Ajuste PR - Ibura E LVE'!$J:R),0),0)</f>
        <v>#VALUE!</v>
      </c>
      <c r="BY971" s="86" t="e">
        <f>IFERROR(VLOOKUP($B971&amp;$C$1,[22]db!$D:$Y,COLUMNS([22]db!$D:N),0),0)+IF($AG971="sim",VLOOKUP($B971,'[22]Ajuste PR - Ibura E LVE'!$J:$AA,COLUMNS('[22]Ajuste PR - Ibura E LVE'!$J:S),0),0)</f>
        <v>#VALUE!</v>
      </c>
      <c r="BZ971" s="86" t="e">
        <f>IFERROR(VLOOKUP($B971&amp;$C$1,[22]db!$D:$Y,COLUMNS([22]db!$D:O),0),0)+IF($AG971="sim",VLOOKUP($B971,'[22]Ajuste PR - Ibura E LVE'!$J:$AA,COLUMNS('[22]Ajuste PR - Ibura E LVE'!$J:T),0),0)</f>
        <v>#VALUE!</v>
      </c>
      <c r="CA971" s="86" t="e">
        <f>IFERROR(VLOOKUP($B971&amp;$C$1,[22]db!$D:$Y,COLUMNS([22]db!$D:P),0),0)+IF($AG971="sim",VLOOKUP($B971,'[22]Ajuste PR - Ibura E LVE'!$J:$AA,COLUMNS('[22]Ajuste PR - Ibura E LVE'!$J:U),0),0)</f>
        <v>#VALUE!</v>
      </c>
      <c r="CB971" s="86" t="e">
        <f>IFERROR(VLOOKUP($B971&amp;$C$1,[22]db!$D:$Y,COLUMNS([22]db!$D:Q),0),0)+IF($AG971="sim",VLOOKUP($B971,'[22]Ajuste PR - Ibura E LVE'!$J:$AA,COLUMNS('[22]Ajuste PR - Ibura E LVE'!$J:V),0),0)</f>
        <v>#VALUE!</v>
      </c>
      <c r="CC971" s="86" t="e">
        <f>IFERROR(VLOOKUP($B971&amp;$C$1,[22]db!$D:$Y,COLUMNS([22]db!$D:R),0),0)+IF($AG971="sim",VLOOKUP($B971,'[22]Ajuste PR - Ibura E LVE'!$J:$AA,COLUMNS('[22]Ajuste PR - Ibura E LVE'!$J:W),0),0)</f>
        <v>#VALUE!</v>
      </c>
      <c r="CD971" s="86" t="e">
        <f>IFERROR(VLOOKUP($B971&amp;$C$1,[22]db!$D:$Y,COLUMNS([22]db!$D:S),0),0)+IF($AG971="sim",VLOOKUP($B971,'[22]Ajuste PR - Ibura E LVE'!$J:$AA,COLUMNS('[22]Ajuste PR - Ibura E LVE'!$J:X),0),0)</f>
        <v>#VALUE!</v>
      </c>
      <c r="CE971" s="86" t="e">
        <f>IFERROR(VLOOKUP($B971&amp;$C$1,[22]db!$D:$Y,COLUMNS([22]db!$D:T),0),0)+IF($AG971="sim",VLOOKUP($B971,'[22]Ajuste PR - Ibura E LVE'!$J:$AA,COLUMNS('[22]Ajuste PR - Ibura E LVE'!$J:Y),0),0)</f>
        <v>#VALUE!</v>
      </c>
      <c r="CF971" s="86" t="e">
        <f>IFERROR(VLOOKUP($B971&amp;$C$1,[22]db!$D:$Y,COLUMNS([22]db!$D:U),0),0)+IF($AG971="sim",VLOOKUP($B971,'[22]Ajuste PR - Ibura E LVE'!$J:$AA,COLUMNS('[22]Ajuste PR - Ibura E LVE'!$J:Z),0),0)</f>
        <v>#VALUE!</v>
      </c>
      <c r="CG971" s="89" t="e">
        <f t="shared" si="222"/>
        <v>#VALUE!</v>
      </c>
      <c r="CH971" s="86">
        <f>IFERROR(VLOOKUP($B971&amp;$C$1,[22]db!$D:$Y,COLUMNS([22]db!$D:W),0),0)</f>
        <v>0</v>
      </c>
      <c r="CI971" s="86">
        <f>IFERROR(VLOOKUP($B971&amp;$C$1,[22]db!$D:Y,COLUMNS([22]db!$D:X),0),0)</f>
        <v>0</v>
      </c>
      <c r="CJ971" s="86">
        <f>IFERROR(VLOOKUP($B971&amp;$C$1,[22]db!$D:Z,COLUMNS([22]db!$D:Y),0),0)</f>
        <v>0</v>
      </c>
      <c r="CK971" s="86">
        <f>IFERROR(VLOOKUP($B971&amp;$C$1,[22]db!$D:AA,COLUMNS([22]db!$D:Z),0),0)</f>
        <v>0</v>
      </c>
      <c r="CL971" s="86">
        <f>IFERROR(VLOOKUP($B971&amp;$C$1,[22]db!$D:AB,COLUMNS([22]db!$D:AA),0),0)</f>
        <v>0</v>
      </c>
      <c r="CM971" s="86">
        <f>IFERROR(VLOOKUP($B971&amp;$C$1,[22]db!$D:AC,COLUMNS([22]db!$D:AB),0),0)</f>
        <v>0</v>
      </c>
      <c r="CN971" s="86">
        <f>IFERROR(VLOOKUP($B971&amp;$C$1,[22]db!$D:AD,COLUMNS([22]db!$D:AC),0),0)</f>
        <v>0</v>
      </c>
      <c r="CO971" s="86">
        <f>IFERROR(VLOOKUP($B971&amp;$C$1,[22]db!$D:AE,COLUMNS([22]db!$D:AD),0),0)</f>
        <v>0</v>
      </c>
      <c r="CP971" s="86">
        <f>IFERROR(VLOOKUP($B971&amp;$C$1,[22]db!$D:AF,COLUMNS([22]db!$D:AE),0),0)</f>
        <v>0</v>
      </c>
      <c r="CQ971" s="86">
        <f>IFERROR(VLOOKUP($B971&amp;$C$1,[22]db!$D:AG,COLUMNS([22]db!$D:AF),0),0)</f>
        <v>0</v>
      </c>
      <c r="CR971" s="86">
        <f>IFERROR(VLOOKUP($B971&amp;$C$1,[22]db!$D:AH,COLUMNS([22]db!$D:AG),0),0)</f>
        <v>0</v>
      </c>
      <c r="CS971" s="86">
        <f>IFERROR(VLOOKUP($B971&amp;$C$1,[22]db!$D:AI,COLUMNS([22]db!$D:AH),0),0)</f>
        <v>0</v>
      </c>
      <c r="CT971" s="90">
        <f t="shared" si="223"/>
        <v>0</v>
      </c>
      <c r="CU971" s="90">
        <f>IFERROR(VLOOKUP($B971&amp;$C$1,[22]db!$D:AV,COLUMNS([22]db!$D:AV),0),0)</f>
        <v>0</v>
      </c>
      <c r="CV971" s="90">
        <f>IFERROR(VLOOKUP($B971&amp;$C$1,[22]db!$D:AW,COLUMNS([22]db!$D:AW),0),0)</f>
        <v>0</v>
      </c>
      <c r="CW971" s="90">
        <f>IFERROR(VLOOKUP($B971&amp;$C$1,[22]db!$D:AX,COLUMNS([22]db!$D:AX),0),0)</f>
        <v>0</v>
      </c>
      <c r="CX971" s="91">
        <f>IFERROR(VLOOKUP($B971&amp;$C$1,[22]db!$D:AN,COLUMNS([22]db!$D:I),0),0)</f>
        <v>0</v>
      </c>
      <c r="CZ971" s="86">
        <f>IFERROR(VLOOKUP($B971&amp;"EBITDA Gerencial",[22]db!$D:Y,COLUMNS([22]db!$D:J),0),0)</f>
        <v>0</v>
      </c>
      <c r="DA971" s="86">
        <f>IFERROR(VLOOKUP($B971&amp;"EBITDA Gerencial",[22]db!$D:Z,COLUMNS([22]db!$D:K),0),0)</f>
        <v>0</v>
      </c>
      <c r="DB971" s="86">
        <f>IFERROR(VLOOKUP($B971&amp;"EBITDA Gerencial",[22]db!$D:AA,COLUMNS([22]db!$D:L),0),0)</f>
        <v>0</v>
      </c>
      <c r="DC971" s="86">
        <f>IFERROR(VLOOKUP($B971&amp;"EBITDA Gerencial",[22]db!$D:AB,COLUMNS([22]db!$D:M),0),0)</f>
        <v>0</v>
      </c>
      <c r="DD971" s="86">
        <f>IFERROR(VLOOKUP($B971&amp;"EBITDA Gerencial",[22]db!$D:AC,COLUMNS([22]db!$D:N),0),0)</f>
        <v>0</v>
      </c>
      <c r="DE971" s="86">
        <f>IFERROR(VLOOKUP($B971&amp;"EBITDA Gerencial",[22]db!$D:AD,COLUMNS([22]db!$D:O),0),0)</f>
        <v>0</v>
      </c>
      <c r="DF971" s="86">
        <f>IFERROR(VLOOKUP($B971&amp;"EBITDA Gerencial",[22]db!$D:AE,COLUMNS([22]db!$D:P),0),0)</f>
        <v>0</v>
      </c>
      <c r="DG971" s="86">
        <f>IFERROR(VLOOKUP($B971&amp;"EBITDA Gerencial",[22]db!$D:AF,COLUMNS([22]db!$D:Q),0),0)</f>
        <v>0</v>
      </c>
      <c r="DH971" s="86">
        <f>IFERROR(VLOOKUP($B971&amp;"EBITDA Gerencial",[22]db!$D:AG,COLUMNS([22]db!$D:R),0),0)</f>
        <v>0</v>
      </c>
      <c r="DI971" s="86">
        <f>IFERROR(VLOOKUP($B971&amp;"EBITDA Gerencial",[22]db!$D:AH,COLUMNS([22]db!$D:S),0),0)</f>
        <v>0</v>
      </c>
      <c r="DJ971" s="86">
        <f>IFERROR(VLOOKUP($B971&amp;"EBITDA Gerencial",[22]db!$D:AI,COLUMNS([22]db!$D:T),0),0)</f>
        <v>0</v>
      </c>
      <c r="DK971" s="86">
        <f>IFERROR(VLOOKUP($B971&amp;"EBITDA Gerencial",[22]db!$D:AJ,COLUMNS([22]db!$D:U),0),0)</f>
        <v>0</v>
      </c>
      <c r="DL971" s="89">
        <f t="shared" si="224"/>
        <v>0</v>
      </c>
      <c r="DM971" s="86">
        <f>IFERROR(VLOOKUP($B971&amp;"EBITDA Gerencial",[22]db!$D:AL,COLUMNS([22]db!$D:W),0),0)</f>
        <v>0</v>
      </c>
      <c r="DN971" s="86">
        <f>IFERROR(VLOOKUP($B971&amp;"EBITDA Gerencial",[22]db!$D:AM,COLUMNS([22]db!$D:X),0),0)</f>
        <v>0</v>
      </c>
      <c r="DO971" s="86">
        <f>IFERROR(VLOOKUP($B971&amp;"EBITDA Gerencial",[22]db!$D:AN,COLUMNS([22]db!$D:Y),0),0)</f>
        <v>0</v>
      </c>
      <c r="DP971" s="86">
        <f>IFERROR(VLOOKUP($B971&amp;"EBITDA Gerencial",[22]db!$D:AO,COLUMNS([22]db!$D:Z),0),0)</f>
        <v>0</v>
      </c>
      <c r="DQ971" s="86">
        <f>IFERROR(VLOOKUP($B971&amp;"EBITDA Gerencial",[22]db!$D:AP,COLUMNS([22]db!$D:AA),0),0)</f>
        <v>0</v>
      </c>
      <c r="DR971" s="86">
        <f>IFERROR(VLOOKUP($B971&amp;"EBITDA Gerencial",[22]db!$D:AQ,COLUMNS([22]db!$D:AB),0),0)</f>
        <v>0</v>
      </c>
      <c r="DS971" s="86">
        <f>IFERROR(VLOOKUP($B971&amp;"EBITDA Gerencial",[22]db!$D:AR,COLUMNS([22]db!$D:AC),0),0)</f>
        <v>0</v>
      </c>
      <c r="DT971" s="86">
        <f>IFERROR(VLOOKUP($B971&amp;"EBITDA Gerencial",[22]db!$D:AS,COLUMNS([22]db!$D:AD),0),0)</f>
        <v>0</v>
      </c>
      <c r="DU971" s="86">
        <f>IFERROR(VLOOKUP($B971&amp;"EBITDA Gerencial",[22]db!$D:AT,COLUMNS([22]db!$D:AE),0),0)</f>
        <v>0</v>
      </c>
      <c r="DV971" s="86">
        <f>IFERROR(VLOOKUP($B971&amp;"EBITDA Gerencial",[22]db!$D:AU,COLUMNS([22]db!$D:AF),0),0)</f>
        <v>0</v>
      </c>
      <c r="DW971" s="86">
        <f>IFERROR(VLOOKUP($B971&amp;"EBITDA Gerencial",[22]db!$D:AV,COLUMNS([22]db!$D:AG),0),0)</f>
        <v>0</v>
      </c>
      <c r="DX971" s="86">
        <f>IFERROR(VLOOKUP($B971&amp;"EBITDA Gerencial",[22]db!$D:AW,COLUMNS([22]db!$D:AH),0),0)</f>
        <v>0</v>
      </c>
      <c r="DY971" s="90">
        <f t="shared" si="225"/>
        <v>0</v>
      </c>
      <c r="DZ971" s="90">
        <f>IFERROR(VLOOKUP($B971&amp;"Ebitda Gerencial",[22]db!$D:AV,COLUMNS([22]db!$D:AV),0),0)</f>
        <v>0</v>
      </c>
      <c r="EA971" s="90">
        <f>IFERROR(VLOOKUP($B971&amp;"Ebitda Gerencial",[22]db!$D:AW,COLUMNS([22]db!$D:AW),0),0)</f>
        <v>0</v>
      </c>
      <c r="EB971" s="90">
        <f>IFERROR(VLOOKUP($B971&amp;"Ebitda Gerencial",[22]db!$D:AX,COLUMNS([22]db!$D:AX),0),0)</f>
        <v>0</v>
      </c>
      <c r="EC971" s="90">
        <f>IFERROR(VLOOKUP($B971&amp;"Ebitda Gerencial",[22]db!$D:AY,COLUMNS([22]db!$D:AY),0),0)</f>
        <v>0</v>
      </c>
      <c r="EE971" s="92">
        <f>IFERROR(IF($L971="Pequeno Porte",IF('[22]Resumo Projetos 2020'!$C$7="Capex Financeiro",$Q971,$N971),0),0)</f>
        <v>0</v>
      </c>
      <c r="EF971" s="92">
        <f>IFERROR(IF($L971="Continuidade Operacional",IF('[22]Resumo Projetos 2020'!$C$7="Capex Financeiro",$Q971,$N971),0),0)</f>
        <v>0</v>
      </c>
      <c r="EG971" s="92">
        <f>IFERROR(IF($L971="Projetos Engenharia",IF('[22]Resumo Projetos 2020'!$C$7="Capex Financeiro",$Q971,$N971),0),0)</f>
        <v>0</v>
      </c>
      <c r="EH971" s="92">
        <f>IFERROR(IF(OR($L971="Crescimento Vegetativo Água",$L971="Crescimento Vegetativo Esgoto"),IF('[22]Resumo Projetos 2020'!$C$7="Capex Financeiro",$Q971,$N971),0),0)</f>
        <v>0</v>
      </c>
      <c r="EI971" s="92">
        <f>IFERROR(IF($L971="Fiscalização",IF('[22]Resumo Projetos 2020'!$C$7="Capex Financeiro",$Q971,$N971),0)+IF($L971="Corte e Religação",IF('[22]Resumo Projetos 2020'!$C$7="Capex Financeiro",$Q971,$N971),0),0)</f>
        <v>0</v>
      </c>
      <c r="EJ971" s="92">
        <f>IFERROR(IF($L971="Manutenção de Valor",IF('[22]Resumo Projetos 2020'!$C$7="Capex Financeiro",$Q971,$N971),0),0)</f>
        <v>0</v>
      </c>
      <c r="EK971" s="92">
        <f>IFERROR(IF($L971="Geração de Valor",IF('[22]Resumo Projetos 2020'!$C$7="Capex Financeiro",$Q971,$N971),0),0)</f>
        <v>0</v>
      </c>
      <c r="EL971" s="93" t="e">
        <f t="shared" si="230"/>
        <v>#VALUE!</v>
      </c>
      <c r="EM971" s="92">
        <f>IFERROR(IF($L971="Pequeno Porte",IF('[22]Resumo Projetos 2021'!$C$7="Capex Financeiro",$R971,$O971),0),0)</f>
        <v>0</v>
      </c>
      <c r="EN971" s="92">
        <f>IFERROR(IF($L971="Continuidade Operacional",IF('[22]Resumo Projetos 2021'!$C$7="Capex Financeiro",$R971,$O971),0),0)</f>
        <v>0</v>
      </c>
      <c r="EO971" s="92">
        <f>IFERROR(IF($L971="Projetos Engenharia",IF('[22]Resumo Projetos 2021'!$C$7="Capex Financeiro",$R971,$O971),0),0)</f>
        <v>0</v>
      </c>
      <c r="EP971" s="92">
        <f>IFERROR(IF(OR($L971="Crescimento Vegetativo Água",$L971="Crescimento Vegetativo Esgoto"),IF('[22]Resumo Projetos 2021'!$C$7="Capex Financeiro",$R971,$O971),0),0)</f>
        <v>0</v>
      </c>
      <c r="EQ971" s="92">
        <f>IFERROR(IF($L971="Fiscalização",IF('[22]Resumo Projetos 2021'!$C$7="Capex Financeiro",$R971,$O971),0)+IF($L971="Corte e Religação",IF('[22]Resumo Projetos 2021'!$C$7="Capex Financeiro",$R971,$O971),0),0)</f>
        <v>0</v>
      </c>
      <c r="ER971" s="92">
        <f>IFERROR(IF($L971="Manutenção de Valor",IF('[22]Resumo Projetos 2021'!$C$7="Capex Financeiro",$R971,$O971),0),0)</f>
        <v>0</v>
      </c>
      <c r="ES971" s="92">
        <f>IFERROR(IF($L971="Geração de Valor",IF('[22]Resumo Projetos 2021'!$C$7="Capex Financeiro",$R971,$O971),0),0)</f>
        <v>0</v>
      </c>
      <c r="ET971" s="94"/>
      <c r="EU971" s="95"/>
      <c r="EV971" s="92" t="e">
        <f t="shared" si="226"/>
        <v>#VALUE!</v>
      </c>
      <c r="EW971" s="92" t="e">
        <f t="shared" si="227"/>
        <v>#VALUE!</v>
      </c>
      <c r="FF971" s="31">
        <f>DL971-IFERROR(VLOOKUP($B971,#REF!,COLUMNS($B:DL),0),0)</f>
        <v>0</v>
      </c>
      <c r="FG971" s="31">
        <f>DY971-IFERROR(VLOOKUP($B971&amp;"Ebitda Gerencial",#REF!,COLUMNS(#REF!),0),0)</f>
        <v>0</v>
      </c>
      <c r="FH971" s="31">
        <f>DZ971-IFERROR(VLOOKUP($B971&amp;"Ebitda Gerencial",#REF!,COLUMNS(#REF!),0),0)</f>
        <v>0</v>
      </c>
    </row>
    <row r="972" spans="1:164" ht="45" customHeight="1" outlineLevel="1" x14ac:dyDescent="0.25">
      <c r="A972">
        <f t="shared" si="228"/>
        <v>965</v>
      </c>
      <c r="B972" s="77" t="e">
        <f>VLOOKUP(A972,[22]db!A:C,3,0)</f>
        <v>#N/A</v>
      </c>
      <c r="C972" s="78" t="str">
        <f t="shared" si="217"/>
        <v/>
      </c>
      <c r="D972" s="78" t="e">
        <f>VLOOKUP(IF(F972="Águas de Manaus Consolidado","Águas de Manaus",F972)&amp;G972,[22]db!C:E,COLUMNS([22]db!C:E),0)</f>
        <v>#N/A</v>
      </c>
      <c r="E972" s="79" t="e">
        <f>VLOOKUP(IF(F972="Águas de Manaus Consolidado","Águas de Manaus",F972),[22]deparaV2!H:L,COLUMNS([22]deparaV2!H:L),0)</f>
        <v>#N/A</v>
      </c>
      <c r="F972" s="80">
        <f>IFERROR(VLOOKUP($A972,[22]db!$A:$G,COLUMNS([22]db!$A:F),0),0)</f>
        <v>0</v>
      </c>
      <c r="G972" s="78">
        <f>IFERROR(VLOOKUP($A972,[22]db!$A:$G,COLUMNS([22]db!$A:G),0),0)</f>
        <v>0</v>
      </c>
      <c r="H972" s="79" t="str">
        <f>IFERROR(VLOOKUP($B972,'[22]cpx0.10'!A:J,COLUMNS('[22]cpx0.10'!A:E),0),IF(G972="Projeto 999","Outros Lançamentos",""))</f>
        <v/>
      </c>
      <c r="I972" s="79" t="str">
        <f>IFERROR(VLOOKUP(B972,'[22]cpx0.10'!A:L,COLUMNS('[22]cpx0.10'!A:L),0),"")</f>
        <v/>
      </c>
      <c r="J972" s="78" t="str">
        <f>IFERROR(VLOOKUP($B972,'[22]cpx0.10'!A:J,COLUMNS('[22]cpx0.10'!A:D),0),IF(G972="Projeto 999","Outros Projetos",""))</f>
        <v/>
      </c>
      <c r="K972" s="78"/>
      <c r="L972" s="78" t="str">
        <f>IF(G972="Projeto 999","Manutenção de Valor",IFERROR(IF(IF(VLOOKUP($J972,[22]deparaV2!$D$13:$E$29,2,0)="sim",IF(VLOOKUP($B972&amp;"Total de Investimentos - Caixa",[22]db!$D:$CM,COLUMNS([22]db!$D:$CL),0)=1,"Pequeno Porte",VLOOKUP($B972&amp;"Total de Investimentos - Caixa",[22]db!$D:$CS,COLUMNS([22]db!$D:$CN),0)),J972)=0,"Manutenção de valor",IF(VLOOKUP($J972,[22]deparaV2!$D$13:$E$29,2,0)="sim",IF(VLOOKUP($B972&amp;"Total de Investimentos - Caixa",[22]db!$D:$CM,COLUMNS([22]db!$D:$CL),0)=1,"Pequeno Porte",VLOOKUP($B972&amp;"Total de Investimentos - Caixa",[22]db!$D:$CS,COLUMNS([22]db!$D:$CN),0)),J972)),IFERROR(IF(IF(VLOOKUP($J972,[22]deparaV2!$D$13:$E$29,2,0)="sim",IF(VLOOKUP($B972&amp;"Total de Investimentos",[22]db!$D:$CM,COLUMNS([22]db!$D:$CL),0)=1,"Pequeno Porte",VLOOKUP($B972&amp;"Total de Investimentos",[22]db!$D:$CS,COLUMNS([22]db!$D:$CN),0)),J972)=0,"Manutenção de valor",IF(VLOOKUP($J972,[22]deparaV2!$D$13:$E$29,2,0)="sim",IF(VLOOKUP($B972&amp;"Total de Investimentos",[22]db!$D:$CM,COLUMNS([22]db!$D:$CL),0)=1,"Pequeno Porte",VLOOKUP($B972&amp;"Total de Investimentos",[22]db!$D:$CS,COLUMNS([22]db!$D:$CN),0)),J972)),"")))</f>
        <v/>
      </c>
      <c r="M972" s="81" t="s">
        <v>89</v>
      </c>
      <c r="N972" s="82">
        <f>IFERROR(-VLOOKUP($B972&amp;$D$1,[22]db!$D:$CI,MATCH($H$1,[22]db!$D$5:$CI$5,0),0),0)+AH972</f>
        <v>0</v>
      </c>
      <c r="O972" s="82">
        <f>IFERROR(-VLOOKUP($B972&amp;$D$1,[22]db!$D:$CI,MATCH($H$1+1,[22]db!$D$5:$CI$5,0),0)*(1-Y972),0)+AH972</f>
        <v>0</v>
      </c>
      <c r="P972" s="83" t="e">
        <f t="shared" si="218"/>
        <v>#VALUE!</v>
      </c>
      <c r="Q972" s="82">
        <f>IFERROR(-VLOOKUP($B972&amp;$C$1,[22]db!$D:$CI,MATCH($H$1,[22]db!$D$5:$CI$5,0),0),0)+AH972</f>
        <v>0</v>
      </c>
      <c r="R972" s="82">
        <f>IFERROR(-VLOOKUP($B972&amp;$C$1,[22]db!$D:$CI,MATCH($H$1+1,[22]db!$D$5:$CI$5,0),0)*(1-Y972),0)+AH972</f>
        <v>0</v>
      </c>
      <c r="S972" s="82"/>
      <c r="T972" s="82">
        <f>IFERROR(VLOOKUP($B972&amp;"EBITDA Gerencial",[22]db!$D:$AI,MATCH($H$1,[22]db!$D$5:$CI$5,0),0),0)</f>
        <v>0</v>
      </c>
      <c r="U972" s="82">
        <f>IFERROR(VLOOKUP($B972&amp;"EBITDA Gerencial",[22]db!$D:$AI,MATCH($H$1+1,[22]db!$D$5:$CI$5,0),0),0)</f>
        <v>0</v>
      </c>
      <c r="V972" s="82">
        <f>IFERROR(VLOOKUP($B972,[22]Fluxos!$B:$F,COLUMNS([22]Fluxos!$B:E),0),0)</f>
        <v>0</v>
      </c>
      <c r="W972" s="84">
        <f>IFERROR(VLOOKUP($B972,[22]Fluxos!$B:$I,COLUMNS([22]Fluxos!$B:I),0),0)</f>
        <v>0</v>
      </c>
      <c r="X972" s="84"/>
      <c r="Y972" s="174"/>
      <c r="Z972" s="175"/>
      <c r="AA972" s="85" t="s">
        <v>90</v>
      </c>
      <c r="AC972" s="86" t="e">
        <f t="shared" si="219"/>
        <v>#VALUE!</v>
      </c>
      <c r="AD972" s="87" t="e">
        <f>SUMIFS('[22]Realizado por ano PEP'!$G:$G,'[22]Realizado por ano PEP'!$B:$B,'5. Projetos Capex'!$B972)+SUMIFS('[22]Realizado por ano PEP'!$H:$H,'[22]Realizado por ano PEP'!$B:$B,'5. Projetos Capex'!$B972)</f>
        <v>#VALUE!</v>
      </c>
      <c r="AE972" s="87" t="e">
        <f>SUMIFS('[22]Realizado por ano PEP'!$F:$F,'[22]Realizado por ano PEP'!$B:$B,'5. Projetos Capex'!$B972)+SUMIFS('[22]Realizado por ano PEP'!$E:$E,'[22]Realizado por ano PEP'!$B:$B,'5. Projetos Capex'!$B972)</f>
        <v>#VALUE!</v>
      </c>
      <c r="AF972">
        <f t="shared" si="229"/>
        <v>0</v>
      </c>
      <c r="AG972" s="85" t="e">
        <f>IF(COUNTIF('[22]Ajuste PR - Ibura E LVE'!$J$5:$J$487,'5. Projetos Capex'!$B972)&lt;&gt;0,"Sim","Não")</f>
        <v>#VALUE!</v>
      </c>
      <c r="AH972" s="85">
        <f>IFERROR(-VLOOKUP(B972,'[22]Ajuste PR - Ibura E LVE'!$J:$N,COLUMNS('[22]Ajuste PR - Ibura E LVE'!J:N),0),0)</f>
        <v>0</v>
      </c>
      <c r="AJ972" s="88" t="e">
        <f>VLOOKUP($B972,'[22]cpx0.10'!$A:$J,COLUMNS(A:J),0)</f>
        <v>#N/A</v>
      </c>
      <c r="AK972" s="88" t="e">
        <f>VLOOKUP($B972,'[22]cpx0.10'!$A:$H,COLUMNS('[22]cpx0.10'!$A:G),0)</f>
        <v>#N/A</v>
      </c>
      <c r="AL972" s="87" t="e">
        <f>VLOOKUP($B972,'[22]cpx0.10'!$A:$H,COLUMNS('[22]cpx0.10'!$A:H),0)</f>
        <v>#N/A</v>
      </c>
      <c r="AP972" s="86" t="e">
        <f>IFERROR(VLOOKUP($B972&amp;$D$1,[22]db!$D:$Y,COLUMNS([22]db!$D:J),0),0)+IF($AG972="sim",VLOOKUP($B972,'[22]Ajuste PR - Ibura E LVE'!$J:$AA,COLUMNS('[22]Ajuste PR - Ibura E LVE'!$J:O),0),0)</f>
        <v>#VALUE!</v>
      </c>
      <c r="AQ972" s="86" t="e">
        <f>IFERROR(VLOOKUP($B972&amp;$D$1,[22]db!$D:$Y,COLUMNS([22]db!$D:K),0),0)+IF($AG972="sim",VLOOKUP($B972,'[22]Ajuste PR - Ibura E LVE'!$J:$AA,COLUMNS('[22]Ajuste PR - Ibura E LVE'!$J:P),0),0)</f>
        <v>#VALUE!</v>
      </c>
      <c r="AR972" s="86" t="e">
        <f>IFERROR(VLOOKUP($B972&amp;$D$1,[22]db!$D:$Y,COLUMNS([22]db!$D:L),0),0)+IF($AG972="sim",VLOOKUP($B972,'[22]Ajuste PR - Ibura E LVE'!$J:$AA,COLUMNS('[22]Ajuste PR - Ibura E LVE'!$J:Q),0),0)</f>
        <v>#VALUE!</v>
      </c>
      <c r="AS972" s="86" t="e">
        <f>IFERROR(VLOOKUP($B972&amp;$D$1,[22]db!$D:$Y,COLUMNS([22]db!$D:M),0),0)+IF($AG972="sim",VLOOKUP($B972,'[22]Ajuste PR - Ibura E LVE'!$J:$AA,COLUMNS('[22]Ajuste PR - Ibura E LVE'!$J:R),0),0)</f>
        <v>#VALUE!</v>
      </c>
      <c r="AT972" s="86" t="e">
        <f>IFERROR(VLOOKUP($B972&amp;$D$1,[22]db!$D:$Y,COLUMNS([22]db!$D:N),0),0)+IF($AG972="sim",VLOOKUP($B972,'[22]Ajuste PR - Ibura E LVE'!$J:$AA,COLUMNS('[22]Ajuste PR - Ibura E LVE'!$J:S),0),0)</f>
        <v>#VALUE!</v>
      </c>
      <c r="AU972" s="86" t="e">
        <f>IFERROR(VLOOKUP($B972&amp;$D$1,[22]db!$D:$Y,COLUMNS([22]db!$D:O),0),0)+IF($AG972="sim",VLOOKUP($B972,'[22]Ajuste PR - Ibura E LVE'!$J:$AA,COLUMNS('[22]Ajuste PR - Ibura E LVE'!$J:T),0),0)</f>
        <v>#VALUE!</v>
      </c>
      <c r="AV972" s="86" t="e">
        <f>IFERROR(VLOOKUP($B972&amp;$D$1,[22]db!$D:$Y,COLUMNS([22]db!$D:P),0),0)+IF($AG972="sim",VLOOKUP($B972,'[22]Ajuste PR - Ibura E LVE'!$J:$AA,COLUMNS('[22]Ajuste PR - Ibura E LVE'!$J:U),0),0)</f>
        <v>#VALUE!</v>
      </c>
      <c r="AW972" s="86" t="e">
        <f>IFERROR(VLOOKUP($B972&amp;$D$1,[22]db!$D:$Y,COLUMNS([22]db!$D:Q),0),0)+IF($AG972="sim",VLOOKUP($B972,'[22]Ajuste PR - Ibura E LVE'!$J:$AA,COLUMNS('[22]Ajuste PR - Ibura E LVE'!$J:V),0),0)</f>
        <v>#VALUE!</v>
      </c>
      <c r="AX972" s="86" t="e">
        <f>IFERROR(VLOOKUP($B972&amp;$D$1,[22]db!$D:$Y,COLUMNS([22]db!$D:R),0),0)+IF($AG972="sim",VLOOKUP($B972,'[22]Ajuste PR - Ibura E LVE'!$J:$AA,COLUMNS('[22]Ajuste PR - Ibura E LVE'!$J:W),0),0)</f>
        <v>#VALUE!</v>
      </c>
      <c r="AY972" s="86" t="e">
        <f>IFERROR(VLOOKUP($B972&amp;$D$1,[22]db!$D:$Y,COLUMNS([22]db!$D:S),0),0)+IF($AG972="sim",VLOOKUP($B972,'[22]Ajuste PR - Ibura E LVE'!$J:$AA,COLUMNS('[22]Ajuste PR - Ibura E LVE'!$J:X),0),0)</f>
        <v>#VALUE!</v>
      </c>
      <c r="AZ972" s="86" t="e">
        <f>IFERROR(VLOOKUP($B972&amp;$D$1,[22]db!$D:$Y,COLUMNS([22]db!$D:T),0),0)+IF($AG972="sim",VLOOKUP($B972,'[22]Ajuste PR - Ibura E LVE'!$J:$AA,COLUMNS('[22]Ajuste PR - Ibura E LVE'!$J:Y),0),0)</f>
        <v>#VALUE!</v>
      </c>
      <c r="BA972" s="86" t="e">
        <f>IFERROR(VLOOKUP($B972&amp;$D$1,[22]db!$D:$Y,COLUMNS([22]db!$D:U),0),0)+IF($AG972="sim",VLOOKUP($B972,'[22]Ajuste PR - Ibura E LVE'!$J:$AA,COLUMNS('[22]Ajuste PR - Ibura E LVE'!$J:Z),0),0)</f>
        <v>#VALUE!</v>
      </c>
      <c r="BB972" s="89" t="e">
        <f t="shared" si="220"/>
        <v>#VALUE!</v>
      </c>
      <c r="BC972" s="86">
        <f>IFERROR(VLOOKUP($B972&amp;$D$1,[22]db!$D:$Y,COLUMNS([22]db!$D:W),0),0)</f>
        <v>0</v>
      </c>
      <c r="BD972" s="86">
        <f>IFERROR(VLOOKUP($B972&amp;$D$1,[22]db!$D:$Y,COLUMNS([22]db!$D:X),0),0)</f>
        <v>0</v>
      </c>
      <c r="BE972" s="86">
        <f>IFERROR(VLOOKUP($B972&amp;$D$1,[22]db!$D:Y,COLUMNS([22]db!$D:Y),0),0)</f>
        <v>0</v>
      </c>
      <c r="BF972" s="86">
        <f>IFERROR(VLOOKUP($B972&amp;$D$1,[22]db!$D:Z,COLUMNS([22]db!$D:Z),0),0)</f>
        <v>0</v>
      </c>
      <c r="BG972" s="86">
        <f>IFERROR(VLOOKUP($B972&amp;$D$1,[22]db!$D:AA,COLUMNS([22]db!$D:AA),0),0)</f>
        <v>0</v>
      </c>
      <c r="BH972" s="86">
        <f>IFERROR(VLOOKUP($B972&amp;$D$1,[22]db!$D:AB,COLUMNS([22]db!$D:AB),0),0)</f>
        <v>0</v>
      </c>
      <c r="BI972" s="86">
        <f>IFERROR(VLOOKUP($B972&amp;$D$1,[22]db!$D:AC,COLUMNS([22]db!$D:AC),0),0)</f>
        <v>0</v>
      </c>
      <c r="BJ972" s="86">
        <f>IFERROR(VLOOKUP($B972&amp;$D$1,[22]db!$D:AD,COLUMNS([22]db!$D:AD),0),0)</f>
        <v>0</v>
      </c>
      <c r="BK972" s="86">
        <f>IFERROR(VLOOKUP($B972&amp;$D$1,[22]db!$D:AE,COLUMNS([22]db!$D:AE),0),0)</f>
        <v>0</v>
      </c>
      <c r="BL972" s="86">
        <f>IFERROR(VLOOKUP($B972&amp;$D$1,[22]db!$D:AF,COLUMNS([22]db!$D:AF),0),0)</f>
        <v>0</v>
      </c>
      <c r="BM972" s="86">
        <f>IFERROR(VLOOKUP($B972&amp;$D$1,[22]db!$D:AG,COLUMNS([22]db!$D:AG),0),0)</f>
        <v>0</v>
      </c>
      <c r="BN972" s="86">
        <f>IFERROR(VLOOKUP($B972&amp;$D$1,[22]db!$D:AH,COLUMNS([22]db!$D:AH),0),0)</f>
        <v>0</v>
      </c>
      <c r="BO972" s="90">
        <f t="shared" si="221"/>
        <v>0</v>
      </c>
      <c r="BP972" s="90">
        <f>IFERROR(VLOOKUP($B972&amp;$D$1,[22]db!$D:AV,COLUMNS([22]db!$D:AV),0),0)</f>
        <v>0</v>
      </c>
      <c r="BQ972" s="90">
        <f>IFERROR(VLOOKUP($B972&amp;$D$1,[22]db!$D:AW,COLUMNS([22]db!$D:AW),0),0)</f>
        <v>0</v>
      </c>
      <c r="BR972" s="90">
        <f>IFERROR(VLOOKUP($B972&amp;$D$1,[22]db!$D:AX,COLUMNS([22]db!$D:AX),0),0)</f>
        <v>0</v>
      </c>
      <c r="BS972" s="91">
        <f>IFERROR(VLOOKUP($B972&amp;$D$1,[22]db!$D:AM,COLUMNS([22]db!$D:I),0),0)</f>
        <v>0</v>
      </c>
      <c r="BU972" s="86" t="e">
        <f>IFERROR(VLOOKUP($B972&amp;$C$1,[22]db!$D:$Y,COLUMNS([22]db!$D:J),0),0)+IF($AG972="sim",VLOOKUP($B972,'[22]Ajuste PR - Ibura E LVE'!$J:$AA,COLUMNS('[22]Ajuste PR - Ibura E LVE'!$J:O),0),0)</f>
        <v>#VALUE!</v>
      </c>
      <c r="BV972" s="86" t="e">
        <f>IFERROR(VLOOKUP($B972&amp;$C$1,[22]db!$D:$Y,COLUMNS([22]db!$D:K),0),0)+IF($AG972="sim",VLOOKUP($B972,'[22]Ajuste PR - Ibura E LVE'!$J:$AA,COLUMNS('[22]Ajuste PR - Ibura E LVE'!$J:P),0),0)</f>
        <v>#VALUE!</v>
      </c>
      <c r="BW972" s="86" t="e">
        <f>IFERROR(VLOOKUP($B972&amp;$C$1,[22]db!$D:$Y,COLUMNS([22]db!$D:L),0),0)+IF($AG972="sim",VLOOKUP($B972,'[22]Ajuste PR - Ibura E LVE'!$J:$AA,COLUMNS('[22]Ajuste PR - Ibura E LVE'!$J:Q),0),0)</f>
        <v>#VALUE!</v>
      </c>
      <c r="BX972" s="86" t="e">
        <f>IFERROR(VLOOKUP($B972&amp;$C$1,[22]db!$D:$Y,COLUMNS([22]db!$D:M),0),0)+IF($AG972="sim",VLOOKUP($B972,'[22]Ajuste PR - Ibura E LVE'!$J:$AA,COLUMNS('[22]Ajuste PR - Ibura E LVE'!$J:R),0),0)</f>
        <v>#VALUE!</v>
      </c>
      <c r="BY972" s="86" t="e">
        <f>IFERROR(VLOOKUP($B972&amp;$C$1,[22]db!$D:$Y,COLUMNS([22]db!$D:N),0),0)+IF($AG972="sim",VLOOKUP($B972,'[22]Ajuste PR - Ibura E LVE'!$J:$AA,COLUMNS('[22]Ajuste PR - Ibura E LVE'!$J:S),0),0)</f>
        <v>#VALUE!</v>
      </c>
      <c r="BZ972" s="86" t="e">
        <f>IFERROR(VLOOKUP($B972&amp;$C$1,[22]db!$D:$Y,COLUMNS([22]db!$D:O),0),0)+IF($AG972="sim",VLOOKUP($B972,'[22]Ajuste PR - Ibura E LVE'!$J:$AA,COLUMNS('[22]Ajuste PR - Ibura E LVE'!$J:T),0),0)</f>
        <v>#VALUE!</v>
      </c>
      <c r="CA972" s="86" t="e">
        <f>IFERROR(VLOOKUP($B972&amp;$C$1,[22]db!$D:$Y,COLUMNS([22]db!$D:P),0),0)+IF($AG972="sim",VLOOKUP($B972,'[22]Ajuste PR - Ibura E LVE'!$J:$AA,COLUMNS('[22]Ajuste PR - Ibura E LVE'!$J:U),0),0)</f>
        <v>#VALUE!</v>
      </c>
      <c r="CB972" s="86" t="e">
        <f>IFERROR(VLOOKUP($B972&amp;$C$1,[22]db!$D:$Y,COLUMNS([22]db!$D:Q),0),0)+IF($AG972="sim",VLOOKUP($B972,'[22]Ajuste PR - Ibura E LVE'!$J:$AA,COLUMNS('[22]Ajuste PR - Ibura E LVE'!$J:V),0),0)</f>
        <v>#VALUE!</v>
      </c>
      <c r="CC972" s="86" t="e">
        <f>IFERROR(VLOOKUP($B972&amp;$C$1,[22]db!$D:$Y,COLUMNS([22]db!$D:R),0),0)+IF($AG972="sim",VLOOKUP($B972,'[22]Ajuste PR - Ibura E LVE'!$J:$AA,COLUMNS('[22]Ajuste PR - Ibura E LVE'!$J:W),0),0)</f>
        <v>#VALUE!</v>
      </c>
      <c r="CD972" s="86" t="e">
        <f>IFERROR(VLOOKUP($B972&amp;$C$1,[22]db!$D:$Y,COLUMNS([22]db!$D:S),0),0)+IF($AG972="sim",VLOOKUP($B972,'[22]Ajuste PR - Ibura E LVE'!$J:$AA,COLUMNS('[22]Ajuste PR - Ibura E LVE'!$J:X),0),0)</f>
        <v>#VALUE!</v>
      </c>
      <c r="CE972" s="86" t="e">
        <f>IFERROR(VLOOKUP($B972&amp;$C$1,[22]db!$D:$Y,COLUMNS([22]db!$D:T),0),0)+IF($AG972="sim",VLOOKUP($B972,'[22]Ajuste PR - Ibura E LVE'!$J:$AA,COLUMNS('[22]Ajuste PR - Ibura E LVE'!$J:Y),0),0)</f>
        <v>#VALUE!</v>
      </c>
      <c r="CF972" s="86" t="e">
        <f>IFERROR(VLOOKUP($B972&amp;$C$1,[22]db!$D:$Y,COLUMNS([22]db!$D:U),0),0)+IF($AG972="sim",VLOOKUP($B972,'[22]Ajuste PR - Ibura E LVE'!$J:$AA,COLUMNS('[22]Ajuste PR - Ibura E LVE'!$J:Z),0),0)</f>
        <v>#VALUE!</v>
      </c>
      <c r="CG972" s="89" t="e">
        <f t="shared" si="222"/>
        <v>#VALUE!</v>
      </c>
      <c r="CH972" s="86">
        <f>IFERROR(VLOOKUP($B972&amp;$C$1,[22]db!$D:$Y,COLUMNS([22]db!$D:W),0),0)</f>
        <v>0</v>
      </c>
      <c r="CI972" s="86">
        <f>IFERROR(VLOOKUP($B972&amp;$C$1,[22]db!$D:Y,COLUMNS([22]db!$D:X),0),0)</f>
        <v>0</v>
      </c>
      <c r="CJ972" s="86">
        <f>IFERROR(VLOOKUP($B972&amp;$C$1,[22]db!$D:Z,COLUMNS([22]db!$D:Y),0),0)</f>
        <v>0</v>
      </c>
      <c r="CK972" s="86">
        <f>IFERROR(VLOOKUP($B972&amp;$C$1,[22]db!$D:AA,COLUMNS([22]db!$D:Z),0),0)</f>
        <v>0</v>
      </c>
      <c r="CL972" s="86">
        <f>IFERROR(VLOOKUP($B972&amp;$C$1,[22]db!$D:AB,COLUMNS([22]db!$D:AA),0),0)</f>
        <v>0</v>
      </c>
      <c r="CM972" s="86">
        <f>IFERROR(VLOOKUP($B972&amp;$C$1,[22]db!$D:AC,COLUMNS([22]db!$D:AB),0),0)</f>
        <v>0</v>
      </c>
      <c r="CN972" s="86">
        <f>IFERROR(VLOOKUP($B972&amp;$C$1,[22]db!$D:AD,COLUMNS([22]db!$D:AC),0),0)</f>
        <v>0</v>
      </c>
      <c r="CO972" s="86">
        <f>IFERROR(VLOOKUP($B972&amp;$C$1,[22]db!$D:AE,COLUMNS([22]db!$D:AD),0),0)</f>
        <v>0</v>
      </c>
      <c r="CP972" s="86">
        <f>IFERROR(VLOOKUP($B972&amp;$C$1,[22]db!$D:AF,COLUMNS([22]db!$D:AE),0),0)</f>
        <v>0</v>
      </c>
      <c r="CQ972" s="86">
        <f>IFERROR(VLOOKUP($B972&amp;$C$1,[22]db!$D:AG,COLUMNS([22]db!$D:AF),0),0)</f>
        <v>0</v>
      </c>
      <c r="CR972" s="86">
        <f>IFERROR(VLOOKUP($B972&amp;$C$1,[22]db!$D:AH,COLUMNS([22]db!$D:AG),0),0)</f>
        <v>0</v>
      </c>
      <c r="CS972" s="86">
        <f>IFERROR(VLOOKUP($B972&amp;$C$1,[22]db!$D:AI,COLUMNS([22]db!$D:AH),0),0)</f>
        <v>0</v>
      </c>
      <c r="CT972" s="90">
        <f t="shared" si="223"/>
        <v>0</v>
      </c>
      <c r="CU972" s="90">
        <f>IFERROR(VLOOKUP($B972&amp;$C$1,[22]db!$D:AV,COLUMNS([22]db!$D:AV),0),0)</f>
        <v>0</v>
      </c>
      <c r="CV972" s="90">
        <f>IFERROR(VLOOKUP($B972&amp;$C$1,[22]db!$D:AW,COLUMNS([22]db!$D:AW),0),0)</f>
        <v>0</v>
      </c>
      <c r="CW972" s="90">
        <f>IFERROR(VLOOKUP($B972&amp;$C$1,[22]db!$D:AX,COLUMNS([22]db!$D:AX),0),0)</f>
        <v>0</v>
      </c>
      <c r="CX972" s="91">
        <f>IFERROR(VLOOKUP($B972&amp;$C$1,[22]db!$D:AN,COLUMNS([22]db!$D:I),0),0)</f>
        <v>0</v>
      </c>
      <c r="CZ972" s="86">
        <f>IFERROR(VLOOKUP($B972&amp;"EBITDA Gerencial",[22]db!$D:Y,COLUMNS([22]db!$D:J),0),0)</f>
        <v>0</v>
      </c>
      <c r="DA972" s="86">
        <f>IFERROR(VLOOKUP($B972&amp;"EBITDA Gerencial",[22]db!$D:Z,COLUMNS([22]db!$D:K),0),0)</f>
        <v>0</v>
      </c>
      <c r="DB972" s="86">
        <f>IFERROR(VLOOKUP($B972&amp;"EBITDA Gerencial",[22]db!$D:AA,COLUMNS([22]db!$D:L),0),0)</f>
        <v>0</v>
      </c>
      <c r="DC972" s="86">
        <f>IFERROR(VLOOKUP($B972&amp;"EBITDA Gerencial",[22]db!$D:AB,COLUMNS([22]db!$D:M),0),0)</f>
        <v>0</v>
      </c>
      <c r="DD972" s="86">
        <f>IFERROR(VLOOKUP($B972&amp;"EBITDA Gerencial",[22]db!$D:AC,COLUMNS([22]db!$D:N),0),0)</f>
        <v>0</v>
      </c>
      <c r="DE972" s="86">
        <f>IFERROR(VLOOKUP($B972&amp;"EBITDA Gerencial",[22]db!$D:AD,COLUMNS([22]db!$D:O),0),0)</f>
        <v>0</v>
      </c>
      <c r="DF972" s="86">
        <f>IFERROR(VLOOKUP($B972&amp;"EBITDA Gerencial",[22]db!$D:AE,COLUMNS([22]db!$D:P),0),0)</f>
        <v>0</v>
      </c>
      <c r="DG972" s="86">
        <f>IFERROR(VLOOKUP($B972&amp;"EBITDA Gerencial",[22]db!$D:AF,COLUMNS([22]db!$D:Q),0),0)</f>
        <v>0</v>
      </c>
      <c r="DH972" s="86">
        <f>IFERROR(VLOOKUP($B972&amp;"EBITDA Gerencial",[22]db!$D:AG,COLUMNS([22]db!$D:R),0),0)</f>
        <v>0</v>
      </c>
      <c r="DI972" s="86">
        <f>IFERROR(VLOOKUP($B972&amp;"EBITDA Gerencial",[22]db!$D:AH,COLUMNS([22]db!$D:S),0),0)</f>
        <v>0</v>
      </c>
      <c r="DJ972" s="86">
        <f>IFERROR(VLOOKUP($B972&amp;"EBITDA Gerencial",[22]db!$D:AI,COLUMNS([22]db!$D:T),0),0)</f>
        <v>0</v>
      </c>
      <c r="DK972" s="86">
        <f>IFERROR(VLOOKUP($B972&amp;"EBITDA Gerencial",[22]db!$D:AJ,COLUMNS([22]db!$D:U),0),0)</f>
        <v>0</v>
      </c>
      <c r="DL972" s="89">
        <f t="shared" si="224"/>
        <v>0</v>
      </c>
      <c r="DM972" s="86">
        <f>IFERROR(VLOOKUP($B972&amp;"EBITDA Gerencial",[22]db!$D:AL,COLUMNS([22]db!$D:W),0),0)</f>
        <v>0</v>
      </c>
      <c r="DN972" s="86">
        <f>IFERROR(VLOOKUP($B972&amp;"EBITDA Gerencial",[22]db!$D:AM,COLUMNS([22]db!$D:X),0),0)</f>
        <v>0</v>
      </c>
      <c r="DO972" s="86">
        <f>IFERROR(VLOOKUP($B972&amp;"EBITDA Gerencial",[22]db!$D:AN,COLUMNS([22]db!$D:Y),0),0)</f>
        <v>0</v>
      </c>
      <c r="DP972" s="86">
        <f>IFERROR(VLOOKUP($B972&amp;"EBITDA Gerencial",[22]db!$D:AO,COLUMNS([22]db!$D:Z),0),0)</f>
        <v>0</v>
      </c>
      <c r="DQ972" s="86">
        <f>IFERROR(VLOOKUP($B972&amp;"EBITDA Gerencial",[22]db!$D:AP,COLUMNS([22]db!$D:AA),0),0)</f>
        <v>0</v>
      </c>
      <c r="DR972" s="86">
        <f>IFERROR(VLOOKUP($B972&amp;"EBITDA Gerencial",[22]db!$D:AQ,COLUMNS([22]db!$D:AB),0),0)</f>
        <v>0</v>
      </c>
      <c r="DS972" s="86">
        <f>IFERROR(VLOOKUP($B972&amp;"EBITDA Gerencial",[22]db!$D:AR,COLUMNS([22]db!$D:AC),0),0)</f>
        <v>0</v>
      </c>
      <c r="DT972" s="86">
        <f>IFERROR(VLOOKUP($B972&amp;"EBITDA Gerencial",[22]db!$D:AS,COLUMNS([22]db!$D:AD),0),0)</f>
        <v>0</v>
      </c>
      <c r="DU972" s="86">
        <f>IFERROR(VLOOKUP($B972&amp;"EBITDA Gerencial",[22]db!$D:AT,COLUMNS([22]db!$D:AE),0),0)</f>
        <v>0</v>
      </c>
      <c r="DV972" s="86">
        <f>IFERROR(VLOOKUP($B972&amp;"EBITDA Gerencial",[22]db!$D:AU,COLUMNS([22]db!$D:AF),0),0)</f>
        <v>0</v>
      </c>
      <c r="DW972" s="86">
        <f>IFERROR(VLOOKUP($B972&amp;"EBITDA Gerencial",[22]db!$D:AV,COLUMNS([22]db!$D:AG),0),0)</f>
        <v>0</v>
      </c>
      <c r="DX972" s="86">
        <f>IFERROR(VLOOKUP($B972&amp;"EBITDA Gerencial",[22]db!$D:AW,COLUMNS([22]db!$D:AH),0),0)</f>
        <v>0</v>
      </c>
      <c r="DY972" s="90">
        <f t="shared" si="225"/>
        <v>0</v>
      </c>
      <c r="DZ972" s="90">
        <f>IFERROR(VLOOKUP($B972&amp;"Ebitda Gerencial",[22]db!$D:AV,COLUMNS([22]db!$D:AV),0),0)</f>
        <v>0</v>
      </c>
      <c r="EA972" s="90">
        <f>IFERROR(VLOOKUP($B972&amp;"Ebitda Gerencial",[22]db!$D:AW,COLUMNS([22]db!$D:AW),0),0)</f>
        <v>0</v>
      </c>
      <c r="EB972" s="90">
        <f>IFERROR(VLOOKUP($B972&amp;"Ebitda Gerencial",[22]db!$D:AX,COLUMNS([22]db!$D:AX),0),0)</f>
        <v>0</v>
      </c>
      <c r="EC972" s="90">
        <f>IFERROR(VLOOKUP($B972&amp;"Ebitda Gerencial",[22]db!$D:AY,COLUMNS([22]db!$D:AY),0),0)</f>
        <v>0</v>
      </c>
      <c r="EE972" s="92">
        <f>IFERROR(IF($L972="Pequeno Porte",IF('[22]Resumo Projetos 2020'!$C$7="Capex Financeiro",$Q972,$N972),0),0)</f>
        <v>0</v>
      </c>
      <c r="EF972" s="92">
        <f>IFERROR(IF($L972="Continuidade Operacional",IF('[22]Resumo Projetos 2020'!$C$7="Capex Financeiro",$Q972,$N972),0),0)</f>
        <v>0</v>
      </c>
      <c r="EG972" s="92">
        <f>IFERROR(IF($L972="Projetos Engenharia",IF('[22]Resumo Projetos 2020'!$C$7="Capex Financeiro",$Q972,$N972),0),0)</f>
        <v>0</v>
      </c>
      <c r="EH972" s="92">
        <f>IFERROR(IF(OR($L972="Crescimento Vegetativo Água",$L972="Crescimento Vegetativo Esgoto"),IF('[22]Resumo Projetos 2020'!$C$7="Capex Financeiro",$Q972,$N972),0),0)</f>
        <v>0</v>
      </c>
      <c r="EI972" s="92">
        <f>IFERROR(IF($L972="Fiscalização",IF('[22]Resumo Projetos 2020'!$C$7="Capex Financeiro",$Q972,$N972),0)+IF($L972="Corte e Religação",IF('[22]Resumo Projetos 2020'!$C$7="Capex Financeiro",$Q972,$N972),0),0)</f>
        <v>0</v>
      </c>
      <c r="EJ972" s="92">
        <f>IFERROR(IF($L972="Manutenção de Valor",IF('[22]Resumo Projetos 2020'!$C$7="Capex Financeiro",$Q972,$N972),0),0)</f>
        <v>0</v>
      </c>
      <c r="EK972" s="92">
        <f>IFERROR(IF($L972="Geração de Valor",IF('[22]Resumo Projetos 2020'!$C$7="Capex Financeiro",$Q972,$N972),0),0)</f>
        <v>0</v>
      </c>
      <c r="EL972" s="93" t="e">
        <f t="shared" si="230"/>
        <v>#VALUE!</v>
      </c>
      <c r="EM972" s="92">
        <f>IFERROR(IF($L972="Pequeno Porte",IF('[22]Resumo Projetos 2021'!$C$7="Capex Financeiro",$R972,$O972),0),0)</f>
        <v>0</v>
      </c>
      <c r="EN972" s="92">
        <f>IFERROR(IF($L972="Continuidade Operacional",IF('[22]Resumo Projetos 2021'!$C$7="Capex Financeiro",$R972,$O972),0),0)</f>
        <v>0</v>
      </c>
      <c r="EO972" s="92">
        <f>IFERROR(IF($L972="Projetos Engenharia",IF('[22]Resumo Projetos 2021'!$C$7="Capex Financeiro",$R972,$O972),0),0)</f>
        <v>0</v>
      </c>
      <c r="EP972" s="92">
        <f>IFERROR(IF(OR($L972="Crescimento Vegetativo Água",$L972="Crescimento Vegetativo Esgoto"),IF('[22]Resumo Projetos 2021'!$C$7="Capex Financeiro",$R972,$O972),0),0)</f>
        <v>0</v>
      </c>
      <c r="EQ972" s="92">
        <f>IFERROR(IF($L972="Fiscalização",IF('[22]Resumo Projetos 2021'!$C$7="Capex Financeiro",$R972,$O972),0)+IF($L972="Corte e Religação",IF('[22]Resumo Projetos 2021'!$C$7="Capex Financeiro",$R972,$O972),0),0)</f>
        <v>0</v>
      </c>
      <c r="ER972" s="92">
        <f>IFERROR(IF($L972="Manutenção de Valor",IF('[22]Resumo Projetos 2021'!$C$7="Capex Financeiro",$R972,$O972),0),0)</f>
        <v>0</v>
      </c>
      <c r="ES972" s="92">
        <f>IFERROR(IF($L972="Geração de Valor",IF('[22]Resumo Projetos 2021'!$C$7="Capex Financeiro",$R972,$O972),0),0)</f>
        <v>0</v>
      </c>
      <c r="ET972" s="94"/>
      <c r="EU972" s="95"/>
      <c r="EV972" s="92" t="e">
        <f t="shared" si="226"/>
        <v>#VALUE!</v>
      </c>
      <c r="EW972" s="92" t="e">
        <f t="shared" si="227"/>
        <v>#VALUE!</v>
      </c>
      <c r="FF972" s="31">
        <f>DL972-IFERROR(VLOOKUP($B972,#REF!,COLUMNS($B:DL),0),0)</f>
        <v>0</v>
      </c>
      <c r="FG972" s="31">
        <f>DY972-IFERROR(VLOOKUP($B972&amp;"Ebitda Gerencial",#REF!,COLUMNS(#REF!),0),0)</f>
        <v>0</v>
      </c>
      <c r="FH972" s="31">
        <f>DZ972-IFERROR(VLOOKUP($B972&amp;"Ebitda Gerencial",#REF!,COLUMNS(#REF!),0),0)</f>
        <v>0</v>
      </c>
    </row>
    <row r="973" spans="1:164" ht="45" customHeight="1" outlineLevel="1" x14ac:dyDescent="0.25">
      <c r="A973">
        <f t="shared" si="228"/>
        <v>966</v>
      </c>
      <c r="B973" s="77" t="e">
        <f>VLOOKUP(A973,[22]db!A:C,3,0)</f>
        <v>#N/A</v>
      </c>
      <c r="C973" s="78" t="str">
        <f t="shared" si="217"/>
        <v/>
      </c>
      <c r="D973" s="78" t="e">
        <f>VLOOKUP(IF(F973="Águas de Manaus Consolidado","Águas de Manaus",F973)&amp;G973,[22]db!C:E,COLUMNS([22]db!C:E),0)</f>
        <v>#N/A</v>
      </c>
      <c r="E973" s="79" t="e">
        <f>VLOOKUP(IF(F973="Águas de Manaus Consolidado","Águas de Manaus",F973),[22]deparaV2!H:L,COLUMNS([22]deparaV2!H:L),0)</f>
        <v>#N/A</v>
      </c>
      <c r="F973" s="80">
        <f>IFERROR(VLOOKUP($A973,[22]db!$A:$G,COLUMNS([22]db!$A:F),0),0)</f>
        <v>0</v>
      </c>
      <c r="G973" s="78">
        <f>IFERROR(VLOOKUP($A973,[22]db!$A:$G,COLUMNS([22]db!$A:G),0),0)</f>
        <v>0</v>
      </c>
      <c r="H973" s="79" t="str">
        <f>IFERROR(VLOOKUP($B973,'[22]cpx0.10'!A:J,COLUMNS('[22]cpx0.10'!A:E),0),IF(G973="Projeto 999","Outros Lançamentos",""))</f>
        <v/>
      </c>
      <c r="I973" s="79" t="str">
        <f>IFERROR(VLOOKUP(B973,'[22]cpx0.10'!A:L,COLUMNS('[22]cpx0.10'!A:L),0),"")</f>
        <v/>
      </c>
      <c r="J973" s="78" t="str">
        <f>IFERROR(VLOOKUP($B973,'[22]cpx0.10'!A:J,COLUMNS('[22]cpx0.10'!A:D),0),IF(G973="Projeto 999","Outros Projetos",""))</f>
        <v/>
      </c>
      <c r="K973" s="78"/>
      <c r="L973" s="78" t="str">
        <f>IF(G973="Projeto 999","Manutenção de Valor",IFERROR(IF(IF(VLOOKUP($J973,[22]deparaV2!$D$13:$E$29,2,0)="sim",IF(VLOOKUP($B973&amp;"Total de Investimentos - Caixa",[22]db!$D:$CM,COLUMNS([22]db!$D:$CL),0)=1,"Pequeno Porte",VLOOKUP($B973&amp;"Total de Investimentos - Caixa",[22]db!$D:$CS,COLUMNS([22]db!$D:$CN),0)),J973)=0,"Manutenção de valor",IF(VLOOKUP($J973,[22]deparaV2!$D$13:$E$29,2,0)="sim",IF(VLOOKUP($B973&amp;"Total de Investimentos - Caixa",[22]db!$D:$CM,COLUMNS([22]db!$D:$CL),0)=1,"Pequeno Porte",VLOOKUP($B973&amp;"Total de Investimentos - Caixa",[22]db!$D:$CS,COLUMNS([22]db!$D:$CN),0)),J973)),IFERROR(IF(IF(VLOOKUP($J973,[22]deparaV2!$D$13:$E$29,2,0)="sim",IF(VLOOKUP($B973&amp;"Total de Investimentos",[22]db!$D:$CM,COLUMNS([22]db!$D:$CL),0)=1,"Pequeno Porte",VLOOKUP($B973&amp;"Total de Investimentos",[22]db!$D:$CS,COLUMNS([22]db!$D:$CN),0)),J973)=0,"Manutenção de valor",IF(VLOOKUP($J973,[22]deparaV2!$D$13:$E$29,2,0)="sim",IF(VLOOKUP($B973&amp;"Total de Investimentos",[22]db!$D:$CM,COLUMNS([22]db!$D:$CL),0)=1,"Pequeno Porte",VLOOKUP($B973&amp;"Total de Investimentos",[22]db!$D:$CS,COLUMNS([22]db!$D:$CN),0)),J973)),"")))</f>
        <v/>
      </c>
      <c r="M973" s="81" t="s">
        <v>91</v>
      </c>
      <c r="N973" s="82">
        <f>IFERROR(-VLOOKUP($B973&amp;$D$1,[22]db!$D:$CI,MATCH($H$1,[22]db!$D$5:$CI$5,0),0),0)+AH973</f>
        <v>0</v>
      </c>
      <c r="O973" s="82">
        <f>IFERROR(-VLOOKUP($B973&amp;$D$1,[22]db!$D:$CI,MATCH($H$1+1,[22]db!$D$5:$CI$5,0),0)*(1-Y973),0)+AH973</f>
        <v>0</v>
      </c>
      <c r="P973" s="83" t="e">
        <f t="shared" si="218"/>
        <v>#VALUE!</v>
      </c>
      <c r="Q973" s="82">
        <f>IFERROR(-VLOOKUP($B973&amp;$C$1,[22]db!$D:$CI,MATCH($H$1,[22]db!$D$5:$CI$5,0),0),0)+AH973</f>
        <v>0</v>
      </c>
      <c r="R973" s="82">
        <f>IFERROR(-VLOOKUP($B973&amp;$C$1,[22]db!$D:$CI,MATCH($H$1+1,[22]db!$D$5:$CI$5,0),0)*(1-Y973),0)+AH973</f>
        <v>0</v>
      </c>
      <c r="S973" s="82"/>
      <c r="T973" s="82">
        <f>IFERROR(VLOOKUP($B973&amp;"EBITDA Gerencial",[22]db!$D:$AI,MATCH($H$1,[22]db!$D$5:$CI$5,0),0),0)</f>
        <v>0</v>
      </c>
      <c r="U973" s="82">
        <f>IFERROR(VLOOKUP($B973&amp;"EBITDA Gerencial",[22]db!$D:$AI,MATCH($H$1+1,[22]db!$D$5:$CI$5,0),0),0)</f>
        <v>0</v>
      </c>
      <c r="V973" s="82">
        <f>IFERROR(VLOOKUP($B973,[22]Fluxos!$B:$F,COLUMNS([22]Fluxos!$B:E),0),0)</f>
        <v>0</v>
      </c>
      <c r="W973" s="84">
        <f>IFERROR(VLOOKUP($B973,[22]Fluxos!$B:$I,COLUMNS([22]Fluxos!$B:I),0),0)</f>
        <v>0</v>
      </c>
      <c r="X973" s="84"/>
      <c r="Y973" s="174"/>
      <c r="Z973" s="175"/>
      <c r="AA973" s="85" t="s">
        <v>90</v>
      </c>
      <c r="AC973" s="86" t="e">
        <f t="shared" si="219"/>
        <v>#VALUE!</v>
      </c>
      <c r="AD973" s="87" t="e">
        <f>SUMIFS('[22]Realizado por ano PEP'!$G:$G,'[22]Realizado por ano PEP'!$B:$B,'5. Projetos Capex'!$B973)+SUMIFS('[22]Realizado por ano PEP'!$H:$H,'[22]Realizado por ano PEP'!$B:$B,'5. Projetos Capex'!$B973)</f>
        <v>#VALUE!</v>
      </c>
      <c r="AE973" s="87" t="e">
        <f>SUMIFS('[22]Realizado por ano PEP'!$F:$F,'[22]Realizado por ano PEP'!$B:$B,'5. Projetos Capex'!$B973)+SUMIFS('[22]Realizado por ano PEP'!$E:$E,'[22]Realizado por ano PEP'!$B:$B,'5. Projetos Capex'!$B973)</f>
        <v>#VALUE!</v>
      </c>
      <c r="AF973">
        <f t="shared" si="229"/>
        <v>0</v>
      </c>
      <c r="AG973" s="85" t="e">
        <f>IF(COUNTIF('[22]Ajuste PR - Ibura E LVE'!$J$5:$J$487,'5. Projetos Capex'!$B973)&lt;&gt;0,"Sim","Não")</f>
        <v>#VALUE!</v>
      </c>
      <c r="AH973" s="85">
        <f>IFERROR(-VLOOKUP(B973,'[22]Ajuste PR - Ibura E LVE'!$J:$N,COLUMNS('[22]Ajuste PR - Ibura E LVE'!J:N),0),0)</f>
        <v>0</v>
      </c>
      <c r="AJ973" s="88" t="e">
        <f>VLOOKUP($B973,'[22]cpx0.10'!$A:$J,COLUMNS(A:J),0)</f>
        <v>#N/A</v>
      </c>
      <c r="AK973" s="88" t="e">
        <f>VLOOKUP($B973,'[22]cpx0.10'!$A:$H,COLUMNS('[22]cpx0.10'!$A:G),0)</f>
        <v>#N/A</v>
      </c>
      <c r="AL973" s="87" t="e">
        <f>VLOOKUP($B973,'[22]cpx0.10'!$A:$H,COLUMNS('[22]cpx0.10'!$A:H),0)</f>
        <v>#N/A</v>
      </c>
      <c r="AP973" s="86" t="e">
        <f>IFERROR(VLOOKUP($B973&amp;$D$1,[22]db!$D:$Y,COLUMNS([22]db!$D:J),0),0)+IF($AG973="sim",VLOOKUP($B973,'[22]Ajuste PR - Ibura E LVE'!$J:$AA,COLUMNS('[22]Ajuste PR - Ibura E LVE'!$J:O),0),0)</f>
        <v>#VALUE!</v>
      </c>
      <c r="AQ973" s="86" t="e">
        <f>IFERROR(VLOOKUP($B973&amp;$D$1,[22]db!$D:$Y,COLUMNS([22]db!$D:K),0),0)+IF($AG973="sim",VLOOKUP($B973,'[22]Ajuste PR - Ibura E LVE'!$J:$AA,COLUMNS('[22]Ajuste PR - Ibura E LVE'!$J:P),0),0)</f>
        <v>#VALUE!</v>
      </c>
      <c r="AR973" s="86" t="e">
        <f>IFERROR(VLOOKUP($B973&amp;$D$1,[22]db!$D:$Y,COLUMNS([22]db!$D:L),0),0)+IF($AG973="sim",VLOOKUP($B973,'[22]Ajuste PR - Ibura E LVE'!$J:$AA,COLUMNS('[22]Ajuste PR - Ibura E LVE'!$J:Q),0),0)</f>
        <v>#VALUE!</v>
      </c>
      <c r="AS973" s="86" t="e">
        <f>IFERROR(VLOOKUP($B973&amp;$D$1,[22]db!$D:$Y,COLUMNS([22]db!$D:M),0),0)+IF($AG973="sim",VLOOKUP($B973,'[22]Ajuste PR - Ibura E LVE'!$J:$AA,COLUMNS('[22]Ajuste PR - Ibura E LVE'!$J:R),0),0)</f>
        <v>#VALUE!</v>
      </c>
      <c r="AT973" s="86" t="e">
        <f>IFERROR(VLOOKUP($B973&amp;$D$1,[22]db!$D:$Y,COLUMNS([22]db!$D:N),0),0)+IF($AG973="sim",VLOOKUP($B973,'[22]Ajuste PR - Ibura E LVE'!$J:$AA,COLUMNS('[22]Ajuste PR - Ibura E LVE'!$J:S),0),0)</f>
        <v>#VALUE!</v>
      </c>
      <c r="AU973" s="86" t="e">
        <f>IFERROR(VLOOKUP($B973&amp;$D$1,[22]db!$D:$Y,COLUMNS([22]db!$D:O),0),0)+IF($AG973="sim",VLOOKUP($B973,'[22]Ajuste PR - Ibura E LVE'!$J:$AA,COLUMNS('[22]Ajuste PR - Ibura E LVE'!$J:T),0),0)</f>
        <v>#VALUE!</v>
      </c>
      <c r="AV973" s="86" t="e">
        <f>IFERROR(VLOOKUP($B973&amp;$D$1,[22]db!$D:$Y,COLUMNS([22]db!$D:P),0),0)+IF($AG973="sim",VLOOKUP($B973,'[22]Ajuste PR - Ibura E LVE'!$J:$AA,COLUMNS('[22]Ajuste PR - Ibura E LVE'!$J:U),0),0)</f>
        <v>#VALUE!</v>
      </c>
      <c r="AW973" s="86" t="e">
        <f>IFERROR(VLOOKUP($B973&amp;$D$1,[22]db!$D:$Y,COLUMNS([22]db!$D:Q),0),0)+IF($AG973="sim",VLOOKUP($B973,'[22]Ajuste PR - Ibura E LVE'!$J:$AA,COLUMNS('[22]Ajuste PR - Ibura E LVE'!$J:V),0),0)</f>
        <v>#VALUE!</v>
      </c>
      <c r="AX973" s="86" t="e">
        <f>IFERROR(VLOOKUP($B973&amp;$D$1,[22]db!$D:$Y,COLUMNS([22]db!$D:R),0),0)+IF($AG973="sim",VLOOKUP($B973,'[22]Ajuste PR - Ibura E LVE'!$J:$AA,COLUMNS('[22]Ajuste PR - Ibura E LVE'!$J:W),0),0)</f>
        <v>#VALUE!</v>
      </c>
      <c r="AY973" s="86" t="e">
        <f>IFERROR(VLOOKUP($B973&amp;$D$1,[22]db!$D:$Y,COLUMNS([22]db!$D:S),0),0)+IF($AG973="sim",VLOOKUP($B973,'[22]Ajuste PR - Ibura E LVE'!$J:$AA,COLUMNS('[22]Ajuste PR - Ibura E LVE'!$J:X),0),0)</f>
        <v>#VALUE!</v>
      </c>
      <c r="AZ973" s="86" t="e">
        <f>IFERROR(VLOOKUP($B973&amp;$D$1,[22]db!$D:$Y,COLUMNS([22]db!$D:T),0),0)+IF($AG973="sim",VLOOKUP($B973,'[22]Ajuste PR - Ibura E LVE'!$J:$AA,COLUMNS('[22]Ajuste PR - Ibura E LVE'!$J:Y),0),0)</f>
        <v>#VALUE!</v>
      </c>
      <c r="BA973" s="86" t="e">
        <f>IFERROR(VLOOKUP($B973&amp;$D$1,[22]db!$D:$Y,COLUMNS([22]db!$D:U),0),0)+IF($AG973="sim",VLOOKUP($B973,'[22]Ajuste PR - Ibura E LVE'!$J:$AA,COLUMNS('[22]Ajuste PR - Ibura E LVE'!$J:Z),0),0)</f>
        <v>#VALUE!</v>
      </c>
      <c r="BB973" s="89" t="e">
        <f t="shared" si="220"/>
        <v>#VALUE!</v>
      </c>
      <c r="BC973" s="86">
        <f>IFERROR(VLOOKUP($B973&amp;$D$1,[22]db!$D:$Y,COLUMNS([22]db!$D:W),0),0)</f>
        <v>0</v>
      </c>
      <c r="BD973" s="86">
        <f>IFERROR(VLOOKUP($B973&amp;$D$1,[22]db!$D:$Y,COLUMNS([22]db!$D:X),0),0)</f>
        <v>0</v>
      </c>
      <c r="BE973" s="86">
        <f>IFERROR(VLOOKUP($B973&amp;$D$1,[22]db!$D:Y,COLUMNS([22]db!$D:Y),0),0)</f>
        <v>0</v>
      </c>
      <c r="BF973" s="86">
        <f>IFERROR(VLOOKUP($B973&amp;$D$1,[22]db!$D:Z,COLUMNS([22]db!$D:Z),0),0)</f>
        <v>0</v>
      </c>
      <c r="BG973" s="86">
        <f>IFERROR(VLOOKUP($B973&amp;$D$1,[22]db!$D:AA,COLUMNS([22]db!$D:AA),0),0)</f>
        <v>0</v>
      </c>
      <c r="BH973" s="86">
        <f>IFERROR(VLOOKUP($B973&amp;$D$1,[22]db!$D:AB,COLUMNS([22]db!$D:AB),0),0)</f>
        <v>0</v>
      </c>
      <c r="BI973" s="86">
        <f>IFERROR(VLOOKUP($B973&amp;$D$1,[22]db!$D:AC,COLUMNS([22]db!$D:AC),0),0)</f>
        <v>0</v>
      </c>
      <c r="BJ973" s="86">
        <f>IFERROR(VLOOKUP($B973&amp;$D$1,[22]db!$D:AD,COLUMNS([22]db!$D:AD),0),0)</f>
        <v>0</v>
      </c>
      <c r="BK973" s="86">
        <f>IFERROR(VLOOKUP($B973&amp;$D$1,[22]db!$D:AE,COLUMNS([22]db!$D:AE),0),0)</f>
        <v>0</v>
      </c>
      <c r="BL973" s="86">
        <f>IFERROR(VLOOKUP($B973&amp;$D$1,[22]db!$D:AF,COLUMNS([22]db!$D:AF),0),0)</f>
        <v>0</v>
      </c>
      <c r="BM973" s="86">
        <f>IFERROR(VLOOKUP($B973&amp;$D$1,[22]db!$D:AG,COLUMNS([22]db!$D:AG),0),0)</f>
        <v>0</v>
      </c>
      <c r="BN973" s="86">
        <f>IFERROR(VLOOKUP($B973&amp;$D$1,[22]db!$D:AH,COLUMNS([22]db!$D:AH),0),0)</f>
        <v>0</v>
      </c>
      <c r="BO973" s="90">
        <f t="shared" si="221"/>
        <v>0</v>
      </c>
      <c r="BP973" s="90">
        <f>IFERROR(VLOOKUP($B973&amp;$D$1,[22]db!$D:AV,COLUMNS([22]db!$D:AV),0),0)</f>
        <v>0</v>
      </c>
      <c r="BQ973" s="90">
        <f>IFERROR(VLOOKUP($B973&amp;$D$1,[22]db!$D:AW,COLUMNS([22]db!$D:AW),0),0)</f>
        <v>0</v>
      </c>
      <c r="BR973" s="90">
        <f>IFERROR(VLOOKUP($B973&amp;$D$1,[22]db!$D:AX,COLUMNS([22]db!$D:AX),0),0)</f>
        <v>0</v>
      </c>
      <c r="BS973" s="91">
        <f>IFERROR(VLOOKUP($B973&amp;$D$1,[22]db!$D:AM,COLUMNS([22]db!$D:I),0),0)</f>
        <v>0</v>
      </c>
      <c r="BU973" s="86" t="e">
        <f>IFERROR(VLOOKUP($B973&amp;$C$1,[22]db!$D:$Y,COLUMNS([22]db!$D:J),0),0)+IF($AG973="sim",VLOOKUP($B973,'[22]Ajuste PR - Ibura E LVE'!$J:$AA,COLUMNS('[22]Ajuste PR - Ibura E LVE'!$J:O),0),0)</f>
        <v>#VALUE!</v>
      </c>
      <c r="BV973" s="86" t="e">
        <f>IFERROR(VLOOKUP($B973&amp;$C$1,[22]db!$D:$Y,COLUMNS([22]db!$D:K),0),0)+IF($AG973="sim",VLOOKUP($B973,'[22]Ajuste PR - Ibura E LVE'!$J:$AA,COLUMNS('[22]Ajuste PR - Ibura E LVE'!$J:P),0),0)</f>
        <v>#VALUE!</v>
      </c>
      <c r="BW973" s="86" t="e">
        <f>IFERROR(VLOOKUP($B973&amp;$C$1,[22]db!$D:$Y,COLUMNS([22]db!$D:L),0),0)+IF($AG973="sim",VLOOKUP($B973,'[22]Ajuste PR - Ibura E LVE'!$J:$AA,COLUMNS('[22]Ajuste PR - Ibura E LVE'!$J:Q),0),0)</f>
        <v>#VALUE!</v>
      </c>
      <c r="BX973" s="86" t="e">
        <f>IFERROR(VLOOKUP($B973&amp;$C$1,[22]db!$D:$Y,COLUMNS([22]db!$D:M),0),0)+IF($AG973="sim",VLOOKUP($B973,'[22]Ajuste PR - Ibura E LVE'!$J:$AA,COLUMNS('[22]Ajuste PR - Ibura E LVE'!$J:R),0),0)</f>
        <v>#VALUE!</v>
      </c>
      <c r="BY973" s="86" t="e">
        <f>IFERROR(VLOOKUP($B973&amp;$C$1,[22]db!$D:$Y,COLUMNS([22]db!$D:N),0),0)+IF($AG973="sim",VLOOKUP($B973,'[22]Ajuste PR - Ibura E LVE'!$J:$AA,COLUMNS('[22]Ajuste PR - Ibura E LVE'!$J:S),0),0)</f>
        <v>#VALUE!</v>
      </c>
      <c r="BZ973" s="86" t="e">
        <f>IFERROR(VLOOKUP($B973&amp;$C$1,[22]db!$D:$Y,COLUMNS([22]db!$D:O),0),0)+IF($AG973="sim",VLOOKUP($B973,'[22]Ajuste PR - Ibura E LVE'!$J:$AA,COLUMNS('[22]Ajuste PR - Ibura E LVE'!$J:T),0),0)</f>
        <v>#VALUE!</v>
      </c>
      <c r="CA973" s="86" t="e">
        <f>IFERROR(VLOOKUP($B973&amp;$C$1,[22]db!$D:$Y,COLUMNS([22]db!$D:P),0),0)+IF($AG973="sim",VLOOKUP($B973,'[22]Ajuste PR - Ibura E LVE'!$J:$AA,COLUMNS('[22]Ajuste PR - Ibura E LVE'!$J:U),0),0)</f>
        <v>#VALUE!</v>
      </c>
      <c r="CB973" s="86" t="e">
        <f>IFERROR(VLOOKUP($B973&amp;$C$1,[22]db!$D:$Y,COLUMNS([22]db!$D:Q),0),0)+IF($AG973="sim",VLOOKUP($B973,'[22]Ajuste PR - Ibura E LVE'!$J:$AA,COLUMNS('[22]Ajuste PR - Ibura E LVE'!$J:V),0),0)</f>
        <v>#VALUE!</v>
      </c>
      <c r="CC973" s="86" t="e">
        <f>IFERROR(VLOOKUP($B973&amp;$C$1,[22]db!$D:$Y,COLUMNS([22]db!$D:R),0),0)+IF($AG973="sim",VLOOKUP($B973,'[22]Ajuste PR - Ibura E LVE'!$J:$AA,COLUMNS('[22]Ajuste PR - Ibura E LVE'!$J:W),0),0)</f>
        <v>#VALUE!</v>
      </c>
      <c r="CD973" s="86" t="e">
        <f>IFERROR(VLOOKUP($B973&amp;$C$1,[22]db!$D:$Y,COLUMNS([22]db!$D:S),0),0)+IF($AG973="sim",VLOOKUP($B973,'[22]Ajuste PR - Ibura E LVE'!$J:$AA,COLUMNS('[22]Ajuste PR - Ibura E LVE'!$J:X),0),0)</f>
        <v>#VALUE!</v>
      </c>
      <c r="CE973" s="86" t="e">
        <f>IFERROR(VLOOKUP($B973&amp;$C$1,[22]db!$D:$Y,COLUMNS([22]db!$D:T),0),0)+IF($AG973="sim",VLOOKUP($B973,'[22]Ajuste PR - Ibura E LVE'!$J:$AA,COLUMNS('[22]Ajuste PR - Ibura E LVE'!$J:Y),0),0)</f>
        <v>#VALUE!</v>
      </c>
      <c r="CF973" s="86" t="e">
        <f>IFERROR(VLOOKUP($B973&amp;$C$1,[22]db!$D:$Y,COLUMNS([22]db!$D:U),0),0)+IF($AG973="sim",VLOOKUP($B973,'[22]Ajuste PR - Ibura E LVE'!$J:$AA,COLUMNS('[22]Ajuste PR - Ibura E LVE'!$J:Z),0),0)</f>
        <v>#VALUE!</v>
      </c>
      <c r="CG973" s="89" t="e">
        <f t="shared" si="222"/>
        <v>#VALUE!</v>
      </c>
      <c r="CH973" s="86">
        <f>IFERROR(VLOOKUP($B973&amp;$C$1,[22]db!$D:$Y,COLUMNS([22]db!$D:W),0),0)</f>
        <v>0</v>
      </c>
      <c r="CI973" s="86">
        <f>IFERROR(VLOOKUP($B973&amp;$C$1,[22]db!$D:Y,COLUMNS([22]db!$D:X),0),0)</f>
        <v>0</v>
      </c>
      <c r="CJ973" s="86">
        <f>IFERROR(VLOOKUP($B973&amp;$C$1,[22]db!$D:Z,COLUMNS([22]db!$D:Y),0),0)</f>
        <v>0</v>
      </c>
      <c r="CK973" s="86">
        <f>IFERROR(VLOOKUP($B973&amp;$C$1,[22]db!$D:AA,COLUMNS([22]db!$D:Z),0),0)</f>
        <v>0</v>
      </c>
      <c r="CL973" s="86">
        <f>IFERROR(VLOOKUP($B973&amp;$C$1,[22]db!$D:AB,COLUMNS([22]db!$D:AA),0),0)</f>
        <v>0</v>
      </c>
      <c r="CM973" s="86">
        <f>IFERROR(VLOOKUP($B973&amp;$C$1,[22]db!$D:AC,COLUMNS([22]db!$D:AB),0),0)</f>
        <v>0</v>
      </c>
      <c r="CN973" s="86">
        <f>IFERROR(VLOOKUP($B973&amp;$C$1,[22]db!$D:AD,COLUMNS([22]db!$D:AC),0),0)</f>
        <v>0</v>
      </c>
      <c r="CO973" s="86">
        <f>IFERROR(VLOOKUP($B973&amp;$C$1,[22]db!$D:AE,COLUMNS([22]db!$D:AD),0),0)</f>
        <v>0</v>
      </c>
      <c r="CP973" s="86">
        <f>IFERROR(VLOOKUP($B973&amp;$C$1,[22]db!$D:AF,COLUMNS([22]db!$D:AE),0),0)</f>
        <v>0</v>
      </c>
      <c r="CQ973" s="86">
        <f>IFERROR(VLOOKUP($B973&amp;$C$1,[22]db!$D:AG,COLUMNS([22]db!$D:AF),0),0)</f>
        <v>0</v>
      </c>
      <c r="CR973" s="86">
        <f>IFERROR(VLOOKUP($B973&amp;$C$1,[22]db!$D:AH,COLUMNS([22]db!$D:AG),0),0)</f>
        <v>0</v>
      </c>
      <c r="CS973" s="86">
        <f>IFERROR(VLOOKUP($B973&amp;$C$1,[22]db!$D:AI,COLUMNS([22]db!$D:AH),0),0)</f>
        <v>0</v>
      </c>
      <c r="CT973" s="90">
        <f t="shared" si="223"/>
        <v>0</v>
      </c>
      <c r="CU973" s="90">
        <f>IFERROR(VLOOKUP($B973&amp;$C$1,[22]db!$D:AV,COLUMNS([22]db!$D:AV),0),0)</f>
        <v>0</v>
      </c>
      <c r="CV973" s="90">
        <f>IFERROR(VLOOKUP($B973&amp;$C$1,[22]db!$D:AW,COLUMNS([22]db!$D:AW),0),0)</f>
        <v>0</v>
      </c>
      <c r="CW973" s="90">
        <f>IFERROR(VLOOKUP($B973&amp;$C$1,[22]db!$D:AX,COLUMNS([22]db!$D:AX),0),0)</f>
        <v>0</v>
      </c>
      <c r="CX973" s="91">
        <f>IFERROR(VLOOKUP($B973&amp;$C$1,[22]db!$D:AN,COLUMNS([22]db!$D:I),0),0)</f>
        <v>0</v>
      </c>
      <c r="CZ973" s="86">
        <f>IFERROR(VLOOKUP($B973&amp;"EBITDA Gerencial",[22]db!$D:Y,COLUMNS([22]db!$D:J),0),0)</f>
        <v>0</v>
      </c>
      <c r="DA973" s="86">
        <f>IFERROR(VLOOKUP($B973&amp;"EBITDA Gerencial",[22]db!$D:Z,COLUMNS([22]db!$D:K),0),0)</f>
        <v>0</v>
      </c>
      <c r="DB973" s="86">
        <f>IFERROR(VLOOKUP($B973&amp;"EBITDA Gerencial",[22]db!$D:AA,COLUMNS([22]db!$D:L),0),0)</f>
        <v>0</v>
      </c>
      <c r="DC973" s="86">
        <f>IFERROR(VLOOKUP($B973&amp;"EBITDA Gerencial",[22]db!$D:AB,COLUMNS([22]db!$D:M),0),0)</f>
        <v>0</v>
      </c>
      <c r="DD973" s="86">
        <f>IFERROR(VLOOKUP($B973&amp;"EBITDA Gerencial",[22]db!$D:AC,COLUMNS([22]db!$D:N),0),0)</f>
        <v>0</v>
      </c>
      <c r="DE973" s="86">
        <f>IFERROR(VLOOKUP($B973&amp;"EBITDA Gerencial",[22]db!$D:AD,COLUMNS([22]db!$D:O),0),0)</f>
        <v>0</v>
      </c>
      <c r="DF973" s="86">
        <f>IFERROR(VLOOKUP($B973&amp;"EBITDA Gerencial",[22]db!$D:AE,COLUMNS([22]db!$D:P),0),0)</f>
        <v>0</v>
      </c>
      <c r="DG973" s="86">
        <f>IFERROR(VLOOKUP($B973&amp;"EBITDA Gerencial",[22]db!$D:AF,COLUMNS([22]db!$D:Q),0),0)</f>
        <v>0</v>
      </c>
      <c r="DH973" s="86">
        <f>IFERROR(VLOOKUP($B973&amp;"EBITDA Gerencial",[22]db!$D:AG,COLUMNS([22]db!$D:R),0),0)</f>
        <v>0</v>
      </c>
      <c r="DI973" s="86">
        <f>IFERROR(VLOOKUP($B973&amp;"EBITDA Gerencial",[22]db!$D:AH,COLUMNS([22]db!$D:S),0),0)</f>
        <v>0</v>
      </c>
      <c r="DJ973" s="86">
        <f>IFERROR(VLOOKUP($B973&amp;"EBITDA Gerencial",[22]db!$D:AI,COLUMNS([22]db!$D:T),0),0)</f>
        <v>0</v>
      </c>
      <c r="DK973" s="86">
        <f>IFERROR(VLOOKUP($B973&amp;"EBITDA Gerencial",[22]db!$D:AJ,COLUMNS([22]db!$D:U),0),0)</f>
        <v>0</v>
      </c>
      <c r="DL973" s="89">
        <f t="shared" si="224"/>
        <v>0</v>
      </c>
      <c r="DM973" s="86">
        <f>IFERROR(VLOOKUP($B973&amp;"EBITDA Gerencial",[22]db!$D:AL,COLUMNS([22]db!$D:W),0),0)</f>
        <v>0</v>
      </c>
      <c r="DN973" s="86">
        <f>IFERROR(VLOOKUP($B973&amp;"EBITDA Gerencial",[22]db!$D:AM,COLUMNS([22]db!$D:X),0),0)</f>
        <v>0</v>
      </c>
      <c r="DO973" s="86">
        <f>IFERROR(VLOOKUP($B973&amp;"EBITDA Gerencial",[22]db!$D:AN,COLUMNS([22]db!$D:Y),0),0)</f>
        <v>0</v>
      </c>
      <c r="DP973" s="86">
        <f>IFERROR(VLOOKUP($B973&amp;"EBITDA Gerencial",[22]db!$D:AO,COLUMNS([22]db!$D:Z),0),0)</f>
        <v>0</v>
      </c>
      <c r="DQ973" s="86">
        <f>IFERROR(VLOOKUP($B973&amp;"EBITDA Gerencial",[22]db!$D:AP,COLUMNS([22]db!$D:AA),0),0)</f>
        <v>0</v>
      </c>
      <c r="DR973" s="86">
        <f>IFERROR(VLOOKUP($B973&amp;"EBITDA Gerencial",[22]db!$D:AQ,COLUMNS([22]db!$D:AB),0),0)</f>
        <v>0</v>
      </c>
      <c r="DS973" s="86">
        <f>IFERROR(VLOOKUP($B973&amp;"EBITDA Gerencial",[22]db!$D:AR,COLUMNS([22]db!$D:AC),0),0)</f>
        <v>0</v>
      </c>
      <c r="DT973" s="86">
        <f>IFERROR(VLOOKUP($B973&amp;"EBITDA Gerencial",[22]db!$D:AS,COLUMNS([22]db!$D:AD),0),0)</f>
        <v>0</v>
      </c>
      <c r="DU973" s="86">
        <f>IFERROR(VLOOKUP($B973&amp;"EBITDA Gerencial",[22]db!$D:AT,COLUMNS([22]db!$D:AE),0),0)</f>
        <v>0</v>
      </c>
      <c r="DV973" s="86">
        <f>IFERROR(VLOOKUP($B973&amp;"EBITDA Gerencial",[22]db!$D:AU,COLUMNS([22]db!$D:AF),0),0)</f>
        <v>0</v>
      </c>
      <c r="DW973" s="86">
        <f>IFERROR(VLOOKUP($B973&amp;"EBITDA Gerencial",[22]db!$D:AV,COLUMNS([22]db!$D:AG),0),0)</f>
        <v>0</v>
      </c>
      <c r="DX973" s="86">
        <f>IFERROR(VLOOKUP($B973&amp;"EBITDA Gerencial",[22]db!$D:AW,COLUMNS([22]db!$D:AH),0),0)</f>
        <v>0</v>
      </c>
      <c r="DY973" s="90">
        <f t="shared" si="225"/>
        <v>0</v>
      </c>
      <c r="DZ973" s="90">
        <f>IFERROR(VLOOKUP($B973&amp;"Ebitda Gerencial",[22]db!$D:AV,COLUMNS([22]db!$D:AV),0),0)</f>
        <v>0</v>
      </c>
      <c r="EA973" s="90">
        <f>IFERROR(VLOOKUP($B973&amp;"Ebitda Gerencial",[22]db!$D:AW,COLUMNS([22]db!$D:AW),0),0)</f>
        <v>0</v>
      </c>
      <c r="EB973" s="90">
        <f>IFERROR(VLOOKUP($B973&amp;"Ebitda Gerencial",[22]db!$D:AX,COLUMNS([22]db!$D:AX),0),0)</f>
        <v>0</v>
      </c>
      <c r="EC973" s="90">
        <f>IFERROR(VLOOKUP($B973&amp;"Ebitda Gerencial",[22]db!$D:AY,COLUMNS([22]db!$D:AY),0),0)</f>
        <v>0</v>
      </c>
      <c r="EE973" s="92">
        <f>IFERROR(IF($L973="Pequeno Porte",IF('[22]Resumo Projetos 2020'!$C$7="Capex Financeiro",$Q973,$N973),0),0)</f>
        <v>0</v>
      </c>
      <c r="EF973" s="92">
        <f>IFERROR(IF($L973="Continuidade Operacional",IF('[22]Resumo Projetos 2020'!$C$7="Capex Financeiro",$Q973,$N973),0),0)</f>
        <v>0</v>
      </c>
      <c r="EG973" s="92">
        <f>IFERROR(IF($L973="Projetos Engenharia",IF('[22]Resumo Projetos 2020'!$C$7="Capex Financeiro",$Q973,$N973),0),0)</f>
        <v>0</v>
      </c>
      <c r="EH973" s="92">
        <f>IFERROR(IF(OR($L973="Crescimento Vegetativo Água",$L973="Crescimento Vegetativo Esgoto"),IF('[22]Resumo Projetos 2020'!$C$7="Capex Financeiro",$Q973,$N973),0),0)</f>
        <v>0</v>
      </c>
      <c r="EI973" s="92">
        <f>IFERROR(IF($L973="Fiscalização",IF('[22]Resumo Projetos 2020'!$C$7="Capex Financeiro",$Q973,$N973),0)+IF($L973="Corte e Religação",IF('[22]Resumo Projetos 2020'!$C$7="Capex Financeiro",$Q973,$N973),0),0)</f>
        <v>0</v>
      </c>
      <c r="EJ973" s="92">
        <f>IFERROR(IF($L973="Manutenção de Valor",IF('[22]Resumo Projetos 2020'!$C$7="Capex Financeiro",$Q973,$N973),0),0)</f>
        <v>0</v>
      </c>
      <c r="EK973" s="92">
        <f>IFERROR(IF($L973="Geração de Valor",IF('[22]Resumo Projetos 2020'!$C$7="Capex Financeiro",$Q973,$N973),0),0)</f>
        <v>0</v>
      </c>
      <c r="EL973" s="93" t="e">
        <f t="shared" si="230"/>
        <v>#VALUE!</v>
      </c>
      <c r="EM973" s="92">
        <f>IFERROR(IF($L973="Pequeno Porte",IF('[22]Resumo Projetos 2021'!$C$7="Capex Financeiro",$R973,$O973),0),0)</f>
        <v>0</v>
      </c>
      <c r="EN973" s="92">
        <f>IFERROR(IF($L973="Continuidade Operacional",IF('[22]Resumo Projetos 2021'!$C$7="Capex Financeiro",$R973,$O973),0),0)</f>
        <v>0</v>
      </c>
      <c r="EO973" s="92">
        <f>IFERROR(IF($L973="Projetos Engenharia",IF('[22]Resumo Projetos 2021'!$C$7="Capex Financeiro",$R973,$O973),0),0)</f>
        <v>0</v>
      </c>
      <c r="EP973" s="92">
        <f>IFERROR(IF(OR($L973="Crescimento Vegetativo Água",$L973="Crescimento Vegetativo Esgoto"),IF('[22]Resumo Projetos 2021'!$C$7="Capex Financeiro",$R973,$O973),0),0)</f>
        <v>0</v>
      </c>
      <c r="EQ973" s="92">
        <f>IFERROR(IF($L973="Fiscalização",IF('[22]Resumo Projetos 2021'!$C$7="Capex Financeiro",$R973,$O973),0)+IF($L973="Corte e Religação",IF('[22]Resumo Projetos 2021'!$C$7="Capex Financeiro",$R973,$O973),0),0)</f>
        <v>0</v>
      </c>
      <c r="ER973" s="92">
        <f>IFERROR(IF($L973="Manutenção de Valor",IF('[22]Resumo Projetos 2021'!$C$7="Capex Financeiro",$R973,$O973),0),0)</f>
        <v>0</v>
      </c>
      <c r="ES973" s="92">
        <f>IFERROR(IF($L973="Geração de Valor",IF('[22]Resumo Projetos 2021'!$C$7="Capex Financeiro",$R973,$O973),0),0)</f>
        <v>0</v>
      </c>
      <c r="ET973" s="94"/>
      <c r="EU973" s="95"/>
      <c r="EV973" s="92" t="e">
        <f t="shared" si="226"/>
        <v>#VALUE!</v>
      </c>
      <c r="EW973" s="92" t="e">
        <f t="shared" si="227"/>
        <v>#VALUE!</v>
      </c>
      <c r="FF973" s="31">
        <f>DL973-IFERROR(VLOOKUP($B973,#REF!,COLUMNS($B:DL),0),0)</f>
        <v>0</v>
      </c>
      <c r="FG973" s="31">
        <f>DY973-IFERROR(VLOOKUP($B973&amp;"Ebitda Gerencial",#REF!,COLUMNS(#REF!),0),0)</f>
        <v>0</v>
      </c>
      <c r="FH973" s="31">
        <f>DZ973-IFERROR(VLOOKUP($B973&amp;"Ebitda Gerencial",#REF!,COLUMNS(#REF!),0),0)</f>
        <v>0</v>
      </c>
    </row>
    <row r="974" spans="1:164" ht="45" customHeight="1" outlineLevel="1" x14ac:dyDescent="0.25">
      <c r="A974">
        <f t="shared" si="228"/>
        <v>967</v>
      </c>
      <c r="B974" s="77" t="e">
        <f>VLOOKUP(A974,[22]db!A:C,3,0)</f>
        <v>#N/A</v>
      </c>
      <c r="C974" s="78" t="str">
        <f t="shared" si="217"/>
        <v/>
      </c>
      <c r="D974" s="78" t="e">
        <f>VLOOKUP(IF(F974="Águas de Manaus Consolidado","Águas de Manaus",F974)&amp;G974,[22]db!C:E,COLUMNS([22]db!C:E),0)</f>
        <v>#N/A</v>
      </c>
      <c r="E974" s="79" t="e">
        <f>VLOOKUP(IF(F974="Águas de Manaus Consolidado","Águas de Manaus",F974),[22]deparaV2!H:L,COLUMNS([22]deparaV2!H:L),0)</f>
        <v>#N/A</v>
      </c>
      <c r="F974" s="80">
        <f>IFERROR(VLOOKUP($A974,[22]db!$A:$G,COLUMNS([22]db!$A:F),0),0)</f>
        <v>0</v>
      </c>
      <c r="G974" s="78">
        <f>IFERROR(VLOOKUP($A974,[22]db!$A:$G,COLUMNS([22]db!$A:G),0),0)</f>
        <v>0</v>
      </c>
      <c r="H974" s="79" t="str">
        <f>IFERROR(VLOOKUP($B974,'[22]cpx0.10'!A:J,COLUMNS('[22]cpx0.10'!A:E),0),IF(G974="Projeto 999","Outros Lançamentos",""))</f>
        <v/>
      </c>
      <c r="I974" s="79" t="str">
        <f>IFERROR(VLOOKUP(B974,'[22]cpx0.10'!A:L,COLUMNS('[22]cpx0.10'!A:L),0),"")</f>
        <v/>
      </c>
      <c r="J974" s="78" t="str">
        <f>IFERROR(VLOOKUP($B974,'[22]cpx0.10'!A:J,COLUMNS('[22]cpx0.10'!A:D),0),IF(G974="Projeto 999","Outros Projetos",""))</f>
        <v/>
      </c>
      <c r="K974" s="78"/>
      <c r="L974" s="78" t="str">
        <f>IF(G974="Projeto 999","Manutenção de Valor",IFERROR(IF(IF(VLOOKUP($J974,[22]deparaV2!$D$13:$E$29,2,0)="sim",IF(VLOOKUP($B974&amp;"Total de Investimentos - Caixa",[22]db!$D:$CM,COLUMNS([22]db!$D:$CL),0)=1,"Pequeno Porte",VLOOKUP($B974&amp;"Total de Investimentos - Caixa",[22]db!$D:$CS,COLUMNS([22]db!$D:$CN),0)),J974)=0,"Manutenção de valor",IF(VLOOKUP($J974,[22]deparaV2!$D$13:$E$29,2,0)="sim",IF(VLOOKUP($B974&amp;"Total de Investimentos - Caixa",[22]db!$D:$CM,COLUMNS([22]db!$D:$CL),0)=1,"Pequeno Porte",VLOOKUP($B974&amp;"Total de Investimentos - Caixa",[22]db!$D:$CS,COLUMNS([22]db!$D:$CN),0)),J974)),IFERROR(IF(IF(VLOOKUP($J974,[22]deparaV2!$D$13:$E$29,2,0)="sim",IF(VLOOKUP($B974&amp;"Total de Investimentos",[22]db!$D:$CM,COLUMNS([22]db!$D:$CL),0)=1,"Pequeno Porte",VLOOKUP($B974&amp;"Total de Investimentos",[22]db!$D:$CS,COLUMNS([22]db!$D:$CN),0)),J974)=0,"Manutenção de valor",IF(VLOOKUP($J974,[22]deparaV2!$D$13:$E$29,2,0)="sim",IF(VLOOKUP($B974&amp;"Total de Investimentos",[22]db!$D:$CM,COLUMNS([22]db!$D:$CL),0)=1,"Pequeno Porte",VLOOKUP($B974&amp;"Total de Investimentos",[22]db!$D:$CS,COLUMNS([22]db!$D:$CN),0)),J974)),"")))</f>
        <v/>
      </c>
      <c r="M974" s="81" t="s">
        <v>91</v>
      </c>
      <c r="N974" s="82">
        <f>IFERROR(-VLOOKUP($B974&amp;$D$1,[22]db!$D:$CI,MATCH($H$1,[22]db!$D$5:$CI$5,0),0),0)+AH974</f>
        <v>0</v>
      </c>
      <c r="O974" s="82">
        <f>IFERROR(-VLOOKUP($B974&amp;$D$1,[22]db!$D:$CI,MATCH($H$1+1,[22]db!$D$5:$CI$5,0),0)*(1-Y974),0)+AH974</f>
        <v>0</v>
      </c>
      <c r="P974" s="83" t="e">
        <f t="shared" si="218"/>
        <v>#VALUE!</v>
      </c>
      <c r="Q974" s="82">
        <f>IFERROR(-VLOOKUP($B974&amp;$C$1,[22]db!$D:$CI,MATCH($H$1,[22]db!$D$5:$CI$5,0),0),0)+AH974</f>
        <v>0</v>
      </c>
      <c r="R974" s="82">
        <f>IFERROR(-VLOOKUP($B974&amp;$C$1,[22]db!$D:$CI,MATCH($H$1+1,[22]db!$D$5:$CI$5,0),0)*(1-Y974),0)+AH974</f>
        <v>0</v>
      </c>
      <c r="S974" s="82"/>
      <c r="T974" s="82">
        <f>IFERROR(VLOOKUP($B974&amp;"EBITDA Gerencial",[22]db!$D:$AI,MATCH($H$1,[22]db!$D$5:$CI$5,0),0),0)</f>
        <v>0</v>
      </c>
      <c r="U974" s="82">
        <f>IFERROR(VLOOKUP($B974&amp;"EBITDA Gerencial",[22]db!$D:$AI,MATCH($H$1+1,[22]db!$D$5:$CI$5,0),0),0)</f>
        <v>0</v>
      </c>
      <c r="V974" s="82">
        <f>IFERROR(VLOOKUP($B974,[22]Fluxos!$B:$F,COLUMNS([22]Fluxos!$B:E),0),0)</f>
        <v>0</v>
      </c>
      <c r="W974" s="84">
        <f>IFERROR(VLOOKUP($B974,[22]Fluxos!$B:$I,COLUMNS([22]Fluxos!$B:I),0),0)</f>
        <v>0</v>
      </c>
      <c r="X974" s="84"/>
      <c r="Y974" s="174"/>
      <c r="Z974" s="175"/>
      <c r="AA974" s="85" t="s">
        <v>90</v>
      </c>
      <c r="AC974" s="86" t="e">
        <f t="shared" si="219"/>
        <v>#VALUE!</v>
      </c>
      <c r="AD974" s="87" t="e">
        <f>SUMIFS('[22]Realizado por ano PEP'!$G:$G,'[22]Realizado por ano PEP'!$B:$B,'5. Projetos Capex'!$B974)+SUMIFS('[22]Realizado por ano PEP'!$H:$H,'[22]Realizado por ano PEP'!$B:$B,'5. Projetos Capex'!$B974)</f>
        <v>#VALUE!</v>
      </c>
      <c r="AE974" s="87" t="e">
        <f>SUMIFS('[22]Realizado por ano PEP'!$F:$F,'[22]Realizado por ano PEP'!$B:$B,'5. Projetos Capex'!$B974)+SUMIFS('[22]Realizado por ano PEP'!$E:$E,'[22]Realizado por ano PEP'!$B:$B,'5. Projetos Capex'!$B974)</f>
        <v>#VALUE!</v>
      </c>
      <c r="AF974">
        <f t="shared" si="229"/>
        <v>0</v>
      </c>
      <c r="AG974" s="85" t="e">
        <f>IF(COUNTIF('[22]Ajuste PR - Ibura E LVE'!$J$5:$J$487,'5. Projetos Capex'!$B974)&lt;&gt;0,"Sim","Não")</f>
        <v>#VALUE!</v>
      </c>
      <c r="AH974" s="85">
        <f>IFERROR(-VLOOKUP(B974,'[22]Ajuste PR - Ibura E LVE'!$J:$N,COLUMNS('[22]Ajuste PR - Ibura E LVE'!J:N),0),0)</f>
        <v>0</v>
      </c>
      <c r="AJ974" s="88" t="e">
        <f>VLOOKUP($B974,'[22]cpx0.10'!$A:$J,COLUMNS(A:J),0)</f>
        <v>#N/A</v>
      </c>
      <c r="AK974" s="88" t="e">
        <f>VLOOKUP($B974,'[22]cpx0.10'!$A:$H,COLUMNS('[22]cpx0.10'!$A:G),0)</f>
        <v>#N/A</v>
      </c>
      <c r="AL974" s="87" t="e">
        <f>VLOOKUP($B974,'[22]cpx0.10'!$A:$H,COLUMNS('[22]cpx0.10'!$A:H),0)</f>
        <v>#N/A</v>
      </c>
      <c r="AP974" s="86" t="e">
        <f>IFERROR(VLOOKUP($B974&amp;$D$1,[22]db!$D:$Y,COLUMNS([22]db!$D:J),0),0)+IF($AG974="sim",VLOOKUP($B974,'[22]Ajuste PR - Ibura E LVE'!$J:$AA,COLUMNS('[22]Ajuste PR - Ibura E LVE'!$J:O),0),0)</f>
        <v>#VALUE!</v>
      </c>
      <c r="AQ974" s="86" t="e">
        <f>IFERROR(VLOOKUP($B974&amp;$D$1,[22]db!$D:$Y,COLUMNS([22]db!$D:K),0),0)+IF($AG974="sim",VLOOKUP($B974,'[22]Ajuste PR - Ibura E LVE'!$J:$AA,COLUMNS('[22]Ajuste PR - Ibura E LVE'!$J:P),0),0)</f>
        <v>#VALUE!</v>
      </c>
      <c r="AR974" s="86" t="e">
        <f>IFERROR(VLOOKUP($B974&amp;$D$1,[22]db!$D:$Y,COLUMNS([22]db!$D:L),0),0)+IF($AG974="sim",VLOOKUP($B974,'[22]Ajuste PR - Ibura E LVE'!$J:$AA,COLUMNS('[22]Ajuste PR - Ibura E LVE'!$J:Q),0),0)</f>
        <v>#VALUE!</v>
      </c>
      <c r="AS974" s="86" t="e">
        <f>IFERROR(VLOOKUP($B974&amp;$D$1,[22]db!$D:$Y,COLUMNS([22]db!$D:M),0),0)+IF($AG974="sim",VLOOKUP($B974,'[22]Ajuste PR - Ibura E LVE'!$J:$AA,COLUMNS('[22]Ajuste PR - Ibura E LVE'!$J:R),0),0)</f>
        <v>#VALUE!</v>
      </c>
      <c r="AT974" s="86" t="e">
        <f>IFERROR(VLOOKUP($B974&amp;$D$1,[22]db!$D:$Y,COLUMNS([22]db!$D:N),0),0)+IF($AG974="sim",VLOOKUP($B974,'[22]Ajuste PR - Ibura E LVE'!$J:$AA,COLUMNS('[22]Ajuste PR - Ibura E LVE'!$J:S),0),0)</f>
        <v>#VALUE!</v>
      </c>
      <c r="AU974" s="86" t="e">
        <f>IFERROR(VLOOKUP($B974&amp;$D$1,[22]db!$D:$Y,COLUMNS([22]db!$D:O),0),0)+IF($AG974="sim",VLOOKUP($B974,'[22]Ajuste PR - Ibura E LVE'!$J:$AA,COLUMNS('[22]Ajuste PR - Ibura E LVE'!$J:T),0),0)</f>
        <v>#VALUE!</v>
      </c>
      <c r="AV974" s="86" t="e">
        <f>IFERROR(VLOOKUP($B974&amp;$D$1,[22]db!$D:$Y,COLUMNS([22]db!$D:P),0),0)+IF($AG974="sim",VLOOKUP($B974,'[22]Ajuste PR - Ibura E LVE'!$J:$AA,COLUMNS('[22]Ajuste PR - Ibura E LVE'!$J:U),0),0)</f>
        <v>#VALUE!</v>
      </c>
      <c r="AW974" s="86" t="e">
        <f>IFERROR(VLOOKUP($B974&amp;$D$1,[22]db!$D:$Y,COLUMNS([22]db!$D:Q),0),0)+IF($AG974="sim",VLOOKUP($B974,'[22]Ajuste PR - Ibura E LVE'!$J:$AA,COLUMNS('[22]Ajuste PR - Ibura E LVE'!$J:V),0),0)</f>
        <v>#VALUE!</v>
      </c>
      <c r="AX974" s="86" t="e">
        <f>IFERROR(VLOOKUP($B974&amp;$D$1,[22]db!$D:$Y,COLUMNS([22]db!$D:R),0),0)+IF($AG974="sim",VLOOKUP($B974,'[22]Ajuste PR - Ibura E LVE'!$J:$AA,COLUMNS('[22]Ajuste PR - Ibura E LVE'!$J:W),0),0)</f>
        <v>#VALUE!</v>
      </c>
      <c r="AY974" s="86" t="e">
        <f>IFERROR(VLOOKUP($B974&amp;$D$1,[22]db!$D:$Y,COLUMNS([22]db!$D:S),0),0)+IF($AG974="sim",VLOOKUP($B974,'[22]Ajuste PR - Ibura E LVE'!$J:$AA,COLUMNS('[22]Ajuste PR - Ibura E LVE'!$J:X),0),0)</f>
        <v>#VALUE!</v>
      </c>
      <c r="AZ974" s="86" t="e">
        <f>IFERROR(VLOOKUP($B974&amp;$D$1,[22]db!$D:$Y,COLUMNS([22]db!$D:T),0),0)+IF($AG974="sim",VLOOKUP($B974,'[22]Ajuste PR - Ibura E LVE'!$J:$AA,COLUMNS('[22]Ajuste PR - Ibura E LVE'!$J:Y),0),0)</f>
        <v>#VALUE!</v>
      </c>
      <c r="BA974" s="86" t="e">
        <f>IFERROR(VLOOKUP($B974&amp;$D$1,[22]db!$D:$Y,COLUMNS([22]db!$D:U),0),0)+IF($AG974="sim",VLOOKUP($B974,'[22]Ajuste PR - Ibura E LVE'!$J:$AA,COLUMNS('[22]Ajuste PR - Ibura E LVE'!$J:Z),0),0)</f>
        <v>#VALUE!</v>
      </c>
      <c r="BB974" s="89" t="e">
        <f t="shared" si="220"/>
        <v>#VALUE!</v>
      </c>
      <c r="BC974" s="86">
        <f>IFERROR(VLOOKUP($B974&amp;$D$1,[22]db!$D:$Y,COLUMNS([22]db!$D:W),0),0)</f>
        <v>0</v>
      </c>
      <c r="BD974" s="86">
        <f>IFERROR(VLOOKUP($B974&amp;$D$1,[22]db!$D:$Y,COLUMNS([22]db!$D:X),0),0)</f>
        <v>0</v>
      </c>
      <c r="BE974" s="86">
        <f>IFERROR(VLOOKUP($B974&amp;$D$1,[22]db!$D:Y,COLUMNS([22]db!$D:Y),0),0)</f>
        <v>0</v>
      </c>
      <c r="BF974" s="86">
        <f>IFERROR(VLOOKUP($B974&amp;$D$1,[22]db!$D:Z,COLUMNS([22]db!$D:Z),0),0)</f>
        <v>0</v>
      </c>
      <c r="BG974" s="86">
        <f>IFERROR(VLOOKUP($B974&amp;$D$1,[22]db!$D:AA,COLUMNS([22]db!$D:AA),0),0)</f>
        <v>0</v>
      </c>
      <c r="BH974" s="86">
        <f>IFERROR(VLOOKUP($B974&amp;$D$1,[22]db!$D:AB,COLUMNS([22]db!$D:AB),0),0)</f>
        <v>0</v>
      </c>
      <c r="BI974" s="86">
        <f>IFERROR(VLOOKUP($B974&amp;$D$1,[22]db!$D:AC,COLUMNS([22]db!$D:AC),0),0)</f>
        <v>0</v>
      </c>
      <c r="BJ974" s="86">
        <f>IFERROR(VLOOKUP($B974&amp;$D$1,[22]db!$D:AD,COLUMNS([22]db!$D:AD),0),0)</f>
        <v>0</v>
      </c>
      <c r="BK974" s="86">
        <f>IFERROR(VLOOKUP($B974&amp;$D$1,[22]db!$D:AE,COLUMNS([22]db!$D:AE),0),0)</f>
        <v>0</v>
      </c>
      <c r="BL974" s="86">
        <f>IFERROR(VLOOKUP($B974&amp;$D$1,[22]db!$D:AF,COLUMNS([22]db!$D:AF),0),0)</f>
        <v>0</v>
      </c>
      <c r="BM974" s="86">
        <f>IFERROR(VLOOKUP($B974&amp;$D$1,[22]db!$D:AG,COLUMNS([22]db!$D:AG),0),0)</f>
        <v>0</v>
      </c>
      <c r="BN974" s="86">
        <f>IFERROR(VLOOKUP($B974&amp;$D$1,[22]db!$D:AH,COLUMNS([22]db!$D:AH),0),0)</f>
        <v>0</v>
      </c>
      <c r="BO974" s="90">
        <f t="shared" si="221"/>
        <v>0</v>
      </c>
      <c r="BP974" s="90">
        <f>IFERROR(VLOOKUP($B974&amp;$D$1,[22]db!$D:AV,COLUMNS([22]db!$D:AV),0),0)</f>
        <v>0</v>
      </c>
      <c r="BQ974" s="90">
        <f>IFERROR(VLOOKUP($B974&amp;$D$1,[22]db!$D:AW,COLUMNS([22]db!$D:AW),0),0)</f>
        <v>0</v>
      </c>
      <c r="BR974" s="90">
        <f>IFERROR(VLOOKUP($B974&amp;$D$1,[22]db!$D:AX,COLUMNS([22]db!$D:AX),0),0)</f>
        <v>0</v>
      </c>
      <c r="BS974" s="91">
        <f>IFERROR(VLOOKUP($B974&amp;$D$1,[22]db!$D:AM,COLUMNS([22]db!$D:I),0),0)</f>
        <v>0</v>
      </c>
      <c r="BU974" s="86" t="e">
        <f>IFERROR(VLOOKUP($B974&amp;$C$1,[22]db!$D:$Y,COLUMNS([22]db!$D:J),0),0)+IF($AG974="sim",VLOOKUP($B974,'[22]Ajuste PR - Ibura E LVE'!$J:$AA,COLUMNS('[22]Ajuste PR - Ibura E LVE'!$J:O),0),0)</f>
        <v>#VALUE!</v>
      </c>
      <c r="BV974" s="86" t="e">
        <f>IFERROR(VLOOKUP($B974&amp;$C$1,[22]db!$D:$Y,COLUMNS([22]db!$D:K),0),0)+IF($AG974="sim",VLOOKUP($B974,'[22]Ajuste PR - Ibura E LVE'!$J:$AA,COLUMNS('[22]Ajuste PR - Ibura E LVE'!$J:P),0),0)</f>
        <v>#VALUE!</v>
      </c>
      <c r="BW974" s="86" t="e">
        <f>IFERROR(VLOOKUP($B974&amp;$C$1,[22]db!$D:$Y,COLUMNS([22]db!$D:L),0),0)+IF($AG974="sim",VLOOKUP($B974,'[22]Ajuste PR - Ibura E LVE'!$J:$AA,COLUMNS('[22]Ajuste PR - Ibura E LVE'!$J:Q),0),0)</f>
        <v>#VALUE!</v>
      </c>
      <c r="BX974" s="86" t="e">
        <f>IFERROR(VLOOKUP($B974&amp;$C$1,[22]db!$D:$Y,COLUMNS([22]db!$D:M),0),0)+IF($AG974="sim",VLOOKUP($B974,'[22]Ajuste PR - Ibura E LVE'!$J:$AA,COLUMNS('[22]Ajuste PR - Ibura E LVE'!$J:R),0),0)</f>
        <v>#VALUE!</v>
      </c>
      <c r="BY974" s="86" t="e">
        <f>IFERROR(VLOOKUP($B974&amp;$C$1,[22]db!$D:$Y,COLUMNS([22]db!$D:N),0),0)+IF($AG974="sim",VLOOKUP($B974,'[22]Ajuste PR - Ibura E LVE'!$J:$AA,COLUMNS('[22]Ajuste PR - Ibura E LVE'!$J:S),0),0)</f>
        <v>#VALUE!</v>
      </c>
      <c r="BZ974" s="86" t="e">
        <f>IFERROR(VLOOKUP($B974&amp;$C$1,[22]db!$D:$Y,COLUMNS([22]db!$D:O),0),0)+IF($AG974="sim",VLOOKUP($B974,'[22]Ajuste PR - Ibura E LVE'!$J:$AA,COLUMNS('[22]Ajuste PR - Ibura E LVE'!$J:T),0),0)</f>
        <v>#VALUE!</v>
      </c>
      <c r="CA974" s="86" t="e">
        <f>IFERROR(VLOOKUP($B974&amp;$C$1,[22]db!$D:$Y,COLUMNS([22]db!$D:P),0),0)+IF($AG974="sim",VLOOKUP($B974,'[22]Ajuste PR - Ibura E LVE'!$J:$AA,COLUMNS('[22]Ajuste PR - Ibura E LVE'!$J:U),0),0)</f>
        <v>#VALUE!</v>
      </c>
      <c r="CB974" s="86" t="e">
        <f>IFERROR(VLOOKUP($B974&amp;$C$1,[22]db!$D:$Y,COLUMNS([22]db!$D:Q),0),0)+IF($AG974="sim",VLOOKUP($B974,'[22]Ajuste PR - Ibura E LVE'!$J:$AA,COLUMNS('[22]Ajuste PR - Ibura E LVE'!$J:V),0),0)</f>
        <v>#VALUE!</v>
      </c>
      <c r="CC974" s="86" t="e">
        <f>IFERROR(VLOOKUP($B974&amp;$C$1,[22]db!$D:$Y,COLUMNS([22]db!$D:R),0),0)+IF($AG974="sim",VLOOKUP($B974,'[22]Ajuste PR - Ibura E LVE'!$J:$AA,COLUMNS('[22]Ajuste PR - Ibura E LVE'!$J:W),0),0)</f>
        <v>#VALUE!</v>
      </c>
      <c r="CD974" s="86" t="e">
        <f>IFERROR(VLOOKUP($B974&amp;$C$1,[22]db!$D:$Y,COLUMNS([22]db!$D:S),0),0)+IF($AG974="sim",VLOOKUP($B974,'[22]Ajuste PR - Ibura E LVE'!$J:$AA,COLUMNS('[22]Ajuste PR - Ibura E LVE'!$J:X),0),0)</f>
        <v>#VALUE!</v>
      </c>
      <c r="CE974" s="86" t="e">
        <f>IFERROR(VLOOKUP($B974&amp;$C$1,[22]db!$D:$Y,COLUMNS([22]db!$D:T),0),0)+IF($AG974="sim",VLOOKUP($B974,'[22]Ajuste PR - Ibura E LVE'!$J:$AA,COLUMNS('[22]Ajuste PR - Ibura E LVE'!$J:Y),0),0)</f>
        <v>#VALUE!</v>
      </c>
      <c r="CF974" s="86" t="e">
        <f>IFERROR(VLOOKUP($B974&amp;$C$1,[22]db!$D:$Y,COLUMNS([22]db!$D:U),0),0)+IF($AG974="sim",VLOOKUP($B974,'[22]Ajuste PR - Ibura E LVE'!$J:$AA,COLUMNS('[22]Ajuste PR - Ibura E LVE'!$J:Z),0),0)</f>
        <v>#VALUE!</v>
      </c>
      <c r="CG974" s="89" t="e">
        <f t="shared" si="222"/>
        <v>#VALUE!</v>
      </c>
      <c r="CH974" s="86">
        <f>IFERROR(VLOOKUP($B974&amp;$C$1,[22]db!$D:$Y,COLUMNS([22]db!$D:W),0),0)</f>
        <v>0</v>
      </c>
      <c r="CI974" s="86">
        <f>IFERROR(VLOOKUP($B974&amp;$C$1,[22]db!$D:Y,COLUMNS([22]db!$D:X),0),0)</f>
        <v>0</v>
      </c>
      <c r="CJ974" s="86">
        <f>IFERROR(VLOOKUP($B974&amp;$C$1,[22]db!$D:Z,COLUMNS([22]db!$D:Y),0),0)</f>
        <v>0</v>
      </c>
      <c r="CK974" s="86">
        <f>IFERROR(VLOOKUP($B974&amp;$C$1,[22]db!$D:AA,COLUMNS([22]db!$D:Z),0),0)</f>
        <v>0</v>
      </c>
      <c r="CL974" s="86">
        <f>IFERROR(VLOOKUP($B974&amp;$C$1,[22]db!$D:AB,COLUMNS([22]db!$D:AA),0),0)</f>
        <v>0</v>
      </c>
      <c r="CM974" s="86">
        <f>IFERROR(VLOOKUP($B974&amp;$C$1,[22]db!$D:AC,COLUMNS([22]db!$D:AB),0),0)</f>
        <v>0</v>
      </c>
      <c r="CN974" s="86">
        <f>IFERROR(VLOOKUP($B974&amp;$C$1,[22]db!$D:AD,COLUMNS([22]db!$D:AC),0),0)</f>
        <v>0</v>
      </c>
      <c r="CO974" s="86">
        <f>IFERROR(VLOOKUP($B974&amp;$C$1,[22]db!$D:AE,COLUMNS([22]db!$D:AD),0),0)</f>
        <v>0</v>
      </c>
      <c r="CP974" s="86">
        <f>IFERROR(VLOOKUP($B974&amp;$C$1,[22]db!$D:AF,COLUMNS([22]db!$D:AE),0),0)</f>
        <v>0</v>
      </c>
      <c r="CQ974" s="86">
        <f>IFERROR(VLOOKUP($B974&amp;$C$1,[22]db!$D:AG,COLUMNS([22]db!$D:AF),0),0)</f>
        <v>0</v>
      </c>
      <c r="CR974" s="86">
        <f>IFERROR(VLOOKUP($B974&amp;$C$1,[22]db!$D:AH,COLUMNS([22]db!$D:AG),0),0)</f>
        <v>0</v>
      </c>
      <c r="CS974" s="86">
        <f>IFERROR(VLOOKUP($B974&amp;$C$1,[22]db!$D:AI,COLUMNS([22]db!$D:AH),0),0)</f>
        <v>0</v>
      </c>
      <c r="CT974" s="90">
        <f t="shared" si="223"/>
        <v>0</v>
      </c>
      <c r="CU974" s="90">
        <f>IFERROR(VLOOKUP($B974&amp;$C$1,[22]db!$D:AV,COLUMNS([22]db!$D:AV),0),0)</f>
        <v>0</v>
      </c>
      <c r="CV974" s="90">
        <f>IFERROR(VLOOKUP($B974&amp;$C$1,[22]db!$D:AW,COLUMNS([22]db!$D:AW),0),0)</f>
        <v>0</v>
      </c>
      <c r="CW974" s="90">
        <f>IFERROR(VLOOKUP($B974&amp;$C$1,[22]db!$D:AX,COLUMNS([22]db!$D:AX),0),0)</f>
        <v>0</v>
      </c>
      <c r="CX974" s="91">
        <f>IFERROR(VLOOKUP($B974&amp;$C$1,[22]db!$D:AN,COLUMNS([22]db!$D:I),0),0)</f>
        <v>0</v>
      </c>
      <c r="CZ974" s="86">
        <f>IFERROR(VLOOKUP($B974&amp;"EBITDA Gerencial",[22]db!$D:Y,COLUMNS([22]db!$D:J),0),0)</f>
        <v>0</v>
      </c>
      <c r="DA974" s="86">
        <f>IFERROR(VLOOKUP($B974&amp;"EBITDA Gerencial",[22]db!$D:Z,COLUMNS([22]db!$D:K),0),0)</f>
        <v>0</v>
      </c>
      <c r="DB974" s="86">
        <f>IFERROR(VLOOKUP($B974&amp;"EBITDA Gerencial",[22]db!$D:AA,COLUMNS([22]db!$D:L),0),0)</f>
        <v>0</v>
      </c>
      <c r="DC974" s="86">
        <f>IFERROR(VLOOKUP($B974&amp;"EBITDA Gerencial",[22]db!$D:AB,COLUMNS([22]db!$D:M),0),0)</f>
        <v>0</v>
      </c>
      <c r="DD974" s="86">
        <f>IFERROR(VLOOKUP($B974&amp;"EBITDA Gerencial",[22]db!$D:AC,COLUMNS([22]db!$D:N),0),0)</f>
        <v>0</v>
      </c>
      <c r="DE974" s="86">
        <f>IFERROR(VLOOKUP($B974&amp;"EBITDA Gerencial",[22]db!$D:AD,COLUMNS([22]db!$D:O),0),0)</f>
        <v>0</v>
      </c>
      <c r="DF974" s="86">
        <f>IFERROR(VLOOKUP($B974&amp;"EBITDA Gerencial",[22]db!$D:AE,COLUMNS([22]db!$D:P),0),0)</f>
        <v>0</v>
      </c>
      <c r="DG974" s="86">
        <f>IFERROR(VLOOKUP($B974&amp;"EBITDA Gerencial",[22]db!$D:AF,COLUMNS([22]db!$D:Q),0),0)</f>
        <v>0</v>
      </c>
      <c r="DH974" s="86">
        <f>IFERROR(VLOOKUP($B974&amp;"EBITDA Gerencial",[22]db!$D:AG,COLUMNS([22]db!$D:R),0),0)</f>
        <v>0</v>
      </c>
      <c r="DI974" s="86">
        <f>IFERROR(VLOOKUP($B974&amp;"EBITDA Gerencial",[22]db!$D:AH,COLUMNS([22]db!$D:S),0),0)</f>
        <v>0</v>
      </c>
      <c r="DJ974" s="86">
        <f>IFERROR(VLOOKUP($B974&amp;"EBITDA Gerencial",[22]db!$D:AI,COLUMNS([22]db!$D:T),0),0)</f>
        <v>0</v>
      </c>
      <c r="DK974" s="86">
        <f>IFERROR(VLOOKUP($B974&amp;"EBITDA Gerencial",[22]db!$D:AJ,COLUMNS([22]db!$D:U),0),0)</f>
        <v>0</v>
      </c>
      <c r="DL974" s="89">
        <f t="shared" si="224"/>
        <v>0</v>
      </c>
      <c r="DM974" s="86">
        <f>IFERROR(VLOOKUP($B974&amp;"EBITDA Gerencial",[22]db!$D:AL,COLUMNS([22]db!$D:W),0),0)</f>
        <v>0</v>
      </c>
      <c r="DN974" s="86">
        <f>IFERROR(VLOOKUP($B974&amp;"EBITDA Gerencial",[22]db!$D:AM,COLUMNS([22]db!$D:X),0),0)</f>
        <v>0</v>
      </c>
      <c r="DO974" s="86">
        <f>IFERROR(VLOOKUP($B974&amp;"EBITDA Gerencial",[22]db!$D:AN,COLUMNS([22]db!$D:Y),0),0)</f>
        <v>0</v>
      </c>
      <c r="DP974" s="86">
        <f>IFERROR(VLOOKUP($B974&amp;"EBITDA Gerencial",[22]db!$D:AO,COLUMNS([22]db!$D:Z),0),0)</f>
        <v>0</v>
      </c>
      <c r="DQ974" s="86">
        <f>IFERROR(VLOOKUP($B974&amp;"EBITDA Gerencial",[22]db!$D:AP,COLUMNS([22]db!$D:AA),0),0)</f>
        <v>0</v>
      </c>
      <c r="DR974" s="86">
        <f>IFERROR(VLOOKUP($B974&amp;"EBITDA Gerencial",[22]db!$D:AQ,COLUMNS([22]db!$D:AB),0),0)</f>
        <v>0</v>
      </c>
      <c r="DS974" s="86">
        <f>IFERROR(VLOOKUP($B974&amp;"EBITDA Gerencial",[22]db!$D:AR,COLUMNS([22]db!$D:AC),0),0)</f>
        <v>0</v>
      </c>
      <c r="DT974" s="86">
        <f>IFERROR(VLOOKUP($B974&amp;"EBITDA Gerencial",[22]db!$D:AS,COLUMNS([22]db!$D:AD),0),0)</f>
        <v>0</v>
      </c>
      <c r="DU974" s="86">
        <f>IFERROR(VLOOKUP($B974&amp;"EBITDA Gerencial",[22]db!$D:AT,COLUMNS([22]db!$D:AE),0),0)</f>
        <v>0</v>
      </c>
      <c r="DV974" s="86">
        <f>IFERROR(VLOOKUP($B974&amp;"EBITDA Gerencial",[22]db!$D:AU,COLUMNS([22]db!$D:AF),0),0)</f>
        <v>0</v>
      </c>
      <c r="DW974" s="86">
        <f>IFERROR(VLOOKUP($B974&amp;"EBITDA Gerencial",[22]db!$D:AV,COLUMNS([22]db!$D:AG),0),0)</f>
        <v>0</v>
      </c>
      <c r="DX974" s="86">
        <f>IFERROR(VLOOKUP($B974&amp;"EBITDA Gerencial",[22]db!$D:AW,COLUMNS([22]db!$D:AH),0),0)</f>
        <v>0</v>
      </c>
      <c r="DY974" s="90">
        <f t="shared" si="225"/>
        <v>0</v>
      </c>
      <c r="DZ974" s="90">
        <f>IFERROR(VLOOKUP($B974&amp;"Ebitda Gerencial",[22]db!$D:AV,COLUMNS([22]db!$D:AV),0),0)</f>
        <v>0</v>
      </c>
      <c r="EA974" s="90">
        <f>IFERROR(VLOOKUP($B974&amp;"Ebitda Gerencial",[22]db!$D:AW,COLUMNS([22]db!$D:AW),0),0)</f>
        <v>0</v>
      </c>
      <c r="EB974" s="90">
        <f>IFERROR(VLOOKUP($B974&amp;"Ebitda Gerencial",[22]db!$D:AX,COLUMNS([22]db!$D:AX),0),0)</f>
        <v>0</v>
      </c>
      <c r="EC974" s="90">
        <f>IFERROR(VLOOKUP($B974&amp;"Ebitda Gerencial",[22]db!$D:AY,COLUMNS([22]db!$D:AY),0),0)</f>
        <v>0</v>
      </c>
      <c r="EE974" s="92">
        <f>IFERROR(IF($L974="Pequeno Porte",IF('[22]Resumo Projetos 2020'!$C$7="Capex Financeiro",$Q974,$N974),0),0)</f>
        <v>0</v>
      </c>
      <c r="EF974" s="92">
        <f>IFERROR(IF($L974="Continuidade Operacional",IF('[22]Resumo Projetos 2020'!$C$7="Capex Financeiro",$Q974,$N974),0),0)</f>
        <v>0</v>
      </c>
      <c r="EG974" s="92">
        <f>IFERROR(IF($L974="Projetos Engenharia",IF('[22]Resumo Projetos 2020'!$C$7="Capex Financeiro",$Q974,$N974),0),0)</f>
        <v>0</v>
      </c>
      <c r="EH974" s="92">
        <f>IFERROR(IF(OR($L974="Crescimento Vegetativo Água",$L974="Crescimento Vegetativo Esgoto"),IF('[22]Resumo Projetos 2020'!$C$7="Capex Financeiro",$Q974,$N974),0),0)</f>
        <v>0</v>
      </c>
      <c r="EI974" s="92">
        <f>IFERROR(IF($L974="Fiscalização",IF('[22]Resumo Projetos 2020'!$C$7="Capex Financeiro",$Q974,$N974),0)+IF($L974="Corte e Religação",IF('[22]Resumo Projetos 2020'!$C$7="Capex Financeiro",$Q974,$N974),0),0)</f>
        <v>0</v>
      </c>
      <c r="EJ974" s="92">
        <f>IFERROR(IF($L974="Manutenção de Valor",IF('[22]Resumo Projetos 2020'!$C$7="Capex Financeiro",$Q974,$N974),0),0)</f>
        <v>0</v>
      </c>
      <c r="EK974" s="92">
        <f>IFERROR(IF($L974="Geração de Valor",IF('[22]Resumo Projetos 2020'!$C$7="Capex Financeiro",$Q974,$N974),0),0)</f>
        <v>0</v>
      </c>
      <c r="EL974" s="93" t="e">
        <f t="shared" si="230"/>
        <v>#VALUE!</v>
      </c>
      <c r="EM974" s="92">
        <f>IFERROR(IF($L974="Pequeno Porte",IF('[22]Resumo Projetos 2021'!$C$7="Capex Financeiro",$R974,$O974),0),0)</f>
        <v>0</v>
      </c>
      <c r="EN974" s="92">
        <f>IFERROR(IF($L974="Continuidade Operacional",IF('[22]Resumo Projetos 2021'!$C$7="Capex Financeiro",$R974,$O974),0),0)</f>
        <v>0</v>
      </c>
      <c r="EO974" s="92">
        <f>IFERROR(IF($L974="Projetos Engenharia",IF('[22]Resumo Projetos 2021'!$C$7="Capex Financeiro",$R974,$O974),0),0)</f>
        <v>0</v>
      </c>
      <c r="EP974" s="92">
        <f>IFERROR(IF(OR($L974="Crescimento Vegetativo Água",$L974="Crescimento Vegetativo Esgoto"),IF('[22]Resumo Projetos 2021'!$C$7="Capex Financeiro",$R974,$O974),0),0)</f>
        <v>0</v>
      </c>
      <c r="EQ974" s="92">
        <f>IFERROR(IF($L974="Fiscalização",IF('[22]Resumo Projetos 2021'!$C$7="Capex Financeiro",$R974,$O974),0)+IF($L974="Corte e Religação",IF('[22]Resumo Projetos 2021'!$C$7="Capex Financeiro",$R974,$O974),0),0)</f>
        <v>0</v>
      </c>
      <c r="ER974" s="92">
        <f>IFERROR(IF($L974="Manutenção de Valor",IF('[22]Resumo Projetos 2021'!$C$7="Capex Financeiro",$R974,$O974),0),0)</f>
        <v>0</v>
      </c>
      <c r="ES974" s="92">
        <f>IFERROR(IF($L974="Geração de Valor",IF('[22]Resumo Projetos 2021'!$C$7="Capex Financeiro",$R974,$O974),0),0)</f>
        <v>0</v>
      </c>
      <c r="ET974" s="94"/>
      <c r="EU974" s="95"/>
      <c r="EV974" s="92" t="e">
        <f t="shared" si="226"/>
        <v>#VALUE!</v>
      </c>
      <c r="EW974" s="92" t="e">
        <f t="shared" si="227"/>
        <v>#VALUE!</v>
      </c>
      <c r="FF974" s="31">
        <f>DL974-IFERROR(VLOOKUP($B974,#REF!,COLUMNS($B:DL),0),0)</f>
        <v>0</v>
      </c>
      <c r="FG974" s="31">
        <f>DY974-IFERROR(VLOOKUP($B974&amp;"Ebitda Gerencial",#REF!,COLUMNS(#REF!),0),0)</f>
        <v>0</v>
      </c>
      <c r="FH974" s="31">
        <f>DZ974-IFERROR(VLOOKUP($B974&amp;"Ebitda Gerencial",#REF!,COLUMNS(#REF!),0),0)</f>
        <v>0</v>
      </c>
    </row>
    <row r="975" spans="1:164" ht="45" customHeight="1" outlineLevel="1" x14ac:dyDescent="0.25">
      <c r="A975">
        <f t="shared" si="228"/>
        <v>968</v>
      </c>
      <c r="B975" s="77" t="e">
        <f>VLOOKUP(A975,[22]db!A:C,3,0)</f>
        <v>#N/A</v>
      </c>
      <c r="C975" s="78" t="str">
        <f t="shared" si="217"/>
        <v/>
      </c>
      <c r="D975" s="78" t="e">
        <f>VLOOKUP(IF(F975="Águas de Manaus Consolidado","Águas de Manaus",F975)&amp;G975,[22]db!C:E,COLUMNS([22]db!C:E),0)</f>
        <v>#N/A</v>
      </c>
      <c r="E975" s="79" t="e">
        <f>VLOOKUP(IF(F975="Águas de Manaus Consolidado","Águas de Manaus",F975),[22]deparaV2!H:L,COLUMNS([22]deparaV2!H:L),0)</f>
        <v>#N/A</v>
      </c>
      <c r="F975" s="80">
        <f>IFERROR(VLOOKUP($A975,[22]db!$A:$G,COLUMNS([22]db!$A:F),0),0)</f>
        <v>0</v>
      </c>
      <c r="G975" s="78">
        <f>IFERROR(VLOOKUP($A975,[22]db!$A:$G,COLUMNS([22]db!$A:G),0),0)</f>
        <v>0</v>
      </c>
      <c r="H975" s="79" t="str">
        <f>IFERROR(VLOOKUP($B975,'[22]cpx0.10'!A:J,COLUMNS('[22]cpx0.10'!A:E),0),IF(G975="Projeto 999","Outros Lançamentos",""))</f>
        <v/>
      </c>
      <c r="I975" s="79" t="str">
        <f>IFERROR(VLOOKUP(B975,'[22]cpx0.10'!A:L,COLUMNS('[22]cpx0.10'!A:L),0),"")</f>
        <v/>
      </c>
      <c r="J975" s="78" t="str">
        <f>IFERROR(VLOOKUP($B975,'[22]cpx0.10'!A:J,COLUMNS('[22]cpx0.10'!A:D),0),IF(G975="Projeto 999","Outros Projetos",""))</f>
        <v/>
      </c>
      <c r="K975" s="78"/>
      <c r="L975" s="78" t="str">
        <f>IF(G975="Projeto 999","Manutenção de Valor",IFERROR(IF(IF(VLOOKUP($J975,[22]deparaV2!$D$13:$E$29,2,0)="sim",IF(VLOOKUP($B975&amp;"Total de Investimentos - Caixa",[22]db!$D:$CM,COLUMNS([22]db!$D:$CL),0)=1,"Pequeno Porte",VLOOKUP($B975&amp;"Total de Investimentos - Caixa",[22]db!$D:$CS,COLUMNS([22]db!$D:$CN),0)),J975)=0,"Manutenção de valor",IF(VLOOKUP($J975,[22]deparaV2!$D$13:$E$29,2,0)="sim",IF(VLOOKUP($B975&amp;"Total de Investimentos - Caixa",[22]db!$D:$CM,COLUMNS([22]db!$D:$CL),0)=1,"Pequeno Porte",VLOOKUP($B975&amp;"Total de Investimentos - Caixa",[22]db!$D:$CS,COLUMNS([22]db!$D:$CN),0)),J975)),IFERROR(IF(IF(VLOOKUP($J975,[22]deparaV2!$D$13:$E$29,2,0)="sim",IF(VLOOKUP($B975&amp;"Total de Investimentos",[22]db!$D:$CM,COLUMNS([22]db!$D:$CL),0)=1,"Pequeno Porte",VLOOKUP($B975&amp;"Total de Investimentos",[22]db!$D:$CS,COLUMNS([22]db!$D:$CN),0)),J975)=0,"Manutenção de valor",IF(VLOOKUP($J975,[22]deparaV2!$D$13:$E$29,2,0)="sim",IF(VLOOKUP($B975&amp;"Total de Investimentos",[22]db!$D:$CM,COLUMNS([22]db!$D:$CL),0)=1,"Pequeno Porte",VLOOKUP($B975&amp;"Total de Investimentos",[22]db!$D:$CS,COLUMNS([22]db!$D:$CN),0)),J975)),"")))</f>
        <v/>
      </c>
      <c r="M975" s="81" t="s">
        <v>89</v>
      </c>
      <c r="N975" s="82">
        <f>IFERROR(-VLOOKUP($B975&amp;$D$1,[22]db!$D:$CI,MATCH($H$1,[22]db!$D$5:$CI$5,0),0),0)+AH975</f>
        <v>0</v>
      </c>
      <c r="O975" s="82">
        <f>IFERROR(-VLOOKUP($B975&amp;$D$1,[22]db!$D:$CI,MATCH($H$1+1,[22]db!$D$5:$CI$5,0),0)*(1-Y975),0)+AH975</f>
        <v>0</v>
      </c>
      <c r="P975" s="83" t="e">
        <f t="shared" si="218"/>
        <v>#VALUE!</v>
      </c>
      <c r="Q975" s="82">
        <f>IFERROR(-VLOOKUP($B975&amp;$C$1,[22]db!$D:$CI,MATCH($H$1,[22]db!$D$5:$CI$5,0),0),0)+AH975</f>
        <v>0</v>
      </c>
      <c r="R975" s="82">
        <f>IFERROR(-VLOOKUP($B975&amp;$C$1,[22]db!$D:$CI,MATCH($H$1+1,[22]db!$D$5:$CI$5,0),0)*(1-Y975),0)+AH975</f>
        <v>0</v>
      </c>
      <c r="S975" s="82"/>
      <c r="T975" s="82">
        <f>IFERROR(VLOOKUP($B975&amp;"EBITDA Gerencial",[22]db!$D:$AI,MATCH($H$1,[22]db!$D$5:$CI$5,0),0),0)</f>
        <v>0</v>
      </c>
      <c r="U975" s="82">
        <f>IFERROR(VLOOKUP($B975&amp;"EBITDA Gerencial",[22]db!$D:$AI,MATCH($H$1+1,[22]db!$D$5:$CI$5,0),0),0)</f>
        <v>0</v>
      </c>
      <c r="V975" s="82">
        <f>IFERROR(VLOOKUP($B975,[22]Fluxos!$B:$F,COLUMNS([22]Fluxos!$B:E),0),0)</f>
        <v>0</v>
      </c>
      <c r="W975" s="84">
        <f>IFERROR(VLOOKUP($B975,[22]Fluxos!$B:$I,COLUMNS([22]Fluxos!$B:I),0),0)</f>
        <v>0</v>
      </c>
      <c r="X975" s="84"/>
      <c r="Y975" s="174"/>
      <c r="Z975" s="175"/>
      <c r="AA975" s="85" t="s">
        <v>90</v>
      </c>
      <c r="AC975" s="86" t="e">
        <f t="shared" si="219"/>
        <v>#VALUE!</v>
      </c>
      <c r="AD975" s="87" t="e">
        <f>SUMIFS('[22]Realizado por ano PEP'!$G:$G,'[22]Realizado por ano PEP'!$B:$B,'5. Projetos Capex'!$B975)+SUMIFS('[22]Realizado por ano PEP'!$H:$H,'[22]Realizado por ano PEP'!$B:$B,'5. Projetos Capex'!$B975)</f>
        <v>#VALUE!</v>
      </c>
      <c r="AE975" s="87" t="e">
        <f>SUMIFS('[22]Realizado por ano PEP'!$F:$F,'[22]Realizado por ano PEP'!$B:$B,'5. Projetos Capex'!$B975)+SUMIFS('[22]Realizado por ano PEP'!$E:$E,'[22]Realizado por ano PEP'!$B:$B,'5. Projetos Capex'!$B975)</f>
        <v>#VALUE!</v>
      </c>
      <c r="AF975">
        <f t="shared" si="229"/>
        <v>0</v>
      </c>
      <c r="AG975" s="85" t="e">
        <f>IF(COUNTIF('[22]Ajuste PR - Ibura E LVE'!$J$5:$J$487,'5. Projetos Capex'!$B975)&lt;&gt;0,"Sim","Não")</f>
        <v>#VALUE!</v>
      </c>
      <c r="AH975" s="85">
        <f>IFERROR(-VLOOKUP(B975,'[22]Ajuste PR - Ibura E LVE'!$J:$N,COLUMNS('[22]Ajuste PR - Ibura E LVE'!J:N),0),0)</f>
        <v>0</v>
      </c>
      <c r="AJ975" s="88" t="e">
        <f>VLOOKUP($B975,'[22]cpx0.10'!$A:$J,COLUMNS(A:J),0)</f>
        <v>#N/A</v>
      </c>
      <c r="AK975" s="88" t="e">
        <f>VLOOKUP($B975,'[22]cpx0.10'!$A:$H,COLUMNS('[22]cpx0.10'!$A:G),0)</f>
        <v>#N/A</v>
      </c>
      <c r="AL975" s="87" t="e">
        <f>VLOOKUP($B975,'[22]cpx0.10'!$A:$H,COLUMNS('[22]cpx0.10'!$A:H),0)</f>
        <v>#N/A</v>
      </c>
      <c r="AP975" s="86" t="e">
        <f>IFERROR(VLOOKUP($B975&amp;$D$1,[22]db!$D:$Y,COLUMNS([22]db!$D:J),0),0)+IF($AG975="sim",VLOOKUP($B975,'[22]Ajuste PR - Ibura E LVE'!$J:$AA,COLUMNS('[22]Ajuste PR - Ibura E LVE'!$J:O),0),0)</f>
        <v>#VALUE!</v>
      </c>
      <c r="AQ975" s="86" t="e">
        <f>IFERROR(VLOOKUP($B975&amp;$D$1,[22]db!$D:$Y,COLUMNS([22]db!$D:K),0),0)+IF($AG975="sim",VLOOKUP($B975,'[22]Ajuste PR - Ibura E LVE'!$J:$AA,COLUMNS('[22]Ajuste PR - Ibura E LVE'!$J:P),0),0)</f>
        <v>#VALUE!</v>
      </c>
      <c r="AR975" s="86" t="e">
        <f>IFERROR(VLOOKUP($B975&amp;$D$1,[22]db!$D:$Y,COLUMNS([22]db!$D:L),0),0)+IF($AG975="sim",VLOOKUP($B975,'[22]Ajuste PR - Ibura E LVE'!$J:$AA,COLUMNS('[22]Ajuste PR - Ibura E LVE'!$J:Q),0),0)</f>
        <v>#VALUE!</v>
      </c>
      <c r="AS975" s="86" t="e">
        <f>IFERROR(VLOOKUP($B975&amp;$D$1,[22]db!$D:$Y,COLUMNS([22]db!$D:M),0),0)+IF($AG975="sim",VLOOKUP($B975,'[22]Ajuste PR - Ibura E LVE'!$J:$AA,COLUMNS('[22]Ajuste PR - Ibura E LVE'!$J:R),0),0)</f>
        <v>#VALUE!</v>
      </c>
      <c r="AT975" s="86" t="e">
        <f>IFERROR(VLOOKUP($B975&amp;$D$1,[22]db!$D:$Y,COLUMNS([22]db!$D:N),0),0)+IF($AG975="sim",VLOOKUP($B975,'[22]Ajuste PR - Ibura E LVE'!$J:$AA,COLUMNS('[22]Ajuste PR - Ibura E LVE'!$J:S),0),0)</f>
        <v>#VALUE!</v>
      </c>
      <c r="AU975" s="86" t="e">
        <f>IFERROR(VLOOKUP($B975&amp;$D$1,[22]db!$D:$Y,COLUMNS([22]db!$D:O),0),0)+IF($AG975="sim",VLOOKUP($B975,'[22]Ajuste PR - Ibura E LVE'!$J:$AA,COLUMNS('[22]Ajuste PR - Ibura E LVE'!$J:T),0),0)</f>
        <v>#VALUE!</v>
      </c>
      <c r="AV975" s="86" t="e">
        <f>IFERROR(VLOOKUP($B975&amp;$D$1,[22]db!$D:$Y,COLUMNS([22]db!$D:P),0),0)+IF($AG975="sim",VLOOKUP($B975,'[22]Ajuste PR - Ibura E LVE'!$J:$AA,COLUMNS('[22]Ajuste PR - Ibura E LVE'!$J:U),0),0)</f>
        <v>#VALUE!</v>
      </c>
      <c r="AW975" s="86" t="e">
        <f>IFERROR(VLOOKUP($B975&amp;$D$1,[22]db!$D:$Y,COLUMNS([22]db!$D:Q),0),0)+IF($AG975="sim",VLOOKUP($B975,'[22]Ajuste PR - Ibura E LVE'!$J:$AA,COLUMNS('[22]Ajuste PR - Ibura E LVE'!$J:V),0),0)</f>
        <v>#VALUE!</v>
      </c>
      <c r="AX975" s="86" t="e">
        <f>IFERROR(VLOOKUP($B975&amp;$D$1,[22]db!$D:$Y,COLUMNS([22]db!$D:R),0),0)+IF($AG975="sim",VLOOKUP($B975,'[22]Ajuste PR - Ibura E LVE'!$J:$AA,COLUMNS('[22]Ajuste PR - Ibura E LVE'!$J:W),0),0)</f>
        <v>#VALUE!</v>
      </c>
      <c r="AY975" s="86" t="e">
        <f>IFERROR(VLOOKUP($B975&amp;$D$1,[22]db!$D:$Y,COLUMNS([22]db!$D:S),0),0)+IF($AG975="sim",VLOOKUP($B975,'[22]Ajuste PR - Ibura E LVE'!$J:$AA,COLUMNS('[22]Ajuste PR - Ibura E LVE'!$J:X),0),0)</f>
        <v>#VALUE!</v>
      </c>
      <c r="AZ975" s="86" t="e">
        <f>IFERROR(VLOOKUP($B975&amp;$D$1,[22]db!$D:$Y,COLUMNS([22]db!$D:T),0),0)+IF($AG975="sim",VLOOKUP($B975,'[22]Ajuste PR - Ibura E LVE'!$J:$AA,COLUMNS('[22]Ajuste PR - Ibura E LVE'!$J:Y),0),0)</f>
        <v>#VALUE!</v>
      </c>
      <c r="BA975" s="86" t="e">
        <f>IFERROR(VLOOKUP($B975&amp;$D$1,[22]db!$D:$Y,COLUMNS([22]db!$D:U),0),0)+IF($AG975="sim",VLOOKUP($B975,'[22]Ajuste PR - Ibura E LVE'!$J:$AA,COLUMNS('[22]Ajuste PR - Ibura E LVE'!$J:Z),0),0)</f>
        <v>#VALUE!</v>
      </c>
      <c r="BB975" s="89" t="e">
        <f t="shared" si="220"/>
        <v>#VALUE!</v>
      </c>
      <c r="BC975" s="86">
        <f>IFERROR(VLOOKUP($B975&amp;$D$1,[22]db!$D:$Y,COLUMNS([22]db!$D:W),0),0)</f>
        <v>0</v>
      </c>
      <c r="BD975" s="86">
        <f>IFERROR(VLOOKUP($B975&amp;$D$1,[22]db!$D:$Y,COLUMNS([22]db!$D:X),0),0)</f>
        <v>0</v>
      </c>
      <c r="BE975" s="86">
        <f>IFERROR(VLOOKUP($B975&amp;$D$1,[22]db!$D:Y,COLUMNS([22]db!$D:Y),0),0)</f>
        <v>0</v>
      </c>
      <c r="BF975" s="86">
        <f>IFERROR(VLOOKUP($B975&amp;$D$1,[22]db!$D:Z,COLUMNS([22]db!$D:Z),0),0)</f>
        <v>0</v>
      </c>
      <c r="BG975" s="86">
        <f>IFERROR(VLOOKUP($B975&amp;$D$1,[22]db!$D:AA,COLUMNS([22]db!$D:AA),0),0)</f>
        <v>0</v>
      </c>
      <c r="BH975" s="86">
        <f>IFERROR(VLOOKUP($B975&amp;$D$1,[22]db!$D:AB,COLUMNS([22]db!$D:AB),0),0)</f>
        <v>0</v>
      </c>
      <c r="BI975" s="86">
        <f>IFERROR(VLOOKUP($B975&amp;$D$1,[22]db!$D:AC,COLUMNS([22]db!$D:AC),0),0)</f>
        <v>0</v>
      </c>
      <c r="BJ975" s="86">
        <f>IFERROR(VLOOKUP($B975&amp;$D$1,[22]db!$D:AD,COLUMNS([22]db!$D:AD),0),0)</f>
        <v>0</v>
      </c>
      <c r="BK975" s="86">
        <f>IFERROR(VLOOKUP($B975&amp;$D$1,[22]db!$D:AE,COLUMNS([22]db!$D:AE),0),0)</f>
        <v>0</v>
      </c>
      <c r="BL975" s="86">
        <f>IFERROR(VLOOKUP($B975&amp;$D$1,[22]db!$D:AF,COLUMNS([22]db!$D:AF),0),0)</f>
        <v>0</v>
      </c>
      <c r="BM975" s="86">
        <f>IFERROR(VLOOKUP($B975&amp;$D$1,[22]db!$D:AG,COLUMNS([22]db!$D:AG),0),0)</f>
        <v>0</v>
      </c>
      <c r="BN975" s="86">
        <f>IFERROR(VLOOKUP($B975&amp;$D$1,[22]db!$D:AH,COLUMNS([22]db!$D:AH),0),0)</f>
        <v>0</v>
      </c>
      <c r="BO975" s="90">
        <f t="shared" si="221"/>
        <v>0</v>
      </c>
      <c r="BP975" s="90">
        <f>IFERROR(VLOOKUP($B975&amp;$D$1,[22]db!$D:AV,COLUMNS([22]db!$D:AV),0),0)</f>
        <v>0</v>
      </c>
      <c r="BQ975" s="90">
        <f>IFERROR(VLOOKUP($B975&amp;$D$1,[22]db!$D:AW,COLUMNS([22]db!$D:AW),0),0)</f>
        <v>0</v>
      </c>
      <c r="BR975" s="90">
        <f>IFERROR(VLOOKUP($B975&amp;$D$1,[22]db!$D:AX,COLUMNS([22]db!$D:AX),0),0)</f>
        <v>0</v>
      </c>
      <c r="BS975" s="91">
        <f>IFERROR(VLOOKUP($B975&amp;$D$1,[22]db!$D:AM,COLUMNS([22]db!$D:I),0),0)</f>
        <v>0</v>
      </c>
      <c r="BU975" s="86" t="e">
        <f>IFERROR(VLOOKUP($B975&amp;$C$1,[22]db!$D:$Y,COLUMNS([22]db!$D:J),0),0)+IF($AG975="sim",VLOOKUP($B975,'[22]Ajuste PR - Ibura E LVE'!$J:$AA,COLUMNS('[22]Ajuste PR - Ibura E LVE'!$J:O),0),0)</f>
        <v>#VALUE!</v>
      </c>
      <c r="BV975" s="86" t="e">
        <f>IFERROR(VLOOKUP($B975&amp;$C$1,[22]db!$D:$Y,COLUMNS([22]db!$D:K),0),0)+IF($AG975="sim",VLOOKUP($B975,'[22]Ajuste PR - Ibura E LVE'!$J:$AA,COLUMNS('[22]Ajuste PR - Ibura E LVE'!$J:P),0),0)</f>
        <v>#VALUE!</v>
      </c>
      <c r="BW975" s="86" t="e">
        <f>IFERROR(VLOOKUP($B975&amp;$C$1,[22]db!$D:$Y,COLUMNS([22]db!$D:L),0),0)+IF($AG975="sim",VLOOKUP($B975,'[22]Ajuste PR - Ibura E LVE'!$J:$AA,COLUMNS('[22]Ajuste PR - Ibura E LVE'!$J:Q),0),0)</f>
        <v>#VALUE!</v>
      </c>
      <c r="BX975" s="86" t="e">
        <f>IFERROR(VLOOKUP($B975&amp;$C$1,[22]db!$D:$Y,COLUMNS([22]db!$D:M),0),0)+IF($AG975="sim",VLOOKUP($B975,'[22]Ajuste PR - Ibura E LVE'!$J:$AA,COLUMNS('[22]Ajuste PR - Ibura E LVE'!$J:R),0),0)</f>
        <v>#VALUE!</v>
      </c>
      <c r="BY975" s="86" t="e">
        <f>IFERROR(VLOOKUP($B975&amp;$C$1,[22]db!$D:$Y,COLUMNS([22]db!$D:N),0),0)+IF($AG975="sim",VLOOKUP($B975,'[22]Ajuste PR - Ibura E LVE'!$J:$AA,COLUMNS('[22]Ajuste PR - Ibura E LVE'!$J:S),0),0)</f>
        <v>#VALUE!</v>
      </c>
      <c r="BZ975" s="86" t="e">
        <f>IFERROR(VLOOKUP($B975&amp;$C$1,[22]db!$D:$Y,COLUMNS([22]db!$D:O),0),0)+IF($AG975="sim",VLOOKUP($B975,'[22]Ajuste PR - Ibura E LVE'!$J:$AA,COLUMNS('[22]Ajuste PR - Ibura E LVE'!$J:T),0),0)</f>
        <v>#VALUE!</v>
      </c>
      <c r="CA975" s="86" t="e">
        <f>IFERROR(VLOOKUP($B975&amp;$C$1,[22]db!$D:$Y,COLUMNS([22]db!$D:P),0),0)+IF($AG975="sim",VLOOKUP($B975,'[22]Ajuste PR - Ibura E LVE'!$J:$AA,COLUMNS('[22]Ajuste PR - Ibura E LVE'!$J:U),0),0)</f>
        <v>#VALUE!</v>
      </c>
      <c r="CB975" s="86" t="e">
        <f>IFERROR(VLOOKUP($B975&amp;$C$1,[22]db!$D:$Y,COLUMNS([22]db!$D:Q),0),0)+IF($AG975="sim",VLOOKUP($B975,'[22]Ajuste PR - Ibura E LVE'!$J:$AA,COLUMNS('[22]Ajuste PR - Ibura E LVE'!$J:V),0),0)</f>
        <v>#VALUE!</v>
      </c>
      <c r="CC975" s="86" t="e">
        <f>IFERROR(VLOOKUP($B975&amp;$C$1,[22]db!$D:$Y,COLUMNS([22]db!$D:R),0),0)+IF($AG975="sim",VLOOKUP($B975,'[22]Ajuste PR - Ibura E LVE'!$J:$AA,COLUMNS('[22]Ajuste PR - Ibura E LVE'!$J:W),0),0)</f>
        <v>#VALUE!</v>
      </c>
      <c r="CD975" s="86" t="e">
        <f>IFERROR(VLOOKUP($B975&amp;$C$1,[22]db!$D:$Y,COLUMNS([22]db!$D:S),0),0)+IF($AG975="sim",VLOOKUP($B975,'[22]Ajuste PR - Ibura E LVE'!$J:$AA,COLUMNS('[22]Ajuste PR - Ibura E LVE'!$J:X),0),0)</f>
        <v>#VALUE!</v>
      </c>
      <c r="CE975" s="86" t="e">
        <f>IFERROR(VLOOKUP($B975&amp;$C$1,[22]db!$D:$Y,COLUMNS([22]db!$D:T),0),0)+IF($AG975="sim",VLOOKUP($B975,'[22]Ajuste PR - Ibura E LVE'!$J:$AA,COLUMNS('[22]Ajuste PR - Ibura E LVE'!$J:Y),0),0)</f>
        <v>#VALUE!</v>
      </c>
      <c r="CF975" s="86" t="e">
        <f>IFERROR(VLOOKUP($B975&amp;$C$1,[22]db!$D:$Y,COLUMNS([22]db!$D:U),0),0)+IF($AG975="sim",VLOOKUP($B975,'[22]Ajuste PR - Ibura E LVE'!$J:$AA,COLUMNS('[22]Ajuste PR - Ibura E LVE'!$J:Z),0),0)</f>
        <v>#VALUE!</v>
      </c>
      <c r="CG975" s="89" t="e">
        <f t="shared" si="222"/>
        <v>#VALUE!</v>
      </c>
      <c r="CH975" s="86">
        <f>IFERROR(VLOOKUP($B975&amp;$C$1,[22]db!$D:$Y,COLUMNS([22]db!$D:W),0),0)</f>
        <v>0</v>
      </c>
      <c r="CI975" s="86">
        <f>IFERROR(VLOOKUP($B975&amp;$C$1,[22]db!$D:Y,COLUMNS([22]db!$D:X),0),0)</f>
        <v>0</v>
      </c>
      <c r="CJ975" s="86">
        <f>IFERROR(VLOOKUP($B975&amp;$C$1,[22]db!$D:Z,COLUMNS([22]db!$D:Y),0),0)</f>
        <v>0</v>
      </c>
      <c r="CK975" s="86">
        <f>IFERROR(VLOOKUP($B975&amp;$C$1,[22]db!$D:AA,COLUMNS([22]db!$D:Z),0),0)</f>
        <v>0</v>
      </c>
      <c r="CL975" s="86">
        <f>IFERROR(VLOOKUP($B975&amp;$C$1,[22]db!$D:AB,COLUMNS([22]db!$D:AA),0),0)</f>
        <v>0</v>
      </c>
      <c r="CM975" s="86">
        <f>IFERROR(VLOOKUP($B975&amp;$C$1,[22]db!$D:AC,COLUMNS([22]db!$D:AB),0),0)</f>
        <v>0</v>
      </c>
      <c r="CN975" s="86">
        <f>IFERROR(VLOOKUP($B975&amp;$C$1,[22]db!$D:AD,COLUMNS([22]db!$D:AC),0),0)</f>
        <v>0</v>
      </c>
      <c r="CO975" s="86">
        <f>IFERROR(VLOOKUP($B975&amp;$C$1,[22]db!$D:AE,COLUMNS([22]db!$D:AD),0),0)</f>
        <v>0</v>
      </c>
      <c r="CP975" s="86">
        <f>IFERROR(VLOOKUP($B975&amp;$C$1,[22]db!$D:AF,COLUMNS([22]db!$D:AE),0),0)</f>
        <v>0</v>
      </c>
      <c r="CQ975" s="86">
        <f>IFERROR(VLOOKUP($B975&amp;$C$1,[22]db!$D:AG,COLUMNS([22]db!$D:AF),0),0)</f>
        <v>0</v>
      </c>
      <c r="CR975" s="86">
        <f>IFERROR(VLOOKUP($B975&amp;$C$1,[22]db!$D:AH,COLUMNS([22]db!$D:AG),0),0)</f>
        <v>0</v>
      </c>
      <c r="CS975" s="86">
        <f>IFERROR(VLOOKUP($B975&amp;$C$1,[22]db!$D:AI,COLUMNS([22]db!$D:AH),0),0)</f>
        <v>0</v>
      </c>
      <c r="CT975" s="90">
        <f t="shared" si="223"/>
        <v>0</v>
      </c>
      <c r="CU975" s="90">
        <f>IFERROR(VLOOKUP($B975&amp;$C$1,[22]db!$D:AV,COLUMNS([22]db!$D:AV),0),0)</f>
        <v>0</v>
      </c>
      <c r="CV975" s="90">
        <f>IFERROR(VLOOKUP($B975&amp;$C$1,[22]db!$D:AW,COLUMNS([22]db!$D:AW),0),0)</f>
        <v>0</v>
      </c>
      <c r="CW975" s="90">
        <f>IFERROR(VLOOKUP($B975&amp;$C$1,[22]db!$D:AX,COLUMNS([22]db!$D:AX),0),0)</f>
        <v>0</v>
      </c>
      <c r="CX975" s="91">
        <f>IFERROR(VLOOKUP($B975&amp;$C$1,[22]db!$D:AN,COLUMNS([22]db!$D:I),0),0)</f>
        <v>0</v>
      </c>
      <c r="CZ975" s="86">
        <f>IFERROR(VLOOKUP($B975&amp;"EBITDA Gerencial",[22]db!$D:Y,COLUMNS([22]db!$D:J),0),0)</f>
        <v>0</v>
      </c>
      <c r="DA975" s="86">
        <f>IFERROR(VLOOKUP($B975&amp;"EBITDA Gerencial",[22]db!$D:Z,COLUMNS([22]db!$D:K),0),0)</f>
        <v>0</v>
      </c>
      <c r="DB975" s="86">
        <f>IFERROR(VLOOKUP($B975&amp;"EBITDA Gerencial",[22]db!$D:AA,COLUMNS([22]db!$D:L),0),0)</f>
        <v>0</v>
      </c>
      <c r="DC975" s="86">
        <f>IFERROR(VLOOKUP($B975&amp;"EBITDA Gerencial",[22]db!$D:AB,COLUMNS([22]db!$D:M),0),0)</f>
        <v>0</v>
      </c>
      <c r="DD975" s="86">
        <f>IFERROR(VLOOKUP($B975&amp;"EBITDA Gerencial",[22]db!$D:AC,COLUMNS([22]db!$D:N),0),0)</f>
        <v>0</v>
      </c>
      <c r="DE975" s="86">
        <f>IFERROR(VLOOKUP($B975&amp;"EBITDA Gerencial",[22]db!$D:AD,COLUMNS([22]db!$D:O),0),0)</f>
        <v>0</v>
      </c>
      <c r="DF975" s="86">
        <f>IFERROR(VLOOKUP($B975&amp;"EBITDA Gerencial",[22]db!$D:AE,COLUMNS([22]db!$D:P),0),0)</f>
        <v>0</v>
      </c>
      <c r="DG975" s="86">
        <f>IFERROR(VLOOKUP($B975&amp;"EBITDA Gerencial",[22]db!$D:AF,COLUMNS([22]db!$D:Q),0),0)</f>
        <v>0</v>
      </c>
      <c r="DH975" s="86">
        <f>IFERROR(VLOOKUP($B975&amp;"EBITDA Gerencial",[22]db!$D:AG,COLUMNS([22]db!$D:R),0),0)</f>
        <v>0</v>
      </c>
      <c r="DI975" s="86">
        <f>IFERROR(VLOOKUP($B975&amp;"EBITDA Gerencial",[22]db!$D:AH,COLUMNS([22]db!$D:S),0),0)</f>
        <v>0</v>
      </c>
      <c r="DJ975" s="86">
        <f>IFERROR(VLOOKUP($B975&amp;"EBITDA Gerencial",[22]db!$D:AI,COLUMNS([22]db!$D:T),0),0)</f>
        <v>0</v>
      </c>
      <c r="DK975" s="86">
        <f>IFERROR(VLOOKUP($B975&amp;"EBITDA Gerencial",[22]db!$D:AJ,COLUMNS([22]db!$D:U),0),0)</f>
        <v>0</v>
      </c>
      <c r="DL975" s="89">
        <f t="shared" si="224"/>
        <v>0</v>
      </c>
      <c r="DM975" s="86">
        <f>IFERROR(VLOOKUP($B975&amp;"EBITDA Gerencial",[22]db!$D:AL,COLUMNS([22]db!$D:W),0),0)</f>
        <v>0</v>
      </c>
      <c r="DN975" s="86">
        <f>IFERROR(VLOOKUP($B975&amp;"EBITDA Gerencial",[22]db!$D:AM,COLUMNS([22]db!$D:X),0),0)</f>
        <v>0</v>
      </c>
      <c r="DO975" s="86">
        <f>IFERROR(VLOOKUP($B975&amp;"EBITDA Gerencial",[22]db!$D:AN,COLUMNS([22]db!$D:Y),0),0)</f>
        <v>0</v>
      </c>
      <c r="DP975" s="86">
        <f>IFERROR(VLOOKUP($B975&amp;"EBITDA Gerencial",[22]db!$D:AO,COLUMNS([22]db!$D:Z),0),0)</f>
        <v>0</v>
      </c>
      <c r="DQ975" s="86">
        <f>IFERROR(VLOOKUP($B975&amp;"EBITDA Gerencial",[22]db!$D:AP,COLUMNS([22]db!$D:AA),0),0)</f>
        <v>0</v>
      </c>
      <c r="DR975" s="86">
        <f>IFERROR(VLOOKUP($B975&amp;"EBITDA Gerencial",[22]db!$D:AQ,COLUMNS([22]db!$D:AB),0),0)</f>
        <v>0</v>
      </c>
      <c r="DS975" s="86">
        <f>IFERROR(VLOOKUP($B975&amp;"EBITDA Gerencial",[22]db!$D:AR,COLUMNS([22]db!$D:AC),0),0)</f>
        <v>0</v>
      </c>
      <c r="DT975" s="86">
        <f>IFERROR(VLOOKUP($B975&amp;"EBITDA Gerencial",[22]db!$D:AS,COLUMNS([22]db!$D:AD),0),0)</f>
        <v>0</v>
      </c>
      <c r="DU975" s="86">
        <f>IFERROR(VLOOKUP($B975&amp;"EBITDA Gerencial",[22]db!$D:AT,COLUMNS([22]db!$D:AE),0),0)</f>
        <v>0</v>
      </c>
      <c r="DV975" s="86">
        <f>IFERROR(VLOOKUP($B975&amp;"EBITDA Gerencial",[22]db!$D:AU,COLUMNS([22]db!$D:AF),0),0)</f>
        <v>0</v>
      </c>
      <c r="DW975" s="86">
        <f>IFERROR(VLOOKUP($B975&amp;"EBITDA Gerencial",[22]db!$D:AV,COLUMNS([22]db!$D:AG),0),0)</f>
        <v>0</v>
      </c>
      <c r="DX975" s="86">
        <f>IFERROR(VLOOKUP($B975&amp;"EBITDA Gerencial",[22]db!$D:AW,COLUMNS([22]db!$D:AH),0),0)</f>
        <v>0</v>
      </c>
      <c r="DY975" s="90">
        <f t="shared" si="225"/>
        <v>0</v>
      </c>
      <c r="DZ975" s="90">
        <f>IFERROR(VLOOKUP($B975&amp;"Ebitda Gerencial",[22]db!$D:AV,COLUMNS([22]db!$D:AV),0),0)</f>
        <v>0</v>
      </c>
      <c r="EA975" s="90">
        <f>IFERROR(VLOOKUP($B975&amp;"Ebitda Gerencial",[22]db!$D:AW,COLUMNS([22]db!$D:AW),0),0)</f>
        <v>0</v>
      </c>
      <c r="EB975" s="90">
        <f>IFERROR(VLOOKUP($B975&amp;"Ebitda Gerencial",[22]db!$D:AX,COLUMNS([22]db!$D:AX),0),0)</f>
        <v>0</v>
      </c>
      <c r="EC975" s="90">
        <f>IFERROR(VLOOKUP($B975&amp;"Ebitda Gerencial",[22]db!$D:AY,COLUMNS([22]db!$D:AY),0),0)</f>
        <v>0</v>
      </c>
      <c r="EE975" s="92">
        <f>IFERROR(IF($L975="Pequeno Porte",IF('[22]Resumo Projetos 2020'!$C$7="Capex Financeiro",$Q975,$N975),0),0)</f>
        <v>0</v>
      </c>
      <c r="EF975" s="92">
        <f>IFERROR(IF($L975="Continuidade Operacional",IF('[22]Resumo Projetos 2020'!$C$7="Capex Financeiro",$Q975,$N975),0),0)</f>
        <v>0</v>
      </c>
      <c r="EG975" s="92">
        <f>IFERROR(IF($L975="Projetos Engenharia",IF('[22]Resumo Projetos 2020'!$C$7="Capex Financeiro",$Q975,$N975),0),0)</f>
        <v>0</v>
      </c>
      <c r="EH975" s="92">
        <f>IFERROR(IF(OR($L975="Crescimento Vegetativo Água",$L975="Crescimento Vegetativo Esgoto"),IF('[22]Resumo Projetos 2020'!$C$7="Capex Financeiro",$Q975,$N975),0),0)</f>
        <v>0</v>
      </c>
      <c r="EI975" s="92">
        <f>IFERROR(IF($L975="Fiscalização",IF('[22]Resumo Projetos 2020'!$C$7="Capex Financeiro",$Q975,$N975),0)+IF($L975="Corte e Religação",IF('[22]Resumo Projetos 2020'!$C$7="Capex Financeiro",$Q975,$N975),0),0)</f>
        <v>0</v>
      </c>
      <c r="EJ975" s="92">
        <f>IFERROR(IF($L975="Manutenção de Valor",IF('[22]Resumo Projetos 2020'!$C$7="Capex Financeiro",$Q975,$N975),0),0)</f>
        <v>0</v>
      </c>
      <c r="EK975" s="92">
        <f>IFERROR(IF($L975="Geração de Valor",IF('[22]Resumo Projetos 2020'!$C$7="Capex Financeiro",$Q975,$N975),0),0)</f>
        <v>0</v>
      </c>
      <c r="EL975" s="93" t="e">
        <f t="shared" si="230"/>
        <v>#VALUE!</v>
      </c>
      <c r="EM975" s="92">
        <f>IFERROR(IF($L975="Pequeno Porte",IF('[22]Resumo Projetos 2021'!$C$7="Capex Financeiro",$R975,$O975),0),0)</f>
        <v>0</v>
      </c>
      <c r="EN975" s="92">
        <f>IFERROR(IF($L975="Continuidade Operacional",IF('[22]Resumo Projetos 2021'!$C$7="Capex Financeiro",$R975,$O975),0),0)</f>
        <v>0</v>
      </c>
      <c r="EO975" s="92">
        <f>IFERROR(IF($L975="Projetos Engenharia",IF('[22]Resumo Projetos 2021'!$C$7="Capex Financeiro",$R975,$O975),0),0)</f>
        <v>0</v>
      </c>
      <c r="EP975" s="92">
        <f>IFERROR(IF(OR($L975="Crescimento Vegetativo Água",$L975="Crescimento Vegetativo Esgoto"),IF('[22]Resumo Projetos 2021'!$C$7="Capex Financeiro",$R975,$O975),0),0)</f>
        <v>0</v>
      </c>
      <c r="EQ975" s="92">
        <f>IFERROR(IF($L975="Fiscalização",IF('[22]Resumo Projetos 2021'!$C$7="Capex Financeiro",$R975,$O975),0)+IF($L975="Corte e Religação",IF('[22]Resumo Projetos 2021'!$C$7="Capex Financeiro",$R975,$O975),0),0)</f>
        <v>0</v>
      </c>
      <c r="ER975" s="92">
        <f>IFERROR(IF($L975="Manutenção de Valor",IF('[22]Resumo Projetos 2021'!$C$7="Capex Financeiro",$R975,$O975),0),0)</f>
        <v>0</v>
      </c>
      <c r="ES975" s="92">
        <f>IFERROR(IF($L975="Geração de Valor",IF('[22]Resumo Projetos 2021'!$C$7="Capex Financeiro",$R975,$O975),0),0)</f>
        <v>0</v>
      </c>
      <c r="ET975" s="94"/>
      <c r="EU975" s="95"/>
      <c r="EV975" s="92" t="e">
        <f t="shared" si="226"/>
        <v>#VALUE!</v>
      </c>
      <c r="EW975" s="92" t="e">
        <f t="shared" si="227"/>
        <v>#VALUE!</v>
      </c>
      <c r="FF975" s="31">
        <f>DL975-IFERROR(VLOOKUP($B975,#REF!,COLUMNS($B:DL),0),0)</f>
        <v>0</v>
      </c>
      <c r="FG975" s="31">
        <f>DY975-IFERROR(VLOOKUP($B975&amp;"Ebitda Gerencial",#REF!,COLUMNS(#REF!),0),0)</f>
        <v>0</v>
      </c>
      <c r="FH975" s="31">
        <f>DZ975-IFERROR(VLOOKUP($B975&amp;"Ebitda Gerencial",#REF!,COLUMNS(#REF!),0),0)</f>
        <v>0</v>
      </c>
    </row>
    <row r="976" spans="1:164" ht="45" customHeight="1" outlineLevel="1" x14ac:dyDescent="0.25">
      <c r="A976">
        <f t="shared" si="228"/>
        <v>969</v>
      </c>
      <c r="B976" s="77" t="e">
        <f>VLOOKUP(A976,[22]db!A:C,3,0)</f>
        <v>#N/A</v>
      </c>
      <c r="C976" s="78" t="str">
        <f t="shared" si="217"/>
        <v/>
      </c>
      <c r="D976" s="78" t="e">
        <f>VLOOKUP(IF(F976="Águas de Manaus Consolidado","Águas de Manaus",F976)&amp;G976,[22]db!C:E,COLUMNS([22]db!C:E),0)</f>
        <v>#N/A</v>
      </c>
      <c r="E976" s="79" t="e">
        <f>VLOOKUP(IF(F976="Águas de Manaus Consolidado","Águas de Manaus",F976),[22]deparaV2!H:L,COLUMNS([22]deparaV2!H:L),0)</f>
        <v>#N/A</v>
      </c>
      <c r="F976" s="80">
        <f>IFERROR(VLOOKUP($A976,[22]db!$A:$G,COLUMNS([22]db!$A:F),0),0)</f>
        <v>0</v>
      </c>
      <c r="G976" s="78">
        <f>IFERROR(VLOOKUP($A976,[22]db!$A:$G,COLUMNS([22]db!$A:G),0),0)</f>
        <v>0</v>
      </c>
      <c r="H976" s="79" t="str">
        <f>IFERROR(VLOOKUP($B976,'[22]cpx0.10'!A:J,COLUMNS('[22]cpx0.10'!A:E),0),IF(G976="Projeto 999","Outros Lançamentos",""))</f>
        <v/>
      </c>
      <c r="I976" s="79" t="str">
        <f>IFERROR(VLOOKUP(B976,'[22]cpx0.10'!A:L,COLUMNS('[22]cpx0.10'!A:L),0),"")</f>
        <v/>
      </c>
      <c r="J976" s="78" t="str">
        <f>IFERROR(VLOOKUP($B976,'[22]cpx0.10'!A:J,COLUMNS('[22]cpx0.10'!A:D),0),IF(G976="Projeto 999","Outros Projetos",""))</f>
        <v/>
      </c>
      <c r="K976" s="78"/>
      <c r="L976" s="78" t="str">
        <f>IF(G976="Projeto 999","Manutenção de Valor",IFERROR(IF(IF(VLOOKUP($J976,[22]deparaV2!$D$13:$E$29,2,0)="sim",IF(VLOOKUP($B976&amp;"Total de Investimentos - Caixa",[22]db!$D:$CM,COLUMNS([22]db!$D:$CL),0)=1,"Pequeno Porte",VLOOKUP($B976&amp;"Total de Investimentos - Caixa",[22]db!$D:$CS,COLUMNS([22]db!$D:$CN),0)),J976)=0,"Manutenção de valor",IF(VLOOKUP($J976,[22]deparaV2!$D$13:$E$29,2,0)="sim",IF(VLOOKUP($B976&amp;"Total de Investimentos - Caixa",[22]db!$D:$CM,COLUMNS([22]db!$D:$CL),0)=1,"Pequeno Porte",VLOOKUP($B976&amp;"Total de Investimentos - Caixa",[22]db!$D:$CS,COLUMNS([22]db!$D:$CN),0)),J976)),IFERROR(IF(IF(VLOOKUP($J976,[22]deparaV2!$D$13:$E$29,2,0)="sim",IF(VLOOKUP($B976&amp;"Total de Investimentos",[22]db!$D:$CM,COLUMNS([22]db!$D:$CL),0)=1,"Pequeno Porte",VLOOKUP($B976&amp;"Total de Investimentos",[22]db!$D:$CS,COLUMNS([22]db!$D:$CN),0)),J976)=0,"Manutenção de valor",IF(VLOOKUP($J976,[22]deparaV2!$D$13:$E$29,2,0)="sim",IF(VLOOKUP($B976&amp;"Total de Investimentos",[22]db!$D:$CM,COLUMNS([22]db!$D:$CL),0)=1,"Pequeno Porte",VLOOKUP($B976&amp;"Total de Investimentos",[22]db!$D:$CS,COLUMNS([22]db!$D:$CN),0)),J976)),"")))</f>
        <v/>
      </c>
      <c r="M976" s="81" t="s">
        <v>91</v>
      </c>
      <c r="N976" s="82">
        <f>IFERROR(-VLOOKUP($B976&amp;$D$1,[22]db!$D:$CI,MATCH($H$1,[22]db!$D$5:$CI$5,0),0),0)+AH976</f>
        <v>0</v>
      </c>
      <c r="O976" s="82">
        <f>IFERROR(-VLOOKUP($B976&amp;$D$1,[22]db!$D:$CI,MATCH($H$1+1,[22]db!$D$5:$CI$5,0),0)*(1-Y976),0)+AH976</f>
        <v>0</v>
      </c>
      <c r="P976" s="83" t="e">
        <f t="shared" si="218"/>
        <v>#VALUE!</v>
      </c>
      <c r="Q976" s="82">
        <f>IFERROR(-VLOOKUP($B976&amp;$C$1,[22]db!$D:$CI,MATCH($H$1,[22]db!$D$5:$CI$5,0),0),0)+AH976</f>
        <v>0</v>
      </c>
      <c r="R976" s="82">
        <f>IFERROR(-VLOOKUP($B976&amp;$C$1,[22]db!$D:$CI,MATCH($H$1+1,[22]db!$D$5:$CI$5,0),0)*(1-Y976),0)+AH976</f>
        <v>0</v>
      </c>
      <c r="S976" s="82"/>
      <c r="T976" s="82">
        <f>IFERROR(VLOOKUP($B976&amp;"EBITDA Gerencial",[22]db!$D:$AI,MATCH($H$1,[22]db!$D$5:$CI$5,0),0),0)</f>
        <v>0</v>
      </c>
      <c r="U976" s="82">
        <f>IFERROR(VLOOKUP($B976&amp;"EBITDA Gerencial",[22]db!$D:$AI,MATCH($H$1+1,[22]db!$D$5:$CI$5,0),0),0)</f>
        <v>0</v>
      </c>
      <c r="V976" s="82">
        <f>IFERROR(VLOOKUP($B976,[22]Fluxos!$B:$F,COLUMNS([22]Fluxos!$B:E),0),0)</f>
        <v>0</v>
      </c>
      <c r="W976" s="84">
        <f>IFERROR(VLOOKUP($B976,[22]Fluxos!$B:$I,COLUMNS([22]Fluxos!$B:I),0),0)</f>
        <v>0</v>
      </c>
      <c r="X976" s="84"/>
      <c r="Y976" s="174"/>
      <c r="Z976" s="175"/>
      <c r="AA976" s="85" t="s">
        <v>90</v>
      </c>
      <c r="AC976" s="86" t="e">
        <f t="shared" si="219"/>
        <v>#VALUE!</v>
      </c>
      <c r="AD976" s="87" t="e">
        <f>SUMIFS('[22]Realizado por ano PEP'!$G:$G,'[22]Realizado por ano PEP'!$B:$B,'5. Projetos Capex'!$B976)+SUMIFS('[22]Realizado por ano PEP'!$H:$H,'[22]Realizado por ano PEP'!$B:$B,'5. Projetos Capex'!$B976)</f>
        <v>#VALUE!</v>
      </c>
      <c r="AE976" s="87" t="e">
        <f>SUMIFS('[22]Realizado por ano PEP'!$F:$F,'[22]Realizado por ano PEP'!$B:$B,'5. Projetos Capex'!$B976)+SUMIFS('[22]Realizado por ano PEP'!$E:$E,'[22]Realizado por ano PEP'!$B:$B,'5. Projetos Capex'!$B976)</f>
        <v>#VALUE!</v>
      </c>
      <c r="AF976">
        <f t="shared" si="229"/>
        <v>0</v>
      </c>
      <c r="AG976" s="85" t="e">
        <f>IF(COUNTIF('[22]Ajuste PR - Ibura E LVE'!$J$5:$J$487,'5. Projetos Capex'!$B976)&lt;&gt;0,"Sim","Não")</f>
        <v>#VALUE!</v>
      </c>
      <c r="AH976" s="85">
        <f>IFERROR(-VLOOKUP(B976,'[22]Ajuste PR - Ibura E LVE'!$J:$N,COLUMNS('[22]Ajuste PR - Ibura E LVE'!J:N),0),0)</f>
        <v>0</v>
      </c>
      <c r="AJ976" s="88" t="e">
        <f>VLOOKUP($B976,'[22]cpx0.10'!$A:$J,COLUMNS(A:J),0)</f>
        <v>#N/A</v>
      </c>
      <c r="AK976" s="88" t="e">
        <f>VLOOKUP($B976,'[22]cpx0.10'!$A:$H,COLUMNS('[22]cpx0.10'!$A:G),0)</f>
        <v>#N/A</v>
      </c>
      <c r="AL976" s="87" t="e">
        <f>VLOOKUP($B976,'[22]cpx0.10'!$A:$H,COLUMNS('[22]cpx0.10'!$A:H),0)</f>
        <v>#N/A</v>
      </c>
      <c r="AP976" s="86" t="e">
        <f>IFERROR(VLOOKUP($B976&amp;$D$1,[22]db!$D:$Y,COLUMNS([22]db!$D:J),0),0)+IF($AG976="sim",VLOOKUP($B976,'[22]Ajuste PR - Ibura E LVE'!$J:$AA,COLUMNS('[22]Ajuste PR - Ibura E LVE'!$J:O),0),0)</f>
        <v>#VALUE!</v>
      </c>
      <c r="AQ976" s="86" t="e">
        <f>IFERROR(VLOOKUP($B976&amp;$D$1,[22]db!$D:$Y,COLUMNS([22]db!$D:K),0),0)+IF($AG976="sim",VLOOKUP($B976,'[22]Ajuste PR - Ibura E LVE'!$J:$AA,COLUMNS('[22]Ajuste PR - Ibura E LVE'!$J:P),0),0)</f>
        <v>#VALUE!</v>
      </c>
      <c r="AR976" s="86" t="e">
        <f>IFERROR(VLOOKUP($B976&amp;$D$1,[22]db!$D:$Y,COLUMNS([22]db!$D:L),0),0)+IF($AG976="sim",VLOOKUP($B976,'[22]Ajuste PR - Ibura E LVE'!$J:$AA,COLUMNS('[22]Ajuste PR - Ibura E LVE'!$J:Q),0),0)</f>
        <v>#VALUE!</v>
      </c>
      <c r="AS976" s="86" t="e">
        <f>IFERROR(VLOOKUP($B976&amp;$D$1,[22]db!$D:$Y,COLUMNS([22]db!$D:M),0),0)+IF($AG976="sim",VLOOKUP($B976,'[22]Ajuste PR - Ibura E LVE'!$J:$AA,COLUMNS('[22]Ajuste PR - Ibura E LVE'!$J:R),0),0)</f>
        <v>#VALUE!</v>
      </c>
      <c r="AT976" s="86" t="e">
        <f>IFERROR(VLOOKUP($B976&amp;$D$1,[22]db!$D:$Y,COLUMNS([22]db!$D:N),0),0)+IF($AG976="sim",VLOOKUP($B976,'[22]Ajuste PR - Ibura E LVE'!$J:$AA,COLUMNS('[22]Ajuste PR - Ibura E LVE'!$J:S),0),0)</f>
        <v>#VALUE!</v>
      </c>
      <c r="AU976" s="86" t="e">
        <f>IFERROR(VLOOKUP($B976&amp;$D$1,[22]db!$D:$Y,COLUMNS([22]db!$D:O),0),0)+IF($AG976="sim",VLOOKUP($B976,'[22]Ajuste PR - Ibura E LVE'!$J:$AA,COLUMNS('[22]Ajuste PR - Ibura E LVE'!$J:T),0),0)</f>
        <v>#VALUE!</v>
      </c>
      <c r="AV976" s="86" t="e">
        <f>IFERROR(VLOOKUP($B976&amp;$D$1,[22]db!$D:$Y,COLUMNS([22]db!$D:P),0),0)+IF($AG976="sim",VLOOKUP($B976,'[22]Ajuste PR - Ibura E LVE'!$J:$AA,COLUMNS('[22]Ajuste PR - Ibura E LVE'!$J:U),0),0)</f>
        <v>#VALUE!</v>
      </c>
      <c r="AW976" s="86" t="e">
        <f>IFERROR(VLOOKUP($B976&amp;$D$1,[22]db!$D:$Y,COLUMNS([22]db!$D:Q),0),0)+IF($AG976="sim",VLOOKUP($B976,'[22]Ajuste PR - Ibura E LVE'!$J:$AA,COLUMNS('[22]Ajuste PR - Ibura E LVE'!$J:V),0),0)</f>
        <v>#VALUE!</v>
      </c>
      <c r="AX976" s="86" t="e">
        <f>IFERROR(VLOOKUP($B976&amp;$D$1,[22]db!$D:$Y,COLUMNS([22]db!$D:R),0),0)+IF($AG976="sim",VLOOKUP($B976,'[22]Ajuste PR - Ibura E LVE'!$J:$AA,COLUMNS('[22]Ajuste PR - Ibura E LVE'!$J:W),0),0)</f>
        <v>#VALUE!</v>
      </c>
      <c r="AY976" s="86" t="e">
        <f>IFERROR(VLOOKUP($B976&amp;$D$1,[22]db!$D:$Y,COLUMNS([22]db!$D:S),0),0)+IF($AG976="sim",VLOOKUP($B976,'[22]Ajuste PR - Ibura E LVE'!$J:$AA,COLUMNS('[22]Ajuste PR - Ibura E LVE'!$J:X),0),0)</f>
        <v>#VALUE!</v>
      </c>
      <c r="AZ976" s="86" t="e">
        <f>IFERROR(VLOOKUP($B976&amp;$D$1,[22]db!$D:$Y,COLUMNS([22]db!$D:T),0),0)+IF($AG976="sim",VLOOKUP($B976,'[22]Ajuste PR - Ibura E LVE'!$J:$AA,COLUMNS('[22]Ajuste PR - Ibura E LVE'!$J:Y),0),0)</f>
        <v>#VALUE!</v>
      </c>
      <c r="BA976" s="86" t="e">
        <f>IFERROR(VLOOKUP($B976&amp;$D$1,[22]db!$D:$Y,COLUMNS([22]db!$D:U),0),0)+IF($AG976="sim",VLOOKUP($B976,'[22]Ajuste PR - Ibura E LVE'!$J:$AA,COLUMNS('[22]Ajuste PR - Ibura E LVE'!$J:Z),0),0)</f>
        <v>#VALUE!</v>
      </c>
      <c r="BB976" s="89" t="e">
        <f t="shared" si="220"/>
        <v>#VALUE!</v>
      </c>
      <c r="BC976" s="86">
        <f>IFERROR(VLOOKUP($B976&amp;$D$1,[22]db!$D:$Y,COLUMNS([22]db!$D:W),0),0)</f>
        <v>0</v>
      </c>
      <c r="BD976" s="86">
        <f>IFERROR(VLOOKUP($B976&amp;$D$1,[22]db!$D:$Y,COLUMNS([22]db!$D:X),0),0)</f>
        <v>0</v>
      </c>
      <c r="BE976" s="86">
        <f>IFERROR(VLOOKUP($B976&amp;$D$1,[22]db!$D:Y,COLUMNS([22]db!$D:Y),0),0)</f>
        <v>0</v>
      </c>
      <c r="BF976" s="86">
        <f>IFERROR(VLOOKUP($B976&amp;$D$1,[22]db!$D:Z,COLUMNS([22]db!$D:Z),0),0)</f>
        <v>0</v>
      </c>
      <c r="BG976" s="86">
        <f>IFERROR(VLOOKUP($B976&amp;$D$1,[22]db!$D:AA,COLUMNS([22]db!$D:AA),0),0)</f>
        <v>0</v>
      </c>
      <c r="BH976" s="86">
        <f>IFERROR(VLOOKUP($B976&amp;$D$1,[22]db!$D:AB,COLUMNS([22]db!$D:AB),0),0)</f>
        <v>0</v>
      </c>
      <c r="BI976" s="86">
        <f>IFERROR(VLOOKUP($B976&amp;$D$1,[22]db!$D:AC,COLUMNS([22]db!$D:AC),0),0)</f>
        <v>0</v>
      </c>
      <c r="BJ976" s="86">
        <f>IFERROR(VLOOKUP($B976&amp;$D$1,[22]db!$D:AD,COLUMNS([22]db!$D:AD),0),0)</f>
        <v>0</v>
      </c>
      <c r="BK976" s="86">
        <f>IFERROR(VLOOKUP($B976&amp;$D$1,[22]db!$D:AE,COLUMNS([22]db!$D:AE),0),0)</f>
        <v>0</v>
      </c>
      <c r="BL976" s="86">
        <f>IFERROR(VLOOKUP($B976&amp;$D$1,[22]db!$D:AF,COLUMNS([22]db!$D:AF),0),0)</f>
        <v>0</v>
      </c>
      <c r="BM976" s="86">
        <f>IFERROR(VLOOKUP($B976&amp;$D$1,[22]db!$D:AG,COLUMNS([22]db!$D:AG),0),0)</f>
        <v>0</v>
      </c>
      <c r="BN976" s="86">
        <f>IFERROR(VLOOKUP($B976&amp;$D$1,[22]db!$D:AH,COLUMNS([22]db!$D:AH),0),0)</f>
        <v>0</v>
      </c>
      <c r="BO976" s="90">
        <f t="shared" si="221"/>
        <v>0</v>
      </c>
      <c r="BP976" s="90">
        <f>IFERROR(VLOOKUP($B976&amp;$D$1,[22]db!$D:AV,COLUMNS([22]db!$D:AV),0),0)</f>
        <v>0</v>
      </c>
      <c r="BQ976" s="90">
        <f>IFERROR(VLOOKUP($B976&amp;$D$1,[22]db!$D:AW,COLUMNS([22]db!$D:AW),0),0)</f>
        <v>0</v>
      </c>
      <c r="BR976" s="90">
        <f>IFERROR(VLOOKUP($B976&amp;$D$1,[22]db!$D:AX,COLUMNS([22]db!$D:AX),0),0)</f>
        <v>0</v>
      </c>
      <c r="BS976" s="91">
        <f>IFERROR(VLOOKUP($B976&amp;$D$1,[22]db!$D:AM,COLUMNS([22]db!$D:I),0),0)</f>
        <v>0</v>
      </c>
      <c r="BU976" s="86" t="e">
        <f>IFERROR(VLOOKUP($B976&amp;$C$1,[22]db!$D:$Y,COLUMNS([22]db!$D:J),0),0)+IF($AG976="sim",VLOOKUP($B976,'[22]Ajuste PR - Ibura E LVE'!$J:$AA,COLUMNS('[22]Ajuste PR - Ibura E LVE'!$J:O),0),0)</f>
        <v>#VALUE!</v>
      </c>
      <c r="BV976" s="86" t="e">
        <f>IFERROR(VLOOKUP($B976&amp;$C$1,[22]db!$D:$Y,COLUMNS([22]db!$D:K),0),0)+IF($AG976="sim",VLOOKUP($B976,'[22]Ajuste PR - Ibura E LVE'!$J:$AA,COLUMNS('[22]Ajuste PR - Ibura E LVE'!$J:P),0),0)</f>
        <v>#VALUE!</v>
      </c>
      <c r="BW976" s="86" t="e">
        <f>IFERROR(VLOOKUP($B976&amp;$C$1,[22]db!$D:$Y,COLUMNS([22]db!$D:L),0),0)+IF($AG976="sim",VLOOKUP($B976,'[22]Ajuste PR - Ibura E LVE'!$J:$AA,COLUMNS('[22]Ajuste PR - Ibura E LVE'!$J:Q),0),0)</f>
        <v>#VALUE!</v>
      </c>
      <c r="BX976" s="86" t="e">
        <f>IFERROR(VLOOKUP($B976&amp;$C$1,[22]db!$D:$Y,COLUMNS([22]db!$D:M),0),0)+IF($AG976="sim",VLOOKUP($B976,'[22]Ajuste PR - Ibura E LVE'!$J:$AA,COLUMNS('[22]Ajuste PR - Ibura E LVE'!$J:R),0),0)</f>
        <v>#VALUE!</v>
      </c>
      <c r="BY976" s="86" t="e">
        <f>IFERROR(VLOOKUP($B976&amp;$C$1,[22]db!$D:$Y,COLUMNS([22]db!$D:N),0),0)+IF($AG976="sim",VLOOKUP($B976,'[22]Ajuste PR - Ibura E LVE'!$J:$AA,COLUMNS('[22]Ajuste PR - Ibura E LVE'!$J:S),0),0)</f>
        <v>#VALUE!</v>
      </c>
      <c r="BZ976" s="86" t="e">
        <f>IFERROR(VLOOKUP($B976&amp;$C$1,[22]db!$D:$Y,COLUMNS([22]db!$D:O),0),0)+IF($AG976="sim",VLOOKUP($B976,'[22]Ajuste PR - Ibura E LVE'!$J:$AA,COLUMNS('[22]Ajuste PR - Ibura E LVE'!$J:T),0),0)</f>
        <v>#VALUE!</v>
      </c>
      <c r="CA976" s="86" t="e">
        <f>IFERROR(VLOOKUP($B976&amp;$C$1,[22]db!$D:$Y,COLUMNS([22]db!$D:P),0),0)+IF($AG976="sim",VLOOKUP($B976,'[22]Ajuste PR - Ibura E LVE'!$J:$AA,COLUMNS('[22]Ajuste PR - Ibura E LVE'!$J:U),0),0)</f>
        <v>#VALUE!</v>
      </c>
      <c r="CB976" s="86" t="e">
        <f>IFERROR(VLOOKUP($B976&amp;$C$1,[22]db!$D:$Y,COLUMNS([22]db!$D:Q),0),0)+IF($AG976="sim",VLOOKUP($B976,'[22]Ajuste PR - Ibura E LVE'!$J:$AA,COLUMNS('[22]Ajuste PR - Ibura E LVE'!$J:V),0),0)</f>
        <v>#VALUE!</v>
      </c>
      <c r="CC976" s="86" t="e">
        <f>IFERROR(VLOOKUP($B976&amp;$C$1,[22]db!$D:$Y,COLUMNS([22]db!$D:R),0),0)+IF($AG976="sim",VLOOKUP($B976,'[22]Ajuste PR - Ibura E LVE'!$J:$AA,COLUMNS('[22]Ajuste PR - Ibura E LVE'!$J:W),0),0)</f>
        <v>#VALUE!</v>
      </c>
      <c r="CD976" s="86" t="e">
        <f>IFERROR(VLOOKUP($B976&amp;$C$1,[22]db!$D:$Y,COLUMNS([22]db!$D:S),0),0)+IF($AG976="sim",VLOOKUP($B976,'[22]Ajuste PR - Ibura E LVE'!$J:$AA,COLUMNS('[22]Ajuste PR - Ibura E LVE'!$J:X),0),0)</f>
        <v>#VALUE!</v>
      </c>
      <c r="CE976" s="86" t="e">
        <f>IFERROR(VLOOKUP($B976&amp;$C$1,[22]db!$D:$Y,COLUMNS([22]db!$D:T),0),0)+IF($AG976="sim",VLOOKUP($B976,'[22]Ajuste PR - Ibura E LVE'!$J:$AA,COLUMNS('[22]Ajuste PR - Ibura E LVE'!$J:Y),0),0)</f>
        <v>#VALUE!</v>
      </c>
      <c r="CF976" s="86" t="e">
        <f>IFERROR(VLOOKUP($B976&amp;$C$1,[22]db!$D:$Y,COLUMNS([22]db!$D:U),0),0)+IF($AG976="sim",VLOOKUP($B976,'[22]Ajuste PR - Ibura E LVE'!$J:$AA,COLUMNS('[22]Ajuste PR - Ibura E LVE'!$J:Z),0),0)</f>
        <v>#VALUE!</v>
      </c>
      <c r="CG976" s="89" t="e">
        <f t="shared" si="222"/>
        <v>#VALUE!</v>
      </c>
      <c r="CH976" s="86">
        <f>IFERROR(VLOOKUP($B976&amp;$C$1,[22]db!$D:$Y,COLUMNS([22]db!$D:W),0),0)</f>
        <v>0</v>
      </c>
      <c r="CI976" s="86">
        <f>IFERROR(VLOOKUP($B976&amp;$C$1,[22]db!$D:Y,COLUMNS([22]db!$D:X),0),0)</f>
        <v>0</v>
      </c>
      <c r="CJ976" s="86">
        <f>IFERROR(VLOOKUP($B976&amp;$C$1,[22]db!$D:Z,COLUMNS([22]db!$D:Y),0),0)</f>
        <v>0</v>
      </c>
      <c r="CK976" s="86">
        <f>IFERROR(VLOOKUP($B976&amp;$C$1,[22]db!$D:AA,COLUMNS([22]db!$D:Z),0),0)</f>
        <v>0</v>
      </c>
      <c r="CL976" s="86">
        <f>IFERROR(VLOOKUP($B976&amp;$C$1,[22]db!$D:AB,COLUMNS([22]db!$D:AA),0),0)</f>
        <v>0</v>
      </c>
      <c r="CM976" s="86">
        <f>IFERROR(VLOOKUP($B976&amp;$C$1,[22]db!$D:AC,COLUMNS([22]db!$D:AB),0),0)</f>
        <v>0</v>
      </c>
      <c r="CN976" s="86">
        <f>IFERROR(VLOOKUP($B976&amp;$C$1,[22]db!$D:AD,COLUMNS([22]db!$D:AC),0),0)</f>
        <v>0</v>
      </c>
      <c r="CO976" s="86">
        <f>IFERROR(VLOOKUP($B976&amp;$C$1,[22]db!$D:AE,COLUMNS([22]db!$D:AD),0),0)</f>
        <v>0</v>
      </c>
      <c r="CP976" s="86">
        <f>IFERROR(VLOOKUP($B976&amp;$C$1,[22]db!$D:AF,COLUMNS([22]db!$D:AE),0),0)</f>
        <v>0</v>
      </c>
      <c r="CQ976" s="86">
        <f>IFERROR(VLOOKUP($B976&amp;$C$1,[22]db!$D:AG,COLUMNS([22]db!$D:AF),0),0)</f>
        <v>0</v>
      </c>
      <c r="CR976" s="86">
        <f>IFERROR(VLOOKUP($B976&amp;$C$1,[22]db!$D:AH,COLUMNS([22]db!$D:AG),0),0)</f>
        <v>0</v>
      </c>
      <c r="CS976" s="86">
        <f>IFERROR(VLOOKUP($B976&amp;$C$1,[22]db!$D:AI,COLUMNS([22]db!$D:AH),0),0)</f>
        <v>0</v>
      </c>
      <c r="CT976" s="90">
        <f t="shared" si="223"/>
        <v>0</v>
      </c>
      <c r="CU976" s="90">
        <f>IFERROR(VLOOKUP($B976&amp;$C$1,[22]db!$D:AV,COLUMNS([22]db!$D:AV),0),0)</f>
        <v>0</v>
      </c>
      <c r="CV976" s="90">
        <f>IFERROR(VLOOKUP($B976&amp;$C$1,[22]db!$D:AW,COLUMNS([22]db!$D:AW),0),0)</f>
        <v>0</v>
      </c>
      <c r="CW976" s="90">
        <f>IFERROR(VLOOKUP($B976&amp;$C$1,[22]db!$D:AX,COLUMNS([22]db!$D:AX),0),0)</f>
        <v>0</v>
      </c>
      <c r="CX976" s="91">
        <f>IFERROR(VLOOKUP($B976&amp;$C$1,[22]db!$D:AN,COLUMNS([22]db!$D:I),0),0)</f>
        <v>0</v>
      </c>
      <c r="CZ976" s="86">
        <f>IFERROR(VLOOKUP($B976&amp;"EBITDA Gerencial",[22]db!$D:Y,COLUMNS([22]db!$D:J),0),0)</f>
        <v>0</v>
      </c>
      <c r="DA976" s="86">
        <f>IFERROR(VLOOKUP($B976&amp;"EBITDA Gerencial",[22]db!$D:Z,COLUMNS([22]db!$D:K),0),0)</f>
        <v>0</v>
      </c>
      <c r="DB976" s="86">
        <f>IFERROR(VLOOKUP($B976&amp;"EBITDA Gerencial",[22]db!$D:AA,COLUMNS([22]db!$D:L),0),0)</f>
        <v>0</v>
      </c>
      <c r="DC976" s="86">
        <f>IFERROR(VLOOKUP($B976&amp;"EBITDA Gerencial",[22]db!$D:AB,COLUMNS([22]db!$D:M),0),0)</f>
        <v>0</v>
      </c>
      <c r="DD976" s="86">
        <f>IFERROR(VLOOKUP($B976&amp;"EBITDA Gerencial",[22]db!$D:AC,COLUMNS([22]db!$D:N),0),0)</f>
        <v>0</v>
      </c>
      <c r="DE976" s="86">
        <f>IFERROR(VLOOKUP($B976&amp;"EBITDA Gerencial",[22]db!$D:AD,COLUMNS([22]db!$D:O),0),0)</f>
        <v>0</v>
      </c>
      <c r="DF976" s="86">
        <f>IFERROR(VLOOKUP($B976&amp;"EBITDA Gerencial",[22]db!$D:AE,COLUMNS([22]db!$D:P),0),0)</f>
        <v>0</v>
      </c>
      <c r="DG976" s="86">
        <f>IFERROR(VLOOKUP($B976&amp;"EBITDA Gerencial",[22]db!$D:AF,COLUMNS([22]db!$D:Q),0),0)</f>
        <v>0</v>
      </c>
      <c r="DH976" s="86">
        <f>IFERROR(VLOOKUP($B976&amp;"EBITDA Gerencial",[22]db!$D:AG,COLUMNS([22]db!$D:R),0),0)</f>
        <v>0</v>
      </c>
      <c r="DI976" s="86">
        <f>IFERROR(VLOOKUP($B976&amp;"EBITDA Gerencial",[22]db!$D:AH,COLUMNS([22]db!$D:S),0),0)</f>
        <v>0</v>
      </c>
      <c r="DJ976" s="86">
        <f>IFERROR(VLOOKUP($B976&amp;"EBITDA Gerencial",[22]db!$D:AI,COLUMNS([22]db!$D:T),0),0)</f>
        <v>0</v>
      </c>
      <c r="DK976" s="86">
        <f>IFERROR(VLOOKUP($B976&amp;"EBITDA Gerencial",[22]db!$D:AJ,COLUMNS([22]db!$D:U),0),0)</f>
        <v>0</v>
      </c>
      <c r="DL976" s="89">
        <f t="shared" si="224"/>
        <v>0</v>
      </c>
      <c r="DM976" s="86">
        <f>IFERROR(VLOOKUP($B976&amp;"EBITDA Gerencial",[22]db!$D:AL,COLUMNS([22]db!$D:W),0),0)</f>
        <v>0</v>
      </c>
      <c r="DN976" s="86">
        <f>IFERROR(VLOOKUP($B976&amp;"EBITDA Gerencial",[22]db!$D:AM,COLUMNS([22]db!$D:X),0),0)</f>
        <v>0</v>
      </c>
      <c r="DO976" s="86">
        <f>IFERROR(VLOOKUP($B976&amp;"EBITDA Gerencial",[22]db!$D:AN,COLUMNS([22]db!$D:Y),0),0)</f>
        <v>0</v>
      </c>
      <c r="DP976" s="86">
        <f>IFERROR(VLOOKUP($B976&amp;"EBITDA Gerencial",[22]db!$D:AO,COLUMNS([22]db!$D:Z),0),0)</f>
        <v>0</v>
      </c>
      <c r="DQ976" s="86">
        <f>IFERROR(VLOOKUP($B976&amp;"EBITDA Gerencial",[22]db!$D:AP,COLUMNS([22]db!$D:AA),0),0)</f>
        <v>0</v>
      </c>
      <c r="DR976" s="86">
        <f>IFERROR(VLOOKUP($B976&amp;"EBITDA Gerencial",[22]db!$D:AQ,COLUMNS([22]db!$D:AB),0),0)</f>
        <v>0</v>
      </c>
      <c r="DS976" s="86">
        <f>IFERROR(VLOOKUP($B976&amp;"EBITDA Gerencial",[22]db!$D:AR,COLUMNS([22]db!$D:AC),0),0)</f>
        <v>0</v>
      </c>
      <c r="DT976" s="86">
        <f>IFERROR(VLOOKUP($B976&amp;"EBITDA Gerencial",[22]db!$D:AS,COLUMNS([22]db!$D:AD),0),0)</f>
        <v>0</v>
      </c>
      <c r="DU976" s="86">
        <f>IFERROR(VLOOKUP($B976&amp;"EBITDA Gerencial",[22]db!$D:AT,COLUMNS([22]db!$D:AE),0),0)</f>
        <v>0</v>
      </c>
      <c r="DV976" s="86">
        <f>IFERROR(VLOOKUP($B976&amp;"EBITDA Gerencial",[22]db!$D:AU,COLUMNS([22]db!$D:AF),0),0)</f>
        <v>0</v>
      </c>
      <c r="DW976" s="86">
        <f>IFERROR(VLOOKUP($B976&amp;"EBITDA Gerencial",[22]db!$D:AV,COLUMNS([22]db!$D:AG),0),0)</f>
        <v>0</v>
      </c>
      <c r="DX976" s="86">
        <f>IFERROR(VLOOKUP($B976&amp;"EBITDA Gerencial",[22]db!$D:AW,COLUMNS([22]db!$D:AH),0),0)</f>
        <v>0</v>
      </c>
      <c r="DY976" s="90">
        <f t="shared" si="225"/>
        <v>0</v>
      </c>
      <c r="DZ976" s="90">
        <f>IFERROR(VLOOKUP($B976&amp;"Ebitda Gerencial",[22]db!$D:AV,COLUMNS([22]db!$D:AV),0),0)</f>
        <v>0</v>
      </c>
      <c r="EA976" s="90">
        <f>IFERROR(VLOOKUP($B976&amp;"Ebitda Gerencial",[22]db!$D:AW,COLUMNS([22]db!$D:AW),0),0)</f>
        <v>0</v>
      </c>
      <c r="EB976" s="90">
        <f>IFERROR(VLOOKUP($B976&amp;"Ebitda Gerencial",[22]db!$D:AX,COLUMNS([22]db!$D:AX),0),0)</f>
        <v>0</v>
      </c>
      <c r="EC976" s="90">
        <f>IFERROR(VLOOKUP($B976&amp;"Ebitda Gerencial",[22]db!$D:AY,COLUMNS([22]db!$D:AY),0),0)</f>
        <v>0</v>
      </c>
      <c r="EE976" s="92">
        <f>IFERROR(IF($L976="Pequeno Porte",IF('[22]Resumo Projetos 2020'!$C$7="Capex Financeiro",$Q976,$N976),0),0)</f>
        <v>0</v>
      </c>
      <c r="EF976" s="92">
        <f>IFERROR(IF($L976="Continuidade Operacional",IF('[22]Resumo Projetos 2020'!$C$7="Capex Financeiro",$Q976,$N976),0),0)</f>
        <v>0</v>
      </c>
      <c r="EG976" s="92">
        <f>IFERROR(IF($L976="Projetos Engenharia",IF('[22]Resumo Projetos 2020'!$C$7="Capex Financeiro",$Q976,$N976),0),0)</f>
        <v>0</v>
      </c>
      <c r="EH976" s="92">
        <f>IFERROR(IF(OR($L976="Crescimento Vegetativo Água",$L976="Crescimento Vegetativo Esgoto"),IF('[22]Resumo Projetos 2020'!$C$7="Capex Financeiro",$Q976,$N976),0),0)</f>
        <v>0</v>
      </c>
      <c r="EI976" s="92">
        <f>IFERROR(IF($L976="Fiscalização",IF('[22]Resumo Projetos 2020'!$C$7="Capex Financeiro",$Q976,$N976),0)+IF($L976="Corte e Religação",IF('[22]Resumo Projetos 2020'!$C$7="Capex Financeiro",$Q976,$N976),0),0)</f>
        <v>0</v>
      </c>
      <c r="EJ976" s="92">
        <f>IFERROR(IF($L976="Manutenção de Valor",IF('[22]Resumo Projetos 2020'!$C$7="Capex Financeiro",$Q976,$N976),0),0)</f>
        <v>0</v>
      </c>
      <c r="EK976" s="92">
        <f>IFERROR(IF($L976="Geração de Valor",IF('[22]Resumo Projetos 2020'!$C$7="Capex Financeiro",$Q976,$N976),0),0)</f>
        <v>0</v>
      </c>
      <c r="EL976" s="93" t="e">
        <f t="shared" si="230"/>
        <v>#VALUE!</v>
      </c>
      <c r="EM976" s="92">
        <f>IFERROR(IF($L976="Pequeno Porte",IF('[22]Resumo Projetos 2021'!$C$7="Capex Financeiro",$R976,$O976),0),0)</f>
        <v>0</v>
      </c>
      <c r="EN976" s="92">
        <f>IFERROR(IF($L976="Continuidade Operacional",IF('[22]Resumo Projetos 2021'!$C$7="Capex Financeiro",$R976,$O976),0),0)</f>
        <v>0</v>
      </c>
      <c r="EO976" s="92">
        <f>IFERROR(IF($L976="Projetos Engenharia",IF('[22]Resumo Projetos 2021'!$C$7="Capex Financeiro",$R976,$O976),0),0)</f>
        <v>0</v>
      </c>
      <c r="EP976" s="92">
        <f>IFERROR(IF(OR($L976="Crescimento Vegetativo Água",$L976="Crescimento Vegetativo Esgoto"),IF('[22]Resumo Projetos 2021'!$C$7="Capex Financeiro",$R976,$O976),0),0)</f>
        <v>0</v>
      </c>
      <c r="EQ976" s="92">
        <f>IFERROR(IF($L976="Fiscalização",IF('[22]Resumo Projetos 2021'!$C$7="Capex Financeiro",$R976,$O976),0)+IF($L976="Corte e Religação",IF('[22]Resumo Projetos 2021'!$C$7="Capex Financeiro",$R976,$O976),0),0)</f>
        <v>0</v>
      </c>
      <c r="ER976" s="92">
        <f>IFERROR(IF($L976="Manutenção de Valor",IF('[22]Resumo Projetos 2021'!$C$7="Capex Financeiro",$R976,$O976),0),0)</f>
        <v>0</v>
      </c>
      <c r="ES976" s="92">
        <f>IFERROR(IF($L976="Geração de Valor",IF('[22]Resumo Projetos 2021'!$C$7="Capex Financeiro",$R976,$O976),0),0)</f>
        <v>0</v>
      </c>
      <c r="ET976" s="94"/>
      <c r="EU976" s="95"/>
      <c r="EV976" s="92" t="e">
        <f t="shared" si="226"/>
        <v>#VALUE!</v>
      </c>
      <c r="EW976" s="92" t="e">
        <f t="shared" si="227"/>
        <v>#VALUE!</v>
      </c>
      <c r="FF976" s="31">
        <f>DL976-IFERROR(VLOOKUP($B976,#REF!,COLUMNS($B:DL),0),0)</f>
        <v>0</v>
      </c>
      <c r="FG976" s="31">
        <f>DY976-IFERROR(VLOOKUP($B976&amp;"Ebitda Gerencial",#REF!,COLUMNS(#REF!),0),0)</f>
        <v>0</v>
      </c>
      <c r="FH976" s="31">
        <f>DZ976-IFERROR(VLOOKUP($B976&amp;"Ebitda Gerencial",#REF!,COLUMNS(#REF!),0),0)</f>
        <v>0</v>
      </c>
    </row>
    <row r="977" spans="1:164" ht="45" customHeight="1" outlineLevel="1" x14ac:dyDescent="0.25">
      <c r="A977">
        <f t="shared" si="228"/>
        <v>970</v>
      </c>
      <c r="B977" s="77" t="e">
        <f>VLOOKUP(A977,[22]db!A:C,3,0)</f>
        <v>#N/A</v>
      </c>
      <c r="C977" s="78" t="str">
        <f t="shared" si="217"/>
        <v/>
      </c>
      <c r="D977" s="78" t="e">
        <f>VLOOKUP(IF(F977="Águas de Manaus Consolidado","Águas de Manaus",F977)&amp;G977,[22]db!C:E,COLUMNS([22]db!C:E),0)</f>
        <v>#N/A</v>
      </c>
      <c r="E977" s="79" t="e">
        <f>VLOOKUP(IF(F977="Águas de Manaus Consolidado","Águas de Manaus",F977),[22]deparaV2!H:L,COLUMNS([22]deparaV2!H:L),0)</f>
        <v>#N/A</v>
      </c>
      <c r="F977" s="80">
        <f>IFERROR(VLOOKUP($A977,[22]db!$A:$G,COLUMNS([22]db!$A:F),0),0)</f>
        <v>0</v>
      </c>
      <c r="G977" s="78">
        <f>IFERROR(VLOOKUP($A977,[22]db!$A:$G,COLUMNS([22]db!$A:G),0),0)</f>
        <v>0</v>
      </c>
      <c r="H977" s="79" t="str">
        <f>IFERROR(VLOOKUP($B977,'[22]cpx0.10'!A:J,COLUMNS('[22]cpx0.10'!A:E),0),IF(G977="Projeto 999","Outros Lançamentos",""))</f>
        <v/>
      </c>
      <c r="I977" s="79" t="str">
        <f>IFERROR(VLOOKUP(B977,'[22]cpx0.10'!A:L,COLUMNS('[22]cpx0.10'!A:L),0),"")</f>
        <v/>
      </c>
      <c r="J977" s="78" t="str">
        <f>IFERROR(VLOOKUP($B977,'[22]cpx0.10'!A:J,COLUMNS('[22]cpx0.10'!A:D),0),IF(G977="Projeto 999","Outros Projetos",""))</f>
        <v/>
      </c>
      <c r="K977" s="78"/>
      <c r="L977" s="78" t="str">
        <f>IF(G977="Projeto 999","Manutenção de Valor",IFERROR(IF(IF(VLOOKUP($J977,[22]deparaV2!$D$13:$E$29,2,0)="sim",IF(VLOOKUP($B977&amp;"Total de Investimentos - Caixa",[22]db!$D:$CM,COLUMNS([22]db!$D:$CL),0)=1,"Pequeno Porte",VLOOKUP($B977&amp;"Total de Investimentos - Caixa",[22]db!$D:$CS,COLUMNS([22]db!$D:$CN),0)),J977)=0,"Manutenção de valor",IF(VLOOKUP($J977,[22]deparaV2!$D$13:$E$29,2,0)="sim",IF(VLOOKUP($B977&amp;"Total de Investimentos - Caixa",[22]db!$D:$CM,COLUMNS([22]db!$D:$CL),0)=1,"Pequeno Porte",VLOOKUP($B977&amp;"Total de Investimentos - Caixa",[22]db!$D:$CS,COLUMNS([22]db!$D:$CN),0)),J977)),IFERROR(IF(IF(VLOOKUP($J977,[22]deparaV2!$D$13:$E$29,2,0)="sim",IF(VLOOKUP($B977&amp;"Total de Investimentos",[22]db!$D:$CM,COLUMNS([22]db!$D:$CL),0)=1,"Pequeno Porte",VLOOKUP($B977&amp;"Total de Investimentos",[22]db!$D:$CS,COLUMNS([22]db!$D:$CN),0)),J977)=0,"Manutenção de valor",IF(VLOOKUP($J977,[22]deparaV2!$D$13:$E$29,2,0)="sim",IF(VLOOKUP($B977&amp;"Total de Investimentos",[22]db!$D:$CM,COLUMNS([22]db!$D:$CL),0)=1,"Pequeno Porte",VLOOKUP($B977&amp;"Total de Investimentos",[22]db!$D:$CS,COLUMNS([22]db!$D:$CN),0)),J977)),"")))</f>
        <v/>
      </c>
      <c r="M977" s="81" t="s">
        <v>89</v>
      </c>
      <c r="N977" s="82">
        <f>IFERROR(-VLOOKUP($B977&amp;$D$1,[22]db!$D:$CI,MATCH($H$1,[22]db!$D$5:$CI$5,0),0),0)+AH977</f>
        <v>0</v>
      </c>
      <c r="O977" s="82">
        <f>IFERROR(-VLOOKUP($B977&amp;$D$1,[22]db!$D:$CI,MATCH($H$1+1,[22]db!$D$5:$CI$5,0),0)*(1-Y977),0)+AH977</f>
        <v>0</v>
      </c>
      <c r="P977" s="83" t="e">
        <f t="shared" si="218"/>
        <v>#VALUE!</v>
      </c>
      <c r="Q977" s="82">
        <f>IFERROR(-VLOOKUP($B977&amp;$C$1,[22]db!$D:$CI,MATCH($H$1,[22]db!$D$5:$CI$5,0),0),0)+AH977</f>
        <v>0</v>
      </c>
      <c r="R977" s="82">
        <f>IFERROR(-VLOOKUP($B977&amp;$C$1,[22]db!$D:$CI,MATCH($H$1+1,[22]db!$D$5:$CI$5,0),0)*(1-Y977),0)+AH977</f>
        <v>0</v>
      </c>
      <c r="S977" s="82"/>
      <c r="T977" s="82">
        <f>IFERROR(VLOOKUP($B977&amp;"EBITDA Gerencial",[22]db!$D:$AI,MATCH($H$1,[22]db!$D$5:$CI$5,0),0),0)</f>
        <v>0</v>
      </c>
      <c r="U977" s="82">
        <f>IFERROR(VLOOKUP($B977&amp;"EBITDA Gerencial",[22]db!$D:$AI,MATCH($H$1+1,[22]db!$D$5:$CI$5,0),0),0)</f>
        <v>0</v>
      </c>
      <c r="V977" s="82">
        <f>IFERROR(VLOOKUP($B977,[22]Fluxos!$B:$F,COLUMNS([22]Fluxos!$B:E),0),0)</f>
        <v>0</v>
      </c>
      <c r="W977" s="84">
        <f>IFERROR(VLOOKUP($B977,[22]Fluxos!$B:$I,COLUMNS([22]Fluxos!$B:I),0),0)</f>
        <v>0</v>
      </c>
      <c r="X977" s="84"/>
      <c r="Y977" s="174"/>
      <c r="Z977" s="175"/>
      <c r="AA977" s="85" t="s">
        <v>90</v>
      </c>
      <c r="AC977" s="86" t="e">
        <f t="shared" si="219"/>
        <v>#VALUE!</v>
      </c>
      <c r="AD977" s="87" t="e">
        <f>SUMIFS('[22]Realizado por ano PEP'!$G:$G,'[22]Realizado por ano PEP'!$B:$B,'5. Projetos Capex'!$B977)+SUMIFS('[22]Realizado por ano PEP'!$H:$H,'[22]Realizado por ano PEP'!$B:$B,'5. Projetos Capex'!$B977)</f>
        <v>#VALUE!</v>
      </c>
      <c r="AE977" s="87" t="e">
        <f>SUMIFS('[22]Realizado por ano PEP'!$F:$F,'[22]Realizado por ano PEP'!$B:$B,'5. Projetos Capex'!$B977)+SUMIFS('[22]Realizado por ano PEP'!$E:$E,'[22]Realizado por ano PEP'!$B:$B,'5. Projetos Capex'!$B977)</f>
        <v>#VALUE!</v>
      </c>
      <c r="AF977">
        <f t="shared" si="229"/>
        <v>0</v>
      </c>
      <c r="AG977" s="85" t="e">
        <f>IF(COUNTIF('[22]Ajuste PR - Ibura E LVE'!$J$5:$J$487,'5. Projetos Capex'!$B977)&lt;&gt;0,"Sim","Não")</f>
        <v>#VALUE!</v>
      </c>
      <c r="AH977" s="85">
        <f>IFERROR(-VLOOKUP(B977,'[22]Ajuste PR - Ibura E LVE'!$J:$N,COLUMNS('[22]Ajuste PR - Ibura E LVE'!J:N),0),0)</f>
        <v>0</v>
      </c>
      <c r="AJ977" s="88" t="e">
        <f>VLOOKUP($B977,'[22]cpx0.10'!$A:$J,COLUMNS(A:J),0)</f>
        <v>#N/A</v>
      </c>
      <c r="AK977" s="88" t="e">
        <f>VLOOKUP($B977,'[22]cpx0.10'!$A:$H,COLUMNS('[22]cpx0.10'!$A:G),0)</f>
        <v>#N/A</v>
      </c>
      <c r="AL977" s="87" t="e">
        <f>VLOOKUP($B977,'[22]cpx0.10'!$A:$H,COLUMNS('[22]cpx0.10'!$A:H),0)</f>
        <v>#N/A</v>
      </c>
      <c r="AP977" s="86" t="e">
        <f>IFERROR(VLOOKUP($B977&amp;$D$1,[22]db!$D:$Y,COLUMNS([22]db!$D:J),0),0)+IF($AG977="sim",VLOOKUP($B977,'[22]Ajuste PR - Ibura E LVE'!$J:$AA,COLUMNS('[22]Ajuste PR - Ibura E LVE'!$J:O),0),0)</f>
        <v>#VALUE!</v>
      </c>
      <c r="AQ977" s="86" t="e">
        <f>IFERROR(VLOOKUP($B977&amp;$D$1,[22]db!$D:$Y,COLUMNS([22]db!$D:K),0),0)+IF($AG977="sim",VLOOKUP($B977,'[22]Ajuste PR - Ibura E LVE'!$J:$AA,COLUMNS('[22]Ajuste PR - Ibura E LVE'!$J:P),0),0)</f>
        <v>#VALUE!</v>
      </c>
      <c r="AR977" s="86" t="e">
        <f>IFERROR(VLOOKUP($B977&amp;$D$1,[22]db!$D:$Y,COLUMNS([22]db!$D:L),0),0)+IF($AG977="sim",VLOOKUP($B977,'[22]Ajuste PR - Ibura E LVE'!$J:$AA,COLUMNS('[22]Ajuste PR - Ibura E LVE'!$J:Q),0),0)</f>
        <v>#VALUE!</v>
      </c>
      <c r="AS977" s="86" t="e">
        <f>IFERROR(VLOOKUP($B977&amp;$D$1,[22]db!$D:$Y,COLUMNS([22]db!$D:M),0),0)+IF($AG977="sim",VLOOKUP($B977,'[22]Ajuste PR - Ibura E LVE'!$J:$AA,COLUMNS('[22]Ajuste PR - Ibura E LVE'!$J:R),0),0)</f>
        <v>#VALUE!</v>
      </c>
      <c r="AT977" s="86" t="e">
        <f>IFERROR(VLOOKUP($B977&amp;$D$1,[22]db!$D:$Y,COLUMNS([22]db!$D:N),0),0)+IF($AG977="sim",VLOOKUP($B977,'[22]Ajuste PR - Ibura E LVE'!$J:$AA,COLUMNS('[22]Ajuste PR - Ibura E LVE'!$J:S),0),0)</f>
        <v>#VALUE!</v>
      </c>
      <c r="AU977" s="86" t="e">
        <f>IFERROR(VLOOKUP($B977&amp;$D$1,[22]db!$D:$Y,COLUMNS([22]db!$D:O),0),0)+IF($AG977="sim",VLOOKUP($B977,'[22]Ajuste PR - Ibura E LVE'!$J:$AA,COLUMNS('[22]Ajuste PR - Ibura E LVE'!$J:T),0),0)</f>
        <v>#VALUE!</v>
      </c>
      <c r="AV977" s="86" t="e">
        <f>IFERROR(VLOOKUP($B977&amp;$D$1,[22]db!$D:$Y,COLUMNS([22]db!$D:P),0),0)+IF($AG977="sim",VLOOKUP($B977,'[22]Ajuste PR - Ibura E LVE'!$J:$AA,COLUMNS('[22]Ajuste PR - Ibura E LVE'!$J:U),0),0)</f>
        <v>#VALUE!</v>
      </c>
      <c r="AW977" s="86" t="e">
        <f>IFERROR(VLOOKUP($B977&amp;$D$1,[22]db!$D:$Y,COLUMNS([22]db!$D:Q),0),0)+IF($AG977="sim",VLOOKUP($B977,'[22]Ajuste PR - Ibura E LVE'!$J:$AA,COLUMNS('[22]Ajuste PR - Ibura E LVE'!$J:V),0),0)</f>
        <v>#VALUE!</v>
      </c>
      <c r="AX977" s="86" t="e">
        <f>IFERROR(VLOOKUP($B977&amp;$D$1,[22]db!$D:$Y,COLUMNS([22]db!$D:R),0),0)+IF($AG977="sim",VLOOKUP($B977,'[22]Ajuste PR - Ibura E LVE'!$J:$AA,COLUMNS('[22]Ajuste PR - Ibura E LVE'!$J:W),0),0)</f>
        <v>#VALUE!</v>
      </c>
      <c r="AY977" s="86" t="e">
        <f>IFERROR(VLOOKUP($B977&amp;$D$1,[22]db!$D:$Y,COLUMNS([22]db!$D:S),0),0)+IF($AG977="sim",VLOOKUP($B977,'[22]Ajuste PR - Ibura E LVE'!$J:$AA,COLUMNS('[22]Ajuste PR - Ibura E LVE'!$J:X),0),0)</f>
        <v>#VALUE!</v>
      </c>
      <c r="AZ977" s="86" t="e">
        <f>IFERROR(VLOOKUP($B977&amp;$D$1,[22]db!$D:$Y,COLUMNS([22]db!$D:T),0),0)+IF($AG977="sim",VLOOKUP($B977,'[22]Ajuste PR - Ibura E LVE'!$J:$AA,COLUMNS('[22]Ajuste PR - Ibura E LVE'!$J:Y),0),0)</f>
        <v>#VALUE!</v>
      </c>
      <c r="BA977" s="86" t="e">
        <f>IFERROR(VLOOKUP($B977&amp;$D$1,[22]db!$D:$Y,COLUMNS([22]db!$D:U),0),0)+IF($AG977="sim",VLOOKUP($B977,'[22]Ajuste PR - Ibura E LVE'!$J:$AA,COLUMNS('[22]Ajuste PR - Ibura E LVE'!$J:Z),0),0)</f>
        <v>#VALUE!</v>
      </c>
      <c r="BB977" s="89" t="e">
        <f t="shared" si="220"/>
        <v>#VALUE!</v>
      </c>
      <c r="BC977" s="86">
        <f>IFERROR(VLOOKUP($B977&amp;$D$1,[22]db!$D:$Y,COLUMNS([22]db!$D:W),0),0)</f>
        <v>0</v>
      </c>
      <c r="BD977" s="86">
        <f>IFERROR(VLOOKUP($B977&amp;$D$1,[22]db!$D:$Y,COLUMNS([22]db!$D:X),0),0)</f>
        <v>0</v>
      </c>
      <c r="BE977" s="86">
        <f>IFERROR(VLOOKUP($B977&amp;$D$1,[22]db!$D:Y,COLUMNS([22]db!$D:Y),0),0)</f>
        <v>0</v>
      </c>
      <c r="BF977" s="86">
        <f>IFERROR(VLOOKUP($B977&amp;$D$1,[22]db!$D:Z,COLUMNS([22]db!$D:Z),0),0)</f>
        <v>0</v>
      </c>
      <c r="BG977" s="86">
        <f>IFERROR(VLOOKUP($B977&amp;$D$1,[22]db!$D:AA,COLUMNS([22]db!$D:AA),0),0)</f>
        <v>0</v>
      </c>
      <c r="BH977" s="86">
        <f>IFERROR(VLOOKUP($B977&amp;$D$1,[22]db!$D:AB,COLUMNS([22]db!$D:AB),0),0)</f>
        <v>0</v>
      </c>
      <c r="BI977" s="86">
        <f>IFERROR(VLOOKUP($B977&amp;$D$1,[22]db!$D:AC,COLUMNS([22]db!$D:AC),0),0)</f>
        <v>0</v>
      </c>
      <c r="BJ977" s="86">
        <f>IFERROR(VLOOKUP($B977&amp;$D$1,[22]db!$D:AD,COLUMNS([22]db!$D:AD),0),0)</f>
        <v>0</v>
      </c>
      <c r="BK977" s="86">
        <f>IFERROR(VLOOKUP($B977&amp;$D$1,[22]db!$D:AE,COLUMNS([22]db!$D:AE),0),0)</f>
        <v>0</v>
      </c>
      <c r="BL977" s="86">
        <f>IFERROR(VLOOKUP($B977&amp;$D$1,[22]db!$D:AF,COLUMNS([22]db!$D:AF),0),0)</f>
        <v>0</v>
      </c>
      <c r="BM977" s="86">
        <f>IFERROR(VLOOKUP($B977&amp;$D$1,[22]db!$D:AG,COLUMNS([22]db!$D:AG),0),0)</f>
        <v>0</v>
      </c>
      <c r="BN977" s="86">
        <f>IFERROR(VLOOKUP($B977&amp;$D$1,[22]db!$D:AH,COLUMNS([22]db!$D:AH),0),0)</f>
        <v>0</v>
      </c>
      <c r="BO977" s="90">
        <f t="shared" si="221"/>
        <v>0</v>
      </c>
      <c r="BP977" s="90">
        <f>IFERROR(VLOOKUP($B977&amp;$D$1,[22]db!$D:AV,COLUMNS([22]db!$D:AV),0),0)</f>
        <v>0</v>
      </c>
      <c r="BQ977" s="90">
        <f>IFERROR(VLOOKUP($B977&amp;$D$1,[22]db!$D:AW,COLUMNS([22]db!$D:AW),0),0)</f>
        <v>0</v>
      </c>
      <c r="BR977" s="90">
        <f>IFERROR(VLOOKUP($B977&amp;$D$1,[22]db!$D:AX,COLUMNS([22]db!$D:AX),0),0)</f>
        <v>0</v>
      </c>
      <c r="BS977" s="91">
        <f>IFERROR(VLOOKUP($B977&amp;$D$1,[22]db!$D:AM,COLUMNS([22]db!$D:I),0),0)</f>
        <v>0</v>
      </c>
      <c r="BU977" s="86" t="e">
        <f>IFERROR(VLOOKUP($B977&amp;$C$1,[22]db!$D:$Y,COLUMNS([22]db!$D:J),0),0)+IF($AG977="sim",VLOOKUP($B977,'[22]Ajuste PR - Ibura E LVE'!$J:$AA,COLUMNS('[22]Ajuste PR - Ibura E LVE'!$J:O),0),0)</f>
        <v>#VALUE!</v>
      </c>
      <c r="BV977" s="86" t="e">
        <f>IFERROR(VLOOKUP($B977&amp;$C$1,[22]db!$D:$Y,COLUMNS([22]db!$D:K),0),0)+IF($AG977="sim",VLOOKUP($B977,'[22]Ajuste PR - Ibura E LVE'!$J:$AA,COLUMNS('[22]Ajuste PR - Ibura E LVE'!$J:P),0),0)</f>
        <v>#VALUE!</v>
      </c>
      <c r="BW977" s="86" t="e">
        <f>IFERROR(VLOOKUP($B977&amp;$C$1,[22]db!$D:$Y,COLUMNS([22]db!$D:L),0),0)+IF($AG977="sim",VLOOKUP($B977,'[22]Ajuste PR - Ibura E LVE'!$J:$AA,COLUMNS('[22]Ajuste PR - Ibura E LVE'!$J:Q),0),0)</f>
        <v>#VALUE!</v>
      </c>
      <c r="BX977" s="86" t="e">
        <f>IFERROR(VLOOKUP($B977&amp;$C$1,[22]db!$D:$Y,COLUMNS([22]db!$D:M),0),0)+IF($AG977="sim",VLOOKUP($B977,'[22]Ajuste PR - Ibura E LVE'!$J:$AA,COLUMNS('[22]Ajuste PR - Ibura E LVE'!$J:R),0),0)</f>
        <v>#VALUE!</v>
      </c>
      <c r="BY977" s="86" t="e">
        <f>IFERROR(VLOOKUP($B977&amp;$C$1,[22]db!$D:$Y,COLUMNS([22]db!$D:N),0),0)+IF($AG977="sim",VLOOKUP($B977,'[22]Ajuste PR - Ibura E LVE'!$J:$AA,COLUMNS('[22]Ajuste PR - Ibura E LVE'!$J:S),0),0)</f>
        <v>#VALUE!</v>
      </c>
      <c r="BZ977" s="86" t="e">
        <f>IFERROR(VLOOKUP($B977&amp;$C$1,[22]db!$D:$Y,COLUMNS([22]db!$D:O),0),0)+IF($AG977="sim",VLOOKUP($B977,'[22]Ajuste PR - Ibura E LVE'!$J:$AA,COLUMNS('[22]Ajuste PR - Ibura E LVE'!$J:T),0),0)</f>
        <v>#VALUE!</v>
      </c>
      <c r="CA977" s="86" t="e">
        <f>IFERROR(VLOOKUP($B977&amp;$C$1,[22]db!$D:$Y,COLUMNS([22]db!$D:P),0),0)+IF($AG977="sim",VLOOKUP($B977,'[22]Ajuste PR - Ibura E LVE'!$J:$AA,COLUMNS('[22]Ajuste PR - Ibura E LVE'!$J:U),0),0)</f>
        <v>#VALUE!</v>
      </c>
      <c r="CB977" s="86" t="e">
        <f>IFERROR(VLOOKUP($B977&amp;$C$1,[22]db!$D:$Y,COLUMNS([22]db!$D:Q),0),0)+IF($AG977="sim",VLOOKUP($B977,'[22]Ajuste PR - Ibura E LVE'!$J:$AA,COLUMNS('[22]Ajuste PR - Ibura E LVE'!$J:V),0),0)</f>
        <v>#VALUE!</v>
      </c>
      <c r="CC977" s="86" t="e">
        <f>IFERROR(VLOOKUP($B977&amp;$C$1,[22]db!$D:$Y,COLUMNS([22]db!$D:R),0),0)+IF($AG977="sim",VLOOKUP($B977,'[22]Ajuste PR - Ibura E LVE'!$J:$AA,COLUMNS('[22]Ajuste PR - Ibura E LVE'!$J:W),0),0)</f>
        <v>#VALUE!</v>
      </c>
      <c r="CD977" s="86" t="e">
        <f>IFERROR(VLOOKUP($B977&amp;$C$1,[22]db!$D:$Y,COLUMNS([22]db!$D:S),0),0)+IF($AG977="sim",VLOOKUP($B977,'[22]Ajuste PR - Ibura E LVE'!$J:$AA,COLUMNS('[22]Ajuste PR - Ibura E LVE'!$J:X),0),0)</f>
        <v>#VALUE!</v>
      </c>
      <c r="CE977" s="86" t="e">
        <f>IFERROR(VLOOKUP($B977&amp;$C$1,[22]db!$D:$Y,COLUMNS([22]db!$D:T),0),0)+IF($AG977="sim",VLOOKUP($B977,'[22]Ajuste PR - Ibura E LVE'!$J:$AA,COLUMNS('[22]Ajuste PR - Ibura E LVE'!$J:Y),0),0)</f>
        <v>#VALUE!</v>
      </c>
      <c r="CF977" s="86" t="e">
        <f>IFERROR(VLOOKUP($B977&amp;$C$1,[22]db!$D:$Y,COLUMNS([22]db!$D:U),0),0)+IF($AG977="sim",VLOOKUP($B977,'[22]Ajuste PR - Ibura E LVE'!$J:$AA,COLUMNS('[22]Ajuste PR - Ibura E LVE'!$J:Z),0),0)</f>
        <v>#VALUE!</v>
      </c>
      <c r="CG977" s="89" t="e">
        <f t="shared" si="222"/>
        <v>#VALUE!</v>
      </c>
      <c r="CH977" s="86">
        <f>IFERROR(VLOOKUP($B977&amp;$C$1,[22]db!$D:$Y,COLUMNS([22]db!$D:W),0),0)</f>
        <v>0</v>
      </c>
      <c r="CI977" s="86">
        <f>IFERROR(VLOOKUP($B977&amp;$C$1,[22]db!$D:Y,COLUMNS([22]db!$D:X),0),0)</f>
        <v>0</v>
      </c>
      <c r="CJ977" s="86">
        <f>IFERROR(VLOOKUP($B977&amp;$C$1,[22]db!$D:Z,COLUMNS([22]db!$D:Y),0),0)</f>
        <v>0</v>
      </c>
      <c r="CK977" s="86">
        <f>IFERROR(VLOOKUP($B977&amp;$C$1,[22]db!$D:AA,COLUMNS([22]db!$D:Z),0),0)</f>
        <v>0</v>
      </c>
      <c r="CL977" s="86">
        <f>IFERROR(VLOOKUP($B977&amp;$C$1,[22]db!$D:AB,COLUMNS([22]db!$D:AA),0),0)</f>
        <v>0</v>
      </c>
      <c r="CM977" s="86">
        <f>IFERROR(VLOOKUP($B977&amp;$C$1,[22]db!$D:AC,COLUMNS([22]db!$D:AB),0),0)</f>
        <v>0</v>
      </c>
      <c r="CN977" s="86">
        <f>IFERROR(VLOOKUP($B977&amp;$C$1,[22]db!$D:AD,COLUMNS([22]db!$D:AC),0),0)</f>
        <v>0</v>
      </c>
      <c r="CO977" s="86">
        <f>IFERROR(VLOOKUP($B977&amp;$C$1,[22]db!$D:AE,COLUMNS([22]db!$D:AD),0),0)</f>
        <v>0</v>
      </c>
      <c r="CP977" s="86">
        <f>IFERROR(VLOOKUP($B977&amp;$C$1,[22]db!$D:AF,COLUMNS([22]db!$D:AE),0),0)</f>
        <v>0</v>
      </c>
      <c r="CQ977" s="86">
        <f>IFERROR(VLOOKUP($B977&amp;$C$1,[22]db!$D:AG,COLUMNS([22]db!$D:AF),0),0)</f>
        <v>0</v>
      </c>
      <c r="CR977" s="86">
        <f>IFERROR(VLOOKUP($B977&amp;$C$1,[22]db!$D:AH,COLUMNS([22]db!$D:AG),0),0)</f>
        <v>0</v>
      </c>
      <c r="CS977" s="86">
        <f>IFERROR(VLOOKUP($B977&amp;$C$1,[22]db!$D:AI,COLUMNS([22]db!$D:AH),0),0)</f>
        <v>0</v>
      </c>
      <c r="CT977" s="90">
        <f t="shared" si="223"/>
        <v>0</v>
      </c>
      <c r="CU977" s="90">
        <f>IFERROR(VLOOKUP($B977&amp;$C$1,[22]db!$D:AV,COLUMNS([22]db!$D:AV),0),0)</f>
        <v>0</v>
      </c>
      <c r="CV977" s="90">
        <f>IFERROR(VLOOKUP($B977&amp;$C$1,[22]db!$D:AW,COLUMNS([22]db!$D:AW),0),0)</f>
        <v>0</v>
      </c>
      <c r="CW977" s="90">
        <f>IFERROR(VLOOKUP($B977&amp;$C$1,[22]db!$D:AX,COLUMNS([22]db!$D:AX),0),0)</f>
        <v>0</v>
      </c>
      <c r="CX977" s="91">
        <f>IFERROR(VLOOKUP($B977&amp;$C$1,[22]db!$D:AN,COLUMNS([22]db!$D:I),0),0)</f>
        <v>0</v>
      </c>
      <c r="CZ977" s="86">
        <f>IFERROR(VLOOKUP($B977&amp;"EBITDA Gerencial",[22]db!$D:Y,COLUMNS([22]db!$D:J),0),0)</f>
        <v>0</v>
      </c>
      <c r="DA977" s="86">
        <f>IFERROR(VLOOKUP($B977&amp;"EBITDA Gerencial",[22]db!$D:Z,COLUMNS([22]db!$D:K),0),0)</f>
        <v>0</v>
      </c>
      <c r="DB977" s="86">
        <f>IFERROR(VLOOKUP($B977&amp;"EBITDA Gerencial",[22]db!$D:AA,COLUMNS([22]db!$D:L),0),0)</f>
        <v>0</v>
      </c>
      <c r="DC977" s="86">
        <f>IFERROR(VLOOKUP($B977&amp;"EBITDA Gerencial",[22]db!$D:AB,COLUMNS([22]db!$D:M),0),0)</f>
        <v>0</v>
      </c>
      <c r="DD977" s="86">
        <f>IFERROR(VLOOKUP($B977&amp;"EBITDA Gerencial",[22]db!$D:AC,COLUMNS([22]db!$D:N),0),0)</f>
        <v>0</v>
      </c>
      <c r="DE977" s="86">
        <f>IFERROR(VLOOKUP($B977&amp;"EBITDA Gerencial",[22]db!$D:AD,COLUMNS([22]db!$D:O),0),0)</f>
        <v>0</v>
      </c>
      <c r="DF977" s="86">
        <f>IFERROR(VLOOKUP($B977&amp;"EBITDA Gerencial",[22]db!$D:AE,COLUMNS([22]db!$D:P),0),0)</f>
        <v>0</v>
      </c>
      <c r="DG977" s="86">
        <f>IFERROR(VLOOKUP($B977&amp;"EBITDA Gerencial",[22]db!$D:AF,COLUMNS([22]db!$D:Q),0),0)</f>
        <v>0</v>
      </c>
      <c r="DH977" s="86">
        <f>IFERROR(VLOOKUP($B977&amp;"EBITDA Gerencial",[22]db!$D:AG,COLUMNS([22]db!$D:R),0),0)</f>
        <v>0</v>
      </c>
      <c r="DI977" s="86">
        <f>IFERROR(VLOOKUP($B977&amp;"EBITDA Gerencial",[22]db!$D:AH,COLUMNS([22]db!$D:S),0),0)</f>
        <v>0</v>
      </c>
      <c r="DJ977" s="86">
        <f>IFERROR(VLOOKUP($B977&amp;"EBITDA Gerencial",[22]db!$D:AI,COLUMNS([22]db!$D:T),0),0)</f>
        <v>0</v>
      </c>
      <c r="DK977" s="86">
        <f>IFERROR(VLOOKUP($B977&amp;"EBITDA Gerencial",[22]db!$D:AJ,COLUMNS([22]db!$D:U),0),0)</f>
        <v>0</v>
      </c>
      <c r="DL977" s="89">
        <f t="shared" si="224"/>
        <v>0</v>
      </c>
      <c r="DM977" s="86">
        <f>IFERROR(VLOOKUP($B977&amp;"EBITDA Gerencial",[22]db!$D:AL,COLUMNS([22]db!$D:W),0),0)</f>
        <v>0</v>
      </c>
      <c r="DN977" s="86">
        <f>IFERROR(VLOOKUP($B977&amp;"EBITDA Gerencial",[22]db!$D:AM,COLUMNS([22]db!$D:X),0),0)</f>
        <v>0</v>
      </c>
      <c r="DO977" s="86">
        <f>IFERROR(VLOOKUP($B977&amp;"EBITDA Gerencial",[22]db!$D:AN,COLUMNS([22]db!$D:Y),0),0)</f>
        <v>0</v>
      </c>
      <c r="DP977" s="86">
        <f>IFERROR(VLOOKUP($B977&amp;"EBITDA Gerencial",[22]db!$D:AO,COLUMNS([22]db!$D:Z),0),0)</f>
        <v>0</v>
      </c>
      <c r="DQ977" s="86">
        <f>IFERROR(VLOOKUP($B977&amp;"EBITDA Gerencial",[22]db!$D:AP,COLUMNS([22]db!$D:AA),0),0)</f>
        <v>0</v>
      </c>
      <c r="DR977" s="86">
        <f>IFERROR(VLOOKUP($B977&amp;"EBITDA Gerencial",[22]db!$D:AQ,COLUMNS([22]db!$D:AB),0),0)</f>
        <v>0</v>
      </c>
      <c r="DS977" s="86">
        <f>IFERROR(VLOOKUP($B977&amp;"EBITDA Gerencial",[22]db!$D:AR,COLUMNS([22]db!$D:AC),0),0)</f>
        <v>0</v>
      </c>
      <c r="DT977" s="86">
        <f>IFERROR(VLOOKUP($B977&amp;"EBITDA Gerencial",[22]db!$D:AS,COLUMNS([22]db!$D:AD),0),0)</f>
        <v>0</v>
      </c>
      <c r="DU977" s="86">
        <f>IFERROR(VLOOKUP($B977&amp;"EBITDA Gerencial",[22]db!$D:AT,COLUMNS([22]db!$D:AE),0),0)</f>
        <v>0</v>
      </c>
      <c r="DV977" s="86">
        <f>IFERROR(VLOOKUP($B977&amp;"EBITDA Gerencial",[22]db!$D:AU,COLUMNS([22]db!$D:AF),0),0)</f>
        <v>0</v>
      </c>
      <c r="DW977" s="86">
        <f>IFERROR(VLOOKUP($B977&amp;"EBITDA Gerencial",[22]db!$D:AV,COLUMNS([22]db!$D:AG),0),0)</f>
        <v>0</v>
      </c>
      <c r="DX977" s="86">
        <f>IFERROR(VLOOKUP($B977&amp;"EBITDA Gerencial",[22]db!$D:AW,COLUMNS([22]db!$D:AH),0),0)</f>
        <v>0</v>
      </c>
      <c r="DY977" s="90">
        <f t="shared" si="225"/>
        <v>0</v>
      </c>
      <c r="DZ977" s="90">
        <f>IFERROR(VLOOKUP($B977&amp;"Ebitda Gerencial",[22]db!$D:AV,COLUMNS([22]db!$D:AV),0),0)</f>
        <v>0</v>
      </c>
      <c r="EA977" s="90">
        <f>IFERROR(VLOOKUP($B977&amp;"Ebitda Gerencial",[22]db!$D:AW,COLUMNS([22]db!$D:AW),0),0)</f>
        <v>0</v>
      </c>
      <c r="EB977" s="90">
        <f>IFERROR(VLOOKUP($B977&amp;"Ebitda Gerencial",[22]db!$D:AX,COLUMNS([22]db!$D:AX),0),0)</f>
        <v>0</v>
      </c>
      <c r="EC977" s="90">
        <f>IFERROR(VLOOKUP($B977&amp;"Ebitda Gerencial",[22]db!$D:AY,COLUMNS([22]db!$D:AY),0),0)</f>
        <v>0</v>
      </c>
      <c r="EE977" s="92">
        <f>IFERROR(IF($L977="Pequeno Porte",IF('[22]Resumo Projetos 2020'!$C$7="Capex Financeiro",$Q977,$N977),0),0)</f>
        <v>0</v>
      </c>
      <c r="EF977" s="92">
        <f>IFERROR(IF($L977="Continuidade Operacional",IF('[22]Resumo Projetos 2020'!$C$7="Capex Financeiro",$Q977,$N977),0),0)</f>
        <v>0</v>
      </c>
      <c r="EG977" s="92">
        <f>IFERROR(IF($L977="Projetos Engenharia",IF('[22]Resumo Projetos 2020'!$C$7="Capex Financeiro",$Q977,$N977),0),0)</f>
        <v>0</v>
      </c>
      <c r="EH977" s="92">
        <f>IFERROR(IF(OR($L977="Crescimento Vegetativo Água",$L977="Crescimento Vegetativo Esgoto"),IF('[22]Resumo Projetos 2020'!$C$7="Capex Financeiro",$Q977,$N977),0),0)</f>
        <v>0</v>
      </c>
      <c r="EI977" s="92">
        <f>IFERROR(IF($L977="Fiscalização",IF('[22]Resumo Projetos 2020'!$C$7="Capex Financeiro",$Q977,$N977),0)+IF($L977="Corte e Religação",IF('[22]Resumo Projetos 2020'!$C$7="Capex Financeiro",$Q977,$N977),0),0)</f>
        <v>0</v>
      </c>
      <c r="EJ977" s="92">
        <f>IFERROR(IF($L977="Manutenção de Valor",IF('[22]Resumo Projetos 2020'!$C$7="Capex Financeiro",$Q977,$N977),0),0)</f>
        <v>0</v>
      </c>
      <c r="EK977" s="92">
        <f>IFERROR(IF($L977="Geração de Valor",IF('[22]Resumo Projetos 2020'!$C$7="Capex Financeiro",$Q977,$N977),0),0)</f>
        <v>0</v>
      </c>
      <c r="EL977" s="93" t="e">
        <f t="shared" si="230"/>
        <v>#VALUE!</v>
      </c>
      <c r="EM977" s="92">
        <f>IFERROR(IF($L977="Pequeno Porte",IF('[22]Resumo Projetos 2021'!$C$7="Capex Financeiro",$R977,$O977),0),0)</f>
        <v>0</v>
      </c>
      <c r="EN977" s="92">
        <f>IFERROR(IF($L977="Continuidade Operacional",IF('[22]Resumo Projetos 2021'!$C$7="Capex Financeiro",$R977,$O977),0),0)</f>
        <v>0</v>
      </c>
      <c r="EO977" s="92">
        <f>IFERROR(IF($L977="Projetos Engenharia",IF('[22]Resumo Projetos 2021'!$C$7="Capex Financeiro",$R977,$O977),0),0)</f>
        <v>0</v>
      </c>
      <c r="EP977" s="92">
        <f>IFERROR(IF(OR($L977="Crescimento Vegetativo Água",$L977="Crescimento Vegetativo Esgoto"),IF('[22]Resumo Projetos 2021'!$C$7="Capex Financeiro",$R977,$O977),0),0)</f>
        <v>0</v>
      </c>
      <c r="EQ977" s="92">
        <f>IFERROR(IF($L977="Fiscalização",IF('[22]Resumo Projetos 2021'!$C$7="Capex Financeiro",$R977,$O977),0)+IF($L977="Corte e Religação",IF('[22]Resumo Projetos 2021'!$C$7="Capex Financeiro",$R977,$O977),0),0)</f>
        <v>0</v>
      </c>
      <c r="ER977" s="92">
        <f>IFERROR(IF($L977="Manutenção de Valor",IF('[22]Resumo Projetos 2021'!$C$7="Capex Financeiro",$R977,$O977),0),0)</f>
        <v>0</v>
      </c>
      <c r="ES977" s="92">
        <f>IFERROR(IF($L977="Geração de Valor",IF('[22]Resumo Projetos 2021'!$C$7="Capex Financeiro",$R977,$O977),0),0)</f>
        <v>0</v>
      </c>
      <c r="ET977" s="94"/>
      <c r="EU977" s="95"/>
      <c r="EV977" s="92" t="e">
        <f t="shared" si="226"/>
        <v>#VALUE!</v>
      </c>
      <c r="EW977" s="92" t="e">
        <f t="shared" si="227"/>
        <v>#VALUE!</v>
      </c>
      <c r="FF977" s="31">
        <f>DL977-IFERROR(VLOOKUP($B977,#REF!,COLUMNS($B:DL),0),0)</f>
        <v>0</v>
      </c>
      <c r="FG977" s="31">
        <f>DY977-IFERROR(VLOOKUP($B977&amp;"Ebitda Gerencial",#REF!,COLUMNS(#REF!),0),0)</f>
        <v>0</v>
      </c>
      <c r="FH977" s="31">
        <f>DZ977-IFERROR(VLOOKUP($B977&amp;"Ebitda Gerencial",#REF!,COLUMNS(#REF!),0),0)</f>
        <v>0</v>
      </c>
    </row>
    <row r="978" spans="1:164" ht="45" customHeight="1" outlineLevel="1" x14ac:dyDescent="0.25">
      <c r="A978">
        <f t="shared" si="228"/>
        <v>971</v>
      </c>
      <c r="B978" s="77" t="e">
        <f>VLOOKUP(A978,[22]db!A:C,3,0)</f>
        <v>#N/A</v>
      </c>
      <c r="C978" s="78" t="str">
        <f t="shared" si="217"/>
        <v/>
      </c>
      <c r="D978" s="78" t="e">
        <f>VLOOKUP(IF(F978="Águas de Manaus Consolidado","Águas de Manaus",F978)&amp;G978,[22]db!C:E,COLUMNS([22]db!C:E),0)</f>
        <v>#N/A</v>
      </c>
      <c r="E978" s="79" t="e">
        <f>VLOOKUP(IF(F978="Águas de Manaus Consolidado","Águas de Manaus",F978),[22]deparaV2!H:L,COLUMNS([22]deparaV2!H:L),0)</f>
        <v>#N/A</v>
      </c>
      <c r="F978" s="80">
        <f>IFERROR(VLOOKUP($A978,[22]db!$A:$G,COLUMNS([22]db!$A:F),0),0)</f>
        <v>0</v>
      </c>
      <c r="G978" s="78">
        <f>IFERROR(VLOOKUP($A978,[22]db!$A:$G,COLUMNS([22]db!$A:G),0),0)</f>
        <v>0</v>
      </c>
      <c r="H978" s="79" t="str">
        <f>IFERROR(VLOOKUP($B978,'[22]cpx0.10'!A:J,COLUMNS('[22]cpx0.10'!A:E),0),IF(G978="Projeto 999","Outros Lançamentos",""))</f>
        <v/>
      </c>
      <c r="I978" s="79" t="str">
        <f>IFERROR(VLOOKUP(B978,'[22]cpx0.10'!A:L,COLUMNS('[22]cpx0.10'!A:L),0),"")</f>
        <v/>
      </c>
      <c r="J978" s="78" t="str">
        <f>IFERROR(VLOOKUP($B978,'[22]cpx0.10'!A:J,COLUMNS('[22]cpx0.10'!A:D),0),IF(G978="Projeto 999","Outros Projetos",""))</f>
        <v/>
      </c>
      <c r="K978" s="78"/>
      <c r="L978" s="78" t="str">
        <f>IF(G978="Projeto 999","Manutenção de Valor",IFERROR(IF(IF(VLOOKUP($J978,[22]deparaV2!$D$13:$E$29,2,0)="sim",IF(VLOOKUP($B978&amp;"Total de Investimentos - Caixa",[22]db!$D:$CM,COLUMNS([22]db!$D:$CL),0)=1,"Pequeno Porte",VLOOKUP($B978&amp;"Total de Investimentos - Caixa",[22]db!$D:$CS,COLUMNS([22]db!$D:$CN),0)),J978)=0,"Manutenção de valor",IF(VLOOKUP($J978,[22]deparaV2!$D$13:$E$29,2,0)="sim",IF(VLOOKUP($B978&amp;"Total de Investimentos - Caixa",[22]db!$D:$CM,COLUMNS([22]db!$D:$CL),0)=1,"Pequeno Porte",VLOOKUP($B978&amp;"Total de Investimentos - Caixa",[22]db!$D:$CS,COLUMNS([22]db!$D:$CN),0)),J978)),IFERROR(IF(IF(VLOOKUP($J978,[22]deparaV2!$D$13:$E$29,2,0)="sim",IF(VLOOKUP($B978&amp;"Total de Investimentos",[22]db!$D:$CM,COLUMNS([22]db!$D:$CL),0)=1,"Pequeno Porte",VLOOKUP($B978&amp;"Total de Investimentos",[22]db!$D:$CS,COLUMNS([22]db!$D:$CN),0)),J978)=0,"Manutenção de valor",IF(VLOOKUP($J978,[22]deparaV2!$D$13:$E$29,2,0)="sim",IF(VLOOKUP($B978&amp;"Total de Investimentos",[22]db!$D:$CM,COLUMNS([22]db!$D:$CL),0)=1,"Pequeno Porte",VLOOKUP($B978&amp;"Total de Investimentos",[22]db!$D:$CS,COLUMNS([22]db!$D:$CN),0)),J978)),"")))</f>
        <v/>
      </c>
      <c r="M978" s="81" t="s">
        <v>89</v>
      </c>
      <c r="N978" s="82">
        <f>IFERROR(-VLOOKUP($B978&amp;$D$1,[22]db!$D:$CI,MATCH($H$1,[22]db!$D$5:$CI$5,0),0),0)+AH978</f>
        <v>0</v>
      </c>
      <c r="O978" s="82">
        <f>IFERROR(-VLOOKUP($B978&amp;$D$1,[22]db!$D:$CI,MATCH($H$1+1,[22]db!$D$5:$CI$5,0),0)*(1-Y978),0)+AH978</f>
        <v>0</v>
      </c>
      <c r="P978" s="83" t="e">
        <f t="shared" si="218"/>
        <v>#VALUE!</v>
      </c>
      <c r="Q978" s="82">
        <f>IFERROR(-VLOOKUP($B978&amp;$C$1,[22]db!$D:$CI,MATCH($H$1,[22]db!$D$5:$CI$5,0),0),0)+AH978</f>
        <v>0</v>
      </c>
      <c r="R978" s="82">
        <f>IFERROR(-VLOOKUP($B978&amp;$C$1,[22]db!$D:$CI,MATCH($H$1+1,[22]db!$D$5:$CI$5,0),0)*(1-Y978),0)+AH978</f>
        <v>0</v>
      </c>
      <c r="S978" s="82"/>
      <c r="T978" s="82">
        <f>IFERROR(VLOOKUP($B978&amp;"EBITDA Gerencial",[22]db!$D:$AI,MATCH($H$1,[22]db!$D$5:$CI$5,0),0),0)</f>
        <v>0</v>
      </c>
      <c r="U978" s="82">
        <f>IFERROR(VLOOKUP($B978&amp;"EBITDA Gerencial",[22]db!$D:$AI,MATCH($H$1+1,[22]db!$D$5:$CI$5,0),0),0)</f>
        <v>0</v>
      </c>
      <c r="V978" s="82">
        <f>IFERROR(VLOOKUP($B978,[22]Fluxos!$B:$F,COLUMNS([22]Fluxos!$B:E),0),0)</f>
        <v>0</v>
      </c>
      <c r="W978" s="84">
        <f>IFERROR(VLOOKUP($B978,[22]Fluxos!$B:$I,COLUMNS([22]Fluxos!$B:I),0),0)</f>
        <v>0</v>
      </c>
      <c r="X978" s="84"/>
      <c r="Y978" s="174"/>
      <c r="Z978" s="175"/>
      <c r="AA978" s="85" t="s">
        <v>90</v>
      </c>
      <c r="AC978" s="86" t="e">
        <f t="shared" si="219"/>
        <v>#VALUE!</v>
      </c>
      <c r="AD978" s="87" t="e">
        <f>SUMIFS('[22]Realizado por ano PEP'!$G:$G,'[22]Realizado por ano PEP'!$B:$B,'5. Projetos Capex'!$B978)+SUMIFS('[22]Realizado por ano PEP'!$H:$H,'[22]Realizado por ano PEP'!$B:$B,'5. Projetos Capex'!$B978)</f>
        <v>#VALUE!</v>
      </c>
      <c r="AE978" s="87" t="e">
        <f>SUMIFS('[22]Realizado por ano PEP'!$F:$F,'[22]Realizado por ano PEP'!$B:$B,'5. Projetos Capex'!$B978)+SUMIFS('[22]Realizado por ano PEP'!$E:$E,'[22]Realizado por ano PEP'!$B:$B,'5. Projetos Capex'!$B978)</f>
        <v>#VALUE!</v>
      </c>
      <c r="AF978">
        <f t="shared" si="229"/>
        <v>0</v>
      </c>
      <c r="AG978" s="85" t="e">
        <f>IF(COUNTIF('[22]Ajuste PR - Ibura E LVE'!$J$5:$J$487,'5. Projetos Capex'!$B978)&lt;&gt;0,"Sim","Não")</f>
        <v>#VALUE!</v>
      </c>
      <c r="AH978" s="85">
        <f>IFERROR(-VLOOKUP(B978,'[22]Ajuste PR - Ibura E LVE'!$J:$N,COLUMNS('[22]Ajuste PR - Ibura E LVE'!J:N),0),0)</f>
        <v>0</v>
      </c>
      <c r="AJ978" s="88" t="e">
        <f>VLOOKUP($B978,'[22]cpx0.10'!$A:$J,COLUMNS(A:J),0)</f>
        <v>#N/A</v>
      </c>
      <c r="AK978" s="88" t="e">
        <f>VLOOKUP($B978,'[22]cpx0.10'!$A:$H,COLUMNS('[22]cpx0.10'!$A:G),0)</f>
        <v>#N/A</v>
      </c>
      <c r="AL978" s="87" t="e">
        <f>VLOOKUP($B978,'[22]cpx0.10'!$A:$H,COLUMNS('[22]cpx0.10'!$A:H),0)</f>
        <v>#N/A</v>
      </c>
      <c r="AP978" s="86" t="e">
        <f>IFERROR(VLOOKUP($B978&amp;$D$1,[22]db!$D:$Y,COLUMNS([22]db!$D:J),0),0)+IF($AG978="sim",VLOOKUP($B978,'[22]Ajuste PR - Ibura E LVE'!$J:$AA,COLUMNS('[22]Ajuste PR - Ibura E LVE'!$J:O),0),0)</f>
        <v>#VALUE!</v>
      </c>
      <c r="AQ978" s="86" t="e">
        <f>IFERROR(VLOOKUP($B978&amp;$D$1,[22]db!$D:$Y,COLUMNS([22]db!$D:K),0),0)+IF($AG978="sim",VLOOKUP($B978,'[22]Ajuste PR - Ibura E LVE'!$J:$AA,COLUMNS('[22]Ajuste PR - Ibura E LVE'!$J:P),0),0)</f>
        <v>#VALUE!</v>
      </c>
      <c r="AR978" s="86" t="e">
        <f>IFERROR(VLOOKUP($B978&amp;$D$1,[22]db!$D:$Y,COLUMNS([22]db!$D:L),0),0)+IF($AG978="sim",VLOOKUP($B978,'[22]Ajuste PR - Ibura E LVE'!$J:$AA,COLUMNS('[22]Ajuste PR - Ibura E LVE'!$J:Q),0),0)</f>
        <v>#VALUE!</v>
      </c>
      <c r="AS978" s="86" t="e">
        <f>IFERROR(VLOOKUP($B978&amp;$D$1,[22]db!$D:$Y,COLUMNS([22]db!$D:M),0),0)+IF($AG978="sim",VLOOKUP($B978,'[22]Ajuste PR - Ibura E LVE'!$J:$AA,COLUMNS('[22]Ajuste PR - Ibura E LVE'!$J:R),0),0)</f>
        <v>#VALUE!</v>
      </c>
      <c r="AT978" s="86" t="e">
        <f>IFERROR(VLOOKUP($B978&amp;$D$1,[22]db!$D:$Y,COLUMNS([22]db!$D:N),0),0)+IF($AG978="sim",VLOOKUP($B978,'[22]Ajuste PR - Ibura E LVE'!$J:$AA,COLUMNS('[22]Ajuste PR - Ibura E LVE'!$J:S),0),0)</f>
        <v>#VALUE!</v>
      </c>
      <c r="AU978" s="86" t="e">
        <f>IFERROR(VLOOKUP($B978&amp;$D$1,[22]db!$D:$Y,COLUMNS([22]db!$D:O),0),0)+IF($AG978="sim",VLOOKUP($B978,'[22]Ajuste PR - Ibura E LVE'!$J:$AA,COLUMNS('[22]Ajuste PR - Ibura E LVE'!$J:T),0),0)</f>
        <v>#VALUE!</v>
      </c>
      <c r="AV978" s="86" t="e">
        <f>IFERROR(VLOOKUP($B978&amp;$D$1,[22]db!$D:$Y,COLUMNS([22]db!$D:P),0),0)+IF($AG978="sim",VLOOKUP($B978,'[22]Ajuste PR - Ibura E LVE'!$J:$AA,COLUMNS('[22]Ajuste PR - Ibura E LVE'!$J:U),0),0)</f>
        <v>#VALUE!</v>
      </c>
      <c r="AW978" s="86" t="e">
        <f>IFERROR(VLOOKUP($B978&amp;$D$1,[22]db!$D:$Y,COLUMNS([22]db!$D:Q),0),0)+IF($AG978="sim",VLOOKUP($B978,'[22]Ajuste PR - Ibura E LVE'!$J:$AA,COLUMNS('[22]Ajuste PR - Ibura E LVE'!$J:V),0),0)</f>
        <v>#VALUE!</v>
      </c>
      <c r="AX978" s="86" t="e">
        <f>IFERROR(VLOOKUP($B978&amp;$D$1,[22]db!$D:$Y,COLUMNS([22]db!$D:R),0),0)+IF($AG978="sim",VLOOKUP($B978,'[22]Ajuste PR - Ibura E LVE'!$J:$AA,COLUMNS('[22]Ajuste PR - Ibura E LVE'!$J:W),0),0)</f>
        <v>#VALUE!</v>
      </c>
      <c r="AY978" s="86" t="e">
        <f>IFERROR(VLOOKUP($B978&amp;$D$1,[22]db!$D:$Y,COLUMNS([22]db!$D:S),0),0)+IF($AG978="sim",VLOOKUP($B978,'[22]Ajuste PR - Ibura E LVE'!$J:$AA,COLUMNS('[22]Ajuste PR - Ibura E LVE'!$J:X),0),0)</f>
        <v>#VALUE!</v>
      </c>
      <c r="AZ978" s="86" t="e">
        <f>IFERROR(VLOOKUP($B978&amp;$D$1,[22]db!$D:$Y,COLUMNS([22]db!$D:T),0),0)+IF($AG978="sim",VLOOKUP($B978,'[22]Ajuste PR - Ibura E LVE'!$J:$AA,COLUMNS('[22]Ajuste PR - Ibura E LVE'!$J:Y),0),0)</f>
        <v>#VALUE!</v>
      </c>
      <c r="BA978" s="86" t="e">
        <f>IFERROR(VLOOKUP($B978&amp;$D$1,[22]db!$D:$Y,COLUMNS([22]db!$D:U),0),0)+IF($AG978="sim",VLOOKUP($B978,'[22]Ajuste PR - Ibura E LVE'!$J:$AA,COLUMNS('[22]Ajuste PR - Ibura E LVE'!$J:Z),0),0)</f>
        <v>#VALUE!</v>
      </c>
      <c r="BB978" s="89" t="e">
        <f t="shared" si="220"/>
        <v>#VALUE!</v>
      </c>
      <c r="BC978" s="86">
        <f>IFERROR(VLOOKUP($B978&amp;$D$1,[22]db!$D:$Y,COLUMNS([22]db!$D:W),0),0)</f>
        <v>0</v>
      </c>
      <c r="BD978" s="86">
        <f>IFERROR(VLOOKUP($B978&amp;$D$1,[22]db!$D:$Y,COLUMNS([22]db!$D:X),0),0)</f>
        <v>0</v>
      </c>
      <c r="BE978" s="86">
        <f>IFERROR(VLOOKUP($B978&amp;$D$1,[22]db!$D:Y,COLUMNS([22]db!$D:Y),0),0)</f>
        <v>0</v>
      </c>
      <c r="BF978" s="86">
        <f>IFERROR(VLOOKUP($B978&amp;$D$1,[22]db!$D:Z,COLUMNS([22]db!$D:Z),0),0)</f>
        <v>0</v>
      </c>
      <c r="BG978" s="86">
        <f>IFERROR(VLOOKUP($B978&amp;$D$1,[22]db!$D:AA,COLUMNS([22]db!$D:AA),0),0)</f>
        <v>0</v>
      </c>
      <c r="BH978" s="86">
        <f>IFERROR(VLOOKUP($B978&amp;$D$1,[22]db!$D:AB,COLUMNS([22]db!$D:AB),0),0)</f>
        <v>0</v>
      </c>
      <c r="BI978" s="86">
        <f>IFERROR(VLOOKUP($B978&amp;$D$1,[22]db!$D:AC,COLUMNS([22]db!$D:AC),0),0)</f>
        <v>0</v>
      </c>
      <c r="BJ978" s="86">
        <f>IFERROR(VLOOKUP($B978&amp;$D$1,[22]db!$D:AD,COLUMNS([22]db!$D:AD),0),0)</f>
        <v>0</v>
      </c>
      <c r="BK978" s="86">
        <f>IFERROR(VLOOKUP($B978&amp;$D$1,[22]db!$D:AE,COLUMNS([22]db!$D:AE),0),0)</f>
        <v>0</v>
      </c>
      <c r="BL978" s="86">
        <f>IFERROR(VLOOKUP($B978&amp;$D$1,[22]db!$D:AF,COLUMNS([22]db!$D:AF),0),0)</f>
        <v>0</v>
      </c>
      <c r="BM978" s="86">
        <f>IFERROR(VLOOKUP($B978&amp;$D$1,[22]db!$D:AG,COLUMNS([22]db!$D:AG),0),0)</f>
        <v>0</v>
      </c>
      <c r="BN978" s="86">
        <f>IFERROR(VLOOKUP($B978&amp;$D$1,[22]db!$D:AH,COLUMNS([22]db!$D:AH),0),0)</f>
        <v>0</v>
      </c>
      <c r="BO978" s="90">
        <f t="shared" si="221"/>
        <v>0</v>
      </c>
      <c r="BP978" s="90">
        <f>IFERROR(VLOOKUP($B978&amp;$D$1,[22]db!$D:AV,COLUMNS([22]db!$D:AV),0),0)</f>
        <v>0</v>
      </c>
      <c r="BQ978" s="90">
        <f>IFERROR(VLOOKUP($B978&amp;$D$1,[22]db!$D:AW,COLUMNS([22]db!$D:AW),0),0)</f>
        <v>0</v>
      </c>
      <c r="BR978" s="90">
        <f>IFERROR(VLOOKUP($B978&amp;$D$1,[22]db!$D:AX,COLUMNS([22]db!$D:AX),0),0)</f>
        <v>0</v>
      </c>
      <c r="BS978" s="91">
        <f>IFERROR(VLOOKUP($B978&amp;$D$1,[22]db!$D:AM,COLUMNS([22]db!$D:I),0),0)</f>
        <v>0</v>
      </c>
      <c r="BU978" s="86" t="e">
        <f>IFERROR(VLOOKUP($B978&amp;$C$1,[22]db!$D:$Y,COLUMNS([22]db!$D:J),0),0)+IF($AG978="sim",VLOOKUP($B978,'[22]Ajuste PR - Ibura E LVE'!$J:$AA,COLUMNS('[22]Ajuste PR - Ibura E LVE'!$J:O),0),0)</f>
        <v>#VALUE!</v>
      </c>
      <c r="BV978" s="86" t="e">
        <f>IFERROR(VLOOKUP($B978&amp;$C$1,[22]db!$D:$Y,COLUMNS([22]db!$D:K),0),0)+IF($AG978="sim",VLOOKUP($B978,'[22]Ajuste PR - Ibura E LVE'!$J:$AA,COLUMNS('[22]Ajuste PR - Ibura E LVE'!$J:P),0),0)</f>
        <v>#VALUE!</v>
      </c>
      <c r="BW978" s="86" t="e">
        <f>IFERROR(VLOOKUP($B978&amp;$C$1,[22]db!$D:$Y,COLUMNS([22]db!$D:L),0),0)+IF($AG978="sim",VLOOKUP($B978,'[22]Ajuste PR - Ibura E LVE'!$J:$AA,COLUMNS('[22]Ajuste PR - Ibura E LVE'!$J:Q),0),0)</f>
        <v>#VALUE!</v>
      </c>
      <c r="BX978" s="86" t="e">
        <f>IFERROR(VLOOKUP($B978&amp;$C$1,[22]db!$D:$Y,COLUMNS([22]db!$D:M),0),0)+IF($AG978="sim",VLOOKUP($B978,'[22]Ajuste PR - Ibura E LVE'!$J:$AA,COLUMNS('[22]Ajuste PR - Ibura E LVE'!$J:R),0),0)</f>
        <v>#VALUE!</v>
      </c>
      <c r="BY978" s="86" t="e">
        <f>IFERROR(VLOOKUP($B978&amp;$C$1,[22]db!$D:$Y,COLUMNS([22]db!$D:N),0),0)+IF($AG978="sim",VLOOKUP($B978,'[22]Ajuste PR - Ibura E LVE'!$J:$AA,COLUMNS('[22]Ajuste PR - Ibura E LVE'!$J:S),0),0)</f>
        <v>#VALUE!</v>
      </c>
      <c r="BZ978" s="86" t="e">
        <f>IFERROR(VLOOKUP($B978&amp;$C$1,[22]db!$D:$Y,COLUMNS([22]db!$D:O),0),0)+IF($AG978="sim",VLOOKUP($B978,'[22]Ajuste PR - Ibura E LVE'!$J:$AA,COLUMNS('[22]Ajuste PR - Ibura E LVE'!$J:T),0),0)</f>
        <v>#VALUE!</v>
      </c>
      <c r="CA978" s="86" t="e">
        <f>IFERROR(VLOOKUP($B978&amp;$C$1,[22]db!$D:$Y,COLUMNS([22]db!$D:P),0),0)+IF($AG978="sim",VLOOKUP($B978,'[22]Ajuste PR - Ibura E LVE'!$J:$AA,COLUMNS('[22]Ajuste PR - Ibura E LVE'!$J:U),0),0)</f>
        <v>#VALUE!</v>
      </c>
      <c r="CB978" s="86" t="e">
        <f>IFERROR(VLOOKUP($B978&amp;$C$1,[22]db!$D:$Y,COLUMNS([22]db!$D:Q),0),0)+IF($AG978="sim",VLOOKUP($B978,'[22]Ajuste PR - Ibura E LVE'!$J:$AA,COLUMNS('[22]Ajuste PR - Ibura E LVE'!$J:V),0),0)</f>
        <v>#VALUE!</v>
      </c>
      <c r="CC978" s="86" t="e">
        <f>IFERROR(VLOOKUP($B978&amp;$C$1,[22]db!$D:$Y,COLUMNS([22]db!$D:R),0),0)+IF($AG978="sim",VLOOKUP($B978,'[22]Ajuste PR - Ibura E LVE'!$J:$AA,COLUMNS('[22]Ajuste PR - Ibura E LVE'!$J:W),0),0)</f>
        <v>#VALUE!</v>
      </c>
      <c r="CD978" s="86" t="e">
        <f>IFERROR(VLOOKUP($B978&amp;$C$1,[22]db!$D:$Y,COLUMNS([22]db!$D:S),0),0)+IF($AG978="sim",VLOOKUP($B978,'[22]Ajuste PR - Ibura E LVE'!$J:$AA,COLUMNS('[22]Ajuste PR - Ibura E LVE'!$J:X),0),0)</f>
        <v>#VALUE!</v>
      </c>
      <c r="CE978" s="86" t="e">
        <f>IFERROR(VLOOKUP($B978&amp;$C$1,[22]db!$D:$Y,COLUMNS([22]db!$D:T),0),0)+IF($AG978="sim",VLOOKUP($B978,'[22]Ajuste PR - Ibura E LVE'!$J:$AA,COLUMNS('[22]Ajuste PR - Ibura E LVE'!$J:Y),0),0)</f>
        <v>#VALUE!</v>
      </c>
      <c r="CF978" s="86" t="e">
        <f>IFERROR(VLOOKUP($B978&amp;$C$1,[22]db!$D:$Y,COLUMNS([22]db!$D:U),0),0)+IF($AG978="sim",VLOOKUP($B978,'[22]Ajuste PR - Ibura E LVE'!$J:$AA,COLUMNS('[22]Ajuste PR - Ibura E LVE'!$J:Z),0),0)</f>
        <v>#VALUE!</v>
      </c>
      <c r="CG978" s="89" t="e">
        <f t="shared" si="222"/>
        <v>#VALUE!</v>
      </c>
      <c r="CH978" s="86">
        <f>IFERROR(VLOOKUP($B978&amp;$C$1,[22]db!$D:$Y,COLUMNS([22]db!$D:W),0),0)</f>
        <v>0</v>
      </c>
      <c r="CI978" s="86">
        <f>IFERROR(VLOOKUP($B978&amp;$C$1,[22]db!$D:Y,COLUMNS([22]db!$D:X),0),0)</f>
        <v>0</v>
      </c>
      <c r="CJ978" s="86">
        <f>IFERROR(VLOOKUP($B978&amp;$C$1,[22]db!$D:Z,COLUMNS([22]db!$D:Y),0),0)</f>
        <v>0</v>
      </c>
      <c r="CK978" s="86">
        <f>IFERROR(VLOOKUP($B978&amp;$C$1,[22]db!$D:AA,COLUMNS([22]db!$D:Z),0),0)</f>
        <v>0</v>
      </c>
      <c r="CL978" s="86">
        <f>IFERROR(VLOOKUP($B978&amp;$C$1,[22]db!$D:AB,COLUMNS([22]db!$D:AA),0),0)</f>
        <v>0</v>
      </c>
      <c r="CM978" s="86">
        <f>IFERROR(VLOOKUP($B978&amp;$C$1,[22]db!$D:AC,COLUMNS([22]db!$D:AB),0),0)</f>
        <v>0</v>
      </c>
      <c r="CN978" s="86">
        <f>IFERROR(VLOOKUP($B978&amp;$C$1,[22]db!$D:AD,COLUMNS([22]db!$D:AC),0),0)</f>
        <v>0</v>
      </c>
      <c r="CO978" s="86">
        <f>IFERROR(VLOOKUP($B978&amp;$C$1,[22]db!$D:AE,COLUMNS([22]db!$D:AD),0),0)</f>
        <v>0</v>
      </c>
      <c r="CP978" s="86">
        <f>IFERROR(VLOOKUP($B978&amp;$C$1,[22]db!$D:AF,COLUMNS([22]db!$D:AE),0),0)</f>
        <v>0</v>
      </c>
      <c r="CQ978" s="86">
        <f>IFERROR(VLOOKUP($B978&amp;$C$1,[22]db!$D:AG,COLUMNS([22]db!$D:AF),0),0)</f>
        <v>0</v>
      </c>
      <c r="CR978" s="86">
        <f>IFERROR(VLOOKUP($B978&amp;$C$1,[22]db!$D:AH,COLUMNS([22]db!$D:AG),0),0)</f>
        <v>0</v>
      </c>
      <c r="CS978" s="86">
        <f>IFERROR(VLOOKUP($B978&amp;$C$1,[22]db!$D:AI,COLUMNS([22]db!$D:AH),0),0)</f>
        <v>0</v>
      </c>
      <c r="CT978" s="90">
        <f t="shared" si="223"/>
        <v>0</v>
      </c>
      <c r="CU978" s="90">
        <f>IFERROR(VLOOKUP($B978&amp;$C$1,[22]db!$D:AV,COLUMNS([22]db!$D:AV),0),0)</f>
        <v>0</v>
      </c>
      <c r="CV978" s="90">
        <f>IFERROR(VLOOKUP($B978&amp;$C$1,[22]db!$D:AW,COLUMNS([22]db!$D:AW),0),0)</f>
        <v>0</v>
      </c>
      <c r="CW978" s="90">
        <f>IFERROR(VLOOKUP($B978&amp;$C$1,[22]db!$D:AX,COLUMNS([22]db!$D:AX),0),0)</f>
        <v>0</v>
      </c>
      <c r="CX978" s="91">
        <f>IFERROR(VLOOKUP($B978&amp;$C$1,[22]db!$D:AN,COLUMNS([22]db!$D:I),0),0)</f>
        <v>0</v>
      </c>
      <c r="CZ978" s="86">
        <f>IFERROR(VLOOKUP($B978&amp;"EBITDA Gerencial",[22]db!$D:Y,COLUMNS([22]db!$D:J),0),0)</f>
        <v>0</v>
      </c>
      <c r="DA978" s="86">
        <f>IFERROR(VLOOKUP($B978&amp;"EBITDA Gerencial",[22]db!$D:Z,COLUMNS([22]db!$D:K),0),0)</f>
        <v>0</v>
      </c>
      <c r="DB978" s="86">
        <f>IFERROR(VLOOKUP($B978&amp;"EBITDA Gerencial",[22]db!$D:AA,COLUMNS([22]db!$D:L),0),0)</f>
        <v>0</v>
      </c>
      <c r="DC978" s="86">
        <f>IFERROR(VLOOKUP($B978&amp;"EBITDA Gerencial",[22]db!$D:AB,COLUMNS([22]db!$D:M),0),0)</f>
        <v>0</v>
      </c>
      <c r="DD978" s="86">
        <f>IFERROR(VLOOKUP($B978&amp;"EBITDA Gerencial",[22]db!$D:AC,COLUMNS([22]db!$D:N),0),0)</f>
        <v>0</v>
      </c>
      <c r="DE978" s="86">
        <f>IFERROR(VLOOKUP($B978&amp;"EBITDA Gerencial",[22]db!$D:AD,COLUMNS([22]db!$D:O),0),0)</f>
        <v>0</v>
      </c>
      <c r="DF978" s="86">
        <f>IFERROR(VLOOKUP($B978&amp;"EBITDA Gerencial",[22]db!$D:AE,COLUMNS([22]db!$D:P),0),0)</f>
        <v>0</v>
      </c>
      <c r="DG978" s="86">
        <f>IFERROR(VLOOKUP($B978&amp;"EBITDA Gerencial",[22]db!$D:AF,COLUMNS([22]db!$D:Q),0),0)</f>
        <v>0</v>
      </c>
      <c r="DH978" s="86">
        <f>IFERROR(VLOOKUP($B978&amp;"EBITDA Gerencial",[22]db!$D:AG,COLUMNS([22]db!$D:R),0),0)</f>
        <v>0</v>
      </c>
      <c r="DI978" s="86">
        <f>IFERROR(VLOOKUP($B978&amp;"EBITDA Gerencial",[22]db!$D:AH,COLUMNS([22]db!$D:S),0),0)</f>
        <v>0</v>
      </c>
      <c r="DJ978" s="86">
        <f>IFERROR(VLOOKUP($B978&amp;"EBITDA Gerencial",[22]db!$D:AI,COLUMNS([22]db!$D:T),0),0)</f>
        <v>0</v>
      </c>
      <c r="DK978" s="86">
        <f>IFERROR(VLOOKUP($B978&amp;"EBITDA Gerencial",[22]db!$D:AJ,COLUMNS([22]db!$D:U),0),0)</f>
        <v>0</v>
      </c>
      <c r="DL978" s="89">
        <f t="shared" si="224"/>
        <v>0</v>
      </c>
      <c r="DM978" s="86">
        <f>IFERROR(VLOOKUP($B978&amp;"EBITDA Gerencial",[22]db!$D:AL,COLUMNS([22]db!$D:W),0),0)</f>
        <v>0</v>
      </c>
      <c r="DN978" s="86">
        <f>IFERROR(VLOOKUP($B978&amp;"EBITDA Gerencial",[22]db!$D:AM,COLUMNS([22]db!$D:X),0),0)</f>
        <v>0</v>
      </c>
      <c r="DO978" s="86">
        <f>IFERROR(VLOOKUP($B978&amp;"EBITDA Gerencial",[22]db!$D:AN,COLUMNS([22]db!$D:Y),0),0)</f>
        <v>0</v>
      </c>
      <c r="DP978" s="86">
        <f>IFERROR(VLOOKUP($B978&amp;"EBITDA Gerencial",[22]db!$D:AO,COLUMNS([22]db!$D:Z),0),0)</f>
        <v>0</v>
      </c>
      <c r="DQ978" s="86">
        <f>IFERROR(VLOOKUP($B978&amp;"EBITDA Gerencial",[22]db!$D:AP,COLUMNS([22]db!$D:AA),0),0)</f>
        <v>0</v>
      </c>
      <c r="DR978" s="86">
        <f>IFERROR(VLOOKUP($B978&amp;"EBITDA Gerencial",[22]db!$D:AQ,COLUMNS([22]db!$D:AB),0),0)</f>
        <v>0</v>
      </c>
      <c r="DS978" s="86">
        <f>IFERROR(VLOOKUP($B978&amp;"EBITDA Gerencial",[22]db!$D:AR,COLUMNS([22]db!$D:AC),0),0)</f>
        <v>0</v>
      </c>
      <c r="DT978" s="86">
        <f>IFERROR(VLOOKUP($B978&amp;"EBITDA Gerencial",[22]db!$D:AS,COLUMNS([22]db!$D:AD),0),0)</f>
        <v>0</v>
      </c>
      <c r="DU978" s="86">
        <f>IFERROR(VLOOKUP($B978&amp;"EBITDA Gerencial",[22]db!$D:AT,COLUMNS([22]db!$D:AE),0),0)</f>
        <v>0</v>
      </c>
      <c r="DV978" s="86">
        <f>IFERROR(VLOOKUP($B978&amp;"EBITDA Gerencial",[22]db!$D:AU,COLUMNS([22]db!$D:AF),0),0)</f>
        <v>0</v>
      </c>
      <c r="DW978" s="86">
        <f>IFERROR(VLOOKUP($B978&amp;"EBITDA Gerencial",[22]db!$D:AV,COLUMNS([22]db!$D:AG),0),0)</f>
        <v>0</v>
      </c>
      <c r="DX978" s="86">
        <f>IFERROR(VLOOKUP($B978&amp;"EBITDA Gerencial",[22]db!$D:AW,COLUMNS([22]db!$D:AH),0),0)</f>
        <v>0</v>
      </c>
      <c r="DY978" s="90">
        <f t="shared" si="225"/>
        <v>0</v>
      </c>
      <c r="DZ978" s="90">
        <f>IFERROR(VLOOKUP($B978&amp;"Ebitda Gerencial",[22]db!$D:AV,COLUMNS([22]db!$D:AV),0),0)</f>
        <v>0</v>
      </c>
      <c r="EA978" s="90">
        <f>IFERROR(VLOOKUP($B978&amp;"Ebitda Gerencial",[22]db!$D:AW,COLUMNS([22]db!$D:AW),0),0)</f>
        <v>0</v>
      </c>
      <c r="EB978" s="90">
        <f>IFERROR(VLOOKUP($B978&amp;"Ebitda Gerencial",[22]db!$D:AX,COLUMNS([22]db!$D:AX),0),0)</f>
        <v>0</v>
      </c>
      <c r="EC978" s="90">
        <f>IFERROR(VLOOKUP($B978&amp;"Ebitda Gerencial",[22]db!$D:AY,COLUMNS([22]db!$D:AY),0),0)</f>
        <v>0</v>
      </c>
      <c r="EE978" s="92">
        <f>IFERROR(IF($L978="Pequeno Porte",IF('[22]Resumo Projetos 2020'!$C$7="Capex Financeiro",$Q978,$N978),0),0)</f>
        <v>0</v>
      </c>
      <c r="EF978" s="92">
        <f>IFERROR(IF($L978="Continuidade Operacional",IF('[22]Resumo Projetos 2020'!$C$7="Capex Financeiro",$Q978,$N978),0),0)</f>
        <v>0</v>
      </c>
      <c r="EG978" s="92">
        <f>IFERROR(IF($L978="Projetos Engenharia",IF('[22]Resumo Projetos 2020'!$C$7="Capex Financeiro",$Q978,$N978),0),0)</f>
        <v>0</v>
      </c>
      <c r="EH978" s="92">
        <f>IFERROR(IF(OR($L978="Crescimento Vegetativo Água",$L978="Crescimento Vegetativo Esgoto"),IF('[22]Resumo Projetos 2020'!$C$7="Capex Financeiro",$Q978,$N978),0),0)</f>
        <v>0</v>
      </c>
      <c r="EI978" s="92">
        <f>IFERROR(IF($L978="Fiscalização",IF('[22]Resumo Projetos 2020'!$C$7="Capex Financeiro",$Q978,$N978),0)+IF($L978="Corte e Religação",IF('[22]Resumo Projetos 2020'!$C$7="Capex Financeiro",$Q978,$N978),0),0)</f>
        <v>0</v>
      </c>
      <c r="EJ978" s="92">
        <f>IFERROR(IF($L978="Manutenção de Valor",IF('[22]Resumo Projetos 2020'!$C$7="Capex Financeiro",$Q978,$N978),0),0)</f>
        <v>0</v>
      </c>
      <c r="EK978" s="92">
        <f>IFERROR(IF($L978="Geração de Valor",IF('[22]Resumo Projetos 2020'!$C$7="Capex Financeiro",$Q978,$N978),0),0)</f>
        <v>0</v>
      </c>
      <c r="EL978" s="93" t="e">
        <f t="shared" si="230"/>
        <v>#VALUE!</v>
      </c>
      <c r="EM978" s="92">
        <f>IFERROR(IF($L978="Pequeno Porte",IF('[22]Resumo Projetos 2021'!$C$7="Capex Financeiro",$R978,$O978),0),0)</f>
        <v>0</v>
      </c>
      <c r="EN978" s="92">
        <f>IFERROR(IF($L978="Continuidade Operacional",IF('[22]Resumo Projetos 2021'!$C$7="Capex Financeiro",$R978,$O978),0),0)</f>
        <v>0</v>
      </c>
      <c r="EO978" s="92">
        <f>IFERROR(IF($L978="Projetos Engenharia",IF('[22]Resumo Projetos 2021'!$C$7="Capex Financeiro",$R978,$O978),0),0)</f>
        <v>0</v>
      </c>
      <c r="EP978" s="92">
        <f>IFERROR(IF(OR($L978="Crescimento Vegetativo Água",$L978="Crescimento Vegetativo Esgoto"),IF('[22]Resumo Projetos 2021'!$C$7="Capex Financeiro",$R978,$O978),0),0)</f>
        <v>0</v>
      </c>
      <c r="EQ978" s="92">
        <f>IFERROR(IF($L978="Fiscalização",IF('[22]Resumo Projetos 2021'!$C$7="Capex Financeiro",$R978,$O978),0)+IF($L978="Corte e Religação",IF('[22]Resumo Projetos 2021'!$C$7="Capex Financeiro",$R978,$O978),0),0)</f>
        <v>0</v>
      </c>
      <c r="ER978" s="92">
        <f>IFERROR(IF($L978="Manutenção de Valor",IF('[22]Resumo Projetos 2021'!$C$7="Capex Financeiro",$R978,$O978),0),0)</f>
        <v>0</v>
      </c>
      <c r="ES978" s="92">
        <f>IFERROR(IF($L978="Geração de Valor",IF('[22]Resumo Projetos 2021'!$C$7="Capex Financeiro",$R978,$O978),0),0)</f>
        <v>0</v>
      </c>
      <c r="ET978" s="94"/>
      <c r="EU978" s="95"/>
      <c r="EV978" s="92" t="e">
        <f t="shared" si="226"/>
        <v>#VALUE!</v>
      </c>
      <c r="EW978" s="92" t="e">
        <f t="shared" si="227"/>
        <v>#VALUE!</v>
      </c>
      <c r="FF978" s="31">
        <f>DL978-IFERROR(VLOOKUP($B978,#REF!,COLUMNS($B:DL),0),0)</f>
        <v>0</v>
      </c>
      <c r="FG978" s="31">
        <f>DY978-IFERROR(VLOOKUP($B978&amp;"Ebitda Gerencial",#REF!,COLUMNS(#REF!),0),0)</f>
        <v>0</v>
      </c>
      <c r="FH978" s="31">
        <f>DZ978-IFERROR(VLOOKUP($B978&amp;"Ebitda Gerencial",#REF!,COLUMNS(#REF!),0),0)</f>
        <v>0</v>
      </c>
    </row>
    <row r="979" spans="1:164" ht="45" customHeight="1" outlineLevel="1" x14ac:dyDescent="0.25">
      <c r="A979">
        <f t="shared" si="228"/>
        <v>972</v>
      </c>
      <c r="B979" s="77" t="e">
        <f>VLOOKUP(A979,[22]db!A:C,3,0)</f>
        <v>#N/A</v>
      </c>
      <c r="C979" s="78" t="str">
        <f t="shared" si="217"/>
        <v/>
      </c>
      <c r="D979" s="78" t="e">
        <f>VLOOKUP(IF(F979="Águas de Manaus Consolidado","Águas de Manaus",F979)&amp;G979,[22]db!C:E,COLUMNS([22]db!C:E),0)</f>
        <v>#N/A</v>
      </c>
      <c r="E979" s="79" t="e">
        <f>VLOOKUP(IF(F979="Águas de Manaus Consolidado","Águas de Manaus",F979),[22]deparaV2!H:L,COLUMNS([22]deparaV2!H:L),0)</f>
        <v>#N/A</v>
      </c>
      <c r="F979" s="80">
        <f>IFERROR(VLOOKUP($A979,[22]db!$A:$G,COLUMNS([22]db!$A:F),0),0)</f>
        <v>0</v>
      </c>
      <c r="G979" s="78">
        <f>IFERROR(VLOOKUP($A979,[22]db!$A:$G,COLUMNS([22]db!$A:G),0),0)</f>
        <v>0</v>
      </c>
      <c r="H979" s="79" t="str">
        <f>IFERROR(VLOOKUP($B979,'[22]cpx0.10'!A:J,COLUMNS('[22]cpx0.10'!A:E),0),IF(G979="Projeto 999","Outros Lançamentos",""))</f>
        <v/>
      </c>
      <c r="I979" s="79" t="str">
        <f>IFERROR(VLOOKUP(B979,'[22]cpx0.10'!A:L,COLUMNS('[22]cpx0.10'!A:L),0),"")</f>
        <v/>
      </c>
      <c r="J979" s="78" t="str">
        <f>IFERROR(VLOOKUP($B979,'[22]cpx0.10'!A:J,COLUMNS('[22]cpx0.10'!A:D),0),IF(G979="Projeto 999","Outros Projetos",""))</f>
        <v/>
      </c>
      <c r="K979" s="78"/>
      <c r="L979" s="78" t="str">
        <f>IF(G979="Projeto 999","Manutenção de Valor",IFERROR(IF(IF(VLOOKUP($J979,[22]deparaV2!$D$13:$E$29,2,0)="sim",IF(VLOOKUP($B979&amp;"Total de Investimentos - Caixa",[22]db!$D:$CM,COLUMNS([22]db!$D:$CL),0)=1,"Pequeno Porte",VLOOKUP($B979&amp;"Total de Investimentos - Caixa",[22]db!$D:$CS,COLUMNS([22]db!$D:$CN),0)),J979)=0,"Manutenção de valor",IF(VLOOKUP($J979,[22]deparaV2!$D$13:$E$29,2,0)="sim",IF(VLOOKUP($B979&amp;"Total de Investimentos - Caixa",[22]db!$D:$CM,COLUMNS([22]db!$D:$CL),0)=1,"Pequeno Porte",VLOOKUP($B979&amp;"Total de Investimentos - Caixa",[22]db!$D:$CS,COLUMNS([22]db!$D:$CN),0)),J979)),IFERROR(IF(IF(VLOOKUP($J979,[22]deparaV2!$D$13:$E$29,2,0)="sim",IF(VLOOKUP($B979&amp;"Total de Investimentos",[22]db!$D:$CM,COLUMNS([22]db!$D:$CL),0)=1,"Pequeno Porte",VLOOKUP($B979&amp;"Total de Investimentos",[22]db!$D:$CS,COLUMNS([22]db!$D:$CN),0)),J979)=0,"Manutenção de valor",IF(VLOOKUP($J979,[22]deparaV2!$D$13:$E$29,2,0)="sim",IF(VLOOKUP($B979&amp;"Total de Investimentos",[22]db!$D:$CM,COLUMNS([22]db!$D:$CL),0)=1,"Pequeno Porte",VLOOKUP($B979&amp;"Total de Investimentos",[22]db!$D:$CS,COLUMNS([22]db!$D:$CN),0)),J979)),"")))</f>
        <v/>
      </c>
      <c r="M979" s="81" t="s">
        <v>89</v>
      </c>
      <c r="N979" s="82">
        <f>IFERROR(-VLOOKUP($B979&amp;$D$1,[22]db!$D:$CI,MATCH($H$1,[22]db!$D$5:$CI$5,0),0),0)+AH979</f>
        <v>0</v>
      </c>
      <c r="O979" s="82">
        <f>IFERROR(-VLOOKUP($B979&amp;$D$1,[22]db!$D:$CI,MATCH($H$1+1,[22]db!$D$5:$CI$5,0),0)*(1-Y979),0)+AH979</f>
        <v>0</v>
      </c>
      <c r="P979" s="83" t="e">
        <f t="shared" si="218"/>
        <v>#VALUE!</v>
      </c>
      <c r="Q979" s="82">
        <f>IFERROR(-VLOOKUP($B979&amp;$C$1,[22]db!$D:$CI,MATCH($H$1,[22]db!$D$5:$CI$5,0),0),0)+AH979</f>
        <v>0</v>
      </c>
      <c r="R979" s="82">
        <f>IFERROR(-VLOOKUP($B979&amp;$C$1,[22]db!$D:$CI,MATCH($H$1+1,[22]db!$D$5:$CI$5,0),0)*(1-Y979),0)+AH979</f>
        <v>0</v>
      </c>
      <c r="S979" s="82"/>
      <c r="T979" s="82">
        <f>IFERROR(VLOOKUP($B979&amp;"EBITDA Gerencial",[22]db!$D:$AI,MATCH($H$1,[22]db!$D$5:$CI$5,0),0),0)</f>
        <v>0</v>
      </c>
      <c r="U979" s="82">
        <f>IFERROR(VLOOKUP($B979&amp;"EBITDA Gerencial",[22]db!$D:$AI,MATCH($H$1+1,[22]db!$D$5:$CI$5,0),0),0)</f>
        <v>0</v>
      </c>
      <c r="V979" s="82">
        <f>IFERROR(VLOOKUP($B979,[22]Fluxos!$B:$F,COLUMNS([22]Fluxos!$B:E),0),0)</f>
        <v>0</v>
      </c>
      <c r="W979" s="84">
        <f>IFERROR(VLOOKUP($B979,[22]Fluxos!$B:$I,COLUMNS([22]Fluxos!$B:I),0),0)</f>
        <v>0</v>
      </c>
      <c r="X979" s="84"/>
      <c r="Y979" s="174"/>
      <c r="Z979" s="175"/>
      <c r="AA979" s="85" t="s">
        <v>90</v>
      </c>
      <c r="AC979" s="86" t="e">
        <f t="shared" si="219"/>
        <v>#VALUE!</v>
      </c>
      <c r="AD979" s="87" t="e">
        <f>SUMIFS('[22]Realizado por ano PEP'!$G:$G,'[22]Realizado por ano PEP'!$B:$B,'5. Projetos Capex'!$B979)+SUMIFS('[22]Realizado por ano PEP'!$H:$H,'[22]Realizado por ano PEP'!$B:$B,'5. Projetos Capex'!$B979)</f>
        <v>#VALUE!</v>
      </c>
      <c r="AE979" s="87" t="e">
        <f>SUMIFS('[22]Realizado por ano PEP'!$F:$F,'[22]Realizado por ano PEP'!$B:$B,'5. Projetos Capex'!$B979)+SUMIFS('[22]Realizado por ano PEP'!$E:$E,'[22]Realizado por ano PEP'!$B:$B,'5. Projetos Capex'!$B979)</f>
        <v>#VALUE!</v>
      </c>
      <c r="AF979">
        <f t="shared" si="229"/>
        <v>0</v>
      </c>
      <c r="AG979" s="85" t="e">
        <f>IF(COUNTIF('[22]Ajuste PR - Ibura E LVE'!$J$5:$J$487,'5. Projetos Capex'!$B979)&lt;&gt;0,"Sim","Não")</f>
        <v>#VALUE!</v>
      </c>
      <c r="AH979" s="85">
        <f>IFERROR(-VLOOKUP(B979,'[22]Ajuste PR - Ibura E LVE'!$J:$N,COLUMNS('[22]Ajuste PR - Ibura E LVE'!J:N),0),0)</f>
        <v>0</v>
      </c>
      <c r="AJ979" s="88" t="e">
        <f>VLOOKUP($B979,'[22]cpx0.10'!$A:$J,COLUMNS(A:J),0)</f>
        <v>#N/A</v>
      </c>
      <c r="AK979" s="88" t="e">
        <f>VLOOKUP($B979,'[22]cpx0.10'!$A:$H,COLUMNS('[22]cpx0.10'!$A:G),0)</f>
        <v>#N/A</v>
      </c>
      <c r="AL979" s="87" t="e">
        <f>VLOOKUP($B979,'[22]cpx0.10'!$A:$H,COLUMNS('[22]cpx0.10'!$A:H),0)</f>
        <v>#N/A</v>
      </c>
      <c r="AP979" s="86" t="e">
        <f>IFERROR(VLOOKUP($B979&amp;$D$1,[22]db!$D:$Y,COLUMNS([22]db!$D:J),0),0)+IF($AG979="sim",VLOOKUP($B979,'[22]Ajuste PR - Ibura E LVE'!$J:$AA,COLUMNS('[22]Ajuste PR - Ibura E LVE'!$J:O),0),0)</f>
        <v>#VALUE!</v>
      </c>
      <c r="AQ979" s="86" t="e">
        <f>IFERROR(VLOOKUP($B979&amp;$D$1,[22]db!$D:$Y,COLUMNS([22]db!$D:K),0),0)+IF($AG979="sim",VLOOKUP($B979,'[22]Ajuste PR - Ibura E LVE'!$J:$AA,COLUMNS('[22]Ajuste PR - Ibura E LVE'!$J:P),0),0)</f>
        <v>#VALUE!</v>
      </c>
      <c r="AR979" s="86" t="e">
        <f>IFERROR(VLOOKUP($B979&amp;$D$1,[22]db!$D:$Y,COLUMNS([22]db!$D:L),0),0)+IF($AG979="sim",VLOOKUP($B979,'[22]Ajuste PR - Ibura E LVE'!$J:$AA,COLUMNS('[22]Ajuste PR - Ibura E LVE'!$J:Q),0),0)</f>
        <v>#VALUE!</v>
      </c>
      <c r="AS979" s="86" t="e">
        <f>IFERROR(VLOOKUP($B979&amp;$D$1,[22]db!$D:$Y,COLUMNS([22]db!$D:M),0),0)+IF($AG979="sim",VLOOKUP($B979,'[22]Ajuste PR - Ibura E LVE'!$J:$AA,COLUMNS('[22]Ajuste PR - Ibura E LVE'!$J:R),0),0)</f>
        <v>#VALUE!</v>
      </c>
      <c r="AT979" s="86" t="e">
        <f>IFERROR(VLOOKUP($B979&amp;$D$1,[22]db!$D:$Y,COLUMNS([22]db!$D:N),0),0)+IF($AG979="sim",VLOOKUP($B979,'[22]Ajuste PR - Ibura E LVE'!$J:$AA,COLUMNS('[22]Ajuste PR - Ibura E LVE'!$J:S),0),0)</f>
        <v>#VALUE!</v>
      </c>
      <c r="AU979" s="86" t="e">
        <f>IFERROR(VLOOKUP($B979&amp;$D$1,[22]db!$D:$Y,COLUMNS([22]db!$D:O),0),0)+IF($AG979="sim",VLOOKUP($B979,'[22]Ajuste PR - Ibura E LVE'!$J:$AA,COLUMNS('[22]Ajuste PR - Ibura E LVE'!$J:T),0),0)</f>
        <v>#VALUE!</v>
      </c>
      <c r="AV979" s="86" t="e">
        <f>IFERROR(VLOOKUP($B979&amp;$D$1,[22]db!$D:$Y,COLUMNS([22]db!$D:P),0),0)+IF($AG979="sim",VLOOKUP($B979,'[22]Ajuste PR - Ibura E LVE'!$J:$AA,COLUMNS('[22]Ajuste PR - Ibura E LVE'!$J:U),0),0)</f>
        <v>#VALUE!</v>
      </c>
      <c r="AW979" s="86" t="e">
        <f>IFERROR(VLOOKUP($B979&amp;$D$1,[22]db!$D:$Y,COLUMNS([22]db!$D:Q),0),0)+IF($AG979="sim",VLOOKUP($B979,'[22]Ajuste PR - Ibura E LVE'!$J:$AA,COLUMNS('[22]Ajuste PR - Ibura E LVE'!$J:V),0),0)</f>
        <v>#VALUE!</v>
      </c>
      <c r="AX979" s="86" t="e">
        <f>IFERROR(VLOOKUP($B979&amp;$D$1,[22]db!$D:$Y,COLUMNS([22]db!$D:R),0),0)+IF($AG979="sim",VLOOKUP($B979,'[22]Ajuste PR - Ibura E LVE'!$J:$AA,COLUMNS('[22]Ajuste PR - Ibura E LVE'!$J:W),0),0)</f>
        <v>#VALUE!</v>
      </c>
      <c r="AY979" s="86" t="e">
        <f>IFERROR(VLOOKUP($B979&amp;$D$1,[22]db!$D:$Y,COLUMNS([22]db!$D:S),0),0)+IF($AG979="sim",VLOOKUP($B979,'[22]Ajuste PR - Ibura E LVE'!$J:$AA,COLUMNS('[22]Ajuste PR - Ibura E LVE'!$J:X),0),0)</f>
        <v>#VALUE!</v>
      </c>
      <c r="AZ979" s="86" t="e">
        <f>IFERROR(VLOOKUP($B979&amp;$D$1,[22]db!$D:$Y,COLUMNS([22]db!$D:T),0),0)+IF($AG979="sim",VLOOKUP($B979,'[22]Ajuste PR - Ibura E LVE'!$J:$AA,COLUMNS('[22]Ajuste PR - Ibura E LVE'!$J:Y),0),0)</f>
        <v>#VALUE!</v>
      </c>
      <c r="BA979" s="86" t="e">
        <f>IFERROR(VLOOKUP($B979&amp;$D$1,[22]db!$D:$Y,COLUMNS([22]db!$D:U),0),0)+IF($AG979="sim",VLOOKUP($B979,'[22]Ajuste PR - Ibura E LVE'!$J:$AA,COLUMNS('[22]Ajuste PR - Ibura E LVE'!$J:Z),0),0)</f>
        <v>#VALUE!</v>
      </c>
      <c r="BB979" s="89" t="e">
        <f t="shared" si="220"/>
        <v>#VALUE!</v>
      </c>
      <c r="BC979" s="86">
        <f>IFERROR(VLOOKUP($B979&amp;$D$1,[22]db!$D:$Y,COLUMNS([22]db!$D:W),0),0)</f>
        <v>0</v>
      </c>
      <c r="BD979" s="86">
        <f>IFERROR(VLOOKUP($B979&amp;$D$1,[22]db!$D:$Y,COLUMNS([22]db!$D:X),0),0)</f>
        <v>0</v>
      </c>
      <c r="BE979" s="86">
        <f>IFERROR(VLOOKUP($B979&amp;$D$1,[22]db!$D:Y,COLUMNS([22]db!$D:Y),0),0)</f>
        <v>0</v>
      </c>
      <c r="BF979" s="86">
        <f>IFERROR(VLOOKUP($B979&amp;$D$1,[22]db!$D:Z,COLUMNS([22]db!$D:Z),0),0)</f>
        <v>0</v>
      </c>
      <c r="BG979" s="86">
        <f>IFERROR(VLOOKUP($B979&amp;$D$1,[22]db!$D:AA,COLUMNS([22]db!$D:AA),0),0)</f>
        <v>0</v>
      </c>
      <c r="BH979" s="86">
        <f>IFERROR(VLOOKUP($B979&amp;$D$1,[22]db!$D:AB,COLUMNS([22]db!$D:AB),0),0)</f>
        <v>0</v>
      </c>
      <c r="BI979" s="86">
        <f>IFERROR(VLOOKUP($B979&amp;$D$1,[22]db!$D:AC,COLUMNS([22]db!$D:AC),0),0)</f>
        <v>0</v>
      </c>
      <c r="BJ979" s="86">
        <f>IFERROR(VLOOKUP($B979&amp;$D$1,[22]db!$D:AD,COLUMNS([22]db!$D:AD),0),0)</f>
        <v>0</v>
      </c>
      <c r="BK979" s="86">
        <f>IFERROR(VLOOKUP($B979&amp;$D$1,[22]db!$D:AE,COLUMNS([22]db!$D:AE),0),0)</f>
        <v>0</v>
      </c>
      <c r="BL979" s="86">
        <f>IFERROR(VLOOKUP($B979&amp;$D$1,[22]db!$D:AF,COLUMNS([22]db!$D:AF),0),0)</f>
        <v>0</v>
      </c>
      <c r="BM979" s="86">
        <f>IFERROR(VLOOKUP($B979&amp;$D$1,[22]db!$D:AG,COLUMNS([22]db!$D:AG),0),0)</f>
        <v>0</v>
      </c>
      <c r="BN979" s="86">
        <f>IFERROR(VLOOKUP($B979&amp;$D$1,[22]db!$D:AH,COLUMNS([22]db!$D:AH),0),0)</f>
        <v>0</v>
      </c>
      <c r="BO979" s="90">
        <f t="shared" si="221"/>
        <v>0</v>
      </c>
      <c r="BP979" s="90">
        <f>IFERROR(VLOOKUP($B979&amp;$D$1,[22]db!$D:AV,COLUMNS([22]db!$D:AV),0),0)</f>
        <v>0</v>
      </c>
      <c r="BQ979" s="90">
        <f>IFERROR(VLOOKUP($B979&amp;$D$1,[22]db!$D:AW,COLUMNS([22]db!$D:AW),0),0)</f>
        <v>0</v>
      </c>
      <c r="BR979" s="90">
        <f>IFERROR(VLOOKUP($B979&amp;$D$1,[22]db!$D:AX,COLUMNS([22]db!$D:AX),0),0)</f>
        <v>0</v>
      </c>
      <c r="BS979" s="91">
        <f>IFERROR(VLOOKUP($B979&amp;$D$1,[22]db!$D:AM,COLUMNS([22]db!$D:I),0),0)</f>
        <v>0</v>
      </c>
      <c r="BU979" s="86" t="e">
        <f>IFERROR(VLOOKUP($B979&amp;$C$1,[22]db!$D:$Y,COLUMNS([22]db!$D:J),0),0)+IF($AG979="sim",VLOOKUP($B979,'[22]Ajuste PR - Ibura E LVE'!$J:$AA,COLUMNS('[22]Ajuste PR - Ibura E LVE'!$J:O),0),0)</f>
        <v>#VALUE!</v>
      </c>
      <c r="BV979" s="86" t="e">
        <f>IFERROR(VLOOKUP($B979&amp;$C$1,[22]db!$D:$Y,COLUMNS([22]db!$D:K),0),0)+IF($AG979="sim",VLOOKUP($B979,'[22]Ajuste PR - Ibura E LVE'!$J:$AA,COLUMNS('[22]Ajuste PR - Ibura E LVE'!$J:P),0),0)</f>
        <v>#VALUE!</v>
      </c>
      <c r="BW979" s="86" t="e">
        <f>IFERROR(VLOOKUP($B979&amp;$C$1,[22]db!$D:$Y,COLUMNS([22]db!$D:L),0),0)+IF($AG979="sim",VLOOKUP($B979,'[22]Ajuste PR - Ibura E LVE'!$J:$AA,COLUMNS('[22]Ajuste PR - Ibura E LVE'!$J:Q),0),0)</f>
        <v>#VALUE!</v>
      </c>
      <c r="BX979" s="86" t="e">
        <f>IFERROR(VLOOKUP($B979&amp;$C$1,[22]db!$D:$Y,COLUMNS([22]db!$D:M),0),0)+IF($AG979="sim",VLOOKUP($B979,'[22]Ajuste PR - Ibura E LVE'!$J:$AA,COLUMNS('[22]Ajuste PR - Ibura E LVE'!$J:R),0),0)</f>
        <v>#VALUE!</v>
      </c>
      <c r="BY979" s="86" t="e">
        <f>IFERROR(VLOOKUP($B979&amp;$C$1,[22]db!$D:$Y,COLUMNS([22]db!$D:N),0),0)+IF($AG979="sim",VLOOKUP($B979,'[22]Ajuste PR - Ibura E LVE'!$J:$AA,COLUMNS('[22]Ajuste PR - Ibura E LVE'!$J:S),0),0)</f>
        <v>#VALUE!</v>
      </c>
      <c r="BZ979" s="86" t="e">
        <f>IFERROR(VLOOKUP($B979&amp;$C$1,[22]db!$D:$Y,COLUMNS([22]db!$D:O),0),0)+IF($AG979="sim",VLOOKUP($B979,'[22]Ajuste PR - Ibura E LVE'!$J:$AA,COLUMNS('[22]Ajuste PR - Ibura E LVE'!$J:T),0),0)</f>
        <v>#VALUE!</v>
      </c>
      <c r="CA979" s="86" t="e">
        <f>IFERROR(VLOOKUP($B979&amp;$C$1,[22]db!$D:$Y,COLUMNS([22]db!$D:P),0),0)+IF($AG979="sim",VLOOKUP($B979,'[22]Ajuste PR - Ibura E LVE'!$J:$AA,COLUMNS('[22]Ajuste PR - Ibura E LVE'!$J:U),0),0)</f>
        <v>#VALUE!</v>
      </c>
      <c r="CB979" s="86" t="e">
        <f>IFERROR(VLOOKUP($B979&amp;$C$1,[22]db!$D:$Y,COLUMNS([22]db!$D:Q),0),0)+IF($AG979="sim",VLOOKUP($B979,'[22]Ajuste PR - Ibura E LVE'!$J:$AA,COLUMNS('[22]Ajuste PR - Ibura E LVE'!$J:V),0),0)</f>
        <v>#VALUE!</v>
      </c>
      <c r="CC979" s="86" t="e">
        <f>IFERROR(VLOOKUP($B979&amp;$C$1,[22]db!$D:$Y,COLUMNS([22]db!$D:R),0),0)+IF($AG979="sim",VLOOKUP($B979,'[22]Ajuste PR - Ibura E LVE'!$J:$AA,COLUMNS('[22]Ajuste PR - Ibura E LVE'!$J:W),0),0)</f>
        <v>#VALUE!</v>
      </c>
      <c r="CD979" s="86" t="e">
        <f>IFERROR(VLOOKUP($B979&amp;$C$1,[22]db!$D:$Y,COLUMNS([22]db!$D:S),0),0)+IF($AG979="sim",VLOOKUP($B979,'[22]Ajuste PR - Ibura E LVE'!$J:$AA,COLUMNS('[22]Ajuste PR - Ibura E LVE'!$J:X),0),0)</f>
        <v>#VALUE!</v>
      </c>
      <c r="CE979" s="86" t="e">
        <f>IFERROR(VLOOKUP($B979&amp;$C$1,[22]db!$D:$Y,COLUMNS([22]db!$D:T),0),0)+IF($AG979="sim",VLOOKUP($B979,'[22]Ajuste PR - Ibura E LVE'!$J:$AA,COLUMNS('[22]Ajuste PR - Ibura E LVE'!$J:Y),0),0)</f>
        <v>#VALUE!</v>
      </c>
      <c r="CF979" s="86" t="e">
        <f>IFERROR(VLOOKUP($B979&amp;$C$1,[22]db!$D:$Y,COLUMNS([22]db!$D:U),0),0)+IF($AG979="sim",VLOOKUP($B979,'[22]Ajuste PR - Ibura E LVE'!$J:$AA,COLUMNS('[22]Ajuste PR - Ibura E LVE'!$J:Z),0),0)</f>
        <v>#VALUE!</v>
      </c>
      <c r="CG979" s="89" t="e">
        <f t="shared" si="222"/>
        <v>#VALUE!</v>
      </c>
      <c r="CH979" s="86">
        <f>IFERROR(VLOOKUP($B979&amp;$C$1,[22]db!$D:$Y,COLUMNS([22]db!$D:W),0),0)</f>
        <v>0</v>
      </c>
      <c r="CI979" s="86">
        <f>IFERROR(VLOOKUP($B979&amp;$C$1,[22]db!$D:Y,COLUMNS([22]db!$D:X),0),0)</f>
        <v>0</v>
      </c>
      <c r="CJ979" s="86">
        <f>IFERROR(VLOOKUP($B979&amp;$C$1,[22]db!$D:Z,COLUMNS([22]db!$D:Y),0),0)</f>
        <v>0</v>
      </c>
      <c r="CK979" s="86">
        <f>IFERROR(VLOOKUP($B979&amp;$C$1,[22]db!$D:AA,COLUMNS([22]db!$D:Z),0),0)</f>
        <v>0</v>
      </c>
      <c r="CL979" s="86">
        <f>IFERROR(VLOOKUP($B979&amp;$C$1,[22]db!$D:AB,COLUMNS([22]db!$D:AA),0),0)</f>
        <v>0</v>
      </c>
      <c r="CM979" s="86">
        <f>IFERROR(VLOOKUP($B979&amp;$C$1,[22]db!$D:AC,COLUMNS([22]db!$D:AB),0),0)</f>
        <v>0</v>
      </c>
      <c r="CN979" s="86">
        <f>IFERROR(VLOOKUP($B979&amp;$C$1,[22]db!$D:AD,COLUMNS([22]db!$D:AC),0),0)</f>
        <v>0</v>
      </c>
      <c r="CO979" s="86">
        <f>IFERROR(VLOOKUP($B979&amp;$C$1,[22]db!$D:AE,COLUMNS([22]db!$D:AD),0),0)</f>
        <v>0</v>
      </c>
      <c r="CP979" s="86">
        <f>IFERROR(VLOOKUP($B979&amp;$C$1,[22]db!$D:AF,COLUMNS([22]db!$D:AE),0),0)</f>
        <v>0</v>
      </c>
      <c r="CQ979" s="86">
        <f>IFERROR(VLOOKUP($B979&amp;$C$1,[22]db!$D:AG,COLUMNS([22]db!$D:AF),0),0)</f>
        <v>0</v>
      </c>
      <c r="CR979" s="86">
        <f>IFERROR(VLOOKUP($B979&amp;$C$1,[22]db!$D:AH,COLUMNS([22]db!$D:AG),0),0)</f>
        <v>0</v>
      </c>
      <c r="CS979" s="86">
        <f>IFERROR(VLOOKUP($B979&amp;$C$1,[22]db!$D:AI,COLUMNS([22]db!$D:AH),0),0)</f>
        <v>0</v>
      </c>
      <c r="CT979" s="90">
        <f t="shared" si="223"/>
        <v>0</v>
      </c>
      <c r="CU979" s="90">
        <f>IFERROR(VLOOKUP($B979&amp;$C$1,[22]db!$D:AV,COLUMNS([22]db!$D:AV),0),0)</f>
        <v>0</v>
      </c>
      <c r="CV979" s="90">
        <f>IFERROR(VLOOKUP($B979&amp;$C$1,[22]db!$D:AW,COLUMNS([22]db!$D:AW),0),0)</f>
        <v>0</v>
      </c>
      <c r="CW979" s="90">
        <f>IFERROR(VLOOKUP($B979&amp;$C$1,[22]db!$D:AX,COLUMNS([22]db!$D:AX),0),0)</f>
        <v>0</v>
      </c>
      <c r="CX979" s="91">
        <f>IFERROR(VLOOKUP($B979&amp;$C$1,[22]db!$D:AN,COLUMNS([22]db!$D:I),0),0)</f>
        <v>0</v>
      </c>
      <c r="CZ979" s="86">
        <f>IFERROR(VLOOKUP($B979&amp;"EBITDA Gerencial",[22]db!$D:Y,COLUMNS([22]db!$D:J),0),0)</f>
        <v>0</v>
      </c>
      <c r="DA979" s="86">
        <f>IFERROR(VLOOKUP($B979&amp;"EBITDA Gerencial",[22]db!$D:Z,COLUMNS([22]db!$D:K),0),0)</f>
        <v>0</v>
      </c>
      <c r="DB979" s="86">
        <f>IFERROR(VLOOKUP($B979&amp;"EBITDA Gerencial",[22]db!$D:AA,COLUMNS([22]db!$D:L),0),0)</f>
        <v>0</v>
      </c>
      <c r="DC979" s="86">
        <f>IFERROR(VLOOKUP($B979&amp;"EBITDA Gerencial",[22]db!$D:AB,COLUMNS([22]db!$D:M),0),0)</f>
        <v>0</v>
      </c>
      <c r="DD979" s="86">
        <f>IFERROR(VLOOKUP($B979&amp;"EBITDA Gerencial",[22]db!$D:AC,COLUMNS([22]db!$D:N),0),0)</f>
        <v>0</v>
      </c>
      <c r="DE979" s="86">
        <f>IFERROR(VLOOKUP($B979&amp;"EBITDA Gerencial",[22]db!$D:AD,COLUMNS([22]db!$D:O),0),0)</f>
        <v>0</v>
      </c>
      <c r="DF979" s="86">
        <f>IFERROR(VLOOKUP($B979&amp;"EBITDA Gerencial",[22]db!$D:AE,COLUMNS([22]db!$D:P),0),0)</f>
        <v>0</v>
      </c>
      <c r="DG979" s="86">
        <f>IFERROR(VLOOKUP($B979&amp;"EBITDA Gerencial",[22]db!$D:AF,COLUMNS([22]db!$D:Q),0),0)</f>
        <v>0</v>
      </c>
      <c r="DH979" s="86">
        <f>IFERROR(VLOOKUP($B979&amp;"EBITDA Gerencial",[22]db!$D:AG,COLUMNS([22]db!$D:R),0),0)</f>
        <v>0</v>
      </c>
      <c r="DI979" s="86">
        <f>IFERROR(VLOOKUP($B979&amp;"EBITDA Gerencial",[22]db!$D:AH,COLUMNS([22]db!$D:S),0),0)</f>
        <v>0</v>
      </c>
      <c r="DJ979" s="86">
        <f>IFERROR(VLOOKUP($B979&amp;"EBITDA Gerencial",[22]db!$D:AI,COLUMNS([22]db!$D:T),0),0)</f>
        <v>0</v>
      </c>
      <c r="DK979" s="86">
        <f>IFERROR(VLOOKUP($B979&amp;"EBITDA Gerencial",[22]db!$D:AJ,COLUMNS([22]db!$D:U),0),0)</f>
        <v>0</v>
      </c>
      <c r="DL979" s="89">
        <f t="shared" si="224"/>
        <v>0</v>
      </c>
      <c r="DM979" s="86">
        <f>IFERROR(VLOOKUP($B979&amp;"EBITDA Gerencial",[22]db!$D:AL,COLUMNS([22]db!$D:W),0),0)</f>
        <v>0</v>
      </c>
      <c r="DN979" s="86">
        <f>IFERROR(VLOOKUP($B979&amp;"EBITDA Gerencial",[22]db!$D:AM,COLUMNS([22]db!$D:X),0),0)</f>
        <v>0</v>
      </c>
      <c r="DO979" s="86">
        <f>IFERROR(VLOOKUP($B979&amp;"EBITDA Gerencial",[22]db!$D:AN,COLUMNS([22]db!$D:Y),0),0)</f>
        <v>0</v>
      </c>
      <c r="DP979" s="86">
        <f>IFERROR(VLOOKUP($B979&amp;"EBITDA Gerencial",[22]db!$D:AO,COLUMNS([22]db!$D:Z),0),0)</f>
        <v>0</v>
      </c>
      <c r="DQ979" s="86">
        <f>IFERROR(VLOOKUP($B979&amp;"EBITDA Gerencial",[22]db!$D:AP,COLUMNS([22]db!$D:AA),0),0)</f>
        <v>0</v>
      </c>
      <c r="DR979" s="86">
        <f>IFERROR(VLOOKUP($B979&amp;"EBITDA Gerencial",[22]db!$D:AQ,COLUMNS([22]db!$D:AB),0),0)</f>
        <v>0</v>
      </c>
      <c r="DS979" s="86">
        <f>IFERROR(VLOOKUP($B979&amp;"EBITDA Gerencial",[22]db!$D:AR,COLUMNS([22]db!$D:AC),0),0)</f>
        <v>0</v>
      </c>
      <c r="DT979" s="86">
        <f>IFERROR(VLOOKUP($B979&amp;"EBITDA Gerencial",[22]db!$D:AS,COLUMNS([22]db!$D:AD),0),0)</f>
        <v>0</v>
      </c>
      <c r="DU979" s="86">
        <f>IFERROR(VLOOKUP($B979&amp;"EBITDA Gerencial",[22]db!$D:AT,COLUMNS([22]db!$D:AE),0),0)</f>
        <v>0</v>
      </c>
      <c r="DV979" s="86">
        <f>IFERROR(VLOOKUP($B979&amp;"EBITDA Gerencial",[22]db!$D:AU,COLUMNS([22]db!$D:AF),0),0)</f>
        <v>0</v>
      </c>
      <c r="DW979" s="86">
        <f>IFERROR(VLOOKUP($B979&amp;"EBITDA Gerencial",[22]db!$D:AV,COLUMNS([22]db!$D:AG),0),0)</f>
        <v>0</v>
      </c>
      <c r="DX979" s="86">
        <f>IFERROR(VLOOKUP($B979&amp;"EBITDA Gerencial",[22]db!$D:AW,COLUMNS([22]db!$D:AH),0),0)</f>
        <v>0</v>
      </c>
      <c r="DY979" s="90">
        <f t="shared" si="225"/>
        <v>0</v>
      </c>
      <c r="DZ979" s="90">
        <f>IFERROR(VLOOKUP($B979&amp;"Ebitda Gerencial",[22]db!$D:AV,COLUMNS([22]db!$D:AV),0),0)</f>
        <v>0</v>
      </c>
      <c r="EA979" s="90">
        <f>IFERROR(VLOOKUP($B979&amp;"Ebitda Gerencial",[22]db!$D:AW,COLUMNS([22]db!$D:AW),0),0)</f>
        <v>0</v>
      </c>
      <c r="EB979" s="90">
        <f>IFERROR(VLOOKUP($B979&amp;"Ebitda Gerencial",[22]db!$D:AX,COLUMNS([22]db!$D:AX),0),0)</f>
        <v>0</v>
      </c>
      <c r="EC979" s="90">
        <f>IFERROR(VLOOKUP($B979&amp;"Ebitda Gerencial",[22]db!$D:AY,COLUMNS([22]db!$D:AY),0),0)</f>
        <v>0</v>
      </c>
      <c r="EE979" s="92">
        <f>IFERROR(IF($L979="Pequeno Porte",IF('[22]Resumo Projetos 2020'!$C$7="Capex Financeiro",$Q979,$N979),0),0)</f>
        <v>0</v>
      </c>
      <c r="EF979" s="92">
        <f>IFERROR(IF($L979="Continuidade Operacional",IF('[22]Resumo Projetos 2020'!$C$7="Capex Financeiro",$Q979,$N979),0),0)</f>
        <v>0</v>
      </c>
      <c r="EG979" s="92">
        <f>IFERROR(IF($L979="Projetos Engenharia",IF('[22]Resumo Projetos 2020'!$C$7="Capex Financeiro",$Q979,$N979),0),0)</f>
        <v>0</v>
      </c>
      <c r="EH979" s="92">
        <f>IFERROR(IF(OR($L979="Crescimento Vegetativo Água",$L979="Crescimento Vegetativo Esgoto"),IF('[22]Resumo Projetos 2020'!$C$7="Capex Financeiro",$Q979,$N979),0),0)</f>
        <v>0</v>
      </c>
      <c r="EI979" s="92">
        <f>IFERROR(IF($L979="Fiscalização",IF('[22]Resumo Projetos 2020'!$C$7="Capex Financeiro",$Q979,$N979),0)+IF($L979="Corte e Religação",IF('[22]Resumo Projetos 2020'!$C$7="Capex Financeiro",$Q979,$N979),0),0)</f>
        <v>0</v>
      </c>
      <c r="EJ979" s="92">
        <f>IFERROR(IF($L979="Manutenção de Valor",IF('[22]Resumo Projetos 2020'!$C$7="Capex Financeiro",$Q979,$N979),0),0)</f>
        <v>0</v>
      </c>
      <c r="EK979" s="92">
        <f>IFERROR(IF($L979="Geração de Valor",IF('[22]Resumo Projetos 2020'!$C$7="Capex Financeiro",$Q979,$N979),0),0)</f>
        <v>0</v>
      </c>
      <c r="EL979" s="93" t="e">
        <f t="shared" si="230"/>
        <v>#VALUE!</v>
      </c>
      <c r="EM979" s="92">
        <f>IFERROR(IF($L979="Pequeno Porte",IF('[22]Resumo Projetos 2021'!$C$7="Capex Financeiro",$R979,$O979),0),0)</f>
        <v>0</v>
      </c>
      <c r="EN979" s="92">
        <f>IFERROR(IF($L979="Continuidade Operacional",IF('[22]Resumo Projetos 2021'!$C$7="Capex Financeiro",$R979,$O979),0),0)</f>
        <v>0</v>
      </c>
      <c r="EO979" s="92">
        <f>IFERROR(IF($L979="Projetos Engenharia",IF('[22]Resumo Projetos 2021'!$C$7="Capex Financeiro",$R979,$O979),0),0)</f>
        <v>0</v>
      </c>
      <c r="EP979" s="92">
        <f>IFERROR(IF(OR($L979="Crescimento Vegetativo Água",$L979="Crescimento Vegetativo Esgoto"),IF('[22]Resumo Projetos 2021'!$C$7="Capex Financeiro",$R979,$O979),0),0)</f>
        <v>0</v>
      </c>
      <c r="EQ979" s="92">
        <f>IFERROR(IF($L979="Fiscalização",IF('[22]Resumo Projetos 2021'!$C$7="Capex Financeiro",$R979,$O979),0)+IF($L979="Corte e Religação",IF('[22]Resumo Projetos 2021'!$C$7="Capex Financeiro",$R979,$O979),0),0)</f>
        <v>0</v>
      </c>
      <c r="ER979" s="92">
        <f>IFERROR(IF($L979="Manutenção de Valor",IF('[22]Resumo Projetos 2021'!$C$7="Capex Financeiro",$R979,$O979),0),0)</f>
        <v>0</v>
      </c>
      <c r="ES979" s="92">
        <f>IFERROR(IF($L979="Geração de Valor",IF('[22]Resumo Projetos 2021'!$C$7="Capex Financeiro",$R979,$O979),0),0)</f>
        <v>0</v>
      </c>
      <c r="ET979" s="94"/>
      <c r="EU979" s="95"/>
      <c r="EV979" s="92" t="e">
        <f t="shared" si="226"/>
        <v>#VALUE!</v>
      </c>
      <c r="EW979" s="92" t="e">
        <f t="shared" si="227"/>
        <v>#VALUE!</v>
      </c>
      <c r="FF979" s="31">
        <f>DL979-IFERROR(VLOOKUP($B979,#REF!,COLUMNS($B:DL),0),0)</f>
        <v>0</v>
      </c>
      <c r="FG979" s="31">
        <f>DY979-IFERROR(VLOOKUP($B979&amp;"Ebitda Gerencial",#REF!,COLUMNS(#REF!),0),0)</f>
        <v>0</v>
      </c>
      <c r="FH979" s="31">
        <f>DZ979-IFERROR(VLOOKUP($B979&amp;"Ebitda Gerencial",#REF!,COLUMNS(#REF!),0),0)</f>
        <v>0</v>
      </c>
    </row>
    <row r="980" spans="1:164" ht="45" customHeight="1" outlineLevel="1" x14ac:dyDescent="0.25">
      <c r="A980">
        <f t="shared" si="228"/>
        <v>973</v>
      </c>
      <c r="B980" s="77" t="e">
        <f>VLOOKUP(A980,[22]db!A:C,3,0)</f>
        <v>#N/A</v>
      </c>
      <c r="C980" s="78" t="str">
        <f t="shared" si="217"/>
        <v/>
      </c>
      <c r="D980" s="78" t="e">
        <f>VLOOKUP(IF(F980="Águas de Manaus Consolidado","Águas de Manaus",F980)&amp;G980,[22]db!C:E,COLUMNS([22]db!C:E),0)</f>
        <v>#N/A</v>
      </c>
      <c r="E980" s="79" t="e">
        <f>VLOOKUP(IF(F980="Águas de Manaus Consolidado","Águas de Manaus",F980),[22]deparaV2!H:L,COLUMNS([22]deparaV2!H:L),0)</f>
        <v>#N/A</v>
      </c>
      <c r="F980" s="80">
        <f>IFERROR(VLOOKUP($A980,[22]db!$A:$G,COLUMNS([22]db!$A:F),0),0)</f>
        <v>0</v>
      </c>
      <c r="G980" s="78">
        <f>IFERROR(VLOOKUP($A980,[22]db!$A:$G,COLUMNS([22]db!$A:G),0),0)</f>
        <v>0</v>
      </c>
      <c r="H980" s="79" t="str">
        <f>IFERROR(VLOOKUP($B980,'[22]cpx0.10'!A:J,COLUMNS('[22]cpx0.10'!A:E),0),IF(G980="Projeto 999","Outros Lançamentos",""))</f>
        <v/>
      </c>
      <c r="I980" s="79" t="str">
        <f>IFERROR(VLOOKUP(B980,'[22]cpx0.10'!A:L,COLUMNS('[22]cpx0.10'!A:L),0),"")</f>
        <v/>
      </c>
      <c r="J980" s="78" t="str">
        <f>IFERROR(VLOOKUP($B980,'[22]cpx0.10'!A:J,COLUMNS('[22]cpx0.10'!A:D),0),IF(G980="Projeto 999","Outros Projetos",""))</f>
        <v/>
      </c>
      <c r="K980" s="78"/>
      <c r="L980" s="78" t="str">
        <f>IF(G980="Projeto 999","Manutenção de Valor",IFERROR(IF(IF(VLOOKUP($J980,[22]deparaV2!$D$13:$E$29,2,0)="sim",IF(VLOOKUP($B980&amp;"Total de Investimentos - Caixa",[22]db!$D:$CM,COLUMNS([22]db!$D:$CL),0)=1,"Pequeno Porte",VLOOKUP($B980&amp;"Total de Investimentos - Caixa",[22]db!$D:$CS,COLUMNS([22]db!$D:$CN),0)),J980)=0,"Manutenção de valor",IF(VLOOKUP($J980,[22]deparaV2!$D$13:$E$29,2,0)="sim",IF(VLOOKUP($B980&amp;"Total de Investimentos - Caixa",[22]db!$D:$CM,COLUMNS([22]db!$D:$CL),0)=1,"Pequeno Porte",VLOOKUP($B980&amp;"Total de Investimentos - Caixa",[22]db!$D:$CS,COLUMNS([22]db!$D:$CN),0)),J980)),IFERROR(IF(IF(VLOOKUP($J980,[22]deparaV2!$D$13:$E$29,2,0)="sim",IF(VLOOKUP($B980&amp;"Total de Investimentos",[22]db!$D:$CM,COLUMNS([22]db!$D:$CL),0)=1,"Pequeno Porte",VLOOKUP($B980&amp;"Total de Investimentos",[22]db!$D:$CS,COLUMNS([22]db!$D:$CN),0)),J980)=0,"Manutenção de valor",IF(VLOOKUP($J980,[22]deparaV2!$D$13:$E$29,2,0)="sim",IF(VLOOKUP($B980&amp;"Total de Investimentos",[22]db!$D:$CM,COLUMNS([22]db!$D:$CL),0)=1,"Pequeno Porte",VLOOKUP($B980&amp;"Total de Investimentos",[22]db!$D:$CS,COLUMNS([22]db!$D:$CN),0)),J980)),"")))</f>
        <v/>
      </c>
      <c r="M980" s="81" t="s">
        <v>89</v>
      </c>
      <c r="N980" s="82">
        <f>IFERROR(-VLOOKUP($B980&amp;$D$1,[22]db!$D:$CI,MATCH($H$1,[22]db!$D$5:$CI$5,0),0),0)+AH980</f>
        <v>0</v>
      </c>
      <c r="O980" s="82">
        <f>IFERROR(-VLOOKUP($B980&amp;$D$1,[22]db!$D:$CI,MATCH($H$1+1,[22]db!$D$5:$CI$5,0),0)*(1-Y980),0)+AH980</f>
        <v>0</v>
      </c>
      <c r="P980" s="83" t="e">
        <f t="shared" si="218"/>
        <v>#VALUE!</v>
      </c>
      <c r="Q980" s="82">
        <f>IFERROR(-VLOOKUP($B980&amp;$C$1,[22]db!$D:$CI,MATCH($H$1,[22]db!$D$5:$CI$5,0),0),0)+AH980</f>
        <v>0</v>
      </c>
      <c r="R980" s="82">
        <f>IFERROR(-VLOOKUP($B980&amp;$C$1,[22]db!$D:$CI,MATCH($H$1+1,[22]db!$D$5:$CI$5,0),0)*(1-Y980),0)+AH980</f>
        <v>0</v>
      </c>
      <c r="S980" s="82"/>
      <c r="T980" s="82">
        <f>IFERROR(VLOOKUP($B980&amp;"EBITDA Gerencial",[22]db!$D:$AI,MATCH($H$1,[22]db!$D$5:$CI$5,0),0),0)</f>
        <v>0</v>
      </c>
      <c r="U980" s="82">
        <f>IFERROR(VLOOKUP($B980&amp;"EBITDA Gerencial",[22]db!$D:$AI,MATCH($H$1+1,[22]db!$D$5:$CI$5,0),0),0)</f>
        <v>0</v>
      </c>
      <c r="V980" s="82">
        <f>IFERROR(VLOOKUP($B980,[22]Fluxos!$B:$F,COLUMNS([22]Fluxos!$B:E),0),0)</f>
        <v>0</v>
      </c>
      <c r="W980" s="84">
        <f>IFERROR(VLOOKUP($B980,[22]Fluxos!$B:$I,COLUMNS([22]Fluxos!$B:I),0),0)</f>
        <v>0</v>
      </c>
      <c r="X980" s="84"/>
      <c r="Y980" s="174"/>
      <c r="Z980" s="175"/>
      <c r="AA980" s="85" t="s">
        <v>90</v>
      </c>
      <c r="AC980" s="86" t="e">
        <f t="shared" si="219"/>
        <v>#VALUE!</v>
      </c>
      <c r="AD980" s="87" t="e">
        <f>SUMIFS('[22]Realizado por ano PEP'!$G:$G,'[22]Realizado por ano PEP'!$B:$B,'5. Projetos Capex'!$B980)+SUMIFS('[22]Realizado por ano PEP'!$H:$H,'[22]Realizado por ano PEP'!$B:$B,'5. Projetos Capex'!$B980)</f>
        <v>#VALUE!</v>
      </c>
      <c r="AE980" s="87" t="e">
        <f>SUMIFS('[22]Realizado por ano PEP'!$F:$F,'[22]Realizado por ano PEP'!$B:$B,'5. Projetos Capex'!$B980)+SUMIFS('[22]Realizado por ano PEP'!$E:$E,'[22]Realizado por ano PEP'!$B:$B,'5. Projetos Capex'!$B980)</f>
        <v>#VALUE!</v>
      </c>
      <c r="AF980">
        <f t="shared" si="229"/>
        <v>0</v>
      </c>
      <c r="AG980" s="85" t="e">
        <f>IF(COUNTIF('[22]Ajuste PR - Ibura E LVE'!$J$5:$J$487,'5. Projetos Capex'!$B980)&lt;&gt;0,"Sim","Não")</f>
        <v>#VALUE!</v>
      </c>
      <c r="AH980" s="85">
        <f>IFERROR(-VLOOKUP(B980,'[22]Ajuste PR - Ibura E LVE'!$J:$N,COLUMNS('[22]Ajuste PR - Ibura E LVE'!J:N),0),0)</f>
        <v>0</v>
      </c>
      <c r="AJ980" s="88" t="e">
        <f>VLOOKUP($B980,'[22]cpx0.10'!$A:$J,COLUMNS(A:J),0)</f>
        <v>#N/A</v>
      </c>
      <c r="AK980" s="88" t="e">
        <f>VLOOKUP($B980,'[22]cpx0.10'!$A:$H,COLUMNS('[22]cpx0.10'!$A:G),0)</f>
        <v>#N/A</v>
      </c>
      <c r="AL980" s="87" t="e">
        <f>VLOOKUP($B980,'[22]cpx0.10'!$A:$H,COLUMNS('[22]cpx0.10'!$A:H),0)</f>
        <v>#N/A</v>
      </c>
      <c r="AP980" s="86" t="e">
        <f>IFERROR(VLOOKUP($B980&amp;$D$1,[22]db!$D:$Y,COLUMNS([22]db!$D:J),0),0)+IF($AG980="sim",VLOOKUP($B980,'[22]Ajuste PR - Ibura E LVE'!$J:$AA,COLUMNS('[22]Ajuste PR - Ibura E LVE'!$J:O),0),0)</f>
        <v>#VALUE!</v>
      </c>
      <c r="AQ980" s="86" t="e">
        <f>IFERROR(VLOOKUP($B980&amp;$D$1,[22]db!$D:$Y,COLUMNS([22]db!$D:K),0),0)+IF($AG980="sim",VLOOKUP($B980,'[22]Ajuste PR - Ibura E LVE'!$J:$AA,COLUMNS('[22]Ajuste PR - Ibura E LVE'!$J:P),0),0)</f>
        <v>#VALUE!</v>
      </c>
      <c r="AR980" s="86" t="e">
        <f>IFERROR(VLOOKUP($B980&amp;$D$1,[22]db!$D:$Y,COLUMNS([22]db!$D:L),0),0)+IF($AG980="sim",VLOOKUP($B980,'[22]Ajuste PR - Ibura E LVE'!$J:$AA,COLUMNS('[22]Ajuste PR - Ibura E LVE'!$J:Q),0),0)</f>
        <v>#VALUE!</v>
      </c>
      <c r="AS980" s="86" t="e">
        <f>IFERROR(VLOOKUP($B980&amp;$D$1,[22]db!$D:$Y,COLUMNS([22]db!$D:M),0),0)+IF($AG980="sim",VLOOKUP($B980,'[22]Ajuste PR - Ibura E LVE'!$J:$AA,COLUMNS('[22]Ajuste PR - Ibura E LVE'!$J:R),0),0)</f>
        <v>#VALUE!</v>
      </c>
      <c r="AT980" s="86" t="e">
        <f>IFERROR(VLOOKUP($B980&amp;$D$1,[22]db!$D:$Y,COLUMNS([22]db!$D:N),0),0)+IF($AG980="sim",VLOOKUP($B980,'[22]Ajuste PR - Ibura E LVE'!$J:$AA,COLUMNS('[22]Ajuste PR - Ibura E LVE'!$J:S),0),0)</f>
        <v>#VALUE!</v>
      </c>
      <c r="AU980" s="86" t="e">
        <f>IFERROR(VLOOKUP($B980&amp;$D$1,[22]db!$D:$Y,COLUMNS([22]db!$D:O),0),0)+IF($AG980="sim",VLOOKUP($B980,'[22]Ajuste PR - Ibura E LVE'!$J:$AA,COLUMNS('[22]Ajuste PR - Ibura E LVE'!$J:T),0),0)</f>
        <v>#VALUE!</v>
      </c>
      <c r="AV980" s="86" t="e">
        <f>IFERROR(VLOOKUP($B980&amp;$D$1,[22]db!$D:$Y,COLUMNS([22]db!$D:P),0),0)+IF($AG980="sim",VLOOKUP($B980,'[22]Ajuste PR - Ibura E LVE'!$J:$AA,COLUMNS('[22]Ajuste PR - Ibura E LVE'!$J:U),0),0)</f>
        <v>#VALUE!</v>
      </c>
      <c r="AW980" s="86" t="e">
        <f>IFERROR(VLOOKUP($B980&amp;$D$1,[22]db!$D:$Y,COLUMNS([22]db!$D:Q),0),0)+IF($AG980="sim",VLOOKUP($B980,'[22]Ajuste PR - Ibura E LVE'!$J:$AA,COLUMNS('[22]Ajuste PR - Ibura E LVE'!$J:V),0),0)</f>
        <v>#VALUE!</v>
      </c>
      <c r="AX980" s="86" t="e">
        <f>IFERROR(VLOOKUP($B980&amp;$D$1,[22]db!$D:$Y,COLUMNS([22]db!$D:R),0),0)+IF($AG980="sim",VLOOKUP($B980,'[22]Ajuste PR - Ibura E LVE'!$J:$AA,COLUMNS('[22]Ajuste PR - Ibura E LVE'!$J:W),0),0)</f>
        <v>#VALUE!</v>
      </c>
      <c r="AY980" s="86" t="e">
        <f>IFERROR(VLOOKUP($B980&amp;$D$1,[22]db!$D:$Y,COLUMNS([22]db!$D:S),0),0)+IF($AG980="sim",VLOOKUP($B980,'[22]Ajuste PR - Ibura E LVE'!$J:$AA,COLUMNS('[22]Ajuste PR - Ibura E LVE'!$J:X),0),0)</f>
        <v>#VALUE!</v>
      </c>
      <c r="AZ980" s="86" t="e">
        <f>IFERROR(VLOOKUP($B980&amp;$D$1,[22]db!$D:$Y,COLUMNS([22]db!$D:T),0),0)+IF($AG980="sim",VLOOKUP($B980,'[22]Ajuste PR - Ibura E LVE'!$J:$AA,COLUMNS('[22]Ajuste PR - Ibura E LVE'!$J:Y),0),0)</f>
        <v>#VALUE!</v>
      </c>
      <c r="BA980" s="86" t="e">
        <f>IFERROR(VLOOKUP($B980&amp;$D$1,[22]db!$D:$Y,COLUMNS([22]db!$D:U),0),0)+IF($AG980="sim",VLOOKUP($B980,'[22]Ajuste PR - Ibura E LVE'!$J:$AA,COLUMNS('[22]Ajuste PR - Ibura E LVE'!$J:Z),0),0)</f>
        <v>#VALUE!</v>
      </c>
      <c r="BB980" s="89" t="e">
        <f t="shared" si="220"/>
        <v>#VALUE!</v>
      </c>
      <c r="BC980" s="86">
        <f>IFERROR(VLOOKUP($B980&amp;$D$1,[22]db!$D:$Y,COLUMNS([22]db!$D:W),0),0)</f>
        <v>0</v>
      </c>
      <c r="BD980" s="86">
        <f>IFERROR(VLOOKUP($B980&amp;$D$1,[22]db!$D:$Y,COLUMNS([22]db!$D:X),0),0)</f>
        <v>0</v>
      </c>
      <c r="BE980" s="86">
        <f>IFERROR(VLOOKUP($B980&amp;$D$1,[22]db!$D:Y,COLUMNS([22]db!$D:Y),0),0)</f>
        <v>0</v>
      </c>
      <c r="BF980" s="86">
        <f>IFERROR(VLOOKUP($B980&amp;$D$1,[22]db!$D:Z,COLUMNS([22]db!$D:Z),0),0)</f>
        <v>0</v>
      </c>
      <c r="BG980" s="86">
        <f>IFERROR(VLOOKUP($B980&amp;$D$1,[22]db!$D:AA,COLUMNS([22]db!$D:AA),0),0)</f>
        <v>0</v>
      </c>
      <c r="BH980" s="86">
        <f>IFERROR(VLOOKUP($B980&amp;$D$1,[22]db!$D:AB,COLUMNS([22]db!$D:AB),0),0)</f>
        <v>0</v>
      </c>
      <c r="BI980" s="86">
        <f>IFERROR(VLOOKUP($B980&amp;$D$1,[22]db!$D:AC,COLUMNS([22]db!$D:AC),0),0)</f>
        <v>0</v>
      </c>
      <c r="BJ980" s="86">
        <f>IFERROR(VLOOKUP($B980&amp;$D$1,[22]db!$D:AD,COLUMNS([22]db!$D:AD),0),0)</f>
        <v>0</v>
      </c>
      <c r="BK980" s="86">
        <f>IFERROR(VLOOKUP($B980&amp;$D$1,[22]db!$D:AE,COLUMNS([22]db!$D:AE),0),0)</f>
        <v>0</v>
      </c>
      <c r="BL980" s="86">
        <f>IFERROR(VLOOKUP($B980&amp;$D$1,[22]db!$D:AF,COLUMNS([22]db!$D:AF),0),0)</f>
        <v>0</v>
      </c>
      <c r="BM980" s="86">
        <f>IFERROR(VLOOKUP($B980&amp;$D$1,[22]db!$D:AG,COLUMNS([22]db!$D:AG),0),0)</f>
        <v>0</v>
      </c>
      <c r="BN980" s="86">
        <f>IFERROR(VLOOKUP($B980&amp;$D$1,[22]db!$D:AH,COLUMNS([22]db!$D:AH),0),0)</f>
        <v>0</v>
      </c>
      <c r="BO980" s="90">
        <f t="shared" si="221"/>
        <v>0</v>
      </c>
      <c r="BP980" s="90">
        <f>IFERROR(VLOOKUP($B980&amp;$D$1,[22]db!$D:AV,COLUMNS([22]db!$D:AV),0),0)</f>
        <v>0</v>
      </c>
      <c r="BQ980" s="90">
        <f>IFERROR(VLOOKUP($B980&amp;$D$1,[22]db!$D:AW,COLUMNS([22]db!$D:AW),0),0)</f>
        <v>0</v>
      </c>
      <c r="BR980" s="90">
        <f>IFERROR(VLOOKUP($B980&amp;$D$1,[22]db!$D:AX,COLUMNS([22]db!$D:AX),0),0)</f>
        <v>0</v>
      </c>
      <c r="BS980" s="91">
        <f>IFERROR(VLOOKUP($B980&amp;$D$1,[22]db!$D:AM,COLUMNS([22]db!$D:I),0),0)</f>
        <v>0</v>
      </c>
      <c r="BU980" s="86" t="e">
        <f>IFERROR(VLOOKUP($B980&amp;$C$1,[22]db!$D:$Y,COLUMNS([22]db!$D:J),0),0)+IF($AG980="sim",VLOOKUP($B980,'[22]Ajuste PR - Ibura E LVE'!$J:$AA,COLUMNS('[22]Ajuste PR - Ibura E LVE'!$J:O),0),0)</f>
        <v>#VALUE!</v>
      </c>
      <c r="BV980" s="86" t="e">
        <f>IFERROR(VLOOKUP($B980&amp;$C$1,[22]db!$D:$Y,COLUMNS([22]db!$D:K),0),0)+IF($AG980="sim",VLOOKUP($B980,'[22]Ajuste PR - Ibura E LVE'!$J:$AA,COLUMNS('[22]Ajuste PR - Ibura E LVE'!$J:P),0),0)</f>
        <v>#VALUE!</v>
      </c>
      <c r="BW980" s="86" t="e">
        <f>IFERROR(VLOOKUP($B980&amp;$C$1,[22]db!$D:$Y,COLUMNS([22]db!$D:L),0),0)+IF($AG980="sim",VLOOKUP($B980,'[22]Ajuste PR - Ibura E LVE'!$J:$AA,COLUMNS('[22]Ajuste PR - Ibura E LVE'!$J:Q),0),0)</f>
        <v>#VALUE!</v>
      </c>
      <c r="BX980" s="86" t="e">
        <f>IFERROR(VLOOKUP($B980&amp;$C$1,[22]db!$D:$Y,COLUMNS([22]db!$D:M),0),0)+IF($AG980="sim",VLOOKUP($B980,'[22]Ajuste PR - Ibura E LVE'!$J:$AA,COLUMNS('[22]Ajuste PR - Ibura E LVE'!$J:R),0),0)</f>
        <v>#VALUE!</v>
      </c>
      <c r="BY980" s="86" t="e">
        <f>IFERROR(VLOOKUP($B980&amp;$C$1,[22]db!$D:$Y,COLUMNS([22]db!$D:N),0),0)+IF($AG980="sim",VLOOKUP($B980,'[22]Ajuste PR - Ibura E LVE'!$J:$AA,COLUMNS('[22]Ajuste PR - Ibura E LVE'!$J:S),0),0)</f>
        <v>#VALUE!</v>
      </c>
      <c r="BZ980" s="86" t="e">
        <f>IFERROR(VLOOKUP($B980&amp;$C$1,[22]db!$D:$Y,COLUMNS([22]db!$D:O),0),0)+IF($AG980="sim",VLOOKUP($B980,'[22]Ajuste PR - Ibura E LVE'!$J:$AA,COLUMNS('[22]Ajuste PR - Ibura E LVE'!$J:T),0),0)</f>
        <v>#VALUE!</v>
      </c>
      <c r="CA980" s="86" t="e">
        <f>IFERROR(VLOOKUP($B980&amp;$C$1,[22]db!$D:$Y,COLUMNS([22]db!$D:P),0),0)+IF($AG980="sim",VLOOKUP($B980,'[22]Ajuste PR - Ibura E LVE'!$J:$AA,COLUMNS('[22]Ajuste PR - Ibura E LVE'!$J:U),0),0)</f>
        <v>#VALUE!</v>
      </c>
      <c r="CB980" s="86" t="e">
        <f>IFERROR(VLOOKUP($B980&amp;$C$1,[22]db!$D:$Y,COLUMNS([22]db!$D:Q),0),0)+IF($AG980="sim",VLOOKUP($B980,'[22]Ajuste PR - Ibura E LVE'!$J:$AA,COLUMNS('[22]Ajuste PR - Ibura E LVE'!$J:V),0),0)</f>
        <v>#VALUE!</v>
      </c>
      <c r="CC980" s="86" t="e">
        <f>IFERROR(VLOOKUP($B980&amp;$C$1,[22]db!$D:$Y,COLUMNS([22]db!$D:R),0),0)+IF($AG980="sim",VLOOKUP($B980,'[22]Ajuste PR - Ibura E LVE'!$J:$AA,COLUMNS('[22]Ajuste PR - Ibura E LVE'!$J:W),0),0)</f>
        <v>#VALUE!</v>
      </c>
      <c r="CD980" s="86" t="e">
        <f>IFERROR(VLOOKUP($B980&amp;$C$1,[22]db!$D:$Y,COLUMNS([22]db!$D:S),0),0)+IF($AG980="sim",VLOOKUP($B980,'[22]Ajuste PR - Ibura E LVE'!$J:$AA,COLUMNS('[22]Ajuste PR - Ibura E LVE'!$J:X),0),0)</f>
        <v>#VALUE!</v>
      </c>
      <c r="CE980" s="86" t="e">
        <f>IFERROR(VLOOKUP($B980&amp;$C$1,[22]db!$D:$Y,COLUMNS([22]db!$D:T),0),0)+IF($AG980="sim",VLOOKUP($B980,'[22]Ajuste PR - Ibura E LVE'!$J:$AA,COLUMNS('[22]Ajuste PR - Ibura E LVE'!$J:Y),0),0)</f>
        <v>#VALUE!</v>
      </c>
      <c r="CF980" s="86" t="e">
        <f>IFERROR(VLOOKUP($B980&amp;$C$1,[22]db!$D:$Y,COLUMNS([22]db!$D:U),0),0)+IF($AG980="sim",VLOOKUP($B980,'[22]Ajuste PR - Ibura E LVE'!$J:$AA,COLUMNS('[22]Ajuste PR - Ibura E LVE'!$J:Z),0),0)</f>
        <v>#VALUE!</v>
      </c>
      <c r="CG980" s="89" t="e">
        <f t="shared" si="222"/>
        <v>#VALUE!</v>
      </c>
      <c r="CH980" s="86">
        <f>IFERROR(VLOOKUP($B980&amp;$C$1,[22]db!$D:$Y,COLUMNS([22]db!$D:W),0),0)</f>
        <v>0</v>
      </c>
      <c r="CI980" s="86">
        <f>IFERROR(VLOOKUP($B980&amp;$C$1,[22]db!$D:Y,COLUMNS([22]db!$D:X),0),0)</f>
        <v>0</v>
      </c>
      <c r="CJ980" s="86">
        <f>IFERROR(VLOOKUP($B980&amp;$C$1,[22]db!$D:Z,COLUMNS([22]db!$D:Y),0),0)</f>
        <v>0</v>
      </c>
      <c r="CK980" s="86">
        <f>IFERROR(VLOOKUP($B980&amp;$C$1,[22]db!$D:AA,COLUMNS([22]db!$D:Z),0),0)</f>
        <v>0</v>
      </c>
      <c r="CL980" s="86">
        <f>IFERROR(VLOOKUP($B980&amp;$C$1,[22]db!$D:AB,COLUMNS([22]db!$D:AA),0),0)</f>
        <v>0</v>
      </c>
      <c r="CM980" s="86">
        <f>IFERROR(VLOOKUP($B980&amp;$C$1,[22]db!$D:AC,COLUMNS([22]db!$D:AB),0),0)</f>
        <v>0</v>
      </c>
      <c r="CN980" s="86">
        <f>IFERROR(VLOOKUP($B980&amp;$C$1,[22]db!$D:AD,COLUMNS([22]db!$D:AC),0),0)</f>
        <v>0</v>
      </c>
      <c r="CO980" s="86">
        <f>IFERROR(VLOOKUP($B980&amp;$C$1,[22]db!$D:AE,COLUMNS([22]db!$D:AD),0),0)</f>
        <v>0</v>
      </c>
      <c r="CP980" s="86">
        <f>IFERROR(VLOOKUP($B980&amp;$C$1,[22]db!$D:AF,COLUMNS([22]db!$D:AE),0),0)</f>
        <v>0</v>
      </c>
      <c r="CQ980" s="86">
        <f>IFERROR(VLOOKUP($B980&amp;$C$1,[22]db!$D:AG,COLUMNS([22]db!$D:AF),0),0)</f>
        <v>0</v>
      </c>
      <c r="CR980" s="86">
        <f>IFERROR(VLOOKUP($B980&amp;$C$1,[22]db!$D:AH,COLUMNS([22]db!$D:AG),0),0)</f>
        <v>0</v>
      </c>
      <c r="CS980" s="86">
        <f>IFERROR(VLOOKUP($B980&amp;$C$1,[22]db!$D:AI,COLUMNS([22]db!$D:AH),0),0)</f>
        <v>0</v>
      </c>
      <c r="CT980" s="90">
        <f t="shared" si="223"/>
        <v>0</v>
      </c>
      <c r="CU980" s="90">
        <f>IFERROR(VLOOKUP($B980&amp;$C$1,[22]db!$D:AV,COLUMNS([22]db!$D:AV),0),0)</f>
        <v>0</v>
      </c>
      <c r="CV980" s="90">
        <f>IFERROR(VLOOKUP($B980&amp;$C$1,[22]db!$D:AW,COLUMNS([22]db!$D:AW),0),0)</f>
        <v>0</v>
      </c>
      <c r="CW980" s="90">
        <f>IFERROR(VLOOKUP($B980&amp;$C$1,[22]db!$D:AX,COLUMNS([22]db!$D:AX),0),0)</f>
        <v>0</v>
      </c>
      <c r="CX980" s="91">
        <f>IFERROR(VLOOKUP($B980&amp;$C$1,[22]db!$D:AN,COLUMNS([22]db!$D:I),0),0)</f>
        <v>0</v>
      </c>
      <c r="CZ980" s="86">
        <f>IFERROR(VLOOKUP($B980&amp;"EBITDA Gerencial",[22]db!$D:Y,COLUMNS([22]db!$D:J),0),0)</f>
        <v>0</v>
      </c>
      <c r="DA980" s="86">
        <f>IFERROR(VLOOKUP($B980&amp;"EBITDA Gerencial",[22]db!$D:Z,COLUMNS([22]db!$D:K),0),0)</f>
        <v>0</v>
      </c>
      <c r="DB980" s="86">
        <f>IFERROR(VLOOKUP($B980&amp;"EBITDA Gerencial",[22]db!$D:AA,COLUMNS([22]db!$D:L),0),0)</f>
        <v>0</v>
      </c>
      <c r="DC980" s="86">
        <f>IFERROR(VLOOKUP($B980&amp;"EBITDA Gerencial",[22]db!$D:AB,COLUMNS([22]db!$D:M),0),0)</f>
        <v>0</v>
      </c>
      <c r="DD980" s="86">
        <f>IFERROR(VLOOKUP($B980&amp;"EBITDA Gerencial",[22]db!$D:AC,COLUMNS([22]db!$D:N),0),0)</f>
        <v>0</v>
      </c>
      <c r="DE980" s="86">
        <f>IFERROR(VLOOKUP($B980&amp;"EBITDA Gerencial",[22]db!$D:AD,COLUMNS([22]db!$D:O),0),0)</f>
        <v>0</v>
      </c>
      <c r="DF980" s="86">
        <f>IFERROR(VLOOKUP($B980&amp;"EBITDA Gerencial",[22]db!$D:AE,COLUMNS([22]db!$D:P),0),0)</f>
        <v>0</v>
      </c>
      <c r="DG980" s="86">
        <f>IFERROR(VLOOKUP($B980&amp;"EBITDA Gerencial",[22]db!$D:AF,COLUMNS([22]db!$D:Q),0),0)</f>
        <v>0</v>
      </c>
      <c r="DH980" s="86">
        <f>IFERROR(VLOOKUP($B980&amp;"EBITDA Gerencial",[22]db!$D:AG,COLUMNS([22]db!$D:R),0),0)</f>
        <v>0</v>
      </c>
      <c r="DI980" s="86">
        <f>IFERROR(VLOOKUP($B980&amp;"EBITDA Gerencial",[22]db!$D:AH,COLUMNS([22]db!$D:S),0),0)</f>
        <v>0</v>
      </c>
      <c r="DJ980" s="86">
        <f>IFERROR(VLOOKUP($B980&amp;"EBITDA Gerencial",[22]db!$D:AI,COLUMNS([22]db!$D:T),0),0)</f>
        <v>0</v>
      </c>
      <c r="DK980" s="86">
        <f>IFERROR(VLOOKUP($B980&amp;"EBITDA Gerencial",[22]db!$D:AJ,COLUMNS([22]db!$D:U),0),0)</f>
        <v>0</v>
      </c>
      <c r="DL980" s="89">
        <f t="shared" si="224"/>
        <v>0</v>
      </c>
      <c r="DM980" s="86">
        <f>IFERROR(VLOOKUP($B980&amp;"EBITDA Gerencial",[22]db!$D:AL,COLUMNS([22]db!$D:W),0),0)</f>
        <v>0</v>
      </c>
      <c r="DN980" s="86">
        <f>IFERROR(VLOOKUP($B980&amp;"EBITDA Gerencial",[22]db!$D:AM,COLUMNS([22]db!$D:X),0),0)</f>
        <v>0</v>
      </c>
      <c r="DO980" s="86">
        <f>IFERROR(VLOOKUP($B980&amp;"EBITDA Gerencial",[22]db!$D:AN,COLUMNS([22]db!$D:Y),0),0)</f>
        <v>0</v>
      </c>
      <c r="DP980" s="86">
        <f>IFERROR(VLOOKUP($B980&amp;"EBITDA Gerencial",[22]db!$D:AO,COLUMNS([22]db!$D:Z),0),0)</f>
        <v>0</v>
      </c>
      <c r="DQ980" s="86">
        <f>IFERROR(VLOOKUP($B980&amp;"EBITDA Gerencial",[22]db!$D:AP,COLUMNS([22]db!$D:AA),0),0)</f>
        <v>0</v>
      </c>
      <c r="DR980" s="86">
        <f>IFERROR(VLOOKUP($B980&amp;"EBITDA Gerencial",[22]db!$D:AQ,COLUMNS([22]db!$D:AB),0),0)</f>
        <v>0</v>
      </c>
      <c r="DS980" s="86">
        <f>IFERROR(VLOOKUP($B980&amp;"EBITDA Gerencial",[22]db!$D:AR,COLUMNS([22]db!$D:AC),0),0)</f>
        <v>0</v>
      </c>
      <c r="DT980" s="86">
        <f>IFERROR(VLOOKUP($B980&amp;"EBITDA Gerencial",[22]db!$D:AS,COLUMNS([22]db!$D:AD),0),0)</f>
        <v>0</v>
      </c>
      <c r="DU980" s="86">
        <f>IFERROR(VLOOKUP($B980&amp;"EBITDA Gerencial",[22]db!$D:AT,COLUMNS([22]db!$D:AE),0),0)</f>
        <v>0</v>
      </c>
      <c r="DV980" s="86">
        <f>IFERROR(VLOOKUP($B980&amp;"EBITDA Gerencial",[22]db!$D:AU,COLUMNS([22]db!$D:AF),0),0)</f>
        <v>0</v>
      </c>
      <c r="DW980" s="86">
        <f>IFERROR(VLOOKUP($B980&amp;"EBITDA Gerencial",[22]db!$D:AV,COLUMNS([22]db!$D:AG),0),0)</f>
        <v>0</v>
      </c>
      <c r="DX980" s="86">
        <f>IFERROR(VLOOKUP($B980&amp;"EBITDA Gerencial",[22]db!$D:AW,COLUMNS([22]db!$D:AH),0),0)</f>
        <v>0</v>
      </c>
      <c r="DY980" s="90">
        <f t="shared" si="225"/>
        <v>0</v>
      </c>
      <c r="DZ980" s="90">
        <f>IFERROR(VLOOKUP($B980&amp;"Ebitda Gerencial",[22]db!$D:AV,COLUMNS([22]db!$D:AV),0),0)</f>
        <v>0</v>
      </c>
      <c r="EA980" s="90">
        <f>IFERROR(VLOOKUP($B980&amp;"Ebitda Gerencial",[22]db!$D:AW,COLUMNS([22]db!$D:AW),0),0)</f>
        <v>0</v>
      </c>
      <c r="EB980" s="90">
        <f>IFERROR(VLOOKUP($B980&amp;"Ebitda Gerencial",[22]db!$D:AX,COLUMNS([22]db!$D:AX),0),0)</f>
        <v>0</v>
      </c>
      <c r="EC980" s="90">
        <f>IFERROR(VLOOKUP($B980&amp;"Ebitda Gerencial",[22]db!$D:AY,COLUMNS([22]db!$D:AY),0),0)</f>
        <v>0</v>
      </c>
      <c r="EE980" s="92">
        <f>IFERROR(IF($L980="Pequeno Porte",IF('[22]Resumo Projetos 2020'!$C$7="Capex Financeiro",$Q980,$N980),0),0)</f>
        <v>0</v>
      </c>
      <c r="EF980" s="92">
        <f>IFERROR(IF($L980="Continuidade Operacional",IF('[22]Resumo Projetos 2020'!$C$7="Capex Financeiro",$Q980,$N980),0),0)</f>
        <v>0</v>
      </c>
      <c r="EG980" s="92">
        <f>IFERROR(IF($L980="Projetos Engenharia",IF('[22]Resumo Projetos 2020'!$C$7="Capex Financeiro",$Q980,$N980),0),0)</f>
        <v>0</v>
      </c>
      <c r="EH980" s="92">
        <f>IFERROR(IF(OR($L980="Crescimento Vegetativo Água",$L980="Crescimento Vegetativo Esgoto"),IF('[22]Resumo Projetos 2020'!$C$7="Capex Financeiro",$Q980,$N980),0),0)</f>
        <v>0</v>
      </c>
      <c r="EI980" s="92">
        <f>IFERROR(IF($L980="Fiscalização",IF('[22]Resumo Projetos 2020'!$C$7="Capex Financeiro",$Q980,$N980),0)+IF($L980="Corte e Religação",IF('[22]Resumo Projetos 2020'!$C$7="Capex Financeiro",$Q980,$N980),0),0)</f>
        <v>0</v>
      </c>
      <c r="EJ980" s="92">
        <f>IFERROR(IF($L980="Manutenção de Valor",IF('[22]Resumo Projetos 2020'!$C$7="Capex Financeiro",$Q980,$N980),0),0)</f>
        <v>0</v>
      </c>
      <c r="EK980" s="92">
        <f>IFERROR(IF($L980="Geração de Valor",IF('[22]Resumo Projetos 2020'!$C$7="Capex Financeiro",$Q980,$N980),0),0)</f>
        <v>0</v>
      </c>
      <c r="EL980" s="93" t="e">
        <f t="shared" si="230"/>
        <v>#VALUE!</v>
      </c>
      <c r="EM980" s="92">
        <f>IFERROR(IF($L980="Pequeno Porte",IF('[22]Resumo Projetos 2021'!$C$7="Capex Financeiro",$R980,$O980),0),0)</f>
        <v>0</v>
      </c>
      <c r="EN980" s="92">
        <f>IFERROR(IF($L980="Continuidade Operacional",IF('[22]Resumo Projetos 2021'!$C$7="Capex Financeiro",$R980,$O980),0),0)</f>
        <v>0</v>
      </c>
      <c r="EO980" s="92">
        <f>IFERROR(IF($L980="Projetos Engenharia",IF('[22]Resumo Projetos 2021'!$C$7="Capex Financeiro",$R980,$O980),0),0)</f>
        <v>0</v>
      </c>
      <c r="EP980" s="92">
        <f>IFERROR(IF(OR($L980="Crescimento Vegetativo Água",$L980="Crescimento Vegetativo Esgoto"),IF('[22]Resumo Projetos 2021'!$C$7="Capex Financeiro",$R980,$O980),0),0)</f>
        <v>0</v>
      </c>
      <c r="EQ980" s="92">
        <f>IFERROR(IF($L980="Fiscalização",IF('[22]Resumo Projetos 2021'!$C$7="Capex Financeiro",$R980,$O980),0)+IF($L980="Corte e Religação",IF('[22]Resumo Projetos 2021'!$C$7="Capex Financeiro",$R980,$O980),0),0)</f>
        <v>0</v>
      </c>
      <c r="ER980" s="92">
        <f>IFERROR(IF($L980="Manutenção de Valor",IF('[22]Resumo Projetos 2021'!$C$7="Capex Financeiro",$R980,$O980),0),0)</f>
        <v>0</v>
      </c>
      <c r="ES980" s="92">
        <f>IFERROR(IF($L980="Geração de Valor",IF('[22]Resumo Projetos 2021'!$C$7="Capex Financeiro",$R980,$O980),0),0)</f>
        <v>0</v>
      </c>
      <c r="ET980" s="94"/>
      <c r="EU980" s="95"/>
      <c r="EV980" s="92" t="e">
        <f t="shared" si="226"/>
        <v>#VALUE!</v>
      </c>
      <c r="EW980" s="92" t="e">
        <f t="shared" si="227"/>
        <v>#VALUE!</v>
      </c>
      <c r="FF980" s="31">
        <f>DL980-IFERROR(VLOOKUP($B980,#REF!,COLUMNS($B:DL),0),0)</f>
        <v>0</v>
      </c>
      <c r="FG980" s="31">
        <f>DY980-IFERROR(VLOOKUP($B980&amp;"Ebitda Gerencial",#REF!,COLUMNS(#REF!),0),0)</f>
        <v>0</v>
      </c>
      <c r="FH980" s="31">
        <f>DZ980-IFERROR(VLOOKUP($B980&amp;"Ebitda Gerencial",#REF!,COLUMNS(#REF!),0),0)</f>
        <v>0</v>
      </c>
    </row>
    <row r="981" spans="1:164" ht="45" customHeight="1" outlineLevel="1" x14ac:dyDescent="0.25">
      <c r="A981">
        <f t="shared" si="228"/>
        <v>974</v>
      </c>
      <c r="B981" s="77" t="e">
        <f>VLOOKUP(A981,[22]db!A:C,3,0)</f>
        <v>#N/A</v>
      </c>
      <c r="C981" s="78" t="str">
        <f t="shared" si="217"/>
        <v/>
      </c>
      <c r="D981" s="78" t="e">
        <f>VLOOKUP(IF(F981="Águas de Manaus Consolidado","Águas de Manaus",F981)&amp;G981,[22]db!C:E,COLUMNS([22]db!C:E),0)</f>
        <v>#N/A</v>
      </c>
      <c r="E981" s="79" t="e">
        <f>VLOOKUP(IF(F981="Águas de Manaus Consolidado","Águas de Manaus",F981),[22]deparaV2!H:L,COLUMNS([22]deparaV2!H:L),0)</f>
        <v>#N/A</v>
      </c>
      <c r="F981" s="80">
        <f>IFERROR(VLOOKUP($A981,[22]db!$A:$G,COLUMNS([22]db!$A:F),0),0)</f>
        <v>0</v>
      </c>
      <c r="G981" s="78">
        <f>IFERROR(VLOOKUP($A981,[22]db!$A:$G,COLUMNS([22]db!$A:G),0),0)</f>
        <v>0</v>
      </c>
      <c r="H981" s="79" t="str">
        <f>IFERROR(VLOOKUP($B981,'[22]cpx0.10'!A:J,COLUMNS('[22]cpx0.10'!A:E),0),IF(G981="Projeto 999","Outros Lançamentos",""))</f>
        <v/>
      </c>
      <c r="I981" s="79" t="str">
        <f>IFERROR(VLOOKUP(B981,'[22]cpx0.10'!A:L,COLUMNS('[22]cpx0.10'!A:L),0),"")</f>
        <v/>
      </c>
      <c r="J981" s="78" t="str">
        <f>IFERROR(VLOOKUP($B981,'[22]cpx0.10'!A:J,COLUMNS('[22]cpx0.10'!A:D),0),IF(G981="Projeto 999","Outros Projetos",""))</f>
        <v/>
      </c>
      <c r="K981" s="78"/>
      <c r="L981" s="78" t="str">
        <f>IF(G981="Projeto 999","Manutenção de Valor",IFERROR(IF(IF(VLOOKUP($J981,[22]deparaV2!$D$13:$E$29,2,0)="sim",IF(VLOOKUP($B981&amp;"Total de Investimentos - Caixa",[22]db!$D:$CM,COLUMNS([22]db!$D:$CL),0)=1,"Pequeno Porte",VLOOKUP($B981&amp;"Total de Investimentos - Caixa",[22]db!$D:$CS,COLUMNS([22]db!$D:$CN),0)),J981)=0,"Manutenção de valor",IF(VLOOKUP($J981,[22]deparaV2!$D$13:$E$29,2,0)="sim",IF(VLOOKUP($B981&amp;"Total de Investimentos - Caixa",[22]db!$D:$CM,COLUMNS([22]db!$D:$CL),0)=1,"Pequeno Porte",VLOOKUP($B981&amp;"Total de Investimentos - Caixa",[22]db!$D:$CS,COLUMNS([22]db!$D:$CN),0)),J981)),IFERROR(IF(IF(VLOOKUP($J981,[22]deparaV2!$D$13:$E$29,2,0)="sim",IF(VLOOKUP($B981&amp;"Total de Investimentos",[22]db!$D:$CM,COLUMNS([22]db!$D:$CL),0)=1,"Pequeno Porte",VLOOKUP($B981&amp;"Total de Investimentos",[22]db!$D:$CS,COLUMNS([22]db!$D:$CN),0)),J981)=0,"Manutenção de valor",IF(VLOOKUP($J981,[22]deparaV2!$D$13:$E$29,2,0)="sim",IF(VLOOKUP($B981&amp;"Total de Investimentos",[22]db!$D:$CM,COLUMNS([22]db!$D:$CL),0)=1,"Pequeno Porte",VLOOKUP($B981&amp;"Total de Investimentos",[22]db!$D:$CS,COLUMNS([22]db!$D:$CN),0)),J981)),"")))</f>
        <v/>
      </c>
      <c r="M981" s="81" t="s">
        <v>89</v>
      </c>
      <c r="N981" s="82">
        <f>IFERROR(-VLOOKUP($B981&amp;$D$1,[22]db!$D:$CI,MATCH($H$1,[22]db!$D$5:$CI$5,0),0),0)+AH981</f>
        <v>0</v>
      </c>
      <c r="O981" s="82">
        <f>IFERROR(-VLOOKUP($B981&amp;$D$1,[22]db!$D:$CI,MATCH($H$1+1,[22]db!$D$5:$CI$5,0),0)*(1-Y981),0)+AH981</f>
        <v>0</v>
      </c>
      <c r="P981" s="83" t="e">
        <f t="shared" si="218"/>
        <v>#VALUE!</v>
      </c>
      <c r="Q981" s="82">
        <f>IFERROR(-VLOOKUP($B981&amp;$C$1,[22]db!$D:$CI,MATCH($H$1,[22]db!$D$5:$CI$5,0),0),0)+AH981</f>
        <v>0</v>
      </c>
      <c r="R981" s="82">
        <f>IFERROR(-VLOOKUP($B981&amp;$C$1,[22]db!$D:$CI,MATCH($H$1+1,[22]db!$D$5:$CI$5,0),0)*(1-Y981),0)+AH981</f>
        <v>0</v>
      </c>
      <c r="S981" s="82"/>
      <c r="T981" s="82">
        <f>IFERROR(VLOOKUP($B981&amp;"EBITDA Gerencial",[22]db!$D:$AI,MATCH($H$1,[22]db!$D$5:$CI$5,0),0),0)</f>
        <v>0</v>
      </c>
      <c r="U981" s="82">
        <f>IFERROR(VLOOKUP($B981&amp;"EBITDA Gerencial",[22]db!$D:$AI,MATCH($H$1+1,[22]db!$D$5:$CI$5,0),0),0)</f>
        <v>0</v>
      </c>
      <c r="V981" s="82">
        <f>IFERROR(VLOOKUP($B981,[22]Fluxos!$B:$F,COLUMNS([22]Fluxos!$B:E),0),0)</f>
        <v>0</v>
      </c>
      <c r="W981" s="84">
        <f>IFERROR(VLOOKUP($B981,[22]Fluxos!$B:$I,COLUMNS([22]Fluxos!$B:I),0),0)</f>
        <v>0</v>
      </c>
      <c r="X981" s="84"/>
      <c r="Y981" s="174"/>
      <c r="Z981" s="175"/>
      <c r="AA981" s="85" t="s">
        <v>90</v>
      </c>
      <c r="AC981" s="86" t="e">
        <f t="shared" si="219"/>
        <v>#VALUE!</v>
      </c>
      <c r="AD981" s="87" t="e">
        <f>SUMIFS('[22]Realizado por ano PEP'!$G:$G,'[22]Realizado por ano PEP'!$B:$B,'5. Projetos Capex'!$B981)+SUMIFS('[22]Realizado por ano PEP'!$H:$H,'[22]Realizado por ano PEP'!$B:$B,'5. Projetos Capex'!$B981)</f>
        <v>#VALUE!</v>
      </c>
      <c r="AE981" s="87" t="e">
        <f>SUMIFS('[22]Realizado por ano PEP'!$F:$F,'[22]Realizado por ano PEP'!$B:$B,'5. Projetos Capex'!$B981)+SUMIFS('[22]Realizado por ano PEP'!$E:$E,'[22]Realizado por ano PEP'!$B:$B,'5. Projetos Capex'!$B981)</f>
        <v>#VALUE!</v>
      </c>
      <c r="AF981">
        <f t="shared" si="229"/>
        <v>0</v>
      </c>
      <c r="AG981" s="85" t="e">
        <f>IF(COUNTIF('[22]Ajuste PR - Ibura E LVE'!$J$5:$J$487,'5. Projetos Capex'!$B981)&lt;&gt;0,"Sim","Não")</f>
        <v>#VALUE!</v>
      </c>
      <c r="AH981" s="85">
        <f>IFERROR(-VLOOKUP(B981,'[22]Ajuste PR - Ibura E LVE'!$J:$N,COLUMNS('[22]Ajuste PR - Ibura E LVE'!J:N),0),0)</f>
        <v>0</v>
      </c>
      <c r="AJ981" s="88" t="e">
        <f>VLOOKUP($B981,'[22]cpx0.10'!$A:$J,COLUMNS(A:J),0)</f>
        <v>#N/A</v>
      </c>
      <c r="AK981" s="88" t="e">
        <f>VLOOKUP($B981,'[22]cpx0.10'!$A:$H,COLUMNS('[22]cpx0.10'!$A:G),0)</f>
        <v>#N/A</v>
      </c>
      <c r="AL981" s="87" t="e">
        <f>VLOOKUP($B981,'[22]cpx0.10'!$A:$H,COLUMNS('[22]cpx0.10'!$A:H),0)</f>
        <v>#N/A</v>
      </c>
      <c r="AP981" s="86" t="e">
        <f>IFERROR(VLOOKUP($B981&amp;$D$1,[22]db!$D:$Y,COLUMNS([22]db!$D:J),0),0)+IF($AG981="sim",VLOOKUP($B981,'[22]Ajuste PR - Ibura E LVE'!$J:$AA,COLUMNS('[22]Ajuste PR - Ibura E LVE'!$J:O),0),0)</f>
        <v>#VALUE!</v>
      </c>
      <c r="AQ981" s="86" t="e">
        <f>IFERROR(VLOOKUP($B981&amp;$D$1,[22]db!$D:$Y,COLUMNS([22]db!$D:K),0),0)+IF($AG981="sim",VLOOKUP($B981,'[22]Ajuste PR - Ibura E LVE'!$J:$AA,COLUMNS('[22]Ajuste PR - Ibura E LVE'!$J:P),0),0)</f>
        <v>#VALUE!</v>
      </c>
      <c r="AR981" s="86" t="e">
        <f>IFERROR(VLOOKUP($B981&amp;$D$1,[22]db!$D:$Y,COLUMNS([22]db!$D:L),0),0)+IF($AG981="sim",VLOOKUP($B981,'[22]Ajuste PR - Ibura E LVE'!$J:$AA,COLUMNS('[22]Ajuste PR - Ibura E LVE'!$J:Q),0),0)</f>
        <v>#VALUE!</v>
      </c>
      <c r="AS981" s="86" t="e">
        <f>IFERROR(VLOOKUP($B981&amp;$D$1,[22]db!$D:$Y,COLUMNS([22]db!$D:M),0),0)+IF($AG981="sim",VLOOKUP($B981,'[22]Ajuste PR - Ibura E LVE'!$J:$AA,COLUMNS('[22]Ajuste PR - Ibura E LVE'!$J:R),0),0)</f>
        <v>#VALUE!</v>
      </c>
      <c r="AT981" s="86" t="e">
        <f>IFERROR(VLOOKUP($B981&amp;$D$1,[22]db!$D:$Y,COLUMNS([22]db!$D:N),0),0)+IF($AG981="sim",VLOOKUP($B981,'[22]Ajuste PR - Ibura E LVE'!$J:$AA,COLUMNS('[22]Ajuste PR - Ibura E LVE'!$J:S),0),0)</f>
        <v>#VALUE!</v>
      </c>
      <c r="AU981" s="86" t="e">
        <f>IFERROR(VLOOKUP($B981&amp;$D$1,[22]db!$D:$Y,COLUMNS([22]db!$D:O),0),0)+IF($AG981="sim",VLOOKUP($B981,'[22]Ajuste PR - Ibura E LVE'!$J:$AA,COLUMNS('[22]Ajuste PR - Ibura E LVE'!$J:T),0),0)</f>
        <v>#VALUE!</v>
      </c>
      <c r="AV981" s="86" t="e">
        <f>IFERROR(VLOOKUP($B981&amp;$D$1,[22]db!$D:$Y,COLUMNS([22]db!$D:P),0),0)+IF($AG981="sim",VLOOKUP($B981,'[22]Ajuste PR - Ibura E LVE'!$J:$AA,COLUMNS('[22]Ajuste PR - Ibura E LVE'!$J:U),0),0)</f>
        <v>#VALUE!</v>
      </c>
      <c r="AW981" s="86" t="e">
        <f>IFERROR(VLOOKUP($B981&amp;$D$1,[22]db!$D:$Y,COLUMNS([22]db!$D:Q),0),0)+IF($AG981="sim",VLOOKUP($B981,'[22]Ajuste PR - Ibura E LVE'!$J:$AA,COLUMNS('[22]Ajuste PR - Ibura E LVE'!$J:V),0),0)</f>
        <v>#VALUE!</v>
      </c>
      <c r="AX981" s="86" t="e">
        <f>IFERROR(VLOOKUP($B981&amp;$D$1,[22]db!$D:$Y,COLUMNS([22]db!$D:R),0),0)+IF($AG981="sim",VLOOKUP($B981,'[22]Ajuste PR - Ibura E LVE'!$J:$AA,COLUMNS('[22]Ajuste PR - Ibura E LVE'!$J:W),0),0)</f>
        <v>#VALUE!</v>
      </c>
      <c r="AY981" s="86" t="e">
        <f>IFERROR(VLOOKUP($B981&amp;$D$1,[22]db!$D:$Y,COLUMNS([22]db!$D:S),0),0)+IF($AG981="sim",VLOOKUP($B981,'[22]Ajuste PR - Ibura E LVE'!$J:$AA,COLUMNS('[22]Ajuste PR - Ibura E LVE'!$J:X),0),0)</f>
        <v>#VALUE!</v>
      </c>
      <c r="AZ981" s="86" t="e">
        <f>IFERROR(VLOOKUP($B981&amp;$D$1,[22]db!$D:$Y,COLUMNS([22]db!$D:T),0),0)+IF($AG981="sim",VLOOKUP($B981,'[22]Ajuste PR - Ibura E LVE'!$J:$AA,COLUMNS('[22]Ajuste PR - Ibura E LVE'!$J:Y),0),0)</f>
        <v>#VALUE!</v>
      </c>
      <c r="BA981" s="86" t="e">
        <f>IFERROR(VLOOKUP($B981&amp;$D$1,[22]db!$D:$Y,COLUMNS([22]db!$D:U),0),0)+IF($AG981="sim",VLOOKUP($B981,'[22]Ajuste PR - Ibura E LVE'!$J:$AA,COLUMNS('[22]Ajuste PR - Ibura E LVE'!$J:Z),0),0)</f>
        <v>#VALUE!</v>
      </c>
      <c r="BB981" s="89" t="e">
        <f t="shared" si="220"/>
        <v>#VALUE!</v>
      </c>
      <c r="BC981" s="86">
        <f>IFERROR(VLOOKUP($B981&amp;$D$1,[22]db!$D:$Y,COLUMNS([22]db!$D:W),0),0)</f>
        <v>0</v>
      </c>
      <c r="BD981" s="86">
        <f>IFERROR(VLOOKUP($B981&amp;$D$1,[22]db!$D:$Y,COLUMNS([22]db!$D:X),0),0)</f>
        <v>0</v>
      </c>
      <c r="BE981" s="86">
        <f>IFERROR(VLOOKUP($B981&amp;$D$1,[22]db!$D:Y,COLUMNS([22]db!$D:Y),0),0)</f>
        <v>0</v>
      </c>
      <c r="BF981" s="86">
        <f>IFERROR(VLOOKUP($B981&amp;$D$1,[22]db!$D:Z,COLUMNS([22]db!$D:Z),0),0)</f>
        <v>0</v>
      </c>
      <c r="BG981" s="86">
        <f>IFERROR(VLOOKUP($B981&amp;$D$1,[22]db!$D:AA,COLUMNS([22]db!$D:AA),0),0)</f>
        <v>0</v>
      </c>
      <c r="BH981" s="86">
        <f>IFERROR(VLOOKUP($B981&amp;$D$1,[22]db!$D:AB,COLUMNS([22]db!$D:AB),0),0)</f>
        <v>0</v>
      </c>
      <c r="BI981" s="86">
        <f>IFERROR(VLOOKUP($B981&amp;$D$1,[22]db!$D:AC,COLUMNS([22]db!$D:AC),0),0)</f>
        <v>0</v>
      </c>
      <c r="BJ981" s="86">
        <f>IFERROR(VLOOKUP($B981&amp;$D$1,[22]db!$D:AD,COLUMNS([22]db!$D:AD),0),0)</f>
        <v>0</v>
      </c>
      <c r="BK981" s="86">
        <f>IFERROR(VLOOKUP($B981&amp;$D$1,[22]db!$D:AE,COLUMNS([22]db!$D:AE),0),0)</f>
        <v>0</v>
      </c>
      <c r="BL981" s="86">
        <f>IFERROR(VLOOKUP($B981&amp;$D$1,[22]db!$D:AF,COLUMNS([22]db!$D:AF),0),0)</f>
        <v>0</v>
      </c>
      <c r="BM981" s="86">
        <f>IFERROR(VLOOKUP($B981&amp;$D$1,[22]db!$D:AG,COLUMNS([22]db!$D:AG),0),0)</f>
        <v>0</v>
      </c>
      <c r="BN981" s="86">
        <f>IFERROR(VLOOKUP($B981&amp;$D$1,[22]db!$D:AH,COLUMNS([22]db!$D:AH),0),0)</f>
        <v>0</v>
      </c>
      <c r="BO981" s="90">
        <f t="shared" si="221"/>
        <v>0</v>
      </c>
      <c r="BP981" s="90">
        <f>IFERROR(VLOOKUP($B981&amp;$D$1,[22]db!$D:AV,COLUMNS([22]db!$D:AV),0),0)</f>
        <v>0</v>
      </c>
      <c r="BQ981" s="90">
        <f>IFERROR(VLOOKUP($B981&amp;$D$1,[22]db!$D:AW,COLUMNS([22]db!$D:AW),0),0)</f>
        <v>0</v>
      </c>
      <c r="BR981" s="90">
        <f>IFERROR(VLOOKUP($B981&amp;$D$1,[22]db!$D:AX,COLUMNS([22]db!$D:AX),0),0)</f>
        <v>0</v>
      </c>
      <c r="BS981" s="91">
        <f>IFERROR(VLOOKUP($B981&amp;$D$1,[22]db!$D:AM,COLUMNS([22]db!$D:I),0),0)</f>
        <v>0</v>
      </c>
      <c r="BU981" s="86" t="e">
        <f>IFERROR(VLOOKUP($B981&amp;$C$1,[22]db!$D:$Y,COLUMNS([22]db!$D:J),0),0)+IF($AG981="sim",VLOOKUP($B981,'[22]Ajuste PR - Ibura E LVE'!$J:$AA,COLUMNS('[22]Ajuste PR - Ibura E LVE'!$J:O),0),0)</f>
        <v>#VALUE!</v>
      </c>
      <c r="BV981" s="86" t="e">
        <f>IFERROR(VLOOKUP($B981&amp;$C$1,[22]db!$D:$Y,COLUMNS([22]db!$D:K),0),0)+IF($AG981="sim",VLOOKUP($B981,'[22]Ajuste PR - Ibura E LVE'!$J:$AA,COLUMNS('[22]Ajuste PR - Ibura E LVE'!$J:P),0),0)</f>
        <v>#VALUE!</v>
      </c>
      <c r="BW981" s="86" t="e">
        <f>IFERROR(VLOOKUP($B981&amp;$C$1,[22]db!$D:$Y,COLUMNS([22]db!$D:L),0),0)+IF($AG981="sim",VLOOKUP($B981,'[22]Ajuste PR - Ibura E LVE'!$J:$AA,COLUMNS('[22]Ajuste PR - Ibura E LVE'!$J:Q),0),0)</f>
        <v>#VALUE!</v>
      </c>
      <c r="BX981" s="86" t="e">
        <f>IFERROR(VLOOKUP($B981&amp;$C$1,[22]db!$D:$Y,COLUMNS([22]db!$D:M),0),0)+IF($AG981="sim",VLOOKUP($B981,'[22]Ajuste PR - Ibura E LVE'!$J:$AA,COLUMNS('[22]Ajuste PR - Ibura E LVE'!$J:R),0),0)</f>
        <v>#VALUE!</v>
      </c>
      <c r="BY981" s="86" t="e">
        <f>IFERROR(VLOOKUP($B981&amp;$C$1,[22]db!$D:$Y,COLUMNS([22]db!$D:N),0),0)+IF($AG981="sim",VLOOKUP($B981,'[22]Ajuste PR - Ibura E LVE'!$J:$AA,COLUMNS('[22]Ajuste PR - Ibura E LVE'!$J:S),0),0)</f>
        <v>#VALUE!</v>
      </c>
      <c r="BZ981" s="86" t="e">
        <f>IFERROR(VLOOKUP($B981&amp;$C$1,[22]db!$D:$Y,COLUMNS([22]db!$D:O),0),0)+IF($AG981="sim",VLOOKUP($B981,'[22]Ajuste PR - Ibura E LVE'!$J:$AA,COLUMNS('[22]Ajuste PR - Ibura E LVE'!$J:T),0),0)</f>
        <v>#VALUE!</v>
      </c>
      <c r="CA981" s="86" t="e">
        <f>IFERROR(VLOOKUP($B981&amp;$C$1,[22]db!$D:$Y,COLUMNS([22]db!$D:P),0),0)+IF($AG981="sim",VLOOKUP($B981,'[22]Ajuste PR - Ibura E LVE'!$J:$AA,COLUMNS('[22]Ajuste PR - Ibura E LVE'!$J:U),0),0)</f>
        <v>#VALUE!</v>
      </c>
      <c r="CB981" s="86" t="e">
        <f>IFERROR(VLOOKUP($B981&amp;$C$1,[22]db!$D:$Y,COLUMNS([22]db!$D:Q),0),0)+IF($AG981="sim",VLOOKUP($B981,'[22]Ajuste PR - Ibura E LVE'!$J:$AA,COLUMNS('[22]Ajuste PR - Ibura E LVE'!$J:V),0),0)</f>
        <v>#VALUE!</v>
      </c>
      <c r="CC981" s="86" t="e">
        <f>IFERROR(VLOOKUP($B981&amp;$C$1,[22]db!$D:$Y,COLUMNS([22]db!$D:R),0),0)+IF($AG981="sim",VLOOKUP($B981,'[22]Ajuste PR - Ibura E LVE'!$J:$AA,COLUMNS('[22]Ajuste PR - Ibura E LVE'!$J:W),0),0)</f>
        <v>#VALUE!</v>
      </c>
      <c r="CD981" s="86" t="e">
        <f>IFERROR(VLOOKUP($B981&amp;$C$1,[22]db!$D:$Y,COLUMNS([22]db!$D:S),0),0)+IF($AG981="sim",VLOOKUP($B981,'[22]Ajuste PR - Ibura E LVE'!$J:$AA,COLUMNS('[22]Ajuste PR - Ibura E LVE'!$J:X),0),0)</f>
        <v>#VALUE!</v>
      </c>
      <c r="CE981" s="86" t="e">
        <f>IFERROR(VLOOKUP($B981&amp;$C$1,[22]db!$D:$Y,COLUMNS([22]db!$D:T),0),0)+IF($AG981="sim",VLOOKUP($B981,'[22]Ajuste PR - Ibura E LVE'!$J:$AA,COLUMNS('[22]Ajuste PR - Ibura E LVE'!$J:Y),0),0)</f>
        <v>#VALUE!</v>
      </c>
      <c r="CF981" s="86" t="e">
        <f>IFERROR(VLOOKUP($B981&amp;$C$1,[22]db!$D:$Y,COLUMNS([22]db!$D:U),0),0)+IF($AG981="sim",VLOOKUP($B981,'[22]Ajuste PR - Ibura E LVE'!$J:$AA,COLUMNS('[22]Ajuste PR - Ibura E LVE'!$J:Z),0),0)</f>
        <v>#VALUE!</v>
      </c>
      <c r="CG981" s="89" t="e">
        <f t="shared" si="222"/>
        <v>#VALUE!</v>
      </c>
      <c r="CH981" s="86">
        <f>IFERROR(VLOOKUP($B981&amp;$C$1,[22]db!$D:$Y,COLUMNS([22]db!$D:W),0),0)</f>
        <v>0</v>
      </c>
      <c r="CI981" s="86">
        <f>IFERROR(VLOOKUP($B981&amp;$C$1,[22]db!$D:Y,COLUMNS([22]db!$D:X),0),0)</f>
        <v>0</v>
      </c>
      <c r="CJ981" s="86">
        <f>IFERROR(VLOOKUP($B981&amp;$C$1,[22]db!$D:Z,COLUMNS([22]db!$D:Y),0),0)</f>
        <v>0</v>
      </c>
      <c r="CK981" s="86">
        <f>IFERROR(VLOOKUP($B981&amp;$C$1,[22]db!$D:AA,COLUMNS([22]db!$D:Z),0),0)</f>
        <v>0</v>
      </c>
      <c r="CL981" s="86">
        <f>IFERROR(VLOOKUP($B981&amp;$C$1,[22]db!$D:AB,COLUMNS([22]db!$D:AA),0),0)</f>
        <v>0</v>
      </c>
      <c r="CM981" s="86">
        <f>IFERROR(VLOOKUP($B981&amp;$C$1,[22]db!$D:AC,COLUMNS([22]db!$D:AB),0),0)</f>
        <v>0</v>
      </c>
      <c r="CN981" s="86">
        <f>IFERROR(VLOOKUP($B981&amp;$C$1,[22]db!$D:AD,COLUMNS([22]db!$D:AC),0),0)</f>
        <v>0</v>
      </c>
      <c r="CO981" s="86">
        <f>IFERROR(VLOOKUP($B981&amp;$C$1,[22]db!$D:AE,COLUMNS([22]db!$D:AD),0),0)</f>
        <v>0</v>
      </c>
      <c r="CP981" s="86">
        <f>IFERROR(VLOOKUP($B981&amp;$C$1,[22]db!$D:AF,COLUMNS([22]db!$D:AE),0),0)</f>
        <v>0</v>
      </c>
      <c r="CQ981" s="86">
        <f>IFERROR(VLOOKUP($B981&amp;$C$1,[22]db!$D:AG,COLUMNS([22]db!$D:AF),0),0)</f>
        <v>0</v>
      </c>
      <c r="CR981" s="86">
        <f>IFERROR(VLOOKUP($B981&amp;$C$1,[22]db!$D:AH,COLUMNS([22]db!$D:AG),0),0)</f>
        <v>0</v>
      </c>
      <c r="CS981" s="86">
        <f>IFERROR(VLOOKUP($B981&amp;$C$1,[22]db!$D:AI,COLUMNS([22]db!$D:AH),0),0)</f>
        <v>0</v>
      </c>
      <c r="CT981" s="90">
        <f t="shared" si="223"/>
        <v>0</v>
      </c>
      <c r="CU981" s="90">
        <f>IFERROR(VLOOKUP($B981&amp;$C$1,[22]db!$D:AV,COLUMNS([22]db!$D:AV),0),0)</f>
        <v>0</v>
      </c>
      <c r="CV981" s="90">
        <f>IFERROR(VLOOKUP($B981&amp;$C$1,[22]db!$D:AW,COLUMNS([22]db!$D:AW),0),0)</f>
        <v>0</v>
      </c>
      <c r="CW981" s="90">
        <f>IFERROR(VLOOKUP($B981&amp;$C$1,[22]db!$D:AX,COLUMNS([22]db!$D:AX),0),0)</f>
        <v>0</v>
      </c>
      <c r="CX981" s="91">
        <f>IFERROR(VLOOKUP($B981&amp;$C$1,[22]db!$D:AN,COLUMNS([22]db!$D:I),0),0)</f>
        <v>0</v>
      </c>
      <c r="CZ981" s="86">
        <f>IFERROR(VLOOKUP($B981&amp;"EBITDA Gerencial",[22]db!$D:Y,COLUMNS([22]db!$D:J),0),0)</f>
        <v>0</v>
      </c>
      <c r="DA981" s="86">
        <f>IFERROR(VLOOKUP($B981&amp;"EBITDA Gerencial",[22]db!$D:Z,COLUMNS([22]db!$D:K),0),0)</f>
        <v>0</v>
      </c>
      <c r="DB981" s="86">
        <f>IFERROR(VLOOKUP($B981&amp;"EBITDA Gerencial",[22]db!$D:AA,COLUMNS([22]db!$D:L),0),0)</f>
        <v>0</v>
      </c>
      <c r="DC981" s="86">
        <f>IFERROR(VLOOKUP($B981&amp;"EBITDA Gerencial",[22]db!$D:AB,COLUMNS([22]db!$D:M),0),0)</f>
        <v>0</v>
      </c>
      <c r="DD981" s="86">
        <f>IFERROR(VLOOKUP($B981&amp;"EBITDA Gerencial",[22]db!$D:AC,COLUMNS([22]db!$D:N),0),0)</f>
        <v>0</v>
      </c>
      <c r="DE981" s="86">
        <f>IFERROR(VLOOKUP($B981&amp;"EBITDA Gerencial",[22]db!$D:AD,COLUMNS([22]db!$D:O),0),0)</f>
        <v>0</v>
      </c>
      <c r="DF981" s="86">
        <f>IFERROR(VLOOKUP($B981&amp;"EBITDA Gerencial",[22]db!$D:AE,COLUMNS([22]db!$D:P),0),0)</f>
        <v>0</v>
      </c>
      <c r="DG981" s="86">
        <f>IFERROR(VLOOKUP($B981&amp;"EBITDA Gerencial",[22]db!$D:AF,COLUMNS([22]db!$D:Q),0),0)</f>
        <v>0</v>
      </c>
      <c r="DH981" s="86">
        <f>IFERROR(VLOOKUP($B981&amp;"EBITDA Gerencial",[22]db!$D:AG,COLUMNS([22]db!$D:R),0),0)</f>
        <v>0</v>
      </c>
      <c r="DI981" s="86">
        <f>IFERROR(VLOOKUP($B981&amp;"EBITDA Gerencial",[22]db!$D:AH,COLUMNS([22]db!$D:S),0),0)</f>
        <v>0</v>
      </c>
      <c r="DJ981" s="86">
        <f>IFERROR(VLOOKUP($B981&amp;"EBITDA Gerencial",[22]db!$D:AI,COLUMNS([22]db!$D:T),0),0)</f>
        <v>0</v>
      </c>
      <c r="DK981" s="86">
        <f>IFERROR(VLOOKUP($B981&amp;"EBITDA Gerencial",[22]db!$D:AJ,COLUMNS([22]db!$D:U),0),0)</f>
        <v>0</v>
      </c>
      <c r="DL981" s="89">
        <f t="shared" si="224"/>
        <v>0</v>
      </c>
      <c r="DM981" s="86">
        <f>IFERROR(VLOOKUP($B981&amp;"EBITDA Gerencial",[22]db!$D:AL,COLUMNS([22]db!$D:W),0),0)</f>
        <v>0</v>
      </c>
      <c r="DN981" s="86">
        <f>IFERROR(VLOOKUP($B981&amp;"EBITDA Gerencial",[22]db!$D:AM,COLUMNS([22]db!$D:X),0),0)</f>
        <v>0</v>
      </c>
      <c r="DO981" s="86">
        <f>IFERROR(VLOOKUP($B981&amp;"EBITDA Gerencial",[22]db!$D:AN,COLUMNS([22]db!$D:Y),0),0)</f>
        <v>0</v>
      </c>
      <c r="DP981" s="86">
        <f>IFERROR(VLOOKUP($B981&amp;"EBITDA Gerencial",[22]db!$D:AO,COLUMNS([22]db!$D:Z),0),0)</f>
        <v>0</v>
      </c>
      <c r="DQ981" s="86">
        <f>IFERROR(VLOOKUP($B981&amp;"EBITDA Gerencial",[22]db!$D:AP,COLUMNS([22]db!$D:AA),0),0)</f>
        <v>0</v>
      </c>
      <c r="DR981" s="86">
        <f>IFERROR(VLOOKUP($B981&amp;"EBITDA Gerencial",[22]db!$D:AQ,COLUMNS([22]db!$D:AB),0),0)</f>
        <v>0</v>
      </c>
      <c r="DS981" s="86">
        <f>IFERROR(VLOOKUP($B981&amp;"EBITDA Gerencial",[22]db!$D:AR,COLUMNS([22]db!$D:AC),0),0)</f>
        <v>0</v>
      </c>
      <c r="DT981" s="86">
        <f>IFERROR(VLOOKUP($B981&amp;"EBITDA Gerencial",[22]db!$D:AS,COLUMNS([22]db!$D:AD),0),0)</f>
        <v>0</v>
      </c>
      <c r="DU981" s="86">
        <f>IFERROR(VLOOKUP($B981&amp;"EBITDA Gerencial",[22]db!$D:AT,COLUMNS([22]db!$D:AE),0),0)</f>
        <v>0</v>
      </c>
      <c r="DV981" s="86">
        <f>IFERROR(VLOOKUP($B981&amp;"EBITDA Gerencial",[22]db!$D:AU,COLUMNS([22]db!$D:AF),0),0)</f>
        <v>0</v>
      </c>
      <c r="DW981" s="86">
        <f>IFERROR(VLOOKUP($B981&amp;"EBITDA Gerencial",[22]db!$D:AV,COLUMNS([22]db!$D:AG),0),0)</f>
        <v>0</v>
      </c>
      <c r="DX981" s="86">
        <f>IFERROR(VLOOKUP($B981&amp;"EBITDA Gerencial",[22]db!$D:AW,COLUMNS([22]db!$D:AH),0),0)</f>
        <v>0</v>
      </c>
      <c r="DY981" s="90">
        <f t="shared" si="225"/>
        <v>0</v>
      </c>
      <c r="DZ981" s="90">
        <f>IFERROR(VLOOKUP($B981&amp;"Ebitda Gerencial",[22]db!$D:AV,COLUMNS([22]db!$D:AV),0),0)</f>
        <v>0</v>
      </c>
      <c r="EA981" s="90">
        <f>IFERROR(VLOOKUP($B981&amp;"Ebitda Gerencial",[22]db!$D:AW,COLUMNS([22]db!$D:AW),0),0)</f>
        <v>0</v>
      </c>
      <c r="EB981" s="90">
        <f>IFERROR(VLOOKUP($B981&amp;"Ebitda Gerencial",[22]db!$D:AX,COLUMNS([22]db!$D:AX),0),0)</f>
        <v>0</v>
      </c>
      <c r="EC981" s="90">
        <f>IFERROR(VLOOKUP($B981&amp;"Ebitda Gerencial",[22]db!$D:AY,COLUMNS([22]db!$D:AY),0),0)</f>
        <v>0</v>
      </c>
      <c r="EE981" s="92">
        <f>IFERROR(IF($L981="Pequeno Porte",IF('[22]Resumo Projetos 2020'!$C$7="Capex Financeiro",$Q981,$N981),0),0)</f>
        <v>0</v>
      </c>
      <c r="EF981" s="92">
        <f>IFERROR(IF($L981="Continuidade Operacional",IF('[22]Resumo Projetos 2020'!$C$7="Capex Financeiro",$Q981,$N981),0),0)</f>
        <v>0</v>
      </c>
      <c r="EG981" s="92">
        <f>IFERROR(IF($L981="Projetos Engenharia",IF('[22]Resumo Projetos 2020'!$C$7="Capex Financeiro",$Q981,$N981),0),0)</f>
        <v>0</v>
      </c>
      <c r="EH981" s="92">
        <f>IFERROR(IF(OR($L981="Crescimento Vegetativo Água",$L981="Crescimento Vegetativo Esgoto"),IF('[22]Resumo Projetos 2020'!$C$7="Capex Financeiro",$Q981,$N981),0),0)</f>
        <v>0</v>
      </c>
      <c r="EI981" s="92">
        <f>IFERROR(IF($L981="Fiscalização",IF('[22]Resumo Projetos 2020'!$C$7="Capex Financeiro",$Q981,$N981),0)+IF($L981="Corte e Religação",IF('[22]Resumo Projetos 2020'!$C$7="Capex Financeiro",$Q981,$N981),0),0)</f>
        <v>0</v>
      </c>
      <c r="EJ981" s="92">
        <f>IFERROR(IF($L981="Manutenção de Valor",IF('[22]Resumo Projetos 2020'!$C$7="Capex Financeiro",$Q981,$N981),0),0)</f>
        <v>0</v>
      </c>
      <c r="EK981" s="92">
        <f>IFERROR(IF($L981="Geração de Valor",IF('[22]Resumo Projetos 2020'!$C$7="Capex Financeiro",$Q981,$N981),0),0)</f>
        <v>0</v>
      </c>
      <c r="EL981" s="93" t="e">
        <f t="shared" si="230"/>
        <v>#VALUE!</v>
      </c>
      <c r="EM981" s="92">
        <f>IFERROR(IF($L981="Pequeno Porte",IF('[22]Resumo Projetos 2021'!$C$7="Capex Financeiro",$R981,$O981),0),0)</f>
        <v>0</v>
      </c>
      <c r="EN981" s="92">
        <f>IFERROR(IF($L981="Continuidade Operacional",IF('[22]Resumo Projetos 2021'!$C$7="Capex Financeiro",$R981,$O981),0),0)</f>
        <v>0</v>
      </c>
      <c r="EO981" s="92">
        <f>IFERROR(IF($L981="Projetos Engenharia",IF('[22]Resumo Projetos 2021'!$C$7="Capex Financeiro",$R981,$O981),0),0)</f>
        <v>0</v>
      </c>
      <c r="EP981" s="92">
        <f>IFERROR(IF(OR($L981="Crescimento Vegetativo Água",$L981="Crescimento Vegetativo Esgoto"),IF('[22]Resumo Projetos 2021'!$C$7="Capex Financeiro",$R981,$O981),0),0)</f>
        <v>0</v>
      </c>
      <c r="EQ981" s="92">
        <f>IFERROR(IF($L981="Fiscalização",IF('[22]Resumo Projetos 2021'!$C$7="Capex Financeiro",$R981,$O981),0)+IF($L981="Corte e Religação",IF('[22]Resumo Projetos 2021'!$C$7="Capex Financeiro",$R981,$O981),0),0)</f>
        <v>0</v>
      </c>
      <c r="ER981" s="92">
        <f>IFERROR(IF($L981="Manutenção de Valor",IF('[22]Resumo Projetos 2021'!$C$7="Capex Financeiro",$R981,$O981),0),0)</f>
        <v>0</v>
      </c>
      <c r="ES981" s="92">
        <f>IFERROR(IF($L981="Geração de Valor",IF('[22]Resumo Projetos 2021'!$C$7="Capex Financeiro",$R981,$O981),0),0)</f>
        <v>0</v>
      </c>
      <c r="ET981" s="94"/>
      <c r="EU981" s="95"/>
      <c r="EV981" s="92" t="e">
        <f t="shared" si="226"/>
        <v>#VALUE!</v>
      </c>
      <c r="EW981" s="92" t="e">
        <f t="shared" si="227"/>
        <v>#VALUE!</v>
      </c>
      <c r="FF981" s="31">
        <f>DL981-IFERROR(VLOOKUP($B981,#REF!,COLUMNS($B:DL),0),0)</f>
        <v>0</v>
      </c>
      <c r="FG981" s="31">
        <f>DY981-IFERROR(VLOOKUP($B981&amp;"Ebitda Gerencial",#REF!,COLUMNS(#REF!),0),0)</f>
        <v>0</v>
      </c>
      <c r="FH981" s="31">
        <f>DZ981-IFERROR(VLOOKUP($B981&amp;"Ebitda Gerencial",#REF!,COLUMNS(#REF!),0),0)</f>
        <v>0</v>
      </c>
    </row>
    <row r="982" spans="1:164" ht="45" customHeight="1" outlineLevel="1" x14ac:dyDescent="0.25">
      <c r="A982">
        <f t="shared" si="228"/>
        <v>975</v>
      </c>
      <c r="B982" s="77" t="e">
        <f>VLOOKUP(A982,[22]db!A:C,3,0)</f>
        <v>#N/A</v>
      </c>
      <c r="C982" s="78" t="str">
        <f t="shared" si="217"/>
        <v/>
      </c>
      <c r="D982" s="78" t="e">
        <f>VLOOKUP(IF(F982="Águas de Manaus Consolidado","Águas de Manaus",F982)&amp;G982,[22]db!C:E,COLUMNS([22]db!C:E),0)</f>
        <v>#N/A</v>
      </c>
      <c r="E982" s="79" t="e">
        <f>VLOOKUP(IF(F982="Águas de Manaus Consolidado","Águas de Manaus",F982),[22]deparaV2!H:L,COLUMNS([22]deparaV2!H:L),0)</f>
        <v>#N/A</v>
      </c>
      <c r="F982" s="80">
        <f>IFERROR(VLOOKUP($A982,[22]db!$A:$G,COLUMNS([22]db!$A:F),0),0)</f>
        <v>0</v>
      </c>
      <c r="G982" s="78">
        <f>IFERROR(VLOOKUP($A982,[22]db!$A:$G,COLUMNS([22]db!$A:G),0),0)</f>
        <v>0</v>
      </c>
      <c r="H982" s="79" t="str">
        <f>IFERROR(VLOOKUP($B982,'[22]cpx0.10'!A:J,COLUMNS('[22]cpx0.10'!A:E),0),IF(G982="Projeto 999","Outros Lançamentos",""))</f>
        <v/>
      </c>
      <c r="I982" s="79" t="str">
        <f>IFERROR(VLOOKUP(B982,'[22]cpx0.10'!A:L,COLUMNS('[22]cpx0.10'!A:L),0),"")</f>
        <v/>
      </c>
      <c r="J982" s="78" t="str">
        <f>IFERROR(VLOOKUP($B982,'[22]cpx0.10'!A:J,COLUMNS('[22]cpx0.10'!A:D),0),IF(G982="Projeto 999","Outros Projetos",""))</f>
        <v/>
      </c>
      <c r="K982" s="78"/>
      <c r="L982" s="78" t="str">
        <f>IF(G982="Projeto 999","Manutenção de Valor",IFERROR(IF(IF(VLOOKUP($J982,[22]deparaV2!$D$13:$E$29,2,0)="sim",IF(VLOOKUP($B982&amp;"Total de Investimentos - Caixa",[22]db!$D:$CM,COLUMNS([22]db!$D:$CL),0)=1,"Pequeno Porte",VLOOKUP($B982&amp;"Total de Investimentos - Caixa",[22]db!$D:$CS,COLUMNS([22]db!$D:$CN),0)),J982)=0,"Manutenção de valor",IF(VLOOKUP($J982,[22]deparaV2!$D$13:$E$29,2,0)="sim",IF(VLOOKUP($B982&amp;"Total de Investimentos - Caixa",[22]db!$D:$CM,COLUMNS([22]db!$D:$CL),0)=1,"Pequeno Porte",VLOOKUP($B982&amp;"Total de Investimentos - Caixa",[22]db!$D:$CS,COLUMNS([22]db!$D:$CN),0)),J982)),IFERROR(IF(IF(VLOOKUP($J982,[22]deparaV2!$D$13:$E$29,2,0)="sim",IF(VLOOKUP($B982&amp;"Total de Investimentos",[22]db!$D:$CM,COLUMNS([22]db!$D:$CL),0)=1,"Pequeno Porte",VLOOKUP($B982&amp;"Total de Investimentos",[22]db!$D:$CS,COLUMNS([22]db!$D:$CN),0)),J982)=0,"Manutenção de valor",IF(VLOOKUP($J982,[22]deparaV2!$D$13:$E$29,2,0)="sim",IF(VLOOKUP($B982&amp;"Total de Investimentos",[22]db!$D:$CM,COLUMNS([22]db!$D:$CL),0)=1,"Pequeno Porte",VLOOKUP($B982&amp;"Total de Investimentos",[22]db!$D:$CS,COLUMNS([22]db!$D:$CN),0)),J982)),"")))</f>
        <v/>
      </c>
      <c r="M982" s="81" t="s">
        <v>89</v>
      </c>
      <c r="N982" s="82">
        <f>IFERROR(-VLOOKUP($B982&amp;$D$1,[22]db!$D:$CI,MATCH($H$1,[22]db!$D$5:$CI$5,0),0),0)+AH982</f>
        <v>0</v>
      </c>
      <c r="O982" s="82">
        <f>IFERROR(-VLOOKUP($B982&amp;$D$1,[22]db!$D:$CI,MATCH($H$1+1,[22]db!$D$5:$CI$5,0),0)*(1-Y982),0)+AH982</f>
        <v>0</v>
      </c>
      <c r="P982" s="83" t="e">
        <f t="shared" si="218"/>
        <v>#VALUE!</v>
      </c>
      <c r="Q982" s="82">
        <f>IFERROR(-VLOOKUP($B982&amp;$C$1,[22]db!$D:$CI,MATCH($H$1,[22]db!$D$5:$CI$5,0),0),0)+AH982</f>
        <v>0</v>
      </c>
      <c r="R982" s="82">
        <f>IFERROR(-VLOOKUP($B982&amp;$C$1,[22]db!$D:$CI,MATCH($H$1+1,[22]db!$D$5:$CI$5,0),0)*(1-Y982),0)+AH982</f>
        <v>0</v>
      </c>
      <c r="S982" s="82"/>
      <c r="T982" s="82">
        <f>IFERROR(VLOOKUP($B982&amp;"EBITDA Gerencial",[22]db!$D:$AI,MATCH($H$1,[22]db!$D$5:$CI$5,0),0),0)</f>
        <v>0</v>
      </c>
      <c r="U982" s="82">
        <f>IFERROR(VLOOKUP($B982&amp;"EBITDA Gerencial",[22]db!$D:$AI,MATCH($H$1+1,[22]db!$D$5:$CI$5,0),0),0)</f>
        <v>0</v>
      </c>
      <c r="V982" s="82">
        <f>IFERROR(VLOOKUP($B982,[22]Fluxos!$B:$F,COLUMNS([22]Fluxos!$B:E),0),0)</f>
        <v>0</v>
      </c>
      <c r="W982" s="84">
        <f>IFERROR(VLOOKUP($B982,[22]Fluxos!$B:$I,COLUMNS([22]Fluxos!$B:I),0),0)</f>
        <v>0</v>
      </c>
      <c r="X982" s="84"/>
      <c r="Y982" s="174"/>
      <c r="Z982" s="175"/>
      <c r="AA982" s="85" t="s">
        <v>90</v>
      </c>
      <c r="AC982" s="86" t="e">
        <f t="shared" si="219"/>
        <v>#VALUE!</v>
      </c>
      <c r="AD982" s="87" t="e">
        <f>SUMIFS('[22]Realizado por ano PEP'!$G:$G,'[22]Realizado por ano PEP'!$B:$B,'5. Projetos Capex'!$B982)+SUMIFS('[22]Realizado por ano PEP'!$H:$H,'[22]Realizado por ano PEP'!$B:$B,'5. Projetos Capex'!$B982)</f>
        <v>#VALUE!</v>
      </c>
      <c r="AE982" s="87" t="e">
        <f>SUMIFS('[22]Realizado por ano PEP'!$F:$F,'[22]Realizado por ano PEP'!$B:$B,'5. Projetos Capex'!$B982)+SUMIFS('[22]Realizado por ano PEP'!$E:$E,'[22]Realizado por ano PEP'!$B:$B,'5. Projetos Capex'!$B982)</f>
        <v>#VALUE!</v>
      </c>
      <c r="AF982">
        <f t="shared" si="229"/>
        <v>0</v>
      </c>
      <c r="AG982" s="85" t="e">
        <f>IF(COUNTIF('[22]Ajuste PR - Ibura E LVE'!$J$5:$J$487,'5. Projetos Capex'!$B982)&lt;&gt;0,"Sim","Não")</f>
        <v>#VALUE!</v>
      </c>
      <c r="AH982" s="85">
        <f>IFERROR(-VLOOKUP(B982,'[22]Ajuste PR - Ibura E LVE'!$J:$N,COLUMNS('[22]Ajuste PR - Ibura E LVE'!J:N),0),0)</f>
        <v>0</v>
      </c>
      <c r="AJ982" s="88" t="e">
        <f>VLOOKUP($B982,'[22]cpx0.10'!$A:$J,COLUMNS(A:J),0)</f>
        <v>#N/A</v>
      </c>
      <c r="AK982" s="88" t="e">
        <f>VLOOKUP($B982,'[22]cpx0.10'!$A:$H,COLUMNS('[22]cpx0.10'!$A:G),0)</f>
        <v>#N/A</v>
      </c>
      <c r="AL982" s="87" t="e">
        <f>VLOOKUP($B982,'[22]cpx0.10'!$A:$H,COLUMNS('[22]cpx0.10'!$A:H),0)</f>
        <v>#N/A</v>
      </c>
      <c r="AP982" s="86" t="e">
        <f>IFERROR(VLOOKUP($B982&amp;$D$1,[22]db!$D:$Y,COLUMNS([22]db!$D:J),0),0)+IF($AG982="sim",VLOOKUP($B982,'[22]Ajuste PR - Ibura E LVE'!$J:$AA,COLUMNS('[22]Ajuste PR - Ibura E LVE'!$J:O),0),0)</f>
        <v>#VALUE!</v>
      </c>
      <c r="AQ982" s="86" t="e">
        <f>IFERROR(VLOOKUP($B982&amp;$D$1,[22]db!$D:$Y,COLUMNS([22]db!$D:K),0),0)+IF($AG982="sim",VLOOKUP($B982,'[22]Ajuste PR - Ibura E LVE'!$J:$AA,COLUMNS('[22]Ajuste PR - Ibura E LVE'!$J:P),0),0)</f>
        <v>#VALUE!</v>
      </c>
      <c r="AR982" s="86" t="e">
        <f>IFERROR(VLOOKUP($B982&amp;$D$1,[22]db!$D:$Y,COLUMNS([22]db!$D:L),0),0)+IF($AG982="sim",VLOOKUP($B982,'[22]Ajuste PR - Ibura E LVE'!$J:$AA,COLUMNS('[22]Ajuste PR - Ibura E LVE'!$J:Q),0),0)</f>
        <v>#VALUE!</v>
      </c>
      <c r="AS982" s="86" t="e">
        <f>IFERROR(VLOOKUP($B982&amp;$D$1,[22]db!$D:$Y,COLUMNS([22]db!$D:M),0),0)+IF($AG982="sim",VLOOKUP($B982,'[22]Ajuste PR - Ibura E LVE'!$J:$AA,COLUMNS('[22]Ajuste PR - Ibura E LVE'!$J:R),0),0)</f>
        <v>#VALUE!</v>
      </c>
      <c r="AT982" s="86" t="e">
        <f>IFERROR(VLOOKUP($B982&amp;$D$1,[22]db!$D:$Y,COLUMNS([22]db!$D:N),0),0)+IF($AG982="sim",VLOOKUP($B982,'[22]Ajuste PR - Ibura E LVE'!$J:$AA,COLUMNS('[22]Ajuste PR - Ibura E LVE'!$J:S),0),0)</f>
        <v>#VALUE!</v>
      </c>
      <c r="AU982" s="86" t="e">
        <f>IFERROR(VLOOKUP($B982&amp;$D$1,[22]db!$D:$Y,COLUMNS([22]db!$D:O),0),0)+IF($AG982="sim",VLOOKUP($B982,'[22]Ajuste PR - Ibura E LVE'!$J:$AA,COLUMNS('[22]Ajuste PR - Ibura E LVE'!$J:T),0),0)</f>
        <v>#VALUE!</v>
      </c>
      <c r="AV982" s="86" t="e">
        <f>IFERROR(VLOOKUP($B982&amp;$D$1,[22]db!$D:$Y,COLUMNS([22]db!$D:P),0),0)+IF($AG982="sim",VLOOKUP($B982,'[22]Ajuste PR - Ibura E LVE'!$J:$AA,COLUMNS('[22]Ajuste PR - Ibura E LVE'!$J:U),0),0)</f>
        <v>#VALUE!</v>
      </c>
      <c r="AW982" s="86" t="e">
        <f>IFERROR(VLOOKUP($B982&amp;$D$1,[22]db!$D:$Y,COLUMNS([22]db!$D:Q),0),0)+IF($AG982="sim",VLOOKUP($B982,'[22]Ajuste PR - Ibura E LVE'!$J:$AA,COLUMNS('[22]Ajuste PR - Ibura E LVE'!$J:V),0),0)</f>
        <v>#VALUE!</v>
      </c>
      <c r="AX982" s="86" t="e">
        <f>IFERROR(VLOOKUP($B982&amp;$D$1,[22]db!$D:$Y,COLUMNS([22]db!$D:R),0),0)+IF($AG982="sim",VLOOKUP($B982,'[22]Ajuste PR - Ibura E LVE'!$J:$AA,COLUMNS('[22]Ajuste PR - Ibura E LVE'!$J:W),0),0)</f>
        <v>#VALUE!</v>
      </c>
      <c r="AY982" s="86" t="e">
        <f>IFERROR(VLOOKUP($B982&amp;$D$1,[22]db!$D:$Y,COLUMNS([22]db!$D:S),0),0)+IF($AG982="sim",VLOOKUP($B982,'[22]Ajuste PR - Ibura E LVE'!$J:$AA,COLUMNS('[22]Ajuste PR - Ibura E LVE'!$J:X),0),0)</f>
        <v>#VALUE!</v>
      </c>
      <c r="AZ982" s="86" t="e">
        <f>IFERROR(VLOOKUP($B982&amp;$D$1,[22]db!$D:$Y,COLUMNS([22]db!$D:T),0),0)+IF($AG982="sim",VLOOKUP($B982,'[22]Ajuste PR - Ibura E LVE'!$J:$AA,COLUMNS('[22]Ajuste PR - Ibura E LVE'!$J:Y),0),0)</f>
        <v>#VALUE!</v>
      </c>
      <c r="BA982" s="86" t="e">
        <f>IFERROR(VLOOKUP($B982&amp;$D$1,[22]db!$D:$Y,COLUMNS([22]db!$D:U),0),0)+IF($AG982="sim",VLOOKUP($B982,'[22]Ajuste PR - Ibura E LVE'!$J:$AA,COLUMNS('[22]Ajuste PR - Ibura E LVE'!$J:Z),0),0)</f>
        <v>#VALUE!</v>
      </c>
      <c r="BB982" s="89" t="e">
        <f t="shared" si="220"/>
        <v>#VALUE!</v>
      </c>
      <c r="BC982" s="86">
        <f>IFERROR(VLOOKUP($B982&amp;$D$1,[22]db!$D:$Y,COLUMNS([22]db!$D:W),0),0)</f>
        <v>0</v>
      </c>
      <c r="BD982" s="86">
        <f>IFERROR(VLOOKUP($B982&amp;$D$1,[22]db!$D:$Y,COLUMNS([22]db!$D:X),0),0)</f>
        <v>0</v>
      </c>
      <c r="BE982" s="86">
        <f>IFERROR(VLOOKUP($B982&amp;$D$1,[22]db!$D:Y,COLUMNS([22]db!$D:Y),0),0)</f>
        <v>0</v>
      </c>
      <c r="BF982" s="86">
        <f>IFERROR(VLOOKUP($B982&amp;$D$1,[22]db!$D:Z,COLUMNS([22]db!$D:Z),0),0)</f>
        <v>0</v>
      </c>
      <c r="BG982" s="86">
        <f>IFERROR(VLOOKUP($B982&amp;$D$1,[22]db!$D:AA,COLUMNS([22]db!$D:AA),0),0)</f>
        <v>0</v>
      </c>
      <c r="BH982" s="86">
        <f>IFERROR(VLOOKUP($B982&amp;$D$1,[22]db!$D:AB,COLUMNS([22]db!$D:AB),0),0)</f>
        <v>0</v>
      </c>
      <c r="BI982" s="86">
        <f>IFERROR(VLOOKUP($B982&amp;$D$1,[22]db!$D:AC,COLUMNS([22]db!$D:AC),0),0)</f>
        <v>0</v>
      </c>
      <c r="BJ982" s="86">
        <f>IFERROR(VLOOKUP($B982&amp;$D$1,[22]db!$D:AD,COLUMNS([22]db!$D:AD),0),0)</f>
        <v>0</v>
      </c>
      <c r="BK982" s="86">
        <f>IFERROR(VLOOKUP($B982&amp;$D$1,[22]db!$D:AE,COLUMNS([22]db!$D:AE),0),0)</f>
        <v>0</v>
      </c>
      <c r="BL982" s="86">
        <f>IFERROR(VLOOKUP($B982&amp;$D$1,[22]db!$D:AF,COLUMNS([22]db!$D:AF),0),0)</f>
        <v>0</v>
      </c>
      <c r="BM982" s="86">
        <f>IFERROR(VLOOKUP($B982&amp;$D$1,[22]db!$D:AG,COLUMNS([22]db!$D:AG),0),0)</f>
        <v>0</v>
      </c>
      <c r="BN982" s="86">
        <f>IFERROR(VLOOKUP($B982&amp;$D$1,[22]db!$D:AH,COLUMNS([22]db!$D:AH),0),0)</f>
        <v>0</v>
      </c>
      <c r="BO982" s="90">
        <f t="shared" si="221"/>
        <v>0</v>
      </c>
      <c r="BP982" s="90">
        <f>IFERROR(VLOOKUP($B982&amp;$D$1,[22]db!$D:AV,COLUMNS([22]db!$D:AV),0),0)</f>
        <v>0</v>
      </c>
      <c r="BQ982" s="90">
        <f>IFERROR(VLOOKUP($B982&amp;$D$1,[22]db!$D:AW,COLUMNS([22]db!$D:AW),0),0)</f>
        <v>0</v>
      </c>
      <c r="BR982" s="90">
        <f>IFERROR(VLOOKUP($B982&amp;$D$1,[22]db!$D:AX,COLUMNS([22]db!$D:AX),0),0)</f>
        <v>0</v>
      </c>
      <c r="BS982" s="91">
        <f>IFERROR(VLOOKUP($B982&amp;$D$1,[22]db!$D:AM,COLUMNS([22]db!$D:I),0),0)</f>
        <v>0</v>
      </c>
      <c r="BU982" s="86" t="e">
        <f>IFERROR(VLOOKUP($B982&amp;$C$1,[22]db!$D:$Y,COLUMNS([22]db!$D:J),0),0)+IF($AG982="sim",VLOOKUP($B982,'[22]Ajuste PR - Ibura E LVE'!$J:$AA,COLUMNS('[22]Ajuste PR - Ibura E LVE'!$J:O),0),0)</f>
        <v>#VALUE!</v>
      </c>
      <c r="BV982" s="86" t="e">
        <f>IFERROR(VLOOKUP($B982&amp;$C$1,[22]db!$D:$Y,COLUMNS([22]db!$D:K),0),0)+IF($AG982="sim",VLOOKUP($B982,'[22]Ajuste PR - Ibura E LVE'!$J:$AA,COLUMNS('[22]Ajuste PR - Ibura E LVE'!$J:P),0),0)</f>
        <v>#VALUE!</v>
      </c>
      <c r="BW982" s="86" t="e">
        <f>IFERROR(VLOOKUP($B982&amp;$C$1,[22]db!$D:$Y,COLUMNS([22]db!$D:L),0),0)+IF($AG982="sim",VLOOKUP($B982,'[22]Ajuste PR - Ibura E LVE'!$J:$AA,COLUMNS('[22]Ajuste PR - Ibura E LVE'!$J:Q),0),0)</f>
        <v>#VALUE!</v>
      </c>
      <c r="BX982" s="86" t="e">
        <f>IFERROR(VLOOKUP($B982&amp;$C$1,[22]db!$D:$Y,COLUMNS([22]db!$D:M),0),0)+IF($AG982="sim",VLOOKUP($B982,'[22]Ajuste PR - Ibura E LVE'!$J:$AA,COLUMNS('[22]Ajuste PR - Ibura E LVE'!$J:R),0),0)</f>
        <v>#VALUE!</v>
      </c>
      <c r="BY982" s="86" t="e">
        <f>IFERROR(VLOOKUP($B982&amp;$C$1,[22]db!$D:$Y,COLUMNS([22]db!$D:N),0),0)+IF($AG982="sim",VLOOKUP($B982,'[22]Ajuste PR - Ibura E LVE'!$J:$AA,COLUMNS('[22]Ajuste PR - Ibura E LVE'!$J:S),0),0)</f>
        <v>#VALUE!</v>
      </c>
      <c r="BZ982" s="86" t="e">
        <f>IFERROR(VLOOKUP($B982&amp;$C$1,[22]db!$D:$Y,COLUMNS([22]db!$D:O),0),0)+IF($AG982="sim",VLOOKUP($B982,'[22]Ajuste PR - Ibura E LVE'!$J:$AA,COLUMNS('[22]Ajuste PR - Ibura E LVE'!$J:T),0),0)</f>
        <v>#VALUE!</v>
      </c>
      <c r="CA982" s="86" t="e">
        <f>IFERROR(VLOOKUP($B982&amp;$C$1,[22]db!$D:$Y,COLUMNS([22]db!$D:P),0),0)+IF($AG982="sim",VLOOKUP($B982,'[22]Ajuste PR - Ibura E LVE'!$J:$AA,COLUMNS('[22]Ajuste PR - Ibura E LVE'!$J:U),0),0)</f>
        <v>#VALUE!</v>
      </c>
      <c r="CB982" s="86" t="e">
        <f>IFERROR(VLOOKUP($B982&amp;$C$1,[22]db!$D:$Y,COLUMNS([22]db!$D:Q),0),0)+IF($AG982="sim",VLOOKUP($B982,'[22]Ajuste PR - Ibura E LVE'!$J:$AA,COLUMNS('[22]Ajuste PR - Ibura E LVE'!$J:V),0),0)</f>
        <v>#VALUE!</v>
      </c>
      <c r="CC982" s="86" t="e">
        <f>IFERROR(VLOOKUP($B982&amp;$C$1,[22]db!$D:$Y,COLUMNS([22]db!$D:R),0),0)+IF($AG982="sim",VLOOKUP($B982,'[22]Ajuste PR - Ibura E LVE'!$J:$AA,COLUMNS('[22]Ajuste PR - Ibura E LVE'!$J:W),0),0)</f>
        <v>#VALUE!</v>
      </c>
      <c r="CD982" s="86" t="e">
        <f>IFERROR(VLOOKUP($B982&amp;$C$1,[22]db!$D:$Y,COLUMNS([22]db!$D:S),0),0)+IF($AG982="sim",VLOOKUP($B982,'[22]Ajuste PR - Ibura E LVE'!$J:$AA,COLUMNS('[22]Ajuste PR - Ibura E LVE'!$J:X),0),0)</f>
        <v>#VALUE!</v>
      </c>
      <c r="CE982" s="86" t="e">
        <f>IFERROR(VLOOKUP($B982&amp;$C$1,[22]db!$D:$Y,COLUMNS([22]db!$D:T),0),0)+IF($AG982="sim",VLOOKUP($B982,'[22]Ajuste PR - Ibura E LVE'!$J:$AA,COLUMNS('[22]Ajuste PR - Ibura E LVE'!$J:Y),0),0)</f>
        <v>#VALUE!</v>
      </c>
      <c r="CF982" s="86" t="e">
        <f>IFERROR(VLOOKUP($B982&amp;$C$1,[22]db!$D:$Y,COLUMNS([22]db!$D:U),0),0)+IF($AG982="sim",VLOOKUP($B982,'[22]Ajuste PR - Ibura E LVE'!$J:$AA,COLUMNS('[22]Ajuste PR - Ibura E LVE'!$J:Z),0),0)</f>
        <v>#VALUE!</v>
      </c>
      <c r="CG982" s="89" t="e">
        <f t="shared" si="222"/>
        <v>#VALUE!</v>
      </c>
      <c r="CH982" s="86">
        <f>IFERROR(VLOOKUP($B982&amp;$C$1,[22]db!$D:$Y,COLUMNS([22]db!$D:W),0),0)</f>
        <v>0</v>
      </c>
      <c r="CI982" s="86">
        <f>IFERROR(VLOOKUP($B982&amp;$C$1,[22]db!$D:Y,COLUMNS([22]db!$D:X),0),0)</f>
        <v>0</v>
      </c>
      <c r="CJ982" s="86">
        <f>IFERROR(VLOOKUP($B982&amp;$C$1,[22]db!$D:Z,COLUMNS([22]db!$D:Y),0),0)</f>
        <v>0</v>
      </c>
      <c r="CK982" s="86">
        <f>IFERROR(VLOOKUP($B982&amp;$C$1,[22]db!$D:AA,COLUMNS([22]db!$D:Z),0),0)</f>
        <v>0</v>
      </c>
      <c r="CL982" s="86">
        <f>IFERROR(VLOOKUP($B982&amp;$C$1,[22]db!$D:AB,COLUMNS([22]db!$D:AA),0),0)</f>
        <v>0</v>
      </c>
      <c r="CM982" s="86">
        <f>IFERROR(VLOOKUP($B982&amp;$C$1,[22]db!$D:AC,COLUMNS([22]db!$D:AB),0),0)</f>
        <v>0</v>
      </c>
      <c r="CN982" s="86">
        <f>IFERROR(VLOOKUP($B982&amp;$C$1,[22]db!$D:AD,COLUMNS([22]db!$D:AC),0),0)</f>
        <v>0</v>
      </c>
      <c r="CO982" s="86">
        <f>IFERROR(VLOOKUP($B982&amp;$C$1,[22]db!$D:AE,COLUMNS([22]db!$D:AD),0),0)</f>
        <v>0</v>
      </c>
      <c r="CP982" s="86">
        <f>IFERROR(VLOOKUP($B982&amp;$C$1,[22]db!$D:AF,COLUMNS([22]db!$D:AE),0),0)</f>
        <v>0</v>
      </c>
      <c r="CQ982" s="86">
        <f>IFERROR(VLOOKUP($B982&amp;$C$1,[22]db!$D:AG,COLUMNS([22]db!$D:AF),0),0)</f>
        <v>0</v>
      </c>
      <c r="CR982" s="86">
        <f>IFERROR(VLOOKUP($B982&amp;$C$1,[22]db!$D:AH,COLUMNS([22]db!$D:AG),0),0)</f>
        <v>0</v>
      </c>
      <c r="CS982" s="86">
        <f>IFERROR(VLOOKUP($B982&amp;$C$1,[22]db!$D:AI,COLUMNS([22]db!$D:AH),0),0)</f>
        <v>0</v>
      </c>
      <c r="CT982" s="90">
        <f t="shared" si="223"/>
        <v>0</v>
      </c>
      <c r="CU982" s="90">
        <f>IFERROR(VLOOKUP($B982&amp;$C$1,[22]db!$D:AV,COLUMNS([22]db!$D:AV),0),0)</f>
        <v>0</v>
      </c>
      <c r="CV982" s="90">
        <f>IFERROR(VLOOKUP($B982&amp;$C$1,[22]db!$D:AW,COLUMNS([22]db!$D:AW),0),0)</f>
        <v>0</v>
      </c>
      <c r="CW982" s="90">
        <f>IFERROR(VLOOKUP($B982&amp;$C$1,[22]db!$D:AX,COLUMNS([22]db!$D:AX),0),0)</f>
        <v>0</v>
      </c>
      <c r="CX982" s="91">
        <f>IFERROR(VLOOKUP($B982&amp;$C$1,[22]db!$D:AN,COLUMNS([22]db!$D:I),0),0)</f>
        <v>0</v>
      </c>
      <c r="CZ982" s="86">
        <f>IFERROR(VLOOKUP($B982&amp;"EBITDA Gerencial",[22]db!$D:Y,COLUMNS([22]db!$D:J),0),0)</f>
        <v>0</v>
      </c>
      <c r="DA982" s="86">
        <f>IFERROR(VLOOKUP($B982&amp;"EBITDA Gerencial",[22]db!$D:Z,COLUMNS([22]db!$D:K),0),0)</f>
        <v>0</v>
      </c>
      <c r="DB982" s="86">
        <f>IFERROR(VLOOKUP($B982&amp;"EBITDA Gerencial",[22]db!$D:AA,COLUMNS([22]db!$D:L),0),0)</f>
        <v>0</v>
      </c>
      <c r="DC982" s="86">
        <f>IFERROR(VLOOKUP($B982&amp;"EBITDA Gerencial",[22]db!$D:AB,COLUMNS([22]db!$D:M),0),0)</f>
        <v>0</v>
      </c>
      <c r="DD982" s="86">
        <f>IFERROR(VLOOKUP($B982&amp;"EBITDA Gerencial",[22]db!$D:AC,COLUMNS([22]db!$D:N),0),0)</f>
        <v>0</v>
      </c>
      <c r="DE982" s="86">
        <f>IFERROR(VLOOKUP($B982&amp;"EBITDA Gerencial",[22]db!$D:AD,COLUMNS([22]db!$D:O),0),0)</f>
        <v>0</v>
      </c>
      <c r="DF982" s="86">
        <f>IFERROR(VLOOKUP($B982&amp;"EBITDA Gerencial",[22]db!$D:AE,COLUMNS([22]db!$D:P),0),0)</f>
        <v>0</v>
      </c>
      <c r="DG982" s="86">
        <f>IFERROR(VLOOKUP($B982&amp;"EBITDA Gerencial",[22]db!$D:AF,COLUMNS([22]db!$D:Q),0),0)</f>
        <v>0</v>
      </c>
      <c r="DH982" s="86">
        <f>IFERROR(VLOOKUP($B982&amp;"EBITDA Gerencial",[22]db!$D:AG,COLUMNS([22]db!$D:R),0),0)</f>
        <v>0</v>
      </c>
      <c r="DI982" s="86">
        <f>IFERROR(VLOOKUP($B982&amp;"EBITDA Gerencial",[22]db!$D:AH,COLUMNS([22]db!$D:S),0),0)</f>
        <v>0</v>
      </c>
      <c r="DJ982" s="86">
        <f>IFERROR(VLOOKUP($B982&amp;"EBITDA Gerencial",[22]db!$D:AI,COLUMNS([22]db!$D:T),0),0)</f>
        <v>0</v>
      </c>
      <c r="DK982" s="86">
        <f>IFERROR(VLOOKUP($B982&amp;"EBITDA Gerencial",[22]db!$D:AJ,COLUMNS([22]db!$D:U),0),0)</f>
        <v>0</v>
      </c>
      <c r="DL982" s="89">
        <f t="shared" si="224"/>
        <v>0</v>
      </c>
      <c r="DM982" s="86">
        <f>IFERROR(VLOOKUP($B982&amp;"EBITDA Gerencial",[22]db!$D:AL,COLUMNS([22]db!$D:W),0),0)</f>
        <v>0</v>
      </c>
      <c r="DN982" s="86">
        <f>IFERROR(VLOOKUP($B982&amp;"EBITDA Gerencial",[22]db!$D:AM,COLUMNS([22]db!$D:X),0),0)</f>
        <v>0</v>
      </c>
      <c r="DO982" s="86">
        <f>IFERROR(VLOOKUP($B982&amp;"EBITDA Gerencial",[22]db!$D:AN,COLUMNS([22]db!$D:Y),0),0)</f>
        <v>0</v>
      </c>
      <c r="DP982" s="86">
        <f>IFERROR(VLOOKUP($B982&amp;"EBITDA Gerencial",[22]db!$D:AO,COLUMNS([22]db!$D:Z),0),0)</f>
        <v>0</v>
      </c>
      <c r="DQ982" s="86">
        <f>IFERROR(VLOOKUP($B982&amp;"EBITDA Gerencial",[22]db!$D:AP,COLUMNS([22]db!$D:AA),0),0)</f>
        <v>0</v>
      </c>
      <c r="DR982" s="86">
        <f>IFERROR(VLOOKUP($B982&amp;"EBITDA Gerencial",[22]db!$D:AQ,COLUMNS([22]db!$D:AB),0),0)</f>
        <v>0</v>
      </c>
      <c r="DS982" s="86">
        <f>IFERROR(VLOOKUP($B982&amp;"EBITDA Gerencial",[22]db!$D:AR,COLUMNS([22]db!$D:AC),0),0)</f>
        <v>0</v>
      </c>
      <c r="DT982" s="86">
        <f>IFERROR(VLOOKUP($B982&amp;"EBITDA Gerencial",[22]db!$D:AS,COLUMNS([22]db!$D:AD),0),0)</f>
        <v>0</v>
      </c>
      <c r="DU982" s="86">
        <f>IFERROR(VLOOKUP($B982&amp;"EBITDA Gerencial",[22]db!$D:AT,COLUMNS([22]db!$D:AE),0),0)</f>
        <v>0</v>
      </c>
      <c r="DV982" s="86">
        <f>IFERROR(VLOOKUP($B982&amp;"EBITDA Gerencial",[22]db!$D:AU,COLUMNS([22]db!$D:AF),0),0)</f>
        <v>0</v>
      </c>
      <c r="DW982" s="86">
        <f>IFERROR(VLOOKUP($B982&amp;"EBITDA Gerencial",[22]db!$D:AV,COLUMNS([22]db!$D:AG),0),0)</f>
        <v>0</v>
      </c>
      <c r="DX982" s="86">
        <f>IFERROR(VLOOKUP($B982&amp;"EBITDA Gerencial",[22]db!$D:AW,COLUMNS([22]db!$D:AH),0),0)</f>
        <v>0</v>
      </c>
      <c r="DY982" s="90">
        <f t="shared" si="225"/>
        <v>0</v>
      </c>
      <c r="DZ982" s="90">
        <f>IFERROR(VLOOKUP($B982&amp;"Ebitda Gerencial",[22]db!$D:AV,COLUMNS([22]db!$D:AV),0),0)</f>
        <v>0</v>
      </c>
      <c r="EA982" s="90">
        <f>IFERROR(VLOOKUP($B982&amp;"Ebitda Gerencial",[22]db!$D:AW,COLUMNS([22]db!$D:AW),0),0)</f>
        <v>0</v>
      </c>
      <c r="EB982" s="90">
        <f>IFERROR(VLOOKUP($B982&amp;"Ebitda Gerencial",[22]db!$D:AX,COLUMNS([22]db!$D:AX),0),0)</f>
        <v>0</v>
      </c>
      <c r="EC982" s="90">
        <f>IFERROR(VLOOKUP($B982&amp;"Ebitda Gerencial",[22]db!$D:AY,COLUMNS([22]db!$D:AY),0),0)</f>
        <v>0</v>
      </c>
      <c r="EE982" s="92">
        <f>IFERROR(IF($L982="Pequeno Porte",IF('[22]Resumo Projetos 2020'!$C$7="Capex Financeiro",$Q982,$N982),0),0)</f>
        <v>0</v>
      </c>
      <c r="EF982" s="92">
        <f>IFERROR(IF($L982="Continuidade Operacional",IF('[22]Resumo Projetos 2020'!$C$7="Capex Financeiro",$Q982,$N982),0),0)</f>
        <v>0</v>
      </c>
      <c r="EG982" s="92">
        <f>IFERROR(IF($L982="Projetos Engenharia",IF('[22]Resumo Projetos 2020'!$C$7="Capex Financeiro",$Q982,$N982),0),0)</f>
        <v>0</v>
      </c>
      <c r="EH982" s="92">
        <f>IFERROR(IF(OR($L982="Crescimento Vegetativo Água",$L982="Crescimento Vegetativo Esgoto"),IF('[22]Resumo Projetos 2020'!$C$7="Capex Financeiro",$Q982,$N982),0),0)</f>
        <v>0</v>
      </c>
      <c r="EI982" s="92">
        <f>IFERROR(IF($L982="Fiscalização",IF('[22]Resumo Projetos 2020'!$C$7="Capex Financeiro",$Q982,$N982),0)+IF($L982="Corte e Religação",IF('[22]Resumo Projetos 2020'!$C$7="Capex Financeiro",$Q982,$N982),0),0)</f>
        <v>0</v>
      </c>
      <c r="EJ982" s="92">
        <f>IFERROR(IF($L982="Manutenção de Valor",IF('[22]Resumo Projetos 2020'!$C$7="Capex Financeiro",$Q982,$N982),0),0)</f>
        <v>0</v>
      </c>
      <c r="EK982" s="92">
        <f>IFERROR(IF($L982="Geração de Valor",IF('[22]Resumo Projetos 2020'!$C$7="Capex Financeiro",$Q982,$N982),0),0)</f>
        <v>0</v>
      </c>
      <c r="EL982" s="93" t="e">
        <f t="shared" si="230"/>
        <v>#VALUE!</v>
      </c>
      <c r="EM982" s="92">
        <f>IFERROR(IF($L982="Pequeno Porte",IF('[22]Resumo Projetos 2021'!$C$7="Capex Financeiro",$R982,$O982),0),0)</f>
        <v>0</v>
      </c>
      <c r="EN982" s="92">
        <f>IFERROR(IF($L982="Continuidade Operacional",IF('[22]Resumo Projetos 2021'!$C$7="Capex Financeiro",$R982,$O982),0),0)</f>
        <v>0</v>
      </c>
      <c r="EO982" s="92">
        <f>IFERROR(IF($L982="Projetos Engenharia",IF('[22]Resumo Projetos 2021'!$C$7="Capex Financeiro",$R982,$O982),0),0)</f>
        <v>0</v>
      </c>
      <c r="EP982" s="92">
        <f>IFERROR(IF(OR($L982="Crescimento Vegetativo Água",$L982="Crescimento Vegetativo Esgoto"),IF('[22]Resumo Projetos 2021'!$C$7="Capex Financeiro",$R982,$O982),0),0)</f>
        <v>0</v>
      </c>
      <c r="EQ982" s="92">
        <f>IFERROR(IF($L982="Fiscalização",IF('[22]Resumo Projetos 2021'!$C$7="Capex Financeiro",$R982,$O982),0)+IF($L982="Corte e Religação",IF('[22]Resumo Projetos 2021'!$C$7="Capex Financeiro",$R982,$O982),0),0)</f>
        <v>0</v>
      </c>
      <c r="ER982" s="92">
        <f>IFERROR(IF($L982="Manutenção de Valor",IF('[22]Resumo Projetos 2021'!$C$7="Capex Financeiro",$R982,$O982),0),0)</f>
        <v>0</v>
      </c>
      <c r="ES982" s="92">
        <f>IFERROR(IF($L982="Geração de Valor",IF('[22]Resumo Projetos 2021'!$C$7="Capex Financeiro",$R982,$O982),0),0)</f>
        <v>0</v>
      </c>
      <c r="ET982" s="94"/>
      <c r="EU982" s="95"/>
      <c r="EV982" s="92" t="e">
        <f t="shared" si="226"/>
        <v>#VALUE!</v>
      </c>
      <c r="EW982" s="92" t="e">
        <f t="shared" si="227"/>
        <v>#VALUE!</v>
      </c>
      <c r="FF982" s="31">
        <f>DL982-IFERROR(VLOOKUP($B982,#REF!,COLUMNS($B:DL),0),0)</f>
        <v>0</v>
      </c>
      <c r="FG982" s="31">
        <f>DY982-IFERROR(VLOOKUP($B982&amp;"Ebitda Gerencial",#REF!,COLUMNS(#REF!),0),0)</f>
        <v>0</v>
      </c>
      <c r="FH982" s="31">
        <f>DZ982-IFERROR(VLOOKUP($B982&amp;"Ebitda Gerencial",#REF!,COLUMNS(#REF!),0),0)</f>
        <v>0</v>
      </c>
    </row>
    <row r="983" spans="1:164" ht="45" customHeight="1" outlineLevel="1" x14ac:dyDescent="0.25">
      <c r="A983">
        <f t="shared" si="228"/>
        <v>976</v>
      </c>
      <c r="B983" s="77" t="e">
        <f>VLOOKUP(A983,[22]db!A:C,3,0)</f>
        <v>#N/A</v>
      </c>
      <c r="C983" s="78" t="str">
        <f t="shared" si="217"/>
        <v/>
      </c>
      <c r="D983" s="78" t="e">
        <f>VLOOKUP(IF(F983="Águas de Manaus Consolidado","Águas de Manaus",F983)&amp;G983,[22]db!C:E,COLUMNS([22]db!C:E),0)</f>
        <v>#N/A</v>
      </c>
      <c r="E983" s="79" t="e">
        <f>VLOOKUP(IF(F983="Águas de Manaus Consolidado","Águas de Manaus",F983),[22]deparaV2!H:L,COLUMNS([22]deparaV2!H:L),0)</f>
        <v>#N/A</v>
      </c>
      <c r="F983" s="80">
        <f>IFERROR(VLOOKUP($A983,[22]db!$A:$G,COLUMNS([22]db!$A:F),0),0)</f>
        <v>0</v>
      </c>
      <c r="G983" s="78">
        <f>IFERROR(VLOOKUP($A983,[22]db!$A:$G,COLUMNS([22]db!$A:G),0),0)</f>
        <v>0</v>
      </c>
      <c r="H983" s="79" t="str">
        <f>IFERROR(VLOOKUP($B983,'[22]cpx0.10'!A:J,COLUMNS('[22]cpx0.10'!A:E),0),IF(G983="Projeto 999","Outros Lançamentos",""))</f>
        <v/>
      </c>
      <c r="I983" s="79" t="str">
        <f>IFERROR(VLOOKUP(B983,'[22]cpx0.10'!A:L,COLUMNS('[22]cpx0.10'!A:L),0),"")</f>
        <v/>
      </c>
      <c r="J983" s="78" t="str">
        <f>IFERROR(VLOOKUP($B983,'[22]cpx0.10'!A:J,COLUMNS('[22]cpx0.10'!A:D),0),IF(G983="Projeto 999","Outros Projetos",""))</f>
        <v/>
      </c>
      <c r="K983" s="78"/>
      <c r="L983" s="78" t="str">
        <f>IF(G983="Projeto 999","Manutenção de Valor",IFERROR(IF(IF(VLOOKUP($J983,[22]deparaV2!$D$13:$E$29,2,0)="sim",IF(VLOOKUP($B983&amp;"Total de Investimentos - Caixa",[22]db!$D:$CM,COLUMNS([22]db!$D:$CL),0)=1,"Pequeno Porte",VLOOKUP($B983&amp;"Total de Investimentos - Caixa",[22]db!$D:$CS,COLUMNS([22]db!$D:$CN),0)),J983)=0,"Manutenção de valor",IF(VLOOKUP($J983,[22]deparaV2!$D$13:$E$29,2,0)="sim",IF(VLOOKUP($B983&amp;"Total de Investimentos - Caixa",[22]db!$D:$CM,COLUMNS([22]db!$D:$CL),0)=1,"Pequeno Porte",VLOOKUP($B983&amp;"Total de Investimentos - Caixa",[22]db!$D:$CS,COLUMNS([22]db!$D:$CN),0)),J983)),IFERROR(IF(IF(VLOOKUP($J983,[22]deparaV2!$D$13:$E$29,2,0)="sim",IF(VLOOKUP($B983&amp;"Total de Investimentos",[22]db!$D:$CM,COLUMNS([22]db!$D:$CL),0)=1,"Pequeno Porte",VLOOKUP($B983&amp;"Total de Investimentos",[22]db!$D:$CS,COLUMNS([22]db!$D:$CN),0)),J983)=0,"Manutenção de valor",IF(VLOOKUP($J983,[22]deparaV2!$D$13:$E$29,2,0)="sim",IF(VLOOKUP($B983&amp;"Total de Investimentos",[22]db!$D:$CM,COLUMNS([22]db!$D:$CL),0)=1,"Pequeno Porte",VLOOKUP($B983&amp;"Total de Investimentos",[22]db!$D:$CS,COLUMNS([22]db!$D:$CN),0)),J983)),"")))</f>
        <v/>
      </c>
      <c r="M983" s="81" t="s">
        <v>91</v>
      </c>
      <c r="N983" s="82">
        <f>IFERROR(-VLOOKUP($B983&amp;$D$1,[22]db!$D:$CI,MATCH($H$1,[22]db!$D$5:$CI$5,0),0),0)+AH983</f>
        <v>0</v>
      </c>
      <c r="O983" s="82">
        <f>IFERROR(-VLOOKUP($B983&amp;$D$1,[22]db!$D:$CI,MATCH($H$1+1,[22]db!$D$5:$CI$5,0),0)*(1-Y983),0)+AH983</f>
        <v>0</v>
      </c>
      <c r="P983" s="83" t="e">
        <f t="shared" si="218"/>
        <v>#VALUE!</v>
      </c>
      <c r="Q983" s="82">
        <f>IFERROR(-VLOOKUP($B983&amp;$C$1,[22]db!$D:$CI,MATCH($H$1,[22]db!$D$5:$CI$5,0),0),0)+AH983</f>
        <v>0</v>
      </c>
      <c r="R983" s="82">
        <f>IFERROR(-VLOOKUP($B983&amp;$C$1,[22]db!$D:$CI,MATCH($H$1+1,[22]db!$D$5:$CI$5,0),0)*(1-Y983),0)+AH983</f>
        <v>0</v>
      </c>
      <c r="S983" s="82"/>
      <c r="T983" s="82">
        <f>IFERROR(VLOOKUP($B983&amp;"EBITDA Gerencial",[22]db!$D:$AI,MATCH($H$1,[22]db!$D$5:$CI$5,0),0),0)</f>
        <v>0</v>
      </c>
      <c r="U983" s="82">
        <f>IFERROR(VLOOKUP($B983&amp;"EBITDA Gerencial",[22]db!$D:$AI,MATCH($H$1+1,[22]db!$D$5:$CI$5,0),0),0)</f>
        <v>0</v>
      </c>
      <c r="V983" s="82">
        <f>IFERROR(VLOOKUP($B983,[22]Fluxos!$B:$F,COLUMNS([22]Fluxos!$B:E),0),0)</f>
        <v>0</v>
      </c>
      <c r="W983" s="84">
        <f>IFERROR(VLOOKUP($B983,[22]Fluxos!$B:$I,COLUMNS([22]Fluxos!$B:I),0),0)</f>
        <v>0</v>
      </c>
      <c r="X983" s="84"/>
      <c r="Y983" s="174"/>
      <c r="Z983" s="175"/>
      <c r="AA983" s="85" t="s">
        <v>90</v>
      </c>
      <c r="AC983" s="86" t="e">
        <f t="shared" si="219"/>
        <v>#VALUE!</v>
      </c>
      <c r="AD983" s="87" t="e">
        <f>SUMIFS('[22]Realizado por ano PEP'!$G:$G,'[22]Realizado por ano PEP'!$B:$B,'5. Projetos Capex'!$B983)+SUMIFS('[22]Realizado por ano PEP'!$H:$H,'[22]Realizado por ano PEP'!$B:$B,'5. Projetos Capex'!$B983)</f>
        <v>#VALUE!</v>
      </c>
      <c r="AE983" s="87" t="e">
        <f>SUMIFS('[22]Realizado por ano PEP'!$F:$F,'[22]Realizado por ano PEP'!$B:$B,'5. Projetos Capex'!$B983)+SUMIFS('[22]Realizado por ano PEP'!$E:$E,'[22]Realizado por ano PEP'!$B:$B,'5. Projetos Capex'!$B983)</f>
        <v>#VALUE!</v>
      </c>
      <c r="AF983">
        <f t="shared" si="229"/>
        <v>0</v>
      </c>
      <c r="AG983" s="85" t="e">
        <f>IF(COUNTIF('[22]Ajuste PR - Ibura E LVE'!$J$5:$J$487,'5. Projetos Capex'!$B983)&lt;&gt;0,"Sim","Não")</f>
        <v>#VALUE!</v>
      </c>
      <c r="AH983" s="85">
        <f>IFERROR(-VLOOKUP(B983,'[22]Ajuste PR - Ibura E LVE'!$J:$N,COLUMNS('[22]Ajuste PR - Ibura E LVE'!J:N),0),0)</f>
        <v>0</v>
      </c>
      <c r="AJ983" s="88" t="e">
        <f>VLOOKUP($B983,'[22]cpx0.10'!$A:$J,COLUMNS(A:J),0)</f>
        <v>#N/A</v>
      </c>
      <c r="AK983" s="88" t="e">
        <f>VLOOKUP($B983,'[22]cpx0.10'!$A:$H,COLUMNS('[22]cpx0.10'!$A:G),0)</f>
        <v>#N/A</v>
      </c>
      <c r="AL983" s="87" t="e">
        <f>VLOOKUP($B983,'[22]cpx0.10'!$A:$H,COLUMNS('[22]cpx0.10'!$A:H),0)</f>
        <v>#N/A</v>
      </c>
      <c r="AP983" s="86" t="e">
        <f>IFERROR(VLOOKUP($B983&amp;$D$1,[22]db!$D:$Y,COLUMNS([22]db!$D:J),0),0)+IF($AG983="sim",VLOOKUP($B983,'[22]Ajuste PR - Ibura E LVE'!$J:$AA,COLUMNS('[22]Ajuste PR - Ibura E LVE'!$J:O),0),0)</f>
        <v>#VALUE!</v>
      </c>
      <c r="AQ983" s="86" t="e">
        <f>IFERROR(VLOOKUP($B983&amp;$D$1,[22]db!$D:$Y,COLUMNS([22]db!$D:K),0),0)+IF($AG983="sim",VLOOKUP($B983,'[22]Ajuste PR - Ibura E LVE'!$J:$AA,COLUMNS('[22]Ajuste PR - Ibura E LVE'!$J:P),0),0)</f>
        <v>#VALUE!</v>
      </c>
      <c r="AR983" s="86" t="e">
        <f>IFERROR(VLOOKUP($B983&amp;$D$1,[22]db!$D:$Y,COLUMNS([22]db!$D:L),0),0)+IF($AG983="sim",VLOOKUP($B983,'[22]Ajuste PR - Ibura E LVE'!$J:$AA,COLUMNS('[22]Ajuste PR - Ibura E LVE'!$J:Q),0),0)</f>
        <v>#VALUE!</v>
      </c>
      <c r="AS983" s="86" t="e">
        <f>IFERROR(VLOOKUP($B983&amp;$D$1,[22]db!$D:$Y,COLUMNS([22]db!$D:M),0),0)+IF($AG983="sim",VLOOKUP($B983,'[22]Ajuste PR - Ibura E LVE'!$J:$AA,COLUMNS('[22]Ajuste PR - Ibura E LVE'!$J:R),0),0)</f>
        <v>#VALUE!</v>
      </c>
      <c r="AT983" s="86" t="e">
        <f>IFERROR(VLOOKUP($B983&amp;$D$1,[22]db!$D:$Y,COLUMNS([22]db!$D:N),0),0)+IF($AG983="sim",VLOOKUP($B983,'[22]Ajuste PR - Ibura E LVE'!$J:$AA,COLUMNS('[22]Ajuste PR - Ibura E LVE'!$J:S),0),0)</f>
        <v>#VALUE!</v>
      </c>
      <c r="AU983" s="86" t="e">
        <f>IFERROR(VLOOKUP($B983&amp;$D$1,[22]db!$D:$Y,COLUMNS([22]db!$D:O),0),0)+IF($AG983="sim",VLOOKUP($B983,'[22]Ajuste PR - Ibura E LVE'!$J:$AA,COLUMNS('[22]Ajuste PR - Ibura E LVE'!$J:T),0),0)</f>
        <v>#VALUE!</v>
      </c>
      <c r="AV983" s="86" t="e">
        <f>IFERROR(VLOOKUP($B983&amp;$D$1,[22]db!$D:$Y,COLUMNS([22]db!$D:P),0),0)+IF($AG983="sim",VLOOKUP($B983,'[22]Ajuste PR - Ibura E LVE'!$J:$AA,COLUMNS('[22]Ajuste PR - Ibura E LVE'!$J:U),0),0)</f>
        <v>#VALUE!</v>
      </c>
      <c r="AW983" s="86" t="e">
        <f>IFERROR(VLOOKUP($B983&amp;$D$1,[22]db!$D:$Y,COLUMNS([22]db!$D:Q),0),0)+IF($AG983="sim",VLOOKUP($B983,'[22]Ajuste PR - Ibura E LVE'!$J:$AA,COLUMNS('[22]Ajuste PR - Ibura E LVE'!$J:V),0),0)</f>
        <v>#VALUE!</v>
      </c>
      <c r="AX983" s="86" t="e">
        <f>IFERROR(VLOOKUP($B983&amp;$D$1,[22]db!$D:$Y,COLUMNS([22]db!$D:R),0),0)+IF($AG983="sim",VLOOKUP($B983,'[22]Ajuste PR - Ibura E LVE'!$J:$AA,COLUMNS('[22]Ajuste PR - Ibura E LVE'!$J:W),0),0)</f>
        <v>#VALUE!</v>
      </c>
      <c r="AY983" s="86" t="e">
        <f>IFERROR(VLOOKUP($B983&amp;$D$1,[22]db!$D:$Y,COLUMNS([22]db!$D:S),0),0)+IF($AG983="sim",VLOOKUP($B983,'[22]Ajuste PR - Ibura E LVE'!$J:$AA,COLUMNS('[22]Ajuste PR - Ibura E LVE'!$J:X),0),0)</f>
        <v>#VALUE!</v>
      </c>
      <c r="AZ983" s="86" t="e">
        <f>IFERROR(VLOOKUP($B983&amp;$D$1,[22]db!$D:$Y,COLUMNS([22]db!$D:T),0),0)+IF($AG983="sim",VLOOKUP($B983,'[22]Ajuste PR - Ibura E LVE'!$J:$AA,COLUMNS('[22]Ajuste PR - Ibura E LVE'!$J:Y),0),0)</f>
        <v>#VALUE!</v>
      </c>
      <c r="BA983" s="86" t="e">
        <f>IFERROR(VLOOKUP($B983&amp;$D$1,[22]db!$D:$Y,COLUMNS([22]db!$D:U),0),0)+IF($AG983="sim",VLOOKUP($B983,'[22]Ajuste PR - Ibura E LVE'!$J:$AA,COLUMNS('[22]Ajuste PR - Ibura E LVE'!$J:Z),0),0)</f>
        <v>#VALUE!</v>
      </c>
      <c r="BB983" s="89" t="e">
        <f t="shared" si="220"/>
        <v>#VALUE!</v>
      </c>
      <c r="BC983" s="86">
        <f>IFERROR(VLOOKUP($B983&amp;$D$1,[22]db!$D:$Y,COLUMNS([22]db!$D:W),0),0)</f>
        <v>0</v>
      </c>
      <c r="BD983" s="86">
        <f>IFERROR(VLOOKUP($B983&amp;$D$1,[22]db!$D:$Y,COLUMNS([22]db!$D:X),0),0)</f>
        <v>0</v>
      </c>
      <c r="BE983" s="86">
        <f>IFERROR(VLOOKUP($B983&amp;$D$1,[22]db!$D:Y,COLUMNS([22]db!$D:Y),0),0)</f>
        <v>0</v>
      </c>
      <c r="BF983" s="86">
        <f>IFERROR(VLOOKUP($B983&amp;$D$1,[22]db!$D:Z,COLUMNS([22]db!$D:Z),0),0)</f>
        <v>0</v>
      </c>
      <c r="BG983" s="86">
        <f>IFERROR(VLOOKUP($B983&amp;$D$1,[22]db!$D:AA,COLUMNS([22]db!$D:AA),0),0)</f>
        <v>0</v>
      </c>
      <c r="BH983" s="86">
        <f>IFERROR(VLOOKUP($B983&amp;$D$1,[22]db!$D:AB,COLUMNS([22]db!$D:AB),0),0)</f>
        <v>0</v>
      </c>
      <c r="BI983" s="86">
        <f>IFERROR(VLOOKUP($B983&amp;$D$1,[22]db!$D:AC,COLUMNS([22]db!$D:AC),0),0)</f>
        <v>0</v>
      </c>
      <c r="BJ983" s="86">
        <f>IFERROR(VLOOKUP($B983&amp;$D$1,[22]db!$D:AD,COLUMNS([22]db!$D:AD),0),0)</f>
        <v>0</v>
      </c>
      <c r="BK983" s="86">
        <f>IFERROR(VLOOKUP($B983&amp;$D$1,[22]db!$D:AE,COLUMNS([22]db!$D:AE),0),0)</f>
        <v>0</v>
      </c>
      <c r="BL983" s="86">
        <f>IFERROR(VLOOKUP($B983&amp;$D$1,[22]db!$D:AF,COLUMNS([22]db!$D:AF),0),0)</f>
        <v>0</v>
      </c>
      <c r="BM983" s="86">
        <f>IFERROR(VLOOKUP($B983&amp;$D$1,[22]db!$D:AG,COLUMNS([22]db!$D:AG),0),0)</f>
        <v>0</v>
      </c>
      <c r="BN983" s="86">
        <f>IFERROR(VLOOKUP($B983&amp;$D$1,[22]db!$D:AH,COLUMNS([22]db!$D:AH),0),0)</f>
        <v>0</v>
      </c>
      <c r="BO983" s="90">
        <f t="shared" si="221"/>
        <v>0</v>
      </c>
      <c r="BP983" s="90">
        <f>IFERROR(VLOOKUP($B983&amp;$D$1,[22]db!$D:AV,COLUMNS([22]db!$D:AV),0),0)</f>
        <v>0</v>
      </c>
      <c r="BQ983" s="90">
        <f>IFERROR(VLOOKUP($B983&amp;$D$1,[22]db!$D:AW,COLUMNS([22]db!$D:AW),0),0)</f>
        <v>0</v>
      </c>
      <c r="BR983" s="90">
        <f>IFERROR(VLOOKUP($B983&amp;$D$1,[22]db!$D:AX,COLUMNS([22]db!$D:AX),0),0)</f>
        <v>0</v>
      </c>
      <c r="BS983" s="91">
        <f>IFERROR(VLOOKUP($B983&amp;$D$1,[22]db!$D:AM,COLUMNS([22]db!$D:I),0),0)</f>
        <v>0</v>
      </c>
      <c r="BU983" s="86" t="e">
        <f>IFERROR(VLOOKUP($B983&amp;$C$1,[22]db!$D:$Y,COLUMNS([22]db!$D:J),0),0)+IF($AG983="sim",VLOOKUP($B983,'[22]Ajuste PR - Ibura E LVE'!$J:$AA,COLUMNS('[22]Ajuste PR - Ibura E LVE'!$J:O),0),0)</f>
        <v>#VALUE!</v>
      </c>
      <c r="BV983" s="86" t="e">
        <f>IFERROR(VLOOKUP($B983&amp;$C$1,[22]db!$D:$Y,COLUMNS([22]db!$D:K),0),0)+IF($AG983="sim",VLOOKUP($B983,'[22]Ajuste PR - Ibura E LVE'!$J:$AA,COLUMNS('[22]Ajuste PR - Ibura E LVE'!$J:P),0),0)</f>
        <v>#VALUE!</v>
      </c>
      <c r="BW983" s="86" t="e">
        <f>IFERROR(VLOOKUP($B983&amp;$C$1,[22]db!$D:$Y,COLUMNS([22]db!$D:L),0),0)+IF($AG983="sim",VLOOKUP($B983,'[22]Ajuste PR - Ibura E LVE'!$J:$AA,COLUMNS('[22]Ajuste PR - Ibura E LVE'!$J:Q),0),0)</f>
        <v>#VALUE!</v>
      </c>
      <c r="BX983" s="86" t="e">
        <f>IFERROR(VLOOKUP($B983&amp;$C$1,[22]db!$D:$Y,COLUMNS([22]db!$D:M),0),0)+IF($AG983="sim",VLOOKUP($B983,'[22]Ajuste PR - Ibura E LVE'!$J:$AA,COLUMNS('[22]Ajuste PR - Ibura E LVE'!$J:R),0),0)</f>
        <v>#VALUE!</v>
      </c>
      <c r="BY983" s="86" t="e">
        <f>IFERROR(VLOOKUP($B983&amp;$C$1,[22]db!$D:$Y,COLUMNS([22]db!$D:N),0),0)+IF($AG983="sim",VLOOKUP($B983,'[22]Ajuste PR - Ibura E LVE'!$J:$AA,COLUMNS('[22]Ajuste PR - Ibura E LVE'!$J:S),0),0)</f>
        <v>#VALUE!</v>
      </c>
      <c r="BZ983" s="86" t="e">
        <f>IFERROR(VLOOKUP($B983&amp;$C$1,[22]db!$D:$Y,COLUMNS([22]db!$D:O),0),0)+IF($AG983="sim",VLOOKUP($B983,'[22]Ajuste PR - Ibura E LVE'!$J:$AA,COLUMNS('[22]Ajuste PR - Ibura E LVE'!$J:T),0),0)</f>
        <v>#VALUE!</v>
      </c>
      <c r="CA983" s="86" t="e">
        <f>IFERROR(VLOOKUP($B983&amp;$C$1,[22]db!$D:$Y,COLUMNS([22]db!$D:P),0),0)+IF($AG983="sim",VLOOKUP($B983,'[22]Ajuste PR - Ibura E LVE'!$J:$AA,COLUMNS('[22]Ajuste PR - Ibura E LVE'!$J:U),0),0)</f>
        <v>#VALUE!</v>
      </c>
      <c r="CB983" s="86" t="e">
        <f>IFERROR(VLOOKUP($B983&amp;$C$1,[22]db!$D:$Y,COLUMNS([22]db!$D:Q),0),0)+IF($AG983="sim",VLOOKUP($B983,'[22]Ajuste PR - Ibura E LVE'!$J:$AA,COLUMNS('[22]Ajuste PR - Ibura E LVE'!$J:V),0),0)</f>
        <v>#VALUE!</v>
      </c>
      <c r="CC983" s="86" t="e">
        <f>IFERROR(VLOOKUP($B983&amp;$C$1,[22]db!$D:$Y,COLUMNS([22]db!$D:R),0),0)+IF($AG983="sim",VLOOKUP($B983,'[22]Ajuste PR - Ibura E LVE'!$J:$AA,COLUMNS('[22]Ajuste PR - Ibura E LVE'!$J:W),0),0)</f>
        <v>#VALUE!</v>
      </c>
      <c r="CD983" s="86" t="e">
        <f>IFERROR(VLOOKUP($B983&amp;$C$1,[22]db!$D:$Y,COLUMNS([22]db!$D:S),0),0)+IF($AG983="sim",VLOOKUP($B983,'[22]Ajuste PR - Ibura E LVE'!$J:$AA,COLUMNS('[22]Ajuste PR - Ibura E LVE'!$J:X),0),0)</f>
        <v>#VALUE!</v>
      </c>
      <c r="CE983" s="86" t="e">
        <f>IFERROR(VLOOKUP($B983&amp;$C$1,[22]db!$D:$Y,COLUMNS([22]db!$D:T),0),0)+IF($AG983="sim",VLOOKUP($B983,'[22]Ajuste PR - Ibura E LVE'!$J:$AA,COLUMNS('[22]Ajuste PR - Ibura E LVE'!$J:Y),0),0)</f>
        <v>#VALUE!</v>
      </c>
      <c r="CF983" s="86" t="e">
        <f>IFERROR(VLOOKUP($B983&amp;$C$1,[22]db!$D:$Y,COLUMNS([22]db!$D:U),0),0)+IF($AG983="sim",VLOOKUP($B983,'[22]Ajuste PR - Ibura E LVE'!$J:$AA,COLUMNS('[22]Ajuste PR - Ibura E LVE'!$J:Z),0),0)</f>
        <v>#VALUE!</v>
      </c>
      <c r="CG983" s="89" t="e">
        <f t="shared" si="222"/>
        <v>#VALUE!</v>
      </c>
      <c r="CH983" s="86">
        <f>IFERROR(VLOOKUP($B983&amp;$C$1,[22]db!$D:$Y,COLUMNS([22]db!$D:W),0),0)</f>
        <v>0</v>
      </c>
      <c r="CI983" s="86">
        <f>IFERROR(VLOOKUP($B983&amp;$C$1,[22]db!$D:Y,COLUMNS([22]db!$D:X),0),0)</f>
        <v>0</v>
      </c>
      <c r="CJ983" s="86">
        <f>IFERROR(VLOOKUP($B983&amp;$C$1,[22]db!$D:Z,COLUMNS([22]db!$D:Y),0),0)</f>
        <v>0</v>
      </c>
      <c r="CK983" s="86">
        <f>IFERROR(VLOOKUP($B983&amp;$C$1,[22]db!$D:AA,COLUMNS([22]db!$D:Z),0),0)</f>
        <v>0</v>
      </c>
      <c r="CL983" s="86">
        <f>IFERROR(VLOOKUP($B983&amp;$C$1,[22]db!$D:AB,COLUMNS([22]db!$D:AA),0),0)</f>
        <v>0</v>
      </c>
      <c r="CM983" s="86">
        <f>IFERROR(VLOOKUP($B983&amp;$C$1,[22]db!$D:AC,COLUMNS([22]db!$D:AB),0),0)</f>
        <v>0</v>
      </c>
      <c r="CN983" s="86">
        <f>IFERROR(VLOOKUP($B983&amp;$C$1,[22]db!$D:AD,COLUMNS([22]db!$D:AC),0),0)</f>
        <v>0</v>
      </c>
      <c r="CO983" s="86">
        <f>IFERROR(VLOOKUP($B983&amp;$C$1,[22]db!$D:AE,COLUMNS([22]db!$D:AD),0),0)</f>
        <v>0</v>
      </c>
      <c r="CP983" s="86">
        <f>IFERROR(VLOOKUP($B983&amp;$C$1,[22]db!$D:AF,COLUMNS([22]db!$D:AE),0),0)</f>
        <v>0</v>
      </c>
      <c r="CQ983" s="86">
        <f>IFERROR(VLOOKUP($B983&amp;$C$1,[22]db!$D:AG,COLUMNS([22]db!$D:AF),0),0)</f>
        <v>0</v>
      </c>
      <c r="CR983" s="86">
        <f>IFERROR(VLOOKUP($B983&amp;$C$1,[22]db!$D:AH,COLUMNS([22]db!$D:AG),0),0)</f>
        <v>0</v>
      </c>
      <c r="CS983" s="86">
        <f>IFERROR(VLOOKUP($B983&amp;$C$1,[22]db!$D:AI,COLUMNS([22]db!$D:AH),0),0)</f>
        <v>0</v>
      </c>
      <c r="CT983" s="90">
        <f t="shared" si="223"/>
        <v>0</v>
      </c>
      <c r="CU983" s="90">
        <f>IFERROR(VLOOKUP($B983&amp;$C$1,[22]db!$D:AV,COLUMNS([22]db!$D:AV),0),0)</f>
        <v>0</v>
      </c>
      <c r="CV983" s="90">
        <f>IFERROR(VLOOKUP($B983&amp;$C$1,[22]db!$D:AW,COLUMNS([22]db!$D:AW),0),0)</f>
        <v>0</v>
      </c>
      <c r="CW983" s="90">
        <f>IFERROR(VLOOKUP($B983&amp;$C$1,[22]db!$D:AX,COLUMNS([22]db!$D:AX),0),0)</f>
        <v>0</v>
      </c>
      <c r="CX983" s="91">
        <f>IFERROR(VLOOKUP($B983&amp;$C$1,[22]db!$D:AN,COLUMNS([22]db!$D:I),0),0)</f>
        <v>0</v>
      </c>
      <c r="CZ983" s="86">
        <f>IFERROR(VLOOKUP($B983&amp;"EBITDA Gerencial",[22]db!$D:Y,COLUMNS([22]db!$D:J),0),0)</f>
        <v>0</v>
      </c>
      <c r="DA983" s="86">
        <f>IFERROR(VLOOKUP($B983&amp;"EBITDA Gerencial",[22]db!$D:Z,COLUMNS([22]db!$D:K),0),0)</f>
        <v>0</v>
      </c>
      <c r="DB983" s="86">
        <f>IFERROR(VLOOKUP($B983&amp;"EBITDA Gerencial",[22]db!$D:AA,COLUMNS([22]db!$D:L),0),0)</f>
        <v>0</v>
      </c>
      <c r="DC983" s="86">
        <f>IFERROR(VLOOKUP($B983&amp;"EBITDA Gerencial",[22]db!$D:AB,COLUMNS([22]db!$D:M),0),0)</f>
        <v>0</v>
      </c>
      <c r="DD983" s="86">
        <f>IFERROR(VLOOKUP($B983&amp;"EBITDA Gerencial",[22]db!$D:AC,COLUMNS([22]db!$D:N),0),0)</f>
        <v>0</v>
      </c>
      <c r="DE983" s="86">
        <f>IFERROR(VLOOKUP($B983&amp;"EBITDA Gerencial",[22]db!$D:AD,COLUMNS([22]db!$D:O),0),0)</f>
        <v>0</v>
      </c>
      <c r="DF983" s="86">
        <f>IFERROR(VLOOKUP($B983&amp;"EBITDA Gerencial",[22]db!$D:AE,COLUMNS([22]db!$D:P),0),0)</f>
        <v>0</v>
      </c>
      <c r="DG983" s="86">
        <f>IFERROR(VLOOKUP($B983&amp;"EBITDA Gerencial",[22]db!$D:AF,COLUMNS([22]db!$D:Q),0),0)</f>
        <v>0</v>
      </c>
      <c r="DH983" s="86">
        <f>IFERROR(VLOOKUP($B983&amp;"EBITDA Gerencial",[22]db!$D:AG,COLUMNS([22]db!$D:R),0),0)</f>
        <v>0</v>
      </c>
      <c r="DI983" s="86">
        <f>IFERROR(VLOOKUP($B983&amp;"EBITDA Gerencial",[22]db!$D:AH,COLUMNS([22]db!$D:S),0),0)</f>
        <v>0</v>
      </c>
      <c r="DJ983" s="86">
        <f>IFERROR(VLOOKUP($B983&amp;"EBITDA Gerencial",[22]db!$D:AI,COLUMNS([22]db!$D:T),0),0)</f>
        <v>0</v>
      </c>
      <c r="DK983" s="86">
        <f>IFERROR(VLOOKUP($B983&amp;"EBITDA Gerencial",[22]db!$D:AJ,COLUMNS([22]db!$D:U),0),0)</f>
        <v>0</v>
      </c>
      <c r="DL983" s="89">
        <f t="shared" si="224"/>
        <v>0</v>
      </c>
      <c r="DM983" s="86">
        <f>IFERROR(VLOOKUP($B983&amp;"EBITDA Gerencial",[22]db!$D:AL,COLUMNS([22]db!$D:W),0),0)</f>
        <v>0</v>
      </c>
      <c r="DN983" s="86">
        <f>IFERROR(VLOOKUP($B983&amp;"EBITDA Gerencial",[22]db!$D:AM,COLUMNS([22]db!$D:X),0),0)</f>
        <v>0</v>
      </c>
      <c r="DO983" s="86">
        <f>IFERROR(VLOOKUP($B983&amp;"EBITDA Gerencial",[22]db!$D:AN,COLUMNS([22]db!$D:Y),0),0)</f>
        <v>0</v>
      </c>
      <c r="DP983" s="86">
        <f>IFERROR(VLOOKUP($B983&amp;"EBITDA Gerencial",[22]db!$D:AO,COLUMNS([22]db!$D:Z),0),0)</f>
        <v>0</v>
      </c>
      <c r="DQ983" s="86">
        <f>IFERROR(VLOOKUP($B983&amp;"EBITDA Gerencial",[22]db!$D:AP,COLUMNS([22]db!$D:AA),0),0)</f>
        <v>0</v>
      </c>
      <c r="DR983" s="86">
        <f>IFERROR(VLOOKUP($B983&amp;"EBITDA Gerencial",[22]db!$D:AQ,COLUMNS([22]db!$D:AB),0),0)</f>
        <v>0</v>
      </c>
      <c r="DS983" s="86">
        <f>IFERROR(VLOOKUP($B983&amp;"EBITDA Gerencial",[22]db!$D:AR,COLUMNS([22]db!$D:AC),0),0)</f>
        <v>0</v>
      </c>
      <c r="DT983" s="86">
        <f>IFERROR(VLOOKUP($B983&amp;"EBITDA Gerencial",[22]db!$D:AS,COLUMNS([22]db!$D:AD),0),0)</f>
        <v>0</v>
      </c>
      <c r="DU983" s="86">
        <f>IFERROR(VLOOKUP($B983&amp;"EBITDA Gerencial",[22]db!$D:AT,COLUMNS([22]db!$D:AE),0),0)</f>
        <v>0</v>
      </c>
      <c r="DV983" s="86">
        <f>IFERROR(VLOOKUP($B983&amp;"EBITDA Gerencial",[22]db!$D:AU,COLUMNS([22]db!$D:AF),0),0)</f>
        <v>0</v>
      </c>
      <c r="DW983" s="86">
        <f>IFERROR(VLOOKUP($B983&amp;"EBITDA Gerencial",[22]db!$D:AV,COLUMNS([22]db!$D:AG),0),0)</f>
        <v>0</v>
      </c>
      <c r="DX983" s="86">
        <f>IFERROR(VLOOKUP($B983&amp;"EBITDA Gerencial",[22]db!$D:AW,COLUMNS([22]db!$D:AH),0),0)</f>
        <v>0</v>
      </c>
      <c r="DY983" s="90">
        <f t="shared" si="225"/>
        <v>0</v>
      </c>
      <c r="DZ983" s="90">
        <f>IFERROR(VLOOKUP($B983&amp;"Ebitda Gerencial",[22]db!$D:AV,COLUMNS([22]db!$D:AV),0),0)</f>
        <v>0</v>
      </c>
      <c r="EA983" s="90">
        <f>IFERROR(VLOOKUP($B983&amp;"Ebitda Gerencial",[22]db!$D:AW,COLUMNS([22]db!$D:AW),0),0)</f>
        <v>0</v>
      </c>
      <c r="EB983" s="90">
        <f>IFERROR(VLOOKUP($B983&amp;"Ebitda Gerencial",[22]db!$D:AX,COLUMNS([22]db!$D:AX),0),0)</f>
        <v>0</v>
      </c>
      <c r="EC983" s="90">
        <f>IFERROR(VLOOKUP($B983&amp;"Ebitda Gerencial",[22]db!$D:AY,COLUMNS([22]db!$D:AY),0),0)</f>
        <v>0</v>
      </c>
      <c r="EE983" s="92">
        <f>IFERROR(IF($L983="Pequeno Porte",IF('[22]Resumo Projetos 2020'!$C$7="Capex Financeiro",$Q983,$N983),0),0)</f>
        <v>0</v>
      </c>
      <c r="EF983" s="92">
        <f>IFERROR(IF($L983="Continuidade Operacional",IF('[22]Resumo Projetos 2020'!$C$7="Capex Financeiro",$Q983,$N983),0),0)</f>
        <v>0</v>
      </c>
      <c r="EG983" s="92">
        <f>IFERROR(IF($L983="Projetos Engenharia",IF('[22]Resumo Projetos 2020'!$C$7="Capex Financeiro",$Q983,$N983),0),0)</f>
        <v>0</v>
      </c>
      <c r="EH983" s="92">
        <f>IFERROR(IF(OR($L983="Crescimento Vegetativo Água",$L983="Crescimento Vegetativo Esgoto"),IF('[22]Resumo Projetos 2020'!$C$7="Capex Financeiro",$Q983,$N983),0),0)</f>
        <v>0</v>
      </c>
      <c r="EI983" s="92">
        <f>IFERROR(IF($L983="Fiscalização",IF('[22]Resumo Projetos 2020'!$C$7="Capex Financeiro",$Q983,$N983),0)+IF($L983="Corte e Religação",IF('[22]Resumo Projetos 2020'!$C$7="Capex Financeiro",$Q983,$N983),0),0)</f>
        <v>0</v>
      </c>
      <c r="EJ983" s="92">
        <f>IFERROR(IF($L983="Manutenção de Valor",IF('[22]Resumo Projetos 2020'!$C$7="Capex Financeiro",$Q983,$N983),0),0)</f>
        <v>0</v>
      </c>
      <c r="EK983" s="92">
        <f>IFERROR(IF($L983="Geração de Valor",IF('[22]Resumo Projetos 2020'!$C$7="Capex Financeiro",$Q983,$N983),0),0)</f>
        <v>0</v>
      </c>
      <c r="EL983" s="93" t="e">
        <f t="shared" si="230"/>
        <v>#VALUE!</v>
      </c>
      <c r="EM983" s="92">
        <f>IFERROR(IF($L983="Pequeno Porte",IF('[22]Resumo Projetos 2021'!$C$7="Capex Financeiro",$R983,$O983),0),0)</f>
        <v>0</v>
      </c>
      <c r="EN983" s="92">
        <f>IFERROR(IF($L983="Continuidade Operacional",IF('[22]Resumo Projetos 2021'!$C$7="Capex Financeiro",$R983,$O983),0),0)</f>
        <v>0</v>
      </c>
      <c r="EO983" s="92">
        <f>IFERROR(IF($L983="Projetos Engenharia",IF('[22]Resumo Projetos 2021'!$C$7="Capex Financeiro",$R983,$O983),0),0)</f>
        <v>0</v>
      </c>
      <c r="EP983" s="92">
        <f>IFERROR(IF(OR($L983="Crescimento Vegetativo Água",$L983="Crescimento Vegetativo Esgoto"),IF('[22]Resumo Projetos 2021'!$C$7="Capex Financeiro",$R983,$O983),0),0)</f>
        <v>0</v>
      </c>
      <c r="EQ983" s="92">
        <f>IFERROR(IF($L983="Fiscalização",IF('[22]Resumo Projetos 2021'!$C$7="Capex Financeiro",$R983,$O983),0)+IF($L983="Corte e Religação",IF('[22]Resumo Projetos 2021'!$C$7="Capex Financeiro",$R983,$O983),0),0)</f>
        <v>0</v>
      </c>
      <c r="ER983" s="92">
        <f>IFERROR(IF($L983="Manutenção de Valor",IF('[22]Resumo Projetos 2021'!$C$7="Capex Financeiro",$R983,$O983),0),0)</f>
        <v>0</v>
      </c>
      <c r="ES983" s="92">
        <f>IFERROR(IF($L983="Geração de Valor",IF('[22]Resumo Projetos 2021'!$C$7="Capex Financeiro",$R983,$O983),0),0)</f>
        <v>0</v>
      </c>
      <c r="ET983" s="94"/>
      <c r="EU983" s="95"/>
      <c r="EV983" s="92" t="e">
        <f t="shared" si="226"/>
        <v>#VALUE!</v>
      </c>
      <c r="EW983" s="92" t="e">
        <f t="shared" si="227"/>
        <v>#VALUE!</v>
      </c>
      <c r="FF983" s="31">
        <f>DL983-IFERROR(VLOOKUP($B983,#REF!,COLUMNS($B:DL),0),0)</f>
        <v>0</v>
      </c>
      <c r="FG983" s="31">
        <f>DY983-IFERROR(VLOOKUP($B983&amp;"Ebitda Gerencial",#REF!,COLUMNS(#REF!),0),0)</f>
        <v>0</v>
      </c>
      <c r="FH983" s="31">
        <f>DZ983-IFERROR(VLOOKUP($B983&amp;"Ebitda Gerencial",#REF!,COLUMNS(#REF!),0),0)</f>
        <v>0</v>
      </c>
    </row>
    <row r="984" spans="1:164" ht="45" customHeight="1" outlineLevel="1" x14ac:dyDescent="0.25">
      <c r="A984">
        <f t="shared" si="228"/>
        <v>977</v>
      </c>
      <c r="B984" s="77" t="e">
        <f>VLOOKUP(A984,[22]db!A:C,3,0)</f>
        <v>#N/A</v>
      </c>
      <c r="C984" s="78" t="str">
        <f t="shared" si="217"/>
        <v/>
      </c>
      <c r="D984" s="78" t="e">
        <f>VLOOKUP(IF(F984="Águas de Manaus Consolidado","Águas de Manaus",F984)&amp;G984,[22]db!C:E,COLUMNS([22]db!C:E),0)</f>
        <v>#N/A</v>
      </c>
      <c r="E984" s="79" t="e">
        <f>VLOOKUP(IF(F984="Águas de Manaus Consolidado","Águas de Manaus",F984),[22]deparaV2!H:L,COLUMNS([22]deparaV2!H:L),0)</f>
        <v>#N/A</v>
      </c>
      <c r="F984" s="80">
        <f>IFERROR(VLOOKUP($A984,[22]db!$A:$G,COLUMNS([22]db!$A:F),0),0)</f>
        <v>0</v>
      </c>
      <c r="G984" s="78">
        <f>IFERROR(VLOOKUP($A984,[22]db!$A:$G,COLUMNS([22]db!$A:G),0),0)</f>
        <v>0</v>
      </c>
      <c r="H984" s="79" t="str">
        <f>IFERROR(VLOOKUP($B984,'[22]cpx0.10'!A:J,COLUMNS('[22]cpx0.10'!A:E),0),IF(G984="Projeto 999","Outros Lançamentos",""))</f>
        <v/>
      </c>
      <c r="I984" s="79" t="str">
        <f>IFERROR(VLOOKUP(B984,'[22]cpx0.10'!A:L,COLUMNS('[22]cpx0.10'!A:L),0),"")</f>
        <v/>
      </c>
      <c r="J984" s="78" t="str">
        <f>IFERROR(VLOOKUP($B984,'[22]cpx0.10'!A:J,COLUMNS('[22]cpx0.10'!A:D),0),IF(G984="Projeto 999","Outros Projetos",""))</f>
        <v/>
      </c>
      <c r="K984" s="78"/>
      <c r="L984" s="78" t="str">
        <f>IF(G984="Projeto 999","Manutenção de Valor",IFERROR(IF(IF(VLOOKUP($J984,[22]deparaV2!$D$13:$E$29,2,0)="sim",IF(VLOOKUP($B984&amp;"Total de Investimentos - Caixa",[22]db!$D:$CM,COLUMNS([22]db!$D:$CL),0)=1,"Pequeno Porte",VLOOKUP($B984&amp;"Total de Investimentos - Caixa",[22]db!$D:$CS,COLUMNS([22]db!$D:$CN),0)),J984)=0,"Manutenção de valor",IF(VLOOKUP($J984,[22]deparaV2!$D$13:$E$29,2,0)="sim",IF(VLOOKUP($B984&amp;"Total de Investimentos - Caixa",[22]db!$D:$CM,COLUMNS([22]db!$D:$CL),0)=1,"Pequeno Porte",VLOOKUP($B984&amp;"Total de Investimentos - Caixa",[22]db!$D:$CS,COLUMNS([22]db!$D:$CN),0)),J984)),IFERROR(IF(IF(VLOOKUP($J984,[22]deparaV2!$D$13:$E$29,2,0)="sim",IF(VLOOKUP($B984&amp;"Total de Investimentos",[22]db!$D:$CM,COLUMNS([22]db!$D:$CL),0)=1,"Pequeno Porte",VLOOKUP($B984&amp;"Total de Investimentos",[22]db!$D:$CS,COLUMNS([22]db!$D:$CN),0)),J984)=0,"Manutenção de valor",IF(VLOOKUP($J984,[22]deparaV2!$D$13:$E$29,2,0)="sim",IF(VLOOKUP($B984&amp;"Total de Investimentos",[22]db!$D:$CM,COLUMNS([22]db!$D:$CL),0)=1,"Pequeno Porte",VLOOKUP($B984&amp;"Total de Investimentos",[22]db!$D:$CS,COLUMNS([22]db!$D:$CN),0)),J984)),"")))</f>
        <v/>
      </c>
      <c r="M984" s="81" t="s">
        <v>89</v>
      </c>
      <c r="N984" s="82">
        <f>IFERROR(-VLOOKUP($B984&amp;$D$1,[22]db!$D:$CI,MATCH($H$1,[22]db!$D$5:$CI$5,0),0),0)+AH984</f>
        <v>0</v>
      </c>
      <c r="O984" s="82">
        <f>IFERROR(-VLOOKUP($B984&amp;$D$1,[22]db!$D:$CI,MATCH($H$1+1,[22]db!$D$5:$CI$5,0),0)*(1-Y984),0)+AH984</f>
        <v>0</v>
      </c>
      <c r="P984" s="83" t="e">
        <f t="shared" si="218"/>
        <v>#VALUE!</v>
      </c>
      <c r="Q984" s="82">
        <f>IFERROR(-VLOOKUP($B984&amp;$C$1,[22]db!$D:$CI,MATCH($H$1,[22]db!$D$5:$CI$5,0),0),0)+AH984</f>
        <v>0</v>
      </c>
      <c r="R984" s="82">
        <f>IFERROR(-VLOOKUP($B984&amp;$C$1,[22]db!$D:$CI,MATCH($H$1+1,[22]db!$D$5:$CI$5,0),0)*(1-Y984),0)+AH984</f>
        <v>0</v>
      </c>
      <c r="S984" s="82"/>
      <c r="T984" s="82">
        <f>IFERROR(VLOOKUP($B984&amp;"EBITDA Gerencial",[22]db!$D:$AI,MATCH($H$1,[22]db!$D$5:$CI$5,0),0),0)</f>
        <v>0</v>
      </c>
      <c r="U984" s="82">
        <f>IFERROR(VLOOKUP($B984&amp;"EBITDA Gerencial",[22]db!$D:$AI,MATCH($H$1+1,[22]db!$D$5:$CI$5,0),0),0)</f>
        <v>0</v>
      </c>
      <c r="V984" s="82">
        <f>IFERROR(VLOOKUP($B984,[22]Fluxos!$B:$F,COLUMNS([22]Fluxos!$B:E),0),0)</f>
        <v>0</v>
      </c>
      <c r="W984" s="84">
        <f>IFERROR(VLOOKUP($B984,[22]Fluxos!$B:$I,COLUMNS([22]Fluxos!$B:I),0),0)</f>
        <v>0</v>
      </c>
      <c r="X984" s="84"/>
      <c r="Y984" s="174"/>
      <c r="Z984" s="175"/>
      <c r="AA984" s="85" t="s">
        <v>90</v>
      </c>
      <c r="AC984" s="86" t="e">
        <f t="shared" si="219"/>
        <v>#VALUE!</v>
      </c>
      <c r="AD984" s="87" t="e">
        <f>SUMIFS('[22]Realizado por ano PEP'!$G:$G,'[22]Realizado por ano PEP'!$B:$B,'5. Projetos Capex'!$B984)+SUMIFS('[22]Realizado por ano PEP'!$H:$H,'[22]Realizado por ano PEP'!$B:$B,'5. Projetos Capex'!$B984)</f>
        <v>#VALUE!</v>
      </c>
      <c r="AE984" s="87" t="e">
        <f>SUMIFS('[22]Realizado por ano PEP'!$F:$F,'[22]Realizado por ano PEP'!$B:$B,'5. Projetos Capex'!$B984)+SUMIFS('[22]Realizado por ano PEP'!$E:$E,'[22]Realizado por ano PEP'!$B:$B,'5. Projetos Capex'!$B984)</f>
        <v>#VALUE!</v>
      </c>
      <c r="AF984">
        <f t="shared" si="229"/>
        <v>0</v>
      </c>
      <c r="AG984" s="85" t="e">
        <f>IF(COUNTIF('[22]Ajuste PR - Ibura E LVE'!$J$5:$J$487,'5. Projetos Capex'!$B984)&lt;&gt;0,"Sim","Não")</f>
        <v>#VALUE!</v>
      </c>
      <c r="AH984" s="85">
        <f>IFERROR(-VLOOKUP(B984,'[22]Ajuste PR - Ibura E LVE'!$J:$N,COLUMNS('[22]Ajuste PR - Ibura E LVE'!J:N),0),0)</f>
        <v>0</v>
      </c>
      <c r="AJ984" s="88" t="e">
        <f>VLOOKUP($B984,'[22]cpx0.10'!$A:$J,COLUMNS(A:J),0)</f>
        <v>#N/A</v>
      </c>
      <c r="AK984" s="88" t="e">
        <f>VLOOKUP($B984,'[22]cpx0.10'!$A:$H,COLUMNS('[22]cpx0.10'!$A:G),0)</f>
        <v>#N/A</v>
      </c>
      <c r="AL984" s="87" t="e">
        <f>VLOOKUP($B984,'[22]cpx0.10'!$A:$H,COLUMNS('[22]cpx0.10'!$A:H),0)</f>
        <v>#N/A</v>
      </c>
      <c r="AP984" s="86" t="e">
        <f>IFERROR(VLOOKUP($B984&amp;$D$1,[22]db!$D:$Y,COLUMNS([22]db!$D:J),0),0)+IF($AG984="sim",VLOOKUP($B984,'[22]Ajuste PR - Ibura E LVE'!$J:$AA,COLUMNS('[22]Ajuste PR - Ibura E LVE'!$J:O),0),0)</f>
        <v>#VALUE!</v>
      </c>
      <c r="AQ984" s="86" t="e">
        <f>IFERROR(VLOOKUP($B984&amp;$D$1,[22]db!$D:$Y,COLUMNS([22]db!$D:K),0),0)+IF($AG984="sim",VLOOKUP($B984,'[22]Ajuste PR - Ibura E LVE'!$J:$AA,COLUMNS('[22]Ajuste PR - Ibura E LVE'!$J:P),0),0)</f>
        <v>#VALUE!</v>
      </c>
      <c r="AR984" s="86" t="e">
        <f>IFERROR(VLOOKUP($B984&amp;$D$1,[22]db!$D:$Y,COLUMNS([22]db!$D:L),0),0)+IF($AG984="sim",VLOOKUP($B984,'[22]Ajuste PR - Ibura E LVE'!$J:$AA,COLUMNS('[22]Ajuste PR - Ibura E LVE'!$J:Q),0),0)</f>
        <v>#VALUE!</v>
      </c>
      <c r="AS984" s="86" t="e">
        <f>IFERROR(VLOOKUP($B984&amp;$D$1,[22]db!$D:$Y,COLUMNS([22]db!$D:M),0),0)+IF($AG984="sim",VLOOKUP($B984,'[22]Ajuste PR - Ibura E LVE'!$J:$AA,COLUMNS('[22]Ajuste PR - Ibura E LVE'!$J:R),0),0)</f>
        <v>#VALUE!</v>
      </c>
      <c r="AT984" s="86" t="e">
        <f>IFERROR(VLOOKUP($B984&amp;$D$1,[22]db!$D:$Y,COLUMNS([22]db!$D:N),0),0)+IF($AG984="sim",VLOOKUP($B984,'[22]Ajuste PR - Ibura E LVE'!$J:$AA,COLUMNS('[22]Ajuste PR - Ibura E LVE'!$J:S),0),0)</f>
        <v>#VALUE!</v>
      </c>
      <c r="AU984" s="86" t="e">
        <f>IFERROR(VLOOKUP($B984&amp;$D$1,[22]db!$D:$Y,COLUMNS([22]db!$D:O),0),0)+IF($AG984="sim",VLOOKUP($B984,'[22]Ajuste PR - Ibura E LVE'!$J:$AA,COLUMNS('[22]Ajuste PR - Ibura E LVE'!$J:T),0),0)</f>
        <v>#VALUE!</v>
      </c>
      <c r="AV984" s="86" t="e">
        <f>IFERROR(VLOOKUP($B984&amp;$D$1,[22]db!$D:$Y,COLUMNS([22]db!$D:P),0),0)+IF($AG984="sim",VLOOKUP($B984,'[22]Ajuste PR - Ibura E LVE'!$J:$AA,COLUMNS('[22]Ajuste PR - Ibura E LVE'!$J:U),0),0)</f>
        <v>#VALUE!</v>
      </c>
      <c r="AW984" s="86" t="e">
        <f>IFERROR(VLOOKUP($B984&amp;$D$1,[22]db!$D:$Y,COLUMNS([22]db!$D:Q),0),0)+IF($AG984="sim",VLOOKUP($B984,'[22]Ajuste PR - Ibura E LVE'!$J:$AA,COLUMNS('[22]Ajuste PR - Ibura E LVE'!$J:V),0),0)</f>
        <v>#VALUE!</v>
      </c>
      <c r="AX984" s="86" t="e">
        <f>IFERROR(VLOOKUP($B984&amp;$D$1,[22]db!$D:$Y,COLUMNS([22]db!$D:R),0),0)+IF($AG984="sim",VLOOKUP($B984,'[22]Ajuste PR - Ibura E LVE'!$J:$AA,COLUMNS('[22]Ajuste PR - Ibura E LVE'!$J:W),0),0)</f>
        <v>#VALUE!</v>
      </c>
      <c r="AY984" s="86" t="e">
        <f>IFERROR(VLOOKUP($B984&amp;$D$1,[22]db!$D:$Y,COLUMNS([22]db!$D:S),0),0)+IF($AG984="sim",VLOOKUP($B984,'[22]Ajuste PR - Ibura E LVE'!$J:$AA,COLUMNS('[22]Ajuste PR - Ibura E LVE'!$J:X),0),0)</f>
        <v>#VALUE!</v>
      </c>
      <c r="AZ984" s="86" t="e">
        <f>IFERROR(VLOOKUP($B984&amp;$D$1,[22]db!$D:$Y,COLUMNS([22]db!$D:T),0),0)+IF($AG984="sim",VLOOKUP($B984,'[22]Ajuste PR - Ibura E LVE'!$J:$AA,COLUMNS('[22]Ajuste PR - Ibura E LVE'!$J:Y),0),0)</f>
        <v>#VALUE!</v>
      </c>
      <c r="BA984" s="86" t="e">
        <f>IFERROR(VLOOKUP($B984&amp;$D$1,[22]db!$D:$Y,COLUMNS([22]db!$D:U),0),0)+IF($AG984="sim",VLOOKUP($B984,'[22]Ajuste PR - Ibura E LVE'!$J:$AA,COLUMNS('[22]Ajuste PR - Ibura E LVE'!$J:Z),0),0)</f>
        <v>#VALUE!</v>
      </c>
      <c r="BB984" s="89" t="e">
        <f t="shared" si="220"/>
        <v>#VALUE!</v>
      </c>
      <c r="BC984" s="86">
        <f>IFERROR(VLOOKUP($B984&amp;$D$1,[22]db!$D:$Y,COLUMNS([22]db!$D:W),0),0)</f>
        <v>0</v>
      </c>
      <c r="BD984" s="86">
        <f>IFERROR(VLOOKUP($B984&amp;$D$1,[22]db!$D:$Y,COLUMNS([22]db!$D:X),0),0)</f>
        <v>0</v>
      </c>
      <c r="BE984" s="86">
        <f>IFERROR(VLOOKUP($B984&amp;$D$1,[22]db!$D:Y,COLUMNS([22]db!$D:Y),0),0)</f>
        <v>0</v>
      </c>
      <c r="BF984" s="86">
        <f>IFERROR(VLOOKUP($B984&amp;$D$1,[22]db!$D:Z,COLUMNS([22]db!$D:Z),0),0)</f>
        <v>0</v>
      </c>
      <c r="BG984" s="86">
        <f>IFERROR(VLOOKUP($B984&amp;$D$1,[22]db!$D:AA,COLUMNS([22]db!$D:AA),0),0)</f>
        <v>0</v>
      </c>
      <c r="BH984" s="86">
        <f>IFERROR(VLOOKUP($B984&amp;$D$1,[22]db!$D:AB,COLUMNS([22]db!$D:AB),0),0)</f>
        <v>0</v>
      </c>
      <c r="BI984" s="86">
        <f>IFERROR(VLOOKUP($B984&amp;$D$1,[22]db!$D:AC,COLUMNS([22]db!$D:AC),0),0)</f>
        <v>0</v>
      </c>
      <c r="BJ984" s="86">
        <f>IFERROR(VLOOKUP($B984&amp;$D$1,[22]db!$D:AD,COLUMNS([22]db!$D:AD),0),0)</f>
        <v>0</v>
      </c>
      <c r="BK984" s="86">
        <f>IFERROR(VLOOKUP($B984&amp;$D$1,[22]db!$D:AE,COLUMNS([22]db!$D:AE),0),0)</f>
        <v>0</v>
      </c>
      <c r="BL984" s="86">
        <f>IFERROR(VLOOKUP($B984&amp;$D$1,[22]db!$D:AF,COLUMNS([22]db!$D:AF),0),0)</f>
        <v>0</v>
      </c>
      <c r="BM984" s="86">
        <f>IFERROR(VLOOKUP($B984&amp;$D$1,[22]db!$D:AG,COLUMNS([22]db!$D:AG),0),0)</f>
        <v>0</v>
      </c>
      <c r="BN984" s="86">
        <f>IFERROR(VLOOKUP($B984&amp;$D$1,[22]db!$D:AH,COLUMNS([22]db!$D:AH),0),0)</f>
        <v>0</v>
      </c>
      <c r="BO984" s="90">
        <f t="shared" si="221"/>
        <v>0</v>
      </c>
      <c r="BP984" s="90">
        <f>IFERROR(VLOOKUP($B984&amp;$D$1,[22]db!$D:AV,COLUMNS([22]db!$D:AV),0),0)</f>
        <v>0</v>
      </c>
      <c r="BQ984" s="90">
        <f>IFERROR(VLOOKUP($B984&amp;$D$1,[22]db!$D:AW,COLUMNS([22]db!$D:AW),0),0)</f>
        <v>0</v>
      </c>
      <c r="BR984" s="90">
        <f>IFERROR(VLOOKUP($B984&amp;$D$1,[22]db!$D:AX,COLUMNS([22]db!$D:AX),0),0)</f>
        <v>0</v>
      </c>
      <c r="BS984" s="91">
        <f>IFERROR(VLOOKUP($B984&amp;$D$1,[22]db!$D:AM,COLUMNS([22]db!$D:I),0),0)</f>
        <v>0</v>
      </c>
      <c r="BU984" s="86" t="e">
        <f>IFERROR(VLOOKUP($B984&amp;$C$1,[22]db!$D:$Y,COLUMNS([22]db!$D:J),0),0)+IF($AG984="sim",VLOOKUP($B984,'[22]Ajuste PR - Ibura E LVE'!$J:$AA,COLUMNS('[22]Ajuste PR - Ibura E LVE'!$J:O),0),0)</f>
        <v>#VALUE!</v>
      </c>
      <c r="BV984" s="86" t="e">
        <f>IFERROR(VLOOKUP($B984&amp;$C$1,[22]db!$D:$Y,COLUMNS([22]db!$D:K),0),0)+IF($AG984="sim",VLOOKUP($B984,'[22]Ajuste PR - Ibura E LVE'!$J:$AA,COLUMNS('[22]Ajuste PR - Ibura E LVE'!$J:P),0),0)</f>
        <v>#VALUE!</v>
      </c>
      <c r="BW984" s="86" t="e">
        <f>IFERROR(VLOOKUP($B984&amp;$C$1,[22]db!$D:$Y,COLUMNS([22]db!$D:L),0),0)+IF($AG984="sim",VLOOKUP($B984,'[22]Ajuste PR - Ibura E LVE'!$J:$AA,COLUMNS('[22]Ajuste PR - Ibura E LVE'!$J:Q),0),0)</f>
        <v>#VALUE!</v>
      </c>
      <c r="BX984" s="86" t="e">
        <f>IFERROR(VLOOKUP($B984&amp;$C$1,[22]db!$D:$Y,COLUMNS([22]db!$D:M),0),0)+IF($AG984="sim",VLOOKUP($B984,'[22]Ajuste PR - Ibura E LVE'!$J:$AA,COLUMNS('[22]Ajuste PR - Ibura E LVE'!$J:R),0),0)</f>
        <v>#VALUE!</v>
      </c>
      <c r="BY984" s="86" t="e">
        <f>IFERROR(VLOOKUP($B984&amp;$C$1,[22]db!$D:$Y,COLUMNS([22]db!$D:N),0),0)+IF($AG984="sim",VLOOKUP($B984,'[22]Ajuste PR - Ibura E LVE'!$J:$AA,COLUMNS('[22]Ajuste PR - Ibura E LVE'!$J:S),0),0)</f>
        <v>#VALUE!</v>
      </c>
      <c r="BZ984" s="86" t="e">
        <f>IFERROR(VLOOKUP($B984&amp;$C$1,[22]db!$D:$Y,COLUMNS([22]db!$D:O),0),0)+IF($AG984="sim",VLOOKUP($B984,'[22]Ajuste PR - Ibura E LVE'!$J:$AA,COLUMNS('[22]Ajuste PR - Ibura E LVE'!$J:T),0),0)</f>
        <v>#VALUE!</v>
      </c>
      <c r="CA984" s="86" t="e">
        <f>IFERROR(VLOOKUP($B984&amp;$C$1,[22]db!$D:$Y,COLUMNS([22]db!$D:P),0),0)+IF($AG984="sim",VLOOKUP($B984,'[22]Ajuste PR - Ibura E LVE'!$J:$AA,COLUMNS('[22]Ajuste PR - Ibura E LVE'!$J:U),0),0)</f>
        <v>#VALUE!</v>
      </c>
      <c r="CB984" s="86" t="e">
        <f>IFERROR(VLOOKUP($B984&amp;$C$1,[22]db!$D:$Y,COLUMNS([22]db!$D:Q),0),0)+IF($AG984="sim",VLOOKUP($B984,'[22]Ajuste PR - Ibura E LVE'!$J:$AA,COLUMNS('[22]Ajuste PR - Ibura E LVE'!$J:V),0),0)</f>
        <v>#VALUE!</v>
      </c>
      <c r="CC984" s="86" t="e">
        <f>IFERROR(VLOOKUP($B984&amp;$C$1,[22]db!$D:$Y,COLUMNS([22]db!$D:R),0),0)+IF($AG984="sim",VLOOKUP($B984,'[22]Ajuste PR - Ibura E LVE'!$J:$AA,COLUMNS('[22]Ajuste PR - Ibura E LVE'!$J:W),0),0)</f>
        <v>#VALUE!</v>
      </c>
      <c r="CD984" s="86" t="e">
        <f>IFERROR(VLOOKUP($B984&amp;$C$1,[22]db!$D:$Y,COLUMNS([22]db!$D:S),0),0)+IF($AG984="sim",VLOOKUP($B984,'[22]Ajuste PR - Ibura E LVE'!$J:$AA,COLUMNS('[22]Ajuste PR - Ibura E LVE'!$J:X),0),0)</f>
        <v>#VALUE!</v>
      </c>
      <c r="CE984" s="86" t="e">
        <f>IFERROR(VLOOKUP($B984&amp;$C$1,[22]db!$D:$Y,COLUMNS([22]db!$D:T),0),0)+IF($AG984="sim",VLOOKUP($B984,'[22]Ajuste PR - Ibura E LVE'!$J:$AA,COLUMNS('[22]Ajuste PR - Ibura E LVE'!$J:Y),0),0)</f>
        <v>#VALUE!</v>
      </c>
      <c r="CF984" s="86" t="e">
        <f>IFERROR(VLOOKUP($B984&amp;$C$1,[22]db!$D:$Y,COLUMNS([22]db!$D:U),0),0)+IF($AG984="sim",VLOOKUP($B984,'[22]Ajuste PR - Ibura E LVE'!$J:$AA,COLUMNS('[22]Ajuste PR - Ibura E LVE'!$J:Z),0),0)</f>
        <v>#VALUE!</v>
      </c>
      <c r="CG984" s="89" t="e">
        <f t="shared" si="222"/>
        <v>#VALUE!</v>
      </c>
      <c r="CH984" s="86">
        <f>IFERROR(VLOOKUP($B984&amp;$C$1,[22]db!$D:$Y,COLUMNS([22]db!$D:W),0),0)</f>
        <v>0</v>
      </c>
      <c r="CI984" s="86">
        <f>IFERROR(VLOOKUP($B984&amp;$C$1,[22]db!$D:Y,COLUMNS([22]db!$D:X),0),0)</f>
        <v>0</v>
      </c>
      <c r="CJ984" s="86">
        <f>IFERROR(VLOOKUP($B984&amp;$C$1,[22]db!$D:Z,COLUMNS([22]db!$D:Y),0),0)</f>
        <v>0</v>
      </c>
      <c r="CK984" s="86">
        <f>IFERROR(VLOOKUP($B984&amp;$C$1,[22]db!$D:AA,COLUMNS([22]db!$D:Z),0),0)</f>
        <v>0</v>
      </c>
      <c r="CL984" s="86">
        <f>IFERROR(VLOOKUP($B984&amp;$C$1,[22]db!$D:AB,COLUMNS([22]db!$D:AA),0),0)</f>
        <v>0</v>
      </c>
      <c r="CM984" s="86">
        <f>IFERROR(VLOOKUP($B984&amp;$C$1,[22]db!$D:AC,COLUMNS([22]db!$D:AB),0),0)</f>
        <v>0</v>
      </c>
      <c r="CN984" s="86">
        <f>IFERROR(VLOOKUP($B984&amp;$C$1,[22]db!$D:AD,COLUMNS([22]db!$D:AC),0),0)</f>
        <v>0</v>
      </c>
      <c r="CO984" s="86">
        <f>IFERROR(VLOOKUP($B984&amp;$C$1,[22]db!$D:AE,COLUMNS([22]db!$D:AD),0),0)</f>
        <v>0</v>
      </c>
      <c r="CP984" s="86">
        <f>IFERROR(VLOOKUP($B984&amp;$C$1,[22]db!$D:AF,COLUMNS([22]db!$D:AE),0),0)</f>
        <v>0</v>
      </c>
      <c r="CQ984" s="86">
        <f>IFERROR(VLOOKUP($B984&amp;$C$1,[22]db!$D:AG,COLUMNS([22]db!$D:AF),0),0)</f>
        <v>0</v>
      </c>
      <c r="CR984" s="86">
        <f>IFERROR(VLOOKUP($B984&amp;$C$1,[22]db!$D:AH,COLUMNS([22]db!$D:AG),0),0)</f>
        <v>0</v>
      </c>
      <c r="CS984" s="86">
        <f>IFERROR(VLOOKUP($B984&amp;$C$1,[22]db!$D:AI,COLUMNS([22]db!$D:AH),0),0)</f>
        <v>0</v>
      </c>
      <c r="CT984" s="90">
        <f t="shared" si="223"/>
        <v>0</v>
      </c>
      <c r="CU984" s="90">
        <f>IFERROR(VLOOKUP($B984&amp;$C$1,[22]db!$D:AV,COLUMNS([22]db!$D:AV),0),0)</f>
        <v>0</v>
      </c>
      <c r="CV984" s="90">
        <f>IFERROR(VLOOKUP($B984&amp;$C$1,[22]db!$D:AW,COLUMNS([22]db!$D:AW),0),0)</f>
        <v>0</v>
      </c>
      <c r="CW984" s="90">
        <f>IFERROR(VLOOKUP($B984&amp;$C$1,[22]db!$D:AX,COLUMNS([22]db!$D:AX),0),0)</f>
        <v>0</v>
      </c>
      <c r="CX984" s="91">
        <f>IFERROR(VLOOKUP($B984&amp;$C$1,[22]db!$D:AN,COLUMNS([22]db!$D:I),0),0)</f>
        <v>0</v>
      </c>
      <c r="CZ984" s="86">
        <f>IFERROR(VLOOKUP($B984&amp;"EBITDA Gerencial",[22]db!$D:Y,COLUMNS([22]db!$D:J),0),0)</f>
        <v>0</v>
      </c>
      <c r="DA984" s="86">
        <f>IFERROR(VLOOKUP($B984&amp;"EBITDA Gerencial",[22]db!$D:Z,COLUMNS([22]db!$D:K),0),0)</f>
        <v>0</v>
      </c>
      <c r="DB984" s="86">
        <f>IFERROR(VLOOKUP($B984&amp;"EBITDA Gerencial",[22]db!$D:AA,COLUMNS([22]db!$D:L),0),0)</f>
        <v>0</v>
      </c>
      <c r="DC984" s="86">
        <f>IFERROR(VLOOKUP($B984&amp;"EBITDA Gerencial",[22]db!$D:AB,COLUMNS([22]db!$D:M),0),0)</f>
        <v>0</v>
      </c>
      <c r="DD984" s="86">
        <f>IFERROR(VLOOKUP($B984&amp;"EBITDA Gerencial",[22]db!$D:AC,COLUMNS([22]db!$D:N),0),0)</f>
        <v>0</v>
      </c>
      <c r="DE984" s="86">
        <f>IFERROR(VLOOKUP($B984&amp;"EBITDA Gerencial",[22]db!$D:AD,COLUMNS([22]db!$D:O),0),0)</f>
        <v>0</v>
      </c>
      <c r="DF984" s="86">
        <f>IFERROR(VLOOKUP($B984&amp;"EBITDA Gerencial",[22]db!$D:AE,COLUMNS([22]db!$D:P),0),0)</f>
        <v>0</v>
      </c>
      <c r="DG984" s="86">
        <f>IFERROR(VLOOKUP($B984&amp;"EBITDA Gerencial",[22]db!$D:AF,COLUMNS([22]db!$D:Q),0),0)</f>
        <v>0</v>
      </c>
      <c r="DH984" s="86">
        <f>IFERROR(VLOOKUP($B984&amp;"EBITDA Gerencial",[22]db!$D:AG,COLUMNS([22]db!$D:R),0),0)</f>
        <v>0</v>
      </c>
      <c r="DI984" s="86">
        <f>IFERROR(VLOOKUP($B984&amp;"EBITDA Gerencial",[22]db!$D:AH,COLUMNS([22]db!$D:S),0),0)</f>
        <v>0</v>
      </c>
      <c r="DJ984" s="86">
        <f>IFERROR(VLOOKUP($B984&amp;"EBITDA Gerencial",[22]db!$D:AI,COLUMNS([22]db!$D:T),0),0)</f>
        <v>0</v>
      </c>
      <c r="DK984" s="86">
        <f>IFERROR(VLOOKUP($B984&amp;"EBITDA Gerencial",[22]db!$D:AJ,COLUMNS([22]db!$D:U),0),0)</f>
        <v>0</v>
      </c>
      <c r="DL984" s="89">
        <f t="shared" si="224"/>
        <v>0</v>
      </c>
      <c r="DM984" s="86">
        <f>IFERROR(VLOOKUP($B984&amp;"EBITDA Gerencial",[22]db!$D:AL,COLUMNS([22]db!$D:W),0),0)</f>
        <v>0</v>
      </c>
      <c r="DN984" s="86">
        <f>IFERROR(VLOOKUP($B984&amp;"EBITDA Gerencial",[22]db!$D:AM,COLUMNS([22]db!$D:X),0),0)</f>
        <v>0</v>
      </c>
      <c r="DO984" s="86">
        <f>IFERROR(VLOOKUP($B984&amp;"EBITDA Gerencial",[22]db!$D:AN,COLUMNS([22]db!$D:Y),0),0)</f>
        <v>0</v>
      </c>
      <c r="DP984" s="86">
        <f>IFERROR(VLOOKUP($B984&amp;"EBITDA Gerencial",[22]db!$D:AO,COLUMNS([22]db!$D:Z),0),0)</f>
        <v>0</v>
      </c>
      <c r="DQ984" s="86">
        <f>IFERROR(VLOOKUP($B984&amp;"EBITDA Gerencial",[22]db!$D:AP,COLUMNS([22]db!$D:AA),0),0)</f>
        <v>0</v>
      </c>
      <c r="DR984" s="86">
        <f>IFERROR(VLOOKUP($B984&amp;"EBITDA Gerencial",[22]db!$D:AQ,COLUMNS([22]db!$D:AB),0),0)</f>
        <v>0</v>
      </c>
      <c r="DS984" s="86">
        <f>IFERROR(VLOOKUP($B984&amp;"EBITDA Gerencial",[22]db!$D:AR,COLUMNS([22]db!$D:AC),0),0)</f>
        <v>0</v>
      </c>
      <c r="DT984" s="86">
        <f>IFERROR(VLOOKUP($B984&amp;"EBITDA Gerencial",[22]db!$D:AS,COLUMNS([22]db!$D:AD),0),0)</f>
        <v>0</v>
      </c>
      <c r="DU984" s="86">
        <f>IFERROR(VLOOKUP($B984&amp;"EBITDA Gerencial",[22]db!$D:AT,COLUMNS([22]db!$D:AE),0),0)</f>
        <v>0</v>
      </c>
      <c r="DV984" s="86">
        <f>IFERROR(VLOOKUP($B984&amp;"EBITDA Gerencial",[22]db!$D:AU,COLUMNS([22]db!$D:AF),0),0)</f>
        <v>0</v>
      </c>
      <c r="DW984" s="86">
        <f>IFERROR(VLOOKUP($B984&amp;"EBITDA Gerencial",[22]db!$D:AV,COLUMNS([22]db!$D:AG),0),0)</f>
        <v>0</v>
      </c>
      <c r="DX984" s="86">
        <f>IFERROR(VLOOKUP($B984&amp;"EBITDA Gerencial",[22]db!$D:AW,COLUMNS([22]db!$D:AH),0),0)</f>
        <v>0</v>
      </c>
      <c r="DY984" s="90">
        <f t="shared" si="225"/>
        <v>0</v>
      </c>
      <c r="DZ984" s="90">
        <f>IFERROR(VLOOKUP($B984&amp;"Ebitda Gerencial",[22]db!$D:AV,COLUMNS([22]db!$D:AV),0),0)</f>
        <v>0</v>
      </c>
      <c r="EA984" s="90">
        <f>IFERROR(VLOOKUP($B984&amp;"Ebitda Gerencial",[22]db!$D:AW,COLUMNS([22]db!$D:AW),0),0)</f>
        <v>0</v>
      </c>
      <c r="EB984" s="90">
        <f>IFERROR(VLOOKUP($B984&amp;"Ebitda Gerencial",[22]db!$D:AX,COLUMNS([22]db!$D:AX),0),0)</f>
        <v>0</v>
      </c>
      <c r="EC984" s="90">
        <f>IFERROR(VLOOKUP($B984&amp;"Ebitda Gerencial",[22]db!$D:AY,COLUMNS([22]db!$D:AY),0),0)</f>
        <v>0</v>
      </c>
      <c r="EE984" s="92">
        <f>IFERROR(IF($L984="Pequeno Porte",IF('[22]Resumo Projetos 2020'!$C$7="Capex Financeiro",$Q984,$N984),0),0)</f>
        <v>0</v>
      </c>
      <c r="EF984" s="92">
        <f>IFERROR(IF($L984="Continuidade Operacional",IF('[22]Resumo Projetos 2020'!$C$7="Capex Financeiro",$Q984,$N984),0),0)</f>
        <v>0</v>
      </c>
      <c r="EG984" s="92">
        <f>IFERROR(IF($L984="Projetos Engenharia",IF('[22]Resumo Projetos 2020'!$C$7="Capex Financeiro",$Q984,$N984),0),0)</f>
        <v>0</v>
      </c>
      <c r="EH984" s="92">
        <f>IFERROR(IF(OR($L984="Crescimento Vegetativo Água",$L984="Crescimento Vegetativo Esgoto"),IF('[22]Resumo Projetos 2020'!$C$7="Capex Financeiro",$Q984,$N984),0),0)</f>
        <v>0</v>
      </c>
      <c r="EI984" s="92">
        <f>IFERROR(IF($L984="Fiscalização",IF('[22]Resumo Projetos 2020'!$C$7="Capex Financeiro",$Q984,$N984),0)+IF($L984="Corte e Religação",IF('[22]Resumo Projetos 2020'!$C$7="Capex Financeiro",$Q984,$N984),0),0)</f>
        <v>0</v>
      </c>
      <c r="EJ984" s="92">
        <f>IFERROR(IF($L984="Manutenção de Valor",IF('[22]Resumo Projetos 2020'!$C$7="Capex Financeiro",$Q984,$N984),0),0)</f>
        <v>0</v>
      </c>
      <c r="EK984" s="92">
        <f>IFERROR(IF($L984="Geração de Valor",IF('[22]Resumo Projetos 2020'!$C$7="Capex Financeiro",$Q984,$N984),0),0)</f>
        <v>0</v>
      </c>
      <c r="EL984" s="93" t="e">
        <f t="shared" si="230"/>
        <v>#VALUE!</v>
      </c>
      <c r="EM984" s="92">
        <f>IFERROR(IF($L984="Pequeno Porte",IF('[22]Resumo Projetos 2021'!$C$7="Capex Financeiro",$R984,$O984),0),0)</f>
        <v>0</v>
      </c>
      <c r="EN984" s="92">
        <f>IFERROR(IF($L984="Continuidade Operacional",IF('[22]Resumo Projetos 2021'!$C$7="Capex Financeiro",$R984,$O984),0),0)</f>
        <v>0</v>
      </c>
      <c r="EO984" s="92">
        <f>IFERROR(IF($L984="Projetos Engenharia",IF('[22]Resumo Projetos 2021'!$C$7="Capex Financeiro",$R984,$O984),0),0)</f>
        <v>0</v>
      </c>
      <c r="EP984" s="92">
        <f>IFERROR(IF(OR($L984="Crescimento Vegetativo Água",$L984="Crescimento Vegetativo Esgoto"),IF('[22]Resumo Projetos 2021'!$C$7="Capex Financeiro",$R984,$O984),0),0)</f>
        <v>0</v>
      </c>
      <c r="EQ984" s="92">
        <f>IFERROR(IF($L984="Fiscalização",IF('[22]Resumo Projetos 2021'!$C$7="Capex Financeiro",$R984,$O984),0)+IF($L984="Corte e Religação",IF('[22]Resumo Projetos 2021'!$C$7="Capex Financeiro",$R984,$O984),0),0)</f>
        <v>0</v>
      </c>
      <c r="ER984" s="92">
        <f>IFERROR(IF($L984="Manutenção de Valor",IF('[22]Resumo Projetos 2021'!$C$7="Capex Financeiro",$R984,$O984),0),0)</f>
        <v>0</v>
      </c>
      <c r="ES984" s="92">
        <f>IFERROR(IF($L984="Geração de Valor",IF('[22]Resumo Projetos 2021'!$C$7="Capex Financeiro",$R984,$O984),0),0)</f>
        <v>0</v>
      </c>
      <c r="ET984" s="94"/>
      <c r="EU984" s="95"/>
      <c r="EV984" s="92" t="e">
        <f t="shared" si="226"/>
        <v>#VALUE!</v>
      </c>
      <c r="EW984" s="92" t="e">
        <f t="shared" si="227"/>
        <v>#VALUE!</v>
      </c>
      <c r="FF984" s="31">
        <f>DL984-IFERROR(VLOOKUP($B984,#REF!,COLUMNS($B:DL),0),0)</f>
        <v>0</v>
      </c>
      <c r="FG984" s="31">
        <f>DY984-IFERROR(VLOOKUP($B984&amp;"Ebitda Gerencial",#REF!,COLUMNS(#REF!),0),0)</f>
        <v>0</v>
      </c>
      <c r="FH984" s="31">
        <f>DZ984-IFERROR(VLOOKUP($B984&amp;"Ebitda Gerencial",#REF!,COLUMNS(#REF!),0),0)</f>
        <v>0</v>
      </c>
    </row>
    <row r="985" spans="1:164" ht="45" customHeight="1" outlineLevel="1" x14ac:dyDescent="0.25">
      <c r="A985">
        <f t="shared" si="228"/>
        <v>978</v>
      </c>
      <c r="B985" s="77" t="e">
        <f>VLOOKUP(A985,[22]db!A:C,3,0)</f>
        <v>#N/A</v>
      </c>
      <c r="C985" s="78" t="str">
        <f t="shared" si="217"/>
        <v/>
      </c>
      <c r="D985" s="78" t="e">
        <f>VLOOKUP(IF(F985="Águas de Manaus Consolidado","Águas de Manaus",F985)&amp;G985,[22]db!C:E,COLUMNS([22]db!C:E),0)</f>
        <v>#N/A</v>
      </c>
      <c r="E985" s="79" t="e">
        <f>VLOOKUP(IF(F985="Águas de Manaus Consolidado","Águas de Manaus",F985),[22]deparaV2!H:L,COLUMNS([22]deparaV2!H:L),0)</f>
        <v>#N/A</v>
      </c>
      <c r="F985" s="80">
        <f>IFERROR(VLOOKUP($A985,[22]db!$A:$G,COLUMNS([22]db!$A:F),0),0)</f>
        <v>0</v>
      </c>
      <c r="G985" s="78">
        <f>IFERROR(VLOOKUP($A985,[22]db!$A:$G,COLUMNS([22]db!$A:G),0),0)</f>
        <v>0</v>
      </c>
      <c r="H985" s="79" t="str">
        <f>IFERROR(VLOOKUP($B985,'[22]cpx0.10'!A:J,COLUMNS('[22]cpx0.10'!A:E),0),IF(G985="Projeto 999","Outros Lançamentos",""))</f>
        <v/>
      </c>
      <c r="I985" s="79" t="str">
        <f>IFERROR(VLOOKUP(B985,'[22]cpx0.10'!A:L,COLUMNS('[22]cpx0.10'!A:L),0),"")</f>
        <v/>
      </c>
      <c r="J985" s="78" t="str">
        <f>IFERROR(VLOOKUP($B985,'[22]cpx0.10'!A:J,COLUMNS('[22]cpx0.10'!A:D),0),IF(G985="Projeto 999","Outros Projetos",""))</f>
        <v/>
      </c>
      <c r="K985" s="78"/>
      <c r="L985" s="78" t="str">
        <f>IF(G985="Projeto 999","Manutenção de Valor",IFERROR(IF(IF(VLOOKUP($J985,[22]deparaV2!$D$13:$E$29,2,0)="sim",IF(VLOOKUP($B985&amp;"Total de Investimentos - Caixa",[22]db!$D:$CM,COLUMNS([22]db!$D:$CL),0)=1,"Pequeno Porte",VLOOKUP($B985&amp;"Total de Investimentos - Caixa",[22]db!$D:$CS,COLUMNS([22]db!$D:$CN),0)),J985)=0,"Manutenção de valor",IF(VLOOKUP($J985,[22]deparaV2!$D$13:$E$29,2,0)="sim",IF(VLOOKUP($B985&amp;"Total de Investimentos - Caixa",[22]db!$D:$CM,COLUMNS([22]db!$D:$CL),0)=1,"Pequeno Porte",VLOOKUP($B985&amp;"Total de Investimentos - Caixa",[22]db!$D:$CS,COLUMNS([22]db!$D:$CN),0)),J985)),IFERROR(IF(IF(VLOOKUP($J985,[22]deparaV2!$D$13:$E$29,2,0)="sim",IF(VLOOKUP($B985&amp;"Total de Investimentos",[22]db!$D:$CM,COLUMNS([22]db!$D:$CL),0)=1,"Pequeno Porte",VLOOKUP($B985&amp;"Total de Investimentos",[22]db!$D:$CS,COLUMNS([22]db!$D:$CN),0)),J985)=0,"Manutenção de valor",IF(VLOOKUP($J985,[22]deparaV2!$D$13:$E$29,2,0)="sim",IF(VLOOKUP($B985&amp;"Total de Investimentos",[22]db!$D:$CM,COLUMNS([22]db!$D:$CL),0)=1,"Pequeno Porte",VLOOKUP($B985&amp;"Total de Investimentos",[22]db!$D:$CS,COLUMNS([22]db!$D:$CN),0)),J985)),"")))</f>
        <v/>
      </c>
      <c r="M985" s="81" t="s">
        <v>91</v>
      </c>
      <c r="N985" s="82">
        <f>IFERROR(-VLOOKUP($B985&amp;$D$1,[22]db!$D:$CI,MATCH($H$1,[22]db!$D$5:$CI$5,0),0),0)+AH985</f>
        <v>0</v>
      </c>
      <c r="O985" s="82">
        <f>IFERROR(-VLOOKUP($B985&amp;$D$1,[22]db!$D:$CI,MATCH($H$1+1,[22]db!$D$5:$CI$5,0),0)*(1-Y985),0)+AH985</f>
        <v>0</v>
      </c>
      <c r="P985" s="83" t="e">
        <f t="shared" si="218"/>
        <v>#VALUE!</v>
      </c>
      <c r="Q985" s="82">
        <f>IFERROR(-VLOOKUP($B985&amp;$C$1,[22]db!$D:$CI,MATCH($H$1,[22]db!$D$5:$CI$5,0),0),0)+AH985</f>
        <v>0</v>
      </c>
      <c r="R985" s="82">
        <f>IFERROR(-VLOOKUP($B985&amp;$C$1,[22]db!$D:$CI,MATCH($H$1+1,[22]db!$D$5:$CI$5,0),0)*(1-Y985),0)+AH985</f>
        <v>0</v>
      </c>
      <c r="S985" s="82"/>
      <c r="T985" s="82">
        <f>IFERROR(VLOOKUP($B985&amp;"EBITDA Gerencial",[22]db!$D:$AI,MATCH($H$1,[22]db!$D$5:$CI$5,0),0),0)</f>
        <v>0</v>
      </c>
      <c r="U985" s="82">
        <f>IFERROR(VLOOKUP($B985&amp;"EBITDA Gerencial",[22]db!$D:$AI,MATCH($H$1+1,[22]db!$D$5:$CI$5,0),0),0)</f>
        <v>0</v>
      </c>
      <c r="V985" s="82">
        <f>IFERROR(VLOOKUP($B985,[22]Fluxos!$B:$F,COLUMNS([22]Fluxos!$B:E),0),0)</f>
        <v>0</v>
      </c>
      <c r="W985" s="84">
        <f>IFERROR(VLOOKUP($B985,[22]Fluxos!$B:$I,COLUMNS([22]Fluxos!$B:I),0),0)</f>
        <v>0</v>
      </c>
      <c r="X985" s="84"/>
      <c r="Y985" s="174"/>
      <c r="Z985" s="175"/>
      <c r="AA985" s="85" t="s">
        <v>90</v>
      </c>
      <c r="AB985" s="108"/>
      <c r="AC985" s="86" t="e">
        <f t="shared" si="219"/>
        <v>#VALUE!</v>
      </c>
      <c r="AD985" s="87" t="e">
        <f>SUMIFS('[22]Realizado por ano PEP'!$G:$G,'[22]Realizado por ano PEP'!$B:$B,'5. Projetos Capex'!$B985)+SUMIFS('[22]Realizado por ano PEP'!$H:$H,'[22]Realizado por ano PEP'!$B:$B,'5. Projetos Capex'!$B985)</f>
        <v>#VALUE!</v>
      </c>
      <c r="AE985" s="87" t="e">
        <f>SUMIFS('[22]Realizado por ano PEP'!$F:$F,'[22]Realizado por ano PEP'!$B:$B,'5. Projetos Capex'!$B985)+SUMIFS('[22]Realizado por ano PEP'!$E:$E,'[22]Realizado por ano PEP'!$B:$B,'5. Projetos Capex'!$B985)</f>
        <v>#VALUE!</v>
      </c>
      <c r="AF985">
        <f t="shared" si="229"/>
        <v>0</v>
      </c>
      <c r="AG985" s="85" t="e">
        <f>IF(COUNTIF('[22]Ajuste PR - Ibura E LVE'!$J$5:$J$487,'5. Projetos Capex'!$B985)&lt;&gt;0,"Sim","Não")</f>
        <v>#VALUE!</v>
      </c>
      <c r="AH985" s="85">
        <f>IFERROR(-VLOOKUP(B985,'[22]Ajuste PR - Ibura E LVE'!$J:$N,COLUMNS('[22]Ajuste PR - Ibura E LVE'!J:N),0),0)</f>
        <v>0</v>
      </c>
      <c r="AJ985" s="88" t="e">
        <f>VLOOKUP($B985,'[22]cpx0.10'!$A:$J,COLUMNS(A:J),0)</f>
        <v>#N/A</v>
      </c>
      <c r="AK985" s="88" t="e">
        <f>VLOOKUP($B985,'[22]cpx0.10'!$A:$H,COLUMNS('[22]cpx0.10'!$A:G),0)</f>
        <v>#N/A</v>
      </c>
      <c r="AL985" s="87" t="e">
        <f>VLOOKUP($B985,'[22]cpx0.10'!$A:$H,COLUMNS('[22]cpx0.10'!$A:H),0)</f>
        <v>#N/A</v>
      </c>
      <c r="AP985" s="86" t="e">
        <f>IFERROR(VLOOKUP($B985&amp;$D$1,[22]db!$D:$Y,COLUMNS([22]db!$D:J),0),0)+IF($AG985="sim",VLOOKUP($B985,'[22]Ajuste PR - Ibura E LVE'!$J:$AA,COLUMNS('[22]Ajuste PR - Ibura E LVE'!$J:O),0),0)</f>
        <v>#VALUE!</v>
      </c>
      <c r="AQ985" s="86" t="e">
        <f>IFERROR(VLOOKUP($B985&amp;$D$1,[22]db!$D:$Y,COLUMNS([22]db!$D:K),0),0)+IF($AG985="sim",VLOOKUP($B985,'[22]Ajuste PR - Ibura E LVE'!$J:$AA,COLUMNS('[22]Ajuste PR - Ibura E LVE'!$J:P),0),0)</f>
        <v>#VALUE!</v>
      </c>
      <c r="AR985" s="86" t="e">
        <f>IFERROR(VLOOKUP($B985&amp;$D$1,[22]db!$D:$Y,COLUMNS([22]db!$D:L),0),0)+IF($AG985="sim",VLOOKUP($B985,'[22]Ajuste PR - Ibura E LVE'!$J:$AA,COLUMNS('[22]Ajuste PR - Ibura E LVE'!$J:Q),0),0)</f>
        <v>#VALUE!</v>
      </c>
      <c r="AS985" s="86" t="e">
        <f>IFERROR(VLOOKUP($B985&amp;$D$1,[22]db!$D:$Y,COLUMNS([22]db!$D:M),0),0)+IF($AG985="sim",VLOOKUP($B985,'[22]Ajuste PR - Ibura E LVE'!$J:$AA,COLUMNS('[22]Ajuste PR - Ibura E LVE'!$J:R),0),0)</f>
        <v>#VALUE!</v>
      </c>
      <c r="AT985" s="86" t="e">
        <f>IFERROR(VLOOKUP($B985&amp;$D$1,[22]db!$D:$Y,COLUMNS([22]db!$D:N),0),0)+IF($AG985="sim",VLOOKUP($B985,'[22]Ajuste PR - Ibura E LVE'!$J:$AA,COLUMNS('[22]Ajuste PR - Ibura E LVE'!$J:S),0),0)</f>
        <v>#VALUE!</v>
      </c>
      <c r="AU985" s="86" t="e">
        <f>IFERROR(VLOOKUP($B985&amp;$D$1,[22]db!$D:$Y,COLUMNS([22]db!$D:O),0),0)+IF($AG985="sim",VLOOKUP($B985,'[22]Ajuste PR - Ibura E LVE'!$J:$AA,COLUMNS('[22]Ajuste PR - Ibura E LVE'!$J:T),0),0)</f>
        <v>#VALUE!</v>
      </c>
      <c r="AV985" s="86" t="e">
        <f>IFERROR(VLOOKUP($B985&amp;$D$1,[22]db!$D:$Y,COLUMNS([22]db!$D:P),0),0)+IF($AG985="sim",VLOOKUP($B985,'[22]Ajuste PR - Ibura E LVE'!$J:$AA,COLUMNS('[22]Ajuste PR - Ibura E LVE'!$J:U),0),0)</f>
        <v>#VALUE!</v>
      </c>
      <c r="AW985" s="86" t="e">
        <f>IFERROR(VLOOKUP($B985&amp;$D$1,[22]db!$D:$Y,COLUMNS([22]db!$D:Q),0),0)+IF($AG985="sim",VLOOKUP($B985,'[22]Ajuste PR - Ibura E LVE'!$J:$AA,COLUMNS('[22]Ajuste PR - Ibura E LVE'!$J:V),0),0)</f>
        <v>#VALUE!</v>
      </c>
      <c r="AX985" s="86" t="e">
        <f>IFERROR(VLOOKUP($B985&amp;$D$1,[22]db!$D:$Y,COLUMNS([22]db!$D:R),0),0)+IF($AG985="sim",VLOOKUP($B985,'[22]Ajuste PR - Ibura E LVE'!$J:$AA,COLUMNS('[22]Ajuste PR - Ibura E LVE'!$J:W),0),0)</f>
        <v>#VALUE!</v>
      </c>
      <c r="AY985" s="86" t="e">
        <f>IFERROR(VLOOKUP($B985&amp;$D$1,[22]db!$D:$Y,COLUMNS([22]db!$D:S),0),0)+IF($AG985="sim",VLOOKUP($B985,'[22]Ajuste PR - Ibura E LVE'!$J:$AA,COLUMNS('[22]Ajuste PR - Ibura E LVE'!$J:X),0),0)</f>
        <v>#VALUE!</v>
      </c>
      <c r="AZ985" s="86" t="e">
        <f>IFERROR(VLOOKUP($B985&amp;$D$1,[22]db!$D:$Y,COLUMNS([22]db!$D:T),0),0)+IF($AG985="sim",VLOOKUP($B985,'[22]Ajuste PR - Ibura E LVE'!$J:$AA,COLUMNS('[22]Ajuste PR - Ibura E LVE'!$J:Y),0),0)</f>
        <v>#VALUE!</v>
      </c>
      <c r="BA985" s="86" t="e">
        <f>IFERROR(VLOOKUP($B985&amp;$D$1,[22]db!$D:$Y,COLUMNS([22]db!$D:U),0),0)+IF($AG985="sim",VLOOKUP($B985,'[22]Ajuste PR - Ibura E LVE'!$J:$AA,COLUMNS('[22]Ajuste PR - Ibura E LVE'!$J:Z),0),0)</f>
        <v>#VALUE!</v>
      </c>
      <c r="BB985" s="89" t="e">
        <f t="shared" si="220"/>
        <v>#VALUE!</v>
      </c>
      <c r="BC985" s="86">
        <f>IFERROR(VLOOKUP($B985&amp;$D$1,[22]db!$D:$Y,COLUMNS([22]db!$D:W),0),0)</f>
        <v>0</v>
      </c>
      <c r="BD985" s="86">
        <f>IFERROR(VLOOKUP($B985&amp;$D$1,[22]db!$D:$Y,COLUMNS([22]db!$D:X),0),0)</f>
        <v>0</v>
      </c>
      <c r="BE985" s="86">
        <f>IFERROR(VLOOKUP($B985&amp;$D$1,[22]db!$D:Y,COLUMNS([22]db!$D:Y),0),0)</f>
        <v>0</v>
      </c>
      <c r="BF985" s="86">
        <f>IFERROR(VLOOKUP($B985&amp;$D$1,[22]db!$D:Z,COLUMNS([22]db!$D:Z),0),0)</f>
        <v>0</v>
      </c>
      <c r="BG985" s="86">
        <f>IFERROR(VLOOKUP($B985&amp;$D$1,[22]db!$D:AA,COLUMNS([22]db!$D:AA),0),0)</f>
        <v>0</v>
      </c>
      <c r="BH985" s="86">
        <f>IFERROR(VLOOKUP($B985&amp;$D$1,[22]db!$D:AB,COLUMNS([22]db!$D:AB),0),0)</f>
        <v>0</v>
      </c>
      <c r="BI985" s="86">
        <f>IFERROR(VLOOKUP($B985&amp;$D$1,[22]db!$D:AC,COLUMNS([22]db!$D:AC),0),0)</f>
        <v>0</v>
      </c>
      <c r="BJ985" s="86">
        <f>IFERROR(VLOOKUP($B985&amp;$D$1,[22]db!$D:AD,COLUMNS([22]db!$D:AD),0),0)</f>
        <v>0</v>
      </c>
      <c r="BK985" s="86">
        <f>IFERROR(VLOOKUP($B985&amp;$D$1,[22]db!$D:AE,COLUMNS([22]db!$D:AE),0),0)</f>
        <v>0</v>
      </c>
      <c r="BL985" s="86">
        <f>IFERROR(VLOOKUP($B985&amp;$D$1,[22]db!$D:AF,COLUMNS([22]db!$D:AF),0),0)</f>
        <v>0</v>
      </c>
      <c r="BM985" s="86">
        <f>IFERROR(VLOOKUP($B985&amp;$D$1,[22]db!$D:AG,COLUMNS([22]db!$D:AG),0),0)</f>
        <v>0</v>
      </c>
      <c r="BN985" s="86">
        <f>IFERROR(VLOOKUP($B985&amp;$D$1,[22]db!$D:AH,COLUMNS([22]db!$D:AH),0),0)</f>
        <v>0</v>
      </c>
      <c r="BO985" s="90">
        <f t="shared" si="221"/>
        <v>0</v>
      </c>
      <c r="BP985" s="90">
        <f>IFERROR(VLOOKUP($B985&amp;$D$1,[22]db!$D:AV,COLUMNS([22]db!$D:AV),0),0)</f>
        <v>0</v>
      </c>
      <c r="BQ985" s="90">
        <f>IFERROR(VLOOKUP($B985&amp;$D$1,[22]db!$D:AW,COLUMNS([22]db!$D:AW),0),0)</f>
        <v>0</v>
      </c>
      <c r="BR985" s="90">
        <f>IFERROR(VLOOKUP($B985&amp;$D$1,[22]db!$D:AX,COLUMNS([22]db!$D:AX),0),0)</f>
        <v>0</v>
      </c>
      <c r="BS985" s="91">
        <f>IFERROR(VLOOKUP($B985&amp;$D$1,[22]db!$D:AM,COLUMNS([22]db!$D:I),0),0)</f>
        <v>0</v>
      </c>
      <c r="BU985" s="86" t="e">
        <f>IFERROR(VLOOKUP($B985&amp;$C$1,[22]db!$D:$Y,COLUMNS([22]db!$D:J),0),0)+IF($AG985="sim",VLOOKUP($B985,'[22]Ajuste PR - Ibura E LVE'!$J:$AA,COLUMNS('[22]Ajuste PR - Ibura E LVE'!$J:O),0),0)</f>
        <v>#VALUE!</v>
      </c>
      <c r="BV985" s="86" t="e">
        <f>IFERROR(VLOOKUP($B985&amp;$C$1,[22]db!$D:$Y,COLUMNS([22]db!$D:K),0),0)+IF($AG985="sim",VLOOKUP($B985,'[22]Ajuste PR - Ibura E LVE'!$J:$AA,COLUMNS('[22]Ajuste PR - Ibura E LVE'!$J:P),0),0)</f>
        <v>#VALUE!</v>
      </c>
      <c r="BW985" s="86" t="e">
        <f>IFERROR(VLOOKUP($B985&amp;$C$1,[22]db!$D:$Y,COLUMNS([22]db!$D:L),0),0)+IF($AG985="sim",VLOOKUP($B985,'[22]Ajuste PR - Ibura E LVE'!$J:$AA,COLUMNS('[22]Ajuste PR - Ibura E LVE'!$J:Q),0),0)</f>
        <v>#VALUE!</v>
      </c>
      <c r="BX985" s="86" t="e">
        <f>IFERROR(VLOOKUP($B985&amp;$C$1,[22]db!$D:$Y,COLUMNS([22]db!$D:M),0),0)+IF($AG985="sim",VLOOKUP($B985,'[22]Ajuste PR - Ibura E LVE'!$J:$AA,COLUMNS('[22]Ajuste PR - Ibura E LVE'!$J:R),0),0)</f>
        <v>#VALUE!</v>
      </c>
      <c r="BY985" s="86" t="e">
        <f>IFERROR(VLOOKUP($B985&amp;$C$1,[22]db!$D:$Y,COLUMNS([22]db!$D:N),0),0)+IF($AG985="sim",VLOOKUP($B985,'[22]Ajuste PR - Ibura E LVE'!$J:$AA,COLUMNS('[22]Ajuste PR - Ibura E LVE'!$J:S),0),0)</f>
        <v>#VALUE!</v>
      </c>
      <c r="BZ985" s="86" t="e">
        <f>IFERROR(VLOOKUP($B985&amp;$C$1,[22]db!$D:$Y,COLUMNS([22]db!$D:O),0),0)+IF($AG985="sim",VLOOKUP($B985,'[22]Ajuste PR - Ibura E LVE'!$J:$AA,COLUMNS('[22]Ajuste PR - Ibura E LVE'!$J:T),0),0)</f>
        <v>#VALUE!</v>
      </c>
      <c r="CA985" s="86" t="e">
        <f>IFERROR(VLOOKUP($B985&amp;$C$1,[22]db!$D:$Y,COLUMNS([22]db!$D:P),0),0)+IF($AG985="sim",VLOOKUP($B985,'[22]Ajuste PR - Ibura E LVE'!$J:$AA,COLUMNS('[22]Ajuste PR - Ibura E LVE'!$J:U),0),0)</f>
        <v>#VALUE!</v>
      </c>
      <c r="CB985" s="86" t="e">
        <f>IFERROR(VLOOKUP($B985&amp;$C$1,[22]db!$D:$Y,COLUMNS([22]db!$D:Q),0),0)+IF($AG985="sim",VLOOKUP($B985,'[22]Ajuste PR - Ibura E LVE'!$J:$AA,COLUMNS('[22]Ajuste PR - Ibura E LVE'!$J:V),0),0)</f>
        <v>#VALUE!</v>
      </c>
      <c r="CC985" s="86" t="e">
        <f>IFERROR(VLOOKUP($B985&amp;$C$1,[22]db!$D:$Y,COLUMNS([22]db!$D:R),0),0)+IF($AG985="sim",VLOOKUP($B985,'[22]Ajuste PR - Ibura E LVE'!$J:$AA,COLUMNS('[22]Ajuste PR - Ibura E LVE'!$J:W),0),0)</f>
        <v>#VALUE!</v>
      </c>
      <c r="CD985" s="86" t="e">
        <f>IFERROR(VLOOKUP($B985&amp;$C$1,[22]db!$D:$Y,COLUMNS([22]db!$D:S),0),0)+IF($AG985="sim",VLOOKUP($B985,'[22]Ajuste PR - Ibura E LVE'!$J:$AA,COLUMNS('[22]Ajuste PR - Ibura E LVE'!$J:X),0),0)</f>
        <v>#VALUE!</v>
      </c>
      <c r="CE985" s="86" t="e">
        <f>IFERROR(VLOOKUP($B985&amp;$C$1,[22]db!$D:$Y,COLUMNS([22]db!$D:T),0),0)+IF($AG985="sim",VLOOKUP($B985,'[22]Ajuste PR - Ibura E LVE'!$J:$AA,COLUMNS('[22]Ajuste PR - Ibura E LVE'!$J:Y),0),0)</f>
        <v>#VALUE!</v>
      </c>
      <c r="CF985" s="86" t="e">
        <f>IFERROR(VLOOKUP($B985&amp;$C$1,[22]db!$D:$Y,COLUMNS([22]db!$D:U),0),0)+IF($AG985="sim",VLOOKUP($B985,'[22]Ajuste PR - Ibura E LVE'!$J:$AA,COLUMNS('[22]Ajuste PR - Ibura E LVE'!$J:Z),0),0)</f>
        <v>#VALUE!</v>
      </c>
      <c r="CG985" s="89" t="e">
        <f t="shared" si="222"/>
        <v>#VALUE!</v>
      </c>
      <c r="CH985" s="86">
        <f>IFERROR(VLOOKUP($B985&amp;$C$1,[22]db!$D:$Y,COLUMNS([22]db!$D:W),0),0)</f>
        <v>0</v>
      </c>
      <c r="CI985" s="86">
        <f>IFERROR(VLOOKUP($B985&amp;$C$1,[22]db!$D:Y,COLUMNS([22]db!$D:X),0),0)</f>
        <v>0</v>
      </c>
      <c r="CJ985" s="86">
        <f>IFERROR(VLOOKUP($B985&amp;$C$1,[22]db!$D:Z,COLUMNS([22]db!$D:Y),0),0)</f>
        <v>0</v>
      </c>
      <c r="CK985" s="86">
        <f>IFERROR(VLOOKUP($B985&amp;$C$1,[22]db!$D:AA,COLUMNS([22]db!$D:Z),0),0)</f>
        <v>0</v>
      </c>
      <c r="CL985" s="86">
        <f>IFERROR(VLOOKUP($B985&amp;$C$1,[22]db!$D:AB,COLUMNS([22]db!$D:AA),0),0)</f>
        <v>0</v>
      </c>
      <c r="CM985" s="86">
        <f>IFERROR(VLOOKUP($B985&amp;$C$1,[22]db!$D:AC,COLUMNS([22]db!$D:AB),0),0)</f>
        <v>0</v>
      </c>
      <c r="CN985" s="86">
        <f>IFERROR(VLOOKUP($B985&amp;$C$1,[22]db!$D:AD,COLUMNS([22]db!$D:AC),0),0)</f>
        <v>0</v>
      </c>
      <c r="CO985" s="86">
        <f>IFERROR(VLOOKUP($B985&amp;$C$1,[22]db!$D:AE,COLUMNS([22]db!$D:AD),0),0)</f>
        <v>0</v>
      </c>
      <c r="CP985" s="86">
        <f>IFERROR(VLOOKUP($B985&amp;$C$1,[22]db!$D:AF,COLUMNS([22]db!$D:AE),0),0)</f>
        <v>0</v>
      </c>
      <c r="CQ985" s="86">
        <f>IFERROR(VLOOKUP($B985&amp;$C$1,[22]db!$D:AG,COLUMNS([22]db!$D:AF),0),0)</f>
        <v>0</v>
      </c>
      <c r="CR985" s="86">
        <f>IFERROR(VLOOKUP($B985&amp;$C$1,[22]db!$D:AH,COLUMNS([22]db!$D:AG),0),0)</f>
        <v>0</v>
      </c>
      <c r="CS985" s="86">
        <f>IFERROR(VLOOKUP($B985&amp;$C$1,[22]db!$D:AI,COLUMNS([22]db!$D:AH),0),0)</f>
        <v>0</v>
      </c>
      <c r="CT985" s="90">
        <f t="shared" si="223"/>
        <v>0</v>
      </c>
      <c r="CU985" s="90">
        <f>IFERROR(VLOOKUP($B985&amp;$C$1,[22]db!$D:AV,COLUMNS([22]db!$D:AV),0),0)</f>
        <v>0</v>
      </c>
      <c r="CV985" s="90">
        <f>IFERROR(VLOOKUP($B985&amp;$C$1,[22]db!$D:AW,COLUMNS([22]db!$D:AW),0),0)</f>
        <v>0</v>
      </c>
      <c r="CW985" s="90">
        <f>IFERROR(VLOOKUP($B985&amp;$C$1,[22]db!$D:AX,COLUMNS([22]db!$D:AX),0),0)</f>
        <v>0</v>
      </c>
      <c r="CX985" s="91">
        <f>IFERROR(VLOOKUP($B985&amp;$C$1,[22]db!$D:AN,COLUMNS([22]db!$D:I),0),0)</f>
        <v>0</v>
      </c>
      <c r="CZ985" s="86">
        <f>IFERROR(VLOOKUP($B985&amp;"EBITDA Gerencial",[22]db!$D:Y,COLUMNS([22]db!$D:J),0),0)</f>
        <v>0</v>
      </c>
      <c r="DA985" s="86">
        <f>IFERROR(VLOOKUP($B985&amp;"EBITDA Gerencial",[22]db!$D:Z,COLUMNS([22]db!$D:K),0),0)</f>
        <v>0</v>
      </c>
      <c r="DB985" s="86">
        <f>IFERROR(VLOOKUP($B985&amp;"EBITDA Gerencial",[22]db!$D:AA,COLUMNS([22]db!$D:L),0),0)</f>
        <v>0</v>
      </c>
      <c r="DC985" s="86">
        <f>IFERROR(VLOOKUP($B985&amp;"EBITDA Gerencial",[22]db!$D:AB,COLUMNS([22]db!$D:M),0),0)</f>
        <v>0</v>
      </c>
      <c r="DD985" s="86">
        <f>IFERROR(VLOOKUP($B985&amp;"EBITDA Gerencial",[22]db!$D:AC,COLUMNS([22]db!$D:N),0),0)</f>
        <v>0</v>
      </c>
      <c r="DE985" s="86">
        <f>IFERROR(VLOOKUP($B985&amp;"EBITDA Gerencial",[22]db!$D:AD,COLUMNS([22]db!$D:O),0),0)</f>
        <v>0</v>
      </c>
      <c r="DF985" s="86">
        <f>IFERROR(VLOOKUP($B985&amp;"EBITDA Gerencial",[22]db!$D:AE,COLUMNS([22]db!$D:P),0),0)</f>
        <v>0</v>
      </c>
      <c r="DG985" s="86">
        <f>IFERROR(VLOOKUP($B985&amp;"EBITDA Gerencial",[22]db!$D:AF,COLUMNS([22]db!$D:Q),0),0)</f>
        <v>0</v>
      </c>
      <c r="DH985" s="86">
        <f>IFERROR(VLOOKUP($B985&amp;"EBITDA Gerencial",[22]db!$D:AG,COLUMNS([22]db!$D:R),0),0)</f>
        <v>0</v>
      </c>
      <c r="DI985" s="86">
        <f>IFERROR(VLOOKUP($B985&amp;"EBITDA Gerencial",[22]db!$D:AH,COLUMNS([22]db!$D:S),0),0)</f>
        <v>0</v>
      </c>
      <c r="DJ985" s="86">
        <f>IFERROR(VLOOKUP($B985&amp;"EBITDA Gerencial",[22]db!$D:AI,COLUMNS([22]db!$D:T),0),0)</f>
        <v>0</v>
      </c>
      <c r="DK985" s="86">
        <f>IFERROR(VLOOKUP($B985&amp;"EBITDA Gerencial",[22]db!$D:AJ,COLUMNS([22]db!$D:U),0),0)</f>
        <v>0</v>
      </c>
      <c r="DL985" s="89">
        <f t="shared" si="224"/>
        <v>0</v>
      </c>
      <c r="DM985" s="86">
        <f>IFERROR(VLOOKUP($B985&amp;"EBITDA Gerencial",[22]db!$D:AL,COLUMNS([22]db!$D:W),0),0)</f>
        <v>0</v>
      </c>
      <c r="DN985" s="86">
        <f>IFERROR(VLOOKUP($B985&amp;"EBITDA Gerencial",[22]db!$D:AM,COLUMNS([22]db!$D:X),0),0)</f>
        <v>0</v>
      </c>
      <c r="DO985" s="86">
        <f>IFERROR(VLOOKUP($B985&amp;"EBITDA Gerencial",[22]db!$D:AN,COLUMNS([22]db!$D:Y),0),0)</f>
        <v>0</v>
      </c>
      <c r="DP985" s="86">
        <f>IFERROR(VLOOKUP($B985&amp;"EBITDA Gerencial",[22]db!$D:AO,COLUMNS([22]db!$D:Z),0),0)</f>
        <v>0</v>
      </c>
      <c r="DQ985" s="86">
        <f>IFERROR(VLOOKUP($B985&amp;"EBITDA Gerencial",[22]db!$D:AP,COLUMNS([22]db!$D:AA),0),0)</f>
        <v>0</v>
      </c>
      <c r="DR985" s="86">
        <f>IFERROR(VLOOKUP($B985&amp;"EBITDA Gerencial",[22]db!$D:AQ,COLUMNS([22]db!$D:AB),0),0)</f>
        <v>0</v>
      </c>
      <c r="DS985" s="86">
        <f>IFERROR(VLOOKUP($B985&amp;"EBITDA Gerencial",[22]db!$D:AR,COLUMNS([22]db!$D:AC),0),0)</f>
        <v>0</v>
      </c>
      <c r="DT985" s="86">
        <f>IFERROR(VLOOKUP($B985&amp;"EBITDA Gerencial",[22]db!$D:AS,COLUMNS([22]db!$D:AD),0),0)</f>
        <v>0</v>
      </c>
      <c r="DU985" s="86">
        <f>IFERROR(VLOOKUP($B985&amp;"EBITDA Gerencial",[22]db!$D:AT,COLUMNS([22]db!$D:AE),0),0)</f>
        <v>0</v>
      </c>
      <c r="DV985" s="86">
        <f>IFERROR(VLOOKUP($B985&amp;"EBITDA Gerencial",[22]db!$D:AU,COLUMNS([22]db!$D:AF),0),0)</f>
        <v>0</v>
      </c>
      <c r="DW985" s="86">
        <f>IFERROR(VLOOKUP($B985&amp;"EBITDA Gerencial",[22]db!$D:AV,COLUMNS([22]db!$D:AG),0),0)</f>
        <v>0</v>
      </c>
      <c r="DX985" s="86">
        <f>IFERROR(VLOOKUP($B985&amp;"EBITDA Gerencial",[22]db!$D:AW,COLUMNS([22]db!$D:AH),0),0)</f>
        <v>0</v>
      </c>
      <c r="DY985" s="90">
        <f t="shared" si="225"/>
        <v>0</v>
      </c>
      <c r="DZ985" s="90">
        <f>IFERROR(VLOOKUP($B985&amp;"Ebitda Gerencial",[22]db!$D:AV,COLUMNS([22]db!$D:AV),0),0)</f>
        <v>0</v>
      </c>
      <c r="EA985" s="90">
        <f>IFERROR(VLOOKUP($B985&amp;"Ebitda Gerencial",[22]db!$D:AW,COLUMNS([22]db!$D:AW),0),0)</f>
        <v>0</v>
      </c>
      <c r="EB985" s="90">
        <f>IFERROR(VLOOKUP($B985&amp;"Ebitda Gerencial",[22]db!$D:AX,COLUMNS([22]db!$D:AX),0),0)</f>
        <v>0</v>
      </c>
      <c r="EC985" s="90">
        <f>IFERROR(VLOOKUP($B985&amp;"Ebitda Gerencial",[22]db!$D:AY,COLUMNS([22]db!$D:AY),0),0)</f>
        <v>0</v>
      </c>
      <c r="EE985" s="92">
        <f>IFERROR(IF($L985="Pequeno Porte",IF('[22]Resumo Projetos 2020'!$C$7="Capex Financeiro",$Q985,$N985),0),0)</f>
        <v>0</v>
      </c>
      <c r="EF985" s="92">
        <f>IFERROR(IF($L985="Continuidade Operacional",IF('[22]Resumo Projetos 2020'!$C$7="Capex Financeiro",$Q985,$N985),0),0)</f>
        <v>0</v>
      </c>
      <c r="EG985" s="92">
        <f>IFERROR(IF($L985="Projetos Engenharia",IF('[22]Resumo Projetos 2020'!$C$7="Capex Financeiro",$Q985,$N985),0),0)</f>
        <v>0</v>
      </c>
      <c r="EH985" s="92">
        <f>IFERROR(IF(OR($L985="Crescimento Vegetativo Água",$L985="Crescimento Vegetativo Esgoto"),IF('[22]Resumo Projetos 2020'!$C$7="Capex Financeiro",$Q985,$N985),0),0)</f>
        <v>0</v>
      </c>
      <c r="EI985" s="92">
        <f>IFERROR(IF($L985="Fiscalização",IF('[22]Resumo Projetos 2020'!$C$7="Capex Financeiro",$Q985,$N985),0)+IF($L985="Corte e Religação",IF('[22]Resumo Projetos 2020'!$C$7="Capex Financeiro",$Q985,$N985),0),0)</f>
        <v>0</v>
      </c>
      <c r="EJ985" s="92">
        <f>IFERROR(IF($L985="Manutenção de Valor",IF('[22]Resumo Projetos 2020'!$C$7="Capex Financeiro",$Q985,$N985),0),0)</f>
        <v>0</v>
      </c>
      <c r="EK985" s="92">
        <f>IFERROR(IF($L985="Geração de Valor",IF('[22]Resumo Projetos 2020'!$C$7="Capex Financeiro",$Q985,$N985),0),0)</f>
        <v>0</v>
      </c>
      <c r="EL985" s="93" t="e">
        <f t="shared" si="230"/>
        <v>#VALUE!</v>
      </c>
      <c r="EM985" s="92">
        <f>IFERROR(IF($L985="Pequeno Porte",IF('[22]Resumo Projetos 2021'!$C$7="Capex Financeiro",$R985,$O985),0),0)</f>
        <v>0</v>
      </c>
      <c r="EN985" s="92">
        <f>IFERROR(IF($L985="Continuidade Operacional",IF('[22]Resumo Projetos 2021'!$C$7="Capex Financeiro",$R985,$O985),0),0)</f>
        <v>0</v>
      </c>
      <c r="EO985" s="92">
        <f>IFERROR(IF($L985="Projetos Engenharia",IF('[22]Resumo Projetos 2021'!$C$7="Capex Financeiro",$R985,$O985),0),0)</f>
        <v>0</v>
      </c>
      <c r="EP985" s="92">
        <f>IFERROR(IF(OR($L985="Crescimento Vegetativo Água",$L985="Crescimento Vegetativo Esgoto"),IF('[22]Resumo Projetos 2021'!$C$7="Capex Financeiro",$R985,$O985),0),0)</f>
        <v>0</v>
      </c>
      <c r="EQ985" s="92">
        <f>IFERROR(IF($L985="Fiscalização",IF('[22]Resumo Projetos 2021'!$C$7="Capex Financeiro",$R985,$O985),0)+IF($L985="Corte e Religação",IF('[22]Resumo Projetos 2021'!$C$7="Capex Financeiro",$R985,$O985),0),0)</f>
        <v>0</v>
      </c>
      <c r="ER985" s="92">
        <f>IFERROR(IF($L985="Manutenção de Valor",IF('[22]Resumo Projetos 2021'!$C$7="Capex Financeiro",$R985,$O985),0),0)</f>
        <v>0</v>
      </c>
      <c r="ES985" s="92">
        <f>IFERROR(IF($L985="Geração de Valor",IF('[22]Resumo Projetos 2021'!$C$7="Capex Financeiro",$R985,$O985),0),0)</f>
        <v>0</v>
      </c>
      <c r="ET985" s="94"/>
      <c r="EU985" s="95"/>
      <c r="EV985" s="92" t="e">
        <f t="shared" si="226"/>
        <v>#VALUE!</v>
      </c>
      <c r="EW985" s="92" t="e">
        <f t="shared" si="227"/>
        <v>#VALUE!</v>
      </c>
      <c r="FF985" s="31">
        <f>DL985-IFERROR(VLOOKUP($B985,#REF!,COLUMNS($B:DL),0),0)</f>
        <v>0</v>
      </c>
      <c r="FG985" s="31">
        <f>DY985-IFERROR(VLOOKUP($B985&amp;"Ebitda Gerencial",#REF!,COLUMNS(#REF!),0),0)</f>
        <v>0</v>
      </c>
      <c r="FH985" s="31">
        <f>DZ985-IFERROR(VLOOKUP($B985&amp;"Ebitda Gerencial",#REF!,COLUMNS(#REF!),0),0)</f>
        <v>0</v>
      </c>
    </row>
    <row r="986" spans="1:164" ht="45" customHeight="1" outlineLevel="1" x14ac:dyDescent="0.25">
      <c r="A986">
        <f t="shared" si="228"/>
        <v>979</v>
      </c>
      <c r="B986" s="77" t="e">
        <f>VLOOKUP(A986,[22]db!A:C,3,0)</f>
        <v>#N/A</v>
      </c>
      <c r="C986" s="78" t="str">
        <f t="shared" si="217"/>
        <v/>
      </c>
      <c r="D986" s="78" t="e">
        <f>VLOOKUP(IF(F986="Águas de Manaus Consolidado","Águas de Manaus",F986)&amp;G986,[22]db!C:E,COLUMNS([22]db!C:E),0)</f>
        <v>#N/A</v>
      </c>
      <c r="E986" s="79" t="e">
        <f>VLOOKUP(IF(F986="Águas de Manaus Consolidado","Águas de Manaus",F986),[22]deparaV2!H:L,COLUMNS([22]deparaV2!H:L),0)</f>
        <v>#N/A</v>
      </c>
      <c r="F986" s="80">
        <f>IFERROR(VLOOKUP($A986,[22]db!$A:$G,COLUMNS([22]db!$A:F),0),0)</f>
        <v>0</v>
      </c>
      <c r="G986" s="78">
        <f>IFERROR(VLOOKUP($A986,[22]db!$A:$G,COLUMNS([22]db!$A:G),0),0)</f>
        <v>0</v>
      </c>
      <c r="H986" s="79" t="str">
        <f>IFERROR(VLOOKUP($B986,'[22]cpx0.10'!A:J,COLUMNS('[22]cpx0.10'!A:E),0),IF(G986="Projeto 999","Outros Lançamentos",""))</f>
        <v/>
      </c>
      <c r="I986" s="79" t="str">
        <f>IFERROR(VLOOKUP(B986,'[22]cpx0.10'!A:L,COLUMNS('[22]cpx0.10'!A:L),0),"")</f>
        <v/>
      </c>
      <c r="J986" s="78" t="str">
        <f>IFERROR(VLOOKUP($B986,'[22]cpx0.10'!A:J,COLUMNS('[22]cpx0.10'!A:D),0),IF(G986="Projeto 999","Outros Projetos",""))</f>
        <v/>
      </c>
      <c r="K986" s="78"/>
      <c r="L986" s="78" t="str">
        <f>IF(G986="Projeto 999","Manutenção de Valor",IFERROR(IF(IF(VLOOKUP($J986,[22]deparaV2!$D$13:$E$29,2,0)="sim",IF(VLOOKUP($B986&amp;"Total de Investimentos - Caixa",[22]db!$D:$CM,COLUMNS([22]db!$D:$CL),0)=1,"Pequeno Porte",VLOOKUP($B986&amp;"Total de Investimentos - Caixa",[22]db!$D:$CS,COLUMNS([22]db!$D:$CN),0)),J986)=0,"Manutenção de valor",IF(VLOOKUP($J986,[22]deparaV2!$D$13:$E$29,2,0)="sim",IF(VLOOKUP($B986&amp;"Total de Investimentos - Caixa",[22]db!$D:$CM,COLUMNS([22]db!$D:$CL),0)=1,"Pequeno Porte",VLOOKUP($B986&amp;"Total de Investimentos - Caixa",[22]db!$D:$CS,COLUMNS([22]db!$D:$CN),0)),J986)),IFERROR(IF(IF(VLOOKUP($J986,[22]deparaV2!$D$13:$E$29,2,0)="sim",IF(VLOOKUP($B986&amp;"Total de Investimentos",[22]db!$D:$CM,COLUMNS([22]db!$D:$CL),0)=1,"Pequeno Porte",VLOOKUP($B986&amp;"Total de Investimentos",[22]db!$D:$CS,COLUMNS([22]db!$D:$CN),0)),J986)=0,"Manutenção de valor",IF(VLOOKUP($J986,[22]deparaV2!$D$13:$E$29,2,0)="sim",IF(VLOOKUP($B986&amp;"Total de Investimentos",[22]db!$D:$CM,COLUMNS([22]db!$D:$CL),0)=1,"Pequeno Porte",VLOOKUP($B986&amp;"Total de Investimentos",[22]db!$D:$CS,COLUMNS([22]db!$D:$CN),0)),J986)),"")))</f>
        <v/>
      </c>
      <c r="M986" s="81" t="s">
        <v>89</v>
      </c>
      <c r="N986" s="82">
        <f>IFERROR(-VLOOKUP($B986&amp;$D$1,[22]db!$D:$CI,MATCH($H$1,[22]db!$D$5:$CI$5,0),0),0)+AH986</f>
        <v>0</v>
      </c>
      <c r="O986" s="82">
        <f>IFERROR(-VLOOKUP($B986&amp;$D$1,[22]db!$D:$CI,MATCH($H$1+1,[22]db!$D$5:$CI$5,0),0)*(1-Y986),0)+AH986</f>
        <v>0</v>
      </c>
      <c r="P986" s="83" t="e">
        <f t="shared" si="218"/>
        <v>#VALUE!</v>
      </c>
      <c r="Q986" s="82">
        <f>IFERROR(-VLOOKUP($B986&amp;$C$1,[22]db!$D:$CI,MATCH($H$1,[22]db!$D$5:$CI$5,0),0),0)+AH986</f>
        <v>0</v>
      </c>
      <c r="R986" s="82">
        <f>IFERROR(-VLOOKUP($B986&amp;$C$1,[22]db!$D:$CI,MATCH($H$1+1,[22]db!$D$5:$CI$5,0),0)*(1-Y986),0)+AH986</f>
        <v>0</v>
      </c>
      <c r="S986" s="82"/>
      <c r="T986" s="82">
        <f>IFERROR(VLOOKUP($B986&amp;"EBITDA Gerencial",[22]db!$D:$AI,MATCH($H$1,[22]db!$D$5:$CI$5,0),0),0)</f>
        <v>0</v>
      </c>
      <c r="U986" s="82">
        <f>IFERROR(VLOOKUP($B986&amp;"EBITDA Gerencial",[22]db!$D:$AI,MATCH($H$1+1,[22]db!$D$5:$CI$5,0),0),0)</f>
        <v>0</v>
      </c>
      <c r="V986" s="82">
        <f>IFERROR(VLOOKUP($B986,[22]Fluxos!$B:$F,COLUMNS([22]Fluxos!$B:E),0),0)</f>
        <v>0</v>
      </c>
      <c r="W986" s="84">
        <f>IFERROR(VLOOKUP($B986,[22]Fluxos!$B:$I,COLUMNS([22]Fluxos!$B:I),0),0)</f>
        <v>0</v>
      </c>
      <c r="X986" s="84"/>
      <c r="Y986" s="174"/>
      <c r="Z986" s="175"/>
      <c r="AA986" s="85" t="s">
        <v>90</v>
      </c>
      <c r="AC986" s="86" t="e">
        <f t="shared" si="219"/>
        <v>#VALUE!</v>
      </c>
      <c r="AD986" s="87" t="e">
        <f>SUMIFS('[22]Realizado por ano PEP'!$G:$G,'[22]Realizado por ano PEP'!$B:$B,'5. Projetos Capex'!$B986)+SUMIFS('[22]Realizado por ano PEP'!$H:$H,'[22]Realizado por ano PEP'!$B:$B,'5. Projetos Capex'!$B986)</f>
        <v>#VALUE!</v>
      </c>
      <c r="AE986" s="87" t="e">
        <f>SUMIFS('[22]Realizado por ano PEP'!$F:$F,'[22]Realizado por ano PEP'!$B:$B,'5. Projetos Capex'!$B986)+SUMIFS('[22]Realizado por ano PEP'!$E:$E,'[22]Realizado por ano PEP'!$B:$B,'5. Projetos Capex'!$B986)</f>
        <v>#VALUE!</v>
      </c>
      <c r="AF986">
        <f t="shared" si="229"/>
        <v>0</v>
      </c>
      <c r="AG986" s="85" t="e">
        <f>IF(COUNTIF('[22]Ajuste PR - Ibura E LVE'!$J$5:$J$487,'5. Projetos Capex'!$B986)&lt;&gt;0,"Sim","Não")</f>
        <v>#VALUE!</v>
      </c>
      <c r="AH986" s="85">
        <f>IFERROR(-VLOOKUP(B986,'[22]Ajuste PR - Ibura E LVE'!$J:$N,COLUMNS('[22]Ajuste PR - Ibura E LVE'!J:N),0),0)</f>
        <v>0</v>
      </c>
      <c r="AJ986" s="88" t="e">
        <f>VLOOKUP($B986,'[22]cpx0.10'!$A:$J,COLUMNS(A:J),0)</f>
        <v>#N/A</v>
      </c>
      <c r="AK986" s="88" t="e">
        <f>VLOOKUP($B986,'[22]cpx0.10'!$A:$H,COLUMNS('[22]cpx0.10'!$A:G),0)</f>
        <v>#N/A</v>
      </c>
      <c r="AL986" s="87" t="e">
        <f>VLOOKUP($B986,'[22]cpx0.10'!$A:$H,COLUMNS('[22]cpx0.10'!$A:H),0)</f>
        <v>#N/A</v>
      </c>
      <c r="AP986" s="86" t="e">
        <f>IFERROR(VLOOKUP($B986&amp;$D$1,[22]db!$D:$Y,COLUMNS([22]db!$D:J),0),0)+IF($AG986="sim",VLOOKUP($B986,'[22]Ajuste PR - Ibura E LVE'!$J:$AA,COLUMNS('[22]Ajuste PR - Ibura E LVE'!$J:O),0),0)</f>
        <v>#VALUE!</v>
      </c>
      <c r="AQ986" s="86" t="e">
        <f>IFERROR(VLOOKUP($B986&amp;$D$1,[22]db!$D:$Y,COLUMNS([22]db!$D:K),0),0)+IF($AG986="sim",VLOOKUP($B986,'[22]Ajuste PR - Ibura E LVE'!$J:$AA,COLUMNS('[22]Ajuste PR - Ibura E LVE'!$J:P),0),0)</f>
        <v>#VALUE!</v>
      </c>
      <c r="AR986" s="86" t="e">
        <f>IFERROR(VLOOKUP($B986&amp;$D$1,[22]db!$D:$Y,COLUMNS([22]db!$D:L),0),0)+IF($AG986="sim",VLOOKUP($B986,'[22]Ajuste PR - Ibura E LVE'!$J:$AA,COLUMNS('[22]Ajuste PR - Ibura E LVE'!$J:Q),0),0)</f>
        <v>#VALUE!</v>
      </c>
      <c r="AS986" s="86" t="e">
        <f>IFERROR(VLOOKUP($B986&amp;$D$1,[22]db!$D:$Y,COLUMNS([22]db!$D:M),0),0)+IF($AG986="sim",VLOOKUP($B986,'[22]Ajuste PR - Ibura E LVE'!$J:$AA,COLUMNS('[22]Ajuste PR - Ibura E LVE'!$J:R),0),0)</f>
        <v>#VALUE!</v>
      </c>
      <c r="AT986" s="86" t="e">
        <f>IFERROR(VLOOKUP($B986&amp;$D$1,[22]db!$D:$Y,COLUMNS([22]db!$D:N),0),0)+IF($AG986="sim",VLOOKUP($B986,'[22]Ajuste PR - Ibura E LVE'!$J:$AA,COLUMNS('[22]Ajuste PR - Ibura E LVE'!$J:S),0),0)</f>
        <v>#VALUE!</v>
      </c>
      <c r="AU986" s="86" t="e">
        <f>IFERROR(VLOOKUP($B986&amp;$D$1,[22]db!$D:$Y,COLUMNS([22]db!$D:O),0),0)+IF($AG986="sim",VLOOKUP($B986,'[22]Ajuste PR - Ibura E LVE'!$J:$AA,COLUMNS('[22]Ajuste PR - Ibura E LVE'!$J:T),0),0)</f>
        <v>#VALUE!</v>
      </c>
      <c r="AV986" s="86" t="e">
        <f>IFERROR(VLOOKUP($B986&amp;$D$1,[22]db!$D:$Y,COLUMNS([22]db!$D:P),0),0)+IF($AG986="sim",VLOOKUP($B986,'[22]Ajuste PR - Ibura E LVE'!$J:$AA,COLUMNS('[22]Ajuste PR - Ibura E LVE'!$J:U),0),0)</f>
        <v>#VALUE!</v>
      </c>
      <c r="AW986" s="86" t="e">
        <f>IFERROR(VLOOKUP($B986&amp;$D$1,[22]db!$D:$Y,COLUMNS([22]db!$D:Q),0),0)+IF($AG986="sim",VLOOKUP($B986,'[22]Ajuste PR - Ibura E LVE'!$J:$AA,COLUMNS('[22]Ajuste PR - Ibura E LVE'!$J:V),0),0)</f>
        <v>#VALUE!</v>
      </c>
      <c r="AX986" s="86" t="e">
        <f>IFERROR(VLOOKUP($B986&amp;$D$1,[22]db!$D:$Y,COLUMNS([22]db!$D:R),0),0)+IF($AG986="sim",VLOOKUP($B986,'[22]Ajuste PR - Ibura E LVE'!$J:$AA,COLUMNS('[22]Ajuste PR - Ibura E LVE'!$J:W),0),0)</f>
        <v>#VALUE!</v>
      </c>
      <c r="AY986" s="86" t="e">
        <f>IFERROR(VLOOKUP($B986&amp;$D$1,[22]db!$D:$Y,COLUMNS([22]db!$D:S),0),0)+IF($AG986="sim",VLOOKUP($B986,'[22]Ajuste PR - Ibura E LVE'!$J:$AA,COLUMNS('[22]Ajuste PR - Ibura E LVE'!$J:X),0),0)</f>
        <v>#VALUE!</v>
      </c>
      <c r="AZ986" s="86" t="e">
        <f>IFERROR(VLOOKUP($B986&amp;$D$1,[22]db!$D:$Y,COLUMNS([22]db!$D:T),0),0)+IF($AG986="sim",VLOOKUP($B986,'[22]Ajuste PR - Ibura E LVE'!$J:$AA,COLUMNS('[22]Ajuste PR - Ibura E LVE'!$J:Y),0),0)</f>
        <v>#VALUE!</v>
      </c>
      <c r="BA986" s="86" t="e">
        <f>IFERROR(VLOOKUP($B986&amp;$D$1,[22]db!$D:$Y,COLUMNS([22]db!$D:U),0),0)+IF($AG986="sim",VLOOKUP($B986,'[22]Ajuste PR - Ibura E LVE'!$J:$AA,COLUMNS('[22]Ajuste PR - Ibura E LVE'!$J:Z),0),0)</f>
        <v>#VALUE!</v>
      </c>
      <c r="BB986" s="89" t="e">
        <f t="shared" si="220"/>
        <v>#VALUE!</v>
      </c>
      <c r="BC986" s="86">
        <f>IFERROR(VLOOKUP($B986&amp;$D$1,[22]db!$D:$Y,COLUMNS([22]db!$D:W),0),0)</f>
        <v>0</v>
      </c>
      <c r="BD986" s="86">
        <f>IFERROR(VLOOKUP($B986&amp;$D$1,[22]db!$D:$Y,COLUMNS([22]db!$D:X),0),0)</f>
        <v>0</v>
      </c>
      <c r="BE986" s="86">
        <f>IFERROR(VLOOKUP($B986&amp;$D$1,[22]db!$D:Y,COLUMNS([22]db!$D:Y),0),0)</f>
        <v>0</v>
      </c>
      <c r="BF986" s="86">
        <f>IFERROR(VLOOKUP($B986&amp;$D$1,[22]db!$D:Z,COLUMNS([22]db!$D:Z),0),0)</f>
        <v>0</v>
      </c>
      <c r="BG986" s="86">
        <f>IFERROR(VLOOKUP($B986&amp;$D$1,[22]db!$D:AA,COLUMNS([22]db!$D:AA),0),0)</f>
        <v>0</v>
      </c>
      <c r="BH986" s="86">
        <f>IFERROR(VLOOKUP($B986&amp;$D$1,[22]db!$D:AB,COLUMNS([22]db!$D:AB),0),0)</f>
        <v>0</v>
      </c>
      <c r="BI986" s="86">
        <f>IFERROR(VLOOKUP($B986&amp;$D$1,[22]db!$D:AC,COLUMNS([22]db!$D:AC),0),0)</f>
        <v>0</v>
      </c>
      <c r="BJ986" s="86">
        <f>IFERROR(VLOOKUP($B986&amp;$D$1,[22]db!$D:AD,COLUMNS([22]db!$D:AD),0),0)</f>
        <v>0</v>
      </c>
      <c r="BK986" s="86">
        <f>IFERROR(VLOOKUP($B986&amp;$D$1,[22]db!$D:AE,COLUMNS([22]db!$D:AE),0),0)</f>
        <v>0</v>
      </c>
      <c r="BL986" s="86">
        <f>IFERROR(VLOOKUP($B986&amp;$D$1,[22]db!$D:AF,COLUMNS([22]db!$D:AF),0),0)</f>
        <v>0</v>
      </c>
      <c r="BM986" s="86">
        <f>IFERROR(VLOOKUP($B986&amp;$D$1,[22]db!$D:AG,COLUMNS([22]db!$D:AG),0),0)</f>
        <v>0</v>
      </c>
      <c r="BN986" s="86">
        <f>IFERROR(VLOOKUP($B986&amp;$D$1,[22]db!$D:AH,COLUMNS([22]db!$D:AH),0),0)</f>
        <v>0</v>
      </c>
      <c r="BO986" s="90">
        <f t="shared" si="221"/>
        <v>0</v>
      </c>
      <c r="BP986" s="90">
        <f>IFERROR(VLOOKUP($B986&amp;$D$1,[22]db!$D:AV,COLUMNS([22]db!$D:AV),0),0)</f>
        <v>0</v>
      </c>
      <c r="BQ986" s="90">
        <f>IFERROR(VLOOKUP($B986&amp;$D$1,[22]db!$D:AW,COLUMNS([22]db!$D:AW),0),0)</f>
        <v>0</v>
      </c>
      <c r="BR986" s="90">
        <f>IFERROR(VLOOKUP($B986&amp;$D$1,[22]db!$D:AX,COLUMNS([22]db!$D:AX),0),0)</f>
        <v>0</v>
      </c>
      <c r="BS986" s="91">
        <f>IFERROR(VLOOKUP($B986&amp;$D$1,[22]db!$D:AM,COLUMNS([22]db!$D:I),0),0)</f>
        <v>0</v>
      </c>
      <c r="BU986" s="86" t="e">
        <f>IFERROR(VLOOKUP($B986&amp;$C$1,[22]db!$D:$Y,COLUMNS([22]db!$D:J),0),0)+IF($AG986="sim",VLOOKUP($B986,'[22]Ajuste PR - Ibura E LVE'!$J:$AA,COLUMNS('[22]Ajuste PR - Ibura E LVE'!$J:O),0),0)</f>
        <v>#VALUE!</v>
      </c>
      <c r="BV986" s="86" t="e">
        <f>IFERROR(VLOOKUP($B986&amp;$C$1,[22]db!$D:$Y,COLUMNS([22]db!$D:K),0),0)+IF($AG986="sim",VLOOKUP($B986,'[22]Ajuste PR - Ibura E LVE'!$J:$AA,COLUMNS('[22]Ajuste PR - Ibura E LVE'!$J:P),0),0)</f>
        <v>#VALUE!</v>
      </c>
      <c r="BW986" s="86" t="e">
        <f>IFERROR(VLOOKUP($B986&amp;$C$1,[22]db!$D:$Y,COLUMNS([22]db!$D:L),0),0)+IF($AG986="sim",VLOOKUP($B986,'[22]Ajuste PR - Ibura E LVE'!$J:$AA,COLUMNS('[22]Ajuste PR - Ibura E LVE'!$J:Q),0),0)</f>
        <v>#VALUE!</v>
      </c>
      <c r="BX986" s="86" t="e">
        <f>IFERROR(VLOOKUP($B986&amp;$C$1,[22]db!$D:$Y,COLUMNS([22]db!$D:M),0),0)+IF($AG986="sim",VLOOKUP($B986,'[22]Ajuste PR - Ibura E LVE'!$J:$AA,COLUMNS('[22]Ajuste PR - Ibura E LVE'!$J:R),0),0)</f>
        <v>#VALUE!</v>
      </c>
      <c r="BY986" s="86" t="e">
        <f>IFERROR(VLOOKUP($B986&amp;$C$1,[22]db!$D:$Y,COLUMNS([22]db!$D:N),0),0)+IF($AG986="sim",VLOOKUP($B986,'[22]Ajuste PR - Ibura E LVE'!$J:$AA,COLUMNS('[22]Ajuste PR - Ibura E LVE'!$J:S),0),0)</f>
        <v>#VALUE!</v>
      </c>
      <c r="BZ986" s="86" t="e">
        <f>IFERROR(VLOOKUP($B986&amp;$C$1,[22]db!$D:$Y,COLUMNS([22]db!$D:O),0),0)+IF($AG986="sim",VLOOKUP($B986,'[22]Ajuste PR - Ibura E LVE'!$J:$AA,COLUMNS('[22]Ajuste PR - Ibura E LVE'!$J:T),0),0)</f>
        <v>#VALUE!</v>
      </c>
      <c r="CA986" s="86" t="e">
        <f>IFERROR(VLOOKUP($B986&amp;$C$1,[22]db!$D:$Y,COLUMNS([22]db!$D:P),0),0)+IF($AG986="sim",VLOOKUP($B986,'[22]Ajuste PR - Ibura E LVE'!$J:$AA,COLUMNS('[22]Ajuste PR - Ibura E LVE'!$J:U),0),0)</f>
        <v>#VALUE!</v>
      </c>
      <c r="CB986" s="86" t="e">
        <f>IFERROR(VLOOKUP($B986&amp;$C$1,[22]db!$D:$Y,COLUMNS([22]db!$D:Q),0),0)+IF($AG986="sim",VLOOKUP($B986,'[22]Ajuste PR - Ibura E LVE'!$J:$AA,COLUMNS('[22]Ajuste PR - Ibura E LVE'!$J:V),0),0)</f>
        <v>#VALUE!</v>
      </c>
      <c r="CC986" s="86" t="e">
        <f>IFERROR(VLOOKUP($B986&amp;$C$1,[22]db!$D:$Y,COLUMNS([22]db!$D:R),0),0)+IF($AG986="sim",VLOOKUP($B986,'[22]Ajuste PR - Ibura E LVE'!$J:$AA,COLUMNS('[22]Ajuste PR - Ibura E LVE'!$J:W),0),0)</f>
        <v>#VALUE!</v>
      </c>
      <c r="CD986" s="86" t="e">
        <f>IFERROR(VLOOKUP($B986&amp;$C$1,[22]db!$D:$Y,COLUMNS([22]db!$D:S),0),0)+IF($AG986="sim",VLOOKUP($B986,'[22]Ajuste PR - Ibura E LVE'!$J:$AA,COLUMNS('[22]Ajuste PR - Ibura E LVE'!$J:X),0),0)</f>
        <v>#VALUE!</v>
      </c>
      <c r="CE986" s="86" t="e">
        <f>IFERROR(VLOOKUP($B986&amp;$C$1,[22]db!$D:$Y,COLUMNS([22]db!$D:T),0),0)+IF($AG986="sim",VLOOKUP($B986,'[22]Ajuste PR - Ibura E LVE'!$J:$AA,COLUMNS('[22]Ajuste PR - Ibura E LVE'!$J:Y),0),0)</f>
        <v>#VALUE!</v>
      </c>
      <c r="CF986" s="86" t="e">
        <f>IFERROR(VLOOKUP($B986&amp;$C$1,[22]db!$D:$Y,COLUMNS([22]db!$D:U),0),0)+IF($AG986="sim",VLOOKUP($B986,'[22]Ajuste PR - Ibura E LVE'!$J:$AA,COLUMNS('[22]Ajuste PR - Ibura E LVE'!$J:Z),0),0)</f>
        <v>#VALUE!</v>
      </c>
      <c r="CG986" s="89" t="e">
        <f t="shared" si="222"/>
        <v>#VALUE!</v>
      </c>
      <c r="CH986" s="86">
        <f>IFERROR(VLOOKUP($B986&amp;$C$1,[22]db!$D:$Y,COLUMNS([22]db!$D:W),0),0)</f>
        <v>0</v>
      </c>
      <c r="CI986" s="86">
        <f>IFERROR(VLOOKUP($B986&amp;$C$1,[22]db!$D:Y,COLUMNS([22]db!$D:X),0),0)</f>
        <v>0</v>
      </c>
      <c r="CJ986" s="86">
        <f>IFERROR(VLOOKUP($B986&amp;$C$1,[22]db!$D:Z,COLUMNS([22]db!$D:Y),0),0)</f>
        <v>0</v>
      </c>
      <c r="CK986" s="86">
        <f>IFERROR(VLOOKUP($B986&amp;$C$1,[22]db!$D:AA,COLUMNS([22]db!$D:Z),0),0)</f>
        <v>0</v>
      </c>
      <c r="CL986" s="86">
        <f>IFERROR(VLOOKUP($B986&amp;$C$1,[22]db!$D:AB,COLUMNS([22]db!$D:AA),0),0)</f>
        <v>0</v>
      </c>
      <c r="CM986" s="86">
        <f>IFERROR(VLOOKUP($B986&amp;$C$1,[22]db!$D:AC,COLUMNS([22]db!$D:AB),0),0)</f>
        <v>0</v>
      </c>
      <c r="CN986" s="86">
        <f>IFERROR(VLOOKUP($B986&amp;$C$1,[22]db!$D:AD,COLUMNS([22]db!$D:AC),0),0)</f>
        <v>0</v>
      </c>
      <c r="CO986" s="86">
        <f>IFERROR(VLOOKUP($B986&amp;$C$1,[22]db!$D:AE,COLUMNS([22]db!$D:AD),0),0)</f>
        <v>0</v>
      </c>
      <c r="CP986" s="86">
        <f>IFERROR(VLOOKUP($B986&amp;$C$1,[22]db!$D:AF,COLUMNS([22]db!$D:AE),0),0)</f>
        <v>0</v>
      </c>
      <c r="CQ986" s="86">
        <f>IFERROR(VLOOKUP($B986&amp;$C$1,[22]db!$D:AG,COLUMNS([22]db!$D:AF),0),0)</f>
        <v>0</v>
      </c>
      <c r="CR986" s="86">
        <f>IFERROR(VLOOKUP($B986&amp;$C$1,[22]db!$D:AH,COLUMNS([22]db!$D:AG),0),0)</f>
        <v>0</v>
      </c>
      <c r="CS986" s="86">
        <f>IFERROR(VLOOKUP($B986&amp;$C$1,[22]db!$D:AI,COLUMNS([22]db!$D:AH),0),0)</f>
        <v>0</v>
      </c>
      <c r="CT986" s="90">
        <f t="shared" si="223"/>
        <v>0</v>
      </c>
      <c r="CU986" s="90">
        <f>IFERROR(VLOOKUP($B986&amp;$C$1,[22]db!$D:AV,COLUMNS([22]db!$D:AV),0),0)</f>
        <v>0</v>
      </c>
      <c r="CV986" s="90">
        <f>IFERROR(VLOOKUP($B986&amp;$C$1,[22]db!$D:AW,COLUMNS([22]db!$D:AW),0),0)</f>
        <v>0</v>
      </c>
      <c r="CW986" s="90">
        <f>IFERROR(VLOOKUP($B986&amp;$C$1,[22]db!$D:AX,COLUMNS([22]db!$D:AX),0),0)</f>
        <v>0</v>
      </c>
      <c r="CX986" s="91">
        <f>IFERROR(VLOOKUP($B986&amp;$C$1,[22]db!$D:AN,COLUMNS([22]db!$D:I),0),0)</f>
        <v>0</v>
      </c>
      <c r="CZ986" s="86">
        <f>IFERROR(VLOOKUP($B986&amp;"EBITDA Gerencial",[22]db!$D:Y,COLUMNS([22]db!$D:J),0),0)</f>
        <v>0</v>
      </c>
      <c r="DA986" s="86">
        <f>IFERROR(VLOOKUP($B986&amp;"EBITDA Gerencial",[22]db!$D:Z,COLUMNS([22]db!$D:K),0),0)</f>
        <v>0</v>
      </c>
      <c r="DB986" s="86">
        <f>IFERROR(VLOOKUP($B986&amp;"EBITDA Gerencial",[22]db!$D:AA,COLUMNS([22]db!$D:L),0),0)</f>
        <v>0</v>
      </c>
      <c r="DC986" s="86">
        <f>IFERROR(VLOOKUP($B986&amp;"EBITDA Gerencial",[22]db!$D:AB,COLUMNS([22]db!$D:M),0),0)</f>
        <v>0</v>
      </c>
      <c r="DD986" s="86">
        <f>IFERROR(VLOOKUP($B986&amp;"EBITDA Gerencial",[22]db!$D:AC,COLUMNS([22]db!$D:N),0),0)</f>
        <v>0</v>
      </c>
      <c r="DE986" s="86">
        <f>IFERROR(VLOOKUP($B986&amp;"EBITDA Gerencial",[22]db!$D:AD,COLUMNS([22]db!$D:O),0),0)</f>
        <v>0</v>
      </c>
      <c r="DF986" s="86">
        <f>IFERROR(VLOOKUP($B986&amp;"EBITDA Gerencial",[22]db!$D:AE,COLUMNS([22]db!$D:P),0),0)</f>
        <v>0</v>
      </c>
      <c r="DG986" s="86">
        <f>IFERROR(VLOOKUP($B986&amp;"EBITDA Gerencial",[22]db!$D:AF,COLUMNS([22]db!$D:Q),0),0)</f>
        <v>0</v>
      </c>
      <c r="DH986" s="86">
        <f>IFERROR(VLOOKUP($B986&amp;"EBITDA Gerencial",[22]db!$D:AG,COLUMNS([22]db!$D:R),0),0)</f>
        <v>0</v>
      </c>
      <c r="DI986" s="86">
        <f>IFERROR(VLOOKUP($B986&amp;"EBITDA Gerencial",[22]db!$D:AH,COLUMNS([22]db!$D:S),0),0)</f>
        <v>0</v>
      </c>
      <c r="DJ986" s="86">
        <f>IFERROR(VLOOKUP($B986&amp;"EBITDA Gerencial",[22]db!$D:AI,COLUMNS([22]db!$D:T),0),0)</f>
        <v>0</v>
      </c>
      <c r="DK986" s="86">
        <f>IFERROR(VLOOKUP($B986&amp;"EBITDA Gerencial",[22]db!$D:AJ,COLUMNS([22]db!$D:U),0),0)</f>
        <v>0</v>
      </c>
      <c r="DL986" s="89">
        <f t="shared" si="224"/>
        <v>0</v>
      </c>
      <c r="DM986" s="86">
        <f>IFERROR(VLOOKUP($B986&amp;"EBITDA Gerencial",[22]db!$D:AL,COLUMNS([22]db!$D:W),0),0)</f>
        <v>0</v>
      </c>
      <c r="DN986" s="86">
        <f>IFERROR(VLOOKUP($B986&amp;"EBITDA Gerencial",[22]db!$D:AM,COLUMNS([22]db!$D:X),0),0)</f>
        <v>0</v>
      </c>
      <c r="DO986" s="86">
        <f>IFERROR(VLOOKUP($B986&amp;"EBITDA Gerencial",[22]db!$D:AN,COLUMNS([22]db!$D:Y),0),0)</f>
        <v>0</v>
      </c>
      <c r="DP986" s="86">
        <f>IFERROR(VLOOKUP($B986&amp;"EBITDA Gerencial",[22]db!$D:AO,COLUMNS([22]db!$D:Z),0),0)</f>
        <v>0</v>
      </c>
      <c r="DQ986" s="86">
        <f>IFERROR(VLOOKUP($B986&amp;"EBITDA Gerencial",[22]db!$D:AP,COLUMNS([22]db!$D:AA),0),0)</f>
        <v>0</v>
      </c>
      <c r="DR986" s="86">
        <f>IFERROR(VLOOKUP($B986&amp;"EBITDA Gerencial",[22]db!$D:AQ,COLUMNS([22]db!$D:AB),0),0)</f>
        <v>0</v>
      </c>
      <c r="DS986" s="86">
        <f>IFERROR(VLOOKUP($B986&amp;"EBITDA Gerencial",[22]db!$D:AR,COLUMNS([22]db!$D:AC),0),0)</f>
        <v>0</v>
      </c>
      <c r="DT986" s="86">
        <f>IFERROR(VLOOKUP($B986&amp;"EBITDA Gerencial",[22]db!$D:AS,COLUMNS([22]db!$D:AD),0),0)</f>
        <v>0</v>
      </c>
      <c r="DU986" s="86">
        <f>IFERROR(VLOOKUP($B986&amp;"EBITDA Gerencial",[22]db!$D:AT,COLUMNS([22]db!$D:AE),0),0)</f>
        <v>0</v>
      </c>
      <c r="DV986" s="86">
        <f>IFERROR(VLOOKUP($B986&amp;"EBITDA Gerencial",[22]db!$D:AU,COLUMNS([22]db!$D:AF),0),0)</f>
        <v>0</v>
      </c>
      <c r="DW986" s="86">
        <f>IFERROR(VLOOKUP($B986&amp;"EBITDA Gerencial",[22]db!$D:AV,COLUMNS([22]db!$D:AG),0),0)</f>
        <v>0</v>
      </c>
      <c r="DX986" s="86">
        <f>IFERROR(VLOOKUP($B986&amp;"EBITDA Gerencial",[22]db!$D:AW,COLUMNS([22]db!$D:AH),0),0)</f>
        <v>0</v>
      </c>
      <c r="DY986" s="90">
        <f t="shared" si="225"/>
        <v>0</v>
      </c>
      <c r="DZ986" s="90">
        <f>IFERROR(VLOOKUP($B986&amp;"Ebitda Gerencial",[22]db!$D:AV,COLUMNS([22]db!$D:AV),0),0)</f>
        <v>0</v>
      </c>
      <c r="EA986" s="90">
        <f>IFERROR(VLOOKUP($B986&amp;"Ebitda Gerencial",[22]db!$D:AW,COLUMNS([22]db!$D:AW),0),0)</f>
        <v>0</v>
      </c>
      <c r="EB986" s="90">
        <f>IFERROR(VLOOKUP($B986&amp;"Ebitda Gerencial",[22]db!$D:AX,COLUMNS([22]db!$D:AX),0),0)</f>
        <v>0</v>
      </c>
      <c r="EC986" s="90">
        <f>IFERROR(VLOOKUP($B986&amp;"Ebitda Gerencial",[22]db!$D:AY,COLUMNS([22]db!$D:AY),0),0)</f>
        <v>0</v>
      </c>
      <c r="EE986" s="92">
        <f>IFERROR(IF($L986="Pequeno Porte",IF('[22]Resumo Projetos 2020'!$C$7="Capex Financeiro",$Q986,$N986),0),0)</f>
        <v>0</v>
      </c>
      <c r="EF986" s="92">
        <f>IFERROR(IF($L986="Continuidade Operacional",IF('[22]Resumo Projetos 2020'!$C$7="Capex Financeiro",$Q986,$N986),0),0)</f>
        <v>0</v>
      </c>
      <c r="EG986" s="92">
        <f>IFERROR(IF($L986="Projetos Engenharia",IF('[22]Resumo Projetos 2020'!$C$7="Capex Financeiro",$Q986,$N986),0),0)</f>
        <v>0</v>
      </c>
      <c r="EH986" s="92">
        <f>IFERROR(IF(OR($L986="Crescimento Vegetativo Água",$L986="Crescimento Vegetativo Esgoto"),IF('[22]Resumo Projetos 2020'!$C$7="Capex Financeiro",$Q986,$N986),0),0)</f>
        <v>0</v>
      </c>
      <c r="EI986" s="92">
        <f>IFERROR(IF($L986="Fiscalização",IF('[22]Resumo Projetos 2020'!$C$7="Capex Financeiro",$Q986,$N986),0)+IF($L986="Corte e Religação",IF('[22]Resumo Projetos 2020'!$C$7="Capex Financeiro",$Q986,$N986),0),0)</f>
        <v>0</v>
      </c>
      <c r="EJ986" s="92">
        <f>IFERROR(IF($L986="Manutenção de Valor",IF('[22]Resumo Projetos 2020'!$C$7="Capex Financeiro",$Q986,$N986),0),0)</f>
        <v>0</v>
      </c>
      <c r="EK986" s="92">
        <f>IFERROR(IF($L986="Geração de Valor",IF('[22]Resumo Projetos 2020'!$C$7="Capex Financeiro",$Q986,$N986),0),0)</f>
        <v>0</v>
      </c>
      <c r="EL986" s="93" t="e">
        <f t="shared" si="230"/>
        <v>#VALUE!</v>
      </c>
      <c r="EM986" s="92">
        <f>IFERROR(IF($L986="Pequeno Porte",IF('[22]Resumo Projetos 2021'!$C$7="Capex Financeiro",$R986,$O986),0),0)</f>
        <v>0</v>
      </c>
      <c r="EN986" s="92">
        <f>IFERROR(IF($L986="Continuidade Operacional",IF('[22]Resumo Projetos 2021'!$C$7="Capex Financeiro",$R986,$O986),0),0)</f>
        <v>0</v>
      </c>
      <c r="EO986" s="92">
        <f>IFERROR(IF($L986="Projetos Engenharia",IF('[22]Resumo Projetos 2021'!$C$7="Capex Financeiro",$R986,$O986),0),0)</f>
        <v>0</v>
      </c>
      <c r="EP986" s="92">
        <f>IFERROR(IF(OR($L986="Crescimento Vegetativo Água",$L986="Crescimento Vegetativo Esgoto"),IF('[22]Resumo Projetos 2021'!$C$7="Capex Financeiro",$R986,$O986),0),0)</f>
        <v>0</v>
      </c>
      <c r="EQ986" s="92">
        <f>IFERROR(IF($L986="Fiscalização",IF('[22]Resumo Projetos 2021'!$C$7="Capex Financeiro",$R986,$O986),0)+IF($L986="Corte e Religação",IF('[22]Resumo Projetos 2021'!$C$7="Capex Financeiro",$R986,$O986),0),0)</f>
        <v>0</v>
      </c>
      <c r="ER986" s="92">
        <f>IFERROR(IF($L986="Manutenção de Valor",IF('[22]Resumo Projetos 2021'!$C$7="Capex Financeiro",$R986,$O986),0),0)</f>
        <v>0</v>
      </c>
      <c r="ES986" s="92">
        <f>IFERROR(IF($L986="Geração de Valor",IF('[22]Resumo Projetos 2021'!$C$7="Capex Financeiro",$R986,$O986),0),0)</f>
        <v>0</v>
      </c>
      <c r="ET986" s="94"/>
      <c r="EU986" s="95"/>
      <c r="EV986" s="92" t="e">
        <f t="shared" si="226"/>
        <v>#VALUE!</v>
      </c>
      <c r="EW986" s="92" t="e">
        <f t="shared" si="227"/>
        <v>#VALUE!</v>
      </c>
      <c r="FF986" s="31">
        <f>DL986-IFERROR(VLOOKUP($B986,#REF!,COLUMNS($B:DL),0),0)</f>
        <v>0</v>
      </c>
      <c r="FG986" s="31">
        <f>DY986-IFERROR(VLOOKUP($B986&amp;"Ebitda Gerencial",#REF!,COLUMNS(#REF!),0),0)</f>
        <v>0</v>
      </c>
      <c r="FH986" s="31">
        <f>DZ986-IFERROR(VLOOKUP($B986&amp;"Ebitda Gerencial",#REF!,COLUMNS(#REF!),0),0)</f>
        <v>0</v>
      </c>
    </row>
    <row r="987" spans="1:164" ht="45" customHeight="1" outlineLevel="1" x14ac:dyDescent="0.25">
      <c r="A987">
        <f t="shared" si="228"/>
        <v>980</v>
      </c>
      <c r="B987" s="77" t="e">
        <f>VLOOKUP(A987,[22]db!A:C,3,0)</f>
        <v>#N/A</v>
      </c>
      <c r="C987" s="78" t="str">
        <f t="shared" si="217"/>
        <v/>
      </c>
      <c r="D987" s="78" t="e">
        <f>VLOOKUP(IF(F987="Águas de Manaus Consolidado","Águas de Manaus",F987)&amp;G987,[22]db!C:E,COLUMNS([22]db!C:E),0)</f>
        <v>#N/A</v>
      </c>
      <c r="E987" s="79" t="e">
        <f>VLOOKUP(IF(F987="Águas de Manaus Consolidado","Águas de Manaus",F987),[22]deparaV2!H:L,COLUMNS([22]deparaV2!H:L),0)</f>
        <v>#N/A</v>
      </c>
      <c r="F987" s="80">
        <f>IFERROR(VLOOKUP($A987,[22]db!$A:$G,COLUMNS([22]db!$A:F),0),0)</f>
        <v>0</v>
      </c>
      <c r="G987" s="78">
        <f>IFERROR(VLOOKUP($A987,[22]db!$A:$G,COLUMNS([22]db!$A:G),0),0)</f>
        <v>0</v>
      </c>
      <c r="H987" s="79" t="str">
        <f>IFERROR(VLOOKUP($B987,'[22]cpx0.10'!A:J,COLUMNS('[22]cpx0.10'!A:E),0),IF(G987="Projeto 999","Outros Lançamentos",""))</f>
        <v/>
      </c>
      <c r="I987" s="79" t="str">
        <f>IFERROR(VLOOKUP(B987,'[22]cpx0.10'!A:L,COLUMNS('[22]cpx0.10'!A:L),0),"")</f>
        <v/>
      </c>
      <c r="J987" s="78" t="str">
        <f>IFERROR(VLOOKUP($B987,'[22]cpx0.10'!A:J,COLUMNS('[22]cpx0.10'!A:D),0),IF(G987="Projeto 999","Outros Projetos",""))</f>
        <v/>
      </c>
      <c r="K987" s="78"/>
      <c r="L987" s="78" t="str">
        <f>IF(G987="Projeto 999","Manutenção de Valor",IFERROR(IF(IF(VLOOKUP($J987,[22]deparaV2!$D$13:$E$29,2,0)="sim",IF(VLOOKUP($B987&amp;"Total de Investimentos - Caixa",[22]db!$D:$CM,COLUMNS([22]db!$D:$CL),0)=1,"Pequeno Porte",VLOOKUP($B987&amp;"Total de Investimentos - Caixa",[22]db!$D:$CS,COLUMNS([22]db!$D:$CN),0)),J987)=0,"Manutenção de valor",IF(VLOOKUP($J987,[22]deparaV2!$D$13:$E$29,2,0)="sim",IF(VLOOKUP($B987&amp;"Total de Investimentos - Caixa",[22]db!$D:$CM,COLUMNS([22]db!$D:$CL),0)=1,"Pequeno Porte",VLOOKUP($B987&amp;"Total de Investimentos - Caixa",[22]db!$D:$CS,COLUMNS([22]db!$D:$CN),0)),J987)),IFERROR(IF(IF(VLOOKUP($J987,[22]deparaV2!$D$13:$E$29,2,0)="sim",IF(VLOOKUP($B987&amp;"Total de Investimentos",[22]db!$D:$CM,COLUMNS([22]db!$D:$CL),0)=1,"Pequeno Porte",VLOOKUP($B987&amp;"Total de Investimentos",[22]db!$D:$CS,COLUMNS([22]db!$D:$CN),0)),J987)=0,"Manutenção de valor",IF(VLOOKUP($J987,[22]deparaV2!$D$13:$E$29,2,0)="sim",IF(VLOOKUP($B987&amp;"Total de Investimentos",[22]db!$D:$CM,COLUMNS([22]db!$D:$CL),0)=1,"Pequeno Porte",VLOOKUP($B987&amp;"Total de Investimentos",[22]db!$D:$CS,COLUMNS([22]db!$D:$CN),0)),J987)),"")))</f>
        <v/>
      </c>
      <c r="M987" s="81" t="s">
        <v>91</v>
      </c>
      <c r="N987" s="82">
        <f>IFERROR(-VLOOKUP($B987&amp;$D$1,[22]db!$D:$CI,MATCH($H$1,[22]db!$D$5:$CI$5,0),0),0)+AH987</f>
        <v>0</v>
      </c>
      <c r="O987" s="82">
        <f>IFERROR(-VLOOKUP($B987&amp;$D$1,[22]db!$D:$CI,MATCH($H$1+1,[22]db!$D$5:$CI$5,0),0)*(1-Y987),0)+AH987</f>
        <v>0</v>
      </c>
      <c r="P987" s="83" t="e">
        <f t="shared" si="218"/>
        <v>#VALUE!</v>
      </c>
      <c r="Q987" s="82">
        <f>IFERROR(-VLOOKUP($B987&amp;$C$1,[22]db!$D:$CI,MATCH($H$1,[22]db!$D$5:$CI$5,0),0),0)+AH987</f>
        <v>0</v>
      </c>
      <c r="R987" s="82">
        <f>IFERROR(-VLOOKUP($B987&amp;$C$1,[22]db!$D:$CI,MATCH($H$1+1,[22]db!$D$5:$CI$5,0),0)*(1-Y987),0)+AH987</f>
        <v>0</v>
      </c>
      <c r="S987" s="82"/>
      <c r="T987" s="82">
        <f>IFERROR(VLOOKUP($B987&amp;"EBITDA Gerencial",[22]db!$D:$AI,MATCH($H$1,[22]db!$D$5:$CI$5,0),0),0)</f>
        <v>0</v>
      </c>
      <c r="U987" s="82">
        <f>IFERROR(VLOOKUP($B987&amp;"EBITDA Gerencial",[22]db!$D:$AI,MATCH($H$1+1,[22]db!$D$5:$CI$5,0),0),0)</f>
        <v>0</v>
      </c>
      <c r="V987" s="82">
        <f>IFERROR(VLOOKUP($B987,[22]Fluxos!$B:$F,COLUMNS([22]Fluxos!$B:E),0),0)</f>
        <v>0</v>
      </c>
      <c r="W987" s="84">
        <f>IFERROR(VLOOKUP($B987,[22]Fluxos!$B:$I,COLUMNS([22]Fluxos!$B:I),0),0)</f>
        <v>0</v>
      </c>
      <c r="X987" s="84"/>
      <c r="Y987" s="174"/>
      <c r="Z987" s="175"/>
      <c r="AA987" s="85" t="s">
        <v>90</v>
      </c>
      <c r="AC987" s="86" t="e">
        <f t="shared" si="219"/>
        <v>#VALUE!</v>
      </c>
      <c r="AD987" s="87" t="e">
        <f>SUMIFS('[22]Realizado por ano PEP'!$G:$G,'[22]Realizado por ano PEP'!$B:$B,'5. Projetos Capex'!$B987)+SUMIFS('[22]Realizado por ano PEP'!$H:$H,'[22]Realizado por ano PEP'!$B:$B,'5. Projetos Capex'!$B987)</f>
        <v>#VALUE!</v>
      </c>
      <c r="AE987" s="87" t="e">
        <f>SUMIFS('[22]Realizado por ano PEP'!$F:$F,'[22]Realizado por ano PEP'!$B:$B,'5. Projetos Capex'!$B987)+SUMIFS('[22]Realizado por ano PEP'!$E:$E,'[22]Realizado por ano PEP'!$B:$B,'5. Projetos Capex'!$B987)</f>
        <v>#VALUE!</v>
      </c>
      <c r="AF987">
        <f t="shared" si="229"/>
        <v>0</v>
      </c>
      <c r="AG987" s="85" t="e">
        <f>IF(COUNTIF('[22]Ajuste PR - Ibura E LVE'!$J$5:$J$487,'5. Projetos Capex'!$B987)&lt;&gt;0,"Sim","Não")</f>
        <v>#VALUE!</v>
      </c>
      <c r="AH987" s="85">
        <f>IFERROR(-VLOOKUP(B987,'[22]Ajuste PR - Ibura E LVE'!$J:$N,COLUMNS('[22]Ajuste PR - Ibura E LVE'!J:N),0),0)</f>
        <v>0</v>
      </c>
      <c r="AJ987" s="88" t="e">
        <f>VLOOKUP($B987,'[22]cpx0.10'!$A:$J,COLUMNS(A:J),0)</f>
        <v>#N/A</v>
      </c>
      <c r="AK987" s="88" t="e">
        <f>VLOOKUP($B987,'[22]cpx0.10'!$A:$H,COLUMNS('[22]cpx0.10'!$A:G),0)</f>
        <v>#N/A</v>
      </c>
      <c r="AL987" s="87" t="e">
        <f>VLOOKUP($B987,'[22]cpx0.10'!$A:$H,COLUMNS('[22]cpx0.10'!$A:H),0)</f>
        <v>#N/A</v>
      </c>
      <c r="AP987" s="86" t="e">
        <f>IFERROR(VLOOKUP($B987&amp;$D$1,[22]db!$D:$Y,COLUMNS([22]db!$D:J),0),0)+IF($AG987="sim",VLOOKUP($B987,'[22]Ajuste PR - Ibura E LVE'!$J:$AA,COLUMNS('[22]Ajuste PR - Ibura E LVE'!$J:O),0),0)</f>
        <v>#VALUE!</v>
      </c>
      <c r="AQ987" s="86" t="e">
        <f>IFERROR(VLOOKUP($B987&amp;$D$1,[22]db!$D:$Y,COLUMNS([22]db!$D:K),0),0)+IF($AG987="sim",VLOOKUP($B987,'[22]Ajuste PR - Ibura E LVE'!$J:$AA,COLUMNS('[22]Ajuste PR - Ibura E LVE'!$J:P),0),0)</f>
        <v>#VALUE!</v>
      </c>
      <c r="AR987" s="86" t="e">
        <f>IFERROR(VLOOKUP($B987&amp;$D$1,[22]db!$D:$Y,COLUMNS([22]db!$D:L),0),0)+IF($AG987="sim",VLOOKUP($B987,'[22]Ajuste PR - Ibura E LVE'!$J:$AA,COLUMNS('[22]Ajuste PR - Ibura E LVE'!$J:Q),0),0)</f>
        <v>#VALUE!</v>
      </c>
      <c r="AS987" s="86" t="e">
        <f>IFERROR(VLOOKUP($B987&amp;$D$1,[22]db!$D:$Y,COLUMNS([22]db!$D:M),0),0)+IF($AG987="sim",VLOOKUP($B987,'[22]Ajuste PR - Ibura E LVE'!$J:$AA,COLUMNS('[22]Ajuste PR - Ibura E LVE'!$J:R),0),0)</f>
        <v>#VALUE!</v>
      </c>
      <c r="AT987" s="86" t="e">
        <f>IFERROR(VLOOKUP($B987&amp;$D$1,[22]db!$D:$Y,COLUMNS([22]db!$D:N),0),0)+IF($AG987="sim",VLOOKUP($B987,'[22]Ajuste PR - Ibura E LVE'!$J:$AA,COLUMNS('[22]Ajuste PR - Ibura E LVE'!$J:S),0),0)</f>
        <v>#VALUE!</v>
      </c>
      <c r="AU987" s="86" t="e">
        <f>IFERROR(VLOOKUP($B987&amp;$D$1,[22]db!$D:$Y,COLUMNS([22]db!$D:O),0),0)+IF($AG987="sim",VLOOKUP($B987,'[22]Ajuste PR - Ibura E LVE'!$J:$AA,COLUMNS('[22]Ajuste PR - Ibura E LVE'!$J:T),0),0)</f>
        <v>#VALUE!</v>
      </c>
      <c r="AV987" s="86" t="e">
        <f>IFERROR(VLOOKUP($B987&amp;$D$1,[22]db!$D:$Y,COLUMNS([22]db!$D:P),0),0)+IF($AG987="sim",VLOOKUP($B987,'[22]Ajuste PR - Ibura E LVE'!$J:$AA,COLUMNS('[22]Ajuste PR - Ibura E LVE'!$J:U),0),0)</f>
        <v>#VALUE!</v>
      </c>
      <c r="AW987" s="86" t="e">
        <f>IFERROR(VLOOKUP($B987&amp;$D$1,[22]db!$D:$Y,COLUMNS([22]db!$D:Q),0),0)+IF($AG987="sim",VLOOKUP($B987,'[22]Ajuste PR - Ibura E LVE'!$J:$AA,COLUMNS('[22]Ajuste PR - Ibura E LVE'!$J:V),0),0)</f>
        <v>#VALUE!</v>
      </c>
      <c r="AX987" s="86" t="e">
        <f>IFERROR(VLOOKUP($B987&amp;$D$1,[22]db!$D:$Y,COLUMNS([22]db!$D:R),0),0)+IF($AG987="sim",VLOOKUP($B987,'[22]Ajuste PR - Ibura E LVE'!$J:$AA,COLUMNS('[22]Ajuste PR - Ibura E LVE'!$J:W),0),0)</f>
        <v>#VALUE!</v>
      </c>
      <c r="AY987" s="86" t="e">
        <f>IFERROR(VLOOKUP($B987&amp;$D$1,[22]db!$D:$Y,COLUMNS([22]db!$D:S),0),0)+IF($AG987="sim",VLOOKUP($B987,'[22]Ajuste PR - Ibura E LVE'!$J:$AA,COLUMNS('[22]Ajuste PR - Ibura E LVE'!$J:X),0),0)</f>
        <v>#VALUE!</v>
      </c>
      <c r="AZ987" s="86" t="e">
        <f>IFERROR(VLOOKUP($B987&amp;$D$1,[22]db!$D:$Y,COLUMNS([22]db!$D:T),0),0)+IF($AG987="sim",VLOOKUP($B987,'[22]Ajuste PR - Ibura E LVE'!$J:$AA,COLUMNS('[22]Ajuste PR - Ibura E LVE'!$J:Y),0),0)</f>
        <v>#VALUE!</v>
      </c>
      <c r="BA987" s="86" t="e">
        <f>IFERROR(VLOOKUP($B987&amp;$D$1,[22]db!$D:$Y,COLUMNS([22]db!$D:U),0),0)+IF($AG987="sim",VLOOKUP($B987,'[22]Ajuste PR - Ibura E LVE'!$J:$AA,COLUMNS('[22]Ajuste PR - Ibura E LVE'!$J:Z),0),0)</f>
        <v>#VALUE!</v>
      </c>
      <c r="BB987" s="89" t="e">
        <f t="shared" si="220"/>
        <v>#VALUE!</v>
      </c>
      <c r="BC987" s="86">
        <f>IFERROR(VLOOKUP($B987&amp;$D$1,[22]db!$D:$Y,COLUMNS([22]db!$D:W),0),0)</f>
        <v>0</v>
      </c>
      <c r="BD987" s="86">
        <f>IFERROR(VLOOKUP($B987&amp;$D$1,[22]db!$D:$Y,COLUMNS([22]db!$D:X),0),0)</f>
        <v>0</v>
      </c>
      <c r="BE987" s="86">
        <f>IFERROR(VLOOKUP($B987&amp;$D$1,[22]db!$D:Y,COLUMNS([22]db!$D:Y),0),0)</f>
        <v>0</v>
      </c>
      <c r="BF987" s="86">
        <f>IFERROR(VLOOKUP($B987&amp;$D$1,[22]db!$D:Z,COLUMNS([22]db!$D:Z),0),0)</f>
        <v>0</v>
      </c>
      <c r="BG987" s="86">
        <f>IFERROR(VLOOKUP($B987&amp;$D$1,[22]db!$D:AA,COLUMNS([22]db!$D:AA),0),0)</f>
        <v>0</v>
      </c>
      <c r="BH987" s="86">
        <f>IFERROR(VLOOKUP($B987&amp;$D$1,[22]db!$D:AB,COLUMNS([22]db!$D:AB),0),0)</f>
        <v>0</v>
      </c>
      <c r="BI987" s="86">
        <f>IFERROR(VLOOKUP($B987&amp;$D$1,[22]db!$D:AC,COLUMNS([22]db!$D:AC),0),0)</f>
        <v>0</v>
      </c>
      <c r="BJ987" s="86">
        <f>IFERROR(VLOOKUP($B987&amp;$D$1,[22]db!$D:AD,COLUMNS([22]db!$D:AD),0),0)</f>
        <v>0</v>
      </c>
      <c r="BK987" s="86">
        <f>IFERROR(VLOOKUP($B987&amp;$D$1,[22]db!$D:AE,COLUMNS([22]db!$D:AE),0),0)</f>
        <v>0</v>
      </c>
      <c r="BL987" s="86">
        <f>IFERROR(VLOOKUP($B987&amp;$D$1,[22]db!$D:AF,COLUMNS([22]db!$D:AF),0),0)</f>
        <v>0</v>
      </c>
      <c r="BM987" s="86">
        <f>IFERROR(VLOOKUP($B987&amp;$D$1,[22]db!$D:AG,COLUMNS([22]db!$D:AG),0),0)</f>
        <v>0</v>
      </c>
      <c r="BN987" s="86">
        <f>IFERROR(VLOOKUP($B987&amp;$D$1,[22]db!$D:AH,COLUMNS([22]db!$D:AH),0),0)</f>
        <v>0</v>
      </c>
      <c r="BO987" s="90">
        <f t="shared" si="221"/>
        <v>0</v>
      </c>
      <c r="BP987" s="90">
        <f>IFERROR(VLOOKUP($B987&amp;$D$1,[22]db!$D:AV,COLUMNS([22]db!$D:AV),0),0)</f>
        <v>0</v>
      </c>
      <c r="BQ987" s="90">
        <f>IFERROR(VLOOKUP($B987&amp;$D$1,[22]db!$D:AW,COLUMNS([22]db!$D:AW),0),0)</f>
        <v>0</v>
      </c>
      <c r="BR987" s="90">
        <f>IFERROR(VLOOKUP($B987&amp;$D$1,[22]db!$D:AX,COLUMNS([22]db!$D:AX),0),0)</f>
        <v>0</v>
      </c>
      <c r="BS987" s="91">
        <f>IFERROR(VLOOKUP($B987&amp;$D$1,[22]db!$D:AM,COLUMNS([22]db!$D:I),0),0)</f>
        <v>0</v>
      </c>
      <c r="BU987" s="86" t="e">
        <f>IFERROR(VLOOKUP($B987&amp;$C$1,[22]db!$D:$Y,COLUMNS([22]db!$D:J),0),0)+IF($AG987="sim",VLOOKUP($B987,'[22]Ajuste PR - Ibura E LVE'!$J:$AA,COLUMNS('[22]Ajuste PR - Ibura E LVE'!$J:O),0),0)</f>
        <v>#VALUE!</v>
      </c>
      <c r="BV987" s="86" t="e">
        <f>IFERROR(VLOOKUP($B987&amp;$C$1,[22]db!$D:$Y,COLUMNS([22]db!$D:K),0),0)+IF($AG987="sim",VLOOKUP($B987,'[22]Ajuste PR - Ibura E LVE'!$J:$AA,COLUMNS('[22]Ajuste PR - Ibura E LVE'!$J:P),0),0)</f>
        <v>#VALUE!</v>
      </c>
      <c r="BW987" s="86" t="e">
        <f>IFERROR(VLOOKUP($B987&amp;$C$1,[22]db!$D:$Y,COLUMNS([22]db!$D:L),0),0)+IF($AG987="sim",VLOOKUP($B987,'[22]Ajuste PR - Ibura E LVE'!$J:$AA,COLUMNS('[22]Ajuste PR - Ibura E LVE'!$J:Q),0),0)</f>
        <v>#VALUE!</v>
      </c>
      <c r="BX987" s="86" t="e">
        <f>IFERROR(VLOOKUP($B987&amp;$C$1,[22]db!$D:$Y,COLUMNS([22]db!$D:M),0),0)+IF($AG987="sim",VLOOKUP($B987,'[22]Ajuste PR - Ibura E LVE'!$J:$AA,COLUMNS('[22]Ajuste PR - Ibura E LVE'!$J:R),0),0)</f>
        <v>#VALUE!</v>
      </c>
      <c r="BY987" s="86" t="e">
        <f>IFERROR(VLOOKUP($B987&amp;$C$1,[22]db!$D:$Y,COLUMNS([22]db!$D:N),0),0)+IF($AG987="sim",VLOOKUP($B987,'[22]Ajuste PR - Ibura E LVE'!$J:$AA,COLUMNS('[22]Ajuste PR - Ibura E LVE'!$J:S),0),0)</f>
        <v>#VALUE!</v>
      </c>
      <c r="BZ987" s="86" t="e">
        <f>IFERROR(VLOOKUP($B987&amp;$C$1,[22]db!$D:$Y,COLUMNS([22]db!$D:O),0),0)+IF($AG987="sim",VLOOKUP($B987,'[22]Ajuste PR - Ibura E LVE'!$J:$AA,COLUMNS('[22]Ajuste PR - Ibura E LVE'!$J:T),0),0)</f>
        <v>#VALUE!</v>
      </c>
      <c r="CA987" s="86" t="e">
        <f>IFERROR(VLOOKUP($B987&amp;$C$1,[22]db!$D:$Y,COLUMNS([22]db!$D:P),0),0)+IF($AG987="sim",VLOOKUP($B987,'[22]Ajuste PR - Ibura E LVE'!$J:$AA,COLUMNS('[22]Ajuste PR - Ibura E LVE'!$J:U),0),0)</f>
        <v>#VALUE!</v>
      </c>
      <c r="CB987" s="86" t="e">
        <f>IFERROR(VLOOKUP($B987&amp;$C$1,[22]db!$D:$Y,COLUMNS([22]db!$D:Q),0),0)+IF($AG987="sim",VLOOKUP($B987,'[22]Ajuste PR - Ibura E LVE'!$J:$AA,COLUMNS('[22]Ajuste PR - Ibura E LVE'!$J:V),0),0)</f>
        <v>#VALUE!</v>
      </c>
      <c r="CC987" s="86" t="e">
        <f>IFERROR(VLOOKUP($B987&amp;$C$1,[22]db!$D:$Y,COLUMNS([22]db!$D:R),0),0)+IF($AG987="sim",VLOOKUP($B987,'[22]Ajuste PR - Ibura E LVE'!$J:$AA,COLUMNS('[22]Ajuste PR - Ibura E LVE'!$J:W),0),0)</f>
        <v>#VALUE!</v>
      </c>
      <c r="CD987" s="86" t="e">
        <f>IFERROR(VLOOKUP($B987&amp;$C$1,[22]db!$D:$Y,COLUMNS([22]db!$D:S),0),0)+IF($AG987="sim",VLOOKUP($B987,'[22]Ajuste PR - Ibura E LVE'!$J:$AA,COLUMNS('[22]Ajuste PR - Ibura E LVE'!$J:X),0),0)</f>
        <v>#VALUE!</v>
      </c>
      <c r="CE987" s="86" t="e">
        <f>IFERROR(VLOOKUP($B987&amp;$C$1,[22]db!$D:$Y,COLUMNS([22]db!$D:T),0),0)+IF($AG987="sim",VLOOKUP($B987,'[22]Ajuste PR - Ibura E LVE'!$J:$AA,COLUMNS('[22]Ajuste PR - Ibura E LVE'!$J:Y),0),0)</f>
        <v>#VALUE!</v>
      </c>
      <c r="CF987" s="86" t="e">
        <f>IFERROR(VLOOKUP($B987&amp;$C$1,[22]db!$D:$Y,COLUMNS([22]db!$D:U),0),0)+IF($AG987="sim",VLOOKUP($B987,'[22]Ajuste PR - Ibura E LVE'!$J:$AA,COLUMNS('[22]Ajuste PR - Ibura E LVE'!$J:Z),0),0)</f>
        <v>#VALUE!</v>
      </c>
      <c r="CG987" s="89" t="e">
        <f t="shared" si="222"/>
        <v>#VALUE!</v>
      </c>
      <c r="CH987" s="86">
        <f>IFERROR(VLOOKUP($B987&amp;$C$1,[22]db!$D:$Y,COLUMNS([22]db!$D:W),0),0)</f>
        <v>0</v>
      </c>
      <c r="CI987" s="86">
        <f>IFERROR(VLOOKUP($B987&amp;$C$1,[22]db!$D:Y,COLUMNS([22]db!$D:X),0),0)</f>
        <v>0</v>
      </c>
      <c r="CJ987" s="86">
        <f>IFERROR(VLOOKUP($B987&amp;$C$1,[22]db!$D:Z,COLUMNS([22]db!$D:Y),0),0)</f>
        <v>0</v>
      </c>
      <c r="CK987" s="86">
        <f>IFERROR(VLOOKUP($B987&amp;$C$1,[22]db!$D:AA,COLUMNS([22]db!$D:Z),0),0)</f>
        <v>0</v>
      </c>
      <c r="CL987" s="86">
        <f>IFERROR(VLOOKUP($B987&amp;$C$1,[22]db!$D:AB,COLUMNS([22]db!$D:AA),0),0)</f>
        <v>0</v>
      </c>
      <c r="CM987" s="86">
        <f>IFERROR(VLOOKUP($B987&amp;$C$1,[22]db!$D:AC,COLUMNS([22]db!$D:AB),0),0)</f>
        <v>0</v>
      </c>
      <c r="CN987" s="86">
        <f>IFERROR(VLOOKUP($B987&amp;$C$1,[22]db!$D:AD,COLUMNS([22]db!$D:AC),0),0)</f>
        <v>0</v>
      </c>
      <c r="CO987" s="86">
        <f>IFERROR(VLOOKUP($B987&amp;$C$1,[22]db!$D:AE,COLUMNS([22]db!$D:AD),0),0)</f>
        <v>0</v>
      </c>
      <c r="CP987" s="86">
        <f>IFERROR(VLOOKUP($B987&amp;$C$1,[22]db!$D:AF,COLUMNS([22]db!$D:AE),0),0)</f>
        <v>0</v>
      </c>
      <c r="CQ987" s="86">
        <f>IFERROR(VLOOKUP($B987&amp;$C$1,[22]db!$D:AG,COLUMNS([22]db!$D:AF),0),0)</f>
        <v>0</v>
      </c>
      <c r="CR987" s="86">
        <f>IFERROR(VLOOKUP($B987&amp;$C$1,[22]db!$D:AH,COLUMNS([22]db!$D:AG),0),0)</f>
        <v>0</v>
      </c>
      <c r="CS987" s="86">
        <f>IFERROR(VLOOKUP($B987&amp;$C$1,[22]db!$D:AI,COLUMNS([22]db!$D:AH),0),0)</f>
        <v>0</v>
      </c>
      <c r="CT987" s="90">
        <f t="shared" si="223"/>
        <v>0</v>
      </c>
      <c r="CU987" s="90">
        <f>IFERROR(VLOOKUP($B987&amp;$C$1,[22]db!$D:AV,COLUMNS([22]db!$D:AV),0),0)</f>
        <v>0</v>
      </c>
      <c r="CV987" s="90">
        <f>IFERROR(VLOOKUP($B987&amp;$C$1,[22]db!$D:AW,COLUMNS([22]db!$D:AW),0),0)</f>
        <v>0</v>
      </c>
      <c r="CW987" s="90">
        <f>IFERROR(VLOOKUP($B987&amp;$C$1,[22]db!$D:AX,COLUMNS([22]db!$D:AX),0),0)</f>
        <v>0</v>
      </c>
      <c r="CX987" s="91">
        <f>IFERROR(VLOOKUP($B987&amp;$C$1,[22]db!$D:AN,COLUMNS([22]db!$D:I),0),0)</f>
        <v>0</v>
      </c>
      <c r="CZ987" s="86">
        <f>IFERROR(VLOOKUP($B987&amp;"EBITDA Gerencial",[22]db!$D:Y,COLUMNS([22]db!$D:J),0),0)</f>
        <v>0</v>
      </c>
      <c r="DA987" s="86">
        <f>IFERROR(VLOOKUP($B987&amp;"EBITDA Gerencial",[22]db!$D:Z,COLUMNS([22]db!$D:K),0),0)</f>
        <v>0</v>
      </c>
      <c r="DB987" s="86">
        <f>IFERROR(VLOOKUP($B987&amp;"EBITDA Gerencial",[22]db!$D:AA,COLUMNS([22]db!$D:L),0),0)</f>
        <v>0</v>
      </c>
      <c r="DC987" s="86">
        <f>IFERROR(VLOOKUP($B987&amp;"EBITDA Gerencial",[22]db!$D:AB,COLUMNS([22]db!$D:M),0),0)</f>
        <v>0</v>
      </c>
      <c r="DD987" s="86">
        <f>IFERROR(VLOOKUP($B987&amp;"EBITDA Gerencial",[22]db!$D:AC,COLUMNS([22]db!$D:N),0),0)</f>
        <v>0</v>
      </c>
      <c r="DE987" s="86">
        <f>IFERROR(VLOOKUP($B987&amp;"EBITDA Gerencial",[22]db!$D:AD,COLUMNS([22]db!$D:O),0),0)</f>
        <v>0</v>
      </c>
      <c r="DF987" s="86">
        <f>IFERROR(VLOOKUP($B987&amp;"EBITDA Gerencial",[22]db!$D:AE,COLUMNS([22]db!$D:P),0),0)</f>
        <v>0</v>
      </c>
      <c r="DG987" s="86">
        <f>IFERROR(VLOOKUP($B987&amp;"EBITDA Gerencial",[22]db!$D:AF,COLUMNS([22]db!$D:Q),0),0)</f>
        <v>0</v>
      </c>
      <c r="DH987" s="86">
        <f>IFERROR(VLOOKUP($B987&amp;"EBITDA Gerencial",[22]db!$D:AG,COLUMNS([22]db!$D:R),0),0)</f>
        <v>0</v>
      </c>
      <c r="DI987" s="86">
        <f>IFERROR(VLOOKUP($B987&amp;"EBITDA Gerencial",[22]db!$D:AH,COLUMNS([22]db!$D:S),0),0)</f>
        <v>0</v>
      </c>
      <c r="DJ987" s="86">
        <f>IFERROR(VLOOKUP($B987&amp;"EBITDA Gerencial",[22]db!$D:AI,COLUMNS([22]db!$D:T),0),0)</f>
        <v>0</v>
      </c>
      <c r="DK987" s="86">
        <f>IFERROR(VLOOKUP($B987&amp;"EBITDA Gerencial",[22]db!$D:AJ,COLUMNS([22]db!$D:U),0),0)</f>
        <v>0</v>
      </c>
      <c r="DL987" s="89">
        <f t="shared" si="224"/>
        <v>0</v>
      </c>
      <c r="DM987" s="86">
        <f>IFERROR(VLOOKUP($B987&amp;"EBITDA Gerencial",[22]db!$D:AL,COLUMNS([22]db!$D:W),0),0)</f>
        <v>0</v>
      </c>
      <c r="DN987" s="86">
        <f>IFERROR(VLOOKUP($B987&amp;"EBITDA Gerencial",[22]db!$D:AM,COLUMNS([22]db!$D:X),0),0)</f>
        <v>0</v>
      </c>
      <c r="DO987" s="86">
        <f>IFERROR(VLOOKUP($B987&amp;"EBITDA Gerencial",[22]db!$D:AN,COLUMNS([22]db!$D:Y),0),0)</f>
        <v>0</v>
      </c>
      <c r="DP987" s="86">
        <f>IFERROR(VLOOKUP($B987&amp;"EBITDA Gerencial",[22]db!$D:AO,COLUMNS([22]db!$D:Z),0),0)</f>
        <v>0</v>
      </c>
      <c r="DQ987" s="86">
        <f>IFERROR(VLOOKUP($B987&amp;"EBITDA Gerencial",[22]db!$D:AP,COLUMNS([22]db!$D:AA),0),0)</f>
        <v>0</v>
      </c>
      <c r="DR987" s="86">
        <f>IFERROR(VLOOKUP($B987&amp;"EBITDA Gerencial",[22]db!$D:AQ,COLUMNS([22]db!$D:AB),0),0)</f>
        <v>0</v>
      </c>
      <c r="DS987" s="86">
        <f>IFERROR(VLOOKUP($B987&amp;"EBITDA Gerencial",[22]db!$D:AR,COLUMNS([22]db!$D:AC),0),0)</f>
        <v>0</v>
      </c>
      <c r="DT987" s="86">
        <f>IFERROR(VLOOKUP($B987&amp;"EBITDA Gerencial",[22]db!$D:AS,COLUMNS([22]db!$D:AD),0),0)</f>
        <v>0</v>
      </c>
      <c r="DU987" s="86">
        <f>IFERROR(VLOOKUP($B987&amp;"EBITDA Gerencial",[22]db!$D:AT,COLUMNS([22]db!$D:AE),0),0)</f>
        <v>0</v>
      </c>
      <c r="DV987" s="86">
        <f>IFERROR(VLOOKUP($B987&amp;"EBITDA Gerencial",[22]db!$D:AU,COLUMNS([22]db!$D:AF),0),0)</f>
        <v>0</v>
      </c>
      <c r="DW987" s="86">
        <f>IFERROR(VLOOKUP($B987&amp;"EBITDA Gerencial",[22]db!$D:AV,COLUMNS([22]db!$D:AG),0),0)</f>
        <v>0</v>
      </c>
      <c r="DX987" s="86">
        <f>IFERROR(VLOOKUP($B987&amp;"EBITDA Gerencial",[22]db!$D:AW,COLUMNS([22]db!$D:AH),0),0)</f>
        <v>0</v>
      </c>
      <c r="DY987" s="90">
        <f t="shared" si="225"/>
        <v>0</v>
      </c>
      <c r="DZ987" s="90">
        <f>IFERROR(VLOOKUP($B987&amp;"Ebitda Gerencial",[22]db!$D:AV,COLUMNS([22]db!$D:AV),0),0)</f>
        <v>0</v>
      </c>
      <c r="EA987" s="90">
        <f>IFERROR(VLOOKUP($B987&amp;"Ebitda Gerencial",[22]db!$D:AW,COLUMNS([22]db!$D:AW),0),0)</f>
        <v>0</v>
      </c>
      <c r="EB987" s="90">
        <f>IFERROR(VLOOKUP($B987&amp;"Ebitda Gerencial",[22]db!$D:AX,COLUMNS([22]db!$D:AX),0),0)</f>
        <v>0</v>
      </c>
      <c r="EC987" s="90">
        <f>IFERROR(VLOOKUP($B987&amp;"Ebitda Gerencial",[22]db!$D:AY,COLUMNS([22]db!$D:AY),0),0)</f>
        <v>0</v>
      </c>
      <c r="EE987" s="92">
        <f>IFERROR(IF($L987="Pequeno Porte",IF('[22]Resumo Projetos 2020'!$C$7="Capex Financeiro",$Q987,$N987),0),0)</f>
        <v>0</v>
      </c>
      <c r="EF987" s="92">
        <f>IFERROR(IF($L987="Continuidade Operacional",IF('[22]Resumo Projetos 2020'!$C$7="Capex Financeiro",$Q987,$N987),0),0)</f>
        <v>0</v>
      </c>
      <c r="EG987" s="92">
        <f>IFERROR(IF($L987="Projetos Engenharia",IF('[22]Resumo Projetos 2020'!$C$7="Capex Financeiro",$Q987,$N987),0),0)</f>
        <v>0</v>
      </c>
      <c r="EH987" s="92">
        <f>IFERROR(IF(OR($L987="Crescimento Vegetativo Água",$L987="Crescimento Vegetativo Esgoto"),IF('[22]Resumo Projetos 2020'!$C$7="Capex Financeiro",$Q987,$N987),0),0)</f>
        <v>0</v>
      </c>
      <c r="EI987" s="92">
        <f>IFERROR(IF($L987="Fiscalização",IF('[22]Resumo Projetos 2020'!$C$7="Capex Financeiro",$Q987,$N987),0)+IF($L987="Corte e Religação",IF('[22]Resumo Projetos 2020'!$C$7="Capex Financeiro",$Q987,$N987),0),0)</f>
        <v>0</v>
      </c>
      <c r="EJ987" s="92">
        <f>IFERROR(IF($L987="Manutenção de Valor",IF('[22]Resumo Projetos 2020'!$C$7="Capex Financeiro",$Q987,$N987),0),0)</f>
        <v>0</v>
      </c>
      <c r="EK987" s="92">
        <f>IFERROR(IF($L987="Geração de Valor",IF('[22]Resumo Projetos 2020'!$C$7="Capex Financeiro",$Q987,$N987),0),0)</f>
        <v>0</v>
      </c>
      <c r="EL987" s="93" t="e">
        <f t="shared" si="230"/>
        <v>#VALUE!</v>
      </c>
      <c r="EM987" s="92">
        <f>IFERROR(IF($L987="Pequeno Porte",IF('[22]Resumo Projetos 2021'!$C$7="Capex Financeiro",$R987,$O987),0),0)</f>
        <v>0</v>
      </c>
      <c r="EN987" s="92">
        <f>IFERROR(IF($L987="Continuidade Operacional",IF('[22]Resumo Projetos 2021'!$C$7="Capex Financeiro",$R987,$O987),0),0)</f>
        <v>0</v>
      </c>
      <c r="EO987" s="92">
        <f>IFERROR(IF($L987="Projetos Engenharia",IF('[22]Resumo Projetos 2021'!$C$7="Capex Financeiro",$R987,$O987),0),0)</f>
        <v>0</v>
      </c>
      <c r="EP987" s="92">
        <f>IFERROR(IF(OR($L987="Crescimento Vegetativo Água",$L987="Crescimento Vegetativo Esgoto"),IF('[22]Resumo Projetos 2021'!$C$7="Capex Financeiro",$R987,$O987),0),0)</f>
        <v>0</v>
      </c>
      <c r="EQ987" s="92">
        <f>IFERROR(IF($L987="Fiscalização",IF('[22]Resumo Projetos 2021'!$C$7="Capex Financeiro",$R987,$O987),0)+IF($L987="Corte e Religação",IF('[22]Resumo Projetos 2021'!$C$7="Capex Financeiro",$R987,$O987),0),0)</f>
        <v>0</v>
      </c>
      <c r="ER987" s="92">
        <f>IFERROR(IF($L987="Manutenção de Valor",IF('[22]Resumo Projetos 2021'!$C$7="Capex Financeiro",$R987,$O987),0),0)</f>
        <v>0</v>
      </c>
      <c r="ES987" s="92">
        <f>IFERROR(IF($L987="Geração de Valor",IF('[22]Resumo Projetos 2021'!$C$7="Capex Financeiro",$R987,$O987),0),0)</f>
        <v>0</v>
      </c>
      <c r="ET987" s="94"/>
      <c r="EU987" s="95"/>
      <c r="EV987" s="92" t="e">
        <f t="shared" si="226"/>
        <v>#VALUE!</v>
      </c>
      <c r="EW987" s="92" t="e">
        <f t="shared" si="227"/>
        <v>#VALUE!</v>
      </c>
      <c r="FF987" s="31">
        <f>DL987-IFERROR(VLOOKUP($B987,#REF!,COLUMNS($B:DL),0),0)</f>
        <v>0</v>
      </c>
      <c r="FG987" s="31">
        <f>DY987-IFERROR(VLOOKUP($B987&amp;"Ebitda Gerencial",#REF!,COLUMNS(#REF!),0),0)</f>
        <v>0</v>
      </c>
      <c r="FH987" s="31">
        <f>DZ987-IFERROR(VLOOKUP($B987&amp;"Ebitda Gerencial",#REF!,COLUMNS(#REF!),0),0)</f>
        <v>0</v>
      </c>
    </row>
    <row r="988" spans="1:164" ht="45" customHeight="1" outlineLevel="1" x14ac:dyDescent="0.25">
      <c r="A988">
        <f t="shared" si="228"/>
        <v>981</v>
      </c>
      <c r="B988" s="77" t="e">
        <f>VLOOKUP(A988,[22]db!A:C,3,0)</f>
        <v>#N/A</v>
      </c>
      <c r="C988" s="78" t="str">
        <f t="shared" si="217"/>
        <v/>
      </c>
      <c r="D988" s="78" t="e">
        <f>VLOOKUP(IF(F988="Águas de Manaus Consolidado","Águas de Manaus",F988)&amp;G988,[22]db!C:E,COLUMNS([22]db!C:E),0)</f>
        <v>#N/A</v>
      </c>
      <c r="E988" s="79" t="e">
        <f>VLOOKUP(IF(F988="Águas de Manaus Consolidado","Águas de Manaus",F988),[22]deparaV2!H:L,COLUMNS([22]deparaV2!H:L),0)</f>
        <v>#N/A</v>
      </c>
      <c r="F988" s="80">
        <f>IFERROR(VLOOKUP($A988,[22]db!$A:$G,COLUMNS([22]db!$A:F),0),0)</f>
        <v>0</v>
      </c>
      <c r="G988" s="78">
        <f>IFERROR(VLOOKUP($A988,[22]db!$A:$G,COLUMNS([22]db!$A:G),0),0)</f>
        <v>0</v>
      </c>
      <c r="H988" s="79" t="str">
        <f>IFERROR(VLOOKUP($B988,'[22]cpx0.10'!A:J,COLUMNS('[22]cpx0.10'!A:E),0),IF(G988="Projeto 999","Outros Lançamentos",""))</f>
        <v/>
      </c>
      <c r="I988" s="79" t="str">
        <f>IFERROR(VLOOKUP(B988,'[22]cpx0.10'!A:L,COLUMNS('[22]cpx0.10'!A:L),0),"")</f>
        <v/>
      </c>
      <c r="J988" s="78" t="str">
        <f>IFERROR(VLOOKUP($B988,'[22]cpx0.10'!A:J,COLUMNS('[22]cpx0.10'!A:D),0),IF(G988="Projeto 999","Outros Projetos",""))</f>
        <v/>
      </c>
      <c r="K988" s="78"/>
      <c r="L988" s="78" t="str">
        <f>IF(G988="Projeto 999","Manutenção de Valor",IFERROR(IF(IF(VLOOKUP($J988,[22]deparaV2!$D$13:$E$29,2,0)="sim",IF(VLOOKUP($B988&amp;"Total de Investimentos - Caixa",[22]db!$D:$CM,COLUMNS([22]db!$D:$CL),0)=1,"Pequeno Porte",VLOOKUP($B988&amp;"Total de Investimentos - Caixa",[22]db!$D:$CS,COLUMNS([22]db!$D:$CN),0)),J988)=0,"Manutenção de valor",IF(VLOOKUP($J988,[22]deparaV2!$D$13:$E$29,2,0)="sim",IF(VLOOKUP($B988&amp;"Total de Investimentos - Caixa",[22]db!$D:$CM,COLUMNS([22]db!$D:$CL),0)=1,"Pequeno Porte",VLOOKUP($B988&amp;"Total de Investimentos - Caixa",[22]db!$D:$CS,COLUMNS([22]db!$D:$CN),0)),J988)),IFERROR(IF(IF(VLOOKUP($J988,[22]deparaV2!$D$13:$E$29,2,0)="sim",IF(VLOOKUP($B988&amp;"Total de Investimentos",[22]db!$D:$CM,COLUMNS([22]db!$D:$CL),0)=1,"Pequeno Porte",VLOOKUP($B988&amp;"Total de Investimentos",[22]db!$D:$CS,COLUMNS([22]db!$D:$CN),0)),J988)=0,"Manutenção de valor",IF(VLOOKUP($J988,[22]deparaV2!$D$13:$E$29,2,0)="sim",IF(VLOOKUP($B988&amp;"Total de Investimentos",[22]db!$D:$CM,COLUMNS([22]db!$D:$CL),0)=1,"Pequeno Porte",VLOOKUP($B988&amp;"Total de Investimentos",[22]db!$D:$CS,COLUMNS([22]db!$D:$CN),0)),J988)),"")))</f>
        <v/>
      </c>
      <c r="M988" s="81" t="s">
        <v>91</v>
      </c>
      <c r="N988" s="82">
        <f>IFERROR(-VLOOKUP($B988&amp;$D$1,[22]db!$D:$CI,MATCH($H$1,[22]db!$D$5:$CI$5,0),0),0)+AH988</f>
        <v>0</v>
      </c>
      <c r="O988" s="82">
        <f>IFERROR(-VLOOKUP($B988&amp;$D$1,[22]db!$D:$CI,MATCH($H$1+1,[22]db!$D$5:$CI$5,0),0)*(1-Y988),0)+AH988</f>
        <v>0</v>
      </c>
      <c r="P988" s="83" t="e">
        <f t="shared" si="218"/>
        <v>#VALUE!</v>
      </c>
      <c r="Q988" s="82">
        <f>IFERROR(-VLOOKUP($B988&amp;$C$1,[22]db!$D:$CI,MATCH($H$1,[22]db!$D$5:$CI$5,0),0),0)+AH988</f>
        <v>0</v>
      </c>
      <c r="R988" s="82">
        <f>IFERROR(-VLOOKUP($B988&amp;$C$1,[22]db!$D:$CI,MATCH($H$1+1,[22]db!$D$5:$CI$5,0),0)*(1-Y988),0)+AH988</f>
        <v>0</v>
      </c>
      <c r="S988" s="82"/>
      <c r="T988" s="82">
        <f>IFERROR(VLOOKUP($B988&amp;"EBITDA Gerencial",[22]db!$D:$AI,MATCH($H$1,[22]db!$D$5:$CI$5,0),0),0)</f>
        <v>0</v>
      </c>
      <c r="U988" s="82">
        <f>IFERROR(VLOOKUP($B988&amp;"EBITDA Gerencial",[22]db!$D:$AI,MATCH($H$1+1,[22]db!$D$5:$CI$5,0),0),0)</f>
        <v>0</v>
      </c>
      <c r="V988" s="82">
        <f>IFERROR(VLOOKUP($B988,[22]Fluxos!$B:$F,COLUMNS([22]Fluxos!$B:E),0),0)</f>
        <v>0</v>
      </c>
      <c r="W988" s="84">
        <f>IFERROR(VLOOKUP($B988,[22]Fluxos!$B:$I,COLUMNS([22]Fluxos!$B:I),0),0)</f>
        <v>0</v>
      </c>
      <c r="X988" s="84"/>
      <c r="Y988" s="174"/>
      <c r="Z988" s="175"/>
      <c r="AA988" s="85" t="s">
        <v>90</v>
      </c>
      <c r="AC988" s="86" t="e">
        <f t="shared" si="219"/>
        <v>#VALUE!</v>
      </c>
      <c r="AD988" s="87" t="e">
        <f>SUMIFS('[22]Realizado por ano PEP'!$G:$G,'[22]Realizado por ano PEP'!$B:$B,'5. Projetos Capex'!$B988)+SUMIFS('[22]Realizado por ano PEP'!$H:$H,'[22]Realizado por ano PEP'!$B:$B,'5. Projetos Capex'!$B988)</f>
        <v>#VALUE!</v>
      </c>
      <c r="AE988" s="87" t="e">
        <f>SUMIFS('[22]Realizado por ano PEP'!$F:$F,'[22]Realizado por ano PEP'!$B:$B,'5. Projetos Capex'!$B988)+SUMIFS('[22]Realizado por ano PEP'!$E:$E,'[22]Realizado por ano PEP'!$B:$B,'5. Projetos Capex'!$B988)</f>
        <v>#VALUE!</v>
      </c>
      <c r="AF988">
        <f t="shared" si="229"/>
        <v>0</v>
      </c>
      <c r="AG988" s="85" t="e">
        <f>IF(COUNTIF('[22]Ajuste PR - Ibura E LVE'!$J$5:$J$487,'5. Projetos Capex'!$B988)&lt;&gt;0,"Sim","Não")</f>
        <v>#VALUE!</v>
      </c>
      <c r="AH988" s="85">
        <f>IFERROR(-VLOOKUP(B988,'[22]Ajuste PR - Ibura E LVE'!$J:$N,COLUMNS('[22]Ajuste PR - Ibura E LVE'!J:N),0),0)</f>
        <v>0</v>
      </c>
      <c r="AJ988" s="88" t="e">
        <f>VLOOKUP($B988,'[22]cpx0.10'!$A:$J,COLUMNS(A:J),0)</f>
        <v>#N/A</v>
      </c>
      <c r="AK988" s="88" t="e">
        <f>VLOOKUP($B988,'[22]cpx0.10'!$A:$H,COLUMNS('[22]cpx0.10'!$A:G),0)</f>
        <v>#N/A</v>
      </c>
      <c r="AL988" s="87" t="e">
        <f>VLOOKUP($B988,'[22]cpx0.10'!$A:$H,COLUMNS('[22]cpx0.10'!$A:H),0)</f>
        <v>#N/A</v>
      </c>
      <c r="AP988" s="86" t="e">
        <f>IFERROR(VLOOKUP($B988&amp;$D$1,[22]db!$D:$Y,COLUMNS([22]db!$D:J),0),0)+IF($AG988="sim",VLOOKUP($B988,'[22]Ajuste PR - Ibura E LVE'!$J:$AA,COLUMNS('[22]Ajuste PR - Ibura E LVE'!$J:O),0),0)</f>
        <v>#VALUE!</v>
      </c>
      <c r="AQ988" s="86" t="e">
        <f>IFERROR(VLOOKUP($B988&amp;$D$1,[22]db!$D:$Y,COLUMNS([22]db!$D:K),0),0)+IF($AG988="sim",VLOOKUP($B988,'[22]Ajuste PR - Ibura E LVE'!$J:$AA,COLUMNS('[22]Ajuste PR - Ibura E LVE'!$J:P),0),0)</f>
        <v>#VALUE!</v>
      </c>
      <c r="AR988" s="86" t="e">
        <f>IFERROR(VLOOKUP($B988&amp;$D$1,[22]db!$D:$Y,COLUMNS([22]db!$D:L),0),0)+IF($AG988="sim",VLOOKUP($B988,'[22]Ajuste PR - Ibura E LVE'!$J:$AA,COLUMNS('[22]Ajuste PR - Ibura E LVE'!$J:Q),0),0)</f>
        <v>#VALUE!</v>
      </c>
      <c r="AS988" s="86" t="e">
        <f>IFERROR(VLOOKUP($B988&amp;$D$1,[22]db!$D:$Y,COLUMNS([22]db!$D:M),0),0)+IF($AG988="sim",VLOOKUP($B988,'[22]Ajuste PR - Ibura E LVE'!$J:$AA,COLUMNS('[22]Ajuste PR - Ibura E LVE'!$J:R),0),0)</f>
        <v>#VALUE!</v>
      </c>
      <c r="AT988" s="86" t="e">
        <f>IFERROR(VLOOKUP($B988&amp;$D$1,[22]db!$D:$Y,COLUMNS([22]db!$D:N),0),0)+IF($AG988="sim",VLOOKUP($B988,'[22]Ajuste PR - Ibura E LVE'!$J:$AA,COLUMNS('[22]Ajuste PR - Ibura E LVE'!$J:S),0),0)</f>
        <v>#VALUE!</v>
      </c>
      <c r="AU988" s="86" t="e">
        <f>IFERROR(VLOOKUP($B988&amp;$D$1,[22]db!$D:$Y,COLUMNS([22]db!$D:O),0),0)+IF($AG988="sim",VLOOKUP($B988,'[22]Ajuste PR - Ibura E LVE'!$J:$AA,COLUMNS('[22]Ajuste PR - Ibura E LVE'!$J:T),0),0)</f>
        <v>#VALUE!</v>
      </c>
      <c r="AV988" s="86" t="e">
        <f>IFERROR(VLOOKUP($B988&amp;$D$1,[22]db!$D:$Y,COLUMNS([22]db!$D:P),0),0)+IF($AG988="sim",VLOOKUP($B988,'[22]Ajuste PR - Ibura E LVE'!$J:$AA,COLUMNS('[22]Ajuste PR - Ibura E LVE'!$J:U),0),0)</f>
        <v>#VALUE!</v>
      </c>
      <c r="AW988" s="86" t="e">
        <f>IFERROR(VLOOKUP($B988&amp;$D$1,[22]db!$D:$Y,COLUMNS([22]db!$D:Q),0),0)+IF($AG988="sim",VLOOKUP($B988,'[22]Ajuste PR - Ibura E LVE'!$J:$AA,COLUMNS('[22]Ajuste PR - Ibura E LVE'!$J:V),0),0)</f>
        <v>#VALUE!</v>
      </c>
      <c r="AX988" s="86" t="e">
        <f>IFERROR(VLOOKUP($B988&amp;$D$1,[22]db!$D:$Y,COLUMNS([22]db!$D:R),0),0)+IF($AG988="sim",VLOOKUP($B988,'[22]Ajuste PR - Ibura E LVE'!$J:$AA,COLUMNS('[22]Ajuste PR - Ibura E LVE'!$J:W),0),0)</f>
        <v>#VALUE!</v>
      </c>
      <c r="AY988" s="86" t="e">
        <f>IFERROR(VLOOKUP($B988&amp;$D$1,[22]db!$D:$Y,COLUMNS([22]db!$D:S),0),0)+IF($AG988="sim",VLOOKUP($B988,'[22]Ajuste PR - Ibura E LVE'!$J:$AA,COLUMNS('[22]Ajuste PR - Ibura E LVE'!$J:X),0),0)</f>
        <v>#VALUE!</v>
      </c>
      <c r="AZ988" s="86" t="e">
        <f>IFERROR(VLOOKUP($B988&amp;$D$1,[22]db!$D:$Y,COLUMNS([22]db!$D:T),0),0)+IF($AG988="sim",VLOOKUP($B988,'[22]Ajuste PR - Ibura E LVE'!$J:$AA,COLUMNS('[22]Ajuste PR - Ibura E LVE'!$J:Y),0),0)</f>
        <v>#VALUE!</v>
      </c>
      <c r="BA988" s="86" t="e">
        <f>IFERROR(VLOOKUP($B988&amp;$D$1,[22]db!$D:$Y,COLUMNS([22]db!$D:U),0),0)+IF($AG988="sim",VLOOKUP($B988,'[22]Ajuste PR - Ibura E LVE'!$J:$AA,COLUMNS('[22]Ajuste PR - Ibura E LVE'!$J:Z),0),0)</f>
        <v>#VALUE!</v>
      </c>
      <c r="BB988" s="89" t="e">
        <f t="shared" si="220"/>
        <v>#VALUE!</v>
      </c>
      <c r="BC988" s="86">
        <f>IFERROR(VLOOKUP($B988&amp;$D$1,[22]db!$D:$Y,COLUMNS([22]db!$D:W),0),0)</f>
        <v>0</v>
      </c>
      <c r="BD988" s="86">
        <f>IFERROR(VLOOKUP($B988&amp;$D$1,[22]db!$D:$Y,COLUMNS([22]db!$D:X),0),0)</f>
        <v>0</v>
      </c>
      <c r="BE988" s="86">
        <f>IFERROR(VLOOKUP($B988&amp;$D$1,[22]db!$D:Y,COLUMNS([22]db!$D:Y),0),0)</f>
        <v>0</v>
      </c>
      <c r="BF988" s="86">
        <f>IFERROR(VLOOKUP($B988&amp;$D$1,[22]db!$D:Z,COLUMNS([22]db!$D:Z),0),0)</f>
        <v>0</v>
      </c>
      <c r="BG988" s="86">
        <f>IFERROR(VLOOKUP($B988&amp;$D$1,[22]db!$D:AA,COLUMNS([22]db!$D:AA),0),0)</f>
        <v>0</v>
      </c>
      <c r="BH988" s="86">
        <f>IFERROR(VLOOKUP($B988&amp;$D$1,[22]db!$D:AB,COLUMNS([22]db!$D:AB),0),0)</f>
        <v>0</v>
      </c>
      <c r="BI988" s="86">
        <f>IFERROR(VLOOKUP($B988&amp;$D$1,[22]db!$D:AC,COLUMNS([22]db!$D:AC),0),0)</f>
        <v>0</v>
      </c>
      <c r="BJ988" s="86">
        <f>IFERROR(VLOOKUP($B988&amp;$D$1,[22]db!$D:AD,COLUMNS([22]db!$D:AD),0),0)</f>
        <v>0</v>
      </c>
      <c r="BK988" s="86">
        <f>IFERROR(VLOOKUP($B988&amp;$D$1,[22]db!$D:AE,COLUMNS([22]db!$D:AE),0),0)</f>
        <v>0</v>
      </c>
      <c r="BL988" s="86">
        <f>IFERROR(VLOOKUP($B988&amp;$D$1,[22]db!$D:AF,COLUMNS([22]db!$D:AF),0),0)</f>
        <v>0</v>
      </c>
      <c r="BM988" s="86">
        <f>IFERROR(VLOOKUP($B988&amp;$D$1,[22]db!$D:AG,COLUMNS([22]db!$D:AG),0),0)</f>
        <v>0</v>
      </c>
      <c r="BN988" s="86">
        <f>IFERROR(VLOOKUP($B988&amp;$D$1,[22]db!$D:AH,COLUMNS([22]db!$D:AH),0),0)</f>
        <v>0</v>
      </c>
      <c r="BO988" s="90">
        <f t="shared" si="221"/>
        <v>0</v>
      </c>
      <c r="BP988" s="90">
        <f>IFERROR(VLOOKUP($B988&amp;$D$1,[22]db!$D:AV,COLUMNS([22]db!$D:AV),0),0)</f>
        <v>0</v>
      </c>
      <c r="BQ988" s="90">
        <f>IFERROR(VLOOKUP($B988&amp;$D$1,[22]db!$D:AW,COLUMNS([22]db!$D:AW),0),0)</f>
        <v>0</v>
      </c>
      <c r="BR988" s="90">
        <f>IFERROR(VLOOKUP($B988&amp;$D$1,[22]db!$D:AX,COLUMNS([22]db!$D:AX),0),0)</f>
        <v>0</v>
      </c>
      <c r="BS988" s="91">
        <f>IFERROR(VLOOKUP($B988&amp;$D$1,[22]db!$D:AM,COLUMNS([22]db!$D:I),0),0)</f>
        <v>0</v>
      </c>
      <c r="BU988" s="86" t="e">
        <f>IFERROR(VLOOKUP($B988&amp;$C$1,[22]db!$D:$Y,COLUMNS([22]db!$D:J),0),0)+IF($AG988="sim",VLOOKUP($B988,'[22]Ajuste PR - Ibura E LVE'!$J:$AA,COLUMNS('[22]Ajuste PR - Ibura E LVE'!$J:O),0),0)</f>
        <v>#VALUE!</v>
      </c>
      <c r="BV988" s="86" t="e">
        <f>IFERROR(VLOOKUP($B988&amp;$C$1,[22]db!$D:$Y,COLUMNS([22]db!$D:K),0),0)+IF($AG988="sim",VLOOKUP($B988,'[22]Ajuste PR - Ibura E LVE'!$J:$AA,COLUMNS('[22]Ajuste PR - Ibura E LVE'!$J:P),0),0)</f>
        <v>#VALUE!</v>
      </c>
      <c r="BW988" s="86" t="e">
        <f>IFERROR(VLOOKUP($B988&amp;$C$1,[22]db!$D:$Y,COLUMNS([22]db!$D:L),0),0)+IF($AG988="sim",VLOOKUP($B988,'[22]Ajuste PR - Ibura E LVE'!$J:$AA,COLUMNS('[22]Ajuste PR - Ibura E LVE'!$J:Q),0),0)</f>
        <v>#VALUE!</v>
      </c>
      <c r="BX988" s="86" t="e">
        <f>IFERROR(VLOOKUP($B988&amp;$C$1,[22]db!$D:$Y,COLUMNS([22]db!$D:M),0),0)+IF($AG988="sim",VLOOKUP($B988,'[22]Ajuste PR - Ibura E LVE'!$J:$AA,COLUMNS('[22]Ajuste PR - Ibura E LVE'!$J:R),0),0)</f>
        <v>#VALUE!</v>
      </c>
      <c r="BY988" s="86" t="e">
        <f>IFERROR(VLOOKUP($B988&amp;$C$1,[22]db!$D:$Y,COLUMNS([22]db!$D:N),0),0)+IF($AG988="sim",VLOOKUP($B988,'[22]Ajuste PR - Ibura E LVE'!$J:$AA,COLUMNS('[22]Ajuste PR - Ibura E LVE'!$J:S),0),0)</f>
        <v>#VALUE!</v>
      </c>
      <c r="BZ988" s="86" t="e">
        <f>IFERROR(VLOOKUP($B988&amp;$C$1,[22]db!$D:$Y,COLUMNS([22]db!$D:O),0),0)+IF($AG988="sim",VLOOKUP($B988,'[22]Ajuste PR - Ibura E LVE'!$J:$AA,COLUMNS('[22]Ajuste PR - Ibura E LVE'!$J:T),0),0)</f>
        <v>#VALUE!</v>
      </c>
      <c r="CA988" s="86" t="e">
        <f>IFERROR(VLOOKUP($B988&amp;$C$1,[22]db!$D:$Y,COLUMNS([22]db!$D:P),0),0)+IF($AG988="sim",VLOOKUP($B988,'[22]Ajuste PR - Ibura E LVE'!$J:$AA,COLUMNS('[22]Ajuste PR - Ibura E LVE'!$J:U),0),0)</f>
        <v>#VALUE!</v>
      </c>
      <c r="CB988" s="86" t="e">
        <f>IFERROR(VLOOKUP($B988&amp;$C$1,[22]db!$D:$Y,COLUMNS([22]db!$D:Q),0),0)+IF($AG988="sim",VLOOKUP($B988,'[22]Ajuste PR - Ibura E LVE'!$J:$AA,COLUMNS('[22]Ajuste PR - Ibura E LVE'!$J:V),0),0)</f>
        <v>#VALUE!</v>
      </c>
      <c r="CC988" s="86" t="e">
        <f>IFERROR(VLOOKUP($B988&amp;$C$1,[22]db!$D:$Y,COLUMNS([22]db!$D:R),0),0)+IF($AG988="sim",VLOOKUP($B988,'[22]Ajuste PR - Ibura E LVE'!$J:$AA,COLUMNS('[22]Ajuste PR - Ibura E LVE'!$J:W),0),0)</f>
        <v>#VALUE!</v>
      </c>
      <c r="CD988" s="86" t="e">
        <f>IFERROR(VLOOKUP($B988&amp;$C$1,[22]db!$D:$Y,COLUMNS([22]db!$D:S),0),0)+IF($AG988="sim",VLOOKUP($B988,'[22]Ajuste PR - Ibura E LVE'!$J:$AA,COLUMNS('[22]Ajuste PR - Ibura E LVE'!$J:X),0),0)</f>
        <v>#VALUE!</v>
      </c>
      <c r="CE988" s="86" t="e">
        <f>IFERROR(VLOOKUP($B988&amp;$C$1,[22]db!$D:$Y,COLUMNS([22]db!$D:T),0),0)+IF($AG988="sim",VLOOKUP($B988,'[22]Ajuste PR - Ibura E LVE'!$J:$AA,COLUMNS('[22]Ajuste PR - Ibura E LVE'!$J:Y),0),0)</f>
        <v>#VALUE!</v>
      </c>
      <c r="CF988" s="86" t="e">
        <f>IFERROR(VLOOKUP($B988&amp;$C$1,[22]db!$D:$Y,COLUMNS([22]db!$D:U),0),0)+IF($AG988="sim",VLOOKUP($B988,'[22]Ajuste PR - Ibura E LVE'!$J:$AA,COLUMNS('[22]Ajuste PR - Ibura E LVE'!$J:Z),0),0)</f>
        <v>#VALUE!</v>
      </c>
      <c r="CG988" s="89" t="e">
        <f t="shared" si="222"/>
        <v>#VALUE!</v>
      </c>
      <c r="CH988" s="86">
        <f>IFERROR(VLOOKUP($B988&amp;$C$1,[22]db!$D:$Y,COLUMNS([22]db!$D:W),0),0)</f>
        <v>0</v>
      </c>
      <c r="CI988" s="86">
        <f>IFERROR(VLOOKUP($B988&amp;$C$1,[22]db!$D:Y,COLUMNS([22]db!$D:X),0),0)</f>
        <v>0</v>
      </c>
      <c r="CJ988" s="86">
        <f>IFERROR(VLOOKUP($B988&amp;$C$1,[22]db!$D:Z,COLUMNS([22]db!$D:Y),0),0)</f>
        <v>0</v>
      </c>
      <c r="CK988" s="86">
        <f>IFERROR(VLOOKUP($B988&amp;$C$1,[22]db!$D:AA,COLUMNS([22]db!$D:Z),0),0)</f>
        <v>0</v>
      </c>
      <c r="CL988" s="86">
        <f>IFERROR(VLOOKUP($B988&amp;$C$1,[22]db!$D:AB,COLUMNS([22]db!$D:AA),0),0)</f>
        <v>0</v>
      </c>
      <c r="CM988" s="86">
        <f>IFERROR(VLOOKUP($B988&amp;$C$1,[22]db!$D:AC,COLUMNS([22]db!$D:AB),0),0)</f>
        <v>0</v>
      </c>
      <c r="CN988" s="86">
        <f>IFERROR(VLOOKUP($B988&amp;$C$1,[22]db!$D:AD,COLUMNS([22]db!$D:AC),0),0)</f>
        <v>0</v>
      </c>
      <c r="CO988" s="86">
        <f>IFERROR(VLOOKUP($B988&amp;$C$1,[22]db!$D:AE,COLUMNS([22]db!$D:AD),0),0)</f>
        <v>0</v>
      </c>
      <c r="CP988" s="86">
        <f>IFERROR(VLOOKUP($B988&amp;$C$1,[22]db!$D:AF,COLUMNS([22]db!$D:AE),0),0)</f>
        <v>0</v>
      </c>
      <c r="CQ988" s="86">
        <f>IFERROR(VLOOKUP($B988&amp;$C$1,[22]db!$D:AG,COLUMNS([22]db!$D:AF),0),0)</f>
        <v>0</v>
      </c>
      <c r="CR988" s="86">
        <f>IFERROR(VLOOKUP($B988&amp;$C$1,[22]db!$D:AH,COLUMNS([22]db!$D:AG),0),0)</f>
        <v>0</v>
      </c>
      <c r="CS988" s="86">
        <f>IFERROR(VLOOKUP($B988&amp;$C$1,[22]db!$D:AI,COLUMNS([22]db!$D:AH),0),0)</f>
        <v>0</v>
      </c>
      <c r="CT988" s="90">
        <f t="shared" si="223"/>
        <v>0</v>
      </c>
      <c r="CU988" s="90">
        <f>IFERROR(VLOOKUP($B988&amp;$C$1,[22]db!$D:AV,COLUMNS([22]db!$D:AV),0),0)</f>
        <v>0</v>
      </c>
      <c r="CV988" s="90">
        <f>IFERROR(VLOOKUP($B988&amp;$C$1,[22]db!$D:AW,COLUMNS([22]db!$D:AW),0),0)</f>
        <v>0</v>
      </c>
      <c r="CW988" s="90">
        <f>IFERROR(VLOOKUP($B988&amp;$C$1,[22]db!$D:AX,COLUMNS([22]db!$D:AX),0),0)</f>
        <v>0</v>
      </c>
      <c r="CX988" s="91">
        <f>IFERROR(VLOOKUP($B988&amp;$C$1,[22]db!$D:AN,COLUMNS([22]db!$D:I),0),0)</f>
        <v>0</v>
      </c>
      <c r="CZ988" s="86">
        <f>IFERROR(VLOOKUP($B988&amp;"EBITDA Gerencial",[22]db!$D:Y,COLUMNS([22]db!$D:J),0),0)</f>
        <v>0</v>
      </c>
      <c r="DA988" s="86">
        <f>IFERROR(VLOOKUP($B988&amp;"EBITDA Gerencial",[22]db!$D:Z,COLUMNS([22]db!$D:K),0),0)</f>
        <v>0</v>
      </c>
      <c r="DB988" s="86">
        <f>IFERROR(VLOOKUP($B988&amp;"EBITDA Gerencial",[22]db!$D:AA,COLUMNS([22]db!$D:L),0),0)</f>
        <v>0</v>
      </c>
      <c r="DC988" s="86">
        <f>IFERROR(VLOOKUP($B988&amp;"EBITDA Gerencial",[22]db!$D:AB,COLUMNS([22]db!$D:M),0),0)</f>
        <v>0</v>
      </c>
      <c r="DD988" s="86">
        <f>IFERROR(VLOOKUP($B988&amp;"EBITDA Gerencial",[22]db!$D:AC,COLUMNS([22]db!$D:N),0),0)</f>
        <v>0</v>
      </c>
      <c r="DE988" s="86">
        <f>IFERROR(VLOOKUP($B988&amp;"EBITDA Gerencial",[22]db!$D:AD,COLUMNS([22]db!$D:O),0),0)</f>
        <v>0</v>
      </c>
      <c r="DF988" s="86">
        <f>IFERROR(VLOOKUP($B988&amp;"EBITDA Gerencial",[22]db!$D:AE,COLUMNS([22]db!$D:P),0),0)</f>
        <v>0</v>
      </c>
      <c r="DG988" s="86">
        <f>IFERROR(VLOOKUP($B988&amp;"EBITDA Gerencial",[22]db!$D:AF,COLUMNS([22]db!$D:Q),0),0)</f>
        <v>0</v>
      </c>
      <c r="DH988" s="86">
        <f>IFERROR(VLOOKUP($B988&amp;"EBITDA Gerencial",[22]db!$D:AG,COLUMNS([22]db!$D:R),0),0)</f>
        <v>0</v>
      </c>
      <c r="DI988" s="86">
        <f>IFERROR(VLOOKUP($B988&amp;"EBITDA Gerencial",[22]db!$D:AH,COLUMNS([22]db!$D:S),0),0)</f>
        <v>0</v>
      </c>
      <c r="DJ988" s="86">
        <f>IFERROR(VLOOKUP($B988&amp;"EBITDA Gerencial",[22]db!$D:AI,COLUMNS([22]db!$D:T),0),0)</f>
        <v>0</v>
      </c>
      <c r="DK988" s="86">
        <f>IFERROR(VLOOKUP($B988&amp;"EBITDA Gerencial",[22]db!$D:AJ,COLUMNS([22]db!$D:U),0),0)</f>
        <v>0</v>
      </c>
      <c r="DL988" s="89">
        <f t="shared" si="224"/>
        <v>0</v>
      </c>
      <c r="DM988" s="86">
        <f>IFERROR(VLOOKUP($B988&amp;"EBITDA Gerencial",[22]db!$D:AL,COLUMNS([22]db!$D:W),0),0)</f>
        <v>0</v>
      </c>
      <c r="DN988" s="86">
        <f>IFERROR(VLOOKUP($B988&amp;"EBITDA Gerencial",[22]db!$D:AM,COLUMNS([22]db!$D:X),0),0)</f>
        <v>0</v>
      </c>
      <c r="DO988" s="86">
        <f>IFERROR(VLOOKUP($B988&amp;"EBITDA Gerencial",[22]db!$D:AN,COLUMNS([22]db!$D:Y),0),0)</f>
        <v>0</v>
      </c>
      <c r="DP988" s="86">
        <f>IFERROR(VLOOKUP($B988&amp;"EBITDA Gerencial",[22]db!$D:AO,COLUMNS([22]db!$D:Z),0),0)</f>
        <v>0</v>
      </c>
      <c r="DQ988" s="86">
        <f>IFERROR(VLOOKUP($B988&amp;"EBITDA Gerencial",[22]db!$D:AP,COLUMNS([22]db!$D:AA),0),0)</f>
        <v>0</v>
      </c>
      <c r="DR988" s="86">
        <f>IFERROR(VLOOKUP($B988&amp;"EBITDA Gerencial",[22]db!$D:AQ,COLUMNS([22]db!$D:AB),0),0)</f>
        <v>0</v>
      </c>
      <c r="DS988" s="86">
        <f>IFERROR(VLOOKUP($B988&amp;"EBITDA Gerencial",[22]db!$D:AR,COLUMNS([22]db!$D:AC),0),0)</f>
        <v>0</v>
      </c>
      <c r="DT988" s="86">
        <f>IFERROR(VLOOKUP($B988&amp;"EBITDA Gerencial",[22]db!$D:AS,COLUMNS([22]db!$D:AD),0),0)</f>
        <v>0</v>
      </c>
      <c r="DU988" s="86">
        <f>IFERROR(VLOOKUP($B988&amp;"EBITDA Gerencial",[22]db!$D:AT,COLUMNS([22]db!$D:AE),0),0)</f>
        <v>0</v>
      </c>
      <c r="DV988" s="86">
        <f>IFERROR(VLOOKUP($B988&amp;"EBITDA Gerencial",[22]db!$D:AU,COLUMNS([22]db!$D:AF),0),0)</f>
        <v>0</v>
      </c>
      <c r="DW988" s="86">
        <f>IFERROR(VLOOKUP($B988&amp;"EBITDA Gerencial",[22]db!$D:AV,COLUMNS([22]db!$D:AG),0),0)</f>
        <v>0</v>
      </c>
      <c r="DX988" s="86">
        <f>IFERROR(VLOOKUP($B988&amp;"EBITDA Gerencial",[22]db!$D:AW,COLUMNS([22]db!$D:AH),0),0)</f>
        <v>0</v>
      </c>
      <c r="DY988" s="90">
        <f t="shared" si="225"/>
        <v>0</v>
      </c>
      <c r="DZ988" s="90">
        <f>IFERROR(VLOOKUP($B988&amp;"Ebitda Gerencial",[22]db!$D:AV,COLUMNS([22]db!$D:AV),0),0)</f>
        <v>0</v>
      </c>
      <c r="EA988" s="90">
        <f>IFERROR(VLOOKUP($B988&amp;"Ebitda Gerencial",[22]db!$D:AW,COLUMNS([22]db!$D:AW),0),0)</f>
        <v>0</v>
      </c>
      <c r="EB988" s="90">
        <f>IFERROR(VLOOKUP($B988&amp;"Ebitda Gerencial",[22]db!$D:AX,COLUMNS([22]db!$D:AX),0),0)</f>
        <v>0</v>
      </c>
      <c r="EC988" s="90">
        <f>IFERROR(VLOOKUP($B988&amp;"Ebitda Gerencial",[22]db!$D:AY,COLUMNS([22]db!$D:AY),0),0)</f>
        <v>0</v>
      </c>
      <c r="EE988" s="92">
        <f>IFERROR(IF($L988="Pequeno Porte",IF('[22]Resumo Projetos 2020'!$C$7="Capex Financeiro",$Q988,$N988),0),0)</f>
        <v>0</v>
      </c>
      <c r="EF988" s="92">
        <f>IFERROR(IF($L988="Continuidade Operacional",IF('[22]Resumo Projetos 2020'!$C$7="Capex Financeiro",$Q988,$N988),0),0)</f>
        <v>0</v>
      </c>
      <c r="EG988" s="92">
        <f>IFERROR(IF($L988="Projetos Engenharia",IF('[22]Resumo Projetos 2020'!$C$7="Capex Financeiro",$Q988,$N988),0),0)</f>
        <v>0</v>
      </c>
      <c r="EH988" s="92">
        <f>IFERROR(IF(OR($L988="Crescimento Vegetativo Água",$L988="Crescimento Vegetativo Esgoto"),IF('[22]Resumo Projetos 2020'!$C$7="Capex Financeiro",$Q988,$N988),0),0)</f>
        <v>0</v>
      </c>
      <c r="EI988" s="92">
        <f>IFERROR(IF($L988="Fiscalização",IF('[22]Resumo Projetos 2020'!$C$7="Capex Financeiro",$Q988,$N988),0)+IF($L988="Corte e Religação",IF('[22]Resumo Projetos 2020'!$C$7="Capex Financeiro",$Q988,$N988),0),0)</f>
        <v>0</v>
      </c>
      <c r="EJ988" s="92">
        <f>IFERROR(IF($L988="Manutenção de Valor",IF('[22]Resumo Projetos 2020'!$C$7="Capex Financeiro",$Q988,$N988),0),0)</f>
        <v>0</v>
      </c>
      <c r="EK988" s="92">
        <f>IFERROR(IF($L988="Geração de Valor",IF('[22]Resumo Projetos 2020'!$C$7="Capex Financeiro",$Q988,$N988),0),0)</f>
        <v>0</v>
      </c>
      <c r="EL988" s="93" t="e">
        <f t="shared" si="230"/>
        <v>#VALUE!</v>
      </c>
      <c r="EM988" s="92">
        <f>IFERROR(IF($L988="Pequeno Porte",IF('[22]Resumo Projetos 2021'!$C$7="Capex Financeiro",$R988,$O988),0),0)</f>
        <v>0</v>
      </c>
      <c r="EN988" s="92">
        <f>IFERROR(IF($L988="Continuidade Operacional",IF('[22]Resumo Projetos 2021'!$C$7="Capex Financeiro",$R988,$O988),0),0)</f>
        <v>0</v>
      </c>
      <c r="EO988" s="92">
        <f>IFERROR(IF($L988="Projetos Engenharia",IF('[22]Resumo Projetos 2021'!$C$7="Capex Financeiro",$R988,$O988),0),0)</f>
        <v>0</v>
      </c>
      <c r="EP988" s="92">
        <f>IFERROR(IF(OR($L988="Crescimento Vegetativo Água",$L988="Crescimento Vegetativo Esgoto"),IF('[22]Resumo Projetos 2021'!$C$7="Capex Financeiro",$R988,$O988),0),0)</f>
        <v>0</v>
      </c>
      <c r="EQ988" s="92">
        <f>IFERROR(IF($L988="Fiscalização",IF('[22]Resumo Projetos 2021'!$C$7="Capex Financeiro",$R988,$O988),0)+IF($L988="Corte e Religação",IF('[22]Resumo Projetos 2021'!$C$7="Capex Financeiro",$R988,$O988),0),0)</f>
        <v>0</v>
      </c>
      <c r="ER988" s="92">
        <f>IFERROR(IF($L988="Manutenção de Valor",IF('[22]Resumo Projetos 2021'!$C$7="Capex Financeiro",$R988,$O988),0),0)</f>
        <v>0</v>
      </c>
      <c r="ES988" s="92">
        <f>IFERROR(IF($L988="Geração de Valor",IF('[22]Resumo Projetos 2021'!$C$7="Capex Financeiro",$R988,$O988),0),0)</f>
        <v>0</v>
      </c>
      <c r="ET988" s="94"/>
      <c r="EU988" s="95"/>
      <c r="EV988" s="92" t="e">
        <f t="shared" si="226"/>
        <v>#VALUE!</v>
      </c>
      <c r="EW988" s="92" t="e">
        <f t="shared" si="227"/>
        <v>#VALUE!</v>
      </c>
      <c r="FF988" s="31">
        <f>DL988-IFERROR(VLOOKUP($B988,#REF!,COLUMNS($B:DL),0),0)</f>
        <v>0</v>
      </c>
      <c r="FG988" s="31">
        <f>DY988-IFERROR(VLOOKUP($B988&amp;"Ebitda Gerencial",#REF!,COLUMNS(#REF!),0),0)</f>
        <v>0</v>
      </c>
      <c r="FH988" s="31">
        <f>DZ988-IFERROR(VLOOKUP($B988&amp;"Ebitda Gerencial",#REF!,COLUMNS(#REF!),0),0)</f>
        <v>0</v>
      </c>
    </row>
    <row r="989" spans="1:164" ht="45" customHeight="1" outlineLevel="1" x14ac:dyDescent="0.25">
      <c r="A989">
        <f t="shared" si="228"/>
        <v>982</v>
      </c>
      <c r="B989" s="77" t="e">
        <f>VLOOKUP(A989,[22]db!A:C,3,0)</f>
        <v>#N/A</v>
      </c>
      <c r="C989" s="78" t="str">
        <f t="shared" si="217"/>
        <v/>
      </c>
      <c r="D989" s="78" t="e">
        <f>VLOOKUP(IF(F989="Águas de Manaus Consolidado","Águas de Manaus",F989)&amp;G989,[22]db!C:E,COLUMNS([22]db!C:E),0)</f>
        <v>#N/A</v>
      </c>
      <c r="E989" s="79" t="e">
        <f>VLOOKUP(IF(F989="Águas de Manaus Consolidado","Águas de Manaus",F989),[22]deparaV2!H:L,COLUMNS([22]deparaV2!H:L),0)</f>
        <v>#N/A</v>
      </c>
      <c r="F989" s="80">
        <f>IFERROR(VLOOKUP($A989,[22]db!$A:$G,COLUMNS([22]db!$A:F),0),0)</f>
        <v>0</v>
      </c>
      <c r="G989" s="78">
        <f>IFERROR(VLOOKUP($A989,[22]db!$A:$G,COLUMNS([22]db!$A:G),0),0)</f>
        <v>0</v>
      </c>
      <c r="H989" s="79" t="str">
        <f>IFERROR(VLOOKUP($B989,'[22]cpx0.10'!A:J,COLUMNS('[22]cpx0.10'!A:E),0),IF(G989="Projeto 999","Outros Lançamentos",""))</f>
        <v/>
      </c>
      <c r="I989" s="79" t="str">
        <f>IFERROR(VLOOKUP(B989,'[22]cpx0.10'!A:L,COLUMNS('[22]cpx0.10'!A:L),0),"")</f>
        <v/>
      </c>
      <c r="J989" s="78" t="str">
        <f>IFERROR(VLOOKUP($B989,'[22]cpx0.10'!A:J,COLUMNS('[22]cpx0.10'!A:D),0),IF(G989="Projeto 999","Outros Projetos",""))</f>
        <v/>
      </c>
      <c r="K989" s="78"/>
      <c r="L989" s="78" t="str">
        <f>IF(G989="Projeto 999","Manutenção de Valor",IFERROR(IF(IF(VLOOKUP($J989,[22]deparaV2!$D$13:$E$29,2,0)="sim",IF(VLOOKUP($B989&amp;"Total de Investimentos - Caixa",[22]db!$D:$CM,COLUMNS([22]db!$D:$CL),0)=1,"Pequeno Porte",VLOOKUP($B989&amp;"Total de Investimentos - Caixa",[22]db!$D:$CS,COLUMNS([22]db!$D:$CN),0)),J989)=0,"Manutenção de valor",IF(VLOOKUP($J989,[22]deparaV2!$D$13:$E$29,2,0)="sim",IF(VLOOKUP($B989&amp;"Total de Investimentos - Caixa",[22]db!$D:$CM,COLUMNS([22]db!$D:$CL),0)=1,"Pequeno Porte",VLOOKUP($B989&amp;"Total de Investimentos - Caixa",[22]db!$D:$CS,COLUMNS([22]db!$D:$CN),0)),J989)),IFERROR(IF(IF(VLOOKUP($J989,[22]deparaV2!$D$13:$E$29,2,0)="sim",IF(VLOOKUP($B989&amp;"Total de Investimentos",[22]db!$D:$CM,COLUMNS([22]db!$D:$CL),0)=1,"Pequeno Porte",VLOOKUP($B989&amp;"Total de Investimentos",[22]db!$D:$CS,COLUMNS([22]db!$D:$CN),0)),J989)=0,"Manutenção de valor",IF(VLOOKUP($J989,[22]deparaV2!$D$13:$E$29,2,0)="sim",IF(VLOOKUP($B989&amp;"Total de Investimentos",[22]db!$D:$CM,COLUMNS([22]db!$D:$CL),0)=1,"Pequeno Porte",VLOOKUP($B989&amp;"Total de Investimentos",[22]db!$D:$CS,COLUMNS([22]db!$D:$CN),0)),J989)),"")))</f>
        <v/>
      </c>
      <c r="M989" s="81" t="s">
        <v>89</v>
      </c>
      <c r="N989" s="82">
        <f>IFERROR(-VLOOKUP($B989&amp;$D$1,[22]db!$D:$CI,MATCH($H$1,[22]db!$D$5:$CI$5,0),0),0)+AH989</f>
        <v>0</v>
      </c>
      <c r="O989" s="82">
        <f>IFERROR(-VLOOKUP($B989&amp;$D$1,[22]db!$D:$CI,MATCH($H$1+1,[22]db!$D$5:$CI$5,0),0)*(1-Y989),0)+AH989</f>
        <v>0</v>
      </c>
      <c r="P989" s="83" t="e">
        <f t="shared" si="218"/>
        <v>#VALUE!</v>
      </c>
      <c r="Q989" s="82">
        <f>IFERROR(-VLOOKUP($B989&amp;$C$1,[22]db!$D:$CI,MATCH($H$1,[22]db!$D$5:$CI$5,0),0),0)+AH989</f>
        <v>0</v>
      </c>
      <c r="R989" s="82">
        <f>IFERROR(-VLOOKUP($B989&amp;$C$1,[22]db!$D:$CI,MATCH($H$1+1,[22]db!$D$5:$CI$5,0),0)*(1-Y989),0)+AH989</f>
        <v>0</v>
      </c>
      <c r="S989" s="82"/>
      <c r="T989" s="82">
        <f>IFERROR(VLOOKUP($B989&amp;"EBITDA Gerencial",[22]db!$D:$AI,MATCH($H$1,[22]db!$D$5:$CI$5,0),0),0)</f>
        <v>0</v>
      </c>
      <c r="U989" s="82">
        <f>IFERROR(VLOOKUP($B989&amp;"EBITDA Gerencial",[22]db!$D:$AI,MATCH($H$1+1,[22]db!$D$5:$CI$5,0),0),0)</f>
        <v>0</v>
      </c>
      <c r="V989" s="82">
        <f>IFERROR(VLOOKUP($B989,[22]Fluxos!$B:$F,COLUMNS([22]Fluxos!$B:E),0),0)</f>
        <v>0</v>
      </c>
      <c r="W989" s="84">
        <f>IFERROR(VLOOKUP($B989,[22]Fluxos!$B:$I,COLUMNS([22]Fluxos!$B:I),0),0)</f>
        <v>0</v>
      </c>
      <c r="X989" s="84"/>
      <c r="Y989" s="174"/>
      <c r="Z989" s="175"/>
      <c r="AA989" s="85" t="s">
        <v>90</v>
      </c>
      <c r="AC989" s="86" t="e">
        <f t="shared" si="219"/>
        <v>#VALUE!</v>
      </c>
      <c r="AD989" s="87" t="e">
        <f>SUMIFS('[22]Realizado por ano PEP'!$G:$G,'[22]Realizado por ano PEP'!$B:$B,'5. Projetos Capex'!$B989)+SUMIFS('[22]Realizado por ano PEP'!$H:$H,'[22]Realizado por ano PEP'!$B:$B,'5. Projetos Capex'!$B989)</f>
        <v>#VALUE!</v>
      </c>
      <c r="AE989" s="87" t="e">
        <f>SUMIFS('[22]Realizado por ano PEP'!$F:$F,'[22]Realizado por ano PEP'!$B:$B,'5. Projetos Capex'!$B989)+SUMIFS('[22]Realizado por ano PEP'!$E:$E,'[22]Realizado por ano PEP'!$B:$B,'5. Projetos Capex'!$B989)</f>
        <v>#VALUE!</v>
      </c>
      <c r="AF989">
        <f t="shared" si="229"/>
        <v>0</v>
      </c>
      <c r="AG989" s="85" t="e">
        <f>IF(COUNTIF('[22]Ajuste PR - Ibura E LVE'!$J$5:$J$487,'5. Projetos Capex'!$B989)&lt;&gt;0,"Sim","Não")</f>
        <v>#VALUE!</v>
      </c>
      <c r="AH989" s="85">
        <f>IFERROR(-VLOOKUP(B989,'[22]Ajuste PR - Ibura E LVE'!$J:$N,COLUMNS('[22]Ajuste PR - Ibura E LVE'!J:N),0),0)</f>
        <v>0</v>
      </c>
      <c r="AJ989" s="88" t="e">
        <f>VLOOKUP($B989,'[22]cpx0.10'!$A:$J,COLUMNS(A:J),0)</f>
        <v>#N/A</v>
      </c>
      <c r="AK989" s="88" t="e">
        <f>VLOOKUP($B989,'[22]cpx0.10'!$A:$H,COLUMNS('[22]cpx0.10'!$A:G),0)</f>
        <v>#N/A</v>
      </c>
      <c r="AL989" s="87" t="e">
        <f>VLOOKUP($B989,'[22]cpx0.10'!$A:$H,COLUMNS('[22]cpx0.10'!$A:H),0)</f>
        <v>#N/A</v>
      </c>
      <c r="AP989" s="86" t="e">
        <f>IFERROR(VLOOKUP($B989&amp;$D$1,[22]db!$D:$Y,COLUMNS([22]db!$D:J),0),0)+IF($AG989="sim",VLOOKUP($B989,'[22]Ajuste PR - Ibura E LVE'!$J:$AA,COLUMNS('[22]Ajuste PR - Ibura E LVE'!$J:O),0),0)</f>
        <v>#VALUE!</v>
      </c>
      <c r="AQ989" s="86" t="e">
        <f>IFERROR(VLOOKUP($B989&amp;$D$1,[22]db!$D:$Y,COLUMNS([22]db!$D:K),0),0)+IF($AG989="sim",VLOOKUP($B989,'[22]Ajuste PR - Ibura E LVE'!$J:$AA,COLUMNS('[22]Ajuste PR - Ibura E LVE'!$J:P),0),0)</f>
        <v>#VALUE!</v>
      </c>
      <c r="AR989" s="86" t="e">
        <f>IFERROR(VLOOKUP($B989&amp;$D$1,[22]db!$D:$Y,COLUMNS([22]db!$D:L),0),0)+IF($AG989="sim",VLOOKUP($B989,'[22]Ajuste PR - Ibura E LVE'!$J:$AA,COLUMNS('[22]Ajuste PR - Ibura E LVE'!$J:Q),0),0)</f>
        <v>#VALUE!</v>
      </c>
      <c r="AS989" s="86" t="e">
        <f>IFERROR(VLOOKUP($B989&amp;$D$1,[22]db!$D:$Y,COLUMNS([22]db!$D:M),0),0)+IF($AG989="sim",VLOOKUP($B989,'[22]Ajuste PR - Ibura E LVE'!$J:$AA,COLUMNS('[22]Ajuste PR - Ibura E LVE'!$J:R),0),0)</f>
        <v>#VALUE!</v>
      </c>
      <c r="AT989" s="86" t="e">
        <f>IFERROR(VLOOKUP($B989&amp;$D$1,[22]db!$D:$Y,COLUMNS([22]db!$D:N),0),0)+IF($AG989="sim",VLOOKUP($B989,'[22]Ajuste PR - Ibura E LVE'!$J:$AA,COLUMNS('[22]Ajuste PR - Ibura E LVE'!$J:S),0),0)</f>
        <v>#VALUE!</v>
      </c>
      <c r="AU989" s="86" t="e">
        <f>IFERROR(VLOOKUP($B989&amp;$D$1,[22]db!$D:$Y,COLUMNS([22]db!$D:O),0),0)+IF($AG989="sim",VLOOKUP($B989,'[22]Ajuste PR - Ibura E LVE'!$J:$AA,COLUMNS('[22]Ajuste PR - Ibura E LVE'!$J:T),0),0)</f>
        <v>#VALUE!</v>
      </c>
      <c r="AV989" s="86" t="e">
        <f>IFERROR(VLOOKUP($B989&amp;$D$1,[22]db!$D:$Y,COLUMNS([22]db!$D:P),0),0)+IF($AG989="sim",VLOOKUP($B989,'[22]Ajuste PR - Ibura E LVE'!$J:$AA,COLUMNS('[22]Ajuste PR - Ibura E LVE'!$J:U),0),0)</f>
        <v>#VALUE!</v>
      </c>
      <c r="AW989" s="86" t="e">
        <f>IFERROR(VLOOKUP($B989&amp;$D$1,[22]db!$D:$Y,COLUMNS([22]db!$D:Q),0),0)+IF($AG989="sim",VLOOKUP($B989,'[22]Ajuste PR - Ibura E LVE'!$J:$AA,COLUMNS('[22]Ajuste PR - Ibura E LVE'!$J:V),0),0)</f>
        <v>#VALUE!</v>
      </c>
      <c r="AX989" s="86" t="e">
        <f>IFERROR(VLOOKUP($B989&amp;$D$1,[22]db!$D:$Y,COLUMNS([22]db!$D:R),0),0)+IF($AG989="sim",VLOOKUP($B989,'[22]Ajuste PR - Ibura E LVE'!$J:$AA,COLUMNS('[22]Ajuste PR - Ibura E LVE'!$J:W),0),0)</f>
        <v>#VALUE!</v>
      </c>
      <c r="AY989" s="86" t="e">
        <f>IFERROR(VLOOKUP($B989&amp;$D$1,[22]db!$D:$Y,COLUMNS([22]db!$D:S),0),0)+IF($AG989="sim",VLOOKUP($B989,'[22]Ajuste PR - Ibura E LVE'!$J:$AA,COLUMNS('[22]Ajuste PR - Ibura E LVE'!$J:X),0),0)</f>
        <v>#VALUE!</v>
      </c>
      <c r="AZ989" s="86" t="e">
        <f>IFERROR(VLOOKUP($B989&amp;$D$1,[22]db!$D:$Y,COLUMNS([22]db!$D:T),0),0)+IF($AG989="sim",VLOOKUP($B989,'[22]Ajuste PR - Ibura E LVE'!$J:$AA,COLUMNS('[22]Ajuste PR - Ibura E LVE'!$J:Y),0),0)</f>
        <v>#VALUE!</v>
      </c>
      <c r="BA989" s="86" t="e">
        <f>IFERROR(VLOOKUP($B989&amp;$D$1,[22]db!$D:$Y,COLUMNS([22]db!$D:U),0),0)+IF($AG989="sim",VLOOKUP($B989,'[22]Ajuste PR - Ibura E LVE'!$J:$AA,COLUMNS('[22]Ajuste PR - Ibura E LVE'!$J:Z),0),0)</f>
        <v>#VALUE!</v>
      </c>
      <c r="BB989" s="89" t="e">
        <f t="shared" si="220"/>
        <v>#VALUE!</v>
      </c>
      <c r="BC989" s="86">
        <f>IFERROR(VLOOKUP($B989&amp;$D$1,[22]db!$D:$Y,COLUMNS([22]db!$D:W),0),0)</f>
        <v>0</v>
      </c>
      <c r="BD989" s="86">
        <f>IFERROR(VLOOKUP($B989&amp;$D$1,[22]db!$D:$Y,COLUMNS([22]db!$D:X),0),0)</f>
        <v>0</v>
      </c>
      <c r="BE989" s="86">
        <f>IFERROR(VLOOKUP($B989&amp;$D$1,[22]db!$D:Y,COLUMNS([22]db!$D:Y),0),0)</f>
        <v>0</v>
      </c>
      <c r="BF989" s="86">
        <f>IFERROR(VLOOKUP($B989&amp;$D$1,[22]db!$D:Z,COLUMNS([22]db!$D:Z),0),0)</f>
        <v>0</v>
      </c>
      <c r="BG989" s="86">
        <f>IFERROR(VLOOKUP($B989&amp;$D$1,[22]db!$D:AA,COLUMNS([22]db!$D:AA),0),0)</f>
        <v>0</v>
      </c>
      <c r="BH989" s="86">
        <f>IFERROR(VLOOKUP($B989&amp;$D$1,[22]db!$D:AB,COLUMNS([22]db!$D:AB),0),0)</f>
        <v>0</v>
      </c>
      <c r="BI989" s="86">
        <f>IFERROR(VLOOKUP($B989&amp;$D$1,[22]db!$D:AC,COLUMNS([22]db!$D:AC),0),0)</f>
        <v>0</v>
      </c>
      <c r="BJ989" s="86">
        <f>IFERROR(VLOOKUP($B989&amp;$D$1,[22]db!$D:AD,COLUMNS([22]db!$D:AD),0),0)</f>
        <v>0</v>
      </c>
      <c r="BK989" s="86">
        <f>IFERROR(VLOOKUP($B989&amp;$D$1,[22]db!$D:AE,COLUMNS([22]db!$D:AE),0),0)</f>
        <v>0</v>
      </c>
      <c r="BL989" s="86">
        <f>IFERROR(VLOOKUP($B989&amp;$D$1,[22]db!$D:AF,COLUMNS([22]db!$D:AF),0),0)</f>
        <v>0</v>
      </c>
      <c r="BM989" s="86">
        <f>IFERROR(VLOOKUP($B989&amp;$D$1,[22]db!$D:AG,COLUMNS([22]db!$D:AG),0),0)</f>
        <v>0</v>
      </c>
      <c r="BN989" s="86">
        <f>IFERROR(VLOOKUP($B989&amp;$D$1,[22]db!$D:AH,COLUMNS([22]db!$D:AH),0),0)</f>
        <v>0</v>
      </c>
      <c r="BO989" s="90">
        <f t="shared" si="221"/>
        <v>0</v>
      </c>
      <c r="BP989" s="90">
        <f>IFERROR(VLOOKUP($B989&amp;$D$1,[22]db!$D:AV,COLUMNS([22]db!$D:AV),0),0)</f>
        <v>0</v>
      </c>
      <c r="BQ989" s="90">
        <f>IFERROR(VLOOKUP($B989&amp;$D$1,[22]db!$D:AW,COLUMNS([22]db!$D:AW),0),0)</f>
        <v>0</v>
      </c>
      <c r="BR989" s="90">
        <f>IFERROR(VLOOKUP($B989&amp;$D$1,[22]db!$D:AX,COLUMNS([22]db!$D:AX),0),0)</f>
        <v>0</v>
      </c>
      <c r="BS989" s="91">
        <f>IFERROR(VLOOKUP($B989&amp;$D$1,[22]db!$D:AM,COLUMNS([22]db!$D:I),0),0)</f>
        <v>0</v>
      </c>
      <c r="BU989" s="86" t="e">
        <f>IFERROR(VLOOKUP($B989&amp;$C$1,[22]db!$D:$Y,COLUMNS([22]db!$D:J),0),0)+IF($AG989="sim",VLOOKUP($B989,'[22]Ajuste PR - Ibura E LVE'!$J:$AA,COLUMNS('[22]Ajuste PR - Ibura E LVE'!$J:O),0),0)</f>
        <v>#VALUE!</v>
      </c>
      <c r="BV989" s="86" t="e">
        <f>IFERROR(VLOOKUP($B989&amp;$C$1,[22]db!$D:$Y,COLUMNS([22]db!$D:K),0),0)+IF($AG989="sim",VLOOKUP($B989,'[22]Ajuste PR - Ibura E LVE'!$J:$AA,COLUMNS('[22]Ajuste PR - Ibura E LVE'!$J:P),0),0)</f>
        <v>#VALUE!</v>
      </c>
      <c r="BW989" s="86" t="e">
        <f>IFERROR(VLOOKUP($B989&amp;$C$1,[22]db!$D:$Y,COLUMNS([22]db!$D:L),0),0)+IF($AG989="sim",VLOOKUP($B989,'[22]Ajuste PR - Ibura E LVE'!$J:$AA,COLUMNS('[22]Ajuste PR - Ibura E LVE'!$J:Q),0),0)</f>
        <v>#VALUE!</v>
      </c>
      <c r="BX989" s="86" t="e">
        <f>IFERROR(VLOOKUP($B989&amp;$C$1,[22]db!$D:$Y,COLUMNS([22]db!$D:M),0),0)+IF($AG989="sim",VLOOKUP($B989,'[22]Ajuste PR - Ibura E LVE'!$J:$AA,COLUMNS('[22]Ajuste PR - Ibura E LVE'!$J:R),0),0)</f>
        <v>#VALUE!</v>
      </c>
      <c r="BY989" s="86" t="e">
        <f>IFERROR(VLOOKUP($B989&amp;$C$1,[22]db!$D:$Y,COLUMNS([22]db!$D:N),0),0)+IF($AG989="sim",VLOOKUP($B989,'[22]Ajuste PR - Ibura E LVE'!$J:$AA,COLUMNS('[22]Ajuste PR - Ibura E LVE'!$J:S),0),0)</f>
        <v>#VALUE!</v>
      </c>
      <c r="BZ989" s="86" t="e">
        <f>IFERROR(VLOOKUP($B989&amp;$C$1,[22]db!$D:$Y,COLUMNS([22]db!$D:O),0),0)+IF($AG989="sim",VLOOKUP($B989,'[22]Ajuste PR - Ibura E LVE'!$J:$AA,COLUMNS('[22]Ajuste PR - Ibura E LVE'!$J:T),0),0)</f>
        <v>#VALUE!</v>
      </c>
      <c r="CA989" s="86" t="e">
        <f>IFERROR(VLOOKUP($B989&amp;$C$1,[22]db!$D:$Y,COLUMNS([22]db!$D:P),0),0)+IF($AG989="sim",VLOOKUP($B989,'[22]Ajuste PR - Ibura E LVE'!$J:$AA,COLUMNS('[22]Ajuste PR - Ibura E LVE'!$J:U),0),0)</f>
        <v>#VALUE!</v>
      </c>
      <c r="CB989" s="86" t="e">
        <f>IFERROR(VLOOKUP($B989&amp;$C$1,[22]db!$D:$Y,COLUMNS([22]db!$D:Q),0),0)+IF($AG989="sim",VLOOKUP($B989,'[22]Ajuste PR - Ibura E LVE'!$J:$AA,COLUMNS('[22]Ajuste PR - Ibura E LVE'!$J:V),0),0)</f>
        <v>#VALUE!</v>
      </c>
      <c r="CC989" s="86" t="e">
        <f>IFERROR(VLOOKUP($B989&amp;$C$1,[22]db!$D:$Y,COLUMNS([22]db!$D:R),0),0)+IF($AG989="sim",VLOOKUP($B989,'[22]Ajuste PR - Ibura E LVE'!$J:$AA,COLUMNS('[22]Ajuste PR - Ibura E LVE'!$J:W),0),0)</f>
        <v>#VALUE!</v>
      </c>
      <c r="CD989" s="86" t="e">
        <f>IFERROR(VLOOKUP($B989&amp;$C$1,[22]db!$D:$Y,COLUMNS([22]db!$D:S),0),0)+IF($AG989="sim",VLOOKUP($B989,'[22]Ajuste PR - Ibura E LVE'!$J:$AA,COLUMNS('[22]Ajuste PR - Ibura E LVE'!$J:X),0),0)</f>
        <v>#VALUE!</v>
      </c>
      <c r="CE989" s="86" t="e">
        <f>IFERROR(VLOOKUP($B989&amp;$C$1,[22]db!$D:$Y,COLUMNS([22]db!$D:T),0),0)+IF($AG989="sim",VLOOKUP($B989,'[22]Ajuste PR - Ibura E LVE'!$J:$AA,COLUMNS('[22]Ajuste PR - Ibura E LVE'!$J:Y),0),0)</f>
        <v>#VALUE!</v>
      </c>
      <c r="CF989" s="86" t="e">
        <f>IFERROR(VLOOKUP($B989&amp;$C$1,[22]db!$D:$Y,COLUMNS([22]db!$D:U),0),0)+IF($AG989="sim",VLOOKUP($B989,'[22]Ajuste PR - Ibura E LVE'!$J:$AA,COLUMNS('[22]Ajuste PR - Ibura E LVE'!$J:Z),0),0)</f>
        <v>#VALUE!</v>
      </c>
      <c r="CG989" s="89" t="e">
        <f t="shared" si="222"/>
        <v>#VALUE!</v>
      </c>
      <c r="CH989" s="86">
        <f>IFERROR(VLOOKUP($B989&amp;$C$1,[22]db!$D:$Y,COLUMNS([22]db!$D:W),0),0)</f>
        <v>0</v>
      </c>
      <c r="CI989" s="86">
        <f>IFERROR(VLOOKUP($B989&amp;$C$1,[22]db!$D:Y,COLUMNS([22]db!$D:X),0),0)</f>
        <v>0</v>
      </c>
      <c r="CJ989" s="86">
        <f>IFERROR(VLOOKUP($B989&amp;$C$1,[22]db!$D:Z,COLUMNS([22]db!$D:Y),0),0)</f>
        <v>0</v>
      </c>
      <c r="CK989" s="86">
        <f>IFERROR(VLOOKUP($B989&amp;$C$1,[22]db!$D:AA,COLUMNS([22]db!$D:Z),0),0)</f>
        <v>0</v>
      </c>
      <c r="CL989" s="86">
        <f>IFERROR(VLOOKUP($B989&amp;$C$1,[22]db!$D:AB,COLUMNS([22]db!$D:AA),0),0)</f>
        <v>0</v>
      </c>
      <c r="CM989" s="86">
        <f>IFERROR(VLOOKUP($B989&amp;$C$1,[22]db!$D:AC,COLUMNS([22]db!$D:AB),0),0)</f>
        <v>0</v>
      </c>
      <c r="CN989" s="86">
        <f>IFERROR(VLOOKUP($B989&amp;$C$1,[22]db!$D:AD,COLUMNS([22]db!$D:AC),0),0)</f>
        <v>0</v>
      </c>
      <c r="CO989" s="86">
        <f>IFERROR(VLOOKUP($B989&amp;$C$1,[22]db!$D:AE,COLUMNS([22]db!$D:AD),0),0)</f>
        <v>0</v>
      </c>
      <c r="CP989" s="86">
        <f>IFERROR(VLOOKUP($B989&amp;$C$1,[22]db!$D:AF,COLUMNS([22]db!$D:AE),0),0)</f>
        <v>0</v>
      </c>
      <c r="CQ989" s="86">
        <f>IFERROR(VLOOKUP($B989&amp;$C$1,[22]db!$D:AG,COLUMNS([22]db!$D:AF),0),0)</f>
        <v>0</v>
      </c>
      <c r="CR989" s="86">
        <f>IFERROR(VLOOKUP($B989&amp;$C$1,[22]db!$D:AH,COLUMNS([22]db!$D:AG),0),0)</f>
        <v>0</v>
      </c>
      <c r="CS989" s="86">
        <f>IFERROR(VLOOKUP($B989&amp;$C$1,[22]db!$D:AI,COLUMNS([22]db!$D:AH),0),0)</f>
        <v>0</v>
      </c>
      <c r="CT989" s="90">
        <f t="shared" si="223"/>
        <v>0</v>
      </c>
      <c r="CU989" s="90">
        <f>IFERROR(VLOOKUP($B989&amp;$C$1,[22]db!$D:AV,COLUMNS([22]db!$D:AV),0),0)</f>
        <v>0</v>
      </c>
      <c r="CV989" s="90">
        <f>IFERROR(VLOOKUP($B989&amp;$C$1,[22]db!$D:AW,COLUMNS([22]db!$D:AW),0),0)</f>
        <v>0</v>
      </c>
      <c r="CW989" s="90">
        <f>IFERROR(VLOOKUP($B989&amp;$C$1,[22]db!$D:AX,COLUMNS([22]db!$D:AX),0),0)</f>
        <v>0</v>
      </c>
      <c r="CX989" s="91">
        <f>IFERROR(VLOOKUP($B989&amp;$C$1,[22]db!$D:AN,COLUMNS([22]db!$D:I),0),0)</f>
        <v>0</v>
      </c>
      <c r="CZ989" s="86">
        <f>IFERROR(VLOOKUP($B989&amp;"EBITDA Gerencial",[22]db!$D:Y,COLUMNS([22]db!$D:J),0),0)</f>
        <v>0</v>
      </c>
      <c r="DA989" s="86">
        <f>IFERROR(VLOOKUP($B989&amp;"EBITDA Gerencial",[22]db!$D:Z,COLUMNS([22]db!$D:K),0),0)</f>
        <v>0</v>
      </c>
      <c r="DB989" s="86">
        <f>IFERROR(VLOOKUP($B989&amp;"EBITDA Gerencial",[22]db!$D:AA,COLUMNS([22]db!$D:L),0),0)</f>
        <v>0</v>
      </c>
      <c r="DC989" s="86">
        <f>IFERROR(VLOOKUP($B989&amp;"EBITDA Gerencial",[22]db!$D:AB,COLUMNS([22]db!$D:M),0),0)</f>
        <v>0</v>
      </c>
      <c r="DD989" s="86">
        <f>IFERROR(VLOOKUP($B989&amp;"EBITDA Gerencial",[22]db!$D:AC,COLUMNS([22]db!$D:N),0),0)</f>
        <v>0</v>
      </c>
      <c r="DE989" s="86">
        <f>IFERROR(VLOOKUP($B989&amp;"EBITDA Gerencial",[22]db!$D:AD,COLUMNS([22]db!$D:O),0),0)</f>
        <v>0</v>
      </c>
      <c r="DF989" s="86">
        <f>IFERROR(VLOOKUP($B989&amp;"EBITDA Gerencial",[22]db!$D:AE,COLUMNS([22]db!$D:P),0),0)</f>
        <v>0</v>
      </c>
      <c r="DG989" s="86">
        <f>IFERROR(VLOOKUP($B989&amp;"EBITDA Gerencial",[22]db!$D:AF,COLUMNS([22]db!$D:Q),0),0)</f>
        <v>0</v>
      </c>
      <c r="DH989" s="86">
        <f>IFERROR(VLOOKUP($B989&amp;"EBITDA Gerencial",[22]db!$D:AG,COLUMNS([22]db!$D:R),0),0)</f>
        <v>0</v>
      </c>
      <c r="DI989" s="86">
        <f>IFERROR(VLOOKUP($B989&amp;"EBITDA Gerencial",[22]db!$D:AH,COLUMNS([22]db!$D:S),0),0)</f>
        <v>0</v>
      </c>
      <c r="DJ989" s="86">
        <f>IFERROR(VLOOKUP($B989&amp;"EBITDA Gerencial",[22]db!$D:AI,COLUMNS([22]db!$D:T),0),0)</f>
        <v>0</v>
      </c>
      <c r="DK989" s="86">
        <f>IFERROR(VLOOKUP($B989&amp;"EBITDA Gerencial",[22]db!$D:AJ,COLUMNS([22]db!$D:U),0),0)</f>
        <v>0</v>
      </c>
      <c r="DL989" s="89">
        <f t="shared" si="224"/>
        <v>0</v>
      </c>
      <c r="DM989" s="86">
        <f>IFERROR(VLOOKUP($B989&amp;"EBITDA Gerencial",[22]db!$D:AL,COLUMNS([22]db!$D:W),0),0)</f>
        <v>0</v>
      </c>
      <c r="DN989" s="86">
        <f>IFERROR(VLOOKUP($B989&amp;"EBITDA Gerencial",[22]db!$D:AM,COLUMNS([22]db!$D:X),0),0)</f>
        <v>0</v>
      </c>
      <c r="DO989" s="86">
        <f>IFERROR(VLOOKUP($B989&amp;"EBITDA Gerencial",[22]db!$D:AN,COLUMNS([22]db!$D:Y),0),0)</f>
        <v>0</v>
      </c>
      <c r="DP989" s="86">
        <f>IFERROR(VLOOKUP($B989&amp;"EBITDA Gerencial",[22]db!$D:AO,COLUMNS([22]db!$D:Z),0),0)</f>
        <v>0</v>
      </c>
      <c r="DQ989" s="86">
        <f>IFERROR(VLOOKUP($B989&amp;"EBITDA Gerencial",[22]db!$D:AP,COLUMNS([22]db!$D:AA),0),0)</f>
        <v>0</v>
      </c>
      <c r="DR989" s="86">
        <f>IFERROR(VLOOKUP($B989&amp;"EBITDA Gerencial",[22]db!$D:AQ,COLUMNS([22]db!$D:AB),0),0)</f>
        <v>0</v>
      </c>
      <c r="DS989" s="86">
        <f>IFERROR(VLOOKUP($B989&amp;"EBITDA Gerencial",[22]db!$D:AR,COLUMNS([22]db!$D:AC),0),0)</f>
        <v>0</v>
      </c>
      <c r="DT989" s="86">
        <f>IFERROR(VLOOKUP($B989&amp;"EBITDA Gerencial",[22]db!$D:AS,COLUMNS([22]db!$D:AD),0),0)</f>
        <v>0</v>
      </c>
      <c r="DU989" s="86">
        <f>IFERROR(VLOOKUP($B989&amp;"EBITDA Gerencial",[22]db!$D:AT,COLUMNS([22]db!$D:AE),0),0)</f>
        <v>0</v>
      </c>
      <c r="DV989" s="86">
        <f>IFERROR(VLOOKUP($B989&amp;"EBITDA Gerencial",[22]db!$D:AU,COLUMNS([22]db!$D:AF),0),0)</f>
        <v>0</v>
      </c>
      <c r="DW989" s="86">
        <f>IFERROR(VLOOKUP($B989&amp;"EBITDA Gerencial",[22]db!$D:AV,COLUMNS([22]db!$D:AG),0),0)</f>
        <v>0</v>
      </c>
      <c r="DX989" s="86">
        <f>IFERROR(VLOOKUP($B989&amp;"EBITDA Gerencial",[22]db!$D:AW,COLUMNS([22]db!$D:AH),0),0)</f>
        <v>0</v>
      </c>
      <c r="DY989" s="90">
        <f t="shared" si="225"/>
        <v>0</v>
      </c>
      <c r="DZ989" s="90">
        <f>IFERROR(VLOOKUP($B989&amp;"Ebitda Gerencial",[22]db!$D:AV,COLUMNS([22]db!$D:AV),0),0)</f>
        <v>0</v>
      </c>
      <c r="EA989" s="90">
        <f>IFERROR(VLOOKUP($B989&amp;"Ebitda Gerencial",[22]db!$D:AW,COLUMNS([22]db!$D:AW),0),0)</f>
        <v>0</v>
      </c>
      <c r="EB989" s="90">
        <f>IFERROR(VLOOKUP($B989&amp;"Ebitda Gerencial",[22]db!$D:AX,COLUMNS([22]db!$D:AX),0),0)</f>
        <v>0</v>
      </c>
      <c r="EC989" s="90">
        <f>IFERROR(VLOOKUP($B989&amp;"Ebitda Gerencial",[22]db!$D:AY,COLUMNS([22]db!$D:AY),0),0)</f>
        <v>0</v>
      </c>
      <c r="EE989" s="92">
        <f>IFERROR(IF($L989="Pequeno Porte",IF('[22]Resumo Projetos 2020'!$C$7="Capex Financeiro",$Q989,$N989),0),0)</f>
        <v>0</v>
      </c>
      <c r="EF989" s="92">
        <f>IFERROR(IF($L989="Continuidade Operacional",IF('[22]Resumo Projetos 2020'!$C$7="Capex Financeiro",$Q989,$N989),0),0)</f>
        <v>0</v>
      </c>
      <c r="EG989" s="92">
        <f>IFERROR(IF($L989="Projetos Engenharia",IF('[22]Resumo Projetos 2020'!$C$7="Capex Financeiro",$Q989,$N989),0),0)</f>
        <v>0</v>
      </c>
      <c r="EH989" s="92">
        <f>IFERROR(IF(OR($L989="Crescimento Vegetativo Água",$L989="Crescimento Vegetativo Esgoto"),IF('[22]Resumo Projetos 2020'!$C$7="Capex Financeiro",$Q989,$N989),0),0)</f>
        <v>0</v>
      </c>
      <c r="EI989" s="92">
        <f>IFERROR(IF($L989="Fiscalização",IF('[22]Resumo Projetos 2020'!$C$7="Capex Financeiro",$Q989,$N989),0)+IF($L989="Corte e Religação",IF('[22]Resumo Projetos 2020'!$C$7="Capex Financeiro",$Q989,$N989),0),0)</f>
        <v>0</v>
      </c>
      <c r="EJ989" s="92">
        <f>IFERROR(IF($L989="Manutenção de Valor",IF('[22]Resumo Projetos 2020'!$C$7="Capex Financeiro",$Q989,$N989),0),0)</f>
        <v>0</v>
      </c>
      <c r="EK989" s="92">
        <f>IFERROR(IF($L989="Geração de Valor",IF('[22]Resumo Projetos 2020'!$C$7="Capex Financeiro",$Q989,$N989),0),0)</f>
        <v>0</v>
      </c>
      <c r="EL989" s="93" t="e">
        <f t="shared" si="230"/>
        <v>#VALUE!</v>
      </c>
      <c r="EM989" s="92">
        <f>IFERROR(IF($L989="Pequeno Porte",IF('[22]Resumo Projetos 2021'!$C$7="Capex Financeiro",$R989,$O989),0),0)</f>
        <v>0</v>
      </c>
      <c r="EN989" s="92">
        <f>IFERROR(IF($L989="Continuidade Operacional",IF('[22]Resumo Projetos 2021'!$C$7="Capex Financeiro",$R989,$O989),0),0)</f>
        <v>0</v>
      </c>
      <c r="EO989" s="92">
        <f>IFERROR(IF($L989="Projetos Engenharia",IF('[22]Resumo Projetos 2021'!$C$7="Capex Financeiro",$R989,$O989),0),0)</f>
        <v>0</v>
      </c>
      <c r="EP989" s="92">
        <f>IFERROR(IF(OR($L989="Crescimento Vegetativo Água",$L989="Crescimento Vegetativo Esgoto"),IF('[22]Resumo Projetos 2021'!$C$7="Capex Financeiro",$R989,$O989),0),0)</f>
        <v>0</v>
      </c>
      <c r="EQ989" s="92">
        <f>IFERROR(IF($L989="Fiscalização",IF('[22]Resumo Projetos 2021'!$C$7="Capex Financeiro",$R989,$O989),0)+IF($L989="Corte e Religação",IF('[22]Resumo Projetos 2021'!$C$7="Capex Financeiro",$R989,$O989),0),0)</f>
        <v>0</v>
      </c>
      <c r="ER989" s="92">
        <f>IFERROR(IF($L989="Manutenção de Valor",IF('[22]Resumo Projetos 2021'!$C$7="Capex Financeiro",$R989,$O989),0),0)</f>
        <v>0</v>
      </c>
      <c r="ES989" s="92">
        <f>IFERROR(IF($L989="Geração de Valor",IF('[22]Resumo Projetos 2021'!$C$7="Capex Financeiro",$R989,$O989),0),0)</f>
        <v>0</v>
      </c>
      <c r="ET989" s="94"/>
      <c r="EU989" s="95"/>
      <c r="EV989" s="92" t="e">
        <f t="shared" si="226"/>
        <v>#VALUE!</v>
      </c>
      <c r="EW989" s="92" t="e">
        <f t="shared" si="227"/>
        <v>#VALUE!</v>
      </c>
      <c r="FF989" s="31">
        <f>DL989-IFERROR(VLOOKUP($B989,#REF!,COLUMNS($B:DL),0),0)</f>
        <v>0</v>
      </c>
      <c r="FG989" s="31">
        <f>DY989-IFERROR(VLOOKUP($B989&amp;"Ebitda Gerencial",#REF!,COLUMNS(#REF!),0),0)</f>
        <v>0</v>
      </c>
      <c r="FH989" s="31">
        <f>DZ989-IFERROR(VLOOKUP($B989&amp;"Ebitda Gerencial",#REF!,COLUMNS(#REF!),0),0)</f>
        <v>0</v>
      </c>
    </row>
    <row r="990" spans="1:164" ht="45" customHeight="1" outlineLevel="1" x14ac:dyDescent="0.25">
      <c r="A990">
        <f t="shared" si="228"/>
        <v>983</v>
      </c>
      <c r="B990" s="77" t="e">
        <f>VLOOKUP(A990,[22]db!A:C,3,0)</f>
        <v>#N/A</v>
      </c>
      <c r="C990" s="78" t="str">
        <f t="shared" si="217"/>
        <v/>
      </c>
      <c r="D990" s="78" t="e">
        <f>VLOOKUP(IF(F990="Águas de Manaus Consolidado","Águas de Manaus",F990)&amp;G990,[22]db!C:E,COLUMNS([22]db!C:E),0)</f>
        <v>#N/A</v>
      </c>
      <c r="E990" s="79" t="e">
        <f>VLOOKUP(IF(F990="Águas de Manaus Consolidado","Águas de Manaus",F990),[22]deparaV2!H:L,COLUMNS([22]deparaV2!H:L),0)</f>
        <v>#N/A</v>
      </c>
      <c r="F990" s="80">
        <f>IFERROR(VLOOKUP($A990,[22]db!$A:$G,COLUMNS([22]db!$A:F),0),0)</f>
        <v>0</v>
      </c>
      <c r="G990" s="78">
        <f>IFERROR(VLOOKUP($A990,[22]db!$A:$G,COLUMNS([22]db!$A:G),0),0)</f>
        <v>0</v>
      </c>
      <c r="H990" s="79" t="str">
        <f>IFERROR(VLOOKUP($B990,'[22]cpx0.10'!A:J,COLUMNS('[22]cpx0.10'!A:E),0),IF(G990="Projeto 999","Outros Lançamentos",""))</f>
        <v/>
      </c>
      <c r="I990" s="79" t="str">
        <f>IFERROR(VLOOKUP(B990,'[22]cpx0.10'!A:L,COLUMNS('[22]cpx0.10'!A:L),0),"")</f>
        <v/>
      </c>
      <c r="J990" s="78" t="str">
        <f>IFERROR(VLOOKUP($B990,'[22]cpx0.10'!A:J,COLUMNS('[22]cpx0.10'!A:D),0),IF(G990="Projeto 999","Outros Projetos",""))</f>
        <v/>
      </c>
      <c r="K990" s="78"/>
      <c r="L990" s="78" t="str">
        <f>IF(G990="Projeto 999","Manutenção de Valor",IFERROR(IF(IF(VLOOKUP($J990,[22]deparaV2!$D$13:$E$29,2,0)="sim",IF(VLOOKUP($B990&amp;"Total de Investimentos - Caixa",[22]db!$D:$CM,COLUMNS([22]db!$D:$CL),0)=1,"Pequeno Porte",VLOOKUP($B990&amp;"Total de Investimentos - Caixa",[22]db!$D:$CS,COLUMNS([22]db!$D:$CN),0)),J990)=0,"Manutenção de valor",IF(VLOOKUP($J990,[22]deparaV2!$D$13:$E$29,2,0)="sim",IF(VLOOKUP($B990&amp;"Total de Investimentos - Caixa",[22]db!$D:$CM,COLUMNS([22]db!$D:$CL),0)=1,"Pequeno Porte",VLOOKUP($B990&amp;"Total de Investimentos - Caixa",[22]db!$D:$CS,COLUMNS([22]db!$D:$CN),0)),J990)),IFERROR(IF(IF(VLOOKUP($J990,[22]deparaV2!$D$13:$E$29,2,0)="sim",IF(VLOOKUP($B990&amp;"Total de Investimentos",[22]db!$D:$CM,COLUMNS([22]db!$D:$CL),0)=1,"Pequeno Porte",VLOOKUP($B990&amp;"Total de Investimentos",[22]db!$D:$CS,COLUMNS([22]db!$D:$CN),0)),J990)=0,"Manutenção de valor",IF(VLOOKUP($J990,[22]deparaV2!$D$13:$E$29,2,0)="sim",IF(VLOOKUP($B990&amp;"Total de Investimentos",[22]db!$D:$CM,COLUMNS([22]db!$D:$CL),0)=1,"Pequeno Porte",VLOOKUP($B990&amp;"Total de Investimentos",[22]db!$D:$CS,COLUMNS([22]db!$D:$CN),0)),J990)),"")))</f>
        <v/>
      </c>
      <c r="M990" s="81" t="s">
        <v>89</v>
      </c>
      <c r="N990" s="82">
        <f>IFERROR(-VLOOKUP($B990&amp;$D$1,[22]db!$D:$CI,MATCH($H$1,[22]db!$D$5:$CI$5,0),0),0)+AH990</f>
        <v>0</v>
      </c>
      <c r="O990" s="82">
        <f>IFERROR(-VLOOKUP($B990&amp;$D$1,[22]db!$D:$CI,MATCH($H$1+1,[22]db!$D$5:$CI$5,0),0)*(1-Y990),0)+AH990</f>
        <v>0</v>
      </c>
      <c r="P990" s="83" t="e">
        <f t="shared" si="218"/>
        <v>#VALUE!</v>
      </c>
      <c r="Q990" s="82">
        <f>IFERROR(-VLOOKUP($B990&amp;$C$1,[22]db!$D:$CI,MATCH($H$1,[22]db!$D$5:$CI$5,0),0),0)+AH990</f>
        <v>0</v>
      </c>
      <c r="R990" s="82">
        <f>IFERROR(-VLOOKUP($B990&amp;$C$1,[22]db!$D:$CI,MATCH($H$1+1,[22]db!$D$5:$CI$5,0),0)*(1-Y990),0)+AH990</f>
        <v>0</v>
      </c>
      <c r="S990" s="82"/>
      <c r="T990" s="82">
        <f>IFERROR(VLOOKUP($B990&amp;"EBITDA Gerencial",[22]db!$D:$AI,MATCH($H$1,[22]db!$D$5:$CI$5,0),0),0)</f>
        <v>0</v>
      </c>
      <c r="U990" s="82">
        <f>IFERROR(VLOOKUP($B990&amp;"EBITDA Gerencial",[22]db!$D:$AI,MATCH($H$1+1,[22]db!$D$5:$CI$5,0),0),0)</f>
        <v>0</v>
      </c>
      <c r="V990" s="82">
        <f>IFERROR(VLOOKUP($B990,[22]Fluxos!$B:$F,COLUMNS([22]Fluxos!$B:E),0),0)</f>
        <v>0</v>
      </c>
      <c r="W990" s="84">
        <f>IFERROR(VLOOKUP($B990,[22]Fluxos!$B:$I,COLUMNS([22]Fluxos!$B:I),0),0)</f>
        <v>0</v>
      </c>
      <c r="X990" s="84"/>
      <c r="Y990" s="174"/>
      <c r="Z990" s="175"/>
      <c r="AA990" s="85" t="s">
        <v>90</v>
      </c>
      <c r="AC990" s="86" t="e">
        <f t="shared" si="219"/>
        <v>#VALUE!</v>
      </c>
      <c r="AD990" s="87" t="e">
        <f>SUMIFS('[22]Realizado por ano PEP'!$G:$G,'[22]Realizado por ano PEP'!$B:$B,'5. Projetos Capex'!$B990)+SUMIFS('[22]Realizado por ano PEP'!$H:$H,'[22]Realizado por ano PEP'!$B:$B,'5. Projetos Capex'!$B990)</f>
        <v>#VALUE!</v>
      </c>
      <c r="AE990" s="87" t="e">
        <f>SUMIFS('[22]Realizado por ano PEP'!$F:$F,'[22]Realizado por ano PEP'!$B:$B,'5. Projetos Capex'!$B990)+SUMIFS('[22]Realizado por ano PEP'!$E:$E,'[22]Realizado por ano PEP'!$B:$B,'5. Projetos Capex'!$B990)</f>
        <v>#VALUE!</v>
      </c>
      <c r="AF990">
        <f t="shared" si="229"/>
        <v>0</v>
      </c>
      <c r="AG990" s="85" t="e">
        <f>IF(COUNTIF('[22]Ajuste PR - Ibura E LVE'!$J$5:$J$487,'5. Projetos Capex'!$B990)&lt;&gt;0,"Sim","Não")</f>
        <v>#VALUE!</v>
      </c>
      <c r="AH990" s="85">
        <f>IFERROR(-VLOOKUP(B990,'[22]Ajuste PR - Ibura E LVE'!$J:$N,COLUMNS('[22]Ajuste PR - Ibura E LVE'!J:N),0),0)</f>
        <v>0</v>
      </c>
      <c r="AJ990" s="88" t="e">
        <f>VLOOKUP($B990,'[22]cpx0.10'!$A:$J,COLUMNS(A:J),0)</f>
        <v>#N/A</v>
      </c>
      <c r="AK990" s="88" t="e">
        <f>VLOOKUP($B990,'[22]cpx0.10'!$A:$H,COLUMNS('[22]cpx0.10'!$A:G),0)</f>
        <v>#N/A</v>
      </c>
      <c r="AL990" s="87" t="e">
        <f>VLOOKUP($B990,'[22]cpx0.10'!$A:$H,COLUMNS('[22]cpx0.10'!$A:H),0)</f>
        <v>#N/A</v>
      </c>
      <c r="AP990" s="86" t="e">
        <f>IFERROR(VLOOKUP($B990&amp;$D$1,[22]db!$D:$Y,COLUMNS([22]db!$D:J),0),0)+IF($AG990="sim",VLOOKUP($B990,'[22]Ajuste PR - Ibura E LVE'!$J:$AA,COLUMNS('[22]Ajuste PR - Ibura E LVE'!$J:O),0),0)</f>
        <v>#VALUE!</v>
      </c>
      <c r="AQ990" s="86" t="e">
        <f>IFERROR(VLOOKUP($B990&amp;$D$1,[22]db!$D:$Y,COLUMNS([22]db!$D:K),0),0)+IF($AG990="sim",VLOOKUP($B990,'[22]Ajuste PR - Ibura E LVE'!$J:$AA,COLUMNS('[22]Ajuste PR - Ibura E LVE'!$J:P),0),0)</f>
        <v>#VALUE!</v>
      </c>
      <c r="AR990" s="86" t="e">
        <f>IFERROR(VLOOKUP($B990&amp;$D$1,[22]db!$D:$Y,COLUMNS([22]db!$D:L),0),0)+IF($AG990="sim",VLOOKUP($B990,'[22]Ajuste PR - Ibura E LVE'!$J:$AA,COLUMNS('[22]Ajuste PR - Ibura E LVE'!$J:Q),0),0)</f>
        <v>#VALUE!</v>
      </c>
      <c r="AS990" s="86" t="e">
        <f>IFERROR(VLOOKUP($B990&amp;$D$1,[22]db!$D:$Y,COLUMNS([22]db!$D:M),0),0)+IF($AG990="sim",VLOOKUP($B990,'[22]Ajuste PR - Ibura E LVE'!$J:$AA,COLUMNS('[22]Ajuste PR - Ibura E LVE'!$J:R),0),0)</f>
        <v>#VALUE!</v>
      </c>
      <c r="AT990" s="86" t="e">
        <f>IFERROR(VLOOKUP($B990&amp;$D$1,[22]db!$D:$Y,COLUMNS([22]db!$D:N),0),0)+IF($AG990="sim",VLOOKUP($B990,'[22]Ajuste PR - Ibura E LVE'!$J:$AA,COLUMNS('[22]Ajuste PR - Ibura E LVE'!$J:S),0),0)</f>
        <v>#VALUE!</v>
      </c>
      <c r="AU990" s="86" t="e">
        <f>IFERROR(VLOOKUP($B990&amp;$D$1,[22]db!$D:$Y,COLUMNS([22]db!$D:O),0),0)+IF($AG990="sim",VLOOKUP($B990,'[22]Ajuste PR - Ibura E LVE'!$J:$AA,COLUMNS('[22]Ajuste PR - Ibura E LVE'!$J:T),0),0)</f>
        <v>#VALUE!</v>
      </c>
      <c r="AV990" s="86" t="e">
        <f>IFERROR(VLOOKUP($B990&amp;$D$1,[22]db!$D:$Y,COLUMNS([22]db!$D:P),0),0)+IF($AG990="sim",VLOOKUP($B990,'[22]Ajuste PR - Ibura E LVE'!$J:$AA,COLUMNS('[22]Ajuste PR - Ibura E LVE'!$J:U),0),0)</f>
        <v>#VALUE!</v>
      </c>
      <c r="AW990" s="86" t="e">
        <f>IFERROR(VLOOKUP($B990&amp;$D$1,[22]db!$D:$Y,COLUMNS([22]db!$D:Q),0),0)+IF($AG990="sim",VLOOKUP($B990,'[22]Ajuste PR - Ibura E LVE'!$J:$AA,COLUMNS('[22]Ajuste PR - Ibura E LVE'!$J:V),0),0)</f>
        <v>#VALUE!</v>
      </c>
      <c r="AX990" s="86" t="e">
        <f>IFERROR(VLOOKUP($B990&amp;$D$1,[22]db!$D:$Y,COLUMNS([22]db!$D:R),0),0)+IF($AG990="sim",VLOOKUP($B990,'[22]Ajuste PR - Ibura E LVE'!$J:$AA,COLUMNS('[22]Ajuste PR - Ibura E LVE'!$J:W),0),0)</f>
        <v>#VALUE!</v>
      </c>
      <c r="AY990" s="86" t="e">
        <f>IFERROR(VLOOKUP($B990&amp;$D$1,[22]db!$D:$Y,COLUMNS([22]db!$D:S),0),0)+IF($AG990="sim",VLOOKUP($B990,'[22]Ajuste PR - Ibura E LVE'!$J:$AA,COLUMNS('[22]Ajuste PR - Ibura E LVE'!$J:X),0),0)</f>
        <v>#VALUE!</v>
      </c>
      <c r="AZ990" s="86" t="e">
        <f>IFERROR(VLOOKUP($B990&amp;$D$1,[22]db!$D:$Y,COLUMNS([22]db!$D:T),0),0)+IF($AG990="sim",VLOOKUP($B990,'[22]Ajuste PR - Ibura E LVE'!$J:$AA,COLUMNS('[22]Ajuste PR - Ibura E LVE'!$J:Y),0),0)</f>
        <v>#VALUE!</v>
      </c>
      <c r="BA990" s="86" t="e">
        <f>IFERROR(VLOOKUP($B990&amp;$D$1,[22]db!$D:$Y,COLUMNS([22]db!$D:U),0),0)+IF($AG990="sim",VLOOKUP($B990,'[22]Ajuste PR - Ibura E LVE'!$J:$AA,COLUMNS('[22]Ajuste PR - Ibura E LVE'!$J:Z),0),0)</f>
        <v>#VALUE!</v>
      </c>
      <c r="BB990" s="89" t="e">
        <f t="shared" si="220"/>
        <v>#VALUE!</v>
      </c>
      <c r="BC990" s="86">
        <f>IFERROR(VLOOKUP($B990&amp;$D$1,[22]db!$D:$Y,COLUMNS([22]db!$D:W),0),0)</f>
        <v>0</v>
      </c>
      <c r="BD990" s="86">
        <f>IFERROR(VLOOKUP($B990&amp;$D$1,[22]db!$D:$Y,COLUMNS([22]db!$D:X),0),0)</f>
        <v>0</v>
      </c>
      <c r="BE990" s="86">
        <f>IFERROR(VLOOKUP($B990&amp;$D$1,[22]db!$D:Y,COLUMNS([22]db!$D:Y),0),0)</f>
        <v>0</v>
      </c>
      <c r="BF990" s="86">
        <f>IFERROR(VLOOKUP($B990&amp;$D$1,[22]db!$D:Z,COLUMNS([22]db!$D:Z),0),0)</f>
        <v>0</v>
      </c>
      <c r="BG990" s="86">
        <f>IFERROR(VLOOKUP($B990&amp;$D$1,[22]db!$D:AA,COLUMNS([22]db!$D:AA),0),0)</f>
        <v>0</v>
      </c>
      <c r="BH990" s="86">
        <f>IFERROR(VLOOKUP($B990&amp;$D$1,[22]db!$D:AB,COLUMNS([22]db!$D:AB),0),0)</f>
        <v>0</v>
      </c>
      <c r="BI990" s="86">
        <f>IFERROR(VLOOKUP($B990&amp;$D$1,[22]db!$D:AC,COLUMNS([22]db!$D:AC),0),0)</f>
        <v>0</v>
      </c>
      <c r="BJ990" s="86">
        <f>IFERROR(VLOOKUP($B990&amp;$D$1,[22]db!$D:AD,COLUMNS([22]db!$D:AD),0),0)</f>
        <v>0</v>
      </c>
      <c r="BK990" s="86">
        <f>IFERROR(VLOOKUP($B990&amp;$D$1,[22]db!$D:AE,COLUMNS([22]db!$D:AE),0),0)</f>
        <v>0</v>
      </c>
      <c r="BL990" s="86">
        <f>IFERROR(VLOOKUP($B990&amp;$D$1,[22]db!$D:AF,COLUMNS([22]db!$D:AF),0),0)</f>
        <v>0</v>
      </c>
      <c r="BM990" s="86">
        <f>IFERROR(VLOOKUP($B990&amp;$D$1,[22]db!$D:AG,COLUMNS([22]db!$D:AG),0),0)</f>
        <v>0</v>
      </c>
      <c r="BN990" s="86">
        <f>IFERROR(VLOOKUP($B990&amp;$D$1,[22]db!$D:AH,COLUMNS([22]db!$D:AH),0),0)</f>
        <v>0</v>
      </c>
      <c r="BO990" s="90">
        <f t="shared" si="221"/>
        <v>0</v>
      </c>
      <c r="BP990" s="90">
        <f>IFERROR(VLOOKUP($B990&amp;$D$1,[22]db!$D:AV,COLUMNS([22]db!$D:AV),0),0)</f>
        <v>0</v>
      </c>
      <c r="BQ990" s="90">
        <f>IFERROR(VLOOKUP($B990&amp;$D$1,[22]db!$D:AW,COLUMNS([22]db!$D:AW),0),0)</f>
        <v>0</v>
      </c>
      <c r="BR990" s="90">
        <f>IFERROR(VLOOKUP($B990&amp;$D$1,[22]db!$D:AX,COLUMNS([22]db!$D:AX),0),0)</f>
        <v>0</v>
      </c>
      <c r="BS990" s="91">
        <f>IFERROR(VLOOKUP($B990&amp;$D$1,[22]db!$D:AM,COLUMNS([22]db!$D:I),0),0)</f>
        <v>0</v>
      </c>
      <c r="BU990" s="86" t="e">
        <f>IFERROR(VLOOKUP($B990&amp;$C$1,[22]db!$D:$Y,COLUMNS([22]db!$D:J),0),0)+IF($AG990="sim",VLOOKUP($B990,'[22]Ajuste PR - Ibura E LVE'!$J:$AA,COLUMNS('[22]Ajuste PR - Ibura E LVE'!$J:O),0),0)</f>
        <v>#VALUE!</v>
      </c>
      <c r="BV990" s="86" t="e">
        <f>IFERROR(VLOOKUP($B990&amp;$C$1,[22]db!$D:$Y,COLUMNS([22]db!$D:K),0),0)+IF($AG990="sim",VLOOKUP($B990,'[22]Ajuste PR - Ibura E LVE'!$J:$AA,COLUMNS('[22]Ajuste PR - Ibura E LVE'!$J:P),0),0)</f>
        <v>#VALUE!</v>
      </c>
      <c r="BW990" s="86" t="e">
        <f>IFERROR(VLOOKUP($B990&amp;$C$1,[22]db!$D:$Y,COLUMNS([22]db!$D:L),0),0)+IF($AG990="sim",VLOOKUP($B990,'[22]Ajuste PR - Ibura E LVE'!$J:$AA,COLUMNS('[22]Ajuste PR - Ibura E LVE'!$J:Q),0),0)</f>
        <v>#VALUE!</v>
      </c>
      <c r="BX990" s="86" t="e">
        <f>IFERROR(VLOOKUP($B990&amp;$C$1,[22]db!$D:$Y,COLUMNS([22]db!$D:M),0),0)+IF($AG990="sim",VLOOKUP($B990,'[22]Ajuste PR - Ibura E LVE'!$J:$AA,COLUMNS('[22]Ajuste PR - Ibura E LVE'!$J:R),0),0)</f>
        <v>#VALUE!</v>
      </c>
      <c r="BY990" s="86" t="e">
        <f>IFERROR(VLOOKUP($B990&amp;$C$1,[22]db!$D:$Y,COLUMNS([22]db!$D:N),0),0)+IF($AG990="sim",VLOOKUP($B990,'[22]Ajuste PR - Ibura E LVE'!$J:$AA,COLUMNS('[22]Ajuste PR - Ibura E LVE'!$J:S),0),0)</f>
        <v>#VALUE!</v>
      </c>
      <c r="BZ990" s="86" t="e">
        <f>IFERROR(VLOOKUP($B990&amp;$C$1,[22]db!$D:$Y,COLUMNS([22]db!$D:O),0),0)+IF($AG990="sim",VLOOKUP($B990,'[22]Ajuste PR - Ibura E LVE'!$J:$AA,COLUMNS('[22]Ajuste PR - Ibura E LVE'!$J:T),0),0)</f>
        <v>#VALUE!</v>
      </c>
      <c r="CA990" s="86" t="e">
        <f>IFERROR(VLOOKUP($B990&amp;$C$1,[22]db!$D:$Y,COLUMNS([22]db!$D:P),0),0)+IF($AG990="sim",VLOOKUP($B990,'[22]Ajuste PR - Ibura E LVE'!$J:$AA,COLUMNS('[22]Ajuste PR - Ibura E LVE'!$J:U),0),0)</f>
        <v>#VALUE!</v>
      </c>
      <c r="CB990" s="86" t="e">
        <f>IFERROR(VLOOKUP($B990&amp;$C$1,[22]db!$D:$Y,COLUMNS([22]db!$D:Q),0),0)+IF($AG990="sim",VLOOKUP($B990,'[22]Ajuste PR - Ibura E LVE'!$J:$AA,COLUMNS('[22]Ajuste PR - Ibura E LVE'!$J:V),0),0)</f>
        <v>#VALUE!</v>
      </c>
      <c r="CC990" s="86" t="e">
        <f>IFERROR(VLOOKUP($B990&amp;$C$1,[22]db!$D:$Y,COLUMNS([22]db!$D:R),0),0)+IF($AG990="sim",VLOOKUP($B990,'[22]Ajuste PR - Ibura E LVE'!$J:$AA,COLUMNS('[22]Ajuste PR - Ibura E LVE'!$J:W),0),0)</f>
        <v>#VALUE!</v>
      </c>
      <c r="CD990" s="86" t="e">
        <f>IFERROR(VLOOKUP($B990&amp;$C$1,[22]db!$D:$Y,COLUMNS([22]db!$D:S),0),0)+IF($AG990="sim",VLOOKUP($B990,'[22]Ajuste PR - Ibura E LVE'!$J:$AA,COLUMNS('[22]Ajuste PR - Ibura E LVE'!$J:X),0),0)</f>
        <v>#VALUE!</v>
      </c>
      <c r="CE990" s="86" t="e">
        <f>IFERROR(VLOOKUP($B990&amp;$C$1,[22]db!$D:$Y,COLUMNS([22]db!$D:T),0),0)+IF($AG990="sim",VLOOKUP($B990,'[22]Ajuste PR - Ibura E LVE'!$J:$AA,COLUMNS('[22]Ajuste PR - Ibura E LVE'!$J:Y),0),0)</f>
        <v>#VALUE!</v>
      </c>
      <c r="CF990" s="86" t="e">
        <f>IFERROR(VLOOKUP($B990&amp;$C$1,[22]db!$D:$Y,COLUMNS([22]db!$D:U),0),0)+IF($AG990="sim",VLOOKUP($B990,'[22]Ajuste PR - Ibura E LVE'!$J:$AA,COLUMNS('[22]Ajuste PR - Ibura E LVE'!$J:Z),0),0)</f>
        <v>#VALUE!</v>
      </c>
      <c r="CG990" s="89" t="e">
        <f t="shared" si="222"/>
        <v>#VALUE!</v>
      </c>
      <c r="CH990" s="86">
        <f>IFERROR(VLOOKUP($B990&amp;$C$1,[22]db!$D:$Y,COLUMNS([22]db!$D:W),0),0)</f>
        <v>0</v>
      </c>
      <c r="CI990" s="86">
        <f>IFERROR(VLOOKUP($B990&amp;$C$1,[22]db!$D:Y,COLUMNS([22]db!$D:X),0),0)</f>
        <v>0</v>
      </c>
      <c r="CJ990" s="86">
        <f>IFERROR(VLOOKUP($B990&amp;$C$1,[22]db!$D:Z,COLUMNS([22]db!$D:Y),0),0)</f>
        <v>0</v>
      </c>
      <c r="CK990" s="86">
        <f>IFERROR(VLOOKUP($B990&amp;$C$1,[22]db!$D:AA,COLUMNS([22]db!$D:Z),0),0)</f>
        <v>0</v>
      </c>
      <c r="CL990" s="86">
        <f>IFERROR(VLOOKUP($B990&amp;$C$1,[22]db!$D:AB,COLUMNS([22]db!$D:AA),0),0)</f>
        <v>0</v>
      </c>
      <c r="CM990" s="86">
        <f>IFERROR(VLOOKUP($B990&amp;$C$1,[22]db!$D:AC,COLUMNS([22]db!$D:AB),0),0)</f>
        <v>0</v>
      </c>
      <c r="CN990" s="86">
        <f>IFERROR(VLOOKUP($B990&amp;$C$1,[22]db!$D:AD,COLUMNS([22]db!$D:AC),0),0)</f>
        <v>0</v>
      </c>
      <c r="CO990" s="86">
        <f>IFERROR(VLOOKUP($B990&amp;$C$1,[22]db!$D:AE,COLUMNS([22]db!$D:AD),0),0)</f>
        <v>0</v>
      </c>
      <c r="CP990" s="86">
        <f>IFERROR(VLOOKUP($B990&amp;$C$1,[22]db!$D:AF,COLUMNS([22]db!$D:AE),0),0)</f>
        <v>0</v>
      </c>
      <c r="CQ990" s="86">
        <f>IFERROR(VLOOKUP($B990&amp;$C$1,[22]db!$D:AG,COLUMNS([22]db!$D:AF),0),0)</f>
        <v>0</v>
      </c>
      <c r="CR990" s="86">
        <f>IFERROR(VLOOKUP($B990&amp;$C$1,[22]db!$D:AH,COLUMNS([22]db!$D:AG),0),0)</f>
        <v>0</v>
      </c>
      <c r="CS990" s="86">
        <f>IFERROR(VLOOKUP($B990&amp;$C$1,[22]db!$D:AI,COLUMNS([22]db!$D:AH),0),0)</f>
        <v>0</v>
      </c>
      <c r="CT990" s="90">
        <f t="shared" si="223"/>
        <v>0</v>
      </c>
      <c r="CU990" s="90">
        <f>IFERROR(VLOOKUP($B990&amp;$C$1,[22]db!$D:AV,COLUMNS([22]db!$D:AV),0),0)</f>
        <v>0</v>
      </c>
      <c r="CV990" s="90">
        <f>IFERROR(VLOOKUP($B990&amp;$C$1,[22]db!$D:AW,COLUMNS([22]db!$D:AW),0),0)</f>
        <v>0</v>
      </c>
      <c r="CW990" s="90">
        <f>IFERROR(VLOOKUP($B990&amp;$C$1,[22]db!$D:AX,COLUMNS([22]db!$D:AX),0),0)</f>
        <v>0</v>
      </c>
      <c r="CX990" s="91">
        <f>IFERROR(VLOOKUP($B990&amp;$C$1,[22]db!$D:AN,COLUMNS([22]db!$D:I),0),0)</f>
        <v>0</v>
      </c>
      <c r="CZ990" s="86">
        <f>IFERROR(VLOOKUP($B990&amp;"EBITDA Gerencial",[22]db!$D:Y,COLUMNS([22]db!$D:J),0),0)</f>
        <v>0</v>
      </c>
      <c r="DA990" s="86">
        <f>IFERROR(VLOOKUP($B990&amp;"EBITDA Gerencial",[22]db!$D:Z,COLUMNS([22]db!$D:K),0),0)</f>
        <v>0</v>
      </c>
      <c r="DB990" s="86">
        <f>IFERROR(VLOOKUP($B990&amp;"EBITDA Gerencial",[22]db!$D:AA,COLUMNS([22]db!$D:L),0),0)</f>
        <v>0</v>
      </c>
      <c r="DC990" s="86">
        <f>IFERROR(VLOOKUP($B990&amp;"EBITDA Gerencial",[22]db!$D:AB,COLUMNS([22]db!$D:M),0),0)</f>
        <v>0</v>
      </c>
      <c r="DD990" s="86">
        <f>IFERROR(VLOOKUP($B990&amp;"EBITDA Gerencial",[22]db!$D:AC,COLUMNS([22]db!$D:N),0),0)</f>
        <v>0</v>
      </c>
      <c r="DE990" s="86">
        <f>IFERROR(VLOOKUP($B990&amp;"EBITDA Gerencial",[22]db!$D:AD,COLUMNS([22]db!$D:O),0),0)</f>
        <v>0</v>
      </c>
      <c r="DF990" s="86">
        <f>IFERROR(VLOOKUP($B990&amp;"EBITDA Gerencial",[22]db!$D:AE,COLUMNS([22]db!$D:P),0),0)</f>
        <v>0</v>
      </c>
      <c r="DG990" s="86">
        <f>IFERROR(VLOOKUP($B990&amp;"EBITDA Gerencial",[22]db!$D:AF,COLUMNS([22]db!$D:Q),0),0)</f>
        <v>0</v>
      </c>
      <c r="DH990" s="86">
        <f>IFERROR(VLOOKUP($B990&amp;"EBITDA Gerencial",[22]db!$D:AG,COLUMNS([22]db!$D:R),0),0)</f>
        <v>0</v>
      </c>
      <c r="DI990" s="86">
        <f>IFERROR(VLOOKUP($B990&amp;"EBITDA Gerencial",[22]db!$D:AH,COLUMNS([22]db!$D:S),0),0)</f>
        <v>0</v>
      </c>
      <c r="DJ990" s="86">
        <f>IFERROR(VLOOKUP($B990&amp;"EBITDA Gerencial",[22]db!$D:AI,COLUMNS([22]db!$D:T),0),0)</f>
        <v>0</v>
      </c>
      <c r="DK990" s="86">
        <f>IFERROR(VLOOKUP($B990&amp;"EBITDA Gerencial",[22]db!$D:AJ,COLUMNS([22]db!$D:U),0),0)</f>
        <v>0</v>
      </c>
      <c r="DL990" s="89">
        <f t="shared" si="224"/>
        <v>0</v>
      </c>
      <c r="DM990" s="86">
        <f>IFERROR(VLOOKUP($B990&amp;"EBITDA Gerencial",[22]db!$D:AL,COLUMNS([22]db!$D:W),0),0)</f>
        <v>0</v>
      </c>
      <c r="DN990" s="86">
        <f>IFERROR(VLOOKUP($B990&amp;"EBITDA Gerencial",[22]db!$D:AM,COLUMNS([22]db!$D:X),0),0)</f>
        <v>0</v>
      </c>
      <c r="DO990" s="86">
        <f>IFERROR(VLOOKUP($B990&amp;"EBITDA Gerencial",[22]db!$D:AN,COLUMNS([22]db!$D:Y),0),0)</f>
        <v>0</v>
      </c>
      <c r="DP990" s="86">
        <f>IFERROR(VLOOKUP($B990&amp;"EBITDA Gerencial",[22]db!$D:AO,COLUMNS([22]db!$D:Z),0),0)</f>
        <v>0</v>
      </c>
      <c r="DQ990" s="86">
        <f>IFERROR(VLOOKUP($B990&amp;"EBITDA Gerencial",[22]db!$D:AP,COLUMNS([22]db!$D:AA),0),0)</f>
        <v>0</v>
      </c>
      <c r="DR990" s="86">
        <f>IFERROR(VLOOKUP($B990&amp;"EBITDA Gerencial",[22]db!$D:AQ,COLUMNS([22]db!$D:AB),0),0)</f>
        <v>0</v>
      </c>
      <c r="DS990" s="86">
        <f>IFERROR(VLOOKUP($B990&amp;"EBITDA Gerencial",[22]db!$D:AR,COLUMNS([22]db!$D:AC),0),0)</f>
        <v>0</v>
      </c>
      <c r="DT990" s="86">
        <f>IFERROR(VLOOKUP($B990&amp;"EBITDA Gerencial",[22]db!$D:AS,COLUMNS([22]db!$D:AD),0),0)</f>
        <v>0</v>
      </c>
      <c r="DU990" s="86">
        <f>IFERROR(VLOOKUP($B990&amp;"EBITDA Gerencial",[22]db!$D:AT,COLUMNS([22]db!$D:AE),0),0)</f>
        <v>0</v>
      </c>
      <c r="DV990" s="86">
        <f>IFERROR(VLOOKUP($B990&amp;"EBITDA Gerencial",[22]db!$D:AU,COLUMNS([22]db!$D:AF),0),0)</f>
        <v>0</v>
      </c>
      <c r="DW990" s="86">
        <f>IFERROR(VLOOKUP($B990&amp;"EBITDA Gerencial",[22]db!$D:AV,COLUMNS([22]db!$D:AG),0),0)</f>
        <v>0</v>
      </c>
      <c r="DX990" s="86">
        <f>IFERROR(VLOOKUP($B990&amp;"EBITDA Gerencial",[22]db!$D:AW,COLUMNS([22]db!$D:AH),0),0)</f>
        <v>0</v>
      </c>
      <c r="DY990" s="90">
        <f t="shared" si="225"/>
        <v>0</v>
      </c>
      <c r="DZ990" s="90">
        <f>IFERROR(VLOOKUP($B990&amp;"Ebitda Gerencial",[22]db!$D:AV,COLUMNS([22]db!$D:AV),0),0)</f>
        <v>0</v>
      </c>
      <c r="EA990" s="90">
        <f>IFERROR(VLOOKUP($B990&amp;"Ebitda Gerencial",[22]db!$D:AW,COLUMNS([22]db!$D:AW),0),0)</f>
        <v>0</v>
      </c>
      <c r="EB990" s="90">
        <f>IFERROR(VLOOKUP($B990&amp;"Ebitda Gerencial",[22]db!$D:AX,COLUMNS([22]db!$D:AX),0),0)</f>
        <v>0</v>
      </c>
      <c r="EC990" s="90">
        <f>IFERROR(VLOOKUP($B990&amp;"Ebitda Gerencial",[22]db!$D:AY,COLUMNS([22]db!$D:AY),0),0)</f>
        <v>0</v>
      </c>
      <c r="EE990" s="92">
        <f>IFERROR(IF($L990="Pequeno Porte",IF('[22]Resumo Projetos 2020'!$C$7="Capex Financeiro",$Q990,$N990),0),0)</f>
        <v>0</v>
      </c>
      <c r="EF990" s="92">
        <f>IFERROR(IF($L990="Continuidade Operacional",IF('[22]Resumo Projetos 2020'!$C$7="Capex Financeiro",$Q990,$N990),0),0)</f>
        <v>0</v>
      </c>
      <c r="EG990" s="92">
        <f>IFERROR(IF($L990="Projetos Engenharia",IF('[22]Resumo Projetos 2020'!$C$7="Capex Financeiro",$Q990,$N990),0),0)</f>
        <v>0</v>
      </c>
      <c r="EH990" s="92">
        <f>IFERROR(IF(OR($L990="Crescimento Vegetativo Água",$L990="Crescimento Vegetativo Esgoto"),IF('[22]Resumo Projetos 2020'!$C$7="Capex Financeiro",$Q990,$N990),0),0)</f>
        <v>0</v>
      </c>
      <c r="EI990" s="92">
        <f>IFERROR(IF($L990="Fiscalização",IF('[22]Resumo Projetos 2020'!$C$7="Capex Financeiro",$Q990,$N990),0)+IF($L990="Corte e Religação",IF('[22]Resumo Projetos 2020'!$C$7="Capex Financeiro",$Q990,$N990),0),0)</f>
        <v>0</v>
      </c>
      <c r="EJ990" s="92">
        <f>IFERROR(IF($L990="Manutenção de Valor",IF('[22]Resumo Projetos 2020'!$C$7="Capex Financeiro",$Q990,$N990),0),0)</f>
        <v>0</v>
      </c>
      <c r="EK990" s="92">
        <f>IFERROR(IF($L990="Geração de Valor",IF('[22]Resumo Projetos 2020'!$C$7="Capex Financeiro",$Q990,$N990),0),0)</f>
        <v>0</v>
      </c>
      <c r="EL990" s="93" t="e">
        <f t="shared" si="230"/>
        <v>#VALUE!</v>
      </c>
      <c r="EM990" s="92">
        <f>IFERROR(IF($L990="Pequeno Porte",IF('[22]Resumo Projetos 2021'!$C$7="Capex Financeiro",$R990,$O990),0),0)</f>
        <v>0</v>
      </c>
      <c r="EN990" s="92">
        <f>IFERROR(IF($L990="Continuidade Operacional",IF('[22]Resumo Projetos 2021'!$C$7="Capex Financeiro",$R990,$O990),0),0)</f>
        <v>0</v>
      </c>
      <c r="EO990" s="92">
        <f>IFERROR(IF($L990="Projetos Engenharia",IF('[22]Resumo Projetos 2021'!$C$7="Capex Financeiro",$R990,$O990),0),0)</f>
        <v>0</v>
      </c>
      <c r="EP990" s="92">
        <f>IFERROR(IF(OR($L990="Crescimento Vegetativo Água",$L990="Crescimento Vegetativo Esgoto"),IF('[22]Resumo Projetos 2021'!$C$7="Capex Financeiro",$R990,$O990),0),0)</f>
        <v>0</v>
      </c>
      <c r="EQ990" s="92">
        <f>IFERROR(IF($L990="Fiscalização",IF('[22]Resumo Projetos 2021'!$C$7="Capex Financeiro",$R990,$O990),0)+IF($L990="Corte e Religação",IF('[22]Resumo Projetos 2021'!$C$7="Capex Financeiro",$R990,$O990),0),0)</f>
        <v>0</v>
      </c>
      <c r="ER990" s="92">
        <f>IFERROR(IF($L990="Manutenção de Valor",IF('[22]Resumo Projetos 2021'!$C$7="Capex Financeiro",$R990,$O990),0),0)</f>
        <v>0</v>
      </c>
      <c r="ES990" s="92">
        <f>IFERROR(IF($L990="Geração de Valor",IF('[22]Resumo Projetos 2021'!$C$7="Capex Financeiro",$R990,$O990),0),0)</f>
        <v>0</v>
      </c>
      <c r="ET990" s="94"/>
      <c r="EU990" s="95"/>
      <c r="EV990" s="92" t="e">
        <f t="shared" si="226"/>
        <v>#VALUE!</v>
      </c>
      <c r="EW990" s="92" t="e">
        <f t="shared" si="227"/>
        <v>#VALUE!</v>
      </c>
      <c r="FF990" s="31">
        <f>DL990-IFERROR(VLOOKUP($B990,#REF!,COLUMNS($B:DL),0),0)</f>
        <v>0</v>
      </c>
      <c r="FG990" s="31">
        <f>DY990-IFERROR(VLOOKUP($B990&amp;"Ebitda Gerencial",#REF!,COLUMNS(#REF!),0),0)</f>
        <v>0</v>
      </c>
      <c r="FH990" s="31">
        <f>DZ990-IFERROR(VLOOKUP($B990&amp;"Ebitda Gerencial",#REF!,COLUMNS(#REF!),0),0)</f>
        <v>0</v>
      </c>
    </row>
    <row r="991" spans="1:164" ht="45" customHeight="1" outlineLevel="1" x14ac:dyDescent="0.25">
      <c r="A991">
        <f t="shared" si="228"/>
        <v>984</v>
      </c>
      <c r="B991" s="77" t="e">
        <f>VLOOKUP(A991,[22]db!A:C,3,0)</f>
        <v>#N/A</v>
      </c>
      <c r="C991" s="78" t="str">
        <f t="shared" si="217"/>
        <v/>
      </c>
      <c r="D991" s="78" t="e">
        <f>VLOOKUP(IF(F991="Águas de Manaus Consolidado","Águas de Manaus",F991)&amp;G991,[22]db!C:E,COLUMNS([22]db!C:E),0)</f>
        <v>#N/A</v>
      </c>
      <c r="E991" s="79" t="e">
        <f>VLOOKUP(IF(F991="Águas de Manaus Consolidado","Águas de Manaus",F991),[22]deparaV2!H:L,COLUMNS([22]deparaV2!H:L),0)</f>
        <v>#N/A</v>
      </c>
      <c r="F991" s="80">
        <f>IFERROR(VLOOKUP($A991,[22]db!$A:$G,COLUMNS([22]db!$A:F),0),0)</f>
        <v>0</v>
      </c>
      <c r="G991" s="78">
        <f>IFERROR(VLOOKUP($A991,[22]db!$A:$G,COLUMNS([22]db!$A:G),0),0)</f>
        <v>0</v>
      </c>
      <c r="H991" s="79" t="str">
        <f>IFERROR(VLOOKUP($B991,'[22]cpx0.10'!A:J,COLUMNS('[22]cpx0.10'!A:E),0),IF(G991="Projeto 999","Outros Lançamentos",""))</f>
        <v/>
      </c>
      <c r="I991" s="79" t="str">
        <f>IFERROR(VLOOKUP(B991,'[22]cpx0.10'!A:L,COLUMNS('[22]cpx0.10'!A:L),0),"")</f>
        <v/>
      </c>
      <c r="J991" s="78" t="str">
        <f>IFERROR(VLOOKUP($B991,'[22]cpx0.10'!A:J,COLUMNS('[22]cpx0.10'!A:D),0),IF(G991="Projeto 999","Outros Projetos",""))</f>
        <v/>
      </c>
      <c r="K991" s="78"/>
      <c r="L991" s="78" t="str">
        <f>IF(G991="Projeto 999","Manutenção de Valor",IFERROR(IF(IF(VLOOKUP($J991,[22]deparaV2!$D$13:$E$29,2,0)="sim",IF(VLOOKUP($B991&amp;"Total de Investimentos - Caixa",[22]db!$D:$CM,COLUMNS([22]db!$D:$CL),0)=1,"Pequeno Porte",VLOOKUP($B991&amp;"Total de Investimentos - Caixa",[22]db!$D:$CS,COLUMNS([22]db!$D:$CN),0)),J991)=0,"Manutenção de valor",IF(VLOOKUP($J991,[22]deparaV2!$D$13:$E$29,2,0)="sim",IF(VLOOKUP($B991&amp;"Total de Investimentos - Caixa",[22]db!$D:$CM,COLUMNS([22]db!$D:$CL),0)=1,"Pequeno Porte",VLOOKUP($B991&amp;"Total de Investimentos - Caixa",[22]db!$D:$CS,COLUMNS([22]db!$D:$CN),0)),J991)),IFERROR(IF(IF(VLOOKUP($J991,[22]deparaV2!$D$13:$E$29,2,0)="sim",IF(VLOOKUP($B991&amp;"Total de Investimentos",[22]db!$D:$CM,COLUMNS([22]db!$D:$CL),0)=1,"Pequeno Porte",VLOOKUP($B991&amp;"Total de Investimentos",[22]db!$D:$CS,COLUMNS([22]db!$D:$CN),0)),J991)=0,"Manutenção de valor",IF(VLOOKUP($J991,[22]deparaV2!$D$13:$E$29,2,0)="sim",IF(VLOOKUP($B991&amp;"Total de Investimentos",[22]db!$D:$CM,COLUMNS([22]db!$D:$CL),0)=1,"Pequeno Porte",VLOOKUP($B991&amp;"Total de Investimentos",[22]db!$D:$CS,COLUMNS([22]db!$D:$CN),0)),J991)),"")))</f>
        <v/>
      </c>
      <c r="M991" s="81" t="s">
        <v>89</v>
      </c>
      <c r="N991" s="82">
        <f>IFERROR(-VLOOKUP($B991&amp;$D$1,[22]db!$D:$CI,MATCH($H$1,[22]db!$D$5:$CI$5,0),0),0)+AH991</f>
        <v>0</v>
      </c>
      <c r="O991" s="82">
        <f>IFERROR(-VLOOKUP($B991&amp;$D$1,[22]db!$D:$CI,MATCH($H$1+1,[22]db!$D$5:$CI$5,0),0)*(1-Y991),0)+AH991</f>
        <v>0</v>
      </c>
      <c r="P991" s="83" t="e">
        <f t="shared" si="218"/>
        <v>#VALUE!</v>
      </c>
      <c r="Q991" s="82">
        <f>IFERROR(-VLOOKUP($B991&amp;$C$1,[22]db!$D:$CI,MATCH($H$1,[22]db!$D$5:$CI$5,0),0),0)+AH991</f>
        <v>0</v>
      </c>
      <c r="R991" s="82">
        <f>IFERROR(-VLOOKUP($B991&amp;$C$1,[22]db!$D:$CI,MATCH($H$1+1,[22]db!$D$5:$CI$5,0),0)*(1-Y991),0)+AH991</f>
        <v>0</v>
      </c>
      <c r="S991" s="82"/>
      <c r="T991" s="82">
        <f>IFERROR(VLOOKUP($B991&amp;"EBITDA Gerencial",[22]db!$D:$AI,MATCH($H$1,[22]db!$D$5:$CI$5,0),0),0)</f>
        <v>0</v>
      </c>
      <c r="U991" s="82">
        <f>IFERROR(VLOOKUP($B991&amp;"EBITDA Gerencial",[22]db!$D:$AI,MATCH($H$1+1,[22]db!$D$5:$CI$5,0),0),0)</f>
        <v>0</v>
      </c>
      <c r="V991" s="82">
        <f>IFERROR(VLOOKUP($B991,[22]Fluxos!$B:$F,COLUMNS([22]Fluxos!$B:E),0),0)</f>
        <v>0</v>
      </c>
      <c r="W991" s="84">
        <f>IFERROR(VLOOKUP($B991,[22]Fluxos!$B:$I,COLUMNS([22]Fluxos!$B:I),0),0)</f>
        <v>0</v>
      </c>
      <c r="X991" s="84"/>
      <c r="Y991" s="174"/>
      <c r="Z991" s="175"/>
      <c r="AA991" s="85" t="s">
        <v>90</v>
      </c>
      <c r="AC991" s="86" t="e">
        <f t="shared" si="219"/>
        <v>#VALUE!</v>
      </c>
      <c r="AD991" s="87" t="e">
        <f>SUMIFS('[22]Realizado por ano PEP'!$G:$G,'[22]Realizado por ano PEP'!$B:$B,'5. Projetos Capex'!$B991)+SUMIFS('[22]Realizado por ano PEP'!$H:$H,'[22]Realizado por ano PEP'!$B:$B,'5. Projetos Capex'!$B991)</f>
        <v>#VALUE!</v>
      </c>
      <c r="AE991" s="87" t="e">
        <f>SUMIFS('[22]Realizado por ano PEP'!$F:$F,'[22]Realizado por ano PEP'!$B:$B,'5. Projetos Capex'!$B991)+SUMIFS('[22]Realizado por ano PEP'!$E:$E,'[22]Realizado por ano PEP'!$B:$B,'5. Projetos Capex'!$B991)</f>
        <v>#VALUE!</v>
      </c>
      <c r="AF991">
        <f t="shared" si="229"/>
        <v>0</v>
      </c>
      <c r="AG991" s="85" t="e">
        <f>IF(COUNTIF('[22]Ajuste PR - Ibura E LVE'!$J$5:$J$487,'5. Projetos Capex'!$B991)&lt;&gt;0,"Sim","Não")</f>
        <v>#VALUE!</v>
      </c>
      <c r="AH991" s="85">
        <f>IFERROR(-VLOOKUP(B991,'[22]Ajuste PR - Ibura E LVE'!$J:$N,COLUMNS('[22]Ajuste PR - Ibura E LVE'!J:N),0),0)</f>
        <v>0</v>
      </c>
      <c r="AJ991" s="88" t="e">
        <f>VLOOKUP($B991,'[22]cpx0.10'!$A:$J,COLUMNS(A:J),0)</f>
        <v>#N/A</v>
      </c>
      <c r="AK991" s="88" t="e">
        <f>VLOOKUP($B991,'[22]cpx0.10'!$A:$H,COLUMNS('[22]cpx0.10'!$A:G),0)</f>
        <v>#N/A</v>
      </c>
      <c r="AL991" s="87" t="e">
        <f>VLOOKUP($B991,'[22]cpx0.10'!$A:$H,COLUMNS('[22]cpx0.10'!$A:H),0)</f>
        <v>#N/A</v>
      </c>
      <c r="AP991" s="86" t="e">
        <f>IFERROR(VLOOKUP($B991&amp;$D$1,[22]db!$D:$Y,COLUMNS([22]db!$D:J),0),0)+IF($AG991="sim",VLOOKUP($B991,'[22]Ajuste PR - Ibura E LVE'!$J:$AA,COLUMNS('[22]Ajuste PR - Ibura E LVE'!$J:O),0),0)</f>
        <v>#VALUE!</v>
      </c>
      <c r="AQ991" s="86" t="e">
        <f>IFERROR(VLOOKUP($B991&amp;$D$1,[22]db!$D:$Y,COLUMNS([22]db!$D:K),0),0)+IF($AG991="sim",VLOOKUP($B991,'[22]Ajuste PR - Ibura E LVE'!$J:$AA,COLUMNS('[22]Ajuste PR - Ibura E LVE'!$J:P),0),0)</f>
        <v>#VALUE!</v>
      </c>
      <c r="AR991" s="86" t="e">
        <f>IFERROR(VLOOKUP($B991&amp;$D$1,[22]db!$D:$Y,COLUMNS([22]db!$D:L),0),0)+IF($AG991="sim",VLOOKUP($B991,'[22]Ajuste PR - Ibura E LVE'!$J:$AA,COLUMNS('[22]Ajuste PR - Ibura E LVE'!$J:Q),0),0)</f>
        <v>#VALUE!</v>
      </c>
      <c r="AS991" s="86" t="e">
        <f>IFERROR(VLOOKUP($B991&amp;$D$1,[22]db!$D:$Y,COLUMNS([22]db!$D:M),0),0)+IF($AG991="sim",VLOOKUP($B991,'[22]Ajuste PR - Ibura E LVE'!$J:$AA,COLUMNS('[22]Ajuste PR - Ibura E LVE'!$J:R),0),0)</f>
        <v>#VALUE!</v>
      </c>
      <c r="AT991" s="86" t="e">
        <f>IFERROR(VLOOKUP($B991&amp;$D$1,[22]db!$D:$Y,COLUMNS([22]db!$D:N),0),0)+IF($AG991="sim",VLOOKUP($B991,'[22]Ajuste PR - Ibura E LVE'!$J:$AA,COLUMNS('[22]Ajuste PR - Ibura E LVE'!$J:S),0),0)</f>
        <v>#VALUE!</v>
      </c>
      <c r="AU991" s="86" t="e">
        <f>IFERROR(VLOOKUP($B991&amp;$D$1,[22]db!$D:$Y,COLUMNS([22]db!$D:O),0),0)+IF($AG991="sim",VLOOKUP($B991,'[22]Ajuste PR - Ibura E LVE'!$J:$AA,COLUMNS('[22]Ajuste PR - Ibura E LVE'!$J:T),0),0)</f>
        <v>#VALUE!</v>
      </c>
      <c r="AV991" s="86" t="e">
        <f>IFERROR(VLOOKUP($B991&amp;$D$1,[22]db!$D:$Y,COLUMNS([22]db!$D:P),0),0)+IF($AG991="sim",VLOOKUP($B991,'[22]Ajuste PR - Ibura E LVE'!$J:$AA,COLUMNS('[22]Ajuste PR - Ibura E LVE'!$J:U),0),0)</f>
        <v>#VALUE!</v>
      </c>
      <c r="AW991" s="86" t="e">
        <f>IFERROR(VLOOKUP($B991&amp;$D$1,[22]db!$D:$Y,COLUMNS([22]db!$D:Q),0),0)+IF($AG991="sim",VLOOKUP($B991,'[22]Ajuste PR - Ibura E LVE'!$J:$AA,COLUMNS('[22]Ajuste PR - Ibura E LVE'!$J:V),0),0)</f>
        <v>#VALUE!</v>
      </c>
      <c r="AX991" s="86" t="e">
        <f>IFERROR(VLOOKUP($B991&amp;$D$1,[22]db!$D:$Y,COLUMNS([22]db!$D:R),0),0)+IF($AG991="sim",VLOOKUP($B991,'[22]Ajuste PR - Ibura E LVE'!$J:$AA,COLUMNS('[22]Ajuste PR - Ibura E LVE'!$J:W),0),0)</f>
        <v>#VALUE!</v>
      </c>
      <c r="AY991" s="86" t="e">
        <f>IFERROR(VLOOKUP($B991&amp;$D$1,[22]db!$D:$Y,COLUMNS([22]db!$D:S),0),0)+IF($AG991="sim",VLOOKUP($B991,'[22]Ajuste PR - Ibura E LVE'!$J:$AA,COLUMNS('[22]Ajuste PR - Ibura E LVE'!$J:X),0),0)</f>
        <v>#VALUE!</v>
      </c>
      <c r="AZ991" s="86" t="e">
        <f>IFERROR(VLOOKUP($B991&amp;$D$1,[22]db!$D:$Y,COLUMNS([22]db!$D:T),0),0)+IF($AG991="sim",VLOOKUP($B991,'[22]Ajuste PR - Ibura E LVE'!$J:$AA,COLUMNS('[22]Ajuste PR - Ibura E LVE'!$J:Y),0),0)</f>
        <v>#VALUE!</v>
      </c>
      <c r="BA991" s="86" t="e">
        <f>IFERROR(VLOOKUP($B991&amp;$D$1,[22]db!$D:$Y,COLUMNS([22]db!$D:U),0),0)+IF($AG991="sim",VLOOKUP($B991,'[22]Ajuste PR - Ibura E LVE'!$J:$AA,COLUMNS('[22]Ajuste PR - Ibura E LVE'!$J:Z),0),0)</f>
        <v>#VALUE!</v>
      </c>
      <c r="BB991" s="89" t="e">
        <f t="shared" si="220"/>
        <v>#VALUE!</v>
      </c>
      <c r="BC991" s="86">
        <f>IFERROR(VLOOKUP($B991&amp;$D$1,[22]db!$D:$Y,COLUMNS([22]db!$D:W),0),0)</f>
        <v>0</v>
      </c>
      <c r="BD991" s="86">
        <f>IFERROR(VLOOKUP($B991&amp;$D$1,[22]db!$D:$Y,COLUMNS([22]db!$D:X),0),0)</f>
        <v>0</v>
      </c>
      <c r="BE991" s="86">
        <f>IFERROR(VLOOKUP($B991&amp;$D$1,[22]db!$D:Y,COLUMNS([22]db!$D:Y),0),0)</f>
        <v>0</v>
      </c>
      <c r="BF991" s="86">
        <f>IFERROR(VLOOKUP($B991&amp;$D$1,[22]db!$D:Z,COLUMNS([22]db!$D:Z),0),0)</f>
        <v>0</v>
      </c>
      <c r="BG991" s="86">
        <f>IFERROR(VLOOKUP($B991&amp;$D$1,[22]db!$D:AA,COLUMNS([22]db!$D:AA),0),0)</f>
        <v>0</v>
      </c>
      <c r="BH991" s="86">
        <f>IFERROR(VLOOKUP($B991&amp;$D$1,[22]db!$D:AB,COLUMNS([22]db!$D:AB),0),0)</f>
        <v>0</v>
      </c>
      <c r="BI991" s="86">
        <f>IFERROR(VLOOKUP($B991&amp;$D$1,[22]db!$D:AC,COLUMNS([22]db!$D:AC),0),0)</f>
        <v>0</v>
      </c>
      <c r="BJ991" s="86">
        <f>IFERROR(VLOOKUP($B991&amp;$D$1,[22]db!$D:AD,COLUMNS([22]db!$D:AD),0),0)</f>
        <v>0</v>
      </c>
      <c r="BK991" s="86">
        <f>IFERROR(VLOOKUP($B991&amp;$D$1,[22]db!$D:AE,COLUMNS([22]db!$D:AE),0),0)</f>
        <v>0</v>
      </c>
      <c r="BL991" s="86">
        <f>IFERROR(VLOOKUP($B991&amp;$D$1,[22]db!$D:AF,COLUMNS([22]db!$D:AF),0),0)</f>
        <v>0</v>
      </c>
      <c r="BM991" s="86">
        <f>IFERROR(VLOOKUP($B991&amp;$D$1,[22]db!$D:AG,COLUMNS([22]db!$D:AG),0),0)</f>
        <v>0</v>
      </c>
      <c r="BN991" s="86">
        <f>IFERROR(VLOOKUP($B991&amp;$D$1,[22]db!$D:AH,COLUMNS([22]db!$D:AH),0),0)</f>
        <v>0</v>
      </c>
      <c r="BO991" s="90">
        <f t="shared" si="221"/>
        <v>0</v>
      </c>
      <c r="BP991" s="90">
        <f>IFERROR(VLOOKUP($B991&amp;$D$1,[22]db!$D:AV,COLUMNS([22]db!$D:AV),0),0)</f>
        <v>0</v>
      </c>
      <c r="BQ991" s="90">
        <f>IFERROR(VLOOKUP($B991&amp;$D$1,[22]db!$D:AW,COLUMNS([22]db!$D:AW),0),0)</f>
        <v>0</v>
      </c>
      <c r="BR991" s="90">
        <f>IFERROR(VLOOKUP($B991&amp;$D$1,[22]db!$D:AX,COLUMNS([22]db!$D:AX),0),0)</f>
        <v>0</v>
      </c>
      <c r="BS991" s="91">
        <f>IFERROR(VLOOKUP($B991&amp;$D$1,[22]db!$D:AM,COLUMNS([22]db!$D:I),0),0)</f>
        <v>0</v>
      </c>
      <c r="BU991" s="86" t="e">
        <f>IFERROR(VLOOKUP($B991&amp;$C$1,[22]db!$D:$Y,COLUMNS([22]db!$D:J),0),0)+IF($AG991="sim",VLOOKUP($B991,'[22]Ajuste PR - Ibura E LVE'!$J:$AA,COLUMNS('[22]Ajuste PR - Ibura E LVE'!$J:O),0),0)</f>
        <v>#VALUE!</v>
      </c>
      <c r="BV991" s="86" t="e">
        <f>IFERROR(VLOOKUP($B991&amp;$C$1,[22]db!$D:$Y,COLUMNS([22]db!$D:K),0),0)+IF($AG991="sim",VLOOKUP($B991,'[22]Ajuste PR - Ibura E LVE'!$J:$AA,COLUMNS('[22]Ajuste PR - Ibura E LVE'!$J:P),0),0)</f>
        <v>#VALUE!</v>
      </c>
      <c r="BW991" s="86" t="e">
        <f>IFERROR(VLOOKUP($B991&amp;$C$1,[22]db!$D:$Y,COLUMNS([22]db!$D:L),0),0)+IF($AG991="sim",VLOOKUP($B991,'[22]Ajuste PR - Ibura E LVE'!$J:$AA,COLUMNS('[22]Ajuste PR - Ibura E LVE'!$J:Q),0),0)</f>
        <v>#VALUE!</v>
      </c>
      <c r="BX991" s="86" t="e">
        <f>IFERROR(VLOOKUP($B991&amp;$C$1,[22]db!$D:$Y,COLUMNS([22]db!$D:M),0),0)+IF($AG991="sim",VLOOKUP($B991,'[22]Ajuste PR - Ibura E LVE'!$J:$AA,COLUMNS('[22]Ajuste PR - Ibura E LVE'!$J:R),0),0)</f>
        <v>#VALUE!</v>
      </c>
      <c r="BY991" s="86" t="e">
        <f>IFERROR(VLOOKUP($B991&amp;$C$1,[22]db!$D:$Y,COLUMNS([22]db!$D:N),0),0)+IF($AG991="sim",VLOOKUP($B991,'[22]Ajuste PR - Ibura E LVE'!$J:$AA,COLUMNS('[22]Ajuste PR - Ibura E LVE'!$J:S),0),0)</f>
        <v>#VALUE!</v>
      </c>
      <c r="BZ991" s="86" t="e">
        <f>IFERROR(VLOOKUP($B991&amp;$C$1,[22]db!$D:$Y,COLUMNS([22]db!$D:O),0),0)+IF($AG991="sim",VLOOKUP($B991,'[22]Ajuste PR - Ibura E LVE'!$J:$AA,COLUMNS('[22]Ajuste PR - Ibura E LVE'!$J:T),0),0)</f>
        <v>#VALUE!</v>
      </c>
      <c r="CA991" s="86" t="e">
        <f>IFERROR(VLOOKUP($B991&amp;$C$1,[22]db!$D:$Y,COLUMNS([22]db!$D:P),0),0)+IF($AG991="sim",VLOOKUP($B991,'[22]Ajuste PR - Ibura E LVE'!$J:$AA,COLUMNS('[22]Ajuste PR - Ibura E LVE'!$J:U),0),0)</f>
        <v>#VALUE!</v>
      </c>
      <c r="CB991" s="86" t="e">
        <f>IFERROR(VLOOKUP($B991&amp;$C$1,[22]db!$D:$Y,COLUMNS([22]db!$D:Q),0),0)+IF($AG991="sim",VLOOKUP($B991,'[22]Ajuste PR - Ibura E LVE'!$J:$AA,COLUMNS('[22]Ajuste PR - Ibura E LVE'!$J:V),0),0)</f>
        <v>#VALUE!</v>
      </c>
      <c r="CC991" s="86" t="e">
        <f>IFERROR(VLOOKUP($B991&amp;$C$1,[22]db!$D:$Y,COLUMNS([22]db!$D:R),0),0)+IF($AG991="sim",VLOOKUP($B991,'[22]Ajuste PR - Ibura E LVE'!$J:$AA,COLUMNS('[22]Ajuste PR - Ibura E LVE'!$J:W),0),0)</f>
        <v>#VALUE!</v>
      </c>
      <c r="CD991" s="86" t="e">
        <f>IFERROR(VLOOKUP($B991&amp;$C$1,[22]db!$D:$Y,COLUMNS([22]db!$D:S),0),0)+IF($AG991="sim",VLOOKUP($B991,'[22]Ajuste PR - Ibura E LVE'!$J:$AA,COLUMNS('[22]Ajuste PR - Ibura E LVE'!$J:X),0),0)</f>
        <v>#VALUE!</v>
      </c>
      <c r="CE991" s="86" t="e">
        <f>IFERROR(VLOOKUP($B991&amp;$C$1,[22]db!$D:$Y,COLUMNS([22]db!$D:T),0),0)+IF($AG991="sim",VLOOKUP($B991,'[22]Ajuste PR - Ibura E LVE'!$J:$AA,COLUMNS('[22]Ajuste PR - Ibura E LVE'!$J:Y),0),0)</f>
        <v>#VALUE!</v>
      </c>
      <c r="CF991" s="86" t="e">
        <f>IFERROR(VLOOKUP($B991&amp;$C$1,[22]db!$D:$Y,COLUMNS([22]db!$D:U),0),0)+IF($AG991="sim",VLOOKUP($B991,'[22]Ajuste PR - Ibura E LVE'!$J:$AA,COLUMNS('[22]Ajuste PR - Ibura E LVE'!$J:Z),0),0)</f>
        <v>#VALUE!</v>
      </c>
      <c r="CG991" s="89" t="e">
        <f t="shared" si="222"/>
        <v>#VALUE!</v>
      </c>
      <c r="CH991" s="86">
        <f>IFERROR(VLOOKUP($B991&amp;$C$1,[22]db!$D:$Y,COLUMNS([22]db!$D:W),0),0)</f>
        <v>0</v>
      </c>
      <c r="CI991" s="86">
        <f>IFERROR(VLOOKUP($B991&amp;$C$1,[22]db!$D:Y,COLUMNS([22]db!$D:X),0),0)</f>
        <v>0</v>
      </c>
      <c r="CJ991" s="86">
        <f>IFERROR(VLOOKUP($B991&amp;$C$1,[22]db!$D:Z,COLUMNS([22]db!$D:Y),0),0)</f>
        <v>0</v>
      </c>
      <c r="CK991" s="86">
        <f>IFERROR(VLOOKUP($B991&amp;$C$1,[22]db!$D:AA,COLUMNS([22]db!$D:Z),0),0)</f>
        <v>0</v>
      </c>
      <c r="CL991" s="86">
        <f>IFERROR(VLOOKUP($B991&amp;$C$1,[22]db!$D:AB,COLUMNS([22]db!$D:AA),0),0)</f>
        <v>0</v>
      </c>
      <c r="CM991" s="86">
        <f>IFERROR(VLOOKUP($B991&amp;$C$1,[22]db!$D:AC,COLUMNS([22]db!$D:AB),0),0)</f>
        <v>0</v>
      </c>
      <c r="CN991" s="86">
        <f>IFERROR(VLOOKUP($B991&amp;$C$1,[22]db!$D:AD,COLUMNS([22]db!$D:AC),0),0)</f>
        <v>0</v>
      </c>
      <c r="CO991" s="86">
        <f>IFERROR(VLOOKUP($B991&amp;$C$1,[22]db!$D:AE,COLUMNS([22]db!$D:AD),0),0)</f>
        <v>0</v>
      </c>
      <c r="CP991" s="86">
        <f>IFERROR(VLOOKUP($B991&amp;$C$1,[22]db!$D:AF,COLUMNS([22]db!$D:AE),0),0)</f>
        <v>0</v>
      </c>
      <c r="CQ991" s="86">
        <f>IFERROR(VLOOKUP($B991&amp;$C$1,[22]db!$D:AG,COLUMNS([22]db!$D:AF),0),0)</f>
        <v>0</v>
      </c>
      <c r="CR991" s="86">
        <f>IFERROR(VLOOKUP($B991&amp;$C$1,[22]db!$D:AH,COLUMNS([22]db!$D:AG),0),0)</f>
        <v>0</v>
      </c>
      <c r="CS991" s="86">
        <f>IFERROR(VLOOKUP($B991&amp;$C$1,[22]db!$D:AI,COLUMNS([22]db!$D:AH),0),0)</f>
        <v>0</v>
      </c>
      <c r="CT991" s="90">
        <f t="shared" si="223"/>
        <v>0</v>
      </c>
      <c r="CU991" s="90">
        <f>IFERROR(VLOOKUP($B991&amp;$C$1,[22]db!$D:AV,COLUMNS([22]db!$D:AV),0),0)</f>
        <v>0</v>
      </c>
      <c r="CV991" s="90">
        <f>IFERROR(VLOOKUP($B991&amp;$C$1,[22]db!$D:AW,COLUMNS([22]db!$D:AW),0),0)</f>
        <v>0</v>
      </c>
      <c r="CW991" s="90">
        <f>IFERROR(VLOOKUP($B991&amp;$C$1,[22]db!$D:AX,COLUMNS([22]db!$D:AX),0),0)</f>
        <v>0</v>
      </c>
      <c r="CX991" s="91">
        <f>IFERROR(VLOOKUP($B991&amp;$C$1,[22]db!$D:AN,COLUMNS([22]db!$D:I),0),0)</f>
        <v>0</v>
      </c>
      <c r="CZ991" s="86">
        <f>IFERROR(VLOOKUP($B991&amp;"EBITDA Gerencial",[22]db!$D:Y,COLUMNS([22]db!$D:J),0),0)</f>
        <v>0</v>
      </c>
      <c r="DA991" s="86">
        <f>IFERROR(VLOOKUP($B991&amp;"EBITDA Gerencial",[22]db!$D:Z,COLUMNS([22]db!$D:K),0),0)</f>
        <v>0</v>
      </c>
      <c r="DB991" s="86">
        <f>IFERROR(VLOOKUP($B991&amp;"EBITDA Gerencial",[22]db!$D:AA,COLUMNS([22]db!$D:L),0),0)</f>
        <v>0</v>
      </c>
      <c r="DC991" s="86">
        <f>IFERROR(VLOOKUP($B991&amp;"EBITDA Gerencial",[22]db!$D:AB,COLUMNS([22]db!$D:M),0),0)</f>
        <v>0</v>
      </c>
      <c r="DD991" s="86">
        <f>IFERROR(VLOOKUP($B991&amp;"EBITDA Gerencial",[22]db!$D:AC,COLUMNS([22]db!$D:N),0),0)</f>
        <v>0</v>
      </c>
      <c r="DE991" s="86">
        <f>IFERROR(VLOOKUP($B991&amp;"EBITDA Gerencial",[22]db!$D:AD,COLUMNS([22]db!$D:O),0),0)</f>
        <v>0</v>
      </c>
      <c r="DF991" s="86">
        <f>IFERROR(VLOOKUP($B991&amp;"EBITDA Gerencial",[22]db!$D:AE,COLUMNS([22]db!$D:P),0),0)</f>
        <v>0</v>
      </c>
      <c r="DG991" s="86">
        <f>IFERROR(VLOOKUP($B991&amp;"EBITDA Gerencial",[22]db!$D:AF,COLUMNS([22]db!$D:Q),0),0)</f>
        <v>0</v>
      </c>
      <c r="DH991" s="86">
        <f>IFERROR(VLOOKUP($B991&amp;"EBITDA Gerencial",[22]db!$D:AG,COLUMNS([22]db!$D:R),0),0)</f>
        <v>0</v>
      </c>
      <c r="DI991" s="86">
        <f>IFERROR(VLOOKUP($B991&amp;"EBITDA Gerencial",[22]db!$D:AH,COLUMNS([22]db!$D:S),0),0)</f>
        <v>0</v>
      </c>
      <c r="DJ991" s="86">
        <f>IFERROR(VLOOKUP($B991&amp;"EBITDA Gerencial",[22]db!$D:AI,COLUMNS([22]db!$D:T),0),0)</f>
        <v>0</v>
      </c>
      <c r="DK991" s="86">
        <f>IFERROR(VLOOKUP($B991&amp;"EBITDA Gerencial",[22]db!$D:AJ,COLUMNS([22]db!$D:U),0),0)</f>
        <v>0</v>
      </c>
      <c r="DL991" s="89">
        <f t="shared" si="224"/>
        <v>0</v>
      </c>
      <c r="DM991" s="86">
        <f>IFERROR(VLOOKUP($B991&amp;"EBITDA Gerencial",[22]db!$D:AL,COLUMNS([22]db!$D:W),0),0)</f>
        <v>0</v>
      </c>
      <c r="DN991" s="86">
        <f>IFERROR(VLOOKUP($B991&amp;"EBITDA Gerencial",[22]db!$D:AM,COLUMNS([22]db!$D:X),0),0)</f>
        <v>0</v>
      </c>
      <c r="DO991" s="86">
        <f>IFERROR(VLOOKUP($B991&amp;"EBITDA Gerencial",[22]db!$D:AN,COLUMNS([22]db!$D:Y),0),0)</f>
        <v>0</v>
      </c>
      <c r="DP991" s="86">
        <f>IFERROR(VLOOKUP($B991&amp;"EBITDA Gerencial",[22]db!$D:AO,COLUMNS([22]db!$D:Z),0),0)</f>
        <v>0</v>
      </c>
      <c r="DQ991" s="86">
        <f>IFERROR(VLOOKUP($B991&amp;"EBITDA Gerencial",[22]db!$D:AP,COLUMNS([22]db!$D:AA),0),0)</f>
        <v>0</v>
      </c>
      <c r="DR991" s="86">
        <f>IFERROR(VLOOKUP($B991&amp;"EBITDA Gerencial",[22]db!$D:AQ,COLUMNS([22]db!$D:AB),0),0)</f>
        <v>0</v>
      </c>
      <c r="DS991" s="86">
        <f>IFERROR(VLOOKUP($B991&amp;"EBITDA Gerencial",[22]db!$D:AR,COLUMNS([22]db!$D:AC),0),0)</f>
        <v>0</v>
      </c>
      <c r="DT991" s="86">
        <f>IFERROR(VLOOKUP($B991&amp;"EBITDA Gerencial",[22]db!$D:AS,COLUMNS([22]db!$D:AD),0),0)</f>
        <v>0</v>
      </c>
      <c r="DU991" s="86">
        <f>IFERROR(VLOOKUP($B991&amp;"EBITDA Gerencial",[22]db!$D:AT,COLUMNS([22]db!$D:AE),0),0)</f>
        <v>0</v>
      </c>
      <c r="DV991" s="86">
        <f>IFERROR(VLOOKUP($B991&amp;"EBITDA Gerencial",[22]db!$D:AU,COLUMNS([22]db!$D:AF),0),0)</f>
        <v>0</v>
      </c>
      <c r="DW991" s="86">
        <f>IFERROR(VLOOKUP($B991&amp;"EBITDA Gerencial",[22]db!$D:AV,COLUMNS([22]db!$D:AG),0),0)</f>
        <v>0</v>
      </c>
      <c r="DX991" s="86">
        <f>IFERROR(VLOOKUP($B991&amp;"EBITDA Gerencial",[22]db!$D:AW,COLUMNS([22]db!$D:AH),0),0)</f>
        <v>0</v>
      </c>
      <c r="DY991" s="90">
        <f t="shared" si="225"/>
        <v>0</v>
      </c>
      <c r="DZ991" s="90">
        <f>IFERROR(VLOOKUP($B991&amp;"Ebitda Gerencial",[22]db!$D:AV,COLUMNS([22]db!$D:AV),0),0)</f>
        <v>0</v>
      </c>
      <c r="EA991" s="90">
        <f>IFERROR(VLOOKUP($B991&amp;"Ebitda Gerencial",[22]db!$D:AW,COLUMNS([22]db!$D:AW),0),0)</f>
        <v>0</v>
      </c>
      <c r="EB991" s="90">
        <f>IFERROR(VLOOKUP($B991&amp;"Ebitda Gerencial",[22]db!$D:AX,COLUMNS([22]db!$D:AX),0),0)</f>
        <v>0</v>
      </c>
      <c r="EC991" s="90">
        <f>IFERROR(VLOOKUP($B991&amp;"Ebitda Gerencial",[22]db!$D:AY,COLUMNS([22]db!$D:AY),0),0)</f>
        <v>0</v>
      </c>
      <c r="EE991" s="92">
        <f>IFERROR(IF($L991="Pequeno Porte",IF('[22]Resumo Projetos 2020'!$C$7="Capex Financeiro",$Q991,$N991),0),0)</f>
        <v>0</v>
      </c>
      <c r="EF991" s="92">
        <f>IFERROR(IF($L991="Continuidade Operacional",IF('[22]Resumo Projetos 2020'!$C$7="Capex Financeiro",$Q991,$N991),0),0)</f>
        <v>0</v>
      </c>
      <c r="EG991" s="92">
        <f>IFERROR(IF($L991="Projetos Engenharia",IF('[22]Resumo Projetos 2020'!$C$7="Capex Financeiro",$Q991,$N991),0),0)</f>
        <v>0</v>
      </c>
      <c r="EH991" s="92">
        <f>IFERROR(IF(OR($L991="Crescimento Vegetativo Água",$L991="Crescimento Vegetativo Esgoto"),IF('[22]Resumo Projetos 2020'!$C$7="Capex Financeiro",$Q991,$N991),0),0)</f>
        <v>0</v>
      </c>
      <c r="EI991" s="92">
        <f>IFERROR(IF($L991="Fiscalização",IF('[22]Resumo Projetos 2020'!$C$7="Capex Financeiro",$Q991,$N991),0)+IF($L991="Corte e Religação",IF('[22]Resumo Projetos 2020'!$C$7="Capex Financeiro",$Q991,$N991),0),0)</f>
        <v>0</v>
      </c>
      <c r="EJ991" s="92">
        <f>IFERROR(IF($L991="Manutenção de Valor",IF('[22]Resumo Projetos 2020'!$C$7="Capex Financeiro",$Q991,$N991),0),0)</f>
        <v>0</v>
      </c>
      <c r="EK991" s="92">
        <f>IFERROR(IF($L991="Geração de Valor",IF('[22]Resumo Projetos 2020'!$C$7="Capex Financeiro",$Q991,$N991),0),0)</f>
        <v>0</v>
      </c>
      <c r="EL991" s="93" t="e">
        <f t="shared" si="230"/>
        <v>#VALUE!</v>
      </c>
      <c r="EM991" s="92">
        <f>IFERROR(IF($L991="Pequeno Porte",IF('[22]Resumo Projetos 2021'!$C$7="Capex Financeiro",$R991,$O991),0),0)</f>
        <v>0</v>
      </c>
      <c r="EN991" s="92">
        <f>IFERROR(IF($L991="Continuidade Operacional",IF('[22]Resumo Projetos 2021'!$C$7="Capex Financeiro",$R991,$O991),0),0)</f>
        <v>0</v>
      </c>
      <c r="EO991" s="92">
        <f>IFERROR(IF($L991="Projetos Engenharia",IF('[22]Resumo Projetos 2021'!$C$7="Capex Financeiro",$R991,$O991),0),0)</f>
        <v>0</v>
      </c>
      <c r="EP991" s="92">
        <f>IFERROR(IF(OR($L991="Crescimento Vegetativo Água",$L991="Crescimento Vegetativo Esgoto"),IF('[22]Resumo Projetos 2021'!$C$7="Capex Financeiro",$R991,$O991),0),0)</f>
        <v>0</v>
      </c>
      <c r="EQ991" s="92">
        <f>IFERROR(IF($L991="Fiscalização",IF('[22]Resumo Projetos 2021'!$C$7="Capex Financeiro",$R991,$O991),0)+IF($L991="Corte e Religação",IF('[22]Resumo Projetos 2021'!$C$7="Capex Financeiro",$R991,$O991),0),0)</f>
        <v>0</v>
      </c>
      <c r="ER991" s="92">
        <f>IFERROR(IF($L991="Manutenção de Valor",IF('[22]Resumo Projetos 2021'!$C$7="Capex Financeiro",$R991,$O991),0),0)</f>
        <v>0</v>
      </c>
      <c r="ES991" s="92">
        <f>IFERROR(IF($L991="Geração de Valor",IF('[22]Resumo Projetos 2021'!$C$7="Capex Financeiro",$R991,$O991),0),0)</f>
        <v>0</v>
      </c>
      <c r="ET991" s="94"/>
      <c r="EU991" s="95"/>
      <c r="EV991" s="92" t="e">
        <f t="shared" si="226"/>
        <v>#VALUE!</v>
      </c>
      <c r="EW991" s="92" t="e">
        <f t="shared" si="227"/>
        <v>#VALUE!</v>
      </c>
      <c r="FF991" s="31">
        <f>DL991-IFERROR(VLOOKUP($B991,#REF!,COLUMNS($B:DL),0),0)</f>
        <v>0</v>
      </c>
      <c r="FG991" s="31">
        <f>DY991-IFERROR(VLOOKUP($B991&amp;"Ebitda Gerencial",#REF!,COLUMNS(#REF!),0),0)</f>
        <v>0</v>
      </c>
      <c r="FH991" s="31">
        <f>DZ991-IFERROR(VLOOKUP($B991&amp;"Ebitda Gerencial",#REF!,COLUMNS(#REF!),0),0)</f>
        <v>0</v>
      </c>
    </row>
    <row r="992" spans="1:164" ht="45" customHeight="1" outlineLevel="1" x14ac:dyDescent="0.25">
      <c r="A992">
        <f t="shared" si="228"/>
        <v>985</v>
      </c>
      <c r="B992" s="77" t="e">
        <f>VLOOKUP(A992,[22]db!A:C,3,0)</f>
        <v>#N/A</v>
      </c>
      <c r="C992" s="78" t="str">
        <f t="shared" si="217"/>
        <v/>
      </c>
      <c r="D992" s="78" t="e">
        <f>VLOOKUP(IF(F992="Águas de Manaus Consolidado","Águas de Manaus",F992)&amp;G992,[22]db!C:E,COLUMNS([22]db!C:E),0)</f>
        <v>#N/A</v>
      </c>
      <c r="E992" s="79" t="e">
        <f>VLOOKUP(IF(F992="Águas de Manaus Consolidado","Águas de Manaus",F992),[22]deparaV2!H:L,COLUMNS([22]deparaV2!H:L),0)</f>
        <v>#N/A</v>
      </c>
      <c r="F992" s="80">
        <f>IFERROR(VLOOKUP($A992,[22]db!$A:$G,COLUMNS([22]db!$A:F),0),0)</f>
        <v>0</v>
      </c>
      <c r="G992" s="78">
        <f>IFERROR(VLOOKUP($A992,[22]db!$A:$G,COLUMNS([22]db!$A:G),0),0)</f>
        <v>0</v>
      </c>
      <c r="H992" s="79" t="str">
        <f>IFERROR(VLOOKUP($B992,'[22]cpx0.10'!A:J,COLUMNS('[22]cpx0.10'!A:E),0),IF(G992="Projeto 999","Outros Lançamentos",""))</f>
        <v/>
      </c>
      <c r="I992" s="79" t="str">
        <f>IFERROR(VLOOKUP(B992,'[22]cpx0.10'!A:L,COLUMNS('[22]cpx0.10'!A:L),0),"")</f>
        <v/>
      </c>
      <c r="J992" s="78" t="str">
        <f>IFERROR(VLOOKUP($B992,'[22]cpx0.10'!A:J,COLUMNS('[22]cpx0.10'!A:D),0),IF(G992="Projeto 999","Outros Projetos",""))</f>
        <v/>
      </c>
      <c r="K992" s="78"/>
      <c r="L992" s="78" t="str">
        <f>IF(G992="Projeto 999","Manutenção de Valor",IFERROR(IF(IF(VLOOKUP($J992,[22]deparaV2!$D$13:$E$29,2,0)="sim",IF(VLOOKUP($B992&amp;"Total de Investimentos - Caixa",[22]db!$D:$CM,COLUMNS([22]db!$D:$CL),0)=1,"Pequeno Porte",VLOOKUP($B992&amp;"Total de Investimentos - Caixa",[22]db!$D:$CS,COLUMNS([22]db!$D:$CN),0)),J992)=0,"Manutenção de valor",IF(VLOOKUP($J992,[22]deparaV2!$D$13:$E$29,2,0)="sim",IF(VLOOKUP($B992&amp;"Total de Investimentos - Caixa",[22]db!$D:$CM,COLUMNS([22]db!$D:$CL),0)=1,"Pequeno Porte",VLOOKUP($B992&amp;"Total de Investimentos - Caixa",[22]db!$D:$CS,COLUMNS([22]db!$D:$CN),0)),J992)),IFERROR(IF(IF(VLOOKUP($J992,[22]deparaV2!$D$13:$E$29,2,0)="sim",IF(VLOOKUP($B992&amp;"Total de Investimentos",[22]db!$D:$CM,COLUMNS([22]db!$D:$CL),0)=1,"Pequeno Porte",VLOOKUP($B992&amp;"Total de Investimentos",[22]db!$D:$CS,COLUMNS([22]db!$D:$CN),0)),J992)=0,"Manutenção de valor",IF(VLOOKUP($J992,[22]deparaV2!$D$13:$E$29,2,0)="sim",IF(VLOOKUP($B992&amp;"Total de Investimentos",[22]db!$D:$CM,COLUMNS([22]db!$D:$CL),0)=1,"Pequeno Porte",VLOOKUP($B992&amp;"Total de Investimentos",[22]db!$D:$CS,COLUMNS([22]db!$D:$CN),0)),J992)),"")))</f>
        <v/>
      </c>
      <c r="M992" s="81" t="s">
        <v>91</v>
      </c>
      <c r="N992" s="82">
        <f>IFERROR(-VLOOKUP($B992&amp;$D$1,[22]db!$D:$CI,MATCH($H$1,[22]db!$D$5:$CI$5,0),0),0)+AH992</f>
        <v>0</v>
      </c>
      <c r="O992" s="82">
        <f>IFERROR(-VLOOKUP($B992&amp;$D$1,[22]db!$D:$CI,MATCH($H$1+1,[22]db!$D$5:$CI$5,0),0)*(1-Y992),0)+AH992</f>
        <v>0</v>
      </c>
      <c r="P992" s="83" t="e">
        <f t="shared" si="218"/>
        <v>#VALUE!</v>
      </c>
      <c r="Q992" s="82">
        <f>IFERROR(-VLOOKUP($B992&amp;$C$1,[22]db!$D:$CI,MATCH($H$1,[22]db!$D$5:$CI$5,0),0),0)+AH992</f>
        <v>0</v>
      </c>
      <c r="R992" s="82">
        <f>IFERROR(-VLOOKUP($B992&amp;$C$1,[22]db!$D:$CI,MATCH($H$1+1,[22]db!$D$5:$CI$5,0),0)*(1-Y992),0)+AH992</f>
        <v>0</v>
      </c>
      <c r="S992" s="82"/>
      <c r="T992" s="82">
        <f>IFERROR(VLOOKUP($B992&amp;"EBITDA Gerencial",[22]db!$D:$AI,MATCH($H$1,[22]db!$D$5:$CI$5,0),0),0)</f>
        <v>0</v>
      </c>
      <c r="U992" s="82">
        <f>IFERROR(VLOOKUP($B992&amp;"EBITDA Gerencial",[22]db!$D:$AI,MATCH($H$1+1,[22]db!$D$5:$CI$5,0),0),0)</f>
        <v>0</v>
      </c>
      <c r="V992" s="82">
        <f>IFERROR(VLOOKUP($B992,[22]Fluxos!$B:$F,COLUMNS([22]Fluxos!$B:E),0),0)</f>
        <v>0</v>
      </c>
      <c r="W992" s="84">
        <f>IFERROR(VLOOKUP($B992,[22]Fluxos!$B:$I,COLUMNS([22]Fluxos!$B:I),0),0)</f>
        <v>0</v>
      </c>
      <c r="X992" s="84"/>
      <c r="Y992" s="174"/>
      <c r="Z992" s="175"/>
      <c r="AA992" s="85" t="s">
        <v>90</v>
      </c>
      <c r="AC992" s="86" t="e">
        <f t="shared" si="219"/>
        <v>#VALUE!</v>
      </c>
      <c r="AD992" s="87" t="e">
        <f>SUMIFS('[22]Realizado por ano PEP'!$G:$G,'[22]Realizado por ano PEP'!$B:$B,'5. Projetos Capex'!$B992)+SUMIFS('[22]Realizado por ano PEP'!$H:$H,'[22]Realizado por ano PEP'!$B:$B,'5. Projetos Capex'!$B992)</f>
        <v>#VALUE!</v>
      </c>
      <c r="AE992" s="87" t="e">
        <f>SUMIFS('[22]Realizado por ano PEP'!$F:$F,'[22]Realizado por ano PEP'!$B:$B,'5. Projetos Capex'!$B992)+SUMIFS('[22]Realizado por ano PEP'!$E:$E,'[22]Realizado por ano PEP'!$B:$B,'5. Projetos Capex'!$B992)</f>
        <v>#VALUE!</v>
      </c>
      <c r="AF992">
        <f t="shared" si="229"/>
        <v>0</v>
      </c>
      <c r="AG992" s="85" t="e">
        <f>IF(COUNTIF('[22]Ajuste PR - Ibura E LVE'!$J$5:$J$487,'5. Projetos Capex'!$B992)&lt;&gt;0,"Sim","Não")</f>
        <v>#VALUE!</v>
      </c>
      <c r="AH992" s="85">
        <f>IFERROR(-VLOOKUP(B992,'[22]Ajuste PR - Ibura E LVE'!$J:$N,COLUMNS('[22]Ajuste PR - Ibura E LVE'!J:N),0),0)</f>
        <v>0</v>
      </c>
      <c r="AJ992" s="88" t="e">
        <f>VLOOKUP($B992,'[22]cpx0.10'!$A:$J,COLUMNS(A:J),0)</f>
        <v>#N/A</v>
      </c>
      <c r="AK992" s="88" t="e">
        <f>VLOOKUP($B992,'[22]cpx0.10'!$A:$H,COLUMNS('[22]cpx0.10'!$A:G),0)</f>
        <v>#N/A</v>
      </c>
      <c r="AL992" s="87" t="e">
        <f>VLOOKUP($B992,'[22]cpx0.10'!$A:$H,COLUMNS('[22]cpx0.10'!$A:H),0)</f>
        <v>#N/A</v>
      </c>
      <c r="AP992" s="86" t="e">
        <f>IFERROR(VLOOKUP($B992&amp;$D$1,[22]db!$D:$Y,COLUMNS([22]db!$D:J),0),0)+IF($AG992="sim",VLOOKUP($B992,'[22]Ajuste PR - Ibura E LVE'!$J:$AA,COLUMNS('[22]Ajuste PR - Ibura E LVE'!$J:O),0),0)</f>
        <v>#VALUE!</v>
      </c>
      <c r="AQ992" s="86" t="e">
        <f>IFERROR(VLOOKUP($B992&amp;$D$1,[22]db!$D:$Y,COLUMNS([22]db!$D:K),0),0)+IF($AG992="sim",VLOOKUP($B992,'[22]Ajuste PR - Ibura E LVE'!$J:$AA,COLUMNS('[22]Ajuste PR - Ibura E LVE'!$J:P),0),0)</f>
        <v>#VALUE!</v>
      </c>
      <c r="AR992" s="86" t="e">
        <f>IFERROR(VLOOKUP($B992&amp;$D$1,[22]db!$D:$Y,COLUMNS([22]db!$D:L),0),0)+IF($AG992="sim",VLOOKUP($B992,'[22]Ajuste PR - Ibura E LVE'!$J:$AA,COLUMNS('[22]Ajuste PR - Ibura E LVE'!$J:Q),0),0)</f>
        <v>#VALUE!</v>
      </c>
      <c r="AS992" s="86" t="e">
        <f>IFERROR(VLOOKUP($B992&amp;$D$1,[22]db!$D:$Y,COLUMNS([22]db!$D:M),0),0)+IF($AG992="sim",VLOOKUP($B992,'[22]Ajuste PR - Ibura E LVE'!$J:$AA,COLUMNS('[22]Ajuste PR - Ibura E LVE'!$J:R),0),0)</f>
        <v>#VALUE!</v>
      </c>
      <c r="AT992" s="86" t="e">
        <f>IFERROR(VLOOKUP($B992&amp;$D$1,[22]db!$D:$Y,COLUMNS([22]db!$D:N),0),0)+IF($AG992="sim",VLOOKUP($B992,'[22]Ajuste PR - Ibura E LVE'!$J:$AA,COLUMNS('[22]Ajuste PR - Ibura E LVE'!$J:S),0),0)</f>
        <v>#VALUE!</v>
      </c>
      <c r="AU992" s="86" t="e">
        <f>IFERROR(VLOOKUP($B992&amp;$D$1,[22]db!$D:$Y,COLUMNS([22]db!$D:O),0),0)+IF($AG992="sim",VLOOKUP($B992,'[22]Ajuste PR - Ibura E LVE'!$J:$AA,COLUMNS('[22]Ajuste PR - Ibura E LVE'!$J:T),0),0)</f>
        <v>#VALUE!</v>
      </c>
      <c r="AV992" s="86" t="e">
        <f>IFERROR(VLOOKUP($B992&amp;$D$1,[22]db!$D:$Y,COLUMNS([22]db!$D:P),0),0)+IF($AG992="sim",VLOOKUP($B992,'[22]Ajuste PR - Ibura E LVE'!$J:$AA,COLUMNS('[22]Ajuste PR - Ibura E LVE'!$J:U),0),0)</f>
        <v>#VALUE!</v>
      </c>
      <c r="AW992" s="86" t="e">
        <f>IFERROR(VLOOKUP($B992&amp;$D$1,[22]db!$D:$Y,COLUMNS([22]db!$D:Q),0),0)+IF($AG992="sim",VLOOKUP($B992,'[22]Ajuste PR - Ibura E LVE'!$J:$AA,COLUMNS('[22]Ajuste PR - Ibura E LVE'!$J:V),0),0)</f>
        <v>#VALUE!</v>
      </c>
      <c r="AX992" s="86" t="e">
        <f>IFERROR(VLOOKUP($B992&amp;$D$1,[22]db!$D:$Y,COLUMNS([22]db!$D:R),0),0)+IF($AG992="sim",VLOOKUP($B992,'[22]Ajuste PR - Ibura E LVE'!$J:$AA,COLUMNS('[22]Ajuste PR - Ibura E LVE'!$J:W),0),0)</f>
        <v>#VALUE!</v>
      </c>
      <c r="AY992" s="86" t="e">
        <f>IFERROR(VLOOKUP($B992&amp;$D$1,[22]db!$D:$Y,COLUMNS([22]db!$D:S),0),0)+IF($AG992="sim",VLOOKUP($B992,'[22]Ajuste PR - Ibura E LVE'!$J:$AA,COLUMNS('[22]Ajuste PR - Ibura E LVE'!$J:X),0),0)</f>
        <v>#VALUE!</v>
      </c>
      <c r="AZ992" s="86" t="e">
        <f>IFERROR(VLOOKUP($B992&amp;$D$1,[22]db!$D:$Y,COLUMNS([22]db!$D:T),0),0)+IF($AG992="sim",VLOOKUP($B992,'[22]Ajuste PR - Ibura E LVE'!$J:$AA,COLUMNS('[22]Ajuste PR - Ibura E LVE'!$J:Y),0),0)</f>
        <v>#VALUE!</v>
      </c>
      <c r="BA992" s="86" t="e">
        <f>IFERROR(VLOOKUP($B992&amp;$D$1,[22]db!$D:$Y,COLUMNS([22]db!$D:U),0),0)+IF($AG992="sim",VLOOKUP($B992,'[22]Ajuste PR - Ibura E LVE'!$J:$AA,COLUMNS('[22]Ajuste PR - Ibura E LVE'!$J:Z),0),0)</f>
        <v>#VALUE!</v>
      </c>
      <c r="BB992" s="89" t="e">
        <f t="shared" si="220"/>
        <v>#VALUE!</v>
      </c>
      <c r="BC992" s="86">
        <f>IFERROR(VLOOKUP($B992&amp;$D$1,[22]db!$D:$Y,COLUMNS([22]db!$D:W),0),0)</f>
        <v>0</v>
      </c>
      <c r="BD992" s="86">
        <f>IFERROR(VLOOKUP($B992&amp;$D$1,[22]db!$D:$Y,COLUMNS([22]db!$D:X),0),0)</f>
        <v>0</v>
      </c>
      <c r="BE992" s="86">
        <f>IFERROR(VLOOKUP($B992&amp;$D$1,[22]db!$D:Y,COLUMNS([22]db!$D:Y),0),0)</f>
        <v>0</v>
      </c>
      <c r="BF992" s="86">
        <f>IFERROR(VLOOKUP($B992&amp;$D$1,[22]db!$D:Z,COLUMNS([22]db!$D:Z),0),0)</f>
        <v>0</v>
      </c>
      <c r="BG992" s="86">
        <f>IFERROR(VLOOKUP($B992&amp;$D$1,[22]db!$D:AA,COLUMNS([22]db!$D:AA),0),0)</f>
        <v>0</v>
      </c>
      <c r="BH992" s="86">
        <f>IFERROR(VLOOKUP($B992&amp;$D$1,[22]db!$D:AB,COLUMNS([22]db!$D:AB),0),0)</f>
        <v>0</v>
      </c>
      <c r="BI992" s="86">
        <f>IFERROR(VLOOKUP($B992&amp;$D$1,[22]db!$D:AC,COLUMNS([22]db!$D:AC),0),0)</f>
        <v>0</v>
      </c>
      <c r="BJ992" s="86">
        <f>IFERROR(VLOOKUP($B992&amp;$D$1,[22]db!$D:AD,COLUMNS([22]db!$D:AD),0),0)</f>
        <v>0</v>
      </c>
      <c r="BK992" s="86">
        <f>IFERROR(VLOOKUP($B992&amp;$D$1,[22]db!$D:AE,COLUMNS([22]db!$D:AE),0),0)</f>
        <v>0</v>
      </c>
      <c r="BL992" s="86">
        <f>IFERROR(VLOOKUP($B992&amp;$D$1,[22]db!$D:AF,COLUMNS([22]db!$D:AF),0),0)</f>
        <v>0</v>
      </c>
      <c r="BM992" s="86">
        <f>IFERROR(VLOOKUP($B992&amp;$D$1,[22]db!$D:AG,COLUMNS([22]db!$D:AG),0),0)</f>
        <v>0</v>
      </c>
      <c r="BN992" s="86">
        <f>IFERROR(VLOOKUP($B992&amp;$D$1,[22]db!$D:AH,COLUMNS([22]db!$D:AH),0),0)</f>
        <v>0</v>
      </c>
      <c r="BO992" s="90">
        <f t="shared" si="221"/>
        <v>0</v>
      </c>
      <c r="BP992" s="90">
        <f>IFERROR(VLOOKUP($B992&amp;$D$1,[22]db!$D:AV,COLUMNS([22]db!$D:AV),0),0)</f>
        <v>0</v>
      </c>
      <c r="BQ992" s="90">
        <f>IFERROR(VLOOKUP($B992&amp;$D$1,[22]db!$D:AW,COLUMNS([22]db!$D:AW),0),0)</f>
        <v>0</v>
      </c>
      <c r="BR992" s="90">
        <f>IFERROR(VLOOKUP($B992&amp;$D$1,[22]db!$D:AX,COLUMNS([22]db!$D:AX),0),0)</f>
        <v>0</v>
      </c>
      <c r="BS992" s="91">
        <f>IFERROR(VLOOKUP($B992&amp;$D$1,[22]db!$D:AM,COLUMNS([22]db!$D:I),0),0)</f>
        <v>0</v>
      </c>
      <c r="BU992" s="86" t="e">
        <f>IFERROR(VLOOKUP($B992&amp;$C$1,[22]db!$D:$Y,COLUMNS([22]db!$D:J),0),0)+IF($AG992="sim",VLOOKUP($B992,'[22]Ajuste PR - Ibura E LVE'!$J:$AA,COLUMNS('[22]Ajuste PR - Ibura E LVE'!$J:O),0),0)</f>
        <v>#VALUE!</v>
      </c>
      <c r="BV992" s="86" t="e">
        <f>IFERROR(VLOOKUP($B992&amp;$C$1,[22]db!$D:$Y,COLUMNS([22]db!$D:K),0),0)+IF($AG992="sim",VLOOKUP($B992,'[22]Ajuste PR - Ibura E LVE'!$J:$AA,COLUMNS('[22]Ajuste PR - Ibura E LVE'!$J:P),0),0)</f>
        <v>#VALUE!</v>
      </c>
      <c r="BW992" s="86" t="e">
        <f>IFERROR(VLOOKUP($B992&amp;$C$1,[22]db!$D:$Y,COLUMNS([22]db!$D:L),0),0)+IF($AG992="sim",VLOOKUP($B992,'[22]Ajuste PR - Ibura E LVE'!$J:$AA,COLUMNS('[22]Ajuste PR - Ibura E LVE'!$J:Q),0),0)</f>
        <v>#VALUE!</v>
      </c>
      <c r="BX992" s="86" t="e">
        <f>IFERROR(VLOOKUP($B992&amp;$C$1,[22]db!$D:$Y,COLUMNS([22]db!$D:M),0),0)+IF($AG992="sim",VLOOKUP($B992,'[22]Ajuste PR - Ibura E LVE'!$J:$AA,COLUMNS('[22]Ajuste PR - Ibura E LVE'!$J:R),0),0)</f>
        <v>#VALUE!</v>
      </c>
      <c r="BY992" s="86" t="e">
        <f>IFERROR(VLOOKUP($B992&amp;$C$1,[22]db!$D:$Y,COLUMNS([22]db!$D:N),0),0)+IF($AG992="sim",VLOOKUP($B992,'[22]Ajuste PR - Ibura E LVE'!$J:$AA,COLUMNS('[22]Ajuste PR - Ibura E LVE'!$J:S),0),0)</f>
        <v>#VALUE!</v>
      </c>
      <c r="BZ992" s="86" t="e">
        <f>IFERROR(VLOOKUP($B992&amp;$C$1,[22]db!$D:$Y,COLUMNS([22]db!$D:O),0),0)+IF($AG992="sim",VLOOKUP($B992,'[22]Ajuste PR - Ibura E LVE'!$J:$AA,COLUMNS('[22]Ajuste PR - Ibura E LVE'!$J:T),0),0)</f>
        <v>#VALUE!</v>
      </c>
      <c r="CA992" s="86" t="e">
        <f>IFERROR(VLOOKUP($B992&amp;$C$1,[22]db!$D:$Y,COLUMNS([22]db!$D:P),0),0)+IF($AG992="sim",VLOOKUP($B992,'[22]Ajuste PR - Ibura E LVE'!$J:$AA,COLUMNS('[22]Ajuste PR - Ibura E LVE'!$J:U),0),0)</f>
        <v>#VALUE!</v>
      </c>
      <c r="CB992" s="86" t="e">
        <f>IFERROR(VLOOKUP($B992&amp;$C$1,[22]db!$D:$Y,COLUMNS([22]db!$D:Q),0),0)+IF($AG992="sim",VLOOKUP($B992,'[22]Ajuste PR - Ibura E LVE'!$J:$AA,COLUMNS('[22]Ajuste PR - Ibura E LVE'!$J:V),0),0)</f>
        <v>#VALUE!</v>
      </c>
      <c r="CC992" s="86" t="e">
        <f>IFERROR(VLOOKUP($B992&amp;$C$1,[22]db!$D:$Y,COLUMNS([22]db!$D:R),0),0)+IF($AG992="sim",VLOOKUP($B992,'[22]Ajuste PR - Ibura E LVE'!$J:$AA,COLUMNS('[22]Ajuste PR - Ibura E LVE'!$J:W),0),0)</f>
        <v>#VALUE!</v>
      </c>
      <c r="CD992" s="86" t="e">
        <f>IFERROR(VLOOKUP($B992&amp;$C$1,[22]db!$D:$Y,COLUMNS([22]db!$D:S),0),0)+IF($AG992="sim",VLOOKUP($B992,'[22]Ajuste PR - Ibura E LVE'!$J:$AA,COLUMNS('[22]Ajuste PR - Ibura E LVE'!$J:X),0),0)</f>
        <v>#VALUE!</v>
      </c>
      <c r="CE992" s="86" t="e">
        <f>IFERROR(VLOOKUP($B992&amp;$C$1,[22]db!$D:$Y,COLUMNS([22]db!$D:T),0),0)+IF($AG992="sim",VLOOKUP($B992,'[22]Ajuste PR - Ibura E LVE'!$J:$AA,COLUMNS('[22]Ajuste PR - Ibura E LVE'!$J:Y),0),0)</f>
        <v>#VALUE!</v>
      </c>
      <c r="CF992" s="86" t="e">
        <f>IFERROR(VLOOKUP($B992&amp;$C$1,[22]db!$D:$Y,COLUMNS([22]db!$D:U),0),0)+IF($AG992="sim",VLOOKUP($B992,'[22]Ajuste PR - Ibura E LVE'!$J:$AA,COLUMNS('[22]Ajuste PR - Ibura E LVE'!$J:Z),0),0)</f>
        <v>#VALUE!</v>
      </c>
      <c r="CG992" s="89" t="e">
        <f t="shared" si="222"/>
        <v>#VALUE!</v>
      </c>
      <c r="CH992" s="86">
        <f>IFERROR(VLOOKUP($B992&amp;$C$1,[22]db!$D:$Y,COLUMNS([22]db!$D:W),0),0)</f>
        <v>0</v>
      </c>
      <c r="CI992" s="86">
        <f>IFERROR(VLOOKUP($B992&amp;$C$1,[22]db!$D:Y,COLUMNS([22]db!$D:X),0),0)</f>
        <v>0</v>
      </c>
      <c r="CJ992" s="86">
        <f>IFERROR(VLOOKUP($B992&amp;$C$1,[22]db!$D:Z,COLUMNS([22]db!$D:Y),0),0)</f>
        <v>0</v>
      </c>
      <c r="CK992" s="86">
        <f>IFERROR(VLOOKUP($B992&amp;$C$1,[22]db!$D:AA,COLUMNS([22]db!$D:Z),0),0)</f>
        <v>0</v>
      </c>
      <c r="CL992" s="86">
        <f>IFERROR(VLOOKUP($B992&amp;$C$1,[22]db!$D:AB,COLUMNS([22]db!$D:AA),0),0)</f>
        <v>0</v>
      </c>
      <c r="CM992" s="86">
        <f>IFERROR(VLOOKUP($B992&amp;$C$1,[22]db!$D:AC,COLUMNS([22]db!$D:AB),0),0)</f>
        <v>0</v>
      </c>
      <c r="CN992" s="86">
        <f>IFERROR(VLOOKUP($B992&amp;$C$1,[22]db!$D:AD,COLUMNS([22]db!$D:AC),0),0)</f>
        <v>0</v>
      </c>
      <c r="CO992" s="86">
        <f>IFERROR(VLOOKUP($B992&amp;$C$1,[22]db!$D:AE,COLUMNS([22]db!$D:AD),0),0)</f>
        <v>0</v>
      </c>
      <c r="CP992" s="86">
        <f>IFERROR(VLOOKUP($B992&amp;$C$1,[22]db!$D:AF,COLUMNS([22]db!$D:AE),0),0)</f>
        <v>0</v>
      </c>
      <c r="CQ992" s="86">
        <f>IFERROR(VLOOKUP($B992&amp;$C$1,[22]db!$D:AG,COLUMNS([22]db!$D:AF),0),0)</f>
        <v>0</v>
      </c>
      <c r="CR992" s="86">
        <f>IFERROR(VLOOKUP($B992&amp;$C$1,[22]db!$D:AH,COLUMNS([22]db!$D:AG),0),0)</f>
        <v>0</v>
      </c>
      <c r="CS992" s="86">
        <f>IFERROR(VLOOKUP($B992&amp;$C$1,[22]db!$D:AI,COLUMNS([22]db!$D:AH),0),0)</f>
        <v>0</v>
      </c>
      <c r="CT992" s="90">
        <f t="shared" si="223"/>
        <v>0</v>
      </c>
      <c r="CU992" s="90">
        <f>IFERROR(VLOOKUP($B992&amp;$C$1,[22]db!$D:AV,COLUMNS([22]db!$D:AV),0),0)</f>
        <v>0</v>
      </c>
      <c r="CV992" s="90">
        <f>IFERROR(VLOOKUP($B992&amp;$C$1,[22]db!$D:AW,COLUMNS([22]db!$D:AW),0),0)</f>
        <v>0</v>
      </c>
      <c r="CW992" s="90">
        <f>IFERROR(VLOOKUP($B992&amp;$C$1,[22]db!$D:AX,COLUMNS([22]db!$D:AX),0),0)</f>
        <v>0</v>
      </c>
      <c r="CX992" s="91">
        <f>IFERROR(VLOOKUP($B992&amp;$C$1,[22]db!$D:AN,COLUMNS([22]db!$D:I),0),0)</f>
        <v>0</v>
      </c>
      <c r="CZ992" s="86">
        <f>IFERROR(VLOOKUP($B992&amp;"EBITDA Gerencial",[22]db!$D:Y,COLUMNS([22]db!$D:J),0),0)</f>
        <v>0</v>
      </c>
      <c r="DA992" s="86">
        <f>IFERROR(VLOOKUP($B992&amp;"EBITDA Gerencial",[22]db!$D:Z,COLUMNS([22]db!$D:K),0),0)</f>
        <v>0</v>
      </c>
      <c r="DB992" s="86">
        <f>IFERROR(VLOOKUP($B992&amp;"EBITDA Gerencial",[22]db!$D:AA,COLUMNS([22]db!$D:L),0),0)</f>
        <v>0</v>
      </c>
      <c r="DC992" s="86">
        <f>IFERROR(VLOOKUP($B992&amp;"EBITDA Gerencial",[22]db!$D:AB,COLUMNS([22]db!$D:M),0),0)</f>
        <v>0</v>
      </c>
      <c r="DD992" s="86">
        <f>IFERROR(VLOOKUP($B992&amp;"EBITDA Gerencial",[22]db!$D:AC,COLUMNS([22]db!$D:N),0),0)</f>
        <v>0</v>
      </c>
      <c r="DE992" s="86">
        <f>IFERROR(VLOOKUP($B992&amp;"EBITDA Gerencial",[22]db!$D:AD,COLUMNS([22]db!$D:O),0),0)</f>
        <v>0</v>
      </c>
      <c r="DF992" s="86">
        <f>IFERROR(VLOOKUP($B992&amp;"EBITDA Gerencial",[22]db!$D:AE,COLUMNS([22]db!$D:P),0),0)</f>
        <v>0</v>
      </c>
      <c r="DG992" s="86">
        <f>IFERROR(VLOOKUP($B992&amp;"EBITDA Gerencial",[22]db!$D:AF,COLUMNS([22]db!$D:Q),0),0)</f>
        <v>0</v>
      </c>
      <c r="DH992" s="86">
        <f>IFERROR(VLOOKUP($B992&amp;"EBITDA Gerencial",[22]db!$D:AG,COLUMNS([22]db!$D:R),0),0)</f>
        <v>0</v>
      </c>
      <c r="DI992" s="86">
        <f>IFERROR(VLOOKUP($B992&amp;"EBITDA Gerencial",[22]db!$D:AH,COLUMNS([22]db!$D:S),0),0)</f>
        <v>0</v>
      </c>
      <c r="DJ992" s="86">
        <f>IFERROR(VLOOKUP($B992&amp;"EBITDA Gerencial",[22]db!$D:AI,COLUMNS([22]db!$D:T),0),0)</f>
        <v>0</v>
      </c>
      <c r="DK992" s="86">
        <f>IFERROR(VLOOKUP($B992&amp;"EBITDA Gerencial",[22]db!$D:AJ,COLUMNS([22]db!$D:U),0),0)</f>
        <v>0</v>
      </c>
      <c r="DL992" s="89">
        <f t="shared" si="224"/>
        <v>0</v>
      </c>
      <c r="DM992" s="86">
        <f>IFERROR(VLOOKUP($B992&amp;"EBITDA Gerencial",[22]db!$D:AL,COLUMNS([22]db!$D:W),0),0)</f>
        <v>0</v>
      </c>
      <c r="DN992" s="86">
        <f>IFERROR(VLOOKUP($B992&amp;"EBITDA Gerencial",[22]db!$D:AM,COLUMNS([22]db!$D:X),0),0)</f>
        <v>0</v>
      </c>
      <c r="DO992" s="86">
        <f>IFERROR(VLOOKUP($B992&amp;"EBITDA Gerencial",[22]db!$D:AN,COLUMNS([22]db!$D:Y),0),0)</f>
        <v>0</v>
      </c>
      <c r="DP992" s="86">
        <f>IFERROR(VLOOKUP($B992&amp;"EBITDA Gerencial",[22]db!$D:AO,COLUMNS([22]db!$D:Z),0),0)</f>
        <v>0</v>
      </c>
      <c r="DQ992" s="86">
        <f>IFERROR(VLOOKUP($B992&amp;"EBITDA Gerencial",[22]db!$D:AP,COLUMNS([22]db!$D:AA),0),0)</f>
        <v>0</v>
      </c>
      <c r="DR992" s="86">
        <f>IFERROR(VLOOKUP($B992&amp;"EBITDA Gerencial",[22]db!$D:AQ,COLUMNS([22]db!$D:AB),0),0)</f>
        <v>0</v>
      </c>
      <c r="DS992" s="86">
        <f>IFERROR(VLOOKUP($B992&amp;"EBITDA Gerencial",[22]db!$D:AR,COLUMNS([22]db!$D:AC),0),0)</f>
        <v>0</v>
      </c>
      <c r="DT992" s="86">
        <f>IFERROR(VLOOKUP($B992&amp;"EBITDA Gerencial",[22]db!$D:AS,COLUMNS([22]db!$D:AD),0),0)</f>
        <v>0</v>
      </c>
      <c r="DU992" s="86">
        <f>IFERROR(VLOOKUP($B992&amp;"EBITDA Gerencial",[22]db!$D:AT,COLUMNS([22]db!$D:AE),0),0)</f>
        <v>0</v>
      </c>
      <c r="DV992" s="86">
        <f>IFERROR(VLOOKUP($B992&amp;"EBITDA Gerencial",[22]db!$D:AU,COLUMNS([22]db!$D:AF),0),0)</f>
        <v>0</v>
      </c>
      <c r="DW992" s="86">
        <f>IFERROR(VLOOKUP($B992&amp;"EBITDA Gerencial",[22]db!$D:AV,COLUMNS([22]db!$D:AG),0),0)</f>
        <v>0</v>
      </c>
      <c r="DX992" s="86">
        <f>IFERROR(VLOOKUP($B992&amp;"EBITDA Gerencial",[22]db!$D:AW,COLUMNS([22]db!$D:AH),0),0)</f>
        <v>0</v>
      </c>
      <c r="DY992" s="90">
        <f t="shared" si="225"/>
        <v>0</v>
      </c>
      <c r="DZ992" s="90">
        <f>IFERROR(VLOOKUP($B992&amp;"Ebitda Gerencial",[22]db!$D:AV,COLUMNS([22]db!$D:AV),0),0)</f>
        <v>0</v>
      </c>
      <c r="EA992" s="90">
        <f>IFERROR(VLOOKUP($B992&amp;"Ebitda Gerencial",[22]db!$D:AW,COLUMNS([22]db!$D:AW),0),0)</f>
        <v>0</v>
      </c>
      <c r="EB992" s="90">
        <f>IFERROR(VLOOKUP($B992&amp;"Ebitda Gerencial",[22]db!$D:AX,COLUMNS([22]db!$D:AX),0),0)</f>
        <v>0</v>
      </c>
      <c r="EC992" s="90">
        <f>IFERROR(VLOOKUP($B992&amp;"Ebitda Gerencial",[22]db!$D:AY,COLUMNS([22]db!$D:AY),0),0)</f>
        <v>0</v>
      </c>
      <c r="EE992" s="92">
        <f>IFERROR(IF($L992="Pequeno Porte",IF('[22]Resumo Projetos 2020'!$C$7="Capex Financeiro",$Q992,$N992),0),0)</f>
        <v>0</v>
      </c>
      <c r="EF992" s="92">
        <f>IFERROR(IF($L992="Continuidade Operacional",IF('[22]Resumo Projetos 2020'!$C$7="Capex Financeiro",$Q992,$N992),0),0)</f>
        <v>0</v>
      </c>
      <c r="EG992" s="92">
        <f>IFERROR(IF($L992="Projetos Engenharia",IF('[22]Resumo Projetos 2020'!$C$7="Capex Financeiro",$Q992,$N992),0),0)</f>
        <v>0</v>
      </c>
      <c r="EH992" s="92">
        <f>IFERROR(IF(OR($L992="Crescimento Vegetativo Água",$L992="Crescimento Vegetativo Esgoto"),IF('[22]Resumo Projetos 2020'!$C$7="Capex Financeiro",$Q992,$N992),0),0)</f>
        <v>0</v>
      </c>
      <c r="EI992" s="92">
        <f>IFERROR(IF($L992="Fiscalização",IF('[22]Resumo Projetos 2020'!$C$7="Capex Financeiro",$Q992,$N992),0)+IF($L992="Corte e Religação",IF('[22]Resumo Projetos 2020'!$C$7="Capex Financeiro",$Q992,$N992),0),0)</f>
        <v>0</v>
      </c>
      <c r="EJ992" s="92">
        <f>IFERROR(IF($L992="Manutenção de Valor",IF('[22]Resumo Projetos 2020'!$C$7="Capex Financeiro",$Q992,$N992),0),0)</f>
        <v>0</v>
      </c>
      <c r="EK992" s="92">
        <f>IFERROR(IF($L992="Geração de Valor",IF('[22]Resumo Projetos 2020'!$C$7="Capex Financeiro",$Q992,$N992),0),0)</f>
        <v>0</v>
      </c>
      <c r="EL992" s="93" t="e">
        <f t="shared" si="230"/>
        <v>#VALUE!</v>
      </c>
      <c r="EM992" s="92">
        <f>IFERROR(IF($L992="Pequeno Porte",IF('[22]Resumo Projetos 2021'!$C$7="Capex Financeiro",$R992,$O992),0),0)</f>
        <v>0</v>
      </c>
      <c r="EN992" s="92">
        <f>IFERROR(IF($L992="Continuidade Operacional",IF('[22]Resumo Projetos 2021'!$C$7="Capex Financeiro",$R992,$O992),0),0)</f>
        <v>0</v>
      </c>
      <c r="EO992" s="92">
        <f>IFERROR(IF($L992="Projetos Engenharia",IF('[22]Resumo Projetos 2021'!$C$7="Capex Financeiro",$R992,$O992),0),0)</f>
        <v>0</v>
      </c>
      <c r="EP992" s="92">
        <f>IFERROR(IF(OR($L992="Crescimento Vegetativo Água",$L992="Crescimento Vegetativo Esgoto"),IF('[22]Resumo Projetos 2021'!$C$7="Capex Financeiro",$R992,$O992),0),0)</f>
        <v>0</v>
      </c>
      <c r="EQ992" s="92">
        <f>IFERROR(IF($L992="Fiscalização",IF('[22]Resumo Projetos 2021'!$C$7="Capex Financeiro",$R992,$O992),0)+IF($L992="Corte e Religação",IF('[22]Resumo Projetos 2021'!$C$7="Capex Financeiro",$R992,$O992),0),0)</f>
        <v>0</v>
      </c>
      <c r="ER992" s="92">
        <f>IFERROR(IF($L992="Manutenção de Valor",IF('[22]Resumo Projetos 2021'!$C$7="Capex Financeiro",$R992,$O992),0),0)</f>
        <v>0</v>
      </c>
      <c r="ES992" s="92">
        <f>IFERROR(IF($L992="Geração de Valor",IF('[22]Resumo Projetos 2021'!$C$7="Capex Financeiro",$R992,$O992),0),0)</f>
        <v>0</v>
      </c>
      <c r="ET992" s="94"/>
      <c r="EU992" s="95"/>
      <c r="EV992" s="92" t="e">
        <f t="shared" si="226"/>
        <v>#VALUE!</v>
      </c>
      <c r="EW992" s="92" t="e">
        <f t="shared" si="227"/>
        <v>#VALUE!</v>
      </c>
      <c r="FF992" s="31">
        <f>DL992-IFERROR(VLOOKUP($B992,#REF!,COLUMNS($B:DL),0),0)</f>
        <v>0</v>
      </c>
      <c r="FG992" s="31">
        <f>DY992-IFERROR(VLOOKUP($B992&amp;"Ebitda Gerencial",#REF!,COLUMNS(#REF!),0),0)</f>
        <v>0</v>
      </c>
      <c r="FH992" s="31">
        <f>DZ992-IFERROR(VLOOKUP($B992&amp;"Ebitda Gerencial",#REF!,COLUMNS(#REF!),0),0)</f>
        <v>0</v>
      </c>
    </row>
    <row r="993" spans="1:164" ht="45" customHeight="1" outlineLevel="1" x14ac:dyDescent="0.25">
      <c r="A993">
        <f t="shared" si="228"/>
        <v>986</v>
      </c>
      <c r="B993" s="77" t="e">
        <f>VLOOKUP(A993,[22]db!A:C,3,0)</f>
        <v>#N/A</v>
      </c>
      <c r="C993" s="78" t="str">
        <f t="shared" si="217"/>
        <v/>
      </c>
      <c r="D993" s="78" t="e">
        <f>VLOOKUP(IF(F993="Águas de Manaus Consolidado","Águas de Manaus",F993)&amp;G993,[22]db!C:E,COLUMNS([22]db!C:E),0)</f>
        <v>#N/A</v>
      </c>
      <c r="E993" s="79" t="e">
        <f>VLOOKUP(IF(F993="Águas de Manaus Consolidado","Águas de Manaus",F993),[22]deparaV2!H:L,COLUMNS([22]deparaV2!H:L),0)</f>
        <v>#N/A</v>
      </c>
      <c r="F993" s="80">
        <f>IFERROR(VLOOKUP($A993,[22]db!$A:$G,COLUMNS([22]db!$A:F),0),0)</f>
        <v>0</v>
      </c>
      <c r="G993" s="78">
        <f>IFERROR(VLOOKUP($A993,[22]db!$A:$G,COLUMNS([22]db!$A:G),0),0)</f>
        <v>0</v>
      </c>
      <c r="H993" s="79" t="str">
        <f>IFERROR(VLOOKUP($B993,'[22]cpx0.10'!A:J,COLUMNS('[22]cpx0.10'!A:E),0),IF(G993="Projeto 999","Outros Lançamentos",""))</f>
        <v/>
      </c>
      <c r="I993" s="79" t="str">
        <f>IFERROR(VLOOKUP(B993,'[22]cpx0.10'!A:L,COLUMNS('[22]cpx0.10'!A:L),0),"")</f>
        <v/>
      </c>
      <c r="J993" s="78" t="str">
        <f>IFERROR(VLOOKUP($B993,'[22]cpx0.10'!A:J,COLUMNS('[22]cpx0.10'!A:D),0),IF(G993="Projeto 999","Outros Projetos",""))</f>
        <v/>
      </c>
      <c r="K993" s="78"/>
      <c r="L993" s="78" t="str">
        <f>IF(G993="Projeto 999","Manutenção de Valor",IFERROR(IF(IF(VLOOKUP($J993,[22]deparaV2!$D$13:$E$29,2,0)="sim",IF(VLOOKUP($B993&amp;"Total de Investimentos - Caixa",[22]db!$D:$CM,COLUMNS([22]db!$D:$CL),0)=1,"Pequeno Porte",VLOOKUP($B993&amp;"Total de Investimentos - Caixa",[22]db!$D:$CS,COLUMNS([22]db!$D:$CN),0)),J993)=0,"Manutenção de valor",IF(VLOOKUP($J993,[22]deparaV2!$D$13:$E$29,2,0)="sim",IF(VLOOKUP($B993&amp;"Total de Investimentos - Caixa",[22]db!$D:$CM,COLUMNS([22]db!$D:$CL),0)=1,"Pequeno Porte",VLOOKUP($B993&amp;"Total de Investimentos - Caixa",[22]db!$D:$CS,COLUMNS([22]db!$D:$CN),0)),J993)),IFERROR(IF(IF(VLOOKUP($J993,[22]deparaV2!$D$13:$E$29,2,0)="sim",IF(VLOOKUP($B993&amp;"Total de Investimentos",[22]db!$D:$CM,COLUMNS([22]db!$D:$CL),0)=1,"Pequeno Porte",VLOOKUP($B993&amp;"Total de Investimentos",[22]db!$D:$CS,COLUMNS([22]db!$D:$CN),0)),J993)=0,"Manutenção de valor",IF(VLOOKUP($J993,[22]deparaV2!$D$13:$E$29,2,0)="sim",IF(VLOOKUP($B993&amp;"Total de Investimentos",[22]db!$D:$CM,COLUMNS([22]db!$D:$CL),0)=1,"Pequeno Porte",VLOOKUP($B993&amp;"Total de Investimentos",[22]db!$D:$CS,COLUMNS([22]db!$D:$CN),0)),J993)),"")))</f>
        <v/>
      </c>
      <c r="M993" s="81" t="s">
        <v>89</v>
      </c>
      <c r="N993" s="82">
        <f>IFERROR(-VLOOKUP($B993&amp;$D$1,[22]db!$D:$CI,MATCH($H$1,[22]db!$D$5:$CI$5,0),0),0)+AH993</f>
        <v>0</v>
      </c>
      <c r="O993" s="82">
        <f>IFERROR(-VLOOKUP($B993&amp;$D$1,[22]db!$D:$CI,MATCH($H$1+1,[22]db!$D$5:$CI$5,0),0)*(1-Y993),0)+AH993</f>
        <v>0</v>
      </c>
      <c r="P993" s="83" t="e">
        <f t="shared" si="218"/>
        <v>#VALUE!</v>
      </c>
      <c r="Q993" s="82">
        <f>IFERROR(-VLOOKUP($B993&amp;$C$1,[22]db!$D:$CI,MATCH($H$1,[22]db!$D$5:$CI$5,0),0),0)+AH993</f>
        <v>0</v>
      </c>
      <c r="R993" s="82">
        <f>IFERROR(-VLOOKUP($B993&amp;$C$1,[22]db!$D:$CI,MATCH($H$1+1,[22]db!$D$5:$CI$5,0),0)*(1-Y993),0)+AH993</f>
        <v>0</v>
      </c>
      <c r="S993" s="82"/>
      <c r="T993" s="82">
        <f>IFERROR(VLOOKUP($B993&amp;"EBITDA Gerencial",[22]db!$D:$AI,MATCH($H$1,[22]db!$D$5:$CI$5,0),0),0)</f>
        <v>0</v>
      </c>
      <c r="U993" s="82">
        <f>IFERROR(VLOOKUP($B993&amp;"EBITDA Gerencial",[22]db!$D:$AI,MATCH($H$1+1,[22]db!$D$5:$CI$5,0),0),0)</f>
        <v>0</v>
      </c>
      <c r="V993" s="82">
        <f>IFERROR(VLOOKUP($B993,[22]Fluxos!$B:$F,COLUMNS([22]Fluxos!$B:E),0),0)</f>
        <v>0</v>
      </c>
      <c r="W993" s="84">
        <f>IFERROR(VLOOKUP($B993,[22]Fluxos!$B:$I,COLUMNS([22]Fluxos!$B:I),0),0)</f>
        <v>0</v>
      </c>
      <c r="X993" s="84"/>
      <c r="Y993" s="174"/>
      <c r="Z993" s="175"/>
      <c r="AA993" s="85" t="s">
        <v>90</v>
      </c>
      <c r="AC993" s="86" t="e">
        <f t="shared" si="219"/>
        <v>#VALUE!</v>
      </c>
      <c r="AD993" s="87" t="e">
        <f>SUMIFS('[22]Realizado por ano PEP'!$G:$G,'[22]Realizado por ano PEP'!$B:$B,'5. Projetos Capex'!$B993)+SUMIFS('[22]Realizado por ano PEP'!$H:$H,'[22]Realizado por ano PEP'!$B:$B,'5. Projetos Capex'!$B993)</f>
        <v>#VALUE!</v>
      </c>
      <c r="AE993" s="87" t="e">
        <f>SUMIFS('[22]Realizado por ano PEP'!$F:$F,'[22]Realizado por ano PEP'!$B:$B,'5. Projetos Capex'!$B993)+SUMIFS('[22]Realizado por ano PEP'!$E:$E,'[22]Realizado por ano PEP'!$B:$B,'5. Projetos Capex'!$B993)</f>
        <v>#VALUE!</v>
      </c>
      <c r="AF993">
        <f t="shared" si="229"/>
        <v>0</v>
      </c>
      <c r="AG993" s="85" t="e">
        <f>IF(COUNTIF('[22]Ajuste PR - Ibura E LVE'!$J$5:$J$487,'5. Projetos Capex'!$B993)&lt;&gt;0,"Sim","Não")</f>
        <v>#VALUE!</v>
      </c>
      <c r="AH993" s="85">
        <f>IFERROR(-VLOOKUP(B993,'[22]Ajuste PR - Ibura E LVE'!$J:$N,COLUMNS('[22]Ajuste PR - Ibura E LVE'!J:N),0),0)</f>
        <v>0</v>
      </c>
      <c r="AJ993" s="88" t="e">
        <f>VLOOKUP($B993,'[22]cpx0.10'!$A:$J,COLUMNS(A:J),0)</f>
        <v>#N/A</v>
      </c>
      <c r="AK993" s="88" t="e">
        <f>VLOOKUP($B993,'[22]cpx0.10'!$A:$H,COLUMNS('[22]cpx0.10'!$A:G),0)</f>
        <v>#N/A</v>
      </c>
      <c r="AL993" s="87" t="e">
        <f>VLOOKUP($B993,'[22]cpx0.10'!$A:$H,COLUMNS('[22]cpx0.10'!$A:H),0)</f>
        <v>#N/A</v>
      </c>
      <c r="AP993" s="86" t="e">
        <f>IFERROR(VLOOKUP($B993&amp;$D$1,[22]db!$D:$Y,COLUMNS([22]db!$D:J),0),0)+IF($AG993="sim",VLOOKUP($B993,'[22]Ajuste PR - Ibura E LVE'!$J:$AA,COLUMNS('[22]Ajuste PR - Ibura E LVE'!$J:O),0),0)</f>
        <v>#VALUE!</v>
      </c>
      <c r="AQ993" s="86" t="e">
        <f>IFERROR(VLOOKUP($B993&amp;$D$1,[22]db!$D:$Y,COLUMNS([22]db!$D:K),0),0)+IF($AG993="sim",VLOOKUP($B993,'[22]Ajuste PR - Ibura E LVE'!$J:$AA,COLUMNS('[22]Ajuste PR - Ibura E LVE'!$J:P),0),0)</f>
        <v>#VALUE!</v>
      </c>
      <c r="AR993" s="86" t="e">
        <f>IFERROR(VLOOKUP($B993&amp;$D$1,[22]db!$D:$Y,COLUMNS([22]db!$D:L),0),0)+IF($AG993="sim",VLOOKUP($B993,'[22]Ajuste PR - Ibura E LVE'!$J:$AA,COLUMNS('[22]Ajuste PR - Ibura E LVE'!$J:Q),0),0)</f>
        <v>#VALUE!</v>
      </c>
      <c r="AS993" s="86" t="e">
        <f>IFERROR(VLOOKUP($B993&amp;$D$1,[22]db!$D:$Y,COLUMNS([22]db!$D:M),0),0)+IF($AG993="sim",VLOOKUP($B993,'[22]Ajuste PR - Ibura E LVE'!$J:$AA,COLUMNS('[22]Ajuste PR - Ibura E LVE'!$J:R),0),0)</f>
        <v>#VALUE!</v>
      </c>
      <c r="AT993" s="86" t="e">
        <f>IFERROR(VLOOKUP($B993&amp;$D$1,[22]db!$D:$Y,COLUMNS([22]db!$D:N),0),0)+IF($AG993="sim",VLOOKUP($B993,'[22]Ajuste PR - Ibura E LVE'!$J:$AA,COLUMNS('[22]Ajuste PR - Ibura E LVE'!$J:S),0),0)</f>
        <v>#VALUE!</v>
      </c>
      <c r="AU993" s="86" t="e">
        <f>IFERROR(VLOOKUP($B993&amp;$D$1,[22]db!$D:$Y,COLUMNS([22]db!$D:O),0),0)+IF($AG993="sim",VLOOKUP($B993,'[22]Ajuste PR - Ibura E LVE'!$J:$AA,COLUMNS('[22]Ajuste PR - Ibura E LVE'!$J:T),0),0)</f>
        <v>#VALUE!</v>
      </c>
      <c r="AV993" s="86" t="e">
        <f>IFERROR(VLOOKUP($B993&amp;$D$1,[22]db!$D:$Y,COLUMNS([22]db!$D:P),0),0)+IF($AG993="sim",VLOOKUP($B993,'[22]Ajuste PR - Ibura E LVE'!$J:$AA,COLUMNS('[22]Ajuste PR - Ibura E LVE'!$J:U),0),0)</f>
        <v>#VALUE!</v>
      </c>
      <c r="AW993" s="86" t="e">
        <f>IFERROR(VLOOKUP($B993&amp;$D$1,[22]db!$D:$Y,COLUMNS([22]db!$D:Q),0),0)+IF($AG993="sim",VLOOKUP($B993,'[22]Ajuste PR - Ibura E LVE'!$J:$AA,COLUMNS('[22]Ajuste PR - Ibura E LVE'!$J:V),0),0)</f>
        <v>#VALUE!</v>
      </c>
      <c r="AX993" s="86" t="e">
        <f>IFERROR(VLOOKUP($B993&amp;$D$1,[22]db!$D:$Y,COLUMNS([22]db!$D:R),0),0)+IF($AG993="sim",VLOOKUP($B993,'[22]Ajuste PR - Ibura E LVE'!$J:$AA,COLUMNS('[22]Ajuste PR - Ibura E LVE'!$J:W),0),0)</f>
        <v>#VALUE!</v>
      </c>
      <c r="AY993" s="86" t="e">
        <f>IFERROR(VLOOKUP($B993&amp;$D$1,[22]db!$D:$Y,COLUMNS([22]db!$D:S),0),0)+IF($AG993="sim",VLOOKUP($B993,'[22]Ajuste PR - Ibura E LVE'!$J:$AA,COLUMNS('[22]Ajuste PR - Ibura E LVE'!$J:X),0),0)</f>
        <v>#VALUE!</v>
      </c>
      <c r="AZ993" s="86" t="e">
        <f>IFERROR(VLOOKUP($B993&amp;$D$1,[22]db!$D:$Y,COLUMNS([22]db!$D:T),0),0)+IF($AG993="sim",VLOOKUP($B993,'[22]Ajuste PR - Ibura E LVE'!$J:$AA,COLUMNS('[22]Ajuste PR - Ibura E LVE'!$J:Y),0),0)</f>
        <v>#VALUE!</v>
      </c>
      <c r="BA993" s="86" t="e">
        <f>IFERROR(VLOOKUP($B993&amp;$D$1,[22]db!$D:$Y,COLUMNS([22]db!$D:U),0),0)+IF($AG993="sim",VLOOKUP($B993,'[22]Ajuste PR - Ibura E LVE'!$J:$AA,COLUMNS('[22]Ajuste PR - Ibura E LVE'!$J:Z),0),0)</f>
        <v>#VALUE!</v>
      </c>
      <c r="BB993" s="89" t="e">
        <f t="shared" si="220"/>
        <v>#VALUE!</v>
      </c>
      <c r="BC993" s="86">
        <f>IFERROR(VLOOKUP($B993&amp;$D$1,[22]db!$D:$Y,COLUMNS([22]db!$D:W),0),0)</f>
        <v>0</v>
      </c>
      <c r="BD993" s="86">
        <f>IFERROR(VLOOKUP($B993&amp;$D$1,[22]db!$D:$Y,COLUMNS([22]db!$D:X),0),0)</f>
        <v>0</v>
      </c>
      <c r="BE993" s="86">
        <f>IFERROR(VLOOKUP($B993&amp;$D$1,[22]db!$D:Y,COLUMNS([22]db!$D:Y),0),0)</f>
        <v>0</v>
      </c>
      <c r="BF993" s="86">
        <f>IFERROR(VLOOKUP($B993&amp;$D$1,[22]db!$D:Z,COLUMNS([22]db!$D:Z),0),0)</f>
        <v>0</v>
      </c>
      <c r="BG993" s="86">
        <f>IFERROR(VLOOKUP($B993&amp;$D$1,[22]db!$D:AA,COLUMNS([22]db!$D:AA),0),0)</f>
        <v>0</v>
      </c>
      <c r="BH993" s="86">
        <f>IFERROR(VLOOKUP($B993&amp;$D$1,[22]db!$D:AB,COLUMNS([22]db!$D:AB),0),0)</f>
        <v>0</v>
      </c>
      <c r="BI993" s="86">
        <f>IFERROR(VLOOKUP($B993&amp;$D$1,[22]db!$D:AC,COLUMNS([22]db!$D:AC),0),0)</f>
        <v>0</v>
      </c>
      <c r="BJ993" s="86">
        <f>IFERROR(VLOOKUP($B993&amp;$D$1,[22]db!$D:AD,COLUMNS([22]db!$D:AD),0),0)</f>
        <v>0</v>
      </c>
      <c r="BK993" s="86">
        <f>IFERROR(VLOOKUP($B993&amp;$D$1,[22]db!$D:AE,COLUMNS([22]db!$D:AE),0),0)</f>
        <v>0</v>
      </c>
      <c r="BL993" s="86">
        <f>IFERROR(VLOOKUP($B993&amp;$D$1,[22]db!$D:AF,COLUMNS([22]db!$D:AF),0),0)</f>
        <v>0</v>
      </c>
      <c r="BM993" s="86">
        <f>IFERROR(VLOOKUP($B993&amp;$D$1,[22]db!$D:AG,COLUMNS([22]db!$D:AG),0),0)</f>
        <v>0</v>
      </c>
      <c r="BN993" s="86">
        <f>IFERROR(VLOOKUP($B993&amp;$D$1,[22]db!$D:AH,COLUMNS([22]db!$D:AH),0),0)</f>
        <v>0</v>
      </c>
      <c r="BO993" s="90">
        <f t="shared" si="221"/>
        <v>0</v>
      </c>
      <c r="BP993" s="90">
        <f>IFERROR(VLOOKUP($B993&amp;$D$1,[22]db!$D:AV,COLUMNS([22]db!$D:AV),0),0)</f>
        <v>0</v>
      </c>
      <c r="BQ993" s="90">
        <f>IFERROR(VLOOKUP($B993&amp;$D$1,[22]db!$D:AW,COLUMNS([22]db!$D:AW),0),0)</f>
        <v>0</v>
      </c>
      <c r="BR993" s="90">
        <f>IFERROR(VLOOKUP($B993&amp;$D$1,[22]db!$D:AX,COLUMNS([22]db!$D:AX),0),0)</f>
        <v>0</v>
      </c>
      <c r="BS993" s="91">
        <f>IFERROR(VLOOKUP($B993&amp;$D$1,[22]db!$D:AM,COLUMNS([22]db!$D:I),0),0)</f>
        <v>0</v>
      </c>
      <c r="BU993" s="86" t="e">
        <f>IFERROR(VLOOKUP($B993&amp;$C$1,[22]db!$D:$Y,COLUMNS([22]db!$D:J),0),0)+IF($AG993="sim",VLOOKUP($B993,'[22]Ajuste PR - Ibura E LVE'!$J:$AA,COLUMNS('[22]Ajuste PR - Ibura E LVE'!$J:O),0),0)</f>
        <v>#VALUE!</v>
      </c>
      <c r="BV993" s="86" t="e">
        <f>IFERROR(VLOOKUP($B993&amp;$C$1,[22]db!$D:$Y,COLUMNS([22]db!$D:K),0),0)+IF($AG993="sim",VLOOKUP($B993,'[22]Ajuste PR - Ibura E LVE'!$J:$AA,COLUMNS('[22]Ajuste PR - Ibura E LVE'!$J:P),0),0)</f>
        <v>#VALUE!</v>
      </c>
      <c r="BW993" s="86" t="e">
        <f>IFERROR(VLOOKUP($B993&amp;$C$1,[22]db!$D:$Y,COLUMNS([22]db!$D:L),0),0)+IF($AG993="sim",VLOOKUP($B993,'[22]Ajuste PR - Ibura E LVE'!$J:$AA,COLUMNS('[22]Ajuste PR - Ibura E LVE'!$J:Q),0),0)</f>
        <v>#VALUE!</v>
      </c>
      <c r="BX993" s="86" t="e">
        <f>IFERROR(VLOOKUP($B993&amp;$C$1,[22]db!$D:$Y,COLUMNS([22]db!$D:M),0),0)+IF($AG993="sim",VLOOKUP($B993,'[22]Ajuste PR - Ibura E LVE'!$J:$AA,COLUMNS('[22]Ajuste PR - Ibura E LVE'!$J:R),0),0)</f>
        <v>#VALUE!</v>
      </c>
      <c r="BY993" s="86" t="e">
        <f>IFERROR(VLOOKUP($B993&amp;$C$1,[22]db!$D:$Y,COLUMNS([22]db!$D:N),0),0)+IF($AG993="sim",VLOOKUP($B993,'[22]Ajuste PR - Ibura E LVE'!$J:$AA,COLUMNS('[22]Ajuste PR - Ibura E LVE'!$J:S),0),0)</f>
        <v>#VALUE!</v>
      </c>
      <c r="BZ993" s="86" t="e">
        <f>IFERROR(VLOOKUP($B993&amp;$C$1,[22]db!$D:$Y,COLUMNS([22]db!$D:O),0),0)+IF($AG993="sim",VLOOKUP($B993,'[22]Ajuste PR - Ibura E LVE'!$J:$AA,COLUMNS('[22]Ajuste PR - Ibura E LVE'!$J:T),0),0)</f>
        <v>#VALUE!</v>
      </c>
      <c r="CA993" s="86" t="e">
        <f>IFERROR(VLOOKUP($B993&amp;$C$1,[22]db!$D:$Y,COLUMNS([22]db!$D:P),0),0)+IF($AG993="sim",VLOOKUP($B993,'[22]Ajuste PR - Ibura E LVE'!$J:$AA,COLUMNS('[22]Ajuste PR - Ibura E LVE'!$J:U),0),0)</f>
        <v>#VALUE!</v>
      </c>
      <c r="CB993" s="86" t="e">
        <f>IFERROR(VLOOKUP($B993&amp;$C$1,[22]db!$D:$Y,COLUMNS([22]db!$D:Q),0),0)+IF($AG993="sim",VLOOKUP($B993,'[22]Ajuste PR - Ibura E LVE'!$J:$AA,COLUMNS('[22]Ajuste PR - Ibura E LVE'!$J:V),0),0)</f>
        <v>#VALUE!</v>
      </c>
      <c r="CC993" s="86" t="e">
        <f>IFERROR(VLOOKUP($B993&amp;$C$1,[22]db!$D:$Y,COLUMNS([22]db!$D:R),0),0)+IF($AG993="sim",VLOOKUP($B993,'[22]Ajuste PR - Ibura E LVE'!$J:$AA,COLUMNS('[22]Ajuste PR - Ibura E LVE'!$J:W),0),0)</f>
        <v>#VALUE!</v>
      </c>
      <c r="CD993" s="86" t="e">
        <f>IFERROR(VLOOKUP($B993&amp;$C$1,[22]db!$D:$Y,COLUMNS([22]db!$D:S),0),0)+IF($AG993="sim",VLOOKUP($B993,'[22]Ajuste PR - Ibura E LVE'!$J:$AA,COLUMNS('[22]Ajuste PR - Ibura E LVE'!$J:X),0),0)</f>
        <v>#VALUE!</v>
      </c>
      <c r="CE993" s="86" t="e">
        <f>IFERROR(VLOOKUP($B993&amp;$C$1,[22]db!$D:$Y,COLUMNS([22]db!$D:T),0),0)+IF($AG993="sim",VLOOKUP($B993,'[22]Ajuste PR - Ibura E LVE'!$J:$AA,COLUMNS('[22]Ajuste PR - Ibura E LVE'!$J:Y),0),0)</f>
        <v>#VALUE!</v>
      </c>
      <c r="CF993" s="86" t="e">
        <f>IFERROR(VLOOKUP($B993&amp;$C$1,[22]db!$D:$Y,COLUMNS([22]db!$D:U),0),0)+IF($AG993="sim",VLOOKUP($B993,'[22]Ajuste PR - Ibura E LVE'!$J:$AA,COLUMNS('[22]Ajuste PR - Ibura E LVE'!$J:Z),0),0)</f>
        <v>#VALUE!</v>
      </c>
      <c r="CG993" s="89" t="e">
        <f t="shared" si="222"/>
        <v>#VALUE!</v>
      </c>
      <c r="CH993" s="86">
        <f>IFERROR(VLOOKUP($B993&amp;$C$1,[22]db!$D:$Y,COLUMNS([22]db!$D:W),0),0)</f>
        <v>0</v>
      </c>
      <c r="CI993" s="86">
        <f>IFERROR(VLOOKUP($B993&amp;$C$1,[22]db!$D:Y,COLUMNS([22]db!$D:X),0),0)</f>
        <v>0</v>
      </c>
      <c r="CJ993" s="86">
        <f>IFERROR(VLOOKUP($B993&amp;$C$1,[22]db!$D:Z,COLUMNS([22]db!$D:Y),0),0)</f>
        <v>0</v>
      </c>
      <c r="CK993" s="86">
        <f>IFERROR(VLOOKUP($B993&amp;$C$1,[22]db!$D:AA,COLUMNS([22]db!$D:Z),0),0)</f>
        <v>0</v>
      </c>
      <c r="CL993" s="86">
        <f>IFERROR(VLOOKUP($B993&amp;$C$1,[22]db!$D:AB,COLUMNS([22]db!$D:AA),0),0)</f>
        <v>0</v>
      </c>
      <c r="CM993" s="86">
        <f>IFERROR(VLOOKUP($B993&amp;$C$1,[22]db!$D:AC,COLUMNS([22]db!$D:AB),0),0)</f>
        <v>0</v>
      </c>
      <c r="CN993" s="86">
        <f>IFERROR(VLOOKUP($B993&amp;$C$1,[22]db!$D:AD,COLUMNS([22]db!$D:AC),0),0)</f>
        <v>0</v>
      </c>
      <c r="CO993" s="86">
        <f>IFERROR(VLOOKUP($B993&amp;$C$1,[22]db!$D:AE,COLUMNS([22]db!$D:AD),0),0)</f>
        <v>0</v>
      </c>
      <c r="CP993" s="86">
        <f>IFERROR(VLOOKUP($B993&amp;$C$1,[22]db!$D:AF,COLUMNS([22]db!$D:AE),0),0)</f>
        <v>0</v>
      </c>
      <c r="CQ993" s="86">
        <f>IFERROR(VLOOKUP($B993&amp;$C$1,[22]db!$D:AG,COLUMNS([22]db!$D:AF),0),0)</f>
        <v>0</v>
      </c>
      <c r="CR993" s="86">
        <f>IFERROR(VLOOKUP($B993&amp;$C$1,[22]db!$D:AH,COLUMNS([22]db!$D:AG),0),0)</f>
        <v>0</v>
      </c>
      <c r="CS993" s="86">
        <f>IFERROR(VLOOKUP($B993&amp;$C$1,[22]db!$D:AI,COLUMNS([22]db!$D:AH),0),0)</f>
        <v>0</v>
      </c>
      <c r="CT993" s="90">
        <f t="shared" si="223"/>
        <v>0</v>
      </c>
      <c r="CU993" s="90">
        <f>IFERROR(VLOOKUP($B993&amp;$C$1,[22]db!$D:AV,COLUMNS([22]db!$D:AV),0),0)</f>
        <v>0</v>
      </c>
      <c r="CV993" s="90">
        <f>IFERROR(VLOOKUP($B993&amp;$C$1,[22]db!$D:AW,COLUMNS([22]db!$D:AW),0),0)</f>
        <v>0</v>
      </c>
      <c r="CW993" s="90">
        <f>IFERROR(VLOOKUP($B993&amp;$C$1,[22]db!$D:AX,COLUMNS([22]db!$D:AX),0),0)</f>
        <v>0</v>
      </c>
      <c r="CX993" s="91">
        <f>IFERROR(VLOOKUP($B993&amp;$C$1,[22]db!$D:AN,COLUMNS([22]db!$D:I),0),0)</f>
        <v>0</v>
      </c>
      <c r="CZ993" s="86">
        <f>IFERROR(VLOOKUP($B993&amp;"EBITDA Gerencial",[22]db!$D:Y,COLUMNS([22]db!$D:J),0),0)</f>
        <v>0</v>
      </c>
      <c r="DA993" s="86">
        <f>IFERROR(VLOOKUP($B993&amp;"EBITDA Gerencial",[22]db!$D:Z,COLUMNS([22]db!$D:K),0),0)</f>
        <v>0</v>
      </c>
      <c r="DB993" s="86">
        <f>IFERROR(VLOOKUP($B993&amp;"EBITDA Gerencial",[22]db!$D:AA,COLUMNS([22]db!$D:L),0),0)</f>
        <v>0</v>
      </c>
      <c r="DC993" s="86">
        <f>IFERROR(VLOOKUP($B993&amp;"EBITDA Gerencial",[22]db!$D:AB,COLUMNS([22]db!$D:M),0),0)</f>
        <v>0</v>
      </c>
      <c r="DD993" s="86">
        <f>IFERROR(VLOOKUP($B993&amp;"EBITDA Gerencial",[22]db!$D:AC,COLUMNS([22]db!$D:N),0),0)</f>
        <v>0</v>
      </c>
      <c r="DE993" s="86">
        <f>IFERROR(VLOOKUP($B993&amp;"EBITDA Gerencial",[22]db!$D:AD,COLUMNS([22]db!$D:O),0),0)</f>
        <v>0</v>
      </c>
      <c r="DF993" s="86">
        <f>IFERROR(VLOOKUP($B993&amp;"EBITDA Gerencial",[22]db!$D:AE,COLUMNS([22]db!$D:P),0),0)</f>
        <v>0</v>
      </c>
      <c r="DG993" s="86">
        <f>IFERROR(VLOOKUP($B993&amp;"EBITDA Gerencial",[22]db!$D:AF,COLUMNS([22]db!$D:Q),0),0)</f>
        <v>0</v>
      </c>
      <c r="DH993" s="86">
        <f>IFERROR(VLOOKUP($B993&amp;"EBITDA Gerencial",[22]db!$D:AG,COLUMNS([22]db!$D:R),0),0)</f>
        <v>0</v>
      </c>
      <c r="DI993" s="86">
        <f>IFERROR(VLOOKUP($B993&amp;"EBITDA Gerencial",[22]db!$D:AH,COLUMNS([22]db!$D:S),0),0)</f>
        <v>0</v>
      </c>
      <c r="DJ993" s="86">
        <f>IFERROR(VLOOKUP($B993&amp;"EBITDA Gerencial",[22]db!$D:AI,COLUMNS([22]db!$D:T),0),0)</f>
        <v>0</v>
      </c>
      <c r="DK993" s="86">
        <f>IFERROR(VLOOKUP($B993&amp;"EBITDA Gerencial",[22]db!$D:AJ,COLUMNS([22]db!$D:U),0),0)</f>
        <v>0</v>
      </c>
      <c r="DL993" s="89">
        <f t="shared" si="224"/>
        <v>0</v>
      </c>
      <c r="DM993" s="86">
        <f>IFERROR(VLOOKUP($B993&amp;"EBITDA Gerencial",[22]db!$D:AL,COLUMNS([22]db!$D:W),0),0)</f>
        <v>0</v>
      </c>
      <c r="DN993" s="86">
        <f>IFERROR(VLOOKUP($B993&amp;"EBITDA Gerencial",[22]db!$D:AM,COLUMNS([22]db!$D:X),0),0)</f>
        <v>0</v>
      </c>
      <c r="DO993" s="86">
        <f>IFERROR(VLOOKUP($B993&amp;"EBITDA Gerencial",[22]db!$D:AN,COLUMNS([22]db!$D:Y),0),0)</f>
        <v>0</v>
      </c>
      <c r="DP993" s="86">
        <f>IFERROR(VLOOKUP($B993&amp;"EBITDA Gerencial",[22]db!$D:AO,COLUMNS([22]db!$D:Z),0),0)</f>
        <v>0</v>
      </c>
      <c r="DQ993" s="86">
        <f>IFERROR(VLOOKUP($B993&amp;"EBITDA Gerencial",[22]db!$D:AP,COLUMNS([22]db!$D:AA),0),0)</f>
        <v>0</v>
      </c>
      <c r="DR993" s="86">
        <f>IFERROR(VLOOKUP($B993&amp;"EBITDA Gerencial",[22]db!$D:AQ,COLUMNS([22]db!$D:AB),0),0)</f>
        <v>0</v>
      </c>
      <c r="DS993" s="86">
        <f>IFERROR(VLOOKUP($B993&amp;"EBITDA Gerencial",[22]db!$D:AR,COLUMNS([22]db!$D:AC),0),0)</f>
        <v>0</v>
      </c>
      <c r="DT993" s="86">
        <f>IFERROR(VLOOKUP($B993&amp;"EBITDA Gerencial",[22]db!$D:AS,COLUMNS([22]db!$D:AD),0),0)</f>
        <v>0</v>
      </c>
      <c r="DU993" s="86">
        <f>IFERROR(VLOOKUP($B993&amp;"EBITDA Gerencial",[22]db!$D:AT,COLUMNS([22]db!$D:AE),0),0)</f>
        <v>0</v>
      </c>
      <c r="DV993" s="86">
        <f>IFERROR(VLOOKUP($B993&amp;"EBITDA Gerencial",[22]db!$D:AU,COLUMNS([22]db!$D:AF),0),0)</f>
        <v>0</v>
      </c>
      <c r="DW993" s="86">
        <f>IFERROR(VLOOKUP($B993&amp;"EBITDA Gerencial",[22]db!$D:AV,COLUMNS([22]db!$D:AG),0),0)</f>
        <v>0</v>
      </c>
      <c r="DX993" s="86">
        <f>IFERROR(VLOOKUP($B993&amp;"EBITDA Gerencial",[22]db!$D:AW,COLUMNS([22]db!$D:AH),0),0)</f>
        <v>0</v>
      </c>
      <c r="DY993" s="90">
        <f t="shared" si="225"/>
        <v>0</v>
      </c>
      <c r="DZ993" s="90">
        <f>IFERROR(VLOOKUP($B993&amp;"Ebitda Gerencial",[22]db!$D:AV,COLUMNS([22]db!$D:AV),0),0)</f>
        <v>0</v>
      </c>
      <c r="EA993" s="90">
        <f>IFERROR(VLOOKUP($B993&amp;"Ebitda Gerencial",[22]db!$D:AW,COLUMNS([22]db!$D:AW),0),0)</f>
        <v>0</v>
      </c>
      <c r="EB993" s="90">
        <f>IFERROR(VLOOKUP($B993&amp;"Ebitda Gerencial",[22]db!$D:AX,COLUMNS([22]db!$D:AX),0),0)</f>
        <v>0</v>
      </c>
      <c r="EC993" s="90">
        <f>IFERROR(VLOOKUP($B993&amp;"Ebitda Gerencial",[22]db!$D:AY,COLUMNS([22]db!$D:AY),0),0)</f>
        <v>0</v>
      </c>
      <c r="EE993" s="92">
        <f>IFERROR(IF($L993="Pequeno Porte",IF('[22]Resumo Projetos 2020'!$C$7="Capex Financeiro",$Q993,$N993),0),0)</f>
        <v>0</v>
      </c>
      <c r="EF993" s="92">
        <f>IFERROR(IF($L993="Continuidade Operacional",IF('[22]Resumo Projetos 2020'!$C$7="Capex Financeiro",$Q993,$N993),0),0)</f>
        <v>0</v>
      </c>
      <c r="EG993" s="92">
        <f>IFERROR(IF($L993="Projetos Engenharia",IF('[22]Resumo Projetos 2020'!$C$7="Capex Financeiro",$Q993,$N993),0),0)</f>
        <v>0</v>
      </c>
      <c r="EH993" s="92">
        <f>IFERROR(IF(OR($L993="Crescimento Vegetativo Água",$L993="Crescimento Vegetativo Esgoto"),IF('[22]Resumo Projetos 2020'!$C$7="Capex Financeiro",$Q993,$N993),0),0)</f>
        <v>0</v>
      </c>
      <c r="EI993" s="92">
        <f>IFERROR(IF($L993="Fiscalização",IF('[22]Resumo Projetos 2020'!$C$7="Capex Financeiro",$Q993,$N993),0)+IF($L993="Corte e Religação",IF('[22]Resumo Projetos 2020'!$C$7="Capex Financeiro",$Q993,$N993),0),0)</f>
        <v>0</v>
      </c>
      <c r="EJ993" s="92">
        <f>IFERROR(IF($L993="Manutenção de Valor",IF('[22]Resumo Projetos 2020'!$C$7="Capex Financeiro",$Q993,$N993),0),0)</f>
        <v>0</v>
      </c>
      <c r="EK993" s="92">
        <f>IFERROR(IF($L993="Geração de Valor",IF('[22]Resumo Projetos 2020'!$C$7="Capex Financeiro",$Q993,$N993),0),0)</f>
        <v>0</v>
      </c>
      <c r="EL993" s="93" t="e">
        <f t="shared" si="230"/>
        <v>#VALUE!</v>
      </c>
      <c r="EM993" s="92">
        <f>IFERROR(IF($L993="Pequeno Porte",IF('[22]Resumo Projetos 2021'!$C$7="Capex Financeiro",$R993,$O993),0),0)</f>
        <v>0</v>
      </c>
      <c r="EN993" s="92">
        <f>IFERROR(IF($L993="Continuidade Operacional",IF('[22]Resumo Projetos 2021'!$C$7="Capex Financeiro",$R993,$O993),0),0)</f>
        <v>0</v>
      </c>
      <c r="EO993" s="92">
        <f>IFERROR(IF($L993="Projetos Engenharia",IF('[22]Resumo Projetos 2021'!$C$7="Capex Financeiro",$R993,$O993),0),0)</f>
        <v>0</v>
      </c>
      <c r="EP993" s="92">
        <f>IFERROR(IF(OR($L993="Crescimento Vegetativo Água",$L993="Crescimento Vegetativo Esgoto"),IF('[22]Resumo Projetos 2021'!$C$7="Capex Financeiro",$R993,$O993),0),0)</f>
        <v>0</v>
      </c>
      <c r="EQ993" s="92">
        <f>IFERROR(IF($L993="Fiscalização",IF('[22]Resumo Projetos 2021'!$C$7="Capex Financeiro",$R993,$O993),0)+IF($L993="Corte e Religação",IF('[22]Resumo Projetos 2021'!$C$7="Capex Financeiro",$R993,$O993),0),0)</f>
        <v>0</v>
      </c>
      <c r="ER993" s="92">
        <f>IFERROR(IF($L993="Manutenção de Valor",IF('[22]Resumo Projetos 2021'!$C$7="Capex Financeiro",$R993,$O993),0),0)</f>
        <v>0</v>
      </c>
      <c r="ES993" s="92">
        <f>IFERROR(IF($L993="Geração de Valor",IF('[22]Resumo Projetos 2021'!$C$7="Capex Financeiro",$R993,$O993),0),0)</f>
        <v>0</v>
      </c>
      <c r="ET993" s="94"/>
      <c r="EU993" s="95"/>
      <c r="EV993" s="92" t="e">
        <f t="shared" si="226"/>
        <v>#VALUE!</v>
      </c>
      <c r="EW993" s="92" t="e">
        <f t="shared" si="227"/>
        <v>#VALUE!</v>
      </c>
      <c r="FF993" s="31">
        <f>DL993-IFERROR(VLOOKUP($B993,#REF!,COLUMNS($B:DL),0),0)</f>
        <v>0</v>
      </c>
      <c r="FG993" s="31">
        <f>DY993-IFERROR(VLOOKUP($B993&amp;"Ebitda Gerencial",#REF!,COLUMNS(#REF!),0),0)</f>
        <v>0</v>
      </c>
      <c r="FH993" s="31">
        <f>DZ993-IFERROR(VLOOKUP($B993&amp;"Ebitda Gerencial",#REF!,COLUMNS(#REF!),0),0)</f>
        <v>0</v>
      </c>
    </row>
    <row r="994" spans="1:164" ht="45" customHeight="1" outlineLevel="1" x14ac:dyDescent="0.25">
      <c r="A994">
        <f t="shared" si="228"/>
        <v>987</v>
      </c>
      <c r="B994" s="77" t="e">
        <f>VLOOKUP(A994,[22]db!A:C,3,0)</f>
        <v>#N/A</v>
      </c>
      <c r="C994" s="78" t="str">
        <f t="shared" si="217"/>
        <v/>
      </c>
      <c r="D994" s="78" t="e">
        <f>VLOOKUP(IF(F994="Águas de Manaus Consolidado","Águas de Manaus",F994)&amp;G994,[22]db!C:E,COLUMNS([22]db!C:E),0)</f>
        <v>#N/A</v>
      </c>
      <c r="E994" s="79" t="e">
        <f>VLOOKUP(IF(F994="Águas de Manaus Consolidado","Águas de Manaus",F994),[22]deparaV2!H:L,COLUMNS([22]deparaV2!H:L),0)</f>
        <v>#N/A</v>
      </c>
      <c r="F994" s="80">
        <f>IFERROR(VLOOKUP($A994,[22]db!$A:$G,COLUMNS([22]db!$A:F),0),0)</f>
        <v>0</v>
      </c>
      <c r="G994" s="78">
        <f>IFERROR(VLOOKUP($A994,[22]db!$A:$G,COLUMNS([22]db!$A:G),0),0)</f>
        <v>0</v>
      </c>
      <c r="H994" s="79" t="str">
        <f>IFERROR(VLOOKUP($B994,'[22]cpx0.10'!A:J,COLUMNS('[22]cpx0.10'!A:E),0),IF(G994="Projeto 999","Outros Lançamentos",""))</f>
        <v/>
      </c>
      <c r="I994" s="79" t="str">
        <f>IFERROR(VLOOKUP(B994,'[22]cpx0.10'!A:L,COLUMNS('[22]cpx0.10'!A:L),0),"")</f>
        <v/>
      </c>
      <c r="J994" s="78" t="str">
        <f>IFERROR(VLOOKUP($B994,'[22]cpx0.10'!A:J,COLUMNS('[22]cpx0.10'!A:D),0),IF(G994="Projeto 999","Outros Projetos",""))</f>
        <v/>
      </c>
      <c r="K994" s="78"/>
      <c r="L994" s="78" t="str">
        <f>IF(G994="Projeto 999","Manutenção de Valor",IFERROR(IF(IF(VLOOKUP($J994,[22]deparaV2!$D$13:$E$29,2,0)="sim",IF(VLOOKUP($B994&amp;"Total de Investimentos - Caixa",[22]db!$D:$CM,COLUMNS([22]db!$D:$CL),0)=1,"Pequeno Porte",VLOOKUP($B994&amp;"Total de Investimentos - Caixa",[22]db!$D:$CS,COLUMNS([22]db!$D:$CN),0)),J994)=0,"Manutenção de valor",IF(VLOOKUP($J994,[22]deparaV2!$D$13:$E$29,2,0)="sim",IF(VLOOKUP($B994&amp;"Total de Investimentos - Caixa",[22]db!$D:$CM,COLUMNS([22]db!$D:$CL),0)=1,"Pequeno Porte",VLOOKUP($B994&amp;"Total de Investimentos - Caixa",[22]db!$D:$CS,COLUMNS([22]db!$D:$CN),0)),J994)),IFERROR(IF(IF(VLOOKUP($J994,[22]deparaV2!$D$13:$E$29,2,0)="sim",IF(VLOOKUP($B994&amp;"Total de Investimentos",[22]db!$D:$CM,COLUMNS([22]db!$D:$CL),0)=1,"Pequeno Porte",VLOOKUP($B994&amp;"Total de Investimentos",[22]db!$D:$CS,COLUMNS([22]db!$D:$CN),0)),J994)=0,"Manutenção de valor",IF(VLOOKUP($J994,[22]deparaV2!$D$13:$E$29,2,0)="sim",IF(VLOOKUP($B994&amp;"Total de Investimentos",[22]db!$D:$CM,COLUMNS([22]db!$D:$CL),0)=1,"Pequeno Porte",VLOOKUP($B994&amp;"Total de Investimentos",[22]db!$D:$CS,COLUMNS([22]db!$D:$CN),0)),J994)),"")))</f>
        <v/>
      </c>
      <c r="M994" s="81" t="s">
        <v>91</v>
      </c>
      <c r="N994" s="82">
        <f>IFERROR(-VLOOKUP($B994&amp;$D$1,[22]db!$D:$CI,MATCH($H$1,[22]db!$D$5:$CI$5,0),0),0)+AH994</f>
        <v>0</v>
      </c>
      <c r="O994" s="82">
        <f>IFERROR(-VLOOKUP($B994&amp;$D$1,[22]db!$D:$CI,MATCH($H$1+1,[22]db!$D$5:$CI$5,0),0)*(1-Y994),0)+AH994</f>
        <v>0</v>
      </c>
      <c r="P994" s="83" t="e">
        <f t="shared" si="218"/>
        <v>#VALUE!</v>
      </c>
      <c r="Q994" s="82">
        <f>IFERROR(-VLOOKUP($B994&amp;$C$1,[22]db!$D:$CI,MATCH($H$1,[22]db!$D$5:$CI$5,0),0),0)+AH994</f>
        <v>0</v>
      </c>
      <c r="R994" s="82">
        <f>IFERROR(-VLOOKUP($B994&amp;$C$1,[22]db!$D:$CI,MATCH($H$1+1,[22]db!$D$5:$CI$5,0),0)*(1-Y994),0)+AH994</f>
        <v>0</v>
      </c>
      <c r="S994" s="82"/>
      <c r="T994" s="82">
        <f>IFERROR(VLOOKUP($B994&amp;"EBITDA Gerencial",[22]db!$D:$AI,MATCH($H$1,[22]db!$D$5:$CI$5,0),0),0)</f>
        <v>0</v>
      </c>
      <c r="U994" s="82">
        <f>IFERROR(VLOOKUP($B994&amp;"EBITDA Gerencial",[22]db!$D:$AI,MATCH($H$1+1,[22]db!$D$5:$CI$5,0),0),0)</f>
        <v>0</v>
      </c>
      <c r="V994" s="82">
        <f>IFERROR(VLOOKUP($B994,[22]Fluxos!$B:$F,COLUMNS([22]Fluxos!$B:E),0),0)</f>
        <v>0</v>
      </c>
      <c r="W994" s="84">
        <f>IFERROR(VLOOKUP($B994,[22]Fluxos!$B:$I,COLUMNS([22]Fluxos!$B:I),0),0)</f>
        <v>0</v>
      </c>
      <c r="X994" s="84"/>
      <c r="Y994" s="174"/>
      <c r="Z994" s="175"/>
      <c r="AA994" s="85" t="s">
        <v>90</v>
      </c>
      <c r="AC994" s="86" t="e">
        <f t="shared" si="219"/>
        <v>#VALUE!</v>
      </c>
      <c r="AD994" s="87" t="e">
        <f>SUMIFS('[22]Realizado por ano PEP'!$G:$G,'[22]Realizado por ano PEP'!$B:$B,'5. Projetos Capex'!$B994)+SUMIFS('[22]Realizado por ano PEP'!$H:$H,'[22]Realizado por ano PEP'!$B:$B,'5. Projetos Capex'!$B994)</f>
        <v>#VALUE!</v>
      </c>
      <c r="AE994" s="87" t="e">
        <f>SUMIFS('[22]Realizado por ano PEP'!$F:$F,'[22]Realizado por ano PEP'!$B:$B,'5. Projetos Capex'!$B994)+SUMIFS('[22]Realizado por ano PEP'!$E:$E,'[22]Realizado por ano PEP'!$B:$B,'5. Projetos Capex'!$B994)</f>
        <v>#VALUE!</v>
      </c>
      <c r="AF994">
        <f t="shared" si="229"/>
        <v>0</v>
      </c>
      <c r="AG994" s="85" t="e">
        <f>IF(COUNTIF('[22]Ajuste PR - Ibura E LVE'!$J$5:$J$487,'5. Projetos Capex'!$B994)&lt;&gt;0,"Sim","Não")</f>
        <v>#VALUE!</v>
      </c>
      <c r="AH994" s="85">
        <f>IFERROR(-VLOOKUP(B994,'[22]Ajuste PR - Ibura E LVE'!$J:$N,COLUMNS('[22]Ajuste PR - Ibura E LVE'!J:N),0),0)</f>
        <v>0</v>
      </c>
      <c r="AJ994" s="88" t="e">
        <f>VLOOKUP($B994,'[22]cpx0.10'!$A:$J,COLUMNS(A:J),0)</f>
        <v>#N/A</v>
      </c>
      <c r="AK994" s="88" t="e">
        <f>VLOOKUP($B994,'[22]cpx0.10'!$A:$H,COLUMNS('[22]cpx0.10'!$A:G),0)</f>
        <v>#N/A</v>
      </c>
      <c r="AL994" s="87" t="e">
        <f>VLOOKUP($B994,'[22]cpx0.10'!$A:$H,COLUMNS('[22]cpx0.10'!$A:H),0)</f>
        <v>#N/A</v>
      </c>
      <c r="AP994" s="86" t="e">
        <f>IFERROR(VLOOKUP($B994&amp;$D$1,[22]db!$D:$Y,COLUMNS([22]db!$D:J),0),0)+IF($AG994="sim",VLOOKUP($B994,'[22]Ajuste PR - Ibura E LVE'!$J:$AA,COLUMNS('[22]Ajuste PR - Ibura E LVE'!$J:O),0),0)</f>
        <v>#VALUE!</v>
      </c>
      <c r="AQ994" s="86" t="e">
        <f>IFERROR(VLOOKUP($B994&amp;$D$1,[22]db!$D:$Y,COLUMNS([22]db!$D:K),0),0)+IF($AG994="sim",VLOOKUP($B994,'[22]Ajuste PR - Ibura E LVE'!$J:$AA,COLUMNS('[22]Ajuste PR - Ibura E LVE'!$J:P),0),0)</f>
        <v>#VALUE!</v>
      </c>
      <c r="AR994" s="86" t="e">
        <f>IFERROR(VLOOKUP($B994&amp;$D$1,[22]db!$D:$Y,COLUMNS([22]db!$D:L),0),0)+IF($AG994="sim",VLOOKUP($B994,'[22]Ajuste PR - Ibura E LVE'!$J:$AA,COLUMNS('[22]Ajuste PR - Ibura E LVE'!$J:Q),0),0)</f>
        <v>#VALUE!</v>
      </c>
      <c r="AS994" s="86" t="e">
        <f>IFERROR(VLOOKUP($B994&amp;$D$1,[22]db!$D:$Y,COLUMNS([22]db!$D:M),0),0)+IF($AG994="sim",VLOOKUP($B994,'[22]Ajuste PR - Ibura E LVE'!$J:$AA,COLUMNS('[22]Ajuste PR - Ibura E LVE'!$J:R),0),0)</f>
        <v>#VALUE!</v>
      </c>
      <c r="AT994" s="86" t="e">
        <f>IFERROR(VLOOKUP($B994&amp;$D$1,[22]db!$D:$Y,COLUMNS([22]db!$D:N),0),0)+IF($AG994="sim",VLOOKUP($B994,'[22]Ajuste PR - Ibura E LVE'!$J:$AA,COLUMNS('[22]Ajuste PR - Ibura E LVE'!$J:S),0),0)</f>
        <v>#VALUE!</v>
      </c>
      <c r="AU994" s="86" t="e">
        <f>IFERROR(VLOOKUP($B994&amp;$D$1,[22]db!$D:$Y,COLUMNS([22]db!$D:O),0),0)+IF($AG994="sim",VLOOKUP($B994,'[22]Ajuste PR - Ibura E LVE'!$J:$AA,COLUMNS('[22]Ajuste PR - Ibura E LVE'!$J:T),0),0)</f>
        <v>#VALUE!</v>
      </c>
      <c r="AV994" s="86" t="e">
        <f>IFERROR(VLOOKUP($B994&amp;$D$1,[22]db!$D:$Y,COLUMNS([22]db!$D:P),0),0)+IF($AG994="sim",VLOOKUP($B994,'[22]Ajuste PR - Ibura E LVE'!$J:$AA,COLUMNS('[22]Ajuste PR - Ibura E LVE'!$J:U),0),0)</f>
        <v>#VALUE!</v>
      </c>
      <c r="AW994" s="86" t="e">
        <f>IFERROR(VLOOKUP($B994&amp;$D$1,[22]db!$D:$Y,COLUMNS([22]db!$D:Q),0),0)+IF($AG994="sim",VLOOKUP($B994,'[22]Ajuste PR - Ibura E LVE'!$J:$AA,COLUMNS('[22]Ajuste PR - Ibura E LVE'!$J:V),0),0)</f>
        <v>#VALUE!</v>
      </c>
      <c r="AX994" s="86" t="e">
        <f>IFERROR(VLOOKUP($B994&amp;$D$1,[22]db!$D:$Y,COLUMNS([22]db!$D:R),0),0)+IF($AG994="sim",VLOOKUP($B994,'[22]Ajuste PR - Ibura E LVE'!$J:$AA,COLUMNS('[22]Ajuste PR - Ibura E LVE'!$J:W),0),0)</f>
        <v>#VALUE!</v>
      </c>
      <c r="AY994" s="86" t="e">
        <f>IFERROR(VLOOKUP($B994&amp;$D$1,[22]db!$D:$Y,COLUMNS([22]db!$D:S),0),0)+IF($AG994="sim",VLOOKUP($B994,'[22]Ajuste PR - Ibura E LVE'!$J:$AA,COLUMNS('[22]Ajuste PR - Ibura E LVE'!$J:X),0),0)</f>
        <v>#VALUE!</v>
      </c>
      <c r="AZ994" s="86" t="e">
        <f>IFERROR(VLOOKUP($B994&amp;$D$1,[22]db!$D:$Y,COLUMNS([22]db!$D:T),0),0)+IF($AG994="sim",VLOOKUP($B994,'[22]Ajuste PR - Ibura E LVE'!$J:$AA,COLUMNS('[22]Ajuste PR - Ibura E LVE'!$J:Y),0),0)</f>
        <v>#VALUE!</v>
      </c>
      <c r="BA994" s="86" t="e">
        <f>IFERROR(VLOOKUP($B994&amp;$D$1,[22]db!$D:$Y,COLUMNS([22]db!$D:U),0),0)+IF($AG994="sim",VLOOKUP($B994,'[22]Ajuste PR - Ibura E LVE'!$J:$AA,COLUMNS('[22]Ajuste PR - Ibura E LVE'!$J:Z),0),0)</f>
        <v>#VALUE!</v>
      </c>
      <c r="BB994" s="89" t="e">
        <f t="shared" si="220"/>
        <v>#VALUE!</v>
      </c>
      <c r="BC994" s="86">
        <f>IFERROR(VLOOKUP($B994&amp;$D$1,[22]db!$D:$Y,COLUMNS([22]db!$D:W),0),0)</f>
        <v>0</v>
      </c>
      <c r="BD994" s="86">
        <f>IFERROR(VLOOKUP($B994&amp;$D$1,[22]db!$D:$Y,COLUMNS([22]db!$D:X),0),0)</f>
        <v>0</v>
      </c>
      <c r="BE994" s="86">
        <f>IFERROR(VLOOKUP($B994&amp;$D$1,[22]db!$D:Y,COLUMNS([22]db!$D:Y),0),0)</f>
        <v>0</v>
      </c>
      <c r="BF994" s="86">
        <f>IFERROR(VLOOKUP($B994&amp;$D$1,[22]db!$D:Z,COLUMNS([22]db!$D:Z),0),0)</f>
        <v>0</v>
      </c>
      <c r="BG994" s="86">
        <f>IFERROR(VLOOKUP($B994&amp;$D$1,[22]db!$D:AA,COLUMNS([22]db!$D:AA),0),0)</f>
        <v>0</v>
      </c>
      <c r="BH994" s="86">
        <f>IFERROR(VLOOKUP($B994&amp;$D$1,[22]db!$D:AB,COLUMNS([22]db!$D:AB),0),0)</f>
        <v>0</v>
      </c>
      <c r="BI994" s="86">
        <f>IFERROR(VLOOKUP($B994&amp;$D$1,[22]db!$D:AC,COLUMNS([22]db!$D:AC),0),0)</f>
        <v>0</v>
      </c>
      <c r="BJ994" s="86">
        <f>IFERROR(VLOOKUP($B994&amp;$D$1,[22]db!$D:AD,COLUMNS([22]db!$D:AD),0),0)</f>
        <v>0</v>
      </c>
      <c r="BK994" s="86">
        <f>IFERROR(VLOOKUP($B994&amp;$D$1,[22]db!$D:AE,COLUMNS([22]db!$D:AE),0),0)</f>
        <v>0</v>
      </c>
      <c r="BL994" s="86">
        <f>IFERROR(VLOOKUP($B994&amp;$D$1,[22]db!$D:AF,COLUMNS([22]db!$D:AF),0),0)</f>
        <v>0</v>
      </c>
      <c r="BM994" s="86">
        <f>IFERROR(VLOOKUP($B994&amp;$D$1,[22]db!$D:AG,COLUMNS([22]db!$D:AG),0),0)</f>
        <v>0</v>
      </c>
      <c r="BN994" s="86">
        <f>IFERROR(VLOOKUP($B994&amp;$D$1,[22]db!$D:AH,COLUMNS([22]db!$D:AH),0),0)</f>
        <v>0</v>
      </c>
      <c r="BO994" s="90">
        <f t="shared" si="221"/>
        <v>0</v>
      </c>
      <c r="BP994" s="90">
        <f>IFERROR(VLOOKUP($B994&amp;$D$1,[22]db!$D:AV,COLUMNS([22]db!$D:AV),0),0)</f>
        <v>0</v>
      </c>
      <c r="BQ994" s="90">
        <f>IFERROR(VLOOKUP($B994&amp;$D$1,[22]db!$D:AW,COLUMNS([22]db!$D:AW),0),0)</f>
        <v>0</v>
      </c>
      <c r="BR994" s="90">
        <f>IFERROR(VLOOKUP($B994&amp;$D$1,[22]db!$D:AX,COLUMNS([22]db!$D:AX),0),0)</f>
        <v>0</v>
      </c>
      <c r="BS994" s="91">
        <f>IFERROR(VLOOKUP($B994&amp;$D$1,[22]db!$D:AM,COLUMNS([22]db!$D:I),0),0)</f>
        <v>0</v>
      </c>
      <c r="BU994" s="86" t="e">
        <f>IFERROR(VLOOKUP($B994&amp;$C$1,[22]db!$D:$Y,COLUMNS([22]db!$D:J),0),0)+IF($AG994="sim",VLOOKUP($B994,'[22]Ajuste PR - Ibura E LVE'!$J:$AA,COLUMNS('[22]Ajuste PR - Ibura E LVE'!$J:O),0),0)</f>
        <v>#VALUE!</v>
      </c>
      <c r="BV994" s="86" t="e">
        <f>IFERROR(VLOOKUP($B994&amp;$C$1,[22]db!$D:$Y,COLUMNS([22]db!$D:K),0),0)+IF($AG994="sim",VLOOKUP($B994,'[22]Ajuste PR - Ibura E LVE'!$J:$AA,COLUMNS('[22]Ajuste PR - Ibura E LVE'!$J:P),0),0)</f>
        <v>#VALUE!</v>
      </c>
      <c r="BW994" s="86" t="e">
        <f>IFERROR(VLOOKUP($B994&amp;$C$1,[22]db!$D:$Y,COLUMNS([22]db!$D:L),0),0)+IF($AG994="sim",VLOOKUP($B994,'[22]Ajuste PR - Ibura E LVE'!$J:$AA,COLUMNS('[22]Ajuste PR - Ibura E LVE'!$J:Q),0),0)</f>
        <v>#VALUE!</v>
      </c>
      <c r="BX994" s="86" t="e">
        <f>IFERROR(VLOOKUP($B994&amp;$C$1,[22]db!$D:$Y,COLUMNS([22]db!$D:M),0),0)+IF($AG994="sim",VLOOKUP($B994,'[22]Ajuste PR - Ibura E LVE'!$J:$AA,COLUMNS('[22]Ajuste PR - Ibura E LVE'!$J:R),0),0)</f>
        <v>#VALUE!</v>
      </c>
      <c r="BY994" s="86" t="e">
        <f>IFERROR(VLOOKUP($B994&amp;$C$1,[22]db!$D:$Y,COLUMNS([22]db!$D:N),0),0)+IF($AG994="sim",VLOOKUP($B994,'[22]Ajuste PR - Ibura E LVE'!$J:$AA,COLUMNS('[22]Ajuste PR - Ibura E LVE'!$J:S),0),0)</f>
        <v>#VALUE!</v>
      </c>
      <c r="BZ994" s="86" t="e">
        <f>IFERROR(VLOOKUP($B994&amp;$C$1,[22]db!$D:$Y,COLUMNS([22]db!$D:O),0),0)+IF($AG994="sim",VLOOKUP($B994,'[22]Ajuste PR - Ibura E LVE'!$J:$AA,COLUMNS('[22]Ajuste PR - Ibura E LVE'!$J:T),0),0)</f>
        <v>#VALUE!</v>
      </c>
      <c r="CA994" s="86" t="e">
        <f>IFERROR(VLOOKUP($B994&amp;$C$1,[22]db!$D:$Y,COLUMNS([22]db!$D:P),0),0)+IF($AG994="sim",VLOOKUP($B994,'[22]Ajuste PR - Ibura E LVE'!$J:$AA,COLUMNS('[22]Ajuste PR - Ibura E LVE'!$J:U),0),0)</f>
        <v>#VALUE!</v>
      </c>
      <c r="CB994" s="86" t="e">
        <f>IFERROR(VLOOKUP($B994&amp;$C$1,[22]db!$D:$Y,COLUMNS([22]db!$D:Q),0),0)+IF($AG994="sim",VLOOKUP($B994,'[22]Ajuste PR - Ibura E LVE'!$J:$AA,COLUMNS('[22]Ajuste PR - Ibura E LVE'!$J:V),0),0)</f>
        <v>#VALUE!</v>
      </c>
      <c r="CC994" s="86" t="e">
        <f>IFERROR(VLOOKUP($B994&amp;$C$1,[22]db!$D:$Y,COLUMNS([22]db!$D:R),0),0)+IF($AG994="sim",VLOOKUP($B994,'[22]Ajuste PR - Ibura E LVE'!$J:$AA,COLUMNS('[22]Ajuste PR - Ibura E LVE'!$J:W),0),0)</f>
        <v>#VALUE!</v>
      </c>
      <c r="CD994" s="86" t="e">
        <f>IFERROR(VLOOKUP($B994&amp;$C$1,[22]db!$D:$Y,COLUMNS([22]db!$D:S),0),0)+IF($AG994="sim",VLOOKUP($B994,'[22]Ajuste PR - Ibura E LVE'!$J:$AA,COLUMNS('[22]Ajuste PR - Ibura E LVE'!$J:X),0),0)</f>
        <v>#VALUE!</v>
      </c>
      <c r="CE994" s="86" t="e">
        <f>IFERROR(VLOOKUP($B994&amp;$C$1,[22]db!$D:$Y,COLUMNS([22]db!$D:T),0),0)+IF($AG994="sim",VLOOKUP($B994,'[22]Ajuste PR - Ibura E LVE'!$J:$AA,COLUMNS('[22]Ajuste PR - Ibura E LVE'!$J:Y),0),0)</f>
        <v>#VALUE!</v>
      </c>
      <c r="CF994" s="86" t="e">
        <f>IFERROR(VLOOKUP($B994&amp;$C$1,[22]db!$D:$Y,COLUMNS([22]db!$D:U),0),0)+IF($AG994="sim",VLOOKUP($B994,'[22]Ajuste PR - Ibura E LVE'!$J:$AA,COLUMNS('[22]Ajuste PR - Ibura E LVE'!$J:Z),0),0)</f>
        <v>#VALUE!</v>
      </c>
      <c r="CG994" s="89" t="e">
        <f t="shared" si="222"/>
        <v>#VALUE!</v>
      </c>
      <c r="CH994" s="86">
        <f>IFERROR(VLOOKUP($B994&amp;$C$1,[22]db!$D:$Y,COLUMNS([22]db!$D:W),0),0)</f>
        <v>0</v>
      </c>
      <c r="CI994" s="86">
        <f>IFERROR(VLOOKUP($B994&amp;$C$1,[22]db!$D:Y,COLUMNS([22]db!$D:X),0),0)</f>
        <v>0</v>
      </c>
      <c r="CJ994" s="86">
        <f>IFERROR(VLOOKUP($B994&amp;$C$1,[22]db!$D:Z,COLUMNS([22]db!$D:Y),0),0)</f>
        <v>0</v>
      </c>
      <c r="CK994" s="86">
        <f>IFERROR(VLOOKUP($B994&amp;$C$1,[22]db!$D:AA,COLUMNS([22]db!$D:Z),0),0)</f>
        <v>0</v>
      </c>
      <c r="CL994" s="86">
        <f>IFERROR(VLOOKUP($B994&amp;$C$1,[22]db!$D:AB,COLUMNS([22]db!$D:AA),0),0)</f>
        <v>0</v>
      </c>
      <c r="CM994" s="86">
        <f>IFERROR(VLOOKUP($B994&amp;$C$1,[22]db!$D:AC,COLUMNS([22]db!$D:AB),0),0)</f>
        <v>0</v>
      </c>
      <c r="CN994" s="86">
        <f>IFERROR(VLOOKUP($B994&amp;$C$1,[22]db!$D:AD,COLUMNS([22]db!$D:AC),0),0)</f>
        <v>0</v>
      </c>
      <c r="CO994" s="86">
        <f>IFERROR(VLOOKUP($B994&amp;$C$1,[22]db!$D:AE,COLUMNS([22]db!$D:AD),0),0)</f>
        <v>0</v>
      </c>
      <c r="CP994" s="86">
        <f>IFERROR(VLOOKUP($B994&amp;$C$1,[22]db!$D:AF,COLUMNS([22]db!$D:AE),0),0)</f>
        <v>0</v>
      </c>
      <c r="CQ994" s="86">
        <f>IFERROR(VLOOKUP($B994&amp;$C$1,[22]db!$D:AG,COLUMNS([22]db!$D:AF),0),0)</f>
        <v>0</v>
      </c>
      <c r="CR994" s="86">
        <f>IFERROR(VLOOKUP($B994&amp;$C$1,[22]db!$D:AH,COLUMNS([22]db!$D:AG),0),0)</f>
        <v>0</v>
      </c>
      <c r="CS994" s="86">
        <f>IFERROR(VLOOKUP($B994&amp;$C$1,[22]db!$D:AI,COLUMNS([22]db!$D:AH),0),0)</f>
        <v>0</v>
      </c>
      <c r="CT994" s="90">
        <f t="shared" si="223"/>
        <v>0</v>
      </c>
      <c r="CU994" s="90">
        <f>IFERROR(VLOOKUP($B994&amp;$C$1,[22]db!$D:AV,COLUMNS([22]db!$D:AV),0),0)</f>
        <v>0</v>
      </c>
      <c r="CV994" s="90">
        <f>IFERROR(VLOOKUP($B994&amp;$C$1,[22]db!$D:AW,COLUMNS([22]db!$D:AW),0),0)</f>
        <v>0</v>
      </c>
      <c r="CW994" s="90">
        <f>IFERROR(VLOOKUP($B994&amp;$C$1,[22]db!$D:AX,COLUMNS([22]db!$D:AX),0),0)</f>
        <v>0</v>
      </c>
      <c r="CX994" s="91">
        <f>IFERROR(VLOOKUP($B994&amp;$C$1,[22]db!$D:AN,COLUMNS([22]db!$D:I),0),0)</f>
        <v>0</v>
      </c>
      <c r="CZ994" s="86">
        <f>IFERROR(VLOOKUP($B994&amp;"EBITDA Gerencial",[22]db!$D:Y,COLUMNS([22]db!$D:J),0),0)</f>
        <v>0</v>
      </c>
      <c r="DA994" s="86">
        <f>IFERROR(VLOOKUP($B994&amp;"EBITDA Gerencial",[22]db!$D:Z,COLUMNS([22]db!$D:K),0),0)</f>
        <v>0</v>
      </c>
      <c r="DB994" s="86">
        <f>IFERROR(VLOOKUP($B994&amp;"EBITDA Gerencial",[22]db!$D:AA,COLUMNS([22]db!$D:L),0),0)</f>
        <v>0</v>
      </c>
      <c r="DC994" s="86">
        <f>IFERROR(VLOOKUP($B994&amp;"EBITDA Gerencial",[22]db!$D:AB,COLUMNS([22]db!$D:M),0),0)</f>
        <v>0</v>
      </c>
      <c r="DD994" s="86">
        <f>IFERROR(VLOOKUP($B994&amp;"EBITDA Gerencial",[22]db!$D:AC,COLUMNS([22]db!$D:N),0),0)</f>
        <v>0</v>
      </c>
      <c r="DE994" s="86">
        <f>IFERROR(VLOOKUP($B994&amp;"EBITDA Gerencial",[22]db!$D:AD,COLUMNS([22]db!$D:O),0),0)</f>
        <v>0</v>
      </c>
      <c r="DF994" s="86">
        <f>IFERROR(VLOOKUP($B994&amp;"EBITDA Gerencial",[22]db!$D:AE,COLUMNS([22]db!$D:P),0),0)</f>
        <v>0</v>
      </c>
      <c r="DG994" s="86">
        <f>IFERROR(VLOOKUP($B994&amp;"EBITDA Gerencial",[22]db!$D:AF,COLUMNS([22]db!$D:Q),0),0)</f>
        <v>0</v>
      </c>
      <c r="DH994" s="86">
        <f>IFERROR(VLOOKUP($B994&amp;"EBITDA Gerencial",[22]db!$D:AG,COLUMNS([22]db!$D:R),0),0)</f>
        <v>0</v>
      </c>
      <c r="DI994" s="86">
        <f>IFERROR(VLOOKUP($B994&amp;"EBITDA Gerencial",[22]db!$D:AH,COLUMNS([22]db!$D:S),0),0)</f>
        <v>0</v>
      </c>
      <c r="DJ994" s="86">
        <f>IFERROR(VLOOKUP($B994&amp;"EBITDA Gerencial",[22]db!$D:AI,COLUMNS([22]db!$D:T),0),0)</f>
        <v>0</v>
      </c>
      <c r="DK994" s="86">
        <f>IFERROR(VLOOKUP($B994&amp;"EBITDA Gerencial",[22]db!$D:AJ,COLUMNS([22]db!$D:U),0),0)</f>
        <v>0</v>
      </c>
      <c r="DL994" s="89">
        <f t="shared" si="224"/>
        <v>0</v>
      </c>
      <c r="DM994" s="86">
        <f>IFERROR(VLOOKUP($B994&amp;"EBITDA Gerencial",[22]db!$D:AL,COLUMNS([22]db!$D:W),0),0)</f>
        <v>0</v>
      </c>
      <c r="DN994" s="86">
        <f>IFERROR(VLOOKUP($B994&amp;"EBITDA Gerencial",[22]db!$D:AM,COLUMNS([22]db!$D:X),0),0)</f>
        <v>0</v>
      </c>
      <c r="DO994" s="86">
        <f>IFERROR(VLOOKUP($B994&amp;"EBITDA Gerencial",[22]db!$D:AN,COLUMNS([22]db!$D:Y),0),0)</f>
        <v>0</v>
      </c>
      <c r="DP994" s="86">
        <f>IFERROR(VLOOKUP($B994&amp;"EBITDA Gerencial",[22]db!$D:AO,COLUMNS([22]db!$D:Z),0),0)</f>
        <v>0</v>
      </c>
      <c r="DQ994" s="86">
        <f>IFERROR(VLOOKUP($B994&amp;"EBITDA Gerencial",[22]db!$D:AP,COLUMNS([22]db!$D:AA),0),0)</f>
        <v>0</v>
      </c>
      <c r="DR994" s="86">
        <f>IFERROR(VLOOKUP($B994&amp;"EBITDA Gerencial",[22]db!$D:AQ,COLUMNS([22]db!$D:AB),0),0)</f>
        <v>0</v>
      </c>
      <c r="DS994" s="86">
        <f>IFERROR(VLOOKUP($B994&amp;"EBITDA Gerencial",[22]db!$D:AR,COLUMNS([22]db!$D:AC),0),0)</f>
        <v>0</v>
      </c>
      <c r="DT994" s="86">
        <f>IFERROR(VLOOKUP($B994&amp;"EBITDA Gerencial",[22]db!$D:AS,COLUMNS([22]db!$D:AD),0),0)</f>
        <v>0</v>
      </c>
      <c r="DU994" s="86">
        <f>IFERROR(VLOOKUP($B994&amp;"EBITDA Gerencial",[22]db!$D:AT,COLUMNS([22]db!$D:AE),0),0)</f>
        <v>0</v>
      </c>
      <c r="DV994" s="86">
        <f>IFERROR(VLOOKUP($B994&amp;"EBITDA Gerencial",[22]db!$D:AU,COLUMNS([22]db!$D:AF),0),0)</f>
        <v>0</v>
      </c>
      <c r="DW994" s="86">
        <f>IFERROR(VLOOKUP($B994&amp;"EBITDA Gerencial",[22]db!$D:AV,COLUMNS([22]db!$D:AG),0),0)</f>
        <v>0</v>
      </c>
      <c r="DX994" s="86">
        <f>IFERROR(VLOOKUP($B994&amp;"EBITDA Gerencial",[22]db!$D:AW,COLUMNS([22]db!$D:AH),0),0)</f>
        <v>0</v>
      </c>
      <c r="DY994" s="90">
        <f t="shared" si="225"/>
        <v>0</v>
      </c>
      <c r="DZ994" s="90">
        <f>IFERROR(VLOOKUP($B994&amp;"Ebitda Gerencial",[22]db!$D:AV,COLUMNS([22]db!$D:AV),0),0)</f>
        <v>0</v>
      </c>
      <c r="EA994" s="90">
        <f>IFERROR(VLOOKUP($B994&amp;"Ebitda Gerencial",[22]db!$D:AW,COLUMNS([22]db!$D:AW),0),0)</f>
        <v>0</v>
      </c>
      <c r="EB994" s="90">
        <f>IFERROR(VLOOKUP($B994&amp;"Ebitda Gerencial",[22]db!$D:AX,COLUMNS([22]db!$D:AX),0),0)</f>
        <v>0</v>
      </c>
      <c r="EC994" s="90">
        <f>IFERROR(VLOOKUP($B994&amp;"Ebitda Gerencial",[22]db!$D:AY,COLUMNS([22]db!$D:AY),0),0)</f>
        <v>0</v>
      </c>
      <c r="EE994" s="92">
        <f>IFERROR(IF($L994="Pequeno Porte",IF('[22]Resumo Projetos 2020'!$C$7="Capex Financeiro",$Q994,$N994),0),0)</f>
        <v>0</v>
      </c>
      <c r="EF994" s="92">
        <f>IFERROR(IF($L994="Continuidade Operacional",IF('[22]Resumo Projetos 2020'!$C$7="Capex Financeiro",$Q994,$N994),0),0)</f>
        <v>0</v>
      </c>
      <c r="EG994" s="92">
        <f>IFERROR(IF($L994="Projetos Engenharia",IF('[22]Resumo Projetos 2020'!$C$7="Capex Financeiro",$Q994,$N994),0),0)</f>
        <v>0</v>
      </c>
      <c r="EH994" s="92">
        <f>IFERROR(IF(OR($L994="Crescimento Vegetativo Água",$L994="Crescimento Vegetativo Esgoto"),IF('[22]Resumo Projetos 2020'!$C$7="Capex Financeiro",$Q994,$N994),0),0)</f>
        <v>0</v>
      </c>
      <c r="EI994" s="92">
        <f>IFERROR(IF($L994="Fiscalização",IF('[22]Resumo Projetos 2020'!$C$7="Capex Financeiro",$Q994,$N994),0)+IF($L994="Corte e Religação",IF('[22]Resumo Projetos 2020'!$C$7="Capex Financeiro",$Q994,$N994),0),0)</f>
        <v>0</v>
      </c>
      <c r="EJ994" s="92">
        <f>IFERROR(IF($L994="Manutenção de Valor",IF('[22]Resumo Projetos 2020'!$C$7="Capex Financeiro",$Q994,$N994),0),0)</f>
        <v>0</v>
      </c>
      <c r="EK994" s="92">
        <f>IFERROR(IF($L994="Geração de Valor",IF('[22]Resumo Projetos 2020'!$C$7="Capex Financeiro",$Q994,$N994),0),0)</f>
        <v>0</v>
      </c>
      <c r="EL994" s="93" t="e">
        <f t="shared" si="230"/>
        <v>#VALUE!</v>
      </c>
      <c r="EM994" s="92">
        <f>IFERROR(IF($L994="Pequeno Porte",IF('[22]Resumo Projetos 2021'!$C$7="Capex Financeiro",$R994,$O994),0),0)</f>
        <v>0</v>
      </c>
      <c r="EN994" s="92">
        <f>IFERROR(IF($L994="Continuidade Operacional",IF('[22]Resumo Projetos 2021'!$C$7="Capex Financeiro",$R994,$O994),0),0)</f>
        <v>0</v>
      </c>
      <c r="EO994" s="92">
        <f>IFERROR(IF($L994="Projetos Engenharia",IF('[22]Resumo Projetos 2021'!$C$7="Capex Financeiro",$R994,$O994),0),0)</f>
        <v>0</v>
      </c>
      <c r="EP994" s="92">
        <f>IFERROR(IF(OR($L994="Crescimento Vegetativo Água",$L994="Crescimento Vegetativo Esgoto"),IF('[22]Resumo Projetos 2021'!$C$7="Capex Financeiro",$R994,$O994),0),0)</f>
        <v>0</v>
      </c>
      <c r="EQ994" s="92">
        <f>IFERROR(IF($L994="Fiscalização",IF('[22]Resumo Projetos 2021'!$C$7="Capex Financeiro",$R994,$O994),0)+IF($L994="Corte e Religação",IF('[22]Resumo Projetos 2021'!$C$7="Capex Financeiro",$R994,$O994),0),0)</f>
        <v>0</v>
      </c>
      <c r="ER994" s="92">
        <f>IFERROR(IF($L994="Manutenção de Valor",IF('[22]Resumo Projetos 2021'!$C$7="Capex Financeiro",$R994,$O994),0),0)</f>
        <v>0</v>
      </c>
      <c r="ES994" s="92">
        <f>IFERROR(IF($L994="Geração de Valor",IF('[22]Resumo Projetos 2021'!$C$7="Capex Financeiro",$R994,$O994),0),0)</f>
        <v>0</v>
      </c>
      <c r="ET994" s="94"/>
      <c r="EU994" s="95"/>
      <c r="EV994" s="92" t="e">
        <f t="shared" si="226"/>
        <v>#VALUE!</v>
      </c>
      <c r="EW994" s="92" t="e">
        <f t="shared" si="227"/>
        <v>#VALUE!</v>
      </c>
      <c r="FF994" s="31">
        <f>DL994-IFERROR(VLOOKUP($B994,#REF!,COLUMNS($B:DL),0),0)</f>
        <v>0</v>
      </c>
      <c r="FG994" s="31">
        <f>DY994-IFERROR(VLOOKUP($B994&amp;"Ebitda Gerencial",#REF!,COLUMNS(#REF!),0),0)</f>
        <v>0</v>
      </c>
      <c r="FH994" s="31">
        <f>DZ994-IFERROR(VLOOKUP($B994&amp;"Ebitda Gerencial",#REF!,COLUMNS(#REF!),0),0)</f>
        <v>0</v>
      </c>
    </row>
    <row r="995" spans="1:164" ht="45" customHeight="1" outlineLevel="1" x14ac:dyDescent="0.25">
      <c r="A995">
        <f t="shared" si="228"/>
        <v>988</v>
      </c>
      <c r="B995" s="77" t="e">
        <f>VLOOKUP(A995,[22]db!A:C,3,0)</f>
        <v>#N/A</v>
      </c>
      <c r="C995" s="78" t="str">
        <f t="shared" si="217"/>
        <v/>
      </c>
      <c r="D995" s="78" t="e">
        <f>VLOOKUP(IF(F995="Águas de Manaus Consolidado","Águas de Manaus",F995)&amp;G995,[22]db!C:E,COLUMNS([22]db!C:E),0)</f>
        <v>#N/A</v>
      </c>
      <c r="E995" s="79" t="e">
        <f>VLOOKUP(IF(F995="Águas de Manaus Consolidado","Águas de Manaus",F995),[22]deparaV2!H:L,COLUMNS([22]deparaV2!H:L),0)</f>
        <v>#N/A</v>
      </c>
      <c r="F995" s="80">
        <f>IFERROR(VLOOKUP($A995,[22]db!$A:$G,COLUMNS([22]db!$A:F),0),0)</f>
        <v>0</v>
      </c>
      <c r="G995" s="78">
        <f>IFERROR(VLOOKUP($A995,[22]db!$A:$G,COLUMNS([22]db!$A:G),0),0)</f>
        <v>0</v>
      </c>
      <c r="H995" s="79" t="str">
        <f>IFERROR(VLOOKUP($B995,'[22]cpx0.10'!A:J,COLUMNS('[22]cpx0.10'!A:E),0),IF(G995="Projeto 999","Outros Lançamentos",""))</f>
        <v/>
      </c>
      <c r="I995" s="79" t="str">
        <f>IFERROR(VLOOKUP(B995,'[22]cpx0.10'!A:L,COLUMNS('[22]cpx0.10'!A:L),0),"")</f>
        <v/>
      </c>
      <c r="J995" s="78" t="str">
        <f>IFERROR(VLOOKUP($B995,'[22]cpx0.10'!A:J,COLUMNS('[22]cpx0.10'!A:D),0),IF(G995="Projeto 999","Outros Projetos",""))</f>
        <v/>
      </c>
      <c r="K995" s="78"/>
      <c r="L995" s="78" t="str">
        <f>IF(G995="Projeto 999","Manutenção de Valor",IFERROR(IF(IF(VLOOKUP($J995,[22]deparaV2!$D$13:$E$29,2,0)="sim",IF(VLOOKUP($B995&amp;"Total de Investimentos - Caixa",[22]db!$D:$CM,COLUMNS([22]db!$D:$CL),0)=1,"Pequeno Porte",VLOOKUP($B995&amp;"Total de Investimentos - Caixa",[22]db!$D:$CS,COLUMNS([22]db!$D:$CN),0)),J995)=0,"Manutenção de valor",IF(VLOOKUP($J995,[22]deparaV2!$D$13:$E$29,2,0)="sim",IF(VLOOKUP($B995&amp;"Total de Investimentos - Caixa",[22]db!$D:$CM,COLUMNS([22]db!$D:$CL),0)=1,"Pequeno Porte",VLOOKUP($B995&amp;"Total de Investimentos - Caixa",[22]db!$D:$CS,COLUMNS([22]db!$D:$CN),0)),J995)),IFERROR(IF(IF(VLOOKUP($J995,[22]deparaV2!$D$13:$E$29,2,0)="sim",IF(VLOOKUP($B995&amp;"Total de Investimentos",[22]db!$D:$CM,COLUMNS([22]db!$D:$CL),0)=1,"Pequeno Porte",VLOOKUP($B995&amp;"Total de Investimentos",[22]db!$D:$CS,COLUMNS([22]db!$D:$CN),0)),J995)=0,"Manutenção de valor",IF(VLOOKUP($J995,[22]deparaV2!$D$13:$E$29,2,0)="sim",IF(VLOOKUP($B995&amp;"Total de Investimentos",[22]db!$D:$CM,COLUMNS([22]db!$D:$CL),0)=1,"Pequeno Porte",VLOOKUP($B995&amp;"Total de Investimentos",[22]db!$D:$CS,COLUMNS([22]db!$D:$CN),0)),J995)),"")))</f>
        <v/>
      </c>
      <c r="M995" s="81" t="s">
        <v>89</v>
      </c>
      <c r="N995" s="82">
        <f>IFERROR(-VLOOKUP($B995&amp;$D$1,[22]db!$D:$CI,MATCH($H$1,[22]db!$D$5:$CI$5,0),0),0)+AH995</f>
        <v>0</v>
      </c>
      <c r="O995" s="82">
        <f>IFERROR(-VLOOKUP($B995&amp;$D$1,[22]db!$D:$CI,MATCH($H$1+1,[22]db!$D$5:$CI$5,0),0)*(1-Y995),0)+AH995</f>
        <v>0</v>
      </c>
      <c r="P995" s="83" t="e">
        <f t="shared" si="218"/>
        <v>#VALUE!</v>
      </c>
      <c r="Q995" s="82">
        <f>IFERROR(-VLOOKUP($B995&amp;$C$1,[22]db!$D:$CI,MATCH($H$1,[22]db!$D$5:$CI$5,0),0),0)+AH995</f>
        <v>0</v>
      </c>
      <c r="R995" s="82">
        <f>IFERROR(-VLOOKUP($B995&amp;$C$1,[22]db!$D:$CI,MATCH($H$1+1,[22]db!$D$5:$CI$5,0),0)*(1-Y995),0)+AH995</f>
        <v>0</v>
      </c>
      <c r="S995" s="82"/>
      <c r="T995" s="82">
        <f>IFERROR(VLOOKUP($B995&amp;"EBITDA Gerencial",[22]db!$D:$AI,MATCH($H$1,[22]db!$D$5:$CI$5,0),0),0)</f>
        <v>0</v>
      </c>
      <c r="U995" s="82">
        <f>IFERROR(VLOOKUP($B995&amp;"EBITDA Gerencial",[22]db!$D:$AI,MATCH($H$1+1,[22]db!$D$5:$CI$5,0),0),0)</f>
        <v>0</v>
      </c>
      <c r="V995" s="82">
        <f>IFERROR(VLOOKUP($B995,[22]Fluxos!$B:$F,COLUMNS([22]Fluxos!$B:E),0),0)</f>
        <v>0</v>
      </c>
      <c r="W995" s="84">
        <f>IFERROR(VLOOKUP($B995,[22]Fluxos!$B:$I,COLUMNS([22]Fluxos!$B:I),0),0)</f>
        <v>0</v>
      </c>
      <c r="X995" s="84"/>
      <c r="Y995" s="174"/>
      <c r="Z995" s="175"/>
      <c r="AA995" s="85" t="s">
        <v>90</v>
      </c>
      <c r="AC995" s="86" t="e">
        <f t="shared" si="219"/>
        <v>#VALUE!</v>
      </c>
      <c r="AD995" s="87" t="e">
        <f>SUMIFS('[22]Realizado por ano PEP'!$G:$G,'[22]Realizado por ano PEP'!$B:$B,'5. Projetos Capex'!$B995)+SUMIFS('[22]Realizado por ano PEP'!$H:$H,'[22]Realizado por ano PEP'!$B:$B,'5. Projetos Capex'!$B995)</f>
        <v>#VALUE!</v>
      </c>
      <c r="AE995" s="87" t="e">
        <f>SUMIFS('[22]Realizado por ano PEP'!$F:$F,'[22]Realizado por ano PEP'!$B:$B,'5. Projetos Capex'!$B995)+SUMIFS('[22]Realizado por ano PEP'!$E:$E,'[22]Realizado por ano PEP'!$B:$B,'5. Projetos Capex'!$B995)</f>
        <v>#VALUE!</v>
      </c>
      <c r="AF995">
        <f t="shared" si="229"/>
        <v>0</v>
      </c>
      <c r="AG995" s="85" t="e">
        <f>IF(COUNTIF('[22]Ajuste PR - Ibura E LVE'!$J$5:$J$487,'5. Projetos Capex'!$B995)&lt;&gt;0,"Sim","Não")</f>
        <v>#VALUE!</v>
      </c>
      <c r="AH995" s="85">
        <f>IFERROR(-VLOOKUP(B995,'[22]Ajuste PR - Ibura E LVE'!$J:$N,COLUMNS('[22]Ajuste PR - Ibura E LVE'!J:N),0),0)</f>
        <v>0</v>
      </c>
      <c r="AJ995" s="88" t="e">
        <f>VLOOKUP($B995,'[22]cpx0.10'!$A:$J,COLUMNS(A:J),0)</f>
        <v>#N/A</v>
      </c>
      <c r="AK995" s="88" t="e">
        <f>VLOOKUP($B995,'[22]cpx0.10'!$A:$H,COLUMNS('[22]cpx0.10'!$A:G),0)</f>
        <v>#N/A</v>
      </c>
      <c r="AL995" s="87" t="e">
        <f>VLOOKUP($B995,'[22]cpx0.10'!$A:$H,COLUMNS('[22]cpx0.10'!$A:H),0)</f>
        <v>#N/A</v>
      </c>
      <c r="AP995" s="86" t="e">
        <f>IFERROR(VLOOKUP($B995&amp;$D$1,[22]db!$D:$Y,COLUMNS([22]db!$D:J),0),0)+IF($AG995="sim",VLOOKUP($B995,'[22]Ajuste PR - Ibura E LVE'!$J:$AA,COLUMNS('[22]Ajuste PR - Ibura E LVE'!$J:O),0),0)</f>
        <v>#VALUE!</v>
      </c>
      <c r="AQ995" s="86" t="e">
        <f>IFERROR(VLOOKUP($B995&amp;$D$1,[22]db!$D:$Y,COLUMNS([22]db!$D:K),0),0)+IF($AG995="sim",VLOOKUP($B995,'[22]Ajuste PR - Ibura E LVE'!$J:$AA,COLUMNS('[22]Ajuste PR - Ibura E LVE'!$J:P),0),0)</f>
        <v>#VALUE!</v>
      </c>
      <c r="AR995" s="86" t="e">
        <f>IFERROR(VLOOKUP($B995&amp;$D$1,[22]db!$D:$Y,COLUMNS([22]db!$D:L),0),0)+IF($AG995="sim",VLOOKUP($B995,'[22]Ajuste PR - Ibura E LVE'!$J:$AA,COLUMNS('[22]Ajuste PR - Ibura E LVE'!$J:Q),0),0)</f>
        <v>#VALUE!</v>
      </c>
      <c r="AS995" s="86" t="e">
        <f>IFERROR(VLOOKUP($B995&amp;$D$1,[22]db!$D:$Y,COLUMNS([22]db!$D:M),0),0)+IF($AG995="sim",VLOOKUP($B995,'[22]Ajuste PR - Ibura E LVE'!$J:$AA,COLUMNS('[22]Ajuste PR - Ibura E LVE'!$J:R),0),0)</f>
        <v>#VALUE!</v>
      </c>
      <c r="AT995" s="86" t="e">
        <f>IFERROR(VLOOKUP($B995&amp;$D$1,[22]db!$D:$Y,COLUMNS([22]db!$D:N),0),0)+IF($AG995="sim",VLOOKUP($B995,'[22]Ajuste PR - Ibura E LVE'!$J:$AA,COLUMNS('[22]Ajuste PR - Ibura E LVE'!$J:S),0),0)</f>
        <v>#VALUE!</v>
      </c>
      <c r="AU995" s="86" t="e">
        <f>IFERROR(VLOOKUP($B995&amp;$D$1,[22]db!$D:$Y,COLUMNS([22]db!$D:O),0),0)+IF($AG995="sim",VLOOKUP($B995,'[22]Ajuste PR - Ibura E LVE'!$J:$AA,COLUMNS('[22]Ajuste PR - Ibura E LVE'!$J:T),0),0)</f>
        <v>#VALUE!</v>
      </c>
      <c r="AV995" s="86" t="e">
        <f>IFERROR(VLOOKUP($B995&amp;$D$1,[22]db!$D:$Y,COLUMNS([22]db!$D:P),0),0)+IF($AG995="sim",VLOOKUP($B995,'[22]Ajuste PR - Ibura E LVE'!$J:$AA,COLUMNS('[22]Ajuste PR - Ibura E LVE'!$J:U),0),0)</f>
        <v>#VALUE!</v>
      </c>
      <c r="AW995" s="86" t="e">
        <f>IFERROR(VLOOKUP($B995&amp;$D$1,[22]db!$D:$Y,COLUMNS([22]db!$D:Q),0),0)+IF($AG995="sim",VLOOKUP($B995,'[22]Ajuste PR - Ibura E LVE'!$J:$AA,COLUMNS('[22]Ajuste PR - Ibura E LVE'!$J:V),0),0)</f>
        <v>#VALUE!</v>
      </c>
      <c r="AX995" s="86" t="e">
        <f>IFERROR(VLOOKUP($B995&amp;$D$1,[22]db!$D:$Y,COLUMNS([22]db!$D:R),0),0)+IF($AG995="sim",VLOOKUP($B995,'[22]Ajuste PR - Ibura E LVE'!$J:$AA,COLUMNS('[22]Ajuste PR - Ibura E LVE'!$J:W),0),0)</f>
        <v>#VALUE!</v>
      </c>
      <c r="AY995" s="86" t="e">
        <f>IFERROR(VLOOKUP($B995&amp;$D$1,[22]db!$D:$Y,COLUMNS([22]db!$D:S),0),0)+IF($AG995="sim",VLOOKUP($B995,'[22]Ajuste PR - Ibura E LVE'!$J:$AA,COLUMNS('[22]Ajuste PR - Ibura E LVE'!$J:X),0),0)</f>
        <v>#VALUE!</v>
      </c>
      <c r="AZ995" s="86" t="e">
        <f>IFERROR(VLOOKUP($B995&amp;$D$1,[22]db!$D:$Y,COLUMNS([22]db!$D:T),0),0)+IF($AG995="sim",VLOOKUP($B995,'[22]Ajuste PR - Ibura E LVE'!$J:$AA,COLUMNS('[22]Ajuste PR - Ibura E LVE'!$J:Y),0),0)</f>
        <v>#VALUE!</v>
      </c>
      <c r="BA995" s="86" t="e">
        <f>IFERROR(VLOOKUP($B995&amp;$D$1,[22]db!$D:$Y,COLUMNS([22]db!$D:U),0),0)+IF($AG995="sim",VLOOKUP($B995,'[22]Ajuste PR - Ibura E LVE'!$J:$AA,COLUMNS('[22]Ajuste PR - Ibura E LVE'!$J:Z),0),0)</f>
        <v>#VALUE!</v>
      </c>
      <c r="BB995" s="89" t="e">
        <f t="shared" si="220"/>
        <v>#VALUE!</v>
      </c>
      <c r="BC995" s="86">
        <f>IFERROR(VLOOKUP($B995&amp;$D$1,[22]db!$D:$Y,COLUMNS([22]db!$D:W),0),0)</f>
        <v>0</v>
      </c>
      <c r="BD995" s="86">
        <f>IFERROR(VLOOKUP($B995&amp;$D$1,[22]db!$D:$Y,COLUMNS([22]db!$D:X),0),0)</f>
        <v>0</v>
      </c>
      <c r="BE995" s="86">
        <f>IFERROR(VLOOKUP($B995&amp;$D$1,[22]db!$D:Y,COLUMNS([22]db!$D:Y),0),0)</f>
        <v>0</v>
      </c>
      <c r="BF995" s="86">
        <f>IFERROR(VLOOKUP($B995&amp;$D$1,[22]db!$D:Z,COLUMNS([22]db!$D:Z),0),0)</f>
        <v>0</v>
      </c>
      <c r="BG995" s="86">
        <f>IFERROR(VLOOKUP($B995&amp;$D$1,[22]db!$D:AA,COLUMNS([22]db!$D:AA),0),0)</f>
        <v>0</v>
      </c>
      <c r="BH995" s="86">
        <f>IFERROR(VLOOKUP($B995&amp;$D$1,[22]db!$D:AB,COLUMNS([22]db!$D:AB),0),0)</f>
        <v>0</v>
      </c>
      <c r="BI995" s="86">
        <f>IFERROR(VLOOKUP($B995&amp;$D$1,[22]db!$D:AC,COLUMNS([22]db!$D:AC),0),0)</f>
        <v>0</v>
      </c>
      <c r="BJ995" s="86">
        <f>IFERROR(VLOOKUP($B995&amp;$D$1,[22]db!$D:AD,COLUMNS([22]db!$D:AD),0),0)</f>
        <v>0</v>
      </c>
      <c r="BK995" s="86">
        <f>IFERROR(VLOOKUP($B995&amp;$D$1,[22]db!$D:AE,COLUMNS([22]db!$D:AE),0),0)</f>
        <v>0</v>
      </c>
      <c r="BL995" s="86">
        <f>IFERROR(VLOOKUP($B995&amp;$D$1,[22]db!$D:AF,COLUMNS([22]db!$D:AF),0),0)</f>
        <v>0</v>
      </c>
      <c r="BM995" s="86">
        <f>IFERROR(VLOOKUP($B995&amp;$D$1,[22]db!$D:AG,COLUMNS([22]db!$D:AG),0),0)</f>
        <v>0</v>
      </c>
      <c r="BN995" s="86">
        <f>IFERROR(VLOOKUP($B995&amp;$D$1,[22]db!$D:AH,COLUMNS([22]db!$D:AH),0),0)</f>
        <v>0</v>
      </c>
      <c r="BO995" s="90">
        <f t="shared" si="221"/>
        <v>0</v>
      </c>
      <c r="BP995" s="90">
        <f>IFERROR(VLOOKUP($B995&amp;$D$1,[22]db!$D:AV,COLUMNS([22]db!$D:AV),0),0)</f>
        <v>0</v>
      </c>
      <c r="BQ995" s="90">
        <f>IFERROR(VLOOKUP($B995&amp;$D$1,[22]db!$D:AW,COLUMNS([22]db!$D:AW),0),0)</f>
        <v>0</v>
      </c>
      <c r="BR995" s="90">
        <f>IFERROR(VLOOKUP($B995&amp;$D$1,[22]db!$D:AX,COLUMNS([22]db!$D:AX),0),0)</f>
        <v>0</v>
      </c>
      <c r="BS995" s="91">
        <f>IFERROR(VLOOKUP($B995&amp;$D$1,[22]db!$D:AM,COLUMNS([22]db!$D:I),0),0)</f>
        <v>0</v>
      </c>
      <c r="BU995" s="86" t="e">
        <f>IFERROR(VLOOKUP($B995&amp;$C$1,[22]db!$D:$Y,COLUMNS([22]db!$D:J),0),0)+IF($AG995="sim",VLOOKUP($B995,'[22]Ajuste PR - Ibura E LVE'!$J:$AA,COLUMNS('[22]Ajuste PR - Ibura E LVE'!$J:O),0),0)</f>
        <v>#VALUE!</v>
      </c>
      <c r="BV995" s="86" t="e">
        <f>IFERROR(VLOOKUP($B995&amp;$C$1,[22]db!$D:$Y,COLUMNS([22]db!$D:K),0),0)+IF($AG995="sim",VLOOKUP($B995,'[22]Ajuste PR - Ibura E LVE'!$J:$AA,COLUMNS('[22]Ajuste PR - Ibura E LVE'!$J:P),0),0)</f>
        <v>#VALUE!</v>
      </c>
      <c r="BW995" s="86" t="e">
        <f>IFERROR(VLOOKUP($B995&amp;$C$1,[22]db!$D:$Y,COLUMNS([22]db!$D:L),0),0)+IF($AG995="sim",VLOOKUP($B995,'[22]Ajuste PR - Ibura E LVE'!$J:$AA,COLUMNS('[22]Ajuste PR - Ibura E LVE'!$J:Q),0),0)</f>
        <v>#VALUE!</v>
      </c>
      <c r="BX995" s="86" t="e">
        <f>IFERROR(VLOOKUP($B995&amp;$C$1,[22]db!$D:$Y,COLUMNS([22]db!$D:M),0),0)+IF($AG995="sim",VLOOKUP($B995,'[22]Ajuste PR - Ibura E LVE'!$J:$AA,COLUMNS('[22]Ajuste PR - Ibura E LVE'!$J:R),0),0)</f>
        <v>#VALUE!</v>
      </c>
      <c r="BY995" s="86" t="e">
        <f>IFERROR(VLOOKUP($B995&amp;$C$1,[22]db!$D:$Y,COLUMNS([22]db!$D:N),0),0)+IF($AG995="sim",VLOOKUP($B995,'[22]Ajuste PR - Ibura E LVE'!$J:$AA,COLUMNS('[22]Ajuste PR - Ibura E LVE'!$J:S),0),0)</f>
        <v>#VALUE!</v>
      </c>
      <c r="BZ995" s="86" t="e">
        <f>IFERROR(VLOOKUP($B995&amp;$C$1,[22]db!$D:$Y,COLUMNS([22]db!$D:O),0),0)+IF($AG995="sim",VLOOKUP($B995,'[22]Ajuste PR - Ibura E LVE'!$J:$AA,COLUMNS('[22]Ajuste PR - Ibura E LVE'!$J:T),0),0)</f>
        <v>#VALUE!</v>
      </c>
      <c r="CA995" s="86" t="e">
        <f>IFERROR(VLOOKUP($B995&amp;$C$1,[22]db!$D:$Y,COLUMNS([22]db!$D:P),0),0)+IF($AG995="sim",VLOOKUP($B995,'[22]Ajuste PR - Ibura E LVE'!$J:$AA,COLUMNS('[22]Ajuste PR - Ibura E LVE'!$J:U),0),0)</f>
        <v>#VALUE!</v>
      </c>
      <c r="CB995" s="86" t="e">
        <f>IFERROR(VLOOKUP($B995&amp;$C$1,[22]db!$D:$Y,COLUMNS([22]db!$D:Q),0),0)+IF($AG995="sim",VLOOKUP($B995,'[22]Ajuste PR - Ibura E LVE'!$J:$AA,COLUMNS('[22]Ajuste PR - Ibura E LVE'!$J:V),0),0)</f>
        <v>#VALUE!</v>
      </c>
      <c r="CC995" s="86" t="e">
        <f>IFERROR(VLOOKUP($B995&amp;$C$1,[22]db!$D:$Y,COLUMNS([22]db!$D:R),0),0)+IF($AG995="sim",VLOOKUP($B995,'[22]Ajuste PR - Ibura E LVE'!$J:$AA,COLUMNS('[22]Ajuste PR - Ibura E LVE'!$J:W),0),0)</f>
        <v>#VALUE!</v>
      </c>
      <c r="CD995" s="86" t="e">
        <f>IFERROR(VLOOKUP($B995&amp;$C$1,[22]db!$D:$Y,COLUMNS([22]db!$D:S),0),0)+IF($AG995="sim",VLOOKUP($B995,'[22]Ajuste PR - Ibura E LVE'!$J:$AA,COLUMNS('[22]Ajuste PR - Ibura E LVE'!$J:X),0),0)</f>
        <v>#VALUE!</v>
      </c>
      <c r="CE995" s="86" t="e">
        <f>IFERROR(VLOOKUP($B995&amp;$C$1,[22]db!$D:$Y,COLUMNS([22]db!$D:T),0),0)+IF($AG995="sim",VLOOKUP($B995,'[22]Ajuste PR - Ibura E LVE'!$J:$AA,COLUMNS('[22]Ajuste PR - Ibura E LVE'!$J:Y),0),0)</f>
        <v>#VALUE!</v>
      </c>
      <c r="CF995" s="86" t="e">
        <f>IFERROR(VLOOKUP($B995&amp;$C$1,[22]db!$D:$Y,COLUMNS([22]db!$D:U),0),0)+IF($AG995="sim",VLOOKUP($B995,'[22]Ajuste PR - Ibura E LVE'!$J:$AA,COLUMNS('[22]Ajuste PR - Ibura E LVE'!$J:Z),0),0)</f>
        <v>#VALUE!</v>
      </c>
      <c r="CG995" s="89" t="e">
        <f t="shared" si="222"/>
        <v>#VALUE!</v>
      </c>
      <c r="CH995" s="86">
        <f>IFERROR(VLOOKUP($B995&amp;$C$1,[22]db!$D:$Y,COLUMNS([22]db!$D:W),0),0)</f>
        <v>0</v>
      </c>
      <c r="CI995" s="86">
        <f>IFERROR(VLOOKUP($B995&amp;$C$1,[22]db!$D:Y,COLUMNS([22]db!$D:X),0),0)</f>
        <v>0</v>
      </c>
      <c r="CJ995" s="86">
        <f>IFERROR(VLOOKUP($B995&amp;$C$1,[22]db!$D:Z,COLUMNS([22]db!$D:Y),0),0)</f>
        <v>0</v>
      </c>
      <c r="CK995" s="86">
        <f>IFERROR(VLOOKUP($B995&amp;$C$1,[22]db!$D:AA,COLUMNS([22]db!$D:Z),0),0)</f>
        <v>0</v>
      </c>
      <c r="CL995" s="86">
        <f>IFERROR(VLOOKUP($B995&amp;$C$1,[22]db!$D:AB,COLUMNS([22]db!$D:AA),0),0)</f>
        <v>0</v>
      </c>
      <c r="CM995" s="86">
        <f>IFERROR(VLOOKUP($B995&amp;$C$1,[22]db!$D:AC,COLUMNS([22]db!$D:AB),0),0)</f>
        <v>0</v>
      </c>
      <c r="CN995" s="86">
        <f>IFERROR(VLOOKUP($B995&amp;$C$1,[22]db!$D:AD,COLUMNS([22]db!$D:AC),0),0)</f>
        <v>0</v>
      </c>
      <c r="CO995" s="86">
        <f>IFERROR(VLOOKUP($B995&amp;$C$1,[22]db!$D:AE,COLUMNS([22]db!$D:AD),0),0)</f>
        <v>0</v>
      </c>
      <c r="CP995" s="86">
        <f>IFERROR(VLOOKUP($B995&amp;$C$1,[22]db!$D:AF,COLUMNS([22]db!$D:AE),0),0)</f>
        <v>0</v>
      </c>
      <c r="CQ995" s="86">
        <f>IFERROR(VLOOKUP($B995&amp;$C$1,[22]db!$D:AG,COLUMNS([22]db!$D:AF),0),0)</f>
        <v>0</v>
      </c>
      <c r="CR995" s="86">
        <f>IFERROR(VLOOKUP($B995&amp;$C$1,[22]db!$D:AH,COLUMNS([22]db!$D:AG),0),0)</f>
        <v>0</v>
      </c>
      <c r="CS995" s="86">
        <f>IFERROR(VLOOKUP($B995&amp;$C$1,[22]db!$D:AI,COLUMNS([22]db!$D:AH),0),0)</f>
        <v>0</v>
      </c>
      <c r="CT995" s="90">
        <f t="shared" si="223"/>
        <v>0</v>
      </c>
      <c r="CU995" s="90">
        <f>IFERROR(VLOOKUP($B995&amp;$C$1,[22]db!$D:AV,COLUMNS([22]db!$D:AV),0),0)</f>
        <v>0</v>
      </c>
      <c r="CV995" s="90">
        <f>IFERROR(VLOOKUP($B995&amp;$C$1,[22]db!$D:AW,COLUMNS([22]db!$D:AW),0),0)</f>
        <v>0</v>
      </c>
      <c r="CW995" s="90">
        <f>IFERROR(VLOOKUP($B995&amp;$C$1,[22]db!$D:AX,COLUMNS([22]db!$D:AX),0),0)</f>
        <v>0</v>
      </c>
      <c r="CX995" s="91">
        <f>IFERROR(VLOOKUP($B995&amp;$C$1,[22]db!$D:AN,COLUMNS([22]db!$D:I),0),0)</f>
        <v>0</v>
      </c>
      <c r="CZ995" s="86">
        <f>IFERROR(VLOOKUP($B995&amp;"EBITDA Gerencial",[22]db!$D:Y,COLUMNS([22]db!$D:J),0),0)</f>
        <v>0</v>
      </c>
      <c r="DA995" s="86">
        <f>IFERROR(VLOOKUP($B995&amp;"EBITDA Gerencial",[22]db!$D:Z,COLUMNS([22]db!$D:K),0),0)</f>
        <v>0</v>
      </c>
      <c r="DB995" s="86">
        <f>IFERROR(VLOOKUP($B995&amp;"EBITDA Gerencial",[22]db!$D:AA,COLUMNS([22]db!$D:L),0),0)</f>
        <v>0</v>
      </c>
      <c r="DC995" s="86">
        <f>IFERROR(VLOOKUP($B995&amp;"EBITDA Gerencial",[22]db!$D:AB,COLUMNS([22]db!$D:M),0),0)</f>
        <v>0</v>
      </c>
      <c r="DD995" s="86">
        <f>IFERROR(VLOOKUP($B995&amp;"EBITDA Gerencial",[22]db!$D:AC,COLUMNS([22]db!$D:N),0),0)</f>
        <v>0</v>
      </c>
      <c r="DE995" s="86">
        <f>IFERROR(VLOOKUP($B995&amp;"EBITDA Gerencial",[22]db!$D:AD,COLUMNS([22]db!$D:O),0),0)</f>
        <v>0</v>
      </c>
      <c r="DF995" s="86">
        <f>IFERROR(VLOOKUP($B995&amp;"EBITDA Gerencial",[22]db!$D:AE,COLUMNS([22]db!$D:P),0),0)</f>
        <v>0</v>
      </c>
      <c r="DG995" s="86">
        <f>IFERROR(VLOOKUP($B995&amp;"EBITDA Gerencial",[22]db!$D:AF,COLUMNS([22]db!$D:Q),0),0)</f>
        <v>0</v>
      </c>
      <c r="DH995" s="86">
        <f>IFERROR(VLOOKUP($B995&amp;"EBITDA Gerencial",[22]db!$D:AG,COLUMNS([22]db!$D:R),0),0)</f>
        <v>0</v>
      </c>
      <c r="DI995" s="86">
        <f>IFERROR(VLOOKUP($B995&amp;"EBITDA Gerencial",[22]db!$D:AH,COLUMNS([22]db!$D:S),0),0)</f>
        <v>0</v>
      </c>
      <c r="DJ995" s="86">
        <f>IFERROR(VLOOKUP($B995&amp;"EBITDA Gerencial",[22]db!$D:AI,COLUMNS([22]db!$D:T),0),0)</f>
        <v>0</v>
      </c>
      <c r="DK995" s="86">
        <f>IFERROR(VLOOKUP($B995&amp;"EBITDA Gerencial",[22]db!$D:AJ,COLUMNS([22]db!$D:U),0),0)</f>
        <v>0</v>
      </c>
      <c r="DL995" s="89">
        <f t="shared" si="224"/>
        <v>0</v>
      </c>
      <c r="DM995" s="86">
        <f>IFERROR(VLOOKUP($B995&amp;"EBITDA Gerencial",[22]db!$D:AL,COLUMNS([22]db!$D:W),0),0)</f>
        <v>0</v>
      </c>
      <c r="DN995" s="86">
        <f>IFERROR(VLOOKUP($B995&amp;"EBITDA Gerencial",[22]db!$D:AM,COLUMNS([22]db!$D:X),0),0)</f>
        <v>0</v>
      </c>
      <c r="DO995" s="86">
        <f>IFERROR(VLOOKUP($B995&amp;"EBITDA Gerencial",[22]db!$D:AN,COLUMNS([22]db!$D:Y),0),0)</f>
        <v>0</v>
      </c>
      <c r="DP995" s="86">
        <f>IFERROR(VLOOKUP($B995&amp;"EBITDA Gerencial",[22]db!$D:AO,COLUMNS([22]db!$D:Z),0),0)</f>
        <v>0</v>
      </c>
      <c r="DQ995" s="86">
        <f>IFERROR(VLOOKUP($B995&amp;"EBITDA Gerencial",[22]db!$D:AP,COLUMNS([22]db!$D:AA),0),0)</f>
        <v>0</v>
      </c>
      <c r="DR995" s="86">
        <f>IFERROR(VLOOKUP($B995&amp;"EBITDA Gerencial",[22]db!$D:AQ,COLUMNS([22]db!$D:AB),0),0)</f>
        <v>0</v>
      </c>
      <c r="DS995" s="86">
        <f>IFERROR(VLOOKUP($B995&amp;"EBITDA Gerencial",[22]db!$D:AR,COLUMNS([22]db!$D:AC),0),0)</f>
        <v>0</v>
      </c>
      <c r="DT995" s="86">
        <f>IFERROR(VLOOKUP($B995&amp;"EBITDA Gerencial",[22]db!$D:AS,COLUMNS([22]db!$D:AD),0),0)</f>
        <v>0</v>
      </c>
      <c r="DU995" s="86">
        <f>IFERROR(VLOOKUP($B995&amp;"EBITDA Gerencial",[22]db!$D:AT,COLUMNS([22]db!$D:AE),0),0)</f>
        <v>0</v>
      </c>
      <c r="DV995" s="86">
        <f>IFERROR(VLOOKUP($B995&amp;"EBITDA Gerencial",[22]db!$D:AU,COLUMNS([22]db!$D:AF),0),0)</f>
        <v>0</v>
      </c>
      <c r="DW995" s="86">
        <f>IFERROR(VLOOKUP($B995&amp;"EBITDA Gerencial",[22]db!$D:AV,COLUMNS([22]db!$D:AG),0),0)</f>
        <v>0</v>
      </c>
      <c r="DX995" s="86">
        <f>IFERROR(VLOOKUP($B995&amp;"EBITDA Gerencial",[22]db!$D:AW,COLUMNS([22]db!$D:AH),0),0)</f>
        <v>0</v>
      </c>
      <c r="DY995" s="90">
        <f t="shared" si="225"/>
        <v>0</v>
      </c>
      <c r="DZ995" s="90">
        <f>IFERROR(VLOOKUP($B995&amp;"Ebitda Gerencial",[22]db!$D:AV,COLUMNS([22]db!$D:AV),0),0)</f>
        <v>0</v>
      </c>
      <c r="EA995" s="90">
        <f>IFERROR(VLOOKUP($B995&amp;"Ebitda Gerencial",[22]db!$D:AW,COLUMNS([22]db!$D:AW),0),0)</f>
        <v>0</v>
      </c>
      <c r="EB995" s="90">
        <f>IFERROR(VLOOKUP($B995&amp;"Ebitda Gerencial",[22]db!$D:AX,COLUMNS([22]db!$D:AX),0),0)</f>
        <v>0</v>
      </c>
      <c r="EC995" s="90">
        <f>IFERROR(VLOOKUP($B995&amp;"Ebitda Gerencial",[22]db!$D:AY,COLUMNS([22]db!$D:AY),0),0)</f>
        <v>0</v>
      </c>
      <c r="EE995" s="92">
        <f>IFERROR(IF($L995="Pequeno Porte",IF('[22]Resumo Projetos 2020'!$C$7="Capex Financeiro",$Q995,$N995),0),0)</f>
        <v>0</v>
      </c>
      <c r="EF995" s="92">
        <f>IFERROR(IF($L995="Continuidade Operacional",IF('[22]Resumo Projetos 2020'!$C$7="Capex Financeiro",$Q995,$N995),0),0)</f>
        <v>0</v>
      </c>
      <c r="EG995" s="92">
        <f>IFERROR(IF($L995="Projetos Engenharia",IF('[22]Resumo Projetos 2020'!$C$7="Capex Financeiro",$Q995,$N995),0),0)</f>
        <v>0</v>
      </c>
      <c r="EH995" s="92">
        <f>IFERROR(IF(OR($L995="Crescimento Vegetativo Água",$L995="Crescimento Vegetativo Esgoto"),IF('[22]Resumo Projetos 2020'!$C$7="Capex Financeiro",$Q995,$N995),0),0)</f>
        <v>0</v>
      </c>
      <c r="EI995" s="92">
        <f>IFERROR(IF($L995="Fiscalização",IF('[22]Resumo Projetos 2020'!$C$7="Capex Financeiro",$Q995,$N995),0)+IF($L995="Corte e Religação",IF('[22]Resumo Projetos 2020'!$C$7="Capex Financeiro",$Q995,$N995),0),0)</f>
        <v>0</v>
      </c>
      <c r="EJ995" s="92">
        <f>IFERROR(IF($L995="Manutenção de Valor",IF('[22]Resumo Projetos 2020'!$C$7="Capex Financeiro",$Q995,$N995),0),0)</f>
        <v>0</v>
      </c>
      <c r="EK995" s="92">
        <f>IFERROR(IF($L995="Geração de Valor",IF('[22]Resumo Projetos 2020'!$C$7="Capex Financeiro",$Q995,$N995),0),0)</f>
        <v>0</v>
      </c>
      <c r="EL995" s="93" t="e">
        <f t="shared" si="230"/>
        <v>#VALUE!</v>
      </c>
      <c r="EM995" s="92">
        <f>IFERROR(IF($L995="Pequeno Porte",IF('[22]Resumo Projetos 2021'!$C$7="Capex Financeiro",$R995,$O995),0),0)</f>
        <v>0</v>
      </c>
      <c r="EN995" s="92">
        <f>IFERROR(IF($L995="Continuidade Operacional",IF('[22]Resumo Projetos 2021'!$C$7="Capex Financeiro",$R995,$O995),0),0)</f>
        <v>0</v>
      </c>
      <c r="EO995" s="92">
        <f>IFERROR(IF($L995="Projetos Engenharia",IF('[22]Resumo Projetos 2021'!$C$7="Capex Financeiro",$R995,$O995),0),0)</f>
        <v>0</v>
      </c>
      <c r="EP995" s="92">
        <f>IFERROR(IF(OR($L995="Crescimento Vegetativo Água",$L995="Crescimento Vegetativo Esgoto"),IF('[22]Resumo Projetos 2021'!$C$7="Capex Financeiro",$R995,$O995),0),0)</f>
        <v>0</v>
      </c>
      <c r="EQ995" s="92">
        <f>IFERROR(IF($L995="Fiscalização",IF('[22]Resumo Projetos 2021'!$C$7="Capex Financeiro",$R995,$O995),0)+IF($L995="Corte e Religação",IF('[22]Resumo Projetos 2021'!$C$7="Capex Financeiro",$R995,$O995),0),0)</f>
        <v>0</v>
      </c>
      <c r="ER995" s="92">
        <f>IFERROR(IF($L995="Manutenção de Valor",IF('[22]Resumo Projetos 2021'!$C$7="Capex Financeiro",$R995,$O995),0),0)</f>
        <v>0</v>
      </c>
      <c r="ES995" s="92">
        <f>IFERROR(IF($L995="Geração de Valor",IF('[22]Resumo Projetos 2021'!$C$7="Capex Financeiro",$R995,$O995),0),0)</f>
        <v>0</v>
      </c>
      <c r="ET995" s="94"/>
      <c r="EU995" s="95"/>
      <c r="EV995" s="92" t="e">
        <f t="shared" si="226"/>
        <v>#VALUE!</v>
      </c>
      <c r="EW995" s="92" t="e">
        <f t="shared" si="227"/>
        <v>#VALUE!</v>
      </c>
      <c r="FF995" s="31">
        <f>DL995-IFERROR(VLOOKUP($B995,#REF!,COLUMNS($B:DL),0),0)</f>
        <v>0</v>
      </c>
      <c r="FG995" s="31">
        <f>DY995-IFERROR(VLOOKUP($B995&amp;"Ebitda Gerencial",#REF!,COLUMNS(#REF!),0),0)</f>
        <v>0</v>
      </c>
      <c r="FH995" s="31">
        <f>DZ995-IFERROR(VLOOKUP($B995&amp;"Ebitda Gerencial",#REF!,COLUMNS(#REF!),0),0)</f>
        <v>0</v>
      </c>
    </row>
    <row r="996" spans="1:164" ht="45" customHeight="1" outlineLevel="1" x14ac:dyDescent="0.25">
      <c r="A996">
        <f t="shared" si="228"/>
        <v>989</v>
      </c>
      <c r="B996" s="77" t="e">
        <f>VLOOKUP(A996,[22]db!A:C,3,0)</f>
        <v>#N/A</v>
      </c>
      <c r="C996" s="78" t="str">
        <f t="shared" si="217"/>
        <v/>
      </c>
      <c r="D996" s="78" t="e">
        <f>VLOOKUP(IF(F996="Águas de Manaus Consolidado","Águas de Manaus",F996)&amp;G996,[22]db!C:E,COLUMNS([22]db!C:E),0)</f>
        <v>#N/A</v>
      </c>
      <c r="E996" s="79" t="e">
        <f>VLOOKUP(IF(F996="Águas de Manaus Consolidado","Águas de Manaus",F996),[22]deparaV2!H:L,COLUMNS([22]deparaV2!H:L),0)</f>
        <v>#N/A</v>
      </c>
      <c r="F996" s="80">
        <f>IFERROR(VLOOKUP($A996,[22]db!$A:$G,COLUMNS([22]db!$A:F),0),0)</f>
        <v>0</v>
      </c>
      <c r="G996" s="78">
        <f>IFERROR(VLOOKUP($A996,[22]db!$A:$G,COLUMNS([22]db!$A:G),0),0)</f>
        <v>0</v>
      </c>
      <c r="H996" s="79" t="str">
        <f>IFERROR(VLOOKUP($B996,'[22]cpx0.10'!A:J,COLUMNS('[22]cpx0.10'!A:E),0),IF(G996="Projeto 999","Outros Lançamentos",""))</f>
        <v/>
      </c>
      <c r="I996" s="79" t="str">
        <f>IFERROR(VLOOKUP(B996,'[22]cpx0.10'!A:L,COLUMNS('[22]cpx0.10'!A:L),0),"")</f>
        <v/>
      </c>
      <c r="J996" s="78" t="str">
        <f>IFERROR(VLOOKUP($B996,'[22]cpx0.10'!A:J,COLUMNS('[22]cpx0.10'!A:D),0),IF(G996="Projeto 999","Outros Projetos",""))</f>
        <v/>
      </c>
      <c r="K996" s="78"/>
      <c r="L996" s="78" t="str">
        <f>IF(G996="Projeto 999","Manutenção de Valor",IFERROR(IF(IF(VLOOKUP($J996,[22]deparaV2!$D$13:$E$29,2,0)="sim",IF(VLOOKUP($B996&amp;"Total de Investimentos - Caixa",[22]db!$D:$CM,COLUMNS([22]db!$D:$CL),0)=1,"Pequeno Porte",VLOOKUP($B996&amp;"Total de Investimentos - Caixa",[22]db!$D:$CS,COLUMNS([22]db!$D:$CN),0)),J996)=0,"Manutenção de valor",IF(VLOOKUP($J996,[22]deparaV2!$D$13:$E$29,2,0)="sim",IF(VLOOKUP($B996&amp;"Total de Investimentos - Caixa",[22]db!$D:$CM,COLUMNS([22]db!$D:$CL),0)=1,"Pequeno Porte",VLOOKUP($B996&amp;"Total de Investimentos - Caixa",[22]db!$D:$CS,COLUMNS([22]db!$D:$CN),0)),J996)),IFERROR(IF(IF(VLOOKUP($J996,[22]deparaV2!$D$13:$E$29,2,0)="sim",IF(VLOOKUP($B996&amp;"Total de Investimentos",[22]db!$D:$CM,COLUMNS([22]db!$D:$CL),0)=1,"Pequeno Porte",VLOOKUP($B996&amp;"Total de Investimentos",[22]db!$D:$CS,COLUMNS([22]db!$D:$CN),0)),J996)=0,"Manutenção de valor",IF(VLOOKUP($J996,[22]deparaV2!$D$13:$E$29,2,0)="sim",IF(VLOOKUP($B996&amp;"Total de Investimentos",[22]db!$D:$CM,COLUMNS([22]db!$D:$CL),0)=1,"Pequeno Porte",VLOOKUP($B996&amp;"Total de Investimentos",[22]db!$D:$CS,COLUMNS([22]db!$D:$CN),0)),J996)),"")))</f>
        <v/>
      </c>
      <c r="M996" s="81" t="s">
        <v>92</v>
      </c>
      <c r="N996" s="82">
        <f>IFERROR(-VLOOKUP($B996&amp;$D$1,[22]db!$D:$CI,MATCH($H$1,[22]db!$D$5:$CI$5,0),0),0)+AH996</f>
        <v>0</v>
      </c>
      <c r="O996" s="82">
        <f>IFERROR(-VLOOKUP($B996&amp;$D$1,[22]db!$D:$CI,MATCH($H$1+1,[22]db!$D$5:$CI$5,0),0)*(1-Y996),0)+AH996</f>
        <v>0</v>
      </c>
      <c r="P996" s="83" t="e">
        <f t="shared" si="218"/>
        <v>#VALUE!</v>
      </c>
      <c r="Q996" s="82">
        <f>IFERROR(-VLOOKUP($B996&amp;$C$1,[22]db!$D:$CI,MATCH($H$1,[22]db!$D$5:$CI$5,0),0),0)+AH996</f>
        <v>0</v>
      </c>
      <c r="R996" s="82">
        <f>IFERROR(-VLOOKUP($B996&amp;$C$1,[22]db!$D:$CI,MATCH($H$1+1,[22]db!$D$5:$CI$5,0),0)*(1-Y996),0)+AH996</f>
        <v>0</v>
      </c>
      <c r="S996" s="82"/>
      <c r="T996" s="82">
        <f>IFERROR(VLOOKUP($B996&amp;"EBITDA Gerencial",[22]db!$D:$AI,MATCH($H$1,[22]db!$D$5:$CI$5,0),0),0)</f>
        <v>0</v>
      </c>
      <c r="U996" s="82">
        <f>IFERROR(VLOOKUP($B996&amp;"EBITDA Gerencial",[22]db!$D:$AI,MATCH($H$1+1,[22]db!$D$5:$CI$5,0),0),0)</f>
        <v>0</v>
      </c>
      <c r="V996" s="82">
        <f>IFERROR(VLOOKUP($B996,[22]Fluxos!$B:$F,COLUMNS([22]Fluxos!$B:E),0),0)</f>
        <v>0</v>
      </c>
      <c r="W996" s="84">
        <f>IFERROR(VLOOKUP($B996,[22]Fluxos!$B:$I,COLUMNS([22]Fluxos!$B:I),0),0)</f>
        <v>0</v>
      </c>
      <c r="X996" s="84"/>
      <c r="Y996" s="174"/>
      <c r="Z996" s="175"/>
      <c r="AA996" s="85" t="s">
        <v>90</v>
      </c>
      <c r="AC996" s="86" t="e">
        <f t="shared" si="219"/>
        <v>#VALUE!</v>
      </c>
      <c r="AD996" s="87" t="e">
        <f>SUMIFS('[22]Realizado por ano PEP'!$G:$G,'[22]Realizado por ano PEP'!$B:$B,'5. Projetos Capex'!$B996)+SUMIFS('[22]Realizado por ano PEP'!$H:$H,'[22]Realizado por ano PEP'!$B:$B,'5. Projetos Capex'!$B996)</f>
        <v>#VALUE!</v>
      </c>
      <c r="AE996" s="87" t="e">
        <f>SUMIFS('[22]Realizado por ano PEP'!$F:$F,'[22]Realizado por ano PEP'!$B:$B,'5. Projetos Capex'!$B996)+SUMIFS('[22]Realizado por ano PEP'!$E:$E,'[22]Realizado por ano PEP'!$B:$B,'5. Projetos Capex'!$B996)</f>
        <v>#VALUE!</v>
      </c>
      <c r="AF996">
        <f t="shared" si="229"/>
        <v>0</v>
      </c>
      <c r="AG996" s="85" t="e">
        <f>IF(COUNTIF('[22]Ajuste PR - Ibura E LVE'!$J$5:$J$487,'5. Projetos Capex'!$B996)&lt;&gt;0,"Sim","Não")</f>
        <v>#VALUE!</v>
      </c>
      <c r="AH996" s="85">
        <f>IFERROR(-VLOOKUP(B996,'[22]Ajuste PR - Ibura E LVE'!$J:$N,COLUMNS('[22]Ajuste PR - Ibura E LVE'!J:N),0),0)</f>
        <v>0</v>
      </c>
      <c r="AJ996" s="88" t="e">
        <f>VLOOKUP($B996,'[22]cpx0.10'!$A:$J,COLUMNS(A:J),0)</f>
        <v>#N/A</v>
      </c>
      <c r="AK996" s="88" t="e">
        <f>VLOOKUP($B996,'[22]cpx0.10'!$A:$H,COLUMNS('[22]cpx0.10'!$A:G),0)</f>
        <v>#N/A</v>
      </c>
      <c r="AL996" s="87" t="e">
        <f>VLOOKUP($B996,'[22]cpx0.10'!$A:$H,COLUMNS('[22]cpx0.10'!$A:H),0)</f>
        <v>#N/A</v>
      </c>
      <c r="AP996" s="86" t="e">
        <f>IFERROR(VLOOKUP($B996&amp;$D$1,[22]db!$D:$Y,COLUMNS([22]db!$D:J),0),0)+IF($AG996="sim",VLOOKUP($B996,'[22]Ajuste PR - Ibura E LVE'!$J:$AA,COLUMNS('[22]Ajuste PR - Ibura E LVE'!$J:O),0),0)</f>
        <v>#VALUE!</v>
      </c>
      <c r="AQ996" s="86" t="e">
        <f>IFERROR(VLOOKUP($B996&amp;$D$1,[22]db!$D:$Y,COLUMNS([22]db!$D:K),0),0)+IF($AG996="sim",VLOOKUP($B996,'[22]Ajuste PR - Ibura E LVE'!$J:$AA,COLUMNS('[22]Ajuste PR - Ibura E LVE'!$J:P),0),0)</f>
        <v>#VALUE!</v>
      </c>
      <c r="AR996" s="86" t="e">
        <f>IFERROR(VLOOKUP($B996&amp;$D$1,[22]db!$D:$Y,COLUMNS([22]db!$D:L),0),0)+IF($AG996="sim",VLOOKUP($B996,'[22]Ajuste PR - Ibura E LVE'!$J:$AA,COLUMNS('[22]Ajuste PR - Ibura E LVE'!$J:Q),0),0)</f>
        <v>#VALUE!</v>
      </c>
      <c r="AS996" s="86" t="e">
        <f>IFERROR(VLOOKUP($B996&amp;$D$1,[22]db!$D:$Y,COLUMNS([22]db!$D:M),0),0)+IF($AG996="sim",VLOOKUP($B996,'[22]Ajuste PR - Ibura E LVE'!$J:$AA,COLUMNS('[22]Ajuste PR - Ibura E LVE'!$J:R),0),0)</f>
        <v>#VALUE!</v>
      </c>
      <c r="AT996" s="86" t="e">
        <f>IFERROR(VLOOKUP($B996&amp;$D$1,[22]db!$D:$Y,COLUMNS([22]db!$D:N),0),0)+IF($AG996="sim",VLOOKUP($B996,'[22]Ajuste PR - Ibura E LVE'!$J:$AA,COLUMNS('[22]Ajuste PR - Ibura E LVE'!$J:S),0),0)</f>
        <v>#VALUE!</v>
      </c>
      <c r="AU996" s="86" t="e">
        <f>IFERROR(VLOOKUP($B996&amp;$D$1,[22]db!$D:$Y,COLUMNS([22]db!$D:O),0),0)+IF($AG996="sim",VLOOKUP($B996,'[22]Ajuste PR - Ibura E LVE'!$J:$AA,COLUMNS('[22]Ajuste PR - Ibura E LVE'!$J:T),0),0)</f>
        <v>#VALUE!</v>
      </c>
      <c r="AV996" s="86" t="e">
        <f>IFERROR(VLOOKUP($B996&amp;$D$1,[22]db!$D:$Y,COLUMNS([22]db!$D:P),0),0)+IF($AG996="sim",VLOOKUP($B996,'[22]Ajuste PR - Ibura E LVE'!$J:$AA,COLUMNS('[22]Ajuste PR - Ibura E LVE'!$J:U),0),0)</f>
        <v>#VALUE!</v>
      </c>
      <c r="AW996" s="86" t="e">
        <f>IFERROR(VLOOKUP($B996&amp;$D$1,[22]db!$D:$Y,COLUMNS([22]db!$D:Q),0),0)+IF($AG996="sim",VLOOKUP($B996,'[22]Ajuste PR - Ibura E LVE'!$J:$AA,COLUMNS('[22]Ajuste PR - Ibura E LVE'!$J:V),0),0)</f>
        <v>#VALUE!</v>
      </c>
      <c r="AX996" s="86" t="e">
        <f>IFERROR(VLOOKUP($B996&amp;$D$1,[22]db!$D:$Y,COLUMNS([22]db!$D:R),0),0)+IF($AG996="sim",VLOOKUP($B996,'[22]Ajuste PR - Ibura E LVE'!$J:$AA,COLUMNS('[22]Ajuste PR - Ibura E LVE'!$J:W),0),0)</f>
        <v>#VALUE!</v>
      </c>
      <c r="AY996" s="86" t="e">
        <f>IFERROR(VLOOKUP($B996&amp;$D$1,[22]db!$D:$Y,COLUMNS([22]db!$D:S),0),0)+IF($AG996="sim",VLOOKUP($B996,'[22]Ajuste PR - Ibura E LVE'!$J:$AA,COLUMNS('[22]Ajuste PR - Ibura E LVE'!$J:X),0),0)</f>
        <v>#VALUE!</v>
      </c>
      <c r="AZ996" s="86" t="e">
        <f>IFERROR(VLOOKUP($B996&amp;$D$1,[22]db!$D:$Y,COLUMNS([22]db!$D:T),0),0)+IF($AG996="sim",VLOOKUP($B996,'[22]Ajuste PR - Ibura E LVE'!$J:$AA,COLUMNS('[22]Ajuste PR - Ibura E LVE'!$J:Y),0),0)</f>
        <v>#VALUE!</v>
      </c>
      <c r="BA996" s="86" t="e">
        <f>IFERROR(VLOOKUP($B996&amp;$D$1,[22]db!$D:$Y,COLUMNS([22]db!$D:U),0),0)+IF($AG996="sim",VLOOKUP($B996,'[22]Ajuste PR - Ibura E LVE'!$J:$AA,COLUMNS('[22]Ajuste PR - Ibura E LVE'!$J:Z),0),0)</f>
        <v>#VALUE!</v>
      </c>
      <c r="BB996" s="89" t="e">
        <f t="shared" si="220"/>
        <v>#VALUE!</v>
      </c>
      <c r="BC996" s="86">
        <f>IFERROR(VLOOKUP($B996&amp;$D$1,[22]db!$D:$Y,COLUMNS([22]db!$D:W),0),0)</f>
        <v>0</v>
      </c>
      <c r="BD996" s="86">
        <f>IFERROR(VLOOKUP($B996&amp;$D$1,[22]db!$D:$Y,COLUMNS([22]db!$D:X),0),0)</f>
        <v>0</v>
      </c>
      <c r="BE996" s="86">
        <f>IFERROR(VLOOKUP($B996&amp;$D$1,[22]db!$D:Y,COLUMNS([22]db!$D:Y),0),0)</f>
        <v>0</v>
      </c>
      <c r="BF996" s="86">
        <f>IFERROR(VLOOKUP($B996&amp;$D$1,[22]db!$D:Z,COLUMNS([22]db!$D:Z),0),0)</f>
        <v>0</v>
      </c>
      <c r="BG996" s="86">
        <f>IFERROR(VLOOKUP($B996&amp;$D$1,[22]db!$D:AA,COLUMNS([22]db!$D:AA),0),0)</f>
        <v>0</v>
      </c>
      <c r="BH996" s="86">
        <f>IFERROR(VLOOKUP($B996&amp;$D$1,[22]db!$D:AB,COLUMNS([22]db!$D:AB),0),0)</f>
        <v>0</v>
      </c>
      <c r="BI996" s="86">
        <f>IFERROR(VLOOKUP($B996&amp;$D$1,[22]db!$D:AC,COLUMNS([22]db!$D:AC),0),0)</f>
        <v>0</v>
      </c>
      <c r="BJ996" s="86">
        <f>IFERROR(VLOOKUP($B996&amp;$D$1,[22]db!$D:AD,COLUMNS([22]db!$D:AD),0),0)</f>
        <v>0</v>
      </c>
      <c r="BK996" s="86">
        <f>IFERROR(VLOOKUP($B996&amp;$D$1,[22]db!$D:AE,COLUMNS([22]db!$D:AE),0),0)</f>
        <v>0</v>
      </c>
      <c r="BL996" s="86">
        <f>IFERROR(VLOOKUP($B996&amp;$D$1,[22]db!$D:AF,COLUMNS([22]db!$D:AF),0),0)</f>
        <v>0</v>
      </c>
      <c r="BM996" s="86">
        <f>IFERROR(VLOOKUP($B996&amp;$D$1,[22]db!$D:AG,COLUMNS([22]db!$D:AG),0),0)</f>
        <v>0</v>
      </c>
      <c r="BN996" s="86">
        <f>IFERROR(VLOOKUP($B996&amp;$D$1,[22]db!$D:AH,COLUMNS([22]db!$D:AH),0),0)</f>
        <v>0</v>
      </c>
      <c r="BO996" s="90">
        <f t="shared" si="221"/>
        <v>0</v>
      </c>
      <c r="BP996" s="90">
        <f>IFERROR(VLOOKUP($B996&amp;$D$1,[22]db!$D:AV,COLUMNS([22]db!$D:AV),0),0)</f>
        <v>0</v>
      </c>
      <c r="BQ996" s="90">
        <f>IFERROR(VLOOKUP($B996&amp;$D$1,[22]db!$D:AW,COLUMNS([22]db!$D:AW),0),0)</f>
        <v>0</v>
      </c>
      <c r="BR996" s="90">
        <f>IFERROR(VLOOKUP($B996&amp;$D$1,[22]db!$D:AX,COLUMNS([22]db!$D:AX),0),0)</f>
        <v>0</v>
      </c>
      <c r="BS996" s="91">
        <f>IFERROR(VLOOKUP($B996&amp;$D$1,[22]db!$D:AM,COLUMNS([22]db!$D:I),0),0)</f>
        <v>0</v>
      </c>
      <c r="BU996" s="86" t="e">
        <f>IFERROR(VLOOKUP($B996&amp;$C$1,[22]db!$D:$Y,COLUMNS([22]db!$D:J),0),0)+IF($AG996="sim",VLOOKUP($B996,'[22]Ajuste PR - Ibura E LVE'!$J:$AA,COLUMNS('[22]Ajuste PR - Ibura E LVE'!$J:O),0),0)</f>
        <v>#VALUE!</v>
      </c>
      <c r="BV996" s="86" t="e">
        <f>IFERROR(VLOOKUP($B996&amp;$C$1,[22]db!$D:$Y,COLUMNS([22]db!$D:K),0),0)+IF($AG996="sim",VLOOKUP($B996,'[22]Ajuste PR - Ibura E LVE'!$J:$AA,COLUMNS('[22]Ajuste PR - Ibura E LVE'!$J:P),0),0)</f>
        <v>#VALUE!</v>
      </c>
      <c r="BW996" s="86" t="e">
        <f>IFERROR(VLOOKUP($B996&amp;$C$1,[22]db!$D:$Y,COLUMNS([22]db!$D:L),0),0)+IF($AG996="sim",VLOOKUP($B996,'[22]Ajuste PR - Ibura E LVE'!$J:$AA,COLUMNS('[22]Ajuste PR - Ibura E LVE'!$J:Q),0),0)</f>
        <v>#VALUE!</v>
      </c>
      <c r="BX996" s="86" t="e">
        <f>IFERROR(VLOOKUP($B996&amp;$C$1,[22]db!$D:$Y,COLUMNS([22]db!$D:M),0),0)+IF($AG996="sim",VLOOKUP($B996,'[22]Ajuste PR - Ibura E LVE'!$J:$AA,COLUMNS('[22]Ajuste PR - Ibura E LVE'!$J:R),0),0)</f>
        <v>#VALUE!</v>
      </c>
      <c r="BY996" s="86" t="e">
        <f>IFERROR(VLOOKUP($B996&amp;$C$1,[22]db!$D:$Y,COLUMNS([22]db!$D:N),0),0)+IF($AG996="sim",VLOOKUP($B996,'[22]Ajuste PR - Ibura E LVE'!$J:$AA,COLUMNS('[22]Ajuste PR - Ibura E LVE'!$J:S),0),0)</f>
        <v>#VALUE!</v>
      </c>
      <c r="BZ996" s="86" t="e">
        <f>IFERROR(VLOOKUP($B996&amp;$C$1,[22]db!$D:$Y,COLUMNS([22]db!$D:O),0),0)+IF($AG996="sim",VLOOKUP($B996,'[22]Ajuste PR - Ibura E LVE'!$J:$AA,COLUMNS('[22]Ajuste PR - Ibura E LVE'!$J:T),0),0)</f>
        <v>#VALUE!</v>
      </c>
      <c r="CA996" s="86" t="e">
        <f>IFERROR(VLOOKUP($B996&amp;$C$1,[22]db!$D:$Y,COLUMNS([22]db!$D:P),0),0)+IF($AG996="sim",VLOOKUP($B996,'[22]Ajuste PR - Ibura E LVE'!$J:$AA,COLUMNS('[22]Ajuste PR - Ibura E LVE'!$J:U),0),0)</f>
        <v>#VALUE!</v>
      </c>
      <c r="CB996" s="86" t="e">
        <f>IFERROR(VLOOKUP($B996&amp;$C$1,[22]db!$D:$Y,COLUMNS([22]db!$D:Q),0),0)+IF($AG996="sim",VLOOKUP($B996,'[22]Ajuste PR - Ibura E LVE'!$J:$AA,COLUMNS('[22]Ajuste PR - Ibura E LVE'!$J:V),0),0)</f>
        <v>#VALUE!</v>
      </c>
      <c r="CC996" s="86" t="e">
        <f>IFERROR(VLOOKUP($B996&amp;$C$1,[22]db!$D:$Y,COLUMNS([22]db!$D:R),0),0)+IF($AG996="sim",VLOOKUP($B996,'[22]Ajuste PR - Ibura E LVE'!$J:$AA,COLUMNS('[22]Ajuste PR - Ibura E LVE'!$J:W),0),0)</f>
        <v>#VALUE!</v>
      </c>
      <c r="CD996" s="86" t="e">
        <f>IFERROR(VLOOKUP($B996&amp;$C$1,[22]db!$D:$Y,COLUMNS([22]db!$D:S),0),0)+IF($AG996="sim",VLOOKUP($B996,'[22]Ajuste PR - Ibura E LVE'!$J:$AA,COLUMNS('[22]Ajuste PR - Ibura E LVE'!$J:X),0),0)</f>
        <v>#VALUE!</v>
      </c>
      <c r="CE996" s="86" t="e">
        <f>IFERROR(VLOOKUP($B996&amp;$C$1,[22]db!$D:$Y,COLUMNS([22]db!$D:T),0),0)+IF($AG996="sim",VLOOKUP($B996,'[22]Ajuste PR - Ibura E LVE'!$J:$AA,COLUMNS('[22]Ajuste PR - Ibura E LVE'!$J:Y),0),0)</f>
        <v>#VALUE!</v>
      </c>
      <c r="CF996" s="86" t="e">
        <f>IFERROR(VLOOKUP($B996&amp;$C$1,[22]db!$D:$Y,COLUMNS([22]db!$D:U),0),0)+IF($AG996="sim",VLOOKUP($B996,'[22]Ajuste PR - Ibura E LVE'!$J:$AA,COLUMNS('[22]Ajuste PR - Ibura E LVE'!$J:Z),0),0)</f>
        <v>#VALUE!</v>
      </c>
      <c r="CG996" s="89" t="e">
        <f t="shared" si="222"/>
        <v>#VALUE!</v>
      </c>
      <c r="CH996" s="86">
        <f>IFERROR(VLOOKUP($B996&amp;$C$1,[22]db!$D:$Y,COLUMNS([22]db!$D:W),0),0)</f>
        <v>0</v>
      </c>
      <c r="CI996" s="86">
        <f>IFERROR(VLOOKUP($B996&amp;$C$1,[22]db!$D:Y,COLUMNS([22]db!$D:X),0),0)</f>
        <v>0</v>
      </c>
      <c r="CJ996" s="86">
        <f>IFERROR(VLOOKUP($B996&amp;$C$1,[22]db!$D:Z,COLUMNS([22]db!$D:Y),0),0)</f>
        <v>0</v>
      </c>
      <c r="CK996" s="86">
        <f>IFERROR(VLOOKUP($B996&amp;$C$1,[22]db!$D:AA,COLUMNS([22]db!$D:Z),0),0)</f>
        <v>0</v>
      </c>
      <c r="CL996" s="86">
        <f>IFERROR(VLOOKUP($B996&amp;$C$1,[22]db!$D:AB,COLUMNS([22]db!$D:AA),0),0)</f>
        <v>0</v>
      </c>
      <c r="CM996" s="86">
        <f>IFERROR(VLOOKUP($B996&amp;$C$1,[22]db!$D:AC,COLUMNS([22]db!$D:AB),0),0)</f>
        <v>0</v>
      </c>
      <c r="CN996" s="86">
        <f>IFERROR(VLOOKUP($B996&amp;$C$1,[22]db!$D:AD,COLUMNS([22]db!$D:AC),0),0)</f>
        <v>0</v>
      </c>
      <c r="CO996" s="86">
        <f>IFERROR(VLOOKUP($B996&amp;$C$1,[22]db!$D:AE,COLUMNS([22]db!$D:AD),0),0)</f>
        <v>0</v>
      </c>
      <c r="CP996" s="86">
        <f>IFERROR(VLOOKUP($B996&amp;$C$1,[22]db!$D:AF,COLUMNS([22]db!$D:AE),0),0)</f>
        <v>0</v>
      </c>
      <c r="CQ996" s="86">
        <f>IFERROR(VLOOKUP($B996&amp;$C$1,[22]db!$D:AG,COLUMNS([22]db!$D:AF),0),0)</f>
        <v>0</v>
      </c>
      <c r="CR996" s="86">
        <f>IFERROR(VLOOKUP($B996&amp;$C$1,[22]db!$D:AH,COLUMNS([22]db!$D:AG),0),0)</f>
        <v>0</v>
      </c>
      <c r="CS996" s="86">
        <f>IFERROR(VLOOKUP($B996&amp;$C$1,[22]db!$D:AI,COLUMNS([22]db!$D:AH),0),0)</f>
        <v>0</v>
      </c>
      <c r="CT996" s="90">
        <f t="shared" si="223"/>
        <v>0</v>
      </c>
      <c r="CU996" s="90">
        <f>IFERROR(VLOOKUP($B996&amp;$C$1,[22]db!$D:AV,COLUMNS([22]db!$D:AV),0),0)</f>
        <v>0</v>
      </c>
      <c r="CV996" s="90">
        <f>IFERROR(VLOOKUP($B996&amp;$C$1,[22]db!$D:AW,COLUMNS([22]db!$D:AW),0),0)</f>
        <v>0</v>
      </c>
      <c r="CW996" s="90">
        <f>IFERROR(VLOOKUP($B996&amp;$C$1,[22]db!$D:AX,COLUMNS([22]db!$D:AX),0),0)</f>
        <v>0</v>
      </c>
      <c r="CX996" s="91">
        <f>IFERROR(VLOOKUP($B996&amp;$C$1,[22]db!$D:AN,COLUMNS([22]db!$D:I),0),0)</f>
        <v>0</v>
      </c>
      <c r="CZ996" s="86">
        <f>IFERROR(VLOOKUP($B996&amp;"EBITDA Gerencial",[22]db!$D:Y,COLUMNS([22]db!$D:J),0),0)</f>
        <v>0</v>
      </c>
      <c r="DA996" s="86">
        <f>IFERROR(VLOOKUP($B996&amp;"EBITDA Gerencial",[22]db!$D:Z,COLUMNS([22]db!$D:K),0),0)</f>
        <v>0</v>
      </c>
      <c r="DB996" s="86">
        <f>IFERROR(VLOOKUP($B996&amp;"EBITDA Gerencial",[22]db!$D:AA,COLUMNS([22]db!$D:L),0),0)</f>
        <v>0</v>
      </c>
      <c r="DC996" s="86">
        <f>IFERROR(VLOOKUP($B996&amp;"EBITDA Gerencial",[22]db!$D:AB,COLUMNS([22]db!$D:M),0),0)</f>
        <v>0</v>
      </c>
      <c r="DD996" s="86">
        <f>IFERROR(VLOOKUP($B996&amp;"EBITDA Gerencial",[22]db!$D:AC,COLUMNS([22]db!$D:N),0),0)</f>
        <v>0</v>
      </c>
      <c r="DE996" s="86">
        <f>IFERROR(VLOOKUP($B996&amp;"EBITDA Gerencial",[22]db!$D:AD,COLUMNS([22]db!$D:O),0),0)</f>
        <v>0</v>
      </c>
      <c r="DF996" s="86">
        <f>IFERROR(VLOOKUP($B996&amp;"EBITDA Gerencial",[22]db!$D:AE,COLUMNS([22]db!$D:P),0),0)</f>
        <v>0</v>
      </c>
      <c r="DG996" s="86">
        <f>IFERROR(VLOOKUP($B996&amp;"EBITDA Gerencial",[22]db!$D:AF,COLUMNS([22]db!$D:Q),0),0)</f>
        <v>0</v>
      </c>
      <c r="DH996" s="86">
        <f>IFERROR(VLOOKUP($B996&amp;"EBITDA Gerencial",[22]db!$D:AG,COLUMNS([22]db!$D:R),0),0)</f>
        <v>0</v>
      </c>
      <c r="DI996" s="86">
        <f>IFERROR(VLOOKUP($B996&amp;"EBITDA Gerencial",[22]db!$D:AH,COLUMNS([22]db!$D:S),0),0)</f>
        <v>0</v>
      </c>
      <c r="DJ996" s="86">
        <f>IFERROR(VLOOKUP($B996&amp;"EBITDA Gerencial",[22]db!$D:AI,COLUMNS([22]db!$D:T),0),0)</f>
        <v>0</v>
      </c>
      <c r="DK996" s="86">
        <f>IFERROR(VLOOKUP($B996&amp;"EBITDA Gerencial",[22]db!$D:AJ,COLUMNS([22]db!$D:U),0),0)</f>
        <v>0</v>
      </c>
      <c r="DL996" s="89">
        <f t="shared" si="224"/>
        <v>0</v>
      </c>
      <c r="DM996" s="86">
        <f>IFERROR(VLOOKUP($B996&amp;"EBITDA Gerencial",[22]db!$D:AL,COLUMNS([22]db!$D:W),0),0)</f>
        <v>0</v>
      </c>
      <c r="DN996" s="86">
        <f>IFERROR(VLOOKUP($B996&amp;"EBITDA Gerencial",[22]db!$D:AM,COLUMNS([22]db!$D:X),0),0)</f>
        <v>0</v>
      </c>
      <c r="DO996" s="86">
        <f>IFERROR(VLOOKUP($B996&amp;"EBITDA Gerencial",[22]db!$D:AN,COLUMNS([22]db!$D:Y),0),0)</f>
        <v>0</v>
      </c>
      <c r="DP996" s="86">
        <f>IFERROR(VLOOKUP($B996&amp;"EBITDA Gerencial",[22]db!$D:AO,COLUMNS([22]db!$D:Z),0),0)</f>
        <v>0</v>
      </c>
      <c r="DQ996" s="86">
        <f>IFERROR(VLOOKUP($B996&amp;"EBITDA Gerencial",[22]db!$D:AP,COLUMNS([22]db!$D:AA),0),0)</f>
        <v>0</v>
      </c>
      <c r="DR996" s="86">
        <f>IFERROR(VLOOKUP($B996&amp;"EBITDA Gerencial",[22]db!$D:AQ,COLUMNS([22]db!$D:AB),0),0)</f>
        <v>0</v>
      </c>
      <c r="DS996" s="86">
        <f>IFERROR(VLOOKUP($B996&amp;"EBITDA Gerencial",[22]db!$D:AR,COLUMNS([22]db!$D:AC),0),0)</f>
        <v>0</v>
      </c>
      <c r="DT996" s="86">
        <f>IFERROR(VLOOKUP($B996&amp;"EBITDA Gerencial",[22]db!$D:AS,COLUMNS([22]db!$D:AD),0),0)</f>
        <v>0</v>
      </c>
      <c r="DU996" s="86">
        <f>IFERROR(VLOOKUP($B996&amp;"EBITDA Gerencial",[22]db!$D:AT,COLUMNS([22]db!$D:AE),0),0)</f>
        <v>0</v>
      </c>
      <c r="DV996" s="86">
        <f>IFERROR(VLOOKUP($B996&amp;"EBITDA Gerencial",[22]db!$D:AU,COLUMNS([22]db!$D:AF),0),0)</f>
        <v>0</v>
      </c>
      <c r="DW996" s="86">
        <f>IFERROR(VLOOKUP($B996&amp;"EBITDA Gerencial",[22]db!$D:AV,COLUMNS([22]db!$D:AG),0),0)</f>
        <v>0</v>
      </c>
      <c r="DX996" s="86">
        <f>IFERROR(VLOOKUP($B996&amp;"EBITDA Gerencial",[22]db!$D:AW,COLUMNS([22]db!$D:AH),0),0)</f>
        <v>0</v>
      </c>
      <c r="DY996" s="90">
        <f t="shared" si="225"/>
        <v>0</v>
      </c>
      <c r="DZ996" s="90">
        <f>IFERROR(VLOOKUP($B996&amp;"Ebitda Gerencial",[22]db!$D:AV,COLUMNS([22]db!$D:AV),0),0)</f>
        <v>0</v>
      </c>
      <c r="EA996" s="90">
        <f>IFERROR(VLOOKUP($B996&amp;"Ebitda Gerencial",[22]db!$D:AW,COLUMNS([22]db!$D:AW),0),0)</f>
        <v>0</v>
      </c>
      <c r="EB996" s="90">
        <f>IFERROR(VLOOKUP($B996&amp;"Ebitda Gerencial",[22]db!$D:AX,COLUMNS([22]db!$D:AX),0),0)</f>
        <v>0</v>
      </c>
      <c r="EC996" s="90">
        <f>IFERROR(VLOOKUP($B996&amp;"Ebitda Gerencial",[22]db!$D:AY,COLUMNS([22]db!$D:AY),0),0)</f>
        <v>0</v>
      </c>
      <c r="EE996" s="92">
        <f>IFERROR(IF($L996="Pequeno Porte",IF('[22]Resumo Projetos 2020'!$C$7="Capex Financeiro",$Q996,$N996),0),0)</f>
        <v>0</v>
      </c>
      <c r="EF996" s="92">
        <f>IFERROR(IF($L996="Continuidade Operacional",IF('[22]Resumo Projetos 2020'!$C$7="Capex Financeiro",$Q996,$N996),0),0)</f>
        <v>0</v>
      </c>
      <c r="EG996" s="92">
        <f>IFERROR(IF($L996="Projetos Engenharia",IF('[22]Resumo Projetos 2020'!$C$7="Capex Financeiro",$Q996,$N996),0),0)</f>
        <v>0</v>
      </c>
      <c r="EH996" s="92">
        <f>IFERROR(IF(OR($L996="Crescimento Vegetativo Água",$L996="Crescimento Vegetativo Esgoto"),IF('[22]Resumo Projetos 2020'!$C$7="Capex Financeiro",$Q996,$N996),0),0)</f>
        <v>0</v>
      </c>
      <c r="EI996" s="92">
        <f>IFERROR(IF($L996="Fiscalização",IF('[22]Resumo Projetos 2020'!$C$7="Capex Financeiro",$Q996,$N996),0)+IF($L996="Corte e Religação",IF('[22]Resumo Projetos 2020'!$C$7="Capex Financeiro",$Q996,$N996),0),0)</f>
        <v>0</v>
      </c>
      <c r="EJ996" s="92">
        <f>IFERROR(IF($L996="Manutenção de Valor",IF('[22]Resumo Projetos 2020'!$C$7="Capex Financeiro",$Q996,$N996),0),0)</f>
        <v>0</v>
      </c>
      <c r="EK996" s="92">
        <f>IFERROR(IF($L996="Geração de Valor",IF('[22]Resumo Projetos 2020'!$C$7="Capex Financeiro",$Q996,$N996),0),0)</f>
        <v>0</v>
      </c>
      <c r="EL996" s="93" t="e">
        <f t="shared" si="230"/>
        <v>#VALUE!</v>
      </c>
      <c r="EM996" s="92">
        <f>IFERROR(IF($L996="Pequeno Porte",IF('[22]Resumo Projetos 2021'!$C$7="Capex Financeiro",$R996,$O996),0),0)</f>
        <v>0</v>
      </c>
      <c r="EN996" s="92">
        <f>IFERROR(IF($L996="Continuidade Operacional",IF('[22]Resumo Projetos 2021'!$C$7="Capex Financeiro",$R996,$O996),0),0)</f>
        <v>0</v>
      </c>
      <c r="EO996" s="92">
        <f>IFERROR(IF($L996="Projetos Engenharia",IF('[22]Resumo Projetos 2021'!$C$7="Capex Financeiro",$R996,$O996),0),0)</f>
        <v>0</v>
      </c>
      <c r="EP996" s="92">
        <f>IFERROR(IF(OR($L996="Crescimento Vegetativo Água",$L996="Crescimento Vegetativo Esgoto"),IF('[22]Resumo Projetos 2021'!$C$7="Capex Financeiro",$R996,$O996),0),0)</f>
        <v>0</v>
      </c>
      <c r="EQ996" s="92">
        <f>IFERROR(IF($L996="Fiscalização",IF('[22]Resumo Projetos 2021'!$C$7="Capex Financeiro",$R996,$O996),0)+IF($L996="Corte e Religação",IF('[22]Resumo Projetos 2021'!$C$7="Capex Financeiro",$R996,$O996),0),0)</f>
        <v>0</v>
      </c>
      <c r="ER996" s="92">
        <f>IFERROR(IF($L996="Manutenção de Valor",IF('[22]Resumo Projetos 2021'!$C$7="Capex Financeiro",$R996,$O996),0),0)</f>
        <v>0</v>
      </c>
      <c r="ES996" s="92">
        <f>IFERROR(IF($L996="Geração de Valor",IF('[22]Resumo Projetos 2021'!$C$7="Capex Financeiro",$R996,$O996),0),0)</f>
        <v>0</v>
      </c>
      <c r="ET996" s="94"/>
      <c r="EU996" s="95"/>
      <c r="EV996" s="92" t="e">
        <f t="shared" si="226"/>
        <v>#VALUE!</v>
      </c>
      <c r="EW996" s="92" t="e">
        <f t="shared" si="227"/>
        <v>#VALUE!</v>
      </c>
      <c r="FF996" s="31">
        <f>DL996-IFERROR(VLOOKUP($B996,#REF!,COLUMNS($B:DL),0),0)</f>
        <v>0</v>
      </c>
      <c r="FG996" s="31">
        <f>DY996-IFERROR(VLOOKUP($B996&amp;"Ebitda Gerencial",#REF!,COLUMNS(#REF!),0),0)</f>
        <v>0</v>
      </c>
      <c r="FH996" s="31">
        <f>DZ996-IFERROR(VLOOKUP($B996&amp;"Ebitda Gerencial",#REF!,COLUMNS(#REF!),0),0)</f>
        <v>0</v>
      </c>
    </row>
    <row r="997" spans="1:164" ht="45" customHeight="1" outlineLevel="1" x14ac:dyDescent="0.25">
      <c r="A997">
        <f t="shared" si="228"/>
        <v>990</v>
      </c>
      <c r="B997" s="77" t="e">
        <f>VLOOKUP(A997,[22]db!A:C,3,0)</f>
        <v>#N/A</v>
      </c>
      <c r="C997" s="78" t="str">
        <f t="shared" si="217"/>
        <v/>
      </c>
      <c r="D997" s="78" t="e">
        <f>VLOOKUP(IF(F997="Águas de Manaus Consolidado","Águas de Manaus",F997)&amp;G997,[22]db!C:E,COLUMNS([22]db!C:E),0)</f>
        <v>#N/A</v>
      </c>
      <c r="E997" s="79" t="e">
        <f>VLOOKUP(IF(F997="Águas de Manaus Consolidado","Águas de Manaus",F997),[22]deparaV2!H:L,COLUMNS([22]deparaV2!H:L),0)</f>
        <v>#N/A</v>
      </c>
      <c r="F997" s="80">
        <f>IFERROR(VLOOKUP($A997,[22]db!$A:$G,COLUMNS([22]db!$A:F),0),0)</f>
        <v>0</v>
      </c>
      <c r="G997" s="78">
        <f>IFERROR(VLOOKUP($A997,[22]db!$A:$G,COLUMNS([22]db!$A:G),0),0)</f>
        <v>0</v>
      </c>
      <c r="H997" s="79" t="str">
        <f>IFERROR(VLOOKUP($B997,'[22]cpx0.10'!A:J,COLUMNS('[22]cpx0.10'!A:E),0),IF(G997="Projeto 999","Outros Lançamentos",""))</f>
        <v/>
      </c>
      <c r="I997" s="79" t="str">
        <f>IFERROR(VLOOKUP(B997,'[22]cpx0.10'!A:L,COLUMNS('[22]cpx0.10'!A:L),0),"")</f>
        <v/>
      </c>
      <c r="J997" s="78" t="str">
        <f>IFERROR(VLOOKUP($B997,'[22]cpx0.10'!A:J,COLUMNS('[22]cpx0.10'!A:D),0),IF(G997="Projeto 999","Outros Projetos",""))</f>
        <v/>
      </c>
      <c r="K997" s="78"/>
      <c r="L997" s="78" t="str">
        <f>IF(G997="Projeto 999","Manutenção de Valor",IFERROR(IF(IF(VLOOKUP($J997,[22]deparaV2!$D$13:$E$29,2,0)="sim",IF(VLOOKUP($B997&amp;"Total de Investimentos - Caixa",[22]db!$D:$CM,COLUMNS([22]db!$D:$CL),0)=1,"Pequeno Porte",VLOOKUP($B997&amp;"Total de Investimentos - Caixa",[22]db!$D:$CS,COLUMNS([22]db!$D:$CN),0)),J997)=0,"Manutenção de valor",IF(VLOOKUP($J997,[22]deparaV2!$D$13:$E$29,2,0)="sim",IF(VLOOKUP($B997&amp;"Total de Investimentos - Caixa",[22]db!$D:$CM,COLUMNS([22]db!$D:$CL),0)=1,"Pequeno Porte",VLOOKUP($B997&amp;"Total de Investimentos - Caixa",[22]db!$D:$CS,COLUMNS([22]db!$D:$CN),0)),J997)),IFERROR(IF(IF(VLOOKUP($J997,[22]deparaV2!$D$13:$E$29,2,0)="sim",IF(VLOOKUP($B997&amp;"Total de Investimentos",[22]db!$D:$CM,COLUMNS([22]db!$D:$CL),0)=1,"Pequeno Porte",VLOOKUP($B997&amp;"Total de Investimentos",[22]db!$D:$CS,COLUMNS([22]db!$D:$CN),0)),J997)=0,"Manutenção de valor",IF(VLOOKUP($J997,[22]deparaV2!$D$13:$E$29,2,0)="sim",IF(VLOOKUP($B997&amp;"Total de Investimentos",[22]db!$D:$CM,COLUMNS([22]db!$D:$CL),0)=1,"Pequeno Porte",VLOOKUP($B997&amp;"Total de Investimentos",[22]db!$D:$CS,COLUMNS([22]db!$D:$CN),0)),J997)),"")))</f>
        <v/>
      </c>
      <c r="M997" s="81" t="s">
        <v>89</v>
      </c>
      <c r="N997" s="82">
        <f>IFERROR(-VLOOKUP($B997&amp;$D$1,[22]db!$D:$CI,MATCH($H$1,[22]db!$D$5:$CI$5,0),0),0)+AH997</f>
        <v>0</v>
      </c>
      <c r="O997" s="82">
        <f>IFERROR(-VLOOKUP($B997&amp;$D$1,[22]db!$D:$CI,MATCH($H$1+1,[22]db!$D$5:$CI$5,0),0)*(1-Y997),0)+AH997</f>
        <v>0</v>
      </c>
      <c r="P997" s="83" t="e">
        <f t="shared" si="218"/>
        <v>#VALUE!</v>
      </c>
      <c r="Q997" s="82">
        <f>IFERROR(-VLOOKUP($B997&amp;$C$1,[22]db!$D:$CI,MATCH($H$1,[22]db!$D$5:$CI$5,0),0),0)+AH997</f>
        <v>0</v>
      </c>
      <c r="R997" s="82">
        <f>IFERROR(-VLOOKUP($B997&amp;$C$1,[22]db!$D:$CI,MATCH($H$1+1,[22]db!$D$5:$CI$5,0),0)*(1-Y997),0)+AH997</f>
        <v>0</v>
      </c>
      <c r="S997" s="82"/>
      <c r="T997" s="82">
        <f>IFERROR(VLOOKUP($B997&amp;"EBITDA Gerencial",[22]db!$D:$AI,MATCH($H$1,[22]db!$D$5:$CI$5,0),0),0)</f>
        <v>0</v>
      </c>
      <c r="U997" s="82">
        <f>IFERROR(VLOOKUP($B997&amp;"EBITDA Gerencial",[22]db!$D:$AI,MATCH($H$1+1,[22]db!$D$5:$CI$5,0),0),0)</f>
        <v>0</v>
      </c>
      <c r="V997" s="82">
        <f>IFERROR(VLOOKUP($B997,[22]Fluxos!$B:$F,COLUMNS([22]Fluxos!$B:E),0),0)</f>
        <v>0</v>
      </c>
      <c r="W997" s="84">
        <f>IFERROR(VLOOKUP($B997,[22]Fluxos!$B:$I,COLUMNS([22]Fluxos!$B:I),0),0)</f>
        <v>0</v>
      </c>
      <c r="X997" s="84"/>
      <c r="Y997" s="174"/>
      <c r="Z997" s="175"/>
      <c r="AA997" s="85" t="s">
        <v>90</v>
      </c>
      <c r="AC997" s="86" t="e">
        <f t="shared" si="219"/>
        <v>#VALUE!</v>
      </c>
      <c r="AD997" s="87" t="e">
        <f>SUMIFS('[22]Realizado por ano PEP'!$G:$G,'[22]Realizado por ano PEP'!$B:$B,'5. Projetos Capex'!$B997)+SUMIFS('[22]Realizado por ano PEP'!$H:$H,'[22]Realizado por ano PEP'!$B:$B,'5. Projetos Capex'!$B997)</f>
        <v>#VALUE!</v>
      </c>
      <c r="AE997" s="87" t="e">
        <f>SUMIFS('[22]Realizado por ano PEP'!$F:$F,'[22]Realizado por ano PEP'!$B:$B,'5. Projetos Capex'!$B997)+SUMIFS('[22]Realizado por ano PEP'!$E:$E,'[22]Realizado por ano PEP'!$B:$B,'5. Projetos Capex'!$B997)</f>
        <v>#VALUE!</v>
      </c>
      <c r="AF997">
        <f t="shared" si="229"/>
        <v>0</v>
      </c>
      <c r="AG997" s="85" t="e">
        <f>IF(COUNTIF('[22]Ajuste PR - Ibura E LVE'!$J$5:$J$487,'5. Projetos Capex'!$B997)&lt;&gt;0,"Sim","Não")</f>
        <v>#VALUE!</v>
      </c>
      <c r="AH997" s="85">
        <f>IFERROR(-VLOOKUP(B997,'[22]Ajuste PR - Ibura E LVE'!$J:$N,COLUMNS('[22]Ajuste PR - Ibura E LVE'!J:N),0),0)</f>
        <v>0</v>
      </c>
      <c r="AJ997" s="88" t="e">
        <f>VLOOKUP($B997,'[22]cpx0.10'!$A:$J,COLUMNS(A:J),0)</f>
        <v>#N/A</v>
      </c>
      <c r="AK997" s="88" t="e">
        <f>VLOOKUP($B997,'[22]cpx0.10'!$A:$H,COLUMNS('[22]cpx0.10'!$A:G),0)</f>
        <v>#N/A</v>
      </c>
      <c r="AL997" s="87" t="e">
        <f>VLOOKUP($B997,'[22]cpx0.10'!$A:$H,COLUMNS('[22]cpx0.10'!$A:H),0)</f>
        <v>#N/A</v>
      </c>
      <c r="AP997" s="86" t="e">
        <f>IFERROR(VLOOKUP($B997&amp;$D$1,[22]db!$D:$Y,COLUMNS([22]db!$D:J),0),0)+IF($AG997="sim",VLOOKUP($B997,'[22]Ajuste PR - Ibura E LVE'!$J:$AA,COLUMNS('[22]Ajuste PR - Ibura E LVE'!$J:O),0),0)</f>
        <v>#VALUE!</v>
      </c>
      <c r="AQ997" s="86" t="e">
        <f>IFERROR(VLOOKUP($B997&amp;$D$1,[22]db!$D:$Y,COLUMNS([22]db!$D:K),0),0)+IF($AG997="sim",VLOOKUP($B997,'[22]Ajuste PR - Ibura E LVE'!$J:$AA,COLUMNS('[22]Ajuste PR - Ibura E LVE'!$J:P),0),0)</f>
        <v>#VALUE!</v>
      </c>
      <c r="AR997" s="86" t="e">
        <f>IFERROR(VLOOKUP($B997&amp;$D$1,[22]db!$D:$Y,COLUMNS([22]db!$D:L),0),0)+IF($AG997="sim",VLOOKUP($B997,'[22]Ajuste PR - Ibura E LVE'!$J:$AA,COLUMNS('[22]Ajuste PR - Ibura E LVE'!$J:Q),0),0)</f>
        <v>#VALUE!</v>
      </c>
      <c r="AS997" s="86" t="e">
        <f>IFERROR(VLOOKUP($B997&amp;$D$1,[22]db!$D:$Y,COLUMNS([22]db!$D:M),0),0)+IF($AG997="sim",VLOOKUP($B997,'[22]Ajuste PR - Ibura E LVE'!$J:$AA,COLUMNS('[22]Ajuste PR - Ibura E LVE'!$J:R),0),0)</f>
        <v>#VALUE!</v>
      </c>
      <c r="AT997" s="86" t="e">
        <f>IFERROR(VLOOKUP($B997&amp;$D$1,[22]db!$D:$Y,COLUMNS([22]db!$D:N),0),0)+IF($AG997="sim",VLOOKUP($B997,'[22]Ajuste PR - Ibura E LVE'!$J:$AA,COLUMNS('[22]Ajuste PR - Ibura E LVE'!$J:S),0),0)</f>
        <v>#VALUE!</v>
      </c>
      <c r="AU997" s="86" t="e">
        <f>IFERROR(VLOOKUP($B997&amp;$D$1,[22]db!$D:$Y,COLUMNS([22]db!$D:O),0),0)+IF($AG997="sim",VLOOKUP($B997,'[22]Ajuste PR - Ibura E LVE'!$J:$AA,COLUMNS('[22]Ajuste PR - Ibura E LVE'!$J:T),0),0)</f>
        <v>#VALUE!</v>
      </c>
      <c r="AV997" s="86" t="e">
        <f>IFERROR(VLOOKUP($B997&amp;$D$1,[22]db!$D:$Y,COLUMNS([22]db!$D:P),0),0)+IF($AG997="sim",VLOOKUP($B997,'[22]Ajuste PR - Ibura E LVE'!$J:$AA,COLUMNS('[22]Ajuste PR - Ibura E LVE'!$J:U),0),0)</f>
        <v>#VALUE!</v>
      </c>
      <c r="AW997" s="86" t="e">
        <f>IFERROR(VLOOKUP($B997&amp;$D$1,[22]db!$D:$Y,COLUMNS([22]db!$D:Q),0),0)+IF($AG997="sim",VLOOKUP($B997,'[22]Ajuste PR - Ibura E LVE'!$J:$AA,COLUMNS('[22]Ajuste PR - Ibura E LVE'!$J:V),0),0)</f>
        <v>#VALUE!</v>
      </c>
      <c r="AX997" s="86" t="e">
        <f>IFERROR(VLOOKUP($B997&amp;$D$1,[22]db!$D:$Y,COLUMNS([22]db!$D:R),0),0)+IF($AG997="sim",VLOOKUP($B997,'[22]Ajuste PR - Ibura E LVE'!$J:$AA,COLUMNS('[22]Ajuste PR - Ibura E LVE'!$J:W),0),0)</f>
        <v>#VALUE!</v>
      </c>
      <c r="AY997" s="86" t="e">
        <f>IFERROR(VLOOKUP($B997&amp;$D$1,[22]db!$D:$Y,COLUMNS([22]db!$D:S),0),0)+IF($AG997="sim",VLOOKUP($B997,'[22]Ajuste PR - Ibura E LVE'!$J:$AA,COLUMNS('[22]Ajuste PR - Ibura E LVE'!$J:X),0),0)</f>
        <v>#VALUE!</v>
      </c>
      <c r="AZ997" s="86" t="e">
        <f>IFERROR(VLOOKUP($B997&amp;$D$1,[22]db!$D:$Y,COLUMNS([22]db!$D:T),0),0)+IF($AG997="sim",VLOOKUP($B997,'[22]Ajuste PR - Ibura E LVE'!$J:$AA,COLUMNS('[22]Ajuste PR - Ibura E LVE'!$J:Y),0),0)</f>
        <v>#VALUE!</v>
      </c>
      <c r="BA997" s="86" t="e">
        <f>IFERROR(VLOOKUP($B997&amp;$D$1,[22]db!$D:$Y,COLUMNS([22]db!$D:U),0),0)+IF($AG997="sim",VLOOKUP($B997,'[22]Ajuste PR - Ibura E LVE'!$J:$AA,COLUMNS('[22]Ajuste PR - Ibura E LVE'!$J:Z),0),0)</f>
        <v>#VALUE!</v>
      </c>
      <c r="BB997" s="89" t="e">
        <f t="shared" si="220"/>
        <v>#VALUE!</v>
      </c>
      <c r="BC997" s="86">
        <f>IFERROR(VLOOKUP($B997&amp;$D$1,[22]db!$D:$Y,COLUMNS([22]db!$D:W),0),0)</f>
        <v>0</v>
      </c>
      <c r="BD997" s="86">
        <f>IFERROR(VLOOKUP($B997&amp;$D$1,[22]db!$D:$Y,COLUMNS([22]db!$D:X),0),0)</f>
        <v>0</v>
      </c>
      <c r="BE997" s="86">
        <f>IFERROR(VLOOKUP($B997&amp;$D$1,[22]db!$D:Y,COLUMNS([22]db!$D:Y),0),0)</f>
        <v>0</v>
      </c>
      <c r="BF997" s="86">
        <f>IFERROR(VLOOKUP($B997&amp;$D$1,[22]db!$D:Z,COLUMNS([22]db!$D:Z),0),0)</f>
        <v>0</v>
      </c>
      <c r="BG997" s="86">
        <f>IFERROR(VLOOKUP($B997&amp;$D$1,[22]db!$D:AA,COLUMNS([22]db!$D:AA),0),0)</f>
        <v>0</v>
      </c>
      <c r="BH997" s="86">
        <f>IFERROR(VLOOKUP($B997&amp;$D$1,[22]db!$D:AB,COLUMNS([22]db!$D:AB),0),0)</f>
        <v>0</v>
      </c>
      <c r="BI997" s="86">
        <f>IFERROR(VLOOKUP($B997&amp;$D$1,[22]db!$D:AC,COLUMNS([22]db!$D:AC),0),0)</f>
        <v>0</v>
      </c>
      <c r="BJ997" s="86">
        <f>IFERROR(VLOOKUP($B997&amp;$D$1,[22]db!$D:AD,COLUMNS([22]db!$D:AD),0),0)</f>
        <v>0</v>
      </c>
      <c r="BK997" s="86">
        <f>IFERROR(VLOOKUP($B997&amp;$D$1,[22]db!$D:AE,COLUMNS([22]db!$D:AE),0),0)</f>
        <v>0</v>
      </c>
      <c r="BL997" s="86">
        <f>IFERROR(VLOOKUP($B997&amp;$D$1,[22]db!$D:AF,COLUMNS([22]db!$D:AF),0),0)</f>
        <v>0</v>
      </c>
      <c r="BM997" s="86">
        <f>IFERROR(VLOOKUP($B997&amp;$D$1,[22]db!$D:AG,COLUMNS([22]db!$D:AG),0),0)</f>
        <v>0</v>
      </c>
      <c r="BN997" s="86">
        <f>IFERROR(VLOOKUP($B997&amp;$D$1,[22]db!$D:AH,COLUMNS([22]db!$D:AH),0),0)</f>
        <v>0</v>
      </c>
      <c r="BO997" s="90">
        <f t="shared" si="221"/>
        <v>0</v>
      </c>
      <c r="BP997" s="90">
        <f>IFERROR(VLOOKUP($B997&amp;$D$1,[22]db!$D:AV,COLUMNS([22]db!$D:AV),0),0)</f>
        <v>0</v>
      </c>
      <c r="BQ997" s="90">
        <f>IFERROR(VLOOKUP($B997&amp;$D$1,[22]db!$D:AW,COLUMNS([22]db!$D:AW),0),0)</f>
        <v>0</v>
      </c>
      <c r="BR997" s="90">
        <f>IFERROR(VLOOKUP($B997&amp;$D$1,[22]db!$D:AX,COLUMNS([22]db!$D:AX),0),0)</f>
        <v>0</v>
      </c>
      <c r="BS997" s="91">
        <f>IFERROR(VLOOKUP($B997&amp;$D$1,[22]db!$D:AM,COLUMNS([22]db!$D:I),0),0)</f>
        <v>0</v>
      </c>
      <c r="BU997" s="86" t="e">
        <f>IFERROR(VLOOKUP($B997&amp;$C$1,[22]db!$D:$Y,COLUMNS([22]db!$D:J),0),0)+IF($AG997="sim",VLOOKUP($B997,'[22]Ajuste PR - Ibura E LVE'!$J:$AA,COLUMNS('[22]Ajuste PR - Ibura E LVE'!$J:O),0),0)</f>
        <v>#VALUE!</v>
      </c>
      <c r="BV997" s="86" t="e">
        <f>IFERROR(VLOOKUP($B997&amp;$C$1,[22]db!$D:$Y,COLUMNS([22]db!$D:K),0),0)+IF($AG997="sim",VLOOKUP($B997,'[22]Ajuste PR - Ibura E LVE'!$J:$AA,COLUMNS('[22]Ajuste PR - Ibura E LVE'!$J:P),0),0)</f>
        <v>#VALUE!</v>
      </c>
      <c r="BW997" s="86" t="e">
        <f>IFERROR(VLOOKUP($B997&amp;$C$1,[22]db!$D:$Y,COLUMNS([22]db!$D:L),0),0)+IF($AG997="sim",VLOOKUP($B997,'[22]Ajuste PR - Ibura E LVE'!$J:$AA,COLUMNS('[22]Ajuste PR - Ibura E LVE'!$J:Q),0),0)</f>
        <v>#VALUE!</v>
      </c>
      <c r="BX997" s="86" t="e">
        <f>IFERROR(VLOOKUP($B997&amp;$C$1,[22]db!$D:$Y,COLUMNS([22]db!$D:M),0),0)+IF($AG997="sim",VLOOKUP($B997,'[22]Ajuste PR - Ibura E LVE'!$J:$AA,COLUMNS('[22]Ajuste PR - Ibura E LVE'!$J:R),0),0)</f>
        <v>#VALUE!</v>
      </c>
      <c r="BY997" s="86" t="e">
        <f>IFERROR(VLOOKUP($B997&amp;$C$1,[22]db!$D:$Y,COLUMNS([22]db!$D:N),0),0)+IF($AG997="sim",VLOOKUP($B997,'[22]Ajuste PR - Ibura E LVE'!$J:$AA,COLUMNS('[22]Ajuste PR - Ibura E LVE'!$J:S),0),0)</f>
        <v>#VALUE!</v>
      </c>
      <c r="BZ997" s="86" t="e">
        <f>IFERROR(VLOOKUP($B997&amp;$C$1,[22]db!$D:$Y,COLUMNS([22]db!$D:O),0),0)+IF($AG997="sim",VLOOKUP($B997,'[22]Ajuste PR - Ibura E LVE'!$J:$AA,COLUMNS('[22]Ajuste PR - Ibura E LVE'!$J:T),0),0)</f>
        <v>#VALUE!</v>
      </c>
      <c r="CA997" s="86" t="e">
        <f>IFERROR(VLOOKUP($B997&amp;$C$1,[22]db!$D:$Y,COLUMNS([22]db!$D:P),0),0)+IF($AG997="sim",VLOOKUP($B997,'[22]Ajuste PR - Ibura E LVE'!$J:$AA,COLUMNS('[22]Ajuste PR - Ibura E LVE'!$J:U),0),0)</f>
        <v>#VALUE!</v>
      </c>
      <c r="CB997" s="86" t="e">
        <f>IFERROR(VLOOKUP($B997&amp;$C$1,[22]db!$D:$Y,COLUMNS([22]db!$D:Q),0),0)+IF($AG997="sim",VLOOKUP($B997,'[22]Ajuste PR - Ibura E LVE'!$J:$AA,COLUMNS('[22]Ajuste PR - Ibura E LVE'!$J:V),0),0)</f>
        <v>#VALUE!</v>
      </c>
      <c r="CC997" s="86" t="e">
        <f>IFERROR(VLOOKUP($B997&amp;$C$1,[22]db!$D:$Y,COLUMNS([22]db!$D:R),0),0)+IF($AG997="sim",VLOOKUP($B997,'[22]Ajuste PR - Ibura E LVE'!$J:$AA,COLUMNS('[22]Ajuste PR - Ibura E LVE'!$J:W),0),0)</f>
        <v>#VALUE!</v>
      </c>
      <c r="CD997" s="86" t="e">
        <f>IFERROR(VLOOKUP($B997&amp;$C$1,[22]db!$D:$Y,COLUMNS([22]db!$D:S),0),0)+IF($AG997="sim",VLOOKUP($B997,'[22]Ajuste PR - Ibura E LVE'!$J:$AA,COLUMNS('[22]Ajuste PR - Ibura E LVE'!$J:X),0),0)</f>
        <v>#VALUE!</v>
      </c>
      <c r="CE997" s="86" t="e">
        <f>IFERROR(VLOOKUP($B997&amp;$C$1,[22]db!$D:$Y,COLUMNS([22]db!$D:T),0),0)+IF($AG997="sim",VLOOKUP($B997,'[22]Ajuste PR - Ibura E LVE'!$J:$AA,COLUMNS('[22]Ajuste PR - Ibura E LVE'!$J:Y),0),0)</f>
        <v>#VALUE!</v>
      </c>
      <c r="CF997" s="86" t="e">
        <f>IFERROR(VLOOKUP($B997&amp;$C$1,[22]db!$D:$Y,COLUMNS([22]db!$D:U),0),0)+IF($AG997="sim",VLOOKUP($B997,'[22]Ajuste PR - Ibura E LVE'!$J:$AA,COLUMNS('[22]Ajuste PR - Ibura E LVE'!$J:Z),0),0)</f>
        <v>#VALUE!</v>
      </c>
      <c r="CG997" s="89" t="e">
        <f t="shared" si="222"/>
        <v>#VALUE!</v>
      </c>
      <c r="CH997" s="86">
        <f>IFERROR(VLOOKUP($B997&amp;$C$1,[22]db!$D:$Y,COLUMNS([22]db!$D:W),0),0)</f>
        <v>0</v>
      </c>
      <c r="CI997" s="86">
        <f>IFERROR(VLOOKUP($B997&amp;$C$1,[22]db!$D:Y,COLUMNS([22]db!$D:X),0),0)</f>
        <v>0</v>
      </c>
      <c r="CJ997" s="86">
        <f>IFERROR(VLOOKUP($B997&amp;$C$1,[22]db!$D:Z,COLUMNS([22]db!$D:Y),0),0)</f>
        <v>0</v>
      </c>
      <c r="CK997" s="86">
        <f>IFERROR(VLOOKUP($B997&amp;$C$1,[22]db!$D:AA,COLUMNS([22]db!$D:Z),0),0)</f>
        <v>0</v>
      </c>
      <c r="CL997" s="86">
        <f>IFERROR(VLOOKUP($B997&amp;$C$1,[22]db!$D:AB,COLUMNS([22]db!$D:AA),0),0)</f>
        <v>0</v>
      </c>
      <c r="CM997" s="86">
        <f>IFERROR(VLOOKUP($B997&amp;$C$1,[22]db!$D:AC,COLUMNS([22]db!$D:AB),0),0)</f>
        <v>0</v>
      </c>
      <c r="CN997" s="86">
        <f>IFERROR(VLOOKUP($B997&amp;$C$1,[22]db!$D:AD,COLUMNS([22]db!$D:AC),0),0)</f>
        <v>0</v>
      </c>
      <c r="CO997" s="86">
        <f>IFERROR(VLOOKUP($B997&amp;$C$1,[22]db!$D:AE,COLUMNS([22]db!$D:AD),0),0)</f>
        <v>0</v>
      </c>
      <c r="CP997" s="86">
        <f>IFERROR(VLOOKUP($B997&amp;$C$1,[22]db!$D:AF,COLUMNS([22]db!$D:AE),0),0)</f>
        <v>0</v>
      </c>
      <c r="CQ997" s="86">
        <f>IFERROR(VLOOKUP($B997&amp;$C$1,[22]db!$D:AG,COLUMNS([22]db!$D:AF),0),0)</f>
        <v>0</v>
      </c>
      <c r="CR997" s="86">
        <f>IFERROR(VLOOKUP($B997&amp;$C$1,[22]db!$D:AH,COLUMNS([22]db!$D:AG),0),0)</f>
        <v>0</v>
      </c>
      <c r="CS997" s="86">
        <f>IFERROR(VLOOKUP($B997&amp;$C$1,[22]db!$D:AI,COLUMNS([22]db!$D:AH),0),0)</f>
        <v>0</v>
      </c>
      <c r="CT997" s="90">
        <f t="shared" si="223"/>
        <v>0</v>
      </c>
      <c r="CU997" s="90">
        <f>IFERROR(VLOOKUP($B997&amp;$C$1,[22]db!$D:AV,COLUMNS([22]db!$D:AV),0),0)</f>
        <v>0</v>
      </c>
      <c r="CV997" s="90">
        <f>IFERROR(VLOOKUP($B997&amp;$C$1,[22]db!$D:AW,COLUMNS([22]db!$D:AW),0),0)</f>
        <v>0</v>
      </c>
      <c r="CW997" s="90">
        <f>IFERROR(VLOOKUP($B997&amp;$C$1,[22]db!$D:AX,COLUMNS([22]db!$D:AX),0),0)</f>
        <v>0</v>
      </c>
      <c r="CX997" s="91">
        <f>IFERROR(VLOOKUP($B997&amp;$C$1,[22]db!$D:AN,COLUMNS([22]db!$D:I),0),0)</f>
        <v>0</v>
      </c>
      <c r="CZ997" s="86">
        <f>IFERROR(VLOOKUP($B997&amp;"EBITDA Gerencial",[22]db!$D:Y,COLUMNS([22]db!$D:J),0),0)</f>
        <v>0</v>
      </c>
      <c r="DA997" s="86">
        <f>IFERROR(VLOOKUP($B997&amp;"EBITDA Gerencial",[22]db!$D:Z,COLUMNS([22]db!$D:K),0),0)</f>
        <v>0</v>
      </c>
      <c r="DB997" s="86">
        <f>IFERROR(VLOOKUP($B997&amp;"EBITDA Gerencial",[22]db!$D:AA,COLUMNS([22]db!$D:L),0),0)</f>
        <v>0</v>
      </c>
      <c r="DC997" s="86">
        <f>IFERROR(VLOOKUP($B997&amp;"EBITDA Gerencial",[22]db!$D:AB,COLUMNS([22]db!$D:M),0),0)</f>
        <v>0</v>
      </c>
      <c r="DD997" s="86">
        <f>IFERROR(VLOOKUP($B997&amp;"EBITDA Gerencial",[22]db!$D:AC,COLUMNS([22]db!$D:N),0),0)</f>
        <v>0</v>
      </c>
      <c r="DE997" s="86">
        <f>IFERROR(VLOOKUP($B997&amp;"EBITDA Gerencial",[22]db!$D:AD,COLUMNS([22]db!$D:O),0),0)</f>
        <v>0</v>
      </c>
      <c r="DF997" s="86">
        <f>IFERROR(VLOOKUP($B997&amp;"EBITDA Gerencial",[22]db!$D:AE,COLUMNS([22]db!$D:P),0),0)</f>
        <v>0</v>
      </c>
      <c r="DG997" s="86">
        <f>IFERROR(VLOOKUP($B997&amp;"EBITDA Gerencial",[22]db!$D:AF,COLUMNS([22]db!$D:Q),0),0)</f>
        <v>0</v>
      </c>
      <c r="DH997" s="86">
        <f>IFERROR(VLOOKUP($B997&amp;"EBITDA Gerencial",[22]db!$D:AG,COLUMNS([22]db!$D:R),0),0)</f>
        <v>0</v>
      </c>
      <c r="DI997" s="86">
        <f>IFERROR(VLOOKUP($B997&amp;"EBITDA Gerencial",[22]db!$D:AH,COLUMNS([22]db!$D:S),0),0)</f>
        <v>0</v>
      </c>
      <c r="DJ997" s="86">
        <f>IFERROR(VLOOKUP($B997&amp;"EBITDA Gerencial",[22]db!$D:AI,COLUMNS([22]db!$D:T),0),0)</f>
        <v>0</v>
      </c>
      <c r="DK997" s="86">
        <f>IFERROR(VLOOKUP($B997&amp;"EBITDA Gerencial",[22]db!$D:AJ,COLUMNS([22]db!$D:U),0),0)</f>
        <v>0</v>
      </c>
      <c r="DL997" s="89">
        <f t="shared" si="224"/>
        <v>0</v>
      </c>
      <c r="DM997" s="86">
        <f>IFERROR(VLOOKUP($B997&amp;"EBITDA Gerencial",[22]db!$D:AL,COLUMNS([22]db!$D:W),0),0)</f>
        <v>0</v>
      </c>
      <c r="DN997" s="86">
        <f>IFERROR(VLOOKUP($B997&amp;"EBITDA Gerencial",[22]db!$D:AM,COLUMNS([22]db!$D:X),0),0)</f>
        <v>0</v>
      </c>
      <c r="DO997" s="86">
        <f>IFERROR(VLOOKUP($B997&amp;"EBITDA Gerencial",[22]db!$D:AN,COLUMNS([22]db!$D:Y),0),0)</f>
        <v>0</v>
      </c>
      <c r="DP997" s="86">
        <f>IFERROR(VLOOKUP($B997&amp;"EBITDA Gerencial",[22]db!$D:AO,COLUMNS([22]db!$D:Z),0),0)</f>
        <v>0</v>
      </c>
      <c r="DQ997" s="86">
        <f>IFERROR(VLOOKUP($B997&amp;"EBITDA Gerencial",[22]db!$D:AP,COLUMNS([22]db!$D:AA),0),0)</f>
        <v>0</v>
      </c>
      <c r="DR997" s="86">
        <f>IFERROR(VLOOKUP($B997&amp;"EBITDA Gerencial",[22]db!$D:AQ,COLUMNS([22]db!$D:AB),0),0)</f>
        <v>0</v>
      </c>
      <c r="DS997" s="86">
        <f>IFERROR(VLOOKUP($B997&amp;"EBITDA Gerencial",[22]db!$D:AR,COLUMNS([22]db!$D:AC),0),0)</f>
        <v>0</v>
      </c>
      <c r="DT997" s="86">
        <f>IFERROR(VLOOKUP($B997&amp;"EBITDA Gerencial",[22]db!$D:AS,COLUMNS([22]db!$D:AD),0),0)</f>
        <v>0</v>
      </c>
      <c r="DU997" s="86">
        <f>IFERROR(VLOOKUP($B997&amp;"EBITDA Gerencial",[22]db!$D:AT,COLUMNS([22]db!$D:AE),0),0)</f>
        <v>0</v>
      </c>
      <c r="DV997" s="86">
        <f>IFERROR(VLOOKUP($B997&amp;"EBITDA Gerencial",[22]db!$D:AU,COLUMNS([22]db!$D:AF),0),0)</f>
        <v>0</v>
      </c>
      <c r="DW997" s="86">
        <f>IFERROR(VLOOKUP($B997&amp;"EBITDA Gerencial",[22]db!$D:AV,COLUMNS([22]db!$D:AG),0),0)</f>
        <v>0</v>
      </c>
      <c r="DX997" s="86">
        <f>IFERROR(VLOOKUP($B997&amp;"EBITDA Gerencial",[22]db!$D:AW,COLUMNS([22]db!$D:AH),0),0)</f>
        <v>0</v>
      </c>
      <c r="DY997" s="90">
        <f t="shared" si="225"/>
        <v>0</v>
      </c>
      <c r="DZ997" s="90">
        <f>IFERROR(VLOOKUP($B997&amp;"Ebitda Gerencial",[22]db!$D:AV,COLUMNS([22]db!$D:AV),0),0)</f>
        <v>0</v>
      </c>
      <c r="EA997" s="90">
        <f>IFERROR(VLOOKUP($B997&amp;"Ebitda Gerencial",[22]db!$D:AW,COLUMNS([22]db!$D:AW),0),0)</f>
        <v>0</v>
      </c>
      <c r="EB997" s="90">
        <f>IFERROR(VLOOKUP($B997&amp;"Ebitda Gerencial",[22]db!$D:AX,COLUMNS([22]db!$D:AX),0),0)</f>
        <v>0</v>
      </c>
      <c r="EC997" s="90">
        <f>IFERROR(VLOOKUP($B997&amp;"Ebitda Gerencial",[22]db!$D:AY,COLUMNS([22]db!$D:AY),0),0)</f>
        <v>0</v>
      </c>
      <c r="EE997" s="92">
        <f>IFERROR(IF($L997="Pequeno Porte",IF('[22]Resumo Projetos 2020'!$C$7="Capex Financeiro",$Q997,$N997),0),0)</f>
        <v>0</v>
      </c>
      <c r="EF997" s="92">
        <f>IFERROR(IF($L997="Continuidade Operacional",IF('[22]Resumo Projetos 2020'!$C$7="Capex Financeiro",$Q997,$N997),0),0)</f>
        <v>0</v>
      </c>
      <c r="EG997" s="92">
        <f>IFERROR(IF($L997="Projetos Engenharia",IF('[22]Resumo Projetos 2020'!$C$7="Capex Financeiro",$Q997,$N997),0),0)</f>
        <v>0</v>
      </c>
      <c r="EH997" s="92">
        <f>IFERROR(IF(OR($L997="Crescimento Vegetativo Água",$L997="Crescimento Vegetativo Esgoto"),IF('[22]Resumo Projetos 2020'!$C$7="Capex Financeiro",$Q997,$N997),0),0)</f>
        <v>0</v>
      </c>
      <c r="EI997" s="92">
        <f>IFERROR(IF($L997="Fiscalização",IF('[22]Resumo Projetos 2020'!$C$7="Capex Financeiro",$Q997,$N997),0)+IF($L997="Corte e Religação",IF('[22]Resumo Projetos 2020'!$C$7="Capex Financeiro",$Q997,$N997),0),0)</f>
        <v>0</v>
      </c>
      <c r="EJ997" s="92">
        <f>IFERROR(IF($L997="Manutenção de Valor",IF('[22]Resumo Projetos 2020'!$C$7="Capex Financeiro",$Q997,$N997),0),0)</f>
        <v>0</v>
      </c>
      <c r="EK997" s="92">
        <f>IFERROR(IF($L997="Geração de Valor",IF('[22]Resumo Projetos 2020'!$C$7="Capex Financeiro",$Q997,$N997),0),0)</f>
        <v>0</v>
      </c>
      <c r="EL997" s="93" t="e">
        <f t="shared" si="230"/>
        <v>#VALUE!</v>
      </c>
      <c r="EM997" s="92">
        <f>IFERROR(IF($L997="Pequeno Porte",IF('[22]Resumo Projetos 2021'!$C$7="Capex Financeiro",$R997,$O997),0),0)</f>
        <v>0</v>
      </c>
      <c r="EN997" s="92">
        <f>IFERROR(IF($L997="Continuidade Operacional",IF('[22]Resumo Projetos 2021'!$C$7="Capex Financeiro",$R997,$O997),0),0)</f>
        <v>0</v>
      </c>
      <c r="EO997" s="92">
        <f>IFERROR(IF($L997="Projetos Engenharia",IF('[22]Resumo Projetos 2021'!$C$7="Capex Financeiro",$R997,$O997),0),0)</f>
        <v>0</v>
      </c>
      <c r="EP997" s="92">
        <f>IFERROR(IF(OR($L997="Crescimento Vegetativo Água",$L997="Crescimento Vegetativo Esgoto"),IF('[22]Resumo Projetos 2021'!$C$7="Capex Financeiro",$R997,$O997),0),0)</f>
        <v>0</v>
      </c>
      <c r="EQ997" s="92">
        <f>IFERROR(IF($L997="Fiscalização",IF('[22]Resumo Projetos 2021'!$C$7="Capex Financeiro",$R997,$O997),0)+IF($L997="Corte e Religação",IF('[22]Resumo Projetos 2021'!$C$7="Capex Financeiro",$R997,$O997),0),0)</f>
        <v>0</v>
      </c>
      <c r="ER997" s="92">
        <f>IFERROR(IF($L997="Manutenção de Valor",IF('[22]Resumo Projetos 2021'!$C$7="Capex Financeiro",$R997,$O997),0),0)</f>
        <v>0</v>
      </c>
      <c r="ES997" s="92">
        <f>IFERROR(IF($L997="Geração de Valor",IF('[22]Resumo Projetos 2021'!$C$7="Capex Financeiro",$R997,$O997),0),0)</f>
        <v>0</v>
      </c>
      <c r="ET997" s="94"/>
      <c r="EU997" s="95"/>
      <c r="EV997" s="92" t="e">
        <f t="shared" si="226"/>
        <v>#VALUE!</v>
      </c>
      <c r="EW997" s="92" t="e">
        <f t="shared" si="227"/>
        <v>#VALUE!</v>
      </c>
      <c r="FF997" s="31">
        <f>DL997-IFERROR(VLOOKUP($B997,#REF!,COLUMNS($B:DL),0),0)</f>
        <v>0</v>
      </c>
      <c r="FG997" s="31">
        <f>DY997-IFERROR(VLOOKUP($B997&amp;"Ebitda Gerencial",#REF!,COLUMNS(#REF!),0),0)</f>
        <v>0</v>
      </c>
      <c r="FH997" s="31">
        <f>DZ997-IFERROR(VLOOKUP($B997&amp;"Ebitda Gerencial",#REF!,COLUMNS(#REF!),0),0)</f>
        <v>0</v>
      </c>
    </row>
    <row r="998" spans="1:164" ht="45" customHeight="1" outlineLevel="1" x14ac:dyDescent="0.25">
      <c r="A998">
        <f t="shared" si="228"/>
        <v>991</v>
      </c>
      <c r="B998" s="77" t="e">
        <f>VLOOKUP(A998,[22]db!A:C,3,0)</f>
        <v>#N/A</v>
      </c>
      <c r="C998" s="78" t="str">
        <f t="shared" si="217"/>
        <v/>
      </c>
      <c r="D998" s="78" t="e">
        <f>VLOOKUP(IF(F998="Águas de Manaus Consolidado","Águas de Manaus",F998)&amp;G998,[22]db!C:E,COLUMNS([22]db!C:E),0)</f>
        <v>#N/A</v>
      </c>
      <c r="E998" s="79" t="e">
        <f>VLOOKUP(IF(F998="Águas de Manaus Consolidado","Águas de Manaus",F998),[22]deparaV2!H:L,COLUMNS([22]deparaV2!H:L),0)</f>
        <v>#N/A</v>
      </c>
      <c r="F998" s="80">
        <f>IFERROR(VLOOKUP($A998,[22]db!$A:$G,COLUMNS([22]db!$A:F),0),0)</f>
        <v>0</v>
      </c>
      <c r="G998" s="78">
        <f>IFERROR(VLOOKUP($A998,[22]db!$A:$G,COLUMNS([22]db!$A:G),0),0)</f>
        <v>0</v>
      </c>
      <c r="H998" s="79" t="str">
        <f>IFERROR(VLOOKUP($B998,'[22]cpx0.10'!A:J,COLUMNS('[22]cpx0.10'!A:E),0),IF(G998="Projeto 999","Outros Lançamentos",""))</f>
        <v/>
      </c>
      <c r="I998" s="79" t="str">
        <f>IFERROR(VLOOKUP(B998,'[22]cpx0.10'!A:L,COLUMNS('[22]cpx0.10'!A:L),0),"")</f>
        <v/>
      </c>
      <c r="J998" s="78" t="str">
        <f>IFERROR(VLOOKUP($B998,'[22]cpx0.10'!A:J,COLUMNS('[22]cpx0.10'!A:D),0),IF(G998="Projeto 999","Outros Projetos",""))</f>
        <v/>
      </c>
      <c r="K998" s="78" t="s">
        <v>197</v>
      </c>
      <c r="L998" s="78" t="str">
        <f>IF(G998="Projeto 999","Manutenção de Valor",IFERROR(IF(IF(VLOOKUP($J998,[22]deparaV2!$D$13:$E$29,2,0)="sim",IF(VLOOKUP($B998&amp;"Total de Investimentos - Caixa",[22]db!$D:$CM,COLUMNS([22]db!$D:$CL),0)=1,"Pequeno Porte",VLOOKUP($B998&amp;"Total de Investimentos - Caixa",[22]db!$D:$CS,COLUMNS([22]db!$D:$CN),0)),J998)=0,"Manutenção de valor",IF(VLOOKUP($J998,[22]deparaV2!$D$13:$E$29,2,0)="sim",IF(VLOOKUP($B998&amp;"Total de Investimentos - Caixa",[22]db!$D:$CM,COLUMNS([22]db!$D:$CL),0)=1,"Pequeno Porte",VLOOKUP($B998&amp;"Total de Investimentos - Caixa",[22]db!$D:$CS,COLUMNS([22]db!$D:$CN),0)),J998)),IFERROR(IF(IF(VLOOKUP($J998,[22]deparaV2!$D$13:$E$29,2,0)="sim",IF(VLOOKUP($B998&amp;"Total de Investimentos",[22]db!$D:$CM,COLUMNS([22]db!$D:$CL),0)=1,"Pequeno Porte",VLOOKUP($B998&amp;"Total de Investimentos",[22]db!$D:$CS,COLUMNS([22]db!$D:$CN),0)),J998)=0,"Manutenção de valor",IF(VLOOKUP($J998,[22]deparaV2!$D$13:$E$29,2,0)="sim",IF(VLOOKUP($B998&amp;"Total de Investimentos",[22]db!$D:$CM,COLUMNS([22]db!$D:$CL),0)=1,"Pequeno Porte",VLOOKUP($B998&amp;"Total de Investimentos",[22]db!$D:$CS,COLUMNS([22]db!$D:$CN),0)),J998)),"")))</f>
        <v/>
      </c>
      <c r="M998" s="81" t="s">
        <v>89</v>
      </c>
      <c r="N998" s="82">
        <f>IFERROR(-VLOOKUP($B998&amp;$D$1,[22]db!$D:$CI,MATCH($H$1,[22]db!$D$5:$CI$5,0),0),0)+AH998</f>
        <v>0</v>
      </c>
      <c r="O998" s="82">
        <f>IFERROR(-VLOOKUP($B998&amp;$D$1,[22]db!$D:$CI,MATCH($H$1+1,[22]db!$D$5:$CI$5,0),0)*(1-Y998),0)+AH998</f>
        <v>0</v>
      </c>
      <c r="P998" s="83" t="e">
        <f t="shared" si="218"/>
        <v>#VALUE!</v>
      </c>
      <c r="Q998" s="82">
        <f>IFERROR(-VLOOKUP($B998&amp;$C$1,[22]db!$D:$CI,MATCH($H$1,[22]db!$D$5:$CI$5,0),0),0)+AH998</f>
        <v>0</v>
      </c>
      <c r="R998" s="82">
        <f>IFERROR(-VLOOKUP($B998&amp;$C$1,[22]db!$D:$CI,MATCH($H$1+1,[22]db!$D$5:$CI$5,0),0)*(1-Y998),0)+AH998</f>
        <v>0</v>
      </c>
      <c r="S998" s="82"/>
      <c r="T998" s="82">
        <f>IFERROR(VLOOKUP($B998&amp;"EBITDA Gerencial",[22]db!$D:$AI,MATCH($H$1,[22]db!$D$5:$CI$5,0),0),0)</f>
        <v>0</v>
      </c>
      <c r="U998" s="82">
        <f>IFERROR(VLOOKUP($B998&amp;"EBITDA Gerencial",[22]db!$D:$AI,MATCH($H$1+1,[22]db!$D$5:$CI$5,0),0),0)</f>
        <v>0</v>
      </c>
      <c r="V998" s="82">
        <f>IFERROR(VLOOKUP($B998,[22]Fluxos!$B:$F,COLUMNS([22]Fluxos!$B:E),0),0)</f>
        <v>0</v>
      </c>
      <c r="W998" s="84">
        <f>IFERROR(VLOOKUP($B998,[22]Fluxos!$B:$I,COLUMNS([22]Fluxos!$B:I),0),0)</f>
        <v>0</v>
      </c>
      <c r="X998" s="84"/>
      <c r="Y998" s="174"/>
      <c r="Z998" s="175"/>
      <c r="AA998" s="85" t="s">
        <v>90</v>
      </c>
      <c r="AC998" s="86" t="e">
        <f t="shared" si="219"/>
        <v>#VALUE!</v>
      </c>
      <c r="AD998" s="87" t="e">
        <f>SUMIFS('[22]Realizado por ano PEP'!$G:$G,'[22]Realizado por ano PEP'!$B:$B,'5. Projetos Capex'!$B998)+SUMIFS('[22]Realizado por ano PEP'!$H:$H,'[22]Realizado por ano PEP'!$B:$B,'5. Projetos Capex'!$B998)</f>
        <v>#VALUE!</v>
      </c>
      <c r="AE998" s="87" t="e">
        <f>SUMIFS('[22]Realizado por ano PEP'!$F:$F,'[22]Realizado por ano PEP'!$B:$B,'5. Projetos Capex'!$B998)+SUMIFS('[22]Realizado por ano PEP'!$E:$E,'[22]Realizado por ano PEP'!$B:$B,'5. Projetos Capex'!$B998)</f>
        <v>#VALUE!</v>
      </c>
      <c r="AF998">
        <f t="shared" si="229"/>
        <v>0</v>
      </c>
      <c r="AG998" s="85" t="e">
        <f>IF(COUNTIF('[22]Ajuste PR - Ibura E LVE'!$J$5:$J$487,'5. Projetos Capex'!$B998)&lt;&gt;0,"Sim","Não")</f>
        <v>#VALUE!</v>
      </c>
      <c r="AH998" s="85">
        <f>IFERROR(-VLOOKUP(B998,'[22]Ajuste PR - Ibura E LVE'!$J:$N,COLUMNS('[22]Ajuste PR - Ibura E LVE'!J:N),0),0)</f>
        <v>0</v>
      </c>
      <c r="AJ998" s="88" t="e">
        <f>VLOOKUP($B998,'[22]cpx0.10'!$A:$J,COLUMNS(A:J),0)</f>
        <v>#N/A</v>
      </c>
      <c r="AK998" s="88" t="e">
        <f>VLOOKUP($B998,'[22]cpx0.10'!$A:$H,COLUMNS('[22]cpx0.10'!$A:G),0)</f>
        <v>#N/A</v>
      </c>
      <c r="AL998" s="87" t="e">
        <f>VLOOKUP($B998,'[22]cpx0.10'!$A:$H,COLUMNS('[22]cpx0.10'!$A:H),0)</f>
        <v>#N/A</v>
      </c>
      <c r="AP998" s="86" t="e">
        <f>IFERROR(VLOOKUP($B998&amp;$D$1,[22]db!$D:$Y,COLUMNS([22]db!$D:J),0),0)+IF($AG998="sim",VLOOKUP($B998,'[22]Ajuste PR - Ibura E LVE'!$J:$AA,COLUMNS('[22]Ajuste PR - Ibura E LVE'!$J:O),0),0)</f>
        <v>#VALUE!</v>
      </c>
      <c r="AQ998" s="86" t="e">
        <f>IFERROR(VLOOKUP($B998&amp;$D$1,[22]db!$D:$Y,COLUMNS([22]db!$D:K),0),0)+IF($AG998="sim",VLOOKUP($B998,'[22]Ajuste PR - Ibura E LVE'!$J:$AA,COLUMNS('[22]Ajuste PR - Ibura E LVE'!$J:P),0),0)</f>
        <v>#VALUE!</v>
      </c>
      <c r="AR998" s="86" t="e">
        <f>IFERROR(VLOOKUP($B998&amp;$D$1,[22]db!$D:$Y,COLUMNS([22]db!$D:L),0),0)+IF($AG998="sim",VLOOKUP($B998,'[22]Ajuste PR - Ibura E LVE'!$J:$AA,COLUMNS('[22]Ajuste PR - Ibura E LVE'!$J:Q),0),0)</f>
        <v>#VALUE!</v>
      </c>
      <c r="AS998" s="86" t="e">
        <f>IFERROR(VLOOKUP($B998&amp;$D$1,[22]db!$D:$Y,COLUMNS([22]db!$D:M),0),0)+IF($AG998="sim",VLOOKUP($B998,'[22]Ajuste PR - Ibura E LVE'!$J:$AA,COLUMNS('[22]Ajuste PR - Ibura E LVE'!$J:R),0),0)</f>
        <v>#VALUE!</v>
      </c>
      <c r="AT998" s="86" t="e">
        <f>IFERROR(VLOOKUP($B998&amp;$D$1,[22]db!$D:$Y,COLUMNS([22]db!$D:N),0),0)+IF($AG998="sim",VLOOKUP($B998,'[22]Ajuste PR - Ibura E LVE'!$J:$AA,COLUMNS('[22]Ajuste PR - Ibura E LVE'!$J:S),0),0)</f>
        <v>#VALUE!</v>
      </c>
      <c r="AU998" s="86" t="e">
        <f>IFERROR(VLOOKUP($B998&amp;$D$1,[22]db!$D:$Y,COLUMNS([22]db!$D:O),0),0)+IF($AG998="sim",VLOOKUP($B998,'[22]Ajuste PR - Ibura E LVE'!$J:$AA,COLUMNS('[22]Ajuste PR - Ibura E LVE'!$J:T),0),0)</f>
        <v>#VALUE!</v>
      </c>
      <c r="AV998" s="86" t="e">
        <f>IFERROR(VLOOKUP($B998&amp;$D$1,[22]db!$D:$Y,COLUMNS([22]db!$D:P),0),0)+IF($AG998="sim",VLOOKUP($B998,'[22]Ajuste PR - Ibura E LVE'!$J:$AA,COLUMNS('[22]Ajuste PR - Ibura E LVE'!$J:U),0),0)</f>
        <v>#VALUE!</v>
      </c>
      <c r="AW998" s="86" t="e">
        <f>IFERROR(VLOOKUP($B998&amp;$D$1,[22]db!$D:$Y,COLUMNS([22]db!$D:Q),0),0)+IF($AG998="sim",VLOOKUP($B998,'[22]Ajuste PR - Ibura E LVE'!$J:$AA,COLUMNS('[22]Ajuste PR - Ibura E LVE'!$J:V),0),0)</f>
        <v>#VALUE!</v>
      </c>
      <c r="AX998" s="86" t="e">
        <f>IFERROR(VLOOKUP($B998&amp;$D$1,[22]db!$D:$Y,COLUMNS([22]db!$D:R),0),0)+IF($AG998="sim",VLOOKUP($B998,'[22]Ajuste PR - Ibura E LVE'!$J:$AA,COLUMNS('[22]Ajuste PR - Ibura E LVE'!$J:W),0),0)</f>
        <v>#VALUE!</v>
      </c>
      <c r="AY998" s="86" t="e">
        <f>IFERROR(VLOOKUP($B998&amp;$D$1,[22]db!$D:$Y,COLUMNS([22]db!$D:S),0),0)+IF($AG998="sim",VLOOKUP($B998,'[22]Ajuste PR - Ibura E LVE'!$J:$AA,COLUMNS('[22]Ajuste PR - Ibura E LVE'!$J:X),0),0)</f>
        <v>#VALUE!</v>
      </c>
      <c r="AZ998" s="86" t="e">
        <f>IFERROR(VLOOKUP($B998&amp;$D$1,[22]db!$D:$Y,COLUMNS([22]db!$D:T),0),0)+IF($AG998="sim",VLOOKUP($B998,'[22]Ajuste PR - Ibura E LVE'!$J:$AA,COLUMNS('[22]Ajuste PR - Ibura E LVE'!$J:Y),0),0)</f>
        <v>#VALUE!</v>
      </c>
      <c r="BA998" s="86" t="e">
        <f>IFERROR(VLOOKUP($B998&amp;$D$1,[22]db!$D:$Y,COLUMNS([22]db!$D:U),0),0)+IF($AG998="sim",VLOOKUP($B998,'[22]Ajuste PR - Ibura E LVE'!$J:$AA,COLUMNS('[22]Ajuste PR - Ibura E LVE'!$J:Z),0),0)</f>
        <v>#VALUE!</v>
      </c>
      <c r="BB998" s="89" t="e">
        <f t="shared" si="220"/>
        <v>#VALUE!</v>
      </c>
      <c r="BC998" s="86">
        <f>IFERROR(VLOOKUP($B998&amp;$D$1,[22]db!$D:$Y,COLUMNS([22]db!$D:W),0),0)</f>
        <v>0</v>
      </c>
      <c r="BD998" s="86">
        <f>IFERROR(VLOOKUP($B998&amp;$D$1,[22]db!$D:$Y,COLUMNS([22]db!$D:X),0),0)</f>
        <v>0</v>
      </c>
      <c r="BE998" s="86">
        <f>IFERROR(VLOOKUP($B998&amp;$D$1,[22]db!$D:Y,COLUMNS([22]db!$D:Y),0),0)</f>
        <v>0</v>
      </c>
      <c r="BF998" s="86">
        <f>IFERROR(VLOOKUP($B998&amp;$D$1,[22]db!$D:Z,COLUMNS([22]db!$D:Z),0),0)</f>
        <v>0</v>
      </c>
      <c r="BG998" s="86">
        <f>IFERROR(VLOOKUP($B998&amp;$D$1,[22]db!$D:AA,COLUMNS([22]db!$D:AA),0),0)</f>
        <v>0</v>
      </c>
      <c r="BH998" s="86">
        <f>IFERROR(VLOOKUP($B998&amp;$D$1,[22]db!$D:AB,COLUMNS([22]db!$D:AB),0),0)</f>
        <v>0</v>
      </c>
      <c r="BI998" s="86">
        <f>IFERROR(VLOOKUP($B998&amp;$D$1,[22]db!$D:AC,COLUMNS([22]db!$D:AC),0),0)</f>
        <v>0</v>
      </c>
      <c r="BJ998" s="86">
        <f>IFERROR(VLOOKUP($B998&amp;$D$1,[22]db!$D:AD,COLUMNS([22]db!$D:AD),0),0)</f>
        <v>0</v>
      </c>
      <c r="BK998" s="86">
        <f>IFERROR(VLOOKUP($B998&amp;$D$1,[22]db!$D:AE,COLUMNS([22]db!$D:AE),0),0)</f>
        <v>0</v>
      </c>
      <c r="BL998" s="86">
        <f>IFERROR(VLOOKUP($B998&amp;$D$1,[22]db!$D:AF,COLUMNS([22]db!$D:AF),0),0)</f>
        <v>0</v>
      </c>
      <c r="BM998" s="86">
        <f>IFERROR(VLOOKUP($B998&amp;$D$1,[22]db!$D:AG,COLUMNS([22]db!$D:AG),0),0)</f>
        <v>0</v>
      </c>
      <c r="BN998" s="86">
        <f>IFERROR(VLOOKUP($B998&amp;$D$1,[22]db!$D:AH,COLUMNS([22]db!$D:AH),0),0)</f>
        <v>0</v>
      </c>
      <c r="BO998" s="90">
        <f t="shared" si="221"/>
        <v>0</v>
      </c>
      <c r="BP998" s="90">
        <f>IFERROR(VLOOKUP($B998&amp;$D$1,[22]db!$D:AV,COLUMNS([22]db!$D:AV),0),0)</f>
        <v>0</v>
      </c>
      <c r="BQ998" s="90">
        <f>IFERROR(VLOOKUP($B998&amp;$D$1,[22]db!$D:AW,COLUMNS([22]db!$D:AW),0),0)</f>
        <v>0</v>
      </c>
      <c r="BR998" s="90">
        <f>IFERROR(VLOOKUP($B998&amp;$D$1,[22]db!$D:AX,COLUMNS([22]db!$D:AX),0),0)</f>
        <v>0</v>
      </c>
      <c r="BS998" s="91">
        <f>IFERROR(VLOOKUP($B998&amp;$D$1,[22]db!$D:AM,COLUMNS([22]db!$D:I),0),0)</f>
        <v>0</v>
      </c>
      <c r="BU998" s="86" t="e">
        <f>IFERROR(VLOOKUP($B998&amp;$C$1,[22]db!$D:$Y,COLUMNS([22]db!$D:J),0),0)+IF($AG998="sim",VLOOKUP($B998,'[22]Ajuste PR - Ibura E LVE'!$J:$AA,COLUMNS('[22]Ajuste PR - Ibura E LVE'!$J:O),0),0)</f>
        <v>#VALUE!</v>
      </c>
      <c r="BV998" s="86" t="e">
        <f>IFERROR(VLOOKUP($B998&amp;$C$1,[22]db!$D:$Y,COLUMNS([22]db!$D:K),0),0)+IF($AG998="sim",VLOOKUP($B998,'[22]Ajuste PR - Ibura E LVE'!$J:$AA,COLUMNS('[22]Ajuste PR - Ibura E LVE'!$J:P),0),0)</f>
        <v>#VALUE!</v>
      </c>
      <c r="BW998" s="86" t="e">
        <f>IFERROR(VLOOKUP($B998&amp;$C$1,[22]db!$D:$Y,COLUMNS([22]db!$D:L),0),0)+IF($AG998="sim",VLOOKUP($B998,'[22]Ajuste PR - Ibura E LVE'!$J:$AA,COLUMNS('[22]Ajuste PR - Ibura E LVE'!$J:Q),0),0)</f>
        <v>#VALUE!</v>
      </c>
      <c r="BX998" s="86" t="e">
        <f>IFERROR(VLOOKUP($B998&amp;$C$1,[22]db!$D:$Y,COLUMNS([22]db!$D:M),0),0)+IF($AG998="sim",VLOOKUP($B998,'[22]Ajuste PR - Ibura E LVE'!$J:$AA,COLUMNS('[22]Ajuste PR - Ibura E LVE'!$J:R),0),0)</f>
        <v>#VALUE!</v>
      </c>
      <c r="BY998" s="86" t="e">
        <f>IFERROR(VLOOKUP($B998&amp;$C$1,[22]db!$D:$Y,COLUMNS([22]db!$D:N),0),0)+IF($AG998="sim",VLOOKUP($B998,'[22]Ajuste PR - Ibura E LVE'!$J:$AA,COLUMNS('[22]Ajuste PR - Ibura E LVE'!$J:S),0),0)</f>
        <v>#VALUE!</v>
      </c>
      <c r="BZ998" s="86" t="e">
        <f>IFERROR(VLOOKUP($B998&amp;$C$1,[22]db!$D:$Y,COLUMNS([22]db!$D:O),0),0)+IF($AG998="sim",VLOOKUP($B998,'[22]Ajuste PR - Ibura E LVE'!$J:$AA,COLUMNS('[22]Ajuste PR - Ibura E LVE'!$J:T),0),0)</f>
        <v>#VALUE!</v>
      </c>
      <c r="CA998" s="86" t="e">
        <f>IFERROR(VLOOKUP($B998&amp;$C$1,[22]db!$D:$Y,COLUMNS([22]db!$D:P),0),0)+IF($AG998="sim",VLOOKUP($B998,'[22]Ajuste PR - Ibura E LVE'!$J:$AA,COLUMNS('[22]Ajuste PR - Ibura E LVE'!$J:U),0),0)</f>
        <v>#VALUE!</v>
      </c>
      <c r="CB998" s="86" t="e">
        <f>IFERROR(VLOOKUP($B998&amp;$C$1,[22]db!$D:$Y,COLUMNS([22]db!$D:Q),0),0)+IF($AG998="sim",VLOOKUP($B998,'[22]Ajuste PR - Ibura E LVE'!$J:$AA,COLUMNS('[22]Ajuste PR - Ibura E LVE'!$J:V),0),0)</f>
        <v>#VALUE!</v>
      </c>
      <c r="CC998" s="86" t="e">
        <f>IFERROR(VLOOKUP($B998&amp;$C$1,[22]db!$D:$Y,COLUMNS([22]db!$D:R),0),0)+IF($AG998="sim",VLOOKUP($B998,'[22]Ajuste PR - Ibura E LVE'!$J:$AA,COLUMNS('[22]Ajuste PR - Ibura E LVE'!$J:W),0),0)</f>
        <v>#VALUE!</v>
      </c>
      <c r="CD998" s="86" t="e">
        <f>IFERROR(VLOOKUP($B998&amp;$C$1,[22]db!$D:$Y,COLUMNS([22]db!$D:S),0),0)+IF($AG998="sim",VLOOKUP($B998,'[22]Ajuste PR - Ibura E LVE'!$J:$AA,COLUMNS('[22]Ajuste PR - Ibura E LVE'!$J:X),0),0)</f>
        <v>#VALUE!</v>
      </c>
      <c r="CE998" s="86" t="e">
        <f>IFERROR(VLOOKUP($B998&amp;$C$1,[22]db!$D:$Y,COLUMNS([22]db!$D:T),0),0)+IF($AG998="sim",VLOOKUP($B998,'[22]Ajuste PR - Ibura E LVE'!$J:$AA,COLUMNS('[22]Ajuste PR - Ibura E LVE'!$J:Y),0),0)</f>
        <v>#VALUE!</v>
      </c>
      <c r="CF998" s="86" t="e">
        <f>IFERROR(VLOOKUP($B998&amp;$C$1,[22]db!$D:$Y,COLUMNS([22]db!$D:U),0),0)+IF($AG998="sim",VLOOKUP($B998,'[22]Ajuste PR - Ibura E LVE'!$J:$AA,COLUMNS('[22]Ajuste PR - Ibura E LVE'!$J:Z),0),0)</f>
        <v>#VALUE!</v>
      </c>
      <c r="CG998" s="89" t="e">
        <f t="shared" si="222"/>
        <v>#VALUE!</v>
      </c>
      <c r="CH998" s="86">
        <f>IFERROR(VLOOKUP($B998&amp;$C$1,[22]db!$D:$Y,COLUMNS([22]db!$D:W),0),0)</f>
        <v>0</v>
      </c>
      <c r="CI998" s="86">
        <f>IFERROR(VLOOKUP($B998&amp;$C$1,[22]db!$D:Y,COLUMNS([22]db!$D:X),0),0)</f>
        <v>0</v>
      </c>
      <c r="CJ998" s="86">
        <f>IFERROR(VLOOKUP($B998&amp;$C$1,[22]db!$D:Z,COLUMNS([22]db!$D:Y),0),0)</f>
        <v>0</v>
      </c>
      <c r="CK998" s="86">
        <f>IFERROR(VLOOKUP($B998&amp;$C$1,[22]db!$D:AA,COLUMNS([22]db!$D:Z),0),0)</f>
        <v>0</v>
      </c>
      <c r="CL998" s="86">
        <f>IFERROR(VLOOKUP($B998&amp;$C$1,[22]db!$D:AB,COLUMNS([22]db!$D:AA),0),0)</f>
        <v>0</v>
      </c>
      <c r="CM998" s="86">
        <f>IFERROR(VLOOKUP($B998&amp;$C$1,[22]db!$D:AC,COLUMNS([22]db!$D:AB),0),0)</f>
        <v>0</v>
      </c>
      <c r="CN998" s="86">
        <f>IFERROR(VLOOKUP($B998&amp;$C$1,[22]db!$D:AD,COLUMNS([22]db!$D:AC),0),0)</f>
        <v>0</v>
      </c>
      <c r="CO998" s="86">
        <f>IFERROR(VLOOKUP($B998&amp;$C$1,[22]db!$D:AE,COLUMNS([22]db!$D:AD),0),0)</f>
        <v>0</v>
      </c>
      <c r="CP998" s="86">
        <f>IFERROR(VLOOKUP($B998&amp;$C$1,[22]db!$D:AF,COLUMNS([22]db!$D:AE),0),0)</f>
        <v>0</v>
      </c>
      <c r="CQ998" s="86">
        <f>IFERROR(VLOOKUP($B998&amp;$C$1,[22]db!$D:AG,COLUMNS([22]db!$D:AF),0),0)</f>
        <v>0</v>
      </c>
      <c r="CR998" s="86">
        <f>IFERROR(VLOOKUP($B998&amp;$C$1,[22]db!$D:AH,COLUMNS([22]db!$D:AG),0),0)</f>
        <v>0</v>
      </c>
      <c r="CS998" s="86">
        <f>IFERROR(VLOOKUP($B998&amp;$C$1,[22]db!$D:AI,COLUMNS([22]db!$D:AH),0),0)</f>
        <v>0</v>
      </c>
      <c r="CT998" s="90">
        <f t="shared" si="223"/>
        <v>0</v>
      </c>
      <c r="CU998" s="90">
        <f>IFERROR(VLOOKUP($B998&amp;$C$1,[22]db!$D:AV,COLUMNS([22]db!$D:AV),0),0)</f>
        <v>0</v>
      </c>
      <c r="CV998" s="90">
        <f>IFERROR(VLOOKUP($B998&amp;$C$1,[22]db!$D:AW,COLUMNS([22]db!$D:AW),0),0)</f>
        <v>0</v>
      </c>
      <c r="CW998" s="90">
        <f>IFERROR(VLOOKUP($B998&amp;$C$1,[22]db!$D:AX,COLUMNS([22]db!$D:AX),0),0)</f>
        <v>0</v>
      </c>
      <c r="CX998" s="91">
        <f>IFERROR(VLOOKUP($B998&amp;$C$1,[22]db!$D:AN,COLUMNS([22]db!$D:I),0),0)</f>
        <v>0</v>
      </c>
      <c r="CZ998" s="86">
        <f>IFERROR(VLOOKUP($B998&amp;"EBITDA Gerencial",[22]db!$D:Y,COLUMNS([22]db!$D:J),0),0)</f>
        <v>0</v>
      </c>
      <c r="DA998" s="86">
        <f>IFERROR(VLOOKUP($B998&amp;"EBITDA Gerencial",[22]db!$D:Z,COLUMNS([22]db!$D:K),0),0)</f>
        <v>0</v>
      </c>
      <c r="DB998" s="86">
        <f>IFERROR(VLOOKUP($B998&amp;"EBITDA Gerencial",[22]db!$D:AA,COLUMNS([22]db!$D:L),0),0)</f>
        <v>0</v>
      </c>
      <c r="DC998" s="86">
        <f>IFERROR(VLOOKUP($B998&amp;"EBITDA Gerencial",[22]db!$D:AB,COLUMNS([22]db!$D:M),0),0)</f>
        <v>0</v>
      </c>
      <c r="DD998" s="86">
        <f>IFERROR(VLOOKUP($B998&amp;"EBITDA Gerencial",[22]db!$D:AC,COLUMNS([22]db!$D:N),0),0)</f>
        <v>0</v>
      </c>
      <c r="DE998" s="86">
        <f>IFERROR(VLOOKUP($B998&amp;"EBITDA Gerencial",[22]db!$D:AD,COLUMNS([22]db!$D:O),0),0)</f>
        <v>0</v>
      </c>
      <c r="DF998" s="86">
        <f>IFERROR(VLOOKUP($B998&amp;"EBITDA Gerencial",[22]db!$D:AE,COLUMNS([22]db!$D:P),0),0)</f>
        <v>0</v>
      </c>
      <c r="DG998" s="86">
        <f>IFERROR(VLOOKUP($B998&amp;"EBITDA Gerencial",[22]db!$D:AF,COLUMNS([22]db!$D:Q),0),0)</f>
        <v>0</v>
      </c>
      <c r="DH998" s="86">
        <f>IFERROR(VLOOKUP($B998&amp;"EBITDA Gerencial",[22]db!$D:AG,COLUMNS([22]db!$D:R),0),0)</f>
        <v>0</v>
      </c>
      <c r="DI998" s="86">
        <f>IFERROR(VLOOKUP($B998&amp;"EBITDA Gerencial",[22]db!$D:AH,COLUMNS([22]db!$D:S),0),0)</f>
        <v>0</v>
      </c>
      <c r="DJ998" s="86">
        <f>IFERROR(VLOOKUP($B998&amp;"EBITDA Gerencial",[22]db!$D:AI,COLUMNS([22]db!$D:T),0),0)</f>
        <v>0</v>
      </c>
      <c r="DK998" s="86">
        <f>IFERROR(VLOOKUP($B998&amp;"EBITDA Gerencial",[22]db!$D:AJ,COLUMNS([22]db!$D:U),0),0)</f>
        <v>0</v>
      </c>
      <c r="DL998" s="89">
        <f t="shared" si="224"/>
        <v>0</v>
      </c>
      <c r="DM998" s="86">
        <f>IFERROR(VLOOKUP($B998&amp;"EBITDA Gerencial",[22]db!$D:AL,COLUMNS([22]db!$D:W),0),0)</f>
        <v>0</v>
      </c>
      <c r="DN998" s="86">
        <f>IFERROR(VLOOKUP($B998&amp;"EBITDA Gerencial",[22]db!$D:AM,COLUMNS([22]db!$D:X),0),0)</f>
        <v>0</v>
      </c>
      <c r="DO998" s="86">
        <f>IFERROR(VLOOKUP($B998&amp;"EBITDA Gerencial",[22]db!$D:AN,COLUMNS([22]db!$D:Y),0),0)</f>
        <v>0</v>
      </c>
      <c r="DP998" s="86">
        <f>IFERROR(VLOOKUP($B998&amp;"EBITDA Gerencial",[22]db!$D:AO,COLUMNS([22]db!$D:Z),0),0)</f>
        <v>0</v>
      </c>
      <c r="DQ998" s="86">
        <f>IFERROR(VLOOKUP($B998&amp;"EBITDA Gerencial",[22]db!$D:AP,COLUMNS([22]db!$D:AA),0),0)</f>
        <v>0</v>
      </c>
      <c r="DR998" s="86">
        <f>IFERROR(VLOOKUP($B998&amp;"EBITDA Gerencial",[22]db!$D:AQ,COLUMNS([22]db!$D:AB),0),0)</f>
        <v>0</v>
      </c>
      <c r="DS998" s="86">
        <f>IFERROR(VLOOKUP($B998&amp;"EBITDA Gerencial",[22]db!$D:AR,COLUMNS([22]db!$D:AC),0),0)</f>
        <v>0</v>
      </c>
      <c r="DT998" s="86">
        <f>IFERROR(VLOOKUP($B998&amp;"EBITDA Gerencial",[22]db!$D:AS,COLUMNS([22]db!$D:AD),0),0)</f>
        <v>0</v>
      </c>
      <c r="DU998" s="86">
        <f>IFERROR(VLOOKUP($B998&amp;"EBITDA Gerencial",[22]db!$D:AT,COLUMNS([22]db!$D:AE),0),0)</f>
        <v>0</v>
      </c>
      <c r="DV998" s="86">
        <f>IFERROR(VLOOKUP($B998&amp;"EBITDA Gerencial",[22]db!$D:AU,COLUMNS([22]db!$D:AF),0),0)</f>
        <v>0</v>
      </c>
      <c r="DW998" s="86">
        <f>IFERROR(VLOOKUP($B998&amp;"EBITDA Gerencial",[22]db!$D:AV,COLUMNS([22]db!$D:AG),0),0)</f>
        <v>0</v>
      </c>
      <c r="DX998" s="86">
        <f>IFERROR(VLOOKUP($B998&amp;"EBITDA Gerencial",[22]db!$D:AW,COLUMNS([22]db!$D:AH),0),0)</f>
        <v>0</v>
      </c>
      <c r="DY998" s="90">
        <f t="shared" si="225"/>
        <v>0</v>
      </c>
      <c r="DZ998" s="90">
        <f>IFERROR(VLOOKUP($B998&amp;"Ebitda Gerencial",[22]db!$D:AV,COLUMNS([22]db!$D:AV),0),0)</f>
        <v>0</v>
      </c>
      <c r="EA998" s="90">
        <f>IFERROR(VLOOKUP($B998&amp;"Ebitda Gerencial",[22]db!$D:AW,COLUMNS([22]db!$D:AW),0),0)</f>
        <v>0</v>
      </c>
      <c r="EB998" s="90">
        <f>IFERROR(VLOOKUP($B998&amp;"Ebitda Gerencial",[22]db!$D:AX,COLUMNS([22]db!$D:AX),0),0)</f>
        <v>0</v>
      </c>
      <c r="EC998" s="90">
        <f>IFERROR(VLOOKUP($B998&amp;"Ebitda Gerencial",[22]db!$D:AY,COLUMNS([22]db!$D:AY),0),0)</f>
        <v>0</v>
      </c>
      <c r="EE998" s="92">
        <f>IFERROR(IF($L998="Pequeno Porte",IF('[22]Resumo Projetos 2020'!$C$7="Capex Financeiro",$Q998,$N998),0),0)</f>
        <v>0</v>
      </c>
      <c r="EF998" s="92">
        <f>IFERROR(IF($L998="Continuidade Operacional",IF('[22]Resumo Projetos 2020'!$C$7="Capex Financeiro",$Q998,$N998),0),0)</f>
        <v>0</v>
      </c>
      <c r="EG998" s="92">
        <f>IFERROR(IF($L998="Projetos Engenharia",IF('[22]Resumo Projetos 2020'!$C$7="Capex Financeiro",$Q998,$N998),0),0)</f>
        <v>0</v>
      </c>
      <c r="EH998" s="92">
        <f>IFERROR(IF(OR($L998="Crescimento Vegetativo Água",$L998="Crescimento Vegetativo Esgoto"),IF('[22]Resumo Projetos 2020'!$C$7="Capex Financeiro",$Q998,$N998),0),0)</f>
        <v>0</v>
      </c>
      <c r="EI998" s="92">
        <f>IFERROR(IF($L998="Fiscalização",IF('[22]Resumo Projetos 2020'!$C$7="Capex Financeiro",$Q998,$N998),0)+IF($L998="Corte e Religação",IF('[22]Resumo Projetos 2020'!$C$7="Capex Financeiro",$Q998,$N998),0),0)</f>
        <v>0</v>
      </c>
      <c r="EJ998" s="92">
        <f>IFERROR(IF($L998="Manutenção de Valor",IF('[22]Resumo Projetos 2020'!$C$7="Capex Financeiro",$Q998,$N998),0),0)</f>
        <v>0</v>
      </c>
      <c r="EK998" s="92">
        <f>IFERROR(IF($L998="Geração de Valor",IF('[22]Resumo Projetos 2020'!$C$7="Capex Financeiro",$Q998,$N998),0),0)</f>
        <v>0</v>
      </c>
      <c r="EL998" s="93" t="e">
        <f t="shared" si="230"/>
        <v>#VALUE!</v>
      </c>
      <c r="EM998" s="92">
        <f>IFERROR(IF($L998="Pequeno Porte",IF('[22]Resumo Projetos 2021'!$C$7="Capex Financeiro",$R998,$O998),0),0)</f>
        <v>0</v>
      </c>
      <c r="EN998" s="92">
        <f>IFERROR(IF($L998="Continuidade Operacional",IF('[22]Resumo Projetos 2021'!$C$7="Capex Financeiro",$R998,$O998),0),0)</f>
        <v>0</v>
      </c>
      <c r="EO998" s="92">
        <f>IFERROR(IF($L998="Projetos Engenharia",IF('[22]Resumo Projetos 2021'!$C$7="Capex Financeiro",$R998,$O998),0),0)</f>
        <v>0</v>
      </c>
      <c r="EP998" s="92">
        <f>IFERROR(IF(OR($L998="Crescimento Vegetativo Água",$L998="Crescimento Vegetativo Esgoto"),IF('[22]Resumo Projetos 2021'!$C$7="Capex Financeiro",$R998,$O998),0),0)</f>
        <v>0</v>
      </c>
      <c r="EQ998" s="92">
        <f>IFERROR(IF($L998="Fiscalização",IF('[22]Resumo Projetos 2021'!$C$7="Capex Financeiro",$R998,$O998),0)+IF($L998="Corte e Religação",IF('[22]Resumo Projetos 2021'!$C$7="Capex Financeiro",$R998,$O998),0),0)</f>
        <v>0</v>
      </c>
      <c r="ER998" s="92">
        <f>IFERROR(IF($L998="Manutenção de Valor",IF('[22]Resumo Projetos 2021'!$C$7="Capex Financeiro",$R998,$O998),0),0)</f>
        <v>0</v>
      </c>
      <c r="ES998" s="92">
        <f>IFERROR(IF($L998="Geração de Valor",IF('[22]Resumo Projetos 2021'!$C$7="Capex Financeiro",$R998,$O998),0),0)</f>
        <v>0</v>
      </c>
      <c r="ET998" s="94"/>
      <c r="EU998" s="95"/>
      <c r="EV998" s="92" t="e">
        <f t="shared" si="226"/>
        <v>#VALUE!</v>
      </c>
      <c r="EW998" s="92" t="e">
        <f t="shared" si="227"/>
        <v>#VALUE!</v>
      </c>
      <c r="FF998" s="31">
        <f>DL998-IFERROR(VLOOKUP($B998,#REF!,COLUMNS($B:DL),0),0)</f>
        <v>0</v>
      </c>
      <c r="FG998" s="31">
        <f>DY998-IFERROR(VLOOKUP($B998&amp;"Ebitda Gerencial",#REF!,COLUMNS(#REF!),0),0)</f>
        <v>0</v>
      </c>
      <c r="FH998" s="31">
        <f>DZ998-IFERROR(VLOOKUP($B998&amp;"Ebitda Gerencial",#REF!,COLUMNS(#REF!),0),0)</f>
        <v>0</v>
      </c>
    </row>
    <row r="999" spans="1:164" ht="45" customHeight="1" outlineLevel="1" x14ac:dyDescent="0.25">
      <c r="A999">
        <f t="shared" si="228"/>
        <v>992</v>
      </c>
      <c r="B999" s="77" t="e">
        <f>VLOOKUP(A999,[22]db!A:C,3,0)</f>
        <v>#N/A</v>
      </c>
      <c r="C999" s="78" t="str">
        <f t="shared" si="217"/>
        <v/>
      </c>
      <c r="D999" s="78" t="e">
        <f>VLOOKUP(IF(F999="Águas de Manaus Consolidado","Águas de Manaus",F999)&amp;G999,[22]db!C:E,COLUMNS([22]db!C:E),0)</f>
        <v>#N/A</v>
      </c>
      <c r="E999" s="79" t="e">
        <f>VLOOKUP(IF(F999="Águas de Manaus Consolidado","Águas de Manaus",F999),[22]deparaV2!H:L,COLUMNS([22]deparaV2!H:L),0)</f>
        <v>#N/A</v>
      </c>
      <c r="F999" s="80">
        <f>IFERROR(VLOOKUP($A999,[22]db!$A:$G,COLUMNS([22]db!$A:F),0),0)</f>
        <v>0</v>
      </c>
      <c r="G999" s="78">
        <f>IFERROR(VLOOKUP($A999,[22]db!$A:$G,COLUMNS([22]db!$A:G),0),0)</f>
        <v>0</v>
      </c>
      <c r="H999" s="79" t="str">
        <f>IFERROR(VLOOKUP($B999,'[22]cpx0.10'!A:J,COLUMNS('[22]cpx0.10'!A:E),0),IF(G999="Projeto 999","Outros Lançamentos",""))</f>
        <v/>
      </c>
      <c r="I999" s="79" t="str">
        <f>IFERROR(VLOOKUP(B999,'[22]cpx0.10'!A:L,COLUMNS('[22]cpx0.10'!A:L),0),"")</f>
        <v/>
      </c>
      <c r="J999" s="78" t="str">
        <f>IFERROR(VLOOKUP($B999,'[22]cpx0.10'!A:J,COLUMNS('[22]cpx0.10'!A:D),0),IF(G999="Projeto 999","Outros Projetos",""))</f>
        <v/>
      </c>
      <c r="K999" s="78"/>
      <c r="L999" s="78" t="str">
        <f>IF(G999="Projeto 999","Manutenção de Valor",IFERROR(IF(IF(VLOOKUP($J999,[22]deparaV2!$D$13:$E$29,2,0)="sim",IF(VLOOKUP($B999&amp;"Total de Investimentos - Caixa",[22]db!$D:$CM,COLUMNS([22]db!$D:$CL),0)=1,"Pequeno Porte",VLOOKUP($B999&amp;"Total de Investimentos - Caixa",[22]db!$D:$CS,COLUMNS([22]db!$D:$CN),0)),J999)=0,"Manutenção de valor",IF(VLOOKUP($J999,[22]deparaV2!$D$13:$E$29,2,0)="sim",IF(VLOOKUP($B999&amp;"Total de Investimentos - Caixa",[22]db!$D:$CM,COLUMNS([22]db!$D:$CL),0)=1,"Pequeno Porte",VLOOKUP($B999&amp;"Total de Investimentos - Caixa",[22]db!$D:$CS,COLUMNS([22]db!$D:$CN),0)),J999)),IFERROR(IF(IF(VLOOKUP($J999,[22]deparaV2!$D$13:$E$29,2,0)="sim",IF(VLOOKUP($B999&amp;"Total de Investimentos",[22]db!$D:$CM,COLUMNS([22]db!$D:$CL),0)=1,"Pequeno Porte",VLOOKUP($B999&amp;"Total de Investimentos",[22]db!$D:$CS,COLUMNS([22]db!$D:$CN),0)),J999)=0,"Manutenção de valor",IF(VLOOKUP($J999,[22]deparaV2!$D$13:$E$29,2,0)="sim",IF(VLOOKUP($B999&amp;"Total de Investimentos",[22]db!$D:$CM,COLUMNS([22]db!$D:$CL),0)=1,"Pequeno Porte",VLOOKUP($B999&amp;"Total de Investimentos",[22]db!$D:$CS,COLUMNS([22]db!$D:$CN),0)),J999)),"")))</f>
        <v/>
      </c>
      <c r="M999" s="81" t="s">
        <v>89</v>
      </c>
      <c r="N999" s="82">
        <f>IFERROR(-VLOOKUP($B999&amp;$D$1,[22]db!$D:$CI,MATCH($H$1,[22]db!$D$5:$CI$5,0),0),0)+AH999</f>
        <v>0</v>
      </c>
      <c r="O999" s="82">
        <f>IFERROR(-VLOOKUP($B999&amp;$D$1,[22]db!$D:$CI,MATCH($H$1+1,[22]db!$D$5:$CI$5,0),0)*(1-Y999),0)+AH999</f>
        <v>0</v>
      </c>
      <c r="P999" s="83" t="e">
        <f t="shared" si="218"/>
        <v>#VALUE!</v>
      </c>
      <c r="Q999" s="82">
        <f>IFERROR(-VLOOKUP($B999&amp;$C$1,[22]db!$D:$CI,MATCH($H$1,[22]db!$D$5:$CI$5,0),0),0)+AH999</f>
        <v>0</v>
      </c>
      <c r="R999" s="82">
        <f>IFERROR(-VLOOKUP($B999&amp;$C$1,[22]db!$D:$CI,MATCH($H$1+1,[22]db!$D$5:$CI$5,0),0)*(1-Y999),0)+AH999</f>
        <v>0</v>
      </c>
      <c r="S999" s="82"/>
      <c r="T999" s="82">
        <f>IFERROR(VLOOKUP($B999&amp;"EBITDA Gerencial",[22]db!$D:$AI,MATCH($H$1,[22]db!$D$5:$CI$5,0),0),0)</f>
        <v>0</v>
      </c>
      <c r="U999" s="82">
        <f>IFERROR(VLOOKUP($B999&amp;"EBITDA Gerencial",[22]db!$D:$AI,MATCH($H$1+1,[22]db!$D$5:$CI$5,0),0),0)</f>
        <v>0</v>
      </c>
      <c r="V999" s="82">
        <f>IFERROR(VLOOKUP($B999,[22]Fluxos!$B:$F,COLUMNS([22]Fluxos!$B:E),0),0)</f>
        <v>0</v>
      </c>
      <c r="W999" s="84">
        <f>IFERROR(VLOOKUP($B999,[22]Fluxos!$B:$I,COLUMNS([22]Fluxos!$B:I),0),0)</f>
        <v>0</v>
      </c>
      <c r="X999" s="84"/>
      <c r="Y999" s="174"/>
      <c r="Z999" s="175"/>
      <c r="AA999" s="85" t="s">
        <v>90</v>
      </c>
      <c r="AC999" s="86" t="e">
        <f t="shared" si="219"/>
        <v>#VALUE!</v>
      </c>
      <c r="AD999" s="87" t="e">
        <f>SUMIFS('[22]Realizado por ano PEP'!$G:$G,'[22]Realizado por ano PEP'!$B:$B,'5. Projetos Capex'!$B999)+SUMIFS('[22]Realizado por ano PEP'!$H:$H,'[22]Realizado por ano PEP'!$B:$B,'5. Projetos Capex'!$B999)</f>
        <v>#VALUE!</v>
      </c>
      <c r="AE999" s="87" t="e">
        <f>SUMIFS('[22]Realizado por ano PEP'!$F:$F,'[22]Realizado por ano PEP'!$B:$B,'5. Projetos Capex'!$B999)+SUMIFS('[22]Realizado por ano PEP'!$E:$E,'[22]Realizado por ano PEP'!$B:$B,'5. Projetos Capex'!$B999)</f>
        <v>#VALUE!</v>
      </c>
      <c r="AF999">
        <f t="shared" si="229"/>
        <v>0</v>
      </c>
      <c r="AG999" s="85" t="e">
        <f>IF(COUNTIF('[22]Ajuste PR - Ibura E LVE'!$J$5:$J$487,'5. Projetos Capex'!$B999)&lt;&gt;0,"Sim","Não")</f>
        <v>#VALUE!</v>
      </c>
      <c r="AH999" s="85">
        <f>IFERROR(-VLOOKUP(B999,'[22]Ajuste PR - Ibura E LVE'!$J:$N,COLUMNS('[22]Ajuste PR - Ibura E LVE'!J:N),0),0)</f>
        <v>0</v>
      </c>
      <c r="AJ999" s="88" t="e">
        <f>VLOOKUP($B999,'[22]cpx0.10'!$A:$J,COLUMNS(A:J),0)</f>
        <v>#N/A</v>
      </c>
      <c r="AK999" s="88" t="e">
        <f>VLOOKUP($B999,'[22]cpx0.10'!$A:$H,COLUMNS('[22]cpx0.10'!$A:G),0)</f>
        <v>#N/A</v>
      </c>
      <c r="AL999" s="87" t="e">
        <f>VLOOKUP($B999,'[22]cpx0.10'!$A:$H,COLUMNS('[22]cpx0.10'!$A:H),0)</f>
        <v>#N/A</v>
      </c>
      <c r="AP999" s="86" t="e">
        <f>IFERROR(VLOOKUP($B999&amp;$D$1,[22]db!$D:$Y,COLUMNS([22]db!$D:J),0),0)+IF($AG999="sim",VLOOKUP($B999,'[22]Ajuste PR - Ibura E LVE'!$J:$AA,COLUMNS('[22]Ajuste PR - Ibura E LVE'!$J:O),0),0)</f>
        <v>#VALUE!</v>
      </c>
      <c r="AQ999" s="86" t="e">
        <f>IFERROR(VLOOKUP($B999&amp;$D$1,[22]db!$D:$Y,COLUMNS([22]db!$D:K),0),0)+IF($AG999="sim",VLOOKUP($B999,'[22]Ajuste PR - Ibura E LVE'!$J:$AA,COLUMNS('[22]Ajuste PR - Ibura E LVE'!$J:P),0),0)</f>
        <v>#VALUE!</v>
      </c>
      <c r="AR999" s="86" t="e">
        <f>IFERROR(VLOOKUP($B999&amp;$D$1,[22]db!$D:$Y,COLUMNS([22]db!$D:L),0),0)+IF($AG999="sim",VLOOKUP($B999,'[22]Ajuste PR - Ibura E LVE'!$J:$AA,COLUMNS('[22]Ajuste PR - Ibura E LVE'!$J:Q),0),0)</f>
        <v>#VALUE!</v>
      </c>
      <c r="AS999" s="86" t="e">
        <f>IFERROR(VLOOKUP($B999&amp;$D$1,[22]db!$D:$Y,COLUMNS([22]db!$D:M),0),0)+IF($AG999="sim",VLOOKUP($B999,'[22]Ajuste PR - Ibura E LVE'!$J:$AA,COLUMNS('[22]Ajuste PR - Ibura E LVE'!$J:R),0),0)</f>
        <v>#VALUE!</v>
      </c>
      <c r="AT999" s="86" t="e">
        <f>IFERROR(VLOOKUP($B999&amp;$D$1,[22]db!$D:$Y,COLUMNS([22]db!$D:N),0),0)+IF($AG999="sim",VLOOKUP($B999,'[22]Ajuste PR - Ibura E LVE'!$J:$AA,COLUMNS('[22]Ajuste PR - Ibura E LVE'!$J:S),0),0)</f>
        <v>#VALUE!</v>
      </c>
      <c r="AU999" s="86" t="e">
        <f>IFERROR(VLOOKUP($B999&amp;$D$1,[22]db!$D:$Y,COLUMNS([22]db!$D:O),0),0)+IF($AG999="sim",VLOOKUP($B999,'[22]Ajuste PR - Ibura E LVE'!$J:$AA,COLUMNS('[22]Ajuste PR - Ibura E LVE'!$J:T),0),0)</f>
        <v>#VALUE!</v>
      </c>
      <c r="AV999" s="86" t="e">
        <f>IFERROR(VLOOKUP($B999&amp;$D$1,[22]db!$D:$Y,COLUMNS([22]db!$D:P),0),0)+IF($AG999="sim",VLOOKUP($B999,'[22]Ajuste PR - Ibura E LVE'!$J:$AA,COLUMNS('[22]Ajuste PR - Ibura E LVE'!$J:U),0),0)</f>
        <v>#VALUE!</v>
      </c>
      <c r="AW999" s="86" t="e">
        <f>IFERROR(VLOOKUP($B999&amp;$D$1,[22]db!$D:$Y,COLUMNS([22]db!$D:Q),0),0)+IF($AG999="sim",VLOOKUP($B999,'[22]Ajuste PR - Ibura E LVE'!$J:$AA,COLUMNS('[22]Ajuste PR - Ibura E LVE'!$J:V),0),0)</f>
        <v>#VALUE!</v>
      </c>
      <c r="AX999" s="86" t="e">
        <f>IFERROR(VLOOKUP($B999&amp;$D$1,[22]db!$D:$Y,COLUMNS([22]db!$D:R),0),0)+IF($AG999="sim",VLOOKUP($B999,'[22]Ajuste PR - Ibura E LVE'!$J:$AA,COLUMNS('[22]Ajuste PR - Ibura E LVE'!$J:W),0),0)</f>
        <v>#VALUE!</v>
      </c>
      <c r="AY999" s="86" t="e">
        <f>IFERROR(VLOOKUP($B999&amp;$D$1,[22]db!$D:$Y,COLUMNS([22]db!$D:S),0),0)+IF($AG999="sim",VLOOKUP($B999,'[22]Ajuste PR - Ibura E LVE'!$J:$AA,COLUMNS('[22]Ajuste PR - Ibura E LVE'!$J:X),0),0)</f>
        <v>#VALUE!</v>
      </c>
      <c r="AZ999" s="86" t="e">
        <f>IFERROR(VLOOKUP($B999&amp;$D$1,[22]db!$D:$Y,COLUMNS([22]db!$D:T),0),0)+IF($AG999="sim",VLOOKUP($B999,'[22]Ajuste PR - Ibura E LVE'!$J:$AA,COLUMNS('[22]Ajuste PR - Ibura E LVE'!$J:Y),0),0)</f>
        <v>#VALUE!</v>
      </c>
      <c r="BA999" s="86" t="e">
        <f>IFERROR(VLOOKUP($B999&amp;$D$1,[22]db!$D:$Y,COLUMNS([22]db!$D:U),0),0)+IF($AG999="sim",VLOOKUP($B999,'[22]Ajuste PR - Ibura E LVE'!$J:$AA,COLUMNS('[22]Ajuste PR - Ibura E LVE'!$J:Z),0),0)</f>
        <v>#VALUE!</v>
      </c>
      <c r="BB999" s="89" t="e">
        <f t="shared" si="220"/>
        <v>#VALUE!</v>
      </c>
      <c r="BC999" s="86">
        <f>IFERROR(VLOOKUP($B999&amp;$D$1,[22]db!$D:$Y,COLUMNS([22]db!$D:W),0),0)</f>
        <v>0</v>
      </c>
      <c r="BD999" s="86">
        <f>IFERROR(VLOOKUP($B999&amp;$D$1,[22]db!$D:$Y,COLUMNS([22]db!$D:X),0),0)</f>
        <v>0</v>
      </c>
      <c r="BE999" s="86">
        <f>IFERROR(VLOOKUP($B999&amp;$D$1,[22]db!$D:Y,COLUMNS([22]db!$D:Y),0),0)</f>
        <v>0</v>
      </c>
      <c r="BF999" s="86">
        <f>IFERROR(VLOOKUP($B999&amp;$D$1,[22]db!$D:Z,COLUMNS([22]db!$D:Z),0),0)</f>
        <v>0</v>
      </c>
      <c r="BG999" s="86">
        <f>IFERROR(VLOOKUP($B999&amp;$D$1,[22]db!$D:AA,COLUMNS([22]db!$D:AA),0),0)</f>
        <v>0</v>
      </c>
      <c r="BH999" s="86">
        <f>IFERROR(VLOOKUP($B999&amp;$D$1,[22]db!$D:AB,COLUMNS([22]db!$D:AB),0),0)</f>
        <v>0</v>
      </c>
      <c r="BI999" s="86">
        <f>IFERROR(VLOOKUP($B999&amp;$D$1,[22]db!$D:AC,COLUMNS([22]db!$D:AC),0),0)</f>
        <v>0</v>
      </c>
      <c r="BJ999" s="86">
        <f>IFERROR(VLOOKUP($B999&amp;$D$1,[22]db!$D:AD,COLUMNS([22]db!$D:AD),0),0)</f>
        <v>0</v>
      </c>
      <c r="BK999" s="86">
        <f>IFERROR(VLOOKUP($B999&amp;$D$1,[22]db!$D:AE,COLUMNS([22]db!$D:AE),0),0)</f>
        <v>0</v>
      </c>
      <c r="BL999" s="86">
        <f>IFERROR(VLOOKUP($B999&amp;$D$1,[22]db!$D:AF,COLUMNS([22]db!$D:AF),0),0)</f>
        <v>0</v>
      </c>
      <c r="BM999" s="86">
        <f>IFERROR(VLOOKUP($B999&amp;$D$1,[22]db!$D:AG,COLUMNS([22]db!$D:AG),0),0)</f>
        <v>0</v>
      </c>
      <c r="BN999" s="86">
        <f>IFERROR(VLOOKUP($B999&amp;$D$1,[22]db!$D:AH,COLUMNS([22]db!$D:AH),0),0)</f>
        <v>0</v>
      </c>
      <c r="BO999" s="90">
        <f t="shared" si="221"/>
        <v>0</v>
      </c>
      <c r="BP999" s="90">
        <f>IFERROR(VLOOKUP($B999&amp;$D$1,[22]db!$D:AV,COLUMNS([22]db!$D:AV),0),0)</f>
        <v>0</v>
      </c>
      <c r="BQ999" s="90">
        <f>IFERROR(VLOOKUP($B999&amp;$D$1,[22]db!$D:AW,COLUMNS([22]db!$D:AW),0),0)</f>
        <v>0</v>
      </c>
      <c r="BR999" s="90">
        <f>IFERROR(VLOOKUP($B999&amp;$D$1,[22]db!$D:AX,COLUMNS([22]db!$D:AX),0),0)</f>
        <v>0</v>
      </c>
      <c r="BS999" s="91">
        <f>IFERROR(VLOOKUP($B999&amp;$D$1,[22]db!$D:AM,COLUMNS([22]db!$D:I),0),0)</f>
        <v>0</v>
      </c>
      <c r="BU999" s="86" t="e">
        <f>IFERROR(VLOOKUP($B999&amp;$C$1,[22]db!$D:$Y,COLUMNS([22]db!$D:J),0),0)+IF($AG999="sim",VLOOKUP($B999,'[22]Ajuste PR - Ibura E LVE'!$J:$AA,COLUMNS('[22]Ajuste PR - Ibura E LVE'!$J:O),0),0)</f>
        <v>#VALUE!</v>
      </c>
      <c r="BV999" s="86" t="e">
        <f>IFERROR(VLOOKUP($B999&amp;$C$1,[22]db!$D:$Y,COLUMNS([22]db!$D:K),0),0)+IF($AG999="sim",VLOOKUP($B999,'[22]Ajuste PR - Ibura E LVE'!$J:$AA,COLUMNS('[22]Ajuste PR - Ibura E LVE'!$J:P),0),0)</f>
        <v>#VALUE!</v>
      </c>
      <c r="BW999" s="86" t="e">
        <f>IFERROR(VLOOKUP($B999&amp;$C$1,[22]db!$D:$Y,COLUMNS([22]db!$D:L),0),0)+IF($AG999="sim",VLOOKUP($B999,'[22]Ajuste PR - Ibura E LVE'!$J:$AA,COLUMNS('[22]Ajuste PR - Ibura E LVE'!$J:Q),0),0)</f>
        <v>#VALUE!</v>
      </c>
      <c r="BX999" s="86" t="e">
        <f>IFERROR(VLOOKUP($B999&amp;$C$1,[22]db!$D:$Y,COLUMNS([22]db!$D:M),0),0)+IF($AG999="sim",VLOOKUP($B999,'[22]Ajuste PR - Ibura E LVE'!$J:$AA,COLUMNS('[22]Ajuste PR - Ibura E LVE'!$J:R),0),0)</f>
        <v>#VALUE!</v>
      </c>
      <c r="BY999" s="86" t="e">
        <f>IFERROR(VLOOKUP($B999&amp;$C$1,[22]db!$D:$Y,COLUMNS([22]db!$D:N),0),0)+IF($AG999="sim",VLOOKUP($B999,'[22]Ajuste PR - Ibura E LVE'!$J:$AA,COLUMNS('[22]Ajuste PR - Ibura E LVE'!$J:S),0),0)</f>
        <v>#VALUE!</v>
      </c>
      <c r="BZ999" s="86" t="e">
        <f>IFERROR(VLOOKUP($B999&amp;$C$1,[22]db!$D:$Y,COLUMNS([22]db!$D:O),0),0)+IF($AG999="sim",VLOOKUP($B999,'[22]Ajuste PR - Ibura E LVE'!$J:$AA,COLUMNS('[22]Ajuste PR - Ibura E LVE'!$J:T),0),0)</f>
        <v>#VALUE!</v>
      </c>
      <c r="CA999" s="86" t="e">
        <f>IFERROR(VLOOKUP($B999&amp;$C$1,[22]db!$D:$Y,COLUMNS([22]db!$D:P),0),0)+IF($AG999="sim",VLOOKUP($B999,'[22]Ajuste PR - Ibura E LVE'!$J:$AA,COLUMNS('[22]Ajuste PR - Ibura E LVE'!$J:U),0),0)</f>
        <v>#VALUE!</v>
      </c>
      <c r="CB999" s="86" t="e">
        <f>IFERROR(VLOOKUP($B999&amp;$C$1,[22]db!$D:$Y,COLUMNS([22]db!$D:Q),0),0)+IF($AG999="sim",VLOOKUP($B999,'[22]Ajuste PR - Ibura E LVE'!$J:$AA,COLUMNS('[22]Ajuste PR - Ibura E LVE'!$J:V),0),0)</f>
        <v>#VALUE!</v>
      </c>
      <c r="CC999" s="86" t="e">
        <f>IFERROR(VLOOKUP($B999&amp;$C$1,[22]db!$D:$Y,COLUMNS([22]db!$D:R),0),0)+IF($AG999="sim",VLOOKUP($B999,'[22]Ajuste PR - Ibura E LVE'!$J:$AA,COLUMNS('[22]Ajuste PR - Ibura E LVE'!$J:W),0),0)</f>
        <v>#VALUE!</v>
      </c>
      <c r="CD999" s="86" t="e">
        <f>IFERROR(VLOOKUP($B999&amp;$C$1,[22]db!$D:$Y,COLUMNS([22]db!$D:S),0),0)+IF($AG999="sim",VLOOKUP($B999,'[22]Ajuste PR - Ibura E LVE'!$J:$AA,COLUMNS('[22]Ajuste PR - Ibura E LVE'!$J:X),0),0)</f>
        <v>#VALUE!</v>
      </c>
      <c r="CE999" s="86" t="e">
        <f>IFERROR(VLOOKUP($B999&amp;$C$1,[22]db!$D:$Y,COLUMNS([22]db!$D:T),0),0)+IF($AG999="sim",VLOOKUP($B999,'[22]Ajuste PR - Ibura E LVE'!$J:$AA,COLUMNS('[22]Ajuste PR - Ibura E LVE'!$J:Y),0),0)</f>
        <v>#VALUE!</v>
      </c>
      <c r="CF999" s="86" t="e">
        <f>IFERROR(VLOOKUP($B999&amp;$C$1,[22]db!$D:$Y,COLUMNS([22]db!$D:U),0),0)+IF($AG999="sim",VLOOKUP($B999,'[22]Ajuste PR - Ibura E LVE'!$J:$AA,COLUMNS('[22]Ajuste PR - Ibura E LVE'!$J:Z),0),0)</f>
        <v>#VALUE!</v>
      </c>
      <c r="CG999" s="89" t="e">
        <f t="shared" si="222"/>
        <v>#VALUE!</v>
      </c>
      <c r="CH999" s="86">
        <f>IFERROR(VLOOKUP($B999&amp;$C$1,[22]db!$D:$Y,COLUMNS([22]db!$D:W),0),0)</f>
        <v>0</v>
      </c>
      <c r="CI999" s="86">
        <f>IFERROR(VLOOKUP($B999&amp;$C$1,[22]db!$D:Y,COLUMNS([22]db!$D:X),0),0)</f>
        <v>0</v>
      </c>
      <c r="CJ999" s="86">
        <f>IFERROR(VLOOKUP($B999&amp;$C$1,[22]db!$D:Z,COLUMNS([22]db!$D:Y),0),0)</f>
        <v>0</v>
      </c>
      <c r="CK999" s="86">
        <f>IFERROR(VLOOKUP($B999&amp;$C$1,[22]db!$D:AA,COLUMNS([22]db!$D:Z),0),0)</f>
        <v>0</v>
      </c>
      <c r="CL999" s="86">
        <f>IFERROR(VLOOKUP($B999&amp;$C$1,[22]db!$D:AB,COLUMNS([22]db!$D:AA),0),0)</f>
        <v>0</v>
      </c>
      <c r="CM999" s="86">
        <f>IFERROR(VLOOKUP($B999&amp;$C$1,[22]db!$D:AC,COLUMNS([22]db!$D:AB),0),0)</f>
        <v>0</v>
      </c>
      <c r="CN999" s="86">
        <f>IFERROR(VLOOKUP($B999&amp;$C$1,[22]db!$D:AD,COLUMNS([22]db!$D:AC),0),0)</f>
        <v>0</v>
      </c>
      <c r="CO999" s="86">
        <f>IFERROR(VLOOKUP($B999&amp;$C$1,[22]db!$D:AE,COLUMNS([22]db!$D:AD),0),0)</f>
        <v>0</v>
      </c>
      <c r="CP999" s="86">
        <f>IFERROR(VLOOKUP($B999&amp;$C$1,[22]db!$D:AF,COLUMNS([22]db!$D:AE),0),0)</f>
        <v>0</v>
      </c>
      <c r="CQ999" s="86">
        <f>IFERROR(VLOOKUP($B999&amp;$C$1,[22]db!$D:AG,COLUMNS([22]db!$D:AF),0),0)</f>
        <v>0</v>
      </c>
      <c r="CR999" s="86">
        <f>IFERROR(VLOOKUP($B999&amp;$C$1,[22]db!$D:AH,COLUMNS([22]db!$D:AG),0),0)</f>
        <v>0</v>
      </c>
      <c r="CS999" s="86">
        <f>IFERROR(VLOOKUP($B999&amp;$C$1,[22]db!$D:AI,COLUMNS([22]db!$D:AH),0),0)</f>
        <v>0</v>
      </c>
      <c r="CT999" s="90">
        <f t="shared" si="223"/>
        <v>0</v>
      </c>
      <c r="CU999" s="90">
        <f>IFERROR(VLOOKUP($B999&amp;$C$1,[22]db!$D:AV,COLUMNS([22]db!$D:AV),0),0)</f>
        <v>0</v>
      </c>
      <c r="CV999" s="90">
        <f>IFERROR(VLOOKUP($B999&amp;$C$1,[22]db!$D:AW,COLUMNS([22]db!$D:AW),0),0)</f>
        <v>0</v>
      </c>
      <c r="CW999" s="90">
        <f>IFERROR(VLOOKUP($B999&amp;$C$1,[22]db!$D:AX,COLUMNS([22]db!$D:AX),0),0)</f>
        <v>0</v>
      </c>
      <c r="CX999" s="91">
        <f>IFERROR(VLOOKUP($B999&amp;$C$1,[22]db!$D:AN,COLUMNS([22]db!$D:I),0),0)</f>
        <v>0</v>
      </c>
      <c r="CZ999" s="86">
        <f>IFERROR(VLOOKUP($B999&amp;"EBITDA Gerencial",[22]db!$D:Y,COLUMNS([22]db!$D:J),0),0)</f>
        <v>0</v>
      </c>
      <c r="DA999" s="86">
        <f>IFERROR(VLOOKUP($B999&amp;"EBITDA Gerencial",[22]db!$D:Z,COLUMNS([22]db!$D:K),0),0)</f>
        <v>0</v>
      </c>
      <c r="DB999" s="86">
        <f>IFERROR(VLOOKUP($B999&amp;"EBITDA Gerencial",[22]db!$D:AA,COLUMNS([22]db!$D:L),0),0)</f>
        <v>0</v>
      </c>
      <c r="DC999" s="86">
        <f>IFERROR(VLOOKUP($B999&amp;"EBITDA Gerencial",[22]db!$D:AB,COLUMNS([22]db!$D:M),0),0)</f>
        <v>0</v>
      </c>
      <c r="DD999" s="86">
        <f>IFERROR(VLOOKUP($B999&amp;"EBITDA Gerencial",[22]db!$D:AC,COLUMNS([22]db!$D:N),0),0)</f>
        <v>0</v>
      </c>
      <c r="DE999" s="86">
        <f>IFERROR(VLOOKUP($B999&amp;"EBITDA Gerencial",[22]db!$D:AD,COLUMNS([22]db!$D:O),0),0)</f>
        <v>0</v>
      </c>
      <c r="DF999" s="86">
        <f>IFERROR(VLOOKUP($B999&amp;"EBITDA Gerencial",[22]db!$D:AE,COLUMNS([22]db!$D:P),0),0)</f>
        <v>0</v>
      </c>
      <c r="DG999" s="86">
        <f>IFERROR(VLOOKUP($B999&amp;"EBITDA Gerencial",[22]db!$D:AF,COLUMNS([22]db!$D:Q),0),0)</f>
        <v>0</v>
      </c>
      <c r="DH999" s="86">
        <f>IFERROR(VLOOKUP($B999&amp;"EBITDA Gerencial",[22]db!$D:AG,COLUMNS([22]db!$D:R),0),0)</f>
        <v>0</v>
      </c>
      <c r="DI999" s="86">
        <f>IFERROR(VLOOKUP($B999&amp;"EBITDA Gerencial",[22]db!$D:AH,COLUMNS([22]db!$D:S),0),0)</f>
        <v>0</v>
      </c>
      <c r="DJ999" s="86">
        <f>IFERROR(VLOOKUP($B999&amp;"EBITDA Gerencial",[22]db!$D:AI,COLUMNS([22]db!$D:T),0),0)</f>
        <v>0</v>
      </c>
      <c r="DK999" s="86">
        <f>IFERROR(VLOOKUP($B999&amp;"EBITDA Gerencial",[22]db!$D:AJ,COLUMNS([22]db!$D:U),0),0)</f>
        <v>0</v>
      </c>
      <c r="DL999" s="89">
        <f t="shared" si="224"/>
        <v>0</v>
      </c>
      <c r="DM999" s="86">
        <f>IFERROR(VLOOKUP($B999&amp;"EBITDA Gerencial",[22]db!$D:AL,COLUMNS([22]db!$D:W),0),0)</f>
        <v>0</v>
      </c>
      <c r="DN999" s="86">
        <f>IFERROR(VLOOKUP($B999&amp;"EBITDA Gerencial",[22]db!$D:AM,COLUMNS([22]db!$D:X),0),0)</f>
        <v>0</v>
      </c>
      <c r="DO999" s="86">
        <f>IFERROR(VLOOKUP($B999&amp;"EBITDA Gerencial",[22]db!$D:AN,COLUMNS([22]db!$D:Y),0),0)</f>
        <v>0</v>
      </c>
      <c r="DP999" s="86">
        <f>IFERROR(VLOOKUP($B999&amp;"EBITDA Gerencial",[22]db!$D:AO,COLUMNS([22]db!$D:Z),0),0)</f>
        <v>0</v>
      </c>
      <c r="DQ999" s="86">
        <f>IFERROR(VLOOKUP($B999&amp;"EBITDA Gerencial",[22]db!$D:AP,COLUMNS([22]db!$D:AA),0),0)</f>
        <v>0</v>
      </c>
      <c r="DR999" s="86">
        <f>IFERROR(VLOOKUP($B999&amp;"EBITDA Gerencial",[22]db!$D:AQ,COLUMNS([22]db!$D:AB),0),0)</f>
        <v>0</v>
      </c>
      <c r="DS999" s="86">
        <f>IFERROR(VLOOKUP($B999&amp;"EBITDA Gerencial",[22]db!$D:AR,COLUMNS([22]db!$D:AC),0),0)</f>
        <v>0</v>
      </c>
      <c r="DT999" s="86">
        <f>IFERROR(VLOOKUP($B999&amp;"EBITDA Gerencial",[22]db!$D:AS,COLUMNS([22]db!$D:AD),0),0)</f>
        <v>0</v>
      </c>
      <c r="DU999" s="86">
        <f>IFERROR(VLOOKUP($B999&amp;"EBITDA Gerencial",[22]db!$D:AT,COLUMNS([22]db!$D:AE),0),0)</f>
        <v>0</v>
      </c>
      <c r="DV999" s="86">
        <f>IFERROR(VLOOKUP($B999&amp;"EBITDA Gerencial",[22]db!$D:AU,COLUMNS([22]db!$D:AF),0),0)</f>
        <v>0</v>
      </c>
      <c r="DW999" s="86">
        <f>IFERROR(VLOOKUP($B999&amp;"EBITDA Gerencial",[22]db!$D:AV,COLUMNS([22]db!$D:AG),0),0)</f>
        <v>0</v>
      </c>
      <c r="DX999" s="86">
        <f>IFERROR(VLOOKUP($B999&amp;"EBITDA Gerencial",[22]db!$D:AW,COLUMNS([22]db!$D:AH),0),0)</f>
        <v>0</v>
      </c>
      <c r="DY999" s="90">
        <f t="shared" si="225"/>
        <v>0</v>
      </c>
      <c r="DZ999" s="90">
        <f>IFERROR(VLOOKUP($B999&amp;"Ebitda Gerencial",[22]db!$D:AV,COLUMNS([22]db!$D:AV),0),0)</f>
        <v>0</v>
      </c>
      <c r="EA999" s="90">
        <f>IFERROR(VLOOKUP($B999&amp;"Ebitda Gerencial",[22]db!$D:AW,COLUMNS([22]db!$D:AW),0),0)</f>
        <v>0</v>
      </c>
      <c r="EB999" s="90">
        <f>IFERROR(VLOOKUP($B999&amp;"Ebitda Gerencial",[22]db!$D:AX,COLUMNS([22]db!$D:AX),0),0)</f>
        <v>0</v>
      </c>
      <c r="EC999" s="90">
        <f>IFERROR(VLOOKUP($B999&amp;"Ebitda Gerencial",[22]db!$D:AY,COLUMNS([22]db!$D:AY),0),0)</f>
        <v>0</v>
      </c>
      <c r="EE999" s="92">
        <f>IFERROR(IF($L999="Pequeno Porte",IF('[22]Resumo Projetos 2020'!$C$7="Capex Financeiro",$Q999,$N999),0),0)</f>
        <v>0</v>
      </c>
      <c r="EF999" s="92">
        <f>IFERROR(IF($L999="Continuidade Operacional",IF('[22]Resumo Projetos 2020'!$C$7="Capex Financeiro",$Q999,$N999),0),0)</f>
        <v>0</v>
      </c>
      <c r="EG999" s="92">
        <f>IFERROR(IF($L999="Projetos Engenharia",IF('[22]Resumo Projetos 2020'!$C$7="Capex Financeiro",$Q999,$N999),0),0)</f>
        <v>0</v>
      </c>
      <c r="EH999" s="92">
        <f>IFERROR(IF(OR($L999="Crescimento Vegetativo Água",$L999="Crescimento Vegetativo Esgoto"),IF('[22]Resumo Projetos 2020'!$C$7="Capex Financeiro",$Q999,$N999),0),0)</f>
        <v>0</v>
      </c>
      <c r="EI999" s="92">
        <f>IFERROR(IF($L999="Fiscalização",IF('[22]Resumo Projetos 2020'!$C$7="Capex Financeiro",$Q999,$N999),0)+IF($L999="Corte e Religação",IF('[22]Resumo Projetos 2020'!$C$7="Capex Financeiro",$Q999,$N999),0),0)</f>
        <v>0</v>
      </c>
      <c r="EJ999" s="92">
        <f>IFERROR(IF($L999="Manutenção de Valor",IF('[22]Resumo Projetos 2020'!$C$7="Capex Financeiro",$Q999,$N999),0),0)</f>
        <v>0</v>
      </c>
      <c r="EK999" s="92">
        <f>IFERROR(IF($L999="Geração de Valor",IF('[22]Resumo Projetos 2020'!$C$7="Capex Financeiro",$Q999,$N999),0),0)</f>
        <v>0</v>
      </c>
      <c r="EL999" s="93" t="e">
        <f t="shared" si="230"/>
        <v>#VALUE!</v>
      </c>
      <c r="EM999" s="92">
        <f>IFERROR(IF($L999="Pequeno Porte",IF('[22]Resumo Projetos 2021'!$C$7="Capex Financeiro",$R999,$O999),0),0)</f>
        <v>0</v>
      </c>
      <c r="EN999" s="92">
        <f>IFERROR(IF($L999="Continuidade Operacional",IF('[22]Resumo Projetos 2021'!$C$7="Capex Financeiro",$R999,$O999),0),0)</f>
        <v>0</v>
      </c>
      <c r="EO999" s="92">
        <f>IFERROR(IF($L999="Projetos Engenharia",IF('[22]Resumo Projetos 2021'!$C$7="Capex Financeiro",$R999,$O999),0),0)</f>
        <v>0</v>
      </c>
      <c r="EP999" s="92">
        <f>IFERROR(IF(OR($L999="Crescimento Vegetativo Água",$L999="Crescimento Vegetativo Esgoto"),IF('[22]Resumo Projetos 2021'!$C$7="Capex Financeiro",$R999,$O999),0),0)</f>
        <v>0</v>
      </c>
      <c r="EQ999" s="92">
        <f>IFERROR(IF($L999="Fiscalização",IF('[22]Resumo Projetos 2021'!$C$7="Capex Financeiro",$R999,$O999),0)+IF($L999="Corte e Religação",IF('[22]Resumo Projetos 2021'!$C$7="Capex Financeiro",$R999,$O999),0),0)</f>
        <v>0</v>
      </c>
      <c r="ER999" s="92">
        <f>IFERROR(IF($L999="Manutenção de Valor",IF('[22]Resumo Projetos 2021'!$C$7="Capex Financeiro",$R999,$O999),0),0)</f>
        <v>0</v>
      </c>
      <c r="ES999" s="92">
        <f>IFERROR(IF($L999="Geração de Valor",IF('[22]Resumo Projetos 2021'!$C$7="Capex Financeiro",$R999,$O999),0),0)</f>
        <v>0</v>
      </c>
      <c r="ET999" s="94"/>
      <c r="EU999" s="95"/>
      <c r="EV999" s="92" t="e">
        <f t="shared" si="226"/>
        <v>#VALUE!</v>
      </c>
      <c r="EW999" s="92" t="e">
        <f t="shared" si="227"/>
        <v>#VALUE!</v>
      </c>
      <c r="FF999" s="31">
        <f>DL999-IFERROR(VLOOKUP($B999,#REF!,COLUMNS($B:DL),0),0)</f>
        <v>0</v>
      </c>
      <c r="FG999" s="31">
        <f>DY999-IFERROR(VLOOKUP($B999&amp;"Ebitda Gerencial",#REF!,COLUMNS(#REF!),0),0)</f>
        <v>0</v>
      </c>
      <c r="FH999" s="31">
        <f>DZ999-IFERROR(VLOOKUP($B999&amp;"Ebitda Gerencial",#REF!,COLUMNS(#REF!),0),0)</f>
        <v>0</v>
      </c>
    </row>
    <row r="1000" spans="1:164" ht="45" customHeight="1" outlineLevel="1" x14ac:dyDescent="0.25">
      <c r="A1000">
        <f t="shared" si="228"/>
        <v>993</v>
      </c>
      <c r="B1000" s="77" t="e">
        <f>VLOOKUP(A1000,[22]db!A:C,3,0)</f>
        <v>#N/A</v>
      </c>
      <c r="C1000" s="78" t="str">
        <f t="shared" si="217"/>
        <v/>
      </c>
      <c r="D1000" s="78" t="e">
        <f>VLOOKUP(IF(F1000="Águas de Manaus Consolidado","Águas de Manaus",F1000)&amp;G1000,[22]db!C:E,COLUMNS([22]db!C:E),0)</f>
        <v>#N/A</v>
      </c>
      <c r="E1000" s="79" t="e">
        <f>VLOOKUP(IF(F1000="Águas de Manaus Consolidado","Águas de Manaus",F1000),[22]deparaV2!H:L,COLUMNS([22]deparaV2!H:L),0)</f>
        <v>#N/A</v>
      </c>
      <c r="F1000" s="80">
        <f>IFERROR(VLOOKUP($A1000,[22]db!$A:$G,COLUMNS([22]db!$A:F),0),0)</f>
        <v>0</v>
      </c>
      <c r="G1000" s="78">
        <f>IFERROR(VLOOKUP($A1000,[22]db!$A:$G,COLUMNS([22]db!$A:G),0),0)</f>
        <v>0</v>
      </c>
      <c r="H1000" s="79" t="str">
        <f>IFERROR(VLOOKUP($B1000,'[22]cpx0.10'!A:J,COLUMNS('[22]cpx0.10'!A:E),0),IF(G1000="Projeto 999","Outros Lançamentos",""))</f>
        <v/>
      </c>
      <c r="I1000" s="79" t="str">
        <f>IFERROR(VLOOKUP(B1000,'[22]cpx0.10'!A:L,COLUMNS('[22]cpx0.10'!A:L),0),"")</f>
        <v/>
      </c>
      <c r="J1000" s="78" t="str">
        <f>IFERROR(VLOOKUP($B1000,'[22]cpx0.10'!A:J,COLUMNS('[22]cpx0.10'!A:D),0),IF(G1000="Projeto 999","Outros Projetos",""))</f>
        <v/>
      </c>
      <c r="K1000" s="78"/>
      <c r="L1000" s="78" t="str">
        <f>IF(G1000="Projeto 999","Manutenção de Valor",IFERROR(IF(IF(VLOOKUP($J1000,[22]deparaV2!$D$13:$E$29,2,0)="sim",IF(VLOOKUP($B1000&amp;"Total de Investimentos - Caixa",[22]db!$D:$CM,COLUMNS([22]db!$D:$CL),0)=1,"Pequeno Porte",VLOOKUP($B1000&amp;"Total de Investimentos - Caixa",[22]db!$D:$CS,COLUMNS([22]db!$D:$CN),0)),J1000)=0,"Manutenção de valor",IF(VLOOKUP($J1000,[22]deparaV2!$D$13:$E$29,2,0)="sim",IF(VLOOKUP($B1000&amp;"Total de Investimentos - Caixa",[22]db!$D:$CM,COLUMNS([22]db!$D:$CL),0)=1,"Pequeno Porte",VLOOKUP($B1000&amp;"Total de Investimentos - Caixa",[22]db!$D:$CS,COLUMNS([22]db!$D:$CN),0)),J1000)),IFERROR(IF(IF(VLOOKUP($J1000,[22]deparaV2!$D$13:$E$29,2,0)="sim",IF(VLOOKUP($B1000&amp;"Total de Investimentos",[22]db!$D:$CM,COLUMNS([22]db!$D:$CL),0)=1,"Pequeno Porte",VLOOKUP($B1000&amp;"Total de Investimentos",[22]db!$D:$CS,COLUMNS([22]db!$D:$CN),0)),J1000)=0,"Manutenção de valor",IF(VLOOKUP($J1000,[22]deparaV2!$D$13:$E$29,2,0)="sim",IF(VLOOKUP($B1000&amp;"Total de Investimentos",[22]db!$D:$CM,COLUMNS([22]db!$D:$CL),0)=1,"Pequeno Porte",VLOOKUP($B1000&amp;"Total de Investimentos",[22]db!$D:$CS,COLUMNS([22]db!$D:$CN),0)),J1000)),"")))</f>
        <v/>
      </c>
      <c r="M1000" s="81" t="s">
        <v>89</v>
      </c>
      <c r="N1000" s="82">
        <f>IFERROR(-VLOOKUP($B1000&amp;$D$1,[22]db!$D:$CI,MATCH($H$1,[22]db!$D$5:$CI$5,0),0),0)+AH1000</f>
        <v>0</v>
      </c>
      <c r="O1000" s="82">
        <f>IFERROR(-VLOOKUP($B1000&amp;$D$1,[22]db!$D:$CI,MATCH($H$1+1,[22]db!$D$5:$CI$5,0),0)*(1-Y1000),0)+AH1000</f>
        <v>0</v>
      </c>
      <c r="P1000" s="83" t="e">
        <f t="shared" si="218"/>
        <v>#VALUE!</v>
      </c>
      <c r="Q1000" s="82">
        <f>IFERROR(-VLOOKUP($B1000&amp;$C$1,[22]db!$D:$CI,MATCH($H$1,[22]db!$D$5:$CI$5,0),0),0)+AH1000</f>
        <v>0</v>
      </c>
      <c r="R1000" s="82">
        <f>IFERROR(-VLOOKUP($B1000&amp;$C$1,[22]db!$D:$CI,MATCH($H$1+1,[22]db!$D$5:$CI$5,0),0)*(1-Y1000),0)+AH1000</f>
        <v>0</v>
      </c>
      <c r="S1000" s="82"/>
      <c r="T1000" s="82">
        <f>IFERROR(VLOOKUP($B1000&amp;"EBITDA Gerencial",[22]db!$D:$AI,MATCH($H$1,[22]db!$D$5:$CI$5,0),0),0)</f>
        <v>0</v>
      </c>
      <c r="U1000" s="82">
        <f>IFERROR(VLOOKUP($B1000&amp;"EBITDA Gerencial",[22]db!$D:$AI,MATCH($H$1+1,[22]db!$D$5:$CI$5,0),0),0)</f>
        <v>0</v>
      </c>
      <c r="V1000" s="82">
        <f>IFERROR(VLOOKUP($B1000,[22]Fluxos!$B:$F,COLUMNS([22]Fluxos!$B:E),0),0)</f>
        <v>0</v>
      </c>
      <c r="W1000" s="84">
        <f>IFERROR(VLOOKUP($B1000,[22]Fluxos!$B:$I,COLUMNS([22]Fluxos!$B:I),0),0)</f>
        <v>0</v>
      </c>
      <c r="X1000" s="84"/>
      <c r="Y1000" s="174"/>
      <c r="Z1000" s="175"/>
      <c r="AA1000" s="85" t="s">
        <v>90</v>
      </c>
      <c r="AC1000" s="86" t="e">
        <f t="shared" si="219"/>
        <v>#VALUE!</v>
      </c>
      <c r="AD1000" s="87" t="e">
        <f>SUMIFS('[22]Realizado por ano PEP'!$G:$G,'[22]Realizado por ano PEP'!$B:$B,'5. Projetos Capex'!$B1000)+SUMIFS('[22]Realizado por ano PEP'!$H:$H,'[22]Realizado por ano PEP'!$B:$B,'5. Projetos Capex'!$B1000)</f>
        <v>#VALUE!</v>
      </c>
      <c r="AE1000" s="87" t="e">
        <f>SUMIFS('[22]Realizado por ano PEP'!$F:$F,'[22]Realizado por ano PEP'!$B:$B,'5. Projetos Capex'!$B1000)+SUMIFS('[22]Realizado por ano PEP'!$E:$E,'[22]Realizado por ano PEP'!$B:$B,'5. Projetos Capex'!$B1000)</f>
        <v>#VALUE!</v>
      </c>
      <c r="AF1000">
        <f t="shared" si="229"/>
        <v>0</v>
      </c>
      <c r="AG1000" s="85" t="e">
        <f>IF(COUNTIF('[22]Ajuste PR - Ibura E LVE'!$J$5:$J$487,'5. Projetos Capex'!$B1000)&lt;&gt;0,"Sim","Não")</f>
        <v>#VALUE!</v>
      </c>
      <c r="AH1000" s="85">
        <f>IFERROR(-VLOOKUP(B1000,'[22]Ajuste PR - Ibura E LVE'!$J:$N,COLUMNS('[22]Ajuste PR - Ibura E LVE'!J:N),0),0)</f>
        <v>0</v>
      </c>
      <c r="AJ1000" s="88" t="e">
        <f>VLOOKUP($B1000,'[22]cpx0.10'!$A:$J,COLUMNS(A:J),0)</f>
        <v>#N/A</v>
      </c>
      <c r="AK1000" s="88" t="e">
        <f>VLOOKUP($B1000,'[22]cpx0.10'!$A:$H,COLUMNS('[22]cpx0.10'!$A:G),0)</f>
        <v>#N/A</v>
      </c>
      <c r="AL1000" s="87" t="e">
        <f>VLOOKUP($B1000,'[22]cpx0.10'!$A:$H,COLUMNS('[22]cpx0.10'!$A:H),0)</f>
        <v>#N/A</v>
      </c>
      <c r="AP1000" s="86" t="e">
        <f>IFERROR(VLOOKUP($B1000&amp;$D$1,[22]db!$D:$Y,COLUMNS([22]db!$D:J),0),0)+IF($AG1000="sim",VLOOKUP($B1000,'[22]Ajuste PR - Ibura E LVE'!$J:$AA,COLUMNS('[22]Ajuste PR - Ibura E LVE'!$J:O),0),0)</f>
        <v>#VALUE!</v>
      </c>
      <c r="AQ1000" s="86" t="e">
        <f>IFERROR(VLOOKUP($B1000&amp;$D$1,[22]db!$D:$Y,COLUMNS([22]db!$D:K),0),0)+IF($AG1000="sim",VLOOKUP($B1000,'[22]Ajuste PR - Ibura E LVE'!$J:$AA,COLUMNS('[22]Ajuste PR - Ibura E LVE'!$J:P),0),0)</f>
        <v>#VALUE!</v>
      </c>
      <c r="AR1000" s="86" t="e">
        <f>IFERROR(VLOOKUP($B1000&amp;$D$1,[22]db!$D:$Y,COLUMNS([22]db!$D:L),0),0)+IF($AG1000="sim",VLOOKUP($B1000,'[22]Ajuste PR - Ibura E LVE'!$J:$AA,COLUMNS('[22]Ajuste PR - Ibura E LVE'!$J:Q),0),0)</f>
        <v>#VALUE!</v>
      </c>
      <c r="AS1000" s="86" t="e">
        <f>IFERROR(VLOOKUP($B1000&amp;$D$1,[22]db!$D:$Y,COLUMNS([22]db!$D:M),0),0)+IF($AG1000="sim",VLOOKUP($B1000,'[22]Ajuste PR - Ibura E LVE'!$J:$AA,COLUMNS('[22]Ajuste PR - Ibura E LVE'!$J:R),0),0)</f>
        <v>#VALUE!</v>
      </c>
      <c r="AT1000" s="86" t="e">
        <f>IFERROR(VLOOKUP($B1000&amp;$D$1,[22]db!$D:$Y,COLUMNS([22]db!$D:N),0),0)+IF($AG1000="sim",VLOOKUP($B1000,'[22]Ajuste PR - Ibura E LVE'!$J:$AA,COLUMNS('[22]Ajuste PR - Ibura E LVE'!$J:S),0),0)</f>
        <v>#VALUE!</v>
      </c>
      <c r="AU1000" s="86" t="e">
        <f>IFERROR(VLOOKUP($B1000&amp;$D$1,[22]db!$D:$Y,COLUMNS([22]db!$D:O),0),0)+IF($AG1000="sim",VLOOKUP($B1000,'[22]Ajuste PR - Ibura E LVE'!$J:$AA,COLUMNS('[22]Ajuste PR - Ibura E LVE'!$J:T),0),0)</f>
        <v>#VALUE!</v>
      </c>
      <c r="AV1000" s="86" t="e">
        <f>IFERROR(VLOOKUP($B1000&amp;$D$1,[22]db!$D:$Y,COLUMNS([22]db!$D:P),0),0)+IF($AG1000="sim",VLOOKUP($B1000,'[22]Ajuste PR - Ibura E LVE'!$J:$AA,COLUMNS('[22]Ajuste PR - Ibura E LVE'!$J:U),0),0)</f>
        <v>#VALUE!</v>
      </c>
      <c r="AW1000" s="86" t="e">
        <f>IFERROR(VLOOKUP($B1000&amp;$D$1,[22]db!$D:$Y,COLUMNS([22]db!$D:Q),0),0)+IF($AG1000="sim",VLOOKUP($B1000,'[22]Ajuste PR - Ibura E LVE'!$J:$AA,COLUMNS('[22]Ajuste PR - Ibura E LVE'!$J:V),0),0)</f>
        <v>#VALUE!</v>
      </c>
      <c r="AX1000" s="86" t="e">
        <f>IFERROR(VLOOKUP($B1000&amp;$D$1,[22]db!$D:$Y,COLUMNS([22]db!$D:R),0),0)+IF($AG1000="sim",VLOOKUP($B1000,'[22]Ajuste PR - Ibura E LVE'!$J:$AA,COLUMNS('[22]Ajuste PR - Ibura E LVE'!$J:W),0),0)</f>
        <v>#VALUE!</v>
      </c>
      <c r="AY1000" s="86" t="e">
        <f>IFERROR(VLOOKUP($B1000&amp;$D$1,[22]db!$D:$Y,COLUMNS([22]db!$D:S),0),0)+IF($AG1000="sim",VLOOKUP($B1000,'[22]Ajuste PR - Ibura E LVE'!$J:$AA,COLUMNS('[22]Ajuste PR - Ibura E LVE'!$J:X),0),0)</f>
        <v>#VALUE!</v>
      </c>
      <c r="AZ1000" s="86" t="e">
        <f>IFERROR(VLOOKUP($B1000&amp;$D$1,[22]db!$D:$Y,COLUMNS([22]db!$D:T),0),0)+IF($AG1000="sim",VLOOKUP($B1000,'[22]Ajuste PR - Ibura E LVE'!$J:$AA,COLUMNS('[22]Ajuste PR - Ibura E LVE'!$J:Y),0),0)</f>
        <v>#VALUE!</v>
      </c>
      <c r="BA1000" s="86" t="e">
        <f>IFERROR(VLOOKUP($B1000&amp;$D$1,[22]db!$D:$Y,COLUMNS([22]db!$D:U),0),0)+IF($AG1000="sim",VLOOKUP($B1000,'[22]Ajuste PR - Ibura E LVE'!$J:$AA,COLUMNS('[22]Ajuste PR - Ibura E LVE'!$J:Z),0),0)</f>
        <v>#VALUE!</v>
      </c>
      <c r="BB1000" s="89" t="e">
        <f t="shared" si="220"/>
        <v>#VALUE!</v>
      </c>
      <c r="BC1000" s="86">
        <f>IFERROR(VLOOKUP($B1000&amp;$D$1,[22]db!$D:$Y,COLUMNS([22]db!$D:W),0),0)</f>
        <v>0</v>
      </c>
      <c r="BD1000" s="86">
        <f>IFERROR(VLOOKUP($B1000&amp;$D$1,[22]db!$D:$Y,COLUMNS([22]db!$D:X),0),0)</f>
        <v>0</v>
      </c>
      <c r="BE1000" s="86">
        <f>IFERROR(VLOOKUP($B1000&amp;$D$1,[22]db!$D:Y,COLUMNS([22]db!$D:Y),0),0)</f>
        <v>0</v>
      </c>
      <c r="BF1000" s="86">
        <f>IFERROR(VLOOKUP($B1000&amp;$D$1,[22]db!$D:Z,COLUMNS([22]db!$D:Z),0),0)</f>
        <v>0</v>
      </c>
      <c r="BG1000" s="86">
        <f>IFERROR(VLOOKUP($B1000&amp;$D$1,[22]db!$D:AA,COLUMNS([22]db!$D:AA),0),0)</f>
        <v>0</v>
      </c>
      <c r="BH1000" s="86">
        <f>IFERROR(VLOOKUP($B1000&amp;$D$1,[22]db!$D:AB,COLUMNS([22]db!$D:AB),0),0)</f>
        <v>0</v>
      </c>
      <c r="BI1000" s="86">
        <f>IFERROR(VLOOKUP($B1000&amp;$D$1,[22]db!$D:AC,COLUMNS([22]db!$D:AC),0),0)</f>
        <v>0</v>
      </c>
      <c r="BJ1000" s="86">
        <f>IFERROR(VLOOKUP($B1000&amp;$D$1,[22]db!$D:AD,COLUMNS([22]db!$D:AD),0),0)</f>
        <v>0</v>
      </c>
      <c r="BK1000" s="86">
        <f>IFERROR(VLOOKUP($B1000&amp;$D$1,[22]db!$D:AE,COLUMNS([22]db!$D:AE),0),0)</f>
        <v>0</v>
      </c>
      <c r="BL1000" s="86">
        <f>IFERROR(VLOOKUP($B1000&amp;$D$1,[22]db!$D:AF,COLUMNS([22]db!$D:AF),0),0)</f>
        <v>0</v>
      </c>
      <c r="BM1000" s="86">
        <f>IFERROR(VLOOKUP($B1000&amp;$D$1,[22]db!$D:AG,COLUMNS([22]db!$D:AG),0),0)</f>
        <v>0</v>
      </c>
      <c r="BN1000" s="86">
        <f>IFERROR(VLOOKUP($B1000&amp;$D$1,[22]db!$D:AH,COLUMNS([22]db!$D:AH),0),0)</f>
        <v>0</v>
      </c>
      <c r="BO1000" s="90">
        <f t="shared" si="221"/>
        <v>0</v>
      </c>
      <c r="BP1000" s="90">
        <f>IFERROR(VLOOKUP($B1000&amp;$D$1,[22]db!$D:AV,COLUMNS([22]db!$D:AV),0),0)</f>
        <v>0</v>
      </c>
      <c r="BQ1000" s="90">
        <f>IFERROR(VLOOKUP($B1000&amp;$D$1,[22]db!$D:AW,COLUMNS([22]db!$D:AW),0),0)</f>
        <v>0</v>
      </c>
      <c r="BR1000" s="90">
        <f>IFERROR(VLOOKUP($B1000&amp;$D$1,[22]db!$D:AX,COLUMNS([22]db!$D:AX),0),0)</f>
        <v>0</v>
      </c>
      <c r="BS1000" s="91">
        <f>IFERROR(VLOOKUP($B1000&amp;$D$1,[22]db!$D:AM,COLUMNS([22]db!$D:I),0),0)</f>
        <v>0</v>
      </c>
      <c r="BU1000" s="86" t="e">
        <f>IFERROR(VLOOKUP($B1000&amp;$C$1,[22]db!$D:$Y,COLUMNS([22]db!$D:J),0),0)+IF($AG1000="sim",VLOOKUP($B1000,'[22]Ajuste PR - Ibura E LVE'!$J:$AA,COLUMNS('[22]Ajuste PR - Ibura E LVE'!$J:O),0),0)</f>
        <v>#VALUE!</v>
      </c>
      <c r="BV1000" s="86" t="e">
        <f>IFERROR(VLOOKUP($B1000&amp;$C$1,[22]db!$D:$Y,COLUMNS([22]db!$D:K),0),0)+IF($AG1000="sim",VLOOKUP($B1000,'[22]Ajuste PR - Ibura E LVE'!$J:$AA,COLUMNS('[22]Ajuste PR - Ibura E LVE'!$J:P),0),0)</f>
        <v>#VALUE!</v>
      </c>
      <c r="BW1000" s="86" t="e">
        <f>IFERROR(VLOOKUP($B1000&amp;$C$1,[22]db!$D:$Y,COLUMNS([22]db!$D:L),0),0)+IF($AG1000="sim",VLOOKUP($B1000,'[22]Ajuste PR - Ibura E LVE'!$J:$AA,COLUMNS('[22]Ajuste PR - Ibura E LVE'!$J:Q),0),0)</f>
        <v>#VALUE!</v>
      </c>
      <c r="BX1000" s="86" t="e">
        <f>IFERROR(VLOOKUP($B1000&amp;$C$1,[22]db!$D:$Y,COLUMNS([22]db!$D:M),0),0)+IF($AG1000="sim",VLOOKUP($B1000,'[22]Ajuste PR - Ibura E LVE'!$J:$AA,COLUMNS('[22]Ajuste PR - Ibura E LVE'!$J:R),0),0)</f>
        <v>#VALUE!</v>
      </c>
      <c r="BY1000" s="86" t="e">
        <f>IFERROR(VLOOKUP($B1000&amp;$C$1,[22]db!$D:$Y,COLUMNS([22]db!$D:N),0),0)+IF($AG1000="sim",VLOOKUP($B1000,'[22]Ajuste PR - Ibura E LVE'!$J:$AA,COLUMNS('[22]Ajuste PR - Ibura E LVE'!$J:S),0),0)</f>
        <v>#VALUE!</v>
      </c>
      <c r="BZ1000" s="86" t="e">
        <f>IFERROR(VLOOKUP($B1000&amp;$C$1,[22]db!$D:$Y,COLUMNS([22]db!$D:O),0),0)+IF($AG1000="sim",VLOOKUP($B1000,'[22]Ajuste PR - Ibura E LVE'!$J:$AA,COLUMNS('[22]Ajuste PR - Ibura E LVE'!$J:T),0),0)</f>
        <v>#VALUE!</v>
      </c>
      <c r="CA1000" s="86" t="e">
        <f>IFERROR(VLOOKUP($B1000&amp;$C$1,[22]db!$D:$Y,COLUMNS([22]db!$D:P),0),0)+IF($AG1000="sim",VLOOKUP($B1000,'[22]Ajuste PR - Ibura E LVE'!$J:$AA,COLUMNS('[22]Ajuste PR - Ibura E LVE'!$J:U),0),0)</f>
        <v>#VALUE!</v>
      </c>
      <c r="CB1000" s="86" t="e">
        <f>IFERROR(VLOOKUP($B1000&amp;$C$1,[22]db!$D:$Y,COLUMNS([22]db!$D:Q),0),0)+IF($AG1000="sim",VLOOKUP($B1000,'[22]Ajuste PR - Ibura E LVE'!$J:$AA,COLUMNS('[22]Ajuste PR - Ibura E LVE'!$J:V),0),0)</f>
        <v>#VALUE!</v>
      </c>
      <c r="CC1000" s="86" t="e">
        <f>IFERROR(VLOOKUP($B1000&amp;$C$1,[22]db!$D:$Y,COLUMNS([22]db!$D:R),0),0)+IF($AG1000="sim",VLOOKUP($B1000,'[22]Ajuste PR - Ibura E LVE'!$J:$AA,COLUMNS('[22]Ajuste PR - Ibura E LVE'!$J:W),0),0)</f>
        <v>#VALUE!</v>
      </c>
      <c r="CD1000" s="86" t="e">
        <f>IFERROR(VLOOKUP($B1000&amp;$C$1,[22]db!$D:$Y,COLUMNS([22]db!$D:S),0),0)+IF($AG1000="sim",VLOOKUP($B1000,'[22]Ajuste PR - Ibura E LVE'!$J:$AA,COLUMNS('[22]Ajuste PR - Ibura E LVE'!$J:X),0),0)</f>
        <v>#VALUE!</v>
      </c>
      <c r="CE1000" s="86" t="e">
        <f>IFERROR(VLOOKUP($B1000&amp;$C$1,[22]db!$D:$Y,COLUMNS([22]db!$D:T),0),0)+IF($AG1000="sim",VLOOKUP($B1000,'[22]Ajuste PR - Ibura E LVE'!$J:$AA,COLUMNS('[22]Ajuste PR - Ibura E LVE'!$J:Y),0),0)</f>
        <v>#VALUE!</v>
      </c>
      <c r="CF1000" s="86" t="e">
        <f>IFERROR(VLOOKUP($B1000&amp;$C$1,[22]db!$D:$Y,COLUMNS([22]db!$D:U),0),0)+IF($AG1000="sim",VLOOKUP($B1000,'[22]Ajuste PR - Ibura E LVE'!$J:$AA,COLUMNS('[22]Ajuste PR - Ibura E LVE'!$J:Z),0),0)</f>
        <v>#VALUE!</v>
      </c>
      <c r="CG1000" s="89" t="e">
        <f t="shared" si="222"/>
        <v>#VALUE!</v>
      </c>
      <c r="CH1000" s="86">
        <f>IFERROR(VLOOKUP($B1000&amp;$C$1,[22]db!$D:$Y,COLUMNS([22]db!$D:W),0),0)</f>
        <v>0</v>
      </c>
      <c r="CI1000" s="86">
        <f>IFERROR(VLOOKUP($B1000&amp;$C$1,[22]db!$D:Y,COLUMNS([22]db!$D:X),0),0)</f>
        <v>0</v>
      </c>
      <c r="CJ1000" s="86">
        <f>IFERROR(VLOOKUP($B1000&amp;$C$1,[22]db!$D:Z,COLUMNS([22]db!$D:Y),0),0)</f>
        <v>0</v>
      </c>
      <c r="CK1000" s="86">
        <f>IFERROR(VLOOKUP($B1000&amp;$C$1,[22]db!$D:AA,COLUMNS([22]db!$D:Z),0),0)</f>
        <v>0</v>
      </c>
      <c r="CL1000" s="86">
        <f>IFERROR(VLOOKUP($B1000&amp;$C$1,[22]db!$D:AB,COLUMNS([22]db!$D:AA),0),0)</f>
        <v>0</v>
      </c>
      <c r="CM1000" s="86">
        <f>IFERROR(VLOOKUP($B1000&amp;$C$1,[22]db!$D:AC,COLUMNS([22]db!$D:AB),0),0)</f>
        <v>0</v>
      </c>
      <c r="CN1000" s="86">
        <f>IFERROR(VLOOKUP($B1000&amp;$C$1,[22]db!$D:AD,COLUMNS([22]db!$D:AC),0),0)</f>
        <v>0</v>
      </c>
      <c r="CO1000" s="86">
        <f>IFERROR(VLOOKUP($B1000&amp;$C$1,[22]db!$D:AE,COLUMNS([22]db!$D:AD),0),0)</f>
        <v>0</v>
      </c>
      <c r="CP1000" s="86">
        <f>IFERROR(VLOOKUP($B1000&amp;$C$1,[22]db!$D:AF,COLUMNS([22]db!$D:AE),0),0)</f>
        <v>0</v>
      </c>
      <c r="CQ1000" s="86">
        <f>IFERROR(VLOOKUP($B1000&amp;$C$1,[22]db!$D:AG,COLUMNS([22]db!$D:AF),0),0)</f>
        <v>0</v>
      </c>
      <c r="CR1000" s="86">
        <f>IFERROR(VLOOKUP($B1000&amp;$C$1,[22]db!$D:AH,COLUMNS([22]db!$D:AG),0),0)</f>
        <v>0</v>
      </c>
      <c r="CS1000" s="86">
        <f>IFERROR(VLOOKUP($B1000&amp;$C$1,[22]db!$D:AI,COLUMNS([22]db!$D:AH),0),0)</f>
        <v>0</v>
      </c>
      <c r="CT1000" s="90">
        <f t="shared" si="223"/>
        <v>0</v>
      </c>
      <c r="CU1000" s="90">
        <f>IFERROR(VLOOKUP($B1000&amp;$C$1,[22]db!$D:AV,COLUMNS([22]db!$D:AV),0),0)</f>
        <v>0</v>
      </c>
      <c r="CV1000" s="90">
        <f>IFERROR(VLOOKUP($B1000&amp;$C$1,[22]db!$D:AW,COLUMNS([22]db!$D:AW),0),0)</f>
        <v>0</v>
      </c>
      <c r="CW1000" s="90">
        <f>IFERROR(VLOOKUP($B1000&amp;$C$1,[22]db!$D:AX,COLUMNS([22]db!$D:AX),0),0)</f>
        <v>0</v>
      </c>
      <c r="CX1000" s="91">
        <f>IFERROR(VLOOKUP($B1000&amp;$C$1,[22]db!$D:AN,COLUMNS([22]db!$D:I),0),0)</f>
        <v>0</v>
      </c>
      <c r="CZ1000" s="86">
        <f>IFERROR(VLOOKUP($B1000&amp;"EBITDA Gerencial",[22]db!$D:Y,COLUMNS([22]db!$D:J),0),0)</f>
        <v>0</v>
      </c>
      <c r="DA1000" s="86">
        <f>IFERROR(VLOOKUP($B1000&amp;"EBITDA Gerencial",[22]db!$D:Z,COLUMNS([22]db!$D:K),0),0)</f>
        <v>0</v>
      </c>
      <c r="DB1000" s="86">
        <f>IFERROR(VLOOKUP($B1000&amp;"EBITDA Gerencial",[22]db!$D:AA,COLUMNS([22]db!$D:L),0),0)</f>
        <v>0</v>
      </c>
      <c r="DC1000" s="86">
        <f>IFERROR(VLOOKUP($B1000&amp;"EBITDA Gerencial",[22]db!$D:AB,COLUMNS([22]db!$D:M),0),0)</f>
        <v>0</v>
      </c>
      <c r="DD1000" s="86">
        <f>IFERROR(VLOOKUP($B1000&amp;"EBITDA Gerencial",[22]db!$D:AC,COLUMNS([22]db!$D:N),0),0)</f>
        <v>0</v>
      </c>
      <c r="DE1000" s="86">
        <f>IFERROR(VLOOKUP($B1000&amp;"EBITDA Gerencial",[22]db!$D:AD,COLUMNS([22]db!$D:O),0),0)</f>
        <v>0</v>
      </c>
      <c r="DF1000" s="86">
        <f>IFERROR(VLOOKUP($B1000&amp;"EBITDA Gerencial",[22]db!$D:AE,COLUMNS([22]db!$D:P),0),0)</f>
        <v>0</v>
      </c>
      <c r="DG1000" s="86">
        <f>IFERROR(VLOOKUP($B1000&amp;"EBITDA Gerencial",[22]db!$D:AF,COLUMNS([22]db!$D:Q),0),0)</f>
        <v>0</v>
      </c>
      <c r="DH1000" s="86">
        <f>IFERROR(VLOOKUP($B1000&amp;"EBITDA Gerencial",[22]db!$D:AG,COLUMNS([22]db!$D:R),0),0)</f>
        <v>0</v>
      </c>
      <c r="DI1000" s="86">
        <f>IFERROR(VLOOKUP($B1000&amp;"EBITDA Gerencial",[22]db!$D:AH,COLUMNS([22]db!$D:S),0),0)</f>
        <v>0</v>
      </c>
      <c r="DJ1000" s="86">
        <f>IFERROR(VLOOKUP($B1000&amp;"EBITDA Gerencial",[22]db!$D:AI,COLUMNS([22]db!$D:T),0),0)</f>
        <v>0</v>
      </c>
      <c r="DK1000" s="86">
        <f>IFERROR(VLOOKUP($B1000&amp;"EBITDA Gerencial",[22]db!$D:AJ,COLUMNS([22]db!$D:U),0),0)</f>
        <v>0</v>
      </c>
      <c r="DL1000" s="89">
        <f t="shared" si="224"/>
        <v>0</v>
      </c>
      <c r="DM1000" s="86">
        <f>IFERROR(VLOOKUP($B1000&amp;"EBITDA Gerencial",[22]db!$D:AL,COLUMNS([22]db!$D:W),0),0)</f>
        <v>0</v>
      </c>
      <c r="DN1000" s="86">
        <f>IFERROR(VLOOKUP($B1000&amp;"EBITDA Gerencial",[22]db!$D:AM,COLUMNS([22]db!$D:X),0),0)</f>
        <v>0</v>
      </c>
      <c r="DO1000" s="86">
        <f>IFERROR(VLOOKUP($B1000&amp;"EBITDA Gerencial",[22]db!$D:AN,COLUMNS([22]db!$D:Y),0),0)</f>
        <v>0</v>
      </c>
      <c r="DP1000" s="86">
        <f>IFERROR(VLOOKUP($B1000&amp;"EBITDA Gerencial",[22]db!$D:AO,COLUMNS([22]db!$D:Z),0),0)</f>
        <v>0</v>
      </c>
      <c r="DQ1000" s="86">
        <f>IFERROR(VLOOKUP($B1000&amp;"EBITDA Gerencial",[22]db!$D:AP,COLUMNS([22]db!$D:AA),0),0)</f>
        <v>0</v>
      </c>
      <c r="DR1000" s="86">
        <f>IFERROR(VLOOKUP($B1000&amp;"EBITDA Gerencial",[22]db!$D:AQ,COLUMNS([22]db!$D:AB),0),0)</f>
        <v>0</v>
      </c>
      <c r="DS1000" s="86">
        <f>IFERROR(VLOOKUP($B1000&amp;"EBITDA Gerencial",[22]db!$D:AR,COLUMNS([22]db!$D:AC),0),0)</f>
        <v>0</v>
      </c>
      <c r="DT1000" s="86">
        <f>IFERROR(VLOOKUP($B1000&amp;"EBITDA Gerencial",[22]db!$D:AS,COLUMNS([22]db!$D:AD),0),0)</f>
        <v>0</v>
      </c>
      <c r="DU1000" s="86">
        <f>IFERROR(VLOOKUP($B1000&amp;"EBITDA Gerencial",[22]db!$D:AT,COLUMNS([22]db!$D:AE),0),0)</f>
        <v>0</v>
      </c>
      <c r="DV1000" s="86">
        <f>IFERROR(VLOOKUP($B1000&amp;"EBITDA Gerencial",[22]db!$D:AU,COLUMNS([22]db!$D:AF),0),0)</f>
        <v>0</v>
      </c>
      <c r="DW1000" s="86">
        <f>IFERROR(VLOOKUP($B1000&amp;"EBITDA Gerencial",[22]db!$D:AV,COLUMNS([22]db!$D:AG),0),0)</f>
        <v>0</v>
      </c>
      <c r="DX1000" s="86">
        <f>IFERROR(VLOOKUP($B1000&amp;"EBITDA Gerencial",[22]db!$D:AW,COLUMNS([22]db!$D:AH),0),0)</f>
        <v>0</v>
      </c>
      <c r="DY1000" s="90">
        <f t="shared" si="225"/>
        <v>0</v>
      </c>
      <c r="DZ1000" s="90">
        <f>IFERROR(VLOOKUP($B1000&amp;"Ebitda Gerencial",[22]db!$D:AV,COLUMNS([22]db!$D:AV),0),0)</f>
        <v>0</v>
      </c>
      <c r="EA1000" s="90">
        <f>IFERROR(VLOOKUP($B1000&amp;"Ebitda Gerencial",[22]db!$D:AW,COLUMNS([22]db!$D:AW),0),0)</f>
        <v>0</v>
      </c>
      <c r="EB1000" s="90">
        <f>IFERROR(VLOOKUP($B1000&amp;"Ebitda Gerencial",[22]db!$D:AX,COLUMNS([22]db!$D:AX),0),0)</f>
        <v>0</v>
      </c>
      <c r="EC1000" s="90">
        <f>IFERROR(VLOOKUP($B1000&amp;"Ebitda Gerencial",[22]db!$D:AY,COLUMNS([22]db!$D:AY),0),0)</f>
        <v>0</v>
      </c>
      <c r="EE1000" s="92">
        <f>IFERROR(IF($L1000="Pequeno Porte",IF('[22]Resumo Projetos 2020'!$C$7="Capex Financeiro",$Q1000,$N1000),0),0)</f>
        <v>0</v>
      </c>
      <c r="EF1000" s="92">
        <f>IFERROR(IF($L1000="Continuidade Operacional",IF('[22]Resumo Projetos 2020'!$C$7="Capex Financeiro",$Q1000,$N1000),0),0)</f>
        <v>0</v>
      </c>
      <c r="EG1000" s="92">
        <f>IFERROR(IF($L1000="Projetos Engenharia",IF('[22]Resumo Projetos 2020'!$C$7="Capex Financeiro",$Q1000,$N1000),0),0)</f>
        <v>0</v>
      </c>
      <c r="EH1000" s="92">
        <f>IFERROR(IF(OR($L1000="Crescimento Vegetativo Água",$L1000="Crescimento Vegetativo Esgoto"),IF('[22]Resumo Projetos 2020'!$C$7="Capex Financeiro",$Q1000,$N1000),0),0)</f>
        <v>0</v>
      </c>
      <c r="EI1000" s="92">
        <f>IFERROR(IF($L1000="Fiscalização",IF('[22]Resumo Projetos 2020'!$C$7="Capex Financeiro",$Q1000,$N1000),0)+IF($L1000="Corte e Religação",IF('[22]Resumo Projetos 2020'!$C$7="Capex Financeiro",$Q1000,$N1000),0),0)</f>
        <v>0</v>
      </c>
      <c r="EJ1000" s="92">
        <f>IFERROR(IF($L1000="Manutenção de Valor",IF('[22]Resumo Projetos 2020'!$C$7="Capex Financeiro",$Q1000,$N1000),0),0)</f>
        <v>0</v>
      </c>
      <c r="EK1000" s="92">
        <f>IFERROR(IF($L1000="Geração de Valor",IF('[22]Resumo Projetos 2020'!$C$7="Capex Financeiro",$Q1000,$N1000),0),0)</f>
        <v>0</v>
      </c>
      <c r="EL1000" s="93" t="e">
        <f t="shared" si="230"/>
        <v>#VALUE!</v>
      </c>
      <c r="EM1000" s="92">
        <f>IFERROR(IF($L1000="Pequeno Porte",IF('[22]Resumo Projetos 2021'!$C$7="Capex Financeiro",$R1000,$O1000),0),0)</f>
        <v>0</v>
      </c>
      <c r="EN1000" s="92">
        <f>IFERROR(IF($L1000="Continuidade Operacional",IF('[22]Resumo Projetos 2021'!$C$7="Capex Financeiro",$R1000,$O1000),0),0)</f>
        <v>0</v>
      </c>
      <c r="EO1000" s="92">
        <f>IFERROR(IF($L1000="Projetos Engenharia",IF('[22]Resumo Projetos 2021'!$C$7="Capex Financeiro",$R1000,$O1000),0),0)</f>
        <v>0</v>
      </c>
      <c r="EP1000" s="92">
        <f>IFERROR(IF(OR($L1000="Crescimento Vegetativo Água",$L1000="Crescimento Vegetativo Esgoto"),IF('[22]Resumo Projetos 2021'!$C$7="Capex Financeiro",$R1000,$O1000),0),0)</f>
        <v>0</v>
      </c>
      <c r="EQ1000" s="92">
        <f>IFERROR(IF($L1000="Fiscalização",IF('[22]Resumo Projetos 2021'!$C$7="Capex Financeiro",$R1000,$O1000),0)+IF($L1000="Corte e Religação",IF('[22]Resumo Projetos 2021'!$C$7="Capex Financeiro",$R1000,$O1000),0),0)</f>
        <v>0</v>
      </c>
      <c r="ER1000" s="92">
        <f>IFERROR(IF($L1000="Manutenção de Valor",IF('[22]Resumo Projetos 2021'!$C$7="Capex Financeiro",$R1000,$O1000),0),0)</f>
        <v>0</v>
      </c>
      <c r="ES1000" s="92">
        <f>IFERROR(IF($L1000="Geração de Valor",IF('[22]Resumo Projetos 2021'!$C$7="Capex Financeiro",$R1000,$O1000),0),0)</f>
        <v>0</v>
      </c>
      <c r="ET1000" s="94"/>
      <c r="EU1000" s="95"/>
      <c r="EV1000" s="92" t="e">
        <f t="shared" si="226"/>
        <v>#VALUE!</v>
      </c>
      <c r="EW1000" s="92" t="e">
        <f t="shared" si="227"/>
        <v>#VALUE!</v>
      </c>
      <c r="FF1000" s="31">
        <f>DL1000-IFERROR(VLOOKUP($B1000,#REF!,COLUMNS($B:DL),0),0)</f>
        <v>0</v>
      </c>
      <c r="FG1000" s="31">
        <f>DY1000-IFERROR(VLOOKUP($B1000&amp;"Ebitda Gerencial",#REF!,COLUMNS(#REF!),0),0)</f>
        <v>0</v>
      </c>
      <c r="FH1000" s="31">
        <f>DZ1000-IFERROR(VLOOKUP($B1000&amp;"Ebitda Gerencial",#REF!,COLUMNS(#REF!),0),0)</f>
        <v>0</v>
      </c>
    </row>
    <row r="1001" spans="1:164" ht="45" customHeight="1" outlineLevel="1" x14ac:dyDescent="0.25">
      <c r="A1001">
        <f t="shared" si="228"/>
        <v>994</v>
      </c>
      <c r="B1001" s="77" t="e">
        <f>VLOOKUP(A1001,[22]db!A:C,3,0)</f>
        <v>#N/A</v>
      </c>
      <c r="C1001" s="78" t="str">
        <f t="shared" si="217"/>
        <v/>
      </c>
      <c r="D1001" s="78" t="e">
        <f>VLOOKUP(IF(F1001="Águas de Manaus Consolidado","Águas de Manaus",F1001)&amp;G1001,[22]db!C:E,COLUMNS([22]db!C:E),0)</f>
        <v>#N/A</v>
      </c>
      <c r="E1001" s="79" t="e">
        <f>VLOOKUP(IF(F1001="Águas de Manaus Consolidado","Águas de Manaus",F1001),[22]deparaV2!H:L,COLUMNS([22]deparaV2!H:L),0)</f>
        <v>#N/A</v>
      </c>
      <c r="F1001" s="80">
        <f>IFERROR(VLOOKUP($A1001,[22]db!$A:$G,COLUMNS([22]db!$A:F),0),0)</f>
        <v>0</v>
      </c>
      <c r="G1001" s="78">
        <f>IFERROR(VLOOKUP($A1001,[22]db!$A:$G,COLUMNS([22]db!$A:G),0),0)</f>
        <v>0</v>
      </c>
      <c r="H1001" s="79" t="str">
        <f>IFERROR(VLOOKUP($B1001,'[22]cpx0.10'!A:J,COLUMNS('[22]cpx0.10'!A:E),0),IF(G1001="Projeto 999","Outros Lançamentos",""))</f>
        <v/>
      </c>
      <c r="I1001" s="79" t="str">
        <f>IFERROR(VLOOKUP(B1001,'[22]cpx0.10'!A:L,COLUMNS('[22]cpx0.10'!A:L),0),"")</f>
        <v/>
      </c>
      <c r="J1001" s="78" t="str">
        <f>IFERROR(VLOOKUP($B1001,'[22]cpx0.10'!A:J,COLUMNS('[22]cpx0.10'!A:D),0),IF(G1001="Projeto 999","Outros Projetos",""))</f>
        <v/>
      </c>
      <c r="K1001" s="78"/>
      <c r="L1001" s="78" t="str">
        <f>IF(G1001="Projeto 999","Manutenção de Valor",IFERROR(IF(IF(VLOOKUP($J1001,[22]deparaV2!$D$13:$E$29,2,0)="sim",IF(VLOOKUP($B1001&amp;"Total de Investimentos - Caixa",[22]db!$D:$CM,COLUMNS([22]db!$D:$CL),0)=1,"Pequeno Porte",VLOOKUP($B1001&amp;"Total de Investimentos - Caixa",[22]db!$D:$CS,COLUMNS([22]db!$D:$CN),0)),J1001)=0,"Manutenção de valor",IF(VLOOKUP($J1001,[22]deparaV2!$D$13:$E$29,2,0)="sim",IF(VLOOKUP($B1001&amp;"Total de Investimentos - Caixa",[22]db!$D:$CM,COLUMNS([22]db!$D:$CL),0)=1,"Pequeno Porte",VLOOKUP($B1001&amp;"Total de Investimentos - Caixa",[22]db!$D:$CS,COLUMNS([22]db!$D:$CN),0)),J1001)),IFERROR(IF(IF(VLOOKUP($J1001,[22]deparaV2!$D$13:$E$29,2,0)="sim",IF(VLOOKUP($B1001&amp;"Total de Investimentos",[22]db!$D:$CM,COLUMNS([22]db!$D:$CL),0)=1,"Pequeno Porte",VLOOKUP($B1001&amp;"Total de Investimentos",[22]db!$D:$CS,COLUMNS([22]db!$D:$CN),0)),J1001)=0,"Manutenção de valor",IF(VLOOKUP($J1001,[22]deparaV2!$D$13:$E$29,2,0)="sim",IF(VLOOKUP($B1001&amp;"Total de Investimentos",[22]db!$D:$CM,COLUMNS([22]db!$D:$CL),0)=1,"Pequeno Porte",VLOOKUP($B1001&amp;"Total de Investimentos",[22]db!$D:$CS,COLUMNS([22]db!$D:$CN),0)),J1001)),"")))</f>
        <v/>
      </c>
      <c r="M1001" s="81" t="s">
        <v>89</v>
      </c>
      <c r="N1001" s="82">
        <f>IFERROR(-VLOOKUP($B1001&amp;$D$1,[22]db!$D:$CI,MATCH($H$1,[22]db!$D$5:$CI$5,0),0),0)+AH1001</f>
        <v>0</v>
      </c>
      <c r="O1001" s="82">
        <f>IFERROR(-VLOOKUP($B1001&amp;$D$1,[22]db!$D:$CI,MATCH($H$1+1,[22]db!$D$5:$CI$5,0),0)*(1-Y1001),0)+AH1001</f>
        <v>0</v>
      </c>
      <c r="P1001" s="83" t="e">
        <f t="shared" si="218"/>
        <v>#VALUE!</v>
      </c>
      <c r="Q1001" s="82">
        <f>IFERROR(-VLOOKUP($B1001&amp;$C$1,[22]db!$D:$CI,MATCH($H$1,[22]db!$D$5:$CI$5,0),0),0)+AH1001</f>
        <v>0</v>
      </c>
      <c r="R1001" s="82">
        <f>IFERROR(-VLOOKUP($B1001&amp;$C$1,[22]db!$D:$CI,MATCH($H$1+1,[22]db!$D$5:$CI$5,0),0)*(1-Y1001),0)+AH1001</f>
        <v>0</v>
      </c>
      <c r="S1001" s="82"/>
      <c r="T1001" s="82">
        <f>IFERROR(VLOOKUP($B1001&amp;"EBITDA Gerencial",[22]db!$D:$AI,MATCH($H$1,[22]db!$D$5:$CI$5,0),0),0)</f>
        <v>0</v>
      </c>
      <c r="U1001" s="82">
        <f>IFERROR(VLOOKUP($B1001&amp;"EBITDA Gerencial",[22]db!$D:$AI,MATCH($H$1+1,[22]db!$D$5:$CI$5,0),0),0)</f>
        <v>0</v>
      </c>
      <c r="V1001" s="82">
        <f>IFERROR(VLOOKUP($B1001,[22]Fluxos!$B:$F,COLUMNS([22]Fluxos!$B:E),0),0)</f>
        <v>0</v>
      </c>
      <c r="W1001" s="84">
        <f>IFERROR(VLOOKUP($B1001,[22]Fluxos!$B:$I,COLUMNS([22]Fluxos!$B:I),0),0)</f>
        <v>0</v>
      </c>
      <c r="X1001" s="84"/>
      <c r="Y1001" s="174"/>
      <c r="Z1001" s="175"/>
      <c r="AA1001" s="85" t="s">
        <v>90</v>
      </c>
      <c r="AC1001" s="86" t="e">
        <f t="shared" si="219"/>
        <v>#VALUE!</v>
      </c>
      <c r="AD1001" s="87" t="e">
        <f>SUMIFS('[22]Realizado por ano PEP'!$G:$G,'[22]Realizado por ano PEP'!$B:$B,'5. Projetos Capex'!$B1001)+SUMIFS('[22]Realizado por ano PEP'!$H:$H,'[22]Realizado por ano PEP'!$B:$B,'5. Projetos Capex'!$B1001)</f>
        <v>#VALUE!</v>
      </c>
      <c r="AE1001" s="87" t="e">
        <f>SUMIFS('[22]Realizado por ano PEP'!$F:$F,'[22]Realizado por ano PEP'!$B:$B,'5. Projetos Capex'!$B1001)+SUMIFS('[22]Realizado por ano PEP'!$E:$E,'[22]Realizado por ano PEP'!$B:$B,'5. Projetos Capex'!$B1001)</f>
        <v>#VALUE!</v>
      </c>
      <c r="AF1001">
        <f t="shared" si="229"/>
        <v>0</v>
      </c>
      <c r="AG1001" s="85" t="e">
        <f>IF(COUNTIF('[22]Ajuste PR - Ibura E LVE'!$J$5:$J$487,'5. Projetos Capex'!$B1001)&lt;&gt;0,"Sim","Não")</f>
        <v>#VALUE!</v>
      </c>
      <c r="AH1001" s="85">
        <f>IFERROR(-VLOOKUP(B1001,'[22]Ajuste PR - Ibura E LVE'!$J:$N,COLUMNS('[22]Ajuste PR - Ibura E LVE'!J:N),0),0)</f>
        <v>0</v>
      </c>
      <c r="AJ1001" s="88" t="e">
        <f>VLOOKUP($B1001,'[22]cpx0.10'!$A:$J,COLUMNS(A:J),0)</f>
        <v>#N/A</v>
      </c>
      <c r="AK1001" s="88" t="e">
        <f>VLOOKUP($B1001,'[22]cpx0.10'!$A:$H,COLUMNS('[22]cpx0.10'!$A:G),0)</f>
        <v>#N/A</v>
      </c>
      <c r="AL1001" s="87" t="e">
        <f>VLOOKUP($B1001,'[22]cpx0.10'!$A:$H,COLUMNS('[22]cpx0.10'!$A:H),0)</f>
        <v>#N/A</v>
      </c>
      <c r="AP1001" s="86" t="e">
        <f>IFERROR(VLOOKUP($B1001&amp;$D$1,[22]db!$D:$Y,COLUMNS([22]db!$D:J),0),0)+IF($AG1001="sim",VLOOKUP($B1001,'[22]Ajuste PR - Ibura E LVE'!$J:$AA,COLUMNS('[22]Ajuste PR - Ibura E LVE'!$J:O),0),0)</f>
        <v>#VALUE!</v>
      </c>
      <c r="AQ1001" s="86" t="e">
        <f>IFERROR(VLOOKUP($B1001&amp;$D$1,[22]db!$D:$Y,COLUMNS([22]db!$D:K),0),0)+IF($AG1001="sim",VLOOKUP($B1001,'[22]Ajuste PR - Ibura E LVE'!$J:$AA,COLUMNS('[22]Ajuste PR - Ibura E LVE'!$J:P),0),0)</f>
        <v>#VALUE!</v>
      </c>
      <c r="AR1001" s="86" t="e">
        <f>IFERROR(VLOOKUP($B1001&amp;$D$1,[22]db!$D:$Y,COLUMNS([22]db!$D:L),0),0)+IF($AG1001="sim",VLOOKUP($B1001,'[22]Ajuste PR - Ibura E LVE'!$J:$AA,COLUMNS('[22]Ajuste PR - Ibura E LVE'!$J:Q),0),0)</f>
        <v>#VALUE!</v>
      </c>
      <c r="AS1001" s="86" t="e">
        <f>IFERROR(VLOOKUP($B1001&amp;$D$1,[22]db!$D:$Y,COLUMNS([22]db!$D:M),0),0)+IF($AG1001="sim",VLOOKUP($B1001,'[22]Ajuste PR - Ibura E LVE'!$J:$AA,COLUMNS('[22]Ajuste PR - Ibura E LVE'!$J:R),0),0)</f>
        <v>#VALUE!</v>
      </c>
      <c r="AT1001" s="86" t="e">
        <f>IFERROR(VLOOKUP($B1001&amp;$D$1,[22]db!$D:$Y,COLUMNS([22]db!$D:N),0),0)+IF($AG1001="sim",VLOOKUP($B1001,'[22]Ajuste PR - Ibura E LVE'!$J:$AA,COLUMNS('[22]Ajuste PR - Ibura E LVE'!$J:S),0),0)</f>
        <v>#VALUE!</v>
      </c>
      <c r="AU1001" s="86" t="e">
        <f>IFERROR(VLOOKUP($B1001&amp;$D$1,[22]db!$D:$Y,COLUMNS([22]db!$D:O),0),0)+IF($AG1001="sim",VLOOKUP($B1001,'[22]Ajuste PR - Ibura E LVE'!$J:$AA,COLUMNS('[22]Ajuste PR - Ibura E LVE'!$J:T),0),0)</f>
        <v>#VALUE!</v>
      </c>
      <c r="AV1001" s="86" t="e">
        <f>IFERROR(VLOOKUP($B1001&amp;$D$1,[22]db!$D:$Y,COLUMNS([22]db!$D:P),0),0)+IF($AG1001="sim",VLOOKUP($B1001,'[22]Ajuste PR - Ibura E LVE'!$J:$AA,COLUMNS('[22]Ajuste PR - Ibura E LVE'!$J:U),0),0)</f>
        <v>#VALUE!</v>
      </c>
      <c r="AW1001" s="86" t="e">
        <f>IFERROR(VLOOKUP($B1001&amp;$D$1,[22]db!$D:$Y,COLUMNS([22]db!$D:Q),0),0)+IF($AG1001="sim",VLOOKUP($B1001,'[22]Ajuste PR - Ibura E LVE'!$J:$AA,COLUMNS('[22]Ajuste PR - Ibura E LVE'!$J:V),0),0)</f>
        <v>#VALUE!</v>
      </c>
      <c r="AX1001" s="86" t="e">
        <f>IFERROR(VLOOKUP($B1001&amp;$D$1,[22]db!$D:$Y,COLUMNS([22]db!$D:R),0),0)+IF($AG1001="sim",VLOOKUP($B1001,'[22]Ajuste PR - Ibura E LVE'!$J:$AA,COLUMNS('[22]Ajuste PR - Ibura E LVE'!$J:W),0),0)</f>
        <v>#VALUE!</v>
      </c>
      <c r="AY1001" s="86" t="e">
        <f>IFERROR(VLOOKUP($B1001&amp;$D$1,[22]db!$D:$Y,COLUMNS([22]db!$D:S),0),0)+IF($AG1001="sim",VLOOKUP($B1001,'[22]Ajuste PR - Ibura E LVE'!$J:$AA,COLUMNS('[22]Ajuste PR - Ibura E LVE'!$J:X),0),0)</f>
        <v>#VALUE!</v>
      </c>
      <c r="AZ1001" s="86" t="e">
        <f>IFERROR(VLOOKUP($B1001&amp;$D$1,[22]db!$D:$Y,COLUMNS([22]db!$D:T),0),0)+IF($AG1001="sim",VLOOKUP($B1001,'[22]Ajuste PR - Ibura E LVE'!$J:$AA,COLUMNS('[22]Ajuste PR - Ibura E LVE'!$J:Y),0),0)</f>
        <v>#VALUE!</v>
      </c>
      <c r="BA1001" s="86" t="e">
        <f>IFERROR(VLOOKUP($B1001&amp;$D$1,[22]db!$D:$Y,COLUMNS([22]db!$D:U),0),0)+IF($AG1001="sim",VLOOKUP($B1001,'[22]Ajuste PR - Ibura E LVE'!$J:$AA,COLUMNS('[22]Ajuste PR - Ibura E LVE'!$J:Z),0),0)</f>
        <v>#VALUE!</v>
      </c>
      <c r="BB1001" s="89" t="e">
        <f t="shared" si="220"/>
        <v>#VALUE!</v>
      </c>
      <c r="BC1001" s="86">
        <f>IFERROR(VLOOKUP($B1001&amp;$D$1,[22]db!$D:$Y,COLUMNS([22]db!$D:W),0),0)</f>
        <v>0</v>
      </c>
      <c r="BD1001" s="86">
        <f>IFERROR(VLOOKUP($B1001&amp;$D$1,[22]db!$D:$Y,COLUMNS([22]db!$D:X),0),0)</f>
        <v>0</v>
      </c>
      <c r="BE1001" s="86">
        <f>IFERROR(VLOOKUP($B1001&amp;$D$1,[22]db!$D:Y,COLUMNS([22]db!$D:Y),0),0)</f>
        <v>0</v>
      </c>
      <c r="BF1001" s="86">
        <f>IFERROR(VLOOKUP($B1001&amp;$D$1,[22]db!$D:Z,COLUMNS([22]db!$D:Z),0),0)</f>
        <v>0</v>
      </c>
      <c r="BG1001" s="86">
        <f>IFERROR(VLOOKUP($B1001&amp;$D$1,[22]db!$D:AA,COLUMNS([22]db!$D:AA),0),0)</f>
        <v>0</v>
      </c>
      <c r="BH1001" s="86">
        <f>IFERROR(VLOOKUP($B1001&amp;$D$1,[22]db!$D:AB,COLUMNS([22]db!$D:AB),0),0)</f>
        <v>0</v>
      </c>
      <c r="BI1001" s="86">
        <f>IFERROR(VLOOKUP($B1001&amp;$D$1,[22]db!$D:AC,COLUMNS([22]db!$D:AC),0),0)</f>
        <v>0</v>
      </c>
      <c r="BJ1001" s="86">
        <f>IFERROR(VLOOKUP($B1001&amp;$D$1,[22]db!$D:AD,COLUMNS([22]db!$D:AD),0),0)</f>
        <v>0</v>
      </c>
      <c r="BK1001" s="86">
        <f>IFERROR(VLOOKUP($B1001&amp;$D$1,[22]db!$D:AE,COLUMNS([22]db!$D:AE),0),0)</f>
        <v>0</v>
      </c>
      <c r="BL1001" s="86">
        <f>IFERROR(VLOOKUP($B1001&amp;$D$1,[22]db!$D:AF,COLUMNS([22]db!$D:AF),0),0)</f>
        <v>0</v>
      </c>
      <c r="BM1001" s="86">
        <f>IFERROR(VLOOKUP($B1001&amp;$D$1,[22]db!$D:AG,COLUMNS([22]db!$D:AG),0),0)</f>
        <v>0</v>
      </c>
      <c r="BN1001" s="86">
        <f>IFERROR(VLOOKUP($B1001&amp;$D$1,[22]db!$D:AH,COLUMNS([22]db!$D:AH),0),0)</f>
        <v>0</v>
      </c>
      <c r="BO1001" s="90">
        <f t="shared" si="221"/>
        <v>0</v>
      </c>
      <c r="BP1001" s="90">
        <f>IFERROR(VLOOKUP($B1001&amp;$D$1,[22]db!$D:AV,COLUMNS([22]db!$D:AV),0),0)</f>
        <v>0</v>
      </c>
      <c r="BQ1001" s="90">
        <f>IFERROR(VLOOKUP($B1001&amp;$D$1,[22]db!$D:AW,COLUMNS([22]db!$D:AW),0),0)</f>
        <v>0</v>
      </c>
      <c r="BR1001" s="90">
        <f>IFERROR(VLOOKUP($B1001&amp;$D$1,[22]db!$D:AX,COLUMNS([22]db!$D:AX),0),0)</f>
        <v>0</v>
      </c>
      <c r="BS1001" s="91">
        <f>IFERROR(VLOOKUP($B1001&amp;$D$1,[22]db!$D:AM,COLUMNS([22]db!$D:I),0),0)</f>
        <v>0</v>
      </c>
      <c r="BU1001" s="86" t="e">
        <f>IFERROR(VLOOKUP($B1001&amp;$C$1,[22]db!$D:$Y,COLUMNS([22]db!$D:J),0),0)+IF($AG1001="sim",VLOOKUP($B1001,'[22]Ajuste PR - Ibura E LVE'!$J:$AA,COLUMNS('[22]Ajuste PR - Ibura E LVE'!$J:O),0),0)</f>
        <v>#VALUE!</v>
      </c>
      <c r="BV1001" s="86" t="e">
        <f>IFERROR(VLOOKUP($B1001&amp;$C$1,[22]db!$D:$Y,COLUMNS([22]db!$D:K),0),0)+IF($AG1001="sim",VLOOKUP($B1001,'[22]Ajuste PR - Ibura E LVE'!$J:$AA,COLUMNS('[22]Ajuste PR - Ibura E LVE'!$J:P),0),0)</f>
        <v>#VALUE!</v>
      </c>
      <c r="BW1001" s="86" t="e">
        <f>IFERROR(VLOOKUP($B1001&amp;$C$1,[22]db!$D:$Y,COLUMNS([22]db!$D:L),0),0)+IF($AG1001="sim",VLOOKUP($B1001,'[22]Ajuste PR - Ibura E LVE'!$J:$AA,COLUMNS('[22]Ajuste PR - Ibura E LVE'!$J:Q),0),0)</f>
        <v>#VALUE!</v>
      </c>
      <c r="BX1001" s="86" t="e">
        <f>IFERROR(VLOOKUP($B1001&amp;$C$1,[22]db!$D:$Y,COLUMNS([22]db!$D:M),0),0)+IF($AG1001="sim",VLOOKUP($B1001,'[22]Ajuste PR - Ibura E LVE'!$J:$AA,COLUMNS('[22]Ajuste PR - Ibura E LVE'!$J:R),0),0)</f>
        <v>#VALUE!</v>
      </c>
      <c r="BY1001" s="86" t="e">
        <f>IFERROR(VLOOKUP($B1001&amp;$C$1,[22]db!$D:$Y,COLUMNS([22]db!$D:N),0),0)+IF($AG1001="sim",VLOOKUP($B1001,'[22]Ajuste PR - Ibura E LVE'!$J:$AA,COLUMNS('[22]Ajuste PR - Ibura E LVE'!$J:S),0),0)</f>
        <v>#VALUE!</v>
      </c>
      <c r="BZ1001" s="86" t="e">
        <f>IFERROR(VLOOKUP($B1001&amp;$C$1,[22]db!$D:$Y,COLUMNS([22]db!$D:O),0),0)+IF($AG1001="sim",VLOOKUP($B1001,'[22]Ajuste PR - Ibura E LVE'!$J:$AA,COLUMNS('[22]Ajuste PR - Ibura E LVE'!$J:T),0),0)</f>
        <v>#VALUE!</v>
      </c>
      <c r="CA1001" s="86" t="e">
        <f>IFERROR(VLOOKUP($B1001&amp;$C$1,[22]db!$D:$Y,COLUMNS([22]db!$D:P),0),0)+IF($AG1001="sim",VLOOKUP($B1001,'[22]Ajuste PR - Ibura E LVE'!$J:$AA,COLUMNS('[22]Ajuste PR - Ibura E LVE'!$J:U),0),0)</f>
        <v>#VALUE!</v>
      </c>
      <c r="CB1001" s="86" t="e">
        <f>IFERROR(VLOOKUP($B1001&amp;$C$1,[22]db!$D:$Y,COLUMNS([22]db!$D:Q),0),0)+IF($AG1001="sim",VLOOKUP($B1001,'[22]Ajuste PR - Ibura E LVE'!$J:$AA,COLUMNS('[22]Ajuste PR - Ibura E LVE'!$J:V),0),0)</f>
        <v>#VALUE!</v>
      </c>
      <c r="CC1001" s="86" t="e">
        <f>IFERROR(VLOOKUP($B1001&amp;$C$1,[22]db!$D:$Y,COLUMNS([22]db!$D:R),0),0)+IF($AG1001="sim",VLOOKUP($B1001,'[22]Ajuste PR - Ibura E LVE'!$J:$AA,COLUMNS('[22]Ajuste PR - Ibura E LVE'!$J:W),0),0)</f>
        <v>#VALUE!</v>
      </c>
      <c r="CD1001" s="86" t="e">
        <f>IFERROR(VLOOKUP($B1001&amp;$C$1,[22]db!$D:$Y,COLUMNS([22]db!$D:S),0),0)+IF($AG1001="sim",VLOOKUP($B1001,'[22]Ajuste PR - Ibura E LVE'!$J:$AA,COLUMNS('[22]Ajuste PR - Ibura E LVE'!$J:X),0),0)</f>
        <v>#VALUE!</v>
      </c>
      <c r="CE1001" s="86" t="e">
        <f>IFERROR(VLOOKUP($B1001&amp;$C$1,[22]db!$D:$Y,COLUMNS([22]db!$D:T),0),0)+IF($AG1001="sim",VLOOKUP($B1001,'[22]Ajuste PR - Ibura E LVE'!$J:$AA,COLUMNS('[22]Ajuste PR - Ibura E LVE'!$J:Y),0),0)</f>
        <v>#VALUE!</v>
      </c>
      <c r="CF1001" s="86" t="e">
        <f>IFERROR(VLOOKUP($B1001&amp;$C$1,[22]db!$D:$Y,COLUMNS([22]db!$D:U),0),0)+IF($AG1001="sim",VLOOKUP($B1001,'[22]Ajuste PR - Ibura E LVE'!$J:$AA,COLUMNS('[22]Ajuste PR - Ibura E LVE'!$J:Z),0),0)</f>
        <v>#VALUE!</v>
      </c>
      <c r="CG1001" s="89" t="e">
        <f t="shared" si="222"/>
        <v>#VALUE!</v>
      </c>
      <c r="CH1001" s="86">
        <f>IFERROR(VLOOKUP($B1001&amp;$C$1,[22]db!$D:$Y,COLUMNS([22]db!$D:W),0),0)</f>
        <v>0</v>
      </c>
      <c r="CI1001" s="86">
        <f>IFERROR(VLOOKUP($B1001&amp;$C$1,[22]db!$D:Y,COLUMNS([22]db!$D:X),0),0)</f>
        <v>0</v>
      </c>
      <c r="CJ1001" s="86">
        <f>IFERROR(VLOOKUP($B1001&amp;$C$1,[22]db!$D:Z,COLUMNS([22]db!$D:Y),0),0)</f>
        <v>0</v>
      </c>
      <c r="CK1001" s="86">
        <f>IFERROR(VLOOKUP($B1001&amp;$C$1,[22]db!$D:AA,COLUMNS([22]db!$D:Z),0),0)</f>
        <v>0</v>
      </c>
      <c r="CL1001" s="86">
        <f>IFERROR(VLOOKUP($B1001&amp;$C$1,[22]db!$D:AB,COLUMNS([22]db!$D:AA),0),0)</f>
        <v>0</v>
      </c>
      <c r="CM1001" s="86">
        <f>IFERROR(VLOOKUP($B1001&amp;$C$1,[22]db!$D:AC,COLUMNS([22]db!$D:AB),0),0)</f>
        <v>0</v>
      </c>
      <c r="CN1001" s="86">
        <f>IFERROR(VLOOKUP($B1001&amp;$C$1,[22]db!$D:AD,COLUMNS([22]db!$D:AC),0),0)</f>
        <v>0</v>
      </c>
      <c r="CO1001" s="86">
        <f>IFERROR(VLOOKUP($B1001&amp;$C$1,[22]db!$D:AE,COLUMNS([22]db!$D:AD),0),0)</f>
        <v>0</v>
      </c>
      <c r="CP1001" s="86">
        <f>IFERROR(VLOOKUP($B1001&amp;$C$1,[22]db!$D:AF,COLUMNS([22]db!$D:AE),0),0)</f>
        <v>0</v>
      </c>
      <c r="CQ1001" s="86">
        <f>IFERROR(VLOOKUP($B1001&amp;$C$1,[22]db!$D:AG,COLUMNS([22]db!$D:AF),0),0)</f>
        <v>0</v>
      </c>
      <c r="CR1001" s="86">
        <f>IFERROR(VLOOKUP($B1001&amp;$C$1,[22]db!$D:AH,COLUMNS([22]db!$D:AG),0),0)</f>
        <v>0</v>
      </c>
      <c r="CS1001" s="86">
        <f>IFERROR(VLOOKUP($B1001&amp;$C$1,[22]db!$D:AI,COLUMNS([22]db!$D:AH),0),0)</f>
        <v>0</v>
      </c>
      <c r="CT1001" s="90">
        <f t="shared" si="223"/>
        <v>0</v>
      </c>
      <c r="CU1001" s="90">
        <f>IFERROR(VLOOKUP($B1001&amp;$C$1,[22]db!$D:AV,COLUMNS([22]db!$D:AV),0),0)</f>
        <v>0</v>
      </c>
      <c r="CV1001" s="90">
        <f>IFERROR(VLOOKUP($B1001&amp;$C$1,[22]db!$D:AW,COLUMNS([22]db!$D:AW),0),0)</f>
        <v>0</v>
      </c>
      <c r="CW1001" s="90">
        <f>IFERROR(VLOOKUP($B1001&amp;$C$1,[22]db!$D:AX,COLUMNS([22]db!$D:AX),0),0)</f>
        <v>0</v>
      </c>
      <c r="CX1001" s="91">
        <f>IFERROR(VLOOKUP($B1001&amp;$C$1,[22]db!$D:AN,COLUMNS([22]db!$D:I),0),0)</f>
        <v>0</v>
      </c>
      <c r="CZ1001" s="86">
        <f>IFERROR(VLOOKUP($B1001&amp;"EBITDA Gerencial",[22]db!$D:Y,COLUMNS([22]db!$D:J),0),0)</f>
        <v>0</v>
      </c>
      <c r="DA1001" s="86">
        <f>IFERROR(VLOOKUP($B1001&amp;"EBITDA Gerencial",[22]db!$D:Z,COLUMNS([22]db!$D:K),0),0)</f>
        <v>0</v>
      </c>
      <c r="DB1001" s="86">
        <f>IFERROR(VLOOKUP($B1001&amp;"EBITDA Gerencial",[22]db!$D:AA,COLUMNS([22]db!$D:L),0),0)</f>
        <v>0</v>
      </c>
      <c r="DC1001" s="86">
        <f>IFERROR(VLOOKUP($B1001&amp;"EBITDA Gerencial",[22]db!$D:AB,COLUMNS([22]db!$D:M),0),0)</f>
        <v>0</v>
      </c>
      <c r="DD1001" s="86">
        <f>IFERROR(VLOOKUP($B1001&amp;"EBITDA Gerencial",[22]db!$D:AC,COLUMNS([22]db!$D:N),0),0)</f>
        <v>0</v>
      </c>
      <c r="DE1001" s="86">
        <f>IFERROR(VLOOKUP($B1001&amp;"EBITDA Gerencial",[22]db!$D:AD,COLUMNS([22]db!$D:O),0),0)</f>
        <v>0</v>
      </c>
      <c r="DF1001" s="86">
        <f>IFERROR(VLOOKUP($B1001&amp;"EBITDA Gerencial",[22]db!$D:AE,COLUMNS([22]db!$D:P),0),0)</f>
        <v>0</v>
      </c>
      <c r="DG1001" s="86">
        <f>IFERROR(VLOOKUP($B1001&amp;"EBITDA Gerencial",[22]db!$D:AF,COLUMNS([22]db!$D:Q),0),0)</f>
        <v>0</v>
      </c>
      <c r="DH1001" s="86">
        <f>IFERROR(VLOOKUP($B1001&amp;"EBITDA Gerencial",[22]db!$D:AG,COLUMNS([22]db!$D:R),0),0)</f>
        <v>0</v>
      </c>
      <c r="DI1001" s="86">
        <f>IFERROR(VLOOKUP($B1001&amp;"EBITDA Gerencial",[22]db!$D:AH,COLUMNS([22]db!$D:S),0),0)</f>
        <v>0</v>
      </c>
      <c r="DJ1001" s="86">
        <f>IFERROR(VLOOKUP($B1001&amp;"EBITDA Gerencial",[22]db!$D:AI,COLUMNS([22]db!$D:T),0),0)</f>
        <v>0</v>
      </c>
      <c r="DK1001" s="86">
        <f>IFERROR(VLOOKUP($B1001&amp;"EBITDA Gerencial",[22]db!$D:AJ,COLUMNS([22]db!$D:U),0),0)</f>
        <v>0</v>
      </c>
      <c r="DL1001" s="89">
        <f t="shared" si="224"/>
        <v>0</v>
      </c>
      <c r="DM1001" s="86">
        <f>IFERROR(VLOOKUP($B1001&amp;"EBITDA Gerencial",[22]db!$D:AL,COLUMNS([22]db!$D:W),0),0)</f>
        <v>0</v>
      </c>
      <c r="DN1001" s="86">
        <f>IFERROR(VLOOKUP($B1001&amp;"EBITDA Gerencial",[22]db!$D:AM,COLUMNS([22]db!$D:X),0),0)</f>
        <v>0</v>
      </c>
      <c r="DO1001" s="86">
        <f>IFERROR(VLOOKUP($B1001&amp;"EBITDA Gerencial",[22]db!$D:AN,COLUMNS([22]db!$D:Y),0),0)</f>
        <v>0</v>
      </c>
      <c r="DP1001" s="86">
        <f>IFERROR(VLOOKUP($B1001&amp;"EBITDA Gerencial",[22]db!$D:AO,COLUMNS([22]db!$D:Z),0),0)</f>
        <v>0</v>
      </c>
      <c r="DQ1001" s="86">
        <f>IFERROR(VLOOKUP($B1001&amp;"EBITDA Gerencial",[22]db!$D:AP,COLUMNS([22]db!$D:AA),0),0)</f>
        <v>0</v>
      </c>
      <c r="DR1001" s="86">
        <f>IFERROR(VLOOKUP($B1001&amp;"EBITDA Gerencial",[22]db!$D:AQ,COLUMNS([22]db!$D:AB),0),0)</f>
        <v>0</v>
      </c>
      <c r="DS1001" s="86">
        <f>IFERROR(VLOOKUP($B1001&amp;"EBITDA Gerencial",[22]db!$D:AR,COLUMNS([22]db!$D:AC),0),0)</f>
        <v>0</v>
      </c>
      <c r="DT1001" s="86">
        <f>IFERROR(VLOOKUP($B1001&amp;"EBITDA Gerencial",[22]db!$D:AS,COLUMNS([22]db!$D:AD),0),0)</f>
        <v>0</v>
      </c>
      <c r="DU1001" s="86">
        <f>IFERROR(VLOOKUP($B1001&amp;"EBITDA Gerencial",[22]db!$D:AT,COLUMNS([22]db!$D:AE),0),0)</f>
        <v>0</v>
      </c>
      <c r="DV1001" s="86">
        <f>IFERROR(VLOOKUP($B1001&amp;"EBITDA Gerencial",[22]db!$D:AU,COLUMNS([22]db!$D:AF),0),0)</f>
        <v>0</v>
      </c>
      <c r="DW1001" s="86">
        <f>IFERROR(VLOOKUP($B1001&amp;"EBITDA Gerencial",[22]db!$D:AV,COLUMNS([22]db!$D:AG),0),0)</f>
        <v>0</v>
      </c>
      <c r="DX1001" s="86">
        <f>IFERROR(VLOOKUP($B1001&amp;"EBITDA Gerencial",[22]db!$D:AW,COLUMNS([22]db!$D:AH),0),0)</f>
        <v>0</v>
      </c>
      <c r="DY1001" s="90">
        <f t="shared" si="225"/>
        <v>0</v>
      </c>
      <c r="DZ1001" s="90">
        <f>IFERROR(VLOOKUP($B1001&amp;"Ebitda Gerencial",[22]db!$D:AV,COLUMNS([22]db!$D:AV),0),0)</f>
        <v>0</v>
      </c>
      <c r="EA1001" s="90">
        <f>IFERROR(VLOOKUP($B1001&amp;"Ebitda Gerencial",[22]db!$D:AW,COLUMNS([22]db!$D:AW),0),0)</f>
        <v>0</v>
      </c>
      <c r="EB1001" s="90">
        <f>IFERROR(VLOOKUP($B1001&amp;"Ebitda Gerencial",[22]db!$D:AX,COLUMNS([22]db!$D:AX),0),0)</f>
        <v>0</v>
      </c>
      <c r="EC1001" s="90">
        <f>IFERROR(VLOOKUP($B1001&amp;"Ebitda Gerencial",[22]db!$D:AY,COLUMNS([22]db!$D:AY),0),0)</f>
        <v>0</v>
      </c>
      <c r="EE1001" s="92">
        <f>IFERROR(IF($L1001="Pequeno Porte",IF('[22]Resumo Projetos 2020'!$C$7="Capex Financeiro",$Q1001,$N1001),0),0)</f>
        <v>0</v>
      </c>
      <c r="EF1001" s="92">
        <f>IFERROR(IF($L1001="Continuidade Operacional",IF('[22]Resumo Projetos 2020'!$C$7="Capex Financeiro",$Q1001,$N1001),0),0)</f>
        <v>0</v>
      </c>
      <c r="EG1001" s="92">
        <f>IFERROR(IF($L1001="Projetos Engenharia",IF('[22]Resumo Projetos 2020'!$C$7="Capex Financeiro",$Q1001,$N1001),0),0)</f>
        <v>0</v>
      </c>
      <c r="EH1001" s="92">
        <f>IFERROR(IF(OR($L1001="Crescimento Vegetativo Água",$L1001="Crescimento Vegetativo Esgoto"),IF('[22]Resumo Projetos 2020'!$C$7="Capex Financeiro",$Q1001,$N1001),0),0)</f>
        <v>0</v>
      </c>
      <c r="EI1001" s="92">
        <f>IFERROR(IF($L1001="Fiscalização",IF('[22]Resumo Projetos 2020'!$C$7="Capex Financeiro",$Q1001,$N1001),0)+IF($L1001="Corte e Religação",IF('[22]Resumo Projetos 2020'!$C$7="Capex Financeiro",$Q1001,$N1001),0),0)</f>
        <v>0</v>
      </c>
      <c r="EJ1001" s="92">
        <f>IFERROR(IF($L1001="Manutenção de Valor",IF('[22]Resumo Projetos 2020'!$C$7="Capex Financeiro",$Q1001,$N1001),0),0)</f>
        <v>0</v>
      </c>
      <c r="EK1001" s="92">
        <f>IFERROR(IF($L1001="Geração de Valor",IF('[22]Resumo Projetos 2020'!$C$7="Capex Financeiro",$Q1001,$N1001),0),0)</f>
        <v>0</v>
      </c>
      <c r="EL1001" s="93" t="e">
        <f t="shared" si="230"/>
        <v>#VALUE!</v>
      </c>
      <c r="EM1001" s="92">
        <f>IFERROR(IF($L1001="Pequeno Porte",IF('[22]Resumo Projetos 2021'!$C$7="Capex Financeiro",$R1001,$O1001),0),0)</f>
        <v>0</v>
      </c>
      <c r="EN1001" s="92">
        <f>IFERROR(IF($L1001="Continuidade Operacional",IF('[22]Resumo Projetos 2021'!$C$7="Capex Financeiro",$R1001,$O1001),0),0)</f>
        <v>0</v>
      </c>
      <c r="EO1001" s="92">
        <f>IFERROR(IF($L1001="Projetos Engenharia",IF('[22]Resumo Projetos 2021'!$C$7="Capex Financeiro",$R1001,$O1001),0),0)</f>
        <v>0</v>
      </c>
      <c r="EP1001" s="92">
        <f>IFERROR(IF(OR($L1001="Crescimento Vegetativo Água",$L1001="Crescimento Vegetativo Esgoto"),IF('[22]Resumo Projetos 2021'!$C$7="Capex Financeiro",$R1001,$O1001),0),0)</f>
        <v>0</v>
      </c>
      <c r="EQ1001" s="92">
        <f>IFERROR(IF($L1001="Fiscalização",IF('[22]Resumo Projetos 2021'!$C$7="Capex Financeiro",$R1001,$O1001),0)+IF($L1001="Corte e Religação",IF('[22]Resumo Projetos 2021'!$C$7="Capex Financeiro",$R1001,$O1001),0),0)</f>
        <v>0</v>
      </c>
      <c r="ER1001" s="92">
        <f>IFERROR(IF($L1001="Manutenção de Valor",IF('[22]Resumo Projetos 2021'!$C$7="Capex Financeiro",$R1001,$O1001),0),0)</f>
        <v>0</v>
      </c>
      <c r="ES1001" s="92">
        <f>IFERROR(IF($L1001="Geração de Valor",IF('[22]Resumo Projetos 2021'!$C$7="Capex Financeiro",$R1001,$O1001),0),0)</f>
        <v>0</v>
      </c>
      <c r="ET1001" s="94"/>
      <c r="EU1001" s="95"/>
      <c r="EV1001" s="92" t="e">
        <f t="shared" si="226"/>
        <v>#VALUE!</v>
      </c>
      <c r="EW1001" s="92" t="e">
        <f t="shared" si="227"/>
        <v>#VALUE!</v>
      </c>
      <c r="FF1001" s="31">
        <f>DL1001-IFERROR(VLOOKUP($B1001,#REF!,COLUMNS($B:DL),0),0)</f>
        <v>0</v>
      </c>
      <c r="FG1001" s="31">
        <f>DY1001-IFERROR(VLOOKUP($B1001&amp;"Ebitda Gerencial",#REF!,COLUMNS(#REF!),0),0)</f>
        <v>0</v>
      </c>
      <c r="FH1001" s="31">
        <f>DZ1001-IFERROR(VLOOKUP($B1001&amp;"Ebitda Gerencial",#REF!,COLUMNS(#REF!),0),0)</f>
        <v>0</v>
      </c>
    </row>
    <row r="1002" spans="1:164" ht="45" customHeight="1" outlineLevel="1" x14ac:dyDescent="0.25">
      <c r="A1002">
        <f t="shared" si="228"/>
        <v>995</v>
      </c>
      <c r="B1002" s="77" t="e">
        <f>VLOOKUP(A1002,[22]db!A:C,3,0)</f>
        <v>#N/A</v>
      </c>
      <c r="C1002" s="78" t="str">
        <f t="shared" si="217"/>
        <v/>
      </c>
      <c r="D1002" s="78" t="e">
        <f>VLOOKUP(IF(F1002="Águas de Manaus Consolidado","Águas de Manaus",F1002)&amp;G1002,[22]db!C:E,COLUMNS([22]db!C:E),0)</f>
        <v>#N/A</v>
      </c>
      <c r="E1002" s="79" t="e">
        <f>VLOOKUP(IF(F1002="Águas de Manaus Consolidado","Águas de Manaus",F1002),[22]deparaV2!H:L,COLUMNS([22]deparaV2!H:L),0)</f>
        <v>#N/A</v>
      </c>
      <c r="F1002" s="80">
        <f>IFERROR(VLOOKUP($A1002,[22]db!$A:$G,COLUMNS([22]db!$A:F),0),0)</f>
        <v>0</v>
      </c>
      <c r="G1002" s="78">
        <f>IFERROR(VLOOKUP($A1002,[22]db!$A:$G,COLUMNS([22]db!$A:G),0),0)</f>
        <v>0</v>
      </c>
      <c r="H1002" s="79" t="str">
        <f>IFERROR(VLOOKUP($B1002,'[22]cpx0.10'!A:J,COLUMNS('[22]cpx0.10'!A:E),0),IF(G1002="Projeto 999","Outros Lançamentos",""))</f>
        <v/>
      </c>
      <c r="I1002" s="79" t="str">
        <f>IFERROR(VLOOKUP(B1002,'[22]cpx0.10'!A:L,COLUMNS('[22]cpx0.10'!A:L),0),"")</f>
        <v/>
      </c>
      <c r="J1002" s="78" t="str">
        <f>IFERROR(VLOOKUP($B1002,'[22]cpx0.10'!A:J,COLUMNS('[22]cpx0.10'!A:D),0),IF(G1002="Projeto 999","Outros Projetos",""))</f>
        <v/>
      </c>
      <c r="K1002" s="78"/>
      <c r="L1002" s="78" t="str">
        <f>IF(G1002="Projeto 999","Manutenção de Valor",IFERROR(IF(IF(VLOOKUP($J1002,[22]deparaV2!$D$13:$E$29,2,0)="sim",IF(VLOOKUP($B1002&amp;"Total de Investimentos - Caixa",[22]db!$D:$CM,COLUMNS([22]db!$D:$CL),0)=1,"Pequeno Porte",VLOOKUP($B1002&amp;"Total de Investimentos - Caixa",[22]db!$D:$CS,COLUMNS([22]db!$D:$CN),0)),J1002)=0,"Manutenção de valor",IF(VLOOKUP($J1002,[22]deparaV2!$D$13:$E$29,2,0)="sim",IF(VLOOKUP($B1002&amp;"Total de Investimentos - Caixa",[22]db!$D:$CM,COLUMNS([22]db!$D:$CL),0)=1,"Pequeno Porte",VLOOKUP($B1002&amp;"Total de Investimentos - Caixa",[22]db!$D:$CS,COLUMNS([22]db!$D:$CN),0)),J1002)),IFERROR(IF(IF(VLOOKUP($J1002,[22]deparaV2!$D$13:$E$29,2,0)="sim",IF(VLOOKUP($B1002&amp;"Total de Investimentos",[22]db!$D:$CM,COLUMNS([22]db!$D:$CL),0)=1,"Pequeno Porte",VLOOKUP($B1002&amp;"Total de Investimentos",[22]db!$D:$CS,COLUMNS([22]db!$D:$CN),0)),J1002)=0,"Manutenção de valor",IF(VLOOKUP($J1002,[22]deparaV2!$D$13:$E$29,2,0)="sim",IF(VLOOKUP($B1002&amp;"Total de Investimentos",[22]db!$D:$CM,COLUMNS([22]db!$D:$CL),0)=1,"Pequeno Porte",VLOOKUP($B1002&amp;"Total de Investimentos",[22]db!$D:$CS,COLUMNS([22]db!$D:$CN),0)),J1002)),"")))</f>
        <v/>
      </c>
      <c r="M1002" s="81" t="s">
        <v>89</v>
      </c>
      <c r="N1002" s="82">
        <f>IFERROR(-VLOOKUP($B1002&amp;$D$1,[22]db!$D:$CI,MATCH($H$1,[22]db!$D$5:$CI$5,0),0),0)+AH1002</f>
        <v>0</v>
      </c>
      <c r="O1002" s="82">
        <f>IFERROR(-VLOOKUP($B1002&amp;$D$1,[22]db!$D:$CI,MATCH($H$1+1,[22]db!$D$5:$CI$5,0),0)*(1-Y1002),0)+AH1002</f>
        <v>0</v>
      </c>
      <c r="P1002" s="83" t="e">
        <f t="shared" si="218"/>
        <v>#VALUE!</v>
      </c>
      <c r="Q1002" s="82">
        <f>IFERROR(-VLOOKUP($B1002&amp;$C$1,[22]db!$D:$CI,MATCH($H$1,[22]db!$D$5:$CI$5,0),0),0)+AH1002</f>
        <v>0</v>
      </c>
      <c r="R1002" s="82">
        <f>IFERROR(-VLOOKUP($B1002&amp;$C$1,[22]db!$D:$CI,MATCH($H$1+1,[22]db!$D$5:$CI$5,0),0)*(1-Y1002),0)+AH1002</f>
        <v>0</v>
      </c>
      <c r="S1002" s="82"/>
      <c r="T1002" s="82">
        <f>IFERROR(VLOOKUP($B1002&amp;"EBITDA Gerencial",[22]db!$D:$AI,MATCH($H$1,[22]db!$D$5:$CI$5,0),0),0)</f>
        <v>0</v>
      </c>
      <c r="U1002" s="82">
        <f>IFERROR(VLOOKUP($B1002&amp;"EBITDA Gerencial",[22]db!$D:$AI,MATCH($H$1+1,[22]db!$D$5:$CI$5,0),0),0)</f>
        <v>0</v>
      </c>
      <c r="V1002" s="82">
        <f>IFERROR(VLOOKUP($B1002,[22]Fluxos!$B:$F,COLUMNS([22]Fluxos!$B:E),0),0)</f>
        <v>0</v>
      </c>
      <c r="W1002" s="84">
        <f>IFERROR(VLOOKUP($B1002,[22]Fluxos!$B:$I,COLUMNS([22]Fluxos!$B:I),0),0)</f>
        <v>0</v>
      </c>
      <c r="X1002" s="84"/>
      <c r="Y1002" s="174"/>
      <c r="Z1002" s="175"/>
      <c r="AA1002" s="85" t="s">
        <v>90</v>
      </c>
      <c r="AC1002" s="86" t="e">
        <f t="shared" si="219"/>
        <v>#VALUE!</v>
      </c>
      <c r="AD1002" s="87" t="e">
        <f>SUMIFS('[22]Realizado por ano PEP'!$G:$G,'[22]Realizado por ano PEP'!$B:$B,'5. Projetos Capex'!$B1002)+SUMIFS('[22]Realizado por ano PEP'!$H:$H,'[22]Realizado por ano PEP'!$B:$B,'5. Projetos Capex'!$B1002)</f>
        <v>#VALUE!</v>
      </c>
      <c r="AE1002" s="87" t="e">
        <f>SUMIFS('[22]Realizado por ano PEP'!$F:$F,'[22]Realizado por ano PEP'!$B:$B,'5. Projetos Capex'!$B1002)+SUMIFS('[22]Realizado por ano PEP'!$E:$E,'[22]Realizado por ano PEP'!$B:$B,'5. Projetos Capex'!$B1002)</f>
        <v>#VALUE!</v>
      </c>
      <c r="AF1002">
        <f t="shared" si="229"/>
        <v>0</v>
      </c>
      <c r="AG1002" s="85" t="e">
        <f>IF(COUNTIF('[22]Ajuste PR - Ibura E LVE'!$J$5:$J$487,'5. Projetos Capex'!$B1002)&lt;&gt;0,"Sim","Não")</f>
        <v>#VALUE!</v>
      </c>
      <c r="AH1002" s="85">
        <f>IFERROR(-VLOOKUP(B1002,'[22]Ajuste PR - Ibura E LVE'!$J:$N,COLUMNS('[22]Ajuste PR - Ibura E LVE'!J:N),0),0)</f>
        <v>0</v>
      </c>
      <c r="AJ1002" s="88" t="e">
        <f>VLOOKUP($B1002,'[22]cpx0.10'!$A:$J,COLUMNS(A:J),0)</f>
        <v>#N/A</v>
      </c>
      <c r="AK1002" s="88" t="e">
        <f>VLOOKUP($B1002,'[22]cpx0.10'!$A:$H,COLUMNS('[22]cpx0.10'!$A:G),0)</f>
        <v>#N/A</v>
      </c>
      <c r="AL1002" s="87" t="e">
        <f>VLOOKUP($B1002,'[22]cpx0.10'!$A:$H,COLUMNS('[22]cpx0.10'!$A:H),0)</f>
        <v>#N/A</v>
      </c>
      <c r="AP1002" s="86" t="e">
        <f>IFERROR(VLOOKUP($B1002&amp;$D$1,[22]db!$D:$Y,COLUMNS([22]db!$D:J),0),0)+IF($AG1002="sim",VLOOKUP($B1002,'[22]Ajuste PR - Ibura E LVE'!$J:$AA,COLUMNS('[22]Ajuste PR - Ibura E LVE'!$J:O),0),0)</f>
        <v>#VALUE!</v>
      </c>
      <c r="AQ1002" s="86" t="e">
        <f>IFERROR(VLOOKUP($B1002&amp;$D$1,[22]db!$D:$Y,COLUMNS([22]db!$D:K),0),0)+IF($AG1002="sim",VLOOKUP($B1002,'[22]Ajuste PR - Ibura E LVE'!$J:$AA,COLUMNS('[22]Ajuste PR - Ibura E LVE'!$J:P),0),0)</f>
        <v>#VALUE!</v>
      </c>
      <c r="AR1002" s="86" t="e">
        <f>IFERROR(VLOOKUP($B1002&amp;$D$1,[22]db!$D:$Y,COLUMNS([22]db!$D:L),0),0)+IF($AG1002="sim",VLOOKUP($B1002,'[22]Ajuste PR - Ibura E LVE'!$J:$AA,COLUMNS('[22]Ajuste PR - Ibura E LVE'!$J:Q),0),0)</f>
        <v>#VALUE!</v>
      </c>
      <c r="AS1002" s="86" t="e">
        <f>IFERROR(VLOOKUP($B1002&amp;$D$1,[22]db!$D:$Y,COLUMNS([22]db!$D:M),0),0)+IF($AG1002="sim",VLOOKUP($B1002,'[22]Ajuste PR - Ibura E LVE'!$J:$AA,COLUMNS('[22]Ajuste PR - Ibura E LVE'!$J:R),0),0)</f>
        <v>#VALUE!</v>
      </c>
      <c r="AT1002" s="86" t="e">
        <f>IFERROR(VLOOKUP($B1002&amp;$D$1,[22]db!$D:$Y,COLUMNS([22]db!$D:N),0),0)+IF($AG1002="sim",VLOOKUP($B1002,'[22]Ajuste PR - Ibura E LVE'!$J:$AA,COLUMNS('[22]Ajuste PR - Ibura E LVE'!$J:S),0),0)</f>
        <v>#VALUE!</v>
      </c>
      <c r="AU1002" s="86" t="e">
        <f>IFERROR(VLOOKUP($B1002&amp;$D$1,[22]db!$D:$Y,COLUMNS([22]db!$D:O),0),0)+IF($AG1002="sim",VLOOKUP($B1002,'[22]Ajuste PR - Ibura E LVE'!$J:$AA,COLUMNS('[22]Ajuste PR - Ibura E LVE'!$J:T),0),0)</f>
        <v>#VALUE!</v>
      </c>
      <c r="AV1002" s="86" t="e">
        <f>IFERROR(VLOOKUP($B1002&amp;$D$1,[22]db!$D:$Y,COLUMNS([22]db!$D:P),0),0)+IF($AG1002="sim",VLOOKUP($B1002,'[22]Ajuste PR - Ibura E LVE'!$J:$AA,COLUMNS('[22]Ajuste PR - Ibura E LVE'!$J:U),0),0)</f>
        <v>#VALUE!</v>
      </c>
      <c r="AW1002" s="86" t="e">
        <f>IFERROR(VLOOKUP($B1002&amp;$D$1,[22]db!$D:$Y,COLUMNS([22]db!$D:Q),0),0)+IF($AG1002="sim",VLOOKUP($B1002,'[22]Ajuste PR - Ibura E LVE'!$J:$AA,COLUMNS('[22]Ajuste PR - Ibura E LVE'!$J:V),0),0)</f>
        <v>#VALUE!</v>
      </c>
      <c r="AX1002" s="86" t="e">
        <f>IFERROR(VLOOKUP($B1002&amp;$D$1,[22]db!$D:$Y,COLUMNS([22]db!$D:R),0),0)+IF($AG1002="sim",VLOOKUP($B1002,'[22]Ajuste PR - Ibura E LVE'!$J:$AA,COLUMNS('[22]Ajuste PR - Ibura E LVE'!$J:W),0),0)</f>
        <v>#VALUE!</v>
      </c>
      <c r="AY1002" s="86" t="e">
        <f>IFERROR(VLOOKUP($B1002&amp;$D$1,[22]db!$D:$Y,COLUMNS([22]db!$D:S),0),0)+IF($AG1002="sim",VLOOKUP($B1002,'[22]Ajuste PR - Ibura E LVE'!$J:$AA,COLUMNS('[22]Ajuste PR - Ibura E LVE'!$J:X),0),0)</f>
        <v>#VALUE!</v>
      </c>
      <c r="AZ1002" s="86" t="e">
        <f>IFERROR(VLOOKUP($B1002&amp;$D$1,[22]db!$D:$Y,COLUMNS([22]db!$D:T),0),0)+IF($AG1002="sim",VLOOKUP($B1002,'[22]Ajuste PR - Ibura E LVE'!$J:$AA,COLUMNS('[22]Ajuste PR - Ibura E LVE'!$J:Y),0),0)</f>
        <v>#VALUE!</v>
      </c>
      <c r="BA1002" s="86" t="e">
        <f>IFERROR(VLOOKUP($B1002&amp;$D$1,[22]db!$D:$Y,COLUMNS([22]db!$D:U),0),0)+IF($AG1002="sim",VLOOKUP($B1002,'[22]Ajuste PR - Ibura E LVE'!$J:$AA,COLUMNS('[22]Ajuste PR - Ibura E LVE'!$J:Z),0),0)</f>
        <v>#VALUE!</v>
      </c>
      <c r="BB1002" s="89" t="e">
        <f t="shared" si="220"/>
        <v>#VALUE!</v>
      </c>
      <c r="BC1002" s="86">
        <f>IFERROR(VLOOKUP($B1002&amp;$D$1,[22]db!$D:$Y,COLUMNS([22]db!$D:W),0),0)</f>
        <v>0</v>
      </c>
      <c r="BD1002" s="86">
        <f>IFERROR(VLOOKUP($B1002&amp;$D$1,[22]db!$D:$Y,COLUMNS([22]db!$D:X),0),0)</f>
        <v>0</v>
      </c>
      <c r="BE1002" s="86">
        <f>IFERROR(VLOOKUP($B1002&amp;$D$1,[22]db!$D:Y,COLUMNS([22]db!$D:Y),0),0)</f>
        <v>0</v>
      </c>
      <c r="BF1002" s="86">
        <f>IFERROR(VLOOKUP($B1002&amp;$D$1,[22]db!$D:Z,COLUMNS([22]db!$D:Z),0),0)</f>
        <v>0</v>
      </c>
      <c r="BG1002" s="86">
        <f>IFERROR(VLOOKUP($B1002&amp;$D$1,[22]db!$D:AA,COLUMNS([22]db!$D:AA),0),0)</f>
        <v>0</v>
      </c>
      <c r="BH1002" s="86">
        <f>IFERROR(VLOOKUP($B1002&amp;$D$1,[22]db!$D:AB,COLUMNS([22]db!$D:AB),0),0)</f>
        <v>0</v>
      </c>
      <c r="BI1002" s="86">
        <f>IFERROR(VLOOKUP($B1002&amp;$D$1,[22]db!$D:AC,COLUMNS([22]db!$D:AC),0),0)</f>
        <v>0</v>
      </c>
      <c r="BJ1002" s="86">
        <f>IFERROR(VLOOKUP($B1002&amp;$D$1,[22]db!$D:AD,COLUMNS([22]db!$D:AD),0),0)</f>
        <v>0</v>
      </c>
      <c r="BK1002" s="86">
        <f>IFERROR(VLOOKUP($B1002&amp;$D$1,[22]db!$D:AE,COLUMNS([22]db!$D:AE),0),0)</f>
        <v>0</v>
      </c>
      <c r="BL1002" s="86">
        <f>IFERROR(VLOOKUP($B1002&amp;$D$1,[22]db!$D:AF,COLUMNS([22]db!$D:AF),0),0)</f>
        <v>0</v>
      </c>
      <c r="BM1002" s="86">
        <f>IFERROR(VLOOKUP($B1002&amp;$D$1,[22]db!$D:AG,COLUMNS([22]db!$D:AG),0),0)</f>
        <v>0</v>
      </c>
      <c r="BN1002" s="86">
        <f>IFERROR(VLOOKUP($B1002&amp;$D$1,[22]db!$D:AH,COLUMNS([22]db!$D:AH),0),0)</f>
        <v>0</v>
      </c>
      <c r="BO1002" s="90">
        <f t="shared" si="221"/>
        <v>0</v>
      </c>
      <c r="BP1002" s="90">
        <f>IFERROR(VLOOKUP($B1002&amp;$D$1,[22]db!$D:AV,COLUMNS([22]db!$D:AV),0),0)</f>
        <v>0</v>
      </c>
      <c r="BQ1002" s="90">
        <f>IFERROR(VLOOKUP($B1002&amp;$D$1,[22]db!$D:AW,COLUMNS([22]db!$D:AW),0),0)</f>
        <v>0</v>
      </c>
      <c r="BR1002" s="90">
        <f>IFERROR(VLOOKUP($B1002&amp;$D$1,[22]db!$D:AX,COLUMNS([22]db!$D:AX),0),0)</f>
        <v>0</v>
      </c>
      <c r="BS1002" s="91">
        <f>IFERROR(VLOOKUP($B1002&amp;$D$1,[22]db!$D:AM,COLUMNS([22]db!$D:I),0),0)</f>
        <v>0</v>
      </c>
      <c r="BU1002" s="86" t="e">
        <f>IFERROR(VLOOKUP($B1002&amp;$C$1,[22]db!$D:$Y,COLUMNS([22]db!$D:J),0),0)+IF($AG1002="sim",VLOOKUP($B1002,'[22]Ajuste PR - Ibura E LVE'!$J:$AA,COLUMNS('[22]Ajuste PR - Ibura E LVE'!$J:O),0),0)</f>
        <v>#VALUE!</v>
      </c>
      <c r="BV1002" s="86" t="e">
        <f>IFERROR(VLOOKUP($B1002&amp;$C$1,[22]db!$D:$Y,COLUMNS([22]db!$D:K),0),0)+IF($AG1002="sim",VLOOKUP($B1002,'[22]Ajuste PR - Ibura E LVE'!$J:$AA,COLUMNS('[22]Ajuste PR - Ibura E LVE'!$J:P),0),0)</f>
        <v>#VALUE!</v>
      </c>
      <c r="BW1002" s="86" t="e">
        <f>IFERROR(VLOOKUP($B1002&amp;$C$1,[22]db!$D:$Y,COLUMNS([22]db!$D:L),0),0)+IF($AG1002="sim",VLOOKUP($B1002,'[22]Ajuste PR - Ibura E LVE'!$J:$AA,COLUMNS('[22]Ajuste PR - Ibura E LVE'!$J:Q),0),0)</f>
        <v>#VALUE!</v>
      </c>
      <c r="BX1002" s="86" t="e">
        <f>IFERROR(VLOOKUP($B1002&amp;$C$1,[22]db!$D:$Y,COLUMNS([22]db!$D:M),0),0)+IF($AG1002="sim",VLOOKUP($B1002,'[22]Ajuste PR - Ibura E LVE'!$J:$AA,COLUMNS('[22]Ajuste PR - Ibura E LVE'!$J:R),0),0)</f>
        <v>#VALUE!</v>
      </c>
      <c r="BY1002" s="86" t="e">
        <f>IFERROR(VLOOKUP($B1002&amp;$C$1,[22]db!$D:$Y,COLUMNS([22]db!$D:N),0),0)+IF($AG1002="sim",VLOOKUP($B1002,'[22]Ajuste PR - Ibura E LVE'!$J:$AA,COLUMNS('[22]Ajuste PR - Ibura E LVE'!$J:S),0),0)</f>
        <v>#VALUE!</v>
      </c>
      <c r="BZ1002" s="86" t="e">
        <f>IFERROR(VLOOKUP($B1002&amp;$C$1,[22]db!$D:$Y,COLUMNS([22]db!$D:O),0),0)+IF($AG1002="sim",VLOOKUP($B1002,'[22]Ajuste PR - Ibura E LVE'!$J:$AA,COLUMNS('[22]Ajuste PR - Ibura E LVE'!$J:T),0),0)</f>
        <v>#VALUE!</v>
      </c>
      <c r="CA1002" s="86" t="e">
        <f>IFERROR(VLOOKUP($B1002&amp;$C$1,[22]db!$D:$Y,COLUMNS([22]db!$D:P),0),0)+IF($AG1002="sim",VLOOKUP($B1002,'[22]Ajuste PR - Ibura E LVE'!$J:$AA,COLUMNS('[22]Ajuste PR - Ibura E LVE'!$J:U),0),0)</f>
        <v>#VALUE!</v>
      </c>
      <c r="CB1002" s="86" t="e">
        <f>IFERROR(VLOOKUP($B1002&amp;$C$1,[22]db!$D:$Y,COLUMNS([22]db!$D:Q),0),0)+IF($AG1002="sim",VLOOKUP($B1002,'[22]Ajuste PR - Ibura E LVE'!$J:$AA,COLUMNS('[22]Ajuste PR - Ibura E LVE'!$J:V),0),0)</f>
        <v>#VALUE!</v>
      </c>
      <c r="CC1002" s="86" t="e">
        <f>IFERROR(VLOOKUP($B1002&amp;$C$1,[22]db!$D:$Y,COLUMNS([22]db!$D:R),0),0)+IF($AG1002="sim",VLOOKUP($B1002,'[22]Ajuste PR - Ibura E LVE'!$J:$AA,COLUMNS('[22]Ajuste PR - Ibura E LVE'!$J:W),0),0)</f>
        <v>#VALUE!</v>
      </c>
      <c r="CD1002" s="86" t="e">
        <f>IFERROR(VLOOKUP($B1002&amp;$C$1,[22]db!$D:$Y,COLUMNS([22]db!$D:S),0),0)+IF($AG1002="sim",VLOOKUP($B1002,'[22]Ajuste PR - Ibura E LVE'!$J:$AA,COLUMNS('[22]Ajuste PR - Ibura E LVE'!$J:X),0),0)</f>
        <v>#VALUE!</v>
      </c>
      <c r="CE1002" s="86" t="e">
        <f>IFERROR(VLOOKUP($B1002&amp;$C$1,[22]db!$D:$Y,COLUMNS([22]db!$D:T),0),0)+IF($AG1002="sim",VLOOKUP($B1002,'[22]Ajuste PR - Ibura E LVE'!$J:$AA,COLUMNS('[22]Ajuste PR - Ibura E LVE'!$J:Y),0),0)</f>
        <v>#VALUE!</v>
      </c>
      <c r="CF1002" s="86" t="e">
        <f>IFERROR(VLOOKUP($B1002&amp;$C$1,[22]db!$D:$Y,COLUMNS([22]db!$D:U),0),0)+IF($AG1002="sim",VLOOKUP($B1002,'[22]Ajuste PR - Ibura E LVE'!$J:$AA,COLUMNS('[22]Ajuste PR - Ibura E LVE'!$J:Z),0),0)</f>
        <v>#VALUE!</v>
      </c>
      <c r="CG1002" s="89" t="e">
        <f t="shared" si="222"/>
        <v>#VALUE!</v>
      </c>
      <c r="CH1002" s="86">
        <f>IFERROR(VLOOKUP($B1002&amp;$C$1,[22]db!$D:$Y,COLUMNS([22]db!$D:W),0),0)</f>
        <v>0</v>
      </c>
      <c r="CI1002" s="86">
        <f>IFERROR(VLOOKUP($B1002&amp;$C$1,[22]db!$D:Y,COLUMNS([22]db!$D:X),0),0)</f>
        <v>0</v>
      </c>
      <c r="CJ1002" s="86">
        <f>IFERROR(VLOOKUP($B1002&amp;$C$1,[22]db!$D:Z,COLUMNS([22]db!$D:Y),0),0)</f>
        <v>0</v>
      </c>
      <c r="CK1002" s="86">
        <f>IFERROR(VLOOKUP($B1002&amp;$C$1,[22]db!$D:AA,COLUMNS([22]db!$D:Z),0),0)</f>
        <v>0</v>
      </c>
      <c r="CL1002" s="86">
        <f>IFERROR(VLOOKUP($B1002&amp;$C$1,[22]db!$D:AB,COLUMNS([22]db!$D:AA),0),0)</f>
        <v>0</v>
      </c>
      <c r="CM1002" s="86">
        <f>IFERROR(VLOOKUP($B1002&amp;$C$1,[22]db!$D:AC,COLUMNS([22]db!$D:AB),0),0)</f>
        <v>0</v>
      </c>
      <c r="CN1002" s="86">
        <f>IFERROR(VLOOKUP($B1002&amp;$C$1,[22]db!$D:AD,COLUMNS([22]db!$D:AC),0),0)</f>
        <v>0</v>
      </c>
      <c r="CO1002" s="86">
        <f>IFERROR(VLOOKUP($B1002&amp;$C$1,[22]db!$D:AE,COLUMNS([22]db!$D:AD),0),0)</f>
        <v>0</v>
      </c>
      <c r="CP1002" s="86">
        <f>IFERROR(VLOOKUP($B1002&amp;$C$1,[22]db!$D:AF,COLUMNS([22]db!$D:AE),0),0)</f>
        <v>0</v>
      </c>
      <c r="CQ1002" s="86">
        <f>IFERROR(VLOOKUP($B1002&amp;$C$1,[22]db!$D:AG,COLUMNS([22]db!$D:AF),0),0)</f>
        <v>0</v>
      </c>
      <c r="CR1002" s="86">
        <f>IFERROR(VLOOKUP($B1002&amp;$C$1,[22]db!$D:AH,COLUMNS([22]db!$D:AG),0),0)</f>
        <v>0</v>
      </c>
      <c r="CS1002" s="86">
        <f>IFERROR(VLOOKUP($B1002&amp;$C$1,[22]db!$D:AI,COLUMNS([22]db!$D:AH),0),0)</f>
        <v>0</v>
      </c>
      <c r="CT1002" s="90">
        <f t="shared" si="223"/>
        <v>0</v>
      </c>
      <c r="CU1002" s="90">
        <f>IFERROR(VLOOKUP($B1002&amp;$C$1,[22]db!$D:AV,COLUMNS([22]db!$D:AV),0),0)</f>
        <v>0</v>
      </c>
      <c r="CV1002" s="90">
        <f>IFERROR(VLOOKUP($B1002&amp;$C$1,[22]db!$D:AW,COLUMNS([22]db!$D:AW),0),0)</f>
        <v>0</v>
      </c>
      <c r="CW1002" s="90">
        <f>IFERROR(VLOOKUP($B1002&amp;$C$1,[22]db!$D:AX,COLUMNS([22]db!$D:AX),0),0)</f>
        <v>0</v>
      </c>
      <c r="CX1002" s="91">
        <f>IFERROR(VLOOKUP($B1002&amp;$C$1,[22]db!$D:AN,COLUMNS([22]db!$D:I),0),0)</f>
        <v>0</v>
      </c>
      <c r="CZ1002" s="86">
        <f>IFERROR(VLOOKUP($B1002&amp;"EBITDA Gerencial",[22]db!$D:Y,COLUMNS([22]db!$D:J),0),0)</f>
        <v>0</v>
      </c>
      <c r="DA1002" s="86">
        <f>IFERROR(VLOOKUP($B1002&amp;"EBITDA Gerencial",[22]db!$D:Z,COLUMNS([22]db!$D:K),0),0)</f>
        <v>0</v>
      </c>
      <c r="DB1002" s="86">
        <f>IFERROR(VLOOKUP($B1002&amp;"EBITDA Gerencial",[22]db!$D:AA,COLUMNS([22]db!$D:L),0),0)</f>
        <v>0</v>
      </c>
      <c r="DC1002" s="86">
        <f>IFERROR(VLOOKUP($B1002&amp;"EBITDA Gerencial",[22]db!$D:AB,COLUMNS([22]db!$D:M),0),0)</f>
        <v>0</v>
      </c>
      <c r="DD1002" s="86">
        <f>IFERROR(VLOOKUP($B1002&amp;"EBITDA Gerencial",[22]db!$D:AC,COLUMNS([22]db!$D:N),0),0)</f>
        <v>0</v>
      </c>
      <c r="DE1002" s="86">
        <f>IFERROR(VLOOKUP($B1002&amp;"EBITDA Gerencial",[22]db!$D:AD,COLUMNS([22]db!$D:O),0),0)</f>
        <v>0</v>
      </c>
      <c r="DF1002" s="86">
        <f>IFERROR(VLOOKUP($B1002&amp;"EBITDA Gerencial",[22]db!$D:AE,COLUMNS([22]db!$D:P),0),0)</f>
        <v>0</v>
      </c>
      <c r="DG1002" s="86">
        <f>IFERROR(VLOOKUP($B1002&amp;"EBITDA Gerencial",[22]db!$D:AF,COLUMNS([22]db!$D:Q),0),0)</f>
        <v>0</v>
      </c>
      <c r="DH1002" s="86">
        <f>IFERROR(VLOOKUP($B1002&amp;"EBITDA Gerencial",[22]db!$D:AG,COLUMNS([22]db!$D:R),0),0)</f>
        <v>0</v>
      </c>
      <c r="DI1002" s="86">
        <f>IFERROR(VLOOKUP($B1002&amp;"EBITDA Gerencial",[22]db!$D:AH,COLUMNS([22]db!$D:S),0),0)</f>
        <v>0</v>
      </c>
      <c r="DJ1002" s="86">
        <f>IFERROR(VLOOKUP($B1002&amp;"EBITDA Gerencial",[22]db!$D:AI,COLUMNS([22]db!$D:T),0),0)</f>
        <v>0</v>
      </c>
      <c r="DK1002" s="86">
        <f>IFERROR(VLOOKUP($B1002&amp;"EBITDA Gerencial",[22]db!$D:AJ,COLUMNS([22]db!$D:U),0),0)</f>
        <v>0</v>
      </c>
      <c r="DL1002" s="89">
        <f t="shared" si="224"/>
        <v>0</v>
      </c>
      <c r="DM1002" s="86">
        <f>IFERROR(VLOOKUP($B1002&amp;"EBITDA Gerencial",[22]db!$D:AL,COLUMNS([22]db!$D:W),0),0)</f>
        <v>0</v>
      </c>
      <c r="DN1002" s="86">
        <f>IFERROR(VLOOKUP($B1002&amp;"EBITDA Gerencial",[22]db!$D:AM,COLUMNS([22]db!$D:X),0),0)</f>
        <v>0</v>
      </c>
      <c r="DO1002" s="86">
        <f>IFERROR(VLOOKUP($B1002&amp;"EBITDA Gerencial",[22]db!$D:AN,COLUMNS([22]db!$D:Y),0),0)</f>
        <v>0</v>
      </c>
      <c r="DP1002" s="86">
        <f>IFERROR(VLOOKUP($B1002&amp;"EBITDA Gerencial",[22]db!$D:AO,COLUMNS([22]db!$D:Z),0),0)</f>
        <v>0</v>
      </c>
      <c r="DQ1002" s="86">
        <f>IFERROR(VLOOKUP($B1002&amp;"EBITDA Gerencial",[22]db!$D:AP,COLUMNS([22]db!$D:AA),0),0)</f>
        <v>0</v>
      </c>
      <c r="DR1002" s="86">
        <f>IFERROR(VLOOKUP($B1002&amp;"EBITDA Gerencial",[22]db!$D:AQ,COLUMNS([22]db!$D:AB),0),0)</f>
        <v>0</v>
      </c>
      <c r="DS1002" s="86">
        <f>IFERROR(VLOOKUP($B1002&amp;"EBITDA Gerencial",[22]db!$D:AR,COLUMNS([22]db!$D:AC),0),0)</f>
        <v>0</v>
      </c>
      <c r="DT1002" s="86">
        <f>IFERROR(VLOOKUP($B1002&amp;"EBITDA Gerencial",[22]db!$D:AS,COLUMNS([22]db!$D:AD),0),0)</f>
        <v>0</v>
      </c>
      <c r="DU1002" s="86">
        <f>IFERROR(VLOOKUP($B1002&amp;"EBITDA Gerencial",[22]db!$D:AT,COLUMNS([22]db!$D:AE),0),0)</f>
        <v>0</v>
      </c>
      <c r="DV1002" s="86">
        <f>IFERROR(VLOOKUP($B1002&amp;"EBITDA Gerencial",[22]db!$D:AU,COLUMNS([22]db!$D:AF),0),0)</f>
        <v>0</v>
      </c>
      <c r="DW1002" s="86">
        <f>IFERROR(VLOOKUP($B1002&amp;"EBITDA Gerencial",[22]db!$D:AV,COLUMNS([22]db!$D:AG),0),0)</f>
        <v>0</v>
      </c>
      <c r="DX1002" s="86">
        <f>IFERROR(VLOOKUP($B1002&amp;"EBITDA Gerencial",[22]db!$D:AW,COLUMNS([22]db!$D:AH),0),0)</f>
        <v>0</v>
      </c>
      <c r="DY1002" s="90">
        <f t="shared" si="225"/>
        <v>0</v>
      </c>
      <c r="DZ1002" s="90">
        <f>IFERROR(VLOOKUP($B1002&amp;"Ebitda Gerencial",[22]db!$D:AV,COLUMNS([22]db!$D:AV),0),0)</f>
        <v>0</v>
      </c>
      <c r="EA1002" s="90">
        <f>IFERROR(VLOOKUP($B1002&amp;"Ebitda Gerencial",[22]db!$D:AW,COLUMNS([22]db!$D:AW),0),0)</f>
        <v>0</v>
      </c>
      <c r="EB1002" s="90">
        <f>IFERROR(VLOOKUP($B1002&amp;"Ebitda Gerencial",[22]db!$D:AX,COLUMNS([22]db!$D:AX),0),0)</f>
        <v>0</v>
      </c>
      <c r="EC1002" s="90">
        <f>IFERROR(VLOOKUP($B1002&amp;"Ebitda Gerencial",[22]db!$D:AY,COLUMNS([22]db!$D:AY),0),0)</f>
        <v>0</v>
      </c>
      <c r="EE1002" s="92">
        <f>IFERROR(IF($L1002="Pequeno Porte",IF('[22]Resumo Projetos 2020'!$C$7="Capex Financeiro",$Q1002,$N1002),0),0)</f>
        <v>0</v>
      </c>
      <c r="EF1002" s="92">
        <f>IFERROR(IF($L1002="Continuidade Operacional",IF('[22]Resumo Projetos 2020'!$C$7="Capex Financeiro",$Q1002,$N1002),0),0)</f>
        <v>0</v>
      </c>
      <c r="EG1002" s="92">
        <f>IFERROR(IF($L1002="Projetos Engenharia",IF('[22]Resumo Projetos 2020'!$C$7="Capex Financeiro",$Q1002,$N1002),0),0)</f>
        <v>0</v>
      </c>
      <c r="EH1002" s="92">
        <f>IFERROR(IF(OR($L1002="Crescimento Vegetativo Água",$L1002="Crescimento Vegetativo Esgoto"),IF('[22]Resumo Projetos 2020'!$C$7="Capex Financeiro",$Q1002,$N1002),0),0)</f>
        <v>0</v>
      </c>
      <c r="EI1002" s="92">
        <f>IFERROR(IF($L1002="Fiscalização",IF('[22]Resumo Projetos 2020'!$C$7="Capex Financeiro",$Q1002,$N1002),0)+IF($L1002="Corte e Religação",IF('[22]Resumo Projetos 2020'!$C$7="Capex Financeiro",$Q1002,$N1002),0),0)</f>
        <v>0</v>
      </c>
      <c r="EJ1002" s="92">
        <f>IFERROR(IF($L1002="Manutenção de Valor",IF('[22]Resumo Projetos 2020'!$C$7="Capex Financeiro",$Q1002,$N1002),0),0)</f>
        <v>0</v>
      </c>
      <c r="EK1002" s="92">
        <f>IFERROR(IF($L1002="Geração de Valor",IF('[22]Resumo Projetos 2020'!$C$7="Capex Financeiro",$Q1002,$N1002),0),0)</f>
        <v>0</v>
      </c>
      <c r="EL1002" s="93" t="e">
        <f t="shared" si="230"/>
        <v>#VALUE!</v>
      </c>
      <c r="EM1002" s="92">
        <f>IFERROR(IF($L1002="Pequeno Porte",IF('[22]Resumo Projetos 2021'!$C$7="Capex Financeiro",$R1002,$O1002),0),0)</f>
        <v>0</v>
      </c>
      <c r="EN1002" s="92">
        <f>IFERROR(IF($L1002="Continuidade Operacional",IF('[22]Resumo Projetos 2021'!$C$7="Capex Financeiro",$R1002,$O1002),0),0)</f>
        <v>0</v>
      </c>
      <c r="EO1002" s="92">
        <f>IFERROR(IF($L1002="Projetos Engenharia",IF('[22]Resumo Projetos 2021'!$C$7="Capex Financeiro",$R1002,$O1002),0),0)</f>
        <v>0</v>
      </c>
      <c r="EP1002" s="92">
        <f>IFERROR(IF(OR($L1002="Crescimento Vegetativo Água",$L1002="Crescimento Vegetativo Esgoto"),IF('[22]Resumo Projetos 2021'!$C$7="Capex Financeiro",$R1002,$O1002),0),0)</f>
        <v>0</v>
      </c>
      <c r="EQ1002" s="92">
        <f>IFERROR(IF($L1002="Fiscalização",IF('[22]Resumo Projetos 2021'!$C$7="Capex Financeiro",$R1002,$O1002),0)+IF($L1002="Corte e Religação",IF('[22]Resumo Projetos 2021'!$C$7="Capex Financeiro",$R1002,$O1002),0),0)</f>
        <v>0</v>
      </c>
      <c r="ER1002" s="92">
        <f>IFERROR(IF($L1002="Manutenção de Valor",IF('[22]Resumo Projetos 2021'!$C$7="Capex Financeiro",$R1002,$O1002),0),0)</f>
        <v>0</v>
      </c>
      <c r="ES1002" s="92">
        <f>IFERROR(IF($L1002="Geração de Valor",IF('[22]Resumo Projetos 2021'!$C$7="Capex Financeiro",$R1002,$O1002),0),0)</f>
        <v>0</v>
      </c>
      <c r="ET1002" s="94"/>
      <c r="EU1002" s="95"/>
      <c r="EV1002" s="92" t="e">
        <f t="shared" si="226"/>
        <v>#VALUE!</v>
      </c>
      <c r="EW1002" s="92" t="e">
        <f t="shared" si="227"/>
        <v>#VALUE!</v>
      </c>
      <c r="FF1002" s="31">
        <f>DL1002-IFERROR(VLOOKUP($B1002,#REF!,COLUMNS($B:DL),0),0)</f>
        <v>0</v>
      </c>
      <c r="FG1002" s="31">
        <f>DY1002-IFERROR(VLOOKUP($B1002&amp;"Ebitda Gerencial",#REF!,COLUMNS(#REF!),0),0)</f>
        <v>0</v>
      </c>
      <c r="FH1002" s="31">
        <f>DZ1002-IFERROR(VLOOKUP($B1002&amp;"Ebitda Gerencial",#REF!,COLUMNS(#REF!),0),0)</f>
        <v>0</v>
      </c>
    </row>
    <row r="1003" spans="1:164" ht="45" customHeight="1" outlineLevel="1" x14ac:dyDescent="0.25">
      <c r="A1003">
        <f t="shared" si="228"/>
        <v>996</v>
      </c>
      <c r="B1003" s="77" t="e">
        <f>VLOOKUP(A1003,[22]db!A:C,3,0)</f>
        <v>#N/A</v>
      </c>
      <c r="C1003" s="78" t="str">
        <f t="shared" si="217"/>
        <v/>
      </c>
      <c r="D1003" s="78" t="e">
        <f>VLOOKUP(IF(F1003="Águas de Manaus Consolidado","Águas de Manaus",F1003)&amp;G1003,[22]db!C:E,COLUMNS([22]db!C:E),0)</f>
        <v>#N/A</v>
      </c>
      <c r="E1003" s="79" t="e">
        <f>VLOOKUP(IF(F1003="Águas de Manaus Consolidado","Águas de Manaus",F1003),[22]deparaV2!H:L,COLUMNS([22]deparaV2!H:L),0)</f>
        <v>#N/A</v>
      </c>
      <c r="F1003" s="80">
        <f>IFERROR(VLOOKUP($A1003,[22]db!$A:$G,COLUMNS([22]db!$A:F),0),0)</f>
        <v>0</v>
      </c>
      <c r="G1003" s="78">
        <f>IFERROR(VLOOKUP($A1003,[22]db!$A:$G,COLUMNS([22]db!$A:G),0),0)</f>
        <v>0</v>
      </c>
      <c r="H1003" s="79" t="str">
        <f>IFERROR(VLOOKUP($B1003,'[22]cpx0.10'!A:J,COLUMNS('[22]cpx0.10'!A:E),0),IF(G1003="Projeto 999","Outros Lançamentos",""))</f>
        <v/>
      </c>
      <c r="I1003" s="79" t="str">
        <f>IFERROR(VLOOKUP(B1003,'[22]cpx0.10'!A:L,COLUMNS('[22]cpx0.10'!A:L),0),"")</f>
        <v/>
      </c>
      <c r="J1003" s="78" t="str">
        <f>IFERROR(VLOOKUP($B1003,'[22]cpx0.10'!A:J,COLUMNS('[22]cpx0.10'!A:D),0),IF(G1003="Projeto 999","Outros Projetos",""))</f>
        <v/>
      </c>
      <c r="K1003" s="78"/>
      <c r="L1003" s="78" t="str">
        <f>IF(G1003="Projeto 999","Manutenção de Valor",IFERROR(IF(IF(VLOOKUP($J1003,[22]deparaV2!$D$13:$E$29,2,0)="sim",IF(VLOOKUP($B1003&amp;"Total de Investimentos - Caixa",[22]db!$D:$CM,COLUMNS([22]db!$D:$CL),0)=1,"Pequeno Porte",VLOOKUP($B1003&amp;"Total de Investimentos - Caixa",[22]db!$D:$CS,COLUMNS([22]db!$D:$CN),0)),J1003)=0,"Manutenção de valor",IF(VLOOKUP($J1003,[22]deparaV2!$D$13:$E$29,2,0)="sim",IF(VLOOKUP($B1003&amp;"Total de Investimentos - Caixa",[22]db!$D:$CM,COLUMNS([22]db!$D:$CL),0)=1,"Pequeno Porte",VLOOKUP($B1003&amp;"Total de Investimentos - Caixa",[22]db!$D:$CS,COLUMNS([22]db!$D:$CN),0)),J1003)),IFERROR(IF(IF(VLOOKUP($J1003,[22]deparaV2!$D$13:$E$29,2,0)="sim",IF(VLOOKUP($B1003&amp;"Total de Investimentos",[22]db!$D:$CM,COLUMNS([22]db!$D:$CL),0)=1,"Pequeno Porte",VLOOKUP($B1003&amp;"Total de Investimentos",[22]db!$D:$CS,COLUMNS([22]db!$D:$CN),0)),J1003)=0,"Manutenção de valor",IF(VLOOKUP($J1003,[22]deparaV2!$D$13:$E$29,2,0)="sim",IF(VLOOKUP($B1003&amp;"Total de Investimentos",[22]db!$D:$CM,COLUMNS([22]db!$D:$CL),0)=1,"Pequeno Porte",VLOOKUP($B1003&amp;"Total de Investimentos",[22]db!$D:$CS,COLUMNS([22]db!$D:$CN),0)),J1003)),"")))</f>
        <v/>
      </c>
      <c r="M1003" s="81" t="s">
        <v>91</v>
      </c>
      <c r="N1003" s="82">
        <f>IFERROR(-VLOOKUP($B1003&amp;$D$1,[22]db!$D:$CI,MATCH($H$1,[22]db!$D$5:$CI$5,0),0),0)+AH1003</f>
        <v>0</v>
      </c>
      <c r="O1003" s="82">
        <f>IFERROR(-VLOOKUP($B1003&amp;$D$1,[22]db!$D:$CI,MATCH($H$1+1,[22]db!$D$5:$CI$5,0),0)*(1-Y1003),0)+AH1003</f>
        <v>0</v>
      </c>
      <c r="P1003" s="83" t="e">
        <f t="shared" si="218"/>
        <v>#VALUE!</v>
      </c>
      <c r="Q1003" s="82">
        <f>IFERROR(-VLOOKUP($B1003&amp;$C$1,[22]db!$D:$CI,MATCH($H$1,[22]db!$D$5:$CI$5,0),0),0)+AH1003</f>
        <v>0</v>
      </c>
      <c r="R1003" s="82">
        <f>IFERROR(-VLOOKUP($B1003&amp;$C$1,[22]db!$D:$CI,MATCH($H$1+1,[22]db!$D$5:$CI$5,0),0)*(1-Y1003),0)+AH1003</f>
        <v>0</v>
      </c>
      <c r="S1003" s="82"/>
      <c r="T1003" s="82">
        <f>IFERROR(VLOOKUP($B1003&amp;"EBITDA Gerencial",[22]db!$D:$AI,MATCH($H$1,[22]db!$D$5:$CI$5,0),0),0)</f>
        <v>0</v>
      </c>
      <c r="U1003" s="82">
        <f>IFERROR(VLOOKUP($B1003&amp;"EBITDA Gerencial",[22]db!$D:$AI,MATCH($H$1+1,[22]db!$D$5:$CI$5,0),0),0)</f>
        <v>0</v>
      </c>
      <c r="V1003" s="82">
        <f>IFERROR(VLOOKUP($B1003,[22]Fluxos!$B:$F,COLUMNS([22]Fluxos!$B:E),0),0)</f>
        <v>0</v>
      </c>
      <c r="W1003" s="84">
        <f>IFERROR(VLOOKUP($B1003,[22]Fluxos!$B:$I,COLUMNS([22]Fluxos!$B:I),0),0)</f>
        <v>0</v>
      </c>
      <c r="X1003" s="84"/>
      <c r="Y1003" s="174"/>
      <c r="Z1003" s="175"/>
      <c r="AA1003" s="85" t="s">
        <v>90</v>
      </c>
      <c r="AC1003" s="86" t="e">
        <f t="shared" si="219"/>
        <v>#VALUE!</v>
      </c>
      <c r="AD1003" s="87" t="e">
        <f>SUMIFS('[22]Realizado por ano PEP'!$G:$G,'[22]Realizado por ano PEP'!$B:$B,'5. Projetos Capex'!$B1003)+SUMIFS('[22]Realizado por ano PEP'!$H:$H,'[22]Realizado por ano PEP'!$B:$B,'5. Projetos Capex'!$B1003)</f>
        <v>#VALUE!</v>
      </c>
      <c r="AE1003" s="87" t="e">
        <f>SUMIFS('[22]Realizado por ano PEP'!$F:$F,'[22]Realizado por ano PEP'!$B:$B,'5. Projetos Capex'!$B1003)+SUMIFS('[22]Realizado por ano PEP'!$E:$E,'[22]Realizado por ano PEP'!$B:$B,'5. Projetos Capex'!$B1003)</f>
        <v>#VALUE!</v>
      </c>
      <c r="AF1003">
        <f t="shared" si="229"/>
        <v>0</v>
      </c>
      <c r="AG1003" s="85" t="e">
        <f>IF(COUNTIF('[22]Ajuste PR - Ibura E LVE'!$J$5:$J$487,'5. Projetos Capex'!$B1003)&lt;&gt;0,"Sim","Não")</f>
        <v>#VALUE!</v>
      </c>
      <c r="AH1003" s="85">
        <f>IFERROR(-VLOOKUP(B1003,'[22]Ajuste PR - Ibura E LVE'!$J:$N,COLUMNS('[22]Ajuste PR - Ibura E LVE'!J:N),0),0)</f>
        <v>0</v>
      </c>
      <c r="AJ1003" s="88" t="e">
        <f>VLOOKUP($B1003,'[22]cpx0.10'!$A:$J,COLUMNS(A:J),0)</f>
        <v>#N/A</v>
      </c>
      <c r="AK1003" s="88" t="e">
        <f>VLOOKUP($B1003,'[22]cpx0.10'!$A:$H,COLUMNS('[22]cpx0.10'!$A:G),0)</f>
        <v>#N/A</v>
      </c>
      <c r="AL1003" s="87" t="e">
        <f>VLOOKUP($B1003,'[22]cpx0.10'!$A:$H,COLUMNS('[22]cpx0.10'!$A:H),0)</f>
        <v>#N/A</v>
      </c>
      <c r="AP1003" s="86" t="e">
        <f>IFERROR(VLOOKUP($B1003&amp;$D$1,[22]db!$D:$Y,COLUMNS([22]db!$D:J),0),0)+IF($AG1003="sim",VLOOKUP($B1003,'[22]Ajuste PR - Ibura E LVE'!$J:$AA,COLUMNS('[22]Ajuste PR - Ibura E LVE'!$J:O),0),0)</f>
        <v>#VALUE!</v>
      </c>
      <c r="AQ1003" s="86" t="e">
        <f>IFERROR(VLOOKUP($B1003&amp;$D$1,[22]db!$D:$Y,COLUMNS([22]db!$D:K),0),0)+IF($AG1003="sim",VLOOKUP($B1003,'[22]Ajuste PR - Ibura E LVE'!$J:$AA,COLUMNS('[22]Ajuste PR - Ibura E LVE'!$J:P),0),0)</f>
        <v>#VALUE!</v>
      </c>
      <c r="AR1003" s="86" t="e">
        <f>IFERROR(VLOOKUP($B1003&amp;$D$1,[22]db!$D:$Y,COLUMNS([22]db!$D:L),0),0)+IF($AG1003="sim",VLOOKUP($B1003,'[22]Ajuste PR - Ibura E LVE'!$J:$AA,COLUMNS('[22]Ajuste PR - Ibura E LVE'!$J:Q),0),0)</f>
        <v>#VALUE!</v>
      </c>
      <c r="AS1003" s="86" t="e">
        <f>IFERROR(VLOOKUP($B1003&amp;$D$1,[22]db!$D:$Y,COLUMNS([22]db!$D:M),0),0)+IF($AG1003="sim",VLOOKUP($B1003,'[22]Ajuste PR - Ibura E LVE'!$J:$AA,COLUMNS('[22]Ajuste PR - Ibura E LVE'!$J:R),0),0)</f>
        <v>#VALUE!</v>
      </c>
      <c r="AT1003" s="86" t="e">
        <f>IFERROR(VLOOKUP($B1003&amp;$D$1,[22]db!$D:$Y,COLUMNS([22]db!$D:N),0),0)+IF($AG1003="sim",VLOOKUP($B1003,'[22]Ajuste PR - Ibura E LVE'!$J:$AA,COLUMNS('[22]Ajuste PR - Ibura E LVE'!$J:S),0),0)</f>
        <v>#VALUE!</v>
      </c>
      <c r="AU1003" s="86" t="e">
        <f>IFERROR(VLOOKUP($B1003&amp;$D$1,[22]db!$D:$Y,COLUMNS([22]db!$D:O),0),0)+IF($AG1003="sim",VLOOKUP($B1003,'[22]Ajuste PR - Ibura E LVE'!$J:$AA,COLUMNS('[22]Ajuste PR - Ibura E LVE'!$J:T),0),0)</f>
        <v>#VALUE!</v>
      </c>
      <c r="AV1003" s="86" t="e">
        <f>IFERROR(VLOOKUP($B1003&amp;$D$1,[22]db!$D:$Y,COLUMNS([22]db!$D:P),0),0)+IF($AG1003="sim",VLOOKUP($B1003,'[22]Ajuste PR - Ibura E LVE'!$J:$AA,COLUMNS('[22]Ajuste PR - Ibura E LVE'!$J:U),0),0)</f>
        <v>#VALUE!</v>
      </c>
      <c r="AW1003" s="86" t="e">
        <f>IFERROR(VLOOKUP($B1003&amp;$D$1,[22]db!$D:$Y,COLUMNS([22]db!$D:Q),0),0)+IF($AG1003="sim",VLOOKUP($B1003,'[22]Ajuste PR - Ibura E LVE'!$J:$AA,COLUMNS('[22]Ajuste PR - Ibura E LVE'!$J:V),0),0)</f>
        <v>#VALUE!</v>
      </c>
      <c r="AX1003" s="86" t="e">
        <f>IFERROR(VLOOKUP($B1003&amp;$D$1,[22]db!$D:$Y,COLUMNS([22]db!$D:R),0),0)+IF($AG1003="sim",VLOOKUP($B1003,'[22]Ajuste PR - Ibura E LVE'!$J:$AA,COLUMNS('[22]Ajuste PR - Ibura E LVE'!$J:W),0),0)</f>
        <v>#VALUE!</v>
      </c>
      <c r="AY1003" s="86" t="e">
        <f>IFERROR(VLOOKUP($B1003&amp;$D$1,[22]db!$D:$Y,COLUMNS([22]db!$D:S),0),0)+IF($AG1003="sim",VLOOKUP($B1003,'[22]Ajuste PR - Ibura E LVE'!$J:$AA,COLUMNS('[22]Ajuste PR - Ibura E LVE'!$J:X),0),0)</f>
        <v>#VALUE!</v>
      </c>
      <c r="AZ1003" s="86" t="e">
        <f>IFERROR(VLOOKUP($B1003&amp;$D$1,[22]db!$D:$Y,COLUMNS([22]db!$D:T),0),0)+IF($AG1003="sim",VLOOKUP($B1003,'[22]Ajuste PR - Ibura E LVE'!$J:$AA,COLUMNS('[22]Ajuste PR - Ibura E LVE'!$J:Y),0),0)</f>
        <v>#VALUE!</v>
      </c>
      <c r="BA1003" s="86" t="e">
        <f>IFERROR(VLOOKUP($B1003&amp;$D$1,[22]db!$D:$Y,COLUMNS([22]db!$D:U),0),0)+IF($AG1003="sim",VLOOKUP($B1003,'[22]Ajuste PR - Ibura E LVE'!$J:$AA,COLUMNS('[22]Ajuste PR - Ibura E LVE'!$J:Z),0),0)</f>
        <v>#VALUE!</v>
      </c>
      <c r="BB1003" s="89" t="e">
        <f t="shared" si="220"/>
        <v>#VALUE!</v>
      </c>
      <c r="BC1003" s="86">
        <f>IFERROR(VLOOKUP($B1003&amp;$D$1,[22]db!$D:$Y,COLUMNS([22]db!$D:W),0),0)</f>
        <v>0</v>
      </c>
      <c r="BD1003" s="86">
        <f>IFERROR(VLOOKUP($B1003&amp;$D$1,[22]db!$D:$Y,COLUMNS([22]db!$D:X),0),0)</f>
        <v>0</v>
      </c>
      <c r="BE1003" s="86">
        <f>IFERROR(VLOOKUP($B1003&amp;$D$1,[22]db!$D:Y,COLUMNS([22]db!$D:Y),0),0)</f>
        <v>0</v>
      </c>
      <c r="BF1003" s="86">
        <f>IFERROR(VLOOKUP($B1003&amp;$D$1,[22]db!$D:Z,COLUMNS([22]db!$D:Z),0),0)</f>
        <v>0</v>
      </c>
      <c r="BG1003" s="86">
        <f>IFERROR(VLOOKUP($B1003&amp;$D$1,[22]db!$D:AA,COLUMNS([22]db!$D:AA),0),0)</f>
        <v>0</v>
      </c>
      <c r="BH1003" s="86">
        <f>IFERROR(VLOOKUP($B1003&amp;$D$1,[22]db!$D:AB,COLUMNS([22]db!$D:AB),0),0)</f>
        <v>0</v>
      </c>
      <c r="BI1003" s="86">
        <f>IFERROR(VLOOKUP($B1003&amp;$D$1,[22]db!$D:AC,COLUMNS([22]db!$D:AC),0),0)</f>
        <v>0</v>
      </c>
      <c r="BJ1003" s="86">
        <f>IFERROR(VLOOKUP($B1003&amp;$D$1,[22]db!$D:AD,COLUMNS([22]db!$D:AD),0),0)</f>
        <v>0</v>
      </c>
      <c r="BK1003" s="86">
        <f>IFERROR(VLOOKUP($B1003&amp;$D$1,[22]db!$D:AE,COLUMNS([22]db!$D:AE),0),0)</f>
        <v>0</v>
      </c>
      <c r="BL1003" s="86">
        <f>IFERROR(VLOOKUP($B1003&amp;$D$1,[22]db!$D:AF,COLUMNS([22]db!$D:AF),0),0)</f>
        <v>0</v>
      </c>
      <c r="BM1003" s="86">
        <f>IFERROR(VLOOKUP($B1003&amp;$D$1,[22]db!$D:AG,COLUMNS([22]db!$D:AG),0),0)</f>
        <v>0</v>
      </c>
      <c r="BN1003" s="86">
        <f>IFERROR(VLOOKUP($B1003&amp;$D$1,[22]db!$D:AH,COLUMNS([22]db!$D:AH),0),0)</f>
        <v>0</v>
      </c>
      <c r="BO1003" s="90">
        <f t="shared" si="221"/>
        <v>0</v>
      </c>
      <c r="BP1003" s="90">
        <f>IFERROR(VLOOKUP($B1003&amp;$D$1,[22]db!$D:AV,COLUMNS([22]db!$D:AV),0),0)</f>
        <v>0</v>
      </c>
      <c r="BQ1003" s="90">
        <f>IFERROR(VLOOKUP($B1003&amp;$D$1,[22]db!$D:AW,COLUMNS([22]db!$D:AW),0),0)</f>
        <v>0</v>
      </c>
      <c r="BR1003" s="90">
        <f>IFERROR(VLOOKUP($B1003&amp;$D$1,[22]db!$D:AX,COLUMNS([22]db!$D:AX),0),0)</f>
        <v>0</v>
      </c>
      <c r="BS1003" s="91">
        <f>IFERROR(VLOOKUP($B1003&amp;$D$1,[22]db!$D:AM,COLUMNS([22]db!$D:I),0),0)</f>
        <v>0</v>
      </c>
      <c r="BU1003" s="86" t="e">
        <f>IFERROR(VLOOKUP($B1003&amp;$C$1,[22]db!$D:$Y,COLUMNS([22]db!$D:J),0),0)+IF($AG1003="sim",VLOOKUP($B1003,'[22]Ajuste PR - Ibura E LVE'!$J:$AA,COLUMNS('[22]Ajuste PR - Ibura E LVE'!$J:O),0),0)</f>
        <v>#VALUE!</v>
      </c>
      <c r="BV1003" s="86" t="e">
        <f>IFERROR(VLOOKUP($B1003&amp;$C$1,[22]db!$D:$Y,COLUMNS([22]db!$D:K),0),0)+IF($AG1003="sim",VLOOKUP($B1003,'[22]Ajuste PR - Ibura E LVE'!$J:$AA,COLUMNS('[22]Ajuste PR - Ibura E LVE'!$J:P),0),0)</f>
        <v>#VALUE!</v>
      </c>
      <c r="BW1003" s="86" t="e">
        <f>IFERROR(VLOOKUP($B1003&amp;$C$1,[22]db!$D:$Y,COLUMNS([22]db!$D:L),0),0)+IF($AG1003="sim",VLOOKUP($B1003,'[22]Ajuste PR - Ibura E LVE'!$J:$AA,COLUMNS('[22]Ajuste PR - Ibura E LVE'!$J:Q),0),0)</f>
        <v>#VALUE!</v>
      </c>
      <c r="BX1003" s="86" t="e">
        <f>IFERROR(VLOOKUP($B1003&amp;$C$1,[22]db!$D:$Y,COLUMNS([22]db!$D:M),0),0)+IF($AG1003="sim",VLOOKUP($B1003,'[22]Ajuste PR - Ibura E LVE'!$J:$AA,COLUMNS('[22]Ajuste PR - Ibura E LVE'!$J:R),0),0)</f>
        <v>#VALUE!</v>
      </c>
      <c r="BY1003" s="86" t="e">
        <f>IFERROR(VLOOKUP($B1003&amp;$C$1,[22]db!$D:$Y,COLUMNS([22]db!$D:N),0),0)+IF($AG1003="sim",VLOOKUP($B1003,'[22]Ajuste PR - Ibura E LVE'!$J:$AA,COLUMNS('[22]Ajuste PR - Ibura E LVE'!$J:S),0),0)</f>
        <v>#VALUE!</v>
      </c>
      <c r="BZ1003" s="86" t="e">
        <f>IFERROR(VLOOKUP($B1003&amp;$C$1,[22]db!$D:$Y,COLUMNS([22]db!$D:O),0),0)+IF($AG1003="sim",VLOOKUP($B1003,'[22]Ajuste PR - Ibura E LVE'!$J:$AA,COLUMNS('[22]Ajuste PR - Ibura E LVE'!$J:T),0),0)</f>
        <v>#VALUE!</v>
      </c>
      <c r="CA1003" s="86" t="e">
        <f>IFERROR(VLOOKUP($B1003&amp;$C$1,[22]db!$D:$Y,COLUMNS([22]db!$D:P),0),0)+IF($AG1003="sim",VLOOKUP($B1003,'[22]Ajuste PR - Ibura E LVE'!$J:$AA,COLUMNS('[22]Ajuste PR - Ibura E LVE'!$J:U),0),0)</f>
        <v>#VALUE!</v>
      </c>
      <c r="CB1003" s="86" t="e">
        <f>IFERROR(VLOOKUP($B1003&amp;$C$1,[22]db!$D:$Y,COLUMNS([22]db!$D:Q),0),0)+IF($AG1003="sim",VLOOKUP($B1003,'[22]Ajuste PR - Ibura E LVE'!$J:$AA,COLUMNS('[22]Ajuste PR - Ibura E LVE'!$J:V),0),0)</f>
        <v>#VALUE!</v>
      </c>
      <c r="CC1003" s="86" t="e">
        <f>IFERROR(VLOOKUP($B1003&amp;$C$1,[22]db!$D:$Y,COLUMNS([22]db!$D:R),0),0)+IF($AG1003="sim",VLOOKUP($B1003,'[22]Ajuste PR - Ibura E LVE'!$J:$AA,COLUMNS('[22]Ajuste PR - Ibura E LVE'!$J:W),0),0)</f>
        <v>#VALUE!</v>
      </c>
      <c r="CD1003" s="86" t="e">
        <f>IFERROR(VLOOKUP($B1003&amp;$C$1,[22]db!$D:$Y,COLUMNS([22]db!$D:S),0),0)+IF($AG1003="sim",VLOOKUP($B1003,'[22]Ajuste PR - Ibura E LVE'!$J:$AA,COLUMNS('[22]Ajuste PR - Ibura E LVE'!$J:X),0),0)</f>
        <v>#VALUE!</v>
      </c>
      <c r="CE1003" s="86" t="e">
        <f>IFERROR(VLOOKUP($B1003&amp;$C$1,[22]db!$D:$Y,COLUMNS([22]db!$D:T),0),0)+IF($AG1003="sim",VLOOKUP($B1003,'[22]Ajuste PR - Ibura E LVE'!$J:$AA,COLUMNS('[22]Ajuste PR - Ibura E LVE'!$J:Y),0),0)</f>
        <v>#VALUE!</v>
      </c>
      <c r="CF1003" s="86" t="e">
        <f>IFERROR(VLOOKUP($B1003&amp;$C$1,[22]db!$D:$Y,COLUMNS([22]db!$D:U),0),0)+IF($AG1003="sim",VLOOKUP($B1003,'[22]Ajuste PR - Ibura E LVE'!$J:$AA,COLUMNS('[22]Ajuste PR - Ibura E LVE'!$J:Z),0),0)</f>
        <v>#VALUE!</v>
      </c>
      <c r="CG1003" s="89" t="e">
        <f t="shared" si="222"/>
        <v>#VALUE!</v>
      </c>
      <c r="CH1003" s="86">
        <f>IFERROR(VLOOKUP($B1003&amp;$C$1,[22]db!$D:$Y,COLUMNS([22]db!$D:W),0),0)</f>
        <v>0</v>
      </c>
      <c r="CI1003" s="86">
        <f>IFERROR(VLOOKUP($B1003&amp;$C$1,[22]db!$D:Y,COLUMNS([22]db!$D:X),0),0)</f>
        <v>0</v>
      </c>
      <c r="CJ1003" s="86">
        <f>IFERROR(VLOOKUP($B1003&amp;$C$1,[22]db!$D:Z,COLUMNS([22]db!$D:Y),0),0)</f>
        <v>0</v>
      </c>
      <c r="CK1003" s="86">
        <f>IFERROR(VLOOKUP($B1003&amp;$C$1,[22]db!$D:AA,COLUMNS([22]db!$D:Z),0),0)</f>
        <v>0</v>
      </c>
      <c r="CL1003" s="86">
        <f>IFERROR(VLOOKUP($B1003&amp;$C$1,[22]db!$D:AB,COLUMNS([22]db!$D:AA),0),0)</f>
        <v>0</v>
      </c>
      <c r="CM1003" s="86">
        <f>IFERROR(VLOOKUP($B1003&amp;$C$1,[22]db!$D:AC,COLUMNS([22]db!$D:AB),0),0)</f>
        <v>0</v>
      </c>
      <c r="CN1003" s="86">
        <f>IFERROR(VLOOKUP($B1003&amp;$C$1,[22]db!$D:AD,COLUMNS([22]db!$D:AC),0),0)</f>
        <v>0</v>
      </c>
      <c r="CO1003" s="86">
        <f>IFERROR(VLOOKUP($B1003&amp;$C$1,[22]db!$D:AE,COLUMNS([22]db!$D:AD),0),0)</f>
        <v>0</v>
      </c>
      <c r="CP1003" s="86">
        <f>IFERROR(VLOOKUP($B1003&amp;$C$1,[22]db!$D:AF,COLUMNS([22]db!$D:AE),0),0)</f>
        <v>0</v>
      </c>
      <c r="CQ1003" s="86">
        <f>IFERROR(VLOOKUP($B1003&amp;$C$1,[22]db!$D:AG,COLUMNS([22]db!$D:AF),0),0)</f>
        <v>0</v>
      </c>
      <c r="CR1003" s="86">
        <f>IFERROR(VLOOKUP($B1003&amp;$C$1,[22]db!$D:AH,COLUMNS([22]db!$D:AG),0),0)</f>
        <v>0</v>
      </c>
      <c r="CS1003" s="86">
        <f>IFERROR(VLOOKUP($B1003&amp;$C$1,[22]db!$D:AI,COLUMNS([22]db!$D:AH),0),0)</f>
        <v>0</v>
      </c>
      <c r="CT1003" s="90">
        <f t="shared" si="223"/>
        <v>0</v>
      </c>
      <c r="CU1003" s="90">
        <f>IFERROR(VLOOKUP($B1003&amp;$C$1,[22]db!$D:AV,COLUMNS([22]db!$D:AV),0),0)</f>
        <v>0</v>
      </c>
      <c r="CV1003" s="90">
        <f>IFERROR(VLOOKUP($B1003&amp;$C$1,[22]db!$D:AW,COLUMNS([22]db!$D:AW),0),0)</f>
        <v>0</v>
      </c>
      <c r="CW1003" s="90">
        <f>IFERROR(VLOOKUP($B1003&amp;$C$1,[22]db!$D:AX,COLUMNS([22]db!$D:AX),0),0)</f>
        <v>0</v>
      </c>
      <c r="CX1003" s="91">
        <f>IFERROR(VLOOKUP($B1003&amp;$C$1,[22]db!$D:AN,COLUMNS([22]db!$D:I),0),0)</f>
        <v>0</v>
      </c>
      <c r="CZ1003" s="86">
        <f>IFERROR(VLOOKUP($B1003&amp;"EBITDA Gerencial",[22]db!$D:Y,COLUMNS([22]db!$D:J),0),0)</f>
        <v>0</v>
      </c>
      <c r="DA1003" s="86">
        <f>IFERROR(VLOOKUP($B1003&amp;"EBITDA Gerencial",[22]db!$D:Z,COLUMNS([22]db!$D:K),0),0)</f>
        <v>0</v>
      </c>
      <c r="DB1003" s="86">
        <f>IFERROR(VLOOKUP($B1003&amp;"EBITDA Gerencial",[22]db!$D:AA,COLUMNS([22]db!$D:L),0),0)</f>
        <v>0</v>
      </c>
      <c r="DC1003" s="86">
        <f>IFERROR(VLOOKUP($B1003&amp;"EBITDA Gerencial",[22]db!$D:AB,COLUMNS([22]db!$D:M),0),0)</f>
        <v>0</v>
      </c>
      <c r="DD1003" s="86">
        <f>IFERROR(VLOOKUP($B1003&amp;"EBITDA Gerencial",[22]db!$D:AC,COLUMNS([22]db!$D:N),0),0)</f>
        <v>0</v>
      </c>
      <c r="DE1003" s="86">
        <f>IFERROR(VLOOKUP($B1003&amp;"EBITDA Gerencial",[22]db!$D:AD,COLUMNS([22]db!$D:O),0),0)</f>
        <v>0</v>
      </c>
      <c r="DF1003" s="86">
        <f>IFERROR(VLOOKUP($B1003&amp;"EBITDA Gerencial",[22]db!$D:AE,COLUMNS([22]db!$D:P),0),0)</f>
        <v>0</v>
      </c>
      <c r="DG1003" s="86">
        <f>IFERROR(VLOOKUP($B1003&amp;"EBITDA Gerencial",[22]db!$D:AF,COLUMNS([22]db!$D:Q),0),0)</f>
        <v>0</v>
      </c>
      <c r="DH1003" s="86">
        <f>IFERROR(VLOOKUP($B1003&amp;"EBITDA Gerencial",[22]db!$D:AG,COLUMNS([22]db!$D:R),0),0)</f>
        <v>0</v>
      </c>
      <c r="DI1003" s="86">
        <f>IFERROR(VLOOKUP($B1003&amp;"EBITDA Gerencial",[22]db!$D:AH,COLUMNS([22]db!$D:S),0),0)</f>
        <v>0</v>
      </c>
      <c r="DJ1003" s="86">
        <f>IFERROR(VLOOKUP($B1003&amp;"EBITDA Gerencial",[22]db!$D:AI,COLUMNS([22]db!$D:T),0),0)</f>
        <v>0</v>
      </c>
      <c r="DK1003" s="86">
        <f>IFERROR(VLOOKUP($B1003&amp;"EBITDA Gerencial",[22]db!$D:AJ,COLUMNS([22]db!$D:U),0),0)</f>
        <v>0</v>
      </c>
      <c r="DL1003" s="89">
        <f t="shared" si="224"/>
        <v>0</v>
      </c>
      <c r="DM1003" s="86">
        <f>IFERROR(VLOOKUP($B1003&amp;"EBITDA Gerencial",[22]db!$D:AL,COLUMNS([22]db!$D:W),0),0)</f>
        <v>0</v>
      </c>
      <c r="DN1003" s="86">
        <f>IFERROR(VLOOKUP($B1003&amp;"EBITDA Gerencial",[22]db!$D:AM,COLUMNS([22]db!$D:X),0),0)</f>
        <v>0</v>
      </c>
      <c r="DO1003" s="86">
        <f>IFERROR(VLOOKUP($B1003&amp;"EBITDA Gerencial",[22]db!$D:AN,COLUMNS([22]db!$D:Y),0),0)</f>
        <v>0</v>
      </c>
      <c r="DP1003" s="86">
        <f>IFERROR(VLOOKUP($B1003&amp;"EBITDA Gerencial",[22]db!$D:AO,COLUMNS([22]db!$D:Z),0),0)</f>
        <v>0</v>
      </c>
      <c r="DQ1003" s="86">
        <f>IFERROR(VLOOKUP($B1003&amp;"EBITDA Gerencial",[22]db!$D:AP,COLUMNS([22]db!$D:AA),0),0)</f>
        <v>0</v>
      </c>
      <c r="DR1003" s="86">
        <f>IFERROR(VLOOKUP($B1003&amp;"EBITDA Gerencial",[22]db!$D:AQ,COLUMNS([22]db!$D:AB),0),0)</f>
        <v>0</v>
      </c>
      <c r="DS1003" s="86">
        <f>IFERROR(VLOOKUP($B1003&amp;"EBITDA Gerencial",[22]db!$D:AR,COLUMNS([22]db!$D:AC),0),0)</f>
        <v>0</v>
      </c>
      <c r="DT1003" s="86">
        <f>IFERROR(VLOOKUP($B1003&amp;"EBITDA Gerencial",[22]db!$D:AS,COLUMNS([22]db!$D:AD),0),0)</f>
        <v>0</v>
      </c>
      <c r="DU1003" s="86">
        <f>IFERROR(VLOOKUP($B1003&amp;"EBITDA Gerencial",[22]db!$D:AT,COLUMNS([22]db!$D:AE),0),0)</f>
        <v>0</v>
      </c>
      <c r="DV1003" s="86">
        <f>IFERROR(VLOOKUP($B1003&amp;"EBITDA Gerencial",[22]db!$D:AU,COLUMNS([22]db!$D:AF),0),0)</f>
        <v>0</v>
      </c>
      <c r="DW1003" s="86">
        <f>IFERROR(VLOOKUP($B1003&amp;"EBITDA Gerencial",[22]db!$D:AV,COLUMNS([22]db!$D:AG),0),0)</f>
        <v>0</v>
      </c>
      <c r="DX1003" s="86">
        <f>IFERROR(VLOOKUP($B1003&amp;"EBITDA Gerencial",[22]db!$D:AW,COLUMNS([22]db!$D:AH),0),0)</f>
        <v>0</v>
      </c>
      <c r="DY1003" s="90">
        <f t="shared" si="225"/>
        <v>0</v>
      </c>
      <c r="DZ1003" s="90">
        <f>IFERROR(VLOOKUP($B1003&amp;"Ebitda Gerencial",[22]db!$D:AV,COLUMNS([22]db!$D:AV),0),0)</f>
        <v>0</v>
      </c>
      <c r="EA1003" s="90">
        <f>IFERROR(VLOOKUP($B1003&amp;"Ebitda Gerencial",[22]db!$D:AW,COLUMNS([22]db!$D:AW),0),0)</f>
        <v>0</v>
      </c>
      <c r="EB1003" s="90">
        <f>IFERROR(VLOOKUP($B1003&amp;"Ebitda Gerencial",[22]db!$D:AX,COLUMNS([22]db!$D:AX),0),0)</f>
        <v>0</v>
      </c>
      <c r="EC1003" s="90">
        <f>IFERROR(VLOOKUP($B1003&amp;"Ebitda Gerencial",[22]db!$D:AY,COLUMNS([22]db!$D:AY),0),0)</f>
        <v>0</v>
      </c>
      <c r="EE1003" s="92">
        <f>IFERROR(IF($L1003="Pequeno Porte",IF('[22]Resumo Projetos 2020'!$C$7="Capex Financeiro",$Q1003,$N1003),0),0)</f>
        <v>0</v>
      </c>
      <c r="EF1003" s="92">
        <f>IFERROR(IF($L1003="Continuidade Operacional",IF('[22]Resumo Projetos 2020'!$C$7="Capex Financeiro",$Q1003,$N1003),0),0)</f>
        <v>0</v>
      </c>
      <c r="EG1003" s="92">
        <f>IFERROR(IF($L1003="Projetos Engenharia",IF('[22]Resumo Projetos 2020'!$C$7="Capex Financeiro",$Q1003,$N1003),0),0)</f>
        <v>0</v>
      </c>
      <c r="EH1003" s="92">
        <f>IFERROR(IF(OR($L1003="Crescimento Vegetativo Água",$L1003="Crescimento Vegetativo Esgoto"),IF('[22]Resumo Projetos 2020'!$C$7="Capex Financeiro",$Q1003,$N1003),0),0)</f>
        <v>0</v>
      </c>
      <c r="EI1003" s="92">
        <f>IFERROR(IF($L1003="Fiscalização",IF('[22]Resumo Projetos 2020'!$C$7="Capex Financeiro",$Q1003,$N1003),0)+IF($L1003="Corte e Religação",IF('[22]Resumo Projetos 2020'!$C$7="Capex Financeiro",$Q1003,$N1003),0),0)</f>
        <v>0</v>
      </c>
      <c r="EJ1003" s="92">
        <f>IFERROR(IF($L1003="Manutenção de Valor",IF('[22]Resumo Projetos 2020'!$C$7="Capex Financeiro",$Q1003,$N1003),0),0)</f>
        <v>0</v>
      </c>
      <c r="EK1003" s="92">
        <f>IFERROR(IF($L1003="Geração de Valor",IF('[22]Resumo Projetos 2020'!$C$7="Capex Financeiro",$Q1003,$N1003),0),0)</f>
        <v>0</v>
      </c>
      <c r="EL1003" s="93" t="e">
        <f t="shared" si="230"/>
        <v>#VALUE!</v>
      </c>
      <c r="EM1003" s="92">
        <f>IFERROR(IF($L1003="Pequeno Porte",IF('[22]Resumo Projetos 2021'!$C$7="Capex Financeiro",$R1003,$O1003),0),0)</f>
        <v>0</v>
      </c>
      <c r="EN1003" s="92">
        <f>IFERROR(IF($L1003="Continuidade Operacional",IF('[22]Resumo Projetos 2021'!$C$7="Capex Financeiro",$R1003,$O1003),0),0)</f>
        <v>0</v>
      </c>
      <c r="EO1003" s="92">
        <f>IFERROR(IF($L1003="Projetos Engenharia",IF('[22]Resumo Projetos 2021'!$C$7="Capex Financeiro",$R1003,$O1003),0),0)</f>
        <v>0</v>
      </c>
      <c r="EP1003" s="92">
        <f>IFERROR(IF(OR($L1003="Crescimento Vegetativo Água",$L1003="Crescimento Vegetativo Esgoto"),IF('[22]Resumo Projetos 2021'!$C$7="Capex Financeiro",$R1003,$O1003),0),0)</f>
        <v>0</v>
      </c>
      <c r="EQ1003" s="92">
        <f>IFERROR(IF($L1003="Fiscalização",IF('[22]Resumo Projetos 2021'!$C$7="Capex Financeiro",$R1003,$O1003),0)+IF($L1003="Corte e Religação",IF('[22]Resumo Projetos 2021'!$C$7="Capex Financeiro",$R1003,$O1003),0),0)</f>
        <v>0</v>
      </c>
      <c r="ER1003" s="92">
        <f>IFERROR(IF($L1003="Manutenção de Valor",IF('[22]Resumo Projetos 2021'!$C$7="Capex Financeiro",$R1003,$O1003),0),0)</f>
        <v>0</v>
      </c>
      <c r="ES1003" s="92">
        <f>IFERROR(IF($L1003="Geração de Valor",IF('[22]Resumo Projetos 2021'!$C$7="Capex Financeiro",$R1003,$O1003),0),0)</f>
        <v>0</v>
      </c>
      <c r="ET1003" s="94"/>
      <c r="EU1003" s="95"/>
      <c r="EV1003" s="92" t="e">
        <f t="shared" si="226"/>
        <v>#VALUE!</v>
      </c>
      <c r="EW1003" s="92" t="e">
        <f t="shared" si="227"/>
        <v>#VALUE!</v>
      </c>
      <c r="FF1003" s="31">
        <f>DL1003-IFERROR(VLOOKUP($B1003,#REF!,COLUMNS($B:DL),0),0)</f>
        <v>0</v>
      </c>
      <c r="FG1003" s="31">
        <f>DY1003-IFERROR(VLOOKUP($B1003&amp;"Ebitda Gerencial",#REF!,COLUMNS(#REF!),0),0)</f>
        <v>0</v>
      </c>
      <c r="FH1003" s="31">
        <f>DZ1003-IFERROR(VLOOKUP($B1003&amp;"Ebitda Gerencial",#REF!,COLUMNS(#REF!),0),0)</f>
        <v>0</v>
      </c>
    </row>
    <row r="1004" spans="1:164" ht="45" customHeight="1" outlineLevel="1" x14ac:dyDescent="0.25">
      <c r="A1004">
        <f t="shared" si="228"/>
        <v>997</v>
      </c>
      <c r="B1004" s="77" t="e">
        <f>VLOOKUP(A1004,[22]db!A:C,3,0)</f>
        <v>#N/A</v>
      </c>
      <c r="C1004" s="78" t="str">
        <f t="shared" si="217"/>
        <v/>
      </c>
      <c r="D1004" s="78" t="e">
        <f>VLOOKUP(IF(F1004="Águas de Manaus Consolidado","Águas de Manaus",F1004)&amp;G1004,[22]db!C:E,COLUMNS([22]db!C:E),0)</f>
        <v>#N/A</v>
      </c>
      <c r="E1004" s="79" t="e">
        <f>VLOOKUP(IF(F1004="Águas de Manaus Consolidado","Águas de Manaus",F1004),[22]deparaV2!H:L,COLUMNS([22]deparaV2!H:L),0)</f>
        <v>#N/A</v>
      </c>
      <c r="F1004" s="80">
        <f>IFERROR(VLOOKUP($A1004,[22]db!$A:$G,COLUMNS([22]db!$A:F),0),0)</f>
        <v>0</v>
      </c>
      <c r="G1004" s="78">
        <f>IFERROR(VLOOKUP($A1004,[22]db!$A:$G,COLUMNS([22]db!$A:G),0),0)</f>
        <v>0</v>
      </c>
      <c r="H1004" s="79" t="str">
        <f>IFERROR(VLOOKUP($B1004,'[22]cpx0.10'!A:J,COLUMNS('[22]cpx0.10'!A:E),0),IF(G1004="Projeto 999","Outros Lançamentos",""))</f>
        <v/>
      </c>
      <c r="I1004" s="79" t="str">
        <f>IFERROR(VLOOKUP(B1004,'[22]cpx0.10'!A:L,COLUMNS('[22]cpx0.10'!A:L),0),"")</f>
        <v/>
      </c>
      <c r="J1004" s="78" t="str">
        <f>IFERROR(VLOOKUP($B1004,'[22]cpx0.10'!A:J,COLUMNS('[22]cpx0.10'!A:D),0),IF(G1004="Projeto 999","Outros Projetos",""))</f>
        <v/>
      </c>
      <c r="K1004" s="78"/>
      <c r="L1004" s="78" t="str">
        <f>IF(G1004="Projeto 999","Manutenção de Valor",IFERROR(IF(IF(VLOOKUP($J1004,[22]deparaV2!$D$13:$E$29,2,0)="sim",IF(VLOOKUP($B1004&amp;"Total de Investimentos - Caixa",[22]db!$D:$CM,COLUMNS([22]db!$D:$CL),0)=1,"Pequeno Porte",VLOOKUP($B1004&amp;"Total de Investimentos - Caixa",[22]db!$D:$CS,COLUMNS([22]db!$D:$CN),0)),J1004)=0,"Manutenção de valor",IF(VLOOKUP($J1004,[22]deparaV2!$D$13:$E$29,2,0)="sim",IF(VLOOKUP($B1004&amp;"Total de Investimentos - Caixa",[22]db!$D:$CM,COLUMNS([22]db!$D:$CL),0)=1,"Pequeno Porte",VLOOKUP($B1004&amp;"Total de Investimentos - Caixa",[22]db!$D:$CS,COLUMNS([22]db!$D:$CN),0)),J1004)),IFERROR(IF(IF(VLOOKUP($J1004,[22]deparaV2!$D$13:$E$29,2,0)="sim",IF(VLOOKUP($B1004&amp;"Total de Investimentos",[22]db!$D:$CM,COLUMNS([22]db!$D:$CL),0)=1,"Pequeno Porte",VLOOKUP($B1004&amp;"Total de Investimentos",[22]db!$D:$CS,COLUMNS([22]db!$D:$CN),0)),J1004)=0,"Manutenção de valor",IF(VLOOKUP($J1004,[22]deparaV2!$D$13:$E$29,2,0)="sim",IF(VLOOKUP($B1004&amp;"Total de Investimentos",[22]db!$D:$CM,COLUMNS([22]db!$D:$CL),0)=1,"Pequeno Porte",VLOOKUP($B1004&amp;"Total de Investimentos",[22]db!$D:$CS,COLUMNS([22]db!$D:$CN),0)),J1004)),"")))</f>
        <v/>
      </c>
      <c r="M1004" s="81" t="s">
        <v>89</v>
      </c>
      <c r="N1004" s="82">
        <f>IFERROR(-VLOOKUP($B1004&amp;$D$1,[22]db!$D:$CI,MATCH($H$1,[22]db!$D$5:$CI$5,0),0),0)+AH1004</f>
        <v>0</v>
      </c>
      <c r="O1004" s="82">
        <f>IFERROR(-VLOOKUP($B1004&amp;$D$1,[22]db!$D:$CI,MATCH($H$1+1,[22]db!$D$5:$CI$5,0),0)*(1-Y1004),0)+AH1004</f>
        <v>0</v>
      </c>
      <c r="P1004" s="83" t="e">
        <f t="shared" si="218"/>
        <v>#VALUE!</v>
      </c>
      <c r="Q1004" s="82">
        <f>IFERROR(-VLOOKUP($B1004&amp;$C$1,[22]db!$D:$CI,MATCH($H$1,[22]db!$D$5:$CI$5,0),0),0)+AH1004</f>
        <v>0</v>
      </c>
      <c r="R1004" s="82">
        <f>IFERROR(-VLOOKUP($B1004&amp;$C$1,[22]db!$D:$CI,MATCH($H$1+1,[22]db!$D$5:$CI$5,0),0)*(1-Y1004),0)+AH1004</f>
        <v>0</v>
      </c>
      <c r="S1004" s="82"/>
      <c r="T1004" s="82">
        <f>IFERROR(VLOOKUP($B1004&amp;"EBITDA Gerencial",[22]db!$D:$AI,MATCH($H$1,[22]db!$D$5:$CI$5,0),0),0)</f>
        <v>0</v>
      </c>
      <c r="U1004" s="82">
        <f>IFERROR(VLOOKUP($B1004&amp;"EBITDA Gerencial",[22]db!$D:$AI,MATCH($H$1+1,[22]db!$D$5:$CI$5,0),0),0)</f>
        <v>0</v>
      </c>
      <c r="V1004" s="82">
        <f>IFERROR(VLOOKUP($B1004,[22]Fluxos!$B:$F,COLUMNS([22]Fluxos!$B:E),0),0)</f>
        <v>0</v>
      </c>
      <c r="W1004" s="84">
        <f>IFERROR(VLOOKUP($B1004,[22]Fluxos!$B:$I,COLUMNS([22]Fluxos!$B:I),0),0)</f>
        <v>0</v>
      </c>
      <c r="X1004" s="84"/>
      <c r="Y1004" s="174"/>
      <c r="Z1004" s="175"/>
      <c r="AA1004" s="85" t="s">
        <v>90</v>
      </c>
      <c r="AC1004" s="86" t="e">
        <f t="shared" si="219"/>
        <v>#VALUE!</v>
      </c>
      <c r="AD1004" s="87" t="e">
        <f>SUMIFS('[22]Realizado por ano PEP'!$G:$G,'[22]Realizado por ano PEP'!$B:$B,'5. Projetos Capex'!$B1004)+SUMIFS('[22]Realizado por ano PEP'!$H:$H,'[22]Realizado por ano PEP'!$B:$B,'5. Projetos Capex'!$B1004)</f>
        <v>#VALUE!</v>
      </c>
      <c r="AE1004" s="87" t="e">
        <f>SUMIFS('[22]Realizado por ano PEP'!$F:$F,'[22]Realizado por ano PEP'!$B:$B,'5. Projetos Capex'!$B1004)+SUMIFS('[22]Realizado por ano PEP'!$E:$E,'[22]Realizado por ano PEP'!$B:$B,'5. Projetos Capex'!$B1004)</f>
        <v>#VALUE!</v>
      </c>
      <c r="AF1004">
        <f t="shared" si="229"/>
        <v>0</v>
      </c>
      <c r="AG1004" s="85" t="e">
        <f>IF(COUNTIF('[22]Ajuste PR - Ibura E LVE'!$J$5:$J$487,'5. Projetos Capex'!$B1004)&lt;&gt;0,"Sim","Não")</f>
        <v>#VALUE!</v>
      </c>
      <c r="AH1004" s="85">
        <f>IFERROR(-VLOOKUP(B1004,'[22]Ajuste PR - Ibura E LVE'!$J:$N,COLUMNS('[22]Ajuste PR - Ibura E LVE'!J:N),0),0)</f>
        <v>0</v>
      </c>
      <c r="AJ1004" s="88" t="e">
        <f>VLOOKUP($B1004,'[22]cpx0.10'!$A:$J,COLUMNS(A:J),0)</f>
        <v>#N/A</v>
      </c>
      <c r="AK1004" s="88" t="e">
        <f>VLOOKUP($B1004,'[22]cpx0.10'!$A:$H,COLUMNS('[22]cpx0.10'!$A:G),0)</f>
        <v>#N/A</v>
      </c>
      <c r="AL1004" s="87" t="e">
        <f>VLOOKUP($B1004,'[22]cpx0.10'!$A:$H,COLUMNS('[22]cpx0.10'!$A:H),0)</f>
        <v>#N/A</v>
      </c>
      <c r="AP1004" s="86" t="e">
        <f>IFERROR(VLOOKUP($B1004&amp;$D$1,[22]db!$D:$Y,COLUMNS([22]db!$D:J),0),0)+IF($AG1004="sim",VLOOKUP($B1004,'[22]Ajuste PR - Ibura E LVE'!$J:$AA,COLUMNS('[22]Ajuste PR - Ibura E LVE'!$J:O),0),0)</f>
        <v>#VALUE!</v>
      </c>
      <c r="AQ1004" s="86" t="e">
        <f>IFERROR(VLOOKUP($B1004&amp;$D$1,[22]db!$D:$Y,COLUMNS([22]db!$D:K),0),0)+IF($AG1004="sim",VLOOKUP($B1004,'[22]Ajuste PR - Ibura E LVE'!$J:$AA,COLUMNS('[22]Ajuste PR - Ibura E LVE'!$J:P),0),0)</f>
        <v>#VALUE!</v>
      </c>
      <c r="AR1004" s="86" t="e">
        <f>IFERROR(VLOOKUP($B1004&amp;$D$1,[22]db!$D:$Y,COLUMNS([22]db!$D:L),0),0)+IF($AG1004="sim",VLOOKUP($B1004,'[22]Ajuste PR - Ibura E LVE'!$J:$AA,COLUMNS('[22]Ajuste PR - Ibura E LVE'!$J:Q),0),0)</f>
        <v>#VALUE!</v>
      </c>
      <c r="AS1004" s="86" t="e">
        <f>IFERROR(VLOOKUP($B1004&amp;$D$1,[22]db!$D:$Y,COLUMNS([22]db!$D:M),0),0)+IF($AG1004="sim",VLOOKUP($B1004,'[22]Ajuste PR - Ibura E LVE'!$J:$AA,COLUMNS('[22]Ajuste PR - Ibura E LVE'!$J:R),0),0)</f>
        <v>#VALUE!</v>
      </c>
      <c r="AT1004" s="86" t="e">
        <f>IFERROR(VLOOKUP($B1004&amp;$D$1,[22]db!$D:$Y,COLUMNS([22]db!$D:N),0),0)+IF($AG1004="sim",VLOOKUP($B1004,'[22]Ajuste PR - Ibura E LVE'!$J:$AA,COLUMNS('[22]Ajuste PR - Ibura E LVE'!$J:S),0),0)</f>
        <v>#VALUE!</v>
      </c>
      <c r="AU1004" s="86" t="e">
        <f>IFERROR(VLOOKUP($B1004&amp;$D$1,[22]db!$D:$Y,COLUMNS([22]db!$D:O),0),0)+IF($AG1004="sim",VLOOKUP($B1004,'[22]Ajuste PR - Ibura E LVE'!$J:$AA,COLUMNS('[22]Ajuste PR - Ibura E LVE'!$J:T),0),0)</f>
        <v>#VALUE!</v>
      </c>
      <c r="AV1004" s="86" t="e">
        <f>IFERROR(VLOOKUP($B1004&amp;$D$1,[22]db!$D:$Y,COLUMNS([22]db!$D:P),0),0)+IF($AG1004="sim",VLOOKUP($B1004,'[22]Ajuste PR - Ibura E LVE'!$J:$AA,COLUMNS('[22]Ajuste PR - Ibura E LVE'!$J:U),0),0)</f>
        <v>#VALUE!</v>
      </c>
      <c r="AW1004" s="86" t="e">
        <f>IFERROR(VLOOKUP($B1004&amp;$D$1,[22]db!$D:$Y,COLUMNS([22]db!$D:Q),0),0)+IF($AG1004="sim",VLOOKUP($B1004,'[22]Ajuste PR - Ibura E LVE'!$J:$AA,COLUMNS('[22]Ajuste PR - Ibura E LVE'!$J:V),0),0)</f>
        <v>#VALUE!</v>
      </c>
      <c r="AX1004" s="86" t="e">
        <f>IFERROR(VLOOKUP($B1004&amp;$D$1,[22]db!$D:$Y,COLUMNS([22]db!$D:R),0),0)+IF($AG1004="sim",VLOOKUP($B1004,'[22]Ajuste PR - Ibura E LVE'!$J:$AA,COLUMNS('[22]Ajuste PR - Ibura E LVE'!$J:W),0),0)</f>
        <v>#VALUE!</v>
      </c>
      <c r="AY1004" s="86" t="e">
        <f>IFERROR(VLOOKUP($B1004&amp;$D$1,[22]db!$D:$Y,COLUMNS([22]db!$D:S),0),0)+IF($AG1004="sim",VLOOKUP($B1004,'[22]Ajuste PR - Ibura E LVE'!$J:$AA,COLUMNS('[22]Ajuste PR - Ibura E LVE'!$J:X),0),0)</f>
        <v>#VALUE!</v>
      </c>
      <c r="AZ1004" s="86" t="e">
        <f>IFERROR(VLOOKUP($B1004&amp;$D$1,[22]db!$D:$Y,COLUMNS([22]db!$D:T),0),0)+IF($AG1004="sim",VLOOKUP($B1004,'[22]Ajuste PR - Ibura E LVE'!$J:$AA,COLUMNS('[22]Ajuste PR - Ibura E LVE'!$J:Y),0),0)</f>
        <v>#VALUE!</v>
      </c>
      <c r="BA1004" s="86" t="e">
        <f>IFERROR(VLOOKUP($B1004&amp;$D$1,[22]db!$D:$Y,COLUMNS([22]db!$D:U),0),0)+IF($AG1004="sim",VLOOKUP($B1004,'[22]Ajuste PR - Ibura E LVE'!$J:$AA,COLUMNS('[22]Ajuste PR - Ibura E LVE'!$J:Z),0),0)</f>
        <v>#VALUE!</v>
      </c>
      <c r="BB1004" s="89" t="e">
        <f t="shared" si="220"/>
        <v>#VALUE!</v>
      </c>
      <c r="BC1004" s="86">
        <f>IFERROR(VLOOKUP($B1004&amp;$D$1,[22]db!$D:$Y,COLUMNS([22]db!$D:W),0),0)</f>
        <v>0</v>
      </c>
      <c r="BD1004" s="86">
        <f>IFERROR(VLOOKUP($B1004&amp;$D$1,[22]db!$D:$Y,COLUMNS([22]db!$D:X),0),0)</f>
        <v>0</v>
      </c>
      <c r="BE1004" s="86">
        <f>IFERROR(VLOOKUP($B1004&amp;$D$1,[22]db!$D:Y,COLUMNS([22]db!$D:Y),0),0)</f>
        <v>0</v>
      </c>
      <c r="BF1004" s="86">
        <f>IFERROR(VLOOKUP($B1004&amp;$D$1,[22]db!$D:Z,COLUMNS([22]db!$D:Z),0),0)</f>
        <v>0</v>
      </c>
      <c r="BG1004" s="86">
        <f>IFERROR(VLOOKUP($B1004&amp;$D$1,[22]db!$D:AA,COLUMNS([22]db!$D:AA),0),0)</f>
        <v>0</v>
      </c>
      <c r="BH1004" s="86">
        <f>IFERROR(VLOOKUP($B1004&amp;$D$1,[22]db!$D:AB,COLUMNS([22]db!$D:AB),0),0)</f>
        <v>0</v>
      </c>
      <c r="BI1004" s="86">
        <f>IFERROR(VLOOKUP($B1004&amp;$D$1,[22]db!$D:AC,COLUMNS([22]db!$D:AC),0),0)</f>
        <v>0</v>
      </c>
      <c r="BJ1004" s="86">
        <f>IFERROR(VLOOKUP($B1004&amp;$D$1,[22]db!$D:AD,COLUMNS([22]db!$D:AD),0),0)</f>
        <v>0</v>
      </c>
      <c r="BK1004" s="86">
        <f>IFERROR(VLOOKUP($B1004&amp;$D$1,[22]db!$D:AE,COLUMNS([22]db!$D:AE),0),0)</f>
        <v>0</v>
      </c>
      <c r="BL1004" s="86">
        <f>IFERROR(VLOOKUP($B1004&amp;$D$1,[22]db!$D:AF,COLUMNS([22]db!$D:AF),0),0)</f>
        <v>0</v>
      </c>
      <c r="BM1004" s="86">
        <f>IFERROR(VLOOKUP($B1004&amp;$D$1,[22]db!$D:AG,COLUMNS([22]db!$D:AG),0),0)</f>
        <v>0</v>
      </c>
      <c r="BN1004" s="86">
        <f>IFERROR(VLOOKUP($B1004&amp;$D$1,[22]db!$D:AH,COLUMNS([22]db!$D:AH),0),0)</f>
        <v>0</v>
      </c>
      <c r="BO1004" s="90">
        <f t="shared" si="221"/>
        <v>0</v>
      </c>
      <c r="BP1004" s="90">
        <f>IFERROR(VLOOKUP($B1004&amp;$D$1,[22]db!$D:AV,COLUMNS([22]db!$D:AV),0),0)</f>
        <v>0</v>
      </c>
      <c r="BQ1004" s="90">
        <f>IFERROR(VLOOKUP($B1004&amp;$D$1,[22]db!$D:AW,COLUMNS([22]db!$D:AW),0),0)</f>
        <v>0</v>
      </c>
      <c r="BR1004" s="90">
        <f>IFERROR(VLOOKUP($B1004&amp;$D$1,[22]db!$D:AX,COLUMNS([22]db!$D:AX),0),0)</f>
        <v>0</v>
      </c>
      <c r="BS1004" s="91">
        <f>IFERROR(VLOOKUP($B1004&amp;$D$1,[22]db!$D:AM,COLUMNS([22]db!$D:I),0),0)</f>
        <v>0</v>
      </c>
      <c r="BU1004" s="86" t="e">
        <f>IFERROR(VLOOKUP($B1004&amp;$C$1,[22]db!$D:$Y,COLUMNS([22]db!$D:J),0),0)+IF($AG1004="sim",VLOOKUP($B1004,'[22]Ajuste PR - Ibura E LVE'!$J:$AA,COLUMNS('[22]Ajuste PR - Ibura E LVE'!$J:O),0),0)</f>
        <v>#VALUE!</v>
      </c>
      <c r="BV1004" s="86" t="e">
        <f>IFERROR(VLOOKUP($B1004&amp;$C$1,[22]db!$D:$Y,COLUMNS([22]db!$D:K),0),0)+IF($AG1004="sim",VLOOKUP($B1004,'[22]Ajuste PR - Ibura E LVE'!$J:$AA,COLUMNS('[22]Ajuste PR - Ibura E LVE'!$J:P),0),0)</f>
        <v>#VALUE!</v>
      </c>
      <c r="BW1004" s="86" t="e">
        <f>IFERROR(VLOOKUP($B1004&amp;$C$1,[22]db!$D:$Y,COLUMNS([22]db!$D:L),0),0)+IF($AG1004="sim",VLOOKUP($B1004,'[22]Ajuste PR - Ibura E LVE'!$J:$AA,COLUMNS('[22]Ajuste PR - Ibura E LVE'!$J:Q),0),0)</f>
        <v>#VALUE!</v>
      </c>
      <c r="BX1004" s="86" t="e">
        <f>IFERROR(VLOOKUP($B1004&amp;$C$1,[22]db!$D:$Y,COLUMNS([22]db!$D:M),0),0)+IF($AG1004="sim",VLOOKUP($B1004,'[22]Ajuste PR - Ibura E LVE'!$J:$AA,COLUMNS('[22]Ajuste PR - Ibura E LVE'!$J:R),0),0)</f>
        <v>#VALUE!</v>
      </c>
      <c r="BY1004" s="86" t="e">
        <f>IFERROR(VLOOKUP($B1004&amp;$C$1,[22]db!$D:$Y,COLUMNS([22]db!$D:N),0),0)+IF($AG1004="sim",VLOOKUP($B1004,'[22]Ajuste PR - Ibura E LVE'!$J:$AA,COLUMNS('[22]Ajuste PR - Ibura E LVE'!$J:S),0),0)</f>
        <v>#VALUE!</v>
      </c>
      <c r="BZ1004" s="86" t="e">
        <f>IFERROR(VLOOKUP($B1004&amp;$C$1,[22]db!$D:$Y,COLUMNS([22]db!$D:O),0),0)+IF($AG1004="sim",VLOOKUP($B1004,'[22]Ajuste PR - Ibura E LVE'!$J:$AA,COLUMNS('[22]Ajuste PR - Ibura E LVE'!$J:T),0),0)</f>
        <v>#VALUE!</v>
      </c>
      <c r="CA1004" s="86" t="e">
        <f>IFERROR(VLOOKUP($B1004&amp;$C$1,[22]db!$D:$Y,COLUMNS([22]db!$D:P),0),0)+IF($AG1004="sim",VLOOKUP($B1004,'[22]Ajuste PR - Ibura E LVE'!$J:$AA,COLUMNS('[22]Ajuste PR - Ibura E LVE'!$J:U),0),0)</f>
        <v>#VALUE!</v>
      </c>
      <c r="CB1004" s="86" t="e">
        <f>IFERROR(VLOOKUP($B1004&amp;$C$1,[22]db!$D:$Y,COLUMNS([22]db!$D:Q),0),0)+IF($AG1004="sim",VLOOKUP($B1004,'[22]Ajuste PR - Ibura E LVE'!$J:$AA,COLUMNS('[22]Ajuste PR - Ibura E LVE'!$J:V),0),0)</f>
        <v>#VALUE!</v>
      </c>
      <c r="CC1004" s="86" t="e">
        <f>IFERROR(VLOOKUP($B1004&amp;$C$1,[22]db!$D:$Y,COLUMNS([22]db!$D:R),0),0)+IF($AG1004="sim",VLOOKUP($B1004,'[22]Ajuste PR - Ibura E LVE'!$J:$AA,COLUMNS('[22]Ajuste PR - Ibura E LVE'!$J:W),0),0)</f>
        <v>#VALUE!</v>
      </c>
      <c r="CD1004" s="86" t="e">
        <f>IFERROR(VLOOKUP($B1004&amp;$C$1,[22]db!$D:$Y,COLUMNS([22]db!$D:S),0),0)+IF($AG1004="sim",VLOOKUP($B1004,'[22]Ajuste PR - Ibura E LVE'!$J:$AA,COLUMNS('[22]Ajuste PR - Ibura E LVE'!$J:X),0),0)</f>
        <v>#VALUE!</v>
      </c>
      <c r="CE1004" s="86" t="e">
        <f>IFERROR(VLOOKUP($B1004&amp;$C$1,[22]db!$D:$Y,COLUMNS([22]db!$D:T),0),0)+IF($AG1004="sim",VLOOKUP($B1004,'[22]Ajuste PR - Ibura E LVE'!$J:$AA,COLUMNS('[22]Ajuste PR - Ibura E LVE'!$J:Y),0),0)</f>
        <v>#VALUE!</v>
      </c>
      <c r="CF1004" s="86" t="e">
        <f>IFERROR(VLOOKUP($B1004&amp;$C$1,[22]db!$D:$Y,COLUMNS([22]db!$D:U),0),0)+IF($AG1004="sim",VLOOKUP($B1004,'[22]Ajuste PR - Ibura E LVE'!$J:$AA,COLUMNS('[22]Ajuste PR - Ibura E LVE'!$J:Z),0),0)</f>
        <v>#VALUE!</v>
      </c>
      <c r="CG1004" s="89" t="e">
        <f t="shared" si="222"/>
        <v>#VALUE!</v>
      </c>
      <c r="CH1004" s="86">
        <f>IFERROR(VLOOKUP($B1004&amp;$C$1,[22]db!$D:$Y,COLUMNS([22]db!$D:W),0),0)</f>
        <v>0</v>
      </c>
      <c r="CI1004" s="86">
        <f>IFERROR(VLOOKUP($B1004&amp;$C$1,[22]db!$D:Y,COLUMNS([22]db!$D:X),0),0)</f>
        <v>0</v>
      </c>
      <c r="CJ1004" s="86">
        <f>IFERROR(VLOOKUP($B1004&amp;$C$1,[22]db!$D:Z,COLUMNS([22]db!$D:Y),0),0)</f>
        <v>0</v>
      </c>
      <c r="CK1004" s="86">
        <f>IFERROR(VLOOKUP($B1004&amp;$C$1,[22]db!$D:AA,COLUMNS([22]db!$D:Z),0),0)</f>
        <v>0</v>
      </c>
      <c r="CL1004" s="86">
        <f>IFERROR(VLOOKUP($B1004&amp;$C$1,[22]db!$D:AB,COLUMNS([22]db!$D:AA),0),0)</f>
        <v>0</v>
      </c>
      <c r="CM1004" s="86">
        <f>IFERROR(VLOOKUP($B1004&amp;$C$1,[22]db!$D:AC,COLUMNS([22]db!$D:AB),0),0)</f>
        <v>0</v>
      </c>
      <c r="CN1004" s="86">
        <f>IFERROR(VLOOKUP($B1004&amp;$C$1,[22]db!$D:AD,COLUMNS([22]db!$D:AC),0),0)</f>
        <v>0</v>
      </c>
      <c r="CO1004" s="86">
        <f>IFERROR(VLOOKUP($B1004&amp;$C$1,[22]db!$D:AE,COLUMNS([22]db!$D:AD),0),0)</f>
        <v>0</v>
      </c>
      <c r="CP1004" s="86">
        <f>IFERROR(VLOOKUP($B1004&amp;$C$1,[22]db!$D:AF,COLUMNS([22]db!$D:AE),0),0)</f>
        <v>0</v>
      </c>
      <c r="CQ1004" s="86">
        <f>IFERROR(VLOOKUP($B1004&amp;$C$1,[22]db!$D:AG,COLUMNS([22]db!$D:AF),0),0)</f>
        <v>0</v>
      </c>
      <c r="CR1004" s="86">
        <f>IFERROR(VLOOKUP($B1004&amp;$C$1,[22]db!$D:AH,COLUMNS([22]db!$D:AG),0),0)</f>
        <v>0</v>
      </c>
      <c r="CS1004" s="86">
        <f>IFERROR(VLOOKUP($B1004&amp;$C$1,[22]db!$D:AI,COLUMNS([22]db!$D:AH),0),0)</f>
        <v>0</v>
      </c>
      <c r="CT1004" s="90">
        <f t="shared" si="223"/>
        <v>0</v>
      </c>
      <c r="CU1004" s="90">
        <f>IFERROR(VLOOKUP($B1004&amp;$C$1,[22]db!$D:AV,COLUMNS([22]db!$D:AV),0),0)</f>
        <v>0</v>
      </c>
      <c r="CV1004" s="90">
        <f>IFERROR(VLOOKUP($B1004&amp;$C$1,[22]db!$D:AW,COLUMNS([22]db!$D:AW),0),0)</f>
        <v>0</v>
      </c>
      <c r="CW1004" s="90">
        <f>IFERROR(VLOOKUP($B1004&amp;$C$1,[22]db!$D:AX,COLUMNS([22]db!$D:AX),0),0)</f>
        <v>0</v>
      </c>
      <c r="CX1004" s="91">
        <f>IFERROR(VLOOKUP($B1004&amp;$C$1,[22]db!$D:AN,COLUMNS([22]db!$D:I),0),0)</f>
        <v>0</v>
      </c>
      <c r="CZ1004" s="86">
        <f>IFERROR(VLOOKUP($B1004&amp;"EBITDA Gerencial",[22]db!$D:Y,COLUMNS([22]db!$D:J),0),0)</f>
        <v>0</v>
      </c>
      <c r="DA1004" s="86">
        <f>IFERROR(VLOOKUP($B1004&amp;"EBITDA Gerencial",[22]db!$D:Z,COLUMNS([22]db!$D:K),0),0)</f>
        <v>0</v>
      </c>
      <c r="DB1004" s="86">
        <f>IFERROR(VLOOKUP($B1004&amp;"EBITDA Gerencial",[22]db!$D:AA,COLUMNS([22]db!$D:L),0),0)</f>
        <v>0</v>
      </c>
      <c r="DC1004" s="86">
        <f>IFERROR(VLOOKUP($B1004&amp;"EBITDA Gerencial",[22]db!$D:AB,COLUMNS([22]db!$D:M),0),0)</f>
        <v>0</v>
      </c>
      <c r="DD1004" s="86">
        <f>IFERROR(VLOOKUP($B1004&amp;"EBITDA Gerencial",[22]db!$D:AC,COLUMNS([22]db!$D:N),0),0)</f>
        <v>0</v>
      </c>
      <c r="DE1004" s="86">
        <f>IFERROR(VLOOKUP($B1004&amp;"EBITDA Gerencial",[22]db!$D:AD,COLUMNS([22]db!$D:O),0),0)</f>
        <v>0</v>
      </c>
      <c r="DF1004" s="86">
        <f>IFERROR(VLOOKUP($B1004&amp;"EBITDA Gerencial",[22]db!$D:AE,COLUMNS([22]db!$D:P),0),0)</f>
        <v>0</v>
      </c>
      <c r="DG1004" s="86">
        <f>IFERROR(VLOOKUP($B1004&amp;"EBITDA Gerencial",[22]db!$D:AF,COLUMNS([22]db!$D:Q),0),0)</f>
        <v>0</v>
      </c>
      <c r="DH1004" s="86">
        <f>IFERROR(VLOOKUP($B1004&amp;"EBITDA Gerencial",[22]db!$D:AG,COLUMNS([22]db!$D:R),0),0)</f>
        <v>0</v>
      </c>
      <c r="DI1004" s="86">
        <f>IFERROR(VLOOKUP($B1004&amp;"EBITDA Gerencial",[22]db!$D:AH,COLUMNS([22]db!$D:S),0),0)</f>
        <v>0</v>
      </c>
      <c r="DJ1004" s="86">
        <f>IFERROR(VLOOKUP($B1004&amp;"EBITDA Gerencial",[22]db!$D:AI,COLUMNS([22]db!$D:T),0),0)</f>
        <v>0</v>
      </c>
      <c r="DK1004" s="86">
        <f>IFERROR(VLOOKUP($B1004&amp;"EBITDA Gerencial",[22]db!$D:AJ,COLUMNS([22]db!$D:U),0),0)</f>
        <v>0</v>
      </c>
      <c r="DL1004" s="89">
        <f t="shared" si="224"/>
        <v>0</v>
      </c>
      <c r="DM1004" s="86">
        <f>IFERROR(VLOOKUP($B1004&amp;"EBITDA Gerencial",[22]db!$D:AL,COLUMNS([22]db!$D:W),0),0)</f>
        <v>0</v>
      </c>
      <c r="DN1004" s="86">
        <f>IFERROR(VLOOKUP($B1004&amp;"EBITDA Gerencial",[22]db!$D:AM,COLUMNS([22]db!$D:X),0),0)</f>
        <v>0</v>
      </c>
      <c r="DO1004" s="86">
        <f>IFERROR(VLOOKUP($B1004&amp;"EBITDA Gerencial",[22]db!$D:AN,COLUMNS([22]db!$D:Y),0),0)</f>
        <v>0</v>
      </c>
      <c r="DP1004" s="86">
        <f>IFERROR(VLOOKUP($B1004&amp;"EBITDA Gerencial",[22]db!$D:AO,COLUMNS([22]db!$D:Z),0),0)</f>
        <v>0</v>
      </c>
      <c r="DQ1004" s="86">
        <f>IFERROR(VLOOKUP($B1004&amp;"EBITDA Gerencial",[22]db!$D:AP,COLUMNS([22]db!$D:AA),0),0)</f>
        <v>0</v>
      </c>
      <c r="DR1004" s="86">
        <f>IFERROR(VLOOKUP($B1004&amp;"EBITDA Gerencial",[22]db!$D:AQ,COLUMNS([22]db!$D:AB),0),0)</f>
        <v>0</v>
      </c>
      <c r="DS1004" s="86">
        <f>IFERROR(VLOOKUP($B1004&amp;"EBITDA Gerencial",[22]db!$D:AR,COLUMNS([22]db!$D:AC),0),0)</f>
        <v>0</v>
      </c>
      <c r="DT1004" s="86">
        <f>IFERROR(VLOOKUP($B1004&amp;"EBITDA Gerencial",[22]db!$D:AS,COLUMNS([22]db!$D:AD),0),0)</f>
        <v>0</v>
      </c>
      <c r="DU1004" s="86">
        <f>IFERROR(VLOOKUP($B1004&amp;"EBITDA Gerencial",[22]db!$D:AT,COLUMNS([22]db!$D:AE),0),0)</f>
        <v>0</v>
      </c>
      <c r="DV1004" s="86">
        <f>IFERROR(VLOOKUP($B1004&amp;"EBITDA Gerencial",[22]db!$D:AU,COLUMNS([22]db!$D:AF),0),0)</f>
        <v>0</v>
      </c>
      <c r="DW1004" s="86">
        <f>IFERROR(VLOOKUP($B1004&amp;"EBITDA Gerencial",[22]db!$D:AV,COLUMNS([22]db!$D:AG),0),0)</f>
        <v>0</v>
      </c>
      <c r="DX1004" s="86">
        <f>IFERROR(VLOOKUP($B1004&amp;"EBITDA Gerencial",[22]db!$D:AW,COLUMNS([22]db!$D:AH),0),0)</f>
        <v>0</v>
      </c>
      <c r="DY1004" s="90">
        <f t="shared" si="225"/>
        <v>0</v>
      </c>
      <c r="DZ1004" s="90">
        <f>IFERROR(VLOOKUP($B1004&amp;"Ebitda Gerencial",[22]db!$D:AV,COLUMNS([22]db!$D:AV),0),0)</f>
        <v>0</v>
      </c>
      <c r="EA1004" s="90">
        <f>IFERROR(VLOOKUP($B1004&amp;"Ebitda Gerencial",[22]db!$D:AW,COLUMNS([22]db!$D:AW),0),0)</f>
        <v>0</v>
      </c>
      <c r="EB1004" s="90">
        <f>IFERROR(VLOOKUP($B1004&amp;"Ebitda Gerencial",[22]db!$D:AX,COLUMNS([22]db!$D:AX),0),0)</f>
        <v>0</v>
      </c>
      <c r="EC1004" s="90">
        <f>IFERROR(VLOOKUP($B1004&amp;"Ebitda Gerencial",[22]db!$D:AY,COLUMNS([22]db!$D:AY),0),0)</f>
        <v>0</v>
      </c>
      <c r="EE1004" s="92">
        <f>IFERROR(IF($L1004="Pequeno Porte",IF('[22]Resumo Projetos 2020'!$C$7="Capex Financeiro",$Q1004,$N1004),0),0)</f>
        <v>0</v>
      </c>
      <c r="EF1004" s="92">
        <f>IFERROR(IF($L1004="Continuidade Operacional",IF('[22]Resumo Projetos 2020'!$C$7="Capex Financeiro",$Q1004,$N1004),0),0)</f>
        <v>0</v>
      </c>
      <c r="EG1004" s="92">
        <f>IFERROR(IF($L1004="Projetos Engenharia",IF('[22]Resumo Projetos 2020'!$C$7="Capex Financeiro",$Q1004,$N1004),0),0)</f>
        <v>0</v>
      </c>
      <c r="EH1004" s="92">
        <f>IFERROR(IF(OR($L1004="Crescimento Vegetativo Água",$L1004="Crescimento Vegetativo Esgoto"),IF('[22]Resumo Projetos 2020'!$C$7="Capex Financeiro",$Q1004,$N1004),0),0)</f>
        <v>0</v>
      </c>
      <c r="EI1004" s="92">
        <f>IFERROR(IF($L1004="Fiscalização",IF('[22]Resumo Projetos 2020'!$C$7="Capex Financeiro",$Q1004,$N1004),0)+IF($L1004="Corte e Religação",IF('[22]Resumo Projetos 2020'!$C$7="Capex Financeiro",$Q1004,$N1004),0),0)</f>
        <v>0</v>
      </c>
      <c r="EJ1004" s="92">
        <f>IFERROR(IF($L1004="Manutenção de Valor",IF('[22]Resumo Projetos 2020'!$C$7="Capex Financeiro",$Q1004,$N1004),0),0)</f>
        <v>0</v>
      </c>
      <c r="EK1004" s="92">
        <f>IFERROR(IF($L1004="Geração de Valor",IF('[22]Resumo Projetos 2020'!$C$7="Capex Financeiro",$Q1004,$N1004),0),0)</f>
        <v>0</v>
      </c>
      <c r="EL1004" s="93" t="e">
        <f t="shared" si="230"/>
        <v>#VALUE!</v>
      </c>
      <c r="EM1004" s="92">
        <f>IFERROR(IF($L1004="Pequeno Porte",IF('[22]Resumo Projetos 2021'!$C$7="Capex Financeiro",$R1004,$O1004),0),0)</f>
        <v>0</v>
      </c>
      <c r="EN1004" s="92">
        <f>IFERROR(IF($L1004="Continuidade Operacional",IF('[22]Resumo Projetos 2021'!$C$7="Capex Financeiro",$R1004,$O1004),0),0)</f>
        <v>0</v>
      </c>
      <c r="EO1004" s="92">
        <f>IFERROR(IF($L1004="Projetos Engenharia",IF('[22]Resumo Projetos 2021'!$C$7="Capex Financeiro",$R1004,$O1004),0),0)</f>
        <v>0</v>
      </c>
      <c r="EP1004" s="92">
        <f>IFERROR(IF(OR($L1004="Crescimento Vegetativo Água",$L1004="Crescimento Vegetativo Esgoto"),IF('[22]Resumo Projetos 2021'!$C$7="Capex Financeiro",$R1004,$O1004),0),0)</f>
        <v>0</v>
      </c>
      <c r="EQ1004" s="92">
        <f>IFERROR(IF($L1004="Fiscalização",IF('[22]Resumo Projetos 2021'!$C$7="Capex Financeiro",$R1004,$O1004),0)+IF($L1004="Corte e Religação",IF('[22]Resumo Projetos 2021'!$C$7="Capex Financeiro",$R1004,$O1004),0),0)</f>
        <v>0</v>
      </c>
      <c r="ER1004" s="92">
        <f>IFERROR(IF($L1004="Manutenção de Valor",IF('[22]Resumo Projetos 2021'!$C$7="Capex Financeiro",$R1004,$O1004),0),0)</f>
        <v>0</v>
      </c>
      <c r="ES1004" s="92">
        <f>IFERROR(IF($L1004="Geração de Valor",IF('[22]Resumo Projetos 2021'!$C$7="Capex Financeiro",$R1004,$O1004),0),0)</f>
        <v>0</v>
      </c>
      <c r="ET1004" s="94"/>
      <c r="EU1004" s="95"/>
      <c r="EV1004" s="92" t="e">
        <f t="shared" si="226"/>
        <v>#VALUE!</v>
      </c>
      <c r="EW1004" s="92" t="e">
        <f t="shared" si="227"/>
        <v>#VALUE!</v>
      </c>
      <c r="FF1004" s="31">
        <f>DL1004-IFERROR(VLOOKUP($B1004,#REF!,COLUMNS($B:DL),0),0)</f>
        <v>0</v>
      </c>
      <c r="FG1004" s="31">
        <f>DY1004-IFERROR(VLOOKUP($B1004&amp;"Ebitda Gerencial",#REF!,COLUMNS(#REF!),0),0)</f>
        <v>0</v>
      </c>
      <c r="FH1004" s="31">
        <f>DZ1004-IFERROR(VLOOKUP($B1004&amp;"Ebitda Gerencial",#REF!,COLUMNS(#REF!),0),0)</f>
        <v>0</v>
      </c>
    </row>
    <row r="1005" spans="1:164" ht="45" customHeight="1" outlineLevel="1" x14ac:dyDescent="0.25">
      <c r="A1005">
        <f t="shared" si="228"/>
        <v>998</v>
      </c>
      <c r="B1005" s="77" t="e">
        <f>VLOOKUP(A1005,[22]db!A:C,3,0)</f>
        <v>#N/A</v>
      </c>
      <c r="C1005" s="78" t="str">
        <f t="shared" si="217"/>
        <v/>
      </c>
      <c r="D1005" s="78" t="e">
        <f>VLOOKUP(IF(F1005="Águas de Manaus Consolidado","Águas de Manaus",F1005)&amp;G1005,[22]db!C:E,COLUMNS([22]db!C:E),0)</f>
        <v>#N/A</v>
      </c>
      <c r="E1005" s="79" t="e">
        <f>VLOOKUP(IF(F1005="Águas de Manaus Consolidado","Águas de Manaus",F1005),[22]deparaV2!H:L,COLUMNS([22]deparaV2!H:L),0)</f>
        <v>#N/A</v>
      </c>
      <c r="F1005" s="80">
        <f>IFERROR(VLOOKUP($A1005,[22]db!$A:$G,COLUMNS([22]db!$A:F),0),0)</f>
        <v>0</v>
      </c>
      <c r="G1005" s="78">
        <f>IFERROR(VLOOKUP($A1005,[22]db!$A:$G,COLUMNS([22]db!$A:G),0),0)</f>
        <v>0</v>
      </c>
      <c r="H1005" s="79" t="str">
        <f>IFERROR(VLOOKUP($B1005,'[22]cpx0.10'!A:J,COLUMNS('[22]cpx0.10'!A:E),0),IF(G1005="Projeto 999","Outros Lançamentos",""))</f>
        <v/>
      </c>
      <c r="I1005" s="79" t="str">
        <f>IFERROR(VLOOKUP(B1005,'[22]cpx0.10'!A:L,COLUMNS('[22]cpx0.10'!A:L),0),"")</f>
        <v/>
      </c>
      <c r="J1005" s="78" t="str">
        <f>IFERROR(VLOOKUP($B1005,'[22]cpx0.10'!A:J,COLUMNS('[22]cpx0.10'!A:D),0),IF(G1005="Projeto 999","Outros Projetos",""))</f>
        <v/>
      </c>
      <c r="K1005" s="78"/>
      <c r="L1005" s="78" t="str">
        <f>IF(G1005="Projeto 999","Manutenção de Valor",IFERROR(IF(IF(VLOOKUP($J1005,[22]deparaV2!$D$13:$E$29,2,0)="sim",IF(VLOOKUP($B1005&amp;"Total de Investimentos - Caixa",[22]db!$D:$CM,COLUMNS([22]db!$D:$CL),0)=1,"Pequeno Porte",VLOOKUP($B1005&amp;"Total de Investimentos - Caixa",[22]db!$D:$CS,COLUMNS([22]db!$D:$CN),0)),J1005)=0,"Manutenção de valor",IF(VLOOKUP($J1005,[22]deparaV2!$D$13:$E$29,2,0)="sim",IF(VLOOKUP($B1005&amp;"Total de Investimentos - Caixa",[22]db!$D:$CM,COLUMNS([22]db!$D:$CL),0)=1,"Pequeno Porte",VLOOKUP($B1005&amp;"Total de Investimentos - Caixa",[22]db!$D:$CS,COLUMNS([22]db!$D:$CN),0)),J1005)),IFERROR(IF(IF(VLOOKUP($J1005,[22]deparaV2!$D$13:$E$29,2,0)="sim",IF(VLOOKUP($B1005&amp;"Total de Investimentos",[22]db!$D:$CM,COLUMNS([22]db!$D:$CL),0)=1,"Pequeno Porte",VLOOKUP($B1005&amp;"Total de Investimentos",[22]db!$D:$CS,COLUMNS([22]db!$D:$CN),0)),J1005)=0,"Manutenção de valor",IF(VLOOKUP($J1005,[22]deparaV2!$D$13:$E$29,2,0)="sim",IF(VLOOKUP($B1005&amp;"Total de Investimentos",[22]db!$D:$CM,COLUMNS([22]db!$D:$CL),0)=1,"Pequeno Porte",VLOOKUP($B1005&amp;"Total de Investimentos",[22]db!$D:$CS,COLUMNS([22]db!$D:$CN),0)),J1005)),"")))</f>
        <v/>
      </c>
      <c r="M1005" s="81" t="s">
        <v>91</v>
      </c>
      <c r="N1005" s="82">
        <f>IFERROR(-VLOOKUP($B1005&amp;$D$1,[22]db!$D:$CI,MATCH($H$1,[22]db!$D$5:$CI$5,0),0),0)+AH1005</f>
        <v>0</v>
      </c>
      <c r="O1005" s="82">
        <f>IFERROR(-VLOOKUP($B1005&amp;$D$1,[22]db!$D:$CI,MATCH($H$1+1,[22]db!$D$5:$CI$5,0),0)*(1-Y1005),0)+AH1005</f>
        <v>0</v>
      </c>
      <c r="P1005" s="83" t="e">
        <f t="shared" si="218"/>
        <v>#VALUE!</v>
      </c>
      <c r="Q1005" s="82">
        <f>IFERROR(-VLOOKUP($B1005&amp;$C$1,[22]db!$D:$CI,MATCH($H$1,[22]db!$D$5:$CI$5,0),0),0)+AH1005</f>
        <v>0</v>
      </c>
      <c r="R1005" s="82">
        <f>IFERROR(-VLOOKUP($B1005&amp;$C$1,[22]db!$D:$CI,MATCH($H$1+1,[22]db!$D$5:$CI$5,0),0)*(1-Y1005),0)+AH1005</f>
        <v>0</v>
      </c>
      <c r="S1005" s="82"/>
      <c r="T1005" s="82">
        <f>IFERROR(VLOOKUP($B1005&amp;"EBITDA Gerencial",[22]db!$D:$AI,MATCH($H$1,[22]db!$D$5:$CI$5,0),0),0)</f>
        <v>0</v>
      </c>
      <c r="U1005" s="82">
        <f>IFERROR(VLOOKUP($B1005&amp;"EBITDA Gerencial",[22]db!$D:$AI,MATCH($H$1+1,[22]db!$D$5:$CI$5,0),0),0)</f>
        <v>0</v>
      </c>
      <c r="V1005" s="82">
        <f>IFERROR(VLOOKUP($B1005,[22]Fluxos!$B:$F,COLUMNS([22]Fluxos!$B:E),0),0)</f>
        <v>0</v>
      </c>
      <c r="W1005" s="84">
        <f>IFERROR(VLOOKUP($B1005,[22]Fluxos!$B:$I,COLUMNS([22]Fluxos!$B:I),0),0)</f>
        <v>0</v>
      </c>
      <c r="X1005" s="84"/>
      <c r="Y1005" s="174"/>
      <c r="Z1005" s="175"/>
      <c r="AA1005" s="85" t="s">
        <v>90</v>
      </c>
      <c r="AC1005" s="86" t="e">
        <f t="shared" si="219"/>
        <v>#VALUE!</v>
      </c>
      <c r="AD1005" s="87" t="e">
        <f>SUMIFS('[22]Realizado por ano PEP'!$G:$G,'[22]Realizado por ano PEP'!$B:$B,'5. Projetos Capex'!$B1005)+SUMIFS('[22]Realizado por ano PEP'!$H:$H,'[22]Realizado por ano PEP'!$B:$B,'5. Projetos Capex'!$B1005)</f>
        <v>#VALUE!</v>
      </c>
      <c r="AE1005" s="87" t="e">
        <f>SUMIFS('[22]Realizado por ano PEP'!$F:$F,'[22]Realizado por ano PEP'!$B:$B,'5. Projetos Capex'!$B1005)+SUMIFS('[22]Realizado por ano PEP'!$E:$E,'[22]Realizado por ano PEP'!$B:$B,'5. Projetos Capex'!$B1005)</f>
        <v>#VALUE!</v>
      </c>
      <c r="AF1005">
        <f t="shared" si="229"/>
        <v>0</v>
      </c>
      <c r="AG1005" s="85" t="e">
        <f>IF(COUNTIF('[22]Ajuste PR - Ibura E LVE'!$J$5:$J$487,'5. Projetos Capex'!$B1005)&lt;&gt;0,"Sim","Não")</f>
        <v>#VALUE!</v>
      </c>
      <c r="AH1005" s="85">
        <f>IFERROR(-VLOOKUP(B1005,'[22]Ajuste PR - Ibura E LVE'!$J:$N,COLUMNS('[22]Ajuste PR - Ibura E LVE'!J:N),0),0)</f>
        <v>0</v>
      </c>
      <c r="AJ1005" s="88" t="e">
        <f>VLOOKUP($B1005,'[22]cpx0.10'!$A:$J,COLUMNS(A:J),0)</f>
        <v>#N/A</v>
      </c>
      <c r="AK1005" s="88" t="e">
        <f>VLOOKUP($B1005,'[22]cpx0.10'!$A:$H,COLUMNS('[22]cpx0.10'!$A:G),0)</f>
        <v>#N/A</v>
      </c>
      <c r="AL1005" s="87" t="e">
        <f>VLOOKUP($B1005,'[22]cpx0.10'!$A:$H,COLUMNS('[22]cpx0.10'!$A:H),0)</f>
        <v>#N/A</v>
      </c>
      <c r="AP1005" s="86" t="e">
        <f>IFERROR(VLOOKUP($B1005&amp;$D$1,[22]db!$D:$Y,COLUMNS([22]db!$D:J),0),0)+IF($AG1005="sim",VLOOKUP($B1005,'[22]Ajuste PR - Ibura E LVE'!$J:$AA,COLUMNS('[22]Ajuste PR - Ibura E LVE'!$J:O),0),0)</f>
        <v>#VALUE!</v>
      </c>
      <c r="AQ1005" s="86" t="e">
        <f>IFERROR(VLOOKUP($B1005&amp;$D$1,[22]db!$D:$Y,COLUMNS([22]db!$D:K),0),0)+IF($AG1005="sim",VLOOKUP($B1005,'[22]Ajuste PR - Ibura E LVE'!$J:$AA,COLUMNS('[22]Ajuste PR - Ibura E LVE'!$J:P),0),0)</f>
        <v>#VALUE!</v>
      </c>
      <c r="AR1005" s="86" t="e">
        <f>IFERROR(VLOOKUP($B1005&amp;$D$1,[22]db!$D:$Y,COLUMNS([22]db!$D:L),0),0)+IF($AG1005="sim",VLOOKUP($B1005,'[22]Ajuste PR - Ibura E LVE'!$J:$AA,COLUMNS('[22]Ajuste PR - Ibura E LVE'!$J:Q),0),0)</f>
        <v>#VALUE!</v>
      </c>
      <c r="AS1005" s="86" t="e">
        <f>IFERROR(VLOOKUP($B1005&amp;$D$1,[22]db!$D:$Y,COLUMNS([22]db!$D:M),0),0)+IF($AG1005="sim",VLOOKUP($B1005,'[22]Ajuste PR - Ibura E LVE'!$J:$AA,COLUMNS('[22]Ajuste PR - Ibura E LVE'!$J:R),0),0)</f>
        <v>#VALUE!</v>
      </c>
      <c r="AT1005" s="86" t="e">
        <f>IFERROR(VLOOKUP($B1005&amp;$D$1,[22]db!$D:$Y,COLUMNS([22]db!$D:N),0),0)+IF($AG1005="sim",VLOOKUP($B1005,'[22]Ajuste PR - Ibura E LVE'!$J:$AA,COLUMNS('[22]Ajuste PR - Ibura E LVE'!$J:S),0),0)</f>
        <v>#VALUE!</v>
      </c>
      <c r="AU1005" s="86" t="e">
        <f>IFERROR(VLOOKUP($B1005&amp;$D$1,[22]db!$D:$Y,COLUMNS([22]db!$D:O),0),0)+IF($AG1005="sim",VLOOKUP($B1005,'[22]Ajuste PR - Ibura E LVE'!$J:$AA,COLUMNS('[22]Ajuste PR - Ibura E LVE'!$J:T),0),0)</f>
        <v>#VALUE!</v>
      </c>
      <c r="AV1005" s="86" t="e">
        <f>IFERROR(VLOOKUP($B1005&amp;$D$1,[22]db!$D:$Y,COLUMNS([22]db!$D:P),0),0)+IF($AG1005="sim",VLOOKUP($B1005,'[22]Ajuste PR - Ibura E LVE'!$J:$AA,COLUMNS('[22]Ajuste PR - Ibura E LVE'!$J:U),0),0)</f>
        <v>#VALUE!</v>
      </c>
      <c r="AW1005" s="86" t="e">
        <f>IFERROR(VLOOKUP($B1005&amp;$D$1,[22]db!$D:$Y,COLUMNS([22]db!$D:Q),0),0)+IF($AG1005="sim",VLOOKUP($B1005,'[22]Ajuste PR - Ibura E LVE'!$J:$AA,COLUMNS('[22]Ajuste PR - Ibura E LVE'!$J:V),0),0)</f>
        <v>#VALUE!</v>
      </c>
      <c r="AX1005" s="86" t="e">
        <f>IFERROR(VLOOKUP($B1005&amp;$D$1,[22]db!$D:$Y,COLUMNS([22]db!$D:R),0),0)+IF($AG1005="sim",VLOOKUP($B1005,'[22]Ajuste PR - Ibura E LVE'!$J:$AA,COLUMNS('[22]Ajuste PR - Ibura E LVE'!$J:W),0),0)</f>
        <v>#VALUE!</v>
      </c>
      <c r="AY1005" s="86" t="e">
        <f>IFERROR(VLOOKUP($B1005&amp;$D$1,[22]db!$D:$Y,COLUMNS([22]db!$D:S),0),0)+IF($AG1005="sim",VLOOKUP($B1005,'[22]Ajuste PR - Ibura E LVE'!$J:$AA,COLUMNS('[22]Ajuste PR - Ibura E LVE'!$J:X),0),0)</f>
        <v>#VALUE!</v>
      </c>
      <c r="AZ1005" s="86" t="e">
        <f>IFERROR(VLOOKUP($B1005&amp;$D$1,[22]db!$D:$Y,COLUMNS([22]db!$D:T),0),0)+IF($AG1005="sim",VLOOKUP($B1005,'[22]Ajuste PR - Ibura E LVE'!$J:$AA,COLUMNS('[22]Ajuste PR - Ibura E LVE'!$J:Y),0),0)</f>
        <v>#VALUE!</v>
      </c>
      <c r="BA1005" s="86" t="e">
        <f>IFERROR(VLOOKUP($B1005&amp;$D$1,[22]db!$D:$Y,COLUMNS([22]db!$D:U),0),0)+IF($AG1005="sim",VLOOKUP($B1005,'[22]Ajuste PR - Ibura E LVE'!$J:$AA,COLUMNS('[22]Ajuste PR - Ibura E LVE'!$J:Z),0),0)</f>
        <v>#VALUE!</v>
      </c>
      <c r="BB1005" s="89" t="e">
        <f t="shared" si="220"/>
        <v>#VALUE!</v>
      </c>
      <c r="BC1005" s="86">
        <f>IFERROR(VLOOKUP($B1005&amp;$D$1,[22]db!$D:$Y,COLUMNS([22]db!$D:W),0),0)</f>
        <v>0</v>
      </c>
      <c r="BD1005" s="86">
        <f>IFERROR(VLOOKUP($B1005&amp;$D$1,[22]db!$D:$Y,COLUMNS([22]db!$D:X),0),0)</f>
        <v>0</v>
      </c>
      <c r="BE1005" s="86">
        <f>IFERROR(VLOOKUP($B1005&amp;$D$1,[22]db!$D:Y,COLUMNS([22]db!$D:Y),0),0)</f>
        <v>0</v>
      </c>
      <c r="BF1005" s="86">
        <f>IFERROR(VLOOKUP($B1005&amp;$D$1,[22]db!$D:Z,COLUMNS([22]db!$D:Z),0),0)</f>
        <v>0</v>
      </c>
      <c r="BG1005" s="86">
        <f>IFERROR(VLOOKUP($B1005&amp;$D$1,[22]db!$D:AA,COLUMNS([22]db!$D:AA),0),0)</f>
        <v>0</v>
      </c>
      <c r="BH1005" s="86">
        <f>IFERROR(VLOOKUP($B1005&amp;$D$1,[22]db!$D:AB,COLUMNS([22]db!$D:AB),0),0)</f>
        <v>0</v>
      </c>
      <c r="BI1005" s="86">
        <f>IFERROR(VLOOKUP($B1005&amp;$D$1,[22]db!$D:AC,COLUMNS([22]db!$D:AC),0),0)</f>
        <v>0</v>
      </c>
      <c r="BJ1005" s="86">
        <f>IFERROR(VLOOKUP($B1005&amp;$D$1,[22]db!$D:AD,COLUMNS([22]db!$D:AD),0),0)</f>
        <v>0</v>
      </c>
      <c r="BK1005" s="86">
        <f>IFERROR(VLOOKUP($B1005&amp;$D$1,[22]db!$D:AE,COLUMNS([22]db!$D:AE),0),0)</f>
        <v>0</v>
      </c>
      <c r="BL1005" s="86">
        <f>IFERROR(VLOOKUP($B1005&amp;$D$1,[22]db!$D:AF,COLUMNS([22]db!$D:AF),0),0)</f>
        <v>0</v>
      </c>
      <c r="BM1005" s="86">
        <f>IFERROR(VLOOKUP($B1005&amp;$D$1,[22]db!$D:AG,COLUMNS([22]db!$D:AG),0),0)</f>
        <v>0</v>
      </c>
      <c r="BN1005" s="86">
        <f>IFERROR(VLOOKUP($B1005&amp;$D$1,[22]db!$D:AH,COLUMNS([22]db!$D:AH),0),0)</f>
        <v>0</v>
      </c>
      <c r="BO1005" s="90">
        <f t="shared" si="221"/>
        <v>0</v>
      </c>
      <c r="BP1005" s="90">
        <f>IFERROR(VLOOKUP($B1005&amp;$D$1,[22]db!$D:AV,COLUMNS([22]db!$D:AV),0),0)</f>
        <v>0</v>
      </c>
      <c r="BQ1005" s="90">
        <f>IFERROR(VLOOKUP($B1005&amp;$D$1,[22]db!$D:AW,COLUMNS([22]db!$D:AW),0),0)</f>
        <v>0</v>
      </c>
      <c r="BR1005" s="90">
        <f>IFERROR(VLOOKUP($B1005&amp;$D$1,[22]db!$D:AX,COLUMNS([22]db!$D:AX),0),0)</f>
        <v>0</v>
      </c>
      <c r="BS1005" s="91">
        <f>IFERROR(VLOOKUP($B1005&amp;$D$1,[22]db!$D:AM,COLUMNS([22]db!$D:I),0),0)</f>
        <v>0</v>
      </c>
      <c r="BU1005" s="86" t="e">
        <f>IFERROR(VLOOKUP($B1005&amp;$C$1,[22]db!$D:$Y,COLUMNS([22]db!$D:J),0),0)+IF($AG1005="sim",VLOOKUP($B1005,'[22]Ajuste PR - Ibura E LVE'!$J:$AA,COLUMNS('[22]Ajuste PR - Ibura E LVE'!$J:O),0),0)</f>
        <v>#VALUE!</v>
      </c>
      <c r="BV1005" s="86" t="e">
        <f>IFERROR(VLOOKUP($B1005&amp;$C$1,[22]db!$D:$Y,COLUMNS([22]db!$D:K),0),0)+IF($AG1005="sim",VLOOKUP($B1005,'[22]Ajuste PR - Ibura E LVE'!$J:$AA,COLUMNS('[22]Ajuste PR - Ibura E LVE'!$J:P),0),0)</f>
        <v>#VALUE!</v>
      </c>
      <c r="BW1005" s="86" t="e">
        <f>IFERROR(VLOOKUP($B1005&amp;$C$1,[22]db!$D:$Y,COLUMNS([22]db!$D:L),0),0)+IF($AG1005="sim",VLOOKUP($B1005,'[22]Ajuste PR - Ibura E LVE'!$J:$AA,COLUMNS('[22]Ajuste PR - Ibura E LVE'!$J:Q),0),0)</f>
        <v>#VALUE!</v>
      </c>
      <c r="BX1005" s="86" t="e">
        <f>IFERROR(VLOOKUP($B1005&amp;$C$1,[22]db!$D:$Y,COLUMNS([22]db!$D:M),0),0)+IF($AG1005="sim",VLOOKUP($B1005,'[22]Ajuste PR - Ibura E LVE'!$J:$AA,COLUMNS('[22]Ajuste PR - Ibura E LVE'!$J:R),0),0)</f>
        <v>#VALUE!</v>
      </c>
      <c r="BY1005" s="86" t="e">
        <f>IFERROR(VLOOKUP($B1005&amp;$C$1,[22]db!$D:$Y,COLUMNS([22]db!$D:N),0),0)+IF($AG1005="sim",VLOOKUP($B1005,'[22]Ajuste PR - Ibura E LVE'!$J:$AA,COLUMNS('[22]Ajuste PR - Ibura E LVE'!$J:S),0),0)</f>
        <v>#VALUE!</v>
      </c>
      <c r="BZ1005" s="86" t="e">
        <f>IFERROR(VLOOKUP($B1005&amp;$C$1,[22]db!$D:$Y,COLUMNS([22]db!$D:O),0),0)+IF($AG1005="sim",VLOOKUP($B1005,'[22]Ajuste PR - Ibura E LVE'!$J:$AA,COLUMNS('[22]Ajuste PR - Ibura E LVE'!$J:T),0),0)</f>
        <v>#VALUE!</v>
      </c>
      <c r="CA1005" s="86" t="e">
        <f>IFERROR(VLOOKUP($B1005&amp;$C$1,[22]db!$D:$Y,COLUMNS([22]db!$D:P),0),0)+IF($AG1005="sim",VLOOKUP($B1005,'[22]Ajuste PR - Ibura E LVE'!$J:$AA,COLUMNS('[22]Ajuste PR - Ibura E LVE'!$J:U),0),0)</f>
        <v>#VALUE!</v>
      </c>
      <c r="CB1005" s="86" t="e">
        <f>IFERROR(VLOOKUP($B1005&amp;$C$1,[22]db!$D:$Y,COLUMNS([22]db!$D:Q),0),0)+IF($AG1005="sim",VLOOKUP($B1005,'[22]Ajuste PR - Ibura E LVE'!$J:$AA,COLUMNS('[22]Ajuste PR - Ibura E LVE'!$J:V),0),0)</f>
        <v>#VALUE!</v>
      </c>
      <c r="CC1005" s="86" t="e">
        <f>IFERROR(VLOOKUP($B1005&amp;$C$1,[22]db!$D:$Y,COLUMNS([22]db!$D:R),0),0)+IF($AG1005="sim",VLOOKUP($B1005,'[22]Ajuste PR - Ibura E LVE'!$J:$AA,COLUMNS('[22]Ajuste PR - Ibura E LVE'!$J:W),0),0)</f>
        <v>#VALUE!</v>
      </c>
      <c r="CD1005" s="86" t="e">
        <f>IFERROR(VLOOKUP($B1005&amp;$C$1,[22]db!$D:$Y,COLUMNS([22]db!$D:S),0),0)+IF($AG1005="sim",VLOOKUP($B1005,'[22]Ajuste PR - Ibura E LVE'!$J:$AA,COLUMNS('[22]Ajuste PR - Ibura E LVE'!$J:X),0),0)</f>
        <v>#VALUE!</v>
      </c>
      <c r="CE1005" s="86" t="e">
        <f>IFERROR(VLOOKUP($B1005&amp;$C$1,[22]db!$D:$Y,COLUMNS([22]db!$D:T),0),0)+IF($AG1005="sim",VLOOKUP($B1005,'[22]Ajuste PR - Ibura E LVE'!$J:$AA,COLUMNS('[22]Ajuste PR - Ibura E LVE'!$J:Y),0),0)</f>
        <v>#VALUE!</v>
      </c>
      <c r="CF1005" s="86" t="e">
        <f>IFERROR(VLOOKUP($B1005&amp;$C$1,[22]db!$D:$Y,COLUMNS([22]db!$D:U),0),0)+IF($AG1005="sim",VLOOKUP($B1005,'[22]Ajuste PR - Ibura E LVE'!$J:$AA,COLUMNS('[22]Ajuste PR - Ibura E LVE'!$J:Z),0),0)</f>
        <v>#VALUE!</v>
      </c>
      <c r="CG1005" s="89" t="e">
        <f t="shared" si="222"/>
        <v>#VALUE!</v>
      </c>
      <c r="CH1005" s="86">
        <f>IFERROR(VLOOKUP($B1005&amp;$C$1,[22]db!$D:$Y,COLUMNS([22]db!$D:W),0),0)</f>
        <v>0</v>
      </c>
      <c r="CI1005" s="86">
        <f>IFERROR(VLOOKUP($B1005&amp;$C$1,[22]db!$D:Y,COLUMNS([22]db!$D:X),0),0)</f>
        <v>0</v>
      </c>
      <c r="CJ1005" s="86">
        <f>IFERROR(VLOOKUP($B1005&amp;$C$1,[22]db!$D:Z,COLUMNS([22]db!$D:Y),0),0)</f>
        <v>0</v>
      </c>
      <c r="CK1005" s="86">
        <f>IFERROR(VLOOKUP($B1005&amp;$C$1,[22]db!$D:AA,COLUMNS([22]db!$D:Z),0),0)</f>
        <v>0</v>
      </c>
      <c r="CL1005" s="86">
        <f>IFERROR(VLOOKUP($B1005&amp;$C$1,[22]db!$D:AB,COLUMNS([22]db!$D:AA),0),0)</f>
        <v>0</v>
      </c>
      <c r="CM1005" s="86">
        <f>IFERROR(VLOOKUP($B1005&amp;$C$1,[22]db!$D:AC,COLUMNS([22]db!$D:AB),0),0)</f>
        <v>0</v>
      </c>
      <c r="CN1005" s="86">
        <f>IFERROR(VLOOKUP($B1005&amp;$C$1,[22]db!$D:AD,COLUMNS([22]db!$D:AC),0),0)</f>
        <v>0</v>
      </c>
      <c r="CO1005" s="86">
        <f>IFERROR(VLOOKUP($B1005&amp;$C$1,[22]db!$D:AE,COLUMNS([22]db!$D:AD),0),0)</f>
        <v>0</v>
      </c>
      <c r="CP1005" s="86">
        <f>IFERROR(VLOOKUP($B1005&amp;$C$1,[22]db!$D:AF,COLUMNS([22]db!$D:AE),0),0)</f>
        <v>0</v>
      </c>
      <c r="CQ1005" s="86">
        <f>IFERROR(VLOOKUP($B1005&amp;$C$1,[22]db!$D:AG,COLUMNS([22]db!$D:AF),0),0)</f>
        <v>0</v>
      </c>
      <c r="CR1005" s="86">
        <f>IFERROR(VLOOKUP($B1005&amp;$C$1,[22]db!$D:AH,COLUMNS([22]db!$D:AG),0),0)</f>
        <v>0</v>
      </c>
      <c r="CS1005" s="86">
        <f>IFERROR(VLOOKUP($B1005&amp;$C$1,[22]db!$D:AI,COLUMNS([22]db!$D:AH),0),0)</f>
        <v>0</v>
      </c>
      <c r="CT1005" s="90">
        <f t="shared" si="223"/>
        <v>0</v>
      </c>
      <c r="CU1005" s="90">
        <f>IFERROR(VLOOKUP($B1005&amp;$C$1,[22]db!$D:AV,COLUMNS([22]db!$D:AV),0),0)</f>
        <v>0</v>
      </c>
      <c r="CV1005" s="90">
        <f>IFERROR(VLOOKUP($B1005&amp;$C$1,[22]db!$D:AW,COLUMNS([22]db!$D:AW),0),0)</f>
        <v>0</v>
      </c>
      <c r="CW1005" s="90">
        <f>IFERROR(VLOOKUP($B1005&amp;$C$1,[22]db!$D:AX,COLUMNS([22]db!$D:AX),0),0)</f>
        <v>0</v>
      </c>
      <c r="CX1005" s="91">
        <f>IFERROR(VLOOKUP($B1005&amp;$C$1,[22]db!$D:AN,COLUMNS([22]db!$D:I),0),0)</f>
        <v>0</v>
      </c>
      <c r="CZ1005" s="86">
        <f>IFERROR(VLOOKUP($B1005&amp;"EBITDA Gerencial",[22]db!$D:Y,COLUMNS([22]db!$D:J),0),0)</f>
        <v>0</v>
      </c>
      <c r="DA1005" s="86">
        <f>IFERROR(VLOOKUP($B1005&amp;"EBITDA Gerencial",[22]db!$D:Z,COLUMNS([22]db!$D:K),0),0)</f>
        <v>0</v>
      </c>
      <c r="DB1005" s="86">
        <f>IFERROR(VLOOKUP($B1005&amp;"EBITDA Gerencial",[22]db!$D:AA,COLUMNS([22]db!$D:L),0),0)</f>
        <v>0</v>
      </c>
      <c r="DC1005" s="86">
        <f>IFERROR(VLOOKUP($B1005&amp;"EBITDA Gerencial",[22]db!$D:AB,COLUMNS([22]db!$D:M),0),0)</f>
        <v>0</v>
      </c>
      <c r="DD1005" s="86">
        <f>IFERROR(VLOOKUP($B1005&amp;"EBITDA Gerencial",[22]db!$D:AC,COLUMNS([22]db!$D:N),0),0)</f>
        <v>0</v>
      </c>
      <c r="DE1005" s="86">
        <f>IFERROR(VLOOKUP($B1005&amp;"EBITDA Gerencial",[22]db!$D:AD,COLUMNS([22]db!$D:O),0),0)</f>
        <v>0</v>
      </c>
      <c r="DF1005" s="86">
        <f>IFERROR(VLOOKUP($B1005&amp;"EBITDA Gerencial",[22]db!$D:AE,COLUMNS([22]db!$D:P),0),0)</f>
        <v>0</v>
      </c>
      <c r="DG1005" s="86">
        <f>IFERROR(VLOOKUP($B1005&amp;"EBITDA Gerencial",[22]db!$D:AF,COLUMNS([22]db!$D:Q),0),0)</f>
        <v>0</v>
      </c>
      <c r="DH1005" s="86">
        <f>IFERROR(VLOOKUP($B1005&amp;"EBITDA Gerencial",[22]db!$D:AG,COLUMNS([22]db!$D:R),0),0)</f>
        <v>0</v>
      </c>
      <c r="DI1005" s="86">
        <f>IFERROR(VLOOKUP($B1005&amp;"EBITDA Gerencial",[22]db!$D:AH,COLUMNS([22]db!$D:S),0),0)</f>
        <v>0</v>
      </c>
      <c r="DJ1005" s="86">
        <f>IFERROR(VLOOKUP($B1005&amp;"EBITDA Gerencial",[22]db!$D:AI,COLUMNS([22]db!$D:T),0),0)</f>
        <v>0</v>
      </c>
      <c r="DK1005" s="86">
        <f>IFERROR(VLOOKUP($B1005&amp;"EBITDA Gerencial",[22]db!$D:AJ,COLUMNS([22]db!$D:U),0),0)</f>
        <v>0</v>
      </c>
      <c r="DL1005" s="89">
        <f t="shared" si="224"/>
        <v>0</v>
      </c>
      <c r="DM1005" s="86">
        <f>IFERROR(VLOOKUP($B1005&amp;"EBITDA Gerencial",[22]db!$D:AL,COLUMNS([22]db!$D:W),0),0)</f>
        <v>0</v>
      </c>
      <c r="DN1005" s="86">
        <f>IFERROR(VLOOKUP($B1005&amp;"EBITDA Gerencial",[22]db!$D:AM,COLUMNS([22]db!$D:X),0),0)</f>
        <v>0</v>
      </c>
      <c r="DO1005" s="86">
        <f>IFERROR(VLOOKUP($B1005&amp;"EBITDA Gerencial",[22]db!$D:AN,COLUMNS([22]db!$D:Y),0),0)</f>
        <v>0</v>
      </c>
      <c r="DP1005" s="86">
        <f>IFERROR(VLOOKUP($B1005&amp;"EBITDA Gerencial",[22]db!$D:AO,COLUMNS([22]db!$D:Z),0),0)</f>
        <v>0</v>
      </c>
      <c r="DQ1005" s="86">
        <f>IFERROR(VLOOKUP($B1005&amp;"EBITDA Gerencial",[22]db!$D:AP,COLUMNS([22]db!$D:AA),0),0)</f>
        <v>0</v>
      </c>
      <c r="DR1005" s="86">
        <f>IFERROR(VLOOKUP($B1005&amp;"EBITDA Gerencial",[22]db!$D:AQ,COLUMNS([22]db!$D:AB),0),0)</f>
        <v>0</v>
      </c>
      <c r="DS1005" s="86">
        <f>IFERROR(VLOOKUP($B1005&amp;"EBITDA Gerencial",[22]db!$D:AR,COLUMNS([22]db!$D:AC),0),0)</f>
        <v>0</v>
      </c>
      <c r="DT1005" s="86">
        <f>IFERROR(VLOOKUP($B1005&amp;"EBITDA Gerencial",[22]db!$D:AS,COLUMNS([22]db!$D:AD),0),0)</f>
        <v>0</v>
      </c>
      <c r="DU1005" s="86">
        <f>IFERROR(VLOOKUP($B1005&amp;"EBITDA Gerencial",[22]db!$D:AT,COLUMNS([22]db!$D:AE),0),0)</f>
        <v>0</v>
      </c>
      <c r="DV1005" s="86">
        <f>IFERROR(VLOOKUP($B1005&amp;"EBITDA Gerencial",[22]db!$D:AU,COLUMNS([22]db!$D:AF),0),0)</f>
        <v>0</v>
      </c>
      <c r="DW1005" s="86">
        <f>IFERROR(VLOOKUP($B1005&amp;"EBITDA Gerencial",[22]db!$D:AV,COLUMNS([22]db!$D:AG),0),0)</f>
        <v>0</v>
      </c>
      <c r="DX1005" s="86">
        <f>IFERROR(VLOOKUP($B1005&amp;"EBITDA Gerencial",[22]db!$D:AW,COLUMNS([22]db!$D:AH),0),0)</f>
        <v>0</v>
      </c>
      <c r="DY1005" s="90">
        <f t="shared" si="225"/>
        <v>0</v>
      </c>
      <c r="DZ1005" s="90">
        <f>IFERROR(VLOOKUP($B1005&amp;"Ebitda Gerencial",[22]db!$D:AV,COLUMNS([22]db!$D:AV),0),0)</f>
        <v>0</v>
      </c>
      <c r="EA1005" s="90">
        <f>IFERROR(VLOOKUP($B1005&amp;"Ebitda Gerencial",[22]db!$D:AW,COLUMNS([22]db!$D:AW),0),0)</f>
        <v>0</v>
      </c>
      <c r="EB1005" s="90">
        <f>IFERROR(VLOOKUP($B1005&amp;"Ebitda Gerencial",[22]db!$D:AX,COLUMNS([22]db!$D:AX),0),0)</f>
        <v>0</v>
      </c>
      <c r="EC1005" s="90">
        <f>IFERROR(VLOOKUP($B1005&amp;"Ebitda Gerencial",[22]db!$D:AY,COLUMNS([22]db!$D:AY),0),0)</f>
        <v>0</v>
      </c>
      <c r="EE1005" s="92">
        <f>IFERROR(IF($L1005="Pequeno Porte",IF('[22]Resumo Projetos 2020'!$C$7="Capex Financeiro",$Q1005,$N1005),0),0)</f>
        <v>0</v>
      </c>
      <c r="EF1005" s="92">
        <f>IFERROR(IF($L1005="Continuidade Operacional",IF('[22]Resumo Projetos 2020'!$C$7="Capex Financeiro",$Q1005,$N1005),0),0)</f>
        <v>0</v>
      </c>
      <c r="EG1005" s="92">
        <f>IFERROR(IF($L1005="Projetos Engenharia",IF('[22]Resumo Projetos 2020'!$C$7="Capex Financeiro",$Q1005,$N1005),0),0)</f>
        <v>0</v>
      </c>
      <c r="EH1005" s="92">
        <f>IFERROR(IF(OR($L1005="Crescimento Vegetativo Água",$L1005="Crescimento Vegetativo Esgoto"),IF('[22]Resumo Projetos 2020'!$C$7="Capex Financeiro",$Q1005,$N1005),0),0)</f>
        <v>0</v>
      </c>
      <c r="EI1005" s="92">
        <f>IFERROR(IF($L1005="Fiscalização",IF('[22]Resumo Projetos 2020'!$C$7="Capex Financeiro",$Q1005,$N1005),0)+IF($L1005="Corte e Religação",IF('[22]Resumo Projetos 2020'!$C$7="Capex Financeiro",$Q1005,$N1005),0),0)</f>
        <v>0</v>
      </c>
      <c r="EJ1005" s="92">
        <f>IFERROR(IF($L1005="Manutenção de Valor",IF('[22]Resumo Projetos 2020'!$C$7="Capex Financeiro",$Q1005,$N1005),0),0)</f>
        <v>0</v>
      </c>
      <c r="EK1005" s="92">
        <f>IFERROR(IF($L1005="Geração de Valor",IF('[22]Resumo Projetos 2020'!$C$7="Capex Financeiro",$Q1005,$N1005),0),0)</f>
        <v>0</v>
      </c>
      <c r="EL1005" s="93" t="e">
        <f t="shared" si="230"/>
        <v>#VALUE!</v>
      </c>
      <c r="EM1005" s="92">
        <f>IFERROR(IF($L1005="Pequeno Porte",IF('[22]Resumo Projetos 2021'!$C$7="Capex Financeiro",$R1005,$O1005),0),0)</f>
        <v>0</v>
      </c>
      <c r="EN1005" s="92">
        <f>IFERROR(IF($L1005="Continuidade Operacional",IF('[22]Resumo Projetos 2021'!$C$7="Capex Financeiro",$R1005,$O1005),0),0)</f>
        <v>0</v>
      </c>
      <c r="EO1005" s="92">
        <f>IFERROR(IF($L1005="Projetos Engenharia",IF('[22]Resumo Projetos 2021'!$C$7="Capex Financeiro",$R1005,$O1005),0),0)</f>
        <v>0</v>
      </c>
      <c r="EP1005" s="92">
        <f>IFERROR(IF(OR($L1005="Crescimento Vegetativo Água",$L1005="Crescimento Vegetativo Esgoto"),IF('[22]Resumo Projetos 2021'!$C$7="Capex Financeiro",$R1005,$O1005),0),0)</f>
        <v>0</v>
      </c>
      <c r="EQ1005" s="92">
        <f>IFERROR(IF($L1005="Fiscalização",IF('[22]Resumo Projetos 2021'!$C$7="Capex Financeiro",$R1005,$O1005),0)+IF($L1005="Corte e Religação",IF('[22]Resumo Projetos 2021'!$C$7="Capex Financeiro",$R1005,$O1005),0),0)</f>
        <v>0</v>
      </c>
      <c r="ER1005" s="92">
        <f>IFERROR(IF($L1005="Manutenção de Valor",IF('[22]Resumo Projetos 2021'!$C$7="Capex Financeiro",$R1005,$O1005),0),0)</f>
        <v>0</v>
      </c>
      <c r="ES1005" s="92">
        <f>IFERROR(IF($L1005="Geração de Valor",IF('[22]Resumo Projetos 2021'!$C$7="Capex Financeiro",$R1005,$O1005),0),0)</f>
        <v>0</v>
      </c>
      <c r="ET1005" s="94"/>
      <c r="EU1005" s="95"/>
      <c r="EV1005" s="92" t="e">
        <f t="shared" si="226"/>
        <v>#VALUE!</v>
      </c>
      <c r="EW1005" s="92" t="e">
        <f t="shared" si="227"/>
        <v>#VALUE!</v>
      </c>
      <c r="FF1005" s="31">
        <f>DL1005-IFERROR(VLOOKUP($B1005,#REF!,COLUMNS($B:DL),0),0)</f>
        <v>0</v>
      </c>
      <c r="FG1005" s="31">
        <f>DY1005-IFERROR(VLOOKUP($B1005&amp;"Ebitda Gerencial",#REF!,COLUMNS(#REF!),0),0)</f>
        <v>0</v>
      </c>
      <c r="FH1005" s="31">
        <f>DZ1005-IFERROR(VLOOKUP($B1005&amp;"Ebitda Gerencial",#REF!,COLUMNS(#REF!),0),0)</f>
        <v>0</v>
      </c>
    </row>
    <row r="1006" spans="1:164" ht="45" customHeight="1" outlineLevel="1" x14ac:dyDescent="0.25">
      <c r="A1006">
        <f t="shared" si="228"/>
        <v>999</v>
      </c>
      <c r="B1006" s="77" t="e">
        <f>VLOOKUP(A1006,[22]db!A:C,3,0)</f>
        <v>#N/A</v>
      </c>
      <c r="C1006" s="78" t="str">
        <f t="shared" si="217"/>
        <v/>
      </c>
      <c r="D1006" s="78" t="e">
        <f>VLOOKUP(IF(F1006="Águas de Manaus Consolidado","Águas de Manaus",F1006)&amp;G1006,[22]db!C:E,COLUMNS([22]db!C:E),0)</f>
        <v>#N/A</v>
      </c>
      <c r="E1006" s="79" t="e">
        <f>VLOOKUP(IF(F1006="Águas de Manaus Consolidado","Águas de Manaus",F1006),[22]deparaV2!H:L,COLUMNS([22]deparaV2!H:L),0)</f>
        <v>#N/A</v>
      </c>
      <c r="F1006" s="80">
        <f>IFERROR(VLOOKUP($A1006,[22]db!$A:$G,COLUMNS([22]db!$A:F),0),0)</f>
        <v>0</v>
      </c>
      <c r="G1006" s="78">
        <f>IFERROR(VLOOKUP($A1006,[22]db!$A:$G,COLUMNS([22]db!$A:G),0),0)</f>
        <v>0</v>
      </c>
      <c r="H1006" s="79" t="str">
        <f>IFERROR(VLOOKUP($B1006,'[22]cpx0.10'!A:J,COLUMNS('[22]cpx0.10'!A:E),0),IF(G1006="Projeto 999","Outros Lançamentos",""))</f>
        <v/>
      </c>
      <c r="I1006" s="79" t="str">
        <f>IFERROR(VLOOKUP(B1006,'[22]cpx0.10'!A:L,COLUMNS('[22]cpx0.10'!A:L),0),"")</f>
        <v/>
      </c>
      <c r="J1006" s="78" t="str">
        <f>IFERROR(VLOOKUP($B1006,'[22]cpx0.10'!A:J,COLUMNS('[22]cpx0.10'!A:D),0),IF(G1006="Projeto 999","Outros Projetos",""))</f>
        <v/>
      </c>
      <c r="K1006" s="78"/>
      <c r="L1006" s="78" t="str">
        <f>IF(G1006="Projeto 999","Manutenção de Valor",IFERROR(IF(IF(VLOOKUP($J1006,[22]deparaV2!$D$13:$E$29,2,0)="sim",IF(VLOOKUP($B1006&amp;"Total de Investimentos - Caixa",[22]db!$D:$CM,COLUMNS([22]db!$D:$CL),0)=1,"Pequeno Porte",VLOOKUP($B1006&amp;"Total de Investimentos - Caixa",[22]db!$D:$CS,COLUMNS([22]db!$D:$CN),0)),J1006)=0,"Manutenção de valor",IF(VLOOKUP($J1006,[22]deparaV2!$D$13:$E$29,2,0)="sim",IF(VLOOKUP($B1006&amp;"Total de Investimentos - Caixa",[22]db!$D:$CM,COLUMNS([22]db!$D:$CL),0)=1,"Pequeno Porte",VLOOKUP($B1006&amp;"Total de Investimentos - Caixa",[22]db!$D:$CS,COLUMNS([22]db!$D:$CN),0)),J1006)),IFERROR(IF(IF(VLOOKUP($J1006,[22]deparaV2!$D$13:$E$29,2,0)="sim",IF(VLOOKUP($B1006&amp;"Total de Investimentos",[22]db!$D:$CM,COLUMNS([22]db!$D:$CL),0)=1,"Pequeno Porte",VLOOKUP($B1006&amp;"Total de Investimentos",[22]db!$D:$CS,COLUMNS([22]db!$D:$CN),0)),J1006)=0,"Manutenção de valor",IF(VLOOKUP($J1006,[22]deparaV2!$D$13:$E$29,2,0)="sim",IF(VLOOKUP($B1006&amp;"Total de Investimentos",[22]db!$D:$CM,COLUMNS([22]db!$D:$CL),0)=1,"Pequeno Porte",VLOOKUP($B1006&amp;"Total de Investimentos",[22]db!$D:$CS,COLUMNS([22]db!$D:$CN),0)),J1006)),"")))</f>
        <v/>
      </c>
      <c r="M1006" s="81" t="s">
        <v>91</v>
      </c>
      <c r="N1006" s="82">
        <f>IFERROR(-VLOOKUP($B1006&amp;$D$1,[22]db!$D:$CI,MATCH($H$1,[22]db!$D$5:$CI$5,0),0),0)+AH1006</f>
        <v>0</v>
      </c>
      <c r="O1006" s="82">
        <f>IFERROR(-VLOOKUP($B1006&amp;$D$1,[22]db!$D:$CI,MATCH($H$1+1,[22]db!$D$5:$CI$5,0),0)*(1-Y1006),0)+AH1006</f>
        <v>0</v>
      </c>
      <c r="P1006" s="83" t="e">
        <f t="shared" si="218"/>
        <v>#VALUE!</v>
      </c>
      <c r="Q1006" s="82">
        <f>IFERROR(-VLOOKUP($B1006&amp;$C$1,[22]db!$D:$CI,MATCH($H$1,[22]db!$D$5:$CI$5,0),0),0)+AH1006</f>
        <v>0</v>
      </c>
      <c r="R1006" s="82">
        <f>IFERROR(-VLOOKUP($B1006&amp;$C$1,[22]db!$D:$CI,MATCH($H$1+1,[22]db!$D$5:$CI$5,0),0)*(1-Y1006),0)+AH1006</f>
        <v>0</v>
      </c>
      <c r="S1006" s="82"/>
      <c r="T1006" s="82">
        <f>IFERROR(VLOOKUP($B1006&amp;"EBITDA Gerencial",[22]db!$D:$AI,MATCH($H$1,[22]db!$D$5:$CI$5,0),0),0)</f>
        <v>0</v>
      </c>
      <c r="U1006" s="82">
        <f>IFERROR(VLOOKUP($B1006&amp;"EBITDA Gerencial",[22]db!$D:$AI,MATCH($H$1+1,[22]db!$D$5:$CI$5,0),0),0)</f>
        <v>0</v>
      </c>
      <c r="V1006" s="82">
        <f>IFERROR(VLOOKUP($B1006,[22]Fluxos!$B:$F,COLUMNS([22]Fluxos!$B:E),0),0)</f>
        <v>0</v>
      </c>
      <c r="W1006" s="84">
        <f>IFERROR(VLOOKUP($B1006,[22]Fluxos!$B:$I,COLUMNS([22]Fluxos!$B:I),0),0)</f>
        <v>0</v>
      </c>
      <c r="X1006" s="84"/>
      <c r="Y1006" s="174"/>
      <c r="Z1006" s="175"/>
      <c r="AA1006" s="85" t="s">
        <v>90</v>
      </c>
      <c r="AC1006" s="86" t="e">
        <f t="shared" si="219"/>
        <v>#VALUE!</v>
      </c>
      <c r="AD1006" s="87" t="e">
        <f>SUMIFS('[22]Realizado por ano PEP'!$G:$G,'[22]Realizado por ano PEP'!$B:$B,'5. Projetos Capex'!$B1006)+SUMIFS('[22]Realizado por ano PEP'!$H:$H,'[22]Realizado por ano PEP'!$B:$B,'5. Projetos Capex'!$B1006)</f>
        <v>#VALUE!</v>
      </c>
      <c r="AE1006" s="87" t="e">
        <f>SUMIFS('[22]Realizado por ano PEP'!$F:$F,'[22]Realizado por ano PEP'!$B:$B,'5. Projetos Capex'!$B1006)+SUMIFS('[22]Realizado por ano PEP'!$E:$E,'[22]Realizado por ano PEP'!$B:$B,'5. Projetos Capex'!$B1006)</f>
        <v>#VALUE!</v>
      </c>
      <c r="AF1006">
        <f t="shared" si="229"/>
        <v>0</v>
      </c>
      <c r="AG1006" s="85" t="e">
        <f>IF(COUNTIF('[22]Ajuste PR - Ibura E LVE'!$J$5:$J$487,'5. Projetos Capex'!$B1006)&lt;&gt;0,"Sim","Não")</f>
        <v>#VALUE!</v>
      </c>
      <c r="AH1006" s="85">
        <f>IFERROR(-VLOOKUP(B1006,'[22]Ajuste PR - Ibura E LVE'!$J:$N,COLUMNS('[22]Ajuste PR - Ibura E LVE'!J:N),0),0)</f>
        <v>0</v>
      </c>
      <c r="AJ1006" s="88" t="e">
        <f>VLOOKUP($B1006,'[22]cpx0.10'!$A:$J,COLUMNS(A:J),0)</f>
        <v>#N/A</v>
      </c>
      <c r="AK1006" s="88" t="e">
        <f>VLOOKUP($B1006,'[22]cpx0.10'!$A:$H,COLUMNS('[22]cpx0.10'!$A:G),0)</f>
        <v>#N/A</v>
      </c>
      <c r="AL1006" s="87" t="e">
        <f>VLOOKUP($B1006,'[22]cpx0.10'!$A:$H,COLUMNS('[22]cpx0.10'!$A:H),0)</f>
        <v>#N/A</v>
      </c>
      <c r="AP1006" s="86" t="e">
        <f>IFERROR(VLOOKUP($B1006&amp;$D$1,[22]db!$D:$Y,COLUMNS([22]db!$D:J),0),0)+IF($AG1006="sim",VLOOKUP($B1006,'[22]Ajuste PR - Ibura E LVE'!$J:$AA,COLUMNS('[22]Ajuste PR - Ibura E LVE'!$J:O),0),0)</f>
        <v>#VALUE!</v>
      </c>
      <c r="AQ1006" s="86" t="e">
        <f>IFERROR(VLOOKUP($B1006&amp;$D$1,[22]db!$D:$Y,COLUMNS([22]db!$D:K),0),0)+IF($AG1006="sim",VLOOKUP($B1006,'[22]Ajuste PR - Ibura E LVE'!$J:$AA,COLUMNS('[22]Ajuste PR - Ibura E LVE'!$J:P),0),0)</f>
        <v>#VALUE!</v>
      </c>
      <c r="AR1006" s="86" t="e">
        <f>IFERROR(VLOOKUP($B1006&amp;$D$1,[22]db!$D:$Y,COLUMNS([22]db!$D:L),0),0)+IF($AG1006="sim",VLOOKUP($B1006,'[22]Ajuste PR - Ibura E LVE'!$J:$AA,COLUMNS('[22]Ajuste PR - Ibura E LVE'!$J:Q),0),0)</f>
        <v>#VALUE!</v>
      </c>
      <c r="AS1006" s="86" t="e">
        <f>IFERROR(VLOOKUP($B1006&amp;$D$1,[22]db!$D:$Y,COLUMNS([22]db!$D:M),0),0)+IF($AG1006="sim",VLOOKUP($B1006,'[22]Ajuste PR - Ibura E LVE'!$J:$AA,COLUMNS('[22]Ajuste PR - Ibura E LVE'!$J:R),0),0)</f>
        <v>#VALUE!</v>
      </c>
      <c r="AT1006" s="86" t="e">
        <f>IFERROR(VLOOKUP($B1006&amp;$D$1,[22]db!$D:$Y,COLUMNS([22]db!$D:N),0),0)+IF($AG1006="sim",VLOOKUP($B1006,'[22]Ajuste PR - Ibura E LVE'!$J:$AA,COLUMNS('[22]Ajuste PR - Ibura E LVE'!$J:S),0),0)</f>
        <v>#VALUE!</v>
      </c>
      <c r="AU1006" s="86" t="e">
        <f>IFERROR(VLOOKUP($B1006&amp;$D$1,[22]db!$D:$Y,COLUMNS([22]db!$D:O),0),0)+IF($AG1006="sim",VLOOKUP($B1006,'[22]Ajuste PR - Ibura E LVE'!$J:$AA,COLUMNS('[22]Ajuste PR - Ibura E LVE'!$J:T),0),0)</f>
        <v>#VALUE!</v>
      </c>
      <c r="AV1006" s="86" t="e">
        <f>IFERROR(VLOOKUP($B1006&amp;$D$1,[22]db!$D:$Y,COLUMNS([22]db!$D:P),0),0)+IF($AG1006="sim",VLOOKUP($B1006,'[22]Ajuste PR - Ibura E LVE'!$J:$AA,COLUMNS('[22]Ajuste PR - Ibura E LVE'!$J:U),0),0)</f>
        <v>#VALUE!</v>
      </c>
      <c r="AW1006" s="86" t="e">
        <f>IFERROR(VLOOKUP($B1006&amp;$D$1,[22]db!$D:$Y,COLUMNS([22]db!$D:Q),0),0)+IF($AG1006="sim",VLOOKUP($B1006,'[22]Ajuste PR - Ibura E LVE'!$J:$AA,COLUMNS('[22]Ajuste PR - Ibura E LVE'!$J:V),0),0)</f>
        <v>#VALUE!</v>
      </c>
      <c r="AX1006" s="86" t="e">
        <f>IFERROR(VLOOKUP($B1006&amp;$D$1,[22]db!$D:$Y,COLUMNS([22]db!$D:R),0),0)+IF($AG1006="sim",VLOOKUP($B1006,'[22]Ajuste PR - Ibura E LVE'!$J:$AA,COLUMNS('[22]Ajuste PR - Ibura E LVE'!$J:W),0),0)</f>
        <v>#VALUE!</v>
      </c>
      <c r="AY1006" s="86" t="e">
        <f>IFERROR(VLOOKUP($B1006&amp;$D$1,[22]db!$D:$Y,COLUMNS([22]db!$D:S),0),0)+IF($AG1006="sim",VLOOKUP($B1006,'[22]Ajuste PR - Ibura E LVE'!$J:$AA,COLUMNS('[22]Ajuste PR - Ibura E LVE'!$J:X),0),0)</f>
        <v>#VALUE!</v>
      </c>
      <c r="AZ1006" s="86" t="e">
        <f>IFERROR(VLOOKUP($B1006&amp;$D$1,[22]db!$D:$Y,COLUMNS([22]db!$D:T),0),0)+IF($AG1006="sim",VLOOKUP($B1006,'[22]Ajuste PR - Ibura E LVE'!$J:$AA,COLUMNS('[22]Ajuste PR - Ibura E LVE'!$J:Y),0),0)</f>
        <v>#VALUE!</v>
      </c>
      <c r="BA1006" s="86" t="e">
        <f>IFERROR(VLOOKUP($B1006&amp;$D$1,[22]db!$D:$Y,COLUMNS([22]db!$D:U),0),0)+IF($AG1006="sim",VLOOKUP($B1006,'[22]Ajuste PR - Ibura E LVE'!$J:$AA,COLUMNS('[22]Ajuste PR - Ibura E LVE'!$J:Z),0),0)</f>
        <v>#VALUE!</v>
      </c>
      <c r="BB1006" s="89" t="e">
        <f t="shared" si="220"/>
        <v>#VALUE!</v>
      </c>
      <c r="BC1006" s="86">
        <f>IFERROR(VLOOKUP($B1006&amp;$D$1,[22]db!$D:$Y,COLUMNS([22]db!$D:W),0),0)</f>
        <v>0</v>
      </c>
      <c r="BD1006" s="86">
        <f>IFERROR(VLOOKUP($B1006&amp;$D$1,[22]db!$D:$Y,COLUMNS([22]db!$D:X),0),0)</f>
        <v>0</v>
      </c>
      <c r="BE1006" s="86">
        <f>IFERROR(VLOOKUP($B1006&amp;$D$1,[22]db!$D:Y,COLUMNS([22]db!$D:Y),0),0)</f>
        <v>0</v>
      </c>
      <c r="BF1006" s="86">
        <f>IFERROR(VLOOKUP($B1006&amp;$D$1,[22]db!$D:Z,COLUMNS([22]db!$D:Z),0),0)</f>
        <v>0</v>
      </c>
      <c r="BG1006" s="86">
        <f>IFERROR(VLOOKUP($B1006&amp;$D$1,[22]db!$D:AA,COLUMNS([22]db!$D:AA),0),0)</f>
        <v>0</v>
      </c>
      <c r="BH1006" s="86">
        <f>IFERROR(VLOOKUP($B1006&amp;$D$1,[22]db!$D:AB,COLUMNS([22]db!$D:AB),0),0)</f>
        <v>0</v>
      </c>
      <c r="BI1006" s="86">
        <f>IFERROR(VLOOKUP($B1006&amp;$D$1,[22]db!$D:AC,COLUMNS([22]db!$D:AC),0),0)</f>
        <v>0</v>
      </c>
      <c r="BJ1006" s="86">
        <f>IFERROR(VLOOKUP($B1006&amp;$D$1,[22]db!$D:AD,COLUMNS([22]db!$D:AD),0),0)</f>
        <v>0</v>
      </c>
      <c r="BK1006" s="86">
        <f>IFERROR(VLOOKUP($B1006&amp;$D$1,[22]db!$D:AE,COLUMNS([22]db!$D:AE),0),0)</f>
        <v>0</v>
      </c>
      <c r="BL1006" s="86">
        <f>IFERROR(VLOOKUP($B1006&amp;$D$1,[22]db!$D:AF,COLUMNS([22]db!$D:AF),0),0)</f>
        <v>0</v>
      </c>
      <c r="BM1006" s="86">
        <f>IFERROR(VLOOKUP($B1006&amp;$D$1,[22]db!$D:AG,COLUMNS([22]db!$D:AG),0),0)</f>
        <v>0</v>
      </c>
      <c r="BN1006" s="86">
        <f>IFERROR(VLOOKUP($B1006&amp;$D$1,[22]db!$D:AH,COLUMNS([22]db!$D:AH),0),0)</f>
        <v>0</v>
      </c>
      <c r="BO1006" s="90">
        <f t="shared" si="221"/>
        <v>0</v>
      </c>
      <c r="BP1006" s="90">
        <f>IFERROR(VLOOKUP($B1006&amp;$D$1,[22]db!$D:AV,COLUMNS([22]db!$D:AV),0),0)</f>
        <v>0</v>
      </c>
      <c r="BQ1006" s="90">
        <f>IFERROR(VLOOKUP($B1006&amp;$D$1,[22]db!$D:AW,COLUMNS([22]db!$D:AW),0),0)</f>
        <v>0</v>
      </c>
      <c r="BR1006" s="90">
        <f>IFERROR(VLOOKUP($B1006&amp;$D$1,[22]db!$D:AX,COLUMNS([22]db!$D:AX),0),0)</f>
        <v>0</v>
      </c>
      <c r="BS1006" s="91">
        <f>IFERROR(VLOOKUP($B1006&amp;$D$1,[22]db!$D:AM,COLUMNS([22]db!$D:I),0),0)</f>
        <v>0</v>
      </c>
      <c r="BU1006" s="86" t="e">
        <f>IFERROR(VLOOKUP($B1006&amp;$C$1,[22]db!$D:$Y,COLUMNS([22]db!$D:J),0),0)+IF($AG1006="sim",VLOOKUP($B1006,'[22]Ajuste PR - Ibura E LVE'!$J:$AA,COLUMNS('[22]Ajuste PR - Ibura E LVE'!$J:O),0),0)</f>
        <v>#VALUE!</v>
      </c>
      <c r="BV1006" s="86" t="e">
        <f>IFERROR(VLOOKUP($B1006&amp;$C$1,[22]db!$D:$Y,COLUMNS([22]db!$D:K),0),0)+IF($AG1006="sim",VLOOKUP($B1006,'[22]Ajuste PR - Ibura E LVE'!$J:$AA,COLUMNS('[22]Ajuste PR - Ibura E LVE'!$J:P),0),0)</f>
        <v>#VALUE!</v>
      </c>
      <c r="BW1006" s="86" t="e">
        <f>IFERROR(VLOOKUP($B1006&amp;$C$1,[22]db!$D:$Y,COLUMNS([22]db!$D:L),0),0)+IF($AG1006="sim",VLOOKUP($B1006,'[22]Ajuste PR - Ibura E LVE'!$J:$AA,COLUMNS('[22]Ajuste PR - Ibura E LVE'!$J:Q),0),0)</f>
        <v>#VALUE!</v>
      </c>
      <c r="BX1006" s="86" t="e">
        <f>IFERROR(VLOOKUP($B1006&amp;$C$1,[22]db!$D:$Y,COLUMNS([22]db!$D:M),0),0)+IF($AG1006="sim",VLOOKUP($B1006,'[22]Ajuste PR - Ibura E LVE'!$J:$AA,COLUMNS('[22]Ajuste PR - Ibura E LVE'!$J:R),0),0)</f>
        <v>#VALUE!</v>
      </c>
      <c r="BY1006" s="86" t="e">
        <f>IFERROR(VLOOKUP($B1006&amp;$C$1,[22]db!$D:$Y,COLUMNS([22]db!$D:N),0),0)+IF($AG1006="sim",VLOOKUP($B1006,'[22]Ajuste PR - Ibura E LVE'!$J:$AA,COLUMNS('[22]Ajuste PR - Ibura E LVE'!$J:S),0),0)</f>
        <v>#VALUE!</v>
      </c>
      <c r="BZ1006" s="86" t="e">
        <f>IFERROR(VLOOKUP($B1006&amp;$C$1,[22]db!$D:$Y,COLUMNS([22]db!$D:O),0),0)+IF($AG1006="sim",VLOOKUP($B1006,'[22]Ajuste PR - Ibura E LVE'!$J:$AA,COLUMNS('[22]Ajuste PR - Ibura E LVE'!$J:T),0),0)</f>
        <v>#VALUE!</v>
      </c>
      <c r="CA1006" s="86" t="e">
        <f>IFERROR(VLOOKUP($B1006&amp;$C$1,[22]db!$D:$Y,COLUMNS([22]db!$D:P),0),0)+IF($AG1006="sim",VLOOKUP($B1006,'[22]Ajuste PR - Ibura E LVE'!$J:$AA,COLUMNS('[22]Ajuste PR - Ibura E LVE'!$J:U),0),0)</f>
        <v>#VALUE!</v>
      </c>
      <c r="CB1006" s="86" t="e">
        <f>IFERROR(VLOOKUP($B1006&amp;$C$1,[22]db!$D:$Y,COLUMNS([22]db!$D:Q),0),0)+IF($AG1006="sim",VLOOKUP($B1006,'[22]Ajuste PR - Ibura E LVE'!$J:$AA,COLUMNS('[22]Ajuste PR - Ibura E LVE'!$J:V),0),0)</f>
        <v>#VALUE!</v>
      </c>
      <c r="CC1006" s="86" t="e">
        <f>IFERROR(VLOOKUP($B1006&amp;$C$1,[22]db!$D:$Y,COLUMNS([22]db!$D:R),0),0)+IF($AG1006="sim",VLOOKUP($B1006,'[22]Ajuste PR - Ibura E LVE'!$J:$AA,COLUMNS('[22]Ajuste PR - Ibura E LVE'!$J:W),0),0)</f>
        <v>#VALUE!</v>
      </c>
      <c r="CD1006" s="86" t="e">
        <f>IFERROR(VLOOKUP($B1006&amp;$C$1,[22]db!$D:$Y,COLUMNS([22]db!$D:S),0),0)+IF($AG1006="sim",VLOOKUP($B1006,'[22]Ajuste PR - Ibura E LVE'!$J:$AA,COLUMNS('[22]Ajuste PR - Ibura E LVE'!$J:X),0),0)</f>
        <v>#VALUE!</v>
      </c>
      <c r="CE1006" s="86" t="e">
        <f>IFERROR(VLOOKUP($B1006&amp;$C$1,[22]db!$D:$Y,COLUMNS([22]db!$D:T),0),0)+IF($AG1006="sim",VLOOKUP($B1006,'[22]Ajuste PR - Ibura E LVE'!$J:$AA,COLUMNS('[22]Ajuste PR - Ibura E LVE'!$J:Y),0),0)</f>
        <v>#VALUE!</v>
      </c>
      <c r="CF1006" s="86" t="e">
        <f>IFERROR(VLOOKUP($B1006&amp;$C$1,[22]db!$D:$Y,COLUMNS([22]db!$D:U),0),0)+IF($AG1006="sim",VLOOKUP($B1006,'[22]Ajuste PR - Ibura E LVE'!$J:$AA,COLUMNS('[22]Ajuste PR - Ibura E LVE'!$J:Z),0),0)</f>
        <v>#VALUE!</v>
      </c>
      <c r="CG1006" s="89" t="e">
        <f t="shared" si="222"/>
        <v>#VALUE!</v>
      </c>
      <c r="CH1006" s="86">
        <f>IFERROR(VLOOKUP($B1006&amp;$C$1,[22]db!$D:$Y,COLUMNS([22]db!$D:W),0),0)</f>
        <v>0</v>
      </c>
      <c r="CI1006" s="86">
        <f>IFERROR(VLOOKUP($B1006&amp;$C$1,[22]db!$D:Y,COLUMNS([22]db!$D:X),0),0)</f>
        <v>0</v>
      </c>
      <c r="CJ1006" s="86">
        <f>IFERROR(VLOOKUP($B1006&amp;$C$1,[22]db!$D:Z,COLUMNS([22]db!$D:Y),0),0)</f>
        <v>0</v>
      </c>
      <c r="CK1006" s="86">
        <f>IFERROR(VLOOKUP($B1006&amp;$C$1,[22]db!$D:AA,COLUMNS([22]db!$D:Z),0),0)</f>
        <v>0</v>
      </c>
      <c r="CL1006" s="86">
        <f>IFERROR(VLOOKUP($B1006&amp;$C$1,[22]db!$D:AB,COLUMNS([22]db!$D:AA),0),0)</f>
        <v>0</v>
      </c>
      <c r="CM1006" s="86">
        <f>IFERROR(VLOOKUP($B1006&amp;$C$1,[22]db!$D:AC,COLUMNS([22]db!$D:AB),0),0)</f>
        <v>0</v>
      </c>
      <c r="CN1006" s="86">
        <f>IFERROR(VLOOKUP($B1006&amp;$C$1,[22]db!$D:AD,COLUMNS([22]db!$D:AC),0),0)</f>
        <v>0</v>
      </c>
      <c r="CO1006" s="86">
        <f>IFERROR(VLOOKUP($B1006&amp;$C$1,[22]db!$D:AE,COLUMNS([22]db!$D:AD),0),0)</f>
        <v>0</v>
      </c>
      <c r="CP1006" s="86">
        <f>IFERROR(VLOOKUP($B1006&amp;$C$1,[22]db!$D:AF,COLUMNS([22]db!$D:AE),0),0)</f>
        <v>0</v>
      </c>
      <c r="CQ1006" s="86">
        <f>IFERROR(VLOOKUP($B1006&amp;$C$1,[22]db!$D:AG,COLUMNS([22]db!$D:AF),0),0)</f>
        <v>0</v>
      </c>
      <c r="CR1006" s="86">
        <f>IFERROR(VLOOKUP($B1006&amp;$C$1,[22]db!$D:AH,COLUMNS([22]db!$D:AG),0),0)</f>
        <v>0</v>
      </c>
      <c r="CS1006" s="86">
        <f>IFERROR(VLOOKUP($B1006&amp;$C$1,[22]db!$D:AI,COLUMNS([22]db!$D:AH),0),0)</f>
        <v>0</v>
      </c>
      <c r="CT1006" s="90">
        <f t="shared" si="223"/>
        <v>0</v>
      </c>
      <c r="CU1006" s="90">
        <f>IFERROR(VLOOKUP($B1006&amp;$C$1,[22]db!$D:AV,COLUMNS([22]db!$D:AV),0),0)</f>
        <v>0</v>
      </c>
      <c r="CV1006" s="90">
        <f>IFERROR(VLOOKUP($B1006&amp;$C$1,[22]db!$D:AW,COLUMNS([22]db!$D:AW),0),0)</f>
        <v>0</v>
      </c>
      <c r="CW1006" s="90">
        <f>IFERROR(VLOOKUP($B1006&amp;$C$1,[22]db!$D:AX,COLUMNS([22]db!$D:AX),0),0)</f>
        <v>0</v>
      </c>
      <c r="CX1006" s="91">
        <f>IFERROR(VLOOKUP($B1006&amp;$C$1,[22]db!$D:AN,COLUMNS([22]db!$D:I),0),0)</f>
        <v>0</v>
      </c>
      <c r="CZ1006" s="86">
        <f>IFERROR(VLOOKUP($B1006&amp;"EBITDA Gerencial",[22]db!$D:Y,COLUMNS([22]db!$D:J),0),0)</f>
        <v>0</v>
      </c>
      <c r="DA1006" s="86">
        <f>IFERROR(VLOOKUP($B1006&amp;"EBITDA Gerencial",[22]db!$D:Z,COLUMNS([22]db!$D:K),0),0)</f>
        <v>0</v>
      </c>
      <c r="DB1006" s="86">
        <f>IFERROR(VLOOKUP($B1006&amp;"EBITDA Gerencial",[22]db!$D:AA,COLUMNS([22]db!$D:L),0),0)</f>
        <v>0</v>
      </c>
      <c r="DC1006" s="86">
        <f>IFERROR(VLOOKUP($B1006&amp;"EBITDA Gerencial",[22]db!$D:AB,COLUMNS([22]db!$D:M),0),0)</f>
        <v>0</v>
      </c>
      <c r="DD1006" s="86">
        <f>IFERROR(VLOOKUP($B1006&amp;"EBITDA Gerencial",[22]db!$D:AC,COLUMNS([22]db!$D:N),0),0)</f>
        <v>0</v>
      </c>
      <c r="DE1006" s="86">
        <f>IFERROR(VLOOKUP($B1006&amp;"EBITDA Gerencial",[22]db!$D:AD,COLUMNS([22]db!$D:O),0),0)</f>
        <v>0</v>
      </c>
      <c r="DF1006" s="86">
        <f>IFERROR(VLOOKUP($B1006&amp;"EBITDA Gerencial",[22]db!$D:AE,COLUMNS([22]db!$D:P),0),0)</f>
        <v>0</v>
      </c>
      <c r="DG1006" s="86">
        <f>IFERROR(VLOOKUP($B1006&amp;"EBITDA Gerencial",[22]db!$D:AF,COLUMNS([22]db!$D:Q),0),0)</f>
        <v>0</v>
      </c>
      <c r="DH1006" s="86">
        <f>IFERROR(VLOOKUP($B1006&amp;"EBITDA Gerencial",[22]db!$D:AG,COLUMNS([22]db!$D:R),0),0)</f>
        <v>0</v>
      </c>
      <c r="DI1006" s="86">
        <f>IFERROR(VLOOKUP($B1006&amp;"EBITDA Gerencial",[22]db!$D:AH,COLUMNS([22]db!$D:S),0),0)</f>
        <v>0</v>
      </c>
      <c r="DJ1006" s="86">
        <f>IFERROR(VLOOKUP($B1006&amp;"EBITDA Gerencial",[22]db!$D:AI,COLUMNS([22]db!$D:T),0),0)</f>
        <v>0</v>
      </c>
      <c r="DK1006" s="86">
        <f>IFERROR(VLOOKUP($B1006&amp;"EBITDA Gerencial",[22]db!$D:AJ,COLUMNS([22]db!$D:U),0),0)</f>
        <v>0</v>
      </c>
      <c r="DL1006" s="89">
        <f t="shared" si="224"/>
        <v>0</v>
      </c>
      <c r="DM1006" s="86">
        <f>IFERROR(VLOOKUP($B1006&amp;"EBITDA Gerencial",[22]db!$D:AL,COLUMNS([22]db!$D:W),0),0)</f>
        <v>0</v>
      </c>
      <c r="DN1006" s="86">
        <f>IFERROR(VLOOKUP($B1006&amp;"EBITDA Gerencial",[22]db!$D:AM,COLUMNS([22]db!$D:X),0),0)</f>
        <v>0</v>
      </c>
      <c r="DO1006" s="86">
        <f>IFERROR(VLOOKUP($B1006&amp;"EBITDA Gerencial",[22]db!$D:AN,COLUMNS([22]db!$D:Y),0),0)</f>
        <v>0</v>
      </c>
      <c r="DP1006" s="86">
        <f>IFERROR(VLOOKUP($B1006&amp;"EBITDA Gerencial",[22]db!$D:AO,COLUMNS([22]db!$D:Z),0),0)</f>
        <v>0</v>
      </c>
      <c r="DQ1006" s="86">
        <f>IFERROR(VLOOKUP($B1006&amp;"EBITDA Gerencial",[22]db!$D:AP,COLUMNS([22]db!$D:AA),0),0)</f>
        <v>0</v>
      </c>
      <c r="DR1006" s="86">
        <f>IFERROR(VLOOKUP($B1006&amp;"EBITDA Gerencial",[22]db!$D:AQ,COLUMNS([22]db!$D:AB),0),0)</f>
        <v>0</v>
      </c>
      <c r="DS1006" s="86">
        <f>IFERROR(VLOOKUP($B1006&amp;"EBITDA Gerencial",[22]db!$D:AR,COLUMNS([22]db!$D:AC),0),0)</f>
        <v>0</v>
      </c>
      <c r="DT1006" s="86">
        <f>IFERROR(VLOOKUP($B1006&amp;"EBITDA Gerencial",[22]db!$D:AS,COLUMNS([22]db!$D:AD),0),0)</f>
        <v>0</v>
      </c>
      <c r="DU1006" s="86">
        <f>IFERROR(VLOOKUP($B1006&amp;"EBITDA Gerencial",[22]db!$D:AT,COLUMNS([22]db!$D:AE),0),0)</f>
        <v>0</v>
      </c>
      <c r="DV1006" s="86">
        <f>IFERROR(VLOOKUP($B1006&amp;"EBITDA Gerencial",[22]db!$D:AU,COLUMNS([22]db!$D:AF),0),0)</f>
        <v>0</v>
      </c>
      <c r="DW1006" s="86">
        <f>IFERROR(VLOOKUP($B1006&amp;"EBITDA Gerencial",[22]db!$D:AV,COLUMNS([22]db!$D:AG),0),0)</f>
        <v>0</v>
      </c>
      <c r="DX1006" s="86">
        <f>IFERROR(VLOOKUP($B1006&amp;"EBITDA Gerencial",[22]db!$D:AW,COLUMNS([22]db!$D:AH),0),0)</f>
        <v>0</v>
      </c>
      <c r="DY1006" s="90">
        <f t="shared" si="225"/>
        <v>0</v>
      </c>
      <c r="DZ1006" s="90">
        <f>IFERROR(VLOOKUP($B1006&amp;"Ebitda Gerencial",[22]db!$D:AV,COLUMNS([22]db!$D:AV),0),0)</f>
        <v>0</v>
      </c>
      <c r="EA1006" s="90">
        <f>IFERROR(VLOOKUP($B1006&amp;"Ebitda Gerencial",[22]db!$D:AW,COLUMNS([22]db!$D:AW),0),0)</f>
        <v>0</v>
      </c>
      <c r="EB1006" s="90">
        <f>IFERROR(VLOOKUP($B1006&amp;"Ebitda Gerencial",[22]db!$D:AX,COLUMNS([22]db!$D:AX),0),0)</f>
        <v>0</v>
      </c>
      <c r="EC1006" s="90">
        <f>IFERROR(VLOOKUP($B1006&amp;"Ebitda Gerencial",[22]db!$D:AY,COLUMNS([22]db!$D:AY),0),0)</f>
        <v>0</v>
      </c>
      <c r="EE1006" s="92">
        <f>IFERROR(IF($L1006="Pequeno Porte",IF('[22]Resumo Projetos 2020'!$C$7="Capex Financeiro",$Q1006,$N1006),0),0)</f>
        <v>0</v>
      </c>
      <c r="EF1006" s="92">
        <f>IFERROR(IF($L1006="Continuidade Operacional",IF('[22]Resumo Projetos 2020'!$C$7="Capex Financeiro",$Q1006,$N1006),0),0)</f>
        <v>0</v>
      </c>
      <c r="EG1006" s="92">
        <f>IFERROR(IF($L1006="Projetos Engenharia",IF('[22]Resumo Projetos 2020'!$C$7="Capex Financeiro",$Q1006,$N1006),0),0)</f>
        <v>0</v>
      </c>
      <c r="EH1006" s="92">
        <f>IFERROR(IF(OR($L1006="Crescimento Vegetativo Água",$L1006="Crescimento Vegetativo Esgoto"),IF('[22]Resumo Projetos 2020'!$C$7="Capex Financeiro",$Q1006,$N1006),0),0)</f>
        <v>0</v>
      </c>
      <c r="EI1006" s="92">
        <f>IFERROR(IF($L1006="Fiscalização",IF('[22]Resumo Projetos 2020'!$C$7="Capex Financeiro",$Q1006,$N1006),0)+IF($L1006="Corte e Religação",IF('[22]Resumo Projetos 2020'!$C$7="Capex Financeiro",$Q1006,$N1006),0),0)</f>
        <v>0</v>
      </c>
      <c r="EJ1006" s="92">
        <f>IFERROR(IF($L1006="Manutenção de Valor",IF('[22]Resumo Projetos 2020'!$C$7="Capex Financeiro",$Q1006,$N1006),0),0)</f>
        <v>0</v>
      </c>
      <c r="EK1006" s="92">
        <f>IFERROR(IF($L1006="Geração de Valor",IF('[22]Resumo Projetos 2020'!$C$7="Capex Financeiro",$Q1006,$N1006),0),0)</f>
        <v>0</v>
      </c>
      <c r="EL1006" s="93" t="e">
        <f t="shared" si="230"/>
        <v>#VALUE!</v>
      </c>
      <c r="EM1006" s="92">
        <f>IFERROR(IF($L1006="Pequeno Porte",IF('[22]Resumo Projetos 2021'!$C$7="Capex Financeiro",$R1006,$O1006),0),0)</f>
        <v>0</v>
      </c>
      <c r="EN1006" s="92">
        <f>IFERROR(IF($L1006="Continuidade Operacional",IF('[22]Resumo Projetos 2021'!$C$7="Capex Financeiro",$R1006,$O1006),0),0)</f>
        <v>0</v>
      </c>
      <c r="EO1006" s="92">
        <f>IFERROR(IF($L1006="Projetos Engenharia",IF('[22]Resumo Projetos 2021'!$C$7="Capex Financeiro",$R1006,$O1006),0),0)</f>
        <v>0</v>
      </c>
      <c r="EP1006" s="92">
        <f>IFERROR(IF(OR($L1006="Crescimento Vegetativo Água",$L1006="Crescimento Vegetativo Esgoto"),IF('[22]Resumo Projetos 2021'!$C$7="Capex Financeiro",$R1006,$O1006),0),0)</f>
        <v>0</v>
      </c>
      <c r="EQ1006" s="92">
        <f>IFERROR(IF($L1006="Fiscalização",IF('[22]Resumo Projetos 2021'!$C$7="Capex Financeiro",$R1006,$O1006),0)+IF($L1006="Corte e Religação",IF('[22]Resumo Projetos 2021'!$C$7="Capex Financeiro",$R1006,$O1006),0),0)</f>
        <v>0</v>
      </c>
      <c r="ER1006" s="92">
        <f>IFERROR(IF($L1006="Manutenção de Valor",IF('[22]Resumo Projetos 2021'!$C$7="Capex Financeiro",$R1006,$O1006),0),0)</f>
        <v>0</v>
      </c>
      <c r="ES1006" s="92">
        <f>IFERROR(IF($L1006="Geração de Valor",IF('[22]Resumo Projetos 2021'!$C$7="Capex Financeiro",$R1006,$O1006),0),0)</f>
        <v>0</v>
      </c>
      <c r="ET1006" s="94"/>
      <c r="EU1006" s="95"/>
      <c r="EV1006" s="92" t="e">
        <f t="shared" si="226"/>
        <v>#VALUE!</v>
      </c>
      <c r="EW1006" s="92" t="e">
        <f t="shared" si="227"/>
        <v>#VALUE!</v>
      </c>
      <c r="FF1006" s="31">
        <f>DL1006-IFERROR(VLOOKUP($B1006,#REF!,COLUMNS($B:DL),0),0)</f>
        <v>0</v>
      </c>
      <c r="FG1006" s="31">
        <f>DY1006-IFERROR(VLOOKUP($B1006&amp;"Ebitda Gerencial",#REF!,COLUMNS(#REF!),0),0)</f>
        <v>0</v>
      </c>
      <c r="FH1006" s="31">
        <f>DZ1006-IFERROR(VLOOKUP($B1006&amp;"Ebitda Gerencial",#REF!,COLUMNS(#REF!),0),0)</f>
        <v>0</v>
      </c>
    </row>
    <row r="1007" spans="1:164" ht="45" customHeight="1" outlineLevel="1" x14ac:dyDescent="0.25">
      <c r="A1007">
        <f t="shared" si="228"/>
        <v>1000</v>
      </c>
      <c r="B1007" s="77" t="e">
        <f>VLOOKUP(A1007,[22]db!A:C,3,0)</f>
        <v>#N/A</v>
      </c>
      <c r="C1007" s="78" t="str">
        <f t="shared" si="217"/>
        <v/>
      </c>
      <c r="D1007" s="78" t="e">
        <f>VLOOKUP(IF(F1007="Águas de Manaus Consolidado","Águas de Manaus",F1007)&amp;G1007,[22]db!C:E,COLUMNS([22]db!C:E),0)</f>
        <v>#N/A</v>
      </c>
      <c r="E1007" s="79" t="e">
        <f>VLOOKUP(IF(F1007="Águas de Manaus Consolidado","Águas de Manaus",F1007),[22]deparaV2!H:L,COLUMNS([22]deparaV2!H:L),0)</f>
        <v>#N/A</v>
      </c>
      <c r="F1007" s="80">
        <f>IFERROR(VLOOKUP($A1007,[22]db!$A:$G,COLUMNS([22]db!$A:F),0),0)</f>
        <v>0</v>
      </c>
      <c r="G1007" s="78">
        <f>IFERROR(VLOOKUP($A1007,[22]db!$A:$G,COLUMNS([22]db!$A:G),0),0)</f>
        <v>0</v>
      </c>
      <c r="H1007" s="79" t="str">
        <f>IFERROR(VLOOKUP($B1007,'[22]cpx0.10'!A:J,COLUMNS('[22]cpx0.10'!A:E),0),IF(G1007="Projeto 999","Outros Lançamentos",""))</f>
        <v/>
      </c>
      <c r="I1007" s="79" t="str">
        <f>IFERROR(VLOOKUP(B1007,'[22]cpx0.10'!A:L,COLUMNS('[22]cpx0.10'!A:L),0),"")</f>
        <v/>
      </c>
      <c r="J1007" s="78" t="str">
        <f>IFERROR(VLOOKUP($B1007,'[22]cpx0.10'!A:J,COLUMNS('[22]cpx0.10'!A:D),0),IF(G1007="Projeto 999","Outros Projetos",""))</f>
        <v/>
      </c>
      <c r="K1007" s="78"/>
      <c r="L1007" s="78" t="str">
        <f>IF(G1007="Projeto 999","Manutenção de Valor",IFERROR(IF(IF(VLOOKUP($J1007,[22]deparaV2!$D$13:$E$29,2,0)="sim",IF(VLOOKUP($B1007&amp;"Total de Investimentos - Caixa",[22]db!$D:$CM,COLUMNS([22]db!$D:$CL),0)=1,"Pequeno Porte",VLOOKUP($B1007&amp;"Total de Investimentos - Caixa",[22]db!$D:$CS,COLUMNS([22]db!$D:$CN),0)),J1007)=0,"Manutenção de valor",IF(VLOOKUP($J1007,[22]deparaV2!$D$13:$E$29,2,0)="sim",IF(VLOOKUP($B1007&amp;"Total de Investimentos - Caixa",[22]db!$D:$CM,COLUMNS([22]db!$D:$CL),0)=1,"Pequeno Porte",VLOOKUP($B1007&amp;"Total de Investimentos - Caixa",[22]db!$D:$CS,COLUMNS([22]db!$D:$CN),0)),J1007)),IFERROR(IF(IF(VLOOKUP($J1007,[22]deparaV2!$D$13:$E$29,2,0)="sim",IF(VLOOKUP($B1007&amp;"Total de Investimentos",[22]db!$D:$CM,COLUMNS([22]db!$D:$CL),0)=1,"Pequeno Porte",VLOOKUP($B1007&amp;"Total de Investimentos",[22]db!$D:$CS,COLUMNS([22]db!$D:$CN),0)),J1007)=0,"Manutenção de valor",IF(VLOOKUP($J1007,[22]deparaV2!$D$13:$E$29,2,0)="sim",IF(VLOOKUP($B1007&amp;"Total de Investimentos",[22]db!$D:$CM,COLUMNS([22]db!$D:$CL),0)=1,"Pequeno Porte",VLOOKUP($B1007&amp;"Total de Investimentos",[22]db!$D:$CS,COLUMNS([22]db!$D:$CN),0)),J1007)),"")))</f>
        <v/>
      </c>
      <c r="M1007" s="81" t="s">
        <v>91</v>
      </c>
      <c r="N1007" s="82">
        <f>IFERROR(-VLOOKUP($B1007&amp;$D$1,[22]db!$D:$CI,MATCH($H$1,[22]db!$D$5:$CI$5,0),0),0)+AH1007</f>
        <v>0</v>
      </c>
      <c r="O1007" s="82">
        <f>IFERROR(-VLOOKUP($B1007&amp;$D$1,[22]db!$D:$CI,MATCH($H$1+1,[22]db!$D$5:$CI$5,0),0)*(1-Y1007),0)+AH1007</f>
        <v>0</v>
      </c>
      <c r="P1007" s="83" t="e">
        <f t="shared" si="218"/>
        <v>#VALUE!</v>
      </c>
      <c r="Q1007" s="82">
        <f>IFERROR(-VLOOKUP($B1007&amp;$C$1,[22]db!$D:$CI,MATCH($H$1,[22]db!$D$5:$CI$5,0),0),0)+AH1007</f>
        <v>0</v>
      </c>
      <c r="R1007" s="82">
        <f>IFERROR(-VLOOKUP($B1007&amp;$C$1,[22]db!$D:$CI,MATCH($H$1+1,[22]db!$D$5:$CI$5,0),0)*(1-Y1007),0)+AH1007</f>
        <v>0</v>
      </c>
      <c r="S1007" s="82"/>
      <c r="T1007" s="82">
        <f>IFERROR(VLOOKUP($B1007&amp;"EBITDA Gerencial",[22]db!$D:$AI,MATCH($H$1,[22]db!$D$5:$CI$5,0),0),0)</f>
        <v>0</v>
      </c>
      <c r="U1007" s="82">
        <f>IFERROR(VLOOKUP($B1007&amp;"EBITDA Gerencial",[22]db!$D:$AI,MATCH($H$1+1,[22]db!$D$5:$CI$5,0),0),0)</f>
        <v>0</v>
      </c>
      <c r="V1007" s="82">
        <f>IFERROR(VLOOKUP($B1007,[22]Fluxos!$B:$F,COLUMNS([22]Fluxos!$B:E),0),0)</f>
        <v>0</v>
      </c>
      <c r="W1007" s="84">
        <f>IFERROR(VLOOKUP($B1007,[22]Fluxos!$B:$I,COLUMNS([22]Fluxos!$B:I),0),0)</f>
        <v>0</v>
      </c>
      <c r="X1007" s="84"/>
      <c r="Y1007" s="174"/>
      <c r="Z1007" s="175"/>
      <c r="AA1007" s="85" t="s">
        <v>90</v>
      </c>
      <c r="AC1007" s="86" t="e">
        <f t="shared" si="219"/>
        <v>#VALUE!</v>
      </c>
      <c r="AD1007" s="87" t="e">
        <f>SUMIFS('[22]Realizado por ano PEP'!$G:$G,'[22]Realizado por ano PEP'!$B:$B,'5. Projetos Capex'!$B1007)+SUMIFS('[22]Realizado por ano PEP'!$H:$H,'[22]Realizado por ano PEP'!$B:$B,'5. Projetos Capex'!$B1007)</f>
        <v>#VALUE!</v>
      </c>
      <c r="AE1007" s="87" t="e">
        <f>SUMIFS('[22]Realizado por ano PEP'!$F:$F,'[22]Realizado por ano PEP'!$B:$B,'5. Projetos Capex'!$B1007)+SUMIFS('[22]Realizado por ano PEP'!$E:$E,'[22]Realizado por ano PEP'!$B:$B,'5. Projetos Capex'!$B1007)</f>
        <v>#VALUE!</v>
      </c>
      <c r="AF1007">
        <f t="shared" si="229"/>
        <v>0</v>
      </c>
      <c r="AG1007" s="85" t="e">
        <f>IF(COUNTIF('[22]Ajuste PR - Ibura E LVE'!$J$5:$J$487,'5. Projetos Capex'!$B1007)&lt;&gt;0,"Sim","Não")</f>
        <v>#VALUE!</v>
      </c>
      <c r="AH1007" s="85">
        <f>IFERROR(-VLOOKUP(B1007,'[22]Ajuste PR - Ibura E LVE'!$J:$N,COLUMNS('[22]Ajuste PR - Ibura E LVE'!J:N),0),0)</f>
        <v>0</v>
      </c>
      <c r="AJ1007" s="88" t="e">
        <f>VLOOKUP($B1007,'[22]cpx0.10'!$A:$J,COLUMNS(A:J),0)</f>
        <v>#N/A</v>
      </c>
      <c r="AK1007" s="88" t="e">
        <f>VLOOKUP($B1007,'[22]cpx0.10'!$A:$H,COLUMNS('[22]cpx0.10'!$A:G),0)</f>
        <v>#N/A</v>
      </c>
      <c r="AL1007" s="87" t="e">
        <f>VLOOKUP($B1007,'[22]cpx0.10'!$A:$H,COLUMNS('[22]cpx0.10'!$A:H),0)</f>
        <v>#N/A</v>
      </c>
      <c r="AP1007" s="86" t="e">
        <f>IFERROR(VLOOKUP($B1007&amp;$D$1,[22]db!$D:$Y,COLUMNS([22]db!$D:J),0),0)+IF($AG1007="sim",VLOOKUP($B1007,'[22]Ajuste PR - Ibura E LVE'!$J:$AA,COLUMNS('[22]Ajuste PR - Ibura E LVE'!$J:O),0),0)</f>
        <v>#VALUE!</v>
      </c>
      <c r="AQ1007" s="86" t="e">
        <f>IFERROR(VLOOKUP($B1007&amp;$D$1,[22]db!$D:$Y,COLUMNS([22]db!$D:K),0),0)+IF($AG1007="sim",VLOOKUP($B1007,'[22]Ajuste PR - Ibura E LVE'!$J:$AA,COLUMNS('[22]Ajuste PR - Ibura E LVE'!$J:P),0),0)</f>
        <v>#VALUE!</v>
      </c>
      <c r="AR1007" s="86" t="e">
        <f>IFERROR(VLOOKUP($B1007&amp;$D$1,[22]db!$D:$Y,COLUMNS([22]db!$D:L),0),0)+IF($AG1007="sim",VLOOKUP($B1007,'[22]Ajuste PR - Ibura E LVE'!$J:$AA,COLUMNS('[22]Ajuste PR - Ibura E LVE'!$J:Q),0),0)</f>
        <v>#VALUE!</v>
      </c>
      <c r="AS1007" s="86" t="e">
        <f>IFERROR(VLOOKUP($B1007&amp;$D$1,[22]db!$D:$Y,COLUMNS([22]db!$D:M),0),0)+IF($AG1007="sim",VLOOKUP($B1007,'[22]Ajuste PR - Ibura E LVE'!$J:$AA,COLUMNS('[22]Ajuste PR - Ibura E LVE'!$J:R),0),0)</f>
        <v>#VALUE!</v>
      </c>
      <c r="AT1007" s="86" t="e">
        <f>IFERROR(VLOOKUP($B1007&amp;$D$1,[22]db!$D:$Y,COLUMNS([22]db!$D:N),0),0)+IF($AG1007="sim",VLOOKUP($B1007,'[22]Ajuste PR - Ibura E LVE'!$J:$AA,COLUMNS('[22]Ajuste PR - Ibura E LVE'!$J:S),0),0)</f>
        <v>#VALUE!</v>
      </c>
      <c r="AU1007" s="86" t="e">
        <f>IFERROR(VLOOKUP($B1007&amp;$D$1,[22]db!$D:$Y,COLUMNS([22]db!$D:O),0),0)+IF($AG1007="sim",VLOOKUP($B1007,'[22]Ajuste PR - Ibura E LVE'!$J:$AA,COLUMNS('[22]Ajuste PR - Ibura E LVE'!$J:T),0),0)</f>
        <v>#VALUE!</v>
      </c>
      <c r="AV1007" s="86" t="e">
        <f>IFERROR(VLOOKUP($B1007&amp;$D$1,[22]db!$D:$Y,COLUMNS([22]db!$D:P),0),0)+IF($AG1007="sim",VLOOKUP($B1007,'[22]Ajuste PR - Ibura E LVE'!$J:$AA,COLUMNS('[22]Ajuste PR - Ibura E LVE'!$J:U),0),0)</f>
        <v>#VALUE!</v>
      </c>
      <c r="AW1007" s="86" t="e">
        <f>IFERROR(VLOOKUP($B1007&amp;$D$1,[22]db!$D:$Y,COLUMNS([22]db!$D:Q),0),0)+IF($AG1007="sim",VLOOKUP($B1007,'[22]Ajuste PR - Ibura E LVE'!$J:$AA,COLUMNS('[22]Ajuste PR - Ibura E LVE'!$J:V),0),0)</f>
        <v>#VALUE!</v>
      </c>
      <c r="AX1007" s="86" t="e">
        <f>IFERROR(VLOOKUP($B1007&amp;$D$1,[22]db!$D:$Y,COLUMNS([22]db!$D:R),0),0)+IF($AG1007="sim",VLOOKUP($B1007,'[22]Ajuste PR - Ibura E LVE'!$J:$AA,COLUMNS('[22]Ajuste PR - Ibura E LVE'!$J:W),0),0)</f>
        <v>#VALUE!</v>
      </c>
      <c r="AY1007" s="86" t="e">
        <f>IFERROR(VLOOKUP($B1007&amp;$D$1,[22]db!$D:$Y,COLUMNS([22]db!$D:S),0),0)+IF($AG1007="sim",VLOOKUP($B1007,'[22]Ajuste PR - Ibura E LVE'!$J:$AA,COLUMNS('[22]Ajuste PR - Ibura E LVE'!$J:X),0),0)</f>
        <v>#VALUE!</v>
      </c>
      <c r="AZ1007" s="86" t="e">
        <f>IFERROR(VLOOKUP($B1007&amp;$D$1,[22]db!$D:$Y,COLUMNS([22]db!$D:T),0),0)+IF($AG1007="sim",VLOOKUP($B1007,'[22]Ajuste PR - Ibura E LVE'!$J:$AA,COLUMNS('[22]Ajuste PR - Ibura E LVE'!$J:Y),0),0)</f>
        <v>#VALUE!</v>
      </c>
      <c r="BA1007" s="86" t="e">
        <f>IFERROR(VLOOKUP($B1007&amp;$D$1,[22]db!$D:$Y,COLUMNS([22]db!$D:U),0),0)+IF($AG1007="sim",VLOOKUP($B1007,'[22]Ajuste PR - Ibura E LVE'!$J:$AA,COLUMNS('[22]Ajuste PR - Ibura E LVE'!$J:Z),0),0)</f>
        <v>#VALUE!</v>
      </c>
      <c r="BB1007" s="89" t="e">
        <f t="shared" si="220"/>
        <v>#VALUE!</v>
      </c>
      <c r="BC1007" s="86">
        <f>IFERROR(VLOOKUP($B1007&amp;$D$1,[22]db!$D:$Y,COLUMNS([22]db!$D:W),0),0)</f>
        <v>0</v>
      </c>
      <c r="BD1007" s="86">
        <f>IFERROR(VLOOKUP($B1007&amp;$D$1,[22]db!$D:$Y,COLUMNS([22]db!$D:X),0),0)</f>
        <v>0</v>
      </c>
      <c r="BE1007" s="86">
        <f>IFERROR(VLOOKUP($B1007&amp;$D$1,[22]db!$D:Y,COLUMNS([22]db!$D:Y),0),0)</f>
        <v>0</v>
      </c>
      <c r="BF1007" s="86">
        <f>IFERROR(VLOOKUP($B1007&amp;$D$1,[22]db!$D:Z,COLUMNS([22]db!$D:Z),0),0)</f>
        <v>0</v>
      </c>
      <c r="BG1007" s="86">
        <f>IFERROR(VLOOKUP($B1007&amp;$D$1,[22]db!$D:AA,COLUMNS([22]db!$D:AA),0),0)</f>
        <v>0</v>
      </c>
      <c r="BH1007" s="86">
        <f>IFERROR(VLOOKUP($B1007&amp;$D$1,[22]db!$D:AB,COLUMNS([22]db!$D:AB),0),0)</f>
        <v>0</v>
      </c>
      <c r="BI1007" s="86">
        <f>IFERROR(VLOOKUP($B1007&amp;$D$1,[22]db!$D:AC,COLUMNS([22]db!$D:AC),0),0)</f>
        <v>0</v>
      </c>
      <c r="BJ1007" s="86">
        <f>IFERROR(VLOOKUP($B1007&amp;$D$1,[22]db!$D:AD,COLUMNS([22]db!$D:AD),0),0)</f>
        <v>0</v>
      </c>
      <c r="BK1007" s="86">
        <f>IFERROR(VLOOKUP($B1007&amp;$D$1,[22]db!$D:AE,COLUMNS([22]db!$D:AE),0),0)</f>
        <v>0</v>
      </c>
      <c r="BL1007" s="86">
        <f>IFERROR(VLOOKUP($B1007&amp;$D$1,[22]db!$D:AF,COLUMNS([22]db!$D:AF),0),0)</f>
        <v>0</v>
      </c>
      <c r="BM1007" s="86">
        <f>IFERROR(VLOOKUP($B1007&amp;$D$1,[22]db!$D:AG,COLUMNS([22]db!$D:AG),0),0)</f>
        <v>0</v>
      </c>
      <c r="BN1007" s="86">
        <f>IFERROR(VLOOKUP($B1007&amp;$D$1,[22]db!$D:AH,COLUMNS([22]db!$D:AH),0),0)</f>
        <v>0</v>
      </c>
      <c r="BO1007" s="90">
        <f t="shared" si="221"/>
        <v>0</v>
      </c>
      <c r="BP1007" s="90">
        <f>IFERROR(VLOOKUP($B1007&amp;$D$1,[22]db!$D:AV,COLUMNS([22]db!$D:AV),0),0)</f>
        <v>0</v>
      </c>
      <c r="BQ1007" s="90">
        <f>IFERROR(VLOOKUP($B1007&amp;$D$1,[22]db!$D:AW,COLUMNS([22]db!$D:AW),0),0)</f>
        <v>0</v>
      </c>
      <c r="BR1007" s="90">
        <f>IFERROR(VLOOKUP($B1007&amp;$D$1,[22]db!$D:AX,COLUMNS([22]db!$D:AX),0),0)</f>
        <v>0</v>
      </c>
      <c r="BS1007" s="91">
        <f>IFERROR(VLOOKUP($B1007&amp;$D$1,[22]db!$D:AM,COLUMNS([22]db!$D:I),0),0)</f>
        <v>0</v>
      </c>
      <c r="BU1007" s="86" t="e">
        <f>IFERROR(VLOOKUP($B1007&amp;$C$1,[22]db!$D:$Y,COLUMNS([22]db!$D:J),0),0)+IF($AG1007="sim",VLOOKUP($B1007,'[22]Ajuste PR - Ibura E LVE'!$J:$AA,COLUMNS('[22]Ajuste PR - Ibura E LVE'!$J:O),0),0)</f>
        <v>#VALUE!</v>
      </c>
      <c r="BV1007" s="86" t="e">
        <f>IFERROR(VLOOKUP($B1007&amp;$C$1,[22]db!$D:$Y,COLUMNS([22]db!$D:K),0),0)+IF($AG1007="sim",VLOOKUP($B1007,'[22]Ajuste PR - Ibura E LVE'!$J:$AA,COLUMNS('[22]Ajuste PR - Ibura E LVE'!$J:P),0),0)</f>
        <v>#VALUE!</v>
      </c>
      <c r="BW1007" s="86" t="e">
        <f>IFERROR(VLOOKUP($B1007&amp;$C$1,[22]db!$D:$Y,COLUMNS([22]db!$D:L),0),0)+IF($AG1007="sim",VLOOKUP($B1007,'[22]Ajuste PR - Ibura E LVE'!$J:$AA,COLUMNS('[22]Ajuste PR - Ibura E LVE'!$J:Q),0),0)</f>
        <v>#VALUE!</v>
      </c>
      <c r="BX1007" s="86" t="e">
        <f>IFERROR(VLOOKUP($B1007&amp;$C$1,[22]db!$D:$Y,COLUMNS([22]db!$D:M),0),0)+IF($AG1007="sim",VLOOKUP($B1007,'[22]Ajuste PR - Ibura E LVE'!$J:$AA,COLUMNS('[22]Ajuste PR - Ibura E LVE'!$J:R),0),0)</f>
        <v>#VALUE!</v>
      </c>
      <c r="BY1007" s="86" t="e">
        <f>IFERROR(VLOOKUP($B1007&amp;$C$1,[22]db!$D:$Y,COLUMNS([22]db!$D:N),0),0)+IF($AG1007="sim",VLOOKUP($B1007,'[22]Ajuste PR - Ibura E LVE'!$J:$AA,COLUMNS('[22]Ajuste PR - Ibura E LVE'!$J:S),0),0)</f>
        <v>#VALUE!</v>
      </c>
      <c r="BZ1007" s="86" t="e">
        <f>IFERROR(VLOOKUP($B1007&amp;$C$1,[22]db!$D:$Y,COLUMNS([22]db!$D:O),0),0)+IF($AG1007="sim",VLOOKUP($B1007,'[22]Ajuste PR - Ibura E LVE'!$J:$AA,COLUMNS('[22]Ajuste PR - Ibura E LVE'!$J:T),0),0)</f>
        <v>#VALUE!</v>
      </c>
      <c r="CA1007" s="86" t="e">
        <f>IFERROR(VLOOKUP($B1007&amp;$C$1,[22]db!$D:$Y,COLUMNS([22]db!$D:P),0),0)+IF($AG1007="sim",VLOOKUP($B1007,'[22]Ajuste PR - Ibura E LVE'!$J:$AA,COLUMNS('[22]Ajuste PR - Ibura E LVE'!$J:U),0),0)</f>
        <v>#VALUE!</v>
      </c>
      <c r="CB1007" s="86" t="e">
        <f>IFERROR(VLOOKUP($B1007&amp;$C$1,[22]db!$D:$Y,COLUMNS([22]db!$D:Q),0),0)+IF($AG1007="sim",VLOOKUP($B1007,'[22]Ajuste PR - Ibura E LVE'!$J:$AA,COLUMNS('[22]Ajuste PR - Ibura E LVE'!$J:V),0),0)</f>
        <v>#VALUE!</v>
      </c>
      <c r="CC1007" s="86" t="e">
        <f>IFERROR(VLOOKUP($B1007&amp;$C$1,[22]db!$D:$Y,COLUMNS([22]db!$D:R),0),0)+IF($AG1007="sim",VLOOKUP($B1007,'[22]Ajuste PR - Ibura E LVE'!$J:$AA,COLUMNS('[22]Ajuste PR - Ibura E LVE'!$J:W),0),0)</f>
        <v>#VALUE!</v>
      </c>
      <c r="CD1007" s="86" t="e">
        <f>IFERROR(VLOOKUP($B1007&amp;$C$1,[22]db!$D:$Y,COLUMNS([22]db!$D:S),0),0)+IF($AG1007="sim",VLOOKUP($B1007,'[22]Ajuste PR - Ibura E LVE'!$J:$AA,COLUMNS('[22]Ajuste PR - Ibura E LVE'!$J:X),0),0)</f>
        <v>#VALUE!</v>
      </c>
      <c r="CE1007" s="86" t="e">
        <f>IFERROR(VLOOKUP($B1007&amp;$C$1,[22]db!$D:$Y,COLUMNS([22]db!$D:T),0),0)+IF($AG1007="sim",VLOOKUP($B1007,'[22]Ajuste PR - Ibura E LVE'!$J:$AA,COLUMNS('[22]Ajuste PR - Ibura E LVE'!$J:Y),0),0)</f>
        <v>#VALUE!</v>
      </c>
      <c r="CF1007" s="86" t="e">
        <f>IFERROR(VLOOKUP($B1007&amp;$C$1,[22]db!$D:$Y,COLUMNS([22]db!$D:U),0),0)+IF($AG1007="sim",VLOOKUP($B1007,'[22]Ajuste PR - Ibura E LVE'!$J:$AA,COLUMNS('[22]Ajuste PR - Ibura E LVE'!$J:Z),0),0)</f>
        <v>#VALUE!</v>
      </c>
      <c r="CG1007" s="89" t="e">
        <f t="shared" si="222"/>
        <v>#VALUE!</v>
      </c>
      <c r="CH1007" s="86">
        <f>IFERROR(VLOOKUP($B1007&amp;$C$1,[22]db!$D:$Y,COLUMNS([22]db!$D:W),0),0)</f>
        <v>0</v>
      </c>
      <c r="CI1007" s="86">
        <f>IFERROR(VLOOKUP($B1007&amp;$C$1,[22]db!$D:Y,COLUMNS([22]db!$D:X),0),0)</f>
        <v>0</v>
      </c>
      <c r="CJ1007" s="86">
        <f>IFERROR(VLOOKUP($B1007&amp;$C$1,[22]db!$D:Z,COLUMNS([22]db!$D:Y),0),0)</f>
        <v>0</v>
      </c>
      <c r="CK1007" s="86">
        <f>IFERROR(VLOOKUP($B1007&amp;$C$1,[22]db!$D:AA,COLUMNS([22]db!$D:Z),0),0)</f>
        <v>0</v>
      </c>
      <c r="CL1007" s="86">
        <f>IFERROR(VLOOKUP($B1007&amp;$C$1,[22]db!$D:AB,COLUMNS([22]db!$D:AA),0),0)</f>
        <v>0</v>
      </c>
      <c r="CM1007" s="86">
        <f>IFERROR(VLOOKUP($B1007&amp;$C$1,[22]db!$D:AC,COLUMNS([22]db!$D:AB),0),0)</f>
        <v>0</v>
      </c>
      <c r="CN1007" s="86">
        <f>IFERROR(VLOOKUP($B1007&amp;$C$1,[22]db!$D:AD,COLUMNS([22]db!$D:AC),0),0)</f>
        <v>0</v>
      </c>
      <c r="CO1007" s="86">
        <f>IFERROR(VLOOKUP($B1007&amp;$C$1,[22]db!$D:AE,COLUMNS([22]db!$D:AD),0),0)</f>
        <v>0</v>
      </c>
      <c r="CP1007" s="86">
        <f>IFERROR(VLOOKUP($B1007&amp;$C$1,[22]db!$D:AF,COLUMNS([22]db!$D:AE),0),0)</f>
        <v>0</v>
      </c>
      <c r="CQ1007" s="86">
        <f>IFERROR(VLOOKUP($B1007&amp;$C$1,[22]db!$D:AG,COLUMNS([22]db!$D:AF),0),0)</f>
        <v>0</v>
      </c>
      <c r="CR1007" s="86">
        <f>IFERROR(VLOOKUP($B1007&amp;$C$1,[22]db!$D:AH,COLUMNS([22]db!$D:AG),0),0)</f>
        <v>0</v>
      </c>
      <c r="CS1007" s="86">
        <f>IFERROR(VLOOKUP($B1007&amp;$C$1,[22]db!$D:AI,COLUMNS([22]db!$D:AH),0),0)</f>
        <v>0</v>
      </c>
      <c r="CT1007" s="90">
        <f t="shared" si="223"/>
        <v>0</v>
      </c>
      <c r="CU1007" s="90">
        <f>IFERROR(VLOOKUP($B1007&amp;$C$1,[22]db!$D:AV,COLUMNS([22]db!$D:AV),0),0)</f>
        <v>0</v>
      </c>
      <c r="CV1007" s="90">
        <f>IFERROR(VLOOKUP($B1007&amp;$C$1,[22]db!$D:AW,COLUMNS([22]db!$D:AW),0),0)</f>
        <v>0</v>
      </c>
      <c r="CW1007" s="90">
        <f>IFERROR(VLOOKUP($B1007&amp;$C$1,[22]db!$D:AX,COLUMNS([22]db!$D:AX),0),0)</f>
        <v>0</v>
      </c>
      <c r="CX1007" s="91">
        <f>IFERROR(VLOOKUP($B1007&amp;$C$1,[22]db!$D:AN,COLUMNS([22]db!$D:I),0),0)</f>
        <v>0</v>
      </c>
      <c r="CZ1007" s="86">
        <f>IFERROR(VLOOKUP($B1007&amp;"EBITDA Gerencial",[22]db!$D:Y,COLUMNS([22]db!$D:J),0),0)</f>
        <v>0</v>
      </c>
      <c r="DA1007" s="86">
        <f>IFERROR(VLOOKUP($B1007&amp;"EBITDA Gerencial",[22]db!$D:Z,COLUMNS([22]db!$D:K),0),0)</f>
        <v>0</v>
      </c>
      <c r="DB1007" s="86">
        <f>IFERROR(VLOOKUP($B1007&amp;"EBITDA Gerencial",[22]db!$D:AA,COLUMNS([22]db!$D:L),0),0)</f>
        <v>0</v>
      </c>
      <c r="DC1007" s="86">
        <f>IFERROR(VLOOKUP($B1007&amp;"EBITDA Gerencial",[22]db!$D:AB,COLUMNS([22]db!$D:M),0),0)</f>
        <v>0</v>
      </c>
      <c r="DD1007" s="86">
        <f>IFERROR(VLOOKUP($B1007&amp;"EBITDA Gerencial",[22]db!$D:AC,COLUMNS([22]db!$D:N),0),0)</f>
        <v>0</v>
      </c>
      <c r="DE1007" s="86">
        <f>IFERROR(VLOOKUP($B1007&amp;"EBITDA Gerencial",[22]db!$D:AD,COLUMNS([22]db!$D:O),0),0)</f>
        <v>0</v>
      </c>
      <c r="DF1007" s="86">
        <f>IFERROR(VLOOKUP($B1007&amp;"EBITDA Gerencial",[22]db!$D:AE,COLUMNS([22]db!$D:P),0),0)</f>
        <v>0</v>
      </c>
      <c r="DG1007" s="86">
        <f>IFERROR(VLOOKUP($B1007&amp;"EBITDA Gerencial",[22]db!$D:AF,COLUMNS([22]db!$D:Q),0),0)</f>
        <v>0</v>
      </c>
      <c r="DH1007" s="86">
        <f>IFERROR(VLOOKUP($B1007&amp;"EBITDA Gerencial",[22]db!$D:AG,COLUMNS([22]db!$D:R),0),0)</f>
        <v>0</v>
      </c>
      <c r="DI1007" s="86">
        <f>IFERROR(VLOOKUP($B1007&amp;"EBITDA Gerencial",[22]db!$D:AH,COLUMNS([22]db!$D:S),0),0)</f>
        <v>0</v>
      </c>
      <c r="DJ1007" s="86">
        <f>IFERROR(VLOOKUP($B1007&amp;"EBITDA Gerencial",[22]db!$D:AI,COLUMNS([22]db!$D:T),0),0)</f>
        <v>0</v>
      </c>
      <c r="DK1007" s="86">
        <f>IFERROR(VLOOKUP($B1007&amp;"EBITDA Gerencial",[22]db!$D:AJ,COLUMNS([22]db!$D:U),0),0)</f>
        <v>0</v>
      </c>
      <c r="DL1007" s="89">
        <f t="shared" si="224"/>
        <v>0</v>
      </c>
      <c r="DM1007" s="86">
        <f>IFERROR(VLOOKUP($B1007&amp;"EBITDA Gerencial",[22]db!$D:AL,COLUMNS([22]db!$D:W),0),0)</f>
        <v>0</v>
      </c>
      <c r="DN1007" s="86">
        <f>IFERROR(VLOOKUP($B1007&amp;"EBITDA Gerencial",[22]db!$D:AM,COLUMNS([22]db!$D:X),0),0)</f>
        <v>0</v>
      </c>
      <c r="DO1007" s="86">
        <f>IFERROR(VLOOKUP($B1007&amp;"EBITDA Gerencial",[22]db!$D:AN,COLUMNS([22]db!$D:Y),0),0)</f>
        <v>0</v>
      </c>
      <c r="DP1007" s="86">
        <f>IFERROR(VLOOKUP($B1007&amp;"EBITDA Gerencial",[22]db!$D:AO,COLUMNS([22]db!$D:Z),0),0)</f>
        <v>0</v>
      </c>
      <c r="DQ1007" s="86">
        <f>IFERROR(VLOOKUP($B1007&amp;"EBITDA Gerencial",[22]db!$D:AP,COLUMNS([22]db!$D:AA),0),0)</f>
        <v>0</v>
      </c>
      <c r="DR1007" s="86">
        <f>IFERROR(VLOOKUP($B1007&amp;"EBITDA Gerencial",[22]db!$D:AQ,COLUMNS([22]db!$D:AB),0),0)</f>
        <v>0</v>
      </c>
      <c r="DS1007" s="86">
        <f>IFERROR(VLOOKUP($B1007&amp;"EBITDA Gerencial",[22]db!$D:AR,COLUMNS([22]db!$D:AC),0),0)</f>
        <v>0</v>
      </c>
      <c r="DT1007" s="86">
        <f>IFERROR(VLOOKUP($B1007&amp;"EBITDA Gerencial",[22]db!$D:AS,COLUMNS([22]db!$D:AD),0),0)</f>
        <v>0</v>
      </c>
      <c r="DU1007" s="86">
        <f>IFERROR(VLOOKUP($B1007&amp;"EBITDA Gerencial",[22]db!$D:AT,COLUMNS([22]db!$D:AE),0),0)</f>
        <v>0</v>
      </c>
      <c r="DV1007" s="86">
        <f>IFERROR(VLOOKUP($B1007&amp;"EBITDA Gerencial",[22]db!$D:AU,COLUMNS([22]db!$D:AF),0),0)</f>
        <v>0</v>
      </c>
      <c r="DW1007" s="86">
        <f>IFERROR(VLOOKUP($B1007&amp;"EBITDA Gerencial",[22]db!$D:AV,COLUMNS([22]db!$D:AG),0),0)</f>
        <v>0</v>
      </c>
      <c r="DX1007" s="86">
        <f>IFERROR(VLOOKUP($B1007&amp;"EBITDA Gerencial",[22]db!$D:AW,COLUMNS([22]db!$D:AH),0),0)</f>
        <v>0</v>
      </c>
      <c r="DY1007" s="90">
        <f t="shared" si="225"/>
        <v>0</v>
      </c>
      <c r="DZ1007" s="90">
        <f>IFERROR(VLOOKUP($B1007&amp;"Ebitda Gerencial",[22]db!$D:AV,COLUMNS([22]db!$D:AV),0),0)</f>
        <v>0</v>
      </c>
      <c r="EA1007" s="90">
        <f>IFERROR(VLOOKUP($B1007&amp;"Ebitda Gerencial",[22]db!$D:AW,COLUMNS([22]db!$D:AW),0),0)</f>
        <v>0</v>
      </c>
      <c r="EB1007" s="90">
        <f>IFERROR(VLOOKUP($B1007&amp;"Ebitda Gerencial",[22]db!$D:AX,COLUMNS([22]db!$D:AX),0),0)</f>
        <v>0</v>
      </c>
      <c r="EC1007" s="90">
        <f>IFERROR(VLOOKUP($B1007&amp;"Ebitda Gerencial",[22]db!$D:AY,COLUMNS([22]db!$D:AY),0),0)</f>
        <v>0</v>
      </c>
      <c r="EE1007" s="92">
        <f>IFERROR(IF($L1007="Pequeno Porte",IF('[22]Resumo Projetos 2020'!$C$7="Capex Financeiro",$Q1007,$N1007),0),0)</f>
        <v>0</v>
      </c>
      <c r="EF1007" s="92">
        <f>IFERROR(IF($L1007="Continuidade Operacional",IF('[22]Resumo Projetos 2020'!$C$7="Capex Financeiro",$Q1007,$N1007),0),0)</f>
        <v>0</v>
      </c>
      <c r="EG1007" s="92">
        <f>IFERROR(IF($L1007="Projetos Engenharia",IF('[22]Resumo Projetos 2020'!$C$7="Capex Financeiro",$Q1007,$N1007),0),0)</f>
        <v>0</v>
      </c>
      <c r="EH1007" s="92">
        <f>IFERROR(IF(OR($L1007="Crescimento Vegetativo Água",$L1007="Crescimento Vegetativo Esgoto"),IF('[22]Resumo Projetos 2020'!$C$7="Capex Financeiro",$Q1007,$N1007),0),0)</f>
        <v>0</v>
      </c>
      <c r="EI1007" s="92">
        <f>IFERROR(IF($L1007="Fiscalização",IF('[22]Resumo Projetos 2020'!$C$7="Capex Financeiro",$Q1007,$N1007),0)+IF($L1007="Corte e Religação",IF('[22]Resumo Projetos 2020'!$C$7="Capex Financeiro",$Q1007,$N1007),0),0)</f>
        <v>0</v>
      </c>
      <c r="EJ1007" s="92">
        <f>IFERROR(IF($L1007="Manutenção de Valor",IF('[22]Resumo Projetos 2020'!$C$7="Capex Financeiro",$Q1007,$N1007),0),0)</f>
        <v>0</v>
      </c>
      <c r="EK1007" s="92">
        <f>IFERROR(IF($L1007="Geração de Valor",IF('[22]Resumo Projetos 2020'!$C$7="Capex Financeiro",$Q1007,$N1007),0),0)</f>
        <v>0</v>
      </c>
      <c r="EL1007" s="93" t="e">
        <f t="shared" si="230"/>
        <v>#VALUE!</v>
      </c>
      <c r="EM1007" s="92">
        <f>IFERROR(IF($L1007="Pequeno Porte",IF('[22]Resumo Projetos 2021'!$C$7="Capex Financeiro",$R1007,$O1007),0),0)</f>
        <v>0</v>
      </c>
      <c r="EN1007" s="92">
        <f>IFERROR(IF($L1007="Continuidade Operacional",IF('[22]Resumo Projetos 2021'!$C$7="Capex Financeiro",$R1007,$O1007),0),0)</f>
        <v>0</v>
      </c>
      <c r="EO1007" s="92">
        <f>IFERROR(IF($L1007="Projetos Engenharia",IF('[22]Resumo Projetos 2021'!$C$7="Capex Financeiro",$R1007,$O1007),0),0)</f>
        <v>0</v>
      </c>
      <c r="EP1007" s="92">
        <f>IFERROR(IF(OR($L1007="Crescimento Vegetativo Água",$L1007="Crescimento Vegetativo Esgoto"),IF('[22]Resumo Projetos 2021'!$C$7="Capex Financeiro",$R1007,$O1007),0),0)</f>
        <v>0</v>
      </c>
      <c r="EQ1007" s="92">
        <f>IFERROR(IF($L1007="Fiscalização",IF('[22]Resumo Projetos 2021'!$C$7="Capex Financeiro",$R1007,$O1007),0)+IF($L1007="Corte e Religação",IF('[22]Resumo Projetos 2021'!$C$7="Capex Financeiro",$R1007,$O1007),0),0)</f>
        <v>0</v>
      </c>
      <c r="ER1007" s="92">
        <f>IFERROR(IF($L1007="Manutenção de Valor",IF('[22]Resumo Projetos 2021'!$C$7="Capex Financeiro",$R1007,$O1007),0),0)</f>
        <v>0</v>
      </c>
      <c r="ES1007" s="92">
        <f>IFERROR(IF($L1007="Geração de Valor",IF('[22]Resumo Projetos 2021'!$C$7="Capex Financeiro",$R1007,$O1007),0),0)</f>
        <v>0</v>
      </c>
      <c r="ET1007" s="94"/>
      <c r="EU1007" s="95"/>
      <c r="EV1007" s="92" t="e">
        <f t="shared" si="226"/>
        <v>#VALUE!</v>
      </c>
      <c r="EW1007" s="92" t="e">
        <f t="shared" si="227"/>
        <v>#VALUE!</v>
      </c>
      <c r="FF1007" s="31">
        <f>DL1007-IFERROR(VLOOKUP($B1007,#REF!,COLUMNS($B:DL),0),0)</f>
        <v>0</v>
      </c>
      <c r="FG1007" s="31">
        <f>DY1007-IFERROR(VLOOKUP($B1007&amp;"Ebitda Gerencial",#REF!,COLUMNS(#REF!),0),0)</f>
        <v>0</v>
      </c>
      <c r="FH1007" s="31">
        <f>DZ1007-IFERROR(VLOOKUP($B1007&amp;"Ebitda Gerencial",#REF!,COLUMNS(#REF!),0),0)</f>
        <v>0</v>
      </c>
    </row>
    <row r="1008" spans="1:164" ht="45" customHeight="1" outlineLevel="1" x14ac:dyDescent="0.25">
      <c r="A1008">
        <f t="shared" si="228"/>
        <v>1001</v>
      </c>
      <c r="B1008" s="77" t="e">
        <f>VLOOKUP(A1008,[22]db!A:C,3,0)</f>
        <v>#N/A</v>
      </c>
      <c r="C1008" s="78" t="str">
        <f t="shared" si="217"/>
        <v/>
      </c>
      <c r="D1008" s="78" t="e">
        <f>VLOOKUP(IF(F1008="Águas de Manaus Consolidado","Águas de Manaus",F1008)&amp;G1008,[22]db!C:E,COLUMNS([22]db!C:E),0)</f>
        <v>#N/A</v>
      </c>
      <c r="E1008" s="79" t="e">
        <f>VLOOKUP(IF(F1008="Águas de Manaus Consolidado","Águas de Manaus",F1008),[22]deparaV2!H:L,COLUMNS([22]deparaV2!H:L),0)</f>
        <v>#N/A</v>
      </c>
      <c r="F1008" s="80">
        <f>IFERROR(VLOOKUP($A1008,[22]db!$A:$G,COLUMNS([22]db!$A:F),0),0)</f>
        <v>0</v>
      </c>
      <c r="G1008" s="78">
        <f>IFERROR(VLOOKUP($A1008,[22]db!$A:$G,COLUMNS([22]db!$A:G),0),0)</f>
        <v>0</v>
      </c>
      <c r="H1008" s="79" t="str">
        <f>IFERROR(VLOOKUP($B1008,'[22]cpx0.10'!A:J,COLUMNS('[22]cpx0.10'!A:E),0),IF(G1008="Projeto 999","Outros Lançamentos",""))</f>
        <v/>
      </c>
      <c r="I1008" s="79" t="str">
        <f>IFERROR(VLOOKUP(B1008,'[22]cpx0.10'!A:L,COLUMNS('[22]cpx0.10'!A:L),0),"")</f>
        <v/>
      </c>
      <c r="J1008" s="78" t="str">
        <f>IFERROR(VLOOKUP($B1008,'[22]cpx0.10'!A:J,COLUMNS('[22]cpx0.10'!A:D),0),IF(G1008="Projeto 999","Outros Projetos",""))</f>
        <v/>
      </c>
      <c r="K1008" s="78"/>
      <c r="L1008" s="78" t="str">
        <f>IF(G1008="Projeto 999","Manutenção de Valor",IFERROR(IF(IF(VLOOKUP($J1008,[22]deparaV2!$D$13:$E$29,2,0)="sim",IF(VLOOKUP($B1008&amp;"Total de Investimentos - Caixa",[22]db!$D:$CM,COLUMNS([22]db!$D:$CL),0)=1,"Pequeno Porte",VLOOKUP($B1008&amp;"Total de Investimentos - Caixa",[22]db!$D:$CS,COLUMNS([22]db!$D:$CN),0)),J1008)=0,"Manutenção de valor",IF(VLOOKUP($J1008,[22]deparaV2!$D$13:$E$29,2,0)="sim",IF(VLOOKUP($B1008&amp;"Total de Investimentos - Caixa",[22]db!$D:$CM,COLUMNS([22]db!$D:$CL),0)=1,"Pequeno Porte",VLOOKUP($B1008&amp;"Total de Investimentos - Caixa",[22]db!$D:$CS,COLUMNS([22]db!$D:$CN),0)),J1008)),IFERROR(IF(IF(VLOOKUP($J1008,[22]deparaV2!$D$13:$E$29,2,0)="sim",IF(VLOOKUP($B1008&amp;"Total de Investimentos",[22]db!$D:$CM,COLUMNS([22]db!$D:$CL),0)=1,"Pequeno Porte",VLOOKUP($B1008&amp;"Total de Investimentos",[22]db!$D:$CS,COLUMNS([22]db!$D:$CN),0)),J1008)=0,"Manutenção de valor",IF(VLOOKUP($J1008,[22]deparaV2!$D$13:$E$29,2,0)="sim",IF(VLOOKUP($B1008&amp;"Total de Investimentos",[22]db!$D:$CM,COLUMNS([22]db!$D:$CL),0)=1,"Pequeno Porte",VLOOKUP($B1008&amp;"Total de Investimentos",[22]db!$D:$CS,COLUMNS([22]db!$D:$CN),0)),J1008)),"")))</f>
        <v/>
      </c>
      <c r="M1008" s="81" t="s">
        <v>91</v>
      </c>
      <c r="N1008" s="82">
        <f>IFERROR(-VLOOKUP($B1008&amp;$D$1,[22]db!$D:$CI,MATCH($H$1,[22]db!$D$5:$CI$5,0),0),0)+AH1008</f>
        <v>0</v>
      </c>
      <c r="O1008" s="82">
        <f>IFERROR(-VLOOKUP($B1008&amp;$D$1,[22]db!$D:$CI,MATCH($H$1+1,[22]db!$D$5:$CI$5,0),0)*(1-Y1008),0)+AH1008</f>
        <v>0</v>
      </c>
      <c r="P1008" s="83" t="e">
        <f t="shared" si="218"/>
        <v>#VALUE!</v>
      </c>
      <c r="Q1008" s="82">
        <f>IFERROR(-VLOOKUP($B1008&amp;$C$1,[22]db!$D:$CI,MATCH($H$1,[22]db!$D$5:$CI$5,0),0),0)+AH1008</f>
        <v>0</v>
      </c>
      <c r="R1008" s="82">
        <f>IFERROR(-VLOOKUP($B1008&amp;$C$1,[22]db!$D:$CI,MATCH($H$1+1,[22]db!$D$5:$CI$5,0),0)*(1-Y1008),0)+AH1008</f>
        <v>0</v>
      </c>
      <c r="S1008" s="82"/>
      <c r="T1008" s="82">
        <f>IFERROR(VLOOKUP($B1008&amp;"EBITDA Gerencial",[22]db!$D:$AI,MATCH($H$1,[22]db!$D$5:$CI$5,0),0),0)</f>
        <v>0</v>
      </c>
      <c r="U1008" s="82">
        <f>IFERROR(VLOOKUP($B1008&amp;"EBITDA Gerencial",[22]db!$D:$AI,MATCH($H$1+1,[22]db!$D$5:$CI$5,0),0),0)</f>
        <v>0</v>
      </c>
      <c r="V1008" s="82">
        <f>IFERROR(VLOOKUP($B1008,[22]Fluxos!$B:$F,COLUMNS([22]Fluxos!$B:E),0),0)</f>
        <v>0</v>
      </c>
      <c r="W1008" s="84">
        <f>IFERROR(VLOOKUP($B1008,[22]Fluxos!$B:$I,COLUMNS([22]Fluxos!$B:I),0),0)</f>
        <v>0</v>
      </c>
      <c r="X1008" s="84"/>
      <c r="Y1008" s="174"/>
      <c r="Z1008" s="175"/>
      <c r="AA1008" s="85" t="s">
        <v>90</v>
      </c>
      <c r="AC1008" s="86" t="e">
        <f t="shared" si="219"/>
        <v>#VALUE!</v>
      </c>
      <c r="AD1008" s="87" t="e">
        <f>SUMIFS('[22]Realizado por ano PEP'!$G:$G,'[22]Realizado por ano PEP'!$B:$B,'5. Projetos Capex'!$B1008)+SUMIFS('[22]Realizado por ano PEP'!$H:$H,'[22]Realizado por ano PEP'!$B:$B,'5. Projetos Capex'!$B1008)</f>
        <v>#VALUE!</v>
      </c>
      <c r="AE1008" s="87" t="e">
        <f>SUMIFS('[22]Realizado por ano PEP'!$F:$F,'[22]Realizado por ano PEP'!$B:$B,'5. Projetos Capex'!$B1008)+SUMIFS('[22]Realizado por ano PEP'!$E:$E,'[22]Realizado por ano PEP'!$B:$B,'5. Projetos Capex'!$B1008)</f>
        <v>#VALUE!</v>
      </c>
      <c r="AF1008">
        <f t="shared" si="229"/>
        <v>0</v>
      </c>
      <c r="AG1008" s="85" t="e">
        <f>IF(COUNTIF('[22]Ajuste PR - Ibura E LVE'!$J$5:$J$487,'5. Projetos Capex'!$B1008)&lt;&gt;0,"Sim","Não")</f>
        <v>#VALUE!</v>
      </c>
      <c r="AH1008" s="85">
        <f>IFERROR(-VLOOKUP(B1008,'[22]Ajuste PR - Ibura E LVE'!$J:$N,COLUMNS('[22]Ajuste PR - Ibura E LVE'!J:N),0),0)</f>
        <v>0</v>
      </c>
      <c r="AJ1008" s="88" t="e">
        <f>VLOOKUP($B1008,'[22]cpx0.10'!$A:$J,COLUMNS(A:J),0)</f>
        <v>#N/A</v>
      </c>
      <c r="AK1008" s="88" t="e">
        <f>VLOOKUP($B1008,'[22]cpx0.10'!$A:$H,COLUMNS('[22]cpx0.10'!$A:G),0)</f>
        <v>#N/A</v>
      </c>
      <c r="AL1008" s="87" t="e">
        <f>VLOOKUP($B1008,'[22]cpx0.10'!$A:$H,COLUMNS('[22]cpx0.10'!$A:H),0)</f>
        <v>#N/A</v>
      </c>
      <c r="AP1008" s="86" t="e">
        <f>IFERROR(VLOOKUP($B1008&amp;$D$1,[22]db!$D:$Y,COLUMNS([22]db!$D:J),0),0)+IF($AG1008="sim",VLOOKUP($B1008,'[22]Ajuste PR - Ibura E LVE'!$J:$AA,COLUMNS('[22]Ajuste PR - Ibura E LVE'!$J:O),0),0)</f>
        <v>#VALUE!</v>
      </c>
      <c r="AQ1008" s="86" t="e">
        <f>IFERROR(VLOOKUP($B1008&amp;$D$1,[22]db!$D:$Y,COLUMNS([22]db!$D:K),0),0)+IF($AG1008="sim",VLOOKUP($B1008,'[22]Ajuste PR - Ibura E LVE'!$J:$AA,COLUMNS('[22]Ajuste PR - Ibura E LVE'!$J:P),0),0)</f>
        <v>#VALUE!</v>
      </c>
      <c r="AR1008" s="86" t="e">
        <f>IFERROR(VLOOKUP($B1008&amp;$D$1,[22]db!$D:$Y,COLUMNS([22]db!$D:L),0),0)+IF($AG1008="sim",VLOOKUP($B1008,'[22]Ajuste PR - Ibura E LVE'!$J:$AA,COLUMNS('[22]Ajuste PR - Ibura E LVE'!$J:Q),0),0)</f>
        <v>#VALUE!</v>
      </c>
      <c r="AS1008" s="86" t="e">
        <f>IFERROR(VLOOKUP($B1008&amp;$D$1,[22]db!$D:$Y,COLUMNS([22]db!$D:M),0),0)+IF($AG1008="sim",VLOOKUP($B1008,'[22]Ajuste PR - Ibura E LVE'!$J:$AA,COLUMNS('[22]Ajuste PR - Ibura E LVE'!$J:R),0),0)</f>
        <v>#VALUE!</v>
      </c>
      <c r="AT1008" s="86" t="e">
        <f>IFERROR(VLOOKUP($B1008&amp;$D$1,[22]db!$D:$Y,COLUMNS([22]db!$D:N),0),0)+IF($AG1008="sim",VLOOKUP($B1008,'[22]Ajuste PR - Ibura E LVE'!$J:$AA,COLUMNS('[22]Ajuste PR - Ibura E LVE'!$J:S),0),0)</f>
        <v>#VALUE!</v>
      </c>
      <c r="AU1008" s="86" t="e">
        <f>IFERROR(VLOOKUP($B1008&amp;$D$1,[22]db!$D:$Y,COLUMNS([22]db!$D:O),0),0)+IF($AG1008="sim",VLOOKUP($B1008,'[22]Ajuste PR - Ibura E LVE'!$J:$AA,COLUMNS('[22]Ajuste PR - Ibura E LVE'!$J:T),0),0)</f>
        <v>#VALUE!</v>
      </c>
      <c r="AV1008" s="86" t="e">
        <f>IFERROR(VLOOKUP($B1008&amp;$D$1,[22]db!$D:$Y,COLUMNS([22]db!$D:P),0),0)+IF($AG1008="sim",VLOOKUP($B1008,'[22]Ajuste PR - Ibura E LVE'!$J:$AA,COLUMNS('[22]Ajuste PR - Ibura E LVE'!$J:U),0),0)</f>
        <v>#VALUE!</v>
      </c>
      <c r="AW1008" s="86" t="e">
        <f>IFERROR(VLOOKUP($B1008&amp;$D$1,[22]db!$D:$Y,COLUMNS([22]db!$D:Q),0),0)+IF($AG1008="sim",VLOOKUP($B1008,'[22]Ajuste PR - Ibura E LVE'!$J:$AA,COLUMNS('[22]Ajuste PR - Ibura E LVE'!$J:V),0),0)</f>
        <v>#VALUE!</v>
      </c>
      <c r="AX1008" s="86" t="e">
        <f>IFERROR(VLOOKUP($B1008&amp;$D$1,[22]db!$D:$Y,COLUMNS([22]db!$D:R),0),0)+IF($AG1008="sim",VLOOKUP($B1008,'[22]Ajuste PR - Ibura E LVE'!$J:$AA,COLUMNS('[22]Ajuste PR - Ibura E LVE'!$J:W),0),0)</f>
        <v>#VALUE!</v>
      </c>
      <c r="AY1008" s="86" t="e">
        <f>IFERROR(VLOOKUP($B1008&amp;$D$1,[22]db!$D:$Y,COLUMNS([22]db!$D:S),0),0)+IF($AG1008="sim",VLOOKUP($B1008,'[22]Ajuste PR - Ibura E LVE'!$J:$AA,COLUMNS('[22]Ajuste PR - Ibura E LVE'!$J:X),0),0)</f>
        <v>#VALUE!</v>
      </c>
      <c r="AZ1008" s="86" t="e">
        <f>IFERROR(VLOOKUP($B1008&amp;$D$1,[22]db!$D:$Y,COLUMNS([22]db!$D:T),0),0)+IF($AG1008="sim",VLOOKUP($B1008,'[22]Ajuste PR - Ibura E LVE'!$J:$AA,COLUMNS('[22]Ajuste PR - Ibura E LVE'!$J:Y),0),0)</f>
        <v>#VALUE!</v>
      </c>
      <c r="BA1008" s="86" t="e">
        <f>IFERROR(VLOOKUP($B1008&amp;$D$1,[22]db!$D:$Y,COLUMNS([22]db!$D:U),0),0)+IF($AG1008="sim",VLOOKUP($B1008,'[22]Ajuste PR - Ibura E LVE'!$J:$AA,COLUMNS('[22]Ajuste PR - Ibura E LVE'!$J:Z),0),0)</f>
        <v>#VALUE!</v>
      </c>
      <c r="BB1008" s="89" t="e">
        <f t="shared" si="220"/>
        <v>#VALUE!</v>
      </c>
      <c r="BC1008" s="86">
        <f>IFERROR(VLOOKUP($B1008&amp;$D$1,[22]db!$D:$Y,COLUMNS([22]db!$D:W),0),0)</f>
        <v>0</v>
      </c>
      <c r="BD1008" s="86">
        <f>IFERROR(VLOOKUP($B1008&amp;$D$1,[22]db!$D:$Y,COLUMNS([22]db!$D:X),0),0)</f>
        <v>0</v>
      </c>
      <c r="BE1008" s="86">
        <f>IFERROR(VLOOKUP($B1008&amp;$D$1,[22]db!$D:Y,COLUMNS([22]db!$D:Y),0),0)</f>
        <v>0</v>
      </c>
      <c r="BF1008" s="86">
        <f>IFERROR(VLOOKUP($B1008&amp;$D$1,[22]db!$D:Z,COLUMNS([22]db!$D:Z),0),0)</f>
        <v>0</v>
      </c>
      <c r="BG1008" s="86">
        <f>IFERROR(VLOOKUP($B1008&amp;$D$1,[22]db!$D:AA,COLUMNS([22]db!$D:AA),0),0)</f>
        <v>0</v>
      </c>
      <c r="BH1008" s="86">
        <f>IFERROR(VLOOKUP($B1008&amp;$D$1,[22]db!$D:AB,COLUMNS([22]db!$D:AB),0),0)</f>
        <v>0</v>
      </c>
      <c r="BI1008" s="86">
        <f>IFERROR(VLOOKUP($B1008&amp;$D$1,[22]db!$D:AC,COLUMNS([22]db!$D:AC),0),0)</f>
        <v>0</v>
      </c>
      <c r="BJ1008" s="86">
        <f>IFERROR(VLOOKUP($B1008&amp;$D$1,[22]db!$D:AD,COLUMNS([22]db!$D:AD),0),0)</f>
        <v>0</v>
      </c>
      <c r="BK1008" s="86">
        <f>IFERROR(VLOOKUP($B1008&amp;$D$1,[22]db!$D:AE,COLUMNS([22]db!$D:AE),0),0)</f>
        <v>0</v>
      </c>
      <c r="BL1008" s="86">
        <f>IFERROR(VLOOKUP($B1008&amp;$D$1,[22]db!$D:AF,COLUMNS([22]db!$D:AF),0),0)</f>
        <v>0</v>
      </c>
      <c r="BM1008" s="86">
        <f>IFERROR(VLOOKUP($B1008&amp;$D$1,[22]db!$D:AG,COLUMNS([22]db!$D:AG),0),0)</f>
        <v>0</v>
      </c>
      <c r="BN1008" s="86">
        <f>IFERROR(VLOOKUP($B1008&amp;$D$1,[22]db!$D:AH,COLUMNS([22]db!$D:AH),0),0)</f>
        <v>0</v>
      </c>
      <c r="BO1008" s="90">
        <f t="shared" si="221"/>
        <v>0</v>
      </c>
      <c r="BP1008" s="90">
        <f>IFERROR(VLOOKUP($B1008&amp;$D$1,[22]db!$D:AV,COLUMNS([22]db!$D:AV),0),0)</f>
        <v>0</v>
      </c>
      <c r="BQ1008" s="90">
        <f>IFERROR(VLOOKUP($B1008&amp;$D$1,[22]db!$D:AW,COLUMNS([22]db!$D:AW),0),0)</f>
        <v>0</v>
      </c>
      <c r="BR1008" s="90">
        <f>IFERROR(VLOOKUP($B1008&amp;$D$1,[22]db!$D:AX,COLUMNS([22]db!$D:AX),0),0)</f>
        <v>0</v>
      </c>
      <c r="BS1008" s="91">
        <f>IFERROR(VLOOKUP($B1008&amp;$D$1,[22]db!$D:AM,COLUMNS([22]db!$D:I),0),0)</f>
        <v>0</v>
      </c>
      <c r="BU1008" s="86" t="e">
        <f>IFERROR(VLOOKUP($B1008&amp;$C$1,[22]db!$D:$Y,COLUMNS([22]db!$D:J),0),0)+IF($AG1008="sim",VLOOKUP($B1008,'[22]Ajuste PR - Ibura E LVE'!$J:$AA,COLUMNS('[22]Ajuste PR - Ibura E LVE'!$J:O),0),0)</f>
        <v>#VALUE!</v>
      </c>
      <c r="BV1008" s="86" t="e">
        <f>IFERROR(VLOOKUP($B1008&amp;$C$1,[22]db!$D:$Y,COLUMNS([22]db!$D:K),0),0)+IF($AG1008="sim",VLOOKUP($B1008,'[22]Ajuste PR - Ibura E LVE'!$J:$AA,COLUMNS('[22]Ajuste PR - Ibura E LVE'!$J:P),0),0)</f>
        <v>#VALUE!</v>
      </c>
      <c r="BW1008" s="86" t="e">
        <f>IFERROR(VLOOKUP($B1008&amp;$C$1,[22]db!$D:$Y,COLUMNS([22]db!$D:L),0),0)+IF($AG1008="sim",VLOOKUP($B1008,'[22]Ajuste PR - Ibura E LVE'!$J:$AA,COLUMNS('[22]Ajuste PR - Ibura E LVE'!$J:Q),0),0)</f>
        <v>#VALUE!</v>
      </c>
      <c r="BX1008" s="86" t="e">
        <f>IFERROR(VLOOKUP($B1008&amp;$C$1,[22]db!$D:$Y,COLUMNS([22]db!$D:M),0),0)+IF($AG1008="sim",VLOOKUP($B1008,'[22]Ajuste PR - Ibura E LVE'!$J:$AA,COLUMNS('[22]Ajuste PR - Ibura E LVE'!$J:R),0),0)</f>
        <v>#VALUE!</v>
      </c>
      <c r="BY1008" s="86" t="e">
        <f>IFERROR(VLOOKUP($B1008&amp;$C$1,[22]db!$D:$Y,COLUMNS([22]db!$D:N),0),0)+IF($AG1008="sim",VLOOKUP($B1008,'[22]Ajuste PR - Ibura E LVE'!$J:$AA,COLUMNS('[22]Ajuste PR - Ibura E LVE'!$J:S),0),0)</f>
        <v>#VALUE!</v>
      </c>
      <c r="BZ1008" s="86" t="e">
        <f>IFERROR(VLOOKUP($B1008&amp;$C$1,[22]db!$D:$Y,COLUMNS([22]db!$D:O),0),0)+IF($AG1008="sim",VLOOKUP($B1008,'[22]Ajuste PR - Ibura E LVE'!$J:$AA,COLUMNS('[22]Ajuste PR - Ibura E LVE'!$J:T),0),0)</f>
        <v>#VALUE!</v>
      </c>
      <c r="CA1008" s="86" t="e">
        <f>IFERROR(VLOOKUP($B1008&amp;$C$1,[22]db!$D:$Y,COLUMNS([22]db!$D:P),0),0)+IF($AG1008="sim",VLOOKUP($B1008,'[22]Ajuste PR - Ibura E LVE'!$J:$AA,COLUMNS('[22]Ajuste PR - Ibura E LVE'!$J:U),0),0)</f>
        <v>#VALUE!</v>
      </c>
      <c r="CB1008" s="86" t="e">
        <f>IFERROR(VLOOKUP($B1008&amp;$C$1,[22]db!$D:$Y,COLUMNS([22]db!$D:Q),0),0)+IF($AG1008="sim",VLOOKUP($B1008,'[22]Ajuste PR - Ibura E LVE'!$J:$AA,COLUMNS('[22]Ajuste PR - Ibura E LVE'!$J:V),0),0)</f>
        <v>#VALUE!</v>
      </c>
      <c r="CC1008" s="86" t="e">
        <f>IFERROR(VLOOKUP($B1008&amp;$C$1,[22]db!$D:$Y,COLUMNS([22]db!$D:R),0),0)+IF($AG1008="sim",VLOOKUP($B1008,'[22]Ajuste PR - Ibura E LVE'!$J:$AA,COLUMNS('[22]Ajuste PR - Ibura E LVE'!$J:W),0),0)</f>
        <v>#VALUE!</v>
      </c>
      <c r="CD1008" s="86" t="e">
        <f>IFERROR(VLOOKUP($B1008&amp;$C$1,[22]db!$D:$Y,COLUMNS([22]db!$D:S),0),0)+IF($AG1008="sim",VLOOKUP($B1008,'[22]Ajuste PR - Ibura E LVE'!$J:$AA,COLUMNS('[22]Ajuste PR - Ibura E LVE'!$J:X),0),0)</f>
        <v>#VALUE!</v>
      </c>
      <c r="CE1008" s="86" t="e">
        <f>IFERROR(VLOOKUP($B1008&amp;$C$1,[22]db!$D:$Y,COLUMNS([22]db!$D:T),0),0)+IF($AG1008="sim",VLOOKUP($B1008,'[22]Ajuste PR - Ibura E LVE'!$J:$AA,COLUMNS('[22]Ajuste PR - Ibura E LVE'!$J:Y),0),0)</f>
        <v>#VALUE!</v>
      </c>
      <c r="CF1008" s="86" t="e">
        <f>IFERROR(VLOOKUP($B1008&amp;$C$1,[22]db!$D:$Y,COLUMNS([22]db!$D:U),0),0)+IF($AG1008="sim",VLOOKUP($B1008,'[22]Ajuste PR - Ibura E LVE'!$J:$AA,COLUMNS('[22]Ajuste PR - Ibura E LVE'!$J:Z),0),0)</f>
        <v>#VALUE!</v>
      </c>
      <c r="CG1008" s="89" t="e">
        <f t="shared" si="222"/>
        <v>#VALUE!</v>
      </c>
      <c r="CH1008" s="86">
        <f>IFERROR(VLOOKUP($B1008&amp;$C$1,[22]db!$D:$Y,COLUMNS([22]db!$D:W),0),0)</f>
        <v>0</v>
      </c>
      <c r="CI1008" s="86">
        <f>IFERROR(VLOOKUP($B1008&amp;$C$1,[22]db!$D:Y,COLUMNS([22]db!$D:X),0),0)</f>
        <v>0</v>
      </c>
      <c r="CJ1008" s="86">
        <f>IFERROR(VLOOKUP($B1008&amp;$C$1,[22]db!$D:Z,COLUMNS([22]db!$D:Y),0),0)</f>
        <v>0</v>
      </c>
      <c r="CK1008" s="86">
        <f>IFERROR(VLOOKUP($B1008&amp;$C$1,[22]db!$D:AA,COLUMNS([22]db!$D:Z),0),0)</f>
        <v>0</v>
      </c>
      <c r="CL1008" s="86">
        <f>IFERROR(VLOOKUP($B1008&amp;$C$1,[22]db!$D:AB,COLUMNS([22]db!$D:AA),0),0)</f>
        <v>0</v>
      </c>
      <c r="CM1008" s="86">
        <f>IFERROR(VLOOKUP($B1008&amp;$C$1,[22]db!$D:AC,COLUMNS([22]db!$D:AB),0),0)</f>
        <v>0</v>
      </c>
      <c r="CN1008" s="86">
        <f>IFERROR(VLOOKUP($B1008&amp;$C$1,[22]db!$D:AD,COLUMNS([22]db!$D:AC),0),0)</f>
        <v>0</v>
      </c>
      <c r="CO1008" s="86">
        <f>IFERROR(VLOOKUP($B1008&amp;$C$1,[22]db!$D:AE,COLUMNS([22]db!$D:AD),0),0)</f>
        <v>0</v>
      </c>
      <c r="CP1008" s="86">
        <f>IFERROR(VLOOKUP($B1008&amp;$C$1,[22]db!$D:AF,COLUMNS([22]db!$D:AE),0),0)</f>
        <v>0</v>
      </c>
      <c r="CQ1008" s="86">
        <f>IFERROR(VLOOKUP($B1008&amp;$C$1,[22]db!$D:AG,COLUMNS([22]db!$D:AF),0),0)</f>
        <v>0</v>
      </c>
      <c r="CR1008" s="86">
        <f>IFERROR(VLOOKUP($B1008&amp;$C$1,[22]db!$D:AH,COLUMNS([22]db!$D:AG),0),0)</f>
        <v>0</v>
      </c>
      <c r="CS1008" s="86">
        <f>IFERROR(VLOOKUP($B1008&amp;$C$1,[22]db!$D:AI,COLUMNS([22]db!$D:AH),0),0)</f>
        <v>0</v>
      </c>
      <c r="CT1008" s="90">
        <f t="shared" si="223"/>
        <v>0</v>
      </c>
      <c r="CU1008" s="90">
        <f>IFERROR(VLOOKUP($B1008&amp;$C$1,[22]db!$D:AV,COLUMNS([22]db!$D:AV),0),0)</f>
        <v>0</v>
      </c>
      <c r="CV1008" s="90">
        <f>IFERROR(VLOOKUP($B1008&amp;$C$1,[22]db!$D:AW,COLUMNS([22]db!$D:AW),0),0)</f>
        <v>0</v>
      </c>
      <c r="CW1008" s="90">
        <f>IFERROR(VLOOKUP($B1008&amp;$C$1,[22]db!$D:AX,COLUMNS([22]db!$D:AX),0),0)</f>
        <v>0</v>
      </c>
      <c r="CX1008" s="91">
        <f>IFERROR(VLOOKUP($B1008&amp;$C$1,[22]db!$D:AN,COLUMNS([22]db!$D:I),0),0)</f>
        <v>0</v>
      </c>
      <c r="CZ1008" s="86">
        <f>IFERROR(VLOOKUP($B1008&amp;"EBITDA Gerencial",[22]db!$D:Y,COLUMNS([22]db!$D:J),0),0)</f>
        <v>0</v>
      </c>
      <c r="DA1008" s="86">
        <f>IFERROR(VLOOKUP($B1008&amp;"EBITDA Gerencial",[22]db!$D:Z,COLUMNS([22]db!$D:K),0),0)</f>
        <v>0</v>
      </c>
      <c r="DB1008" s="86">
        <f>IFERROR(VLOOKUP($B1008&amp;"EBITDA Gerencial",[22]db!$D:AA,COLUMNS([22]db!$D:L),0),0)</f>
        <v>0</v>
      </c>
      <c r="DC1008" s="86">
        <f>IFERROR(VLOOKUP($B1008&amp;"EBITDA Gerencial",[22]db!$D:AB,COLUMNS([22]db!$D:M),0),0)</f>
        <v>0</v>
      </c>
      <c r="DD1008" s="86">
        <f>IFERROR(VLOOKUP($B1008&amp;"EBITDA Gerencial",[22]db!$D:AC,COLUMNS([22]db!$D:N),0),0)</f>
        <v>0</v>
      </c>
      <c r="DE1008" s="86">
        <f>IFERROR(VLOOKUP($B1008&amp;"EBITDA Gerencial",[22]db!$D:AD,COLUMNS([22]db!$D:O),0),0)</f>
        <v>0</v>
      </c>
      <c r="DF1008" s="86">
        <f>IFERROR(VLOOKUP($B1008&amp;"EBITDA Gerencial",[22]db!$D:AE,COLUMNS([22]db!$D:P),0),0)</f>
        <v>0</v>
      </c>
      <c r="DG1008" s="86">
        <f>IFERROR(VLOOKUP($B1008&amp;"EBITDA Gerencial",[22]db!$D:AF,COLUMNS([22]db!$D:Q),0),0)</f>
        <v>0</v>
      </c>
      <c r="DH1008" s="86">
        <f>IFERROR(VLOOKUP($B1008&amp;"EBITDA Gerencial",[22]db!$D:AG,COLUMNS([22]db!$D:R),0),0)</f>
        <v>0</v>
      </c>
      <c r="DI1008" s="86">
        <f>IFERROR(VLOOKUP($B1008&amp;"EBITDA Gerencial",[22]db!$D:AH,COLUMNS([22]db!$D:S),0),0)</f>
        <v>0</v>
      </c>
      <c r="DJ1008" s="86">
        <f>IFERROR(VLOOKUP($B1008&amp;"EBITDA Gerencial",[22]db!$D:AI,COLUMNS([22]db!$D:T),0),0)</f>
        <v>0</v>
      </c>
      <c r="DK1008" s="86">
        <f>IFERROR(VLOOKUP($B1008&amp;"EBITDA Gerencial",[22]db!$D:AJ,COLUMNS([22]db!$D:U),0),0)</f>
        <v>0</v>
      </c>
      <c r="DL1008" s="89">
        <f t="shared" si="224"/>
        <v>0</v>
      </c>
      <c r="DM1008" s="86">
        <f>IFERROR(VLOOKUP($B1008&amp;"EBITDA Gerencial",[22]db!$D:AL,COLUMNS([22]db!$D:W),0),0)</f>
        <v>0</v>
      </c>
      <c r="DN1008" s="86">
        <f>IFERROR(VLOOKUP($B1008&amp;"EBITDA Gerencial",[22]db!$D:AM,COLUMNS([22]db!$D:X),0),0)</f>
        <v>0</v>
      </c>
      <c r="DO1008" s="86">
        <f>IFERROR(VLOOKUP($B1008&amp;"EBITDA Gerencial",[22]db!$D:AN,COLUMNS([22]db!$D:Y),0),0)</f>
        <v>0</v>
      </c>
      <c r="DP1008" s="86">
        <f>IFERROR(VLOOKUP($B1008&amp;"EBITDA Gerencial",[22]db!$D:AO,COLUMNS([22]db!$D:Z),0),0)</f>
        <v>0</v>
      </c>
      <c r="DQ1008" s="86">
        <f>IFERROR(VLOOKUP($B1008&amp;"EBITDA Gerencial",[22]db!$D:AP,COLUMNS([22]db!$D:AA),0),0)</f>
        <v>0</v>
      </c>
      <c r="DR1008" s="86">
        <f>IFERROR(VLOOKUP($B1008&amp;"EBITDA Gerencial",[22]db!$D:AQ,COLUMNS([22]db!$D:AB),0),0)</f>
        <v>0</v>
      </c>
      <c r="DS1008" s="86">
        <f>IFERROR(VLOOKUP($B1008&amp;"EBITDA Gerencial",[22]db!$D:AR,COLUMNS([22]db!$D:AC),0),0)</f>
        <v>0</v>
      </c>
      <c r="DT1008" s="86">
        <f>IFERROR(VLOOKUP($B1008&amp;"EBITDA Gerencial",[22]db!$D:AS,COLUMNS([22]db!$D:AD),0),0)</f>
        <v>0</v>
      </c>
      <c r="DU1008" s="86">
        <f>IFERROR(VLOOKUP($B1008&amp;"EBITDA Gerencial",[22]db!$D:AT,COLUMNS([22]db!$D:AE),0),0)</f>
        <v>0</v>
      </c>
      <c r="DV1008" s="86">
        <f>IFERROR(VLOOKUP($B1008&amp;"EBITDA Gerencial",[22]db!$D:AU,COLUMNS([22]db!$D:AF),0),0)</f>
        <v>0</v>
      </c>
      <c r="DW1008" s="86">
        <f>IFERROR(VLOOKUP($B1008&amp;"EBITDA Gerencial",[22]db!$D:AV,COLUMNS([22]db!$D:AG),0),0)</f>
        <v>0</v>
      </c>
      <c r="DX1008" s="86">
        <f>IFERROR(VLOOKUP($B1008&amp;"EBITDA Gerencial",[22]db!$D:AW,COLUMNS([22]db!$D:AH),0),0)</f>
        <v>0</v>
      </c>
      <c r="DY1008" s="90">
        <f t="shared" si="225"/>
        <v>0</v>
      </c>
      <c r="DZ1008" s="90">
        <f>IFERROR(VLOOKUP($B1008&amp;"Ebitda Gerencial",[22]db!$D:AV,COLUMNS([22]db!$D:AV),0),0)</f>
        <v>0</v>
      </c>
      <c r="EA1008" s="90">
        <f>IFERROR(VLOOKUP($B1008&amp;"Ebitda Gerencial",[22]db!$D:AW,COLUMNS([22]db!$D:AW),0),0)</f>
        <v>0</v>
      </c>
      <c r="EB1008" s="90">
        <f>IFERROR(VLOOKUP($B1008&amp;"Ebitda Gerencial",[22]db!$D:AX,COLUMNS([22]db!$D:AX),0),0)</f>
        <v>0</v>
      </c>
      <c r="EC1008" s="90">
        <f>IFERROR(VLOOKUP($B1008&amp;"Ebitda Gerencial",[22]db!$D:AY,COLUMNS([22]db!$D:AY),0),0)</f>
        <v>0</v>
      </c>
      <c r="EE1008" s="92">
        <f>IFERROR(IF($L1008="Pequeno Porte",IF('[22]Resumo Projetos 2020'!$C$7="Capex Financeiro",$Q1008,$N1008),0),0)</f>
        <v>0</v>
      </c>
      <c r="EF1008" s="92">
        <f>IFERROR(IF($L1008="Continuidade Operacional",IF('[22]Resumo Projetos 2020'!$C$7="Capex Financeiro",$Q1008,$N1008),0),0)</f>
        <v>0</v>
      </c>
      <c r="EG1008" s="92">
        <f>IFERROR(IF($L1008="Projetos Engenharia",IF('[22]Resumo Projetos 2020'!$C$7="Capex Financeiro",$Q1008,$N1008),0),0)</f>
        <v>0</v>
      </c>
      <c r="EH1008" s="92">
        <f>IFERROR(IF(OR($L1008="Crescimento Vegetativo Água",$L1008="Crescimento Vegetativo Esgoto"),IF('[22]Resumo Projetos 2020'!$C$7="Capex Financeiro",$Q1008,$N1008),0),0)</f>
        <v>0</v>
      </c>
      <c r="EI1008" s="92">
        <f>IFERROR(IF($L1008="Fiscalização",IF('[22]Resumo Projetos 2020'!$C$7="Capex Financeiro",$Q1008,$N1008),0)+IF($L1008="Corte e Religação",IF('[22]Resumo Projetos 2020'!$C$7="Capex Financeiro",$Q1008,$N1008),0),0)</f>
        <v>0</v>
      </c>
      <c r="EJ1008" s="92">
        <f>IFERROR(IF($L1008="Manutenção de Valor",IF('[22]Resumo Projetos 2020'!$C$7="Capex Financeiro",$Q1008,$N1008),0),0)</f>
        <v>0</v>
      </c>
      <c r="EK1008" s="92">
        <f>IFERROR(IF($L1008="Geração de Valor",IF('[22]Resumo Projetos 2020'!$C$7="Capex Financeiro",$Q1008,$N1008),0),0)</f>
        <v>0</v>
      </c>
      <c r="EL1008" s="93" t="e">
        <f t="shared" si="230"/>
        <v>#VALUE!</v>
      </c>
      <c r="EM1008" s="92">
        <f>IFERROR(IF($L1008="Pequeno Porte",IF('[22]Resumo Projetos 2021'!$C$7="Capex Financeiro",$R1008,$O1008),0),0)</f>
        <v>0</v>
      </c>
      <c r="EN1008" s="92">
        <f>IFERROR(IF($L1008="Continuidade Operacional",IF('[22]Resumo Projetos 2021'!$C$7="Capex Financeiro",$R1008,$O1008),0),0)</f>
        <v>0</v>
      </c>
      <c r="EO1008" s="92">
        <f>IFERROR(IF($L1008="Projetos Engenharia",IF('[22]Resumo Projetos 2021'!$C$7="Capex Financeiro",$R1008,$O1008),0),0)</f>
        <v>0</v>
      </c>
      <c r="EP1008" s="92">
        <f>IFERROR(IF(OR($L1008="Crescimento Vegetativo Água",$L1008="Crescimento Vegetativo Esgoto"),IF('[22]Resumo Projetos 2021'!$C$7="Capex Financeiro",$R1008,$O1008),0),0)</f>
        <v>0</v>
      </c>
      <c r="EQ1008" s="92">
        <f>IFERROR(IF($L1008="Fiscalização",IF('[22]Resumo Projetos 2021'!$C$7="Capex Financeiro",$R1008,$O1008),0)+IF($L1008="Corte e Religação",IF('[22]Resumo Projetos 2021'!$C$7="Capex Financeiro",$R1008,$O1008),0),0)</f>
        <v>0</v>
      </c>
      <c r="ER1008" s="92">
        <f>IFERROR(IF($L1008="Manutenção de Valor",IF('[22]Resumo Projetos 2021'!$C$7="Capex Financeiro",$R1008,$O1008),0),0)</f>
        <v>0</v>
      </c>
      <c r="ES1008" s="92">
        <f>IFERROR(IF($L1008="Geração de Valor",IF('[22]Resumo Projetos 2021'!$C$7="Capex Financeiro",$R1008,$O1008),0),0)</f>
        <v>0</v>
      </c>
      <c r="ET1008" s="94"/>
      <c r="EU1008" s="95"/>
      <c r="EV1008" s="92" t="e">
        <f t="shared" si="226"/>
        <v>#VALUE!</v>
      </c>
      <c r="EW1008" s="92" t="e">
        <f t="shared" si="227"/>
        <v>#VALUE!</v>
      </c>
      <c r="FF1008" s="31">
        <f>DL1008-IFERROR(VLOOKUP($B1008,#REF!,COLUMNS($B:DL),0),0)</f>
        <v>0</v>
      </c>
      <c r="FG1008" s="31">
        <f>DY1008-IFERROR(VLOOKUP($B1008&amp;"Ebitda Gerencial",#REF!,COLUMNS(#REF!),0),0)</f>
        <v>0</v>
      </c>
      <c r="FH1008" s="31">
        <f>DZ1008-IFERROR(VLOOKUP($B1008&amp;"Ebitda Gerencial",#REF!,COLUMNS(#REF!),0),0)</f>
        <v>0</v>
      </c>
    </row>
    <row r="1009" spans="1:164" ht="45" customHeight="1" outlineLevel="1" x14ac:dyDescent="0.25">
      <c r="A1009">
        <f t="shared" si="228"/>
        <v>1002</v>
      </c>
      <c r="B1009" s="77" t="e">
        <f>VLOOKUP(A1009,[22]db!A:C,3,0)</f>
        <v>#N/A</v>
      </c>
      <c r="C1009" s="78" t="str">
        <f t="shared" si="217"/>
        <v/>
      </c>
      <c r="D1009" s="78" t="e">
        <f>VLOOKUP(IF(F1009="Águas de Manaus Consolidado","Águas de Manaus",F1009)&amp;G1009,[22]db!C:E,COLUMNS([22]db!C:E),0)</f>
        <v>#N/A</v>
      </c>
      <c r="E1009" s="79" t="e">
        <f>VLOOKUP(IF(F1009="Águas de Manaus Consolidado","Águas de Manaus",F1009),[22]deparaV2!H:L,COLUMNS([22]deparaV2!H:L),0)</f>
        <v>#N/A</v>
      </c>
      <c r="F1009" s="80">
        <f>IFERROR(VLOOKUP($A1009,[22]db!$A:$G,COLUMNS([22]db!$A:F),0),0)</f>
        <v>0</v>
      </c>
      <c r="G1009" s="78">
        <f>IFERROR(VLOOKUP($A1009,[22]db!$A:$G,COLUMNS([22]db!$A:G),0),0)</f>
        <v>0</v>
      </c>
      <c r="H1009" s="79" t="str">
        <f>IFERROR(VLOOKUP($B1009,'[22]cpx0.10'!A:J,COLUMNS('[22]cpx0.10'!A:E),0),IF(G1009="Projeto 999","Outros Lançamentos",""))</f>
        <v/>
      </c>
      <c r="I1009" s="79" t="str">
        <f>IFERROR(VLOOKUP(B1009,'[22]cpx0.10'!A:L,COLUMNS('[22]cpx0.10'!A:L),0),"")</f>
        <v/>
      </c>
      <c r="J1009" s="78" t="str">
        <f>IFERROR(VLOOKUP($B1009,'[22]cpx0.10'!A:J,COLUMNS('[22]cpx0.10'!A:D),0),IF(G1009="Projeto 999","Outros Projetos",""))</f>
        <v/>
      </c>
      <c r="K1009" s="78"/>
      <c r="L1009" s="78" t="str">
        <f>IF(G1009="Projeto 999","Manutenção de Valor",IFERROR(IF(IF(VLOOKUP($J1009,[22]deparaV2!$D$13:$E$29,2,0)="sim",IF(VLOOKUP($B1009&amp;"Total de Investimentos - Caixa",[22]db!$D:$CM,COLUMNS([22]db!$D:$CL),0)=1,"Pequeno Porte",VLOOKUP($B1009&amp;"Total de Investimentos - Caixa",[22]db!$D:$CS,COLUMNS([22]db!$D:$CN),0)),J1009)=0,"Manutenção de valor",IF(VLOOKUP($J1009,[22]deparaV2!$D$13:$E$29,2,0)="sim",IF(VLOOKUP($B1009&amp;"Total de Investimentos - Caixa",[22]db!$D:$CM,COLUMNS([22]db!$D:$CL),0)=1,"Pequeno Porte",VLOOKUP($B1009&amp;"Total de Investimentos - Caixa",[22]db!$D:$CS,COLUMNS([22]db!$D:$CN),0)),J1009)),IFERROR(IF(IF(VLOOKUP($J1009,[22]deparaV2!$D$13:$E$29,2,0)="sim",IF(VLOOKUP($B1009&amp;"Total de Investimentos",[22]db!$D:$CM,COLUMNS([22]db!$D:$CL),0)=1,"Pequeno Porte",VLOOKUP($B1009&amp;"Total de Investimentos",[22]db!$D:$CS,COLUMNS([22]db!$D:$CN),0)),J1009)=0,"Manutenção de valor",IF(VLOOKUP($J1009,[22]deparaV2!$D$13:$E$29,2,0)="sim",IF(VLOOKUP($B1009&amp;"Total de Investimentos",[22]db!$D:$CM,COLUMNS([22]db!$D:$CL),0)=1,"Pequeno Porte",VLOOKUP($B1009&amp;"Total de Investimentos",[22]db!$D:$CS,COLUMNS([22]db!$D:$CN),0)),J1009)),"")))</f>
        <v/>
      </c>
      <c r="M1009" s="81" t="s">
        <v>91</v>
      </c>
      <c r="N1009" s="82">
        <f>IFERROR(-VLOOKUP($B1009&amp;$D$1,[22]db!$D:$CI,MATCH($H$1,[22]db!$D$5:$CI$5,0),0),0)+AH1009</f>
        <v>0</v>
      </c>
      <c r="O1009" s="82">
        <f>IFERROR(-VLOOKUP($B1009&amp;$D$1,[22]db!$D:$CI,MATCH($H$1+1,[22]db!$D$5:$CI$5,0),0)*(1-Y1009),0)+AH1009</f>
        <v>0</v>
      </c>
      <c r="P1009" s="83" t="e">
        <f t="shared" si="218"/>
        <v>#VALUE!</v>
      </c>
      <c r="Q1009" s="82">
        <f>IFERROR(-VLOOKUP($B1009&amp;$C$1,[22]db!$D:$CI,MATCH($H$1,[22]db!$D$5:$CI$5,0),0),0)+AH1009</f>
        <v>0</v>
      </c>
      <c r="R1009" s="82">
        <f>IFERROR(-VLOOKUP($B1009&amp;$C$1,[22]db!$D:$CI,MATCH($H$1+1,[22]db!$D$5:$CI$5,0),0)*(1-Y1009),0)+AH1009</f>
        <v>0</v>
      </c>
      <c r="S1009" s="82"/>
      <c r="T1009" s="82">
        <f>IFERROR(VLOOKUP($B1009&amp;"EBITDA Gerencial",[22]db!$D:$AI,MATCH($H$1,[22]db!$D$5:$CI$5,0),0),0)</f>
        <v>0</v>
      </c>
      <c r="U1009" s="82">
        <f>IFERROR(VLOOKUP($B1009&amp;"EBITDA Gerencial",[22]db!$D:$AI,MATCH($H$1+1,[22]db!$D$5:$CI$5,0),0),0)</f>
        <v>0</v>
      </c>
      <c r="V1009" s="82">
        <f>IFERROR(VLOOKUP($B1009,[22]Fluxos!$B:$F,COLUMNS([22]Fluxos!$B:E),0),0)</f>
        <v>0</v>
      </c>
      <c r="W1009" s="84">
        <f>IFERROR(VLOOKUP($B1009,[22]Fluxos!$B:$I,COLUMNS([22]Fluxos!$B:I),0),0)</f>
        <v>0</v>
      </c>
      <c r="X1009" s="84"/>
      <c r="Y1009" s="174"/>
      <c r="Z1009" s="175"/>
      <c r="AA1009" s="85" t="s">
        <v>90</v>
      </c>
      <c r="AC1009" s="86" t="e">
        <f t="shared" si="219"/>
        <v>#VALUE!</v>
      </c>
      <c r="AD1009" s="87" t="e">
        <f>SUMIFS('[22]Realizado por ano PEP'!$G:$G,'[22]Realizado por ano PEP'!$B:$B,'5. Projetos Capex'!$B1009)+SUMIFS('[22]Realizado por ano PEP'!$H:$H,'[22]Realizado por ano PEP'!$B:$B,'5. Projetos Capex'!$B1009)</f>
        <v>#VALUE!</v>
      </c>
      <c r="AE1009" s="87" t="e">
        <f>SUMIFS('[22]Realizado por ano PEP'!$F:$F,'[22]Realizado por ano PEP'!$B:$B,'5. Projetos Capex'!$B1009)+SUMIFS('[22]Realizado por ano PEP'!$E:$E,'[22]Realizado por ano PEP'!$B:$B,'5. Projetos Capex'!$B1009)</f>
        <v>#VALUE!</v>
      </c>
      <c r="AF1009">
        <f t="shared" si="229"/>
        <v>0</v>
      </c>
      <c r="AG1009" s="85" t="e">
        <f>IF(COUNTIF('[22]Ajuste PR - Ibura E LVE'!$J$5:$J$487,'5. Projetos Capex'!$B1009)&lt;&gt;0,"Sim","Não")</f>
        <v>#VALUE!</v>
      </c>
      <c r="AH1009" s="85">
        <f>IFERROR(-VLOOKUP(B1009,'[22]Ajuste PR - Ibura E LVE'!$J:$N,COLUMNS('[22]Ajuste PR - Ibura E LVE'!J:N),0),0)</f>
        <v>0</v>
      </c>
      <c r="AJ1009" s="88" t="e">
        <f>VLOOKUP($B1009,'[22]cpx0.10'!$A:$J,COLUMNS(A:J),0)</f>
        <v>#N/A</v>
      </c>
      <c r="AK1009" s="88" t="e">
        <f>VLOOKUP($B1009,'[22]cpx0.10'!$A:$H,COLUMNS('[22]cpx0.10'!$A:G),0)</f>
        <v>#N/A</v>
      </c>
      <c r="AL1009" s="87" t="e">
        <f>VLOOKUP($B1009,'[22]cpx0.10'!$A:$H,COLUMNS('[22]cpx0.10'!$A:H),0)</f>
        <v>#N/A</v>
      </c>
      <c r="AP1009" s="86" t="e">
        <f>IFERROR(VLOOKUP($B1009&amp;$D$1,[22]db!$D:$Y,COLUMNS([22]db!$D:J),0),0)+IF($AG1009="sim",VLOOKUP($B1009,'[22]Ajuste PR - Ibura E LVE'!$J:$AA,COLUMNS('[22]Ajuste PR - Ibura E LVE'!$J:O),0),0)</f>
        <v>#VALUE!</v>
      </c>
      <c r="AQ1009" s="86" t="e">
        <f>IFERROR(VLOOKUP($B1009&amp;$D$1,[22]db!$D:$Y,COLUMNS([22]db!$D:K),0),0)+IF($AG1009="sim",VLOOKUP($B1009,'[22]Ajuste PR - Ibura E LVE'!$J:$AA,COLUMNS('[22]Ajuste PR - Ibura E LVE'!$J:P),0),0)</f>
        <v>#VALUE!</v>
      </c>
      <c r="AR1009" s="86" t="e">
        <f>IFERROR(VLOOKUP($B1009&amp;$D$1,[22]db!$D:$Y,COLUMNS([22]db!$D:L),0),0)+IF($AG1009="sim",VLOOKUP($B1009,'[22]Ajuste PR - Ibura E LVE'!$J:$AA,COLUMNS('[22]Ajuste PR - Ibura E LVE'!$J:Q),0),0)</f>
        <v>#VALUE!</v>
      </c>
      <c r="AS1009" s="86" t="e">
        <f>IFERROR(VLOOKUP($B1009&amp;$D$1,[22]db!$D:$Y,COLUMNS([22]db!$D:M),0),0)+IF($AG1009="sim",VLOOKUP($B1009,'[22]Ajuste PR - Ibura E LVE'!$J:$AA,COLUMNS('[22]Ajuste PR - Ibura E LVE'!$J:R),0),0)</f>
        <v>#VALUE!</v>
      </c>
      <c r="AT1009" s="86" t="e">
        <f>IFERROR(VLOOKUP($B1009&amp;$D$1,[22]db!$D:$Y,COLUMNS([22]db!$D:N),0),0)+IF($AG1009="sim",VLOOKUP($B1009,'[22]Ajuste PR - Ibura E LVE'!$J:$AA,COLUMNS('[22]Ajuste PR - Ibura E LVE'!$J:S),0),0)</f>
        <v>#VALUE!</v>
      </c>
      <c r="AU1009" s="86" t="e">
        <f>IFERROR(VLOOKUP($B1009&amp;$D$1,[22]db!$D:$Y,COLUMNS([22]db!$D:O),0),0)+IF($AG1009="sim",VLOOKUP($B1009,'[22]Ajuste PR - Ibura E LVE'!$J:$AA,COLUMNS('[22]Ajuste PR - Ibura E LVE'!$J:T),0),0)</f>
        <v>#VALUE!</v>
      </c>
      <c r="AV1009" s="86" t="e">
        <f>IFERROR(VLOOKUP($B1009&amp;$D$1,[22]db!$D:$Y,COLUMNS([22]db!$D:P),0),0)+IF($AG1009="sim",VLOOKUP($B1009,'[22]Ajuste PR - Ibura E LVE'!$J:$AA,COLUMNS('[22]Ajuste PR - Ibura E LVE'!$J:U),0),0)</f>
        <v>#VALUE!</v>
      </c>
      <c r="AW1009" s="86" t="e">
        <f>IFERROR(VLOOKUP($B1009&amp;$D$1,[22]db!$D:$Y,COLUMNS([22]db!$D:Q),0),0)+IF($AG1009="sim",VLOOKUP($B1009,'[22]Ajuste PR - Ibura E LVE'!$J:$AA,COLUMNS('[22]Ajuste PR - Ibura E LVE'!$J:V),0),0)</f>
        <v>#VALUE!</v>
      </c>
      <c r="AX1009" s="86" t="e">
        <f>IFERROR(VLOOKUP($B1009&amp;$D$1,[22]db!$D:$Y,COLUMNS([22]db!$D:R),0),0)+IF($AG1009="sim",VLOOKUP($B1009,'[22]Ajuste PR - Ibura E LVE'!$J:$AA,COLUMNS('[22]Ajuste PR - Ibura E LVE'!$J:W),0),0)</f>
        <v>#VALUE!</v>
      </c>
      <c r="AY1009" s="86" t="e">
        <f>IFERROR(VLOOKUP($B1009&amp;$D$1,[22]db!$D:$Y,COLUMNS([22]db!$D:S),0),0)+IF($AG1009="sim",VLOOKUP($B1009,'[22]Ajuste PR - Ibura E LVE'!$J:$AA,COLUMNS('[22]Ajuste PR - Ibura E LVE'!$J:X),0),0)</f>
        <v>#VALUE!</v>
      </c>
      <c r="AZ1009" s="86" t="e">
        <f>IFERROR(VLOOKUP($B1009&amp;$D$1,[22]db!$D:$Y,COLUMNS([22]db!$D:T),0),0)+IF($AG1009="sim",VLOOKUP($B1009,'[22]Ajuste PR - Ibura E LVE'!$J:$AA,COLUMNS('[22]Ajuste PR - Ibura E LVE'!$J:Y),0),0)</f>
        <v>#VALUE!</v>
      </c>
      <c r="BA1009" s="86" t="e">
        <f>IFERROR(VLOOKUP($B1009&amp;$D$1,[22]db!$D:$Y,COLUMNS([22]db!$D:U),0),0)+IF($AG1009="sim",VLOOKUP($B1009,'[22]Ajuste PR - Ibura E LVE'!$J:$AA,COLUMNS('[22]Ajuste PR - Ibura E LVE'!$J:Z),0),0)</f>
        <v>#VALUE!</v>
      </c>
      <c r="BB1009" s="89" t="e">
        <f t="shared" si="220"/>
        <v>#VALUE!</v>
      </c>
      <c r="BC1009" s="86">
        <f>IFERROR(VLOOKUP($B1009&amp;$D$1,[22]db!$D:$Y,COLUMNS([22]db!$D:W),0),0)</f>
        <v>0</v>
      </c>
      <c r="BD1009" s="86">
        <f>IFERROR(VLOOKUP($B1009&amp;$D$1,[22]db!$D:$Y,COLUMNS([22]db!$D:X),0),0)</f>
        <v>0</v>
      </c>
      <c r="BE1009" s="86">
        <f>IFERROR(VLOOKUP($B1009&amp;$D$1,[22]db!$D:Y,COLUMNS([22]db!$D:Y),0),0)</f>
        <v>0</v>
      </c>
      <c r="BF1009" s="86">
        <f>IFERROR(VLOOKUP($B1009&amp;$D$1,[22]db!$D:Z,COLUMNS([22]db!$D:Z),0),0)</f>
        <v>0</v>
      </c>
      <c r="BG1009" s="86">
        <f>IFERROR(VLOOKUP($B1009&amp;$D$1,[22]db!$D:AA,COLUMNS([22]db!$D:AA),0),0)</f>
        <v>0</v>
      </c>
      <c r="BH1009" s="86">
        <f>IFERROR(VLOOKUP($B1009&amp;$D$1,[22]db!$D:AB,COLUMNS([22]db!$D:AB),0),0)</f>
        <v>0</v>
      </c>
      <c r="BI1009" s="86">
        <f>IFERROR(VLOOKUP($B1009&amp;$D$1,[22]db!$D:AC,COLUMNS([22]db!$D:AC),0),0)</f>
        <v>0</v>
      </c>
      <c r="BJ1009" s="86">
        <f>IFERROR(VLOOKUP($B1009&amp;$D$1,[22]db!$D:AD,COLUMNS([22]db!$D:AD),0),0)</f>
        <v>0</v>
      </c>
      <c r="BK1009" s="86">
        <f>IFERROR(VLOOKUP($B1009&amp;$D$1,[22]db!$D:AE,COLUMNS([22]db!$D:AE),0),0)</f>
        <v>0</v>
      </c>
      <c r="BL1009" s="86">
        <f>IFERROR(VLOOKUP($B1009&amp;$D$1,[22]db!$D:AF,COLUMNS([22]db!$D:AF),0),0)</f>
        <v>0</v>
      </c>
      <c r="BM1009" s="86">
        <f>IFERROR(VLOOKUP($B1009&amp;$D$1,[22]db!$D:AG,COLUMNS([22]db!$D:AG),0),0)</f>
        <v>0</v>
      </c>
      <c r="BN1009" s="86">
        <f>IFERROR(VLOOKUP($B1009&amp;$D$1,[22]db!$D:AH,COLUMNS([22]db!$D:AH),0),0)</f>
        <v>0</v>
      </c>
      <c r="BO1009" s="90">
        <f t="shared" si="221"/>
        <v>0</v>
      </c>
      <c r="BP1009" s="90">
        <f>IFERROR(VLOOKUP($B1009&amp;$D$1,[22]db!$D:AV,COLUMNS([22]db!$D:AV),0),0)</f>
        <v>0</v>
      </c>
      <c r="BQ1009" s="90">
        <f>IFERROR(VLOOKUP($B1009&amp;$D$1,[22]db!$D:AW,COLUMNS([22]db!$D:AW),0),0)</f>
        <v>0</v>
      </c>
      <c r="BR1009" s="90">
        <f>IFERROR(VLOOKUP($B1009&amp;$D$1,[22]db!$D:AX,COLUMNS([22]db!$D:AX),0),0)</f>
        <v>0</v>
      </c>
      <c r="BS1009" s="91">
        <f>IFERROR(VLOOKUP($B1009&amp;$D$1,[22]db!$D:AM,COLUMNS([22]db!$D:I),0),0)</f>
        <v>0</v>
      </c>
      <c r="BU1009" s="86" t="e">
        <f>IFERROR(VLOOKUP($B1009&amp;$C$1,[22]db!$D:$Y,COLUMNS([22]db!$D:J),0),0)+IF($AG1009="sim",VLOOKUP($B1009,'[22]Ajuste PR - Ibura E LVE'!$J:$AA,COLUMNS('[22]Ajuste PR - Ibura E LVE'!$J:O),0),0)</f>
        <v>#VALUE!</v>
      </c>
      <c r="BV1009" s="86" t="e">
        <f>IFERROR(VLOOKUP($B1009&amp;$C$1,[22]db!$D:$Y,COLUMNS([22]db!$D:K),0),0)+IF($AG1009="sim",VLOOKUP($B1009,'[22]Ajuste PR - Ibura E LVE'!$J:$AA,COLUMNS('[22]Ajuste PR - Ibura E LVE'!$J:P),0),0)</f>
        <v>#VALUE!</v>
      </c>
      <c r="BW1009" s="86" t="e">
        <f>IFERROR(VLOOKUP($B1009&amp;$C$1,[22]db!$D:$Y,COLUMNS([22]db!$D:L),0),0)+IF($AG1009="sim",VLOOKUP($B1009,'[22]Ajuste PR - Ibura E LVE'!$J:$AA,COLUMNS('[22]Ajuste PR - Ibura E LVE'!$J:Q),0),0)</f>
        <v>#VALUE!</v>
      </c>
      <c r="BX1009" s="86" t="e">
        <f>IFERROR(VLOOKUP($B1009&amp;$C$1,[22]db!$D:$Y,COLUMNS([22]db!$D:M),0),0)+IF($AG1009="sim",VLOOKUP($B1009,'[22]Ajuste PR - Ibura E LVE'!$J:$AA,COLUMNS('[22]Ajuste PR - Ibura E LVE'!$J:R),0),0)</f>
        <v>#VALUE!</v>
      </c>
      <c r="BY1009" s="86" t="e">
        <f>IFERROR(VLOOKUP($B1009&amp;$C$1,[22]db!$D:$Y,COLUMNS([22]db!$D:N),0),0)+IF($AG1009="sim",VLOOKUP($B1009,'[22]Ajuste PR - Ibura E LVE'!$J:$AA,COLUMNS('[22]Ajuste PR - Ibura E LVE'!$J:S),0),0)</f>
        <v>#VALUE!</v>
      </c>
      <c r="BZ1009" s="86" t="e">
        <f>IFERROR(VLOOKUP($B1009&amp;$C$1,[22]db!$D:$Y,COLUMNS([22]db!$D:O),0),0)+IF($AG1009="sim",VLOOKUP($B1009,'[22]Ajuste PR - Ibura E LVE'!$J:$AA,COLUMNS('[22]Ajuste PR - Ibura E LVE'!$J:T),0),0)</f>
        <v>#VALUE!</v>
      </c>
      <c r="CA1009" s="86" t="e">
        <f>IFERROR(VLOOKUP($B1009&amp;$C$1,[22]db!$D:$Y,COLUMNS([22]db!$D:P),0),0)+IF($AG1009="sim",VLOOKUP($B1009,'[22]Ajuste PR - Ibura E LVE'!$J:$AA,COLUMNS('[22]Ajuste PR - Ibura E LVE'!$J:U),0),0)</f>
        <v>#VALUE!</v>
      </c>
      <c r="CB1009" s="86" t="e">
        <f>IFERROR(VLOOKUP($B1009&amp;$C$1,[22]db!$D:$Y,COLUMNS([22]db!$D:Q),0),0)+IF($AG1009="sim",VLOOKUP($B1009,'[22]Ajuste PR - Ibura E LVE'!$J:$AA,COLUMNS('[22]Ajuste PR - Ibura E LVE'!$J:V),0),0)</f>
        <v>#VALUE!</v>
      </c>
      <c r="CC1009" s="86" t="e">
        <f>IFERROR(VLOOKUP($B1009&amp;$C$1,[22]db!$D:$Y,COLUMNS([22]db!$D:R),0),0)+IF($AG1009="sim",VLOOKUP($B1009,'[22]Ajuste PR - Ibura E LVE'!$J:$AA,COLUMNS('[22]Ajuste PR - Ibura E LVE'!$J:W),0),0)</f>
        <v>#VALUE!</v>
      </c>
      <c r="CD1009" s="86" t="e">
        <f>IFERROR(VLOOKUP($B1009&amp;$C$1,[22]db!$D:$Y,COLUMNS([22]db!$D:S),0),0)+IF($AG1009="sim",VLOOKUP($B1009,'[22]Ajuste PR - Ibura E LVE'!$J:$AA,COLUMNS('[22]Ajuste PR - Ibura E LVE'!$J:X),0),0)</f>
        <v>#VALUE!</v>
      </c>
      <c r="CE1009" s="86" t="e">
        <f>IFERROR(VLOOKUP($B1009&amp;$C$1,[22]db!$D:$Y,COLUMNS([22]db!$D:T),0),0)+IF($AG1009="sim",VLOOKUP($B1009,'[22]Ajuste PR - Ibura E LVE'!$J:$AA,COLUMNS('[22]Ajuste PR - Ibura E LVE'!$J:Y),0),0)</f>
        <v>#VALUE!</v>
      </c>
      <c r="CF1009" s="86" t="e">
        <f>IFERROR(VLOOKUP($B1009&amp;$C$1,[22]db!$D:$Y,COLUMNS([22]db!$D:U),0),0)+IF($AG1009="sim",VLOOKUP($B1009,'[22]Ajuste PR - Ibura E LVE'!$J:$AA,COLUMNS('[22]Ajuste PR - Ibura E LVE'!$J:Z),0),0)</f>
        <v>#VALUE!</v>
      </c>
      <c r="CG1009" s="89" t="e">
        <f t="shared" si="222"/>
        <v>#VALUE!</v>
      </c>
      <c r="CH1009" s="86">
        <f>IFERROR(VLOOKUP($B1009&amp;$C$1,[22]db!$D:$Y,COLUMNS([22]db!$D:W),0),0)</f>
        <v>0</v>
      </c>
      <c r="CI1009" s="86">
        <f>IFERROR(VLOOKUP($B1009&amp;$C$1,[22]db!$D:Y,COLUMNS([22]db!$D:X),0),0)</f>
        <v>0</v>
      </c>
      <c r="CJ1009" s="86">
        <f>IFERROR(VLOOKUP($B1009&amp;$C$1,[22]db!$D:Z,COLUMNS([22]db!$D:Y),0),0)</f>
        <v>0</v>
      </c>
      <c r="CK1009" s="86">
        <f>IFERROR(VLOOKUP($B1009&amp;$C$1,[22]db!$D:AA,COLUMNS([22]db!$D:Z),0),0)</f>
        <v>0</v>
      </c>
      <c r="CL1009" s="86">
        <f>IFERROR(VLOOKUP($B1009&amp;$C$1,[22]db!$D:AB,COLUMNS([22]db!$D:AA),0),0)</f>
        <v>0</v>
      </c>
      <c r="CM1009" s="86">
        <f>IFERROR(VLOOKUP($B1009&amp;$C$1,[22]db!$D:AC,COLUMNS([22]db!$D:AB),0),0)</f>
        <v>0</v>
      </c>
      <c r="CN1009" s="86">
        <f>IFERROR(VLOOKUP($B1009&amp;$C$1,[22]db!$D:AD,COLUMNS([22]db!$D:AC),0),0)</f>
        <v>0</v>
      </c>
      <c r="CO1009" s="86">
        <f>IFERROR(VLOOKUP($B1009&amp;$C$1,[22]db!$D:AE,COLUMNS([22]db!$D:AD),0),0)</f>
        <v>0</v>
      </c>
      <c r="CP1009" s="86">
        <f>IFERROR(VLOOKUP($B1009&amp;$C$1,[22]db!$D:AF,COLUMNS([22]db!$D:AE),0),0)</f>
        <v>0</v>
      </c>
      <c r="CQ1009" s="86">
        <f>IFERROR(VLOOKUP($B1009&amp;$C$1,[22]db!$D:AG,COLUMNS([22]db!$D:AF),0),0)</f>
        <v>0</v>
      </c>
      <c r="CR1009" s="86">
        <f>IFERROR(VLOOKUP($B1009&amp;$C$1,[22]db!$D:AH,COLUMNS([22]db!$D:AG),0),0)</f>
        <v>0</v>
      </c>
      <c r="CS1009" s="86">
        <f>IFERROR(VLOOKUP($B1009&amp;$C$1,[22]db!$D:AI,COLUMNS([22]db!$D:AH),0),0)</f>
        <v>0</v>
      </c>
      <c r="CT1009" s="90">
        <f t="shared" si="223"/>
        <v>0</v>
      </c>
      <c r="CU1009" s="90">
        <f>IFERROR(VLOOKUP($B1009&amp;$C$1,[22]db!$D:AV,COLUMNS([22]db!$D:AV),0),0)</f>
        <v>0</v>
      </c>
      <c r="CV1009" s="90">
        <f>IFERROR(VLOOKUP($B1009&amp;$C$1,[22]db!$D:AW,COLUMNS([22]db!$D:AW),0),0)</f>
        <v>0</v>
      </c>
      <c r="CW1009" s="90">
        <f>IFERROR(VLOOKUP($B1009&amp;$C$1,[22]db!$D:AX,COLUMNS([22]db!$D:AX),0),0)</f>
        <v>0</v>
      </c>
      <c r="CX1009" s="91">
        <f>IFERROR(VLOOKUP($B1009&amp;$C$1,[22]db!$D:AN,COLUMNS([22]db!$D:I),0),0)</f>
        <v>0</v>
      </c>
      <c r="CZ1009" s="86">
        <f>IFERROR(VLOOKUP($B1009&amp;"EBITDA Gerencial",[22]db!$D:Y,COLUMNS([22]db!$D:J),0),0)</f>
        <v>0</v>
      </c>
      <c r="DA1009" s="86">
        <f>IFERROR(VLOOKUP($B1009&amp;"EBITDA Gerencial",[22]db!$D:Z,COLUMNS([22]db!$D:K),0),0)</f>
        <v>0</v>
      </c>
      <c r="DB1009" s="86">
        <f>IFERROR(VLOOKUP($B1009&amp;"EBITDA Gerencial",[22]db!$D:AA,COLUMNS([22]db!$D:L),0),0)</f>
        <v>0</v>
      </c>
      <c r="DC1009" s="86">
        <f>IFERROR(VLOOKUP($B1009&amp;"EBITDA Gerencial",[22]db!$D:AB,COLUMNS([22]db!$D:M),0),0)</f>
        <v>0</v>
      </c>
      <c r="DD1009" s="86">
        <f>IFERROR(VLOOKUP($B1009&amp;"EBITDA Gerencial",[22]db!$D:AC,COLUMNS([22]db!$D:N),0),0)</f>
        <v>0</v>
      </c>
      <c r="DE1009" s="86">
        <f>IFERROR(VLOOKUP($B1009&amp;"EBITDA Gerencial",[22]db!$D:AD,COLUMNS([22]db!$D:O),0),0)</f>
        <v>0</v>
      </c>
      <c r="DF1009" s="86">
        <f>IFERROR(VLOOKUP($B1009&amp;"EBITDA Gerencial",[22]db!$D:AE,COLUMNS([22]db!$D:P),0),0)</f>
        <v>0</v>
      </c>
      <c r="DG1009" s="86">
        <f>IFERROR(VLOOKUP($B1009&amp;"EBITDA Gerencial",[22]db!$D:AF,COLUMNS([22]db!$D:Q),0),0)</f>
        <v>0</v>
      </c>
      <c r="DH1009" s="86">
        <f>IFERROR(VLOOKUP($B1009&amp;"EBITDA Gerencial",[22]db!$D:AG,COLUMNS([22]db!$D:R),0),0)</f>
        <v>0</v>
      </c>
      <c r="DI1009" s="86">
        <f>IFERROR(VLOOKUP($B1009&amp;"EBITDA Gerencial",[22]db!$D:AH,COLUMNS([22]db!$D:S),0),0)</f>
        <v>0</v>
      </c>
      <c r="DJ1009" s="86">
        <f>IFERROR(VLOOKUP($B1009&amp;"EBITDA Gerencial",[22]db!$D:AI,COLUMNS([22]db!$D:T),0),0)</f>
        <v>0</v>
      </c>
      <c r="DK1009" s="86">
        <f>IFERROR(VLOOKUP($B1009&amp;"EBITDA Gerencial",[22]db!$D:AJ,COLUMNS([22]db!$D:U),0),0)</f>
        <v>0</v>
      </c>
      <c r="DL1009" s="89">
        <f t="shared" si="224"/>
        <v>0</v>
      </c>
      <c r="DM1009" s="86">
        <f>IFERROR(VLOOKUP($B1009&amp;"EBITDA Gerencial",[22]db!$D:AL,COLUMNS([22]db!$D:W),0),0)</f>
        <v>0</v>
      </c>
      <c r="DN1009" s="86">
        <f>IFERROR(VLOOKUP($B1009&amp;"EBITDA Gerencial",[22]db!$D:AM,COLUMNS([22]db!$D:X),0),0)</f>
        <v>0</v>
      </c>
      <c r="DO1009" s="86">
        <f>IFERROR(VLOOKUP($B1009&amp;"EBITDA Gerencial",[22]db!$D:AN,COLUMNS([22]db!$D:Y),0),0)</f>
        <v>0</v>
      </c>
      <c r="DP1009" s="86">
        <f>IFERROR(VLOOKUP($B1009&amp;"EBITDA Gerencial",[22]db!$D:AO,COLUMNS([22]db!$D:Z),0),0)</f>
        <v>0</v>
      </c>
      <c r="DQ1009" s="86">
        <f>IFERROR(VLOOKUP($B1009&amp;"EBITDA Gerencial",[22]db!$D:AP,COLUMNS([22]db!$D:AA),0),0)</f>
        <v>0</v>
      </c>
      <c r="DR1009" s="86">
        <f>IFERROR(VLOOKUP($B1009&amp;"EBITDA Gerencial",[22]db!$D:AQ,COLUMNS([22]db!$D:AB),0),0)</f>
        <v>0</v>
      </c>
      <c r="DS1009" s="86">
        <f>IFERROR(VLOOKUP($B1009&amp;"EBITDA Gerencial",[22]db!$D:AR,COLUMNS([22]db!$D:AC),0),0)</f>
        <v>0</v>
      </c>
      <c r="DT1009" s="86">
        <f>IFERROR(VLOOKUP($B1009&amp;"EBITDA Gerencial",[22]db!$D:AS,COLUMNS([22]db!$D:AD),0),0)</f>
        <v>0</v>
      </c>
      <c r="DU1009" s="86">
        <f>IFERROR(VLOOKUP($B1009&amp;"EBITDA Gerencial",[22]db!$D:AT,COLUMNS([22]db!$D:AE),0),0)</f>
        <v>0</v>
      </c>
      <c r="DV1009" s="86">
        <f>IFERROR(VLOOKUP($B1009&amp;"EBITDA Gerencial",[22]db!$D:AU,COLUMNS([22]db!$D:AF),0),0)</f>
        <v>0</v>
      </c>
      <c r="DW1009" s="86">
        <f>IFERROR(VLOOKUP($B1009&amp;"EBITDA Gerencial",[22]db!$D:AV,COLUMNS([22]db!$D:AG),0),0)</f>
        <v>0</v>
      </c>
      <c r="DX1009" s="86">
        <f>IFERROR(VLOOKUP($B1009&amp;"EBITDA Gerencial",[22]db!$D:AW,COLUMNS([22]db!$D:AH),0),0)</f>
        <v>0</v>
      </c>
      <c r="DY1009" s="90">
        <f t="shared" si="225"/>
        <v>0</v>
      </c>
      <c r="DZ1009" s="90">
        <f>IFERROR(VLOOKUP($B1009&amp;"Ebitda Gerencial",[22]db!$D:AV,COLUMNS([22]db!$D:AV),0),0)</f>
        <v>0</v>
      </c>
      <c r="EA1009" s="90">
        <f>IFERROR(VLOOKUP($B1009&amp;"Ebitda Gerencial",[22]db!$D:AW,COLUMNS([22]db!$D:AW),0),0)</f>
        <v>0</v>
      </c>
      <c r="EB1009" s="90">
        <f>IFERROR(VLOOKUP($B1009&amp;"Ebitda Gerencial",[22]db!$D:AX,COLUMNS([22]db!$D:AX),0),0)</f>
        <v>0</v>
      </c>
      <c r="EC1009" s="90">
        <f>IFERROR(VLOOKUP($B1009&amp;"Ebitda Gerencial",[22]db!$D:AY,COLUMNS([22]db!$D:AY),0),0)</f>
        <v>0</v>
      </c>
      <c r="EE1009" s="92">
        <f>IFERROR(IF($L1009="Pequeno Porte",IF('[22]Resumo Projetos 2020'!$C$7="Capex Financeiro",$Q1009,$N1009),0),0)</f>
        <v>0</v>
      </c>
      <c r="EF1009" s="92">
        <f>IFERROR(IF($L1009="Continuidade Operacional",IF('[22]Resumo Projetos 2020'!$C$7="Capex Financeiro",$Q1009,$N1009),0),0)</f>
        <v>0</v>
      </c>
      <c r="EG1009" s="92">
        <f>IFERROR(IF($L1009="Projetos Engenharia",IF('[22]Resumo Projetos 2020'!$C$7="Capex Financeiro",$Q1009,$N1009),0),0)</f>
        <v>0</v>
      </c>
      <c r="EH1009" s="92">
        <f>IFERROR(IF(OR($L1009="Crescimento Vegetativo Água",$L1009="Crescimento Vegetativo Esgoto"),IF('[22]Resumo Projetos 2020'!$C$7="Capex Financeiro",$Q1009,$N1009),0),0)</f>
        <v>0</v>
      </c>
      <c r="EI1009" s="92">
        <f>IFERROR(IF($L1009="Fiscalização",IF('[22]Resumo Projetos 2020'!$C$7="Capex Financeiro",$Q1009,$N1009),0)+IF($L1009="Corte e Religação",IF('[22]Resumo Projetos 2020'!$C$7="Capex Financeiro",$Q1009,$N1009),0),0)</f>
        <v>0</v>
      </c>
      <c r="EJ1009" s="92">
        <f>IFERROR(IF($L1009="Manutenção de Valor",IF('[22]Resumo Projetos 2020'!$C$7="Capex Financeiro",$Q1009,$N1009),0),0)</f>
        <v>0</v>
      </c>
      <c r="EK1009" s="92">
        <f>IFERROR(IF($L1009="Geração de Valor",IF('[22]Resumo Projetos 2020'!$C$7="Capex Financeiro",$Q1009,$N1009),0),0)</f>
        <v>0</v>
      </c>
      <c r="EL1009" s="93" t="e">
        <f t="shared" si="230"/>
        <v>#VALUE!</v>
      </c>
      <c r="EM1009" s="92">
        <f>IFERROR(IF($L1009="Pequeno Porte",IF('[22]Resumo Projetos 2021'!$C$7="Capex Financeiro",$R1009,$O1009),0),0)</f>
        <v>0</v>
      </c>
      <c r="EN1009" s="92">
        <f>IFERROR(IF($L1009="Continuidade Operacional",IF('[22]Resumo Projetos 2021'!$C$7="Capex Financeiro",$R1009,$O1009),0),0)</f>
        <v>0</v>
      </c>
      <c r="EO1009" s="92">
        <f>IFERROR(IF($L1009="Projetos Engenharia",IF('[22]Resumo Projetos 2021'!$C$7="Capex Financeiro",$R1009,$O1009),0),0)</f>
        <v>0</v>
      </c>
      <c r="EP1009" s="92">
        <f>IFERROR(IF(OR($L1009="Crescimento Vegetativo Água",$L1009="Crescimento Vegetativo Esgoto"),IF('[22]Resumo Projetos 2021'!$C$7="Capex Financeiro",$R1009,$O1009),0),0)</f>
        <v>0</v>
      </c>
      <c r="EQ1009" s="92">
        <f>IFERROR(IF($L1009="Fiscalização",IF('[22]Resumo Projetos 2021'!$C$7="Capex Financeiro",$R1009,$O1009),0)+IF($L1009="Corte e Religação",IF('[22]Resumo Projetos 2021'!$C$7="Capex Financeiro",$R1009,$O1009),0),0)</f>
        <v>0</v>
      </c>
      <c r="ER1009" s="92">
        <f>IFERROR(IF($L1009="Manutenção de Valor",IF('[22]Resumo Projetos 2021'!$C$7="Capex Financeiro",$R1009,$O1009),0),0)</f>
        <v>0</v>
      </c>
      <c r="ES1009" s="92">
        <f>IFERROR(IF($L1009="Geração de Valor",IF('[22]Resumo Projetos 2021'!$C$7="Capex Financeiro",$R1009,$O1009),0),0)</f>
        <v>0</v>
      </c>
      <c r="ET1009" s="94"/>
      <c r="EU1009" s="95"/>
      <c r="EV1009" s="92" t="e">
        <f t="shared" si="226"/>
        <v>#VALUE!</v>
      </c>
      <c r="EW1009" s="92" t="e">
        <f t="shared" si="227"/>
        <v>#VALUE!</v>
      </c>
      <c r="FF1009" s="31">
        <f>DL1009-IFERROR(VLOOKUP($B1009,#REF!,COLUMNS($B:DL),0),0)</f>
        <v>0</v>
      </c>
      <c r="FG1009" s="31">
        <f>DY1009-IFERROR(VLOOKUP($B1009&amp;"Ebitda Gerencial",#REF!,COLUMNS(#REF!),0),0)</f>
        <v>0</v>
      </c>
      <c r="FH1009" s="31">
        <f>DZ1009-IFERROR(VLOOKUP($B1009&amp;"Ebitda Gerencial",#REF!,COLUMNS(#REF!),0),0)</f>
        <v>0</v>
      </c>
    </row>
    <row r="1010" spans="1:164" ht="45" customHeight="1" outlineLevel="1" x14ac:dyDescent="0.25">
      <c r="A1010">
        <f t="shared" si="228"/>
        <v>1003</v>
      </c>
      <c r="B1010" s="77" t="e">
        <f>VLOOKUP(A1010,[22]db!A:C,3,0)</f>
        <v>#N/A</v>
      </c>
      <c r="C1010" s="78" t="str">
        <f t="shared" si="217"/>
        <v/>
      </c>
      <c r="D1010" s="78" t="e">
        <f>VLOOKUP(IF(F1010="Águas de Manaus Consolidado","Águas de Manaus",F1010)&amp;G1010,[22]db!C:E,COLUMNS([22]db!C:E),0)</f>
        <v>#N/A</v>
      </c>
      <c r="E1010" s="79" t="e">
        <f>VLOOKUP(IF(F1010="Águas de Manaus Consolidado","Águas de Manaus",F1010),[22]deparaV2!H:L,COLUMNS([22]deparaV2!H:L),0)</f>
        <v>#N/A</v>
      </c>
      <c r="F1010" s="80">
        <f>IFERROR(VLOOKUP($A1010,[22]db!$A:$G,COLUMNS([22]db!$A:F),0),0)</f>
        <v>0</v>
      </c>
      <c r="G1010" s="78">
        <f>IFERROR(VLOOKUP($A1010,[22]db!$A:$G,COLUMNS([22]db!$A:G),0),0)</f>
        <v>0</v>
      </c>
      <c r="H1010" s="79" t="str">
        <f>IFERROR(VLOOKUP($B1010,'[22]cpx0.10'!A:J,COLUMNS('[22]cpx0.10'!A:E),0),IF(G1010="Projeto 999","Outros Lançamentos",""))</f>
        <v/>
      </c>
      <c r="I1010" s="79" t="str">
        <f>IFERROR(VLOOKUP(B1010,'[22]cpx0.10'!A:L,COLUMNS('[22]cpx0.10'!A:L),0),"")</f>
        <v/>
      </c>
      <c r="J1010" s="78" t="str">
        <f>IFERROR(VLOOKUP($B1010,'[22]cpx0.10'!A:J,COLUMNS('[22]cpx0.10'!A:D),0),IF(G1010="Projeto 999","Outros Projetos",""))</f>
        <v/>
      </c>
      <c r="K1010" s="78"/>
      <c r="L1010" s="78" t="str">
        <f>IF(G1010="Projeto 999","Manutenção de Valor",IFERROR(IF(IF(VLOOKUP($J1010,[22]deparaV2!$D$13:$E$29,2,0)="sim",IF(VLOOKUP($B1010&amp;"Total de Investimentos - Caixa",[22]db!$D:$CM,COLUMNS([22]db!$D:$CL),0)=1,"Pequeno Porte",VLOOKUP($B1010&amp;"Total de Investimentos - Caixa",[22]db!$D:$CS,COLUMNS([22]db!$D:$CN),0)),J1010)=0,"Manutenção de valor",IF(VLOOKUP($J1010,[22]deparaV2!$D$13:$E$29,2,0)="sim",IF(VLOOKUP($B1010&amp;"Total de Investimentos - Caixa",[22]db!$D:$CM,COLUMNS([22]db!$D:$CL),0)=1,"Pequeno Porte",VLOOKUP($B1010&amp;"Total de Investimentos - Caixa",[22]db!$D:$CS,COLUMNS([22]db!$D:$CN),0)),J1010)),IFERROR(IF(IF(VLOOKUP($J1010,[22]deparaV2!$D$13:$E$29,2,0)="sim",IF(VLOOKUP($B1010&amp;"Total de Investimentos",[22]db!$D:$CM,COLUMNS([22]db!$D:$CL),0)=1,"Pequeno Porte",VLOOKUP($B1010&amp;"Total de Investimentos",[22]db!$D:$CS,COLUMNS([22]db!$D:$CN),0)),J1010)=0,"Manutenção de valor",IF(VLOOKUP($J1010,[22]deparaV2!$D$13:$E$29,2,0)="sim",IF(VLOOKUP($B1010&amp;"Total de Investimentos",[22]db!$D:$CM,COLUMNS([22]db!$D:$CL),0)=1,"Pequeno Porte",VLOOKUP($B1010&amp;"Total de Investimentos",[22]db!$D:$CS,COLUMNS([22]db!$D:$CN),0)),J1010)),"")))</f>
        <v/>
      </c>
      <c r="M1010" s="81" t="s">
        <v>91</v>
      </c>
      <c r="N1010" s="82">
        <f>IFERROR(-VLOOKUP($B1010&amp;$D$1,[22]db!$D:$CI,MATCH($H$1,[22]db!$D$5:$CI$5,0),0),0)+AH1010</f>
        <v>0</v>
      </c>
      <c r="O1010" s="82">
        <f>IFERROR(-VLOOKUP($B1010&amp;$D$1,[22]db!$D:$CI,MATCH($H$1+1,[22]db!$D$5:$CI$5,0),0)*(1-Y1010),0)+AH1010</f>
        <v>0</v>
      </c>
      <c r="P1010" s="83" t="e">
        <f t="shared" si="218"/>
        <v>#VALUE!</v>
      </c>
      <c r="Q1010" s="82">
        <f>IFERROR(-VLOOKUP($B1010&amp;$C$1,[22]db!$D:$CI,MATCH($H$1,[22]db!$D$5:$CI$5,0),0),0)+AH1010</f>
        <v>0</v>
      </c>
      <c r="R1010" s="82">
        <f>IFERROR(-VLOOKUP($B1010&amp;$C$1,[22]db!$D:$CI,MATCH($H$1+1,[22]db!$D$5:$CI$5,0),0)*(1-Y1010),0)+AH1010</f>
        <v>0</v>
      </c>
      <c r="S1010" s="82"/>
      <c r="T1010" s="82">
        <f>IFERROR(VLOOKUP($B1010&amp;"EBITDA Gerencial",[22]db!$D:$AI,MATCH($H$1,[22]db!$D$5:$CI$5,0),0),0)</f>
        <v>0</v>
      </c>
      <c r="U1010" s="82">
        <f>IFERROR(VLOOKUP($B1010&amp;"EBITDA Gerencial",[22]db!$D:$AI,MATCH($H$1+1,[22]db!$D$5:$CI$5,0),0),0)</f>
        <v>0</v>
      </c>
      <c r="V1010" s="82">
        <f>IFERROR(VLOOKUP($B1010,[22]Fluxos!$B:$F,COLUMNS([22]Fluxos!$B:E),0),0)</f>
        <v>0</v>
      </c>
      <c r="W1010" s="84">
        <f>IFERROR(VLOOKUP($B1010,[22]Fluxos!$B:$I,COLUMNS([22]Fluxos!$B:I),0),0)</f>
        <v>0</v>
      </c>
      <c r="X1010" s="84"/>
      <c r="Y1010" s="174"/>
      <c r="Z1010" s="175"/>
      <c r="AA1010" s="85" t="s">
        <v>90</v>
      </c>
      <c r="AC1010" s="86" t="e">
        <f t="shared" si="219"/>
        <v>#VALUE!</v>
      </c>
      <c r="AD1010" s="87" t="e">
        <f>SUMIFS('[22]Realizado por ano PEP'!$G:$G,'[22]Realizado por ano PEP'!$B:$B,'5. Projetos Capex'!$B1010)+SUMIFS('[22]Realizado por ano PEP'!$H:$H,'[22]Realizado por ano PEP'!$B:$B,'5. Projetos Capex'!$B1010)</f>
        <v>#VALUE!</v>
      </c>
      <c r="AE1010" s="87" t="e">
        <f>SUMIFS('[22]Realizado por ano PEP'!$F:$F,'[22]Realizado por ano PEP'!$B:$B,'5. Projetos Capex'!$B1010)+SUMIFS('[22]Realizado por ano PEP'!$E:$E,'[22]Realizado por ano PEP'!$B:$B,'5. Projetos Capex'!$B1010)</f>
        <v>#VALUE!</v>
      </c>
      <c r="AF1010">
        <f t="shared" si="229"/>
        <v>0</v>
      </c>
      <c r="AG1010" s="85" t="e">
        <f>IF(COUNTIF('[22]Ajuste PR - Ibura E LVE'!$J$5:$J$487,'5. Projetos Capex'!$B1010)&lt;&gt;0,"Sim","Não")</f>
        <v>#VALUE!</v>
      </c>
      <c r="AH1010" s="85">
        <f>IFERROR(-VLOOKUP(B1010,'[22]Ajuste PR - Ibura E LVE'!$J:$N,COLUMNS('[22]Ajuste PR - Ibura E LVE'!J:N),0),0)</f>
        <v>0</v>
      </c>
      <c r="AJ1010" s="88" t="e">
        <f>VLOOKUP($B1010,'[22]cpx0.10'!$A:$J,COLUMNS(A:J),0)</f>
        <v>#N/A</v>
      </c>
      <c r="AK1010" s="88" t="e">
        <f>VLOOKUP($B1010,'[22]cpx0.10'!$A:$H,COLUMNS('[22]cpx0.10'!$A:G),0)</f>
        <v>#N/A</v>
      </c>
      <c r="AL1010" s="87" t="e">
        <f>VLOOKUP($B1010,'[22]cpx0.10'!$A:$H,COLUMNS('[22]cpx0.10'!$A:H),0)</f>
        <v>#N/A</v>
      </c>
      <c r="AP1010" s="86" t="e">
        <f>IFERROR(VLOOKUP($B1010&amp;$D$1,[22]db!$D:$Y,COLUMNS([22]db!$D:J),0),0)+IF($AG1010="sim",VLOOKUP($B1010,'[22]Ajuste PR - Ibura E LVE'!$J:$AA,COLUMNS('[22]Ajuste PR - Ibura E LVE'!$J:O),0),0)</f>
        <v>#VALUE!</v>
      </c>
      <c r="AQ1010" s="86" t="e">
        <f>IFERROR(VLOOKUP($B1010&amp;$D$1,[22]db!$D:$Y,COLUMNS([22]db!$D:K),0),0)+IF($AG1010="sim",VLOOKUP($B1010,'[22]Ajuste PR - Ibura E LVE'!$J:$AA,COLUMNS('[22]Ajuste PR - Ibura E LVE'!$J:P),0),0)</f>
        <v>#VALUE!</v>
      </c>
      <c r="AR1010" s="86" t="e">
        <f>IFERROR(VLOOKUP($B1010&amp;$D$1,[22]db!$D:$Y,COLUMNS([22]db!$D:L),0),0)+IF($AG1010="sim",VLOOKUP($B1010,'[22]Ajuste PR - Ibura E LVE'!$J:$AA,COLUMNS('[22]Ajuste PR - Ibura E LVE'!$J:Q),0),0)</f>
        <v>#VALUE!</v>
      </c>
      <c r="AS1010" s="86" t="e">
        <f>IFERROR(VLOOKUP($B1010&amp;$D$1,[22]db!$D:$Y,COLUMNS([22]db!$D:M),0),0)+IF($AG1010="sim",VLOOKUP($B1010,'[22]Ajuste PR - Ibura E LVE'!$J:$AA,COLUMNS('[22]Ajuste PR - Ibura E LVE'!$J:R),0),0)</f>
        <v>#VALUE!</v>
      </c>
      <c r="AT1010" s="86" t="e">
        <f>IFERROR(VLOOKUP($B1010&amp;$D$1,[22]db!$D:$Y,COLUMNS([22]db!$D:N),0),0)+IF($AG1010="sim",VLOOKUP($B1010,'[22]Ajuste PR - Ibura E LVE'!$J:$AA,COLUMNS('[22]Ajuste PR - Ibura E LVE'!$J:S),0),0)</f>
        <v>#VALUE!</v>
      </c>
      <c r="AU1010" s="86" t="e">
        <f>IFERROR(VLOOKUP($B1010&amp;$D$1,[22]db!$D:$Y,COLUMNS([22]db!$D:O),0),0)+IF($AG1010="sim",VLOOKUP($B1010,'[22]Ajuste PR - Ibura E LVE'!$J:$AA,COLUMNS('[22]Ajuste PR - Ibura E LVE'!$J:T),0),0)</f>
        <v>#VALUE!</v>
      </c>
      <c r="AV1010" s="86" t="e">
        <f>IFERROR(VLOOKUP($B1010&amp;$D$1,[22]db!$D:$Y,COLUMNS([22]db!$D:P),0),0)+IF($AG1010="sim",VLOOKUP($B1010,'[22]Ajuste PR - Ibura E LVE'!$J:$AA,COLUMNS('[22]Ajuste PR - Ibura E LVE'!$J:U),0),0)</f>
        <v>#VALUE!</v>
      </c>
      <c r="AW1010" s="86" t="e">
        <f>IFERROR(VLOOKUP($B1010&amp;$D$1,[22]db!$D:$Y,COLUMNS([22]db!$D:Q),0),0)+IF($AG1010="sim",VLOOKUP($B1010,'[22]Ajuste PR - Ibura E LVE'!$J:$AA,COLUMNS('[22]Ajuste PR - Ibura E LVE'!$J:V),0),0)</f>
        <v>#VALUE!</v>
      </c>
      <c r="AX1010" s="86" t="e">
        <f>IFERROR(VLOOKUP($B1010&amp;$D$1,[22]db!$D:$Y,COLUMNS([22]db!$D:R),0),0)+IF($AG1010="sim",VLOOKUP($B1010,'[22]Ajuste PR - Ibura E LVE'!$J:$AA,COLUMNS('[22]Ajuste PR - Ibura E LVE'!$J:W),0),0)</f>
        <v>#VALUE!</v>
      </c>
      <c r="AY1010" s="86" t="e">
        <f>IFERROR(VLOOKUP($B1010&amp;$D$1,[22]db!$D:$Y,COLUMNS([22]db!$D:S),0),0)+IF($AG1010="sim",VLOOKUP($B1010,'[22]Ajuste PR - Ibura E LVE'!$J:$AA,COLUMNS('[22]Ajuste PR - Ibura E LVE'!$J:X),0),0)</f>
        <v>#VALUE!</v>
      </c>
      <c r="AZ1010" s="86" t="e">
        <f>IFERROR(VLOOKUP($B1010&amp;$D$1,[22]db!$D:$Y,COLUMNS([22]db!$D:T),0),0)+IF($AG1010="sim",VLOOKUP($B1010,'[22]Ajuste PR - Ibura E LVE'!$J:$AA,COLUMNS('[22]Ajuste PR - Ibura E LVE'!$J:Y),0),0)</f>
        <v>#VALUE!</v>
      </c>
      <c r="BA1010" s="86" t="e">
        <f>IFERROR(VLOOKUP($B1010&amp;$D$1,[22]db!$D:$Y,COLUMNS([22]db!$D:U),0),0)+IF($AG1010="sim",VLOOKUP($B1010,'[22]Ajuste PR - Ibura E LVE'!$J:$AA,COLUMNS('[22]Ajuste PR - Ibura E LVE'!$J:Z),0),0)</f>
        <v>#VALUE!</v>
      </c>
      <c r="BB1010" s="89" t="e">
        <f t="shared" si="220"/>
        <v>#VALUE!</v>
      </c>
      <c r="BC1010" s="86">
        <f>IFERROR(VLOOKUP($B1010&amp;$D$1,[22]db!$D:$Y,COLUMNS([22]db!$D:W),0),0)</f>
        <v>0</v>
      </c>
      <c r="BD1010" s="86">
        <f>IFERROR(VLOOKUP($B1010&amp;$D$1,[22]db!$D:$Y,COLUMNS([22]db!$D:X),0),0)</f>
        <v>0</v>
      </c>
      <c r="BE1010" s="86">
        <f>IFERROR(VLOOKUP($B1010&amp;$D$1,[22]db!$D:Y,COLUMNS([22]db!$D:Y),0),0)</f>
        <v>0</v>
      </c>
      <c r="BF1010" s="86">
        <f>IFERROR(VLOOKUP($B1010&amp;$D$1,[22]db!$D:Z,COLUMNS([22]db!$D:Z),0),0)</f>
        <v>0</v>
      </c>
      <c r="BG1010" s="86">
        <f>IFERROR(VLOOKUP($B1010&amp;$D$1,[22]db!$D:AA,COLUMNS([22]db!$D:AA),0),0)</f>
        <v>0</v>
      </c>
      <c r="BH1010" s="86">
        <f>IFERROR(VLOOKUP($B1010&amp;$D$1,[22]db!$D:AB,COLUMNS([22]db!$D:AB),0),0)</f>
        <v>0</v>
      </c>
      <c r="BI1010" s="86">
        <f>IFERROR(VLOOKUP($B1010&amp;$D$1,[22]db!$D:AC,COLUMNS([22]db!$D:AC),0),0)</f>
        <v>0</v>
      </c>
      <c r="BJ1010" s="86">
        <f>IFERROR(VLOOKUP($B1010&amp;$D$1,[22]db!$D:AD,COLUMNS([22]db!$D:AD),0),0)</f>
        <v>0</v>
      </c>
      <c r="BK1010" s="86">
        <f>IFERROR(VLOOKUP($B1010&amp;$D$1,[22]db!$D:AE,COLUMNS([22]db!$D:AE),0),0)</f>
        <v>0</v>
      </c>
      <c r="BL1010" s="86">
        <f>IFERROR(VLOOKUP($B1010&amp;$D$1,[22]db!$D:AF,COLUMNS([22]db!$D:AF),0),0)</f>
        <v>0</v>
      </c>
      <c r="BM1010" s="86">
        <f>IFERROR(VLOOKUP($B1010&amp;$D$1,[22]db!$D:AG,COLUMNS([22]db!$D:AG),0),0)</f>
        <v>0</v>
      </c>
      <c r="BN1010" s="86">
        <f>IFERROR(VLOOKUP($B1010&amp;$D$1,[22]db!$D:AH,COLUMNS([22]db!$D:AH),0),0)</f>
        <v>0</v>
      </c>
      <c r="BO1010" s="90">
        <f t="shared" si="221"/>
        <v>0</v>
      </c>
      <c r="BP1010" s="90">
        <f>IFERROR(VLOOKUP($B1010&amp;$D$1,[22]db!$D:AV,COLUMNS([22]db!$D:AV),0),0)</f>
        <v>0</v>
      </c>
      <c r="BQ1010" s="90">
        <f>IFERROR(VLOOKUP($B1010&amp;$D$1,[22]db!$D:AW,COLUMNS([22]db!$D:AW),0),0)</f>
        <v>0</v>
      </c>
      <c r="BR1010" s="90">
        <f>IFERROR(VLOOKUP($B1010&amp;$D$1,[22]db!$D:AX,COLUMNS([22]db!$D:AX),0),0)</f>
        <v>0</v>
      </c>
      <c r="BS1010" s="91">
        <f>IFERROR(VLOOKUP($B1010&amp;$D$1,[22]db!$D:AM,COLUMNS([22]db!$D:I),0),0)</f>
        <v>0</v>
      </c>
      <c r="BU1010" s="86" t="e">
        <f>IFERROR(VLOOKUP($B1010&amp;$C$1,[22]db!$D:$Y,COLUMNS([22]db!$D:J),0),0)+IF($AG1010="sim",VLOOKUP($B1010,'[22]Ajuste PR - Ibura E LVE'!$J:$AA,COLUMNS('[22]Ajuste PR - Ibura E LVE'!$J:O),0),0)</f>
        <v>#VALUE!</v>
      </c>
      <c r="BV1010" s="86" t="e">
        <f>IFERROR(VLOOKUP($B1010&amp;$C$1,[22]db!$D:$Y,COLUMNS([22]db!$D:K),0),0)+IF($AG1010="sim",VLOOKUP($B1010,'[22]Ajuste PR - Ibura E LVE'!$J:$AA,COLUMNS('[22]Ajuste PR - Ibura E LVE'!$J:P),0),0)</f>
        <v>#VALUE!</v>
      </c>
      <c r="BW1010" s="86" t="e">
        <f>IFERROR(VLOOKUP($B1010&amp;$C$1,[22]db!$D:$Y,COLUMNS([22]db!$D:L),0),0)+IF($AG1010="sim",VLOOKUP($B1010,'[22]Ajuste PR - Ibura E LVE'!$J:$AA,COLUMNS('[22]Ajuste PR - Ibura E LVE'!$J:Q),0),0)</f>
        <v>#VALUE!</v>
      </c>
      <c r="BX1010" s="86" t="e">
        <f>IFERROR(VLOOKUP($B1010&amp;$C$1,[22]db!$D:$Y,COLUMNS([22]db!$D:M),0),0)+IF($AG1010="sim",VLOOKUP($B1010,'[22]Ajuste PR - Ibura E LVE'!$J:$AA,COLUMNS('[22]Ajuste PR - Ibura E LVE'!$J:R),0),0)</f>
        <v>#VALUE!</v>
      </c>
      <c r="BY1010" s="86" t="e">
        <f>IFERROR(VLOOKUP($B1010&amp;$C$1,[22]db!$D:$Y,COLUMNS([22]db!$D:N),0),0)+IF($AG1010="sim",VLOOKUP($B1010,'[22]Ajuste PR - Ibura E LVE'!$J:$AA,COLUMNS('[22]Ajuste PR - Ibura E LVE'!$J:S),0),0)</f>
        <v>#VALUE!</v>
      </c>
      <c r="BZ1010" s="86" t="e">
        <f>IFERROR(VLOOKUP($B1010&amp;$C$1,[22]db!$D:$Y,COLUMNS([22]db!$D:O),0),0)+IF($AG1010="sim",VLOOKUP($B1010,'[22]Ajuste PR - Ibura E LVE'!$J:$AA,COLUMNS('[22]Ajuste PR - Ibura E LVE'!$J:T),0),0)</f>
        <v>#VALUE!</v>
      </c>
      <c r="CA1010" s="86" t="e">
        <f>IFERROR(VLOOKUP($B1010&amp;$C$1,[22]db!$D:$Y,COLUMNS([22]db!$D:P),0),0)+IF($AG1010="sim",VLOOKUP($B1010,'[22]Ajuste PR - Ibura E LVE'!$J:$AA,COLUMNS('[22]Ajuste PR - Ibura E LVE'!$J:U),0),0)</f>
        <v>#VALUE!</v>
      </c>
      <c r="CB1010" s="86" t="e">
        <f>IFERROR(VLOOKUP($B1010&amp;$C$1,[22]db!$D:$Y,COLUMNS([22]db!$D:Q),0),0)+IF($AG1010="sim",VLOOKUP($B1010,'[22]Ajuste PR - Ibura E LVE'!$J:$AA,COLUMNS('[22]Ajuste PR - Ibura E LVE'!$J:V),0),0)</f>
        <v>#VALUE!</v>
      </c>
      <c r="CC1010" s="86" t="e">
        <f>IFERROR(VLOOKUP($B1010&amp;$C$1,[22]db!$D:$Y,COLUMNS([22]db!$D:R),0),0)+IF($AG1010="sim",VLOOKUP($B1010,'[22]Ajuste PR - Ibura E LVE'!$J:$AA,COLUMNS('[22]Ajuste PR - Ibura E LVE'!$J:W),0),0)</f>
        <v>#VALUE!</v>
      </c>
      <c r="CD1010" s="86" t="e">
        <f>IFERROR(VLOOKUP($B1010&amp;$C$1,[22]db!$D:$Y,COLUMNS([22]db!$D:S),0),0)+IF($AG1010="sim",VLOOKUP($B1010,'[22]Ajuste PR - Ibura E LVE'!$J:$AA,COLUMNS('[22]Ajuste PR - Ibura E LVE'!$J:X),0),0)</f>
        <v>#VALUE!</v>
      </c>
      <c r="CE1010" s="86" t="e">
        <f>IFERROR(VLOOKUP($B1010&amp;$C$1,[22]db!$D:$Y,COLUMNS([22]db!$D:T),0),0)+IF($AG1010="sim",VLOOKUP($B1010,'[22]Ajuste PR - Ibura E LVE'!$J:$AA,COLUMNS('[22]Ajuste PR - Ibura E LVE'!$J:Y),0),0)</f>
        <v>#VALUE!</v>
      </c>
      <c r="CF1010" s="86" t="e">
        <f>IFERROR(VLOOKUP($B1010&amp;$C$1,[22]db!$D:$Y,COLUMNS([22]db!$D:U),0),0)+IF($AG1010="sim",VLOOKUP($B1010,'[22]Ajuste PR - Ibura E LVE'!$J:$AA,COLUMNS('[22]Ajuste PR - Ibura E LVE'!$J:Z),0),0)</f>
        <v>#VALUE!</v>
      </c>
      <c r="CG1010" s="89" t="e">
        <f t="shared" si="222"/>
        <v>#VALUE!</v>
      </c>
      <c r="CH1010" s="86">
        <f>IFERROR(VLOOKUP($B1010&amp;$C$1,[22]db!$D:$Y,COLUMNS([22]db!$D:W),0),0)</f>
        <v>0</v>
      </c>
      <c r="CI1010" s="86">
        <f>IFERROR(VLOOKUP($B1010&amp;$C$1,[22]db!$D:Y,COLUMNS([22]db!$D:X),0),0)</f>
        <v>0</v>
      </c>
      <c r="CJ1010" s="86">
        <f>IFERROR(VLOOKUP($B1010&amp;$C$1,[22]db!$D:Z,COLUMNS([22]db!$D:Y),0),0)</f>
        <v>0</v>
      </c>
      <c r="CK1010" s="86">
        <f>IFERROR(VLOOKUP($B1010&amp;$C$1,[22]db!$D:AA,COLUMNS([22]db!$D:Z),0),0)</f>
        <v>0</v>
      </c>
      <c r="CL1010" s="86">
        <f>IFERROR(VLOOKUP($B1010&amp;$C$1,[22]db!$D:AB,COLUMNS([22]db!$D:AA),0),0)</f>
        <v>0</v>
      </c>
      <c r="CM1010" s="86">
        <f>IFERROR(VLOOKUP($B1010&amp;$C$1,[22]db!$D:AC,COLUMNS([22]db!$D:AB),0),0)</f>
        <v>0</v>
      </c>
      <c r="CN1010" s="86">
        <f>IFERROR(VLOOKUP($B1010&amp;$C$1,[22]db!$D:AD,COLUMNS([22]db!$D:AC),0),0)</f>
        <v>0</v>
      </c>
      <c r="CO1010" s="86">
        <f>IFERROR(VLOOKUP($B1010&amp;$C$1,[22]db!$D:AE,COLUMNS([22]db!$D:AD),0),0)</f>
        <v>0</v>
      </c>
      <c r="CP1010" s="86">
        <f>IFERROR(VLOOKUP($B1010&amp;$C$1,[22]db!$D:AF,COLUMNS([22]db!$D:AE),0),0)</f>
        <v>0</v>
      </c>
      <c r="CQ1010" s="86">
        <f>IFERROR(VLOOKUP($B1010&amp;$C$1,[22]db!$D:AG,COLUMNS([22]db!$D:AF),0),0)</f>
        <v>0</v>
      </c>
      <c r="CR1010" s="86">
        <f>IFERROR(VLOOKUP($B1010&amp;$C$1,[22]db!$D:AH,COLUMNS([22]db!$D:AG),0),0)</f>
        <v>0</v>
      </c>
      <c r="CS1010" s="86">
        <f>IFERROR(VLOOKUP($B1010&amp;$C$1,[22]db!$D:AI,COLUMNS([22]db!$D:AH),0),0)</f>
        <v>0</v>
      </c>
      <c r="CT1010" s="90">
        <f t="shared" si="223"/>
        <v>0</v>
      </c>
      <c r="CU1010" s="90">
        <f>IFERROR(VLOOKUP($B1010&amp;$C$1,[22]db!$D:AV,COLUMNS([22]db!$D:AV),0),0)</f>
        <v>0</v>
      </c>
      <c r="CV1010" s="90">
        <f>IFERROR(VLOOKUP($B1010&amp;$C$1,[22]db!$D:AW,COLUMNS([22]db!$D:AW),0),0)</f>
        <v>0</v>
      </c>
      <c r="CW1010" s="90">
        <f>IFERROR(VLOOKUP($B1010&amp;$C$1,[22]db!$D:AX,COLUMNS([22]db!$D:AX),0),0)</f>
        <v>0</v>
      </c>
      <c r="CX1010" s="91">
        <f>IFERROR(VLOOKUP($B1010&amp;$C$1,[22]db!$D:AN,COLUMNS([22]db!$D:I),0),0)</f>
        <v>0</v>
      </c>
      <c r="CZ1010" s="86">
        <f>IFERROR(VLOOKUP($B1010&amp;"EBITDA Gerencial",[22]db!$D:Y,COLUMNS([22]db!$D:J),0),0)</f>
        <v>0</v>
      </c>
      <c r="DA1010" s="86">
        <f>IFERROR(VLOOKUP($B1010&amp;"EBITDA Gerencial",[22]db!$D:Z,COLUMNS([22]db!$D:K),0),0)</f>
        <v>0</v>
      </c>
      <c r="DB1010" s="86">
        <f>IFERROR(VLOOKUP($B1010&amp;"EBITDA Gerencial",[22]db!$D:AA,COLUMNS([22]db!$D:L),0),0)</f>
        <v>0</v>
      </c>
      <c r="DC1010" s="86">
        <f>IFERROR(VLOOKUP($B1010&amp;"EBITDA Gerencial",[22]db!$D:AB,COLUMNS([22]db!$D:M),0),0)</f>
        <v>0</v>
      </c>
      <c r="DD1010" s="86">
        <f>IFERROR(VLOOKUP($B1010&amp;"EBITDA Gerencial",[22]db!$D:AC,COLUMNS([22]db!$D:N),0),0)</f>
        <v>0</v>
      </c>
      <c r="DE1010" s="86">
        <f>IFERROR(VLOOKUP($B1010&amp;"EBITDA Gerencial",[22]db!$D:AD,COLUMNS([22]db!$D:O),0),0)</f>
        <v>0</v>
      </c>
      <c r="DF1010" s="86">
        <f>IFERROR(VLOOKUP($B1010&amp;"EBITDA Gerencial",[22]db!$D:AE,COLUMNS([22]db!$D:P),0),0)</f>
        <v>0</v>
      </c>
      <c r="DG1010" s="86">
        <f>IFERROR(VLOOKUP($B1010&amp;"EBITDA Gerencial",[22]db!$D:AF,COLUMNS([22]db!$D:Q),0),0)</f>
        <v>0</v>
      </c>
      <c r="DH1010" s="86">
        <f>IFERROR(VLOOKUP($B1010&amp;"EBITDA Gerencial",[22]db!$D:AG,COLUMNS([22]db!$D:R),0),0)</f>
        <v>0</v>
      </c>
      <c r="DI1010" s="86">
        <f>IFERROR(VLOOKUP($B1010&amp;"EBITDA Gerencial",[22]db!$D:AH,COLUMNS([22]db!$D:S),0),0)</f>
        <v>0</v>
      </c>
      <c r="DJ1010" s="86">
        <f>IFERROR(VLOOKUP($B1010&amp;"EBITDA Gerencial",[22]db!$D:AI,COLUMNS([22]db!$D:T),0),0)</f>
        <v>0</v>
      </c>
      <c r="DK1010" s="86">
        <f>IFERROR(VLOOKUP($B1010&amp;"EBITDA Gerencial",[22]db!$D:AJ,COLUMNS([22]db!$D:U),0),0)</f>
        <v>0</v>
      </c>
      <c r="DL1010" s="89">
        <f t="shared" si="224"/>
        <v>0</v>
      </c>
      <c r="DM1010" s="86">
        <f>IFERROR(VLOOKUP($B1010&amp;"EBITDA Gerencial",[22]db!$D:AL,COLUMNS([22]db!$D:W),0),0)</f>
        <v>0</v>
      </c>
      <c r="DN1010" s="86">
        <f>IFERROR(VLOOKUP($B1010&amp;"EBITDA Gerencial",[22]db!$D:AM,COLUMNS([22]db!$D:X),0),0)</f>
        <v>0</v>
      </c>
      <c r="DO1010" s="86">
        <f>IFERROR(VLOOKUP($B1010&amp;"EBITDA Gerencial",[22]db!$D:AN,COLUMNS([22]db!$D:Y),0),0)</f>
        <v>0</v>
      </c>
      <c r="DP1010" s="86">
        <f>IFERROR(VLOOKUP($B1010&amp;"EBITDA Gerencial",[22]db!$D:AO,COLUMNS([22]db!$D:Z),0),0)</f>
        <v>0</v>
      </c>
      <c r="DQ1010" s="86">
        <f>IFERROR(VLOOKUP($B1010&amp;"EBITDA Gerencial",[22]db!$D:AP,COLUMNS([22]db!$D:AA),0),0)</f>
        <v>0</v>
      </c>
      <c r="DR1010" s="86">
        <f>IFERROR(VLOOKUP($B1010&amp;"EBITDA Gerencial",[22]db!$D:AQ,COLUMNS([22]db!$D:AB),0),0)</f>
        <v>0</v>
      </c>
      <c r="DS1010" s="86">
        <f>IFERROR(VLOOKUP($B1010&amp;"EBITDA Gerencial",[22]db!$D:AR,COLUMNS([22]db!$D:AC),0),0)</f>
        <v>0</v>
      </c>
      <c r="DT1010" s="86">
        <f>IFERROR(VLOOKUP($B1010&amp;"EBITDA Gerencial",[22]db!$D:AS,COLUMNS([22]db!$D:AD),0),0)</f>
        <v>0</v>
      </c>
      <c r="DU1010" s="86">
        <f>IFERROR(VLOOKUP($B1010&amp;"EBITDA Gerencial",[22]db!$D:AT,COLUMNS([22]db!$D:AE),0),0)</f>
        <v>0</v>
      </c>
      <c r="DV1010" s="86">
        <f>IFERROR(VLOOKUP($B1010&amp;"EBITDA Gerencial",[22]db!$D:AU,COLUMNS([22]db!$D:AF),0),0)</f>
        <v>0</v>
      </c>
      <c r="DW1010" s="86">
        <f>IFERROR(VLOOKUP($B1010&amp;"EBITDA Gerencial",[22]db!$D:AV,COLUMNS([22]db!$D:AG),0),0)</f>
        <v>0</v>
      </c>
      <c r="DX1010" s="86">
        <f>IFERROR(VLOOKUP($B1010&amp;"EBITDA Gerencial",[22]db!$D:AW,COLUMNS([22]db!$D:AH),0),0)</f>
        <v>0</v>
      </c>
      <c r="DY1010" s="90">
        <f t="shared" si="225"/>
        <v>0</v>
      </c>
      <c r="DZ1010" s="90">
        <f>IFERROR(VLOOKUP($B1010&amp;"Ebitda Gerencial",[22]db!$D:AV,COLUMNS([22]db!$D:AV),0),0)</f>
        <v>0</v>
      </c>
      <c r="EA1010" s="90">
        <f>IFERROR(VLOOKUP($B1010&amp;"Ebitda Gerencial",[22]db!$D:AW,COLUMNS([22]db!$D:AW),0),0)</f>
        <v>0</v>
      </c>
      <c r="EB1010" s="90">
        <f>IFERROR(VLOOKUP($B1010&amp;"Ebitda Gerencial",[22]db!$D:AX,COLUMNS([22]db!$D:AX),0),0)</f>
        <v>0</v>
      </c>
      <c r="EC1010" s="90">
        <f>IFERROR(VLOOKUP($B1010&amp;"Ebitda Gerencial",[22]db!$D:AY,COLUMNS([22]db!$D:AY),0),0)</f>
        <v>0</v>
      </c>
      <c r="EE1010" s="92">
        <f>IFERROR(IF($L1010="Pequeno Porte",IF('[22]Resumo Projetos 2020'!$C$7="Capex Financeiro",$Q1010,$N1010),0),0)</f>
        <v>0</v>
      </c>
      <c r="EF1010" s="92">
        <f>IFERROR(IF($L1010="Continuidade Operacional",IF('[22]Resumo Projetos 2020'!$C$7="Capex Financeiro",$Q1010,$N1010),0),0)</f>
        <v>0</v>
      </c>
      <c r="EG1010" s="92">
        <f>IFERROR(IF($L1010="Projetos Engenharia",IF('[22]Resumo Projetos 2020'!$C$7="Capex Financeiro",$Q1010,$N1010),0),0)</f>
        <v>0</v>
      </c>
      <c r="EH1010" s="92">
        <f>IFERROR(IF(OR($L1010="Crescimento Vegetativo Água",$L1010="Crescimento Vegetativo Esgoto"),IF('[22]Resumo Projetos 2020'!$C$7="Capex Financeiro",$Q1010,$N1010),0),0)</f>
        <v>0</v>
      </c>
      <c r="EI1010" s="92">
        <f>IFERROR(IF($L1010="Fiscalização",IF('[22]Resumo Projetos 2020'!$C$7="Capex Financeiro",$Q1010,$N1010),0)+IF($L1010="Corte e Religação",IF('[22]Resumo Projetos 2020'!$C$7="Capex Financeiro",$Q1010,$N1010),0),0)</f>
        <v>0</v>
      </c>
      <c r="EJ1010" s="92">
        <f>IFERROR(IF($L1010="Manutenção de Valor",IF('[22]Resumo Projetos 2020'!$C$7="Capex Financeiro",$Q1010,$N1010),0),0)</f>
        <v>0</v>
      </c>
      <c r="EK1010" s="92">
        <f>IFERROR(IF($L1010="Geração de Valor",IF('[22]Resumo Projetos 2020'!$C$7="Capex Financeiro",$Q1010,$N1010),0),0)</f>
        <v>0</v>
      </c>
      <c r="EL1010" s="93" t="e">
        <f t="shared" si="230"/>
        <v>#VALUE!</v>
      </c>
      <c r="EM1010" s="92">
        <f>IFERROR(IF($L1010="Pequeno Porte",IF('[22]Resumo Projetos 2021'!$C$7="Capex Financeiro",$R1010,$O1010),0),0)</f>
        <v>0</v>
      </c>
      <c r="EN1010" s="92">
        <f>IFERROR(IF($L1010="Continuidade Operacional",IF('[22]Resumo Projetos 2021'!$C$7="Capex Financeiro",$R1010,$O1010),0),0)</f>
        <v>0</v>
      </c>
      <c r="EO1010" s="92">
        <f>IFERROR(IF($L1010="Projetos Engenharia",IF('[22]Resumo Projetos 2021'!$C$7="Capex Financeiro",$R1010,$O1010),0),0)</f>
        <v>0</v>
      </c>
      <c r="EP1010" s="92">
        <f>IFERROR(IF(OR($L1010="Crescimento Vegetativo Água",$L1010="Crescimento Vegetativo Esgoto"),IF('[22]Resumo Projetos 2021'!$C$7="Capex Financeiro",$R1010,$O1010),0),0)</f>
        <v>0</v>
      </c>
      <c r="EQ1010" s="92">
        <f>IFERROR(IF($L1010="Fiscalização",IF('[22]Resumo Projetos 2021'!$C$7="Capex Financeiro",$R1010,$O1010),0)+IF($L1010="Corte e Religação",IF('[22]Resumo Projetos 2021'!$C$7="Capex Financeiro",$R1010,$O1010),0),0)</f>
        <v>0</v>
      </c>
      <c r="ER1010" s="92">
        <f>IFERROR(IF($L1010="Manutenção de Valor",IF('[22]Resumo Projetos 2021'!$C$7="Capex Financeiro",$R1010,$O1010),0),0)</f>
        <v>0</v>
      </c>
      <c r="ES1010" s="92">
        <f>IFERROR(IF($L1010="Geração de Valor",IF('[22]Resumo Projetos 2021'!$C$7="Capex Financeiro",$R1010,$O1010),0),0)</f>
        <v>0</v>
      </c>
      <c r="ET1010" s="94"/>
      <c r="EU1010" s="95"/>
      <c r="EV1010" s="92" t="e">
        <f t="shared" si="226"/>
        <v>#VALUE!</v>
      </c>
      <c r="EW1010" s="92" t="e">
        <f t="shared" si="227"/>
        <v>#VALUE!</v>
      </c>
      <c r="FF1010" s="31">
        <f>DL1010-IFERROR(VLOOKUP($B1010,#REF!,COLUMNS($B:DL),0),0)</f>
        <v>0</v>
      </c>
      <c r="FG1010" s="31">
        <f>DY1010-IFERROR(VLOOKUP($B1010&amp;"Ebitda Gerencial",#REF!,COLUMNS(#REF!),0),0)</f>
        <v>0</v>
      </c>
      <c r="FH1010" s="31">
        <f>DZ1010-IFERROR(VLOOKUP($B1010&amp;"Ebitda Gerencial",#REF!,COLUMNS(#REF!),0),0)</f>
        <v>0</v>
      </c>
    </row>
    <row r="1011" spans="1:164" ht="45" customHeight="1" outlineLevel="1" x14ac:dyDescent="0.25">
      <c r="A1011">
        <f t="shared" si="228"/>
        <v>1004</v>
      </c>
      <c r="B1011" s="77" t="e">
        <f>VLOOKUP(A1011,[22]db!A:C,3,0)</f>
        <v>#N/A</v>
      </c>
      <c r="C1011" s="78" t="str">
        <f t="shared" si="217"/>
        <v/>
      </c>
      <c r="D1011" s="78" t="e">
        <f>VLOOKUP(IF(F1011="Águas de Manaus Consolidado","Águas de Manaus",F1011)&amp;G1011,[22]db!C:E,COLUMNS([22]db!C:E),0)</f>
        <v>#N/A</v>
      </c>
      <c r="E1011" s="79" t="e">
        <f>VLOOKUP(IF(F1011="Águas de Manaus Consolidado","Águas de Manaus",F1011),[22]deparaV2!H:L,COLUMNS([22]deparaV2!H:L),0)</f>
        <v>#N/A</v>
      </c>
      <c r="F1011" s="80">
        <f>IFERROR(VLOOKUP($A1011,[22]db!$A:$G,COLUMNS([22]db!$A:F),0),0)</f>
        <v>0</v>
      </c>
      <c r="G1011" s="78">
        <f>IFERROR(VLOOKUP($A1011,[22]db!$A:$G,COLUMNS([22]db!$A:G),0),0)</f>
        <v>0</v>
      </c>
      <c r="H1011" s="79" t="str">
        <f>IFERROR(VLOOKUP($B1011,'[22]cpx0.10'!A:J,COLUMNS('[22]cpx0.10'!A:E),0),IF(G1011="Projeto 999","Outros Lançamentos",""))</f>
        <v/>
      </c>
      <c r="I1011" s="79" t="str">
        <f>IFERROR(VLOOKUP(B1011,'[22]cpx0.10'!A:L,COLUMNS('[22]cpx0.10'!A:L),0),"")</f>
        <v/>
      </c>
      <c r="J1011" s="78" t="str">
        <f>IFERROR(VLOOKUP($B1011,'[22]cpx0.10'!A:J,COLUMNS('[22]cpx0.10'!A:D),0),IF(G1011="Projeto 999","Outros Projetos",""))</f>
        <v/>
      </c>
      <c r="K1011" s="78"/>
      <c r="L1011" s="78" t="str">
        <f>IF(G1011="Projeto 999","Manutenção de Valor",IFERROR(IF(IF(VLOOKUP($J1011,[22]deparaV2!$D$13:$E$29,2,0)="sim",IF(VLOOKUP($B1011&amp;"Total de Investimentos - Caixa",[22]db!$D:$CM,COLUMNS([22]db!$D:$CL),0)=1,"Pequeno Porte",VLOOKUP($B1011&amp;"Total de Investimentos - Caixa",[22]db!$D:$CS,COLUMNS([22]db!$D:$CN),0)),J1011)=0,"Manutenção de valor",IF(VLOOKUP($J1011,[22]deparaV2!$D$13:$E$29,2,0)="sim",IF(VLOOKUP($B1011&amp;"Total de Investimentos - Caixa",[22]db!$D:$CM,COLUMNS([22]db!$D:$CL),0)=1,"Pequeno Porte",VLOOKUP($B1011&amp;"Total de Investimentos - Caixa",[22]db!$D:$CS,COLUMNS([22]db!$D:$CN),0)),J1011)),IFERROR(IF(IF(VLOOKUP($J1011,[22]deparaV2!$D$13:$E$29,2,0)="sim",IF(VLOOKUP($B1011&amp;"Total de Investimentos",[22]db!$D:$CM,COLUMNS([22]db!$D:$CL),0)=1,"Pequeno Porte",VLOOKUP($B1011&amp;"Total de Investimentos",[22]db!$D:$CS,COLUMNS([22]db!$D:$CN),0)),J1011)=0,"Manutenção de valor",IF(VLOOKUP($J1011,[22]deparaV2!$D$13:$E$29,2,0)="sim",IF(VLOOKUP($B1011&amp;"Total de Investimentos",[22]db!$D:$CM,COLUMNS([22]db!$D:$CL),0)=1,"Pequeno Porte",VLOOKUP($B1011&amp;"Total de Investimentos",[22]db!$D:$CS,COLUMNS([22]db!$D:$CN),0)),J1011)),"")))</f>
        <v/>
      </c>
      <c r="M1011" s="81" t="s">
        <v>91</v>
      </c>
      <c r="N1011" s="82">
        <f>IFERROR(-VLOOKUP($B1011&amp;$D$1,[22]db!$D:$CI,MATCH($H$1,[22]db!$D$5:$CI$5,0),0),0)+AH1011</f>
        <v>0</v>
      </c>
      <c r="O1011" s="82">
        <f>IFERROR(-VLOOKUP($B1011&amp;$D$1,[22]db!$D:$CI,MATCH($H$1+1,[22]db!$D$5:$CI$5,0),0)*(1-Y1011),0)+AH1011</f>
        <v>0</v>
      </c>
      <c r="P1011" s="83" t="e">
        <f t="shared" si="218"/>
        <v>#VALUE!</v>
      </c>
      <c r="Q1011" s="82">
        <f>IFERROR(-VLOOKUP($B1011&amp;$C$1,[22]db!$D:$CI,MATCH($H$1,[22]db!$D$5:$CI$5,0),0),0)+AH1011</f>
        <v>0</v>
      </c>
      <c r="R1011" s="82">
        <f>IFERROR(-VLOOKUP($B1011&amp;$C$1,[22]db!$D:$CI,MATCH($H$1+1,[22]db!$D$5:$CI$5,0),0)*(1-Y1011),0)+AH1011</f>
        <v>0</v>
      </c>
      <c r="S1011" s="82"/>
      <c r="T1011" s="82">
        <f>IFERROR(VLOOKUP($B1011&amp;"EBITDA Gerencial",[22]db!$D:$AI,MATCH($H$1,[22]db!$D$5:$CI$5,0),0),0)</f>
        <v>0</v>
      </c>
      <c r="U1011" s="82">
        <f>IFERROR(VLOOKUP($B1011&amp;"EBITDA Gerencial",[22]db!$D:$AI,MATCH($H$1+1,[22]db!$D$5:$CI$5,0),0),0)</f>
        <v>0</v>
      </c>
      <c r="V1011" s="82">
        <f>IFERROR(VLOOKUP($B1011,[22]Fluxos!$B:$F,COLUMNS([22]Fluxos!$B:E),0),0)</f>
        <v>0</v>
      </c>
      <c r="W1011" s="84">
        <f>IFERROR(VLOOKUP($B1011,[22]Fluxos!$B:$I,COLUMNS([22]Fluxos!$B:I),0),0)</f>
        <v>0</v>
      </c>
      <c r="X1011" s="84"/>
      <c r="Y1011" s="174"/>
      <c r="Z1011" s="175"/>
      <c r="AA1011" s="85" t="s">
        <v>90</v>
      </c>
      <c r="AC1011" s="86" t="e">
        <f t="shared" si="219"/>
        <v>#VALUE!</v>
      </c>
      <c r="AD1011" s="87" t="e">
        <f>SUMIFS('[22]Realizado por ano PEP'!$G:$G,'[22]Realizado por ano PEP'!$B:$B,'5. Projetos Capex'!$B1011)+SUMIFS('[22]Realizado por ano PEP'!$H:$H,'[22]Realizado por ano PEP'!$B:$B,'5. Projetos Capex'!$B1011)</f>
        <v>#VALUE!</v>
      </c>
      <c r="AE1011" s="87" t="e">
        <f>SUMIFS('[22]Realizado por ano PEP'!$F:$F,'[22]Realizado por ano PEP'!$B:$B,'5. Projetos Capex'!$B1011)+SUMIFS('[22]Realizado por ano PEP'!$E:$E,'[22]Realizado por ano PEP'!$B:$B,'5. Projetos Capex'!$B1011)</f>
        <v>#VALUE!</v>
      </c>
      <c r="AF1011">
        <f t="shared" si="229"/>
        <v>0</v>
      </c>
      <c r="AG1011" s="85" t="e">
        <f>IF(COUNTIF('[22]Ajuste PR - Ibura E LVE'!$J$5:$J$487,'5. Projetos Capex'!$B1011)&lt;&gt;0,"Sim","Não")</f>
        <v>#VALUE!</v>
      </c>
      <c r="AH1011" s="85">
        <f>IFERROR(-VLOOKUP(B1011,'[22]Ajuste PR - Ibura E LVE'!$J:$N,COLUMNS('[22]Ajuste PR - Ibura E LVE'!J:N),0),0)</f>
        <v>0</v>
      </c>
      <c r="AJ1011" s="88" t="e">
        <f>VLOOKUP($B1011,'[22]cpx0.10'!$A:$J,COLUMNS(A:J),0)</f>
        <v>#N/A</v>
      </c>
      <c r="AK1011" s="88" t="e">
        <f>VLOOKUP($B1011,'[22]cpx0.10'!$A:$H,COLUMNS('[22]cpx0.10'!$A:G),0)</f>
        <v>#N/A</v>
      </c>
      <c r="AL1011" s="87" t="e">
        <f>VLOOKUP($B1011,'[22]cpx0.10'!$A:$H,COLUMNS('[22]cpx0.10'!$A:H),0)</f>
        <v>#N/A</v>
      </c>
      <c r="AP1011" s="86" t="e">
        <f>IFERROR(VLOOKUP($B1011&amp;$D$1,[22]db!$D:$Y,COLUMNS([22]db!$D:J),0),0)+IF($AG1011="sim",VLOOKUP($B1011,'[22]Ajuste PR - Ibura E LVE'!$J:$AA,COLUMNS('[22]Ajuste PR - Ibura E LVE'!$J:O),0),0)</f>
        <v>#VALUE!</v>
      </c>
      <c r="AQ1011" s="86" t="e">
        <f>IFERROR(VLOOKUP($B1011&amp;$D$1,[22]db!$D:$Y,COLUMNS([22]db!$D:K),0),0)+IF($AG1011="sim",VLOOKUP($B1011,'[22]Ajuste PR - Ibura E LVE'!$J:$AA,COLUMNS('[22]Ajuste PR - Ibura E LVE'!$J:P),0),0)</f>
        <v>#VALUE!</v>
      </c>
      <c r="AR1011" s="86" t="e">
        <f>IFERROR(VLOOKUP($B1011&amp;$D$1,[22]db!$D:$Y,COLUMNS([22]db!$D:L),0),0)+IF($AG1011="sim",VLOOKUP($B1011,'[22]Ajuste PR - Ibura E LVE'!$J:$AA,COLUMNS('[22]Ajuste PR - Ibura E LVE'!$J:Q),0),0)</f>
        <v>#VALUE!</v>
      </c>
      <c r="AS1011" s="86" t="e">
        <f>IFERROR(VLOOKUP($B1011&amp;$D$1,[22]db!$D:$Y,COLUMNS([22]db!$D:M),0),0)+IF($AG1011="sim",VLOOKUP($B1011,'[22]Ajuste PR - Ibura E LVE'!$J:$AA,COLUMNS('[22]Ajuste PR - Ibura E LVE'!$J:R),0),0)</f>
        <v>#VALUE!</v>
      </c>
      <c r="AT1011" s="86" t="e">
        <f>IFERROR(VLOOKUP($B1011&amp;$D$1,[22]db!$D:$Y,COLUMNS([22]db!$D:N),0),0)+IF($AG1011="sim",VLOOKUP($B1011,'[22]Ajuste PR - Ibura E LVE'!$J:$AA,COLUMNS('[22]Ajuste PR - Ibura E LVE'!$J:S),0),0)</f>
        <v>#VALUE!</v>
      </c>
      <c r="AU1011" s="86" t="e">
        <f>IFERROR(VLOOKUP($B1011&amp;$D$1,[22]db!$D:$Y,COLUMNS([22]db!$D:O),0),0)+IF($AG1011="sim",VLOOKUP($B1011,'[22]Ajuste PR - Ibura E LVE'!$J:$AA,COLUMNS('[22]Ajuste PR - Ibura E LVE'!$J:T),0),0)</f>
        <v>#VALUE!</v>
      </c>
      <c r="AV1011" s="86" t="e">
        <f>IFERROR(VLOOKUP($B1011&amp;$D$1,[22]db!$D:$Y,COLUMNS([22]db!$D:P),0),0)+IF($AG1011="sim",VLOOKUP($B1011,'[22]Ajuste PR - Ibura E LVE'!$J:$AA,COLUMNS('[22]Ajuste PR - Ibura E LVE'!$J:U),0),0)</f>
        <v>#VALUE!</v>
      </c>
      <c r="AW1011" s="86" t="e">
        <f>IFERROR(VLOOKUP($B1011&amp;$D$1,[22]db!$D:$Y,COLUMNS([22]db!$D:Q),0),0)+IF($AG1011="sim",VLOOKUP($B1011,'[22]Ajuste PR - Ibura E LVE'!$J:$AA,COLUMNS('[22]Ajuste PR - Ibura E LVE'!$J:V),0),0)</f>
        <v>#VALUE!</v>
      </c>
      <c r="AX1011" s="86" t="e">
        <f>IFERROR(VLOOKUP($B1011&amp;$D$1,[22]db!$D:$Y,COLUMNS([22]db!$D:R),0),0)+IF($AG1011="sim",VLOOKUP($B1011,'[22]Ajuste PR - Ibura E LVE'!$J:$AA,COLUMNS('[22]Ajuste PR - Ibura E LVE'!$J:W),0),0)</f>
        <v>#VALUE!</v>
      </c>
      <c r="AY1011" s="86" t="e">
        <f>IFERROR(VLOOKUP($B1011&amp;$D$1,[22]db!$D:$Y,COLUMNS([22]db!$D:S),0),0)+IF($AG1011="sim",VLOOKUP($B1011,'[22]Ajuste PR - Ibura E LVE'!$J:$AA,COLUMNS('[22]Ajuste PR - Ibura E LVE'!$J:X),0),0)</f>
        <v>#VALUE!</v>
      </c>
      <c r="AZ1011" s="86" t="e">
        <f>IFERROR(VLOOKUP($B1011&amp;$D$1,[22]db!$D:$Y,COLUMNS([22]db!$D:T),0),0)+IF($AG1011="sim",VLOOKUP($B1011,'[22]Ajuste PR - Ibura E LVE'!$J:$AA,COLUMNS('[22]Ajuste PR - Ibura E LVE'!$J:Y),0),0)</f>
        <v>#VALUE!</v>
      </c>
      <c r="BA1011" s="86" t="e">
        <f>IFERROR(VLOOKUP($B1011&amp;$D$1,[22]db!$D:$Y,COLUMNS([22]db!$D:U),0),0)+IF($AG1011="sim",VLOOKUP($B1011,'[22]Ajuste PR - Ibura E LVE'!$J:$AA,COLUMNS('[22]Ajuste PR - Ibura E LVE'!$J:Z),0),0)</f>
        <v>#VALUE!</v>
      </c>
      <c r="BB1011" s="89" t="e">
        <f t="shared" si="220"/>
        <v>#VALUE!</v>
      </c>
      <c r="BC1011" s="86">
        <f>IFERROR(VLOOKUP($B1011&amp;$D$1,[22]db!$D:$Y,COLUMNS([22]db!$D:W),0),0)</f>
        <v>0</v>
      </c>
      <c r="BD1011" s="86">
        <f>IFERROR(VLOOKUP($B1011&amp;$D$1,[22]db!$D:$Y,COLUMNS([22]db!$D:X),0),0)</f>
        <v>0</v>
      </c>
      <c r="BE1011" s="86">
        <f>IFERROR(VLOOKUP($B1011&amp;$D$1,[22]db!$D:Y,COLUMNS([22]db!$D:Y),0),0)</f>
        <v>0</v>
      </c>
      <c r="BF1011" s="86">
        <f>IFERROR(VLOOKUP($B1011&amp;$D$1,[22]db!$D:Z,COLUMNS([22]db!$D:Z),0),0)</f>
        <v>0</v>
      </c>
      <c r="BG1011" s="86">
        <f>IFERROR(VLOOKUP($B1011&amp;$D$1,[22]db!$D:AA,COLUMNS([22]db!$D:AA),0),0)</f>
        <v>0</v>
      </c>
      <c r="BH1011" s="86">
        <f>IFERROR(VLOOKUP($B1011&amp;$D$1,[22]db!$D:AB,COLUMNS([22]db!$D:AB),0),0)</f>
        <v>0</v>
      </c>
      <c r="BI1011" s="86">
        <f>IFERROR(VLOOKUP($B1011&amp;$D$1,[22]db!$D:AC,COLUMNS([22]db!$D:AC),0),0)</f>
        <v>0</v>
      </c>
      <c r="BJ1011" s="86">
        <f>IFERROR(VLOOKUP($B1011&amp;$D$1,[22]db!$D:AD,COLUMNS([22]db!$D:AD),0),0)</f>
        <v>0</v>
      </c>
      <c r="BK1011" s="86">
        <f>IFERROR(VLOOKUP($B1011&amp;$D$1,[22]db!$D:AE,COLUMNS([22]db!$D:AE),0),0)</f>
        <v>0</v>
      </c>
      <c r="BL1011" s="86">
        <f>IFERROR(VLOOKUP($B1011&amp;$D$1,[22]db!$D:AF,COLUMNS([22]db!$D:AF),0),0)</f>
        <v>0</v>
      </c>
      <c r="BM1011" s="86">
        <f>IFERROR(VLOOKUP($B1011&amp;$D$1,[22]db!$D:AG,COLUMNS([22]db!$D:AG),0),0)</f>
        <v>0</v>
      </c>
      <c r="BN1011" s="86">
        <f>IFERROR(VLOOKUP($B1011&amp;$D$1,[22]db!$D:AH,COLUMNS([22]db!$D:AH),0),0)</f>
        <v>0</v>
      </c>
      <c r="BO1011" s="90">
        <f t="shared" si="221"/>
        <v>0</v>
      </c>
      <c r="BP1011" s="90">
        <f>IFERROR(VLOOKUP($B1011&amp;$D$1,[22]db!$D:AV,COLUMNS([22]db!$D:AV),0),0)</f>
        <v>0</v>
      </c>
      <c r="BQ1011" s="90">
        <f>IFERROR(VLOOKUP($B1011&amp;$D$1,[22]db!$D:AW,COLUMNS([22]db!$D:AW),0),0)</f>
        <v>0</v>
      </c>
      <c r="BR1011" s="90">
        <f>IFERROR(VLOOKUP($B1011&amp;$D$1,[22]db!$D:AX,COLUMNS([22]db!$D:AX),0),0)</f>
        <v>0</v>
      </c>
      <c r="BS1011" s="91">
        <f>IFERROR(VLOOKUP($B1011&amp;$D$1,[22]db!$D:AM,COLUMNS([22]db!$D:I),0),0)</f>
        <v>0</v>
      </c>
      <c r="BU1011" s="86" t="e">
        <f>IFERROR(VLOOKUP($B1011&amp;$C$1,[22]db!$D:$Y,COLUMNS([22]db!$D:J),0),0)+IF($AG1011="sim",VLOOKUP($B1011,'[22]Ajuste PR - Ibura E LVE'!$J:$AA,COLUMNS('[22]Ajuste PR - Ibura E LVE'!$J:O),0),0)</f>
        <v>#VALUE!</v>
      </c>
      <c r="BV1011" s="86" t="e">
        <f>IFERROR(VLOOKUP($B1011&amp;$C$1,[22]db!$D:$Y,COLUMNS([22]db!$D:K),0),0)+IF($AG1011="sim",VLOOKUP($B1011,'[22]Ajuste PR - Ibura E LVE'!$J:$AA,COLUMNS('[22]Ajuste PR - Ibura E LVE'!$J:P),0),0)</f>
        <v>#VALUE!</v>
      </c>
      <c r="BW1011" s="86" t="e">
        <f>IFERROR(VLOOKUP($B1011&amp;$C$1,[22]db!$D:$Y,COLUMNS([22]db!$D:L),0),0)+IF($AG1011="sim",VLOOKUP($B1011,'[22]Ajuste PR - Ibura E LVE'!$J:$AA,COLUMNS('[22]Ajuste PR - Ibura E LVE'!$J:Q),0),0)</f>
        <v>#VALUE!</v>
      </c>
      <c r="BX1011" s="86" t="e">
        <f>IFERROR(VLOOKUP($B1011&amp;$C$1,[22]db!$D:$Y,COLUMNS([22]db!$D:M),0),0)+IF($AG1011="sim",VLOOKUP($B1011,'[22]Ajuste PR - Ibura E LVE'!$J:$AA,COLUMNS('[22]Ajuste PR - Ibura E LVE'!$J:R),0),0)</f>
        <v>#VALUE!</v>
      </c>
      <c r="BY1011" s="86" t="e">
        <f>IFERROR(VLOOKUP($B1011&amp;$C$1,[22]db!$D:$Y,COLUMNS([22]db!$D:N),0),0)+IF($AG1011="sim",VLOOKUP($B1011,'[22]Ajuste PR - Ibura E LVE'!$J:$AA,COLUMNS('[22]Ajuste PR - Ibura E LVE'!$J:S),0),0)</f>
        <v>#VALUE!</v>
      </c>
      <c r="BZ1011" s="86" t="e">
        <f>IFERROR(VLOOKUP($B1011&amp;$C$1,[22]db!$D:$Y,COLUMNS([22]db!$D:O),0),0)+IF($AG1011="sim",VLOOKUP($B1011,'[22]Ajuste PR - Ibura E LVE'!$J:$AA,COLUMNS('[22]Ajuste PR - Ibura E LVE'!$J:T),0),0)</f>
        <v>#VALUE!</v>
      </c>
      <c r="CA1011" s="86" t="e">
        <f>IFERROR(VLOOKUP($B1011&amp;$C$1,[22]db!$D:$Y,COLUMNS([22]db!$D:P),0),0)+IF($AG1011="sim",VLOOKUP($B1011,'[22]Ajuste PR - Ibura E LVE'!$J:$AA,COLUMNS('[22]Ajuste PR - Ibura E LVE'!$J:U),0),0)</f>
        <v>#VALUE!</v>
      </c>
      <c r="CB1011" s="86" t="e">
        <f>IFERROR(VLOOKUP($B1011&amp;$C$1,[22]db!$D:$Y,COLUMNS([22]db!$D:Q),0),0)+IF($AG1011="sim",VLOOKUP($B1011,'[22]Ajuste PR - Ibura E LVE'!$J:$AA,COLUMNS('[22]Ajuste PR - Ibura E LVE'!$J:V),0),0)</f>
        <v>#VALUE!</v>
      </c>
      <c r="CC1011" s="86" t="e">
        <f>IFERROR(VLOOKUP($B1011&amp;$C$1,[22]db!$D:$Y,COLUMNS([22]db!$D:R),0),0)+IF($AG1011="sim",VLOOKUP($B1011,'[22]Ajuste PR - Ibura E LVE'!$J:$AA,COLUMNS('[22]Ajuste PR - Ibura E LVE'!$J:W),0),0)</f>
        <v>#VALUE!</v>
      </c>
      <c r="CD1011" s="86" t="e">
        <f>IFERROR(VLOOKUP($B1011&amp;$C$1,[22]db!$D:$Y,COLUMNS([22]db!$D:S),0),0)+IF($AG1011="sim",VLOOKUP($B1011,'[22]Ajuste PR - Ibura E LVE'!$J:$AA,COLUMNS('[22]Ajuste PR - Ibura E LVE'!$J:X),0),0)</f>
        <v>#VALUE!</v>
      </c>
      <c r="CE1011" s="86" t="e">
        <f>IFERROR(VLOOKUP($B1011&amp;$C$1,[22]db!$D:$Y,COLUMNS([22]db!$D:T),0),0)+IF($AG1011="sim",VLOOKUP($B1011,'[22]Ajuste PR - Ibura E LVE'!$J:$AA,COLUMNS('[22]Ajuste PR - Ibura E LVE'!$J:Y),0),0)</f>
        <v>#VALUE!</v>
      </c>
      <c r="CF1011" s="86" t="e">
        <f>IFERROR(VLOOKUP($B1011&amp;$C$1,[22]db!$D:$Y,COLUMNS([22]db!$D:U),0),0)+IF($AG1011="sim",VLOOKUP($B1011,'[22]Ajuste PR - Ibura E LVE'!$J:$AA,COLUMNS('[22]Ajuste PR - Ibura E LVE'!$J:Z),0),0)</f>
        <v>#VALUE!</v>
      </c>
      <c r="CG1011" s="89" t="e">
        <f t="shared" si="222"/>
        <v>#VALUE!</v>
      </c>
      <c r="CH1011" s="86">
        <f>IFERROR(VLOOKUP($B1011&amp;$C$1,[22]db!$D:$Y,COLUMNS([22]db!$D:W),0),0)</f>
        <v>0</v>
      </c>
      <c r="CI1011" s="86">
        <f>IFERROR(VLOOKUP($B1011&amp;$C$1,[22]db!$D:Y,COLUMNS([22]db!$D:X),0),0)</f>
        <v>0</v>
      </c>
      <c r="CJ1011" s="86">
        <f>IFERROR(VLOOKUP($B1011&amp;$C$1,[22]db!$D:Z,COLUMNS([22]db!$D:Y),0),0)</f>
        <v>0</v>
      </c>
      <c r="CK1011" s="86">
        <f>IFERROR(VLOOKUP($B1011&amp;$C$1,[22]db!$D:AA,COLUMNS([22]db!$D:Z),0),0)</f>
        <v>0</v>
      </c>
      <c r="CL1011" s="86">
        <f>IFERROR(VLOOKUP($B1011&amp;$C$1,[22]db!$D:AB,COLUMNS([22]db!$D:AA),0),0)</f>
        <v>0</v>
      </c>
      <c r="CM1011" s="86">
        <f>IFERROR(VLOOKUP($B1011&amp;$C$1,[22]db!$D:AC,COLUMNS([22]db!$D:AB),0),0)</f>
        <v>0</v>
      </c>
      <c r="CN1011" s="86">
        <f>IFERROR(VLOOKUP($B1011&amp;$C$1,[22]db!$D:AD,COLUMNS([22]db!$D:AC),0),0)</f>
        <v>0</v>
      </c>
      <c r="CO1011" s="86">
        <f>IFERROR(VLOOKUP($B1011&amp;$C$1,[22]db!$D:AE,COLUMNS([22]db!$D:AD),0),0)</f>
        <v>0</v>
      </c>
      <c r="CP1011" s="86">
        <f>IFERROR(VLOOKUP($B1011&amp;$C$1,[22]db!$D:AF,COLUMNS([22]db!$D:AE),0),0)</f>
        <v>0</v>
      </c>
      <c r="CQ1011" s="86">
        <f>IFERROR(VLOOKUP($B1011&amp;$C$1,[22]db!$D:AG,COLUMNS([22]db!$D:AF),0),0)</f>
        <v>0</v>
      </c>
      <c r="CR1011" s="86">
        <f>IFERROR(VLOOKUP($B1011&amp;$C$1,[22]db!$D:AH,COLUMNS([22]db!$D:AG),0),0)</f>
        <v>0</v>
      </c>
      <c r="CS1011" s="86">
        <f>IFERROR(VLOOKUP($B1011&amp;$C$1,[22]db!$D:AI,COLUMNS([22]db!$D:AH),0),0)</f>
        <v>0</v>
      </c>
      <c r="CT1011" s="90">
        <f t="shared" si="223"/>
        <v>0</v>
      </c>
      <c r="CU1011" s="90">
        <f>IFERROR(VLOOKUP($B1011&amp;$C$1,[22]db!$D:AV,COLUMNS([22]db!$D:AV),0),0)</f>
        <v>0</v>
      </c>
      <c r="CV1011" s="90">
        <f>IFERROR(VLOOKUP($B1011&amp;$C$1,[22]db!$D:AW,COLUMNS([22]db!$D:AW),0),0)</f>
        <v>0</v>
      </c>
      <c r="CW1011" s="90">
        <f>IFERROR(VLOOKUP($B1011&amp;$C$1,[22]db!$D:AX,COLUMNS([22]db!$D:AX),0),0)</f>
        <v>0</v>
      </c>
      <c r="CX1011" s="91">
        <f>IFERROR(VLOOKUP($B1011&amp;$C$1,[22]db!$D:AN,COLUMNS([22]db!$D:I),0),0)</f>
        <v>0</v>
      </c>
      <c r="CZ1011" s="86">
        <f>IFERROR(VLOOKUP($B1011&amp;"EBITDA Gerencial",[22]db!$D:Y,COLUMNS([22]db!$D:J),0),0)</f>
        <v>0</v>
      </c>
      <c r="DA1011" s="86">
        <f>IFERROR(VLOOKUP($B1011&amp;"EBITDA Gerencial",[22]db!$D:Z,COLUMNS([22]db!$D:K),0),0)</f>
        <v>0</v>
      </c>
      <c r="DB1011" s="86">
        <f>IFERROR(VLOOKUP($B1011&amp;"EBITDA Gerencial",[22]db!$D:AA,COLUMNS([22]db!$D:L),0),0)</f>
        <v>0</v>
      </c>
      <c r="DC1011" s="86">
        <f>IFERROR(VLOOKUP($B1011&amp;"EBITDA Gerencial",[22]db!$D:AB,COLUMNS([22]db!$D:M),0),0)</f>
        <v>0</v>
      </c>
      <c r="DD1011" s="86">
        <f>IFERROR(VLOOKUP($B1011&amp;"EBITDA Gerencial",[22]db!$D:AC,COLUMNS([22]db!$D:N),0),0)</f>
        <v>0</v>
      </c>
      <c r="DE1011" s="86">
        <f>IFERROR(VLOOKUP($B1011&amp;"EBITDA Gerencial",[22]db!$D:AD,COLUMNS([22]db!$D:O),0),0)</f>
        <v>0</v>
      </c>
      <c r="DF1011" s="86">
        <f>IFERROR(VLOOKUP($B1011&amp;"EBITDA Gerencial",[22]db!$D:AE,COLUMNS([22]db!$D:P),0),0)</f>
        <v>0</v>
      </c>
      <c r="DG1011" s="86">
        <f>IFERROR(VLOOKUP($B1011&amp;"EBITDA Gerencial",[22]db!$D:AF,COLUMNS([22]db!$D:Q),0),0)</f>
        <v>0</v>
      </c>
      <c r="DH1011" s="86">
        <f>IFERROR(VLOOKUP($B1011&amp;"EBITDA Gerencial",[22]db!$D:AG,COLUMNS([22]db!$D:R),0),0)</f>
        <v>0</v>
      </c>
      <c r="DI1011" s="86">
        <f>IFERROR(VLOOKUP($B1011&amp;"EBITDA Gerencial",[22]db!$D:AH,COLUMNS([22]db!$D:S),0),0)</f>
        <v>0</v>
      </c>
      <c r="DJ1011" s="86">
        <f>IFERROR(VLOOKUP($B1011&amp;"EBITDA Gerencial",[22]db!$D:AI,COLUMNS([22]db!$D:T),0),0)</f>
        <v>0</v>
      </c>
      <c r="DK1011" s="86">
        <f>IFERROR(VLOOKUP($B1011&amp;"EBITDA Gerencial",[22]db!$D:AJ,COLUMNS([22]db!$D:U),0),0)</f>
        <v>0</v>
      </c>
      <c r="DL1011" s="89">
        <f t="shared" si="224"/>
        <v>0</v>
      </c>
      <c r="DM1011" s="86">
        <f>IFERROR(VLOOKUP($B1011&amp;"EBITDA Gerencial",[22]db!$D:AL,COLUMNS([22]db!$D:W),0),0)</f>
        <v>0</v>
      </c>
      <c r="DN1011" s="86">
        <f>IFERROR(VLOOKUP($B1011&amp;"EBITDA Gerencial",[22]db!$D:AM,COLUMNS([22]db!$D:X),0),0)</f>
        <v>0</v>
      </c>
      <c r="DO1011" s="86">
        <f>IFERROR(VLOOKUP($B1011&amp;"EBITDA Gerencial",[22]db!$D:AN,COLUMNS([22]db!$D:Y),0),0)</f>
        <v>0</v>
      </c>
      <c r="DP1011" s="86">
        <f>IFERROR(VLOOKUP($B1011&amp;"EBITDA Gerencial",[22]db!$D:AO,COLUMNS([22]db!$D:Z),0),0)</f>
        <v>0</v>
      </c>
      <c r="DQ1011" s="86">
        <f>IFERROR(VLOOKUP($B1011&amp;"EBITDA Gerencial",[22]db!$D:AP,COLUMNS([22]db!$D:AA),0),0)</f>
        <v>0</v>
      </c>
      <c r="DR1011" s="86">
        <f>IFERROR(VLOOKUP($B1011&amp;"EBITDA Gerencial",[22]db!$D:AQ,COLUMNS([22]db!$D:AB),0),0)</f>
        <v>0</v>
      </c>
      <c r="DS1011" s="86">
        <f>IFERROR(VLOOKUP($B1011&amp;"EBITDA Gerencial",[22]db!$D:AR,COLUMNS([22]db!$D:AC),0),0)</f>
        <v>0</v>
      </c>
      <c r="DT1011" s="86">
        <f>IFERROR(VLOOKUP($B1011&amp;"EBITDA Gerencial",[22]db!$D:AS,COLUMNS([22]db!$D:AD),0),0)</f>
        <v>0</v>
      </c>
      <c r="DU1011" s="86">
        <f>IFERROR(VLOOKUP($B1011&amp;"EBITDA Gerencial",[22]db!$D:AT,COLUMNS([22]db!$D:AE),0),0)</f>
        <v>0</v>
      </c>
      <c r="DV1011" s="86">
        <f>IFERROR(VLOOKUP($B1011&amp;"EBITDA Gerencial",[22]db!$D:AU,COLUMNS([22]db!$D:AF),0),0)</f>
        <v>0</v>
      </c>
      <c r="DW1011" s="86">
        <f>IFERROR(VLOOKUP($B1011&amp;"EBITDA Gerencial",[22]db!$D:AV,COLUMNS([22]db!$D:AG),0),0)</f>
        <v>0</v>
      </c>
      <c r="DX1011" s="86">
        <f>IFERROR(VLOOKUP($B1011&amp;"EBITDA Gerencial",[22]db!$D:AW,COLUMNS([22]db!$D:AH),0),0)</f>
        <v>0</v>
      </c>
      <c r="DY1011" s="90">
        <f t="shared" si="225"/>
        <v>0</v>
      </c>
      <c r="DZ1011" s="90">
        <f>IFERROR(VLOOKUP($B1011&amp;"Ebitda Gerencial",[22]db!$D:AV,COLUMNS([22]db!$D:AV),0),0)</f>
        <v>0</v>
      </c>
      <c r="EA1011" s="90">
        <f>IFERROR(VLOOKUP($B1011&amp;"Ebitda Gerencial",[22]db!$D:AW,COLUMNS([22]db!$D:AW),0),0)</f>
        <v>0</v>
      </c>
      <c r="EB1011" s="90">
        <f>IFERROR(VLOOKUP($B1011&amp;"Ebitda Gerencial",[22]db!$D:AX,COLUMNS([22]db!$D:AX),0),0)</f>
        <v>0</v>
      </c>
      <c r="EC1011" s="90">
        <f>IFERROR(VLOOKUP($B1011&amp;"Ebitda Gerencial",[22]db!$D:AY,COLUMNS([22]db!$D:AY),0),0)</f>
        <v>0</v>
      </c>
      <c r="EE1011" s="92">
        <f>IFERROR(IF($L1011="Pequeno Porte",IF('[22]Resumo Projetos 2020'!$C$7="Capex Financeiro",$Q1011,$N1011),0),0)</f>
        <v>0</v>
      </c>
      <c r="EF1011" s="92">
        <f>IFERROR(IF($L1011="Continuidade Operacional",IF('[22]Resumo Projetos 2020'!$C$7="Capex Financeiro",$Q1011,$N1011),0),0)</f>
        <v>0</v>
      </c>
      <c r="EG1011" s="92">
        <f>IFERROR(IF($L1011="Projetos Engenharia",IF('[22]Resumo Projetos 2020'!$C$7="Capex Financeiro",$Q1011,$N1011),0),0)</f>
        <v>0</v>
      </c>
      <c r="EH1011" s="92">
        <f>IFERROR(IF(OR($L1011="Crescimento Vegetativo Água",$L1011="Crescimento Vegetativo Esgoto"),IF('[22]Resumo Projetos 2020'!$C$7="Capex Financeiro",$Q1011,$N1011),0),0)</f>
        <v>0</v>
      </c>
      <c r="EI1011" s="92">
        <f>IFERROR(IF($L1011="Fiscalização",IF('[22]Resumo Projetos 2020'!$C$7="Capex Financeiro",$Q1011,$N1011),0)+IF($L1011="Corte e Religação",IF('[22]Resumo Projetos 2020'!$C$7="Capex Financeiro",$Q1011,$N1011),0),0)</f>
        <v>0</v>
      </c>
      <c r="EJ1011" s="92">
        <f>IFERROR(IF($L1011="Manutenção de Valor",IF('[22]Resumo Projetos 2020'!$C$7="Capex Financeiro",$Q1011,$N1011),0),0)</f>
        <v>0</v>
      </c>
      <c r="EK1011" s="92">
        <f>IFERROR(IF($L1011="Geração de Valor",IF('[22]Resumo Projetos 2020'!$C$7="Capex Financeiro",$Q1011,$N1011),0),0)</f>
        <v>0</v>
      </c>
      <c r="EL1011" s="93" t="e">
        <f t="shared" si="230"/>
        <v>#VALUE!</v>
      </c>
      <c r="EM1011" s="92">
        <f>IFERROR(IF($L1011="Pequeno Porte",IF('[22]Resumo Projetos 2021'!$C$7="Capex Financeiro",$R1011,$O1011),0),0)</f>
        <v>0</v>
      </c>
      <c r="EN1011" s="92">
        <f>IFERROR(IF($L1011="Continuidade Operacional",IF('[22]Resumo Projetos 2021'!$C$7="Capex Financeiro",$R1011,$O1011),0),0)</f>
        <v>0</v>
      </c>
      <c r="EO1011" s="92">
        <f>IFERROR(IF($L1011="Projetos Engenharia",IF('[22]Resumo Projetos 2021'!$C$7="Capex Financeiro",$R1011,$O1011),0),0)</f>
        <v>0</v>
      </c>
      <c r="EP1011" s="92">
        <f>IFERROR(IF(OR($L1011="Crescimento Vegetativo Água",$L1011="Crescimento Vegetativo Esgoto"),IF('[22]Resumo Projetos 2021'!$C$7="Capex Financeiro",$R1011,$O1011),0),0)</f>
        <v>0</v>
      </c>
      <c r="EQ1011" s="92">
        <f>IFERROR(IF($L1011="Fiscalização",IF('[22]Resumo Projetos 2021'!$C$7="Capex Financeiro",$R1011,$O1011),0)+IF($L1011="Corte e Religação",IF('[22]Resumo Projetos 2021'!$C$7="Capex Financeiro",$R1011,$O1011),0),0)</f>
        <v>0</v>
      </c>
      <c r="ER1011" s="92">
        <f>IFERROR(IF($L1011="Manutenção de Valor",IF('[22]Resumo Projetos 2021'!$C$7="Capex Financeiro",$R1011,$O1011),0),0)</f>
        <v>0</v>
      </c>
      <c r="ES1011" s="92">
        <f>IFERROR(IF($L1011="Geração de Valor",IF('[22]Resumo Projetos 2021'!$C$7="Capex Financeiro",$R1011,$O1011),0),0)</f>
        <v>0</v>
      </c>
      <c r="ET1011" s="94"/>
      <c r="EU1011" s="95"/>
      <c r="EV1011" s="92" t="e">
        <f t="shared" si="226"/>
        <v>#VALUE!</v>
      </c>
      <c r="EW1011" s="92" t="e">
        <f t="shared" si="227"/>
        <v>#VALUE!</v>
      </c>
      <c r="FF1011" s="31">
        <f>DL1011-IFERROR(VLOOKUP($B1011,#REF!,COLUMNS($B:DL),0),0)</f>
        <v>0</v>
      </c>
      <c r="FG1011" s="31">
        <f>DY1011-IFERROR(VLOOKUP($B1011&amp;"Ebitda Gerencial",#REF!,COLUMNS(#REF!),0),0)</f>
        <v>0</v>
      </c>
      <c r="FH1011" s="31">
        <f>DZ1011-IFERROR(VLOOKUP($B1011&amp;"Ebitda Gerencial",#REF!,COLUMNS(#REF!),0),0)</f>
        <v>0</v>
      </c>
    </row>
    <row r="1012" spans="1:164" ht="45" customHeight="1" outlineLevel="1" x14ac:dyDescent="0.25">
      <c r="A1012">
        <f t="shared" si="228"/>
        <v>1005</v>
      </c>
      <c r="B1012" s="77" t="e">
        <f>VLOOKUP(A1012,[22]db!A:C,3,0)</f>
        <v>#N/A</v>
      </c>
      <c r="C1012" s="78" t="str">
        <f t="shared" si="217"/>
        <v/>
      </c>
      <c r="D1012" s="78" t="e">
        <f>VLOOKUP(IF(F1012="Águas de Manaus Consolidado","Águas de Manaus",F1012)&amp;G1012,[22]db!C:E,COLUMNS([22]db!C:E),0)</f>
        <v>#N/A</v>
      </c>
      <c r="E1012" s="79" t="e">
        <f>VLOOKUP(IF(F1012="Águas de Manaus Consolidado","Águas de Manaus",F1012),[22]deparaV2!H:L,COLUMNS([22]deparaV2!H:L),0)</f>
        <v>#N/A</v>
      </c>
      <c r="F1012" s="80">
        <f>IFERROR(VLOOKUP($A1012,[22]db!$A:$G,COLUMNS([22]db!$A:F),0),0)</f>
        <v>0</v>
      </c>
      <c r="G1012" s="78">
        <f>IFERROR(VLOOKUP($A1012,[22]db!$A:$G,COLUMNS([22]db!$A:G),0),0)</f>
        <v>0</v>
      </c>
      <c r="H1012" s="79" t="str">
        <f>IFERROR(VLOOKUP($B1012,'[22]cpx0.10'!A:J,COLUMNS('[22]cpx0.10'!A:E),0),IF(G1012="Projeto 999","Outros Lançamentos",""))</f>
        <v/>
      </c>
      <c r="I1012" s="79" t="str">
        <f>IFERROR(VLOOKUP(B1012,'[22]cpx0.10'!A:L,COLUMNS('[22]cpx0.10'!A:L),0),"")</f>
        <v/>
      </c>
      <c r="J1012" s="78" t="str">
        <f>IFERROR(VLOOKUP($B1012,'[22]cpx0.10'!A:J,COLUMNS('[22]cpx0.10'!A:D),0),IF(G1012="Projeto 999","Outros Projetos",""))</f>
        <v/>
      </c>
      <c r="K1012" s="78"/>
      <c r="L1012" s="78" t="str">
        <f>IF(G1012="Projeto 999","Manutenção de Valor",IFERROR(IF(IF(VLOOKUP($J1012,[22]deparaV2!$D$13:$E$29,2,0)="sim",IF(VLOOKUP($B1012&amp;"Total de Investimentos - Caixa",[22]db!$D:$CM,COLUMNS([22]db!$D:$CL),0)=1,"Pequeno Porte",VLOOKUP($B1012&amp;"Total de Investimentos - Caixa",[22]db!$D:$CS,COLUMNS([22]db!$D:$CN),0)),J1012)=0,"Manutenção de valor",IF(VLOOKUP($J1012,[22]deparaV2!$D$13:$E$29,2,0)="sim",IF(VLOOKUP($B1012&amp;"Total de Investimentos - Caixa",[22]db!$D:$CM,COLUMNS([22]db!$D:$CL),0)=1,"Pequeno Porte",VLOOKUP($B1012&amp;"Total de Investimentos - Caixa",[22]db!$D:$CS,COLUMNS([22]db!$D:$CN),0)),J1012)),IFERROR(IF(IF(VLOOKUP($J1012,[22]deparaV2!$D$13:$E$29,2,0)="sim",IF(VLOOKUP($B1012&amp;"Total de Investimentos",[22]db!$D:$CM,COLUMNS([22]db!$D:$CL),0)=1,"Pequeno Porte",VLOOKUP($B1012&amp;"Total de Investimentos",[22]db!$D:$CS,COLUMNS([22]db!$D:$CN),0)),J1012)=0,"Manutenção de valor",IF(VLOOKUP($J1012,[22]deparaV2!$D$13:$E$29,2,0)="sim",IF(VLOOKUP($B1012&amp;"Total de Investimentos",[22]db!$D:$CM,COLUMNS([22]db!$D:$CL),0)=1,"Pequeno Porte",VLOOKUP($B1012&amp;"Total de Investimentos",[22]db!$D:$CS,COLUMNS([22]db!$D:$CN),0)),J1012)),"")))</f>
        <v/>
      </c>
      <c r="M1012" s="81" t="s">
        <v>89</v>
      </c>
      <c r="N1012" s="82">
        <f>IFERROR(-VLOOKUP($B1012&amp;$D$1,[22]db!$D:$CI,MATCH($H$1,[22]db!$D$5:$CI$5,0),0),0)+AH1012</f>
        <v>0</v>
      </c>
      <c r="O1012" s="82">
        <f>IFERROR(-VLOOKUP($B1012&amp;$D$1,[22]db!$D:$CI,MATCH($H$1+1,[22]db!$D$5:$CI$5,0),0)*(1-Y1012),0)+AH1012</f>
        <v>0</v>
      </c>
      <c r="P1012" s="83" t="e">
        <f t="shared" si="218"/>
        <v>#VALUE!</v>
      </c>
      <c r="Q1012" s="82">
        <f>IFERROR(-VLOOKUP($B1012&amp;$C$1,[22]db!$D:$CI,MATCH($H$1,[22]db!$D$5:$CI$5,0),0),0)+AH1012</f>
        <v>0</v>
      </c>
      <c r="R1012" s="82">
        <f>IFERROR(-VLOOKUP($B1012&amp;$C$1,[22]db!$D:$CI,MATCH($H$1+1,[22]db!$D$5:$CI$5,0),0)*(1-Y1012),0)+AH1012</f>
        <v>0</v>
      </c>
      <c r="S1012" s="82"/>
      <c r="T1012" s="82">
        <f>IFERROR(VLOOKUP($B1012&amp;"EBITDA Gerencial",[22]db!$D:$AI,MATCH($H$1,[22]db!$D$5:$CI$5,0),0),0)</f>
        <v>0</v>
      </c>
      <c r="U1012" s="82">
        <f>IFERROR(VLOOKUP($B1012&amp;"EBITDA Gerencial",[22]db!$D:$AI,MATCH($H$1+1,[22]db!$D$5:$CI$5,0),0),0)</f>
        <v>0</v>
      </c>
      <c r="V1012" s="82">
        <f>IFERROR(VLOOKUP($B1012,[22]Fluxos!$B:$F,COLUMNS([22]Fluxos!$B:E),0),0)</f>
        <v>0</v>
      </c>
      <c r="W1012" s="84">
        <f>IFERROR(VLOOKUP($B1012,[22]Fluxos!$B:$I,COLUMNS([22]Fluxos!$B:I),0),0)</f>
        <v>0</v>
      </c>
      <c r="X1012" s="84"/>
      <c r="Y1012" s="174"/>
      <c r="Z1012" s="175"/>
      <c r="AA1012" s="85" t="s">
        <v>90</v>
      </c>
      <c r="AC1012" s="86" t="e">
        <f t="shared" si="219"/>
        <v>#VALUE!</v>
      </c>
      <c r="AD1012" s="87" t="e">
        <f>SUMIFS('[22]Realizado por ano PEP'!$G:$G,'[22]Realizado por ano PEP'!$B:$B,'5. Projetos Capex'!$B1012)+SUMIFS('[22]Realizado por ano PEP'!$H:$H,'[22]Realizado por ano PEP'!$B:$B,'5. Projetos Capex'!$B1012)</f>
        <v>#VALUE!</v>
      </c>
      <c r="AE1012" s="87" t="e">
        <f>SUMIFS('[22]Realizado por ano PEP'!$F:$F,'[22]Realizado por ano PEP'!$B:$B,'5. Projetos Capex'!$B1012)+SUMIFS('[22]Realizado por ano PEP'!$E:$E,'[22]Realizado por ano PEP'!$B:$B,'5. Projetos Capex'!$B1012)</f>
        <v>#VALUE!</v>
      </c>
      <c r="AF1012">
        <f t="shared" si="229"/>
        <v>0</v>
      </c>
      <c r="AG1012" s="85" t="e">
        <f>IF(COUNTIF('[22]Ajuste PR - Ibura E LVE'!$J$5:$J$487,'5. Projetos Capex'!$B1012)&lt;&gt;0,"Sim","Não")</f>
        <v>#VALUE!</v>
      </c>
      <c r="AH1012" s="85">
        <f>IFERROR(-VLOOKUP(B1012,'[22]Ajuste PR - Ibura E LVE'!$J:$N,COLUMNS('[22]Ajuste PR - Ibura E LVE'!J:N),0),0)</f>
        <v>0</v>
      </c>
      <c r="AJ1012" s="88" t="e">
        <f>VLOOKUP($B1012,'[22]cpx0.10'!$A:$J,COLUMNS(A:J),0)</f>
        <v>#N/A</v>
      </c>
      <c r="AK1012" s="88" t="e">
        <f>VLOOKUP($B1012,'[22]cpx0.10'!$A:$H,COLUMNS('[22]cpx0.10'!$A:G),0)</f>
        <v>#N/A</v>
      </c>
      <c r="AL1012" s="87" t="e">
        <f>VLOOKUP($B1012,'[22]cpx0.10'!$A:$H,COLUMNS('[22]cpx0.10'!$A:H),0)</f>
        <v>#N/A</v>
      </c>
      <c r="AP1012" s="86" t="e">
        <f>IFERROR(VLOOKUP($B1012&amp;$D$1,[22]db!$D:$Y,COLUMNS([22]db!$D:J),0),0)+IF($AG1012="sim",VLOOKUP($B1012,'[22]Ajuste PR - Ibura E LVE'!$J:$AA,COLUMNS('[22]Ajuste PR - Ibura E LVE'!$J:O),0),0)</f>
        <v>#VALUE!</v>
      </c>
      <c r="AQ1012" s="86" t="e">
        <f>IFERROR(VLOOKUP($B1012&amp;$D$1,[22]db!$D:$Y,COLUMNS([22]db!$D:K),0),0)+IF($AG1012="sim",VLOOKUP($B1012,'[22]Ajuste PR - Ibura E LVE'!$J:$AA,COLUMNS('[22]Ajuste PR - Ibura E LVE'!$J:P),0),0)</f>
        <v>#VALUE!</v>
      </c>
      <c r="AR1012" s="86" t="e">
        <f>IFERROR(VLOOKUP($B1012&amp;$D$1,[22]db!$D:$Y,COLUMNS([22]db!$D:L),0),0)+IF($AG1012="sim",VLOOKUP($B1012,'[22]Ajuste PR - Ibura E LVE'!$J:$AA,COLUMNS('[22]Ajuste PR - Ibura E LVE'!$J:Q),0),0)</f>
        <v>#VALUE!</v>
      </c>
      <c r="AS1012" s="86" t="e">
        <f>IFERROR(VLOOKUP($B1012&amp;$D$1,[22]db!$D:$Y,COLUMNS([22]db!$D:M),0),0)+IF($AG1012="sim",VLOOKUP($B1012,'[22]Ajuste PR - Ibura E LVE'!$J:$AA,COLUMNS('[22]Ajuste PR - Ibura E LVE'!$J:R),0),0)</f>
        <v>#VALUE!</v>
      </c>
      <c r="AT1012" s="86" t="e">
        <f>IFERROR(VLOOKUP($B1012&amp;$D$1,[22]db!$D:$Y,COLUMNS([22]db!$D:N),0),0)+IF($AG1012="sim",VLOOKUP($B1012,'[22]Ajuste PR - Ibura E LVE'!$J:$AA,COLUMNS('[22]Ajuste PR - Ibura E LVE'!$J:S),0),0)</f>
        <v>#VALUE!</v>
      </c>
      <c r="AU1012" s="86" t="e">
        <f>IFERROR(VLOOKUP($B1012&amp;$D$1,[22]db!$D:$Y,COLUMNS([22]db!$D:O),0),0)+IF($AG1012="sim",VLOOKUP($B1012,'[22]Ajuste PR - Ibura E LVE'!$J:$AA,COLUMNS('[22]Ajuste PR - Ibura E LVE'!$J:T),0),0)</f>
        <v>#VALUE!</v>
      </c>
      <c r="AV1012" s="86" t="e">
        <f>IFERROR(VLOOKUP($B1012&amp;$D$1,[22]db!$D:$Y,COLUMNS([22]db!$D:P),0),0)+IF($AG1012="sim",VLOOKUP($B1012,'[22]Ajuste PR - Ibura E LVE'!$J:$AA,COLUMNS('[22]Ajuste PR - Ibura E LVE'!$J:U),0),0)</f>
        <v>#VALUE!</v>
      </c>
      <c r="AW1012" s="86" t="e">
        <f>IFERROR(VLOOKUP($B1012&amp;$D$1,[22]db!$D:$Y,COLUMNS([22]db!$D:Q),0),0)+IF($AG1012="sim",VLOOKUP($B1012,'[22]Ajuste PR - Ibura E LVE'!$J:$AA,COLUMNS('[22]Ajuste PR - Ibura E LVE'!$J:V),0),0)</f>
        <v>#VALUE!</v>
      </c>
      <c r="AX1012" s="86" t="e">
        <f>IFERROR(VLOOKUP($B1012&amp;$D$1,[22]db!$D:$Y,COLUMNS([22]db!$D:R),0),0)+IF($AG1012="sim",VLOOKUP($B1012,'[22]Ajuste PR - Ibura E LVE'!$J:$AA,COLUMNS('[22]Ajuste PR - Ibura E LVE'!$J:W),0),0)</f>
        <v>#VALUE!</v>
      </c>
      <c r="AY1012" s="86" t="e">
        <f>IFERROR(VLOOKUP($B1012&amp;$D$1,[22]db!$D:$Y,COLUMNS([22]db!$D:S),0),0)+IF($AG1012="sim",VLOOKUP($B1012,'[22]Ajuste PR - Ibura E LVE'!$J:$AA,COLUMNS('[22]Ajuste PR - Ibura E LVE'!$J:X),0),0)</f>
        <v>#VALUE!</v>
      </c>
      <c r="AZ1012" s="86" t="e">
        <f>IFERROR(VLOOKUP($B1012&amp;$D$1,[22]db!$D:$Y,COLUMNS([22]db!$D:T),0),0)+IF($AG1012="sim",VLOOKUP($B1012,'[22]Ajuste PR - Ibura E LVE'!$J:$AA,COLUMNS('[22]Ajuste PR - Ibura E LVE'!$J:Y),0),0)</f>
        <v>#VALUE!</v>
      </c>
      <c r="BA1012" s="86" t="e">
        <f>IFERROR(VLOOKUP($B1012&amp;$D$1,[22]db!$D:$Y,COLUMNS([22]db!$D:U),0),0)+IF($AG1012="sim",VLOOKUP($B1012,'[22]Ajuste PR - Ibura E LVE'!$J:$AA,COLUMNS('[22]Ajuste PR - Ibura E LVE'!$J:Z),0),0)</f>
        <v>#VALUE!</v>
      </c>
      <c r="BB1012" s="89" t="e">
        <f t="shared" si="220"/>
        <v>#VALUE!</v>
      </c>
      <c r="BC1012" s="86">
        <f>IFERROR(VLOOKUP($B1012&amp;$D$1,[22]db!$D:$Y,COLUMNS([22]db!$D:W),0),0)</f>
        <v>0</v>
      </c>
      <c r="BD1012" s="86">
        <f>IFERROR(VLOOKUP($B1012&amp;$D$1,[22]db!$D:$Y,COLUMNS([22]db!$D:X),0),0)</f>
        <v>0</v>
      </c>
      <c r="BE1012" s="86">
        <f>IFERROR(VLOOKUP($B1012&amp;$D$1,[22]db!$D:Y,COLUMNS([22]db!$D:Y),0),0)</f>
        <v>0</v>
      </c>
      <c r="BF1012" s="86">
        <f>IFERROR(VLOOKUP($B1012&amp;$D$1,[22]db!$D:Z,COLUMNS([22]db!$D:Z),0),0)</f>
        <v>0</v>
      </c>
      <c r="BG1012" s="86">
        <f>IFERROR(VLOOKUP($B1012&amp;$D$1,[22]db!$D:AA,COLUMNS([22]db!$D:AA),0),0)</f>
        <v>0</v>
      </c>
      <c r="BH1012" s="86">
        <f>IFERROR(VLOOKUP($B1012&amp;$D$1,[22]db!$D:AB,COLUMNS([22]db!$D:AB),0),0)</f>
        <v>0</v>
      </c>
      <c r="BI1012" s="86">
        <f>IFERROR(VLOOKUP($B1012&amp;$D$1,[22]db!$D:AC,COLUMNS([22]db!$D:AC),0),0)</f>
        <v>0</v>
      </c>
      <c r="BJ1012" s="86">
        <f>IFERROR(VLOOKUP($B1012&amp;$D$1,[22]db!$D:AD,COLUMNS([22]db!$D:AD),0),0)</f>
        <v>0</v>
      </c>
      <c r="BK1012" s="86">
        <f>IFERROR(VLOOKUP($B1012&amp;$D$1,[22]db!$D:AE,COLUMNS([22]db!$D:AE),0),0)</f>
        <v>0</v>
      </c>
      <c r="BL1012" s="86">
        <f>IFERROR(VLOOKUP($B1012&amp;$D$1,[22]db!$D:AF,COLUMNS([22]db!$D:AF),0),0)</f>
        <v>0</v>
      </c>
      <c r="BM1012" s="86">
        <f>IFERROR(VLOOKUP($B1012&amp;$D$1,[22]db!$D:AG,COLUMNS([22]db!$D:AG),0),0)</f>
        <v>0</v>
      </c>
      <c r="BN1012" s="86">
        <f>IFERROR(VLOOKUP($B1012&amp;$D$1,[22]db!$D:AH,COLUMNS([22]db!$D:AH),0),0)</f>
        <v>0</v>
      </c>
      <c r="BO1012" s="90">
        <f t="shared" si="221"/>
        <v>0</v>
      </c>
      <c r="BP1012" s="90">
        <f>IFERROR(VLOOKUP($B1012&amp;$D$1,[22]db!$D:AV,COLUMNS([22]db!$D:AV),0),0)</f>
        <v>0</v>
      </c>
      <c r="BQ1012" s="90">
        <f>IFERROR(VLOOKUP($B1012&amp;$D$1,[22]db!$D:AW,COLUMNS([22]db!$D:AW),0),0)</f>
        <v>0</v>
      </c>
      <c r="BR1012" s="90">
        <f>IFERROR(VLOOKUP($B1012&amp;$D$1,[22]db!$D:AX,COLUMNS([22]db!$D:AX),0),0)</f>
        <v>0</v>
      </c>
      <c r="BS1012" s="91">
        <f>IFERROR(VLOOKUP($B1012&amp;$D$1,[22]db!$D:AM,COLUMNS([22]db!$D:I),0),0)</f>
        <v>0</v>
      </c>
      <c r="BU1012" s="86" t="e">
        <f>IFERROR(VLOOKUP($B1012&amp;$C$1,[22]db!$D:$Y,COLUMNS([22]db!$D:J),0),0)+IF($AG1012="sim",VLOOKUP($B1012,'[22]Ajuste PR - Ibura E LVE'!$J:$AA,COLUMNS('[22]Ajuste PR - Ibura E LVE'!$J:O),0),0)</f>
        <v>#VALUE!</v>
      </c>
      <c r="BV1012" s="86" t="e">
        <f>IFERROR(VLOOKUP($B1012&amp;$C$1,[22]db!$D:$Y,COLUMNS([22]db!$D:K),0),0)+IF($AG1012="sim",VLOOKUP($B1012,'[22]Ajuste PR - Ibura E LVE'!$J:$AA,COLUMNS('[22]Ajuste PR - Ibura E LVE'!$J:P),0),0)</f>
        <v>#VALUE!</v>
      </c>
      <c r="BW1012" s="86" t="e">
        <f>IFERROR(VLOOKUP($B1012&amp;$C$1,[22]db!$D:$Y,COLUMNS([22]db!$D:L),0),0)+IF($AG1012="sim",VLOOKUP($B1012,'[22]Ajuste PR - Ibura E LVE'!$J:$AA,COLUMNS('[22]Ajuste PR - Ibura E LVE'!$J:Q),0),0)</f>
        <v>#VALUE!</v>
      </c>
      <c r="BX1012" s="86" t="e">
        <f>IFERROR(VLOOKUP($B1012&amp;$C$1,[22]db!$D:$Y,COLUMNS([22]db!$D:M),0),0)+IF($AG1012="sim",VLOOKUP($B1012,'[22]Ajuste PR - Ibura E LVE'!$J:$AA,COLUMNS('[22]Ajuste PR - Ibura E LVE'!$J:R),0),0)</f>
        <v>#VALUE!</v>
      </c>
      <c r="BY1012" s="86" t="e">
        <f>IFERROR(VLOOKUP($B1012&amp;$C$1,[22]db!$D:$Y,COLUMNS([22]db!$D:N),0),0)+IF($AG1012="sim",VLOOKUP($B1012,'[22]Ajuste PR - Ibura E LVE'!$J:$AA,COLUMNS('[22]Ajuste PR - Ibura E LVE'!$J:S),0),0)</f>
        <v>#VALUE!</v>
      </c>
      <c r="BZ1012" s="86" t="e">
        <f>IFERROR(VLOOKUP($B1012&amp;$C$1,[22]db!$D:$Y,COLUMNS([22]db!$D:O),0),0)+IF($AG1012="sim",VLOOKUP($B1012,'[22]Ajuste PR - Ibura E LVE'!$J:$AA,COLUMNS('[22]Ajuste PR - Ibura E LVE'!$J:T),0),0)</f>
        <v>#VALUE!</v>
      </c>
      <c r="CA1012" s="86" t="e">
        <f>IFERROR(VLOOKUP($B1012&amp;$C$1,[22]db!$D:$Y,COLUMNS([22]db!$D:P),0),0)+IF($AG1012="sim",VLOOKUP($B1012,'[22]Ajuste PR - Ibura E LVE'!$J:$AA,COLUMNS('[22]Ajuste PR - Ibura E LVE'!$J:U),0),0)</f>
        <v>#VALUE!</v>
      </c>
      <c r="CB1012" s="86" t="e">
        <f>IFERROR(VLOOKUP($B1012&amp;$C$1,[22]db!$D:$Y,COLUMNS([22]db!$D:Q),0),0)+IF($AG1012="sim",VLOOKUP($B1012,'[22]Ajuste PR - Ibura E LVE'!$J:$AA,COLUMNS('[22]Ajuste PR - Ibura E LVE'!$J:V),0),0)</f>
        <v>#VALUE!</v>
      </c>
      <c r="CC1012" s="86" t="e">
        <f>IFERROR(VLOOKUP($B1012&amp;$C$1,[22]db!$D:$Y,COLUMNS([22]db!$D:R),0),0)+IF($AG1012="sim",VLOOKUP($B1012,'[22]Ajuste PR - Ibura E LVE'!$J:$AA,COLUMNS('[22]Ajuste PR - Ibura E LVE'!$J:W),0),0)</f>
        <v>#VALUE!</v>
      </c>
      <c r="CD1012" s="86" t="e">
        <f>IFERROR(VLOOKUP($B1012&amp;$C$1,[22]db!$D:$Y,COLUMNS([22]db!$D:S),0),0)+IF($AG1012="sim",VLOOKUP($B1012,'[22]Ajuste PR - Ibura E LVE'!$J:$AA,COLUMNS('[22]Ajuste PR - Ibura E LVE'!$J:X),0),0)</f>
        <v>#VALUE!</v>
      </c>
      <c r="CE1012" s="86" t="e">
        <f>IFERROR(VLOOKUP($B1012&amp;$C$1,[22]db!$D:$Y,COLUMNS([22]db!$D:T),0),0)+IF($AG1012="sim",VLOOKUP($B1012,'[22]Ajuste PR - Ibura E LVE'!$J:$AA,COLUMNS('[22]Ajuste PR - Ibura E LVE'!$J:Y),0),0)</f>
        <v>#VALUE!</v>
      </c>
      <c r="CF1012" s="86" t="e">
        <f>IFERROR(VLOOKUP($B1012&amp;$C$1,[22]db!$D:$Y,COLUMNS([22]db!$D:U),0),0)+IF($AG1012="sim",VLOOKUP($B1012,'[22]Ajuste PR - Ibura E LVE'!$J:$AA,COLUMNS('[22]Ajuste PR - Ibura E LVE'!$J:Z),0),0)</f>
        <v>#VALUE!</v>
      </c>
      <c r="CG1012" s="89" t="e">
        <f t="shared" si="222"/>
        <v>#VALUE!</v>
      </c>
      <c r="CH1012" s="86">
        <f>IFERROR(VLOOKUP($B1012&amp;$C$1,[22]db!$D:$Y,COLUMNS([22]db!$D:W),0),0)</f>
        <v>0</v>
      </c>
      <c r="CI1012" s="86">
        <f>IFERROR(VLOOKUP($B1012&amp;$C$1,[22]db!$D:Y,COLUMNS([22]db!$D:X),0),0)</f>
        <v>0</v>
      </c>
      <c r="CJ1012" s="86">
        <f>IFERROR(VLOOKUP($B1012&amp;$C$1,[22]db!$D:Z,COLUMNS([22]db!$D:Y),0),0)</f>
        <v>0</v>
      </c>
      <c r="CK1012" s="86">
        <f>IFERROR(VLOOKUP($B1012&amp;$C$1,[22]db!$D:AA,COLUMNS([22]db!$D:Z),0),0)</f>
        <v>0</v>
      </c>
      <c r="CL1012" s="86">
        <f>IFERROR(VLOOKUP($B1012&amp;$C$1,[22]db!$D:AB,COLUMNS([22]db!$D:AA),0),0)</f>
        <v>0</v>
      </c>
      <c r="CM1012" s="86">
        <f>IFERROR(VLOOKUP($B1012&amp;$C$1,[22]db!$D:AC,COLUMNS([22]db!$D:AB),0),0)</f>
        <v>0</v>
      </c>
      <c r="CN1012" s="86">
        <f>IFERROR(VLOOKUP($B1012&amp;$C$1,[22]db!$D:AD,COLUMNS([22]db!$D:AC),0),0)</f>
        <v>0</v>
      </c>
      <c r="CO1012" s="86">
        <f>IFERROR(VLOOKUP($B1012&amp;$C$1,[22]db!$D:AE,COLUMNS([22]db!$D:AD),0),0)</f>
        <v>0</v>
      </c>
      <c r="CP1012" s="86">
        <f>IFERROR(VLOOKUP($B1012&amp;$C$1,[22]db!$D:AF,COLUMNS([22]db!$D:AE),0),0)</f>
        <v>0</v>
      </c>
      <c r="CQ1012" s="86">
        <f>IFERROR(VLOOKUP($B1012&amp;$C$1,[22]db!$D:AG,COLUMNS([22]db!$D:AF),0),0)</f>
        <v>0</v>
      </c>
      <c r="CR1012" s="86">
        <f>IFERROR(VLOOKUP($B1012&amp;$C$1,[22]db!$D:AH,COLUMNS([22]db!$D:AG),0),0)</f>
        <v>0</v>
      </c>
      <c r="CS1012" s="86">
        <f>IFERROR(VLOOKUP($B1012&amp;$C$1,[22]db!$D:AI,COLUMNS([22]db!$D:AH),0),0)</f>
        <v>0</v>
      </c>
      <c r="CT1012" s="90">
        <f t="shared" si="223"/>
        <v>0</v>
      </c>
      <c r="CU1012" s="90">
        <f>IFERROR(VLOOKUP($B1012&amp;$C$1,[22]db!$D:AV,COLUMNS([22]db!$D:AV),0),0)</f>
        <v>0</v>
      </c>
      <c r="CV1012" s="90">
        <f>IFERROR(VLOOKUP($B1012&amp;$C$1,[22]db!$D:AW,COLUMNS([22]db!$D:AW),0),0)</f>
        <v>0</v>
      </c>
      <c r="CW1012" s="90">
        <f>IFERROR(VLOOKUP($B1012&amp;$C$1,[22]db!$D:AX,COLUMNS([22]db!$D:AX),0),0)</f>
        <v>0</v>
      </c>
      <c r="CX1012" s="91">
        <f>IFERROR(VLOOKUP($B1012&amp;$C$1,[22]db!$D:AN,COLUMNS([22]db!$D:I),0),0)</f>
        <v>0</v>
      </c>
      <c r="CZ1012" s="86">
        <f>IFERROR(VLOOKUP($B1012&amp;"EBITDA Gerencial",[22]db!$D:Y,COLUMNS([22]db!$D:J),0),0)</f>
        <v>0</v>
      </c>
      <c r="DA1012" s="86">
        <f>IFERROR(VLOOKUP($B1012&amp;"EBITDA Gerencial",[22]db!$D:Z,COLUMNS([22]db!$D:K),0),0)</f>
        <v>0</v>
      </c>
      <c r="DB1012" s="86">
        <f>IFERROR(VLOOKUP($B1012&amp;"EBITDA Gerencial",[22]db!$D:AA,COLUMNS([22]db!$D:L),0),0)</f>
        <v>0</v>
      </c>
      <c r="DC1012" s="86">
        <f>IFERROR(VLOOKUP($B1012&amp;"EBITDA Gerencial",[22]db!$D:AB,COLUMNS([22]db!$D:M),0),0)</f>
        <v>0</v>
      </c>
      <c r="DD1012" s="86">
        <f>IFERROR(VLOOKUP($B1012&amp;"EBITDA Gerencial",[22]db!$D:AC,COLUMNS([22]db!$D:N),0),0)</f>
        <v>0</v>
      </c>
      <c r="DE1012" s="86">
        <f>IFERROR(VLOOKUP($B1012&amp;"EBITDA Gerencial",[22]db!$D:AD,COLUMNS([22]db!$D:O),0),0)</f>
        <v>0</v>
      </c>
      <c r="DF1012" s="86">
        <f>IFERROR(VLOOKUP($B1012&amp;"EBITDA Gerencial",[22]db!$D:AE,COLUMNS([22]db!$D:P),0),0)</f>
        <v>0</v>
      </c>
      <c r="DG1012" s="86">
        <f>IFERROR(VLOOKUP($B1012&amp;"EBITDA Gerencial",[22]db!$D:AF,COLUMNS([22]db!$D:Q),0),0)</f>
        <v>0</v>
      </c>
      <c r="DH1012" s="86">
        <f>IFERROR(VLOOKUP($B1012&amp;"EBITDA Gerencial",[22]db!$D:AG,COLUMNS([22]db!$D:R),0),0)</f>
        <v>0</v>
      </c>
      <c r="DI1012" s="86">
        <f>IFERROR(VLOOKUP($B1012&amp;"EBITDA Gerencial",[22]db!$D:AH,COLUMNS([22]db!$D:S),0),0)</f>
        <v>0</v>
      </c>
      <c r="DJ1012" s="86">
        <f>IFERROR(VLOOKUP($B1012&amp;"EBITDA Gerencial",[22]db!$D:AI,COLUMNS([22]db!$D:T),0),0)</f>
        <v>0</v>
      </c>
      <c r="DK1012" s="86">
        <f>IFERROR(VLOOKUP($B1012&amp;"EBITDA Gerencial",[22]db!$D:AJ,COLUMNS([22]db!$D:U),0),0)</f>
        <v>0</v>
      </c>
      <c r="DL1012" s="89">
        <f t="shared" si="224"/>
        <v>0</v>
      </c>
      <c r="DM1012" s="86">
        <f>IFERROR(VLOOKUP($B1012&amp;"EBITDA Gerencial",[22]db!$D:AL,COLUMNS([22]db!$D:W),0),0)</f>
        <v>0</v>
      </c>
      <c r="DN1012" s="86">
        <f>IFERROR(VLOOKUP($B1012&amp;"EBITDA Gerencial",[22]db!$D:AM,COLUMNS([22]db!$D:X),0),0)</f>
        <v>0</v>
      </c>
      <c r="DO1012" s="86">
        <f>IFERROR(VLOOKUP($B1012&amp;"EBITDA Gerencial",[22]db!$D:AN,COLUMNS([22]db!$D:Y),0),0)</f>
        <v>0</v>
      </c>
      <c r="DP1012" s="86">
        <f>IFERROR(VLOOKUP($B1012&amp;"EBITDA Gerencial",[22]db!$D:AO,COLUMNS([22]db!$D:Z),0),0)</f>
        <v>0</v>
      </c>
      <c r="DQ1012" s="86">
        <f>IFERROR(VLOOKUP($B1012&amp;"EBITDA Gerencial",[22]db!$D:AP,COLUMNS([22]db!$D:AA),0),0)</f>
        <v>0</v>
      </c>
      <c r="DR1012" s="86">
        <f>IFERROR(VLOOKUP($B1012&amp;"EBITDA Gerencial",[22]db!$D:AQ,COLUMNS([22]db!$D:AB),0),0)</f>
        <v>0</v>
      </c>
      <c r="DS1012" s="86">
        <f>IFERROR(VLOOKUP($B1012&amp;"EBITDA Gerencial",[22]db!$D:AR,COLUMNS([22]db!$D:AC),0),0)</f>
        <v>0</v>
      </c>
      <c r="DT1012" s="86">
        <f>IFERROR(VLOOKUP($B1012&amp;"EBITDA Gerencial",[22]db!$D:AS,COLUMNS([22]db!$D:AD),0),0)</f>
        <v>0</v>
      </c>
      <c r="DU1012" s="86">
        <f>IFERROR(VLOOKUP($B1012&amp;"EBITDA Gerencial",[22]db!$D:AT,COLUMNS([22]db!$D:AE),0),0)</f>
        <v>0</v>
      </c>
      <c r="DV1012" s="86">
        <f>IFERROR(VLOOKUP($B1012&amp;"EBITDA Gerencial",[22]db!$D:AU,COLUMNS([22]db!$D:AF),0),0)</f>
        <v>0</v>
      </c>
      <c r="DW1012" s="86">
        <f>IFERROR(VLOOKUP($B1012&amp;"EBITDA Gerencial",[22]db!$D:AV,COLUMNS([22]db!$D:AG),0),0)</f>
        <v>0</v>
      </c>
      <c r="DX1012" s="86">
        <f>IFERROR(VLOOKUP($B1012&amp;"EBITDA Gerencial",[22]db!$D:AW,COLUMNS([22]db!$D:AH),0),0)</f>
        <v>0</v>
      </c>
      <c r="DY1012" s="90">
        <f t="shared" si="225"/>
        <v>0</v>
      </c>
      <c r="DZ1012" s="90">
        <f>IFERROR(VLOOKUP($B1012&amp;"Ebitda Gerencial",[22]db!$D:AV,COLUMNS([22]db!$D:AV),0),0)</f>
        <v>0</v>
      </c>
      <c r="EA1012" s="90">
        <f>IFERROR(VLOOKUP($B1012&amp;"Ebitda Gerencial",[22]db!$D:AW,COLUMNS([22]db!$D:AW),0),0)</f>
        <v>0</v>
      </c>
      <c r="EB1012" s="90">
        <f>IFERROR(VLOOKUP($B1012&amp;"Ebitda Gerencial",[22]db!$D:AX,COLUMNS([22]db!$D:AX),0),0)</f>
        <v>0</v>
      </c>
      <c r="EC1012" s="90">
        <f>IFERROR(VLOOKUP($B1012&amp;"Ebitda Gerencial",[22]db!$D:AY,COLUMNS([22]db!$D:AY),0),0)</f>
        <v>0</v>
      </c>
      <c r="EE1012" s="92">
        <f>IFERROR(IF($L1012="Pequeno Porte",IF('[22]Resumo Projetos 2020'!$C$7="Capex Financeiro",$Q1012,$N1012),0),0)</f>
        <v>0</v>
      </c>
      <c r="EF1012" s="92">
        <f>IFERROR(IF($L1012="Continuidade Operacional",IF('[22]Resumo Projetos 2020'!$C$7="Capex Financeiro",$Q1012,$N1012),0),0)</f>
        <v>0</v>
      </c>
      <c r="EG1012" s="92">
        <f>IFERROR(IF($L1012="Projetos Engenharia",IF('[22]Resumo Projetos 2020'!$C$7="Capex Financeiro",$Q1012,$N1012),0),0)</f>
        <v>0</v>
      </c>
      <c r="EH1012" s="92">
        <f>IFERROR(IF(OR($L1012="Crescimento Vegetativo Água",$L1012="Crescimento Vegetativo Esgoto"),IF('[22]Resumo Projetos 2020'!$C$7="Capex Financeiro",$Q1012,$N1012),0),0)</f>
        <v>0</v>
      </c>
      <c r="EI1012" s="92">
        <f>IFERROR(IF($L1012="Fiscalização",IF('[22]Resumo Projetos 2020'!$C$7="Capex Financeiro",$Q1012,$N1012),0)+IF($L1012="Corte e Religação",IF('[22]Resumo Projetos 2020'!$C$7="Capex Financeiro",$Q1012,$N1012),0),0)</f>
        <v>0</v>
      </c>
      <c r="EJ1012" s="92">
        <f>IFERROR(IF($L1012="Manutenção de Valor",IF('[22]Resumo Projetos 2020'!$C$7="Capex Financeiro",$Q1012,$N1012),0),0)</f>
        <v>0</v>
      </c>
      <c r="EK1012" s="92">
        <f>IFERROR(IF($L1012="Geração de Valor",IF('[22]Resumo Projetos 2020'!$C$7="Capex Financeiro",$Q1012,$N1012),0),0)</f>
        <v>0</v>
      </c>
      <c r="EL1012" s="93" t="e">
        <f t="shared" si="230"/>
        <v>#VALUE!</v>
      </c>
      <c r="EM1012" s="92">
        <f>IFERROR(IF($L1012="Pequeno Porte",IF('[22]Resumo Projetos 2021'!$C$7="Capex Financeiro",$R1012,$O1012),0),0)</f>
        <v>0</v>
      </c>
      <c r="EN1012" s="92">
        <f>IFERROR(IF($L1012="Continuidade Operacional",IF('[22]Resumo Projetos 2021'!$C$7="Capex Financeiro",$R1012,$O1012),0),0)</f>
        <v>0</v>
      </c>
      <c r="EO1012" s="92">
        <f>IFERROR(IF($L1012="Projetos Engenharia",IF('[22]Resumo Projetos 2021'!$C$7="Capex Financeiro",$R1012,$O1012),0),0)</f>
        <v>0</v>
      </c>
      <c r="EP1012" s="92">
        <f>IFERROR(IF(OR($L1012="Crescimento Vegetativo Água",$L1012="Crescimento Vegetativo Esgoto"),IF('[22]Resumo Projetos 2021'!$C$7="Capex Financeiro",$R1012,$O1012),0),0)</f>
        <v>0</v>
      </c>
      <c r="EQ1012" s="92">
        <f>IFERROR(IF($L1012="Fiscalização",IF('[22]Resumo Projetos 2021'!$C$7="Capex Financeiro",$R1012,$O1012),0)+IF($L1012="Corte e Religação",IF('[22]Resumo Projetos 2021'!$C$7="Capex Financeiro",$R1012,$O1012),0),0)</f>
        <v>0</v>
      </c>
      <c r="ER1012" s="92">
        <f>IFERROR(IF($L1012="Manutenção de Valor",IF('[22]Resumo Projetos 2021'!$C$7="Capex Financeiro",$R1012,$O1012),0),0)</f>
        <v>0</v>
      </c>
      <c r="ES1012" s="92">
        <f>IFERROR(IF($L1012="Geração de Valor",IF('[22]Resumo Projetos 2021'!$C$7="Capex Financeiro",$R1012,$O1012),0),0)</f>
        <v>0</v>
      </c>
      <c r="ET1012" s="94"/>
      <c r="EU1012" s="95"/>
      <c r="EV1012" s="92" t="e">
        <f t="shared" si="226"/>
        <v>#VALUE!</v>
      </c>
      <c r="EW1012" s="92" t="e">
        <f t="shared" si="227"/>
        <v>#VALUE!</v>
      </c>
      <c r="FF1012" s="31">
        <f>DL1012-IFERROR(VLOOKUP($B1012,#REF!,COLUMNS($B:DL),0),0)</f>
        <v>0</v>
      </c>
      <c r="FG1012" s="31">
        <f>DY1012-IFERROR(VLOOKUP($B1012&amp;"Ebitda Gerencial",#REF!,COLUMNS(#REF!),0),0)</f>
        <v>0</v>
      </c>
      <c r="FH1012" s="31">
        <f>DZ1012-IFERROR(VLOOKUP($B1012&amp;"Ebitda Gerencial",#REF!,COLUMNS(#REF!),0),0)</f>
        <v>0</v>
      </c>
    </row>
    <row r="1013" spans="1:164" ht="45" customHeight="1" outlineLevel="1" x14ac:dyDescent="0.25">
      <c r="A1013">
        <f t="shared" si="228"/>
        <v>1006</v>
      </c>
      <c r="B1013" s="77" t="e">
        <f>VLOOKUP(A1013,[22]db!A:C,3,0)</f>
        <v>#N/A</v>
      </c>
      <c r="C1013" s="78" t="str">
        <f t="shared" si="217"/>
        <v/>
      </c>
      <c r="D1013" s="78" t="e">
        <f>VLOOKUP(IF(F1013="Águas de Manaus Consolidado","Águas de Manaus",F1013)&amp;G1013,[22]db!C:E,COLUMNS([22]db!C:E),0)</f>
        <v>#N/A</v>
      </c>
      <c r="E1013" s="79" t="e">
        <f>VLOOKUP(IF(F1013="Águas de Manaus Consolidado","Águas de Manaus",F1013),[22]deparaV2!H:L,COLUMNS([22]deparaV2!H:L),0)</f>
        <v>#N/A</v>
      </c>
      <c r="F1013" s="80">
        <f>IFERROR(VLOOKUP($A1013,[22]db!$A:$G,COLUMNS([22]db!$A:F),0),0)</f>
        <v>0</v>
      </c>
      <c r="G1013" s="78">
        <f>IFERROR(VLOOKUP($A1013,[22]db!$A:$G,COLUMNS([22]db!$A:G),0),0)</f>
        <v>0</v>
      </c>
      <c r="H1013" s="79" t="str">
        <f>IFERROR(VLOOKUP($B1013,'[22]cpx0.10'!A:J,COLUMNS('[22]cpx0.10'!A:E),0),IF(G1013="Projeto 999","Outros Lançamentos",""))</f>
        <v/>
      </c>
      <c r="I1013" s="79" t="str">
        <f>IFERROR(VLOOKUP(B1013,'[22]cpx0.10'!A:L,COLUMNS('[22]cpx0.10'!A:L),0),"")</f>
        <v/>
      </c>
      <c r="J1013" s="78" t="str">
        <f>IFERROR(VLOOKUP($B1013,'[22]cpx0.10'!A:J,COLUMNS('[22]cpx0.10'!A:D),0),IF(G1013="Projeto 999","Outros Projetos",""))</f>
        <v/>
      </c>
      <c r="K1013" s="78"/>
      <c r="L1013" s="78" t="str">
        <f>IF(G1013="Projeto 999","Manutenção de Valor",IFERROR(IF(IF(VLOOKUP($J1013,[22]deparaV2!$D$13:$E$29,2,0)="sim",IF(VLOOKUP($B1013&amp;"Total de Investimentos - Caixa",[22]db!$D:$CM,COLUMNS([22]db!$D:$CL),0)=1,"Pequeno Porte",VLOOKUP($B1013&amp;"Total de Investimentos - Caixa",[22]db!$D:$CS,COLUMNS([22]db!$D:$CN),0)),J1013)=0,"Manutenção de valor",IF(VLOOKUP($J1013,[22]deparaV2!$D$13:$E$29,2,0)="sim",IF(VLOOKUP($B1013&amp;"Total de Investimentos - Caixa",[22]db!$D:$CM,COLUMNS([22]db!$D:$CL),0)=1,"Pequeno Porte",VLOOKUP($B1013&amp;"Total de Investimentos - Caixa",[22]db!$D:$CS,COLUMNS([22]db!$D:$CN),0)),J1013)),IFERROR(IF(IF(VLOOKUP($J1013,[22]deparaV2!$D$13:$E$29,2,0)="sim",IF(VLOOKUP($B1013&amp;"Total de Investimentos",[22]db!$D:$CM,COLUMNS([22]db!$D:$CL),0)=1,"Pequeno Porte",VLOOKUP($B1013&amp;"Total de Investimentos",[22]db!$D:$CS,COLUMNS([22]db!$D:$CN),0)),J1013)=0,"Manutenção de valor",IF(VLOOKUP($J1013,[22]deparaV2!$D$13:$E$29,2,0)="sim",IF(VLOOKUP($B1013&amp;"Total de Investimentos",[22]db!$D:$CM,COLUMNS([22]db!$D:$CL),0)=1,"Pequeno Porte",VLOOKUP($B1013&amp;"Total de Investimentos",[22]db!$D:$CS,COLUMNS([22]db!$D:$CN),0)),J1013)),"")))</f>
        <v/>
      </c>
      <c r="M1013" s="81" t="s">
        <v>188</v>
      </c>
      <c r="N1013" s="82">
        <f>IFERROR(-VLOOKUP($B1013&amp;$D$1,[22]db!$D:$CI,MATCH($H$1,[22]db!$D$5:$CI$5,0),0),0)+AH1013</f>
        <v>0</v>
      </c>
      <c r="O1013" s="82">
        <f>IFERROR(-VLOOKUP($B1013&amp;$D$1,[22]db!$D:$CI,MATCH($H$1+1,[22]db!$D$5:$CI$5,0),0)*(1-Y1013),0)+AH1013</f>
        <v>0</v>
      </c>
      <c r="P1013" s="83" t="e">
        <f t="shared" si="218"/>
        <v>#VALUE!</v>
      </c>
      <c r="Q1013" s="82">
        <f>IFERROR(-VLOOKUP($B1013&amp;$C$1,[22]db!$D:$CI,MATCH($H$1,[22]db!$D$5:$CI$5,0),0),0)+AH1013</f>
        <v>0</v>
      </c>
      <c r="R1013" s="82">
        <f>IFERROR(-VLOOKUP($B1013&amp;$C$1,[22]db!$D:$CI,MATCH($H$1+1,[22]db!$D$5:$CI$5,0),0)*(1-Y1013),0)+AH1013</f>
        <v>0</v>
      </c>
      <c r="S1013" s="82"/>
      <c r="T1013" s="82">
        <f>IFERROR(VLOOKUP($B1013&amp;"EBITDA Gerencial",[22]db!$D:$AI,MATCH($H$1,[22]db!$D$5:$CI$5,0),0),0)</f>
        <v>0</v>
      </c>
      <c r="U1013" s="82">
        <f>IFERROR(VLOOKUP($B1013&amp;"EBITDA Gerencial",[22]db!$D:$AI,MATCH($H$1+1,[22]db!$D$5:$CI$5,0),0),0)</f>
        <v>0</v>
      </c>
      <c r="V1013" s="82">
        <f>IFERROR(VLOOKUP($B1013,[22]Fluxos!$B:$F,COLUMNS([22]Fluxos!$B:E),0),0)</f>
        <v>0</v>
      </c>
      <c r="W1013" s="84">
        <f>IFERROR(VLOOKUP($B1013,[22]Fluxos!$B:$I,COLUMNS([22]Fluxos!$B:I),0),0)</f>
        <v>0</v>
      </c>
      <c r="X1013" s="84"/>
      <c r="Y1013" s="174"/>
      <c r="Z1013" s="175"/>
      <c r="AA1013" s="85" t="s">
        <v>90</v>
      </c>
      <c r="AC1013" s="86" t="e">
        <f t="shared" si="219"/>
        <v>#VALUE!</v>
      </c>
      <c r="AD1013" s="87" t="e">
        <f>SUMIFS('[22]Realizado por ano PEP'!$G:$G,'[22]Realizado por ano PEP'!$B:$B,'5. Projetos Capex'!$B1013)+SUMIFS('[22]Realizado por ano PEP'!$H:$H,'[22]Realizado por ano PEP'!$B:$B,'5. Projetos Capex'!$B1013)</f>
        <v>#VALUE!</v>
      </c>
      <c r="AE1013" s="87" t="e">
        <f>SUMIFS('[22]Realizado por ano PEP'!$F:$F,'[22]Realizado por ano PEP'!$B:$B,'5. Projetos Capex'!$B1013)+SUMIFS('[22]Realizado por ano PEP'!$E:$E,'[22]Realizado por ano PEP'!$B:$B,'5. Projetos Capex'!$B1013)</f>
        <v>#VALUE!</v>
      </c>
      <c r="AF1013">
        <f t="shared" si="229"/>
        <v>0</v>
      </c>
      <c r="AG1013" s="85" t="e">
        <f>IF(COUNTIF('[22]Ajuste PR - Ibura E LVE'!$J$5:$J$487,'5. Projetos Capex'!$B1013)&lt;&gt;0,"Sim","Não")</f>
        <v>#VALUE!</v>
      </c>
      <c r="AH1013" s="85">
        <f>IFERROR(-VLOOKUP(B1013,'[22]Ajuste PR - Ibura E LVE'!$J:$N,COLUMNS('[22]Ajuste PR - Ibura E LVE'!J:N),0),0)</f>
        <v>0</v>
      </c>
      <c r="AJ1013" s="88" t="e">
        <f>VLOOKUP($B1013,'[22]cpx0.10'!$A:$J,COLUMNS(A:J),0)</f>
        <v>#N/A</v>
      </c>
      <c r="AK1013" s="88" t="e">
        <f>VLOOKUP($B1013,'[22]cpx0.10'!$A:$H,COLUMNS('[22]cpx0.10'!$A:G),0)</f>
        <v>#N/A</v>
      </c>
      <c r="AL1013" s="87" t="e">
        <f>VLOOKUP($B1013,'[22]cpx0.10'!$A:$H,COLUMNS('[22]cpx0.10'!$A:H),0)</f>
        <v>#N/A</v>
      </c>
      <c r="AP1013" s="86" t="e">
        <f>IFERROR(VLOOKUP($B1013&amp;$D$1,[22]db!$D:$Y,COLUMNS([22]db!$D:J),0),0)+IF($AG1013="sim",VLOOKUP($B1013,'[22]Ajuste PR - Ibura E LVE'!$J:$AA,COLUMNS('[22]Ajuste PR - Ibura E LVE'!$J:O),0),0)</f>
        <v>#VALUE!</v>
      </c>
      <c r="AQ1013" s="86" t="e">
        <f>IFERROR(VLOOKUP($B1013&amp;$D$1,[22]db!$D:$Y,COLUMNS([22]db!$D:K),0),0)+IF($AG1013="sim",VLOOKUP($B1013,'[22]Ajuste PR - Ibura E LVE'!$J:$AA,COLUMNS('[22]Ajuste PR - Ibura E LVE'!$J:P),0),0)</f>
        <v>#VALUE!</v>
      </c>
      <c r="AR1013" s="86" t="e">
        <f>IFERROR(VLOOKUP($B1013&amp;$D$1,[22]db!$D:$Y,COLUMNS([22]db!$D:L),0),0)+IF($AG1013="sim",VLOOKUP($B1013,'[22]Ajuste PR - Ibura E LVE'!$J:$AA,COLUMNS('[22]Ajuste PR - Ibura E LVE'!$J:Q),0),0)</f>
        <v>#VALUE!</v>
      </c>
      <c r="AS1013" s="86" t="e">
        <f>IFERROR(VLOOKUP($B1013&amp;$D$1,[22]db!$D:$Y,COLUMNS([22]db!$D:M),0),0)+IF($AG1013="sim",VLOOKUP($B1013,'[22]Ajuste PR - Ibura E LVE'!$J:$AA,COLUMNS('[22]Ajuste PR - Ibura E LVE'!$J:R),0),0)</f>
        <v>#VALUE!</v>
      </c>
      <c r="AT1013" s="86" t="e">
        <f>IFERROR(VLOOKUP($B1013&amp;$D$1,[22]db!$D:$Y,COLUMNS([22]db!$D:N),0),0)+IF($AG1013="sim",VLOOKUP($B1013,'[22]Ajuste PR - Ibura E LVE'!$J:$AA,COLUMNS('[22]Ajuste PR - Ibura E LVE'!$J:S),0),0)</f>
        <v>#VALUE!</v>
      </c>
      <c r="AU1013" s="86" t="e">
        <f>IFERROR(VLOOKUP($B1013&amp;$D$1,[22]db!$D:$Y,COLUMNS([22]db!$D:O),0),0)+IF($AG1013="sim",VLOOKUP($B1013,'[22]Ajuste PR - Ibura E LVE'!$J:$AA,COLUMNS('[22]Ajuste PR - Ibura E LVE'!$J:T),0),0)</f>
        <v>#VALUE!</v>
      </c>
      <c r="AV1013" s="86" t="e">
        <f>IFERROR(VLOOKUP($B1013&amp;$D$1,[22]db!$D:$Y,COLUMNS([22]db!$D:P),0),0)+IF($AG1013="sim",VLOOKUP($B1013,'[22]Ajuste PR - Ibura E LVE'!$J:$AA,COLUMNS('[22]Ajuste PR - Ibura E LVE'!$J:U),0),0)</f>
        <v>#VALUE!</v>
      </c>
      <c r="AW1013" s="86" t="e">
        <f>IFERROR(VLOOKUP($B1013&amp;$D$1,[22]db!$D:$Y,COLUMNS([22]db!$D:Q),0),0)+IF($AG1013="sim",VLOOKUP($B1013,'[22]Ajuste PR - Ibura E LVE'!$J:$AA,COLUMNS('[22]Ajuste PR - Ibura E LVE'!$J:V),0),0)</f>
        <v>#VALUE!</v>
      </c>
      <c r="AX1013" s="86" t="e">
        <f>IFERROR(VLOOKUP($B1013&amp;$D$1,[22]db!$D:$Y,COLUMNS([22]db!$D:R),0),0)+IF($AG1013="sim",VLOOKUP($B1013,'[22]Ajuste PR - Ibura E LVE'!$J:$AA,COLUMNS('[22]Ajuste PR - Ibura E LVE'!$J:W),0),0)</f>
        <v>#VALUE!</v>
      </c>
      <c r="AY1013" s="86" t="e">
        <f>IFERROR(VLOOKUP($B1013&amp;$D$1,[22]db!$D:$Y,COLUMNS([22]db!$D:S),0),0)+IF($AG1013="sim",VLOOKUP($B1013,'[22]Ajuste PR - Ibura E LVE'!$J:$AA,COLUMNS('[22]Ajuste PR - Ibura E LVE'!$J:X),0),0)</f>
        <v>#VALUE!</v>
      </c>
      <c r="AZ1013" s="86" t="e">
        <f>IFERROR(VLOOKUP($B1013&amp;$D$1,[22]db!$D:$Y,COLUMNS([22]db!$D:T),0),0)+IF($AG1013="sim",VLOOKUP($B1013,'[22]Ajuste PR - Ibura E LVE'!$J:$AA,COLUMNS('[22]Ajuste PR - Ibura E LVE'!$J:Y),0),0)</f>
        <v>#VALUE!</v>
      </c>
      <c r="BA1013" s="86" t="e">
        <f>IFERROR(VLOOKUP($B1013&amp;$D$1,[22]db!$D:$Y,COLUMNS([22]db!$D:U),0),0)+IF($AG1013="sim",VLOOKUP($B1013,'[22]Ajuste PR - Ibura E LVE'!$J:$AA,COLUMNS('[22]Ajuste PR - Ibura E LVE'!$J:Z),0),0)</f>
        <v>#VALUE!</v>
      </c>
      <c r="BB1013" s="89" t="e">
        <f t="shared" si="220"/>
        <v>#VALUE!</v>
      </c>
      <c r="BC1013" s="86">
        <f>IFERROR(VLOOKUP($B1013&amp;$D$1,[22]db!$D:$Y,COLUMNS([22]db!$D:W),0),0)</f>
        <v>0</v>
      </c>
      <c r="BD1013" s="86">
        <f>IFERROR(VLOOKUP($B1013&amp;$D$1,[22]db!$D:$Y,COLUMNS([22]db!$D:X),0),0)</f>
        <v>0</v>
      </c>
      <c r="BE1013" s="86">
        <f>IFERROR(VLOOKUP($B1013&amp;$D$1,[22]db!$D:Y,COLUMNS([22]db!$D:Y),0),0)</f>
        <v>0</v>
      </c>
      <c r="BF1013" s="86">
        <f>IFERROR(VLOOKUP($B1013&amp;$D$1,[22]db!$D:Z,COLUMNS([22]db!$D:Z),0),0)</f>
        <v>0</v>
      </c>
      <c r="BG1013" s="86">
        <f>IFERROR(VLOOKUP($B1013&amp;$D$1,[22]db!$D:AA,COLUMNS([22]db!$D:AA),0),0)</f>
        <v>0</v>
      </c>
      <c r="BH1013" s="86">
        <f>IFERROR(VLOOKUP($B1013&amp;$D$1,[22]db!$D:AB,COLUMNS([22]db!$D:AB),0),0)</f>
        <v>0</v>
      </c>
      <c r="BI1013" s="86">
        <f>IFERROR(VLOOKUP($B1013&amp;$D$1,[22]db!$D:AC,COLUMNS([22]db!$D:AC),0),0)</f>
        <v>0</v>
      </c>
      <c r="BJ1013" s="86">
        <f>IFERROR(VLOOKUP($B1013&amp;$D$1,[22]db!$D:AD,COLUMNS([22]db!$D:AD),0),0)</f>
        <v>0</v>
      </c>
      <c r="BK1013" s="86">
        <f>IFERROR(VLOOKUP($B1013&amp;$D$1,[22]db!$D:AE,COLUMNS([22]db!$D:AE),0),0)</f>
        <v>0</v>
      </c>
      <c r="BL1013" s="86">
        <f>IFERROR(VLOOKUP($B1013&amp;$D$1,[22]db!$D:AF,COLUMNS([22]db!$D:AF),0),0)</f>
        <v>0</v>
      </c>
      <c r="BM1013" s="86">
        <f>IFERROR(VLOOKUP($B1013&amp;$D$1,[22]db!$D:AG,COLUMNS([22]db!$D:AG),0),0)</f>
        <v>0</v>
      </c>
      <c r="BN1013" s="86">
        <f>IFERROR(VLOOKUP($B1013&amp;$D$1,[22]db!$D:AH,COLUMNS([22]db!$D:AH),0),0)</f>
        <v>0</v>
      </c>
      <c r="BO1013" s="90">
        <f t="shared" si="221"/>
        <v>0</v>
      </c>
      <c r="BP1013" s="90">
        <f>IFERROR(VLOOKUP($B1013&amp;$D$1,[22]db!$D:AV,COLUMNS([22]db!$D:AV),0),0)</f>
        <v>0</v>
      </c>
      <c r="BQ1013" s="90">
        <f>IFERROR(VLOOKUP($B1013&amp;$D$1,[22]db!$D:AW,COLUMNS([22]db!$D:AW),0),0)</f>
        <v>0</v>
      </c>
      <c r="BR1013" s="90">
        <f>IFERROR(VLOOKUP($B1013&amp;$D$1,[22]db!$D:AX,COLUMNS([22]db!$D:AX),0),0)</f>
        <v>0</v>
      </c>
      <c r="BS1013" s="91">
        <f>IFERROR(VLOOKUP($B1013&amp;$D$1,[22]db!$D:AM,COLUMNS([22]db!$D:I),0),0)</f>
        <v>0</v>
      </c>
      <c r="BU1013" s="86" t="e">
        <f>IFERROR(VLOOKUP($B1013&amp;$C$1,[22]db!$D:$Y,COLUMNS([22]db!$D:J),0),0)+IF($AG1013="sim",VLOOKUP($B1013,'[22]Ajuste PR - Ibura E LVE'!$J:$AA,COLUMNS('[22]Ajuste PR - Ibura E LVE'!$J:O),0),0)</f>
        <v>#VALUE!</v>
      </c>
      <c r="BV1013" s="86" t="e">
        <f>IFERROR(VLOOKUP($B1013&amp;$C$1,[22]db!$D:$Y,COLUMNS([22]db!$D:K),0),0)+IF($AG1013="sim",VLOOKUP($B1013,'[22]Ajuste PR - Ibura E LVE'!$J:$AA,COLUMNS('[22]Ajuste PR - Ibura E LVE'!$J:P),0),0)</f>
        <v>#VALUE!</v>
      </c>
      <c r="BW1013" s="86" t="e">
        <f>IFERROR(VLOOKUP($B1013&amp;$C$1,[22]db!$D:$Y,COLUMNS([22]db!$D:L),0),0)+IF($AG1013="sim",VLOOKUP($B1013,'[22]Ajuste PR - Ibura E LVE'!$J:$AA,COLUMNS('[22]Ajuste PR - Ibura E LVE'!$J:Q),0),0)</f>
        <v>#VALUE!</v>
      </c>
      <c r="BX1013" s="86" t="e">
        <f>IFERROR(VLOOKUP($B1013&amp;$C$1,[22]db!$D:$Y,COLUMNS([22]db!$D:M),0),0)+IF($AG1013="sim",VLOOKUP($B1013,'[22]Ajuste PR - Ibura E LVE'!$J:$AA,COLUMNS('[22]Ajuste PR - Ibura E LVE'!$J:R),0),0)</f>
        <v>#VALUE!</v>
      </c>
      <c r="BY1013" s="86" t="e">
        <f>IFERROR(VLOOKUP($B1013&amp;$C$1,[22]db!$D:$Y,COLUMNS([22]db!$D:N),0),0)+IF($AG1013="sim",VLOOKUP($B1013,'[22]Ajuste PR - Ibura E LVE'!$J:$AA,COLUMNS('[22]Ajuste PR - Ibura E LVE'!$J:S),0),0)</f>
        <v>#VALUE!</v>
      </c>
      <c r="BZ1013" s="86" t="e">
        <f>IFERROR(VLOOKUP($B1013&amp;$C$1,[22]db!$D:$Y,COLUMNS([22]db!$D:O),0),0)+IF($AG1013="sim",VLOOKUP($B1013,'[22]Ajuste PR - Ibura E LVE'!$J:$AA,COLUMNS('[22]Ajuste PR - Ibura E LVE'!$J:T),0),0)</f>
        <v>#VALUE!</v>
      </c>
      <c r="CA1013" s="86" t="e">
        <f>IFERROR(VLOOKUP($B1013&amp;$C$1,[22]db!$D:$Y,COLUMNS([22]db!$D:P),0),0)+IF($AG1013="sim",VLOOKUP($B1013,'[22]Ajuste PR - Ibura E LVE'!$J:$AA,COLUMNS('[22]Ajuste PR - Ibura E LVE'!$J:U),0),0)</f>
        <v>#VALUE!</v>
      </c>
      <c r="CB1013" s="86" t="e">
        <f>IFERROR(VLOOKUP($B1013&amp;$C$1,[22]db!$D:$Y,COLUMNS([22]db!$D:Q),0),0)+IF($AG1013="sim",VLOOKUP($B1013,'[22]Ajuste PR - Ibura E LVE'!$J:$AA,COLUMNS('[22]Ajuste PR - Ibura E LVE'!$J:V),0),0)</f>
        <v>#VALUE!</v>
      </c>
      <c r="CC1013" s="86" t="e">
        <f>IFERROR(VLOOKUP($B1013&amp;$C$1,[22]db!$D:$Y,COLUMNS([22]db!$D:R),0),0)+IF($AG1013="sim",VLOOKUP($B1013,'[22]Ajuste PR - Ibura E LVE'!$J:$AA,COLUMNS('[22]Ajuste PR - Ibura E LVE'!$J:W),0),0)</f>
        <v>#VALUE!</v>
      </c>
      <c r="CD1013" s="86" t="e">
        <f>IFERROR(VLOOKUP($B1013&amp;$C$1,[22]db!$D:$Y,COLUMNS([22]db!$D:S),0),0)+IF($AG1013="sim",VLOOKUP($B1013,'[22]Ajuste PR - Ibura E LVE'!$J:$AA,COLUMNS('[22]Ajuste PR - Ibura E LVE'!$J:X),0),0)</f>
        <v>#VALUE!</v>
      </c>
      <c r="CE1013" s="86" t="e">
        <f>IFERROR(VLOOKUP($B1013&amp;$C$1,[22]db!$D:$Y,COLUMNS([22]db!$D:T),0),0)+IF($AG1013="sim",VLOOKUP($B1013,'[22]Ajuste PR - Ibura E LVE'!$J:$AA,COLUMNS('[22]Ajuste PR - Ibura E LVE'!$J:Y),0),0)</f>
        <v>#VALUE!</v>
      </c>
      <c r="CF1013" s="86" t="e">
        <f>IFERROR(VLOOKUP($B1013&amp;$C$1,[22]db!$D:$Y,COLUMNS([22]db!$D:U),0),0)+IF($AG1013="sim",VLOOKUP($B1013,'[22]Ajuste PR - Ibura E LVE'!$J:$AA,COLUMNS('[22]Ajuste PR - Ibura E LVE'!$J:Z),0),0)</f>
        <v>#VALUE!</v>
      </c>
      <c r="CG1013" s="89" t="e">
        <f t="shared" si="222"/>
        <v>#VALUE!</v>
      </c>
      <c r="CH1013" s="86">
        <f>IFERROR(VLOOKUP($B1013&amp;$C$1,[22]db!$D:$Y,COLUMNS([22]db!$D:W),0),0)</f>
        <v>0</v>
      </c>
      <c r="CI1013" s="86">
        <f>IFERROR(VLOOKUP($B1013&amp;$C$1,[22]db!$D:Y,COLUMNS([22]db!$D:X),0),0)</f>
        <v>0</v>
      </c>
      <c r="CJ1013" s="86">
        <f>IFERROR(VLOOKUP($B1013&amp;$C$1,[22]db!$D:Z,COLUMNS([22]db!$D:Y),0),0)</f>
        <v>0</v>
      </c>
      <c r="CK1013" s="86">
        <f>IFERROR(VLOOKUP($B1013&amp;$C$1,[22]db!$D:AA,COLUMNS([22]db!$D:Z),0),0)</f>
        <v>0</v>
      </c>
      <c r="CL1013" s="86">
        <f>IFERROR(VLOOKUP($B1013&amp;$C$1,[22]db!$D:AB,COLUMNS([22]db!$D:AA),0),0)</f>
        <v>0</v>
      </c>
      <c r="CM1013" s="86">
        <f>IFERROR(VLOOKUP($B1013&amp;$C$1,[22]db!$D:AC,COLUMNS([22]db!$D:AB),0),0)</f>
        <v>0</v>
      </c>
      <c r="CN1013" s="86">
        <f>IFERROR(VLOOKUP($B1013&amp;$C$1,[22]db!$D:AD,COLUMNS([22]db!$D:AC),0),0)</f>
        <v>0</v>
      </c>
      <c r="CO1013" s="86">
        <f>IFERROR(VLOOKUP($B1013&amp;$C$1,[22]db!$D:AE,COLUMNS([22]db!$D:AD),0),0)</f>
        <v>0</v>
      </c>
      <c r="CP1013" s="86">
        <f>IFERROR(VLOOKUP($B1013&amp;$C$1,[22]db!$D:AF,COLUMNS([22]db!$D:AE),0),0)</f>
        <v>0</v>
      </c>
      <c r="CQ1013" s="86">
        <f>IFERROR(VLOOKUP($B1013&amp;$C$1,[22]db!$D:AG,COLUMNS([22]db!$D:AF),0),0)</f>
        <v>0</v>
      </c>
      <c r="CR1013" s="86">
        <f>IFERROR(VLOOKUP($B1013&amp;$C$1,[22]db!$D:AH,COLUMNS([22]db!$D:AG),0),0)</f>
        <v>0</v>
      </c>
      <c r="CS1013" s="86">
        <f>IFERROR(VLOOKUP($B1013&amp;$C$1,[22]db!$D:AI,COLUMNS([22]db!$D:AH),0),0)</f>
        <v>0</v>
      </c>
      <c r="CT1013" s="90">
        <f t="shared" si="223"/>
        <v>0</v>
      </c>
      <c r="CU1013" s="90">
        <f>IFERROR(VLOOKUP($B1013&amp;$C$1,[22]db!$D:AV,COLUMNS([22]db!$D:AV),0),0)</f>
        <v>0</v>
      </c>
      <c r="CV1013" s="90">
        <f>IFERROR(VLOOKUP($B1013&amp;$C$1,[22]db!$D:AW,COLUMNS([22]db!$D:AW),0),0)</f>
        <v>0</v>
      </c>
      <c r="CW1013" s="90">
        <f>IFERROR(VLOOKUP($B1013&amp;$C$1,[22]db!$D:AX,COLUMNS([22]db!$D:AX),0),0)</f>
        <v>0</v>
      </c>
      <c r="CX1013" s="91">
        <f>IFERROR(VLOOKUP($B1013&amp;$C$1,[22]db!$D:AN,COLUMNS([22]db!$D:I),0),0)</f>
        <v>0</v>
      </c>
      <c r="CZ1013" s="86">
        <f>IFERROR(VLOOKUP($B1013&amp;"EBITDA Gerencial",[22]db!$D:Y,COLUMNS([22]db!$D:J),0),0)</f>
        <v>0</v>
      </c>
      <c r="DA1013" s="86">
        <f>IFERROR(VLOOKUP($B1013&amp;"EBITDA Gerencial",[22]db!$D:Z,COLUMNS([22]db!$D:K),0),0)</f>
        <v>0</v>
      </c>
      <c r="DB1013" s="86">
        <f>IFERROR(VLOOKUP($B1013&amp;"EBITDA Gerencial",[22]db!$D:AA,COLUMNS([22]db!$D:L),0),0)</f>
        <v>0</v>
      </c>
      <c r="DC1013" s="86">
        <f>IFERROR(VLOOKUP($B1013&amp;"EBITDA Gerencial",[22]db!$D:AB,COLUMNS([22]db!$D:M),0),0)</f>
        <v>0</v>
      </c>
      <c r="DD1013" s="86">
        <f>IFERROR(VLOOKUP($B1013&amp;"EBITDA Gerencial",[22]db!$D:AC,COLUMNS([22]db!$D:N),0),0)</f>
        <v>0</v>
      </c>
      <c r="DE1013" s="86">
        <f>IFERROR(VLOOKUP($B1013&amp;"EBITDA Gerencial",[22]db!$D:AD,COLUMNS([22]db!$D:O),0),0)</f>
        <v>0</v>
      </c>
      <c r="DF1013" s="86">
        <f>IFERROR(VLOOKUP($B1013&amp;"EBITDA Gerencial",[22]db!$D:AE,COLUMNS([22]db!$D:P),0),0)</f>
        <v>0</v>
      </c>
      <c r="DG1013" s="86">
        <f>IFERROR(VLOOKUP($B1013&amp;"EBITDA Gerencial",[22]db!$D:AF,COLUMNS([22]db!$D:Q),0),0)</f>
        <v>0</v>
      </c>
      <c r="DH1013" s="86">
        <f>IFERROR(VLOOKUP($B1013&amp;"EBITDA Gerencial",[22]db!$D:AG,COLUMNS([22]db!$D:R),0),0)</f>
        <v>0</v>
      </c>
      <c r="DI1013" s="86">
        <f>IFERROR(VLOOKUP($B1013&amp;"EBITDA Gerencial",[22]db!$D:AH,COLUMNS([22]db!$D:S),0),0)</f>
        <v>0</v>
      </c>
      <c r="DJ1013" s="86">
        <f>IFERROR(VLOOKUP($B1013&amp;"EBITDA Gerencial",[22]db!$D:AI,COLUMNS([22]db!$D:T),0),0)</f>
        <v>0</v>
      </c>
      <c r="DK1013" s="86">
        <f>IFERROR(VLOOKUP($B1013&amp;"EBITDA Gerencial",[22]db!$D:AJ,COLUMNS([22]db!$D:U),0),0)</f>
        <v>0</v>
      </c>
      <c r="DL1013" s="89">
        <f t="shared" si="224"/>
        <v>0</v>
      </c>
      <c r="DM1013" s="86">
        <f>IFERROR(VLOOKUP($B1013&amp;"EBITDA Gerencial",[22]db!$D:AL,COLUMNS([22]db!$D:W),0),0)</f>
        <v>0</v>
      </c>
      <c r="DN1013" s="86">
        <f>IFERROR(VLOOKUP($B1013&amp;"EBITDA Gerencial",[22]db!$D:AM,COLUMNS([22]db!$D:X),0),0)</f>
        <v>0</v>
      </c>
      <c r="DO1013" s="86">
        <f>IFERROR(VLOOKUP($B1013&amp;"EBITDA Gerencial",[22]db!$D:AN,COLUMNS([22]db!$D:Y),0),0)</f>
        <v>0</v>
      </c>
      <c r="DP1013" s="86">
        <f>IFERROR(VLOOKUP($B1013&amp;"EBITDA Gerencial",[22]db!$D:AO,COLUMNS([22]db!$D:Z),0),0)</f>
        <v>0</v>
      </c>
      <c r="DQ1013" s="86">
        <f>IFERROR(VLOOKUP($B1013&amp;"EBITDA Gerencial",[22]db!$D:AP,COLUMNS([22]db!$D:AA),0),0)</f>
        <v>0</v>
      </c>
      <c r="DR1013" s="86">
        <f>IFERROR(VLOOKUP($B1013&amp;"EBITDA Gerencial",[22]db!$D:AQ,COLUMNS([22]db!$D:AB),0),0)</f>
        <v>0</v>
      </c>
      <c r="DS1013" s="86">
        <f>IFERROR(VLOOKUP($B1013&amp;"EBITDA Gerencial",[22]db!$D:AR,COLUMNS([22]db!$D:AC),0),0)</f>
        <v>0</v>
      </c>
      <c r="DT1013" s="86">
        <f>IFERROR(VLOOKUP($B1013&amp;"EBITDA Gerencial",[22]db!$D:AS,COLUMNS([22]db!$D:AD),0),0)</f>
        <v>0</v>
      </c>
      <c r="DU1013" s="86">
        <f>IFERROR(VLOOKUP($B1013&amp;"EBITDA Gerencial",[22]db!$D:AT,COLUMNS([22]db!$D:AE),0),0)</f>
        <v>0</v>
      </c>
      <c r="DV1013" s="86">
        <f>IFERROR(VLOOKUP($B1013&amp;"EBITDA Gerencial",[22]db!$D:AU,COLUMNS([22]db!$D:AF),0),0)</f>
        <v>0</v>
      </c>
      <c r="DW1013" s="86">
        <f>IFERROR(VLOOKUP($B1013&amp;"EBITDA Gerencial",[22]db!$D:AV,COLUMNS([22]db!$D:AG),0),0)</f>
        <v>0</v>
      </c>
      <c r="DX1013" s="86">
        <f>IFERROR(VLOOKUP($B1013&amp;"EBITDA Gerencial",[22]db!$D:AW,COLUMNS([22]db!$D:AH),0),0)</f>
        <v>0</v>
      </c>
      <c r="DY1013" s="90">
        <f t="shared" si="225"/>
        <v>0</v>
      </c>
      <c r="DZ1013" s="90">
        <f>IFERROR(VLOOKUP($B1013&amp;"Ebitda Gerencial",[22]db!$D:AV,COLUMNS([22]db!$D:AV),0),0)</f>
        <v>0</v>
      </c>
      <c r="EA1013" s="90">
        <f>IFERROR(VLOOKUP($B1013&amp;"Ebitda Gerencial",[22]db!$D:AW,COLUMNS([22]db!$D:AW),0),0)</f>
        <v>0</v>
      </c>
      <c r="EB1013" s="90">
        <f>IFERROR(VLOOKUP($B1013&amp;"Ebitda Gerencial",[22]db!$D:AX,COLUMNS([22]db!$D:AX),0),0)</f>
        <v>0</v>
      </c>
      <c r="EC1013" s="90">
        <f>IFERROR(VLOOKUP($B1013&amp;"Ebitda Gerencial",[22]db!$D:AY,COLUMNS([22]db!$D:AY),0),0)</f>
        <v>0</v>
      </c>
      <c r="EE1013" s="92">
        <f>IFERROR(IF($L1013="Pequeno Porte",IF('[22]Resumo Projetos 2020'!$C$7="Capex Financeiro",$Q1013,$N1013),0),0)</f>
        <v>0</v>
      </c>
      <c r="EF1013" s="92">
        <f>IFERROR(IF($L1013="Continuidade Operacional",IF('[22]Resumo Projetos 2020'!$C$7="Capex Financeiro",$Q1013,$N1013),0),0)</f>
        <v>0</v>
      </c>
      <c r="EG1013" s="92">
        <f>IFERROR(IF($L1013="Projetos Engenharia",IF('[22]Resumo Projetos 2020'!$C$7="Capex Financeiro",$Q1013,$N1013),0),0)</f>
        <v>0</v>
      </c>
      <c r="EH1013" s="92">
        <f>IFERROR(IF(OR($L1013="Crescimento Vegetativo Água",$L1013="Crescimento Vegetativo Esgoto"),IF('[22]Resumo Projetos 2020'!$C$7="Capex Financeiro",$Q1013,$N1013),0),0)</f>
        <v>0</v>
      </c>
      <c r="EI1013" s="92">
        <f>IFERROR(IF($L1013="Fiscalização",IF('[22]Resumo Projetos 2020'!$C$7="Capex Financeiro",$Q1013,$N1013),0)+IF($L1013="Corte e Religação",IF('[22]Resumo Projetos 2020'!$C$7="Capex Financeiro",$Q1013,$N1013),0),0)</f>
        <v>0</v>
      </c>
      <c r="EJ1013" s="92">
        <f>IFERROR(IF($L1013="Manutenção de Valor",IF('[22]Resumo Projetos 2020'!$C$7="Capex Financeiro",$Q1013,$N1013),0),0)</f>
        <v>0</v>
      </c>
      <c r="EK1013" s="92">
        <f>IFERROR(IF($L1013="Geração de Valor",IF('[22]Resumo Projetos 2020'!$C$7="Capex Financeiro",$Q1013,$N1013),0),0)</f>
        <v>0</v>
      </c>
      <c r="EL1013" s="93" t="e">
        <f t="shared" si="230"/>
        <v>#VALUE!</v>
      </c>
      <c r="EM1013" s="92">
        <f>IFERROR(IF($L1013="Pequeno Porte",IF('[22]Resumo Projetos 2021'!$C$7="Capex Financeiro",$R1013,$O1013),0),0)</f>
        <v>0</v>
      </c>
      <c r="EN1013" s="92">
        <f>IFERROR(IF($L1013="Continuidade Operacional",IF('[22]Resumo Projetos 2021'!$C$7="Capex Financeiro",$R1013,$O1013),0),0)</f>
        <v>0</v>
      </c>
      <c r="EO1013" s="92">
        <f>IFERROR(IF($L1013="Projetos Engenharia",IF('[22]Resumo Projetos 2021'!$C$7="Capex Financeiro",$R1013,$O1013),0),0)</f>
        <v>0</v>
      </c>
      <c r="EP1013" s="92">
        <f>IFERROR(IF(OR($L1013="Crescimento Vegetativo Água",$L1013="Crescimento Vegetativo Esgoto"),IF('[22]Resumo Projetos 2021'!$C$7="Capex Financeiro",$R1013,$O1013),0),0)</f>
        <v>0</v>
      </c>
      <c r="EQ1013" s="92">
        <f>IFERROR(IF($L1013="Fiscalização",IF('[22]Resumo Projetos 2021'!$C$7="Capex Financeiro",$R1013,$O1013),0)+IF($L1013="Corte e Religação",IF('[22]Resumo Projetos 2021'!$C$7="Capex Financeiro",$R1013,$O1013),0),0)</f>
        <v>0</v>
      </c>
      <c r="ER1013" s="92">
        <f>IFERROR(IF($L1013="Manutenção de Valor",IF('[22]Resumo Projetos 2021'!$C$7="Capex Financeiro",$R1013,$O1013),0),0)</f>
        <v>0</v>
      </c>
      <c r="ES1013" s="92">
        <f>IFERROR(IF($L1013="Geração de Valor",IF('[22]Resumo Projetos 2021'!$C$7="Capex Financeiro",$R1013,$O1013),0),0)</f>
        <v>0</v>
      </c>
      <c r="ET1013" s="94"/>
      <c r="EU1013" s="95"/>
      <c r="EV1013" s="92" t="e">
        <f t="shared" si="226"/>
        <v>#VALUE!</v>
      </c>
      <c r="EW1013" s="92" t="e">
        <f t="shared" si="227"/>
        <v>#VALUE!</v>
      </c>
      <c r="FF1013" s="31">
        <f>DL1013-IFERROR(VLOOKUP($B1013,#REF!,COLUMNS($B:DL),0),0)</f>
        <v>0</v>
      </c>
      <c r="FG1013" s="31">
        <f>DY1013-IFERROR(VLOOKUP($B1013&amp;"Ebitda Gerencial",#REF!,COLUMNS(#REF!),0),0)</f>
        <v>0</v>
      </c>
      <c r="FH1013" s="31">
        <f>DZ1013-IFERROR(VLOOKUP($B1013&amp;"Ebitda Gerencial",#REF!,COLUMNS(#REF!),0),0)</f>
        <v>0</v>
      </c>
    </row>
    <row r="1014" spans="1:164" ht="45" customHeight="1" outlineLevel="1" x14ac:dyDescent="0.25">
      <c r="A1014">
        <f t="shared" si="228"/>
        <v>1007</v>
      </c>
      <c r="B1014" s="77" t="e">
        <f>VLOOKUP(A1014,[22]db!A:C,3,0)</f>
        <v>#N/A</v>
      </c>
      <c r="C1014" s="78" t="str">
        <f t="shared" si="217"/>
        <v/>
      </c>
      <c r="D1014" s="78" t="e">
        <f>VLOOKUP(IF(F1014="Águas de Manaus Consolidado","Águas de Manaus",F1014)&amp;G1014,[22]db!C:E,COLUMNS([22]db!C:E),0)</f>
        <v>#N/A</v>
      </c>
      <c r="E1014" s="79" t="e">
        <f>VLOOKUP(IF(F1014="Águas de Manaus Consolidado","Águas de Manaus",F1014),[22]deparaV2!H:L,COLUMNS([22]deparaV2!H:L),0)</f>
        <v>#N/A</v>
      </c>
      <c r="F1014" s="80">
        <f>IFERROR(VLOOKUP($A1014,[22]db!$A:$G,COLUMNS([22]db!$A:F),0),0)</f>
        <v>0</v>
      </c>
      <c r="G1014" s="78">
        <f>IFERROR(VLOOKUP($A1014,[22]db!$A:$G,COLUMNS([22]db!$A:G),0),0)</f>
        <v>0</v>
      </c>
      <c r="H1014" s="79" t="str">
        <f>IFERROR(VLOOKUP($B1014,'[22]cpx0.10'!A:J,COLUMNS('[22]cpx0.10'!A:E),0),IF(G1014="Projeto 999","Outros Lançamentos",""))</f>
        <v/>
      </c>
      <c r="I1014" s="79" t="str">
        <f>IFERROR(VLOOKUP(B1014,'[22]cpx0.10'!A:L,COLUMNS('[22]cpx0.10'!A:L),0),"")</f>
        <v/>
      </c>
      <c r="J1014" s="78" t="str">
        <f>IFERROR(VLOOKUP($B1014,'[22]cpx0.10'!A:J,COLUMNS('[22]cpx0.10'!A:D),0),IF(G1014="Projeto 999","Outros Projetos",""))</f>
        <v/>
      </c>
      <c r="K1014" s="78"/>
      <c r="L1014" s="78" t="str">
        <f>IF(G1014="Projeto 999","Manutenção de Valor",IFERROR(IF(IF(VLOOKUP($J1014,[22]deparaV2!$D$13:$E$29,2,0)="sim",IF(VLOOKUP($B1014&amp;"Total de Investimentos - Caixa",[22]db!$D:$CM,COLUMNS([22]db!$D:$CL),0)=1,"Pequeno Porte",VLOOKUP($B1014&amp;"Total de Investimentos - Caixa",[22]db!$D:$CS,COLUMNS([22]db!$D:$CN),0)),J1014)=0,"Manutenção de valor",IF(VLOOKUP($J1014,[22]deparaV2!$D$13:$E$29,2,0)="sim",IF(VLOOKUP($B1014&amp;"Total de Investimentos - Caixa",[22]db!$D:$CM,COLUMNS([22]db!$D:$CL),0)=1,"Pequeno Porte",VLOOKUP($B1014&amp;"Total de Investimentos - Caixa",[22]db!$D:$CS,COLUMNS([22]db!$D:$CN),0)),J1014)),IFERROR(IF(IF(VLOOKUP($J1014,[22]deparaV2!$D$13:$E$29,2,0)="sim",IF(VLOOKUP($B1014&amp;"Total de Investimentos",[22]db!$D:$CM,COLUMNS([22]db!$D:$CL),0)=1,"Pequeno Porte",VLOOKUP($B1014&amp;"Total de Investimentos",[22]db!$D:$CS,COLUMNS([22]db!$D:$CN),0)),J1014)=0,"Manutenção de valor",IF(VLOOKUP($J1014,[22]deparaV2!$D$13:$E$29,2,0)="sim",IF(VLOOKUP($B1014&amp;"Total de Investimentos",[22]db!$D:$CM,COLUMNS([22]db!$D:$CL),0)=1,"Pequeno Porte",VLOOKUP($B1014&amp;"Total de Investimentos",[22]db!$D:$CS,COLUMNS([22]db!$D:$CN),0)),J1014)),"")))</f>
        <v/>
      </c>
      <c r="M1014" s="81" t="s">
        <v>89</v>
      </c>
      <c r="N1014" s="82">
        <f>IFERROR(-VLOOKUP($B1014&amp;$D$1,[22]db!$D:$CI,MATCH($H$1,[22]db!$D$5:$CI$5,0),0),0)+AH1014</f>
        <v>0</v>
      </c>
      <c r="O1014" s="82">
        <f>IFERROR(-VLOOKUP($B1014&amp;$D$1,[22]db!$D:$CI,MATCH($H$1+1,[22]db!$D$5:$CI$5,0),0)*(1-Y1014),0)+AH1014</f>
        <v>0</v>
      </c>
      <c r="P1014" s="83" t="e">
        <f t="shared" si="218"/>
        <v>#VALUE!</v>
      </c>
      <c r="Q1014" s="82">
        <f>IFERROR(-VLOOKUP($B1014&amp;$C$1,[22]db!$D:$CI,MATCH($H$1,[22]db!$D$5:$CI$5,0),0),0)+AH1014</f>
        <v>0</v>
      </c>
      <c r="R1014" s="82">
        <f>IFERROR(-VLOOKUP($B1014&amp;$C$1,[22]db!$D:$CI,MATCH($H$1+1,[22]db!$D$5:$CI$5,0),0)*(1-Y1014),0)+AH1014</f>
        <v>0</v>
      </c>
      <c r="S1014" s="82"/>
      <c r="T1014" s="82">
        <f>IFERROR(VLOOKUP($B1014&amp;"EBITDA Gerencial",[22]db!$D:$AI,MATCH($H$1,[22]db!$D$5:$CI$5,0),0),0)</f>
        <v>0</v>
      </c>
      <c r="U1014" s="82">
        <f>IFERROR(VLOOKUP($B1014&amp;"EBITDA Gerencial",[22]db!$D:$AI,MATCH($H$1+1,[22]db!$D$5:$CI$5,0),0),0)</f>
        <v>0</v>
      </c>
      <c r="V1014" s="82">
        <f>IFERROR(VLOOKUP($B1014,[22]Fluxos!$B:$F,COLUMNS([22]Fluxos!$B:E),0),0)</f>
        <v>0</v>
      </c>
      <c r="W1014" s="84">
        <f>IFERROR(VLOOKUP($B1014,[22]Fluxos!$B:$I,COLUMNS([22]Fluxos!$B:I),0),0)</f>
        <v>0</v>
      </c>
      <c r="X1014" s="84"/>
      <c r="Y1014" s="174"/>
      <c r="Z1014" s="175"/>
      <c r="AA1014" s="85" t="s">
        <v>90</v>
      </c>
      <c r="AC1014" s="86" t="e">
        <f t="shared" si="219"/>
        <v>#VALUE!</v>
      </c>
      <c r="AD1014" s="87" t="e">
        <f>SUMIFS('[22]Realizado por ano PEP'!$G:$G,'[22]Realizado por ano PEP'!$B:$B,'5. Projetos Capex'!$B1014)+SUMIFS('[22]Realizado por ano PEP'!$H:$H,'[22]Realizado por ano PEP'!$B:$B,'5. Projetos Capex'!$B1014)</f>
        <v>#VALUE!</v>
      </c>
      <c r="AE1014" s="87" t="e">
        <f>SUMIFS('[22]Realizado por ano PEP'!$F:$F,'[22]Realizado por ano PEP'!$B:$B,'5. Projetos Capex'!$B1014)+SUMIFS('[22]Realizado por ano PEP'!$E:$E,'[22]Realizado por ano PEP'!$B:$B,'5. Projetos Capex'!$B1014)</f>
        <v>#VALUE!</v>
      </c>
      <c r="AF1014">
        <f t="shared" si="229"/>
        <v>0</v>
      </c>
      <c r="AG1014" s="85" t="e">
        <f>IF(COUNTIF('[22]Ajuste PR - Ibura E LVE'!$J$5:$J$487,'5. Projetos Capex'!$B1014)&lt;&gt;0,"Sim","Não")</f>
        <v>#VALUE!</v>
      </c>
      <c r="AH1014" s="85">
        <f>IFERROR(-VLOOKUP(B1014,'[22]Ajuste PR - Ibura E LVE'!$J:$N,COLUMNS('[22]Ajuste PR - Ibura E LVE'!J:N),0),0)</f>
        <v>0</v>
      </c>
      <c r="AJ1014" s="88" t="e">
        <f>VLOOKUP($B1014,'[22]cpx0.10'!$A:$J,COLUMNS(A:J),0)</f>
        <v>#N/A</v>
      </c>
      <c r="AK1014" s="88" t="e">
        <f>VLOOKUP($B1014,'[22]cpx0.10'!$A:$H,COLUMNS('[22]cpx0.10'!$A:G),0)</f>
        <v>#N/A</v>
      </c>
      <c r="AL1014" s="87" t="e">
        <f>VLOOKUP($B1014,'[22]cpx0.10'!$A:$H,COLUMNS('[22]cpx0.10'!$A:H),0)</f>
        <v>#N/A</v>
      </c>
      <c r="AP1014" s="86" t="e">
        <f>IFERROR(VLOOKUP($B1014&amp;$D$1,[22]db!$D:$Y,COLUMNS([22]db!$D:J),0),0)+IF($AG1014="sim",VLOOKUP($B1014,'[22]Ajuste PR - Ibura E LVE'!$J:$AA,COLUMNS('[22]Ajuste PR - Ibura E LVE'!$J:O),0),0)</f>
        <v>#VALUE!</v>
      </c>
      <c r="AQ1014" s="86" t="e">
        <f>IFERROR(VLOOKUP($B1014&amp;$D$1,[22]db!$D:$Y,COLUMNS([22]db!$D:K),0),0)+IF($AG1014="sim",VLOOKUP($B1014,'[22]Ajuste PR - Ibura E LVE'!$J:$AA,COLUMNS('[22]Ajuste PR - Ibura E LVE'!$J:P),0),0)</f>
        <v>#VALUE!</v>
      </c>
      <c r="AR1014" s="86" t="e">
        <f>IFERROR(VLOOKUP($B1014&amp;$D$1,[22]db!$D:$Y,COLUMNS([22]db!$D:L),0),0)+IF($AG1014="sim",VLOOKUP($B1014,'[22]Ajuste PR - Ibura E LVE'!$J:$AA,COLUMNS('[22]Ajuste PR - Ibura E LVE'!$J:Q),0),0)</f>
        <v>#VALUE!</v>
      </c>
      <c r="AS1014" s="86" t="e">
        <f>IFERROR(VLOOKUP($B1014&amp;$D$1,[22]db!$D:$Y,COLUMNS([22]db!$D:M),0),0)+IF($AG1014="sim",VLOOKUP($B1014,'[22]Ajuste PR - Ibura E LVE'!$J:$AA,COLUMNS('[22]Ajuste PR - Ibura E LVE'!$J:R),0),0)</f>
        <v>#VALUE!</v>
      </c>
      <c r="AT1014" s="86" t="e">
        <f>IFERROR(VLOOKUP($B1014&amp;$D$1,[22]db!$D:$Y,COLUMNS([22]db!$D:N),0),0)+IF($AG1014="sim",VLOOKUP($B1014,'[22]Ajuste PR - Ibura E LVE'!$J:$AA,COLUMNS('[22]Ajuste PR - Ibura E LVE'!$J:S),0),0)</f>
        <v>#VALUE!</v>
      </c>
      <c r="AU1014" s="86" t="e">
        <f>IFERROR(VLOOKUP($B1014&amp;$D$1,[22]db!$D:$Y,COLUMNS([22]db!$D:O),0),0)+IF($AG1014="sim",VLOOKUP($B1014,'[22]Ajuste PR - Ibura E LVE'!$J:$AA,COLUMNS('[22]Ajuste PR - Ibura E LVE'!$J:T),0),0)</f>
        <v>#VALUE!</v>
      </c>
      <c r="AV1014" s="86" t="e">
        <f>IFERROR(VLOOKUP($B1014&amp;$D$1,[22]db!$D:$Y,COLUMNS([22]db!$D:P),0),0)+IF($AG1014="sim",VLOOKUP($B1014,'[22]Ajuste PR - Ibura E LVE'!$J:$AA,COLUMNS('[22]Ajuste PR - Ibura E LVE'!$J:U),0),0)</f>
        <v>#VALUE!</v>
      </c>
      <c r="AW1014" s="86" t="e">
        <f>IFERROR(VLOOKUP($B1014&amp;$D$1,[22]db!$D:$Y,COLUMNS([22]db!$D:Q),0),0)+IF($AG1014="sim",VLOOKUP($B1014,'[22]Ajuste PR - Ibura E LVE'!$J:$AA,COLUMNS('[22]Ajuste PR - Ibura E LVE'!$J:V),0),0)</f>
        <v>#VALUE!</v>
      </c>
      <c r="AX1014" s="86" t="e">
        <f>IFERROR(VLOOKUP($B1014&amp;$D$1,[22]db!$D:$Y,COLUMNS([22]db!$D:R),0),0)+IF($AG1014="sim",VLOOKUP($B1014,'[22]Ajuste PR - Ibura E LVE'!$J:$AA,COLUMNS('[22]Ajuste PR - Ibura E LVE'!$J:W),0),0)</f>
        <v>#VALUE!</v>
      </c>
      <c r="AY1014" s="86" t="e">
        <f>IFERROR(VLOOKUP($B1014&amp;$D$1,[22]db!$D:$Y,COLUMNS([22]db!$D:S),0),0)+IF($AG1014="sim",VLOOKUP($B1014,'[22]Ajuste PR - Ibura E LVE'!$J:$AA,COLUMNS('[22]Ajuste PR - Ibura E LVE'!$J:X),0),0)</f>
        <v>#VALUE!</v>
      </c>
      <c r="AZ1014" s="86" t="e">
        <f>IFERROR(VLOOKUP($B1014&amp;$D$1,[22]db!$D:$Y,COLUMNS([22]db!$D:T),0),0)+IF($AG1014="sim",VLOOKUP($B1014,'[22]Ajuste PR - Ibura E LVE'!$J:$AA,COLUMNS('[22]Ajuste PR - Ibura E LVE'!$J:Y),0),0)</f>
        <v>#VALUE!</v>
      </c>
      <c r="BA1014" s="86" t="e">
        <f>IFERROR(VLOOKUP($B1014&amp;$D$1,[22]db!$D:$Y,COLUMNS([22]db!$D:U),0),0)+IF($AG1014="sim",VLOOKUP($B1014,'[22]Ajuste PR - Ibura E LVE'!$J:$AA,COLUMNS('[22]Ajuste PR - Ibura E LVE'!$J:Z),0),0)</f>
        <v>#VALUE!</v>
      </c>
      <c r="BB1014" s="89" t="e">
        <f t="shared" si="220"/>
        <v>#VALUE!</v>
      </c>
      <c r="BC1014" s="86">
        <f>IFERROR(VLOOKUP($B1014&amp;$D$1,[22]db!$D:$Y,COLUMNS([22]db!$D:W),0),0)</f>
        <v>0</v>
      </c>
      <c r="BD1014" s="86">
        <f>IFERROR(VLOOKUP($B1014&amp;$D$1,[22]db!$D:$Y,COLUMNS([22]db!$D:X),0),0)</f>
        <v>0</v>
      </c>
      <c r="BE1014" s="86">
        <f>IFERROR(VLOOKUP($B1014&amp;$D$1,[22]db!$D:Y,COLUMNS([22]db!$D:Y),0),0)</f>
        <v>0</v>
      </c>
      <c r="BF1014" s="86">
        <f>IFERROR(VLOOKUP($B1014&amp;$D$1,[22]db!$D:Z,COLUMNS([22]db!$D:Z),0),0)</f>
        <v>0</v>
      </c>
      <c r="BG1014" s="86">
        <f>IFERROR(VLOOKUP($B1014&amp;$D$1,[22]db!$D:AA,COLUMNS([22]db!$D:AA),0),0)</f>
        <v>0</v>
      </c>
      <c r="BH1014" s="86">
        <f>IFERROR(VLOOKUP($B1014&amp;$D$1,[22]db!$D:AB,COLUMNS([22]db!$D:AB),0),0)</f>
        <v>0</v>
      </c>
      <c r="BI1014" s="86">
        <f>IFERROR(VLOOKUP($B1014&amp;$D$1,[22]db!$D:AC,COLUMNS([22]db!$D:AC),0),0)</f>
        <v>0</v>
      </c>
      <c r="BJ1014" s="86">
        <f>IFERROR(VLOOKUP($B1014&amp;$D$1,[22]db!$D:AD,COLUMNS([22]db!$D:AD),0),0)</f>
        <v>0</v>
      </c>
      <c r="BK1014" s="86">
        <f>IFERROR(VLOOKUP($B1014&amp;$D$1,[22]db!$D:AE,COLUMNS([22]db!$D:AE),0),0)</f>
        <v>0</v>
      </c>
      <c r="BL1014" s="86">
        <f>IFERROR(VLOOKUP($B1014&amp;$D$1,[22]db!$D:AF,COLUMNS([22]db!$D:AF),0),0)</f>
        <v>0</v>
      </c>
      <c r="BM1014" s="86">
        <f>IFERROR(VLOOKUP($B1014&amp;$D$1,[22]db!$D:AG,COLUMNS([22]db!$D:AG),0),0)</f>
        <v>0</v>
      </c>
      <c r="BN1014" s="86">
        <f>IFERROR(VLOOKUP($B1014&amp;$D$1,[22]db!$D:AH,COLUMNS([22]db!$D:AH),0),0)</f>
        <v>0</v>
      </c>
      <c r="BO1014" s="90">
        <f t="shared" si="221"/>
        <v>0</v>
      </c>
      <c r="BP1014" s="90">
        <f>IFERROR(VLOOKUP($B1014&amp;$D$1,[22]db!$D:AV,COLUMNS([22]db!$D:AV),0),0)</f>
        <v>0</v>
      </c>
      <c r="BQ1014" s="90">
        <f>IFERROR(VLOOKUP($B1014&amp;$D$1,[22]db!$D:AW,COLUMNS([22]db!$D:AW),0),0)</f>
        <v>0</v>
      </c>
      <c r="BR1014" s="90">
        <f>IFERROR(VLOOKUP($B1014&amp;$D$1,[22]db!$D:AX,COLUMNS([22]db!$D:AX),0),0)</f>
        <v>0</v>
      </c>
      <c r="BS1014" s="91">
        <f>IFERROR(VLOOKUP($B1014&amp;$D$1,[22]db!$D:AM,COLUMNS([22]db!$D:I),0),0)</f>
        <v>0</v>
      </c>
      <c r="BU1014" s="86" t="e">
        <f>IFERROR(VLOOKUP($B1014&amp;$C$1,[22]db!$D:$Y,COLUMNS([22]db!$D:J),0),0)+IF($AG1014="sim",VLOOKUP($B1014,'[22]Ajuste PR - Ibura E LVE'!$J:$AA,COLUMNS('[22]Ajuste PR - Ibura E LVE'!$J:O),0),0)</f>
        <v>#VALUE!</v>
      </c>
      <c r="BV1014" s="86" t="e">
        <f>IFERROR(VLOOKUP($B1014&amp;$C$1,[22]db!$D:$Y,COLUMNS([22]db!$D:K),0),0)+IF($AG1014="sim",VLOOKUP($B1014,'[22]Ajuste PR - Ibura E LVE'!$J:$AA,COLUMNS('[22]Ajuste PR - Ibura E LVE'!$J:P),0),0)</f>
        <v>#VALUE!</v>
      </c>
      <c r="BW1014" s="86" t="e">
        <f>IFERROR(VLOOKUP($B1014&amp;$C$1,[22]db!$D:$Y,COLUMNS([22]db!$D:L),0),0)+IF($AG1014="sim",VLOOKUP($B1014,'[22]Ajuste PR - Ibura E LVE'!$J:$AA,COLUMNS('[22]Ajuste PR - Ibura E LVE'!$J:Q),0),0)</f>
        <v>#VALUE!</v>
      </c>
      <c r="BX1014" s="86" t="e">
        <f>IFERROR(VLOOKUP($B1014&amp;$C$1,[22]db!$D:$Y,COLUMNS([22]db!$D:M),0),0)+IF($AG1014="sim",VLOOKUP($B1014,'[22]Ajuste PR - Ibura E LVE'!$J:$AA,COLUMNS('[22]Ajuste PR - Ibura E LVE'!$J:R),0),0)</f>
        <v>#VALUE!</v>
      </c>
      <c r="BY1014" s="86" t="e">
        <f>IFERROR(VLOOKUP($B1014&amp;$C$1,[22]db!$D:$Y,COLUMNS([22]db!$D:N),0),0)+IF($AG1014="sim",VLOOKUP($B1014,'[22]Ajuste PR - Ibura E LVE'!$J:$AA,COLUMNS('[22]Ajuste PR - Ibura E LVE'!$J:S),0),0)</f>
        <v>#VALUE!</v>
      </c>
      <c r="BZ1014" s="86" t="e">
        <f>IFERROR(VLOOKUP($B1014&amp;$C$1,[22]db!$D:$Y,COLUMNS([22]db!$D:O),0),0)+IF($AG1014="sim",VLOOKUP($B1014,'[22]Ajuste PR - Ibura E LVE'!$J:$AA,COLUMNS('[22]Ajuste PR - Ibura E LVE'!$J:T),0),0)</f>
        <v>#VALUE!</v>
      </c>
      <c r="CA1014" s="86" t="e">
        <f>IFERROR(VLOOKUP($B1014&amp;$C$1,[22]db!$D:$Y,COLUMNS([22]db!$D:P),0),0)+IF($AG1014="sim",VLOOKUP($B1014,'[22]Ajuste PR - Ibura E LVE'!$J:$AA,COLUMNS('[22]Ajuste PR - Ibura E LVE'!$J:U),0),0)</f>
        <v>#VALUE!</v>
      </c>
      <c r="CB1014" s="86" t="e">
        <f>IFERROR(VLOOKUP($B1014&amp;$C$1,[22]db!$D:$Y,COLUMNS([22]db!$D:Q),0),0)+IF($AG1014="sim",VLOOKUP($B1014,'[22]Ajuste PR - Ibura E LVE'!$J:$AA,COLUMNS('[22]Ajuste PR - Ibura E LVE'!$J:V),0),0)</f>
        <v>#VALUE!</v>
      </c>
      <c r="CC1014" s="86" t="e">
        <f>IFERROR(VLOOKUP($B1014&amp;$C$1,[22]db!$D:$Y,COLUMNS([22]db!$D:R),0),0)+IF($AG1014="sim",VLOOKUP($B1014,'[22]Ajuste PR - Ibura E LVE'!$J:$AA,COLUMNS('[22]Ajuste PR - Ibura E LVE'!$J:W),0),0)</f>
        <v>#VALUE!</v>
      </c>
      <c r="CD1014" s="86" t="e">
        <f>IFERROR(VLOOKUP($B1014&amp;$C$1,[22]db!$D:$Y,COLUMNS([22]db!$D:S),0),0)+IF($AG1014="sim",VLOOKUP($B1014,'[22]Ajuste PR - Ibura E LVE'!$J:$AA,COLUMNS('[22]Ajuste PR - Ibura E LVE'!$J:X),0),0)</f>
        <v>#VALUE!</v>
      </c>
      <c r="CE1014" s="86" t="e">
        <f>IFERROR(VLOOKUP($B1014&amp;$C$1,[22]db!$D:$Y,COLUMNS([22]db!$D:T),0),0)+IF($AG1014="sim",VLOOKUP($B1014,'[22]Ajuste PR - Ibura E LVE'!$J:$AA,COLUMNS('[22]Ajuste PR - Ibura E LVE'!$J:Y),0),0)</f>
        <v>#VALUE!</v>
      </c>
      <c r="CF1014" s="86" t="e">
        <f>IFERROR(VLOOKUP($B1014&amp;$C$1,[22]db!$D:$Y,COLUMNS([22]db!$D:U),0),0)+IF($AG1014="sim",VLOOKUP($B1014,'[22]Ajuste PR - Ibura E LVE'!$J:$AA,COLUMNS('[22]Ajuste PR - Ibura E LVE'!$J:Z),0),0)</f>
        <v>#VALUE!</v>
      </c>
      <c r="CG1014" s="89" t="e">
        <f t="shared" si="222"/>
        <v>#VALUE!</v>
      </c>
      <c r="CH1014" s="86">
        <f>IFERROR(VLOOKUP($B1014&amp;$C$1,[22]db!$D:$Y,COLUMNS([22]db!$D:W),0),0)</f>
        <v>0</v>
      </c>
      <c r="CI1014" s="86">
        <f>IFERROR(VLOOKUP($B1014&amp;$C$1,[22]db!$D:Y,COLUMNS([22]db!$D:X),0),0)</f>
        <v>0</v>
      </c>
      <c r="CJ1014" s="86">
        <f>IFERROR(VLOOKUP($B1014&amp;$C$1,[22]db!$D:Z,COLUMNS([22]db!$D:Y),0),0)</f>
        <v>0</v>
      </c>
      <c r="CK1014" s="86">
        <f>IFERROR(VLOOKUP($B1014&amp;$C$1,[22]db!$D:AA,COLUMNS([22]db!$D:Z),0),0)</f>
        <v>0</v>
      </c>
      <c r="CL1014" s="86">
        <f>IFERROR(VLOOKUP($B1014&amp;$C$1,[22]db!$D:AB,COLUMNS([22]db!$D:AA),0),0)</f>
        <v>0</v>
      </c>
      <c r="CM1014" s="86">
        <f>IFERROR(VLOOKUP($B1014&amp;$C$1,[22]db!$D:AC,COLUMNS([22]db!$D:AB),0),0)</f>
        <v>0</v>
      </c>
      <c r="CN1014" s="86">
        <f>IFERROR(VLOOKUP($B1014&amp;$C$1,[22]db!$D:AD,COLUMNS([22]db!$D:AC),0),0)</f>
        <v>0</v>
      </c>
      <c r="CO1014" s="86">
        <f>IFERROR(VLOOKUP($B1014&amp;$C$1,[22]db!$D:AE,COLUMNS([22]db!$D:AD),0),0)</f>
        <v>0</v>
      </c>
      <c r="CP1014" s="86">
        <f>IFERROR(VLOOKUP($B1014&amp;$C$1,[22]db!$D:AF,COLUMNS([22]db!$D:AE),0),0)</f>
        <v>0</v>
      </c>
      <c r="CQ1014" s="86">
        <f>IFERROR(VLOOKUP($B1014&amp;$C$1,[22]db!$D:AG,COLUMNS([22]db!$D:AF),0),0)</f>
        <v>0</v>
      </c>
      <c r="CR1014" s="86">
        <f>IFERROR(VLOOKUP($B1014&amp;$C$1,[22]db!$D:AH,COLUMNS([22]db!$D:AG),0),0)</f>
        <v>0</v>
      </c>
      <c r="CS1014" s="86">
        <f>IFERROR(VLOOKUP($B1014&amp;$C$1,[22]db!$D:AI,COLUMNS([22]db!$D:AH),0),0)</f>
        <v>0</v>
      </c>
      <c r="CT1014" s="90">
        <f t="shared" si="223"/>
        <v>0</v>
      </c>
      <c r="CU1014" s="90">
        <f>IFERROR(VLOOKUP($B1014&amp;$C$1,[22]db!$D:AV,COLUMNS([22]db!$D:AV),0),0)</f>
        <v>0</v>
      </c>
      <c r="CV1014" s="90">
        <f>IFERROR(VLOOKUP($B1014&amp;$C$1,[22]db!$D:AW,COLUMNS([22]db!$D:AW),0),0)</f>
        <v>0</v>
      </c>
      <c r="CW1014" s="90">
        <f>IFERROR(VLOOKUP($B1014&amp;$C$1,[22]db!$D:AX,COLUMNS([22]db!$D:AX),0),0)</f>
        <v>0</v>
      </c>
      <c r="CX1014" s="91">
        <f>IFERROR(VLOOKUP($B1014&amp;$C$1,[22]db!$D:AN,COLUMNS([22]db!$D:I),0),0)</f>
        <v>0</v>
      </c>
      <c r="CZ1014" s="86">
        <f>IFERROR(VLOOKUP($B1014&amp;"EBITDA Gerencial",[22]db!$D:Y,COLUMNS([22]db!$D:J),0),0)</f>
        <v>0</v>
      </c>
      <c r="DA1014" s="86">
        <f>IFERROR(VLOOKUP($B1014&amp;"EBITDA Gerencial",[22]db!$D:Z,COLUMNS([22]db!$D:K),0),0)</f>
        <v>0</v>
      </c>
      <c r="DB1014" s="86">
        <f>IFERROR(VLOOKUP($B1014&amp;"EBITDA Gerencial",[22]db!$D:AA,COLUMNS([22]db!$D:L),0),0)</f>
        <v>0</v>
      </c>
      <c r="DC1014" s="86">
        <f>IFERROR(VLOOKUP($B1014&amp;"EBITDA Gerencial",[22]db!$D:AB,COLUMNS([22]db!$D:M),0),0)</f>
        <v>0</v>
      </c>
      <c r="DD1014" s="86">
        <f>IFERROR(VLOOKUP($B1014&amp;"EBITDA Gerencial",[22]db!$D:AC,COLUMNS([22]db!$D:N),0),0)</f>
        <v>0</v>
      </c>
      <c r="DE1014" s="86">
        <f>IFERROR(VLOOKUP($B1014&amp;"EBITDA Gerencial",[22]db!$D:AD,COLUMNS([22]db!$D:O),0),0)</f>
        <v>0</v>
      </c>
      <c r="DF1014" s="86">
        <f>IFERROR(VLOOKUP($B1014&amp;"EBITDA Gerencial",[22]db!$D:AE,COLUMNS([22]db!$D:P),0),0)</f>
        <v>0</v>
      </c>
      <c r="DG1014" s="86">
        <f>IFERROR(VLOOKUP($B1014&amp;"EBITDA Gerencial",[22]db!$D:AF,COLUMNS([22]db!$D:Q),0),0)</f>
        <v>0</v>
      </c>
      <c r="DH1014" s="86">
        <f>IFERROR(VLOOKUP($B1014&amp;"EBITDA Gerencial",[22]db!$D:AG,COLUMNS([22]db!$D:R),0),0)</f>
        <v>0</v>
      </c>
      <c r="DI1014" s="86">
        <f>IFERROR(VLOOKUP($B1014&amp;"EBITDA Gerencial",[22]db!$D:AH,COLUMNS([22]db!$D:S),0),0)</f>
        <v>0</v>
      </c>
      <c r="DJ1014" s="86">
        <f>IFERROR(VLOOKUP($B1014&amp;"EBITDA Gerencial",[22]db!$D:AI,COLUMNS([22]db!$D:T),0),0)</f>
        <v>0</v>
      </c>
      <c r="DK1014" s="86">
        <f>IFERROR(VLOOKUP($B1014&amp;"EBITDA Gerencial",[22]db!$D:AJ,COLUMNS([22]db!$D:U),0),0)</f>
        <v>0</v>
      </c>
      <c r="DL1014" s="89">
        <f t="shared" si="224"/>
        <v>0</v>
      </c>
      <c r="DM1014" s="86">
        <f>IFERROR(VLOOKUP($B1014&amp;"EBITDA Gerencial",[22]db!$D:AL,COLUMNS([22]db!$D:W),0),0)</f>
        <v>0</v>
      </c>
      <c r="DN1014" s="86">
        <f>IFERROR(VLOOKUP($B1014&amp;"EBITDA Gerencial",[22]db!$D:AM,COLUMNS([22]db!$D:X),0),0)</f>
        <v>0</v>
      </c>
      <c r="DO1014" s="86">
        <f>IFERROR(VLOOKUP($B1014&amp;"EBITDA Gerencial",[22]db!$D:AN,COLUMNS([22]db!$D:Y),0),0)</f>
        <v>0</v>
      </c>
      <c r="DP1014" s="86">
        <f>IFERROR(VLOOKUP($B1014&amp;"EBITDA Gerencial",[22]db!$D:AO,COLUMNS([22]db!$D:Z),0),0)</f>
        <v>0</v>
      </c>
      <c r="DQ1014" s="86">
        <f>IFERROR(VLOOKUP($B1014&amp;"EBITDA Gerencial",[22]db!$D:AP,COLUMNS([22]db!$D:AA),0),0)</f>
        <v>0</v>
      </c>
      <c r="DR1014" s="86">
        <f>IFERROR(VLOOKUP($B1014&amp;"EBITDA Gerencial",[22]db!$D:AQ,COLUMNS([22]db!$D:AB),0),0)</f>
        <v>0</v>
      </c>
      <c r="DS1014" s="86">
        <f>IFERROR(VLOOKUP($B1014&amp;"EBITDA Gerencial",[22]db!$D:AR,COLUMNS([22]db!$D:AC),0),0)</f>
        <v>0</v>
      </c>
      <c r="DT1014" s="86">
        <f>IFERROR(VLOOKUP($B1014&amp;"EBITDA Gerencial",[22]db!$D:AS,COLUMNS([22]db!$D:AD),0),0)</f>
        <v>0</v>
      </c>
      <c r="DU1014" s="86">
        <f>IFERROR(VLOOKUP($B1014&amp;"EBITDA Gerencial",[22]db!$D:AT,COLUMNS([22]db!$D:AE),0),0)</f>
        <v>0</v>
      </c>
      <c r="DV1014" s="86">
        <f>IFERROR(VLOOKUP($B1014&amp;"EBITDA Gerencial",[22]db!$D:AU,COLUMNS([22]db!$D:AF),0),0)</f>
        <v>0</v>
      </c>
      <c r="DW1014" s="86">
        <f>IFERROR(VLOOKUP($B1014&amp;"EBITDA Gerencial",[22]db!$D:AV,COLUMNS([22]db!$D:AG),0),0)</f>
        <v>0</v>
      </c>
      <c r="DX1014" s="86">
        <f>IFERROR(VLOOKUP($B1014&amp;"EBITDA Gerencial",[22]db!$D:AW,COLUMNS([22]db!$D:AH),0),0)</f>
        <v>0</v>
      </c>
      <c r="DY1014" s="90">
        <f t="shared" si="225"/>
        <v>0</v>
      </c>
      <c r="DZ1014" s="90">
        <f>IFERROR(VLOOKUP($B1014&amp;"Ebitda Gerencial",[22]db!$D:AV,COLUMNS([22]db!$D:AV),0),0)</f>
        <v>0</v>
      </c>
      <c r="EA1014" s="90">
        <f>IFERROR(VLOOKUP($B1014&amp;"Ebitda Gerencial",[22]db!$D:AW,COLUMNS([22]db!$D:AW),0),0)</f>
        <v>0</v>
      </c>
      <c r="EB1014" s="90">
        <f>IFERROR(VLOOKUP($B1014&amp;"Ebitda Gerencial",[22]db!$D:AX,COLUMNS([22]db!$D:AX),0),0)</f>
        <v>0</v>
      </c>
      <c r="EC1014" s="90">
        <f>IFERROR(VLOOKUP($B1014&amp;"Ebitda Gerencial",[22]db!$D:AY,COLUMNS([22]db!$D:AY),0),0)</f>
        <v>0</v>
      </c>
      <c r="EE1014" s="92">
        <f>IFERROR(IF($L1014="Pequeno Porte",IF('[22]Resumo Projetos 2020'!$C$7="Capex Financeiro",$Q1014,$N1014),0),0)</f>
        <v>0</v>
      </c>
      <c r="EF1014" s="92">
        <f>IFERROR(IF($L1014="Continuidade Operacional",IF('[22]Resumo Projetos 2020'!$C$7="Capex Financeiro",$Q1014,$N1014),0),0)</f>
        <v>0</v>
      </c>
      <c r="EG1014" s="92">
        <f>IFERROR(IF($L1014="Projetos Engenharia",IF('[22]Resumo Projetos 2020'!$C$7="Capex Financeiro",$Q1014,$N1014),0),0)</f>
        <v>0</v>
      </c>
      <c r="EH1014" s="92">
        <f>IFERROR(IF(OR($L1014="Crescimento Vegetativo Água",$L1014="Crescimento Vegetativo Esgoto"),IF('[22]Resumo Projetos 2020'!$C$7="Capex Financeiro",$Q1014,$N1014),0),0)</f>
        <v>0</v>
      </c>
      <c r="EI1014" s="92">
        <f>IFERROR(IF($L1014="Fiscalização",IF('[22]Resumo Projetos 2020'!$C$7="Capex Financeiro",$Q1014,$N1014),0)+IF($L1014="Corte e Religação",IF('[22]Resumo Projetos 2020'!$C$7="Capex Financeiro",$Q1014,$N1014),0),0)</f>
        <v>0</v>
      </c>
      <c r="EJ1014" s="92">
        <f>IFERROR(IF($L1014="Manutenção de Valor",IF('[22]Resumo Projetos 2020'!$C$7="Capex Financeiro",$Q1014,$N1014),0),0)</f>
        <v>0</v>
      </c>
      <c r="EK1014" s="92">
        <f>IFERROR(IF($L1014="Geração de Valor",IF('[22]Resumo Projetos 2020'!$C$7="Capex Financeiro",$Q1014,$N1014),0),0)</f>
        <v>0</v>
      </c>
      <c r="EL1014" s="93" t="e">
        <f t="shared" si="230"/>
        <v>#VALUE!</v>
      </c>
      <c r="EM1014" s="92">
        <f>IFERROR(IF($L1014="Pequeno Porte",IF('[22]Resumo Projetos 2021'!$C$7="Capex Financeiro",$R1014,$O1014),0),0)</f>
        <v>0</v>
      </c>
      <c r="EN1014" s="92">
        <f>IFERROR(IF($L1014="Continuidade Operacional",IF('[22]Resumo Projetos 2021'!$C$7="Capex Financeiro",$R1014,$O1014),0),0)</f>
        <v>0</v>
      </c>
      <c r="EO1014" s="92">
        <f>IFERROR(IF($L1014="Projetos Engenharia",IF('[22]Resumo Projetos 2021'!$C$7="Capex Financeiro",$R1014,$O1014),0),0)</f>
        <v>0</v>
      </c>
      <c r="EP1014" s="92">
        <f>IFERROR(IF(OR($L1014="Crescimento Vegetativo Água",$L1014="Crescimento Vegetativo Esgoto"),IF('[22]Resumo Projetos 2021'!$C$7="Capex Financeiro",$R1014,$O1014),0),0)</f>
        <v>0</v>
      </c>
      <c r="EQ1014" s="92">
        <f>IFERROR(IF($L1014="Fiscalização",IF('[22]Resumo Projetos 2021'!$C$7="Capex Financeiro",$R1014,$O1014),0)+IF($L1014="Corte e Religação",IF('[22]Resumo Projetos 2021'!$C$7="Capex Financeiro",$R1014,$O1014),0),0)</f>
        <v>0</v>
      </c>
      <c r="ER1014" s="92">
        <f>IFERROR(IF($L1014="Manutenção de Valor",IF('[22]Resumo Projetos 2021'!$C$7="Capex Financeiro",$R1014,$O1014),0),0)</f>
        <v>0</v>
      </c>
      <c r="ES1014" s="92">
        <f>IFERROR(IF($L1014="Geração de Valor",IF('[22]Resumo Projetos 2021'!$C$7="Capex Financeiro",$R1014,$O1014),0),0)</f>
        <v>0</v>
      </c>
      <c r="ET1014" s="94"/>
      <c r="EU1014" s="95"/>
      <c r="EV1014" s="92" t="e">
        <f t="shared" si="226"/>
        <v>#VALUE!</v>
      </c>
      <c r="EW1014" s="92" t="e">
        <f t="shared" si="227"/>
        <v>#VALUE!</v>
      </c>
      <c r="FF1014" s="31">
        <f>DL1014-IFERROR(VLOOKUP($B1014,#REF!,COLUMNS($B:DL),0),0)</f>
        <v>0</v>
      </c>
      <c r="FG1014" s="31">
        <f>DY1014-IFERROR(VLOOKUP($B1014&amp;"Ebitda Gerencial",#REF!,COLUMNS(#REF!),0),0)</f>
        <v>0</v>
      </c>
      <c r="FH1014" s="31">
        <f>DZ1014-IFERROR(VLOOKUP($B1014&amp;"Ebitda Gerencial",#REF!,COLUMNS(#REF!),0),0)</f>
        <v>0</v>
      </c>
    </row>
    <row r="1015" spans="1:164" ht="45" customHeight="1" outlineLevel="1" x14ac:dyDescent="0.25">
      <c r="A1015">
        <f t="shared" si="228"/>
        <v>1008</v>
      </c>
      <c r="B1015" s="77" t="e">
        <f>VLOOKUP(A1015,[22]db!A:C,3,0)</f>
        <v>#N/A</v>
      </c>
      <c r="C1015" s="78" t="str">
        <f t="shared" si="217"/>
        <v/>
      </c>
      <c r="D1015" s="78" t="e">
        <f>VLOOKUP(IF(F1015="Águas de Manaus Consolidado","Águas de Manaus",F1015)&amp;G1015,[22]db!C:E,COLUMNS([22]db!C:E),0)</f>
        <v>#N/A</v>
      </c>
      <c r="E1015" s="79" t="e">
        <f>VLOOKUP(IF(F1015="Águas de Manaus Consolidado","Águas de Manaus",F1015),[22]deparaV2!H:L,COLUMNS([22]deparaV2!H:L),0)</f>
        <v>#N/A</v>
      </c>
      <c r="F1015" s="80">
        <f>IFERROR(VLOOKUP($A1015,[22]db!$A:$G,COLUMNS([22]db!$A:F),0),0)</f>
        <v>0</v>
      </c>
      <c r="G1015" s="78">
        <f>IFERROR(VLOOKUP($A1015,[22]db!$A:$G,COLUMNS([22]db!$A:G),0),0)</f>
        <v>0</v>
      </c>
      <c r="H1015" s="79" t="str">
        <f>IFERROR(VLOOKUP($B1015,'[22]cpx0.10'!A:J,COLUMNS('[22]cpx0.10'!A:E),0),IF(G1015="Projeto 999","Outros Lançamentos",""))</f>
        <v/>
      </c>
      <c r="I1015" s="79" t="str">
        <f>IFERROR(VLOOKUP(B1015,'[22]cpx0.10'!A:L,COLUMNS('[22]cpx0.10'!A:L),0),"")</f>
        <v/>
      </c>
      <c r="J1015" s="78" t="str">
        <f>IFERROR(VLOOKUP($B1015,'[22]cpx0.10'!A:J,COLUMNS('[22]cpx0.10'!A:D),0),IF(G1015="Projeto 999","Outros Projetos",""))</f>
        <v/>
      </c>
      <c r="K1015" s="78"/>
      <c r="L1015" s="78" t="str">
        <f>IF(G1015="Projeto 999","Manutenção de Valor",IFERROR(IF(IF(VLOOKUP($J1015,[22]deparaV2!$D$13:$E$29,2,0)="sim",IF(VLOOKUP($B1015&amp;"Total de Investimentos - Caixa",[22]db!$D:$CM,COLUMNS([22]db!$D:$CL),0)=1,"Pequeno Porte",VLOOKUP($B1015&amp;"Total de Investimentos - Caixa",[22]db!$D:$CS,COLUMNS([22]db!$D:$CN),0)),J1015)=0,"Manutenção de valor",IF(VLOOKUP($J1015,[22]deparaV2!$D$13:$E$29,2,0)="sim",IF(VLOOKUP($B1015&amp;"Total de Investimentos - Caixa",[22]db!$D:$CM,COLUMNS([22]db!$D:$CL),0)=1,"Pequeno Porte",VLOOKUP($B1015&amp;"Total de Investimentos - Caixa",[22]db!$D:$CS,COLUMNS([22]db!$D:$CN),0)),J1015)),IFERROR(IF(IF(VLOOKUP($J1015,[22]deparaV2!$D$13:$E$29,2,0)="sim",IF(VLOOKUP($B1015&amp;"Total de Investimentos",[22]db!$D:$CM,COLUMNS([22]db!$D:$CL),0)=1,"Pequeno Porte",VLOOKUP($B1015&amp;"Total de Investimentos",[22]db!$D:$CS,COLUMNS([22]db!$D:$CN),0)),J1015)=0,"Manutenção de valor",IF(VLOOKUP($J1015,[22]deparaV2!$D$13:$E$29,2,0)="sim",IF(VLOOKUP($B1015&amp;"Total de Investimentos",[22]db!$D:$CM,COLUMNS([22]db!$D:$CL),0)=1,"Pequeno Porte",VLOOKUP($B1015&amp;"Total de Investimentos",[22]db!$D:$CS,COLUMNS([22]db!$D:$CN),0)),J1015)),"")))</f>
        <v/>
      </c>
      <c r="M1015" s="81" t="s">
        <v>91</v>
      </c>
      <c r="N1015" s="82">
        <f>IFERROR(-VLOOKUP($B1015&amp;$D$1,[22]db!$D:$CI,MATCH($H$1,[22]db!$D$5:$CI$5,0),0),0)+AH1015</f>
        <v>0</v>
      </c>
      <c r="O1015" s="82">
        <f>IFERROR(-VLOOKUP($B1015&amp;$D$1,[22]db!$D:$CI,MATCH($H$1+1,[22]db!$D$5:$CI$5,0),0)*(1-Y1015),0)+AH1015</f>
        <v>0</v>
      </c>
      <c r="P1015" s="83" t="e">
        <f t="shared" si="218"/>
        <v>#VALUE!</v>
      </c>
      <c r="Q1015" s="82">
        <f>IFERROR(-VLOOKUP($B1015&amp;$C$1,[22]db!$D:$CI,MATCH($H$1,[22]db!$D$5:$CI$5,0),0),0)+AH1015</f>
        <v>0</v>
      </c>
      <c r="R1015" s="82">
        <f>IFERROR(-VLOOKUP($B1015&amp;$C$1,[22]db!$D:$CI,MATCH($H$1+1,[22]db!$D$5:$CI$5,0),0)*(1-Y1015),0)+AH1015</f>
        <v>0</v>
      </c>
      <c r="S1015" s="82"/>
      <c r="T1015" s="82">
        <f>IFERROR(VLOOKUP($B1015&amp;"EBITDA Gerencial",[22]db!$D:$AI,MATCH($H$1,[22]db!$D$5:$CI$5,0),0),0)</f>
        <v>0</v>
      </c>
      <c r="U1015" s="82">
        <f>IFERROR(VLOOKUP($B1015&amp;"EBITDA Gerencial",[22]db!$D:$AI,MATCH($H$1+1,[22]db!$D$5:$CI$5,0),0),0)</f>
        <v>0</v>
      </c>
      <c r="V1015" s="82">
        <f>IFERROR(VLOOKUP($B1015,[22]Fluxos!$B:$F,COLUMNS([22]Fluxos!$B:E),0),0)</f>
        <v>0</v>
      </c>
      <c r="W1015" s="84">
        <f>IFERROR(VLOOKUP($B1015,[22]Fluxos!$B:$I,COLUMNS([22]Fluxos!$B:I),0),0)</f>
        <v>0</v>
      </c>
      <c r="X1015" s="84"/>
      <c r="Y1015" s="174"/>
      <c r="Z1015" s="175"/>
      <c r="AA1015" s="85" t="s">
        <v>90</v>
      </c>
      <c r="AC1015" s="86" t="e">
        <f t="shared" si="219"/>
        <v>#VALUE!</v>
      </c>
      <c r="AD1015" s="87" t="e">
        <f>SUMIFS('[22]Realizado por ano PEP'!$G:$G,'[22]Realizado por ano PEP'!$B:$B,'5. Projetos Capex'!$B1015)+SUMIFS('[22]Realizado por ano PEP'!$H:$H,'[22]Realizado por ano PEP'!$B:$B,'5. Projetos Capex'!$B1015)</f>
        <v>#VALUE!</v>
      </c>
      <c r="AE1015" s="87" t="e">
        <f>SUMIFS('[22]Realizado por ano PEP'!$F:$F,'[22]Realizado por ano PEP'!$B:$B,'5. Projetos Capex'!$B1015)+SUMIFS('[22]Realizado por ano PEP'!$E:$E,'[22]Realizado por ano PEP'!$B:$B,'5. Projetos Capex'!$B1015)</f>
        <v>#VALUE!</v>
      </c>
      <c r="AF1015">
        <f t="shared" si="229"/>
        <v>0</v>
      </c>
      <c r="AG1015" s="85" t="e">
        <f>IF(COUNTIF('[22]Ajuste PR - Ibura E LVE'!$J$5:$J$487,'5. Projetos Capex'!$B1015)&lt;&gt;0,"Sim","Não")</f>
        <v>#VALUE!</v>
      </c>
      <c r="AH1015" s="85">
        <f>IFERROR(-VLOOKUP(B1015,'[22]Ajuste PR - Ibura E LVE'!$J:$N,COLUMNS('[22]Ajuste PR - Ibura E LVE'!J:N),0),0)</f>
        <v>0</v>
      </c>
      <c r="AJ1015" s="88" t="e">
        <f>VLOOKUP($B1015,'[22]cpx0.10'!$A:$J,COLUMNS(A:J),0)</f>
        <v>#N/A</v>
      </c>
      <c r="AK1015" s="88" t="e">
        <f>VLOOKUP($B1015,'[22]cpx0.10'!$A:$H,COLUMNS('[22]cpx0.10'!$A:G),0)</f>
        <v>#N/A</v>
      </c>
      <c r="AL1015" s="87" t="e">
        <f>VLOOKUP($B1015,'[22]cpx0.10'!$A:$H,COLUMNS('[22]cpx0.10'!$A:H),0)</f>
        <v>#N/A</v>
      </c>
      <c r="AP1015" s="86" t="e">
        <f>IFERROR(VLOOKUP($B1015&amp;$D$1,[22]db!$D:$Y,COLUMNS([22]db!$D:J),0),0)+IF($AG1015="sim",VLOOKUP($B1015,'[22]Ajuste PR - Ibura E LVE'!$J:$AA,COLUMNS('[22]Ajuste PR - Ibura E LVE'!$J:O),0),0)</f>
        <v>#VALUE!</v>
      </c>
      <c r="AQ1015" s="86" t="e">
        <f>IFERROR(VLOOKUP($B1015&amp;$D$1,[22]db!$D:$Y,COLUMNS([22]db!$D:K),0),0)+IF($AG1015="sim",VLOOKUP($B1015,'[22]Ajuste PR - Ibura E LVE'!$J:$AA,COLUMNS('[22]Ajuste PR - Ibura E LVE'!$J:P),0),0)</f>
        <v>#VALUE!</v>
      </c>
      <c r="AR1015" s="86" t="e">
        <f>IFERROR(VLOOKUP($B1015&amp;$D$1,[22]db!$D:$Y,COLUMNS([22]db!$D:L),0),0)+IF($AG1015="sim",VLOOKUP($B1015,'[22]Ajuste PR - Ibura E LVE'!$J:$AA,COLUMNS('[22]Ajuste PR - Ibura E LVE'!$J:Q),0),0)</f>
        <v>#VALUE!</v>
      </c>
      <c r="AS1015" s="86" t="e">
        <f>IFERROR(VLOOKUP($B1015&amp;$D$1,[22]db!$D:$Y,COLUMNS([22]db!$D:M),0),0)+IF($AG1015="sim",VLOOKUP($B1015,'[22]Ajuste PR - Ibura E LVE'!$J:$AA,COLUMNS('[22]Ajuste PR - Ibura E LVE'!$J:R),0),0)</f>
        <v>#VALUE!</v>
      </c>
      <c r="AT1015" s="86" t="e">
        <f>IFERROR(VLOOKUP($B1015&amp;$D$1,[22]db!$D:$Y,COLUMNS([22]db!$D:N),0),0)+IF($AG1015="sim",VLOOKUP($B1015,'[22]Ajuste PR - Ibura E LVE'!$J:$AA,COLUMNS('[22]Ajuste PR - Ibura E LVE'!$J:S),0),0)</f>
        <v>#VALUE!</v>
      </c>
      <c r="AU1015" s="86" t="e">
        <f>IFERROR(VLOOKUP($B1015&amp;$D$1,[22]db!$D:$Y,COLUMNS([22]db!$D:O),0),0)+IF($AG1015="sim",VLOOKUP($B1015,'[22]Ajuste PR - Ibura E LVE'!$J:$AA,COLUMNS('[22]Ajuste PR - Ibura E LVE'!$J:T),0),0)</f>
        <v>#VALUE!</v>
      </c>
      <c r="AV1015" s="86" t="e">
        <f>IFERROR(VLOOKUP($B1015&amp;$D$1,[22]db!$D:$Y,COLUMNS([22]db!$D:P),0),0)+IF($AG1015="sim",VLOOKUP($B1015,'[22]Ajuste PR - Ibura E LVE'!$J:$AA,COLUMNS('[22]Ajuste PR - Ibura E LVE'!$J:U),0),0)</f>
        <v>#VALUE!</v>
      </c>
      <c r="AW1015" s="86" t="e">
        <f>IFERROR(VLOOKUP($B1015&amp;$D$1,[22]db!$D:$Y,COLUMNS([22]db!$D:Q),0),0)+IF($AG1015="sim",VLOOKUP($B1015,'[22]Ajuste PR - Ibura E LVE'!$J:$AA,COLUMNS('[22]Ajuste PR - Ibura E LVE'!$J:V),0),0)</f>
        <v>#VALUE!</v>
      </c>
      <c r="AX1015" s="86" t="e">
        <f>IFERROR(VLOOKUP($B1015&amp;$D$1,[22]db!$D:$Y,COLUMNS([22]db!$D:R),0),0)+IF($AG1015="sim",VLOOKUP($B1015,'[22]Ajuste PR - Ibura E LVE'!$J:$AA,COLUMNS('[22]Ajuste PR - Ibura E LVE'!$J:W),0),0)</f>
        <v>#VALUE!</v>
      </c>
      <c r="AY1015" s="86" t="e">
        <f>IFERROR(VLOOKUP($B1015&amp;$D$1,[22]db!$D:$Y,COLUMNS([22]db!$D:S),0),0)+IF($AG1015="sim",VLOOKUP($B1015,'[22]Ajuste PR - Ibura E LVE'!$J:$AA,COLUMNS('[22]Ajuste PR - Ibura E LVE'!$J:X),0),0)</f>
        <v>#VALUE!</v>
      </c>
      <c r="AZ1015" s="86" t="e">
        <f>IFERROR(VLOOKUP($B1015&amp;$D$1,[22]db!$D:$Y,COLUMNS([22]db!$D:T),0),0)+IF($AG1015="sim",VLOOKUP($B1015,'[22]Ajuste PR - Ibura E LVE'!$J:$AA,COLUMNS('[22]Ajuste PR - Ibura E LVE'!$J:Y),0),0)</f>
        <v>#VALUE!</v>
      </c>
      <c r="BA1015" s="86" t="e">
        <f>IFERROR(VLOOKUP($B1015&amp;$D$1,[22]db!$D:$Y,COLUMNS([22]db!$D:U),0),0)+IF($AG1015="sim",VLOOKUP($B1015,'[22]Ajuste PR - Ibura E LVE'!$J:$AA,COLUMNS('[22]Ajuste PR - Ibura E LVE'!$J:Z),0),0)</f>
        <v>#VALUE!</v>
      </c>
      <c r="BB1015" s="89" t="e">
        <f t="shared" si="220"/>
        <v>#VALUE!</v>
      </c>
      <c r="BC1015" s="86">
        <f>IFERROR(VLOOKUP($B1015&amp;$D$1,[22]db!$D:$Y,COLUMNS([22]db!$D:W),0),0)</f>
        <v>0</v>
      </c>
      <c r="BD1015" s="86">
        <f>IFERROR(VLOOKUP($B1015&amp;$D$1,[22]db!$D:$Y,COLUMNS([22]db!$D:X),0),0)</f>
        <v>0</v>
      </c>
      <c r="BE1015" s="86">
        <f>IFERROR(VLOOKUP($B1015&amp;$D$1,[22]db!$D:Y,COLUMNS([22]db!$D:Y),0),0)</f>
        <v>0</v>
      </c>
      <c r="BF1015" s="86">
        <f>IFERROR(VLOOKUP($B1015&amp;$D$1,[22]db!$D:Z,COLUMNS([22]db!$D:Z),0),0)</f>
        <v>0</v>
      </c>
      <c r="BG1015" s="86">
        <f>IFERROR(VLOOKUP($B1015&amp;$D$1,[22]db!$D:AA,COLUMNS([22]db!$D:AA),0),0)</f>
        <v>0</v>
      </c>
      <c r="BH1015" s="86">
        <f>IFERROR(VLOOKUP($B1015&amp;$D$1,[22]db!$D:AB,COLUMNS([22]db!$D:AB),0),0)</f>
        <v>0</v>
      </c>
      <c r="BI1015" s="86">
        <f>IFERROR(VLOOKUP($B1015&amp;$D$1,[22]db!$D:AC,COLUMNS([22]db!$D:AC),0),0)</f>
        <v>0</v>
      </c>
      <c r="BJ1015" s="86">
        <f>IFERROR(VLOOKUP($B1015&amp;$D$1,[22]db!$D:AD,COLUMNS([22]db!$D:AD),0),0)</f>
        <v>0</v>
      </c>
      <c r="BK1015" s="86">
        <f>IFERROR(VLOOKUP($B1015&amp;$D$1,[22]db!$D:AE,COLUMNS([22]db!$D:AE),0),0)</f>
        <v>0</v>
      </c>
      <c r="BL1015" s="86">
        <f>IFERROR(VLOOKUP($B1015&amp;$D$1,[22]db!$D:AF,COLUMNS([22]db!$D:AF),0),0)</f>
        <v>0</v>
      </c>
      <c r="BM1015" s="86">
        <f>IFERROR(VLOOKUP($B1015&amp;$D$1,[22]db!$D:AG,COLUMNS([22]db!$D:AG),0),0)</f>
        <v>0</v>
      </c>
      <c r="BN1015" s="86">
        <f>IFERROR(VLOOKUP($B1015&amp;$D$1,[22]db!$D:AH,COLUMNS([22]db!$D:AH),0),0)</f>
        <v>0</v>
      </c>
      <c r="BO1015" s="90">
        <f t="shared" si="221"/>
        <v>0</v>
      </c>
      <c r="BP1015" s="90">
        <f>IFERROR(VLOOKUP($B1015&amp;$D$1,[22]db!$D:AV,COLUMNS([22]db!$D:AV),0),0)</f>
        <v>0</v>
      </c>
      <c r="BQ1015" s="90">
        <f>IFERROR(VLOOKUP($B1015&amp;$D$1,[22]db!$D:AW,COLUMNS([22]db!$D:AW),0),0)</f>
        <v>0</v>
      </c>
      <c r="BR1015" s="90">
        <f>IFERROR(VLOOKUP($B1015&amp;$D$1,[22]db!$D:AX,COLUMNS([22]db!$D:AX),0),0)</f>
        <v>0</v>
      </c>
      <c r="BS1015" s="91">
        <f>IFERROR(VLOOKUP($B1015&amp;$D$1,[22]db!$D:AM,COLUMNS([22]db!$D:I),0),0)</f>
        <v>0</v>
      </c>
      <c r="BU1015" s="86" t="e">
        <f>IFERROR(VLOOKUP($B1015&amp;$C$1,[22]db!$D:$Y,COLUMNS([22]db!$D:J),0),0)+IF($AG1015="sim",VLOOKUP($B1015,'[22]Ajuste PR - Ibura E LVE'!$J:$AA,COLUMNS('[22]Ajuste PR - Ibura E LVE'!$J:O),0),0)</f>
        <v>#VALUE!</v>
      </c>
      <c r="BV1015" s="86" t="e">
        <f>IFERROR(VLOOKUP($B1015&amp;$C$1,[22]db!$D:$Y,COLUMNS([22]db!$D:K),0),0)+IF($AG1015="sim",VLOOKUP($B1015,'[22]Ajuste PR - Ibura E LVE'!$J:$AA,COLUMNS('[22]Ajuste PR - Ibura E LVE'!$J:P),0),0)</f>
        <v>#VALUE!</v>
      </c>
      <c r="BW1015" s="86" t="e">
        <f>IFERROR(VLOOKUP($B1015&amp;$C$1,[22]db!$D:$Y,COLUMNS([22]db!$D:L),0),0)+IF($AG1015="sim",VLOOKUP($B1015,'[22]Ajuste PR - Ibura E LVE'!$J:$AA,COLUMNS('[22]Ajuste PR - Ibura E LVE'!$J:Q),0),0)</f>
        <v>#VALUE!</v>
      </c>
      <c r="BX1015" s="86" t="e">
        <f>IFERROR(VLOOKUP($B1015&amp;$C$1,[22]db!$D:$Y,COLUMNS([22]db!$D:M),0),0)+IF($AG1015="sim",VLOOKUP($B1015,'[22]Ajuste PR - Ibura E LVE'!$J:$AA,COLUMNS('[22]Ajuste PR - Ibura E LVE'!$J:R),0),0)</f>
        <v>#VALUE!</v>
      </c>
      <c r="BY1015" s="86" t="e">
        <f>IFERROR(VLOOKUP($B1015&amp;$C$1,[22]db!$D:$Y,COLUMNS([22]db!$D:N),0),0)+IF($AG1015="sim",VLOOKUP($B1015,'[22]Ajuste PR - Ibura E LVE'!$J:$AA,COLUMNS('[22]Ajuste PR - Ibura E LVE'!$J:S),0),0)</f>
        <v>#VALUE!</v>
      </c>
      <c r="BZ1015" s="86" t="e">
        <f>IFERROR(VLOOKUP($B1015&amp;$C$1,[22]db!$D:$Y,COLUMNS([22]db!$D:O),0),0)+IF($AG1015="sim",VLOOKUP($B1015,'[22]Ajuste PR - Ibura E LVE'!$J:$AA,COLUMNS('[22]Ajuste PR - Ibura E LVE'!$J:T),0),0)</f>
        <v>#VALUE!</v>
      </c>
      <c r="CA1015" s="86" t="e">
        <f>IFERROR(VLOOKUP($B1015&amp;$C$1,[22]db!$D:$Y,COLUMNS([22]db!$D:P),0),0)+IF($AG1015="sim",VLOOKUP($B1015,'[22]Ajuste PR - Ibura E LVE'!$J:$AA,COLUMNS('[22]Ajuste PR - Ibura E LVE'!$J:U),0),0)</f>
        <v>#VALUE!</v>
      </c>
      <c r="CB1015" s="86" t="e">
        <f>IFERROR(VLOOKUP($B1015&amp;$C$1,[22]db!$D:$Y,COLUMNS([22]db!$D:Q),0),0)+IF($AG1015="sim",VLOOKUP($B1015,'[22]Ajuste PR - Ibura E LVE'!$J:$AA,COLUMNS('[22]Ajuste PR - Ibura E LVE'!$J:V),0),0)</f>
        <v>#VALUE!</v>
      </c>
      <c r="CC1015" s="86" t="e">
        <f>IFERROR(VLOOKUP($B1015&amp;$C$1,[22]db!$D:$Y,COLUMNS([22]db!$D:R),0),0)+IF($AG1015="sim",VLOOKUP($B1015,'[22]Ajuste PR - Ibura E LVE'!$J:$AA,COLUMNS('[22]Ajuste PR - Ibura E LVE'!$J:W),0),0)</f>
        <v>#VALUE!</v>
      </c>
      <c r="CD1015" s="86" t="e">
        <f>IFERROR(VLOOKUP($B1015&amp;$C$1,[22]db!$D:$Y,COLUMNS([22]db!$D:S),0),0)+IF($AG1015="sim",VLOOKUP($B1015,'[22]Ajuste PR - Ibura E LVE'!$J:$AA,COLUMNS('[22]Ajuste PR - Ibura E LVE'!$J:X),0),0)</f>
        <v>#VALUE!</v>
      </c>
      <c r="CE1015" s="86" t="e">
        <f>IFERROR(VLOOKUP($B1015&amp;$C$1,[22]db!$D:$Y,COLUMNS([22]db!$D:T),0),0)+IF($AG1015="sim",VLOOKUP($B1015,'[22]Ajuste PR - Ibura E LVE'!$J:$AA,COLUMNS('[22]Ajuste PR - Ibura E LVE'!$J:Y),0),0)</f>
        <v>#VALUE!</v>
      </c>
      <c r="CF1015" s="86" t="e">
        <f>IFERROR(VLOOKUP($B1015&amp;$C$1,[22]db!$D:$Y,COLUMNS([22]db!$D:U),0),0)+IF($AG1015="sim",VLOOKUP($B1015,'[22]Ajuste PR - Ibura E LVE'!$J:$AA,COLUMNS('[22]Ajuste PR - Ibura E LVE'!$J:Z),0),0)</f>
        <v>#VALUE!</v>
      </c>
      <c r="CG1015" s="89" t="e">
        <f t="shared" si="222"/>
        <v>#VALUE!</v>
      </c>
      <c r="CH1015" s="86">
        <f>IFERROR(VLOOKUP($B1015&amp;$C$1,[22]db!$D:$Y,COLUMNS([22]db!$D:W),0),0)</f>
        <v>0</v>
      </c>
      <c r="CI1015" s="86">
        <f>IFERROR(VLOOKUP($B1015&amp;$C$1,[22]db!$D:Y,COLUMNS([22]db!$D:X),0),0)</f>
        <v>0</v>
      </c>
      <c r="CJ1015" s="86">
        <f>IFERROR(VLOOKUP($B1015&amp;$C$1,[22]db!$D:Z,COLUMNS([22]db!$D:Y),0),0)</f>
        <v>0</v>
      </c>
      <c r="CK1015" s="86">
        <f>IFERROR(VLOOKUP($B1015&amp;$C$1,[22]db!$D:AA,COLUMNS([22]db!$D:Z),0),0)</f>
        <v>0</v>
      </c>
      <c r="CL1015" s="86">
        <f>IFERROR(VLOOKUP($B1015&amp;$C$1,[22]db!$D:AB,COLUMNS([22]db!$D:AA),0),0)</f>
        <v>0</v>
      </c>
      <c r="CM1015" s="86">
        <f>IFERROR(VLOOKUP($B1015&amp;$C$1,[22]db!$D:AC,COLUMNS([22]db!$D:AB),0),0)</f>
        <v>0</v>
      </c>
      <c r="CN1015" s="86">
        <f>IFERROR(VLOOKUP($B1015&amp;$C$1,[22]db!$D:AD,COLUMNS([22]db!$D:AC),0),0)</f>
        <v>0</v>
      </c>
      <c r="CO1015" s="86">
        <f>IFERROR(VLOOKUP($B1015&amp;$C$1,[22]db!$D:AE,COLUMNS([22]db!$D:AD),0),0)</f>
        <v>0</v>
      </c>
      <c r="CP1015" s="86">
        <f>IFERROR(VLOOKUP($B1015&amp;$C$1,[22]db!$D:AF,COLUMNS([22]db!$D:AE),0),0)</f>
        <v>0</v>
      </c>
      <c r="CQ1015" s="86">
        <f>IFERROR(VLOOKUP($B1015&amp;$C$1,[22]db!$D:AG,COLUMNS([22]db!$D:AF),0),0)</f>
        <v>0</v>
      </c>
      <c r="CR1015" s="86">
        <f>IFERROR(VLOOKUP($B1015&amp;$C$1,[22]db!$D:AH,COLUMNS([22]db!$D:AG),0),0)</f>
        <v>0</v>
      </c>
      <c r="CS1015" s="86">
        <f>IFERROR(VLOOKUP($B1015&amp;$C$1,[22]db!$D:AI,COLUMNS([22]db!$D:AH),0),0)</f>
        <v>0</v>
      </c>
      <c r="CT1015" s="90">
        <f t="shared" si="223"/>
        <v>0</v>
      </c>
      <c r="CU1015" s="90">
        <f>IFERROR(VLOOKUP($B1015&amp;$C$1,[22]db!$D:AV,COLUMNS([22]db!$D:AV),0),0)</f>
        <v>0</v>
      </c>
      <c r="CV1015" s="90">
        <f>IFERROR(VLOOKUP($B1015&amp;$C$1,[22]db!$D:AW,COLUMNS([22]db!$D:AW),0),0)</f>
        <v>0</v>
      </c>
      <c r="CW1015" s="90">
        <f>IFERROR(VLOOKUP($B1015&amp;$C$1,[22]db!$D:AX,COLUMNS([22]db!$D:AX),0),0)</f>
        <v>0</v>
      </c>
      <c r="CX1015" s="91">
        <f>IFERROR(VLOOKUP($B1015&amp;$C$1,[22]db!$D:AN,COLUMNS([22]db!$D:I),0),0)</f>
        <v>0</v>
      </c>
      <c r="CZ1015" s="86">
        <f>IFERROR(VLOOKUP($B1015&amp;"EBITDA Gerencial",[22]db!$D:Y,COLUMNS([22]db!$D:J),0),0)</f>
        <v>0</v>
      </c>
      <c r="DA1015" s="86">
        <f>IFERROR(VLOOKUP($B1015&amp;"EBITDA Gerencial",[22]db!$D:Z,COLUMNS([22]db!$D:K),0),0)</f>
        <v>0</v>
      </c>
      <c r="DB1015" s="86">
        <f>IFERROR(VLOOKUP($B1015&amp;"EBITDA Gerencial",[22]db!$D:AA,COLUMNS([22]db!$D:L),0),0)</f>
        <v>0</v>
      </c>
      <c r="DC1015" s="86">
        <f>IFERROR(VLOOKUP($B1015&amp;"EBITDA Gerencial",[22]db!$D:AB,COLUMNS([22]db!$D:M),0),0)</f>
        <v>0</v>
      </c>
      <c r="DD1015" s="86">
        <f>IFERROR(VLOOKUP($B1015&amp;"EBITDA Gerencial",[22]db!$D:AC,COLUMNS([22]db!$D:N),0),0)</f>
        <v>0</v>
      </c>
      <c r="DE1015" s="86">
        <f>IFERROR(VLOOKUP($B1015&amp;"EBITDA Gerencial",[22]db!$D:AD,COLUMNS([22]db!$D:O),0),0)</f>
        <v>0</v>
      </c>
      <c r="DF1015" s="86">
        <f>IFERROR(VLOOKUP($B1015&amp;"EBITDA Gerencial",[22]db!$D:AE,COLUMNS([22]db!$D:P),0),0)</f>
        <v>0</v>
      </c>
      <c r="DG1015" s="86">
        <f>IFERROR(VLOOKUP($B1015&amp;"EBITDA Gerencial",[22]db!$D:AF,COLUMNS([22]db!$D:Q),0),0)</f>
        <v>0</v>
      </c>
      <c r="DH1015" s="86">
        <f>IFERROR(VLOOKUP($B1015&amp;"EBITDA Gerencial",[22]db!$D:AG,COLUMNS([22]db!$D:R),0),0)</f>
        <v>0</v>
      </c>
      <c r="DI1015" s="86">
        <f>IFERROR(VLOOKUP($B1015&amp;"EBITDA Gerencial",[22]db!$D:AH,COLUMNS([22]db!$D:S),0),0)</f>
        <v>0</v>
      </c>
      <c r="DJ1015" s="86">
        <f>IFERROR(VLOOKUP($B1015&amp;"EBITDA Gerencial",[22]db!$D:AI,COLUMNS([22]db!$D:T),0),0)</f>
        <v>0</v>
      </c>
      <c r="DK1015" s="86">
        <f>IFERROR(VLOOKUP($B1015&amp;"EBITDA Gerencial",[22]db!$D:AJ,COLUMNS([22]db!$D:U),0),0)</f>
        <v>0</v>
      </c>
      <c r="DL1015" s="89">
        <f t="shared" si="224"/>
        <v>0</v>
      </c>
      <c r="DM1015" s="86">
        <f>IFERROR(VLOOKUP($B1015&amp;"EBITDA Gerencial",[22]db!$D:AL,COLUMNS([22]db!$D:W),0),0)</f>
        <v>0</v>
      </c>
      <c r="DN1015" s="86">
        <f>IFERROR(VLOOKUP($B1015&amp;"EBITDA Gerencial",[22]db!$D:AM,COLUMNS([22]db!$D:X),0),0)</f>
        <v>0</v>
      </c>
      <c r="DO1015" s="86">
        <f>IFERROR(VLOOKUP($B1015&amp;"EBITDA Gerencial",[22]db!$D:AN,COLUMNS([22]db!$D:Y),0),0)</f>
        <v>0</v>
      </c>
      <c r="DP1015" s="86">
        <f>IFERROR(VLOOKUP($B1015&amp;"EBITDA Gerencial",[22]db!$D:AO,COLUMNS([22]db!$D:Z),0),0)</f>
        <v>0</v>
      </c>
      <c r="DQ1015" s="86">
        <f>IFERROR(VLOOKUP($B1015&amp;"EBITDA Gerencial",[22]db!$D:AP,COLUMNS([22]db!$D:AA),0),0)</f>
        <v>0</v>
      </c>
      <c r="DR1015" s="86">
        <f>IFERROR(VLOOKUP($B1015&amp;"EBITDA Gerencial",[22]db!$D:AQ,COLUMNS([22]db!$D:AB),0),0)</f>
        <v>0</v>
      </c>
      <c r="DS1015" s="86">
        <f>IFERROR(VLOOKUP($B1015&amp;"EBITDA Gerencial",[22]db!$D:AR,COLUMNS([22]db!$D:AC),0),0)</f>
        <v>0</v>
      </c>
      <c r="DT1015" s="86">
        <f>IFERROR(VLOOKUP($B1015&amp;"EBITDA Gerencial",[22]db!$D:AS,COLUMNS([22]db!$D:AD),0),0)</f>
        <v>0</v>
      </c>
      <c r="DU1015" s="86">
        <f>IFERROR(VLOOKUP($B1015&amp;"EBITDA Gerencial",[22]db!$D:AT,COLUMNS([22]db!$D:AE),0),0)</f>
        <v>0</v>
      </c>
      <c r="DV1015" s="86">
        <f>IFERROR(VLOOKUP($B1015&amp;"EBITDA Gerencial",[22]db!$D:AU,COLUMNS([22]db!$D:AF),0),0)</f>
        <v>0</v>
      </c>
      <c r="DW1015" s="86">
        <f>IFERROR(VLOOKUP($B1015&amp;"EBITDA Gerencial",[22]db!$D:AV,COLUMNS([22]db!$D:AG),0),0)</f>
        <v>0</v>
      </c>
      <c r="DX1015" s="86">
        <f>IFERROR(VLOOKUP($B1015&amp;"EBITDA Gerencial",[22]db!$D:AW,COLUMNS([22]db!$D:AH),0),0)</f>
        <v>0</v>
      </c>
      <c r="DY1015" s="90">
        <f t="shared" si="225"/>
        <v>0</v>
      </c>
      <c r="DZ1015" s="90">
        <f>IFERROR(VLOOKUP($B1015&amp;"Ebitda Gerencial",[22]db!$D:AV,COLUMNS([22]db!$D:AV),0),0)</f>
        <v>0</v>
      </c>
      <c r="EA1015" s="90">
        <f>IFERROR(VLOOKUP($B1015&amp;"Ebitda Gerencial",[22]db!$D:AW,COLUMNS([22]db!$D:AW),0),0)</f>
        <v>0</v>
      </c>
      <c r="EB1015" s="90">
        <f>IFERROR(VLOOKUP($B1015&amp;"Ebitda Gerencial",[22]db!$D:AX,COLUMNS([22]db!$D:AX),0),0)</f>
        <v>0</v>
      </c>
      <c r="EC1015" s="90">
        <f>IFERROR(VLOOKUP($B1015&amp;"Ebitda Gerencial",[22]db!$D:AY,COLUMNS([22]db!$D:AY),0),0)</f>
        <v>0</v>
      </c>
      <c r="EE1015" s="92">
        <f>IFERROR(IF($L1015="Pequeno Porte",IF('[22]Resumo Projetos 2020'!$C$7="Capex Financeiro",$Q1015,$N1015),0),0)</f>
        <v>0</v>
      </c>
      <c r="EF1015" s="92">
        <f>IFERROR(IF($L1015="Continuidade Operacional",IF('[22]Resumo Projetos 2020'!$C$7="Capex Financeiro",$Q1015,$N1015),0),0)</f>
        <v>0</v>
      </c>
      <c r="EG1015" s="92">
        <f>IFERROR(IF($L1015="Projetos Engenharia",IF('[22]Resumo Projetos 2020'!$C$7="Capex Financeiro",$Q1015,$N1015),0),0)</f>
        <v>0</v>
      </c>
      <c r="EH1015" s="92">
        <f>IFERROR(IF(OR($L1015="Crescimento Vegetativo Água",$L1015="Crescimento Vegetativo Esgoto"),IF('[22]Resumo Projetos 2020'!$C$7="Capex Financeiro",$Q1015,$N1015),0),0)</f>
        <v>0</v>
      </c>
      <c r="EI1015" s="92">
        <f>IFERROR(IF($L1015="Fiscalização",IF('[22]Resumo Projetos 2020'!$C$7="Capex Financeiro",$Q1015,$N1015),0)+IF($L1015="Corte e Religação",IF('[22]Resumo Projetos 2020'!$C$7="Capex Financeiro",$Q1015,$N1015),0),0)</f>
        <v>0</v>
      </c>
      <c r="EJ1015" s="92">
        <f>IFERROR(IF($L1015="Manutenção de Valor",IF('[22]Resumo Projetos 2020'!$C$7="Capex Financeiro",$Q1015,$N1015),0),0)</f>
        <v>0</v>
      </c>
      <c r="EK1015" s="92">
        <f>IFERROR(IF($L1015="Geração de Valor",IF('[22]Resumo Projetos 2020'!$C$7="Capex Financeiro",$Q1015,$N1015),0),0)</f>
        <v>0</v>
      </c>
      <c r="EL1015" s="93" t="e">
        <f t="shared" si="230"/>
        <v>#VALUE!</v>
      </c>
      <c r="EM1015" s="92">
        <f>IFERROR(IF($L1015="Pequeno Porte",IF('[22]Resumo Projetos 2021'!$C$7="Capex Financeiro",$R1015,$O1015),0),0)</f>
        <v>0</v>
      </c>
      <c r="EN1015" s="92">
        <f>IFERROR(IF($L1015="Continuidade Operacional",IF('[22]Resumo Projetos 2021'!$C$7="Capex Financeiro",$R1015,$O1015),0),0)</f>
        <v>0</v>
      </c>
      <c r="EO1015" s="92">
        <f>IFERROR(IF($L1015="Projetos Engenharia",IF('[22]Resumo Projetos 2021'!$C$7="Capex Financeiro",$R1015,$O1015),0),0)</f>
        <v>0</v>
      </c>
      <c r="EP1015" s="92">
        <f>IFERROR(IF(OR($L1015="Crescimento Vegetativo Água",$L1015="Crescimento Vegetativo Esgoto"),IF('[22]Resumo Projetos 2021'!$C$7="Capex Financeiro",$R1015,$O1015),0),0)</f>
        <v>0</v>
      </c>
      <c r="EQ1015" s="92">
        <f>IFERROR(IF($L1015="Fiscalização",IF('[22]Resumo Projetos 2021'!$C$7="Capex Financeiro",$R1015,$O1015),0)+IF($L1015="Corte e Religação",IF('[22]Resumo Projetos 2021'!$C$7="Capex Financeiro",$R1015,$O1015),0),0)</f>
        <v>0</v>
      </c>
      <c r="ER1015" s="92">
        <f>IFERROR(IF($L1015="Manutenção de Valor",IF('[22]Resumo Projetos 2021'!$C$7="Capex Financeiro",$R1015,$O1015),0),0)</f>
        <v>0</v>
      </c>
      <c r="ES1015" s="92">
        <f>IFERROR(IF($L1015="Geração de Valor",IF('[22]Resumo Projetos 2021'!$C$7="Capex Financeiro",$R1015,$O1015),0),0)</f>
        <v>0</v>
      </c>
      <c r="ET1015" s="94"/>
      <c r="EU1015" s="95"/>
      <c r="EV1015" s="92" t="e">
        <f t="shared" si="226"/>
        <v>#VALUE!</v>
      </c>
      <c r="EW1015" s="92" t="e">
        <f t="shared" si="227"/>
        <v>#VALUE!</v>
      </c>
      <c r="FF1015" s="31">
        <f>DL1015-IFERROR(VLOOKUP($B1015,#REF!,COLUMNS($B:DL),0),0)</f>
        <v>0</v>
      </c>
      <c r="FG1015" s="31">
        <f>DY1015-IFERROR(VLOOKUP($B1015&amp;"Ebitda Gerencial",#REF!,COLUMNS(#REF!),0),0)</f>
        <v>0</v>
      </c>
      <c r="FH1015" s="31">
        <f>DZ1015-IFERROR(VLOOKUP($B1015&amp;"Ebitda Gerencial",#REF!,COLUMNS(#REF!),0),0)</f>
        <v>0</v>
      </c>
    </row>
    <row r="1016" spans="1:164" ht="45" customHeight="1" outlineLevel="1" x14ac:dyDescent="0.25">
      <c r="A1016">
        <f t="shared" si="228"/>
        <v>1009</v>
      </c>
      <c r="B1016" s="77" t="e">
        <f>VLOOKUP(A1016,[22]db!A:C,3,0)</f>
        <v>#N/A</v>
      </c>
      <c r="C1016" s="78" t="str">
        <f t="shared" si="217"/>
        <v/>
      </c>
      <c r="D1016" s="78" t="e">
        <f>VLOOKUP(IF(F1016="Águas de Manaus Consolidado","Águas de Manaus",F1016)&amp;G1016,[22]db!C:E,COLUMNS([22]db!C:E),0)</f>
        <v>#N/A</v>
      </c>
      <c r="E1016" s="79" t="e">
        <f>VLOOKUP(IF(F1016="Águas de Manaus Consolidado","Águas de Manaus",F1016),[22]deparaV2!H:L,COLUMNS([22]deparaV2!H:L),0)</f>
        <v>#N/A</v>
      </c>
      <c r="F1016" s="80">
        <f>IFERROR(VLOOKUP($A1016,[22]db!$A:$G,COLUMNS([22]db!$A:F),0),0)</f>
        <v>0</v>
      </c>
      <c r="G1016" s="78">
        <f>IFERROR(VLOOKUP($A1016,[22]db!$A:$G,COLUMNS([22]db!$A:G),0),0)</f>
        <v>0</v>
      </c>
      <c r="H1016" s="79" t="str">
        <f>IFERROR(VLOOKUP($B1016,'[22]cpx0.10'!A:J,COLUMNS('[22]cpx0.10'!A:E),0),IF(G1016="Projeto 999","Outros Lançamentos",""))</f>
        <v/>
      </c>
      <c r="I1016" s="79" t="str">
        <f>IFERROR(VLOOKUP(B1016,'[22]cpx0.10'!A:L,COLUMNS('[22]cpx0.10'!A:L),0),"")</f>
        <v/>
      </c>
      <c r="J1016" s="78" t="str">
        <f>IFERROR(VLOOKUP($B1016,'[22]cpx0.10'!A:J,COLUMNS('[22]cpx0.10'!A:D),0),IF(G1016="Projeto 999","Outros Projetos",""))</f>
        <v/>
      </c>
      <c r="K1016" s="78"/>
      <c r="L1016" s="78" t="str">
        <f>IF(G1016="Projeto 999","Manutenção de Valor",IFERROR(IF(IF(VLOOKUP($J1016,[22]deparaV2!$D$13:$E$29,2,0)="sim",IF(VLOOKUP($B1016&amp;"Total de Investimentos - Caixa",[22]db!$D:$CM,COLUMNS([22]db!$D:$CL),0)=1,"Pequeno Porte",VLOOKUP($B1016&amp;"Total de Investimentos - Caixa",[22]db!$D:$CS,COLUMNS([22]db!$D:$CN),0)),J1016)=0,"Manutenção de valor",IF(VLOOKUP($J1016,[22]deparaV2!$D$13:$E$29,2,0)="sim",IF(VLOOKUP($B1016&amp;"Total de Investimentos - Caixa",[22]db!$D:$CM,COLUMNS([22]db!$D:$CL),0)=1,"Pequeno Porte",VLOOKUP($B1016&amp;"Total de Investimentos - Caixa",[22]db!$D:$CS,COLUMNS([22]db!$D:$CN),0)),J1016)),IFERROR(IF(IF(VLOOKUP($J1016,[22]deparaV2!$D$13:$E$29,2,0)="sim",IF(VLOOKUP($B1016&amp;"Total de Investimentos",[22]db!$D:$CM,COLUMNS([22]db!$D:$CL),0)=1,"Pequeno Porte",VLOOKUP($B1016&amp;"Total de Investimentos",[22]db!$D:$CS,COLUMNS([22]db!$D:$CN),0)),J1016)=0,"Manutenção de valor",IF(VLOOKUP($J1016,[22]deparaV2!$D$13:$E$29,2,0)="sim",IF(VLOOKUP($B1016&amp;"Total de Investimentos",[22]db!$D:$CM,COLUMNS([22]db!$D:$CL),0)=1,"Pequeno Porte",VLOOKUP($B1016&amp;"Total de Investimentos",[22]db!$D:$CS,COLUMNS([22]db!$D:$CN),0)),J1016)),"")))</f>
        <v/>
      </c>
      <c r="M1016" s="81" t="s">
        <v>92</v>
      </c>
      <c r="N1016" s="82">
        <f>IFERROR(-VLOOKUP($B1016&amp;$D$1,[22]db!$D:$CI,MATCH($H$1,[22]db!$D$5:$CI$5,0),0),0)+AH1016</f>
        <v>0</v>
      </c>
      <c r="O1016" s="82">
        <f>IFERROR(-VLOOKUP($B1016&amp;$D$1,[22]db!$D:$CI,MATCH($H$1+1,[22]db!$D$5:$CI$5,0),0)*(1-Y1016),0)+AH1016</f>
        <v>0</v>
      </c>
      <c r="P1016" s="83" t="e">
        <f t="shared" si="218"/>
        <v>#VALUE!</v>
      </c>
      <c r="Q1016" s="82">
        <f>IFERROR(-VLOOKUP($B1016&amp;$C$1,[22]db!$D:$CI,MATCH($H$1,[22]db!$D$5:$CI$5,0),0),0)+AH1016</f>
        <v>0</v>
      </c>
      <c r="R1016" s="82">
        <f>IFERROR(-VLOOKUP($B1016&amp;$C$1,[22]db!$D:$CI,MATCH($H$1+1,[22]db!$D$5:$CI$5,0),0)*(1-Y1016),0)+AH1016</f>
        <v>0</v>
      </c>
      <c r="S1016" s="82"/>
      <c r="T1016" s="82">
        <f>IFERROR(VLOOKUP($B1016&amp;"EBITDA Gerencial",[22]db!$D:$AI,MATCH($H$1,[22]db!$D$5:$CI$5,0),0),0)</f>
        <v>0</v>
      </c>
      <c r="U1016" s="82">
        <f>IFERROR(VLOOKUP($B1016&amp;"EBITDA Gerencial",[22]db!$D:$AI,MATCH($H$1+1,[22]db!$D$5:$CI$5,0),0),0)</f>
        <v>0</v>
      </c>
      <c r="V1016" s="82">
        <f>IFERROR(VLOOKUP($B1016,[22]Fluxos!$B:$F,COLUMNS([22]Fluxos!$B:E),0),0)</f>
        <v>0</v>
      </c>
      <c r="W1016" s="84">
        <f>IFERROR(VLOOKUP($B1016,[22]Fluxos!$B:$I,COLUMNS([22]Fluxos!$B:I),0),0)</f>
        <v>0</v>
      </c>
      <c r="X1016" s="84"/>
      <c r="Y1016" s="174"/>
      <c r="Z1016" s="175"/>
      <c r="AA1016" s="85" t="s">
        <v>90</v>
      </c>
      <c r="AC1016" s="86" t="e">
        <f t="shared" si="219"/>
        <v>#VALUE!</v>
      </c>
      <c r="AD1016" s="87" t="e">
        <f>SUMIFS('[22]Realizado por ano PEP'!$G:$G,'[22]Realizado por ano PEP'!$B:$B,'5. Projetos Capex'!$B1016)+SUMIFS('[22]Realizado por ano PEP'!$H:$H,'[22]Realizado por ano PEP'!$B:$B,'5. Projetos Capex'!$B1016)</f>
        <v>#VALUE!</v>
      </c>
      <c r="AE1016" s="87" t="e">
        <f>SUMIFS('[22]Realizado por ano PEP'!$F:$F,'[22]Realizado por ano PEP'!$B:$B,'5. Projetos Capex'!$B1016)+SUMIFS('[22]Realizado por ano PEP'!$E:$E,'[22]Realizado por ano PEP'!$B:$B,'5. Projetos Capex'!$B1016)</f>
        <v>#VALUE!</v>
      </c>
      <c r="AF1016">
        <f t="shared" si="229"/>
        <v>0</v>
      </c>
      <c r="AG1016" s="85" t="e">
        <f>IF(COUNTIF('[22]Ajuste PR - Ibura E LVE'!$J$5:$J$487,'5. Projetos Capex'!$B1016)&lt;&gt;0,"Sim","Não")</f>
        <v>#VALUE!</v>
      </c>
      <c r="AH1016" s="85">
        <f>IFERROR(-VLOOKUP(B1016,'[22]Ajuste PR - Ibura E LVE'!$J:$N,COLUMNS('[22]Ajuste PR - Ibura E LVE'!J:N),0),0)</f>
        <v>0</v>
      </c>
      <c r="AJ1016" s="88" t="e">
        <f>VLOOKUP($B1016,'[22]cpx0.10'!$A:$J,COLUMNS(A:J),0)</f>
        <v>#N/A</v>
      </c>
      <c r="AK1016" s="88" t="e">
        <f>VLOOKUP($B1016,'[22]cpx0.10'!$A:$H,COLUMNS('[22]cpx0.10'!$A:G),0)</f>
        <v>#N/A</v>
      </c>
      <c r="AL1016" s="87" t="e">
        <f>VLOOKUP($B1016,'[22]cpx0.10'!$A:$H,COLUMNS('[22]cpx0.10'!$A:H),0)</f>
        <v>#N/A</v>
      </c>
      <c r="AP1016" s="86" t="e">
        <f>IFERROR(VLOOKUP($B1016&amp;$D$1,[22]db!$D:$Y,COLUMNS([22]db!$D:J),0),0)+IF($AG1016="sim",VLOOKUP($B1016,'[22]Ajuste PR - Ibura E LVE'!$J:$AA,COLUMNS('[22]Ajuste PR - Ibura E LVE'!$J:O),0),0)</f>
        <v>#VALUE!</v>
      </c>
      <c r="AQ1016" s="86" t="e">
        <f>IFERROR(VLOOKUP($B1016&amp;$D$1,[22]db!$D:$Y,COLUMNS([22]db!$D:K),0),0)+IF($AG1016="sim",VLOOKUP($B1016,'[22]Ajuste PR - Ibura E LVE'!$J:$AA,COLUMNS('[22]Ajuste PR - Ibura E LVE'!$J:P),0),0)</f>
        <v>#VALUE!</v>
      </c>
      <c r="AR1016" s="86" t="e">
        <f>IFERROR(VLOOKUP($B1016&amp;$D$1,[22]db!$D:$Y,COLUMNS([22]db!$D:L),0),0)+IF($AG1016="sim",VLOOKUP($B1016,'[22]Ajuste PR - Ibura E LVE'!$J:$AA,COLUMNS('[22]Ajuste PR - Ibura E LVE'!$J:Q),0),0)</f>
        <v>#VALUE!</v>
      </c>
      <c r="AS1016" s="86" t="e">
        <f>IFERROR(VLOOKUP($B1016&amp;$D$1,[22]db!$D:$Y,COLUMNS([22]db!$D:M),0),0)+IF($AG1016="sim",VLOOKUP($B1016,'[22]Ajuste PR - Ibura E LVE'!$J:$AA,COLUMNS('[22]Ajuste PR - Ibura E LVE'!$J:R),0),0)</f>
        <v>#VALUE!</v>
      </c>
      <c r="AT1016" s="86" t="e">
        <f>IFERROR(VLOOKUP($B1016&amp;$D$1,[22]db!$D:$Y,COLUMNS([22]db!$D:N),0),0)+IF($AG1016="sim",VLOOKUP($B1016,'[22]Ajuste PR - Ibura E LVE'!$J:$AA,COLUMNS('[22]Ajuste PR - Ibura E LVE'!$J:S),0),0)</f>
        <v>#VALUE!</v>
      </c>
      <c r="AU1016" s="86" t="e">
        <f>IFERROR(VLOOKUP($B1016&amp;$D$1,[22]db!$D:$Y,COLUMNS([22]db!$D:O),0),0)+IF($AG1016="sim",VLOOKUP($B1016,'[22]Ajuste PR - Ibura E LVE'!$J:$AA,COLUMNS('[22]Ajuste PR - Ibura E LVE'!$J:T),0),0)</f>
        <v>#VALUE!</v>
      </c>
      <c r="AV1016" s="86" t="e">
        <f>IFERROR(VLOOKUP($B1016&amp;$D$1,[22]db!$D:$Y,COLUMNS([22]db!$D:P),0),0)+IF($AG1016="sim",VLOOKUP($B1016,'[22]Ajuste PR - Ibura E LVE'!$J:$AA,COLUMNS('[22]Ajuste PR - Ibura E LVE'!$J:U),0),0)</f>
        <v>#VALUE!</v>
      </c>
      <c r="AW1016" s="86" t="e">
        <f>IFERROR(VLOOKUP($B1016&amp;$D$1,[22]db!$D:$Y,COLUMNS([22]db!$D:Q),0),0)+IF($AG1016="sim",VLOOKUP($B1016,'[22]Ajuste PR - Ibura E LVE'!$J:$AA,COLUMNS('[22]Ajuste PR - Ibura E LVE'!$J:V),0),0)</f>
        <v>#VALUE!</v>
      </c>
      <c r="AX1016" s="86" t="e">
        <f>IFERROR(VLOOKUP($B1016&amp;$D$1,[22]db!$D:$Y,COLUMNS([22]db!$D:R),0),0)+IF($AG1016="sim",VLOOKUP($B1016,'[22]Ajuste PR - Ibura E LVE'!$J:$AA,COLUMNS('[22]Ajuste PR - Ibura E LVE'!$J:W),0),0)</f>
        <v>#VALUE!</v>
      </c>
      <c r="AY1016" s="86" t="e">
        <f>IFERROR(VLOOKUP($B1016&amp;$D$1,[22]db!$D:$Y,COLUMNS([22]db!$D:S),0),0)+IF($AG1016="sim",VLOOKUP($B1016,'[22]Ajuste PR - Ibura E LVE'!$J:$AA,COLUMNS('[22]Ajuste PR - Ibura E LVE'!$J:X),0),0)</f>
        <v>#VALUE!</v>
      </c>
      <c r="AZ1016" s="86" t="e">
        <f>IFERROR(VLOOKUP($B1016&amp;$D$1,[22]db!$D:$Y,COLUMNS([22]db!$D:T),0),0)+IF($AG1016="sim",VLOOKUP($B1016,'[22]Ajuste PR - Ibura E LVE'!$J:$AA,COLUMNS('[22]Ajuste PR - Ibura E LVE'!$J:Y),0),0)</f>
        <v>#VALUE!</v>
      </c>
      <c r="BA1016" s="86" t="e">
        <f>IFERROR(VLOOKUP($B1016&amp;$D$1,[22]db!$D:$Y,COLUMNS([22]db!$D:U),0),0)+IF($AG1016="sim",VLOOKUP($B1016,'[22]Ajuste PR - Ibura E LVE'!$J:$AA,COLUMNS('[22]Ajuste PR - Ibura E LVE'!$J:Z),0),0)</f>
        <v>#VALUE!</v>
      </c>
      <c r="BB1016" s="89" t="e">
        <f t="shared" si="220"/>
        <v>#VALUE!</v>
      </c>
      <c r="BC1016" s="86">
        <f>IFERROR(VLOOKUP($B1016&amp;$D$1,[22]db!$D:$Y,COLUMNS([22]db!$D:W),0),0)</f>
        <v>0</v>
      </c>
      <c r="BD1016" s="86">
        <f>IFERROR(VLOOKUP($B1016&amp;$D$1,[22]db!$D:$Y,COLUMNS([22]db!$D:X),0),0)</f>
        <v>0</v>
      </c>
      <c r="BE1016" s="86">
        <f>IFERROR(VLOOKUP($B1016&amp;$D$1,[22]db!$D:Y,COLUMNS([22]db!$D:Y),0),0)</f>
        <v>0</v>
      </c>
      <c r="BF1016" s="86">
        <f>IFERROR(VLOOKUP($B1016&amp;$D$1,[22]db!$D:Z,COLUMNS([22]db!$D:Z),0),0)</f>
        <v>0</v>
      </c>
      <c r="BG1016" s="86">
        <f>IFERROR(VLOOKUP($B1016&amp;$D$1,[22]db!$D:AA,COLUMNS([22]db!$D:AA),0),0)</f>
        <v>0</v>
      </c>
      <c r="BH1016" s="86">
        <f>IFERROR(VLOOKUP($B1016&amp;$D$1,[22]db!$D:AB,COLUMNS([22]db!$D:AB),0),0)</f>
        <v>0</v>
      </c>
      <c r="BI1016" s="86">
        <f>IFERROR(VLOOKUP($B1016&amp;$D$1,[22]db!$D:AC,COLUMNS([22]db!$D:AC),0),0)</f>
        <v>0</v>
      </c>
      <c r="BJ1016" s="86">
        <f>IFERROR(VLOOKUP($B1016&amp;$D$1,[22]db!$D:AD,COLUMNS([22]db!$D:AD),0),0)</f>
        <v>0</v>
      </c>
      <c r="BK1016" s="86">
        <f>IFERROR(VLOOKUP($B1016&amp;$D$1,[22]db!$D:AE,COLUMNS([22]db!$D:AE),0),0)</f>
        <v>0</v>
      </c>
      <c r="BL1016" s="86">
        <f>IFERROR(VLOOKUP($B1016&amp;$D$1,[22]db!$D:AF,COLUMNS([22]db!$D:AF),0),0)</f>
        <v>0</v>
      </c>
      <c r="BM1016" s="86">
        <f>IFERROR(VLOOKUP($B1016&amp;$D$1,[22]db!$D:AG,COLUMNS([22]db!$D:AG),0),0)</f>
        <v>0</v>
      </c>
      <c r="BN1016" s="86">
        <f>IFERROR(VLOOKUP($B1016&amp;$D$1,[22]db!$D:AH,COLUMNS([22]db!$D:AH),0),0)</f>
        <v>0</v>
      </c>
      <c r="BO1016" s="90">
        <f t="shared" si="221"/>
        <v>0</v>
      </c>
      <c r="BP1016" s="90">
        <f>IFERROR(VLOOKUP($B1016&amp;$D$1,[22]db!$D:AV,COLUMNS([22]db!$D:AV),0),0)</f>
        <v>0</v>
      </c>
      <c r="BQ1016" s="90">
        <f>IFERROR(VLOOKUP($B1016&amp;$D$1,[22]db!$D:AW,COLUMNS([22]db!$D:AW),0),0)</f>
        <v>0</v>
      </c>
      <c r="BR1016" s="90">
        <f>IFERROR(VLOOKUP($B1016&amp;$D$1,[22]db!$D:AX,COLUMNS([22]db!$D:AX),0),0)</f>
        <v>0</v>
      </c>
      <c r="BS1016" s="91">
        <f>IFERROR(VLOOKUP($B1016&amp;$D$1,[22]db!$D:AM,COLUMNS([22]db!$D:I),0),0)</f>
        <v>0</v>
      </c>
      <c r="BU1016" s="86" t="e">
        <f>IFERROR(VLOOKUP($B1016&amp;$C$1,[22]db!$D:$Y,COLUMNS([22]db!$D:J),0),0)+IF($AG1016="sim",VLOOKUP($B1016,'[22]Ajuste PR - Ibura E LVE'!$J:$AA,COLUMNS('[22]Ajuste PR - Ibura E LVE'!$J:O),0),0)</f>
        <v>#VALUE!</v>
      </c>
      <c r="BV1016" s="86" t="e">
        <f>IFERROR(VLOOKUP($B1016&amp;$C$1,[22]db!$D:$Y,COLUMNS([22]db!$D:K),0),0)+IF($AG1016="sim",VLOOKUP($B1016,'[22]Ajuste PR - Ibura E LVE'!$J:$AA,COLUMNS('[22]Ajuste PR - Ibura E LVE'!$J:P),0),0)</f>
        <v>#VALUE!</v>
      </c>
      <c r="BW1016" s="86" t="e">
        <f>IFERROR(VLOOKUP($B1016&amp;$C$1,[22]db!$D:$Y,COLUMNS([22]db!$D:L),0),0)+IF($AG1016="sim",VLOOKUP($B1016,'[22]Ajuste PR - Ibura E LVE'!$J:$AA,COLUMNS('[22]Ajuste PR - Ibura E LVE'!$J:Q),0),0)</f>
        <v>#VALUE!</v>
      </c>
      <c r="BX1016" s="86" t="e">
        <f>IFERROR(VLOOKUP($B1016&amp;$C$1,[22]db!$D:$Y,COLUMNS([22]db!$D:M),0),0)+IF($AG1016="sim",VLOOKUP($B1016,'[22]Ajuste PR - Ibura E LVE'!$J:$AA,COLUMNS('[22]Ajuste PR - Ibura E LVE'!$J:R),0),0)</f>
        <v>#VALUE!</v>
      </c>
      <c r="BY1016" s="86" t="e">
        <f>IFERROR(VLOOKUP($B1016&amp;$C$1,[22]db!$D:$Y,COLUMNS([22]db!$D:N),0),0)+IF($AG1016="sim",VLOOKUP($B1016,'[22]Ajuste PR - Ibura E LVE'!$J:$AA,COLUMNS('[22]Ajuste PR - Ibura E LVE'!$J:S),0),0)</f>
        <v>#VALUE!</v>
      </c>
      <c r="BZ1016" s="86" t="e">
        <f>IFERROR(VLOOKUP($B1016&amp;$C$1,[22]db!$D:$Y,COLUMNS([22]db!$D:O),0),0)+IF($AG1016="sim",VLOOKUP($B1016,'[22]Ajuste PR - Ibura E LVE'!$J:$AA,COLUMNS('[22]Ajuste PR - Ibura E LVE'!$J:T),0),0)</f>
        <v>#VALUE!</v>
      </c>
      <c r="CA1016" s="86" t="e">
        <f>IFERROR(VLOOKUP($B1016&amp;$C$1,[22]db!$D:$Y,COLUMNS([22]db!$D:P),0),0)+IF($AG1016="sim",VLOOKUP($B1016,'[22]Ajuste PR - Ibura E LVE'!$J:$AA,COLUMNS('[22]Ajuste PR - Ibura E LVE'!$J:U),0),0)</f>
        <v>#VALUE!</v>
      </c>
      <c r="CB1016" s="86" t="e">
        <f>IFERROR(VLOOKUP($B1016&amp;$C$1,[22]db!$D:$Y,COLUMNS([22]db!$D:Q),0),0)+IF($AG1016="sim",VLOOKUP($B1016,'[22]Ajuste PR - Ibura E LVE'!$J:$AA,COLUMNS('[22]Ajuste PR - Ibura E LVE'!$J:V),0),0)</f>
        <v>#VALUE!</v>
      </c>
      <c r="CC1016" s="86" t="e">
        <f>IFERROR(VLOOKUP($B1016&amp;$C$1,[22]db!$D:$Y,COLUMNS([22]db!$D:R),0),0)+IF($AG1016="sim",VLOOKUP($B1016,'[22]Ajuste PR - Ibura E LVE'!$J:$AA,COLUMNS('[22]Ajuste PR - Ibura E LVE'!$J:W),0),0)</f>
        <v>#VALUE!</v>
      </c>
      <c r="CD1016" s="86" t="e">
        <f>IFERROR(VLOOKUP($B1016&amp;$C$1,[22]db!$D:$Y,COLUMNS([22]db!$D:S),0),0)+IF($AG1016="sim",VLOOKUP($B1016,'[22]Ajuste PR - Ibura E LVE'!$J:$AA,COLUMNS('[22]Ajuste PR - Ibura E LVE'!$J:X),0),0)</f>
        <v>#VALUE!</v>
      </c>
      <c r="CE1016" s="86" t="e">
        <f>IFERROR(VLOOKUP($B1016&amp;$C$1,[22]db!$D:$Y,COLUMNS([22]db!$D:T),0),0)+IF($AG1016="sim",VLOOKUP($B1016,'[22]Ajuste PR - Ibura E LVE'!$J:$AA,COLUMNS('[22]Ajuste PR - Ibura E LVE'!$J:Y),0),0)</f>
        <v>#VALUE!</v>
      </c>
      <c r="CF1016" s="86" t="e">
        <f>IFERROR(VLOOKUP($B1016&amp;$C$1,[22]db!$D:$Y,COLUMNS([22]db!$D:U),0),0)+IF($AG1016="sim",VLOOKUP($B1016,'[22]Ajuste PR - Ibura E LVE'!$J:$AA,COLUMNS('[22]Ajuste PR - Ibura E LVE'!$J:Z),0),0)</f>
        <v>#VALUE!</v>
      </c>
      <c r="CG1016" s="89" t="e">
        <f t="shared" si="222"/>
        <v>#VALUE!</v>
      </c>
      <c r="CH1016" s="86">
        <f>IFERROR(VLOOKUP($B1016&amp;$C$1,[22]db!$D:$Y,COLUMNS([22]db!$D:W),0),0)</f>
        <v>0</v>
      </c>
      <c r="CI1016" s="86">
        <f>IFERROR(VLOOKUP($B1016&amp;$C$1,[22]db!$D:Y,COLUMNS([22]db!$D:X),0),0)</f>
        <v>0</v>
      </c>
      <c r="CJ1016" s="86">
        <f>IFERROR(VLOOKUP($B1016&amp;$C$1,[22]db!$D:Z,COLUMNS([22]db!$D:Y),0),0)</f>
        <v>0</v>
      </c>
      <c r="CK1016" s="86">
        <f>IFERROR(VLOOKUP($B1016&amp;$C$1,[22]db!$D:AA,COLUMNS([22]db!$D:Z),0),0)</f>
        <v>0</v>
      </c>
      <c r="CL1016" s="86">
        <f>IFERROR(VLOOKUP($B1016&amp;$C$1,[22]db!$D:AB,COLUMNS([22]db!$D:AA),0),0)</f>
        <v>0</v>
      </c>
      <c r="CM1016" s="86">
        <f>IFERROR(VLOOKUP($B1016&amp;$C$1,[22]db!$D:AC,COLUMNS([22]db!$D:AB),0),0)</f>
        <v>0</v>
      </c>
      <c r="CN1016" s="86">
        <f>IFERROR(VLOOKUP($B1016&amp;$C$1,[22]db!$D:AD,COLUMNS([22]db!$D:AC),0),0)</f>
        <v>0</v>
      </c>
      <c r="CO1016" s="86">
        <f>IFERROR(VLOOKUP($B1016&amp;$C$1,[22]db!$D:AE,COLUMNS([22]db!$D:AD),0),0)</f>
        <v>0</v>
      </c>
      <c r="CP1016" s="86">
        <f>IFERROR(VLOOKUP($B1016&amp;$C$1,[22]db!$D:AF,COLUMNS([22]db!$D:AE),0),0)</f>
        <v>0</v>
      </c>
      <c r="CQ1016" s="86">
        <f>IFERROR(VLOOKUP($B1016&amp;$C$1,[22]db!$D:AG,COLUMNS([22]db!$D:AF),0),0)</f>
        <v>0</v>
      </c>
      <c r="CR1016" s="86">
        <f>IFERROR(VLOOKUP($B1016&amp;$C$1,[22]db!$D:AH,COLUMNS([22]db!$D:AG),0),0)</f>
        <v>0</v>
      </c>
      <c r="CS1016" s="86">
        <f>IFERROR(VLOOKUP($B1016&amp;$C$1,[22]db!$D:AI,COLUMNS([22]db!$D:AH),0),0)</f>
        <v>0</v>
      </c>
      <c r="CT1016" s="90">
        <f t="shared" si="223"/>
        <v>0</v>
      </c>
      <c r="CU1016" s="90">
        <f>IFERROR(VLOOKUP($B1016&amp;$C$1,[22]db!$D:AV,COLUMNS([22]db!$D:AV),0),0)</f>
        <v>0</v>
      </c>
      <c r="CV1016" s="90">
        <f>IFERROR(VLOOKUP($B1016&amp;$C$1,[22]db!$D:AW,COLUMNS([22]db!$D:AW),0),0)</f>
        <v>0</v>
      </c>
      <c r="CW1016" s="90">
        <f>IFERROR(VLOOKUP($B1016&amp;$C$1,[22]db!$D:AX,COLUMNS([22]db!$D:AX),0),0)</f>
        <v>0</v>
      </c>
      <c r="CX1016" s="91">
        <f>IFERROR(VLOOKUP($B1016&amp;$C$1,[22]db!$D:AN,COLUMNS([22]db!$D:I),0),0)</f>
        <v>0</v>
      </c>
      <c r="CZ1016" s="86">
        <f>IFERROR(VLOOKUP($B1016&amp;"EBITDA Gerencial",[22]db!$D:Y,COLUMNS([22]db!$D:J),0),0)</f>
        <v>0</v>
      </c>
      <c r="DA1016" s="86">
        <f>IFERROR(VLOOKUP($B1016&amp;"EBITDA Gerencial",[22]db!$D:Z,COLUMNS([22]db!$D:K),0),0)</f>
        <v>0</v>
      </c>
      <c r="DB1016" s="86">
        <f>IFERROR(VLOOKUP($B1016&amp;"EBITDA Gerencial",[22]db!$D:AA,COLUMNS([22]db!$D:L),0),0)</f>
        <v>0</v>
      </c>
      <c r="DC1016" s="86">
        <f>IFERROR(VLOOKUP($B1016&amp;"EBITDA Gerencial",[22]db!$D:AB,COLUMNS([22]db!$D:M),0),0)</f>
        <v>0</v>
      </c>
      <c r="DD1016" s="86">
        <f>IFERROR(VLOOKUP($B1016&amp;"EBITDA Gerencial",[22]db!$D:AC,COLUMNS([22]db!$D:N),0),0)</f>
        <v>0</v>
      </c>
      <c r="DE1016" s="86">
        <f>IFERROR(VLOOKUP($B1016&amp;"EBITDA Gerencial",[22]db!$D:AD,COLUMNS([22]db!$D:O),0),0)</f>
        <v>0</v>
      </c>
      <c r="DF1016" s="86">
        <f>IFERROR(VLOOKUP($B1016&amp;"EBITDA Gerencial",[22]db!$D:AE,COLUMNS([22]db!$D:P),0),0)</f>
        <v>0</v>
      </c>
      <c r="DG1016" s="86">
        <f>IFERROR(VLOOKUP($B1016&amp;"EBITDA Gerencial",[22]db!$D:AF,COLUMNS([22]db!$D:Q),0),0)</f>
        <v>0</v>
      </c>
      <c r="DH1016" s="86">
        <f>IFERROR(VLOOKUP($B1016&amp;"EBITDA Gerencial",[22]db!$D:AG,COLUMNS([22]db!$D:R),0),0)</f>
        <v>0</v>
      </c>
      <c r="DI1016" s="86">
        <f>IFERROR(VLOOKUP($B1016&amp;"EBITDA Gerencial",[22]db!$D:AH,COLUMNS([22]db!$D:S),0),0)</f>
        <v>0</v>
      </c>
      <c r="DJ1016" s="86">
        <f>IFERROR(VLOOKUP($B1016&amp;"EBITDA Gerencial",[22]db!$D:AI,COLUMNS([22]db!$D:T),0),0)</f>
        <v>0</v>
      </c>
      <c r="DK1016" s="86">
        <f>IFERROR(VLOOKUP($B1016&amp;"EBITDA Gerencial",[22]db!$D:AJ,COLUMNS([22]db!$D:U),0),0)</f>
        <v>0</v>
      </c>
      <c r="DL1016" s="89">
        <f t="shared" si="224"/>
        <v>0</v>
      </c>
      <c r="DM1016" s="86">
        <f>IFERROR(VLOOKUP($B1016&amp;"EBITDA Gerencial",[22]db!$D:AL,COLUMNS([22]db!$D:W),0),0)</f>
        <v>0</v>
      </c>
      <c r="DN1016" s="86">
        <f>IFERROR(VLOOKUP($B1016&amp;"EBITDA Gerencial",[22]db!$D:AM,COLUMNS([22]db!$D:X),0),0)</f>
        <v>0</v>
      </c>
      <c r="DO1016" s="86">
        <f>IFERROR(VLOOKUP($B1016&amp;"EBITDA Gerencial",[22]db!$D:AN,COLUMNS([22]db!$D:Y),0),0)</f>
        <v>0</v>
      </c>
      <c r="DP1016" s="86">
        <f>IFERROR(VLOOKUP($B1016&amp;"EBITDA Gerencial",[22]db!$D:AO,COLUMNS([22]db!$D:Z),0),0)</f>
        <v>0</v>
      </c>
      <c r="DQ1016" s="86">
        <f>IFERROR(VLOOKUP($B1016&amp;"EBITDA Gerencial",[22]db!$D:AP,COLUMNS([22]db!$D:AA),0),0)</f>
        <v>0</v>
      </c>
      <c r="DR1016" s="86">
        <f>IFERROR(VLOOKUP($B1016&amp;"EBITDA Gerencial",[22]db!$D:AQ,COLUMNS([22]db!$D:AB),0),0)</f>
        <v>0</v>
      </c>
      <c r="DS1016" s="86">
        <f>IFERROR(VLOOKUP($B1016&amp;"EBITDA Gerencial",[22]db!$D:AR,COLUMNS([22]db!$D:AC),0),0)</f>
        <v>0</v>
      </c>
      <c r="DT1016" s="86">
        <f>IFERROR(VLOOKUP($B1016&amp;"EBITDA Gerencial",[22]db!$D:AS,COLUMNS([22]db!$D:AD),0),0)</f>
        <v>0</v>
      </c>
      <c r="DU1016" s="86">
        <f>IFERROR(VLOOKUP($B1016&amp;"EBITDA Gerencial",[22]db!$D:AT,COLUMNS([22]db!$D:AE),0),0)</f>
        <v>0</v>
      </c>
      <c r="DV1016" s="86">
        <f>IFERROR(VLOOKUP($B1016&amp;"EBITDA Gerencial",[22]db!$D:AU,COLUMNS([22]db!$D:AF),0),0)</f>
        <v>0</v>
      </c>
      <c r="DW1016" s="86">
        <f>IFERROR(VLOOKUP($B1016&amp;"EBITDA Gerencial",[22]db!$D:AV,COLUMNS([22]db!$D:AG),0),0)</f>
        <v>0</v>
      </c>
      <c r="DX1016" s="86">
        <f>IFERROR(VLOOKUP($B1016&amp;"EBITDA Gerencial",[22]db!$D:AW,COLUMNS([22]db!$D:AH),0),0)</f>
        <v>0</v>
      </c>
      <c r="DY1016" s="90">
        <f t="shared" si="225"/>
        <v>0</v>
      </c>
      <c r="DZ1016" s="90">
        <f>IFERROR(VLOOKUP($B1016&amp;"Ebitda Gerencial",[22]db!$D:AV,COLUMNS([22]db!$D:AV),0),0)</f>
        <v>0</v>
      </c>
      <c r="EA1016" s="90">
        <f>IFERROR(VLOOKUP($B1016&amp;"Ebitda Gerencial",[22]db!$D:AW,COLUMNS([22]db!$D:AW),0),0)</f>
        <v>0</v>
      </c>
      <c r="EB1016" s="90">
        <f>IFERROR(VLOOKUP($B1016&amp;"Ebitda Gerencial",[22]db!$D:AX,COLUMNS([22]db!$D:AX),0),0)</f>
        <v>0</v>
      </c>
      <c r="EC1016" s="90">
        <f>IFERROR(VLOOKUP($B1016&amp;"Ebitda Gerencial",[22]db!$D:AY,COLUMNS([22]db!$D:AY),0),0)</f>
        <v>0</v>
      </c>
      <c r="EE1016" s="92">
        <f>IFERROR(IF($L1016="Pequeno Porte",IF('[22]Resumo Projetos 2020'!$C$7="Capex Financeiro",$Q1016,$N1016),0),0)</f>
        <v>0</v>
      </c>
      <c r="EF1016" s="92">
        <f>IFERROR(IF($L1016="Continuidade Operacional",IF('[22]Resumo Projetos 2020'!$C$7="Capex Financeiro",$Q1016,$N1016),0),0)</f>
        <v>0</v>
      </c>
      <c r="EG1016" s="92">
        <f>IFERROR(IF($L1016="Projetos Engenharia",IF('[22]Resumo Projetos 2020'!$C$7="Capex Financeiro",$Q1016,$N1016),0),0)</f>
        <v>0</v>
      </c>
      <c r="EH1016" s="92">
        <f>IFERROR(IF(OR($L1016="Crescimento Vegetativo Água",$L1016="Crescimento Vegetativo Esgoto"),IF('[22]Resumo Projetos 2020'!$C$7="Capex Financeiro",$Q1016,$N1016),0),0)</f>
        <v>0</v>
      </c>
      <c r="EI1016" s="92">
        <f>IFERROR(IF($L1016="Fiscalização",IF('[22]Resumo Projetos 2020'!$C$7="Capex Financeiro",$Q1016,$N1016),0)+IF($L1016="Corte e Religação",IF('[22]Resumo Projetos 2020'!$C$7="Capex Financeiro",$Q1016,$N1016),0),0)</f>
        <v>0</v>
      </c>
      <c r="EJ1016" s="92">
        <f>IFERROR(IF($L1016="Manutenção de Valor",IF('[22]Resumo Projetos 2020'!$C$7="Capex Financeiro",$Q1016,$N1016),0),0)</f>
        <v>0</v>
      </c>
      <c r="EK1016" s="92">
        <f>IFERROR(IF($L1016="Geração de Valor",IF('[22]Resumo Projetos 2020'!$C$7="Capex Financeiro",$Q1016,$N1016),0),0)</f>
        <v>0</v>
      </c>
      <c r="EL1016" s="93" t="e">
        <f t="shared" si="230"/>
        <v>#VALUE!</v>
      </c>
      <c r="EM1016" s="92">
        <f>IFERROR(IF($L1016="Pequeno Porte",IF('[22]Resumo Projetos 2021'!$C$7="Capex Financeiro",$R1016,$O1016),0),0)</f>
        <v>0</v>
      </c>
      <c r="EN1016" s="92">
        <f>IFERROR(IF($L1016="Continuidade Operacional",IF('[22]Resumo Projetos 2021'!$C$7="Capex Financeiro",$R1016,$O1016),0),0)</f>
        <v>0</v>
      </c>
      <c r="EO1016" s="92">
        <f>IFERROR(IF($L1016="Projetos Engenharia",IF('[22]Resumo Projetos 2021'!$C$7="Capex Financeiro",$R1016,$O1016),0),0)</f>
        <v>0</v>
      </c>
      <c r="EP1016" s="92">
        <f>IFERROR(IF(OR($L1016="Crescimento Vegetativo Água",$L1016="Crescimento Vegetativo Esgoto"),IF('[22]Resumo Projetos 2021'!$C$7="Capex Financeiro",$R1016,$O1016),0),0)</f>
        <v>0</v>
      </c>
      <c r="EQ1016" s="92">
        <f>IFERROR(IF($L1016="Fiscalização",IF('[22]Resumo Projetos 2021'!$C$7="Capex Financeiro",$R1016,$O1016),0)+IF($L1016="Corte e Religação",IF('[22]Resumo Projetos 2021'!$C$7="Capex Financeiro",$R1016,$O1016),0),0)</f>
        <v>0</v>
      </c>
      <c r="ER1016" s="92">
        <f>IFERROR(IF($L1016="Manutenção de Valor",IF('[22]Resumo Projetos 2021'!$C$7="Capex Financeiro",$R1016,$O1016),0),0)</f>
        <v>0</v>
      </c>
      <c r="ES1016" s="92">
        <f>IFERROR(IF($L1016="Geração de Valor",IF('[22]Resumo Projetos 2021'!$C$7="Capex Financeiro",$R1016,$O1016),0),0)</f>
        <v>0</v>
      </c>
      <c r="ET1016" s="94"/>
      <c r="EU1016" s="95"/>
      <c r="EV1016" s="92" t="e">
        <f t="shared" si="226"/>
        <v>#VALUE!</v>
      </c>
      <c r="EW1016" s="92" t="e">
        <f t="shared" si="227"/>
        <v>#VALUE!</v>
      </c>
      <c r="FF1016" s="31">
        <f>DL1016-IFERROR(VLOOKUP($B1016,#REF!,COLUMNS($B:DL),0),0)</f>
        <v>0</v>
      </c>
      <c r="FG1016" s="31">
        <f>DY1016-IFERROR(VLOOKUP($B1016&amp;"Ebitda Gerencial",#REF!,COLUMNS(#REF!),0),0)</f>
        <v>0</v>
      </c>
      <c r="FH1016" s="31">
        <f>DZ1016-IFERROR(VLOOKUP($B1016&amp;"Ebitda Gerencial",#REF!,COLUMNS(#REF!),0),0)</f>
        <v>0</v>
      </c>
    </row>
    <row r="1017" spans="1:164" ht="45" customHeight="1" outlineLevel="1" x14ac:dyDescent="0.25">
      <c r="A1017">
        <f t="shared" si="228"/>
        <v>1010</v>
      </c>
      <c r="B1017" s="77" t="e">
        <f>VLOOKUP(A1017,[22]db!A:C,3,0)</f>
        <v>#N/A</v>
      </c>
      <c r="C1017" s="78" t="str">
        <f t="shared" si="217"/>
        <v/>
      </c>
      <c r="D1017" s="78" t="e">
        <f>VLOOKUP(IF(F1017="Águas de Manaus Consolidado","Águas de Manaus",F1017)&amp;G1017,[22]db!C:E,COLUMNS([22]db!C:E),0)</f>
        <v>#N/A</v>
      </c>
      <c r="E1017" s="79" t="e">
        <f>VLOOKUP(IF(F1017="Águas de Manaus Consolidado","Águas de Manaus",F1017),[22]deparaV2!H:L,COLUMNS([22]deparaV2!H:L),0)</f>
        <v>#N/A</v>
      </c>
      <c r="F1017" s="80">
        <f>IFERROR(VLOOKUP($A1017,[22]db!$A:$G,COLUMNS([22]db!$A:F),0),0)</f>
        <v>0</v>
      </c>
      <c r="G1017" s="78">
        <f>IFERROR(VLOOKUP($A1017,[22]db!$A:$G,COLUMNS([22]db!$A:G),0),0)</f>
        <v>0</v>
      </c>
      <c r="H1017" s="79" t="str">
        <f>IFERROR(VLOOKUP($B1017,'[22]cpx0.10'!A:J,COLUMNS('[22]cpx0.10'!A:E),0),IF(G1017="Projeto 999","Outros Lançamentos",""))</f>
        <v/>
      </c>
      <c r="I1017" s="79" t="str">
        <f>IFERROR(VLOOKUP(B1017,'[22]cpx0.10'!A:L,COLUMNS('[22]cpx0.10'!A:L),0),"")</f>
        <v/>
      </c>
      <c r="J1017" s="78" t="str">
        <f>IFERROR(VLOOKUP($B1017,'[22]cpx0.10'!A:J,COLUMNS('[22]cpx0.10'!A:D),0),IF(G1017="Projeto 999","Outros Projetos",""))</f>
        <v/>
      </c>
      <c r="K1017" s="78"/>
      <c r="L1017" s="78" t="str">
        <f>IF(G1017="Projeto 999","Manutenção de Valor",IFERROR(IF(IF(VLOOKUP($J1017,[22]deparaV2!$D$13:$E$29,2,0)="sim",IF(VLOOKUP($B1017&amp;"Total de Investimentos - Caixa",[22]db!$D:$CM,COLUMNS([22]db!$D:$CL),0)=1,"Pequeno Porte",VLOOKUP($B1017&amp;"Total de Investimentos - Caixa",[22]db!$D:$CS,COLUMNS([22]db!$D:$CN),0)),J1017)=0,"Manutenção de valor",IF(VLOOKUP($J1017,[22]deparaV2!$D$13:$E$29,2,0)="sim",IF(VLOOKUP($B1017&amp;"Total de Investimentos - Caixa",[22]db!$D:$CM,COLUMNS([22]db!$D:$CL),0)=1,"Pequeno Porte",VLOOKUP($B1017&amp;"Total de Investimentos - Caixa",[22]db!$D:$CS,COLUMNS([22]db!$D:$CN),0)),J1017)),IFERROR(IF(IF(VLOOKUP($J1017,[22]deparaV2!$D$13:$E$29,2,0)="sim",IF(VLOOKUP($B1017&amp;"Total de Investimentos",[22]db!$D:$CM,COLUMNS([22]db!$D:$CL),0)=1,"Pequeno Porte",VLOOKUP($B1017&amp;"Total de Investimentos",[22]db!$D:$CS,COLUMNS([22]db!$D:$CN),0)),J1017)=0,"Manutenção de valor",IF(VLOOKUP($J1017,[22]deparaV2!$D$13:$E$29,2,0)="sim",IF(VLOOKUP($B1017&amp;"Total de Investimentos",[22]db!$D:$CM,COLUMNS([22]db!$D:$CL),0)=1,"Pequeno Porte",VLOOKUP($B1017&amp;"Total de Investimentos",[22]db!$D:$CS,COLUMNS([22]db!$D:$CN),0)),J1017)),"")))</f>
        <v/>
      </c>
      <c r="M1017" s="81" t="s">
        <v>91</v>
      </c>
      <c r="N1017" s="82">
        <f>IFERROR(-VLOOKUP($B1017&amp;$D$1,[22]db!$D:$CI,MATCH($H$1,[22]db!$D$5:$CI$5,0),0),0)+AH1017</f>
        <v>0</v>
      </c>
      <c r="O1017" s="82">
        <f>IFERROR(-VLOOKUP($B1017&amp;$D$1,[22]db!$D:$CI,MATCH($H$1+1,[22]db!$D$5:$CI$5,0),0)*(1-Y1017),0)+AH1017</f>
        <v>0</v>
      </c>
      <c r="P1017" s="83" t="e">
        <f t="shared" si="218"/>
        <v>#VALUE!</v>
      </c>
      <c r="Q1017" s="82">
        <f>IFERROR(-VLOOKUP($B1017&amp;$C$1,[22]db!$D:$CI,MATCH($H$1,[22]db!$D$5:$CI$5,0),0),0)+AH1017</f>
        <v>0</v>
      </c>
      <c r="R1017" s="82">
        <f>IFERROR(-VLOOKUP($B1017&amp;$C$1,[22]db!$D:$CI,MATCH($H$1+1,[22]db!$D$5:$CI$5,0),0)*(1-Y1017),0)+AH1017</f>
        <v>0</v>
      </c>
      <c r="S1017" s="82"/>
      <c r="T1017" s="82">
        <f>IFERROR(VLOOKUP($B1017&amp;"EBITDA Gerencial",[22]db!$D:$AI,MATCH($H$1,[22]db!$D$5:$CI$5,0),0),0)</f>
        <v>0</v>
      </c>
      <c r="U1017" s="82">
        <f>IFERROR(VLOOKUP($B1017&amp;"EBITDA Gerencial",[22]db!$D:$AI,MATCH($H$1+1,[22]db!$D$5:$CI$5,0),0),0)</f>
        <v>0</v>
      </c>
      <c r="V1017" s="82">
        <f>IFERROR(VLOOKUP($B1017,[22]Fluxos!$B:$F,COLUMNS([22]Fluxos!$B:E),0),0)</f>
        <v>0</v>
      </c>
      <c r="W1017" s="84">
        <f>IFERROR(VLOOKUP($B1017,[22]Fluxos!$B:$I,COLUMNS([22]Fluxos!$B:I),0),0)</f>
        <v>0</v>
      </c>
      <c r="X1017" s="84"/>
      <c r="Y1017" s="174"/>
      <c r="Z1017" s="175"/>
      <c r="AA1017" s="85" t="s">
        <v>90</v>
      </c>
      <c r="AC1017" s="86" t="e">
        <f t="shared" si="219"/>
        <v>#VALUE!</v>
      </c>
      <c r="AD1017" s="87" t="e">
        <f>SUMIFS('[22]Realizado por ano PEP'!$G:$G,'[22]Realizado por ano PEP'!$B:$B,'5. Projetos Capex'!$B1017)+SUMIFS('[22]Realizado por ano PEP'!$H:$H,'[22]Realizado por ano PEP'!$B:$B,'5. Projetos Capex'!$B1017)</f>
        <v>#VALUE!</v>
      </c>
      <c r="AE1017" s="87" t="e">
        <f>SUMIFS('[22]Realizado por ano PEP'!$F:$F,'[22]Realizado por ano PEP'!$B:$B,'5. Projetos Capex'!$B1017)+SUMIFS('[22]Realizado por ano PEP'!$E:$E,'[22]Realizado por ano PEP'!$B:$B,'5. Projetos Capex'!$B1017)</f>
        <v>#VALUE!</v>
      </c>
      <c r="AF1017">
        <f t="shared" si="229"/>
        <v>0</v>
      </c>
      <c r="AG1017" s="85" t="e">
        <f>IF(COUNTIF('[22]Ajuste PR - Ibura E LVE'!$J$5:$J$487,'5. Projetos Capex'!$B1017)&lt;&gt;0,"Sim","Não")</f>
        <v>#VALUE!</v>
      </c>
      <c r="AH1017" s="85">
        <f>IFERROR(-VLOOKUP(B1017,'[22]Ajuste PR - Ibura E LVE'!$J:$N,COLUMNS('[22]Ajuste PR - Ibura E LVE'!J:N),0),0)</f>
        <v>0</v>
      </c>
      <c r="AJ1017" s="88" t="e">
        <f>VLOOKUP($B1017,'[22]cpx0.10'!$A:$J,COLUMNS(A:J),0)</f>
        <v>#N/A</v>
      </c>
      <c r="AK1017" s="88" t="e">
        <f>VLOOKUP($B1017,'[22]cpx0.10'!$A:$H,COLUMNS('[22]cpx0.10'!$A:G),0)</f>
        <v>#N/A</v>
      </c>
      <c r="AL1017" s="87" t="e">
        <f>VLOOKUP($B1017,'[22]cpx0.10'!$A:$H,COLUMNS('[22]cpx0.10'!$A:H),0)</f>
        <v>#N/A</v>
      </c>
      <c r="AP1017" s="86" t="e">
        <f>IFERROR(VLOOKUP($B1017&amp;$D$1,[22]db!$D:$Y,COLUMNS([22]db!$D:J),0),0)+IF($AG1017="sim",VLOOKUP($B1017,'[22]Ajuste PR - Ibura E LVE'!$J:$AA,COLUMNS('[22]Ajuste PR - Ibura E LVE'!$J:O),0),0)</f>
        <v>#VALUE!</v>
      </c>
      <c r="AQ1017" s="86" t="e">
        <f>IFERROR(VLOOKUP($B1017&amp;$D$1,[22]db!$D:$Y,COLUMNS([22]db!$D:K),0),0)+IF($AG1017="sim",VLOOKUP($B1017,'[22]Ajuste PR - Ibura E LVE'!$J:$AA,COLUMNS('[22]Ajuste PR - Ibura E LVE'!$J:P),0),0)</f>
        <v>#VALUE!</v>
      </c>
      <c r="AR1017" s="86" t="e">
        <f>IFERROR(VLOOKUP($B1017&amp;$D$1,[22]db!$D:$Y,COLUMNS([22]db!$D:L),0),0)+IF($AG1017="sim",VLOOKUP($B1017,'[22]Ajuste PR - Ibura E LVE'!$J:$AA,COLUMNS('[22]Ajuste PR - Ibura E LVE'!$J:Q),0),0)</f>
        <v>#VALUE!</v>
      </c>
      <c r="AS1017" s="86" t="e">
        <f>IFERROR(VLOOKUP($B1017&amp;$D$1,[22]db!$D:$Y,COLUMNS([22]db!$D:M),0),0)+IF($AG1017="sim",VLOOKUP($B1017,'[22]Ajuste PR - Ibura E LVE'!$J:$AA,COLUMNS('[22]Ajuste PR - Ibura E LVE'!$J:R),0),0)</f>
        <v>#VALUE!</v>
      </c>
      <c r="AT1017" s="86" t="e">
        <f>IFERROR(VLOOKUP($B1017&amp;$D$1,[22]db!$D:$Y,COLUMNS([22]db!$D:N),0),0)+IF($AG1017="sim",VLOOKUP($B1017,'[22]Ajuste PR - Ibura E LVE'!$J:$AA,COLUMNS('[22]Ajuste PR - Ibura E LVE'!$J:S),0),0)</f>
        <v>#VALUE!</v>
      </c>
      <c r="AU1017" s="86" t="e">
        <f>IFERROR(VLOOKUP($B1017&amp;$D$1,[22]db!$D:$Y,COLUMNS([22]db!$D:O),0),0)+IF($AG1017="sim",VLOOKUP($B1017,'[22]Ajuste PR - Ibura E LVE'!$J:$AA,COLUMNS('[22]Ajuste PR - Ibura E LVE'!$J:T),0),0)</f>
        <v>#VALUE!</v>
      </c>
      <c r="AV1017" s="86" t="e">
        <f>IFERROR(VLOOKUP($B1017&amp;$D$1,[22]db!$D:$Y,COLUMNS([22]db!$D:P),0),0)+IF($AG1017="sim",VLOOKUP($B1017,'[22]Ajuste PR - Ibura E LVE'!$J:$AA,COLUMNS('[22]Ajuste PR - Ibura E LVE'!$J:U),0),0)</f>
        <v>#VALUE!</v>
      </c>
      <c r="AW1017" s="86" t="e">
        <f>IFERROR(VLOOKUP($B1017&amp;$D$1,[22]db!$D:$Y,COLUMNS([22]db!$D:Q),0),0)+IF($AG1017="sim",VLOOKUP($B1017,'[22]Ajuste PR - Ibura E LVE'!$J:$AA,COLUMNS('[22]Ajuste PR - Ibura E LVE'!$J:V),0),0)</f>
        <v>#VALUE!</v>
      </c>
      <c r="AX1017" s="86" t="e">
        <f>IFERROR(VLOOKUP($B1017&amp;$D$1,[22]db!$D:$Y,COLUMNS([22]db!$D:R),0),0)+IF($AG1017="sim",VLOOKUP($B1017,'[22]Ajuste PR - Ibura E LVE'!$J:$AA,COLUMNS('[22]Ajuste PR - Ibura E LVE'!$J:W),0),0)</f>
        <v>#VALUE!</v>
      </c>
      <c r="AY1017" s="86" t="e">
        <f>IFERROR(VLOOKUP($B1017&amp;$D$1,[22]db!$D:$Y,COLUMNS([22]db!$D:S),0),0)+IF($AG1017="sim",VLOOKUP($B1017,'[22]Ajuste PR - Ibura E LVE'!$J:$AA,COLUMNS('[22]Ajuste PR - Ibura E LVE'!$J:X),0),0)</f>
        <v>#VALUE!</v>
      </c>
      <c r="AZ1017" s="86" t="e">
        <f>IFERROR(VLOOKUP($B1017&amp;$D$1,[22]db!$D:$Y,COLUMNS([22]db!$D:T),0),0)+IF($AG1017="sim",VLOOKUP($B1017,'[22]Ajuste PR - Ibura E LVE'!$J:$AA,COLUMNS('[22]Ajuste PR - Ibura E LVE'!$J:Y),0),0)</f>
        <v>#VALUE!</v>
      </c>
      <c r="BA1017" s="86" t="e">
        <f>IFERROR(VLOOKUP($B1017&amp;$D$1,[22]db!$D:$Y,COLUMNS([22]db!$D:U),0),0)+IF($AG1017="sim",VLOOKUP($B1017,'[22]Ajuste PR - Ibura E LVE'!$J:$AA,COLUMNS('[22]Ajuste PR - Ibura E LVE'!$J:Z),0),0)</f>
        <v>#VALUE!</v>
      </c>
      <c r="BB1017" s="89" t="e">
        <f t="shared" si="220"/>
        <v>#VALUE!</v>
      </c>
      <c r="BC1017" s="86">
        <f>IFERROR(VLOOKUP($B1017&amp;$D$1,[22]db!$D:$Y,COLUMNS([22]db!$D:W),0),0)</f>
        <v>0</v>
      </c>
      <c r="BD1017" s="86">
        <f>IFERROR(VLOOKUP($B1017&amp;$D$1,[22]db!$D:$Y,COLUMNS([22]db!$D:X),0),0)</f>
        <v>0</v>
      </c>
      <c r="BE1017" s="86">
        <f>IFERROR(VLOOKUP($B1017&amp;$D$1,[22]db!$D:Y,COLUMNS([22]db!$D:Y),0),0)</f>
        <v>0</v>
      </c>
      <c r="BF1017" s="86">
        <f>IFERROR(VLOOKUP($B1017&amp;$D$1,[22]db!$D:Z,COLUMNS([22]db!$D:Z),0),0)</f>
        <v>0</v>
      </c>
      <c r="BG1017" s="86">
        <f>IFERROR(VLOOKUP($B1017&amp;$D$1,[22]db!$D:AA,COLUMNS([22]db!$D:AA),0),0)</f>
        <v>0</v>
      </c>
      <c r="BH1017" s="86">
        <f>IFERROR(VLOOKUP($B1017&amp;$D$1,[22]db!$D:AB,COLUMNS([22]db!$D:AB),0),0)</f>
        <v>0</v>
      </c>
      <c r="BI1017" s="86">
        <f>IFERROR(VLOOKUP($B1017&amp;$D$1,[22]db!$D:AC,COLUMNS([22]db!$D:AC),0),0)</f>
        <v>0</v>
      </c>
      <c r="BJ1017" s="86">
        <f>IFERROR(VLOOKUP($B1017&amp;$D$1,[22]db!$D:AD,COLUMNS([22]db!$D:AD),0),0)</f>
        <v>0</v>
      </c>
      <c r="BK1017" s="86">
        <f>IFERROR(VLOOKUP($B1017&amp;$D$1,[22]db!$D:AE,COLUMNS([22]db!$D:AE),0),0)</f>
        <v>0</v>
      </c>
      <c r="BL1017" s="86">
        <f>IFERROR(VLOOKUP($B1017&amp;$D$1,[22]db!$D:AF,COLUMNS([22]db!$D:AF),0),0)</f>
        <v>0</v>
      </c>
      <c r="BM1017" s="86">
        <f>IFERROR(VLOOKUP($B1017&amp;$D$1,[22]db!$D:AG,COLUMNS([22]db!$D:AG),0),0)</f>
        <v>0</v>
      </c>
      <c r="BN1017" s="86">
        <f>IFERROR(VLOOKUP($B1017&amp;$D$1,[22]db!$D:AH,COLUMNS([22]db!$D:AH),0),0)</f>
        <v>0</v>
      </c>
      <c r="BO1017" s="90">
        <f t="shared" si="221"/>
        <v>0</v>
      </c>
      <c r="BP1017" s="90">
        <f>IFERROR(VLOOKUP($B1017&amp;$D$1,[22]db!$D:AV,COLUMNS([22]db!$D:AV),0),0)</f>
        <v>0</v>
      </c>
      <c r="BQ1017" s="90">
        <f>IFERROR(VLOOKUP($B1017&amp;$D$1,[22]db!$D:AW,COLUMNS([22]db!$D:AW),0),0)</f>
        <v>0</v>
      </c>
      <c r="BR1017" s="90">
        <f>IFERROR(VLOOKUP($B1017&amp;$D$1,[22]db!$D:AX,COLUMNS([22]db!$D:AX),0),0)</f>
        <v>0</v>
      </c>
      <c r="BS1017" s="91">
        <f>IFERROR(VLOOKUP($B1017&amp;$D$1,[22]db!$D:AM,COLUMNS([22]db!$D:I),0),0)</f>
        <v>0</v>
      </c>
      <c r="BU1017" s="86" t="e">
        <f>IFERROR(VLOOKUP($B1017&amp;$C$1,[22]db!$D:$Y,COLUMNS([22]db!$D:J),0),0)+IF($AG1017="sim",VLOOKUP($B1017,'[22]Ajuste PR - Ibura E LVE'!$J:$AA,COLUMNS('[22]Ajuste PR - Ibura E LVE'!$J:O),0),0)</f>
        <v>#VALUE!</v>
      </c>
      <c r="BV1017" s="86" t="e">
        <f>IFERROR(VLOOKUP($B1017&amp;$C$1,[22]db!$D:$Y,COLUMNS([22]db!$D:K),0),0)+IF($AG1017="sim",VLOOKUP($B1017,'[22]Ajuste PR - Ibura E LVE'!$J:$AA,COLUMNS('[22]Ajuste PR - Ibura E LVE'!$J:P),0),0)</f>
        <v>#VALUE!</v>
      </c>
      <c r="BW1017" s="86" t="e">
        <f>IFERROR(VLOOKUP($B1017&amp;$C$1,[22]db!$D:$Y,COLUMNS([22]db!$D:L),0),0)+IF($AG1017="sim",VLOOKUP($B1017,'[22]Ajuste PR - Ibura E LVE'!$J:$AA,COLUMNS('[22]Ajuste PR - Ibura E LVE'!$J:Q),0),0)</f>
        <v>#VALUE!</v>
      </c>
      <c r="BX1017" s="86" t="e">
        <f>IFERROR(VLOOKUP($B1017&amp;$C$1,[22]db!$D:$Y,COLUMNS([22]db!$D:M),0),0)+IF($AG1017="sim",VLOOKUP($B1017,'[22]Ajuste PR - Ibura E LVE'!$J:$AA,COLUMNS('[22]Ajuste PR - Ibura E LVE'!$J:R),0),0)</f>
        <v>#VALUE!</v>
      </c>
      <c r="BY1017" s="86" t="e">
        <f>IFERROR(VLOOKUP($B1017&amp;$C$1,[22]db!$D:$Y,COLUMNS([22]db!$D:N),0),0)+IF($AG1017="sim",VLOOKUP($B1017,'[22]Ajuste PR - Ibura E LVE'!$J:$AA,COLUMNS('[22]Ajuste PR - Ibura E LVE'!$J:S),0),0)</f>
        <v>#VALUE!</v>
      </c>
      <c r="BZ1017" s="86" t="e">
        <f>IFERROR(VLOOKUP($B1017&amp;$C$1,[22]db!$D:$Y,COLUMNS([22]db!$D:O),0),0)+IF($AG1017="sim",VLOOKUP($B1017,'[22]Ajuste PR - Ibura E LVE'!$J:$AA,COLUMNS('[22]Ajuste PR - Ibura E LVE'!$J:T),0),0)</f>
        <v>#VALUE!</v>
      </c>
      <c r="CA1017" s="86" t="e">
        <f>IFERROR(VLOOKUP($B1017&amp;$C$1,[22]db!$D:$Y,COLUMNS([22]db!$D:P),0),0)+IF($AG1017="sim",VLOOKUP($B1017,'[22]Ajuste PR - Ibura E LVE'!$J:$AA,COLUMNS('[22]Ajuste PR - Ibura E LVE'!$J:U),0),0)</f>
        <v>#VALUE!</v>
      </c>
      <c r="CB1017" s="86" t="e">
        <f>IFERROR(VLOOKUP($B1017&amp;$C$1,[22]db!$D:$Y,COLUMNS([22]db!$D:Q),0),0)+IF($AG1017="sim",VLOOKUP($B1017,'[22]Ajuste PR - Ibura E LVE'!$J:$AA,COLUMNS('[22]Ajuste PR - Ibura E LVE'!$J:V),0),0)</f>
        <v>#VALUE!</v>
      </c>
      <c r="CC1017" s="86" t="e">
        <f>IFERROR(VLOOKUP($B1017&amp;$C$1,[22]db!$D:$Y,COLUMNS([22]db!$D:R),0),0)+IF($AG1017="sim",VLOOKUP($B1017,'[22]Ajuste PR - Ibura E LVE'!$J:$AA,COLUMNS('[22]Ajuste PR - Ibura E LVE'!$J:W),0),0)</f>
        <v>#VALUE!</v>
      </c>
      <c r="CD1017" s="86" t="e">
        <f>IFERROR(VLOOKUP($B1017&amp;$C$1,[22]db!$D:$Y,COLUMNS([22]db!$D:S),0),0)+IF($AG1017="sim",VLOOKUP($B1017,'[22]Ajuste PR - Ibura E LVE'!$J:$AA,COLUMNS('[22]Ajuste PR - Ibura E LVE'!$J:X),0),0)</f>
        <v>#VALUE!</v>
      </c>
      <c r="CE1017" s="86" t="e">
        <f>IFERROR(VLOOKUP($B1017&amp;$C$1,[22]db!$D:$Y,COLUMNS([22]db!$D:T),0),0)+IF($AG1017="sim",VLOOKUP($B1017,'[22]Ajuste PR - Ibura E LVE'!$J:$AA,COLUMNS('[22]Ajuste PR - Ibura E LVE'!$J:Y),0),0)</f>
        <v>#VALUE!</v>
      </c>
      <c r="CF1017" s="86" t="e">
        <f>IFERROR(VLOOKUP($B1017&amp;$C$1,[22]db!$D:$Y,COLUMNS([22]db!$D:U),0),0)+IF($AG1017="sim",VLOOKUP($B1017,'[22]Ajuste PR - Ibura E LVE'!$J:$AA,COLUMNS('[22]Ajuste PR - Ibura E LVE'!$J:Z),0),0)</f>
        <v>#VALUE!</v>
      </c>
      <c r="CG1017" s="89" t="e">
        <f t="shared" si="222"/>
        <v>#VALUE!</v>
      </c>
      <c r="CH1017" s="86">
        <f>IFERROR(VLOOKUP($B1017&amp;$C$1,[22]db!$D:$Y,COLUMNS([22]db!$D:W),0),0)</f>
        <v>0</v>
      </c>
      <c r="CI1017" s="86">
        <f>IFERROR(VLOOKUP($B1017&amp;$C$1,[22]db!$D:Y,COLUMNS([22]db!$D:X),0),0)</f>
        <v>0</v>
      </c>
      <c r="CJ1017" s="86">
        <f>IFERROR(VLOOKUP($B1017&amp;$C$1,[22]db!$D:Z,COLUMNS([22]db!$D:Y),0),0)</f>
        <v>0</v>
      </c>
      <c r="CK1017" s="86">
        <f>IFERROR(VLOOKUP($B1017&amp;$C$1,[22]db!$D:AA,COLUMNS([22]db!$D:Z),0),0)</f>
        <v>0</v>
      </c>
      <c r="CL1017" s="86">
        <f>IFERROR(VLOOKUP($B1017&amp;$C$1,[22]db!$D:AB,COLUMNS([22]db!$D:AA),0),0)</f>
        <v>0</v>
      </c>
      <c r="CM1017" s="86">
        <f>IFERROR(VLOOKUP($B1017&amp;$C$1,[22]db!$D:AC,COLUMNS([22]db!$D:AB),0),0)</f>
        <v>0</v>
      </c>
      <c r="CN1017" s="86">
        <f>IFERROR(VLOOKUP($B1017&amp;$C$1,[22]db!$D:AD,COLUMNS([22]db!$D:AC),0),0)</f>
        <v>0</v>
      </c>
      <c r="CO1017" s="86">
        <f>IFERROR(VLOOKUP($B1017&amp;$C$1,[22]db!$D:AE,COLUMNS([22]db!$D:AD),0),0)</f>
        <v>0</v>
      </c>
      <c r="CP1017" s="86">
        <f>IFERROR(VLOOKUP($B1017&amp;$C$1,[22]db!$D:AF,COLUMNS([22]db!$D:AE),0),0)</f>
        <v>0</v>
      </c>
      <c r="CQ1017" s="86">
        <f>IFERROR(VLOOKUP($B1017&amp;$C$1,[22]db!$D:AG,COLUMNS([22]db!$D:AF),0),0)</f>
        <v>0</v>
      </c>
      <c r="CR1017" s="86">
        <f>IFERROR(VLOOKUP($B1017&amp;$C$1,[22]db!$D:AH,COLUMNS([22]db!$D:AG),0),0)</f>
        <v>0</v>
      </c>
      <c r="CS1017" s="86">
        <f>IFERROR(VLOOKUP($B1017&amp;$C$1,[22]db!$D:AI,COLUMNS([22]db!$D:AH),0),0)</f>
        <v>0</v>
      </c>
      <c r="CT1017" s="90">
        <f t="shared" si="223"/>
        <v>0</v>
      </c>
      <c r="CU1017" s="90">
        <f>IFERROR(VLOOKUP($B1017&amp;$C$1,[22]db!$D:AV,COLUMNS([22]db!$D:AV),0),0)</f>
        <v>0</v>
      </c>
      <c r="CV1017" s="90">
        <f>IFERROR(VLOOKUP($B1017&amp;$C$1,[22]db!$D:AW,COLUMNS([22]db!$D:AW),0),0)</f>
        <v>0</v>
      </c>
      <c r="CW1017" s="90">
        <f>IFERROR(VLOOKUP($B1017&amp;$C$1,[22]db!$D:AX,COLUMNS([22]db!$D:AX),0),0)</f>
        <v>0</v>
      </c>
      <c r="CX1017" s="91">
        <f>IFERROR(VLOOKUP($B1017&amp;$C$1,[22]db!$D:AN,COLUMNS([22]db!$D:I),0),0)</f>
        <v>0</v>
      </c>
      <c r="CZ1017" s="86">
        <f>IFERROR(VLOOKUP($B1017&amp;"EBITDA Gerencial",[22]db!$D:Y,COLUMNS([22]db!$D:J),0),0)</f>
        <v>0</v>
      </c>
      <c r="DA1017" s="86">
        <f>IFERROR(VLOOKUP($B1017&amp;"EBITDA Gerencial",[22]db!$D:Z,COLUMNS([22]db!$D:K),0),0)</f>
        <v>0</v>
      </c>
      <c r="DB1017" s="86">
        <f>IFERROR(VLOOKUP($B1017&amp;"EBITDA Gerencial",[22]db!$D:AA,COLUMNS([22]db!$D:L),0),0)</f>
        <v>0</v>
      </c>
      <c r="DC1017" s="86">
        <f>IFERROR(VLOOKUP($B1017&amp;"EBITDA Gerencial",[22]db!$D:AB,COLUMNS([22]db!$D:M),0),0)</f>
        <v>0</v>
      </c>
      <c r="DD1017" s="86">
        <f>IFERROR(VLOOKUP($B1017&amp;"EBITDA Gerencial",[22]db!$D:AC,COLUMNS([22]db!$D:N),0),0)</f>
        <v>0</v>
      </c>
      <c r="DE1017" s="86">
        <f>IFERROR(VLOOKUP($B1017&amp;"EBITDA Gerencial",[22]db!$D:AD,COLUMNS([22]db!$D:O),0),0)</f>
        <v>0</v>
      </c>
      <c r="DF1017" s="86">
        <f>IFERROR(VLOOKUP($B1017&amp;"EBITDA Gerencial",[22]db!$D:AE,COLUMNS([22]db!$D:P),0),0)</f>
        <v>0</v>
      </c>
      <c r="DG1017" s="86">
        <f>IFERROR(VLOOKUP($B1017&amp;"EBITDA Gerencial",[22]db!$D:AF,COLUMNS([22]db!$D:Q),0),0)</f>
        <v>0</v>
      </c>
      <c r="DH1017" s="86">
        <f>IFERROR(VLOOKUP($B1017&amp;"EBITDA Gerencial",[22]db!$D:AG,COLUMNS([22]db!$D:R),0),0)</f>
        <v>0</v>
      </c>
      <c r="DI1017" s="86">
        <f>IFERROR(VLOOKUP($B1017&amp;"EBITDA Gerencial",[22]db!$D:AH,COLUMNS([22]db!$D:S),0),0)</f>
        <v>0</v>
      </c>
      <c r="DJ1017" s="86">
        <f>IFERROR(VLOOKUP($B1017&amp;"EBITDA Gerencial",[22]db!$D:AI,COLUMNS([22]db!$D:T),0),0)</f>
        <v>0</v>
      </c>
      <c r="DK1017" s="86">
        <f>IFERROR(VLOOKUP($B1017&amp;"EBITDA Gerencial",[22]db!$D:AJ,COLUMNS([22]db!$D:U),0),0)</f>
        <v>0</v>
      </c>
      <c r="DL1017" s="89">
        <f t="shared" si="224"/>
        <v>0</v>
      </c>
      <c r="DM1017" s="86">
        <f>IFERROR(VLOOKUP($B1017&amp;"EBITDA Gerencial",[22]db!$D:AL,COLUMNS([22]db!$D:W),0),0)</f>
        <v>0</v>
      </c>
      <c r="DN1017" s="86">
        <f>IFERROR(VLOOKUP($B1017&amp;"EBITDA Gerencial",[22]db!$D:AM,COLUMNS([22]db!$D:X),0),0)</f>
        <v>0</v>
      </c>
      <c r="DO1017" s="86">
        <f>IFERROR(VLOOKUP($B1017&amp;"EBITDA Gerencial",[22]db!$D:AN,COLUMNS([22]db!$D:Y),0),0)</f>
        <v>0</v>
      </c>
      <c r="DP1017" s="86">
        <f>IFERROR(VLOOKUP($B1017&amp;"EBITDA Gerencial",[22]db!$D:AO,COLUMNS([22]db!$D:Z),0),0)</f>
        <v>0</v>
      </c>
      <c r="DQ1017" s="86">
        <f>IFERROR(VLOOKUP($B1017&amp;"EBITDA Gerencial",[22]db!$D:AP,COLUMNS([22]db!$D:AA),0),0)</f>
        <v>0</v>
      </c>
      <c r="DR1017" s="86">
        <f>IFERROR(VLOOKUP($B1017&amp;"EBITDA Gerencial",[22]db!$D:AQ,COLUMNS([22]db!$D:AB),0),0)</f>
        <v>0</v>
      </c>
      <c r="DS1017" s="86">
        <f>IFERROR(VLOOKUP($B1017&amp;"EBITDA Gerencial",[22]db!$D:AR,COLUMNS([22]db!$D:AC),0),0)</f>
        <v>0</v>
      </c>
      <c r="DT1017" s="86">
        <f>IFERROR(VLOOKUP($B1017&amp;"EBITDA Gerencial",[22]db!$D:AS,COLUMNS([22]db!$D:AD),0),0)</f>
        <v>0</v>
      </c>
      <c r="DU1017" s="86">
        <f>IFERROR(VLOOKUP($B1017&amp;"EBITDA Gerencial",[22]db!$D:AT,COLUMNS([22]db!$D:AE),0),0)</f>
        <v>0</v>
      </c>
      <c r="DV1017" s="86">
        <f>IFERROR(VLOOKUP($B1017&amp;"EBITDA Gerencial",[22]db!$D:AU,COLUMNS([22]db!$D:AF),0),0)</f>
        <v>0</v>
      </c>
      <c r="DW1017" s="86">
        <f>IFERROR(VLOOKUP($B1017&amp;"EBITDA Gerencial",[22]db!$D:AV,COLUMNS([22]db!$D:AG),0),0)</f>
        <v>0</v>
      </c>
      <c r="DX1017" s="86">
        <f>IFERROR(VLOOKUP($B1017&amp;"EBITDA Gerencial",[22]db!$D:AW,COLUMNS([22]db!$D:AH),0),0)</f>
        <v>0</v>
      </c>
      <c r="DY1017" s="90">
        <f t="shared" si="225"/>
        <v>0</v>
      </c>
      <c r="DZ1017" s="90">
        <f>IFERROR(VLOOKUP($B1017&amp;"Ebitda Gerencial",[22]db!$D:AV,COLUMNS([22]db!$D:AV),0),0)</f>
        <v>0</v>
      </c>
      <c r="EA1017" s="90">
        <f>IFERROR(VLOOKUP($B1017&amp;"Ebitda Gerencial",[22]db!$D:AW,COLUMNS([22]db!$D:AW),0),0)</f>
        <v>0</v>
      </c>
      <c r="EB1017" s="90">
        <f>IFERROR(VLOOKUP($B1017&amp;"Ebitda Gerencial",[22]db!$D:AX,COLUMNS([22]db!$D:AX),0),0)</f>
        <v>0</v>
      </c>
      <c r="EC1017" s="90">
        <f>IFERROR(VLOOKUP($B1017&amp;"Ebitda Gerencial",[22]db!$D:AY,COLUMNS([22]db!$D:AY),0),0)</f>
        <v>0</v>
      </c>
      <c r="EE1017" s="92">
        <f>IFERROR(IF($L1017="Pequeno Porte",IF('[22]Resumo Projetos 2020'!$C$7="Capex Financeiro",$Q1017,$N1017),0),0)</f>
        <v>0</v>
      </c>
      <c r="EF1017" s="92">
        <f>IFERROR(IF($L1017="Continuidade Operacional",IF('[22]Resumo Projetos 2020'!$C$7="Capex Financeiro",$Q1017,$N1017),0),0)</f>
        <v>0</v>
      </c>
      <c r="EG1017" s="92">
        <f>IFERROR(IF($L1017="Projetos Engenharia",IF('[22]Resumo Projetos 2020'!$C$7="Capex Financeiro",$Q1017,$N1017),0),0)</f>
        <v>0</v>
      </c>
      <c r="EH1017" s="92">
        <f>IFERROR(IF(OR($L1017="Crescimento Vegetativo Água",$L1017="Crescimento Vegetativo Esgoto"),IF('[22]Resumo Projetos 2020'!$C$7="Capex Financeiro",$Q1017,$N1017),0),0)</f>
        <v>0</v>
      </c>
      <c r="EI1017" s="92">
        <f>IFERROR(IF($L1017="Fiscalização",IF('[22]Resumo Projetos 2020'!$C$7="Capex Financeiro",$Q1017,$N1017),0)+IF($L1017="Corte e Religação",IF('[22]Resumo Projetos 2020'!$C$7="Capex Financeiro",$Q1017,$N1017),0),0)</f>
        <v>0</v>
      </c>
      <c r="EJ1017" s="92">
        <f>IFERROR(IF($L1017="Manutenção de Valor",IF('[22]Resumo Projetos 2020'!$C$7="Capex Financeiro",$Q1017,$N1017),0),0)</f>
        <v>0</v>
      </c>
      <c r="EK1017" s="92">
        <f>IFERROR(IF($L1017="Geração de Valor",IF('[22]Resumo Projetos 2020'!$C$7="Capex Financeiro",$Q1017,$N1017),0),0)</f>
        <v>0</v>
      </c>
      <c r="EL1017" s="93" t="e">
        <f t="shared" si="230"/>
        <v>#VALUE!</v>
      </c>
      <c r="EM1017" s="92">
        <f>IFERROR(IF($L1017="Pequeno Porte",IF('[22]Resumo Projetos 2021'!$C$7="Capex Financeiro",$R1017,$O1017),0),0)</f>
        <v>0</v>
      </c>
      <c r="EN1017" s="92">
        <f>IFERROR(IF($L1017="Continuidade Operacional",IF('[22]Resumo Projetos 2021'!$C$7="Capex Financeiro",$R1017,$O1017),0),0)</f>
        <v>0</v>
      </c>
      <c r="EO1017" s="92">
        <f>IFERROR(IF($L1017="Projetos Engenharia",IF('[22]Resumo Projetos 2021'!$C$7="Capex Financeiro",$R1017,$O1017),0),0)</f>
        <v>0</v>
      </c>
      <c r="EP1017" s="92">
        <f>IFERROR(IF(OR($L1017="Crescimento Vegetativo Água",$L1017="Crescimento Vegetativo Esgoto"),IF('[22]Resumo Projetos 2021'!$C$7="Capex Financeiro",$R1017,$O1017),0),0)</f>
        <v>0</v>
      </c>
      <c r="EQ1017" s="92">
        <f>IFERROR(IF($L1017="Fiscalização",IF('[22]Resumo Projetos 2021'!$C$7="Capex Financeiro",$R1017,$O1017),0)+IF($L1017="Corte e Religação",IF('[22]Resumo Projetos 2021'!$C$7="Capex Financeiro",$R1017,$O1017),0),0)</f>
        <v>0</v>
      </c>
      <c r="ER1017" s="92">
        <f>IFERROR(IF($L1017="Manutenção de Valor",IF('[22]Resumo Projetos 2021'!$C$7="Capex Financeiro",$R1017,$O1017),0),0)</f>
        <v>0</v>
      </c>
      <c r="ES1017" s="92">
        <f>IFERROR(IF($L1017="Geração de Valor",IF('[22]Resumo Projetos 2021'!$C$7="Capex Financeiro",$R1017,$O1017),0),0)</f>
        <v>0</v>
      </c>
      <c r="ET1017" s="94"/>
      <c r="EU1017" s="95"/>
      <c r="EV1017" s="92" t="e">
        <f t="shared" si="226"/>
        <v>#VALUE!</v>
      </c>
      <c r="EW1017" s="92" t="e">
        <f t="shared" si="227"/>
        <v>#VALUE!</v>
      </c>
      <c r="FF1017" s="31">
        <f>DL1017-IFERROR(VLOOKUP($B1017,#REF!,COLUMNS($B:DL),0),0)</f>
        <v>0</v>
      </c>
      <c r="FG1017" s="31">
        <f>DY1017-IFERROR(VLOOKUP($B1017&amp;"Ebitda Gerencial",#REF!,COLUMNS(#REF!),0),0)</f>
        <v>0</v>
      </c>
      <c r="FH1017" s="31">
        <f>DZ1017-IFERROR(VLOOKUP($B1017&amp;"Ebitda Gerencial",#REF!,COLUMNS(#REF!),0),0)</f>
        <v>0</v>
      </c>
    </row>
    <row r="1018" spans="1:164" ht="45" customHeight="1" outlineLevel="1" x14ac:dyDescent="0.25">
      <c r="A1018">
        <f t="shared" si="228"/>
        <v>1011</v>
      </c>
      <c r="B1018" s="77" t="e">
        <f>VLOOKUP(A1018,[22]db!A:C,3,0)</f>
        <v>#N/A</v>
      </c>
      <c r="C1018" s="78" t="str">
        <f t="shared" si="217"/>
        <v/>
      </c>
      <c r="D1018" s="78" t="e">
        <f>VLOOKUP(IF(F1018="Águas de Manaus Consolidado","Águas de Manaus",F1018)&amp;G1018,[22]db!C:E,COLUMNS([22]db!C:E),0)</f>
        <v>#N/A</v>
      </c>
      <c r="E1018" s="79" t="e">
        <f>VLOOKUP(IF(F1018="Águas de Manaus Consolidado","Águas de Manaus",F1018),[22]deparaV2!H:L,COLUMNS([22]deparaV2!H:L),0)</f>
        <v>#N/A</v>
      </c>
      <c r="F1018" s="80">
        <f>IFERROR(VLOOKUP($A1018,[22]db!$A:$G,COLUMNS([22]db!$A:F),0),0)</f>
        <v>0</v>
      </c>
      <c r="G1018" s="78">
        <f>IFERROR(VLOOKUP($A1018,[22]db!$A:$G,COLUMNS([22]db!$A:G),0),0)</f>
        <v>0</v>
      </c>
      <c r="H1018" s="79" t="str">
        <f>IFERROR(VLOOKUP($B1018,'[22]cpx0.10'!A:J,COLUMNS('[22]cpx0.10'!A:E),0),IF(G1018="Projeto 999","Outros Lançamentos",""))</f>
        <v/>
      </c>
      <c r="I1018" s="79" t="str">
        <f>IFERROR(VLOOKUP(B1018,'[22]cpx0.10'!A:L,COLUMNS('[22]cpx0.10'!A:L),0),"")</f>
        <v/>
      </c>
      <c r="J1018" s="78" t="str">
        <f>IFERROR(VLOOKUP($B1018,'[22]cpx0.10'!A:J,COLUMNS('[22]cpx0.10'!A:D),0),IF(G1018="Projeto 999","Outros Projetos",""))</f>
        <v/>
      </c>
      <c r="K1018" s="78"/>
      <c r="L1018" s="78" t="str">
        <f>IF(G1018="Projeto 999","Manutenção de Valor",IFERROR(IF(IF(VLOOKUP($J1018,[22]deparaV2!$D$13:$E$29,2,0)="sim",IF(VLOOKUP($B1018&amp;"Total de Investimentos - Caixa",[22]db!$D:$CM,COLUMNS([22]db!$D:$CL),0)=1,"Pequeno Porte",VLOOKUP($B1018&amp;"Total de Investimentos - Caixa",[22]db!$D:$CS,COLUMNS([22]db!$D:$CN),0)),J1018)=0,"Manutenção de valor",IF(VLOOKUP($J1018,[22]deparaV2!$D$13:$E$29,2,0)="sim",IF(VLOOKUP($B1018&amp;"Total de Investimentos - Caixa",[22]db!$D:$CM,COLUMNS([22]db!$D:$CL),0)=1,"Pequeno Porte",VLOOKUP($B1018&amp;"Total de Investimentos - Caixa",[22]db!$D:$CS,COLUMNS([22]db!$D:$CN),0)),J1018)),IFERROR(IF(IF(VLOOKUP($J1018,[22]deparaV2!$D$13:$E$29,2,0)="sim",IF(VLOOKUP($B1018&amp;"Total de Investimentos",[22]db!$D:$CM,COLUMNS([22]db!$D:$CL),0)=1,"Pequeno Porte",VLOOKUP($B1018&amp;"Total de Investimentos",[22]db!$D:$CS,COLUMNS([22]db!$D:$CN),0)),J1018)=0,"Manutenção de valor",IF(VLOOKUP($J1018,[22]deparaV2!$D$13:$E$29,2,0)="sim",IF(VLOOKUP($B1018&amp;"Total de Investimentos",[22]db!$D:$CM,COLUMNS([22]db!$D:$CL),0)=1,"Pequeno Porte",VLOOKUP($B1018&amp;"Total de Investimentos",[22]db!$D:$CS,COLUMNS([22]db!$D:$CN),0)),J1018)),"")))</f>
        <v/>
      </c>
      <c r="M1018" s="81" t="s">
        <v>91</v>
      </c>
      <c r="N1018" s="82">
        <f>IFERROR(-VLOOKUP($B1018&amp;$D$1,[22]db!$D:$CI,MATCH($H$1,[22]db!$D$5:$CI$5,0),0),0)+AH1018</f>
        <v>0</v>
      </c>
      <c r="O1018" s="82">
        <f>IFERROR(-VLOOKUP($B1018&amp;$D$1,[22]db!$D:$CI,MATCH($H$1+1,[22]db!$D$5:$CI$5,0),0)*(1-Y1018),0)+AH1018</f>
        <v>0</v>
      </c>
      <c r="P1018" s="83" t="e">
        <f t="shared" si="218"/>
        <v>#VALUE!</v>
      </c>
      <c r="Q1018" s="82">
        <f>IFERROR(-VLOOKUP($B1018&amp;$C$1,[22]db!$D:$CI,MATCH($H$1,[22]db!$D$5:$CI$5,0),0),0)+AH1018</f>
        <v>0</v>
      </c>
      <c r="R1018" s="82">
        <f>IFERROR(-VLOOKUP($B1018&amp;$C$1,[22]db!$D:$CI,MATCH($H$1+1,[22]db!$D$5:$CI$5,0),0)*(1-Y1018),0)+AH1018</f>
        <v>0</v>
      </c>
      <c r="S1018" s="82"/>
      <c r="T1018" s="82">
        <f>IFERROR(VLOOKUP($B1018&amp;"EBITDA Gerencial",[22]db!$D:$AI,MATCH($H$1,[22]db!$D$5:$CI$5,0),0),0)</f>
        <v>0</v>
      </c>
      <c r="U1018" s="82">
        <f>IFERROR(VLOOKUP($B1018&amp;"EBITDA Gerencial",[22]db!$D:$AI,MATCH($H$1+1,[22]db!$D$5:$CI$5,0),0),0)</f>
        <v>0</v>
      </c>
      <c r="V1018" s="82">
        <f>IFERROR(VLOOKUP($B1018,[22]Fluxos!$B:$F,COLUMNS([22]Fluxos!$B:E),0),0)</f>
        <v>0</v>
      </c>
      <c r="W1018" s="84">
        <f>IFERROR(VLOOKUP($B1018,[22]Fluxos!$B:$I,COLUMNS([22]Fluxos!$B:I),0),0)</f>
        <v>0</v>
      </c>
      <c r="X1018" s="84"/>
      <c r="Y1018" s="174"/>
      <c r="Z1018" s="175"/>
      <c r="AA1018" s="85" t="s">
        <v>90</v>
      </c>
      <c r="AC1018" s="86" t="e">
        <f t="shared" si="219"/>
        <v>#VALUE!</v>
      </c>
      <c r="AD1018" s="87" t="e">
        <f>SUMIFS('[22]Realizado por ano PEP'!$G:$G,'[22]Realizado por ano PEP'!$B:$B,'5. Projetos Capex'!$B1018)+SUMIFS('[22]Realizado por ano PEP'!$H:$H,'[22]Realizado por ano PEP'!$B:$B,'5. Projetos Capex'!$B1018)</f>
        <v>#VALUE!</v>
      </c>
      <c r="AE1018" s="87" t="e">
        <f>SUMIFS('[22]Realizado por ano PEP'!$F:$F,'[22]Realizado por ano PEP'!$B:$B,'5. Projetos Capex'!$B1018)+SUMIFS('[22]Realizado por ano PEP'!$E:$E,'[22]Realizado por ano PEP'!$B:$B,'5. Projetos Capex'!$B1018)</f>
        <v>#VALUE!</v>
      </c>
      <c r="AF1018">
        <f t="shared" si="229"/>
        <v>0</v>
      </c>
      <c r="AG1018" s="85" t="e">
        <f>IF(COUNTIF('[22]Ajuste PR - Ibura E LVE'!$J$5:$J$487,'5. Projetos Capex'!$B1018)&lt;&gt;0,"Sim","Não")</f>
        <v>#VALUE!</v>
      </c>
      <c r="AH1018" s="85">
        <f>IFERROR(-VLOOKUP(B1018,'[22]Ajuste PR - Ibura E LVE'!$J:$N,COLUMNS('[22]Ajuste PR - Ibura E LVE'!J:N),0),0)</f>
        <v>0</v>
      </c>
      <c r="AJ1018" s="88" t="e">
        <f>VLOOKUP($B1018,'[22]cpx0.10'!$A:$J,COLUMNS(A:J),0)</f>
        <v>#N/A</v>
      </c>
      <c r="AK1018" s="88" t="e">
        <f>VLOOKUP($B1018,'[22]cpx0.10'!$A:$H,COLUMNS('[22]cpx0.10'!$A:G),0)</f>
        <v>#N/A</v>
      </c>
      <c r="AL1018" s="87" t="e">
        <f>VLOOKUP($B1018,'[22]cpx0.10'!$A:$H,COLUMNS('[22]cpx0.10'!$A:H),0)</f>
        <v>#N/A</v>
      </c>
      <c r="AP1018" s="86" t="e">
        <f>IFERROR(VLOOKUP($B1018&amp;$D$1,[22]db!$D:$Y,COLUMNS([22]db!$D:J),0),0)+IF($AG1018="sim",VLOOKUP($B1018,'[22]Ajuste PR - Ibura E LVE'!$J:$AA,COLUMNS('[22]Ajuste PR - Ibura E LVE'!$J:O),0),0)</f>
        <v>#VALUE!</v>
      </c>
      <c r="AQ1018" s="86" t="e">
        <f>IFERROR(VLOOKUP($B1018&amp;$D$1,[22]db!$D:$Y,COLUMNS([22]db!$D:K),0),0)+IF($AG1018="sim",VLOOKUP($B1018,'[22]Ajuste PR - Ibura E LVE'!$J:$AA,COLUMNS('[22]Ajuste PR - Ibura E LVE'!$J:P),0),0)</f>
        <v>#VALUE!</v>
      </c>
      <c r="AR1018" s="86" t="e">
        <f>IFERROR(VLOOKUP($B1018&amp;$D$1,[22]db!$D:$Y,COLUMNS([22]db!$D:L),0),0)+IF($AG1018="sim",VLOOKUP($B1018,'[22]Ajuste PR - Ibura E LVE'!$J:$AA,COLUMNS('[22]Ajuste PR - Ibura E LVE'!$J:Q),0),0)</f>
        <v>#VALUE!</v>
      </c>
      <c r="AS1018" s="86" t="e">
        <f>IFERROR(VLOOKUP($B1018&amp;$D$1,[22]db!$D:$Y,COLUMNS([22]db!$D:M),0),0)+IF($AG1018="sim",VLOOKUP($B1018,'[22]Ajuste PR - Ibura E LVE'!$J:$AA,COLUMNS('[22]Ajuste PR - Ibura E LVE'!$J:R),0),0)</f>
        <v>#VALUE!</v>
      </c>
      <c r="AT1018" s="86" t="e">
        <f>IFERROR(VLOOKUP($B1018&amp;$D$1,[22]db!$D:$Y,COLUMNS([22]db!$D:N),0),0)+IF($AG1018="sim",VLOOKUP($B1018,'[22]Ajuste PR - Ibura E LVE'!$J:$AA,COLUMNS('[22]Ajuste PR - Ibura E LVE'!$J:S),0),0)</f>
        <v>#VALUE!</v>
      </c>
      <c r="AU1018" s="86" t="e">
        <f>IFERROR(VLOOKUP($B1018&amp;$D$1,[22]db!$D:$Y,COLUMNS([22]db!$D:O),0),0)+IF($AG1018="sim",VLOOKUP($B1018,'[22]Ajuste PR - Ibura E LVE'!$J:$AA,COLUMNS('[22]Ajuste PR - Ibura E LVE'!$J:T),0),0)</f>
        <v>#VALUE!</v>
      </c>
      <c r="AV1018" s="86" t="e">
        <f>IFERROR(VLOOKUP($B1018&amp;$D$1,[22]db!$D:$Y,COLUMNS([22]db!$D:P),0),0)+IF($AG1018="sim",VLOOKUP($B1018,'[22]Ajuste PR - Ibura E LVE'!$J:$AA,COLUMNS('[22]Ajuste PR - Ibura E LVE'!$J:U),0),0)</f>
        <v>#VALUE!</v>
      </c>
      <c r="AW1018" s="86" t="e">
        <f>IFERROR(VLOOKUP($B1018&amp;$D$1,[22]db!$D:$Y,COLUMNS([22]db!$D:Q),0),0)+IF($AG1018="sim",VLOOKUP($B1018,'[22]Ajuste PR - Ibura E LVE'!$J:$AA,COLUMNS('[22]Ajuste PR - Ibura E LVE'!$J:V),0),0)</f>
        <v>#VALUE!</v>
      </c>
      <c r="AX1018" s="86" t="e">
        <f>IFERROR(VLOOKUP($B1018&amp;$D$1,[22]db!$D:$Y,COLUMNS([22]db!$D:R),0),0)+IF($AG1018="sim",VLOOKUP($B1018,'[22]Ajuste PR - Ibura E LVE'!$J:$AA,COLUMNS('[22]Ajuste PR - Ibura E LVE'!$J:W),0),0)</f>
        <v>#VALUE!</v>
      </c>
      <c r="AY1018" s="86" t="e">
        <f>IFERROR(VLOOKUP($B1018&amp;$D$1,[22]db!$D:$Y,COLUMNS([22]db!$D:S),0),0)+IF($AG1018="sim",VLOOKUP($B1018,'[22]Ajuste PR - Ibura E LVE'!$J:$AA,COLUMNS('[22]Ajuste PR - Ibura E LVE'!$J:X),0),0)</f>
        <v>#VALUE!</v>
      </c>
      <c r="AZ1018" s="86" t="e">
        <f>IFERROR(VLOOKUP($B1018&amp;$D$1,[22]db!$D:$Y,COLUMNS([22]db!$D:T),0),0)+IF($AG1018="sim",VLOOKUP($B1018,'[22]Ajuste PR - Ibura E LVE'!$J:$AA,COLUMNS('[22]Ajuste PR - Ibura E LVE'!$J:Y),0),0)</f>
        <v>#VALUE!</v>
      </c>
      <c r="BA1018" s="86" t="e">
        <f>IFERROR(VLOOKUP($B1018&amp;$D$1,[22]db!$D:$Y,COLUMNS([22]db!$D:U),0),0)+IF($AG1018="sim",VLOOKUP($B1018,'[22]Ajuste PR - Ibura E LVE'!$J:$AA,COLUMNS('[22]Ajuste PR - Ibura E LVE'!$J:Z),0),0)</f>
        <v>#VALUE!</v>
      </c>
      <c r="BB1018" s="89" t="e">
        <f t="shared" si="220"/>
        <v>#VALUE!</v>
      </c>
      <c r="BC1018" s="86">
        <f>IFERROR(VLOOKUP($B1018&amp;$D$1,[22]db!$D:$Y,COLUMNS([22]db!$D:W),0),0)</f>
        <v>0</v>
      </c>
      <c r="BD1018" s="86">
        <f>IFERROR(VLOOKUP($B1018&amp;$D$1,[22]db!$D:$Y,COLUMNS([22]db!$D:X),0),0)</f>
        <v>0</v>
      </c>
      <c r="BE1018" s="86">
        <f>IFERROR(VLOOKUP($B1018&amp;$D$1,[22]db!$D:Y,COLUMNS([22]db!$D:Y),0),0)</f>
        <v>0</v>
      </c>
      <c r="BF1018" s="86">
        <f>IFERROR(VLOOKUP($B1018&amp;$D$1,[22]db!$D:Z,COLUMNS([22]db!$D:Z),0),0)</f>
        <v>0</v>
      </c>
      <c r="BG1018" s="86">
        <f>IFERROR(VLOOKUP($B1018&amp;$D$1,[22]db!$D:AA,COLUMNS([22]db!$D:AA),0),0)</f>
        <v>0</v>
      </c>
      <c r="BH1018" s="86">
        <f>IFERROR(VLOOKUP($B1018&amp;$D$1,[22]db!$D:AB,COLUMNS([22]db!$D:AB),0),0)</f>
        <v>0</v>
      </c>
      <c r="BI1018" s="86">
        <f>IFERROR(VLOOKUP($B1018&amp;$D$1,[22]db!$D:AC,COLUMNS([22]db!$D:AC),0),0)</f>
        <v>0</v>
      </c>
      <c r="BJ1018" s="86">
        <f>IFERROR(VLOOKUP($B1018&amp;$D$1,[22]db!$D:AD,COLUMNS([22]db!$D:AD),0),0)</f>
        <v>0</v>
      </c>
      <c r="BK1018" s="86">
        <f>IFERROR(VLOOKUP($B1018&amp;$D$1,[22]db!$D:AE,COLUMNS([22]db!$D:AE),0),0)</f>
        <v>0</v>
      </c>
      <c r="BL1018" s="86">
        <f>IFERROR(VLOOKUP($B1018&amp;$D$1,[22]db!$D:AF,COLUMNS([22]db!$D:AF),0),0)</f>
        <v>0</v>
      </c>
      <c r="BM1018" s="86">
        <f>IFERROR(VLOOKUP($B1018&amp;$D$1,[22]db!$D:AG,COLUMNS([22]db!$D:AG),0),0)</f>
        <v>0</v>
      </c>
      <c r="BN1018" s="86">
        <f>IFERROR(VLOOKUP($B1018&amp;$D$1,[22]db!$D:AH,COLUMNS([22]db!$D:AH),0),0)</f>
        <v>0</v>
      </c>
      <c r="BO1018" s="90">
        <f t="shared" si="221"/>
        <v>0</v>
      </c>
      <c r="BP1018" s="90">
        <f>IFERROR(VLOOKUP($B1018&amp;$D$1,[22]db!$D:AV,COLUMNS([22]db!$D:AV),0),0)</f>
        <v>0</v>
      </c>
      <c r="BQ1018" s="90">
        <f>IFERROR(VLOOKUP($B1018&amp;$D$1,[22]db!$D:AW,COLUMNS([22]db!$D:AW),0),0)</f>
        <v>0</v>
      </c>
      <c r="BR1018" s="90">
        <f>IFERROR(VLOOKUP($B1018&amp;$D$1,[22]db!$D:AX,COLUMNS([22]db!$D:AX),0),0)</f>
        <v>0</v>
      </c>
      <c r="BS1018" s="91">
        <f>IFERROR(VLOOKUP($B1018&amp;$D$1,[22]db!$D:AM,COLUMNS([22]db!$D:I),0),0)</f>
        <v>0</v>
      </c>
      <c r="BU1018" s="86" t="e">
        <f>IFERROR(VLOOKUP($B1018&amp;$C$1,[22]db!$D:$Y,COLUMNS([22]db!$D:J),0),0)+IF($AG1018="sim",VLOOKUP($B1018,'[22]Ajuste PR - Ibura E LVE'!$J:$AA,COLUMNS('[22]Ajuste PR - Ibura E LVE'!$J:O),0),0)</f>
        <v>#VALUE!</v>
      </c>
      <c r="BV1018" s="86" t="e">
        <f>IFERROR(VLOOKUP($B1018&amp;$C$1,[22]db!$D:$Y,COLUMNS([22]db!$D:K),0),0)+IF($AG1018="sim",VLOOKUP($B1018,'[22]Ajuste PR - Ibura E LVE'!$J:$AA,COLUMNS('[22]Ajuste PR - Ibura E LVE'!$J:P),0),0)</f>
        <v>#VALUE!</v>
      </c>
      <c r="BW1018" s="86" t="e">
        <f>IFERROR(VLOOKUP($B1018&amp;$C$1,[22]db!$D:$Y,COLUMNS([22]db!$D:L),0),0)+IF($AG1018="sim",VLOOKUP($B1018,'[22]Ajuste PR - Ibura E LVE'!$J:$AA,COLUMNS('[22]Ajuste PR - Ibura E LVE'!$J:Q),0),0)</f>
        <v>#VALUE!</v>
      </c>
      <c r="BX1018" s="86" t="e">
        <f>IFERROR(VLOOKUP($B1018&amp;$C$1,[22]db!$D:$Y,COLUMNS([22]db!$D:M),0),0)+IF($AG1018="sim",VLOOKUP($B1018,'[22]Ajuste PR - Ibura E LVE'!$J:$AA,COLUMNS('[22]Ajuste PR - Ibura E LVE'!$J:R),0),0)</f>
        <v>#VALUE!</v>
      </c>
      <c r="BY1018" s="86" t="e">
        <f>IFERROR(VLOOKUP($B1018&amp;$C$1,[22]db!$D:$Y,COLUMNS([22]db!$D:N),0),0)+IF($AG1018="sim",VLOOKUP($B1018,'[22]Ajuste PR - Ibura E LVE'!$J:$AA,COLUMNS('[22]Ajuste PR - Ibura E LVE'!$J:S),0),0)</f>
        <v>#VALUE!</v>
      </c>
      <c r="BZ1018" s="86" t="e">
        <f>IFERROR(VLOOKUP($B1018&amp;$C$1,[22]db!$D:$Y,COLUMNS([22]db!$D:O),0),0)+IF($AG1018="sim",VLOOKUP($B1018,'[22]Ajuste PR - Ibura E LVE'!$J:$AA,COLUMNS('[22]Ajuste PR - Ibura E LVE'!$J:T),0),0)</f>
        <v>#VALUE!</v>
      </c>
      <c r="CA1018" s="86" t="e">
        <f>IFERROR(VLOOKUP($B1018&amp;$C$1,[22]db!$D:$Y,COLUMNS([22]db!$D:P),0),0)+IF($AG1018="sim",VLOOKUP($B1018,'[22]Ajuste PR - Ibura E LVE'!$J:$AA,COLUMNS('[22]Ajuste PR - Ibura E LVE'!$J:U),0),0)</f>
        <v>#VALUE!</v>
      </c>
      <c r="CB1018" s="86" t="e">
        <f>IFERROR(VLOOKUP($B1018&amp;$C$1,[22]db!$D:$Y,COLUMNS([22]db!$D:Q),0),0)+IF($AG1018="sim",VLOOKUP($B1018,'[22]Ajuste PR - Ibura E LVE'!$J:$AA,COLUMNS('[22]Ajuste PR - Ibura E LVE'!$J:V),0),0)</f>
        <v>#VALUE!</v>
      </c>
      <c r="CC1018" s="86" t="e">
        <f>IFERROR(VLOOKUP($B1018&amp;$C$1,[22]db!$D:$Y,COLUMNS([22]db!$D:R),0),0)+IF($AG1018="sim",VLOOKUP($B1018,'[22]Ajuste PR - Ibura E LVE'!$J:$AA,COLUMNS('[22]Ajuste PR - Ibura E LVE'!$J:W),0),0)</f>
        <v>#VALUE!</v>
      </c>
      <c r="CD1018" s="86" t="e">
        <f>IFERROR(VLOOKUP($B1018&amp;$C$1,[22]db!$D:$Y,COLUMNS([22]db!$D:S),0),0)+IF($AG1018="sim",VLOOKUP($B1018,'[22]Ajuste PR - Ibura E LVE'!$J:$AA,COLUMNS('[22]Ajuste PR - Ibura E LVE'!$J:X),0),0)</f>
        <v>#VALUE!</v>
      </c>
      <c r="CE1018" s="86" t="e">
        <f>IFERROR(VLOOKUP($B1018&amp;$C$1,[22]db!$D:$Y,COLUMNS([22]db!$D:T),0),0)+IF($AG1018="sim",VLOOKUP($B1018,'[22]Ajuste PR - Ibura E LVE'!$J:$AA,COLUMNS('[22]Ajuste PR - Ibura E LVE'!$J:Y),0),0)</f>
        <v>#VALUE!</v>
      </c>
      <c r="CF1018" s="86" t="e">
        <f>IFERROR(VLOOKUP($B1018&amp;$C$1,[22]db!$D:$Y,COLUMNS([22]db!$D:U),0),0)+IF($AG1018="sim",VLOOKUP($B1018,'[22]Ajuste PR - Ibura E LVE'!$J:$AA,COLUMNS('[22]Ajuste PR - Ibura E LVE'!$J:Z),0),0)</f>
        <v>#VALUE!</v>
      </c>
      <c r="CG1018" s="89" t="e">
        <f t="shared" si="222"/>
        <v>#VALUE!</v>
      </c>
      <c r="CH1018" s="86">
        <f>IFERROR(VLOOKUP($B1018&amp;$C$1,[22]db!$D:$Y,COLUMNS([22]db!$D:W),0),0)</f>
        <v>0</v>
      </c>
      <c r="CI1018" s="86">
        <f>IFERROR(VLOOKUP($B1018&amp;$C$1,[22]db!$D:Y,COLUMNS([22]db!$D:X),0),0)</f>
        <v>0</v>
      </c>
      <c r="CJ1018" s="86">
        <f>IFERROR(VLOOKUP($B1018&amp;$C$1,[22]db!$D:Z,COLUMNS([22]db!$D:Y),0),0)</f>
        <v>0</v>
      </c>
      <c r="CK1018" s="86">
        <f>IFERROR(VLOOKUP($B1018&amp;$C$1,[22]db!$D:AA,COLUMNS([22]db!$D:Z),0),0)</f>
        <v>0</v>
      </c>
      <c r="CL1018" s="86">
        <f>IFERROR(VLOOKUP($B1018&amp;$C$1,[22]db!$D:AB,COLUMNS([22]db!$D:AA),0),0)</f>
        <v>0</v>
      </c>
      <c r="CM1018" s="86">
        <f>IFERROR(VLOOKUP($B1018&amp;$C$1,[22]db!$D:AC,COLUMNS([22]db!$D:AB),0),0)</f>
        <v>0</v>
      </c>
      <c r="CN1018" s="86">
        <f>IFERROR(VLOOKUP($B1018&amp;$C$1,[22]db!$D:AD,COLUMNS([22]db!$D:AC),0),0)</f>
        <v>0</v>
      </c>
      <c r="CO1018" s="86">
        <f>IFERROR(VLOOKUP($B1018&amp;$C$1,[22]db!$D:AE,COLUMNS([22]db!$D:AD),0),0)</f>
        <v>0</v>
      </c>
      <c r="CP1018" s="86">
        <f>IFERROR(VLOOKUP($B1018&amp;$C$1,[22]db!$D:AF,COLUMNS([22]db!$D:AE),0),0)</f>
        <v>0</v>
      </c>
      <c r="CQ1018" s="86">
        <f>IFERROR(VLOOKUP($B1018&amp;$C$1,[22]db!$D:AG,COLUMNS([22]db!$D:AF),0),0)</f>
        <v>0</v>
      </c>
      <c r="CR1018" s="86">
        <f>IFERROR(VLOOKUP($B1018&amp;$C$1,[22]db!$D:AH,COLUMNS([22]db!$D:AG),0),0)</f>
        <v>0</v>
      </c>
      <c r="CS1018" s="86">
        <f>IFERROR(VLOOKUP($B1018&amp;$C$1,[22]db!$D:AI,COLUMNS([22]db!$D:AH),0),0)</f>
        <v>0</v>
      </c>
      <c r="CT1018" s="90">
        <f t="shared" si="223"/>
        <v>0</v>
      </c>
      <c r="CU1018" s="90">
        <f>IFERROR(VLOOKUP($B1018&amp;$C$1,[22]db!$D:AV,COLUMNS([22]db!$D:AV),0),0)</f>
        <v>0</v>
      </c>
      <c r="CV1018" s="90">
        <f>IFERROR(VLOOKUP($B1018&amp;$C$1,[22]db!$D:AW,COLUMNS([22]db!$D:AW),0),0)</f>
        <v>0</v>
      </c>
      <c r="CW1018" s="90">
        <f>IFERROR(VLOOKUP($B1018&amp;$C$1,[22]db!$D:AX,COLUMNS([22]db!$D:AX),0),0)</f>
        <v>0</v>
      </c>
      <c r="CX1018" s="91">
        <f>IFERROR(VLOOKUP($B1018&amp;$C$1,[22]db!$D:AN,COLUMNS([22]db!$D:I),0),0)</f>
        <v>0</v>
      </c>
      <c r="CZ1018" s="86">
        <f>IFERROR(VLOOKUP($B1018&amp;"EBITDA Gerencial",[22]db!$D:Y,COLUMNS([22]db!$D:J),0),0)</f>
        <v>0</v>
      </c>
      <c r="DA1018" s="86">
        <f>IFERROR(VLOOKUP($B1018&amp;"EBITDA Gerencial",[22]db!$D:Z,COLUMNS([22]db!$D:K),0),0)</f>
        <v>0</v>
      </c>
      <c r="DB1018" s="86">
        <f>IFERROR(VLOOKUP($B1018&amp;"EBITDA Gerencial",[22]db!$D:AA,COLUMNS([22]db!$D:L),0),0)</f>
        <v>0</v>
      </c>
      <c r="DC1018" s="86">
        <f>IFERROR(VLOOKUP($B1018&amp;"EBITDA Gerencial",[22]db!$D:AB,COLUMNS([22]db!$D:M),0),0)</f>
        <v>0</v>
      </c>
      <c r="DD1018" s="86">
        <f>IFERROR(VLOOKUP($B1018&amp;"EBITDA Gerencial",[22]db!$D:AC,COLUMNS([22]db!$D:N),0),0)</f>
        <v>0</v>
      </c>
      <c r="DE1018" s="86">
        <f>IFERROR(VLOOKUP($B1018&amp;"EBITDA Gerencial",[22]db!$D:AD,COLUMNS([22]db!$D:O),0),0)</f>
        <v>0</v>
      </c>
      <c r="DF1018" s="86">
        <f>IFERROR(VLOOKUP($B1018&amp;"EBITDA Gerencial",[22]db!$D:AE,COLUMNS([22]db!$D:P),0),0)</f>
        <v>0</v>
      </c>
      <c r="DG1018" s="86">
        <f>IFERROR(VLOOKUP($B1018&amp;"EBITDA Gerencial",[22]db!$D:AF,COLUMNS([22]db!$D:Q),0),0)</f>
        <v>0</v>
      </c>
      <c r="DH1018" s="86">
        <f>IFERROR(VLOOKUP($B1018&amp;"EBITDA Gerencial",[22]db!$D:AG,COLUMNS([22]db!$D:R),0),0)</f>
        <v>0</v>
      </c>
      <c r="DI1018" s="86">
        <f>IFERROR(VLOOKUP($B1018&amp;"EBITDA Gerencial",[22]db!$D:AH,COLUMNS([22]db!$D:S),0),0)</f>
        <v>0</v>
      </c>
      <c r="DJ1018" s="86">
        <f>IFERROR(VLOOKUP($B1018&amp;"EBITDA Gerencial",[22]db!$D:AI,COLUMNS([22]db!$D:T),0),0)</f>
        <v>0</v>
      </c>
      <c r="DK1018" s="86">
        <f>IFERROR(VLOOKUP($B1018&amp;"EBITDA Gerencial",[22]db!$D:AJ,COLUMNS([22]db!$D:U),0),0)</f>
        <v>0</v>
      </c>
      <c r="DL1018" s="89">
        <f t="shared" si="224"/>
        <v>0</v>
      </c>
      <c r="DM1018" s="86">
        <f>IFERROR(VLOOKUP($B1018&amp;"EBITDA Gerencial",[22]db!$D:AL,COLUMNS([22]db!$D:W),0),0)</f>
        <v>0</v>
      </c>
      <c r="DN1018" s="86">
        <f>IFERROR(VLOOKUP($B1018&amp;"EBITDA Gerencial",[22]db!$D:AM,COLUMNS([22]db!$D:X),0),0)</f>
        <v>0</v>
      </c>
      <c r="DO1018" s="86">
        <f>IFERROR(VLOOKUP($B1018&amp;"EBITDA Gerencial",[22]db!$D:AN,COLUMNS([22]db!$D:Y),0),0)</f>
        <v>0</v>
      </c>
      <c r="DP1018" s="86">
        <f>IFERROR(VLOOKUP($B1018&amp;"EBITDA Gerencial",[22]db!$D:AO,COLUMNS([22]db!$D:Z),0),0)</f>
        <v>0</v>
      </c>
      <c r="DQ1018" s="86">
        <f>IFERROR(VLOOKUP($B1018&amp;"EBITDA Gerencial",[22]db!$D:AP,COLUMNS([22]db!$D:AA),0),0)</f>
        <v>0</v>
      </c>
      <c r="DR1018" s="86">
        <f>IFERROR(VLOOKUP($B1018&amp;"EBITDA Gerencial",[22]db!$D:AQ,COLUMNS([22]db!$D:AB),0),0)</f>
        <v>0</v>
      </c>
      <c r="DS1018" s="86">
        <f>IFERROR(VLOOKUP($B1018&amp;"EBITDA Gerencial",[22]db!$D:AR,COLUMNS([22]db!$D:AC),0),0)</f>
        <v>0</v>
      </c>
      <c r="DT1018" s="86">
        <f>IFERROR(VLOOKUP($B1018&amp;"EBITDA Gerencial",[22]db!$D:AS,COLUMNS([22]db!$D:AD),0),0)</f>
        <v>0</v>
      </c>
      <c r="DU1018" s="86">
        <f>IFERROR(VLOOKUP($B1018&amp;"EBITDA Gerencial",[22]db!$D:AT,COLUMNS([22]db!$D:AE),0),0)</f>
        <v>0</v>
      </c>
      <c r="DV1018" s="86">
        <f>IFERROR(VLOOKUP($B1018&amp;"EBITDA Gerencial",[22]db!$D:AU,COLUMNS([22]db!$D:AF),0),0)</f>
        <v>0</v>
      </c>
      <c r="DW1018" s="86">
        <f>IFERROR(VLOOKUP($B1018&amp;"EBITDA Gerencial",[22]db!$D:AV,COLUMNS([22]db!$D:AG),0),0)</f>
        <v>0</v>
      </c>
      <c r="DX1018" s="86">
        <f>IFERROR(VLOOKUP($B1018&amp;"EBITDA Gerencial",[22]db!$D:AW,COLUMNS([22]db!$D:AH),0),0)</f>
        <v>0</v>
      </c>
      <c r="DY1018" s="90">
        <f t="shared" si="225"/>
        <v>0</v>
      </c>
      <c r="DZ1018" s="90">
        <f>IFERROR(VLOOKUP($B1018&amp;"Ebitda Gerencial",[22]db!$D:AV,COLUMNS([22]db!$D:AV),0),0)</f>
        <v>0</v>
      </c>
      <c r="EA1018" s="90">
        <f>IFERROR(VLOOKUP($B1018&amp;"Ebitda Gerencial",[22]db!$D:AW,COLUMNS([22]db!$D:AW),0),0)</f>
        <v>0</v>
      </c>
      <c r="EB1018" s="90">
        <f>IFERROR(VLOOKUP($B1018&amp;"Ebitda Gerencial",[22]db!$D:AX,COLUMNS([22]db!$D:AX),0),0)</f>
        <v>0</v>
      </c>
      <c r="EC1018" s="90">
        <f>IFERROR(VLOOKUP($B1018&amp;"Ebitda Gerencial",[22]db!$D:AY,COLUMNS([22]db!$D:AY),0),0)</f>
        <v>0</v>
      </c>
      <c r="EE1018" s="92">
        <f>IFERROR(IF($L1018="Pequeno Porte",IF('[22]Resumo Projetos 2020'!$C$7="Capex Financeiro",$Q1018,$N1018),0),0)</f>
        <v>0</v>
      </c>
      <c r="EF1018" s="92">
        <f>IFERROR(IF($L1018="Continuidade Operacional",IF('[22]Resumo Projetos 2020'!$C$7="Capex Financeiro",$Q1018,$N1018),0),0)</f>
        <v>0</v>
      </c>
      <c r="EG1018" s="92">
        <f>IFERROR(IF($L1018="Projetos Engenharia",IF('[22]Resumo Projetos 2020'!$C$7="Capex Financeiro",$Q1018,$N1018),0),0)</f>
        <v>0</v>
      </c>
      <c r="EH1018" s="92">
        <f>IFERROR(IF(OR($L1018="Crescimento Vegetativo Água",$L1018="Crescimento Vegetativo Esgoto"),IF('[22]Resumo Projetos 2020'!$C$7="Capex Financeiro",$Q1018,$N1018),0),0)</f>
        <v>0</v>
      </c>
      <c r="EI1018" s="92">
        <f>IFERROR(IF($L1018="Fiscalização",IF('[22]Resumo Projetos 2020'!$C$7="Capex Financeiro",$Q1018,$N1018),0)+IF($L1018="Corte e Religação",IF('[22]Resumo Projetos 2020'!$C$7="Capex Financeiro",$Q1018,$N1018),0),0)</f>
        <v>0</v>
      </c>
      <c r="EJ1018" s="92">
        <f>IFERROR(IF($L1018="Manutenção de Valor",IF('[22]Resumo Projetos 2020'!$C$7="Capex Financeiro",$Q1018,$N1018),0),0)</f>
        <v>0</v>
      </c>
      <c r="EK1018" s="92">
        <f>IFERROR(IF($L1018="Geração de Valor",IF('[22]Resumo Projetos 2020'!$C$7="Capex Financeiro",$Q1018,$N1018),0),0)</f>
        <v>0</v>
      </c>
      <c r="EL1018" s="93" t="e">
        <f t="shared" si="230"/>
        <v>#VALUE!</v>
      </c>
      <c r="EM1018" s="92">
        <f>IFERROR(IF($L1018="Pequeno Porte",IF('[22]Resumo Projetos 2021'!$C$7="Capex Financeiro",$R1018,$O1018),0),0)</f>
        <v>0</v>
      </c>
      <c r="EN1018" s="92">
        <f>IFERROR(IF($L1018="Continuidade Operacional",IF('[22]Resumo Projetos 2021'!$C$7="Capex Financeiro",$R1018,$O1018),0),0)</f>
        <v>0</v>
      </c>
      <c r="EO1018" s="92">
        <f>IFERROR(IF($L1018="Projetos Engenharia",IF('[22]Resumo Projetos 2021'!$C$7="Capex Financeiro",$R1018,$O1018),0),0)</f>
        <v>0</v>
      </c>
      <c r="EP1018" s="92">
        <f>IFERROR(IF(OR($L1018="Crescimento Vegetativo Água",$L1018="Crescimento Vegetativo Esgoto"),IF('[22]Resumo Projetos 2021'!$C$7="Capex Financeiro",$R1018,$O1018),0),0)</f>
        <v>0</v>
      </c>
      <c r="EQ1018" s="92">
        <f>IFERROR(IF($L1018="Fiscalização",IF('[22]Resumo Projetos 2021'!$C$7="Capex Financeiro",$R1018,$O1018),0)+IF($L1018="Corte e Religação",IF('[22]Resumo Projetos 2021'!$C$7="Capex Financeiro",$R1018,$O1018),0),0)</f>
        <v>0</v>
      </c>
      <c r="ER1018" s="92">
        <f>IFERROR(IF($L1018="Manutenção de Valor",IF('[22]Resumo Projetos 2021'!$C$7="Capex Financeiro",$R1018,$O1018),0),0)</f>
        <v>0</v>
      </c>
      <c r="ES1018" s="92">
        <f>IFERROR(IF($L1018="Geração de Valor",IF('[22]Resumo Projetos 2021'!$C$7="Capex Financeiro",$R1018,$O1018),0),0)</f>
        <v>0</v>
      </c>
      <c r="ET1018" s="94"/>
      <c r="EU1018" s="95"/>
      <c r="EV1018" s="92" t="e">
        <f t="shared" si="226"/>
        <v>#VALUE!</v>
      </c>
      <c r="EW1018" s="92" t="e">
        <f t="shared" si="227"/>
        <v>#VALUE!</v>
      </c>
      <c r="FF1018" s="31">
        <f>DL1018-IFERROR(VLOOKUP($B1018,#REF!,COLUMNS($B:DL),0),0)</f>
        <v>0</v>
      </c>
      <c r="FG1018" s="31">
        <f>DY1018-IFERROR(VLOOKUP($B1018&amp;"Ebitda Gerencial",#REF!,COLUMNS(#REF!),0),0)</f>
        <v>0</v>
      </c>
      <c r="FH1018" s="31">
        <f>DZ1018-IFERROR(VLOOKUP($B1018&amp;"Ebitda Gerencial",#REF!,COLUMNS(#REF!),0),0)</f>
        <v>0</v>
      </c>
    </row>
    <row r="1019" spans="1:164" ht="45" customHeight="1" outlineLevel="1" x14ac:dyDescent="0.25">
      <c r="A1019">
        <f t="shared" si="228"/>
        <v>1012</v>
      </c>
      <c r="B1019" s="77" t="e">
        <f>VLOOKUP(A1019,[22]db!A:C,3,0)</f>
        <v>#N/A</v>
      </c>
      <c r="C1019" s="78" t="str">
        <f t="shared" si="217"/>
        <v/>
      </c>
      <c r="D1019" s="78" t="e">
        <f>VLOOKUP(IF(F1019="Águas de Manaus Consolidado","Águas de Manaus",F1019)&amp;G1019,[22]db!C:E,COLUMNS([22]db!C:E),0)</f>
        <v>#N/A</v>
      </c>
      <c r="E1019" s="79" t="e">
        <f>VLOOKUP(IF(F1019="Águas de Manaus Consolidado","Águas de Manaus",F1019),[22]deparaV2!H:L,COLUMNS([22]deparaV2!H:L),0)</f>
        <v>#N/A</v>
      </c>
      <c r="F1019" s="80">
        <f>IFERROR(VLOOKUP($A1019,[22]db!$A:$G,COLUMNS([22]db!$A:F),0),0)</f>
        <v>0</v>
      </c>
      <c r="G1019" s="78">
        <f>IFERROR(VLOOKUP($A1019,[22]db!$A:$G,COLUMNS([22]db!$A:G),0),0)</f>
        <v>0</v>
      </c>
      <c r="H1019" s="79" t="str">
        <f>IFERROR(VLOOKUP($B1019,'[22]cpx0.10'!A:J,COLUMNS('[22]cpx0.10'!A:E),0),IF(G1019="Projeto 999","Outros Lançamentos",""))</f>
        <v/>
      </c>
      <c r="I1019" s="79" t="str">
        <f>IFERROR(VLOOKUP(B1019,'[22]cpx0.10'!A:L,COLUMNS('[22]cpx0.10'!A:L),0),"")</f>
        <v/>
      </c>
      <c r="J1019" s="78" t="str">
        <f>IFERROR(VLOOKUP($B1019,'[22]cpx0.10'!A:J,COLUMNS('[22]cpx0.10'!A:D),0),IF(G1019="Projeto 999","Outros Projetos",""))</f>
        <v/>
      </c>
      <c r="K1019" s="78"/>
      <c r="L1019" s="78" t="str">
        <f>IF(G1019="Projeto 999","Manutenção de Valor",IFERROR(IF(IF(VLOOKUP($J1019,[22]deparaV2!$D$13:$E$29,2,0)="sim",IF(VLOOKUP($B1019&amp;"Total de Investimentos - Caixa",[22]db!$D:$CM,COLUMNS([22]db!$D:$CL),0)=1,"Pequeno Porte",VLOOKUP($B1019&amp;"Total de Investimentos - Caixa",[22]db!$D:$CS,COLUMNS([22]db!$D:$CN),0)),J1019)=0,"Manutenção de valor",IF(VLOOKUP($J1019,[22]deparaV2!$D$13:$E$29,2,0)="sim",IF(VLOOKUP($B1019&amp;"Total de Investimentos - Caixa",[22]db!$D:$CM,COLUMNS([22]db!$D:$CL),0)=1,"Pequeno Porte",VLOOKUP($B1019&amp;"Total de Investimentos - Caixa",[22]db!$D:$CS,COLUMNS([22]db!$D:$CN),0)),J1019)),IFERROR(IF(IF(VLOOKUP($J1019,[22]deparaV2!$D$13:$E$29,2,0)="sim",IF(VLOOKUP($B1019&amp;"Total de Investimentos",[22]db!$D:$CM,COLUMNS([22]db!$D:$CL),0)=1,"Pequeno Porte",VLOOKUP($B1019&amp;"Total de Investimentos",[22]db!$D:$CS,COLUMNS([22]db!$D:$CN),0)),J1019)=0,"Manutenção de valor",IF(VLOOKUP($J1019,[22]deparaV2!$D$13:$E$29,2,0)="sim",IF(VLOOKUP($B1019&amp;"Total de Investimentos",[22]db!$D:$CM,COLUMNS([22]db!$D:$CL),0)=1,"Pequeno Porte",VLOOKUP($B1019&amp;"Total de Investimentos",[22]db!$D:$CS,COLUMNS([22]db!$D:$CN),0)),J1019)),"")))</f>
        <v/>
      </c>
      <c r="M1019" s="81" t="s">
        <v>91</v>
      </c>
      <c r="N1019" s="82">
        <f>IFERROR(-VLOOKUP($B1019&amp;$D$1,[22]db!$D:$CI,MATCH($H$1,[22]db!$D$5:$CI$5,0),0),0)+AH1019</f>
        <v>0</v>
      </c>
      <c r="O1019" s="82">
        <f>IFERROR(-VLOOKUP($B1019&amp;$D$1,[22]db!$D:$CI,MATCH($H$1+1,[22]db!$D$5:$CI$5,0),0)*(1-Y1019),0)+AH1019</f>
        <v>0</v>
      </c>
      <c r="P1019" s="83" t="e">
        <f t="shared" si="218"/>
        <v>#VALUE!</v>
      </c>
      <c r="Q1019" s="82">
        <f>IFERROR(-VLOOKUP($B1019&amp;$C$1,[22]db!$D:$CI,MATCH($H$1,[22]db!$D$5:$CI$5,0),0),0)+AH1019</f>
        <v>0</v>
      </c>
      <c r="R1019" s="82">
        <f>IFERROR(-VLOOKUP($B1019&amp;$C$1,[22]db!$D:$CI,MATCH($H$1+1,[22]db!$D$5:$CI$5,0),0)*(1-Y1019),0)+AH1019</f>
        <v>0</v>
      </c>
      <c r="S1019" s="82"/>
      <c r="T1019" s="82">
        <f>IFERROR(VLOOKUP($B1019&amp;"EBITDA Gerencial",[22]db!$D:$AI,MATCH($H$1,[22]db!$D$5:$CI$5,0),0),0)</f>
        <v>0</v>
      </c>
      <c r="U1019" s="82">
        <f>IFERROR(VLOOKUP($B1019&amp;"EBITDA Gerencial",[22]db!$D:$AI,MATCH($H$1+1,[22]db!$D$5:$CI$5,0),0),0)</f>
        <v>0</v>
      </c>
      <c r="V1019" s="82">
        <f>IFERROR(VLOOKUP($B1019,[22]Fluxos!$B:$F,COLUMNS([22]Fluxos!$B:E),0),0)</f>
        <v>0</v>
      </c>
      <c r="W1019" s="84">
        <f>IFERROR(VLOOKUP($B1019,[22]Fluxos!$B:$I,COLUMNS([22]Fluxos!$B:I),0),0)</f>
        <v>0</v>
      </c>
      <c r="X1019" s="84"/>
      <c r="Y1019" s="174"/>
      <c r="Z1019" s="175"/>
      <c r="AA1019" s="85" t="s">
        <v>90</v>
      </c>
      <c r="AC1019" s="86" t="e">
        <f t="shared" si="219"/>
        <v>#VALUE!</v>
      </c>
      <c r="AD1019" s="87" t="e">
        <f>SUMIFS('[22]Realizado por ano PEP'!$G:$G,'[22]Realizado por ano PEP'!$B:$B,'5. Projetos Capex'!$B1019)+SUMIFS('[22]Realizado por ano PEP'!$H:$H,'[22]Realizado por ano PEP'!$B:$B,'5. Projetos Capex'!$B1019)</f>
        <v>#VALUE!</v>
      </c>
      <c r="AE1019" s="87" t="e">
        <f>SUMIFS('[22]Realizado por ano PEP'!$F:$F,'[22]Realizado por ano PEP'!$B:$B,'5. Projetos Capex'!$B1019)+SUMIFS('[22]Realizado por ano PEP'!$E:$E,'[22]Realizado por ano PEP'!$B:$B,'5. Projetos Capex'!$B1019)</f>
        <v>#VALUE!</v>
      </c>
      <c r="AF1019">
        <f t="shared" si="229"/>
        <v>0</v>
      </c>
      <c r="AG1019" s="85" t="e">
        <f>IF(COUNTIF('[22]Ajuste PR - Ibura E LVE'!$J$5:$J$487,'5. Projetos Capex'!$B1019)&lt;&gt;0,"Sim","Não")</f>
        <v>#VALUE!</v>
      </c>
      <c r="AH1019" s="85">
        <f>IFERROR(-VLOOKUP(B1019,'[22]Ajuste PR - Ibura E LVE'!$J:$N,COLUMNS('[22]Ajuste PR - Ibura E LVE'!J:N),0),0)</f>
        <v>0</v>
      </c>
      <c r="AJ1019" s="88" t="e">
        <f>VLOOKUP($B1019,'[22]cpx0.10'!$A:$J,COLUMNS(A:J),0)</f>
        <v>#N/A</v>
      </c>
      <c r="AK1019" s="88" t="e">
        <f>VLOOKUP($B1019,'[22]cpx0.10'!$A:$H,COLUMNS('[22]cpx0.10'!$A:G),0)</f>
        <v>#N/A</v>
      </c>
      <c r="AL1019" s="87" t="e">
        <f>VLOOKUP($B1019,'[22]cpx0.10'!$A:$H,COLUMNS('[22]cpx0.10'!$A:H),0)</f>
        <v>#N/A</v>
      </c>
      <c r="AP1019" s="86" t="e">
        <f>IFERROR(VLOOKUP($B1019&amp;$D$1,[22]db!$D:$Y,COLUMNS([22]db!$D:J),0),0)+IF($AG1019="sim",VLOOKUP($B1019,'[22]Ajuste PR - Ibura E LVE'!$J:$AA,COLUMNS('[22]Ajuste PR - Ibura E LVE'!$J:O),0),0)</f>
        <v>#VALUE!</v>
      </c>
      <c r="AQ1019" s="86" t="e">
        <f>IFERROR(VLOOKUP($B1019&amp;$D$1,[22]db!$D:$Y,COLUMNS([22]db!$D:K),0),0)+IF($AG1019="sim",VLOOKUP($B1019,'[22]Ajuste PR - Ibura E LVE'!$J:$AA,COLUMNS('[22]Ajuste PR - Ibura E LVE'!$J:P),0),0)</f>
        <v>#VALUE!</v>
      </c>
      <c r="AR1019" s="86" t="e">
        <f>IFERROR(VLOOKUP($B1019&amp;$D$1,[22]db!$D:$Y,COLUMNS([22]db!$D:L),0),0)+IF($AG1019="sim",VLOOKUP($B1019,'[22]Ajuste PR - Ibura E LVE'!$J:$AA,COLUMNS('[22]Ajuste PR - Ibura E LVE'!$J:Q),0),0)</f>
        <v>#VALUE!</v>
      </c>
      <c r="AS1019" s="86" t="e">
        <f>IFERROR(VLOOKUP($B1019&amp;$D$1,[22]db!$D:$Y,COLUMNS([22]db!$D:M),0),0)+IF($AG1019="sim",VLOOKUP($B1019,'[22]Ajuste PR - Ibura E LVE'!$J:$AA,COLUMNS('[22]Ajuste PR - Ibura E LVE'!$J:R),0),0)</f>
        <v>#VALUE!</v>
      </c>
      <c r="AT1019" s="86" t="e">
        <f>IFERROR(VLOOKUP($B1019&amp;$D$1,[22]db!$D:$Y,COLUMNS([22]db!$D:N),0),0)+IF($AG1019="sim",VLOOKUP($B1019,'[22]Ajuste PR - Ibura E LVE'!$J:$AA,COLUMNS('[22]Ajuste PR - Ibura E LVE'!$J:S),0),0)</f>
        <v>#VALUE!</v>
      </c>
      <c r="AU1019" s="86" t="e">
        <f>IFERROR(VLOOKUP($B1019&amp;$D$1,[22]db!$D:$Y,COLUMNS([22]db!$D:O),0),0)+IF($AG1019="sim",VLOOKUP($B1019,'[22]Ajuste PR - Ibura E LVE'!$J:$AA,COLUMNS('[22]Ajuste PR - Ibura E LVE'!$J:T),0),0)</f>
        <v>#VALUE!</v>
      </c>
      <c r="AV1019" s="86" t="e">
        <f>IFERROR(VLOOKUP($B1019&amp;$D$1,[22]db!$D:$Y,COLUMNS([22]db!$D:P),0),0)+IF($AG1019="sim",VLOOKUP($B1019,'[22]Ajuste PR - Ibura E LVE'!$J:$AA,COLUMNS('[22]Ajuste PR - Ibura E LVE'!$J:U),0),0)</f>
        <v>#VALUE!</v>
      </c>
      <c r="AW1019" s="86" t="e">
        <f>IFERROR(VLOOKUP($B1019&amp;$D$1,[22]db!$D:$Y,COLUMNS([22]db!$D:Q),0),0)+IF($AG1019="sim",VLOOKUP($B1019,'[22]Ajuste PR - Ibura E LVE'!$J:$AA,COLUMNS('[22]Ajuste PR - Ibura E LVE'!$J:V),0),0)</f>
        <v>#VALUE!</v>
      </c>
      <c r="AX1019" s="86" t="e">
        <f>IFERROR(VLOOKUP($B1019&amp;$D$1,[22]db!$D:$Y,COLUMNS([22]db!$D:R),0),0)+IF($AG1019="sim",VLOOKUP($B1019,'[22]Ajuste PR - Ibura E LVE'!$J:$AA,COLUMNS('[22]Ajuste PR - Ibura E LVE'!$J:W),0),0)</f>
        <v>#VALUE!</v>
      </c>
      <c r="AY1019" s="86" t="e">
        <f>IFERROR(VLOOKUP($B1019&amp;$D$1,[22]db!$D:$Y,COLUMNS([22]db!$D:S),0),0)+IF($AG1019="sim",VLOOKUP($B1019,'[22]Ajuste PR - Ibura E LVE'!$J:$AA,COLUMNS('[22]Ajuste PR - Ibura E LVE'!$J:X),0),0)</f>
        <v>#VALUE!</v>
      </c>
      <c r="AZ1019" s="86" t="e">
        <f>IFERROR(VLOOKUP($B1019&amp;$D$1,[22]db!$D:$Y,COLUMNS([22]db!$D:T),0),0)+IF($AG1019="sim",VLOOKUP($B1019,'[22]Ajuste PR - Ibura E LVE'!$J:$AA,COLUMNS('[22]Ajuste PR - Ibura E LVE'!$J:Y),0),0)</f>
        <v>#VALUE!</v>
      </c>
      <c r="BA1019" s="86" t="e">
        <f>IFERROR(VLOOKUP($B1019&amp;$D$1,[22]db!$D:$Y,COLUMNS([22]db!$D:U),0),0)+IF($AG1019="sim",VLOOKUP($B1019,'[22]Ajuste PR - Ibura E LVE'!$J:$AA,COLUMNS('[22]Ajuste PR - Ibura E LVE'!$J:Z),0),0)</f>
        <v>#VALUE!</v>
      </c>
      <c r="BB1019" s="89" t="e">
        <f t="shared" si="220"/>
        <v>#VALUE!</v>
      </c>
      <c r="BC1019" s="86">
        <f>IFERROR(VLOOKUP($B1019&amp;$D$1,[22]db!$D:$Y,COLUMNS([22]db!$D:W),0),0)</f>
        <v>0</v>
      </c>
      <c r="BD1019" s="86">
        <f>IFERROR(VLOOKUP($B1019&amp;$D$1,[22]db!$D:$Y,COLUMNS([22]db!$D:X),0),0)</f>
        <v>0</v>
      </c>
      <c r="BE1019" s="86">
        <f>IFERROR(VLOOKUP($B1019&amp;$D$1,[22]db!$D:Y,COLUMNS([22]db!$D:Y),0),0)</f>
        <v>0</v>
      </c>
      <c r="BF1019" s="86">
        <f>IFERROR(VLOOKUP($B1019&amp;$D$1,[22]db!$D:Z,COLUMNS([22]db!$D:Z),0),0)</f>
        <v>0</v>
      </c>
      <c r="BG1019" s="86">
        <f>IFERROR(VLOOKUP($B1019&amp;$D$1,[22]db!$D:AA,COLUMNS([22]db!$D:AA),0),0)</f>
        <v>0</v>
      </c>
      <c r="BH1019" s="86">
        <f>IFERROR(VLOOKUP($B1019&amp;$D$1,[22]db!$D:AB,COLUMNS([22]db!$D:AB),0),0)</f>
        <v>0</v>
      </c>
      <c r="BI1019" s="86">
        <f>IFERROR(VLOOKUP($B1019&amp;$D$1,[22]db!$D:AC,COLUMNS([22]db!$D:AC),0),0)</f>
        <v>0</v>
      </c>
      <c r="BJ1019" s="86">
        <f>IFERROR(VLOOKUP($B1019&amp;$D$1,[22]db!$D:AD,COLUMNS([22]db!$D:AD),0),0)</f>
        <v>0</v>
      </c>
      <c r="BK1019" s="86">
        <f>IFERROR(VLOOKUP($B1019&amp;$D$1,[22]db!$D:AE,COLUMNS([22]db!$D:AE),0),0)</f>
        <v>0</v>
      </c>
      <c r="BL1019" s="86">
        <f>IFERROR(VLOOKUP($B1019&amp;$D$1,[22]db!$D:AF,COLUMNS([22]db!$D:AF),0),0)</f>
        <v>0</v>
      </c>
      <c r="BM1019" s="86">
        <f>IFERROR(VLOOKUP($B1019&amp;$D$1,[22]db!$D:AG,COLUMNS([22]db!$D:AG),0),0)</f>
        <v>0</v>
      </c>
      <c r="BN1019" s="86">
        <f>IFERROR(VLOOKUP($B1019&amp;$D$1,[22]db!$D:AH,COLUMNS([22]db!$D:AH),0),0)</f>
        <v>0</v>
      </c>
      <c r="BO1019" s="90">
        <f t="shared" si="221"/>
        <v>0</v>
      </c>
      <c r="BP1019" s="90">
        <f>IFERROR(VLOOKUP($B1019&amp;$D$1,[22]db!$D:AV,COLUMNS([22]db!$D:AV),0),0)</f>
        <v>0</v>
      </c>
      <c r="BQ1019" s="90">
        <f>IFERROR(VLOOKUP($B1019&amp;$D$1,[22]db!$D:AW,COLUMNS([22]db!$D:AW),0),0)</f>
        <v>0</v>
      </c>
      <c r="BR1019" s="90">
        <f>IFERROR(VLOOKUP($B1019&amp;$D$1,[22]db!$D:AX,COLUMNS([22]db!$D:AX),0),0)</f>
        <v>0</v>
      </c>
      <c r="BS1019" s="91">
        <f>IFERROR(VLOOKUP($B1019&amp;$D$1,[22]db!$D:AM,COLUMNS([22]db!$D:I),0),0)</f>
        <v>0</v>
      </c>
      <c r="BU1019" s="86" t="e">
        <f>IFERROR(VLOOKUP($B1019&amp;$C$1,[22]db!$D:$Y,COLUMNS([22]db!$D:J),0),0)+IF($AG1019="sim",VLOOKUP($B1019,'[22]Ajuste PR - Ibura E LVE'!$J:$AA,COLUMNS('[22]Ajuste PR - Ibura E LVE'!$J:O),0),0)</f>
        <v>#VALUE!</v>
      </c>
      <c r="BV1019" s="86" t="e">
        <f>IFERROR(VLOOKUP($B1019&amp;$C$1,[22]db!$D:$Y,COLUMNS([22]db!$D:K),0),0)+IF($AG1019="sim",VLOOKUP($B1019,'[22]Ajuste PR - Ibura E LVE'!$J:$AA,COLUMNS('[22]Ajuste PR - Ibura E LVE'!$J:P),0),0)</f>
        <v>#VALUE!</v>
      </c>
      <c r="BW1019" s="86" t="e">
        <f>IFERROR(VLOOKUP($B1019&amp;$C$1,[22]db!$D:$Y,COLUMNS([22]db!$D:L),0),0)+IF($AG1019="sim",VLOOKUP($B1019,'[22]Ajuste PR - Ibura E LVE'!$J:$AA,COLUMNS('[22]Ajuste PR - Ibura E LVE'!$J:Q),0),0)</f>
        <v>#VALUE!</v>
      </c>
      <c r="BX1019" s="86" t="e">
        <f>IFERROR(VLOOKUP($B1019&amp;$C$1,[22]db!$D:$Y,COLUMNS([22]db!$D:M),0),0)+IF($AG1019="sim",VLOOKUP($B1019,'[22]Ajuste PR - Ibura E LVE'!$J:$AA,COLUMNS('[22]Ajuste PR - Ibura E LVE'!$J:R),0),0)</f>
        <v>#VALUE!</v>
      </c>
      <c r="BY1019" s="86" t="e">
        <f>IFERROR(VLOOKUP($B1019&amp;$C$1,[22]db!$D:$Y,COLUMNS([22]db!$D:N),0),0)+IF($AG1019="sim",VLOOKUP($B1019,'[22]Ajuste PR - Ibura E LVE'!$J:$AA,COLUMNS('[22]Ajuste PR - Ibura E LVE'!$J:S),0),0)</f>
        <v>#VALUE!</v>
      </c>
      <c r="BZ1019" s="86" t="e">
        <f>IFERROR(VLOOKUP($B1019&amp;$C$1,[22]db!$D:$Y,COLUMNS([22]db!$D:O),0),0)+IF($AG1019="sim",VLOOKUP($B1019,'[22]Ajuste PR - Ibura E LVE'!$J:$AA,COLUMNS('[22]Ajuste PR - Ibura E LVE'!$J:T),0),0)</f>
        <v>#VALUE!</v>
      </c>
      <c r="CA1019" s="86" t="e">
        <f>IFERROR(VLOOKUP($B1019&amp;$C$1,[22]db!$D:$Y,COLUMNS([22]db!$D:P),0),0)+IF($AG1019="sim",VLOOKUP($B1019,'[22]Ajuste PR - Ibura E LVE'!$J:$AA,COLUMNS('[22]Ajuste PR - Ibura E LVE'!$J:U),0),0)</f>
        <v>#VALUE!</v>
      </c>
      <c r="CB1019" s="86" t="e">
        <f>IFERROR(VLOOKUP($B1019&amp;$C$1,[22]db!$D:$Y,COLUMNS([22]db!$D:Q),0),0)+IF($AG1019="sim",VLOOKUP($B1019,'[22]Ajuste PR - Ibura E LVE'!$J:$AA,COLUMNS('[22]Ajuste PR - Ibura E LVE'!$J:V),0),0)</f>
        <v>#VALUE!</v>
      </c>
      <c r="CC1019" s="86" t="e">
        <f>IFERROR(VLOOKUP($B1019&amp;$C$1,[22]db!$D:$Y,COLUMNS([22]db!$D:R),0),0)+IF($AG1019="sim",VLOOKUP($B1019,'[22]Ajuste PR - Ibura E LVE'!$J:$AA,COLUMNS('[22]Ajuste PR - Ibura E LVE'!$J:W),0),0)</f>
        <v>#VALUE!</v>
      </c>
      <c r="CD1019" s="86" t="e">
        <f>IFERROR(VLOOKUP($B1019&amp;$C$1,[22]db!$D:$Y,COLUMNS([22]db!$D:S),0),0)+IF($AG1019="sim",VLOOKUP($B1019,'[22]Ajuste PR - Ibura E LVE'!$J:$AA,COLUMNS('[22]Ajuste PR - Ibura E LVE'!$J:X),0),0)</f>
        <v>#VALUE!</v>
      </c>
      <c r="CE1019" s="86" t="e">
        <f>IFERROR(VLOOKUP($B1019&amp;$C$1,[22]db!$D:$Y,COLUMNS([22]db!$D:T),0),0)+IF($AG1019="sim",VLOOKUP($B1019,'[22]Ajuste PR - Ibura E LVE'!$J:$AA,COLUMNS('[22]Ajuste PR - Ibura E LVE'!$J:Y),0),0)</f>
        <v>#VALUE!</v>
      </c>
      <c r="CF1019" s="86" t="e">
        <f>IFERROR(VLOOKUP($B1019&amp;$C$1,[22]db!$D:$Y,COLUMNS([22]db!$D:U),0),0)+IF($AG1019="sim",VLOOKUP($B1019,'[22]Ajuste PR - Ibura E LVE'!$J:$AA,COLUMNS('[22]Ajuste PR - Ibura E LVE'!$J:Z),0),0)</f>
        <v>#VALUE!</v>
      </c>
      <c r="CG1019" s="89" t="e">
        <f t="shared" si="222"/>
        <v>#VALUE!</v>
      </c>
      <c r="CH1019" s="86">
        <f>IFERROR(VLOOKUP($B1019&amp;$C$1,[22]db!$D:$Y,COLUMNS([22]db!$D:W),0),0)</f>
        <v>0</v>
      </c>
      <c r="CI1019" s="86">
        <f>IFERROR(VLOOKUP($B1019&amp;$C$1,[22]db!$D:Y,COLUMNS([22]db!$D:X),0),0)</f>
        <v>0</v>
      </c>
      <c r="CJ1019" s="86">
        <f>IFERROR(VLOOKUP($B1019&amp;$C$1,[22]db!$D:Z,COLUMNS([22]db!$D:Y),0),0)</f>
        <v>0</v>
      </c>
      <c r="CK1019" s="86">
        <f>IFERROR(VLOOKUP($B1019&amp;$C$1,[22]db!$D:AA,COLUMNS([22]db!$D:Z),0),0)</f>
        <v>0</v>
      </c>
      <c r="CL1019" s="86">
        <f>IFERROR(VLOOKUP($B1019&amp;$C$1,[22]db!$D:AB,COLUMNS([22]db!$D:AA),0),0)</f>
        <v>0</v>
      </c>
      <c r="CM1019" s="86">
        <f>IFERROR(VLOOKUP($B1019&amp;$C$1,[22]db!$D:AC,COLUMNS([22]db!$D:AB),0),0)</f>
        <v>0</v>
      </c>
      <c r="CN1019" s="86">
        <f>IFERROR(VLOOKUP($B1019&amp;$C$1,[22]db!$D:AD,COLUMNS([22]db!$D:AC),0),0)</f>
        <v>0</v>
      </c>
      <c r="CO1019" s="86">
        <f>IFERROR(VLOOKUP($B1019&amp;$C$1,[22]db!$D:AE,COLUMNS([22]db!$D:AD),0),0)</f>
        <v>0</v>
      </c>
      <c r="CP1019" s="86">
        <f>IFERROR(VLOOKUP($B1019&amp;$C$1,[22]db!$D:AF,COLUMNS([22]db!$D:AE),0),0)</f>
        <v>0</v>
      </c>
      <c r="CQ1019" s="86">
        <f>IFERROR(VLOOKUP($B1019&amp;$C$1,[22]db!$D:AG,COLUMNS([22]db!$D:AF),0),0)</f>
        <v>0</v>
      </c>
      <c r="CR1019" s="86">
        <f>IFERROR(VLOOKUP($B1019&amp;$C$1,[22]db!$D:AH,COLUMNS([22]db!$D:AG),0),0)</f>
        <v>0</v>
      </c>
      <c r="CS1019" s="86">
        <f>IFERROR(VLOOKUP($B1019&amp;$C$1,[22]db!$D:AI,COLUMNS([22]db!$D:AH),0),0)</f>
        <v>0</v>
      </c>
      <c r="CT1019" s="90">
        <f t="shared" si="223"/>
        <v>0</v>
      </c>
      <c r="CU1019" s="90">
        <f>IFERROR(VLOOKUP($B1019&amp;$C$1,[22]db!$D:AV,COLUMNS([22]db!$D:AV),0),0)</f>
        <v>0</v>
      </c>
      <c r="CV1019" s="90">
        <f>IFERROR(VLOOKUP($B1019&amp;$C$1,[22]db!$D:AW,COLUMNS([22]db!$D:AW),0),0)</f>
        <v>0</v>
      </c>
      <c r="CW1019" s="90">
        <f>IFERROR(VLOOKUP($B1019&amp;$C$1,[22]db!$D:AX,COLUMNS([22]db!$D:AX),0),0)</f>
        <v>0</v>
      </c>
      <c r="CX1019" s="91">
        <f>IFERROR(VLOOKUP($B1019&amp;$C$1,[22]db!$D:AN,COLUMNS([22]db!$D:I),0),0)</f>
        <v>0</v>
      </c>
      <c r="CZ1019" s="86">
        <f>IFERROR(VLOOKUP($B1019&amp;"EBITDA Gerencial",[22]db!$D:Y,COLUMNS([22]db!$D:J),0),0)</f>
        <v>0</v>
      </c>
      <c r="DA1019" s="86">
        <f>IFERROR(VLOOKUP($B1019&amp;"EBITDA Gerencial",[22]db!$D:Z,COLUMNS([22]db!$D:K),0),0)</f>
        <v>0</v>
      </c>
      <c r="DB1019" s="86">
        <f>IFERROR(VLOOKUP($B1019&amp;"EBITDA Gerencial",[22]db!$D:AA,COLUMNS([22]db!$D:L),0),0)</f>
        <v>0</v>
      </c>
      <c r="DC1019" s="86">
        <f>IFERROR(VLOOKUP($B1019&amp;"EBITDA Gerencial",[22]db!$D:AB,COLUMNS([22]db!$D:M),0),0)</f>
        <v>0</v>
      </c>
      <c r="DD1019" s="86">
        <f>IFERROR(VLOOKUP($B1019&amp;"EBITDA Gerencial",[22]db!$D:AC,COLUMNS([22]db!$D:N),0),0)</f>
        <v>0</v>
      </c>
      <c r="DE1019" s="86">
        <f>IFERROR(VLOOKUP($B1019&amp;"EBITDA Gerencial",[22]db!$D:AD,COLUMNS([22]db!$D:O),0),0)</f>
        <v>0</v>
      </c>
      <c r="DF1019" s="86">
        <f>IFERROR(VLOOKUP($B1019&amp;"EBITDA Gerencial",[22]db!$D:AE,COLUMNS([22]db!$D:P),0),0)</f>
        <v>0</v>
      </c>
      <c r="DG1019" s="86">
        <f>IFERROR(VLOOKUP($B1019&amp;"EBITDA Gerencial",[22]db!$D:AF,COLUMNS([22]db!$D:Q),0),0)</f>
        <v>0</v>
      </c>
      <c r="DH1019" s="86">
        <f>IFERROR(VLOOKUP($B1019&amp;"EBITDA Gerencial",[22]db!$D:AG,COLUMNS([22]db!$D:R),0),0)</f>
        <v>0</v>
      </c>
      <c r="DI1019" s="86">
        <f>IFERROR(VLOOKUP($B1019&amp;"EBITDA Gerencial",[22]db!$D:AH,COLUMNS([22]db!$D:S),0),0)</f>
        <v>0</v>
      </c>
      <c r="DJ1019" s="86">
        <f>IFERROR(VLOOKUP($B1019&amp;"EBITDA Gerencial",[22]db!$D:AI,COLUMNS([22]db!$D:T),0),0)</f>
        <v>0</v>
      </c>
      <c r="DK1019" s="86">
        <f>IFERROR(VLOOKUP($B1019&amp;"EBITDA Gerencial",[22]db!$D:AJ,COLUMNS([22]db!$D:U),0),0)</f>
        <v>0</v>
      </c>
      <c r="DL1019" s="89">
        <f t="shared" si="224"/>
        <v>0</v>
      </c>
      <c r="DM1019" s="86">
        <f>IFERROR(VLOOKUP($B1019&amp;"EBITDA Gerencial",[22]db!$D:AL,COLUMNS([22]db!$D:W),0),0)</f>
        <v>0</v>
      </c>
      <c r="DN1019" s="86">
        <f>IFERROR(VLOOKUP($B1019&amp;"EBITDA Gerencial",[22]db!$D:AM,COLUMNS([22]db!$D:X),0),0)</f>
        <v>0</v>
      </c>
      <c r="DO1019" s="86">
        <f>IFERROR(VLOOKUP($B1019&amp;"EBITDA Gerencial",[22]db!$D:AN,COLUMNS([22]db!$D:Y),0),0)</f>
        <v>0</v>
      </c>
      <c r="DP1019" s="86">
        <f>IFERROR(VLOOKUP($B1019&amp;"EBITDA Gerencial",[22]db!$D:AO,COLUMNS([22]db!$D:Z),0),0)</f>
        <v>0</v>
      </c>
      <c r="DQ1019" s="86">
        <f>IFERROR(VLOOKUP($B1019&amp;"EBITDA Gerencial",[22]db!$D:AP,COLUMNS([22]db!$D:AA),0),0)</f>
        <v>0</v>
      </c>
      <c r="DR1019" s="86">
        <f>IFERROR(VLOOKUP($B1019&amp;"EBITDA Gerencial",[22]db!$D:AQ,COLUMNS([22]db!$D:AB),0),0)</f>
        <v>0</v>
      </c>
      <c r="DS1019" s="86">
        <f>IFERROR(VLOOKUP($B1019&amp;"EBITDA Gerencial",[22]db!$D:AR,COLUMNS([22]db!$D:AC),0),0)</f>
        <v>0</v>
      </c>
      <c r="DT1019" s="86">
        <f>IFERROR(VLOOKUP($B1019&amp;"EBITDA Gerencial",[22]db!$D:AS,COLUMNS([22]db!$D:AD),0),0)</f>
        <v>0</v>
      </c>
      <c r="DU1019" s="86">
        <f>IFERROR(VLOOKUP($B1019&amp;"EBITDA Gerencial",[22]db!$D:AT,COLUMNS([22]db!$D:AE),0),0)</f>
        <v>0</v>
      </c>
      <c r="DV1019" s="86">
        <f>IFERROR(VLOOKUP($B1019&amp;"EBITDA Gerencial",[22]db!$D:AU,COLUMNS([22]db!$D:AF),0),0)</f>
        <v>0</v>
      </c>
      <c r="DW1019" s="86">
        <f>IFERROR(VLOOKUP($B1019&amp;"EBITDA Gerencial",[22]db!$D:AV,COLUMNS([22]db!$D:AG),0),0)</f>
        <v>0</v>
      </c>
      <c r="DX1019" s="86">
        <f>IFERROR(VLOOKUP($B1019&amp;"EBITDA Gerencial",[22]db!$D:AW,COLUMNS([22]db!$D:AH),0),0)</f>
        <v>0</v>
      </c>
      <c r="DY1019" s="90">
        <f t="shared" si="225"/>
        <v>0</v>
      </c>
      <c r="DZ1019" s="90">
        <f>IFERROR(VLOOKUP($B1019&amp;"Ebitda Gerencial",[22]db!$D:AV,COLUMNS([22]db!$D:AV),0),0)</f>
        <v>0</v>
      </c>
      <c r="EA1019" s="90">
        <f>IFERROR(VLOOKUP($B1019&amp;"Ebitda Gerencial",[22]db!$D:AW,COLUMNS([22]db!$D:AW),0),0)</f>
        <v>0</v>
      </c>
      <c r="EB1019" s="90">
        <f>IFERROR(VLOOKUP($B1019&amp;"Ebitda Gerencial",[22]db!$D:AX,COLUMNS([22]db!$D:AX),0),0)</f>
        <v>0</v>
      </c>
      <c r="EC1019" s="90">
        <f>IFERROR(VLOOKUP($B1019&amp;"Ebitda Gerencial",[22]db!$D:AY,COLUMNS([22]db!$D:AY),0),0)</f>
        <v>0</v>
      </c>
      <c r="EE1019" s="92">
        <f>IFERROR(IF($L1019="Pequeno Porte",IF('[22]Resumo Projetos 2020'!$C$7="Capex Financeiro",$Q1019,$N1019),0),0)</f>
        <v>0</v>
      </c>
      <c r="EF1019" s="92">
        <f>IFERROR(IF($L1019="Continuidade Operacional",IF('[22]Resumo Projetos 2020'!$C$7="Capex Financeiro",$Q1019,$N1019),0),0)</f>
        <v>0</v>
      </c>
      <c r="EG1019" s="92">
        <f>IFERROR(IF($L1019="Projetos Engenharia",IF('[22]Resumo Projetos 2020'!$C$7="Capex Financeiro",$Q1019,$N1019),0),0)</f>
        <v>0</v>
      </c>
      <c r="EH1019" s="92">
        <f>IFERROR(IF(OR($L1019="Crescimento Vegetativo Água",$L1019="Crescimento Vegetativo Esgoto"),IF('[22]Resumo Projetos 2020'!$C$7="Capex Financeiro",$Q1019,$N1019),0),0)</f>
        <v>0</v>
      </c>
      <c r="EI1019" s="92">
        <f>IFERROR(IF($L1019="Fiscalização",IF('[22]Resumo Projetos 2020'!$C$7="Capex Financeiro",$Q1019,$N1019),0)+IF($L1019="Corte e Religação",IF('[22]Resumo Projetos 2020'!$C$7="Capex Financeiro",$Q1019,$N1019),0),0)</f>
        <v>0</v>
      </c>
      <c r="EJ1019" s="92">
        <f>IFERROR(IF($L1019="Manutenção de Valor",IF('[22]Resumo Projetos 2020'!$C$7="Capex Financeiro",$Q1019,$N1019),0),0)</f>
        <v>0</v>
      </c>
      <c r="EK1019" s="92">
        <f>IFERROR(IF($L1019="Geração de Valor",IF('[22]Resumo Projetos 2020'!$C$7="Capex Financeiro",$Q1019,$N1019),0),0)</f>
        <v>0</v>
      </c>
      <c r="EL1019" s="93" t="e">
        <f t="shared" si="230"/>
        <v>#VALUE!</v>
      </c>
      <c r="EM1019" s="92">
        <f>IFERROR(IF($L1019="Pequeno Porte",IF('[22]Resumo Projetos 2021'!$C$7="Capex Financeiro",$R1019,$O1019),0),0)</f>
        <v>0</v>
      </c>
      <c r="EN1019" s="92">
        <f>IFERROR(IF($L1019="Continuidade Operacional",IF('[22]Resumo Projetos 2021'!$C$7="Capex Financeiro",$R1019,$O1019),0),0)</f>
        <v>0</v>
      </c>
      <c r="EO1019" s="92">
        <f>IFERROR(IF($L1019="Projetos Engenharia",IF('[22]Resumo Projetos 2021'!$C$7="Capex Financeiro",$R1019,$O1019),0),0)</f>
        <v>0</v>
      </c>
      <c r="EP1019" s="92">
        <f>IFERROR(IF(OR($L1019="Crescimento Vegetativo Água",$L1019="Crescimento Vegetativo Esgoto"),IF('[22]Resumo Projetos 2021'!$C$7="Capex Financeiro",$R1019,$O1019),0),0)</f>
        <v>0</v>
      </c>
      <c r="EQ1019" s="92">
        <f>IFERROR(IF($L1019="Fiscalização",IF('[22]Resumo Projetos 2021'!$C$7="Capex Financeiro",$R1019,$O1019),0)+IF($L1019="Corte e Religação",IF('[22]Resumo Projetos 2021'!$C$7="Capex Financeiro",$R1019,$O1019),0),0)</f>
        <v>0</v>
      </c>
      <c r="ER1019" s="92">
        <f>IFERROR(IF($L1019="Manutenção de Valor",IF('[22]Resumo Projetos 2021'!$C$7="Capex Financeiro",$R1019,$O1019),0),0)</f>
        <v>0</v>
      </c>
      <c r="ES1019" s="92">
        <f>IFERROR(IF($L1019="Geração de Valor",IF('[22]Resumo Projetos 2021'!$C$7="Capex Financeiro",$R1019,$O1019),0),0)</f>
        <v>0</v>
      </c>
      <c r="ET1019" s="94"/>
      <c r="EU1019" s="95"/>
      <c r="EV1019" s="92" t="e">
        <f t="shared" si="226"/>
        <v>#VALUE!</v>
      </c>
      <c r="EW1019" s="92" t="e">
        <f t="shared" si="227"/>
        <v>#VALUE!</v>
      </c>
      <c r="FF1019" s="31">
        <f>DL1019-IFERROR(VLOOKUP($B1019,#REF!,COLUMNS($B:DL),0),0)</f>
        <v>0</v>
      </c>
      <c r="FG1019" s="31">
        <f>DY1019-IFERROR(VLOOKUP($B1019&amp;"Ebitda Gerencial",#REF!,COLUMNS(#REF!),0),0)</f>
        <v>0</v>
      </c>
      <c r="FH1019" s="31">
        <f>DZ1019-IFERROR(VLOOKUP($B1019&amp;"Ebitda Gerencial",#REF!,COLUMNS(#REF!),0),0)</f>
        <v>0</v>
      </c>
    </row>
    <row r="1020" spans="1:164" ht="45" customHeight="1" outlineLevel="1" x14ac:dyDescent="0.25">
      <c r="A1020">
        <f t="shared" si="228"/>
        <v>1013</v>
      </c>
      <c r="B1020" s="77" t="e">
        <f>VLOOKUP(A1020,[22]db!A:C,3,0)</f>
        <v>#N/A</v>
      </c>
      <c r="C1020" s="78" t="str">
        <f t="shared" si="217"/>
        <v/>
      </c>
      <c r="D1020" s="78" t="e">
        <f>VLOOKUP(IF(F1020="Águas de Manaus Consolidado","Águas de Manaus",F1020)&amp;G1020,[22]db!C:E,COLUMNS([22]db!C:E),0)</f>
        <v>#N/A</v>
      </c>
      <c r="E1020" s="79" t="e">
        <f>VLOOKUP(IF(F1020="Águas de Manaus Consolidado","Águas de Manaus",F1020),[22]deparaV2!H:L,COLUMNS([22]deparaV2!H:L),0)</f>
        <v>#N/A</v>
      </c>
      <c r="F1020" s="80">
        <f>IFERROR(VLOOKUP($A1020,[22]db!$A:$G,COLUMNS([22]db!$A:F),0),0)</f>
        <v>0</v>
      </c>
      <c r="G1020" s="78">
        <f>IFERROR(VLOOKUP($A1020,[22]db!$A:$G,COLUMNS([22]db!$A:G),0),0)</f>
        <v>0</v>
      </c>
      <c r="H1020" s="79" t="str">
        <f>IFERROR(VLOOKUP($B1020,'[22]cpx0.10'!A:J,COLUMNS('[22]cpx0.10'!A:E),0),IF(G1020="Projeto 999","Outros Lançamentos",""))</f>
        <v/>
      </c>
      <c r="I1020" s="79" t="str">
        <f>IFERROR(VLOOKUP(B1020,'[22]cpx0.10'!A:L,COLUMNS('[22]cpx0.10'!A:L),0),"")</f>
        <v/>
      </c>
      <c r="J1020" s="78" t="str">
        <f>IFERROR(VLOOKUP($B1020,'[22]cpx0.10'!A:J,COLUMNS('[22]cpx0.10'!A:D),0),IF(G1020="Projeto 999","Outros Projetos",""))</f>
        <v/>
      </c>
      <c r="K1020" s="78"/>
      <c r="L1020" s="78" t="str">
        <f>IF(G1020="Projeto 999","Manutenção de Valor",IFERROR(IF(IF(VLOOKUP($J1020,[22]deparaV2!$D$13:$E$29,2,0)="sim",IF(VLOOKUP($B1020&amp;"Total de Investimentos - Caixa",[22]db!$D:$CM,COLUMNS([22]db!$D:$CL),0)=1,"Pequeno Porte",VLOOKUP($B1020&amp;"Total de Investimentos - Caixa",[22]db!$D:$CS,COLUMNS([22]db!$D:$CN),0)),J1020)=0,"Manutenção de valor",IF(VLOOKUP($J1020,[22]deparaV2!$D$13:$E$29,2,0)="sim",IF(VLOOKUP($B1020&amp;"Total de Investimentos - Caixa",[22]db!$D:$CM,COLUMNS([22]db!$D:$CL),0)=1,"Pequeno Porte",VLOOKUP($B1020&amp;"Total de Investimentos - Caixa",[22]db!$D:$CS,COLUMNS([22]db!$D:$CN),0)),J1020)),IFERROR(IF(IF(VLOOKUP($J1020,[22]deparaV2!$D$13:$E$29,2,0)="sim",IF(VLOOKUP($B1020&amp;"Total de Investimentos",[22]db!$D:$CM,COLUMNS([22]db!$D:$CL),0)=1,"Pequeno Porte",VLOOKUP($B1020&amp;"Total de Investimentos",[22]db!$D:$CS,COLUMNS([22]db!$D:$CN),0)),J1020)=0,"Manutenção de valor",IF(VLOOKUP($J1020,[22]deparaV2!$D$13:$E$29,2,0)="sim",IF(VLOOKUP($B1020&amp;"Total de Investimentos",[22]db!$D:$CM,COLUMNS([22]db!$D:$CL),0)=1,"Pequeno Porte",VLOOKUP($B1020&amp;"Total de Investimentos",[22]db!$D:$CS,COLUMNS([22]db!$D:$CN),0)),J1020)),"")))</f>
        <v/>
      </c>
      <c r="M1020" s="81" t="s">
        <v>91</v>
      </c>
      <c r="N1020" s="82">
        <f>IFERROR(-VLOOKUP($B1020&amp;$D$1,[22]db!$D:$CI,MATCH($H$1,[22]db!$D$5:$CI$5,0),0),0)+AH1020</f>
        <v>0</v>
      </c>
      <c r="O1020" s="82">
        <f>IFERROR(-VLOOKUP($B1020&amp;$D$1,[22]db!$D:$CI,MATCH($H$1+1,[22]db!$D$5:$CI$5,0),0)*(1-Y1020),0)+AH1020</f>
        <v>0</v>
      </c>
      <c r="P1020" s="83" t="e">
        <f t="shared" si="218"/>
        <v>#VALUE!</v>
      </c>
      <c r="Q1020" s="82">
        <f>IFERROR(-VLOOKUP($B1020&amp;$C$1,[22]db!$D:$CI,MATCH($H$1,[22]db!$D$5:$CI$5,0),0),0)+AH1020</f>
        <v>0</v>
      </c>
      <c r="R1020" s="82">
        <f>IFERROR(-VLOOKUP($B1020&amp;$C$1,[22]db!$D:$CI,MATCH($H$1+1,[22]db!$D$5:$CI$5,0),0)*(1-Y1020),0)+AH1020</f>
        <v>0</v>
      </c>
      <c r="S1020" s="82"/>
      <c r="T1020" s="82">
        <f>IFERROR(VLOOKUP($B1020&amp;"EBITDA Gerencial",[22]db!$D:$AI,MATCH($H$1,[22]db!$D$5:$CI$5,0),0),0)</f>
        <v>0</v>
      </c>
      <c r="U1020" s="82">
        <f>IFERROR(VLOOKUP($B1020&amp;"EBITDA Gerencial",[22]db!$D:$AI,MATCH($H$1+1,[22]db!$D$5:$CI$5,0),0),0)</f>
        <v>0</v>
      </c>
      <c r="V1020" s="82">
        <f>IFERROR(VLOOKUP($B1020,[22]Fluxos!$B:$F,COLUMNS([22]Fluxos!$B:E),0),0)</f>
        <v>0</v>
      </c>
      <c r="W1020" s="84">
        <f>IFERROR(VLOOKUP($B1020,[22]Fluxos!$B:$I,COLUMNS([22]Fluxos!$B:I),0),0)</f>
        <v>0</v>
      </c>
      <c r="X1020" s="84"/>
      <c r="Y1020" s="174"/>
      <c r="Z1020" s="175"/>
      <c r="AA1020" s="85" t="s">
        <v>90</v>
      </c>
      <c r="AC1020" s="86" t="e">
        <f t="shared" si="219"/>
        <v>#VALUE!</v>
      </c>
      <c r="AD1020" s="87" t="e">
        <f>SUMIFS('[22]Realizado por ano PEP'!$G:$G,'[22]Realizado por ano PEP'!$B:$B,'5. Projetos Capex'!$B1020)+SUMIFS('[22]Realizado por ano PEP'!$H:$H,'[22]Realizado por ano PEP'!$B:$B,'5. Projetos Capex'!$B1020)</f>
        <v>#VALUE!</v>
      </c>
      <c r="AE1020" s="87" t="e">
        <f>SUMIFS('[22]Realizado por ano PEP'!$F:$F,'[22]Realizado por ano PEP'!$B:$B,'5. Projetos Capex'!$B1020)+SUMIFS('[22]Realizado por ano PEP'!$E:$E,'[22]Realizado por ano PEP'!$B:$B,'5. Projetos Capex'!$B1020)</f>
        <v>#VALUE!</v>
      </c>
      <c r="AF1020">
        <f t="shared" si="229"/>
        <v>0</v>
      </c>
      <c r="AG1020" s="85" t="e">
        <f>IF(COUNTIF('[22]Ajuste PR - Ibura E LVE'!$J$5:$J$487,'5. Projetos Capex'!$B1020)&lt;&gt;0,"Sim","Não")</f>
        <v>#VALUE!</v>
      </c>
      <c r="AH1020" s="85">
        <f>IFERROR(-VLOOKUP(B1020,'[22]Ajuste PR - Ibura E LVE'!$J:$N,COLUMNS('[22]Ajuste PR - Ibura E LVE'!J:N),0),0)</f>
        <v>0</v>
      </c>
      <c r="AJ1020" s="88" t="e">
        <f>VLOOKUP($B1020,'[22]cpx0.10'!$A:$J,COLUMNS(A:J),0)</f>
        <v>#N/A</v>
      </c>
      <c r="AK1020" s="88" t="e">
        <f>VLOOKUP($B1020,'[22]cpx0.10'!$A:$H,COLUMNS('[22]cpx0.10'!$A:G),0)</f>
        <v>#N/A</v>
      </c>
      <c r="AL1020" s="87" t="e">
        <f>VLOOKUP($B1020,'[22]cpx0.10'!$A:$H,COLUMNS('[22]cpx0.10'!$A:H),0)</f>
        <v>#N/A</v>
      </c>
      <c r="AP1020" s="86" t="e">
        <f>IFERROR(VLOOKUP($B1020&amp;$D$1,[22]db!$D:$Y,COLUMNS([22]db!$D:J),0),0)+IF($AG1020="sim",VLOOKUP($B1020,'[22]Ajuste PR - Ibura E LVE'!$J:$AA,COLUMNS('[22]Ajuste PR - Ibura E LVE'!$J:O),0),0)</f>
        <v>#VALUE!</v>
      </c>
      <c r="AQ1020" s="86" t="e">
        <f>IFERROR(VLOOKUP($B1020&amp;$D$1,[22]db!$D:$Y,COLUMNS([22]db!$D:K),0),0)+IF($AG1020="sim",VLOOKUP($B1020,'[22]Ajuste PR - Ibura E LVE'!$J:$AA,COLUMNS('[22]Ajuste PR - Ibura E LVE'!$J:P),0),0)</f>
        <v>#VALUE!</v>
      </c>
      <c r="AR1020" s="86" t="e">
        <f>IFERROR(VLOOKUP($B1020&amp;$D$1,[22]db!$D:$Y,COLUMNS([22]db!$D:L),0),0)+IF($AG1020="sim",VLOOKUP($B1020,'[22]Ajuste PR - Ibura E LVE'!$J:$AA,COLUMNS('[22]Ajuste PR - Ibura E LVE'!$J:Q),0),0)</f>
        <v>#VALUE!</v>
      </c>
      <c r="AS1020" s="86" t="e">
        <f>IFERROR(VLOOKUP($B1020&amp;$D$1,[22]db!$D:$Y,COLUMNS([22]db!$D:M),0),0)+IF($AG1020="sim",VLOOKUP($B1020,'[22]Ajuste PR - Ibura E LVE'!$J:$AA,COLUMNS('[22]Ajuste PR - Ibura E LVE'!$J:R),0),0)</f>
        <v>#VALUE!</v>
      </c>
      <c r="AT1020" s="86" t="e">
        <f>IFERROR(VLOOKUP($B1020&amp;$D$1,[22]db!$D:$Y,COLUMNS([22]db!$D:N),0),0)+IF($AG1020="sim",VLOOKUP($B1020,'[22]Ajuste PR - Ibura E LVE'!$J:$AA,COLUMNS('[22]Ajuste PR - Ibura E LVE'!$J:S),0),0)</f>
        <v>#VALUE!</v>
      </c>
      <c r="AU1020" s="86" t="e">
        <f>IFERROR(VLOOKUP($B1020&amp;$D$1,[22]db!$D:$Y,COLUMNS([22]db!$D:O),0),0)+IF($AG1020="sim",VLOOKUP($B1020,'[22]Ajuste PR - Ibura E LVE'!$J:$AA,COLUMNS('[22]Ajuste PR - Ibura E LVE'!$J:T),0),0)</f>
        <v>#VALUE!</v>
      </c>
      <c r="AV1020" s="86" t="e">
        <f>IFERROR(VLOOKUP($B1020&amp;$D$1,[22]db!$D:$Y,COLUMNS([22]db!$D:P),0),0)+IF($AG1020="sim",VLOOKUP($B1020,'[22]Ajuste PR - Ibura E LVE'!$J:$AA,COLUMNS('[22]Ajuste PR - Ibura E LVE'!$J:U),0),0)</f>
        <v>#VALUE!</v>
      </c>
      <c r="AW1020" s="86" t="e">
        <f>IFERROR(VLOOKUP($B1020&amp;$D$1,[22]db!$D:$Y,COLUMNS([22]db!$D:Q),0),0)+IF($AG1020="sim",VLOOKUP($B1020,'[22]Ajuste PR - Ibura E LVE'!$J:$AA,COLUMNS('[22]Ajuste PR - Ibura E LVE'!$J:V),0),0)</f>
        <v>#VALUE!</v>
      </c>
      <c r="AX1020" s="86" t="e">
        <f>IFERROR(VLOOKUP($B1020&amp;$D$1,[22]db!$D:$Y,COLUMNS([22]db!$D:R),0),0)+IF($AG1020="sim",VLOOKUP($B1020,'[22]Ajuste PR - Ibura E LVE'!$J:$AA,COLUMNS('[22]Ajuste PR - Ibura E LVE'!$J:W),0),0)</f>
        <v>#VALUE!</v>
      </c>
      <c r="AY1020" s="86" t="e">
        <f>IFERROR(VLOOKUP($B1020&amp;$D$1,[22]db!$D:$Y,COLUMNS([22]db!$D:S),0),0)+IF($AG1020="sim",VLOOKUP($B1020,'[22]Ajuste PR - Ibura E LVE'!$J:$AA,COLUMNS('[22]Ajuste PR - Ibura E LVE'!$J:X),0),0)</f>
        <v>#VALUE!</v>
      </c>
      <c r="AZ1020" s="86" t="e">
        <f>IFERROR(VLOOKUP($B1020&amp;$D$1,[22]db!$D:$Y,COLUMNS([22]db!$D:T),0),0)+IF($AG1020="sim",VLOOKUP($B1020,'[22]Ajuste PR - Ibura E LVE'!$J:$AA,COLUMNS('[22]Ajuste PR - Ibura E LVE'!$J:Y),0),0)</f>
        <v>#VALUE!</v>
      </c>
      <c r="BA1020" s="86" t="e">
        <f>IFERROR(VLOOKUP($B1020&amp;$D$1,[22]db!$D:$Y,COLUMNS([22]db!$D:U),0),0)+IF($AG1020="sim",VLOOKUP($B1020,'[22]Ajuste PR - Ibura E LVE'!$J:$AA,COLUMNS('[22]Ajuste PR - Ibura E LVE'!$J:Z),0),0)</f>
        <v>#VALUE!</v>
      </c>
      <c r="BB1020" s="89" t="e">
        <f t="shared" si="220"/>
        <v>#VALUE!</v>
      </c>
      <c r="BC1020" s="86">
        <f>IFERROR(VLOOKUP($B1020&amp;$D$1,[22]db!$D:$Y,COLUMNS([22]db!$D:W),0),0)</f>
        <v>0</v>
      </c>
      <c r="BD1020" s="86">
        <f>IFERROR(VLOOKUP($B1020&amp;$D$1,[22]db!$D:$Y,COLUMNS([22]db!$D:X),0),0)</f>
        <v>0</v>
      </c>
      <c r="BE1020" s="86">
        <f>IFERROR(VLOOKUP($B1020&amp;$D$1,[22]db!$D:Y,COLUMNS([22]db!$D:Y),0),0)</f>
        <v>0</v>
      </c>
      <c r="BF1020" s="86">
        <f>IFERROR(VLOOKUP($B1020&amp;$D$1,[22]db!$D:Z,COLUMNS([22]db!$D:Z),0),0)</f>
        <v>0</v>
      </c>
      <c r="BG1020" s="86">
        <f>IFERROR(VLOOKUP($B1020&amp;$D$1,[22]db!$D:AA,COLUMNS([22]db!$D:AA),0),0)</f>
        <v>0</v>
      </c>
      <c r="BH1020" s="86">
        <f>IFERROR(VLOOKUP($B1020&amp;$D$1,[22]db!$D:AB,COLUMNS([22]db!$D:AB),0),0)</f>
        <v>0</v>
      </c>
      <c r="BI1020" s="86">
        <f>IFERROR(VLOOKUP($B1020&amp;$D$1,[22]db!$D:AC,COLUMNS([22]db!$D:AC),0),0)</f>
        <v>0</v>
      </c>
      <c r="BJ1020" s="86">
        <f>IFERROR(VLOOKUP($B1020&amp;$D$1,[22]db!$D:AD,COLUMNS([22]db!$D:AD),0),0)</f>
        <v>0</v>
      </c>
      <c r="BK1020" s="86">
        <f>IFERROR(VLOOKUP($B1020&amp;$D$1,[22]db!$D:AE,COLUMNS([22]db!$D:AE),0),0)</f>
        <v>0</v>
      </c>
      <c r="BL1020" s="86">
        <f>IFERROR(VLOOKUP($B1020&amp;$D$1,[22]db!$D:AF,COLUMNS([22]db!$D:AF),0),0)</f>
        <v>0</v>
      </c>
      <c r="BM1020" s="86">
        <f>IFERROR(VLOOKUP($B1020&amp;$D$1,[22]db!$D:AG,COLUMNS([22]db!$D:AG),0),0)</f>
        <v>0</v>
      </c>
      <c r="BN1020" s="86">
        <f>IFERROR(VLOOKUP($B1020&amp;$D$1,[22]db!$D:AH,COLUMNS([22]db!$D:AH),0),0)</f>
        <v>0</v>
      </c>
      <c r="BO1020" s="90">
        <f t="shared" si="221"/>
        <v>0</v>
      </c>
      <c r="BP1020" s="90">
        <f>IFERROR(VLOOKUP($B1020&amp;$D$1,[22]db!$D:AV,COLUMNS([22]db!$D:AV),0),0)</f>
        <v>0</v>
      </c>
      <c r="BQ1020" s="90">
        <f>IFERROR(VLOOKUP($B1020&amp;$D$1,[22]db!$D:AW,COLUMNS([22]db!$D:AW),0),0)</f>
        <v>0</v>
      </c>
      <c r="BR1020" s="90">
        <f>IFERROR(VLOOKUP($B1020&amp;$D$1,[22]db!$D:AX,COLUMNS([22]db!$D:AX),0),0)</f>
        <v>0</v>
      </c>
      <c r="BS1020" s="91">
        <f>IFERROR(VLOOKUP($B1020&amp;$D$1,[22]db!$D:AM,COLUMNS([22]db!$D:I),0),0)</f>
        <v>0</v>
      </c>
      <c r="BU1020" s="86" t="e">
        <f>IFERROR(VLOOKUP($B1020&amp;$C$1,[22]db!$D:$Y,COLUMNS([22]db!$D:J),0),0)+IF($AG1020="sim",VLOOKUP($B1020,'[22]Ajuste PR - Ibura E LVE'!$J:$AA,COLUMNS('[22]Ajuste PR - Ibura E LVE'!$J:O),0),0)</f>
        <v>#VALUE!</v>
      </c>
      <c r="BV1020" s="86" t="e">
        <f>IFERROR(VLOOKUP($B1020&amp;$C$1,[22]db!$D:$Y,COLUMNS([22]db!$D:K),0),0)+IF($AG1020="sim",VLOOKUP($B1020,'[22]Ajuste PR - Ibura E LVE'!$J:$AA,COLUMNS('[22]Ajuste PR - Ibura E LVE'!$J:P),0),0)</f>
        <v>#VALUE!</v>
      </c>
      <c r="BW1020" s="86" t="e">
        <f>IFERROR(VLOOKUP($B1020&amp;$C$1,[22]db!$D:$Y,COLUMNS([22]db!$D:L),0),0)+IF($AG1020="sim",VLOOKUP($B1020,'[22]Ajuste PR - Ibura E LVE'!$J:$AA,COLUMNS('[22]Ajuste PR - Ibura E LVE'!$J:Q),0),0)</f>
        <v>#VALUE!</v>
      </c>
      <c r="BX1020" s="86" t="e">
        <f>IFERROR(VLOOKUP($B1020&amp;$C$1,[22]db!$D:$Y,COLUMNS([22]db!$D:M),0),0)+IF($AG1020="sim",VLOOKUP($B1020,'[22]Ajuste PR - Ibura E LVE'!$J:$AA,COLUMNS('[22]Ajuste PR - Ibura E LVE'!$J:R),0),0)</f>
        <v>#VALUE!</v>
      </c>
      <c r="BY1020" s="86" t="e">
        <f>IFERROR(VLOOKUP($B1020&amp;$C$1,[22]db!$D:$Y,COLUMNS([22]db!$D:N),0),0)+IF($AG1020="sim",VLOOKUP($B1020,'[22]Ajuste PR - Ibura E LVE'!$J:$AA,COLUMNS('[22]Ajuste PR - Ibura E LVE'!$J:S),0),0)</f>
        <v>#VALUE!</v>
      </c>
      <c r="BZ1020" s="86" t="e">
        <f>IFERROR(VLOOKUP($B1020&amp;$C$1,[22]db!$D:$Y,COLUMNS([22]db!$D:O),0),0)+IF($AG1020="sim",VLOOKUP($B1020,'[22]Ajuste PR - Ibura E LVE'!$J:$AA,COLUMNS('[22]Ajuste PR - Ibura E LVE'!$J:T),0),0)</f>
        <v>#VALUE!</v>
      </c>
      <c r="CA1020" s="86" t="e">
        <f>IFERROR(VLOOKUP($B1020&amp;$C$1,[22]db!$D:$Y,COLUMNS([22]db!$D:P),0),0)+IF($AG1020="sim",VLOOKUP($B1020,'[22]Ajuste PR - Ibura E LVE'!$J:$AA,COLUMNS('[22]Ajuste PR - Ibura E LVE'!$J:U),0),0)</f>
        <v>#VALUE!</v>
      </c>
      <c r="CB1020" s="86" t="e">
        <f>IFERROR(VLOOKUP($B1020&amp;$C$1,[22]db!$D:$Y,COLUMNS([22]db!$D:Q),0),0)+IF($AG1020="sim",VLOOKUP($B1020,'[22]Ajuste PR - Ibura E LVE'!$J:$AA,COLUMNS('[22]Ajuste PR - Ibura E LVE'!$J:V),0),0)</f>
        <v>#VALUE!</v>
      </c>
      <c r="CC1020" s="86" t="e">
        <f>IFERROR(VLOOKUP($B1020&amp;$C$1,[22]db!$D:$Y,COLUMNS([22]db!$D:R),0),0)+IF($AG1020="sim",VLOOKUP($B1020,'[22]Ajuste PR - Ibura E LVE'!$J:$AA,COLUMNS('[22]Ajuste PR - Ibura E LVE'!$J:W),0),0)</f>
        <v>#VALUE!</v>
      </c>
      <c r="CD1020" s="86" t="e">
        <f>IFERROR(VLOOKUP($B1020&amp;$C$1,[22]db!$D:$Y,COLUMNS([22]db!$D:S),0),0)+IF($AG1020="sim",VLOOKUP($B1020,'[22]Ajuste PR - Ibura E LVE'!$J:$AA,COLUMNS('[22]Ajuste PR - Ibura E LVE'!$J:X),0),0)</f>
        <v>#VALUE!</v>
      </c>
      <c r="CE1020" s="86" t="e">
        <f>IFERROR(VLOOKUP($B1020&amp;$C$1,[22]db!$D:$Y,COLUMNS([22]db!$D:T),0),0)+IF($AG1020="sim",VLOOKUP($B1020,'[22]Ajuste PR - Ibura E LVE'!$J:$AA,COLUMNS('[22]Ajuste PR - Ibura E LVE'!$J:Y),0),0)</f>
        <v>#VALUE!</v>
      </c>
      <c r="CF1020" s="86" t="e">
        <f>IFERROR(VLOOKUP($B1020&amp;$C$1,[22]db!$D:$Y,COLUMNS([22]db!$D:U),0),0)+IF($AG1020="sim",VLOOKUP($B1020,'[22]Ajuste PR - Ibura E LVE'!$J:$AA,COLUMNS('[22]Ajuste PR - Ibura E LVE'!$J:Z),0),0)</f>
        <v>#VALUE!</v>
      </c>
      <c r="CG1020" s="89" t="e">
        <f t="shared" si="222"/>
        <v>#VALUE!</v>
      </c>
      <c r="CH1020" s="86">
        <f>IFERROR(VLOOKUP($B1020&amp;$C$1,[22]db!$D:$Y,COLUMNS([22]db!$D:W),0),0)</f>
        <v>0</v>
      </c>
      <c r="CI1020" s="86">
        <f>IFERROR(VLOOKUP($B1020&amp;$C$1,[22]db!$D:Y,COLUMNS([22]db!$D:X),0),0)</f>
        <v>0</v>
      </c>
      <c r="CJ1020" s="86">
        <f>IFERROR(VLOOKUP($B1020&amp;$C$1,[22]db!$D:Z,COLUMNS([22]db!$D:Y),0),0)</f>
        <v>0</v>
      </c>
      <c r="CK1020" s="86">
        <f>IFERROR(VLOOKUP($B1020&amp;$C$1,[22]db!$D:AA,COLUMNS([22]db!$D:Z),0),0)</f>
        <v>0</v>
      </c>
      <c r="CL1020" s="86">
        <f>IFERROR(VLOOKUP($B1020&amp;$C$1,[22]db!$D:AB,COLUMNS([22]db!$D:AA),0),0)</f>
        <v>0</v>
      </c>
      <c r="CM1020" s="86">
        <f>IFERROR(VLOOKUP($B1020&amp;$C$1,[22]db!$D:AC,COLUMNS([22]db!$D:AB),0),0)</f>
        <v>0</v>
      </c>
      <c r="CN1020" s="86">
        <f>IFERROR(VLOOKUP($B1020&amp;$C$1,[22]db!$D:AD,COLUMNS([22]db!$D:AC),0),0)</f>
        <v>0</v>
      </c>
      <c r="CO1020" s="86">
        <f>IFERROR(VLOOKUP($B1020&amp;$C$1,[22]db!$D:AE,COLUMNS([22]db!$D:AD),0),0)</f>
        <v>0</v>
      </c>
      <c r="CP1020" s="86">
        <f>IFERROR(VLOOKUP($B1020&amp;$C$1,[22]db!$D:AF,COLUMNS([22]db!$D:AE),0),0)</f>
        <v>0</v>
      </c>
      <c r="CQ1020" s="86">
        <f>IFERROR(VLOOKUP($B1020&amp;$C$1,[22]db!$D:AG,COLUMNS([22]db!$D:AF),0),0)</f>
        <v>0</v>
      </c>
      <c r="CR1020" s="86">
        <f>IFERROR(VLOOKUP($B1020&amp;$C$1,[22]db!$D:AH,COLUMNS([22]db!$D:AG),0),0)</f>
        <v>0</v>
      </c>
      <c r="CS1020" s="86">
        <f>IFERROR(VLOOKUP($B1020&amp;$C$1,[22]db!$D:AI,COLUMNS([22]db!$D:AH),0),0)</f>
        <v>0</v>
      </c>
      <c r="CT1020" s="90">
        <f t="shared" si="223"/>
        <v>0</v>
      </c>
      <c r="CU1020" s="90">
        <f>IFERROR(VLOOKUP($B1020&amp;$C$1,[22]db!$D:AV,COLUMNS([22]db!$D:AV),0),0)</f>
        <v>0</v>
      </c>
      <c r="CV1020" s="90">
        <f>IFERROR(VLOOKUP($B1020&amp;$C$1,[22]db!$D:AW,COLUMNS([22]db!$D:AW),0),0)</f>
        <v>0</v>
      </c>
      <c r="CW1020" s="90">
        <f>IFERROR(VLOOKUP($B1020&amp;$C$1,[22]db!$D:AX,COLUMNS([22]db!$D:AX),0),0)</f>
        <v>0</v>
      </c>
      <c r="CX1020" s="91">
        <f>IFERROR(VLOOKUP($B1020&amp;$C$1,[22]db!$D:AN,COLUMNS([22]db!$D:I),0),0)</f>
        <v>0</v>
      </c>
      <c r="CZ1020" s="86">
        <f>IFERROR(VLOOKUP($B1020&amp;"EBITDA Gerencial",[22]db!$D:Y,COLUMNS([22]db!$D:J),0),0)</f>
        <v>0</v>
      </c>
      <c r="DA1020" s="86">
        <f>IFERROR(VLOOKUP($B1020&amp;"EBITDA Gerencial",[22]db!$D:Z,COLUMNS([22]db!$D:K),0),0)</f>
        <v>0</v>
      </c>
      <c r="DB1020" s="86">
        <f>IFERROR(VLOOKUP($B1020&amp;"EBITDA Gerencial",[22]db!$D:AA,COLUMNS([22]db!$D:L),0),0)</f>
        <v>0</v>
      </c>
      <c r="DC1020" s="86">
        <f>IFERROR(VLOOKUP($B1020&amp;"EBITDA Gerencial",[22]db!$D:AB,COLUMNS([22]db!$D:M),0),0)</f>
        <v>0</v>
      </c>
      <c r="DD1020" s="86">
        <f>IFERROR(VLOOKUP($B1020&amp;"EBITDA Gerencial",[22]db!$D:AC,COLUMNS([22]db!$D:N),0),0)</f>
        <v>0</v>
      </c>
      <c r="DE1020" s="86">
        <f>IFERROR(VLOOKUP($B1020&amp;"EBITDA Gerencial",[22]db!$D:AD,COLUMNS([22]db!$D:O),0),0)</f>
        <v>0</v>
      </c>
      <c r="DF1020" s="86">
        <f>IFERROR(VLOOKUP($B1020&amp;"EBITDA Gerencial",[22]db!$D:AE,COLUMNS([22]db!$D:P),0),0)</f>
        <v>0</v>
      </c>
      <c r="DG1020" s="86">
        <f>IFERROR(VLOOKUP($B1020&amp;"EBITDA Gerencial",[22]db!$D:AF,COLUMNS([22]db!$D:Q),0),0)</f>
        <v>0</v>
      </c>
      <c r="DH1020" s="86">
        <f>IFERROR(VLOOKUP($B1020&amp;"EBITDA Gerencial",[22]db!$D:AG,COLUMNS([22]db!$D:R),0),0)</f>
        <v>0</v>
      </c>
      <c r="DI1020" s="86">
        <f>IFERROR(VLOOKUP($B1020&amp;"EBITDA Gerencial",[22]db!$D:AH,COLUMNS([22]db!$D:S),0),0)</f>
        <v>0</v>
      </c>
      <c r="DJ1020" s="86">
        <f>IFERROR(VLOOKUP($B1020&amp;"EBITDA Gerencial",[22]db!$D:AI,COLUMNS([22]db!$D:T),0),0)</f>
        <v>0</v>
      </c>
      <c r="DK1020" s="86">
        <f>IFERROR(VLOOKUP($B1020&amp;"EBITDA Gerencial",[22]db!$D:AJ,COLUMNS([22]db!$D:U),0),0)</f>
        <v>0</v>
      </c>
      <c r="DL1020" s="89">
        <f t="shared" si="224"/>
        <v>0</v>
      </c>
      <c r="DM1020" s="86">
        <f>IFERROR(VLOOKUP($B1020&amp;"EBITDA Gerencial",[22]db!$D:AL,COLUMNS([22]db!$D:W),0),0)</f>
        <v>0</v>
      </c>
      <c r="DN1020" s="86">
        <f>IFERROR(VLOOKUP($B1020&amp;"EBITDA Gerencial",[22]db!$D:AM,COLUMNS([22]db!$D:X),0),0)</f>
        <v>0</v>
      </c>
      <c r="DO1020" s="86">
        <f>IFERROR(VLOOKUP($B1020&amp;"EBITDA Gerencial",[22]db!$D:AN,COLUMNS([22]db!$D:Y),0),0)</f>
        <v>0</v>
      </c>
      <c r="DP1020" s="86">
        <f>IFERROR(VLOOKUP($B1020&amp;"EBITDA Gerencial",[22]db!$D:AO,COLUMNS([22]db!$D:Z),0),0)</f>
        <v>0</v>
      </c>
      <c r="DQ1020" s="86">
        <f>IFERROR(VLOOKUP($B1020&amp;"EBITDA Gerencial",[22]db!$D:AP,COLUMNS([22]db!$D:AA),0),0)</f>
        <v>0</v>
      </c>
      <c r="DR1020" s="86">
        <f>IFERROR(VLOOKUP($B1020&amp;"EBITDA Gerencial",[22]db!$D:AQ,COLUMNS([22]db!$D:AB),0),0)</f>
        <v>0</v>
      </c>
      <c r="DS1020" s="86">
        <f>IFERROR(VLOOKUP($B1020&amp;"EBITDA Gerencial",[22]db!$D:AR,COLUMNS([22]db!$D:AC),0),0)</f>
        <v>0</v>
      </c>
      <c r="DT1020" s="86">
        <f>IFERROR(VLOOKUP($B1020&amp;"EBITDA Gerencial",[22]db!$D:AS,COLUMNS([22]db!$D:AD),0),0)</f>
        <v>0</v>
      </c>
      <c r="DU1020" s="86">
        <f>IFERROR(VLOOKUP($B1020&amp;"EBITDA Gerencial",[22]db!$D:AT,COLUMNS([22]db!$D:AE),0),0)</f>
        <v>0</v>
      </c>
      <c r="DV1020" s="86">
        <f>IFERROR(VLOOKUP($B1020&amp;"EBITDA Gerencial",[22]db!$D:AU,COLUMNS([22]db!$D:AF),0),0)</f>
        <v>0</v>
      </c>
      <c r="DW1020" s="86">
        <f>IFERROR(VLOOKUP($B1020&amp;"EBITDA Gerencial",[22]db!$D:AV,COLUMNS([22]db!$D:AG),0),0)</f>
        <v>0</v>
      </c>
      <c r="DX1020" s="86">
        <f>IFERROR(VLOOKUP($B1020&amp;"EBITDA Gerencial",[22]db!$D:AW,COLUMNS([22]db!$D:AH),0),0)</f>
        <v>0</v>
      </c>
      <c r="DY1020" s="90">
        <f t="shared" si="225"/>
        <v>0</v>
      </c>
      <c r="DZ1020" s="90">
        <f>IFERROR(VLOOKUP($B1020&amp;"Ebitda Gerencial",[22]db!$D:AV,COLUMNS([22]db!$D:AV),0),0)</f>
        <v>0</v>
      </c>
      <c r="EA1020" s="90">
        <f>IFERROR(VLOOKUP($B1020&amp;"Ebitda Gerencial",[22]db!$D:AW,COLUMNS([22]db!$D:AW),0),0)</f>
        <v>0</v>
      </c>
      <c r="EB1020" s="90">
        <f>IFERROR(VLOOKUP($B1020&amp;"Ebitda Gerencial",[22]db!$D:AX,COLUMNS([22]db!$D:AX),0),0)</f>
        <v>0</v>
      </c>
      <c r="EC1020" s="90">
        <f>IFERROR(VLOOKUP($B1020&amp;"Ebitda Gerencial",[22]db!$D:AY,COLUMNS([22]db!$D:AY),0),0)</f>
        <v>0</v>
      </c>
      <c r="EE1020" s="92">
        <f>IFERROR(IF($L1020="Pequeno Porte",IF('[22]Resumo Projetos 2020'!$C$7="Capex Financeiro",$Q1020,$N1020),0),0)</f>
        <v>0</v>
      </c>
      <c r="EF1020" s="92">
        <f>IFERROR(IF($L1020="Continuidade Operacional",IF('[22]Resumo Projetos 2020'!$C$7="Capex Financeiro",$Q1020,$N1020),0),0)</f>
        <v>0</v>
      </c>
      <c r="EG1020" s="92">
        <f>IFERROR(IF($L1020="Projetos Engenharia",IF('[22]Resumo Projetos 2020'!$C$7="Capex Financeiro",$Q1020,$N1020),0),0)</f>
        <v>0</v>
      </c>
      <c r="EH1020" s="92">
        <f>IFERROR(IF(OR($L1020="Crescimento Vegetativo Água",$L1020="Crescimento Vegetativo Esgoto"),IF('[22]Resumo Projetos 2020'!$C$7="Capex Financeiro",$Q1020,$N1020),0),0)</f>
        <v>0</v>
      </c>
      <c r="EI1020" s="92">
        <f>IFERROR(IF($L1020="Fiscalização",IF('[22]Resumo Projetos 2020'!$C$7="Capex Financeiro",$Q1020,$N1020),0)+IF($L1020="Corte e Religação",IF('[22]Resumo Projetos 2020'!$C$7="Capex Financeiro",$Q1020,$N1020),0),0)</f>
        <v>0</v>
      </c>
      <c r="EJ1020" s="92">
        <f>IFERROR(IF($L1020="Manutenção de Valor",IF('[22]Resumo Projetos 2020'!$C$7="Capex Financeiro",$Q1020,$N1020),0),0)</f>
        <v>0</v>
      </c>
      <c r="EK1020" s="92">
        <f>IFERROR(IF($L1020="Geração de Valor",IF('[22]Resumo Projetos 2020'!$C$7="Capex Financeiro",$Q1020,$N1020),0),0)</f>
        <v>0</v>
      </c>
      <c r="EL1020" s="93" t="e">
        <f t="shared" si="230"/>
        <v>#VALUE!</v>
      </c>
      <c r="EM1020" s="92">
        <f>IFERROR(IF($L1020="Pequeno Porte",IF('[22]Resumo Projetos 2021'!$C$7="Capex Financeiro",$R1020,$O1020),0),0)</f>
        <v>0</v>
      </c>
      <c r="EN1020" s="92">
        <f>IFERROR(IF($L1020="Continuidade Operacional",IF('[22]Resumo Projetos 2021'!$C$7="Capex Financeiro",$R1020,$O1020),0),0)</f>
        <v>0</v>
      </c>
      <c r="EO1020" s="92">
        <f>IFERROR(IF($L1020="Projetos Engenharia",IF('[22]Resumo Projetos 2021'!$C$7="Capex Financeiro",$R1020,$O1020),0),0)</f>
        <v>0</v>
      </c>
      <c r="EP1020" s="92">
        <f>IFERROR(IF(OR($L1020="Crescimento Vegetativo Água",$L1020="Crescimento Vegetativo Esgoto"),IF('[22]Resumo Projetos 2021'!$C$7="Capex Financeiro",$R1020,$O1020),0),0)</f>
        <v>0</v>
      </c>
      <c r="EQ1020" s="92">
        <f>IFERROR(IF($L1020="Fiscalização",IF('[22]Resumo Projetos 2021'!$C$7="Capex Financeiro",$R1020,$O1020),0)+IF($L1020="Corte e Religação",IF('[22]Resumo Projetos 2021'!$C$7="Capex Financeiro",$R1020,$O1020),0),0)</f>
        <v>0</v>
      </c>
      <c r="ER1020" s="92">
        <f>IFERROR(IF($L1020="Manutenção de Valor",IF('[22]Resumo Projetos 2021'!$C$7="Capex Financeiro",$R1020,$O1020),0),0)</f>
        <v>0</v>
      </c>
      <c r="ES1020" s="92">
        <f>IFERROR(IF($L1020="Geração de Valor",IF('[22]Resumo Projetos 2021'!$C$7="Capex Financeiro",$R1020,$O1020),0),0)</f>
        <v>0</v>
      </c>
      <c r="ET1020" s="94"/>
      <c r="EU1020" s="95"/>
      <c r="EV1020" s="92" t="e">
        <f t="shared" si="226"/>
        <v>#VALUE!</v>
      </c>
      <c r="EW1020" s="92" t="e">
        <f t="shared" si="227"/>
        <v>#VALUE!</v>
      </c>
      <c r="FF1020" s="31">
        <f>DL1020-IFERROR(VLOOKUP($B1020,#REF!,COLUMNS($B:DL),0),0)</f>
        <v>0</v>
      </c>
      <c r="FG1020" s="31">
        <f>DY1020-IFERROR(VLOOKUP($B1020&amp;"Ebitda Gerencial",#REF!,COLUMNS(#REF!),0),0)</f>
        <v>0</v>
      </c>
      <c r="FH1020" s="31">
        <f>DZ1020-IFERROR(VLOOKUP($B1020&amp;"Ebitda Gerencial",#REF!,COLUMNS(#REF!),0),0)</f>
        <v>0</v>
      </c>
    </row>
    <row r="1021" spans="1:164" ht="45" customHeight="1" outlineLevel="1" x14ac:dyDescent="0.25">
      <c r="A1021">
        <f t="shared" si="228"/>
        <v>1014</v>
      </c>
      <c r="B1021" s="77" t="e">
        <f>VLOOKUP(A1021,[22]db!A:C,3,0)</f>
        <v>#N/A</v>
      </c>
      <c r="C1021" s="78" t="str">
        <f t="shared" si="217"/>
        <v/>
      </c>
      <c r="D1021" s="78" t="e">
        <f>VLOOKUP(IF(F1021="Águas de Manaus Consolidado","Águas de Manaus",F1021)&amp;G1021,[22]db!C:E,COLUMNS([22]db!C:E),0)</f>
        <v>#N/A</v>
      </c>
      <c r="E1021" s="79" t="e">
        <f>VLOOKUP(IF(F1021="Águas de Manaus Consolidado","Águas de Manaus",F1021),[22]deparaV2!H:L,COLUMNS([22]deparaV2!H:L),0)</f>
        <v>#N/A</v>
      </c>
      <c r="F1021" s="80">
        <f>IFERROR(VLOOKUP($A1021,[22]db!$A:$G,COLUMNS([22]db!$A:F),0),0)</f>
        <v>0</v>
      </c>
      <c r="G1021" s="78">
        <f>IFERROR(VLOOKUP($A1021,[22]db!$A:$G,COLUMNS([22]db!$A:G),0),0)</f>
        <v>0</v>
      </c>
      <c r="H1021" s="79" t="str">
        <f>IFERROR(VLOOKUP($B1021,'[22]cpx0.10'!A:J,COLUMNS('[22]cpx0.10'!A:E),0),IF(G1021="Projeto 999","Outros Lançamentos",""))</f>
        <v/>
      </c>
      <c r="I1021" s="79" t="str">
        <f>IFERROR(VLOOKUP(B1021,'[22]cpx0.10'!A:L,COLUMNS('[22]cpx0.10'!A:L),0),"")</f>
        <v/>
      </c>
      <c r="J1021" s="78" t="str">
        <f>IFERROR(VLOOKUP($B1021,'[22]cpx0.10'!A:J,COLUMNS('[22]cpx0.10'!A:D),0),IF(G1021="Projeto 999","Outros Projetos",""))</f>
        <v/>
      </c>
      <c r="K1021" s="78"/>
      <c r="L1021" s="78" t="str">
        <f>IF(G1021="Projeto 999","Manutenção de Valor",IFERROR(IF(IF(VLOOKUP($J1021,[22]deparaV2!$D$13:$E$29,2,0)="sim",IF(VLOOKUP($B1021&amp;"Total de Investimentos - Caixa",[22]db!$D:$CM,COLUMNS([22]db!$D:$CL),0)=1,"Pequeno Porte",VLOOKUP($B1021&amp;"Total de Investimentos - Caixa",[22]db!$D:$CS,COLUMNS([22]db!$D:$CN),0)),J1021)=0,"Manutenção de valor",IF(VLOOKUP($J1021,[22]deparaV2!$D$13:$E$29,2,0)="sim",IF(VLOOKUP($B1021&amp;"Total de Investimentos - Caixa",[22]db!$D:$CM,COLUMNS([22]db!$D:$CL),0)=1,"Pequeno Porte",VLOOKUP($B1021&amp;"Total de Investimentos - Caixa",[22]db!$D:$CS,COLUMNS([22]db!$D:$CN),0)),J1021)),IFERROR(IF(IF(VLOOKUP($J1021,[22]deparaV2!$D$13:$E$29,2,0)="sim",IF(VLOOKUP($B1021&amp;"Total de Investimentos",[22]db!$D:$CM,COLUMNS([22]db!$D:$CL),0)=1,"Pequeno Porte",VLOOKUP($B1021&amp;"Total de Investimentos",[22]db!$D:$CS,COLUMNS([22]db!$D:$CN),0)),J1021)=0,"Manutenção de valor",IF(VLOOKUP($J1021,[22]deparaV2!$D$13:$E$29,2,0)="sim",IF(VLOOKUP($B1021&amp;"Total de Investimentos",[22]db!$D:$CM,COLUMNS([22]db!$D:$CL),0)=1,"Pequeno Porte",VLOOKUP($B1021&amp;"Total de Investimentos",[22]db!$D:$CS,COLUMNS([22]db!$D:$CN),0)),J1021)),"")))</f>
        <v/>
      </c>
      <c r="M1021" s="81" t="s">
        <v>89</v>
      </c>
      <c r="N1021" s="82">
        <f>IFERROR(-VLOOKUP($B1021&amp;$D$1,[22]db!$D:$CI,MATCH($H$1,[22]db!$D$5:$CI$5,0),0),0)+AH1021</f>
        <v>0</v>
      </c>
      <c r="O1021" s="82">
        <f>IFERROR(-VLOOKUP($B1021&amp;$D$1,[22]db!$D:$CI,MATCH($H$1+1,[22]db!$D$5:$CI$5,0),0)*(1-Y1021),0)+AH1021</f>
        <v>0</v>
      </c>
      <c r="P1021" s="83" t="e">
        <f t="shared" si="218"/>
        <v>#VALUE!</v>
      </c>
      <c r="Q1021" s="82">
        <f>IFERROR(-VLOOKUP($B1021&amp;$C$1,[22]db!$D:$CI,MATCH($H$1,[22]db!$D$5:$CI$5,0),0),0)+AH1021</f>
        <v>0</v>
      </c>
      <c r="R1021" s="82">
        <f>IFERROR(-VLOOKUP($B1021&amp;$C$1,[22]db!$D:$CI,MATCH($H$1+1,[22]db!$D$5:$CI$5,0),0)*(1-Y1021),0)+AH1021</f>
        <v>0</v>
      </c>
      <c r="S1021" s="82"/>
      <c r="T1021" s="82">
        <f>IFERROR(VLOOKUP($B1021&amp;"EBITDA Gerencial",[22]db!$D:$AI,MATCH($H$1,[22]db!$D$5:$CI$5,0),0),0)</f>
        <v>0</v>
      </c>
      <c r="U1021" s="82">
        <f>IFERROR(VLOOKUP($B1021&amp;"EBITDA Gerencial",[22]db!$D:$AI,MATCH($H$1+1,[22]db!$D$5:$CI$5,0),0),0)</f>
        <v>0</v>
      </c>
      <c r="V1021" s="82">
        <f>IFERROR(VLOOKUP($B1021,[22]Fluxos!$B:$F,COLUMNS([22]Fluxos!$B:E),0),0)</f>
        <v>0</v>
      </c>
      <c r="W1021" s="84">
        <f>IFERROR(VLOOKUP($B1021,[22]Fluxos!$B:$I,COLUMNS([22]Fluxos!$B:I),0),0)</f>
        <v>0</v>
      </c>
      <c r="X1021" s="84"/>
      <c r="Y1021" s="174"/>
      <c r="Z1021" s="175"/>
      <c r="AA1021" s="85" t="s">
        <v>90</v>
      </c>
      <c r="AC1021" s="86" t="e">
        <f t="shared" si="219"/>
        <v>#VALUE!</v>
      </c>
      <c r="AD1021" s="87" t="e">
        <f>SUMIFS('[22]Realizado por ano PEP'!$G:$G,'[22]Realizado por ano PEP'!$B:$B,'5. Projetos Capex'!$B1021)+SUMIFS('[22]Realizado por ano PEP'!$H:$H,'[22]Realizado por ano PEP'!$B:$B,'5. Projetos Capex'!$B1021)</f>
        <v>#VALUE!</v>
      </c>
      <c r="AE1021" s="87" t="e">
        <f>SUMIFS('[22]Realizado por ano PEP'!$F:$F,'[22]Realizado por ano PEP'!$B:$B,'5. Projetos Capex'!$B1021)+SUMIFS('[22]Realizado por ano PEP'!$E:$E,'[22]Realizado por ano PEP'!$B:$B,'5. Projetos Capex'!$B1021)</f>
        <v>#VALUE!</v>
      </c>
      <c r="AF1021">
        <f t="shared" si="229"/>
        <v>0</v>
      </c>
      <c r="AG1021" s="85" t="e">
        <f>IF(COUNTIF('[22]Ajuste PR - Ibura E LVE'!$J$5:$J$487,'5. Projetos Capex'!$B1021)&lt;&gt;0,"Sim","Não")</f>
        <v>#VALUE!</v>
      </c>
      <c r="AH1021" s="85">
        <f>IFERROR(-VLOOKUP(B1021,'[22]Ajuste PR - Ibura E LVE'!$J:$N,COLUMNS('[22]Ajuste PR - Ibura E LVE'!J:N),0),0)</f>
        <v>0</v>
      </c>
      <c r="AJ1021" s="88" t="e">
        <f>VLOOKUP($B1021,'[22]cpx0.10'!$A:$J,COLUMNS(A:J),0)</f>
        <v>#N/A</v>
      </c>
      <c r="AK1021" s="88" t="e">
        <f>VLOOKUP($B1021,'[22]cpx0.10'!$A:$H,COLUMNS('[22]cpx0.10'!$A:G),0)</f>
        <v>#N/A</v>
      </c>
      <c r="AL1021" s="87" t="e">
        <f>VLOOKUP($B1021,'[22]cpx0.10'!$A:$H,COLUMNS('[22]cpx0.10'!$A:H),0)</f>
        <v>#N/A</v>
      </c>
      <c r="AP1021" s="86" t="e">
        <f>IFERROR(VLOOKUP($B1021&amp;$D$1,[22]db!$D:$Y,COLUMNS([22]db!$D:J),0),0)+IF($AG1021="sim",VLOOKUP($B1021,'[22]Ajuste PR - Ibura E LVE'!$J:$AA,COLUMNS('[22]Ajuste PR - Ibura E LVE'!$J:O),0),0)</f>
        <v>#VALUE!</v>
      </c>
      <c r="AQ1021" s="86" t="e">
        <f>IFERROR(VLOOKUP($B1021&amp;$D$1,[22]db!$D:$Y,COLUMNS([22]db!$D:K),0),0)+IF($AG1021="sim",VLOOKUP($B1021,'[22]Ajuste PR - Ibura E LVE'!$J:$AA,COLUMNS('[22]Ajuste PR - Ibura E LVE'!$J:P),0),0)</f>
        <v>#VALUE!</v>
      </c>
      <c r="AR1021" s="86" t="e">
        <f>IFERROR(VLOOKUP($B1021&amp;$D$1,[22]db!$D:$Y,COLUMNS([22]db!$D:L),0),0)+IF($AG1021="sim",VLOOKUP($B1021,'[22]Ajuste PR - Ibura E LVE'!$J:$AA,COLUMNS('[22]Ajuste PR - Ibura E LVE'!$J:Q),0),0)</f>
        <v>#VALUE!</v>
      </c>
      <c r="AS1021" s="86" t="e">
        <f>IFERROR(VLOOKUP($B1021&amp;$D$1,[22]db!$D:$Y,COLUMNS([22]db!$D:M),0),0)+IF($AG1021="sim",VLOOKUP($B1021,'[22]Ajuste PR - Ibura E LVE'!$J:$AA,COLUMNS('[22]Ajuste PR - Ibura E LVE'!$J:R),0),0)</f>
        <v>#VALUE!</v>
      </c>
      <c r="AT1021" s="86" t="e">
        <f>IFERROR(VLOOKUP($B1021&amp;$D$1,[22]db!$D:$Y,COLUMNS([22]db!$D:N),0),0)+IF($AG1021="sim",VLOOKUP($B1021,'[22]Ajuste PR - Ibura E LVE'!$J:$AA,COLUMNS('[22]Ajuste PR - Ibura E LVE'!$J:S),0),0)</f>
        <v>#VALUE!</v>
      </c>
      <c r="AU1021" s="86" t="e">
        <f>IFERROR(VLOOKUP($B1021&amp;$D$1,[22]db!$D:$Y,COLUMNS([22]db!$D:O),0),0)+IF($AG1021="sim",VLOOKUP($B1021,'[22]Ajuste PR - Ibura E LVE'!$J:$AA,COLUMNS('[22]Ajuste PR - Ibura E LVE'!$J:T),0),0)</f>
        <v>#VALUE!</v>
      </c>
      <c r="AV1021" s="86" t="e">
        <f>IFERROR(VLOOKUP($B1021&amp;$D$1,[22]db!$D:$Y,COLUMNS([22]db!$D:P),0),0)+IF($AG1021="sim",VLOOKUP($B1021,'[22]Ajuste PR - Ibura E LVE'!$J:$AA,COLUMNS('[22]Ajuste PR - Ibura E LVE'!$J:U),0),0)</f>
        <v>#VALUE!</v>
      </c>
      <c r="AW1021" s="86" t="e">
        <f>IFERROR(VLOOKUP($B1021&amp;$D$1,[22]db!$D:$Y,COLUMNS([22]db!$D:Q),0),0)+IF($AG1021="sim",VLOOKUP($B1021,'[22]Ajuste PR - Ibura E LVE'!$J:$AA,COLUMNS('[22]Ajuste PR - Ibura E LVE'!$J:V),0),0)</f>
        <v>#VALUE!</v>
      </c>
      <c r="AX1021" s="86" t="e">
        <f>IFERROR(VLOOKUP($B1021&amp;$D$1,[22]db!$D:$Y,COLUMNS([22]db!$D:R),0),0)+IF($AG1021="sim",VLOOKUP($B1021,'[22]Ajuste PR - Ibura E LVE'!$J:$AA,COLUMNS('[22]Ajuste PR - Ibura E LVE'!$J:W),0),0)</f>
        <v>#VALUE!</v>
      </c>
      <c r="AY1021" s="86" t="e">
        <f>IFERROR(VLOOKUP($B1021&amp;$D$1,[22]db!$D:$Y,COLUMNS([22]db!$D:S),0),0)+IF($AG1021="sim",VLOOKUP($B1021,'[22]Ajuste PR - Ibura E LVE'!$J:$AA,COLUMNS('[22]Ajuste PR - Ibura E LVE'!$J:X),0),0)</f>
        <v>#VALUE!</v>
      </c>
      <c r="AZ1021" s="86" t="e">
        <f>IFERROR(VLOOKUP($B1021&amp;$D$1,[22]db!$D:$Y,COLUMNS([22]db!$D:T),0),0)+IF($AG1021="sim",VLOOKUP($B1021,'[22]Ajuste PR - Ibura E LVE'!$J:$AA,COLUMNS('[22]Ajuste PR - Ibura E LVE'!$J:Y),0),0)</f>
        <v>#VALUE!</v>
      </c>
      <c r="BA1021" s="86" t="e">
        <f>IFERROR(VLOOKUP($B1021&amp;$D$1,[22]db!$D:$Y,COLUMNS([22]db!$D:U),0),0)+IF($AG1021="sim",VLOOKUP($B1021,'[22]Ajuste PR - Ibura E LVE'!$J:$AA,COLUMNS('[22]Ajuste PR - Ibura E LVE'!$J:Z),0),0)</f>
        <v>#VALUE!</v>
      </c>
      <c r="BB1021" s="89" t="e">
        <f t="shared" si="220"/>
        <v>#VALUE!</v>
      </c>
      <c r="BC1021" s="86">
        <f>IFERROR(VLOOKUP($B1021&amp;$D$1,[22]db!$D:$Y,COLUMNS([22]db!$D:W),0),0)</f>
        <v>0</v>
      </c>
      <c r="BD1021" s="86">
        <f>IFERROR(VLOOKUP($B1021&amp;$D$1,[22]db!$D:$Y,COLUMNS([22]db!$D:X),0),0)</f>
        <v>0</v>
      </c>
      <c r="BE1021" s="86">
        <f>IFERROR(VLOOKUP($B1021&amp;$D$1,[22]db!$D:Y,COLUMNS([22]db!$D:Y),0),0)</f>
        <v>0</v>
      </c>
      <c r="BF1021" s="86">
        <f>IFERROR(VLOOKUP($B1021&amp;$D$1,[22]db!$D:Z,COLUMNS([22]db!$D:Z),0),0)</f>
        <v>0</v>
      </c>
      <c r="BG1021" s="86">
        <f>IFERROR(VLOOKUP($B1021&amp;$D$1,[22]db!$D:AA,COLUMNS([22]db!$D:AA),0),0)</f>
        <v>0</v>
      </c>
      <c r="BH1021" s="86">
        <f>IFERROR(VLOOKUP($B1021&amp;$D$1,[22]db!$D:AB,COLUMNS([22]db!$D:AB),0),0)</f>
        <v>0</v>
      </c>
      <c r="BI1021" s="86">
        <f>IFERROR(VLOOKUP($B1021&amp;$D$1,[22]db!$D:AC,COLUMNS([22]db!$D:AC),0),0)</f>
        <v>0</v>
      </c>
      <c r="BJ1021" s="86">
        <f>IFERROR(VLOOKUP($B1021&amp;$D$1,[22]db!$D:AD,COLUMNS([22]db!$D:AD),0),0)</f>
        <v>0</v>
      </c>
      <c r="BK1021" s="86">
        <f>IFERROR(VLOOKUP($B1021&amp;$D$1,[22]db!$D:AE,COLUMNS([22]db!$D:AE),0),0)</f>
        <v>0</v>
      </c>
      <c r="BL1021" s="86">
        <f>IFERROR(VLOOKUP($B1021&amp;$D$1,[22]db!$D:AF,COLUMNS([22]db!$D:AF),0),0)</f>
        <v>0</v>
      </c>
      <c r="BM1021" s="86">
        <f>IFERROR(VLOOKUP($B1021&amp;$D$1,[22]db!$D:AG,COLUMNS([22]db!$D:AG),0),0)</f>
        <v>0</v>
      </c>
      <c r="BN1021" s="86">
        <f>IFERROR(VLOOKUP($B1021&amp;$D$1,[22]db!$D:AH,COLUMNS([22]db!$D:AH),0),0)</f>
        <v>0</v>
      </c>
      <c r="BO1021" s="90">
        <f t="shared" si="221"/>
        <v>0</v>
      </c>
      <c r="BP1021" s="90">
        <f>IFERROR(VLOOKUP($B1021&amp;$D$1,[22]db!$D:AV,COLUMNS([22]db!$D:AV),0),0)</f>
        <v>0</v>
      </c>
      <c r="BQ1021" s="90">
        <f>IFERROR(VLOOKUP($B1021&amp;$D$1,[22]db!$D:AW,COLUMNS([22]db!$D:AW),0),0)</f>
        <v>0</v>
      </c>
      <c r="BR1021" s="90">
        <f>IFERROR(VLOOKUP($B1021&amp;$D$1,[22]db!$D:AX,COLUMNS([22]db!$D:AX),0),0)</f>
        <v>0</v>
      </c>
      <c r="BS1021" s="91">
        <f>IFERROR(VLOOKUP($B1021&amp;$D$1,[22]db!$D:AM,COLUMNS([22]db!$D:I),0),0)</f>
        <v>0</v>
      </c>
      <c r="BU1021" s="86" t="e">
        <f>IFERROR(VLOOKUP($B1021&amp;$C$1,[22]db!$D:$Y,COLUMNS([22]db!$D:J),0),0)+IF($AG1021="sim",VLOOKUP($B1021,'[22]Ajuste PR - Ibura E LVE'!$J:$AA,COLUMNS('[22]Ajuste PR - Ibura E LVE'!$J:O),0),0)</f>
        <v>#VALUE!</v>
      </c>
      <c r="BV1021" s="86" t="e">
        <f>IFERROR(VLOOKUP($B1021&amp;$C$1,[22]db!$D:$Y,COLUMNS([22]db!$D:K),0),0)+IF($AG1021="sim",VLOOKUP($B1021,'[22]Ajuste PR - Ibura E LVE'!$J:$AA,COLUMNS('[22]Ajuste PR - Ibura E LVE'!$J:P),0),0)</f>
        <v>#VALUE!</v>
      </c>
      <c r="BW1021" s="86" t="e">
        <f>IFERROR(VLOOKUP($B1021&amp;$C$1,[22]db!$D:$Y,COLUMNS([22]db!$D:L),0),0)+IF($AG1021="sim",VLOOKUP($B1021,'[22]Ajuste PR - Ibura E LVE'!$J:$AA,COLUMNS('[22]Ajuste PR - Ibura E LVE'!$J:Q),0),0)</f>
        <v>#VALUE!</v>
      </c>
      <c r="BX1021" s="86" t="e">
        <f>IFERROR(VLOOKUP($B1021&amp;$C$1,[22]db!$D:$Y,COLUMNS([22]db!$D:M),0),0)+IF($AG1021="sim",VLOOKUP($B1021,'[22]Ajuste PR - Ibura E LVE'!$J:$AA,COLUMNS('[22]Ajuste PR - Ibura E LVE'!$J:R),0),0)</f>
        <v>#VALUE!</v>
      </c>
      <c r="BY1021" s="86" t="e">
        <f>IFERROR(VLOOKUP($B1021&amp;$C$1,[22]db!$D:$Y,COLUMNS([22]db!$D:N),0),0)+IF($AG1021="sim",VLOOKUP($B1021,'[22]Ajuste PR - Ibura E LVE'!$J:$AA,COLUMNS('[22]Ajuste PR - Ibura E LVE'!$J:S),0),0)</f>
        <v>#VALUE!</v>
      </c>
      <c r="BZ1021" s="86" t="e">
        <f>IFERROR(VLOOKUP($B1021&amp;$C$1,[22]db!$D:$Y,COLUMNS([22]db!$D:O),0),0)+IF($AG1021="sim",VLOOKUP($B1021,'[22]Ajuste PR - Ibura E LVE'!$J:$AA,COLUMNS('[22]Ajuste PR - Ibura E LVE'!$J:T),0),0)</f>
        <v>#VALUE!</v>
      </c>
      <c r="CA1021" s="86" t="e">
        <f>IFERROR(VLOOKUP($B1021&amp;$C$1,[22]db!$D:$Y,COLUMNS([22]db!$D:P),0),0)+IF($AG1021="sim",VLOOKUP($B1021,'[22]Ajuste PR - Ibura E LVE'!$J:$AA,COLUMNS('[22]Ajuste PR - Ibura E LVE'!$J:U),0),0)</f>
        <v>#VALUE!</v>
      </c>
      <c r="CB1021" s="86" t="e">
        <f>IFERROR(VLOOKUP($B1021&amp;$C$1,[22]db!$D:$Y,COLUMNS([22]db!$D:Q),0),0)+IF($AG1021="sim",VLOOKUP($B1021,'[22]Ajuste PR - Ibura E LVE'!$J:$AA,COLUMNS('[22]Ajuste PR - Ibura E LVE'!$J:V),0),0)</f>
        <v>#VALUE!</v>
      </c>
      <c r="CC1021" s="86" t="e">
        <f>IFERROR(VLOOKUP($B1021&amp;$C$1,[22]db!$D:$Y,COLUMNS([22]db!$D:R),0),0)+IF($AG1021="sim",VLOOKUP($B1021,'[22]Ajuste PR - Ibura E LVE'!$J:$AA,COLUMNS('[22]Ajuste PR - Ibura E LVE'!$J:W),0),0)</f>
        <v>#VALUE!</v>
      </c>
      <c r="CD1021" s="86" t="e">
        <f>IFERROR(VLOOKUP($B1021&amp;$C$1,[22]db!$D:$Y,COLUMNS([22]db!$D:S),0),0)+IF($AG1021="sim",VLOOKUP($B1021,'[22]Ajuste PR - Ibura E LVE'!$J:$AA,COLUMNS('[22]Ajuste PR - Ibura E LVE'!$J:X),0),0)</f>
        <v>#VALUE!</v>
      </c>
      <c r="CE1021" s="86" t="e">
        <f>IFERROR(VLOOKUP($B1021&amp;$C$1,[22]db!$D:$Y,COLUMNS([22]db!$D:T),0),0)+IF($AG1021="sim",VLOOKUP($B1021,'[22]Ajuste PR - Ibura E LVE'!$J:$AA,COLUMNS('[22]Ajuste PR - Ibura E LVE'!$J:Y),0),0)</f>
        <v>#VALUE!</v>
      </c>
      <c r="CF1021" s="86" t="e">
        <f>IFERROR(VLOOKUP($B1021&amp;$C$1,[22]db!$D:$Y,COLUMNS([22]db!$D:U),0),0)+IF($AG1021="sim",VLOOKUP($B1021,'[22]Ajuste PR - Ibura E LVE'!$J:$AA,COLUMNS('[22]Ajuste PR - Ibura E LVE'!$J:Z),0),0)</f>
        <v>#VALUE!</v>
      </c>
      <c r="CG1021" s="89" t="e">
        <f t="shared" si="222"/>
        <v>#VALUE!</v>
      </c>
      <c r="CH1021" s="86">
        <f>IFERROR(VLOOKUP($B1021&amp;$C$1,[22]db!$D:$Y,COLUMNS([22]db!$D:W),0),0)</f>
        <v>0</v>
      </c>
      <c r="CI1021" s="86">
        <f>IFERROR(VLOOKUP($B1021&amp;$C$1,[22]db!$D:Y,COLUMNS([22]db!$D:X),0),0)</f>
        <v>0</v>
      </c>
      <c r="CJ1021" s="86">
        <f>IFERROR(VLOOKUP($B1021&amp;$C$1,[22]db!$D:Z,COLUMNS([22]db!$D:Y),0),0)</f>
        <v>0</v>
      </c>
      <c r="CK1021" s="86">
        <f>IFERROR(VLOOKUP($B1021&amp;$C$1,[22]db!$D:AA,COLUMNS([22]db!$D:Z),0),0)</f>
        <v>0</v>
      </c>
      <c r="CL1021" s="86">
        <f>IFERROR(VLOOKUP($B1021&amp;$C$1,[22]db!$D:AB,COLUMNS([22]db!$D:AA),0),0)</f>
        <v>0</v>
      </c>
      <c r="CM1021" s="86">
        <f>IFERROR(VLOOKUP($B1021&amp;$C$1,[22]db!$D:AC,COLUMNS([22]db!$D:AB),0),0)</f>
        <v>0</v>
      </c>
      <c r="CN1021" s="86">
        <f>IFERROR(VLOOKUP($B1021&amp;$C$1,[22]db!$D:AD,COLUMNS([22]db!$D:AC),0),0)</f>
        <v>0</v>
      </c>
      <c r="CO1021" s="86">
        <f>IFERROR(VLOOKUP($B1021&amp;$C$1,[22]db!$D:AE,COLUMNS([22]db!$D:AD),0),0)</f>
        <v>0</v>
      </c>
      <c r="CP1021" s="86">
        <f>IFERROR(VLOOKUP($B1021&amp;$C$1,[22]db!$D:AF,COLUMNS([22]db!$D:AE),0),0)</f>
        <v>0</v>
      </c>
      <c r="CQ1021" s="86">
        <f>IFERROR(VLOOKUP($B1021&amp;$C$1,[22]db!$D:AG,COLUMNS([22]db!$D:AF),0),0)</f>
        <v>0</v>
      </c>
      <c r="CR1021" s="86">
        <f>IFERROR(VLOOKUP($B1021&amp;$C$1,[22]db!$D:AH,COLUMNS([22]db!$D:AG),0),0)</f>
        <v>0</v>
      </c>
      <c r="CS1021" s="86">
        <f>IFERROR(VLOOKUP($B1021&amp;$C$1,[22]db!$D:AI,COLUMNS([22]db!$D:AH),0),0)</f>
        <v>0</v>
      </c>
      <c r="CT1021" s="90">
        <f t="shared" si="223"/>
        <v>0</v>
      </c>
      <c r="CU1021" s="90">
        <f>IFERROR(VLOOKUP($B1021&amp;$C$1,[22]db!$D:AV,COLUMNS([22]db!$D:AV),0),0)</f>
        <v>0</v>
      </c>
      <c r="CV1021" s="90">
        <f>IFERROR(VLOOKUP($B1021&amp;$C$1,[22]db!$D:AW,COLUMNS([22]db!$D:AW),0),0)</f>
        <v>0</v>
      </c>
      <c r="CW1021" s="90">
        <f>IFERROR(VLOOKUP($B1021&amp;$C$1,[22]db!$D:AX,COLUMNS([22]db!$D:AX),0),0)</f>
        <v>0</v>
      </c>
      <c r="CX1021" s="91">
        <f>IFERROR(VLOOKUP($B1021&amp;$C$1,[22]db!$D:AN,COLUMNS([22]db!$D:I),0),0)</f>
        <v>0</v>
      </c>
      <c r="CZ1021" s="86">
        <f>IFERROR(VLOOKUP($B1021&amp;"EBITDA Gerencial",[22]db!$D:Y,COLUMNS([22]db!$D:J),0),0)</f>
        <v>0</v>
      </c>
      <c r="DA1021" s="86">
        <f>IFERROR(VLOOKUP($B1021&amp;"EBITDA Gerencial",[22]db!$D:Z,COLUMNS([22]db!$D:K),0),0)</f>
        <v>0</v>
      </c>
      <c r="DB1021" s="86">
        <f>IFERROR(VLOOKUP($B1021&amp;"EBITDA Gerencial",[22]db!$D:AA,COLUMNS([22]db!$D:L),0),0)</f>
        <v>0</v>
      </c>
      <c r="DC1021" s="86">
        <f>IFERROR(VLOOKUP($B1021&amp;"EBITDA Gerencial",[22]db!$D:AB,COLUMNS([22]db!$D:M),0),0)</f>
        <v>0</v>
      </c>
      <c r="DD1021" s="86">
        <f>IFERROR(VLOOKUP($B1021&amp;"EBITDA Gerencial",[22]db!$D:AC,COLUMNS([22]db!$D:N),0),0)</f>
        <v>0</v>
      </c>
      <c r="DE1021" s="86">
        <f>IFERROR(VLOOKUP($B1021&amp;"EBITDA Gerencial",[22]db!$D:AD,COLUMNS([22]db!$D:O),0),0)</f>
        <v>0</v>
      </c>
      <c r="DF1021" s="86">
        <f>IFERROR(VLOOKUP($B1021&amp;"EBITDA Gerencial",[22]db!$D:AE,COLUMNS([22]db!$D:P),0),0)</f>
        <v>0</v>
      </c>
      <c r="DG1021" s="86">
        <f>IFERROR(VLOOKUP($B1021&amp;"EBITDA Gerencial",[22]db!$D:AF,COLUMNS([22]db!$D:Q),0),0)</f>
        <v>0</v>
      </c>
      <c r="DH1021" s="86">
        <f>IFERROR(VLOOKUP($B1021&amp;"EBITDA Gerencial",[22]db!$D:AG,COLUMNS([22]db!$D:R),0),0)</f>
        <v>0</v>
      </c>
      <c r="DI1021" s="86">
        <f>IFERROR(VLOOKUP($B1021&amp;"EBITDA Gerencial",[22]db!$D:AH,COLUMNS([22]db!$D:S),0),0)</f>
        <v>0</v>
      </c>
      <c r="DJ1021" s="86">
        <f>IFERROR(VLOOKUP($B1021&amp;"EBITDA Gerencial",[22]db!$D:AI,COLUMNS([22]db!$D:T),0),0)</f>
        <v>0</v>
      </c>
      <c r="DK1021" s="86">
        <f>IFERROR(VLOOKUP($B1021&amp;"EBITDA Gerencial",[22]db!$D:AJ,COLUMNS([22]db!$D:U),0),0)</f>
        <v>0</v>
      </c>
      <c r="DL1021" s="89">
        <f t="shared" si="224"/>
        <v>0</v>
      </c>
      <c r="DM1021" s="86">
        <f>IFERROR(VLOOKUP($B1021&amp;"EBITDA Gerencial",[22]db!$D:AL,COLUMNS([22]db!$D:W),0),0)</f>
        <v>0</v>
      </c>
      <c r="DN1021" s="86">
        <f>IFERROR(VLOOKUP($B1021&amp;"EBITDA Gerencial",[22]db!$D:AM,COLUMNS([22]db!$D:X),0),0)</f>
        <v>0</v>
      </c>
      <c r="DO1021" s="86">
        <f>IFERROR(VLOOKUP($B1021&amp;"EBITDA Gerencial",[22]db!$D:AN,COLUMNS([22]db!$D:Y),0),0)</f>
        <v>0</v>
      </c>
      <c r="DP1021" s="86">
        <f>IFERROR(VLOOKUP($B1021&amp;"EBITDA Gerencial",[22]db!$D:AO,COLUMNS([22]db!$D:Z),0),0)</f>
        <v>0</v>
      </c>
      <c r="DQ1021" s="86">
        <f>IFERROR(VLOOKUP($B1021&amp;"EBITDA Gerencial",[22]db!$D:AP,COLUMNS([22]db!$D:AA),0),0)</f>
        <v>0</v>
      </c>
      <c r="DR1021" s="86">
        <f>IFERROR(VLOOKUP($B1021&amp;"EBITDA Gerencial",[22]db!$D:AQ,COLUMNS([22]db!$D:AB),0),0)</f>
        <v>0</v>
      </c>
      <c r="DS1021" s="86">
        <f>IFERROR(VLOOKUP($B1021&amp;"EBITDA Gerencial",[22]db!$D:AR,COLUMNS([22]db!$D:AC),0),0)</f>
        <v>0</v>
      </c>
      <c r="DT1021" s="86">
        <f>IFERROR(VLOOKUP($B1021&amp;"EBITDA Gerencial",[22]db!$D:AS,COLUMNS([22]db!$D:AD),0),0)</f>
        <v>0</v>
      </c>
      <c r="DU1021" s="86">
        <f>IFERROR(VLOOKUP($B1021&amp;"EBITDA Gerencial",[22]db!$D:AT,COLUMNS([22]db!$D:AE),0),0)</f>
        <v>0</v>
      </c>
      <c r="DV1021" s="86">
        <f>IFERROR(VLOOKUP($B1021&amp;"EBITDA Gerencial",[22]db!$D:AU,COLUMNS([22]db!$D:AF),0),0)</f>
        <v>0</v>
      </c>
      <c r="DW1021" s="86">
        <f>IFERROR(VLOOKUP($B1021&amp;"EBITDA Gerencial",[22]db!$D:AV,COLUMNS([22]db!$D:AG),0),0)</f>
        <v>0</v>
      </c>
      <c r="DX1021" s="86">
        <f>IFERROR(VLOOKUP($B1021&amp;"EBITDA Gerencial",[22]db!$D:AW,COLUMNS([22]db!$D:AH),0),0)</f>
        <v>0</v>
      </c>
      <c r="DY1021" s="90">
        <f t="shared" si="225"/>
        <v>0</v>
      </c>
      <c r="DZ1021" s="90">
        <f>IFERROR(VLOOKUP($B1021&amp;"Ebitda Gerencial",[22]db!$D:AV,COLUMNS([22]db!$D:AV),0),0)</f>
        <v>0</v>
      </c>
      <c r="EA1021" s="90">
        <f>IFERROR(VLOOKUP($B1021&amp;"Ebitda Gerencial",[22]db!$D:AW,COLUMNS([22]db!$D:AW),0),0)</f>
        <v>0</v>
      </c>
      <c r="EB1021" s="90">
        <f>IFERROR(VLOOKUP($B1021&amp;"Ebitda Gerencial",[22]db!$D:AX,COLUMNS([22]db!$D:AX),0),0)</f>
        <v>0</v>
      </c>
      <c r="EC1021" s="90">
        <f>IFERROR(VLOOKUP($B1021&amp;"Ebitda Gerencial",[22]db!$D:AY,COLUMNS([22]db!$D:AY),0),0)</f>
        <v>0</v>
      </c>
      <c r="EE1021" s="92">
        <f>IFERROR(IF($L1021="Pequeno Porte",IF('[22]Resumo Projetos 2020'!$C$7="Capex Financeiro",$Q1021,$N1021),0),0)</f>
        <v>0</v>
      </c>
      <c r="EF1021" s="92">
        <f>IFERROR(IF($L1021="Continuidade Operacional",IF('[22]Resumo Projetos 2020'!$C$7="Capex Financeiro",$Q1021,$N1021),0),0)</f>
        <v>0</v>
      </c>
      <c r="EG1021" s="92">
        <f>IFERROR(IF($L1021="Projetos Engenharia",IF('[22]Resumo Projetos 2020'!$C$7="Capex Financeiro",$Q1021,$N1021),0),0)</f>
        <v>0</v>
      </c>
      <c r="EH1021" s="92">
        <f>IFERROR(IF(OR($L1021="Crescimento Vegetativo Água",$L1021="Crescimento Vegetativo Esgoto"),IF('[22]Resumo Projetos 2020'!$C$7="Capex Financeiro",$Q1021,$N1021),0),0)</f>
        <v>0</v>
      </c>
      <c r="EI1021" s="92">
        <f>IFERROR(IF($L1021="Fiscalização",IF('[22]Resumo Projetos 2020'!$C$7="Capex Financeiro",$Q1021,$N1021),0)+IF($L1021="Corte e Religação",IF('[22]Resumo Projetos 2020'!$C$7="Capex Financeiro",$Q1021,$N1021),0),0)</f>
        <v>0</v>
      </c>
      <c r="EJ1021" s="92">
        <f>IFERROR(IF($L1021="Manutenção de Valor",IF('[22]Resumo Projetos 2020'!$C$7="Capex Financeiro",$Q1021,$N1021),0),0)</f>
        <v>0</v>
      </c>
      <c r="EK1021" s="92">
        <f>IFERROR(IF($L1021="Geração de Valor",IF('[22]Resumo Projetos 2020'!$C$7="Capex Financeiro",$Q1021,$N1021),0),0)</f>
        <v>0</v>
      </c>
      <c r="EL1021" s="93" t="e">
        <f t="shared" si="230"/>
        <v>#VALUE!</v>
      </c>
      <c r="EM1021" s="92">
        <f>IFERROR(IF($L1021="Pequeno Porte",IF('[22]Resumo Projetos 2021'!$C$7="Capex Financeiro",$R1021,$O1021),0),0)</f>
        <v>0</v>
      </c>
      <c r="EN1021" s="92">
        <f>IFERROR(IF($L1021="Continuidade Operacional",IF('[22]Resumo Projetos 2021'!$C$7="Capex Financeiro",$R1021,$O1021),0),0)</f>
        <v>0</v>
      </c>
      <c r="EO1021" s="92">
        <f>IFERROR(IF($L1021="Projetos Engenharia",IF('[22]Resumo Projetos 2021'!$C$7="Capex Financeiro",$R1021,$O1021),0),0)</f>
        <v>0</v>
      </c>
      <c r="EP1021" s="92">
        <f>IFERROR(IF(OR($L1021="Crescimento Vegetativo Água",$L1021="Crescimento Vegetativo Esgoto"),IF('[22]Resumo Projetos 2021'!$C$7="Capex Financeiro",$R1021,$O1021),0),0)</f>
        <v>0</v>
      </c>
      <c r="EQ1021" s="92">
        <f>IFERROR(IF($L1021="Fiscalização",IF('[22]Resumo Projetos 2021'!$C$7="Capex Financeiro",$R1021,$O1021),0)+IF($L1021="Corte e Religação",IF('[22]Resumo Projetos 2021'!$C$7="Capex Financeiro",$R1021,$O1021),0),0)</f>
        <v>0</v>
      </c>
      <c r="ER1021" s="92">
        <f>IFERROR(IF($L1021="Manutenção de Valor",IF('[22]Resumo Projetos 2021'!$C$7="Capex Financeiro",$R1021,$O1021),0),0)</f>
        <v>0</v>
      </c>
      <c r="ES1021" s="92">
        <f>IFERROR(IF($L1021="Geração de Valor",IF('[22]Resumo Projetos 2021'!$C$7="Capex Financeiro",$R1021,$O1021),0),0)</f>
        <v>0</v>
      </c>
      <c r="ET1021" s="94"/>
      <c r="EU1021" s="95"/>
      <c r="EV1021" s="92" t="e">
        <f t="shared" si="226"/>
        <v>#VALUE!</v>
      </c>
      <c r="EW1021" s="92" t="e">
        <f t="shared" si="227"/>
        <v>#VALUE!</v>
      </c>
      <c r="FF1021" s="31">
        <f>DL1021-IFERROR(VLOOKUP($B1021,#REF!,COLUMNS($B:DL),0),0)</f>
        <v>0</v>
      </c>
      <c r="FG1021" s="31">
        <f>DY1021-IFERROR(VLOOKUP($B1021&amp;"Ebitda Gerencial",#REF!,COLUMNS(#REF!),0),0)</f>
        <v>0</v>
      </c>
      <c r="FH1021" s="31">
        <f>DZ1021-IFERROR(VLOOKUP($B1021&amp;"Ebitda Gerencial",#REF!,COLUMNS(#REF!),0),0)</f>
        <v>0</v>
      </c>
    </row>
    <row r="1022" spans="1:164" ht="45" customHeight="1" outlineLevel="1" x14ac:dyDescent="0.25">
      <c r="A1022">
        <f t="shared" si="228"/>
        <v>1015</v>
      </c>
      <c r="B1022" s="77" t="e">
        <f>VLOOKUP(A1022,[22]db!A:C,3,0)</f>
        <v>#N/A</v>
      </c>
      <c r="C1022" s="78" t="str">
        <f t="shared" si="217"/>
        <v/>
      </c>
      <c r="D1022" s="78" t="e">
        <f>VLOOKUP(IF(F1022="Águas de Manaus Consolidado","Águas de Manaus",F1022)&amp;G1022,[22]db!C:E,COLUMNS([22]db!C:E),0)</f>
        <v>#N/A</v>
      </c>
      <c r="E1022" s="79" t="e">
        <f>VLOOKUP(IF(F1022="Águas de Manaus Consolidado","Águas de Manaus",F1022),[22]deparaV2!H:L,COLUMNS([22]deparaV2!H:L),0)</f>
        <v>#N/A</v>
      </c>
      <c r="F1022" s="80">
        <f>IFERROR(VLOOKUP($A1022,[22]db!$A:$G,COLUMNS([22]db!$A:F),0),0)</f>
        <v>0</v>
      </c>
      <c r="G1022" s="78">
        <f>IFERROR(VLOOKUP($A1022,[22]db!$A:$G,COLUMNS([22]db!$A:G),0),0)</f>
        <v>0</v>
      </c>
      <c r="H1022" s="79" t="str">
        <f>IFERROR(VLOOKUP($B1022,'[22]cpx0.10'!A:J,COLUMNS('[22]cpx0.10'!A:E),0),IF(G1022="Projeto 999","Outros Lançamentos",""))</f>
        <v/>
      </c>
      <c r="I1022" s="79" t="str">
        <f>IFERROR(VLOOKUP(B1022,'[22]cpx0.10'!A:L,COLUMNS('[22]cpx0.10'!A:L),0),"")</f>
        <v/>
      </c>
      <c r="J1022" s="78" t="str">
        <f>IFERROR(VLOOKUP($B1022,'[22]cpx0.10'!A:J,COLUMNS('[22]cpx0.10'!A:D),0),IF(G1022="Projeto 999","Outros Projetos",""))</f>
        <v/>
      </c>
      <c r="K1022" s="78"/>
      <c r="L1022" s="78" t="str">
        <f>IF(G1022="Projeto 999","Manutenção de Valor",IFERROR(IF(IF(VLOOKUP($J1022,[22]deparaV2!$D$13:$E$29,2,0)="sim",IF(VLOOKUP($B1022&amp;"Total de Investimentos - Caixa",[22]db!$D:$CM,COLUMNS([22]db!$D:$CL),0)=1,"Pequeno Porte",VLOOKUP($B1022&amp;"Total de Investimentos - Caixa",[22]db!$D:$CS,COLUMNS([22]db!$D:$CN),0)),J1022)=0,"Manutenção de valor",IF(VLOOKUP($J1022,[22]deparaV2!$D$13:$E$29,2,0)="sim",IF(VLOOKUP($B1022&amp;"Total de Investimentos - Caixa",[22]db!$D:$CM,COLUMNS([22]db!$D:$CL),0)=1,"Pequeno Porte",VLOOKUP($B1022&amp;"Total de Investimentos - Caixa",[22]db!$D:$CS,COLUMNS([22]db!$D:$CN),0)),J1022)),IFERROR(IF(IF(VLOOKUP($J1022,[22]deparaV2!$D$13:$E$29,2,0)="sim",IF(VLOOKUP($B1022&amp;"Total de Investimentos",[22]db!$D:$CM,COLUMNS([22]db!$D:$CL),0)=1,"Pequeno Porte",VLOOKUP($B1022&amp;"Total de Investimentos",[22]db!$D:$CS,COLUMNS([22]db!$D:$CN),0)),J1022)=0,"Manutenção de valor",IF(VLOOKUP($J1022,[22]deparaV2!$D$13:$E$29,2,0)="sim",IF(VLOOKUP($B1022&amp;"Total de Investimentos",[22]db!$D:$CM,COLUMNS([22]db!$D:$CL),0)=1,"Pequeno Porte",VLOOKUP($B1022&amp;"Total de Investimentos",[22]db!$D:$CS,COLUMNS([22]db!$D:$CN),0)),J1022)),"")))</f>
        <v/>
      </c>
      <c r="M1022" s="81" t="s">
        <v>91</v>
      </c>
      <c r="N1022" s="82">
        <f>IFERROR(-VLOOKUP($B1022&amp;$D$1,[22]db!$D:$CI,MATCH($H$1,[22]db!$D$5:$CI$5,0),0),0)+AH1022</f>
        <v>0</v>
      </c>
      <c r="O1022" s="82">
        <f>IFERROR(-VLOOKUP($B1022&amp;$D$1,[22]db!$D:$CI,MATCH($H$1+1,[22]db!$D$5:$CI$5,0),0)*(1-Y1022),0)+AH1022</f>
        <v>0</v>
      </c>
      <c r="P1022" s="83" t="e">
        <f t="shared" si="218"/>
        <v>#VALUE!</v>
      </c>
      <c r="Q1022" s="82">
        <f>IFERROR(-VLOOKUP($B1022&amp;$C$1,[22]db!$D:$CI,MATCH($H$1,[22]db!$D$5:$CI$5,0),0),0)+AH1022</f>
        <v>0</v>
      </c>
      <c r="R1022" s="82">
        <f>IFERROR(-VLOOKUP($B1022&amp;$C$1,[22]db!$D:$CI,MATCH($H$1+1,[22]db!$D$5:$CI$5,0),0)*(1-Y1022),0)+AH1022</f>
        <v>0</v>
      </c>
      <c r="S1022" s="82"/>
      <c r="T1022" s="82">
        <f>IFERROR(VLOOKUP($B1022&amp;"EBITDA Gerencial",[22]db!$D:$AI,MATCH($H$1,[22]db!$D$5:$CI$5,0),0),0)</f>
        <v>0</v>
      </c>
      <c r="U1022" s="82">
        <f>IFERROR(VLOOKUP($B1022&amp;"EBITDA Gerencial",[22]db!$D:$AI,MATCH($H$1+1,[22]db!$D$5:$CI$5,0),0),0)</f>
        <v>0</v>
      </c>
      <c r="V1022" s="82">
        <f>IFERROR(VLOOKUP($B1022,[22]Fluxos!$B:$F,COLUMNS([22]Fluxos!$B:E),0),0)</f>
        <v>0</v>
      </c>
      <c r="W1022" s="84">
        <f>IFERROR(VLOOKUP($B1022,[22]Fluxos!$B:$I,COLUMNS([22]Fluxos!$B:I),0),0)</f>
        <v>0</v>
      </c>
      <c r="X1022" s="84"/>
      <c r="Y1022" s="174"/>
      <c r="Z1022" s="175"/>
      <c r="AA1022" s="85" t="s">
        <v>90</v>
      </c>
      <c r="AC1022" s="86" t="e">
        <f t="shared" si="219"/>
        <v>#VALUE!</v>
      </c>
      <c r="AD1022" s="87" t="e">
        <f>SUMIFS('[22]Realizado por ano PEP'!$G:$G,'[22]Realizado por ano PEP'!$B:$B,'5. Projetos Capex'!$B1022)+SUMIFS('[22]Realizado por ano PEP'!$H:$H,'[22]Realizado por ano PEP'!$B:$B,'5. Projetos Capex'!$B1022)</f>
        <v>#VALUE!</v>
      </c>
      <c r="AE1022" s="87" t="e">
        <f>SUMIFS('[22]Realizado por ano PEP'!$F:$F,'[22]Realizado por ano PEP'!$B:$B,'5. Projetos Capex'!$B1022)+SUMIFS('[22]Realizado por ano PEP'!$E:$E,'[22]Realizado por ano PEP'!$B:$B,'5. Projetos Capex'!$B1022)</f>
        <v>#VALUE!</v>
      </c>
      <c r="AF1022">
        <f t="shared" si="229"/>
        <v>0</v>
      </c>
      <c r="AG1022" s="85" t="e">
        <f>IF(COUNTIF('[22]Ajuste PR - Ibura E LVE'!$J$5:$J$487,'5. Projetos Capex'!$B1022)&lt;&gt;0,"Sim","Não")</f>
        <v>#VALUE!</v>
      </c>
      <c r="AH1022" s="85">
        <f>IFERROR(-VLOOKUP(B1022,'[22]Ajuste PR - Ibura E LVE'!$J:$N,COLUMNS('[22]Ajuste PR - Ibura E LVE'!J:N),0),0)</f>
        <v>0</v>
      </c>
      <c r="AJ1022" s="88" t="e">
        <f>VLOOKUP($B1022,'[22]cpx0.10'!$A:$J,COLUMNS(A:J),0)</f>
        <v>#N/A</v>
      </c>
      <c r="AK1022" s="88" t="e">
        <f>VLOOKUP($B1022,'[22]cpx0.10'!$A:$H,COLUMNS('[22]cpx0.10'!$A:G),0)</f>
        <v>#N/A</v>
      </c>
      <c r="AL1022" s="87" t="e">
        <f>VLOOKUP($B1022,'[22]cpx0.10'!$A:$H,COLUMNS('[22]cpx0.10'!$A:H),0)</f>
        <v>#N/A</v>
      </c>
      <c r="AP1022" s="86" t="e">
        <f>IFERROR(VLOOKUP($B1022&amp;$D$1,[22]db!$D:$Y,COLUMNS([22]db!$D:J),0),0)+IF($AG1022="sim",VLOOKUP($B1022,'[22]Ajuste PR - Ibura E LVE'!$J:$AA,COLUMNS('[22]Ajuste PR - Ibura E LVE'!$J:O),0),0)</f>
        <v>#VALUE!</v>
      </c>
      <c r="AQ1022" s="86" t="e">
        <f>IFERROR(VLOOKUP($B1022&amp;$D$1,[22]db!$D:$Y,COLUMNS([22]db!$D:K),0),0)+IF($AG1022="sim",VLOOKUP($B1022,'[22]Ajuste PR - Ibura E LVE'!$J:$AA,COLUMNS('[22]Ajuste PR - Ibura E LVE'!$J:P),0),0)</f>
        <v>#VALUE!</v>
      </c>
      <c r="AR1022" s="86" t="e">
        <f>IFERROR(VLOOKUP($B1022&amp;$D$1,[22]db!$D:$Y,COLUMNS([22]db!$D:L),0),0)+IF($AG1022="sim",VLOOKUP($B1022,'[22]Ajuste PR - Ibura E LVE'!$J:$AA,COLUMNS('[22]Ajuste PR - Ibura E LVE'!$J:Q),0),0)</f>
        <v>#VALUE!</v>
      </c>
      <c r="AS1022" s="86" t="e">
        <f>IFERROR(VLOOKUP($B1022&amp;$D$1,[22]db!$D:$Y,COLUMNS([22]db!$D:M),0),0)+IF($AG1022="sim",VLOOKUP($B1022,'[22]Ajuste PR - Ibura E LVE'!$J:$AA,COLUMNS('[22]Ajuste PR - Ibura E LVE'!$J:R),0),0)</f>
        <v>#VALUE!</v>
      </c>
      <c r="AT1022" s="86" t="e">
        <f>IFERROR(VLOOKUP($B1022&amp;$D$1,[22]db!$D:$Y,COLUMNS([22]db!$D:N),0),0)+IF($AG1022="sim",VLOOKUP($B1022,'[22]Ajuste PR - Ibura E LVE'!$J:$AA,COLUMNS('[22]Ajuste PR - Ibura E LVE'!$J:S),0),0)</f>
        <v>#VALUE!</v>
      </c>
      <c r="AU1022" s="86" t="e">
        <f>IFERROR(VLOOKUP($B1022&amp;$D$1,[22]db!$D:$Y,COLUMNS([22]db!$D:O),0),0)+IF($AG1022="sim",VLOOKUP($B1022,'[22]Ajuste PR - Ibura E LVE'!$J:$AA,COLUMNS('[22]Ajuste PR - Ibura E LVE'!$J:T),0),0)</f>
        <v>#VALUE!</v>
      </c>
      <c r="AV1022" s="86" t="e">
        <f>IFERROR(VLOOKUP($B1022&amp;$D$1,[22]db!$D:$Y,COLUMNS([22]db!$D:P),0),0)+IF($AG1022="sim",VLOOKUP($B1022,'[22]Ajuste PR - Ibura E LVE'!$J:$AA,COLUMNS('[22]Ajuste PR - Ibura E LVE'!$J:U),0),0)</f>
        <v>#VALUE!</v>
      </c>
      <c r="AW1022" s="86" t="e">
        <f>IFERROR(VLOOKUP($B1022&amp;$D$1,[22]db!$D:$Y,COLUMNS([22]db!$D:Q),0),0)+IF($AG1022="sim",VLOOKUP($B1022,'[22]Ajuste PR - Ibura E LVE'!$J:$AA,COLUMNS('[22]Ajuste PR - Ibura E LVE'!$J:V),0),0)</f>
        <v>#VALUE!</v>
      </c>
      <c r="AX1022" s="86" t="e">
        <f>IFERROR(VLOOKUP($B1022&amp;$D$1,[22]db!$D:$Y,COLUMNS([22]db!$D:R),0),0)+IF($AG1022="sim",VLOOKUP($B1022,'[22]Ajuste PR - Ibura E LVE'!$J:$AA,COLUMNS('[22]Ajuste PR - Ibura E LVE'!$J:W),0),0)</f>
        <v>#VALUE!</v>
      </c>
      <c r="AY1022" s="86" t="e">
        <f>IFERROR(VLOOKUP($B1022&amp;$D$1,[22]db!$D:$Y,COLUMNS([22]db!$D:S),0),0)+IF($AG1022="sim",VLOOKUP($B1022,'[22]Ajuste PR - Ibura E LVE'!$J:$AA,COLUMNS('[22]Ajuste PR - Ibura E LVE'!$J:X),0),0)</f>
        <v>#VALUE!</v>
      </c>
      <c r="AZ1022" s="86" t="e">
        <f>IFERROR(VLOOKUP($B1022&amp;$D$1,[22]db!$D:$Y,COLUMNS([22]db!$D:T),0),0)+IF($AG1022="sim",VLOOKUP($B1022,'[22]Ajuste PR - Ibura E LVE'!$J:$AA,COLUMNS('[22]Ajuste PR - Ibura E LVE'!$J:Y),0),0)</f>
        <v>#VALUE!</v>
      </c>
      <c r="BA1022" s="86" t="e">
        <f>IFERROR(VLOOKUP($B1022&amp;$D$1,[22]db!$D:$Y,COLUMNS([22]db!$D:U),0),0)+IF($AG1022="sim",VLOOKUP($B1022,'[22]Ajuste PR - Ibura E LVE'!$J:$AA,COLUMNS('[22]Ajuste PR - Ibura E LVE'!$J:Z),0),0)</f>
        <v>#VALUE!</v>
      </c>
      <c r="BB1022" s="89" t="e">
        <f t="shared" si="220"/>
        <v>#VALUE!</v>
      </c>
      <c r="BC1022" s="86">
        <f>IFERROR(VLOOKUP($B1022&amp;$D$1,[22]db!$D:$Y,COLUMNS([22]db!$D:W),0),0)</f>
        <v>0</v>
      </c>
      <c r="BD1022" s="86">
        <f>IFERROR(VLOOKUP($B1022&amp;$D$1,[22]db!$D:$Y,COLUMNS([22]db!$D:X),0),0)</f>
        <v>0</v>
      </c>
      <c r="BE1022" s="86">
        <f>IFERROR(VLOOKUP($B1022&amp;$D$1,[22]db!$D:Y,COLUMNS([22]db!$D:Y),0),0)</f>
        <v>0</v>
      </c>
      <c r="BF1022" s="86">
        <f>IFERROR(VLOOKUP($B1022&amp;$D$1,[22]db!$D:Z,COLUMNS([22]db!$D:Z),0),0)</f>
        <v>0</v>
      </c>
      <c r="BG1022" s="86">
        <f>IFERROR(VLOOKUP($B1022&amp;$D$1,[22]db!$D:AA,COLUMNS([22]db!$D:AA),0),0)</f>
        <v>0</v>
      </c>
      <c r="BH1022" s="86">
        <f>IFERROR(VLOOKUP($B1022&amp;$D$1,[22]db!$D:AB,COLUMNS([22]db!$D:AB),0),0)</f>
        <v>0</v>
      </c>
      <c r="BI1022" s="86">
        <f>IFERROR(VLOOKUP($B1022&amp;$D$1,[22]db!$D:AC,COLUMNS([22]db!$D:AC),0),0)</f>
        <v>0</v>
      </c>
      <c r="BJ1022" s="86">
        <f>IFERROR(VLOOKUP($B1022&amp;$D$1,[22]db!$D:AD,COLUMNS([22]db!$D:AD),0),0)</f>
        <v>0</v>
      </c>
      <c r="BK1022" s="86">
        <f>IFERROR(VLOOKUP($B1022&amp;$D$1,[22]db!$D:AE,COLUMNS([22]db!$D:AE),0),0)</f>
        <v>0</v>
      </c>
      <c r="BL1022" s="86">
        <f>IFERROR(VLOOKUP($B1022&amp;$D$1,[22]db!$D:AF,COLUMNS([22]db!$D:AF),0),0)</f>
        <v>0</v>
      </c>
      <c r="BM1022" s="86">
        <f>IFERROR(VLOOKUP($B1022&amp;$D$1,[22]db!$D:AG,COLUMNS([22]db!$D:AG),0),0)</f>
        <v>0</v>
      </c>
      <c r="BN1022" s="86">
        <f>IFERROR(VLOOKUP($B1022&amp;$D$1,[22]db!$D:AH,COLUMNS([22]db!$D:AH),0),0)</f>
        <v>0</v>
      </c>
      <c r="BO1022" s="90">
        <f t="shared" si="221"/>
        <v>0</v>
      </c>
      <c r="BP1022" s="90">
        <f>IFERROR(VLOOKUP($B1022&amp;$D$1,[22]db!$D:AV,COLUMNS([22]db!$D:AV),0),0)</f>
        <v>0</v>
      </c>
      <c r="BQ1022" s="90">
        <f>IFERROR(VLOOKUP($B1022&amp;$D$1,[22]db!$D:AW,COLUMNS([22]db!$D:AW),0),0)</f>
        <v>0</v>
      </c>
      <c r="BR1022" s="90">
        <f>IFERROR(VLOOKUP($B1022&amp;$D$1,[22]db!$D:AX,COLUMNS([22]db!$D:AX),0),0)</f>
        <v>0</v>
      </c>
      <c r="BS1022" s="91">
        <f>IFERROR(VLOOKUP($B1022&amp;$D$1,[22]db!$D:AM,COLUMNS([22]db!$D:I),0),0)</f>
        <v>0</v>
      </c>
      <c r="BU1022" s="86" t="e">
        <f>IFERROR(VLOOKUP($B1022&amp;$C$1,[22]db!$D:$Y,COLUMNS([22]db!$D:J),0),0)+IF($AG1022="sim",VLOOKUP($B1022,'[22]Ajuste PR - Ibura E LVE'!$J:$AA,COLUMNS('[22]Ajuste PR - Ibura E LVE'!$J:O),0),0)</f>
        <v>#VALUE!</v>
      </c>
      <c r="BV1022" s="86" t="e">
        <f>IFERROR(VLOOKUP($B1022&amp;$C$1,[22]db!$D:$Y,COLUMNS([22]db!$D:K),0),0)+IF($AG1022="sim",VLOOKUP($B1022,'[22]Ajuste PR - Ibura E LVE'!$J:$AA,COLUMNS('[22]Ajuste PR - Ibura E LVE'!$J:P),0),0)</f>
        <v>#VALUE!</v>
      </c>
      <c r="BW1022" s="86" t="e">
        <f>IFERROR(VLOOKUP($B1022&amp;$C$1,[22]db!$D:$Y,COLUMNS([22]db!$D:L),0),0)+IF($AG1022="sim",VLOOKUP($B1022,'[22]Ajuste PR - Ibura E LVE'!$J:$AA,COLUMNS('[22]Ajuste PR - Ibura E LVE'!$J:Q),0),0)</f>
        <v>#VALUE!</v>
      </c>
      <c r="BX1022" s="86" t="e">
        <f>IFERROR(VLOOKUP($B1022&amp;$C$1,[22]db!$D:$Y,COLUMNS([22]db!$D:M),0),0)+IF($AG1022="sim",VLOOKUP($B1022,'[22]Ajuste PR - Ibura E LVE'!$J:$AA,COLUMNS('[22]Ajuste PR - Ibura E LVE'!$J:R),0),0)</f>
        <v>#VALUE!</v>
      </c>
      <c r="BY1022" s="86" t="e">
        <f>IFERROR(VLOOKUP($B1022&amp;$C$1,[22]db!$D:$Y,COLUMNS([22]db!$D:N),0),0)+IF($AG1022="sim",VLOOKUP($B1022,'[22]Ajuste PR - Ibura E LVE'!$J:$AA,COLUMNS('[22]Ajuste PR - Ibura E LVE'!$J:S),0),0)</f>
        <v>#VALUE!</v>
      </c>
      <c r="BZ1022" s="86" t="e">
        <f>IFERROR(VLOOKUP($B1022&amp;$C$1,[22]db!$D:$Y,COLUMNS([22]db!$D:O),0),0)+IF($AG1022="sim",VLOOKUP($B1022,'[22]Ajuste PR - Ibura E LVE'!$J:$AA,COLUMNS('[22]Ajuste PR - Ibura E LVE'!$J:T),0),0)</f>
        <v>#VALUE!</v>
      </c>
      <c r="CA1022" s="86" t="e">
        <f>IFERROR(VLOOKUP($B1022&amp;$C$1,[22]db!$D:$Y,COLUMNS([22]db!$D:P),0),0)+IF($AG1022="sim",VLOOKUP($B1022,'[22]Ajuste PR - Ibura E LVE'!$J:$AA,COLUMNS('[22]Ajuste PR - Ibura E LVE'!$J:U),0),0)</f>
        <v>#VALUE!</v>
      </c>
      <c r="CB1022" s="86" t="e">
        <f>IFERROR(VLOOKUP($B1022&amp;$C$1,[22]db!$D:$Y,COLUMNS([22]db!$D:Q),0),0)+IF($AG1022="sim",VLOOKUP($B1022,'[22]Ajuste PR - Ibura E LVE'!$J:$AA,COLUMNS('[22]Ajuste PR - Ibura E LVE'!$J:V),0),0)</f>
        <v>#VALUE!</v>
      </c>
      <c r="CC1022" s="86" t="e">
        <f>IFERROR(VLOOKUP($B1022&amp;$C$1,[22]db!$D:$Y,COLUMNS([22]db!$D:R),0),0)+IF($AG1022="sim",VLOOKUP($B1022,'[22]Ajuste PR - Ibura E LVE'!$J:$AA,COLUMNS('[22]Ajuste PR - Ibura E LVE'!$J:W),0),0)</f>
        <v>#VALUE!</v>
      </c>
      <c r="CD1022" s="86" t="e">
        <f>IFERROR(VLOOKUP($B1022&amp;$C$1,[22]db!$D:$Y,COLUMNS([22]db!$D:S),0),0)+IF($AG1022="sim",VLOOKUP($B1022,'[22]Ajuste PR - Ibura E LVE'!$J:$AA,COLUMNS('[22]Ajuste PR - Ibura E LVE'!$J:X),0),0)</f>
        <v>#VALUE!</v>
      </c>
      <c r="CE1022" s="86" t="e">
        <f>IFERROR(VLOOKUP($B1022&amp;$C$1,[22]db!$D:$Y,COLUMNS([22]db!$D:T),0),0)+IF($AG1022="sim",VLOOKUP($B1022,'[22]Ajuste PR - Ibura E LVE'!$J:$AA,COLUMNS('[22]Ajuste PR - Ibura E LVE'!$J:Y),0),0)</f>
        <v>#VALUE!</v>
      </c>
      <c r="CF1022" s="86" t="e">
        <f>IFERROR(VLOOKUP($B1022&amp;$C$1,[22]db!$D:$Y,COLUMNS([22]db!$D:U),0),0)+IF($AG1022="sim",VLOOKUP($B1022,'[22]Ajuste PR - Ibura E LVE'!$J:$AA,COLUMNS('[22]Ajuste PR - Ibura E LVE'!$J:Z),0),0)</f>
        <v>#VALUE!</v>
      </c>
      <c r="CG1022" s="89" t="e">
        <f t="shared" si="222"/>
        <v>#VALUE!</v>
      </c>
      <c r="CH1022" s="86">
        <f>IFERROR(VLOOKUP($B1022&amp;$C$1,[22]db!$D:$Y,COLUMNS([22]db!$D:W),0),0)</f>
        <v>0</v>
      </c>
      <c r="CI1022" s="86">
        <f>IFERROR(VLOOKUP($B1022&amp;$C$1,[22]db!$D:Y,COLUMNS([22]db!$D:X),0),0)</f>
        <v>0</v>
      </c>
      <c r="CJ1022" s="86">
        <f>IFERROR(VLOOKUP($B1022&amp;$C$1,[22]db!$D:Z,COLUMNS([22]db!$D:Y),0),0)</f>
        <v>0</v>
      </c>
      <c r="CK1022" s="86">
        <f>IFERROR(VLOOKUP($B1022&amp;$C$1,[22]db!$D:AA,COLUMNS([22]db!$D:Z),0),0)</f>
        <v>0</v>
      </c>
      <c r="CL1022" s="86">
        <f>IFERROR(VLOOKUP($B1022&amp;$C$1,[22]db!$D:AB,COLUMNS([22]db!$D:AA),0),0)</f>
        <v>0</v>
      </c>
      <c r="CM1022" s="86">
        <f>IFERROR(VLOOKUP($B1022&amp;$C$1,[22]db!$D:AC,COLUMNS([22]db!$D:AB),0),0)</f>
        <v>0</v>
      </c>
      <c r="CN1022" s="86">
        <f>IFERROR(VLOOKUP($B1022&amp;$C$1,[22]db!$D:AD,COLUMNS([22]db!$D:AC),0),0)</f>
        <v>0</v>
      </c>
      <c r="CO1022" s="86">
        <f>IFERROR(VLOOKUP($B1022&amp;$C$1,[22]db!$D:AE,COLUMNS([22]db!$D:AD),0),0)</f>
        <v>0</v>
      </c>
      <c r="CP1022" s="86">
        <f>IFERROR(VLOOKUP($B1022&amp;$C$1,[22]db!$D:AF,COLUMNS([22]db!$D:AE),0),0)</f>
        <v>0</v>
      </c>
      <c r="CQ1022" s="86">
        <f>IFERROR(VLOOKUP($B1022&amp;$C$1,[22]db!$D:AG,COLUMNS([22]db!$D:AF),0),0)</f>
        <v>0</v>
      </c>
      <c r="CR1022" s="86">
        <f>IFERROR(VLOOKUP($B1022&amp;$C$1,[22]db!$D:AH,COLUMNS([22]db!$D:AG),0),0)</f>
        <v>0</v>
      </c>
      <c r="CS1022" s="86">
        <f>IFERROR(VLOOKUP($B1022&amp;$C$1,[22]db!$D:AI,COLUMNS([22]db!$D:AH),0),0)</f>
        <v>0</v>
      </c>
      <c r="CT1022" s="90">
        <f t="shared" si="223"/>
        <v>0</v>
      </c>
      <c r="CU1022" s="90">
        <f>IFERROR(VLOOKUP($B1022&amp;$C$1,[22]db!$D:AV,COLUMNS([22]db!$D:AV),0),0)</f>
        <v>0</v>
      </c>
      <c r="CV1022" s="90">
        <f>IFERROR(VLOOKUP($B1022&amp;$C$1,[22]db!$D:AW,COLUMNS([22]db!$D:AW),0),0)</f>
        <v>0</v>
      </c>
      <c r="CW1022" s="90">
        <f>IFERROR(VLOOKUP($B1022&amp;$C$1,[22]db!$D:AX,COLUMNS([22]db!$D:AX),0),0)</f>
        <v>0</v>
      </c>
      <c r="CX1022" s="91">
        <f>IFERROR(VLOOKUP($B1022&amp;$C$1,[22]db!$D:AN,COLUMNS([22]db!$D:I),0),0)</f>
        <v>0</v>
      </c>
      <c r="CZ1022" s="86">
        <f>IFERROR(VLOOKUP($B1022&amp;"EBITDA Gerencial",[22]db!$D:Y,COLUMNS([22]db!$D:J),0),0)</f>
        <v>0</v>
      </c>
      <c r="DA1022" s="86">
        <f>IFERROR(VLOOKUP($B1022&amp;"EBITDA Gerencial",[22]db!$D:Z,COLUMNS([22]db!$D:K),0),0)</f>
        <v>0</v>
      </c>
      <c r="DB1022" s="86">
        <f>IFERROR(VLOOKUP($B1022&amp;"EBITDA Gerencial",[22]db!$D:AA,COLUMNS([22]db!$D:L),0),0)</f>
        <v>0</v>
      </c>
      <c r="DC1022" s="86">
        <f>IFERROR(VLOOKUP($B1022&amp;"EBITDA Gerencial",[22]db!$D:AB,COLUMNS([22]db!$D:M),0),0)</f>
        <v>0</v>
      </c>
      <c r="DD1022" s="86">
        <f>IFERROR(VLOOKUP($B1022&amp;"EBITDA Gerencial",[22]db!$D:AC,COLUMNS([22]db!$D:N),0),0)</f>
        <v>0</v>
      </c>
      <c r="DE1022" s="86">
        <f>IFERROR(VLOOKUP($B1022&amp;"EBITDA Gerencial",[22]db!$D:AD,COLUMNS([22]db!$D:O),0),0)</f>
        <v>0</v>
      </c>
      <c r="DF1022" s="86">
        <f>IFERROR(VLOOKUP($B1022&amp;"EBITDA Gerencial",[22]db!$D:AE,COLUMNS([22]db!$D:P),0),0)</f>
        <v>0</v>
      </c>
      <c r="DG1022" s="86">
        <f>IFERROR(VLOOKUP($B1022&amp;"EBITDA Gerencial",[22]db!$D:AF,COLUMNS([22]db!$D:Q),0),0)</f>
        <v>0</v>
      </c>
      <c r="DH1022" s="86">
        <f>IFERROR(VLOOKUP($B1022&amp;"EBITDA Gerencial",[22]db!$D:AG,COLUMNS([22]db!$D:R),0),0)</f>
        <v>0</v>
      </c>
      <c r="DI1022" s="86">
        <f>IFERROR(VLOOKUP($B1022&amp;"EBITDA Gerencial",[22]db!$D:AH,COLUMNS([22]db!$D:S),0),0)</f>
        <v>0</v>
      </c>
      <c r="DJ1022" s="86">
        <f>IFERROR(VLOOKUP($B1022&amp;"EBITDA Gerencial",[22]db!$D:AI,COLUMNS([22]db!$D:T),0),0)</f>
        <v>0</v>
      </c>
      <c r="DK1022" s="86">
        <f>IFERROR(VLOOKUP($B1022&amp;"EBITDA Gerencial",[22]db!$D:AJ,COLUMNS([22]db!$D:U),0),0)</f>
        <v>0</v>
      </c>
      <c r="DL1022" s="89">
        <f t="shared" si="224"/>
        <v>0</v>
      </c>
      <c r="DM1022" s="86">
        <f>IFERROR(VLOOKUP($B1022&amp;"EBITDA Gerencial",[22]db!$D:AL,COLUMNS([22]db!$D:W),0),0)</f>
        <v>0</v>
      </c>
      <c r="DN1022" s="86">
        <f>IFERROR(VLOOKUP($B1022&amp;"EBITDA Gerencial",[22]db!$D:AM,COLUMNS([22]db!$D:X),0),0)</f>
        <v>0</v>
      </c>
      <c r="DO1022" s="86">
        <f>IFERROR(VLOOKUP($B1022&amp;"EBITDA Gerencial",[22]db!$D:AN,COLUMNS([22]db!$D:Y),0),0)</f>
        <v>0</v>
      </c>
      <c r="DP1022" s="86">
        <f>IFERROR(VLOOKUP($B1022&amp;"EBITDA Gerencial",[22]db!$D:AO,COLUMNS([22]db!$D:Z),0),0)</f>
        <v>0</v>
      </c>
      <c r="DQ1022" s="86">
        <f>IFERROR(VLOOKUP($B1022&amp;"EBITDA Gerencial",[22]db!$D:AP,COLUMNS([22]db!$D:AA),0),0)</f>
        <v>0</v>
      </c>
      <c r="DR1022" s="86">
        <f>IFERROR(VLOOKUP($B1022&amp;"EBITDA Gerencial",[22]db!$D:AQ,COLUMNS([22]db!$D:AB),0),0)</f>
        <v>0</v>
      </c>
      <c r="DS1022" s="86">
        <f>IFERROR(VLOOKUP($B1022&amp;"EBITDA Gerencial",[22]db!$D:AR,COLUMNS([22]db!$D:AC),0),0)</f>
        <v>0</v>
      </c>
      <c r="DT1022" s="86">
        <f>IFERROR(VLOOKUP($B1022&amp;"EBITDA Gerencial",[22]db!$D:AS,COLUMNS([22]db!$D:AD),0),0)</f>
        <v>0</v>
      </c>
      <c r="DU1022" s="86">
        <f>IFERROR(VLOOKUP($B1022&amp;"EBITDA Gerencial",[22]db!$D:AT,COLUMNS([22]db!$D:AE),0),0)</f>
        <v>0</v>
      </c>
      <c r="DV1022" s="86">
        <f>IFERROR(VLOOKUP($B1022&amp;"EBITDA Gerencial",[22]db!$D:AU,COLUMNS([22]db!$D:AF),0),0)</f>
        <v>0</v>
      </c>
      <c r="DW1022" s="86">
        <f>IFERROR(VLOOKUP($B1022&amp;"EBITDA Gerencial",[22]db!$D:AV,COLUMNS([22]db!$D:AG),0),0)</f>
        <v>0</v>
      </c>
      <c r="DX1022" s="86">
        <f>IFERROR(VLOOKUP($B1022&amp;"EBITDA Gerencial",[22]db!$D:AW,COLUMNS([22]db!$D:AH),0),0)</f>
        <v>0</v>
      </c>
      <c r="DY1022" s="90">
        <f t="shared" si="225"/>
        <v>0</v>
      </c>
      <c r="DZ1022" s="90">
        <f>IFERROR(VLOOKUP($B1022&amp;"Ebitda Gerencial",[22]db!$D:AV,COLUMNS([22]db!$D:AV),0),0)</f>
        <v>0</v>
      </c>
      <c r="EA1022" s="90">
        <f>IFERROR(VLOOKUP($B1022&amp;"Ebitda Gerencial",[22]db!$D:AW,COLUMNS([22]db!$D:AW),0),0)</f>
        <v>0</v>
      </c>
      <c r="EB1022" s="90">
        <f>IFERROR(VLOOKUP($B1022&amp;"Ebitda Gerencial",[22]db!$D:AX,COLUMNS([22]db!$D:AX),0),0)</f>
        <v>0</v>
      </c>
      <c r="EC1022" s="90">
        <f>IFERROR(VLOOKUP($B1022&amp;"Ebitda Gerencial",[22]db!$D:AY,COLUMNS([22]db!$D:AY),0),0)</f>
        <v>0</v>
      </c>
      <c r="EE1022" s="92">
        <f>IFERROR(IF($L1022="Pequeno Porte",IF('[22]Resumo Projetos 2020'!$C$7="Capex Financeiro",$Q1022,$N1022),0),0)</f>
        <v>0</v>
      </c>
      <c r="EF1022" s="92">
        <f>IFERROR(IF($L1022="Continuidade Operacional",IF('[22]Resumo Projetos 2020'!$C$7="Capex Financeiro",$Q1022,$N1022),0),0)</f>
        <v>0</v>
      </c>
      <c r="EG1022" s="92">
        <f>IFERROR(IF($L1022="Projetos Engenharia",IF('[22]Resumo Projetos 2020'!$C$7="Capex Financeiro",$Q1022,$N1022),0),0)</f>
        <v>0</v>
      </c>
      <c r="EH1022" s="92">
        <f>IFERROR(IF(OR($L1022="Crescimento Vegetativo Água",$L1022="Crescimento Vegetativo Esgoto"),IF('[22]Resumo Projetos 2020'!$C$7="Capex Financeiro",$Q1022,$N1022),0),0)</f>
        <v>0</v>
      </c>
      <c r="EI1022" s="92">
        <f>IFERROR(IF($L1022="Fiscalização",IF('[22]Resumo Projetos 2020'!$C$7="Capex Financeiro",$Q1022,$N1022),0)+IF($L1022="Corte e Religação",IF('[22]Resumo Projetos 2020'!$C$7="Capex Financeiro",$Q1022,$N1022),0),0)</f>
        <v>0</v>
      </c>
      <c r="EJ1022" s="92">
        <f>IFERROR(IF($L1022="Manutenção de Valor",IF('[22]Resumo Projetos 2020'!$C$7="Capex Financeiro",$Q1022,$N1022),0),0)</f>
        <v>0</v>
      </c>
      <c r="EK1022" s="92">
        <f>IFERROR(IF($L1022="Geração de Valor",IF('[22]Resumo Projetos 2020'!$C$7="Capex Financeiro",$Q1022,$N1022),0),0)</f>
        <v>0</v>
      </c>
      <c r="EL1022" s="93" t="e">
        <f t="shared" si="230"/>
        <v>#VALUE!</v>
      </c>
      <c r="EM1022" s="92">
        <f>IFERROR(IF($L1022="Pequeno Porte",IF('[22]Resumo Projetos 2021'!$C$7="Capex Financeiro",$R1022,$O1022),0),0)</f>
        <v>0</v>
      </c>
      <c r="EN1022" s="92">
        <f>IFERROR(IF($L1022="Continuidade Operacional",IF('[22]Resumo Projetos 2021'!$C$7="Capex Financeiro",$R1022,$O1022),0),0)</f>
        <v>0</v>
      </c>
      <c r="EO1022" s="92">
        <f>IFERROR(IF($L1022="Projetos Engenharia",IF('[22]Resumo Projetos 2021'!$C$7="Capex Financeiro",$R1022,$O1022),0),0)</f>
        <v>0</v>
      </c>
      <c r="EP1022" s="92">
        <f>IFERROR(IF(OR($L1022="Crescimento Vegetativo Água",$L1022="Crescimento Vegetativo Esgoto"),IF('[22]Resumo Projetos 2021'!$C$7="Capex Financeiro",$R1022,$O1022),0),0)</f>
        <v>0</v>
      </c>
      <c r="EQ1022" s="92">
        <f>IFERROR(IF($L1022="Fiscalização",IF('[22]Resumo Projetos 2021'!$C$7="Capex Financeiro",$R1022,$O1022),0)+IF($L1022="Corte e Religação",IF('[22]Resumo Projetos 2021'!$C$7="Capex Financeiro",$R1022,$O1022),0),0)</f>
        <v>0</v>
      </c>
      <c r="ER1022" s="92">
        <f>IFERROR(IF($L1022="Manutenção de Valor",IF('[22]Resumo Projetos 2021'!$C$7="Capex Financeiro",$R1022,$O1022),0),0)</f>
        <v>0</v>
      </c>
      <c r="ES1022" s="92">
        <f>IFERROR(IF($L1022="Geração de Valor",IF('[22]Resumo Projetos 2021'!$C$7="Capex Financeiro",$R1022,$O1022),0),0)</f>
        <v>0</v>
      </c>
      <c r="ET1022" s="94"/>
      <c r="EU1022" s="95"/>
      <c r="EV1022" s="92" t="e">
        <f t="shared" si="226"/>
        <v>#VALUE!</v>
      </c>
      <c r="EW1022" s="92" t="e">
        <f t="shared" si="227"/>
        <v>#VALUE!</v>
      </c>
      <c r="FF1022" s="31">
        <f>DL1022-IFERROR(VLOOKUP($B1022,#REF!,COLUMNS($B:DL),0),0)</f>
        <v>0</v>
      </c>
      <c r="FG1022" s="31">
        <f>DY1022-IFERROR(VLOOKUP($B1022&amp;"Ebitda Gerencial",#REF!,COLUMNS(#REF!),0),0)</f>
        <v>0</v>
      </c>
      <c r="FH1022" s="31">
        <f>DZ1022-IFERROR(VLOOKUP($B1022&amp;"Ebitda Gerencial",#REF!,COLUMNS(#REF!),0),0)</f>
        <v>0</v>
      </c>
    </row>
    <row r="1023" spans="1:164" ht="45" customHeight="1" outlineLevel="1" x14ac:dyDescent="0.25">
      <c r="A1023">
        <f t="shared" si="228"/>
        <v>1016</v>
      </c>
      <c r="B1023" s="77" t="e">
        <f>VLOOKUP(A1023,[22]db!A:C,3,0)</f>
        <v>#N/A</v>
      </c>
      <c r="C1023" s="78" t="str">
        <f t="shared" si="217"/>
        <v/>
      </c>
      <c r="D1023" s="78" t="e">
        <f>VLOOKUP(IF(F1023="Águas de Manaus Consolidado","Águas de Manaus",F1023)&amp;G1023,[22]db!C:E,COLUMNS([22]db!C:E),0)</f>
        <v>#N/A</v>
      </c>
      <c r="E1023" s="79" t="e">
        <f>VLOOKUP(IF(F1023="Águas de Manaus Consolidado","Águas de Manaus",F1023),[22]deparaV2!H:L,COLUMNS([22]deparaV2!H:L),0)</f>
        <v>#N/A</v>
      </c>
      <c r="F1023" s="80">
        <f>IFERROR(VLOOKUP($A1023,[22]db!$A:$G,COLUMNS([22]db!$A:F),0),0)</f>
        <v>0</v>
      </c>
      <c r="G1023" s="78">
        <f>IFERROR(VLOOKUP($A1023,[22]db!$A:$G,COLUMNS([22]db!$A:G),0),0)</f>
        <v>0</v>
      </c>
      <c r="H1023" s="79" t="str">
        <f>IFERROR(VLOOKUP($B1023,'[22]cpx0.10'!A:J,COLUMNS('[22]cpx0.10'!A:E),0),IF(G1023="Projeto 999","Outros Lançamentos",""))</f>
        <v/>
      </c>
      <c r="I1023" s="79" t="str">
        <f>IFERROR(VLOOKUP(B1023,'[22]cpx0.10'!A:L,COLUMNS('[22]cpx0.10'!A:L),0),"")</f>
        <v/>
      </c>
      <c r="J1023" s="78" t="str">
        <f>IFERROR(VLOOKUP($B1023,'[22]cpx0.10'!A:J,COLUMNS('[22]cpx0.10'!A:D),0),IF(G1023="Projeto 999","Outros Projetos",""))</f>
        <v/>
      </c>
      <c r="K1023" s="78"/>
      <c r="L1023" s="78" t="str">
        <f>IF(G1023="Projeto 999","Manutenção de Valor",IFERROR(IF(IF(VLOOKUP($J1023,[22]deparaV2!$D$13:$E$29,2,0)="sim",IF(VLOOKUP($B1023&amp;"Total de Investimentos - Caixa",[22]db!$D:$CM,COLUMNS([22]db!$D:$CL),0)=1,"Pequeno Porte",VLOOKUP($B1023&amp;"Total de Investimentos - Caixa",[22]db!$D:$CS,COLUMNS([22]db!$D:$CN),0)),J1023)=0,"Manutenção de valor",IF(VLOOKUP($J1023,[22]deparaV2!$D$13:$E$29,2,0)="sim",IF(VLOOKUP($B1023&amp;"Total de Investimentos - Caixa",[22]db!$D:$CM,COLUMNS([22]db!$D:$CL),0)=1,"Pequeno Porte",VLOOKUP($B1023&amp;"Total de Investimentos - Caixa",[22]db!$D:$CS,COLUMNS([22]db!$D:$CN),0)),J1023)),IFERROR(IF(IF(VLOOKUP($J1023,[22]deparaV2!$D$13:$E$29,2,0)="sim",IF(VLOOKUP($B1023&amp;"Total de Investimentos",[22]db!$D:$CM,COLUMNS([22]db!$D:$CL),0)=1,"Pequeno Porte",VLOOKUP($B1023&amp;"Total de Investimentos",[22]db!$D:$CS,COLUMNS([22]db!$D:$CN),0)),J1023)=0,"Manutenção de valor",IF(VLOOKUP($J1023,[22]deparaV2!$D$13:$E$29,2,0)="sim",IF(VLOOKUP($B1023&amp;"Total de Investimentos",[22]db!$D:$CM,COLUMNS([22]db!$D:$CL),0)=1,"Pequeno Porte",VLOOKUP($B1023&amp;"Total de Investimentos",[22]db!$D:$CS,COLUMNS([22]db!$D:$CN),0)),J1023)),"")))</f>
        <v/>
      </c>
      <c r="M1023" s="81" t="s">
        <v>89</v>
      </c>
      <c r="N1023" s="82">
        <f>IFERROR(-VLOOKUP($B1023&amp;$D$1,[22]db!$D:$CI,MATCH($H$1,[22]db!$D$5:$CI$5,0),0),0)+AH1023</f>
        <v>0</v>
      </c>
      <c r="O1023" s="82">
        <f>IFERROR(-VLOOKUP($B1023&amp;$D$1,[22]db!$D:$CI,MATCH($H$1+1,[22]db!$D$5:$CI$5,0),0)*(1-Y1023),0)+AH1023</f>
        <v>0</v>
      </c>
      <c r="P1023" s="83" t="e">
        <f t="shared" si="218"/>
        <v>#VALUE!</v>
      </c>
      <c r="Q1023" s="82">
        <f>IFERROR(-VLOOKUP($B1023&amp;$C$1,[22]db!$D:$CI,MATCH($H$1,[22]db!$D$5:$CI$5,0),0),0)+AH1023</f>
        <v>0</v>
      </c>
      <c r="R1023" s="82">
        <f>IFERROR(-VLOOKUP($B1023&amp;$C$1,[22]db!$D:$CI,MATCH($H$1+1,[22]db!$D$5:$CI$5,0),0)*(1-Y1023),0)+AH1023</f>
        <v>0</v>
      </c>
      <c r="S1023" s="82"/>
      <c r="T1023" s="82">
        <f>IFERROR(VLOOKUP($B1023&amp;"EBITDA Gerencial",[22]db!$D:$AI,MATCH($H$1,[22]db!$D$5:$CI$5,0),0),0)</f>
        <v>0</v>
      </c>
      <c r="U1023" s="82">
        <f>IFERROR(VLOOKUP($B1023&amp;"EBITDA Gerencial",[22]db!$D:$AI,MATCH($H$1+1,[22]db!$D$5:$CI$5,0),0),0)</f>
        <v>0</v>
      </c>
      <c r="V1023" s="82">
        <f>IFERROR(VLOOKUP($B1023,[22]Fluxos!$B:$F,COLUMNS([22]Fluxos!$B:E),0),0)</f>
        <v>0</v>
      </c>
      <c r="W1023" s="84">
        <f>IFERROR(VLOOKUP($B1023,[22]Fluxos!$B:$I,COLUMNS([22]Fluxos!$B:I),0),0)</f>
        <v>0</v>
      </c>
      <c r="X1023" s="84"/>
      <c r="Y1023" s="174"/>
      <c r="Z1023" s="175"/>
      <c r="AA1023" s="85" t="s">
        <v>90</v>
      </c>
      <c r="AC1023" s="86" t="e">
        <f t="shared" si="219"/>
        <v>#VALUE!</v>
      </c>
      <c r="AD1023" s="87" t="e">
        <f>SUMIFS('[22]Realizado por ano PEP'!$G:$G,'[22]Realizado por ano PEP'!$B:$B,'5. Projetos Capex'!$B1023)+SUMIFS('[22]Realizado por ano PEP'!$H:$H,'[22]Realizado por ano PEP'!$B:$B,'5. Projetos Capex'!$B1023)</f>
        <v>#VALUE!</v>
      </c>
      <c r="AE1023" s="87" t="e">
        <f>SUMIFS('[22]Realizado por ano PEP'!$F:$F,'[22]Realizado por ano PEP'!$B:$B,'5. Projetos Capex'!$B1023)+SUMIFS('[22]Realizado por ano PEP'!$E:$E,'[22]Realizado por ano PEP'!$B:$B,'5. Projetos Capex'!$B1023)</f>
        <v>#VALUE!</v>
      </c>
      <c r="AF1023">
        <f t="shared" si="229"/>
        <v>0</v>
      </c>
      <c r="AG1023" s="85" t="e">
        <f>IF(COUNTIF('[22]Ajuste PR - Ibura E LVE'!$J$5:$J$487,'5. Projetos Capex'!$B1023)&lt;&gt;0,"Sim","Não")</f>
        <v>#VALUE!</v>
      </c>
      <c r="AH1023" s="85">
        <f>IFERROR(-VLOOKUP(B1023,'[22]Ajuste PR - Ibura E LVE'!$J:$N,COLUMNS('[22]Ajuste PR - Ibura E LVE'!J:N),0),0)</f>
        <v>0</v>
      </c>
      <c r="AJ1023" s="88" t="e">
        <f>VLOOKUP($B1023,'[22]cpx0.10'!$A:$J,COLUMNS(A:J),0)</f>
        <v>#N/A</v>
      </c>
      <c r="AK1023" s="88" t="e">
        <f>VLOOKUP($B1023,'[22]cpx0.10'!$A:$H,COLUMNS('[22]cpx0.10'!$A:G),0)</f>
        <v>#N/A</v>
      </c>
      <c r="AL1023" s="87" t="e">
        <f>VLOOKUP($B1023,'[22]cpx0.10'!$A:$H,COLUMNS('[22]cpx0.10'!$A:H),0)</f>
        <v>#N/A</v>
      </c>
      <c r="AP1023" s="86" t="e">
        <f>IFERROR(VLOOKUP($B1023&amp;$D$1,[22]db!$D:$Y,COLUMNS([22]db!$D:J),0),0)+IF($AG1023="sim",VLOOKUP($B1023,'[22]Ajuste PR - Ibura E LVE'!$J:$AA,COLUMNS('[22]Ajuste PR - Ibura E LVE'!$J:O),0),0)</f>
        <v>#VALUE!</v>
      </c>
      <c r="AQ1023" s="86" t="e">
        <f>IFERROR(VLOOKUP($B1023&amp;$D$1,[22]db!$D:$Y,COLUMNS([22]db!$D:K),0),0)+IF($AG1023="sim",VLOOKUP($B1023,'[22]Ajuste PR - Ibura E LVE'!$J:$AA,COLUMNS('[22]Ajuste PR - Ibura E LVE'!$J:P),0),0)</f>
        <v>#VALUE!</v>
      </c>
      <c r="AR1023" s="86" t="e">
        <f>IFERROR(VLOOKUP($B1023&amp;$D$1,[22]db!$D:$Y,COLUMNS([22]db!$D:L),0),0)+IF($AG1023="sim",VLOOKUP($B1023,'[22]Ajuste PR - Ibura E LVE'!$J:$AA,COLUMNS('[22]Ajuste PR - Ibura E LVE'!$J:Q),0),0)</f>
        <v>#VALUE!</v>
      </c>
      <c r="AS1023" s="86" t="e">
        <f>IFERROR(VLOOKUP($B1023&amp;$D$1,[22]db!$D:$Y,COLUMNS([22]db!$D:M),0),0)+IF($AG1023="sim",VLOOKUP($B1023,'[22]Ajuste PR - Ibura E LVE'!$J:$AA,COLUMNS('[22]Ajuste PR - Ibura E LVE'!$J:R),0),0)</f>
        <v>#VALUE!</v>
      </c>
      <c r="AT1023" s="86" t="e">
        <f>IFERROR(VLOOKUP($B1023&amp;$D$1,[22]db!$D:$Y,COLUMNS([22]db!$D:N),0),0)+IF($AG1023="sim",VLOOKUP($B1023,'[22]Ajuste PR - Ibura E LVE'!$J:$AA,COLUMNS('[22]Ajuste PR - Ibura E LVE'!$J:S),0),0)</f>
        <v>#VALUE!</v>
      </c>
      <c r="AU1023" s="86" t="e">
        <f>IFERROR(VLOOKUP($B1023&amp;$D$1,[22]db!$D:$Y,COLUMNS([22]db!$D:O),0),0)+IF($AG1023="sim",VLOOKUP($B1023,'[22]Ajuste PR - Ibura E LVE'!$J:$AA,COLUMNS('[22]Ajuste PR - Ibura E LVE'!$J:T),0),0)</f>
        <v>#VALUE!</v>
      </c>
      <c r="AV1023" s="86" t="e">
        <f>IFERROR(VLOOKUP($B1023&amp;$D$1,[22]db!$D:$Y,COLUMNS([22]db!$D:P),0),0)+IF($AG1023="sim",VLOOKUP($B1023,'[22]Ajuste PR - Ibura E LVE'!$J:$AA,COLUMNS('[22]Ajuste PR - Ibura E LVE'!$J:U),0),0)</f>
        <v>#VALUE!</v>
      </c>
      <c r="AW1023" s="86" t="e">
        <f>IFERROR(VLOOKUP($B1023&amp;$D$1,[22]db!$D:$Y,COLUMNS([22]db!$D:Q),0),0)+IF($AG1023="sim",VLOOKUP($B1023,'[22]Ajuste PR - Ibura E LVE'!$J:$AA,COLUMNS('[22]Ajuste PR - Ibura E LVE'!$J:V),0),0)</f>
        <v>#VALUE!</v>
      </c>
      <c r="AX1023" s="86" t="e">
        <f>IFERROR(VLOOKUP($B1023&amp;$D$1,[22]db!$D:$Y,COLUMNS([22]db!$D:R),0),0)+IF($AG1023="sim",VLOOKUP($B1023,'[22]Ajuste PR - Ibura E LVE'!$J:$AA,COLUMNS('[22]Ajuste PR - Ibura E LVE'!$J:W),0),0)</f>
        <v>#VALUE!</v>
      </c>
      <c r="AY1023" s="86" t="e">
        <f>IFERROR(VLOOKUP($B1023&amp;$D$1,[22]db!$D:$Y,COLUMNS([22]db!$D:S),0),0)+IF($AG1023="sim",VLOOKUP($B1023,'[22]Ajuste PR - Ibura E LVE'!$J:$AA,COLUMNS('[22]Ajuste PR - Ibura E LVE'!$J:X),0),0)</f>
        <v>#VALUE!</v>
      </c>
      <c r="AZ1023" s="86" t="e">
        <f>IFERROR(VLOOKUP($B1023&amp;$D$1,[22]db!$D:$Y,COLUMNS([22]db!$D:T),0),0)+IF($AG1023="sim",VLOOKUP($B1023,'[22]Ajuste PR - Ibura E LVE'!$J:$AA,COLUMNS('[22]Ajuste PR - Ibura E LVE'!$J:Y),0),0)</f>
        <v>#VALUE!</v>
      </c>
      <c r="BA1023" s="86" t="e">
        <f>IFERROR(VLOOKUP($B1023&amp;$D$1,[22]db!$D:$Y,COLUMNS([22]db!$D:U),0),0)+IF($AG1023="sim",VLOOKUP($B1023,'[22]Ajuste PR - Ibura E LVE'!$J:$AA,COLUMNS('[22]Ajuste PR - Ibura E LVE'!$J:Z),0),0)</f>
        <v>#VALUE!</v>
      </c>
      <c r="BB1023" s="89" t="e">
        <f t="shared" si="220"/>
        <v>#VALUE!</v>
      </c>
      <c r="BC1023" s="86">
        <f>IFERROR(VLOOKUP($B1023&amp;$D$1,[22]db!$D:$Y,COLUMNS([22]db!$D:W),0),0)</f>
        <v>0</v>
      </c>
      <c r="BD1023" s="86">
        <f>IFERROR(VLOOKUP($B1023&amp;$D$1,[22]db!$D:$Y,COLUMNS([22]db!$D:X),0),0)</f>
        <v>0</v>
      </c>
      <c r="BE1023" s="86">
        <f>IFERROR(VLOOKUP($B1023&amp;$D$1,[22]db!$D:Y,COLUMNS([22]db!$D:Y),0),0)</f>
        <v>0</v>
      </c>
      <c r="BF1023" s="86">
        <f>IFERROR(VLOOKUP($B1023&amp;$D$1,[22]db!$D:Z,COLUMNS([22]db!$D:Z),0),0)</f>
        <v>0</v>
      </c>
      <c r="BG1023" s="86">
        <f>IFERROR(VLOOKUP($B1023&amp;$D$1,[22]db!$D:AA,COLUMNS([22]db!$D:AA),0),0)</f>
        <v>0</v>
      </c>
      <c r="BH1023" s="86">
        <f>IFERROR(VLOOKUP($B1023&amp;$D$1,[22]db!$D:AB,COLUMNS([22]db!$D:AB),0),0)</f>
        <v>0</v>
      </c>
      <c r="BI1023" s="86">
        <f>IFERROR(VLOOKUP($B1023&amp;$D$1,[22]db!$D:AC,COLUMNS([22]db!$D:AC),0),0)</f>
        <v>0</v>
      </c>
      <c r="BJ1023" s="86">
        <f>IFERROR(VLOOKUP($B1023&amp;$D$1,[22]db!$D:AD,COLUMNS([22]db!$D:AD),0),0)</f>
        <v>0</v>
      </c>
      <c r="BK1023" s="86">
        <f>IFERROR(VLOOKUP($B1023&amp;$D$1,[22]db!$D:AE,COLUMNS([22]db!$D:AE),0),0)</f>
        <v>0</v>
      </c>
      <c r="BL1023" s="86">
        <f>IFERROR(VLOOKUP($B1023&amp;$D$1,[22]db!$D:AF,COLUMNS([22]db!$D:AF),0),0)</f>
        <v>0</v>
      </c>
      <c r="BM1023" s="86">
        <f>IFERROR(VLOOKUP($B1023&amp;$D$1,[22]db!$D:AG,COLUMNS([22]db!$D:AG),0),0)</f>
        <v>0</v>
      </c>
      <c r="BN1023" s="86">
        <f>IFERROR(VLOOKUP($B1023&amp;$D$1,[22]db!$D:AH,COLUMNS([22]db!$D:AH),0),0)</f>
        <v>0</v>
      </c>
      <c r="BO1023" s="90">
        <f t="shared" si="221"/>
        <v>0</v>
      </c>
      <c r="BP1023" s="90">
        <f>IFERROR(VLOOKUP($B1023&amp;$D$1,[22]db!$D:AV,COLUMNS([22]db!$D:AV),0),0)</f>
        <v>0</v>
      </c>
      <c r="BQ1023" s="90">
        <f>IFERROR(VLOOKUP($B1023&amp;$D$1,[22]db!$D:AW,COLUMNS([22]db!$D:AW),0),0)</f>
        <v>0</v>
      </c>
      <c r="BR1023" s="90">
        <f>IFERROR(VLOOKUP($B1023&amp;$D$1,[22]db!$D:AX,COLUMNS([22]db!$D:AX),0),0)</f>
        <v>0</v>
      </c>
      <c r="BS1023" s="91">
        <f>IFERROR(VLOOKUP($B1023&amp;$D$1,[22]db!$D:AM,COLUMNS([22]db!$D:I),0),0)</f>
        <v>0</v>
      </c>
      <c r="BU1023" s="86" t="e">
        <f>IFERROR(VLOOKUP($B1023&amp;$C$1,[22]db!$D:$Y,COLUMNS([22]db!$D:J),0),0)+IF($AG1023="sim",VLOOKUP($B1023,'[22]Ajuste PR - Ibura E LVE'!$J:$AA,COLUMNS('[22]Ajuste PR - Ibura E LVE'!$J:O),0),0)</f>
        <v>#VALUE!</v>
      </c>
      <c r="BV1023" s="86" t="e">
        <f>IFERROR(VLOOKUP($B1023&amp;$C$1,[22]db!$D:$Y,COLUMNS([22]db!$D:K),0),0)+IF($AG1023="sim",VLOOKUP($B1023,'[22]Ajuste PR - Ibura E LVE'!$J:$AA,COLUMNS('[22]Ajuste PR - Ibura E LVE'!$J:P),0),0)</f>
        <v>#VALUE!</v>
      </c>
      <c r="BW1023" s="86" t="e">
        <f>IFERROR(VLOOKUP($B1023&amp;$C$1,[22]db!$D:$Y,COLUMNS([22]db!$D:L),0),0)+IF($AG1023="sim",VLOOKUP($B1023,'[22]Ajuste PR - Ibura E LVE'!$J:$AA,COLUMNS('[22]Ajuste PR - Ibura E LVE'!$J:Q),0),0)</f>
        <v>#VALUE!</v>
      </c>
      <c r="BX1023" s="86" t="e">
        <f>IFERROR(VLOOKUP($B1023&amp;$C$1,[22]db!$D:$Y,COLUMNS([22]db!$D:M),0),0)+IF($AG1023="sim",VLOOKUP($B1023,'[22]Ajuste PR - Ibura E LVE'!$J:$AA,COLUMNS('[22]Ajuste PR - Ibura E LVE'!$J:R),0),0)</f>
        <v>#VALUE!</v>
      </c>
      <c r="BY1023" s="86" t="e">
        <f>IFERROR(VLOOKUP($B1023&amp;$C$1,[22]db!$D:$Y,COLUMNS([22]db!$D:N),0),0)+IF($AG1023="sim",VLOOKUP($B1023,'[22]Ajuste PR - Ibura E LVE'!$J:$AA,COLUMNS('[22]Ajuste PR - Ibura E LVE'!$J:S),0),0)</f>
        <v>#VALUE!</v>
      </c>
      <c r="BZ1023" s="86" t="e">
        <f>IFERROR(VLOOKUP($B1023&amp;$C$1,[22]db!$D:$Y,COLUMNS([22]db!$D:O),0),0)+IF($AG1023="sim",VLOOKUP($B1023,'[22]Ajuste PR - Ibura E LVE'!$J:$AA,COLUMNS('[22]Ajuste PR - Ibura E LVE'!$J:T),0),0)</f>
        <v>#VALUE!</v>
      </c>
      <c r="CA1023" s="86" t="e">
        <f>IFERROR(VLOOKUP($B1023&amp;$C$1,[22]db!$D:$Y,COLUMNS([22]db!$D:P),0),0)+IF($AG1023="sim",VLOOKUP($B1023,'[22]Ajuste PR - Ibura E LVE'!$J:$AA,COLUMNS('[22]Ajuste PR - Ibura E LVE'!$J:U),0),0)</f>
        <v>#VALUE!</v>
      </c>
      <c r="CB1023" s="86" t="e">
        <f>IFERROR(VLOOKUP($B1023&amp;$C$1,[22]db!$D:$Y,COLUMNS([22]db!$D:Q),0),0)+IF($AG1023="sim",VLOOKUP($B1023,'[22]Ajuste PR - Ibura E LVE'!$J:$AA,COLUMNS('[22]Ajuste PR - Ibura E LVE'!$J:V),0),0)</f>
        <v>#VALUE!</v>
      </c>
      <c r="CC1023" s="86" t="e">
        <f>IFERROR(VLOOKUP($B1023&amp;$C$1,[22]db!$D:$Y,COLUMNS([22]db!$D:R),0),0)+IF($AG1023="sim",VLOOKUP($B1023,'[22]Ajuste PR - Ibura E LVE'!$J:$AA,COLUMNS('[22]Ajuste PR - Ibura E LVE'!$J:W),0),0)</f>
        <v>#VALUE!</v>
      </c>
      <c r="CD1023" s="86" t="e">
        <f>IFERROR(VLOOKUP($B1023&amp;$C$1,[22]db!$D:$Y,COLUMNS([22]db!$D:S),0),0)+IF($AG1023="sim",VLOOKUP($B1023,'[22]Ajuste PR - Ibura E LVE'!$J:$AA,COLUMNS('[22]Ajuste PR - Ibura E LVE'!$J:X),0),0)</f>
        <v>#VALUE!</v>
      </c>
      <c r="CE1023" s="86" t="e">
        <f>IFERROR(VLOOKUP($B1023&amp;$C$1,[22]db!$D:$Y,COLUMNS([22]db!$D:T),0),0)+IF($AG1023="sim",VLOOKUP($B1023,'[22]Ajuste PR - Ibura E LVE'!$J:$AA,COLUMNS('[22]Ajuste PR - Ibura E LVE'!$J:Y),0),0)</f>
        <v>#VALUE!</v>
      </c>
      <c r="CF1023" s="86" t="e">
        <f>IFERROR(VLOOKUP($B1023&amp;$C$1,[22]db!$D:$Y,COLUMNS([22]db!$D:U),0),0)+IF($AG1023="sim",VLOOKUP($B1023,'[22]Ajuste PR - Ibura E LVE'!$J:$AA,COLUMNS('[22]Ajuste PR - Ibura E LVE'!$J:Z),0),0)</f>
        <v>#VALUE!</v>
      </c>
      <c r="CG1023" s="89" t="e">
        <f t="shared" si="222"/>
        <v>#VALUE!</v>
      </c>
      <c r="CH1023" s="86">
        <f>IFERROR(VLOOKUP($B1023&amp;$C$1,[22]db!$D:$Y,COLUMNS([22]db!$D:W),0),0)</f>
        <v>0</v>
      </c>
      <c r="CI1023" s="86">
        <f>IFERROR(VLOOKUP($B1023&amp;$C$1,[22]db!$D:Y,COLUMNS([22]db!$D:X),0),0)</f>
        <v>0</v>
      </c>
      <c r="CJ1023" s="86">
        <f>IFERROR(VLOOKUP($B1023&amp;$C$1,[22]db!$D:Z,COLUMNS([22]db!$D:Y),0),0)</f>
        <v>0</v>
      </c>
      <c r="CK1023" s="86">
        <f>IFERROR(VLOOKUP($B1023&amp;$C$1,[22]db!$D:AA,COLUMNS([22]db!$D:Z),0),0)</f>
        <v>0</v>
      </c>
      <c r="CL1023" s="86">
        <f>IFERROR(VLOOKUP($B1023&amp;$C$1,[22]db!$D:AB,COLUMNS([22]db!$D:AA),0),0)</f>
        <v>0</v>
      </c>
      <c r="CM1023" s="86">
        <f>IFERROR(VLOOKUP($B1023&amp;$C$1,[22]db!$D:AC,COLUMNS([22]db!$D:AB),0),0)</f>
        <v>0</v>
      </c>
      <c r="CN1023" s="86">
        <f>IFERROR(VLOOKUP($B1023&amp;$C$1,[22]db!$D:AD,COLUMNS([22]db!$D:AC),0),0)</f>
        <v>0</v>
      </c>
      <c r="CO1023" s="86">
        <f>IFERROR(VLOOKUP($B1023&amp;$C$1,[22]db!$D:AE,COLUMNS([22]db!$D:AD),0),0)</f>
        <v>0</v>
      </c>
      <c r="CP1023" s="86">
        <f>IFERROR(VLOOKUP($B1023&amp;$C$1,[22]db!$D:AF,COLUMNS([22]db!$D:AE),0),0)</f>
        <v>0</v>
      </c>
      <c r="CQ1023" s="86">
        <f>IFERROR(VLOOKUP($B1023&amp;$C$1,[22]db!$D:AG,COLUMNS([22]db!$D:AF),0),0)</f>
        <v>0</v>
      </c>
      <c r="CR1023" s="86">
        <f>IFERROR(VLOOKUP($B1023&amp;$C$1,[22]db!$D:AH,COLUMNS([22]db!$D:AG),0),0)</f>
        <v>0</v>
      </c>
      <c r="CS1023" s="86">
        <f>IFERROR(VLOOKUP($B1023&amp;$C$1,[22]db!$D:AI,COLUMNS([22]db!$D:AH),0),0)</f>
        <v>0</v>
      </c>
      <c r="CT1023" s="90">
        <f t="shared" si="223"/>
        <v>0</v>
      </c>
      <c r="CU1023" s="90">
        <f>IFERROR(VLOOKUP($B1023&amp;$C$1,[22]db!$D:AV,COLUMNS([22]db!$D:AV),0),0)</f>
        <v>0</v>
      </c>
      <c r="CV1023" s="90">
        <f>IFERROR(VLOOKUP($B1023&amp;$C$1,[22]db!$D:AW,COLUMNS([22]db!$D:AW),0),0)</f>
        <v>0</v>
      </c>
      <c r="CW1023" s="90">
        <f>IFERROR(VLOOKUP($B1023&amp;$C$1,[22]db!$D:AX,COLUMNS([22]db!$D:AX),0),0)</f>
        <v>0</v>
      </c>
      <c r="CX1023" s="91">
        <f>IFERROR(VLOOKUP($B1023&amp;$C$1,[22]db!$D:AN,COLUMNS([22]db!$D:I),0),0)</f>
        <v>0</v>
      </c>
      <c r="CZ1023" s="86">
        <f>IFERROR(VLOOKUP($B1023&amp;"EBITDA Gerencial",[22]db!$D:Y,COLUMNS([22]db!$D:J),0),0)</f>
        <v>0</v>
      </c>
      <c r="DA1023" s="86">
        <f>IFERROR(VLOOKUP($B1023&amp;"EBITDA Gerencial",[22]db!$D:Z,COLUMNS([22]db!$D:K),0),0)</f>
        <v>0</v>
      </c>
      <c r="DB1023" s="86">
        <f>IFERROR(VLOOKUP($B1023&amp;"EBITDA Gerencial",[22]db!$D:AA,COLUMNS([22]db!$D:L),0),0)</f>
        <v>0</v>
      </c>
      <c r="DC1023" s="86">
        <f>IFERROR(VLOOKUP($B1023&amp;"EBITDA Gerencial",[22]db!$D:AB,COLUMNS([22]db!$D:M),0),0)</f>
        <v>0</v>
      </c>
      <c r="DD1023" s="86">
        <f>IFERROR(VLOOKUP($B1023&amp;"EBITDA Gerencial",[22]db!$D:AC,COLUMNS([22]db!$D:N),0),0)</f>
        <v>0</v>
      </c>
      <c r="DE1023" s="86">
        <f>IFERROR(VLOOKUP($B1023&amp;"EBITDA Gerencial",[22]db!$D:AD,COLUMNS([22]db!$D:O),0),0)</f>
        <v>0</v>
      </c>
      <c r="DF1023" s="86">
        <f>IFERROR(VLOOKUP($B1023&amp;"EBITDA Gerencial",[22]db!$D:AE,COLUMNS([22]db!$D:P),0),0)</f>
        <v>0</v>
      </c>
      <c r="DG1023" s="86">
        <f>IFERROR(VLOOKUP($B1023&amp;"EBITDA Gerencial",[22]db!$D:AF,COLUMNS([22]db!$D:Q),0),0)</f>
        <v>0</v>
      </c>
      <c r="DH1023" s="86">
        <f>IFERROR(VLOOKUP($B1023&amp;"EBITDA Gerencial",[22]db!$D:AG,COLUMNS([22]db!$D:R),0),0)</f>
        <v>0</v>
      </c>
      <c r="DI1023" s="86">
        <f>IFERROR(VLOOKUP($B1023&amp;"EBITDA Gerencial",[22]db!$D:AH,COLUMNS([22]db!$D:S),0),0)</f>
        <v>0</v>
      </c>
      <c r="DJ1023" s="86">
        <f>IFERROR(VLOOKUP($B1023&amp;"EBITDA Gerencial",[22]db!$D:AI,COLUMNS([22]db!$D:T),0),0)</f>
        <v>0</v>
      </c>
      <c r="DK1023" s="86">
        <f>IFERROR(VLOOKUP($B1023&amp;"EBITDA Gerencial",[22]db!$D:AJ,COLUMNS([22]db!$D:U),0),0)</f>
        <v>0</v>
      </c>
      <c r="DL1023" s="89">
        <f t="shared" si="224"/>
        <v>0</v>
      </c>
      <c r="DM1023" s="86">
        <f>IFERROR(VLOOKUP($B1023&amp;"EBITDA Gerencial",[22]db!$D:AL,COLUMNS([22]db!$D:W),0),0)</f>
        <v>0</v>
      </c>
      <c r="DN1023" s="86">
        <f>IFERROR(VLOOKUP($B1023&amp;"EBITDA Gerencial",[22]db!$D:AM,COLUMNS([22]db!$D:X),0),0)</f>
        <v>0</v>
      </c>
      <c r="DO1023" s="86">
        <f>IFERROR(VLOOKUP($B1023&amp;"EBITDA Gerencial",[22]db!$D:AN,COLUMNS([22]db!$D:Y),0),0)</f>
        <v>0</v>
      </c>
      <c r="DP1023" s="86">
        <f>IFERROR(VLOOKUP($B1023&amp;"EBITDA Gerencial",[22]db!$D:AO,COLUMNS([22]db!$D:Z),0),0)</f>
        <v>0</v>
      </c>
      <c r="DQ1023" s="86">
        <f>IFERROR(VLOOKUP($B1023&amp;"EBITDA Gerencial",[22]db!$D:AP,COLUMNS([22]db!$D:AA),0),0)</f>
        <v>0</v>
      </c>
      <c r="DR1023" s="86">
        <f>IFERROR(VLOOKUP($B1023&amp;"EBITDA Gerencial",[22]db!$D:AQ,COLUMNS([22]db!$D:AB),0),0)</f>
        <v>0</v>
      </c>
      <c r="DS1023" s="86">
        <f>IFERROR(VLOOKUP($B1023&amp;"EBITDA Gerencial",[22]db!$D:AR,COLUMNS([22]db!$D:AC),0),0)</f>
        <v>0</v>
      </c>
      <c r="DT1023" s="86">
        <f>IFERROR(VLOOKUP($B1023&amp;"EBITDA Gerencial",[22]db!$D:AS,COLUMNS([22]db!$D:AD),0),0)</f>
        <v>0</v>
      </c>
      <c r="DU1023" s="86">
        <f>IFERROR(VLOOKUP($B1023&amp;"EBITDA Gerencial",[22]db!$D:AT,COLUMNS([22]db!$D:AE),0),0)</f>
        <v>0</v>
      </c>
      <c r="DV1023" s="86">
        <f>IFERROR(VLOOKUP($B1023&amp;"EBITDA Gerencial",[22]db!$D:AU,COLUMNS([22]db!$D:AF),0),0)</f>
        <v>0</v>
      </c>
      <c r="DW1023" s="86">
        <f>IFERROR(VLOOKUP($B1023&amp;"EBITDA Gerencial",[22]db!$D:AV,COLUMNS([22]db!$D:AG),0),0)</f>
        <v>0</v>
      </c>
      <c r="DX1023" s="86">
        <f>IFERROR(VLOOKUP($B1023&amp;"EBITDA Gerencial",[22]db!$D:AW,COLUMNS([22]db!$D:AH),0),0)</f>
        <v>0</v>
      </c>
      <c r="DY1023" s="90">
        <f t="shared" si="225"/>
        <v>0</v>
      </c>
      <c r="DZ1023" s="90">
        <f>IFERROR(VLOOKUP($B1023&amp;"Ebitda Gerencial",[22]db!$D:AV,COLUMNS([22]db!$D:AV),0),0)</f>
        <v>0</v>
      </c>
      <c r="EA1023" s="90">
        <f>IFERROR(VLOOKUP($B1023&amp;"Ebitda Gerencial",[22]db!$D:AW,COLUMNS([22]db!$D:AW),0),0)</f>
        <v>0</v>
      </c>
      <c r="EB1023" s="90">
        <f>IFERROR(VLOOKUP($B1023&amp;"Ebitda Gerencial",[22]db!$D:AX,COLUMNS([22]db!$D:AX),0),0)</f>
        <v>0</v>
      </c>
      <c r="EC1023" s="90">
        <f>IFERROR(VLOOKUP($B1023&amp;"Ebitda Gerencial",[22]db!$D:AY,COLUMNS([22]db!$D:AY),0),0)</f>
        <v>0</v>
      </c>
      <c r="EE1023" s="92">
        <f>IFERROR(IF($L1023="Pequeno Porte",IF('[22]Resumo Projetos 2020'!$C$7="Capex Financeiro",$Q1023,$N1023),0),0)</f>
        <v>0</v>
      </c>
      <c r="EF1023" s="92">
        <f>IFERROR(IF($L1023="Continuidade Operacional",IF('[22]Resumo Projetos 2020'!$C$7="Capex Financeiro",$Q1023,$N1023),0),0)</f>
        <v>0</v>
      </c>
      <c r="EG1023" s="92">
        <f>IFERROR(IF($L1023="Projetos Engenharia",IF('[22]Resumo Projetos 2020'!$C$7="Capex Financeiro",$Q1023,$N1023),0),0)</f>
        <v>0</v>
      </c>
      <c r="EH1023" s="92">
        <f>IFERROR(IF(OR($L1023="Crescimento Vegetativo Água",$L1023="Crescimento Vegetativo Esgoto"),IF('[22]Resumo Projetos 2020'!$C$7="Capex Financeiro",$Q1023,$N1023),0),0)</f>
        <v>0</v>
      </c>
      <c r="EI1023" s="92">
        <f>IFERROR(IF($L1023="Fiscalização",IF('[22]Resumo Projetos 2020'!$C$7="Capex Financeiro",$Q1023,$N1023),0)+IF($L1023="Corte e Religação",IF('[22]Resumo Projetos 2020'!$C$7="Capex Financeiro",$Q1023,$N1023),0),0)</f>
        <v>0</v>
      </c>
      <c r="EJ1023" s="92">
        <f>IFERROR(IF($L1023="Manutenção de Valor",IF('[22]Resumo Projetos 2020'!$C$7="Capex Financeiro",$Q1023,$N1023),0),0)</f>
        <v>0</v>
      </c>
      <c r="EK1023" s="92">
        <f>IFERROR(IF($L1023="Geração de Valor",IF('[22]Resumo Projetos 2020'!$C$7="Capex Financeiro",$Q1023,$N1023),0),0)</f>
        <v>0</v>
      </c>
      <c r="EL1023" s="93" t="e">
        <f t="shared" si="230"/>
        <v>#VALUE!</v>
      </c>
      <c r="EM1023" s="92">
        <f>IFERROR(IF($L1023="Pequeno Porte",IF('[22]Resumo Projetos 2021'!$C$7="Capex Financeiro",$R1023,$O1023),0),0)</f>
        <v>0</v>
      </c>
      <c r="EN1023" s="92">
        <f>IFERROR(IF($L1023="Continuidade Operacional",IF('[22]Resumo Projetos 2021'!$C$7="Capex Financeiro",$R1023,$O1023),0),0)</f>
        <v>0</v>
      </c>
      <c r="EO1023" s="92">
        <f>IFERROR(IF($L1023="Projetos Engenharia",IF('[22]Resumo Projetos 2021'!$C$7="Capex Financeiro",$R1023,$O1023),0),0)</f>
        <v>0</v>
      </c>
      <c r="EP1023" s="92">
        <f>IFERROR(IF(OR($L1023="Crescimento Vegetativo Água",$L1023="Crescimento Vegetativo Esgoto"),IF('[22]Resumo Projetos 2021'!$C$7="Capex Financeiro",$R1023,$O1023),0),0)</f>
        <v>0</v>
      </c>
      <c r="EQ1023" s="92">
        <f>IFERROR(IF($L1023="Fiscalização",IF('[22]Resumo Projetos 2021'!$C$7="Capex Financeiro",$R1023,$O1023),0)+IF($L1023="Corte e Religação",IF('[22]Resumo Projetos 2021'!$C$7="Capex Financeiro",$R1023,$O1023),0),0)</f>
        <v>0</v>
      </c>
      <c r="ER1023" s="92">
        <f>IFERROR(IF($L1023="Manutenção de Valor",IF('[22]Resumo Projetos 2021'!$C$7="Capex Financeiro",$R1023,$O1023),0),0)</f>
        <v>0</v>
      </c>
      <c r="ES1023" s="92">
        <f>IFERROR(IF($L1023="Geração de Valor",IF('[22]Resumo Projetos 2021'!$C$7="Capex Financeiro",$R1023,$O1023),0),0)</f>
        <v>0</v>
      </c>
      <c r="ET1023" s="94"/>
      <c r="EU1023" s="95"/>
      <c r="EV1023" s="92" t="e">
        <f t="shared" si="226"/>
        <v>#VALUE!</v>
      </c>
      <c r="EW1023" s="92" t="e">
        <f t="shared" si="227"/>
        <v>#VALUE!</v>
      </c>
      <c r="FF1023" s="31">
        <f>DL1023-IFERROR(VLOOKUP($B1023,#REF!,COLUMNS($B:DL),0),0)</f>
        <v>0</v>
      </c>
      <c r="FG1023" s="31">
        <f>DY1023-IFERROR(VLOOKUP($B1023&amp;"Ebitda Gerencial",#REF!,COLUMNS(#REF!),0),0)</f>
        <v>0</v>
      </c>
      <c r="FH1023" s="31">
        <f>DZ1023-IFERROR(VLOOKUP($B1023&amp;"Ebitda Gerencial",#REF!,COLUMNS(#REF!),0),0)</f>
        <v>0</v>
      </c>
    </row>
    <row r="1024" spans="1:164" ht="45" customHeight="1" outlineLevel="1" x14ac:dyDescent="0.25">
      <c r="A1024">
        <f t="shared" si="228"/>
        <v>1017</v>
      </c>
      <c r="B1024" s="77" t="e">
        <f>VLOOKUP(A1024,[22]db!A:C,3,0)</f>
        <v>#N/A</v>
      </c>
      <c r="C1024" s="78" t="str">
        <f t="shared" si="217"/>
        <v/>
      </c>
      <c r="D1024" s="78" t="e">
        <f>VLOOKUP(IF(F1024="Águas de Manaus Consolidado","Águas de Manaus",F1024)&amp;G1024,[22]db!C:E,COLUMNS([22]db!C:E),0)</f>
        <v>#N/A</v>
      </c>
      <c r="E1024" s="79" t="e">
        <f>VLOOKUP(IF(F1024="Águas de Manaus Consolidado","Águas de Manaus",F1024),[22]deparaV2!H:L,COLUMNS([22]deparaV2!H:L),0)</f>
        <v>#N/A</v>
      </c>
      <c r="F1024" s="80">
        <f>IFERROR(VLOOKUP($A1024,[22]db!$A:$G,COLUMNS([22]db!$A:F),0),0)</f>
        <v>0</v>
      </c>
      <c r="G1024" s="78">
        <f>IFERROR(VLOOKUP($A1024,[22]db!$A:$G,COLUMNS([22]db!$A:G),0),0)</f>
        <v>0</v>
      </c>
      <c r="H1024" s="79" t="str">
        <f>IFERROR(VLOOKUP($B1024,'[22]cpx0.10'!A:J,COLUMNS('[22]cpx0.10'!A:E),0),IF(G1024="Projeto 999","Outros Lançamentos",""))</f>
        <v/>
      </c>
      <c r="I1024" s="79" t="str">
        <f>IFERROR(VLOOKUP(B1024,'[22]cpx0.10'!A:L,COLUMNS('[22]cpx0.10'!A:L),0),"")</f>
        <v/>
      </c>
      <c r="J1024" s="78" t="str">
        <f>IFERROR(VLOOKUP($B1024,'[22]cpx0.10'!A:J,COLUMNS('[22]cpx0.10'!A:D),0),IF(G1024="Projeto 999","Outros Projetos",""))</f>
        <v/>
      </c>
      <c r="K1024" s="78"/>
      <c r="L1024" s="78" t="str">
        <f>IF(G1024="Projeto 999","Manutenção de Valor",IFERROR(IF(IF(VLOOKUP($J1024,[22]deparaV2!$D$13:$E$29,2,0)="sim",IF(VLOOKUP($B1024&amp;"Total de Investimentos - Caixa",[22]db!$D:$CM,COLUMNS([22]db!$D:$CL),0)=1,"Pequeno Porte",VLOOKUP($B1024&amp;"Total de Investimentos - Caixa",[22]db!$D:$CS,COLUMNS([22]db!$D:$CN),0)),J1024)=0,"Manutenção de valor",IF(VLOOKUP($J1024,[22]deparaV2!$D$13:$E$29,2,0)="sim",IF(VLOOKUP($B1024&amp;"Total de Investimentos - Caixa",[22]db!$D:$CM,COLUMNS([22]db!$D:$CL),0)=1,"Pequeno Porte",VLOOKUP($B1024&amp;"Total de Investimentos - Caixa",[22]db!$D:$CS,COLUMNS([22]db!$D:$CN),0)),J1024)),IFERROR(IF(IF(VLOOKUP($J1024,[22]deparaV2!$D$13:$E$29,2,0)="sim",IF(VLOOKUP($B1024&amp;"Total de Investimentos",[22]db!$D:$CM,COLUMNS([22]db!$D:$CL),0)=1,"Pequeno Porte",VLOOKUP($B1024&amp;"Total de Investimentos",[22]db!$D:$CS,COLUMNS([22]db!$D:$CN),0)),J1024)=0,"Manutenção de valor",IF(VLOOKUP($J1024,[22]deparaV2!$D$13:$E$29,2,0)="sim",IF(VLOOKUP($B1024&amp;"Total de Investimentos",[22]db!$D:$CM,COLUMNS([22]db!$D:$CL),0)=1,"Pequeno Porte",VLOOKUP($B1024&amp;"Total de Investimentos",[22]db!$D:$CS,COLUMNS([22]db!$D:$CN),0)),J1024)),"")))</f>
        <v/>
      </c>
      <c r="M1024" s="81" t="s">
        <v>89</v>
      </c>
      <c r="N1024" s="82">
        <f>IFERROR(-VLOOKUP($B1024&amp;$D$1,[22]db!$D:$CI,MATCH($H$1,[22]db!$D$5:$CI$5,0),0),0)+AH1024</f>
        <v>0</v>
      </c>
      <c r="O1024" s="82">
        <f>IFERROR(-VLOOKUP($B1024&amp;$D$1,[22]db!$D:$CI,MATCH($H$1+1,[22]db!$D$5:$CI$5,0),0)*(1-Y1024),0)+AH1024</f>
        <v>0</v>
      </c>
      <c r="P1024" s="83" t="e">
        <f t="shared" si="218"/>
        <v>#VALUE!</v>
      </c>
      <c r="Q1024" s="82">
        <f>IFERROR(-VLOOKUP($B1024&amp;$C$1,[22]db!$D:$CI,MATCH($H$1,[22]db!$D$5:$CI$5,0),0),0)+AH1024</f>
        <v>0</v>
      </c>
      <c r="R1024" s="82">
        <f>IFERROR(-VLOOKUP($B1024&amp;$C$1,[22]db!$D:$CI,MATCH($H$1+1,[22]db!$D$5:$CI$5,0),0)*(1-Y1024),0)+AH1024</f>
        <v>0</v>
      </c>
      <c r="S1024" s="82"/>
      <c r="T1024" s="82">
        <f>IFERROR(VLOOKUP($B1024&amp;"EBITDA Gerencial",[22]db!$D:$AI,MATCH($H$1,[22]db!$D$5:$CI$5,0),0),0)</f>
        <v>0</v>
      </c>
      <c r="U1024" s="82">
        <f>IFERROR(VLOOKUP($B1024&amp;"EBITDA Gerencial",[22]db!$D:$AI,MATCH($H$1+1,[22]db!$D$5:$CI$5,0),0),0)</f>
        <v>0</v>
      </c>
      <c r="V1024" s="82">
        <f>IFERROR(VLOOKUP($B1024,[22]Fluxos!$B:$F,COLUMNS([22]Fluxos!$B:E),0),0)</f>
        <v>0</v>
      </c>
      <c r="W1024" s="84">
        <f>IFERROR(VLOOKUP($B1024,[22]Fluxos!$B:$I,COLUMNS([22]Fluxos!$B:I),0),0)</f>
        <v>0</v>
      </c>
      <c r="X1024" s="84"/>
      <c r="Y1024" s="174"/>
      <c r="Z1024" s="175"/>
      <c r="AA1024" s="85" t="s">
        <v>90</v>
      </c>
      <c r="AC1024" s="86" t="e">
        <f t="shared" si="219"/>
        <v>#VALUE!</v>
      </c>
      <c r="AD1024" s="87" t="e">
        <f>SUMIFS('[22]Realizado por ano PEP'!$G:$G,'[22]Realizado por ano PEP'!$B:$B,'5. Projetos Capex'!$B1024)+SUMIFS('[22]Realizado por ano PEP'!$H:$H,'[22]Realizado por ano PEP'!$B:$B,'5. Projetos Capex'!$B1024)</f>
        <v>#VALUE!</v>
      </c>
      <c r="AE1024" s="87" t="e">
        <f>SUMIFS('[22]Realizado por ano PEP'!$F:$F,'[22]Realizado por ano PEP'!$B:$B,'5. Projetos Capex'!$B1024)+SUMIFS('[22]Realizado por ano PEP'!$E:$E,'[22]Realizado por ano PEP'!$B:$B,'5. Projetos Capex'!$B1024)</f>
        <v>#VALUE!</v>
      </c>
      <c r="AF1024">
        <f t="shared" si="229"/>
        <v>0</v>
      </c>
      <c r="AG1024" s="85" t="e">
        <f>IF(COUNTIF('[22]Ajuste PR - Ibura E LVE'!$J$5:$J$487,'5. Projetos Capex'!$B1024)&lt;&gt;0,"Sim","Não")</f>
        <v>#VALUE!</v>
      </c>
      <c r="AH1024" s="85">
        <f>IFERROR(-VLOOKUP(B1024,'[22]Ajuste PR - Ibura E LVE'!$J:$N,COLUMNS('[22]Ajuste PR - Ibura E LVE'!J:N),0),0)</f>
        <v>0</v>
      </c>
      <c r="AJ1024" s="88" t="e">
        <f>VLOOKUP($B1024,'[22]cpx0.10'!$A:$J,COLUMNS(A:J),0)</f>
        <v>#N/A</v>
      </c>
      <c r="AK1024" s="88" t="e">
        <f>VLOOKUP($B1024,'[22]cpx0.10'!$A:$H,COLUMNS('[22]cpx0.10'!$A:G),0)</f>
        <v>#N/A</v>
      </c>
      <c r="AL1024" s="87" t="e">
        <f>VLOOKUP($B1024,'[22]cpx0.10'!$A:$H,COLUMNS('[22]cpx0.10'!$A:H),0)</f>
        <v>#N/A</v>
      </c>
      <c r="AP1024" s="86" t="e">
        <f>IFERROR(VLOOKUP($B1024&amp;$D$1,[22]db!$D:$Y,COLUMNS([22]db!$D:J),0),0)+IF($AG1024="sim",VLOOKUP($B1024,'[22]Ajuste PR - Ibura E LVE'!$J:$AA,COLUMNS('[22]Ajuste PR - Ibura E LVE'!$J:O),0),0)</f>
        <v>#VALUE!</v>
      </c>
      <c r="AQ1024" s="86" t="e">
        <f>IFERROR(VLOOKUP($B1024&amp;$D$1,[22]db!$D:$Y,COLUMNS([22]db!$D:K),0),0)+IF($AG1024="sim",VLOOKUP($B1024,'[22]Ajuste PR - Ibura E LVE'!$J:$AA,COLUMNS('[22]Ajuste PR - Ibura E LVE'!$J:P),0),0)</f>
        <v>#VALUE!</v>
      </c>
      <c r="AR1024" s="86" t="e">
        <f>IFERROR(VLOOKUP($B1024&amp;$D$1,[22]db!$D:$Y,COLUMNS([22]db!$D:L),0),0)+IF($AG1024="sim",VLOOKUP($B1024,'[22]Ajuste PR - Ibura E LVE'!$J:$AA,COLUMNS('[22]Ajuste PR - Ibura E LVE'!$J:Q),0),0)</f>
        <v>#VALUE!</v>
      </c>
      <c r="AS1024" s="86" t="e">
        <f>IFERROR(VLOOKUP($B1024&amp;$D$1,[22]db!$D:$Y,COLUMNS([22]db!$D:M),0),0)+IF($AG1024="sim",VLOOKUP($B1024,'[22]Ajuste PR - Ibura E LVE'!$J:$AA,COLUMNS('[22]Ajuste PR - Ibura E LVE'!$J:R),0),0)</f>
        <v>#VALUE!</v>
      </c>
      <c r="AT1024" s="86" t="e">
        <f>IFERROR(VLOOKUP($B1024&amp;$D$1,[22]db!$D:$Y,COLUMNS([22]db!$D:N),0),0)+IF($AG1024="sim",VLOOKUP($B1024,'[22]Ajuste PR - Ibura E LVE'!$J:$AA,COLUMNS('[22]Ajuste PR - Ibura E LVE'!$J:S),0),0)</f>
        <v>#VALUE!</v>
      </c>
      <c r="AU1024" s="86" t="e">
        <f>IFERROR(VLOOKUP($B1024&amp;$D$1,[22]db!$D:$Y,COLUMNS([22]db!$D:O),0),0)+IF($AG1024="sim",VLOOKUP($B1024,'[22]Ajuste PR - Ibura E LVE'!$J:$AA,COLUMNS('[22]Ajuste PR - Ibura E LVE'!$J:T),0),0)</f>
        <v>#VALUE!</v>
      </c>
      <c r="AV1024" s="86" t="e">
        <f>IFERROR(VLOOKUP($B1024&amp;$D$1,[22]db!$D:$Y,COLUMNS([22]db!$D:P),0),0)+IF($AG1024="sim",VLOOKUP($B1024,'[22]Ajuste PR - Ibura E LVE'!$J:$AA,COLUMNS('[22]Ajuste PR - Ibura E LVE'!$J:U),0),0)</f>
        <v>#VALUE!</v>
      </c>
      <c r="AW1024" s="86" t="e">
        <f>IFERROR(VLOOKUP($B1024&amp;$D$1,[22]db!$D:$Y,COLUMNS([22]db!$D:Q),0),0)+IF($AG1024="sim",VLOOKUP($B1024,'[22]Ajuste PR - Ibura E LVE'!$J:$AA,COLUMNS('[22]Ajuste PR - Ibura E LVE'!$J:V),0),0)</f>
        <v>#VALUE!</v>
      </c>
      <c r="AX1024" s="86" t="e">
        <f>IFERROR(VLOOKUP($B1024&amp;$D$1,[22]db!$D:$Y,COLUMNS([22]db!$D:R),0),0)+IF($AG1024="sim",VLOOKUP($B1024,'[22]Ajuste PR - Ibura E LVE'!$J:$AA,COLUMNS('[22]Ajuste PR - Ibura E LVE'!$J:W),0),0)</f>
        <v>#VALUE!</v>
      </c>
      <c r="AY1024" s="86" t="e">
        <f>IFERROR(VLOOKUP($B1024&amp;$D$1,[22]db!$D:$Y,COLUMNS([22]db!$D:S),0),0)+IF($AG1024="sim",VLOOKUP($B1024,'[22]Ajuste PR - Ibura E LVE'!$J:$AA,COLUMNS('[22]Ajuste PR - Ibura E LVE'!$J:X),0),0)</f>
        <v>#VALUE!</v>
      </c>
      <c r="AZ1024" s="86" t="e">
        <f>IFERROR(VLOOKUP($B1024&amp;$D$1,[22]db!$D:$Y,COLUMNS([22]db!$D:T),0),0)+IF($AG1024="sim",VLOOKUP($B1024,'[22]Ajuste PR - Ibura E LVE'!$J:$AA,COLUMNS('[22]Ajuste PR - Ibura E LVE'!$J:Y),0),0)</f>
        <v>#VALUE!</v>
      </c>
      <c r="BA1024" s="86" t="e">
        <f>IFERROR(VLOOKUP($B1024&amp;$D$1,[22]db!$D:$Y,COLUMNS([22]db!$D:U),0),0)+IF($AG1024="sim",VLOOKUP($B1024,'[22]Ajuste PR - Ibura E LVE'!$J:$AA,COLUMNS('[22]Ajuste PR - Ibura E LVE'!$J:Z),0),0)</f>
        <v>#VALUE!</v>
      </c>
      <c r="BB1024" s="89" t="e">
        <f t="shared" si="220"/>
        <v>#VALUE!</v>
      </c>
      <c r="BC1024" s="86">
        <f>IFERROR(VLOOKUP($B1024&amp;$D$1,[22]db!$D:$Y,COLUMNS([22]db!$D:W),0),0)</f>
        <v>0</v>
      </c>
      <c r="BD1024" s="86">
        <f>IFERROR(VLOOKUP($B1024&amp;$D$1,[22]db!$D:$Y,COLUMNS([22]db!$D:X),0),0)</f>
        <v>0</v>
      </c>
      <c r="BE1024" s="86">
        <f>IFERROR(VLOOKUP($B1024&amp;$D$1,[22]db!$D:Y,COLUMNS([22]db!$D:Y),0),0)</f>
        <v>0</v>
      </c>
      <c r="BF1024" s="86">
        <f>IFERROR(VLOOKUP($B1024&amp;$D$1,[22]db!$D:Z,COLUMNS([22]db!$D:Z),0),0)</f>
        <v>0</v>
      </c>
      <c r="BG1024" s="86">
        <f>IFERROR(VLOOKUP($B1024&amp;$D$1,[22]db!$D:AA,COLUMNS([22]db!$D:AA),0),0)</f>
        <v>0</v>
      </c>
      <c r="BH1024" s="86">
        <f>IFERROR(VLOOKUP($B1024&amp;$D$1,[22]db!$D:AB,COLUMNS([22]db!$D:AB),0),0)</f>
        <v>0</v>
      </c>
      <c r="BI1024" s="86">
        <f>IFERROR(VLOOKUP($B1024&amp;$D$1,[22]db!$D:AC,COLUMNS([22]db!$D:AC),0),0)</f>
        <v>0</v>
      </c>
      <c r="BJ1024" s="86">
        <f>IFERROR(VLOOKUP($B1024&amp;$D$1,[22]db!$D:AD,COLUMNS([22]db!$D:AD),0),0)</f>
        <v>0</v>
      </c>
      <c r="BK1024" s="86">
        <f>IFERROR(VLOOKUP($B1024&amp;$D$1,[22]db!$D:AE,COLUMNS([22]db!$D:AE),0),0)</f>
        <v>0</v>
      </c>
      <c r="BL1024" s="86">
        <f>IFERROR(VLOOKUP($B1024&amp;$D$1,[22]db!$D:AF,COLUMNS([22]db!$D:AF),0),0)</f>
        <v>0</v>
      </c>
      <c r="BM1024" s="86">
        <f>IFERROR(VLOOKUP($B1024&amp;$D$1,[22]db!$D:AG,COLUMNS([22]db!$D:AG),0),0)</f>
        <v>0</v>
      </c>
      <c r="BN1024" s="86">
        <f>IFERROR(VLOOKUP($B1024&amp;$D$1,[22]db!$D:AH,COLUMNS([22]db!$D:AH),0),0)</f>
        <v>0</v>
      </c>
      <c r="BO1024" s="90">
        <f t="shared" si="221"/>
        <v>0</v>
      </c>
      <c r="BP1024" s="90">
        <f>IFERROR(VLOOKUP($B1024&amp;$D$1,[22]db!$D:AV,COLUMNS([22]db!$D:AV),0),0)</f>
        <v>0</v>
      </c>
      <c r="BQ1024" s="90">
        <f>IFERROR(VLOOKUP($B1024&amp;$D$1,[22]db!$D:AW,COLUMNS([22]db!$D:AW),0),0)</f>
        <v>0</v>
      </c>
      <c r="BR1024" s="90">
        <f>IFERROR(VLOOKUP($B1024&amp;$D$1,[22]db!$D:AX,COLUMNS([22]db!$D:AX),0),0)</f>
        <v>0</v>
      </c>
      <c r="BS1024" s="91">
        <f>IFERROR(VLOOKUP($B1024&amp;$D$1,[22]db!$D:AM,COLUMNS([22]db!$D:I),0),0)</f>
        <v>0</v>
      </c>
      <c r="BU1024" s="86" t="e">
        <f>IFERROR(VLOOKUP($B1024&amp;$C$1,[22]db!$D:$Y,COLUMNS([22]db!$D:J),0),0)+IF($AG1024="sim",VLOOKUP($B1024,'[22]Ajuste PR - Ibura E LVE'!$J:$AA,COLUMNS('[22]Ajuste PR - Ibura E LVE'!$J:O),0),0)</f>
        <v>#VALUE!</v>
      </c>
      <c r="BV1024" s="86" t="e">
        <f>IFERROR(VLOOKUP($B1024&amp;$C$1,[22]db!$D:$Y,COLUMNS([22]db!$D:K),0),0)+IF($AG1024="sim",VLOOKUP($B1024,'[22]Ajuste PR - Ibura E LVE'!$J:$AA,COLUMNS('[22]Ajuste PR - Ibura E LVE'!$J:P),0),0)</f>
        <v>#VALUE!</v>
      </c>
      <c r="BW1024" s="86" t="e">
        <f>IFERROR(VLOOKUP($B1024&amp;$C$1,[22]db!$D:$Y,COLUMNS([22]db!$D:L),0),0)+IF($AG1024="sim",VLOOKUP($B1024,'[22]Ajuste PR - Ibura E LVE'!$J:$AA,COLUMNS('[22]Ajuste PR - Ibura E LVE'!$J:Q),0),0)</f>
        <v>#VALUE!</v>
      </c>
      <c r="BX1024" s="86" t="e">
        <f>IFERROR(VLOOKUP($B1024&amp;$C$1,[22]db!$D:$Y,COLUMNS([22]db!$D:M),0),0)+IF($AG1024="sim",VLOOKUP($B1024,'[22]Ajuste PR - Ibura E LVE'!$J:$AA,COLUMNS('[22]Ajuste PR - Ibura E LVE'!$J:R),0),0)</f>
        <v>#VALUE!</v>
      </c>
      <c r="BY1024" s="86" t="e">
        <f>IFERROR(VLOOKUP($B1024&amp;$C$1,[22]db!$D:$Y,COLUMNS([22]db!$D:N),0),0)+IF($AG1024="sim",VLOOKUP($B1024,'[22]Ajuste PR - Ibura E LVE'!$J:$AA,COLUMNS('[22]Ajuste PR - Ibura E LVE'!$J:S),0),0)</f>
        <v>#VALUE!</v>
      </c>
      <c r="BZ1024" s="86" t="e">
        <f>IFERROR(VLOOKUP($B1024&amp;$C$1,[22]db!$D:$Y,COLUMNS([22]db!$D:O),0),0)+IF($AG1024="sim",VLOOKUP($B1024,'[22]Ajuste PR - Ibura E LVE'!$J:$AA,COLUMNS('[22]Ajuste PR - Ibura E LVE'!$J:T),0),0)</f>
        <v>#VALUE!</v>
      </c>
      <c r="CA1024" s="86" t="e">
        <f>IFERROR(VLOOKUP($B1024&amp;$C$1,[22]db!$D:$Y,COLUMNS([22]db!$D:P),0),0)+IF($AG1024="sim",VLOOKUP($B1024,'[22]Ajuste PR - Ibura E LVE'!$J:$AA,COLUMNS('[22]Ajuste PR - Ibura E LVE'!$J:U),0),0)</f>
        <v>#VALUE!</v>
      </c>
      <c r="CB1024" s="86" t="e">
        <f>IFERROR(VLOOKUP($B1024&amp;$C$1,[22]db!$D:$Y,COLUMNS([22]db!$D:Q),0),0)+IF($AG1024="sim",VLOOKUP($B1024,'[22]Ajuste PR - Ibura E LVE'!$J:$AA,COLUMNS('[22]Ajuste PR - Ibura E LVE'!$J:V),0),0)</f>
        <v>#VALUE!</v>
      </c>
      <c r="CC1024" s="86" t="e">
        <f>IFERROR(VLOOKUP($B1024&amp;$C$1,[22]db!$D:$Y,COLUMNS([22]db!$D:R),0),0)+IF($AG1024="sim",VLOOKUP($B1024,'[22]Ajuste PR - Ibura E LVE'!$J:$AA,COLUMNS('[22]Ajuste PR - Ibura E LVE'!$J:W),0),0)</f>
        <v>#VALUE!</v>
      </c>
      <c r="CD1024" s="86" t="e">
        <f>IFERROR(VLOOKUP($B1024&amp;$C$1,[22]db!$D:$Y,COLUMNS([22]db!$D:S),0),0)+IF($AG1024="sim",VLOOKUP($B1024,'[22]Ajuste PR - Ibura E LVE'!$J:$AA,COLUMNS('[22]Ajuste PR - Ibura E LVE'!$J:X),0),0)</f>
        <v>#VALUE!</v>
      </c>
      <c r="CE1024" s="86" t="e">
        <f>IFERROR(VLOOKUP($B1024&amp;$C$1,[22]db!$D:$Y,COLUMNS([22]db!$D:T),0),0)+IF($AG1024="sim",VLOOKUP($B1024,'[22]Ajuste PR - Ibura E LVE'!$J:$AA,COLUMNS('[22]Ajuste PR - Ibura E LVE'!$J:Y),0),0)</f>
        <v>#VALUE!</v>
      </c>
      <c r="CF1024" s="86" t="e">
        <f>IFERROR(VLOOKUP($B1024&amp;$C$1,[22]db!$D:$Y,COLUMNS([22]db!$D:U),0),0)+IF($AG1024="sim",VLOOKUP($B1024,'[22]Ajuste PR - Ibura E LVE'!$J:$AA,COLUMNS('[22]Ajuste PR - Ibura E LVE'!$J:Z),0),0)</f>
        <v>#VALUE!</v>
      </c>
      <c r="CG1024" s="89" t="e">
        <f t="shared" si="222"/>
        <v>#VALUE!</v>
      </c>
      <c r="CH1024" s="86">
        <f>IFERROR(VLOOKUP($B1024&amp;$C$1,[22]db!$D:$Y,COLUMNS([22]db!$D:W),0),0)</f>
        <v>0</v>
      </c>
      <c r="CI1024" s="86">
        <f>IFERROR(VLOOKUP($B1024&amp;$C$1,[22]db!$D:Y,COLUMNS([22]db!$D:X),0),0)</f>
        <v>0</v>
      </c>
      <c r="CJ1024" s="86">
        <f>IFERROR(VLOOKUP($B1024&amp;$C$1,[22]db!$D:Z,COLUMNS([22]db!$D:Y),0),0)</f>
        <v>0</v>
      </c>
      <c r="CK1024" s="86">
        <f>IFERROR(VLOOKUP($B1024&amp;$C$1,[22]db!$D:AA,COLUMNS([22]db!$D:Z),0),0)</f>
        <v>0</v>
      </c>
      <c r="CL1024" s="86">
        <f>IFERROR(VLOOKUP($B1024&amp;$C$1,[22]db!$D:AB,COLUMNS([22]db!$D:AA),0),0)</f>
        <v>0</v>
      </c>
      <c r="CM1024" s="86">
        <f>IFERROR(VLOOKUP($B1024&amp;$C$1,[22]db!$D:AC,COLUMNS([22]db!$D:AB),0),0)</f>
        <v>0</v>
      </c>
      <c r="CN1024" s="86">
        <f>IFERROR(VLOOKUP($B1024&amp;$C$1,[22]db!$D:AD,COLUMNS([22]db!$D:AC),0),0)</f>
        <v>0</v>
      </c>
      <c r="CO1024" s="86">
        <f>IFERROR(VLOOKUP($B1024&amp;$C$1,[22]db!$D:AE,COLUMNS([22]db!$D:AD),0),0)</f>
        <v>0</v>
      </c>
      <c r="CP1024" s="86">
        <f>IFERROR(VLOOKUP($B1024&amp;$C$1,[22]db!$D:AF,COLUMNS([22]db!$D:AE),0),0)</f>
        <v>0</v>
      </c>
      <c r="CQ1024" s="86">
        <f>IFERROR(VLOOKUP($B1024&amp;$C$1,[22]db!$D:AG,COLUMNS([22]db!$D:AF),0),0)</f>
        <v>0</v>
      </c>
      <c r="CR1024" s="86">
        <f>IFERROR(VLOOKUP($B1024&amp;$C$1,[22]db!$D:AH,COLUMNS([22]db!$D:AG),0),0)</f>
        <v>0</v>
      </c>
      <c r="CS1024" s="86">
        <f>IFERROR(VLOOKUP($B1024&amp;$C$1,[22]db!$D:AI,COLUMNS([22]db!$D:AH),0),0)</f>
        <v>0</v>
      </c>
      <c r="CT1024" s="90">
        <f t="shared" si="223"/>
        <v>0</v>
      </c>
      <c r="CU1024" s="90">
        <f>IFERROR(VLOOKUP($B1024&amp;$C$1,[22]db!$D:AV,COLUMNS([22]db!$D:AV),0),0)</f>
        <v>0</v>
      </c>
      <c r="CV1024" s="90">
        <f>IFERROR(VLOOKUP($B1024&amp;$C$1,[22]db!$D:AW,COLUMNS([22]db!$D:AW),0),0)</f>
        <v>0</v>
      </c>
      <c r="CW1024" s="90">
        <f>IFERROR(VLOOKUP($B1024&amp;$C$1,[22]db!$D:AX,COLUMNS([22]db!$D:AX),0),0)</f>
        <v>0</v>
      </c>
      <c r="CX1024" s="91">
        <f>IFERROR(VLOOKUP($B1024&amp;$C$1,[22]db!$D:AN,COLUMNS([22]db!$D:I),0),0)</f>
        <v>0</v>
      </c>
      <c r="CZ1024" s="86">
        <f>IFERROR(VLOOKUP($B1024&amp;"EBITDA Gerencial",[22]db!$D:Y,COLUMNS([22]db!$D:J),0),0)</f>
        <v>0</v>
      </c>
      <c r="DA1024" s="86">
        <f>IFERROR(VLOOKUP($B1024&amp;"EBITDA Gerencial",[22]db!$D:Z,COLUMNS([22]db!$D:K),0),0)</f>
        <v>0</v>
      </c>
      <c r="DB1024" s="86">
        <f>IFERROR(VLOOKUP($B1024&amp;"EBITDA Gerencial",[22]db!$D:AA,COLUMNS([22]db!$D:L),0),0)</f>
        <v>0</v>
      </c>
      <c r="DC1024" s="86">
        <f>IFERROR(VLOOKUP($B1024&amp;"EBITDA Gerencial",[22]db!$D:AB,COLUMNS([22]db!$D:M),0),0)</f>
        <v>0</v>
      </c>
      <c r="DD1024" s="86">
        <f>IFERROR(VLOOKUP($B1024&amp;"EBITDA Gerencial",[22]db!$D:AC,COLUMNS([22]db!$D:N),0),0)</f>
        <v>0</v>
      </c>
      <c r="DE1024" s="86">
        <f>IFERROR(VLOOKUP($B1024&amp;"EBITDA Gerencial",[22]db!$D:AD,COLUMNS([22]db!$D:O),0),0)</f>
        <v>0</v>
      </c>
      <c r="DF1024" s="86">
        <f>IFERROR(VLOOKUP($B1024&amp;"EBITDA Gerencial",[22]db!$D:AE,COLUMNS([22]db!$D:P),0),0)</f>
        <v>0</v>
      </c>
      <c r="DG1024" s="86">
        <f>IFERROR(VLOOKUP($B1024&amp;"EBITDA Gerencial",[22]db!$D:AF,COLUMNS([22]db!$D:Q),0),0)</f>
        <v>0</v>
      </c>
      <c r="DH1024" s="86">
        <f>IFERROR(VLOOKUP($B1024&amp;"EBITDA Gerencial",[22]db!$D:AG,COLUMNS([22]db!$D:R),0),0)</f>
        <v>0</v>
      </c>
      <c r="DI1024" s="86">
        <f>IFERROR(VLOOKUP($B1024&amp;"EBITDA Gerencial",[22]db!$D:AH,COLUMNS([22]db!$D:S),0),0)</f>
        <v>0</v>
      </c>
      <c r="DJ1024" s="86">
        <f>IFERROR(VLOOKUP($B1024&amp;"EBITDA Gerencial",[22]db!$D:AI,COLUMNS([22]db!$D:T),0),0)</f>
        <v>0</v>
      </c>
      <c r="DK1024" s="86">
        <f>IFERROR(VLOOKUP($B1024&amp;"EBITDA Gerencial",[22]db!$D:AJ,COLUMNS([22]db!$D:U),0),0)</f>
        <v>0</v>
      </c>
      <c r="DL1024" s="89">
        <f t="shared" si="224"/>
        <v>0</v>
      </c>
      <c r="DM1024" s="86">
        <f>IFERROR(VLOOKUP($B1024&amp;"EBITDA Gerencial",[22]db!$D:AL,COLUMNS([22]db!$D:W),0),0)</f>
        <v>0</v>
      </c>
      <c r="DN1024" s="86">
        <f>IFERROR(VLOOKUP($B1024&amp;"EBITDA Gerencial",[22]db!$D:AM,COLUMNS([22]db!$D:X),0),0)</f>
        <v>0</v>
      </c>
      <c r="DO1024" s="86">
        <f>IFERROR(VLOOKUP($B1024&amp;"EBITDA Gerencial",[22]db!$D:AN,COLUMNS([22]db!$D:Y),0),0)</f>
        <v>0</v>
      </c>
      <c r="DP1024" s="86">
        <f>IFERROR(VLOOKUP($B1024&amp;"EBITDA Gerencial",[22]db!$D:AO,COLUMNS([22]db!$D:Z),0),0)</f>
        <v>0</v>
      </c>
      <c r="DQ1024" s="86">
        <f>IFERROR(VLOOKUP($B1024&amp;"EBITDA Gerencial",[22]db!$D:AP,COLUMNS([22]db!$D:AA),0),0)</f>
        <v>0</v>
      </c>
      <c r="DR1024" s="86">
        <f>IFERROR(VLOOKUP($B1024&amp;"EBITDA Gerencial",[22]db!$D:AQ,COLUMNS([22]db!$D:AB),0),0)</f>
        <v>0</v>
      </c>
      <c r="DS1024" s="86">
        <f>IFERROR(VLOOKUP($B1024&amp;"EBITDA Gerencial",[22]db!$D:AR,COLUMNS([22]db!$D:AC),0),0)</f>
        <v>0</v>
      </c>
      <c r="DT1024" s="86">
        <f>IFERROR(VLOOKUP($B1024&amp;"EBITDA Gerencial",[22]db!$D:AS,COLUMNS([22]db!$D:AD),0),0)</f>
        <v>0</v>
      </c>
      <c r="DU1024" s="86">
        <f>IFERROR(VLOOKUP($B1024&amp;"EBITDA Gerencial",[22]db!$D:AT,COLUMNS([22]db!$D:AE),0),0)</f>
        <v>0</v>
      </c>
      <c r="DV1024" s="86">
        <f>IFERROR(VLOOKUP($B1024&amp;"EBITDA Gerencial",[22]db!$D:AU,COLUMNS([22]db!$D:AF),0),0)</f>
        <v>0</v>
      </c>
      <c r="DW1024" s="86">
        <f>IFERROR(VLOOKUP($B1024&amp;"EBITDA Gerencial",[22]db!$D:AV,COLUMNS([22]db!$D:AG),0),0)</f>
        <v>0</v>
      </c>
      <c r="DX1024" s="86">
        <f>IFERROR(VLOOKUP($B1024&amp;"EBITDA Gerencial",[22]db!$D:AW,COLUMNS([22]db!$D:AH),0),0)</f>
        <v>0</v>
      </c>
      <c r="DY1024" s="90">
        <f t="shared" si="225"/>
        <v>0</v>
      </c>
      <c r="DZ1024" s="90">
        <f>IFERROR(VLOOKUP($B1024&amp;"Ebitda Gerencial",[22]db!$D:AV,COLUMNS([22]db!$D:AV),0),0)</f>
        <v>0</v>
      </c>
      <c r="EA1024" s="90">
        <f>IFERROR(VLOOKUP($B1024&amp;"Ebitda Gerencial",[22]db!$D:AW,COLUMNS([22]db!$D:AW),0),0)</f>
        <v>0</v>
      </c>
      <c r="EB1024" s="90">
        <f>IFERROR(VLOOKUP($B1024&amp;"Ebitda Gerencial",[22]db!$D:AX,COLUMNS([22]db!$D:AX),0),0)</f>
        <v>0</v>
      </c>
      <c r="EC1024" s="90">
        <f>IFERROR(VLOOKUP($B1024&amp;"Ebitda Gerencial",[22]db!$D:AY,COLUMNS([22]db!$D:AY),0),0)</f>
        <v>0</v>
      </c>
      <c r="EE1024" s="92">
        <f>IFERROR(IF($L1024="Pequeno Porte",IF('[22]Resumo Projetos 2020'!$C$7="Capex Financeiro",$Q1024,$N1024),0),0)</f>
        <v>0</v>
      </c>
      <c r="EF1024" s="92">
        <f>IFERROR(IF($L1024="Continuidade Operacional",IF('[22]Resumo Projetos 2020'!$C$7="Capex Financeiro",$Q1024,$N1024),0),0)</f>
        <v>0</v>
      </c>
      <c r="EG1024" s="92">
        <f>IFERROR(IF($L1024="Projetos Engenharia",IF('[22]Resumo Projetos 2020'!$C$7="Capex Financeiro",$Q1024,$N1024),0),0)</f>
        <v>0</v>
      </c>
      <c r="EH1024" s="92">
        <f>IFERROR(IF(OR($L1024="Crescimento Vegetativo Água",$L1024="Crescimento Vegetativo Esgoto"),IF('[22]Resumo Projetos 2020'!$C$7="Capex Financeiro",$Q1024,$N1024),0),0)</f>
        <v>0</v>
      </c>
      <c r="EI1024" s="92">
        <f>IFERROR(IF($L1024="Fiscalização",IF('[22]Resumo Projetos 2020'!$C$7="Capex Financeiro",$Q1024,$N1024),0)+IF($L1024="Corte e Religação",IF('[22]Resumo Projetos 2020'!$C$7="Capex Financeiro",$Q1024,$N1024),0),0)</f>
        <v>0</v>
      </c>
      <c r="EJ1024" s="92">
        <f>IFERROR(IF($L1024="Manutenção de Valor",IF('[22]Resumo Projetos 2020'!$C$7="Capex Financeiro",$Q1024,$N1024),0),0)</f>
        <v>0</v>
      </c>
      <c r="EK1024" s="92">
        <f>IFERROR(IF($L1024="Geração de Valor",IF('[22]Resumo Projetos 2020'!$C$7="Capex Financeiro",$Q1024,$N1024),0),0)</f>
        <v>0</v>
      </c>
      <c r="EL1024" s="93" t="e">
        <f t="shared" si="230"/>
        <v>#VALUE!</v>
      </c>
      <c r="EM1024" s="92">
        <f>IFERROR(IF($L1024="Pequeno Porte",IF('[22]Resumo Projetos 2021'!$C$7="Capex Financeiro",$R1024,$O1024),0),0)</f>
        <v>0</v>
      </c>
      <c r="EN1024" s="92">
        <f>IFERROR(IF($L1024="Continuidade Operacional",IF('[22]Resumo Projetos 2021'!$C$7="Capex Financeiro",$R1024,$O1024),0),0)</f>
        <v>0</v>
      </c>
      <c r="EO1024" s="92">
        <f>IFERROR(IF($L1024="Projetos Engenharia",IF('[22]Resumo Projetos 2021'!$C$7="Capex Financeiro",$R1024,$O1024),0),0)</f>
        <v>0</v>
      </c>
      <c r="EP1024" s="92">
        <f>IFERROR(IF(OR($L1024="Crescimento Vegetativo Água",$L1024="Crescimento Vegetativo Esgoto"),IF('[22]Resumo Projetos 2021'!$C$7="Capex Financeiro",$R1024,$O1024),0),0)</f>
        <v>0</v>
      </c>
      <c r="EQ1024" s="92">
        <f>IFERROR(IF($L1024="Fiscalização",IF('[22]Resumo Projetos 2021'!$C$7="Capex Financeiro",$R1024,$O1024),0)+IF($L1024="Corte e Religação",IF('[22]Resumo Projetos 2021'!$C$7="Capex Financeiro",$R1024,$O1024),0),0)</f>
        <v>0</v>
      </c>
      <c r="ER1024" s="92">
        <f>IFERROR(IF($L1024="Manutenção de Valor",IF('[22]Resumo Projetos 2021'!$C$7="Capex Financeiro",$R1024,$O1024),0),0)</f>
        <v>0</v>
      </c>
      <c r="ES1024" s="92">
        <f>IFERROR(IF($L1024="Geração de Valor",IF('[22]Resumo Projetos 2021'!$C$7="Capex Financeiro",$R1024,$O1024),0),0)</f>
        <v>0</v>
      </c>
      <c r="ET1024" s="94"/>
      <c r="EU1024" s="95"/>
      <c r="EV1024" s="92" t="e">
        <f t="shared" si="226"/>
        <v>#VALUE!</v>
      </c>
      <c r="EW1024" s="92" t="e">
        <f t="shared" si="227"/>
        <v>#VALUE!</v>
      </c>
      <c r="FF1024" s="31">
        <f>DL1024-IFERROR(VLOOKUP($B1024,#REF!,COLUMNS($B:DL),0),0)</f>
        <v>0</v>
      </c>
      <c r="FG1024" s="31">
        <f>DY1024-IFERROR(VLOOKUP($B1024&amp;"Ebitda Gerencial",#REF!,COLUMNS(#REF!),0),0)</f>
        <v>0</v>
      </c>
      <c r="FH1024" s="31">
        <f>DZ1024-IFERROR(VLOOKUP($B1024&amp;"Ebitda Gerencial",#REF!,COLUMNS(#REF!),0),0)</f>
        <v>0</v>
      </c>
    </row>
    <row r="1025" spans="1:164" ht="45" customHeight="1" outlineLevel="1" x14ac:dyDescent="0.25">
      <c r="A1025">
        <f t="shared" si="228"/>
        <v>1018</v>
      </c>
      <c r="B1025" s="77" t="e">
        <f>VLOOKUP(A1025,[22]db!A:C,3,0)</f>
        <v>#N/A</v>
      </c>
      <c r="C1025" s="78" t="str">
        <f t="shared" si="217"/>
        <v/>
      </c>
      <c r="D1025" s="78" t="e">
        <f>VLOOKUP(IF(F1025="Águas de Manaus Consolidado","Águas de Manaus",F1025)&amp;G1025,[22]db!C:E,COLUMNS([22]db!C:E),0)</f>
        <v>#N/A</v>
      </c>
      <c r="E1025" s="79" t="e">
        <f>VLOOKUP(IF(F1025="Águas de Manaus Consolidado","Águas de Manaus",F1025),[22]deparaV2!H:L,COLUMNS([22]deparaV2!H:L),0)</f>
        <v>#N/A</v>
      </c>
      <c r="F1025" s="80">
        <f>IFERROR(VLOOKUP($A1025,[22]db!$A:$G,COLUMNS([22]db!$A:F),0),0)</f>
        <v>0</v>
      </c>
      <c r="G1025" s="78">
        <f>IFERROR(VLOOKUP($A1025,[22]db!$A:$G,COLUMNS([22]db!$A:G),0),0)</f>
        <v>0</v>
      </c>
      <c r="H1025" s="79" t="str">
        <f>IFERROR(VLOOKUP($B1025,'[22]cpx0.10'!A:J,COLUMNS('[22]cpx0.10'!A:E),0),IF(G1025="Projeto 999","Outros Lançamentos",""))</f>
        <v/>
      </c>
      <c r="I1025" s="79" t="str">
        <f>IFERROR(VLOOKUP(B1025,'[22]cpx0.10'!A:L,COLUMNS('[22]cpx0.10'!A:L),0),"")</f>
        <v/>
      </c>
      <c r="J1025" s="78" t="str">
        <f>IFERROR(VLOOKUP($B1025,'[22]cpx0.10'!A:J,COLUMNS('[22]cpx0.10'!A:D),0),IF(G1025="Projeto 999","Outros Projetos",""))</f>
        <v/>
      </c>
      <c r="K1025" s="78"/>
      <c r="L1025" s="78" t="str">
        <f>IF(G1025="Projeto 999","Manutenção de Valor",IFERROR(IF(IF(VLOOKUP($J1025,[22]deparaV2!$D$13:$E$29,2,0)="sim",IF(VLOOKUP($B1025&amp;"Total de Investimentos - Caixa",[22]db!$D:$CM,COLUMNS([22]db!$D:$CL),0)=1,"Pequeno Porte",VLOOKUP($B1025&amp;"Total de Investimentos - Caixa",[22]db!$D:$CS,COLUMNS([22]db!$D:$CN),0)),J1025)=0,"Manutenção de valor",IF(VLOOKUP($J1025,[22]deparaV2!$D$13:$E$29,2,0)="sim",IF(VLOOKUP($B1025&amp;"Total de Investimentos - Caixa",[22]db!$D:$CM,COLUMNS([22]db!$D:$CL),0)=1,"Pequeno Porte",VLOOKUP($B1025&amp;"Total de Investimentos - Caixa",[22]db!$D:$CS,COLUMNS([22]db!$D:$CN),0)),J1025)),IFERROR(IF(IF(VLOOKUP($J1025,[22]deparaV2!$D$13:$E$29,2,0)="sim",IF(VLOOKUP($B1025&amp;"Total de Investimentos",[22]db!$D:$CM,COLUMNS([22]db!$D:$CL),0)=1,"Pequeno Porte",VLOOKUP($B1025&amp;"Total de Investimentos",[22]db!$D:$CS,COLUMNS([22]db!$D:$CN),0)),J1025)=0,"Manutenção de valor",IF(VLOOKUP($J1025,[22]deparaV2!$D$13:$E$29,2,0)="sim",IF(VLOOKUP($B1025&amp;"Total de Investimentos",[22]db!$D:$CM,COLUMNS([22]db!$D:$CL),0)=1,"Pequeno Porte",VLOOKUP($B1025&amp;"Total de Investimentos",[22]db!$D:$CS,COLUMNS([22]db!$D:$CN),0)),J1025)),"")))</f>
        <v/>
      </c>
      <c r="M1025" s="81" t="s">
        <v>91</v>
      </c>
      <c r="N1025" s="82">
        <f>IFERROR(-VLOOKUP($B1025&amp;$D$1,[22]db!$D:$CI,MATCH($H$1,[22]db!$D$5:$CI$5,0),0),0)+AH1025</f>
        <v>0</v>
      </c>
      <c r="O1025" s="82">
        <f>IFERROR(-VLOOKUP($B1025&amp;$D$1,[22]db!$D:$CI,MATCH($H$1+1,[22]db!$D$5:$CI$5,0),0)*(1-Y1025),0)+AH1025</f>
        <v>0</v>
      </c>
      <c r="P1025" s="83" t="e">
        <f t="shared" si="218"/>
        <v>#VALUE!</v>
      </c>
      <c r="Q1025" s="82">
        <f>IFERROR(-VLOOKUP($B1025&amp;$C$1,[22]db!$D:$CI,MATCH($H$1,[22]db!$D$5:$CI$5,0),0),0)+AH1025</f>
        <v>0</v>
      </c>
      <c r="R1025" s="82">
        <f>IFERROR(-VLOOKUP($B1025&amp;$C$1,[22]db!$D:$CI,MATCH($H$1+1,[22]db!$D$5:$CI$5,0),0)*(1-Y1025),0)+AH1025</f>
        <v>0</v>
      </c>
      <c r="S1025" s="82"/>
      <c r="T1025" s="82">
        <f>IFERROR(VLOOKUP($B1025&amp;"EBITDA Gerencial",[22]db!$D:$AI,MATCH($H$1,[22]db!$D$5:$CI$5,0),0),0)</f>
        <v>0</v>
      </c>
      <c r="U1025" s="82">
        <f>IFERROR(VLOOKUP($B1025&amp;"EBITDA Gerencial",[22]db!$D:$AI,MATCH($H$1+1,[22]db!$D$5:$CI$5,0),0),0)</f>
        <v>0</v>
      </c>
      <c r="V1025" s="82">
        <f>IFERROR(VLOOKUP($B1025,[22]Fluxos!$B:$F,COLUMNS([22]Fluxos!$B:E),0),0)</f>
        <v>0</v>
      </c>
      <c r="W1025" s="84">
        <f>IFERROR(VLOOKUP($B1025,[22]Fluxos!$B:$I,COLUMNS([22]Fluxos!$B:I),0),0)</f>
        <v>0</v>
      </c>
      <c r="X1025" s="84"/>
      <c r="Y1025" s="174"/>
      <c r="Z1025" s="175"/>
      <c r="AA1025" s="85" t="s">
        <v>90</v>
      </c>
      <c r="AB1025" s="108"/>
      <c r="AC1025" s="86" t="e">
        <f t="shared" si="219"/>
        <v>#VALUE!</v>
      </c>
      <c r="AD1025" s="87" t="e">
        <f>SUMIFS('[22]Realizado por ano PEP'!$G:$G,'[22]Realizado por ano PEP'!$B:$B,'5. Projetos Capex'!$B1025)+SUMIFS('[22]Realizado por ano PEP'!$H:$H,'[22]Realizado por ano PEP'!$B:$B,'5. Projetos Capex'!$B1025)</f>
        <v>#VALUE!</v>
      </c>
      <c r="AE1025" s="87" t="e">
        <f>SUMIFS('[22]Realizado por ano PEP'!$F:$F,'[22]Realizado por ano PEP'!$B:$B,'5. Projetos Capex'!$B1025)+SUMIFS('[22]Realizado por ano PEP'!$E:$E,'[22]Realizado por ano PEP'!$B:$B,'5. Projetos Capex'!$B1025)</f>
        <v>#VALUE!</v>
      </c>
      <c r="AF1025">
        <f t="shared" si="229"/>
        <v>0</v>
      </c>
      <c r="AG1025" s="85" t="e">
        <f>IF(COUNTIF('[22]Ajuste PR - Ibura E LVE'!$J$5:$J$487,'5. Projetos Capex'!$B1025)&lt;&gt;0,"Sim","Não")</f>
        <v>#VALUE!</v>
      </c>
      <c r="AH1025" s="85">
        <f>IFERROR(-VLOOKUP(B1025,'[22]Ajuste PR - Ibura E LVE'!$J:$N,COLUMNS('[22]Ajuste PR - Ibura E LVE'!J:N),0),0)</f>
        <v>0</v>
      </c>
      <c r="AJ1025" s="88" t="e">
        <f>VLOOKUP($B1025,'[22]cpx0.10'!$A:$J,COLUMNS(A:J),0)</f>
        <v>#N/A</v>
      </c>
      <c r="AK1025" s="88" t="e">
        <f>VLOOKUP($B1025,'[22]cpx0.10'!$A:$H,COLUMNS('[22]cpx0.10'!$A:G),0)</f>
        <v>#N/A</v>
      </c>
      <c r="AL1025" s="87" t="e">
        <f>VLOOKUP($B1025,'[22]cpx0.10'!$A:$H,COLUMNS('[22]cpx0.10'!$A:H),0)</f>
        <v>#N/A</v>
      </c>
      <c r="AP1025" s="86" t="e">
        <f>IFERROR(VLOOKUP($B1025&amp;$D$1,[22]db!$D:$Y,COLUMNS([22]db!$D:J),0),0)+IF($AG1025="sim",VLOOKUP($B1025,'[22]Ajuste PR - Ibura E LVE'!$J:$AA,COLUMNS('[22]Ajuste PR - Ibura E LVE'!$J:O),0),0)</f>
        <v>#VALUE!</v>
      </c>
      <c r="AQ1025" s="86" t="e">
        <f>IFERROR(VLOOKUP($B1025&amp;$D$1,[22]db!$D:$Y,COLUMNS([22]db!$D:K),0),0)+IF($AG1025="sim",VLOOKUP($B1025,'[22]Ajuste PR - Ibura E LVE'!$J:$AA,COLUMNS('[22]Ajuste PR - Ibura E LVE'!$J:P),0),0)</f>
        <v>#VALUE!</v>
      </c>
      <c r="AR1025" s="86" t="e">
        <f>IFERROR(VLOOKUP($B1025&amp;$D$1,[22]db!$D:$Y,COLUMNS([22]db!$D:L),0),0)+IF($AG1025="sim",VLOOKUP($B1025,'[22]Ajuste PR - Ibura E LVE'!$J:$AA,COLUMNS('[22]Ajuste PR - Ibura E LVE'!$J:Q),0),0)</f>
        <v>#VALUE!</v>
      </c>
      <c r="AS1025" s="86" t="e">
        <f>IFERROR(VLOOKUP($B1025&amp;$D$1,[22]db!$D:$Y,COLUMNS([22]db!$D:M),0),0)+IF($AG1025="sim",VLOOKUP($B1025,'[22]Ajuste PR - Ibura E LVE'!$J:$AA,COLUMNS('[22]Ajuste PR - Ibura E LVE'!$J:R),0),0)</f>
        <v>#VALUE!</v>
      </c>
      <c r="AT1025" s="86" t="e">
        <f>IFERROR(VLOOKUP($B1025&amp;$D$1,[22]db!$D:$Y,COLUMNS([22]db!$D:N),0),0)+IF($AG1025="sim",VLOOKUP($B1025,'[22]Ajuste PR - Ibura E LVE'!$J:$AA,COLUMNS('[22]Ajuste PR - Ibura E LVE'!$J:S),0),0)</f>
        <v>#VALUE!</v>
      </c>
      <c r="AU1025" s="86" t="e">
        <f>IFERROR(VLOOKUP($B1025&amp;$D$1,[22]db!$D:$Y,COLUMNS([22]db!$D:O),0),0)+IF($AG1025="sim",VLOOKUP($B1025,'[22]Ajuste PR - Ibura E LVE'!$J:$AA,COLUMNS('[22]Ajuste PR - Ibura E LVE'!$J:T),0),0)</f>
        <v>#VALUE!</v>
      </c>
      <c r="AV1025" s="86" t="e">
        <f>IFERROR(VLOOKUP($B1025&amp;$D$1,[22]db!$D:$Y,COLUMNS([22]db!$D:P),0),0)+IF($AG1025="sim",VLOOKUP($B1025,'[22]Ajuste PR - Ibura E LVE'!$J:$AA,COLUMNS('[22]Ajuste PR - Ibura E LVE'!$J:U),0),0)</f>
        <v>#VALUE!</v>
      </c>
      <c r="AW1025" s="86" t="e">
        <f>IFERROR(VLOOKUP($B1025&amp;$D$1,[22]db!$D:$Y,COLUMNS([22]db!$D:Q),0),0)+IF($AG1025="sim",VLOOKUP($B1025,'[22]Ajuste PR - Ibura E LVE'!$J:$AA,COLUMNS('[22]Ajuste PR - Ibura E LVE'!$J:V),0),0)</f>
        <v>#VALUE!</v>
      </c>
      <c r="AX1025" s="86" t="e">
        <f>IFERROR(VLOOKUP($B1025&amp;$D$1,[22]db!$D:$Y,COLUMNS([22]db!$D:R),0),0)+IF($AG1025="sim",VLOOKUP($B1025,'[22]Ajuste PR - Ibura E LVE'!$J:$AA,COLUMNS('[22]Ajuste PR - Ibura E LVE'!$J:W),0),0)</f>
        <v>#VALUE!</v>
      </c>
      <c r="AY1025" s="86" t="e">
        <f>IFERROR(VLOOKUP($B1025&amp;$D$1,[22]db!$D:$Y,COLUMNS([22]db!$D:S),0),0)+IF($AG1025="sim",VLOOKUP($B1025,'[22]Ajuste PR - Ibura E LVE'!$J:$AA,COLUMNS('[22]Ajuste PR - Ibura E LVE'!$J:X),0),0)</f>
        <v>#VALUE!</v>
      </c>
      <c r="AZ1025" s="86" t="e">
        <f>IFERROR(VLOOKUP($B1025&amp;$D$1,[22]db!$D:$Y,COLUMNS([22]db!$D:T),0),0)+IF($AG1025="sim",VLOOKUP($B1025,'[22]Ajuste PR - Ibura E LVE'!$J:$AA,COLUMNS('[22]Ajuste PR - Ibura E LVE'!$J:Y),0),0)</f>
        <v>#VALUE!</v>
      </c>
      <c r="BA1025" s="86" t="e">
        <f>IFERROR(VLOOKUP($B1025&amp;$D$1,[22]db!$D:$Y,COLUMNS([22]db!$D:U),0),0)+IF($AG1025="sim",VLOOKUP($B1025,'[22]Ajuste PR - Ibura E LVE'!$J:$AA,COLUMNS('[22]Ajuste PR - Ibura E LVE'!$J:Z),0),0)</f>
        <v>#VALUE!</v>
      </c>
      <c r="BB1025" s="89" t="e">
        <f t="shared" si="220"/>
        <v>#VALUE!</v>
      </c>
      <c r="BC1025" s="86">
        <f>IFERROR(VLOOKUP($B1025&amp;$D$1,[22]db!$D:$Y,COLUMNS([22]db!$D:W),0),0)</f>
        <v>0</v>
      </c>
      <c r="BD1025" s="86">
        <f>IFERROR(VLOOKUP($B1025&amp;$D$1,[22]db!$D:$Y,COLUMNS([22]db!$D:X),0),0)</f>
        <v>0</v>
      </c>
      <c r="BE1025" s="86">
        <f>IFERROR(VLOOKUP($B1025&amp;$D$1,[22]db!$D:Y,COLUMNS([22]db!$D:Y),0),0)</f>
        <v>0</v>
      </c>
      <c r="BF1025" s="86">
        <f>IFERROR(VLOOKUP($B1025&amp;$D$1,[22]db!$D:Z,COLUMNS([22]db!$D:Z),0),0)</f>
        <v>0</v>
      </c>
      <c r="BG1025" s="86">
        <f>IFERROR(VLOOKUP($B1025&amp;$D$1,[22]db!$D:AA,COLUMNS([22]db!$D:AA),0),0)</f>
        <v>0</v>
      </c>
      <c r="BH1025" s="86">
        <f>IFERROR(VLOOKUP($B1025&amp;$D$1,[22]db!$D:AB,COLUMNS([22]db!$D:AB),0),0)</f>
        <v>0</v>
      </c>
      <c r="BI1025" s="86">
        <f>IFERROR(VLOOKUP($B1025&amp;$D$1,[22]db!$D:AC,COLUMNS([22]db!$D:AC),0),0)</f>
        <v>0</v>
      </c>
      <c r="BJ1025" s="86">
        <f>IFERROR(VLOOKUP($B1025&amp;$D$1,[22]db!$D:AD,COLUMNS([22]db!$D:AD),0),0)</f>
        <v>0</v>
      </c>
      <c r="BK1025" s="86">
        <f>IFERROR(VLOOKUP($B1025&amp;$D$1,[22]db!$D:AE,COLUMNS([22]db!$D:AE),0),0)</f>
        <v>0</v>
      </c>
      <c r="BL1025" s="86">
        <f>IFERROR(VLOOKUP($B1025&amp;$D$1,[22]db!$D:AF,COLUMNS([22]db!$D:AF),0),0)</f>
        <v>0</v>
      </c>
      <c r="BM1025" s="86">
        <f>IFERROR(VLOOKUP($B1025&amp;$D$1,[22]db!$D:AG,COLUMNS([22]db!$D:AG),0),0)</f>
        <v>0</v>
      </c>
      <c r="BN1025" s="86">
        <f>IFERROR(VLOOKUP($B1025&amp;$D$1,[22]db!$D:AH,COLUMNS([22]db!$D:AH),0),0)</f>
        <v>0</v>
      </c>
      <c r="BO1025" s="90">
        <f t="shared" si="221"/>
        <v>0</v>
      </c>
      <c r="BP1025" s="90">
        <f>IFERROR(VLOOKUP($B1025&amp;$D$1,[22]db!$D:AV,COLUMNS([22]db!$D:AV),0),0)</f>
        <v>0</v>
      </c>
      <c r="BQ1025" s="90">
        <f>IFERROR(VLOOKUP($B1025&amp;$D$1,[22]db!$D:AW,COLUMNS([22]db!$D:AW),0),0)</f>
        <v>0</v>
      </c>
      <c r="BR1025" s="90">
        <f>IFERROR(VLOOKUP($B1025&amp;$D$1,[22]db!$D:AX,COLUMNS([22]db!$D:AX),0),0)</f>
        <v>0</v>
      </c>
      <c r="BS1025" s="91">
        <f>IFERROR(VLOOKUP($B1025&amp;$D$1,[22]db!$D:AM,COLUMNS([22]db!$D:I),0),0)</f>
        <v>0</v>
      </c>
      <c r="BU1025" s="86" t="e">
        <f>IFERROR(VLOOKUP($B1025&amp;$C$1,[22]db!$D:$Y,COLUMNS([22]db!$D:J),0),0)+IF($AG1025="sim",VLOOKUP($B1025,'[22]Ajuste PR - Ibura E LVE'!$J:$AA,COLUMNS('[22]Ajuste PR - Ibura E LVE'!$J:O),0),0)</f>
        <v>#VALUE!</v>
      </c>
      <c r="BV1025" s="86" t="e">
        <f>IFERROR(VLOOKUP($B1025&amp;$C$1,[22]db!$D:$Y,COLUMNS([22]db!$D:K),0),0)+IF($AG1025="sim",VLOOKUP($B1025,'[22]Ajuste PR - Ibura E LVE'!$J:$AA,COLUMNS('[22]Ajuste PR - Ibura E LVE'!$J:P),0),0)</f>
        <v>#VALUE!</v>
      </c>
      <c r="BW1025" s="86" t="e">
        <f>IFERROR(VLOOKUP($B1025&amp;$C$1,[22]db!$D:$Y,COLUMNS([22]db!$D:L),0),0)+IF($AG1025="sim",VLOOKUP($B1025,'[22]Ajuste PR - Ibura E LVE'!$J:$AA,COLUMNS('[22]Ajuste PR - Ibura E LVE'!$J:Q),0),0)</f>
        <v>#VALUE!</v>
      </c>
      <c r="BX1025" s="86" t="e">
        <f>IFERROR(VLOOKUP($B1025&amp;$C$1,[22]db!$D:$Y,COLUMNS([22]db!$D:M),0),0)+IF($AG1025="sim",VLOOKUP($B1025,'[22]Ajuste PR - Ibura E LVE'!$J:$AA,COLUMNS('[22]Ajuste PR - Ibura E LVE'!$J:R),0),0)</f>
        <v>#VALUE!</v>
      </c>
      <c r="BY1025" s="86" t="e">
        <f>IFERROR(VLOOKUP($B1025&amp;$C$1,[22]db!$D:$Y,COLUMNS([22]db!$D:N),0),0)+IF($AG1025="sim",VLOOKUP($B1025,'[22]Ajuste PR - Ibura E LVE'!$J:$AA,COLUMNS('[22]Ajuste PR - Ibura E LVE'!$J:S),0),0)</f>
        <v>#VALUE!</v>
      </c>
      <c r="BZ1025" s="86" t="e">
        <f>IFERROR(VLOOKUP($B1025&amp;$C$1,[22]db!$D:$Y,COLUMNS([22]db!$D:O),0),0)+IF($AG1025="sim",VLOOKUP($B1025,'[22]Ajuste PR - Ibura E LVE'!$J:$AA,COLUMNS('[22]Ajuste PR - Ibura E LVE'!$J:T),0),0)</f>
        <v>#VALUE!</v>
      </c>
      <c r="CA1025" s="86" t="e">
        <f>IFERROR(VLOOKUP($B1025&amp;$C$1,[22]db!$D:$Y,COLUMNS([22]db!$D:P),0),0)+IF($AG1025="sim",VLOOKUP($B1025,'[22]Ajuste PR - Ibura E LVE'!$J:$AA,COLUMNS('[22]Ajuste PR - Ibura E LVE'!$J:U),0),0)</f>
        <v>#VALUE!</v>
      </c>
      <c r="CB1025" s="86" t="e">
        <f>IFERROR(VLOOKUP($B1025&amp;$C$1,[22]db!$D:$Y,COLUMNS([22]db!$D:Q),0),0)+IF($AG1025="sim",VLOOKUP($B1025,'[22]Ajuste PR - Ibura E LVE'!$J:$AA,COLUMNS('[22]Ajuste PR - Ibura E LVE'!$J:V),0),0)</f>
        <v>#VALUE!</v>
      </c>
      <c r="CC1025" s="86" t="e">
        <f>IFERROR(VLOOKUP($B1025&amp;$C$1,[22]db!$D:$Y,COLUMNS([22]db!$D:R),0),0)+IF($AG1025="sim",VLOOKUP($B1025,'[22]Ajuste PR - Ibura E LVE'!$J:$AA,COLUMNS('[22]Ajuste PR - Ibura E LVE'!$J:W),0),0)</f>
        <v>#VALUE!</v>
      </c>
      <c r="CD1025" s="86" t="e">
        <f>IFERROR(VLOOKUP($B1025&amp;$C$1,[22]db!$D:$Y,COLUMNS([22]db!$D:S),0),0)+IF($AG1025="sim",VLOOKUP($B1025,'[22]Ajuste PR - Ibura E LVE'!$J:$AA,COLUMNS('[22]Ajuste PR - Ibura E LVE'!$J:X),0),0)</f>
        <v>#VALUE!</v>
      </c>
      <c r="CE1025" s="86" t="e">
        <f>IFERROR(VLOOKUP($B1025&amp;$C$1,[22]db!$D:$Y,COLUMNS([22]db!$D:T),0),0)+IF($AG1025="sim",VLOOKUP($B1025,'[22]Ajuste PR - Ibura E LVE'!$J:$AA,COLUMNS('[22]Ajuste PR - Ibura E LVE'!$J:Y),0),0)</f>
        <v>#VALUE!</v>
      </c>
      <c r="CF1025" s="86" t="e">
        <f>IFERROR(VLOOKUP($B1025&amp;$C$1,[22]db!$D:$Y,COLUMNS([22]db!$D:U),0),0)+IF($AG1025="sim",VLOOKUP($B1025,'[22]Ajuste PR - Ibura E LVE'!$J:$AA,COLUMNS('[22]Ajuste PR - Ibura E LVE'!$J:Z),0),0)</f>
        <v>#VALUE!</v>
      </c>
      <c r="CG1025" s="89" t="e">
        <f t="shared" si="222"/>
        <v>#VALUE!</v>
      </c>
      <c r="CH1025" s="86">
        <f>IFERROR(VLOOKUP($B1025&amp;$C$1,[22]db!$D:$Y,COLUMNS([22]db!$D:W),0),0)</f>
        <v>0</v>
      </c>
      <c r="CI1025" s="86">
        <f>IFERROR(VLOOKUP($B1025&amp;$C$1,[22]db!$D:Y,COLUMNS([22]db!$D:X),0),0)</f>
        <v>0</v>
      </c>
      <c r="CJ1025" s="86">
        <f>IFERROR(VLOOKUP($B1025&amp;$C$1,[22]db!$D:Z,COLUMNS([22]db!$D:Y),0),0)</f>
        <v>0</v>
      </c>
      <c r="CK1025" s="86">
        <f>IFERROR(VLOOKUP($B1025&amp;$C$1,[22]db!$D:AA,COLUMNS([22]db!$D:Z),0),0)</f>
        <v>0</v>
      </c>
      <c r="CL1025" s="86">
        <f>IFERROR(VLOOKUP($B1025&amp;$C$1,[22]db!$D:AB,COLUMNS([22]db!$D:AA),0),0)</f>
        <v>0</v>
      </c>
      <c r="CM1025" s="86">
        <f>IFERROR(VLOOKUP($B1025&amp;$C$1,[22]db!$D:AC,COLUMNS([22]db!$D:AB),0),0)</f>
        <v>0</v>
      </c>
      <c r="CN1025" s="86">
        <f>IFERROR(VLOOKUP($B1025&amp;$C$1,[22]db!$D:AD,COLUMNS([22]db!$D:AC),0),0)</f>
        <v>0</v>
      </c>
      <c r="CO1025" s="86">
        <f>IFERROR(VLOOKUP($B1025&amp;$C$1,[22]db!$D:AE,COLUMNS([22]db!$D:AD),0),0)</f>
        <v>0</v>
      </c>
      <c r="CP1025" s="86">
        <f>IFERROR(VLOOKUP($B1025&amp;$C$1,[22]db!$D:AF,COLUMNS([22]db!$D:AE),0),0)</f>
        <v>0</v>
      </c>
      <c r="CQ1025" s="86">
        <f>IFERROR(VLOOKUP($B1025&amp;$C$1,[22]db!$D:AG,COLUMNS([22]db!$D:AF),0),0)</f>
        <v>0</v>
      </c>
      <c r="CR1025" s="86">
        <f>IFERROR(VLOOKUP($B1025&amp;$C$1,[22]db!$D:AH,COLUMNS([22]db!$D:AG),0),0)</f>
        <v>0</v>
      </c>
      <c r="CS1025" s="86">
        <f>IFERROR(VLOOKUP($B1025&amp;$C$1,[22]db!$D:AI,COLUMNS([22]db!$D:AH),0),0)</f>
        <v>0</v>
      </c>
      <c r="CT1025" s="90">
        <f t="shared" si="223"/>
        <v>0</v>
      </c>
      <c r="CU1025" s="90">
        <f>IFERROR(VLOOKUP($B1025&amp;$C$1,[22]db!$D:AV,COLUMNS([22]db!$D:AV),0),0)</f>
        <v>0</v>
      </c>
      <c r="CV1025" s="90">
        <f>IFERROR(VLOOKUP($B1025&amp;$C$1,[22]db!$D:AW,COLUMNS([22]db!$D:AW),0),0)</f>
        <v>0</v>
      </c>
      <c r="CW1025" s="90">
        <f>IFERROR(VLOOKUP($B1025&amp;$C$1,[22]db!$D:AX,COLUMNS([22]db!$D:AX),0),0)</f>
        <v>0</v>
      </c>
      <c r="CX1025" s="91">
        <f>IFERROR(VLOOKUP($B1025&amp;$C$1,[22]db!$D:AN,COLUMNS([22]db!$D:I),0),0)</f>
        <v>0</v>
      </c>
      <c r="CZ1025" s="86">
        <f>IFERROR(VLOOKUP($B1025&amp;"EBITDA Gerencial",[22]db!$D:Y,COLUMNS([22]db!$D:J),0),0)</f>
        <v>0</v>
      </c>
      <c r="DA1025" s="86">
        <f>IFERROR(VLOOKUP($B1025&amp;"EBITDA Gerencial",[22]db!$D:Z,COLUMNS([22]db!$D:K),0),0)</f>
        <v>0</v>
      </c>
      <c r="DB1025" s="86">
        <f>IFERROR(VLOOKUP($B1025&amp;"EBITDA Gerencial",[22]db!$D:AA,COLUMNS([22]db!$D:L),0),0)</f>
        <v>0</v>
      </c>
      <c r="DC1025" s="86">
        <f>IFERROR(VLOOKUP($B1025&amp;"EBITDA Gerencial",[22]db!$D:AB,COLUMNS([22]db!$D:M),0),0)</f>
        <v>0</v>
      </c>
      <c r="DD1025" s="86">
        <f>IFERROR(VLOOKUP($B1025&amp;"EBITDA Gerencial",[22]db!$D:AC,COLUMNS([22]db!$D:N),0),0)</f>
        <v>0</v>
      </c>
      <c r="DE1025" s="86">
        <f>IFERROR(VLOOKUP($B1025&amp;"EBITDA Gerencial",[22]db!$D:AD,COLUMNS([22]db!$D:O),0),0)</f>
        <v>0</v>
      </c>
      <c r="DF1025" s="86">
        <f>IFERROR(VLOOKUP($B1025&amp;"EBITDA Gerencial",[22]db!$D:AE,COLUMNS([22]db!$D:P),0),0)</f>
        <v>0</v>
      </c>
      <c r="DG1025" s="86">
        <f>IFERROR(VLOOKUP($B1025&amp;"EBITDA Gerencial",[22]db!$D:AF,COLUMNS([22]db!$D:Q),0),0)</f>
        <v>0</v>
      </c>
      <c r="DH1025" s="86">
        <f>IFERROR(VLOOKUP($B1025&amp;"EBITDA Gerencial",[22]db!$D:AG,COLUMNS([22]db!$D:R),0),0)</f>
        <v>0</v>
      </c>
      <c r="DI1025" s="86">
        <f>IFERROR(VLOOKUP($B1025&amp;"EBITDA Gerencial",[22]db!$D:AH,COLUMNS([22]db!$D:S),0),0)</f>
        <v>0</v>
      </c>
      <c r="DJ1025" s="86">
        <f>IFERROR(VLOOKUP($B1025&amp;"EBITDA Gerencial",[22]db!$D:AI,COLUMNS([22]db!$D:T),0),0)</f>
        <v>0</v>
      </c>
      <c r="DK1025" s="86">
        <f>IFERROR(VLOOKUP($B1025&amp;"EBITDA Gerencial",[22]db!$D:AJ,COLUMNS([22]db!$D:U),0),0)</f>
        <v>0</v>
      </c>
      <c r="DL1025" s="89">
        <f t="shared" si="224"/>
        <v>0</v>
      </c>
      <c r="DM1025" s="86">
        <f>IFERROR(VLOOKUP($B1025&amp;"EBITDA Gerencial",[22]db!$D:AL,COLUMNS([22]db!$D:W),0),0)</f>
        <v>0</v>
      </c>
      <c r="DN1025" s="86">
        <f>IFERROR(VLOOKUP($B1025&amp;"EBITDA Gerencial",[22]db!$D:AM,COLUMNS([22]db!$D:X),0),0)</f>
        <v>0</v>
      </c>
      <c r="DO1025" s="86">
        <f>IFERROR(VLOOKUP($B1025&amp;"EBITDA Gerencial",[22]db!$D:AN,COLUMNS([22]db!$D:Y),0),0)</f>
        <v>0</v>
      </c>
      <c r="DP1025" s="86">
        <f>IFERROR(VLOOKUP($B1025&amp;"EBITDA Gerencial",[22]db!$D:AO,COLUMNS([22]db!$D:Z),0),0)</f>
        <v>0</v>
      </c>
      <c r="DQ1025" s="86">
        <f>IFERROR(VLOOKUP($B1025&amp;"EBITDA Gerencial",[22]db!$D:AP,COLUMNS([22]db!$D:AA),0),0)</f>
        <v>0</v>
      </c>
      <c r="DR1025" s="86">
        <f>IFERROR(VLOOKUP($B1025&amp;"EBITDA Gerencial",[22]db!$D:AQ,COLUMNS([22]db!$D:AB),0),0)</f>
        <v>0</v>
      </c>
      <c r="DS1025" s="86">
        <f>IFERROR(VLOOKUP($B1025&amp;"EBITDA Gerencial",[22]db!$D:AR,COLUMNS([22]db!$D:AC),0),0)</f>
        <v>0</v>
      </c>
      <c r="DT1025" s="86">
        <f>IFERROR(VLOOKUP($B1025&amp;"EBITDA Gerencial",[22]db!$D:AS,COLUMNS([22]db!$D:AD),0),0)</f>
        <v>0</v>
      </c>
      <c r="DU1025" s="86">
        <f>IFERROR(VLOOKUP($B1025&amp;"EBITDA Gerencial",[22]db!$D:AT,COLUMNS([22]db!$D:AE),0),0)</f>
        <v>0</v>
      </c>
      <c r="DV1025" s="86">
        <f>IFERROR(VLOOKUP($B1025&amp;"EBITDA Gerencial",[22]db!$D:AU,COLUMNS([22]db!$D:AF),0),0)</f>
        <v>0</v>
      </c>
      <c r="DW1025" s="86">
        <f>IFERROR(VLOOKUP($B1025&amp;"EBITDA Gerencial",[22]db!$D:AV,COLUMNS([22]db!$D:AG),0),0)</f>
        <v>0</v>
      </c>
      <c r="DX1025" s="86">
        <f>IFERROR(VLOOKUP($B1025&amp;"EBITDA Gerencial",[22]db!$D:AW,COLUMNS([22]db!$D:AH),0),0)</f>
        <v>0</v>
      </c>
      <c r="DY1025" s="90">
        <f t="shared" si="225"/>
        <v>0</v>
      </c>
      <c r="DZ1025" s="90">
        <f>IFERROR(VLOOKUP($B1025&amp;"Ebitda Gerencial",[22]db!$D:AV,COLUMNS([22]db!$D:AV),0),0)</f>
        <v>0</v>
      </c>
      <c r="EA1025" s="90">
        <f>IFERROR(VLOOKUP($B1025&amp;"Ebitda Gerencial",[22]db!$D:AW,COLUMNS([22]db!$D:AW),0),0)</f>
        <v>0</v>
      </c>
      <c r="EB1025" s="90">
        <f>IFERROR(VLOOKUP($B1025&amp;"Ebitda Gerencial",[22]db!$D:AX,COLUMNS([22]db!$D:AX),0),0)</f>
        <v>0</v>
      </c>
      <c r="EC1025" s="90">
        <f>IFERROR(VLOOKUP($B1025&amp;"Ebitda Gerencial",[22]db!$D:AY,COLUMNS([22]db!$D:AY),0),0)</f>
        <v>0</v>
      </c>
      <c r="EE1025" s="92">
        <f>IFERROR(IF($L1025="Pequeno Porte",IF('[22]Resumo Projetos 2020'!$C$7="Capex Financeiro",$Q1025,$N1025),0),0)</f>
        <v>0</v>
      </c>
      <c r="EF1025" s="92">
        <f>IFERROR(IF($L1025="Continuidade Operacional",IF('[22]Resumo Projetos 2020'!$C$7="Capex Financeiro",$Q1025,$N1025),0),0)</f>
        <v>0</v>
      </c>
      <c r="EG1025" s="92">
        <f>IFERROR(IF($L1025="Projetos Engenharia",IF('[22]Resumo Projetos 2020'!$C$7="Capex Financeiro",$Q1025,$N1025),0),0)</f>
        <v>0</v>
      </c>
      <c r="EH1025" s="92">
        <f>IFERROR(IF(OR($L1025="Crescimento Vegetativo Água",$L1025="Crescimento Vegetativo Esgoto"),IF('[22]Resumo Projetos 2020'!$C$7="Capex Financeiro",$Q1025,$N1025),0),0)</f>
        <v>0</v>
      </c>
      <c r="EI1025" s="92">
        <f>IFERROR(IF($L1025="Fiscalização",IF('[22]Resumo Projetos 2020'!$C$7="Capex Financeiro",$Q1025,$N1025),0)+IF($L1025="Corte e Religação",IF('[22]Resumo Projetos 2020'!$C$7="Capex Financeiro",$Q1025,$N1025),0),0)</f>
        <v>0</v>
      </c>
      <c r="EJ1025" s="92">
        <f>IFERROR(IF($L1025="Manutenção de Valor",IF('[22]Resumo Projetos 2020'!$C$7="Capex Financeiro",$Q1025,$N1025),0),0)</f>
        <v>0</v>
      </c>
      <c r="EK1025" s="92">
        <f>IFERROR(IF($L1025="Geração de Valor",IF('[22]Resumo Projetos 2020'!$C$7="Capex Financeiro",$Q1025,$N1025),0),0)</f>
        <v>0</v>
      </c>
      <c r="EL1025" s="93" t="e">
        <f t="shared" si="230"/>
        <v>#VALUE!</v>
      </c>
      <c r="EM1025" s="92">
        <f>IFERROR(IF($L1025="Pequeno Porte",IF('[22]Resumo Projetos 2021'!$C$7="Capex Financeiro",$R1025,$O1025),0),0)</f>
        <v>0</v>
      </c>
      <c r="EN1025" s="92">
        <f>IFERROR(IF($L1025="Continuidade Operacional",IF('[22]Resumo Projetos 2021'!$C$7="Capex Financeiro",$R1025,$O1025),0),0)</f>
        <v>0</v>
      </c>
      <c r="EO1025" s="92">
        <f>IFERROR(IF($L1025="Projetos Engenharia",IF('[22]Resumo Projetos 2021'!$C$7="Capex Financeiro",$R1025,$O1025),0),0)</f>
        <v>0</v>
      </c>
      <c r="EP1025" s="92">
        <f>IFERROR(IF(OR($L1025="Crescimento Vegetativo Água",$L1025="Crescimento Vegetativo Esgoto"),IF('[22]Resumo Projetos 2021'!$C$7="Capex Financeiro",$R1025,$O1025),0),0)</f>
        <v>0</v>
      </c>
      <c r="EQ1025" s="92">
        <f>IFERROR(IF($L1025="Fiscalização",IF('[22]Resumo Projetos 2021'!$C$7="Capex Financeiro",$R1025,$O1025),0)+IF($L1025="Corte e Religação",IF('[22]Resumo Projetos 2021'!$C$7="Capex Financeiro",$R1025,$O1025),0),0)</f>
        <v>0</v>
      </c>
      <c r="ER1025" s="92">
        <f>IFERROR(IF($L1025="Manutenção de Valor",IF('[22]Resumo Projetos 2021'!$C$7="Capex Financeiro",$R1025,$O1025),0),0)</f>
        <v>0</v>
      </c>
      <c r="ES1025" s="92">
        <f>IFERROR(IF($L1025="Geração de Valor",IF('[22]Resumo Projetos 2021'!$C$7="Capex Financeiro",$R1025,$O1025),0),0)</f>
        <v>0</v>
      </c>
      <c r="ET1025" s="94"/>
      <c r="EU1025" s="95"/>
      <c r="EV1025" s="92" t="e">
        <f t="shared" si="226"/>
        <v>#VALUE!</v>
      </c>
      <c r="EW1025" s="92" t="e">
        <f t="shared" si="227"/>
        <v>#VALUE!</v>
      </c>
      <c r="FF1025" s="31">
        <f>DL1025-IFERROR(VLOOKUP($B1025,#REF!,COLUMNS($B:DL),0),0)</f>
        <v>0</v>
      </c>
      <c r="FG1025" s="31">
        <f>DY1025-IFERROR(VLOOKUP($B1025&amp;"Ebitda Gerencial",#REF!,COLUMNS(#REF!),0),0)</f>
        <v>0</v>
      </c>
      <c r="FH1025" s="31">
        <f>DZ1025-IFERROR(VLOOKUP($B1025&amp;"Ebitda Gerencial",#REF!,COLUMNS(#REF!),0),0)</f>
        <v>0</v>
      </c>
    </row>
    <row r="1026" spans="1:164" ht="45" customHeight="1" outlineLevel="1" x14ac:dyDescent="0.25">
      <c r="A1026">
        <f t="shared" si="228"/>
        <v>1019</v>
      </c>
      <c r="B1026" s="77" t="e">
        <f>VLOOKUP(A1026,[22]db!A:C,3,0)</f>
        <v>#N/A</v>
      </c>
      <c r="C1026" s="78" t="str">
        <f t="shared" si="217"/>
        <v/>
      </c>
      <c r="D1026" s="78" t="e">
        <f>VLOOKUP(IF(F1026="Águas de Manaus Consolidado","Águas de Manaus",F1026)&amp;G1026,[22]db!C:E,COLUMNS([22]db!C:E),0)</f>
        <v>#N/A</v>
      </c>
      <c r="E1026" s="79" t="e">
        <f>VLOOKUP(IF(F1026="Águas de Manaus Consolidado","Águas de Manaus",F1026),[22]deparaV2!H:L,COLUMNS([22]deparaV2!H:L),0)</f>
        <v>#N/A</v>
      </c>
      <c r="F1026" s="80">
        <f>IFERROR(VLOOKUP($A1026,[22]db!$A:$G,COLUMNS([22]db!$A:F),0),0)</f>
        <v>0</v>
      </c>
      <c r="G1026" s="78">
        <f>IFERROR(VLOOKUP($A1026,[22]db!$A:$G,COLUMNS([22]db!$A:G),0),0)</f>
        <v>0</v>
      </c>
      <c r="H1026" s="79" t="str">
        <f>IFERROR(VLOOKUP($B1026,'[22]cpx0.10'!A:J,COLUMNS('[22]cpx0.10'!A:E),0),IF(G1026="Projeto 999","Outros Lançamentos",""))</f>
        <v/>
      </c>
      <c r="I1026" s="79" t="str">
        <f>IFERROR(VLOOKUP(B1026,'[22]cpx0.10'!A:L,COLUMNS('[22]cpx0.10'!A:L),0),"")</f>
        <v/>
      </c>
      <c r="J1026" s="78" t="str">
        <f>IFERROR(VLOOKUP($B1026,'[22]cpx0.10'!A:J,COLUMNS('[22]cpx0.10'!A:D),0),IF(G1026="Projeto 999","Outros Projetos",""))</f>
        <v/>
      </c>
      <c r="K1026" s="78"/>
      <c r="L1026" s="78" t="str">
        <f>IF(G1026="Projeto 999","Manutenção de Valor",IFERROR(IF(IF(VLOOKUP($J1026,[22]deparaV2!$D$13:$E$29,2,0)="sim",IF(VLOOKUP($B1026&amp;"Total de Investimentos - Caixa",[22]db!$D:$CM,COLUMNS([22]db!$D:$CL),0)=1,"Pequeno Porte",VLOOKUP($B1026&amp;"Total de Investimentos - Caixa",[22]db!$D:$CS,COLUMNS([22]db!$D:$CN),0)),J1026)=0,"Manutenção de valor",IF(VLOOKUP($J1026,[22]deparaV2!$D$13:$E$29,2,0)="sim",IF(VLOOKUP($B1026&amp;"Total de Investimentos - Caixa",[22]db!$D:$CM,COLUMNS([22]db!$D:$CL),0)=1,"Pequeno Porte",VLOOKUP($B1026&amp;"Total de Investimentos - Caixa",[22]db!$D:$CS,COLUMNS([22]db!$D:$CN),0)),J1026)),IFERROR(IF(IF(VLOOKUP($J1026,[22]deparaV2!$D$13:$E$29,2,0)="sim",IF(VLOOKUP($B1026&amp;"Total de Investimentos",[22]db!$D:$CM,COLUMNS([22]db!$D:$CL),0)=1,"Pequeno Porte",VLOOKUP($B1026&amp;"Total de Investimentos",[22]db!$D:$CS,COLUMNS([22]db!$D:$CN),0)),J1026)=0,"Manutenção de valor",IF(VLOOKUP($J1026,[22]deparaV2!$D$13:$E$29,2,0)="sim",IF(VLOOKUP($B1026&amp;"Total de Investimentos",[22]db!$D:$CM,COLUMNS([22]db!$D:$CL),0)=1,"Pequeno Porte",VLOOKUP($B1026&amp;"Total de Investimentos",[22]db!$D:$CS,COLUMNS([22]db!$D:$CN),0)),J1026)),"")))</f>
        <v/>
      </c>
      <c r="M1026" s="81" t="s">
        <v>91</v>
      </c>
      <c r="N1026" s="82">
        <f>IFERROR(-VLOOKUP($B1026&amp;$D$1,[22]db!$D:$CI,MATCH($H$1,[22]db!$D$5:$CI$5,0),0),0)+AH1026</f>
        <v>0</v>
      </c>
      <c r="O1026" s="82">
        <f>IFERROR(-VLOOKUP($B1026&amp;$D$1,[22]db!$D:$CI,MATCH($H$1+1,[22]db!$D$5:$CI$5,0),0)*(1-Y1026),0)+AH1026</f>
        <v>0</v>
      </c>
      <c r="P1026" s="83" t="e">
        <f t="shared" si="218"/>
        <v>#VALUE!</v>
      </c>
      <c r="Q1026" s="82">
        <f>IFERROR(-VLOOKUP($B1026&amp;$C$1,[22]db!$D:$CI,MATCH($H$1,[22]db!$D$5:$CI$5,0),0),0)+AH1026</f>
        <v>0</v>
      </c>
      <c r="R1026" s="82">
        <f>IFERROR(-VLOOKUP($B1026&amp;$C$1,[22]db!$D:$CI,MATCH($H$1+1,[22]db!$D$5:$CI$5,0),0)*(1-Y1026),0)+AH1026</f>
        <v>0</v>
      </c>
      <c r="S1026" s="82"/>
      <c r="T1026" s="82">
        <f>IFERROR(VLOOKUP($B1026&amp;"EBITDA Gerencial",[22]db!$D:$AI,MATCH($H$1,[22]db!$D$5:$CI$5,0),0),0)</f>
        <v>0</v>
      </c>
      <c r="U1026" s="82">
        <f>IFERROR(VLOOKUP($B1026&amp;"EBITDA Gerencial",[22]db!$D:$AI,MATCH($H$1+1,[22]db!$D$5:$CI$5,0),0),0)</f>
        <v>0</v>
      </c>
      <c r="V1026" s="82">
        <f>IFERROR(VLOOKUP($B1026,[22]Fluxos!$B:$F,COLUMNS([22]Fluxos!$B:E),0),0)</f>
        <v>0</v>
      </c>
      <c r="W1026" s="84">
        <f>IFERROR(VLOOKUP($B1026,[22]Fluxos!$B:$I,COLUMNS([22]Fluxos!$B:I),0),0)</f>
        <v>0</v>
      </c>
      <c r="X1026" s="84"/>
      <c r="Y1026" s="174"/>
      <c r="Z1026" s="175"/>
      <c r="AA1026" s="85" t="s">
        <v>90</v>
      </c>
      <c r="AC1026" s="86" t="e">
        <f t="shared" si="219"/>
        <v>#VALUE!</v>
      </c>
      <c r="AD1026" s="87" t="e">
        <f>SUMIFS('[22]Realizado por ano PEP'!$G:$G,'[22]Realizado por ano PEP'!$B:$B,'5. Projetos Capex'!$B1026)+SUMIFS('[22]Realizado por ano PEP'!$H:$H,'[22]Realizado por ano PEP'!$B:$B,'5. Projetos Capex'!$B1026)</f>
        <v>#VALUE!</v>
      </c>
      <c r="AE1026" s="87" t="e">
        <f>SUMIFS('[22]Realizado por ano PEP'!$F:$F,'[22]Realizado por ano PEP'!$B:$B,'5. Projetos Capex'!$B1026)+SUMIFS('[22]Realizado por ano PEP'!$E:$E,'[22]Realizado por ano PEP'!$B:$B,'5. Projetos Capex'!$B1026)</f>
        <v>#VALUE!</v>
      </c>
      <c r="AF1026">
        <f t="shared" si="229"/>
        <v>0</v>
      </c>
      <c r="AG1026" s="85" t="e">
        <f>IF(COUNTIF('[22]Ajuste PR - Ibura E LVE'!$J$5:$J$487,'5. Projetos Capex'!$B1026)&lt;&gt;0,"Sim","Não")</f>
        <v>#VALUE!</v>
      </c>
      <c r="AH1026" s="85">
        <f>IFERROR(-VLOOKUP(B1026,'[22]Ajuste PR - Ibura E LVE'!$J:$N,COLUMNS('[22]Ajuste PR - Ibura E LVE'!J:N),0),0)</f>
        <v>0</v>
      </c>
      <c r="AJ1026" s="88" t="e">
        <f>VLOOKUP($B1026,'[22]cpx0.10'!$A:$J,COLUMNS(A:J),0)</f>
        <v>#N/A</v>
      </c>
      <c r="AK1026" s="88" t="e">
        <f>VLOOKUP($B1026,'[22]cpx0.10'!$A:$H,COLUMNS('[22]cpx0.10'!$A:G),0)</f>
        <v>#N/A</v>
      </c>
      <c r="AL1026" s="87" t="e">
        <f>VLOOKUP($B1026,'[22]cpx0.10'!$A:$H,COLUMNS('[22]cpx0.10'!$A:H),0)</f>
        <v>#N/A</v>
      </c>
      <c r="AP1026" s="86" t="e">
        <f>IFERROR(VLOOKUP($B1026&amp;$D$1,[22]db!$D:$Y,COLUMNS([22]db!$D:J),0),0)+IF($AG1026="sim",VLOOKUP($B1026,'[22]Ajuste PR - Ibura E LVE'!$J:$AA,COLUMNS('[22]Ajuste PR - Ibura E LVE'!$J:O),0),0)</f>
        <v>#VALUE!</v>
      </c>
      <c r="AQ1026" s="86" t="e">
        <f>IFERROR(VLOOKUP($B1026&amp;$D$1,[22]db!$D:$Y,COLUMNS([22]db!$D:K),0),0)+IF($AG1026="sim",VLOOKUP($B1026,'[22]Ajuste PR - Ibura E LVE'!$J:$AA,COLUMNS('[22]Ajuste PR - Ibura E LVE'!$J:P),0),0)</f>
        <v>#VALUE!</v>
      </c>
      <c r="AR1026" s="86" t="e">
        <f>IFERROR(VLOOKUP($B1026&amp;$D$1,[22]db!$D:$Y,COLUMNS([22]db!$D:L),0),0)+IF($AG1026="sim",VLOOKUP($B1026,'[22]Ajuste PR - Ibura E LVE'!$J:$AA,COLUMNS('[22]Ajuste PR - Ibura E LVE'!$J:Q),0),0)</f>
        <v>#VALUE!</v>
      </c>
      <c r="AS1026" s="86" t="e">
        <f>IFERROR(VLOOKUP($B1026&amp;$D$1,[22]db!$D:$Y,COLUMNS([22]db!$D:M),0),0)+IF($AG1026="sim",VLOOKUP($B1026,'[22]Ajuste PR - Ibura E LVE'!$J:$AA,COLUMNS('[22]Ajuste PR - Ibura E LVE'!$J:R),0),0)</f>
        <v>#VALUE!</v>
      </c>
      <c r="AT1026" s="86" t="e">
        <f>IFERROR(VLOOKUP($B1026&amp;$D$1,[22]db!$D:$Y,COLUMNS([22]db!$D:N),0),0)+IF($AG1026="sim",VLOOKUP($B1026,'[22]Ajuste PR - Ibura E LVE'!$J:$AA,COLUMNS('[22]Ajuste PR - Ibura E LVE'!$J:S),0),0)</f>
        <v>#VALUE!</v>
      </c>
      <c r="AU1026" s="86" t="e">
        <f>IFERROR(VLOOKUP($B1026&amp;$D$1,[22]db!$D:$Y,COLUMNS([22]db!$D:O),0),0)+IF($AG1026="sim",VLOOKUP($B1026,'[22]Ajuste PR - Ibura E LVE'!$J:$AA,COLUMNS('[22]Ajuste PR - Ibura E LVE'!$J:T),0),0)</f>
        <v>#VALUE!</v>
      </c>
      <c r="AV1026" s="86" t="e">
        <f>IFERROR(VLOOKUP($B1026&amp;$D$1,[22]db!$D:$Y,COLUMNS([22]db!$D:P),0),0)+IF($AG1026="sim",VLOOKUP($B1026,'[22]Ajuste PR - Ibura E LVE'!$J:$AA,COLUMNS('[22]Ajuste PR - Ibura E LVE'!$J:U),0),0)</f>
        <v>#VALUE!</v>
      </c>
      <c r="AW1026" s="86" t="e">
        <f>IFERROR(VLOOKUP($B1026&amp;$D$1,[22]db!$D:$Y,COLUMNS([22]db!$D:Q),0),0)+IF($AG1026="sim",VLOOKUP($B1026,'[22]Ajuste PR - Ibura E LVE'!$J:$AA,COLUMNS('[22]Ajuste PR - Ibura E LVE'!$J:V),0),0)</f>
        <v>#VALUE!</v>
      </c>
      <c r="AX1026" s="86" t="e">
        <f>IFERROR(VLOOKUP($B1026&amp;$D$1,[22]db!$D:$Y,COLUMNS([22]db!$D:R),0),0)+IF($AG1026="sim",VLOOKUP($B1026,'[22]Ajuste PR - Ibura E LVE'!$J:$AA,COLUMNS('[22]Ajuste PR - Ibura E LVE'!$J:W),0),0)</f>
        <v>#VALUE!</v>
      </c>
      <c r="AY1026" s="86" t="e">
        <f>IFERROR(VLOOKUP($B1026&amp;$D$1,[22]db!$D:$Y,COLUMNS([22]db!$D:S),0),0)+IF($AG1026="sim",VLOOKUP($B1026,'[22]Ajuste PR - Ibura E LVE'!$J:$AA,COLUMNS('[22]Ajuste PR - Ibura E LVE'!$J:X),0),0)</f>
        <v>#VALUE!</v>
      </c>
      <c r="AZ1026" s="86" t="e">
        <f>IFERROR(VLOOKUP($B1026&amp;$D$1,[22]db!$D:$Y,COLUMNS([22]db!$D:T),0),0)+IF($AG1026="sim",VLOOKUP($B1026,'[22]Ajuste PR - Ibura E LVE'!$J:$AA,COLUMNS('[22]Ajuste PR - Ibura E LVE'!$J:Y),0),0)</f>
        <v>#VALUE!</v>
      </c>
      <c r="BA1026" s="86" t="e">
        <f>IFERROR(VLOOKUP($B1026&amp;$D$1,[22]db!$D:$Y,COLUMNS([22]db!$D:U),0),0)+IF($AG1026="sim",VLOOKUP($B1026,'[22]Ajuste PR - Ibura E LVE'!$J:$AA,COLUMNS('[22]Ajuste PR - Ibura E LVE'!$J:Z),0),0)</f>
        <v>#VALUE!</v>
      </c>
      <c r="BB1026" s="89" t="e">
        <f t="shared" si="220"/>
        <v>#VALUE!</v>
      </c>
      <c r="BC1026" s="86">
        <f>IFERROR(VLOOKUP($B1026&amp;$D$1,[22]db!$D:$Y,COLUMNS([22]db!$D:W),0),0)</f>
        <v>0</v>
      </c>
      <c r="BD1026" s="86">
        <f>IFERROR(VLOOKUP($B1026&amp;$D$1,[22]db!$D:$Y,COLUMNS([22]db!$D:X),0),0)</f>
        <v>0</v>
      </c>
      <c r="BE1026" s="86">
        <f>IFERROR(VLOOKUP($B1026&amp;$D$1,[22]db!$D:Y,COLUMNS([22]db!$D:Y),0),0)</f>
        <v>0</v>
      </c>
      <c r="BF1026" s="86">
        <f>IFERROR(VLOOKUP($B1026&amp;$D$1,[22]db!$D:Z,COLUMNS([22]db!$D:Z),0),0)</f>
        <v>0</v>
      </c>
      <c r="BG1026" s="86">
        <f>IFERROR(VLOOKUP($B1026&amp;$D$1,[22]db!$D:AA,COLUMNS([22]db!$D:AA),0),0)</f>
        <v>0</v>
      </c>
      <c r="BH1026" s="86">
        <f>IFERROR(VLOOKUP($B1026&amp;$D$1,[22]db!$D:AB,COLUMNS([22]db!$D:AB),0),0)</f>
        <v>0</v>
      </c>
      <c r="BI1026" s="86">
        <f>IFERROR(VLOOKUP($B1026&amp;$D$1,[22]db!$D:AC,COLUMNS([22]db!$D:AC),0),0)</f>
        <v>0</v>
      </c>
      <c r="BJ1026" s="86">
        <f>IFERROR(VLOOKUP($B1026&amp;$D$1,[22]db!$D:AD,COLUMNS([22]db!$D:AD),0),0)</f>
        <v>0</v>
      </c>
      <c r="BK1026" s="86">
        <f>IFERROR(VLOOKUP($B1026&amp;$D$1,[22]db!$D:AE,COLUMNS([22]db!$D:AE),0),0)</f>
        <v>0</v>
      </c>
      <c r="BL1026" s="86">
        <f>IFERROR(VLOOKUP($B1026&amp;$D$1,[22]db!$D:AF,COLUMNS([22]db!$D:AF),0),0)</f>
        <v>0</v>
      </c>
      <c r="BM1026" s="86">
        <f>IFERROR(VLOOKUP($B1026&amp;$D$1,[22]db!$D:AG,COLUMNS([22]db!$D:AG),0),0)</f>
        <v>0</v>
      </c>
      <c r="BN1026" s="86">
        <f>IFERROR(VLOOKUP($B1026&amp;$D$1,[22]db!$D:AH,COLUMNS([22]db!$D:AH),0),0)</f>
        <v>0</v>
      </c>
      <c r="BO1026" s="90">
        <f t="shared" si="221"/>
        <v>0</v>
      </c>
      <c r="BP1026" s="90">
        <f>IFERROR(VLOOKUP($B1026&amp;$D$1,[22]db!$D:AV,COLUMNS([22]db!$D:AV),0),0)</f>
        <v>0</v>
      </c>
      <c r="BQ1026" s="90">
        <f>IFERROR(VLOOKUP($B1026&amp;$D$1,[22]db!$D:AW,COLUMNS([22]db!$D:AW),0),0)</f>
        <v>0</v>
      </c>
      <c r="BR1026" s="90">
        <f>IFERROR(VLOOKUP($B1026&amp;$D$1,[22]db!$D:AX,COLUMNS([22]db!$D:AX),0),0)</f>
        <v>0</v>
      </c>
      <c r="BS1026" s="91">
        <f>IFERROR(VLOOKUP($B1026&amp;$D$1,[22]db!$D:AM,COLUMNS([22]db!$D:I),0),0)</f>
        <v>0</v>
      </c>
      <c r="BU1026" s="86" t="e">
        <f>IFERROR(VLOOKUP($B1026&amp;$C$1,[22]db!$D:$Y,COLUMNS([22]db!$D:J),0),0)+IF($AG1026="sim",VLOOKUP($B1026,'[22]Ajuste PR - Ibura E LVE'!$J:$AA,COLUMNS('[22]Ajuste PR - Ibura E LVE'!$J:O),0),0)</f>
        <v>#VALUE!</v>
      </c>
      <c r="BV1026" s="86" t="e">
        <f>IFERROR(VLOOKUP($B1026&amp;$C$1,[22]db!$D:$Y,COLUMNS([22]db!$D:K),0),0)+IF($AG1026="sim",VLOOKUP($B1026,'[22]Ajuste PR - Ibura E LVE'!$J:$AA,COLUMNS('[22]Ajuste PR - Ibura E LVE'!$J:P),0),0)</f>
        <v>#VALUE!</v>
      </c>
      <c r="BW1026" s="86" t="e">
        <f>IFERROR(VLOOKUP($B1026&amp;$C$1,[22]db!$D:$Y,COLUMNS([22]db!$D:L),0),0)+IF($AG1026="sim",VLOOKUP($B1026,'[22]Ajuste PR - Ibura E LVE'!$J:$AA,COLUMNS('[22]Ajuste PR - Ibura E LVE'!$J:Q),0),0)</f>
        <v>#VALUE!</v>
      </c>
      <c r="BX1026" s="86" t="e">
        <f>IFERROR(VLOOKUP($B1026&amp;$C$1,[22]db!$D:$Y,COLUMNS([22]db!$D:M),0),0)+IF($AG1026="sim",VLOOKUP($B1026,'[22]Ajuste PR - Ibura E LVE'!$J:$AA,COLUMNS('[22]Ajuste PR - Ibura E LVE'!$J:R),0),0)</f>
        <v>#VALUE!</v>
      </c>
      <c r="BY1026" s="86" t="e">
        <f>IFERROR(VLOOKUP($B1026&amp;$C$1,[22]db!$D:$Y,COLUMNS([22]db!$D:N),0),0)+IF($AG1026="sim",VLOOKUP($B1026,'[22]Ajuste PR - Ibura E LVE'!$J:$AA,COLUMNS('[22]Ajuste PR - Ibura E LVE'!$J:S),0),0)</f>
        <v>#VALUE!</v>
      </c>
      <c r="BZ1026" s="86" t="e">
        <f>IFERROR(VLOOKUP($B1026&amp;$C$1,[22]db!$D:$Y,COLUMNS([22]db!$D:O),0),0)+IF($AG1026="sim",VLOOKUP($B1026,'[22]Ajuste PR - Ibura E LVE'!$J:$AA,COLUMNS('[22]Ajuste PR - Ibura E LVE'!$J:T),0),0)</f>
        <v>#VALUE!</v>
      </c>
      <c r="CA1026" s="86" t="e">
        <f>IFERROR(VLOOKUP($B1026&amp;$C$1,[22]db!$D:$Y,COLUMNS([22]db!$D:P),0),0)+IF($AG1026="sim",VLOOKUP($B1026,'[22]Ajuste PR - Ibura E LVE'!$J:$AA,COLUMNS('[22]Ajuste PR - Ibura E LVE'!$J:U),0),0)</f>
        <v>#VALUE!</v>
      </c>
      <c r="CB1026" s="86" t="e">
        <f>IFERROR(VLOOKUP($B1026&amp;$C$1,[22]db!$D:$Y,COLUMNS([22]db!$D:Q),0),0)+IF($AG1026="sim",VLOOKUP($B1026,'[22]Ajuste PR - Ibura E LVE'!$J:$AA,COLUMNS('[22]Ajuste PR - Ibura E LVE'!$J:V),0),0)</f>
        <v>#VALUE!</v>
      </c>
      <c r="CC1026" s="86" t="e">
        <f>IFERROR(VLOOKUP($B1026&amp;$C$1,[22]db!$D:$Y,COLUMNS([22]db!$D:R),0),0)+IF($AG1026="sim",VLOOKUP($B1026,'[22]Ajuste PR - Ibura E LVE'!$J:$AA,COLUMNS('[22]Ajuste PR - Ibura E LVE'!$J:W),0),0)</f>
        <v>#VALUE!</v>
      </c>
      <c r="CD1026" s="86" t="e">
        <f>IFERROR(VLOOKUP($B1026&amp;$C$1,[22]db!$D:$Y,COLUMNS([22]db!$D:S),0),0)+IF($AG1026="sim",VLOOKUP($B1026,'[22]Ajuste PR - Ibura E LVE'!$J:$AA,COLUMNS('[22]Ajuste PR - Ibura E LVE'!$J:X),0),0)</f>
        <v>#VALUE!</v>
      </c>
      <c r="CE1026" s="86" t="e">
        <f>IFERROR(VLOOKUP($B1026&amp;$C$1,[22]db!$D:$Y,COLUMNS([22]db!$D:T),0),0)+IF($AG1026="sim",VLOOKUP($B1026,'[22]Ajuste PR - Ibura E LVE'!$J:$AA,COLUMNS('[22]Ajuste PR - Ibura E LVE'!$J:Y),0),0)</f>
        <v>#VALUE!</v>
      </c>
      <c r="CF1026" s="86" t="e">
        <f>IFERROR(VLOOKUP($B1026&amp;$C$1,[22]db!$D:$Y,COLUMNS([22]db!$D:U),0),0)+IF($AG1026="sim",VLOOKUP($B1026,'[22]Ajuste PR - Ibura E LVE'!$J:$AA,COLUMNS('[22]Ajuste PR - Ibura E LVE'!$J:Z),0),0)</f>
        <v>#VALUE!</v>
      </c>
      <c r="CG1026" s="89" t="e">
        <f t="shared" si="222"/>
        <v>#VALUE!</v>
      </c>
      <c r="CH1026" s="86">
        <f>IFERROR(VLOOKUP($B1026&amp;$C$1,[22]db!$D:$Y,COLUMNS([22]db!$D:W),0),0)</f>
        <v>0</v>
      </c>
      <c r="CI1026" s="86">
        <f>IFERROR(VLOOKUP($B1026&amp;$C$1,[22]db!$D:Y,COLUMNS([22]db!$D:X),0),0)</f>
        <v>0</v>
      </c>
      <c r="CJ1026" s="86">
        <f>IFERROR(VLOOKUP($B1026&amp;$C$1,[22]db!$D:Z,COLUMNS([22]db!$D:Y),0),0)</f>
        <v>0</v>
      </c>
      <c r="CK1026" s="86">
        <f>IFERROR(VLOOKUP($B1026&amp;$C$1,[22]db!$D:AA,COLUMNS([22]db!$D:Z),0),0)</f>
        <v>0</v>
      </c>
      <c r="CL1026" s="86">
        <f>IFERROR(VLOOKUP($B1026&amp;$C$1,[22]db!$D:AB,COLUMNS([22]db!$D:AA),0),0)</f>
        <v>0</v>
      </c>
      <c r="CM1026" s="86">
        <f>IFERROR(VLOOKUP($B1026&amp;$C$1,[22]db!$D:AC,COLUMNS([22]db!$D:AB),0),0)</f>
        <v>0</v>
      </c>
      <c r="CN1026" s="86">
        <f>IFERROR(VLOOKUP($B1026&amp;$C$1,[22]db!$D:AD,COLUMNS([22]db!$D:AC),0),0)</f>
        <v>0</v>
      </c>
      <c r="CO1026" s="86">
        <f>IFERROR(VLOOKUP($B1026&amp;$C$1,[22]db!$D:AE,COLUMNS([22]db!$D:AD),0),0)</f>
        <v>0</v>
      </c>
      <c r="CP1026" s="86">
        <f>IFERROR(VLOOKUP($B1026&amp;$C$1,[22]db!$D:AF,COLUMNS([22]db!$D:AE),0),0)</f>
        <v>0</v>
      </c>
      <c r="CQ1026" s="86">
        <f>IFERROR(VLOOKUP($B1026&amp;$C$1,[22]db!$D:AG,COLUMNS([22]db!$D:AF),0),0)</f>
        <v>0</v>
      </c>
      <c r="CR1026" s="86">
        <f>IFERROR(VLOOKUP($B1026&amp;$C$1,[22]db!$D:AH,COLUMNS([22]db!$D:AG),0),0)</f>
        <v>0</v>
      </c>
      <c r="CS1026" s="86">
        <f>IFERROR(VLOOKUP($B1026&amp;$C$1,[22]db!$D:AI,COLUMNS([22]db!$D:AH),0),0)</f>
        <v>0</v>
      </c>
      <c r="CT1026" s="90">
        <f t="shared" si="223"/>
        <v>0</v>
      </c>
      <c r="CU1026" s="90">
        <f>IFERROR(VLOOKUP($B1026&amp;$C$1,[22]db!$D:AV,COLUMNS([22]db!$D:AV),0),0)</f>
        <v>0</v>
      </c>
      <c r="CV1026" s="90">
        <f>IFERROR(VLOOKUP($B1026&amp;$C$1,[22]db!$D:AW,COLUMNS([22]db!$D:AW),0),0)</f>
        <v>0</v>
      </c>
      <c r="CW1026" s="90">
        <f>IFERROR(VLOOKUP($B1026&amp;$C$1,[22]db!$D:AX,COLUMNS([22]db!$D:AX),0),0)</f>
        <v>0</v>
      </c>
      <c r="CX1026" s="91">
        <f>IFERROR(VLOOKUP($B1026&amp;$C$1,[22]db!$D:AN,COLUMNS([22]db!$D:I),0),0)</f>
        <v>0</v>
      </c>
      <c r="CZ1026" s="86">
        <f>IFERROR(VLOOKUP($B1026&amp;"EBITDA Gerencial",[22]db!$D:Y,COLUMNS([22]db!$D:J),0),0)</f>
        <v>0</v>
      </c>
      <c r="DA1026" s="86">
        <f>IFERROR(VLOOKUP($B1026&amp;"EBITDA Gerencial",[22]db!$D:Z,COLUMNS([22]db!$D:K),0),0)</f>
        <v>0</v>
      </c>
      <c r="DB1026" s="86">
        <f>IFERROR(VLOOKUP($B1026&amp;"EBITDA Gerencial",[22]db!$D:AA,COLUMNS([22]db!$D:L),0),0)</f>
        <v>0</v>
      </c>
      <c r="DC1026" s="86">
        <f>IFERROR(VLOOKUP($B1026&amp;"EBITDA Gerencial",[22]db!$D:AB,COLUMNS([22]db!$D:M),0),0)</f>
        <v>0</v>
      </c>
      <c r="DD1026" s="86">
        <f>IFERROR(VLOOKUP($B1026&amp;"EBITDA Gerencial",[22]db!$D:AC,COLUMNS([22]db!$D:N),0),0)</f>
        <v>0</v>
      </c>
      <c r="DE1026" s="86">
        <f>IFERROR(VLOOKUP($B1026&amp;"EBITDA Gerencial",[22]db!$D:AD,COLUMNS([22]db!$D:O),0),0)</f>
        <v>0</v>
      </c>
      <c r="DF1026" s="86">
        <f>IFERROR(VLOOKUP($B1026&amp;"EBITDA Gerencial",[22]db!$D:AE,COLUMNS([22]db!$D:P),0),0)</f>
        <v>0</v>
      </c>
      <c r="DG1026" s="86">
        <f>IFERROR(VLOOKUP($B1026&amp;"EBITDA Gerencial",[22]db!$D:AF,COLUMNS([22]db!$D:Q),0),0)</f>
        <v>0</v>
      </c>
      <c r="DH1026" s="86">
        <f>IFERROR(VLOOKUP($B1026&amp;"EBITDA Gerencial",[22]db!$D:AG,COLUMNS([22]db!$D:R),0),0)</f>
        <v>0</v>
      </c>
      <c r="DI1026" s="86">
        <f>IFERROR(VLOOKUP($B1026&amp;"EBITDA Gerencial",[22]db!$D:AH,COLUMNS([22]db!$D:S),0),0)</f>
        <v>0</v>
      </c>
      <c r="DJ1026" s="86">
        <f>IFERROR(VLOOKUP($B1026&amp;"EBITDA Gerencial",[22]db!$D:AI,COLUMNS([22]db!$D:T),0),0)</f>
        <v>0</v>
      </c>
      <c r="DK1026" s="86">
        <f>IFERROR(VLOOKUP($B1026&amp;"EBITDA Gerencial",[22]db!$D:AJ,COLUMNS([22]db!$D:U),0),0)</f>
        <v>0</v>
      </c>
      <c r="DL1026" s="89">
        <f t="shared" si="224"/>
        <v>0</v>
      </c>
      <c r="DM1026" s="86">
        <f>IFERROR(VLOOKUP($B1026&amp;"EBITDA Gerencial",[22]db!$D:AL,COLUMNS([22]db!$D:W),0),0)</f>
        <v>0</v>
      </c>
      <c r="DN1026" s="86">
        <f>IFERROR(VLOOKUP($B1026&amp;"EBITDA Gerencial",[22]db!$D:AM,COLUMNS([22]db!$D:X),0),0)</f>
        <v>0</v>
      </c>
      <c r="DO1026" s="86">
        <f>IFERROR(VLOOKUP($B1026&amp;"EBITDA Gerencial",[22]db!$D:AN,COLUMNS([22]db!$D:Y),0),0)</f>
        <v>0</v>
      </c>
      <c r="DP1026" s="86">
        <f>IFERROR(VLOOKUP($B1026&amp;"EBITDA Gerencial",[22]db!$D:AO,COLUMNS([22]db!$D:Z),0),0)</f>
        <v>0</v>
      </c>
      <c r="DQ1026" s="86">
        <f>IFERROR(VLOOKUP($B1026&amp;"EBITDA Gerencial",[22]db!$D:AP,COLUMNS([22]db!$D:AA),0),0)</f>
        <v>0</v>
      </c>
      <c r="DR1026" s="86">
        <f>IFERROR(VLOOKUP($B1026&amp;"EBITDA Gerencial",[22]db!$D:AQ,COLUMNS([22]db!$D:AB),0),0)</f>
        <v>0</v>
      </c>
      <c r="DS1026" s="86">
        <f>IFERROR(VLOOKUP($B1026&amp;"EBITDA Gerencial",[22]db!$D:AR,COLUMNS([22]db!$D:AC),0),0)</f>
        <v>0</v>
      </c>
      <c r="DT1026" s="86">
        <f>IFERROR(VLOOKUP($B1026&amp;"EBITDA Gerencial",[22]db!$D:AS,COLUMNS([22]db!$D:AD),0),0)</f>
        <v>0</v>
      </c>
      <c r="DU1026" s="86">
        <f>IFERROR(VLOOKUP($B1026&amp;"EBITDA Gerencial",[22]db!$D:AT,COLUMNS([22]db!$D:AE),0),0)</f>
        <v>0</v>
      </c>
      <c r="DV1026" s="86">
        <f>IFERROR(VLOOKUP($B1026&amp;"EBITDA Gerencial",[22]db!$D:AU,COLUMNS([22]db!$D:AF),0),0)</f>
        <v>0</v>
      </c>
      <c r="DW1026" s="86">
        <f>IFERROR(VLOOKUP($B1026&amp;"EBITDA Gerencial",[22]db!$D:AV,COLUMNS([22]db!$D:AG),0),0)</f>
        <v>0</v>
      </c>
      <c r="DX1026" s="86">
        <f>IFERROR(VLOOKUP($B1026&amp;"EBITDA Gerencial",[22]db!$D:AW,COLUMNS([22]db!$D:AH),0),0)</f>
        <v>0</v>
      </c>
      <c r="DY1026" s="90">
        <f t="shared" si="225"/>
        <v>0</v>
      </c>
      <c r="DZ1026" s="90">
        <f>IFERROR(VLOOKUP($B1026&amp;"Ebitda Gerencial",[22]db!$D:AV,COLUMNS([22]db!$D:AV),0),0)</f>
        <v>0</v>
      </c>
      <c r="EA1026" s="90">
        <f>IFERROR(VLOOKUP($B1026&amp;"Ebitda Gerencial",[22]db!$D:AW,COLUMNS([22]db!$D:AW),0),0)</f>
        <v>0</v>
      </c>
      <c r="EB1026" s="90">
        <f>IFERROR(VLOOKUP($B1026&amp;"Ebitda Gerencial",[22]db!$D:AX,COLUMNS([22]db!$D:AX),0),0)</f>
        <v>0</v>
      </c>
      <c r="EC1026" s="90">
        <f>IFERROR(VLOOKUP($B1026&amp;"Ebitda Gerencial",[22]db!$D:AY,COLUMNS([22]db!$D:AY),0),0)</f>
        <v>0</v>
      </c>
      <c r="EE1026" s="92">
        <f>IFERROR(IF($L1026="Pequeno Porte",IF('[22]Resumo Projetos 2020'!$C$7="Capex Financeiro",$Q1026,$N1026),0),0)</f>
        <v>0</v>
      </c>
      <c r="EF1026" s="92">
        <f>IFERROR(IF($L1026="Continuidade Operacional",IF('[22]Resumo Projetos 2020'!$C$7="Capex Financeiro",$Q1026,$N1026),0),0)</f>
        <v>0</v>
      </c>
      <c r="EG1026" s="92">
        <f>IFERROR(IF($L1026="Projetos Engenharia",IF('[22]Resumo Projetos 2020'!$C$7="Capex Financeiro",$Q1026,$N1026),0),0)</f>
        <v>0</v>
      </c>
      <c r="EH1026" s="92">
        <f>IFERROR(IF(OR($L1026="Crescimento Vegetativo Água",$L1026="Crescimento Vegetativo Esgoto"),IF('[22]Resumo Projetos 2020'!$C$7="Capex Financeiro",$Q1026,$N1026),0),0)</f>
        <v>0</v>
      </c>
      <c r="EI1026" s="92">
        <f>IFERROR(IF($L1026="Fiscalização",IF('[22]Resumo Projetos 2020'!$C$7="Capex Financeiro",$Q1026,$N1026),0)+IF($L1026="Corte e Religação",IF('[22]Resumo Projetos 2020'!$C$7="Capex Financeiro",$Q1026,$N1026),0),0)</f>
        <v>0</v>
      </c>
      <c r="EJ1026" s="92">
        <f>IFERROR(IF($L1026="Manutenção de Valor",IF('[22]Resumo Projetos 2020'!$C$7="Capex Financeiro",$Q1026,$N1026),0),0)</f>
        <v>0</v>
      </c>
      <c r="EK1026" s="92">
        <f>IFERROR(IF($L1026="Geração de Valor",IF('[22]Resumo Projetos 2020'!$C$7="Capex Financeiro",$Q1026,$N1026),0),0)</f>
        <v>0</v>
      </c>
      <c r="EL1026" s="93" t="e">
        <f t="shared" si="230"/>
        <v>#VALUE!</v>
      </c>
      <c r="EM1026" s="92">
        <f>IFERROR(IF($L1026="Pequeno Porte",IF('[22]Resumo Projetos 2021'!$C$7="Capex Financeiro",$R1026,$O1026),0),0)</f>
        <v>0</v>
      </c>
      <c r="EN1026" s="92">
        <f>IFERROR(IF($L1026="Continuidade Operacional",IF('[22]Resumo Projetos 2021'!$C$7="Capex Financeiro",$R1026,$O1026),0),0)</f>
        <v>0</v>
      </c>
      <c r="EO1026" s="92">
        <f>IFERROR(IF($L1026="Projetos Engenharia",IF('[22]Resumo Projetos 2021'!$C$7="Capex Financeiro",$R1026,$O1026),0),0)</f>
        <v>0</v>
      </c>
      <c r="EP1026" s="92">
        <f>IFERROR(IF(OR($L1026="Crescimento Vegetativo Água",$L1026="Crescimento Vegetativo Esgoto"),IF('[22]Resumo Projetos 2021'!$C$7="Capex Financeiro",$R1026,$O1026),0),0)</f>
        <v>0</v>
      </c>
      <c r="EQ1026" s="92">
        <f>IFERROR(IF($L1026="Fiscalização",IF('[22]Resumo Projetos 2021'!$C$7="Capex Financeiro",$R1026,$O1026),0)+IF($L1026="Corte e Religação",IF('[22]Resumo Projetos 2021'!$C$7="Capex Financeiro",$R1026,$O1026),0),0)</f>
        <v>0</v>
      </c>
      <c r="ER1026" s="92">
        <f>IFERROR(IF($L1026="Manutenção de Valor",IF('[22]Resumo Projetos 2021'!$C$7="Capex Financeiro",$R1026,$O1026),0),0)</f>
        <v>0</v>
      </c>
      <c r="ES1026" s="92">
        <f>IFERROR(IF($L1026="Geração de Valor",IF('[22]Resumo Projetos 2021'!$C$7="Capex Financeiro",$R1026,$O1026),0),0)</f>
        <v>0</v>
      </c>
      <c r="ET1026" s="94"/>
      <c r="EU1026" s="95"/>
      <c r="EV1026" s="92" t="e">
        <f t="shared" si="226"/>
        <v>#VALUE!</v>
      </c>
      <c r="EW1026" s="92" t="e">
        <f t="shared" si="227"/>
        <v>#VALUE!</v>
      </c>
      <c r="FF1026" s="31">
        <f>DL1026-IFERROR(VLOOKUP($B1026,#REF!,COLUMNS($B:DL),0),0)</f>
        <v>0</v>
      </c>
      <c r="FG1026" s="31">
        <f>DY1026-IFERROR(VLOOKUP($B1026&amp;"Ebitda Gerencial",#REF!,COLUMNS(#REF!),0),0)</f>
        <v>0</v>
      </c>
      <c r="FH1026" s="31">
        <f>DZ1026-IFERROR(VLOOKUP($B1026&amp;"Ebitda Gerencial",#REF!,COLUMNS(#REF!),0),0)</f>
        <v>0</v>
      </c>
    </row>
    <row r="1027" spans="1:164" ht="45" customHeight="1" outlineLevel="1" x14ac:dyDescent="0.25">
      <c r="A1027">
        <f t="shared" si="228"/>
        <v>1020</v>
      </c>
      <c r="B1027" s="77" t="e">
        <f>VLOOKUP(A1027,[22]db!A:C,3,0)</f>
        <v>#N/A</v>
      </c>
      <c r="C1027" s="78" t="str">
        <f t="shared" si="217"/>
        <v/>
      </c>
      <c r="D1027" s="78" t="e">
        <f>VLOOKUP(IF(F1027="Águas de Manaus Consolidado","Águas de Manaus",F1027)&amp;G1027,[22]db!C:E,COLUMNS([22]db!C:E),0)</f>
        <v>#N/A</v>
      </c>
      <c r="E1027" s="79" t="e">
        <f>VLOOKUP(IF(F1027="Águas de Manaus Consolidado","Águas de Manaus",F1027),[22]deparaV2!H:L,COLUMNS([22]deparaV2!H:L),0)</f>
        <v>#N/A</v>
      </c>
      <c r="F1027" s="80">
        <f>IFERROR(VLOOKUP($A1027,[22]db!$A:$G,COLUMNS([22]db!$A:F),0),0)</f>
        <v>0</v>
      </c>
      <c r="G1027" s="78">
        <f>IFERROR(VLOOKUP($A1027,[22]db!$A:$G,COLUMNS([22]db!$A:G),0),0)</f>
        <v>0</v>
      </c>
      <c r="H1027" s="79" t="str">
        <f>IFERROR(VLOOKUP($B1027,'[22]cpx0.10'!A:J,COLUMNS('[22]cpx0.10'!A:E),0),IF(G1027="Projeto 999","Outros Lançamentos",""))</f>
        <v/>
      </c>
      <c r="I1027" s="79" t="str">
        <f>IFERROR(VLOOKUP(B1027,'[22]cpx0.10'!A:L,COLUMNS('[22]cpx0.10'!A:L),0),"")</f>
        <v/>
      </c>
      <c r="J1027" s="78" t="str">
        <f>IFERROR(VLOOKUP($B1027,'[22]cpx0.10'!A:J,COLUMNS('[22]cpx0.10'!A:D),0),IF(G1027="Projeto 999","Outros Projetos",""))</f>
        <v/>
      </c>
      <c r="K1027" s="78"/>
      <c r="L1027" s="78" t="str">
        <f>IF(G1027="Projeto 999","Manutenção de Valor",IFERROR(IF(IF(VLOOKUP($J1027,[22]deparaV2!$D$13:$E$29,2,0)="sim",IF(VLOOKUP($B1027&amp;"Total de Investimentos - Caixa",[22]db!$D:$CM,COLUMNS([22]db!$D:$CL),0)=1,"Pequeno Porte",VLOOKUP($B1027&amp;"Total de Investimentos - Caixa",[22]db!$D:$CS,COLUMNS([22]db!$D:$CN),0)),J1027)=0,"Manutenção de valor",IF(VLOOKUP($J1027,[22]deparaV2!$D$13:$E$29,2,0)="sim",IF(VLOOKUP($B1027&amp;"Total de Investimentos - Caixa",[22]db!$D:$CM,COLUMNS([22]db!$D:$CL),0)=1,"Pequeno Porte",VLOOKUP($B1027&amp;"Total de Investimentos - Caixa",[22]db!$D:$CS,COLUMNS([22]db!$D:$CN),0)),J1027)),IFERROR(IF(IF(VLOOKUP($J1027,[22]deparaV2!$D$13:$E$29,2,0)="sim",IF(VLOOKUP($B1027&amp;"Total de Investimentos",[22]db!$D:$CM,COLUMNS([22]db!$D:$CL),0)=1,"Pequeno Porte",VLOOKUP($B1027&amp;"Total de Investimentos",[22]db!$D:$CS,COLUMNS([22]db!$D:$CN),0)),J1027)=0,"Manutenção de valor",IF(VLOOKUP($J1027,[22]deparaV2!$D$13:$E$29,2,0)="sim",IF(VLOOKUP($B1027&amp;"Total de Investimentos",[22]db!$D:$CM,COLUMNS([22]db!$D:$CL),0)=1,"Pequeno Porte",VLOOKUP($B1027&amp;"Total de Investimentos",[22]db!$D:$CS,COLUMNS([22]db!$D:$CN),0)),J1027)),"")))</f>
        <v/>
      </c>
      <c r="M1027" s="81" t="s">
        <v>91</v>
      </c>
      <c r="N1027" s="82">
        <f>IFERROR(-VLOOKUP($B1027&amp;$D$1,[22]db!$D:$CI,MATCH($H$1,[22]db!$D$5:$CI$5,0),0),0)+AH1027</f>
        <v>0</v>
      </c>
      <c r="O1027" s="82">
        <f>IFERROR(-VLOOKUP($B1027&amp;$D$1,[22]db!$D:$CI,MATCH($H$1+1,[22]db!$D$5:$CI$5,0),0)*(1-Y1027),0)+AH1027</f>
        <v>0</v>
      </c>
      <c r="P1027" s="83" t="e">
        <f t="shared" si="218"/>
        <v>#VALUE!</v>
      </c>
      <c r="Q1027" s="82">
        <f>IFERROR(-VLOOKUP($B1027&amp;$C$1,[22]db!$D:$CI,MATCH($H$1,[22]db!$D$5:$CI$5,0),0),0)+AH1027</f>
        <v>0</v>
      </c>
      <c r="R1027" s="82">
        <f>IFERROR(-VLOOKUP($B1027&amp;$C$1,[22]db!$D:$CI,MATCH($H$1+1,[22]db!$D$5:$CI$5,0),0)*(1-Y1027),0)+AH1027</f>
        <v>0</v>
      </c>
      <c r="S1027" s="82"/>
      <c r="T1027" s="82">
        <f>IFERROR(VLOOKUP($B1027&amp;"EBITDA Gerencial",[22]db!$D:$AI,MATCH($H$1,[22]db!$D$5:$CI$5,0),0),0)</f>
        <v>0</v>
      </c>
      <c r="U1027" s="82">
        <f>IFERROR(VLOOKUP($B1027&amp;"EBITDA Gerencial",[22]db!$D:$AI,MATCH($H$1+1,[22]db!$D$5:$CI$5,0),0),0)</f>
        <v>0</v>
      </c>
      <c r="V1027" s="82">
        <f>IFERROR(VLOOKUP($B1027,[22]Fluxos!$B:$F,COLUMNS([22]Fluxos!$B:E),0),0)</f>
        <v>0</v>
      </c>
      <c r="W1027" s="84">
        <f>IFERROR(VLOOKUP($B1027,[22]Fluxos!$B:$I,COLUMNS([22]Fluxos!$B:I),0),0)</f>
        <v>0</v>
      </c>
      <c r="X1027" s="84"/>
      <c r="Y1027" s="174"/>
      <c r="Z1027" s="175"/>
      <c r="AA1027" s="85" t="s">
        <v>90</v>
      </c>
      <c r="AC1027" s="86" t="e">
        <f t="shared" si="219"/>
        <v>#VALUE!</v>
      </c>
      <c r="AD1027" s="87" t="e">
        <f>SUMIFS('[22]Realizado por ano PEP'!$G:$G,'[22]Realizado por ano PEP'!$B:$B,'5. Projetos Capex'!$B1027)+SUMIFS('[22]Realizado por ano PEP'!$H:$H,'[22]Realizado por ano PEP'!$B:$B,'5. Projetos Capex'!$B1027)</f>
        <v>#VALUE!</v>
      </c>
      <c r="AE1027" s="87" t="e">
        <f>SUMIFS('[22]Realizado por ano PEP'!$F:$F,'[22]Realizado por ano PEP'!$B:$B,'5. Projetos Capex'!$B1027)+SUMIFS('[22]Realizado por ano PEP'!$E:$E,'[22]Realizado por ano PEP'!$B:$B,'5. Projetos Capex'!$B1027)</f>
        <v>#VALUE!</v>
      </c>
      <c r="AF1027">
        <f t="shared" si="229"/>
        <v>0</v>
      </c>
      <c r="AG1027" s="85" t="e">
        <f>IF(COUNTIF('[22]Ajuste PR - Ibura E LVE'!$J$5:$J$487,'5. Projetos Capex'!$B1027)&lt;&gt;0,"Sim","Não")</f>
        <v>#VALUE!</v>
      </c>
      <c r="AH1027" s="85">
        <f>IFERROR(-VLOOKUP(B1027,'[22]Ajuste PR - Ibura E LVE'!$J:$N,COLUMNS('[22]Ajuste PR - Ibura E LVE'!J:N),0),0)</f>
        <v>0</v>
      </c>
      <c r="AJ1027" s="88" t="e">
        <f>VLOOKUP($B1027,'[22]cpx0.10'!$A:$J,COLUMNS(A:J),0)</f>
        <v>#N/A</v>
      </c>
      <c r="AK1027" s="88" t="e">
        <f>VLOOKUP($B1027,'[22]cpx0.10'!$A:$H,COLUMNS('[22]cpx0.10'!$A:G),0)</f>
        <v>#N/A</v>
      </c>
      <c r="AL1027" s="87" t="e">
        <f>VLOOKUP($B1027,'[22]cpx0.10'!$A:$H,COLUMNS('[22]cpx0.10'!$A:H),0)</f>
        <v>#N/A</v>
      </c>
      <c r="AP1027" s="86" t="e">
        <f>IFERROR(VLOOKUP($B1027&amp;$D$1,[22]db!$D:$Y,COLUMNS([22]db!$D:J),0),0)+IF($AG1027="sim",VLOOKUP($B1027,'[22]Ajuste PR - Ibura E LVE'!$J:$AA,COLUMNS('[22]Ajuste PR - Ibura E LVE'!$J:O),0),0)</f>
        <v>#VALUE!</v>
      </c>
      <c r="AQ1027" s="86" t="e">
        <f>IFERROR(VLOOKUP($B1027&amp;$D$1,[22]db!$D:$Y,COLUMNS([22]db!$D:K),0),0)+IF($AG1027="sim",VLOOKUP($B1027,'[22]Ajuste PR - Ibura E LVE'!$J:$AA,COLUMNS('[22]Ajuste PR - Ibura E LVE'!$J:P),0),0)</f>
        <v>#VALUE!</v>
      </c>
      <c r="AR1027" s="86" t="e">
        <f>IFERROR(VLOOKUP($B1027&amp;$D$1,[22]db!$D:$Y,COLUMNS([22]db!$D:L),0),0)+IF($AG1027="sim",VLOOKUP($B1027,'[22]Ajuste PR - Ibura E LVE'!$J:$AA,COLUMNS('[22]Ajuste PR - Ibura E LVE'!$J:Q),0),0)</f>
        <v>#VALUE!</v>
      </c>
      <c r="AS1027" s="86" t="e">
        <f>IFERROR(VLOOKUP($B1027&amp;$D$1,[22]db!$D:$Y,COLUMNS([22]db!$D:M),0),0)+IF($AG1027="sim",VLOOKUP($B1027,'[22]Ajuste PR - Ibura E LVE'!$J:$AA,COLUMNS('[22]Ajuste PR - Ibura E LVE'!$J:R),0),0)</f>
        <v>#VALUE!</v>
      </c>
      <c r="AT1027" s="86" t="e">
        <f>IFERROR(VLOOKUP($B1027&amp;$D$1,[22]db!$D:$Y,COLUMNS([22]db!$D:N),0),0)+IF($AG1027="sim",VLOOKUP($B1027,'[22]Ajuste PR - Ibura E LVE'!$J:$AA,COLUMNS('[22]Ajuste PR - Ibura E LVE'!$J:S),0),0)</f>
        <v>#VALUE!</v>
      </c>
      <c r="AU1027" s="86" t="e">
        <f>IFERROR(VLOOKUP($B1027&amp;$D$1,[22]db!$D:$Y,COLUMNS([22]db!$D:O),0),0)+IF($AG1027="sim",VLOOKUP($B1027,'[22]Ajuste PR - Ibura E LVE'!$J:$AA,COLUMNS('[22]Ajuste PR - Ibura E LVE'!$J:T),0),0)</f>
        <v>#VALUE!</v>
      </c>
      <c r="AV1027" s="86" t="e">
        <f>IFERROR(VLOOKUP($B1027&amp;$D$1,[22]db!$D:$Y,COLUMNS([22]db!$D:P),0),0)+IF($AG1027="sim",VLOOKUP($B1027,'[22]Ajuste PR - Ibura E LVE'!$J:$AA,COLUMNS('[22]Ajuste PR - Ibura E LVE'!$J:U),0),0)</f>
        <v>#VALUE!</v>
      </c>
      <c r="AW1027" s="86" t="e">
        <f>IFERROR(VLOOKUP($B1027&amp;$D$1,[22]db!$D:$Y,COLUMNS([22]db!$D:Q),0),0)+IF($AG1027="sim",VLOOKUP($B1027,'[22]Ajuste PR - Ibura E LVE'!$J:$AA,COLUMNS('[22]Ajuste PR - Ibura E LVE'!$J:V),0),0)</f>
        <v>#VALUE!</v>
      </c>
      <c r="AX1027" s="86" t="e">
        <f>IFERROR(VLOOKUP($B1027&amp;$D$1,[22]db!$D:$Y,COLUMNS([22]db!$D:R),0),0)+IF($AG1027="sim",VLOOKUP($B1027,'[22]Ajuste PR - Ibura E LVE'!$J:$AA,COLUMNS('[22]Ajuste PR - Ibura E LVE'!$J:W),0),0)</f>
        <v>#VALUE!</v>
      </c>
      <c r="AY1027" s="86" t="e">
        <f>IFERROR(VLOOKUP($B1027&amp;$D$1,[22]db!$D:$Y,COLUMNS([22]db!$D:S),0),0)+IF($AG1027="sim",VLOOKUP($B1027,'[22]Ajuste PR - Ibura E LVE'!$J:$AA,COLUMNS('[22]Ajuste PR - Ibura E LVE'!$J:X),0),0)</f>
        <v>#VALUE!</v>
      </c>
      <c r="AZ1027" s="86" t="e">
        <f>IFERROR(VLOOKUP($B1027&amp;$D$1,[22]db!$D:$Y,COLUMNS([22]db!$D:T),0),0)+IF($AG1027="sim",VLOOKUP($B1027,'[22]Ajuste PR - Ibura E LVE'!$J:$AA,COLUMNS('[22]Ajuste PR - Ibura E LVE'!$J:Y),0),0)</f>
        <v>#VALUE!</v>
      </c>
      <c r="BA1027" s="86" t="e">
        <f>IFERROR(VLOOKUP($B1027&amp;$D$1,[22]db!$D:$Y,COLUMNS([22]db!$D:U),0),0)+IF($AG1027="sim",VLOOKUP($B1027,'[22]Ajuste PR - Ibura E LVE'!$J:$AA,COLUMNS('[22]Ajuste PR - Ibura E LVE'!$J:Z),0),0)</f>
        <v>#VALUE!</v>
      </c>
      <c r="BB1027" s="89" t="e">
        <f t="shared" si="220"/>
        <v>#VALUE!</v>
      </c>
      <c r="BC1027" s="86">
        <f>IFERROR(VLOOKUP($B1027&amp;$D$1,[22]db!$D:$Y,COLUMNS([22]db!$D:W),0),0)</f>
        <v>0</v>
      </c>
      <c r="BD1027" s="86">
        <f>IFERROR(VLOOKUP($B1027&amp;$D$1,[22]db!$D:$Y,COLUMNS([22]db!$D:X),0),0)</f>
        <v>0</v>
      </c>
      <c r="BE1027" s="86">
        <f>IFERROR(VLOOKUP($B1027&amp;$D$1,[22]db!$D:Y,COLUMNS([22]db!$D:Y),0),0)</f>
        <v>0</v>
      </c>
      <c r="BF1027" s="86">
        <f>IFERROR(VLOOKUP($B1027&amp;$D$1,[22]db!$D:Z,COLUMNS([22]db!$D:Z),0),0)</f>
        <v>0</v>
      </c>
      <c r="BG1027" s="86">
        <f>IFERROR(VLOOKUP($B1027&amp;$D$1,[22]db!$D:AA,COLUMNS([22]db!$D:AA),0),0)</f>
        <v>0</v>
      </c>
      <c r="BH1027" s="86">
        <f>IFERROR(VLOOKUP($B1027&amp;$D$1,[22]db!$D:AB,COLUMNS([22]db!$D:AB),0),0)</f>
        <v>0</v>
      </c>
      <c r="BI1027" s="86">
        <f>IFERROR(VLOOKUP($B1027&amp;$D$1,[22]db!$D:AC,COLUMNS([22]db!$D:AC),0),0)</f>
        <v>0</v>
      </c>
      <c r="BJ1027" s="86">
        <f>IFERROR(VLOOKUP($B1027&amp;$D$1,[22]db!$D:AD,COLUMNS([22]db!$D:AD),0),0)</f>
        <v>0</v>
      </c>
      <c r="BK1027" s="86">
        <f>IFERROR(VLOOKUP($B1027&amp;$D$1,[22]db!$D:AE,COLUMNS([22]db!$D:AE),0),0)</f>
        <v>0</v>
      </c>
      <c r="BL1027" s="86">
        <f>IFERROR(VLOOKUP($B1027&amp;$D$1,[22]db!$D:AF,COLUMNS([22]db!$D:AF),0),0)</f>
        <v>0</v>
      </c>
      <c r="BM1027" s="86">
        <f>IFERROR(VLOOKUP($B1027&amp;$D$1,[22]db!$D:AG,COLUMNS([22]db!$D:AG),0),0)</f>
        <v>0</v>
      </c>
      <c r="BN1027" s="86">
        <f>IFERROR(VLOOKUP($B1027&amp;$D$1,[22]db!$D:AH,COLUMNS([22]db!$D:AH),0),0)</f>
        <v>0</v>
      </c>
      <c r="BO1027" s="90">
        <f t="shared" si="221"/>
        <v>0</v>
      </c>
      <c r="BP1027" s="90">
        <f>IFERROR(VLOOKUP($B1027&amp;$D$1,[22]db!$D:AV,COLUMNS([22]db!$D:AV),0),0)</f>
        <v>0</v>
      </c>
      <c r="BQ1027" s="90">
        <f>IFERROR(VLOOKUP($B1027&amp;$D$1,[22]db!$D:AW,COLUMNS([22]db!$D:AW),0),0)</f>
        <v>0</v>
      </c>
      <c r="BR1027" s="90">
        <f>IFERROR(VLOOKUP($B1027&amp;$D$1,[22]db!$D:AX,COLUMNS([22]db!$D:AX),0),0)</f>
        <v>0</v>
      </c>
      <c r="BS1027" s="91">
        <f>IFERROR(VLOOKUP($B1027&amp;$D$1,[22]db!$D:AM,COLUMNS([22]db!$D:I),0),0)</f>
        <v>0</v>
      </c>
      <c r="BU1027" s="86" t="e">
        <f>IFERROR(VLOOKUP($B1027&amp;$C$1,[22]db!$D:$Y,COLUMNS([22]db!$D:J),0),0)+IF($AG1027="sim",VLOOKUP($B1027,'[22]Ajuste PR - Ibura E LVE'!$J:$AA,COLUMNS('[22]Ajuste PR - Ibura E LVE'!$J:O),0),0)</f>
        <v>#VALUE!</v>
      </c>
      <c r="BV1027" s="86" t="e">
        <f>IFERROR(VLOOKUP($B1027&amp;$C$1,[22]db!$D:$Y,COLUMNS([22]db!$D:K),0),0)+IF($AG1027="sim",VLOOKUP($B1027,'[22]Ajuste PR - Ibura E LVE'!$J:$AA,COLUMNS('[22]Ajuste PR - Ibura E LVE'!$J:P),0),0)</f>
        <v>#VALUE!</v>
      </c>
      <c r="BW1027" s="86" t="e">
        <f>IFERROR(VLOOKUP($B1027&amp;$C$1,[22]db!$D:$Y,COLUMNS([22]db!$D:L),0),0)+IF($AG1027="sim",VLOOKUP($B1027,'[22]Ajuste PR - Ibura E LVE'!$J:$AA,COLUMNS('[22]Ajuste PR - Ibura E LVE'!$J:Q),0),0)</f>
        <v>#VALUE!</v>
      </c>
      <c r="BX1027" s="86" t="e">
        <f>IFERROR(VLOOKUP($B1027&amp;$C$1,[22]db!$D:$Y,COLUMNS([22]db!$D:M),0),0)+IF($AG1027="sim",VLOOKUP($B1027,'[22]Ajuste PR - Ibura E LVE'!$J:$AA,COLUMNS('[22]Ajuste PR - Ibura E LVE'!$J:R),0),0)</f>
        <v>#VALUE!</v>
      </c>
      <c r="BY1027" s="86" t="e">
        <f>IFERROR(VLOOKUP($B1027&amp;$C$1,[22]db!$D:$Y,COLUMNS([22]db!$D:N),0),0)+IF($AG1027="sim",VLOOKUP($B1027,'[22]Ajuste PR - Ibura E LVE'!$J:$AA,COLUMNS('[22]Ajuste PR - Ibura E LVE'!$J:S),0),0)</f>
        <v>#VALUE!</v>
      </c>
      <c r="BZ1027" s="86" t="e">
        <f>IFERROR(VLOOKUP($B1027&amp;$C$1,[22]db!$D:$Y,COLUMNS([22]db!$D:O),0),0)+IF($AG1027="sim",VLOOKUP($B1027,'[22]Ajuste PR - Ibura E LVE'!$J:$AA,COLUMNS('[22]Ajuste PR - Ibura E LVE'!$J:T),0),0)</f>
        <v>#VALUE!</v>
      </c>
      <c r="CA1027" s="86" t="e">
        <f>IFERROR(VLOOKUP($B1027&amp;$C$1,[22]db!$D:$Y,COLUMNS([22]db!$D:P),0),0)+IF($AG1027="sim",VLOOKUP($B1027,'[22]Ajuste PR - Ibura E LVE'!$J:$AA,COLUMNS('[22]Ajuste PR - Ibura E LVE'!$J:U),0),0)</f>
        <v>#VALUE!</v>
      </c>
      <c r="CB1027" s="86" t="e">
        <f>IFERROR(VLOOKUP($B1027&amp;$C$1,[22]db!$D:$Y,COLUMNS([22]db!$D:Q),0),0)+IF($AG1027="sim",VLOOKUP($B1027,'[22]Ajuste PR - Ibura E LVE'!$J:$AA,COLUMNS('[22]Ajuste PR - Ibura E LVE'!$J:V),0),0)</f>
        <v>#VALUE!</v>
      </c>
      <c r="CC1027" s="86" t="e">
        <f>IFERROR(VLOOKUP($B1027&amp;$C$1,[22]db!$D:$Y,COLUMNS([22]db!$D:R),0),0)+IF($AG1027="sim",VLOOKUP($B1027,'[22]Ajuste PR - Ibura E LVE'!$J:$AA,COLUMNS('[22]Ajuste PR - Ibura E LVE'!$J:W),0),0)</f>
        <v>#VALUE!</v>
      </c>
      <c r="CD1027" s="86" t="e">
        <f>IFERROR(VLOOKUP($B1027&amp;$C$1,[22]db!$D:$Y,COLUMNS([22]db!$D:S),0),0)+IF($AG1027="sim",VLOOKUP($B1027,'[22]Ajuste PR - Ibura E LVE'!$J:$AA,COLUMNS('[22]Ajuste PR - Ibura E LVE'!$J:X),0),0)</f>
        <v>#VALUE!</v>
      </c>
      <c r="CE1027" s="86" t="e">
        <f>IFERROR(VLOOKUP($B1027&amp;$C$1,[22]db!$D:$Y,COLUMNS([22]db!$D:T),0),0)+IF($AG1027="sim",VLOOKUP($B1027,'[22]Ajuste PR - Ibura E LVE'!$J:$AA,COLUMNS('[22]Ajuste PR - Ibura E LVE'!$J:Y),0),0)</f>
        <v>#VALUE!</v>
      </c>
      <c r="CF1027" s="86" t="e">
        <f>IFERROR(VLOOKUP($B1027&amp;$C$1,[22]db!$D:$Y,COLUMNS([22]db!$D:U),0),0)+IF($AG1027="sim",VLOOKUP($B1027,'[22]Ajuste PR - Ibura E LVE'!$J:$AA,COLUMNS('[22]Ajuste PR - Ibura E LVE'!$J:Z),0),0)</f>
        <v>#VALUE!</v>
      </c>
      <c r="CG1027" s="89" t="e">
        <f t="shared" si="222"/>
        <v>#VALUE!</v>
      </c>
      <c r="CH1027" s="86">
        <f>IFERROR(VLOOKUP($B1027&amp;$C$1,[22]db!$D:$Y,COLUMNS([22]db!$D:W),0),0)</f>
        <v>0</v>
      </c>
      <c r="CI1027" s="86">
        <f>IFERROR(VLOOKUP($B1027&amp;$C$1,[22]db!$D:Y,COLUMNS([22]db!$D:X),0),0)</f>
        <v>0</v>
      </c>
      <c r="CJ1027" s="86">
        <f>IFERROR(VLOOKUP($B1027&amp;$C$1,[22]db!$D:Z,COLUMNS([22]db!$D:Y),0),0)</f>
        <v>0</v>
      </c>
      <c r="CK1027" s="86">
        <f>IFERROR(VLOOKUP($B1027&amp;$C$1,[22]db!$D:AA,COLUMNS([22]db!$D:Z),0),0)</f>
        <v>0</v>
      </c>
      <c r="CL1027" s="86">
        <f>IFERROR(VLOOKUP($B1027&amp;$C$1,[22]db!$D:AB,COLUMNS([22]db!$D:AA),0),0)</f>
        <v>0</v>
      </c>
      <c r="CM1027" s="86">
        <f>IFERROR(VLOOKUP($B1027&amp;$C$1,[22]db!$D:AC,COLUMNS([22]db!$D:AB),0),0)</f>
        <v>0</v>
      </c>
      <c r="CN1027" s="86">
        <f>IFERROR(VLOOKUP($B1027&amp;$C$1,[22]db!$D:AD,COLUMNS([22]db!$D:AC),0),0)</f>
        <v>0</v>
      </c>
      <c r="CO1027" s="86">
        <f>IFERROR(VLOOKUP($B1027&amp;$C$1,[22]db!$D:AE,COLUMNS([22]db!$D:AD),0),0)</f>
        <v>0</v>
      </c>
      <c r="CP1027" s="86">
        <f>IFERROR(VLOOKUP($B1027&amp;$C$1,[22]db!$D:AF,COLUMNS([22]db!$D:AE),0),0)</f>
        <v>0</v>
      </c>
      <c r="CQ1027" s="86">
        <f>IFERROR(VLOOKUP($B1027&amp;$C$1,[22]db!$D:AG,COLUMNS([22]db!$D:AF),0),0)</f>
        <v>0</v>
      </c>
      <c r="CR1027" s="86">
        <f>IFERROR(VLOOKUP($B1027&amp;$C$1,[22]db!$D:AH,COLUMNS([22]db!$D:AG),0),0)</f>
        <v>0</v>
      </c>
      <c r="CS1027" s="86">
        <f>IFERROR(VLOOKUP($B1027&amp;$C$1,[22]db!$D:AI,COLUMNS([22]db!$D:AH),0),0)</f>
        <v>0</v>
      </c>
      <c r="CT1027" s="90">
        <f t="shared" si="223"/>
        <v>0</v>
      </c>
      <c r="CU1027" s="90">
        <f>IFERROR(VLOOKUP($B1027&amp;$C$1,[22]db!$D:AV,COLUMNS([22]db!$D:AV),0),0)</f>
        <v>0</v>
      </c>
      <c r="CV1027" s="90">
        <f>IFERROR(VLOOKUP($B1027&amp;$C$1,[22]db!$D:AW,COLUMNS([22]db!$D:AW),0),0)</f>
        <v>0</v>
      </c>
      <c r="CW1027" s="90">
        <f>IFERROR(VLOOKUP($B1027&amp;$C$1,[22]db!$D:AX,COLUMNS([22]db!$D:AX),0),0)</f>
        <v>0</v>
      </c>
      <c r="CX1027" s="91">
        <f>IFERROR(VLOOKUP($B1027&amp;$C$1,[22]db!$D:AN,COLUMNS([22]db!$D:I),0),0)</f>
        <v>0</v>
      </c>
      <c r="CZ1027" s="86">
        <f>IFERROR(VLOOKUP($B1027&amp;"EBITDA Gerencial",[22]db!$D:Y,COLUMNS([22]db!$D:J),0),0)</f>
        <v>0</v>
      </c>
      <c r="DA1027" s="86">
        <f>IFERROR(VLOOKUP($B1027&amp;"EBITDA Gerencial",[22]db!$D:Z,COLUMNS([22]db!$D:K),0),0)</f>
        <v>0</v>
      </c>
      <c r="DB1027" s="86">
        <f>IFERROR(VLOOKUP($B1027&amp;"EBITDA Gerencial",[22]db!$D:AA,COLUMNS([22]db!$D:L),0),0)</f>
        <v>0</v>
      </c>
      <c r="DC1027" s="86">
        <f>IFERROR(VLOOKUP($B1027&amp;"EBITDA Gerencial",[22]db!$D:AB,COLUMNS([22]db!$D:M),0),0)</f>
        <v>0</v>
      </c>
      <c r="DD1027" s="86">
        <f>IFERROR(VLOOKUP($B1027&amp;"EBITDA Gerencial",[22]db!$D:AC,COLUMNS([22]db!$D:N),0),0)</f>
        <v>0</v>
      </c>
      <c r="DE1027" s="86">
        <f>IFERROR(VLOOKUP($B1027&amp;"EBITDA Gerencial",[22]db!$D:AD,COLUMNS([22]db!$D:O),0),0)</f>
        <v>0</v>
      </c>
      <c r="DF1027" s="86">
        <f>IFERROR(VLOOKUP($B1027&amp;"EBITDA Gerencial",[22]db!$D:AE,COLUMNS([22]db!$D:P),0),0)</f>
        <v>0</v>
      </c>
      <c r="DG1027" s="86">
        <f>IFERROR(VLOOKUP($B1027&amp;"EBITDA Gerencial",[22]db!$D:AF,COLUMNS([22]db!$D:Q),0),0)</f>
        <v>0</v>
      </c>
      <c r="DH1027" s="86">
        <f>IFERROR(VLOOKUP($B1027&amp;"EBITDA Gerencial",[22]db!$D:AG,COLUMNS([22]db!$D:R),0),0)</f>
        <v>0</v>
      </c>
      <c r="DI1027" s="86">
        <f>IFERROR(VLOOKUP($B1027&amp;"EBITDA Gerencial",[22]db!$D:AH,COLUMNS([22]db!$D:S),0),0)</f>
        <v>0</v>
      </c>
      <c r="DJ1027" s="86">
        <f>IFERROR(VLOOKUP($B1027&amp;"EBITDA Gerencial",[22]db!$D:AI,COLUMNS([22]db!$D:T),0),0)</f>
        <v>0</v>
      </c>
      <c r="DK1027" s="86">
        <f>IFERROR(VLOOKUP($B1027&amp;"EBITDA Gerencial",[22]db!$D:AJ,COLUMNS([22]db!$D:U),0),0)</f>
        <v>0</v>
      </c>
      <c r="DL1027" s="89">
        <f t="shared" si="224"/>
        <v>0</v>
      </c>
      <c r="DM1027" s="86">
        <f>IFERROR(VLOOKUP($B1027&amp;"EBITDA Gerencial",[22]db!$D:AL,COLUMNS([22]db!$D:W),0),0)</f>
        <v>0</v>
      </c>
      <c r="DN1027" s="86">
        <f>IFERROR(VLOOKUP($B1027&amp;"EBITDA Gerencial",[22]db!$D:AM,COLUMNS([22]db!$D:X),0),0)</f>
        <v>0</v>
      </c>
      <c r="DO1027" s="86">
        <f>IFERROR(VLOOKUP($B1027&amp;"EBITDA Gerencial",[22]db!$D:AN,COLUMNS([22]db!$D:Y),0),0)</f>
        <v>0</v>
      </c>
      <c r="DP1027" s="86">
        <f>IFERROR(VLOOKUP($B1027&amp;"EBITDA Gerencial",[22]db!$D:AO,COLUMNS([22]db!$D:Z),0),0)</f>
        <v>0</v>
      </c>
      <c r="DQ1027" s="86">
        <f>IFERROR(VLOOKUP($B1027&amp;"EBITDA Gerencial",[22]db!$D:AP,COLUMNS([22]db!$D:AA),0),0)</f>
        <v>0</v>
      </c>
      <c r="DR1027" s="86">
        <f>IFERROR(VLOOKUP($B1027&amp;"EBITDA Gerencial",[22]db!$D:AQ,COLUMNS([22]db!$D:AB),0),0)</f>
        <v>0</v>
      </c>
      <c r="DS1027" s="86">
        <f>IFERROR(VLOOKUP($B1027&amp;"EBITDA Gerencial",[22]db!$D:AR,COLUMNS([22]db!$D:AC),0),0)</f>
        <v>0</v>
      </c>
      <c r="DT1027" s="86">
        <f>IFERROR(VLOOKUP($B1027&amp;"EBITDA Gerencial",[22]db!$D:AS,COLUMNS([22]db!$D:AD),0),0)</f>
        <v>0</v>
      </c>
      <c r="DU1027" s="86">
        <f>IFERROR(VLOOKUP($B1027&amp;"EBITDA Gerencial",[22]db!$D:AT,COLUMNS([22]db!$D:AE),0),0)</f>
        <v>0</v>
      </c>
      <c r="DV1027" s="86">
        <f>IFERROR(VLOOKUP($B1027&amp;"EBITDA Gerencial",[22]db!$D:AU,COLUMNS([22]db!$D:AF),0),0)</f>
        <v>0</v>
      </c>
      <c r="DW1027" s="86">
        <f>IFERROR(VLOOKUP($B1027&amp;"EBITDA Gerencial",[22]db!$D:AV,COLUMNS([22]db!$D:AG),0),0)</f>
        <v>0</v>
      </c>
      <c r="DX1027" s="86">
        <f>IFERROR(VLOOKUP($B1027&amp;"EBITDA Gerencial",[22]db!$D:AW,COLUMNS([22]db!$D:AH),0),0)</f>
        <v>0</v>
      </c>
      <c r="DY1027" s="90">
        <f t="shared" si="225"/>
        <v>0</v>
      </c>
      <c r="DZ1027" s="90">
        <f>IFERROR(VLOOKUP($B1027&amp;"Ebitda Gerencial",[22]db!$D:AV,COLUMNS([22]db!$D:AV),0),0)</f>
        <v>0</v>
      </c>
      <c r="EA1027" s="90">
        <f>IFERROR(VLOOKUP($B1027&amp;"Ebitda Gerencial",[22]db!$D:AW,COLUMNS([22]db!$D:AW),0),0)</f>
        <v>0</v>
      </c>
      <c r="EB1027" s="90">
        <f>IFERROR(VLOOKUP($B1027&amp;"Ebitda Gerencial",[22]db!$D:AX,COLUMNS([22]db!$D:AX),0),0)</f>
        <v>0</v>
      </c>
      <c r="EC1027" s="90">
        <f>IFERROR(VLOOKUP($B1027&amp;"Ebitda Gerencial",[22]db!$D:AY,COLUMNS([22]db!$D:AY),0),0)</f>
        <v>0</v>
      </c>
      <c r="EE1027" s="92">
        <f>IFERROR(IF($L1027="Pequeno Porte",IF('[22]Resumo Projetos 2020'!$C$7="Capex Financeiro",$Q1027,$N1027),0),0)</f>
        <v>0</v>
      </c>
      <c r="EF1027" s="92">
        <f>IFERROR(IF($L1027="Continuidade Operacional",IF('[22]Resumo Projetos 2020'!$C$7="Capex Financeiro",$Q1027,$N1027),0),0)</f>
        <v>0</v>
      </c>
      <c r="EG1027" s="92">
        <f>IFERROR(IF($L1027="Projetos Engenharia",IF('[22]Resumo Projetos 2020'!$C$7="Capex Financeiro",$Q1027,$N1027),0),0)</f>
        <v>0</v>
      </c>
      <c r="EH1027" s="92">
        <f>IFERROR(IF(OR($L1027="Crescimento Vegetativo Água",$L1027="Crescimento Vegetativo Esgoto"),IF('[22]Resumo Projetos 2020'!$C$7="Capex Financeiro",$Q1027,$N1027),0),0)</f>
        <v>0</v>
      </c>
      <c r="EI1027" s="92">
        <f>IFERROR(IF($L1027="Fiscalização",IF('[22]Resumo Projetos 2020'!$C$7="Capex Financeiro",$Q1027,$N1027),0)+IF($L1027="Corte e Religação",IF('[22]Resumo Projetos 2020'!$C$7="Capex Financeiro",$Q1027,$N1027),0),0)</f>
        <v>0</v>
      </c>
      <c r="EJ1027" s="92">
        <f>IFERROR(IF($L1027="Manutenção de Valor",IF('[22]Resumo Projetos 2020'!$C$7="Capex Financeiro",$Q1027,$N1027),0),0)</f>
        <v>0</v>
      </c>
      <c r="EK1027" s="92">
        <f>IFERROR(IF($L1027="Geração de Valor",IF('[22]Resumo Projetos 2020'!$C$7="Capex Financeiro",$Q1027,$N1027),0),0)</f>
        <v>0</v>
      </c>
      <c r="EL1027" s="93" t="e">
        <f t="shared" si="230"/>
        <v>#VALUE!</v>
      </c>
      <c r="EM1027" s="92">
        <f>IFERROR(IF($L1027="Pequeno Porte",IF('[22]Resumo Projetos 2021'!$C$7="Capex Financeiro",$R1027,$O1027),0),0)</f>
        <v>0</v>
      </c>
      <c r="EN1027" s="92">
        <f>IFERROR(IF($L1027="Continuidade Operacional",IF('[22]Resumo Projetos 2021'!$C$7="Capex Financeiro",$R1027,$O1027),0),0)</f>
        <v>0</v>
      </c>
      <c r="EO1027" s="92">
        <f>IFERROR(IF($L1027="Projetos Engenharia",IF('[22]Resumo Projetos 2021'!$C$7="Capex Financeiro",$R1027,$O1027),0),0)</f>
        <v>0</v>
      </c>
      <c r="EP1027" s="92">
        <f>IFERROR(IF(OR($L1027="Crescimento Vegetativo Água",$L1027="Crescimento Vegetativo Esgoto"),IF('[22]Resumo Projetos 2021'!$C$7="Capex Financeiro",$R1027,$O1027),0),0)</f>
        <v>0</v>
      </c>
      <c r="EQ1027" s="92">
        <f>IFERROR(IF($L1027="Fiscalização",IF('[22]Resumo Projetos 2021'!$C$7="Capex Financeiro",$R1027,$O1027),0)+IF($L1027="Corte e Religação",IF('[22]Resumo Projetos 2021'!$C$7="Capex Financeiro",$R1027,$O1027),0),0)</f>
        <v>0</v>
      </c>
      <c r="ER1027" s="92">
        <f>IFERROR(IF($L1027="Manutenção de Valor",IF('[22]Resumo Projetos 2021'!$C$7="Capex Financeiro",$R1027,$O1027),0),0)</f>
        <v>0</v>
      </c>
      <c r="ES1027" s="92">
        <f>IFERROR(IF($L1027="Geração de Valor",IF('[22]Resumo Projetos 2021'!$C$7="Capex Financeiro",$R1027,$O1027),0),0)</f>
        <v>0</v>
      </c>
      <c r="ET1027" s="94"/>
      <c r="EU1027" s="95"/>
      <c r="EV1027" s="92" t="e">
        <f t="shared" si="226"/>
        <v>#VALUE!</v>
      </c>
      <c r="EW1027" s="92" t="e">
        <f t="shared" si="227"/>
        <v>#VALUE!</v>
      </c>
      <c r="FF1027" s="31">
        <f>DL1027-IFERROR(VLOOKUP($B1027,#REF!,COLUMNS($B:DL),0),0)</f>
        <v>0</v>
      </c>
      <c r="FG1027" s="31">
        <f>DY1027-IFERROR(VLOOKUP($B1027&amp;"Ebitda Gerencial",#REF!,COLUMNS(#REF!),0),0)</f>
        <v>0</v>
      </c>
      <c r="FH1027" s="31">
        <f>DZ1027-IFERROR(VLOOKUP($B1027&amp;"Ebitda Gerencial",#REF!,COLUMNS(#REF!),0),0)</f>
        <v>0</v>
      </c>
    </row>
    <row r="1028" spans="1:164" ht="45" customHeight="1" outlineLevel="1" x14ac:dyDescent="0.25">
      <c r="A1028">
        <f t="shared" si="228"/>
        <v>1021</v>
      </c>
      <c r="B1028" s="77" t="e">
        <f>VLOOKUP(A1028,[22]db!A:C,3,0)</f>
        <v>#N/A</v>
      </c>
      <c r="C1028" s="78" t="str">
        <f t="shared" si="217"/>
        <v/>
      </c>
      <c r="D1028" s="78" t="e">
        <f>VLOOKUP(IF(F1028="Águas de Manaus Consolidado","Águas de Manaus",F1028)&amp;G1028,[22]db!C:E,COLUMNS([22]db!C:E),0)</f>
        <v>#N/A</v>
      </c>
      <c r="E1028" s="79" t="e">
        <f>VLOOKUP(IF(F1028="Águas de Manaus Consolidado","Águas de Manaus",F1028),[22]deparaV2!H:L,COLUMNS([22]deparaV2!H:L),0)</f>
        <v>#N/A</v>
      </c>
      <c r="F1028" s="80">
        <f>IFERROR(VLOOKUP($A1028,[22]db!$A:$G,COLUMNS([22]db!$A:F),0),0)</f>
        <v>0</v>
      </c>
      <c r="G1028" s="78">
        <f>IFERROR(VLOOKUP($A1028,[22]db!$A:$G,COLUMNS([22]db!$A:G),0),0)</f>
        <v>0</v>
      </c>
      <c r="H1028" s="79" t="str">
        <f>IFERROR(VLOOKUP($B1028,'[22]cpx0.10'!A:J,COLUMNS('[22]cpx0.10'!A:E),0),IF(G1028="Projeto 999","Outros Lançamentos",""))</f>
        <v/>
      </c>
      <c r="I1028" s="79" t="str">
        <f>IFERROR(VLOOKUP(B1028,'[22]cpx0.10'!A:L,COLUMNS('[22]cpx0.10'!A:L),0),"")</f>
        <v/>
      </c>
      <c r="J1028" s="78" t="str">
        <f>IFERROR(VLOOKUP($B1028,'[22]cpx0.10'!A:J,COLUMNS('[22]cpx0.10'!A:D),0),IF(G1028="Projeto 999","Outros Projetos",""))</f>
        <v/>
      </c>
      <c r="K1028" s="78"/>
      <c r="L1028" s="78" t="str">
        <f>IF(G1028="Projeto 999","Manutenção de Valor",IFERROR(IF(IF(VLOOKUP($J1028,[22]deparaV2!$D$13:$E$29,2,0)="sim",IF(VLOOKUP($B1028&amp;"Total de Investimentos - Caixa",[22]db!$D:$CM,COLUMNS([22]db!$D:$CL),0)=1,"Pequeno Porte",VLOOKUP($B1028&amp;"Total de Investimentos - Caixa",[22]db!$D:$CS,COLUMNS([22]db!$D:$CN),0)),J1028)=0,"Manutenção de valor",IF(VLOOKUP($J1028,[22]deparaV2!$D$13:$E$29,2,0)="sim",IF(VLOOKUP($B1028&amp;"Total de Investimentos - Caixa",[22]db!$D:$CM,COLUMNS([22]db!$D:$CL),0)=1,"Pequeno Porte",VLOOKUP($B1028&amp;"Total de Investimentos - Caixa",[22]db!$D:$CS,COLUMNS([22]db!$D:$CN),0)),J1028)),IFERROR(IF(IF(VLOOKUP($J1028,[22]deparaV2!$D$13:$E$29,2,0)="sim",IF(VLOOKUP($B1028&amp;"Total de Investimentos",[22]db!$D:$CM,COLUMNS([22]db!$D:$CL),0)=1,"Pequeno Porte",VLOOKUP($B1028&amp;"Total de Investimentos",[22]db!$D:$CS,COLUMNS([22]db!$D:$CN),0)),J1028)=0,"Manutenção de valor",IF(VLOOKUP($J1028,[22]deparaV2!$D$13:$E$29,2,0)="sim",IF(VLOOKUP($B1028&amp;"Total de Investimentos",[22]db!$D:$CM,COLUMNS([22]db!$D:$CL),0)=1,"Pequeno Porte",VLOOKUP($B1028&amp;"Total de Investimentos",[22]db!$D:$CS,COLUMNS([22]db!$D:$CN),0)),J1028)),"")))</f>
        <v/>
      </c>
      <c r="M1028" s="81" t="s">
        <v>92</v>
      </c>
      <c r="N1028" s="82">
        <f>IFERROR(-VLOOKUP($B1028&amp;$D$1,[22]db!$D:$CI,MATCH($H$1,[22]db!$D$5:$CI$5,0),0),0)+AH1028</f>
        <v>0</v>
      </c>
      <c r="O1028" s="82">
        <f>IFERROR(-VLOOKUP($B1028&amp;$D$1,[22]db!$D:$CI,MATCH($H$1+1,[22]db!$D$5:$CI$5,0),0)*(1-Y1028),0)+AH1028</f>
        <v>0</v>
      </c>
      <c r="P1028" s="83" t="e">
        <f t="shared" si="218"/>
        <v>#VALUE!</v>
      </c>
      <c r="Q1028" s="82">
        <f>IFERROR(-VLOOKUP($B1028&amp;$C$1,[22]db!$D:$CI,MATCH($H$1,[22]db!$D$5:$CI$5,0),0),0)+AH1028</f>
        <v>0</v>
      </c>
      <c r="R1028" s="82">
        <f>IFERROR(-VLOOKUP($B1028&amp;$C$1,[22]db!$D:$CI,MATCH($H$1+1,[22]db!$D$5:$CI$5,0),0)*(1-Y1028),0)+AH1028</f>
        <v>0</v>
      </c>
      <c r="S1028" s="82"/>
      <c r="T1028" s="82">
        <f>IFERROR(VLOOKUP($B1028&amp;"EBITDA Gerencial",[22]db!$D:$AI,MATCH($H$1,[22]db!$D$5:$CI$5,0),0),0)</f>
        <v>0</v>
      </c>
      <c r="U1028" s="82">
        <f>IFERROR(VLOOKUP($B1028&amp;"EBITDA Gerencial",[22]db!$D:$AI,MATCH($H$1+1,[22]db!$D$5:$CI$5,0),0),0)</f>
        <v>0</v>
      </c>
      <c r="V1028" s="82">
        <f>IFERROR(VLOOKUP($B1028,[22]Fluxos!$B:$F,COLUMNS([22]Fluxos!$B:E),0),0)</f>
        <v>0</v>
      </c>
      <c r="W1028" s="84">
        <f>IFERROR(VLOOKUP($B1028,[22]Fluxos!$B:$I,COLUMNS([22]Fluxos!$B:I),0),0)</f>
        <v>0</v>
      </c>
      <c r="X1028" s="84"/>
      <c r="Y1028" s="174"/>
      <c r="Z1028" s="175"/>
      <c r="AA1028" s="85" t="s">
        <v>90</v>
      </c>
      <c r="AC1028" s="86" t="e">
        <f t="shared" si="219"/>
        <v>#VALUE!</v>
      </c>
      <c r="AD1028" s="87" t="e">
        <f>SUMIFS('[22]Realizado por ano PEP'!$G:$G,'[22]Realizado por ano PEP'!$B:$B,'5. Projetos Capex'!$B1028)+SUMIFS('[22]Realizado por ano PEP'!$H:$H,'[22]Realizado por ano PEP'!$B:$B,'5. Projetos Capex'!$B1028)</f>
        <v>#VALUE!</v>
      </c>
      <c r="AE1028" s="87" t="e">
        <f>SUMIFS('[22]Realizado por ano PEP'!$F:$F,'[22]Realizado por ano PEP'!$B:$B,'5. Projetos Capex'!$B1028)+SUMIFS('[22]Realizado por ano PEP'!$E:$E,'[22]Realizado por ano PEP'!$B:$B,'5. Projetos Capex'!$B1028)</f>
        <v>#VALUE!</v>
      </c>
      <c r="AF1028">
        <f t="shared" si="229"/>
        <v>0</v>
      </c>
      <c r="AG1028" s="85" t="e">
        <f>IF(COUNTIF('[22]Ajuste PR - Ibura E LVE'!$J$5:$J$487,'5. Projetos Capex'!$B1028)&lt;&gt;0,"Sim","Não")</f>
        <v>#VALUE!</v>
      </c>
      <c r="AH1028" s="85">
        <f>IFERROR(-VLOOKUP(B1028,'[22]Ajuste PR - Ibura E LVE'!$J:$N,COLUMNS('[22]Ajuste PR - Ibura E LVE'!J:N),0),0)</f>
        <v>0</v>
      </c>
      <c r="AJ1028" s="88" t="e">
        <f>VLOOKUP($B1028,'[22]cpx0.10'!$A:$J,COLUMNS(A:J),0)</f>
        <v>#N/A</v>
      </c>
      <c r="AK1028" s="88" t="e">
        <f>VLOOKUP($B1028,'[22]cpx0.10'!$A:$H,COLUMNS('[22]cpx0.10'!$A:G),0)</f>
        <v>#N/A</v>
      </c>
      <c r="AL1028" s="87" t="e">
        <f>VLOOKUP($B1028,'[22]cpx0.10'!$A:$H,COLUMNS('[22]cpx0.10'!$A:H),0)</f>
        <v>#N/A</v>
      </c>
      <c r="AP1028" s="86" t="e">
        <f>IFERROR(VLOOKUP($B1028&amp;$D$1,[22]db!$D:$Y,COLUMNS([22]db!$D:J),0),0)+IF($AG1028="sim",VLOOKUP($B1028,'[22]Ajuste PR - Ibura E LVE'!$J:$AA,COLUMNS('[22]Ajuste PR - Ibura E LVE'!$J:O),0),0)</f>
        <v>#VALUE!</v>
      </c>
      <c r="AQ1028" s="86" t="e">
        <f>IFERROR(VLOOKUP($B1028&amp;$D$1,[22]db!$D:$Y,COLUMNS([22]db!$D:K),0),0)+IF($AG1028="sim",VLOOKUP($B1028,'[22]Ajuste PR - Ibura E LVE'!$J:$AA,COLUMNS('[22]Ajuste PR - Ibura E LVE'!$J:P),0),0)</f>
        <v>#VALUE!</v>
      </c>
      <c r="AR1028" s="86" t="e">
        <f>IFERROR(VLOOKUP($B1028&amp;$D$1,[22]db!$D:$Y,COLUMNS([22]db!$D:L),0),0)+IF($AG1028="sim",VLOOKUP($B1028,'[22]Ajuste PR - Ibura E LVE'!$J:$AA,COLUMNS('[22]Ajuste PR - Ibura E LVE'!$J:Q),0),0)</f>
        <v>#VALUE!</v>
      </c>
      <c r="AS1028" s="86" t="e">
        <f>IFERROR(VLOOKUP($B1028&amp;$D$1,[22]db!$D:$Y,COLUMNS([22]db!$D:M),0),0)+IF($AG1028="sim",VLOOKUP($B1028,'[22]Ajuste PR - Ibura E LVE'!$J:$AA,COLUMNS('[22]Ajuste PR - Ibura E LVE'!$J:R),0),0)</f>
        <v>#VALUE!</v>
      </c>
      <c r="AT1028" s="86" t="e">
        <f>IFERROR(VLOOKUP($B1028&amp;$D$1,[22]db!$D:$Y,COLUMNS([22]db!$D:N),0),0)+IF($AG1028="sim",VLOOKUP($B1028,'[22]Ajuste PR - Ibura E LVE'!$J:$AA,COLUMNS('[22]Ajuste PR - Ibura E LVE'!$J:S),0),0)</f>
        <v>#VALUE!</v>
      </c>
      <c r="AU1028" s="86" t="e">
        <f>IFERROR(VLOOKUP($B1028&amp;$D$1,[22]db!$D:$Y,COLUMNS([22]db!$D:O),0),0)+IF($AG1028="sim",VLOOKUP($B1028,'[22]Ajuste PR - Ibura E LVE'!$J:$AA,COLUMNS('[22]Ajuste PR - Ibura E LVE'!$J:T),0),0)</f>
        <v>#VALUE!</v>
      </c>
      <c r="AV1028" s="86" t="e">
        <f>IFERROR(VLOOKUP($B1028&amp;$D$1,[22]db!$D:$Y,COLUMNS([22]db!$D:P),0),0)+IF($AG1028="sim",VLOOKUP($B1028,'[22]Ajuste PR - Ibura E LVE'!$J:$AA,COLUMNS('[22]Ajuste PR - Ibura E LVE'!$J:U),0),0)</f>
        <v>#VALUE!</v>
      </c>
      <c r="AW1028" s="86" t="e">
        <f>IFERROR(VLOOKUP($B1028&amp;$D$1,[22]db!$D:$Y,COLUMNS([22]db!$D:Q),0),0)+IF($AG1028="sim",VLOOKUP($B1028,'[22]Ajuste PR - Ibura E LVE'!$J:$AA,COLUMNS('[22]Ajuste PR - Ibura E LVE'!$J:V),0),0)</f>
        <v>#VALUE!</v>
      </c>
      <c r="AX1028" s="86" t="e">
        <f>IFERROR(VLOOKUP($B1028&amp;$D$1,[22]db!$D:$Y,COLUMNS([22]db!$D:R),0),0)+IF($AG1028="sim",VLOOKUP($B1028,'[22]Ajuste PR - Ibura E LVE'!$J:$AA,COLUMNS('[22]Ajuste PR - Ibura E LVE'!$J:W),0),0)</f>
        <v>#VALUE!</v>
      </c>
      <c r="AY1028" s="86" t="e">
        <f>IFERROR(VLOOKUP($B1028&amp;$D$1,[22]db!$D:$Y,COLUMNS([22]db!$D:S),0),0)+IF($AG1028="sim",VLOOKUP($B1028,'[22]Ajuste PR - Ibura E LVE'!$J:$AA,COLUMNS('[22]Ajuste PR - Ibura E LVE'!$J:X),0),0)</f>
        <v>#VALUE!</v>
      </c>
      <c r="AZ1028" s="86" t="e">
        <f>IFERROR(VLOOKUP($B1028&amp;$D$1,[22]db!$D:$Y,COLUMNS([22]db!$D:T),0),0)+IF($AG1028="sim",VLOOKUP($B1028,'[22]Ajuste PR - Ibura E LVE'!$J:$AA,COLUMNS('[22]Ajuste PR - Ibura E LVE'!$J:Y),0),0)</f>
        <v>#VALUE!</v>
      </c>
      <c r="BA1028" s="86" t="e">
        <f>IFERROR(VLOOKUP($B1028&amp;$D$1,[22]db!$D:$Y,COLUMNS([22]db!$D:U),0),0)+IF($AG1028="sim",VLOOKUP($B1028,'[22]Ajuste PR - Ibura E LVE'!$J:$AA,COLUMNS('[22]Ajuste PR - Ibura E LVE'!$J:Z),0),0)</f>
        <v>#VALUE!</v>
      </c>
      <c r="BB1028" s="89" t="e">
        <f t="shared" si="220"/>
        <v>#VALUE!</v>
      </c>
      <c r="BC1028" s="86">
        <f>IFERROR(VLOOKUP($B1028&amp;$D$1,[22]db!$D:$Y,COLUMNS([22]db!$D:W),0),0)</f>
        <v>0</v>
      </c>
      <c r="BD1028" s="86">
        <f>IFERROR(VLOOKUP($B1028&amp;$D$1,[22]db!$D:$Y,COLUMNS([22]db!$D:X),0),0)</f>
        <v>0</v>
      </c>
      <c r="BE1028" s="86">
        <f>IFERROR(VLOOKUP($B1028&amp;$D$1,[22]db!$D:Y,COLUMNS([22]db!$D:Y),0),0)</f>
        <v>0</v>
      </c>
      <c r="BF1028" s="86">
        <f>IFERROR(VLOOKUP($B1028&amp;$D$1,[22]db!$D:Z,COLUMNS([22]db!$D:Z),0),0)</f>
        <v>0</v>
      </c>
      <c r="BG1028" s="86">
        <f>IFERROR(VLOOKUP($B1028&amp;$D$1,[22]db!$D:AA,COLUMNS([22]db!$D:AA),0),0)</f>
        <v>0</v>
      </c>
      <c r="BH1028" s="86">
        <f>IFERROR(VLOOKUP($B1028&amp;$D$1,[22]db!$D:AB,COLUMNS([22]db!$D:AB),0),0)</f>
        <v>0</v>
      </c>
      <c r="BI1028" s="86">
        <f>IFERROR(VLOOKUP($B1028&amp;$D$1,[22]db!$D:AC,COLUMNS([22]db!$D:AC),0),0)</f>
        <v>0</v>
      </c>
      <c r="BJ1028" s="86">
        <f>IFERROR(VLOOKUP($B1028&amp;$D$1,[22]db!$D:AD,COLUMNS([22]db!$D:AD),0),0)</f>
        <v>0</v>
      </c>
      <c r="BK1028" s="86">
        <f>IFERROR(VLOOKUP($B1028&amp;$D$1,[22]db!$D:AE,COLUMNS([22]db!$D:AE),0),0)</f>
        <v>0</v>
      </c>
      <c r="BL1028" s="86">
        <f>IFERROR(VLOOKUP($B1028&amp;$D$1,[22]db!$D:AF,COLUMNS([22]db!$D:AF),0),0)</f>
        <v>0</v>
      </c>
      <c r="BM1028" s="86">
        <f>IFERROR(VLOOKUP($B1028&amp;$D$1,[22]db!$D:AG,COLUMNS([22]db!$D:AG),0),0)</f>
        <v>0</v>
      </c>
      <c r="BN1028" s="86">
        <f>IFERROR(VLOOKUP($B1028&amp;$D$1,[22]db!$D:AH,COLUMNS([22]db!$D:AH),0),0)</f>
        <v>0</v>
      </c>
      <c r="BO1028" s="90">
        <f t="shared" si="221"/>
        <v>0</v>
      </c>
      <c r="BP1028" s="90">
        <f>IFERROR(VLOOKUP($B1028&amp;$D$1,[22]db!$D:AV,COLUMNS([22]db!$D:AV),0),0)</f>
        <v>0</v>
      </c>
      <c r="BQ1028" s="90">
        <f>IFERROR(VLOOKUP($B1028&amp;$D$1,[22]db!$D:AW,COLUMNS([22]db!$D:AW),0),0)</f>
        <v>0</v>
      </c>
      <c r="BR1028" s="90">
        <f>IFERROR(VLOOKUP($B1028&amp;$D$1,[22]db!$D:AX,COLUMNS([22]db!$D:AX),0),0)</f>
        <v>0</v>
      </c>
      <c r="BS1028" s="91">
        <f>IFERROR(VLOOKUP($B1028&amp;$D$1,[22]db!$D:AM,COLUMNS([22]db!$D:I),0),0)</f>
        <v>0</v>
      </c>
      <c r="BU1028" s="86" t="e">
        <f>IFERROR(VLOOKUP($B1028&amp;$C$1,[22]db!$D:$Y,COLUMNS([22]db!$D:J),0),0)+IF($AG1028="sim",VLOOKUP($B1028,'[22]Ajuste PR - Ibura E LVE'!$J:$AA,COLUMNS('[22]Ajuste PR - Ibura E LVE'!$J:O),0),0)</f>
        <v>#VALUE!</v>
      </c>
      <c r="BV1028" s="86" t="e">
        <f>IFERROR(VLOOKUP($B1028&amp;$C$1,[22]db!$D:$Y,COLUMNS([22]db!$D:K),0),0)+IF($AG1028="sim",VLOOKUP($B1028,'[22]Ajuste PR - Ibura E LVE'!$J:$AA,COLUMNS('[22]Ajuste PR - Ibura E LVE'!$J:P),0),0)</f>
        <v>#VALUE!</v>
      </c>
      <c r="BW1028" s="86" t="e">
        <f>IFERROR(VLOOKUP($B1028&amp;$C$1,[22]db!$D:$Y,COLUMNS([22]db!$D:L),0),0)+IF($AG1028="sim",VLOOKUP($B1028,'[22]Ajuste PR - Ibura E LVE'!$J:$AA,COLUMNS('[22]Ajuste PR - Ibura E LVE'!$J:Q),0),0)</f>
        <v>#VALUE!</v>
      </c>
      <c r="BX1028" s="86" t="e">
        <f>IFERROR(VLOOKUP($B1028&amp;$C$1,[22]db!$D:$Y,COLUMNS([22]db!$D:M),0),0)+IF($AG1028="sim",VLOOKUP($B1028,'[22]Ajuste PR - Ibura E LVE'!$J:$AA,COLUMNS('[22]Ajuste PR - Ibura E LVE'!$J:R),0),0)</f>
        <v>#VALUE!</v>
      </c>
      <c r="BY1028" s="86" t="e">
        <f>IFERROR(VLOOKUP($B1028&amp;$C$1,[22]db!$D:$Y,COLUMNS([22]db!$D:N),0),0)+IF($AG1028="sim",VLOOKUP($B1028,'[22]Ajuste PR - Ibura E LVE'!$J:$AA,COLUMNS('[22]Ajuste PR - Ibura E LVE'!$J:S),0),0)</f>
        <v>#VALUE!</v>
      </c>
      <c r="BZ1028" s="86" t="e">
        <f>IFERROR(VLOOKUP($B1028&amp;$C$1,[22]db!$D:$Y,COLUMNS([22]db!$D:O),0),0)+IF($AG1028="sim",VLOOKUP($B1028,'[22]Ajuste PR - Ibura E LVE'!$J:$AA,COLUMNS('[22]Ajuste PR - Ibura E LVE'!$J:T),0),0)</f>
        <v>#VALUE!</v>
      </c>
      <c r="CA1028" s="86" t="e">
        <f>IFERROR(VLOOKUP($B1028&amp;$C$1,[22]db!$D:$Y,COLUMNS([22]db!$D:P),0),0)+IF($AG1028="sim",VLOOKUP($B1028,'[22]Ajuste PR - Ibura E LVE'!$J:$AA,COLUMNS('[22]Ajuste PR - Ibura E LVE'!$J:U),0),0)</f>
        <v>#VALUE!</v>
      </c>
      <c r="CB1028" s="86" t="e">
        <f>IFERROR(VLOOKUP($B1028&amp;$C$1,[22]db!$D:$Y,COLUMNS([22]db!$D:Q),0),0)+IF($AG1028="sim",VLOOKUP($B1028,'[22]Ajuste PR - Ibura E LVE'!$J:$AA,COLUMNS('[22]Ajuste PR - Ibura E LVE'!$J:V),0),0)</f>
        <v>#VALUE!</v>
      </c>
      <c r="CC1028" s="86" t="e">
        <f>IFERROR(VLOOKUP($B1028&amp;$C$1,[22]db!$D:$Y,COLUMNS([22]db!$D:R),0),0)+IF($AG1028="sim",VLOOKUP($B1028,'[22]Ajuste PR - Ibura E LVE'!$J:$AA,COLUMNS('[22]Ajuste PR - Ibura E LVE'!$J:W),0),0)</f>
        <v>#VALUE!</v>
      </c>
      <c r="CD1028" s="86" t="e">
        <f>IFERROR(VLOOKUP($B1028&amp;$C$1,[22]db!$D:$Y,COLUMNS([22]db!$D:S),0),0)+IF($AG1028="sim",VLOOKUP($B1028,'[22]Ajuste PR - Ibura E LVE'!$J:$AA,COLUMNS('[22]Ajuste PR - Ibura E LVE'!$J:X),0),0)</f>
        <v>#VALUE!</v>
      </c>
      <c r="CE1028" s="86" t="e">
        <f>IFERROR(VLOOKUP($B1028&amp;$C$1,[22]db!$D:$Y,COLUMNS([22]db!$D:T),0),0)+IF($AG1028="sim",VLOOKUP($B1028,'[22]Ajuste PR - Ibura E LVE'!$J:$AA,COLUMNS('[22]Ajuste PR - Ibura E LVE'!$J:Y),0),0)</f>
        <v>#VALUE!</v>
      </c>
      <c r="CF1028" s="86" t="e">
        <f>IFERROR(VLOOKUP($B1028&amp;$C$1,[22]db!$D:$Y,COLUMNS([22]db!$D:U),0),0)+IF($AG1028="sim",VLOOKUP($B1028,'[22]Ajuste PR - Ibura E LVE'!$J:$AA,COLUMNS('[22]Ajuste PR - Ibura E LVE'!$J:Z),0),0)</f>
        <v>#VALUE!</v>
      </c>
      <c r="CG1028" s="89" t="e">
        <f t="shared" si="222"/>
        <v>#VALUE!</v>
      </c>
      <c r="CH1028" s="86">
        <f>IFERROR(VLOOKUP($B1028&amp;$C$1,[22]db!$D:$Y,COLUMNS([22]db!$D:W),0),0)</f>
        <v>0</v>
      </c>
      <c r="CI1028" s="86">
        <f>IFERROR(VLOOKUP($B1028&amp;$C$1,[22]db!$D:Y,COLUMNS([22]db!$D:X),0),0)</f>
        <v>0</v>
      </c>
      <c r="CJ1028" s="86">
        <f>IFERROR(VLOOKUP($B1028&amp;$C$1,[22]db!$D:Z,COLUMNS([22]db!$D:Y),0),0)</f>
        <v>0</v>
      </c>
      <c r="CK1028" s="86">
        <f>IFERROR(VLOOKUP($B1028&amp;$C$1,[22]db!$D:AA,COLUMNS([22]db!$D:Z),0),0)</f>
        <v>0</v>
      </c>
      <c r="CL1028" s="86">
        <f>IFERROR(VLOOKUP($B1028&amp;$C$1,[22]db!$D:AB,COLUMNS([22]db!$D:AA),0),0)</f>
        <v>0</v>
      </c>
      <c r="CM1028" s="86">
        <f>IFERROR(VLOOKUP($B1028&amp;$C$1,[22]db!$D:AC,COLUMNS([22]db!$D:AB),0),0)</f>
        <v>0</v>
      </c>
      <c r="CN1028" s="86">
        <f>IFERROR(VLOOKUP($B1028&amp;$C$1,[22]db!$D:AD,COLUMNS([22]db!$D:AC),0),0)</f>
        <v>0</v>
      </c>
      <c r="CO1028" s="86">
        <f>IFERROR(VLOOKUP($B1028&amp;$C$1,[22]db!$D:AE,COLUMNS([22]db!$D:AD),0),0)</f>
        <v>0</v>
      </c>
      <c r="CP1028" s="86">
        <f>IFERROR(VLOOKUP($B1028&amp;$C$1,[22]db!$D:AF,COLUMNS([22]db!$D:AE),0),0)</f>
        <v>0</v>
      </c>
      <c r="CQ1028" s="86">
        <f>IFERROR(VLOOKUP($B1028&amp;$C$1,[22]db!$D:AG,COLUMNS([22]db!$D:AF),0),0)</f>
        <v>0</v>
      </c>
      <c r="CR1028" s="86">
        <f>IFERROR(VLOOKUP($B1028&amp;$C$1,[22]db!$D:AH,COLUMNS([22]db!$D:AG),0),0)</f>
        <v>0</v>
      </c>
      <c r="CS1028" s="86">
        <f>IFERROR(VLOOKUP($B1028&amp;$C$1,[22]db!$D:AI,COLUMNS([22]db!$D:AH),0),0)</f>
        <v>0</v>
      </c>
      <c r="CT1028" s="90">
        <f t="shared" si="223"/>
        <v>0</v>
      </c>
      <c r="CU1028" s="90">
        <f>IFERROR(VLOOKUP($B1028&amp;$C$1,[22]db!$D:AV,COLUMNS([22]db!$D:AV),0),0)</f>
        <v>0</v>
      </c>
      <c r="CV1028" s="90">
        <f>IFERROR(VLOOKUP($B1028&amp;$C$1,[22]db!$D:AW,COLUMNS([22]db!$D:AW),0),0)</f>
        <v>0</v>
      </c>
      <c r="CW1028" s="90">
        <f>IFERROR(VLOOKUP($B1028&amp;$C$1,[22]db!$D:AX,COLUMNS([22]db!$D:AX),0),0)</f>
        <v>0</v>
      </c>
      <c r="CX1028" s="91">
        <f>IFERROR(VLOOKUP($B1028&amp;$C$1,[22]db!$D:AN,COLUMNS([22]db!$D:I),0),0)</f>
        <v>0</v>
      </c>
      <c r="CZ1028" s="86">
        <f>IFERROR(VLOOKUP($B1028&amp;"EBITDA Gerencial",[22]db!$D:Y,COLUMNS([22]db!$D:J),0),0)</f>
        <v>0</v>
      </c>
      <c r="DA1028" s="86">
        <f>IFERROR(VLOOKUP($B1028&amp;"EBITDA Gerencial",[22]db!$D:Z,COLUMNS([22]db!$D:K),0),0)</f>
        <v>0</v>
      </c>
      <c r="DB1028" s="86">
        <f>IFERROR(VLOOKUP($B1028&amp;"EBITDA Gerencial",[22]db!$D:AA,COLUMNS([22]db!$D:L),0),0)</f>
        <v>0</v>
      </c>
      <c r="DC1028" s="86">
        <f>IFERROR(VLOOKUP($B1028&amp;"EBITDA Gerencial",[22]db!$D:AB,COLUMNS([22]db!$D:M),0),0)</f>
        <v>0</v>
      </c>
      <c r="DD1028" s="86">
        <f>IFERROR(VLOOKUP($B1028&amp;"EBITDA Gerencial",[22]db!$D:AC,COLUMNS([22]db!$D:N),0),0)</f>
        <v>0</v>
      </c>
      <c r="DE1028" s="86">
        <f>IFERROR(VLOOKUP($B1028&amp;"EBITDA Gerencial",[22]db!$D:AD,COLUMNS([22]db!$D:O),0),0)</f>
        <v>0</v>
      </c>
      <c r="DF1028" s="86">
        <f>IFERROR(VLOOKUP($B1028&amp;"EBITDA Gerencial",[22]db!$D:AE,COLUMNS([22]db!$D:P),0),0)</f>
        <v>0</v>
      </c>
      <c r="DG1028" s="86">
        <f>IFERROR(VLOOKUP($B1028&amp;"EBITDA Gerencial",[22]db!$D:AF,COLUMNS([22]db!$D:Q),0),0)</f>
        <v>0</v>
      </c>
      <c r="DH1028" s="86">
        <f>IFERROR(VLOOKUP($B1028&amp;"EBITDA Gerencial",[22]db!$D:AG,COLUMNS([22]db!$D:R),0),0)</f>
        <v>0</v>
      </c>
      <c r="DI1028" s="86">
        <f>IFERROR(VLOOKUP($B1028&amp;"EBITDA Gerencial",[22]db!$D:AH,COLUMNS([22]db!$D:S),0),0)</f>
        <v>0</v>
      </c>
      <c r="DJ1028" s="86">
        <f>IFERROR(VLOOKUP($B1028&amp;"EBITDA Gerencial",[22]db!$D:AI,COLUMNS([22]db!$D:T),0),0)</f>
        <v>0</v>
      </c>
      <c r="DK1028" s="86">
        <f>IFERROR(VLOOKUP($B1028&amp;"EBITDA Gerencial",[22]db!$D:AJ,COLUMNS([22]db!$D:U),0),0)</f>
        <v>0</v>
      </c>
      <c r="DL1028" s="89">
        <f t="shared" si="224"/>
        <v>0</v>
      </c>
      <c r="DM1028" s="86">
        <f>IFERROR(VLOOKUP($B1028&amp;"EBITDA Gerencial",[22]db!$D:AL,COLUMNS([22]db!$D:W),0),0)</f>
        <v>0</v>
      </c>
      <c r="DN1028" s="86">
        <f>IFERROR(VLOOKUP($B1028&amp;"EBITDA Gerencial",[22]db!$D:AM,COLUMNS([22]db!$D:X),0),0)</f>
        <v>0</v>
      </c>
      <c r="DO1028" s="86">
        <f>IFERROR(VLOOKUP($B1028&amp;"EBITDA Gerencial",[22]db!$D:AN,COLUMNS([22]db!$D:Y),0),0)</f>
        <v>0</v>
      </c>
      <c r="DP1028" s="86">
        <f>IFERROR(VLOOKUP($B1028&amp;"EBITDA Gerencial",[22]db!$D:AO,COLUMNS([22]db!$D:Z),0),0)</f>
        <v>0</v>
      </c>
      <c r="DQ1028" s="86">
        <f>IFERROR(VLOOKUP($B1028&amp;"EBITDA Gerencial",[22]db!$D:AP,COLUMNS([22]db!$D:AA),0),0)</f>
        <v>0</v>
      </c>
      <c r="DR1028" s="86">
        <f>IFERROR(VLOOKUP($B1028&amp;"EBITDA Gerencial",[22]db!$D:AQ,COLUMNS([22]db!$D:AB),0),0)</f>
        <v>0</v>
      </c>
      <c r="DS1028" s="86">
        <f>IFERROR(VLOOKUP($B1028&amp;"EBITDA Gerencial",[22]db!$D:AR,COLUMNS([22]db!$D:AC),0),0)</f>
        <v>0</v>
      </c>
      <c r="DT1028" s="86">
        <f>IFERROR(VLOOKUP($B1028&amp;"EBITDA Gerencial",[22]db!$D:AS,COLUMNS([22]db!$D:AD),0),0)</f>
        <v>0</v>
      </c>
      <c r="DU1028" s="86">
        <f>IFERROR(VLOOKUP($B1028&amp;"EBITDA Gerencial",[22]db!$D:AT,COLUMNS([22]db!$D:AE),0),0)</f>
        <v>0</v>
      </c>
      <c r="DV1028" s="86">
        <f>IFERROR(VLOOKUP($B1028&amp;"EBITDA Gerencial",[22]db!$D:AU,COLUMNS([22]db!$D:AF),0),0)</f>
        <v>0</v>
      </c>
      <c r="DW1028" s="86">
        <f>IFERROR(VLOOKUP($B1028&amp;"EBITDA Gerencial",[22]db!$D:AV,COLUMNS([22]db!$D:AG),0),0)</f>
        <v>0</v>
      </c>
      <c r="DX1028" s="86">
        <f>IFERROR(VLOOKUP($B1028&amp;"EBITDA Gerencial",[22]db!$D:AW,COLUMNS([22]db!$D:AH),0),0)</f>
        <v>0</v>
      </c>
      <c r="DY1028" s="90">
        <f t="shared" si="225"/>
        <v>0</v>
      </c>
      <c r="DZ1028" s="90">
        <f>IFERROR(VLOOKUP($B1028&amp;"Ebitda Gerencial",[22]db!$D:AV,COLUMNS([22]db!$D:AV),0),0)</f>
        <v>0</v>
      </c>
      <c r="EA1028" s="90">
        <f>IFERROR(VLOOKUP($B1028&amp;"Ebitda Gerencial",[22]db!$D:AW,COLUMNS([22]db!$D:AW),0),0)</f>
        <v>0</v>
      </c>
      <c r="EB1028" s="90">
        <f>IFERROR(VLOOKUP($B1028&amp;"Ebitda Gerencial",[22]db!$D:AX,COLUMNS([22]db!$D:AX),0),0)</f>
        <v>0</v>
      </c>
      <c r="EC1028" s="90">
        <f>IFERROR(VLOOKUP($B1028&amp;"Ebitda Gerencial",[22]db!$D:AY,COLUMNS([22]db!$D:AY),0),0)</f>
        <v>0</v>
      </c>
      <c r="EE1028" s="92">
        <f>IFERROR(IF($L1028="Pequeno Porte",IF('[22]Resumo Projetos 2020'!$C$7="Capex Financeiro",$Q1028,$N1028),0),0)</f>
        <v>0</v>
      </c>
      <c r="EF1028" s="92">
        <f>IFERROR(IF($L1028="Continuidade Operacional",IF('[22]Resumo Projetos 2020'!$C$7="Capex Financeiro",$Q1028,$N1028),0),0)</f>
        <v>0</v>
      </c>
      <c r="EG1028" s="92">
        <f>IFERROR(IF($L1028="Projetos Engenharia",IF('[22]Resumo Projetos 2020'!$C$7="Capex Financeiro",$Q1028,$N1028),0),0)</f>
        <v>0</v>
      </c>
      <c r="EH1028" s="92">
        <f>IFERROR(IF(OR($L1028="Crescimento Vegetativo Água",$L1028="Crescimento Vegetativo Esgoto"),IF('[22]Resumo Projetos 2020'!$C$7="Capex Financeiro",$Q1028,$N1028),0),0)</f>
        <v>0</v>
      </c>
      <c r="EI1028" s="92">
        <f>IFERROR(IF($L1028="Fiscalização",IF('[22]Resumo Projetos 2020'!$C$7="Capex Financeiro",$Q1028,$N1028),0)+IF($L1028="Corte e Religação",IF('[22]Resumo Projetos 2020'!$C$7="Capex Financeiro",$Q1028,$N1028),0),0)</f>
        <v>0</v>
      </c>
      <c r="EJ1028" s="92">
        <f>IFERROR(IF($L1028="Manutenção de Valor",IF('[22]Resumo Projetos 2020'!$C$7="Capex Financeiro",$Q1028,$N1028),0),0)</f>
        <v>0</v>
      </c>
      <c r="EK1028" s="92">
        <f>IFERROR(IF($L1028="Geração de Valor",IF('[22]Resumo Projetos 2020'!$C$7="Capex Financeiro",$Q1028,$N1028),0),0)</f>
        <v>0</v>
      </c>
      <c r="EL1028" s="93" t="e">
        <f t="shared" si="230"/>
        <v>#VALUE!</v>
      </c>
      <c r="EM1028" s="92">
        <f>IFERROR(IF($L1028="Pequeno Porte",IF('[22]Resumo Projetos 2021'!$C$7="Capex Financeiro",$R1028,$O1028),0),0)</f>
        <v>0</v>
      </c>
      <c r="EN1028" s="92">
        <f>IFERROR(IF($L1028="Continuidade Operacional",IF('[22]Resumo Projetos 2021'!$C$7="Capex Financeiro",$R1028,$O1028),0),0)</f>
        <v>0</v>
      </c>
      <c r="EO1028" s="92">
        <f>IFERROR(IF($L1028="Projetos Engenharia",IF('[22]Resumo Projetos 2021'!$C$7="Capex Financeiro",$R1028,$O1028),0),0)</f>
        <v>0</v>
      </c>
      <c r="EP1028" s="92">
        <f>IFERROR(IF(OR($L1028="Crescimento Vegetativo Água",$L1028="Crescimento Vegetativo Esgoto"),IF('[22]Resumo Projetos 2021'!$C$7="Capex Financeiro",$R1028,$O1028),0),0)</f>
        <v>0</v>
      </c>
      <c r="EQ1028" s="92">
        <f>IFERROR(IF($L1028="Fiscalização",IF('[22]Resumo Projetos 2021'!$C$7="Capex Financeiro",$R1028,$O1028),0)+IF($L1028="Corte e Religação",IF('[22]Resumo Projetos 2021'!$C$7="Capex Financeiro",$R1028,$O1028),0),0)</f>
        <v>0</v>
      </c>
      <c r="ER1028" s="92">
        <f>IFERROR(IF($L1028="Manutenção de Valor",IF('[22]Resumo Projetos 2021'!$C$7="Capex Financeiro",$R1028,$O1028),0),0)</f>
        <v>0</v>
      </c>
      <c r="ES1028" s="92">
        <f>IFERROR(IF($L1028="Geração de Valor",IF('[22]Resumo Projetos 2021'!$C$7="Capex Financeiro",$R1028,$O1028),0),0)</f>
        <v>0</v>
      </c>
      <c r="ET1028" s="94"/>
      <c r="EU1028" s="95"/>
      <c r="EV1028" s="92" t="e">
        <f t="shared" si="226"/>
        <v>#VALUE!</v>
      </c>
      <c r="EW1028" s="92" t="e">
        <f t="shared" si="227"/>
        <v>#VALUE!</v>
      </c>
      <c r="FF1028" s="31">
        <f>DL1028-IFERROR(VLOOKUP($B1028,#REF!,COLUMNS($B:DL),0),0)</f>
        <v>0</v>
      </c>
      <c r="FG1028" s="31">
        <f>DY1028-IFERROR(VLOOKUP($B1028&amp;"Ebitda Gerencial",#REF!,COLUMNS(#REF!),0),0)</f>
        <v>0</v>
      </c>
      <c r="FH1028" s="31">
        <f>DZ1028-IFERROR(VLOOKUP($B1028&amp;"Ebitda Gerencial",#REF!,COLUMNS(#REF!),0),0)</f>
        <v>0</v>
      </c>
    </row>
    <row r="1029" spans="1:164" ht="45" customHeight="1" outlineLevel="1" x14ac:dyDescent="0.25">
      <c r="A1029">
        <f t="shared" si="228"/>
        <v>1022</v>
      </c>
      <c r="B1029" s="77" t="e">
        <f>VLOOKUP(A1029,[22]db!A:C,3,0)</f>
        <v>#N/A</v>
      </c>
      <c r="C1029" s="78" t="str">
        <f t="shared" si="217"/>
        <v/>
      </c>
      <c r="D1029" s="78" t="e">
        <f>VLOOKUP(IF(F1029="Águas de Manaus Consolidado","Águas de Manaus",F1029)&amp;G1029,[22]db!C:E,COLUMNS([22]db!C:E),0)</f>
        <v>#N/A</v>
      </c>
      <c r="E1029" s="79" t="e">
        <f>VLOOKUP(IF(F1029="Águas de Manaus Consolidado","Águas de Manaus",F1029),[22]deparaV2!H:L,COLUMNS([22]deparaV2!H:L),0)</f>
        <v>#N/A</v>
      </c>
      <c r="F1029" s="80">
        <f>IFERROR(VLOOKUP($A1029,[22]db!$A:$G,COLUMNS([22]db!$A:F),0),0)</f>
        <v>0</v>
      </c>
      <c r="G1029" s="78">
        <f>IFERROR(VLOOKUP($A1029,[22]db!$A:$G,COLUMNS([22]db!$A:G),0),0)</f>
        <v>0</v>
      </c>
      <c r="H1029" s="79" t="str">
        <f>IFERROR(VLOOKUP($B1029,'[22]cpx0.10'!A:J,COLUMNS('[22]cpx0.10'!A:E),0),IF(G1029="Projeto 999","Outros Lançamentos",""))</f>
        <v/>
      </c>
      <c r="I1029" s="79" t="str">
        <f>IFERROR(VLOOKUP(B1029,'[22]cpx0.10'!A:L,COLUMNS('[22]cpx0.10'!A:L),0),"")</f>
        <v/>
      </c>
      <c r="J1029" s="78" t="str">
        <f>IFERROR(VLOOKUP($B1029,'[22]cpx0.10'!A:J,COLUMNS('[22]cpx0.10'!A:D),0),IF(G1029="Projeto 999","Outros Projetos",""))</f>
        <v/>
      </c>
      <c r="K1029" s="78"/>
      <c r="L1029" s="78" t="str">
        <f>IF(G1029="Projeto 999","Manutenção de Valor",IFERROR(IF(IF(VLOOKUP($J1029,[22]deparaV2!$D$13:$E$29,2,0)="sim",IF(VLOOKUP($B1029&amp;"Total de Investimentos - Caixa",[22]db!$D:$CM,COLUMNS([22]db!$D:$CL),0)=1,"Pequeno Porte",VLOOKUP($B1029&amp;"Total de Investimentos - Caixa",[22]db!$D:$CS,COLUMNS([22]db!$D:$CN),0)),J1029)=0,"Manutenção de valor",IF(VLOOKUP($J1029,[22]deparaV2!$D$13:$E$29,2,0)="sim",IF(VLOOKUP($B1029&amp;"Total de Investimentos - Caixa",[22]db!$D:$CM,COLUMNS([22]db!$D:$CL),0)=1,"Pequeno Porte",VLOOKUP($B1029&amp;"Total de Investimentos - Caixa",[22]db!$D:$CS,COLUMNS([22]db!$D:$CN),0)),J1029)),IFERROR(IF(IF(VLOOKUP($J1029,[22]deparaV2!$D$13:$E$29,2,0)="sim",IF(VLOOKUP($B1029&amp;"Total de Investimentos",[22]db!$D:$CM,COLUMNS([22]db!$D:$CL),0)=1,"Pequeno Porte",VLOOKUP($B1029&amp;"Total de Investimentos",[22]db!$D:$CS,COLUMNS([22]db!$D:$CN),0)),J1029)=0,"Manutenção de valor",IF(VLOOKUP($J1029,[22]deparaV2!$D$13:$E$29,2,0)="sim",IF(VLOOKUP($B1029&amp;"Total de Investimentos",[22]db!$D:$CM,COLUMNS([22]db!$D:$CL),0)=1,"Pequeno Porte",VLOOKUP($B1029&amp;"Total de Investimentos",[22]db!$D:$CS,COLUMNS([22]db!$D:$CN),0)),J1029)),"")))</f>
        <v/>
      </c>
      <c r="M1029" s="81" t="s">
        <v>89</v>
      </c>
      <c r="N1029" s="82">
        <f>IFERROR(-VLOOKUP($B1029&amp;$D$1,[22]db!$D:$CI,MATCH($H$1,[22]db!$D$5:$CI$5,0),0),0)+AH1029</f>
        <v>0</v>
      </c>
      <c r="O1029" s="82">
        <f>IFERROR(-VLOOKUP($B1029&amp;$D$1,[22]db!$D:$CI,MATCH($H$1+1,[22]db!$D$5:$CI$5,0),0)*(1-Y1029),0)+AH1029</f>
        <v>0</v>
      </c>
      <c r="P1029" s="83" t="e">
        <f t="shared" si="218"/>
        <v>#VALUE!</v>
      </c>
      <c r="Q1029" s="82">
        <f>IFERROR(-VLOOKUP($B1029&amp;$C$1,[22]db!$D:$CI,MATCH($H$1,[22]db!$D$5:$CI$5,0),0),0)+AH1029</f>
        <v>0</v>
      </c>
      <c r="R1029" s="82">
        <f>IFERROR(-VLOOKUP($B1029&amp;$C$1,[22]db!$D:$CI,MATCH($H$1+1,[22]db!$D$5:$CI$5,0),0)*(1-Y1029),0)+AH1029</f>
        <v>0</v>
      </c>
      <c r="S1029" s="82"/>
      <c r="T1029" s="82">
        <f>IFERROR(VLOOKUP($B1029&amp;"EBITDA Gerencial",[22]db!$D:$AI,MATCH($H$1,[22]db!$D$5:$CI$5,0),0),0)</f>
        <v>0</v>
      </c>
      <c r="U1029" s="82">
        <f>IFERROR(VLOOKUP($B1029&amp;"EBITDA Gerencial",[22]db!$D:$AI,MATCH($H$1+1,[22]db!$D$5:$CI$5,0),0),0)</f>
        <v>0</v>
      </c>
      <c r="V1029" s="82">
        <f>IFERROR(VLOOKUP($B1029,[22]Fluxos!$B:$F,COLUMNS([22]Fluxos!$B:E),0),0)</f>
        <v>0</v>
      </c>
      <c r="W1029" s="84">
        <f>IFERROR(VLOOKUP($B1029,[22]Fluxos!$B:$I,COLUMNS([22]Fluxos!$B:I),0),0)</f>
        <v>0</v>
      </c>
      <c r="X1029" s="84"/>
      <c r="Y1029" s="174"/>
      <c r="Z1029" s="175"/>
      <c r="AA1029" s="85" t="s">
        <v>90</v>
      </c>
      <c r="AC1029" s="86" t="e">
        <f t="shared" si="219"/>
        <v>#VALUE!</v>
      </c>
      <c r="AD1029" s="87" t="e">
        <f>SUMIFS('[22]Realizado por ano PEP'!$G:$G,'[22]Realizado por ano PEP'!$B:$B,'5. Projetos Capex'!$B1029)+SUMIFS('[22]Realizado por ano PEP'!$H:$H,'[22]Realizado por ano PEP'!$B:$B,'5. Projetos Capex'!$B1029)</f>
        <v>#VALUE!</v>
      </c>
      <c r="AE1029" s="87" t="e">
        <f>SUMIFS('[22]Realizado por ano PEP'!$F:$F,'[22]Realizado por ano PEP'!$B:$B,'5. Projetos Capex'!$B1029)+SUMIFS('[22]Realizado por ano PEP'!$E:$E,'[22]Realizado por ano PEP'!$B:$B,'5. Projetos Capex'!$B1029)</f>
        <v>#VALUE!</v>
      </c>
      <c r="AF1029">
        <f t="shared" si="229"/>
        <v>0</v>
      </c>
      <c r="AG1029" s="85" t="e">
        <f>IF(COUNTIF('[22]Ajuste PR - Ibura E LVE'!$J$5:$J$487,'5. Projetos Capex'!$B1029)&lt;&gt;0,"Sim","Não")</f>
        <v>#VALUE!</v>
      </c>
      <c r="AH1029" s="85">
        <f>IFERROR(-VLOOKUP(B1029,'[22]Ajuste PR - Ibura E LVE'!$J:$N,COLUMNS('[22]Ajuste PR - Ibura E LVE'!J:N),0),0)</f>
        <v>0</v>
      </c>
      <c r="AJ1029" s="88" t="e">
        <f>VLOOKUP($B1029,'[22]cpx0.10'!$A:$J,COLUMNS(A:J),0)</f>
        <v>#N/A</v>
      </c>
      <c r="AK1029" s="88" t="e">
        <f>VLOOKUP($B1029,'[22]cpx0.10'!$A:$H,COLUMNS('[22]cpx0.10'!$A:G),0)</f>
        <v>#N/A</v>
      </c>
      <c r="AL1029" s="87" t="e">
        <f>VLOOKUP($B1029,'[22]cpx0.10'!$A:$H,COLUMNS('[22]cpx0.10'!$A:H),0)</f>
        <v>#N/A</v>
      </c>
      <c r="AP1029" s="86" t="e">
        <f>IFERROR(VLOOKUP($B1029&amp;$D$1,[22]db!$D:$Y,COLUMNS([22]db!$D:J),0),0)+IF($AG1029="sim",VLOOKUP($B1029,'[22]Ajuste PR - Ibura E LVE'!$J:$AA,COLUMNS('[22]Ajuste PR - Ibura E LVE'!$J:O),0),0)</f>
        <v>#VALUE!</v>
      </c>
      <c r="AQ1029" s="86" t="e">
        <f>IFERROR(VLOOKUP($B1029&amp;$D$1,[22]db!$D:$Y,COLUMNS([22]db!$D:K),0),0)+IF($AG1029="sim",VLOOKUP($B1029,'[22]Ajuste PR - Ibura E LVE'!$J:$AA,COLUMNS('[22]Ajuste PR - Ibura E LVE'!$J:P),0),0)</f>
        <v>#VALUE!</v>
      </c>
      <c r="AR1029" s="86" t="e">
        <f>IFERROR(VLOOKUP($B1029&amp;$D$1,[22]db!$D:$Y,COLUMNS([22]db!$D:L),0),0)+IF($AG1029="sim",VLOOKUP($B1029,'[22]Ajuste PR - Ibura E LVE'!$J:$AA,COLUMNS('[22]Ajuste PR - Ibura E LVE'!$J:Q),0),0)</f>
        <v>#VALUE!</v>
      </c>
      <c r="AS1029" s="86" t="e">
        <f>IFERROR(VLOOKUP($B1029&amp;$D$1,[22]db!$D:$Y,COLUMNS([22]db!$D:M),0),0)+IF($AG1029="sim",VLOOKUP($B1029,'[22]Ajuste PR - Ibura E LVE'!$J:$AA,COLUMNS('[22]Ajuste PR - Ibura E LVE'!$J:R),0),0)</f>
        <v>#VALUE!</v>
      </c>
      <c r="AT1029" s="86" t="e">
        <f>IFERROR(VLOOKUP($B1029&amp;$D$1,[22]db!$D:$Y,COLUMNS([22]db!$D:N),0),0)+IF($AG1029="sim",VLOOKUP($B1029,'[22]Ajuste PR - Ibura E LVE'!$J:$AA,COLUMNS('[22]Ajuste PR - Ibura E LVE'!$J:S),0),0)</f>
        <v>#VALUE!</v>
      </c>
      <c r="AU1029" s="86" t="e">
        <f>IFERROR(VLOOKUP($B1029&amp;$D$1,[22]db!$D:$Y,COLUMNS([22]db!$D:O),0),0)+IF($AG1029="sim",VLOOKUP($B1029,'[22]Ajuste PR - Ibura E LVE'!$J:$AA,COLUMNS('[22]Ajuste PR - Ibura E LVE'!$J:T),0),0)</f>
        <v>#VALUE!</v>
      </c>
      <c r="AV1029" s="86" t="e">
        <f>IFERROR(VLOOKUP($B1029&amp;$D$1,[22]db!$D:$Y,COLUMNS([22]db!$D:P),0),0)+IF($AG1029="sim",VLOOKUP($B1029,'[22]Ajuste PR - Ibura E LVE'!$J:$AA,COLUMNS('[22]Ajuste PR - Ibura E LVE'!$J:U),0),0)</f>
        <v>#VALUE!</v>
      </c>
      <c r="AW1029" s="86" t="e">
        <f>IFERROR(VLOOKUP($B1029&amp;$D$1,[22]db!$D:$Y,COLUMNS([22]db!$D:Q),0),0)+IF($AG1029="sim",VLOOKUP($B1029,'[22]Ajuste PR - Ibura E LVE'!$J:$AA,COLUMNS('[22]Ajuste PR - Ibura E LVE'!$J:V),0),0)</f>
        <v>#VALUE!</v>
      </c>
      <c r="AX1029" s="86" t="e">
        <f>IFERROR(VLOOKUP($B1029&amp;$D$1,[22]db!$D:$Y,COLUMNS([22]db!$D:R),0),0)+IF($AG1029="sim",VLOOKUP($B1029,'[22]Ajuste PR - Ibura E LVE'!$J:$AA,COLUMNS('[22]Ajuste PR - Ibura E LVE'!$J:W),0),0)</f>
        <v>#VALUE!</v>
      </c>
      <c r="AY1029" s="86" t="e">
        <f>IFERROR(VLOOKUP($B1029&amp;$D$1,[22]db!$D:$Y,COLUMNS([22]db!$D:S),0),0)+IF($AG1029="sim",VLOOKUP($B1029,'[22]Ajuste PR - Ibura E LVE'!$J:$AA,COLUMNS('[22]Ajuste PR - Ibura E LVE'!$J:X),0),0)</f>
        <v>#VALUE!</v>
      </c>
      <c r="AZ1029" s="86" t="e">
        <f>IFERROR(VLOOKUP($B1029&amp;$D$1,[22]db!$D:$Y,COLUMNS([22]db!$D:T),0),0)+IF($AG1029="sim",VLOOKUP($B1029,'[22]Ajuste PR - Ibura E LVE'!$J:$AA,COLUMNS('[22]Ajuste PR - Ibura E LVE'!$J:Y),0),0)</f>
        <v>#VALUE!</v>
      </c>
      <c r="BA1029" s="86" t="e">
        <f>IFERROR(VLOOKUP($B1029&amp;$D$1,[22]db!$D:$Y,COLUMNS([22]db!$D:U),0),0)+IF($AG1029="sim",VLOOKUP($B1029,'[22]Ajuste PR - Ibura E LVE'!$J:$AA,COLUMNS('[22]Ajuste PR - Ibura E LVE'!$J:Z),0),0)</f>
        <v>#VALUE!</v>
      </c>
      <c r="BB1029" s="89" t="e">
        <f t="shared" si="220"/>
        <v>#VALUE!</v>
      </c>
      <c r="BC1029" s="86">
        <f>IFERROR(VLOOKUP($B1029&amp;$D$1,[22]db!$D:$Y,COLUMNS([22]db!$D:W),0),0)</f>
        <v>0</v>
      </c>
      <c r="BD1029" s="86">
        <f>IFERROR(VLOOKUP($B1029&amp;$D$1,[22]db!$D:$Y,COLUMNS([22]db!$D:X),0),0)</f>
        <v>0</v>
      </c>
      <c r="BE1029" s="86">
        <f>IFERROR(VLOOKUP($B1029&amp;$D$1,[22]db!$D:Y,COLUMNS([22]db!$D:Y),0),0)</f>
        <v>0</v>
      </c>
      <c r="BF1029" s="86">
        <f>IFERROR(VLOOKUP($B1029&amp;$D$1,[22]db!$D:Z,COLUMNS([22]db!$D:Z),0),0)</f>
        <v>0</v>
      </c>
      <c r="BG1029" s="86">
        <f>IFERROR(VLOOKUP($B1029&amp;$D$1,[22]db!$D:AA,COLUMNS([22]db!$D:AA),0),0)</f>
        <v>0</v>
      </c>
      <c r="BH1029" s="86">
        <f>IFERROR(VLOOKUP($B1029&amp;$D$1,[22]db!$D:AB,COLUMNS([22]db!$D:AB),0),0)</f>
        <v>0</v>
      </c>
      <c r="BI1029" s="86">
        <f>IFERROR(VLOOKUP($B1029&amp;$D$1,[22]db!$D:AC,COLUMNS([22]db!$D:AC),0),0)</f>
        <v>0</v>
      </c>
      <c r="BJ1029" s="86">
        <f>IFERROR(VLOOKUP($B1029&amp;$D$1,[22]db!$D:AD,COLUMNS([22]db!$D:AD),0),0)</f>
        <v>0</v>
      </c>
      <c r="BK1029" s="86">
        <f>IFERROR(VLOOKUP($B1029&amp;$D$1,[22]db!$D:AE,COLUMNS([22]db!$D:AE),0),0)</f>
        <v>0</v>
      </c>
      <c r="BL1029" s="86">
        <f>IFERROR(VLOOKUP($B1029&amp;$D$1,[22]db!$D:AF,COLUMNS([22]db!$D:AF),0),0)</f>
        <v>0</v>
      </c>
      <c r="BM1029" s="86">
        <f>IFERROR(VLOOKUP($B1029&amp;$D$1,[22]db!$D:AG,COLUMNS([22]db!$D:AG),0),0)</f>
        <v>0</v>
      </c>
      <c r="BN1029" s="86">
        <f>IFERROR(VLOOKUP($B1029&amp;$D$1,[22]db!$D:AH,COLUMNS([22]db!$D:AH),0),0)</f>
        <v>0</v>
      </c>
      <c r="BO1029" s="90">
        <f t="shared" si="221"/>
        <v>0</v>
      </c>
      <c r="BP1029" s="90">
        <f>IFERROR(VLOOKUP($B1029&amp;$D$1,[22]db!$D:AV,COLUMNS([22]db!$D:AV),0),0)</f>
        <v>0</v>
      </c>
      <c r="BQ1029" s="90">
        <f>IFERROR(VLOOKUP($B1029&amp;$D$1,[22]db!$D:AW,COLUMNS([22]db!$D:AW),0),0)</f>
        <v>0</v>
      </c>
      <c r="BR1029" s="90">
        <f>IFERROR(VLOOKUP($B1029&amp;$D$1,[22]db!$D:AX,COLUMNS([22]db!$D:AX),0),0)</f>
        <v>0</v>
      </c>
      <c r="BS1029" s="91">
        <f>IFERROR(VLOOKUP($B1029&amp;$D$1,[22]db!$D:AM,COLUMNS([22]db!$D:I),0),0)</f>
        <v>0</v>
      </c>
      <c r="BU1029" s="86" t="e">
        <f>IFERROR(VLOOKUP($B1029&amp;$C$1,[22]db!$D:$Y,COLUMNS([22]db!$D:J),0),0)+IF($AG1029="sim",VLOOKUP($B1029,'[22]Ajuste PR - Ibura E LVE'!$J:$AA,COLUMNS('[22]Ajuste PR - Ibura E LVE'!$J:O),0),0)</f>
        <v>#VALUE!</v>
      </c>
      <c r="BV1029" s="86" t="e">
        <f>IFERROR(VLOOKUP($B1029&amp;$C$1,[22]db!$D:$Y,COLUMNS([22]db!$D:K),0),0)+IF($AG1029="sim",VLOOKUP($B1029,'[22]Ajuste PR - Ibura E LVE'!$J:$AA,COLUMNS('[22]Ajuste PR - Ibura E LVE'!$J:P),0),0)</f>
        <v>#VALUE!</v>
      </c>
      <c r="BW1029" s="86" t="e">
        <f>IFERROR(VLOOKUP($B1029&amp;$C$1,[22]db!$D:$Y,COLUMNS([22]db!$D:L),0),0)+IF($AG1029="sim",VLOOKUP($B1029,'[22]Ajuste PR - Ibura E LVE'!$J:$AA,COLUMNS('[22]Ajuste PR - Ibura E LVE'!$J:Q),0),0)</f>
        <v>#VALUE!</v>
      </c>
      <c r="BX1029" s="86" t="e">
        <f>IFERROR(VLOOKUP($B1029&amp;$C$1,[22]db!$D:$Y,COLUMNS([22]db!$D:M),0),0)+IF($AG1029="sim",VLOOKUP($B1029,'[22]Ajuste PR - Ibura E LVE'!$J:$AA,COLUMNS('[22]Ajuste PR - Ibura E LVE'!$J:R),0),0)</f>
        <v>#VALUE!</v>
      </c>
      <c r="BY1029" s="86" t="e">
        <f>IFERROR(VLOOKUP($B1029&amp;$C$1,[22]db!$D:$Y,COLUMNS([22]db!$D:N),0),0)+IF($AG1029="sim",VLOOKUP($B1029,'[22]Ajuste PR - Ibura E LVE'!$J:$AA,COLUMNS('[22]Ajuste PR - Ibura E LVE'!$J:S),0),0)</f>
        <v>#VALUE!</v>
      </c>
      <c r="BZ1029" s="86" t="e">
        <f>IFERROR(VLOOKUP($B1029&amp;$C$1,[22]db!$D:$Y,COLUMNS([22]db!$D:O),0),0)+IF($AG1029="sim",VLOOKUP($B1029,'[22]Ajuste PR - Ibura E LVE'!$J:$AA,COLUMNS('[22]Ajuste PR - Ibura E LVE'!$J:T),0),0)</f>
        <v>#VALUE!</v>
      </c>
      <c r="CA1029" s="86" t="e">
        <f>IFERROR(VLOOKUP($B1029&amp;$C$1,[22]db!$D:$Y,COLUMNS([22]db!$D:P),0),0)+IF($AG1029="sim",VLOOKUP($B1029,'[22]Ajuste PR - Ibura E LVE'!$J:$AA,COLUMNS('[22]Ajuste PR - Ibura E LVE'!$J:U),0),0)</f>
        <v>#VALUE!</v>
      </c>
      <c r="CB1029" s="86" t="e">
        <f>IFERROR(VLOOKUP($B1029&amp;$C$1,[22]db!$D:$Y,COLUMNS([22]db!$D:Q),0),0)+IF($AG1029="sim",VLOOKUP($B1029,'[22]Ajuste PR - Ibura E LVE'!$J:$AA,COLUMNS('[22]Ajuste PR - Ibura E LVE'!$J:V),0),0)</f>
        <v>#VALUE!</v>
      </c>
      <c r="CC1029" s="86" t="e">
        <f>IFERROR(VLOOKUP($B1029&amp;$C$1,[22]db!$D:$Y,COLUMNS([22]db!$D:R),0),0)+IF($AG1029="sim",VLOOKUP($B1029,'[22]Ajuste PR - Ibura E LVE'!$J:$AA,COLUMNS('[22]Ajuste PR - Ibura E LVE'!$J:W),0),0)</f>
        <v>#VALUE!</v>
      </c>
      <c r="CD1029" s="86" t="e">
        <f>IFERROR(VLOOKUP($B1029&amp;$C$1,[22]db!$D:$Y,COLUMNS([22]db!$D:S),0),0)+IF($AG1029="sim",VLOOKUP($B1029,'[22]Ajuste PR - Ibura E LVE'!$J:$AA,COLUMNS('[22]Ajuste PR - Ibura E LVE'!$J:X),0),0)</f>
        <v>#VALUE!</v>
      </c>
      <c r="CE1029" s="86" t="e">
        <f>IFERROR(VLOOKUP($B1029&amp;$C$1,[22]db!$D:$Y,COLUMNS([22]db!$D:T),0),0)+IF($AG1029="sim",VLOOKUP($B1029,'[22]Ajuste PR - Ibura E LVE'!$J:$AA,COLUMNS('[22]Ajuste PR - Ibura E LVE'!$J:Y),0),0)</f>
        <v>#VALUE!</v>
      </c>
      <c r="CF1029" s="86" t="e">
        <f>IFERROR(VLOOKUP($B1029&amp;$C$1,[22]db!$D:$Y,COLUMNS([22]db!$D:U),0),0)+IF($AG1029="sim",VLOOKUP($B1029,'[22]Ajuste PR - Ibura E LVE'!$J:$AA,COLUMNS('[22]Ajuste PR - Ibura E LVE'!$J:Z),0),0)</f>
        <v>#VALUE!</v>
      </c>
      <c r="CG1029" s="89" t="e">
        <f t="shared" si="222"/>
        <v>#VALUE!</v>
      </c>
      <c r="CH1029" s="86">
        <f>IFERROR(VLOOKUP($B1029&amp;$C$1,[22]db!$D:$Y,COLUMNS([22]db!$D:W),0),0)</f>
        <v>0</v>
      </c>
      <c r="CI1029" s="86">
        <f>IFERROR(VLOOKUP($B1029&amp;$C$1,[22]db!$D:Y,COLUMNS([22]db!$D:X),0),0)</f>
        <v>0</v>
      </c>
      <c r="CJ1029" s="86">
        <f>IFERROR(VLOOKUP($B1029&amp;$C$1,[22]db!$D:Z,COLUMNS([22]db!$D:Y),0),0)</f>
        <v>0</v>
      </c>
      <c r="CK1029" s="86">
        <f>IFERROR(VLOOKUP($B1029&amp;$C$1,[22]db!$D:AA,COLUMNS([22]db!$D:Z),0),0)</f>
        <v>0</v>
      </c>
      <c r="CL1029" s="86">
        <f>IFERROR(VLOOKUP($B1029&amp;$C$1,[22]db!$D:AB,COLUMNS([22]db!$D:AA),0),0)</f>
        <v>0</v>
      </c>
      <c r="CM1029" s="86">
        <f>IFERROR(VLOOKUP($B1029&amp;$C$1,[22]db!$D:AC,COLUMNS([22]db!$D:AB),0),0)</f>
        <v>0</v>
      </c>
      <c r="CN1029" s="86">
        <f>IFERROR(VLOOKUP($B1029&amp;$C$1,[22]db!$D:AD,COLUMNS([22]db!$D:AC),0),0)</f>
        <v>0</v>
      </c>
      <c r="CO1029" s="86">
        <f>IFERROR(VLOOKUP($B1029&amp;$C$1,[22]db!$D:AE,COLUMNS([22]db!$D:AD),0),0)</f>
        <v>0</v>
      </c>
      <c r="CP1029" s="86">
        <f>IFERROR(VLOOKUP($B1029&amp;$C$1,[22]db!$D:AF,COLUMNS([22]db!$D:AE),0),0)</f>
        <v>0</v>
      </c>
      <c r="CQ1029" s="86">
        <f>IFERROR(VLOOKUP($B1029&amp;$C$1,[22]db!$D:AG,COLUMNS([22]db!$D:AF),0),0)</f>
        <v>0</v>
      </c>
      <c r="CR1029" s="86">
        <f>IFERROR(VLOOKUP($B1029&amp;$C$1,[22]db!$D:AH,COLUMNS([22]db!$D:AG),0),0)</f>
        <v>0</v>
      </c>
      <c r="CS1029" s="86">
        <f>IFERROR(VLOOKUP($B1029&amp;$C$1,[22]db!$D:AI,COLUMNS([22]db!$D:AH),0),0)</f>
        <v>0</v>
      </c>
      <c r="CT1029" s="90">
        <f t="shared" si="223"/>
        <v>0</v>
      </c>
      <c r="CU1029" s="90">
        <f>IFERROR(VLOOKUP($B1029&amp;$C$1,[22]db!$D:AV,COLUMNS([22]db!$D:AV),0),0)</f>
        <v>0</v>
      </c>
      <c r="CV1029" s="90">
        <f>IFERROR(VLOOKUP($B1029&amp;$C$1,[22]db!$D:AW,COLUMNS([22]db!$D:AW),0),0)</f>
        <v>0</v>
      </c>
      <c r="CW1029" s="90">
        <f>IFERROR(VLOOKUP($B1029&amp;$C$1,[22]db!$D:AX,COLUMNS([22]db!$D:AX),0),0)</f>
        <v>0</v>
      </c>
      <c r="CX1029" s="91">
        <f>IFERROR(VLOOKUP($B1029&amp;$C$1,[22]db!$D:AN,COLUMNS([22]db!$D:I),0),0)</f>
        <v>0</v>
      </c>
      <c r="CZ1029" s="86">
        <f>IFERROR(VLOOKUP($B1029&amp;"EBITDA Gerencial",[22]db!$D:Y,COLUMNS([22]db!$D:J),0),0)</f>
        <v>0</v>
      </c>
      <c r="DA1029" s="86">
        <f>IFERROR(VLOOKUP($B1029&amp;"EBITDA Gerencial",[22]db!$D:Z,COLUMNS([22]db!$D:K),0),0)</f>
        <v>0</v>
      </c>
      <c r="DB1029" s="86">
        <f>IFERROR(VLOOKUP($B1029&amp;"EBITDA Gerencial",[22]db!$D:AA,COLUMNS([22]db!$D:L),0),0)</f>
        <v>0</v>
      </c>
      <c r="DC1029" s="86">
        <f>IFERROR(VLOOKUP($B1029&amp;"EBITDA Gerencial",[22]db!$D:AB,COLUMNS([22]db!$D:M),0),0)</f>
        <v>0</v>
      </c>
      <c r="DD1029" s="86">
        <f>IFERROR(VLOOKUP($B1029&amp;"EBITDA Gerencial",[22]db!$D:AC,COLUMNS([22]db!$D:N),0),0)</f>
        <v>0</v>
      </c>
      <c r="DE1029" s="86">
        <f>IFERROR(VLOOKUP($B1029&amp;"EBITDA Gerencial",[22]db!$D:AD,COLUMNS([22]db!$D:O),0),0)</f>
        <v>0</v>
      </c>
      <c r="DF1029" s="86">
        <f>IFERROR(VLOOKUP($B1029&amp;"EBITDA Gerencial",[22]db!$D:AE,COLUMNS([22]db!$D:P),0),0)</f>
        <v>0</v>
      </c>
      <c r="DG1029" s="86">
        <f>IFERROR(VLOOKUP($B1029&amp;"EBITDA Gerencial",[22]db!$D:AF,COLUMNS([22]db!$D:Q),0),0)</f>
        <v>0</v>
      </c>
      <c r="DH1029" s="86">
        <f>IFERROR(VLOOKUP($B1029&amp;"EBITDA Gerencial",[22]db!$D:AG,COLUMNS([22]db!$D:R),0),0)</f>
        <v>0</v>
      </c>
      <c r="DI1029" s="86">
        <f>IFERROR(VLOOKUP($B1029&amp;"EBITDA Gerencial",[22]db!$D:AH,COLUMNS([22]db!$D:S),0),0)</f>
        <v>0</v>
      </c>
      <c r="DJ1029" s="86">
        <f>IFERROR(VLOOKUP($B1029&amp;"EBITDA Gerencial",[22]db!$D:AI,COLUMNS([22]db!$D:T),0),0)</f>
        <v>0</v>
      </c>
      <c r="DK1029" s="86">
        <f>IFERROR(VLOOKUP($B1029&amp;"EBITDA Gerencial",[22]db!$D:AJ,COLUMNS([22]db!$D:U),0),0)</f>
        <v>0</v>
      </c>
      <c r="DL1029" s="89">
        <f t="shared" si="224"/>
        <v>0</v>
      </c>
      <c r="DM1029" s="86">
        <f>IFERROR(VLOOKUP($B1029&amp;"EBITDA Gerencial",[22]db!$D:AL,COLUMNS([22]db!$D:W),0),0)</f>
        <v>0</v>
      </c>
      <c r="DN1029" s="86">
        <f>IFERROR(VLOOKUP($B1029&amp;"EBITDA Gerencial",[22]db!$D:AM,COLUMNS([22]db!$D:X),0),0)</f>
        <v>0</v>
      </c>
      <c r="DO1029" s="86">
        <f>IFERROR(VLOOKUP($B1029&amp;"EBITDA Gerencial",[22]db!$D:AN,COLUMNS([22]db!$D:Y),0),0)</f>
        <v>0</v>
      </c>
      <c r="DP1029" s="86">
        <f>IFERROR(VLOOKUP($B1029&amp;"EBITDA Gerencial",[22]db!$D:AO,COLUMNS([22]db!$D:Z),0),0)</f>
        <v>0</v>
      </c>
      <c r="DQ1029" s="86">
        <f>IFERROR(VLOOKUP($B1029&amp;"EBITDA Gerencial",[22]db!$D:AP,COLUMNS([22]db!$D:AA),0),0)</f>
        <v>0</v>
      </c>
      <c r="DR1029" s="86">
        <f>IFERROR(VLOOKUP($B1029&amp;"EBITDA Gerencial",[22]db!$D:AQ,COLUMNS([22]db!$D:AB),0),0)</f>
        <v>0</v>
      </c>
      <c r="DS1029" s="86">
        <f>IFERROR(VLOOKUP($B1029&amp;"EBITDA Gerencial",[22]db!$D:AR,COLUMNS([22]db!$D:AC),0),0)</f>
        <v>0</v>
      </c>
      <c r="DT1029" s="86">
        <f>IFERROR(VLOOKUP($B1029&amp;"EBITDA Gerencial",[22]db!$D:AS,COLUMNS([22]db!$D:AD),0),0)</f>
        <v>0</v>
      </c>
      <c r="DU1029" s="86">
        <f>IFERROR(VLOOKUP($B1029&amp;"EBITDA Gerencial",[22]db!$D:AT,COLUMNS([22]db!$D:AE),0),0)</f>
        <v>0</v>
      </c>
      <c r="DV1029" s="86">
        <f>IFERROR(VLOOKUP($B1029&amp;"EBITDA Gerencial",[22]db!$D:AU,COLUMNS([22]db!$D:AF),0),0)</f>
        <v>0</v>
      </c>
      <c r="DW1029" s="86">
        <f>IFERROR(VLOOKUP($B1029&amp;"EBITDA Gerencial",[22]db!$D:AV,COLUMNS([22]db!$D:AG),0),0)</f>
        <v>0</v>
      </c>
      <c r="DX1029" s="86">
        <f>IFERROR(VLOOKUP($B1029&amp;"EBITDA Gerencial",[22]db!$D:AW,COLUMNS([22]db!$D:AH),0),0)</f>
        <v>0</v>
      </c>
      <c r="DY1029" s="90">
        <f t="shared" si="225"/>
        <v>0</v>
      </c>
      <c r="DZ1029" s="90">
        <f>IFERROR(VLOOKUP($B1029&amp;"Ebitda Gerencial",[22]db!$D:AV,COLUMNS([22]db!$D:AV),0),0)</f>
        <v>0</v>
      </c>
      <c r="EA1029" s="90">
        <f>IFERROR(VLOOKUP($B1029&amp;"Ebitda Gerencial",[22]db!$D:AW,COLUMNS([22]db!$D:AW),0),0)</f>
        <v>0</v>
      </c>
      <c r="EB1029" s="90">
        <f>IFERROR(VLOOKUP($B1029&amp;"Ebitda Gerencial",[22]db!$D:AX,COLUMNS([22]db!$D:AX),0),0)</f>
        <v>0</v>
      </c>
      <c r="EC1029" s="90">
        <f>IFERROR(VLOOKUP($B1029&amp;"Ebitda Gerencial",[22]db!$D:AY,COLUMNS([22]db!$D:AY),0),0)</f>
        <v>0</v>
      </c>
      <c r="EE1029" s="92">
        <f>IFERROR(IF($L1029="Pequeno Porte",IF('[22]Resumo Projetos 2020'!$C$7="Capex Financeiro",$Q1029,$N1029),0),0)</f>
        <v>0</v>
      </c>
      <c r="EF1029" s="92">
        <f>IFERROR(IF($L1029="Continuidade Operacional",IF('[22]Resumo Projetos 2020'!$C$7="Capex Financeiro",$Q1029,$N1029),0),0)</f>
        <v>0</v>
      </c>
      <c r="EG1029" s="92">
        <f>IFERROR(IF($L1029="Projetos Engenharia",IF('[22]Resumo Projetos 2020'!$C$7="Capex Financeiro",$Q1029,$N1029),0),0)</f>
        <v>0</v>
      </c>
      <c r="EH1029" s="92">
        <f>IFERROR(IF(OR($L1029="Crescimento Vegetativo Água",$L1029="Crescimento Vegetativo Esgoto"),IF('[22]Resumo Projetos 2020'!$C$7="Capex Financeiro",$Q1029,$N1029),0),0)</f>
        <v>0</v>
      </c>
      <c r="EI1029" s="92">
        <f>IFERROR(IF($L1029="Fiscalização",IF('[22]Resumo Projetos 2020'!$C$7="Capex Financeiro",$Q1029,$N1029),0)+IF($L1029="Corte e Religação",IF('[22]Resumo Projetos 2020'!$C$7="Capex Financeiro",$Q1029,$N1029),0),0)</f>
        <v>0</v>
      </c>
      <c r="EJ1029" s="92">
        <f>IFERROR(IF($L1029="Manutenção de Valor",IF('[22]Resumo Projetos 2020'!$C$7="Capex Financeiro",$Q1029,$N1029),0),0)</f>
        <v>0</v>
      </c>
      <c r="EK1029" s="92">
        <f>IFERROR(IF($L1029="Geração de Valor",IF('[22]Resumo Projetos 2020'!$C$7="Capex Financeiro",$Q1029,$N1029),0),0)</f>
        <v>0</v>
      </c>
      <c r="EL1029" s="93" t="e">
        <f t="shared" si="230"/>
        <v>#VALUE!</v>
      </c>
      <c r="EM1029" s="92">
        <f>IFERROR(IF($L1029="Pequeno Porte",IF('[22]Resumo Projetos 2021'!$C$7="Capex Financeiro",$R1029,$O1029),0),0)</f>
        <v>0</v>
      </c>
      <c r="EN1029" s="92">
        <f>IFERROR(IF($L1029="Continuidade Operacional",IF('[22]Resumo Projetos 2021'!$C$7="Capex Financeiro",$R1029,$O1029),0),0)</f>
        <v>0</v>
      </c>
      <c r="EO1029" s="92">
        <f>IFERROR(IF($L1029="Projetos Engenharia",IF('[22]Resumo Projetos 2021'!$C$7="Capex Financeiro",$R1029,$O1029),0),0)</f>
        <v>0</v>
      </c>
      <c r="EP1029" s="92">
        <f>IFERROR(IF(OR($L1029="Crescimento Vegetativo Água",$L1029="Crescimento Vegetativo Esgoto"),IF('[22]Resumo Projetos 2021'!$C$7="Capex Financeiro",$R1029,$O1029),0),0)</f>
        <v>0</v>
      </c>
      <c r="EQ1029" s="92">
        <f>IFERROR(IF($L1029="Fiscalização",IF('[22]Resumo Projetos 2021'!$C$7="Capex Financeiro",$R1029,$O1029),0)+IF($L1029="Corte e Religação",IF('[22]Resumo Projetos 2021'!$C$7="Capex Financeiro",$R1029,$O1029),0),0)</f>
        <v>0</v>
      </c>
      <c r="ER1029" s="92">
        <f>IFERROR(IF($L1029="Manutenção de Valor",IF('[22]Resumo Projetos 2021'!$C$7="Capex Financeiro",$R1029,$O1029),0),0)</f>
        <v>0</v>
      </c>
      <c r="ES1029" s="92">
        <f>IFERROR(IF($L1029="Geração de Valor",IF('[22]Resumo Projetos 2021'!$C$7="Capex Financeiro",$R1029,$O1029),0),0)</f>
        <v>0</v>
      </c>
      <c r="ET1029" s="94"/>
      <c r="EU1029" s="95"/>
      <c r="EV1029" s="92" t="e">
        <f t="shared" si="226"/>
        <v>#VALUE!</v>
      </c>
      <c r="EW1029" s="92" t="e">
        <f t="shared" si="227"/>
        <v>#VALUE!</v>
      </c>
      <c r="FF1029" s="31">
        <f>DL1029-IFERROR(VLOOKUP($B1029,#REF!,COLUMNS($B:DL),0),0)</f>
        <v>0</v>
      </c>
      <c r="FG1029" s="31">
        <f>DY1029-IFERROR(VLOOKUP($B1029&amp;"Ebitda Gerencial",#REF!,COLUMNS(#REF!),0),0)</f>
        <v>0</v>
      </c>
      <c r="FH1029" s="31">
        <f>DZ1029-IFERROR(VLOOKUP($B1029&amp;"Ebitda Gerencial",#REF!,COLUMNS(#REF!),0),0)</f>
        <v>0</v>
      </c>
    </row>
    <row r="1030" spans="1:164" ht="45" customHeight="1" outlineLevel="1" x14ac:dyDescent="0.25">
      <c r="A1030">
        <f t="shared" si="228"/>
        <v>1023</v>
      </c>
      <c r="B1030" s="77" t="e">
        <f>VLOOKUP(A1030,[22]db!A:C,3,0)</f>
        <v>#N/A</v>
      </c>
      <c r="C1030" s="78" t="str">
        <f t="shared" si="217"/>
        <v/>
      </c>
      <c r="D1030" s="78" t="e">
        <f>VLOOKUP(IF(F1030="Águas de Manaus Consolidado","Águas de Manaus",F1030)&amp;G1030,[22]db!C:E,COLUMNS([22]db!C:E),0)</f>
        <v>#N/A</v>
      </c>
      <c r="E1030" s="79" t="e">
        <f>VLOOKUP(IF(F1030="Águas de Manaus Consolidado","Águas de Manaus",F1030),[22]deparaV2!H:L,COLUMNS([22]deparaV2!H:L),0)</f>
        <v>#N/A</v>
      </c>
      <c r="F1030" s="80">
        <f>IFERROR(VLOOKUP($A1030,[22]db!$A:$G,COLUMNS([22]db!$A:F),0),0)</f>
        <v>0</v>
      </c>
      <c r="G1030" s="78">
        <f>IFERROR(VLOOKUP($A1030,[22]db!$A:$G,COLUMNS([22]db!$A:G),0),0)</f>
        <v>0</v>
      </c>
      <c r="H1030" s="79" t="str">
        <f>IFERROR(VLOOKUP($B1030,'[22]cpx0.10'!A:J,COLUMNS('[22]cpx0.10'!A:E),0),IF(G1030="Projeto 999","Outros Lançamentos",""))</f>
        <v/>
      </c>
      <c r="I1030" s="79" t="str">
        <f>IFERROR(VLOOKUP(B1030,'[22]cpx0.10'!A:L,COLUMNS('[22]cpx0.10'!A:L),0),"")</f>
        <v/>
      </c>
      <c r="J1030" s="78" t="str">
        <f>IFERROR(VLOOKUP($B1030,'[22]cpx0.10'!A:J,COLUMNS('[22]cpx0.10'!A:D),0),IF(G1030="Projeto 999","Outros Projetos",""))</f>
        <v/>
      </c>
      <c r="K1030" s="78"/>
      <c r="L1030" s="78" t="str">
        <f>IF(G1030="Projeto 999","Manutenção de Valor",IFERROR(IF(IF(VLOOKUP($J1030,[22]deparaV2!$D$13:$E$29,2,0)="sim",IF(VLOOKUP($B1030&amp;"Total de Investimentos - Caixa",[22]db!$D:$CM,COLUMNS([22]db!$D:$CL),0)=1,"Pequeno Porte",VLOOKUP($B1030&amp;"Total de Investimentos - Caixa",[22]db!$D:$CS,COLUMNS([22]db!$D:$CN),0)),J1030)=0,"Manutenção de valor",IF(VLOOKUP($J1030,[22]deparaV2!$D$13:$E$29,2,0)="sim",IF(VLOOKUP($B1030&amp;"Total de Investimentos - Caixa",[22]db!$D:$CM,COLUMNS([22]db!$D:$CL),0)=1,"Pequeno Porte",VLOOKUP($B1030&amp;"Total de Investimentos - Caixa",[22]db!$D:$CS,COLUMNS([22]db!$D:$CN),0)),J1030)),IFERROR(IF(IF(VLOOKUP($J1030,[22]deparaV2!$D$13:$E$29,2,0)="sim",IF(VLOOKUP($B1030&amp;"Total de Investimentos",[22]db!$D:$CM,COLUMNS([22]db!$D:$CL),0)=1,"Pequeno Porte",VLOOKUP($B1030&amp;"Total de Investimentos",[22]db!$D:$CS,COLUMNS([22]db!$D:$CN),0)),J1030)=0,"Manutenção de valor",IF(VLOOKUP($J1030,[22]deparaV2!$D$13:$E$29,2,0)="sim",IF(VLOOKUP($B1030&amp;"Total de Investimentos",[22]db!$D:$CM,COLUMNS([22]db!$D:$CL),0)=1,"Pequeno Porte",VLOOKUP($B1030&amp;"Total de Investimentos",[22]db!$D:$CS,COLUMNS([22]db!$D:$CN),0)),J1030)),"")))</f>
        <v/>
      </c>
      <c r="M1030" s="81" t="s">
        <v>89</v>
      </c>
      <c r="N1030" s="82">
        <f>IFERROR(-VLOOKUP($B1030&amp;$D$1,[22]db!$D:$CI,MATCH($H$1,[22]db!$D$5:$CI$5,0),0),0)+AH1030</f>
        <v>0</v>
      </c>
      <c r="O1030" s="82">
        <f>IFERROR(-VLOOKUP($B1030&amp;$D$1,[22]db!$D:$CI,MATCH($H$1+1,[22]db!$D$5:$CI$5,0),0)*(1-Y1030),0)+AH1030</f>
        <v>0</v>
      </c>
      <c r="P1030" s="83" t="e">
        <f t="shared" si="218"/>
        <v>#VALUE!</v>
      </c>
      <c r="Q1030" s="82">
        <f>IFERROR(-VLOOKUP($B1030&amp;$C$1,[22]db!$D:$CI,MATCH($H$1,[22]db!$D$5:$CI$5,0),0),0)+AH1030</f>
        <v>0</v>
      </c>
      <c r="R1030" s="82">
        <f>IFERROR(-VLOOKUP($B1030&amp;$C$1,[22]db!$D:$CI,MATCH($H$1+1,[22]db!$D$5:$CI$5,0),0)*(1-Y1030),0)+AH1030</f>
        <v>0</v>
      </c>
      <c r="S1030" s="82"/>
      <c r="T1030" s="82">
        <f>IFERROR(VLOOKUP($B1030&amp;"EBITDA Gerencial",[22]db!$D:$AI,MATCH($H$1,[22]db!$D$5:$CI$5,0),0),0)</f>
        <v>0</v>
      </c>
      <c r="U1030" s="82">
        <f>IFERROR(VLOOKUP($B1030&amp;"EBITDA Gerencial",[22]db!$D:$AI,MATCH($H$1+1,[22]db!$D$5:$CI$5,0),0),0)</f>
        <v>0</v>
      </c>
      <c r="V1030" s="82">
        <f>IFERROR(VLOOKUP($B1030,[22]Fluxos!$B:$F,COLUMNS([22]Fluxos!$B:E),0),0)</f>
        <v>0</v>
      </c>
      <c r="W1030" s="84">
        <f>IFERROR(VLOOKUP($B1030,[22]Fluxos!$B:$I,COLUMNS([22]Fluxos!$B:I),0),0)</f>
        <v>0</v>
      </c>
      <c r="X1030" s="84"/>
      <c r="Y1030" s="174"/>
      <c r="Z1030" s="175"/>
      <c r="AA1030" s="85" t="s">
        <v>90</v>
      </c>
      <c r="AC1030" s="86" t="e">
        <f t="shared" si="219"/>
        <v>#VALUE!</v>
      </c>
      <c r="AD1030" s="87" t="e">
        <f>SUMIFS('[22]Realizado por ano PEP'!$G:$G,'[22]Realizado por ano PEP'!$B:$B,'5. Projetos Capex'!$B1030)+SUMIFS('[22]Realizado por ano PEP'!$H:$H,'[22]Realizado por ano PEP'!$B:$B,'5. Projetos Capex'!$B1030)</f>
        <v>#VALUE!</v>
      </c>
      <c r="AE1030" s="87" t="e">
        <f>SUMIFS('[22]Realizado por ano PEP'!$F:$F,'[22]Realizado por ano PEP'!$B:$B,'5. Projetos Capex'!$B1030)+SUMIFS('[22]Realizado por ano PEP'!$E:$E,'[22]Realizado por ano PEP'!$B:$B,'5. Projetos Capex'!$B1030)</f>
        <v>#VALUE!</v>
      </c>
      <c r="AF1030">
        <f t="shared" si="229"/>
        <v>0</v>
      </c>
      <c r="AG1030" s="85" t="e">
        <f>IF(COUNTIF('[22]Ajuste PR - Ibura E LVE'!$J$5:$J$487,'5. Projetos Capex'!$B1030)&lt;&gt;0,"Sim","Não")</f>
        <v>#VALUE!</v>
      </c>
      <c r="AH1030" s="85">
        <f>IFERROR(-VLOOKUP(B1030,'[22]Ajuste PR - Ibura E LVE'!$J:$N,COLUMNS('[22]Ajuste PR - Ibura E LVE'!J:N),0),0)</f>
        <v>0</v>
      </c>
      <c r="AJ1030" s="88" t="e">
        <f>VLOOKUP($B1030,'[22]cpx0.10'!$A:$J,COLUMNS(A:J),0)</f>
        <v>#N/A</v>
      </c>
      <c r="AK1030" s="88" t="e">
        <f>VLOOKUP($B1030,'[22]cpx0.10'!$A:$H,COLUMNS('[22]cpx0.10'!$A:G),0)</f>
        <v>#N/A</v>
      </c>
      <c r="AL1030" s="87" t="e">
        <f>VLOOKUP($B1030,'[22]cpx0.10'!$A:$H,COLUMNS('[22]cpx0.10'!$A:H),0)</f>
        <v>#N/A</v>
      </c>
      <c r="AP1030" s="86" t="e">
        <f>IFERROR(VLOOKUP($B1030&amp;$D$1,[22]db!$D:$Y,COLUMNS([22]db!$D:J),0),0)+IF($AG1030="sim",VLOOKUP($B1030,'[22]Ajuste PR - Ibura E LVE'!$J:$AA,COLUMNS('[22]Ajuste PR - Ibura E LVE'!$J:O),0),0)</f>
        <v>#VALUE!</v>
      </c>
      <c r="AQ1030" s="86" t="e">
        <f>IFERROR(VLOOKUP($B1030&amp;$D$1,[22]db!$D:$Y,COLUMNS([22]db!$D:K),0),0)+IF($AG1030="sim",VLOOKUP($B1030,'[22]Ajuste PR - Ibura E LVE'!$J:$AA,COLUMNS('[22]Ajuste PR - Ibura E LVE'!$J:P),0),0)</f>
        <v>#VALUE!</v>
      </c>
      <c r="AR1030" s="86" t="e">
        <f>IFERROR(VLOOKUP($B1030&amp;$D$1,[22]db!$D:$Y,COLUMNS([22]db!$D:L),0),0)+IF($AG1030="sim",VLOOKUP($B1030,'[22]Ajuste PR - Ibura E LVE'!$J:$AA,COLUMNS('[22]Ajuste PR - Ibura E LVE'!$J:Q),0),0)</f>
        <v>#VALUE!</v>
      </c>
      <c r="AS1030" s="86" t="e">
        <f>IFERROR(VLOOKUP($B1030&amp;$D$1,[22]db!$D:$Y,COLUMNS([22]db!$D:M),0),0)+IF($AG1030="sim",VLOOKUP($B1030,'[22]Ajuste PR - Ibura E LVE'!$J:$AA,COLUMNS('[22]Ajuste PR - Ibura E LVE'!$J:R),0),0)</f>
        <v>#VALUE!</v>
      </c>
      <c r="AT1030" s="86" t="e">
        <f>IFERROR(VLOOKUP($B1030&amp;$D$1,[22]db!$D:$Y,COLUMNS([22]db!$D:N),0),0)+IF($AG1030="sim",VLOOKUP($B1030,'[22]Ajuste PR - Ibura E LVE'!$J:$AA,COLUMNS('[22]Ajuste PR - Ibura E LVE'!$J:S),0),0)</f>
        <v>#VALUE!</v>
      </c>
      <c r="AU1030" s="86" t="e">
        <f>IFERROR(VLOOKUP($B1030&amp;$D$1,[22]db!$D:$Y,COLUMNS([22]db!$D:O),0),0)+IF($AG1030="sim",VLOOKUP($B1030,'[22]Ajuste PR - Ibura E LVE'!$J:$AA,COLUMNS('[22]Ajuste PR - Ibura E LVE'!$J:T),0),0)</f>
        <v>#VALUE!</v>
      </c>
      <c r="AV1030" s="86" t="e">
        <f>IFERROR(VLOOKUP($B1030&amp;$D$1,[22]db!$D:$Y,COLUMNS([22]db!$D:P),0),0)+IF($AG1030="sim",VLOOKUP($B1030,'[22]Ajuste PR - Ibura E LVE'!$J:$AA,COLUMNS('[22]Ajuste PR - Ibura E LVE'!$J:U),0),0)</f>
        <v>#VALUE!</v>
      </c>
      <c r="AW1030" s="86" t="e">
        <f>IFERROR(VLOOKUP($B1030&amp;$D$1,[22]db!$D:$Y,COLUMNS([22]db!$D:Q),0),0)+IF($AG1030="sim",VLOOKUP($B1030,'[22]Ajuste PR - Ibura E LVE'!$J:$AA,COLUMNS('[22]Ajuste PR - Ibura E LVE'!$J:V),0),0)</f>
        <v>#VALUE!</v>
      </c>
      <c r="AX1030" s="86" t="e">
        <f>IFERROR(VLOOKUP($B1030&amp;$D$1,[22]db!$D:$Y,COLUMNS([22]db!$D:R),0),0)+IF($AG1030="sim",VLOOKUP($B1030,'[22]Ajuste PR - Ibura E LVE'!$J:$AA,COLUMNS('[22]Ajuste PR - Ibura E LVE'!$J:W),0),0)</f>
        <v>#VALUE!</v>
      </c>
      <c r="AY1030" s="86" t="e">
        <f>IFERROR(VLOOKUP($B1030&amp;$D$1,[22]db!$D:$Y,COLUMNS([22]db!$D:S),0),0)+IF($AG1030="sim",VLOOKUP($B1030,'[22]Ajuste PR - Ibura E LVE'!$J:$AA,COLUMNS('[22]Ajuste PR - Ibura E LVE'!$J:X),0),0)</f>
        <v>#VALUE!</v>
      </c>
      <c r="AZ1030" s="86" t="e">
        <f>IFERROR(VLOOKUP($B1030&amp;$D$1,[22]db!$D:$Y,COLUMNS([22]db!$D:T),0),0)+IF($AG1030="sim",VLOOKUP($B1030,'[22]Ajuste PR - Ibura E LVE'!$J:$AA,COLUMNS('[22]Ajuste PR - Ibura E LVE'!$J:Y),0),0)</f>
        <v>#VALUE!</v>
      </c>
      <c r="BA1030" s="86" t="e">
        <f>IFERROR(VLOOKUP($B1030&amp;$D$1,[22]db!$D:$Y,COLUMNS([22]db!$D:U),0),0)+IF($AG1030="sim",VLOOKUP($B1030,'[22]Ajuste PR - Ibura E LVE'!$J:$AA,COLUMNS('[22]Ajuste PR - Ibura E LVE'!$J:Z),0),0)</f>
        <v>#VALUE!</v>
      </c>
      <c r="BB1030" s="89" t="e">
        <f t="shared" si="220"/>
        <v>#VALUE!</v>
      </c>
      <c r="BC1030" s="86">
        <f>IFERROR(VLOOKUP($B1030&amp;$D$1,[22]db!$D:$Y,COLUMNS([22]db!$D:W),0),0)</f>
        <v>0</v>
      </c>
      <c r="BD1030" s="86">
        <f>IFERROR(VLOOKUP($B1030&amp;$D$1,[22]db!$D:$Y,COLUMNS([22]db!$D:X),0),0)</f>
        <v>0</v>
      </c>
      <c r="BE1030" s="86">
        <f>IFERROR(VLOOKUP($B1030&amp;$D$1,[22]db!$D:Y,COLUMNS([22]db!$D:Y),0),0)</f>
        <v>0</v>
      </c>
      <c r="BF1030" s="86">
        <f>IFERROR(VLOOKUP($B1030&amp;$D$1,[22]db!$D:Z,COLUMNS([22]db!$D:Z),0),0)</f>
        <v>0</v>
      </c>
      <c r="BG1030" s="86">
        <f>IFERROR(VLOOKUP($B1030&amp;$D$1,[22]db!$D:AA,COLUMNS([22]db!$D:AA),0),0)</f>
        <v>0</v>
      </c>
      <c r="BH1030" s="86">
        <f>IFERROR(VLOOKUP($B1030&amp;$D$1,[22]db!$D:AB,COLUMNS([22]db!$D:AB),0),0)</f>
        <v>0</v>
      </c>
      <c r="BI1030" s="86">
        <f>IFERROR(VLOOKUP($B1030&amp;$D$1,[22]db!$D:AC,COLUMNS([22]db!$D:AC),0),0)</f>
        <v>0</v>
      </c>
      <c r="BJ1030" s="86">
        <f>IFERROR(VLOOKUP($B1030&amp;$D$1,[22]db!$D:AD,COLUMNS([22]db!$D:AD),0),0)</f>
        <v>0</v>
      </c>
      <c r="BK1030" s="86">
        <f>IFERROR(VLOOKUP($B1030&amp;$D$1,[22]db!$D:AE,COLUMNS([22]db!$D:AE),0),0)</f>
        <v>0</v>
      </c>
      <c r="BL1030" s="86">
        <f>IFERROR(VLOOKUP($B1030&amp;$D$1,[22]db!$D:AF,COLUMNS([22]db!$D:AF),0),0)</f>
        <v>0</v>
      </c>
      <c r="BM1030" s="86">
        <f>IFERROR(VLOOKUP($B1030&amp;$D$1,[22]db!$D:AG,COLUMNS([22]db!$D:AG),0),0)</f>
        <v>0</v>
      </c>
      <c r="BN1030" s="86">
        <f>IFERROR(VLOOKUP($B1030&amp;$D$1,[22]db!$D:AH,COLUMNS([22]db!$D:AH),0),0)</f>
        <v>0</v>
      </c>
      <c r="BO1030" s="90">
        <f t="shared" si="221"/>
        <v>0</v>
      </c>
      <c r="BP1030" s="90">
        <f>IFERROR(VLOOKUP($B1030&amp;$D$1,[22]db!$D:AV,COLUMNS([22]db!$D:AV),0),0)</f>
        <v>0</v>
      </c>
      <c r="BQ1030" s="90">
        <f>IFERROR(VLOOKUP($B1030&amp;$D$1,[22]db!$D:AW,COLUMNS([22]db!$D:AW),0),0)</f>
        <v>0</v>
      </c>
      <c r="BR1030" s="90">
        <f>IFERROR(VLOOKUP($B1030&amp;$D$1,[22]db!$D:AX,COLUMNS([22]db!$D:AX),0),0)</f>
        <v>0</v>
      </c>
      <c r="BS1030" s="91">
        <f>IFERROR(VLOOKUP($B1030&amp;$D$1,[22]db!$D:AM,COLUMNS([22]db!$D:I),0),0)</f>
        <v>0</v>
      </c>
      <c r="BU1030" s="86" t="e">
        <f>IFERROR(VLOOKUP($B1030&amp;$C$1,[22]db!$D:$Y,COLUMNS([22]db!$D:J),0),0)+IF($AG1030="sim",VLOOKUP($B1030,'[22]Ajuste PR - Ibura E LVE'!$J:$AA,COLUMNS('[22]Ajuste PR - Ibura E LVE'!$J:O),0),0)</f>
        <v>#VALUE!</v>
      </c>
      <c r="BV1030" s="86" t="e">
        <f>IFERROR(VLOOKUP($B1030&amp;$C$1,[22]db!$D:$Y,COLUMNS([22]db!$D:K),0),0)+IF($AG1030="sim",VLOOKUP($B1030,'[22]Ajuste PR - Ibura E LVE'!$J:$AA,COLUMNS('[22]Ajuste PR - Ibura E LVE'!$J:P),0),0)</f>
        <v>#VALUE!</v>
      </c>
      <c r="BW1030" s="86" t="e">
        <f>IFERROR(VLOOKUP($B1030&amp;$C$1,[22]db!$D:$Y,COLUMNS([22]db!$D:L),0),0)+IF($AG1030="sim",VLOOKUP($B1030,'[22]Ajuste PR - Ibura E LVE'!$J:$AA,COLUMNS('[22]Ajuste PR - Ibura E LVE'!$J:Q),0),0)</f>
        <v>#VALUE!</v>
      </c>
      <c r="BX1030" s="86" t="e">
        <f>IFERROR(VLOOKUP($B1030&amp;$C$1,[22]db!$D:$Y,COLUMNS([22]db!$D:M),0),0)+IF($AG1030="sim",VLOOKUP($B1030,'[22]Ajuste PR - Ibura E LVE'!$J:$AA,COLUMNS('[22]Ajuste PR - Ibura E LVE'!$J:R),0),0)</f>
        <v>#VALUE!</v>
      </c>
      <c r="BY1030" s="86" t="e">
        <f>IFERROR(VLOOKUP($B1030&amp;$C$1,[22]db!$D:$Y,COLUMNS([22]db!$D:N),0),0)+IF($AG1030="sim",VLOOKUP($B1030,'[22]Ajuste PR - Ibura E LVE'!$J:$AA,COLUMNS('[22]Ajuste PR - Ibura E LVE'!$J:S),0),0)</f>
        <v>#VALUE!</v>
      </c>
      <c r="BZ1030" s="86" t="e">
        <f>IFERROR(VLOOKUP($B1030&amp;$C$1,[22]db!$D:$Y,COLUMNS([22]db!$D:O),0),0)+IF($AG1030="sim",VLOOKUP($B1030,'[22]Ajuste PR - Ibura E LVE'!$J:$AA,COLUMNS('[22]Ajuste PR - Ibura E LVE'!$J:T),0),0)</f>
        <v>#VALUE!</v>
      </c>
      <c r="CA1030" s="86" t="e">
        <f>IFERROR(VLOOKUP($B1030&amp;$C$1,[22]db!$D:$Y,COLUMNS([22]db!$D:P),0),0)+IF($AG1030="sim",VLOOKUP($B1030,'[22]Ajuste PR - Ibura E LVE'!$J:$AA,COLUMNS('[22]Ajuste PR - Ibura E LVE'!$J:U),0),0)</f>
        <v>#VALUE!</v>
      </c>
      <c r="CB1030" s="86" t="e">
        <f>IFERROR(VLOOKUP($B1030&amp;$C$1,[22]db!$D:$Y,COLUMNS([22]db!$D:Q),0),0)+IF($AG1030="sim",VLOOKUP($B1030,'[22]Ajuste PR - Ibura E LVE'!$J:$AA,COLUMNS('[22]Ajuste PR - Ibura E LVE'!$J:V),0),0)</f>
        <v>#VALUE!</v>
      </c>
      <c r="CC1030" s="86" t="e">
        <f>IFERROR(VLOOKUP($B1030&amp;$C$1,[22]db!$D:$Y,COLUMNS([22]db!$D:R),0),0)+IF($AG1030="sim",VLOOKUP($B1030,'[22]Ajuste PR - Ibura E LVE'!$J:$AA,COLUMNS('[22]Ajuste PR - Ibura E LVE'!$J:W),0),0)</f>
        <v>#VALUE!</v>
      </c>
      <c r="CD1030" s="86" t="e">
        <f>IFERROR(VLOOKUP($B1030&amp;$C$1,[22]db!$D:$Y,COLUMNS([22]db!$D:S),0),0)+IF($AG1030="sim",VLOOKUP($B1030,'[22]Ajuste PR - Ibura E LVE'!$J:$AA,COLUMNS('[22]Ajuste PR - Ibura E LVE'!$J:X),0),0)</f>
        <v>#VALUE!</v>
      </c>
      <c r="CE1030" s="86" t="e">
        <f>IFERROR(VLOOKUP($B1030&amp;$C$1,[22]db!$D:$Y,COLUMNS([22]db!$D:T),0),0)+IF($AG1030="sim",VLOOKUP($B1030,'[22]Ajuste PR - Ibura E LVE'!$J:$AA,COLUMNS('[22]Ajuste PR - Ibura E LVE'!$J:Y),0),0)</f>
        <v>#VALUE!</v>
      </c>
      <c r="CF1030" s="86" t="e">
        <f>IFERROR(VLOOKUP($B1030&amp;$C$1,[22]db!$D:$Y,COLUMNS([22]db!$D:U),0),0)+IF($AG1030="sim",VLOOKUP($B1030,'[22]Ajuste PR - Ibura E LVE'!$J:$AA,COLUMNS('[22]Ajuste PR - Ibura E LVE'!$J:Z),0),0)</f>
        <v>#VALUE!</v>
      </c>
      <c r="CG1030" s="89" t="e">
        <f t="shared" si="222"/>
        <v>#VALUE!</v>
      </c>
      <c r="CH1030" s="86">
        <f>IFERROR(VLOOKUP($B1030&amp;$C$1,[22]db!$D:$Y,COLUMNS([22]db!$D:W),0),0)</f>
        <v>0</v>
      </c>
      <c r="CI1030" s="86">
        <f>IFERROR(VLOOKUP($B1030&amp;$C$1,[22]db!$D:Y,COLUMNS([22]db!$D:X),0),0)</f>
        <v>0</v>
      </c>
      <c r="CJ1030" s="86">
        <f>IFERROR(VLOOKUP($B1030&amp;$C$1,[22]db!$D:Z,COLUMNS([22]db!$D:Y),0),0)</f>
        <v>0</v>
      </c>
      <c r="CK1030" s="86">
        <f>IFERROR(VLOOKUP($B1030&amp;$C$1,[22]db!$D:AA,COLUMNS([22]db!$D:Z),0),0)</f>
        <v>0</v>
      </c>
      <c r="CL1030" s="86">
        <f>IFERROR(VLOOKUP($B1030&amp;$C$1,[22]db!$D:AB,COLUMNS([22]db!$D:AA),0),0)</f>
        <v>0</v>
      </c>
      <c r="CM1030" s="86">
        <f>IFERROR(VLOOKUP($B1030&amp;$C$1,[22]db!$D:AC,COLUMNS([22]db!$D:AB),0),0)</f>
        <v>0</v>
      </c>
      <c r="CN1030" s="86">
        <f>IFERROR(VLOOKUP($B1030&amp;$C$1,[22]db!$D:AD,COLUMNS([22]db!$D:AC),0),0)</f>
        <v>0</v>
      </c>
      <c r="CO1030" s="86">
        <f>IFERROR(VLOOKUP($B1030&amp;$C$1,[22]db!$D:AE,COLUMNS([22]db!$D:AD),0),0)</f>
        <v>0</v>
      </c>
      <c r="CP1030" s="86">
        <f>IFERROR(VLOOKUP($B1030&amp;$C$1,[22]db!$D:AF,COLUMNS([22]db!$D:AE),0),0)</f>
        <v>0</v>
      </c>
      <c r="CQ1030" s="86">
        <f>IFERROR(VLOOKUP($B1030&amp;$C$1,[22]db!$D:AG,COLUMNS([22]db!$D:AF),0),0)</f>
        <v>0</v>
      </c>
      <c r="CR1030" s="86">
        <f>IFERROR(VLOOKUP($B1030&amp;$C$1,[22]db!$D:AH,COLUMNS([22]db!$D:AG),0),0)</f>
        <v>0</v>
      </c>
      <c r="CS1030" s="86">
        <f>IFERROR(VLOOKUP($B1030&amp;$C$1,[22]db!$D:AI,COLUMNS([22]db!$D:AH),0),0)</f>
        <v>0</v>
      </c>
      <c r="CT1030" s="90">
        <f t="shared" si="223"/>
        <v>0</v>
      </c>
      <c r="CU1030" s="90">
        <f>IFERROR(VLOOKUP($B1030&amp;$C$1,[22]db!$D:AV,COLUMNS([22]db!$D:AV),0),0)</f>
        <v>0</v>
      </c>
      <c r="CV1030" s="90">
        <f>IFERROR(VLOOKUP($B1030&amp;$C$1,[22]db!$D:AW,COLUMNS([22]db!$D:AW),0),0)</f>
        <v>0</v>
      </c>
      <c r="CW1030" s="90">
        <f>IFERROR(VLOOKUP($B1030&amp;$C$1,[22]db!$D:AX,COLUMNS([22]db!$D:AX),0),0)</f>
        <v>0</v>
      </c>
      <c r="CX1030" s="91">
        <f>IFERROR(VLOOKUP($B1030&amp;$C$1,[22]db!$D:AN,COLUMNS([22]db!$D:I),0),0)</f>
        <v>0</v>
      </c>
      <c r="CZ1030" s="86">
        <f>IFERROR(VLOOKUP($B1030&amp;"EBITDA Gerencial",[22]db!$D:Y,COLUMNS([22]db!$D:J),0),0)</f>
        <v>0</v>
      </c>
      <c r="DA1030" s="86">
        <f>IFERROR(VLOOKUP($B1030&amp;"EBITDA Gerencial",[22]db!$D:Z,COLUMNS([22]db!$D:K),0),0)</f>
        <v>0</v>
      </c>
      <c r="DB1030" s="86">
        <f>IFERROR(VLOOKUP($B1030&amp;"EBITDA Gerencial",[22]db!$D:AA,COLUMNS([22]db!$D:L),0),0)</f>
        <v>0</v>
      </c>
      <c r="DC1030" s="86">
        <f>IFERROR(VLOOKUP($B1030&amp;"EBITDA Gerencial",[22]db!$D:AB,COLUMNS([22]db!$D:M),0),0)</f>
        <v>0</v>
      </c>
      <c r="DD1030" s="86">
        <f>IFERROR(VLOOKUP($B1030&amp;"EBITDA Gerencial",[22]db!$D:AC,COLUMNS([22]db!$D:N),0),0)</f>
        <v>0</v>
      </c>
      <c r="DE1030" s="86">
        <f>IFERROR(VLOOKUP($B1030&amp;"EBITDA Gerencial",[22]db!$D:AD,COLUMNS([22]db!$D:O),0),0)</f>
        <v>0</v>
      </c>
      <c r="DF1030" s="86">
        <f>IFERROR(VLOOKUP($B1030&amp;"EBITDA Gerencial",[22]db!$D:AE,COLUMNS([22]db!$D:P),0),0)</f>
        <v>0</v>
      </c>
      <c r="DG1030" s="86">
        <f>IFERROR(VLOOKUP($B1030&amp;"EBITDA Gerencial",[22]db!$D:AF,COLUMNS([22]db!$D:Q),0),0)</f>
        <v>0</v>
      </c>
      <c r="DH1030" s="86">
        <f>IFERROR(VLOOKUP($B1030&amp;"EBITDA Gerencial",[22]db!$D:AG,COLUMNS([22]db!$D:R),0),0)</f>
        <v>0</v>
      </c>
      <c r="DI1030" s="86">
        <f>IFERROR(VLOOKUP($B1030&amp;"EBITDA Gerencial",[22]db!$D:AH,COLUMNS([22]db!$D:S),0),0)</f>
        <v>0</v>
      </c>
      <c r="DJ1030" s="86">
        <f>IFERROR(VLOOKUP($B1030&amp;"EBITDA Gerencial",[22]db!$D:AI,COLUMNS([22]db!$D:T),0),0)</f>
        <v>0</v>
      </c>
      <c r="DK1030" s="86">
        <f>IFERROR(VLOOKUP($B1030&amp;"EBITDA Gerencial",[22]db!$D:AJ,COLUMNS([22]db!$D:U),0),0)</f>
        <v>0</v>
      </c>
      <c r="DL1030" s="89">
        <f t="shared" si="224"/>
        <v>0</v>
      </c>
      <c r="DM1030" s="86">
        <f>IFERROR(VLOOKUP($B1030&amp;"EBITDA Gerencial",[22]db!$D:AL,COLUMNS([22]db!$D:W),0),0)</f>
        <v>0</v>
      </c>
      <c r="DN1030" s="86">
        <f>IFERROR(VLOOKUP($B1030&amp;"EBITDA Gerencial",[22]db!$D:AM,COLUMNS([22]db!$D:X),0),0)</f>
        <v>0</v>
      </c>
      <c r="DO1030" s="86">
        <f>IFERROR(VLOOKUP($B1030&amp;"EBITDA Gerencial",[22]db!$D:AN,COLUMNS([22]db!$D:Y),0),0)</f>
        <v>0</v>
      </c>
      <c r="DP1030" s="86">
        <f>IFERROR(VLOOKUP($B1030&amp;"EBITDA Gerencial",[22]db!$D:AO,COLUMNS([22]db!$D:Z),0),0)</f>
        <v>0</v>
      </c>
      <c r="DQ1030" s="86">
        <f>IFERROR(VLOOKUP($B1030&amp;"EBITDA Gerencial",[22]db!$D:AP,COLUMNS([22]db!$D:AA),0),0)</f>
        <v>0</v>
      </c>
      <c r="DR1030" s="86">
        <f>IFERROR(VLOOKUP($B1030&amp;"EBITDA Gerencial",[22]db!$D:AQ,COLUMNS([22]db!$D:AB),0),0)</f>
        <v>0</v>
      </c>
      <c r="DS1030" s="86">
        <f>IFERROR(VLOOKUP($B1030&amp;"EBITDA Gerencial",[22]db!$D:AR,COLUMNS([22]db!$D:AC),0),0)</f>
        <v>0</v>
      </c>
      <c r="DT1030" s="86">
        <f>IFERROR(VLOOKUP($B1030&amp;"EBITDA Gerencial",[22]db!$D:AS,COLUMNS([22]db!$D:AD),0),0)</f>
        <v>0</v>
      </c>
      <c r="DU1030" s="86">
        <f>IFERROR(VLOOKUP($B1030&amp;"EBITDA Gerencial",[22]db!$D:AT,COLUMNS([22]db!$D:AE),0),0)</f>
        <v>0</v>
      </c>
      <c r="DV1030" s="86">
        <f>IFERROR(VLOOKUP($B1030&amp;"EBITDA Gerencial",[22]db!$D:AU,COLUMNS([22]db!$D:AF),0),0)</f>
        <v>0</v>
      </c>
      <c r="DW1030" s="86">
        <f>IFERROR(VLOOKUP($B1030&amp;"EBITDA Gerencial",[22]db!$D:AV,COLUMNS([22]db!$D:AG),0),0)</f>
        <v>0</v>
      </c>
      <c r="DX1030" s="86">
        <f>IFERROR(VLOOKUP($B1030&amp;"EBITDA Gerencial",[22]db!$D:AW,COLUMNS([22]db!$D:AH),0),0)</f>
        <v>0</v>
      </c>
      <c r="DY1030" s="90">
        <f t="shared" si="225"/>
        <v>0</v>
      </c>
      <c r="DZ1030" s="90">
        <f>IFERROR(VLOOKUP($B1030&amp;"Ebitda Gerencial",[22]db!$D:AV,COLUMNS([22]db!$D:AV),0),0)</f>
        <v>0</v>
      </c>
      <c r="EA1030" s="90">
        <f>IFERROR(VLOOKUP($B1030&amp;"Ebitda Gerencial",[22]db!$D:AW,COLUMNS([22]db!$D:AW),0),0)</f>
        <v>0</v>
      </c>
      <c r="EB1030" s="90">
        <f>IFERROR(VLOOKUP($B1030&amp;"Ebitda Gerencial",[22]db!$D:AX,COLUMNS([22]db!$D:AX),0),0)</f>
        <v>0</v>
      </c>
      <c r="EC1030" s="90">
        <f>IFERROR(VLOOKUP($B1030&amp;"Ebitda Gerencial",[22]db!$D:AY,COLUMNS([22]db!$D:AY),0),0)</f>
        <v>0</v>
      </c>
      <c r="EE1030" s="92">
        <f>IFERROR(IF($L1030="Pequeno Porte",IF('[22]Resumo Projetos 2020'!$C$7="Capex Financeiro",$Q1030,$N1030),0),0)</f>
        <v>0</v>
      </c>
      <c r="EF1030" s="92">
        <f>IFERROR(IF($L1030="Continuidade Operacional",IF('[22]Resumo Projetos 2020'!$C$7="Capex Financeiro",$Q1030,$N1030),0),0)</f>
        <v>0</v>
      </c>
      <c r="EG1030" s="92">
        <f>IFERROR(IF($L1030="Projetos Engenharia",IF('[22]Resumo Projetos 2020'!$C$7="Capex Financeiro",$Q1030,$N1030),0),0)</f>
        <v>0</v>
      </c>
      <c r="EH1030" s="92">
        <f>IFERROR(IF(OR($L1030="Crescimento Vegetativo Água",$L1030="Crescimento Vegetativo Esgoto"),IF('[22]Resumo Projetos 2020'!$C$7="Capex Financeiro",$Q1030,$N1030),0),0)</f>
        <v>0</v>
      </c>
      <c r="EI1030" s="92">
        <f>IFERROR(IF($L1030="Fiscalização",IF('[22]Resumo Projetos 2020'!$C$7="Capex Financeiro",$Q1030,$N1030),0)+IF($L1030="Corte e Religação",IF('[22]Resumo Projetos 2020'!$C$7="Capex Financeiro",$Q1030,$N1030),0),0)</f>
        <v>0</v>
      </c>
      <c r="EJ1030" s="92">
        <f>IFERROR(IF($L1030="Manutenção de Valor",IF('[22]Resumo Projetos 2020'!$C$7="Capex Financeiro",$Q1030,$N1030),0),0)</f>
        <v>0</v>
      </c>
      <c r="EK1030" s="92">
        <f>IFERROR(IF($L1030="Geração de Valor",IF('[22]Resumo Projetos 2020'!$C$7="Capex Financeiro",$Q1030,$N1030),0),0)</f>
        <v>0</v>
      </c>
      <c r="EL1030" s="93" t="e">
        <f t="shared" si="230"/>
        <v>#VALUE!</v>
      </c>
      <c r="EM1030" s="92">
        <f>IFERROR(IF($L1030="Pequeno Porte",IF('[22]Resumo Projetos 2021'!$C$7="Capex Financeiro",$R1030,$O1030),0),0)</f>
        <v>0</v>
      </c>
      <c r="EN1030" s="92">
        <f>IFERROR(IF($L1030="Continuidade Operacional",IF('[22]Resumo Projetos 2021'!$C$7="Capex Financeiro",$R1030,$O1030),0),0)</f>
        <v>0</v>
      </c>
      <c r="EO1030" s="92">
        <f>IFERROR(IF($L1030="Projetos Engenharia",IF('[22]Resumo Projetos 2021'!$C$7="Capex Financeiro",$R1030,$O1030),0),0)</f>
        <v>0</v>
      </c>
      <c r="EP1030" s="92">
        <f>IFERROR(IF(OR($L1030="Crescimento Vegetativo Água",$L1030="Crescimento Vegetativo Esgoto"),IF('[22]Resumo Projetos 2021'!$C$7="Capex Financeiro",$R1030,$O1030),0),0)</f>
        <v>0</v>
      </c>
      <c r="EQ1030" s="92">
        <f>IFERROR(IF($L1030="Fiscalização",IF('[22]Resumo Projetos 2021'!$C$7="Capex Financeiro",$R1030,$O1030),0)+IF($L1030="Corte e Religação",IF('[22]Resumo Projetos 2021'!$C$7="Capex Financeiro",$R1030,$O1030),0),0)</f>
        <v>0</v>
      </c>
      <c r="ER1030" s="92">
        <f>IFERROR(IF($L1030="Manutenção de Valor",IF('[22]Resumo Projetos 2021'!$C$7="Capex Financeiro",$R1030,$O1030),0),0)</f>
        <v>0</v>
      </c>
      <c r="ES1030" s="92">
        <f>IFERROR(IF($L1030="Geração de Valor",IF('[22]Resumo Projetos 2021'!$C$7="Capex Financeiro",$R1030,$O1030),0),0)</f>
        <v>0</v>
      </c>
      <c r="ET1030" s="94"/>
      <c r="EU1030" s="95"/>
      <c r="EV1030" s="92" t="e">
        <f t="shared" si="226"/>
        <v>#VALUE!</v>
      </c>
      <c r="EW1030" s="92" t="e">
        <f t="shared" si="227"/>
        <v>#VALUE!</v>
      </c>
      <c r="FF1030" s="31">
        <f>DL1030-IFERROR(VLOOKUP($B1030,#REF!,COLUMNS($B:DL),0),0)</f>
        <v>0</v>
      </c>
      <c r="FG1030" s="31">
        <f>DY1030-IFERROR(VLOOKUP($B1030&amp;"Ebitda Gerencial",#REF!,COLUMNS(#REF!),0),0)</f>
        <v>0</v>
      </c>
      <c r="FH1030" s="31">
        <f>DZ1030-IFERROR(VLOOKUP($B1030&amp;"Ebitda Gerencial",#REF!,COLUMNS(#REF!),0),0)</f>
        <v>0</v>
      </c>
    </row>
    <row r="1031" spans="1:164" ht="45" customHeight="1" outlineLevel="1" x14ac:dyDescent="0.25">
      <c r="A1031">
        <f t="shared" si="228"/>
        <v>1024</v>
      </c>
      <c r="B1031" s="77" t="e">
        <f>VLOOKUP(A1031,[22]db!A:C,3,0)</f>
        <v>#N/A</v>
      </c>
      <c r="C1031" s="78" t="str">
        <f t="shared" si="217"/>
        <v/>
      </c>
      <c r="D1031" s="78" t="e">
        <f>VLOOKUP(IF(F1031="Águas de Manaus Consolidado","Águas de Manaus",F1031)&amp;G1031,[22]db!C:E,COLUMNS([22]db!C:E),0)</f>
        <v>#N/A</v>
      </c>
      <c r="E1031" s="79" t="e">
        <f>VLOOKUP(IF(F1031="Águas de Manaus Consolidado","Águas de Manaus",F1031),[22]deparaV2!H:L,COLUMNS([22]deparaV2!H:L),0)</f>
        <v>#N/A</v>
      </c>
      <c r="F1031" s="80">
        <f>IFERROR(VLOOKUP($A1031,[22]db!$A:$G,COLUMNS([22]db!$A:F),0),0)</f>
        <v>0</v>
      </c>
      <c r="G1031" s="78">
        <f>IFERROR(VLOOKUP($A1031,[22]db!$A:$G,COLUMNS([22]db!$A:G),0),0)</f>
        <v>0</v>
      </c>
      <c r="H1031" s="79" t="str">
        <f>IFERROR(VLOOKUP($B1031,'[22]cpx0.10'!A:J,COLUMNS('[22]cpx0.10'!A:E),0),IF(G1031="Projeto 999","Outros Lançamentos",""))</f>
        <v/>
      </c>
      <c r="I1031" s="79" t="str">
        <f>IFERROR(VLOOKUP(B1031,'[22]cpx0.10'!A:L,COLUMNS('[22]cpx0.10'!A:L),0),"")</f>
        <v/>
      </c>
      <c r="J1031" s="78" t="str">
        <f>IFERROR(VLOOKUP($B1031,'[22]cpx0.10'!A:J,COLUMNS('[22]cpx0.10'!A:D),0),IF(G1031="Projeto 999","Outros Projetos",""))</f>
        <v/>
      </c>
      <c r="K1031" s="78"/>
      <c r="L1031" s="78" t="str">
        <f>IF(G1031="Projeto 999","Manutenção de Valor",IFERROR(IF(IF(VLOOKUP($J1031,[22]deparaV2!$D$13:$E$29,2,0)="sim",IF(VLOOKUP($B1031&amp;"Total de Investimentos - Caixa",[22]db!$D:$CM,COLUMNS([22]db!$D:$CL),0)=1,"Pequeno Porte",VLOOKUP($B1031&amp;"Total de Investimentos - Caixa",[22]db!$D:$CS,COLUMNS([22]db!$D:$CN),0)),J1031)=0,"Manutenção de valor",IF(VLOOKUP($J1031,[22]deparaV2!$D$13:$E$29,2,0)="sim",IF(VLOOKUP($B1031&amp;"Total de Investimentos - Caixa",[22]db!$D:$CM,COLUMNS([22]db!$D:$CL),0)=1,"Pequeno Porte",VLOOKUP($B1031&amp;"Total de Investimentos - Caixa",[22]db!$D:$CS,COLUMNS([22]db!$D:$CN),0)),J1031)),IFERROR(IF(IF(VLOOKUP($J1031,[22]deparaV2!$D$13:$E$29,2,0)="sim",IF(VLOOKUP($B1031&amp;"Total de Investimentos",[22]db!$D:$CM,COLUMNS([22]db!$D:$CL),0)=1,"Pequeno Porte",VLOOKUP($B1031&amp;"Total de Investimentos",[22]db!$D:$CS,COLUMNS([22]db!$D:$CN),0)),J1031)=0,"Manutenção de valor",IF(VLOOKUP($J1031,[22]deparaV2!$D$13:$E$29,2,0)="sim",IF(VLOOKUP($B1031&amp;"Total de Investimentos",[22]db!$D:$CM,COLUMNS([22]db!$D:$CL),0)=1,"Pequeno Porte",VLOOKUP($B1031&amp;"Total de Investimentos",[22]db!$D:$CS,COLUMNS([22]db!$D:$CN),0)),J1031)),"")))</f>
        <v/>
      </c>
      <c r="M1031" s="81" t="s">
        <v>89</v>
      </c>
      <c r="N1031" s="82">
        <f>IFERROR(-VLOOKUP($B1031&amp;$D$1,[22]db!$D:$CI,MATCH($H$1,[22]db!$D$5:$CI$5,0),0),0)+AH1031</f>
        <v>0</v>
      </c>
      <c r="O1031" s="82">
        <f>IFERROR(-VLOOKUP($B1031&amp;$D$1,[22]db!$D:$CI,MATCH($H$1+1,[22]db!$D$5:$CI$5,0),0)*(1-Y1031),0)+AH1031</f>
        <v>0</v>
      </c>
      <c r="P1031" s="83" t="e">
        <f t="shared" si="218"/>
        <v>#VALUE!</v>
      </c>
      <c r="Q1031" s="82">
        <f>IFERROR(-VLOOKUP($B1031&amp;$C$1,[22]db!$D:$CI,MATCH($H$1,[22]db!$D$5:$CI$5,0),0),0)+AH1031</f>
        <v>0</v>
      </c>
      <c r="R1031" s="82">
        <f>IFERROR(-VLOOKUP($B1031&amp;$C$1,[22]db!$D:$CI,MATCH($H$1+1,[22]db!$D$5:$CI$5,0),0)*(1-Y1031),0)+AH1031</f>
        <v>0</v>
      </c>
      <c r="S1031" s="82"/>
      <c r="T1031" s="82">
        <f>IFERROR(VLOOKUP($B1031&amp;"EBITDA Gerencial",[22]db!$D:$AI,MATCH($H$1,[22]db!$D$5:$CI$5,0),0),0)</f>
        <v>0</v>
      </c>
      <c r="U1031" s="82">
        <f>IFERROR(VLOOKUP($B1031&amp;"EBITDA Gerencial",[22]db!$D:$AI,MATCH($H$1+1,[22]db!$D$5:$CI$5,0),0),0)</f>
        <v>0</v>
      </c>
      <c r="V1031" s="82">
        <f>IFERROR(VLOOKUP($B1031,[22]Fluxos!$B:$F,COLUMNS([22]Fluxos!$B:E),0),0)</f>
        <v>0</v>
      </c>
      <c r="W1031" s="84">
        <f>IFERROR(VLOOKUP($B1031,[22]Fluxos!$B:$I,COLUMNS([22]Fluxos!$B:I),0),0)</f>
        <v>0</v>
      </c>
      <c r="X1031" s="84"/>
      <c r="Y1031" s="174"/>
      <c r="Z1031" s="175"/>
      <c r="AA1031" s="85" t="s">
        <v>90</v>
      </c>
      <c r="AC1031" s="86" t="e">
        <f t="shared" si="219"/>
        <v>#VALUE!</v>
      </c>
      <c r="AD1031" s="87" t="e">
        <f>SUMIFS('[22]Realizado por ano PEP'!$G:$G,'[22]Realizado por ano PEP'!$B:$B,'5. Projetos Capex'!$B1031)+SUMIFS('[22]Realizado por ano PEP'!$H:$H,'[22]Realizado por ano PEP'!$B:$B,'5. Projetos Capex'!$B1031)</f>
        <v>#VALUE!</v>
      </c>
      <c r="AE1031" s="87" t="e">
        <f>SUMIFS('[22]Realizado por ano PEP'!$F:$F,'[22]Realizado por ano PEP'!$B:$B,'5. Projetos Capex'!$B1031)+SUMIFS('[22]Realizado por ano PEP'!$E:$E,'[22]Realizado por ano PEP'!$B:$B,'5. Projetos Capex'!$B1031)</f>
        <v>#VALUE!</v>
      </c>
      <c r="AF1031">
        <f t="shared" si="229"/>
        <v>0</v>
      </c>
      <c r="AG1031" s="85" t="e">
        <f>IF(COUNTIF('[22]Ajuste PR - Ibura E LVE'!$J$5:$J$487,'5. Projetos Capex'!$B1031)&lt;&gt;0,"Sim","Não")</f>
        <v>#VALUE!</v>
      </c>
      <c r="AH1031" s="85">
        <f>IFERROR(-VLOOKUP(B1031,'[22]Ajuste PR - Ibura E LVE'!$J:$N,COLUMNS('[22]Ajuste PR - Ibura E LVE'!J:N),0),0)</f>
        <v>0</v>
      </c>
      <c r="AJ1031" s="88" t="e">
        <f>VLOOKUP($B1031,'[22]cpx0.10'!$A:$J,COLUMNS(A:J),0)</f>
        <v>#N/A</v>
      </c>
      <c r="AK1031" s="88" t="e">
        <f>VLOOKUP($B1031,'[22]cpx0.10'!$A:$H,COLUMNS('[22]cpx0.10'!$A:G),0)</f>
        <v>#N/A</v>
      </c>
      <c r="AL1031" s="87" t="e">
        <f>VLOOKUP($B1031,'[22]cpx0.10'!$A:$H,COLUMNS('[22]cpx0.10'!$A:H),0)</f>
        <v>#N/A</v>
      </c>
      <c r="AP1031" s="86" t="e">
        <f>IFERROR(VLOOKUP($B1031&amp;$D$1,[22]db!$D:$Y,COLUMNS([22]db!$D:J),0),0)+IF($AG1031="sim",VLOOKUP($B1031,'[22]Ajuste PR - Ibura E LVE'!$J:$AA,COLUMNS('[22]Ajuste PR - Ibura E LVE'!$J:O),0),0)</f>
        <v>#VALUE!</v>
      </c>
      <c r="AQ1031" s="86" t="e">
        <f>IFERROR(VLOOKUP($B1031&amp;$D$1,[22]db!$D:$Y,COLUMNS([22]db!$D:K),0),0)+IF($AG1031="sim",VLOOKUP($B1031,'[22]Ajuste PR - Ibura E LVE'!$J:$AA,COLUMNS('[22]Ajuste PR - Ibura E LVE'!$J:P),0),0)</f>
        <v>#VALUE!</v>
      </c>
      <c r="AR1031" s="86" t="e">
        <f>IFERROR(VLOOKUP($B1031&amp;$D$1,[22]db!$D:$Y,COLUMNS([22]db!$D:L),0),0)+IF($AG1031="sim",VLOOKUP($B1031,'[22]Ajuste PR - Ibura E LVE'!$J:$AA,COLUMNS('[22]Ajuste PR - Ibura E LVE'!$J:Q),0),0)</f>
        <v>#VALUE!</v>
      </c>
      <c r="AS1031" s="86" t="e">
        <f>IFERROR(VLOOKUP($B1031&amp;$D$1,[22]db!$D:$Y,COLUMNS([22]db!$D:M),0),0)+IF($AG1031="sim",VLOOKUP($B1031,'[22]Ajuste PR - Ibura E LVE'!$J:$AA,COLUMNS('[22]Ajuste PR - Ibura E LVE'!$J:R),0),0)</f>
        <v>#VALUE!</v>
      </c>
      <c r="AT1031" s="86" t="e">
        <f>IFERROR(VLOOKUP($B1031&amp;$D$1,[22]db!$D:$Y,COLUMNS([22]db!$D:N),0),0)+IF($AG1031="sim",VLOOKUP($B1031,'[22]Ajuste PR - Ibura E LVE'!$J:$AA,COLUMNS('[22]Ajuste PR - Ibura E LVE'!$J:S),0),0)</f>
        <v>#VALUE!</v>
      </c>
      <c r="AU1031" s="86" t="e">
        <f>IFERROR(VLOOKUP($B1031&amp;$D$1,[22]db!$D:$Y,COLUMNS([22]db!$D:O),0),0)+IF($AG1031="sim",VLOOKUP($B1031,'[22]Ajuste PR - Ibura E LVE'!$J:$AA,COLUMNS('[22]Ajuste PR - Ibura E LVE'!$J:T),0),0)</f>
        <v>#VALUE!</v>
      </c>
      <c r="AV1031" s="86" t="e">
        <f>IFERROR(VLOOKUP($B1031&amp;$D$1,[22]db!$D:$Y,COLUMNS([22]db!$D:P),0),0)+IF($AG1031="sim",VLOOKUP($B1031,'[22]Ajuste PR - Ibura E LVE'!$J:$AA,COLUMNS('[22]Ajuste PR - Ibura E LVE'!$J:U),0),0)</f>
        <v>#VALUE!</v>
      </c>
      <c r="AW1031" s="86" t="e">
        <f>IFERROR(VLOOKUP($B1031&amp;$D$1,[22]db!$D:$Y,COLUMNS([22]db!$D:Q),0),0)+IF($AG1031="sim",VLOOKUP($B1031,'[22]Ajuste PR - Ibura E LVE'!$J:$AA,COLUMNS('[22]Ajuste PR - Ibura E LVE'!$J:V),0),0)</f>
        <v>#VALUE!</v>
      </c>
      <c r="AX1031" s="86" t="e">
        <f>IFERROR(VLOOKUP($B1031&amp;$D$1,[22]db!$D:$Y,COLUMNS([22]db!$D:R),0),0)+IF($AG1031="sim",VLOOKUP($B1031,'[22]Ajuste PR - Ibura E LVE'!$J:$AA,COLUMNS('[22]Ajuste PR - Ibura E LVE'!$J:W),0),0)</f>
        <v>#VALUE!</v>
      </c>
      <c r="AY1031" s="86" t="e">
        <f>IFERROR(VLOOKUP($B1031&amp;$D$1,[22]db!$D:$Y,COLUMNS([22]db!$D:S),0),0)+IF($AG1031="sim",VLOOKUP($B1031,'[22]Ajuste PR - Ibura E LVE'!$J:$AA,COLUMNS('[22]Ajuste PR - Ibura E LVE'!$J:X),0),0)</f>
        <v>#VALUE!</v>
      </c>
      <c r="AZ1031" s="86" t="e">
        <f>IFERROR(VLOOKUP($B1031&amp;$D$1,[22]db!$D:$Y,COLUMNS([22]db!$D:T),0),0)+IF($AG1031="sim",VLOOKUP($B1031,'[22]Ajuste PR - Ibura E LVE'!$J:$AA,COLUMNS('[22]Ajuste PR - Ibura E LVE'!$J:Y),0),0)</f>
        <v>#VALUE!</v>
      </c>
      <c r="BA1031" s="86" t="e">
        <f>IFERROR(VLOOKUP($B1031&amp;$D$1,[22]db!$D:$Y,COLUMNS([22]db!$D:U),0),0)+IF($AG1031="sim",VLOOKUP($B1031,'[22]Ajuste PR - Ibura E LVE'!$J:$AA,COLUMNS('[22]Ajuste PR - Ibura E LVE'!$J:Z),0),0)</f>
        <v>#VALUE!</v>
      </c>
      <c r="BB1031" s="89" t="e">
        <f t="shared" si="220"/>
        <v>#VALUE!</v>
      </c>
      <c r="BC1031" s="86">
        <f>IFERROR(VLOOKUP($B1031&amp;$D$1,[22]db!$D:$Y,COLUMNS([22]db!$D:W),0),0)</f>
        <v>0</v>
      </c>
      <c r="BD1031" s="86">
        <f>IFERROR(VLOOKUP($B1031&amp;$D$1,[22]db!$D:$Y,COLUMNS([22]db!$D:X),0),0)</f>
        <v>0</v>
      </c>
      <c r="BE1031" s="86">
        <f>IFERROR(VLOOKUP($B1031&amp;$D$1,[22]db!$D:Y,COLUMNS([22]db!$D:Y),0),0)</f>
        <v>0</v>
      </c>
      <c r="BF1031" s="86">
        <f>IFERROR(VLOOKUP($B1031&amp;$D$1,[22]db!$D:Z,COLUMNS([22]db!$D:Z),0),0)</f>
        <v>0</v>
      </c>
      <c r="BG1031" s="86">
        <f>IFERROR(VLOOKUP($B1031&amp;$D$1,[22]db!$D:AA,COLUMNS([22]db!$D:AA),0),0)</f>
        <v>0</v>
      </c>
      <c r="BH1031" s="86">
        <f>IFERROR(VLOOKUP($B1031&amp;$D$1,[22]db!$D:AB,COLUMNS([22]db!$D:AB),0),0)</f>
        <v>0</v>
      </c>
      <c r="BI1031" s="86">
        <f>IFERROR(VLOOKUP($B1031&amp;$D$1,[22]db!$D:AC,COLUMNS([22]db!$D:AC),0),0)</f>
        <v>0</v>
      </c>
      <c r="BJ1031" s="86">
        <f>IFERROR(VLOOKUP($B1031&amp;$D$1,[22]db!$D:AD,COLUMNS([22]db!$D:AD),0),0)</f>
        <v>0</v>
      </c>
      <c r="BK1031" s="86">
        <f>IFERROR(VLOOKUP($B1031&amp;$D$1,[22]db!$D:AE,COLUMNS([22]db!$D:AE),0),0)</f>
        <v>0</v>
      </c>
      <c r="BL1031" s="86">
        <f>IFERROR(VLOOKUP($B1031&amp;$D$1,[22]db!$D:AF,COLUMNS([22]db!$D:AF),0),0)</f>
        <v>0</v>
      </c>
      <c r="BM1031" s="86">
        <f>IFERROR(VLOOKUP($B1031&amp;$D$1,[22]db!$D:AG,COLUMNS([22]db!$D:AG),0),0)</f>
        <v>0</v>
      </c>
      <c r="BN1031" s="86">
        <f>IFERROR(VLOOKUP($B1031&amp;$D$1,[22]db!$D:AH,COLUMNS([22]db!$D:AH),0),0)</f>
        <v>0</v>
      </c>
      <c r="BO1031" s="90">
        <f t="shared" si="221"/>
        <v>0</v>
      </c>
      <c r="BP1031" s="90">
        <f>IFERROR(VLOOKUP($B1031&amp;$D$1,[22]db!$D:AV,COLUMNS([22]db!$D:AV),0),0)</f>
        <v>0</v>
      </c>
      <c r="BQ1031" s="90">
        <f>IFERROR(VLOOKUP($B1031&amp;$D$1,[22]db!$D:AW,COLUMNS([22]db!$D:AW),0),0)</f>
        <v>0</v>
      </c>
      <c r="BR1031" s="90">
        <f>IFERROR(VLOOKUP($B1031&amp;$D$1,[22]db!$D:AX,COLUMNS([22]db!$D:AX),0),0)</f>
        <v>0</v>
      </c>
      <c r="BS1031" s="91">
        <f>IFERROR(VLOOKUP($B1031&amp;$D$1,[22]db!$D:AM,COLUMNS([22]db!$D:I),0),0)</f>
        <v>0</v>
      </c>
      <c r="BU1031" s="86" t="e">
        <f>IFERROR(VLOOKUP($B1031&amp;$C$1,[22]db!$D:$Y,COLUMNS([22]db!$D:J),0),0)+IF($AG1031="sim",VLOOKUP($B1031,'[22]Ajuste PR - Ibura E LVE'!$J:$AA,COLUMNS('[22]Ajuste PR - Ibura E LVE'!$J:O),0),0)</f>
        <v>#VALUE!</v>
      </c>
      <c r="BV1031" s="86" t="e">
        <f>IFERROR(VLOOKUP($B1031&amp;$C$1,[22]db!$D:$Y,COLUMNS([22]db!$D:K),0),0)+IF($AG1031="sim",VLOOKUP($B1031,'[22]Ajuste PR - Ibura E LVE'!$J:$AA,COLUMNS('[22]Ajuste PR - Ibura E LVE'!$J:P),0),0)</f>
        <v>#VALUE!</v>
      </c>
      <c r="BW1031" s="86" t="e">
        <f>IFERROR(VLOOKUP($B1031&amp;$C$1,[22]db!$D:$Y,COLUMNS([22]db!$D:L),0),0)+IF($AG1031="sim",VLOOKUP($B1031,'[22]Ajuste PR - Ibura E LVE'!$J:$AA,COLUMNS('[22]Ajuste PR - Ibura E LVE'!$J:Q),0),0)</f>
        <v>#VALUE!</v>
      </c>
      <c r="BX1031" s="86" t="e">
        <f>IFERROR(VLOOKUP($B1031&amp;$C$1,[22]db!$D:$Y,COLUMNS([22]db!$D:M),0),0)+IF($AG1031="sim",VLOOKUP($B1031,'[22]Ajuste PR - Ibura E LVE'!$J:$AA,COLUMNS('[22]Ajuste PR - Ibura E LVE'!$J:R),0),0)</f>
        <v>#VALUE!</v>
      </c>
      <c r="BY1031" s="86" t="e">
        <f>IFERROR(VLOOKUP($B1031&amp;$C$1,[22]db!$D:$Y,COLUMNS([22]db!$D:N),0),0)+IF($AG1031="sim",VLOOKUP($B1031,'[22]Ajuste PR - Ibura E LVE'!$J:$AA,COLUMNS('[22]Ajuste PR - Ibura E LVE'!$J:S),0),0)</f>
        <v>#VALUE!</v>
      </c>
      <c r="BZ1031" s="86" t="e">
        <f>IFERROR(VLOOKUP($B1031&amp;$C$1,[22]db!$D:$Y,COLUMNS([22]db!$D:O),0),0)+IF($AG1031="sim",VLOOKUP($B1031,'[22]Ajuste PR - Ibura E LVE'!$J:$AA,COLUMNS('[22]Ajuste PR - Ibura E LVE'!$J:T),0),0)</f>
        <v>#VALUE!</v>
      </c>
      <c r="CA1031" s="86" t="e">
        <f>IFERROR(VLOOKUP($B1031&amp;$C$1,[22]db!$D:$Y,COLUMNS([22]db!$D:P),0),0)+IF($AG1031="sim",VLOOKUP($B1031,'[22]Ajuste PR - Ibura E LVE'!$J:$AA,COLUMNS('[22]Ajuste PR - Ibura E LVE'!$J:U),0),0)</f>
        <v>#VALUE!</v>
      </c>
      <c r="CB1031" s="86" t="e">
        <f>IFERROR(VLOOKUP($B1031&amp;$C$1,[22]db!$D:$Y,COLUMNS([22]db!$D:Q),0),0)+IF($AG1031="sim",VLOOKUP($B1031,'[22]Ajuste PR - Ibura E LVE'!$J:$AA,COLUMNS('[22]Ajuste PR - Ibura E LVE'!$J:V),0),0)</f>
        <v>#VALUE!</v>
      </c>
      <c r="CC1031" s="86" t="e">
        <f>IFERROR(VLOOKUP($B1031&amp;$C$1,[22]db!$D:$Y,COLUMNS([22]db!$D:R),0),0)+IF($AG1031="sim",VLOOKUP($B1031,'[22]Ajuste PR - Ibura E LVE'!$J:$AA,COLUMNS('[22]Ajuste PR - Ibura E LVE'!$J:W),0),0)</f>
        <v>#VALUE!</v>
      </c>
      <c r="CD1031" s="86" t="e">
        <f>IFERROR(VLOOKUP($B1031&amp;$C$1,[22]db!$D:$Y,COLUMNS([22]db!$D:S),0),0)+IF($AG1031="sim",VLOOKUP($B1031,'[22]Ajuste PR - Ibura E LVE'!$J:$AA,COLUMNS('[22]Ajuste PR - Ibura E LVE'!$J:X),0),0)</f>
        <v>#VALUE!</v>
      </c>
      <c r="CE1031" s="86" t="e">
        <f>IFERROR(VLOOKUP($B1031&amp;$C$1,[22]db!$D:$Y,COLUMNS([22]db!$D:T),0),0)+IF($AG1031="sim",VLOOKUP($B1031,'[22]Ajuste PR - Ibura E LVE'!$J:$AA,COLUMNS('[22]Ajuste PR - Ibura E LVE'!$J:Y),0),0)</f>
        <v>#VALUE!</v>
      </c>
      <c r="CF1031" s="86" t="e">
        <f>IFERROR(VLOOKUP($B1031&amp;$C$1,[22]db!$D:$Y,COLUMNS([22]db!$D:U),0),0)+IF($AG1031="sim",VLOOKUP($B1031,'[22]Ajuste PR - Ibura E LVE'!$J:$AA,COLUMNS('[22]Ajuste PR - Ibura E LVE'!$J:Z),0),0)</f>
        <v>#VALUE!</v>
      </c>
      <c r="CG1031" s="89" t="e">
        <f t="shared" si="222"/>
        <v>#VALUE!</v>
      </c>
      <c r="CH1031" s="86">
        <f>IFERROR(VLOOKUP($B1031&amp;$C$1,[22]db!$D:$Y,COLUMNS([22]db!$D:W),0),0)</f>
        <v>0</v>
      </c>
      <c r="CI1031" s="86">
        <f>IFERROR(VLOOKUP($B1031&amp;$C$1,[22]db!$D:Y,COLUMNS([22]db!$D:X),0),0)</f>
        <v>0</v>
      </c>
      <c r="CJ1031" s="86">
        <f>IFERROR(VLOOKUP($B1031&amp;$C$1,[22]db!$D:Z,COLUMNS([22]db!$D:Y),0),0)</f>
        <v>0</v>
      </c>
      <c r="CK1031" s="86">
        <f>IFERROR(VLOOKUP($B1031&amp;$C$1,[22]db!$D:AA,COLUMNS([22]db!$D:Z),0),0)</f>
        <v>0</v>
      </c>
      <c r="CL1031" s="86">
        <f>IFERROR(VLOOKUP($B1031&amp;$C$1,[22]db!$D:AB,COLUMNS([22]db!$D:AA),0),0)</f>
        <v>0</v>
      </c>
      <c r="CM1031" s="86">
        <f>IFERROR(VLOOKUP($B1031&amp;$C$1,[22]db!$D:AC,COLUMNS([22]db!$D:AB),0),0)</f>
        <v>0</v>
      </c>
      <c r="CN1031" s="86">
        <f>IFERROR(VLOOKUP($B1031&amp;$C$1,[22]db!$D:AD,COLUMNS([22]db!$D:AC),0),0)</f>
        <v>0</v>
      </c>
      <c r="CO1031" s="86">
        <f>IFERROR(VLOOKUP($B1031&amp;$C$1,[22]db!$D:AE,COLUMNS([22]db!$D:AD),0),0)</f>
        <v>0</v>
      </c>
      <c r="CP1031" s="86">
        <f>IFERROR(VLOOKUP($B1031&amp;$C$1,[22]db!$D:AF,COLUMNS([22]db!$D:AE),0),0)</f>
        <v>0</v>
      </c>
      <c r="CQ1031" s="86">
        <f>IFERROR(VLOOKUP($B1031&amp;$C$1,[22]db!$D:AG,COLUMNS([22]db!$D:AF),0),0)</f>
        <v>0</v>
      </c>
      <c r="CR1031" s="86">
        <f>IFERROR(VLOOKUP($B1031&amp;$C$1,[22]db!$D:AH,COLUMNS([22]db!$D:AG),0),0)</f>
        <v>0</v>
      </c>
      <c r="CS1031" s="86">
        <f>IFERROR(VLOOKUP($B1031&amp;$C$1,[22]db!$D:AI,COLUMNS([22]db!$D:AH),0),0)</f>
        <v>0</v>
      </c>
      <c r="CT1031" s="90">
        <f t="shared" si="223"/>
        <v>0</v>
      </c>
      <c r="CU1031" s="90">
        <f>IFERROR(VLOOKUP($B1031&amp;$C$1,[22]db!$D:AV,COLUMNS([22]db!$D:AV),0),0)</f>
        <v>0</v>
      </c>
      <c r="CV1031" s="90">
        <f>IFERROR(VLOOKUP($B1031&amp;$C$1,[22]db!$D:AW,COLUMNS([22]db!$D:AW),0),0)</f>
        <v>0</v>
      </c>
      <c r="CW1031" s="90">
        <f>IFERROR(VLOOKUP($B1031&amp;$C$1,[22]db!$D:AX,COLUMNS([22]db!$D:AX),0),0)</f>
        <v>0</v>
      </c>
      <c r="CX1031" s="91">
        <f>IFERROR(VLOOKUP($B1031&amp;$C$1,[22]db!$D:AN,COLUMNS([22]db!$D:I),0),0)</f>
        <v>0</v>
      </c>
      <c r="CZ1031" s="86">
        <f>IFERROR(VLOOKUP($B1031&amp;"EBITDA Gerencial",[22]db!$D:Y,COLUMNS([22]db!$D:J),0),0)</f>
        <v>0</v>
      </c>
      <c r="DA1031" s="86">
        <f>IFERROR(VLOOKUP($B1031&amp;"EBITDA Gerencial",[22]db!$D:Z,COLUMNS([22]db!$D:K),0),0)</f>
        <v>0</v>
      </c>
      <c r="DB1031" s="86">
        <f>IFERROR(VLOOKUP($B1031&amp;"EBITDA Gerencial",[22]db!$D:AA,COLUMNS([22]db!$D:L),0),0)</f>
        <v>0</v>
      </c>
      <c r="DC1031" s="86">
        <f>IFERROR(VLOOKUP($B1031&amp;"EBITDA Gerencial",[22]db!$D:AB,COLUMNS([22]db!$D:M),0),0)</f>
        <v>0</v>
      </c>
      <c r="DD1031" s="86">
        <f>IFERROR(VLOOKUP($B1031&amp;"EBITDA Gerencial",[22]db!$D:AC,COLUMNS([22]db!$D:N),0),0)</f>
        <v>0</v>
      </c>
      <c r="DE1031" s="86">
        <f>IFERROR(VLOOKUP($B1031&amp;"EBITDA Gerencial",[22]db!$D:AD,COLUMNS([22]db!$D:O),0),0)</f>
        <v>0</v>
      </c>
      <c r="DF1031" s="86">
        <f>IFERROR(VLOOKUP($B1031&amp;"EBITDA Gerencial",[22]db!$D:AE,COLUMNS([22]db!$D:P),0),0)</f>
        <v>0</v>
      </c>
      <c r="DG1031" s="86">
        <f>IFERROR(VLOOKUP($B1031&amp;"EBITDA Gerencial",[22]db!$D:AF,COLUMNS([22]db!$D:Q),0),0)</f>
        <v>0</v>
      </c>
      <c r="DH1031" s="86">
        <f>IFERROR(VLOOKUP($B1031&amp;"EBITDA Gerencial",[22]db!$D:AG,COLUMNS([22]db!$D:R),0),0)</f>
        <v>0</v>
      </c>
      <c r="DI1031" s="86">
        <f>IFERROR(VLOOKUP($B1031&amp;"EBITDA Gerencial",[22]db!$D:AH,COLUMNS([22]db!$D:S),0),0)</f>
        <v>0</v>
      </c>
      <c r="DJ1031" s="86">
        <f>IFERROR(VLOOKUP($B1031&amp;"EBITDA Gerencial",[22]db!$D:AI,COLUMNS([22]db!$D:T),0),0)</f>
        <v>0</v>
      </c>
      <c r="DK1031" s="86">
        <f>IFERROR(VLOOKUP($B1031&amp;"EBITDA Gerencial",[22]db!$D:AJ,COLUMNS([22]db!$D:U),0),0)</f>
        <v>0</v>
      </c>
      <c r="DL1031" s="89">
        <f t="shared" si="224"/>
        <v>0</v>
      </c>
      <c r="DM1031" s="86">
        <f>IFERROR(VLOOKUP($B1031&amp;"EBITDA Gerencial",[22]db!$D:AL,COLUMNS([22]db!$D:W),0),0)</f>
        <v>0</v>
      </c>
      <c r="DN1031" s="86">
        <f>IFERROR(VLOOKUP($B1031&amp;"EBITDA Gerencial",[22]db!$D:AM,COLUMNS([22]db!$D:X),0),0)</f>
        <v>0</v>
      </c>
      <c r="DO1031" s="86">
        <f>IFERROR(VLOOKUP($B1031&amp;"EBITDA Gerencial",[22]db!$D:AN,COLUMNS([22]db!$D:Y),0),0)</f>
        <v>0</v>
      </c>
      <c r="DP1031" s="86">
        <f>IFERROR(VLOOKUP($B1031&amp;"EBITDA Gerencial",[22]db!$D:AO,COLUMNS([22]db!$D:Z),0),0)</f>
        <v>0</v>
      </c>
      <c r="DQ1031" s="86">
        <f>IFERROR(VLOOKUP($B1031&amp;"EBITDA Gerencial",[22]db!$D:AP,COLUMNS([22]db!$D:AA),0),0)</f>
        <v>0</v>
      </c>
      <c r="DR1031" s="86">
        <f>IFERROR(VLOOKUP($B1031&amp;"EBITDA Gerencial",[22]db!$D:AQ,COLUMNS([22]db!$D:AB),0),0)</f>
        <v>0</v>
      </c>
      <c r="DS1031" s="86">
        <f>IFERROR(VLOOKUP($B1031&amp;"EBITDA Gerencial",[22]db!$D:AR,COLUMNS([22]db!$D:AC),0),0)</f>
        <v>0</v>
      </c>
      <c r="DT1031" s="86">
        <f>IFERROR(VLOOKUP($B1031&amp;"EBITDA Gerencial",[22]db!$D:AS,COLUMNS([22]db!$D:AD),0),0)</f>
        <v>0</v>
      </c>
      <c r="DU1031" s="86">
        <f>IFERROR(VLOOKUP($B1031&amp;"EBITDA Gerencial",[22]db!$D:AT,COLUMNS([22]db!$D:AE),0),0)</f>
        <v>0</v>
      </c>
      <c r="DV1031" s="86">
        <f>IFERROR(VLOOKUP($B1031&amp;"EBITDA Gerencial",[22]db!$D:AU,COLUMNS([22]db!$D:AF),0),0)</f>
        <v>0</v>
      </c>
      <c r="DW1031" s="86">
        <f>IFERROR(VLOOKUP($B1031&amp;"EBITDA Gerencial",[22]db!$D:AV,COLUMNS([22]db!$D:AG),0),0)</f>
        <v>0</v>
      </c>
      <c r="DX1031" s="86">
        <f>IFERROR(VLOOKUP($B1031&amp;"EBITDA Gerencial",[22]db!$D:AW,COLUMNS([22]db!$D:AH),0),0)</f>
        <v>0</v>
      </c>
      <c r="DY1031" s="90">
        <f t="shared" si="225"/>
        <v>0</v>
      </c>
      <c r="DZ1031" s="90">
        <f>IFERROR(VLOOKUP($B1031&amp;"Ebitda Gerencial",[22]db!$D:AV,COLUMNS([22]db!$D:AV),0),0)</f>
        <v>0</v>
      </c>
      <c r="EA1031" s="90">
        <f>IFERROR(VLOOKUP($B1031&amp;"Ebitda Gerencial",[22]db!$D:AW,COLUMNS([22]db!$D:AW),0),0)</f>
        <v>0</v>
      </c>
      <c r="EB1031" s="90">
        <f>IFERROR(VLOOKUP($B1031&amp;"Ebitda Gerencial",[22]db!$D:AX,COLUMNS([22]db!$D:AX),0),0)</f>
        <v>0</v>
      </c>
      <c r="EC1031" s="90">
        <f>IFERROR(VLOOKUP($B1031&amp;"Ebitda Gerencial",[22]db!$D:AY,COLUMNS([22]db!$D:AY),0),0)</f>
        <v>0</v>
      </c>
      <c r="EE1031" s="92">
        <f>IFERROR(IF($L1031="Pequeno Porte",IF('[22]Resumo Projetos 2020'!$C$7="Capex Financeiro",$Q1031,$N1031),0),0)</f>
        <v>0</v>
      </c>
      <c r="EF1031" s="92">
        <f>IFERROR(IF($L1031="Continuidade Operacional",IF('[22]Resumo Projetos 2020'!$C$7="Capex Financeiro",$Q1031,$N1031),0),0)</f>
        <v>0</v>
      </c>
      <c r="EG1031" s="92">
        <f>IFERROR(IF($L1031="Projetos Engenharia",IF('[22]Resumo Projetos 2020'!$C$7="Capex Financeiro",$Q1031,$N1031),0),0)</f>
        <v>0</v>
      </c>
      <c r="EH1031" s="92">
        <f>IFERROR(IF(OR($L1031="Crescimento Vegetativo Água",$L1031="Crescimento Vegetativo Esgoto"),IF('[22]Resumo Projetos 2020'!$C$7="Capex Financeiro",$Q1031,$N1031),0),0)</f>
        <v>0</v>
      </c>
      <c r="EI1031" s="92">
        <f>IFERROR(IF($L1031="Fiscalização",IF('[22]Resumo Projetos 2020'!$C$7="Capex Financeiro",$Q1031,$N1031),0)+IF($L1031="Corte e Religação",IF('[22]Resumo Projetos 2020'!$C$7="Capex Financeiro",$Q1031,$N1031),0),0)</f>
        <v>0</v>
      </c>
      <c r="EJ1031" s="92">
        <f>IFERROR(IF($L1031="Manutenção de Valor",IF('[22]Resumo Projetos 2020'!$C$7="Capex Financeiro",$Q1031,$N1031),0),0)</f>
        <v>0</v>
      </c>
      <c r="EK1031" s="92">
        <f>IFERROR(IF($L1031="Geração de Valor",IF('[22]Resumo Projetos 2020'!$C$7="Capex Financeiro",$Q1031,$N1031),0),0)</f>
        <v>0</v>
      </c>
      <c r="EL1031" s="93" t="e">
        <f t="shared" si="230"/>
        <v>#VALUE!</v>
      </c>
      <c r="EM1031" s="92">
        <f>IFERROR(IF($L1031="Pequeno Porte",IF('[22]Resumo Projetos 2021'!$C$7="Capex Financeiro",$R1031,$O1031),0),0)</f>
        <v>0</v>
      </c>
      <c r="EN1031" s="92">
        <f>IFERROR(IF($L1031="Continuidade Operacional",IF('[22]Resumo Projetos 2021'!$C$7="Capex Financeiro",$R1031,$O1031),0),0)</f>
        <v>0</v>
      </c>
      <c r="EO1031" s="92">
        <f>IFERROR(IF($L1031="Projetos Engenharia",IF('[22]Resumo Projetos 2021'!$C$7="Capex Financeiro",$R1031,$O1031),0),0)</f>
        <v>0</v>
      </c>
      <c r="EP1031" s="92">
        <f>IFERROR(IF(OR($L1031="Crescimento Vegetativo Água",$L1031="Crescimento Vegetativo Esgoto"),IF('[22]Resumo Projetos 2021'!$C$7="Capex Financeiro",$R1031,$O1031),0),0)</f>
        <v>0</v>
      </c>
      <c r="EQ1031" s="92">
        <f>IFERROR(IF($L1031="Fiscalização",IF('[22]Resumo Projetos 2021'!$C$7="Capex Financeiro",$R1031,$O1031),0)+IF($L1031="Corte e Religação",IF('[22]Resumo Projetos 2021'!$C$7="Capex Financeiro",$R1031,$O1031),0),0)</f>
        <v>0</v>
      </c>
      <c r="ER1031" s="92">
        <f>IFERROR(IF($L1031="Manutenção de Valor",IF('[22]Resumo Projetos 2021'!$C$7="Capex Financeiro",$R1031,$O1031),0),0)</f>
        <v>0</v>
      </c>
      <c r="ES1031" s="92">
        <f>IFERROR(IF($L1031="Geração de Valor",IF('[22]Resumo Projetos 2021'!$C$7="Capex Financeiro",$R1031,$O1031),0),0)</f>
        <v>0</v>
      </c>
      <c r="ET1031" s="94"/>
      <c r="EU1031" s="95"/>
      <c r="EV1031" s="92" t="e">
        <f t="shared" si="226"/>
        <v>#VALUE!</v>
      </c>
      <c r="EW1031" s="92" t="e">
        <f t="shared" si="227"/>
        <v>#VALUE!</v>
      </c>
      <c r="FF1031" s="31">
        <f>DL1031-IFERROR(VLOOKUP($B1031,#REF!,COLUMNS($B:DL),0),0)</f>
        <v>0</v>
      </c>
      <c r="FG1031" s="31">
        <f>DY1031-IFERROR(VLOOKUP($B1031&amp;"Ebitda Gerencial",#REF!,COLUMNS(#REF!),0),0)</f>
        <v>0</v>
      </c>
      <c r="FH1031" s="31">
        <f>DZ1031-IFERROR(VLOOKUP($B1031&amp;"Ebitda Gerencial",#REF!,COLUMNS(#REF!),0),0)</f>
        <v>0</v>
      </c>
    </row>
    <row r="1032" spans="1:164" ht="45" customHeight="1" outlineLevel="1" x14ac:dyDescent="0.25">
      <c r="A1032">
        <f t="shared" si="228"/>
        <v>1025</v>
      </c>
      <c r="B1032" s="77" t="e">
        <f>VLOOKUP(A1032,[22]db!A:C,3,0)</f>
        <v>#N/A</v>
      </c>
      <c r="C1032" s="78" t="str">
        <f t="shared" ref="C1032:C1098" si="231">L1032</f>
        <v/>
      </c>
      <c r="D1032" s="78" t="e">
        <f>VLOOKUP(IF(F1032="Águas de Manaus Consolidado","Águas de Manaus",F1032)&amp;G1032,[22]db!C:E,COLUMNS([22]db!C:E),0)</f>
        <v>#N/A</v>
      </c>
      <c r="E1032" s="79" t="e">
        <f>VLOOKUP(IF(F1032="Águas de Manaus Consolidado","Águas de Manaus",F1032),[22]deparaV2!H:L,COLUMNS([22]deparaV2!H:L),0)</f>
        <v>#N/A</v>
      </c>
      <c r="F1032" s="80">
        <f>IFERROR(VLOOKUP($A1032,[22]db!$A:$G,COLUMNS([22]db!$A:F),0),0)</f>
        <v>0</v>
      </c>
      <c r="G1032" s="78">
        <f>IFERROR(VLOOKUP($A1032,[22]db!$A:$G,COLUMNS([22]db!$A:G),0),0)</f>
        <v>0</v>
      </c>
      <c r="H1032" s="79" t="str">
        <f>IFERROR(VLOOKUP($B1032,'[22]cpx0.10'!A:J,COLUMNS('[22]cpx0.10'!A:E),0),IF(G1032="Projeto 999","Outros Lançamentos",""))</f>
        <v/>
      </c>
      <c r="I1032" s="79" t="str">
        <f>IFERROR(VLOOKUP(B1032,'[22]cpx0.10'!A:L,COLUMNS('[22]cpx0.10'!A:L),0),"")</f>
        <v/>
      </c>
      <c r="J1032" s="78" t="str">
        <f>IFERROR(VLOOKUP($B1032,'[22]cpx0.10'!A:J,COLUMNS('[22]cpx0.10'!A:D),0),IF(G1032="Projeto 999","Outros Projetos",""))</f>
        <v/>
      </c>
      <c r="K1032" s="78"/>
      <c r="L1032" s="78" t="str">
        <f>IF(G1032="Projeto 999","Manutenção de Valor",IFERROR(IF(IF(VLOOKUP($J1032,[22]deparaV2!$D$13:$E$29,2,0)="sim",IF(VLOOKUP($B1032&amp;"Total de Investimentos - Caixa",[22]db!$D:$CM,COLUMNS([22]db!$D:$CL),0)=1,"Pequeno Porte",VLOOKUP($B1032&amp;"Total de Investimentos - Caixa",[22]db!$D:$CS,COLUMNS([22]db!$D:$CN),0)),J1032)=0,"Manutenção de valor",IF(VLOOKUP($J1032,[22]deparaV2!$D$13:$E$29,2,0)="sim",IF(VLOOKUP($B1032&amp;"Total de Investimentos - Caixa",[22]db!$D:$CM,COLUMNS([22]db!$D:$CL),0)=1,"Pequeno Porte",VLOOKUP($B1032&amp;"Total de Investimentos - Caixa",[22]db!$D:$CS,COLUMNS([22]db!$D:$CN),0)),J1032)),IFERROR(IF(IF(VLOOKUP($J1032,[22]deparaV2!$D$13:$E$29,2,0)="sim",IF(VLOOKUP($B1032&amp;"Total de Investimentos",[22]db!$D:$CM,COLUMNS([22]db!$D:$CL),0)=1,"Pequeno Porte",VLOOKUP($B1032&amp;"Total de Investimentos",[22]db!$D:$CS,COLUMNS([22]db!$D:$CN),0)),J1032)=0,"Manutenção de valor",IF(VLOOKUP($J1032,[22]deparaV2!$D$13:$E$29,2,0)="sim",IF(VLOOKUP($B1032&amp;"Total de Investimentos",[22]db!$D:$CM,COLUMNS([22]db!$D:$CL),0)=1,"Pequeno Porte",VLOOKUP($B1032&amp;"Total de Investimentos",[22]db!$D:$CS,COLUMNS([22]db!$D:$CN),0)),J1032)),"")))</f>
        <v/>
      </c>
      <c r="M1032" s="81" t="s">
        <v>89</v>
      </c>
      <c r="N1032" s="82">
        <f>IFERROR(-VLOOKUP($B1032&amp;$D$1,[22]db!$D:$CI,MATCH($H$1,[22]db!$D$5:$CI$5,0),0),0)+AH1032</f>
        <v>0</v>
      </c>
      <c r="O1032" s="82">
        <f>IFERROR(-VLOOKUP($B1032&amp;$D$1,[22]db!$D:$CI,MATCH($H$1+1,[22]db!$D$5:$CI$5,0),0)*(1-Y1032),0)+AH1032</f>
        <v>0</v>
      </c>
      <c r="P1032" s="83" t="e">
        <f t="shared" ref="P1032:P1098" si="232">-SUM(BU1032:BW1032)</f>
        <v>#VALUE!</v>
      </c>
      <c r="Q1032" s="82">
        <f>IFERROR(-VLOOKUP($B1032&amp;$C$1,[22]db!$D:$CI,MATCH($H$1,[22]db!$D$5:$CI$5,0),0),0)+AH1032</f>
        <v>0</v>
      </c>
      <c r="R1032" s="82">
        <f>IFERROR(-VLOOKUP($B1032&amp;$C$1,[22]db!$D:$CI,MATCH($H$1+1,[22]db!$D$5:$CI$5,0),0)*(1-Y1032),0)+AH1032</f>
        <v>0</v>
      </c>
      <c r="S1032" s="82"/>
      <c r="T1032" s="82">
        <f>IFERROR(VLOOKUP($B1032&amp;"EBITDA Gerencial",[22]db!$D:$AI,MATCH($H$1,[22]db!$D$5:$CI$5,0),0),0)</f>
        <v>0</v>
      </c>
      <c r="U1032" s="82">
        <f>IFERROR(VLOOKUP($B1032&amp;"EBITDA Gerencial",[22]db!$D:$AI,MATCH($H$1+1,[22]db!$D$5:$CI$5,0),0),0)</f>
        <v>0</v>
      </c>
      <c r="V1032" s="82">
        <f>IFERROR(VLOOKUP($B1032,[22]Fluxos!$B:$F,COLUMNS([22]Fluxos!$B:E),0),0)</f>
        <v>0</v>
      </c>
      <c r="W1032" s="84">
        <f>IFERROR(VLOOKUP($B1032,[22]Fluxos!$B:$I,COLUMNS([22]Fluxos!$B:I),0),0)</f>
        <v>0</v>
      </c>
      <c r="X1032" s="84"/>
      <c r="Y1032" s="174"/>
      <c r="Z1032" s="175"/>
      <c r="AA1032" s="85" t="s">
        <v>90</v>
      </c>
      <c r="AC1032" s="86" t="e">
        <f t="shared" ref="AC1032:AC1095" si="233">N1032-AE1032-AD1032</f>
        <v>#VALUE!</v>
      </c>
      <c r="AD1032" s="87" t="e">
        <f>SUMIFS('[22]Realizado por ano PEP'!$G:$G,'[22]Realizado por ano PEP'!$B:$B,'5. Projetos Capex'!$B1032)+SUMIFS('[22]Realizado por ano PEP'!$H:$H,'[22]Realizado por ano PEP'!$B:$B,'5. Projetos Capex'!$B1032)</f>
        <v>#VALUE!</v>
      </c>
      <c r="AE1032" s="87" t="e">
        <f>SUMIFS('[22]Realizado por ano PEP'!$F:$F,'[22]Realizado por ano PEP'!$B:$B,'5. Projetos Capex'!$B1032)+SUMIFS('[22]Realizado por ano PEP'!$E:$E,'[22]Realizado por ano PEP'!$B:$B,'5. Projetos Capex'!$B1032)</f>
        <v>#VALUE!</v>
      </c>
      <c r="AF1032">
        <f t="shared" si="229"/>
        <v>0</v>
      </c>
      <c r="AG1032" s="85" t="e">
        <f>IF(COUNTIF('[22]Ajuste PR - Ibura E LVE'!$J$5:$J$487,'5. Projetos Capex'!$B1032)&lt;&gt;0,"Sim","Não")</f>
        <v>#VALUE!</v>
      </c>
      <c r="AH1032" s="85">
        <f>IFERROR(-VLOOKUP(B1032,'[22]Ajuste PR - Ibura E LVE'!$J:$N,COLUMNS('[22]Ajuste PR - Ibura E LVE'!J:N),0),0)</f>
        <v>0</v>
      </c>
      <c r="AJ1032" s="88" t="e">
        <f>VLOOKUP($B1032,'[22]cpx0.10'!$A:$J,COLUMNS(A:J),0)</f>
        <v>#N/A</v>
      </c>
      <c r="AK1032" s="88" t="e">
        <f>VLOOKUP($B1032,'[22]cpx0.10'!$A:$H,COLUMNS('[22]cpx0.10'!$A:G),0)</f>
        <v>#N/A</v>
      </c>
      <c r="AL1032" s="87" t="e">
        <f>VLOOKUP($B1032,'[22]cpx0.10'!$A:$H,COLUMNS('[22]cpx0.10'!$A:H),0)</f>
        <v>#N/A</v>
      </c>
      <c r="AP1032" s="86" t="e">
        <f>IFERROR(VLOOKUP($B1032&amp;$D$1,[22]db!$D:$Y,COLUMNS([22]db!$D:J),0),0)+IF($AG1032="sim",VLOOKUP($B1032,'[22]Ajuste PR - Ibura E LVE'!$J:$AA,COLUMNS('[22]Ajuste PR - Ibura E LVE'!$J:O),0),0)</f>
        <v>#VALUE!</v>
      </c>
      <c r="AQ1032" s="86" t="e">
        <f>IFERROR(VLOOKUP($B1032&amp;$D$1,[22]db!$D:$Y,COLUMNS([22]db!$D:K),0),0)+IF($AG1032="sim",VLOOKUP($B1032,'[22]Ajuste PR - Ibura E LVE'!$J:$AA,COLUMNS('[22]Ajuste PR - Ibura E LVE'!$J:P),0),0)</f>
        <v>#VALUE!</v>
      </c>
      <c r="AR1032" s="86" t="e">
        <f>IFERROR(VLOOKUP($B1032&amp;$D$1,[22]db!$D:$Y,COLUMNS([22]db!$D:L),0),0)+IF($AG1032="sim",VLOOKUP($B1032,'[22]Ajuste PR - Ibura E LVE'!$J:$AA,COLUMNS('[22]Ajuste PR - Ibura E LVE'!$J:Q),0),0)</f>
        <v>#VALUE!</v>
      </c>
      <c r="AS1032" s="86" t="e">
        <f>IFERROR(VLOOKUP($B1032&amp;$D$1,[22]db!$D:$Y,COLUMNS([22]db!$D:M),0),0)+IF($AG1032="sim",VLOOKUP($B1032,'[22]Ajuste PR - Ibura E LVE'!$J:$AA,COLUMNS('[22]Ajuste PR - Ibura E LVE'!$J:R),0),0)</f>
        <v>#VALUE!</v>
      </c>
      <c r="AT1032" s="86" t="e">
        <f>IFERROR(VLOOKUP($B1032&amp;$D$1,[22]db!$D:$Y,COLUMNS([22]db!$D:N),0),0)+IF($AG1032="sim",VLOOKUP($B1032,'[22]Ajuste PR - Ibura E LVE'!$J:$AA,COLUMNS('[22]Ajuste PR - Ibura E LVE'!$J:S),0),0)</f>
        <v>#VALUE!</v>
      </c>
      <c r="AU1032" s="86" t="e">
        <f>IFERROR(VLOOKUP($B1032&amp;$D$1,[22]db!$D:$Y,COLUMNS([22]db!$D:O),0),0)+IF($AG1032="sim",VLOOKUP($B1032,'[22]Ajuste PR - Ibura E LVE'!$J:$AA,COLUMNS('[22]Ajuste PR - Ibura E LVE'!$J:T),0),0)</f>
        <v>#VALUE!</v>
      </c>
      <c r="AV1032" s="86" t="e">
        <f>IFERROR(VLOOKUP($B1032&amp;$D$1,[22]db!$D:$Y,COLUMNS([22]db!$D:P),0),0)+IF($AG1032="sim",VLOOKUP($B1032,'[22]Ajuste PR - Ibura E LVE'!$J:$AA,COLUMNS('[22]Ajuste PR - Ibura E LVE'!$J:U),0),0)</f>
        <v>#VALUE!</v>
      </c>
      <c r="AW1032" s="86" t="e">
        <f>IFERROR(VLOOKUP($B1032&amp;$D$1,[22]db!$D:$Y,COLUMNS([22]db!$D:Q),0),0)+IF($AG1032="sim",VLOOKUP($B1032,'[22]Ajuste PR - Ibura E LVE'!$J:$AA,COLUMNS('[22]Ajuste PR - Ibura E LVE'!$J:V),0),0)</f>
        <v>#VALUE!</v>
      </c>
      <c r="AX1032" s="86" t="e">
        <f>IFERROR(VLOOKUP($B1032&amp;$D$1,[22]db!$D:$Y,COLUMNS([22]db!$D:R),0),0)+IF($AG1032="sim",VLOOKUP($B1032,'[22]Ajuste PR - Ibura E LVE'!$J:$AA,COLUMNS('[22]Ajuste PR - Ibura E LVE'!$J:W),0),0)</f>
        <v>#VALUE!</v>
      </c>
      <c r="AY1032" s="86" t="e">
        <f>IFERROR(VLOOKUP($B1032&amp;$D$1,[22]db!$D:$Y,COLUMNS([22]db!$D:S),0),0)+IF($AG1032="sim",VLOOKUP($B1032,'[22]Ajuste PR - Ibura E LVE'!$J:$AA,COLUMNS('[22]Ajuste PR - Ibura E LVE'!$J:X),0),0)</f>
        <v>#VALUE!</v>
      </c>
      <c r="AZ1032" s="86" t="e">
        <f>IFERROR(VLOOKUP($B1032&amp;$D$1,[22]db!$D:$Y,COLUMNS([22]db!$D:T),0),0)+IF($AG1032="sim",VLOOKUP($B1032,'[22]Ajuste PR - Ibura E LVE'!$J:$AA,COLUMNS('[22]Ajuste PR - Ibura E LVE'!$J:Y),0),0)</f>
        <v>#VALUE!</v>
      </c>
      <c r="BA1032" s="86" t="e">
        <f>IFERROR(VLOOKUP($B1032&amp;$D$1,[22]db!$D:$Y,COLUMNS([22]db!$D:U),0),0)+IF($AG1032="sim",VLOOKUP($B1032,'[22]Ajuste PR - Ibura E LVE'!$J:$AA,COLUMNS('[22]Ajuste PR - Ibura E LVE'!$J:Z),0),0)</f>
        <v>#VALUE!</v>
      </c>
      <c r="BB1032" s="89" t="e">
        <f t="shared" ref="BB1032:BB1095" si="234">SUM(AP1032:BA1032)</f>
        <v>#VALUE!</v>
      </c>
      <c r="BC1032" s="86">
        <f>IFERROR(VLOOKUP($B1032&amp;$D$1,[22]db!$D:$Y,COLUMNS([22]db!$D:W),0),0)</f>
        <v>0</v>
      </c>
      <c r="BD1032" s="86">
        <f>IFERROR(VLOOKUP($B1032&amp;$D$1,[22]db!$D:$Y,COLUMNS([22]db!$D:X),0),0)</f>
        <v>0</v>
      </c>
      <c r="BE1032" s="86">
        <f>IFERROR(VLOOKUP($B1032&amp;$D$1,[22]db!$D:Y,COLUMNS([22]db!$D:Y),0),0)</f>
        <v>0</v>
      </c>
      <c r="BF1032" s="86">
        <f>IFERROR(VLOOKUP($B1032&amp;$D$1,[22]db!$D:Z,COLUMNS([22]db!$D:Z),0),0)</f>
        <v>0</v>
      </c>
      <c r="BG1032" s="86">
        <f>IFERROR(VLOOKUP($B1032&amp;$D$1,[22]db!$D:AA,COLUMNS([22]db!$D:AA),0),0)</f>
        <v>0</v>
      </c>
      <c r="BH1032" s="86">
        <f>IFERROR(VLOOKUP($B1032&amp;$D$1,[22]db!$D:AB,COLUMNS([22]db!$D:AB),0),0)</f>
        <v>0</v>
      </c>
      <c r="BI1032" s="86">
        <f>IFERROR(VLOOKUP($B1032&amp;$D$1,[22]db!$D:AC,COLUMNS([22]db!$D:AC),0),0)</f>
        <v>0</v>
      </c>
      <c r="BJ1032" s="86">
        <f>IFERROR(VLOOKUP($B1032&amp;$D$1,[22]db!$D:AD,COLUMNS([22]db!$D:AD),0),0)</f>
        <v>0</v>
      </c>
      <c r="BK1032" s="86">
        <f>IFERROR(VLOOKUP($B1032&amp;$D$1,[22]db!$D:AE,COLUMNS([22]db!$D:AE),0),0)</f>
        <v>0</v>
      </c>
      <c r="BL1032" s="86">
        <f>IFERROR(VLOOKUP($B1032&amp;$D$1,[22]db!$D:AF,COLUMNS([22]db!$D:AF),0),0)</f>
        <v>0</v>
      </c>
      <c r="BM1032" s="86">
        <f>IFERROR(VLOOKUP($B1032&amp;$D$1,[22]db!$D:AG,COLUMNS([22]db!$D:AG),0),0)</f>
        <v>0</v>
      </c>
      <c r="BN1032" s="86">
        <f>IFERROR(VLOOKUP($B1032&amp;$D$1,[22]db!$D:AH,COLUMNS([22]db!$D:AH),0),0)</f>
        <v>0</v>
      </c>
      <c r="BO1032" s="90">
        <f t="shared" ref="BO1032:BO1095" si="235">SUM(BC1032:BN1032)</f>
        <v>0</v>
      </c>
      <c r="BP1032" s="90">
        <f>IFERROR(VLOOKUP($B1032&amp;$D$1,[22]db!$D:AV,COLUMNS([22]db!$D:AV),0),0)</f>
        <v>0</v>
      </c>
      <c r="BQ1032" s="90">
        <f>IFERROR(VLOOKUP($B1032&amp;$D$1,[22]db!$D:AW,COLUMNS([22]db!$D:AW),0),0)</f>
        <v>0</v>
      </c>
      <c r="BR1032" s="90">
        <f>IFERROR(VLOOKUP($B1032&amp;$D$1,[22]db!$D:AX,COLUMNS([22]db!$D:AX),0),0)</f>
        <v>0</v>
      </c>
      <c r="BS1032" s="91">
        <f>IFERROR(VLOOKUP($B1032&amp;$D$1,[22]db!$D:AM,COLUMNS([22]db!$D:I),0),0)</f>
        <v>0</v>
      </c>
      <c r="BU1032" s="86" t="e">
        <f>IFERROR(VLOOKUP($B1032&amp;$C$1,[22]db!$D:$Y,COLUMNS([22]db!$D:J),0),0)+IF($AG1032="sim",VLOOKUP($B1032,'[22]Ajuste PR - Ibura E LVE'!$J:$AA,COLUMNS('[22]Ajuste PR - Ibura E LVE'!$J:O),0),0)</f>
        <v>#VALUE!</v>
      </c>
      <c r="BV1032" s="86" t="e">
        <f>IFERROR(VLOOKUP($B1032&amp;$C$1,[22]db!$D:$Y,COLUMNS([22]db!$D:K),0),0)+IF($AG1032="sim",VLOOKUP($B1032,'[22]Ajuste PR - Ibura E LVE'!$J:$AA,COLUMNS('[22]Ajuste PR - Ibura E LVE'!$J:P),0),0)</f>
        <v>#VALUE!</v>
      </c>
      <c r="BW1032" s="86" t="e">
        <f>IFERROR(VLOOKUP($B1032&amp;$C$1,[22]db!$D:$Y,COLUMNS([22]db!$D:L),0),0)+IF($AG1032="sim",VLOOKUP($B1032,'[22]Ajuste PR - Ibura E LVE'!$J:$AA,COLUMNS('[22]Ajuste PR - Ibura E LVE'!$J:Q),0),0)</f>
        <v>#VALUE!</v>
      </c>
      <c r="BX1032" s="86" t="e">
        <f>IFERROR(VLOOKUP($B1032&amp;$C$1,[22]db!$D:$Y,COLUMNS([22]db!$D:M),0),0)+IF($AG1032="sim",VLOOKUP($B1032,'[22]Ajuste PR - Ibura E LVE'!$J:$AA,COLUMNS('[22]Ajuste PR - Ibura E LVE'!$J:R),0),0)</f>
        <v>#VALUE!</v>
      </c>
      <c r="BY1032" s="86" t="e">
        <f>IFERROR(VLOOKUP($B1032&amp;$C$1,[22]db!$D:$Y,COLUMNS([22]db!$D:N),0),0)+IF($AG1032="sim",VLOOKUP($B1032,'[22]Ajuste PR - Ibura E LVE'!$J:$AA,COLUMNS('[22]Ajuste PR - Ibura E LVE'!$J:S),0),0)</f>
        <v>#VALUE!</v>
      </c>
      <c r="BZ1032" s="86" t="e">
        <f>IFERROR(VLOOKUP($B1032&amp;$C$1,[22]db!$D:$Y,COLUMNS([22]db!$D:O),0),0)+IF($AG1032="sim",VLOOKUP($B1032,'[22]Ajuste PR - Ibura E LVE'!$J:$AA,COLUMNS('[22]Ajuste PR - Ibura E LVE'!$J:T),0),0)</f>
        <v>#VALUE!</v>
      </c>
      <c r="CA1032" s="86" t="e">
        <f>IFERROR(VLOOKUP($B1032&amp;$C$1,[22]db!$D:$Y,COLUMNS([22]db!$D:P),0),0)+IF($AG1032="sim",VLOOKUP($B1032,'[22]Ajuste PR - Ibura E LVE'!$J:$AA,COLUMNS('[22]Ajuste PR - Ibura E LVE'!$J:U),0),0)</f>
        <v>#VALUE!</v>
      </c>
      <c r="CB1032" s="86" t="e">
        <f>IFERROR(VLOOKUP($B1032&amp;$C$1,[22]db!$D:$Y,COLUMNS([22]db!$D:Q),0),0)+IF($AG1032="sim",VLOOKUP($B1032,'[22]Ajuste PR - Ibura E LVE'!$J:$AA,COLUMNS('[22]Ajuste PR - Ibura E LVE'!$J:V),0),0)</f>
        <v>#VALUE!</v>
      </c>
      <c r="CC1032" s="86" t="e">
        <f>IFERROR(VLOOKUP($B1032&amp;$C$1,[22]db!$D:$Y,COLUMNS([22]db!$D:R),0),0)+IF($AG1032="sim",VLOOKUP($B1032,'[22]Ajuste PR - Ibura E LVE'!$J:$AA,COLUMNS('[22]Ajuste PR - Ibura E LVE'!$J:W),0),0)</f>
        <v>#VALUE!</v>
      </c>
      <c r="CD1032" s="86" t="e">
        <f>IFERROR(VLOOKUP($B1032&amp;$C$1,[22]db!$D:$Y,COLUMNS([22]db!$D:S),0),0)+IF($AG1032="sim",VLOOKUP($B1032,'[22]Ajuste PR - Ibura E LVE'!$J:$AA,COLUMNS('[22]Ajuste PR - Ibura E LVE'!$J:X),0),0)</f>
        <v>#VALUE!</v>
      </c>
      <c r="CE1032" s="86" t="e">
        <f>IFERROR(VLOOKUP($B1032&amp;$C$1,[22]db!$D:$Y,COLUMNS([22]db!$D:T),0),0)+IF($AG1032="sim",VLOOKUP($B1032,'[22]Ajuste PR - Ibura E LVE'!$J:$AA,COLUMNS('[22]Ajuste PR - Ibura E LVE'!$J:Y),0),0)</f>
        <v>#VALUE!</v>
      </c>
      <c r="CF1032" s="86" t="e">
        <f>IFERROR(VLOOKUP($B1032&amp;$C$1,[22]db!$D:$Y,COLUMNS([22]db!$D:U),0),0)+IF($AG1032="sim",VLOOKUP($B1032,'[22]Ajuste PR - Ibura E LVE'!$J:$AA,COLUMNS('[22]Ajuste PR - Ibura E LVE'!$J:Z),0),0)</f>
        <v>#VALUE!</v>
      </c>
      <c r="CG1032" s="89" t="e">
        <f t="shared" ref="CG1032:CG1095" si="236">(SUM(BU1032:CF1032))</f>
        <v>#VALUE!</v>
      </c>
      <c r="CH1032" s="86">
        <f>IFERROR(VLOOKUP($B1032&amp;$C$1,[22]db!$D:$Y,COLUMNS([22]db!$D:W),0),0)</f>
        <v>0</v>
      </c>
      <c r="CI1032" s="86">
        <f>IFERROR(VLOOKUP($B1032&amp;$C$1,[22]db!$D:Y,COLUMNS([22]db!$D:X),0),0)</f>
        <v>0</v>
      </c>
      <c r="CJ1032" s="86">
        <f>IFERROR(VLOOKUP($B1032&amp;$C$1,[22]db!$D:Z,COLUMNS([22]db!$D:Y),0),0)</f>
        <v>0</v>
      </c>
      <c r="CK1032" s="86">
        <f>IFERROR(VLOOKUP($B1032&amp;$C$1,[22]db!$D:AA,COLUMNS([22]db!$D:Z),0),0)</f>
        <v>0</v>
      </c>
      <c r="CL1032" s="86">
        <f>IFERROR(VLOOKUP($B1032&amp;$C$1,[22]db!$D:AB,COLUMNS([22]db!$D:AA),0),0)</f>
        <v>0</v>
      </c>
      <c r="CM1032" s="86">
        <f>IFERROR(VLOOKUP($B1032&amp;$C$1,[22]db!$D:AC,COLUMNS([22]db!$D:AB),0),0)</f>
        <v>0</v>
      </c>
      <c r="CN1032" s="86">
        <f>IFERROR(VLOOKUP($B1032&amp;$C$1,[22]db!$D:AD,COLUMNS([22]db!$D:AC),0),0)</f>
        <v>0</v>
      </c>
      <c r="CO1032" s="86">
        <f>IFERROR(VLOOKUP($B1032&amp;$C$1,[22]db!$D:AE,COLUMNS([22]db!$D:AD),0),0)</f>
        <v>0</v>
      </c>
      <c r="CP1032" s="86">
        <f>IFERROR(VLOOKUP($B1032&amp;$C$1,[22]db!$D:AF,COLUMNS([22]db!$D:AE),0),0)</f>
        <v>0</v>
      </c>
      <c r="CQ1032" s="86">
        <f>IFERROR(VLOOKUP($B1032&amp;$C$1,[22]db!$D:AG,COLUMNS([22]db!$D:AF),0),0)</f>
        <v>0</v>
      </c>
      <c r="CR1032" s="86">
        <f>IFERROR(VLOOKUP($B1032&amp;$C$1,[22]db!$D:AH,COLUMNS([22]db!$D:AG),0),0)</f>
        <v>0</v>
      </c>
      <c r="CS1032" s="86">
        <f>IFERROR(VLOOKUP($B1032&amp;$C$1,[22]db!$D:AI,COLUMNS([22]db!$D:AH),0),0)</f>
        <v>0</v>
      </c>
      <c r="CT1032" s="90">
        <f t="shared" ref="CT1032:CT1095" si="237">(SUM(CH1032:CS1032))</f>
        <v>0</v>
      </c>
      <c r="CU1032" s="90">
        <f>IFERROR(VLOOKUP($B1032&amp;$C$1,[22]db!$D:AV,COLUMNS([22]db!$D:AV),0),0)</f>
        <v>0</v>
      </c>
      <c r="CV1032" s="90">
        <f>IFERROR(VLOOKUP($B1032&amp;$C$1,[22]db!$D:AW,COLUMNS([22]db!$D:AW),0),0)</f>
        <v>0</v>
      </c>
      <c r="CW1032" s="90">
        <f>IFERROR(VLOOKUP($B1032&amp;$C$1,[22]db!$D:AX,COLUMNS([22]db!$D:AX),0),0)</f>
        <v>0</v>
      </c>
      <c r="CX1032" s="91">
        <f>IFERROR(VLOOKUP($B1032&amp;$C$1,[22]db!$D:AN,COLUMNS([22]db!$D:I),0),0)</f>
        <v>0</v>
      </c>
      <c r="CZ1032" s="86">
        <f>IFERROR(VLOOKUP($B1032&amp;"EBITDA Gerencial",[22]db!$D:Y,COLUMNS([22]db!$D:J),0),0)</f>
        <v>0</v>
      </c>
      <c r="DA1032" s="86">
        <f>IFERROR(VLOOKUP($B1032&amp;"EBITDA Gerencial",[22]db!$D:Z,COLUMNS([22]db!$D:K),0),0)</f>
        <v>0</v>
      </c>
      <c r="DB1032" s="86">
        <f>IFERROR(VLOOKUP($B1032&amp;"EBITDA Gerencial",[22]db!$D:AA,COLUMNS([22]db!$D:L),0),0)</f>
        <v>0</v>
      </c>
      <c r="DC1032" s="86">
        <f>IFERROR(VLOOKUP($B1032&amp;"EBITDA Gerencial",[22]db!$D:AB,COLUMNS([22]db!$D:M),0),0)</f>
        <v>0</v>
      </c>
      <c r="DD1032" s="86">
        <f>IFERROR(VLOOKUP($B1032&amp;"EBITDA Gerencial",[22]db!$D:AC,COLUMNS([22]db!$D:N),0),0)</f>
        <v>0</v>
      </c>
      <c r="DE1032" s="86">
        <f>IFERROR(VLOOKUP($B1032&amp;"EBITDA Gerencial",[22]db!$D:AD,COLUMNS([22]db!$D:O),0),0)</f>
        <v>0</v>
      </c>
      <c r="DF1032" s="86">
        <f>IFERROR(VLOOKUP($B1032&amp;"EBITDA Gerencial",[22]db!$D:AE,COLUMNS([22]db!$D:P),0),0)</f>
        <v>0</v>
      </c>
      <c r="DG1032" s="86">
        <f>IFERROR(VLOOKUP($B1032&amp;"EBITDA Gerencial",[22]db!$D:AF,COLUMNS([22]db!$D:Q),0),0)</f>
        <v>0</v>
      </c>
      <c r="DH1032" s="86">
        <f>IFERROR(VLOOKUP($B1032&amp;"EBITDA Gerencial",[22]db!$D:AG,COLUMNS([22]db!$D:R),0),0)</f>
        <v>0</v>
      </c>
      <c r="DI1032" s="86">
        <f>IFERROR(VLOOKUP($B1032&amp;"EBITDA Gerencial",[22]db!$D:AH,COLUMNS([22]db!$D:S),0),0)</f>
        <v>0</v>
      </c>
      <c r="DJ1032" s="86">
        <f>IFERROR(VLOOKUP($B1032&amp;"EBITDA Gerencial",[22]db!$D:AI,COLUMNS([22]db!$D:T),0),0)</f>
        <v>0</v>
      </c>
      <c r="DK1032" s="86">
        <f>IFERROR(VLOOKUP($B1032&amp;"EBITDA Gerencial",[22]db!$D:AJ,COLUMNS([22]db!$D:U),0),0)</f>
        <v>0</v>
      </c>
      <c r="DL1032" s="89">
        <f t="shared" ref="DL1032:DL1095" si="238">(SUM(CZ1032:DK1032))</f>
        <v>0</v>
      </c>
      <c r="DM1032" s="86">
        <f>IFERROR(VLOOKUP($B1032&amp;"EBITDA Gerencial",[22]db!$D:AL,COLUMNS([22]db!$D:W),0),0)</f>
        <v>0</v>
      </c>
      <c r="DN1032" s="86">
        <f>IFERROR(VLOOKUP($B1032&amp;"EBITDA Gerencial",[22]db!$D:AM,COLUMNS([22]db!$D:X),0),0)</f>
        <v>0</v>
      </c>
      <c r="DO1032" s="86">
        <f>IFERROR(VLOOKUP($B1032&amp;"EBITDA Gerencial",[22]db!$D:AN,COLUMNS([22]db!$D:Y),0),0)</f>
        <v>0</v>
      </c>
      <c r="DP1032" s="86">
        <f>IFERROR(VLOOKUP($B1032&amp;"EBITDA Gerencial",[22]db!$D:AO,COLUMNS([22]db!$D:Z),0),0)</f>
        <v>0</v>
      </c>
      <c r="DQ1032" s="86">
        <f>IFERROR(VLOOKUP($B1032&amp;"EBITDA Gerencial",[22]db!$D:AP,COLUMNS([22]db!$D:AA),0),0)</f>
        <v>0</v>
      </c>
      <c r="DR1032" s="86">
        <f>IFERROR(VLOOKUP($B1032&amp;"EBITDA Gerencial",[22]db!$D:AQ,COLUMNS([22]db!$D:AB),0),0)</f>
        <v>0</v>
      </c>
      <c r="DS1032" s="86">
        <f>IFERROR(VLOOKUP($B1032&amp;"EBITDA Gerencial",[22]db!$D:AR,COLUMNS([22]db!$D:AC),0),0)</f>
        <v>0</v>
      </c>
      <c r="DT1032" s="86">
        <f>IFERROR(VLOOKUP($B1032&amp;"EBITDA Gerencial",[22]db!$D:AS,COLUMNS([22]db!$D:AD),0),0)</f>
        <v>0</v>
      </c>
      <c r="DU1032" s="86">
        <f>IFERROR(VLOOKUP($B1032&amp;"EBITDA Gerencial",[22]db!$D:AT,COLUMNS([22]db!$D:AE),0),0)</f>
        <v>0</v>
      </c>
      <c r="DV1032" s="86">
        <f>IFERROR(VLOOKUP($B1032&amp;"EBITDA Gerencial",[22]db!$D:AU,COLUMNS([22]db!$D:AF),0),0)</f>
        <v>0</v>
      </c>
      <c r="DW1032" s="86">
        <f>IFERROR(VLOOKUP($B1032&amp;"EBITDA Gerencial",[22]db!$D:AV,COLUMNS([22]db!$D:AG),0),0)</f>
        <v>0</v>
      </c>
      <c r="DX1032" s="86">
        <f>IFERROR(VLOOKUP($B1032&amp;"EBITDA Gerencial",[22]db!$D:AW,COLUMNS([22]db!$D:AH),0),0)</f>
        <v>0</v>
      </c>
      <c r="DY1032" s="90">
        <f t="shared" ref="DY1032:DY1095" si="239">(SUM(DM1032:DX1032))</f>
        <v>0</v>
      </c>
      <c r="DZ1032" s="90">
        <f>IFERROR(VLOOKUP($B1032&amp;"Ebitda Gerencial",[22]db!$D:AV,COLUMNS([22]db!$D:AV),0),0)</f>
        <v>0</v>
      </c>
      <c r="EA1032" s="90">
        <f>IFERROR(VLOOKUP($B1032&amp;"Ebitda Gerencial",[22]db!$D:AW,COLUMNS([22]db!$D:AW),0),0)</f>
        <v>0</v>
      </c>
      <c r="EB1032" s="90">
        <f>IFERROR(VLOOKUP($B1032&amp;"Ebitda Gerencial",[22]db!$D:AX,COLUMNS([22]db!$D:AX),0),0)</f>
        <v>0</v>
      </c>
      <c r="EC1032" s="90">
        <f>IFERROR(VLOOKUP($B1032&amp;"Ebitda Gerencial",[22]db!$D:AY,COLUMNS([22]db!$D:AY),0),0)</f>
        <v>0</v>
      </c>
      <c r="EE1032" s="92">
        <f>IFERROR(IF($L1032="Pequeno Porte",IF('[22]Resumo Projetos 2020'!$C$7="Capex Financeiro",$Q1032,$N1032),0),0)</f>
        <v>0</v>
      </c>
      <c r="EF1032" s="92">
        <f>IFERROR(IF($L1032="Continuidade Operacional",IF('[22]Resumo Projetos 2020'!$C$7="Capex Financeiro",$Q1032,$N1032),0),0)</f>
        <v>0</v>
      </c>
      <c r="EG1032" s="92">
        <f>IFERROR(IF($L1032="Projetos Engenharia",IF('[22]Resumo Projetos 2020'!$C$7="Capex Financeiro",$Q1032,$N1032),0),0)</f>
        <v>0</v>
      </c>
      <c r="EH1032" s="92">
        <f>IFERROR(IF(OR($L1032="Crescimento Vegetativo Água",$L1032="Crescimento Vegetativo Esgoto"),IF('[22]Resumo Projetos 2020'!$C$7="Capex Financeiro",$Q1032,$N1032),0),0)</f>
        <v>0</v>
      </c>
      <c r="EI1032" s="92">
        <f>IFERROR(IF($L1032="Fiscalização",IF('[22]Resumo Projetos 2020'!$C$7="Capex Financeiro",$Q1032,$N1032),0)+IF($L1032="Corte e Religação",IF('[22]Resumo Projetos 2020'!$C$7="Capex Financeiro",$Q1032,$N1032),0),0)</f>
        <v>0</v>
      </c>
      <c r="EJ1032" s="92">
        <f>IFERROR(IF($L1032="Manutenção de Valor",IF('[22]Resumo Projetos 2020'!$C$7="Capex Financeiro",$Q1032,$N1032),0),0)</f>
        <v>0</v>
      </c>
      <c r="EK1032" s="92">
        <f>IFERROR(IF($L1032="Geração de Valor",IF('[22]Resumo Projetos 2020'!$C$7="Capex Financeiro",$Q1032,$N1032),0),0)</f>
        <v>0</v>
      </c>
      <c r="EL1032" s="93" t="e">
        <f t="shared" si="230"/>
        <v>#VALUE!</v>
      </c>
      <c r="EM1032" s="92">
        <f>IFERROR(IF($L1032="Pequeno Porte",IF('[22]Resumo Projetos 2021'!$C$7="Capex Financeiro",$R1032,$O1032),0),0)</f>
        <v>0</v>
      </c>
      <c r="EN1032" s="92">
        <f>IFERROR(IF($L1032="Continuidade Operacional",IF('[22]Resumo Projetos 2021'!$C$7="Capex Financeiro",$R1032,$O1032),0),0)</f>
        <v>0</v>
      </c>
      <c r="EO1032" s="92">
        <f>IFERROR(IF($L1032="Projetos Engenharia",IF('[22]Resumo Projetos 2021'!$C$7="Capex Financeiro",$R1032,$O1032),0),0)</f>
        <v>0</v>
      </c>
      <c r="EP1032" s="92">
        <f>IFERROR(IF(OR($L1032="Crescimento Vegetativo Água",$L1032="Crescimento Vegetativo Esgoto"),IF('[22]Resumo Projetos 2021'!$C$7="Capex Financeiro",$R1032,$O1032),0),0)</f>
        <v>0</v>
      </c>
      <c r="EQ1032" s="92">
        <f>IFERROR(IF($L1032="Fiscalização",IF('[22]Resumo Projetos 2021'!$C$7="Capex Financeiro",$R1032,$O1032),0)+IF($L1032="Corte e Religação",IF('[22]Resumo Projetos 2021'!$C$7="Capex Financeiro",$R1032,$O1032),0),0)</f>
        <v>0</v>
      </c>
      <c r="ER1032" s="92">
        <f>IFERROR(IF($L1032="Manutenção de Valor",IF('[22]Resumo Projetos 2021'!$C$7="Capex Financeiro",$R1032,$O1032),0),0)</f>
        <v>0</v>
      </c>
      <c r="ES1032" s="92">
        <f>IFERROR(IF($L1032="Geração de Valor",IF('[22]Resumo Projetos 2021'!$C$7="Capex Financeiro",$R1032,$O1032),0),0)</f>
        <v>0</v>
      </c>
      <c r="ET1032" s="94"/>
      <c r="EU1032" s="95"/>
      <c r="EV1032" s="92" t="e">
        <f t="shared" ref="EV1032:EV1098" si="240">SUM(BU1032:CC1032)</f>
        <v>#VALUE!</v>
      </c>
      <c r="EW1032" s="92" t="e">
        <f t="shared" ref="EW1032:EW1098" si="241">SUM(CD1032:CF1032)</f>
        <v>#VALUE!</v>
      </c>
      <c r="FF1032" s="31">
        <f>DL1032-IFERROR(VLOOKUP($B1032,#REF!,COLUMNS($B:DL),0),0)</f>
        <v>0</v>
      </c>
      <c r="FG1032" s="31">
        <f>DY1032-IFERROR(VLOOKUP($B1032&amp;"Ebitda Gerencial",#REF!,COLUMNS(#REF!),0),0)</f>
        <v>0</v>
      </c>
      <c r="FH1032" s="31">
        <f>DZ1032-IFERROR(VLOOKUP($B1032&amp;"Ebitda Gerencial",#REF!,COLUMNS(#REF!),0),0)</f>
        <v>0</v>
      </c>
    </row>
    <row r="1033" spans="1:164" ht="45" customHeight="1" outlineLevel="1" x14ac:dyDescent="0.25">
      <c r="A1033">
        <f t="shared" ref="A1033:A1096" si="242">A1032+1</f>
        <v>1026</v>
      </c>
      <c r="B1033" s="77" t="e">
        <f>VLOOKUP(A1033,[22]db!A:C,3,0)</f>
        <v>#N/A</v>
      </c>
      <c r="C1033" s="78" t="str">
        <f t="shared" si="231"/>
        <v/>
      </c>
      <c r="D1033" s="78" t="e">
        <f>VLOOKUP(IF(F1033="Águas de Manaus Consolidado","Águas de Manaus",F1033)&amp;G1033,[22]db!C:E,COLUMNS([22]db!C:E),0)</f>
        <v>#N/A</v>
      </c>
      <c r="E1033" s="79" t="e">
        <f>VLOOKUP(IF(F1033="Águas de Manaus Consolidado","Águas de Manaus",F1033),[22]deparaV2!H:L,COLUMNS([22]deparaV2!H:L),0)</f>
        <v>#N/A</v>
      </c>
      <c r="F1033" s="80">
        <f>IFERROR(VLOOKUP($A1033,[22]db!$A:$G,COLUMNS([22]db!$A:F),0),0)</f>
        <v>0</v>
      </c>
      <c r="G1033" s="78">
        <f>IFERROR(VLOOKUP($A1033,[22]db!$A:$G,COLUMNS([22]db!$A:G),0),0)</f>
        <v>0</v>
      </c>
      <c r="H1033" s="79" t="str">
        <f>IFERROR(VLOOKUP($B1033,'[22]cpx0.10'!A:J,COLUMNS('[22]cpx0.10'!A:E),0),IF(G1033="Projeto 999","Outros Lançamentos",""))</f>
        <v/>
      </c>
      <c r="I1033" s="79" t="str">
        <f>IFERROR(VLOOKUP(B1033,'[22]cpx0.10'!A:L,COLUMNS('[22]cpx0.10'!A:L),0),"")</f>
        <v/>
      </c>
      <c r="J1033" s="78" t="str">
        <f>IFERROR(VLOOKUP($B1033,'[22]cpx0.10'!A:J,COLUMNS('[22]cpx0.10'!A:D),0),IF(G1033="Projeto 999","Outros Projetos",""))</f>
        <v/>
      </c>
      <c r="K1033" s="78"/>
      <c r="L1033" s="78" t="str">
        <f>IF(G1033="Projeto 999","Manutenção de Valor",IFERROR(IF(IF(VLOOKUP($J1033,[22]deparaV2!$D$13:$E$29,2,0)="sim",IF(VLOOKUP($B1033&amp;"Total de Investimentos - Caixa",[22]db!$D:$CM,COLUMNS([22]db!$D:$CL),0)=1,"Pequeno Porte",VLOOKUP($B1033&amp;"Total de Investimentos - Caixa",[22]db!$D:$CS,COLUMNS([22]db!$D:$CN),0)),J1033)=0,"Manutenção de valor",IF(VLOOKUP($J1033,[22]deparaV2!$D$13:$E$29,2,0)="sim",IF(VLOOKUP($B1033&amp;"Total de Investimentos - Caixa",[22]db!$D:$CM,COLUMNS([22]db!$D:$CL),0)=1,"Pequeno Porte",VLOOKUP($B1033&amp;"Total de Investimentos - Caixa",[22]db!$D:$CS,COLUMNS([22]db!$D:$CN),0)),J1033)),IFERROR(IF(IF(VLOOKUP($J1033,[22]deparaV2!$D$13:$E$29,2,0)="sim",IF(VLOOKUP($B1033&amp;"Total de Investimentos",[22]db!$D:$CM,COLUMNS([22]db!$D:$CL),0)=1,"Pequeno Porte",VLOOKUP($B1033&amp;"Total de Investimentos",[22]db!$D:$CS,COLUMNS([22]db!$D:$CN),0)),J1033)=0,"Manutenção de valor",IF(VLOOKUP($J1033,[22]deparaV2!$D$13:$E$29,2,0)="sim",IF(VLOOKUP($B1033&amp;"Total de Investimentos",[22]db!$D:$CM,COLUMNS([22]db!$D:$CL),0)=1,"Pequeno Porte",VLOOKUP($B1033&amp;"Total de Investimentos",[22]db!$D:$CS,COLUMNS([22]db!$D:$CN),0)),J1033)),"")))</f>
        <v/>
      </c>
      <c r="M1033" s="81" t="s">
        <v>89</v>
      </c>
      <c r="N1033" s="82">
        <f>IFERROR(-VLOOKUP($B1033&amp;$D$1,[22]db!$D:$CI,MATCH($H$1,[22]db!$D$5:$CI$5,0),0),0)+AH1033</f>
        <v>0</v>
      </c>
      <c r="O1033" s="82">
        <f>IFERROR(-VLOOKUP($B1033&amp;$D$1,[22]db!$D:$CI,MATCH($H$1+1,[22]db!$D$5:$CI$5,0),0)*(1-Y1033),0)+AH1033</f>
        <v>0</v>
      </c>
      <c r="P1033" s="83" t="e">
        <f t="shared" si="232"/>
        <v>#VALUE!</v>
      </c>
      <c r="Q1033" s="82">
        <f>IFERROR(-VLOOKUP($B1033&amp;$C$1,[22]db!$D:$CI,MATCH($H$1,[22]db!$D$5:$CI$5,0),0),0)+AH1033</f>
        <v>0</v>
      </c>
      <c r="R1033" s="82">
        <f>IFERROR(-VLOOKUP($B1033&amp;$C$1,[22]db!$D:$CI,MATCH($H$1+1,[22]db!$D$5:$CI$5,0),0)*(1-Y1033),0)+AH1033</f>
        <v>0</v>
      </c>
      <c r="S1033" s="82"/>
      <c r="T1033" s="82">
        <f>IFERROR(VLOOKUP($B1033&amp;"EBITDA Gerencial",[22]db!$D:$AI,MATCH($H$1,[22]db!$D$5:$CI$5,0),0),0)</f>
        <v>0</v>
      </c>
      <c r="U1033" s="82">
        <f>IFERROR(VLOOKUP($B1033&amp;"EBITDA Gerencial",[22]db!$D:$AI,MATCH($H$1+1,[22]db!$D$5:$CI$5,0),0),0)</f>
        <v>0</v>
      </c>
      <c r="V1033" s="82">
        <f>IFERROR(VLOOKUP($B1033,[22]Fluxos!$B:$F,COLUMNS([22]Fluxos!$B:E),0),0)</f>
        <v>0</v>
      </c>
      <c r="W1033" s="84">
        <f>IFERROR(VLOOKUP($B1033,[22]Fluxos!$B:$I,COLUMNS([22]Fluxos!$B:I),0),0)</f>
        <v>0</v>
      </c>
      <c r="X1033" s="84"/>
      <c r="Y1033" s="174"/>
      <c r="Z1033" s="175"/>
      <c r="AA1033" s="85" t="s">
        <v>90</v>
      </c>
      <c r="AC1033" s="86" t="e">
        <f t="shared" si="233"/>
        <v>#VALUE!</v>
      </c>
      <c r="AD1033" s="87" t="e">
        <f>SUMIFS('[22]Realizado por ano PEP'!$G:$G,'[22]Realizado por ano PEP'!$B:$B,'5. Projetos Capex'!$B1033)+SUMIFS('[22]Realizado por ano PEP'!$H:$H,'[22]Realizado por ano PEP'!$B:$B,'5. Projetos Capex'!$B1033)</f>
        <v>#VALUE!</v>
      </c>
      <c r="AE1033" s="87" t="e">
        <f>SUMIFS('[22]Realizado por ano PEP'!$F:$F,'[22]Realizado por ano PEP'!$B:$B,'5. Projetos Capex'!$B1033)+SUMIFS('[22]Realizado por ano PEP'!$E:$E,'[22]Realizado por ano PEP'!$B:$B,'5. Projetos Capex'!$B1033)</f>
        <v>#VALUE!</v>
      </c>
      <c r="AF1033">
        <f t="shared" ref="AF1033:AF1096" si="243">IF(R1033=0,0,1)</f>
        <v>0</v>
      </c>
      <c r="AG1033" s="85" t="e">
        <f>IF(COUNTIF('[22]Ajuste PR - Ibura E LVE'!$J$5:$J$487,'5. Projetos Capex'!$B1033)&lt;&gt;0,"Sim","Não")</f>
        <v>#VALUE!</v>
      </c>
      <c r="AH1033" s="85">
        <f>IFERROR(-VLOOKUP(B1033,'[22]Ajuste PR - Ibura E LVE'!$J:$N,COLUMNS('[22]Ajuste PR - Ibura E LVE'!J:N),0),0)</f>
        <v>0</v>
      </c>
      <c r="AJ1033" s="88" t="e">
        <f>VLOOKUP($B1033,'[22]cpx0.10'!$A:$J,COLUMNS(A:J),0)</f>
        <v>#N/A</v>
      </c>
      <c r="AK1033" s="88" t="e">
        <f>VLOOKUP($B1033,'[22]cpx0.10'!$A:$H,COLUMNS('[22]cpx0.10'!$A:G),0)</f>
        <v>#N/A</v>
      </c>
      <c r="AL1033" s="87" t="e">
        <f>VLOOKUP($B1033,'[22]cpx0.10'!$A:$H,COLUMNS('[22]cpx0.10'!$A:H),0)</f>
        <v>#N/A</v>
      </c>
      <c r="AP1033" s="86" t="e">
        <f>IFERROR(VLOOKUP($B1033&amp;$D$1,[22]db!$D:$Y,COLUMNS([22]db!$D:J),0),0)+IF($AG1033="sim",VLOOKUP($B1033,'[22]Ajuste PR - Ibura E LVE'!$J:$AA,COLUMNS('[22]Ajuste PR - Ibura E LVE'!$J:O),0),0)</f>
        <v>#VALUE!</v>
      </c>
      <c r="AQ1033" s="86" t="e">
        <f>IFERROR(VLOOKUP($B1033&amp;$D$1,[22]db!$D:$Y,COLUMNS([22]db!$D:K),0),0)+IF($AG1033="sim",VLOOKUP($B1033,'[22]Ajuste PR - Ibura E LVE'!$J:$AA,COLUMNS('[22]Ajuste PR - Ibura E LVE'!$J:P),0),0)</f>
        <v>#VALUE!</v>
      </c>
      <c r="AR1033" s="86" t="e">
        <f>IFERROR(VLOOKUP($B1033&amp;$D$1,[22]db!$D:$Y,COLUMNS([22]db!$D:L),0),0)+IF($AG1033="sim",VLOOKUP($B1033,'[22]Ajuste PR - Ibura E LVE'!$J:$AA,COLUMNS('[22]Ajuste PR - Ibura E LVE'!$J:Q),0),0)</f>
        <v>#VALUE!</v>
      </c>
      <c r="AS1033" s="86" t="e">
        <f>IFERROR(VLOOKUP($B1033&amp;$D$1,[22]db!$D:$Y,COLUMNS([22]db!$D:M),0),0)+IF($AG1033="sim",VLOOKUP($B1033,'[22]Ajuste PR - Ibura E LVE'!$J:$AA,COLUMNS('[22]Ajuste PR - Ibura E LVE'!$J:R),0),0)</f>
        <v>#VALUE!</v>
      </c>
      <c r="AT1033" s="86" t="e">
        <f>IFERROR(VLOOKUP($B1033&amp;$D$1,[22]db!$D:$Y,COLUMNS([22]db!$D:N),0),0)+IF($AG1033="sim",VLOOKUP($B1033,'[22]Ajuste PR - Ibura E LVE'!$J:$AA,COLUMNS('[22]Ajuste PR - Ibura E LVE'!$J:S),0),0)</f>
        <v>#VALUE!</v>
      </c>
      <c r="AU1033" s="86" t="e">
        <f>IFERROR(VLOOKUP($B1033&amp;$D$1,[22]db!$D:$Y,COLUMNS([22]db!$D:O),0),0)+IF($AG1033="sim",VLOOKUP($B1033,'[22]Ajuste PR - Ibura E LVE'!$J:$AA,COLUMNS('[22]Ajuste PR - Ibura E LVE'!$J:T),0),0)</f>
        <v>#VALUE!</v>
      </c>
      <c r="AV1033" s="86" t="e">
        <f>IFERROR(VLOOKUP($B1033&amp;$D$1,[22]db!$D:$Y,COLUMNS([22]db!$D:P),0),0)+IF($AG1033="sim",VLOOKUP($B1033,'[22]Ajuste PR - Ibura E LVE'!$J:$AA,COLUMNS('[22]Ajuste PR - Ibura E LVE'!$J:U),0),0)</f>
        <v>#VALUE!</v>
      </c>
      <c r="AW1033" s="86" t="e">
        <f>IFERROR(VLOOKUP($B1033&amp;$D$1,[22]db!$D:$Y,COLUMNS([22]db!$D:Q),0),0)+IF($AG1033="sim",VLOOKUP($B1033,'[22]Ajuste PR - Ibura E LVE'!$J:$AA,COLUMNS('[22]Ajuste PR - Ibura E LVE'!$J:V),0),0)</f>
        <v>#VALUE!</v>
      </c>
      <c r="AX1033" s="86" t="e">
        <f>IFERROR(VLOOKUP($B1033&amp;$D$1,[22]db!$D:$Y,COLUMNS([22]db!$D:R),0),0)+IF($AG1033="sim",VLOOKUP($B1033,'[22]Ajuste PR - Ibura E LVE'!$J:$AA,COLUMNS('[22]Ajuste PR - Ibura E LVE'!$J:W),0),0)</f>
        <v>#VALUE!</v>
      </c>
      <c r="AY1033" s="86" t="e">
        <f>IFERROR(VLOOKUP($B1033&amp;$D$1,[22]db!$D:$Y,COLUMNS([22]db!$D:S),0),0)+IF($AG1033="sim",VLOOKUP($B1033,'[22]Ajuste PR - Ibura E LVE'!$J:$AA,COLUMNS('[22]Ajuste PR - Ibura E LVE'!$J:X),0),0)</f>
        <v>#VALUE!</v>
      </c>
      <c r="AZ1033" s="86" t="e">
        <f>IFERROR(VLOOKUP($B1033&amp;$D$1,[22]db!$D:$Y,COLUMNS([22]db!$D:T),0),0)+IF($AG1033="sim",VLOOKUP($B1033,'[22]Ajuste PR - Ibura E LVE'!$J:$AA,COLUMNS('[22]Ajuste PR - Ibura E LVE'!$J:Y),0),0)</f>
        <v>#VALUE!</v>
      </c>
      <c r="BA1033" s="86" t="e">
        <f>IFERROR(VLOOKUP($B1033&amp;$D$1,[22]db!$D:$Y,COLUMNS([22]db!$D:U),0),0)+IF($AG1033="sim",VLOOKUP($B1033,'[22]Ajuste PR - Ibura E LVE'!$J:$AA,COLUMNS('[22]Ajuste PR - Ibura E LVE'!$J:Z),0),0)</f>
        <v>#VALUE!</v>
      </c>
      <c r="BB1033" s="89" t="e">
        <f t="shared" si="234"/>
        <v>#VALUE!</v>
      </c>
      <c r="BC1033" s="86">
        <f>IFERROR(VLOOKUP($B1033&amp;$D$1,[22]db!$D:$Y,COLUMNS([22]db!$D:W),0),0)</f>
        <v>0</v>
      </c>
      <c r="BD1033" s="86">
        <f>IFERROR(VLOOKUP($B1033&amp;$D$1,[22]db!$D:$Y,COLUMNS([22]db!$D:X),0),0)</f>
        <v>0</v>
      </c>
      <c r="BE1033" s="86">
        <f>IFERROR(VLOOKUP($B1033&amp;$D$1,[22]db!$D:Y,COLUMNS([22]db!$D:Y),0),0)</f>
        <v>0</v>
      </c>
      <c r="BF1033" s="86">
        <f>IFERROR(VLOOKUP($B1033&amp;$D$1,[22]db!$D:Z,COLUMNS([22]db!$D:Z),0),0)</f>
        <v>0</v>
      </c>
      <c r="BG1033" s="86">
        <f>IFERROR(VLOOKUP($B1033&amp;$D$1,[22]db!$D:AA,COLUMNS([22]db!$D:AA),0),0)</f>
        <v>0</v>
      </c>
      <c r="BH1033" s="86">
        <f>IFERROR(VLOOKUP($B1033&amp;$D$1,[22]db!$D:AB,COLUMNS([22]db!$D:AB),0),0)</f>
        <v>0</v>
      </c>
      <c r="BI1033" s="86">
        <f>IFERROR(VLOOKUP($B1033&amp;$D$1,[22]db!$D:AC,COLUMNS([22]db!$D:AC),0),0)</f>
        <v>0</v>
      </c>
      <c r="BJ1033" s="86">
        <f>IFERROR(VLOOKUP($B1033&amp;$D$1,[22]db!$D:AD,COLUMNS([22]db!$D:AD),0),0)</f>
        <v>0</v>
      </c>
      <c r="BK1033" s="86">
        <f>IFERROR(VLOOKUP($B1033&amp;$D$1,[22]db!$D:AE,COLUMNS([22]db!$D:AE),0),0)</f>
        <v>0</v>
      </c>
      <c r="BL1033" s="86">
        <f>IFERROR(VLOOKUP($B1033&amp;$D$1,[22]db!$D:AF,COLUMNS([22]db!$D:AF),0),0)</f>
        <v>0</v>
      </c>
      <c r="BM1033" s="86">
        <f>IFERROR(VLOOKUP($B1033&amp;$D$1,[22]db!$D:AG,COLUMNS([22]db!$D:AG),0),0)</f>
        <v>0</v>
      </c>
      <c r="BN1033" s="86">
        <f>IFERROR(VLOOKUP($B1033&amp;$D$1,[22]db!$D:AH,COLUMNS([22]db!$D:AH),0),0)</f>
        <v>0</v>
      </c>
      <c r="BO1033" s="90">
        <f t="shared" si="235"/>
        <v>0</v>
      </c>
      <c r="BP1033" s="90">
        <f>IFERROR(VLOOKUP($B1033&amp;$D$1,[22]db!$D:AV,COLUMNS([22]db!$D:AV),0),0)</f>
        <v>0</v>
      </c>
      <c r="BQ1033" s="90">
        <f>IFERROR(VLOOKUP($B1033&amp;$D$1,[22]db!$D:AW,COLUMNS([22]db!$D:AW),0),0)</f>
        <v>0</v>
      </c>
      <c r="BR1033" s="90">
        <f>IFERROR(VLOOKUP($B1033&amp;$D$1,[22]db!$D:AX,COLUMNS([22]db!$D:AX),0),0)</f>
        <v>0</v>
      </c>
      <c r="BS1033" s="91">
        <f>IFERROR(VLOOKUP($B1033&amp;$D$1,[22]db!$D:AM,COLUMNS([22]db!$D:I),0),0)</f>
        <v>0</v>
      </c>
      <c r="BU1033" s="86" t="e">
        <f>IFERROR(VLOOKUP($B1033&amp;$C$1,[22]db!$D:$Y,COLUMNS([22]db!$D:J),0),0)+IF($AG1033="sim",VLOOKUP($B1033,'[22]Ajuste PR - Ibura E LVE'!$J:$AA,COLUMNS('[22]Ajuste PR - Ibura E LVE'!$J:O),0),0)</f>
        <v>#VALUE!</v>
      </c>
      <c r="BV1033" s="86" t="e">
        <f>IFERROR(VLOOKUP($B1033&amp;$C$1,[22]db!$D:$Y,COLUMNS([22]db!$D:K),0),0)+IF($AG1033="sim",VLOOKUP($B1033,'[22]Ajuste PR - Ibura E LVE'!$J:$AA,COLUMNS('[22]Ajuste PR - Ibura E LVE'!$J:P),0),0)</f>
        <v>#VALUE!</v>
      </c>
      <c r="BW1033" s="86" t="e">
        <f>IFERROR(VLOOKUP($B1033&amp;$C$1,[22]db!$D:$Y,COLUMNS([22]db!$D:L),0),0)+IF($AG1033="sim",VLOOKUP($B1033,'[22]Ajuste PR - Ibura E LVE'!$J:$AA,COLUMNS('[22]Ajuste PR - Ibura E LVE'!$J:Q),0),0)</f>
        <v>#VALUE!</v>
      </c>
      <c r="BX1033" s="86" t="e">
        <f>IFERROR(VLOOKUP($B1033&amp;$C$1,[22]db!$D:$Y,COLUMNS([22]db!$D:M),0),0)+IF($AG1033="sim",VLOOKUP($B1033,'[22]Ajuste PR - Ibura E LVE'!$J:$AA,COLUMNS('[22]Ajuste PR - Ibura E LVE'!$J:R),0),0)</f>
        <v>#VALUE!</v>
      </c>
      <c r="BY1033" s="86" t="e">
        <f>IFERROR(VLOOKUP($B1033&amp;$C$1,[22]db!$D:$Y,COLUMNS([22]db!$D:N),0),0)+IF($AG1033="sim",VLOOKUP($B1033,'[22]Ajuste PR - Ibura E LVE'!$J:$AA,COLUMNS('[22]Ajuste PR - Ibura E LVE'!$J:S),0),0)</f>
        <v>#VALUE!</v>
      </c>
      <c r="BZ1033" s="86" t="e">
        <f>IFERROR(VLOOKUP($B1033&amp;$C$1,[22]db!$D:$Y,COLUMNS([22]db!$D:O),0),0)+IF($AG1033="sim",VLOOKUP($B1033,'[22]Ajuste PR - Ibura E LVE'!$J:$AA,COLUMNS('[22]Ajuste PR - Ibura E LVE'!$J:T),0),0)</f>
        <v>#VALUE!</v>
      </c>
      <c r="CA1033" s="86" t="e">
        <f>IFERROR(VLOOKUP($B1033&amp;$C$1,[22]db!$D:$Y,COLUMNS([22]db!$D:P),0),0)+IF($AG1033="sim",VLOOKUP($B1033,'[22]Ajuste PR - Ibura E LVE'!$J:$AA,COLUMNS('[22]Ajuste PR - Ibura E LVE'!$J:U),0),0)</f>
        <v>#VALUE!</v>
      </c>
      <c r="CB1033" s="86" t="e">
        <f>IFERROR(VLOOKUP($B1033&amp;$C$1,[22]db!$D:$Y,COLUMNS([22]db!$D:Q),0),0)+IF($AG1033="sim",VLOOKUP($B1033,'[22]Ajuste PR - Ibura E LVE'!$J:$AA,COLUMNS('[22]Ajuste PR - Ibura E LVE'!$J:V),0),0)</f>
        <v>#VALUE!</v>
      </c>
      <c r="CC1033" s="86" t="e">
        <f>IFERROR(VLOOKUP($B1033&amp;$C$1,[22]db!$D:$Y,COLUMNS([22]db!$D:R),0),0)+IF($AG1033="sim",VLOOKUP($B1033,'[22]Ajuste PR - Ibura E LVE'!$J:$AA,COLUMNS('[22]Ajuste PR - Ibura E LVE'!$J:W),0),0)</f>
        <v>#VALUE!</v>
      </c>
      <c r="CD1033" s="86" t="e">
        <f>IFERROR(VLOOKUP($B1033&amp;$C$1,[22]db!$D:$Y,COLUMNS([22]db!$D:S),0),0)+IF($AG1033="sim",VLOOKUP($B1033,'[22]Ajuste PR - Ibura E LVE'!$J:$AA,COLUMNS('[22]Ajuste PR - Ibura E LVE'!$J:X),0),0)</f>
        <v>#VALUE!</v>
      </c>
      <c r="CE1033" s="86" t="e">
        <f>IFERROR(VLOOKUP($B1033&amp;$C$1,[22]db!$D:$Y,COLUMNS([22]db!$D:T),0),0)+IF($AG1033="sim",VLOOKUP($B1033,'[22]Ajuste PR - Ibura E LVE'!$J:$AA,COLUMNS('[22]Ajuste PR - Ibura E LVE'!$J:Y),0),0)</f>
        <v>#VALUE!</v>
      </c>
      <c r="CF1033" s="86" t="e">
        <f>IFERROR(VLOOKUP($B1033&amp;$C$1,[22]db!$D:$Y,COLUMNS([22]db!$D:U),0),0)+IF($AG1033="sim",VLOOKUP($B1033,'[22]Ajuste PR - Ibura E LVE'!$J:$AA,COLUMNS('[22]Ajuste PR - Ibura E LVE'!$J:Z),0),0)</f>
        <v>#VALUE!</v>
      </c>
      <c r="CG1033" s="89" t="e">
        <f t="shared" si="236"/>
        <v>#VALUE!</v>
      </c>
      <c r="CH1033" s="86">
        <f>IFERROR(VLOOKUP($B1033&amp;$C$1,[22]db!$D:$Y,COLUMNS([22]db!$D:W),0),0)</f>
        <v>0</v>
      </c>
      <c r="CI1033" s="86">
        <f>IFERROR(VLOOKUP($B1033&amp;$C$1,[22]db!$D:Y,COLUMNS([22]db!$D:X),0),0)</f>
        <v>0</v>
      </c>
      <c r="CJ1033" s="86">
        <f>IFERROR(VLOOKUP($B1033&amp;$C$1,[22]db!$D:Z,COLUMNS([22]db!$D:Y),0),0)</f>
        <v>0</v>
      </c>
      <c r="CK1033" s="86">
        <f>IFERROR(VLOOKUP($B1033&amp;$C$1,[22]db!$D:AA,COLUMNS([22]db!$D:Z),0),0)</f>
        <v>0</v>
      </c>
      <c r="CL1033" s="86">
        <f>IFERROR(VLOOKUP($B1033&amp;$C$1,[22]db!$D:AB,COLUMNS([22]db!$D:AA),0),0)</f>
        <v>0</v>
      </c>
      <c r="CM1033" s="86">
        <f>IFERROR(VLOOKUP($B1033&amp;$C$1,[22]db!$D:AC,COLUMNS([22]db!$D:AB),0),0)</f>
        <v>0</v>
      </c>
      <c r="CN1033" s="86">
        <f>IFERROR(VLOOKUP($B1033&amp;$C$1,[22]db!$D:AD,COLUMNS([22]db!$D:AC),0),0)</f>
        <v>0</v>
      </c>
      <c r="CO1033" s="86">
        <f>IFERROR(VLOOKUP($B1033&amp;$C$1,[22]db!$D:AE,COLUMNS([22]db!$D:AD),0),0)</f>
        <v>0</v>
      </c>
      <c r="CP1033" s="86">
        <f>IFERROR(VLOOKUP($B1033&amp;$C$1,[22]db!$D:AF,COLUMNS([22]db!$D:AE),0),0)</f>
        <v>0</v>
      </c>
      <c r="CQ1033" s="86">
        <f>IFERROR(VLOOKUP($B1033&amp;$C$1,[22]db!$D:AG,COLUMNS([22]db!$D:AF),0),0)</f>
        <v>0</v>
      </c>
      <c r="CR1033" s="86">
        <f>IFERROR(VLOOKUP($B1033&amp;$C$1,[22]db!$D:AH,COLUMNS([22]db!$D:AG),0),0)</f>
        <v>0</v>
      </c>
      <c r="CS1033" s="86">
        <f>IFERROR(VLOOKUP($B1033&amp;$C$1,[22]db!$D:AI,COLUMNS([22]db!$D:AH),0),0)</f>
        <v>0</v>
      </c>
      <c r="CT1033" s="90">
        <f t="shared" si="237"/>
        <v>0</v>
      </c>
      <c r="CU1033" s="90">
        <f>IFERROR(VLOOKUP($B1033&amp;$C$1,[22]db!$D:AV,COLUMNS([22]db!$D:AV),0),0)</f>
        <v>0</v>
      </c>
      <c r="CV1033" s="90">
        <f>IFERROR(VLOOKUP($B1033&amp;$C$1,[22]db!$D:AW,COLUMNS([22]db!$D:AW),0),0)</f>
        <v>0</v>
      </c>
      <c r="CW1033" s="90">
        <f>IFERROR(VLOOKUP($B1033&amp;$C$1,[22]db!$D:AX,COLUMNS([22]db!$D:AX),0),0)</f>
        <v>0</v>
      </c>
      <c r="CX1033" s="91">
        <f>IFERROR(VLOOKUP($B1033&amp;$C$1,[22]db!$D:AN,COLUMNS([22]db!$D:I),0),0)</f>
        <v>0</v>
      </c>
      <c r="CZ1033" s="86">
        <f>IFERROR(VLOOKUP($B1033&amp;"EBITDA Gerencial",[22]db!$D:Y,COLUMNS([22]db!$D:J),0),0)</f>
        <v>0</v>
      </c>
      <c r="DA1033" s="86">
        <f>IFERROR(VLOOKUP($B1033&amp;"EBITDA Gerencial",[22]db!$D:Z,COLUMNS([22]db!$D:K),0),0)</f>
        <v>0</v>
      </c>
      <c r="DB1033" s="86">
        <f>IFERROR(VLOOKUP($B1033&amp;"EBITDA Gerencial",[22]db!$D:AA,COLUMNS([22]db!$D:L),0),0)</f>
        <v>0</v>
      </c>
      <c r="DC1033" s="86">
        <f>IFERROR(VLOOKUP($B1033&amp;"EBITDA Gerencial",[22]db!$D:AB,COLUMNS([22]db!$D:M),0),0)</f>
        <v>0</v>
      </c>
      <c r="DD1033" s="86">
        <f>IFERROR(VLOOKUP($B1033&amp;"EBITDA Gerencial",[22]db!$D:AC,COLUMNS([22]db!$D:N),0),0)</f>
        <v>0</v>
      </c>
      <c r="DE1033" s="86">
        <f>IFERROR(VLOOKUP($B1033&amp;"EBITDA Gerencial",[22]db!$D:AD,COLUMNS([22]db!$D:O),0),0)</f>
        <v>0</v>
      </c>
      <c r="DF1033" s="86">
        <f>IFERROR(VLOOKUP($B1033&amp;"EBITDA Gerencial",[22]db!$D:AE,COLUMNS([22]db!$D:P),0),0)</f>
        <v>0</v>
      </c>
      <c r="DG1033" s="86">
        <f>IFERROR(VLOOKUP($B1033&amp;"EBITDA Gerencial",[22]db!$D:AF,COLUMNS([22]db!$D:Q),0),0)</f>
        <v>0</v>
      </c>
      <c r="DH1033" s="86">
        <f>IFERROR(VLOOKUP($B1033&amp;"EBITDA Gerencial",[22]db!$D:AG,COLUMNS([22]db!$D:R),0),0)</f>
        <v>0</v>
      </c>
      <c r="DI1033" s="86">
        <f>IFERROR(VLOOKUP($B1033&amp;"EBITDA Gerencial",[22]db!$D:AH,COLUMNS([22]db!$D:S),0),0)</f>
        <v>0</v>
      </c>
      <c r="DJ1033" s="86">
        <f>IFERROR(VLOOKUP($B1033&amp;"EBITDA Gerencial",[22]db!$D:AI,COLUMNS([22]db!$D:T),0),0)</f>
        <v>0</v>
      </c>
      <c r="DK1033" s="86">
        <f>IFERROR(VLOOKUP($B1033&amp;"EBITDA Gerencial",[22]db!$D:AJ,COLUMNS([22]db!$D:U),0),0)</f>
        <v>0</v>
      </c>
      <c r="DL1033" s="89">
        <f t="shared" si="238"/>
        <v>0</v>
      </c>
      <c r="DM1033" s="86">
        <f>IFERROR(VLOOKUP($B1033&amp;"EBITDA Gerencial",[22]db!$D:AL,COLUMNS([22]db!$D:W),0),0)</f>
        <v>0</v>
      </c>
      <c r="DN1033" s="86">
        <f>IFERROR(VLOOKUP($B1033&amp;"EBITDA Gerencial",[22]db!$D:AM,COLUMNS([22]db!$D:X),0),0)</f>
        <v>0</v>
      </c>
      <c r="DO1033" s="86">
        <f>IFERROR(VLOOKUP($B1033&amp;"EBITDA Gerencial",[22]db!$D:AN,COLUMNS([22]db!$D:Y),0),0)</f>
        <v>0</v>
      </c>
      <c r="DP1033" s="86">
        <f>IFERROR(VLOOKUP($B1033&amp;"EBITDA Gerencial",[22]db!$D:AO,COLUMNS([22]db!$D:Z),0),0)</f>
        <v>0</v>
      </c>
      <c r="DQ1033" s="86">
        <f>IFERROR(VLOOKUP($B1033&amp;"EBITDA Gerencial",[22]db!$D:AP,COLUMNS([22]db!$D:AA),0),0)</f>
        <v>0</v>
      </c>
      <c r="DR1033" s="86">
        <f>IFERROR(VLOOKUP($B1033&amp;"EBITDA Gerencial",[22]db!$D:AQ,COLUMNS([22]db!$D:AB),0),0)</f>
        <v>0</v>
      </c>
      <c r="DS1033" s="86">
        <f>IFERROR(VLOOKUP($B1033&amp;"EBITDA Gerencial",[22]db!$D:AR,COLUMNS([22]db!$D:AC),0),0)</f>
        <v>0</v>
      </c>
      <c r="DT1033" s="86">
        <f>IFERROR(VLOOKUP($B1033&amp;"EBITDA Gerencial",[22]db!$D:AS,COLUMNS([22]db!$D:AD),0),0)</f>
        <v>0</v>
      </c>
      <c r="DU1033" s="86">
        <f>IFERROR(VLOOKUP($B1033&amp;"EBITDA Gerencial",[22]db!$D:AT,COLUMNS([22]db!$D:AE),0),0)</f>
        <v>0</v>
      </c>
      <c r="DV1033" s="86">
        <f>IFERROR(VLOOKUP($B1033&amp;"EBITDA Gerencial",[22]db!$D:AU,COLUMNS([22]db!$D:AF),0),0)</f>
        <v>0</v>
      </c>
      <c r="DW1033" s="86">
        <f>IFERROR(VLOOKUP($B1033&amp;"EBITDA Gerencial",[22]db!$D:AV,COLUMNS([22]db!$D:AG),0),0)</f>
        <v>0</v>
      </c>
      <c r="DX1033" s="86">
        <f>IFERROR(VLOOKUP($B1033&amp;"EBITDA Gerencial",[22]db!$D:AW,COLUMNS([22]db!$D:AH),0),0)</f>
        <v>0</v>
      </c>
      <c r="DY1033" s="90">
        <f t="shared" si="239"/>
        <v>0</v>
      </c>
      <c r="DZ1033" s="90">
        <f>IFERROR(VLOOKUP($B1033&amp;"Ebitda Gerencial",[22]db!$D:AV,COLUMNS([22]db!$D:AV),0),0)</f>
        <v>0</v>
      </c>
      <c r="EA1033" s="90">
        <f>IFERROR(VLOOKUP($B1033&amp;"Ebitda Gerencial",[22]db!$D:AW,COLUMNS([22]db!$D:AW),0),0)</f>
        <v>0</v>
      </c>
      <c r="EB1033" s="90">
        <f>IFERROR(VLOOKUP($B1033&amp;"Ebitda Gerencial",[22]db!$D:AX,COLUMNS([22]db!$D:AX),0),0)</f>
        <v>0</v>
      </c>
      <c r="EC1033" s="90">
        <f>IFERROR(VLOOKUP($B1033&amp;"Ebitda Gerencial",[22]db!$D:AY,COLUMNS([22]db!$D:AY),0),0)</f>
        <v>0</v>
      </c>
      <c r="EE1033" s="92">
        <f>IFERROR(IF($L1033="Pequeno Porte",IF('[22]Resumo Projetos 2020'!$C$7="Capex Financeiro",$Q1033,$N1033),0),0)</f>
        <v>0</v>
      </c>
      <c r="EF1033" s="92">
        <f>IFERROR(IF($L1033="Continuidade Operacional",IF('[22]Resumo Projetos 2020'!$C$7="Capex Financeiro",$Q1033,$N1033),0),0)</f>
        <v>0</v>
      </c>
      <c r="EG1033" s="92">
        <f>IFERROR(IF($L1033="Projetos Engenharia",IF('[22]Resumo Projetos 2020'!$C$7="Capex Financeiro",$Q1033,$N1033),0),0)</f>
        <v>0</v>
      </c>
      <c r="EH1033" s="92">
        <f>IFERROR(IF(OR($L1033="Crescimento Vegetativo Água",$L1033="Crescimento Vegetativo Esgoto"),IF('[22]Resumo Projetos 2020'!$C$7="Capex Financeiro",$Q1033,$N1033),0),0)</f>
        <v>0</v>
      </c>
      <c r="EI1033" s="92">
        <f>IFERROR(IF($L1033="Fiscalização",IF('[22]Resumo Projetos 2020'!$C$7="Capex Financeiro",$Q1033,$N1033),0)+IF($L1033="Corte e Religação",IF('[22]Resumo Projetos 2020'!$C$7="Capex Financeiro",$Q1033,$N1033),0),0)</f>
        <v>0</v>
      </c>
      <c r="EJ1033" s="92">
        <f>IFERROR(IF($L1033="Manutenção de Valor",IF('[22]Resumo Projetos 2020'!$C$7="Capex Financeiro",$Q1033,$N1033),0),0)</f>
        <v>0</v>
      </c>
      <c r="EK1033" s="92">
        <f>IFERROR(IF($L1033="Geração de Valor",IF('[22]Resumo Projetos 2020'!$C$7="Capex Financeiro",$Q1033,$N1033),0),0)</f>
        <v>0</v>
      </c>
      <c r="EL1033" s="93" t="e">
        <f t="shared" ref="EL1033:EL1095" si="244">SUM(EE1033:EK1033)+CG1033</f>
        <v>#VALUE!</v>
      </c>
      <c r="EM1033" s="92">
        <f>IFERROR(IF($L1033="Pequeno Porte",IF('[22]Resumo Projetos 2021'!$C$7="Capex Financeiro",$R1033,$O1033),0),0)</f>
        <v>0</v>
      </c>
      <c r="EN1033" s="92">
        <f>IFERROR(IF($L1033="Continuidade Operacional",IF('[22]Resumo Projetos 2021'!$C$7="Capex Financeiro",$R1033,$O1033),0),0)</f>
        <v>0</v>
      </c>
      <c r="EO1033" s="92">
        <f>IFERROR(IF($L1033="Projetos Engenharia",IF('[22]Resumo Projetos 2021'!$C$7="Capex Financeiro",$R1033,$O1033),0),0)</f>
        <v>0</v>
      </c>
      <c r="EP1033" s="92">
        <f>IFERROR(IF(OR($L1033="Crescimento Vegetativo Água",$L1033="Crescimento Vegetativo Esgoto"),IF('[22]Resumo Projetos 2021'!$C$7="Capex Financeiro",$R1033,$O1033),0),0)</f>
        <v>0</v>
      </c>
      <c r="EQ1033" s="92">
        <f>IFERROR(IF($L1033="Fiscalização",IF('[22]Resumo Projetos 2021'!$C$7="Capex Financeiro",$R1033,$O1033),0)+IF($L1033="Corte e Religação",IF('[22]Resumo Projetos 2021'!$C$7="Capex Financeiro",$R1033,$O1033),0),0)</f>
        <v>0</v>
      </c>
      <c r="ER1033" s="92">
        <f>IFERROR(IF($L1033="Manutenção de Valor",IF('[22]Resumo Projetos 2021'!$C$7="Capex Financeiro",$R1033,$O1033),0),0)</f>
        <v>0</v>
      </c>
      <c r="ES1033" s="92">
        <f>IFERROR(IF($L1033="Geração de Valor",IF('[22]Resumo Projetos 2021'!$C$7="Capex Financeiro",$R1033,$O1033),0),0)</f>
        <v>0</v>
      </c>
      <c r="ET1033" s="94"/>
      <c r="EU1033" s="95"/>
      <c r="EV1033" s="92" t="e">
        <f t="shared" si="240"/>
        <v>#VALUE!</v>
      </c>
      <c r="EW1033" s="92" t="e">
        <f t="shared" si="241"/>
        <v>#VALUE!</v>
      </c>
      <c r="FF1033" s="31">
        <f>DL1033-IFERROR(VLOOKUP($B1033,#REF!,COLUMNS($B:DL),0),0)</f>
        <v>0</v>
      </c>
      <c r="FG1033" s="31">
        <f>DY1033-IFERROR(VLOOKUP($B1033&amp;"Ebitda Gerencial",#REF!,COLUMNS(#REF!),0),0)</f>
        <v>0</v>
      </c>
      <c r="FH1033" s="31">
        <f>DZ1033-IFERROR(VLOOKUP($B1033&amp;"Ebitda Gerencial",#REF!,COLUMNS(#REF!),0),0)</f>
        <v>0</v>
      </c>
    </row>
    <row r="1034" spans="1:164" ht="45" customHeight="1" outlineLevel="1" x14ac:dyDescent="0.25">
      <c r="A1034">
        <f t="shared" si="242"/>
        <v>1027</v>
      </c>
      <c r="B1034" s="77" t="e">
        <f>VLOOKUP(A1034,[22]db!A:C,3,0)</f>
        <v>#N/A</v>
      </c>
      <c r="C1034" s="78" t="str">
        <f t="shared" si="231"/>
        <v/>
      </c>
      <c r="D1034" s="78" t="e">
        <f>VLOOKUP(IF(F1034="Águas de Manaus Consolidado","Águas de Manaus",F1034)&amp;G1034,[22]db!C:E,COLUMNS([22]db!C:E),0)</f>
        <v>#N/A</v>
      </c>
      <c r="E1034" s="79" t="e">
        <f>VLOOKUP(IF(F1034="Águas de Manaus Consolidado","Águas de Manaus",F1034),[22]deparaV2!H:L,COLUMNS([22]deparaV2!H:L),0)</f>
        <v>#N/A</v>
      </c>
      <c r="F1034" s="80">
        <f>IFERROR(VLOOKUP($A1034,[22]db!$A:$G,COLUMNS([22]db!$A:F),0),0)</f>
        <v>0</v>
      </c>
      <c r="G1034" s="78">
        <f>IFERROR(VLOOKUP($A1034,[22]db!$A:$G,COLUMNS([22]db!$A:G),0),0)</f>
        <v>0</v>
      </c>
      <c r="H1034" s="79" t="str">
        <f>IFERROR(VLOOKUP($B1034,'[22]cpx0.10'!A:J,COLUMNS('[22]cpx0.10'!A:E),0),IF(G1034="Projeto 999","Outros Lançamentos",""))</f>
        <v/>
      </c>
      <c r="I1034" s="79" t="str">
        <f>IFERROR(VLOOKUP(B1034,'[22]cpx0.10'!A:L,COLUMNS('[22]cpx0.10'!A:L),0),"")</f>
        <v/>
      </c>
      <c r="J1034" s="78" t="str">
        <f>IFERROR(VLOOKUP($B1034,'[22]cpx0.10'!A:J,COLUMNS('[22]cpx0.10'!A:D),0),IF(G1034="Projeto 999","Outros Projetos",""))</f>
        <v/>
      </c>
      <c r="K1034" s="78"/>
      <c r="L1034" s="78" t="str">
        <f>IF(G1034="Projeto 999","Manutenção de Valor",IFERROR(IF(IF(VLOOKUP($J1034,[22]deparaV2!$D$13:$E$29,2,0)="sim",IF(VLOOKUP($B1034&amp;"Total de Investimentos - Caixa",[22]db!$D:$CM,COLUMNS([22]db!$D:$CL),0)=1,"Pequeno Porte",VLOOKUP($B1034&amp;"Total de Investimentos - Caixa",[22]db!$D:$CS,COLUMNS([22]db!$D:$CN),0)),J1034)=0,"Manutenção de valor",IF(VLOOKUP($J1034,[22]deparaV2!$D$13:$E$29,2,0)="sim",IF(VLOOKUP($B1034&amp;"Total de Investimentos - Caixa",[22]db!$D:$CM,COLUMNS([22]db!$D:$CL),0)=1,"Pequeno Porte",VLOOKUP($B1034&amp;"Total de Investimentos - Caixa",[22]db!$D:$CS,COLUMNS([22]db!$D:$CN),0)),J1034)),IFERROR(IF(IF(VLOOKUP($J1034,[22]deparaV2!$D$13:$E$29,2,0)="sim",IF(VLOOKUP($B1034&amp;"Total de Investimentos",[22]db!$D:$CM,COLUMNS([22]db!$D:$CL),0)=1,"Pequeno Porte",VLOOKUP($B1034&amp;"Total de Investimentos",[22]db!$D:$CS,COLUMNS([22]db!$D:$CN),0)),J1034)=0,"Manutenção de valor",IF(VLOOKUP($J1034,[22]deparaV2!$D$13:$E$29,2,0)="sim",IF(VLOOKUP($B1034&amp;"Total de Investimentos",[22]db!$D:$CM,COLUMNS([22]db!$D:$CL),0)=1,"Pequeno Porte",VLOOKUP($B1034&amp;"Total de Investimentos",[22]db!$D:$CS,COLUMNS([22]db!$D:$CN),0)),J1034)),"")))</f>
        <v/>
      </c>
      <c r="M1034" s="81" t="s">
        <v>89</v>
      </c>
      <c r="N1034" s="82">
        <f>IFERROR(-VLOOKUP($B1034&amp;$D$1,[22]db!$D:$CI,MATCH($H$1,[22]db!$D$5:$CI$5,0),0),0)+AH1034</f>
        <v>0</v>
      </c>
      <c r="O1034" s="82">
        <f>IFERROR(-VLOOKUP($B1034&amp;$D$1,[22]db!$D:$CI,MATCH($H$1+1,[22]db!$D$5:$CI$5,0),0)*(1-Y1034),0)+AH1034</f>
        <v>0</v>
      </c>
      <c r="P1034" s="83" t="e">
        <f t="shared" si="232"/>
        <v>#VALUE!</v>
      </c>
      <c r="Q1034" s="82">
        <f>IFERROR(-VLOOKUP($B1034&amp;$C$1,[22]db!$D:$CI,MATCH($H$1,[22]db!$D$5:$CI$5,0),0),0)+AH1034</f>
        <v>0</v>
      </c>
      <c r="R1034" s="82">
        <f>IFERROR(-VLOOKUP($B1034&amp;$C$1,[22]db!$D:$CI,MATCH($H$1+1,[22]db!$D$5:$CI$5,0),0)*(1-Y1034),0)+AH1034</f>
        <v>0</v>
      </c>
      <c r="S1034" s="82"/>
      <c r="T1034" s="82">
        <f>IFERROR(VLOOKUP($B1034&amp;"EBITDA Gerencial",[22]db!$D:$AI,MATCH($H$1,[22]db!$D$5:$CI$5,0),0),0)</f>
        <v>0</v>
      </c>
      <c r="U1034" s="82">
        <f>IFERROR(VLOOKUP($B1034&amp;"EBITDA Gerencial",[22]db!$D:$AI,MATCH($H$1+1,[22]db!$D$5:$CI$5,0),0),0)</f>
        <v>0</v>
      </c>
      <c r="V1034" s="82">
        <f>IFERROR(VLOOKUP($B1034,[22]Fluxos!$B:$F,COLUMNS([22]Fluxos!$B:E),0),0)</f>
        <v>0</v>
      </c>
      <c r="W1034" s="84">
        <f>IFERROR(VLOOKUP($B1034,[22]Fluxos!$B:$I,COLUMNS([22]Fluxos!$B:I),0),0)</f>
        <v>0</v>
      </c>
      <c r="X1034" s="84"/>
      <c r="Y1034" s="174"/>
      <c r="Z1034" s="175"/>
      <c r="AA1034" s="85" t="s">
        <v>90</v>
      </c>
      <c r="AC1034" s="86" t="e">
        <f t="shared" si="233"/>
        <v>#VALUE!</v>
      </c>
      <c r="AD1034" s="87" t="e">
        <f>SUMIFS('[22]Realizado por ano PEP'!$G:$G,'[22]Realizado por ano PEP'!$B:$B,'5. Projetos Capex'!$B1034)+SUMIFS('[22]Realizado por ano PEP'!$H:$H,'[22]Realizado por ano PEP'!$B:$B,'5. Projetos Capex'!$B1034)</f>
        <v>#VALUE!</v>
      </c>
      <c r="AE1034" s="87" t="e">
        <f>SUMIFS('[22]Realizado por ano PEP'!$F:$F,'[22]Realizado por ano PEP'!$B:$B,'5. Projetos Capex'!$B1034)+SUMIFS('[22]Realizado por ano PEP'!$E:$E,'[22]Realizado por ano PEP'!$B:$B,'5. Projetos Capex'!$B1034)</f>
        <v>#VALUE!</v>
      </c>
      <c r="AF1034">
        <f t="shared" si="243"/>
        <v>0</v>
      </c>
      <c r="AG1034" s="85" t="e">
        <f>IF(COUNTIF('[22]Ajuste PR - Ibura E LVE'!$J$5:$J$487,'5. Projetos Capex'!$B1034)&lt;&gt;0,"Sim","Não")</f>
        <v>#VALUE!</v>
      </c>
      <c r="AH1034" s="85">
        <f>IFERROR(-VLOOKUP(B1034,'[22]Ajuste PR - Ibura E LVE'!$J:$N,COLUMNS('[22]Ajuste PR - Ibura E LVE'!J:N),0),0)</f>
        <v>0</v>
      </c>
      <c r="AJ1034" s="88" t="e">
        <f>VLOOKUP($B1034,'[22]cpx0.10'!$A:$J,COLUMNS(A:J),0)</f>
        <v>#N/A</v>
      </c>
      <c r="AK1034" s="88" t="e">
        <f>VLOOKUP($B1034,'[22]cpx0.10'!$A:$H,COLUMNS('[22]cpx0.10'!$A:G),0)</f>
        <v>#N/A</v>
      </c>
      <c r="AL1034" s="87" t="e">
        <f>VLOOKUP($B1034,'[22]cpx0.10'!$A:$H,COLUMNS('[22]cpx0.10'!$A:H),0)</f>
        <v>#N/A</v>
      </c>
      <c r="AP1034" s="86" t="e">
        <f>IFERROR(VLOOKUP($B1034&amp;$D$1,[22]db!$D:$Y,COLUMNS([22]db!$D:J),0),0)+IF($AG1034="sim",VLOOKUP($B1034,'[22]Ajuste PR - Ibura E LVE'!$J:$AA,COLUMNS('[22]Ajuste PR - Ibura E LVE'!$J:O),0),0)</f>
        <v>#VALUE!</v>
      </c>
      <c r="AQ1034" s="86" t="e">
        <f>IFERROR(VLOOKUP($B1034&amp;$D$1,[22]db!$D:$Y,COLUMNS([22]db!$D:K),0),0)+IF($AG1034="sim",VLOOKUP($B1034,'[22]Ajuste PR - Ibura E LVE'!$J:$AA,COLUMNS('[22]Ajuste PR - Ibura E LVE'!$J:P),0),0)</f>
        <v>#VALUE!</v>
      </c>
      <c r="AR1034" s="86" t="e">
        <f>IFERROR(VLOOKUP($B1034&amp;$D$1,[22]db!$D:$Y,COLUMNS([22]db!$D:L),0),0)+IF($AG1034="sim",VLOOKUP($B1034,'[22]Ajuste PR - Ibura E LVE'!$J:$AA,COLUMNS('[22]Ajuste PR - Ibura E LVE'!$J:Q),0),0)</f>
        <v>#VALUE!</v>
      </c>
      <c r="AS1034" s="86" t="e">
        <f>IFERROR(VLOOKUP($B1034&amp;$D$1,[22]db!$D:$Y,COLUMNS([22]db!$D:M),0),0)+IF($AG1034="sim",VLOOKUP($B1034,'[22]Ajuste PR - Ibura E LVE'!$J:$AA,COLUMNS('[22]Ajuste PR - Ibura E LVE'!$J:R),0),0)</f>
        <v>#VALUE!</v>
      </c>
      <c r="AT1034" s="86" t="e">
        <f>IFERROR(VLOOKUP($B1034&amp;$D$1,[22]db!$D:$Y,COLUMNS([22]db!$D:N),0),0)+IF($AG1034="sim",VLOOKUP($B1034,'[22]Ajuste PR - Ibura E LVE'!$J:$AA,COLUMNS('[22]Ajuste PR - Ibura E LVE'!$J:S),0),0)</f>
        <v>#VALUE!</v>
      </c>
      <c r="AU1034" s="86" t="e">
        <f>IFERROR(VLOOKUP($B1034&amp;$D$1,[22]db!$D:$Y,COLUMNS([22]db!$D:O),0),0)+IF($AG1034="sim",VLOOKUP($B1034,'[22]Ajuste PR - Ibura E LVE'!$J:$AA,COLUMNS('[22]Ajuste PR - Ibura E LVE'!$J:T),0),0)</f>
        <v>#VALUE!</v>
      </c>
      <c r="AV1034" s="86" t="e">
        <f>IFERROR(VLOOKUP($B1034&amp;$D$1,[22]db!$D:$Y,COLUMNS([22]db!$D:P),0),0)+IF($AG1034="sim",VLOOKUP($B1034,'[22]Ajuste PR - Ibura E LVE'!$J:$AA,COLUMNS('[22]Ajuste PR - Ibura E LVE'!$J:U),0),0)</f>
        <v>#VALUE!</v>
      </c>
      <c r="AW1034" s="86" t="e">
        <f>IFERROR(VLOOKUP($B1034&amp;$D$1,[22]db!$D:$Y,COLUMNS([22]db!$D:Q),0),0)+IF($AG1034="sim",VLOOKUP($B1034,'[22]Ajuste PR - Ibura E LVE'!$J:$AA,COLUMNS('[22]Ajuste PR - Ibura E LVE'!$J:V),0),0)</f>
        <v>#VALUE!</v>
      </c>
      <c r="AX1034" s="86" t="e">
        <f>IFERROR(VLOOKUP($B1034&amp;$D$1,[22]db!$D:$Y,COLUMNS([22]db!$D:R),0),0)+IF($AG1034="sim",VLOOKUP($B1034,'[22]Ajuste PR - Ibura E LVE'!$J:$AA,COLUMNS('[22]Ajuste PR - Ibura E LVE'!$J:W),0),0)</f>
        <v>#VALUE!</v>
      </c>
      <c r="AY1034" s="86" t="e">
        <f>IFERROR(VLOOKUP($B1034&amp;$D$1,[22]db!$D:$Y,COLUMNS([22]db!$D:S),0),0)+IF($AG1034="sim",VLOOKUP($B1034,'[22]Ajuste PR - Ibura E LVE'!$J:$AA,COLUMNS('[22]Ajuste PR - Ibura E LVE'!$J:X),0),0)</f>
        <v>#VALUE!</v>
      </c>
      <c r="AZ1034" s="86" t="e">
        <f>IFERROR(VLOOKUP($B1034&amp;$D$1,[22]db!$D:$Y,COLUMNS([22]db!$D:T),0),0)+IF($AG1034="sim",VLOOKUP($B1034,'[22]Ajuste PR - Ibura E LVE'!$J:$AA,COLUMNS('[22]Ajuste PR - Ibura E LVE'!$J:Y),0),0)</f>
        <v>#VALUE!</v>
      </c>
      <c r="BA1034" s="86" t="e">
        <f>IFERROR(VLOOKUP($B1034&amp;$D$1,[22]db!$D:$Y,COLUMNS([22]db!$D:U),0),0)+IF($AG1034="sim",VLOOKUP($B1034,'[22]Ajuste PR - Ibura E LVE'!$J:$AA,COLUMNS('[22]Ajuste PR - Ibura E LVE'!$J:Z),0),0)</f>
        <v>#VALUE!</v>
      </c>
      <c r="BB1034" s="89" t="e">
        <f t="shared" si="234"/>
        <v>#VALUE!</v>
      </c>
      <c r="BC1034" s="86">
        <f>IFERROR(VLOOKUP($B1034&amp;$D$1,[22]db!$D:$Y,COLUMNS([22]db!$D:W),0),0)</f>
        <v>0</v>
      </c>
      <c r="BD1034" s="86">
        <f>IFERROR(VLOOKUP($B1034&amp;$D$1,[22]db!$D:$Y,COLUMNS([22]db!$D:X),0),0)</f>
        <v>0</v>
      </c>
      <c r="BE1034" s="86">
        <f>IFERROR(VLOOKUP($B1034&amp;$D$1,[22]db!$D:Y,COLUMNS([22]db!$D:Y),0),0)</f>
        <v>0</v>
      </c>
      <c r="BF1034" s="86">
        <f>IFERROR(VLOOKUP($B1034&amp;$D$1,[22]db!$D:Z,COLUMNS([22]db!$D:Z),0),0)</f>
        <v>0</v>
      </c>
      <c r="BG1034" s="86">
        <f>IFERROR(VLOOKUP($B1034&amp;$D$1,[22]db!$D:AA,COLUMNS([22]db!$D:AA),0),0)</f>
        <v>0</v>
      </c>
      <c r="BH1034" s="86">
        <f>IFERROR(VLOOKUP($B1034&amp;$D$1,[22]db!$D:AB,COLUMNS([22]db!$D:AB),0),0)</f>
        <v>0</v>
      </c>
      <c r="BI1034" s="86">
        <f>IFERROR(VLOOKUP($B1034&amp;$D$1,[22]db!$D:AC,COLUMNS([22]db!$D:AC),0),0)</f>
        <v>0</v>
      </c>
      <c r="BJ1034" s="86">
        <f>IFERROR(VLOOKUP($B1034&amp;$D$1,[22]db!$D:AD,COLUMNS([22]db!$D:AD),0),0)</f>
        <v>0</v>
      </c>
      <c r="BK1034" s="86">
        <f>IFERROR(VLOOKUP($B1034&amp;$D$1,[22]db!$D:AE,COLUMNS([22]db!$D:AE),0),0)</f>
        <v>0</v>
      </c>
      <c r="BL1034" s="86">
        <f>IFERROR(VLOOKUP($B1034&amp;$D$1,[22]db!$D:AF,COLUMNS([22]db!$D:AF),0),0)</f>
        <v>0</v>
      </c>
      <c r="BM1034" s="86">
        <f>IFERROR(VLOOKUP($B1034&amp;$D$1,[22]db!$D:AG,COLUMNS([22]db!$D:AG),0),0)</f>
        <v>0</v>
      </c>
      <c r="BN1034" s="86">
        <f>IFERROR(VLOOKUP($B1034&amp;$D$1,[22]db!$D:AH,COLUMNS([22]db!$D:AH),0),0)</f>
        <v>0</v>
      </c>
      <c r="BO1034" s="90">
        <f t="shared" si="235"/>
        <v>0</v>
      </c>
      <c r="BP1034" s="90">
        <f>IFERROR(VLOOKUP($B1034&amp;$D$1,[22]db!$D:AV,COLUMNS([22]db!$D:AV),0),0)</f>
        <v>0</v>
      </c>
      <c r="BQ1034" s="90">
        <f>IFERROR(VLOOKUP($B1034&amp;$D$1,[22]db!$D:AW,COLUMNS([22]db!$D:AW),0),0)</f>
        <v>0</v>
      </c>
      <c r="BR1034" s="90">
        <f>IFERROR(VLOOKUP($B1034&amp;$D$1,[22]db!$D:AX,COLUMNS([22]db!$D:AX),0),0)</f>
        <v>0</v>
      </c>
      <c r="BS1034" s="91">
        <f>IFERROR(VLOOKUP($B1034&amp;$D$1,[22]db!$D:AM,COLUMNS([22]db!$D:I),0),0)</f>
        <v>0</v>
      </c>
      <c r="BU1034" s="86" t="e">
        <f>IFERROR(VLOOKUP($B1034&amp;$C$1,[22]db!$D:$Y,COLUMNS([22]db!$D:J),0),0)+IF($AG1034="sim",VLOOKUP($B1034,'[22]Ajuste PR - Ibura E LVE'!$J:$AA,COLUMNS('[22]Ajuste PR - Ibura E LVE'!$J:O),0),0)</f>
        <v>#VALUE!</v>
      </c>
      <c r="BV1034" s="86" t="e">
        <f>IFERROR(VLOOKUP($B1034&amp;$C$1,[22]db!$D:$Y,COLUMNS([22]db!$D:K),0),0)+IF($AG1034="sim",VLOOKUP($B1034,'[22]Ajuste PR - Ibura E LVE'!$J:$AA,COLUMNS('[22]Ajuste PR - Ibura E LVE'!$J:P),0),0)</f>
        <v>#VALUE!</v>
      </c>
      <c r="BW1034" s="86" t="e">
        <f>IFERROR(VLOOKUP($B1034&amp;$C$1,[22]db!$D:$Y,COLUMNS([22]db!$D:L),0),0)+IF($AG1034="sim",VLOOKUP($B1034,'[22]Ajuste PR - Ibura E LVE'!$J:$AA,COLUMNS('[22]Ajuste PR - Ibura E LVE'!$J:Q),0),0)</f>
        <v>#VALUE!</v>
      </c>
      <c r="BX1034" s="86" t="e">
        <f>IFERROR(VLOOKUP($B1034&amp;$C$1,[22]db!$D:$Y,COLUMNS([22]db!$D:M),0),0)+IF($AG1034="sim",VLOOKUP($B1034,'[22]Ajuste PR - Ibura E LVE'!$J:$AA,COLUMNS('[22]Ajuste PR - Ibura E LVE'!$J:R),0),0)</f>
        <v>#VALUE!</v>
      </c>
      <c r="BY1034" s="86" t="e">
        <f>IFERROR(VLOOKUP($B1034&amp;$C$1,[22]db!$D:$Y,COLUMNS([22]db!$D:N),0),0)+IF($AG1034="sim",VLOOKUP($B1034,'[22]Ajuste PR - Ibura E LVE'!$J:$AA,COLUMNS('[22]Ajuste PR - Ibura E LVE'!$J:S),0),0)</f>
        <v>#VALUE!</v>
      </c>
      <c r="BZ1034" s="86" t="e">
        <f>IFERROR(VLOOKUP($B1034&amp;$C$1,[22]db!$D:$Y,COLUMNS([22]db!$D:O),0),0)+IF($AG1034="sim",VLOOKUP($B1034,'[22]Ajuste PR - Ibura E LVE'!$J:$AA,COLUMNS('[22]Ajuste PR - Ibura E LVE'!$J:T),0),0)</f>
        <v>#VALUE!</v>
      </c>
      <c r="CA1034" s="86" t="e">
        <f>IFERROR(VLOOKUP($B1034&amp;$C$1,[22]db!$D:$Y,COLUMNS([22]db!$D:P),0),0)+IF($AG1034="sim",VLOOKUP($B1034,'[22]Ajuste PR - Ibura E LVE'!$J:$AA,COLUMNS('[22]Ajuste PR - Ibura E LVE'!$J:U),0),0)</f>
        <v>#VALUE!</v>
      </c>
      <c r="CB1034" s="86" t="e">
        <f>IFERROR(VLOOKUP($B1034&amp;$C$1,[22]db!$D:$Y,COLUMNS([22]db!$D:Q),0),0)+IF($AG1034="sim",VLOOKUP($B1034,'[22]Ajuste PR - Ibura E LVE'!$J:$AA,COLUMNS('[22]Ajuste PR - Ibura E LVE'!$J:V),0),0)</f>
        <v>#VALUE!</v>
      </c>
      <c r="CC1034" s="86" t="e">
        <f>IFERROR(VLOOKUP($B1034&amp;$C$1,[22]db!$D:$Y,COLUMNS([22]db!$D:R),0),0)+IF($AG1034="sim",VLOOKUP($B1034,'[22]Ajuste PR - Ibura E LVE'!$J:$AA,COLUMNS('[22]Ajuste PR - Ibura E LVE'!$J:W),0),0)</f>
        <v>#VALUE!</v>
      </c>
      <c r="CD1034" s="86" t="e">
        <f>IFERROR(VLOOKUP($B1034&amp;$C$1,[22]db!$D:$Y,COLUMNS([22]db!$D:S),0),0)+IF($AG1034="sim",VLOOKUP($B1034,'[22]Ajuste PR - Ibura E LVE'!$J:$AA,COLUMNS('[22]Ajuste PR - Ibura E LVE'!$J:X),0),0)</f>
        <v>#VALUE!</v>
      </c>
      <c r="CE1034" s="86" t="e">
        <f>IFERROR(VLOOKUP($B1034&amp;$C$1,[22]db!$D:$Y,COLUMNS([22]db!$D:T),0),0)+IF($AG1034="sim",VLOOKUP($B1034,'[22]Ajuste PR - Ibura E LVE'!$J:$AA,COLUMNS('[22]Ajuste PR - Ibura E LVE'!$J:Y),0),0)</f>
        <v>#VALUE!</v>
      </c>
      <c r="CF1034" s="86" t="e">
        <f>IFERROR(VLOOKUP($B1034&amp;$C$1,[22]db!$D:$Y,COLUMNS([22]db!$D:U),0),0)+IF($AG1034="sim",VLOOKUP($B1034,'[22]Ajuste PR - Ibura E LVE'!$J:$AA,COLUMNS('[22]Ajuste PR - Ibura E LVE'!$J:Z),0),0)</f>
        <v>#VALUE!</v>
      </c>
      <c r="CG1034" s="89" t="e">
        <f t="shared" si="236"/>
        <v>#VALUE!</v>
      </c>
      <c r="CH1034" s="86">
        <f>IFERROR(VLOOKUP($B1034&amp;$C$1,[22]db!$D:$Y,COLUMNS([22]db!$D:W),0),0)</f>
        <v>0</v>
      </c>
      <c r="CI1034" s="86">
        <f>IFERROR(VLOOKUP($B1034&amp;$C$1,[22]db!$D:Y,COLUMNS([22]db!$D:X),0),0)</f>
        <v>0</v>
      </c>
      <c r="CJ1034" s="86">
        <f>IFERROR(VLOOKUP($B1034&amp;$C$1,[22]db!$D:Z,COLUMNS([22]db!$D:Y),0),0)</f>
        <v>0</v>
      </c>
      <c r="CK1034" s="86">
        <f>IFERROR(VLOOKUP($B1034&amp;$C$1,[22]db!$D:AA,COLUMNS([22]db!$D:Z),0),0)</f>
        <v>0</v>
      </c>
      <c r="CL1034" s="86">
        <f>IFERROR(VLOOKUP($B1034&amp;$C$1,[22]db!$D:AB,COLUMNS([22]db!$D:AA),0),0)</f>
        <v>0</v>
      </c>
      <c r="CM1034" s="86">
        <f>IFERROR(VLOOKUP($B1034&amp;$C$1,[22]db!$D:AC,COLUMNS([22]db!$D:AB),0),0)</f>
        <v>0</v>
      </c>
      <c r="CN1034" s="86">
        <f>IFERROR(VLOOKUP($B1034&amp;$C$1,[22]db!$D:AD,COLUMNS([22]db!$D:AC),0),0)</f>
        <v>0</v>
      </c>
      <c r="CO1034" s="86">
        <f>IFERROR(VLOOKUP($B1034&amp;$C$1,[22]db!$D:AE,COLUMNS([22]db!$D:AD),0),0)</f>
        <v>0</v>
      </c>
      <c r="CP1034" s="86">
        <f>IFERROR(VLOOKUP($B1034&amp;$C$1,[22]db!$D:AF,COLUMNS([22]db!$D:AE),0),0)</f>
        <v>0</v>
      </c>
      <c r="CQ1034" s="86">
        <f>IFERROR(VLOOKUP($B1034&amp;$C$1,[22]db!$D:AG,COLUMNS([22]db!$D:AF),0),0)</f>
        <v>0</v>
      </c>
      <c r="CR1034" s="86">
        <f>IFERROR(VLOOKUP($B1034&amp;$C$1,[22]db!$D:AH,COLUMNS([22]db!$D:AG),0),0)</f>
        <v>0</v>
      </c>
      <c r="CS1034" s="86">
        <f>IFERROR(VLOOKUP($B1034&amp;$C$1,[22]db!$D:AI,COLUMNS([22]db!$D:AH),0),0)</f>
        <v>0</v>
      </c>
      <c r="CT1034" s="90">
        <f t="shared" si="237"/>
        <v>0</v>
      </c>
      <c r="CU1034" s="90">
        <f>IFERROR(VLOOKUP($B1034&amp;$C$1,[22]db!$D:AV,COLUMNS([22]db!$D:AV),0),0)</f>
        <v>0</v>
      </c>
      <c r="CV1034" s="90">
        <f>IFERROR(VLOOKUP($B1034&amp;$C$1,[22]db!$D:AW,COLUMNS([22]db!$D:AW),0),0)</f>
        <v>0</v>
      </c>
      <c r="CW1034" s="90">
        <f>IFERROR(VLOOKUP($B1034&amp;$C$1,[22]db!$D:AX,COLUMNS([22]db!$D:AX),0),0)</f>
        <v>0</v>
      </c>
      <c r="CX1034" s="91">
        <f>IFERROR(VLOOKUP($B1034&amp;$C$1,[22]db!$D:AN,COLUMNS([22]db!$D:I),0),0)</f>
        <v>0</v>
      </c>
      <c r="CZ1034" s="86">
        <f>IFERROR(VLOOKUP($B1034&amp;"EBITDA Gerencial",[22]db!$D:Y,COLUMNS([22]db!$D:J),0),0)</f>
        <v>0</v>
      </c>
      <c r="DA1034" s="86">
        <f>IFERROR(VLOOKUP($B1034&amp;"EBITDA Gerencial",[22]db!$D:Z,COLUMNS([22]db!$D:K),0),0)</f>
        <v>0</v>
      </c>
      <c r="DB1034" s="86">
        <f>IFERROR(VLOOKUP($B1034&amp;"EBITDA Gerencial",[22]db!$D:AA,COLUMNS([22]db!$D:L),0),0)</f>
        <v>0</v>
      </c>
      <c r="DC1034" s="86">
        <f>IFERROR(VLOOKUP($B1034&amp;"EBITDA Gerencial",[22]db!$D:AB,COLUMNS([22]db!$D:M),0),0)</f>
        <v>0</v>
      </c>
      <c r="DD1034" s="86">
        <f>IFERROR(VLOOKUP($B1034&amp;"EBITDA Gerencial",[22]db!$D:AC,COLUMNS([22]db!$D:N),0),0)</f>
        <v>0</v>
      </c>
      <c r="DE1034" s="86">
        <f>IFERROR(VLOOKUP($B1034&amp;"EBITDA Gerencial",[22]db!$D:AD,COLUMNS([22]db!$D:O),0),0)</f>
        <v>0</v>
      </c>
      <c r="DF1034" s="86">
        <f>IFERROR(VLOOKUP($B1034&amp;"EBITDA Gerencial",[22]db!$D:AE,COLUMNS([22]db!$D:P),0),0)</f>
        <v>0</v>
      </c>
      <c r="DG1034" s="86">
        <f>IFERROR(VLOOKUP($B1034&amp;"EBITDA Gerencial",[22]db!$D:AF,COLUMNS([22]db!$D:Q),0),0)</f>
        <v>0</v>
      </c>
      <c r="DH1034" s="86">
        <f>IFERROR(VLOOKUP($B1034&amp;"EBITDA Gerencial",[22]db!$D:AG,COLUMNS([22]db!$D:R),0),0)</f>
        <v>0</v>
      </c>
      <c r="DI1034" s="86">
        <f>IFERROR(VLOOKUP($B1034&amp;"EBITDA Gerencial",[22]db!$D:AH,COLUMNS([22]db!$D:S),0),0)</f>
        <v>0</v>
      </c>
      <c r="DJ1034" s="86">
        <f>IFERROR(VLOOKUP($B1034&amp;"EBITDA Gerencial",[22]db!$D:AI,COLUMNS([22]db!$D:T),0),0)</f>
        <v>0</v>
      </c>
      <c r="DK1034" s="86">
        <f>IFERROR(VLOOKUP($B1034&amp;"EBITDA Gerencial",[22]db!$D:AJ,COLUMNS([22]db!$D:U),0),0)</f>
        <v>0</v>
      </c>
      <c r="DL1034" s="89">
        <f t="shared" si="238"/>
        <v>0</v>
      </c>
      <c r="DM1034" s="86">
        <f>IFERROR(VLOOKUP($B1034&amp;"EBITDA Gerencial",[22]db!$D:AL,COLUMNS([22]db!$D:W),0),0)</f>
        <v>0</v>
      </c>
      <c r="DN1034" s="86">
        <f>IFERROR(VLOOKUP($B1034&amp;"EBITDA Gerencial",[22]db!$D:AM,COLUMNS([22]db!$D:X),0),0)</f>
        <v>0</v>
      </c>
      <c r="DO1034" s="86">
        <f>IFERROR(VLOOKUP($B1034&amp;"EBITDA Gerencial",[22]db!$D:AN,COLUMNS([22]db!$D:Y),0),0)</f>
        <v>0</v>
      </c>
      <c r="DP1034" s="86">
        <f>IFERROR(VLOOKUP($B1034&amp;"EBITDA Gerencial",[22]db!$D:AO,COLUMNS([22]db!$D:Z),0),0)</f>
        <v>0</v>
      </c>
      <c r="DQ1034" s="86">
        <f>IFERROR(VLOOKUP($B1034&amp;"EBITDA Gerencial",[22]db!$D:AP,COLUMNS([22]db!$D:AA),0),0)</f>
        <v>0</v>
      </c>
      <c r="DR1034" s="86">
        <f>IFERROR(VLOOKUP($B1034&amp;"EBITDA Gerencial",[22]db!$D:AQ,COLUMNS([22]db!$D:AB),0),0)</f>
        <v>0</v>
      </c>
      <c r="DS1034" s="86">
        <f>IFERROR(VLOOKUP($B1034&amp;"EBITDA Gerencial",[22]db!$D:AR,COLUMNS([22]db!$D:AC),0),0)</f>
        <v>0</v>
      </c>
      <c r="DT1034" s="86">
        <f>IFERROR(VLOOKUP($B1034&amp;"EBITDA Gerencial",[22]db!$D:AS,COLUMNS([22]db!$D:AD),0),0)</f>
        <v>0</v>
      </c>
      <c r="DU1034" s="86">
        <f>IFERROR(VLOOKUP($B1034&amp;"EBITDA Gerencial",[22]db!$D:AT,COLUMNS([22]db!$D:AE),0),0)</f>
        <v>0</v>
      </c>
      <c r="DV1034" s="86">
        <f>IFERROR(VLOOKUP($B1034&amp;"EBITDA Gerencial",[22]db!$D:AU,COLUMNS([22]db!$D:AF),0),0)</f>
        <v>0</v>
      </c>
      <c r="DW1034" s="86">
        <f>IFERROR(VLOOKUP($B1034&amp;"EBITDA Gerencial",[22]db!$D:AV,COLUMNS([22]db!$D:AG),0),0)</f>
        <v>0</v>
      </c>
      <c r="DX1034" s="86">
        <f>IFERROR(VLOOKUP($B1034&amp;"EBITDA Gerencial",[22]db!$D:AW,COLUMNS([22]db!$D:AH),0),0)</f>
        <v>0</v>
      </c>
      <c r="DY1034" s="90">
        <f t="shared" si="239"/>
        <v>0</v>
      </c>
      <c r="DZ1034" s="90">
        <f>IFERROR(VLOOKUP($B1034&amp;"Ebitda Gerencial",[22]db!$D:AV,COLUMNS([22]db!$D:AV),0),0)</f>
        <v>0</v>
      </c>
      <c r="EA1034" s="90">
        <f>IFERROR(VLOOKUP($B1034&amp;"Ebitda Gerencial",[22]db!$D:AW,COLUMNS([22]db!$D:AW),0),0)</f>
        <v>0</v>
      </c>
      <c r="EB1034" s="90">
        <f>IFERROR(VLOOKUP($B1034&amp;"Ebitda Gerencial",[22]db!$D:AX,COLUMNS([22]db!$D:AX),0),0)</f>
        <v>0</v>
      </c>
      <c r="EC1034" s="90">
        <f>IFERROR(VLOOKUP($B1034&amp;"Ebitda Gerencial",[22]db!$D:AY,COLUMNS([22]db!$D:AY),0),0)</f>
        <v>0</v>
      </c>
      <c r="EE1034" s="92">
        <f>IFERROR(IF($L1034="Pequeno Porte",IF('[22]Resumo Projetos 2020'!$C$7="Capex Financeiro",$Q1034,$N1034),0),0)</f>
        <v>0</v>
      </c>
      <c r="EF1034" s="92">
        <f>IFERROR(IF($L1034="Continuidade Operacional",IF('[22]Resumo Projetos 2020'!$C$7="Capex Financeiro",$Q1034,$N1034),0),0)</f>
        <v>0</v>
      </c>
      <c r="EG1034" s="92">
        <f>IFERROR(IF($L1034="Projetos Engenharia",IF('[22]Resumo Projetos 2020'!$C$7="Capex Financeiro",$Q1034,$N1034),0),0)</f>
        <v>0</v>
      </c>
      <c r="EH1034" s="92">
        <f>IFERROR(IF(OR($L1034="Crescimento Vegetativo Água",$L1034="Crescimento Vegetativo Esgoto"),IF('[22]Resumo Projetos 2020'!$C$7="Capex Financeiro",$Q1034,$N1034),0),0)</f>
        <v>0</v>
      </c>
      <c r="EI1034" s="92">
        <f>IFERROR(IF($L1034="Fiscalização",IF('[22]Resumo Projetos 2020'!$C$7="Capex Financeiro",$Q1034,$N1034),0)+IF($L1034="Corte e Religação",IF('[22]Resumo Projetos 2020'!$C$7="Capex Financeiro",$Q1034,$N1034),0),0)</f>
        <v>0</v>
      </c>
      <c r="EJ1034" s="92">
        <f>IFERROR(IF($L1034="Manutenção de Valor",IF('[22]Resumo Projetos 2020'!$C$7="Capex Financeiro",$Q1034,$N1034),0),0)</f>
        <v>0</v>
      </c>
      <c r="EK1034" s="92">
        <f>IFERROR(IF($L1034="Geração de Valor",IF('[22]Resumo Projetos 2020'!$C$7="Capex Financeiro",$Q1034,$N1034),0),0)</f>
        <v>0</v>
      </c>
      <c r="EL1034" s="93" t="e">
        <f t="shared" si="244"/>
        <v>#VALUE!</v>
      </c>
      <c r="EM1034" s="92">
        <f>IFERROR(IF($L1034="Pequeno Porte",IF('[22]Resumo Projetos 2021'!$C$7="Capex Financeiro",$R1034,$O1034),0),0)</f>
        <v>0</v>
      </c>
      <c r="EN1034" s="92">
        <f>IFERROR(IF($L1034="Continuidade Operacional",IF('[22]Resumo Projetos 2021'!$C$7="Capex Financeiro",$R1034,$O1034),0),0)</f>
        <v>0</v>
      </c>
      <c r="EO1034" s="92">
        <f>IFERROR(IF($L1034="Projetos Engenharia",IF('[22]Resumo Projetos 2021'!$C$7="Capex Financeiro",$R1034,$O1034),0),0)</f>
        <v>0</v>
      </c>
      <c r="EP1034" s="92">
        <f>IFERROR(IF(OR($L1034="Crescimento Vegetativo Água",$L1034="Crescimento Vegetativo Esgoto"),IF('[22]Resumo Projetos 2021'!$C$7="Capex Financeiro",$R1034,$O1034),0),0)</f>
        <v>0</v>
      </c>
      <c r="EQ1034" s="92">
        <f>IFERROR(IF($L1034="Fiscalização",IF('[22]Resumo Projetos 2021'!$C$7="Capex Financeiro",$R1034,$O1034),0)+IF($L1034="Corte e Religação",IF('[22]Resumo Projetos 2021'!$C$7="Capex Financeiro",$R1034,$O1034),0),0)</f>
        <v>0</v>
      </c>
      <c r="ER1034" s="92">
        <f>IFERROR(IF($L1034="Manutenção de Valor",IF('[22]Resumo Projetos 2021'!$C$7="Capex Financeiro",$R1034,$O1034),0),0)</f>
        <v>0</v>
      </c>
      <c r="ES1034" s="92">
        <f>IFERROR(IF($L1034="Geração de Valor",IF('[22]Resumo Projetos 2021'!$C$7="Capex Financeiro",$R1034,$O1034),0),0)</f>
        <v>0</v>
      </c>
      <c r="ET1034" s="94"/>
      <c r="EU1034" s="95"/>
      <c r="EV1034" s="92" t="e">
        <f t="shared" si="240"/>
        <v>#VALUE!</v>
      </c>
      <c r="EW1034" s="92" t="e">
        <f t="shared" si="241"/>
        <v>#VALUE!</v>
      </c>
      <c r="FF1034" s="31">
        <f>DL1034-IFERROR(VLOOKUP($B1034,#REF!,COLUMNS($B:DL),0),0)</f>
        <v>0</v>
      </c>
      <c r="FG1034" s="31">
        <f>DY1034-IFERROR(VLOOKUP($B1034&amp;"Ebitda Gerencial",#REF!,COLUMNS(#REF!),0),0)</f>
        <v>0</v>
      </c>
      <c r="FH1034" s="31">
        <f>DZ1034-IFERROR(VLOOKUP($B1034&amp;"Ebitda Gerencial",#REF!,COLUMNS(#REF!),0),0)</f>
        <v>0</v>
      </c>
    </row>
    <row r="1035" spans="1:164" ht="45" customHeight="1" outlineLevel="1" x14ac:dyDescent="0.25">
      <c r="A1035">
        <f t="shared" si="242"/>
        <v>1028</v>
      </c>
      <c r="B1035" s="77" t="e">
        <f>VLOOKUP(A1035,[22]db!A:C,3,0)</f>
        <v>#N/A</v>
      </c>
      <c r="C1035" s="78" t="str">
        <f t="shared" si="231"/>
        <v/>
      </c>
      <c r="D1035" s="78" t="e">
        <f>VLOOKUP(IF(F1035="Águas de Manaus Consolidado","Águas de Manaus",F1035)&amp;G1035,[22]db!C:E,COLUMNS([22]db!C:E),0)</f>
        <v>#N/A</v>
      </c>
      <c r="E1035" s="79" t="e">
        <f>VLOOKUP(IF(F1035="Águas de Manaus Consolidado","Águas de Manaus",F1035),[22]deparaV2!H:L,COLUMNS([22]deparaV2!H:L),0)</f>
        <v>#N/A</v>
      </c>
      <c r="F1035" s="80">
        <f>IFERROR(VLOOKUP($A1035,[22]db!$A:$G,COLUMNS([22]db!$A:F),0),0)</f>
        <v>0</v>
      </c>
      <c r="G1035" s="78">
        <f>IFERROR(VLOOKUP($A1035,[22]db!$A:$G,COLUMNS([22]db!$A:G),0),0)</f>
        <v>0</v>
      </c>
      <c r="H1035" s="79" t="str">
        <f>IFERROR(VLOOKUP($B1035,'[22]cpx0.10'!A:J,COLUMNS('[22]cpx0.10'!A:E),0),IF(G1035="Projeto 999","Outros Lançamentos",""))</f>
        <v/>
      </c>
      <c r="I1035" s="79" t="str">
        <f>IFERROR(VLOOKUP(B1035,'[22]cpx0.10'!A:L,COLUMNS('[22]cpx0.10'!A:L),0),"")</f>
        <v/>
      </c>
      <c r="J1035" s="78" t="str">
        <f>IFERROR(VLOOKUP($B1035,'[22]cpx0.10'!A:J,COLUMNS('[22]cpx0.10'!A:D),0),IF(G1035="Projeto 999","Outros Projetos",""))</f>
        <v/>
      </c>
      <c r="K1035" s="78"/>
      <c r="L1035" s="78" t="str">
        <f>IF(G1035="Projeto 999","Manutenção de Valor",IFERROR(IF(IF(VLOOKUP($J1035,[22]deparaV2!$D$13:$E$29,2,0)="sim",IF(VLOOKUP($B1035&amp;"Total de Investimentos - Caixa",[22]db!$D:$CM,COLUMNS([22]db!$D:$CL),0)=1,"Pequeno Porte",VLOOKUP($B1035&amp;"Total de Investimentos - Caixa",[22]db!$D:$CS,COLUMNS([22]db!$D:$CN),0)),J1035)=0,"Manutenção de valor",IF(VLOOKUP($J1035,[22]deparaV2!$D$13:$E$29,2,0)="sim",IF(VLOOKUP($B1035&amp;"Total de Investimentos - Caixa",[22]db!$D:$CM,COLUMNS([22]db!$D:$CL),0)=1,"Pequeno Porte",VLOOKUP($B1035&amp;"Total de Investimentos - Caixa",[22]db!$D:$CS,COLUMNS([22]db!$D:$CN),0)),J1035)),IFERROR(IF(IF(VLOOKUP($J1035,[22]deparaV2!$D$13:$E$29,2,0)="sim",IF(VLOOKUP($B1035&amp;"Total de Investimentos",[22]db!$D:$CM,COLUMNS([22]db!$D:$CL),0)=1,"Pequeno Porte",VLOOKUP($B1035&amp;"Total de Investimentos",[22]db!$D:$CS,COLUMNS([22]db!$D:$CN),0)),J1035)=0,"Manutenção de valor",IF(VLOOKUP($J1035,[22]deparaV2!$D$13:$E$29,2,0)="sim",IF(VLOOKUP($B1035&amp;"Total de Investimentos",[22]db!$D:$CM,COLUMNS([22]db!$D:$CL),0)=1,"Pequeno Porte",VLOOKUP($B1035&amp;"Total de Investimentos",[22]db!$D:$CS,COLUMNS([22]db!$D:$CN),0)),J1035)),"")))</f>
        <v/>
      </c>
      <c r="M1035" s="81" t="s">
        <v>89</v>
      </c>
      <c r="N1035" s="82">
        <f>IFERROR(-VLOOKUP($B1035&amp;$D$1,[22]db!$D:$CI,MATCH($H$1,[22]db!$D$5:$CI$5,0),0),0)+AH1035</f>
        <v>0</v>
      </c>
      <c r="O1035" s="82">
        <f>IFERROR(-VLOOKUP($B1035&amp;$D$1,[22]db!$D:$CI,MATCH($H$1+1,[22]db!$D$5:$CI$5,0),0)*(1-Y1035),0)+AH1035</f>
        <v>0</v>
      </c>
      <c r="P1035" s="83" t="e">
        <f t="shared" si="232"/>
        <v>#VALUE!</v>
      </c>
      <c r="Q1035" s="82">
        <f>IFERROR(-VLOOKUP($B1035&amp;$C$1,[22]db!$D:$CI,MATCH($H$1,[22]db!$D$5:$CI$5,0),0),0)+AH1035</f>
        <v>0</v>
      </c>
      <c r="R1035" s="82">
        <f>IFERROR(-VLOOKUP($B1035&amp;$C$1,[22]db!$D:$CI,MATCH($H$1+1,[22]db!$D$5:$CI$5,0),0)*(1-Y1035),0)+AH1035</f>
        <v>0</v>
      </c>
      <c r="S1035" s="82"/>
      <c r="T1035" s="82">
        <f>IFERROR(VLOOKUP($B1035&amp;"EBITDA Gerencial",[22]db!$D:$AI,MATCH($H$1,[22]db!$D$5:$CI$5,0),0),0)</f>
        <v>0</v>
      </c>
      <c r="U1035" s="82">
        <f>IFERROR(VLOOKUP($B1035&amp;"EBITDA Gerencial",[22]db!$D:$AI,MATCH($H$1+1,[22]db!$D$5:$CI$5,0),0),0)</f>
        <v>0</v>
      </c>
      <c r="V1035" s="82">
        <f>IFERROR(VLOOKUP($B1035,[22]Fluxos!$B:$F,COLUMNS([22]Fluxos!$B:E),0),0)</f>
        <v>0</v>
      </c>
      <c r="W1035" s="84">
        <f>IFERROR(VLOOKUP($B1035,[22]Fluxos!$B:$I,COLUMNS([22]Fluxos!$B:I),0),0)</f>
        <v>0</v>
      </c>
      <c r="X1035" s="84"/>
      <c r="Y1035" s="174"/>
      <c r="Z1035" s="175"/>
      <c r="AA1035" s="85" t="s">
        <v>90</v>
      </c>
      <c r="AC1035" s="86" t="e">
        <f t="shared" si="233"/>
        <v>#VALUE!</v>
      </c>
      <c r="AD1035" s="87" t="e">
        <f>SUMIFS('[22]Realizado por ano PEP'!$G:$G,'[22]Realizado por ano PEP'!$B:$B,'5. Projetos Capex'!$B1035)+SUMIFS('[22]Realizado por ano PEP'!$H:$H,'[22]Realizado por ano PEP'!$B:$B,'5. Projetos Capex'!$B1035)</f>
        <v>#VALUE!</v>
      </c>
      <c r="AE1035" s="87" t="e">
        <f>SUMIFS('[22]Realizado por ano PEP'!$F:$F,'[22]Realizado por ano PEP'!$B:$B,'5. Projetos Capex'!$B1035)+SUMIFS('[22]Realizado por ano PEP'!$E:$E,'[22]Realizado por ano PEP'!$B:$B,'5. Projetos Capex'!$B1035)</f>
        <v>#VALUE!</v>
      </c>
      <c r="AF1035">
        <f t="shared" si="243"/>
        <v>0</v>
      </c>
      <c r="AG1035" s="85" t="e">
        <f>IF(COUNTIF('[22]Ajuste PR - Ibura E LVE'!$J$5:$J$487,'5. Projetos Capex'!$B1035)&lt;&gt;0,"Sim","Não")</f>
        <v>#VALUE!</v>
      </c>
      <c r="AH1035" s="85">
        <f>IFERROR(-VLOOKUP(B1035,'[22]Ajuste PR - Ibura E LVE'!$J:$N,COLUMNS('[22]Ajuste PR - Ibura E LVE'!J:N),0),0)</f>
        <v>0</v>
      </c>
      <c r="AJ1035" s="88" t="e">
        <f>VLOOKUP($B1035,'[22]cpx0.10'!$A:$J,COLUMNS(A:J),0)</f>
        <v>#N/A</v>
      </c>
      <c r="AK1035" s="88" t="e">
        <f>VLOOKUP($B1035,'[22]cpx0.10'!$A:$H,COLUMNS('[22]cpx0.10'!$A:G),0)</f>
        <v>#N/A</v>
      </c>
      <c r="AL1035" s="87" t="e">
        <f>VLOOKUP($B1035,'[22]cpx0.10'!$A:$H,COLUMNS('[22]cpx0.10'!$A:H),0)</f>
        <v>#N/A</v>
      </c>
      <c r="AP1035" s="86" t="e">
        <f>IFERROR(VLOOKUP($B1035&amp;$D$1,[22]db!$D:$Y,COLUMNS([22]db!$D:J),0),0)+IF($AG1035="sim",VLOOKUP($B1035,'[22]Ajuste PR - Ibura E LVE'!$J:$AA,COLUMNS('[22]Ajuste PR - Ibura E LVE'!$J:O),0),0)</f>
        <v>#VALUE!</v>
      </c>
      <c r="AQ1035" s="86" t="e">
        <f>IFERROR(VLOOKUP($B1035&amp;$D$1,[22]db!$D:$Y,COLUMNS([22]db!$D:K),0),0)+IF($AG1035="sim",VLOOKUP($B1035,'[22]Ajuste PR - Ibura E LVE'!$J:$AA,COLUMNS('[22]Ajuste PR - Ibura E LVE'!$J:P),0),0)</f>
        <v>#VALUE!</v>
      </c>
      <c r="AR1035" s="86" t="e">
        <f>IFERROR(VLOOKUP($B1035&amp;$D$1,[22]db!$D:$Y,COLUMNS([22]db!$D:L),0),0)+IF($AG1035="sim",VLOOKUP($B1035,'[22]Ajuste PR - Ibura E LVE'!$J:$AA,COLUMNS('[22]Ajuste PR - Ibura E LVE'!$J:Q),0),0)</f>
        <v>#VALUE!</v>
      </c>
      <c r="AS1035" s="86" t="e">
        <f>IFERROR(VLOOKUP($B1035&amp;$D$1,[22]db!$D:$Y,COLUMNS([22]db!$D:M),0),0)+IF($AG1035="sim",VLOOKUP($B1035,'[22]Ajuste PR - Ibura E LVE'!$J:$AA,COLUMNS('[22]Ajuste PR - Ibura E LVE'!$J:R),0),0)</f>
        <v>#VALUE!</v>
      </c>
      <c r="AT1035" s="86" t="e">
        <f>IFERROR(VLOOKUP($B1035&amp;$D$1,[22]db!$D:$Y,COLUMNS([22]db!$D:N),0),0)+IF($AG1035="sim",VLOOKUP($B1035,'[22]Ajuste PR - Ibura E LVE'!$J:$AA,COLUMNS('[22]Ajuste PR - Ibura E LVE'!$J:S),0),0)</f>
        <v>#VALUE!</v>
      </c>
      <c r="AU1035" s="86" t="e">
        <f>IFERROR(VLOOKUP($B1035&amp;$D$1,[22]db!$D:$Y,COLUMNS([22]db!$D:O),0),0)+IF($AG1035="sim",VLOOKUP($B1035,'[22]Ajuste PR - Ibura E LVE'!$J:$AA,COLUMNS('[22]Ajuste PR - Ibura E LVE'!$J:T),0),0)</f>
        <v>#VALUE!</v>
      </c>
      <c r="AV1035" s="86" t="e">
        <f>IFERROR(VLOOKUP($B1035&amp;$D$1,[22]db!$D:$Y,COLUMNS([22]db!$D:P),0),0)+IF($AG1035="sim",VLOOKUP($B1035,'[22]Ajuste PR - Ibura E LVE'!$J:$AA,COLUMNS('[22]Ajuste PR - Ibura E LVE'!$J:U),0),0)</f>
        <v>#VALUE!</v>
      </c>
      <c r="AW1035" s="86" t="e">
        <f>IFERROR(VLOOKUP($B1035&amp;$D$1,[22]db!$D:$Y,COLUMNS([22]db!$D:Q),0),0)+IF($AG1035="sim",VLOOKUP($B1035,'[22]Ajuste PR - Ibura E LVE'!$J:$AA,COLUMNS('[22]Ajuste PR - Ibura E LVE'!$J:V),0),0)</f>
        <v>#VALUE!</v>
      </c>
      <c r="AX1035" s="86" t="e">
        <f>IFERROR(VLOOKUP($B1035&amp;$D$1,[22]db!$D:$Y,COLUMNS([22]db!$D:R),0),0)+IF($AG1035="sim",VLOOKUP($B1035,'[22]Ajuste PR - Ibura E LVE'!$J:$AA,COLUMNS('[22]Ajuste PR - Ibura E LVE'!$J:W),0),0)</f>
        <v>#VALUE!</v>
      </c>
      <c r="AY1035" s="86" t="e">
        <f>IFERROR(VLOOKUP($B1035&amp;$D$1,[22]db!$D:$Y,COLUMNS([22]db!$D:S),0),0)+IF($AG1035="sim",VLOOKUP($B1035,'[22]Ajuste PR - Ibura E LVE'!$J:$AA,COLUMNS('[22]Ajuste PR - Ibura E LVE'!$J:X),0),0)</f>
        <v>#VALUE!</v>
      </c>
      <c r="AZ1035" s="86" t="e">
        <f>IFERROR(VLOOKUP($B1035&amp;$D$1,[22]db!$D:$Y,COLUMNS([22]db!$D:T),0),0)+IF($AG1035="sim",VLOOKUP($B1035,'[22]Ajuste PR - Ibura E LVE'!$J:$AA,COLUMNS('[22]Ajuste PR - Ibura E LVE'!$J:Y),0),0)</f>
        <v>#VALUE!</v>
      </c>
      <c r="BA1035" s="86" t="e">
        <f>IFERROR(VLOOKUP($B1035&amp;$D$1,[22]db!$D:$Y,COLUMNS([22]db!$D:U),0),0)+IF($AG1035="sim",VLOOKUP($B1035,'[22]Ajuste PR - Ibura E LVE'!$J:$AA,COLUMNS('[22]Ajuste PR - Ibura E LVE'!$J:Z),0),0)</f>
        <v>#VALUE!</v>
      </c>
      <c r="BB1035" s="89" t="e">
        <f t="shared" si="234"/>
        <v>#VALUE!</v>
      </c>
      <c r="BC1035" s="86">
        <f>IFERROR(VLOOKUP($B1035&amp;$D$1,[22]db!$D:$Y,COLUMNS([22]db!$D:W),0),0)</f>
        <v>0</v>
      </c>
      <c r="BD1035" s="86">
        <f>IFERROR(VLOOKUP($B1035&amp;$D$1,[22]db!$D:$Y,COLUMNS([22]db!$D:X),0),0)</f>
        <v>0</v>
      </c>
      <c r="BE1035" s="86">
        <f>IFERROR(VLOOKUP($B1035&amp;$D$1,[22]db!$D:Y,COLUMNS([22]db!$D:Y),0),0)</f>
        <v>0</v>
      </c>
      <c r="BF1035" s="86">
        <f>IFERROR(VLOOKUP($B1035&amp;$D$1,[22]db!$D:Z,COLUMNS([22]db!$D:Z),0),0)</f>
        <v>0</v>
      </c>
      <c r="BG1035" s="86">
        <f>IFERROR(VLOOKUP($B1035&amp;$D$1,[22]db!$D:AA,COLUMNS([22]db!$D:AA),0),0)</f>
        <v>0</v>
      </c>
      <c r="BH1035" s="86">
        <f>IFERROR(VLOOKUP($B1035&amp;$D$1,[22]db!$D:AB,COLUMNS([22]db!$D:AB),0),0)</f>
        <v>0</v>
      </c>
      <c r="BI1035" s="86">
        <f>IFERROR(VLOOKUP($B1035&amp;$D$1,[22]db!$D:AC,COLUMNS([22]db!$D:AC),0),0)</f>
        <v>0</v>
      </c>
      <c r="BJ1035" s="86">
        <f>IFERROR(VLOOKUP($B1035&amp;$D$1,[22]db!$D:AD,COLUMNS([22]db!$D:AD),0),0)</f>
        <v>0</v>
      </c>
      <c r="BK1035" s="86">
        <f>IFERROR(VLOOKUP($B1035&amp;$D$1,[22]db!$D:AE,COLUMNS([22]db!$D:AE),0),0)</f>
        <v>0</v>
      </c>
      <c r="BL1035" s="86">
        <f>IFERROR(VLOOKUP($B1035&amp;$D$1,[22]db!$D:AF,COLUMNS([22]db!$D:AF),0),0)</f>
        <v>0</v>
      </c>
      <c r="BM1035" s="86">
        <f>IFERROR(VLOOKUP($B1035&amp;$D$1,[22]db!$D:AG,COLUMNS([22]db!$D:AG),0),0)</f>
        <v>0</v>
      </c>
      <c r="BN1035" s="86">
        <f>IFERROR(VLOOKUP($B1035&amp;$D$1,[22]db!$D:AH,COLUMNS([22]db!$D:AH),0),0)</f>
        <v>0</v>
      </c>
      <c r="BO1035" s="90">
        <f t="shared" si="235"/>
        <v>0</v>
      </c>
      <c r="BP1035" s="90">
        <f>IFERROR(VLOOKUP($B1035&amp;$D$1,[22]db!$D:AV,COLUMNS([22]db!$D:AV),0),0)</f>
        <v>0</v>
      </c>
      <c r="BQ1035" s="90">
        <f>IFERROR(VLOOKUP($B1035&amp;$D$1,[22]db!$D:AW,COLUMNS([22]db!$D:AW),0),0)</f>
        <v>0</v>
      </c>
      <c r="BR1035" s="90">
        <f>IFERROR(VLOOKUP($B1035&amp;$D$1,[22]db!$D:AX,COLUMNS([22]db!$D:AX),0),0)</f>
        <v>0</v>
      </c>
      <c r="BS1035" s="91">
        <f>IFERROR(VLOOKUP($B1035&amp;$D$1,[22]db!$D:AM,COLUMNS([22]db!$D:I),0),0)</f>
        <v>0</v>
      </c>
      <c r="BU1035" s="86" t="e">
        <f>IFERROR(VLOOKUP($B1035&amp;$C$1,[22]db!$D:$Y,COLUMNS([22]db!$D:J),0),0)+IF($AG1035="sim",VLOOKUP($B1035,'[22]Ajuste PR - Ibura E LVE'!$J:$AA,COLUMNS('[22]Ajuste PR - Ibura E LVE'!$J:O),0),0)</f>
        <v>#VALUE!</v>
      </c>
      <c r="BV1035" s="86" t="e">
        <f>IFERROR(VLOOKUP($B1035&amp;$C$1,[22]db!$D:$Y,COLUMNS([22]db!$D:K),0),0)+IF($AG1035="sim",VLOOKUP($B1035,'[22]Ajuste PR - Ibura E LVE'!$J:$AA,COLUMNS('[22]Ajuste PR - Ibura E LVE'!$J:P),0),0)</f>
        <v>#VALUE!</v>
      </c>
      <c r="BW1035" s="86" t="e">
        <f>IFERROR(VLOOKUP($B1035&amp;$C$1,[22]db!$D:$Y,COLUMNS([22]db!$D:L),0),0)+IF($AG1035="sim",VLOOKUP($B1035,'[22]Ajuste PR - Ibura E LVE'!$J:$AA,COLUMNS('[22]Ajuste PR - Ibura E LVE'!$J:Q),0),0)</f>
        <v>#VALUE!</v>
      </c>
      <c r="BX1035" s="86" t="e">
        <f>IFERROR(VLOOKUP($B1035&amp;$C$1,[22]db!$D:$Y,COLUMNS([22]db!$D:M),0),0)+IF($AG1035="sim",VLOOKUP($B1035,'[22]Ajuste PR - Ibura E LVE'!$J:$AA,COLUMNS('[22]Ajuste PR - Ibura E LVE'!$J:R),0),0)</f>
        <v>#VALUE!</v>
      </c>
      <c r="BY1035" s="86" t="e">
        <f>IFERROR(VLOOKUP($B1035&amp;$C$1,[22]db!$D:$Y,COLUMNS([22]db!$D:N),0),0)+IF($AG1035="sim",VLOOKUP($B1035,'[22]Ajuste PR - Ibura E LVE'!$J:$AA,COLUMNS('[22]Ajuste PR - Ibura E LVE'!$J:S),0),0)</f>
        <v>#VALUE!</v>
      </c>
      <c r="BZ1035" s="86" t="e">
        <f>IFERROR(VLOOKUP($B1035&amp;$C$1,[22]db!$D:$Y,COLUMNS([22]db!$D:O),0),0)+IF($AG1035="sim",VLOOKUP($B1035,'[22]Ajuste PR - Ibura E LVE'!$J:$AA,COLUMNS('[22]Ajuste PR - Ibura E LVE'!$J:T),0),0)</f>
        <v>#VALUE!</v>
      </c>
      <c r="CA1035" s="86" t="e">
        <f>IFERROR(VLOOKUP($B1035&amp;$C$1,[22]db!$D:$Y,COLUMNS([22]db!$D:P),0),0)+IF($AG1035="sim",VLOOKUP($B1035,'[22]Ajuste PR - Ibura E LVE'!$J:$AA,COLUMNS('[22]Ajuste PR - Ibura E LVE'!$J:U),0),0)</f>
        <v>#VALUE!</v>
      </c>
      <c r="CB1035" s="86" t="e">
        <f>IFERROR(VLOOKUP($B1035&amp;$C$1,[22]db!$D:$Y,COLUMNS([22]db!$D:Q),0),0)+IF($AG1035="sim",VLOOKUP($B1035,'[22]Ajuste PR - Ibura E LVE'!$J:$AA,COLUMNS('[22]Ajuste PR - Ibura E LVE'!$J:V),0),0)</f>
        <v>#VALUE!</v>
      </c>
      <c r="CC1035" s="86" t="e">
        <f>IFERROR(VLOOKUP($B1035&amp;$C$1,[22]db!$D:$Y,COLUMNS([22]db!$D:R),0),0)+IF($AG1035="sim",VLOOKUP($B1035,'[22]Ajuste PR - Ibura E LVE'!$J:$AA,COLUMNS('[22]Ajuste PR - Ibura E LVE'!$J:W),0),0)</f>
        <v>#VALUE!</v>
      </c>
      <c r="CD1035" s="86" t="e">
        <f>IFERROR(VLOOKUP($B1035&amp;$C$1,[22]db!$D:$Y,COLUMNS([22]db!$D:S),0),0)+IF($AG1035="sim",VLOOKUP($B1035,'[22]Ajuste PR - Ibura E LVE'!$J:$AA,COLUMNS('[22]Ajuste PR - Ibura E LVE'!$J:X),0),0)</f>
        <v>#VALUE!</v>
      </c>
      <c r="CE1035" s="86" t="e">
        <f>IFERROR(VLOOKUP($B1035&amp;$C$1,[22]db!$D:$Y,COLUMNS([22]db!$D:T),0),0)+IF($AG1035="sim",VLOOKUP($B1035,'[22]Ajuste PR - Ibura E LVE'!$J:$AA,COLUMNS('[22]Ajuste PR - Ibura E LVE'!$J:Y),0),0)</f>
        <v>#VALUE!</v>
      </c>
      <c r="CF1035" s="86" t="e">
        <f>IFERROR(VLOOKUP($B1035&amp;$C$1,[22]db!$D:$Y,COLUMNS([22]db!$D:U),0),0)+IF($AG1035="sim",VLOOKUP($B1035,'[22]Ajuste PR - Ibura E LVE'!$J:$AA,COLUMNS('[22]Ajuste PR - Ibura E LVE'!$J:Z),0),0)</f>
        <v>#VALUE!</v>
      </c>
      <c r="CG1035" s="89" t="e">
        <f t="shared" si="236"/>
        <v>#VALUE!</v>
      </c>
      <c r="CH1035" s="86">
        <f>IFERROR(VLOOKUP($B1035&amp;$C$1,[22]db!$D:$Y,COLUMNS([22]db!$D:W),0),0)</f>
        <v>0</v>
      </c>
      <c r="CI1035" s="86">
        <f>IFERROR(VLOOKUP($B1035&amp;$C$1,[22]db!$D:Y,COLUMNS([22]db!$D:X),0),0)</f>
        <v>0</v>
      </c>
      <c r="CJ1035" s="86">
        <f>IFERROR(VLOOKUP($B1035&amp;$C$1,[22]db!$D:Z,COLUMNS([22]db!$D:Y),0),0)</f>
        <v>0</v>
      </c>
      <c r="CK1035" s="86">
        <f>IFERROR(VLOOKUP($B1035&amp;$C$1,[22]db!$D:AA,COLUMNS([22]db!$D:Z),0),0)</f>
        <v>0</v>
      </c>
      <c r="CL1035" s="86">
        <f>IFERROR(VLOOKUP($B1035&amp;$C$1,[22]db!$D:AB,COLUMNS([22]db!$D:AA),0),0)</f>
        <v>0</v>
      </c>
      <c r="CM1035" s="86">
        <f>IFERROR(VLOOKUP($B1035&amp;$C$1,[22]db!$D:AC,COLUMNS([22]db!$D:AB),0),0)</f>
        <v>0</v>
      </c>
      <c r="CN1035" s="86">
        <f>IFERROR(VLOOKUP($B1035&amp;$C$1,[22]db!$D:AD,COLUMNS([22]db!$D:AC),0),0)</f>
        <v>0</v>
      </c>
      <c r="CO1035" s="86">
        <f>IFERROR(VLOOKUP($B1035&amp;$C$1,[22]db!$D:AE,COLUMNS([22]db!$D:AD),0),0)</f>
        <v>0</v>
      </c>
      <c r="CP1035" s="86">
        <f>IFERROR(VLOOKUP($B1035&amp;$C$1,[22]db!$D:AF,COLUMNS([22]db!$D:AE),0),0)</f>
        <v>0</v>
      </c>
      <c r="CQ1035" s="86">
        <f>IFERROR(VLOOKUP($B1035&amp;$C$1,[22]db!$D:AG,COLUMNS([22]db!$D:AF),0),0)</f>
        <v>0</v>
      </c>
      <c r="CR1035" s="86">
        <f>IFERROR(VLOOKUP($B1035&amp;$C$1,[22]db!$D:AH,COLUMNS([22]db!$D:AG),0),0)</f>
        <v>0</v>
      </c>
      <c r="CS1035" s="86">
        <f>IFERROR(VLOOKUP($B1035&amp;$C$1,[22]db!$D:AI,COLUMNS([22]db!$D:AH),0),0)</f>
        <v>0</v>
      </c>
      <c r="CT1035" s="90">
        <f t="shared" si="237"/>
        <v>0</v>
      </c>
      <c r="CU1035" s="90">
        <f>IFERROR(VLOOKUP($B1035&amp;$C$1,[22]db!$D:AV,COLUMNS([22]db!$D:AV),0),0)</f>
        <v>0</v>
      </c>
      <c r="CV1035" s="90">
        <f>IFERROR(VLOOKUP($B1035&amp;$C$1,[22]db!$D:AW,COLUMNS([22]db!$D:AW),0),0)</f>
        <v>0</v>
      </c>
      <c r="CW1035" s="90">
        <f>IFERROR(VLOOKUP($B1035&amp;$C$1,[22]db!$D:AX,COLUMNS([22]db!$D:AX),0),0)</f>
        <v>0</v>
      </c>
      <c r="CX1035" s="91">
        <f>IFERROR(VLOOKUP($B1035&amp;$C$1,[22]db!$D:AN,COLUMNS([22]db!$D:I),0),0)</f>
        <v>0</v>
      </c>
      <c r="CZ1035" s="86">
        <f>IFERROR(VLOOKUP($B1035&amp;"EBITDA Gerencial",[22]db!$D:Y,COLUMNS([22]db!$D:J),0),0)</f>
        <v>0</v>
      </c>
      <c r="DA1035" s="86">
        <f>IFERROR(VLOOKUP($B1035&amp;"EBITDA Gerencial",[22]db!$D:Z,COLUMNS([22]db!$D:K),0),0)</f>
        <v>0</v>
      </c>
      <c r="DB1035" s="86">
        <f>IFERROR(VLOOKUP($B1035&amp;"EBITDA Gerencial",[22]db!$D:AA,COLUMNS([22]db!$D:L),0),0)</f>
        <v>0</v>
      </c>
      <c r="DC1035" s="86">
        <f>IFERROR(VLOOKUP($B1035&amp;"EBITDA Gerencial",[22]db!$D:AB,COLUMNS([22]db!$D:M),0),0)</f>
        <v>0</v>
      </c>
      <c r="DD1035" s="86">
        <f>IFERROR(VLOOKUP($B1035&amp;"EBITDA Gerencial",[22]db!$D:AC,COLUMNS([22]db!$D:N),0),0)</f>
        <v>0</v>
      </c>
      <c r="DE1035" s="86">
        <f>IFERROR(VLOOKUP($B1035&amp;"EBITDA Gerencial",[22]db!$D:AD,COLUMNS([22]db!$D:O),0),0)</f>
        <v>0</v>
      </c>
      <c r="DF1035" s="86">
        <f>IFERROR(VLOOKUP($B1035&amp;"EBITDA Gerencial",[22]db!$D:AE,COLUMNS([22]db!$D:P),0),0)</f>
        <v>0</v>
      </c>
      <c r="DG1035" s="86">
        <f>IFERROR(VLOOKUP($B1035&amp;"EBITDA Gerencial",[22]db!$D:AF,COLUMNS([22]db!$D:Q),0),0)</f>
        <v>0</v>
      </c>
      <c r="DH1035" s="86">
        <f>IFERROR(VLOOKUP($B1035&amp;"EBITDA Gerencial",[22]db!$D:AG,COLUMNS([22]db!$D:R),0),0)</f>
        <v>0</v>
      </c>
      <c r="DI1035" s="86">
        <f>IFERROR(VLOOKUP($B1035&amp;"EBITDA Gerencial",[22]db!$D:AH,COLUMNS([22]db!$D:S),0),0)</f>
        <v>0</v>
      </c>
      <c r="DJ1035" s="86">
        <f>IFERROR(VLOOKUP($B1035&amp;"EBITDA Gerencial",[22]db!$D:AI,COLUMNS([22]db!$D:T),0),0)</f>
        <v>0</v>
      </c>
      <c r="DK1035" s="86">
        <f>IFERROR(VLOOKUP($B1035&amp;"EBITDA Gerencial",[22]db!$D:AJ,COLUMNS([22]db!$D:U),0),0)</f>
        <v>0</v>
      </c>
      <c r="DL1035" s="89">
        <f t="shared" si="238"/>
        <v>0</v>
      </c>
      <c r="DM1035" s="86">
        <f>IFERROR(VLOOKUP($B1035&amp;"EBITDA Gerencial",[22]db!$D:AL,COLUMNS([22]db!$D:W),0),0)</f>
        <v>0</v>
      </c>
      <c r="DN1035" s="86">
        <f>IFERROR(VLOOKUP($B1035&amp;"EBITDA Gerencial",[22]db!$D:AM,COLUMNS([22]db!$D:X),0),0)</f>
        <v>0</v>
      </c>
      <c r="DO1035" s="86">
        <f>IFERROR(VLOOKUP($B1035&amp;"EBITDA Gerencial",[22]db!$D:AN,COLUMNS([22]db!$D:Y),0),0)</f>
        <v>0</v>
      </c>
      <c r="DP1035" s="86">
        <f>IFERROR(VLOOKUP($B1035&amp;"EBITDA Gerencial",[22]db!$D:AO,COLUMNS([22]db!$D:Z),0),0)</f>
        <v>0</v>
      </c>
      <c r="DQ1035" s="86">
        <f>IFERROR(VLOOKUP($B1035&amp;"EBITDA Gerencial",[22]db!$D:AP,COLUMNS([22]db!$D:AA),0),0)</f>
        <v>0</v>
      </c>
      <c r="DR1035" s="86">
        <f>IFERROR(VLOOKUP($B1035&amp;"EBITDA Gerencial",[22]db!$D:AQ,COLUMNS([22]db!$D:AB),0),0)</f>
        <v>0</v>
      </c>
      <c r="DS1035" s="86">
        <f>IFERROR(VLOOKUP($B1035&amp;"EBITDA Gerencial",[22]db!$D:AR,COLUMNS([22]db!$D:AC),0),0)</f>
        <v>0</v>
      </c>
      <c r="DT1035" s="86">
        <f>IFERROR(VLOOKUP($B1035&amp;"EBITDA Gerencial",[22]db!$D:AS,COLUMNS([22]db!$D:AD),0),0)</f>
        <v>0</v>
      </c>
      <c r="DU1035" s="86">
        <f>IFERROR(VLOOKUP($B1035&amp;"EBITDA Gerencial",[22]db!$D:AT,COLUMNS([22]db!$D:AE),0),0)</f>
        <v>0</v>
      </c>
      <c r="DV1035" s="86">
        <f>IFERROR(VLOOKUP($B1035&amp;"EBITDA Gerencial",[22]db!$D:AU,COLUMNS([22]db!$D:AF),0),0)</f>
        <v>0</v>
      </c>
      <c r="DW1035" s="86">
        <f>IFERROR(VLOOKUP($B1035&amp;"EBITDA Gerencial",[22]db!$D:AV,COLUMNS([22]db!$D:AG),0),0)</f>
        <v>0</v>
      </c>
      <c r="DX1035" s="86">
        <f>IFERROR(VLOOKUP($B1035&amp;"EBITDA Gerencial",[22]db!$D:AW,COLUMNS([22]db!$D:AH),0),0)</f>
        <v>0</v>
      </c>
      <c r="DY1035" s="90">
        <f t="shared" si="239"/>
        <v>0</v>
      </c>
      <c r="DZ1035" s="90">
        <f>IFERROR(VLOOKUP($B1035&amp;"Ebitda Gerencial",[22]db!$D:AV,COLUMNS([22]db!$D:AV),0),0)</f>
        <v>0</v>
      </c>
      <c r="EA1035" s="90">
        <f>IFERROR(VLOOKUP($B1035&amp;"Ebitda Gerencial",[22]db!$D:AW,COLUMNS([22]db!$D:AW),0),0)</f>
        <v>0</v>
      </c>
      <c r="EB1035" s="90">
        <f>IFERROR(VLOOKUP($B1035&amp;"Ebitda Gerencial",[22]db!$D:AX,COLUMNS([22]db!$D:AX),0),0)</f>
        <v>0</v>
      </c>
      <c r="EC1035" s="90">
        <f>IFERROR(VLOOKUP($B1035&amp;"Ebitda Gerencial",[22]db!$D:AY,COLUMNS([22]db!$D:AY),0),0)</f>
        <v>0</v>
      </c>
      <c r="EE1035" s="92">
        <f>IFERROR(IF($L1035="Pequeno Porte",IF('[22]Resumo Projetos 2020'!$C$7="Capex Financeiro",$Q1035,$N1035),0),0)</f>
        <v>0</v>
      </c>
      <c r="EF1035" s="92">
        <f>IFERROR(IF($L1035="Continuidade Operacional",IF('[22]Resumo Projetos 2020'!$C$7="Capex Financeiro",$Q1035,$N1035),0),0)</f>
        <v>0</v>
      </c>
      <c r="EG1035" s="92">
        <f>IFERROR(IF($L1035="Projetos Engenharia",IF('[22]Resumo Projetos 2020'!$C$7="Capex Financeiro",$Q1035,$N1035),0),0)</f>
        <v>0</v>
      </c>
      <c r="EH1035" s="92">
        <f>IFERROR(IF(OR($L1035="Crescimento Vegetativo Água",$L1035="Crescimento Vegetativo Esgoto"),IF('[22]Resumo Projetos 2020'!$C$7="Capex Financeiro",$Q1035,$N1035),0),0)</f>
        <v>0</v>
      </c>
      <c r="EI1035" s="92">
        <f>IFERROR(IF($L1035="Fiscalização",IF('[22]Resumo Projetos 2020'!$C$7="Capex Financeiro",$Q1035,$N1035),0)+IF($L1035="Corte e Religação",IF('[22]Resumo Projetos 2020'!$C$7="Capex Financeiro",$Q1035,$N1035),0),0)</f>
        <v>0</v>
      </c>
      <c r="EJ1035" s="92">
        <f>IFERROR(IF($L1035="Manutenção de Valor",IF('[22]Resumo Projetos 2020'!$C$7="Capex Financeiro",$Q1035,$N1035),0),0)</f>
        <v>0</v>
      </c>
      <c r="EK1035" s="92">
        <f>IFERROR(IF($L1035="Geração de Valor",IF('[22]Resumo Projetos 2020'!$C$7="Capex Financeiro",$Q1035,$N1035),0),0)</f>
        <v>0</v>
      </c>
      <c r="EL1035" s="93" t="e">
        <f t="shared" si="244"/>
        <v>#VALUE!</v>
      </c>
      <c r="EM1035" s="92">
        <f>IFERROR(IF($L1035="Pequeno Porte",IF('[22]Resumo Projetos 2021'!$C$7="Capex Financeiro",$R1035,$O1035),0),0)</f>
        <v>0</v>
      </c>
      <c r="EN1035" s="92">
        <f>IFERROR(IF($L1035="Continuidade Operacional",IF('[22]Resumo Projetos 2021'!$C$7="Capex Financeiro",$R1035,$O1035),0),0)</f>
        <v>0</v>
      </c>
      <c r="EO1035" s="92">
        <f>IFERROR(IF($L1035="Projetos Engenharia",IF('[22]Resumo Projetos 2021'!$C$7="Capex Financeiro",$R1035,$O1035),0),0)</f>
        <v>0</v>
      </c>
      <c r="EP1035" s="92">
        <f>IFERROR(IF(OR($L1035="Crescimento Vegetativo Água",$L1035="Crescimento Vegetativo Esgoto"),IF('[22]Resumo Projetos 2021'!$C$7="Capex Financeiro",$R1035,$O1035),0),0)</f>
        <v>0</v>
      </c>
      <c r="EQ1035" s="92">
        <f>IFERROR(IF($L1035="Fiscalização",IF('[22]Resumo Projetos 2021'!$C$7="Capex Financeiro",$R1035,$O1035),0)+IF($L1035="Corte e Religação",IF('[22]Resumo Projetos 2021'!$C$7="Capex Financeiro",$R1035,$O1035),0),0)</f>
        <v>0</v>
      </c>
      <c r="ER1035" s="92">
        <f>IFERROR(IF($L1035="Manutenção de Valor",IF('[22]Resumo Projetos 2021'!$C$7="Capex Financeiro",$R1035,$O1035),0),0)</f>
        <v>0</v>
      </c>
      <c r="ES1035" s="92">
        <f>IFERROR(IF($L1035="Geração de Valor",IF('[22]Resumo Projetos 2021'!$C$7="Capex Financeiro",$R1035,$O1035),0),0)</f>
        <v>0</v>
      </c>
      <c r="ET1035" s="94"/>
      <c r="EU1035" s="95"/>
      <c r="EV1035" s="92" t="e">
        <f t="shared" si="240"/>
        <v>#VALUE!</v>
      </c>
      <c r="EW1035" s="92" t="e">
        <f t="shared" si="241"/>
        <v>#VALUE!</v>
      </c>
      <c r="FF1035" s="31">
        <f>DL1035-IFERROR(VLOOKUP($B1035,#REF!,COLUMNS($B:DL),0),0)</f>
        <v>0</v>
      </c>
      <c r="FG1035" s="31">
        <f>DY1035-IFERROR(VLOOKUP($B1035&amp;"Ebitda Gerencial",#REF!,COLUMNS(#REF!),0),0)</f>
        <v>0</v>
      </c>
      <c r="FH1035" s="31">
        <f>DZ1035-IFERROR(VLOOKUP($B1035&amp;"Ebitda Gerencial",#REF!,COLUMNS(#REF!),0),0)</f>
        <v>0</v>
      </c>
    </row>
    <row r="1036" spans="1:164" ht="45" customHeight="1" outlineLevel="1" x14ac:dyDescent="0.25">
      <c r="A1036">
        <f t="shared" si="242"/>
        <v>1029</v>
      </c>
      <c r="B1036" s="77" t="e">
        <f>VLOOKUP(A1036,[22]db!A:C,3,0)</f>
        <v>#N/A</v>
      </c>
      <c r="C1036" s="78" t="str">
        <f t="shared" si="231"/>
        <v/>
      </c>
      <c r="D1036" s="78" t="e">
        <f>VLOOKUP(IF(F1036="Águas de Manaus Consolidado","Águas de Manaus",F1036)&amp;G1036,[22]db!C:E,COLUMNS([22]db!C:E),0)</f>
        <v>#N/A</v>
      </c>
      <c r="E1036" s="79" t="e">
        <f>VLOOKUP(IF(F1036="Águas de Manaus Consolidado","Águas de Manaus",F1036),[22]deparaV2!H:L,COLUMNS([22]deparaV2!H:L),0)</f>
        <v>#N/A</v>
      </c>
      <c r="F1036" s="80">
        <f>IFERROR(VLOOKUP($A1036,[22]db!$A:$G,COLUMNS([22]db!$A:F),0),0)</f>
        <v>0</v>
      </c>
      <c r="G1036" s="78">
        <f>IFERROR(VLOOKUP($A1036,[22]db!$A:$G,COLUMNS([22]db!$A:G),0),0)</f>
        <v>0</v>
      </c>
      <c r="H1036" s="79" t="str">
        <f>IFERROR(VLOOKUP($B1036,'[22]cpx0.10'!A:J,COLUMNS('[22]cpx0.10'!A:E),0),IF(G1036="Projeto 999","Outros Lançamentos",""))</f>
        <v/>
      </c>
      <c r="I1036" s="79" t="str">
        <f>IFERROR(VLOOKUP(B1036,'[22]cpx0.10'!A:L,COLUMNS('[22]cpx0.10'!A:L),0),"")</f>
        <v/>
      </c>
      <c r="J1036" s="78" t="str">
        <f>IFERROR(VLOOKUP($B1036,'[22]cpx0.10'!A:J,COLUMNS('[22]cpx0.10'!A:D),0),IF(G1036="Projeto 999","Outros Projetos",""))</f>
        <v/>
      </c>
      <c r="K1036" s="78"/>
      <c r="L1036" s="78" t="str">
        <f>IF(G1036="Projeto 999","Manutenção de Valor",IFERROR(IF(IF(VLOOKUP($J1036,[22]deparaV2!$D$13:$E$29,2,0)="sim",IF(VLOOKUP($B1036&amp;"Total de Investimentos - Caixa",[22]db!$D:$CM,COLUMNS([22]db!$D:$CL),0)=1,"Pequeno Porte",VLOOKUP($B1036&amp;"Total de Investimentos - Caixa",[22]db!$D:$CS,COLUMNS([22]db!$D:$CN),0)),J1036)=0,"Manutenção de valor",IF(VLOOKUP($J1036,[22]deparaV2!$D$13:$E$29,2,0)="sim",IF(VLOOKUP($B1036&amp;"Total de Investimentos - Caixa",[22]db!$D:$CM,COLUMNS([22]db!$D:$CL),0)=1,"Pequeno Porte",VLOOKUP($B1036&amp;"Total de Investimentos - Caixa",[22]db!$D:$CS,COLUMNS([22]db!$D:$CN),0)),J1036)),IFERROR(IF(IF(VLOOKUP($J1036,[22]deparaV2!$D$13:$E$29,2,0)="sim",IF(VLOOKUP($B1036&amp;"Total de Investimentos",[22]db!$D:$CM,COLUMNS([22]db!$D:$CL),0)=1,"Pequeno Porte",VLOOKUP($B1036&amp;"Total de Investimentos",[22]db!$D:$CS,COLUMNS([22]db!$D:$CN),0)),J1036)=0,"Manutenção de valor",IF(VLOOKUP($J1036,[22]deparaV2!$D$13:$E$29,2,0)="sim",IF(VLOOKUP($B1036&amp;"Total de Investimentos",[22]db!$D:$CM,COLUMNS([22]db!$D:$CL),0)=1,"Pequeno Porte",VLOOKUP($B1036&amp;"Total de Investimentos",[22]db!$D:$CS,COLUMNS([22]db!$D:$CN),0)),J1036)),"")))</f>
        <v/>
      </c>
      <c r="M1036" s="81" t="s">
        <v>89</v>
      </c>
      <c r="N1036" s="82">
        <f>IFERROR(-VLOOKUP($B1036&amp;$D$1,[22]db!$D:$CI,MATCH($H$1,[22]db!$D$5:$CI$5,0),0),0)+AH1036</f>
        <v>0</v>
      </c>
      <c r="O1036" s="82">
        <f>IFERROR(-VLOOKUP($B1036&amp;$D$1,[22]db!$D:$CI,MATCH($H$1+1,[22]db!$D$5:$CI$5,0),0)*(1-Y1036),0)+AH1036</f>
        <v>0</v>
      </c>
      <c r="P1036" s="83" t="e">
        <f t="shared" si="232"/>
        <v>#VALUE!</v>
      </c>
      <c r="Q1036" s="82">
        <f>IFERROR(-VLOOKUP($B1036&amp;$C$1,[22]db!$D:$CI,MATCH($H$1,[22]db!$D$5:$CI$5,0),0),0)+AH1036</f>
        <v>0</v>
      </c>
      <c r="R1036" s="82">
        <f>IFERROR(-VLOOKUP($B1036&amp;$C$1,[22]db!$D:$CI,MATCH($H$1+1,[22]db!$D$5:$CI$5,0),0)*(1-Y1036),0)+AH1036</f>
        <v>0</v>
      </c>
      <c r="S1036" s="82"/>
      <c r="T1036" s="82">
        <f>IFERROR(VLOOKUP($B1036&amp;"EBITDA Gerencial",[22]db!$D:$AI,MATCH($H$1,[22]db!$D$5:$CI$5,0),0),0)</f>
        <v>0</v>
      </c>
      <c r="U1036" s="82">
        <f>IFERROR(VLOOKUP($B1036&amp;"EBITDA Gerencial",[22]db!$D:$AI,MATCH($H$1+1,[22]db!$D$5:$CI$5,0),0),0)</f>
        <v>0</v>
      </c>
      <c r="V1036" s="82">
        <f>IFERROR(VLOOKUP($B1036,[22]Fluxos!$B:$F,COLUMNS([22]Fluxos!$B:E),0),0)</f>
        <v>0</v>
      </c>
      <c r="W1036" s="84">
        <f>IFERROR(VLOOKUP($B1036,[22]Fluxos!$B:$I,COLUMNS([22]Fluxos!$B:I),0),0)</f>
        <v>0</v>
      </c>
      <c r="X1036" s="84"/>
      <c r="Y1036" s="174"/>
      <c r="Z1036" s="175"/>
      <c r="AA1036" s="85" t="s">
        <v>90</v>
      </c>
      <c r="AC1036" s="86" t="e">
        <f t="shared" si="233"/>
        <v>#VALUE!</v>
      </c>
      <c r="AD1036" s="87" t="e">
        <f>SUMIFS('[22]Realizado por ano PEP'!$G:$G,'[22]Realizado por ano PEP'!$B:$B,'5. Projetos Capex'!$B1036)+SUMIFS('[22]Realizado por ano PEP'!$H:$H,'[22]Realizado por ano PEP'!$B:$B,'5. Projetos Capex'!$B1036)</f>
        <v>#VALUE!</v>
      </c>
      <c r="AE1036" s="87" t="e">
        <f>SUMIFS('[22]Realizado por ano PEP'!$F:$F,'[22]Realizado por ano PEP'!$B:$B,'5. Projetos Capex'!$B1036)+SUMIFS('[22]Realizado por ano PEP'!$E:$E,'[22]Realizado por ano PEP'!$B:$B,'5. Projetos Capex'!$B1036)</f>
        <v>#VALUE!</v>
      </c>
      <c r="AF1036">
        <f t="shared" si="243"/>
        <v>0</v>
      </c>
      <c r="AG1036" s="85" t="e">
        <f>IF(COUNTIF('[22]Ajuste PR - Ibura E LVE'!$J$5:$J$487,'5. Projetos Capex'!$B1036)&lt;&gt;0,"Sim","Não")</f>
        <v>#VALUE!</v>
      </c>
      <c r="AH1036" s="85">
        <f>IFERROR(-VLOOKUP(B1036,'[22]Ajuste PR - Ibura E LVE'!$J:$N,COLUMNS('[22]Ajuste PR - Ibura E LVE'!J:N),0),0)</f>
        <v>0</v>
      </c>
      <c r="AJ1036" s="88" t="e">
        <f>VLOOKUP($B1036,'[22]cpx0.10'!$A:$J,COLUMNS(A:J),0)</f>
        <v>#N/A</v>
      </c>
      <c r="AK1036" s="88" t="e">
        <f>VLOOKUP($B1036,'[22]cpx0.10'!$A:$H,COLUMNS('[22]cpx0.10'!$A:G),0)</f>
        <v>#N/A</v>
      </c>
      <c r="AL1036" s="87" t="e">
        <f>VLOOKUP($B1036,'[22]cpx0.10'!$A:$H,COLUMNS('[22]cpx0.10'!$A:H),0)</f>
        <v>#N/A</v>
      </c>
      <c r="AP1036" s="86" t="e">
        <f>IFERROR(VLOOKUP($B1036&amp;$D$1,[22]db!$D:$Y,COLUMNS([22]db!$D:J),0),0)+IF($AG1036="sim",VLOOKUP($B1036,'[22]Ajuste PR - Ibura E LVE'!$J:$AA,COLUMNS('[22]Ajuste PR - Ibura E LVE'!$J:O),0),0)</f>
        <v>#VALUE!</v>
      </c>
      <c r="AQ1036" s="86" t="e">
        <f>IFERROR(VLOOKUP($B1036&amp;$D$1,[22]db!$D:$Y,COLUMNS([22]db!$D:K),0),0)+IF($AG1036="sim",VLOOKUP($B1036,'[22]Ajuste PR - Ibura E LVE'!$J:$AA,COLUMNS('[22]Ajuste PR - Ibura E LVE'!$J:P),0),0)</f>
        <v>#VALUE!</v>
      </c>
      <c r="AR1036" s="86" t="e">
        <f>IFERROR(VLOOKUP($B1036&amp;$D$1,[22]db!$D:$Y,COLUMNS([22]db!$D:L),0),0)+IF($AG1036="sim",VLOOKUP($B1036,'[22]Ajuste PR - Ibura E LVE'!$J:$AA,COLUMNS('[22]Ajuste PR - Ibura E LVE'!$J:Q),0),0)</f>
        <v>#VALUE!</v>
      </c>
      <c r="AS1036" s="86" t="e">
        <f>IFERROR(VLOOKUP($B1036&amp;$D$1,[22]db!$D:$Y,COLUMNS([22]db!$D:M),0),0)+IF($AG1036="sim",VLOOKUP($B1036,'[22]Ajuste PR - Ibura E LVE'!$J:$AA,COLUMNS('[22]Ajuste PR - Ibura E LVE'!$J:R),0),0)</f>
        <v>#VALUE!</v>
      </c>
      <c r="AT1036" s="86" t="e">
        <f>IFERROR(VLOOKUP($B1036&amp;$D$1,[22]db!$D:$Y,COLUMNS([22]db!$D:N),0),0)+IF($AG1036="sim",VLOOKUP($B1036,'[22]Ajuste PR - Ibura E LVE'!$J:$AA,COLUMNS('[22]Ajuste PR - Ibura E LVE'!$J:S),0),0)</f>
        <v>#VALUE!</v>
      </c>
      <c r="AU1036" s="86" t="e">
        <f>IFERROR(VLOOKUP($B1036&amp;$D$1,[22]db!$D:$Y,COLUMNS([22]db!$D:O),0),0)+IF($AG1036="sim",VLOOKUP($B1036,'[22]Ajuste PR - Ibura E LVE'!$J:$AA,COLUMNS('[22]Ajuste PR - Ibura E LVE'!$J:T),0),0)</f>
        <v>#VALUE!</v>
      </c>
      <c r="AV1036" s="86" t="e">
        <f>IFERROR(VLOOKUP($B1036&amp;$D$1,[22]db!$D:$Y,COLUMNS([22]db!$D:P),0),0)+IF($AG1036="sim",VLOOKUP($B1036,'[22]Ajuste PR - Ibura E LVE'!$J:$AA,COLUMNS('[22]Ajuste PR - Ibura E LVE'!$J:U),0),0)</f>
        <v>#VALUE!</v>
      </c>
      <c r="AW1036" s="86" t="e">
        <f>IFERROR(VLOOKUP($B1036&amp;$D$1,[22]db!$D:$Y,COLUMNS([22]db!$D:Q),0),0)+IF($AG1036="sim",VLOOKUP($B1036,'[22]Ajuste PR - Ibura E LVE'!$J:$AA,COLUMNS('[22]Ajuste PR - Ibura E LVE'!$J:V),0),0)</f>
        <v>#VALUE!</v>
      </c>
      <c r="AX1036" s="86" t="e">
        <f>IFERROR(VLOOKUP($B1036&amp;$D$1,[22]db!$D:$Y,COLUMNS([22]db!$D:R),0),0)+IF($AG1036="sim",VLOOKUP($B1036,'[22]Ajuste PR - Ibura E LVE'!$J:$AA,COLUMNS('[22]Ajuste PR - Ibura E LVE'!$J:W),0),0)</f>
        <v>#VALUE!</v>
      </c>
      <c r="AY1036" s="86" t="e">
        <f>IFERROR(VLOOKUP($B1036&amp;$D$1,[22]db!$D:$Y,COLUMNS([22]db!$D:S),0),0)+IF($AG1036="sim",VLOOKUP($B1036,'[22]Ajuste PR - Ibura E LVE'!$J:$AA,COLUMNS('[22]Ajuste PR - Ibura E LVE'!$J:X),0),0)</f>
        <v>#VALUE!</v>
      </c>
      <c r="AZ1036" s="86" t="e">
        <f>IFERROR(VLOOKUP($B1036&amp;$D$1,[22]db!$D:$Y,COLUMNS([22]db!$D:T),0),0)+IF($AG1036="sim",VLOOKUP($B1036,'[22]Ajuste PR - Ibura E LVE'!$J:$AA,COLUMNS('[22]Ajuste PR - Ibura E LVE'!$J:Y),0),0)</f>
        <v>#VALUE!</v>
      </c>
      <c r="BA1036" s="86" t="e">
        <f>IFERROR(VLOOKUP($B1036&amp;$D$1,[22]db!$D:$Y,COLUMNS([22]db!$D:U),0),0)+IF($AG1036="sim",VLOOKUP($B1036,'[22]Ajuste PR - Ibura E LVE'!$J:$AA,COLUMNS('[22]Ajuste PR - Ibura E LVE'!$J:Z),0),0)</f>
        <v>#VALUE!</v>
      </c>
      <c r="BB1036" s="89" t="e">
        <f t="shared" si="234"/>
        <v>#VALUE!</v>
      </c>
      <c r="BC1036" s="86">
        <f>IFERROR(VLOOKUP($B1036&amp;$D$1,[22]db!$D:$Y,COLUMNS([22]db!$D:W),0),0)</f>
        <v>0</v>
      </c>
      <c r="BD1036" s="86">
        <f>IFERROR(VLOOKUP($B1036&amp;$D$1,[22]db!$D:$Y,COLUMNS([22]db!$D:X),0),0)</f>
        <v>0</v>
      </c>
      <c r="BE1036" s="86">
        <f>IFERROR(VLOOKUP($B1036&amp;$D$1,[22]db!$D:Y,COLUMNS([22]db!$D:Y),0),0)</f>
        <v>0</v>
      </c>
      <c r="BF1036" s="86">
        <f>IFERROR(VLOOKUP($B1036&amp;$D$1,[22]db!$D:Z,COLUMNS([22]db!$D:Z),0),0)</f>
        <v>0</v>
      </c>
      <c r="BG1036" s="86">
        <f>IFERROR(VLOOKUP($B1036&amp;$D$1,[22]db!$D:AA,COLUMNS([22]db!$D:AA),0),0)</f>
        <v>0</v>
      </c>
      <c r="BH1036" s="86">
        <f>IFERROR(VLOOKUP($B1036&amp;$D$1,[22]db!$D:AB,COLUMNS([22]db!$D:AB),0),0)</f>
        <v>0</v>
      </c>
      <c r="BI1036" s="86">
        <f>IFERROR(VLOOKUP($B1036&amp;$D$1,[22]db!$D:AC,COLUMNS([22]db!$D:AC),0),0)</f>
        <v>0</v>
      </c>
      <c r="BJ1036" s="86">
        <f>IFERROR(VLOOKUP($B1036&amp;$D$1,[22]db!$D:AD,COLUMNS([22]db!$D:AD),0),0)</f>
        <v>0</v>
      </c>
      <c r="BK1036" s="86">
        <f>IFERROR(VLOOKUP($B1036&amp;$D$1,[22]db!$D:AE,COLUMNS([22]db!$D:AE),0),0)</f>
        <v>0</v>
      </c>
      <c r="BL1036" s="86">
        <f>IFERROR(VLOOKUP($B1036&amp;$D$1,[22]db!$D:AF,COLUMNS([22]db!$D:AF),0),0)</f>
        <v>0</v>
      </c>
      <c r="BM1036" s="86">
        <f>IFERROR(VLOOKUP($B1036&amp;$D$1,[22]db!$D:AG,COLUMNS([22]db!$D:AG),0),0)</f>
        <v>0</v>
      </c>
      <c r="BN1036" s="86">
        <f>IFERROR(VLOOKUP($B1036&amp;$D$1,[22]db!$D:AH,COLUMNS([22]db!$D:AH),0),0)</f>
        <v>0</v>
      </c>
      <c r="BO1036" s="90">
        <f t="shared" si="235"/>
        <v>0</v>
      </c>
      <c r="BP1036" s="90">
        <f>IFERROR(VLOOKUP($B1036&amp;$D$1,[22]db!$D:AV,COLUMNS([22]db!$D:AV),0),0)</f>
        <v>0</v>
      </c>
      <c r="BQ1036" s="90">
        <f>IFERROR(VLOOKUP($B1036&amp;$D$1,[22]db!$D:AW,COLUMNS([22]db!$D:AW),0),0)</f>
        <v>0</v>
      </c>
      <c r="BR1036" s="90">
        <f>IFERROR(VLOOKUP($B1036&amp;$D$1,[22]db!$D:AX,COLUMNS([22]db!$D:AX),0),0)</f>
        <v>0</v>
      </c>
      <c r="BS1036" s="91">
        <f>IFERROR(VLOOKUP($B1036&amp;$D$1,[22]db!$D:AM,COLUMNS([22]db!$D:I),0),0)</f>
        <v>0</v>
      </c>
      <c r="BU1036" s="86" t="e">
        <f>IFERROR(VLOOKUP($B1036&amp;$C$1,[22]db!$D:$Y,COLUMNS([22]db!$D:J),0),0)+IF($AG1036="sim",VLOOKUP($B1036,'[22]Ajuste PR - Ibura E LVE'!$J:$AA,COLUMNS('[22]Ajuste PR - Ibura E LVE'!$J:O),0),0)</f>
        <v>#VALUE!</v>
      </c>
      <c r="BV1036" s="86" t="e">
        <f>IFERROR(VLOOKUP($B1036&amp;$C$1,[22]db!$D:$Y,COLUMNS([22]db!$D:K),0),0)+IF($AG1036="sim",VLOOKUP($B1036,'[22]Ajuste PR - Ibura E LVE'!$J:$AA,COLUMNS('[22]Ajuste PR - Ibura E LVE'!$J:P),0),0)</f>
        <v>#VALUE!</v>
      </c>
      <c r="BW1036" s="86" t="e">
        <f>IFERROR(VLOOKUP($B1036&amp;$C$1,[22]db!$D:$Y,COLUMNS([22]db!$D:L),0),0)+IF($AG1036="sim",VLOOKUP($B1036,'[22]Ajuste PR - Ibura E LVE'!$J:$AA,COLUMNS('[22]Ajuste PR - Ibura E LVE'!$J:Q),0),0)</f>
        <v>#VALUE!</v>
      </c>
      <c r="BX1036" s="86" t="e">
        <f>IFERROR(VLOOKUP($B1036&amp;$C$1,[22]db!$D:$Y,COLUMNS([22]db!$D:M),0),0)+IF($AG1036="sim",VLOOKUP($B1036,'[22]Ajuste PR - Ibura E LVE'!$J:$AA,COLUMNS('[22]Ajuste PR - Ibura E LVE'!$J:R),0),0)</f>
        <v>#VALUE!</v>
      </c>
      <c r="BY1036" s="86" t="e">
        <f>IFERROR(VLOOKUP($B1036&amp;$C$1,[22]db!$D:$Y,COLUMNS([22]db!$D:N),0),0)+IF($AG1036="sim",VLOOKUP($B1036,'[22]Ajuste PR - Ibura E LVE'!$J:$AA,COLUMNS('[22]Ajuste PR - Ibura E LVE'!$J:S),0),0)</f>
        <v>#VALUE!</v>
      </c>
      <c r="BZ1036" s="86" t="e">
        <f>IFERROR(VLOOKUP($B1036&amp;$C$1,[22]db!$D:$Y,COLUMNS([22]db!$D:O),0),0)+IF($AG1036="sim",VLOOKUP($B1036,'[22]Ajuste PR - Ibura E LVE'!$J:$AA,COLUMNS('[22]Ajuste PR - Ibura E LVE'!$J:T),0),0)</f>
        <v>#VALUE!</v>
      </c>
      <c r="CA1036" s="86" t="e">
        <f>IFERROR(VLOOKUP($B1036&amp;$C$1,[22]db!$D:$Y,COLUMNS([22]db!$D:P),0),0)+IF($AG1036="sim",VLOOKUP($B1036,'[22]Ajuste PR - Ibura E LVE'!$J:$AA,COLUMNS('[22]Ajuste PR - Ibura E LVE'!$J:U),0),0)</f>
        <v>#VALUE!</v>
      </c>
      <c r="CB1036" s="86" t="e">
        <f>IFERROR(VLOOKUP($B1036&amp;$C$1,[22]db!$D:$Y,COLUMNS([22]db!$D:Q),0),0)+IF($AG1036="sim",VLOOKUP($B1036,'[22]Ajuste PR - Ibura E LVE'!$J:$AA,COLUMNS('[22]Ajuste PR - Ibura E LVE'!$J:V),0),0)</f>
        <v>#VALUE!</v>
      </c>
      <c r="CC1036" s="86" t="e">
        <f>IFERROR(VLOOKUP($B1036&amp;$C$1,[22]db!$D:$Y,COLUMNS([22]db!$D:R),0),0)+IF($AG1036="sim",VLOOKUP($B1036,'[22]Ajuste PR - Ibura E LVE'!$J:$AA,COLUMNS('[22]Ajuste PR - Ibura E LVE'!$J:W),0),0)</f>
        <v>#VALUE!</v>
      </c>
      <c r="CD1036" s="86" t="e">
        <f>IFERROR(VLOOKUP($B1036&amp;$C$1,[22]db!$D:$Y,COLUMNS([22]db!$D:S),0),0)+IF($AG1036="sim",VLOOKUP($B1036,'[22]Ajuste PR - Ibura E LVE'!$J:$AA,COLUMNS('[22]Ajuste PR - Ibura E LVE'!$J:X),0),0)</f>
        <v>#VALUE!</v>
      </c>
      <c r="CE1036" s="86" t="e">
        <f>IFERROR(VLOOKUP($B1036&amp;$C$1,[22]db!$D:$Y,COLUMNS([22]db!$D:T),0),0)+IF($AG1036="sim",VLOOKUP($B1036,'[22]Ajuste PR - Ibura E LVE'!$J:$AA,COLUMNS('[22]Ajuste PR - Ibura E LVE'!$J:Y),0),0)</f>
        <v>#VALUE!</v>
      </c>
      <c r="CF1036" s="86" t="e">
        <f>IFERROR(VLOOKUP($B1036&amp;$C$1,[22]db!$D:$Y,COLUMNS([22]db!$D:U),0),0)+IF($AG1036="sim",VLOOKUP($B1036,'[22]Ajuste PR - Ibura E LVE'!$J:$AA,COLUMNS('[22]Ajuste PR - Ibura E LVE'!$J:Z),0),0)</f>
        <v>#VALUE!</v>
      </c>
      <c r="CG1036" s="89" t="e">
        <f t="shared" si="236"/>
        <v>#VALUE!</v>
      </c>
      <c r="CH1036" s="86">
        <f>IFERROR(VLOOKUP($B1036&amp;$C$1,[22]db!$D:$Y,COLUMNS([22]db!$D:W),0),0)</f>
        <v>0</v>
      </c>
      <c r="CI1036" s="86">
        <f>IFERROR(VLOOKUP($B1036&amp;$C$1,[22]db!$D:Y,COLUMNS([22]db!$D:X),0),0)</f>
        <v>0</v>
      </c>
      <c r="CJ1036" s="86">
        <f>IFERROR(VLOOKUP($B1036&amp;$C$1,[22]db!$D:Z,COLUMNS([22]db!$D:Y),0),0)</f>
        <v>0</v>
      </c>
      <c r="CK1036" s="86">
        <f>IFERROR(VLOOKUP($B1036&amp;$C$1,[22]db!$D:AA,COLUMNS([22]db!$D:Z),0),0)</f>
        <v>0</v>
      </c>
      <c r="CL1036" s="86">
        <f>IFERROR(VLOOKUP($B1036&amp;$C$1,[22]db!$D:AB,COLUMNS([22]db!$D:AA),0),0)</f>
        <v>0</v>
      </c>
      <c r="CM1036" s="86">
        <f>IFERROR(VLOOKUP($B1036&amp;$C$1,[22]db!$D:AC,COLUMNS([22]db!$D:AB),0),0)</f>
        <v>0</v>
      </c>
      <c r="CN1036" s="86">
        <f>IFERROR(VLOOKUP($B1036&amp;$C$1,[22]db!$D:AD,COLUMNS([22]db!$D:AC),0),0)</f>
        <v>0</v>
      </c>
      <c r="CO1036" s="86">
        <f>IFERROR(VLOOKUP($B1036&amp;$C$1,[22]db!$D:AE,COLUMNS([22]db!$D:AD),0),0)</f>
        <v>0</v>
      </c>
      <c r="CP1036" s="86">
        <f>IFERROR(VLOOKUP($B1036&amp;$C$1,[22]db!$D:AF,COLUMNS([22]db!$D:AE),0),0)</f>
        <v>0</v>
      </c>
      <c r="CQ1036" s="86">
        <f>IFERROR(VLOOKUP($B1036&amp;$C$1,[22]db!$D:AG,COLUMNS([22]db!$D:AF),0),0)</f>
        <v>0</v>
      </c>
      <c r="CR1036" s="86">
        <f>IFERROR(VLOOKUP($B1036&amp;$C$1,[22]db!$D:AH,COLUMNS([22]db!$D:AG),0),0)</f>
        <v>0</v>
      </c>
      <c r="CS1036" s="86">
        <f>IFERROR(VLOOKUP($B1036&amp;$C$1,[22]db!$D:AI,COLUMNS([22]db!$D:AH),0),0)</f>
        <v>0</v>
      </c>
      <c r="CT1036" s="90">
        <f t="shared" si="237"/>
        <v>0</v>
      </c>
      <c r="CU1036" s="90">
        <f>IFERROR(VLOOKUP($B1036&amp;$C$1,[22]db!$D:AV,COLUMNS([22]db!$D:AV),0),0)</f>
        <v>0</v>
      </c>
      <c r="CV1036" s="90">
        <f>IFERROR(VLOOKUP($B1036&amp;$C$1,[22]db!$D:AW,COLUMNS([22]db!$D:AW),0),0)</f>
        <v>0</v>
      </c>
      <c r="CW1036" s="90">
        <f>IFERROR(VLOOKUP($B1036&amp;$C$1,[22]db!$D:AX,COLUMNS([22]db!$D:AX),0),0)</f>
        <v>0</v>
      </c>
      <c r="CX1036" s="91">
        <f>IFERROR(VLOOKUP($B1036&amp;$C$1,[22]db!$D:AN,COLUMNS([22]db!$D:I),0),0)</f>
        <v>0</v>
      </c>
      <c r="CZ1036" s="86">
        <f>IFERROR(VLOOKUP($B1036&amp;"EBITDA Gerencial",[22]db!$D:Y,COLUMNS([22]db!$D:J),0),0)</f>
        <v>0</v>
      </c>
      <c r="DA1036" s="86">
        <f>IFERROR(VLOOKUP($B1036&amp;"EBITDA Gerencial",[22]db!$D:Z,COLUMNS([22]db!$D:K),0),0)</f>
        <v>0</v>
      </c>
      <c r="DB1036" s="86">
        <f>IFERROR(VLOOKUP($B1036&amp;"EBITDA Gerencial",[22]db!$D:AA,COLUMNS([22]db!$D:L),0),0)</f>
        <v>0</v>
      </c>
      <c r="DC1036" s="86">
        <f>IFERROR(VLOOKUP($B1036&amp;"EBITDA Gerencial",[22]db!$D:AB,COLUMNS([22]db!$D:M),0),0)</f>
        <v>0</v>
      </c>
      <c r="DD1036" s="86">
        <f>IFERROR(VLOOKUP($B1036&amp;"EBITDA Gerencial",[22]db!$D:AC,COLUMNS([22]db!$D:N),0),0)</f>
        <v>0</v>
      </c>
      <c r="DE1036" s="86">
        <f>IFERROR(VLOOKUP($B1036&amp;"EBITDA Gerencial",[22]db!$D:AD,COLUMNS([22]db!$D:O),0),0)</f>
        <v>0</v>
      </c>
      <c r="DF1036" s="86">
        <f>IFERROR(VLOOKUP($B1036&amp;"EBITDA Gerencial",[22]db!$D:AE,COLUMNS([22]db!$D:P),0),0)</f>
        <v>0</v>
      </c>
      <c r="DG1036" s="86">
        <f>IFERROR(VLOOKUP($B1036&amp;"EBITDA Gerencial",[22]db!$D:AF,COLUMNS([22]db!$D:Q),0),0)</f>
        <v>0</v>
      </c>
      <c r="DH1036" s="86">
        <f>IFERROR(VLOOKUP($B1036&amp;"EBITDA Gerencial",[22]db!$D:AG,COLUMNS([22]db!$D:R),0),0)</f>
        <v>0</v>
      </c>
      <c r="DI1036" s="86">
        <f>IFERROR(VLOOKUP($B1036&amp;"EBITDA Gerencial",[22]db!$D:AH,COLUMNS([22]db!$D:S),0),0)</f>
        <v>0</v>
      </c>
      <c r="DJ1036" s="86">
        <f>IFERROR(VLOOKUP($B1036&amp;"EBITDA Gerencial",[22]db!$D:AI,COLUMNS([22]db!$D:T),0),0)</f>
        <v>0</v>
      </c>
      <c r="DK1036" s="86">
        <f>IFERROR(VLOOKUP($B1036&amp;"EBITDA Gerencial",[22]db!$D:AJ,COLUMNS([22]db!$D:U),0),0)</f>
        <v>0</v>
      </c>
      <c r="DL1036" s="89">
        <f t="shared" si="238"/>
        <v>0</v>
      </c>
      <c r="DM1036" s="86">
        <f>IFERROR(VLOOKUP($B1036&amp;"EBITDA Gerencial",[22]db!$D:AL,COLUMNS([22]db!$D:W),0),0)</f>
        <v>0</v>
      </c>
      <c r="DN1036" s="86">
        <f>IFERROR(VLOOKUP($B1036&amp;"EBITDA Gerencial",[22]db!$D:AM,COLUMNS([22]db!$D:X),0),0)</f>
        <v>0</v>
      </c>
      <c r="DO1036" s="86">
        <f>IFERROR(VLOOKUP($B1036&amp;"EBITDA Gerencial",[22]db!$D:AN,COLUMNS([22]db!$D:Y),0),0)</f>
        <v>0</v>
      </c>
      <c r="DP1036" s="86">
        <f>IFERROR(VLOOKUP($B1036&amp;"EBITDA Gerencial",[22]db!$D:AO,COLUMNS([22]db!$D:Z),0),0)</f>
        <v>0</v>
      </c>
      <c r="DQ1036" s="86">
        <f>IFERROR(VLOOKUP($B1036&amp;"EBITDA Gerencial",[22]db!$D:AP,COLUMNS([22]db!$D:AA),0),0)</f>
        <v>0</v>
      </c>
      <c r="DR1036" s="86">
        <f>IFERROR(VLOOKUP($B1036&amp;"EBITDA Gerencial",[22]db!$D:AQ,COLUMNS([22]db!$D:AB),0),0)</f>
        <v>0</v>
      </c>
      <c r="DS1036" s="86">
        <f>IFERROR(VLOOKUP($B1036&amp;"EBITDA Gerencial",[22]db!$D:AR,COLUMNS([22]db!$D:AC),0),0)</f>
        <v>0</v>
      </c>
      <c r="DT1036" s="86">
        <f>IFERROR(VLOOKUP($B1036&amp;"EBITDA Gerencial",[22]db!$D:AS,COLUMNS([22]db!$D:AD),0),0)</f>
        <v>0</v>
      </c>
      <c r="DU1036" s="86">
        <f>IFERROR(VLOOKUP($B1036&amp;"EBITDA Gerencial",[22]db!$D:AT,COLUMNS([22]db!$D:AE),0),0)</f>
        <v>0</v>
      </c>
      <c r="DV1036" s="86">
        <f>IFERROR(VLOOKUP($B1036&amp;"EBITDA Gerencial",[22]db!$D:AU,COLUMNS([22]db!$D:AF),0),0)</f>
        <v>0</v>
      </c>
      <c r="DW1036" s="86">
        <f>IFERROR(VLOOKUP($B1036&amp;"EBITDA Gerencial",[22]db!$D:AV,COLUMNS([22]db!$D:AG),0),0)</f>
        <v>0</v>
      </c>
      <c r="DX1036" s="86">
        <f>IFERROR(VLOOKUP($B1036&amp;"EBITDA Gerencial",[22]db!$D:AW,COLUMNS([22]db!$D:AH),0),0)</f>
        <v>0</v>
      </c>
      <c r="DY1036" s="90">
        <f t="shared" si="239"/>
        <v>0</v>
      </c>
      <c r="DZ1036" s="90">
        <f>IFERROR(VLOOKUP($B1036&amp;"Ebitda Gerencial",[22]db!$D:AV,COLUMNS([22]db!$D:AV),0),0)</f>
        <v>0</v>
      </c>
      <c r="EA1036" s="90">
        <f>IFERROR(VLOOKUP($B1036&amp;"Ebitda Gerencial",[22]db!$D:AW,COLUMNS([22]db!$D:AW),0),0)</f>
        <v>0</v>
      </c>
      <c r="EB1036" s="90">
        <f>IFERROR(VLOOKUP($B1036&amp;"Ebitda Gerencial",[22]db!$D:AX,COLUMNS([22]db!$D:AX),0),0)</f>
        <v>0</v>
      </c>
      <c r="EC1036" s="90">
        <f>IFERROR(VLOOKUP($B1036&amp;"Ebitda Gerencial",[22]db!$D:AY,COLUMNS([22]db!$D:AY),0),0)</f>
        <v>0</v>
      </c>
      <c r="EE1036" s="92">
        <f>IFERROR(IF($L1036="Pequeno Porte",IF('[22]Resumo Projetos 2020'!$C$7="Capex Financeiro",$Q1036,$N1036),0),0)</f>
        <v>0</v>
      </c>
      <c r="EF1036" s="92">
        <f>IFERROR(IF($L1036="Continuidade Operacional",IF('[22]Resumo Projetos 2020'!$C$7="Capex Financeiro",$Q1036,$N1036),0),0)</f>
        <v>0</v>
      </c>
      <c r="EG1036" s="92">
        <f>IFERROR(IF($L1036="Projetos Engenharia",IF('[22]Resumo Projetos 2020'!$C$7="Capex Financeiro",$Q1036,$N1036),0),0)</f>
        <v>0</v>
      </c>
      <c r="EH1036" s="92">
        <f>IFERROR(IF(OR($L1036="Crescimento Vegetativo Água",$L1036="Crescimento Vegetativo Esgoto"),IF('[22]Resumo Projetos 2020'!$C$7="Capex Financeiro",$Q1036,$N1036),0),0)</f>
        <v>0</v>
      </c>
      <c r="EI1036" s="92">
        <f>IFERROR(IF($L1036="Fiscalização",IF('[22]Resumo Projetos 2020'!$C$7="Capex Financeiro",$Q1036,$N1036),0)+IF($L1036="Corte e Religação",IF('[22]Resumo Projetos 2020'!$C$7="Capex Financeiro",$Q1036,$N1036),0),0)</f>
        <v>0</v>
      </c>
      <c r="EJ1036" s="92">
        <f>IFERROR(IF($L1036="Manutenção de Valor",IF('[22]Resumo Projetos 2020'!$C$7="Capex Financeiro",$Q1036,$N1036),0),0)</f>
        <v>0</v>
      </c>
      <c r="EK1036" s="92">
        <f>IFERROR(IF($L1036="Geração de Valor",IF('[22]Resumo Projetos 2020'!$C$7="Capex Financeiro",$Q1036,$N1036),0),0)</f>
        <v>0</v>
      </c>
      <c r="EL1036" s="93" t="e">
        <f t="shared" si="244"/>
        <v>#VALUE!</v>
      </c>
      <c r="EM1036" s="92">
        <f>IFERROR(IF($L1036="Pequeno Porte",IF('[22]Resumo Projetos 2021'!$C$7="Capex Financeiro",$R1036,$O1036),0),0)</f>
        <v>0</v>
      </c>
      <c r="EN1036" s="92">
        <f>IFERROR(IF($L1036="Continuidade Operacional",IF('[22]Resumo Projetos 2021'!$C$7="Capex Financeiro",$R1036,$O1036),0),0)</f>
        <v>0</v>
      </c>
      <c r="EO1036" s="92">
        <f>IFERROR(IF($L1036="Projetos Engenharia",IF('[22]Resumo Projetos 2021'!$C$7="Capex Financeiro",$R1036,$O1036),0),0)</f>
        <v>0</v>
      </c>
      <c r="EP1036" s="92">
        <f>IFERROR(IF(OR($L1036="Crescimento Vegetativo Água",$L1036="Crescimento Vegetativo Esgoto"),IF('[22]Resumo Projetos 2021'!$C$7="Capex Financeiro",$R1036,$O1036),0),0)</f>
        <v>0</v>
      </c>
      <c r="EQ1036" s="92">
        <f>IFERROR(IF($L1036="Fiscalização",IF('[22]Resumo Projetos 2021'!$C$7="Capex Financeiro",$R1036,$O1036),0)+IF($L1036="Corte e Religação",IF('[22]Resumo Projetos 2021'!$C$7="Capex Financeiro",$R1036,$O1036),0),0)</f>
        <v>0</v>
      </c>
      <c r="ER1036" s="92">
        <f>IFERROR(IF($L1036="Manutenção de Valor",IF('[22]Resumo Projetos 2021'!$C$7="Capex Financeiro",$R1036,$O1036),0),0)</f>
        <v>0</v>
      </c>
      <c r="ES1036" s="92">
        <f>IFERROR(IF($L1036="Geração de Valor",IF('[22]Resumo Projetos 2021'!$C$7="Capex Financeiro",$R1036,$O1036),0),0)</f>
        <v>0</v>
      </c>
      <c r="ET1036" s="94"/>
      <c r="EU1036" s="95"/>
      <c r="EV1036" s="92" t="e">
        <f t="shared" si="240"/>
        <v>#VALUE!</v>
      </c>
      <c r="EW1036" s="92" t="e">
        <f t="shared" si="241"/>
        <v>#VALUE!</v>
      </c>
      <c r="FF1036" s="31">
        <f>DL1036-IFERROR(VLOOKUP($B1036,#REF!,COLUMNS($B:DL),0),0)</f>
        <v>0</v>
      </c>
      <c r="FG1036" s="31">
        <f>DY1036-IFERROR(VLOOKUP($B1036&amp;"Ebitda Gerencial",#REF!,COLUMNS(#REF!),0),0)</f>
        <v>0</v>
      </c>
      <c r="FH1036" s="31">
        <f>DZ1036-IFERROR(VLOOKUP($B1036&amp;"Ebitda Gerencial",#REF!,COLUMNS(#REF!),0),0)</f>
        <v>0</v>
      </c>
    </row>
    <row r="1037" spans="1:164" ht="45" customHeight="1" outlineLevel="1" x14ac:dyDescent="0.25">
      <c r="A1037">
        <f t="shared" si="242"/>
        <v>1030</v>
      </c>
      <c r="B1037" s="77" t="e">
        <f>VLOOKUP(A1037,[22]db!A:C,3,0)</f>
        <v>#N/A</v>
      </c>
      <c r="C1037" s="78" t="str">
        <f t="shared" si="231"/>
        <v/>
      </c>
      <c r="D1037" s="78" t="e">
        <f>VLOOKUP(IF(F1037="Águas de Manaus Consolidado","Águas de Manaus",F1037)&amp;G1037,[22]db!C:E,COLUMNS([22]db!C:E),0)</f>
        <v>#N/A</v>
      </c>
      <c r="E1037" s="79" t="e">
        <f>VLOOKUP(IF(F1037="Águas de Manaus Consolidado","Águas de Manaus",F1037),[22]deparaV2!H:L,COLUMNS([22]deparaV2!H:L),0)</f>
        <v>#N/A</v>
      </c>
      <c r="F1037" s="80">
        <f>IFERROR(VLOOKUP($A1037,[22]db!$A:$G,COLUMNS([22]db!$A:F),0),0)</f>
        <v>0</v>
      </c>
      <c r="G1037" s="78">
        <f>IFERROR(VLOOKUP($A1037,[22]db!$A:$G,COLUMNS([22]db!$A:G),0),0)</f>
        <v>0</v>
      </c>
      <c r="H1037" s="79" t="str">
        <f>IFERROR(VLOOKUP($B1037,'[22]cpx0.10'!A:J,COLUMNS('[22]cpx0.10'!A:E),0),IF(G1037="Projeto 999","Outros Lançamentos",""))</f>
        <v/>
      </c>
      <c r="I1037" s="79" t="str">
        <f>IFERROR(VLOOKUP(B1037,'[22]cpx0.10'!A:L,COLUMNS('[22]cpx0.10'!A:L),0),"")</f>
        <v/>
      </c>
      <c r="J1037" s="78" t="str">
        <f>IFERROR(VLOOKUP($B1037,'[22]cpx0.10'!A:J,COLUMNS('[22]cpx0.10'!A:D),0),IF(G1037="Projeto 999","Outros Projetos",""))</f>
        <v/>
      </c>
      <c r="K1037" s="78"/>
      <c r="L1037" s="78" t="str">
        <f>IF(G1037="Projeto 999","Manutenção de Valor",IFERROR(IF(IF(VLOOKUP($J1037,[22]deparaV2!$D$13:$E$29,2,0)="sim",IF(VLOOKUP($B1037&amp;"Total de Investimentos - Caixa",[22]db!$D:$CM,COLUMNS([22]db!$D:$CL),0)=1,"Pequeno Porte",VLOOKUP($B1037&amp;"Total de Investimentos - Caixa",[22]db!$D:$CS,COLUMNS([22]db!$D:$CN),0)),J1037)=0,"Manutenção de valor",IF(VLOOKUP($J1037,[22]deparaV2!$D$13:$E$29,2,0)="sim",IF(VLOOKUP($B1037&amp;"Total de Investimentos - Caixa",[22]db!$D:$CM,COLUMNS([22]db!$D:$CL),0)=1,"Pequeno Porte",VLOOKUP($B1037&amp;"Total de Investimentos - Caixa",[22]db!$D:$CS,COLUMNS([22]db!$D:$CN),0)),J1037)),IFERROR(IF(IF(VLOOKUP($J1037,[22]deparaV2!$D$13:$E$29,2,0)="sim",IF(VLOOKUP($B1037&amp;"Total de Investimentos",[22]db!$D:$CM,COLUMNS([22]db!$D:$CL),0)=1,"Pequeno Porte",VLOOKUP($B1037&amp;"Total de Investimentos",[22]db!$D:$CS,COLUMNS([22]db!$D:$CN),0)),J1037)=0,"Manutenção de valor",IF(VLOOKUP($J1037,[22]deparaV2!$D$13:$E$29,2,0)="sim",IF(VLOOKUP($B1037&amp;"Total de Investimentos",[22]db!$D:$CM,COLUMNS([22]db!$D:$CL),0)=1,"Pequeno Porte",VLOOKUP($B1037&amp;"Total de Investimentos",[22]db!$D:$CS,COLUMNS([22]db!$D:$CN),0)),J1037)),"")))</f>
        <v/>
      </c>
      <c r="M1037" s="81" t="s">
        <v>89</v>
      </c>
      <c r="N1037" s="82">
        <f>IFERROR(-VLOOKUP($B1037&amp;$D$1,[22]db!$D:$CI,MATCH($H$1,[22]db!$D$5:$CI$5,0),0),0)+AH1037</f>
        <v>0</v>
      </c>
      <c r="O1037" s="82">
        <f>IFERROR(-VLOOKUP($B1037&amp;$D$1,[22]db!$D:$CI,MATCH($H$1+1,[22]db!$D$5:$CI$5,0),0)*(1-Y1037),0)+AH1037</f>
        <v>0</v>
      </c>
      <c r="P1037" s="83" t="e">
        <f t="shared" si="232"/>
        <v>#VALUE!</v>
      </c>
      <c r="Q1037" s="82">
        <f>IFERROR(-VLOOKUP($B1037&amp;$C$1,[22]db!$D:$CI,MATCH($H$1,[22]db!$D$5:$CI$5,0),0),0)+AH1037</f>
        <v>0</v>
      </c>
      <c r="R1037" s="82">
        <f>IFERROR(-VLOOKUP($B1037&amp;$C$1,[22]db!$D:$CI,MATCH($H$1+1,[22]db!$D$5:$CI$5,0),0)*(1-Y1037),0)+AH1037</f>
        <v>0</v>
      </c>
      <c r="S1037" s="82"/>
      <c r="T1037" s="82">
        <f>IFERROR(VLOOKUP($B1037&amp;"EBITDA Gerencial",[22]db!$D:$AI,MATCH($H$1,[22]db!$D$5:$CI$5,0),0),0)</f>
        <v>0</v>
      </c>
      <c r="U1037" s="82">
        <f>IFERROR(VLOOKUP($B1037&amp;"EBITDA Gerencial",[22]db!$D:$AI,MATCH($H$1+1,[22]db!$D$5:$CI$5,0),0),0)</f>
        <v>0</v>
      </c>
      <c r="V1037" s="82">
        <f>IFERROR(VLOOKUP($B1037,[22]Fluxos!$B:$F,COLUMNS([22]Fluxos!$B:E),0),0)</f>
        <v>0</v>
      </c>
      <c r="W1037" s="84">
        <f>IFERROR(VLOOKUP($B1037,[22]Fluxos!$B:$I,COLUMNS([22]Fluxos!$B:I),0),0)</f>
        <v>0</v>
      </c>
      <c r="X1037" s="84"/>
      <c r="Y1037" s="174"/>
      <c r="Z1037" s="175"/>
      <c r="AA1037" s="85" t="s">
        <v>90</v>
      </c>
      <c r="AC1037" s="86" t="e">
        <f t="shared" si="233"/>
        <v>#VALUE!</v>
      </c>
      <c r="AD1037" s="87" t="e">
        <f>SUMIFS('[22]Realizado por ano PEP'!$G:$G,'[22]Realizado por ano PEP'!$B:$B,'5. Projetos Capex'!$B1037)+SUMIFS('[22]Realizado por ano PEP'!$H:$H,'[22]Realizado por ano PEP'!$B:$B,'5. Projetos Capex'!$B1037)</f>
        <v>#VALUE!</v>
      </c>
      <c r="AE1037" s="87" t="e">
        <f>SUMIFS('[22]Realizado por ano PEP'!$F:$F,'[22]Realizado por ano PEP'!$B:$B,'5. Projetos Capex'!$B1037)+SUMIFS('[22]Realizado por ano PEP'!$E:$E,'[22]Realizado por ano PEP'!$B:$B,'5. Projetos Capex'!$B1037)</f>
        <v>#VALUE!</v>
      </c>
      <c r="AF1037">
        <f t="shared" si="243"/>
        <v>0</v>
      </c>
      <c r="AG1037" s="85" t="e">
        <f>IF(COUNTIF('[22]Ajuste PR - Ibura E LVE'!$J$5:$J$487,'5. Projetos Capex'!$B1037)&lt;&gt;0,"Sim","Não")</f>
        <v>#VALUE!</v>
      </c>
      <c r="AH1037" s="85">
        <f>IFERROR(-VLOOKUP(B1037,'[22]Ajuste PR - Ibura E LVE'!$J:$N,COLUMNS('[22]Ajuste PR - Ibura E LVE'!J:N),0),0)</f>
        <v>0</v>
      </c>
      <c r="AJ1037" s="88" t="e">
        <f>VLOOKUP($B1037,'[22]cpx0.10'!$A:$J,COLUMNS(A:J),0)</f>
        <v>#N/A</v>
      </c>
      <c r="AK1037" s="88" t="e">
        <f>VLOOKUP($B1037,'[22]cpx0.10'!$A:$H,COLUMNS('[22]cpx0.10'!$A:G),0)</f>
        <v>#N/A</v>
      </c>
      <c r="AL1037" s="87" t="e">
        <f>VLOOKUP($B1037,'[22]cpx0.10'!$A:$H,COLUMNS('[22]cpx0.10'!$A:H),0)</f>
        <v>#N/A</v>
      </c>
      <c r="AP1037" s="86" t="e">
        <f>IFERROR(VLOOKUP($B1037&amp;$D$1,[22]db!$D:$Y,COLUMNS([22]db!$D:J),0),0)+IF($AG1037="sim",VLOOKUP($B1037,'[22]Ajuste PR - Ibura E LVE'!$J:$AA,COLUMNS('[22]Ajuste PR - Ibura E LVE'!$J:O),0),0)</f>
        <v>#VALUE!</v>
      </c>
      <c r="AQ1037" s="86" t="e">
        <f>IFERROR(VLOOKUP($B1037&amp;$D$1,[22]db!$D:$Y,COLUMNS([22]db!$D:K),0),0)+IF($AG1037="sim",VLOOKUP($B1037,'[22]Ajuste PR - Ibura E LVE'!$J:$AA,COLUMNS('[22]Ajuste PR - Ibura E LVE'!$J:P),0),0)</f>
        <v>#VALUE!</v>
      </c>
      <c r="AR1037" s="86" t="e">
        <f>IFERROR(VLOOKUP($B1037&amp;$D$1,[22]db!$D:$Y,COLUMNS([22]db!$D:L),0),0)+IF($AG1037="sim",VLOOKUP($B1037,'[22]Ajuste PR - Ibura E LVE'!$J:$AA,COLUMNS('[22]Ajuste PR - Ibura E LVE'!$J:Q),0),0)</f>
        <v>#VALUE!</v>
      </c>
      <c r="AS1037" s="86" t="e">
        <f>IFERROR(VLOOKUP($B1037&amp;$D$1,[22]db!$D:$Y,COLUMNS([22]db!$D:M),0),0)+IF($AG1037="sim",VLOOKUP($B1037,'[22]Ajuste PR - Ibura E LVE'!$J:$AA,COLUMNS('[22]Ajuste PR - Ibura E LVE'!$J:R),0),0)</f>
        <v>#VALUE!</v>
      </c>
      <c r="AT1037" s="86" t="e">
        <f>IFERROR(VLOOKUP($B1037&amp;$D$1,[22]db!$D:$Y,COLUMNS([22]db!$D:N),0),0)+IF($AG1037="sim",VLOOKUP($B1037,'[22]Ajuste PR - Ibura E LVE'!$J:$AA,COLUMNS('[22]Ajuste PR - Ibura E LVE'!$J:S),0),0)</f>
        <v>#VALUE!</v>
      </c>
      <c r="AU1037" s="86" t="e">
        <f>IFERROR(VLOOKUP($B1037&amp;$D$1,[22]db!$D:$Y,COLUMNS([22]db!$D:O),0),0)+IF($AG1037="sim",VLOOKUP($B1037,'[22]Ajuste PR - Ibura E LVE'!$J:$AA,COLUMNS('[22]Ajuste PR - Ibura E LVE'!$J:T),0),0)</f>
        <v>#VALUE!</v>
      </c>
      <c r="AV1037" s="86" t="e">
        <f>IFERROR(VLOOKUP($B1037&amp;$D$1,[22]db!$D:$Y,COLUMNS([22]db!$D:P),0),0)+IF($AG1037="sim",VLOOKUP($B1037,'[22]Ajuste PR - Ibura E LVE'!$J:$AA,COLUMNS('[22]Ajuste PR - Ibura E LVE'!$J:U),0),0)</f>
        <v>#VALUE!</v>
      </c>
      <c r="AW1037" s="86" t="e">
        <f>IFERROR(VLOOKUP($B1037&amp;$D$1,[22]db!$D:$Y,COLUMNS([22]db!$D:Q),0),0)+IF($AG1037="sim",VLOOKUP($B1037,'[22]Ajuste PR - Ibura E LVE'!$J:$AA,COLUMNS('[22]Ajuste PR - Ibura E LVE'!$J:V),0),0)</f>
        <v>#VALUE!</v>
      </c>
      <c r="AX1037" s="86" t="e">
        <f>IFERROR(VLOOKUP($B1037&amp;$D$1,[22]db!$D:$Y,COLUMNS([22]db!$D:R),0),0)+IF($AG1037="sim",VLOOKUP($B1037,'[22]Ajuste PR - Ibura E LVE'!$J:$AA,COLUMNS('[22]Ajuste PR - Ibura E LVE'!$J:W),0),0)</f>
        <v>#VALUE!</v>
      </c>
      <c r="AY1037" s="86" t="e">
        <f>IFERROR(VLOOKUP($B1037&amp;$D$1,[22]db!$D:$Y,COLUMNS([22]db!$D:S),0),0)+IF($AG1037="sim",VLOOKUP($B1037,'[22]Ajuste PR - Ibura E LVE'!$J:$AA,COLUMNS('[22]Ajuste PR - Ibura E LVE'!$J:X),0),0)</f>
        <v>#VALUE!</v>
      </c>
      <c r="AZ1037" s="86" t="e">
        <f>IFERROR(VLOOKUP($B1037&amp;$D$1,[22]db!$D:$Y,COLUMNS([22]db!$D:T),0),0)+IF($AG1037="sim",VLOOKUP($B1037,'[22]Ajuste PR - Ibura E LVE'!$J:$AA,COLUMNS('[22]Ajuste PR - Ibura E LVE'!$J:Y),0),0)</f>
        <v>#VALUE!</v>
      </c>
      <c r="BA1037" s="86" t="e">
        <f>IFERROR(VLOOKUP($B1037&amp;$D$1,[22]db!$D:$Y,COLUMNS([22]db!$D:U),0),0)+IF($AG1037="sim",VLOOKUP($B1037,'[22]Ajuste PR - Ibura E LVE'!$J:$AA,COLUMNS('[22]Ajuste PR - Ibura E LVE'!$J:Z),0),0)</f>
        <v>#VALUE!</v>
      </c>
      <c r="BB1037" s="89" t="e">
        <f t="shared" si="234"/>
        <v>#VALUE!</v>
      </c>
      <c r="BC1037" s="86">
        <f>IFERROR(VLOOKUP($B1037&amp;$D$1,[22]db!$D:$Y,COLUMNS([22]db!$D:W),0),0)</f>
        <v>0</v>
      </c>
      <c r="BD1037" s="86">
        <f>IFERROR(VLOOKUP($B1037&amp;$D$1,[22]db!$D:$Y,COLUMNS([22]db!$D:X),0),0)</f>
        <v>0</v>
      </c>
      <c r="BE1037" s="86">
        <f>IFERROR(VLOOKUP($B1037&amp;$D$1,[22]db!$D:Y,COLUMNS([22]db!$D:Y),0),0)</f>
        <v>0</v>
      </c>
      <c r="BF1037" s="86">
        <f>IFERROR(VLOOKUP($B1037&amp;$D$1,[22]db!$D:Z,COLUMNS([22]db!$D:Z),0),0)</f>
        <v>0</v>
      </c>
      <c r="BG1037" s="86">
        <f>IFERROR(VLOOKUP($B1037&amp;$D$1,[22]db!$D:AA,COLUMNS([22]db!$D:AA),0),0)</f>
        <v>0</v>
      </c>
      <c r="BH1037" s="86">
        <f>IFERROR(VLOOKUP($B1037&amp;$D$1,[22]db!$D:AB,COLUMNS([22]db!$D:AB),0),0)</f>
        <v>0</v>
      </c>
      <c r="BI1037" s="86">
        <f>IFERROR(VLOOKUP($B1037&amp;$D$1,[22]db!$D:AC,COLUMNS([22]db!$D:AC),0),0)</f>
        <v>0</v>
      </c>
      <c r="BJ1037" s="86">
        <f>IFERROR(VLOOKUP($B1037&amp;$D$1,[22]db!$D:AD,COLUMNS([22]db!$D:AD),0),0)</f>
        <v>0</v>
      </c>
      <c r="BK1037" s="86">
        <f>IFERROR(VLOOKUP($B1037&amp;$D$1,[22]db!$D:AE,COLUMNS([22]db!$D:AE),0),0)</f>
        <v>0</v>
      </c>
      <c r="BL1037" s="86">
        <f>IFERROR(VLOOKUP($B1037&amp;$D$1,[22]db!$D:AF,COLUMNS([22]db!$D:AF),0),0)</f>
        <v>0</v>
      </c>
      <c r="BM1037" s="86">
        <f>IFERROR(VLOOKUP($B1037&amp;$D$1,[22]db!$D:AG,COLUMNS([22]db!$D:AG),0),0)</f>
        <v>0</v>
      </c>
      <c r="BN1037" s="86">
        <f>IFERROR(VLOOKUP($B1037&amp;$D$1,[22]db!$D:AH,COLUMNS([22]db!$D:AH),0),0)</f>
        <v>0</v>
      </c>
      <c r="BO1037" s="90">
        <f t="shared" si="235"/>
        <v>0</v>
      </c>
      <c r="BP1037" s="90">
        <f>IFERROR(VLOOKUP($B1037&amp;$D$1,[22]db!$D:AV,COLUMNS([22]db!$D:AV),0),0)</f>
        <v>0</v>
      </c>
      <c r="BQ1037" s="90">
        <f>IFERROR(VLOOKUP($B1037&amp;$D$1,[22]db!$D:AW,COLUMNS([22]db!$D:AW),0),0)</f>
        <v>0</v>
      </c>
      <c r="BR1037" s="90">
        <f>IFERROR(VLOOKUP($B1037&amp;$D$1,[22]db!$D:AX,COLUMNS([22]db!$D:AX),0),0)</f>
        <v>0</v>
      </c>
      <c r="BS1037" s="91">
        <f>IFERROR(VLOOKUP($B1037&amp;$D$1,[22]db!$D:AM,COLUMNS([22]db!$D:I),0),0)</f>
        <v>0</v>
      </c>
      <c r="BU1037" s="86" t="e">
        <f>IFERROR(VLOOKUP($B1037&amp;$C$1,[22]db!$D:$Y,COLUMNS([22]db!$D:J),0),0)+IF($AG1037="sim",VLOOKUP($B1037,'[22]Ajuste PR - Ibura E LVE'!$J:$AA,COLUMNS('[22]Ajuste PR - Ibura E LVE'!$J:O),0),0)</f>
        <v>#VALUE!</v>
      </c>
      <c r="BV1037" s="86" t="e">
        <f>IFERROR(VLOOKUP($B1037&amp;$C$1,[22]db!$D:$Y,COLUMNS([22]db!$D:K),0),0)+IF($AG1037="sim",VLOOKUP($B1037,'[22]Ajuste PR - Ibura E LVE'!$J:$AA,COLUMNS('[22]Ajuste PR - Ibura E LVE'!$J:P),0),0)</f>
        <v>#VALUE!</v>
      </c>
      <c r="BW1037" s="86" t="e">
        <f>IFERROR(VLOOKUP($B1037&amp;$C$1,[22]db!$D:$Y,COLUMNS([22]db!$D:L),0),0)+IF($AG1037="sim",VLOOKUP($B1037,'[22]Ajuste PR - Ibura E LVE'!$J:$AA,COLUMNS('[22]Ajuste PR - Ibura E LVE'!$J:Q),0),0)</f>
        <v>#VALUE!</v>
      </c>
      <c r="BX1037" s="86" t="e">
        <f>IFERROR(VLOOKUP($B1037&amp;$C$1,[22]db!$D:$Y,COLUMNS([22]db!$D:M),0),0)+IF($AG1037="sim",VLOOKUP($B1037,'[22]Ajuste PR - Ibura E LVE'!$J:$AA,COLUMNS('[22]Ajuste PR - Ibura E LVE'!$J:R),0),0)</f>
        <v>#VALUE!</v>
      </c>
      <c r="BY1037" s="86" t="e">
        <f>IFERROR(VLOOKUP($B1037&amp;$C$1,[22]db!$D:$Y,COLUMNS([22]db!$D:N),0),0)+IF($AG1037="sim",VLOOKUP($B1037,'[22]Ajuste PR - Ibura E LVE'!$J:$AA,COLUMNS('[22]Ajuste PR - Ibura E LVE'!$J:S),0),0)</f>
        <v>#VALUE!</v>
      </c>
      <c r="BZ1037" s="86" t="e">
        <f>IFERROR(VLOOKUP($B1037&amp;$C$1,[22]db!$D:$Y,COLUMNS([22]db!$D:O),0),0)+IF($AG1037="sim",VLOOKUP($B1037,'[22]Ajuste PR - Ibura E LVE'!$J:$AA,COLUMNS('[22]Ajuste PR - Ibura E LVE'!$J:T),0),0)</f>
        <v>#VALUE!</v>
      </c>
      <c r="CA1037" s="86" t="e">
        <f>IFERROR(VLOOKUP($B1037&amp;$C$1,[22]db!$D:$Y,COLUMNS([22]db!$D:P),0),0)+IF($AG1037="sim",VLOOKUP($B1037,'[22]Ajuste PR - Ibura E LVE'!$J:$AA,COLUMNS('[22]Ajuste PR - Ibura E LVE'!$J:U),0),0)</f>
        <v>#VALUE!</v>
      </c>
      <c r="CB1037" s="86" t="e">
        <f>IFERROR(VLOOKUP($B1037&amp;$C$1,[22]db!$D:$Y,COLUMNS([22]db!$D:Q),0),0)+IF($AG1037="sim",VLOOKUP($B1037,'[22]Ajuste PR - Ibura E LVE'!$J:$AA,COLUMNS('[22]Ajuste PR - Ibura E LVE'!$J:V),0),0)</f>
        <v>#VALUE!</v>
      </c>
      <c r="CC1037" s="86" t="e">
        <f>IFERROR(VLOOKUP($B1037&amp;$C$1,[22]db!$D:$Y,COLUMNS([22]db!$D:R),0),0)+IF($AG1037="sim",VLOOKUP($B1037,'[22]Ajuste PR - Ibura E LVE'!$J:$AA,COLUMNS('[22]Ajuste PR - Ibura E LVE'!$J:W),0),0)</f>
        <v>#VALUE!</v>
      </c>
      <c r="CD1037" s="86" t="e">
        <f>IFERROR(VLOOKUP($B1037&amp;$C$1,[22]db!$D:$Y,COLUMNS([22]db!$D:S),0),0)+IF($AG1037="sim",VLOOKUP($B1037,'[22]Ajuste PR - Ibura E LVE'!$J:$AA,COLUMNS('[22]Ajuste PR - Ibura E LVE'!$J:X),0),0)</f>
        <v>#VALUE!</v>
      </c>
      <c r="CE1037" s="86" t="e">
        <f>IFERROR(VLOOKUP($B1037&amp;$C$1,[22]db!$D:$Y,COLUMNS([22]db!$D:T),0),0)+IF($AG1037="sim",VLOOKUP($B1037,'[22]Ajuste PR - Ibura E LVE'!$J:$AA,COLUMNS('[22]Ajuste PR - Ibura E LVE'!$J:Y),0),0)</f>
        <v>#VALUE!</v>
      </c>
      <c r="CF1037" s="86" t="e">
        <f>IFERROR(VLOOKUP($B1037&amp;$C$1,[22]db!$D:$Y,COLUMNS([22]db!$D:U),0),0)+IF($AG1037="sim",VLOOKUP($B1037,'[22]Ajuste PR - Ibura E LVE'!$J:$AA,COLUMNS('[22]Ajuste PR - Ibura E LVE'!$J:Z),0),0)</f>
        <v>#VALUE!</v>
      </c>
      <c r="CG1037" s="89" t="e">
        <f t="shared" si="236"/>
        <v>#VALUE!</v>
      </c>
      <c r="CH1037" s="86">
        <f>IFERROR(VLOOKUP($B1037&amp;$C$1,[22]db!$D:$Y,COLUMNS([22]db!$D:W),0),0)</f>
        <v>0</v>
      </c>
      <c r="CI1037" s="86">
        <f>IFERROR(VLOOKUP($B1037&amp;$C$1,[22]db!$D:Y,COLUMNS([22]db!$D:X),0),0)</f>
        <v>0</v>
      </c>
      <c r="CJ1037" s="86">
        <f>IFERROR(VLOOKUP($B1037&amp;$C$1,[22]db!$D:Z,COLUMNS([22]db!$D:Y),0),0)</f>
        <v>0</v>
      </c>
      <c r="CK1037" s="86">
        <f>IFERROR(VLOOKUP($B1037&amp;$C$1,[22]db!$D:AA,COLUMNS([22]db!$D:Z),0),0)</f>
        <v>0</v>
      </c>
      <c r="CL1037" s="86">
        <f>IFERROR(VLOOKUP($B1037&amp;$C$1,[22]db!$D:AB,COLUMNS([22]db!$D:AA),0),0)</f>
        <v>0</v>
      </c>
      <c r="CM1037" s="86">
        <f>IFERROR(VLOOKUP($B1037&amp;$C$1,[22]db!$D:AC,COLUMNS([22]db!$D:AB),0),0)</f>
        <v>0</v>
      </c>
      <c r="CN1037" s="86">
        <f>IFERROR(VLOOKUP($B1037&amp;$C$1,[22]db!$D:AD,COLUMNS([22]db!$D:AC),0),0)</f>
        <v>0</v>
      </c>
      <c r="CO1037" s="86">
        <f>IFERROR(VLOOKUP($B1037&amp;$C$1,[22]db!$D:AE,COLUMNS([22]db!$D:AD),0),0)</f>
        <v>0</v>
      </c>
      <c r="CP1037" s="86">
        <f>IFERROR(VLOOKUP($B1037&amp;$C$1,[22]db!$D:AF,COLUMNS([22]db!$D:AE),0),0)</f>
        <v>0</v>
      </c>
      <c r="CQ1037" s="86">
        <f>IFERROR(VLOOKUP($B1037&amp;$C$1,[22]db!$D:AG,COLUMNS([22]db!$D:AF),0),0)</f>
        <v>0</v>
      </c>
      <c r="CR1037" s="86">
        <f>IFERROR(VLOOKUP($B1037&amp;$C$1,[22]db!$D:AH,COLUMNS([22]db!$D:AG),0),0)</f>
        <v>0</v>
      </c>
      <c r="CS1037" s="86">
        <f>IFERROR(VLOOKUP($B1037&amp;$C$1,[22]db!$D:AI,COLUMNS([22]db!$D:AH),0),0)</f>
        <v>0</v>
      </c>
      <c r="CT1037" s="90">
        <f t="shared" si="237"/>
        <v>0</v>
      </c>
      <c r="CU1037" s="90">
        <f>IFERROR(VLOOKUP($B1037&amp;$C$1,[22]db!$D:AV,COLUMNS([22]db!$D:AV),0),0)</f>
        <v>0</v>
      </c>
      <c r="CV1037" s="90">
        <f>IFERROR(VLOOKUP($B1037&amp;$C$1,[22]db!$D:AW,COLUMNS([22]db!$D:AW),0),0)</f>
        <v>0</v>
      </c>
      <c r="CW1037" s="90">
        <f>IFERROR(VLOOKUP($B1037&amp;$C$1,[22]db!$D:AX,COLUMNS([22]db!$D:AX),0),0)</f>
        <v>0</v>
      </c>
      <c r="CX1037" s="91">
        <f>IFERROR(VLOOKUP($B1037&amp;$C$1,[22]db!$D:AN,COLUMNS([22]db!$D:I),0),0)</f>
        <v>0</v>
      </c>
      <c r="CZ1037" s="86">
        <f>IFERROR(VLOOKUP($B1037&amp;"EBITDA Gerencial",[22]db!$D:Y,COLUMNS([22]db!$D:J),0),0)</f>
        <v>0</v>
      </c>
      <c r="DA1037" s="86">
        <f>IFERROR(VLOOKUP($B1037&amp;"EBITDA Gerencial",[22]db!$D:Z,COLUMNS([22]db!$D:K),0),0)</f>
        <v>0</v>
      </c>
      <c r="DB1037" s="86">
        <f>IFERROR(VLOOKUP($B1037&amp;"EBITDA Gerencial",[22]db!$D:AA,COLUMNS([22]db!$D:L),0),0)</f>
        <v>0</v>
      </c>
      <c r="DC1037" s="86">
        <f>IFERROR(VLOOKUP($B1037&amp;"EBITDA Gerencial",[22]db!$D:AB,COLUMNS([22]db!$D:M),0),0)</f>
        <v>0</v>
      </c>
      <c r="DD1037" s="86">
        <f>IFERROR(VLOOKUP($B1037&amp;"EBITDA Gerencial",[22]db!$D:AC,COLUMNS([22]db!$D:N),0),0)</f>
        <v>0</v>
      </c>
      <c r="DE1037" s="86">
        <f>IFERROR(VLOOKUP($B1037&amp;"EBITDA Gerencial",[22]db!$D:AD,COLUMNS([22]db!$D:O),0),0)</f>
        <v>0</v>
      </c>
      <c r="DF1037" s="86">
        <f>IFERROR(VLOOKUP($B1037&amp;"EBITDA Gerencial",[22]db!$D:AE,COLUMNS([22]db!$D:P),0),0)</f>
        <v>0</v>
      </c>
      <c r="DG1037" s="86">
        <f>IFERROR(VLOOKUP($B1037&amp;"EBITDA Gerencial",[22]db!$D:AF,COLUMNS([22]db!$D:Q),0),0)</f>
        <v>0</v>
      </c>
      <c r="DH1037" s="86">
        <f>IFERROR(VLOOKUP($B1037&amp;"EBITDA Gerencial",[22]db!$D:AG,COLUMNS([22]db!$D:R),0),0)</f>
        <v>0</v>
      </c>
      <c r="DI1037" s="86">
        <f>IFERROR(VLOOKUP($B1037&amp;"EBITDA Gerencial",[22]db!$D:AH,COLUMNS([22]db!$D:S),0),0)</f>
        <v>0</v>
      </c>
      <c r="DJ1037" s="86">
        <f>IFERROR(VLOOKUP($B1037&amp;"EBITDA Gerencial",[22]db!$D:AI,COLUMNS([22]db!$D:T),0),0)</f>
        <v>0</v>
      </c>
      <c r="DK1037" s="86">
        <f>IFERROR(VLOOKUP($B1037&amp;"EBITDA Gerencial",[22]db!$D:AJ,COLUMNS([22]db!$D:U),0),0)</f>
        <v>0</v>
      </c>
      <c r="DL1037" s="89">
        <f t="shared" si="238"/>
        <v>0</v>
      </c>
      <c r="DM1037" s="86">
        <f>IFERROR(VLOOKUP($B1037&amp;"EBITDA Gerencial",[22]db!$D:AL,COLUMNS([22]db!$D:W),0),0)</f>
        <v>0</v>
      </c>
      <c r="DN1037" s="86">
        <f>IFERROR(VLOOKUP($B1037&amp;"EBITDA Gerencial",[22]db!$D:AM,COLUMNS([22]db!$D:X),0),0)</f>
        <v>0</v>
      </c>
      <c r="DO1037" s="86">
        <f>IFERROR(VLOOKUP($B1037&amp;"EBITDA Gerencial",[22]db!$D:AN,COLUMNS([22]db!$D:Y),0),0)</f>
        <v>0</v>
      </c>
      <c r="DP1037" s="86">
        <f>IFERROR(VLOOKUP($B1037&amp;"EBITDA Gerencial",[22]db!$D:AO,COLUMNS([22]db!$D:Z),0),0)</f>
        <v>0</v>
      </c>
      <c r="DQ1037" s="86">
        <f>IFERROR(VLOOKUP($B1037&amp;"EBITDA Gerencial",[22]db!$D:AP,COLUMNS([22]db!$D:AA),0),0)</f>
        <v>0</v>
      </c>
      <c r="DR1037" s="86">
        <f>IFERROR(VLOOKUP($B1037&amp;"EBITDA Gerencial",[22]db!$D:AQ,COLUMNS([22]db!$D:AB),0),0)</f>
        <v>0</v>
      </c>
      <c r="DS1037" s="86">
        <f>IFERROR(VLOOKUP($B1037&amp;"EBITDA Gerencial",[22]db!$D:AR,COLUMNS([22]db!$D:AC),0),0)</f>
        <v>0</v>
      </c>
      <c r="DT1037" s="86">
        <f>IFERROR(VLOOKUP($B1037&amp;"EBITDA Gerencial",[22]db!$D:AS,COLUMNS([22]db!$D:AD),0),0)</f>
        <v>0</v>
      </c>
      <c r="DU1037" s="86">
        <f>IFERROR(VLOOKUP($B1037&amp;"EBITDA Gerencial",[22]db!$D:AT,COLUMNS([22]db!$D:AE),0),0)</f>
        <v>0</v>
      </c>
      <c r="DV1037" s="86">
        <f>IFERROR(VLOOKUP($B1037&amp;"EBITDA Gerencial",[22]db!$D:AU,COLUMNS([22]db!$D:AF),0),0)</f>
        <v>0</v>
      </c>
      <c r="DW1037" s="86">
        <f>IFERROR(VLOOKUP($B1037&amp;"EBITDA Gerencial",[22]db!$D:AV,COLUMNS([22]db!$D:AG),0),0)</f>
        <v>0</v>
      </c>
      <c r="DX1037" s="86">
        <f>IFERROR(VLOOKUP($B1037&amp;"EBITDA Gerencial",[22]db!$D:AW,COLUMNS([22]db!$D:AH),0),0)</f>
        <v>0</v>
      </c>
      <c r="DY1037" s="90">
        <f t="shared" si="239"/>
        <v>0</v>
      </c>
      <c r="DZ1037" s="90">
        <f>IFERROR(VLOOKUP($B1037&amp;"Ebitda Gerencial",[22]db!$D:AV,COLUMNS([22]db!$D:AV),0),0)</f>
        <v>0</v>
      </c>
      <c r="EA1037" s="90">
        <f>IFERROR(VLOOKUP($B1037&amp;"Ebitda Gerencial",[22]db!$D:AW,COLUMNS([22]db!$D:AW),0),0)</f>
        <v>0</v>
      </c>
      <c r="EB1037" s="90">
        <f>IFERROR(VLOOKUP($B1037&amp;"Ebitda Gerencial",[22]db!$D:AX,COLUMNS([22]db!$D:AX),0),0)</f>
        <v>0</v>
      </c>
      <c r="EC1037" s="90">
        <f>IFERROR(VLOOKUP($B1037&amp;"Ebitda Gerencial",[22]db!$D:AY,COLUMNS([22]db!$D:AY),0),0)</f>
        <v>0</v>
      </c>
      <c r="EE1037" s="92">
        <f>IFERROR(IF($L1037="Pequeno Porte",IF('[22]Resumo Projetos 2020'!$C$7="Capex Financeiro",$Q1037,$N1037),0),0)</f>
        <v>0</v>
      </c>
      <c r="EF1037" s="92">
        <f>IFERROR(IF($L1037="Continuidade Operacional",IF('[22]Resumo Projetos 2020'!$C$7="Capex Financeiro",$Q1037,$N1037),0),0)</f>
        <v>0</v>
      </c>
      <c r="EG1037" s="92">
        <f>IFERROR(IF($L1037="Projetos Engenharia",IF('[22]Resumo Projetos 2020'!$C$7="Capex Financeiro",$Q1037,$N1037),0),0)</f>
        <v>0</v>
      </c>
      <c r="EH1037" s="92">
        <f>IFERROR(IF(OR($L1037="Crescimento Vegetativo Água",$L1037="Crescimento Vegetativo Esgoto"),IF('[22]Resumo Projetos 2020'!$C$7="Capex Financeiro",$Q1037,$N1037),0),0)</f>
        <v>0</v>
      </c>
      <c r="EI1037" s="92">
        <f>IFERROR(IF($L1037="Fiscalização",IF('[22]Resumo Projetos 2020'!$C$7="Capex Financeiro",$Q1037,$N1037),0)+IF($L1037="Corte e Religação",IF('[22]Resumo Projetos 2020'!$C$7="Capex Financeiro",$Q1037,$N1037),0),0)</f>
        <v>0</v>
      </c>
      <c r="EJ1037" s="92">
        <f>IFERROR(IF($L1037="Manutenção de Valor",IF('[22]Resumo Projetos 2020'!$C$7="Capex Financeiro",$Q1037,$N1037),0),0)</f>
        <v>0</v>
      </c>
      <c r="EK1037" s="92">
        <f>IFERROR(IF($L1037="Geração de Valor",IF('[22]Resumo Projetos 2020'!$C$7="Capex Financeiro",$Q1037,$N1037),0),0)</f>
        <v>0</v>
      </c>
      <c r="EL1037" s="93" t="e">
        <f t="shared" si="244"/>
        <v>#VALUE!</v>
      </c>
      <c r="EM1037" s="92">
        <f>IFERROR(IF($L1037="Pequeno Porte",IF('[22]Resumo Projetos 2021'!$C$7="Capex Financeiro",$R1037,$O1037),0),0)</f>
        <v>0</v>
      </c>
      <c r="EN1037" s="92">
        <f>IFERROR(IF($L1037="Continuidade Operacional",IF('[22]Resumo Projetos 2021'!$C$7="Capex Financeiro",$R1037,$O1037),0),0)</f>
        <v>0</v>
      </c>
      <c r="EO1037" s="92">
        <f>IFERROR(IF($L1037="Projetos Engenharia",IF('[22]Resumo Projetos 2021'!$C$7="Capex Financeiro",$R1037,$O1037),0),0)</f>
        <v>0</v>
      </c>
      <c r="EP1037" s="92">
        <f>IFERROR(IF(OR($L1037="Crescimento Vegetativo Água",$L1037="Crescimento Vegetativo Esgoto"),IF('[22]Resumo Projetos 2021'!$C$7="Capex Financeiro",$R1037,$O1037),0),0)</f>
        <v>0</v>
      </c>
      <c r="EQ1037" s="92">
        <f>IFERROR(IF($L1037="Fiscalização",IF('[22]Resumo Projetos 2021'!$C$7="Capex Financeiro",$R1037,$O1037),0)+IF($L1037="Corte e Religação",IF('[22]Resumo Projetos 2021'!$C$7="Capex Financeiro",$R1037,$O1037),0),0)</f>
        <v>0</v>
      </c>
      <c r="ER1037" s="92">
        <f>IFERROR(IF($L1037="Manutenção de Valor",IF('[22]Resumo Projetos 2021'!$C$7="Capex Financeiro",$R1037,$O1037),0),0)</f>
        <v>0</v>
      </c>
      <c r="ES1037" s="92">
        <f>IFERROR(IF($L1037="Geração de Valor",IF('[22]Resumo Projetos 2021'!$C$7="Capex Financeiro",$R1037,$O1037),0),0)</f>
        <v>0</v>
      </c>
      <c r="ET1037" s="94"/>
      <c r="EU1037" s="95"/>
      <c r="EV1037" s="92" t="e">
        <f t="shared" si="240"/>
        <v>#VALUE!</v>
      </c>
      <c r="EW1037" s="92" t="e">
        <f t="shared" si="241"/>
        <v>#VALUE!</v>
      </c>
      <c r="FF1037" s="31">
        <f>DL1037-IFERROR(VLOOKUP($B1037,#REF!,COLUMNS($B:DL),0),0)</f>
        <v>0</v>
      </c>
      <c r="FG1037" s="31">
        <f>DY1037-IFERROR(VLOOKUP($B1037&amp;"Ebitda Gerencial",#REF!,COLUMNS(#REF!),0),0)</f>
        <v>0</v>
      </c>
      <c r="FH1037" s="31">
        <f>DZ1037-IFERROR(VLOOKUP($B1037&amp;"Ebitda Gerencial",#REF!,COLUMNS(#REF!),0),0)</f>
        <v>0</v>
      </c>
    </row>
    <row r="1038" spans="1:164" ht="45" customHeight="1" outlineLevel="1" x14ac:dyDescent="0.25">
      <c r="A1038">
        <f t="shared" si="242"/>
        <v>1031</v>
      </c>
      <c r="B1038" s="77" t="e">
        <f>VLOOKUP(A1038,[22]db!A:C,3,0)</f>
        <v>#N/A</v>
      </c>
      <c r="C1038" s="78" t="str">
        <f t="shared" si="231"/>
        <v/>
      </c>
      <c r="D1038" s="78" t="e">
        <f>VLOOKUP(IF(F1038="Águas de Manaus Consolidado","Águas de Manaus",F1038)&amp;G1038,[22]db!C:E,COLUMNS([22]db!C:E),0)</f>
        <v>#N/A</v>
      </c>
      <c r="E1038" s="79" t="e">
        <f>VLOOKUP(IF(F1038="Águas de Manaus Consolidado","Águas de Manaus",F1038),[22]deparaV2!H:L,COLUMNS([22]deparaV2!H:L),0)</f>
        <v>#N/A</v>
      </c>
      <c r="F1038" s="80">
        <f>IFERROR(VLOOKUP($A1038,[22]db!$A:$G,COLUMNS([22]db!$A:F),0),0)</f>
        <v>0</v>
      </c>
      <c r="G1038" s="78">
        <f>IFERROR(VLOOKUP($A1038,[22]db!$A:$G,COLUMNS([22]db!$A:G),0),0)</f>
        <v>0</v>
      </c>
      <c r="H1038" s="79" t="str">
        <f>IFERROR(VLOOKUP($B1038,'[22]cpx0.10'!A:J,COLUMNS('[22]cpx0.10'!A:E),0),IF(G1038="Projeto 999","Outros Lançamentos",""))</f>
        <v/>
      </c>
      <c r="I1038" s="79" t="str">
        <f>IFERROR(VLOOKUP(B1038,'[22]cpx0.10'!A:L,COLUMNS('[22]cpx0.10'!A:L),0),"")</f>
        <v/>
      </c>
      <c r="J1038" s="78" t="str">
        <f>IFERROR(VLOOKUP($B1038,'[22]cpx0.10'!A:J,COLUMNS('[22]cpx0.10'!A:D),0),IF(G1038="Projeto 999","Outros Projetos",""))</f>
        <v/>
      </c>
      <c r="K1038" s="78"/>
      <c r="L1038" s="78" t="str">
        <f>IF(G1038="Projeto 999","Manutenção de Valor",IFERROR(IF(IF(VLOOKUP($J1038,[22]deparaV2!$D$13:$E$29,2,0)="sim",IF(VLOOKUP($B1038&amp;"Total de Investimentos - Caixa",[22]db!$D:$CM,COLUMNS([22]db!$D:$CL),0)=1,"Pequeno Porte",VLOOKUP($B1038&amp;"Total de Investimentos - Caixa",[22]db!$D:$CS,COLUMNS([22]db!$D:$CN),0)),J1038)=0,"Manutenção de valor",IF(VLOOKUP($J1038,[22]deparaV2!$D$13:$E$29,2,0)="sim",IF(VLOOKUP($B1038&amp;"Total de Investimentos - Caixa",[22]db!$D:$CM,COLUMNS([22]db!$D:$CL),0)=1,"Pequeno Porte",VLOOKUP($B1038&amp;"Total de Investimentos - Caixa",[22]db!$D:$CS,COLUMNS([22]db!$D:$CN),0)),J1038)),IFERROR(IF(IF(VLOOKUP($J1038,[22]deparaV2!$D$13:$E$29,2,0)="sim",IF(VLOOKUP($B1038&amp;"Total de Investimentos",[22]db!$D:$CM,COLUMNS([22]db!$D:$CL),0)=1,"Pequeno Porte",VLOOKUP($B1038&amp;"Total de Investimentos",[22]db!$D:$CS,COLUMNS([22]db!$D:$CN),0)),J1038)=0,"Manutenção de valor",IF(VLOOKUP($J1038,[22]deparaV2!$D$13:$E$29,2,0)="sim",IF(VLOOKUP($B1038&amp;"Total de Investimentos",[22]db!$D:$CM,COLUMNS([22]db!$D:$CL),0)=1,"Pequeno Porte",VLOOKUP($B1038&amp;"Total de Investimentos",[22]db!$D:$CS,COLUMNS([22]db!$D:$CN),0)),J1038)),"")))</f>
        <v/>
      </c>
      <c r="M1038" s="81" t="s">
        <v>91</v>
      </c>
      <c r="N1038" s="82">
        <f>IFERROR(-VLOOKUP($B1038&amp;$D$1,[22]db!$D:$CI,MATCH($H$1,[22]db!$D$5:$CI$5,0),0),0)+AH1038</f>
        <v>0</v>
      </c>
      <c r="O1038" s="82">
        <f>IFERROR(-VLOOKUP($B1038&amp;$D$1,[22]db!$D:$CI,MATCH($H$1+1,[22]db!$D$5:$CI$5,0),0)*(1-Y1038),0)+AH1038</f>
        <v>0</v>
      </c>
      <c r="P1038" s="83" t="e">
        <f t="shared" si="232"/>
        <v>#VALUE!</v>
      </c>
      <c r="Q1038" s="82">
        <f>IFERROR(-VLOOKUP($B1038&amp;$C$1,[22]db!$D:$CI,MATCH($H$1,[22]db!$D$5:$CI$5,0),0),0)+AH1038</f>
        <v>0</v>
      </c>
      <c r="R1038" s="82">
        <f>IFERROR(-VLOOKUP($B1038&amp;$C$1,[22]db!$D:$CI,MATCH($H$1+1,[22]db!$D$5:$CI$5,0),0)*(1-Y1038),0)+AH1038</f>
        <v>0</v>
      </c>
      <c r="S1038" s="82"/>
      <c r="T1038" s="82">
        <f>IFERROR(VLOOKUP($B1038&amp;"EBITDA Gerencial",[22]db!$D:$AI,MATCH($H$1,[22]db!$D$5:$CI$5,0),0),0)</f>
        <v>0</v>
      </c>
      <c r="U1038" s="82">
        <f>IFERROR(VLOOKUP($B1038&amp;"EBITDA Gerencial",[22]db!$D:$AI,MATCH($H$1+1,[22]db!$D$5:$CI$5,0),0),0)</f>
        <v>0</v>
      </c>
      <c r="V1038" s="82">
        <f>IFERROR(VLOOKUP($B1038,[22]Fluxos!$B:$F,COLUMNS([22]Fluxos!$B:E),0),0)</f>
        <v>0</v>
      </c>
      <c r="W1038" s="84">
        <f>IFERROR(VLOOKUP($B1038,[22]Fluxos!$B:$I,COLUMNS([22]Fluxos!$B:I),0),0)</f>
        <v>0</v>
      </c>
      <c r="X1038" s="84"/>
      <c r="Y1038" s="174"/>
      <c r="Z1038" s="175"/>
      <c r="AA1038" s="85" t="s">
        <v>90</v>
      </c>
      <c r="AC1038" s="86" t="e">
        <f t="shared" si="233"/>
        <v>#VALUE!</v>
      </c>
      <c r="AD1038" s="87" t="e">
        <f>SUMIFS('[22]Realizado por ano PEP'!$G:$G,'[22]Realizado por ano PEP'!$B:$B,'5. Projetos Capex'!$B1038)+SUMIFS('[22]Realizado por ano PEP'!$H:$H,'[22]Realizado por ano PEP'!$B:$B,'5. Projetos Capex'!$B1038)</f>
        <v>#VALUE!</v>
      </c>
      <c r="AE1038" s="87" t="e">
        <f>SUMIFS('[22]Realizado por ano PEP'!$F:$F,'[22]Realizado por ano PEP'!$B:$B,'5. Projetos Capex'!$B1038)+SUMIFS('[22]Realizado por ano PEP'!$E:$E,'[22]Realizado por ano PEP'!$B:$B,'5. Projetos Capex'!$B1038)</f>
        <v>#VALUE!</v>
      </c>
      <c r="AF1038">
        <f t="shared" si="243"/>
        <v>0</v>
      </c>
      <c r="AG1038" s="85" t="e">
        <f>IF(COUNTIF('[22]Ajuste PR - Ibura E LVE'!$J$5:$J$487,'5. Projetos Capex'!$B1038)&lt;&gt;0,"Sim","Não")</f>
        <v>#VALUE!</v>
      </c>
      <c r="AH1038" s="85">
        <f>IFERROR(-VLOOKUP(B1038,'[22]Ajuste PR - Ibura E LVE'!$J:$N,COLUMNS('[22]Ajuste PR - Ibura E LVE'!J:N),0),0)</f>
        <v>0</v>
      </c>
      <c r="AJ1038" s="88" t="e">
        <f>VLOOKUP($B1038,'[22]cpx0.10'!$A:$J,COLUMNS(A:J),0)</f>
        <v>#N/A</v>
      </c>
      <c r="AK1038" s="88" t="e">
        <f>VLOOKUP($B1038,'[22]cpx0.10'!$A:$H,COLUMNS('[22]cpx0.10'!$A:G),0)</f>
        <v>#N/A</v>
      </c>
      <c r="AL1038" s="87" t="e">
        <f>VLOOKUP($B1038,'[22]cpx0.10'!$A:$H,COLUMNS('[22]cpx0.10'!$A:H),0)</f>
        <v>#N/A</v>
      </c>
      <c r="AP1038" s="86" t="e">
        <f>IFERROR(VLOOKUP($B1038&amp;$D$1,[22]db!$D:$Y,COLUMNS([22]db!$D:J),0),0)+IF($AG1038="sim",VLOOKUP($B1038,'[22]Ajuste PR - Ibura E LVE'!$J:$AA,COLUMNS('[22]Ajuste PR - Ibura E LVE'!$J:O),0),0)</f>
        <v>#VALUE!</v>
      </c>
      <c r="AQ1038" s="86" t="e">
        <f>IFERROR(VLOOKUP($B1038&amp;$D$1,[22]db!$D:$Y,COLUMNS([22]db!$D:K),0),0)+IF($AG1038="sim",VLOOKUP($B1038,'[22]Ajuste PR - Ibura E LVE'!$J:$AA,COLUMNS('[22]Ajuste PR - Ibura E LVE'!$J:P),0),0)</f>
        <v>#VALUE!</v>
      </c>
      <c r="AR1038" s="86" t="e">
        <f>IFERROR(VLOOKUP($B1038&amp;$D$1,[22]db!$D:$Y,COLUMNS([22]db!$D:L),0),0)+IF($AG1038="sim",VLOOKUP($B1038,'[22]Ajuste PR - Ibura E LVE'!$J:$AA,COLUMNS('[22]Ajuste PR - Ibura E LVE'!$J:Q),0),0)</f>
        <v>#VALUE!</v>
      </c>
      <c r="AS1038" s="86" t="e">
        <f>IFERROR(VLOOKUP($B1038&amp;$D$1,[22]db!$D:$Y,COLUMNS([22]db!$D:M),0),0)+IF($AG1038="sim",VLOOKUP($B1038,'[22]Ajuste PR - Ibura E LVE'!$J:$AA,COLUMNS('[22]Ajuste PR - Ibura E LVE'!$J:R),0),0)</f>
        <v>#VALUE!</v>
      </c>
      <c r="AT1038" s="86" t="e">
        <f>IFERROR(VLOOKUP($B1038&amp;$D$1,[22]db!$D:$Y,COLUMNS([22]db!$D:N),0),0)+IF($AG1038="sim",VLOOKUP($B1038,'[22]Ajuste PR - Ibura E LVE'!$J:$AA,COLUMNS('[22]Ajuste PR - Ibura E LVE'!$J:S),0),0)</f>
        <v>#VALUE!</v>
      </c>
      <c r="AU1038" s="86" t="e">
        <f>IFERROR(VLOOKUP($B1038&amp;$D$1,[22]db!$D:$Y,COLUMNS([22]db!$D:O),0),0)+IF($AG1038="sim",VLOOKUP($B1038,'[22]Ajuste PR - Ibura E LVE'!$J:$AA,COLUMNS('[22]Ajuste PR - Ibura E LVE'!$J:T),0),0)</f>
        <v>#VALUE!</v>
      </c>
      <c r="AV1038" s="86" t="e">
        <f>IFERROR(VLOOKUP($B1038&amp;$D$1,[22]db!$D:$Y,COLUMNS([22]db!$D:P),0),0)+IF($AG1038="sim",VLOOKUP($B1038,'[22]Ajuste PR - Ibura E LVE'!$J:$AA,COLUMNS('[22]Ajuste PR - Ibura E LVE'!$J:U),0),0)</f>
        <v>#VALUE!</v>
      </c>
      <c r="AW1038" s="86" t="e">
        <f>IFERROR(VLOOKUP($B1038&amp;$D$1,[22]db!$D:$Y,COLUMNS([22]db!$D:Q),0),0)+IF($AG1038="sim",VLOOKUP($B1038,'[22]Ajuste PR - Ibura E LVE'!$J:$AA,COLUMNS('[22]Ajuste PR - Ibura E LVE'!$J:V),0),0)</f>
        <v>#VALUE!</v>
      </c>
      <c r="AX1038" s="86" t="e">
        <f>IFERROR(VLOOKUP($B1038&amp;$D$1,[22]db!$D:$Y,COLUMNS([22]db!$D:R),0),0)+IF($AG1038="sim",VLOOKUP($B1038,'[22]Ajuste PR - Ibura E LVE'!$J:$AA,COLUMNS('[22]Ajuste PR - Ibura E LVE'!$J:W),0),0)</f>
        <v>#VALUE!</v>
      </c>
      <c r="AY1038" s="86" t="e">
        <f>IFERROR(VLOOKUP($B1038&amp;$D$1,[22]db!$D:$Y,COLUMNS([22]db!$D:S),0),0)+IF($AG1038="sim",VLOOKUP($B1038,'[22]Ajuste PR - Ibura E LVE'!$J:$AA,COLUMNS('[22]Ajuste PR - Ibura E LVE'!$J:X),0),0)</f>
        <v>#VALUE!</v>
      </c>
      <c r="AZ1038" s="86" t="e">
        <f>IFERROR(VLOOKUP($B1038&amp;$D$1,[22]db!$D:$Y,COLUMNS([22]db!$D:T),0),0)+IF($AG1038="sim",VLOOKUP($B1038,'[22]Ajuste PR - Ibura E LVE'!$J:$AA,COLUMNS('[22]Ajuste PR - Ibura E LVE'!$J:Y),0),0)</f>
        <v>#VALUE!</v>
      </c>
      <c r="BA1038" s="86" t="e">
        <f>IFERROR(VLOOKUP($B1038&amp;$D$1,[22]db!$D:$Y,COLUMNS([22]db!$D:U),0),0)+IF($AG1038="sim",VLOOKUP($B1038,'[22]Ajuste PR - Ibura E LVE'!$J:$AA,COLUMNS('[22]Ajuste PR - Ibura E LVE'!$J:Z),0),0)</f>
        <v>#VALUE!</v>
      </c>
      <c r="BB1038" s="89" t="e">
        <f t="shared" si="234"/>
        <v>#VALUE!</v>
      </c>
      <c r="BC1038" s="86">
        <f>IFERROR(VLOOKUP($B1038&amp;$D$1,[22]db!$D:$Y,COLUMNS([22]db!$D:W),0),0)</f>
        <v>0</v>
      </c>
      <c r="BD1038" s="86">
        <f>IFERROR(VLOOKUP($B1038&amp;$D$1,[22]db!$D:$Y,COLUMNS([22]db!$D:X),0),0)</f>
        <v>0</v>
      </c>
      <c r="BE1038" s="86">
        <f>IFERROR(VLOOKUP($B1038&amp;$D$1,[22]db!$D:Y,COLUMNS([22]db!$D:Y),0),0)</f>
        <v>0</v>
      </c>
      <c r="BF1038" s="86">
        <f>IFERROR(VLOOKUP($B1038&amp;$D$1,[22]db!$D:Z,COLUMNS([22]db!$D:Z),0),0)</f>
        <v>0</v>
      </c>
      <c r="BG1038" s="86">
        <f>IFERROR(VLOOKUP($B1038&amp;$D$1,[22]db!$D:AA,COLUMNS([22]db!$D:AA),0),0)</f>
        <v>0</v>
      </c>
      <c r="BH1038" s="86">
        <f>IFERROR(VLOOKUP($B1038&amp;$D$1,[22]db!$D:AB,COLUMNS([22]db!$D:AB),0),0)</f>
        <v>0</v>
      </c>
      <c r="BI1038" s="86">
        <f>IFERROR(VLOOKUP($B1038&amp;$D$1,[22]db!$D:AC,COLUMNS([22]db!$D:AC),0),0)</f>
        <v>0</v>
      </c>
      <c r="BJ1038" s="86">
        <f>IFERROR(VLOOKUP($B1038&amp;$D$1,[22]db!$D:AD,COLUMNS([22]db!$D:AD),0),0)</f>
        <v>0</v>
      </c>
      <c r="BK1038" s="86">
        <f>IFERROR(VLOOKUP($B1038&amp;$D$1,[22]db!$D:AE,COLUMNS([22]db!$D:AE),0),0)</f>
        <v>0</v>
      </c>
      <c r="BL1038" s="86">
        <f>IFERROR(VLOOKUP($B1038&amp;$D$1,[22]db!$D:AF,COLUMNS([22]db!$D:AF),0),0)</f>
        <v>0</v>
      </c>
      <c r="BM1038" s="86">
        <f>IFERROR(VLOOKUP($B1038&amp;$D$1,[22]db!$D:AG,COLUMNS([22]db!$D:AG),0),0)</f>
        <v>0</v>
      </c>
      <c r="BN1038" s="86">
        <f>IFERROR(VLOOKUP($B1038&amp;$D$1,[22]db!$D:AH,COLUMNS([22]db!$D:AH),0),0)</f>
        <v>0</v>
      </c>
      <c r="BO1038" s="90">
        <f t="shared" si="235"/>
        <v>0</v>
      </c>
      <c r="BP1038" s="90">
        <f>IFERROR(VLOOKUP($B1038&amp;$D$1,[22]db!$D:AV,COLUMNS([22]db!$D:AV),0),0)</f>
        <v>0</v>
      </c>
      <c r="BQ1038" s="90">
        <f>IFERROR(VLOOKUP($B1038&amp;$D$1,[22]db!$D:AW,COLUMNS([22]db!$D:AW),0),0)</f>
        <v>0</v>
      </c>
      <c r="BR1038" s="90">
        <f>IFERROR(VLOOKUP($B1038&amp;$D$1,[22]db!$D:AX,COLUMNS([22]db!$D:AX),0),0)</f>
        <v>0</v>
      </c>
      <c r="BS1038" s="91">
        <f>IFERROR(VLOOKUP($B1038&amp;$D$1,[22]db!$D:AM,COLUMNS([22]db!$D:I),0),0)</f>
        <v>0</v>
      </c>
      <c r="BU1038" s="86" t="e">
        <f>IFERROR(VLOOKUP($B1038&amp;$C$1,[22]db!$D:$Y,COLUMNS([22]db!$D:J),0),0)+IF($AG1038="sim",VLOOKUP($B1038,'[22]Ajuste PR - Ibura E LVE'!$J:$AA,COLUMNS('[22]Ajuste PR - Ibura E LVE'!$J:O),0),0)</f>
        <v>#VALUE!</v>
      </c>
      <c r="BV1038" s="86" t="e">
        <f>IFERROR(VLOOKUP($B1038&amp;$C$1,[22]db!$D:$Y,COLUMNS([22]db!$D:K),0),0)+IF($AG1038="sim",VLOOKUP($B1038,'[22]Ajuste PR - Ibura E LVE'!$J:$AA,COLUMNS('[22]Ajuste PR - Ibura E LVE'!$J:P),0),0)</f>
        <v>#VALUE!</v>
      </c>
      <c r="BW1038" s="86" t="e">
        <f>IFERROR(VLOOKUP($B1038&amp;$C$1,[22]db!$D:$Y,COLUMNS([22]db!$D:L),0),0)+IF($AG1038="sim",VLOOKUP($B1038,'[22]Ajuste PR - Ibura E LVE'!$J:$AA,COLUMNS('[22]Ajuste PR - Ibura E LVE'!$J:Q),0),0)</f>
        <v>#VALUE!</v>
      </c>
      <c r="BX1038" s="86" t="e">
        <f>IFERROR(VLOOKUP($B1038&amp;$C$1,[22]db!$D:$Y,COLUMNS([22]db!$D:M),0),0)+IF($AG1038="sim",VLOOKUP($B1038,'[22]Ajuste PR - Ibura E LVE'!$J:$AA,COLUMNS('[22]Ajuste PR - Ibura E LVE'!$J:R),0),0)</f>
        <v>#VALUE!</v>
      </c>
      <c r="BY1038" s="86" t="e">
        <f>IFERROR(VLOOKUP($B1038&amp;$C$1,[22]db!$D:$Y,COLUMNS([22]db!$D:N),0),0)+IF($AG1038="sim",VLOOKUP($B1038,'[22]Ajuste PR - Ibura E LVE'!$J:$AA,COLUMNS('[22]Ajuste PR - Ibura E LVE'!$J:S),0),0)</f>
        <v>#VALUE!</v>
      </c>
      <c r="BZ1038" s="86" t="e">
        <f>IFERROR(VLOOKUP($B1038&amp;$C$1,[22]db!$D:$Y,COLUMNS([22]db!$D:O),0),0)+IF($AG1038="sim",VLOOKUP($B1038,'[22]Ajuste PR - Ibura E LVE'!$J:$AA,COLUMNS('[22]Ajuste PR - Ibura E LVE'!$J:T),0),0)</f>
        <v>#VALUE!</v>
      </c>
      <c r="CA1038" s="86" t="e">
        <f>IFERROR(VLOOKUP($B1038&amp;$C$1,[22]db!$D:$Y,COLUMNS([22]db!$D:P),0),0)+IF($AG1038="sim",VLOOKUP($B1038,'[22]Ajuste PR - Ibura E LVE'!$J:$AA,COLUMNS('[22]Ajuste PR - Ibura E LVE'!$J:U),0),0)</f>
        <v>#VALUE!</v>
      </c>
      <c r="CB1038" s="86" t="e">
        <f>IFERROR(VLOOKUP($B1038&amp;$C$1,[22]db!$D:$Y,COLUMNS([22]db!$D:Q),0),0)+IF($AG1038="sim",VLOOKUP($B1038,'[22]Ajuste PR - Ibura E LVE'!$J:$AA,COLUMNS('[22]Ajuste PR - Ibura E LVE'!$J:V),0),0)</f>
        <v>#VALUE!</v>
      </c>
      <c r="CC1038" s="86" t="e">
        <f>IFERROR(VLOOKUP($B1038&amp;$C$1,[22]db!$D:$Y,COLUMNS([22]db!$D:R),0),0)+IF($AG1038="sim",VLOOKUP($B1038,'[22]Ajuste PR - Ibura E LVE'!$J:$AA,COLUMNS('[22]Ajuste PR - Ibura E LVE'!$J:W),0),0)</f>
        <v>#VALUE!</v>
      </c>
      <c r="CD1038" s="86" t="e">
        <f>IFERROR(VLOOKUP($B1038&amp;$C$1,[22]db!$D:$Y,COLUMNS([22]db!$D:S),0),0)+IF($AG1038="sim",VLOOKUP($B1038,'[22]Ajuste PR - Ibura E LVE'!$J:$AA,COLUMNS('[22]Ajuste PR - Ibura E LVE'!$J:X),0),0)</f>
        <v>#VALUE!</v>
      </c>
      <c r="CE1038" s="86" t="e">
        <f>IFERROR(VLOOKUP($B1038&amp;$C$1,[22]db!$D:$Y,COLUMNS([22]db!$D:T),0),0)+IF($AG1038="sim",VLOOKUP($B1038,'[22]Ajuste PR - Ibura E LVE'!$J:$AA,COLUMNS('[22]Ajuste PR - Ibura E LVE'!$J:Y),0),0)</f>
        <v>#VALUE!</v>
      </c>
      <c r="CF1038" s="86" t="e">
        <f>IFERROR(VLOOKUP($B1038&amp;$C$1,[22]db!$D:$Y,COLUMNS([22]db!$D:U),0),0)+IF($AG1038="sim",VLOOKUP($B1038,'[22]Ajuste PR - Ibura E LVE'!$J:$AA,COLUMNS('[22]Ajuste PR - Ibura E LVE'!$J:Z),0),0)</f>
        <v>#VALUE!</v>
      </c>
      <c r="CG1038" s="89" t="e">
        <f t="shared" si="236"/>
        <v>#VALUE!</v>
      </c>
      <c r="CH1038" s="86">
        <f>IFERROR(VLOOKUP($B1038&amp;$C$1,[22]db!$D:$Y,COLUMNS([22]db!$D:W),0),0)</f>
        <v>0</v>
      </c>
      <c r="CI1038" s="86">
        <f>IFERROR(VLOOKUP($B1038&amp;$C$1,[22]db!$D:Y,COLUMNS([22]db!$D:X),0),0)</f>
        <v>0</v>
      </c>
      <c r="CJ1038" s="86">
        <f>IFERROR(VLOOKUP($B1038&amp;$C$1,[22]db!$D:Z,COLUMNS([22]db!$D:Y),0),0)</f>
        <v>0</v>
      </c>
      <c r="CK1038" s="86">
        <f>IFERROR(VLOOKUP($B1038&amp;$C$1,[22]db!$D:AA,COLUMNS([22]db!$D:Z),0),0)</f>
        <v>0</v>
      </c>
      <c r="CL1038" s="86">
        <f>IFERROR(VLOOKUP($B1038&amp;$C$1,[22]db!$D:AB,COLUMNS([22]db!$D:AA),0),0)</f>
        <v>0</v>
      </c>
      <c r="CM1038" s="86">
        <f>IFERROR(VLOOKUP($B1038&amp;$C$1,[22]db!$D:AC,COLUMNS([22]db!$D:AB),0),0)</f>
        <v>0</v>
      </c>
      <c r="CN1038" s="86">
        <f>IFERROR(VLOOKUP($B1038&amp;$C$1,[22]db!$D:AD,COLUMNS([22]db!$D:AC),0),0)</f>
        <v>0</v>
      </c>
      <c r="CO1038" s="86">
        <f>IFERROR(VLOOKUP($B1038&amp;$C$1,[22]db!$D:AE,COLUMNS([22]db!$D:AD),0),0)</f>
        <v>0</v>
      </c>
      <c r="CP1038" s="86">
        <f>IFERROR(VLOOKUP($B1038&amp;$C$1,[22]db!$D:AF,COLUMNS([22]db!$D:AE),0),0)</f>
        <v>0</v>
      </c>
      <c r="CQ1038" s="86">
        <f>IFERROR(VLOOKUP($B1038&amp;$C$1,[22]db!$D:AG,COLUMNS([22]db!$D:AF),0),0)</f>
        <v>0</v>
      </c>
      <c r="CR1038" s="86">
        <f>IFERROR(VLOOKUP($B1038&amp;$C$1,[22]db!$D:AH,COLUMNS([22]db!$D:AG),0),0)</f>
        <v>0</v>
      </c>
      <c r="CS1038" s="86">
        <f>IFERROR(VLOOKUP($B1038&amp;$C$1,[22]db!$D:AI,COLUMNS([22]db!$D:AH),0),0)</f>
        <v>0</v>
      </c>
      <c r="CT1038" s="90">
        <f t="shared" si="237"/>
        <v>0</v>
      </c>
      <c r="CU1038" s="90">
        <f>IFERROR(VLOOKUP($B1038&amp;$C$1,[22]db!$D:AV,COLUMNS([22]db!$D:AV),0),0)</f>
        <v>0</v>
      </c>
      <c r="CV1038" s="90">
        <f>IFERROR(VLOOKUP($B1038&amp;$C$1,[22]db!$D:AW,COLUMNS([22]db!$D:AW),0),0)</f>
        <v>0</v>
      </c>
      <c r="CW1038" s="90">
        <f>IFERROR(VLOOKUP($B1038&amp;$C$1,[22]db!$D:AX,COLUMNS([22]db!$D:AX),0),0)</f>
        <v>0</v>
      </c>
      <c r="CX1038" s="91">
        <f>IFERROR(VLOOKUP($B1038&amp;$C$1,[22]db!$D:AN,COLUMNS([22]db!$D:I),0),0)</f>
        <v>0</v>
      </c>
      <c r="CZ1038" s="86">
        <f>IFERROR(VLOOKUP($B1038&amp;"EBITDA Gerencial",[22]db!$D:Y,COLUMNS([22]db!$D:J),0),0)</f>
        <v>0</v>
      </c>
      <c r="DA1038" s="86">
        <f>IFERROR(VLOOKUP($B1038&amp;"EBITDA Gerencial",[22]db!$D:Z,COLUMNS([22]db!$D:K),0),0)</f>
        <v>0</v>
      </c>
      <c r="DB1038" s="86">
        <f>IFERROR(VLOOKUP($B1038&amp;"EBITDA Gerencial",[22]db!$D:AA,COLUMNS([22]db!$D:L),0),0)</f>
        <v>0</v>
      </c>
      <c r="DC1038" s="86">
        <f>IFERROR(VLOOKUP($B1038&amp;"EBITDA Gerencial",[22]db!$D:AB,COLUMNS([22]db!$D:M),0),0)</f>
        <v>0</v>
      </c>
      <c r="DD1038" s="86">
        <f>IFERROR(VLOOKUP($B1038&amp;"EBITDA Gerencial",[22]db!$D:AC,COLUMNS([22]db!$D:N),0),0)</f>
        <v>0</v>
      </c>
      <c r="DE1038" s="86">
        <f>IFERROR(VLOOKUP($B1038&amp;"EBITDA Gerencial",[22]db!$D:AD,COLUMNS([22]db!$D:O),0),0)</f>
        <v>0</v>
      </c>
      <c r="DF1038" s="86">
        <f>IFERROR(VLOOKUP($B1038&amp;"EBITDA Gerencial",[22]db!$D:AE,COLUMNS([22]db!$D:P),0),0)</f>
        <v>0</v>
      </c>
      <c r="DG1038" s="86">
        <f>IFERROR(VLOOKUP($B1038&amp;"EBITDA Gerencial",[22]db!$D:AF,COLUMNS([22]db!$D:Q),0),0)</f>
        <v>0</v>
      </c>
      <c r="DH1038" s="86">
        <f>IFERROR(VLOOKUP($B1038&amp;"EBITDA Gerencial",[22]db!$D:AG,COLUMNS([22]db!$D:R),0),0)</f>
        <v>0</v>
      </c>
      <c r="DI1038" s="86">
        <f>IFERROR(VLOOKUP($B1038&amp;"EBITDA Gerencial",[22]db!$D:AH,COLUMNS([22]db!$D:S),0),0)</f>
        <v>0</v>
      </c>
      <c r="DJ1038" s="86">
        <f>IFERROR(VLOOKUP($B1038&amp;"EBITDA Gerencial",[22]db!$D:AI,COLUMNS([22]db!$D:T),0),0)</f>
        <v>0</v>
      </c>
      <c r="DK1038" s="86">
        <f>IFERROR(VLOOKUP($B1038&amp;"EBITDA Gerencial",[22]db!$D:AJ,COLUMNS([22]db!$D:U),0),0)</f>
        <v>0</v>
      </c>
      <c r="DL1038" s="89">
        <f t="shared" si="238"/>
        <v>0</v>
      </c>
      <c r="DM1038" s="86">
        <f>IFERROR(VLOOKUP($B1038&amp;"EBITDA Gerencial",[22]db!$D:AL,COLUMNS([22]db!$D:W),0),0)</f>
        <v>0</v>
      </c>
      <c r="DN1038" s="86">
        <f>IFERROR(VLOOKUP($B1038&amp;"EBITDA Gerencial",[22]db!$D:AM,COLUMNS([22]db!$D:X),0),0)</f>
        <v>0</v>
      </c>
      <c r="DO1038" s="86">
        <f>IFERROR(VLOOKUP($B1038&amp;"EBITDA Gerencial",[22]db!$D:AN,COLUMNS([22]db!$D:Y),0),0)</f>
        <v>0</v>
      </c>
      <c r="DP1038" s="86">
        <f>IFERROR(VLOOKUP($B1038&amp;"EBITDA Gerencial",[22]db!$D:AO,COLUMNS([22]db!$D:Z),0),0)</f>
        <v>0</v>
      </c>
      <c r="DQ1038" s="86">
        <f>IFERROR(VLOOKUP($B1038&amp;"EBITDA Gerencial",[22]db!$D:AP,COLUMNS([22]db!$D:AA),0),0)</f>
        <v>0</v>
      </c>
      <c r="DR1038" s="86">
        <f>IFERROR(VLOOKUP($B1038&amp;"EBITDA Gerencial",[22]db!$D:AQ,COLUMNS([22]db!$D:AB),0),0)</f>
        <v>0</v>
      </c>
      <c r="DS1038" s="86">
        <f>IFERROR(VLOOKUP($B1038&amp;"EBITDA Gerencial",[22]db!$D:AR,COLUMNS([22]db!$D:AC),0),0)</f>
        <v>0</v>
      </c>
      <c r="DT1038" s="86">
        <f>IFERROR(VLOOKUP($B1038&amp;"EBITDA Gerencial",[22]db!$D:AS,COLUMNS([22]db!$D:AD),0),0)</f>
        <v>0</v>
      </c>
      <c r="DU1038" s="86">
        <f>IFERROR(VLOOKUP($B1038&amp;"EBITDA Gerencial",[22]db!$D:AT,COLUMNS([22]db!$D:AE),0),0)</f>
        <v>0</v>
      </c>
      <c r="DV1038" s="86">
        <f>IFERROR(VLOOKUP($B1038&amp;"EBITDA Gerencial",[22]db!$D:AU,COLUMNS([22]db!$D:AF),0),0)</f>
        <v>0</v>
      </c>
      <c r="DW1038" s="86">
        <f>IFERROR(VLOOKUP($B1038&amp;"EBITDA Gerencial",[22]db!$D:AV,COLUMNS([22]db!$D:AG),0),0)</f>
        <v>0</v>
      </c>
      <c r="DX1038" s="86">
        <f>IFERROR(VLOOKUP($B1038&amp;"EBITDA Gerencial",[22]db!$D:AW,COLUMNS([22]db!$D:AH),0),0)</f>
        <v>0</v>
      </c>
      <c r="DY1038" s="90">
        <f t="shared" si="239"/>
        <v>0</v>
      </c>
      <c r="DZ1038" s="90">
        <f>IFERROR(VLOOKUP($B1038&amp;"Ebitda Gerencial",[22]db!$D:AV,COLUMNS([22]db!$D:AV),0),0)</f>
        <v>0</v>
      </c>
      <c r="EA1038" s="90">
        <f>IFERROR(VLOOKUP($B1038&amp;"Ebitda Gerencial",[22]db!$D:AW,COLUMNS([22]db!$D:AW),0),0)</f>
        <v>0</v>
      </c>
      <c r="EB1038" s="90">
        <f>IFERROR(VLOOKUP($B1038&amp;"Ebitda Gerencial",[22]db!$D:AX,COLUMNS([22]db!$D:AX),0),0)</f>
        <v>0</v>
      </c>
      <c r="EC1038" s="90">
        <f>IFERROR(VLOOKUP($B1038&amp;"Ebitda Gerencial",[22]db!$D:AY,COLUMNS([22]db!$D:AY),0),0)</f>
        <v>0</v>
      </c>
      <c r="EE1038" s="92">
        <f>IFERROR(IF($L1038="Pequeno Porte",IF('[22]Resumo Projetos 2020'!$C$7="Capex Financeiro",$Q1038,$N1038),0),0)</f>
        <v>0</v>
      </c>
      <c r="EF1038" s="92">
        <f>IFERROR(IF($L1038="Continuidade Operacional",IF('[22]Resumo Projetos 2020'!$C$7="Capex Financeiro",$Q1038,$N1038),0),0)</f>
        <v>0</v>
      </c>
      <c r="EG1038" s="92">
        <f>IFERROR(IF($L1038="Projetos Engenharia",IF('[22]Resumo Projetos 2020'!$C$7="Capex Financeiro",$Q1038,$N1038),0),0)</f>
        <v>0</v>
      </c>
      <c r="EH1038" s="92">
        <f>IFERROR(IF(OR($L1038="Crescimento Vegetativo Água",$L1038="Crescimento Vegetativo Esgoto"),IF('[22]Resumo Projetos 2020'!$C$7="Capex Financeiro",$Q1038,$N1038),0),0)</f>
        <v>0</v>
      </c>
      <c r="EI1038" s="92">
        <f>IFERROR(IF($L1038="Fiscalização",IF('[22]Resumo Projetos 2020'!$C$7="Capex Financeiro",$Q1038,$N1038),0)+IF($L1038="Corte e Religação",IF('[22]Resumo Projetos 2020'!$C$7="Capex Financeiro",$Q1038,$N1038),0),0)</f>
        <v>0</v>
      </c>
      <c r="EJ1038" s="92">
        <f>IFERROR(IF($L1038="Manutenção de Valor",IF('[22]Resumo Projetos 2020'!$C$7="Capex Financeiro",$Q1038,$N1038),0),0)</f>
        <v>0</v>
      </c>
      <c r="EK1038" s="92">
        <f>IFERROR(IF($L1038="Geração de Valor",IF('[22]Resumo Projetos 2020'!$C$7="Capex Financeiro",$Q1038,$N1038),0),0)</f>
        <v>0</v>
      </c>
      <c r="EL1038" s="93" t="e">
        <f t="shared" si="244"/>
        <v>#VALUE!</v>
      </c>
      <c r="EM1038" s="92">
        <f>IFERROR(IF($L1038="Pequeno Porte",IF('[22]Resumo Projetos 2021'!$C$7="Capex Financeiro",$R1038,$O1038),0),0)</f>
        <v>0</v>
      </c>
      <c r="EN1038" s="92">
        <f>IFERROR(IF($L1038="Continuidade Operacional",IF('[22]Resumo Projetos 2021'!$C$7="Capex Financeiro",$R1038,$O1038),0),0)</f>
        <v>0</v>
      </c>
      <c r="EO1038" s="92">
        <f>IFERROR(IF($L1038="Projetos Engenharia",IF('[22]Resumo Projetos 2021'!$C$7="Capex Financeiro",$R1038,$O1038),0),0)</f>
        <v>0</v>
      </c>
      <c r="EP1038" s="92">
        <f>IFERROR(IF(OR($L1038="Crescimento Vegetativo Água",$L1038="Crescimento Vegetativo Esgoto"),IF('[22]Resumo Projetos 2021'!$C$7="Capex Financeiro",$R1038,$O1038),0),0)</f>
        <v>0</v>
      </c>
      <c r="EQ1038" s="92">
        <f>IFERROR(IF($L1038="Fiscalização",IF('[22]Resumo Projetos 2021'!$C$7="Capex Financeiro",$R1038,$O1038),0)+IF($L1038="Corte e Religação",IF('[22]Resumo Projetos 2021'!$C$7="Capex Financeiro",$R1038,$O1038),0),0)</f>
        <v>0</v>
      </c>
      <c r="ER1038" s="92">
        <f>IFERROR(IF($L1038="Manutenção de Valor",IF('[22]Resumo Projetos 2021'!$C$7="Capex Financeiro",$R1038,$O1038),0),0)</f>
        <v>0</v>
      </c>
      <c r="ES1038" s="92">
        <f>IFERROR(IF($L1038="Geração de Valor",IF('[22]Resumo Projetos 2021'!$C$7="Capex Financeiro",$R1038,$O1038),0),0)</f>
        <v>0</v>
      </c>
      <c r="ET1038" s="94"/>
      <c r="EU1038" s="95"/>
      <c r="EV1038" s="92" t="e">
        <f t="shared" si="240"/>
        <v>#VALUE!</v>
      </c>
      <c r="EW1038" s="92" t="e">
        <f t="shared" si="241"/>
        <v>#VALUE!</v>
      </c>
      <c r="FF1038" s="31">
        <f>DL1038-IFERROR(VLOOKUP($B1038,#REF!,COLUMNS($B:DL),0),0)</f>
        <v>0</v>
      </c>
      <c r="FG1038" s="31">
        <f>DY1038-IFERROR(VLOOKUP($B1038&amp;"Ebitda Gerencial",#REF!,COLUMNS(#REF!),0),0)</f>
        <v>0</v>
      </c>
      <c r="FH1038" s="31">
        <f>DZ1038-IFERROR(VLOOKUP($B1038&amp;"Ebitda Gerencial",#REF!,COLUMNS(#REF!),0),0)</f>
        <v>0</v>
      </c>
    </row>
    <row r="1039" spans="1:164" ht="45" customHeight="1" outlineLevel="1" x14ac:dyDescent="0.25">
      <c r="A1039">
        <f t="shared" si="242"/>
        <v>1032</v>
      </c>
      <c r="B1039" s="77" t="e">
        <f>VLOOKUP(A1039,[22]db!A:C,3,0)</f>
        <v>#N/A</v>
      </c>
      <c r="C1039" s="78" t="str">
        <f t="shared" si="231"/>
        <v/>
      </c>
      <c r="D1039" s="78" t="e">
        <f>VLOOKUP(IF(F1039="Águas de Manaus Consolidado","Águas de Manaus",F1039)&amp;G1039,[22]db!C:E,COLUMNS([22]db!C:E),0)</f>
        <v>#N/A</v>
      </c>
      <c r="E1039" s="79" t="e">
        <f>VLOOKUP(IF(F1039="Águas de Manaus Consolidado","Águas de Manaus",F1039),[22]deparaV2!H:L,COLUMNS([22]deparaV2!H:L),0)</f>
        <v>#N/A</v>
      </c>
      <c r="F1039" s="80">
        <f>IFERROR(VLOOKUP($A1039,[22]db!$A:$G,COLUMNS([22]db!$A:F),0),0)</f>
        <v>0</v>
      </c>
      <c r="G1039" s="78">
        <f>IFERROR(VLOOKUP($A1039,[22]db!$A:$G,COLUMNS([22]db!$A:G),0),0)</f>
        <v>0</v>
      </c>
      <c r="H1039" s="79" t="str">
        <f>IFERROR(VLOOKUP($B1039,'[22]cpx0.10'!A:J,COLUMNS('[22]cpx0.10'!A:E),0),IF(G1039="Projeto 999","Outros Lançamentos",""))</f>
        <v/>
      </c>
      <c r="I1039" s="79" t="str">
        <f>IFERROR(VLOOKUP(B1039,'[22]cpx0.10'!A:L,COLUMNS('[22]cpx0.10'!A:L),0),"")</f>
        <v/>
      </c>
      <c r="J1039" s="78" t="str">
        <f>IFERROR(VLOOKUP($B1039,'[22]cpx0.10'!A:J,COLUMNS('[22]cpx0.10'!A:D),0),IF(G1039="Projeto 999","Outros Projetos",""))</f>
        <v/>
      </c>
      <c r="K1039" s="78"/>
      <c r="L1039" s="78" t="str">
        <f>IF(G1039="Projeto 999","Manutenção de Valor",IFERROR(IF(IF(VLOOKUP($J1039,[22]deparaV2!$D$13:$E$29,2,0)="sim",IF(VLOOKUP($B1039&amp;"Total de Investimentos - Caixa",[22]db!$D:$CM,COLUMNS([22]db!$D:$CL),0)=1,"Pequeno Porte",VLOOKUP($B1039&amp;"Total de Investimentos - Caixa",[22]db!$D:$CS,COLUMNS([22]db!$D:$CN),0)),J1039)=0,"Manutenção de valor",IF(VLOOKUP($J1039,[22]deparaV2!$D$13:$E$29,2,0)="sim",IF(VLOOKUP($B1039&amp;"Total de Investimentos - Caixa",[22]db!$D:$CM,COLUMNS([22]db!$D:$CL),0)=1,"Pequeno Porte",VLOOKUP($B1039&amp;"Total de Investimentos - Caixa",[22]db!$D:$CS,COLUMNS([22]db!$D:$CN),0)),J1039)),IFERROR(IF(IF(VLOOKUP($J1039,[22]deparaV2!$D$13:$E$29,2,0)="sim",IF(VLOOKUP($B1039&amp;"Total de Investimentos",[22]db!$D:$CM,COLUMNS([22]db!$D:$CL),0)=1,"Pequeno Porte",VLOOKUP($B1039&amp;"Total de Investimentos",[22]db!$D:$CS,COLUMNS([22]db!$D:$CN),0)),J1039)=0,"Manutenção de valor",IF(VLOOKUP($J1039,[22]deparaV2!$D$13:$E$29,2,0)="sim",IF(VLOOKUP($B1039&amp;"Total de Investimentos",[22]db!$D:$CM,COLUMNS([22]db!$D:$CL),0)=1,"Pequeno Porte",VLOOKUP($B1039&amp;"Total de Investimentos",[22]db!$D:$CS,COLUMNS([22]db!$D:$CN),0)),J1039)),"")))</f>
        <v/>
      </c>
      <c r="M1039" s="81" t="s">
        <v>89</v>
      </c>
      <c r="N1039" s="82">
        <f>IFERROR(-VLOOKUP($B1039&amp;$D$1,[22]db!$D:$CI,MATCH($H$1,[22]db!$D$5:$CI$5,0),0),0)+AH1039</f>
        <v>0</v>
      </c>
      <c r="O1039" s="82">
        <f>IFERROR(-VLOOKUP($B1039&amp;$D$1,[22]db!$D:$CI,MATCH($H$1+1,[22]db!$D$5:$CI$5,0),0)*(1-Y1039),0)+AH1039</f>
        <v>0</v>
      </c>
      <c r="P1039" s="83" t="e">
        <f t="shared" si="232"/>
        <v>#VALUE!</v>
      </c>
      <c r="Q1039" s="82">
        <f>IFERROR(-VLOOKUP($B1039&amp;$C$1,[22]db!$D:$CI,MATCH($H$1,[22]db!$D$5:$CI$5,0),0),0)+AH1039</f>
        <v>0</v>
      </c>
      <c r="R1039" s="82">
        <f>IFERROR(-VLOOKUP($B1039&amp;$C$1,[22]db!$D:$CI,MATCH($H$1+1,[22]db!$D$5:$CI$5,0),0)*(1-Y1039),0)+AH1039</f>
        <v>0</v>
      </c>
      <c r="S1039" s="82"/>
      <c r="T1039" s="82">
        <f>IFERROR(VLOOKUP($B1039&amp;"EBITDA Gerencial",[22]db!$D:$AI,MATCH($H$1,[22]db!$D$5:$CI$5,0),0),0)</f>
        <v>0</v>
      </c>
      <c r="U1039" s="82">
        <f>IFERROR(VLOOKUP($B1039&amp;"EBITDA Gerencial",[22]db!$D:$AI,MATCH($H$1+1,[22]db!$D$5:$CI$5,0),0),0)</f>
        <v>0</v>
      </c>
      <c r="V1039" s="82">
        <f>IFERROR(VLOOKUP($B1039,[22]Fluxos!$B:$F,COLUMNS([22]Fluxos!$B:E),0),0)</f>
        <v>0</v>
      </c>
      <c r="W1039" s="84">
        <f>IFERROR(VLOOKUP($B1039,[22]Fluxos!$B:$I,COLUMNS([22]Fluxos!$B:I),0),0)</f>
        <v>0</v>
      </c>
      <c r="X1039" s="84"/>
      <c r="Y1039" s="174"/>
      <c r="Z1039" s="175"/>
      <c r="AA1039" s="85" t="s">
        <v>90</v>
      </c>
      <c r="AC1039" s="86" t="e">
        <f t="shared" si="233"/>
        <v>#VALUE!</v>
      </c>
      <c r="AD1039" s="87" t="e">
        <f>SUMIFS('[22]Realizado por ano PEP'!$G:$G,'[22]Realizado por ano PEP'!$B:$B,'5. Projetos Capex'!$B1039)+SUMIFS('[22]Realizado por ano PEP'!$H:$H,'[22]Realizado por ano PEP'!$B:$B,'5. Projetos Capex'!$B1039)</f>
        <v>#VALUE!</v>
      </c>
      <c r="AE1039" s="87" t="e">
        <f>SUMIFS('[22]Realizado por ano PEP'!$F:$F,'[22]Realizado por ano PEP'!$B:$B,'5. Projetos Capex'!$B1039)+SUMIFS('[22]Realizado por ano PEP'!$E:$E,'[22]Realizado por ano PEP'!$B:$B,'5. Projetos Capex'!$B1039)</f>
        <v>#VALUE!</v>
      </c>
      <c r="AF1039">
        <f t="shared" si="243"/>
        <v>0</v>
      </c>
      <c r="AG1039" s="85" t="e">
        <f>IF(COUNTIF('[22]Ajuste PR - Ibura E LVE'!$J$5:$J$487,'5. Projetos Capex'!$B1039)&lt;&gt;0,"Sim","Não")</f>
        <v>#VALUE!</v>
      </c>
      <c r="AH1039" s="85">
        <f>IFERROR(-VLOOKUP(B1039,'[22]Ajuste PR - Ibura E LVE'!$J:$N,COLUMNS('[22]Ajuste PR - Ibura E LVE'!J:N),0),0)</f>
        <v>0</v>
      </c>
      <c r="AJ1039" s="88" t="e">
        <f>VLOOKUP($B1039,'[22]cpx0.10'!$A:$J,COLUMNS(A:J),0)</f>
        <v>#N/A</v>
      </c>
      <c r="AK1039" s="88" t="e">
        <f>VLOOKUP($B1039,'[22]cpx0.10'!$A:$H,COLUMNS('[22]cpx0.10'!$A:G),0)</f>
        <v>#N/A</v>
      </c>
      <c r="AL1039" s="87" t="e">
        <f>VLOOKUP($B1039,'[22]cpx0.10'!$A:$H,COLUMNS('[22]cpx0.10'!$A:H),0)</f>
        <v>#N/A</v>
      </c>
      <c r="AP1039" s="86" t="e">
        <f>IFERROR(VLOOKUP($B1039&amp;$D$1,[22]db!$D:$Y,COLUMNS([22]db!$D:J),0),0)+IF($AG1039="sim",VLOOKUP($B1039,'[22]Ajuste PR - Ibura E LVE'!$J:$AA,COLUMNS('[22]Ajuste PR - Ibura E LVE'!$J:O),0),0)</f>
        <v>#VALUE!</v>
      </c>
      <c r="AQ1039" s="86" t="e">
        <f>IFERROR(VLOOKUP($B1039&amp;$D$1,[22]db!$D:$Y,COLUMNS([22]db!$D:K),0),0)+IF($AG1039="sim",VLOOKUP($B1039,'[22]Ajuste PR - Ibura E LVE'!$J:$AA,COLUMNS('[22]Ajuste PR - Ibura E LVE'!$J:P),0),0)</f>
        <v>#VALUE!</v>
      </c>
      <c r="AR1039" s="86" t="e">
        <f>IFERROR(VLOOKUP($B1039&amp;$D$1,[22]db!$D:$Y,COLUMNS([22]db!$D:L),0),0)+IF($AG1039="sim",VLOOKUP($B1039,'[22]Ajuste PR - Ibura E LVE'!$J:$AA,COLUMNS('[22]Ajuste PR - Ibura E LVE'!$J:Q),0),0)</f>
        <v>#VALUE!</v>
      </c>
      <c r="AS1039" s="86" t="e">
        <f>IFERROR(VLOOKUP($B1039&amp;$D$1,[22]db!$D:$Y,COLUMNS([22]db!$D:M),0),0)+IF($AG1039="sim",VLOOKUP($B1039,'[22]Ajuste PR - Ibura E LVE'!$J:$AA,COLUMNS('[22]Ajuste PR - Ibura E LVE'!$J:R),0),0)</f>
        <v>#VALUE!</v>
      </c>
      <c r="AT1039" s="86" t="e">
        <f>IFERROR(VLOOKUP($B1039&amp;$D$1,[22]db!$D:$Y,COLUMNS([22]db!$D:N),0),0)+IF($AG1039="sim",VLOOKUP($B1039,'[22]Ajuste PR - Ibura E LVE'!$J:$AA,COLUMNS('[22]Ajuste PR - Ibura E LVE'!$J:S),0),0)</f>
        <v>#VALUE!</v>
      </c>
      <c r="AU1039" s="86" t="e">
        <f>IFERROR(VLOOKUP($B1039&amp;$D$1,[22]db!$D:$Y,COLUMNS([22]db!$D:O),0),0)+IF($AG1039="sim",VLOOKUP($B1039,'[22]Ajuste PR - Ibura E LVE'!$J:$AA,COLUMNS('[22]Ajuste PR - Ibura E LVE'!$J:T),0),0)</f>
        <v>#VALUE!</v>
      </c>
      <c r="AV1039" s="86" t="e">
        <f>IFERROR(VLOOKUP($B1039&amp;$D$1,[22]db!$D:$Y,COLUMNS([22]db!$D:P),0),0)+IF($AG1039="sim",VLOOKUP($B1039,'[22]Ajuste PR - Ibura E LVE'!$J:$AA,COLUMNS('[22]Ajuste PR - Ibura E LVE'!$J:U),0),0)</f>
        <v>#VALUE!</v>
      </c>
      <c r="AW1039" s="86" t="e">
        <f>IFERROR(VLOOKUP($B1039&amp;$D$1,[22]db!$D:$Y,COLUMNS([22]db!$D:Q),0),0)+IF($AG1039="sim",VLOOKUP($B1039,'[22]Ajuste PR - Ibura E LVE'!$J:$AA,COLUMNS('[22]Ajuste PR - Ibura E LVE'!$J:V),0),0)</f>
        <v>#VALUE!</v>
      </c>
      <c r="AX1039" s="86" t="e">
        <f>IFERROR(VLOOKUP($B1039&amp;$D$1,[22]db!$D:$Y,COLUMNS([22]db!$D:R),0),0)+IF($AG1039="sim",VLOOKUP($B1039,'[22]Ajuste PR - Ibura E LVE'!$J:$AA,COLUMNS('[22]Ajuste PR - Ibura E LVE'!$J:W),0),0)</f>
        <v>#VALUE!</v>
      </c>
      <c r="AY1039" s="86" t="e">
        <f>IFERROR(VLOOKUP($B1039&amp;$D$1,[22]db!$D:$Y,COLUMNS([22]db!$D:S),0),0)+IF($AG1039="sim",VLOOKUP($B1039,'[22]Ajuste PR - Ibura E LVE'!$J:$AA,COLUMNS('[22]Ajuste PR - Ibura E LVE'!$J:X),0),0)</f>
        <v>#VALUE!</v>
      </c>
      <c r="AZ1039" s="86" t="e">
        <f>IFERROR(VLOOKUP($B1039&amp;$D$1,[22]db!$D:$Y,COLUMNS([22]db!$D:T),0),0)+IF($AG1039="sim",VLOOKUP($B1039,'[22]Ajuste PR - Ibura E LVE'!$J:$AA,COLUMNS('[22]Ajuste PR - Ibura E LVE'!$J:Y),0),0)</f>
        <v>#VALUE!</v>
      </c>
      <c r="BA1039" s="86" t="e">
        <f>IFERROR(VLOOKUP($B1039&amp;$D$1,[22]db!$D:$Y,COLUMNS([22]db!$D:U),0),0)+IF($AG1039="sim",VLOOKUP($B1039,'[22]Ajuste PR - Ibura E LVE'!$J:$AA,COLUMNS('[22]Ajuste PR - Ibura E LVE'!$J:Z),0),0)</f>
        <v>#VALUE!</v>
      </c>
      <c r="BB1039" s="89" t="e">
        <f t="shared" si="234"/>
        <v>#VALUE!</v>
      </c>
      <c r="BC1039" s="86">
        <f>IFERROR(VLOOKUP($B1039&amp;$D$1,[22]db!$D:$Y,COLUMNS([22]db!$D:W),0),0)</f>
        <v>0</v>
      </c>
      <c r="BD1039" s="86">
        <f>IFERROR(VLOOKUP($B1039&amp;$D$1,[22]db!$D:$Y,COLUMNS([22]db!$D:X),0),0)</f>
        <v>0</v>
      </c>
      <c r="BE1039" s="86">
        <f>IFERROR(VLOOKUP($B1039&amp;$D$1,[22]db!$D:Y,COLUMNS([22]db!$D:Y),0),0)</f>
        <v>0</v>
      </c>
      <c r="BF1039" s="86">
        <f>IFERROR(VLOOKUP($B1039&amp;$D$1,[22]db!$D:Z,COLUMNS([22]db!$D:Z),0),0)</f>
        <v>0</v>
      </c>
      <c r="BG1039" s="86">
        <f>IFERROR(VLOOKUP($B1039&amp;$D$1,[22]db!$D:AA,COLUMNS([22]db!$D:AA),0),0)</f>
        <v>0</v>
      </c>
      <c r="BH1039" s="86">
        <f>IFERROR(VLOOKUP($B1039&amp;$D$1,[22]db!$D:AB,COLUMNS([22]db!$D:AB),0),0)</f>
        <v>0</v>
      </c>
      <c r="BI1039" s="86">
        <f>IFERROR(VLOOKUP($B1039&amp;$D$1,[22]db!$D:AC,COLUMNS([22]db!$D:AC),0),0)</f>
        <v>0</v>
      </c>
      <c r="BJ1039" s="86">
        <f>IFERROR(VLOOKUP($B1039&amp;$D$1,[22]db!$D:AD,COLUMNS([22]db!$D:AD),0),0)</f>
        <v>0</v>
      </c>
      <c r="BK1039" s="86">
        <f>IFERROR(VLOOKUP($B1039&amp;$D$1,[22]db!$D:AE,COLUMNS([22]db!$D:AE),0),0)</f>
        <v>0</v>
      </c>
      <c r="BL1039" s="86">
        <f>IFERROR(VLOOKUP($B1039&amp;$D$1,[22]db!$D:AF,COLUMNS([22]db!$D:AF),0),0)</f>
        <v>0</v>
      </c>
      <c r="BM1039" s="86">
        <f>IFERROR(VLOOKUP($B1039&amp;$D$1,[22]db!$D:AG,COLUMNS([22]db!$D:AG),0),0)</f>
        <v>0</v>
      </c>
      <c r="BN1039" s="86">
        <f>IFERROR(VLOOKUP($B1039&amp;$D$1,[22]db!$D:AH,COLUMNS([22]db!$D:AH),0),0)</f>
        <v>0</v>
      </c>
      <c r="BO1039" s="90">
        <f t="shared" si="235"/>
        <v>0</v>
      </c>
      <c r="BP1039" s="90">
        <f>IFERROR(VLOOKUP($B1039&amp;$D$1,[22]db!$D:AV,COLUMNS([22]db!$D:AV),0),0)</f>
        <v>0</v>
      </c>
      <c r="BQ1039" s="90">
        <f>IFERROR(VLOOKUP($B1039&amp;$D$1,[22]db!$D:AW,COLUMNS([22]db!$D:AW),0),0)</f>
        <v>0</v>
      </c>
      <c r="BR1039" s="90">
        <f>IFERROR(VLOOKUP($B1039&amp;$D$1,[22]db!$D:AX,COLUMNS([22]db!$D:AX),0),0)</f>
        <v>0</v>
      </c>
      <c r="BS1039" s="91">
        <f>IFERROR(VLOOKUP($B1039&amp;$D$1,[22]db!$D:AM,COLUMNS([22]db!$D:I),0),0)</f>
        <v>0</v>
      </c>
      <c r="BU1039" s="86" t="e">
        <f>IFERROR(VLOOKUP($B1039&amp;$C$1,[22]db!$D:$Y,COLUMNS([22]db!$D:J),0),0)+IF($AG1039="sim",VLOOKUP($B1039,'[22]Ajuste PR - Ibura E LVE'!$J:$AA,COLUMNS('[22]Ajuste PR - Ibura E LVE'!$J:O),0),0)</f>
        <v>#VALUE!</v>
      </c>
      <c r="BV1039" s="86" t="e">
        <f>IFERROR(VLOOKUP($B1039&amp;$C$1,[22]db!$D:$Y,COLUMNS([22]db!$D:K),0),0)+IF($AG1039="sim",VLOOKUP($B1039,'[22]Ajuste PR - Ibura E LVE'!$J:$AA,COLUMNS('[22]Ajuste PR - Ibura E LVE'!$J:P),0),0)</f>
        <v>#VALUE!</v>
      </c>
      <c r="BW1039" s="86" t="e">
        <f>IFERROR(VLOOKUP($B1039&amp;$C$1,[22]db!$D:$Y,COLUMNS([22]db!$D:L),0),0)+IF($AG1039="sim",VLOOKUP($B1039,'[22]Ajuste PR - Ibura E LVE'!$J:$AA,COLUMNS('[22]Ajuste PR - Ibura E LVE'!$J:Q),0),0)</f>
        <v>#VALUE!</v>
      </c>
      <c r="BX1039" s="86" t="e">
        <f>IFERROR(VLOOKUP($B1039&amp;$C$1,[22]db!$D:$Y,COLUMNS([22]db!$D:M),0),0)+IF($AG1039="sim",VLOOKUP($B1039,'[22]Ajuste PR - Ibura E LVE'!$J:$AA,COLUMNS('[22]Ajuste PR - Ibura E LVE'!$J:R),0),0)</f>
        <v>#VALUE!</v>
      </c>
      <c r="BY1039" s="86" t="e">
        <f>IFERROR(VLOOKUP($B1039&amp;$C$1,[22]db!$D:$Y,COLUMNS([22]db!$D:N),0),0)+IF($AG1039="sim",VLOOKUP($B1039,'[22]Ajuste PR - Ibura E LVE'!$J:$AA,COLUMNS('[22]Ajuste PR - Ibura E LVE'!$J:S),0),0)</f>
        <v>#VALUE!</v>
      </c>
      <c r="BZ1039" s="86" t="e">
        <f>IFERROR(VLOOKUP($B1039&amp;$C$1,[22]db!$D:$Y,COLUMNS([22]db!$D:O),0),0)+IF($AG1039="sim",VLOOKUP($B1039,'[22]Ajuste PR - Ibura E LVE'!$J:$AA,COLUMNS('[22]Ajuste PR - Ibura E LVE'!$J:T),0),0)</f>
        <v>#VALUE!</v>
      </c>
      <c r="CA1039" s="86" t="e">
        <f>IFERROR(VLOOKUP($B1039&amp;$C$1,[22]db!$D:$Y,COLUMNS([22]db!$D:P),0),0)+IF($AG1039="sim",VLOOKUP($B1039,'[22]Ajuste PR - Ibura E LVE'!$J:$AA,COLUMNS('[22]Ajuste PR - Ibura E LVE'!$J:U),0),0)</f>
        <v>#VALUE!</v>
      </c>
      <c r="CB1039" s="86" t="e">
        <f>IFERROR(VLOOKUP($B1039&amp;$C$1,[22]db!$D:$Y,COLUMNS([22]db!$D:Q),0),0)+IF($AG1039="sim",VLOOKUP($B1039,'[22]Ajuste PR - Ibura E LVE'!$J:$AA,COLUMNS('[22]Ajuste PR - Ibura E LVE'!$J:V),0),0)</f>
        <v>#VALUE!</v>
      </c>
      <c r="CC1039" s="86" t="e">
        <f>IFERROR(VLOOKUP($B1039&amp;$C$1,[22]db!$D:$Y,COLUMNS([22]db!$D:R),0),0)+IF($AG1039="sim",VLOOKUP($B1039,'[22]Ajuste PR - Ibura E LVE'!$J:$AA,COLUMNS('[22]Ajuste PR - Ibura E LVE'!$J:W),0),0)</f>
        <v>#VALUE!</v>
      </c>
      <c r="CD1039" s="86" t="e">
        <f>IFERROR(VLOOKUP($B1039&amp;$C$1,[22]db!$D:$Y,COLUMNS([22]db!$D:S),0),0)+IF($AG1039="sim",VLOOKUP($B1039,'[22]Ajuste PR - Ibura E LVE'!$J:$AA,COLUMNS('[22]Ajuste PR - Ibura E LVE'!$J:X),0),0)</f>
        <v>#VALUE!</v>
      </c>
      <c r="CE1039" s="86" t="e">
        <f>IFERROR(VLOOKUP($B1039&amp;$C$1,[22]db!$D:$Y,COLUMNS([22]db!$D:T),0),0)+IF($AG1039="sim",VLOOKUP($B1039,'[22]Ajuste PR - Ibura E LVE'!$J:$AA,COLUMNS('[22]Ajuste PR - Ibura E LVE'!$J:Y),0),0)</f>
        <v>#VALUE!</v>
      </c>
      <c r="CF1039" s="86" t="e">
        <f>IFERROR(VLOOKUP($B1039&amp;$C$1,[22]db!$D:$Y,COLUMNS([22]db!$D:U),0),0)+IF($AG1039="sim",VLOOKUP($B1039,'[22]Ajuste PR - Ibura E LVE'!$J:$AA,COLUMNS('[22]Ajuste PR - Ibura E LVE'!$J:Z),0),0)</f>
        <v>#VALUE!</v>
      </c>
      <c r="CG1039" s="89" t="e">
        <f t="shared" si="236"/>
        <v>#VALUE!</v>
      </c>
      <c r="CH1039" s="86">
        <f>IFERROR(VLOOKUP($B1039&amp;$C$1,[22]db!$D:$Y,COLUMNS([22]db!$D:W),0),0)</f>
        <v>0</v>
      </c>
      <c r="CI1039" s="86">
        <f>IFERROR(VLOOKUP($B1039&amp;$C$1,[22]db!$D:Y,COLUMNS([22]db!$D:X),0),0)</f>
        <v>0</v>
      </c>
      <c r="CJ1039" s="86">
        <f>IFERROR(VLOOKUP($B1039&amp;$C$1,[22]db!$D:Z,COLUMNS([22]db!$D:Y),0),0)</f>
        <v>0</v>
      </c>
      <c r="CK1039" s="86">
        <f>IFERROR(VLOOKUP($B1039&amp;$C$1,[22]db!$D:AA,COLUMNS([22]db!$D:Z),0),0)</f>
        <v>0</v>
      </c>
      <c r="CL1039" s="86">
        <f>IFERROR(VLOOKUP($B1039&amp;$C$1,[22]db!$D:AB,COLUMNS([22]db!$D:AA),0),0)</f>
        <v>0</v>
      </c>
      <c r="CM1039" s="86">
        <f>IFERROR(VLOOKUP($B1039&amp;$C$1,[22]db!$D:AC,COLUMNS([22]db!$D:AB),0),0)</f>
        <v>0</v>
      </c>
      <c r="CN1039" s="86">
        <f>IFERROR(VLOOKUP($B1039&amp;$C$1,[22]db!$D:AD,COLUMNS([22]db!$D:AC),0),0)</f>
        <v>0</v>
      </c>
      <c r="CO1039" s="86">
        <f>IFERROR(VLOOKUP($B1039&amp;$C$1,[22]db!$D:AE,COLUMNS([22]db!$D:AD),0),0)</f>
        <v>0</v>
      </c>
      <c r="CP1039" s="86">
        <f>IFERROR(VLOOKUP($B1039&amp;$C$1,[22]db!$D:AF,COLUMNS([22]db!$D:AE),0),0)</f>
        <v>0</v>
      </c>
      <c r="CQ1039" s="86">
        <f>IFERROR(VLOOKUP($B1039&amp;$C$1,[22]db!$D:AG,COLUMNS([22]db!$D:AF),0),0)</f>
        <v>0</v>
      </c>
      <c r="CR1039" s="86">
        <f>IFERROR(VLOOKUP($B1039&amp;$C$1,[22]db!$D:AH,COLUMNS([22]db!$D:AG),0),0)</f>
        <v>0</v>
      </c>
      <c r="CS1039" s="86">
        <f>IFERROR(VLOOKUP($B1039&amp;$C$1,[22]db!$D:AI,COLUMNS([22]db!$D:AH),0),0)</f>
        <v>0</v>
      </c>
      <c r="CT1039" s="90">
        <f t="shared" si="237"/>
        <v>0</v>
      </c>
      <c r="CU1039" s="90">
        <f>IFERROR(VLOOKUP($B1039&amp;$C$1,[22]db!$D:AV,COLUMNS([22]db!$D:AV),0),0)</f>
        <v>0</v>
      </c>
      <c r="CV1039" s="90">
        <f>IFERROR(VLOOKUP($B1039&amp;$C$1,[22]db!$D:AW,COLUMNS([22]db!$D:AW),0),0)</f>
        <v>0</v>
      </c>
      <c r="CW1039" s="90">
        <f>IFERROR(VLOOKUP($B1039&amp;$C$1,[22]db!$D:AX,COLUMNS([22]db!$D:AX),0),0)</f>
        <v>0</v>
      </c>
      <c r="CX1039" s="91">
        <f>IFERROR(VLOOKUP($B1039&amp;$C$1,[22]db!$D:AN,COLUMNS([22]db!$D:I),0),0)</f>
        <v>0</v>
      </c>
      <c r="CZ1039" s="86">
        <f>IFERROR(VLOOKUP($B1039&amp;"EBITDA Gerencial",[22]db!$D:Y,COLUMNS([22]db!$D:J),0),0)</f>
        <v>0</v>
      </c>
      <c r="DA1039" s="86">
        <f>IFERROR(VLOOKUP($B1039&amp;"EBITDA Gerencial",[22]db!$D:Z,COLUMNS([22]db!$D:K),0),0)</f>
        <v>0</v>
      </c>
      <c r="DB1039" s="86">
        <f>IFERROR(VLOOKUP($B1039&amp;"EBITDA Gerencial",[22]db!$D:AA,COLUMNS([22]db!$D:L),0),0)</f>
        <v>0</v>
      </c>
      <c r="DC1039" s="86">
        <f>IFERROR(VLOOKUP($B1039&amp;"EBITDA Gerencial",[22]db!$D:AB,COLUMNS([22]db!$D:M),0),0)</f>
        <v>0</v>
      </c>
      <c r="DD1039" s="86">
        <f>IFERROR(VLOOKUP($B1039&amp;"EBITDA Gerencial",[22]db!$D:AC,COLUMNS([22]db!$D:N),0),0)</f>
        <v>0</v>
      </c>
      <c r="DE1039" s="86">
        <f>IFERROR(VLOOKUP($B1039&amp;"EBITDA Gerencial",[22]db!$D:AD,COLUMNS([22]db!$D:O),0),0)</f>
        <v>0</v>
      </c>
      <c r="DF1039" s="86">
        <f>IFERROR(VLOOKUP($B1039&amp;"EBITDA Gerencial",[22]db!$D:AE,COLUMNS([22]db!$D:P),0),0)</f>
        <v>0</v>
      </c>
      <c r="DG1039" s="86">
        <f>IFERROR(VLOOKUP($B1039&amp;"EBITDA Gerencial",[22]db!$D:AF,COLUMNS([22]db!$D:Q),0),0)</f>
        <v>0</v>
      </c>
      <c r="DH1039" s="86">
        <f>IFERROR(VLOOKUP($B1039&amp;"EBITDA Gerencial",[22]db!$D:AG,COLUMNS([22]db!$D:R),0),0)</f>
        <v>0</v>
      </c>
      <c r="DI1039" s="86">
        <f>IFERROR(VLOOKUP($B1039&amp;"EBITDA Gerencial",[22]db!$D:AH,COLUMNS([22]db!$D:S),0),0)</f>
        <v>0</v>
      </c>
      <c r="DJ1039" s="86">
        <f>IFERROR(VLOOKUP($B1039&amp;"EBITDA Gerencial",[22]db!$D:AI,COLUMNS([22]db!$D:T),0),0)</f>
        <v>0</v>
      </c>
      <c r="DK1039" s="86">
        <f>IFERROR(VLOOKUP($B1039&amp;"EBITDA Gerencial",[22]db!$D:AJ,COLUMNS([22]db!$D:U),0),0)</f>
        <v>0</v>
      </c>
      <c r="DL1039" s="89">
        <f t="shared" si="238"/>
        <v>0</v>
      </c>
      <c r="DM1039" s="86">
        <f>IFERROR(VLOOKUP($B1039&amp;"EBITDA Gerencial",[22]db!$D:AL,COLUMNS([22]db!$D:W),0),0)</f>
        <v>0</v>
      </c>
      <c r="DN1039" s="86">
        <f>IFERROR(VLOOKUP($B1039&amp;"EBITDA Gerencial",[22]db!$D:AM,COLUMNS([22]db!$D:X),0),0)</f>
        <v>0</v>
      </c>
      <c r="DO1039" s="86">
        <f>IFERROR(VLOOKUP($B1039&amp;"EBITDA Gerencial",[22]db!$D:AN,COLUMNS([22]db!$D:Y),0),0)</f>
        <v>0</v>
      </c>
      <c r="DP1039" s="86">
        <f>IFERROR(VLOOKUP($B1039&amp;"EBITDA Gerencial",[22]db!$D:AO,COLUMNS([22]db!$D:Z),0),0)</f>
        <v>0</v>
      </c>
      <c r="DQ1039" s="86">
        <f>IFERROR(VLOOKUP($B1039&amp;"EBITDA Gerencial",[22]db!$D:AP,COLUMNS([22]db!$D:AA),0),0)</f>
        <v>0</v>
      </c>
      <c r="DR1039" s="86">
        <f>IFERROR(VLOOKUP($B1039&amp;"EBITDA Gerencial",[22]db!$D:AQ,COLUMNS([22]db!$D:AB),0),0)</f>
        <v>0</v>
      </c>
      <c r="DS1039" s="86">
        <f>IFERROR(VLOOKUP($B1039&amp;"EBITDA Gerencial",[22]db!$D:AR,COLUMNS([22]db!$D:AC),0),0)</f>
        <v>0</v>
      </c>
      <c r="DT1039" s="86">
        <f>IFERROR(VLOOKUP($B1039&amp;"EBITDA Gerencial",[22]db!$D:AS,COLUMNS([22]db!$D:AD),0),0)</f>
        <v>0</v>
      </c>
      <c r="DU1039" s="86">
        <f>IFERROR(VLOOKUP($B1039&amp;"EBITDA Gerencial",[22]db!$D:AT,COLUMNS([22]db!$D:AE),0),0)</f>
        <v>0</v>
      </c>
      <c r="DV1039" s="86">
        <f>IFERROR(VLOOKUP($B1039&amp;"EBITDA Gerencial",[22]db!$D:AU,COLUMNS([22]db!$D:AF),0),0)</f>
        <v>0</v>
      </c>
      <c r="DW1039" s="86">
        <f>IFERROR(VLOOKUP($B1039&amp;"EBITDA Gerencial",[22]db!$D:AV,COLUMNS([22]db!$D:AG),0),0)</f>
        <v>0</v>
      </c>
      <c r="DX1039" s="86">
        <f>IFERROR(VLOOKUP($B1039&amp;"EBITDA Gerencial",[22]db!$D:AW,COLUMNS([22]db!$D:AH),0),0)</f>
        <v>0</v>
      </c>
      <c r="DY1039" s="90">
        <f t="shared" si="239"/>
        <v>0</v>
      </c>
      <c r="DZ1039" s="90">
        <f>IFERROR(VLOOKUP($B1039&amp;"Ebitda Gerencial",[22]db!$D:AV,COLUMNS([22]db!$D:AV),0),0)</f>
        <v>0</v>
      </c>
      <c r="EA1039" s="90">
        <f>IFERROR(VLOOKUP($B1039&amp;"Ebitda Gerencial",[22]db!$D:AW,COLUMNS([22]db!$D:AW),0),0)</f>
        <v>0</v>
      </c>
      <c r="EB1039" s="90">
        <f>IFERROR(VLOOKUP($B1039&amp;"Ebitda Gerencial",[22]db!$D:AX,COLUMNS([22]db!$D:AX),0),0)</f>
        <v>0</v>
      </c>
      <c r="EC1039" s="90">
        <f>IFERROR(VLOOKUP($B1039&amp;"Ebitda Gerencial",[22]db!$D:AY,COLUMNS([22]db!$D:AY),0),0)</f>
        <v>0</v>
      </c>
      <c r="EE1039" s="92">
        <f>IFERROR(IF($L1039="Pequeno Porte",IF('[22]Resumo Projetos 2020'!$C$7="Capex Financeiro",$Q1039,$N1039),0),0)</f>
        <v>0</v>
      </c>
      <c r="EF1039" s="92">
        <f>IFERROR(IF($L1039="Continuidade Operacional",IF('[22]Resumo Projetos 2020'!$C$7="Capex Financeiro",$Q1039,$N1039),0),0)</f>
        <v>0</v>
      </c>
      <c r="EG1039" s="92">
        <f>IFERROR(IF($L1039="Projetos Engenharia",IF('[22]Resumo Projetos 2020'!$C$7="Capex Financeiro",$Q1039,$N1039),0),0)</f>
        <v>0</v>
      </c>
      <c r="EH1039" s="92">
        <f>IFERROR(IF(OR($L1039="Crescimento Vegetativo Água",$L1039="Crescimento Vegetativo Esgoto"),IF('[22]Resumo Projetos 2020'!$C$7="Capex Financeiro",$Q1039,$N1039),0),0)</f>
        <v>0</v>
      </c>
      <c r="EI1039" s="92">
        <f>IFERROR(IF($L1039="Fiscalização",IF('[22]Resumo Projetos 2020'!$C$7="Capex Financeiro",$Q1039,$N1039),0)+IF($L1039="Corte e Religação",IF('[22]Resumo Projetos 2020'!$C$7="Capex Financeiro",$Q1039,$N1039),0),0)</f>
        <v>0</v>
      </c>
      <c r="EJ1039" s="92">
        <f>IFERROR(IF($L1039="Manutenção de Valor",IF('[22]Resumo Projetos 2020'!$C$7="Capex Financeiro",$Q1039,$N1039),0),0)</f>
        <v>0</v>
      </c>
      <c r="EK1039" s="92">
        <f>IFERROR(IF($L1039="Geração de Valor",IF('[22]Resumo Projetos 2020'!$C$7="Capex Financeiro",$Q1039,$N1039),0),0)</f>
        <v>0</v>
      </c>
      <c r="EL1039" s="93" t="e">
        <f t="shared" si="244"/>
        <v>#VALUE!</v>
      </c>
      <c r="EM1039" s="92">
        <f>IFERROR(IF($L1039="Pequeno Porte",IF('[22]Resumo Projetos 2021'!$C$7="Capex Financeiro",$R1039,$O1039),0),0)</f>
        <v>0</v>
      </c>
      <c r="EN1039" s="92">
        <f>IFERROR(IF($L1039="Continuidade Operacional",IF('[22]Resumo Projetos 2021'!$C$7="Capex Financeiro",$R1039,$O1039),0),0)</f>
        <v>0</v>
      </c>
      <c r="EO1039" s="92">
        <f>IFERROR(IF($L1039="Projetos Engenharia",IF('[22]Resumo Projetos 2021'!$C$7="Capex Financeiro",$R1039,$O1039),0),0)</f>
        <v>0</v>
      </c>
      <c r="EP1039" s="92">
        <f>IFERROR(IF(OR($L1039="Crescimento Vegetativo Água",$L1039="Crescimento Vegetativo Esgoto"),IF('[22]Resumo Projetos 2021'!$C$7="Capex Financeiro",$R1039,$O1039),0),0)</f>
        <v>0</v>
      </c>
      <c r="EQ1039" s="92">
        <f>IFERROR(IF($L1039="Fiscalização",IF('[22]Resumo Projetos 2021'!$C$7="Capex Financeiro",$R1039,$O1039),0)+IF($L1039="Corte e Religação",IF('[22]Resumo Projetos 2021'!$C$7="Capex Financeiro",$R1039,$O1039),0),0)</f>
        <v>0</v>
      </c>
      <c r="ER1039" s="92">
        <f>IFERROR(IF($L1039="Manutenção de Valor",IF('[22]Resumo Projetos 2021'!$C$7="Capex Financeiro",$R1039,$O1039),0),0)</f>
        <v>0</v>
      </c>
      <c r="ES1039" s="92">
        <f>IFERROR(IF($L1039="Geração de Valor",IF('[22]Resumo Projetos 2021'!$C$7="Capex Financeiro",$R1039,$O1039),0),0)</f>
        <v>0</v>
      </c>
      <c r="ET1039" s="94"/>
      <c r="EU1039" s="95"/>
      <c r="EV1039" s="92" t="e">
        <f t="shared" si="240"/>
        <v>#VALUE!</v>
      </c>
      <c r="EW1039" s="92" t="e">
        <f t="shared" si="241"/>
        <v>#VALUE!</v>
      </c>
      <c r="FF1039" s="31">
        <f>DL1039-IFERROR(VLOOKUP($B1039,#REF!,COLUMNS($B:DL),0),0)</f>
        <v>0</v>
      </c>
      <c r="FG1039" s="31">
        <f>DY1039-IFERROR(VLOOKUP($B1039&amp;"Ebitda Gerencial",#REF!,COLUMNS(#REF!),0),0)</f>
        <v>0</v>
      </c>
      <c r="FH1039" s="31">
        <f>DZ1039-IFERROR(VLOOKUP($B1039&amp;"Ebitda Gerencial",#REF!,COLUMNS(#REF!),0),0)</f>
        <v>0</v>
      </c>
    </row>
    <row r="1040" spans="1:164" ht="45" customHeight="1" outlineLevel="1" x14ac:dyDescent="0.25">
      <c r="A1040">
        <f t="shared" si="242"/>
        <v>1033</v>
      </c>
      <c r="B1040" s="77" t="e">
        <f>VLOOKUP(A1040,[22]db!A:C,3,0)</f>
        <v>#N/A</v>
      </c>
      <c r="C1040" s="78" t="str">
        <f t="shared" si="231"/>
        <v/>
      </c>
      <c r="D1040" s="78" t="e">
        <f>VLOOKUP(IF(F1040="Águas de Manaus Consolidado","Águas de Manaus",F1040)&amp;G1040,[22]db!C:E,COLUMNS([22]db!C:E),0)</f>
        <v>#N/A</v>
      </c>
      <c r="E1040" s="79" t="e">
        <f>VLOOKUP(IF(F1040="Águas de Manaus Consolidado","Águas de Manaus",F1040),[22]deparaV2!H:L,COLUMNS([22]deparaV2!H:L),0)</f>
        <v>#N/A</v>
      </c>
      <c r="F1040" s="80">
        <f>IFERROR(VLOOKUP($A1040,[22]db!$A:$G,COLUMNS([22]db!$A:F),0),0)</f>
        <v>0</v>
      </c>
      <c r="G1040" s="78">
        <f>IFERROR(VLOOKUP($A1040,[22]db!$A:$G,COLUMNS([22]db!$A:G),0),0)</f>
        <v>0</v>
      </c>
      <c r="H1040" s="79" t="str">
        <f>IFERROR(VLOOKUP($B1040,'[22]cpx0.10'!A:J,COLUMNS('[22]cpx0.10'!A:E),0),IF(G1040="Projeto 999","Outros Lançamentos",""))</f>
        <v/>
      </c>
      <c r="I1040" s="79" t="str">
        <f>IFERROR(VLOOKUP(B1040,'[22]cpx0.10'!A:L,COLUMNS('[22]cpx0.10'!A:L),0),"")</f>
        <v/>
      </c>
      <c r="J1040" s="78" t="str">
        <f>IFERROR(VLOOKUP($B1040,'[22]cpx0.10'!A:J,COLUMNS('[22]cpx0.10'!A:D),0),IF(G1040="Projeto 999","Outros Projetos",""))</f>
        <v/>
      </c>
      <c r="K1040" s="78"/>
      <c r="L1040" s="78" t="str">
        <f>IF(G1040="Projeto 999","Manutenção de Valor",IFERROR(IF(IF(VLOOKUP($J1040,[22]deparaV2!$D$13:$E$29,2,0)="sim",IF(VLOOKUP($B1040&amp;"Total de Investimentos - Caixa",[22]db!$D:$CM,COLUMNS([22]db!$D:$CL),0)=1,"Pequeno Porte",VLOOKUP($B1040&amp;"Total de Investimentos - Caixa",[22]db!$D:$CS,COLUMNS([22]db!$D:$CN),0)),J1040)=0,"Manutenção de valor",IF(VLOOKUP($J1040,[22]deparaV2!$D$13:$E$29,2,0)="sim",IF(VLOOKUP($B1040&amp;"Total de Investimentos - Caixa",[22]db!$D:$CM,COLUMNS([22]db!$D:$CL),0)=1,"Pequeno Porte",VLOOKUP($B1040&amp;"Total de Investimentos - Caixa",[22]db!$D:$CS,COLUMNS([22]db!$D:$CN),0)),J1040)),IFERROR(IF(IF(VLOOKUP($J1040,[22]deparaV2!$D$13:$E$29,2,0)="sim",IF(VLOOKUP($B1040&amp;"Total de Investimentos",[22]db!$D:$CM,COLUMNS([22]db!$D:$CL),0)=1,"Pequeno Porte",VLOOKUP($B1040&amp;"Total de Investimentos",[22]db!$D:$CS,COLUMNS([22]db!$D:$CN),0)),J1040)=0,"Manutenção de valor",IF(VLOOKUP($J1040,[22]deparaV2!$D$13:$E$29,2,0)="sim",IF(VLOOKUP($B1040&amp;"Total de Investimentos",[22]db!$D:$CM,COLUMNS([22]db!$D:$CL),0)=1,"Pequeno Porte",VLOOKUP($B1040&amp;"Total de Investimentos",[22]db!$D:$CS,COLUMNS([22]db!$D:$CN),0)),J1040)),"")))</f>
        <v/>
      </c>
      <c r="M1040" s="81" t="s">
        <v>89</v>
      </c>
      <c r="N1040" s="82">
        <f>IFERROR(-VLOOKUP($B1040&amp;$D$1,[22]db!$D:$CI,MATCH($H$1,[22]db!$D$5:$CI$5,0),0),0)+AH1040</f>
        <v>0</v>
      </c>
      <c r="O1040" s="82">
        <f>IFERROR(-VLOOKUP($B1040&amp;$D$1,[22]db!$D:$CI,MATCH($H$1+1,[22]db!$D$5:$CI$5,0),0)*(1-Y1040),0)+AH1040</f>
        <v>0</v>
      </c>
      <c r="P1040" s="83" t="e">
        <f t="shared" si="232"/>
        <v>#VALUE!</v>
      </c>
      <c r="Q1040" s="82">
        <f>IFERROR(-VLOOKUP($B1040&amp;$C$1,[22]db!$D:$CI,MATCH($H$1,[22]db!$D$5:$CI$5,0),0),0)+AH1040</f>
        <v>0</v>
      </c>
      <c r="R1040" s="82">
        <f>IFERROR(-VLOOKUP($B1040&amp;$C$1,[22]db!$D:$CI,MATCH($H$1+1,[22]db!$D$5:$CI$5,0),0)*(1-Y1040),0)+AH1040</f>
        <v>0</v>
      </c>
      <c r="S1040" s="82"/>
      <c r="T1040" s="82">
        <f>IFERROR(VLOOKUP($B1040&amp;"EBITDA Gerencial",[22]db!$D:$AI,MATCH($H$1,[22]db!$D$5:$CI$5,0),0),0)</f>
        <v>0</v>
      </c>
      <c r="U1040" s="82">
        <f>IFERROR(VLOOKUP($B1040&amp;"EBITDA Gerencial",[22]db!$D:$AI,MATCH($H$1+1,[22]db!$D$5:$CI$5,0),0),0)</f>
        <v>0</v>
      </c>
      <c r="V1040" s="82">
        <f>IFERROR(VLOOKUP($B1040,[22]Fluxos!$B:$F,COLUMNS([22]Fluxos!$B:E),0),0)</f>
        <v>0</v>
      </c>
      <c r="W1040" s="84">
        <f>IFERROR(VLOOKUP($B1040,[22]Fluxos!$B:$I,COLUMNS([22]Fluxos!$B:I),0),0)</f>
        <v>0</v>
      </c>
      <c r="X1040" s="84"/>
      <c r="Y1040" s="174"/>
      <c r="Z1040" s="175"/>
      <c r="AA1040" s="85" t="s">
        <v>90</v>
      </c>
      <c r="AC1040" s="86" t="e">
        <f t="shared" si="233"/>
        <v>#VALUE!</v>
      </c>
      <c r="AD1040" s="87" t="e">
        <f>SUMIFS('[22]Realizado por ano PEP'!$G:$G,'[22]Realizado por ano PEP'!$B:$B,'5. Projetos Capex'!$B1040)+SUMIFS('[22]Realizado por ano PEP'!$H:$H,'[22]Realizado por ano PEP'!$B:$B,'5. Projetos Capex'!$B1040)</f>
        <v>#VALUE!</v>
      </c>
      <c r="AE1040" s="87" t="e">
        <f>SUMIFS('[22]Realizado por ano PEP'!$F:$F,'[22]Realizado por ano PEP'!$B:$B,'5. Projetos Capex'!$B1040)+SUMIFS('[22]Realizado por ano PEP'!$E:$E,'[22]Realizado por ano PEP'!$B:$B,'5. Projetos Capex'!$B1040)</f>
        <v>#VALUE!</v>
      </c>
      <c r="AF1040">
        <f t="shared" si="243"/>
        <v>0</v>
      </c>
      <c r="AG1040" s="85" t="e">
        <f>IF(COUNTIF('[22]Ajuste PR - Ibura E LVE'!$J$5:$J$487,'5. Projetos Capex'!$B1040)&lt;&gt;0,"Sim","Não")</f>
        <v>#VALUE!</v>
      </c>
      <c r="AH1040" s="85">
        <f>IFERROR(-VLOOKUP(B1040,'[22]Ajuste PR - Ibura E LVE'!$J:$N,COLUMNS('[22]Ajuste PR - Ibura E LVE'!J:N),0),0)</f>
        <v>0</v>
      </c>
      <c r="AJ1040" s="88" t="e">
        <f>VLOOKUP($B1040,'[22]cpx0.10'!$A:$J,COLUMNS(A:J),0)</f>
        <v>#N/A</v>
      </c>
      <c r="AK1040" s="88" t="e">
        <f>VLOOKUP($B1040,'[22]cpx0.10'!$A:$H,COLUMNS('[22]cpx0.10'!$A:G),0)</f>
        <v>#N/A</v>
      </c>
      <c r="AL1040" s="87" t="e">
        <f>VLOOKUP($B1040,'[22]cpx0.10'!$A:$H,COLUMNS('[22]cpx0.10'!$A:H),0)</f>
        <v>#N/A</v>
      </c>
      <c r="AP1040" s="86" t="e">
        <f>IFERROR(VLOOKUP($B1040&amp;$D$1,[22]db!$D:$Y,COLUMNS([22]db!$D:J),0),0)+IF($AG1040="sim",VLOOKUP($B1040,'[22]Ajuste PR - Ibura E LVE'!$J:$AA,COLUMNS('[22]Ajuste PR - Ibura E LVE'!$J:O),0),0)</f>
        <v>#VALUE!</v>
      </c>
      <c r="AQ1040" s="86" t="e">
        <f>IFERROR(VLOOKUP($B1040&amp;$D$1,[22]db!$D:$Y,COLUMNS([22]db!$D:K),0),0)+IF($AG1040="sim",VLOOKUP($B1040,'[22]Ajuste PR - Ibura E LVE'!$J:$AA,COLUMNS('[22]Ajuste PR - Ibura E LVE'!$J:P),0),0)</f>
        <v>#VALUE!</v>
      </c>
      <c r="AR1040" s="86" t="e">
        <f>IFERROR(VLOOKUP($B1040&amp;$D$1,[22]db!$D:$Y,COLUMNS([22]db!$D:L),0),0)+IF($AG1040="sim",VLOOKUP($B1040,'[22]Ajuste PR - Ibura E LVE'!$J:$AA,COLUMNS('[22]Ajuste PR - Ibura E LVE'!$J:Q),0),0)</f>
        <v>#VALUE!</v>
      </c>
      <c r="AS1040" s="86" t="e">
        <f>IFERROR(VLOOKUP($B1040&amp;$D$1,[22]db!$D:$Y,COLUMNS([22]db!$D:M),0),0)+IF($AG1040="sim",VLOOKUP($B1040,'[22]Ajuste PR - Ibura E LVE'!$J:$AA,COLUMNS('[22]Ajuste PR - Ibura E LVE'!$J:R),0),0)</f>
        <v>#VALUE!</v>
      </c>
      <c r="AT1040" s="86" t="e">
        <f>IFERROR(VLOOKUP($B1040&amp;$D$1,[22]db!$D:$Y,COLUMNS([22]db!$D:N),0),0)+IF($AG1040="sim",VLOOKUP($B1040,'[22]Ajuste PR - Ibura E LVE'!$J:$AA,COLUMNS('[22]Ajuste PR - Ibura E LVE'!$J:S),0),0)</f>
        <v>#VALUE!</v>
      </c>
      <c r="AU1040" s="86" t="e">
        <f>IFERROR(VLOOKUP($B1040&amp;$D$1,[22]db!$D:$Y,COLUMNS([22]db!$D:O),0),0)+IF($AG1040="sim",VLOOKUP($B1040,'[22]Ajuste PR - Ibura E LVE'!$J:$AA,COLUMNS('[22]Ajuste PR - Ibura E LVE'!$J:T),0),0)</f>
        <v>#VALUE!</v>
      </c>
      <c r="AV1040" s="86" t="e">
        <f>IFERROR(VLOOKUP($B1040&amp;$D$1,[22]db!$D:$Y,COLUMNS([22]db!$D:P),0),0)+IF($AG1040="sim",VLOOKUP($B1040,'[22]Ajuste PR - Ibura E LVE'!$J:$AA,COLUMNS('[22]Ajuste PR - Ibura E LVE'!$J:U),0),0)</f>
        <v>#VALUE!</v>
      </c>
      <c r="AW1040" s="86" t="e">
        <f>IFERROR(VLOOKUP($B1040&amp;$D$1,[22]db!$D:$Y,COLUMNS([22]db!$D:Q),0),0)+IF($AG1040="sim",VLOOKUP($B1040,'[22]Ajuste PR - Ibura E LVE'!$J:$AA,COLUMNS('[22]Ajuste PR - Ibura E LVE'!$J:V),0),0)</f>
        <v>#VALUE!</v>
      </c>
      <c r="AX1040" s="86" t="e">
        <f>IFERROR(VLOOKUP($B1040&amp;$D$1,[22]db!$D:$Y,COLUMNS([22]db!$D:R),0),0)+IF($AG1040="sim",VLOOKUP($B1040,'[22]Ajuste PR - Ibura E LVE'!$J:$AA,COLUMNS('[22]Ajuste PR - Ibura E LVE'!$J:W),0),0)</f>
        <v>#VALUE!</v>
      </c>
      <c r="AY1040" s="86" t="e">
        <f>IFERROR(VLOOKUP($B1040&amp;$D$1,[22]db!$D:$Y,COLUMNS([22]db!$D:S),0),0)+IF($AG1040="sim",VLOOKUP($B1040,'[22]Ajuste PR - Ibura E LVE'!$J:$AA,COLUMNS('[22]Ajuste PR - Ibura E LVE'!$J:X),0),0)</f>
        <v>#VALUE!</v>
      </c>
      <c r="AZ1040" s="86" t="e">
        <f>IFERROR(VLOOKUP($B1040&amp;$D$1,[22]db!$D:$Y,COLUMNS([22]db!$D:T),0),0)+IF($AG1040="sim",VLOOKUP($B1040,'[22]Ajuste PR - Ibura E LVE'!$J:$AA,COLUMNS('[22]Ajuste PR - Ibura E LVE'!$J:Y),0),0)</f>
        <v>#VALUE!</v>
      </c>
      <c r="BA1040" s="86" t="e">
        <f>IFERROR(VLOOKUP($B1040&amp;$D$1,[22]db!$D:$Y,COLUMNS([22]db!$D:U),0),0)+IF($AG1040="sim",VLOOKUP($B1040,'[22]Ajuste PR - Ibura E LVE'!$J:$AA,COLUMNS('[22]Ajuste PR - Ibura E LVE'!$J:Z),0),0)</f>
        <v>#VALUE!</v>
      </c>
      <c r="BB1040" s="89" t="e">
        <f t="shared" si="234"/>
        <v>#VALUE!</v>
      </c>
      <c r="BC1040" s="86">
        <f>IFERROR(VLOOKUP($B1040&amp;$D$1,[22]db!$D:$Y,COLUMNS([22]db!$D:W),0),0)</f>
        <v>0</v>
      </c>
      <c r="BD1040" s="86">
        <f>IFERROR(VLOOKUP($B1040&amp;$D$1,[22]db!$D:$Y,COLUMNS([22]db!$D:X),0),0)</f>
        <v>0</v>
      </c>
      <c r="BE1040" s="86">
        <f>IFERROR(VLOOKUP($B1040&amp;$D$1,[22]db!$D:Y,COLUMNS([22]db!$D:Y),0),0)</f>
        <v>0</v>
      </c>
      <c r="BF1040" s="86">
        <f>IFERROR(VLOOKUP($B1040&amp;$D$1,[22]db!$D:Z,COLUMNS([22]db!$D:Z),0),0)</f>
        <v>0</v>
      </c>
      <c r="BG1040" s="86">
        <f>IFERROR(VLOOKUP($B1040&amp;$D$1,[22]db!$D:AA,COLUMNS([22]db!$D:AA),0),0)</f>
        <v>0</v>
      </c>
      <c r="BH1040" s="86">
        <f>IFERROR(VLOOKUP($B1040&amp;$D$1,[22]db!$D:AB,COLUMNS([22]db!$D:AB),0),0)</f>
        <v>0</v>
      </c>
      <c r="BI1040" s="86">
        <f>IFERROR(VLOOKUP($B1040&amp;$D$1,[22]db!$D:AC,COLUMNS([22]db!$D:AC),0),0)</f>
        <v>0</v>
      </c>
      <c r="BJ1040" s="86">
        <f>IFERROR(VLOOKUP($B1040&amp;$D$1,[22]db!$D:AD,COLUMNS([22]db!$D:AD),0),0)</f>
        <v>0</v>
      </c>
      <c r="BK1040" s="86">
        <f>IFERROR(VLOOKUP($B1040&amp;$D$1,[22]db!$D:AE,COLUMNS([22]db!$D:AE),0),0)</f>
        <v>0</v>
      </c>
      <c r="BL1040" s="86">
        <f>IFERROR(VLOOKUP($B1040&amp;$D$1,[22]db!$D:AF,COLUMNS([22]db!$D:AF),0),0)</f>
        <v>0</v>
      </c>
      <c r="BM1040" s="86">
        <f>IFERROR(VLOOKUP($B1040&amp;$D$1,[22]db!$D:AG,COLUMNS([22]db!$D:AG),0),0)</f>
        <v>0</v>
      </c>
      <c r="BN1040" s="86">
        <f>IFERROR(VLOOKUP($B1040&amp;$D$1,[22]db!$D:AH,COLUMNS([22]db!$D:AH),0),0)</f>
        <v>0</v>
      </c>
      <c r="BO1040" s="90">
        <f t="shared" si="235"/>
        <v>0</v>
      </c>
      <c r="BP1040" s="90">
        <f>IFERROR(VLOOKUP($B1040&amp;$D$1,[22]db!$D:AV,COLUMNS([22]db!$D:AV),0),0)</f>
        <v>0</v>
      </c>
      <c r="BQ1040" s="90">
        <f>IFERROR(VLOOKUP($B1040&amp;$D$1,[22]db!$D:AW,COLUMNS([22]db!$D:AW),0),0)</f>
        <v>0</v>
      </c>
      <c r="BR1040" s="90">
        <f>IFERROR(VLOOKUP($B1040&amp;$D$1,[22]db!$D:AX,COLUMNS([22]db!$D:AX),0),0)</f>
        <v>0</v>
      </c>
      <c r="BS1040" s="91">
        <f>IFERROR(VLOOKUP($B1040&amp;$D$1,[22]db!$D:AM,COLUMNS([22]db!$D:I),0),0)</f>
        <v>0</v>
      </c>
      <c r="BU1040" s="86" t="e">
        <f>IFERROR(VLOOKUP($B1040&amp;$C$1,[22]db!$D:$Y,COLUMNS([22]db!$D:J),0),0)+IF($AG1040="sim",VLOOKUP($B1040,'[22]Ajuste PR - Ibura E LVE'!$J:$AA,COLUMNS('[22]Ajuste PR - Ibura E LVE'!$J:O),0),0)</f>
        <v>#VALUE!</v>
      </c>
      <c r="BV1040" s="86" t="e">
        <f>IFERROR(VLOOKUP($B1040&amp;$C$1,[22]db!$D:$Y,COLUMNS([22]db!$D:K),0),0)+IF($AG1040="sim",VLOOKUP($B1040,'[22]Ajuste PR - Ibura E LVE'!$J:$AA,COLUMNS('[22]Ajuste PR - Ibura E LVE'!$J:P),0),0)</f>
        <v>#VALUE!</v>
      </c>
      <c r="BW1040" s="86" t="e">
        <f>IFERROR(VLOOKUP($B1040&amp;$C$1,[22]db!$D:$Y,COLUMNS([22]db!$D:L),0),0)+IF($AG1040="sim",VLOOKUP($B1040,'[22]Ajuste PR - Ibura E LVE'!$J:$AA,COLUMNS('[22]Ajuste PR - Ibura E LVE'!$J:Q),0),0)</f>
        <v>#VALUE!</v>
      </c>
      <c r="BX1040" s="86" t="e">
        <f>IFERROR(VLOOKUP($B1040&amp;$C$1,[22]db!$D:$Y,COLUMNS([22]db!$D:M),0),0)+IF($AG1040="sim",VLOOKUP($B1040,'[22]Ajuste PR - Ibura E LVE'!$J:$AA,COLUMNS('[22]Ajuste PR - Ibura E LVE'!$J:R),0),0)</f>
        <v>#VALUE!</v>
      </c>
      <c r="BY1040" s="86" t="e">
        <f>IFERROR(VLOOKUP($B1040&amp;$C$1,[22]db!$D:$Y,COLUMNS([22]db!$D:N),0),0)+IF($AG1040="sim",VLOOKUP($B1040,'[22]Ajuste PR - Ibura E LVE'!$J:$AA,COLUMNS('[22]Ajuste PR - Ibura E LVE'!$J:S),0),0)</f>
        <v>#VALUE!</v>
      </c>
      <c r="BZ1040" s="86" t="e">
        <f>IFERROR(VLOOKUP($B1040&amp;$C$1,[22]db!$D:$Y,COLUMNS([22]db!$D:O),0),0)+IF($AG1040="sim",VLOOKUP($B1040,'[22]Ajuste PR - Ibura E LVE'!$J:$AA,COLUMNS('[22]Ajuste PR - Ibura E LVE'!$J:T),0),0)</f>
        <v>#VALUE!</v>
      </c>
      <c r="CA1040" s="86" t="e">
        <f>IFERROR(VLOOKUP($B1040&amp;$C$1,[22]db!$D:$Y,COLUMNS([22]db!$D:P),0),0)+IF($AG1040="sim",VLOOKUP($B1040,'[22]Ajuste PR - Ibura E LVE'!$J:$AA,COLUMNS('[22]Ajuste PR - Ibura E LVE'!$J:U),0),0)</f>
        <v>#VALUE!</v>
      </c>
      <c r="CB1040" s="86" t="e">
        <f>IFERROR(VLOOKUP($B1040&amp;$C$1,[22]db!$D:$Y,COLUMNS([22]db!$D:Q),0),0)+IF($AG1040="sim",VLOOKUP($B1040,'[22]Ajuste PR - Ibura E LVE'!$J:$AA,COLUMNS('[22]Ajuste PR - Ibura E LVE'!$J:V),0),0)</f>
        <v>#VALUE!</v>
      </c>
      <c r="CC1040" s="86" t="e">
        <f>IFERROR(VLOOKUP($B1040&amp;$C$1,[22]db!$D:$Y,COLUMNS([22]db!$D:R),0),0)+IF($AG1040="sim",VLOOKUP($B1040,'[22]Ajuste PR - Ibura E LVE'!$J:$AA,COLUMNS('[22]Ajuste PR - Ibura E LVE'!$J:W),0),0)</f>
        <v>#VALUE!</v>
      </c>
      <c r="CD1040" s="86" t="e">
        <f>IFERROR(VLOOKUP($B1040&amp;$C$1,[22]db!$D:$Y,COLUMNS([22]db!$D:S),0),0)+IF($AG1040="sim",VLOOKUP($B1040,'[22]Ajuste PR - Ibura E LVE'!$J:$AA,COLUMNS('[22]Ajuste PR - Ibura E LVE'!$J:X),0),0)</f>
        <v>#VALUE!</v>
      </c>
      <c r="CE1040" s="86" t="e">
        <f>IFERROR(VLOOKUP($B1040&amp;$C$1,[22]db!$D:$Y,COLUMNS([22]db!$D:T),0),0)+IF($AG1040="sim",VLOOKUP($B1040,'[22]Ajuste PR - Ibura E LVE'!$J:$AA,COLUMNS('[22]Ajuste PR - Ibura E LVE'!$J:Y),0),0)</f>
        <v>#VALUE!</v>
      </c>
      <c r="CF1040" s="86" t="e">
        <f>IFERROR(VLOOKUP($B1040&amp;$C$1,[22]db!$D:$Y,COLUMNS([22]db!$D:U),0),0)+IF($AG1040="sim",VLOOKUP($B1040,'[22]Ajuste PR - Ibura E LVE'!$J:$AA,COLUMNS('[22]Ajuste PR - Ibura E LVE'!$J:Z),0),0)</f>
        <v>#VALUE!</v>
      </c>
      <c r="CG1040" s="89" t="e">
        <f t="shared" si="236"/>
        <v>#VALUE!</v>
      </c>
      <c r="CH1040" s="86">
        <f>IFERROR(VLOOKUP($B1040&amp;$C$1,[22]db!$D:$Y,COLUMNS([22]db!$D:W),0),0)</f>
        <v>0</v>
      </c>
      <c r="CI1040" s="86">
        <f>IFERROR(VLOOKUP($B1040&amp;$C$1,[22]db!$D:Y,COLUMNS([22]db!$D:X),0),0)</f>
        <v>0</v>
      </c>
      <c r="CJ1040" s="86">
        <f>IFERROR(VLOOKUP($B1040&amp;$C$1,[22]db!$D:Z,COLUMNS([22]db!$D:Y),0),0)</f>
        <v>0</v>
      </c>
      <c r="CK1040" s="86">
        <f>IFERROR(VLOOKUP($B1040&amp;$C$1,[22]db!$D:AA,COLUMNS([22]db!$D:Z),0),0)</f>
        <v>0</v>
      </c>
      <c r="CL1040" s="86">
        <f>IFERROR(VLOOKUP($B1040&amp;$C$1,[22]db!$D:AB,COLUMNS([22]db!$D:AA),0),0)</f>
        <v>0</v>
      </c>
      <c r="CM1040" s="86">
        <f>IFERROR(VLOOKUP($B1040&amp;$C$1,[22]db!$D:AC,COLUMNS([22]db!$D:AB),0),0)</f>
        <v>0</v>
      </c>
      <c r="CN1040" s="86">
        <f>IFERROR(VLOOKUP($B1040&amp;$C$1,[22]db!$D:AD,COLUMNS([22]db!$D:AC),0),0)</f>
        <v>0</v>
      </c>
      <c r="CO1040" s="86">
        <f>IFERROR(VLOOKUP($B1040&amp;$C$1,[22]db!$D:AE,COLUMNS([22]db!$D:AD),0),0)</f>
        <v>0</v>
      </c>
      <c r="CP1040" s="86">
        <f>IFERROR(VLOOKUP($B1040&amp;$C$1,[22]db!$D:AF,COLUMNS([22]db!$D:AE),0),0)</f>
        <v>0</v>
      </c>
      <c r="CQ1040" s="86">
        <f>IFERROR(VLOOKUP($B1040&amp;$C$1,[22]db!$D:AG,COLUMNS([22]db!$D:AF),0),0)</f>
        <v>0</v>
      </c>
      <c r="CR1040" s="86">
        <f>IFERROR(VLOOKUP($B1040&amp;$C$1,[22]db!$D:AH,COLUMNS([22]db!$D:AG),0),0)</f>
        <v>0</v>
      </c>
      <c r="CS1040" s="86">
        <f>IFERROR(VLOOKUP($B1040&amp;$C$1,[22]db!$D:AI,COLUMNS([22]db!$D:AH),0),0)</f>
        <v>0</v>
      </c>
      <c r="CT1040" s="90">
        <f t="shared" si="237"/>
        <v>0</v>
      </c>
      <c r="CU1040" s="90">
        <f>IFERROR(VLOOKUP($B1040&amp;$C$1,[22]db!$D:AV,COLUMNS([22]db!$D:AV),0),0)</f>
        <v>0</v>
      </c>
      <c r="CV1040" s="90">
        <f>IFERROR(VLOOKUP($B1040&amp;$C$1,[22]db!$D:AW,COLUMNS([22]db!$D:AW),0),0)</f>
        <v>0</v>
      </c>
      <c r="CW1040" s="90">
        <f>IFERROR(VLOOKUP($B1040&amp;$C$1,[22]db!$D:AX,COLUMNS([22]db!$D:AX),0),0)</f>
        <v>0</v>
      </c>
      <c r="CX1040" s="91">
        <f>IFERROR(VLOOKUP($B1040&amp;$C$1,[22]db!$D:AN,COLUMNS([22]db!$D:I),0),0)</f>
        <v>0</v>
      </c>
      <c r="CZ1040" s="86">
        <f>IFERROR(VLOOKUP($B1040&amp;"EBITDA Gerencial",[22]db!$D:Y,COLUMNS([22]db!$D:J),0),0)</f>
        <v>0</v>
      </c>
      <c r="DA1040" s="86">
        <f>IFERROR(VLOOKUP($B1040&amp;"EBITDA Gerencial",[22]db!$D:Z,COLUMNS([22]db!$D:K),0),0)</f>
        <v>0</v>
      </c>
      <c r="DB1040" s="86">
        <f>IFERROR(VLOOKUP($B1040&amp;"EBITDA Gerencial",[22]db!$D:AA,COLUMNS([22]db!$D:L),0),0)</f>
        <v>0</v>
      </c>
      <c r="DC1040" s="86">
        <f>IFERROR(VLOOKUP($B1040&amp;"EBITDA Gerencial",[22]db!$D:AB,COLUMNS([22]db!$D:M),0),0)</f>
        <v>0</v>
      </c>
      <c r="DD1040" s="86">
        <f>IFERROR(VLOOKUP($B1040&amp;"EBITDA Gerencial",[22]db!$D:AC,COLUMNS([22]db!$D:N),0),0)</f>
        <v>0</v>
      </c>
      <c r="DE1040" s="86">
        <f>IFERROR(VLOOKUP($B1040&amp;"EBITDA Gerencial",[22]db!$D:AD,COLUMNS([22]db!$D:O),0),0)</f>
        <v>0</v>
      </c>
      <c r="DF1040" s="86">
        <f>IFERROR(VLOOKUP($B1040&amp;"EBITDA Gerencial",[22]db!$D:AE,COLUMNS([22]db!$D:P),0),0)</f>
        <v>0</v>
      </c>
      <c r="DG1040" s="86">
        <f>IFERROR(VLOOKUP($B1040&amp;"EBITDA Gerencial",[22]db!$D:AF,COLUMNS([22]db!$D:Q),0),0)</f>
        <v>0</v>
      </c>
      <c r="DH1040" s="86">
        <f>IFERROR(VLOOKUP($B1040&amp;"EBITDA Gerencial",[22]db!$D:AG,COLUMNS([22]db!$D:R),0),0)</f>
        <v>0</v>
      </c>
      <c r="DI1040" s="86">
        <f>IFERROR(VLOOKUP($B1040&amp;"EBITDA Gerencial",[22]db!$D:AH,COLUMNS([22]db!$D:S),0),0)</f>
        <v>0</v>
      </c>
      <c r="DJ1040" s="86">
        <f>IFERROR(VLOOKUP($B1040&amp;"EBITDA Gerencial",[22]db!$D:AI,COLUMNS([22]db!$D:T),0),0)</f>
        <v>0</v>
      </c>
      <c r="DK1040" s="86">
        <f>IFERROR(VLOOKUP($B1040&amp;"EBITDA Gerencial",[22]db!$D:AJ,COLUMNS([22]db!$D:U),0),0)</f>
        <v>0</v>
      </c>
      <c r="DL1040" s="89">
        <f t="shared" si="238"/>
        <v>0</v>
      </c>
      <c r="DM1040" s="86">
        <f>IFERROR(VLOOKUP($B1040&amp;"EBITDA Gerencial",[22]db!$D:AL,COLUMNS([22]db!$D:W),0),0)</f>
        <v>0</v>
      </c>
      <c r="DN1040" s="86">
        <f>IFERROR(VLOOKUP($B1040&amp;"EBITDA Gerencial",[22]db!$D:AM,COLUMNS([22]db!$D:X),0),0)</f>
        <v>0</v>
      </c>
      <c r="DO1040" s="86">
        <f>IFERROR(VLOOKUP($B1040&amp;"EBITDA Gerencial",[22]db!$D:AN,COLUMNS([22]db!$D:Y),0),0)</f>
        <v>0</v>
      </c>
      <c r="DP1040" s="86">
        <f>IFERROR(VLOOKUP($B1040&amp;"EBITDA Gerencial",[22]db!$D:AO,COLUMNS([22]db!$D:Z),0),0)</f>
        <v>0</v>
      </c>
      <c r="DQ1040" s="86">
        <f>IFERROR(VLOOKUP($B1040&amp;"EBITDA Gerencial",[22]db!$D:AP,COLUMNS([22]db!$D:AA),0),0)</f>
        <v>0</v>
      </c>
      <c r="DR1040" s="86">
        <f>IFERROR(VLOOKUP($B1040&amp;"EBITDA Gerencial",[22]db!$D:AQ,COLUMNS([22]db!$D:AB),0),0)</f>
        <v>0</v>
      </c>
      <c r="DS1040" s="86">
        <f>IFERROR(VLOOKUP($B1040&amp;"EBITDA Gerencial",[22]db!$D:AR,COLUMNS([22]db!$D:AC),0),0)</f>
        <v>0</v>
      </c>
      <c r="DT1040" s="86">
        <f>IFERROR(VLOOKUP($B1040&amp;"EBITDA Gerencial",[22]db!$D:AS,COLUMNS([22]db!$D:AD),0),0)</f>
        <v>0</v>
      </c>
      <c r="DU1040" s="86">
        <f>IFERROR(VLOOKUP($B1040&amp;"EBITDA Gerencial",[22]db!$D:AT,COLUMNS([22]db!$D:AE),0),0)</f>
        <v>0</v>
      </c>
      <c r="DV1040" s="86">
        <f>IFERROR(VLOOKUP($B1040&amp;"EBITDA Gerencial",[22]db!$D:AU,COLUMNS([22]db!$D:AF),0),0)</f>
        <v>0</v>
      </c>
      <c r="DW1040" s="86">
        <f>IFERROR(VLOOKUP($B1040&amp;"EBITDA Gerencial",[22]db!$D:AV,COLUMNS([22]db!$D:AG),0),0)</f>
        <v>0</v>
      </c>
      <c r="DX1040" s="86">
        <f>IFERROR(VLOOKUP($B1040&amp;"EBITDA Gerencial",[22]db!$D:AW,COLUMNS([22]db!$D:AH),0),0)</f>
        <v>0</v>
      </c>
      <c r="DY1040" s="90">
        <f t="shared" si="239"/>
        <v>0</v>
      </c>
      <c r="DZ1040" s="90">
        <f>IFERROR(VLOOKUP($B1040&amp;"Ebitda Gerencial",[22]db!$D:AV,COLUMNS([22]db!$D:AV),0),0)</f>
        <v>0</v>
      </c>
      <c r="EA1040" s="90">
        <f>IFERROR(VLOOKUP($B1040&amp;"Ebitda Gerencial",[22]db!$D:AW,COLUMNS([22]db!$D:AW),0),0)</f>
        <v>0</v>
      </c>
      <c r="EB1040" s="90">
        <f>IFERROR(VLOOKUP($B1040&amp;"Ebitda Gerencial",[22]db!$D:AX,COLUMNS([22]db!$D:AX),0),0)</f>
        <v>0</v>
      </c>
      <c r="EC1040" s="90">
        <f>IFERROR(VLOOKUP($B1040&amp;"Ebitda Gerencial",[22]db!$D:AY,COLUMNS([22]db!$D:AY),0),0)</f>
        <v>0</v>
      </c>
      <c r="EE1040" s="92">
        <f>IFERROR(IF($L1040="Pequeno Porte",IF('[22]Resumo Projetos 2020'!$C$7="Capex Financeiro",$Q1040,$N1040),0),0)</f>
        <v>0</v>
      </c>
      <c r="EF1040" s="92">
        <f>IFERROR(IF($L1040="Continuidade Operacional",IF('[22]Resumo Projetos 2020'!$C$7="Capex Financeiro",$Q1040,$N1040),0),0)</f>
        <v>0</v>
      </c>
      <c r="EG1040" s="92">
        <f>IFERROR(IF($L1040="Projetos Engenharia",IF('[22]Resumo Projetos 2020'!$C$7="Capex Financeiro",$Q1040,$N1040),0),0)</f>
        <v>0</v>
      </c>
      <c r="EH1040" s="92">
        <f>IFERROR(IF(OR($L1040="Crescimento Vegetativo Água",$L1040="Crescimento Vegetativo Esgoto"),IF('[22]Resumo Projetos 2020'!$C$7="Capex Financeiro",$Q1040,$N1040),0),0)</f>
        <v>0</v>
      </c>
      <c r="EI1040" s="92">
        <f>IFERROR(IF($L1040="Fiscalização",IF('[22]Resumo Projetos 2020'!$C$7="Capex Financeiro",$Q1040,$N1040),0)+IF($L1040="Corte e Religação",IF('[22]Resumo Projetos 2020'!$C$7="Capex Financeiro",$Q1040,$N1040),0),0)</f>
        <v>0</v>
      </c>
      <c r="EJ1040" s="92">
        <f>IFERROR(IF($L1040="Manutenção de Valor",IF('[22]Resumo Projetos 2020'!$C$7="Capex Financeiro",$Q1040,$N1040),0),0)</f>
        <v>0</v>
      </c>
      <c r="EK1040" s="92">
        <f>IFERROR(IF($L1040="Geração de Valor",IF('[22]Resumo Projetos 2020'!$C$7="Capex Financeiro",$Q1040,$N1040),0),0)</f>
        <v>0</v>
      </c>
      <c r="EL1040" s="93" t="e">
        <f t="shared" si="244"/>
        <v>#VALUE!</v>
      </c>
      <c r="EM1040" s="92">
        <f>IFERROR(IF($L1040="Pequeno Porte",IF('[22]Resumo Projetos 2021'!$C$7="Capex Financeiro",$R1040,$O1040),0),0)</f>
        <v>0</v>
      </c>
      <c r="EN1040" s="92">
        <f>IFERROR(IF($L1040="Continuidade Operacional",IF('[22]Resumo Projetos 2021'!$C$7="Capex Financeiro",$R1040,$O1040),0),0)</f>
        <v>0</v>
      </c>
      <c r="EO1040" s="92">
        <f>IFERROR(IF($L1040="Projetos Engenharia",IF('[22]Resumo Projetos 2021'!$C$7="Capex Financeiro",$R1040,$O1040),0),0)</f>
        <v>0</v>
      </c>
      <c r="EP1040" s="92">
        <f>IFERROR(IF(OR($L1040="Crescimento Vegetativo Água",$L1040="Crescimento Vegetativo Esgoto"),IF('[22]Resumo Projetos 2021'!$C$7="Capex Financeiro",$R1040,$O1040),0),0)</f>
        <v>0</v>
      </c>
      <c r="EQ1040" s="92">
        <f>IFERROR(IF($L1040="Fiscalização",IF('[22]Resumo Projetos 2021'!$C$7="Capex Financeiro",$R1040,$O1040),0)+IF($L1040="Corte e Religação",IF('[22]Resumo Projetos 2021'!$C$7="Capex Financeiro",$R1040,$O1040),0),0)</f>
        <v>0</v>
      </c>
      <c r="ER1040" s="92">
        <f>IFERROR(IF($L1040="Manutenção de Valor",IF('[22]Resumo Projetos 2021'!$C$7="Capex Financeiro",$R1040,$O1040),0),0)</f>
        <v>0</v>
      </c>
      <c r="ES1040" s="92">
        <f>IFERROR(IF($L1040="Geração de Valor",IF('[22]Resumo Projetos 2021'!$C$7="Capex Financeiro",$R1040,$O1040),0),0)</f>
        <v>0</v>
      </c>
      <c r="ET1040" s="94"/>
      <c r="EU1040" s="95"/>
      <c r="EV1040" s="92" t="e">
        <f t="shared" si="240"/>
        <v>#VALUE!</v>
      </c>
      <c r="EW1040" s="92" t="e">
        <f t="shared" si="241"/>
        <v>#VALUE!</v>
      </c>
      <c r="FF1040" s="31">
        <f>DL1040-IFERROR(VLOOKUP($B1040,#REF!,COLUMNS($B:DL),0),0)</f>
        <v>0</v>
      </c>
      <c r="FG1040" s="31">
        <f>DY1040-IFERROR(VLOOKUP($B1040&amp;"Ebitda Gerencial",#REF!,COLUMNS(#REF!),0),0)</f>
        <v>0</v>
      </c>
      <c r="FH1040" s="31">
        <f>DZ1040-IFERROR(VLOOKUP($B1040&amp;"Ebitda Gerencial",#REF!,COLUMNS(#REF!),0),0)</f>
        <v>0</v>
      </c>
    </row>
    <row r="1041" spans="1:164" ht="45" customHeight="1" outlineLevel="1" x14ac:dyDescent="0.25">
      <c r="A1041">
        <f t="shared" si="242"/>
        <v>1034</v>
      </c>
      <c r="B1041" s="77" t="e">
        <f>VLOOKUP(A1041,[22]db!A:C,3,0)</f>
        <v>#N/A</v>
      </c>
      <c r="C1041" s="78" t="str">
        <f t="shared" si="231"/>
        <v/>
      </c>
      <c r="D1041" s="78" t="e">
        <f>VLOOKUP(IF(F1041="Águas de Manaus Consolidado","Águas de Manaus",F1041)&amp;G1041,[22]db!C:E,COLUMNS([22]db!C:E),0)</f>
        <v>#N/A</v>
      </c>
      <c r="E1041" s="79" t="e">
        <f>VLOOKUP(IF(F1041="Águas de Manaus Consolidado","Águas de Manaus",F1041),[22]deparaV2!H:L,COLUMNS([22]deparaV2!H:L),0)</f>
        <v>#N/A</v>
      </c>
      <c r="F1041" s="80">
        <f>IFERROR(VLOOKUP($A1041,[22]db!$A:$G,COLUMNS([22]db!$A:F),0),0)</f>
        <v>0</v>
      </c>
      <c r="G1041" s="78">
        <f>IFERROR(VLOOKUP($A1041,[22]db!$A:$G,COLUMNS([22]db!$A:G),0),0)</f>
        <v>0</v>
      </c>
      <c r="H1041" s="79" t="str">
        <f>IFERROR(VLOOKUP($B1041,'[22]cpx0.10'!A:J,COLUMNS('[22]cpx0.10'!A:E),0),IF(G1041="Projeto 999","Outros Lançamentos",""))</f>
        <v/>
      </c>
      <c r="I1041" s="79" t="str">
        <f>IFERROR(VLOOKUP(B1041,'[22]cpx0.10'!A:L,COLUMNS('[22]cpx0.10'!A:L),0),"")</f>
        <v/>
      </c>
      <c r="J1041" s="78" t="str">
        <f>IFERROR(VLOOKUP($B1041,'[22]cpx0.10'!A:J,COLUMNS('[22]cpx0.10'!A:D),0),IF(G1041="Projeto 999","Outros Projetos",""))</f>
        <v/>
      </c>
      <c r="K1041" s="78"/>
      <c r="L1041" s="78" t="str">
        <f>IF(G1041="Projeto 999","Manutenção de Valor",IFERROR(IF(IF(VLOOKUP($J1041,[22]deparaV2!$D$13:$E$29,2,0)="sim",IF(VLOOKUP($B1041&amp;"Total de Investimentos - Caixa",[22]db!$D:$CM,COLUMNS([22]db!$D:$CL),0)=1,"Pequeno Porte",VLOOKUP($B1041&amp;"Total de Investimentos - Caixa",[22]db!$D:$CS,COLUMNS([22]db!$D:$CN),0)),J1041)=0,"Manutenção de valor",IF(VLOOKUP($J1041,[22]deparaV2!$D$13:$E$29,2,0)="sim",IF(VLOOKUP($B1041&amp;"Total de Investimentos - Caixa",[22]db!$D:$CM,COLUMNS([22]db!$D:$CL),0)=1,"Pequeno Porte",VLOOKUP($B1041&amp;"Total de Investimentos - Caixa",[22]db!$D:$CS,COLUMNS([22]db!$D:$CN),0)),J1041)),IFERROR(IF(IF(VLOOKUP($J1041,[22]deparaV2!$D$13:$E$29,2,0)="sim",IF(VLOOKUP($B1041&amp;"Total de Investimentos",[22]db!$D:$CM,COLUMNS([22]db!$D:$CL),0)=1,"Pequeno Porte",VLOOKUP($B1041&amp;"Total de Investimentos",[22]db!$D:$CS,COLUMNS([22]db!$D:$CN),0)),J1041)=0,"Manutenção de valor",IF(VLOOKUP($J1041,[22]deparaV2!$D$13:$E$29,2,0)="sim",IF(VLOOKUP($B1041&amp;"Total de Investimentos",[22]db!$D:$CM,COLUMNS([22]db!$D:$CL),0)=1,"Pequeno Porte",VLOOKUP($B1041&amp;"Total de Investimentos",[22]db!$D:$CS,COLUMNS([22]db!$D:$CN),0)),J1041)),"")))</f>
        <v/>
      </c>
      <c r="M1041" s="81" t="s">
        <v>89</v>
      </c>
      <c r="N1041" s="82">
        <f>IFERROR(-VLOOKUP($B1041&amp;$D$1,[22]db!$D:$CI,MATCH($H$1,[22]db!$D$5:$CI$5,0),0),0)+AH1041</f>
        <v>0</v>
      </c>
      <c r="O1041" s="82">
        <f>IFERROR(-VLOOKUP($B1041&amp;$D$1,[22]db!$D:$CI,MATCH($H$1+1,[22]db!$D$5:$CI$5,0),0)*(1-Y1041),0)+AH1041</f>
        <v>0</v>
      </c>
      <c r="P1041" s="83" t="e">
        <f t="shared" si="232"/>
        <v>#VALUE!</v>
      </c>
      <c r="Q1041" s="82">
        <f>IFERROR(-VLOOKUP($B1041&amp;$C$1,[22]db!$D:$CI,MATCH($H$1,[22]db!$D$5:$CI$5,0),0),0)+AH1041</f>
        <v>0</v>
      </c>
      <c r="R1041" s="82">
        <f>IFERROR(-VLOOKUP($B1041&amp;$C$1,[22]db!$D:$CI,MATCH($H$1+1,[22]db!$D$5:$CI$5,0),0)*(1-Y1041),0)+AH1041</f>
        <v>0</v>
      </c>
      <c r="S1041" s="82"/>
      <c r="T1041" s="82">
        <f>IFERROR(VLOOKUP($B1041&amp;"EBITDA Gerencial",[22]db!$D:$AI,MATCH($H$1,[22]db!$D$5:$CI$5,0),0),0)</f>
        <v>0</v>
      </c>
      <c r="U1041" s="82">
        <f>IFERROR(VLOOKUP($B1041&amp;"EBITDA Gerencial",[22]db!$D:$AI,MATCH($H$1+1,[22]db!$D$5:$CI$5,0),0),0)</f>
        <v>0</v>
      </c>
      <c r="V1041" s="82">
        <f>IFERROR(VLOOKUP($B1041,[22]Fluxos!$B:$F,COLUMNS([22]Fluxos!$B:E),0),0)</f>
        <v>0</v>
      </c>
      <c r="W1041" s="84">
        <f>IFERROR(VLOOKUP($B1041,[22]Fluxos!$B:$I,COLUMNS([22]Fluxos!$B:I),0),0)</f>
        <v>0</v>
      </c>
      <c r="X1041" s="84"/>
      <c r="Y1041" s="174"/>
      <c r="Z1041" s="175"/>
      <c r="AA1041" s="85" t="s">
        <v>90</v>
      </c>
      <c r="AC1041" s="86" t="e">
        <f t="shared" si="233"/>
        <v>#VALUE!</v>
      </c>
      <c r="AD1041" s="87" t="e">
        <f>SUMIFS('[22]Realizado por ano PEP'!$G:$G,'[22]Realizado por ano PEP'!$B:$B,'5. Projetos Capex'!$B1041)+SUMIFS('[22]Realizado por ano PEP'!$H:$H,'[22]Realizado por ano PEP'!$B:$B,'5. Projetos Capex'!$B1041)</f>
        <v>#VALUE!</v>
      </c>
      <c r="AE1041" s="87" t="e">
        <f>SUMIFS('[22]Realizado por ano PEP'!$F:$F,'[22]Realizado por ano PEP'!$B:$B,'5. Projetos Capex'!$B1041)+SUMIFS('[22]Realizado por ano PEP'!$E:$E,'[22]Realizado por ano PEP'!$B:$B,'5. Projetos Capex'!$B1041)</f>
        <v>#VALUE!</v>
      </c>
      <c r="AF1041">
        <f t="shared" si="243"/>
        <v>0</v>
      </c>
      <c r="AG1041" s="85" t="e">
        <f>IF(COUNTIF('[22]Ajuste PR - Ibura E LVE'!$J$5:$J$487,'5. Projetos Capex'!$B1041)&lt;&gt;0,"Sim","Não")</f>
        <v>#VALUE!</v>
      </c>
      <c r="AH1041" s="85">
        <f>IFERROR(-VLOOKUP(B1041,'[22]Ajuste PR - Ibura E LVE'!$J:$N,COLUMNS('[22]Ajuste PR - Ibura E LVE'!J:N),0),0)</f>
        <v>0</v>
      </c>
      <c r="AJ1041" s="88" t="e">
        <f>VLOOKUP($B1041,'[22]cpx0.10'!$A:$J,COLUMNS(A:J),0)</f>
        <v>#N/A</v>
      </c>
      <c r="AK1041" s="88" t="e">
        <f>VLOOKUP($B1041,'[22]cpx0.10'!$A:$H,COLUMNS('[22]cpx0.10'!$A:G),0)</f>
        <v>#N/A</v>
      </c>
      <c r="AL1041" s="87" t="e">
        <f>VLOOKUP($B1041,'[22]cpx0.10'!$A:$H,COLUMNS('[22]cpx0.10'!$A:H),0)</f>
        <v>#N/A</v>
      </c>
      <c r="AP1041" s="86" t="e">
        <f>IFERROR(VLOOKUP($B1041&amp;$D$1,[22]db!$D:$Y,COLUMNS([22]db!$D:J),0),0)+IF($AG1041="sim",VLOOKUP($B1041,'[22]Ajuste PR - Ibura E LVE'!$J:$AA,COLUMNS('[22]Ajuste PR - Ibura E LVE'!$J:O),0),0)</f>
        <v>#VALUE!</v>
      </c>
      <c r="AQ1041" s="86" t="e">
        <f>IFERROR(VLOOKUP($B1041&amp;$D$1,[22]db!$D:$Y,COLUMNS([22]db!$D:K),0),0)+IF($AG1041="sim",VLOOKUP($B1041,'[22]Ajuste PR - Ibura E LVE'!$J:$AA,COLUMNS('[22]Ajuste PR - Ibura E LVE'!$J:P),0),0)</f>
        <v>#VALUE!</v>
      </c>
      <c r="AR1041" s="86" t="e">
        <f>IFERROR(VLOOKUP($B1041&amp;$D$1,[22]db!$D:$Y,COLUMNS([22]db!$D:L),0),0)+IF($AG1041="sim",VLOOKUP($B1041,'[22]Ajuste PR - Ibura E LVE'!$J:$AA,COLUMNS('[22]Ajuste PR - Ibura E LVE'!$J:Q),0),0)</f>
        <v>#VALUE!</v>
      </c>
      <c r="AS1041" s="86" t="e">
        <f>IFERROR(VLOOKUP($B1041&amp;$D$1,[22]db!$D:$Y,COLUMNS([22]db!$D:M),0),0)+IF($AG1041="sim",VLOOKUP($B1041,'[22]Ajuste PR - Ibura E LVE'!$J:$AA,COLUMNS('[22]Ajuste PR - Ibura E LVE'!$J:R),0),0)</f>
        <v>#VALUE!</v>
      </c>
      <c r="AT1041" s="86" t="e">
        <f>IFERROR(VLOOKUP($B1041&amp;$D$1,[22]db!$D:$Y,COLUMNS([22]db!$D:N),0),0)+IF($AG1041="sim",VLOOKUP($B1041,'[22]Ajuste PR - Ibura E LVE'!$J:$AA,COLUMNS('[22]Ajuste PR - Ibura E LVE'!$J:S),0),0)</f>
        <v>#VALUE!</v>
      </c>
      <c r="AU1041" s="86" t="e">
        <f>IFERROR(VLOOKUP($B1041&amp;$D$1,[22]db!$D:$Y,COLUMNS([22]db!$D:O),0),0)+IF($AG1041="sim",VLOOKUP($B1041,'[22]Ajuste PR - Ibura E LVE'!$J:$AA,COLUMNS('[22]Ajuste PR - Ibura E LVE'!$J:T),0),0)</f>
        <v>#VALUE!</v>
      </c>
      <c r="AV1041" s="86" t="e">
        <f>IFERROR(VLOOKUP($B1041&amp;$D$1,[22]db!$D:$Y,COLUMNS([22]db!$D:P),0),0)+IF($AG1041="sim",VLOOKUP($B1041,'[22]Ajuste PR - Ibura E LVE'!$J:$AA,COLUMNS('[22]Ajuste PR - Ibura E LVE'!$J:U),0),0)</f>
        <v>#VALUE!</v>
      </c>
      <c r="AW1041" s="86" t="e">
        <f>IFERROR(VLOOKUP($B1041&amp;$D$1,[22]db!$D:$Y,COLUMNS([22]db!$D:Q),0),0)+IF($AG1041="sim",VLOOKUP($B1041,'[22]Ajuste PR - Ibura E LVE'!$J:$AA,COLUMNS('[22]Ajuste PR - Ibura E LVE'!$J:V),0),0)</f>
        <v>#VALUE!</v>
      </c>
      <c r="AX1041" s="86" t="e">
        <f>IFERROR(VLOOKUP($B1041&amp;$D$1,[22]db!$D:$Y,COLUMNS([22]db!$D:R),0),0)+IF($AG1041="sim",VLOOKUP($B1041,'[22]Ajuste PR - Ibura E LVE'!$J:$AA,COLUMNS('[22]Ajuste PR - Ibura E LVE'!$J:W),0),0)</f>
        <v>#VALUE!</v>
      </c>
      <c r="AY1041" s="86" t="e">
        <f>IFERROR(VLOOKUP($B1041&amp;$D$1,[22]db!$D:$Y,COLUMNS([22]db!$D:S),0),0)+IF($AG1041="sim",VLOOKUP($B1041,'[22]Ajuste PR - Ibura E LVE'!$J:$AA,COLUMNS('[22]Ajuste PR - Ibura E LVE'!$J:X),0),0)</f>
        <v>#VALUE!</v>
      </c>
      <c r="AZ1041" s="86" t="e">
        <f>IFERROR(VLOOKUP($B1041&amp;$D$1,[22]db!$D:$Y,COLUMNS([22]db!$D:T),0),0)+IF($AG1041="sim",VLOOKUP($B1041,'[22]Ajuste PR - Ibura E LVE'!$J:$AA,COLUMNS('[22]Ajuste PR - Ibura E LVE'!$J:Y),0),0)</f>
        <v>#VALUE!</v>
      </c>
      <c r="BA1041" s="86" t="e">
        <f>IFERROR(VLOOKUP($B1041&amp;$D$1,[22]db!$D:$Y,COLUMNS([22]db!$D:U),0),0)+IF($AG1041="sim",VLOOKUP($B1041,'[22]Ajuste PR - Ibura E LVE'!$J:$AA,COLUMNS('[22]Ajuste PR - Ibura E LVE'!$J:Z),0),0)</f>
        <v>#VALUE!</v>
      </c>
      <c r="BB1041" s="89" t="e">
        <f t="shared" si="234"/>
        <v>#VALUE!</v>
      </c>
      <c r="BC1041" s="86">
        <f>IFERROR(VLOOKUP($B1041&amp;$D$1,[22]db!$D:$Y,COLUMNS([22]db!$D:W),0),0)</f>
        <v>0</v>
      </c>
      <c r="BD1041" s="86">
        <f>IFERROR(VLOOKUP($B1041&amp;$D$1,[22]db!$D:$Y,COLUMNS([22]db!$D:X),0),0)</f>
        <v>0</v>
      </c>
      <c r="BE1041" s="86">
        <f>IFERROR(VLOOKUP($B1041&amp;$D$1,[22]db!$D:Y,COLUMNS([22]db!$D:Y),0),0)</f>
        <v>0</v>
      </c>
      <c r="BF1041" s="86">
        <f>IFERROR(VLOOKUP($B1041&amp;$D$1,[22]db!$D:Z,COLUMNS([22]db!$D:Z),0),0)</f>
        <v>0</v>
      </c>
      <c r="BG1041" s="86">
        <f>IFERROR(VLOOKUP($B1041&amp;$D$1,[22]db!$D:AA,COLUMNS([22]db!$D:AA),0),0)</f>
        <v>0</v>
      </c>
      <c r="BH1041" s="86">
        <f>IFERROR(VLOOKUP($B1041&amp;$D$1,[22]db!$D:AB,COLUMNS([22]db!$D:AB),0),0)</f>
        <v>0</v>
      </c>
      <c r="BI1041" s="86">
        <f>IFERROR(VLOOKUP($B1041&amp;$D$1,[22]db!$D:AC,COLUMNS([22]db!$D:AC),0),0)</f>
        <v>0</v>
      </c>
      <c r="BJ1041" s="86">
        <f>IFERROR(VLOOKUP($B1041&amp;$D$1,[22]db!$D:AD,COLUMNS([22]db!$D:AD),0),0)</f>
        <v>0</v>
      </c>
      <c r="BK1041" s="86">
        <f>IFERROR(VLOOKUP($B1041&amp;$D$1,[22]db!$D:AE,COLUMNS([22]db!$D:AE),0),0)</f>
        <v>0</v>
      </c>
      <c r="BL1041" s="86">
        <f>IFERROR(VLOOKUP($B1041&amp;$D$1,[22]db!$D:AF,COLUMNS([22]db!$D:AF),0),0)</f>
        <v>0</v>
      </c>
      <c r="BM1041" s="86">
        <f>IFERROR(VLOOKUP($B1041&amp;$D$1,[22]db!$D:AG,COLUMNS([22]db!$D:AG),0),0)</f>
        <v>0</v>
      </c>
      <c r="BN1041" s="86">
        <f>IFERROR(VLOOKUP($B1041&amp;$D$1,[22]db!$D:AH,COLUMNS([22]db!$D:AH),0),0)</f>
        <v>0</v>
      </c>
      <c r="BO1041" s="90">
        <f t="shared" si="235"/>
        <v>0</v>
      </c>
      <c r="BP1041" s="90">
        <f>IFERROR(VLOOKUP($B1041&amp;$D$1,[22]db!$D:AV,COLUMNS([22]db!$D:AV),0),0)</f>
        <v>0</v>
      </c>
      <c r="BQ1041" s="90">
        <f>IFERROR(VLOOKUP($B1041&amp;$D$1,[22]db!$D:AW,COLUMNS([22]db!$D:AW),0),0)</f>
        <v>0</v>
      </c>
      <c r="BR1041" s="90">
        <f>IFERROR(VLOOKUP($B1041&amp;$D$1,[22]db!$D:AX,COLUMNS([22]db!$D:AX),0),0)</f>
        <v>0</v>
      </c>
      <c r="BS1041" s="91">
        <f>IFERROR(VLOOKUP($B1041&amp;$D$1,[22]db!$D:AM,COLUMNS([22]db!$D:I),0),0)</f>
        <v>0</v>
      </c>
      <c r="BU1041" s="86" t="e">
        <f>IFERROR(VLOOKUP($B1041&amp;$C$1,[22]db!$D:$Y,COLUMNS([22]db!$D:J),0),0)+IF($AG1041="sim",VLOOKUP($B1041,'[22]Ajuste PR - Ibura E LVE'!$J:$AA,COLUMNS('[22]Ajuste PR - Ibura E LVE'!$J:O),0),0)</f>
        <v>#VALUE!</v>
      </c>
      <c r="BV1041" s="86" t="e">
        <f>IFERROR(VLOOKUP($B1041&amp;$C$1,[22]db!$D:$Y,COLUMNS([22]db!$D:K),0),0)+IF($AG1041="sim",VLOOKUP($B1041,'[22]Ajuste PR - Ibura E LVE'!$J:$AA,COLUMNS('[22]Ajuste PR - Ibura E LVE'!$J:P),0),0)</f>
        <v>#VALUE!</v>
      </c>
      <c r="BW1041" s="86" t="e">
        <f>IFERROR(VLOOKUP($B1041&amp;$C$1,[22]db!$D:$Y,COLUMNS([22]db!$D:L),0),0)+IF($AG1041="sim",VLOOKUP($B1041,'[22]Ajuste PR - Ibura E LVE'!$J:$AA,COLUMNS('[22]Ajuste PR - Ibura E LVE'!$J:Q),0),0)</f>
        <v>#VALUE!</v>
      </c>
      <c r="BX1041" s="86" t="e">
        <f>IFERROR(VLOOKUP($B1041&amp;$C$1,[22]db!$D:$Y,COLUMNS([22]db!$D:M),0),0)+IF($AG1041="sim",VLOOKUP($B1041,'[22]Ajuste PR - Ibura E LVE'!$J:$AA,COLUMNS('[22]Ajuste PR - Ibura E LVE'!$J:R),0),0)</f>
        <v>#VALUE!</v>
      </c>
      <c r="BY1041" s="86" t="e">
        <f>IFERROR(VLOOKUP($B1041&amp;$C$1,[22]db!$D:$Y,COLUMNS([22]db!$D:N),0),0)+IF($AG1041="sim",VLOOKUP($B1041,'[22]Ajuste PR - Ibura E LVE'!$J:$AA,COLUMNS('[22]Ajuste PR - Ibura E LVE'!$J:S),0),0)</f>
        <v>#VALUE!</v>
      </c>
      <c r="BZ1041" s="86" t="e">
        <f>IFERROR(VLOOKUP($B1041&amp;$C$1,[22]db!$D:$Y,COLUMNS([22]db!$D:O),0),0)+IF($AG1041="sim",VLOOKUP($B1041,'[22]Ajuste PR - Ibura E LVE'!$J:$AA,COLUMNS('[22]Ajuste PR - Ibura E LVE'!$J:T),0),0)</f>
        <v>#VALUE!</v>
      </c>
      <c r="CA1041" s="86" t="e">
        <f>IFERROR(VLOOKUP($B1041&amp;$C$1,[22]db!$D:$Y,COLUMNS([22]db!$D:P),0),0)+IF($AG1041="sim",VLOOKUP($B1041,'[22]Ajuste PR - Ibura E LVE'!$J:$AA,COLUMNS('[22]Ajuste PR - Ibura E LVE'!$J:U),0),0)</f>
        <v>#VALUE!</v>
      </c>
      <c r="CB1041" s="86" t="e">
        <f>IFERROR(VLOOKUP($B1041&amp;$C$1,[22]db!$D:$Y,COLUMNS([22]db!$D:Q),0),0)+IF($AG1041="sim",VLOOKUP($B1041,'[22]Ajuste PR - Ibura E LVE'!$J:$AA,COLUMNS('[22]Ajuste PR - Ibura E LVE'!$J:V),0),0)</f>
        <v>#VALUE!</v>
      </c>
      <c r="CC1041" s="86" t="e">
        <f>IFERROR(VLOOKUP($B1041&amp;$C$1,[22]db!$D:$Y,COLUMNS([22]db!$D:R),0),0)+IF($AG1041="sim",VLOOKUP($B1041,'[22]Ajuste PR - Ibura E LVE'!$J:$AA,COLUMNS('[22]Ajuste PR - Ibura E LVE'!$J:W),0),0)</f>
        <v>#VALUE!</v>
      </c>
      <c r="CD1041" s="86" t="e">
        <f>IFERROR(VLOOKUP($B1041&amp;$C$1,[22]db!$D:$Y,COLUMNS([22]db!$D:S),0),0)+IF($AG1041="sim",VLOOKUP($B1041,'[22]Ajuste PR - Ibura E LVE'!$J:$AA,COLUMNS('[22]Ajuste PR - Ibura E LVE'!$J:X),0),0)</f>
        <v>#VALUE!</v>
      </c>
      <c r="CE1041" s="86" t="e">
        <f>IFERROR(VLOOKUP($B1041&amp;$C$1,[22]db!$D:$Y,COLUMNS([22]db!$D:T),0),0)+IF($AG1041="sim",VLOOKUP($B1041,'[22]Ajuste PR - Ibura E LVE'!$J:$AA,COLUMNS('[22]Ajuste PR - Ibura E LVE'!$J:Y),0),0)</f>
        <v>#VALUE!</v>
      </c>
      <c r="CF1041" s="86" t="e">
        <f>IFERROR(VLOOKUP($B1041&amp;$C$1,[22]db!$D:$Y,COLUMNS([22]db!$D:U),0),0)+IF($AG1041="sim",VLOOKUP($B1041,'[22]Ajuste PR - Ibura E LVE'!$J:$AA,COLUMNS('[22]Ajuste PR - Ibura E LVE'!$J:Z),0),0)</f>
        <v>#VALUE!</v>
      </c>
      <c r="CG1041" s="89" t="e">
        <f t="shared" si="236"/>
        <v>#VALUE!</v>
      </c>
      <c r="CH1041" s="86">
        <f>IFERROR(VLOOKUP($B1041&amp;$C$1,[22]db!$D:$Y,COLUMNS([22]db!$D:W),0),0)</f>
        <v>0</v>
      </c>
      <c r="CI1041" s="86">
        <f>IFERROR(VLOOKUP($B1041&amp;$C$1,[22]db!$D:Y,COLUMNS([22]db!$D:X),0),0)</f>
        <v>0</v>
      </c>
      <c r="CJ1041" s="86">
        <f>IFERROR(VLOOKUP($B1041&amp;$C$1,[22]db!$D:Z,COLUMNS([22]db!$D:Y),0),0)</f>
        <v>0</v>
      </c>
      <c r="CK1041" s="86">
        <f>IFERROR(VLOOKUP($B1041&amp;$C$1,[22]db!$D:AA,COLUMNS([22]db!$D:Z),0),0)</f>
        <v>0</v>
      </c>
      <c r="CL1041" s="86">
        <f>IFERROR(VLOOKUP($B1041&amp;$C$1,[22]db!$D:AB,COLUMNS([22]db!$D:AA),0),0)</f>
        <v>0</v>
      </c>
      <c r="CM1041" s="86">
        <f>IFERROR(VLOOKUP($B1041&amp;$C$1,[22]db!$D:AC,COLUMNS([22]db!$D:AB),0),0)</f>
        <v>0</v>
      </c>
      <c r="CN1041" s="86">
        <f>IFERROR(VLOOKUP($B1041&amp;$C$1,[22]db!$D:AD,COLUMNS([22]db!$D:AC),0),0)</f>
        <v>0</v>
      </c>
      <c r="CO1041" s="86">
        <f>IFERROR(VLOOKUP($B1041&amp;$C$1,[22]db!$D:AE,COLUMNS([22]db!$D:AD),0),0)</f>
        <v>0</v>
      </c>
      <c r="CP1041" s="86">
        <f>IFERROR(VLOOKUP($B1041&amp;$C$1,[22]db!$D:AF,COLUMNS([22]db!$D:AE),0),0)</f>
        <v>0</v>
      </c>
      <c r="CQ1041" s="86">
        <f>IFERROR(VLOOKUP($B1041&amp;$C$1,[22]db!$D:AG,COLUMNS([22]db!$D:AF),0),0)</f>
        <v>0</v>
      </c>
      <c r="CR1041" s="86">
        <f>IFERROR(VLOOKUP($B1041&amp;$C$1,[22]db!$D:AH,COLUMNS([22]db!$D:AG),0),0)</f>
        <v>0</v>
      </c>
      <c r="CS1041" s="86">
        <f>IFERROR(VLOOKUP($B1041&amp;$C$1,[22]db!$D:AI,COLUMNS([22]db!$D:AH),0),0)</f>
        <v>0</v>
      </c>
      <c r="CT1041" s="90">
        <f t="shared" si="237"/>
        <v>0</v>
      </c>
      <c r="CU1041" s="90">
        <f>IFERROR(VLOOKUP($B1041&amp;$C$1,[22]db!$D:AV,COLUMNS([22]db!$D:AV),0),0)</f>
        <v>0</v>
      </c>
      <c r="CV1041" s="90">
        <f>IFERROR(VLOOKUP($B1041&amp;$C$1,[22]db!$D:AW,COLUMNS([22]db!$D:AW),0),0)</f>
        <v>0</v>
      </c>
      <c r="CW1041" s="90">
        <f>IFERROR(VLOOKUP($B1041&amp;$C$1,[22]db!$D:AX,COLUMNS([22]db!$D:AX),0),0)</f>
        <v>0</v>
      </c>
      <c r="CX1041" s="91">
        <f>IFERROR(VLOOKUP($B1041&amp;$C$1,[22]db!$D:AN,COLUMNS([22]db!$D:I),0),0)</f>
        <v>0</v>
      </c>
      <c r="CZ1041" s="86">
        <f>IFERROR(VLOOKUP($B1041&amp;"EBITDA Gerencial",[22]db!$D:Y,COLUMNS([22]db!$D:J),0),0)</f>
        <v>0</v>
      </c>
      <c r="DA1041" s="86">
        <f>IFERROR(VLOOKUP($B1041&amp;"EBITDA Gerencial",[22]db!$D:Z,COLUMNS([22]db!$D:K),0),0)</f>
        <v>0</v>
      </c>
      <c r="DB1041" s="86">
        <f>IFERROR(VLOOKUP($B1041&amp;"EBITDA Gerencial",[22]db!$D:AA,COLUMNS([22]db!$D:L),0),0)</f>
        <v>0</v>
      </c>
      <c r="DC1041" s="86">
        <f>IFERROR(VLOOKUP($B1041&amp;"EBITDA Gerencial",[22]db!$D:AB,COLUMNS([22]db!$D:M),0),0)</f>
        <v>0</v>
      </c>
      <c r="DD1041" s="86">
        <f>IFERROR(VLOOKUP($B1041&amp;"EBITDA Gerencial",[22]db!$D:AC,COLUMNS([22]db!$D:N),0),0)</f>
        <v>0</v>
      </c>
      <c r="DE1041" s="86">
        <f>IFERROR(VLOOKUP($B1041&amp;"EBITDA Gerencial",[22]db!$D:AD,COLUMNS([22]db!$D:O),0),0)</f>
        <v>0</v>
      </c>
      <c r="DF1041" s="86">
        <f>IFERROR(VLOOKUP($B1041&amp;"EBITDA Gerencial",[22]db!$D:AE,COLUMNS([22]db!$D:P),0),0)</f>
        <v>0</v>
      </c>
      <c r="DG1041" s="86">
        <f>IFERROR(VLOOKUP($B1041&amp;"EBITDA Gerencial",[22]db!$D:AF,COLUMNS([22]db!$D:Q),0),0)</f>
        <v>0</v>
      </c>
      <c r="DH1041" s="86">
        <f>IFERROR(VLOOKUP($B1041&amp;"EBITDA Gerencial",[22]db!$D:AG,COLUMNS([22]db!$D:R),0),0)</f>
        <v>0</v>
      </c>
      <c r="DI1041" s="86">
        <f>IFERROR(VLOOKUP($B1041&amp;"EBITDA Gerencial",[22]db!$D:AH,COLUMNS([22]db!$D:S),0),0)</f>
        <v>0</v>
      </c>
      <c r="DJ1041" s="86">
        <f>IFERROR(VLOOKUP($B1041&amp;"EBITDA Gerencial",[22]db!$D:AI,COLUMNS([22]db!$D:T),0),0)</f>
        <v>0</v>
      </c>
      <c r="DK1041" s="86">
        <f>IFERROR(VLOOKUP($B1041&amp;"EBITDA Gerencial",[22]db!$D:AJ,COLUMNS([22]db!$D:U),0),0)</f>
        <v>0</v>
      </c>
      <c r="DL1041" s="89">
        <f t="shared" si="238"/>
        <v>0</v>
      </c>
      <c r="DM1041" s="86">
        <f>IFERROR(VLOOKUP($B1041&amp;"EBITDA Gerencial",[22]db!$D:AL,COLUMNS([22]db!$D:W),0),0)</f>
        <v>0</v>
      </c>
      <c r="DN1041" s="86">
        <f>IFERROR(VLOOKUP($B1041&amp;"EBITDA Gerencial",[22]db!$D:AM,COLUMNS([22]db!$D:X),0),0)</f>
        <v>0</v>
      </c>
      <c r="DO1041" s="86">
        <f>IFERROR(VLOOKUP($B1041&amp;"EBITDA Gerencial",[22]db!$D:AN,COLUMNS([22]db!$D:Y),0),0)</f>
        <v>0</v>
      </c>
      <c r="DP1041" s="86">
        <f>IFERROR(VLOOKUP($B1041&amp;"EBITDA Gerencial",[22]db!$D:AO,COLUMNS([22]db!$D:Z),0),0)</f>
        <v>0</v>
      </c>
      <c r="DQ1041" s="86">
        <f>IFERROR(VLOOKUP($B1041&amp;"EBITDA Gerencial",[22]db!$D:AP,COLUMNS([22]db!$D:AA),0),0)</f>
        <v>0</v>
      </c>
      <c r="DR1041" s="86">
        <f>IFERROR(VLOOKUP($B1041&amp;"EBITDA Gerencial",[22]db!$D:AQ,COLUMNS([22]db!$D:AB),0),0)</f>
        <v>0</v>
      </c>
      <c r="DS1041" s="86">
        <f>IFERROR(VLOOKUP($B1041&amp;"EBITDA Gerencial",[22]db!$D:AR,COLUMNS([22]db!$D:AC),0),0)</f>
        <v>0</v>
      </c>
      <c r="DT1041" s="86">
        <f>IFERROR(VLOOKUP($B1041&amp;"EBITDA Gerencial",[22]db!$D:AS,COLUMNS([22]db!$D:AD),0),0)</f>
        <v>0</v>
      </c>
      <c r="DU1041" s="86">
        <f>IFERROR(VLOOKUP($B1041&amp;"EBITDA Gerencial",[22]db!$D:AT,COLUMNS([22]db!$D:AE),0),0)</f>
        <v>0</v>
      </c>
      <c r="DV1041" s="86">
        <f>IFERROR(VLOOKUP($B1041&amp;"EBITDA Gerencial",[22]db!$D:AU,COLUMNS([22]db!$D:AF),0),0)</f>
        <v>0</v>
      </c>
      <c r="DW1041" s="86">
        <f>IFERROR(VLOOKUP($B1041&amp;"EBITDA Gerencial",[22]db!$D:AV,COLUMNS([22]db!$D:AG),0),0)</f>
        <v>0</v>
      </c>
      <c r="DX1041" s="86">
        <f>IFERROR(VLOOKUP($B1041&amp;"EBITDA Gerencial",[22]db!$D:AW,COLUMNS([22]db!$D:AH),0),0)</f>
        <v>0</v>
      </c>
      <c r="DY1041" s="90">
        <f t="shared" si="239"/>
        <v>0</v>
      </c>
      <c r="DZ1041" s="90">
        <f>IFERROR(VLOOKUP($B1041&amp;"Ebitda Gerencial",[22]db!$D:AV,COLUMNS([22]db!$D:AV),0),0)</f>
        <v>0</v>
      </c>
      <c r="EA1041" s="90">
        <f>IFERROR(VLOOKUP($B1041&amp;"Ebitda Gerencial",[22]db!$D:AW,COLUMNS([22]db!$D:AW),0),0)</f>
        <v>0</v>
      </c>
      <c r="EB1041" s="90">
        <f>IFERROR(VLOOKUP($B1041&amp;"Ebitda Gerencial",[22]db!$D:AX,COLUMNS([22]db!$D:AX),0),0)</f>
        <v>0</v>
      </c>
      <c r="EC1041" s="90">
        <f>IFERROR(VLOOKUP($B1041&amp;"Ebitda Gerencial",[22]db!$D:AY,COLUMNS([22]db!$D:AY),0),0)</f>
        <v>0</v>
      </c>
      <c r="EE1041" s="92">
        <f>IFERROR(IF($L1041="Pequeno Porte",IF('[22]Resumo Projetos 2020'!$C$7="Capex Financeiro",$Q1041,$N1041),0),0)</f>
        <v>0</v>
      </c>
      <c r="EF1041" s="92">
        <f>IFERROR(IF($L1041="Continuidade Operacional",IF('[22]Resumo Projetos 2020'!$C$7="Capex Financeiro",$Q1041,$N1041),0),0)</f>
        <v>0</v>
      </c>
      <c r="EG1041" s="92">
        <f>IFERROR(IF($L1041="Projetos Engenharia",IF('[22]Resumo Projetos 2020'!$C$7="Capex Financeiro",$Q1041,$N1041),0),0)</f>
        <v>0</v>
      </c>
      <c r="EH1041" s="92">
        <f>IFERROR(IF(OR($L1041="Crescimento Vegetativo Água",$L1041="Crescimento Vegetativo Esgoto"),IF('[22]Resumo Projetos 2020'!$C$7="Capex Financeiro",$Q1041,$N1041),0),0)</f>
        <v>0</v>
      </c>
      <c r="EI1041" s="92">
        <f>IFERROR(IF($L1041="Fiscalização",IF('[22]Resumo Projetos 2020'!$C$7="Capex Financeiro",$Q1041,$N1041),0)+IF($L1041="Corte e Religação",IF('[22]Resumo Projetos 2020'!$C$7="Capex Financeiro",$Q1041,$N1041),0),0)</f>
        <v>0</v>
      </c>
      <c r="EJ1041" s="92">
        <f>IFERROR(IF($L1041="Manutenção de Valor",IF('[22]Resumo Projetos 2020'!$C$7="Capex Financeiro",$Q1041,$N1041),0),0)</f>
        <v>0</v>
      </c>
      <c r="EK1041" s="92">
        <f>IFERROR(IF($L1041="Geração de Valor",IF('[22]Resumo Projetos 2020'!$C$7="Capex Financeiro",$Q1041,$N1041),0),0)</f>
        <v>0</v>
      </c>
      <c r="EL1041" s="93" t="e">
        <f t="shared" si="244"/>
        <v>#VALUE!</v>
      </c>
      <c r="EM1041" s="92">
        <f>IFERROR(IF($L1041="Pequeno Porte",IF('[22]Resumo Projetos 2021'!$C$7="Capex Financeiro",$R1041,$O1041),0),0)</f>
        <v>0</v>
      </c>
      <c r="EN1041" s="92">
        <f>IFERROR(IF($L1041="Continuidade Operacional",IF('[22]Resumo Projetos 2021'!$C$7="Capex Financeiro",$R1041,$O1041),0),0)</f>
        <v>0</v>
      </c>
      <c r="EO1041" s="92">
        <f>IFERROR(IF($L1041="Projetos Engenharia",IF('[22]Resumo Projetos 2021'!$C$7="Capex Financeiro",$R1041,$O1041),0),0)</f>
        <v>0</v>
      </c>
      <c r="EP1041" s="92">
        <f>IFERROR(IF(OR($L1041="Crescimento Vegetativo Água",$L1041="Crescimento Vegetativo Esgoto"),IF('[22]Resumo Projetos 2021'!$C$7="Capex Financeiro",$R1041,$O1041),0),0)</f>
        <v>0</v>
      </c>
      <c r="EQ1041" s="92">
        <f>IFERROR(IF($L1041="Fiscalização",IF('[22]Resumo Projetos 2021'!$C$7="Capex Financeiro",$R1041,$O1041),0)+IF($L1041="Corte e Religação",IF('[22]Resumo Projetos 2021'!$C$7="Capex Financeiro",$R1041,$O1041),0),0)</f>
        <v>0</v>
      </c>
      <c r="ER1041" s="92">
        <f>IFERROR(IF($L1041="Manutenção de Valor",IF('[22]Resumo Projetos 2021'!$C$7="Capex Financeiro",$R1041,$O1041),0),0)</f>
        <v>0</v>
      </c>
      <c r="ES1041" s="92">
        <f>IFERROR(IF($L1041="Geração de Valor",IF('[22]Resumo Projetos 2021'!$C$7="Capex Financeiro",$R1041,$O1041),0),0)</f>
        <v>0</v>
      </c>
      <c r="ET1041" s="94"/>
      <c r="EU1041" s="95"/>
      <c r="EV1041" s="92" t="e">
        <f t="shared" si="240"/>
        <v>#VALUE!</v>
      </c>
      <c r="EW1041" s="92" t="e">
        <f t="shared" si="241"/>
        <v>#VALUE!</v>
      </c>
      <c r="FF1041" s="31">
        <f>DL1041-IFERROR(VLOOKUP($B1041,#REF!,COLUMNS($B:DL),0),0)</f>
        <v>0</v>
      </c>
      <c r="FG1041" s="31">
        <f>DY1041-IFERROR(VLOOKUP($B1041&amp;"Ebitda Gerencial",#REF!,COLUMNS(#REF!),0),0)</f>
        <v>0</v>
      </c>
      <c r="FH1041" s="31">
        <f>DZ1041-IFERROR(VLOOKUP($B1041&amp;"Ebitda Gerencial",#REF!,COLUMNS(#REF!),0),0)</f>
        <v>0</v>
      </c>
    </row>
    <row r="1042" spans="1:164" ht="45" customHeight="1" outlineLevel="1" x14ac:dyDescent="0.25">
      <c r="A1042">
        <f t="shared" si="242"/>
        <v>1035</v>
      </c>
      <c r="B1042" s="77" t="e">
        <f>VLOOKUP(A1042,[22]db!A:C,3,0)</f>
        <v>#N/A</v>
      </c>
      <c r="C1042" s="78" t="str">
        <f t="shared" si="231"/>
        <v/>
      </c>
      <c r="D1042" s="78" t="e">
        <f>VLOOKUP(IF(F1042="Águas de Manaus Consolidado","Águas de Manaus",F1042)&amp;G1042,[22]db!C:E,COLUMNS([22]db!C:E),0)</f>
        <v>#N/A</v>
      </c>
      <c r="E1042" s="79" t="e">
        <f>VLOOKUP(IF(F1042="Águas de Manaus Consolidado","Águas de Manaus",F1042),[22]deparaV2!H:L,COLUMNS([22]deparaV2!H:L),0)</f>
        <v>#N/A</v>
      </c>
      <c r="F1042" s="80">
        <f>IFERROR(VLOOKUP($A1042,[22]db!$A:$G,COLUMNS([22]db!$A:F),0),0)</f>
        <v>0</v>
      </c>
      <c r="G1042" s="78">
        <f>IFERROR(VLOOKUP($A1042,[22]db!$A:$G,COLUMNS([22]db!$A:G),0),0)</f>
        <v>0</v>
      </c>
      <c r="H1042" s="79" t="str">
        <f>IFERROR(VLOOKUP($B1042,'[22]cpx0.10'!A:J,COLUMNS('[22]cpx0.10'!A:E),0),IF(G1042="Projeto 999","Outros Lançamentos",""))</f>
        <v/>
      </c>
      <c r="I1042" s="79" t="str">
        <f>IFERROR(VLOOKUP(B1042,'[22]cpx0.10'!A:L,COLUMNS('[22]cpx0.10'!A:L),0),"")</f>
        <v/>
      </c>
      <c r="J1042" s="78" t="str">
        <f>IFERROR(VLOOKUP($B1042,'[22]cpx0.10'!A:J,COLUMNS('[22]cpx0.10'!A:D),0),IF(G1042="Projeto 999","Outros Projetos",""))</f>
        <v/>
      </c>
      <c r="K1042" s="78"/>
      <c r="L1042" s="78" t="str">
        <f>IF(G1042="Projeto 999","Manutenção de Valor",IFERROR(IF(IF(VLOOKUP($J1042,[22]deparaV2!$D$13:$E$29,2,0)="sim",IF(VLOOKUP($B1042&amp;"Total de Investimentos - Caixa",[22]db!$D:$CM,COLUMNS([22]db!$D:$CL),0)=1,"Pequeno Porte",VLOOKUP($B1042&amp;"Total de Investimentos - Caixa",[22]db!$D:$CS,COLUMNS([22]db!$D:$CN),0)),J1042)=0,"Manutenção de valor",IF(VLOOKUP($J1042,[22]deparaV2!$D$13:$E$29,2,0)="sim",IF(VLOOKUP($B1042&amp;"Total de Investimentos - Caixa",[22]db!$D:$CM,COLUMNS([22]db!$D:$CL),0)=1,"Pequeno Porte",VLOOKUP($B1042&amp;"Total de Investimentos - Caixa",[22]db!$D:$CS,COLUMNS([22]db!$D:$CN),0)),J1042)),IFERROR(IF(IF(VLOOKUP($J1042,[22]deparaV2!$D$13:$E$29,2,0)="sim",IF(VLOOKUP($B1042&amp;"Total de Investimentos",[22]db!$D:$CM,COLUMNS([22]db!$D:$CL),0)=1,"Pequeno Porte",VLOOKUP($B1042&amp;"Total de Investimentos",[22]db!$D:$CS,COLUMNS([22]db!$D:$CN),0)),J1042)=0,"Manutenção de valor",IF(VLOOKUP($J1042,[22]deparaV2!$D$13:$E$29,2,0)="sim",IF(VLOOKUP($B1042&amp;"Total de Investimentos",[22]db!$D:$CM,COLUMNS([22]db!$D:$CL),0)=1,"Pequeno Porte",VLOOKUP($B1042&amp;"Total de Investimentos",[22]db!$D:$CS,COLUMNS([22]db!$D:$CN),0)),J1042)),"")))</f>
        <v/>
      </c>
      <c r="M1042" s="81" t="s">
        <v>89</v>
      </c>
      <c r="N1042" s="82">
        <f>IFERROR(-VLOOKUP($B1042&amp;$D$1,[22]db!$D:$CI,MATCH($H$1,[22]db!$D$5:$CI$5,0),0),0)+AH1042</f>
        <v>0</v>
      </c>
      <c r="O1042" s="82">
        <f>IFERROR(-VLOOKUP($B1042&amp;$D$1,[22]db!$D:$CI,MATCH($H$1+1,[22]db!$D$5:$CI$5,0),0)*(1-Y1042),0)+AH1042</f>
        <v>0</v>
      </c>
      <c r="P1042" s="83" t="e">
        <f t="shared" si="232"/>
        <v>#VALUE!</v>
      </c>
      <c r="Q1042" s="82">
        <f>IFERROR(-VLOOKUP($B1042&amp;$C$1,[22]db!$D:$CI,MATCH($H$1,[22]db!$D$5:$CI$5,0),0),0)+AH1042</f>
        <v>0</v>
      </c>
      <c r="R1042" s="82">
        <f>IFERROR(-VLOOKUP($B1042&amp;$C$1,[22]db!$D:$CI,MATCH($H$1+1,[22]db!$D$5:$CI$5,0),0)*(1-Y1042),0)+AH1042</f>
        <v>0</v>
      </c>
      <c r="S1042" s="82"/>
      <c r="T1042" s="82">
        <f>IFERROR(VLOOKUP($B1042&amp;"EBITDA Gerencial",[22]db!$D:$AI,MATCH($H$1,[22]db!$D$5:$CI$5,0),0),0)</f>
        <v>0</v>
      </c>
      <c r="U1042" s="82">
        <f>IFERROR(VLOOKUP($B1042&amp;"EBITDA Gerencial",[22]db!$D:$AI,MATCH($H$1+1,[22]db!$D$5:$CI$5,0),0),0)</f>
        <v>0</v>
      </c>
      <c r="V1042" s="82">
        <f>IFERROR(VLOOKUP($B1042,[22]Fluxos!$B:$F,COLUMNS([22]Fluxos!$B:E),0),0)</f>
        <v>0</v>
      </c>
      <c r="W1042" s="84">
        <f>IFERROR(VLOOKUP($B1042,[22]Fluxos!$B:$I,COLUMNS([22]Fluxos!$B:I),0),0)</f>
        <v>0</v>
      </c>
      <c r="X1042" s="84"/>
      <c r="Y1042" s="174"/>
      <c r="Z1042" s="175"/>
      <c r="AA1042" s="85" t="s">
        <v>90</v>
      </c>
      <c r="AC1042" s="86" t="e">
        <f t="shared" si="233"/>
        <v>#VALUE!</v>
      </c>
      <c r="AD1042" s="87" t="e">
        <f>SUMIFS('[22]Realizado por ano PEP'!$G:$G,'[22]Realizado por ano PEP'!$B:$B,'5. Projetos Capex'!$B1042)+SUMIFS('[22]Realizado por ano PEP'!$H:$H,'[22]Realizado por ano PEP'!$B:$B,'5. Projetos Capex'!$B1042)</f>
        <v>#VALUE!</v>
      </c>
      <c r="AE1042" s="87" t="e">
        <f>SUMIFS('[22]Realizado por ano PEP'!$F:$F,'[22]Realizado por ano PEP'!$B:$B,'5. Projetos Capex'!$B1042)+SUMIFS('[22]Realizado por ano PEP'!$E:$E,'[22]Realizado por ano PEP'!$B:$B,'5. Projetos Capex'!$B1042)</f>
        <v>#VALUE!</v>
      </c>
      <c r="AF1042">
        <f t="shared" si="243"/>
        <v>0</v>
      </c>
      <c r="AG1042" s="85" t="e">
        <f>IF(COUNTIF('[22]Ajuste PR - Ibura E LVE'!$J$5:$J$487,'5. Projetos Capex'!$B1042)&lt;&gt;0,"Sim","Não")</f>
        <v>#VALUE!</v>
      </c>
      <c r="AH1042" s="85">
        <f>IFERROR(-VLOOKUP(B1042,'[22]Ajuste PR - Ibura E LVE'!$J:$N,COLUMNS('[22]Ajuste PR - Ibura E LVE'!J:N),0),0)</f>
        <v>0</v>
      </c>
      <c r="AJ1042" s="88" t="e">
        <f>VLOOKUP($B1042,'[22]cpx0.10'!$A:$J,COLUMNS(A:J),0)</f>
        <v>#N/A</v>
      </c>
      <c r="AK1042" s="88" t="e">
        <f>VLOOKUP($B1042,'[22]cpx0.10'!$A:$H,COLUMNS('[22]cpx0.10'!$A:G),0)</f>
        <v>#N/A</v>
      </c>
      <c r="AL1042" s="87" t="e">
        <f>VLOOKUP($B1042,'[22]cpx0.10'!$A:$H,COLUMNS('[22]cpx0.10'!$A:H),0)</f>
        <v>#N/A</v>
      </c>
      <c r="AP1042" s="86" t="e">
        <f>IFERROR(VLOOKUP($B1042&amp;$D$1,[22]db!$D:$Y,COLUMNS([22]db!$D:J),0),0)+IF($AG1042="sim",VLOOKUP($B1042,'[22]Ajuste PR - Ibura E LVE'!$J:$AA,COLUMNS('[22]Ajuste PR - Ibura E LVE'!$J:O),0),0)</f>
        <v>#VALUE!</v>
      </c>
      <c r="AQ1042" s="86" t="e">
        <f>IFERROR(VLOOKUP($B1042&amp;$D$1,[22]db!$D:$Y,COLUMNS([22]db!$D:K),0),0)+IF($AG1042="sim",VLOOKUP($B1042,'[22]Ajuste PR - Ibura E LVE'!$J:$AA,COLUMNS('[22]Ajuste PR - Ibura E LVE'!$J:P),0),0)</f>
        <v>#VALUE!</v>
      </c>
      <c r="AR1042" s="86" t="e">
        <f>IFERROR(VLOOKUP($B1042&amp;$D$1,[22]db!$D:$Y,COLUMNS([22]db!$D:L),0),0)+IF($AG1042="sim",VLOOKUP($B1042,'[22]Ajuste PR - Ibura E LVE'!$J:$AA,COLUMNS('[22]Ajuste PR - Ibura E LVE'!$J:Q),0),0)</f>
        <v>#VALUE!</v>
      </c>
      <c r="AS1042" s="86" t="e">
        <f>IFERROR(VLOOKUP($B1042&amp;$D$1,[22]db!$D:$Y,COLUMNS([22]db!$D:M),0),0)+IF($AG1042="sim",VLOOKUP($B1042,'[22]Ajuste PR - Ibura E LVE'!$J:$AA,COLUMNS('[22]Ajuste PR - Ibura E LVE'!$J:R),0),0)</f>
        <v>#VALUE!</v>
      </c>
      <c r="AT1042" s="86" t="e">
        <f>IFERROR(VLOOKUP($B1042&amp;$D$1,[22]db!$D:$Y,COLUMNS([22]db!$D:N),0),0)+IF($AG1042="sim",VLOOKUP($B1042,'[22]Ajuste PR - Ibura E LVE'!$J:$AA,COLUMNS('[22]Ajuste PR - Ibura E LVE'!$J:S),0),0)</f>
        <v>#VALUE!</v>
      </c>
      <c r="AU1042" s="86" t="e">
        <f>IFERROR(VLOOKUP($B1042&amp;$D$1,[22]db!$D:$Y,COLUMNS([22]db!$D:O),0),0)+IF($AG1042="sim",VLOOKUP($B1042,'[22]Ajuste PR - Ibura E LVE'!$J:$AA,COLUMNS('[22]Ajuste PR - Ibura E LVE'!$J:T),0),0)</f>
        <v>#VALUE!</v>
      </c>
      <c r="AV1042" s="86" t="e">
        <f>IFERROR(VLOOKUP($B1042&amp;$D$1,[22]db!$D:$Y,COLUMNS([22]db!$D:P),0),0)+IF($AG1042="sim",VLOOKUP($B1042,'[22]Ajuste PR - Ibura E LVE'!$J:$AA,COLUMNS('[22]Ajuste PR - Ibura E LVE'!$J:U),0),0)</f>
        <v>#VALUE!</v>
      </c>
      <c r="AW1042" s="86" t="e">
        <f>IFERROR(VLOOKUP($B1042&amp;$D$1,[22]db!$D:$Y,COLUMNS([22]db!$D:Q),0),0)+IF($AG1042="sim",VLOOKUP($B1042,'[22]Ajuste PR - Ibura E LVE'!$J:$AA,COLUMNS('[22]Ajuste PR - Ibura E LVE'!$J:V),0),0)</f>
        <v>#VALUE!</v>
      </c>
      <c r="AX1042" s="86" t="e">
        <f>IFERROR(VLOOKUP($B1042&amp;$D$1,[22]db!$D:$Y,COLUMNS([22]db!$D:R),0),0)+IF($AG1042="sim",VLOOKUP($B1042,'[22]Ajuste PR - Ibura E LVE'!$J:$AA,COLUMNS('[22]Ajuste PR - Ibura E LVE'!$J:W),0),0)</f>
        <v>#VALUE!</v>
      </c>
      <c r="AY1042" s="86" t="e">
        <f>IFERROR(VLOOKUP($B1042&amp;$D$1,[22]db!$D:$Y,COLUMNS([22]db!$D:S),0),0)+IF($AG1042="sim",VLOOKUP($B1042,'[22]Ajuste PR - Ibura E LVE'!$J:$AA,COLUMNS('[22]Ajuste PR - Ibura E LVE'!$J:X),0),0)</f>
        <v>#VALUE!</v>
      </c>
      <c r="AZ1042" s="86" t="e">
        <f>IFERROR(VLOOKUP($B1042&amp;$D$1,[22]db!$D:$Y,COLUMNS([22]db!$D:T),0),0)+IF($AG1042="sim",VLOOKUP($B1042,'[22]Ajuste PR - Ibura E LVE'!$J:$AA,COLUMNS('[22]Ajuste PR - Ibura E LVE'!$J:Y),0),0)</f>
        <v>#VALUE!</v>
      </c>
      <c r="BA1042" s="86" t="e">
        <f>IFERROR(VLOOKUP($B1042&amp;$D$1,[22]db!$D:$Y,COLUMNS([22]db!$D:U),0),0)+IF($AG1042="sim",VLOOKUP($B1042,'[22]Ajuste PR - Ibura E LVE'!$J:$AA,COLUMNS('[22]Ajuste PR - Ibura E LVE'!$J:Z),0),0)</f>
        <v>#VALUE!</v>
      </c>
      <c r="BB1042" s="89" t="e">
        <f t="shared" si="234"/>
        <v>#VALUE!</v>
      </c>
      <c r="BC1042" s="86">
        <f>IFERROR(VLOOKUP($B1042&amp;$D$1,[22]db!$D:$Y,COLUMNS([22]db!$D:W),0),0)</f>
        <v>0</v>
      </c>
      <c r="BD1042" s="86">
        <f>IFERROR(VLOOKUP($B1042&amp;$D$1,[22]db!$D:$Y,COLUMNS([22]db!$D:X),0),0)</f>
        <v>0</v>
      </c>
      <c r="BE1042" s="86">
        <f>IFERROR(VLOOKUP($B1042&amp;$D$1,[22]db!$D:Y,COLUMNS([22]db!$D:Y),0),0)</f>
        <v>0</v>
      </c>
      <c r="BF1042" s="86">
        <f>IFERROR(VLOOKUP($B1042&amp;$D$1,[22]db!$D:Z,COLUMNS([22]db!$D:Z),0),0)</f>
        <v>0</v>
      </c>
      <c r="BG1042" s="86">
        <f>IFERROR(VLOOKUP($B1042&amp;$D$1,[22]db!$D:AA,COLUMNS([22]db!$D:AA),0),0)</f>
        <v>0</v>
      </c>
      <c r="BH1042" s="86">
        <f>IFERROR(VLOOKUP($B1042&amp;$D$1,[22]db!$D:AB,COLUMNS([22]db!$D:AB),0),0)</f>
        <v>0</v>
      </c>
      <c r="BI1042" s="86">
        <f>IFERROR(VLOOKUP($B1042&amp;$D$1,[22]db!$D:AC,COLUMNS([22]db!$D:AC),0),0)</f>
        <v>0</v>
      </c>
      <c r="BJ1042" s="86">
        <f>IFERROR(VLOOKUP($B1042&amp;$D$1,[22]db!$D:AD,COLUMNS([22]db!$D:AD),0),0)</f>
        <v>0</v>
      </c>
      <c r="BK1042" s="86">
        <f>IFERROR(VLOOKUP($B1042&amp;$D$1,[22]db!$D:AE,COLUMNS([22]db!$D:AE),0),0)</f>
        <v>0</v>
      </c>
      <c r="BL1042" s="86">
        <f>IFERROR(VLOOKUP($B1042&amp;$D$1,[22]db!$D:AF,COLUMNS([22]db!$D:AF),0),0)</f>
        <v>0</v>
      </c>
      <c r="BM1042" s="86">
        <f>IFERROR(VLOOKUP($B1042&amp;$D$1,[22]db!$D:AG,COLUMNS([22]db!$D:AG),0),0)</f>
        <v>0</v>
      </c>
      <c r="BN1042" s="86">
        <f>IFERROR(VLOOKUP($B1042&amp;$D$1,[22]db!$D:AH,COLUMNS([22]db!$D:AH),0),0)</f>
        <v>0</v>
      </c>
      <c r="BO1042" s="90">
        <f t="shared" si="235"/>
        <v>0</v>
      </c>
      <c r="BP1042" s="90">
        <f>IFERROR(VLOOKUP($B1042&amp;$D$1,[22]db!$D:AV,COLUMNS([22]db!$D:AV),0),0)</f>
        <v>0</v>
      </c>
      <c r="BQ1042" s="90">
        <f>IFERROR(VLOOKUP($B1042&amp;$D$1,[22]db!$D:AW,COLUMNS([22]db!$D:AW),0),0)</f>
        <v>0</v>
      </c>
      <c r="BR1042" s="90">
        <f>IFERROR(VLOOKUP($B1042&amp;$D$1,[22]db!$D:AX,COLUMNS([22]db!$D:AX),0),0)</f>
        <v>0</v>
      </c>
      <c r="BS1042" s="91">
        <f>IFERROR(VLOOKUP($B1042&amp;$D$1,[22]db!$D:AM,COLUMNS([22]db!$D:I),0),0)</f>
        <v>0</v>
      </c>
      <c r="BU1042" s="86" t="e">
        <f>IFERROR(VLOOKUP($B1042&amp;$C$1,[22]db!$D:$Y,COLUMNS([22]db!$D:J),0),0)+IF($AG1042="sim",VLOOKUP($B1042,'[22]Ajuste PR - Ibura E LVE'!$J:$AA,COLUMNS('[22]Ajuste PR - Ibura E LVE'!$J:O),0),0)</f>
        <v>#VALUE!</v>
      </c>
      <c r="BV1042" s="86" t="e">
        <f>IFERROR(VLOOKUP($B1042&amp;$C$1,[22]db!$D:$Y,COLUMNS([22]db!$D:K),0),0)+IF($AG1042="sim",VLOOKUP($B1042,'[22]Ajuste PR - Ibura E LVE'!$J:$AA,COLUMNS('[22]Ajuste PR - Ibura E LVE'!$J:P),0),0)</f>
        <v>#VALUE!</v>
      </c>
      <c r="BW1042" s="86" t="e">
        <f>IFERROR(VLOOKUP($B1042&amp;$C$1,[22]db!$D:$Y,COLUMNS([22]db!$D:L),0),0)+IF($AG1042="sim",VLOOKUP($B1042,'[22]Ajuste PR - Ibura E LVE'!$J:$AA,COLUMNS('[22]Ajuste PR - Ibura E LVE'!$J:Q),0),0)</f>
        <v>#VALUE!</v>
      </c>
      <c r="BX1042" s="86" t="e">
        <f>IFERROR(VLOOKUP($B1042&amp;$C$1,[22]db!$D:$Y,COLUMNS([22]db!$D:M),0),0)+IF($AG1042="sim",VLOOKUP($B1042,'[22]Ajuste PR - Ibura E LVE'!$J:$AA,COLUMNS('[22]Ajuste PR - Ibura E LVE'!$J:R),0),0)</f>
        <v>#VALUE!</v>
      </c>
      <c r="BY1042" s="86" t="e">
        <f>IFERROR(VLOOKUP($B1042&amp;$C$1,[22]db!$D:$Y,COLUMNS([22]db!$D:N),0),0)+IF($AG1042="sim",VLOOKUP($B1042,'[22]Ajuste PR - Ibura E LVE'!$J:$AA,COLUMNS('[22]Ajuste PR - Ibura E LVE'!$J:S),0),0)</f>
        <v>#VALUE!</v>
      </c>
      <c r="BZ1042" s="86" t="e">
        <f>IFERROR(VLOOKUP($B1042&amp;$C$1,[22]db!$D:$Y,COLUMNS([22]db!$D:O),0),0)+IF($AG1042="sim",VLOOKUP($B1042,'[22]Ajuste PR - Ibura E LVE'!$J:$AA,COLUMNS('[22]Ajuste PR - Ibura E LVE'!$J:T),0),0)</f>
        <v>#VALUE!</v>
      </c>
      <c r="CA1042" s="86" t="e">
        <f>IFERROR(VLOOKUP($B1042&amp;$C$1,[22]db!$D:$Y,COLUMNS([22]db!$D:P),0),0)+IF($AG1042="sim",VLOOKUP($B1042,'[22]Ajuste PR - Ibura E LVE'!$J:$AA,COLUMNS('[22]Ajuste PR - Ibura E LVE'!$J:U),0),0)</f>
        <v>#VALUE!</v>
      </c>
      <c r="CB1042" s="86" t="e">
        <f>IFERROR(VLOOKUP($B1042&amp;$C$1,[22]db!$D:$Y,COLUMNS([22]db!$D:Q),0),0)+IF($AG1042="sim",VLOOKUP($B1042,'[22]Ajuste PR - Ibura E LVE'!$J:$AA,COLUMNS('[22]Ajuste PR - Ibura E LVE'!$J:V),0),0)</f>
        <v>#VALUE!</v>
      </c>
      <c r="CC1042" s="86" t="e">
        <f>IFERROR(VLOOKUP($B1042&amp;$C$1,[22]db!$D:$Y,COLUMNS([22]db!$D:R),0),0)+IF($AG1042="sim",VLOOKUP($B1042,'[22]Ajuste PR - Ibura E LVE'!$J:$AA,COLUMNS('[22]Ajuste PR - Ibura E LVE'!$J:W),0),0)</f>
        <v>#VALUE!</v>
      </c>
      <c r="CD1042" s="86" t="e">
        <f>IFERROR(VLOOKUP($B1042&amp;$C$1,[22]db!$D:$Y,COLUMNS([22]db!$D:S),0),0)+IF($AG1042="sim",VLOOKUP($B1042,'[22]Ajuste PR - Ibura E LVE'!$J:$AA,COLUMNS('[22]Ajuste PR - Ibura E LVE'!$J:X),0),0)</f>
        <v>#VALUE!</v>
      </c>
      <c r="CE1042" s="86" t="e">
        <f>IFERROR(VLOOKUP($B1042&amp;$C$1,[22]db!$D:$Y,COLUMNS([22]db!$D:T),0),0)+IF($AG1042="sim",VLOOKUP($B1042,'[22]Ajuste PR - Ibura E LVE'!$J:$AA,COLUMNS('[22]Ajuste PR - Ibura E LVE'!$J:Y),0),0)</f>
        <v>#VALUE!</v>
      </c>
      <c r="CF1042" s="86" t="e">
        <f>IFERROR(VLOOKUP($B1042&amp;$C$1,[22]db!$D:$Y,COLUMNS([22]db!$D:U),0),0)+IF($AG1042="sim",VLOOKUP($B1042,'[22]Ajuste PR - Ibura E LVE'!$J:$AA,COLUMNS('[22]Ajuste PR - Ibura E LVE'!$J:Z),0),0)</f>
        <v>#VALUE!</v>
      </c>
      <c r="CG1042" s="89" t="e">
        <f t="shared" si="236"/>
        <v>#VALUE!</v>
      </c>
      <c r="CH1042" s="86">
        <f>IFERROR(VLOOKUP($B1042&amp;$C$1,[22]db!$D:$Y,COLUMNS([22]db!$D:W),0),0)</f>
        <v>0</v>
      </c>
      <c r="CI1042" s="86">
        <f>IFERROR(VLOOKUP($B1042&amp;$C$1,[22]db!$D:Y,COLUMNS([22]db!$D:X),0),0)</f>
        <v>0</v>
      </c>
      <c r="CJ1042" s="86">
        <f>IFERROR(VLOOKUP($B1042&amp;$C$1,[22]db!$D:Z,COLUMNS([22]db!$D:Y),0),0)</f>
        <v>0</v>
      </c>
      <c r="CK1042" s="86">
        <f>IFERROR(VLOOKUP($B1042&amp;$C$1,[22]db!$D:AA,COLUMNS([22]db!$D:Z),0),0)</f>
        <v>0</v>
      </c>
      <c r="CL1042" s="86">
        <f>IFERROR(VLOOKUP($B1042&amp;$C$1,[22]db!$D:AB,COLUMNS([22]db!$D:AA),0),0)</f>
        <v>0</v>
      </c>
      <c r="CM1042" s="86">
        <f>IFERROR(VLOOKUP($B1042&amp;$C$1,[22]db!$D:AC,COLUMNS([22]db!$D:AB),0),0)</f>
        <v>0</v>
      </c>
      <c r="CN1042" s="86">
        <f>IFERROR(VLOOKUP($B1042&amp;$C$1,[22]db!$D:AD,COLUMNS([22]db!$D:AC),0),0)</f>
        <v>0</v>
      </c>
      <c r="CO1042" s="86">
        <f>IFERROR(VLOOKUP($B1042&amp;$C$1,[22]db!$D:AE,COLUMNS([22]db!$D:AD),0),0)</f>
        <v>0</v>
      </c>
      <c r="CP1042" s="86">
        <f>IFERROR(VLOOKUP($B1042&amp;$C$1,[22]db!$D:AF,COLUMNS([22]db!$D:AE),0),0)</f>
        <v>0</v>
      </c>
      <c r="CQ1042" s="86">
        <f>IFERROR(VLOOKUP($B1042&amp;$C$1,[22]db!$D:AG,COLUMNS([22]db!$D:AF),0),0)</f>
        <v>0</v>
      </c>
      <c r="CR1042" s="86">
        <f>IFERROR(VLOOKUP($B1042&amp;$C$1,[22]db!$D:AH,COLUMNS([22]db!$D:AG),0),0)</f>
        <v>0</v>
      </c>
      <c r="CS1042" s="86">
        <f>IFERROR(VLOOKUP($B1042&amp;$C$1,[22]db!$D:AI,COLUMNS([22]db!$D:AH),0),0)</f>
        <v>0</v>
      </c>
      <c r="CT1042" s="90">
        <f t="shared" si="237"/>
        <v>0</v>
      </c>
      <c r="CU1042" s="90">
        <f>IFERROR(VLOOKUP($B1042&amp;$C$1,[22]db!$D:AV,COLUMNS([22]db!$D:AV),0),0)</f>
        <v>0</v>
      </c>
      <c r="CV1042" s="90">
        <f>IFERROR(VLOOKUP($B1042&amp;$C$1,[22]db!$D:AW,COLUMNS([22]db!$D:AW),0),0)</f>
        <v>0</v>
      </c>
      <c r="CW1042" s="90">
        <f>IFERROR(VLOOKUP($B1042&amp;$C$1,[22]db!$D:AX,COLUMNS([22]db!$D:AX),0),0)</f>
        <v>0</v>
      </c>
      <c r="CX1042" s="91">
        <f>IFERROR(VLOOKUP($B1042&amp;$C$1,[22]db!$D:AN,COLUMNS([22]db!$D:I),0),0)</f>
        <v>0</v>
      </c>
      <c r="CZ1042" s="86">
        <f>IFERROR(VLOOKUP($B1042&amp;"EBITDA Gerencial",[22]db!$D:Y,COLUMNS([22]db!$D:J),0),0)</f>
        <v>0</v>
      </c>
      <c r="DA1042" s="86">
        <f>IFERROR(VLOOKUP($B1042&amp;"EBITDA Gerencial",[22]db!$D:Z,COLUMNS([22]db!$D:K),0),0)</f>
        <v>0</v>
      </c>
      <c r="DB1042" s="86">
        <f>IFERROR(VLOOKUP($B1042&amp;"EBITDA Gerencial",[22]db!$D:AA,COLUMNS([22]db!$D:L),0),0)</f>
        <v>0</v>
      </c>
      <c r="DC1042" s="86">
        <f>IFERROR(VLOOKUP($B1042&amp;"EBITDA Gerencial",[22]db!$D:AB,COLUMNS([22]db!$D:M),0),0)</f>
        <v>0</v>
      </c>
      <c r="DD1042" s="86">
        <f>IFERROR(VLOOKUP($B1042&amp;"EBITDA Gerencial",[22]db!$D:AC,COLUMNS([22]db!$D:N),0),0)</f>
        <v>0</v>
      </c>
      <c r="DE1042" s="86">
        <f>IFERROR(VLOOKUP($B1042&amp;"EBITDA Gerencial",[22]db!$D:AD,COLUMNS([22]db!$D:O),0),0)</f>
        <v>0</v>
      </c>
      <c r="DF1042" s="86">
        <f>IFERROR(VLOOKUP($B1042&amp;"EBITDA Gerencial",[22]db!$D:AE,COLUMNS([22]db!$D:P),0),0)</f>
        <v>0</v>
      </c>
      <c r="DG1042" s="86">
        <f>IFERROR(VLOOKUP($B1042&amp;"EBITDA Gerencial",[22]db!$D:AF,COLUMNS([22]db!$D:Q),0),0)</f>
        <v>0</v>
      </c>
      <c r="DH1042" s="86">
        <f>IFERROR(VLOOKUP($B1042&amp;"EBITDA Gerencial",[22]db!$D:AG,COLUMNS([22]db!$D:R),0),0)</f>
        <v>0</v>
      </c>
      <c r="DI1042" s="86">
        <f>IFERROR(VLOOKUP($B1042&amp;"EBITDA Gerencial",[22]db!$D:AH,COLUMNS([22]db!$D:S),0),0)</f>
        <v>0</v>
      </c>
      <c r="DJ1042" s="86">
        <f>IFERROR(VLOOKUP($B1042&amp;"EBITDA Gerencial",[22]db!$D:AI,COLUMNS([22]db!$D:T),0),0)</f>
        <v>0</v>
      </c>
      <c r="DK1042" s="86">
        <f>IFERROR(VLOOKUP($B1042&amp;"EBITDA Gerencial",[22]db!$D:AJ,COLUMNS([22]db!$D:U),0),0)</f>
        <v>0</v>
      </c>
      <c r="DL1042" s="89">
        <f t="shared" si="238"/>
        <v>0</v>
      </c>
      <c r="DM1042" s="86">
        <f>IFERROR(VLOOKUP($B1042&amp;"EBITDA Gerencial",[22]db!$D:AL,COLUMNS([22]db!$D:W),0),0)</f>
        <v>0</v>
      </c>
      <c r="DN1042" s="86">
        <f>IFERROR(VLOOKUP($B1042&amp;"EBITDA Gerencial",[22]db!$D:AM,COLUMNS([22]db!$D:X),0),0)</f>
        <v>0</v>
      </c>
      <c r="DO1042" s="86">
        <f>IFERROR(VLOOKUP($B1042&amp;"EBITDA Gerencial",[22]db!$D:AN,COLUMNS([22]db!$D:Y),0),0)</f>
        <v>0</v>
      </c>
      <c r="DP1042" s="86">
        <f>IFERROR(VLOOKUP($B1042&amp;"EBITDA Gerencial",[22]db!$D:AO,COLUMNS([22]db!$D:Z),0),0)</f>
        <v>0</v>
      </c>
      <c r="DQ1042" s="86">
        <f>IFERROR(VLOOKUP($B1042&amp;"EBITDA Gerencial",[22]db!$D:AP,COLUMNS([22]db!$D:AA),0),0)</f>
        <v>0</v>
      </c>
      <c r="DR1042" s="86">
        <f>IFERROR(VLOOKUP($B1042&amp;"EBITDA Gerencial",[22]db!$D:AQ,COLUMNS([22]db!$D:AB),0),0)</f>
        <v>0</v>
      </c>
      <c r="DS1042" s="86">
        <f>IFERROR(VLOOKUP($B1042&amp;"EBITDA Gerencial",[22]db!$D:AR,COLUMNS([22]db!$D:AC),0),0)</f>
        <v>0</v>
      </c>
      <c r="DT1042" s="86">
        <f>IFERROR(VLOOKUP($B1042&amp;"EBITDA Gerencial",[22]db!$D:AS,COLUMNS([22]db!$D:AD),0),0)</f>
        <v>0</v>
      </c>
      <c r="DU1042" s="86">
        <f>IFERROR(VLOOKUP($B1042&amp;"EBITDA Gerencial",[22]db!$D:AT,COLUMNS([22]db!$D:AE),0),0)</f>
        <v>0</v>
      </c>
      <c r="DV1042" s="86">
        <f>IFERROR(VLOOKUP($B1042&amp;"EBITDA Gerencial",[22]db!$D:AU,COLUMNS([22]db!$D:AF),0),0)</f>
        <v>0</v>
      </c>
      <c r="DW1042" s="86">
        <f>IFERROR(VLOOKUP($B1042&amp;"EBITDA Gerencial",[22]db!$D:AV,COLUMNS([22]db!$D:AG),0),0)</f>
        <v>0</v>
      </c>
      <c r="DX1042" s="86">
        <f>IFERROR(VLOOKUP($B1042&amp;"EBITDA Gerencial",[22]db!$D:AW,COLUMNS([22]db!$D:AH),0),0)</f>
        <v>0</v>
      </c>
      <c r="DY1042" s="90">
        <f t="shared" si="239"/>
        <v>0</v>
      </c>
      <c r="DZ1042" s="90">
        <f>IFERROR(VLOOKUP($B1042&amp;"Ebitda Gerencial",[22]db!$D:AV,COLUMNS([22]db!$D:AV),0),0)</f>
        <v>0</v>
      </c>
      <c r="EA1042" s="90">
        <f>IFERROR(VLOOKUP($B1042&amp;"Ebitda Gerencial",[22]db!$D:AW,COLUMNS([22]db!$D:AW),0),0)</f>
        <v>0</v>
      </c>
      <c r="EB1042" s="90">
        <f>IFERROR(VLOOKUP($B1042&amp;"Ebitda Gerencial",[22]db!$D:AX,COLUMNS([22]db!$D:AX),0),0)</f>
        <v>0</v>
      </c>
      <c r="EC1042" s="90">
        <f>IFERROR(VLOOKUP($B1042&amp;"Ebitda Gerencial",[22]db!$D:AY,COLUMNS([22]db!$D:AY),0),0)</f>
        <v>0</v>
      </c>
      <c r="EE1042" s="92">
        <f>IFERROR(IF($L1042="Pequeno Porte",IF('[22]Resumo Projetos 2020'!$C$7="Capex Financeiro",$Q1042,$N1042),0),0)</f>
        <v>0</v>
      </c>
      <c r="EF1042" s="92">
        <f>IFERROR(IF($L1042="Continuidade Operacional",IF('[22]Resumo Projetos 2020'!$C$7="Capex Financeiro",$Q1042,$N1042),0),0)</f>
        <v>0</v>
      </c>
      <c r="EG1042" s="92">
        <f>IFERROR(IF($L1042="Projetos Engenharia",IF('[22]Resumo Projetos 2020'!$C$7="Capex Financeiro",$Q1042,$N1042),0),0)</f>
        <v>0</v>
      </c>
      <c r="EH1042" s="92">
        <f>IFERROR(IF(OR($L1042="Crescimento Vegetativo Água",$L1042="Crescimento Vegetativo Esgoto"),IF('[22]Resumo Projetos 2020'!$C$7="Capex Financeiro",$Q1042,$N1042),0),0)</f>
        <v>0</v>
      </c>
      <c r="EI1042" s="92">
        <f>IFERROR(IF($L1042="Fiscalização",IF('[22]Resumo Projetos 2020'!$C$7="Capex Financeiro",$Q1042,$N1042),0)+IF($L1042="Corte e Religação",IF('[22]Resumo Projetos 2020'!$C$7="Capex Financeiro",$Q1042,$N1042),0),0)</f>
        <v>0</v>
      </c>
      <c r="EJ1042" s="92">
        <f>IFERROR(IF($L1042="Manutenção de Valor",IF('[22]Resumo Projetos 2020'!$C$7="Capex Financeiro",$Q1042,$N1042),0),0)</f>
        <v>0</v>
      </c>
      <c r="EK1042" s="92">
        <f>IFERROR(IF($L1042="Geração de Valor",IF('[22]Resumo Projetos 2020'!$C$7="Capex Financeiro",$Q1042,$N1042),0),0)</f>
        <v>0</v>
      </c>
      <c r="EL1042" s="93" t="e">
        <f t="shared" si="244"/>
        <v>#VALUE!</v>
      </c>
      <c r="EM1042" s="92">
        <f>IFERROR(IF($L1042="Pequeno Porte",IF('[22]Resumo Projetos 2021'!$C$7="Capex Financeiro",$R1042,$O1042),0),0)</f>
        <v>0</v>
      </c>
      <c r="EN1042" s="92">
        <f>IFERROR(IF($L1042="Continuidade Operacional",IF('[22]Resumo Projetos 2021'!$C$7="Capex Financeiro",$R1042,$O1042),0),0)</f>
        <v>0</v>
      </c>
      <c r="EO1042" s="92">
        <f>IFERROR(IF($L1042="Projetos Engenharia",IF('[22]Resumo Projetos 2021'!$C$7="Capex Financeiro",$R1042,$O1042),0),0)</f>
        <v>0</v>
      </c>
      <c r="EP1042" s="92">
        <f>IFERROR(IF(OR($L1042="Crescimento Vegetativo Água",$L1042="Crescimento Vegetativo Esgoto"),IF('[22]Resumo Projetos 2021'!$C$7="Capex Financeiro",$R1042,$O1042),0),0)</f>
        <v>0</v>
      </c>
      <c r="EQ1042" s="92">
        <f>IFERROR(IF($L1042="Fiscalização",IF('[22]Resumo Projetos 2021'!$C$7="Capex Financeiro",$R1042,$O1042),0)+IF($L1042="Corte e Religação",IF('[22]Resumo Projetos 2021'!$C$7="Capex Financeiro",$R1042,$O1042),0),0)</f>
        <v>0</v>
      </c>
      <c r="ER1042" s="92">
        <f>IFERROR(IF($L1042="Manutenção de Valor",IF('[22]Resumo Projetos 2021'!$C$7="Capex Financeiro",$R1042,$O1042),0),0)</f>
        <v>0</v>
      </c>
      <c r="ES1042" s="92">
        <f>IFERROR(IF($L1042="Geração de Valor",IF('[22]Resumo Projetos 2021'!$C$7="Capex Financeiro",$R1042,$O1042),0),0)</f>
        <v>0</v>
      </c>
      <c r="ET1042" s="94"/>
      <c r="EU1042" s="95"/>
      <c r="EV1042" s="92" t="e">
        <f t="shared" si="240"/>
        <v>#VALUE!</v>
      </c>
      <c r="EW1042" s="92" t="e">
        <f t="shared" si="241"/>
        <v>#VALUE!</v>
      </c>
      <c r="FF1042" s="31">
        <f>DL1042-IFERROR(VLOOKUP($B1042,#REF!,COLUMNS($B:DL),0),0)</f>
        <v>0</v>
      </c>
      <c r="FG1042" s="31">
        <f>DY1042-IFERROR(VLOOKUP($B1042&amp;"Ebitda Gerencial",#REF!,COLUMNS(#REF!),0),0)</f>
        <v>0</v>
      </c>
      <c r="FH1042" s="31">
        <f>DZ1042-IFERROR(VLOOKUP($B1042&amp;"Ebitda Gerencial",#REF!,COLUMNS(#REF!),0),0)</f>
        <v>0</v>
      </c>
    </row>
    <row r="1043" spans="1:164" ht="45" customHeight="1" outlineLevel="1" x14ac:dyDescent="0.25">
      <c r="A1043">
        <f t="shared" si="242"/>
        <v>1036</v>
      </c>
      <c r="B1043" s="77" t="e">
        <f>VLOOKUP(A1043,[22]db!A:C,3,0)</f>
        <v>#N/A</v>
      </c>
      <c r="C1043" s="78" t="str">
        <f t="shared" si="231"/>
        <v/>
      </c>
      <c r="D1043" s="78" t="e">
        <f>VLOOKUP(IF(F1043="Águas de Manaus Consolidado","Águas de Manaus",F1043)&amp;G1043,[22]db!C:E,COLUMNS([22]db!C:E),0)</f>
        <v>#N/A</v>
      </c>
      <c r="E1043" s="79" t="e">
        <f>VLOOKUP(IF(F1043="Águas de Manaus Consolidado","Águas de Manaus",F1043),[22]deparaV2!H:L,COLUMNS([22]deparaV2!H:L),0)</f>
        <v>#N/A</v>
      </c>
      <c r="F1043" s="80">
        <f>IFERROR(VLOOKUP($A1043,[22]db!$A:$G,COLUMNS([22]db!$A:F),0),0)</f>
        <v>0</v>
      </c>
      <c r="G1043" s="78">
        <f>IFERROR(VLOOKUP($A1043,[22]db!$A:$G,COLUMNS([22]db!$A:G),0),0)</f>
        <v>0</v>
      </c>
      <c r="H1043" s="79" t="str">
        <f>IFERROR(VLOOKUP($B1043,'[22]cpx0.10'!A:J,COLUMNS('[22]cpx0.10'!A:E),0),IF(G1043="Projeto 999","Outros Lançamentos",""))</f>
        <v/>
      </c>
      <c r="I1043" s="79" t="str">
        <f>IFERROR(VLOOKUP(B1043,'[22]cpx0.10'!A:L,COLUMNS('[22]cpx0.10'!A:L),0),"")</f>
        <v/>
      </c>
      <c r="J1043" s="78" t="str">
        <f>IFERROR(VLOOKUP($B1043,'[22]cpx0.10'!A:J,COLUMNS('[22]cpx0.10'!A:D),0),IF(G1043="Projeto 999","Outros Projetos",""))</f>
        <v/>
      </c>
      <c r="K1043" s="78"/>
      <c r="L1043" s="78" t="str">
        <f>IF(G1043="Projeto 999","Manutenção de Valor",IFERROR(IF(IF(VLOOKUP($J1043,[22]deparaV2!$D$13:$E$29,2,0)="sim",IF(VLOOKUP($B1043&amp;"Total de Investimentos - Caixa",[22]db!$D:$CM,COLUMNS([22]db!$D:$CL),0)=1,"Pequeno Porte",VLOOKUP($B1043&amp;"Total de Investimentos - Caixa",[22]db!$D:$CS,COLUMNS([22]db!$D:$CN),0)),J1043)=0,"Manutenção de valor",IF(VLOOKUP($J1043,[22]deparaV2!$D$13:$E$29,2,0)="sim",IF(VLOOKUP($B1043&amp;"Total de Investimentos - Caixa",[22]db!$D:$CM,COLUMNS([22]db!$D:$CL),0)=1,"Pequeno Porte",VLOOKUP($B1043&amp;"Total de Investimentos - Caixa",[22]db!$D:$CS,COLUMNS([22]db!$D:$CN),0)),J1043)),IFERROR(IF(IF(VLOOKUP($J1043,[22]deparaV2!$D$13:$E$29,2,0)="sim",IF(VLOOKUP($B1043&amp;"Total de Investimentos",[22]db!$D:$CM,COLUMNS([22]db!$D:$CL),0)=1,"Pequeno Porte",VLOOKUP($B1043&amp;"Total de Investimentos",[22]db!$D:$CS,COLUMNS([22]db!$D:$CN),0)),J1043)=0,"Manutenção de valor",IF(VLOOKUP($J1043,[22]deparaV2!$D$13:$E$29,2,0)="sim",IF(VLOOKUP($B1043&amp;"Total de Investimentos",[22]db!$D:$CM,COLUMNS([22]db!$D:$CL),0)=1,"Pequeno Porte",VLOOKUP($B1043&amp;"Total de Investimentos",[22]db!$D:$CS,COLUMNS([22]db!$D:$CN),0)),J1043)),"")))</f>
        <v/>
      </c>
      <c r="M1043" s="81" t="s">
        <v>89</v>
      </c>
      <c r="N1043" s="82">
        <f>IFERROR(-VLOOKUP($B1043&amp;$D$1,[22]db!$D:$CI,MATCH($H$1,[22]db!$D$5:$CI$5,0),0),0)+AH1043</f>
        <v>0</v>
      </c>
      <c r="O1043" s="82">
        <f>IFERROR(-VLOOKUP($B1043&amp;$D$1,[22]db!$D:$CI,MATCH($H$1+1,[22]db!$D$5:$CI$5,0),0)*(1-Y1043),0)+AH1043</f>
        <v>0</v>
      </c>
      <c r="P1043" s="83" t="e">
        <f t="shared" si="232"/>
        <v>#VALUE!</v>
      </c>
      <c r="Q1043" s="82">
        <f>IFERROR(-VLOOKUP($B1043&amp;$C$1,[22]db!$D:$CI,MATCH($H$1,[22]db!$D$5:$CI$5,0),0),0)+AH1043</f>
        <v>0</v>
      </c>
      <c r="R1043" s="82">
        <f>IFERROR(-VLOOKUP($B1043&amp;$C$1,[22]db!$D:$CI,MATCH($H$1+1,[22]db!$D$5:$CI$5,0),0)*(1-Y1043),0)+AH1043</f>
        <v>0</v>
      </c>
      <c r="S1043" s="82"/>
      <c r="T1043" s="82">
        <f>IFERROR(VLOOKUP($B1043&amp;"EBITDA Gerencial",[22]db!$D:$AI,MATCH($H$1,[22]db!$D$5:$CI$5,0),0),0)</f>
        <v>0</v>
      </c>
      <c r="U1043" s="82">
        <f>IFERROR(VLOOKUP($B1043&amp;"EBITDA Gerencial",[22]db!$D:$AI,MATCH($H$1+1,[22]db!$D$5:$CI$5,0),0),0)</f>
        <v>0</v>
      </c>
      <c r="V1043" s="82">
        <f>IFERROR(VLOOKUP($B1043,[22]Fluxos!$B:$F,COLUMNS([22]Fluxos!$B:E),0),0)</f>
        <v>0</v>
      </c>
      <c r="W1043" s="84">
        <f>IFERROR(VLOOKUP($B1043,[22]Fluxos!$B:$I,COLUMNS([22]Fluxos!$B:I),0),0)</f>
        <v>0</v>
      </c>
      <c r="X1043" s="84"/>
      <c r="Y1043" s="174"/>
      <c r="Z1043" s="175"/>
      <c r="AA1043" s="85" t="s">
        <v>90</v>
      </c>
      <c r="AC1043" s="86" t="e">
        <f t="shared" si="233"/>
        <v>#VALUE!</v>
      </c>
      <c r="AD1043" s="87" t="e">
        <f>SUMIFS('[22]Realizado por ano PEP'!$G:$G,'[22]Realizado por ano PEP'!$B:$B,'5. Projetos Capex'!$B1043)+SUMIFS('[22]Realizado por ano PEP'!$H:$H,'[22]Realizado por ano PEP'!$B:$B,'5. Projetos Capex'!$B1043)</f>
        <v>#VALUE!</v>
      </c>
      <c r="AE1043" s="87" t="e">
        <f>SUMIFS('[22]Realizado por ano PEP'!$F:$F,'[22]Realizado por ano PEP'!$B:$B,'5. Projetos Capex'!$B1043)+SUMIFS('[22]Realizado por ano PEP'!$E:$E,'[22]Realizado por ano PEP'!$B:$B,'5. Projetos Capex'!$B1043)</f>
        <v>#VALUE!</v>
      </c>
      <c r="AF1043">
        <f t="shared" si="243"/>
        <v>0</v>
      </c>
      <c r="AG1043" s="85" t="e">
        <f>IF(COUNTIF('[22]Ajuste PR - Ibura E LVE'!$J$5:$J$487,'5. Projetos Capex'!$B1043)&lt;&gt;0,"Sim","Não")</f>
        <v>#VALUE!</v>
      </c>
      <c r="AH1043" s="85">
        <f>IFERROR(-VLOOKUP(B1043,'[22]Ajuste PR - Ibura E LVE'!$J:$N,COLUMNS('[22]Ajuste PR - Ibura E LVE'!J:N),0),0)</f>
        <v>0</v>
      </c>
      <c r="AJ1043" s="88" t="e">
        <f>VLOOKUP($B1043,'[22]cpx0.10'!$A:$J,COLUMNS(A:J),0)</f>
        <v>#N/A</v>
      </c>
      <c r="AK1043" s="88" t="e">
        <f>VLOOKUP($B1043,'[22]cpx0.10'!$A:$H,COLUMNS('[22]cpx0.10'!$A:G),0)</f>
        <v>#N/A</v>
      </c>
      <c r="AL1043" s="87" t="e">
        <f>VLOOKUP($B1043,'[22]cpx0.10'!$A:$H,COLUMNS('[22]cpx0.10'!$A:H),0)</f>
        <v>#N/A</v>
      </c>
      <c r="AP1043" s="86" t="e">
        <f>IFERROR(VLOOKUP($B1043&amp;$D$1,[22]db!$D:$Y,COLUMNS([22]db!$D:J),0),0)+IF($AG1043="sim",VLOOKUP($B1043,'[22]Ajuste PR - Ibura E LVE'!$J:$AA,COLUMNS('[22]Ajuste PR - Ibura E LVE'!$J:O),0),0)</f>
        <v>#VALUE!</v>
      </c>
      <c r="AQ1043" s="86" t="e">
        <f>IFERROR(VLOOKUP($B1043&amp;$D$1,[22]db!$D:$Y,COLUMNS([22]db!$D:K),0),0)+IF($AG1043="sim",VLOOKUP($B1043,'[22]Ajuste PR - Ibura E LVE'!$J:$AA,COLUMNS('[22]Ajuste PR - Ibura E LVE'!$J:P),0),0)</f>
        <v>#VALUE!</v>
      </c>
      <c r="AR1043" s="86" t="e">
        <f>IFERROR(VLOOKUP($B1043&amp;$D$1,[22]db!$D:$Y,COLUMNS([22]db!$D:L),0),0)+IF($AG1043="sim",VLOOKUP($B1043,'[22]Ajuste PR - Ibura E LVE'!$J:$AA,COLUMNS('[22]Ajuste PR - Ibura E LVE'!$J:Q),0),0)</f>
        <v>#VALUE!</v>
      </c>
      <c r="AS1043" s="86" t="e">
        <f>IFERROR(VLOOKUP($B1043&amp;$D$1,[22]db!$D:$Y,COLUMNS([22]db!$D:M),0),0)+IF($AG1043="sim",VLOOKUP($B1043,'[22]Ajuste PR - Ibura E LVE'!$J:$AA,COLUMNS('[22]Ajuste PR - Ibura E LVE'!$J:R),0),0)</f>
        <v>#VALUE!</v>
      </c>
      <c r="AT1043" s="86" t="e">
        <f>IFERROR(VLOOKUP($B1043&amp;$D$1,[22]db!$D:$Y,COLUMNS([22]db!$D:N),0),0)+IF($AG1043="sim",VLOOKUP($B1043,'[22]Ajuste PR - Ibura E LVE'!$J:$AA,COLUMNS('[22]Ajuste PR - Ibura E LVE'!$J:S),0),0)</f>
        <v>#VALUE!</v>
      </c>
      <c r="AU1043" s="86" t="e">
        <f>IFERROR(VLOOKUP($B1043&amp;$D$1,[22]db!$D:$Y,COLUMNS([22]db!$D:O),0),0)+IF($AG1043="sim",VLOOKUP($B1043,'[22]Ajuste PR - Ibura E LVE'!$J:$AA,COLUMNS('[22]Ajuste PR - Ibura E LVE'!$J:T),0),0)</f>
        <v>#VALUE!</v>
      </c>
      <c r="AV1043" s="86" t="e">
        <f>IFERROR(VLOOKUP($B1043&amp;$D$1,[22]db!$D:$Y,COLUMNS([22]db!$D:P),0),0)+IF($AG1043="sim",VLOOKUP($B1043,'[22]Ajuste PR - Ibura E LVE'!$J:$AA,COLUMNS('[22]Ajuste PR - Ibura E LVE'!$J:U),0),0)</f>
        <v>#VALUE!</v>
      </c>
      <c r="AW1043" s="86" t="e">
        <f>IFERROR(VLOOKUP($B1043&amp;$D$1,[22]db!$D:$Y,COLUMNS([22]db!$D:Q),0),0)+IF($AG1043="sim",VLOOKUP($B1043,'[22]Ajuste PR - Ibura E LVE'!$J:$AA,COLUMNS('[22]Ajuste PR - Ibura E LVE'!$J:V),0),0)</f>
        <v>#VALUE!</v>
      </c>
      <c r="AX1043" s="86" t="e">
        <f>IFERROR(VLOOKUP($B1043&amp;$D$1,[22]db!$D:$Y,COLUMNS([22]db!$D:R),0),0)+IF($AG1043="sim",VLOOKUP($B1043,'[22]Ajuste PR - Ibura E LVE'!$J:$AA,COLUMNS('[22]Ajuste PR - Ibura E LVE'!$J:W),0),0)</f>
        <v>#VALUE!</v>
      </c>
      <c r="AY1043" s="86" t="e">
        <f>IFERROR(VLOOKUP($B1043&amp;$D$1,[22]db!$D:$Y,COLUMNS([22]db!$D:S),0),0)+IF($AG1043="sim",VLOOKUP($B1043,'[22]Ajuste PR - Ibura E LVE'!$J:$AA,COLUMNS('[22]Ajuste PR - Ibura E LVE'!$J:X),0),0)</f>
        <v>#VALUE!</v>
      </c>
      <c r="AZ1043" s="86" t="e">
        <f>IFERROR(VLOOKUP($B1043&amp;$D$1,[22]db!$D:$Y,COLUMNS([22]db!$D:T),0),0)+IF($AG1043="sim",VLOOKUP($B1043,'[22]Ajuste PR - Ibura E LVE'!$J:$AA,COLUMNS('[22]Ajuste PR - Ibura E LVE'!$J:Y),0),0)</f>
        <v>#VALUE!</v>
      </c>
      <c r="BA1043" s="86" t="e">
        <f>IFERROR(VLOOKUP($B1043&amp;$D$1,[22]db!$D:$Y,COLUMNS([22]db!$D:U),0),0)+IF($AG1043="sim",VLOOKUP($B1043,'[22]Ajuste PR - Ibura E LVE'!$J:$AA,COLUMNS('[22]Ajuste PR - Ibura E LVE'!$J:Z),0),0)</f>
        <v>#VALUE!</v>
      </c>
      <c r="BB1043" s="89" t="e">
        <f t="shared" si="234"/>
        <v>#VALUE!</v>
      </c>
      <c r="BC1043" s="86">
        <f>IFERROR(VLOOKUP($B1043&amp;$D$1,[22]db!$D:$Y,COLUMNS([22]db!$D:W),0),0)</f>
        <v>0</v>
      </c>
      <c r="BD1043" s="86">
        <f>IFERROR(VLOOKUP($B1043&amp;$D$1,[22]db!$D:$Y,COLUMNS([22]db!$D:X),0),0)</f>
        <v>0</v>
      </c>
      <c r="BE1043" s="86">
        <f>IFERROR(VLOOKUP($B1043&amp;$D$1,[22]db!$D:Y,COLUMNS([22]db!$D:Y),0),0)</f>
        <v>0</v>
      </c>
      <c r="BF1043" s="86">
        <f>IFERROR(VLOOKUP($B1043&amp;$D$1,[22]db!$D:Z,COLUMNS([22]db!$D:Z),0),0)</f>
        <v>0</v>
      </c>
      <c r="BG1043" s="86">
        <f>IFERROR(VLOOKUP($B1043&amp;$D$1,[22]db!$D:AA,COLUMNS([22]db!$D:AA),0),0)</f>
        <v>0</v>
      </c>
      <c r="BH1043" s="86">
        <f>IFERROR(VLOOKUP($B1043&amp;$D$1,[22]db!$D:AB,COLUMNS([22]db!$D:AB),0),0)</f>
        <v>0</v>
      </c>
      <c r="BI1043" s="86">
        <f>IFERROR(VLOOKUP($B1043&amp;$D$1,[22]db!$D:AC,COLUMNS([22]db!$D:AC),0),0)</f>
        <v>0</v>
      </c>
      <c r="BJ1043" s="86">
        <f>IFERROR(VLOOKUP($B1043&amp;$D$1,[22]db!$D:AD,COLUMNS([22]db!$D:AD),0),0)</f>
        <v>0</v>
      </c>
      <c r="BK1043" s="86">
        <f>IFERROR(VLOOKUP($B1043&amp;$D$1,[22]db!$D:AE,COLUMNS([22]db!$D:AE),0),0)</f>
        <v>0</v>
      </c>
      <c r="BL1043" s="86">
        <f>IFERROR(VLOOKUP($B1043&amp;$D$1,[22]db!$D:AF,COLUMNS([22]db!$D:AF),0),0)</f>
        <v>0</v>
      </c>
      <c r="BM1043" s="86">
        <f>IFERROR(VLOOKUP($B1043&amp;$D$1,[22]db!$D:AG,COLUMNS([22]db!$D:AG),0),0)</f>
        <v>0</v>
      </c>
      <c r="BN1043" s="86">
        <f>IFERROR(VLOOKUP($B1043&amp;$D$1,[22]db!$D:AH,COLUMNS([22]db!$D:AH),0),0)</f>
        <v>0</v>
      </c>
      <c r="BO1043" s="90">
        <f t="shared" si="235"/>
        <v>0</v>
      </c>
      <c r="BP1043" s="90">
        <f>IFERROR(VLOOKUP($B1043&amp;$D$1,[22]db!$D:AV,COLUMNS([22]db!$D:AV),0),0)</f>
        <v>0</v>
      </c>
      <c r="BQ1043" s="90">
        <f>IFERROR(VLOOKUP($B1043&amp;$D$1,[22]db!$D:AW,COLUMNS([22]db!$D:AW),0),0)</f>
        <v>0</v>
      </c>
      <c r="BR1043" s="90">
        <f>IFERROR(VLOOKUP($B1043&amp;$D$1,[22]db!$D:AX,COLUMNS([22]db!$D:AX),0),0)</f>
        <v>0</v>
      </c>
      <c r="BS1043" s="91">
        <f>IFERROR(VLOOKUP($B1043&amp;$D$1,[22]db!$D:AM,COLUMNS([22]db!$D:I),0),0)</f>
        <v>0</v>
      </c>
      <c r="BU1043" s="86" t="e">
        <f>IFERROR(VLOOKUP($B1043&amp;$C$1,[22]db!$D:$Y,COLUMNS([22]db!$D:J),0),0)+IF($AG1043="sim",VLOOKUP($B1043,'[22]Ajuste PR - Ibura E LVE'!$J:$AA,COLUMNS('[22]Ajuste PR - Ibura E LVE'!$J:O),0),0)</f>
        <v>#VALUE!</v>
      </c>
      <c r="BV1043" s="86" t="e">
        <f>IFERROR(VLOOKUP($B1043&amp;$C$1,[22]db!$D:$Y,COLUMNS([22]db!$D:K),0),0)+IF($AG1043="sim",VLOOKUP($B1043,'[22]Ajuste PR - Ibura E LVE'!$J:$AA,COLUMNS('[22]Ajuste PR - Ibura E LVE'!$J:P),0),0)</f>
        <v>#VALUE!</v>
      </c>
      <c r="BW1043" s="86" t="e">
        <f>IFERROR(VLOOKUP($B1043&amp;$C$1,[22]db!$D:$Y,COLUMNS([22]db!$D:L),0),0)+IF($AG1043="sim",VLOOKUP($B1043,'[22]Ajuste PR - Ibura E LVE'!$J:$AA,COLUMNS('[22]Ajuste PR - Ibura E LVE'!$J:Q),0),0)</f>
        <v>#VALUE!</v>
      </c>
      <c r="BX1043" s="86" t="e">
        <f>IFERROR(VLOOKUP($B1043&amp;$C$1,[22]db!$D:$Y,COLUMNS([22]db!$D:M),0),0)+IF($AG1043="sim",VLOOKUP($B1043,'[22]Ajuste PR - Ibura E LVE'!$J:$AA,COLUMNS('[22]Ajuste PR - Ibura E LVE'!$J:R),0),0)</f>
        <v>#VALUE!</v>
      </c>
      <c r="BY1043" s="86" t="e">
        <f>IFERROR(VLOOKUP($B1043&amp;$C$1,[22]db!$D:$Y,COLUMNS([22]db!$D:N),0),0)+IF($AG1043="sim",VLOOKUP($B1043,'[22]Ajuste PR - Ibura E LVE'!$J:$AA,COLUMNS('[22]Ajuste PR - Ibura E LVE'!$J:S),0),0)</f>
        <v>#VALUE!</v>
      </c>
      <c r="BZ1043" s="86" t="e">
        <f>IFERROR(VLOOKUP($B1043&amp;$C$1,[22]db!$D:$Y,COLUMNS([22]db!$D:O),0),0)+IF($AG1043="sim",VLOOKUP($B1043,'[22]Ajuste PR - Ibura E LVE'!$J:$AA,COLUMNS('[22]Ajuste PR - Ibura E LVE'!$J:T),0),0)</f>
        <v>#VALUE!</v>
      </c>
      <c r="CA1043" s="86" t="e">
        <f>IFERROR(VLOOKUP($B1043&amp;$C$1,[22]db!$D:$Y,COLUMNS([22]db!$D:P),0),0)+IF($AG1043="sim",VLOOKUP($B1043,'[22]Ajuste PR - Ibura E LVE'!$J:$AA,COLUMNS('[22]Ajuste PR - Ibura E LVE'!$J:U),0),0)</f>
        <v>#VALUE!</v>
      </c>
      <c r="CB1043" s="86" t="e">
        <f>IFERROR(VLOOKUP($B1043&amp;$C$1,[22]db!$D:$Y,COLUMNS([22]db!$D:Q),0),0)+IF($AG1043="sim",VLOOKUP($B1043,'[22]Ajuste PR - Ibura E LVE'!$J:$AA,COLUMNS('[22]Ajuste PR - Ibura E LVE'!$J:V),0),0)</f>
        <v>#VALUE!</v>
      </c>
      <c r="CC1043" s="86" t="e">
        <f>IFERROR(VLOOKUP($B1043&amp;$C$1,[22]db!$D:$Y,COLUMNS([22]db!$D:R),0),0)+IF($AG1043="sim",VLOOKUP($B1043,'[22]Ajuste PR - Ibura E LVE'!$J:$AA,COLUMNS('[22]Ajuste PR - Ibura E LVE'!$J:W),0),0)</f>
        <v>#VALUE!</v>
      </c>
      <c r="CD1043" s="86" t="e">
        <f>IFERROR(VLOOKUP($B1043&amp;$C$1,[22]db!$D:$Y,COLUMNS([22]db!$D:S),0),0)+IF($AG1043="sim",VLOOKUP($B1043,'[22]Ajuste PR - Ibura E LVE'!$J:$AA,COLUMNS('[22]Ajuste PR - Ibura E LVE'!$J:X),0),0)</f>
        <v>#VALUE!</v>
      </c>
      <c r="CE1043" s="86" t="e">
        <f>IFERROR(VLOOKUP($B1043&amp;$C$1,[22]db!$D:$Y,COLUMNS([22]db!$D:T),0),0)+IF($AG1043="sim",VLOOKUP($B1043,'[22]Ajuste PR - Ibura E LVE'!$J:$AA,COLUMNS('[22]Ajuste PR - Ibura E LVE'!$J:Y),0),0)</f>
        <v>#VALUE!</v>
      </c>
      <c r="CF1043" s="86" t="e">
        <f>IFERROR(VLOOKUP($B1043&amp;$C$1,[22]db!$D:$Y,COLUMNS([22]db!$D:U),0),0)+IF($AG1043="sim",VLOOKUP($B1043,'[22]Ajuste PR - Ibura E LVE'!$J:$AA,COLUMNS('[22]Ajuste PR - Ibura E LVE'!$J:Z),0),0)</f>
        <v>#VALUE!</v>
      </c>
      <c r="CG1043" s="89" t="e">
        <f t="shared" si="236"/>
        <v>#VALUE!</v>
      </c>
      <c r="CH1043" s="86">
        <f>IFERROR(VLOOKUP($B1043&amp;$C$1,[22]db!$D:$Y,COLUMNS([22]db!$D:W),0),0)</f>
        <v>0</v>
      </c>
      <c r="CI1043" s="86">
        <f>IFERROR(VLOOKUP($B1043&amp;$C$1,[22]db!$D:Y,COLUMNS([22]db!$D:X),0),0)</f>
        <v>0</v>
      </c>
      <c r="CJ1043" s="86">
        <f>IFERROR(VLOOKUP($B1043&amp;$C$1,[22]db!$D:Z,COLUMNS([22]db!$D:Y),0),0)</f>
        <v>0</v>
      </c>
      <c r="CK1043" s="86">
        <f>IFERROR(VLOOKUP($B1043&amp;$C$1,[22]db!$D:AA,COLUMNS([22]db!$D:Z),0),0)</f>
        <v>0</v>
      </c>
      <c r="CL1043" s="86">
        <f>IFERROR(VLOOKUP($B1043&amp;$C$1,[22]db!$D:AB,COLUMNS([22]db!$D:AA),0),0)</f>
        <v>0</v>
      </c>
      <c r="CM1043" s="86">
        <f>IFERROR(VLOOKUP($B1043&amp;$C$1,[22]db!$D:AC,COLUMNS([22]db!$D:AB),0),0)</f>
        <v>0</v>
      </c>
      <c r="CN1043" s="86">
        <f>IFERROR(VLOOKUP($B1043&amp;$C$1,[22]db!$D:AD,COLUMNS([22]db!$D:AC),0),0)</f>
        <v>0</v>
      </c>
      <c r="CO1043" s="86">
        <f>IFERROR(VLOOKUP($B1043&amp;$C$1,[22]db!$D:AE,COLUMNS([22]db!$D:AD),0),0)</f>
        <v>0</v>
      </c>
      <c r="CP1043" s="86">
        <f>IFERROR(VLOOKUP($B1043&amp;$C$1,[22]db!$D:AF,COLUMNS([22]db!$D:AE),0),0)</f>
        <v>0</v>
      </c>
      <c r="CQ1043" s="86">
        <f>IFERROR(VLOOKUP($B1043&amp;$C$1,[22]db!$D:AG,COLUMNS([22]db!$D:AF),0),0)</f>
        <v>0</v>
      </c>
      <c r="CR1043" s="86">
        <f>IFERROR(VLOOKUP($B1043&amp;$C$1,[22]db!$D:AH,COLUMNS([22]db!$D:AG),0),0)</f>
        <v>0</v>
      </c>
      <c r="CS1043" s="86">
        <f>IFERROR(VLOOKUP($B1043&amp;$C$1,[22]db!$D:AI,COLUMNS([22]db!$D:AH),0),0)</f>
        <v>0</v>
      </c>
      <c r="CT1043" s="90">
        <f t="shared" si="237"/>
        <v>0</v>
      </c>
      <c r="CU1043" s="90">
        <f>IFERROR(VLOOKUP($B1043&amp;$C$1,[22]db!$D:AV,COLUMNS([22]db!$D:AV),0),0)</f>
        <v>0</v>
      </c>
      <c r="CV1043" s="90">
        <f>IFERROR(VLOOKUP($B1043&amp;$C$1,[22]db!$D:AW,COLUMNS([22]db!$D:AW),0),0)</f>
        <v>0</v>
      </c>
      <c r="CW1043" s="90">
        <f>IFERROR(VLOOKUP($B1043&amp;$C$1,[22]db!$D:AX,COLUMNS([22]db!$D:AX),0),0)</f>
        <v>0</v>
      </c>
      <c r="CX1043" s="91">
        <f>IFERROR(VLOOKUP($B1043&amp;$C$1,[22]db!$D:AN,COLUMNS([22]db!$D:I),0),0)</f>
        <v>0</v>
      </c>
      <c r="CZ1043" s="86">
        <f>IFERROR(VLOOKUP($B1043&amp;"EBITDA Gerencial",[22]db!$D:Y,COLUMNS([22]db!$D:J),0),0)</f>
        <v>0</v>
      </c>
      <c r="DA1043" s="86">
        <f>IFERROR(VLOOKUP($B1043&amp;"EBITDA Gerencial",[22]db!$D:Z,COLUMNS([22]db!$D:K),0),0)</f>
        <v>0</v>
      </c>
      <c r="DB1043" s="86">
        <f>IFERROR(VLOOKUP($B1043&amp;"EBITDA Gerencial",[22]db!$D:AA,COLUMNS([22]db!$D:L),0),0)</f>
        <v>0</v>
      </c>
      <c r="DC1043" s="86">
        <f>IFERROR(VLOOKUP($B1043&amp;"EBITDA Gerencial",[22]db!$D:AB,COLUMNS([22]db!$D:M),0),0)</f>
        <v>0</v>
      </c>
      <c r="DD1043" s="86">
        <f>IFERROR(VLOOKUP($B1043&amp;"EBITDA Gerencial",[22]db!$D:AC,COLUMNS([22]db!$D:N),0),0)</f>
        <v>0</v>
      </c>
      <c r="DE1043" s="86">
        <f>IFERROR(VLOOKUP($B1043&amp;"EBITDA Gerencial",[22]db!$D:AD,COLUMNS([22]db!$D:O),0),0)</f>
        <v>0</v>
      </c>
      <c r="DF1043" s="86">
        <f>IFERROR(VLOOKUP($B1043&amp;"EBITDA Gerencial",[22]db!$D:AE,COLUMNS([22]db!$D:P),0),0)</f>
        <v>0</v>
      </c>
      <c r="DG1043" s="86">
        <f>IFERROR(VLOOKUP($B1043&amp;"EBITDA Gerencial",[22]db!$D:AF,COLUMNS([22]db!$D:Q),0),0)</f>
        <v>0</v>
      </c>
      <c r="DH1043" s="86">
        <f>IFERROR(VLOOKUP($B1043&amp;"EBITDA Gerencial",[22]db!$D:AG,COLUMNS([22]db!$D:R),0),0)</f>
        <v>0</v>
      </c>
      <c r="DI1043" s="86">
        <f>IFERROR(VLOOKUP($B1043&amp;"EBITDA Gerencial",[22]db!$D:AH,COLUMNS([22]db!$D:S),0),0)</f>
        <v>0</v>
      </c>
      <c r="DJ1043" s="86">
        <f>IFERROR(VLOOKUP($B1043&amp;"EBITDA Gerencial",[22]db!$D:AI,COLUMNS([22]db!$D:T),0),0)</f>
        <v>0</v>
      </c>
      <c r="DK1043" s="86">
        <f>IFERROR(VLOOKUP($B1043&amp;"EBITDA Gerencial",[22]db!$D:AJ,COLUMNS([22]db!$D:U),0),0)</f>
        <v>0</v>
      </c>
      <c r="DL1043" s="89">
        <f t="shared" si="238"/>
        <v>0</v>
      </c>
      <c r="DM1043" s="86">
        <f>IFERROR(VLOOKUP($B1043&amp;"EBITDA Gerencial",[22]db!$D:AL,COLUMNS([22]db!$D:W),0),0)</f>
        <v>0</v>
      </c>
      <c r="DN1043" s="86">
        <f>IFERROR(VLOOKUP($B1043&amp;"EBITDA Gerencial",[22]db!$D:AM,COLUMNS([22]db!$D:X),0),0)</f>
        <v>0</v>
      </c>
      <c r="DO1043" s="86">
        <f>IFERROR(VLOOKUP($B1043&amp;"EBITDA Gerencial",[22]db!$D:AN,COLUMNS([22]db!$D:Y),0),0)</f>
        <v>0</v>
      </c>
      <c r="DP1043" s="86">
        <f>IFERROR(VLOOKUP($B1043&amp;"EBITDA Gerencial",[22]db!$D:AO,COLUMNS([22]db!$D:Z),0),0)</f>
        <v>0</v>
      </c>
      <c r="DQ1043" s="86">
        <f>IFERROR(VLOOKUP($B1043&amp;"EBITDA Gerencial",[22]db!$D:AP,COLUMNS([22]db!$D:AA),0),0)</f>
        <v>0</v>
      </c>
      <c r="DR1043" s="86">
        <f>IFERROR(VLOOKUP($B1043&amp;"EBITDA Gerencial",[22]db!$D:AQ,COLUMNS([22]db!$D:AB),0),0)</f>
        <v>0</v>
      </c>
      <c r="DS1043" s="86">
        <f>IFERROR(VLOOKUP($B1043&amp;"EBITDA Gerencial",[22]db!$D:AR,COLUMNS([22]db!$D:AC),0),0)</f>
        <v>0</v>
      </c>
      <c r="DT1043" s="86">
        <f>IFERROR(VLOOKUP($B1043&amp;"EBITDA Gerencial",[22]db!$D:AS,COLUMNS([22]db!$D:AD),0),0)</f>
        <v>0</v>
      </c>
      <c r="DU1043" s="86">
        <f>IFERROR(VLOOKUP($B1043&amp;"EBITDA Gerencial",[22]db!$D:AT,COLUMNS([22]db!$D:AE),0),0)</f>
        <v>0</v>
      </c>
      <c r="DV1043" s="86">
        <f>IFERROR(VLOOKUP($B1043&amp;"EBITDA Gerencial",[22]db!$D:AU,COLUMNS([22]db!$D:AF),0),0)</f>
        <v>0</v>
      </c>
      <c r="DW1043" s="86">
        <f>IFERROR(VLOOKUP($B1043&amp;"EBITDA Gerencial",[22]db!$D:AV,COLUMNS([22]db!$D:AG),0),0)</f>
        <v>0</v>
      </c>
      <c r="DX1043" s="86">
        <f>IFERROR(VLOOKUP($B1043&amp;"EBITDA Gerencial",[22]db!$D:AW,COLUMNS([22]db!$D:AH),0),0)</f>
        <v>0</v>
      </c>
      <c r="DY1043" s="90">
        <f t="shared" si="239"/>
        <v>0</v>
      </c>
      <c r="DZ1043" s="90">
        <f>IFERROR(VLOOKUP($B1043&amp;"Ebitda Gerencial",[22]db!$D:AV,COLUMNS([22]db!$D:AV),0),0)</f>
        <v>0</v>
      </c>
      <c r="EA1043" s="90">
        <f>IFERROR(VLOOKUP($B1043&amp;"Ebitda Gerencial",[22]db!$D:AW,COLUMNS([22]db!$D:AW),0),0)</f>
        <v>0</v>
      </c>
      <c r="EB1043" s="90">
        <f>IFERROR(VLOOKUP($B1043&amp;"Ebitda Gerencial",[22]db!$D:AX,COLUMNS([22]db!$D:AX),0),0)</f>
        <v>0</v>
      </c>
      <c r="EC1043" s="90">
        <f>IFERROR(VLOOKUP($B1043&amp;"Ebitda Gerencial",[22]db!$D:AY,COLUMNS([22]db!$D:AY),0),0)</f>
        <v>0</v>
      </c>
      <c r="EE1043" s="92">
        <f>IFERROR(IF($L1043="Pequeno Porte",IF('[22]Resumo Projetos 2020'!$C$7="Capex Financeiro",$Q1043,$N1043),0),0)</f>
        <v>0</v>
      </c>
      <c r="EF1043" s="92">
        <f>IFERROR(IF($L1043="Continuidade Operacional",IF('[22]Resumo Projetos 2020'!$C$7="Capex Financeiro",$Q1043,$N1043),0),0)</f>
        <v>0</v>
      </c>
      <c r="EG1043" s="92">
        <f>IFERROR(IF($L1043="Projetos Engenharia",IF('[22]Resumo Projetos 2020'!$C$7="Capex Financeiro",$Q1043,$N1043),0),0)</f>
        <v>0</v>
      </c>
      <c r="EH1043" s="92">
        <f>IFERROR(IF(OR($L1043="Crescimento Vegetativo Água",$L1043="Crescimento Vegetativo Esgoto"),IF('[22]Resumo Projetos 2020'!$C$7="Capex Financeiro",$Q1043,$N1043),0),0)</f>
        <v>0</v>
      </c>
      <c r="EI1043" s="92">
        <f>IFERROR(IF($L1043="Fiscalização",IF('[22]Resumo Projetos 2020'!$C$7="Capex Financeiro",$Q1043,$N1043),0)+IF($L1043="Corte e Religação",IF('[22]Resumo Projetos 2020'!$C$7="Capex Financeiro",$Q1043,$N1043),0),0)</f>
        <v>0</v>
      </c>
      <c r="EJ1043" s="92">
        <f>IFERROR(IF($L1043="Manutenção de Valor",IF('[22]Resumo Projetos 2020'!$C$7="Capex Financeiro",$Q1043,$N1043),0),0)</f>
        <v>0</v>
      </c>
      <c r="EK1043" s="92">
        <f>IFERROR(IF($L1043="Geração de Valor",IF('[22]Resumo Projetos 2020'!$C$7="Capex Financeiro",$Q1043,$N1043),0),0)</f>
        <v>0</v>
      </c>
      <c r="EL1043" s="93" t="e">
        <f t="shared" si="244"/>
        <v>#VALUE!</v>
      </c>
      <c r="EM1043" s="92">
        <f>IFERROR(IF($L1043="Pequeno Porte",IF('[22]Resumo Projetos 2021'!$C$7="Capex Financeiro",$R1043,$O1043),0),0)</f>
        <v>0</v>
      </c>
      <c r="EN1043" s="92">
        <f>IFERROR(IF($L1043="Continuidade Operacional",IF('[22]Resumo Projetos 2021'!$C$7="Capex Financeiro",$R1043,$O1043),0),0)</f>
        <v>0</v>
      </c>
      <c r="EO1043" s="92">
        <f>IFERROR(IF($L1043="Projetos Engenharia",IF('[22]Resumo Projetos 2021'!$C$7="Capex Financeiro",$R1043,$O1043),0),0)</f>
        <v>0</v>
      </c>
      <c r="EP1043" s="92">
        <f>IFERROR(IF(OR($L1043="Crescimento Vegetativo Água",$L1043="Crescimento Vegetativo Esgoto"),IF('[22]Resumo Projetos 2021'!$C$7="Capex Financeiro",$R1043,$O1043),0),0)</f>
        <v>0</v>
      </c>
      <c r="EQ1043" s="92">
        <f>IFERROR(IF($L1043="Fiscalização",IF('[22]Resumo Projetos 2021'!$C$7="Capex Financeiro",$R1043,$O1043),0)+IF($L1043="Corte e Religação",IF('[22]Resumo Projetos 2021'!$C$7="Capex Financeiro",$R1043,$O1043),0),0)</f>
        <v>0</v>
      </c>
      <c r="ER1043" s="92">
        <f>IFERROR(IF($L1043="Manutenção de Valor",IF('[22]Resumo Projetos 2021'!$C$7="Capex Financeiro",$R1043,$O1043),0),0)</f>
        <v>0</v>
      </c>
      <c r="ES1043" s="92">
        <f>IFERROR(IF($L1043="Geração de Valor",IF('[22]Resumo Projetos 2021'!$C$7="Capex Financeiro",$R1043,$O1043),0),0)</f>
        <v>0</v>
      </c>
      <c r="ET1043" s="94"/>
      <c r="EU1043" s="95"/>
      <c r="EV1043" s="92" t="e">
        <f t="shared" si="240"/>
        <v>#VALUE!</v>
      </c>
      <c r="EW1043" s="92" t="e">
        <f t="shared" si="241"/>
        <v>#VALUE!</v>
      </c>
      <c r="FF1043" s="31">
        <f>DL1043-IFERROR(VLOOKUP($B1043,#REF!,COLUMNS($B:DL),0),0)</f>
        <v>0</v>
      </c>
      <c r="FG1043" s="31">
        <f>DY1043-IFERROR(VLOOKUP($B1043&amp;"Ebitda Gerencial",#REF!,COLUMNS(#REF!),0),0)</f>
        <v>0</v>
      </c>
      <c r="FH1043" s="31">
        <f>DZ1043-IFERROR(VLOOKUP($B1043&amp;"Ebitda Gerencial",#REF!,COLUMNS(#REF!),0),0)</f>
        <v>0</v>
      </c>
    </row>
    <row r="1044" spans="1:164" ht="45" customHeight="1" outlineLevel="1" x14ac:dyDescent="0.25">
      <c r="A1044">
        <f t="shared" si="242"/>
        <v>1037</v>
      </c>
      <c r="B1044" s="77" t="e">
        <f>VLOOKUP(A1044,[22]db!A:C,3,0)</f>
        <v>#N/A</v>
      </c>
      <c r="C1044" s="78" t="str">
        <f t="shared" si="231"/>
        <v/>
      </c>
      <c r="D1044" s="78" t="e">
        <f>VLOOKUP(IF(F1044="Águas de Manaus Consolidado","Águas de Manaus",F1044)&amp;G1044,[22]db!C:E,COLUMNS([22]db!C:E),0)</f>
        <v>#N/A</v>
      </c>
      <c r="E1044" s="79" t="e">
        <f>VLOOKUP(IF(F1044="Águas de Manaus Consolidado","Águas de Manaus",F1044),[22]deparaV2!H:L,COLUMNS([22]deparaV2!H:L),0)</f>
        <v>#N/A</v>
      </c>
      <c r="F1044" s="80">
        <f>IFERROR(VLOOKUP($A1044,[22]db!$A:$G,COLUMNS([22]db!$A:F),0),0)</f>
        <v>0</v>
      </c>
      <c r="G1044" s="78">
        <f>IFERROR(VLOOKUP($A1044,[22]db!$A:$G,COLUMNS([22]db!$A:G),0),0)</f>
        <v>0</v>
      </c>
      <c r="H1044" s="79" t="str">
        <f>IFERROR(VLOOKUP($B1044,'[22]cpx0.10'!A:J,COLUMNS('[22]cpx0.10'!A:E),0),IF(G1044="Projeto 999","Outros Lançamentos",""))</f>
        <v/>
      </c>
      <c r="I1044" s="79" t="str">
        <f>IFERROR(VLOOKUP(B1044,'[22]cpx0.10'!A:L,COLUMNS('[22]cpx0.10'!A:L),0),"")</f>
        <v/>
      </c>
      <c r="J1044" s="78" t="str">
        <f>IFERROR(VLOOKUP($B1044,'[22]cpx0.10'!A:J,COLUMNS('[22]cpx0.10'!A:D),0),IF(G1044="Projeto 999","Outros Projetos",""))</f>
        <v/>
      </c>
      <c r="K1044" s="78"/>
      <c r="L1044" s="78" t="str">
        <f>IF(G1044="Projeto 999","Manutenção de Valor",IFERROR(IF(IF(VLOOKUP($J1044,[22]deparaV2!$D$13:$E$29,2,0)="sim",IF(VLOOKUP($B1044&amp;"Total de Investimentos - Caixa",[22]db!$D:$CM,COLUMNS([22]db!$D:$CL),0)=1,"Pequeno Porte",VLOOKUP($B1044&amp;"Total de Investimentos - Caixa",[22]db!$D:$CS,COLUMNS([22]db!$D:$CN),0)),J1044)=0,"Manutenção de valor",IF(VLOOKUP($J1044,[22]deparaV2!$D$13:$E$29,2,0)="sim",IF(VLOOKUP($B1044&amp;"Total de Investimentos - Caixa",[22]db!$D:$CM,COLUMNS([22]db!$D:$CL),0)=1,"Pequeno Porte",VLOOKUP($B1044&amp;"Total de Investimentos - Caixa",[22]db!$D:$CS,COLUMNS([22]db!$D:$CN),0)),J1044)),IFERROR(IF(IF(VLOOKUP($J1044,[22]deparaV2!$D$13:$E$29,2,0)="sim",IF(VLOOKUP($B1044&amp;"Total de Investimentos",[22]db!$D:$CM,COLUMNS([22]db!$D:$CL),0)=1,"Pequeno Porte",VLOOKUP($B1044&amp;"Total de Investimentos",[22]db!$D:$CS,COLUMNS([22]db!$D:$CN),0)),J1044)=0,"Manutenção de valor",IF(VLOOKUP($J1044,[22]deparaV2!$D$13:$E$29,2,0)="sim",IF(VLOOKUP($B1044&amp;"Total de Investimentos",[22]db!$D:$CM,COLUMNS([22]db!$D:$CL),0)=1,"Pequeno Porte",VLOOKUP($B1044&amp;"Total de Investimentos",[22]db!$D:$CS,COLUMNS([22]db!$D:$CN),0)),J1044)),"")))</f>
        <v/>
      </c>
      <c r="M1044" s="81" t="s">
        <v>89</v>
      </c>
      <c r="N1044" s="82">
        <f>IFERROR(-VLOOKUP($B1044&amp;$D$1,[22]db!$D:$CI,MATCH($H$1,[22]db!$D$5:$CI$5,0),0),0)+AH1044</f>
        <v>0</v>
      </c>
      <c r="O1044" s="82">
        <f>IFERROR(-VLOOKUP($B1044&amp;$D$1,[22]db!$D:$CI,MATCH($H$1+1,[22]db!$D$5:$CI$5,0),0)*(1-Y1044),0)+AH1044</f>
        <v>0</v>
      </c>
      <c r="P1044" s="83" t="e">
        <f t="shared" si="232"/>
        <v>#VALUE!</v>
      </c>
      <c r="Q1044" s="82">
        <f>IFERROR(-VLOOKUP($B1044&amp;$C$1,[22]db!$D:$CI,MATCH($H$1,[22]db!$D$5:$CI$5,0),0),0)+AH1044</f>
        <v>0</v>
      </c>
      <c r="R1044" s="82">
        <f>IFERROR(-VLOOKUP($B1044&amp;$C$1,[22]db!$D:$CI,MATCH($H$1+1,[22]db!$D$5:$CI$5,0),0)*(1-Y1044),0)+AH1044</f>
        <v>0</v>
      </c>
      <c r="S1044" s="82"/>
      <c r="T1044" s="82">
        <f>IFERROR(VLOOKUP($B1044&amp;"EBITDA Gerencial",[22]db!$D:$AI,MATCH($H$1,[22]db!$D$5:$CI$5,0),0),0)</f>
        <v>0</v>
      </c>
      <c r="U1044" s="82">
        <f>IFERROR(VLOOKUP($B1044&amp;"EBITDA Gerencial",[22]db!$D:$AI,MATCH($H$1+1,[22]db!$D$5:$CI$5,0),0),0)</f>
        <v>0</v>
      </c>
      <c r="V1044" s="82">
        <f>IFERROR(VLOOKUP($B1044,[22]Fluxos!$B:$F,COLUMNS([22]Fluxos!$B:E),0),0)</f>
        <v>0</v>
      </c>
      <c r="W1044" s="84">
        <f>IFERROR(VLOOKUP($B1044,[22]Fluxos!$B:$I,COLUMNS([22]Fluxos!$B:I),0),0)</f>
        <v>0</v>
      </c>
      <c r="X1044" s="84"/>
      <c r="Y1044" s="174"/>
      <c r="Z1044" s="175"/>
      <c r="AA1044" s="85" t="s">
        <v>90</v>
      </c>
      <c r="AC1044" s="86" t="e">
        <f t="shared" si="233"/>
        <v>#VALUE!</v>
      </c>
      <c r="AD1044" s="87" t="e">
        <f>SUMIFS('[22]Realizado por ano PEP'!$G:$G,'[22]Realizado por ano PEP'!$B:$B,'5. Projetos Capex'!$B1044)+SUMIFS('[22]Realizado por ano PEP'!$H:$H,'[22]Realizado por ano PEP'!$B:$B,'5. Projetos Capex'!$B1044)</f>
        <v>#VALUE!</v>
      </c>
      <c r="AE1044" s="87" t="e">
        <f>SUMIFS('[22]Realizado por ano PEP'!$F:$F,'[22]Realizado por ano PEP'!$B:$B,'5. Projetos Capex'!$B1044)+SUMIFS('[22]Realizado por ano PEP'!$E:$E,'[22]Realizado por ano PEP'!$B:$B,'5. Projetos Capex'!$B1044)</f>
        <v>#VALUE!</v>
      </c>
      <c r="AF1044">
        <f t="shared" si="243"/>
        <v>0</v>
      </c>
      <c r="AG1044" s="85" t="e">
        <f>IF(COUNTIF('[22]Ajuste PR - Ibura E LVE'!$J$5:$J$487,'5. Projetos Capex'!$B1044)&lt;&gt;0,"Sim","Não")</f>
        <v>#VALUE!</v>
      </c>
      <c r="AH1044" s="85">
        <f>IFERROR(-VLOOKUP(B1044,'[22]Ajuste PR - Ibura E LVE'!$J:$N,COLUMNS('[22]Ajuste PR - Ibura E LVE'!J:N),0),0)</f>
        <v>0</v>
      </c>
      <c r="AJ1044" s="88" t="e">
        <f>VLOOKUP($B1044,'[22]cpx0.10'!$A:$J,COLUMNS(A:J),0)</f>
        <v>#N/A</v>
      </c>
      <c r="AK1044" s="88" t="e">
        <f>VLOOKUP($B1044,'[22]cpx0.10'!$A:$H,COLUMNS('[22]cpx0.10'!$A:G),0)</f>
        <v>#N/A</v>
      </c>
      <c r="AL1044" s="87" t="e">
        <f>VLOOKUP($B1044,'[22]cpx0.10'!$A:$H,COLUMNS('[22]cpx0.10'!$A:H),0)</f>
        <v>#N/A</v>
      </c>
      <c r="AP1044" s="86" t="e">
        <f>IFERROR(VLOOKUP($B1044&amp;$D$1,[22]db!$D:$Y,COLUMNS([22]db!$D:J),0),0)+IF($AG1044="sim",VLOOKUP($B1044,'[22]Ajuste PR - Ibura E LVE'!$J:$AA,COLUMNS('[22]Ajuste PR - Ibura E LVE'!$J:O),0),0)</f>
        <v>#VALUE!</v>
      </c>
      <c r="AQ1044" s="86" t="e">
        <f>IFERROR(VLOOKUP($B1044&amp;$D$1,[22]db!$D:$Y,COLUMNS([22]db!$D:K),0),0)+IF($AG1044="sim",VLOOKUP($B1044,'[22]Ajuste PR - Ibura E LVE'!$J:$AA,COLUMNS('[22]Ajuste PR - Ibura E LVE'!$J:P),0),0)</f>
        <v>#VALUE!</v>
      </c>
      <c r="AR1044" s="86" t="e">
        <f>IFERROR(VLOOKUP($B1044&amp;$D$1,[22]db!$D:$Y,COLUMNS([22]db!$D:L),0),0)+IF($AG1044="sim",VLOOKUP($B1044,'[22]Ajuste PR - Ibura E LVE'!$J:$AA,COLUMNS('[22]Ajuste PR - Ibura E LVE'!$J:Q),0),0)</f>
        <v>#VALUE!</v>
      </c>
      <c r="AS1044" s="86" t="e">
        <f>IFERROR(VLOOKUP($B1044&amp;$D$1,[22]db!$D:$Y,COLUMNS([22]db!$D:M),0),0)+IF($AG1044="sim",VLOOKUP($B1044,'[22]Ajuste PR - Ibura E LVE'!$J:$AA,COLUMNS('[22]Ajuste PR - Ibura E LVE'!$J:R),0),0)</f>
        <v>#VALUE!</v>
      </c>
      <c r="AT1044" s="86" t="e">
        <f>IFERROR(VLOOKUP($B1044&amp;$D$1,[22]db!$D:$Y,COLUMNS([22]db!$D:N),0),0)+IF($AG1044="sim",VLOOKUP($B1044,'[22]Ajuste PR - Ibura E LVE'!$J:$AA,COLUMNS('[22]Ajuste PR - Ibura E LVE'!$J:S),0),0)</f>
        <v>#VALUE!</v>
      </c>
      <c r="AU1044" s="86" t="e">
        <f>IFERROR(VLOOKUP($B1044&amp;$D$1,[22]db!$D:$Y,COLUMNS([22]db!$D:O),0),0)+IF($AG1044="sim",VLOOKUP($B1044,'[22]Ajuste PR - Ibura E LVE'!$J:$AA,COLUMNS('[22]Ajuste PR - Ibura E LVE'!$J:T),0),0)</f>
        <v>#VALUE!</v>
      </c>
      <c r="AV1044" s="86" t="e">
        <f>IFERROR(VLOOKUP($B1044&amp;$D$1,[22]db!$D:$Y,COLUMNS([22]db!$D:P),0),0)+IF($AG1044="sim",VLOOKUP($B1044,'[22]Ajuste PR - Ibura E LVE'!$J:$AA,COLUMNS('[22]Ajuste PR - Ibura E LVE'!$J:U),0),0)</f>
        <v>#VALUE!</v>
      </c>
      <c r="AW1044" s="86" t="e">
        <f>IFERROR(VLOOKUP($B1044&amp;$D$1,[22]db!$D:$Y,COLUMNS([22]db!$D:Q),0),0)+IF($AG1044="sim",VLOOKUP($B1044,'[22]Ajuste PR - Ibura E LVE'!$J:$AA,COLUMNS('[22]Ajuste PR - Ibura E LVE'!$J:V),0),0)</f>
        <v>#VALUE!</v>
      </c>
      <c r="AX1044" s="86" t="e">
        <f>IFERROR(VLOOKUP($B1044&amp;$D$1,[22]db!$D:$Y,COLUMNS([22]db!$D:R),0),0)+IF($AG1044="sim",VLOOKUP($B1044,'[22]Ajuste PR - Ibura E LVE'!$J:$AA,COLUMNS('[22]Ajuste PR - Ibura E LVE'!$J:W),0),0)</f>
        <v>#VALUE!</v>
      </c>
      <c r="AY1044" s="86" t="e">
        <f>IFERROR(VLOOKUP($B1044&amp;$D$1,[22]db!$D:$Y,COLUMNS([22]db!$D:S),0),0)+IF($AG1044="sim",VLOOKUP($B1044,'[22]Ajuste PR - Ibura E LVE'!$J:$AA,COLUMNS('[22]Ajuste PR - Ibura E LVE'!$J:X),0),0)</f>
        <v>#VALUE!</v>
      </c>
      <c r="AZ1044" s="86" t="e">
        <f>IFERROR(VLOOKUP($B1044&amp;$D$1,[22]db!$D:$Y,COLUMNS([22]db!$D:T),0),0)+IF($AG1044="sim",VLOOKUP($B1044,'[22]Ajuste PR - Ibura E LVE'!$J:$AA,COLUMNS('[22]Ajuste PR - Ibura E LVE'!$J:Y),0),0)</f>
        <v>#VALUE!</v>
      </c>
      <c r="BA1044" s="86" t="e">
        <f>IFERROR(VLOOKUP($B1044&amp;$D$1,[22]db!$D:$Y,COLUMNS([22]db!$D:U),0),0)+IF($AG1044="sim",VLOOKUP($B1044,'[22]Ajuste PR - Ibura E LVE'!$J:$AA,COLUMNS('[22]Ajuste PR - Ibura E LVE'!$J:Z),0),0)</f>
        <v>#VALUE!</v>
      </c>
      <c r="BB1044" s="89" t="e">
        <f t="shared" si="234"/>
        <v>#VALUE!</v>
      </c>
      <c r="BC1044" s="86">
        <f>IFERROR(VLOOKUP($B1044&amp;$D$1,[22]db!$D:$Y,COLUMNS([22]db!$D:W),0),0)</f>
        <v>0</v>
      </c>
      <c r="BD1044" s="86">
        <f>IFERROR(VLOOKUP($B1044&amp;$D$1,[22]db!$D:$Y,COLUMNS([22]db!$D:X),0),0)</f>
        <v>0</v>
      </c>
      <c r="BE1044" s="86">
        <f>IFERROR(VLOOKUP($B1044&amp;$D$1,[22]db!$D:Y,COLUMNS([22]db!$D:Y),0),0)</f>
        <v>0</v>
      </c>
      <c r="BF1044" s="86">
        <f>IFERROR(VLOOKUP($B1044&amp;$D$1,[22]db!$D:Z,COLUMNS([22]db!$D:Z),0),0)</f>
        <v>0</v>
      </c>
      <c r="BG1044" s="86">
        <f>IFERROR(VLOOKUP($B1044&amp;$D$1,[22]db!$D:AA,COLUMNS([22]db!$D:AA),0),0)</f>
        <v>0</v>
      </c>
      <c r="BH1044" s="86">
        <f>IFERROR(VLOOKUP($B1044&amp;$D$1,[22]db!$D:AB,COLUMNS([22]db!$D:AB),0),0)</f>
        <v>0</v>
      </c>
      <c r="BI1044" s="86">
        <f>IFERROR(VLOOKUP($B1044&amp;$D$1,[22]db!$D:AC,COLUMNS([22]db!$D:AC),0),0)</f>
        <v>0</v>
      </c>
      <c r="BJ1044" s="86">
        <f>IFERROR(VLOOKUP($B1044&amp;$D$1,[22]db!$D:AD,COLUMNS([22]db!$D:AD),0),0)</f>
        <v>0</v>
      </c>
      <c r="BK1044" s="86">
        <f>IFERROR(VLOOKUP($B1044&amp;$D$1,[22]db!$D:AE,COLUMNS([22]db!$D:AE),0),0)</f>
        <v>0</v>
      </c>
      <c r="BL1044" s="86">
        <f>IFERROR(VLOOKUP($B1044&amp;$D$1,[22]db!$D:AF,COLUMNS([22]db!$D:AF),0),0)</f>
        <v>0</v>
      </c>
      <c r="BM1044" s="86">
        <f>IFERROR(VLOOKUP($B1044&amp;$D$1,[22]db!$D:AG,COLUMNS([22]db!$D:AG),0),0)</f>
        <v>0</v>
      </c>
      <c r="BN1044" s="86">
        <f>IFERROR(VLOOKUP($B1044&amp;$D$1,[22]db!$D:AH,COLUMNS([22]db!$D:AH),0),0)</f>
        <v>0</v>
      </c>
      <c r="BO1044" s="90">
        <f t="shared" si="235"/>
        <v>0</v>
      </c>
      <c r="BP1044" s="90">
        <f>IFERROR(VLOOKUP($B1044&amp;$D$1,[22]db!$D:AV,COLUMNS([22]db!$D:AV),0),0)</f>
        <v>0</v>
      </c>
      <c r="BQ1044" s="90">
        <f>IFERROR(VLOOKUP($B1044&amp;$D$1,[22]db!$D:AW,COLUMNS([22]db!$D:AW),0),0)</f>
        <v>0</v>
      </c>
      <c r="BR1044" s="90">
        <f>IFERROR(VLOOKUP($B1044&amp;$D$1,[22]db!$D:AX,COLUMNS([22]db!$D:AX),0),0)</f>
        <v>0</v>
      </c>
      <c r="BS1044" s="91">
        <f>IFERROR(VLOOKUP($B1044&amp;$D$1,[22]db!$D:AM,COLUMNS([22]db!$D:I),0),0)</f>
        <v>0</v>
      </c>
      <c r="BU1044" s="86" t="e">
        <f>IFERROR(VLOOKUP($B1044&amp;$C$1,[22]db!$D:$Y,COLUMNS([22]db!$D:J),0),0)+IF($AG1044="sim",VLOOKUP($B1044,'[22]Ajuste PR - Ibura E LVE'!$J:$AA,COLUMNS('[22]Ajuste PR - Ibura E LVE'!$J:O),0),0)</f>
        <v>#VALUE!</v>
      </c>
      <c r="BV1044" s="86" t="e">
        <f>IFERROR(VLOOKUP($B1044&amp;$C$1,[22]db!$D:$Y,COLUMNS([22]db!$D:K),0),0)+IF($AG1044="sim",VLOOKUP($B1044,'[22]Ajuste PR - Ibura E LVE'!$J:$AA,COLUMNS('[22]Ajuste PR - Ibura E LVE'!$J:P),0),0)</f>
        <v>#VALUE!</v>
      </c>
      <c r="BW1044" s="86" t="e">
        <f>IFERROR(VLOOKUP($B1044&amp;$C$1,[22]db!$D:$Y,COLUMNS([22]db!$D:L),0),0)+IF($AG1044="sim",VLOOKUP($B1044,'[22]Ajuste PR - Ibura E LVE'!$J:$AA,COLUMNS('[22]Ajuste PR - Ibura E LVE'!$J:Q),0),0)</f>
        <v>#VALUE!</v>
      </c>
      <c r="BX1044" s="86" t="e">
        <f>IFERROR(VLOOKUP($B1044&amp;$C$1,[22]db!$D:$Y,COLUMNS([22]db!$D:M),0),0)+IF($AG1044="sim",VLOOKUP($B1044,'[22]Ajuste PR - Ibura E LVE'!$J:$AA,COLUMNS('[22]Ajuste PR - Ibura E LVE'!$J:R),0),0)</f>
        <v>#VALUE!</v>
      </c>
      <c r="BY1044" s="86" t="e">
        <f>IFERROR(VLOOKUP($B1044&amp;$C$1,[22]db!$D:$Y,COLUMNS([22]db!$D:N),0),0)+IF($AG1044="sim",VLOOKUP($B1044,'[22]Ajuste PR - Ibura E LVE'!$J:$AA,COLUMNS('[22]Ajuste PR - Ibura E LVE'!$J:S),0),0)</f>
        <v>#VALUE!</v>
      </c>
      <c r="BZ1044" s="86" t="e">
        <f>IFERROR(VLOOKUP($B1044&amp;$C$1,[22]db!$D:$Y,COLUMNS([22]db!$D:O),0),0)+IF($AG1044="sim",VLOOKUP($B1044,'[22]Ajuste PR - Ibura E LVE'!$J:$AA,COLUMNS('[22]Ajuste PR - Ibura E LVE'!$J:T),0),0)</f>
        <v>#VALUE!</v>
      </c>
      <c r="CA1044" s="86" t="e">
        <f>IFERROR(VLOOKUP($B1044&amp;$C$1,[22]db!$D:$Y,COLUMNS([22]db!$D:P),0),0)+IF($AG1044="sim",VLOOKUP($B1044,'[22]Ajuste PR - Ibura E LVE'!$J:$AA,COLUMNS('[22]Ajuste PR - Ibura E LVE'!$J:U),0),0)</f>
        <v>#VALUE!</v>
      </c>
      <c r="CB1044" s="86" t="e">
        <f>IFERROR(VLOOKUP($B1044&amp;$C$1,[22]db!$D:$Y,COLUMNS([22]db!$D:Q),0),0)+IF($AG1044="sim",VLOOKUP($B1044,'[22]Ajuste PR - Ibura E LVE'!$J:$AA,COLUMNS('[22]Ajuste PR - Ibura E LVE'!$J:V),0),0)</f>
        <v>#VALUE!</v>
      </c>
      <c r="CC1044" s="86" t="e">
        <f>IFERROR(VLOOKUP($B1044&amp;$C$1,[22]db!$D:$Y,COLUMNS([22]db!$D:R),0),0)+IF($AG1044="sim",VLOOKUP($B1044,'[22]Ajuste PR - Ibura E LVE'!$J:$AA,COLUMNS('[22]Ajuste PR - Ibura E LVE'!$J:W),0),0)</f>
        <v>#VALUE!</v>
      </c>
      <c r="CD1044" s="86" t="e">
        <f>IFERROR(VLOOKUP($B1044&amp;$C$1,[22]db!$D:$Y,COLUMNS([22]db!$D:S),0),0)+IF($AG1044="sim",VLOOKUP($B1044,'[22]Ajuste PR - Ibura E LVE'!$J:$AA,COLUMNS('[22]Ajuste PR - Ibura E LVE'!$J:X),0),0)</f>
        <v>#VALUE!</v>
      </c>
      <c r="CE1044" s="86" t="e">
        <f>IFERROR(VLOOKUP($B1044&amp;$C$1,[22]db!$D:$Y,COLUMNS([22]db!$D:T),0),0)+IF($AG1044="sim",VLOOKUP($B1044,'[22]Ajuste PR - Ibura E LVE'!$J:$AA,COLUMNS('[22]Ajuste PR - Ibura E LVE'!$J:Y),0),0)</f>
        <v>#VALUE!</v>
      </c>
      <c r="CF1044" s="86" t="e">
        <f>IFERROR(VLOOKUP($B1044&amp;$C$1,[22]db!$D:$Y,COLUMNS([22]db!$D:U),0),0)+IF($AG1044="sim",VLOOKUP($B1044,'[22]Ajuste PR - Ibura E LVE'!$J:$AA,COLUMNS('[22]Ajuste PR - Ibura E LVE'!$J:Z),0),0)</f>
        <v>#VALUE!</v>
      </c>
      <c r="CG1044" s="89" t="e">
        <f t="shared" si="236"/>
        <v>#VALUE!</v>
      </c>
      <c r="CH1044" s="86">
        <f>IFERROR(VLOOKUP($B1044&amp;$C$1,[22]db!$D:$Y,COLUMNS([22]db!$D:W),0),0)</f>
        <v>0</v>
      </c>
      <c r="CI1044" s="86">
        <f>IFERROR(VLOOKUP($B1044&amp;$C$1,[22]db!$D:Y,COLUMNS([22]db!$D:X),0),0)</f>
        <v>0</v>
      </c>
      <c r="CJ1044" s="86">
        <f>IFERROR(VLOOKUP($B1044&amp;$C$1,[22]db!$D:Z,COLUMNS([22]db!$D:Y),0),0)</f>
        <v>0</v>
      </c>
      <c r="CK1044" s="86">
        <f>IFERROR(VLOOKUP($B1044&amp;$C$1,[22]db!$D:AA,COLUMNS([22]db!$D:Z),0),0)</f>
        <v>0</v>
      </c>
      <c r="CL1044" s="86">
        <f>IFERROR(VLOOKUP($B1044&amp;$C$1,[22]db!$D:AB,COLUMNS([22]db!$D:AA),0),0)</f>
        <v>0</v>
      </c>
      <c r="CM1044" s="86">
        <f>IFERROR(VLOOKUP($B1044&amp;$C$1,[22]db!$D:AC,COLUMNS([22]db!$D:AB),0),0)</f>
        <v>0</v>
      </c>
      <c r="CN1044" s="86">
        <f>IFERROR(VLOOKUP($B1044&amp;$C$1,[22]db!$D:AD,COLUMNS([22]db!$D:AC),0),0)</f>
        <v>0</v>
      </c>
      <c r="CO1044" s="86">
        <f>IFERROR(VLOOKUP($B1044&amp;$C$1,[22]db!$D:AE,COLUMNS([22]db!$D:AD),0),0)</f>
        <v>0</v>
      </c>
      <c r="CP1044" s="86">
        <f>IFERROR(VLOOKUP($B1044&amp;$C$1,[22]db!$D:AF,COLUMNS([22]db!$D:AE),0),0)</f>
        <v>0</v>
      </c>
      <c r="CQ1044" s="86">
        <f>IFERROR(VLOOKUP($B1044&amp;$C$1,[22]db!$D:AG,COLUMNS([22]db!$D:AF),0),0)</f>
        <v>0</v>
      </c>
      <c r="CR1044" s="86">
        <f>IFERROR(VLOOKUP($B1044&amp;$C$1,[22]db!$D:AH,COLUMNS([22]db!$D:AG),0),0)</f>
        <v>0</v>
      </c>
      <c r="CS1044" s="86">
        <f>IFERROR(VLOOKUP($B1044&amp;$C$1,[22]db!$D:AI,COLUMNS([22]db!$D:AH),0),0)</f>
        <v>0</v>
      </c>
      <c r="CT1044" s="90">
        <f t="shared" si="237"/>
        <v>0</v>
      </c>
      <c r="CU1044" s="90">
        <f>IFERROR(VLOOKUP($B1044&amp;$C$1,[22]db!$D:AV,COLUMNS([22]db!$D:AV),0),0)</f>
        <v>0</v>
      </c>
      <c r="CV1044" s="90">
        <f>IFERROR(VLOOKUP($B1044&amp;$C$1,[22]db!$D:AW,COLUMNS([22]db!$D:AW),0),0)</f>
        <v>0</v>
      </c>
      <c r="CW1044" s="90">
        <f>IFERROR(VLOOKUP($B1044&amp;$C$1,[22]db!$D:AX,COLUMNS([22]db!$D:AX),0),0)</f>
        <v>0</v>
      </c>
      <c r="CX1044" s="91">
        <f>IFERROR(VLOOKUP($B1044&amp;$C$1,[22]db!$D:AN,COLUMNS([22]db!$D:I),0),0)</f>
        <v>0</v>
      </c>
      <c r="CZ1044" s="86">
        <f>IFERROR(VLOOKUP($B1044&amp;"EBITDA Gerencial",[22]db!$D:Y,COLUMNS([22]db!$D:J),0),0)</f>
        <v>0</v>
      </c>
      <c r="DA1044" s="86">
        <f>IFERROR(VLOOKUP($B1044&amp;"EBITDA Gerencial",[22]db!$D:Z,COLUMNS([22]db!$D:K),0),0)</f>
        <v>0</v>
      </c>
      <c r="DB1044" s="86">
        <f>IFERROR(VLOOKUP($B1044&amp;"EBITDA Gerencial",[22]db!$D:AA,COLUMNS([22]db!$D:L),0),0)</f>
        <v>0</v>
      </c>
      <c r="DC1044" s="86">
        <f>IFERROR(VLOOKUP($B1044&amp;"EBITDA Gerencial",[22]db!$D:AB,COLUMNS([22]db!$D:M),0),0)</f>
        <v>0</v>
      </c>
      <c r="DD1044" s="86">
        <f>IFERROR(VLOOKUP($B1044&amp;"EBITDA Gerencial",[22]db!$D:AC,COLUMNS([22]db!$D:N),0),0)</f>
        <v>0</v>
      </c>
      <c r="DE1044" s="86">
        <f>IFERROR(VLOOKUP($B1044&amp;"EBITDA Gerencial",[22]db!$D:AD,COLUMNS([22]db!$D:O),0),0)</f>
        <v>0</v>
      </c>
      <c r="DF1044" s="86">
        <f>IFERROR(VLOOKUP($B1044&amp;"EBITDA Gerencial",[22]db!$D:AE,COLUMNS([22]db!$D:P),0),0)</f>
        <v>0</v>
      </c>
      <c r="DG1044" s="86">
        <f>IFERROR(VLOOKUP($B1044&amp;"EBITDA Gerencial",[22]db!$D:AF,COLUMNS([22]db!$D:Q),0),0)</f>
        <v>0</v>
      </c>
      <c r="DH1044" s="86">
        <f>IFERROR(VLOOKUP($B1044&amp;"EBITDA Gerencial",[22]db!$D:AG,COLUMNS([22]db!$D:R),0),0)</f>
        <v>0</v>
      </c>
      <c r="DI1044" s="86">
        <f>IFERROR(VLOOKUP($B1044&amp;"EBITDA Gerencial",[22]db!$D:AH,COLUMNS([22]db!$D:S),0),0)</f>
        <v>0</v>
      </c>
      <c r="DJ1044" s="86">
        <f>IFERROR(VLOOKUP($B1044&amp;"EBITDA Gerencial",[22]db!$D:AI,COLUMNS([22]db!$D:T),0),0)</f>
        <v>0</v>
      </c>
      <c r="DK1044" s="86">
        <f>IFERROR(VLOOKUP($B1044&amp;"EBITDA Gerencial",[22]db!$D:AJ,COLUMNS([22]db!$D:U),0),0)</f>
        <v>0</v>
      </c>
      <c r="DL1044" s="89">
        <f t="shared" si="238"/>
        <v>0</v>
      </c>
      <c r="DM1044" s="86">
        <f>IFERROR(VLOOKUP($B1044&amp;"EBITDA Gerencial",[22]db!$D:AL,COLUMNS([22]db!$D:W),0),0)</f>
        <v>0</v>
      </c>
      <c r="DN1044" s="86">
        <f>IFERROR(VLOOKUP($B1044&amp;"EBITDA Gerencial",[22]db!$D:AM,COLUMNS([22]db!$D:X),0),0)</f>
        <v>0</v>
      </c>
      <c r="DO1044" s="86">
        <f>IFERROR(VLOOKUP($B1044&amp;"EBITDA Gerencial",[22]db!$D:AN,COLUMNS([22]db!$D:Y),0),0)</f>
        <v>0</v>
      </c>
      <c r="DP1044" s="86">
        <f>IFERROR(VLOOKUP($B1044&amp;"EBITDA Gerencial",[22]db!$D:AO,COLUMNS([22]db!$D:Z),0),0)</f>
        <v>0</v>
      </c>
      <c r="DQ1044" s="86">
        <f>IFERROR(VLOOKUP($B1044&amp;"EBITDA Gerencial",[22]db!$D:AP,COLUMNS([22]db!$D:AA),0),0)</f>
        <v>0</v>
      </c>
      <c r="DR1044" s="86">
        <f>IFERROR(VLOOKUP($B1044&amp;"EBITDA Gerencial",[22]db!$D:AQ,COLUMNS([22]db!$D:AB),0),0)</f>
        <v>0</v>
      </c>
      <c r="DS1044" s="86">
        <f>IFERROR(VLOOKUP($B1044&amp;"EBITDA Gerencial",[22]db!$D:AR,COLUMNS([22]db!$D:AC),0),0)</f>
        <v>0</v>
      </c>
      <c r="DT1044" s="86">
        <f>IFERROR(VLOOKUP($B1044&amp;"EBITDA Gerencial",[22]db!$D:AS,COLUMNS([22]db!$D:AD),0),0)</f>
        <v>0</v>
      </c>
      <c r="DU1044" s="86">
        <f>IFERROR(VLOOKUP($B1044&amp;"EBITDA Gerencial",[22]db!$D:AT,COLUMNS([22]db!$D:AE),0),0)</f>
        <v>0</v>
      </c>
      <c r="DV1044" s="86">
        <f>IFERROR(VLOOKUP($B1044&amp;"EBITDA Gerencial",[22]db!$D:AU,COLUMNS([22]db!$D:AF),0),0)</f>
        <v>0</v>
      </c>
      <c r="DW1044" s="86">
        <f>IFERROR(VLOOKUP($B1044&amp;"EBITDA Gerencial",[22]db!$D:AV,COLUMNS([22]db!$D:AG),0),0)</f>
        <v>0</v>
      </c>
      <c r="DX1044" s="86">
        <f>IFERROR(VLOOKUP($B1044&amp;"EBITDA Gerencial",[22]db!$D:AW,COLUMNS([22]db!$D:AH),0),0)</f>
        <v>0</v>
      </c>
      <c r="DY1044" s="90">
        <f t="shared" si="239"/>
        <v>0</v>
      </c>
      <c r="DZ1044" s="90">
        <f>IFERROR(VLOOKUP($B1044&amp;"Ebitda Gerencial",[22]db!$D:AV,COLUMNS([22]db!$D:AV),0),0)</f>
        <v>0</v>
      </c>
      <c r="EA1044" s="90">
        <f>IFERROR(VLOOKUP($B1044&amp;"Ebitda Gerencial",[22]db!$D:AW,COLUMNS([22]db!$D:AW),0),0)</f>
        <v>0</v>
      </c>
      <c r="EB1044" s="90">
        <f>IFERROR(VLOOKUP($B1044&amp;"Ebitda Gerencial",[22]db!$D:AX,COLUMNS([22]db!$D:AX),0),0)</f>
        <v>0</v>
      </c>
      <c r="EC1044" s="90">
        <f>IFERROR(VLOOKUP($B1044&amp;"Ebitda Gerencial",[22]db!$D:AY,COLUMNS([22]db!$D:AY),0),0)</f>
        <v>0</v>
      </c>
      <c r="EE1044" s="92">
        <f>IFERROR(IF($L1044="Pequeno Porte",IF('[22]Resumo Projetos 2020'!$C$7="Capex Financeiro",$Q1044,$N1044),0),0)</f>
        <v>0</v>
      </c>
      <c r="EF1044" s="92">
        <f>IFERROR(IF($L1044="Continuidade Operacional",IF('[22]Resumo Projetos 2020'!$C$7="Capex Financeiro",$Q1044,$N1044),0),0)</f>
        <v>0</v>
      </c>
      <c r="EG1044" s="92">
        <f>IFERROR(IF($L1044="Projetos Engenharia",IF('[22]Resumo Projetos 2020'!$C$7="Capex Financeiro",$Q1044,$N1044),0),0)</f>
        <v>0</v>
      </c>
      <c r="EH1044" s="92">
        <f>IFERROR(IF(OR($L1044="Crescimento Vegetativo Água",$L1044="Crescimento Vegetativo Esgoto"),IF('[22]Resumo Projetos 2020'!$C$7="Capex Financeiro",$Q1044,$N1044),0),0)</f>
        <v>0</v>
      </c>
      <c r="EI1044" s="92">
        <f>IFERROR(IF($L1044="Fiscalização",IF('[22]Resumo Projetos 2020'!$C$7="Capex Financeiro",$Q1044,$N1044),0)+IF($L1044="Corte e Religação",IF('[22]Resumo Projetos 2020'!$C$7="Capex Financeiro",$Q1044,$N1044),0),0)</f>
        <v>0</v>
      </c>
      <c r="EJ1044" s="92">
        <f>IFERROR(IF($L1044="Manutenção de Valor",IF('[22]Resumo Projetos 2020'!$C$7="Capex Financeiro",$Q1044,$N1044),0),0)</f>
        <v>0</v>
      </c>
      <c r="EK1044" s="92">
        <f>IFERROR(IF($L1044="Geração de Valor",IF('[22]Resumo Projetos 2020'!$C$7="Capex Financeiro",$Q1044,$N1044),0),0)</f>
        <v>0</v>
      </c>
      <c r="EL1044" s="93" t="e">
        <f t="shared" si="244"/>
        <v>#VALUE!</v>
      </c>
      <c r="EM1044" s="92">
        <f>IFERROR(IF($L1044="Pequeno Porte",IF('[22]Resumo Projetos 2021'!$C$7="Capex Financeiro",$R1044,$O1044),0),0)</f>
        <v>0</v>
      </c>
      <c r="EN1044" s="92">
        <f>IFERROR(IF($L1044="Continuidade Operacional",IF('[22]Resumo Projetos 2021'!$C$7="Capex Financeiro",$R1044,$O1044),0),0)</f>
        <v>0</v>
      </c>
      <c r="EO1044" s="92">
        <f>IFERROR(IF($L1044="Projetos Engenharia",IF('[22]Resumo Projetos 2021'!$C$7="Capex Financeiro",$R1044,$O1044),0),0)</f>
        <v>0</v>
      </c>
      <c r="EP1044" s="92">
        <f>IFERROR(IF(OR($L1044="Crescimento Vegetativo Água",$L1044="Crescimento Vegetativo Esgoto"),IF('[22]Resumo Projetos 2021'!$C$7="Capex Financeiro",$R1044,$O1044),0),0)</f>
        <v>0</v>
      </c>
      <c r="EQ1044" s="92">
        <f>IFERROR(IF($L1044="Fiscalização",IF('[22]Resumo Projetos 2021'!$C$7="Capex Financeiro",$R1044,$O1044),0)+IF($L1044="Corte e Religação",IF('[22]Resumo Projetos 2021'!$C$7="Capex Financeiro",$R1044,$O1044),0),0)</f>
        <v>0</v>
      </c>
      <c r="ER1044" s="92">
        <f>IFERROR(IF($L1044="Manutenção de Valor",IF('[22]Resumo Projetos 2021'!$C$7="Capex Financeiro",$R1044,$O1044),0),0)</f>
        <v>0</v>
      </c>
      <c r="ES1044" s="92">
        <f>IFERROR(IF($L1044="Geração de Valor",IF('[22]Resumo Projetos 2021'!$C$7="Capex Financeiro",$R1044,$O1044),0),0)</f>
        <v>0</v>
      </c>
      <c r="ET1044" s="94"/>
      <c r="EU1044" s="95"/>
      <c r="EV1044" s="92" t="e">
        <f t="shared" si="240"/>
        <v>#VALUE!</v>
      </c>
      <c r="EW1044" s="92" t="e">
        <f t="shared" si="241"/>
        <v>#VALUE!</v>
      </c>
      <c r="FF1044" s="31">
        <f>DL1044-IFERROR(VLOOKUP($B1044,#REF!,COLUMNS($B:DL),0),0)</f>
        <v>0</v>
      </c>
      <c r="FG1044" s="31">
        <f>DY1044-IFERROR(VLOOKUP($B1044&amp;"Ebitda Gerencial",#REF!,COLUMNS(#REF!),0),0)</f>
        <v>0</v>
      </c>
      <c r="FH1044" s="31">
        <f>DZ1044-IFERROR(VLOOKUP($B1044&amp;"Ebitda Gerencial",#REF!,COLUMNS(#REF!),0),0)</f>
        <v>0</v>
      </c>
    </row>
    <row r="1045" spans="1:164" ht="45" customHeight="1" outlineLevel="1" x14ac:dyDescent="0.25">
      <c r="A1045">
        <f t="shared" si="242"/>
        <v>1038</v>
      </c>
      <c r="B1045" s="77" t="e">
        <f>VLOOKUP(A1045,[22]db!A:C,3,0)</f>
        <v>#N/A</v>
      </c>
      <c r="C1045" s="78" t="str">
        <f t="shared" si="231"/>
        <v/>
      </c>
      <c r="D1045" s="78" t="e">
        <f>VLOOKUP(IF(F1045="Águas de Manaus Consolidado","Águas de Manaus",F1045)&amp;G1045,[22]db!C:E,COLUMNS([22]db!C:E),0)</f>
        <v>#N/A</v>
      </c>
      <c r="E1045" s="79" t="e">
        <f>VLOOKUP(IF(F1045="Águas de Manaus Consolidado","Águas de Manaus",F1045),[22]deparaV2!H:L,COLUMNS([22]deparaV2!H:L),0)</f>
        <v>#N/A</v>
      </c>
      <c r="F1045" s="80">
        <f>IFERROR(VLOOKUP($A1045,[22]db!$A:$G,COLUMNS([22]db!$A:F),0),0)</f>
        <v>0</v>
      </c>
      <c r="G1045" s="78">
        <f>IFERROR(VLOOKUP($A1045,[22]db!$A:$G,COLUMNS([22]db!$A:G),0),0)</f>
        <v>0</v>
      </c>
      <c r="H1045" s="79" t="str">
        <f>IFERROR(VLOOKUP($B1045,'[22]cpx0.10'!A:J,COLUMNS('[22]cpx0.10'!A:E),0),IF(G1045="Projeto 999","Outros Lançamentos",""))</f>
        <v/>
      </c>
      <c r="I1045" s="79" t="str">
        <f>IFERROR(VLOOKUP(B1045,'[22]cpx0.10'!A:L,COLUMNS('[22]cpx0.10'!A:L),0),"")</f>
        <v/>
      </c>
      <c r="J1045" s="78" t="str">
        <f>IFERROR(VLOOKUP($B1045,'[22]cpx0.10'!A:J,COLUMNS('[22]cpx0.10'!A:D),0),IF(G1045="Projeto 999","Outros Projetos",""))</f>
        <v/>
      </c>
      <c r="K1045" s="78"/>
      <c r="L1045" s="78" t="str">
        <f>IF(G1045="Projeto 999","Manutenção de Valor",IFERROR(IF(IF(VLOOKUP($J1045,[22]deparaV2!$D$13:$E$29,2,0)="sim",IF(VLOOKUP($B1045&amp;"Total de Investimentos - Caixa",[22]db!$D:$CM,COLUMNS([22]db!$D:$CL),0)=1,"Pequeno Porte",VLOOKUP($B1045&amp;"Total de Investimentos - Caixa",[22]db!$D:$CS,COLUMNS([22]db!$D:$CN),0)),J1045)=0,"Manutenção de valor",IF(VLOOKUP($J1045,[22]deparaV2!$D$13:$E$29,2,0)="sim",IF(VLOOKUP($B1045&amp;"Total de Investimentos - Caixa",[22]db!$D:$CM,COLUMNS([22]db!$D:$CL),0)=1,"Pequeno Porte",VLOOKUP($B1045&amp;"Total de Investimentos - Caixa",[22]db!$D:$CS,COLUMNS([22]db!$D:$CN),0)),J1045)),IFERROR(IF(IF(VLOOKUP($J1045,[22]deparaV2!$D$13:$E$29,2,0)="sim",IF(VLOOKUP($B1045&amp;"Total de Investimentos",[22]db!$D:$CM,COLUMNS([22]db!$D:$CL),0)=1,"Pequeno Porte",VLOOKUP($B1045&amp;"Total de Investimentos",[22]db!$D:$CS,COLUMNS([22]db!$D:$CN),0)),J1045)=0,"Manutenção de valor",IF(VLOOKUP($J1045,[22]deparaV2!$D$13:$E$29,2,0)="sim",IF(VLOOKUP($B1045&amp;"Total de Investimentos",[22]db!$D:$CM,COLUMNS([22]db!$D:$CL),0)=1,"Pequeno Porte",VLOOKUP($B1045&amp;"Total de Investimentos",[22]db!$D:$CS,COLUMNS([22]db!$D:$CN),0)),J1045)),"")))</f>
        <v/>
      </c>
      <c r="M1045" s="81" t="s">
        <v>91</v>
      </c>
      <c r="N1045" s="82">
        <f>IFERROR(-VLOOKUP($B1045&amp;$D$1,[22]db!$D:$CI,MATCH($H$1,[22]db!$D$5:$CI$5,0),0),0)+AH1045</f>
        <v>0</v>
      </c>
      <c r="O1045" s="82">
        <f>IFERROR(-VLOOKUP($B1045&amp;$D$1,[22]db!$D:$CI,MATCH($H$1+1,[22]db!$D$5:$CI$5,0),0)*(1-Y1045),0)+AH1045</f>
        <v>0</v>
      </c>
      <c r="P1045" s="83" t="e">
        <f t="shared" si="232"/>
        <v>#VALUE!</v>
      </c>
      <c r="Q1045" s="82">
        <f>IFERROR(-VLOOKUP($B1045&amp;$C$1,[22]db!$D:$CI,MATCH($H$1,[22]db!$D$5:$CI$5,0),0),0)+AH1045</f>
        <v>0</v>
      </c>
      <c r="R1045" s="82">
        <f>IFERROR(-VLOOKUP($B1045&amp;$C$1,[22]db!$D:$CI,MATCH($H$1+1,[22]db!$D$5:$CI$5,0),0)*(1-Y1045),0)+AH1045</f>
        <v>0</v>
      </c>
      <c r="S1045" s="82"/>
      <c r="T1045" s="82">
        <f>IFERROR(VLOOKUP($B1045&amp;"EBITDA Gerencial",[22]db!$D:$AI,MATCH($H$1,[22]db!$D$5:$CI$5,0),0),0)</f>
        <v>0</v>
      </c>
      <c r="U1045" s="82">
        <f>IFERROR(VLOOKUP($B1045&amp;"EBITDA Gerencial",[22]db!$D:$AI,MATCH($H$1+1,[22]db!$D$5:$CI$5,0),0),0)</f>
        <v>0</v>
      </c>
      <c r="V1045" s="82">
        <f>IFERROR(VLOOKUP($B1045,[22]Fluxos!$B:$F,COLUMNS([22]Fluxos!$B:E),0),0)</f>
        <v>0</v>
      </c>
      <c r="W1045" s="84">
        <f>IFERROR(VLOOKUP($B1045,[22]Fluxos!$B:$I,COLUMNS([22]Fluxos!$B:I),0),0)</f>
        <v>0</v>
      </c>
      <c r="X1045" s="84"/>
      <c r="Y1045" s="174"/>
      <c r="Z1045" s="175"/>
      <c r="AA1045" s="85" t="s">
        <v>90</v>
      </c>
      <c r="AC1045" s="86" t="e">
        <f t="shared" si="233"/>
        <v>#VALUE!</v>
      </c>
      <c r="AD1045" s="87" t="e">
        <f>SUMIFS('[22]Realizado por ano PEP'!$G:$G,'[22]Realizado por ano PEP'!$B:$B,'5. Projetos Capex'!$B1045)+SUMIFS('[22]Realizado por ano PEP'!$H:$H,'[22]Realizado por ano PEP'!$B:$B,'5. Projetos Capex'!$B1045)</f>
        <v>#VALUE!</v>
      </c>
      <c r="AE1045" s="87" t="e">
        <f>SUMIFS('[22]Realizado por ano PEP'!$F:$F,'[22]Realizado por ano PEP'!$B:$B,'5. Projetos Capex'!$B1045)+SUMIFS('[22]Realizado por ano PEP'!$E:$E,'[22]Realizado por ano PEP'!$B:$B,'5. Projetos Capex'!$B1045)</f>
        <v>#VALUE!</v>
      </c>
      <c r="AF1045">
        <f t="shared" si="243"/>
        <v>0</v>
      </c>
      <c r="AG1045" s="85" t="e">
        <f>IF(COUNTIF('[22]Ajuste PR - Ibura E LVE'!$J$5:$J$487,'5. Projetos Capex'!$B1045)&lt;&gt;0,"Sim","Não")</f>
        <v>#VALUE!</v>
      </c>
      <c r="AH1045" s="85">
        <f>IFERROR(-VLOOKUP(B1045,'[22]Ajuste PR - Ibura E LVE'!$J:$N,COLUMNS('[22]Ajuste PR - Ibura E LVE'!J:N),0),0)</f>
        <v>0</v>
      </c>
      <c r="AJ1045" s="88" t="e">
        <f>VLOOKUP($B1045,'[22]cpx0.10'!$A:$J,COLUMNS(A:J),0)</f>
        <v>#N/A</v>
      </c>
      <c r="AK1045" s="88" t="e">
        <f>VLOOKUP($B1045,'[22]cpx0.10'!$A:$H,COLUMNS('[22]cpx0.10'!$A:G),0)</f>
        <v>#N/A</v>
      </c>
      <c r="AL1045" s="87" t="e">
        <f>VLOOKUP($B1045,'[22]cpx0.10'!$A:$H,COLUMNS('[22]cpx0.10'!$A:H),0)</f>
        <v>#N/A</v>
      </c>
      <c r="AP1045" s="86" t="e">
        <f>IFERROR(VLOOKUP($B1045&amp;$D$1,[22]db!$D:$Y,COLUMNS([22]db!$D:J),0),0)+IF($AG1045="sim",VLOOKUP($B1045,'[22]Ajuste PR - Ibura E LVE'!$J:$AA,COLUMNS('[22]Ajuste PR - Ibura E LVE'!$J:O),0),0)</f>
        <v>#VALUE!</v>
      </c>
      <c r="AQ1045" s="86" t="e">
        <f>IFERROR(VLOOKUP($B1045&amp;$D$1,[22]db!$D:$Y,COLUMNS([22]db!$D:K),0),0)+IF($AG1045="sim",VLOOKUP($B1045,'[22]Ajuste PR - Ibura E LVE'!$J:$AA,COLUMNS('[22]Ajuste PR - Ibura E LVE'!$J:P),0),0)</f>
        <v>#VALUE!</v>
      </c>
      <c r="AR1045" s="86" t="e">
        <f>IFERROR(VLOOKUP($B1045&amp;$D$1,[22]db!$D:$Y,COLUMNS([22]db!$D:L),0),0)+IF($AG1045="sim",VLOOKUP($B1045,'[22]Ajuste PR - Ibura E LVE'!$J:$AA,COLUMNS('[22]Ajuste PR - Ibura E LVE'!$J:Q),0),0)</f>
        <v>#VALUE!</v>
      </c>
      <c r="AS1045" s="86" t="e">
        <f>IFERROR(VLOOKUP($B1045&amp;$D$1,[22]db!$D:$Y,COLUMNS([22]db!$D:M),0),0)+IF($AG1045="sim",VLOOKUP($B1045,'[22]Ajuste PR - Ibura E LVE'!$J:$AA,COLUMNS('[22]Ajuste PR - Ibura E LVE'!$J:R),0),0)</f>
        <v>#VALUE!</v>
      </c>
      <c r="AT1045" s="86" t="e">
        <f>IFERROR(VLOOKUP($B1045&amp;$D$1,[22]db!$D:$Y,COLUMNS([22]db!$D:N),0),0)+IF($AG1045="sim",VLOOKUP($B1045,'[22]Ajuste PR - Ibura E LVE'!$J:$AA,COLUMNS('[22]Ajuste PR - Ibura E LVE'!$J:S),0),0)</f>
        <v>#VALUE!</v>
      </c>
      <c r="AU1045" s="86" t="e">
        <f>IFERROR(VLOOKUP($B1045&amp;$D$1,[22]db!$D:$Y,COLUMNS([22]db!$D:O),0),0)+IF($AG1045="sim",VLOOKUP($B1045,'[22]Ajuste PR - Ibura E LVE'!$J:$AA,COLUMNS('[22]Ajuste PR - Ibura E LVE'!$J:T),0),0)</f>
        <v>#VALUE!</v>
      </c>
      <c r="AV1045" s="86" t="e">
        <f>IFERROR(VLOOKUP($B1045&amp;$D$1,[22]db!$D:$Y,COLUMNS([22]db!$D:P),0),0)+IF($AG1045="sim",VLOOKUP($B1045,'[22]Ajuste PR - Ibura E LVE'!$J:$AA,COLUMNS('[22]Ajuste PR - Ibura E LVE'!$J:U),0),0)</f>
        <v>#VALUE!</v>
      </c>
      <c r="AW1045" s="86" t="e">
        <f>IFERROR(VLOOKUP($B1045&amp;$D$1,[22]db!$D:$Y,COLUMNS([22]db!$D:Q),0),0)+IF($AG1045="sim",VLOOKUP($B1045,'[22]Ajuste PR - Ibura E LVE'!$J:$AA,COLUMNS('[22]Ajuste PR - Ibura E LVE'!$J:V),0),0)</f>
        <v>#VALUE!</v>
      </c>
      <c r="AX1045" s="86" t="e">
        <f>IFERROR(VLOOKUP($B1045&amp;$D$1,[22]db!$D:$Y,COLUMNS([22]db!$D:R),0),0)+IF($AG1045="sim",VLOOKUP($B1045,'[22]Ajuste PR - Ibura E LVE'!$J:$AA,COLUMNS('[22]Ajuste PR - Ibura E LVE'!$J:W),0),0)</f>
        <v>#VALUE!</v>
      </c>
      <c r="AY1045" s="86" t="e">
        <f>IFERROR(VLOOKUP($B1045&amp;$D$1,[22]db!$D:$Y,COLUMNS([22]db!$D:S),0),0)+IF($AG1045="sim",VLOOKUP($B1045,'[22]Ajuste PR - Ibura E LVE'!$J:$AA,COLUMNS('[22]Ajuste PR - Ibura E LVE'!$J:X),0),0)</f>
        <v>#VALUE!</v>
      </c>
      <c r="AZ1045" s="86" t="e">
        <f>IFERROR(VLOOKUP($B1045&amp;$D$1,[22]db!$D:$Y,COLUMNS([22]db!$D:T),0),0)+IF($AG1045="sim",VLOOKUP($B1045,'[22]Ajuste PR - Ibura E LVE'!$J:$AA,COLUMNS('[22]Ajuste PR - Ibura E LVE'!$J:Y),0),0)</f>
        <v>#VALUE!</v>
      </c>
      <c r="BA1045" s="86" t="e">
        <f>IFERROR(VLOOKUP($B1045&amp;$D$1,[22]db!$D:$Y,COLUMNS([22]db!$D:U),0),0)+IF($AG1045="sim",VLOOKUP($B1045,'[22]Ajuste PR - Ibura E LVE'!$J:$AA,COLUMNS('[22]Ajuste PR - Ibura E LVE'!$J:Z),0),0)</f>
        <v>#VALUE!</v>
      </c>
      <c r="BB1045" s="89" t="e">
        <f t="shared" si="234"/>
        <v>#VALUE!</v>
      </c>
      <c r="BC1045" s="86">
        <f>IFERROR(VLOOKUP($B1045&amp;$D$1,[22]db!$D:$Y,COLUMNS([22]db!$D:W),0),0)</f>
        <v>0</v>
      </c>
      <c r="BD1045" s="86">
        <f>IFERROR(VLOOKUP($B1045&amp;$D$1,[22]db!$D:$Y,COLUMNS([22]db!$D:X),0),0)</f>
        <v>0</v>
      </c>
      <c r="BE1045" s="86">
        <f>IFERROR(VLOOKUP($B1045&amp;$D$1,[22]db!$D:Y,COLUMNS([22]db!$D:Y),0),0)</f>
        <v>0</v>
      </c>
      <c r="BF1045" s="86">
        <f>IFERROR(VLOOKUP($B1045&amp;$D$1,[22]db!$D:Z,COLUMNS([22]db!$D:Z),0),0)</f>
        <v>0</v>
      </c>
      <c r="BG1045" s="86">
        <f>IFERROR(VLOOKUP($B1045&amp;$D$1,[22]db!$D:AA,COLUMNS([22]db!$D:AA),0),0)</f>
        <v>0</v>
      </c>
      <c r="BH1045" s="86">
        <f>IFERROR(VLOOKUP($B1045&amp;$D$1,[22]db!$D:AB,COLUMNS([22]db!$D:AB),0),0)</f>
        <v>0</v>
      </c>
      <c r="BI1045" s="86">
        <f>IFERROR(VLOOKUP($B1045&amp;$D$1,[22]db!$D:AC,COLUMNS([22]db!$D:AC),0),0)</f>
        <v>0</v>
      </c>
      <c r="BJ1045" s="86">
        <f>IFERROR(VLOOKUP($B1045&amp;$D$1,[22]db!$D:AD,COLUMNS([22]db!$D:AD),0),0)</f>
        <v>0</v>
      </c>
      <c r="BK1045" s="86">
        <f>IFERROR(VLOOKUP($B1045&amp;$D$1,[22]db!$D:AE,COLUMNS([22]db!$D:AE),0),0)</f>
        <v>0</v>
      </c>
      <c r="BL1045" s="86">
        <f>IFERROR(VLOOKUP($B1045&amp;$D$1,[22]db!$D:AF,COLUMNS([22]db!$D:AF),0),0)</f>
        <v>0</v>
      </c>
      <c r="BM1045" s="86">
        <f>IFERROR(VLOOKUP($B1045&amp;$D$1,[22]db!$D:AG,COLUMNS([22]db!$D:AG),0),0)</f>
        <v>0</v>
      </c>
      <c r="BN1045" s="86">
        <f>IFERROR(VLOOKUP($B1045&amp;$D$1,[22]db!$D:AH,COLUMNS([22]db!$D:AH),0),0)</f>
        <v>0</v>
      </c>
      <c r="BO1045" s="90">
        <f t="shared" si="235"/>
        <v>0</v>
      </c>
      <c r="BP1045" s="90">
        <f>IFERROR(VLOOKUP($B1045&amp;$D$1,[22]db!$D:AV,COLUMNS([22]db!$D:AV),0),0)</f>
        <v>0</v>
      </c>
      <c r="BQ1045" s="90">
        <f>IFERROR(VLOOKUP($B1045&amp;$D$1,[22]db!$D:AW,COLUMNS([22]db!$D:AW),0),0)</f>
        <v>0</v>
      </c>
      <c r="BR1045" s="90">
        <f>IFERROR(VLOOKUP($B1045&amp;$D$1,[22]db!$D:AX,COLUMNS([22]db!$D:AX),0),0)</f>
        <v>0</v>
      </c>
      <c r="BS1045" s="91">
        <f>IFERROR(VLOOKUP($B1045&amp;$D$1,[22]db!$D:AM,COLUMNS([22]db!$D:I),0),0)</f>
        <v>0</v>
      </c>
      <c r="BU1045" s="86" t="e">
        <f>IFERROR(VLOOKUP($B1045&amp;$C$1,[22]db!$D:$Y,COLUMNS([22]db!$D:J),0),0)+IF($AG1045="sim",VLOOKUP($B1045,'[22]Ajuste PR - Ibura E LVE'!$J:$AA,COLUMNS('[22]Ajuste PR - Ibura E LVE'!$J:O),0),0)</f>
        <v>#VALUE!</v>
      </c>
      <c r="BV1045" s="86" t="e">
        <f>IFERROR(VLOOKUP($B1045&amp;$C$1,[22]db!$D:$Y,COLUMNS([22]db!$D:K),0),0)+IF($AG1045="sim",VLOOKUP($B1045,'[22]Ajuste PR - Ibura E LVE'!$J:$AA,COLUMNS('[22]Ajuste PR - Ibura E LVE'!$J:P),0),0)</f>
        <v>#VALUE!</v>
      </c>
      <c r="BW1045" s="86" t="e">
        <f>IFERROR(VLOOKUP($B1045&amp;$C$1,[22]db!$D:$Y,COLUMNS([22]db!$D:L),0),0)+IF($AG1045="sim",VLOOKUP($B1045,'[22]Ajuste PR - Ibura E LVE'!$J:$AA,COLUMNS('[22]Ajuste PR - Ibura E LVE'!$J:Q),0),0)</f>
        <v>#VALUE!</v>
      </c>
      <c r="BX1045" s="86" t="e">
        <f>IFERROR(VLOOKUP($B1045&amp;$C$1,[22]db!$D:$Y,COLUMNS([22]db!$D:M),0),0)+IF($AG1045="sim",VLOOKUP($B1045,'[22]Ajuste PR - Ibura E LVE'!$J:$AA,COLUMNS('[22]Ajuste PR - Ibura E LVE'!$J:R),0),0)</f>
        <v>#VALUE!</v>
      </c>
      <c r="BY1045" s="86" t="e">
        <f>IFERROR(VLOOKUP($B1045&amp;$C$1,[22]db!$D:$Y,COLUMNS([22]db!$D:N),0),0)+IF($AG1045="sim",VLOOKUP($B1045,'[22]Ajuste PR - Ibura E LVE'!$J:$AA,COLUMNS('[22]Ajuste PR - Ibura E LVE'!$J:S),0),0)</f>
        <v>#VALUE!</v>
      </c>
      <c r="BZ1045" s="86" t="e">
        <f>IFERROR(VLOOKUP($B1045&amp;$C$1,[22]db!$D:$Y,COLUMNS([22]db!$D:O),0),0)+IF($AG1045="sim",VLOOKUP($B1045,'[22]Ajuste PR - Ibura E LVE'!$J:$AA,COLUMNS('[22]Ajuste PR - Ibura E LVE'!$J:T),0),0)</f>
        <v>#VALUE!</v>
      </c>
      <c r="CA1045" s="86" t="e">
        <f>IFERROR(VLOOKUP($B1045&amp;$C$1,[22]db!$D:$Y,COLUMNS([22]db!$D:P),0),0)+IF($AG1045="sim",VLOOKUP($B1045,'[22]Ajuste PR - Ibura E LVE'!$J:$AA,COLUMNS('[22]Ajuste PR - Ibura E LVE'!$J:U),0),0)</f>
        <v>#VALUE!</v>
      </c>
      <c r="CB1045" s="86" t="e">
        <f>IFERROR(VLOOKUP($B1045&amp;$C$1,[22]db!$D:$Y,COLUMNS([22]db!$D:Q),0),0)+IF($AG1045="sim",VLOOKUP($B1045,'[22]Ajuste PR - Ibura E LVE'!$J:$AA,COLUMNS('[22]Ajuste PR - Ibura E LVE'!$J:V),0),0)</f>
        <v>#VALUE!</v>
      </c>
      <c r="CC1045" s="86" t="e">
        <f>IFERROR(VLOOKUP($B1045&amp;$C$1,[22]db!$D:$Y,COLUMNS([22]db!$D:R),0),0)+IF($AG1045="sim",VLOOKUP($B1045,'[22]Ajuste PR - Ibura E LVE'!$J:$AA,COLUMNS('[22]Ajuste PR - Ibura E LVE'!$J:W),0),0)</f>
        <v>#VALUE!</v>
      </c>
      <c r="CD1045" s="86" t="e">
        <f>IFERROR(VLOOKUP($B1045&amp;$C$1,[22]db!$D:$Y,COLUMNS([22]db!$D:S),0),0)+IF($AG1045="sim",VLOOKUP($B1045,'[22]Ajuste PR - Ibura E LVE'!$J:$AA,COLUMNS('[22]Ajuste PR - Ibura E LVE'!$J:X),0),0)</f>
        <v>#VALUE!</v>
      </c>
      <c r="CE1045" s="86" t="e">
        <f>IFERROR(VLOOKUP($B1045&amp;$C$1,[22]db!$D:$Y,COLUMNS([22]db!$D:T),0),0)+IF($AG1045="sim",VLOOKUP($B1045,'[22]Ajuste PR - Ibura E LVE'!$J:$AA,COLUMNS('[22]Ajuste PR - Ibura E LVE'!$J:Y),0),0)</f>
        <v>#VALUE!</v>
      </c>
      <c r="CF1045" s="86" t="e">
        <f>IFERROR(VLOOKUP($B1045&amp;$C$1,[22]db!$D:$Y,COLUMNS([22]db!$D:U),0),0)+IF($AG1045="sim",VLOOKUP($B1045,'[22]Ajuste PR - Ibura E LVE'!$J:$AA,COLUMNS('[22]Ajuste PR - Ibura E LVE'!$J:Z),0),0)</f>
        <v>#VALUE!</v>
      </c>
      <c r="CG1045" s="89" t="e">
        <f t="shared" si="236"/>
        <v>#VALUE!</v>
      </c>
      <c r="CH1045" s="86">
        <f>IFERROR(VLOOKUP($B1045&amp;$C$1,[22]db!$D:$Y,COLUMNS([22]db!$D:W),0),0)</f>
        <v>0</v>
      </c>
      <c r="CI1045" s="86">
        <f>IFERROR(VLOOKUP($B1045&amp;$C$1,[22]db!$D:Y,COLUMNS([22]db!$D:X),0),0)</f>
        <v>0</v>
      </c>
      <c r="CJ1045" s="86">
        <f>IFERROR(VLOOKUP($B1045&amp;$C$1,[22]db!$D:Z,COLUMNS([22]db!$D:Y),0),0)</f>
        <v>0</v>
      </c>
      <c r="CK1045" s="86">
        <f>IFERROR(VLOOKUP($B1045&amp;$C$1,[22]db!$D:AA,COLUMNS([22]db!$D:Z),0),0)</f>
        <v>0</v>
      </c>
      <c r="CL1045" s="86">
        <f>IFERROR(VLOOKUP($B1045&amp;$C$1,[22]db!$D:AB,COLUMNS([22]db!$D:AA),0),0)</f>
        <v>0</v>
      </c>
      <c r="CM1045" s="86">
        <f>IFERROR(VLOOKUP($B1045&amp;$C$1,[22]db!$D:AC,COLUMNS([22]db!$D:AB),0),0)</f>
        <v>0</v>
      </c>
      <c r="CN1045" s="86">
        <f>IFERROR(VLOOKUP($B1045&amp;$C$1,[22]db!$D:AD,COLUMNS([22]db!$D:AC),0),0)</f>
        <v>0</v>
      </c>
      <c r="CO1045" s="86">
        <f>IFERROR(VLOOKUP($B1045&amp;$C$1,[22]db!$D:AE,COLUMNS([22]db!$D:AD),0),0)</f>
        <v>0</v>
      </c>
      <c r="CP1045" s="86">
        <f>IFERROR(VLOOKUP($B1045&amp;$C$1,[22]db!$D:AF,COLUMNS([22]db!$D:AE),0),0)</f>
        <v>0</v>
      </c>
      <c r="CQ1045" s="86">
        <f>IFERROR(VLOOKUP($B1045&amp;$C$1,[22]db!$D:AG,COLUMNS([22]db!$D:AF),0),0)</f>
        <v>0</v>
      </c>
      <c r="CR1045" s="86">
        <f>IFERROR(VLOOKUP($B1045&amp;$C$1,[22]db!$D:AH,COLUMNS([22]db!$D:AG),0),0)</f>
        <v>0</v>
      </c>
      <c r="CS1045" s="86">
        <f>IFERROR(VLOOKUP($B1045&amp;$C$1,[22]db!$D:AI,COLUMNS([22]db!$D:AH),0),0)</f>
        <v>0</v>
      </c>
      <c r="CT1045" s="90">
        <f t="shared" si="237"/>
        <v>0</v>
      </c>
      <c r="CU1045" s="90">
        <f>IFERROR(VLOOKUP($B1045&amp;$C$1,[22]db!$D:AV,COLUMNS([22]db!$D:AV),0),0)</f>
        <v>0</v>
      </c>
      <c r="CV1045" s="90">
        <f>IFERROR(VLOOKUP($B1045&amp;$C$1,[22]db!$D:AW,COLUMNS([22]db!$D:AW),0),0)</f>
        <v>0</v>
      </c>
      <c r="CW1045" s="90">
        <f>IFERROR(VLOOKUP($B1045&amp;$C$1,[22]db!$D:AX,COLUMNS([22]db!$D:AX),0),0)</f>
        <v>0</v>
      </c>
      <c r="CX1045" s="91">
        <f>IFERROR(VLOOKUP($B1045&amp;$C$1,[22]db!$D:AN,COLUMNS([22]db!$D:I),0),0)</f>
        <v>0</v>
      </c>
      <c r="CZ1045" s="86">
        <f>IFERROR(VLOOKUP($B1045&amp;"EBITDA Gerencial",[22]db!$D:Y,COLUMNS([22]db!$D:J),0),0)</f>
        <v>0</v>
      </c>
      <c r="DA1045" s="86">
        <f>IFERROR(VLOOKUP($B1045&amp;"EBITDA Gerencial",[22]db!$D:Z,COLUMNS([22]db!$D:K),0),0)</f>
        <v>0</v>
      </c>
      <c r="DB1045" s="86">
        <f>IFERROR(VLOOKUP($B1045&amp;"EBITDA Gerencial",[22]db!$D:AA,COLUMNS([22]db!$D:L),0),0)</f>
        <v>0</v>
      </c>
      <c r="DC1045" s="86">
        <f>IFERROR(VLOOKUP($B1045&amp;"EBITDA Gerencial",[22]db!$D:AB,COLUMNS([22]db!$D:M),0),0)</f>
        <v>0</v>
      </c>
      <c r="DD1045" s="86">
        <f>IFERROR(VLOOKUP($B1045&amp;"EBITDA Gerencial",[22]db!$D:AC,COLUMNS([22]db!$D:N),0),0)</f>
        <v>0</v>
      </c>
      <c r="DE1045" s="86">
        <f>IFERROR(VLOOKUP($B1045&amp;"EBITDA Gerencial",[22]db!$D:AD,COLUMNS([22]db!$D:O),0),0)</f>
        <v>0</v>
      </c>
      <c r="DF1045" s="86">
        <f>IFERROR(VLOOKUP($B1045&amp;"EBITDA Gerencial",[22]db!$D:AE,COLUMNS([22]db!$D:P),0),0)</f>
        <v>0</v>
      </c>
      <c r="DG1045" s="86">
        <f>IFERROR(VLOOKUP($B1045&amp;"EBITDA Gerencial",[22]db!$D:AF,COLUMNS([22]db!$D:Q),0),0)</f>
        <v>0</v>
      </c>
      <c r="DH1045" s="86">
        <f>IFERROR(VLOOKUP($B1045&amp;"EBITDA Gerencial",[22]db!$D:AG,COLUMNS([22]db!$D:R),0),0)</f>
        <v>0</v>
      </c>
      <c r="DI1045" s="86">
        <f>IFERROR(VLOOKUP($B1045&amp;"EBITDA Gerencial",[22]db!$D:AH,COLUMNS([22]db!$D:S),0),0)</f>
        <v>0</v>
      </c>
      <c r="DJ1045" s="86">
        <f>IFERROR(VLOOKUP($B1045&amp;"EBITDA Gerencial",[22]db!$D:AI,COLUMNS([22]db!$D:T),0),0)</f>
        <v>0</v>
      </c>
      <c r="DK1045" s="86">
        <f>IFERROR(VLOOKUP($B1045&amp;"EBITDA Gerencial",[22]db!$D:AJ,COLUMNS([22]db!$D:U),0),0)</f>
        <v>0</v>
      </c>
      <c r="DL1045" s="89">
        <f t="shared" si="238"/>
        <v>0</v>
      </c>
      <c r="DM1045" s="86">
        <f>IFERROR(VLOOKUP($B1045&amp;"EBITDA Gerencial",[22]db!$D:AL,COLUMNS([22]db!$D:W),0),0)</f>
        <v>0</v>
      </c>
      <c r="DN1045" s="86">
        <f>IFERROR(VLOOKUP($B1045&amp;"EBITDA Gerencial",[22]db!$D:AM,COLUMNS([22]db!$D:X),0),0)</f>
        <v>0</v>
      </c>
      <c r="DO1045" s="86">
        <f>IFERROR(VLOOKUP($B1045&amp;"EBITDA Gerencial",[22]db!$D:AN,COLUMNS([22]db!$D:Y),0),0)</f>
        <v>0</v>
      </c>
      <c r="DP1045" s="86">
        <f>IFERROR(VLOOKUP($B1045&amp;"EBITDA Gerencial",[22]db!$D:AO,COLUMNS([22]db!$D:Z),0),0)</f>
        <v>0</v>
      </c>
      <c r="DQ1045" s="86">
        <f>IFERROR(VLOOKUP($B1045&amp;"EBITDA Gerencial",[22]db!$D:AP,COLUMNS([22]db!$D:AA),0),0)</f>
        <v>0</v>
      </c>
      <c r="DR1045" s="86">
        <f>IFERROR(VLOOKUP($B1045&amp;"EBITDA Gerencial",[22]db!$D:AQ,COLUMNS([22]db!$D:AB),0),0)</f>
        <v>0</v>
      </c>
      <c r="DS1045" s="86">
        <f>IFERROR(VLOOKUP($B1045&amp;"EBITDA Gerencial",[22]db!$D:AR,COLUMNS([22]db!$D:AC),0),0)</f>
        <v>0</v>
      </c>
      <c r="DT1045" s="86">
        <f>IFERROR(VLOOKUP($B1045&amp;"EBITDA Gerencial",[22]db!$D:AS,COLUMNS([22]db!$D:AD),0),0)</f>
        <v>0</v>
      </c>
      <c r="DU1045" s="86">
        <f>IFERROR(VLOOKUP($B1045&amp;"EBITDA Gerencial",[22]db!$D:AT,COLUMNS([22]db!$D:AE),0),0)</f>
        <v>0</v>
      </c>
      <c r="DV1045" s="86">
        <f>IFERROR(VLOOKUP($B1045&amp;"EBITDA Gerencial",[22]db!$D:AU,COLUMNS([22]db!$D:AF),0),0)</f>
        <v>0</v>
      </c>
      <c r="DW1045" s="86">
        <f>IFERROR(VLOOKUP($B1045&amp;"EBITDA Gerencial",[22]db!$D:AV,COLUMNS([22]db!$D:AG),0),0)</f>
        <v>0</v>
      </c>
      <c r="DX1045" s="86">
        <f>IFERROR(VLOOKUP($B1045&amp;"EBITDA Gerencial",[22]db!$D:AW,COLUMNS([22]db!$D:AH),0),0)</f>
        <v>0</v>
      </c>
      <c r="DY1045" s="90">
        <f t="shared" si="239"/>
        <v>0</v>
      </c>
      <c r="DZ1045" s="90">
        <f>IFERROR(VLOOKUP($B1045&amp;"Ebitda Gerencial",[22]db!$D:AV,COLUMNS([22]db!$D:AV),0),0)</f>
        <v>0</v>
      </c>
      <c r="EA1045" s="90">
        <f>IFERROR(VLOOKUP($B1045&amp;"Ebitda Gerencial",[22]db!$D:AW,COLUMNS([22]db!$D:AW),0),0)</f>
        <v>0</v>
      </c>
      <c r="EB1045" s="90">
        <f>IFERROR(VLOOKUP($B1045&amp;"Ebitda Gerencial",[22]db!$D:AX,COLUMNS([22]db!$D:AX),0),0)</f>
        <v>0</v>
      </c>
      <c r="EC1045" s="90">
        <f>IFERROR(VLOOKUP($B1045&amp;"Ebitda Gerencial",[22]db!$D:AY,COLUMNS([22]db!$D:AY),0),0)</f>
        <v>0</v>
      </c>
      <c r="EE1045" s="92">
        <f>IFERROR(IF($L1045="Pequeno Porte",IF('[22]Resumo Projetos 2020'!$C$7="Capex Financeiro",$Q1045,$N1045),0),0)</f>
        <v>0</v>
      </c>
      <c r="EF1045" s="92">
        <f>IFERROR(IF($L1045="Continuidade Operacional",IF('[22]Resumo Projetos 2020'!$C$7="Capex Financeiro",$Q1045,$N1045),0),0)</f>
        <v>0</v>
      </c>
      <c r="EG1045" s="92">
        <f>IFERROR(IF($L1045="Projetos Engenharia",IF('[22]Resumo Projetos 2020'!$C$7="Capex Financeiro",$Q1045,$N1045),0),0)</f>
        <v>0</v>
      </c>
      <c r="EH1045" s="92">
        <f>IFERROR(IF(OR($L1045="Crescimento Vegetativo Água",$L1045="Crescimento Vegetativo Esgoto"),IF('[22]Resumo Projetos 2020'!$C$7="Capex Financeiro",$Q1045,$N1045),0),0)</f>
        <v>0</v>
      </c>
      <c r="EI1045" s="92">
        <f>IFERROR(IF($L1045="Fiscalização",IF('[22]Resumo Projetos 2020'!$C$7="Capex Financeiro",$Q1045,$N1045),0)+IF($L1045="Corte e Religação",IF('[22]Resumo Projetos 2020'!$C$7="Capex Financeiro",$Q1045,$N1045),0),0)</f>
        <v>0</v>
      </c>
      <c r="EJ1045" s="92">
        <f>IFERROR(IF($L1045="Manutenção de Valor",IF('[22]Resumo Projetos 2020'!$C$7="Capex Financeiro",$Q1045,$N1045),0),0)</f>
        <v>0</v>
      </c>
      <c r="EK1045" s="92">
        <f>IFERROR(IF($L1045="Geração de Valor",IF('[22]Resumo Projetos 2020'!$C$7="Capex Financeiro",$Q1045,$N1045),0),0)</f>
        <v>0</v>
      </c>
      <c r="EL1045" s="93" t="e">
        <f t="shared" si="244"/>
        <v>#VALUE!</v>
      </c>
      <c r="EM1045" s="92">
        <f>IFERROR(IF($L1045="Pequeno Porte",IF('[22]Resumo Projetos 2021'!$C$7="Capex Financeiro",$R1045,$O1045),0),0)</f>
        <v>0</v>
      </c>
      <c r="EN1045" s="92">
        <f>IFERROR(IF($L1045="Continuidade Operacional",IF('[22]Resumo Projetos 2021'!$C$7="Capex Financeiro",$R1045,$O1045),0),0)</f>
        <v>0</v>
      </c>
      <c r="EO1045" s="92">
        <f>IFERROR(IF($L1045="Projetos Engenharia",IF('[22]Resumo Projetos 2021'!$C$7="Capex Financeiro",$R1045,$O1045),0),0)</f>
        <v>0</v>
      </c>
      <c r="EP1045" s="92">
        <f>IFERROR(IF(OR($L1045="Crescimento Vegetativo Água",$L1045="Crescimento Vegetativo Esgoto"),IF('[22]Resumo Projetos 2021'!$C$7="Capex Financeiro",$R1045,$O1045),0),0)</f>
        <v>0</v>
      </c>
      <c r="EQ1045" s="92">
        <f>IFERROR(IF($L1045="Fiscalização",IF('[22]Resumo Projetos 2021'!$C$7="Capex Financeiro",$R1045,$O1045),0)+IF($L1045="Corte e Religação",IF('[22]Resumo Projetos 2021'!$C$7="Capex Financeiro",$R1045,$O1045),0),0)</f>
        <v>0</v>
      </c>
      <c r="ER1045" s="92">
        <f>IFERROR(IF($L1045="Manutenção de Valor",IF('[22]Resumo Projetos 2021'!$C$7="Capex Financeiro",$R1045,$O1045),0),0)</f>
        <v>0</v>
      </c>
      <c r="ES1045" s="92">
        <f>IFERROR(IF($L1045="Geração de Valor",IF('[22]Resumo Projetos 2021'!$C$7="Capex Financeiro",$R1045,$O1045),0),0)</f>
        <v>0</v>
      </c>
      <c r="ET1045" s="94"/>
      <c r="EU1045" s="95"/>
      <c r="EV1045" s="92" t="e">
        <f t="shared" si="240"/>
        <v>#VALUE!</v>
      </c>
      <c r="EW1045" s="92" t="e">
        <f t="shared" si="241"/>
        <v>#VALUE!</v>
      </c>
      <c r="FF1045" s="31">
        <f>DL1045-IFERROR(VLOOKUP($B1045,#REF!,COLUMNS($B:DL),0),0)</f>
        <v>0</v>
      </c>
      <c r="FG1045" s="31">
        <f>DY1045-IFERROR(VLOOKUP($B1045&amp;"Ebitda Gerencial",#REF!,COLUMNS(#REF!),0),0)</f>
        <v>0</v>
      </c>
      <c r="FH1045" s="31">
        <f>DZ1045-IFERROR(VLOOKUP($B1045&amp;"Ebitda Gerencial",#REF!,COLUMNS(#REF!),0),0)</f>
        <v>0</v>
      </c>
    </row>
    <row r="1046" spans="1:164" ht="45" customHeight="1" outlineLevel="1" x14ac:dyDescent="0.25">
      <c r="A1046">
        <f t="shared" si="242"/>
        <v>1039</v>
      </c>
      <c r="B1046" s="77" t="e">
        <f>VLOOKUP(A1046,[22]db!A:C,3,0)</f>
        <v>#N/A</v>
      </c>
      <c r="C1046" s="78" t="str">
        <f t="shared" si="231"/>
        <v/>
      </c>
      <c r="D1046" s="78" t="e">
        <f>VLOOKUP(IF(F1046="Águas de Manaus Consolidado","Águas de Manaus",F1046)&amp;G1046,[22]db!C:E,COLUMNS([22]db!C:E),0)</f>
        <v>#N/A</v>
      </c>
      <c r="E1046" s="79" t="e">
        <f>VLOOKUP(IF(F1046="Águas de Manaus Consolidado","Águas de Manaus",F1046),[22]deparaV2!H:L,COLUMNS([22]deparaV2!H:L),0)</f>
        <v>#N/A</v>
      </c>
      <c r="F1046" s="80">
        <f>IFERROR(VLOOKUP($A1046,[22]db!$A:$G,COLUMNS([22]db!$A:F),0),0)</f>
        <v>0</v>
      </c>
      <c r="G1046" s="78">
        <f>IFERROR(VLOOKUP($A1046,[22]db!$A:$G,COLUMNS([22]db!$A:G),0),0)</f>
        <v>0</v>
      </c>
      <c r="H1046" s="79" t="str">
        <f>IFERROR(VLOOKUP($B1046,'[22]cpx0.10'!A:J,COLUMNS('[22]cpx0.10'!A:E),0),IF(G1046="Projeto 999","Outros Lançamentos",""))</f>
        <v/>
      </c>
      <c r="I1046" s="79" t="str">
        <f>IFERROR(VLOOKUP(B1046,'[22]cpx0.10'!A:L,COLUMNS('[22]cpx0.10'!A:L),0),"")</f>
        <v/>
      </c>
      <c r="J1046" s="78" t="str">
        <f>IFERROR(VLOOKUP($B1046,'[22]cpx0.10'!A:J,COLUMNS('[22]cpx0.10'!A:D),0),IF(G1046="Projeto 999","Outros Projetos",""))</f>
        <v/>
      </c>
      <c r="K1046" s="78"/>
      <c r="L1046" s="78" t="str">
        <f>IF(G1046="Projeto 999","Manutenção de Valor",IFERROR(IF(IF(VLOOKUP($J1046,[22]deparaV2!$D$13:$E$29,2,0)="sim",IF(VLOOKUP($B1046&amp;"Total de Investimentos - Caixa",[22]db!$D:$CM,COLUMNS([22]db!$D:$CL),0)=1,"Pequeno Porte",VLOOKUP($B1046&amp;"Total de Investimentos - Caixa",[22]db!$D:$CS,COLUMNS([22]db!$D:$CN),0)),J1046)=0,"Manutenção de valor",IF(VLOOKUP($J1046,[22]deparaV2!$D$13:$E$29,2,0)="sim",IF(VLOOKUP($B1046&amp;"Total de Investimentos - Caixa",[22]db!$D:$CM,COLUMNS([22]db!$D:$CL),0)=1,"Pequeno Porte",VLOOKUP($B1046&amp;"Total de Investimentos - Caixa",[22]db!$D:$CS,COLUMNS([22]db!$D:$CN),0)),J1046)),IFERROR(IF(IF(VLOOKUP($J1046,[22]deparaV2!$D$13:$E$29,2,0)="sim",IF(VLOOKUP($B1046&amp;"Total de Investimentos",[22]db!$D:$CM,COLUMNS([22]db!$D:$CL),0)=1,"Pequeno Porte",VLOOKUP($B1046&amp;"Total de Investimentos",[22]db!$D:$CS,COLUMNS([22]db!$D:$CN),0)),J1046)=0,"Manutenção de valor",IF(VLOOKUP($J1046,[22]deparaV2!$D$13:$E$29,2,0)="sim",IF(VLOOKUP($B1046&amp;"Total de Investimentos",[22]db!$D:$CM,COLUMNS([22]db!$D:$CL),0)=1,"Pequeno Porte",VLOOKUP($B1046&amp;"Total de Investimentos",[22]db!$D:$CS,COLUMNS([22]db!$D:$CN),0)),J1046)),"")))</f>
        <v/>
      </c>
      <c r="M1046" s="81" t="s">
        <v>91</v>
      </c>
      <c r="N1046" s="82">
        <f>IFERROR(-VLOOKUP($B1046&amp;$D$1,[22]db!$D:$CI,MATCH($H$1,[22]db!$D$5:$CI$5,0),0),0)+AH1046</f>
        <v>0</v>
      </c>
      <c r="O1046" s="82">
        <f>IFERROR(-VLOOKUP($B1046&amp;$D$1,[22]db!$D:$CI,MATCH($H$1+1,[22]db!$D$5:$CI$5,0),0)*(1-Y1046),0)+AH1046</f>
        <v>0</v>
      </c>
      <c r="P1046" s="83" t="e">
        <f t="shared" si="232"/>
        <v>#VALUE!</v>
      </c>
      <c r="Q1046" s="82">
        <f>IFERROR(-VLOOKUP($B1046&amp;$C$1,[22]db!$D:$CI,MATCH($H$1,[22]db!$D$5:$CI$5,0),0),0)+AH1046</f>
        <v>0</v>
      </c>
      <c r="R1046" s="82">
        <f>IFERROR(-VLOOKUP($B1046&amp;$C$1,[22]db!$D:$CI,MATCH($H$1+1,[22]db!$D$5:$CI$5,0),0)*(1-Y1046),0)+AH1046</f>
        <v>0</v>
      </c>
      <c r="S1046" s="82"/>
      <c r="T1046" s="82">
        <f>IFERROR(VLOOKUP($B1046&amp;"EBITDA Gerencial",[22]db!$D:$AI,MATCH($H$1,[22]db!$D$5:$CI$5,0),0),0)</f>
        <v>0</v>
      </c>
      <c r="U1046" s="82">
        <f>IFERROR(VLOOKUP($B1046&amp;"EBITDA Gerencial",[22]db!$D:$AI,MATCH($H$1+1,[22]db!$D$5:$CI$5,0),0),0)</f>
        <v>0</v>
      </c>
      <c r="V1046" s="82">
        <f>IFERROR(VLOOKUP($B1046,[22]Fluxos!$B:$F,COLUMNS([22]Fluxos!$B:E),0),0)</f>
        <v>0</v>
      </c>
      <c r="W1046" s="84">
        <f>IFERROR(VLOOKUP($B1046,[22]Fluxos!$B:$I,COLUMNS([22]Fluxos!$B:I),0),0)</f>
        <v>0</v>
      </c>
      <c r="X1046" s="84"/>
      <c r="Y1046" s="174"/>
      <c r="Z1046" s="175"/>
      <c r="AA1046" s="85" t="s">
        <v>90</v>
      </c>
      <c r="AC1046" s="86" t="e">
        <f t="shared" si="233"/>
        <v>#VALUE!</v>
      </c>
      <c r="AD1046" s="87" t="e">
        <f>SUMIFS('[22]Realizado por ano PEP'!$G:$G,'[22]Realizado por ano PEP'!$B:$B,'5. Projetos Capex'!$B1046)+SUMIFS('[22]Realizado por ano PEP'!$H:$H,'[22]Realizado por ano PEP'!$B:$B,'5. Projetos Capex'!$B1046)</f>
        <v>#VALUE!</v>
      </c>
      <c r="AE1046" s="87" t="e">
        <f>SUMIFS('[22]Realizado por ano PEP'!$F:$F,'[22]Realizado por ano PEP'!$B:$B,'5. Projetos Capex'!$B1046)+SUMIFS('[22]Realizado por ano PEP'!$E:$E,'[22]Realizado por ano PEP'!$B:$B,'5. Projetos Capex'!$B1046)</f>
        <v>#VALUE!</v>
      </c>
      <c r="AF1046">
        <f t="shared" si="243"/>
        <v>0</v>
      </c>
      <c r="AG1046" s="85" t="e">
        <f>IF(COUNTIF('[22]Ajuste PR - Ibura E LVE'!$J$5:$J$487,'5. Projetos Capex'!$B1046)&lt;&gt;0,"Sim","Não")</f>
        <v>#VALUE!</v>
      </c>
      <c r="AH1046" s="85">
        <f>IFERROR(-VLOOKUP(B1046,'[22]Ajuste PR - Ibura E LVE'!$J:$N,COLUMNS('[22]Ajuste PR - Ibura E LVE'!J:N),0),0)</f>
        <v>0</v>
      </c>
      <c r="AJ1046" s="88" t="e">
        <f>VLOOKUP($B1046,'[22]cpx0.10'!$A:$J,COLUMNS(A:J),0)</f>
        <v>#N/A</v>
      </c>
      <c r="AK1046" s="88" t="e">
        <f>VLOOKUP($B1046,'[22]cpx0.10'!$A:$H,COLUMNS('[22]cpx0.10'!$A:G),0)</f>
        <v>#N/A</v>
      </c>
      <c r="AL1046" s="87" t="e">
        <f>VLOOKUP($B1046,'[22]cpx0.10'!$A:$H,COLUMNS('[22]cpx0.10'!$A:H),0)</f>
        <v>#N/A</v>
      </c>
      <c r="AP1046" s="86" t="e">
        <f>IFERROR(VLOOKUP($B1046&amp;$D$1,[22]db!$D:$Y,COLUMNS([22]db!$D:J),0),0)+IF($AG1046="sim",VLOOKUP($B1046,'[22]Ajuste PR - Ibura E LVE'!$J:$AA,COLUMNS('[22]Ajuste PR - Ibura E LVE'!$J:O),0),0)</f>
        <v>#VALUE!</v>
      </c>
      <c r="AQ1046" s="86" t="e">
        <f>IFERROR(VLOOKUP($B1046&amp;$D$1,[22]db!$D:$Y,COLUMNS([22]db!$D:K),0),0)+IF($AG1046="sim",VLOOKUP($B1046,'[22]Ajuste PR - Ibura E LVE'!$J:$AA,COLUMNS('[22]Ajuste PR - Ibura E LVE'!$J:P),0),0)</f>
        <v>#VALUE!</v>
      </c>
      <c r="AR1046" s="86" t="e">
        <f>IFERROR(VLOOKUP($B1046&amp;$D$1,[22]db!$D:$Y,COLUMNS([22]db!$D:L),0),0)+IF($AG1046="sim",VLOOKUP($B1046,'[22]Ajuste PR - Ibura E LVE'!$J:$AA,COLUMNS('[22]Ajuste PR - Ibura E LVE'!$J:Q),0),0)</f>
        <v>#VALUE!</v>
      </c>
      <c r="AS1046" s="86" t="e">
        <f>IFERROR(VLOOKUP($B1046&amp;$D$1,[22]db!$D:$Y,COLUMNS([22]db!$D:M),0),0)+IF($AG1046="sim",VLOOKUP($B1046,'[22]Ajuste PR - Ibura E LVE'!$J:$AA,COLUMNS('[22]Ajuste PR - Ibura E LVE'!$J:R),0),0)</f>
        <v>#VALUE!</v>
      </c>
      <c r="AT1046" s="86" t="e">
        <f>IFERROR(VLOOKUP($B1046&amp;$D$1,[22]db!$D:$Y,COLUMNS([22]db!$D:N),0),0)+IF($AG1046="sim",VLOOKUP($B1046,'[22]Ajuste PR - Ibura E LVE'!$J:$AA,COLUMNS('[22]Ajuste PR - Ibura E LVE'!$J:S),0),0)</f>
        <v>#VALUE!</v>
      </c>
      <c r="AU1046" s="86" t="e">
        <f>IFERROR(VLOOKUP($B1046&amp;$D$1,[22]db!$D:$Y,COLUMNS([22]db!$D:O),0),0)+IF($AG1046="sim",VLOOKUP($B1046,'[22]Ajuste PR - Ibura E LVE'!$J:$AA,COLUMNS('[22]Ajuste PR - Ibura E LVE'!$J:T),0),0)</f>
        <v>#VALUE!</v>
      </c>
      <c r="AV1046" s="86" t="e">
        <f>IFERROR(VLOOKUP($B1046&amp;$D$1,[22]db!$D:$Y,COLUMNS([22]db!$D:P),0),0)+IF($AG1046="sim",VLOOKUP($B1046,'[22]Ajuste PR - Ibura E LVE'!$J:$AA,COLUMNS('[22]Ajuste PR - Ibura E LVE'!$J:U),0),0)</f>
        <v>#VALUE!</v>
      </c>
      <c r="AW1046" s="86" t="e">
        <f>IFERROR(VLOOKUP($B1046&amp;$D$1,[22]db!$D:$Y,COLUMNS([22]db!$D:Q),0),0)+IF($AG1046="sim",VLOOKUP($B1046,'[22]Ajuste PR - Ibura E LVE'!$J:$AA,COLUMNS('[22]Ajuste PR - Ibura E LVE'!$J:V),0),0)</f>
        <v>#VALUE!</v>
      </c>
      <c r="AX1046" s="86" t="e">
        <f>IFERROR(VLOOKUP($B1046&amp;$D$1,[22]db!$D:$Y,COLUMNS([22]db!$D:R),0),0)+IF($AG1046="sim",VLOOKUP($B1046,'[22]Ajuste PR - Ibura E LVE'!$J:$AA,COLUMNS('[22]Ajuste PR - Ibura E LVE'!$J:W),0),0)</f>
        <v>#VALUE!</v>
      </c>
      <c r="AY1046" s="86" t="e">
        <f>IFERROR(VLOOKUP($B1046&amp;$D$1,[22]db!$D:$Y,COLUMNS([22]db!$D:S),0),0)+IF($AG1046="sim",VLOOKUP($B1046,'[22]Ajuste PR - Ibura E LVE'!$J:$AA,COLUMNS('[22]Ajuste PR - Ibura E LVE'!$J:X),0),0)</f>
        <v>#VALUE!</v>
      </c>
      <c r="AZ1046" s="86" t="e">
        <f>IFERROR(VLOOKUP($B1046&amp;$D$1,[22]db!$D:$Y,COLUMNS([22]db!$D:T),0),0)+IF($AG1046="sim",VLOOKUP($B1046,'[22]Ajuste PR - Ibura E LVE'!$J:$AA,COLUMNS('[22]Ajuste PR - Ibura E LVE'!$J:Y),0),0)</f>
        <v>#VALUE!</v>
      </c>
      <c r="BA1046" s="86" t="e">
        <f>IFERROR(VLOOKUP($B1046&amp;$D$1,[22]db!$D:$Y,COLUMNS([22]db!$D:U),0),0)+IF($AG1046="sim",VLOOKUP($B1046,'[22]Ajuste PR - Ibura E LVE'!$J:$AA,COLUMNS('[22]Ajuste PR - Ibura E LVE'!$J:Z),0),0)</f>
        <v>#VALUE!</v>
      </c>
      <c r="BB1046" s="89" t="e">
        <f t="shared" si="234"/>
        <v>#VALUE!</v>
      </c>
      <c r="BC1046" s="86">
        <f>IFERROR(VLOOKUP($B1046&amp;$D$1,[22]db!$D:$Y,COLUMNS([22]db!$D:W),0),0)</f>
        <v>0</v>
      </c>
      <c r="BD1046" s="86">
        <f>IFERROR(VLOOKUP($B1046&amp;$D$1,[22]db!$D:$Y,COLUMNS([22]db!$D:X),0),0)</f>
        <v>0</v>
      </c>
      <c r="BE1046" s="86">
        <f>IFERROR(VLOOKUP($B1046&amp;$D$1,[22]db!$D:Y,COLUMNS([22]db!$D:Y),0),0)</f>
        <v>0</v>
      </c>
      <c r="BF1046" s="86">
        <f>IFERROR(VLOOKUP($B1046&amp;$D$1,[22]db!$D:Z,COLUMNS([22]db!$D:Z),0),0)</f>
        <v>0</v>
      </c>
      <c r="BG1046" s="86">
        <f>IFERROR(VLOOKUP($B1046&amp;$D$1,[22]db!$D:AA,COLUMNS([22]db!$D:AA),0),0)</f>
        <v>0</v>
      </c>
      <c r="BH1046" s="86">
        <f>IFERROR(VLOOKUP($B1046&amp;$D$1,[22]db!$D:AB,COLUMNS([22]db!$D:AB),0),0)</f>
        <v>0</v>
      </c>
      <c r="BI1046" s="86">
        <f>IFERROR(VLOOKUP($B1046&amp;$D$1,[22]db!$D:AC,COLUMNS([22]db!$D:AC),0),0)</f>
        <v>0</v>
      </c>
      <c r="BJ1046" s="86">
        <f>IFERROR(VLOOKUP($B1046&amp;$D$1,[22]db!$D:AD,COLUMNS([22]db!$D:AD),0),0)</f>
        <v>0</v>
      </c>
      <c r="BK1046" s="86">
        <f>IFERROR(VLOOKUP($B1046&amp;$D$1,[22]db!$D:AE,COLUMNS([22]db!$D:AE),0),0)</f>
        <v>0</v>
      </c>
      <c r="BL1046" s="86">
        <f>IFERROR(VLOOKUP($B1046&amp;$D$1,[22]db!$D:AF,COLUMNS([22]db!$D:AF),0),0)</f>
        <v>0</v>
      </c>
      <c r="BM1046" s="86">
        <f>IFERROR(VLOOKUP($B1046&amp;$D$1,[22]db!$D:AG,COLUMNS([22]db!$D:AG),0),0)</f>
        <v>0</v>
      </c>
      <c r="BN1046" s="86">
        <f>IFERROR(VLOOKUP($B1046&amp;$D$1,[22]db!$D:AH,COLUMNS([22]db!$D:AH),0),0)</f>
        <v>0</v>
      </c>
      <c r="BO1046" s="90">
        <f t="shared" si="235"/>
        <v>0</v>
      </c>
      <c r="BP1046" s="90">
        <f>IFERROR(VLOOKUP($B1046&amp;$D$1,[22]db!$D:AV,COLUMNS([22]db!$D:AV),0),0)</f>
        <v>0</v>
      </c>
      <c r="BQ1046" s="90">
        <f>IFERROR(VLOOKUP($B1046&amp;$D$1,[22]db!$D:AW,COLUMNS([22]db!$D:AW),0),0)</f>
        <v>0</v>
      </c>
      <c r="BR1046" s="90">
        <f>IFERROR(VLOOKUP($B1046&amp;$D$1,[22]db!$D:AX,COLUMNS([22]db!$D:AX),0),0)</f>
        <v>0</v>
      </c>
      <c r="BS1046" s="91">
        <f>IFERROR(VLOOKUP($B1046&amp;$D$1,[22]db!$D:AM,COLUMNS([22]db!$D:I),0),0)</f>
        <v>0</v>
      </c>
      <c r="BU1046" s="86" t="e">
        <f>IFERROR(VLOOKUP($B1046&amp;$C$1,[22]db!$D:$Y,COLUMNS([22]db!$D:J),0),0)+IF($AG1046="sim",VLOOKUP($B1046,'[22]Ajuste PR - Ibura E LVE'!$J:$AA,COLUMNS('[22]Ajuste PR - Ibura E LVE'!$J:O),0),0)</f>
        <v>#VALUE!</v>
      </c>
      <c r="BV1046" s="86" t="e">
        <f>IFERROR(VLOOKUP($B1046&amp;$C$1,[22]db!$D:$Y,COLUMNS([22]db!$D:K),0),0)+IF($AG1046="sim",VLOOKUP($B1046,'[22]Ajuste PR - Ibura E LVE'!$J:$AA,COLUMNS('[22]Ajuste PR - Ibura E LVE'!$J:P),0),0)</f>
        <v>#VALUE!</v>
      </c>
      <c r="BW1046" s="86" t="e">
        <f>IFERROR(VLOOKUP($B1046&amp;$C$1,[22]db!$D:$Y,COLUMNS([22]db!$D:L),0),0)+IF($AG1046="sim",VLOOKUP($B1046,'[22]Ajuste PR - Ibura E LVE'!$J:$AA,COLUMNS('[22]Ajuste PR - Ibura E LVE'!$J:Q),0),0)</f>
        <v>#VALUE!</v>
      </c>
      <c r="BX1046" s="86" t="e">
        <f>IFERROR(VLOOKUP($B1046&amp;$C$1,[22]db!$D:$Y,COLUMNS([22]db!$D:M),0),0)+IF($AG1046="sim",VLOOKUP($B1046,'[22]Ajuste PR - Ibura E LVE'!$J:$AA,COLUMNS('[22]Ajuste PR - Ibura E LVE'!$J:R),0),0)</f>
        <v>#VALUE!</v>
      </c>
      <c r="BY1046" s="86" t="e">
        <f>IFERROR(VLOOKUP($B1046&amp;$C$1,[22]db!$D:$Y,COLUMNS([22]db!$D:N),0),0)+IF($AG1046="sim",VLOOKUP($B1046,'[22]Ajuste PR - Ibura E LVE'!$J:$AA,COLUMNS('[22]Ajuste PR - Ibura E LVE'!$J:S),0),0)</f>
        <v>#VALUE!</v>
      </c>
      <c r="BZ1046" s="86" t="e">
        <f>IFERROR(VLOOKUP($B1046&amp;$C$1,[22]db!$D:$Y,COLUMNS([22]db!$D:O),0),0)+IF($AG1046="sim",VLOOKUP($B1046,'[22]Ajuste PR - Ibura E LVE'!$J:$AA,COLUMNS('[22]Ajuste PR - Ibura E LVE'!$J:T),0),0)</f>
        <v>#VALUE!</v>
      </c>
      <c r="CA1046" s="86" t="e">
        <f>IFERROR(VLOOKUP($B1046&amp;$C$1,[22]db!$D:$Y,COLUMNS([22]db!$D:P),0),0)+IF($AG1046="sim",VLOOKUP($B1046,'[22]Ajuste PR - Ibura E LVE'!$J:$AA,COLUMNS('[22]Ajuste PR - Ibura E LVE'!$J:U),0),0)</f>
        <v>#VALUE!</v>
      </c>
      <c r="CB1046" s="86" t="e">
        <f>IFERROR(VLOOKUP($B1046&amp;$C$1,[22]db!$D:$Y,COLUMNS([22]db!$D:Q),0),0)+IF($AG1046="sim",VLOOKUP($B1046,'[22]Ajuste PR - Ibura E LVE'!$J:$AA,COLUMNS('[22]Ajuste PR - Ibura E LVE'!$J:V),0),0)</f>
        <v>#VALUE!</v>
      </c>
      <c r="CC1046" s="86" t="e">
        <f>IFERROR(VLOOKUP($B1046&amp;$C$1,[22]db!$D:$Y,COLUMNS([22]db!$D:R),0),0)+IF($AG1046="sim",VLOOKUP($B1046,'[22]Ajuste PR - Ibura E LVE'!$J:$AA,COLUMNS('[22]Ajuste PR - Ibura E LVE'!$J:W),0),0)</f>
        <v>#VALUE!</v>
      </c>
      <c r="CD1046" s="86" t="e">
        <f>IFERROR(VLOOKUP($B1046&amp;$C$1,[22]db!$D:$Y,COLUMNS([22]db!$D:S),0),0)+IF($AG1046="sim",VLOOKUP($B1046,'[22]Ajuste PR - Ibura E LVE'!$J:$AA,COLUMNS('[22]Ajuste PR - Ibura E LVE'!$J:X),0),0)</f>
        <v>#VALUE!</v>
      </c>
      <c r="CE1046" s="86" t="e">
        <f>IFERROR(VLOOKUP($B1046&amp;$C$1,[22]db!$D:$Y,COLUMNS([22]db!$D:T),0),0)+IF($AG1046="sim",VLOOKUP($B1046,'[22]Ajuste PR - Ibura E LVE'!$J:$AA,COLUMNS('[22]Ajuste PR - Ibura E LVE'!$J:Y),0),0)</f>
        <v>#VALUE!</v>
      </c>
      <c r="CF1046" s="86" t="e">
        <f>IFERROR(VLOOKUP($B1046&amp;$C$1,[22]db!$D:$Y,COLUMNS([22]db!$D:U),0),0)+IF($AG1046="sim",VLOOKUP($B1046,'[22]Ajuste PR - Ibura E LVE'!$J:$AA,COLUMNS('[22]Ajuste PR - Ibura E LVE'!$J:Z),0),0)</f>
        <v>#VALUE!</v>
      </c>
      <c r="CG1046" s="89" t="e">
        <f t="shared" si="236"/>
        <v>#VALUE!</v>
      </c>
      <c r="CH1046" s="86">
        <f>IFERROR(VLOOKUP($B1046&amp;$C$1,[22]db!$D:$Y,COLUMNS([22]db!$D:W),0),0)</f>
        <v>0</v>
      </c>
      <c r="CI1046" s="86">
        <f>IFERROR(VLOOKUP($B1046&amp;$C$1,[22]db!$D:Y,COLUMNS([22]db!$D:X),0),0)</f>
        <v>0</v>
      </c>
      <c r="CJ1046" s="86">
        <f>IFERROR(VLOOKUP($B1046&amp;$C$1,[22]db!$D:Z,COLUMNS([22]db!$D:Y),0),0)</f>
        <v>0</v>
      </c>
      <c r="CK1046" s="86">
        <f>IFERROR(VLOOKUP($B1046&amp;$C$1,[22]db!$D:AA,COLUMNS([22]db!$D:Z),0),0)</f>
        <v>0</v>
      </c>
      <c r="CL1046" s="86">
        <f>IFERROR(VLOOKUP($B1046&amp;$C$1,[22]db!$D:AB,COLUMNS([22]db!$D:AA),0),0)</f>
        <v>0</v>
      </c>
      <c r="CM1046" s="86">
        <f>IFERROR(VLOOKUP($B1046&amp;$C$1,[22]db!$D:AC,COLUMNS([22]db!$D:AB),0),0)</f>
        <v>0</v>
      </c>
      <c r="CN1046" s="86">
        <f>IFERROR(VLOOKUP($B1046&amp;$C$1,[22]db!$D:AD,COLUMNS([22]db!$D:AC),0),0)</f>
        <v>0</v>
      </c>
      <c r="CO1046" s="86">
        <f>IFERROR(VLOOKUP($B1046&amp;$C$1,[22]db!$D:AE,COLUMNS([22]db!$D:AD),0),0)</f>
        <v>0</v>
      </c>
      <c r="CP1046" s="86">
        <f>IFERROR(VLOOKUP($B1046&amp;$C$1,[22]db!$D:AF,COLUMNS([22]db!$D:AE),0),0)</f>
        <v>0</v>
      </c>
      <c r="CQ1046" s="86">
        <f>IFERROR(VLOOKUP($B1046&amp;$C$1,[22]db!$D:AG,COLUMNS([22]db!$D:AF),0),0)</f>
        <v>0</v>
      </c>
      <c r="CR1046" s="86">
        <f>IFERROR(VLOOKUP($B1046&amp;$C$1,[22]db!$D:AH,COLUMNS([22]db!$D:AG),0),0)</f>
        <v>0</v>
      </c>
      <c r="CS1046" s="86">
        <f>IFERROR(VLOOKUP($B1046&amp;$C$1,[22]db!$D:AI,COLUMNS([22]db!$D:AH),0),0)</f>
        <v>0</v>
      </c>
      <c r="CT1046" s="90">
        <f t="shared" si="237"/>
        <v>0</v>
      </c>
      <c r="CU1046" s="90">
        <f>IFERROR(VLOOKUP($B1046&amp;$C$1,[22]db!$D:AV,COLUMNS([22]db!$D:AV),0),0)</f>
        <v>0</v>
      </c>
      <c r="CV1046" s="90">
        <f>IFERROR(VLOOKUP($B1046&amp;$C$1,[22]db!$D:AW,COLUMNS([22]db!$D:AW),0),0)</f>
        <v>0</v>
      </c>
      <c r="CW1046" s="90">
        <f>IFERROR(VLOOKUP($B1046&amp;$C$1,[22]db!$D:AX,COLUMNS([22]db!$D:AX),0),0)</f>
        <v>0</v>
      </c>
      <c r="CX1046" s="91">
        <f>IFERROR(VLOOKUP($B1046&amp;$C$1,[22]db!$D:AN,COLUMNS([22]db!$D:I),0),0)</f>
        <v>0</v>
      </c>
      <c r="CZ1046" s="86">
        <f>IFERROR(VLOOKUP($B1046&amp;"EBITDA Gerencial",[22]db!$D:Y,COLUMNS([22]db!$D:J),0),0)</f>
        <v>0</v>
      </c>
      <c r="DA1046" s="86">
        <f>IFERROR(VLOOKUP($B1046&amp;"EBITDA Gerencial",[22]db!$D:Z,COLUMNS([22]db!$D:K),0),0)</f>
        <v>0</v>
      </c>
      <c r="DB1046" s="86">
        <f>IFERROR(VLOOKUP($B1046&amp;"EBITDA Gerencial",[22]db!$D:AA,COLUMNS([22]db!$D:L),0),0)</f>
        <v>0</v>
      </c>
      <c r="DC1046" s="86">
        <f>IFERROR(VLOOKUP($B1046&amp;"EBITDA Gerencial",[22]db!$D:AB,COLUMNS([22]db!$D:M),0),0)</f>
        <v>0</v>
      </c>
      <c r="DD1046" s="86">
        <f>IFERROR(VLOOKUP($B1046&amp;"EBITDA Gerencial",[22]db!$D:AC,COLUMNS([22]db!$D:N),0),0)</f>
        <v>0</v>
      </c>
      <c r="DE1046" s="86">
        <f>IFERROR(VLOOKUP($B1046&amp;"EBITDA Gerencial",[22]db!$D:AD,COLUMNS([22]db!$D:O),0),0)</f>
        <v>0</v>
      </c>
      <c r="DF1046" s="86">
        <f>IFERROR(VLOOKUP($B1046&amp;"EBITDA Gerencial",[22]db!$D:AE,COLUMNS([22]db!$D:P),0),0)</f>
        <v>0</v>
      </c>
      <c r="DG1046" s="86">
        <f>IFERROR(VLOOKUP($B1046&amp;"EBITDA Gerencial",[22]db!$D:AF,COLUMNS([22]db!$D:Q),0),0)</f>
        <v>0</v>
      </c>
      <c r="DH1046" s="86">
        <f>IFERROR(VLOOKUP($B1046&amp;"EBITDA Gerencial",[22]db!$D:AG,COLUMNS([22]db!$D:R),0),0)</f>
        <v>0</v>
      </c>
      <c r="DI1046" s="86">
        <f>IFERROR(VLOOKUP($B1046&amp;"EBITDA Gerencial",[22]db!$D:AH,COLUMNS([22]db!$D:S),0),0)</f>
        <v>0</v>
      </c>
      <c r="DJ1046" s="86">
        <f>IFERROR(VLOOKUP($B1046&amp;"EBITDA Gerencial",[22]db!$D:AI,COLUMNS([22]db!$D:T),0),0)</f>
        <v>0</v>
      </c>
      <c r="DK1046" s="86">
        <f>IFERROR(VLOOKUP($B1046&amp;"EBITDA Gerencial",[22]db!$D:AJ,COLUMNS([22]db!$D:U),0),0)</f>
        <v>0</v>
      </c>
      <c r="DL1046" s="89">
        <f t="shared" si="238"/>
        <v>0</v>
      </c>
      <c r="DM1046" s="86">
        <f>IFERROR(VLOOKUP($B1046&amp;"EBITDA Gerencial",[22]db!$D:AL,COLUMNS([22]db!$D:W),0),0)</f>
        <v>0</v>
      </c>
      <c r="DN1046" s="86">
        <f>IFERROR(VLOOKUP($B1046&amp;"EBITDA Gerencial",[22]db!$D:AM,COLUMNS([22]db!$D:X),0),0)</f>
        <v>0</v>
      </c>
      <c r="DO1046" s="86">
        <f>IFERROR(VLOOKUP($B1046&amp;"EBITDA Gerencial",[22]db!$D:AN,COLUMNS([22]db!$D:Y),0),0)</f>
        <v>0</v>
      </c>
      <c r="DP1046" s="86">
        <f>IFERROR(VLOOKUP($B1046&amp;"EBITDA Gerencial",[22]db!$D:AO,COLUMNS([22]db!$D:Z),0),0)</f>
        <v>0</v>
      </c>
      <c r="DQ1046" s="86">
        <f>IFERROR(VLOOKUP($B1046&amp;"EBITDA Gerencial",[22]db!$D:AP,COLUMNS([22]db!$D:AA),0),0)</f>
        <v>0</v>
      </c>
      <c r="DR1046" s="86">
        <f>IFERROR(VLOOKUP($B1046&amp;"EBITDA Gerencial",[22]db!$D:AQ,COLUMNS([22]db!$D:AB),0),0)</f>
        <v>0</v>
      </c>
      <c r="DS1046" s="86">
        <f>IFERROR(VLOOKUP($B1046&amp;"EBITDA Gerencial",[22]db!$D:AR,COLUMNS([22]db!$D:AC),0),0)</f>
        <v>0</v>
      </c>
      <c r="DT1046" s="86">
        <f>IFERROR(VLOOKUP($B1046&amp;"EBITDA Gerencial",[22]db!$D:AS,COLUMNS([22]db!$D:AD),0),0)</f>
        <v>0</v>
      </c>
      <c r="DU1046" s="86">
        <f>IFERROR(VLOOKUP($B1046&amp;"EBITDA Gerencial",[22]db!$D:AT,COLUMNS([22]db!$D:AE),0),0)</f>
        <v>0</v>
      </c>
      <c r="DV1046" s="86">
        <f>IFERROR(VLOOKUP($B1046&amp;"EBITDA Gerencial",[22]db!$D:AU,COLUMNS([22]db!$D:AF),0),0)</f>
        <v>0</v>
      </c>
      <c r="DW1046" s="86">
        <f>IFERROR(VLOOKUP($B1046&amp;"EBITDA Gerencial",[22]db!$D:AV,COLUMNS([22]db!$D:AG),0),0)</f>
        <v>0</v>
      </c>
      <c r="DX1046" s="86">
        <f>IFERROR(VLOOKUP($B1046&amp;"EBITDA Gerencial",[22]db!$D:AW,COLUMNS([22]db!$D:AH),0),0)</f>
        <v>0</v>
      </c>
      <c r="DY1046" s="90">
        <f t="shared" si="239"/>
        <v>0</v>
      </c>
      <c r="DZ1046" s="90">
        <f>IFERROR(VLOOKUP($B1046&amp;"Ebitda Gerencial",[22]db!$D:AV,COLUMNS([22]db!$D:AV),0),0)</f>
        <v>0</v>
      </c>
      <c r="EA1046" s="90">
        <f>IFERROR(VLOOKUP($B1046&amp;"Ebitda Gerencial",[22]db!$D:AW,COLUMNS([22]db!$D:AW),0),0)</f>
        <v>0</v>
      </c>
      <c r="EB1046" s="90">
        <f>IFERROR(VLOOKUP($B1046&amp;"Ebitda Gerencial",[22]db!$D:AX,COLUMNS([22]db!$D:AX),0),0)</f>
        <v>0</v>
      </c>
      <c r="EC1046" s="90">
        <f>IFERROR(VLOOKUP($B1046&amp;"Ebitda Gerencial",[22]db!$D:AY,COLUMNS([22]db!$D:AY),0),0)</f>
        <v>0</v>
      </c>
      <c r="EE1046" s="92">
        <f>IFERROR(IF($L1046="Pequeno Porte",IF('[22]Resumo Projetos 2020'!$C$7="Capex Financeiro",$Q1046,$N1046),0),0)</f>
        <v>0</v>
      </c>
      <c r="EF1046" s="92">
        <f>IFERROR(IF($L1046="Continuidade Operacional",IF('[22]Resumo Projetos 2020'!$C$7="Capex Financeiro",$Q1046,$N1046),0),0)</f>
        <v>0</v>
      </c>
      <c r="EG1046" s="92">
        <f>IFERROR(IF($L1046="Projetos Engenharia",IF('[22]Resumo Projetos 2020'!$C$7="Capex Financeiro",$Q1046,$N1046),0),0)</f>
        <v>0</v>
      </c>
      <c r="EH1046" s="92">
        <f>IFERROR(IF(OR($L1046="Crescimento Vegetativo Água",$L1046="Crescimento Vegetativo Esgoto"),IF('[22]Resumo Projetos 2020'!$C$7="Capex Financeiro",$Q1046,$N1046),0),0)</f>
        <v>0</v>
      </c>
      <c r="EI1046" s="92">
        <f>IFERROR(IF($L1046="Fiscalização",IF('[22]Resumo Projetos 2020'!$C$7="Capex Financeiro",$Q1046,$N1046),0)+IF($L1046="Corte e Religação",IF('[22]Resumo Projetos 2020'!$C$7="Capex Financeiro",$Q1046,$N1046),0),0)</f>
        <v>0</v>
      </c>
      <c r="EJ1046" s="92">
        <f>IFERROR(IF($L1046="Manutenção de Valor",IF('[22]Resumo Projetos 2020'!$C$7="Capex Financeiro",$Q1046,$N1046),0),0)</f>
        <v>0</v>
      </c>
      <c r="EK1046" s="92">
        <f>IFERROR(IF($L1046="Geração de Valor",IF('[22]Resumo Projetos 2020'!$C$7="Capex Financeiro",$Q1046,$N1046),0),0)</f>
        <v>0</v>
      </c>
      <c r="EL1046" s="93" t="e">
        <f t="shared" si="244"/>
        <v>#VALUE!</v>
      </c>
      <c r="EM1046" s="92">
        <f>IFERROR(IF($L1046="Pequeno Porte",IF('[22]Resumo Projetos 2021'!$C$7="Capex Financeiro",$R1046,$O1046),0),0)</f>
        <v>0</v>
      </c>
      <c r="EN1046" s="92">
        <f>IFERROR(IF($L1046="Continuidade Operacional",IF('[22]Resumo Projetos 2021'!$C$7="Capex Financeiro",$R1046,$O1046),0),0)</f>
        <v>0</v>
      </c>
      <c r="EO1046" s="92">
        <f>IFERROR(IF($L1046="Projetos Engenharia",IF('[22]Resumo Projetos 2021'!$C$7="Capex Financeiro",$R1046,$O1046),0),0)</f>
        <v>0</v>
      </c>
      <c r="EP1046" s="92">
        <f>IFERROR(IF(OR($L1046="Crescimento Vegetativo Água",$L1046="Crescimento Vegetativo Esgoto"),IF('[22]Resumo Projetos 2021'!$C$7="Capex Financeiro",$R1046,$O1046),0),0)</f>
        <v>0</v>
      </c>
      <c r="EQ1046" s="92">
        <f>IFERROR(IF($L1046="Fiscalização",IF('[22]Resumo Projetos 2021'!$C$7="Capex Financeiro",$R1046,$O1046),0)+IF($L1046="Corte e Religação",IF('[22]Resumo Projetos 2021'!$C$7="Capex Financeiro",$R1046,$O1046),0),0)</f>
        <v>0</v>
      </c>
      <c r="ER1046" s="92">
        <f>IFERROR(IF($L1046="Manutenção de Valor",IF('[22]Resumo Projetos 2021'!$C$7="Capex Financeiro",$R1046,$O1046),0),0)</f>
        <v>0</v>
      </c>
      <c r="ES1046" s="92">
        <f>IFERROR(IF($L1046="Geração de Valor",IF('[22]Resumo Projetos 2021'!$C$7="Capex Financeiro",$R1046,$O1046),0),0)</f>
        <v>0</v>
      </c>
      <c r="ET1046" s="94"/>
      <c r="EU1046" s="95"/>
      <c r="EV1046" s="92" t="e">
        <f t="shared" si="240"/>
        <v>#VALUE!</v>
      </c>
      <c r="EW1046" s="92" t="e">
        <f t="shared" si="241"/>
        <v>#VALUE!</v>
      </c>
      <c r="FF1046" s="31">
        <f>DL1046-IFERROR(VLOOKUP($B1046,#REF!,COLUMNS($B:DL),0),0)</f>
        <v>0</v>
      </c>
      <c r="FG1046" s="31">
        <f>DY1046-IFERROR(VLOOKUP($B1046&amp;"Ebitda Gerencial",#REF!,COLUMNS(#REF!),0),0)</f>
        <v>0</v>
      </c>
      <c r="FH1046" s="31">
        <f>DZ1046-IFERROR(VLOOKUP($B1046&amp;"Ebitda Gerencial",#REF!,COLUMNS(#REF!),0),0)</f>
        <v>0</v>
      </c>
    </row>
    <row r="1047" spans="1:164" ht="45" customHeight="1" outlineLevel="1" x14ac:dyDescent="0.25">
      <c r="A1047">
        <f t="shared" si="242"/>
        <v>1040</v>
      </c>
      <c r="B1047" s="77" t="e">
        <f>VLOOKUP(A1047,[22]db!A:C,3,0)</f>
        <v>#N/A</v>
      </c>
      <c r="C1047" s="78" t="str">
        <f t="shared" si="231"/>
        <v/>
      </c>
      <c r="D1047" s="78" t="e">
        <f>VLOOKUP(IF(F1047="Águas de Manaus Consolidado","Águas de Manaus",F1047)&amp;G1047,[22]db!C:E,COLUMNS([22]db!C:E),0)</f>
        <v>#N/A</v>
      </c>
      <c r="E1047" s="79" t="e">
        <f>VLOOKUP(IF(F1047="Águas de Manaus Consolidado","Águas de Manaus",F1047),[22]deparaV2!H:L,COLUMNS([22]deparaV2!H:L),0)</f>
        <v>#N/A</v>
      </c>
      <c r="F1047" s="80">
        <f>IFERROR(VLOOKUP($A1047,[22]db!$A:$G,COLUMNS([22]db!$A:F),0),0)</f>
        <v>0</v>
      </c>
      <c r="G1047" s="78">
        <f>IFERROR(VLOOKUP($A1047,[22]db!$A:$G,COLUMNS([22]db!$A:G),0),0)</f>
        <v>0</v>
      </c>
      <c r="H1047" s="79" t="str">
        <f>IFERROR(VLOOKUP($B1047,'[22]cpx0.10'!A:J,COLUMNS('[22]cpx0.10'!A:E),0),IF(G1047="Projeto 999","Outros Lançamentos",""))</f>
        <v/>
      </c>
      <c r="I1047" s="79" t="str">
        <f>IFERROR(VLOOKUP(B1047,'[22]cpx0.10'!A:L,COLUMNS('[22]cpx0.10'!A:L),0),"")</f>
        <v/>
      </c>
      <c r="J1047" s="78" t="str">
        <f>IFERROR(VLOOKUP($B1047,'[22]cpx0.10'!A:J,COLUMNS('[22]cpx0.10'!A:D),0),IF(G1047="Projeto 999","Outros Projetos",""))</f>
        <v/>
      </c>
      <c r="K1047" s="78"/>
      <c r="L1047" s="78" t="str">
        <f>IF(G1047="Projeto 999","Manutenção de Valor",IFERROR(IF(IF(VLOOKUP($J1047,[22]deparaV2!$D$13:$E$29,2,0)="sim",IF(VLOOKUP($B1047&amp;"Total de Investimentos - Caixa",[22]db!$D:$CM,COLUMNS([22]db!$D:$CL),0)=1,"Pequeno Porte",VLOOKUP($B1047&amp;"Total de Investimentos - Caixa",[22]db!$D:$CS,COLUMNS([22]db!$D:$CN),0)),J1047)=0,"Manutenção de valor",IF(VLOOKUP($J1047,[22]deparaV2!$D$13:$E$29,2,0)="sim",IF(VLOOKUP($B1047&amp;"Total de Investimentos - Caixa",[22]db!$D:$CM,COLUMNS([22]db!$D:$CL),0)=1,"Pequeno Porte",VLOOKUP($B1047&amp;"Total de Investimentos - Caixa",[22]db!$D:$CS,COLUMNS([22]db!$D:$CN),0)),J1047)),IFERROR(IF(IF(VLOOKUP($J1047,[22]deparaV2!$D$13:$E$29,2,0)="sim",IF(VLOOKUP($B1047&amp;"Total de Investimentos",[22]db!$D:$CM,COLUMNS([22]db!$D:$CL),0)=1,"Pequeno Porte",VLOOKUP($B1047&amp;"Total de Investimentos",[22]db!$D:$CS,COLUMNS([22]db!$D:$CN),0)),J1047)=0,"Manutenção de valor",IF(VLOOKUP($J1047,[22]deparaV2!$D$13:$E$29,2,0)="sim",IF(VLOOKUP($B1047&amp;"Total de Investimentos",[22]db!$D:$CM,COLUMNS([22]db!$D:$CL),0)=1,"Pequeno Porte",VLOOKUP($B1047&amp;"Total de Investimentos",[22]db!$D:$CS,COLUMNS([22]db!$D:$CN),0)),J1047)),"")))</f>
        <v/>
      </c>
      <c r="M1047" s="81" t="s">
        <v>89</v>
      </c>
      <c r="N1047" s="82">
        <f>IFERROR(-VLOOKUP($B1047&amp;$D$1,[22]db!$D:$CI,MATCH($H$1,[22]db!$D$5:$CI$5,0),0),0)+AH1047</f>
        <v>0</v>
      </c>
      <c r="O1047" s="82">
        <f>IFERROR(-VLOOKUP($B1047&amp;$D$1,[22]db!$D:$CI,MATCH($H$1+1,[22]db!$D$5:$CI$5,0),0)*(1-Y1047),0)+AH1047</f>
        <v>0</v>
      </c>
      <c r="P1047" s="83" t="e">
        <f t="shared" si="232"/>
        <v>#VALUE!</v>
      </c>
      <c r="Q1047" s="82">
        <f>IFERROR(-VLOOKUP($B1047&amp;$C$1,[22]db!$D:$CI,MATCH($H$1,[22]db!$D$5:$CI$5,0),0),0)+AH1047</f>
        <v>0</v>
      </c>
      <c r="R1047" s="82">
        <f>IFERROR(-VLOOKUP($B1047&amp;$C$1,[22]db!$D:$CI,MATCH($H$1+1,[22]db!$D$5:$CI$5,0),0)*(1-Y1047),0)+AH1047</f>
        <v>0</v>
      </c>
      <c r="S1047" s="82"/>
      <c r="T1047" s="82">
        <f>IFERROR(VLOOKUP($B1047&amp;"EBITDA Gerencial",[22]db!$D:$AI,MATCH($H$1,[22]db!$D$5:$CI$5,0),0),0)</f>
        <v>0</v>
      </c>
      <c r="U1047" s="82">
        <f>IFERROR(VLOOKUP($B1047&amp;"EBITDA Gerencial",[22]db!$D:$AI,MATCH($H$1+1,[22]db!$D$5:$CI$5,0),0),0)</f>
        <v>0</v>
      </c>
      <c r="V1047" s="82">
        <f>IFERROR(VLOOKUP($B1047,[22]Fluxos!$B:$F,COLUMNS([22]Fluxos!$B:E),0),0)</f>
        <v>0</v>
      </c>
      <c r="W1047" s="84">
        <f>IFERROR(VLOOKUP($B1047,[22]Fluxos!$B:$I,COLUMNS([22]Fluxos!$B:I),0),0)</f>
        <v>0</v>
      </c>
      <c r="X1047" s="84"/>
      <c r="Y1047" s="174"/>
      <c r="Z1047" s="175"/>
      <c r="AA1047" s="85" t="s">
        <v>90</v>
      </c>
      <c r="AC1047" s="86" t="e">
        <f t="shared" si="233"/>
        <v>#VALUE!</v>
      </c>
      <c r="AD1047" s="87" t="e">
        <f>SUMIFS('[22]Realizado por ano PEP'!$G:$G,'[22]Realizado por ano PEP'!$B:$B,'5. Projetos Capex'!$B1047)+SUMIFS('[22]Realizado por ano PEP'!$H:$H,'[22]Realizado por ano PEP'!$B:$B,'5. Projetos Capex'!$B1047)</f>
        <v>#VALUE!</v>
      </c>
      <c r="AE1047" s="87" t="e">
        <f>SUMIFS('[22]Realizado por ano PEP'!$F:$F,'[22]Realizado por ano PEP'!$B:$B,'5. Projetos Capex'!$B1047)+SUMIFS('[22]Realizado por ano PEP'!$E:$E,'[22]Realizado por ano PEP'!$B:$B,'5. Projetos Capex'!$B1047)</f>
        <v>#VALUE!</v>
      </c>
      <c r="AF1047">
        <f t="shared" si="243"/>
        <v>0</v>
      </c>
      <c r="AG1047" s="85" t="e">
        <f>IF(COUNTIF('[22]Ajuste PR - Ibura E LVE'!$J$5:$J$487,'5. Projetos Capex'!$B1047)&lt;&gt;0,"Sim","Não")</f>
        <v>#VALUE!</v>
      </c>
      <c r="AH1047" s="85">
        <f>IFERROR(-VLOOKUP(B1047,'[22]Ajuste PR - Ibura E LVE'!$J:$N,COLUMNS('[22]Ajuste PR - Ibura E LVE'!J:N),0),0)</f>
        <v>0</v>
      </c>
      <c r="AJ1047" s="88" t="e">
        <f>VLOOKUP($B1047,'[22]cpx0.10'!$A:$J,COLUMNS(A:J),0)</f>
        <v>#N/A</v>
      </c>
      <c r="AK1047" s="88" t="e">
        <f>VLOOKUP($B1047,'[22]cpx0.10'!$A:$H,COLUMNS('[22]cpx0.10'!$A:G),0)</f>
        <v>#N/A</v>
      </c>
      <c r="AL1047" s="87" t="e">
        <f>VLOOKUP($B1047,'[22]cpx0.10'!$A:$H,COLUMNS('[22]cpx0.10'!$A:H),0)</f>
        <v>#N/A</v>
      </c>
      <c r="AP1047" s="86" t="e">
        <f>IFERROR(VLOOKUP($B1047&amp;$D$1,[22]db!$D:$Y,COLUMNS([22]db!$D:J),0),0)+IF($AG1047="sim",VLOOKUP($B1047,'[22]Ajuste PR - Ibura E LVE'!$J:$AA,COLUMNS('[22]Ajuste PR - Ibura E LVE'!$J:O),0),0)</f>
        <v>#VALUE!</v>
      </c>
      <c r="AQ1047" s="86" t="e">
        <f>IFERROR(VLOOKUP($B1047&amp;$D$1,[22]db!$D:$Y,COLUMNS([22]db!$D:K),0),0)+IF($AG1047="sim",VLOOKUP($B1047,'[22]Ajuste PR - Ibura E LVE'!$J:$AA,COLUMNS('[22]Ajuste PR - Ibura E LVE'!$J:P),0),0)</f>
        <v>#VALUE!</v>
      </c>
      <c r="AR1047" s="86" t="e">
        <f>IFERROR(VLOOKUP($B1047&amp;$D$1,[22]db!$D:$Y,COLUMNS([22]db!$D:L),0),0)+IF($AG1047="sim",VLOOKUP($B1047,'[22]Ajuste PR - Ibura E LVE'!$J:$AA,COLUMNS('[22]Ajuste PR - Ibura E LVE'!$J:Q),0),0)</f>
        <v>#VALUE!</v>
      </c>
      <c r="AS1047" s="86" t="e">
        <f>IFERROR(VLOOKUP($B1047&amp;$D$1,[22]db!$D:$Y,COLUMNS([22]db!$D:M),0),0)+IF($AG1047="sim",VLOOKUP($B1047,'[22]Ajuste PR - Ibura E LVE'!$J:$AA,COLUMNS('[22]Ajuste PR - Ibura E LVE'!$J:R),0),0)</f>
        <v>#VALUE!</v>
      </c>
      <c r="AT1047" s="86" t="e">
        <f>IFERROR(VLOOKUP($B1047&amp;$D$1,[22]db!$D:$Y,COLUMNS([22]db!$D:N),0),0)+IF($AG1047="sim",VLOOKUP($B1047,'[22]Ajuste PR - Ibura E LVE'!$J:$AA,COLUMNS('[22]Ajuste PR - Ibura E LVE'!$J:S),0),0)</f>
        <v>#VALUE!</v>
      </c>
      <c r="AU1047" s="86" t="e">
        <f>IFERROR(VLOOKUP($B1047&amp;$D$1,[22]db!$D:$Y,COLUMNS([22]db!$D:O),0),0)+IF($AG1047="sim",VLOOKUP($B1047,'[22]Ajuste PR - Ibura E LVE'!$J:$AA,COLUMNS('[22]Ajuste PR - Ibura E LVE'!$J:T),0),0)</f>
        <v>#VALUE!</v>
      </c>
      <c r="AV1047" s="86" t="e">
        <f>IFERROR(VLOOKUP($B1047&amp;$D$1,[22]db!$D:$Y,COLUMNS([22]db!$D:P),0),0)+IF($AG1047="sim",VLOOKUP($B1047,'[22]Ajuste PR - Ibura E LVE'!$J:$AA,COLUMNS('[22]Ajuste PR - Ibura E LVE'!$J:U),0),0)</f>
        <v>#VALUE!</v>
      </c>
      <c r="AW1047" s="86" t="e">
        <f>IFERROR(VLOOKUP($B1047&amp;$D$1,[22]db!$D:$Y,COLUMNS([22]db!$D:Q),0),0)+IF($AG1047="sim",VLOOKUP($B1047,'[22]Ajuste PR - Ibura E LVE'!$J:$AA,COLUMNS('[22]Ajuste PR - Ibura E LVE'!$J:V),0),0)</f>
        <v>#VALUE!</v>
      </c>
      <c r="AX1047" s="86" t="e">
        <f>IFERROR(VLOOKUP($B1047&amp;$D$1,[22]db!$D:$Y,COLUMNS([22]db!$D:R),0),0)+IF($AG1047="sim",VLOOKUP($B1047,'[22]Ajuste PR - Ibura E LVE'!$J:$AA,COLUMNS('[22]Ajuste PR - Ibura E LVE'!$J:W),0),0)</f>
        <v>#VALUE!</v>
      </c>
      <c r="AY1047" s="86" t="e">
        <f>IFERROR(VLOOKUP($B1047&amp;$D$1,[22]db!$D:$Y,COLUMNS([22]db!$D:S),0),0)+IF($AG1047="sim",VLOOKUP($B1047,'[22]Ajuste PR - Ibura E LVE'!$J:$AA,COLUMNS('[22]Ajuste PR - Ibura E LVE'!$J:X),0),0)</f>
        <v>#VALUE!</v>
      </c>
      <c r="AZ1047" s="86" t="e">
        <f>IFERROR(VLOOKUP($B1047&amp;$D$1,[22]db!$D:$Y,COLUMNS([22]db!$D:T),0),0)+IF($AG1047="sim",VLOOKUP($B1047,'[22]Ajuste PR - Ibura E LVE'!$J:$AA,COLUMNS('[22]Ajuste PR - Ibura E LVE'!$J:Y),0),0)</f>
        <v>#VALUE!</v>
      </c>
      <c r="BA1047" s="86" t="e">
        <f>IFERROR(VLOOKUP($B1047&amp;$D$1,[22]db!$D:$Y,COLUMNS([22]db!$D:U),0),0)+IF($AG1047="sim",VLOOKUP($B1047,'[22]Ajuste PR - Ibura E LVE'!$J:$AA,COLUMNS('[22]Ajuste PR - Ibura E LVE'!$J:Z),0),0)</f>
        <v>#VALUE!</v>
      </c>
      <c r="BB1047" s="89" t="e">
        <f t="shared" si="234"/>
        <v>#VALUE!</v>
      </c>
      <c r="BC1047" s="86">
        <f>IFERROR(VLOOKUP($B1047&amp;$D$1,[22]db!$D:$Y,COLUMNS([22]db!$D:W),0),0)</f>
        <v>0</v>
      </c>
      <c r="BD1047" s="86">
        <f>IFERROR(VLOOKUP($B1047&amp;$D$1,[22]db!$D:$Y,COLUMNS([22]db!$D:X),0),0)</f>
        <v>0</v>
      </c>
      <c r="BE1047" s="86">
        <f>IFERROR(VLOOKUP($B1047&amp;$D$1,[22]db!$D:Y,COLUMNS([22]db!$D:Y),0),0)</f>
        <v>0</v>
      </c>
      <c r="BF1047" s="86">
        <f>IFERROR(VLOOKUP($B1047&amp;$D$1,[22]db!$D:Z,COLUMNS([22]db!$D:Z),0),0)</f>
        <v>0</v>
      </c>
      <c r="BG1047" s="86">
        <f>IFERROR(VLOOKUP($B1047&amp;$D$1,[22]db!$D:AA,COLUMNS([22]db!$D:AA),0),0)</f>
        <v>0</v>
      </c>
      <c r="BH1047" s="86">
        <f>IFERROR(VLOOKUP($B1047&amp;$D$1,[22]db!$D:AB,COLUMNS([22]db!$D:AB),0),0)</f>
        <v>0</v>
      </c>
      <c r="BI1047" s="86">
        <f>IFERROR(VLOOKUP($B1047&amp;$D$1,[22]db!$D:AC,COLUMNS([22]db!$D:AC),0),0)</f>
        <v>0</v>
      </c>
      <c r="BJ1047" s="86">
        <f>IFERROR(VLOOKUP($B1047&amp;$D$1,[22]db!$D:AD,COLUMNS([22]db!$D:AD),0),0)</f>
        <v>0</v>
      </c>
      <c r="BK1047" s="86">
        <f>IFERROR(VLOOKUP($B1047&amp;$D$1,[22]db!$D:AE,COLUMNS([22]db!$D:AE),0),0)</f>
        <v>0</v>
      </c>
      <c r="BL1047" s="86">
        <f>IFERROR(VLOOKUP($B1047&amp;$D$1,[22]db!$D:AF,COLUMNS([22]db!$D:AF),0),0)</f>
        <v>0</v>
      </c>
      <c r="BM1047" s="86">
        <f>IFERROR(VLOOKUP($B1047&amp;$D$1,[22]db!$D:AG,COLUMNS([22]db!$D:AG),0),0)</f>
        <v>0</v>
      </c>
      <c r="BN1047" s="86">
        <f>IFERROR(VLOOKUP($B1047&amp;$D$1,[22]db!$D:AH,COLUMNS([22]db!$D:AH),0),0)</f>
        <v>0</v>
      </c>
      <c r="BO1047" s="90">
        <f t="shared" si="235"/>
        <v>0</v>
      </c>
      <c r="BP1047" s="90">
        <f>IFERROR(VLOOKUP($B1047&amp;$D$1,[22]db!$D:AV,COLUMNS([22]db!$D:AV),0),0)</f>
        <v>0</v>
      </c>
      <c r="BQ1047" s="90">
        <f>IFERROR(VLOOKUP($B1047&amp;$D$1,[22]db!$D:AW,COLUMNS([22]db!$D:AW),0),0)</f>
        <v>0</v>
      </c>
      <c r="BR1047" s="90">
        <f>IFERROR(VLOOKUP($B1047&amp;$D$1,[22]db!$D:AX,COLUMNS([22]db!$D:AX),0),0)</f>
        <v>0</v>
      </c>
      <c r="BS1047" s="91">
        <f>IFERROR(VLOOKUP($B1047&amp;$D$1,[22]db!$D:AM,COLUMNS([22]db!$D:I),0),0)</f>
        <v>0</v>
      </c>
      <c r="BU1047" s="86" t="e">
        <f>IFERROR(VLOOKUP($B1047&amp;$C$1,[22]db!$D:$Y,COLUMNS([22]db!$D:J),0),0)+IF($AG1047="sim",VLOOKUP($B1047,'[22]Ajuste PR - Ibura E LVE'!$J:$AA,COLUMNS('[22]Ajuste PR - Ibura E LVE'!$J:O),0),0)</f>
        <v>#VALUE!</v>
      </c>
      <c r="BV1047" s="86" t="e">
        <f>IFERROR(VLOOKUP($B1047&amp;$C$1,[22]db!$D:$Y,COLUMNS([22]db!$D:K),0),0)+IF($AG1047="sim",VLOOKUP($B1047,'[22]Ajuste PR - Ibura E LVE'!$J:$AA,COLUMNS('[22]Ajuste PR - Ibura E LVE'!$J:P),0),0)</f>
        <v>#VALUE!</v>
      </c>
      <c r="BW1047" s="86" t="e">
        <f>IFERROR(VLOOKUP($B1047&amp;$C$1,[22]db!$D:$Y,COLUMNS([22]db!$D:L),0),0)+IF($AG1047="sim",VLOOKUP($B1047,'[22]Ajuste PR - Ibura E LVE'!$J:$AA,COLUMNS('[22]Ajuste PR - Ibura E LVE'!$J:Q),0),0)</f>
        <v>#VALUE!</v>
      </c>
      <c r="BX1047" s="86" t="e">
        <f>IFERROR(VLOOKUP($B1047&amp;$C$1,[22]db!$D:$Y,COLUMNS([22]db!$D:M),0),0)+IF($AG1047="sim",VLOOKUP($B1047,'[22]Ajuste PR - Ibura E LVE'!$J:$AA,COLUMNS('[22]Ajuste PR - Ibura E LVE'!$J:R),0),0)</f>
        <v>#VALUE!</v>
      </c>
      <c r="BY1047" s="86" t="e">
        <f>IFERROR(VLOOKUP($B1047&amp;$C$1,[22]db!$D:$Y,COLUMNS([22]db!$D:N),0),0)+IF($AG1047="sim",VLOOKUP($B1047,'[22]Ajuste PR - Ibura E LVE'!$J:$AA,COLUMNS('[22]Ajuste PR - Ibura E LVE'!$J:S),0),0)</f>
        <v>#VALUE!</v>
      </c>
      <c r="BZ1047" s="86" t="e">
        <f>IFERROR(VLOOKUP($B1047&amp;$C$1,[22]db!$D:$Y,COLUMNS([22]db!$D:O),0),0)+IF($AG1047="sim",VLOOKUP($B1047,'[22]Ajuste PR - Ibura E LVE'!$J:$AA,COLUMNS('[22]Ajuste PR - Ibura E LVE'!$J:T),0),0)</f>
        <v>#VALUE!</v>
      </c>
      <c r="CA1047" s="86" t="e">
        <f>IFERROR(VLOOKUP($B1047&amp;$C$1,[22]db!$D:$Y,COLUMNS([22]db!$D:P),0),0)+IF($AG1047="sim",VLOOKUP($B1047,'[22]Ajuste PR - Ibura E LVE'!$J:$AA,COLUMNS('[22]Ajuste PR - Ibura E LVE'!$J:U),0),0)</f>
        <v>#VALUE!</v>
      </c>
      <c r="CB1047" s="86" t="e">
        <f>IFERROR(VLOOKUP($B1047&amp;$C$1,[22]db!$D:$Y,COLUMNS([22]db!$D:Q),0),0)+IF($AG1047="sim",VLOOKUP($B1047,'[22]Ajuste PR - Ibura E LVE'!$J:$AA,COLUMNS('[22]Ajuste PR - Ibura E LVE'!$J:V),0),0)</f>
        <v>#VALUE!</v>
      </c>
      <c r="CC1047" s="86" t="e">
        <f>IFERROR(VLOOKUP($B1047&amp;$C$1,[22]db!$D:$Y,COLUMNS([22]db!$D:R),0),0)+IF($AG1047="sim",VLOOKUP($B1047,'[22]Ajuste PR - Ibura E LVE'!$J:$AA,COLUMNS('[22]Ajuste PR - Ibura E LVE'!$J:W),0),0)</f>
        <v>#VALUE!</v>
      </c>
      <c r="CD1047" s="86" t="e">
        <f>IFERROR(VLOOKUP($B1047&amp;$C$1,[22]db!$D:$Y,COLUMNS([22]db!$D:S),0),0)+IF($AG1047="sim",VLOOKUP($B1047,'[22]Ajuste PR - Ibura E LVE'!$J:$AA,COLUMNS('[22]Ajuste PR - Ibura E LVE'!$J:X),0),0)</f>
        <v>#VALUE!</v>
      </c>
      <c r="CE1047" s="86" t="e">
        <f>IFERROR(VLOOKUP($B1047&amp;$C$1,[22]db!$D:$Y,COLUMNS([22]db!$D:T),0),0)+IF($AG1047="sim",VLOOKUP($B1047,'[22]Ajuste PR - Ibura E LVE'!$J:$AA,COLUMNS('[22]Ajuste PR - Ibura E LVE'!$J:Y),0),0)</f>
        <v>#VALUE!</v>
      </c>
      <c r="CF1047" s="86" t="e">
        <f>IFERROR(VLOOKUP($B1047&amp;$C$1,[22]db!$D:$Y,COLUMNS([22]db!$D:U),0),0)+IF($AG1047="sim",VLOOKUP($B1047,'[22]Ajuste PR - Ibura E LVE'!$J:$AA,COLUMNS('[22]Ajuste PR - Ibura E LVE'!$J:Z),0),0)</f>
        <v>#VALUE!</v>
      </c>
      <c r="CG1047" s="89" t="e">
        <f t="shared" si="236"/>
        <v>#VALUE!</v>
      </c>
      <c r="CH1047" s="86">
        <f>IFERROR(VLOOKUP($B1047&amp;$C$1,[22]db!$D:$Y,COLUMNS([22]db!$D:W),0),0)</f>
        <v>0</v>
      </c>
      <c r="CI1047" s="86">
        <f>IFERROR(VLOOKUP($B1047&amp;$C$1,[22]db!$D:Y,COLUMNS([22]db!$D:X),0),0)</f>
        <v>0</v>
      </c>
      <c r="CJ1047" s="86">
        <f>IFERROR(VLOOKUP($B1047&amp;$C$1,[22]db!$D:Z,COLUMNS([22]db!$D:Y),0),0)</f>
        <v>0</v>
      </c>
      <c r="CK1047" s="86">
        <f>IFERROR(VLOOKUP($B1047&amp;$C$1,[22]db!$D:AA,COLUMNS([22]db!$D:Z),0),0)</f>
        <v>0</v>
      </c>
      <c r="CL1047" s="86">
        <f>IFERROR(VLOOKUP($B1047&amp;$C$1,[22]db!$D:AB,COLUMNS([22]db!$D:AA),0),0)</f>
        <v>0</v>
      </c>
      <c r="CM1047" s="86">
        <f>IFERROR(VLOOKUP($B1047&amp;$C$1,[22]db!$D:AC,COLUMNS([22]db!$D:AB),0),0)</f>
        <v>0</v>
      </c>
      <c r="CN1047" s="86">
        <f>IFERROR(VLOOKUP($B1047&amp;$C$1,[22]db!$D:AD,COLUMNS([22]db!$D:AC),0),0)</f>
        <v>0</v>
      </c>
      <c r="CO1047" s="86">
        <f>IFERROR(VLOOKUP($B1047&amp;$C$1,[22]db!$D:AE,COLUMNS([22]db!$D:AD),0),0)</f>
        <v>0</v>
      </c>
      <c r="CP1047" s="86">
        <f>IFERROR(VLOOKUP($B1047&amp;$C$1,[22]db!$D:AF,COLUMNS([22]db!$D:AE),0),0)</f>
        <v>0</v>
      </c>
      <c r="CQ1047" s="86">
        <f>IFERROR(VLOOKUP($B1047&amp;$C$1,[22]db!$D:AG,COLUMNS([22]db!$D:AF),0),0)</f>
        <v>0</v>
      </c>
      <c r="CR1047" s="86">
        <f>IFERROR(VLOOKUP($B1047&amp;$C$1,[22]db!$D:AH,COLUMNS([22]db!$D:AG),0),0)</f>
        <v>0</v>
      </c>
      <c r="CS1047" s="86">
        <f>IFERROR(VLOOKUP($B1047&amp;$C$1,[22]db!$D:AI,COLUMNS([22]db!$D:AH),0),0)</f>
        <v>0</v>
      </c>
      <c r="CT1047" s="90">
        <f t="shared" si="237"/>
        <v>0</v>
      </c>
      <c r="CU1047" s="90">
        <f>IFERROR(VLOOKUP($B1047&amp;$C$1,[22]db!$D:AV,COLUMNS([22]db!$D:AV),0),0)</f>
        <v>0</v>
      </c>
      <c r="CV1047" s="90">
        <f>IFERROR(VLOOKUP($B1047&amp;$C$1,[22]db!$D:AW,COLUMNS([22]db!$D:AW),0),0)</f>
        <v>0</v>
      </c>
      <c r="CW1047" s="90">
        <f>IFERROR(VLOOKUP($B1047&amp;$C$1,[22]db!$D:AX,COLUMNS([22]db!$D:AX),0),0)</f>
        <v>0</v>
      </c>
      <c r="CX1047" s="91">
        <f>IFERROR(VLOOKUP($B1047&amp;$C$1,[22]db!$D:AN,COLUMNS([22]db!$D:I),0),0)</f>
        <v>0</v>
      </c>
      <c r="CZ1047" s="86">
        <f>IFERROR(VLOOKUP($B1047&amp;"EBITDA Gerencial",[22]db!$D:Y,COLUMNS([22]db!$D:J),0),0)</f>
        <v>0</v>
      </c>
      <c r="DA1047" s="86">
        <f>IFERROR(VLOOKUP($B1047&amp;"EBITDA Gerencial",[22]db!$D:Z,COLUMNS([22]db!$D:K),0),0)</f>
        <v>0</v>
      </c>
      <c r="DB1047" s="86">
        <f>IFERROR(VLOOKUP($B1047&amp;"EBITDA Gerencial",[22]db!$D:AA,COLUMNS([22]db!$D:L),0),0)</f>
        <v>0</v>
      </c>
      <c r="DC1047" s="86">
        <f>IFERROR(VLOOKUP($B1047&amp;"EBITDA Gerencial",[22]db!$D:AB,COLUMNS([22]db!$D:M),0),0)</f>
        <v>0</v>
      </c>
      <c r="DD1047" s="86">
        <f>IFERROR(VLOOKUP($B1047&amp;"EBITDA Gerencial",[22]db!$D:AC,COLUMNS([22]db!$D:N),0),0)</f>
        <v>0</v>
      </c>
      <c r="DE1047" s="86">
        <f>IFERROR(VLOOKUP($B1047&amp;"EBITDA Gerencial",[22]db!$D:AD,COLUMNS([22]db!$D:O),0),0)</f>
        <v>0</v>
      </c>
      <c r="DF1047" s="86">
        <f>IFERROR(VLOOKUP($B1047&amp;"EBITDA Gerencial",[22]db!$D:AE,COLUMNS([22]db!$D:P),0),0)</f>
        <v>0</v>
      </c>
      <c r="DG1047" s="86">
        <f>IFERROR(VLOOKUP($B1047&amp;"EBITDA Gerencial",[22]db!$D:AF,COLUMNS([22]db!$D:Q),0),0)</f>
        <v>0</v>
      </c>
      <c r="DH1047" s="86">
        <f>IFERROR(VLOOKUP($B1047&amp;"EBITDA Gerencial",[22]db!$D:AG,COLUMNS([22]db!$D:R),0),0)</f>
        <v>0</v>
      </c>
      <c r="DI1047" s="86">
        <f>IFERROR(VLOOKUP($B1047&amp;"EBITDA Gerencial",[22]db!$D:AH,COLUMNS([22]db!$D:S),0),0)</f>
        <v>0</v>
      </c>
      <c r="DJ1047" s="86">
        <f>IFERROR(VLOOKUP($B1047&amp;"EBITDA Gerencial",[22]db!$D:AI,COLUMNS([22]db!$D:T),0),0)</f>
        <v>0</v>
      </c>
      <c r="DK1047" s="86">
        <f>IFERROR(VLOOKUP($B1047&amp;"EBITDA Gerencial",[22]db!$D:AJ,COLUMNS([22]db!$D:U),0),0)</f>
        <v>0</v>
      </c>
      <c r="DL1047" s="89">
        <f t="shared" si="238"/>
        <v>0</v>
      </c>
      <c r="DM1047" s="86">
        <f>IFERROR(VLOOKUP($B1047&amp;"EBITDA Gerencial",[22]db!$D:AL,COLUMNS([22]db!$D:W),0),0)</f>
        <v>0</v>
      </c>
      <c r="DN1047" s="86">
        <f>IFERROR(VLOOKUP($B1047&amp;"EBITDA Gerencial",[22]db!$D:AM,COLUMNS([22]db!$D:X),0),0)</f>
        <v>0</v>
      </c>
      <c r="DO1047" s="86">
        <f>IFERROR(VLOOKUP($B1047&amp;"EBITDA Gerencial",[22]db!$D:AN,COLUMNS([22]db!$D:Y),0),0)</f>
        <v>0</v>
      </c>
      <c r="DP1047" s="86">
        <f>IFERROR(VLOOKUP($B1047&amp;"EBITDA Gerencial",[22]db!$D:AO,COLUMNS([22]db!$D:Z),0),0)</f>
        <v>0</v>
      </c>
      <c r="DQ1047" s="86">
        <f>IFERROR(VLOOKUP($B1047&amp;"EBITDA Gerencial",[22]db!$D:AP,COLUMNS([22]db!$D:AA),0),0)</f>
        <v>0</v>
      </c>
      <c r="DR1047" s="86">
        <f>IFERROR(VLOOKUP($B1047&amp;"EBITDA Gerencial",[22]db!$D:AQ,COLUMNS([22]db!$D:AB),0),0)</f>
        <v>0</v>
      </c>
      <c r="DS1047" s="86">
        <f>IFERROR(VLOOKUP($B1047&amp;"EBITDA Gerencial",[22]db!$D:AR,COLUMNS([22]db!$D:AC),0),0)</f>
        <v>0</v>
      </c>
      <c r="DT1047" s="86">
        <f>IFERROR(VLOOKUP($B1047&amp;"EBITDA Gerencial",[22]db!$D:AS,COLUMNS([22]db!$D:AD),0),0)</f>
        <v>0</v>
      </c>
      <c r="DU1047" s="86">
        <f>IFERROR(VLOOKUP($B1047&amp;"EBITDA Gerencial",[22]db!$D:AT,COLUMNS([22]db!$D:AE),0),0)</f>
        <v>0</v>
      </c>
      <c r="DV1047" s="86">
        <f>IFERROR(VLOOKUP($B1047&amp;"EBITDA Gerencial",[22]db!$D:AU,COLUMNS([22]db!$D:AF),0),0)</f>
        <v>0</v>
      </c>
      <c r="DW1047" s="86">
        <f>IFERROR(VLOOKUP($B1047&amp;"EBITDA Gerencial",[22]db!$D:AV,COLUMNS([22]db!$D:AG),0),0)</f>
        <v>0</v>
      </c>
      <c r="DX1047" s="86">
        <f>IFERROR(VLOOKUP($B1047&amp;"EBITDA Gerencial",[22]db!$D:AW,COLUMNS([22]db!$D:AH),0),0)</f>
        <v>0</v>
      </c>
      <c r="DY1047" s="90">
        <f t="shared" si="239"/>
        <v>0</v>
      </c>
      <c r="DZ1047" s="90">
        <f>IFERROR(VLOOKUP($B1047&amp;"Ebitda Gerencial",[22]db!$D:AV,COLUMNS([22]db!$D:AV),0),0)</f>
        <v>0</v>
      </c>
      <c r="EA1047" s="90">
        <f>IFERROR(VLOOKUP($B1047&amp;"Ebitda Gerencial",[22]db!$D:AW,COLUMNS([22]db!$D:AW),0),0)</f>
        <v>0</v>
      </c>
      <c r="EB1047" s="90">
        <f>IFERROR(VLOOKUP($B1047&amp;"Ebitda Gerencial",[22]db!$D:AX,COLUMNS([22]db!$D:AX),0),0)</f>
        <v>0</v>
      </c>
      <c r="EC1047" s="90">
        <f>IFERROR(VLOOKUP($B1047&amp;"Ebitda Gerencial",[22]db!$D:AY,COLUMNS([22]db!$D:AY),0),0)</f>
        <v>0</v>
      </c>
      <c r="EE1047" s="92">
        <f>IFERROR(IF($L1047="Pequeno Porte",IF('[22]Resumo Projetos 2020'!$C$7="Capex Financeiro",$Q1047,$N1047),0),0)</f>
        <v>0</v>
      </c>
      <c r="EF1047" s="92">
        <f>IFERROR(IF($L1047="Continuidade Operacional",IF('[22]Resumo Projetos 2020'!$C$7="Capex Financeiro",$Q1047,$N1047),0),0)</f>
        <v>0</v>
      </c>
      <c r="EG1047" s="92">
        <f>IFERROR(IF($L1047="Projetos Engenharia",IF('[22]Resumo Projetos 2020'!$C$7="Capex Financeiro",$Q1047,$N1047),0),0)</f>
        <v>0</v>
      </c>
      <c r="EH1047" s="92">
        <f>IFERROR(IF(OR($L1047="Crescimento Vegetativo Água",$L1047="Crescimento Vegetativo Esgoto"),IF('[22]Resumo Projetos 2020'!$C$7="Capex Financeiro",$Q1047,$N1047),0),0)</f>
        <v>0</v>
      </c>
      <c r="EI1047" s="92">
        <f>IFERROR(IF($L1047="Fiscalização",IF('[22]Resumo Projetos 2020'!$C$7="Capex Financeiro",$Q1047,$N1047),0)+IF($L1047="Corte e Religação",IF('[22]Resumo Projetos 2020'!$C$7="Capex Financeiro",$Q1047,$N1047),0),0)</f>
        <v>0</v>
      </c>
      <c r="EJ1047" s="92">
        <f>IFERROR(IF($L1047="Manutenção de Valor",IF('[22]Resumo Projetos 2020'!$C$7="Capex Financeiro",$Q1047,$N1047),0),0)</f>
        <v>0</v>
      </c>
      <c r="EK1047" s="92">
        <f>IFERROR(IF($L1047="Geração de Valor",IF('[22]Resumo Projetos 2020'!$C$7="Capex Financeiro",$Q1047,$N1047),0),0)</f>
        <v>0</v>
      </c>
      <c r="EL1047" s="93" t="e">
        <f t="shared" si="244"/>
        <v>#VALUE!</v>
      </c>
      <c r="EM1047" s="92">
        <f>IFERROR(IF($L1047="Pequeno Porte",IF('[22]Resumo Projetos 2021'!$C$7="Capex Financeiro",$R1047,$O1047),0),0)</f>
        <v>0</v>
      </c>
      <c r="EN1047" s="92">
        <f>IFERROR(IF($L1047="Continuidade Operacional",IF('[22]Resumo Projetos 2021'!$C$7="Capex Financeiro",$R1047,$O1047),0),0)</f>
        <v>0</v>
      </c>
      <c r="EO1047" s="92">
        <f>IFERROR(IF($L1047="Projetos Engenharia",IF('[22]Resumo Projetos 2021'!$C$7="Capex Financeiro",$R1047,$O1047),0),0)</f>
        <v>0</v>
      </c>
      <c r="EP1047" s="92">
        <f>IFERROR(IF(OR($L1047="Crescimento Vegetativo Água",$L1047="Crescimento Vegetativo Esgoto"),IF('[22]Resumo Projetos 2021'!$C$7="Capex Financeiro",$R1047,$O1047),0),0)</f>
        <v>0</v>
      </c>
      <c r="EQ1047" s="92">
        <f>IFERROR(IF($L1047="Fiscalização",IF('[22]Resumo Projetos 2021'!$C$7="Capex Financeiro",$R1047,$O1047),0)+IF($L1047="Corte e Religação",IF('[22]Resumo Projetos 2021'!$C$7="Capex Financeiro",$R1047,$O1047),0),0)</f>
        <v>0</v>
      </c>
      <c r="ER1047" s="92">
        <f>IFERROR(IF($L1047="Manutenção de Valor",IF('[22]Resumo Projetos 2021'!$C$7="Capex Financeiro",$R1047,$O1047),0),0)</f>
        <v>0</v>
      </c>
      <c r="ES1047" s="92">
        <f>IFERROR(IF($L1047="Geração de Valor",IF('[22]Resumo Projetos 2021'!$C$7="Capex Financeiro",$R1047,$O1047),0),0)</f>
        <v>0</v>
      </c>
      <c r="ET1047" s="94"/>
      <c r="EU1047" s="95"/>
      <c r="EV1047" s="92" t="e">
        <f t="shared" si="240"/>
        <v>#VALUE!</v>
      </c>
      <c r="EW1047" s="92" t="e">
        <f t="shared" si="241"/>
        <v>#VALUE!</v>
      </c>
      <c r="FF1047" s="31">
        <f>DL1047-IFERROR(VLOOKUP($B1047,#REF!,COLUMNS($B:DL),0),0)</f>
        <v>0</v>
      </c>
      <c r="FG1047" s="31">
        <f>DY1047-IFERROR(VLOOKUP($B1047&amp;"Ebitda Gerencial",#REF!,COLUMNS(#REF!),0),0)</f>
        <v>0</v>
      </c>
      <c r="FH1047" s="31">
        <f>DZ1047-IFERROR(VLOOKUP($B1047&amp;"Ebitda Gerencial",#REF!,COLUMNS(#REF!),0),0)</f>
        <v>0</v>
      </c>
    </row>
    <row r="1048" spans="1:164" ht="45" customHeight="1" outlineLevel="1" x14ac:dyDescent="0.25">
      <c r="A1048">
        <f t="shared" si="242"/>
        <v>1041</v>
      </c>
      <c r="B1048" s="77" t="e">
        <f>VLOOKUP(A1048,[22]db!A:C,3,0)</f>
        <v>#N/A</v>
      </c>
      <c r="C1048" s="78" t="str">
        <f t="shared" si="231"/>
        <v/>
      </c>
      <c r="D1048" s="78" t="e">
        <f>VLOOKUP(IF(F1048="Águas de Manaus Consolidado","Águas de Manaus",F1048)&amp;G1048,[22]db!C:E,COLUMNS([22]db!C:E),0)</f>
        <v>#N/A</v>
      </c>
      <c r="E1048" s="79" t="e">
        <f>VLOOKUP(IF(F1048="Águas de Manaus Consolidado","Águas de Manaus",F1048),[22]deparaV2!H:L,COLUMNS([22]deparaV2!H:L),0)</f>
        <v>#N/A</v>
      </c>
      <c r="F1048" s="80">
        <f>IFERROR(VLOOKUP($A1048,[22]db!$A:$G,COLUMNS([22]db!$A:F),0),0)</f>
        <v>0</v>
      </c>
      <c r="G1048" s="78">
        <f>IFERROR(VLOOKUP($A1048,[22]db!$A:$G,COLUMNS([22]db!$A:G),0),0)</f>
        <v>0</v>
      </c>
      <c r="H1048" s="79" t="str">
        <f>IFERROR(VLOOKUP($B1048,'[22]cpx0.10'!A:J,COLUMNS('[22]cpx0.10'!A:E),0),IF(G1048="Projeto 999","Outros Lançamentos",""))</f>
        <v/>
      </c>
      <c r="I1048" s="79" t="str">
        <f>IFERROR(VLOOKUP(B1048,'[22]cpx0.10'!A:L,COLUMNS('[22]cpx0.10'!A:L),0),"")</f>
        <v/>
      </c>
      <c r="J1048" s="78" t="str">
        <f>IFERROR(VLOOKUP($B1048,'[22]cpx0.10'!A:J,COLUMNS('[22]cpx0.10'!A:D),0),IF(G1048="Projeto 999","Outros Projetos",""))</f>
        <v/>
      </c>
      <c r="K1048" s="78"/>
      <c r="L1048" s="78" t="str">
        <f>IF(G1048="Projeto 999","Manutenção de Valor",IFERROR(IF(IF(VLOOKUP($J1048,[22]deparaV2!$D$13:$E$29,2,0)="sim",IF(VLOOKUP($B1048&amp;"Total de Investimentos - Caixa",[22]db!$D:$CM,COLUMNS([22]db!$D:$CL),0)=1,"Pequeno Porte",VLOOKUP($B1048&amp;"Total de Investimentos - Caixa",[22]db!$D:$CS,COLUMNS([22]db!$D:$CN),0)),J1048)=0,"Manutenção de valor",IF(VLOOKUP($J1048,[22]deparaV2!$D$13:$E$29,2,0)="sim",IF(VLOOKUP($B1048&amp;"Total de Investimentos - Caixa",[22]db!$D:$CM,COLUMNS([22]db!$D:$CL),0)=1,"Pequeno Porte",VLOOKUP($B1048&amp;"Total de Investimentos - Caixa",[22]db!$D:$CS,COLUMNS([22]db!$D:$CN),0)),J1048)),IFERROR(IF(IF(VLOOKUP($J1048,[22]deparaV2!$D$13:$E$29,2,0)="sim",IF(VLOOKUP($B1048&amp;"Total de Investimentos",[22]db!$D:$CM,COLUMNS([22]db!$D:$CL),0)=1,"Pequeno Porte",VLOOKUP($B1048&amp;"Total de Investimentos",[22]db!$D:$CS,COLUMNS([22]db!$D:$CN),0)),J1048)=0,"Manutenção de valor",IF(VLOOKUP($J1048,[22]deparaV2!$D$13:$E$29,2,0)="sim",IF(VLOOKUP($B1048&amp;"Total de Investimentos",[22]db!$D:$CM,COLUMNS([22]db!$D:$CL),0)=1,"Pequeno Porte",VLOOKUP($B1048&amp;"Total de Investimentos",[22]db!$D:$CS,COLUMNS([22]db!$D:$CN),0)),J1048)),"")))</f>
        <v/>
      </c>
      <c r="M1048" s="81" t="s">
        <v>91</v>
      </c>
      <c r="N1048" s="82">
        <f>IFERROR(-VLOOKUP($B1048&amp;$D$1,[22]db!$D:$CI,MATCH($H$1,[22]db!$D$5:$CI$5,0),0),0)+AH1048</f>
        <v>0</v>
      </c>
      <c r="O1048" s="82">
        <f>IFERROR(-VLOOKUP($B1048&amp;$D$1,[22]db!$D:$CI,MATCH($H$1+1,[22]db!$D$5:$CI$5,0),0)*(1-Y1048),0)+AH1048</f>
        <v>0</v>
      </c>
      <c r="P1048" s="83" t="e">
        <f t="shared" si="232"/>
        <v>#VALUE!</v>
      </c>
      <c r="Q1048" s="82">
        <f>IFERROR(-VLOOKUP($B1048&amp;$C$1,[22]db!$D:$CI,MATCH($H$1,[22]db!$D$5:$CI$5,0),0),0)+AH1048</f>
        <v>0</v>
      </c>
      <c r="R1048" s="82">
        <f>IFERROR(-VLOOKUP($B1048&amp;$C$1,[22]db!$D:$CI,MATCH($H$1+1,[22]db!$D$5:$CI$5,0),0)*(1-Y1048),0)+AH1048</f>
        <v>0</v>
      </c>
      <c r="S1048" s="82"/>
      <c r="T1048" s="82">
        <f>IFERROR(VLOOKUP($B1048&amp;"EBITDA Gerencial",[22]db!$D:$AI,MATCH($H$1,[22]db!$D$5:$CI$5,0),0),0)</f>
        <v>0</v>
      </c>
      <c r="U1048" s="82">
        <f>IFERROR(VLOOKUP($B1048&amp;"EBITDA Gerencial",[22]db!$D:$AI,MATCH($H$1+1,[22]db!$D$5:$CI$5,0),0),0)</f>
        <v>0</v>
      </c>
      <c r="V1048" s="82">
        <f>IFERROR(VLOOKUP($B1048,[22]Fluxos!$B:$F,COLUMNS([22]Fluxos!$B:E),0),0)</f>
        <v>0</v>
      </c>
      <c r="W1048" s="84">
        <f>IFERROR(VLOOKUP($B1048,[22]Fluxos!$B:$I,COLUMNS([22]Fluxos!$B:I),0),0)</f>
        <v>0</v>
      </c>
      <c r="X1048" s="84"/>
      <c r="Y1048" s="174"/>
      <c r="Z1048" s="175"/>
      <c r="AA1048" s="85" t="s">
        <v>90</v>
      </c>
      <c r="AB1048" s="108"/>
      <c r="AC1048" s="86" t="e">
        <f t="shared" si="233"/>
        <v>#VALUE!</v>
      </c>
      <c r="AD1048" s="87" t="e">
        <f>SUMIFS('[22]Realizado por ano PEP'!$G:$G,'[22]Realizado por ano PEP'!$B:$B,'5. Projetos Capex'!$B1048)+SUMIFS('[22]Realizado por ano PEP'!$H:$H,'[22]Realizado por ano PEP'!$B:$B,'5. Projetos Capex'!$B1048)</f>
        <v>#VALUE!</v>
      </c>
      <c r="AE1048" s="87" t="e">
        <f>SUMIFS('[22]Realizado por ano PEP'!$F:$F,'[22]Realizado por ano PEP'!$B:$B,'5. Projetos Capex'!$B1048)+SUMIFS('[22]Realizado por ano PEP'!$E:$E,'[22]Realizado por ano PEP'!$B:$B,'5. Projetos Capex'!$B1048)</f>
        <v>#VALUE!</v>
      </c>
      <c r="AF1048">
        <f t="shared" si="243"/>
        <v>0</v>
      </c>
      <c r="AG1048" s="85" t="e">
        <f>IF(COUNTIF('[22]Ajuste PR - Ibura E LVE'!$J$5:$J$487,'5. Projetos Capex'!$B1048)&lt;&gt;0,"Sim","Não")</f>
        <v>#VALUE!</v>
      </c>
      <c r="AH1048" s="85">
        <f>IFERROR(-VLOOKUP(B1048,'[22]Ajuste PR - Ibura E LVE'!$J:$N,COLUMNS('[22]Ajuste PR - Ibura E LVE'!J:N),0),0)</f>
        <v>0</v>
      </c>
      <c r="AJ1048" s="88" t="e">
        <f>VLOOKUP($B1048,'[22]cpx0.10'!$A:$J,COLUMNS(A:J),0)</f>
        <v>#N/A</v>
      </c>
      <c r="AK1048" s="88" t="e">
        <f>VLOOKUP($B1048,'[22]cpx0.10'!$A:$H,COLUMNS('[22]cpx0.10'!$A:G),0)</f>
        <v>#N/A</v>
      </c>
      <c r="AL1048" s="87" t="e">
        <f>VLOOKUP($B1048,'[22]cpx0.10'!$A:$H,COLUMNS('[22]cpx0.10'!$A:H),0)</f>
        <v>#N/A</v>
      </c>
      <c r="AP1048" s="86" t="e">
        <f>IFERROR(VLOOKUP($B1048&amp;$D$1,[22]db!$D:$Y,COLUMNS([22]db!$D:J),0),0)+IF($AG1048="sim",VLOOKUP($B1048,'[22]Ajuste PR - Ibura E LVE'!$J:$AA,COLUMNS('[22]Ajuste PR - Ibura E LVE'!$J:O),0),0)</f>
        <v>#VALUE!</v>
      </c>
      <c r="AQ1048" s="86" t="e">
        <f>IFERROR(VLOOKUP($B1048&amp;$D$1,[22]db!$D:$Y,COLUMNS([22]db!$D:K),0),0)+IF($AG1048="sim",VLOOKUP($B1048,'[22]Ajuste PR - Ibura E LVE'!$J:$AA,COLUMNS('[22]Ajuste PR - Ibura E LVE'!$J:P),0),0)</f>
        <v>#VALUE!</v>
      </c>
      <c r="AR1048" s="86" t="e">
        <f>IFERROR(VLOOKUP($B1048&amp;$D$1,[22]db!$D:$Y,COLUMNS([22]db!$D:L),0),0)+IF($AG1048="sim",VLOOKUP($B1048,'[22]Ajuste PR - Ibura E LVE'!$J:$AA,COLUMNS('[22]Ajuste PR - Ibura E LVE'!$J:Q),0),0)</f>
        <v>#VALUE!</v>
      </c>
      <c r="AS1048" s="86" t="e">
        <f>IFERROR(VLOOKUP($B1048&amp;$D$1,[22]db!$D:$Y,COLUMNS([22]db!$D:M),0),0)+IF($AG1048="sim",VLOOKUP($B1048,'[22]Ajuste PR - Ibura E LVE'!$J:$AA,COLUMNS('[22]Ajuste PR - Ibura E LVE'!$J:R),0),0)</f>
        <v>#VALUE!</v>
      </c>
      <c r="AT1048" s="86" t="e">
        <f>IFERROR(VLOOKUP($B1048&amp;$D$1,[22]db!$D:$Y,COLUMNS([22]db!$D:N),0),0)+IF($AG1048="sim",VLOOKUP($B1048,'[22]Ajuste PR - Ibura E LVE'!$J:$AA,COLUMNS('[22]Ajuste PR - Ibura E LVE'!$J:S),0),0)</f>
        <v>#VALUE!</v>
      </c>
      <c r="AU1048" s="86" t="e">
        <f>IFERROR(VLOOKUP($B1048&amp;$D$1,[22]db!$D:$Y,COLUMNS([22]db!$D:O),0),0)+IF($AG1048="sim",VLOOKUP($B1048,'[22]Ajuste PR - Ibura E LVE'!$J:$AA,COLUMNS('[22]Ajuste PR - Ibura E LVE'!$J:T),0),0)</f>
        <v>#VALUE!</v>
      </c>
      <c r="AV1048" s="86" t="e">
        <f>IFERROR(VLOOKUP($B1048&amp;$D$1,[22]db!$D:$Y,COLUMNS([22]db!$D:P),0),0)+IF($AG1048="sim",VLOOKUP($B1048,'[22]Ajuste PR - Ibura E LVE'!$J:$AA,COLUMNS('[22]Ajuste PR - Ibura E LVE'!$J:U),0),0)</f>
        <v>#VALUE!</v>
      </c>
      <c r="AW1048" s="86" t="e">
        <f>IFERROR(VLOOKUP($B1048&amp;$D$1,[22]db!$D:$Y,COLUMNS([22]db!$D:Q),0),0)+IF($AG1048="sim",VLOOKUP($B1048,'[22]Ajuste PR - Ibura E LVE'!$J:$AA,COLUMNS('[22]Ajuste PR - Ibura E LVE'!$J:V),0),0)</f>
        <v>#VALUE!</v>
      </c>
      <c r="AX1048" s="86" t="e">
        <f>IFERROR(VLOOKUP($B1048&amp;$D$1,[22]db!$D:$Y,COLUMNS([22]db!$D:R),0),0)+IF($AG1048="sim",VLOOKUP($B1048,'[22]Ajuste PR - Ibura E LVE'!$J:$AA,COLUMNS('[22]Ajuste PR - Ibura E LVE'!$J:W),0),0)</f>
        <v>#VALUE!</v>
      </c>
      <c r="AY1048" s="86" t="e">
        <f>IFERROR(VLOOKUP($B1048&amp;$D$1,[22]db!$D:$Y,COLUMNS([22]db!$D:S),0),0)+IF($AG1048="sim",VLOOKUP($B1048,'[22]Ajuste PR - Ibura E LVE'!$J:$AA,COLUMNS('[22]Ajuste PR - Ibura E LVE'!$J:X),0),0)</f>
        <v>#VALUE!</v>
      </c>
      <c r="AZ1048" s="86" t="e">
        <f>IFERROR(VLOOKUP($B1048&amp;$D$1,[22]db!$D:$Y,COLUMNS([22]db!$D:T),0),0)+IF($AG1048="sim",VLOOKUP($B1048,'[22]Ajuste PR - Ibura E LVE'!$J:$AA,COLUMNS('[22]Ajuste PR - Ibura E LVE'!$J:Y),0),0)</f>
        <v>#VALUE!</v>
      </c>
      <c r="BA1048" s="86" t="e">
        <f>IFERROR(VLOOKUP($B1048&amp;$D$1,[22]db!$D:$Y,COLUMNS([22]db!$D:U),0),0)+IF($AG1048="sim",VLOOKUP($B1048,'[22]Ajuste PR - Ibura E LVE'!$J:$AA,COLUMNS('[22]Ajuste PR - Ibura E LVE'!$J:Z),0),0)</f>
        <v>#VALUE!</v>
      </c>
      <c r="BB1048" s="89" t="e">
        <f t="shared" si="234"/>
        <v>#VALUE!</v>
      </c>
      <c r="BC1048" s="86">
        <f>IFERROR(VLOOKUP($B1048&amp;$D$1,[22]db!$D:$Y,COLUMNS([22]db!$D:W),0),0)</f>
        <v>0</v>
      </c>
      <c r="BD1048" s="86">
        <f>IFERROR(VLOOKUP($B1048&amp;$D$1,[22]db!$D:$Y,COLUMNS([22]db!$D:X),0),0)</f>
        <v>0</v>
      </c>
      <c r="BE1048" s="86">
        <f>IFERROR(VLOOKUP($B1048&amp;$D$1,[22]db!$D:Y,COLUMNS([22]db!$D:Y),0),0)</f>
        <v>0</v>
      </c>
      <c r="BF1048" s="86">
        <f>IFERROR(VLOOKUP($B1048&amp;$D$1,[22]db!$D:Z,COLUMNS([22]db!$D:Z),0),0)</f>
        <v>0</v>
      </c>
      <c r="BG1048" s="86">
        <f>IFERROR(VLOOKUP($B1048&amp;$D$1,[22]db!$D:AA,COLUMNS([22]db!$D:AA),0),0)</f>
        <v>0</v>
      </c>
      <c r="BH1048" s="86">
        <f>IFERROR(VLOOKUP($B1048&amp;$D$1,[22]db!$D:AB,COLUMNS([22]db!$D:AB),0),0)</f>
        <v>0</v>
      </c>
      <c r="BI1048" s="86">
        <f>IFERROR(VLOOKUP($B1048&amp;$D$1,[22]db!$D:AC,COLUMNS([22]db!$D:AC),0),0)</f>
        <v>0</v>
      </c>
      <c r="BJ1048" s="86">
        <f>IFERROR(VLOOKUP($B1048&amp;$D$1,[22]db!$D:AD,COLUMNS([22]db!$D:AD),0),0)</f>
        <v>0</v>
      </c>
      <c r="BK1048" s="86">
        <f>IFERROR(VLOOKUP($B1048&amp;$D$1,[22]db!$D:AE,COLUMNS([22]db!$D:AE),0),0)</f>
        <v>0</v>
      </c>
      <c r="BL1048" s="86">
        <f>IFERROR(VLOOKUP($B1048&amp;$D$1,[22]db!$D:AF,COLUMNS([22]db!$D:AF),0),0)</f>
        <v>0</v>
      </c>
      <c r="BM1048" s="86">
        <f>IFERROR(VLOOKUP($B1048&amp;$D$1,[22]db!$D:AG,COLUMNS([22]db!$D:AG),0),0)</f>
        <v>0</v>
      </c>
      <c r="BN1048" s="86">
        <f>IFERROR(VLOOKUP($B1048&amp;$D$1,[22]db!$D:AH,COLUMNS([22]db!$D:AH),0),0)</f>
        <v>0</v>
      </c>
      <c r="BO1048" s="90">
        <f t="shared" si="235"/>
        <v>0</v>
      </c>
      <c r="BP1048" s="90">
        <f>IFERROR(VLOOKUP($B1048&amp;$D$1,[22]db!$D:AV,COLUMNS([22]db!$D:AV),0),0)</f>
        <v>0</v>
      </c>
      <c r="BQ1048" s="90">
        <f>IFERROR(VLOOKUP($B1048&amp;$D$1,[22]db!$D:AW,COLUMNS([22]db!$D:AW),0),0)</f>
        <v>0</v>
      </c>
      <c r="BR1048" s="90">
        <f>IFERROR(VLOOKUP($B1048&amp;$D$1,[22]db!$D:AX,COLUMNS([22]db!$D:AX),0),0)</f>
        <v>0</v>
      </c>
      <c r="BS1048" s="91">
        <f>IFERROR(VLOOKUP($B1048&amp;$D$1,[22]db!$D:AM,COLUMNS([22]db!$D:I),0),0)</f>
        <v>0</v>
      </c>
      <c r="BU1048" s="86" t="e">
        <f>IFERROR(VLOOKUP($B1048&amp;$C$1,[22]db!$D:$Y,COLUMNS([22]db!$D:J),0),0)+IF($AG1048="sim",VLOOKUP($B1048,'[22]Ajuste PR - Ibura E LVE'!$J:$AA,COLUMNS('[22]Ajuste PR - Ibura E LVE'!$J:O),0),0)</f>
        <v>#VALUE!</v>
      </c>
      <c r="BV1048" s="86" t="e">
        <f>IFERROR(VLOOKUP($B1048&amp;$C$1,[22]db!$D:$Y,COLUMNS([22]db!$D:K),0),0)+IF($AG1048="sim",VLOOKUP($B1048,'[22]Ajuste PR - Ibura E LVE'!$J:$AA,COLUMNS('[22]Ajuste PR - Ibura E LVE'!$J:P),0),0)</f>
        <v>#VALUE!</v>
      </c>
      <c r="BW1048" s="86" t="e">
        <f>IFERROR(VLOOKUP($B1048&amp;$C$1,[22]db!$D:$Y,COLUMNS([22]db!$D:L),0),0)+IF($AG1048="sim",VLOOKUP($B1048,'[22]Ajuste PR - Ibura E LVE'!$J:$AA,COLUMNS('[22]Ajuste PR - Ibura E LVE'!$J:Q),0),0)</f>
        <v>#VALUE!</v>
      </c>
      <c r="BX1048" s="86" t="e">
        <f>IFERROR(VLOOKUP($B1048&amp;$C$1,[22]db!$D:$Y,COLUMNS([22]db!$D:M),0),0)+IF($AG1048="sim",VLOOKUP($B1048,'[22]Ajuste PR - Ibura E LVE'!$J:$AA,COLUMNS('[22]Ajuste PR - Ibura E LVE'!$J:R),0),0)</f>
        <v>#VALUE!</v>
      </c>
      <c r="BY1048" s="86" t="e">
        <f>IFERROR(VLOOKUP($B1048&amp;$C$1,[22]db!$D:$Y,COLUMNS([22]db!$D:N),0),0)+IF($AG1048="sim",VLOOKUP($B1048,'[22]Ajuste PR - Ibura E LVE'!$J:$AA,COLUMNS('[22]Ajuste PR - Ibura E LVE'!$J:S),0),0)</f>
        <v>#VALUE!</v>
      </c>
      <c r="BZ1048" s="86" t="e">
        <f>IFERROR(VLOOKUP($B1048&amp;$C$1,[22]db!$D:$Y,COLUMNS([22]db!$D:O),0),0)+IF($AG1048="sim",VLOOKUP($B1048,'[22]Ajuste PR - Ibura E LVE'!$J:$AA,COLUMNS('[22]Ajuste PR - Ibura E LVE'!$J:T),0),0)</f>
        <v>#VALUE!</v>
      </c>
      <c r="CA1048" s="86" t="e">
        <f>IFERROR(VLOOKUP($B1048&amp;$C$1,[22]db!$D:$Y,COLUMNS([22]db!$D:P),0),0)+IF($AG1048="sim",VLOOKUP($B1048,'[22]Ajuste PR - Ibura E LVE'!$J:$AA,COLUMNS('[22]Ajuste PR - Ibura E LVE'!$J:U),0),0)</f>
        <v>#VALUE!</v>
      </c>
      <c r="CB1048" s="86" t="e">
        <f>IFERROR(VLOOKUP($B1048&amp;$C$1,[22]db!$D:$Y,COLUMNS([22]db!$D:Q),0),0)+IF($AG1048="sim",VLOOKUP($B1048,'[22]Ajuste PR - Ibura E LVE'!$J:$AA,COLUMNS('[22]Ajuste PR - Ibura E LVE'!$J:V),0),0)</f>
        <v>#VALUE!</v>
      </c>
      <c r="CC1048" s="86" t="e">
        <f>IFERROR(VLOOKUP($B1048&amp;$C$1,[22]db!$D:$Y,COLUMNS([22]db!$D:R),0),0)+IF($AG1048="sim",VLOOKUP($B1048,'[22]Ajuste PR - Ibura E LVE'!$J:$AA,COLUMNS('[22]Ajuste PR - Ibura E LVE'!$J:W),0),0)</f>
        <v>#VALUE!</v>
      </c>
      <c r="CD1048" s="86" t="e">
        <f>IFERROR(VLOOKUP($B1048&amp;$C$1,[22]db!$D:$Y,COLUMNS([22]db!$D:S),0),0)+IF($AG1048="sim",VLOOKUP($B1048,'[22]Ajuste PR - Ibura E LVE'!$J:$AA,COLUMNS('[22]Ajuste PR - Ibura E LVE'!$J:X),0),0)</f>
        <v>#VALUE!</v>
      </c>
      <c r="CE1048" s="86" t="e">
        <f>IFERROR(VLOOKUP($B1048&amp;$C$1,[22]db!$D:$Y,COLUMNS([22]db!$D:T),0),0)+IF($AG1048="sim",VLOOKUP($B1048,'[22]Ajuste PR - Ibura E LVE'!$J:$AA,COLUMNS('[22]Ajuste PR - Ibura E LVE'!$J:Y),0),0)</f>
        <v>#VALUE!</v>
      </c>
      <c r="CF1048" s="86" t="e">
        <f>IFERROR(VLOOKUP($B1048&amp;$C$1,[22]db!$D:$Y,COLUMNS([22]db!$D:U),0),0)+IF($AG1048="sim",VLOOKUP($B1048,'[22]Ajuste PR - Ibura E LVE'!$J:$AA,COLUMNS('[22]Ajuste PR - Ibura E LVE'!$J:Z),0),0)</f>
        <v>#VALUE!</v>
      </c>
      <c r="CG1048" s="89" t="e">
        <f t="shared" si="236"/>
        <v>#VALUE!</v>
      </c>
      <c r="CH1048" s="86">
        <f>IFERROR(VLOOKUP($B1048&amp;$C$1,[22]db!$D:$Y,COLUMNS([22]db!$D:W),0),0)</f>
        <v>0</v>
      </c>
      <c r="CI1048" s="86">
        <f>IFERROR(VLOOKUP($B1048&amp;$C$1,[22]db!$D:Y,COLUMNS([22]db!$D:X),0),0)</f>
        <v>0</v>
      </c>
      <c r="CJ1048" s="86">
        <f>IFERROR(VLOOKUP($B1048&amp;$C$1,[22]db!$D:Z,COLUMNS([22]db!$D:Y),0),0)</f>
        <v>0</v>
      </c>
      <c r="CK1048" s="86">
        <f>IFERROR(VLOOKUP($B1048&amp;$C$1,[22]db!$D:AA,COLUMNS([22]db!$D:Z),0),0)</f>
        <v>0</v>
      </c>
      <c r="CL1048" s="86">
        <f>IFERROR(VLOOKUP($B1048&amp;$C$1,[22]db!$D:AB,COLUMNS([22]db!$D:AA),0),0)</f>
        <v>0</v>
      </c>
      <c r="CM1048" s="86">
        <f>IFERROR(VLOOKUP($B1048&amp;$C$1,[22]db!$D:AC,COLUMNS([22]db!$D:AB),0),0)</f>
        <v>0</v>
      </c>
      <c r="CN1048" s="86">
        <f>IFERROR(VLOOKUP($B1048&amp;$C$1,[22]db!$D:AD,COLUMNS([22]db!$D:AC),0),0)</f>
        <v>0</v>
      </c>
      <c r="CO1048" s="86">
        <f>IFERROR(VLOOKUP($B1048&amp;$C$1,[22]db!$D:AE,COLUMNS([22]db!$D:AD),0),0)</f>
        <v>0</v>
      </c>
      <c r="CP1048" s="86">
        <f>IFERROR(VLOOKUP($B1048&amp;$C$1,[22]db!$D:AF,COLUMNS([22]db!$D:AE),0),0)</f>
        <v>0</v>
      </c>
      <c r="CQ1048" s="86">
        <f>IFERROR(VLOOKUP($B1048&amp;$C$1,[22]db!$D:AG,COLUMNS([22]db!$D:AF),0),0)</f>
        <v>0</v>
      </c>
      <c r="CR1048" s="86">
        <f>IFERROR(VLOOKUP($B1048&amp;$C$1,[22]db!$D:AH,COLUMNS([22]db!$D:AG),0),0)</f>
        <v>0</v>
      </c>
      <c r="CS1048" s="86">
        <f>IFERROR(VLOOKUP($B1048&amp;$C$1,[22]db!$D:AI,COLUMNS([22]db!$D:AH),0),0)</f>
        <v>0</v>
      </c>
      <c r="CT1048" s="90">
        <f t="shared" si="237"/>
        <v>0</v>
      </c>
      <c r="CU1048" s="90">
        <f>IFERROR(VLOOKUP($B1048&amp;$C$1,[22]db!$D:AV,COLUMNS([22]db!$D:AV),0),0)</f>
        <v>0</v>
      </c>
      <c r="CV1048" s="90">
        <f>IFERROR(VLOOKUP($B1048&amp;$C$1,[22]db!$D:AW,COLUMNS([22]db!$D:AW),0),0)</f>
        <v>0</v>
      </c>
      <c r="CW1048" s="90">
        <f>IFERROR(VLOOKUP($B1048&amp;$C$1,[22]db!$D:AX,COLUMNS([22]db!$D:AX),0),0)</f>
        <v>0</v>
      </c>
      <c r="CX1048" s="91">
        <f>IFERROR(VLOOKUP($B1048&amp;$C$1,[22]db!$D:AN,COLUMNS([22]db!$D:I),0),0)</f>
        <v>0</v>
      </c>
      <c r="CZ1048" s="86">
        <f>IFERROR(VLOOKUP($B1048&amp;"EBITDA Gerencial",[22]db!$D:Y,COLUMNS([22]db!$D:J),0),0)</f>
        <v>0</v>
      </c>
      <c r="DA1048" s="86">
        <f>IFERROR(VLOOKUP($B1048&amp;"EBITDA Gerencial",[22]db!$D:Z,COLUMNS([22]db!$D:K),0),0)</f>
        <v>0</v>
      </c>
      <c r="DB1048" s="86">
        <f>IFERROR(VLOOKUP($B1048&amp;"EBITDA Gerencial",[22]db!$D:AA,COLUMNS([22]db!$D:L),0),0)</f>
        <v>0</v>
      </c>
      <c r="DC1048" s="86">
        <f>IFERROR(VLOOKUP($B1048&amp;"EBITDA Gerencial",[22]db!$D:AB,COLUMNS([22]db!$D:M),0),0)</f>
        <v>0</v>
      </c>
      <c r="DD1048" s="86">
        <f>IFERROR(VLOOKUP($B1048&amp;"EBITDA Gerencial",[22]db!$D:AC,COLUMNS([22]db!$D:N),0),0)</f>
        <v>0</v>
      </c>
      <c r="DE1048" s="86">
        <f>IFERROR(VLOOKUP($B1048&amp;"EBITDA Gerencial",[22]db!$D:AD,COLUMNS([22]db!$D:O),0),0)</f>
        <v>0</v>
      </c>
      <c r="DF1048" s="86">
        <f>IFERROR(VLOOKUP($B1048&amp;"EBITDA Gerencial",[22]db!$D:AE,COLUMNS([22]db!$D:P),0),0)</f>
        <v>0</v>
      </c>
      <c r="DG1048" s="86">
        <f>IFERROR(VLOOKUP($B1048&amp;"EBITDA Gerencial",[22]db!$D:AF,COLUMNS([22]db!$D:Q),0),0)</f>
        <v>0</v>
      </c>
      <c r="DH1048" s="86">
        <f>IFERROR(VLOOKUP($B1048&amp;"EBITDA Gerencial",[22]db!$D:AG,COLUMNS([22]db!$D:R),0),0)</f>
        <v>0</v>
      </c>
      <c r="DI1048" s="86">
        <f>IFERROR(VLOOKUP($B1048&amp;"EBITDA Gerencial",[22]db!$D:AH,COLUMNS([22]db!$D:S),0),0)</f>
        <v>0</v>
      </c>
      <c r="DJ1048" s="86">
        <f>IFERROR(VLOOKUP($B1048&amp;"EBITDA Gerencial",[22]db!$D:AI,COLUMNS([22]db!$D:T),0),0)</f>
        <v>0</v>
      </c>
      <c r="DK1048" s="86">
        <f>IFERROR(VLOOKUP($B1048&amp;"EBITDA Gerencial",[22]db!$D:AJ,COLUMNS([22]db!$D:U),0),0)</f>
        <v>0</v>
      </c>
      <c r="DL1048" s="89">
        <f t="shared" si="238"/>
        <v>0</v>
      </c>
      <c r="DM1048" s="86">
        <f>IFERROR(VLOOKUP($B1048&amp;"EBITDA Gerencial",[22]db!$D:AL,COLUMNS([22]db!$D:W),0),0)</f>
        <v>0</v>
      </c>
      <c r="DN1048" s="86">
        <f>IFERROR(VLOOKUP($B1048&amp;"EBITDA Gerencial",[22]db!$D:AM,COLUMNS([22]db!$D:X),0),0)</f>
        <v>0</v>
      </c>
      <c r="DO1048" s="86">
        <f>IFERROR(VLOOKUP($B1048&amp;"EBITDA Gerencial",[22]db!$D:AN,COLUMNS([22]db!$D:Y),0),0)</f>
        <v>0</v>
      </c>
      <c r="DP1048" s="86">
        <f>IFERROR(VLOOKUP($B1048&amp;"EBITDA Gerencial",[22]db!$D:AO,COLUMNS([22]db!$D:Z),0),0)</f>
        <v>0</v>
      </c>
      <c r="DQ1048" s="86">
        <f>IFERROR(VLOOKUP($B1048&amp;"EBITDA Gerencial",[22]db!$D:AP,COLUMNS([22]db!$D:AA),0),0)</f>
        <v>0</v>
      </c>
      <c r="DR1048" s="86">
        <f>IFERROR(VLOOKUP($B1048&amp;"EBITDA Gerencial",[22]db!$D:AQ,COLUMNS([22]db!$D:AB),0),0)</f>
        <v>0</v>
      </c>
      <c r="DS1048" s="86">
        <f>IFERROR(VLOOKUP($B1048&amp;"EBITDA Gerencial",[22]db!$D:AR,COLUMNS([22]db!$D:AC),0),0)</f>
        <v>0</v>
      </c>
      <c r="DT1048" s="86">
        <f>IFERROR(VLOOKUP($B1048&amp;"EBITDA Gerencial",[22]db!$D:AS,COLUMNS([22]db!$D:AD),0),0)</f>
        <v>0</v>
      </c>
      <c r="DU1048" s="86">
        <f>IFERROR(VLOOKUP($B1048&amp;"EBITDA Gerencial",[22]db!$D:AT,COLUMNS([22]db!$D:AE),0),0)</f>
        <v>0</v>
      </c>
      <c r="DV1048" s="86">
        <f>IFERROR(VLOOKUP($B1048&amp;"EBITDA Gerencial",[22]db!$D:AU,COLUMNS([22]db!$D:AF),0),0)</f>
        <v>0</v>
      </c>
      <c r="DW1048" s="86">
        <f>IFERROR(VLOOKUP($B1048&amp;"EBITDA Gerencial",[22]db!$D:AV,COLUMNS([22]db!$D:AG),0),0)</f>
        <v>0</v>
      </c>
      <c r="DX1048" s="86">
        <f>IFERROR(VLOOKUP($B1048&amp;"EBITDA Gerencial",[22]db!$D:AW,COLUMNS([22]db!$D:AH),0),0)</f>
        <v>0</v>
      </c>
      <c r="DY1048" s="90">
        <f t="shared" si="239"/>
        <v>0</v>
      </c>
      <c r="DZ1048" s="90">
        <f>IFERROR(VLOOKUP($B1048&amp;"Ebitda Gerencial",[22]db!$D:AV,COLUMNS([22]db!$D:AV),0),0)</f>
        <v>0</v>
      </c>
      <c r="EA1048" s="90">
        <f>IFERROR(VLOOKUP($B1048&amp;"Ebitda Gerencial",[22]db!$D:AW,COLUMNS([22]db!$D:AW),0),0)</f>
        <v>0</v>
      </c>
      <c r="EB1048" s="90">
        <f>IFERROR(VLOOKUP($B1048&amp;"Ebitda Gerencial",[22]db!$D:AX,COLUMNS([22]db!$D:AX),0),0)</f>
        <v>0</v>
      </c>
      <c r="EC1048" s="90">
        <f>IFERROR(VLOOKUP($B1048&amp;"Ebitda Gerencial",[22]db!$D:AY,COLUMNS([22]db!$D:AY),0),0)</f>
        <v>0</v>
      </c>
      <c r="EE1048" s="92">
        <f>IFERROR(IF($L1048="Pequeno Porte",IF('[22]Resumo Projetos 2020'!$C$7="Capex Financeiro",$Q1048,$N1048),0),0)</f>
        <v>0</v>
      </c>
      <c r="EF1048" s="92">
        <f>IFERROR(IF($L1048="Continuidade Operacional",IF('[22]Resumo Projetos 2020'!$C$7="Capex Financeiro",$Q1048,$N1048),0),0)</f>
        <v>0</v>
      </c>
      <c r="EG1048" s="92">
        <f>IFERROR(IF($L1048="Projetos Engenharia",IF('[22]Resumo Projetos 2020'!$C$7="Capex Financeiro",$Q1048,$N1048),0),0)</f>
        <v>0</v>
      </c>
      <c r="EH1048" s="92">
        <f>IFERROR(IF(OR($L1048="Crescimento Vegetativo Água",$L1048="Crescimento Vegetativo Esgoto"),IF('[22]Resumo Projetos 2020'!$C$7="Capex Financeiro",$Q1048,$N1048),0),0)</f>
        <v>0</v>
      </c>
      <c r="EI1048" s="92">
        <f>IFERROR(IF($L1048="Fiscalização",IF('[22]Resumo Projetos 2020'!$C$7="Capex Financeiro",$Q1048,$N1048),0)+IF($L1048="Corte e Religação",IF('[22]Resumo Projetos 2020'!$C$7="Capex Financeiro",$Q1048,$N1048),0),0)</f>
        <v>0</v>
      </c>
      <c r="EJ1048" s="92">
        <f>IFERROR(IF($L1048="Manutenção de Valor",IF('[22]Resumo Projetos 2020'!$C$7="Capex Financeiro",$Q1048,$N1048),0),0)</f>
        <v>0</v>
      </c>
      <c r="EK1048" s="92">
        <f>IFERROR(IF($L1048="Geração de Valor",IF('[22]Resumo Projetos 2020'!$C$7="Capex Financeiro",$Q1048,$N1048),0),0)</f>
        <v>0</v>
      </c>
      <c r="EL1048" s="93" t="e">
        <f t="shared" si="244"/>
        <v>#VALUE!</v>
      </c>
      <c r="EM1048" s="92">
        <f>IFERROR(IF($L1048="Pequeno Porte",IF('[22]Resumo Projetos 2021'!$C$7="Capex Financeiro",$R1048,$O1048),0),0)</f>
        <v>0</v>
      </c>
      <c r="EN1048" s="92">
        <f>IFERROR(IF($L1048="Continuidade Operacional",IF('[22]Resumo Projetos 2021'!$C$7="Capex Financeiro",$R1048,$O1048),0),0)</f>
        <v>0</v>
      </c>
      <c r="EO1048" s="92">
        <f>IFERROR(IF($L1048="Projetos Engenharia",IF('[22]Resumo Projetos 2021'!$C$7="Capex Financeiro",$R1048,$O1048),0),0)</f>
        <v>0</v>
      </c>
      <c r="EP1048" s="92">
        <f>IFERROR(IF(OR($L1048="Crescimento Vegetativo Água",$L1048="Crescimento Vegetativo Esgoto"),IF('[22]Resumo Projetos 2021'!$C$7="Capex Financeiro",$R1048,$O1048),0),0)</f>
        <v>0</v>
      </c>
      <c r="EQ1048" s="92">
        <f>IFERROR(IF($L1048="Fiscalização",IF('[22]Resumo Projetos 2021'!$C$7="Capex Financeiro",$R1048,$O1048),0)+IF($L1048="Corte e Religação",IF('[22]Resumo Projetos 2021'!$C$7="Capex Financeiro",$R1048,$O1048),0),0)</f>
        <v>0</v>
      </c>
      <c r="ER1048" s="92">
        <f>IFERROR(IF($L1048="Manutenção de Valor",IF('[22]Resumo Projetos 2021'!$C$7="Capex Financeiro",$R1048,$O1048),0),0)</f>
        <v>0</v>
      </c>
      <c r="ES1048" s="92">
        <f>IFERROR(IF($L1048="Geração de Valor",IF('[22]Resumo Projetos 2021'!$C$7="Capex Financeiro",$R1048,$O1048),0),0)</f>
        <v>0</v>
      </c>
      <c r="ET1048" s="94"/>
      <c r="EU1048" s="95"/>
      <c r="EV1048" s="92" t="e">
        <f t="shared" si="240"/>
        <v>#VALUE!</v>
      </c>
      <c r="EW1048" s="92" t="e">
        <f t="shared" si="241"/>
        <v>#VALUE!</v>
      </c>
      <c r="FF1048" s="31">
        <f>DL1048-IFERROR(VLOOKUP($B1048,#REF!,COLUMNS($B:DL),0),0)</f>
        <v>0</v>
      </c>
      <c r="FG1048" s="31">
        <f>DY1048-IFERROR(VLOOKUP($B1048&amp;"Ebitda Gerencial",#REF!,COLUMNS(#REF!),0),0)</f>
        <v>0</v>
      </c>
      <c r="FH1048" s="31">
        <f>DZ1048-IFERROR(VLOOKUP($B1048&amp;"Ebitda Gerencial",#REF!,COLUMNS(#REF!),0),0)</f>
        <v>0</v>
      </c>
    </row>
    <row r="1049" spans="1:164" ht="45" customHeight="1" outlineLevel="1" x14ac:dyDescent="0.25">
      <c r="A1049">
        <f t="shared" si="242"/>
        <v>1042</v>
      </c>
      <c r="B1049" s="77" t="e">
        <f>VLOOKUP(A1049,[22]db!A:C,3,0)</f>
        <v>#N/A</v>
      </c>
      <c r="C1049" s="78" t="str">
        <f t="shared" si="231"/>
        <v/>
      </c>
      <c r="D1049" s="78" t="e">
        <f>VLOOKUP(IF(F1049="Águas de Manaus Consolidado","Águas de Manaus",F1049)&amp;G1049,[22]db!C:E,COLUMNS([22]db!C:E),0)</f>
        <v>#N/A</v>
      </c>
      <c r="E1049" s="79" t="e">
        <f>VLOOKUP(IF(F1049="Águas de Manaus Consolidado","Águas de Manaus",F1049),[22]deparaV2!H:L,COLUMNS([22]deparaV2!H:L),0)</f>
        <v>#N/A</v>
      </c>
      <c r="F1049" s="80">
        <f>IFERROR(VLOOKUP($A1049,[22]db!$A:$G,COLUMNS([22]db!$A:F),0),0)</f>
        <v>0</v>
      </c>
      <c r="G1049" s="78">
        <f>IFERROR(VLOOKUP($A1049,[22]db!$A:$G,COLUMNS([22]db!$A:G),0),0)</f>
        <v>0</v>
      </c>
      <c r="H1049" s="79" t="str">
        <f>IFERROR(VLOOKUP($B1049,'[22]cpx0.10'!A:J,COLUMNS('[22]cpx0.10'!A:E),0),IF(G1049="Projeto 999","Outros Lançamentos",""))</f>
        <v/>
      </c>
      <c r="I1049" s="79" t="str">
        <f>IFERROR(VLOOKUP(B1049,'[22]cpx0.10'!A:L,COLUMNS('[22]cpx0.10'!A:L),0),"")</f>
        <v/>
      </c>
      <c r="J1049" s="78" t="str">
        <f>IFERROR(VLOOKUP($B1049,'[22]cpx0.10'!A:J,COLUMNS('[22]cpx0.10'!A:D),0),IF(G1049="Projeto 999","Outros Projetos",""))</f>
        <v/>
      </c>
      <c r="K1049" s="78"/>
      <c r="L1049" s="78" t="str">
        <f>IF(G1049="Projeto 999","Manutenção de Valor",IFERROR(IF(IF(VLOOKUP($J1049,[22]deparaV2!$D$13:$E$29,2,0)="sim",IF(VLOOKUP($B1049&amp;"Total de Investimentos - Caixa",[22]db!$D:$CM,COLUMNS([22]db!$D:$CL),0)=1,"Pequeno Porte",VLOOKUP($B1049&amp;"Total de Investimentos - Caixa",[22]db!$D:$CS,COLUMNS([22]db!$D:$CN),0)),J1049)=0,"Manutenção de valor",IF(VLOOKUP($J1049,[22]deparaV2!$D$13:$E$29,2,0)="sim",IF(VLOOKUP($B1049&amp;"Total de Investimentos - Caixa",[22]db!$D:$CM,COLUMNS([22]db!$D:$CL),0)=1,"Pequeno Porte",VLOOKUP($B1049&amp;"Total de Investimentos - Caixa",[22]db!$D:$CS,COLUMNS([22]db!$D:$CN),0)),J1049)),IFERROR(IF(IF(VLOOKUP($J1049,[22]deparaV2!$D$13:$E$29,2,0)="sim",IF(VLOOKUP($B1049&amp;"Total de Investimentos",[22]db!$D:$CM,COLUMNS([22]db!$D:$CL),0)=1,"Pequeno Porte",VLOOKUP($B1049&amp;"Total de Investimentos",[22]db!$D:$CS,COLUMNS([22]db!$D:$CN),0)),J1049)=0,"Manutenção de valor",IF(VLOOKUP($J1049,[22]deparaV2!$D$13:$E$29,2,0)="sim",IF(VLOOKUP($B1049&amp;"Total de Investimentos",[22]db!$D:$CM,COLUMNS([22]db!$D:$CL),0)=1,"Pequeno Porte",VLOOKUP($B1049&amp;"Total de Investimentos",[22]db!$D:$CS,COLUMNS([22]db!$D:$CN),0)),J1049)),"")))</f>
        <v/>
      </c>
      <c r="M1049" s="81" t="s">
        <v>89</v>
      </c>
      <c r="N1049" s="82">
        <f>IFERROR(-VLOOKUP($B1049&amp;$D$1,[22]db!$D:$CI,MATCH($H$1,[22]db!$D$5:$CI$5,0),0),0)+AH1049</f>
        <v>0</v>
      </c>
      <c r="O1049" s="82">
        <f>IFERROR(-VLOOKUP($B1049&amp;$D$1,[22]db!$D:$CI,MATCH($H$1+1,[22]db!$D$5:$CI$5,0),0)*(1-Y1049),0)+AH1049</f>
        <v>0</v>
      </c>
      <c r="P1049" s="83" t="e">
        <f t="shared" si="232"/>
        <v>#VALUE!</v>
      </c>
      <c r="Q1049" s="82">
        <f>IFERROR(-VLOOKUP($B1049&amp;$C$1,[22]db!$D:$CI,MATCH($H$1,[22]db!$D$5:$CI$5,0),0),0)+AH1049</f>
        <v>0</v>
      </c>
      <c r="R1049" s="82">
        <f>IFERROR(-VLOOKUP($B1049&amp;$C$1,[22]db!$D:$CI,MATCH($H$1+1,[22]db!$D$5:$CI$5,0),0)*(1-Y1049),0)+AH1049</f>
        <v>0</v>
      </c>
      <c r="S1049" s="82"/>
      <c r="T1049" s="82">
        <f>IFERROR(VLOOKUP($B1049&amp;"EBITDA Gerencial",[22]db!$D:$AI,MATCH($H$1,[22]db!$D$5:$CI$5,0),0),0)</f>
        <v>0</v>
      </c>
      <c r="U1049" s="82">
        <f>IFERROR(VLOOKUP($B1049&amp;"EBITDA Gerencial",[22]db!$D:$AI,MATCH($H$1+1,[22]db!$D$5:$CI$5,0),0),0)</f>
        <v>0</v>
      </c>
      <c r="V1049" s="82">
        <f>IFERROR(VLOOKUP($B1049,[22]Fluxos!$B:$F,COLUMNS([22]Fluxos!$B:E),0),0)</f>
        <v>0</v>
      </c>
      <c r="W1049" s="84">
        <f>IFERROR(VLOOKUP($B1049,[22]Fluxos!$B:$I,COLUMNS([22]Fluxos!$B:I),0),0)</f>
        <v>0</v>
      </c>
      <c r="X1049" s="84"/>
      <c r="Y1049" s="174"/>
      <c r="Z1049" s="175"/>
      <c r="AA1049" s="85" t="s">
        <v>90</v>
      </c>
      <c r="AC1049" s="86" t="e">
        <f t="shared" si="233"/>
        <v>#VALUE!</v>
      </c>
      <c r="AD1049" s="87" t="e">
        <f>SUMIFS('[22]Realizado por ano PEP'!$G:$G,'[22]Realizado por ano PEP'!$B:$B,'5. Projetos Capex'!$B1049)+SUMIFS('[22]Realizado por ano PEP'!$H:$H,'[22]Realizado por ano PEP'!$B:$B,'5. Projetos Capex'!$B1049)</f>
        <v>#VALUE!</v>
      </c>
      <c r="AE1049" s="87" t="e">
        <f>SUMIFS('[22]Realizado por ano PEP'!$F:$F,'[22]Realizado por ano PEP'!$B:$B,'5. Projetos Capex'!$B1049)+SUMIFS('[22]Realizado por ano PEP'!$E:$E,'[22]Realizado por ano PEP'!$B:$B,'5. Projetos Capex'!$B1049)</f>
        <v>#VALUE!</v>
      </c>
      <c r="AF1049">
        <f t="shared" si="243"/>
        <v>0</v>
      </c>
      <c r="AG1049" s="85" t="e">
        <f>IF(COUNTIF('[22]Ajuste PR - Ibura E LVE'!$J$5:$J$487,'5. Projetos Capex'!$B1049)&lt;&gt;0,"Sim","Não")</f>
        <v>#VALUE!</v>
      </c>
      <c r="AH1049" s="85">
        <f>IFERROR(-VLOOKUP(B1049,'[22]Ajuste PR - Ibura E LVE'!$J:$N,COLUMNS('[22]Ajuste PR - Ibura E LVE'!J:N),0),0)</f>
        <v>0</v>
      </c>
      <c r="AJ1049" s="88" t="e">
        <f>VLOOKUP($B1049,'[22]cpx0.10'!$A:$J,COLUMNS(A:J),0)</f>
        <v>#N/A</v>
      </c>
      <c r="AK1049" s="88" t="e">
        <f>VLOOKUP($B1049,'[22]cpx0.10'!$A:$H,COLUMNS('[22]cpx0.10'!$A:G),0)</f>
        <v>#N/A</v>
      </c>
      <c r="AL1049" s="87" t="e">
        <f>VLOOKUP($B1049,'[22]cpx0.10'!$A:$H,COLUMNS('[22]cpx0.10'!$A:H),0)</f>
        <v>#N/A</v>
      </c>
      <c r="AP1049" s="86" t="e">
        <f>IFERROR(VLOOKUP($B1049&amp;$D$1,[22]db!$D:$Y,COLUMNS([22]db!$D:J),0),0)+IF($AG1049="sim",VLOOKUP($B1049,'[22]Ajuste PR - Ibura E LVE'!$J:$AA,COLUMNS('[22]Ajuste PR - Ibura E LVE'!$J:O),0),0)</f>
        <v>#VALUE!</v>
      </c>
      <c r="AQ1049" s="86" t="e">
        <f>IFERROR(VLOOKUP($B1049&amp;$D$1,[22]db!$D:$Y,COLUMNS([22]db!$D:K),0),0)+IF($AG1049="sim",VLOOKUP($B1049,'[22]Ajuste PR - Ibura E LVE'!$J:$AA,COLUMNS('[22]Ajuste PR - Ibura E LVE'!$J:P),0),0)</f>
        <v>#VALUE!</v>
      </c>
      <c r="AR1049" s="86" t="e">
        <f>IFERROR(VLOOKUP($B1049&amp;$D$1,[22]db!$D:$Y,COLUMNS([22]db!$D:L),0),0)+IF($AG1049="sim",VLOOKUP($B1049,'[22]Ajuste PR - Ibura E LVE'!$J:$AA,COLUMNS('[22]Ajuste PR - Ibura E LVE'!$J:Q),0),0)</f>
        <v>#VALUE!</v>
      </c>
      <c r="AS1049" s="86" t="e">
        <f>IFERROR(VLOOKUP($B1049&amp;$D$1,[22]db!$D:$Y,COLUMNS([22]db!$D:M),0),0)+IF($AG1049="sim",VLOOKUP($B1049,'[22]Ajuste PR - Ibura E LVE'!$J:$AA,COLUMNS('[22]Ajuste PR - Ibura E LVE'!$J:R),0),0)</f>
        <v>#VALUE!</v>
      </c>
      <c r="AT1049" s="86" t="e">
        <f>IFERROR(VLOOKUP($B1049&amp;$D$1,[22]db!$D:$Y,COLUMNS([22]db!$D:N),0),0)+IF($AG1049="sim",VLOOKUP($B1049,'[22]Ajuste PR - Ibura E LVE'!$J:$AA,COLUMNS('[22]Ajuste PR - Ibura E LVE'!$J:S),0),0)</f>
        <v>#VALUE!</v>
      </c>
      <c r="AU1049" s="86" t="e">
        <f>IFERROR(VLOOKUP($B1049&amp;$D$1,[22]db!$D:$Y,COLUMNS([22]db!$D:O),0),0)+IF($AG1049="sim",VLOOKUP($B1049,'[22]Ajuste PR - Ibura E LVE'!$J:$AA,COLUMNS('[22]Ajuste PR - Ibura E LVE'!$J:T),0),0)</f>
        <v>#VALUE!</v>
      </c>
      <c r="AV1049" s="86" t="e">
        <f>IFERROR(VLOOKUP($B1049&amp;$D$1,[22]db!$D:$Y,COLUMNS([22]db!$D:P),0),0)+IF($AG1049="sim",VLOOKUP($B1049,'[22]Ajuste PR - Ibura E LVE'!$J:$AA,COLUMNS('[22]Ajuste PR - Ibura E LVE'!$J:U),0),0)</f>
        <v>#VALUE!</v>
      </c>
      <c r="AW1049" s="86" t="e">
        <f>IFERROR(VLOOKUP($B1049&amp;$D$1,[22]db!$D:$Y,COLUMNS([22]db!$D:Q),0),0)+IF($AG1049="sim",VLOOKUP($B1049,'[22]Ajuste PR - Ibura E LVE'!$J:$AA,COLUMNS('[22]Ajuste PR - Ibura E LVE'!$J:V),0),0)</f>
        <v>#VALUE!</v>
      </c>
      <c r="AX1049" s="86" t="e">
        <f>IFERROR(VLOOKUP($B1049&amp;$D$1,[22]db!$D:$Y,COLUMNS([22]db!$D:R),0),0)+IF($AG1049="sim",VLOOKUP($B1049,'[22]Ajuste PR - Ibura E LVE'!$J:$AA,COLUMNS('[22]Ajuste PR - Ibura E LVE'!$J:W),0),0)</f>
        <v>#VALUE!</v>
      </c>
      <c r="AY1049" s="86" t="e">
        <f>IFERROR(VLOOKUP($B1049&amp;$D$1,[22]db!$D:$Y,COLUMNS([22]db!$D:S),0),0)+IF($AG1049="sim",VLOOKUP($B1049,'[22]Ajuste PR - Ibura E LVE'!$J:$AA,COLUMNS('[22]Ajuste PR - Ibura E LVE'!$J:X),0),0)</f>
        <v>#VALUE!</v>
      </c>
      <c r="AZ1049" s="86" t="e">
        <f>IFERROR(VLOOKUP($B1049&amp;$D$1,[22]db!$D:$Y,COLUMNS([22]db!$D:T),0),0)+IF($AG1049="sim",VLOOKUP($B1049,'[22]Ajuste PR - Ibura E LVE'!$J:$AA,COLUMNS('[22]Ajuste PR - Ibura E LVE'!$J:Y),0),0)</f>
        <v>#VALUE!</v>
      </c>
      <c r="BA1049" s="86" t="e">
        <f>IFERROR(VLOOKUP($B1049&amp;$D$1,[22]db!$D:$Y,COLUMNS([22]db!$D:U),0),0)+IF($AG1049="sim",VLOOKUP($B1049,'[22]Ajuste PR - Ibura E LVE'!$J:$AA,COLUMNS('[22]Ajuste PR - Ibura E LVE'!$J:Z),0),0)</f>
        <v>#VALUE!</v>
      </c>
      <c r="BB1049" s="89" t="e">
        <f t="shared" si="234"/>
        <v>#VALUE!</v>
      </c>
      <c r="BC1049" s="86">
        <f>IFERROR(VLOOKUP($B1049&amp;$D$1,[22]db!$D:$Y,COLUMNS([22]db!$D:W),0),0)</f>
        <v>0</v>
      </c>
      <c r="BD1049" s="86">
        <f>IFERROR(VLOOKUP($B1049&amp;$D$1,[22]db!$D:$Y,COLUMNS([22]db!$D:X),0),0)</f>
        <v>0</v>
      </c>
      <c r="BE1049" s="86">
        <f>IFERROR(VLOOKUP($B1049&amp;$D$1,[22]db!$D:Y,COLUMNS([22]db!$D:Y),0),0)</f>
        <v>0</v>
      </c>
      <c r="BF1049" s="86">
        <f>IFERROR(VLOOKUP($B1049&amp;$D$1,[22]db!$D:Z,COLUMNS([22]db!$D:Z),0),0)</f>
        <v>0</v>
      </c>
      <c r="BG1049" s="86">
        <f>IFERROR(VLOOKUP($B1049&amp;$D$1,[22]db!$D:AA,COLUMNS([22]db!$D:AA),0),0)</f>
        <v>0</v>
      </c>
      <c r="BH1049" s="86">
        <f>IFERROR(VLOOKUP($B1049&amp;$D$1,[22]db!$D:AB,COLUMNS([22]db!$D:AB),0),0)</f>
        <v>0</v>
      </c>
      <c r="BI1049" s="86">
        <f>IFERROR(VLOOKUP($B1049&amp;$D$1,[22]db!$D:AC,COLUMNS([22]db!$D:AC),0),0)</f>
        <v>0</v>
      </c>
      <c r="BJ1049" s="86">
        <f>IFERROR(VLOOKUP($B1049&amp;$D$1,[22]db!$D:AD,COLUMNS([22]db!$D:AD),0),0)</f>
        <v>0</v>
      </c>
      <c r="BK1049" s="86">
        <f>IFERROR(VLOOKUP($B1049&amp;$D$1,[22]db!$D:AE,COLUMNS([22]db!$D:AE),0),0)</f>
        <v>0</v>
      </c>
      <c r="BL1049" s="86">
        <f>IFERROR(VLOOKUP($B1049&amp;$D$1,[22]db!$D:AF,COLUMNS([22]db!$D:AF),0),0)</f>
        <v>0</v>
      </c>
      <c r="BM1049" s="86">
        <f>IFERROR(VLOOKUP($B1049&amp;$D$1,[22]db!$D:AG,COLUMNS([22]db!$D:AG),0),0)</f>
        <v>0</v>
      </c>
      <c r="BN1049" s="86">
        <f>IFERROR(VLOOKUP($B1049&amp;$D$1,[22]db!$D:AH,COLUMNS([22]db!$D:AH),0),0)</f>
        <v>0</v>
      </c>
      <c r="BO1049" s="90">
        <f t="shared" si="235"/>
        <v>0</v>
      </c>
      <c r="BP1049" s="90">
        <f>IFERROR(VLOOKUP($B1049&amp;$D$1,[22]db!$D:AV,COLUMNS([22]db!$D:AV),0),0)</f>
        <v>0</v>
      </c>
      <c r="BQ1049" s="90">
        <f>IFERROR(VLOOKUP($B1049&amp;$D$1,[22]db!$D:AW,COLUMNS([22]db!$D:AW),0),0)</f>
        <v>0</v>
      </c>
      <c r="BR1049" s="90">
        <f>IFERROR(VLOOKUP($B1049&amp;$D$1,[22]db!$D:AX,COLUMNS([22]db!$D:AX),0),0)</f>
        <v>0</v>
      </c>
      <c r="BS1049" s="91">
        <f>IFERROR(VLOOKUP($B1049&amp;$D$1,[22]db!$D:AM,COLUMNS([22]db!$D:I),0),0)</f>
        <v>0</v>
      </c>
      <c r="BU1049" s="86" t="e">
        <f>IFERROR(VLOOKUP($B1049&amp;$C$1,[22]db!$D:$Y,COLUMNS([22]db!$D:J),0),0)+IF($AG1049="sim",VLOOKUP($B1049,'[22]Ajuste PR - Ibura E LVE'!$J:$AA,COLUMNS('[22]Ajuste PR - Ibura E LVE'!$J:O),0),0)</f>
        <v>#VALUE!</v>
      </c>
      <c r="BV1049" s="86" t="e">
        <f>IFERROR(VLOOKUP($B1049&amp;$C$1,[22]db!$D:$Y,COLUMNS([22]db!$D:K),0),0)+IF($AG1049="sim",VLOOKUP($B1049,'[22]Ajuste PR - Ibura E LVE'!$J:$AA,COLUMNS('[22]Ajuste PR - Ibura E LVE'!$J:P),0),0)</f>
        <v>#VALUE!</v>
      </c>
      <c r="BW1049" s="86" t="e">
        <f>IFERROR(VLOOKUP($B1049&amp;$C$1,[22]db!$D:$Y,COLUMNS([22]db!$D:L),0),0)+IF($AG1049="sim",VLOOKUP($B1049,'[22]Ajuste PR - Ibura E LVE'!$J:$AA,COLUMNS('[22]Ajuste PR - Ibura E LVE'!$J:Q),0),0)</f>
        <v>#VALUE!</v>
      </c>
      <c r="BX1049" s="86" t="e">
        <f>IFERROR(VLOOKUP($B1049&amp;$C$1,[22]db!$D:$Y,COLUMNS([22]db!$D:M),0),0)+IF($AG1049="sim",VLOOKUP($B1049,'[22]Ajuste PR - Ibura E LVE'!$J:$AA,COLUMNS('[22]Ajuste PR - Ibura E LVE'!$J:R),0),0)</f>
        <v>#VALUE!</v>
      </c>
      <c r="BY1049" s="86" t="e">
        <f>IFERROR(VLOOKUP($B1049&amp;$C$1,[22]db!$D:$Y,COLUMNS([22]db!$D:N),0),0)+IF($AG1049="sim",VLOOKUP($B1049,'[22]Ajuste PR - Ibura E LVE'!$J:$AA,COLUMNS('[22]Ajuste PR - Ibura E LVE'!$J:S),0),0)</f>
        <v>#VALUE!</v>
      </c>
      <c r="BZ1049" s="86" t="e">
        <f>IFERROR(VLOOKUP($B1049&amp;$C$1,[22]db!$D:$Y,COLUMNS([22]db!$D:O),0),0)+IF($AG1049="sim",VLOOKUP($B1049,'[22]Ajuste PR - Ibura E LVE'!$J:$AA,COLUMNS('[22]Ajuste PR - Ibura E LVE'!$J:T),0),0)</f>
        <v>#VALUE!</v>
      </c>
      <c r="CA1049" s="86" t="e">
        <f>IFERROR(VLOOKUP($B1049&amp;$C$1,[22]db!$D:$Y,COLUMNS([22]db!$D:P),0),0)+IF($AG1049="sim",VLOOKUP($B1049,'[22]Ajuste PR - Ibura E LVE'!$J:$AA,COLUMNS('[22]Ajuste PR - Ibura E LVE'!$J:U),0),0)</f>
        <v>#VALUE!</v>
      </c>
      <c r="CB1049" s="86" t="e">
        <f>IFERROR(VLOOKUP($B1049&amp;$C$1,[22]db!$D:$Y,COLUMNS([22]db!$D:Q),0),0)+IF($AG1049="sim",VLOOKUP($B1049,'[22]Ajuste PR - Ibura E LVE'!$J:$AA,COLUMNS('[22]Ajuste PR - Ibura E LVE'!$J:V),0),0)</f>
        <v>#VALUE!</v>
      </c>
      <c r="CC1049" s="86" t="e">
        <f>IFERROR(VLOOKUP($B1049&amp;$C$1,[22]db!$D:$Y,COLUMNS([22]db!$D:R),0),0)+IF($AG1049="sim",VLOOKUP($B1049,'[22]Ajuste PR - Ibura E LVE'!$J:$AA,COLUMNS('[22]Ajuste PR - Ibura E LVE'!$J:W),0),0)</f>
        <v>#VALUE!</v>
      </c>
      <c r="CD1049" s="86" t="e">
        <f>IFERROR(VLOOKUP($B1049&amp;$C$1,[22]db!$D:$Y,COLUMNS([22]db!$D:S),0),0)+IF($AG1049="sim",VLOOKUP($B1049,'[22]Ajuste PR - Ibura E LVE'!$J:$AA,COLUMNS('[22]Ajuste PR - Ibura E LVE'!$J:X),0),0)</f>
        <v>#VALUE!</v>
      </c>
      <c r="CE1049" s="86" t="e">
        <f>IFERROR(VLOOKUP($B1049&amp;$C$1,[22]db!$D:$Y,COLUMNS([22]db!$D:T),0),0)+IF($AG1049="sim",VLOOKUP($B1049,'[22]Ajuste PR - Ibura E LVE'!$J:$AA,COLUMNS('[22]Ajuste PR - Ibura E LVE'!$J:Y),0),0)</f>
        <v>#VALUE!</v>
      </c>
      <c r="CF1049" s="86" t="e">
        <f>IFERROR(VLOOKUP($B1049&amp;$C$1,[22]db!$D:$Y,COLUMNS([22]db!$D:U),0),0)+IF($AG1049="sim",VLOOKUP($B1049,'[22]Ajuste PR - Ibura E LVE'!$J:$AA,COLUMNS('[22]Ajuste PR - Ibura E LVE'!$J:Z),0),0)</f>
        <v>#VALUE!</v>
      </c>
      <c r="CG1049" s="89" t="e">
        <f t="shared" si="236"/>
        <v>#VALUE!</v>
      </c>
      <c r="CH1049" s="86">
        <f>IFERROR(VLOOKUP($B1049&amp;$C$1,[22]db!$D:$Y,COLUMNS([22]db!$D:W),0),0)</f>
        <v>0</v>
      </c>
      <c r="CI1049" s="86">
        <f>IFERROR(VLOOKUP($B1049&amp;$C$1,[22]db!$D:Y,COLUMNS([22]db!$D:X),0),0)</f>
        <v>0</v>
      </c>
      <c r="CJ1049" s="86">
        <f>IFERROR(VLOOKUP($B1049&amp;$C$1,[22]db!$D:Z,COLUMNS([22]db!$D:Y),0),0)</f>
        <v>0</v>
      </c>
      <c r="CK1049" s="86">
        <f>IFERROR(VLOOKUP($B1049&amp;$C$1,[22]db!$D:AA,COLUMNS([22]db!$D:Z),0),0)</f>
        <v>0</v>
      </c>
      <c r="CL1049" s="86">
        <f>IFERROR(VLOOKUP($B1049&amp;$C$1,[22]db!$D:AB,COLUMNS([22]db!$D:AA),0),0)</f>
        <v>0</v>
      </c>
      <c r="CM1049" s="86">
        <f>IFERROR(VLOOKUP($B1049&amp;$C$1,[22]db!$D:AC,COLUMNS([22]db!$D:AB),0),0)</f>
        <v>0</v>
      </c>
      <c r="CN1049" s="86">
        <f>IFERROR(VLOOKUP($B1049&amp;$C$1,[22]db!$D:AD,COLUMNS([22]db!$D:AC),0),0)</f>
        <v>0</v>
      </c>
      <c r="CO1049" s="86">
        <f>IFERROR(VLOOKUP($B1049&amp;$C$1,[22]db!$D:AE,COLUMNS([22]db!$D:AD),0),0)</f>
        <v>0</v>
      </c>
      <c r="CP1049" s="86">
        <f>IFERROR(VLOOKUP($B1049&amp;$C$1,[22]db!$D:AF,COLUMNS([22]db!$D:AE),0),0)</f>
        <v>0</v>
      </c>
      <c r="CQ1049" s="86">
        <f>IFERROR(VLOOKUP($B1049&amp;$C$1,[22]db!$D:AG,COLUMNS([22]db!$D:AF),0),0)</f>
        <v>0</v>
      </c>
      <c r="CR1049" s="86">
        <f>IFERROR(VLOOKUP($B1049&amp;$C$1,[22]db!$D:AH,COLUMNS([22]db!$D:AG),0),0)</f>
        <v>0</v>
      </c>
      <c r="CS1049" s="86">
        <f>IFERROR(VLOOKUP($B1049&amp;$C$1,[22]db!$D:AI,COLUMNS([22]db!$D:AH),0),0)</f>
        <v>0</v>
      </c>
      <c r="CT1049" s="90">
        <f t="shared" si="237"/>
        <v>0</v>
      </c>
      <c r="CU1049" s="90">
        <f>IFERROR(VLOOKUP($B1049&amp;$C$1,[22]db!$D:AV,COLUMNS([22]db!$D:AV),0),0)</f>
        <v>0</v>
      </c>
      <c r="CV1049" s="90">
        <f>IFERROR(VLOOKUP($B1049&amp;$C$1,[22]db!$D:AW,COLUMNS([22]db!$D:AW),0),0)</f>
        <v>0</v>
      </c>
      <c r="CW1049" s="90">
        <f>IFERROR(VLOOKUP($B1049&amp;$C$1,[22]db!$D:AX,COLUMNS([22]db!$D:AX),0),0)</f>
        <v>0</v>
      </c>
      <c r="CX1049" s="91">
        <f>IFERROR(VLOOKUP($B1049&amp;$C$1,[22]db!$D:AN,COLUMNS([22]db!$D:I),0),0)</f>
        <v>0</v>
      </c>
      <c r="CZ1049" s="86">
        <f>IFERROR(VLOOKUP($B1049&amp;"EBITDA Gerencial",[22]db!$D:Y,COLUMNS([22]db!$D:J),0),0)</f>
        <v>0</v>
      </c>
      <c r="DA1049" s="86">
        <f>IFERROR(VLOOKUP($B1049&amp;"EBITDA Gerencial",[22]db!$D:Z,COLUMNS([22]db!$D:K),0),0)</f>
        <v>0</v>
      </c>
      <c r="DB1049" s="86">
        <f>IFERROR(VLOOKUP($B1049&amp;"EBITDA Gerencial",[22]db!$D:AA,COLUMNS([22]db!$D:L),0),0)</f>
        <v>0</v>
      </c>
      <c r="DC1049" s="86">
        <f>IFERROR(VLOOKUP($B1049&amp;"EBITDA Gerencial",[22]db!$D:AB,COLUMNS([22]db!$D:M),0),0)</f>
        <v>0</v>
      </c>
      <c r="DD1049" s="86">
        <f>IFERROR(VLOOKUP($B1049&amp;"EBITDA Gerencial",[22]db!$D:AC,COLUMNS([22]db!$D:N),0),0)</f>
        <v>0</v>
      </c>
      <c r="DE1049" s="86">
        <f>IFERROR(VLOOKUP($B1049&amp;"EBITDA Gerencial",[22]db!$D:AD,COLUMNS([22]db!$D:O),0),0)</f>
        <v>0</v>
      </c>
      <c r="DF1049" s="86">
        <f>IFERROR(VLOOKUP($B1049&amp;"EBITDA Gerencial",[22]db!$D:AE,COLUMNS([22]db!$D:P),0),0)</f>
        <v>0</v>
      </c>
      <c r="DG1049" s="86">
        <f>IFERROR(VLOOKUP($B1049&amp;"EBITDA Gerencial",[22]db!$D:AF,COLUMNS([22]db!$D:Q),0),0)</f>
        <v>0</v>
      </c>
      <c r="DH1049" s="86">
        <f>IFERROR(VLOOKUP($B1049&amp;"EBITDA Gerencial",[22]db!$D:AG,COLUMNS([22]db!$D:R),0),0)</f>
        <v>0</v>
      </c>
      <c r="DI1049" s="86">
        <f>IFERROR(VLOOKUP($B1049&amp;"EBITDA Gerencial",[22]db!$D:AH,COLUMNS([22]db!$D:S),0),0)</f>
        <v>0</v>
      </c>
      <c r="DJ1049" s="86">
        <f>IFERROR(VLOOKUP($B1049&amp;"EBITDA Gerencial",[22]db!$D:AI,COLUMNS([22]db!$D:T),0),0)</f>
        <v>0</v>
      </c>
      <c r="DK1049" s="86">
        <f>IFERROR(VLOOKUP($B1049&amp;"EBITDA Gerencial",[22]db!$D:AJ,COLUMNS([22]db!$D:U),0),0)</f>
        <v>0</v>
      </c>
      <c r="DL1049" s="89">
        <f t="shared" si="238"/>
        <v>0</v>
      </c>
      <c r="DM1049" s="86">
        <f>IFERROR(VLOOKUP($B1049&amp;"EBITDA Gerencial",[22]db!$D:AL,COLUMNS([22]db!$D:W),0),0)</f>
        <v>0</v>
      </c>
      <c r="DN1049" s="86">
        <f>IFERROR(VLOOKUP($B1049&amp;"EBITDA Gerencial",[22]db!$D:AM,COLUMNS([22]db!$D:X),0),0)</f>
        <v>0</v>
      </c>
      <c r="DO1049" s="86">
        <f>IFERROR(VLOOKUP($B1049&amp;"EBITDA Gerencial",[22]db!$D:AN,COLUMNS([22]db!$D:Y),0),0)</f>
        <v>0</v>
      </c>
      <c r="DP1049" s="86">
        <f>IFERROR(VLOOKUP($B1049&amp;"EBITDA Gerencial",[22]db!$D:AO,COLUMNS([22]db!$D:Z),0),0)</f>
        <v>0</v>
      </c>
      <c r="DQ1049" s="86">
        <f>IFERROR(VLOOKUP($B1049&amp;"EBITDA Gerencial",[22]db!$D:AP,COLUMNS([22]db!$D:AA),0),0)</f>
        <v>0</v>
      </c>
      <c r="DR1049" s="86">
        <f>IFERROR(VLOOKUP($B1049&amp;"EBITDA Gerencial",[22]db!$D:AQ,COLUMNS([22]db!$D:AB),0),0)</f>
        <v>0</v>
      </c>
      <c r="DS1049" s="86">
        <f>IFERROR(VLOOKUP($B1049&amp;"EBITDA Gerencial",[22]db!$D:AR,COLUMNS([22]db!$D:AC),0),0)</f>
        <v>0</v>
      </c>
      <c r="DT1049" s="86">
        <f>IFERROR(VLOOKUP($B1049&amp;"EBITDA Gerencial",[22]db!$D:AS,COLUMNS([22]db!$D:AD),0),0)</f>
        <v>0</v>
      </c>
      <c r="DU1049" s="86">
        <f>IFERROR(VLOOKUP($B1049&amp;"EBITDA Gerencial",[22]db!$D:AT,COLUMNS([22]db!$D:AE),0),0)</f>
        <v>0</v>
      </c>
      <c r="DV1049" s="86">
        <f>IFERROR(VLOOKUP($B1049&amp;"EBITDA Gerencial",[22]db!$D:AU,COLUMNS([22]db!$D:AF),0),0)</f>
        <v>0</v>
      </c>
      <c r="DW1049" s="86">
        <f>IFERROR(VLOOKUP($B1049&amp;"EBITDA Gerencial",[22]db!$D:AV,COLUMNS([22]db!$D:AG),0),0)</f>
        <v>0</v>
      </c>
      <c r="DX1049" s="86">
        <f>IFERROR(VLOOKUP($B1049&amp;"EBITDA Gerencial",[22]db!$D:AW,COLUMNS([22]db!$D:AH),0),0)</f>
        <v>0</v>
      </c>
      <c r="DY1049" s="90">
        <f t="shared" si="239"/>
        <v>0</v>
      </c>
      <c r="DZ1049" s="90">
        <f>IFERROR(VLOOKUP($B1049&amp;"Ebitda Gerencial",[22]db!$D:AV,COLUMNS([22]db!$D:AV),0),0)</f>
        <v>0</v>
      </c>
      <c r="EA1049" s="90">
        <f>IFERROR(VLOOKUP($B1049&amp;"Ebitda Gerencial",[22]db!$D:AW,COLUMNS([22]db!$D:AW),0),0)</f>
        <v>0</v>
      </c>
      <c r="EB1049" s="90">
        <f>IFERROR(VLOOKUP($B1049&amp;"Ebitda Gerencial",[22]db!$D:AX,COLUMNS([22]db!$D:AX),0),0)</f>
        <v>0</v>
      </c>
      <c r="EC1049" s="90">
        <f>IFERROR(VLOOKUP($B1049&amp;"Ebitda Gerencial",[22]db!$D:AY,COLUMNS([22]db!$D:AY),0),0)</f>
        <v>0</v>
      </c>
      <c r="EE1049" s="92">
        <f>IFERROR(IF($L1049="Pequeno Porte",IF('[22]Resumo Projetos 2020'!$C$7="Capex Financeiro",$Q1049,$N1049),0),0)</f>
        <v>0</v>
      </c>
      <c r="EF1049" s="92">
        <f>IFERROR(IF($L1049="Continuidade Operacional",IF('[22]Resumo Projetos 2020'!$C$7="Capex Financeiro",$Q1049,$N1049),0),0)</f>
        <v>0</v>
      </c>
      <c r="EG1049" s="92">
        <f>IFERROR(IF($L1049="Projetos Engenharia",IF('[22]Resumo Projetos 2020'!$C$7="Capex Financeiro",$Q1049,$N1049),0),0)</f>
        <v>0</v>
      </c>
      <c r="EH1049" s="92">
        <f>IFERROR(IF(OR($L1049="Crescimento Vegetativo Água",$L1049="Crescimento Vegetativo Esgoto"),IF('[22]Resumo Projetos 2020'!$C$7="Capex Financeiro",$Q1049,$N1049),0),0)</f>
        <v>0</v>
      </c>
      <c r="EI1049" s="92">
        <f>IFERROR(IF($L1049="Fiscalização",IF('[22]Resumo Projetos 2020'!$C$7="Capex Financeiro",$Q1049,$N1049),0)+IF($L1049="Corte e Religação",IF('[22]Resumo Projetos 2020'!$C$7="Capex Financeiro",$Q1049,$N1049),0),0)</f>
        <v>0</v>
      </c>
      <c r="EJ1049" s="92">
        <f>IFERROR(IF($L1049="Manutenção de Valor",IF('[22]Resumo Projetos 2020'!$C$7="Capex Financeiro",$Q1049,$N1049),0),0)</f>
        <v>0</v>
      </c>
      <c r="EK1049" s="92">
        <f>IFERROR(IF($L1049="Geração de Valor",IF('[22]Resumo Projetos 2020'!$C$7="Capex Financeiro",$Q1049,$N1049),0),0)</f>
        <v>0</v>
      </c>
      <c r="EL1049" s="93" t="e">
        <f t="shared" si="244"/>
        <v>#VALUE!</v>
      </c>
      <c r="EM1049" s="92">
        <f>IFERROR(IF($L1049="Pequeno Porte",IF('[22]Resumo Projetos 2021'!$C$7="Capex Financeiro",$R1049,$O1049),0),0)</f>
        <v>0</v>
      </c>
      <c r="EN1049" s="92">
        <f>IFERROR(IF($L1049="Continuidade Operacional",IF('[22]Resumo Projetos 2021'!$C$7="Capex Financeiro",$R1049,$O1049),0),0)</f>
        <v>0</v>
      </c>
      <c r="EO1049" s="92">
        <f>IFERROR(IF($L1049="Projetos Engenharia",IF('[22]Resumo Projetos 2021'!$C$7="Capex Financeiro",$R1049,$O1049),0),0)</f>
        <v>0</v>
      </c>
      <c r="EP1049" s="92">
        <f>IFERROR(IF(OR($L1049="Crescimento Vegetativo Água",$L1049="Crescimento Vegetativo Esgoto"),IF('[22]Resumo Projetos 2021'!$C$7="Capex Financeiro",$R1049,$O1049),0),0)</f>
        <v>0</v>
      </c>
      <c r="EQ1049" s="92">
        <f>IFERROR(IF($L1049="Fiscalização",IF('[22]Resumo Projetos 2021'!$C$7="Capex Financeiro",$R1049,$O1049),0)+IF($L1049="Corte e Religação",IF('[22]Resumo Projetos 2021'!$C$7="Capex Financeiro",$R1049,$O1049),0),0)</f>
        <v>0</v>
      </c>
      <c r="ER1049" s="92">
        <f>IFERROR(IF($L1049="Manutenção de Valor",IF('[22]Resumo Projetos 2021'!$C$7="Capex Financeiro",$R1049,$O1049),0),0)</f>
        <v>0</v>
      </c>
      <c r="ES1049" s="92">
        <f>IFERROR(IF($L1049="Geração de Valor",IF('[22]Resumo Projetos 2021'!$C$7="Capex Financeiro",$R1049,$O1049),0),0)</f>
        <v>0</v>
      </c>
      <c r="ET1049" s="94"/>
      <c r="EU1049" s="95"/>
      <c r="EV1049" s="92" t="e">
        <f t="shared" si="240"/>
        <v>#VALUE!</v>
      </c>
      <c r="EW1049" s="92" t="e">
        <f t="shared" si="241"/>
        <v>#VALUE!</v>
      </c>
      <c r="FF1049" s="31">
        <f>DL1049-IFERROR(VLOOKUP($B1049,#REF!,COLUMNS($B:DL),0),0)</f>
        <v>0</v>
      </c>
      <c r="FG1049" s="31">
        <f>DY1049-IFERROR(VLOOKUP($B1049&amp;"Ebitda Gerencial",#REF!,COLUMNS(#REF!),0),0)</f>
        <v>0</v>
      </c>
      <c r="FH1049" s="31">
        <f>DZ1049-IFERROR(VLOOKUP($B1049&amp;"Ebitda Gerencial",#REF!,COLUMNS(#REF!),0),0)</f>
        <v>0</v>
      </c>
    </row>
    <row r="1050" spans="1:164" ht="45" customHeight="1" outlineLevel="1" x14ac:dyDescent="0.25">
      <c r="A1050">
        <f t="shared" si="242"/>
        <v>1043</v>
      </c>
      <c r="B1050" s="77" t="e">
        <f>VLOOKUP(A1050,[22]db!A:C,3,0)</f>
        <v>#N/A</v>
      </c>
      <c r="C1050" s="78" t="str">
        <f t="shared" si="231"/>
        <v/>
      </c>
      <c r="D1050" s="78" t="e">
        <f>VLOOKUP(IF(F1050="Águas de Manaus Consolidado","Águas de Manaus",F1050)&amp;G1050,[22]db!C:E,COLUMNS([22]db!C:E),0)</f>
        <v>#N/A</v>
      </c>
      <c r="E1050" s="79" t="e">
        <f>VLOOKUP(IF(F1050="Águas de Manaus Consolidado","Águas de Manaus",F1050),[22]deparaV2!H:L,COLUMNS([22]deparaV2!H:L),0)</f>
        <v>#N/A</v>
      </c>
      <c r="F1050" s="80">
        <f>IFERROR(VLOOKUP($A1050,[22]db!$A:$G,COLUMNS([22]db!$A:F),0),0)</f>
        <v>0</v>
      </c>
      <c r="G1050" s="78">
        <f>IFERROR(VLOOKUP($A1050,[22]db!$A:$G,COLUMNS([22]db!$A:G),0),0)</f>
        <v>0</v>
      </c>
      <c r="H1050" s="79" t="str">
        <f>IFERROR(VLOOKUP($B1050,'[22]cpx0.10'!A:J,COLUMNS('[22]cpx0.10'!A:E),0),IF(G1050="Projeto 999","Outros Lançamentos",""))</f>
        <v/>
      </c>
      <c r="I1050" s="79" t="str">
        <f>IFERROR(VLOOKUP(B1050,'[22]cpx0.10'!A:L,COLUMNS('[22]cpx0.10'!A:L),0),"")</f>
        <v/>
      </c>
      <c r="J1050" s="78" t="str">
        <f>IFERROR(VLOOKUP($B1050,'[22]cpx0.10'!A:J,COLUMNS('[22]cpx0.10'!A:D),0),IF(G1050="Projeto 999","Outros Projetos",""))</f>
        <v/>
      </c>
      <c r="K1050" s="78"/>
      <c r="L1050" s="78" t="str">
        <f>IF(G1050="Projeto 999","Manutenção de Valor",IFERROR(IF(IF(VLOOKUP($J1050,[22]deparaV2!$D$13:$E$29,2,0)="sim",IF(VLOOKUP($B1050&amp;"Total de Investimentos - Caixa",[22]db!$D:$CM,COLUMNS([22]db!$D:$CL),0)=1,"Pequeno Porte",VLOOKUP($B1050&amp;"Total de Investimentos - Caixa",[22]db!$D:$CS,COLUMNS([22]db!$D:$CN),0)),J1050)=0,"Manutenção de valor",IF(VLOOKUP($J1050,[22]deparaV2!$D$13:$E$29,2,0)="sim",IF(VLOOKUP($B1050&amp;"Total de Investimentos - Caixa",[22]db!$D:$CM,COLUMNS([22]db!$D:$CL),0)=1,"Pequeno Porte",VLOOKUP($B1050&amp;"Total de Investimentos - Caixa",[22]db!$D:$CS,COLUMNS([22]db!$D:$CN),0)),J1050)),IFERROR(IF(IF(VLOOKUP($J1050,[22]deparaV2!$D$13:$E$29,2,0)="sim",IF(VLOOKUP($B1050&amp;"Total de Investimentos",[22]db!$D:$CM,COLUMNS([22]db!$D:$CL),0)=1,"Pequeno Porte",VLOOKUP($B1050&amp;"Total de Investimentos",[22]db!$D:$CS,COLUMNS([22]db!$D:$CN),0)),J1050)=0,"Manutenção de valor",IF(VLOOKUP($J1050,[22]deparaV2!$D$13:$E$29,2,0)="sim",IF(VLOOKUP($B1050&amp;"Total de Investimentos",[22]db!$D:$CM,COLUMNS([22]db!$D:$CL),0)=1,"Pequeno Porte",VLOOKUP($B1050&amp;"Total de Investimentos",[22]db!$D:$CS,COLUMNS([22]db!$D:$CN),0)),J1050)),"")))</f>
        <v/>
      </c>
      <c r="M1050" s="81" t="s">
        <v>89</v>
      </c>
      <c r="N1050" s="82">
        <f>IFERROR(-VLOOKUP($B1050&amp;$D$1,[22]db!$D:$CI,MATCH($H$1,[22]db!$D$5:$CI$5,0),0),0)+AH1050</f>
        <v>0</v>
      </c>
      <c r="O1050" s="82">
        <f>IFERROR(-VLOOKUP($B1050&amp;$D$1,[22]db!$D:$CI,MATCH($H$1+1,[22]db!$D$5:$CI$5,0),0)*(1-Y1050),0)+AH1050</f>
        <v>0</v>
      </c>
      <c r="P1050" s="83" t="e">
        <f t="shared" si="232"/>
        <v>#VALUE!</v>
      </c>
      <c r="Q1050" s="82">
        <f>IFERROR(-VLOOKUP($B1050&amp;$C$1,[22]db!$D:$CI,MATCH($H$1,[22]db!$D$5:$CI$5,0),0),0)+AH1050</f>
        <v>0</v>
      </c>
      <c r="R1050" s="82">
        <f>IFERROR(-VLOOKUP($B1050&amp;$C$1,[22]db!$D:$CI,MATCH($H$1+1,[22]db!$D$5:$CI$5,0),0)*(1-Y1050),0)+AH1050</f>
        <v>0</v>
      </c>
      <c r="S1050" s="82"/>
      <c r="T1050" s="82">
        <f>IFERROR(VLOOKUP($B1050&amp;"EBITDA Gerencial",[22]db!$D:$AI,MATCH($H$1,[22]db!$D$5:$CI$5,0),0),0)</f>
        <v>0</v>
      </c>
      <c r="U1050" s="82">
        <f>IFERROR(VLOOKUP($B1050&amp;"EBITDA Gerencial",[22]db!$D:$AI,MATCH($H$1+1,[22]db!$D$5:$CI$5,0),0),0)</f>
        <v>0</v>
      </c>
      <c r="V1050" s="82">
        <f>IFERROR(VLOOKUP($B1050,[22]Fluxos!$B:$F,COLUMNS([22]Fluxos!$B:E),0),0)</f>
        <v>0</v>
      </c>
      <c r="W1050" s="84">
        <f>IFERROR(VLOOKUP($B1050,[22]Fluxos!$B:$I,COLUMNS([22]Fluxos!$B:I),0),0)</f>
        <v>0</v>
      </c>
      <c r="X1050" s="84"/>
      <c r="Y1050" s="174"/>
      <c r="Z1050" s="175"/>
      <c r="AA1050" s="85" t="s">
        <v>90</v>
      </c>
      <c r="AC1050" s="86" t="e">
        <f t="shared" si="233"/>
        <v>#VALUE!</v>
      </c>
      <c r="AD1050" s="87" t="e">
        <f>SUMIFS('[22]Realizado por ano PEP'!$G:$G,'[22]Realizado por ano PEP'!$B:$B,'5. Projetos Capex'!$B1050)+SUMIFS('[22]Realizado por ano PEP'!$H:$H,'[22]Realizado por ano PEP'!$B:$B,'5. Projetos Capex'!$B1050)</f>
        <v>#VALUE!</v>
      </c>
      <c r="AE1050" s="87" t="e">
        <f>SUMIFS('[22]Realizado por ano PEP'!$F:$F,'[22]Realizado por ano PEP'!$B:$B,'5. Projetos Capex'!$B1050)+SUMIFS('[22]Realizado por ano PEP'!$E:$E,'[22]Realizado por ano PEP'!$B:$B,'5. Projetos Capex'!$B1050)</f>
        <v>#VALUE!</v>
      </c>
      <c r="AF1050">
        <f t="shared" si="243"/>
        <v>0</v>
      </c>
      <c r="AG1050" s="85" t="e">
        <f>IF(COUNTIF('[22]Ajuste PR - Ibura E LVE'!$J$5:$J$487,'5. Projetos Capex'!$B1050)&lt;&gt;0,"Sim","Não")</f>
        <v>#VALUE!</v>
      </c>
      <c r="AH1050" s="85">
        <f>IFERROR(-VLOOKUP(B1050,'[22]Ajuste PR - Ibura E LVE'!$J:$N,COLUMNS('[22]Ajuste PR - Ibura E LVE'!J:N),0),0)</f>
        <v>0</v>
      </c>
      <c r="AJ1050" s="88" t="e">
        <f>VLOOKUP($B1050,'[22]cpx0.10'!$A:$J,COLUMNS(A:J),0)</f>
        <v>#N/A</v>
      </c>
      <c r="AK1050" s="88" t="e">
        <f>VLOOKUP($B1050,'[22]cpx0.10'!$A:$H,COLUMNS('[22]cpx0.10'!$A:G),0)</f>
        <v>#N/A</v>
      </c>
      <c r="AL1050" s="87" t="e">
        <f>VLOOKUP($B1050,'[22]cpx0.10'!$A:$H,COLUMNS('[22]cpx0.10'!$A:H),0)</f>
        <v>#N/A</v>
      </c>
      <c r="AP1050" s="86" t="e">
        <f>IFERROR(VLOOKUP($B1050&amp;$D$1,[22]db!$D:$Y,COLUMNS([22]db!$D:J),0),0)+IF($AG1050="sim",VLOOKUP($B1050,'[22]Ajuste PR - Ibura E LVE'!$J:$AA,COLUMNS('[22]Ajuste PR - Ibura E LVE'!$J:O),0),0)</f>
        <v>#VALUE!</v>
      </c>
      <c r="AQ1050" s="86" t="e">
        <f>IFERROR(VLOOKUP($B1050&amp;$D$1,[22]db!$D:$Y,COLUMNS([22]db!$D:K),0),0)+IF($AG1050="sim",VLOOKUP($B1050,'[22]Ajuste PR - Ibura E LVE'!$J:$AA,COLUMNS('[22]Ajuste PR - Ibura E LVE'!$J:P),0),0)</f>
        <v>#VALUE!</v>
      </c>
      <c r="AR1050" s="86" t="e">
        <f>IFERROR(VLOOKUP($B1050&amp;$D$1,[22]db!$D:$Y,COLUMNS([22]db!$D:L),0),0)+IF($AG1050="sim",VLOOKUP($B1050,'[22]Ajuste PR - Ibura E LVE'!$J:$AA,COLUMNS('[22]Ajuste PR - Ibura E LVE'!$J:Q),0),0)</f>
        <v>#VALUE!</v>
      </c>
      <c r="AS1050" s="86" t="e">
        <f>IFERROR(VLOOKUP($B1050&amp;$D$1,[22]db!$D:$Y,COLUMNS([22]db!$D:M),0),0)+IF($AG1050="sim",VLOOKUP($B1050,'[22]Ajuste PR - Ibura E LVE'!$J:$AA,COLUMNS('[22]Ajuste PR - Ibura E LVE'!$J:R),0),0)</f>
        <v>#VALUE!</v>
      </c>
      <c r="AT1050" s="86" t="e">
        <f>IFERROR(VLOOKUP($B1050&amp;$D$1,[22]db!$D:$Y,COLUMNS([22]db!$D:N),0),0)+IF($AG1050="sim",VLOOKUP($B1050,'[22]Ajuste PR - Ibura E LVE'!$J:$AA,COLUMNS('[22]Ajuste PR - Ibura E LVE'!$J:S),0),0)</f>
        <v>#VALUE!</v>
      </c>
      <c r="AU1050" s="86" t="e">
        <f>IFERROR(VLOOKUP($B1050&amp;$D$1,[22]db!$D:$Y,COLUMNS([22]db!$D:O),0),0)+IF($AG1050="sim",VLOOKUP($B1050,'[22]Ajuste PR - Ibura E LVE'!$J:$AA,COLUMNS('[22]Ajuste PR - Ibura E LVE'!$J:T),0),0)</f>
        <v>#VALUE!</v>
      </c>
      <c r="AV1050" s="86" t="e">
        <f>IFERROR(VLOOKUP($B1050&amp;$D$1,[22]db!$D:$Y,COLUMNS([22]db!$D:P),0),0)+IF($AG1050="sim",VLOOKUP($B1050,'[22]Ajuste PR - Ibura E LVE'!$J:$AA,COLUMNS('[22]Ajuste PR - Ibura E LVE'!$J:U),0),0)</f>
        <v>#VALUE!</v>
      </c>
      <c r="AW1050" s="86" t="e">
        <f>IFERROR(VLOOKUP($B1050&amp;$D$1,[22]db!$D:$Y,COLUMNS([22]db!$D:Q),0),0)+IF($AG1050="sim",VLOOKUP($B1050,'[22]Ajuste PR - Ibura E LVE'!$J:$AA,COLUMNS('[22]Ajuste PR - Ibura E LVE'!$J:V),0),0)</f>
        <v>#VALUE!</v>
      </c>
      <c r="AX1050" s="86" t="e">
        <f>IFERROR(VLOOKUP($B1050&amp;$D$1,[22]db!$D:$Y,COLUMNS([22]db!$D:R),0),0)+IF($AG1050="sim",VLOOKUP($B1050,'[22]Ajuste PR - Ibura E LVE'!$J:$AA,COLUMNS('[22]Ajuste PR - Ibura E LVE'!$J:W),0),0)</f>
        <v>#VALUE!</v>
      </c>
      <c r="AY1050" s="86" t="e">
        <f>IFERROR(VLOOKUP($B1050&amp;$D$1,[22]db!$D:$Y,COLUMNS([22]db!$D:S),0),0)+IF($AG1050="sim",VLOOKUP($B1050,'[22]Ajuste PR - Ibura E LVE'!$J:$AA,COLUMNS('[22]Ajuste PR - Ibura E LVE'!$J:X),0),0)</f>
        <v>#VALUE!</v>
      </c>
      <c r="AZ1050" s="86" t="e">
        <f>IFERROR(VLOOKUP($B1050&amp;$D$1,[22]db!$D:$Y,COLUMNS([22]db!$D:T),0),0)+IF($AG1050="sim",VLOOKUP($B1050,'[22]Ajuste PR - Ibura E LVE'!$J:$AA,COLUMNS('[22]Ajuste PR - Ibura E LVE'!$J:Y),0),0)</f>
        <v>#VALUE!</v>
      </c>
      <c r="BA1050" s="86" t="e">
        <f>IFERROR(VLOOKUP($B1050&amp;$D$1,[22]db!$D:$Y,COLUMNS([22]db!$D:U),0),0)+IF($AG1050="sim",VLOOKUP($B1050,'[22]Ajuste PR - Ibura E LVE'!$J:$AA,COLUMNS('[22]Ajuste PR - Ibura E LVE'!$J:Z),0),0)</f>
        <v>#VALUE!</v>
      </c>
      <c r="BB1050" s="89" t="e">
        <f t="shared" si="234"/>
        <v>#VALUE!</v>
      </c>
      <c r="BC1050" s="86">
        <f>IFERROR(VLOOKUP($B1050&amp;$D$1,[22]db!$D:$Y,COLUMNS([22]db!$D:W),0),0)</f>
        <v>0</v>
      </c>
      <c r="BD1050" s="86">
        <f>IFERROR(VLOOKUP($B1050&amp;$D$1,[22]db!$D:$Y,COLUMNS([22]db!$D:X),0),0)</f>
        <v>0</v>
      </c>
      <c r="BE1050" s="86">
        <f>IFERROR(VLOOKUP($B1050&amp;$D$1,[22]db!$D:Y,COLUMNS([22]db!$D:Y),0),0)</f>
        <v>0</v>
      </c>
      <c r="BF1050" s="86">
        <f>IFERROR(VLOOKUP($B1050&amp;$D$1,[22]db!$D:Z,COLUMNS([22]db!$D:Z),0),0)</f>
        <v>0</v>
      </c>
      <c r="BG1050" s="86">
        <f>IFERROR(VLOOKUP($B1050&amp;$D$1,[22]db!$D:AA,COLUMNS([22]db!$D:AA),0),0)</f>
        <v>0</v>
      </c>
      <c r="BH1050" s="86">
        <f>IFERROR(VLOOKUP($B1050&amp;$D$1,[22]db!$D:AB,COLUMNS([22]db!$D:AB),0),0)</f>
        <v>0</v>
      </c>
      <c r="BI1050" s="86">
        <f>IFERROR(VLOOKUP($B1050&amp;$D$1,[22]db!$D:AC,COLUMNS([22]db!$D:AC),0),0)</f>
        <v>0</v>
      </c>
      <c r="BJ1050" s="86">
        <f>IFERROR(VLOOKUP($B1050&amp;$D$1,[22]db!$D:AD,COLUMNS([22]db!$D:AD),0),0)</f>
        <v>0</v>
      </c>
      <c r="BK1050" s="86">
        <f>IFERROR(VLOOKUP($B1050&amp;$D$1,[22]db!$D:AE,COLUMNS([22]db!$D:AE),0),0)</f>
        <v>0</v>
      </c>
      <c r="BL1050" s="86">
        <f>IFERROR(VLOOKUP($B1050&amp;$D$1,[22]db!$D:AF,COLUMNS([22]db!$D:AF),0),0)</f>
        <v>0</v>
      </c>
      <c r="BM1050" s="86">
        <f>IFERROR(VLOOKUP($B1050&amp;$D$1,[22]db!$D:AG,COLUMNS([22]db!$D:AG),0),0)</f>
        <v>0</v>
      </c>
      <c r="BN1050" s="86">
        <f>IFERROR(VLOOKUP($B1050&amp;$D$1,[22]db!$D:AH,COLUMNS([22]db!$D:AH),0),0)</f>
        <v>0</v>
      </c>
      <c r="BO1050" s="90">
        <f t="shared" si="235"/>
        <v>0</v>
      </c>
      <c r="BP1050" s="90">
        <f>IFERROR(VLOOKUP($B1050&amp;$D$1,[22]db!$D:AV,COLUMNS([22]db!$D:AV),0),0)</f>
        <v>0</v>
      </c>
      <c r="BQ1050" s="90">
        <f>IFERROR(VLOOKUP($B1050&amp;$D$1,[22]db!$D:AW,COLUMNS([22]db!$D:AW),0),0)</f>
        <v>0</v>
      </c>
      <c r="BR1050" s="90">
        <f>IFERROR(VLOOKUP($B1050&amp;$D$1,[22]db!$D:AX,COLUMNS([22]db!$D:AX),0),0)</f>
        <v>0</v>
      </c>
      <c r="BS1050" s="91">
        <f>IFERROR(VLOOKUP($B1050&amp;$D$1,[22]db!$D:AM,COLUMNS([22]db!$D:I),0),0)</f>
        <v>0</v>
      </c>
      <c r="BU1050" s="86" t="e">
        <f>IFERROR(VLOOKUP($B1050&amp;$C$1,[22]db!$D:$Y,COLUMNS([22]db!$D:J),0),0)+IF($AG1050="sim",VLOOKUP($B1050,'[22]Ajuste PR - Ibura E LVE'!$J:$AA,COLUMNS('[22]Ajuste PR - Ibura E LVE'!$J:O),0),0)</f>
        <v>#VALUE!</v>
      </c>
      <c r="BV1050" s="86" t="e">
        <f>IFERROR(VLOOKUP($B1050&amp;$C$1,[22]db!$D:$Y,COLUMNS([22]db!$D:K),0),0)+IF($AG1050="sim",VLOOKUP($B1050,'[22]Ajuste PR - Ibura E LVE'!$J:$AA,COLUMNS('[22]Ajuste PR - Ibura E LVE'!$J:P),0),0)</f>
        <v>#VALUE!</v>
      </c>
      <c r="BW1050" s="86" t="e">
        <f>IFERROR(VLOOKUP($B1050&amp;$C$1,[22]db!$D:$Y,COLUMNS([22]db!$D:L),0),0)+IF($AG1050="sim",VLOOKUP($B1050,'[22]Ajuste PR - Ibura E LVE'!$J:$AA,COLUMNS('[22]Ajuste PR - Ibura E LVE'!$J:Q),0),0)</f>
        <v>#VALUE!</v>
      </c>
      <c r="BX1050" s="86" t="e">
        <f>IFERROR(VLOOKUP($B1050&amp;$C$1,[22]db!$D:$Y,COLUMNS([22]db!$D:M),0),0)+IF($AG1050="sim",VLOOKUP($B1050,'[22]Ajuste PR - Ibura E LVE'!$J:$AA,COLUMNS('[22]Ajuste PR - Ibura E LVE'!$J:R),0),0)</f>
        <v>#VALUE!</v>
      </c>
      <c r="BY1050" s="86" t="e">
        <f>IFERROR(VLOOKUP($B1050&amp;$C$1,[22]db!$D:$Y,COLUMNS([22]db!$D:N),0),0)+IF($AG1050="sim",VLOOKUP($B1050,'[22]Ajuste PR - Ibura E LVE'!$J:$AA,COLUMNS('[22]Ajuste PR - Ibura E LVE'!$J:S),0),0)</f>
        <v>#VALUE!</v>
      </c>
      <c r="BZ1050" s="86" t="e">
        <f>IFERROR(VLOOKUP($B1050&amp;$C$1,[22]db!$D:$Y,COLUMNS([22]db!$D:O),0),0)+IF($AG1050="sim",VLOOKUP($B1050,'[22]Ajuste PR - Ibura E LVE'!$J:$AA,COLUMNS('[22]Ajuste PR - Ibura E LVE'!$J:T),0),0)</f>
        <v>#VALUE!</v>
      </c>
      <c r="CA1050" s="86" t="e">
        <f>IFERROR(VLOOKUP($B1050&amp;$C$1,[22]db!$D:$Y,COLUMNS([22]db!$D:P),0),0)+IF($AG1050="sim",VLOOKUP($B1050,'[22]Ajuste PR - Ibura E LVE'!$J:$AA,COLUMNS('[22]Ajuste PR - Ibura E LVE'!$J:U),0),0)</f>
        <v>#VALUE!</v>
      </c>
      <c r="CB1050" s="86" t="e">
        <f>IFERROR(VLOOKUP($B1050&amp;$C$1,[22]db!$D:$Y,COLUMNS([22]db!$D:Q),0),0)+IF($AG1050="sim",VLOOKUP($B1050,'[22]Ajuste PR - Ibura E LVE'!$J:$AA,COLUMNS('[22]Ajuste PR - Ibura E LVE'!$J:V),0),0)</f>
        <v>#VALUE!</v>
      </c>
      <c r="CC1050" s="86" t="e">
        <f>IFERROR(VLOOKUP($B1050&amp;$C$1,[22]db!$D:$Y,COLUMNS([22]db!$D:R),0),0)+IF($AG1050="sim",VLOOKUP($B1050,'[22]Ajuste PR - Ibura E LVE'!$J:$AA,COLUMNS('[22]Ajuste PR - Ibura E LVE'!$J:W),0),0)</f>
        <v>#VALUE!</v>
      </c>
      <c r="CD1050" s="86" t="e">
        <f>IFERROR(VLOOKUP($B1050&amp;$C$1,[22]db!$D:$Y,COLUMNS([22]db!$D:S),0),0)+IF($AG1050="sim",VLOOKUP($B1050,'[22]Ajuste PR - Ibura E LVE'!$J:$AA,COLUMNS('[22]Ajuste PR - Ibura E LVE'!$J:X),0),0)</f>
        <v>#VALUE!</v>
      </c>
      <c r="CE1050" s="86" t="e">
        <f>IFERROR(VLOOKUP($B1050&amp;$C$1,[22]db!$D:$Y,COLUMNS([22]db!$D:T),0),0)+IF($AG1050="sim",VLOOKUP($B1050,'[22]Ajuste PR - Ibura E LVE'!$J:$AA,COLUMNS('[22]Ajuste PR - Ibura E LVE'!$J:Y),0),0)</f>
        <v>#VALUE!</v>
      </c>
      <c r="CF1050" s="86" t="e">
        <f>IFERROR(VLOOKUP($B1050&amp;$C$1,[22]db!$D:$Y,COLUMNS([22]db!$D:U),0),0)+IF($AG1050="sim",VLOOKUP($B1050,'[22]Ajuste PR - Ibura E LVE'!$J:$AA,COLUMNS('[22]Ajuste PR - Ibura E LVE'!$J:Z),0),0)</f>
        <v>#VALUE!</v>
      </c>
      <c r="CG1050" s="89" t="e">
        <f t="shared" si="236"/>
        <v>#VALUE!</v>
      </c>
      <c r="CH1050" s="86">
        <f>IFERROR(VLOOKUP($B1050&amp;$C$1,[22]db!$D:$Y,COLUMNS([22]db!$D:W),0),0)</f>
        <v>0</v>
      </c>
      <c r="CI1050" s="86">
        <f>IFERROR(VLOOKUP($B1050&amp;$C$1,[22]db!$D:Y,COLUMNS([22]db!$D:X),0),0)</f>
        <v>0</v>
      </c>
      <c r="CJ1050" s="86">
        <f>IFERROR(VLOOKUP($B1050&amp;$C$1,[22]db!$D:Z,COLUMNS([22]db!$D:Y),0),0)</f>
        <v>0</v>
      </c>
      <c r="CK1050" s="86">
        <f>IFERROR(VLOOKUP($B1050&amp;$C$1,[22]db!$D:AA,COLUMNS([22]db!$D:Z),0),0)</f>
        <v>0</v>
      </c>
      <c r="CL1050" s="86">
        <f>IFERROR(VLOOKUP($B1050&amp;$C$1,[22]db!$D:AB,COLUMNS([22]db!$D:AA),0),0)</f>
        <v>0</v>
      </c>
      <c r="CM1050" s="86">
        <f>IFERROR(VLOOKUP($B1050&amp;$C$1,[22]db!$D:AC,COLUMNS([22]db!$D:AB),0),0)</f>
        <v>0</v>
      </c>
      <c r="CN1050" s="86">
        <f>IFERROR(VLOOKUP($B1050&amp;$C$1,[22]db!$D:AD,COLUMNS([22]db!$D:AC),0),0)</f>
        <v>0</v>
      </c>
      <c r="CO1050" s="86">
        <f>IFERROR(VLOOKUP($B1050&amp;$C$1,[22]db!$D:AE,COLUMNS([22]db!$D:AD),0),0)</f>
        <v>0</v>
      </c>
      <c r="CP1050" s="86">
        <f>IFERROR(VLOOKUP($B1050&amp;$C$1,[22]db!$D:AF,COLUMNS([22]db!$D:AE),0),0)</f>
        <v>0</v>
      </c>
      <c r="CQ1050" s="86">
        <f>IFERROR(VLOOKUP($B1050&amp;$C$1,[22]db!$D:AG,COLUMNS([22]db!$D:AF),0),0)</f>
        <v>0</v>
      </c>
      <c r="CR1050" s="86">
        <f>IFERROR(VLOOKUP($B1050&amp;$C$1,[22]db!$D:AH,COLUMNS([22]db!$D:AG),0),0)</f>
        <v>0</v>
      </c>
      <c r="CS1050" s="86">
        <f>IFERROR(VLOOKUP($B1050&amp;$C$1,[22]db!$D:AI,COLUMNS([22]db!$D:AH),0),0)</f>
        <v>0</v>
      </c>
      <c r="CT1050" s="90">
        <f t="shared" si="237"/>
        <v>0</v>
      </c>
      <c r="CU1050" s="90">
        <f>IFERROR(VLOOKUP($B1050&amp;$C$1,[22]db!$D:AV,COLUMNS([22]db!$D:AV),0),0)</f>
        <v>0</v>
      </c>
      <c r="CV1050" s="90">
        <f>IFERROR(VLOOKUP($B1050&amp;$C$1,[22]db!$D:AW,COLUMNS([22]db!$D:AW),0),0)</f>
        <v>0</v>
      </c>
      <c r="CW1050" s="90">
        <f>IFERROR(VLOOKUP($B1050&amp;$C$1,[22]db!$D:AX,COLUMNS([22]db!$D:AX),0),0)</f>
        <v>0</v>
      </c>
      <c r="CX1050" s="91">
        <f>IFERROR(VLOOKUP($B1050&amp;$C$1,[22]db!$D:AN,COLUMNS([22]db!$D:I),0),0)</f>
        <v>0</v>
      </c>
      <c r="CZ1050" s="86">
        <f>IFERROR(VLOOKUP($B1050&amp;"EBITDA Gerencial",[22]db!$D:Y,COLUMNS([22]db!$D:J),0),0)</f>
        <v>0</v>
      </c>
      <c r="DA1050" s="86">
        <f>IFERROR(VLOOKUP($B1050&amp;"EBITDA Gerencial",[22]db!$D:Z,COLUMNS([22]db!$D:K),0),0)</f>
        <v>0</v>
      </c>
      <c r="DB1050" s="86">
        <f>IFERROR(VLOOKUP($B1050&amp;"EBITDA Gerencial",[22]db!$D:AA,COLUMNS([22]db!$D:L),0),0)</f>
        <v>0</v>
      </c>
      <c r="DC1050" s="86">
        <f>IFERROR(VLOOKUP($B1050&amp;"EBITDA Gerencial",[22]db!$D:AB,COLUMNS([22]db!$D:M),0),0)</f>
        <v>0</v>
      </c>
      <c r="DD1050" s="86">
        <f>IFERROR(VLOOKUP($B1050&amp;"EBITDA Gerencial",[22]db!$D:AC,COLUMNS([22]db!$D:N),0),0)</f>
        <v>0</v>
      </c>
      <c r="DE1050" s="86">
        <f>IFERROR(VLOOKUP($B1050&amp;"EBITDA Gerencial",[22]db!$D:AD,COLUMNS([22]db!$D:O),0),0)</f>
        <v>0</v>
      </c>
      <c r="DF1050" s="86">
        <f>IFERROR(VLOOKUP($B1050&amp;"EBITDA Gerencial",[22]db!$D:AE,COLUMNS([22]db!$D:P),0),0)</f>
        <v>0</v>
      </c>
      <c r="DG1050" s="86">
        <f>IFERROR(VLOOKUP($B1050&amp;"EBITDA Gerencial",[22]db!$D:AF,COLUMNS([22]db!$D:Q),0),0)</f>
        <v>0</v>
      </c>
      <c r="DH1050" s="86">
        <f>IFERROR(VLOOKUP($B1050&amp;"EBITDA Gerencial",[22]db!$D:AG,COLUMNS([22]db!$D:R),0),0)</f>
        <v>0</v>
      </c>
      <c r="DI1050" s="86">
        <f>IFERROR(VLOOKUP($B1050&amp;"EBITDA Gerencial",[22]db!$D:AH,COLUMNS([22]db!$D:S),0),0)</f>
        <v>0</v>
      </c>
      <c r="DJ1050" s="86">
        <f>IFERROR(VLOOKUP($B1050&amp;"EBITDA Gerencial",[22]db!$D:AI,COLUMNS([22]db!$D:T),0),0)</f>
        <v>0</v>
      </c>
      <c r="DK1050" s="86">
        <f>IFERROR(VLOOKUP($B1050&amp;"EBITDA Gerencial",[22]db!$D:AJ,COLUMNS([22]db!$D:U),0),0)</f>
        <v>0</v>
      </c>
      <c r="DL1050" s="89">
        <f t="shared" si="238"/>
        <v>0</v>
      </c>
      <c r="DM1050" s="86">
        <f>IFERROR(VLOOKUP($B1050&amp;"EBITDA Gerencial",[22]db!$D:AL,COLUMNS([22]db!$D:W),0),0)</f>
        <v>0</v>
      </c>
      <c r="DN1050" s="86">
        <f>IFERROR(VLOOKUP($B1050&amp;"EBITDA Gerencial",[22]db!$D:AM,COLUMNS([22]db!$D:X),0),0)</f>
        <v>0</v>
      </c>
      <c r="DO1050" s="86">
        <f>IFERROR(VLOOKUP($B1050&amp;"EBITDA Gerencial",[22]db!$D:AN,COLUMNS([22]db!$D:Y),0),0)</f>
        <v>0</v>
      </c>
      <c r="DP1050" s="86">
        <f>IFERROR(VLOOKUP($B1050&amp;"EBITDA Gerencial",[22]db!$D:AO,COLUMNS([22]db!$D:Z),0),0)</f>
        <v>0</v>
      </c>
      <c r="DQ1050" s="86">
        <f>IFERROR(VLOOKUP($B1050&amp;"EBITDA Gerencial",[22]db!$D:AP,COLUMNS([22]db!$D:AA),0),0)</f>
        <v>0</v>
      </c>
      <c r="DR1050" s="86">
        <f>IFERROR(VLOOKUP($B1050&amp;"EBITDA Gerencial",[22]db!$D:AQ,COLUMNS([22]db!$D:AB),0),0)</f>
        <v>0</v>
      </c>
      <c r="DS1050" s="86">
        <f>IFERROR(VLOOKUP($B1050&amp;"EBITDA Gerencial",[22]db!$D:AR,COLUMNS([22]db!$D:AC),0),0)</f>
        <v>0</v>
      </c>
      <c r="DT1050" s="86">
        <f>IFERROR(VLOOKUP($B1050&amp;"EBITDA Gerencial",[22]db!$D:AS,COLUMNS([22]db!$D:AD),0),0)</f>
        <v>0</v>
      </c>
      <c r="DU1050" s="86">
        <f>IFERROR(VLOOKUP($B1050&amp;"EBITDA Gerencial",[22]db!$D:AT,COLUMNS([22]db!$D:AE),0),0)</f>
        <v>0</v>
      </c>
      <c r="DV1050" s="86">
        <f>IFERROR(VLOOKUP($B1050&amp;"EBITDA Gerencial",[22]db!$D:AU,COLUMNS([22]db!$D:AF),0),0)</f>
        <v>0</v>
      </c>
      <c r="DW1050" s="86">
        <f>IFERROR(VLOOKUP($B1050&amp;"EBITDA Gerencial",[22]db!$D:AV,COLUMNS([22]db!$D:AG),0),0)</f>
        <v>0</v>
      </c>
      <c r="DX1050" s="86">
        <f>IFERROR(VLOOKUP($B1050&amp;"EBITDA Gerencial",[22]db!$D:AW,COLUMNS([22]db!$D:AH),0),0)</f>
        <v>0</v>
      </c>
      <c r="DY1050" s="90">
        <f t="shared" si="239"/>
        <v>0</v>
      </c>
      <c r="DZ1050" s="90">
        <f>IFERROR(VLOOKUP($B1050&amp;"Ebitda Gerencial",[22]db!$D:AV,COLUMNS([22]db!$D:AV),0),0)</f>
        <v>0</v>
      </c>
      <c r="EA1050" s="90">
        <f>IFERROR(VLOOKUP($B1050&amp;"Ebitda Gerencial",[22]db!$D:AW,COLUMNS([22]db!$D:AW),0),0)</f>
        <v>0</v>
      </c>
      <c r="EB1050" s="90">
        <f>IFERROR(VLOOKUP($B1050&amp;"Ebitda Gerencial",[22]db!$D:AX,COLUMNS([22]db!$D:AX),0),0)</f>
        <v>0</v>
      </c>
      <c r="EC1050" s="90">
        <f>IFERROR(VLOOKUP($B1050&amp;"Ebitda Gerencial",[22]db!$D:AY,COLUMNS([22]db!$D:AY),0),0)</f>
        <v>0</v>
      </c>
      <c r="EE1050" s="92">
        <f>IFERROR(IF($L1050="Pequeno Porte",IF('[22]Resumo Projetos 2020'!$C$7="Capex Financeiro",$Q1050,$N1050),0),0)</f>
        <v>0</v>
      </c>
      <c r="EF1050" s="92">
        <f>IFERROR(IF($L1050="Continuidade Operacional",IF('[22]Resumo Projetos 2020'!$C$7="Capex Financeiro",$Q1050,$N1050),0),0)</f>
        <v>0</v>
      </c>
      <c r="EG1050" s="92">
        <f>IFERROR(IF($L1050="Projetos Engenharia",IF('[22]Resumo Projetos 2020'!$C$7="Capex Financeiro",$Q1050,$N1050),0),0)</f>
        <v>0</v>
      </c>
      <c r="EH1050" s="92">
        <f>IFERROR(IF(OR($L1050="Crescimento Vegetativo Água",$L1050="Crescimento Vegetativo Esgoto"),IF('[22]Resumo Projetos 2020'!$C$7="Capex Financeiro",$Q1050,$N1050),0),0)</f>
        <v>0</v>
      </c>
      <c r="EI1050" s="92">
        <f>IFERROR(IF($L1050="Fiscalização",IF('[22]Resumo Projetos 2020'!$C$7="Capex Financeiro",$Q1050,$N1050),0)+IF($L1050="Corte e Religação",IF('[22]Resumo Projetos 2020'!$C$7="Capex Financeiro",$Q1050,$N1050),0),0)</f>
        <v>0</v>
      </c>
      <c r="EJ1050" s="92">
        <f>IFERROR(IF($L1050="Manutenção de Valor",IF('[22]Resumo Projetos 2020'!$C$7="Capex Financeiro",$Q1050,$N1050),0),0)</f>
        <v>0</v>
      </c>
      <c r="EK1050" s="92">
        <f>IFERROR(IF($L1050="Geração de Valor",IF('[22]Resumo Projetos 2020'!$C$7="Capex Financeiro",$Q1050,$N1050),0),0)</f>
        <v>0</v>
      </c>
      <c r="EL1050" s="93" t="e">
        <f t="shared" si="244"/>
        <v>#VALUE!</v>
      </c>
      <c r="EM1050" s="92">
        <f>IFERROR(IF($L1050="Pequeno Porte",IF('[22]Resumo Projetos 2021'!$C$7="Capex Financeiro",$R1050,$O1050),0),0)</f>
        <v>0</v>
      </c>
      <c r="EN1050" s="92">
        <f>IFERROR(IF($L1050="Continuidade Operacional",IF('[22]Resumo Projetos 2021'!$C$7="Capex Financeiro",$R1050,$O1050),0),0)</f>
        <v>0</v>
      </c>
      <c r="EO1050" s="92">
        <f>IFERROR(IF($L1050="Projetos Engenharia",IF('[22]Resumo Projetos 2021'!$C$7="Capex Financeiro",$R1050,$O1050),0),0)</f>
        <v>0</v>
      </c>
      <c r="EP1050" s="92">
        <f>IFERROR(IF(OR($L1050="Crescimento Vegetativo Água",$L1050="Crescimento Vegetativo Esgoto"),IF('[22]Resumo Projetos 2021'!$C$7="Capex Financeiro",$R1050,$O1050),0),0)</f>
        <v>0</v>
      </c>
      <c r="EQ1050" s="92">
        <f>IFERROR(IF($L1050="Fiscalização",IF('[22]Resumo Projetos 2021'!$C$7="Capex Financeiro",$R1050,$O1050),0)+IF($L1050="Corte e Religação",IF('[22]Resumo Projetos 2021'!$C$7="Capex Financeiro",$R1050,$O1050),0),0)</f>
        <v>0</v>
      </c>
      <c r="ER1050" s="92">
        <f>IFERROR(IF($L1050="Manutenção de Valor",IF('[22]Resumo Projetos 2021'!$C$7="Capex Financeiro",$R1050,$O1050),0),0)</f>
        <v>0</v>
      </c>
      <c r="ES1050" s="92">
        <f>IFERROR(IF($L1050="Geração de Valor",IF('[22]Resumo Projetos 2021'!$C$7="Capex Financeiro",$R1050,$O1050),0),0)</f>
        <v>0</v>
      </c>
      <c r="ET1050" s="94"/>
      <c r="EU1050" s="95"/>
      <c r="EV1050" s="92" t="e">
        <f t="shared" si="240"/>
        <v>#VALUE!</v>
      </c>
      <c r="EW1050" s="92" t="e">
        <f t="shared" si="241"/>
        <v>#VALUE!</v>
      </c>
      <c r="FF1050" s="31">
        <f>DL1050-IFERROR(VLOOKUP($B1050,#REF!,COLUMNS($B:DL),0),0)</f>
        <v>0</v>
      </c>
      <c r="FG1050" s="31">
        <f>DY1050-IFERROR(VLOOKUP($B1050&amp;"Ebitda Gerencial",#REF!,COLUMNS(#REF!),0),0)</f>
        <v>0</v>
      </c>
      <c r="FH1050" s="31">
        <f>DZ1050-IFERROR(VLOOKUP($B1050&amp;"Ebitda Gerencial",#REF!,COLUMNS(#REF!),0),0)</f>
        <v>0</v>
      </c>
    </row>
    <row r="1051" spans="1:164" ht="45" customHeight="1" outlineLevel="1" x14ac:dyDescent="0.25">
      <c r="A1051">
        <f t="shared" si="242"/>
        <v>1044</v>
      </c>
      <c r="B1051" s="77" t="e">
        <f>VLOOKUP(A1051,[22]db!A:C,3,0)</f>
        <v>#N/A</v>
      </c>
      <c r="C1051" s="78" t="str">
        <f t="shared" si="231"/>
        <v/>
      </c>
      <c r="D1051" s="78" t="e">
        <f>VLOOKUP(IF(F1051="Águas de Manaus Consolidado","Águas de Manaus",F1051)&amp;G1051,[22]db!C:E,COLUMNS([22]db!C:E),0)</f>
        <v>#N/A</v>
      </c>
      <c r="E1051" s="79" t="e">
        <f>VLOOKUP(IF(F1051="Águas de Manaus Consolidado","Águas de Manaus",F1051),[22]deparaV2!H:L,COLUMNS([22]deparaV2!H:L),0)</f>
        <v>#N/A</v>
      </c>
      <c r="F1051" s="80">
        <f>IFERROR(VLOOKUP($A1051,[22]db!$A:$G,COLUMNS([22]db!$A:F),0),0)</f>
        <v>0</v>
      </c>
      <c r="G1051" s="78">
        <f>IFERROR(VLOOKUP($A1051,[22]db!$A:$G,COLUMNS([22]db!$A:G),0),0)</f>
        <v>0</v>
      </c>
      <c r="H1051" s="79" t="str">
        <f>IFERROR(VLOOKUP($B1051,'[22]cpx0.10'!A:J,COLUMNS('[22]cpx0.10'!A:E),0),IF(G1051="Projeto 999","Outros Lançamentos",""))</f>
        <v/>
      </c>
      <c r="I1051" s="79" t="str">
        <f>IFERROR(VLOOKUP(B1051,'[22]cpx0.10'!A:L,COLUMNS('[22]cpx0.10'!A:L),0),"")</f>
        <v/>
      </c>
      <c r="J1051" s="78" t="str">
        <f>IFERROR(VLOOKUP($B1051,'[22]cpx0.10'!A:J,COLUMNS('[22]cpx0.10'!A:D),0),IF(G1051="Projeto 999","Outros Projetos",""))</f>
        <v/>
      </c>
      <c r="K1051" s="78"/>
      <c r="L1051" s="78" t="str">
        <f>IF(G1051="Projeto 999","Manutenção de Valor",IFERROR(IF(IF(VLOOKUP($J1051,[22]deparaV2!$D$13:$E$29,2,0)="sim",IF(VLOOKUP($B1051&amp;"Total de Investimentos - Caixa",[22]db!$D:$CM,COLUMNS([22]db!$D:$CL),0)=1,"Pequeno Porte",VLOOKUP($B1051&amp;"Total de Investimentos - Caixa",[22]db!$D:$CS,COLUMNS([22]db!$D:$CN),0)),J1051)=0,"Manutenção de valor",IF(VLOOKUP($J1051,[22]deparaV2!$D$13:$E$29,2,0)="sim",IF(VLOOKUP($B1051&amp;"Total de Investimentos - Caixa",[22]db!$D:$CM,COLUMNS([22]db!$D:$CL),0)=1,"Pequeno Porte",VLOOKUP($B1051&amp;"Total de Investimentos - Caixa",[22]db!$D:$CS,COLUMNS([22]db!$D:$CN),0)),J1051)),IFERROR(IF(IF(VLOOKUP($J1051,[22]deparaV2!$D$13:$E$29,2,0)="sim",IF(VLOOKUP($B1051&amp;"Total de Investimentos",[22]db!$D:$CM,COLUMNS([22]db!$D:$CL),0)=1,"Pequeno Porte",VLOOKUP($B1051&amp;"Total de Investimentos",[22]db!$D:$CS,COLUMNS([22]db!$D:$CN),0)),J1051)=0,"Manutenção de valor",IF(VLOOKUP($J1051,[22]deparaV2!$D$13:$E$29,2,0)="sim",IF(VLOOKUP($B1051&amp;"Total de Investimentos",[22]db!$D:$CM,COLUMNS([22]db!$D:$CL),0)=1,"Pequeno Porte",VLOOKUP($B1051&amp;"Total de Investimentos",[22]db!$D:$CS,COLUMNS([22]db!$D:$CN),0)),J1051)),"")))</f>
        <v/>
      </c>
      <c r="M1051" s="81" t="s">
        <v>91</v>
      </c>
      <c r="N1051" s="82">
        <f>IFERROR(-VLOOKUP($B1051&amp;$D$1,[22]db!$D:$CI,MATCH($H$1,[22]db!$D$5:$CI$5,0),0),0)+AH1051</f>
        <v>0</v>
      </c>
      <c r="O1051" s="82">
        <f>IFERROR(-VLOOKUP($B1051&amp;$D$1,[22]db!$D:$CI,MATCH($H$1+1,[22]db!$D$5:$CI$5,0),0)*(1-Y1051),0)+AH1051</f>
        <v>0</v>
      </c>
      <c r="P1051" s="83" t="e">
        <f t="shared" si="232"/>
        <v>#VALUE!</v>
      </c>
      <c r="Q1051" s="82">
        <f>IFERROR(-VLOOKUP($B1051&amp;$C$1,[22]db!$D:$CI,MATCH($H$1,[22]db!$D$5:$CI$5,0),0),0)+AH1051</f>
        <v>0</v>
      </c>
      <c r="R1051" s="82">
        <f>IFERROR(-VLOOKUP($B1051&amp;$C$1,[22]db!$D:$CI,MATCH($H$1+1,[22]db!$D$5:$CI$5,0),0)*(1-Y1051),0)+AH1051</f>
        <v>0</v>
      </c>
      <c r="S1051" s="82"/>
      <c r="T1051" s="82">
        <f>IFERROR(VLOOKUP($B1051&amp;"EBITDA Gerencial",[22]db!$D:$AI,MATCH($H$1,[22]db!$D$5:$CI$5,0),0),0)</f>
        <v>0</v>
      </c>
      <c r="U1051" s="82">
        <f>IFERROR(VLOOKUP($B1051&amp;"EBITDA Gerencial",[22]db!$D:$AI,MATCH($H$1+1,[22]db!$D$5:$CI$5,0),0),0)</f>
        <v>0</v>
      </c>
      <c r="V1051" s="82">
        <f>IFERROR(VLOOKUP($B1051,[22]Fluxos!$B:$F,COLUMNS([22]Fluxos!$B:E),0),0)</f>
        <v>0</v>
      </c>
      <c r="W1051" s="84">
        <f>IFERROR(VLOOKUP($B1051,[22]Fluxos!$B:$I,COLUMNS([22]Fluxos!$B:I),0),0)</f>
        <v>0</v>
      </c>
      <c r="X1051" s="84"/>
      <c r="Y1051" s="174"/>
      <c r="Z1051" s="175"/>
      <c r="AA1051" s="85" t="s">
        <v>90</v>
      </c>
      <c r="AC1051" s="86" t="e">
        <f t="shared" si="233"/>
        <v>#VALUE!</v>
      </c>
      <c r="AD1051" s="87" t="e">
        <f>SUMIFS('[22]Realizado por ano PEP'!$G:$G,'[22]Realizado por ano PEP'!$B:$B,'5. Projetos Capex'!$B1051)+SUMIFS('[22]Realizado por ano PEP'!$H:$H,'[22]Realizado por ano PEP'!$B:$B,'5. Projetos Capex'!$B1051)</f>
        <v>#VALUE!</v>
      </c>
      <c r="AE1051" s="87" t="e">
        <f>SUMIFS('[22]Realizado por ano PEP'!$F:$F,'[22]Realizado por ano PEP'!$B:$B,'5. Projetos Capex'!$B1051)+SUMIFS('[22]Realizado por ano PEP'!$E:$E,'[22]Realizado por ano PEP'!$B:$B,'5. Projetos Capex'!$B1051)</f>
        <v>#VALUE!</v>
      </c>
      <c r="AF1051">
        <f t="shared" si="243"/>
        <v>0</v>
      </c>
      <c r="AG1051" s="85" t="e">
        <f>IF(COUNTIF('[22]Ajuste PR - Ibura E LVE'!$J$5:$J$487,'5. Projetos Capex'!$B1051)&lt;&gt;0,"Sim","Não")</f>
        <v>#VALUE!</v>
      </c>
      <c r="AH1051" s="85">
        <f>IFERROR(-VLOOKUP(B1051,'[22]Ajuste PR - Ibura E LVE'!$J:$N,COLUMNS('[22]Ajuste PR - Ibura E LVE'!J:N),0),0)</f>
        <v>0</v>
      </c>
      <c r="AJ1051" s="88" t="e">
        <f>VLOOKUP($B1051,'[22]cpx0.10'!$A:$J,COLUMNS(A:J),0)</f>
        <v>#N/A</v>
      </c>
      <c r="AK1051" s="88" t="e">
        <f>VLOOKUP($B1051,'[22]cpx0.10'!$A:$H,COLUMNS('[22]cpx0.10'!$A:G),0)</f>
        <v>#N/A</v>
      </c>
      <c r="AL1051" s="87" t="e">
        <f>VLOOKUP($B1051,'[22]cpx0.10'!$A:$H,COLUMNS('[22]cpx0.10'!$A:H),0)</f>
        <v>#N/A</v>
      </c>
      <c r="AP1051" s="86" t="e">
        <f>IFERROR(VLOOKUP($B1051&amp;$D$1,[22]db!$D:$Y,COLUMNS([22]db!$D:J),0),0)+IF($AG1051="sim",VLOOKUP($B1051,'[22]Ajuste PR - Ibura E LVE'!$J:$AA,COLUMNS('[22]Ajuste PR - Ibura E LVE'!$J:O),0),0)</f>
        <v>#VALUE!</v>
      </c>
      <c r="AQ1051" s="86" t="e">
        <f>IFERROR(VLOOKUP($B1051&amp;$D$1,[22]db!$D:$Y,COLUMNS([22]db!$D:K),0),0)+IF($AG1051="sim",VLOOKUP($B1051,'[22]Ajuste PR - Ibura E LVE'!$J:$AA,COLUMNS('[22]Ajuste PR - Ibura E LVE'!$J:P),0),0)</f>
        <v>#VALUE!</v>
      </c>
      <c r="AR1051" s="86" t="e">
        <f>IFERROR(VLOOKUP($B1051&amp;$D$1,[22]db!$D:$Y,COLUMNS([22]db!$D:L),0),0)+IF($AG1051="sim",VLOOKUP($B1051,'[22]Ajuste PR - Ibura E LVE'!$J:$AA,COLUMNS('[22]Ajuste PR - Ibura E LVE'!$J:Q),0),0)</f>
        <v>#VALUE!</v>
      </c>
      <c r="AS1051" s="86" t="e">
        <f>IFERROR(VLOOKUP($B1051&amp;$D$1,[22]db!$D:$Y,COLUMNS([22]db!$D:M),0),0)+IF($AG1051="sim",VLOOKUP($B1051,'[22]Ajuste PR - Ibura E LVE'!$J:$AA,COLUMNS('[22]Ajuste PR - Ibura E LVE'!$J:R),0),0)</f>
        <v>#VALUE!</v>
      </c>
      <c r="AT1051" s="86" t="e">
        <f>IFERROR(VLOOKUP($B1051&amp;$D$1,[22]db!$D:$Y,COLUMNS([22]db!$D:N),0),0)+IF($AG1051="sim",VLOOKUP($B1051,'[22]Ajuste PR - Ibura E LVE'!$J:$AA,COLUMNS('[22]Ajuste PR - Ibura E LVE'!$J:S),0),0)</f>
        <v>#VALUE!</v>
      </c>
      <c r="AU1051" s="86" t="e">
        <f>IFERROR(VLOOKUP($B1051&amp;$D$1,[22]db!$D:$Y,COLUMNS([22]db!$D:O),0),0)+IF($AG1051="sim",VLOOKUP($B1051,'[22]Ajuste PR - Ibura E LVE'!$J:$AA,COLUMNS('[22]Ajuste PR - Ibura E LVE'!$J:T),0),0)</f>
        <v>#VALUE!</v>
      </c>
      <c r="AV1051" s="86" t="e">
        <f>IFERROR(VLOOKUP($B1051&amp;$D$1,[22]db!$D:$Y,COLUMNS([22]db!$D:P),0),0)+IF($AG1051="sim",VLOOKUP($B1051,'[22]Ajuste PR - Ibura E LVE'!$J:$AA,COLUMNS('[22]Ajuste PR - Ibura E LVE'!$J:U),0),0)</f>
        <v>#VALUE!</v>
      </c>
      <c r="AW1051" s="86" t="e">
        <f>IFERROR(VLOOKUP($B1051&amp;$D$1,[22]db!$D:$Y,COLUMNS([22]db!$D:Q),0),0)+IF($AG1051="sim",VLOOKUP($B1051,'[22]Ajuste PR - Ibura E LVE'!$J:$AA,COLUMNS('[22]Ajuste PR - Ibura E LVE'!$J:V),0),0)</f>
        <v>#VALUE!</v>
      </c>
      <c r="AX1051" s="86" t="e">
        <f>IFERROR(VLOOKUP($B1051&amp;$D$1,[22]db!$D:$Y,COLUMNS([22]db!$D:R),0),0)+IF($AG1051="sim",VLOOKUP($B1051,'[22]Ajuste PR - Ibura E LVE'!$J:$AA,COLUMNS('[22]Ajuste PR - Ibura E LVE'!$J:W),0),0)</f>
        <v>#VALUE!</v>
      </c>
      <c r="AY1051" s="86" t="e">
        <f>IFERROR(VLOOKUP($B1051&amp;$D$1,[22]db!$D:$Y,COLUMNS([22]db!$D:S),0),0)+IF($AG1051="sim",VLOOKUP($B1051,'[22]Ajuste PR - Ibura E LVE'!$J:$AA,COLUMNS('[22]Ajuste PR - Ibura E LVE'!$J:X),0),0)</f>
        <v>#VALUE!</v>
      </c>
      <c r="AZ1051" s="86" t="e">
        <f>IFERROR(VLOOKUP($B1051&amp;$D$1,[22]db!$D:$Y,COLUMNS([22]db!$D:T),0),0)+IF($AG1051="sim",VLOOKUP($B1051,'[22]Ajuste PR - Ibura E LVE'!$J:$AA,COLUMNS('[22]Ajuste PR - Ibura E LVE'!$J:Y),0),0)</f>
        <v>#VALUE!</v>
      </c>
      <c r="BA1051" s="86" t="e">
        <f>IFERROR(VLOOKUP($B1051&amp;$D$1,[22]db!$D:$Y,COLUMNS([22]db!$D:U),0),0)+IF($AG1051="sim",VLOOKUP($B1051,'[22]Ajuste PR - Ibura E LVE'!$J:$AA,COLUMNS('[22]Ajuste PR - Ibura E LVE'!$J:Z),0),0)</f>
        <v>#VALUE!</v>
      </c>
      <c r="BB1051" s="89" t="e">
        <f t="shared" si="234"/>
        <v>#VALUE!</v>
      </c>
      <c r="BC1051" s="86">
        <f>IFERROR(VLOOKUP($B1051&amp;$D$1,[22]db!$D:$Y,COLUMNS([22]db!$D:W),0),0)</f>
        <v>0</v>
      </c>
      <c r="BD1051" s="86">
        <f>IFERROR(VLOOKUP($B1051&amp;$D$1,[22]db!$D:$Y,COLUMNS([22]db!$D:X),0),0)</f>
        <v>0</v>
      </c>
      <c r="BE1051" s="86">
        <f>IFERROR(VLOOKUP($B1051&amp;$D$1,[22]db!$D:Y,COLUMNS([22]db!$D:Y),0),0)</f>
        <v>0</v>
      </c>
      <c r="BF1051" s="86">
        <f>IFERROR(VLOOKUP($B1051&amp;$D$1,[22]db!$D:Z,COLUMNS([22]db!$D:Z),0),0)</f>
        <v>0</v>
      </c>
      <c r="BG1051" s="86">
        <f>IFERROR(VLOOKUP($B1051&amp;$D$1,[22]db!$D:AA,COLUMNS([22]db!$D:AA),0),0)</f>
        <v>0</v>
      </c>
      <c r="BH1051" s="86">
        <f>IFERROR(VLOOKUP($B1051&amp;$D$1,[22]db!$D:AB,COLUMNS([22]db!$D:AB),0),0)</f>
        <v>0</v>
      </c>
      <c r="BI1051" s="86">
        <f>IFERROR(VLOOKUP($B1051&amp;$D$1,[22]db!$D:AC,COLUMNS([22]db!$D:AC),0),0)</f>
        <v>0</v>
      </c>
      <c r="BJ1051" s="86">
        <f>IFERROR(VLOOKUP($B1051&amp;$D$1,[22]db!$D:AD,COLUMNS([22]db!$D:AD),0),0)</f>
        <v>0</v>
      </c>
      <c r="BK1051" s="86">
        <f>IFERROR(VLOOKUP($B1051&amp;$D$1,[22]db!$D:AE,COLUMNS([22]db!$D:AE),0),0)</f>
        <v>0</v>
      </c>
      <c r="BL1051" s="86">
        <f>IFERROR(VLOOKUP($B1051&amp;$D$1,[22]db!$D:AF,COLUMNS([22]db!$D:AF),0),0)</f>
        <v>0</v>
      </c>
      <c r="BM1051" s="86">
        <f>IFERROR(VLOOKUP($B1051&amp;$D$1,[22]db!$D:AG,COLUMNS([22]db!$D:AG),0),0)</f>
        <v>0</v>
      </c>
      <c r="BN1051" s="86">
        <f>IFERROR(VLOOKUP($B1051&amp;$D$1,[22]db!$D:AH,COLUMNS([22]db!$D:AH),0),0)</f>
        <v>0</v>
      </c>
      <c r="BO1051" s="90">
        <f t="shared" si="235"/>
        <v>0</v>
      </c>
      <c r="BP1051" s="90">
        <f>IFERROR(VLOOKUP($B1051&amp;$D$1,[22]db!$D:AV,COLUMNS([22]db!$D:AV),0),0)</f>
        <v>0</v>
      </c>
      <c r="BQ1051" s="90">
        <f>IFERROR(VLOOKUP($B1051&amp;$D$1,[22]db!$D:AW,COLUMNS([22]db!$D:AW),0),0)</f>
        <v>0</v>
      </c>
      <c r="BR1051" s="90">
        <f>IFERROR(VLOOKUP($B1051&amp;$D$1,[22]db!$D:AX,COLUMNS([22]db!$D:AX),0),0)</f>
        <v>0</v>
      </c>
      <c r="BS1051" s="91">
        <f>IFERROR(VLOOKUP($B1051&amp;$D$1,[22]db!$D:AM,COLUMNS([22]db!$D:I),0),0)</f>
        <v>0</v>
      </c>
      <c r="BU1051" s="86" t="e">
        <f>IFERROR(VLOOKUP($B1051&amp;$C$1,[22]db!$D:$Y,COLUMNS([22]db!$D:J),0),0)+IF($AG1051="sim",VLOOKUP($B1051,'[22]Ajuste PR - Ibura E LVE'!$J:$AA,COLUMNS('[22]Ajuste PR - Ibura E LVE'!$J:O),0),0)</f>
        <v>#VALUE!</v>
      </c>
      <c r="BV1051" s="86" t="e">
        <f>IFERROR(VLOOKUP($B1051&amp;$C$1,[22]db!$D:$Y,COLUMNS([22]db!$D:K),0),0)+IF($AG1051="sim",VLOOKUP($B1051,'[22]Ajuste PR - Ibura E LVE'!$J:$AA,COLUMNS('[22]Ajuste PR - Ibura E LVE'!$J:P),0),0)</f>
        <v>#VALUE!</v>
      </c>
      <c r="BW1051" s="86" t="e">
        <f>IFERROR(VLOOKUP($B1051&amp;$C$1,[22]db!$D:$Y,COLUMNS([22]db!$D:L),0),0)+IF($AG1051="sim",VLOOKUP($B1051,'[22]Ajuste PR - Ibura E LVE'!$J:$AA,COLUMNS('[22]Ajuste PR - Ibura E LVE'!$J:Q),0),0)</f>
        <v>#VALUE!</v>
      </c>
      <c r="BX1051" s="86" t="e">
        <f>IFERROR(VLOOKUP($B1051&amp;$C$1,[22]db!$D:$Y,COLUMNS([22]db!$D:M),0),0)+IF($AG1051="sim",VLOOKUP($B1051,'[22]Ajuste PR - Ibura E LVE'!$J:$AA,COLUMNS('[22]Ajuste PR - Ibura E LVE'!$J:R),0),0)</f>
        <v>#VALUE!</v>
      </c>
      <c r="BY1051" s="86" t="e">
        <f>IFERROR(VLOOKUP($B1051&amp;$C$1,[22]db!$D:$Y,COLUMNS([22]db!$D:N),0),0)+IF($AG1051="sim",VLOOKUP($B1051,'[22]Ajuste PR - Ibura E LVE'!$J:$AA,COLUMNS('[22]Ajuste PR - Ibura E LVE'!$J:S),0),0)</f>
        <v>#VALUE!</v>
      </c>
      <c r="BZ1051" s="86" t="e">
        <f>IFERROR(VLOOKUP($B1051&amp;$C$1,[22]db!$D:$Y,COLUMNS([22]db!$D:O),0),0)+IF($AG1051="sim",VLOOKUP($B1051,'[22]Ajuste PR - Ibura E LVE'!$J:$AA,COLUMNS('[22]Ajuste PR - Ibura E LVE'!$J:T),0),0)</f>
        <v>#VALUE!</v>
      </c>
      <c r="CA1051" s="86" t="e">
        <f>IFERROR(VLOOKUP($B1051&amp;$C$1,[22]db!$D:$Y,COLUMNS([22]db!$D:P),0),0)+IF($AG1051="sim",VLOOKUP($B1051,'[22]Ajuste PR - Ibura E LVE'!$J:$AA,COLUMNS('[22]Ajuste PR - Ibura E LVE'!$J:U),0),0)</f>
        <v>#VALUE!</v>
      </c>
      <c r="CB1051" s="86" t="e">
        <f>IFERROR(VLOOKUP($B1051&amp;$C$1,[22]db!$D:$Y,COLUMNS([22]db!$D:Q),0),0)+IF($AG1051="sim",VLOOKUP($B1051,'[22]Ajuste PR - Ibura E LVE'!$J:$AA,COLUMNS('[22]Ajuste PR - Ibura E LVE'!$J:V),0),0)</f>
        <v>#VALUE!</v>
      </c>
      <c r="CC1051" s="86" t="e">
        <f>IFERROR(VLOOKUP($B1051&amp;$C$1,[22]db!$D:$Y,COLUMNS([22]db!$D:R),0),0)+IF($AG1051="sim",VLOOKUP($B1051,'[22]Ajuste PR - Ibura E LVE'!$J:$AA,COLUMNS('[22]Ajuste PR - Ibura E LVE'!$J:W),0),0)</f>
        <v>#VALUE!</v>
      </c>
      <c r="CD1051" s="86" t="e">
        <f>IFERROR(VLOOKUP($B1051&amp;$C$1,[22]db!$D:$Y,COLUMNS([22]db!$D:S),0),0)+IF($AG1051="sim",VLOOKUP($B1051,'[22]Ajuste PR - Ibura E LVE'!$J:$AA,COLUMNS('[22]Ajuste PR - Ibura E LVE'!$J:X),0),0)</f>
        <v>#VALUE!</v>
      </c>
      <c r="CE1051" s="86" t="e">
        <f>IFERROR(VLOOKUP($B1051&amp;$C$1,[22]db!$D:$Y,COLUMNS([22]db!$D:T),0),0)+IF($AG1051="sim",VLOOKUP($B1051,'[22]Ajuste PR - Ibura E LVE'!$J:$AA,COLUMNS('[22]Ajuste PR - Ibura E LVE'!$J:Y),0),0)</f>
        <v>#VALUE!</v>
      </c>
      <c r="CF1051" s="86" t="e">
        <f>IFERROR(VLOOKUP($B1051&amp;$C$1,[22]db!$D:$Y,COLUMNS([22]db!$D:U),0),0)+IF($AG1051="sim",VLOOKUP($B1051,'[22]Ajuste PR - Ibura E LVE'!$J:$AA,COLUMNS('[22]Ajuste PR - Ibura E LVE'!$J:Z),0),0)</f>
        <v>#VALUE!</v>
      </c>
      <c r="CG1051" s="89" t="e">
        <f t="shared" si="236"/>
        <v>#VALUE!</v>
      </c>
      <c r="CH1051" s="86">
        <f>IFERROR(VLOOKUP($B1051&amp;$C$1,[22]db!$D:$Y,COLUMNS([22]db!$D:W),0),0)</f>
        <v>0</v>
      </c>
      <c r="CI1051" s="86">
        <f>IFERROR(VLOOKUP($B1051&amp;$C$1,[22]db!$D:Y,COLUMNS([22]db!$D:X),0),0)</f>
        <v>0</v>
      </c>
      <c r="CJ1051" s="86">
        <f>IFERROR(VLOOKUP($B1051&amp;$C$1,[22]db!$D:Z,COLUMNS([22]db!$D:Y),0),0)</f>
        <v>0</v>
      </c>
      <c r="CK1051" s="86">
        <f>IFERROR(VLOOKUP($B1051&amp;$C$1,[22]db!$D:AA,COLUMNS([22]db!$D:Z),0),0)</f>
        <v>0</v>
      </c>
      <c r="CL1051" s="86">
        <f>IFERROR(VLOOKUP($B1051&amp;$C$1,[22]db!$D:AB,COLUMNS([22]db!$D:AA),0),0)</f>
        <v>0</v>
      </c>
      <c r="CM1051" s="86">
        <f>IFERROR(VLOOKUP($B1051&amp;$C$1,[22]db!$D:AC,COLUMNS([22]db!$D:AB),0),0)</f>
        <v>0</v>
      </c>
      <c r="CN1051" s="86">
        <f>IFERROR(VLOOKUP($B1051&amp;$C$1,[22]db!$D:AD,COLUMNS([22]db!$D:AC),0),0)</f>
        <v>0</v>
      </c>
      <c r="CO1051" s="86">
        <f>IFERROR(VLOOKUP($B1051&amp;$C$1,[22]db!$D:AE,COLUMNS([22]db!$D:AD),0),0)</f>
        <v>0</v>
      </c>
      <c r="CP1051" s="86">
        <f>IFERROR(VLOOKUP($B1051&amp;$C$1,[22]db!$D:AF,COLUMNS([22]db!$D:AE),0),0)</f>
        <v>0</v>
      </c>
      <c r="CQ1051" s="86">
        <f>IFERROR(VLOOKUP($B1051&amp;$C$1,[22]db!$D:AG,COLUMNS([22]db!$D:AF),0),0)</f>
        <v>0</v>
      </c>
      <c r="CR1051" s="86">
        <f>IFERROR(VLOOKUP($B1051&amp;$C$1,[22]db!$D:AH,COLUMNS([22]db!$D:AG),0),0)</f>
        <v>0</v>
      </c>
      <c r="CS1051" s="86">
        <f>IFERROR(VLOOKUP($B1051&amp;$C$1,[22]db!$D:AI,COLUMNS([22]db!$D:AH),0),0)</f>
        <v>0</v>
      </c>
      <c r="CT1051" s="90">
        <f t="shared" si="237"/>
        <v>0</v>
      </c>
      <c r="CU1051" s="90">
        <f>IFERROR(VLOOKUP($B1051&amp;$C$1,[22]db!$D:AV,COLUMNS([22]db!$D:AV),0),0)</f>
        <v>0</v>
      </c>
      <c r="CV1051" s="90">
        <f>IFERROR(VLOOKUP($B1051&amp;$C$1,[22]db!$D:AW,COLUMNS([22]db!$D:AW),0),0)</f>
        <v>0</v>
      </c>
      <c r="CW1051" s="90">
        <f>IFERROR(VLOOKUP($B1051&amp;$C$1,[22]db!$D:AX,COLUMNS([22]db!$D:AX),0),0)</f>
        <v>0</v>
      </c>
      <c r="CX1051" s="91">
        <f>IFERROR(VLOOKUP($B1051&amp;$C$1,[22]db!$D:AN,COLUMNS([22]db!$D:I),0),0)</f>
        <v>0</v>
      </c>
      <c r="CZ1051" s="86">
        <f>IFERROR(VLOOKUP($B1051&amp;"EBITDA Gerencial",[22]db!$D:Y,COLUMNS([22]db!$D:J),0),0)</f>
        <v>0</v>
      </c>
      <c r="DA1051" s="86">
        <f>IFERROR(VLOOKUP($B1051&amp;"EBITDA Gerencial",[22]db!$D:Z,COLUMNS([22]db!$D:K),0),0)</f>
        <v>0</v>
      </c>
      <c r="DB1051" s="86">
        <f>IFERROR(VLOOKUP($B1051&amp;"EBITDA Gerencial",[22]db!$D:AA,COLUMNS([22]db!$D:L),0),0)</f>
        <v>0</v>
      </c>
      <c r="DC1051" s="86">
        <f>IFERROR(VLOOKUP($B1051&amp;"EBITDA Gerencial",[22]db!$D:AB,COLUMNS([22]db!$D:M),0),0)</f>
        <v>0</v>
      </c>
      <c r="DD1051" s="86">
        <f>IFERROR(VLOOKUP($B1051&amp;"EBITDA Gerencial",[22]db!$D:AC,COLUMNS([22]db!$D:N),0),0)</f>
        <v>0</v>
      </c>
      <c r="DE1051" s="86">
        <f>IFERROR(VLOOKUP($B1051&amp;"EBITDA Gerencial",[22]db!$D:AD,COLUMNS([22]db!$D:O),0),0)</f>
        <v>0</v>
      </c>
      <c r="DF1051" s="86">
        <f>IFERROR(VLOOKUP($B1051&amp;"EBITDA Gerencial",[22]db!$D:AE,COLUMNS([22]db!$D:P),0),0)</f>
        <v>0</v>
      </c>
      <c r="DG1051" s="86">
        <f>IFERROR(VLOOKUP($B1051&amp;"EBITDA Gerencial",[22]db!$D:AF,COLUMNS([22]db!$D:Q),0),0)</f>
        <v>0</v>
      </c>
      <c r="DH1051" s="86">
        <f>IFERROR(VLOOKUP($B1051&amp;"EBITDA Gerencial",[22]db!$D:AG,COLUMNS([22]db!$D:R),0),0)</f>
        <v>0</v>
      </c>
      <c r="DI1051" s="86">
        <f>IFERROR(VLOOKUP($B1051&amp;"EBITDA Gerencial",[22]db!$D:AH,COLUMNS([22]db!$D:S),0),0)</f>
        <v>0</v>
      </c>
      <c r="DJ1051" s="86">
        <f>IFERROR(VLOOKUP($B1051&amp;"EBITDA Gerencial",[22]db!$D:AI,COLUMNS([22]db!$D:T),0),0)</f>
        <v>0</v>
      </c>
      <c r="DK1051" s="86">
        <f>IFERROR(VLOOKUP($B1051&amp;"EBITDA Gerencial",[22]db!$D:AJ,COLUMNS([22]db!$D:U),0),0)</f>
        <v>0</v>
      </c>
      <c r="DL1051" s="89">
        <f t="shared" si="238"/>
        <v>0</v>
      </c>
      <c r="DM1051" s="86">
        <f>IFERROR(VLOOKUP($B1051&amp;"EBITDA Gerencial",[22]db!$D:AL,COLUMNS([22]db!$D:W),0),0)</f>
        <v>0</v>
      </c>
      <c r="DN1051" s="86">
        <f>IFERROR(VLOOKUP($B1051&amp;"EBITDA Gerencial",[22]db!$D:AM,COLUMNS([22]db!$D:X),0),0)</f>
        <v>0</v>
      </c>
      <c r="DO1051" s="86">
        <f>IFERROR(VLOOKUP($B1051&amp;"EBITDA Gerencial",[22]db!$D:AN,COLUMNS([22]db!$D:Y),0),0)</f>
        <v>0</v>
      </c>
      <c r="DP1051" s="86">
        <f>IFERROR(VLOOKUP($B1051&amp;"EBITDA Gerencial",[22]db!$D:AO,COLUMNS([22]db!$D:Z),0),0)</f>
        <v>0</v>
      </c>
      <c r="DQ1051" s="86">
        <f>IFERROR(VLOOKUP($B1051&amp;"EBITDA Gerencial",[22]db!$D:AP,COLUMNS([22]db!$D:AA),0),0)</f>
        <v>0</v>
      </c>
      <c r="DR1051" s="86">
        <f>IFERROR(VLOOKUP($B1051&amp;"EBITDA Gerencial",[22]db!$D:AQ,COLUMNS([22]db!$D:AB),0),0)</f>
        <v>0</v>
      </c>
      <c r="DS1051" s="86">
        <f>IFERROR(VLOOKUP($B1051&amp;"EBITDA Gerencial",[22]db!$D:AR,COLUMNS([22]db!$D:AC),0),0)</f>
        <v>0</v>
      </c>
      <c r="DT1051" s="86">
        <f>IFERROR(VLOOKUP($B1051&amp;"EBITDA Gerencial",[22]db!$D:AS,COLUMNS([22]db!$D:AD),0),0)</f>
        <v>0</v>
      </c>
      <c r="DU1051" s="86">
        <f>IFERROR(VLOOKUP($B1051&amp;"EBITDA Gerencial",[22]db!$D:AT,COLUMNS([22]db!$D:AE),0),0)</f>
        <v>0</v>
      </c>
      <c r="DV1051" s="86">
        <f>IFERROR(VLOOKUP($B1051&amp;"EBITDA Gerencial",[22]db!$D:AU,COLUMNS([22]db!$D:AF),0),0)</f>
        <v>0</v>
      </c>
      <c r="DW1051" s="86">
        <f>IFERROR(VLOOKUP($B1051&amp;"EBITDA Gerencial",[22]db!$D:AV,COLUMNS([22]db!$D:AG),0),0)</f>
        <v>0</v>
      </c>
      <c r="DX1051" s="86">
        <f>IFERROR(VLOOKUP($B1051&amp;"EBITDA Gerencial",[22]db!$D:AW,COLUMNS([22]db!$D:AH),0),0)</f>
        <v>0</v>
      </c>
      <c r="DY1051" s="90">
        <f t="shared" si="239"/>
        <v>0</v>
      </c>
      <c r="DZ1051" s="90">
        <f>IFERROR(VLOOKUP($B1051&amp;"Ebitda Gerencial",[22]db!$D:AV,COLUMNS([22]db!$D:AV),0),0)</f>
        <v>0</v>
      </c>
      <c r="EA1051" s="90">
        <f>IFERROR(VLOOKUP($B1051&amp;"Ebitda Gerencial",[22]db!$D:AW,COLUMNS([22]db!$D:AW),0),0)</f>
        <v>0</v>
      </c>
      <c r="EB1051" s="90">
        <f>IFERROR(VLOOKUP($B1051&amp;"Ebitda Gerencial",[22]db!$D:AX,COLUMNS([22]db!$D:AX),0),0)</f>
        <v>0</v>
      </c>
      <c r="EC1051" s="90">
        <f>IFERROR(VLOOKUP($B1051&amp;"Ebitda Gerencial",[22]db!$D:AY,COLUMNS([22]db!$D:AY),0),0)</f>
        <v>0</v>
      </c>
      <c r="EE1051" s="92">
        <f>IFERROR(IF($L1051="Pequeno Porte",IF('[22]Resumo Projetos 2020'!$C$7="Capex Financeiro",$Q1051,$N1051),0),0)</f>
        <v>0</v>
      </c>
      <c r="EF1051" s="92">
        <f>IFERROR(IF($L1051="Continuidade Operacional",IF('[22]Resumo Projetos 2020'!$C$7="Capex Financeiro",$Q1051,$N1051),0),0)</f>
        <v>0</v>
      </c>
      <c r="EG1051" s="92">
        <f>IFERROR(IF($L1051="Projetos Engenharia",IF('[22]Resumo Projetos 2020'!$C$7="Capex Financeiro",$Q1051,$N1051),0),0)</f>
        <v>0</v>
      </c>
      <c r="EH1051" s="92">
        <f>IFERROR(IF(OR($L1051="Crescimento Vegetativo Água",$L1051="Crescimento Vegetativo Esgoto"),IF('[22]Resumo Projetos 2020'!$C$7="Capex Financeiro",$Q1051,$N1051),0),0)</f>
        <v>0</v>
      </c>
      <c r="EI1051" s="92">
        <f>IFERROR(IF($L1051="Fiscalização",IF('[22]Resumo Projetos 2020'!$C$7="Capex Financeiro",$Q1051,$N1051),0)+IF($L1051="Corte e Religação",IF('[22]Resumo Projetos 2020'!$C$7="Capex Financeiro",$Q1051,$N1051),0),0)</f>
        <v>0</v>
      </c>
      <c r="EJ1051" s="92">
        <f>IFERROR(IF($L1051="Manutenção de Valor",IF('[22]Resumo Projetos 2020'!$C$7="Capex Financeiro",$Q1051,$N1051),0),0)</f>
        <v>0</v>
      </c>
      <c r="EK1051" s="92">
        <f>IFERROR(IF($L1051="Geração de Valor",IF('[22]Resumo Projetos 2020'!$C$7="Capex Financeiro",$Q1051,$N1051),0),0)</f>
        <v>0</v>
      </c>
      <c r="EL1051" s="93" t="e">
        <f t="shared" si="244"/>
        <v>#VALUE!</v>
      </c>
      <c r="EM1051" s="92">
        <f>IFERROR(IF($L1051="Pequeno Porte",IF('[22]Resumo Projetos 2021'!$C$7="Capex Financeiro",$R1051,$O1051),0),0)</f>
        <v>0</v>
      </c>
      <c r="EN1051" s="92">
        <f>IFERROR(IF($L1051="Continuidade Operacional",IF('[22]Resumo Projetos 2021'!$C$7="Capex Financeiro",$R1051,$O1051),0),0)</f>
        <v>0</v>
      </c>
      <c r="EO1051" s="92">
        <f>IFERROR(IF($L1051="Projetos Engenharia",IF('[22]Resumo Projetos 2021'!$C$7="Capex Financeiro",$R1051,$O1051),0),0)</f>
        <v>0</v>
      </c>
      <c r="EP1051" s="92">
        <f>IFERROR(IF(OR($L1051="Crescimento Vegetativo Água",$L1051="Crescimento Vegetativo Esgoto"),IF('[22]Resumo Projetos 2021'!$C$7="Capex Financeiro",$R1051,$O1051),0),0)</f>
        <v>0</v>
      </c>
      <c r="EQ1051" s="92">
        <f>IFERROR(IF($L1051="Fiscalização",IF('[22]Resumo Projetos 2021'!$C$7="Capex Financeiro",$R1051,$O1051),0)+IF($L1051="Corte e Religação",IF('[22]Resumo Projetos 2021'!$C$7="Capex Financeiro",$R1051,$O1051),0),0)</f>
        <v>0</v>
      </c>
      <c r="ER1051" s="92">
        <f>IFERROR(IF($L1051="Manutenção de Valor",IF('[22]Resumo Projetos 2021'!$C$7="Capex Financeiro",$R1051,$O1051),0),0)</f>
        <v>0</v>
      </c>
      <c r="ES1051" s="92">
        <f>IFERROR(IF($L1051="Geração de Valor",IF('[22]Resumo Projetos 2021'!$C$7="Capex Financeiro",$R1051,$O1051),0),0)</f>
        <v>0</v>
      </c>
      <c r="ET1051" s="94"/>
      <c r="EU1051" s="95"/>
      <c r="EV1051" s="92" t="e">
        <f t="shared" si="240"/>
        <v>#VALUE!</v>
      </c>
      <c r="EW1051" s="92" t="e">
        <f t="shared" si="241"/>
        <v>#VALUE!</v>
      </c>
      <c r="FF1051" s="31">
        <f>DL1051-IFERROR(VLOOKUP($B1051,#REF!,COLUMNS($B:DL),0),0)</f>
        <v>0</v>
      </c>
      <c r="FG1051" s="31">
        <f>DY1051-IFERROR(VLOOKUP($B1051&amp;"Ebitda Gerencial",#REF!,COLUMNS(#REF!),0),0)</f>
        <v>0</v>
      </c>
      <c r="FH1051" s="31">
        <f>DZ1051-IFERROR(VLOOKUP($B1051&amp;"Ebitda Gerencial",#REF!,COLUMNS(#REF!),0),0)</f>
        <v>0</v>
      </c>
    </row>
    <row r="1052" spans="1:164" ht="45" customHeight="1" outlineLevel="1" x14ac:dyDescent="0.25">
      <c r="A1052">
        <f t="shared" si="242"/>
        <v>1045</v>
      </c>
      <c r="B1052" s="77" t="e">
        <f>VLOOKUP(A1052,[22]db!A:C,3,0)</f>
        <v>#N/A</v>
      </c>
      <c r="C1052" s="78" t="str">
        <f t="shared" si="231"/>
        <v/>
      </c>
      <c r="D1052" s="78" t="e">
        <f>VLOOKUP(IF(F1052="Águas de Manaus Consolidado","Águas de Manaus",F1052)&amp;G1052,[22]db!C:E,COLUMNS([22]db!C:E),0)</f>
        <v>#N/A</v>
      </c>
      <c r="E1052" s="79" t="e">
        <f>VLOOKUP(IF(F1052="Águas de Manaus Consolidado","Águas de Manaus",F1052),[22]deparaV2!H:L,COLUMNS([22]deparaV2!H:L),0)</f>
        <v>#N/A</v>
      </c>
      <c r="F1052" s="80">
        <f>IFERROR(VLOOKUP($A1052,[22]db!$A:$G,COLUMNS([22]db!$A:F),0),0)</f>
        <v>0</v>
      </c>
      <c r="G1052" s="78">
        <f>IFERROR(VLOOKUP($A1052,[22]db!$A:$G,COLUMNS([22]db!$A:G),0),0)</f>
        <v>0</v>
      </c>
      <c r="H1052" s="79" t="str">
        <f>IFERROR(VLOOKUP($B1052,'[22]cpx0.10'!A:J,COLUMNS('[22]cpx0.10'!A:E),0),IF(G1052="Projeto 999","Outros Lançamentos",""))</f>
        <v/>
      </c>
      <c r="I1052" s="79" t="str">
        <f>IFERROR(VLOOKUP(B1052,'[22]cpx0.10'!A:L,COLUMNS('[22]cpx0.10'!A:L),0),"")</f>
        <v/>
      </c>
      <c r="J1052" s="78" t="str">
        <f>IFERROR(VLOOKUP($B1052,'[22]cpx0.10'!A:J,COLUMNS('[22]cpx0.10'!A:D),0),IF(G1052="Projeto 999","Outros Projetos",""))</f>
        <v/>
      </c>
      <c r="K1052" s="78"/>
      <c r="L1052" s="78" t="str">
        <f>IF(G1052="Projeto 999","Manutenção de Valor",IFERROR(IF(IF(VLOOKUP($J1052,[22]deparaV2!$D$13:$E$29,2,0)="sim",IF(VLOOKUP($B1052&amp;"Total de Investimentos - Caixa",[22]db!$D:$CM,COLUMNS([22]db!$D:$CL),0)=1,"Pequeno Porte",VLOOKUP($B1052&amp;"Total de Investimentos - Caixa",[22]db!$D:$CS,COLUMNS([22]db!$D:$CN),0)),J1052)=0,"Manutenção de valor",IF(VLOOKUP($J1052,[22]deparaV2!$D$13:$E$29,2,0)="sim",IF(VLOOKUP($B1052&amp;"Total de Investimentos - Caixa",[22]db!$D:$CM,COLUMNS([22]db!$D:$CL),0)=1,"Pequeno Porte",VLOOKUP($B1052&amp;"Total de Investimentos - Caixa",[22]db!$D:$CS,COLUMNS([22]db!$D:$CN),0)),J1052)),IFERROR(IF(IF(VLOOKUP($J1052,[22]deparaV2!$D$13:$E$29,2,0)="sim",IF(VLOOKUP($B1052&amp;"Total de Investimentos",[22]db!$D:$CM,COLUMNS([22]db!$D:$CL),0)=1,"Pequeno Porte",VLOOKUP($B1052&amp;"Total de Investimentos",[22]db!$D:$CS,COLUMNS([22]db!$D:$CN),0)),J1052)=0,"Manutenção de valor",IF(VLOOKUP($J1052,[22]deparaV2!$D$13:$E$29,2,0)="sim",IF(VLOOKUP($B1052&amp;"Total de Investimentos",[22]db!$D:$CM,COLUMNS([22]db!$D:$CL),0)=1,"Pequeno Porte",VLOOKUP($B1052&amp;"Total de Investimentos",[22]db!$D:$CS,COLUMNS([22]db!$D:$CN),0)),J1052)),"")))</f>
        <v/>
      </c>
      <c r="M1052" s="81" t="s">
        <v>91</v>
      </c>
      <c r="N1052" s="82">
        <f>IFERROR(-VLOOKUP($B1052&amp;$D$1,[22]db!$D:$CI,MATCH($H$1,[22]db!$D$5:$CI$5,0),0),0)+AH1052</f>
        <v>0</v>
      </c>
      <c r="O1052" s="82">
        <f>IFERROR(-VLOOKUP($B1052&amp;$D$1,[22]db!$D:$CI,MATCH($H$1+1,[22]db!$D$5:$CI$5,0),0)*(1-Y1052),0)+AH1052</f>
        <v>0</v>
      </c>
      <c r="P1052" s="83" t="e">
        <f t="shared" si="232"/>
        <v>#VALUE!</v>
      </c>
      <c r="Q1052" s="82">
        <f>IFERROR(-VLOOKUP($B1052&amp;$C$1,[22]db!$D:$CI,MATCH($H$1,[22]db!$D$5:$CI$5,0),0),0)+AH1052</f>
        <v>0</v>
      </c>
      <c r="R1052" s="82">
        <f>IFERROR(-VLOOKUP($B1052&amp;$C$1,[22]db!$D:$CI,MATCH($H$1+1,[22]db!$D$5:$CI$5,0),0)*(1-Y1052),0)+AH1052</f>
        <v>0</v>
      </c>
      <c r="S1052" s="82"/>
      <c r="T1052" s="82">
        <f>IFERROR(VLOOKUP($B1052&amp;"EBITDA Gerencial",[22]db!$D:$AI,MATCH($H$1,[22]db!$D$5:$CI$5,0),0),0)</f>
        <v>0</v>
      </c>
      <c r="U1052" s="82">
        <f>IFERROR(VLOOKUP($B1052&amp;"EBITDA Gerencial",[22]db!$D:$AI,MATCH($H$1+1,[22]db!$D$5:$CI$5,0),0),0)</f>
        <v>0</v>
      </c>
      <c r="V1052" s="82">
        <f>IFERROR(VLOOKUP($B1052,[22]Fluxos!$B:$F,COLUMNS([22]Fluxos!$B:E),0),0)</f>
        <v>0</v>
      </c>
      <c r="W1052" s="84">
        <f>IFERROR(VLOOKUP($B1052,[22]Fluxos!$B:$I,COLUMNS([22]Fluxos!$B:I),0),0)</f>
        <v>0</v>
      </c>
      <c r="X1052" s="84"/>
      <c r="Y1052" s="174"/>
      <c r="Z1052" s="175"/>
      <c r="AA1052" s="85" t="s">
        <v>90</v>
      </c>
      <c r="AC1052" s="86" t="e">
        <f t="shared" si="233"/>
        <v>#VALUE!</v>
      </c>
      <c r="AD1052" s="87" t="e">
        <f>SUMIFS('[22]Realizado por ano PEP'!$G:$G,'[22]Realizado por ano PEP'!$B:$B,'5. Projetos Capex'!$B1052)+SUMIFS('[22]Realizado por ano PEP'!$H:$H,'[22]Realizado por ano PEP'!$B:$B,'5. Projetos Capex'!$B1052)</f>
        <v>#VALUE!</v>
      </c>
      <c r="AE1052" s="87" t="e">
        <f>SUMIFS('[22]Realizado por ano PEP'!$F:$F,'[22]Realizado por ano PEP'!$B:$B,'5. Projetos Capex'!$B1052)+SUMIFS('[22]Realizado por ano PEP'!$E:$E,'[22]Realizado por ano PEP'!$B:$B,'5. Projetos Capex'!$B1052)</f>
        <v>#VALUE!</v>
      </c>
      <c r="AF1052">
        <f t="shared" si="243"/>
        <v>0</v>
      </c>
      <c r="AG1052" s="85" t="e">
        <f>IF(COUNTIF('[22]Ajuste PR - Ibura E LVE'!$J$5:$J$487,'5. Projetos Capex'!$B1052)&lt;&gt;0,"Sim","Não")</f>
        <v>#VALUE!</v>
      </c>
      <c r="AH1052" s="85">
        <f>IFERROR(-VLOOKUP(B1052,'[22]Ajuste PR - Ibura E LVE'!$J:$N,COLUMNS('[22]Ajuste PR - Ibura E LVE'!J:N),0),0)</f>
        <v>0</v>
      </c>
      <c r="AJ1052" s="88" t="e">
        <f>VLOOKUP($B1052,'[22]cpx0.10'!$A:$J,COLUMNS(A:J),0)</f>
        <v>#N/A</v>
      </c>
      <c r="AK1052" s="88" t="e">
        <f>VLOOKUP($B1052,'[22]cpx0.10'!$A:$H,COLUMNS('[22]cpx0.10'!$A:G),0)</f>
        <v>#N/A</v>
      </c>
      <c r="AL1052" s="87" t="e">
        <f>VLOOKUP($B1052,'[22]cpx0.10'!$A:$H,COLUMNS('[22]cpx0.10'!$A:H),0)</f>
        <v>#N/A</v>
      </c>
      <c r="AP1052" s="86" t="e">
        <f>IFERROR(VLOOKUP($B1052&amp;$D$1,[22]db!$D:$Y,COLUMNS([22]db!$D:J),0),0)+IF($AG1052="sim",VLOOKUP($B1052,'[22]Ajuste PR - Ibura E LVE'!$J:$AA,COLUMNS('[22]Ajuste PR - Ibura E LVE'!$J:O),0),0)</f>
        <v>#VALUE!</v>
      </c>
      <c r="AQ1052" s="86" t="e">
        <f>IFERROR(VLOOKUP($B1052&amp;$D$1,[22]db!$D:$Y,COLUMNS([22]db!$D:K),0),0)+IF($AG1052="sim",VLOOKUP($B1052,'[22]Ajuste PR - Ibura E LVE'!$J:$AA,COLUMNS('[22]Ajuste PR - Ibura E LVE'!$J:P),0),0)</f>
        <v>#VALUE!</v>
      </c>
      <c r="AR1052" s="86" t="e">
        <f>IFERROR(VLOOKUP($B1052&amp;$D$1,[22]db!$D:$Y,COLUMNS([22]db!$D:L),0),0)+IF($AG1052="sim",VLOOKUP($B1052,'[22]Ajuste PR - Ibura E LVE'!$J:$AA,COLUMNS('[22]Ajuste PR - Ibura E LVE'!$J:Q),0),0)</f>
        <v>#VALUE!</v>
      </c>
      <c r="AS1052" s="86" t="e">
        <f>IFERROR(VLOOKUP($B1052&amp;$D$1,[22]db!$D:$Y,COLUMNS([22]db!$D:M),0),0)+IF($AG1052="sim",VLOOKUP($B1052,'[22]Ajuste PR - Ibura E LVE'!$J:$AA,COLUMNS('[22]Ajuste PR - Ibura E LVE'!$J:R),0),0)</f>
        <v>#VALUE!</v>
      </c>
      <c r="AT1052" s="86" t="e">
        <f>IFERROR(VLOOKUP($B1052&amp;$D$1,[22]db!$D:$Y,COLUMNS([22]db!$D:N),0),0)+IF($AG1052="sim",VLOOKUP($B1052,'[22]Ajuste PR - Ibura E LVE'!$J:$AA,COLUMNS('[22]Ajuste PR - Ibura E LVE'!$J:S),0),0)</f>
        <v>#VALUE!</v>
      </c>
      <c r="AU1052" s="86" t="e">
        <f>IFERROR(VLOOKUP($B1052&amp;$D$1,[22]db!$D:$Y,COLUMNS([22]db!$D:O),0),0)+IF($AG1052="sim",VLOOKUP($B1052,'[22]Ajuste PR - Ibura E LVE'!$J:$AA,COLUMNS('[22]Ajuste PR - Ibura E LVE'!$J:T),0),0)</f>
        <v>#VALUE!</v>
      </c>
      <c r="AV1052" s="86" t="e">
        <f>IFERROR(VLOOKUP($B1052&amp;$D$1,[22]db!$D:$Y,COLUMNS([22]db!$D:P),0),0)+IF($AG1052="sim",VLOOKUP($B1052,'[22]Ajuste PR - Ibura E LVE'!$J:$AA,COLUMNS('[22]Ajuste PR - Ibura E LVE'!$J:U),0),0)</f>
        <v>#VALUE!</v>
      </c>
      <c r="AW1052" s="86" t="e">
        <f>IFERROR(VLOOKUP($B1052&amp;$D$1,[22]db!$D:$Y,COLUMNS([22]db!$D:Q),0),0)+IF($AG1052="sim",VLOOKUP($B1052,'[22]Ajuste PR - Ibura E LVE'!$J:$AA,COLUMNS('[22]Ajuste PR - Ibura E LVE'!$J:V),0),0)</f>
        <v>#VALUE!</v>
      </c>
      <c r="AX1052" s="86" t="e">
        <f>IFERROR(VLOOKUP($B1052&amp;$D$1,[22]db!$D:$Y,COLUMNS([22]db!$D:R),0),0)+IF($AG1052="sim",VLOOKUP($B1052,'[22]Ajuste PR - Ibura E LVE'!$J:$AA,COLUMNS('[22]Ajuste PR - Ibura E LVE'!$J:W),0),0)</f>
        <v>#VALUE!</v>
      </c>
      <c r="AY1052" s="86" t="e">
        <f>IFERROR(VLOOKUP($B1052&amp;$D$1,[22]db!$D:$Y,COLUMNS([22]db!$D:S),0),0)+IF($AG1052="sim",VLOOKUP($B1052,'[22]Ajuste PR - Ibura E LVE'!$J:$AA,COLUMNS('[22]Ajuste PR - Ibura E LVE'!$J:X),0),0)</f>
        <v>#VALUE!</v>
      </c>
      <c r="AZ1052" s="86" t="e">
        <f>IFERROR(VLOOKUP($B1052&amp;$D$1,[22]db!$D:$Y,COLUMNS([22]db!$D:T),0),0)+IF($AG1052="sim",VLOOKUP($B1052,'[22]Ajuste PR - Ibura E LVE'!$J:$AA,COLUMNS('[22]Ajuste PR - Ibura E LVE'!$J:Y),0),0)</f>
        <v>#VALUE!</v>
      </c>
      <c r="BA1052" s="86" t="e">
        <f>IFERROR(VLOOKUP($B1052&amp;$D$1,[22]db!$D:$Y,COLUMNS([22]db!$D:U),0),0)+IF($AG1052="sim",VLOOKUP($B1052,'[22]Ajuste PR - Ibura E LVE'!$J:$AA,COLUMNS('[22]Ajuste PR - Ibura E LVE'!$J:Z),0),0)</f>
        <v>#VALUE!</v>
      </c>
      <c r="BB1052" s="89" t="e">
        <f t="shared" si="234"/>
        <v>#VALUE!</v>
      </c>
      <c r="BC1052" s="86">
        <f>IFERROR(VLOOKUP($B1052&amp;$D$1,[22]db!$D:$Y,COLUMNS([22]db!$D:W),0),0)</f>
        <v>0</v>
      </c>
      <c r="BD1052" s="86">
        <f>IFERROR(VLOOKUP($B1052&amp;$D$1,[22]db!$D:$Y,COLUMNS([22]db!$D:X),0),0)</f>
        <v>0</v>
      </c>
      <c r="BE1052" s="86">
        <f>IFERROR(VLOOKUP($B1052&amp;$D$1,[22]db!$D:Y,COLUMNS([22]db!$D:Y),0),0)</f>
        <v>0</v>
      </c>
      <c r="BF1052" s="86">
        <f>IFERROR(VLOOKUP($B1052&amp;$D$1,[22]db!$D:Z,COLUMNS([22]db!$D:Z),0),0)</f>
        <v>0</v>
      </c>
      <c r="BG1052" s="86">
        <f>IFERROR(VLOOKUP($B1052&amp;$D$1,[22]db!$D:AA,COLUMNS([22]db!$D:AA),0),0)</f>
        <v>0</v>
      </c>
      <c r="BH1052" s="86">
        <f>IFERROR(VLOOKUP($B1052&amp;$D$1,[22]db!$D:AB,COLUMNS([22]db!$D:AB),0),0)</f>
        <v>0</v>
      </c>
      <c r="BI1052" s="86">
        <f>IFERROR(VLOOKUP($B1052&amp;$D$1,[22]db!$D:AC,COLUMNS([22]db!$D:AC),0),0)</f>
        <v>0</v>
      </c>
      <c r="BJ1052" s="86">
        <f>IFERROR(VLOOKUP($B1052&amp;$D$1,[22]db!$D:AD,COLUMNS([22]db!$D:AD),0),0)</f>
        <v>0</v>
      </c>
      <c r="BK1052" s="86">
        <f>IFERROR(VLOOKUP($B1052&amp;$D$1,[22]db!$D:AE,COLUMNS([22]db!$D:AE),0),0)</f>
        <v>0</v>
      </c>
      <c r="BL1052" s="86">
        <f>IFERROR(VLOOKUP($B1052&amp;$D$1,[22]db!$D:AF,COLUMNS([22]db!$D:AF),0),0)</f>
        <v>0</v>
      </c>
      <c r="BM1052" s="86">
        <f>IFERROR(VLOOKUP($B1052&amp;$D$1,[22]db!$D:AG,COLUMNS([22]db!$D:AG),0),0)</f>
        <v>0</v>
      </c>
      <c r="BN1052" s="86">
        <f>IFERROR(VLOOKUP($B1052&amp;$D$1,[22]db!$D:AH,COLUMNS([22]db!$D:AH),0),0)</f>
        <v>0</v>
      </c>
      <c r="BO1052" s="90">
        <f t="shared" si="235"/>
        <v>0</v>
      </c>
      <c r="BP1052" s="90">
        <f>IFERROR(VLOOKUP($B1052&amp;$D$1,[22]db!$D:AV,COLUMNS([22]db!$D:AV),0),0)</f>
        <v>0</v>
      </c>
      <c r="BQ1052" s="90">
        <f>IFERROR(VLOOKUP($B1052&amp;$D$1,[22]db!$D:AW,COLUMNS([22]db!$D:AW),0),0)</f>
        <v>0</v>
      </c>
      <c r="BR1052" s="90">
        <f>IFERROR(VLOOKUP($B1052&amp;$D$1,[22]db!$D:AX,COLUMNS([22]db!$D:AX),0),0)</f>
        <v>0</v>
      </c>
      <c r="BS1052" s="91">
        <f>IFERROR(VLOOKUP($B1052&amp;$D$1,[22]db!$D:AM,COLUMNS([22]db!$D:I),0),0)</f>
        <v>0</v>
      </c>
      <c r="BU1052" s="86" t="e">
        <f>IFERROR(VLOOKUP($B1052&amp;$C$1,[22]db!$D:$Y,COLUMNS([22]db!$D:J),0),0)+IF($AG1052="sim",VLOOKUP($B1052,'[22]Ajuste PR - Ibura E LVE'!$J:$AA,COLUMNS('[22]Ajuste PR - Ibura E LVE'!$J:O),0),0)</f>
        <v>#VALUE!</v>
      </c>
      <c r="BV1052" s="86" t="e">
        <f>IFERROR(VLOOKUP($B1052&amp;$C$1,[22]db!$D:$Y,COLUMNS([22]db!$D:K),0),0)+IF($AG1052="sim",VLOOKUP($B1052,'[22]Ajuste PR - Ibura E LVE'!$J:$AA,COLUMNS('[22]Ajuste PR - Ibura E LVE'!$J:P),0),0)</f>
        <v>#VALUE!</v>
      </c>
      <c r="BW1052" s="86" t="e">
        <f>IFERROR(VLOOKUP($B1052&amp;$C$1,[22]db!$D:$Y,COLUMNS([22]db!$D:L),0),0)+IF($AG1052="sim",VLOOKUP($B1052,'[22]Ajuste PR - Ibura E LVE'!$J:$AA,COLUMNS('[22]Ajuste PR - Ibura E LVE'!$J:Q),0),0)</f>
        <v>#VALUE!</v>
      </c>
      <c r="BX1052" s="86" t="e">
        <f>IFERROR(VLOOKUP($B1052&amp;$C$1,[22]db!$D:$Y,COLUMNS([22]db!$D:M),0),0)+IF($AG1052="sim",VLOOKUP($B1052,'[22]Ajuste PR - Ibura E LVE'!$J:$AA,COLUMNS('[22]Ajuste PR - Ibura E LVE'!$J:R),0),0)</f>
        <v>#VALUE!</v>
      </c>
      <c r="BY1052" s="86" t="e">
        <f>IFERROR(VLOOKUP($B1052&amp;$C$1,[22]db!$D:$Y,COLUMNS([22]db!$D:N),0),0)+IF($AG1052="sim",VLOOKUP($B1052,'[22]Ajuste PR - Ibura E LVE'!$J:$AA,COLUMNS('[22]Ajuste PR - Ibura E LVE'!$J:S),0),0)</f>
        <v>#VALUE!</v>
      </c>
      <c r="BZ1052" s="86" t="e">
        <f>IFERROR(VLOOKUP($B1052&amp;$C$1,[22]db!$D:$Y,COLUMNS([22]db!$D:O),0),0)+IF($AG1052="sim",VLOOKUP($B1052,'[22]Ajuste PR - Ibura E LVE'!$J:$AA,COLUMNS('[22]Ajuste PR - Ibura E LVE'!$J:T),0),0)</f>
        <v>#VALUE!</v>
      </c>
      <c r="CA1052" s="86" t="e">
        <f>IFERROR(VLOOKUP($B1052&amp;$C$1,[22]db!$D:$Y,COLUMNS([22]db!$D:P),0),0)+IF($AG1052="sim",VLOOKUP($B1052,'[22]Ajuste PR - Ibura E LVE'!$J:$AA,COLUMNS('[22]Ajuste PR - Ibura E LVE'!$J:U),0),0)</f>
        <v>#VALUE!</v>
      </c>
      <c r="CB1052" s="86" t="e">
        <f>IFERROR(VLOOKUP($B1052&amp;$C$1,[22]db!$D:$Y,COLUMNS([22]db!$D:Q),0),0)+IF($AG1052="sim",VLOOKUP($B1052,'[22]Ajuste PR - Ibura E LVE'!$J:$AA,COLUMNS('[22]Ajuste PR - Ibura E LVE'!$J:V),0),0)</f>
        <v>#VALUE!</v>
      </c>
      <c r="CC1052" s="86" t="e">
        <f>IFERROR(VLOOKUP($B1052&amp;$C$1,[22]db!$D:$Y,COLUMNS([22]db!$D:R),0),0)+IF($AG1052="sim",VLOOKUP($B1052,'[22]Ajuste PR - Ibura E LVE'!$J:$AA,COLUMNS('[22]Ajuste PR - Ibura E LVE'!$J:W),0),0)</f>
        <v>#VALUE!</v>
      </c>
      <c r="CD1052" s="86" t="e">
        <f>IFERROR(VLOOKUP($B1052&amp;$C$1,[22]db!$D:$Y,COLUMNS([22]db!$D:S),0),0)+IF($AG1052="sim",VLOOKUP($B1052,'[22]Ajuste PR - Ibura E LVE'!$J:$AA,COLUMNS('[22]Ajuste PR - Ibura E LVE'!$J:X),0),0)</f>
        <v>#VALUE!</v>
      </c>
      <c r="CE1052" s="86" t="e">
        <f>IFERROR(VLOOKUP($B1052&amp;$C$1,[22]db!$D:$Y,COLUMNS([22]db!$D:T),0),0)+IF($AG1052="sim",VLOOKUP($B1052,'[22]Ajuste PR - Ibura E LVE'!$J:$AA,COLUMNS('[22]Ajuste PR - Ibura E LVE'!$J:Y),0),0)</f>
        <v>#VALUE!</v>
      </c>
      <c r="CF1052" s="86" t="e">
        <f>IFERROR(VLOOKUP($B1052&amp;$C$1,[22]db!$D:$Y,COLUMNS([22]db!$D:U),0),0)+IF($AG1052="sim",VLOOKUP($B1052,'[22]Ajuste PR - Ibura E LVE'!$J:$AA,COLUMNS('[22]Ajuste PR - Ibura E LVE'!$J:Z),0),0)</f>
        <v>#VALUE!</v>
      </c>
      <c r="CG1052" s="89" t="e">
        <f t="shared" si="236"/>
        <v>#VALUE!</v>
      </c>
      <c r="CH1052" s="86">
        <f>IFERROR(VLOOKUP($B1052&amp;$C$1,[22]db!$D:$Y,COLUMNS([22]db!$D:W),0),0)</f>
        <v>0</v>
      </c>
      <c r="CI1052" s="86">
        <f>IFERROR(VLOOKUP($B1052&amp;$C$1,[22]db!$D:Y,COLUMNS([22]db!$D:X),0),0)</f>
        <v>0</v>
      </c>
      <c r="CJ1052" s="86">
        <f>IFERROR(VLOOKUP($B1052&amp;$C$1,[22]db!$D:Z,COLUMNS([22]db!$D:Y),0),0)</f>
        <v>0</v>
      </c>
      <c r="CK1052" s="86">
        <f>IFERROR(VLOOKUP($B1052&amp;$C$1,[22]db!$D:AA,COLUMNS([22]db!$D:Z),0),0)</f>
        <v>0</v>
      </c>
      <c r="CL1052" s="86">
        <f>IFERROR(VLOOKUP($B1052&amp;$C$1,[22]db!$D:AB,COLUMNS([22]db!$D:AA),0),0)</f>
        <v>0</v>
      </c>
      <c r="CM1052" s="86">
        <f>IFERROR(VLOOKUP($B1052&amp;$C$1,[22]db!$D:AC,COLUMNS([22]db!$D:AB),0),0)</f>
        <v>0</v>
      </c>
      <c r="CN1052" s="86">
        <f>IFERROR(VLOOKUP($B1052&amp;$C$1,[22]db!$D:AD,COLUMNS([22]db!$D:AC),0),0)</f>
        <v>0</v>
      </c>
      <c r="CO1052" s="86">
        <f>IFERROR(VLOOKUP($B1052&amp;$C$1,[22]db!$D:AE,COLUMNS([22]db!$D:AD),0),0)</f>
        <v>0</v>
      </c>
      <c r="CP1052" s="86">
        <f>IFERROR(VLOOKUP($B1052&amp;$C$1,[22]db!$D:AF,COLUMNS([22]db!$D:AE),0),0)</f>
        <v>0</v>
      </c>
      <c r="CQ1052" s="86">
        <f>IFERROR(VLOOKUP($B1052&amp;$C$1,[22]db!$D:AG,COLUMNS([22]db!$D:AF),0),0)</f>
        <v>0</v>
      </c>
      <c r="CR1052" s="86">
        <f>IFERROR(VLOOKUP($B1052&amp;$C$1,[22]db!$D:AH,COLUMNS([22]db!$D:AG),0),0)</f>
        <v>0</v>
      </c>
      <c r="CS1052" s="86">
        <f>IFERROR(VLOOKUP($B1052&amp;$C$1,[22]db!$D:AI,COLUMNS([22]db!$D:AH),0),0)</f>
        <v>0</v>
      </c>
      <c r="CT1052" s="90">
        <f t="shared" si="237"/>
        <v>0</v>
      </c>
      <c r="CU1052" s="90">
        <f>IFERROR(VLOOKUP($B1052&amp;$C$1,[22]db!$D:AV,COLUMNS([22]db!$D:AV),0),0)</f>
        <v>0</v>
      </c>
      <c r="CV1052" s="90">
        <f>IFERROR(VLOOKUP($B1052&amp;$C$1,[22]db!$D:AW,COLUMNS([22]db!$D:AW),0),0)</f>
        <v>0</v>
      </c>
      <c r="CW1052" s="90">
        <f>IFERROR(VLOOKUP($B1052&amp;$C$1,[22]db!$D:AX,COLUMNS([22]db!$D:AX),0),0)</f>
        <v>0</v>
      </c>
      <c r="CX1052" s="91">
        <f>IFERROR(VLOOKUP($B1052&amp;$C$1,[22]db!$D:AN,COLUMNS([22]db!$D:I),0),0)</f>
        <v>0</v>
      </c>
      <c r="CZ1052" s="86">
        <f>IFERROR(VLOOKUP($B1052&amp;"EBITDA Gerencial",[22]db!$D:Y,COLUMNS([22]db!$D:J),0),0)</f>
        <v>0</v>
      </c>
      <c r="DA1052" s="86">
        <f>IFERROR(VLOOKUP($B1052&amp;"EBITDA Gerencial",[22]db!$D:Z,COLUMNS([22]db!$D:K),0),0)</f>
        <v>0</v>
      </c>
      <c r="DB1052" s="86">
        <f>IFERROR(VLOOKUP($B1052&amp;"EBITDA Gerencial",[22]db!$D:AA,COLUMNS([22]db!$D:L),0),0)</f>
        <v>0</v>
      </c>
      <c r="DC1052" s="86">
        <f>IFERROR(VLOOKUP($B1052&amp;"EBITDA Gerencial",[22]db!$D:AB,COLUMNS([22]db!$D:M),0),0)</f>
        <v>0</v>
      </c>
      <c r="DD1052" s="86">
        <f>IFERROR(VLOOKUP($B1052&amp;"EBITDA Gerencial",[22]db!$D:AC,COLUMNS([22]db!$D:N),0),0)</f>
        <v>0</v>
      </c>
      <c r="DE1052" s="86">
        <f>IFERROR(VLOOKUP($B1052&amp;"EBITDA Gerencial",[22]db!$D:AD,COLUMNS([22]db!$D:O),0),0)</f>
        <v>0</v>
      </c>
      <c r="DF1052" s="86">
        <f>IFERROR(VLOOKUP($B1052&amp;"EBITDA Gerencial",[22]db!$D:AE,COLUMNS([22]db!$D:P),0),0)</f>
        <v>0</v>
      </c>
      <c r="DG1052" s="86">
        <f>IFERROR(VLOOKUP($B1052&amp;"EBITDA Gerencial",[22]db!$D:AF,COLUMNS([22]db!$D:Q),0),0)</f>
        <v>0</v>
      </c>
      <c r="DH1052" s="86">
        <f>IFERROR(VLOOKUP($B1052&amp;"EBITDA Gerencial",[22]db!$D:AG,COLUMNS([22]db!$D:R),0),0)</f>
        <v>0</v>
      </c>
      <c r="DI1052" s="86">
        <f>IFERROR(VLOOKUP($B1052&amp;"EBITDA Gerencial",[22]db!$D:AH,COLUMNS([22]db!$D:S),0),0)</f>
        <v>0</v>
      </c>
      <c r="DJ1052" s="86">
        <f>IFERROR(VLOOKUP($B1052&amp;"EBITDA Gerencial",[22]db!$D:AI,COLUMNS([22]db!$D:T),0),0)</f>
        <v>0</v>
      </c>
      <c r="DK1052" s="86">
        <f>IFERROR(VLOOKUP($B1052&amp;"EBITDA Gerencial",[22]db!$D:AJ,COLUMNS([22]db!$D:U),0),0)</f>
        <v>0</v>
      </c>
      <c r="DL1052" s="89">
        <f t="shared" si="238"/>
        <v>0</v>
      </c>
      <c r="DM1052" s="86">
        <f>IFERROR(VLOOKUP($B1052&amp;"EBITDA Gerencial",[22]db!$D:AL,COLUMNS([22]db!$D:W),0),0)</f>
        <v>0</v>
      </c>
      <c r="DN1052" s="86">
        <f>IFERROR(VLOOKUP($B1052&amp;"EBITDA Gerencial",[22]db!$D:AM,COLUMNS([22]db!$D:X),0),0)</f>
        <v>0</v>
      </c>
      <c r="DO1052" s="86">
        <f>IFERROR(VLOOKUP($B1052&amp;"EBITDA Gerencial",[22]db!$D:AN,COLUMNS([22]db!$D:Y),0),0)</f>
        <v>0</v>
      </c>
      <c r="DP1052" s="86">
        <f>IFERROR(VLOOKUP($B1052&amp;"EBITDA Gerencial",[22]db!$D:AO,COLUMNS([22]db!$D:Z),0),0)</f>
        <v>0</v>
      </c>
      <c r="DQ1052" s="86">
        <f>IFERROR(VLOOKUP($B1052&amp;"EBITDA Gerencial",[22]db!$D:AP,COLUMNS([22]db!$D:AA),0),0)</f>
        <v>0</v>
      </c>
      <c r="DR1052" s="86">
        <f>IFERROR(VLOOKUP($B1052&amp;"EBITDA Gerencial",[22]db!$D:AQ,COLUMNS([22]db!$D:AB),0),0)</f>
        <v>0</v>
      </c>
      <c r="DS1052" s="86">
        <f>IFERROR(VLOOKUP($B1052&amp;"EBITDA Gerencial",[22]db!$D:AR,COLUMNS([22]db!$D:AC),0),0)</f>
        <v>0</v>
      </c>
      <c r="DT1052" s="86">
        <f>IFERROR(VLOOKUP($B1052&amp;"EBITDA Gerencial",[22]db!$D:AS,COLUMNS([22]db!$D:AD),0),0)</f>
        <v>0</v>
      </c>
      <c r="DU1052" s="86">
        <f>IFERROR(VLOOKUP($B1052&amp;"EBITDA Gerencial",[22]db!$D:AT,COLUMNS([22]db!$D:AE),0),0)</f>
        <v>0</v>
      </c>
      <c r="DV1052" s="86">
        <f>IFERROR(VLOOKUP($B1052&amp;"EBITDA Gerencial",[22]db!$D:AU,COLUMNS([22]db!$D:AF),0),0)</f>
        <v>0</v>
      </c>
      <c r="DW1052" s="86">
        <f>IFERROR(VLOOKUP($B1052&amp;"EBITDA Gerencial",[22]db!$D:AV,COLUMNS([22]db!$D:AG),0),0)</f>
        <v>0</v>
      </c>
      <c r="DX1052" s="86">
        <f>IFERROR(VLOOKUP($B1052&amp;"EBITDA Gerencial",[22]db!$D:AW,COLUMNS([22]db!$D:AH),0),0)</f>
        <v>0</v>
      </c>
      <c r="DY1052" s="90">
        <f t="shared" si="239"/>
        <v>0</v>
      </c>
      <c r="DZ1052" s="90">
        <f>IFERROR(VLOOKUP($B1052&amp;"Ebitda Gerencial",[22]db!$D:AV,COLUMNS([22]db!$D:AV),0),0)</f>
        <v>0</v>
      </c>
      <c r="EA1052" s="90">
        <f>IFERROR(VLOOKUP($B1052&amp;"Ebitda Gerencial",[22]db!$D:AW,COLUMNS([22]db!$D:AW),0),0)</f>
        <v>0</v>
      </c>
      <c r="EB1052" s="90">
        <f>IFERROR(VLOOKUP($B1052&amp;"Ebitda Gerencial",[22]db!$D:AX,COLUMNS([22]db!$D:AX),0),0)</f>
        <v>0</v>
      </c>
      <c r="EC1052" s="90">
        <f>IFERROR(VLOOKUP($B1052&amp;"Ebitda Gerencial",[22]db!$D:AY,COLUMNS([22]db!$D:AY),0),0)</f>
        <v>0</v>
      </c>
      <c r="EE1052" s="92">
        <f>IFERROR(IF($L1052="Pequeno Porte",IF('[22]Resumo Projetos 2020'!$C$7="Capex Financeiro",$Q1052,$N1052),0),0)</f>
        <v>0</v>
      </c>
      <c r="EF1052" s="92">
        <f>IFERROR(IF($L1052="Continuidade Operacional",IF('[22]Resumo Projetos 2020'!$C$7="Capex Financeiro",$Q1052,$N1052),0),0)</f>
        <v>0</v>
      </c>
      <c r="EG1052" s="92">
        <f>IFERROR(IF($L1052="Projetos Engenharia",IF('[22]Resumo Projetos 2020'!$C$7="Capex Financeiro",$Q1052,$N1052),0),0)</f>
        <v>0</v>
      </c>
      <c r="EH1052" s="92">
        <f>IFERROR(IF(OR($L1052="Crescimento Vegetativo Água",$L1052="Crescimento Vegetativo Esgoto"),IF('[22]Resumo Projetos 2020'!$C$7="Capex Financeiro",$Q1052,$N1052),0),0)</f>
        <v>0</v>
      </c>
      <c r="EI1052" s="92">
        <f>IFERROR(IF($L1052="Fiscalização",IF('[22]Resumo Projetos 2020'!$C$7="Capex Financeiro",$Q1052,$N1052),0)+IF($L1052="Corte e Religação",IF('[22]Resumo Projetos 2020'!$C$7="Capex Financeiro",$Q1052,$N1052),0),0)</f>
        <v>0</v>
      </c>
      <c r="EJ1052" s="92">
        <f>IFERROR(IF($L1052="Manutenção de Valor",IF('[22]Resumo Projetos 2020'!$C$7="Capex Financeiro",$Q1052,$N1052),0),0)</f>
        <v>0</v>
      </c>
      <c r="EK1052" s="92">
        <f>IFERROR(IF($L1052="Geração de Valor",IF('[22]Resumo Projetos 2020'!$C$7="Capex Financeiro",$Q1052,$N1052),0),0)</f>
        <v>0</v>
      </c>
      <c r="EL1052" s="93" t="e">
        <f t="shared" si="244"/>
        <v>#VALUE!</v>
      </c>
      <c r="EM1052" s="92">
        <f>IFERROR(IF($L1052="Pequeno Porte",IF('[22]Resumo Projetos 2021'!$C$7="Capex Financeiro",$R1052,$O1052),0),0)</f>
        <v>0</v>
      </c>
      <c r="EN1052" s="92">
        <f>IFERROR(IF($L1052="Continuidade Operacional",IF('[22]Resumo Projetos 2021'!$C$7="Capex Financeiro",$R1052,$O1052),0),0)</f>
        <v>0</v>
      </c>
      <c r="EO1052" s="92">
        <f>IFERROR(IF($L1052="Projetos Engenharia",IF('[22]Resumo Projetos 2021'!$C$7="Capex Financeiro",$R1052,$O1052),0),0)</f>
        <v>0</v>
      </c>
      <c r="EP1052" s="92">
        <f>IFERROR(IF(OR($L1052="Crescimento Vegetativo Água",$L1052="Crescimento Vegetativo Esgoto"),IF('[22]Resumo Projetos 2021'!$C$7="Capex Financeiro",$R1052,$O1052),0),0)</f>
        <v>0</v>
      </c>
      <c r="EQ1052" s="92">
        <f>IFERROR(IF($L1052="Fiscalização",IF('[22]Resumo Projetos 2021'!$C$7="Capex Financeiro",$R1052,$O1052),0)+IF($L1052="Corte e Religação",IF('[22]Resumo Projetos 2021'!$C$7="Capex Financeiro",$R1052,$O1052),0),0)</f>
        <v>0</v>
      </c>
      <c r="ER1052" s="92">
        <f>IFERROR(IF($L1052="Manutenção de Valor",IF('[22]Resumo Projetos 2021'!$C$7="Capex Financeiro",$R1052,$O1052),0),0)</f>
        <v>0</v>
      </c>
      <c r="ES1052" s="92">
        <f>IFERROR(IF($L1052="Geração de Valor",IF('[22]Resumo Projetos 2021'!$C$7="Capex Financeiro",$R1052,$O1052),0),0)</f>
        <v>0</v>
      </c>
      <c r="ET1052" s="94"/>
      <c r="EU1052" s="95"/>
      <c r="EV1052" s="92" t="e">
        <f t="shared" si="240"/>
        <v>#VALUE!</v>
      </c>
      <c r="EW1052" s="92" t="e">
        <f t="shared" si="241"/>
        <v>#VALUE!</v>
      </c>
      <c r="FF1052" s="31">
        <f>DL1052-IFERROR(VLOOKUP($B1052,#REF!,COLUMNS($B:DL),0),0)</f>
        <v>0</v>
      </c>
      <c r="FG1052" s="31">
        <f>DY1052-IFERROR(VLOOKUP($B1052&amp;"Ebitda Gerencial",#REF!,COLUMNS(#REF!),0),0)</f>
        <v>0</v>
      </c>
      <c r="FH1052" s="31">
        <f>DZ1052-IFERROR(VLOOKUP($B1052&amp;"Ebitda Gerencial",#REF!,COLUMNS(#REF!),0),0)</f>
        <v>0</v>
      </c>
    </row>
    <row r="1053" spans="1:164" ht="45" customHeight="1" outlineLevel="1" x14ac:dyDescent="0.25">
      <c r="A1053">
        <f t="shared" si="242"/>
        <v>1046</v>
      </c>
      <c r="B1053" s="77" t="e">
        <f>VLOOKUP(A1053,[22]db!A:C,3,0)</f>
        <v>#N/A</v>
      </c>
      <c r="C1053" s="78" t="str">
        <f t="shared" si="231"/>
        <v/>
      </c>
      <c r="D1053" s="78" t="e">
        <f>VLOOKUP(IF(F1053="Águas de Manaus Consolidado","Águas de Manaus",F1053)&amp;G1053,[22]db!C:E,COLUMNS([22]db!C:E),0)</f>
        <v>#N/A</v>
      </c>
      <c r="E1053" s="79" t="e">
        <f>VLOOKUP(IF(F1053="Águas de Manaus Consolidado","Águas de Manaus",F1053),[22]deparaV2!H:L,COLUMNS([22]deparaV2!H:L),0)</f>
        <v>#N/A</v>
      </c>
      <c r="F1053" s="80">
        <f>IFERROR(VLOOKUP($A1053,[22]db!$A:$G,COLUMNS([22]db!$A:F),0),0)</f>
        <v>0</v>
      </c>
      <c r="G1053" s="78">
        <f>IFERROR(VLOOKUP($A1053,[22]db!$A:$G,COLUMNS([22]db!$A:G),0),0)</f>
        <v>0</v>
      </c>
      <c r="H1053" s="79" t="str">
        <f>IFERROR(VLOOKUP($B1053,'[22]cpx0.10'!A:J,COLUMNS('[22]cpx0.10'!A:E),0),IF(G1053="Projeto 999","Outros Lançamentos",""))</f>
        <v/>
      </c>
      <c r="I1053" s="79" t="str">
        <f>IFERROR(VLOOKUP(B1053,'[22]cpx0.10'!A:L,COLUMNS('[22]cpx0.10'!A:L),0),"")</f>
        <v/>
      </c>
      <c r="J1053" s="78" t="str">
        <f>IFERROR(VLOOKUP($B1053,'[22]cpx0.10'!A:J,COLUMNS('[22]cpx0.10'!A:D),0),IF(G1053="Projeto 999","Outros Projetos",""))</f>
        <v/>
      </c>
      <c r="K1053" s="78"/>
      <c r="L1053" s="78" t="str">
        <f>IF(G1053="Projeto 999","Manutenção de Valor",IFERROR(IF(IF(VLOOKUP($J1053,[22]deparaV2!$D$13:$E$29,2,0)="sim",IF(VLOOKUP($B1053&amp;"Total de Investimentos - Caixa",[22]db!$D:$CM,COLUMNS([22]db!$D:$CL),0)=1,"Pequeno Porte",VLOOKUP($B1053&amp;"Total de Investimentos - Caixa",[22]db!$D:$CS,COLUMNS([22]db!$D:$CN),0)),J1053)=0,"Manutenção de valor",IF(VLOOKUP($J1053,[22]deparaV2!$D$13:$E$29,2,0)="sim",IF(VLOOKUP($B1053&amp;"Total de Investimentos - Caixa",[22]db!$D:$CM,COLUMNS([22]db!$D:$CL),0)=1,"Pequeno Porte",VLOOKUP($B1053&amp;"Total de Investimentos - Caixa",[22]db!$D:$CS,COLUMNS([22]db!$D:$CN),0)),J1053)),IFERROR(IF(IF(VLOOKUP($J1053,[22]deparaV2!$D$13:$E$29,2,0)="sim",IF(VLOOKUP($B1053&amp;"Total de Investimentos",[22]db!$D:$CM,COLUMNS([22]db!$D:$CL),0)=1,"Pequeno Porte",VLOOKUP($B1053&amp;"Total de Investimentos",[22]db!$D:$CS,COLUMNS([22]db!$D:$CN),0)),J1053)=0,"Manutenção de valor",IF(VLOOKUP($J1053,[22]deparaV2!$D$13:$E$29,2,0)="sim",IF(VLOOKUP($B1053&amp;"Total de Investimentos",[22]db!$D:$CM,COLUMNS([22]db!$D:$CL),0)=1,"Pequeno Porte",VLOOKUP($B1053&amp;"Total de Investimentos",[22]db!$D:$CS,COLUMNS([22]db!$D:$CN),0)),J1053)),"")))</f>
        <v/>
      </c>
      <c r="M1053" s="81" t="s">
        <v>89</v>
      </c>
      <c r="N1053" s="82">
        <f>IFERROR(-VLOOKUP($B1053&amp;$D$1,[22]db!$D:$CI,MATCH($H$1,[22]db!$D$5:$CI$5,0),0),0)+AH1053</f>
        <v>0</v>
      </c>
      <c r="O1053" s="82">
        <f>IFERROR(-VLOOKUP($B1053&amp;$D$1,[22]db!$D:$CI,MATCH($H$1+1,[22]db!$D$5:$CI$5,0),0)*(1-Y1053),0)+AH1053</f>
        <v>0</v>
      </c>
      <c r="P1053" s="83" t="e">
        <f t="shared" si="232"/>
        <v>#VALUE!</v>
      </c>
      <c r="Q1053" s="82">
        <f>IFERROR(-VLOOKUP($B1053&amp;$C$1,[22]db!$D:$CI,MATCH($H$1,[22]db!$D$5:$CI$5,0),0),0)+AH1053</f>
        <v>0</v>
      </c>
      <c r="R1053" s="82">
        <f>IFERROR(-VLOOKUP($B1053&amp;$C$1,[22]db!$D:$CI,MATCH($H$1+1,[22]db!$D$5:$CI$5,0),0)*(1-Y1053),0)+AH1053</f>
        <v>0</v>
      </c>
      <c r="S1053" s="82"/>
      <c r="T1053" s="82">
        <f>IFERROR(VLOOKUP($B1053&amp;"EBITDA Gerencial",[22]db!$D:$AI,MATCH($H$1,[22]db!$D$5:$CI$5,0),0),0)</f>
        <v>0</v>
      </c>
      <c r="U1053" s="82">
        <f>IFERROR(VLOOKUP($B1053&amp;"EBITDA Gerencial",[22]db!$D:$AI,MATCH($H$1+1,[22]db!$D$5:$CI$5,0),0),0)</f>
        <v>0</v>
      </c>
      <c r="V1053" s="82">
        <f>IFERROR(VLOOKUP($B1053,[22]Fluxos!$B:$F,COLUMNS([22]Fluxos!$B:E),0),0)</f>
        <v>0</v>
      </c>
      <c r="W1053" s="84">
        <f>IFERROR(VLOOKUP($B1053,[22]Fluxos!$B:$I,COLUMNS([22]Fluxos!$B:I),0),0)</f>
        <v>0</v>
      </c>
      <c r="X1053" s="84"/>
      <c r="Y1053" s="174"/>
      <c r="Z1053" s="175"/>
      <c r="AA1053" s="85" t="s">
        <v>90</v>
      </c>
      <c r="AC1053" s="86" t="e">
        <f t="shared" si="233"/>
        <v>#VALUE!</v>
      </c>
      <c r="AD1053" s="87" t="e">
        <f>SUMIFS('[22]Realizado por ano PEP'!$G:$G,'[22]Realizado por ano PEP'!$B:$B,'5. Projetos Capex'!$B1053)+SUMIFS('[22]Realizado por ano PEP'!$H:$H,'[22]Realizado por ano PEP'!$B:$B,'5. Projetos Capex'!$B1053)</f>
        <v>#VALUE!</v>
      </c>
      <c r="AE1053" s="87" t="e">
        <f>SUMIFS('[22]Realizado por ano PEP'!$F:$F,'[22]Realizado por ano PEP'!$B:$B,'5. Projetos Capex'!$B1053)+SUMIFS('[22]Realizado por ano PEP'!$E:$E,'[22]Realizado por ano PEP'!$B:$B,'5. Projetos Capex'!$B1053)</f>
        <v>#VALUE!</v>
      </c>
      <c r="AF1053">
        <f t="shared" si="243"/>
        <v>0</v>
      </c>
      <c r="AG1053" s="85" t="e">
        <f>IF(COUNTIF('[22]Ajuste PR - Ibura E LVE'!$J$5:$J$487,'5. Projetos Capex'!$B1053)&lt;&gt;0,"Sim","Não")</f>
        <v>#VALUE!</v>
      </c>
      <c r="AH1053" s="85">
        <f>IFERROR(-VLOOKUP(B1053,'[22]Ajuste PR - Ibura E LVE'!$J:$N,COLUMNS('[22]Ajuste PR - Ibura E LVE'!J:N),0),0)</f>
        <v>0</v>
      </c>
      <c r="AJ1053" s="88" t="e">
        <f>VLOOKUP($B1053,'[22]cpx0.10'!$A:$J,COLUMNS(A:J),0)</f>
        <v>#N/A</v>
      </c>
      <c r="AK1053" s="88" t="e">
        <f>VLOOKUP($B1053,'[22]cpx0.10'!$A:$H,COLUMNS('[22]cpx0.10'!$A:G),0)</f>
        <v>#N/A</v>
      </c>
      <c r="AL1053" s="87" t="e">
        <f>VLOOKUP($B1053,'[22]cpx0.10'!$A:$H,COLUMNS('[22]cpx0.10'!$A:H),0)</f>
        <v>#N/A</v>
      </c>
      <c r="AP1053" s="86" t="e">
        <f>IFERROR(VLOOKUP($B1053&amp;$D$1,[22]db!$D:$Y,COLUMNS([22]db!$D:J),0),0)+IF($AG1053="sim",VLOOKUP($B1053,'[22]Ajuste PR - Ibura E LVE'!$J:$AA,COLUMNS('[22]Ajuste PR - Ibura E LVE'!$J:O),0),0)</f>
        <v>#VALUE!</v>
      </c>
      <c r="AQ1053" s="86" t="e">
        <f>IFERROR(VLOOKUP($B1053&amp;$D$1,[22]db!$D:$Y,COLUMNS([22]db!$D:K),0),0)+IF($AG1053="sim",VLOOKUP($B1053,'[22]Ajuste PR - Ibura E LVE'!$J:$AA,COLUMNS('[22]Ajuste PR - Ibura E LVE'!$J:P),0),0)</f>
        <v>#VALUE!</v>
      </c>
      <c r="AR1053" s="86" t="e">
        <f>IFERROR(VLOOKUP($B1053&amp;$D$1,[22]db!$D:$Y,COLUMNS([22]db!$D:L),0),0)+IF($AG1053="sim",VLOOKUP($B1053,'[22]Ajuste PR - Ibura E LVE'!$J:$AA,COLUMNS('[22]Ajuste PR - Ibura E LVE'!$J:Q),0),0)</f>
        <v>#VALUE!</v>
      </c>
      <c r="AS1053" s="86" t="e">
        <f>IFERROR(VLOOKUP($B1053&amp;$D$1,[22]db!$D:$Y,COLUMNS([22]db!$D:M),0),0)+IF($AG1053="sim",VLOOKUP($B1053,'[22]Ajuste PR - Ibura E LVE'!$J:$AA,COLUMNS('[22]Ajuste PR - Ibura E LVE'!$J:R),0),0)</f>
        <v>#VALUE!</v>
      </c>
      <c r="AT1053" s="86" t="e">
        <f>IFERROR(VLOOKUP($B1053&amp;$D$1,[22]db!$D:$Y,COLUMNS([22]db!$D:N),0),0)+IF($AG1053="sim",VLOOKUP($B1053,'[22]Ajuste PR - Ibura E LVE'!$J:$AA,COLUMNS('[22]Ajuste PR - Ibura E LVE'!$J:S),0),0)</f>
        <v>#VALUE!</v>
      </c>
      <c r="AU1053" s="86" t="e">
        <f>IFERROR(VLOOKUP($B1053&amp;$D$1,[22]db!$D:$Y,COLUMNS([22]db!$D:O),0),0)+IF($AG1053="sim",VLOOKUP($B1053,'[22]Ajuste PR - Ibura E LVE'!$J:$AA,COLUMNS('[22]Ajuste PR - Ibura E LVE'!$J:T),0),0)</f>
        <v>#VALUE!</v>
      </c>
      <c r="AV1053" s="86" t="e">
        <f>IFERROR(VLOOKUP($B1053&amp;$D$1,[22]db!$D:$Y,COLUMNS([22]db!$D:P),0),0)+IF($AG1053="sim",VLOOKUP($B1053,'[22]Ajuste PR - Ibura E LVE'!$J:$AA,COLUMNS('[22]Ajuste PR - Ibura E LVE'!$J:U),0),0)</f>
        <v>#VALUE!</v>
      </c>
      <c r="AW1053" s="86" t="e">
        <f>IFERROR(VLOOKUP($B1053&amp;$D$1,[22]db!$D:$Y,COLUMNS([22]db!$D:Q),0),0)+IF($AG1053="sim",VLOOKUP($B1053,'[22]Ajuste PR - Ibura E LVE'!$J:$AA,COLUMNS('[22]Ajuste PR - Ibura E LVE'!$J:V),0),0)</f>
        <v>#VALUE!</v>
      </c>
      <c r="AX1053" s="86" t="e">
        <f>IFERROR(VLOOKUP($B1053&amp;$D$1,[22]db!$D:$Y,COLUMNS([22]db!$D:R),0),0)+IF($AG1053="sim",VLOOKUP($B1053,'[22]Ajuste PR - Ibura E LVE'!$J:$AA,COLUMNS('[22]Ajuste PR - Ibura E LVE'!$J:W),0),0)</f>
        <v>#VALUE!</v>
      </c>
      <c r="AY1053" s="86" t="e">
        <f>IFERROR(VLOOKUP($B1053&amp;$D$1,[22]db!$D:$Y,COLUMNS([22]db!$D:S),0),0)+IF($AG1053="sim",VLOOKUP($B1053,'[22]Ajuste PR - Ibura E LVE'!$J:$AA,COLUMNS('[22]Ajuste PR - Ibura E LVE'!$J:X),0),0)</f>
        <v>#VALUE!</v>
      </c>
      <c r="AZ1053" s="86" t="e">
        <f>IFERROR(VLOOKUP($B1053&amp;$D$1,[22]db!$D:$Y,COLUMNS([22]db!$D:T),0),0)+IF($AG1053="sim",VLOOKUP($B1053,'[22]Ajuste PR - Ibura E LVE'!$J:$AA,COLUMNS('[22]Ajuste PR - Ibura E LVE'!$J:Y),0),0)</f>
        <v>#VALUE!</v>
      </c>
      <c r="BA1053" s="86" t="e">
        <f>IFERROR(VLOOKUP($B1053&amp;$D$1,[22]db!$D:$Y,COLUMNS([22]db!$D:U),0),0)+IF($AG1053="sim",VLOOKUP($B1053,'[22]Ajuste PR - Ibura E LVE'!$J:$AA,COLUMNS('[22]Ajuste PR - Ibura E LVE'!$J:Z),0),0)</f>
        <v>#VALUE!</v>
      </c>
      <c r="BB1053" s="89" t="e">
        <f t="shared" si="234"/>
        <v>#VALUE!</v>
      </c>
      <c r="BC1053" s="86">
        <f>IFERROR(VLOOKUP($B1053&amp;$D$1,[22]db!$D:$Y,COLUMNS([22]db!$D:W),0),0)</f>
        <v>0</v>
      </c>
      <c r="BD1053" s="86">
        <f>IFERROR(VLOOKUP($B1053&amp;$D$1,[22]db!$D:$Y,COLUMNS([22]db!$D:X),0),0)</f>
        <v>0</v>
      </c>
      <c r="BE1053" s="86">
        <f>IFERROR(VLOOKUP($B1053&amp;$D$1,[22]db!$D:Y,COLUMNS([22]db!$D:Y),0),0)</f>
        <v>0</v>
      </c>
      <c r="BF1053" s="86">
        <f>IFERROR(VLOOKUP($B1053&amp;$D$1,[22]db!$D:Z,COLUMNS([22]db!$D:Z),0),0)</f>
        <v>0</v>
      </c>
      <c r="BG1053" s="86">
        <f>IFERROR(VLOOKUP($B1053&amp;$D$1,[22]db!$D:AA,COLUMNS([22]db!$D:AA),0),0)</f>
        <v>0</v>
      </c>
      <c r="BH1053" s="86">
        <f>IFERROR(VLOOKUP($B1053&amp;$D$1,[22]db!$D:AB,COLUMNS([22]db!$D:AB),0),0)</f>
        <v>0</v>
      </c>
      <c r="BI1053" s="86">
        <f>IFERROR(VLOOKUP($B1053&amp;$D$1,[22]db!$D:AC,COLUMNS([22]db!$D:AC),0),0)</f>
        <v>0</v>
      </c>
      <c r="BJ1053" s="86">
        <f>IFERROR(VLOOKUP($B1053&amp;$D$1,[22]db!$D:AD,COLUMNS([22]db!$D:AD),0),0)</f>
        <v>0</v>
      </c>
      <c r="BK1053" s="86">
        <f>IFERROR(VLOOKUP($B1053&amp;$D$1,[22]db!$D:AE,COLUMNS([22]db!$D:AE),0),0)</f>
        <v>0</v>
      </c>
      <c r="BL1053" s="86">
        <f>IFERROR(VLOOKUP($B1053&amp;$D$1,[22]db!$D:AF,COLUMNS([22]db!$D:AF),0),0)</f>
        <v>0</v>
      </c>
      <c r="BM1053" s="86">
        <f>IFERROR(VLOOKUP($B1053&amp;$D$1,[22]db!$D:AG,COLUMNS([22]db!$D:AG),0),0)</f>
        <v>0</v>
      </c>
      <c r="BN1053" s="86">
        <f>IFERROR(VLOOKUP($B1053&amp;$D$1,[22]db!$D:AH,COLUMNS([22]db!$D:AH),0),0)</f>
        <v>0</v>
      </c>
      <c r="BO1053" s="90">
        <f t="shared" si="235"/>
        <v>0</v>
      </c>
      <c r="BP1053" s="90">
        <f>IFERROR(VLOOKUP($B1053&amp;$D$1,[22]db!$D:AV,COLUMNS([22]db!$D:AV),0),0)</f>
        <v>0</v>
      </c>
      <c r="BQ1053" s="90">
        <f>IFERROR(VLOOKUP($B1053&amp;$D$1,[22]db!$D:AW,COLUMNS([22]db!$D:AW),0),0)</f>
        <v>0</v>
      </c>
      <c r="BR1053" s="90">
        <f>IFERROR(VLOOKUP($B1053&amp;$D$1,[22]db!$D:AX,COLUMNS([22]db!$D:AX),0),0)</f>
        <v>0</v>
      </c>
      <c r="BS1053" s="91">
        <f>IFERROR(VLOOKUP($B1053&amp;$D$1,[22]db!$D:AM,COLUMNS([22]db!$D:I),0),0)</f>
        <v>0</v>
      </c>
      <c r="BU1053" s="86" t="e">
        <f>IFERROR(VLOOKUP($B1053&amp;$C$1,[22]db!$D:$Y,COLUMNS([22]db!$D:J),0),0)+IF($AG1053="sim",VLOOKUP($B1053,'[22]Ajuste PR - Ibura E LVE'!$J:$AA,COLUMNS('[22]Ajuste PR - Ibura E LVE'!$J:O),0),0)</f>
        <v>#VALUE!</v>
      </c>
      <c r="BV1053" s="86" t="e">
        <f>IFERROR(VLOOKUP($B1053&amp;$C$1,[22]db!$D:$Y,COLUMNS([22]db!$D:K),0),0)+IF($AG1053="sim",VLOOKUP($B1053,'[22]Ajuste PR - Ibura E LVE'!$J:$AA,COLUMNS('[22]Ajuste PR - Ibura E LVE'!$J:P),0),0)</f>
        <v>#VALUE!</v>
      </c>
      <c r="BW1053" s="86" t="e">
        <f>IFERROR(VLOOKUP($B1053&amp;$C$1,[22]db!$D:$Y,COLUMNS([22]db!$D:L),0),0)+IF($AG1053="sim",VLOOKUP($B1053,'[22]Ajuste PR - Ibura E LVE'!$J:$AA,COLUMNS('[22]Ajuste PR - Ibura E LVE'!$J:Q),0),0)</f>
        <v>#VALUE!</v>
      </c>
      <c r="BX1053" s="86" t="e">
        <f>IFERROR(VLOOKUP($B1053&amp;$C$1,[22]db!$D:$Y,COLUMNS([22]db!$D:M),0),0)+IF($AG1053="sim",VLOOKUP($B1053,'[22]Ajuste PR - Ibura E LVE'!$J:$AA,COLUMNS('[22]Ajuste PR - Ibura E LVE'!$J:R),0),0)</f>
        <v>#VALUE!</v>
      </c>
      <c r="BY1053" s="86" t="e">
        <f>IFERROR(VLOOKUP($B1053&amp;$C$1,[22]db!$D:$Y,COLUMNS([22]db!$D:N),0),0)+IF($AG1053="sim",VLOOKUP($B1053,'[22]Ajuste PR - Ibura E LVE'!$J:$AA,COLUMNS('[22]Ajuste PR - Ibura E LVE'!$J:S),0),0)</f>
        <v>#VALUE!</v>
      </c>
      <c r="BZ1053" s="86" t="e">
        <f>IFERROR(VLOOKUP($B1053&amp;$C$1,[22]db!$D:$Y,COLUMNS([22]db!$D:O),0),0)+IF($AG1053="sim",VLOOKUP($B1053,'[22]Ajuste PR - Ibura E LVE'!$J:$AA,COLUMNS('[22]Ajuste PR - Ibura E LVE'!$J:T),0),0)</f>
        <v>#VALUE!</v>
      </c>
      <c r="CA1053" s="86" t="e">
        <f>IFERROR(VLOOKUP($B1053&amp;$C$1,[22]db!$D:$Y,COLUMNS([22]db!$D:P),0),0)+IF($AG1053="sim",VLOOKUP($B1053,'[22]Ajuste PR - Ibura E LVE'!$J:$AA,COLUMNS('[22]Ajuste PR - Ibura E LVE'!$J:U),0),0)</f>
        <v>#VALUE!</v>
      </c>
      <c r="CB1053" s="86" t="e">
        <f>IFERROR(VLOOKUP($B1053&amp;$C$1,[22]db!$D:$Y,COLUMNS([22]db!$D:Q),0),0)+IF($AG1053="sim",VLOOKUP($B1053,'[22]Ajuste PR - Ibura E LVE'!$J:$AA,COLUMNS('[22]Ajuste PR - Ibura E LVE'!$J:V),0),0)</f>
        <v>#VALUE!</v>
      </c>
      <c r="CC1053" s="86" t="e">
        <f>IFERROR(VLOOKUP($B1053&amp;$C$1,[22]db!$D:$Y,COLUMNS([22]db!$D:R),0),0)+IF($AG1053="sim",VLOOKUP($B1053,'[22]Ajuste PR - Ibura E LVE'!$J:$AA,COLUMNS('[22]Ajuste PR - Ibura E LVE'!$J:W),0),0)</f>
        <v>#VALUE!</v>
      </c>
      <c r="CD1053" s="86" t="e">
        <f>IFERROR(VLOOKUP($B1053&amp;$C$1,[22]db!$D:$Y,COLUMNS([22]db!$D:S),0),0)+IF($AG1053="sim",VLOOKUP($B1053,'[22]Ajuste PR - Ibura E LVE'!$J:$AA,COLUMNS('[22]Ajuste PR - Ibura E LVE'!$J:X),0),0)</f>
        <v>#VALUE!</v>
      </c>
      <c r="CE1053" s="86" t="e">
        <f>IFERROR(VLOOKUP($B1053&amp;$C$1,[22]db!$D:$Y,COLUMNS([22]db!$D:T),0),0)+IF($AG1053="sim",VLOOKUP($B1053,'[22]Ajuste PR - Ibura E LVE'!$J:$AA,COLUMNS('[22]Ajuste PR - Ibura E LVE'!$J:Y),0),0)</f>
        <v>#VALUE!</v>
      </c>
      <c r="CF1053" s="86" t="e">
        <f>IFERROR(VLOOKUP($B1053&amp;$C$1,[22]db!$D:$Y,COLUMNS([22]db!$D:U),0),0)+IF($AG1053="sim",VLOOKUP($B1053,'[22]Ajuste PR - Ibura E LVE'!$J:$AA,COLUMNS('[22]Ajuste PR - Ibura E LVE'!$J:Z),0),0)</f>
        <v>#VALUE!</v>
      </c>
      <c r="CG1053" s="89" t="e">
        <f t="shared" si="236"/>
        <v>#VALUE!</v>
      </c>
      <c r="CH1053" s="86">
        <f>IFERROR(VLOOKUP($B1053&amp;$C$1,[22]db!$D:$Y,COLUMNS([22]db!$D:W),0),0)</f>
        <v>0</v>
      </c>
      <c r="CI1053" s="86">
        <f>IFERROR(VLOOKUP($B1053&amp;$C$1,[22]db!$D:Y,COLUMNS([22]db!$D:X),0),0)</f>
        <v>0</v>
      </c>
      <c r="CJ1053" s="86">
        <f>IFERROR(VLOOKUP($B1053&amp;$C$1,[22]db!$D:Z,COLUMNS([22]db!$D:Y),0),0)</f>
        <v>0</v>
      </c>
      <c r="CK1053" s="86">
        <f>IFERROR(VLOOKUP($B1053&amp;$C$1,[22]db!$D:AA,COLUMNS([22]db!$D:Z),0),0)</f>
        <v>0</v>
      </c>
      <c r="CL1053" s="86">
        <f>IFERROR(VLOOKUP($B1053&amp;$C$1,[22]db!$D:AB,COLUMNS([22]db!$D:AA),0),0)</f>
        <v>0</v>
      </c>
      <c r="CM1053" s="86">
        <f>IFERROR(VLOOKUP($B1053&amp;$C$1,[22]db!$D:AC,COLUMNS([22]db!$D:AB),0),0)</f>
        <v>0</v>
      </c>
      <c r="CN1053" s="86">
        <f>IFERROR(VLOOKUP($B1053&amp;$C$1,[22]db!$D:AD,COLUMNS([22]db!$D:AC),0),0)</f>
        <v>0</v>
      </c>
      <c r="CO1053" s="86">
        <f>IFERROR(VLOOKUP($B1053&amp;$C$1,[22]db!$D:AE,COLUMNS([22]db!$D:AD),0),0)</f>
        <v>0</v>
      </c>
      <c r="CP1053" s="86">
        <f>IFERROR(VLOOKUP($B1053&amp;$C$1,[22]db!$D:AF,COLUMNS([22]db!$D:AE),0),0)</f>
        <v>0</v>
      </c>
      <c r="CQ1053" s="86">
        <f>IFERROR(VLOOKUP($B1053&amp;$C$1,[22]db!$D:AG,COLUMNS([22]db!$D:AF),0),0)</f>
        <v>0</v>
      </c>
      <c r="CR1053" s="86">
        <f>IFERROR(VLOOKUP($B1053&amp;$C$1,[22]db!$D:AH,COLUMNS([22]db!$D:AG),0),0)</f>
        <v>0</v>
      </c>
      <c r="CS1053" s="86">
        <f>IFERROR(VLOOKUP($B1053&amp;$C$1,[22]db!$D:AI,COLUMNS([22]db!$D:AH),0),0)</f>
        <v>0</v>
      </c>
      <c r="CT1053" s="90">
        <f t="shared" si="237"/>
        <v>0</v>
      </c>
      <c r="CU1053" s="90">
        <f>IFERROR(VLOOKUP($B1053&amp;$C$1,[22]db!$D:AV,COLUMNS([22]db!$D:AV),0),0)</f>
        <v>0</v>
      </c>
      <c r="CV1053" s="90">
        <f>IFERROR(VLOOKUP($B1053&amp;$C$1,[22]db!$D:AW,COLUMNS([22]db!$D:AW),0),0)</f>
        <v>0</v>
      </c>
      <c r="CW1053" s="90">
        <f>IFERROR(VLOOKUP($B1053&amp;$C$1,[22]db!$D:AX,COLUMNS([22]db!$D:AX),0),0)</f>
        <v>0</v>
      </c>
      <c r="CX1053" s="91">
        <f>IFERROR(VLOOKUP($B1053&amp;$C$1,[22]db!$D:AN,COLUMNS([22]db!$D:I),0),0)</f>
        <v>0</v>
      </c>
      <c r="CZ1053" s="86">
        <f>IFERROR(VLOOKUP($B1053&amp;"EBITDA Gerencial",[22]db!$D:Y,COLUMNS([22]db!$D:J),0),0)</f>
        <v>0</v>
      </c>
      <c r="DA1053" s="86">
        <f>IFERROR(VLOOKUP($B1053&amp;"EBITDA Gerencial",[22]db!$D:Z,COLUMNS([22]db!$D:K),0),0)</f>
        <v>0</v>
      </c>
      <c r="DB1053" s="86">
        <f>IFERROR(VLOOKUP($B1053&amp;"EBITDA Gerencial",[22]db!$D:AA,COLUMNS([22]db!$D:L),0),0)</f>
        <v>0</v>
      </c>
      <c r="DC1053" s="86">
        <f>IFERROR(VLOOKUP($B1053&amp;"EBITDA Gerencial",[22]db!$D:AB,COLUMNS([22]db!$D:M),0),0)</f>
        <v>0</v>
      </c>
      <c r="DD1053" s="86">
        <f>IFERROR(VLOOKUP($B1053&amp;"EBITDA Gerencial",[22]db!$D:AC,COLUMNS([22]db!$D:N),0),0)</f>
        <v>0</v>
      </c>
      <c r="DE1053" s="86">
        <f>IFERROR(VLOOKUP($B1053&amp;"EBITDA Gerencial",[22]db!$D:AD,COLUMNS([22]db!$D:O),0),0)</f>
        <v>0</v>
      </c>
      <c r="DF1053" s="86">
        <f>IFERROR(VLOOKUP($B1053&amp;"EBITDA Gerencial",[22]db!$D:AE,COLUMNS([22]db!$D:P),0),0)</f>
        <v>0</v>
      </c>
      <c r="DG1053" s="86">
        <f>IFERROR(VLOOKUP($B1053&amp;"EBITDA Gerencial",[22]db!$D:AF,COLUMNS([22]db!$D:Q),0),0)</f>
        <v>0</v>
      </c>
      <c r="DH1053" s="86">
        <f>IFERROR(VLOOKUP($B1053&amp;"EBITDA Gerencial",[22]db!$D:AG,COLUMNS([22]db!$D:R),0),0)</f>
        <v>0</v>
      </c>
      <c r="DI1053" s="86">
        <f>IFERROR(VLOOKUP($B1053&amp;"EBITDA Gerencial",[22]db!$D:AH,COLUMNS([22]db!$D:S),0),0)</f>
        <v>0</v>
      </c>
      <c r="DJ1053" s="86">
        <f>IFERROR(VLOOKUP($B1053&amp;"EBITDA Gerencial",[22]db!$D:AI,COLUMNS([22]db!$D:T),0),0)</f>
        <v>0</v>
      </c>
      <c r="DK1053" s="86">
        <f>IFERROR(VLOOKUP($B1053&amp;"EBITDA Gerencial",[22]db!$D:AJ,COLUMNS([22]db!$D:U),0),0)</f>
        <v>0</v>
      </c>
      <c r="DL1053" s="89">
        <f t="shared" si="238"/>
        <v>0</v>
      </c>
      <c r="DM1053" s="86">
        <f>IFERROR(VLOOKUP($B1053&amp;"EBITDA Gerencial",[22]db!$D:AL,COLUMNS([22]db!$D:W),0),0)</f>
        <v>0</v>
      </c>
      <c r="DN1053" s="86">
        <f>IFERROR(VLOOKUP($B1053&amp;"EBITDA Gerencial",[22]db!$D:AM,COLUMNS([22]db!$D:X),0),0)</f>
        <v>0</v>
      </c>
      <c r="DO1053" s="86">
        <f>IFERROR(VLOOKUP($B1053&amp;"EBITDA Gerencial",[22]db!$D:AN,COLUMNS([22]db!$D:Y),0),0)</f>
        <v>0</v>
      </c>
      <c r="DP1053" s="86">
        <f>IFERROR(VLOOKUP($B1053&amp;"EBITDA Gerencial",[22]db!$D:AO,COLUMNS([22]db!$D:Z),0),0)</f>
        <v>0</v>
      </c>
      <c r="DQ1053" s="86">
        <f>IFERROR(VLOOKUP($B1053&amp;"EBITDA Gerencial",[22]db!$D:AP,COLUMNS([22]db!$D:AA),0),0)</f>
        <v>0</v>
      </c>
      <c r="DR1053" s="86">
        <f>IFERROR(VLOOKUP($B1053&amp;"EBITDA Gerencial",[22]db!$D:AQ,COLUMNS([22]db!$D:AB),0),0)</f>
        <v>0</v>
      </c>
      <c r="DS1053" s="86">
        <f>IFERROR(VLOOKUP($B1053&amp;"EBITDA Gerencial",[22]db!$D:AR,COLUMNS([22]db!$D:AC),0),0)</f>
        <v>0</v>
      </c>
      <c r="DT1053" s="86">
        <f>IFERROR(VLOOKUP($B1053&amp;"EBITDA Gerencial",[22]db!$D:AS,COLUMNS([22]db!$D:AD),0),0)</f>
        <v>0</v>
      </c>
      <c r="DU1053" s="86">
        <f>IFERROR(VLOOKUP($B1053&amp;"EBITDA Gerencial",[22]db!$D:AT,COLUMNS([22]db!$D:AE),0),0)</f>
        <v>0</v>
      </c>
      <c r="DV1053" s="86">
        <f>IFERROR(VLOOKUP($B1053&amp;"EBITDA Gerencial",[22]db!$D:AU,COLUMNS([22]db!$D:AF),0),0)</f>
        <v>0</v>
      </c>
      <c r="DW1053" s="86">
        <f>IFERROR(VLOOKUP($B1053&amp;"EBITDA Gerencial",[22]db!$D:AV,COLUMNS([22]db!$D:AG),0),0)</f>
        <v>0</v>
      </c>
      <c r="DX1053" s="86">
        <f>IFERROR(VLOOKUP($B1053&amp;"EBITDA Gerencial",[22]db!$D:AW,COLUMNS([22]db!$D:AH),0),0)</f>
        <v>0</v>
      </c>
      <c r="DY1053" s="90">
        <f t="shared" si="239"/>
        <v>0</v>
      </c>
      <c r="DZ1053" s="90">
        <f>IFERROR(VLOOKUP($B1053&amp;"Ebitda Gerencial",[22]db!$D:AV,COLUMNS([22]db!$D:AV),0),0)</f>
        <v>0</v>
      </c>
      <c r="EA1053" s="90">
        <f>IFERROR(VLOOKUP($B1053&amp;"Ebitda Gerencial",[22]db!$D:AW,COLUMNS([22]db!$D:AW),0),0)</f>
        <v>0</v>
      </c>
      <c r="EB1053" s="90">
        <f>IFERROR(VLOOKUP($B1053&amp;"Ebitda Gerencial",[22]db!$D:AX,COLUMNS([22]db!$D:AX),0),0)</f>
        <v>0</v>
      </c>
      <c r="EC1053" s="90">
        <f>IFERROR(VLOOKUP($B1053&amp;"Ebitda Gerencial",[22]db!$D:AY,COLUMNS([22]db!$D:AY),0),0)</f>
        <v>0</v>
      </c>
      <c r="EE1053" s="92">
        <f>IFERROR(IF($L1053="Pequeno Porte",IF('[22]Resumo Projetos 2020'!$C$7="Capex Financeiro",$Q1053,$N1053),0),0)</f>
        <v>0</v>
      </c>
      <c r="EF1053" s="92">
        <f>IFERROR(IF($L1053="Continuidade Operacional",IF('[22]Resumo Projetos 2020'!$C$7="Capex Financeiro",$Q1053,$N1053),0),0)</f>
        <v>0</v>
      </c>
      <c r="EG1053" s="92">
        <f>IFERROR(IF($L1053="Projetos Engenharia",IF('[22]Resumo Projetos 2020'!$C$7="Capex Financeiro",$Q1053,$N1053),0),0)</f>
        <v>0</v>
      </c>
      <c r="EH1053" s="92">
        <f>IFERROR(IF(OR($L1053="Crescimento Vegetativo Água",$L1053="Crescimento Vegetativo Esgoto"),IF('[22]Resumo Projetos 2020'!$C$7="Capex Financeiro",$Q1053,$N1053),0),0)</f>
        <v>0</v>
      </c>
      <c r="EI1053" s="92">
        <f>IFERROR(IF($L1053="Fiscalização",IF('[22]Resumo Projetos 2020'!$C$7="Capex Financeiro",$Q1053,$N1053),0)+IF($L1053="Corte e Religação",IF('[22]Resumo Projetos 2020'!$C$7="Capex Financeiro",$Q1053,$N1053),0),0)</f>
        <v>0</v>
      </c>
      <c r="EJ1053" s="92">
        <f>IFERROR(IF($L1053="Manutenção de Valor",IF('[22]Resumo Projetos 2020'!$C$7="Capex Financeiro",$Q1053,$N1053),0),0)</f>
        <v>0</v>
      </c>
      <c r="EK1053" s="92">
        <f>IFERROR(IF($L1053="Geração de Valor",IF('[22]Resumo Projetos 2020'!$C$7="Capex Financeiro",$Q1053,$N1053),0),0)</f>
        <v>0</v>
      </c>
      <c r="EL1053" s="93" t="e">
        <f t="shared" si="244"/>
        <v>#VALUE!</v>
      </c>
      <c r="EM1053" s="92">
        <f>IFERROR(IF($L1053="Pequeno Porte",IF('[22]Resumo Projetos 2021'!$C$7="Capex Financeiro",$R1053,$O1053),0),0)</f>
        <v>0</v>
      </c>
      <c r="EN1053" s="92">
        <f>IFERROR(IF($L1053="Continuidade Operacional",IF('[22]Resumo Projetos 2021'!$C$7="Capex Financeiro",$R1053,$O1053),0),0)</f>
        <v>0</v>
      </c>
      <c r="EO1053" s="92">
        <f>IFERROR(IF($L1053="Projetos Engenharia",IF('[22]Resumo Projetos 2021'!$C$7="Capex Financeiro",$R1053,$O1053),0),0)</f>
        <v>0</v>
      </c>
      <c r="EP1053" s="92">
        <f>IFERROR(IF(OR($L1053="Crescimento Vegetativo Água",$L1053="Crescimento Vegetativo Esgoto"),IF('[22]Resumo Projetos 2021'!$C$7="Capex Financeiro",$R1053,$O1053),0),0)</f>
        <v>0</v>
      </c>
      <c r="EQ1053" s="92">
        <f>IFERROR(IF($L1053="Fiscalização",IF('[22]Resumo Projetos 2021'!$C$7="Capex Financeiro",$R1053,$O1053),0)+IF($L1053="Corte e Religação",IF('[22]Resumo Projetos 2021'!$C$7="Capex Financeiro",$R1053,$O1053),0),0)</f>
        <v>0</v>
      </c>
      <c r="ER1053" s="92">
        <f>IFERROR(IF($L1053="Manutenção de Valor",IF('[22]Resumo Projetos 2021'!$C$7="Capex Financeiro",$R1053,$O1053),0),0)</f>
        <v>0</v>
      </c>
      <c r="ES1053" s="92">
        <f>IFERROR(IF($L1053="Geração de Valor",IF('[22]Resumo Projetos 2021'!$C$7="Capex Financeiro",$R1053,$O1053),0),0)</f>
        <v>0</v>
      </c>
      <c r="ET1053" s="94"/>
      <c r="EU1053" s="95"/>
      <c r="EV1053" s="92" t="e">
        <f t="shared" si="240"/>
        <v>#VALUE!</v>
      </c>
      <c r="EW1053" s="92" t="e">
        <f t="shared" si="241"/>
        <v>#VALUE!</v>
      </c>
      <c r="FF1053" s="31">
        <f>DL1053-IFERROR(VLOOKUP($B1053,#REF!,COLUMNS($B:DL),0),0)</f>
        <v>0</v>
      </c>
      <c r="FG1053" s="31">
        <f>DY1053-IFERROR(VLOOKUP($B1053&amp;"Ebitda Gerencial",#REF!,COLUMNS(#REF!),0),0)</f>
        <v>0</v>
      </c>
      <c r="FH1053" s="31">
        <f>DZ1053-IFERROR(VLOOKUP($B1053&amp;"Ebitda Gerencial",#REF!,COLUMNS(#REF!),0),0)</f>
        <v>0</v>
      </c>
    </row>
    <row r="1054" spans="1:164" ht="45" customHeight="1" outlineLevel="1" x14ac:dyDescent="0.25">
      <c r="A1054">
        <f t="shared" si="242"/>
        <v>1047</v>
      </c>
      <c r="B1054" s="77" t="e">
        <f>VLOOKUP(A1054,[22]db!A:C,3,0)</f>
        <v>#N/A</v>
      </c>
      <c r="C1054" s="78" t="str">
        <f t="shared" si="231"/>
        <v/>
      </c>
      <c r="D1054" s="78" t="e">
        <f>VLOOKUP(IF(F1054="Águas de Manaus Consolidado","Águas de Manaus",F1054)&amp;G1054,[22]db!C:E,COLUMNS([22]db!C:E),0)</f>
        <v>#N/A</v>
      </c>
      <c r="E1054" s="79" t="e">
        <f>VLOOKUP(IF(F1054="Águas de Manaus Consolidado","Águas de Manaus",F1054),[22]deparaV2!H:L,COLUMNS([22]deparaV2!H:L),0)</f>
        <v>#N/A</v>
      </c>
      <c r="F1054" s="80">
        <f>IFERROR(VLOOKUP($A1054,[22]db!$A:$G,COLUMNS([22]db!$A:F),0),0)</f>
        <v>0</v>
      </c>
      <c r="G1054" s="78">
        <f>IFERROR(VLOOKUP($A1054,[22]db!$A:$G,COLUMNS([22]db!$A:G),0),0)</f>
        <v>0</v>
      </c>
      <c r="H1054" s="79" t="str">
        <f>IFERROR(VLOOKUP($B1054,'[22]cpx0.10'!A:J,COLUMNS('[22]cpx0.10'!A:E),0),IF(G1054="Projeto 999","Outros Lançamentos",""))</f>
        <v/>
      </c>
      <c r="I1054" s="79" t="str">
        <f>IFERROR(VLOOKUP(B1054,'[22]cpx0.10'!A:L,COLUMNS('[22]cpx0.10'!A:L),0),"")</f>
        <v/>
      </c>
      <c r="J1054" s="78" t="str">
        <f>IFERROR(VLOOKUP($B1054,'[22]cpx0.10'!A:J,COLUMNS('[22]cpx0.10'!A:D),0),IF(G1054="Projeto 999","Outros Projetos",""))</f>
        <v/>
      </c>
      <c r="K1054" s="78"/>
      <c r="L1054" s="78" t="str">
        <f>IF(G1054="Projeto 999","Manutenção de Valor",IFERROR(IF(IF(VLOOKUP($J1054,[22]deparaV2!$D$13:$E$29,2,0)="sim",IF(VLOOKUP($B1054&amp;"Total de Investimentos - Caixa",[22]db!$D:$CM,COLUMNS([22]db!$D:$CL),0)=1,"Pequeno Porte",VLOOKUP($B1054&amp;"Total de Investimentos - Caixa",[22]db!$D:$CS,COLUMNS([22]db!$D:$CN),0)),J1054)=0,"Manutenção de valor",IF(VLOOKUP($J1054,[22]deparaV2!$D$13:$E$29,2,0)="sim",IF(VLOOKUP($B1054&amp;"Total de Investimentos - Caixa",[22]db!$D:$CM,COLUMNS([22]db!$D:$CL),0)=1,"Pequeno Porte",VLOOKUP($B1054&amp;"Total de Investimentos - Caixa",[22]db!$D:$CS,COLUMNS([22]db!$D:$CN),0)),J1054)),IFERROR(IF(IF(VLOOKUP($J1054,[22]deparaV2!$D$13:$E$29,2,0)="sim",IF(VLOOKUP($B1054&amp;"Total de Investimentos",[22]db!$D:$CM,COLUMNS([22]db!$D:$CL),0)=1,"Pequeno Porte",VLOOKUP($B1054&amp;"Total de Investimentos",[22]db!$D:$CS,COLUMNS([22]db!$D:$CN),0)),J1054)=0,"Manutenção de valor",IF(VLOOKUP($J1054,[22]deparaV2!$D$13:$E$29,2,0)="sim",IF(VLOOKUP($B1054&amp;"Total de Investimentos",[22]db!$D:$CM,COLUMNS([22]db!$D:$CL),0)=1,"Pequeno Porte",VLOOKUP($B1054&amp;"Total de Investimentos",[22]db!$D:$CS,COLUMNS([22]db!$D:$CN),0)),J1054)),"")))</f>
        <v/>
      </c>
      <c r="M1054" s="81" t="s">
        <v>89</v>
      </c>
      <c r="N1054" s="82">
        <f>IFERROR(-VLOOKUP($B1054&amp;$D$1,[22]db!$D:$CI,MATCH($H$1,[22]db!$D$5:$CI$5,0),0),0)+AH1054</f>
        <v>0</v>
      </c>
      <c r="O1054" s="82">
        <f>IFERROR(-VLOOKUP($B1054&amp;$D$1,[22]db!$D:$CI,MATCH($H$1+1,[22]db!$D$5:$CI$5,0),0)*(1-Y1054),0)+AH1054</f>
        <v>0</v>
      </c>
      <c r="P1054" s="83" t="e">
        <f t="shared" si="232"/>
        <v>#VALUE!</v>
      </c>
      <c r="Q1054" s="82">
        <f>IFERROR(-VLOOKUP($B1054&amp;$C$1,[22]db!$D:$CI,MATCH($H$1,[22]db!$D$5:$CI$5,0),0),0)+AH1054</f>
        <v>0</v>
      </c>
      <c r="R1054" s="82">
        <f>IFERROR(-VLOOKUP($B1054&amp;$C$1,[22]db!$D:$CI,MATCH($H$1+1,[22]db!$D$5:$CI$5,0),0)*(1-Y1054),0)+AH1054</f>
        <v>0</v>
      </c>
      <c r="S1054" s="82"/>
      <c r="T1054" s="82">
        <f>IFERROR(VLOOKUP($B1054&amp;"EBITDA Gerencial",[22]db!$D:$AI,MATCH($H$1,[22]db!$D$5:$CI$5,0),0),0)</f>
        <v>0</v>
      </c>
      <c r="U1054" s="82">
        <f>IFERROR(VLOOKUP($B1054&amp;"EBITDA Gerencial",[22]db!$D:$AI,MATCH($H$1+1,[22]db!$D$5:$CI$5,0),0),0)</f>
        <v>0</v>
      </c>
      <c r="V1054" s="82">
        <f>IFERROR(VLOOKUP($B1054,[22]Fluxos!$B:$F,COLUMNS([22]Fluxos!$B:E),0),0)</f>
        <v>0</v>
      </c>
      <c r="W1054" s="84">
        <f>IFERROR(VLOOKUP($B1054,[22]Fluxos!$B:$I,COLUMNS([22]Fluxos!$B:I),0),0)</f>
        <v>0</v>
      </c>
      <c r="X1054" s="84"/>
      <c r="Y1054" s="174"/>
      <c r="Z1054" s="175"/>
      <c r="AA1054" s="85" t="s">
        <v>90</v>
      </c>
      <c r="AC1054" s="86" t="e">
        <f t="shared" si="233"/>
        <v>#VALUE!</v>
      </c>
      <c r="AD1054" s="87" t="e">
        <f>SUMIFS('[22]Realizado por ano PEP'!$G:$G,'[22]Realizado por ano PEP'!$B:$B,'5. Projetos Capex'!$B1054)+SUMIFS('[22]Realizado por ano PEP'!$H:$H,'[22]Realizado por ano PEP'!$B:$B,'5. Projetos Capex'!$B1054)</f>
        <v>#VALUE!</v>
      </c>
      <c r="AE1054" s="87" t="e">
        <f>SUMIFS('[22]Realizado por ano PEP'!$F:$F,'[22]Realizado por ano PEP'!$B:$B,'5. Projetos Capex'!$B1054)+SUMIFS('[22]Realizado por ano PEP'!$E:$E,'[22]Realizado por ano PEP'!$B:$B,'5. Projetos Capex'!$B1054)</f>
        <v>#VALUE!</v>
      </c>
      <c r="AF1054">
        <f t="shared" si="243"/>
        <v>0</v>
      </c>
      <c r="AG1054" s="85" t="e">
        <f>IF(COUNTIF('[22]Ajuste PR - Ibura E LVE'!$J$5:$J$487,'5. Projetos Capex'!$B1054)&lt;&gt;0,"Sim","Não")</f>
        <v>#VALUE!</v>
      </c>
      <c r="AH1054" s="85">
        <f>IFERROR(-VLOOKUP(B1054,'[22]Ajuste PR - Ibura E LVE'!$J:$N,COLUMNS('[22]Ajuste PR - Ibura E LVE'!J:N),0),0)</f>
        <v>0</v>
      </c>
      <c r="AJ1054" s="88" t="e">
        <f>VLOOKUP($B1054,'[22]cpx0.10'!$A:$J,COLUMNS(A:J),0)</f>
        <v>#N/A</v>
      </c>
      <c r="AK1054" s="88" t="e">
        <f>VLOOKUP($B1054,'[22]cpx0.10'!$A:$H,COLUMNS('[22]cpx0.10'!$A:G),0)</f>
        <v>#N/A</v>
      </c>
      <c r="AL1054" s="87" t="e">
        <f>VLOOKUP($B1054,'[22]cpx0.10'!$A:$H,COLUMNS('[22]cpx0.10'!$A:H),0)</f>
        <v>#N/A</v>
      </c>
      <c r="AP1054" s="86" t="e">
        <f>IFERROR(VLOOKUP($B1054&amp;$D$1,[22]db!$D:$Y,COLUMNS([22]db!$D:J),0),0)+IF($AG1054="sim",VLOOKUP($B1054,'[22]Ajuste PR - Ibura E LVE'!$J:$AA,COLUMNS('[22]Ajuste PR - Ibura E LVE'!$J:O),0),0)</f>
        <v>#VALUE!</v>
      </c>
      <c r="AQ1054" s="86" t="e">
        <f>IFERROR(VLOOKUP($B1054&amp;$D$1,[22]db!$D:$Y,COLUMNS([22]db!$D:K),0),0)+IF($AG1054="sim",VLOOKUP($B1054,'[22]Ajuste PR - Ibura E LVE'!$J:$AA,COLUMNS('[22]Ajuste PR - Ibura E LVE'!$J:P),0),0)</f>
        <v>#VALUE!</v>
      </c>
      <c r="AR1054" s="86" t="e">
        <f>IFERROR(VLOOKUP($B1054&amp;$D$1,[22]db!$D:$Y,COLUMNS([22]db!$D:L),0),0)+IF($AG1054="sim",VLOOKUP($B1054,'[22]Ajuste PR - Ibura E LVE'!$J:$AA,COLUMNS('[22]Ajuste PR - Ibura E LVE'!$J:Q),0),0)</f>
        <v>#VALUE!</v>
      </c>
      <c r="AS1054" s="86" t="e">
        <f>IFERROR(VLOOKUP($B1054&amp;$D$1,[22]db!$D:$Y,COLUMNS([22]db!$D:M),0),0)+IF($AG1054="sim",VLOOKUP($B1054,'[22]Ajuste PR - Ibura E LVE'!$J:$AA,COLUMNS('[22]Ajuste PR - Ibura E LVE'!$J:R),0),0)</f>
        <v>#VALUE!</v>
      </c>
      <c r="AT1054" s="86" t="e">
        <f>IFERROR(VLOOKUP($B1054&amp;$D$1,[22]db!$D:$Y,COLUMNS([22]db!$D:N),0),0)+IF($AG1054="sim",VLOOKUP($B1054,'[22]Ajuste PR - Ibura E LVE'!$J:$AA,COLUMNS('[22]Ajuste PR - Ibura E LVE'!$J:S),0),0)</f>
        <v>#VALUE!</v>
      </c>
      <c r="AU1054" s="86" t="e">
        <f>IFERROR(VLOOKUP($B1054&amp;$D$1,[22]db!$D:$Y,COLUMNS([22]db!$D:O),0),0)+IF($AG1054="sim",VLOOKUP($B1054,'[22]Ajuste PR - Ibura E LVE'!$J:$AA,COLUMNS('[22]Ajuste PR - Ibura E LVE'!$J:T),0),0)</f>
        <v>#VALUE!</v>
      </c>
      <c r="AV1054" s="86" t="e">
        <f>IFERROR(VLOOKUP($B1054&amp;$D$1,[22]db!$D:$Y,COLUMNS([22]db!$D:P),0),0)+IF($AG1054="sim",VLOOKUP($B1054,'[22]Ajuste PR - Ibura E LVE'!$J:$AA,COLUMNS('[22]Ajuste PR - Ibura E LVE'!$J:U),0),0)</f>
        <v>#VALUE!</v>
      </c>
      <c r="AW1054" s="86" t="e">
        <f>IFERROR(VLOOKUP($B1054&amp;$D$1,[22]db!$D:$Y,COLUMNS([22]db!$D:Q),0),0)+IF($AG1054="sim",VLOOKUP($B1054,'[22]Ajuste PR - Ibura E LVE'!$J:$AA,COLUMNS('[22]Ajuste PR - Ibura E LVE'!$J:V),0),0)</f>
        <v>#VALUE!</v>
      </c>
      <c r="AX1054" s="86" t="e">
        <f>IFERROR(VLOOKUP($B1054&amp;$D$1,[22]db!$D:$Y,COLUMNS([22]db!$D:R),0),0)+IF($AG1054="sim",VLOOKUP($B1054,'[22]Ajuste PR - Ibura E LVE'!$J:$AA,COLUMNS('[22]Ajuste PR - Ibura E LVE'!$J:W),0),0)</f>
        <v>#VALUE!</v>
      </c>
      <c r="AY1054" s="86" t="e">
        <f>IFERROR(VLOOKUP($B1054&amp;$D$1,[22]db!$D:$Y,COLUMNS([22]db!$D:S),0),0)+IF($AG1054="sim",VLOOKUP($B1054,'[22]Ajuste PR - Ibura E LVE'!$J:$AA,COLUMNS('[22]Ajuste PR - Ibura E LVE'!$J:X),0),0)</f>
        <v>#VALUE!</v>
      </c>
      <c r="AZ1054" s="86" t="e">
        <f>IFERROR(VLOOKUP($B1054&amp;$D$1,[22]db!$D:$Y,COLUMNS([22]db!$D:T),0),0)+IF($AG1054="sim",VLOOKUP($B1054,'[22]Ajuste PR - Ibura E LVE'!$J:$AA,COLUMNS('[22]Ajuste PR - Ibura E LVE'!$J:Y),0),0)</f>
        <v>#VALUE!</v>
      </c>
      <c r="BA1054" s="86" t="e">
        <f>IFERROR(VLOOKUP($B1054&amp;$D$1,[22]db!$D:$Y,COLUMNS([22]db!$D:U),0),0)+IF($AG1054="sim",VLOOKUP($B1054,'[22]Ajuste PR - Ibura E LVE'!$J:$AA,COLUMNS('[22]Ajuste PR - Ibura E LVE'!$J:Z),0),0)</f>
        <v>#VALUE!</v>
      </c>
      <c r="BB1054" s="89" t="e">
        <f t="shared" si="234"/>
        <v>#VALUE!</v>
      </c>
      <c r="BC1054" s="86">
        <f>IFERROR(VLOOKUP($B1054&amp;$D$1,[22]db!$D:$Y,COLUMNS([22]db!$D:W),0),0)</f>
        <v>0</v>
      </c>
      <c r="BD1054" s="86">
        <f>IFERROR(VLOOKUP($B1054&amp;$D$1,[22]db!$D:$Y,COLUMNS([22]db!$D:X),0),0)</f>
        <v>0</v>
      </c>
      <c r="BE1054" s="86">
        <f>IFERROR(VLOOKUP($B1054&amp;$D$1,[22]db!$D:Y,COLUMNS([22]db!$D:Y),0),0)</f>
        <v>0</v>
      </c>
      <c r="BF1054" s="86">
        <f>IFERROR(VLOOKUP($B1054&amp;$D$1,[22]db!$D:Z,COLUMNS([22]db!$D:Z),0),0)</f>
        <v>0</v>
      </c>
      <c r="BG1054" s="86">
        <f>IFERROR(VLOOKUP($B1054&amp;$D$1,[22]db!$D:AA,COLUMNS([22]db!$D:AA),0),0)</f>
        <v>0</v>
      </c>
      <c r="BH1054" s="86">
        <f>IFERROR(VLOOKUP($B1054&amp;$D$1,[22]db!$D:AB,COLUMNS([22]db!$D:AB),0),0)</f>
        <v>0</v>
      </c>
      <c r="BI1054" s="86">
        <f>IFERROR(VLOOKUP($B1054&amp;$D$1,[22]db!$D:AC,COLUMNS([22]db!$D:AC),0),0)</f>
        <v>0</v>
      </c>
      <c r="BJ1054" s="86">
        <f>IFERROR(VLOOKUP($B1054&amp;$D$1,[22]db!$D:AD,COLUMNS([22]db!$D:AD),0),0)</f>
        <v>0</v>
      </c>
      <c r="BK1054" s="86">
        <f>IFERROR(VLOOKUP($B1054&amp;$D$1,[22]db!$D:AE,COLUMNS([22]db!$D:AE),0),0)</f>
        <v>0</v>
      </c>
      <c r="BL1054" s="86">
        <f>IFERROR(VLOOKUP($B1054&amp;$D$1,[22]db!$D:AF,COLUMNS([22]db!$D:AF),0),0)</f>
        <v>0</v>
      </c>
      <c r="BM1054" s="86">
        <f>IFERROR(VLOOKUP($B1054&amp;$D$1,[22]db!$D:AG,COLUMNS([22]db!$D:AG),0),0)</f>
        <v>0</v>
      </c>
      <c r="BN1054" s="86">
        <f>IFERROR(VLOOKUP($B1054&amp;$D$1,[22]db!$D:AH,COLUMNS([22]db!$D:AH),0),0)</f>
        <v>0</v>
      </c>
      <c r="BO1054" s="90">
        <f t="shared" si="235"/>
        <v>0</v>
      </c>
      <c r="BP1054" s="90">
        <f>IFERROR(VLOOKUP($B1054&amp;$D$1,[22]db!$D:AV,COLUMNS([22]db!$D:AV),0),0)</f>
        <v>0</v>
      </c>
      <c r="BQ1054" s="90">
        <f>IFERROR(VLOOKUP($B1054&amp;$D$1,[22]db!$D:AW,COLUMNS([22]db!$D:AW),0),0)</f>
        <v>0</v>
      </c>
      <c r="BR1054" s="90">
        <f>IFERROR(VLOOKUP($B1054&amp;$D$1,[22]db!$D:AX,COLUMNS([22]db!$D:AX),0),0)</f>
        <v>0</v>
      </c>
      <c r="BS1054" s="91">
        <f>IFERROR(VLOOKUP($B1054&amp;$D$1,[22]db!$D:AM,COLUMNS([22]db!$D:I),0),0)</f>
        <v>0</v>
      </c>
      <c r="BU1054" s="86" t="e">
        <f>IFERROR(VLOOKUP($B1054&amp;$C$1,[22]db!$D:$Y,COLUMNS([22]db!$D:J),0),0)+IF($AG1054="sim",VLOOKUP($B1054,'[22]Ajuste PR - Ibura E LVE'!$J:$AA,COLUMNS('[22]Ajuste PR - Ibura E LVE'!$J:O),0),0)</f>
        <v>#VALUE!</v>
      </c>
      <c r="BV1054" s="86" t="e">
        <f>IFERROR(VLOOKUP($B1054&amp;$C$1,[22]db!$D:$Y,COLUMNS([22]db!$D:K),0),0)+IF($AG1054="sim",VLOOKUP($B1054,'[22]Ajuste PR - Ibura E LVE'!$J:$AA,COLUMNS('[22]Ajuste PR - Ibura E LVE'!$J:P),0),0)</f>
        <v>#VALUE!</v>
      </c>
      <c r="BW1054" s="86" t="e">
        <f>IFERROR(VLOOKUP($B1054&amp;$C$1,[22]db!$D:$Y,COLUMNS([22]db!$D:L),0),0)+IF($AG1054="sim",VLOOKUP($B1054,'[22]Ajuste PR - Ibura E LVE'!$J:$AA,COLUMNS('[22]Ajuste PR - Ibura E LVE'!$J:Q),0),0)</f>
        <v>#VALUE!</v>
      </c>
      <c r="BX1054" s="86" t="e">
        <f>IFERROR(VLOOKUP($B1054&amp;$C$1,[22]db!$D:$Y,COLUMNS([22]db!$D:M),0),0)+IF($AG1054="sim",VLOOKUP($B1054,'[22]Ajuste PR - Ibura E LVE'!$J:$AA,COLUMNS('[22]Ajuste PR - Ibura E LVE'!$J:R),0),0)</f>
        <v>#VALUE!</v>
      </c>
      <c r="BY1054" s="86" t="e">
        <f>IFERROR(VLOOKUP($B1054&amp;$C$1,[22]db!$D:$Y,COLUMNS([22]db!$D:N),0),0)+IF($AG1054="sim",VLOOKUP($B1054,'[22]Ajuste PR - Ibura E LVE'!$J:$AA,COLUMNS('[22]Ajuste PR - Ibura E LVE'!$J:S),0),0)</f>
        <v>#VALUE!</v>
      </c>
      <c r="BZ1054" s="86" t="e">
        <f>IFERROR(VLOOKUP($B1054&amp;$C$1,[22]db!$D:$Y,COLUMNS([22]db!$D:O),0),0)+IF($AG1054="sim",VLOOKUP($B1054,'[22]Ajuste PR - Ibura E LVE'!$J:$AA,COLUMNS('[22]Ajuste PR - Ibura E LVE'!$J:T),0),0)</f>
        <v>#VALUE!</v>
      </c>
      <c r="CA1054" s="86" t="e">
        <f>IFERROR(VLOOKUP($B1054&amp;$C$1,[22]db!$D:$Y,COLUMNS([22]db!$D:P),0),0)+IF($AG1054="sim",VLOOKUP($B1054,'[22]Ajuste PR - Ibura E LVE'!$J:$AA,COLUMNS('[22]Ajuste PR - Ibura E LVE'!$J:U),0),0)</f>
        <v>#VALUE!</v>
      </c>
      <c r="CB1054" s="86" t="e">
        <f>IFERROR(VLOOKUP($B1054&amp;$C$1,[22]db!$D:$Y,COLUMNS([22]db!$D:Q),0),0)+IF($AG1054="sim",VLOOKUP($B1054,'[22]Ajuste PR - Ibura E LVE'!$J:$AA,COLUMNS('[22]Ajuste PR - Ibura E LVE'!$J:V),0),0)</f>
        <v>#VALUE!</v>
      </c>
      <c r="CC1054" s="86" t="e">
        <f>IFERROR(VLOOKUP($B1054&amp;$C$1,[22]db!$D:$Y,COLUMNS([22]db!$D:R),0),0)+IF($AG1054="sim",VLOOKUP($B1054,'[22]Ajuste PR - Ibura E LVE'!$J:$AA,COLUMNS('[22]Ajuste PR - Ibura E LVE'!$J:W),0),0)</f>
        <v>#VALUE!</v>
      </c>
      <c r="CD1054" s="86" t="e">
        <f>IFERROR(VLOOKUP($B1054&amp;$C$1,[22]db!$D:$Y,COLUMNS([22]db!$D:S),0),0)+IF($AG1054="sim",VLOOKUP($B1054,'[22]Ajuste PR - Ibura E LVE'!$J:$AA,COLUMNS('[22]Ajuste PR - Ibura E LVE'!$J:X),0),0)</f>
        <v>#VALUE!</v>
      </c>
      <c r="CE1054" s="86" t="e">
        <f>IFERROR(VLOOKUP($B1054&amp;$C$1,[22]db!$D:$Y,COLUMNS([22]db!$D:T),0),0)+IF($AG1054="sim",VLOOKUP($B1054,'[22]Ajuste PR - Ibura E LVE'!$J:$AA,COLUMNS('[22]Ajuste PR - Ibura E LVE'!$J:Y),0),0)</f>
        <v>#VALUE!</v>
      </c>
      <c r="CF1054" s="86" t="e">
        <f>IFERROR(VLOOKUP($B1054&amp;$C$1,[22]db!$D:$Y,COLUMNS([22]db!$D:U),0),0)+IF($AG1054="sim",VLOOKUP($B1054,'[22]Ajuste PR - Ibura E LVE'!$J:$AA,COLUMNS('[22]Ajuste PR - Ibura E LVE'!$J:Z),0),0)</f>
        <v>#VALUE!</v>
      </c>
      <c r="CG1054" s="89" t="e">
        <f t="shared" si="236"/>
        <v>#VALUE!</v>
      </c>
      <c r="CH1054" s="86">
        <f>IFERROR(VLOOKUP($B1054&amp;$C$1,[22]db!$D:$Y,COLUMNS([22]db!$D:W),0),0)</f>
        <v>0</v>
      </c>
      <c r="CI1054" s="86">
        <f>IFERROR(VLOOKUP($B1054&amp;$C$1,[22]db!$D:Y,COLUMNS([22]db!$D:X),0),0)</f>
        <v>0</v>
      </c>
      <c r="CJ1054" s="86">
        <f>IFERROR(VLOOKUP($B1054&amp;$C$1,[22]db!$D:Z,COLUMNS([22]db!$D:Y),0),0)</f>
        <v>0</v>
      </c>
      <c r="CK1054" s="86">
        <f>IFERROR(VLOOKUP($B1054&amp;$C$1,[22]db!$D:AA,COLUMNS([22]db!$D:Z),0),0)</f>
        <v>0</v>
      </c>
      <c r="CL1054" s="86">
        <f>IFERROR(VLOOKUP($B1054&amp;$C$1,[22]db!$D:AB,COLUMNS([22]db!$D:AA),0),0)</f>
        <v>0</v>
      </c>
      <c r="CM1054" s="86">
        <f>IFERROR(VLOOKUP($B1054&amp;$C$1,[22]db!$D:AC,COLUMNS([22]db!$D:AB),0),0)</f>
        <v>0</v>
      </c>
      <c r="CN1054" s="86">
        <f>IFERROR(VLOOKUP($B1054&amp;$C$1,[22]db!$D:AD,COLUMNS([22]db!$D:AC),0),0)</f>
        <v>0</v>
      </c>
      <c r="CO1054" s="86">
        <f>IFERROR(VLOOKUP($B1054&amp;$C$1,[22]db!$D:AE,COLUMNS([22]db!$D:AD),0),0)</f>
        <v>0</v>
      </c>
      <c r="CP1054" s="86">
        <f>IFERROR(VLOOKUP($B1054&amp;$C$1,[22]db!$D:AF,COLUMNS([22]db!$D:AE),0),0)</f>
        <v>0</v>
      </c>
      <c r="CQ1054" s="86">
        <f>IFERROR(VLOOKUP($B1054&amp;$C$1,[22]db!$D:AG,COLUMNS([22]db!$D:AF),0),0)</f>
        <v>0</v>
      </c>
      <c r="CR1054" s="86">
        <f>IFERROR(VLOOKUP($B1054&amp;$C$1,[22]db!$D:AH,COLUMNS([22]db!$D:AG),0),0)</f>
        <v>0</v>
      </c>
      <c r="CS1054" s="86">
        <f>IFERROR(VLOOKUP($B1054&amp;$C$1,[22]db!$D:AI,COLUMNS([22]db!$D:AH),0),0)</f>
        <v>0</v>
      </c>
      <c r="CT1054" s="90">
        <f t="shared" si="237"/>
        <v>0</v>
      </c>
      <c r="CU1054" s="90">
        <f>IFERROR(VLOOKUP($B1054&amp;$C$1,[22]db!$D:AV,COLUMNS([22]db!$D:AV),0),0)</f>
        <v>0</v>
      </c>
      <c r="CV1054" s="90">
        <f>IFERROR(VLOOKUP($B1054&amp;$C$1,[22]db!$D:AW,COLUMNS([22]db!$D:AW),0),0)</f>
        <v>0</v>
      </c>
      <c r="CW1054" s="90">
        <f>IFERROR(VLOOKUP($B1054&amp;$C$1,[22]db!$D:AX,COLUMNS([22]db!$D:AX),0),0)</f>
        <v>0</v>
      </c>
      <c r="CX1054" s="91">
        <f>IFERROR(VLOOKUP($B1054&amp;$C$1,[22]db!$D:AN,COLUMNS([22]db!$D:I),0),0)</f>
        <v>0</v>
      </c>
      <c r="CZ1054" s="86">
        <f>IFERROR(VLOOKUP($B1054&amp;"EBITDA Gerencial",[22]db!$D:Y,COLUMNS([22]db!$D:J),0),0)</f>
        <v>0</v>
      </c>
      <c r="DA1054" s="86">
        <f>IFERROR(VLOOKUP($B1054&amp;"EBITDA Gerencial",[22]db!$D:Z,COLUMNS([22]db!$D:K),0),0)</f>
        <v>0</v>
      </c>
      <c r="DB1054" s="86">
        <f>IFERROR(VLOOKUP($B1054&amp;"EBITDA Gerencial",[22]db!$D:AA,COLUMNS([22]db!$D:L),0),0)</f>
        <v>0</v>
      </c>
      <c r="DC1054" s="86">
        <f>IFERROR(VLOOKUP($B1054&amp;"EBITDA Gerencial",[22]db!$D:AB,COLUMNS([22]db!$D:M),0),0)</f>
        <v>0</v>
      </c>
      <c r="DD1054" s="86">
        <f>IFERROR(VLOOKUP($B1054&amp;"EBITDA Gerencial",[22]db!$D:AC,COLUMNS([22]db!$D:N),0),0)</f>
        <v>0</v>
      </c>
      <c r="DE1054" s="86">
        <f>IFERROR(VLOOKUP($B1054&amp;"EBITDA Gerencial",[22]db!$D:AD,COLUMNS([22]db!$D:O),0),0)</f>
        <v>0</v>
      </c>
      <c r="DF1054" s="86">
        <f>IFERROR(VLOOKUP($B1054&amp;"EBITDA Gerencial",[22]db!$D:AE,COLUMNS([22]db!$D:P),0),0)</f>
        <v>0</v>
      </c>
      <c r="DG1054" s="86">
        <f>IFERROR(VLOOKUP($B1054&amp;"EBITDA Gerencial",[22]db!$D:AF,COLUMNS([22]db!$D:Q),0),0)</f>
        <v>0</v>
      </c>
      <c r="DH1054" s="86">
        <f>IFERROR(VLOOKUP($B1054&amp;"EBITDA Gerencial",[22]db!$D:AG,COLUMNS([22]db!$D:R),0),0)</f>
        <v>0</v>
      </c>
      <c r="DI1054" s="86">
        <f>IFERROR(VLOOKUP($B1054&amp;"EBITDA Gerencial",[22]db!$D:AH,COLUMNS([22]db!$D:S),0),0)</f>
        <v>0</v>
      </c>
      <c r="DJ1054" s="86">
        <f>IFERROR(VLOOKUP($B1054&amp;"EBITDA Gerencial",[22]db!$D:AI,COLUMNS([22]db!$D:T),0),0)</f>
        <v>0</v>
      </c>
      <c r="DK1054" s="86">
        <f>IFERROR(VLOOKUP($B1054&amp;"EBITDA Gerencial",[22]db!$D:AJ,COLUMNS([22]db!$D:U),0),0)</f>
        <v>0</v>
      </c>
      <c r="DL1054" s="89">
        <f t="shared" si="238"/>
        <v>0</v>
      </c>
      <c r="DM1054" s="86">
        <f>IFERROR(VLOOKUP($B1054&amp;"EBITDA Gerencial",[22]db!$D:AL,COLUMNS([22]db!$D:W),0),0)</f>
        <v>0</v>
      </c>
      <c r="DN1054" s="86">
        <f>IFERROR(VLOOKUP($B1054&amp;"EBITDA Gerencial",[22]db!$D:AM,COLUMNS([22]db!$D:X),0),0)</f>
        <v>0</v>
      </c>
      <c r="DO1054" s="86">
        <f>IFERROR(VLOOKUP($B1054&amp;"EBITDA Gerencial",[22]db!$D:AN,COLUMNS([22]db!$D:Y),0),0)</f>
        <v>0</v>
      </c>
      <c r="DP1054" s="86">
        <f>IFERROR(VLOOKUP($B1054&amp;"EBITDA Gerencial",[22]db!$D:AO,COLUMNS([22]db!$D:Z),0),0)</f>
        <v>0</v>
      </c>
      <c r="DQ1054" s="86">
        <f>IFERROR(VLOOKUP($B1054&amp;"EBITDA Gerencial",[22]db!$D:AP,COLUMNS([22]db!$D:AA),0),0)</f>
        <v>0</v>
      </c>
      <c r="DR1054" s="86">
        <f>IFERROR(VLOOKUP($B1054&amp;"EBITDA Gerencial",[22]db!$D:AQ,COLUMNS([22]db!$D:AB),0),0)</f>
        <v>0</v>
      </c>
      <c r="DS1054" s="86">
        <f>IFERROR(VLOOKUP($B1054&amp;"EBITDA Gerencial",[22]db!$D:AR,COLUMNS([22]db!$D:AC),0),0)</f>
        <v>0</v>
      </c>
      <c r="DT1054" s="86">
        <f>IFERROR(VLOOKUP($B1054&amp;"EBITDA Gerencial",[22]db!$D:AS,COLUMNS([22]db!$D:AD),0),0)</f>
        <v>0</v>
      </c>
      <c r="DU1054" s="86">
        <f>IFERROR(VLOOKUP($B1054&amp;"EBITDA Gerencial",[22]db!$D:AT,COLUMNS([22]db!$D:AE),0),0)</f>
        <v>0</v>
      </c>
      <c r="DV1054" s="86">
        <f>IFERROR(VLOOKUP($B1054&amp;"EBITDA Gerencial",[22]db!$D:AU,COLUMNS([22]db!$D:AF),0),0)</f>
        <v>0</v>
      </c>
      <c r="DW1054" s="86">
        <f>IFERROR(VLOOKUP($B1054&amp;"EBITDA Gerencial",[22]db!$D:AV,COLUMNS([22]db!$D:AG),0),0)</f>
        <v>0</v>
      </c>
      <c r="DX1054" s="86">
        <f>IFERROR(VLOOKUP($B1054&amp;"EBITDA Gerencial",[22]db!$D:AW,COLUMNS([22]db!$D:AH),0),0)</f>
        <v>0</v>
      </c>
      <c r="DY1054" s="90">
        <f t="shared" si="239"/>
        <v>0</v>
      </c>
      <c r="DZ1054" s="90">
        <f>IFERROR(VLOOKUP($B1054&amp;"Ebitda Gerencial",[22]db!$D:AV,COLUMNS([22]db!$D:AV),0),0)</f>
        <v>0</v>
      </c>
      <c r="EA1054" s="90">
        <f>IFERROR(VLOOKUP($B1054&amp;"Ebitda Gerencial",[22]db!$D:AW,COLUMNS([22]db!$D:AW),0),0)</f>
        <v>0</v>
      </c>
      <c r="EB1054" s="90">
        <f>IFERROR(VLOOKUP($B1054&amp;"Ebitda Gerencial",[22]db!$D:AX,COLUMNS([22]db!$D:AX),0),0)</f>
        <v>0</v>
      </c>
      <c r="EC1054" s="90">
        <f>IFERROR(VLOOKUP($B1054&amp;"Ebitda Gerencial",[22]db!$D:AY,COLUMNS([22]db!$D:AY),0),0)</f>
        <v>0</v>
      </c>
      <c r="EE1054" s="92">
        <f>IFERROR(IF($L1054="Pequeno Porte",IF('[22]Resumo Projetos 2020'!$C$7="Capex Financeiro",$Q1054,$N1054),0),0)</f>
        <v>0</v>
      </c>
      <c r="EF1054" s="92">
        <f>IFERROR(IF($L1054="Continuidade Operacional",IF('[22]Resumo Projetos 2020'!$C$7="Capex Financeiro",$Q1054,$N1054),0),0)</f>
        <v>0</v>
      </c>
      <c r="EG1054" s="92">
        <f>IFERROR(IF($L1054="Projetos Engenharia",IF('[22]Resumo Projetos 2020'!$C$7="Capex Financeiro",$Q1054,$N1054),0),0)</f>
        <v>0</v>
      </c>
      <c r="EH1054" s="92">
        <f>IFERROR(IF(OR($L1054="Crescimento Vegetativo Água",$L1054="Crescimento Vegetativo Esgoto"),IF('[22]Resumo Projetos 2020'!$C$7="Capex Financeiro",$Q1054,$N1054),0),0)</f>
        <v>0</v>
      </c>
      <c r="EI1054" s="92">
        <f>IFERROR(IF($L1054="Fiscalização",IF('[22]Resumo Projetos 2020'!$C$7="Capex Financeiro",$Q1054,$N1054),0)+IF($L1054="Corte e Religação",IF('[22]Resumo Projetos 2020'!$C$7="Capex Financeiro",$Q1054,$N1054),0),0)</f>
        <v>0</v>
      </c>
      <c r="EJ1054" s="92">
        <f>IFERROR(IF($L1054="Manutenção de Valor",IF('[22]Resumo Projetos 2020'!$C$7="Capex Financeiro",$Q1054,$N1054),0),0)</f>
        <v>0</v>
      </c>
      <c r="EK1054" s="92">
        <f>IFERROR(IF($L1054="Geração de Valor",IF('[22]Resumo Projetos 2020'!$C$7="Capex Financeiro",$Q1054,$N1054),0),0)</f>
        <v>0</v>
      </c>
      <c r="EL1054" s="93" t="e">
        <f t="shared" si="244"/>
        <v>#VALUE!</v>
      </c>
      <c r="EM1054" s="92">
        <f>IFERROR(IF($L1054="Pequeno Porte",IF('[22]Resumo Projetos 2021'!$C$7="Capex Financeiro",$R1054,$O1054),0),0)</f>
        <v>0</v>
      </c>
      <c r="EN1054" s="92">
        <f>IFERROR(IF($L1054="Continuidade Operacional",IF('[22]Resumo Projetos 2021'!$C$7="Capex Financeiro",$R1054,$O1054),0),0)</f>
        <v>0</v>
      </c>
      <c r="EO1054" s="92">
        <f>IFERROR(IF($L1054="Projetos Engenharia",IF('[22]Resumo Projetos 2021'!$C$7="Capex Financeiro",$R1054,$O1054),0),0)</f>
        <v>0</v>
      </c>
      <c r="EP1054" s="92">
        <f>IFERROR(IF(OR($L1054="Crescimento Vegetativo Água",$L1054="Crescimento Vegetativo Esgoto"),IF('[22]Resumo Projetos 2021'!$C$7="Capex Financeiro",$R1054,$O1054),0),0)</f>
        <v>0</v>
      </c>
      <c r="EQ1054" s="92">
        <f>IFERROR(IF($L1054="Fiscalização",IF('[22]Resumo Projetos 2021'!$C$7="Capex Financeiro",$R1054,$O1054),0)+IF($L1054="Corte e Religação",IF('[22]Resumo Projetos 2021'!$C$7="Capex Financeiro",$R1054,$O1054),0),0)</f>
        <v>0</v>
      </c>
      <c r="ER1054" s="92">
        <f>IFERROR(IF($L1054="Manutenção de Valor",IF('[22]Resumo Projetos 2021'!$C$7="Capex Financeiro",$R1054,$O1054),0),0)</f>
        <v>0</v>
      </c>
      <c r="ES1054" s="92">
        <f>IFERROR(IF($L1054="Geração de Valor",IF('[22]Resumo Projetos 2021'!$C$7="Capex Financeiro",$R1054,$O1054),0),0)</f>
        <v>0</v>
      </c>
      <c r="ET1054" s="94"/>
      <c r="EU1054" s="95"/>
      <c r="EV1054" s="92" t="e">
        <f t="shared" si="240"/>
        <v>#VALUE!</v>
      </c>
      <c r="EW1054" s="92" t="e">
        <f t="shared" si="241"/>
        <v>#VALUE!</v>
      </c>
      <c r="FF1054" s="31">
        <f>DL1054-IFERROR(VLOOKUP($B1054,#REF!,COLUMNS($B:DL),0),0)</f>
        <v>0</v>
      </c>
      <c r="FG1054" s="31">
        <f>DY1054-IFERROR(VLOOKUP($B1054&amp;"Ebitda Gerencial",#REF!,COLUMNS(#REF!),0),0)</f>
        <v>0</v>
      </c>
      <c r="FH1054" s="31">
        <f>DZ1054-IFERROR(VLOOKUP($B1054&amp;"Ebitda Gerencial",#REF!,COLUMNS(#REF!),0),0)</f>
        <v>0</v>
      </c>
    </row>
    <row r="1055" spans="1:164" ht="45" customHeight="1" outlineLevel="1" x14ac:dyDescent="0.25">
      <c r="A1055">
        <f t="shared" si="242"/>
        <v>1048</v>
      </c>
      <c r="B1055" s="77" t="e">
        <f>VLOOKUP(A1055,[22]db!A:C,3,0)</f>
        <v>#N/A</v>
      </c>
      <c r="C1055" s="78" t="str">
        <f t="shared" si="231"/>
        <v/>
      </c>
      <c r="D1055" s="78" t="e">
        <f>VLOOKUP(IF(F1055="Águas de Manaus Consolidado","Águas de Manaus",F1055)&amp;G1055,[22]db!C:E,COLUMNS([22]db!C:E),0)</f>
        <v>#N/A</v>
      </c>
      <c r="E1055" s="79" t="e">
        <f>VLOOKUP(IF(F1055="Águas de Manaus Consolidado","Águas de Manaus",F1055),[22]deparaV2!H:L,COLUMNS([22]deparaV2!H:L),0)</f>
        <v>#N/A</v>
      </c>
      <c r="F1055" s="80">
        <f>IFERROR(VLOOKUP($A1055,[22]db!$A:$G,COLUMNS([22]db!$A:F),0),0)</f>
        <v>0</v>
      </c>
      <c r="G1055" s="78">
        <f>IFERROR(VLOOKUP($A1055,[22]db!$A:$G,COLUMNS([22]db!$A:G),0),0)</f>
        <v>0</v>
      </c>
      <c r="H1055" s="79" t="str">
        <f>IFERROR(VLOOKUP($B1055,'[22]cpx0.10'!A:J,COLUMNS('[22]cpx0.10'!A:E),0),IF(G1055="Projeto 999","Outros Lançamentos",""))</f>
        <v/>
      </c>
      <c r="I1055" s="79" t="str">
        <f>IFERROR(VLOOKUP(B1055,'[22]cpx0.10'!A:L,COLUMNS('[22]cpx0.10'!A:L),0),"")</f>
        <v/>
      </c>
      <c r="J1055" s="78" t="str">
        <f>IFERROR(VLOOKUP($B1055,'[22]cpx0.10'!A:J,COLUMNS('[22]cpx0.10'!A:D),0),IF(G1055="Projeto 999","Outros Projetos",""))</f>
        <v/>
      </c>
      <c r="K1055" s="78"/>
      <c r="L1055" s="78" t="str">
        <f>IF(G1055="Projeto 999","Manutenção de Valor",IFERROR(IF(IF(VLOOKUP($J1055,[22]deparaV2!$D$13:$E$29,2,0)="sim",IF(VLOOKUP($B1055&amp;"Total de Investimentos - Caixa",[22]db!$D:$CM,COLUMNS([22]db!$D:$CL),0)=1,"Pequeno Porte",VLOOKUP($B1055&amp;"Total de Investimentos - Caixa",[22]db!$D:$CS,COLUMNS([22]db!$D:$CN),0)),J1055)=0,"Manutenção de valor",IF(VLOOKUP($J1055,[22]deparaV2!$D$13:$E$29,2,0)="sim",IF(VLOOKUP($B1055&amp;"Total de Investimentos - Caixa",[22]db!$D:$CM,COLUMNS([22]db!$D:$CL),0)=1,"Pequeno Porte",VLOOKUP($B1055&amp;"Total de Investimentos - Caixa",[22]db!$D:$CS,COLUMNS([22]db!$D:$CN),0)),J1055)),IFERROR(IF(IF(VLOOKUP($J1055,[22]deparaV2!$D$13:$E$29,2,0)="sim",IF(VLOOKUP($B1055&amp;"Total de Investimentos",[22]db!$D:$CM,COLUMNS([22]db!$D:$CL),0)=1,"Pequeno Porte",VLOOKUP($B1055&amp;"Total de Investimentos",[22]db!$D:$CS,COLUMNS([22]db!$D:$CN),0)),J1055)=0,"Manutenção de valor",IF(VLOOKUP($J1055,[22]deparaV2!$D$13:$E$29,2,0)="sim",IF(VLOOKUP($B1055&amp;"Total de Investimentos",[22]db!$D:$CM,COLUMNS([22]db!$D:$CL),0)=1,"Pequeno Porte",VLOOKUP($B1055&amp;"Total de Investimentos",[22]db!$D:$CS,COLUMNS([22]db!$D:$CN),0)),J1055)),"")))</f>
        <v/>
      </c>
      <c r="M1055" s="81" t="s">
        <v>89</v>
      </c>
      <c r="N1055" s="82">
        <f>IFERROR(-VLOOKUP($B1055&amp;$D$1,[22]db!$D:$CI,MATCH($H$1,[22]db!$D$5:$CI$5,0),0),0)+AH1055</f>
        <v>0</v>
      </c>
      <c r="O1055" s="82">
        <f>IFERROR(-VLOOKUP($B1055&amp;$D$1,[22]db!$D:$CI,MATCH($H$1+1,[22]db!$D$5:$CI$5,0),0)*(1-Y1055),0)+AH1055</f>
        <v>0</v>
      </c>
      <c r="P1055" s="83" t="e">
        <f t="shared" si="232"/>
        <v>#VALUE!</v>
      </c>
      <c r="Q1055" s="82">
        <f>IFERROR(-VLOOKUP($B1055&amp;$C$1,[22]db!$D:$CI,MATCH($H$1,[22]db!$D$5:$CI$5,0),0),0)+AH1055</f>
        <v>0</v>
      </c>
      <c r="R1055" s="82">
        <f>IFERROR(-VLOOKUP($B1055&amp;$C$1,[22]db!$D:$CI,MATCH($H$1+1,[22]db!$D$5:$CI$5,0),0)*(1-Y1055),0)+AH1055</f>
        <v>0</v>
      </c>
      <c r="S1055" s="82"/>
      <c r="T1055" s="82">
        <f>IFERROR(VLOOKUP($B1055&amp;"EBITDA Gerencial",[22]db!$D:$AI,MATCH($H$1,[22]db!$D$5:$CI$5,0),0),0)</f>
        <v>0</v>
      </c>
      <c r="U1055" s="82">
        <f>IFERROR(VLOOKUP($B1055&amp;"EBITDA Gerencial",[22]db!$D:$AI,MATCH($H$1+1,[22]db!$D$5:$CI$5,0),0),0)</f>
        <v>0</v>
      </c>
      <c r="V1055" s="82">
        <f>IFERROR(VLOOKUP($B1055,[22]Fluxos!$B:$F,COLUMNS([22]Fluxos!$B:E),0),0)</f>
        <v>0</v>
      </c>
      <c r="W1055" s="84">
        <f>IFERROR(VLOOKUP($B1055,[22]Fluxos!$B:$I,COLUMNS([22]Fluxos!$B:I),0),0)</f>
        <v>0</v>
      </c>
      <c r="X1055" s="84"/>
      <c r="Y1055" s="174"/>
      <c r="Z1055" s="175"/>
      <c r="AA1055" s="85" t="s">
        <v>90</v>
      </c>
      <c r="AC1055" s="86" t="e">
        <f t="shared" si="233"/>
        <v>#VALUE!</v>
      </c>
      <c r="AD1055" s="87" t="e">
        <f>SUMIFS('[22]Realizado por ano PEP'!$G:$G,'[22]Realizado por ano PEP'!$B:$B,'5. Projetos Capex'!$B1055)+SUMIFS('[22]Realizado por ano PEP'!$H:$H,'[22]Realizado por ano PEP'!$B:$B,'5. Projetos Capex'!$B1055)</f>
        <v>#VALUE!</v>
      </c>
      <c r="AE1055" s="87" t="e">
        <f>SUMIFS('[22]Realizado por ano PEP'!$F:$F,'[22]Realizado por ano PEP'!$B:$B,'5. Projetos Capex'!$B1055)+SUMIFS('[22]Realizado por ano PEP'!$E:$E,'[22]Realizado por ano PEP'!$B:$B,'5. Projetos Capex'!$B1055)</f>
        <v>#VALUE!</v>
      </c>
      <c r="AF1055">
        <f t="shared" si="243"/>
        <v>0</v>
      </c>
      <c r="AG1055" s="85" t="e">
        <f>IF(COUNTIF('[22]Ajuste PR - Ibura E LVE'!$J$5:$J$487,'5. Projetos Capex'!$B1055)&lt;&gt;0,"Sim","Não")</f>
        <v>#VALUE!</v>
      </c>
      <c r="AH1055" s="85">
        <f>IFERROR(-VLOOKUP(B1055,'[22]Ajuste PR - Ibura E LVE'!$J:$N,COLUMNS('[22]Ajuste PR - Ibura E LVE'!J:N),0),0)</f>
        <v>0</v>
      </c>
      <c r="AJ1055" s="88" t="e">
        <f>VLOOKUP($B1055,'[22]cpx0.10'!$A:$J,COLUMNS(A:J),0)</f>
        <v>#N/A</v>
      </c>
      <c r="AK1055" s="88" t="e">
        <f>VLOOKUP($B1055,'[22]cpx0.10'!$A:$H,COLUMNS('[22]cpx0.10'!$A:G),0)</f>
        <v>#N/A</v>
      </c>
      <c r="AL1055" s="87" t="e">
        <f>VLOOKUP($B1055,'[22]cpx0.10'!$A:$H,COLUMNS('[22]cpx0.10'!$A:H),0)</f>
        <v>#N/A</v>
      </c>
      <c r="AP1055" s="86" t="e">
        <f>IFERROR(VLOOKUP($B1055&amp;$D$1,[22]db!$D:$Y,COLUMNS([22]db!$D:J),0),0)+IF($AG1055="sim",VLOOKUP($B1055,'[22]Ajuste PR - Ibura E LVE'!$J:$AA,COLUMNS('[22]Ajuste PR - Ibura E LVE'!$J:O),0),0)</f>
        <v>#VALUE!</v>
      </c>
      <c r="AQ1055" s="86" t="e">
        <f>IFERROR(VLOOKUP($B1055&amp;$D$1,[22]db!$D:$Y,COLUMNS([22]db!$D:K),0),0)+IF($AG1055="sim",VLOOKUP($B1055,'[22]Ajuste PR - Ibura E LVE'!$J:$AA,COLUMNS('[22]Ajuste PR - Ibura E LVE'!$J:P),0),0)</f>
        <v>#VALUE!</v>
      </c>
      <c r="AR1055" s="86" t="e">
        <f>IFERROR(VLOOKUP($B1055&amp;$D$1,[22]db!$D:$Y,COLUMNS([22]db!$D:L),0),0)+IF($AG1055="sim",VLOOKUP($B1055,'[22]Ajuste PR - Ibura E LVE'!$J:$AA,COLUMNS('[22]Ajuste PR - Ibura E LVE'!$J:Q),0),0)</f>
        <v>#VALUE!</v>
      </c>
      <c r="AS1055" s="86" t="e">
        <f>IFERROR(VLOOKUP($B1055&amp;$D$1,[22]db!$D:$Y,COLUMNS([22]db!$D:M),0),0)+IF($AG1055="sim",VLOOKUP($B1055,'[22]Ajuste PR - Ibura E LVE'!$J:$AA,COLUMNS('[22]Ajuste PR - Ibura E LVE'!$J:R),0),0)</f>
        <v>#VALUE!</v>
      </c>
      <c r="AT1055" s="86" t="e">
        <f>IFERROR(VLOOKUP($B1055&amp;$D$1,[22]db!$D:$Y,COLUMNS([22]db!$D:N),0),0)+IF($AG1055="sim",VLOOKUP($B1055,'[22]Ajuste PR - Ibura E LVE'!$J:$AA,COLUMNS('[22]Ajuste PR - Ibura E LVE'!$J:S),0),0)</f>
        <v>#VALUE!</v>
      </c>
      <c r="AU1055" s="86" t="e">
        <f>IFERROR(VLOOKUP($B1055&amp;$D$1,[22]db!$D:$Y,COLUMNS([22]db!$D:O),0),0)+IF($AG1055="sim",VLOOKUP($B1055,'[22]Ajuste PR - Ibura E LVE'!$J:$AA,COLUMNS('[22]Ajuste PR - Ibura E LVE'!$J:T),0),0)</f>
        <v>#VALUE!</v>
      </c>
      <c r="AV1055" s="86" t="e">
        <f>IFERROR(VLOOKUP($B1055&amp;$D$1,[22]db!$D:$Y,COLUMNS([22]db!$D:P),0),0)+IF($AG1055="sim",VLOOKUP($B1055,'[22]Ajuste PR - Ibura E LVE'!$J:$AA,COLUMNS('[22]Ajuste PR - Ibura E LVE'!$J:U),0),0)</f>
        <v>#VALUE!</v>
      </c>
      <c r="AW1055" s="86" t="e">
        <f>IFERROR(VLOOKUP($B1055&amp;$D$1,[22]db!$D:$Y,COLUMNS([22]db!$D:Q),0),0)+IF($AG1055="sim",VLOOKUP($B1055,'[22]Ajuste PR - Ibura E LVE'!$J:$AA,COLUMNS('[22]Ajuste PR - Ibura E LVE'!$J:V),0),0)</f>
        <v>#VALUE!</v>
      </c>
      <c r="AX1055" s="86" t="e">
        <f>IFERROR(VLOOKUP($B1055&amp;$D$1,[22]db!$D:$Y,COLUMNS([22]db!$D:R),0),0)+IF($AG1055="sim",VLOOKUP($B1055,'[22]Ajuste PR - Ibura E LVE'!$J:$AA,COLUMNS('[22]Ajuste PR - Ibura E LVE'!$J:W),0),0)</f>
        <v>#VALUE!</v>
      </c>
      <c r="AY1055" s="86" t="e">
        <f>IFERROR(VLOOKUP($B1055&amp;$D$1,[22]db!$D:$Y,COLUMNS([22]db!$D:S),0),0)+IF($AG1055="sim",VLOOKUP($B1055,'[22]Ajuste PR - Ibura E LVE'!$J:$AA,COLUMNS('[22]Ajuste PR - Ibura E LVE'!$J:X),0),0)</f>
        <v>#VALUE!</v>
      </c>
      <c r="AZ1055" s="86" t="e">
        <f>IFERROR(VLOOKUP($B1055&amp;$D$1,[22]db!$D:$Y,COLUMNS([22]db!$D:T),0),0)+IF($AG1055="sim",VLOOKUP($B1055,'[22]Ajuste PR - Ibura E LVE'!$J:$AA,COLUMNS('[22]Ajuste PR - Ibura E LVE'!$J:Y),0),0)</f>
        <v>#VALUE!</v>
      </c>
      <c r="BA1055" s="86" t="e">
        <f>IFERROR(VLOOKUP($B1055&amp;$D$1,[22]db!$D:$Y,COLUMNS([22]db!$D:U),0),0)+IF($AG1055="sim",VLOOKUP($B1055,'[22]Ajuste PR - Ibura E LVE'!$J:$AA,COLUMNS('[22]Ajuste PR - Ibura E LVE'!$J:Z),0),0)</f>
        <v>#VALUE!</v>
      </c>
      <c r="BB1055" s="89" t="e">
        <f t="shared" si="234"/>
        <v>#VALUE!</v>
      </c>
      <c r="BC1055" s="86">
        <f>IFERROR(VLOOKUP($B1055&amp;$D$1,[22]db!$D:$Y,COLUMNS([22]db!$D:W),0),0)</f>
        <v>0</v>
      </c>
      <c r="BD1055" s="86">
        <f>IFERROR(VLOOKUP($B1055&amp;$D$1,[22]db!$D:$Y,COLUMNS([22]db!$D:X),0),0)</f>
        <v>0</v>
      </c>
      <c r="BE1055" s="86">
        <f>IFERROR(VLOOKUP($B1055&amp;$D$1,[22]db!$D:Y,COLUMNS([22]db!$D:Y),0),0)</f>
        <v>0</v>
      </c>
      <c r="BF1055" s="86">
        <f>IFERROR(VLOOKUP($B1055&amp;$D$1,[22]db!$D:Z,COLUMNS([22]db!$D:Z),0),0)</f>
        <v>0</v>
      </c>
      <c r="BG1055" s="86">
        <f>IFERROR(VLOOKUP($B1055&amp;$D$1,[22]db!$D:AA,COLUMNS([22]db!$D:AA),0),0)</f>
        <v>0</v>
      </c>
      <c r="BH1055" s="86">
        <f>IFERROR(VLOOKUP($B1055&amp;$D$1,[22]db!$D:AB,COLUMNS([22]db!$D:AB),0),0)</f>
        <v>0</v>
      </c>
      <c r="BI1055" s="86">
        <f>IFERROR(VLOOKUP($B1055&amp;$D$1,[22]db!$D:AC,COLUMNS([22]db!$D:AC),0),0)</f>
        <v>0</v>
      </c>
      <c r="BJ1055" s="86">
        <f>IFERROR(VLOOKUP($B1055&amp;$D$1,[22]db!$D:AD,COLUMNS([22]db!$D:AD),0),0)</f>
        <v>0</v>
      </c>
      <c r="BK1055" s="86">
        <f>IFERROR(VLOOKUP($B1055&amp;$D$1,[22]db!$D:AE,COLUMNS([22]db!$D:AE),0),0)</f>
        <v>0</v>
      </c>
      <c r="BL1055" s="86">
        <f>IFERROR(VLOOKUP($B1055&amp;$D$1,[22]db!$D:AF,COLUMNS([22]db!$D:AF),0),0)</f>
        <v>0</v>
      </c>
      <c r="BM1055" s="86">
        <f>IFERROR(VLOOKUP($B1055&amp;$D$1,[22]db!$D:AG,COLUMNS([22]db!$D:AG),0),0)</f>
        <v>0</v>
      </c>
      <c r="BN1055" s="86">
        <f>IFERROR(VLOOKUP($B1055&amp;$D$1,[22]db!$D:AH,COLUMNS([22]db!$D:AH),0),0)</f>
        <v>0</v>
      </c>
      <c r="BO1055" s="90">
        <f t="shared" si="235"/>
        <v>0</v>
      </c>
      <c r="BP1055" s="90">
        <f>IFERROR(VLOOKUP($B1055&amp;$D$1,[22]db!$D:AV,COLUMNS([22]db!$D:AV),0),0)</f>
        <v>0</v>
      </c>
      <c r="BQ1055" s="90">
        <f>IFERROR(VLOOKUP($B1055&amp;$D$1,[22]db!$D:AW,COLUMNS([22]db!$D:AW),0),0)</f>
        <v>0</v>
      </c>
      <c r="BR1055" s="90">
        <f>IFERROR(VLOOKUP($B1055&amp;$D$1,[22]db!$D:AX,COLUMNS([22]db!$D:AX),0),0)</f>
        <v>0</v>
      </c>
      <c r="BS1055" s="91">
        <f>IFERROR(VLOOKUP($B1055&amp;$D$1,[22]db!$D:AM,COLUMNS([22]db!$D:I),0),0)</f>
        <v>0</v>
      </c>
      <c r="BU1055" s="86" t="e">
        <f>IFERROR(VLOOKUP($B1055&amp;$C$1,[22]db!$D:$Y,COLUMNS([22]db!$D:J),0),0)+IF($AG1055="sim",VLOOKUP($B1055,'[22]Ajuste PR - Ibura E LVE'!$J:$AA,COLUMNS('[22]Ajuste PR - Ibura E LVE'!$J:O),0),0)</f>
        <v>#VALUE!</v>
      </c>
      <c r="BV1055" s="86" t="e">
        <f>IFERROR(VLOOKUP($B1055&amp;$C$1,[22]db!$D:$Y,COLUMNS([22]db!$D:K),0),0)+IF($AG1055="sim",VLOOKUP($B1055,'[22]Ajuste PR - Ibura E LVE'!$J:$AA,COLUMNS('[22]Ajuste PR - Ibura E LVE'!$J:P),0),0)</f>
        <v>#VALUE!</v>
      </c>
      <c r="BW1055" s="86" t="e">
        <f>IFERROR(VLOOKUP($B1055&amp;$C$1,[22]db!$D:$Y,COLUMNS([22]db!$D:L),0),0)+IF($AG1055="sim",VLOOKUP($B1055,'[22]Ajuste PR - Ibura E LVE'!$J:$AA,COLUMNS('[22]Ajuste PR - Ibura E LVE'!$J:Q),0),0)</f>
        <v>#VALUE!</v>
      </c>
      <c r="BX1055" s="86" t="e">
        <f>IFERROR(VLOOKUP($B1055&amp;$C$1,[22]db!$D:$Y,COLUMNS([22]db!$D:M),0),0)+IF($AG1055="sim",VLOOKUP($B1055,'[22]Ajuste PR - Ibura E LVE'!$J:$AA,COLUMNS('[22]Ajuste PR - Ibura E LVE'!$J:R),0),0)</f>
        <v>#VALUE!</v>
      </c>
      <c r="BY1055" s="86" t="e">
        <f>IFERROR(VLOOKUP($B1055&amp;$C$1,[22]db!$D:$Y,COLUMNS([22]db!$D:N),0),0)+IF($AG1055="sim",VLOOKUP($B1055,'[22]Ajuste PR - Ibura E LVE'!$J:$AA,COLUMNS('[22]Ajuste PR - Ibura E LVE'!$J:S),0),0)</f>
        <v>#VALUE!</v>
      </c>
      <c r="BZ1055" s="86" t="e">
        <f>IFERROR(VLOOKUP($B1055&amp;$C$1,[22]db!$D:$Y,COLUMNS([22]db!$D:O),0),0)+IF($AG1055="sim",VLOOKUP($B1055,'[22]Ajuste PR - Ibura E LVE'!$J:$AA,COLUMNS('[22]Ajuste PR - Ibura E LVE'!$J:T),0),0)</f>
        <v>#VALUE!</v>
      </c>
      <c r="CA1055" s="86" t="e">
        <f>IFERROR(VLOOKUP($B1055&amp;$C$1,[22]db!$D:$Y,COLUMNS([22]db!$D:P),0),0)+IF($AG1055="sim",VLOOKUP($B1055,'[22]Ajuste PR - Ibura E LVE'!$J:$AA,COLUMNS('[22]Ajuste PR - Ibura E LVE'!$J:U),0),0)</f>
        <v>#VALUE!</v>
      </c>
      <c r="CB1055" s="86" t="e">
        <f>IFERROR(VLOOKUP($B1055&amp;$C$1,[22]db!$D:$Y,COLUMNS([22]db!$D:Q),0),0)+IF($AG1055="sim",VLOOKUP($B1055,'[22]Ajuste PR - Ibura E LVE'!$J:$AA,COLUMNS('[22]Ajuste PR - Ibura E LVE'!$J:V),0),0)</f>
        <v>#VALUE!</v>
      </c>
      <c r="CC1055" s="86" t="e">
        <f>IFERROR(VLOOKUP($B1055&amp;$C$1,[22]db!$D:$Y,COLUMNS([22]db!$D:R),0),0)+IF($AG1055="sim",VLOOKUP($B1055,'[22]Ajuste PR - Ibura E LVE'!$J:$AA,COLUMNS('[22]Ajuste PR - Ibura E LVE'!$J:W),0),0)</f>
        <v>#VALUE!</v>
      </c>
      <c r="CD1055" s="86" t="e">
        <f>IFERROR(VLOOKUP($B1055&amp;$C$1,[22]db!$D:$Y,COLUMNS([22]db!$D:S),0),0)+IF($AG1055="sim",VLOOKUP($B1055,'[22]Ajuste PR - Ibura E LVE'!$J:$AA,COLUMNS('[22]Ajuste PR - Ibura E LVE'!$J:X),0),0)</f>
        <v>#VALUE!</v>
      </c>
      <c r="CE1055" s="86" t="e">
        <f>IFERROR(VLOOKUP($B1055&amp;$C$1,[22]db!$D:$Y,COLUMNS([22]db!$D:T),0),0)+IF($AG1055="sim",VLOOKUP($B1055,'[22]Ajuste PR - Ibura E LVE'!$J:$AA,COLUMNS('[22]Ajuste PR - Ibura E LVE'!$J:Y),0),0)</f>
        <v>#VALUE!</v>
      </c>
      <c r="CF1055" s="86" t="e">
        <f>IFERROR(VLOOKUP($B1055&amp;$C$1,[22]db!$D:$Y,COLUMNS([22]db!$D:U),0),0)+IF($AG1055="sim",VLOOKUP($B1055,'[22]Ajuste PR - Ibura E LVE'!$J:$AA,COLUMNS('[22]Ajuste PR - Ibura E LVE'!$J:Z),0),0)</f>
        <v>#VALUE!</v>
      </c>
      <c r="CG1055" s="89" t="e">
        <f t="shared" si="236"/>
        <v>#VALUE!</v>
      </c>
      <c r="CH1055" s="86">
        <f>IFERROR(VLOOKUP($B1055&amp;$C$1,[22]db!$D:$Y,COLUMNS([22]db!$D:W),0),0)</f>
        <v>0</v>
      </c>
      <c r="CI1055" s="86">
        <f>IFERROR(VLOOKUP($B1055&amp;$C$1,[22]db!$D:Y,COLUMNS([22]db!$D:X),0),0)</f>
        <v>0</v>
      </c>
      <c r="CJ1055" s="86">
        <f>IFERROR(VLOOKUP($B1055&amp;$C$1,[22]db!$D:Z,COLUMNS([22]db!$D:Y),0),0)</f>
        <v>0</v>
      </c>
      <c r="CK1055" s="86">
        <f>IFERROR(VLOOKUP($B1055&amp;$C$1,[22]db!$D:AA,COLUMNS([22]db!$D:Z),0),0)</f>
        <v>0</v>
      </c>
      <c r="CL1055" s="86">
        <f>IFERROR(VLOOKUP($B1055&amp;$C$1,[22]db!$D:AB,COLUMNS([22]db!$D:AA),0),0)</f>
        <v>0</v>
      </c>
      <c r="CM1055" s="86">
        <f>IFERROR(VLOOKUP($B1055&amp;$C$1,[22]db!$D:AC,COLUMNS([22]db!$D:AB),0),0)</f>
        <v>0</v>
      </c>
      <c r="CN1055" s="86">
        <f>IFERROR(VLOOKUP($B1055&amp;$C$1,[22]db!$D:AD,COLUMNS([22]db!$D:AC),0),0)</f>
        <v>0</v>
      </c>
      <c r="CO1055" s="86">
        <f>IFERROR(VLOOKUP($B1055&amp;$C$1,[22]db!$D:AE,COLUMNS([22]db!$D:AD),0),0)</f>
        <v>0</v>
      </c>
      <c r="CP1055" s="86">
        <f>IFERROR(VLOOKUP($B1055&amp;$C$1,[22]db!$D:AF,COLUMNS([22]db!$D:AE),0),0)</f>
        <v>0</v>
      </c>
      <c r="CQ1055" s="86">
        <f>IFERROR(VLOOKUP($B1055&amp;$C$1,[22]db!$D:AG,COLUMNS([22]db!$D:AF),0),0)</f>
        <v>0</v>
      </c>
      <c r="CR1055" s="86">
        <f>IFERROR(VLOOKUP($B1055&amp;$C$1,[22]db!$D:AH,COLUMNS([22]db!$D:AG),0),0)</f>
        <v>0</v>
      </c>
      <c r="CS1055" s="86">
        <f>IFERROR(VLOOKUP($B1055&amp;$C$1,[22]db!$D:AI,COLUMNS([22]db!$D:AH),0),0)</f>
        <v>0</v>
      </c>
      <c r="CT1055" s="90">
        <f t="shared" si="237"/>
        <v>0</v>
      </c>
      <c r="CU1055" s="90">
        <f>IFERROR(VLOOKUP($B1055&amp;$C$1,[22]db!$D:AV,COLUMNS([22]db!$D:AV),0),0)</f>
        <v>0</v>
      </c>
      <c r="CV1055" s="90">
        <f>IFERROR(VLOOKUP($B1055&amp;$C$1,[22]db!$D:AW,COLUMNS([22]db!$D:AW),0),0)</f>
        <v>0</v>
      </c>
      <c r="CW1055" s="90">
        <f>IFERROR(VLOOKUP($B1055&amp;$C$1,[22]db!$D:AX,COLUMNS([22]db!$D:AX),0),0)</f>
        <v>0</v>
      </c>
      <c r="CX1055" s="91">
        <f>IFERROR(VLOOKUP($B1055&amp;$C$1,[22]db!$D:AN,COLUMNS([22]db!$D:I),0),0)</f>
        <v>0</v>
      </c>
      <c r="CZ1055" s="86">
        <f>IFERROR(VLOOKUP($B1055&amp;"EBITDA Gerencial",[22]db!$D:Y,COLUMNS([22]db!$D:J),0),0)</f>
        <v>0</v>
      </c>
      <c r="DA1055" s="86">
        <f>IFERROR(VLOOKUP($B1055&amp;"EBITDA Gerencial",[22]db!$D:Z,COLUMNS([22]db!$D:K),0),0)</f>
        <v>0</v>
      </c>
      <c r="DB1055" s="86">
        <f>IFERROR(VLOOKUP($B1055&amp;"EBITDA Gerencial",[22]db!$D:AA,COLUMNS([22]db!$D:L),0),0)</f>
        <v>0</v>
      </c>
      <c r="DC1055" s="86">
        <f>IFERROR(VLOOKUP($B1055&amp;"EBITDA Gerencial",[22]db!$D:AB,COLUMNS([22]db!$D:M),0),0)</f>
        <v>0</v>
      </c>
      <c r="DD1055" s="86">
        <f>IFERROR(VLOOKUP($B1055&amp;"EBITDA Gerencial",[22]db!$D:AC,COLUMNS([22]db!$D:N),0),0)</f>
        <v>0</v>
      </c>
      <c r="DE1055" s="86">
        <f>IFERROR(VLOOKUP($B1055&amp;"EBITDA Gerencial",[22]db!$D:AD,COLUMNS([22]db!$D:O),0),0)</f>
        <v>0</v>
      </c>
      <c r="DF1055" s="86">
        <f>IFERROR(VLOOKUP($B1055&amp;"EBITDA Gerencial",[22]db!$D:AE,COLUMNS([22]db!$D:P),0),0)</f>
        <v>0</v>
      </c>
      <c r="DG1055" s="86">
        <f>IFERROR(VLOOKUP($B1055&amp;"EBITDA Gerencial",[22]db!$D:AF,COLUMNS([22]db!$D:Q),0),0)</f>
        <v>0</v>
      </c>
      <c r="DH1055" s="86">
        <f>IFERROR(VLOOKUP($B1055&amp;"EBITDA Gerencial",[22]db!$D:AG,COLUMNS([22]db!$D:R),0),0)</f>
        <v>0</v>
      </c>
      <c r="DI1055" s="86">
        <f>IFERROR(VLOOKUP($B1055&amp;"EBITDA Gerencial",[22]db!$D:AH,COLUMNS([22]db!$D:S),0),0)</f>
        <v>0</v>
      </c>
      <c r="DJ1055" s="86">
        <f>IFERROR(VLOOKUP($B1055&amp;"EBITDA Gerencial",[22]db!$D:AI,COLUMNS([22]db!$D:T),0),0)</f>
        <v>0</v>
      </c>
      <c r="DK1055" s="86">
        <f>IFERROR(VLOOKUP($B1055&amp;"EBITDA Gerencial",[22]db!$D:AJ,COLUMNS([22]db!$D:U),0),0)</f>
        <v>0</v>
      </c>
      <c r="DL1055" s="89">
        <f t="shared" si="238"/>
        <v>0</v>
      </c>
      <c r="DM1055" s="86">
        <f>IFERROR(VLOOKUP($B1055&amp;"EBITDA Gerencial",[22]db!$D:AL,COLUMNS([22]db!$D:W),0),0)</f>
        <v>0</v>
      </c>
      <c r="DN1055" s="86">
        <f>IFERROR(VLOOKUP($B1055&amp;"EBITDA Gerencial",[22]db!$D:AM,COLUMNS([22]db!$D:X),0),0)</f>
        <v>0</v>
      </c>
      <c r="DO1055" s="86">
        <f>IFERROR(VLOOKUP($B1055&amp;"EBITDA Gerencial",[22]db!$D:AN,COLUMNS([22]db!$D:Y),0),0)</f>
        <v>0</v>
      </c>
      <c r="DP1055" s="86">
        <f>IFERROR(VLOOKUP($B1055&amp;"EBITDA Gerencial",[22]db!$D:AO,COLUMNS([22]db!$D:Z),0),0)</f>
        <v>0</v>
      </c>
      <c r="DQ1055" s="86">
        <f>IFERROR(VLOOKUP($B1055&amp;"EBITDA Gerencial",[22]db!$D:AP,COLUMNS([22]db!$D:AA),0),0)</f>
        <v>0</v>
      </c>
      <c r="DR1055" s="86">
        <f>IFERROR(VLOOKUP($B1055&amp;"EBITDA Gerencial",[22]db!$D:AQ,COLUMNS([22]db!$D:AB),0),0)</f>
        <v>0</v>
      </c>
      <c r="DS1055" s="86">
        <f>IFERROR(VLOOKUP($B1055&amp;"EBITDA Gerencial",[22]db!$D:AR,COLUMNS([22]db!$D:AC),0),0)</f>
        <v>0</v>
      </c>
      <c r="DT1055" s="86">
        <f>IFERROR(VLOOKUP($B1055&amp;"EBITDA Gerencial",[22]db!$D:AS,COLUMNS([22]db!$D:AD),0),0)</f>
        <v>0</v>
      </c>
      <c r="DU1055" s="86">
        <f>IFERROR(VLOOKUP($B1055&amp;"EBITDA Gerencial",[22]db!$D:AT,COLUMNS([22]db!$D:AE),0),0)</f>
        <v>0</v>
      </c>
      <c r="DV1055" s="86">
        <f>IFERROR(VLOOKUP($B1055&amp;"EBITDA Gerencial",[22]db!$D:AU,COLUMNS([22]db!$D:AF),0),0)</f>
        <v>0</v>
      </c>
      <c r="DW1055" s="86">
        <f>IFERROR(VLOOKUP($B1055&amp;"EBITDA Gerencial",[22]db!$D:AV,COLUMNS([22]db!$D:AG),0),0)</f>
        <v>0</v>
      </c>
      <c r="DX1055" s="86">
        <f>IFERROR(VLOOKUP($B1055&amp;"EBITDA Gerencial",[22]db!$D:AW,COLUMNS([22]db!$D:AH),0),0)</f>
        <v>0</v>
      </c>
      <c r="DY1055" s="90">
        <f t="shared" si="239"/>
        <v>0</v>
      </c>
      <c r="DZ1055" s="90">
        <f>IFERROR(VLOOKUP($B1055&amp;"Ebitda Gerencial",[22]db!$D:AV,COLUMNS([22]db!$D:AV),0),0)</f>
        <v>0</v>
      </c>
      <c r="EA1055" s="90">
        <f>IFERROR(VLOOKUP($B1055&amp;"Ebitda Gerencial",[22]db!$D:AW,COLUMNS([22]db!$D:AW),0),0)</f>
        <v>0</v>
      </c>
      <c r="EB1055" s="90">
        <f>IFERROR(VLOOKUP($B1055&amp;"Ebitda Gerencial",[22]db!$D:AX,COLUMNS([22]db!$D:AX),0),0)</f>
        <v>0</v>
      </c>
      <c r="EC1055" s="90">
        <f>IFERROR(VLOOKUP($B1055&amp;"Ebitda Gerencial",[22]db!$D:AY,COLUMNS([22]db!$D:AY),0),0)</f>
        <v>0</v>
      </c>
      <c r="EE1055" s="92">
        <f>IFERROR(IF($L1055="Pequeno Porte",IF('[22]Resumo Projetos 2020'!$C$7="Capex Financeiro",$Q1055,$N1055),0),0)</f>
        <v>0</v>
      </c>
      <c r="EF1055" s="92">
        <f>IFERROR(IF($L1055="Continuidade Operacional",IF('[22]Resumo Projetos 2020'!$C$7="Capex Financeiro",$Q1055,$N1055),0),0)</f>
        <v>0</v>
      </c>
      <c r="EG1055" s="92">
        <f>IFERROR(IF($L1055="Projetos Engenharia",IF('[22]Resumo Projetos 2020'!$C$7="Capex Financeiro",$Q1055,$N1055),0),0)</f>
        <v>0</v>
      </c>
      <c r="EH1055" s="92">
        <f>IFERROR(IF(OR($L1055="Crescimento Vegetativo Água",$L1055="Crescimento Vegetativo Esgoto"),IF('[22]Resumo Projetos 2020'!$C$7="Capex Financeiro",$Q1055,$N1055),0),0)</f>
        <v>0</v>
      </c>
      <c r="EI1055" s="92">
        <f>IFERROR(IF($L1055="Fiscalização",IF('[22]Resumo Projetos 2020'!$C$7="Capex Financeiro",$Q1055,$N1055),0)+IF($L1055="Corte e Religação",IF('[22]Resumo Projetos 2020'!$C$7="Capex Financeiro",$Q1055,$N1055),0),0)</f>
        <v>0</v>
      </c>
      <c r="EJ1055" s="92">
        <f>IFERROR(IF($L1055="Manutenção de Valor",IF('[22]Resumo Projetos 2020'!$C$7="Capex Financeiro",$Q1055,$N1055),0),0)</f>
        <v>0</v>
      </c>
      <c r="EK1055" s="92">
        <f>IFERROR(IF($L1055="Geração de Valor",IF('[22]Resumo Projetos 2020'!$C$7="Capex Financeiro",$Q1055,$N1055),0),0)</f>
        <v>0</v>
      </c>
      <c r="EL1055" s="93" t="e">
        <f t="shared" si="244"/>
        <v>#VALUE!</v>
      </c>
      <c r="EM1055" s="92">
        <f>IFERROR(IF($L1055="Pequeno Porte",IF('[22]Resumo Projetos 2021'!$C$7="Capex Financeiro",$R1055,$O1055),0),0)</f>
        <v>0</v>
      </c>
      <c r="EN1055" s="92">
        <f>IFERROR(IF($L1055="Continuidade Operacional",IF('[22]Resumo Projetos 2021'!$C$7="Capex Financeiro",$R1055,$O1055),0),0)</f>
        <v>0</v>
      </c>
      <c r="EO1055" s="92">
        <f>IFERROR(IF($L1055="Projetos Engenharia",IF('[22]Resumo Projetos 2021'!$C$7="Capex Financeiro",$R1055,$O1055),0),0)</f>
        <v>0</v>
      </c>
      <c r="EP1055" s="92">
        <f>IFERROR(IF(OR($L1055="Crescimento Vegetativo Água",$L1055="Crescimento Vegetativo Esgoto"),IF('[22]Resumo Projetos 2021'!$C$7="Capex Financeiro",$R1055,$O1055),0),0)</f>
        <v>0</v>
      </c>
      <c r="EQ1055" s="92">
        <f>IFERROR(IF($L1055="Fiscalização",IF('[22]Resumo Projetos 2021'!$C$7="Capex Financeiro",$R1055,$O1055),0)+IF($L1055="Corte e Religação",IF('[22]Resumo Projetos 2021'!$C$7="Capex Financeiro",$R1055,$O1055),0),0)</f>
        <v>0</v>
      </c>
      <c r="ER1055" s="92">
        <f>IFERROR(IF($L1055="Manutenção de Valor",IF('[22]Resumo Projetos 2021'!$C$7="Capex Financeiro",$R1055,$O1055),0),0)</f>
        <v>0</v>
      </c>
      <c r="ES1055" s="92">
        <f>IFERROR(IF($L1055="Geração de Valor",IF('[22]Resumo Projetos 2021'!$C$7="Capex Financeiro",$R1055,$O1055),0),0)</f>
        <v>0</v>
      </c>
      <c r="ET1055" s="94"/>
      <c r="EU1055" s="95"/>
      <c r="EV1055" s="92" t="e">
        <f t="shared" si="240"/>
        <v>#VALUE!</v>
      </c>
      <c r="EW1055" s="92" t="e">
        <f t="shared" si="241"/>
        <v>#VALUE!</v>
      </c>
      <c r="FF1055" s="31">
        <f>DL1055-IFERROR(VLOOKUP($B1055,#REF!,COLUMNS($B:DL),0),0)</f>
        <v>0</v>
      </c>
      <c r="FG1055" s="31">
        <f>DY1055-IFERROR(VLOOKUP($B1055&amp;"Ebitda Gerencial",#REF!,COLUMNS(#REF!),0),0)</f>
        <v>0</v>
      </c>
      <c r="FH1055" s="31">
        <f>DZ1055-IFERROR(VLOOKUP($B1055&amp;"Ebitda Gerencial",#REF!,COLUMNS(#REF!),0),0)</f>
        <v>0</v>
      </c>
    </row>
    <row r="1056" spans="1:164" ht="45" customHeight="1" outlineLevel="1" x14ac:dyDescent="0.25">
      <c r="A1056">
        <f t="shared" si="242"/>
        <v>1049</v>
      </c>
      <c r="B1056" s="77" t="e">
        <f>VLOOKUP(A1056,[22]db!A:C,3,0)</f>
        <v>#N/A</v>
      </c>
      <c r="C1056" s="78" t="str">
        <f t="shared" si="231"/>
        <v/>
      </c>
      <c r="D1056" s="78" t="e">
        <f>VLOOKUP(IF(F1056="Águas de Manaus Consolidado","Águas de Manaus",F1056)&amp;G1056,[22]db!C:E,COLUMNS([22]db!C:E),0)</f>
        <v>#N/A</v>
      </c>
      <c r="E1056" s="79" t="e">
        <f>VLOOKUP(IF(F1056="Águas de Manaus Consolidado","Águas de Manaus",F1056),[22]deparaV2!H:L,COLUMNS([22]deparaV2!H:L),0)</f>
        <v>#N/A</v>
      </c>
      <c r="F1056" s="80">
        <f>IFERROR(VLOOKUP($A1056,[22]db!$A:$G,COLUMNS([22]db!$A:F),0),0)</f>
        <v>0</v>
      </c>
      <c r="G1056" s="78">
        <f>IFERROR(VLOOKUP($A1056,[22]db!$A:$G,COLUMNS([22]db!$A:G),0),0)</f>
        <v>0</v>
      </c>
      <c r="H1056" s="79" t="str">
        <f>IFERROR(VLOOKUP($B1056,'[22]cpx0.10'!A:J,COLUMNS('[22]cpx0.10'!A:E),0),IF(G1056="Projeto 999","Outros Lançamentos",""))</f>
        <v/>
      </c>
      <c r="I1056" s="79" t="str">
        <f>IFERROR(VLOOKUP(B1056,'[22]cpx0.10'!A:L,COLUMNS('[22]cpx0.10'!A:L),0),"")</f>
        <v/>
      </c>
      <c r="J1056" s="78" t="str">
        <f>IFERROR(VLOOKUP($B1056,'[22]cpx0.10'!A:J,COLUMNS('[22]cpx0.10'!A:D),0),IF(G1056="Projeto 999","Outros Projetos",""))</f>
        <v/>
      </c>
      <c r="K1056" s="78"/>
      <c r="L1056" s="78" t="str">
        <f>IF(G1056="Projeto 999","Manutenção de Valor",IFERROR(IF(IF(VLOOKUP($J1056,[22]deparaV2!$D$13:$E$29,2,0)="sim",IF(VLOOKUP($B1056&amp;"Total de Investimentos - Caixa",[22]db!$D:$CM,COLUMNS([22]db!$D:$CL),0)=1,"Pequeno Porte",VLOOKUP($B1056&amp;"Total de Investimentos - Caixa",[22]db!$D:$CS,COLUMNS([22]db!$D:$CN),0)),J1056)=0,"Manutenção de valor",IF(VLOOKUP($J1056,[22]deparaV2!$D$13:$E$29,2,0)="sim",IF(VLOOKUP($B1056&amp;"Total de Investimentos - Caixa",[22]db!$D:$CM,COLUMNS([22]db!$D:$CL),0)=1,"Pequeno Porte",VLOOKUP($B1056&amp;"Total de Investimentos - Caixa",[22]db!$D:$CS,COLUMNS([22]db!$D:$CN),0)),J1056)),IFERROR(IF(IF(VLOOKUP($J1056,[22]deparaV2!$D$13:$E$29,2,0)="sim",IF(VLOOKUP($B1056&amp;"Total de Investimentos",[22]db!$D:$CM,COLUMNS([22]db!$D:$CL),0)=1,"Pequeno Porte",VLOOKUP($B1056&amp;"Total de Investimentos",[22]db!$D:$CS,COLUMNS([22]db!$D:$CN),0)),J1056)=0,"Manutenção de valor",IF(VLOOKUP($J1056,[22]deparaV2!$D$13:$E$29,2,0)="sim",IF(VLOOKUP($B1056&amp;"Total de Investimentos",[22]db!$D:$CM,COLUMNS([22]db!$D:$CL),0)=1,"Pequeno Porte",VLOOKUP($B1056&amp;"Total de Investimentos",[22]db!$D:$CS,COLUMNS([22]db!$D:$CN),0)),J1056)),"")))</f>
        <v/>
      </c>
      <c r="M1056" s="81" t="s">
        <v>89</v>
      </c>
      <c r="N1056" s="82">
        <f>IFERROR(-VLOOKUP($B1056&amp;$D$1,[22]db!$D:$CI,MATCH($H$1,[22]db!$D$5:$CI$5,0),0),0)+AH1056</f>
        <v>0</v>
      </c>
      <c r="O1056" s="82">
        <f>IFERROR(-VLOOKUP($B1056&amp;$D$1,[22]db!$D:$CI,MATCH($H$1+1,[22]db!$D$5:$CI$5,0),0)*(1-Y1056),0)+AH1056</f>
        <v>0</v>
      </c>
      <c r="P1056" s="83" t="e">
        <f t="shared" si="232"/>
        <v>#VALUE!</v>
      </c>
      <c r="Q1056" s="82">
        <f>IFERROR(-VLOOKUP($B1056&amp;$C$1,[22]db!$D:$CI,MATCH($H$1,[22]db!$D$5:$CI$5,0),0),0)+AH1056</f>
        <v>0</v>
      </c>
      <c r="R1056" s="82">
        <f>IFERROR(-VLOOKUP($B1056&amp;$C$1,[22]db!$D:$CI,MATCH($H$1+1,[22]db!$D$5:$CI$5,0),0)*(1-Y1056),0)+AH1056</f>
        <v>0</v>
      </c>
      <c r="S1056" s="82"/>
      <c r="T1056" s="82">
        <f>IFERROR(VLOOKUP($B1056&amp;"EBITDA Gerencial",[22]db!$D:$AI,MATCH($H$1,[22]db!$D$5:$CI$5,0),0),0)</f>
        <v>0</v>
      </c>
      <c r="U1056" s="82">
        <f>IFERROR(VLOOKUP($B1056&amp;"EBITDA Gerencial",[22]db!$D:$AI,MATCH($H$1+1,[22]db!$D$5:$CI$5,0),0),0)</f>
        <v>0</v>
      </c>
      <c r="V1056" s="82">
        <f>IFERROR(VLOOKUP($B1056,[22]Fluxos!$B:$F,COLUMNS([22]Fluxos!$B:E),0),0)</f>
        <v>0</v>
      </c>
      <c r="W1056" s="84">
        <f>IFERROR(VLOOKUP($B1056,[22]Fluxos!$B:$I,COLUMNS([22]Fluxos!$B:I),0),0)</f>
        <v>0</v>
      </c>
      <c r="X1056" s="84"/>
      <c r="Y1056" s="174"/>
      <c r="Z1056" s="175"/>
      <c r="AA1056" s="85" t="s">
        <v>90</v>
      </c>
      <c r="AC1056" s="86" t="e">
        <f t="shared" si="233"/>
        <v>#VALUE!</v>
      </c>
      <c r="AD1056" s="87" t="e">
        <f>SUMIFS('[22]Realizado por ano PEP'!$G:$G,'[22]Realizado por ano PEP'!$B:$B,'5. Projetos Capex'!$B1056)+SUMIFS('[22]Realizado por ano PEP'!$H:$H,'[22]Realizado por ano PEP'!$B:$B,'5. Projetos Capex'!$B1056)</f>
        <v>#VALUE!</v>
      </c>
      <c r="AE1056" s="87" t="e">
        <f>SUMIFS('[22]Realizado por ano PEP'!$F:$F,'[22]Realizado por ano PEP'!$B:$B,'5. Projetos Capex'!$B1056)+SUMIFS('[22]Realizado por ano PEP'!$E:$E,'[22]Realizado por ano PEP'!$B:$B,'5. Projetos Capex'!$B1056)</f>
        <v>#VALUE!</v>
      </c>
      <c r="AF1056">
        <f t="shared" si="243"/>
        <v>0</v>
      </c>
      <c r="AG1056" s="85" t="e">
        <f>IF(COUNTIF('[22]Ajuste PR - Ibura E LVE'!$J$5:$J$487,'5. Projetos Capex'!$B1056)&lt;&gt;0,"Sim","Não")</f>
        <v>#VALUE!</v>
      </c>
      <c r="AH1056" s="85">
        <f>IFERROR(-VLOOKUP(B1056,'[22]Ajuste PR - Ibura E LVE'!$J:$N,COLUMNS('[22]Ajuste PR - Ibura E LVE'!J:N),0),0)</f>
        <v>0</v>
      </c>
      <c r="AJ1056" s="88" t="e">
        <f>VLOOKUP($B1056,'[22]cpx0.10'!$A:$J,COLUMNS(A:J),0)</f>
        <v>#N/A</v>
      </c>
      <c r="AK1056" s="88" t="e">
        <f>VLOOKUP($B1056,'[22]cpx0.10'!$A:$H,COLUMNS('[22]cpx0.10'!$A:G),0)</f>
        <v>#N/A</v>
      </c>
      <c r="AL1056" s="87" t="e">
        <f>VLOOKUP($B1056,'[22]cpx0.10'!$A:$H,COLUMNS('[22]cpx0.10'!$A:H),0)</f>
        <v>#N/A</v>
      </c>
      <c r="AP1056" s="86" t="e">
        <f>IFERROR(VLOOKUP($B1056&amp;$D$1,[22]db!$D:$Y,COLUMNS([22]db!$D:J),0),0)+IF($AG1056="sim",VLOOKUP($B1056,'[22]Ajuste PR - Ibura E LVE'!$J:$AA,COLUMNS('[22]Ajuste PR - Ibura E LVE'!$J:O),0),0)</f>
        <v>#VALUE!</v>
      </c>
      <c r="AQ1056" s="86" t="e">
        <f>IFERROR(VLOOKUP($B1056&amp;$D$1,[22]db!$D:$Y,COLUMNS([22]db!$D:K),0),0)+IF($AG1056="sim",VLOOKUP($B1056,'[22]Ajuste PR - Ibura E LVE'!$J:$AA,COLUMNS('[22]Ajuste PR - Ibura E LVE'!$J:P),0),0)</f>
        <v>#VALUE!</v>
      </c>
      <c r="AR1056" s="86" t="e">
        <f>IFERROR(VLOOKUP($B1056&amp;$D$1,[22]db!$D:$Y,COLUMNS([22]db!$D:L),0),0)+IF($AG1056="sim",VLOOKUP($B1056,'[22]Ajuste PR - Ibura E LVE'!$J:$AA,COLUMNS('[22]Ajuste PR - Ibura E LVE'!$J:Q),0),0)</f>
        <v>#VALUE!</v>
      </c>
      <c r="AS1056" s="86" t="e">
        <f>IFERROR(VLOOKUP($B1056&amp;$D$1,[22]db!$D:$Y,COLUMNS([22]db!$D:M),0),0)+IF($AG1056="sim",VLOOKUP($B1056,'[22]Ajuste PR - Ibura E LVE'!$J:$AA,COLUMNS('[22]Ajuste PR - Ibura E LVE'!$J:R),0),0)</f>
        <v>#VALUE!</v>
      </c>
      <c r="AT1056" s="86" t="e">
        <f>IFERROR(VLOOKUP($B1056&amp;$D$1,[22]db!$D:$Y,COLUMNS([22]db!$D:N),0),0)+IF($AG1056="sim",VLOOKUP($B1056,'[22]Ajuste PR - Ibura E LVE'!$J:$AA,COLUMNS('[22]Ajuste PR - Ibura E LVE'!$J:S),0),0)</f>
        <v>#VALUE!</v>
      </c>
      <c r="AU1056" s="86" t="e">
        <f>IFERROR(VLOOKUP($B1056&amp;$D$1,[22]db!$D:$Y,COLUMNS([22]db!$D:O),0),0)+IF($AG1056="sim",VLOOKUP($B1056,'[22]Ajuste PR - Ibura E LVE'!$J:$AA,COLUMNS('[22]Ajuste PR - Ibura E LVE'!$J:T),0),0)</f>
        <v>#VALUE!</v>
      </c>
      <c r="AV1056" s="86" t="e">
        <f>IFERROR(VLOOKUP($B1056&amp;$D$1,[22]db!$D:$Y,COLUMNS([22]db!$D:P),0),0)+IF($AG1056="sim",VLOOKUP($B1056,'[22]Ajuste PR - Ibura E LVE'!$J:$AA,COLUMNS('[22]Ajuste PR - Ibura E LVE'!$J:U),0),0)</f>
        <v>#VALUE!</v>
      </c>
      <c r="AW1056" s="86" t="e">
        <f>IFERROR(VLOOKUP($B1056&amp;$D$1,[22]db!$D:$Y,COLUMNS([22]db!$D:Q),0),0)+IF($AG1056="sim",VLOOKUP($B1056,'[22]Ajuste PR - Ibura E LVE'!$J:$AA,COLUMNS('[22]Ajuste PR - Ibura E LVE'!$J:V),0),0)</f>
        <v>#VALUE!</v>
      </c>
      <c r="AX1056" s="86" t="e">
        <f>IFERROR(VLOOKUP($B1056&amp;$D$1,[22]db!$D:$Y,COLUMNS([22]db!$D:R),0),0)+IF($AG1056="sim",VLOOKUP($B1056,'[22]Ajuste PR - Ibura E LVE'!$J:$AA,COLUMNS('[22]Ajuste PR - Ibura E LVE'!$J:W),0),0)</f>
        <v>#VALUE!</v>
      </c>
      <c r="AY1056" s="86" t="e">
        <f>IFERROR(VLOOKUP($B1056&amp;$D$1,[22]db!$D:$Y,COLUMNS([22]db!$D:S),0),0)+IF($AG1056="sim",VLOOKUP($B1056,'[22]Ajuste PR - Ibura E LVE'!$J:$AA,COLUMNS('[22]Ajuste PR - Ibura E LVE'!$J:X),0),0)</f>
        <v>#VALUE!</v>
      </c>
      <c r="AZ1056" s="86" t="e">
        <f>IFERROR(VLOOKUP($B1056&amp;$D$1,[22]db!$D:$Y,COLUMNS([22]db!$D:T),0),0)+IF($AG1056="sim",VLOOKUP($B1056,'[22]Ajuste PR - Ibura E LVE'!$J:$AA,COLUMNS('[22]Ajuste PR - Ibura E LVE'!$J:Y),0),0)</f>
        <v>#VALUE!</v>
      </c>
      <c r="BA1056" s="86" t="e">
        <f>IFERROR(VLOOKUP($B1056&amp;$D$1,[22]db!$D:$Y,COLUMNS([22]db!$D:U),0),0)+IF($AG1056="sim",VLOOKUP($B1056,'[22]Ajuste PR - Ibura E LVE'!$J:$AA,COLUMNS('[22]Ajuste PR - Ibura E LVE'!$J:Z),0),0)</f>
        <v>#VALUE!</v>
      </c>
      <c r="BB1056" s="89" t="e">
        <f t="shared" si="234"/>
        <v>#VALUE!</v>
      </c>
      <c r="BC1056" s="86">
        <f>IFERROR(VLOOKUP($B1056&amp;$D$1,[22]db!$D:$Y,COLUMNS([22]db!$D:W),0),0)</f>
        <v>0</v>
      </c>
      <c r="BD1056" s="86">
        <f>IFERROR(VLOOKUP($B1056&amp;$D$1,[22]db!$D:$Y,COLUMNS([22]db!$D:X),0),0)</f>
        <v>0</v>
      </c>
      <c r="BE1056" s="86">
        <f>IFERROR(VLOOKUP($B1056&amp;$D$1,[22]db!$D:Y,COLUMNS([22]db!$D:Y),0),0)</f>
        <v>0</v>
      </c>
      <c r="BF1056" s="86">
        <f>IFERROR(VLOOKUP($B1056&amp;$D$1,[22]db!$D:Z,COLUMNS([22]db!$D:Z),0),0)</f>
        <v>0</v>
      </c>
      <c r="BG1056" s="86">
        <f>IFERROR(VLOOKUP($B1056&amp;$D$1,[22]db!$D:AA,COLUMNS([22]db!$D:AA),0),0)</f>
        <v>0</v>
      </c>
      <c r="BH1056" s="86">
        <f>IFERROR(VLOOKUP($B1056&amp;$D$1,[22]db!$D:AB,COLUMNS([22]db!$D:AB),0),0)</f>
        <v>0</v>
      </c>
      <c r="BI1056" s="86">
        <f>IFERROR(VLOOKUP($B1056&amp;$D$1,[22]db!$D:AC,COLUMNS([22]db!$D:AC),0),0)</f>
        <v>0</v>
      </c>
      <c r="BJ1056" s="86">
        <f>IFERROR(VLOOKUP($B1056&amp;$D$1,[22]db!$D:AD,COLUMNS([22]db!$D:AD),0),0)</f>
        <v>0</v>
      </c>
      <c r="BK1056" s="86">
        <f>IFERROR(VLOOKUP($B1056&amp;$D$1,[22]db!$D:AE,COLUMNS([22]db!$D:AE),0),0)</f>
        <v>0</v>
      </c>
      <c r="BL1056" s="86">
        <f>IFERROR(VLOOKUP($B1056&amp;$D$1,[22]db!$D:AF,COLUMNS([22]db!$D:AF),0),0)</f>
        <v>0</v>
      </c>
      <c r="BM1056" s="86">
        <f>IFERROR(VLOOKUP($B1056&amp;$D$1,[22]db!$D:AG,COLUMNS([22]db!$D:AG),0),0)</f>
        <v>0</v>
      </c>
      <c r="BN1056" s="86">
        <f>IFERROR(VLOOKUP($B1056&amp;$D$1,[22]db!$D:AH,COLUMNS([22]db!$D:AH),0),0)</f>
        <v>0</v>
      </c>
      <c r="BO1056" s="90">
        <f t="shared" si="235"/>
        <v>0</v>
      </c>
      <c r="BP1056" s="90">
        <f>IFERROR(VLOOKUP($B1056&amp;$D$1,[22]db!$D:AV,COLUMNS([22]db!$D:AV),0),0)</f>
        <v>0</v>
      </c>
      <c r="BQ1056" s="90">
        <f>IFERROR(VLOOKUP($B1056&amp;$D$1,[22]db!$D:AW,COLUMNS([22]db!$D:AW),0),0)</f>
        <v>0</v>
      </c>
      <c r="BR1056" s="90">
        <f>IFERROR(VLOOKUP($B1056&amp;$D$1,[22]db!$D:AX,COLUMNS([22]db!$D:AX),0),0)</f>
        <v>0</v>
      </c>
      <c r="BS1056" s="91">
        <f>IFERROR(VLOOKUP($B1056&amp;$D$1,[22]db!$D:AM,COLUMNS([22]db!$D:I),0),0)</f>
        <v>0</v>
      </c>
      <c r="BU1056" s="86" t="e">
        <f>IFERROR(VLOOKUP($B1056&amp;$C$1,[22]db!$D:$Y,COLUMNS([22]db!$D:J),0),0)+IF($AG1056="sim",VLOOKUP($B1056,'[22]Ajuste PR - Ibura E LVE'!$J:$AA,COLUMNS('[22]Ajuste PR - Ibura E LVE'!$J:O),0),0)</f>
        <v>#VALUE!</v>
      </c>
      <c r="BV1056" s="86" t="e">
        <f>IFERROR(VLOOKUP($B1056&amp;$C$1,[22]db!$D:$Y,COLUMNS([22]db!$D:K),0),0)+IF($AG1056="sim",VLOOKUP($B1056,'[22]Ajuste PR - Ibura E LVE'!$J:$AA,COLUMNS('[22]Ajuste PR - Ibura E LVE'!$J:P),0),0)</f>
        <v>#VALUE!</v>
      </c>
      <c r="BW1056" s="86" t="e">
        <f>IFERROR(VLOOKUP($B1056&amp;$C$1,[22]db!$D:$Y,COLUMNS([22]db!$D:L),0),0)+IF($AG1056="sim",VLOOKUP($B1056,'[22]Ajuste PR - Ibura E LVE'!$J:$AA,COLUMNS('[22]Ajuste PR - Ibura E LVE'!$J:Q),0),0)</f>
        <v>#VALUE!</v>
      </c>
      <c r="BX1056" s="86" t="e">
        <f>IFERROR(VLOOKUP($B1056&amp;$C$1,[22]db!$D:$Y,COLUMNS([22]db!$D:M),0),0)+IF($AG1056="sim",VLOOKUP($B1056,'[22]Ajuste PR - Ibura E LVE'!$J:$AA,COLUMNS('[22]Ajuste PR - Ibura E LVE'!$J:R),0),0)</f>
        <v>#VALUE!</v>
      </c>
      <c r="BY1056" s="86" t="e">
        <f>IFERROR(VLOOKUP($B1056&amp;$C$1,[22]db!$D:$Y,COLUMNS([22]db!$D:N),0),0)+IF($AG1056="sim",VLOOKUP($B1056,'[22]Ajuste PR - Ibura E LVE'!$J:$AA,COLUMNS('[22]Ajuste PR - Ibura E LVE'!$J:S),0),0)</f>
        <v>#VALUE!</v>
      </c>
      <c r="BZ1056" s="86" t="e">
        <f>IFERROR(VLOOKUP($B1056&amp;$C$1,[22]db!$D:$Y,COLUMNS([22]db!$D:O),0),0)+IF($AG1056="sim",VLOOKUP($B1056,'[22]Ajuste PR - Ibura E LVE'!$J:$AA,COLUMNS('[22]Ajuste PR - Ibura E LVE'!$J:T),0),0)</f>
        <v>#VALUE!</v>
      </c>
      <c r="CA1056" s="86" t="e">
        <f>IFERROR(VLOOKUP($B1056&amp;$C$1,[22]db!$D:$Y,COLUMNS([22]db!$D:P),0),0)+IF($AG1056="sim",VLOOKUP($B1056,'[22]Ajuste PR - Ibura E LVE'!$J:$AA,COLUMNS('[22]Ajuste PR - Ibura E LVE'!$J:U),0),0)</f>
        <v>#VALUE!</v>
      </c>
      <c r="CB1056" s="86" t="e">
        <f>IFERROR(VLOOKUP($B1056&amp;$C$1,[22]db!$D:$Y,COLUMNS([22]db!$D:Q),0),0)+IF($AG1056="sim",VLOOKUP($B1056,'[22]Ajuste PR - Ibura E LVE'!$J:$AA,COLUMNS('[22]Ajuste PR - Ibura E LVE'!$J:V),0),0)</f>
        <v>#VALUE!</v>
      </c>
      <c r="CC1056" s="86" t="e">
        <f>IFERROR(VLOOKUP($B1056&amp;$C$1,[22]db!$D:$Y,COLUMNS([22]db!$D:R),0),0)+IF($AG1056="sim",VLOOKUP($B1056,'[22]Ajuste PR - Ibura E LVE'!$J:$AA,COLUMNS('[22]Ajuste PR - Ibura E LVE'!$J:W),0),0)</f>
        <v>#VALUE!</v>
      </c>
      <c r="CD1056" s="86" t="e">
        <f>IFERROR(VLOOKUP($B1056&amp;$C$1,[22]db!$D:$Y,COLUMNS([22]db!$D:S),0),0)+IF($AG1056="sim",VLOOKUP($B1056,'[22]Ajuste PR - Ibura E LVE'!$J:$AA,COLUMNS('[22]Ajuste PR - Ibura E LVE'!$J:X),0),0)</f>
        <v>#VALUE!</v>
      </c>
      <c r="CE1056" s="86" t="e">
        <f>IFERROR(VLOOKUP($B1056&amp;$C$1,[22]db!$D:$Y,COLUMNS([22]db!$D:T),0),0)+IF($AG1056="sim",VLOOKUP($B1056,'[22]Ajuste PR - Ibura E LVE'!$J:$AA,COLUMNS('[22]Ajuste PR - Ibura E LVE'!$J:Y),0),0)</f>
        <v>#VALUE!</v>
      </c>
      <c r="CF1056" s="86" t="e">
        <f>IFERROR(VLOOKUP($B1056&amp;$C$1,[22]db!$D:$Y,COLUMNS([22]db!$D:U),0),0)+IF($AG1056="sim",VLOOKUP($B1056,'[22]Ajuste PR - Ibura E LVE'!$J:$AA,COLUMNS('[22]Ajuste PR - Ibura E LVE'!$J:Z),0),0)</f>
        <v>#VALUE!</v>
      </c>
      <c r="CG1056" s="89" t="e">
        <f t="shared" si="236"/>
        <v>#VALUE!</v>
      </c>
      <c r="CH1056" s="86">
        <f>IFERROR(VLOOKUP($B1056&amp;$C$1,[22]db!$D:$Y,COLUMNS([22]db!$D:W),0),0)</f>
        <v>0</v>
      </c>
      <c r="CI1056" s="86">
        <f>IFERROR(VLOOKUP($B1056&amp;$C$1,[22]db!$D:Y,COLUMNS([22]db!$D:X),0),0)</f>
        <v>0</v>
      </c>
      <c r="CJ1056" s="86">
        <f>IFERROR(VLOOKUP($B1056&amp;$C$1,[22]db!$D:Z,COLUMNS([22]db!$D:Y),0),0)</f>
        <v>0</v>
      </c>
      <c r="CK1056" s="86">
        <f>IFERROR(VLOOKUP($B1056&amp;$C$1,[22]db!$D:AA,COLUMNS([22]db!$D:Z),0),0)</f>
        <v>0</v>
      </c>
      <c r="CL1056" s="86">
        <f>IFERROR(VLOOKUP($B1056&amp;$C$1,[22]db!$D:AB,COLUMNS([22]db!$D:AA),0),0)</f>
        <v>0</v>
      </c>
      <c r="CM1056" s="86">
        <f>IFERROR(VLOOKUP($B1056&amp;$C$1,[22]db!$D:AC,COLUMNS([22]db!$D:AB),0),0)</f>
        <v>0</v>
      </c>
      <c r="CN1056" s="86">
        <f>IFERROR(VLOOKUP($B1056&amp;$C$1,[22]db!$D:AD,COLUMNS([22]db!$D:AC),0),0)</f>
        <v>0</v>
      </c>
      <c r="CO1056" s="86">
        <f>IFERROR(VLOOKUP($B1056&amp;$C$1,[22]db!$D:AE,COLUMNS([22]db!$D:AD),0),0)</f>
        <v>0</v>
      </c>
      <c r="CP1056" s="86">
        <f>IFERROR(VLOOKUP($B1056&amp;$C$1,[22]db!$D:AF,COLUMNS([22]db!$D:AE),0),0)</f>
        <v>0</v>
      </c>
      <c r="CQ1056" s="86">
        <f>IFERROR(VLOOKUP($B1056&amp;$C$1,[22]db!$D:AG,COLUMNS([22]db!$D:AF),0),0)</f>
        <v>0</v>
      </c>
      <c r="CR1056" s="86">
        <f>IFERROR(VLOOKUP($B1056&amp;$C$1,[22]db!$D:AH,COLUMNS([22]db!$D:AG),0),0)</f>
        <v>0</v>
      </c>
      <c r="CS1056" s="86">
        <f>IFERROR(VLOOKUP($B1056&amp;$C$1,[22]db!$D:AI,COLUMNS([22]db!$D:AH),0),0)</f>
        <v>0</v>
      </c>
      <c r="CT1056" s="90">
        <f t="shared" si="237"/>
        <v>0</v>
      </c>
      <c r="CU1056" s="90">
        <f>IFERROR(VLOOKUP($B1056&amp;$C$1,[22]db!$D:AV,COLUMNS([22]db!$D:AV),0),0)</f>
        <v>0</v>
      </c>
      <c r="CV1056" s="90">
        <f>IFERROR(VLOOKUP($B1056&amp;$C$1,[22]db!$D:AW,COLUMNS([22]db!$D:AW),0),0)</f>
        <v>0</v>
      </c>
      <c r="CW1056" s="90">
        <f>IFERROR(VLOOKUP($B1056&amp;$C$1,[22]db!$D:AX,COLUMNS([22]db!$D:AX),0),0)</f>
        <v>0</v>
      </c>
      <c r="CX1056" s="91">
        <f>IFERROR(VLOOKUP($B1056&amp;$C$1,[22]db!$D:AN,COLUMNS([22]db!$D:I),0),0)</f>
        <v>0</v>
      </c>
      <c r="CZ1056" s="86">
        <f>IFERROR(VLOOKUP($B1056&amp;"EBITDA Gerencial",[22]db!$D:Y,COLUMNS([22]db!$D:J),0),0)</f>
        <v>0</v>
      </c>
      <c r="DA1056" s="86">
        <f>IFERROR(VLOOKUP($B1056&amp;"EBITDA Gerencial",[22]db!$D:Z,COLUMNS([22]db!$D:K),0),0)</f>
        <v>0</v>
      </c>
      <c r="DB1056" s="86">
        <f>IFERROR(VLOOKUP($B1056&amp;"EBITDA Gerencial",[22]db!$D:AA,COLUMNS([22]db!$D:L),0),0)</f>
        <v>0</v>
      </c>
      <c r="DC1056" s="86">
        <f>IFERROR(VLOOKUP($B1056&amp;"EBITDA Gerencial",[22]db!$D:AB,COLUMNS([22]db!$D:M),0),0)</f>
        <v>0</v>
      </c>
      <c r="DD1056" s="86">
        <f>IFERROR(VLOOKUP($B1056&amp;"EBITDA Gerencial",[22]db!$D:AC,COLUMNS([22]db!$D:N),0),0)</f>
        <v>0</v>
      </c>
      <c r="DE1056" s="86">
        <f>IFERROR(VLOOKUP($B1056&amp;"EBITDA Gerencial",[22]db!$D:AD,COLUMNS([22]db!$D:O),0),0)</f>
        <v>0</v>
      </c>
      <c r="DF1056" s="86">
        <f>IFERROR(VLOOKUP($B1056&amp;"EBITDA Gerencial",[22]db!$D:AE,COLUMNS([22]db!$D:P),0),0)</f>
        <v>0</v>
      </c>
      <c r="DG1056" s="86">
        <f>IFERROR(VLOOKUP($B1056&amp;"EBITDA Gerencial",[22]db!$D:AF,COLUMNS([22]db!$D:Q),0),0)</f>
        <v>0</v>
      </c>
      <c r="DH1056" s="86">
        <f>IFERROR(VLOOKUP($B1056&amp;"EBITDA Gerencial",[22]db!$D:AG,COLUMNS([22]db!$D:R),0),0)</f>
        <v>0</v>
      </c>
      <c r="DI1056" s="86">
        <f>IFERROR(VLOOKUP($B1056&amp;"EBITDA Gerencial",[22]db!$D:AH,COLUMNS([22]db!$D:S),0),0)</f>
        <v>0</v>
      </c>
      <c r="DJ1056" s="86">
        <f>IFERROR(VLOOKUP($B1056&amp;"EBITDA Gerencial",[22]db!$D:AI,COLUMNS([22]db!$D:T),0),0)</f>
        <v>0</v>
      </c>
      <c r="DK1056" s="86">
        <f>IFERROR(VLOOKUP($B1056&amp;"EBITDA Gerencial",[22]db!$D:AJ,COLUMNS([22]db!$D:U),0),0)</f>
        <v>0</v>
      </c>
      <c r="DL1056" s="89">
        <f t="shared" si="238"/>
        <v>0</v>
      </c>
      <c r="DM1056" s="86">
        <f>IFERROR(VLOOKUP($B1056&amp;"EBITDA Gerencial",[22]db!$D:AL,COLUMNS([22]db!$D:W),0),0)</f>
        <v>0</v>
      </c>
      <c r="DN1056" s="86">
        <f>IFERROR(VLOOKUP($B1056&amp;"EBITDA Gerencial",[22]db!$D:AM,COLUMNS([22]db!$D:X),0),0)</f>
        <v>0</v>
      </c>
      <c r="DO1056" s="86">
        <f>IFERROR(VLOOKUP($B1056&amp;"EBITDA Gerencial",[22]db!$D:AN,COLUMNS([22]db!$D:Y),0),0)</f>
        <v>0</v>
      </c>
      <c r="DP1056" s="86">
        <f>IFERROR(VLOOKUP($B1056&amp;"EBITDA Gerencial",[22]db!$D:AO,COLUMNS([22]db!$D:Z),0),0)</f>
        <v>0</v>
      </c>
      <c r="DQ1056" s="86">
        <f>IFERROR(VLOOKUP($B1056&amp;"EBITDA Gerencial",[22]db!$D:AP,COLUMNS([22]db!$D:AA),0),0)</f>
        <v>0</v>
      </c>
      <c r="DR1056" s="86">
        <f>IFERROR(VLOOKUP($B1056&amp;"EBITDA Gerencial",[22]db!$D:AQ,COLUMNS([22]db!$D:AB),0),0)</f>
        <v>0</v>
      </c>
      <c r="DS1056" s="86">
        <f>IFERROR(VLOOKUP($B1056&amp;"EBITDA Gerencial",[22]db!$D:AR,COLUMNS([22]db!$D:AC),0),0)</f>
        <v>0</v>
      </c>
      <c r="DT1056" s="86">
        <f>IFERROR(VLOOKUP($B1056&amp;"EBITDA Gerencial",[22]db!$D:AS,COLUMNS([22]db!$D:AD),0),0)</f>
        <v>0</v>
      </c>
      <c r="DU1056" s="86">
        <f>IFERROR(VLOOKUP($B1056&amp;"EBITDA Gerencial",[22]db!$D:AT,COLUMNS([22]db!$D:AE),0),0)</f>
        <v>0</v>
      </c>
      <c r="DV1056" s="86">
        <f>IFERROR(VLOOKUP($B1056&amp;"EBITDA Gerencial",[22]db!$D:AU,COLUMNS([22]db!$D:AF),0),0)</f>
        <v>0</v>
      </c>
      <c r="DW1056" s="86">
        <f>IFERROR(VLOOKUP($B1056&amp;"EBITDA Gerencial",[22]db!$D:AV,COLUMNS([22]db!$D:AG),0),0)</f>
        <v>0</v>
      </c>
      <c r="DX1056" s="86">
        <f>IFERROR(VLOOKUP($B1056&amp;"EBITDA Gerencial",[22]db!$D:AW,COLUMNS([22]db!$D:AH),0),0)</f>
        <v>0</v>
      </c>
      <c r="DY1056" s="90">
        <f t="shared" si="239"/>
        <v>0</v>
      </c>
      <c r="DZ1056" s="90">
        <f>IFERROR(VLOOKUP($B1056&amp;"Ebitda Gerencial",[22]db!$D:AV,COLUMNS([22]db!$D:AV),0),0)</f>
        <v>0</v>
      </c>
      <c r="EA1056" s="90">
        <f>IFERROR(VLOOKUP($B1056&amp;"Ebitda Gerencial",[22]db!$D:AW,COLUMNS([22]db!$D:AW),0),0)</f>
        <v>0</v>
      </c>
      <c r="EB1056" s="90">
        <f>IFERROR(VLOOKUP($B1056&amp;"Ebitda Gerencial",[22]db!$D:AX,COLUMNS([22]db!$D:AX),0),0)</f>
        <v>0</v>
      </c>
      <c r="EC1056" s="90">
        <f>IFERROR(VLOOKUP($B1056&amp;"Ebitda Gerencial",[22]db!$D:AY,COLUMNS([22]db!$D:AY),0),0)</f>
        <v>0</v>
      </c>
      <c r="EE1056" s="92">
        <f>IFERROR(IF($L1056="Pequeno Porte",IF('[22]Resumo Projetos 2020'!$C$7="Capex Financeiro",$Q1056,$N1056),0),0)</f>
        <v>0</v>
      </c>
      <c r="EF1056" s="92">
        <f>IFERROR(IF($L1056="Continuidade Operacional",IF('[22]Resumo Projetos 2020'!$C$7="Capex Financeiro",$Q1056,$N1056),0),0)</f>
        <v>0</v>
      </c>
      <c r="EG1056" s="92">
        <f>IFERROR(IF($L1056="Projetos Engenharia",IF('[22]Resumo Projetos 2020'!$C$7="Capex Financeiro",$Q1056,$N1056),0),0)</f>
        <v>0</v>
      </c>
      <c r="EH1056" s="92">
        <f>IFERROR(IF(OR($L1056="Crescimento Vegetativo Água",$L1056="Crescimento Vegetativo Esgoto"),IF('[22]Resumo Projetos 2020'!$C$7="Capex Financeiro",$Q1056,$N1056),0),0)</f>
        <v>0</v>
      </c>
      <c r="EI1056" s="92">
        <f>IFERROR(IF($L1056="Fiscalização",IF('[22]Resumo Projetos 2020'!$C$7="Capex Financeiro",$Q1056,$N1056),0)+IF($L1056="Corte e Religação",IF('[22]Resumo Projetos 2020'!$C$7="Capex Financeiro",$Q1056,$N1056),0),0)</f>
        <v>0</v>
      </c>
      <c r="EJ1056" s="92">
        <f>IFERROR(IF($L1056="Manutenção de Valor",IF('[22]Resumo Projetos 2020'!$C$7="Capex Financeiro",$Q1056,$N1056),0),0)</f>
        <v>0</v>
      </c>
      <c r="EK1056" s="92">
        <f>IFERROR(IF($L1056="Geração de Valor",IF('[22]Resumo Projetos 2020'!$C$7="Capex Financeiro",$Q1056,$N1056),0),0)</f>
        <v>0</v>
      </c>
      <c r="EL1056" s="93" t="e">
        <f t="shared" si="244"/>
        <v>#VALUE!</v>
      </c>
      <c r="EM1056" s="92">
        <f>IFERROR(IF($L1056="Pequeno Porte",IF('[22]Resumo Projetos 2021'!$C$7="Capex Financeiro",$R1056,$O1056),0),0)</f>
        <v>0</v>
      </c>
      <c r="EN1056" s="92">
        <f>IFERROR(IF($L1056="Continuidade Operacional",IF('[22]Resumo Projetos 2021'!$C$7="Capex Financeiro",$R1056,$O1056),0),0)</f>
        <v>0</v>
      </c>
      <c r="EO1056" s="92">
        <f>IFERROR(IF($L1056="Projetos Engenharia",IF('[22]Resumo Projetos 2021'!$C$7="Capex Financeiro",$R1056,$O1056),0),0)</f>
        <v>0</v>
      </c>
      <c r="EP1056" s="92">
        <f>IFERROR(IF(OR($L1056="Crescimento Vegetativo Água",$L1056="Crescimento Vegetativo Esgoto"),IF('[22]Resumo Projetos 2021'!$C$7="Capex Financeiro",$R1056,$O1056),0),0)</f>
        <v>0</v>
      </c>
      <c r="EQ1056" s="92">
        <f>IFERROR(IF($L1056="Fiscalização",IF('[22]Resumo Projetos 2021'!$C$7="Capex Financeiro",$R1056,$O1056),0)+IF($L1056="Corte e Religação",IF('[22]Resumo Projetos 2021'!$C$7="Capex Financeiro",$R1056,$O1056),0),0)</f>
        <v>0</v>
      </c>
      <c r="ER1056" s="92">
        <f>IFERROR(IF($L1056="Manutenção de Valor",IF('[22]Resumo Projetos 2021'!$C$7="Capex Financeiro",$R1056,$O1056),0),0)</f>
        <v>0</v>
      </c>
      <c r="ES1056" s="92">
        <f>IFERROR(IF($L1056="Geração de Valor",IF('[22]Resumo Projetos 2021'!$C$7="Capex Financeiro",$R1056,$O1056),0),0)</f>
        <v>0</v>
      </c>
      <c r="ET1056" s="94"/>
      <c r="EU1056" s="95"/>
      <c r="EV1056" s="92" t="e">
        <f t="shared" si="240"/>
        <v>#VALUE!</v>
      </c>
      <c r="EW1056" s="92" t="e">
        <f t="shared" si="241"/>
        <v>#VALUE!</v>
      </c>
      <c r="FF1056" s="31">
        <f>DL1056-IFERROR(VLOOKUP($B1056,#REF!,COLUMNS($B:DL),0),0)</f>
        <v>0</v>
      </c>
      <c r="FG1056" s="31">
        <f>DY1056-IFERROR(VLOOKUP($B1056&amp;"Ebitda Gerencial",#REF!,COLUMNS(#REF!),0),0)</f>
        <v>0</v>
      </c>
      <c r="FH1056" s="31">
        <f>DZ1056-IFERROR(VLOOKUP($B1056&amp;"Ebitda Gerencial",#REF!,COLUMNS(#REF!),0),0)</f>
        <v>0</v>
      </c>
    </row>
    <row r="1057" spans="1:164" ht="45" customHeight="1" outlineLevel="1" x14ac:dyDescent="0.25">
      <c r="A1057">
        <f t="shared" si="242"/>
        <v>1050</v>
      </c>
      <c r="B1057" s="77" t="e">
        <f>VLOOKUP(A1057,[22]db!A:C,3,0)</f>
        <v>#N/A</v>
      </c>
      <c r="C1057" s="78" t="str">
        <f t="shared" si="231"/>
        <v/>
      </c>
      <c r="D1057" s="78" t="e">
        <f>VLOOKUP(IF(F1057="Águas de Manaus Consolidado","Águas de Manaus",F1057)&amp;G1057,[22]db!C:E,COLUMNS([22]db!C:E),0)</f>
        <v>#N/A</v>
      </c>
      <c r="E1057" s="79" t="e">
        <f>VLOOKUP(IF(F1057="Águas de Manaus Consolidado","Águas de Manaus",F1057),[22]deparaV2!H:L,COLUMNS([22]deparaV2!H:L),0)</f>
        <v>#N/A</v>
      </c>
      <c r="F1057" s="80">
        <f>IFERROR(VLOOKUP($A1057,[22]db!$A:$G,COLUMNS([22]db!$A:F),0),0)</f>
        <v>0</v>
      </c>
      <c r="G1057" s="78">
        <f>IFERROR(VLOOKUP($A1057,[22]db!$A:$G,COLUMNS([22]db!$A:G),0),0)</f>
        <v>0</v>
      </c>
      <c r="H1057" s="79" t="str">
        <f>IFERROR(VLOOKUP($B1057,'[22]cpx0.10'!A:J,COLUMNS('[22]cpx0.10'!A:E),0),IF(G1057="Projeto 999","Outros Lançamentos",""))</f>
        <v/>
      </c>
      <c r="I1057" s="79" t="str">
        <f>IFERROR(VLOOKUP(B1057,'[22]cpx0.10'!A:L,COLUMNS('[22]cpx0.10'!A:L),0),"")</f>
        <v/>
      </c>
      <c r="J1057" s="78" t="str">
        <f>IFERROR(VLOOKUP($B1057,'[22]cpx0.10'!A:J,COLUMNS('[22]cpx0.10'!A:D),0),IF(G1057="Projeto 999","Outros Projetos",""))</f>
        <v/>
      </c>
      <c r="K1057" s="78"/>
      <c r="L1057" s="78" t="str">
        <f>IF(G1057="Projeto 999","Manutenção de Valor",IFERROR(IF(IF(VLOOKUP($J1057,[22]deparaV2!$D$13:$E$29,2,0)="sim",IF(VLOOKUP($B1057&amp;"Total de Investimentos - Caixa",[22]db!$D:$CM,COLUMNS([22]db!$D:$CL),0)=1,"Pequeno Porte",VLOOKUP($B1057&amp;"Total de Investimentos - Caixa",[22]db!$D:$CS,COLUMNS([22]db!$D:$CN),0)),J1057)=0,"Manutenção de valor",IF(VLOOKUP($J1057,[22]deparaV2!$D$13:$E$29,2,0)="sim",IF(VLOOKUP($B1057&amp;"Total de Investimentos - Caixa",[22]db!$D:$CM,COLUMNS([22]db!$D:$CL),0)=1,"Pequeno Porte",VLOOKUP($B1057&amp;"Total de Investimentos - Caixa",[22]db!$D:$CS,COLUMNS([22]db!$D:$CN),0)),J1057)),IFERROR(IF(IF(VLOOKUP($J1057,[22]deparaV2!$D$13:$E$29,2,0)="sim",IF(VLOOKUP($B1057&amp;"Total de Investimentos",[22]db!$D:$CM,COLUMNS([22]db!$D:$CL),0)=1,"Pequeno Porte",VLOOKUP($B1057&amp;"Total de Investimentos",[22]db!$D:$CS,COLUMNS([22]db!$D:$CN),0)),J1057)=0,"Manutenção de valor",IF(VLOOKUP($J1057,[22]deparaV2!$D$13:$E$29,2,0)="sim",IF(VLOOKUP($B1057&amp;"Total de Investimentos",[22]db!$D:$CM,COLUMNS([22]db!$D:$CL),0)=1,"Pequeno Porte",VLOOKUP($B1057&amp;"Total de Investimentos",[22]db!$D:$CS,COLUMNS([22]db!$D:$CN),0)),J1057)),"")))</f>
        <v/>
      </c>
      <c r="M1057" s="81" t="s">
        <v>89</v>
      </c>
      <c r="N1057" s="82">
        <f>IFERROR(-VLOOKUP($B1057&amp;$D$1,[22]db!$D:$CI,MATCH($H$1,[22]db!$D$5:$CI$5,0),0),0)+AH1057</f>
        <v>0</v>
      </c>
      <c r="O1057" s="82">
        <f>IFERROR(-VLOOKUP($B1057&amp;$D$1,[22]db!$D:$CI,MATCH($H$1+1,[22]db!$D$5:$CI$5,0),0)*(1-Y1057),0)+AH1057</f>
        <v>0</v>
      </c>
      <c r="P1057" s="83" t="e">
        <f t="shared" si="232"/>
        <v>#VALUE!</v>
      </c>
      <c r="Q1057" s="82">
        <f>IFERROR(-VLOOKUP($B1057&amp;$C$1,[22]db!$D:$CI,MATCH($H$1,[22]db!$D$5:$CI$5,0),0),0)+AH1057</f>
        <v>0</v>
      </c>
      <c r="R1057" s="82">
        <f>IFERROR(-VLOOKUP($B1057&amp;$C$1,[22]db!$D:$CI,MATCH($H$1+1,[22]db!$D$5:$CI$5,0),0)*(1-Y1057),0)+AH1057</f>
        <v>0</v>
      </c>
      <c r="S1057" s="82"/>
      <c r="T1057" s="82">
        <f>IFERROR(VLOOKUP($B1057&amp;"EBITDA Gerencial",[22]db!$D:$AI,MATCH($H$1,[22]db!$D$5:$CI$5,0),0),0)</f>
        <v>0</v>
      </c>
      <c r="U1057" s="82">
        <f>IFERROR(VLOOKUP($B1057&amp;"EBITDA Gerencial",[22]db!$D:$AI,MATCH($H$1+1,[22]db!$D$5:$CI$5,0),0),0)</f>
        <v>0</v>
      </c>
      <c r="V1057" s="82">
        <f>IFERROR(VLOOKUP($B1057,[22]Fluxos!$B:$F,COLUMNS([22]Fluxos!$B:E),0),0)</f>
        <v>0</v>
      </c>
      <c r="W1057" s="84">
        <f>IFERROR(VLOOKUP($B1057,[22]Fluxos!$B:$I,COLUMNS([22]Fluxos!$B:I),0),0)</f>
        <v>0</v>
      </c>
      <c r="X1057" s="84"/>
      <c r="Y1057" s="174"/>
      <c r="Z1057" s="175"/>
      <c r="AA1057" s="85" t="s">
        <v>90</v>
      </c>
      <c r="AC1057" s="86" t="e">
        <f t="shared" si="233"/>
        <v>#VALUE!</v>
      </c>
      <c r="AD1057" s="87" t="e">
        <f>SUMIFS('[22]Realizado por ano PEP'!$G:$G,'[22]Realizado por ano PEP'!$B:$B,'5. Projetos Capex'!$B1057)+SUMIFS('[22]Realizado por ano PEP'!$H:$H,'[22]Realizado por ano PEP'!$B:$B,'5. Projetos Capex'!$B1057)</f>
        <v>#VALUE!</v>
      </c>
      <c r="AE1057" s="87" t="e">
        <f>SUMIFS('[22]Realizado por ano PEP'!$F:$F,'[22]Realizado por ano PEP'!$B:$B,'5. Projetos Capex'!$B1057)+SUMIFS('[22]Realizado por ano PEP'!$E:$E,'[22]Realizado por ano PEP'!$B:$B,'5. Projetos Capex'!$B1057)</f>
        <v>#VALUE!</v>
      </c>
      <c r="AF1057">
        <f t="shared" si="243"/>
        <v>0</v>
      </c>
      <c r="AG1057" s="85" t="e">
        <f>IF(COUNTIF('[22]Ajuste PR - Ibura E LVE'!$J$5:$J$487,'5. Projetos Capex'!$B1057)&lt;&gt;0,"Sim","Não")</f>
        <v>#VALUE!</v>
      </c>
      <c r="AH1057" s="85">
        <f>IFERROR(-VLOOKUP(B1057,'[22]Ajuste PR - Ibura E LVE'!$J:$N,COLUMNS('[22]Ajuste PR - Ibura E LVE'!J:N),0),0)</f>
        <v>0</v>
      </c>
      <c r="AJ1057" s="88" t="e">
        <f>VLOOKUP($B1057,'[22]cpx0.10'!$A:$J,COLUMNS(A:J),0)</f>
        <v>#N/A</v>
      </c>
      <c r="AK1057" s="88" t="e">
        <f>VLOOKUP($B1057,'[22]cpx0.10'!$A:$H,COLUMNS('[22]cpx0.10'!$A:G),0)</f>
        <v>#N/A</v>
      </c>
      <c r="AL1057" s="87" t="e">
        <f>VLOOKUP($B1057,'[22]cpx0.10'!$A:$H,COLUMNS('[22]cpx0.10'!$A:H),0)</f>
        <v>#N/A</v>
      </c>
      <c r="AP1057" s="86" t="e">
        <f>IFERROR(VLOOKUP($B1057&amp;$D$1,[22]db!$D:$Y,COLUMNS([22]db!$D:J),0),0)+IF($AG1057="sim",VLOOKUP($B1057,'[22]Ajuste PR - Ibura E LVE'!$J:$AA,COLUMNS('[22]Ajuste PR - Ibura E LVE'!$J:O),0),0)</f>
        <v>#VALUE!</v>
      </c>
      <c r="AQ1057" s="86" t="e">
        <f>IFERROR(VLOOKUP($B1057&amp;$D$1,[22]db!$D:$Y,COLUMNS([22]db!$D:K),0),0)+IF($AG1057="sim",VLOOKUP($B1057,'[22]Ajuste PR - Ibura E LVE'!$J:$AA,COLUMNS('[22]Ajuste PR - Ibura E LVE'!$J:P),0),0)</f>
        <v>#VALUE!</v>
      </c>
      <c r="AR1057" s="86" t="e">
        <f>IFERROR(VLOOKUP($B1057&amp;$D$1,[22]db!$D:$Y,COLUMNS([22]db!$D:L),0),0)+IF($AG1057="sim",VLOOKUP($B1057,'[22]Ajuste PR - Ibura E LVE'!$J:$AA,COLUMNS('[22]Ajuste PR - Ibura E LVE'!$J:Q),0),0)</f>
        <v>#VALUE!</v>
      </c>
      <c r="AS1057" s="86" t="e">
        <f>IFERROR(VLOOKUP($B1057&amp;$D$1,[22]db!$D:$Y,COLUMNS([22]db!$D:M),0),0)+IF($AG1057="sim",VLOOKUP($B1057,'[22]Ajuste PR - Ibura E LVE'!$J:$AA,COLUMNS('[22]Ajuste PR - Ibura E LVE'!$J:R),0),0)</f>
        <v>#VALUE!</v>
      </c>
      <c r="AT1057" s="86" t="e">
        <f>IFERROR(VLOOKUP($B1057&amp;$D$1,[22]db!$D:$Y,COLUMNS([22]db!$D:N),0),0)+IF($AG1057="sim",VLOOKUP($B1057,'[22]Ajuste PR - Ibura E LVE'!$J:$AA,COLUMNS('[22]Ajuste PR - Ibura E LVE'!$J:S),0),0)</f>
        <v>#VALUE!</v>
      </c>
      <c r="AU1057" s="86" t="e">
        <f>IFERROR(VLOOKUP($B1057&amp;$D$1,[22]db!$D:$Y,COLUMNS([22]db!$D:O),0),0)+IF($AG1057="sim",VLOOKUP($B1057,'[22]Ajuste PR - Ibura E LVE'!$J:$AA,COLUMNS('[22]Ajuste PR - Ibura E LVE'!$J:T),0),0)</f>
        <v>#VALUE!</v>
      </c>
      <c r="AV1057" s="86" t="e">
        <f>IFERROR(VLOOKUP($B1057&amp;$D$1,[22]db!$D:$Y,COLUMNS([22]db!$D:P),0),0)+IF($AG1057="sim",VLOOKUP($B1057,'[22]Ajuste PR - Ibura E LVE'!$J:$AA,COLUMNS('[22]Ajuste PR - Ibura E LVE'!$J:U),0),0)</f>
        <v>#VALUE!</v>
      </c>
      <c r="AW1057" s="86" t="e">
        <f>IFERROR(VLOOKUP($B1057&amp;$D$1,[22]db!$D:$Y,COLUMNS([22]db!$D:Q),0),0)+IF($AG1057="sim",VLOOKUP($B1057,'[22]Ajuste PR - Ibura E LVE'!$J:$AA,COLUMNS('[22]Ajuste PR - Ibura E LVE'!$J:V),0),0)</f>
        <v>#VALUE!</v>
      </c>
      <c r="AX1057" s="86" t="e">
        <f>IFERROR(VLOOKUP($B1057&amp;$D$1,[22]db!$D:$Y,COLUMNS([22]db!$D:R),0),0)+IF($AG1057="sim",VLOOKUP($B1057,'[22]Ajuste PR - Ibura E LVE'!$J:$AA,COLUMNS('[22]Ajuste PR - Ibura E LVE'!$J:W),0),0)</f>
        <v>#VALUE!</v>
      </c>
      <c r="AY1057" s="86" t="e">
        <f>IFERROR(VLOOKUP($B1057&amp;$D$1,[22]db!$D:$Y,COLUMNS([22]db!$D:S),0),0)+IF($AG1057="sim",VLOOKUP($B1057,'[22]Ajuste PR - Ibura E LVE'!$J:$AA,COLUMNS('[22]Ajuste PR - Ibura E LVE'!$J:X),0),0)</f>
        <v>#VALUE!</v>
      </c>
      <c r="AZ1057" s="86" t="e">
        <f>IFERROR(VLOOKUP($B1057&amp;$D$1,[22]db!$D:$Y,COLUMNS([22]db!$D:T),0),0)+IF($AG1057="sim",VLOOKUP($B1057,'[22]Ajuste PR - Ibura E LVE'!$J:$AA,COLUMNS('[22]Ajuste PR - Ibura E LVE'!$J:Y),0),0)</f>
        <v>#VALUE!</v>
      </c>
      <c r="BA1057" s="86" t="e">
        <f>IFERROR(VLOOKUP($B1057&amp;$D$1,[22]db!$D:$Y,COLUMNS([22]db!$D:U),0),0)+IF($AG1057="sim",VLOOKUP($B1057,'[22]Ajuste PR - Ibura E LVE'!$J:$AA,COLUMNS('[22]Ajuste PR - Ibura E LVE'!$J:Z),0),0)</f>
        <v>#VALUE!</v>
      </c>
      <c r="BB1057" s="89" t="e">
        <f t="shared" si="234"/>
        <v>#VALUE!</v>
      </c>
      <c r="BC1057" s="86">
        <f>IFERROR(VLOOKUP($B1057&amp;$D$1,[22]db!$D:$Y,COLUMNS([22]db!$D:W),0),0)</f>
        <v>0</v>
      </c>
      <c r="BD1057" s="86">
        <f>IFERROR(VLOOKUP($B1057&amp;$D$1,[22]db!$D:$Y,COLUMNS([22]db!$D:X),0),0)</f>
        <v>0</v>
      </c>
      <c r="BE1057" s="86">
        <f>IFERROR(VLOOKUP($B1057&amp;$D$1,[22]db!$D:Y,COLUMNS([22]db!$D:Y),0),0)</f>
        <v>0</v>
      </c>
      <c r="BF1057" s="86">
        <f>IFERROR(VLOOKUP($B1057&amp;$D$1,[22]db!$D:Z,COLUMNS([22]db!$D:Z),0),0)</f>
        <v>0</v>
      </c>
      <c r="BG1057" s="86">
        <f>IFERROR(VLOOKUP($B1057&amp;$D$1,[22]db!$D:AA,COLUMNS([22]db!$D:AA),0),0)</f>
        <v>0</v>
      </c>
      <c r="BH1057" s="86">
        <f>IFERROR(VLOOKUP($B1057&amp;$D$1,[22]db!$D:AB,COLUMNS([22]db!$D:AB),0),0)</f>
        <v>0</v>
      </c>
      <c r="BI1057" s="86">
        <f>IFERROR(VLOOKUP($B1057&amp;$D$1,[22]db!$D:AC,COLUMNS([22]db!$D:AC),0),0)</f>
        <v>0</v>
      </c>
      <c r="BJ1057" s="86">
        <f>IFERROR(VLOOKUP($B1057&amp;$D$1,[22]db!$D:AD,COLUMNS([22]db!$D:AD),0),0)</f>
        <v>0</v>
      </c>
      <c r="BK1057" s="86">
        <f>IFERROR(VLOOKUP($B1057&amp;$D$1,[22]db!$D:AE,COLUMNS([22]db!$D:AE),0),0)</f>
        <v>0</v>
      </c>
      <c r="BL1057" s="86">
        <f>IFERROR(VLOOKUP($B1057&amp;$D$1,[22]db!$D:AF,COLUMNS([22]db!$D:AF),0),0)</f>
        <v>0</v>
      </c>
      <c r="BM1057" s="86">
        <f>IFERROR(VLOOKUP($B1057&amp;$D$1,[22]db!$D:AG,COLUMNS([22]db!$D:AG),0),0)</f>
        <v>0</v>
      </c>
      <c r="BN1057" s="86">
        <f>IFERROR(VLOOKUP($B1057&amp;$D$1,[22]db!$D:AH,COLUMNS([22]db!$D:AH),0),0)</f>
        <v>0</v>
      </c>
      <c r="BO1057" s="90">
        <f t="shared" si="235"/>
        <v>0</v>
      </c>
      <c r="BP1057" s="90">
        <f>IFERROR(VLOOKUP($B1057&amp;$D$1,[22]db!$D:AV,COLUMNS([22]db!$D:AV),0),0)</f>
        <v>0</v>
      </c>
      <c r="BQ1057" s="90">
        <f>IFERROR(VLOOKUP($B1057&amp;$D$1,[22]db!$D:AW,COLUMNS([22]db!$D:AW),0),0)</f>
        <v>0</v>
      </c>
      <c r="BR1057" s="90">
        <f>IFERROR(VLOOKUP($B1057&amp;$D$1,[22]db!$D:AX,COLUMNS([22]db!$D:AX),0),0)</f>
        <v>0</v>
      </c>
      <c r="BS1057" s="91">
        <f>IFERROR(VLOOKUP($B1057&amp;$D$1,[22]db!$D:AM,COLUMNS([22]db!$D:I),0),0)</f>
        <v>0</v>
      </c>
      <c r="BU1057" s="86" t="e">
        <f>IFERROR(VLOOKUP($B1057&amp;$C$1,[22]db!$D:$Y,COLUMNS([22]db!$D:J),0),0)+IF($AG1057="sim",VLOOKUP($B1057,'[22]Ajuste PR - Ibura E LVE'!$J:$AA,COLUMNS('[22]Ajuste PR - Ibura E LVE'!$J:O),0),0)</f>
        <v>#VALUE!</v>
      </c>
      <c r="BV1057" s="86" t="e">
        <f>IFERROR(VLOOKUP($B1057&amp;$C$1,[22]db!$D:$Y,COLUMNS([22]db!$D:K),0),0)+IF($AG1057="sim",VLOOKUP($B1057,'[22]Ajuste PR - Ibura E LVE'!$J:$AA,COLUMNS('[22]Ajuste PR - Ibura E LVE'!$J:P),0),0)</f>
        <v>#VALUE!</v>
      </c>
      <c r="BW1057" s="86" t="e">
        <f>IFERROR(VLOOKUP($B1057&amp;$C$1,[22]db!$D:$Y,COLUMNS([22]db!$D:L),0),0)+IF($AG1057="sim",VLOOKUP($B1057,'[22]Ajuste PR - Ibura E LVE'!$J:$AA,COLUMNS('[22]Ajuste PR - Ibura E LVE'!$J:Q),0),0)</f>
        <v>#VALUE!</v>
      </c>
      <c r="BX1057" s="86" t="e">
        <f>IFERROR(VLOOKUP($B1057&amp;$C$1,[22]db!$D:$Y,COLUMNS([22]db!$D:M),0),0)+IF($AG1057="sim",VLOOKUP($B1057,'[22]Ajuste PR - Ibura E LVE'!$J:$AA,COLUMNS('[22]Ajuste PR - Ibura E LVE'!$J:R),0),0)</f>
        <v>#VALUE!</v>
      </c>
      <c r="BY1057" s="86" t="e">
        <f>IFERROR(VLOOKUP($B1057&amp;$C$1,[22]db!$D:$Y,COLUMNS([22]db!$D:N),0),0)+IF($AG1057="sim",VLOOKUP($B1057,'[22]Ajuste PR - Ibura E LVE'!$J:$AA,COLUMNS('[22]Ajuste PR - Ibura E LVE'!$J:S),0),0)</f>
        <v>#VALUE!</v>
      </c>
      <c r="BZ1057" s="86" t="e">
        <f>IFERROR(VLOOKUP($B1057&amp;$C$1,[22]db!$D:$Y,COLUMNS([22]db!$D:O),0),0)+IF($AG1057="sim",VLOOKUP($B1057,'[22]Ajuste PR - Ibura E LVE'!$J:$AA,COLUMNS('[22]Ajuste PR - Ibura E LVE'!$J:T),0),0)</f>
        <v>#VALUE!</v>
      </c>
      <c r="CA1057" s="86" t="e">
        <f>IFERROR(VLOOKUP($B1057&amp;$C$1,[22]db!$D:$Y,COLUMNS([22]db!$D:P),0),0)+IF($AG1057="sim",VLOOKUP($B1057,'[22]Ajuste PR - Ibura E LVE'!$J:$AA,COLUMNS('[22]Ajuste PR - Ibura E LVE'!$J:U),0),0)</f>
        <v>#VALUE!</v>
      </c>
      <c r="CB1057" s="86" t="e">
        <f>IFERROR(VLOOKUP($B1057&amp;$C$1,[22]db!$D:$Y,COLUMNS([22]db!$D:Q),0),0)+IF($AG1057="sim",VLOOKUP($B1057,'[22]Ajuste PR - Ibura E LVE'!$J:$AA,COLUMNS('[22]Ajuste PR - Ibura E LVE'!$J:V),0),0)</f>
        <v>#VALUE!</v>
      </c>
      <c r="CC1057" s="86" t="e">
        <f>IFERROR(VLOOKUP($B1057&amp;$C$1,[22]db!$D:$Y,COLUMNS([22]db!$D:R),0),0)+IF($AG1057="sim",VLOOKUP($B1057,'[22]Ajuste PR - Ibura E LVE'!$J:$AA,COLUMNS('[22]Ajuste PR - Ibura E LVE'!$J:W),0),0)</f>
        <v>#VALUE!</v>
      </c>
      <c r="CD1057" s="86" t="e">
        <f>IFERROR(VLOOKUP($B1057&amp;$C$1,[22]db!$D:$Y,COLUMNS([22]db!$D:S),0),0)+IF($AG1057="sim",VLOOKUP($B1057,'[22]Ajuste PR - Ibura E LVE'!$J:$AA,COLUMNS('[22]Ajuste PR - Ibura E LVE'!$J:X),0),0)</f>
        <v>#VALUE!</v>
      </c>
      <c r="CE1057" s="86" t="e">
        <f>IFERROR(VLOOKUP($B1057&amp;$C$1,[22]db!$D:$Y,COLUMNS([22]db!$D:T),0),0)+IF($AG1057="sim",VLOOKUP($B1057,'[22]Ajuste PR - Ibura E LVE'!$J:$AA,COLUMNS('[22]Ajuste PR - Ibura E LVE'!$J:Y),0),0)</f>
        <v>#VALUE!</v>
      </c>
      <c r="CF1057" s="86" t="e">
        <f>IFERROR(VLOOKUP($B1057&amp;$C$1,[22]db!$D:$Y,COLUMNS([22]db!$D:U),0),0)+IF($AG1057="sim",VLOOKUP($B1057,'[22]Ajuste PR - Ibura E LVE'!$J:$AA,COLUMNS('[22]Ajuste PR - Ibura E LVE'!$J:Z),0),0)</f>
        <v>#VALUE!</v>
      </c>
      <c r="CG1057" s="89" t="e">
        <f t="shared" si="236"/>
        <v>#VALUE!</v>
      </c>
      <c r="CH1057" s="86">
        <f>IFERROR(VLOOKUP($B1057&amp;$C$1,[22]db!$D:$Y,COLUMNS([22]db!$D:W),0),0)</f>
        <v>0</v>
      </c>
      <c r="CI1057" s="86">
        <f>IFERROR(VLOOKUP($B1057&amp;$C$1,[22]db!$D:Y,COLUMNS([22]db!$D:X),0),0)</f>
        <v>0</v>
      </c>
      <c r="CJ1057" s="86">
        <f>IFERROR(VLOOKUP($B1057&amp;$C$1,[22]db!$D:Z,COLUMNS([22]db!$D:Y),0),0)</f>
        <v>0</v>
      </c>
      <c r="CK1057" s="86">
        <f>IFERROR(VLOOKUP($B1057&amp;$C$1,[22]db!$D:AA,COLUMNS([22]db!$D:Z),0),0)</f>
        <v>0</v>
      </c>
      <c r="CL1057" s="86">
        <f>IFERROR(VLOOKUP($B1057&amp;$C$1,[22]db!$D:AB,COLUMNS([22]db!$D:AA),0),0)</f>
        <v>0</v>
      </c>
      <c r="CM1057" s="86">
        <f>IFERROR(VLOOKUP($B1057&amp;$C$1,[22]db!$D:AC,COLUMNS([22]db!$D:AB),0),0)</f>
        <v>0</v>
      </c>
      <c r="CN1057" s="86">
        <f>IFERROR(VLOOKUP($B1057&amp;$C$1,[22]db!$D:AD,COLUMNS([22]db!$D:AC),0),0)</f>
        <v>0</v>
      </c>
      <c r="CO1057" s="86">
        <f>IFERROR(VLOOKUP($B1057&amp;$C$1,[22]db!$D:AE,COLUMNS([22]db!$D:AD),0),0)</f>
        <v>0</v>
      </c>
      <c r="CP1057" s="86">
        <f>IFERROR(VLOOKUP($B1057&amp;$C$1,[22]db!$D:AF,COLUMNS([22]db!$D:AE),0),0)</f>
        <v>0</v>
      </c>
      <c r="CQ1057" s="86">
        <f>IFERROR(VLOOKUP($B1057&amp;$C$1,[22]db!$D:AG,COLUMNS([22]db!$D:AF),0),0)</f>
        <v>0</v>
      </c>
      <c r="CR1057" s="86">
        <f>IFERROR(VLOOKUP($B1057&amp;$C$1,[22]db!$D:AH,COLUMNS([22]db!$D:AG),0),0)</f>
        <v>0</v>
      </c>
      <c r="CS1057" s="86">
        <f>IFERROR(VLOOKUP($B1057&amp;$C$1,[22]db!$D:AI,COLUMNS([22]db!$D:AH),0),0)</f>
        <v>0</v>
      </c>
      <c r="CT1057" s="90">
        <f t="shared" si="237"/>
        <v>0</v>
      </c>
      <c r="CU1057" s="90">
        <f>IFERROR(VLOOKUP($B1057&amp;$C$1,[22]db!$D:AV,COLUMNS([22]db!$D:AV),0),0)</f>
        <v>0</v>
      </c>
      <c r="CV1057" s="90">
        <f>IFERROR(VLOOKUP($B1057&amp;$C$1,[22]db!$D:AW,COLUMNS([22]db!$D:AW),0),0)</f>
        <v>0</v>
      </c>
      <c r="CW1057" s="90">
        <f>IFERROR(VLOOKUP($B1057&amp;$C$1,[22]db!$D:AX,COLUMNS([22]db!$D:AX),0),0)</f>
        <v>0</v>
      </c>
      <c r="CX1057" s="91">
        <f>IFERROR(VLOOKUP($B1057&amp;$C$1,[22]db!$D:AN,COLUMNS([22]db!$D:I),0),0)</f>
        <v>0</v>
      </c>
      <c r="CZ1057" s="86">
        <f>IFERROR(VLOOKUP($B1057&amp;"EBITDA Gerencial",[22]db!$D:Y,COLUMNS([22]db!$D:J),0),0)</f>
        <v>0</v>
      </c>
      <c r="DA1057" s="86">
        <f>IFERROR(VLOOKUP($B1057&amp;"EBITDA Gerencial",[22]db!$D:Z,COLUMNS([22]db!$D:K),0),0)</f>
        <v>0</v>
      </c>
      <c r="DB1057" s="86">
        <f>IFERROR(VLOOKUP($B1057&amp;"EBITDA Gerencial",[22]db!$D:AA,COLUMNS([22]db!$D:L),0),0)</f>
        <v>0</v>
      </c>
      <c r="DC1057" s="86">
        <f>IFERROR(VLOOKUP($B1057&amp;"EBITDA Gerencial",[22]db!$D:AB,COLUMNS([22]db!$D:M),0),0)</f>
        <v>0</v>
      </c>
      <c r="DD1057" s="86">
        <f>IFERROR(VLOOKUP($B1057&amp;"EBITDA Gerencial",[22]db!$D:AC,COLUMNS([22]db!$D:N),0),0)</f>
        <v>0</v>
      </c>
      <c r="DE1057" s="86">
        <f>IFERROR(VLOOKUP($B1057&amp;"EBITDA Gerencial",[22]db!$D:AD,COLUMNS([22]db!$D:O),0),0)</f>
        <v>0</v>
      </c>
      <c r="DF1057" s="86">
        <f>IFERROR(VLOOKUP($B1057&amp;"EBITDA Gerencial",[22]db!$D:AE,COLUMNS([22]db!$D:P),0),0)</f>
        <v>0</v>
      </c>
      <c r="DG1057" s="86">
        <f>IFERROR(VLOOKUP($B1057&amp;"EBITDA Gerencial",[22]db!$D:AF,COLUMNS([22]db!$D:Q),0),0)</f>
        <v>0</v>
      </c>
      <c r="DH1057" s="86">
        <f>IFERROR(VLOOKUP($B1057&amp;"EBITDA Gerencial",[22]db!$D:AG,COLUMNS([22]db!$D:R),0),0)</f>
        <v>0</v>
      </c>
      <c r="DI1057" s="86">
        <f>IFERROR(VLOOKUP($B1057&amp;"EBITDA Gerencial",[22]db!$D:AH,COLUMNS([22]db!$D:S),0),0)</f>
        <v>0</v>
      </c>
      <c r="DJ1057" s="86">
        <f>IFERROR(VLOOKUP($B1057&amp;"EBITDA Gerencial",[22]db!$D:AI,COLUMNS([22]db!$D:T),0),0)</f>
        <v>0</v>
      </c>
      <c r="DK1057" s="86">
        <f>IFERROR(VLOOKUP($B1057&amp;"EBITDA Gerencial",[22]db!$D:AJ,COLUMNS([22]db!$D:U),0),0)</f>
        <v>0</v>
      </c>
      <c r="DL1057" s="89">
        <f t="shared" si="238"/>
        <v>0</v>
      </c>
      <c r="DM1057" s="86">
        <f>IFERROR(VLOOKUP($B1057&amp;"EBITDA Gerencial",[22]db!$D:AL,COLUMNS([22]db!$D:W),0),0)</f>
        <v>0</v>
      </c>
      <c r="DN1057" s="86">
        <f>IFERROR(VLOOKUP($B1057&amp;"EBITDA Gerencial",[22]db!$D:AM,COLUMNS([22]db!$D:X),0),0)</f>
        <v>0</v>
      </c>
      <c r="DO1057" s="86">
        <f>IFERROR(VLOOKUP($B1057&amp;"EBITDA Gerencial",[22]db!$D:AN,COLUMNS([22]db!$D:Y),0),0)</f>
        <v>0</v>
      </c>
      <c r="DP1057" s="86">
        <f>IFERROR(VLOOKUP($B1057&amp;"EBITDA Gerencial",[22]db!$D:AO,COLUMNS([22]db!$D:Z),0),0)</f>
        <v>0</v>
      </c>
      <c r="DQ1057" s="86">
        <f>IFERROR(VLOOKUP($B1057&amp;"EBITDA Gerencial",[22]db!$D:AP,COLUMNS([22]db!$D:AA),0),0)</f>
        <v>0</v>
      </c>
      <c r="DR1057" s="86">
        <f>IFERROR(VLOOKUP($B1057&amp;"EBITDA Gerencial",[22]db!$D:AQ,COLUMNS([22]db!$D:AB),0),0)</f>
        <v>0</v>
      </c>
      <c r="DS1057" s="86">
        <f>IFERROR(VLOOKUP($B1057&amp;"EBITDA Gerencial",[22]db!$D:AR,COLUMNS([22]db!$D:AC),0),0)</f>
        <v>0</v>
      </c>
      <c r="DT1057" s="86">
        <f>IFERROR(VLOOKUP($B1057&amp;"EBITDA Gerencial",[22]db!$D:AS,COLUMNS([22]db!$D:AD),0),0)</f>
        <v>0</v>
      </c>
      <c r="DU1057" s="86">
        <f>IFERROR(VLOOKUP($B1057&amp;"EBITDA Gerencial",[22]db!$D:AT,COLUMNS([22]db!$D:AE),0),0)</f>
        <v>0</v>
      </c>
      <c r="DV1057" s="86">
        <f>IFERROR(VLOOKUP($B1057&amp;"EBITDA Gerencial",[22]db!$D:AU,COLUMNS([22]db!$D:AF),0),0)</f>
        <v>0</v>
      </c>
      <c r="DW1057" s="86">
        <f>IFERROR(VLOOKUP($B1057&amp;"EBITDA Gerencial",[22]db!$D:AV,COLUMNS([22]db!$D:AG),0),0)</f>
        <v>0</v>
      </c>
      <c r="DX1057" s="86">
        <f>IFERROR(VLOOKUP($B1057&amp;"EBITDA Gerencial",[22]db!$D:AW,COLUMNS([22]db!$D:AH),0),0)</f>
        <v>0</v>
      </c>
      <c r="DY1057" s="90">
        <f t="shared" si="239"/>
        <v>0</v>
      </c>
      <c r="DZ1057" s="90">
        <f>IFERROR(VLOOKUP($B1057&amp;"Ebitda Gerencial",[22]db!$D:AV,COLUMNS([22]db!$D:AV),0),0)</f>
        <v>0</v>
      </c>
      <c r="EA1057" s="90">
        <f>IFERROR(VLOOKUP($B1057&amp;"Ebitda Gerencial",[22]db!$D:AW,COLUMNS([22]db!$D:AW),0),0)</f>
        <v>0</v>
      </c>
      <c r="EB1057" s="90">
        <f>IFERROR(VLOOKUP($B1057&amp;"Ebitda Gerencial",[22]db!$D:AX,COLUMNS([22]db!$D:AX),0),0)</f>
        <v>0</v>
      </c>
      <c r="EC1057" s="90">
        <f>IFERROR(VLOOKUP($B1057&amp;"Ebitda Gerencial",[22]db!$D:AY,COLUMNS([22]db!$D:AY),0),0)</f>
        <v>0</v>
      </c>
      <c r="EE1057" s="92">
        <f>IFERROR(IF($L1057="Pequeno Porte",IF('[22]Resumo Projetos 2020'!$C$7="Capex Financeiro",$Q1057,$N1057),0),0)</f>
        <v>0</v>
      </c>
      <c r="EF1057" s="92">
        <f>IFERROR(IF($L1057="Continuidade Operacional",IF('[22]Resumo Projetos 2020'!$C$7="Capex Financeiro",$Q1057,$N1057),0),0)</f>
        <v>0</v>
      </c>
      <c r="EG1057" s="92">
        <f>IFERROR(IF($L1057="Projetos Engenharia",IF('[22]Resumo Projetos 2020'!$C$7="Capex Financeiro",$Q1057,$N1057),0),0)</f>
        <v>0</v>
      </c>
      <c r="EH1057" s="92">
        <f>IFERROR(IF(OR($L1057="Crescimento Vegetativo Água",$L1057="Crescimento Vegetativo Esgoto"),IF('[22]Resumo Projetos 2020'!$C$7="Capex Financeiro",$Q1057,$N1057),0),0)</f>
        <v>0</v>
      </c>
      <c r="EI1057" s="92">
        <f>IFERROR(IF($L1057="Fiscalização",IF('[22]Resumo Projetos 2020'!$C$7="Capex Financeiro",$Q1057,$N1057),0)+IF($L1057="Corte e Religação",IF('[22]Resumo Projetos 2020'!$C$7="Capex Financeiro",$Q1057,$N1057),0),0)</f>
        <v>0</v>
      </c>
      <c r="EJ1057" s="92">
        <f>IFERROR(IF($L1057="Manutenção de Valor",IF('[22]Resumo Projetos 2020'!$C$7="Capex Financeiro",$Q1057,$N1057),0),0)</f>
        <v>0</v>
      </c>
      <c r="EK1057" s="92">
        <f>IFERROR(IF($L1057="Geração de Valor",IF('[22]Resumo Projetos 2020'!$C$7="Capex Financeiro",$Q1057,$N1057),0),0)</f>
        <v>0</v>
      </c>
      <c r="EL1057" s="93" t="e">
        <f t="shared" si="244"/>
        <v>#VALUE!</v>
      </c>
      <c r="EM1057" s="92">
        <f>IFERROR(IF($L1057="Pequeno Porte",IF('[22]Resumo Projetos 2021'!$C$7="Capex Financeiro",$R1057,$O1057),0),0)</f>
        <v>0</v>
      </c>
      <c r="EN1057" s="92">
        <f>IFERROR(IF($L1057="Continuidade Operacional",IF('[22]Resumo Projetos 2021'!$C$7="Capex Financeiro",$R1057,$O1057),0),0)</f>
        <v>0</v>
      </c>
      <c r="EO1057" s="92">
        <f>IFERROR(IF($L1057="Projetos Engenharia",IF('[22]Resumo Projetos 2021'!$C$7="Capex Financeiro",$R1057,$O1057),0),0)</f>
        <v>0</v>
      </c>
      <c r="EP1057" s="92">
        <f>IFERROR(IF(OR($L1057="Crescimento Vegetativo Água",$L1057="Crescimento Vegetativo Esgoto"),IF('[22]Resumo Projetos 2021'!$C$7="Capex Financeiro",$R1057,$O1057),0),0)</f>
        <v>0</v>
      </c>
      <c r="EQ1057" s="92">
        <f>IFERROR(IF($L1057="Fiscalização",IF('[22]Resumo Projetos 2021'!$C$7="Capex Financeiro",$R1057,$O1057),0)+IF($L1057="Corte e Religação",IF('[22]Resumo Projetos 2021'!$C$7="Capex Financeiro",$R1057,$O1057),0),0)</f>
        <v>0</v>
      </c>
      <c r="ER1057" s="92">
        <f>IFERROR(IF($L1057="Manutenção de Valor",IF('[22]Resumo Projetos 2021'!$C$7="Capex Financeiro",$R1057,$O1057),0),0)</f>
        <v>0</v>
      </c>
      <c r="ES1057" s="92">
        <f>IFERROR(IF($L1057="Geração de Valor",IF('[22]Resumo Projetos 2021'!$C$7="Capex Financeiro",$R1057,$O1057),0),0)</f>
        <v>0</v>
      </c>
      <c r="ET1057" s="94"/>
      <c r="EU1057" s="95"/>
      <c r="EV1057" s="92" t="e">
        <f t="shared" si="240"/>
        <v>#VALUE!</v>
      </c>
      <c r="EW1057" s="92" t="e">
        <f t="shared" si="241"/>
        <v>#VALUE!</v>
      </c>
      <c r="FF1057" s="31">
        <f>DL1057-IFERROR(VLOOKUP($B1057,#REF!,COLUMNS($B:DL),0),0)</f>
        <v>0</v>
      </c>
      <c r="FG1057" s="31">
        <f>DY1057-IFERROR(VLOOKUP($B1057&amp;"Ebitda Gerencial",#REF!,COLUMNS(#REF!),0),0)</f>
        <v>0</v>
      </c>
      <c r="FH1057" s="31">
        <f>DZ1057-IFERROR(VLOOKUP($B1057&amp;"Ebitda Gerencial",#REF!,COLUMNS(#REF!),0),0)</f>
        <v>0</v>
      </c>
    </row>
    <row r="1058" spans="1:164" ht="45" customHeight="1" outlineLevel="1" x14ac:dyDescent="0.25">
      <c r="A1058">
        <f t="shared" si="242"/>
        <v>1051</v>
      </c>
      <c r="B1058" s="77" t="e">
        <f>VLOOKUP(A1058,[22]db!A:C,3,0)</f>
        <v>#N/A</v>
      </c>
      <c r="C1058" s="78" t="str">
        <f t="shared" si="231"/>
        <v/>
      </c>
      <c r="D1058" s="78" t="e">
        <f>VLOOKUP(IF(F1058="Águas de Manaus Consolidado","Águas de Manaus",F1058)&amp;G1058,[22]db!C:E,COLUMNS([22]db!C:E),0)</f>
        <v>#N/A</v>
      </c>
      <c r="E1058" s="79" t="e">
        <f>VLOOKUP(IF(F1058="Águas de Manaus Consolidado","Águas de Manaus",F1058),[22]deparaV2!H:L,COLUMNS([22]deparaV2!H:L),0)</f>
        <v>#N/A</v>
      </c>
      <c r="F1058" s="80">
        <f>IFERROR(VLOOKUP($A1058,[22]db!$A:$G,COLUMNS([22]db!$A:F),0),0)</f>
        <v>0</v>
      </c>
      <c r="G1058" s="78">
        <f>IFERROR(VLOOKUP($A1058,[22]db!$A:$G,COLUMNS([22]db!$A:G),0),0)</f>
        <v>0</v>
      </c>
      <c r="H1058" s="79" t="str">
        <f>IFERROR(VLOOKUP($B1058,'[22]cpx0.10'!A:J,COLUMNS('[22]cpx0.10'!A:E),0),IF(G1058="Projeto 999","Outros Lançamentos",""))</f>
        <v/>
      </c>
      <c r="I1058" s="79" t="str">
        <f>IFERROR(VLOOKUP(B1058,'[22]cpx0.10'!A:L,COLUMNS('[22]cpx0.10'!A:L),0),"")</f>
        <v/>
      </c>
      <c r="J1058" s="78" t="str">
        <f>IFERROR(VLOOKUP($B1058,'[22]cpx0.10'!A:J,COLUMNS('[22]cpx0.10'!A:D),0),IF(G1058="Projeto 999","Outros Projetos",""))</f>
        <v/>
      </c>
      <c r="K1058" s="78"/>
      <c r="L1058" s="78" t="str">
        <f>IF(G1058="Projeto 999","Manutenção de Valor",IFERROR(IF(IF(VLOOKUP($J1058,[22]deparaV2!$D$13:$E$29,2,0)="sim",IF(VLOOKUP($B1058&amp;"Total de Investimentos - Caixa",[22]db!$D:$CM,COLUMNS([22]db!$D:$CL),0)=1,"Pequeno Porte",VLOOKUP($B1058&amp;"Total de Investimentos - Caixa",[22]db!$D:$CS,COLUMNS([22]db!$D:$CN),0)),J1058)=0,"Manutenção de valor",IF(VLOOKUP($J1058,[22]deparaV2!$D$13:$E$29,2,0)="sim",IF(VLOOKUP($B1058&amp;"Total de Investimentos - Caixa",[22]db!$D:$CM,COLUMNS([22]db!$D:$CL),0)=1,"Pequeno Porte",VLOOKUP($B1058&amp;"Total de Investimentos - Caixa",[22]db!$D:$CS,COLUMNS([22]db!$D:$CN),0)),J1058)),IFERROR(IF(IF(VLOOKUP($J1058,[22]deparaV2!$D$13:$E$29,2,0)="sim",IF(VLOOKUP($B1058&amp;"Total de Investimentos",[22]db!$D:$CM,COLUMNS([22]db!$D:$CL),0)=1,"Pequeno Porte",VLOOKUP($B1058&amp;"Total de Investimentos",[22]db!$D:$CS,COLUMNS([22]db!$D:$CN),0)),J1058)=0,"Manutenção de valor",IF(VLOOKUP($J1058,[22]deparaV2!$D$13:$E$29,2,0)="sim",IF(VLOOKUP($B1058&amp;"Total de Investimentos",[22]db!$D:$CM,COLUMNS([22]db!$D:$CL),0)=1,"Pequeno Porte",VLOOKUP($B1058&amp;"Total de Investimentos",[22]db!$D:$CS,COLUMNS([22]db!$D:$CN),0)),J1058)),"")))</f>
        <v/>
      </c>
      <c r="M1058" s="81" t="s">
        <v>89</v>
      </c>
      <c r="N1058" s="82">
        <f>IFERROR(-VLOOKUP($B1058&amp;$D$1,[22]db!$D:$CI,MATCH($H$1,[22]db!$D$5:$CI$5,0),0),0)+AH1058</f>
        <v>0</v>
      </c>
      <c r="O1058" s="82">
        <f>IFERROR(-VLOOKUP($B1058&amp;$D$1,[22]db!$D:$CI,MATCH($H$1+1,[22]db!$D$5:$CI$5,0),0)*(1-Y1058),0)+AH1058</f>
        <v>0</v>
      </c>
      <c r="P1058" s="83" t="e">
        <f t="shared" si="232"/>
        <v>#VALUE!</v>
      </c>
      <c r="Q1058" s="82">
        <f>IFERROR(-VLOOKUP($B1058&amp;$C$1,[22]db!$D:$CI,MATCH($H$1,[22]db!$D$5:$CI$5,0),0),0)+AH1058</f>
        <v>0</v>
      </c>
      <c r="R1058" s="82">
        <f>IFERROR(-VLOOKUP($B1058&amp;$C$1,[22]db!$D:$CI,MATCH($H$1+1,[22]db!$D$5:$CI$5,0),0)*(1-Y1058),0)+AH1058</f>
        <v>0</v>
      </c>
      <c r="S1058" s="82"/>
      <c r="T1058" s="82">
        <f>IFERROR(VLOOKUP($B1058&amp;"EBITDA Gerencial",[22]db!$D:$AI,MATCH($H$1,[22]db!$D$5:$CI$5,0),0),0)</f>
        <v>0</v>
      </c>
      <c r="U1058" s="82">
        <f>IFERROR(VLOOKUP($B1058&amp;"EBITDA Gerencial",[22]db!$D:$AI,MATCH($H$1+1,[22]db!$D$5:$CI$5,0),0),0)</f>
        <v>0</v>
      </c>
      <c r="V1058" s="82">
        <f>IFERROR(VLOOKUP($B1058,[22]Fluxos!$B:$F,COLUMNS([22]Fluxos!$B:E),0),0)</f>
        <v>0</v>
      </c>
      <c r="W1058" s="84">
        <f>IFERROR(VLOOKUP($B1058,[22]Fluxos!$B:$I,COLUMNS([22]Fluxos!$B:I),0),0)</f>
        <v>0</v>
      </c>
      <c r="X1058" s="84"/>
      <c r="Y1058" s="174"/>
      <c r="Z1058" s="175"/>
      <c r="AA1058" s="85" t="s">
        <v>90</v>
      </c>
      <c r="AC1058" s="86" t="e">
        <f t="shared" si="233"/>
        <v>#VALUE!</v>
      </c>
      <c r="AD1058" s="87" t="e">
        <f>SUMIFS('[22]Realizado por ano PEP'!$G:$G,'[22]Realizado por ano PEP'!$B:$B,'5. Projetos Capex'!$B1058)+SUMIFS('[22]Realizado por ano PEP'!$H:$H,'[22]Realizado por ano PEP'!$B:$B,'5. Projetos Capex'!$B1058)</f>
        <v>#VALUE!</v>
      </c>
      <c r="AE1058" s="87" t="e">
        <f>SUMIFS('[22]Realizado por ano PEP'!$F:$F,'[22]Realizado por ano PEP'!$B:$B,'5. Projetos Capex'!$B1058)+SUMIFS('[22]Realizado por ano PEP'!$E:$E,'[22]Realizado por ano PEP'!$B:$B,'5. Projetos Capex'!$B1058)</f>
        <v>#VALUE!</v>
      </c>
      <c r="AF1058">
        <f t="shared" si="243"/>
        <v>0</v>
      </c>
      <c r="AG1058" s="85" t="e">
        <f>IF(COUNTIF('[22]Ajuste PR - Ibura E LVE'!$J$5:$J$487,'5. Projetos Capex'!$B1058)&lt;&gt;0,"Sim","Não")</f>
        <v>#VALUE!</v>
      </c>
      <c r="AH1058" s="85">
        <f>IFERROR(-VLOOKUP(B1058,'[22]Ajuste PR - Ibura E LVE'!$J:$N,COLUMNS('[22]Ajuste PR - Ibura E LVE'!J:N),0),0)</f>
        <v>0</v>
      </c>
      <c r="AJ1058" s="88" t="e">
        <f>VLOOKUP($B1058,'[22]cpx0.10'!$A:$J,COLUMNS(A:J),0)</f>
        <v>#N/A</v>
      </c>
      <c r="AK1058" s="88" t="e">
        <f>VLOOKUP($B1058,'[22]cpx0.10'!$A:$H,COLUMNS('[22]cpx0.10'!$A:G),0)</f>
        <v>#N/A</v>
      </c>
      <c r="AL1058" s="87" t="e">
        <f>VLOOKUP($B1058,'[22]cpx0.10'!$A:$H,COLUMNS('[22]cpx0.10'!$A:H),0)</f>
        <v>#N/A</v>
      </c>
      <c r="AP1058" s="86" t="e">
        <f>IFERROR(VLOOKUP($B1058&amp;$D$1,[22]db!$D:$Y,COLUMNS([22]db!$D:J),0),0)+IF($AG1058="sim",VLOOKUP($B1058,'[22]Ajuste PR - Ibura E LVE'!$J:$AA,COLUMNS('[22]Ajuste PR - Ibura E LVE'!$J:O),0),0)</f>
        <v>#VALUE!</v>
      </c>
      <c r="AQ1058" s="86" t="e">
        <f>IFERROR(VLOOKUP($B1058&amp;$D$1,[22]db!$D:$Y,COLUMNS([22]db!$D:K),0),0)+IF($AG1058="sim",VLOOKUP($B1058,'[22]Ajuste PR - Ibura E LVE'!$J:$AA,COLUMNS('[22]Ajuste PR - Ibura E LVE'!$J:P),0),0)</f>
        <v>#VALUE!</v>
      </c>
      <c r="AR1058" s="86" t="e">
        <f>IFERROR(VLOOKUP($B1058&amp;$D$1,[22]db!$D:$Y,COLUMNS([22]db!$D:L),0),0)+IF($AG1058="sim",VLOOKUP($B1058,'[22]Ajuste PR - Ibura E LVE'!$J:$AA,COLUMNS('[22]Ajuste PR - Ibura E LVE'!$J:Q),0),0)</f>
        <v>#VALUE!</v>
      </c>
      <c r="AS1058" s="86" t="e">
        <f>IFERROR(VLOOKUP($B1058&amp;$D$1,[22]db!$D:$Y,COLUMNS([22]db!$D:M),0),0)+IF($AG1058="sim",VLOOKUP($B1058,'[22]Ajuste PR - Ibura E LVE'!$J:$AA,COLUMNS('[22]Ajuste PR - Ibura E LVE'!$J:R),0),0)</f>
        <v>#VALUE!</v>
      </c>
      <c r="AT1058" s="86" t="e">
        <f>IFERROR(VLOOKUP($B1058&amp;$D$1,[22]db!$D:$Y,COLUMNS([22]db!$D:N),0),0)+IF($AG1058="sim",VLOOKUP($B1058,'[22]Ajuste PR - Ibura E LVE'!$J:$AA,COLUMNS('[22]Ajuste PR - Ibura E LVE'!$J:S),0),0)</f>
        <v>#VALUE!</v>
      </c>
      <c r="AU1058" s="86" t="e">
        <f>IFERROR(VLOOKUP($B1058&amp;$D$1,[22]db!$D:$Y,COLUMNS([22]db!$D:O),0),0)+IF($AG1058="sim",VLOOKUP($B1058,'[22]Ajuste PR - Ibura E LVE'!$J:$AA,COLUMNS('[22]Ajuste PR - Ibura E LVE'!$J:T),0),0)</f>
        <v>#VALUE!</v>
      </c>
      <c r="AV1058" s="86" t="e">
        <f>IFERROR(VLOOKUP($B1058&amp;$D$1,[22]db!$D:$Y,COLUMNS([22]db!$D:P),0),0)+IF($AG1058="sim",VLOOKUP($B1058,'[22]Ajuste PR - Ibura E LVE'!$J:$AA,COLUMNS('[22]Ajuste PR - Ibura E LVE'!$J:U),0),0)</f>
        <v>#VALUE!</v>
      </c>
      <c r="AW1058" s="86" t="e">
        <f>IFERROR(VLOOKUP($B1058&amp;$D$1,[22]db!$D:$Y,COLUMNS([22]db!$D:Q),0),0)+IF($AG1058="sim",VLOOKUP($B1058,'[22]Ajuste PR - Ibura E LVE'!$J:$AA,COLUMNS('[22]Ajuste PR - Ibura E LVE'!$J:V),0),0)</f>
        <v>#VALUE!</v>
      </c>
      <c r="AX1058" s="86" t="e">
        <f>IFERROR(VLOOKUP($B1058&amp;$D$1,[22]db!$D:$Y,COLUMNS([22]db!$D:R),0),0)+IF($AG1058="sim",VLOOKUP($B1058,'[22]Ajuste PR - Ibura E LVE'!$J:$AA,COLUMNS('[22]Ajuste PR - Ibura E LVE'!$J:W),0),0)</f>
        <v>#VALUE!</v>
      </c>
      <c r="AY1058" s="86" t="e">
        <f>IFERROR(VLOOKUP($B1058&amp;$D$1,[22]db!$D:$Y,COLUMNS([22]db!$D:S),0),0)+IF($AG1058="sim",VLOOKUP($B1058,'[22]Ajuste PR - Ibura E LVE'!$J:$AA,COLUMNS('[22]Ajuste PR - Ibura E LVE'!$J:X),0),0)</f>
        <v>#VALUE!</v>
      </c>
      <c r="AZ1058" s="86" t="e">
        <f>IFERROR(VLOOKUP($B1058&amp;$D$1,[22]db!$D:$Y,COLUMNS([22]db!$D:T),0),0)+IF($AG1058="sim",VLOOKUP($B1058,'[22]Ajuste PR - Ibura E LVE'!$J:$AA,COLUMNS('[22]Ajuste PR - Ibura E LVE'!$J:Y),0),0)</f>
        <v>#VALUE!</v>
      </c>
      <c r="BA1058" s="86" t="e">
        <f>IFERROR(VLOOKUP($B1058&amp;$D$1,[22]db!$D:$Y,COLUMNS([22]db!$D:U),0),0)+IF($AG1058="sim",VLOOKUP($B1058,'[22]Ajuste PR - Ibura E LVE'!$J:$AA,COLUMNS('[22]Ajuste PR - Ibura E LVE'!$J:Z),0),0)</f>
        <v>#VALUE!</v>
      </c>
      <c r="BB1058" s="89" t="e">
        <f t="shared" si="234"/>
        <v>#VALUE!</v>
      </c>
      <c r="BC1058" s="86">
        <f>IFERROR(VLOOKUP($B1058&amp;$D$1,[22]db!$D:$Y,COLUMNS([22]db!$D:W),0),0)</f>
        <v>0</v>
      </c>
      <c r="BD1058" s="86">
        <f>IFERROR(VLOOKUP($B1058&amp;$D$1,[22]db!$D:$Y,COLUMNS([22]db!$D:X),0),0)</f>
        <v>0</v>
      </c>
      <c r="BE1058" s="86">
        <f>IFERROR(VLOOKUP($B1058&amp;$D$1,[22]db!$D:Y,COLUMNS([22]db!$D:Y),0),0)</f>
        <v>0</v>
      </c>
      <c r="BF1058" s="86">
        <f>IFERROR(VLOOKUP($B1058&amp;$D$1,[22]db!$D:Z,COLUMNS([22]db!$D:Z),0),0)</f>
        <v>0</v>
      </c>
      <c r="BG1058" s="86">
        <f>IFERROR(VLOOKUP($B1058&amp;$D$1,[22]db!$D:AA,COLUMNS([22]db!$D:AA),0),0)</f>
        <v>0</v>
      </c>
      <c r="BH1058" s="86">
        <f>IFERROR(VLOOKUP($B1058&amp;$D$1,[22]db!$D:AB,COLUMNS([22]db!$D:AB),0),0)</f>
        <v>0</v>
      </c>
      <c r="BI1058" s="86">
        <f>IFERROR(VLOOKUP($B1058&amp;$D$1,[22]db!$D:AC,COLUMNS([22]db!$D:AC),0),0)</f>
        <v>0</v>
      </c>
      <c r="BJ1058" s="86">
        <f>IFERROR(VLOOKUP($B1058&amp;$D$1,[22]db!$D:AD,COLUMNS([22]db!$D:AD),0),0)</f>
        <v>0</v>
      </c>
      <c r="BK1058" s="86">
        <f>IFERROR(VLOOKUP($B1058&amp;$D$1,[22]db!$D:AE,COLUMNS([22]db!$D:AE),0),0)</f>
        <v>0</v>
      </c>
      <c r="BL1058" s="86">
        <f>IFERROR(VLOOKUP($B1058&amp;$D$1,[22]db!$D:AF,COLUMNS([22]db!$D:AF),0),0)</f>
        <v>0</v>
      </c>
      <c r="BM1058" s="86">
        <f>IFERROR(VLOOKUP($B1058&amp;$D$1,[22]db!$D:AG,COLUMNS([22]db!$D:AG),0),0)</f>
        <v>0</v>
      </c>
      <c r="BN1058" s="86">
        <f>IFERROR(VLOOKUP($B1058&amp;$D$1,[22]db!$D:AH,COLUMNS([22]db!$D:AH),0),0)</f>
        <v>0</v>
      </c>
      <c r="BO1058" s="90">
        <f t="shared" si="235"/>
        <v>0</v>
      </c>
      <c r="BP1058" s="90">
        <f>IFERROR(VLOOKUP($B1058&amp;$D$1,[22]db!$D:AV,COLUMNS([22]db!$D:AV),0),0)</f>
        <v>0</v>
      </c>
      <c r="BQ1058" s="90">
        <f>IFERROR(VLOOKUP($B1058&amp;$D$1,[22]db!$D:AW,COLUMNS([22]db!$D:AW),0),0)</f>
        <v>0</v>
      </c>
      <c r="BR1058" s="90">
        <f>IFERROR(VLOOKUP($B1058&amp;$D$1,[22]db!$D:AX,COLUMNS([22]db!$D:AX),0),0)</f>
        <v>0</v>
      </c>
      <c r="BS1058" s="91">
        <f>IFERROR(VLOOKUP($B1058&amp;$D$1,[22]db!$D:AM,COLUMNS([22]db!$D:I),0),0)</f>
        <v>0</v>
      </c>
      <c r="BU1058" s="86" t="e">
        <f>IFERROR(VLOOKUP($B1058&amp;$C$1,[22]db!$D:$Y,COLUMNS([22]db!$D:J),0),0)+IF($AG1058="sim",VLOOKUP($B1058,'[22]Ajuste PR - Ibura E LVE'!$J:$AA,COLUMNS('[22]Ajuste PR - Ibura E LVE'!$J:O),0),0)</f>
        <v>#VALUE!</v>
      </c>
      <c r="BV1058" s="86" t="e">
        <f>IFERROR(VLOOKUP($B1058&amp;$C$1,[22]db!$D:$Y,COLUMNS([22]db!$D:K),0),0)+IF($AG1058="sim",VLOOKUP($B1058,'[22]Ajuste PR - Ibura E LVE'!$J:$AA,COLUMNS('[22]Ajuste PR - Ibura E LVE'!$J:P),0),0)</f>
        <v>#VALUE!</v>
      </c>
      <c r="BW1058" s="86" t="e">
        <f>IFERROR(VLOOKUP($B1058&amp;$C$1,[22]db!$D:$Y,COLUMNS([22]db!$D:L),0),0)+IF($AG1058="sim",VLOOKUP($B1058,'[22]Ajuste PR - Ibura E LVE'!$J:$AA,COLUMNS('[22]Ajuste PR - Ibura E LVE'!$J:Q),0),0)</f>
        <v>#VALUE!</v>
      </c>
      <c r="BX1058" s="86" t="e">
        <f>IFERROR(VLOOKUP($B1058&amp;$C$1,[22]db!$D:$Y,COLUMNS([22]db!$D:M),0),0)+IF($AG1058="sim",VLOOKUP($B1058,'[22]Ajuste PR - Ibura E LVE'!$J:$AA,COLUMNS('[22]Ajuste PR - Ibura E LVE'!$J:R),0),0)</f>
        <v>#VALUE!</v>
      </c>
      <c r="BY1058" s="86" t="e">
        <f>IFERROR(VLOOKUP($B1058&amp;$C$1,[22]db!$D:$Y,COLUMNS([22]db!$D:N),0),0)+IF($AG1058="sim",VLOOKUP($B1058,'[22]Ajuste PR - Ibura E LVE'!$J:$AA,COLUMNS('[22]Ajuste PR - Ibura E LVE'!$J:S),0),0)</f>
        <v>#VALUE!</v>
      </c>
      <c r="BZ1058" s="86" t="e">
        <f>IFERROR(VLOOKUP($B1058&amp;$C$1,[22]db!$D:$Y,COLUMNS([22]db!$D:O),0),0)+IF($AG1058="sim",VLOOKUP($B1058,'[22]Ajuste PR - Ibura E LVE'!$J:$AA,COLUMNS('[22]Ajuste PR - Ibura E LVE'!$J:T),0),0)</f>
        <v>#VALUE!</v>
      </c>
      <c r="CA1058" s="86" t="e">
        <f>IFERROR(VLOOKUP($B1058&amp;$C$1,[22]db!$D:$Y,COLUMNS([22]db!$D:P),0),0)+IF($AG1058="sim",VLOOKUP($B1058,'[22]Ajuste PR - Ibura E LVE'!$J:$AA,COLUMNS('[22]Ajuste PR - Ibura E LVE'!$J:U),0),0)</f>
        <v>#VALUE!</v>
      </c>
      <c r="CB1058" s="86" t="e">
        <f>IFERROR(VLOOKUP($B1058&amp;$C$1,[22]db!$D:$Y,COLUMNS([22]db!$D:Q),0),0)+IF($AG1058="sim",VLOOKUP($B1058,'[22]Ajuste PR - Ibura E LVE'!$J:$AA,COLUMNS('[22]Ajuste PR - Ibura E LVE'!$J:V),0),0)</f>
        <v>#VALUE!</v>
      </c>
      <c r="CC1058" s="86" t="e">
        <f>IFERROR(VLOOKUP($B1058&amp;$C$1,[22]db!$D:$Y,COLUMNS([22]db!$D:R),0),0)+IF($AG1058="sim",VLOOKUP($B1058,'[22]Ajuste PR - Ibura E LVE'!$J:$AA,COLUMNS('[22]Ajuste PR - Ibura E LVE'!$J:W),0),0)</f>
        <v>#VALUE!</v>
      </c>
      <c r="CD1058" s="86" t="e">
        <f>IFERROR(VLOOKUP($B1058&amp;$C$1,[22]db!$D:$Y,COLUMNS([22]db!$D:S),0),0)+IF($AG1058="sim",VLOOKUP($B1058,'[22]Ajuste PR - Ibura E LVE'!$J:$AA,COLUMNS('[22]Ajuste PR - Ibura E LVE'!$J:X),0),0)</f>
        <v>#VALUE!</v>
      </c>
      <c r="CE1058" s="86" t="e">
        <f>IFERROR(VLOOKUP($B1058&amp;$C$1,[22]db!$D:$Y,COLUMNS([22]db!$D:T),0),0)+IF($AG1058="sim",VLOOKUP($B1058,'[22]Ajuste PR - Ibura E LVE'!$J:$AA,COLUMNS('[22]Ajuste PR - Ibura E LVE'!$J:Y),0),0)</f>
        <v>#VALUE!</v>
      </c>
      <c r="CF1058" s="86" t="e">
        <f>IFERROR(VLOOKUP($B1058&amp;$C$1,[22]db!$D:$Y,COLUMNS([22]db!$D:U),0),0)+IF($AG1058="sim",VLOOKUP($B1058,'[22]Ajuste PR - Ibura E LVE'!$J:$AA,COLUMNS('[22]Ajuste PR - Ibura E LVE'!$J:Z),0),0)</f>
        <v>#VALUE!</v>
      </c>
      <c r="CG1058" s="89" t="e">
        <f t="shared" si="236"/>
        <v>#VALUE!</v>
      </c>
      <c r="CH1058" s="86">
        <f>IFERROR(VLOOKUP($B1058&amp;$C$1,[22]db!$D:$Y,COLUMNS([22]db!$D:W),0),0)</f>
        <v>0</v>
      </c>
      <c r="CI1058" s="86">
        <f>IFERROR(VLOOKUP($B1058&amp;$C$1,[22]db!$D:Y,COLUMNS([22]db!$D:X),0),0)</f>
        <v>0</v>
      </c>
      <c r="CJ1058" s="86">
        <f>IFERROR(VLOOKUP($B1058&amp;$C$1,[22]db!$D:Z,COLUMNS([22]db!$D:Y),0),0)</f>
        <v>0</v>
      </c>
      <c r="CK1058" s="86">
        <f>IFERROR(VLOOKUP($B1058&amp;$C$1,[22]db!$D:AA,COLUMNS([22]db!$D:Z),0),0)</f>
        <v>0</v>
      </c>
      <c r="CL1058" s="86">
        <f>IFERROR(VLOOKUP($B1058&amp;$C$1,[22]db!$D:AB,COLUMNS([22]db!$D:AA),0),0)</f>
        <v>0</v>
      </c>
      <c r="CM1058" s="86">
        <f>IFERROR(VLOOKUP($B1058&amp;$C$1,[22]db!$D:AC,COLUMNS([22]db!$D:AB),0),0)</f>
        <v>0</v>
      </c>
      <c r="CN1058" s="86">
        <f>IFERROR(VLOOKUP($B1058&amp;$C$1,[22]db!$D:AD,COLUMNS([22]db!$D:AC),0),0)</f>
        <v>0</v>
      </c>
      <c r="CO1058" s="86">
        <f>IFERROR(VLOOKUP($B1058&amp;$C$1,[22]db!$D:AE,COLUMNS([22]db!$D:AD),0),0)</f>
        <v>0</v>
      </c>
      <c r="CP1058" s="86">
        <f>IFERROR(VLOOKUP($B1058&amp;$C$1,[22]db!$D:AF,COLUMNS([22]db!$D:AE),0),0)</f>
        <v>0</v>
      </c>
      <c r="CQ1058" s="86">
        <f>IFERROR(VLOOKUP($B1058&amp;$C$1,[22]db!$D:AG,COLUMNS([22]db!$D:AF),0),0)</f>
        <v>0</v>
      </c>
      <c r="CR1058" s="86">
        <f>IFERROR(VLOOKUP($B1058&amp;$C$1,[22]db!$D:AH,COLUMNS([22]db!$D:AG),0),0)</f>
        <v>0</v>
      </c>
      <c r="CS1058" s="86">
        <f>IFERROR(VLOOKUP($B1058&amp;$C$1,[22]db!$D:AI,COLUMNS([22]db!$D:AH),0),0)</f>
        <v>0</v>
      </c>
      <c r="CT1058" s="90">
        <f t="shared" si="237"/>
        <v>0</v>
      </c>
      <c r="CU1058" s="90">
        <f>IFERROR(VLOOKUP($B1058&amp;$C$1,[22]db!$D:AV,COLUMNS([22]db!$D:AV),0),0)</f>
        <v>0</v>
      </c>
      <c r="CV1058" s="90">
        <f>IFERROR(VLOOKUP($B1058&amp;$C$1,[22]db!$D:AW,COLUMNS([22]db!$D:AW),0),0)</f>
        <v>0</v>
      </c>
      <c r="CW1058" s="90">
        <f>IFERROR(VLOOKUP($B1058&amp;$C$1,[22]db!$D:AX,COLUMNS([22]db!$D:AX),0),0)</f>
        <v>0</v>
      </c>
      <c r="CX1058" s="91">
        <f>IFERROR(VLOOKUP($B1058&amp;$C$1,[22]db!$D:AN,COLUMNS([22]db!$D:I),0),0)</f>
        <v>0</v>
      </c>
      <c r="CZ1058" s="86">
        <f>IFERROR(VLOOKUP($B1058&amp;"EBITDA Gerencial",[22]db!$D:Y,COLUMNS([22]db!$D:J),0),0)</f>
        <v>0</v>
      </c>
      <c r="DA1058" s="86">
        <f>IFERROR(VLOOKUP($B1058&amp;"EBITDA Gerencial",[22]db!$D:Z,COLUMNS([22]db!$D:K),0),0)</f>
        <v>0</v>
      </c>
      <c r="DB1058" s="86">
        <f>IFERROR(VLOOKUP($B1058&amp;"EBITDA Gerencial",[22]db!$D:AA,COLUMNS([22]db!$D:L),0),0)</f>
        <v>0</v>
      </c>
      <c r="DC1058" s="86">
        <f>IFERROR(VLOOKUP($B1058&amp;"EBITDA Gerencial",[22]db!$D:AB,COLUMNS([22]db!$D:M),0),0)</f>
        <v>0</v>
      </c>
      <c r="DD1058" s="86">
        <f>IFERROR(VLOOKUP($B1058&amp;"EBITDA Gerencial",[22]db!$D:AC,COLUMNS([22]db!$D:N),0),0)</f>
        <v>0</v>
      </c>
      <c r="DE1058" s="86">
        <f>IFERROR(VLOOKUP($B1058&amp;"EBITDA Gerencial",[22]db!$D:AD,COLUMNS([22]db!$D:O),0),0)</f>
        <v>0</v>
      </c>
      <c r="DF1058" s="86">
        <f>IFERROR(VLOOKUP($B1058&amp;"EBITDA Gerencial",[22]db!$D:AE,COLUMNS([22]db!$D:P),0),0)</f>
        <v>0</v>
      </c>
      <c r="DG1058" s="86">
        <f>IFERROR(VLOOKUP($B1058&amp;"EBITDA Gerencial",[22]db!$D:AF,COLUMNS([22]db!$D:Q),0),0)</f>
        <v>0</v>
      </c>
      <c r="DH1058" s="86">
        <f>IFERROR(VLOOKUP($B1058&amp;"EBITDA Gerencial",[22]db!$D:AG,COLUMNS([22]db!$D:R),0),0)</f>
        <v>0</v>
      </c>
      <c r="DI1058" s="86">
        <f>IFERROR(VLOOKUP($B1058&amp;"EBITDA Gerencial",[22]db!$D:AH,COLUMNS([22]db!$D:S),0),0)</f>
        <v>0</v>
      </c>
      <c r="DJ1058" s="86">
        <f>IFERROR(VLOOKUP($B1058&amp;"EBITDA Gerencial",[22]db!$D:AI,COLUMNS([22]db!$D:T),0),0)</f>
        <v>0</v>
      </c>
      <c r="DK1058" s="86">
        <f>IFERROR(VLOOKUP($B1058&amp;"EBITDA Gerencial",[22]db!$D:AJ,COLUMNS([22]db!$D:U),0),0)</f>
        <v>0</v>
      </c>
      <c r="DL1058" s="89">
        <f t="shared" si="238"/>
        <v>0</v>
      </c>
      <c r="DM1058" s="86">
        <f>IFERROR(VLOOKUP($B1058&amp;"EBITDA Gerencial",[22]db!$D:AL,COLUMNS([22]db!$D:W),0),0)</f>
        <v>0</v>
      </c>
      <c r="DN1058" s="86">
        <f>IFERROR(VLOOKUP($B1058&amp;"EBITDA Gerencial",[22]db!$D:AM,COLUMNS([22]db!$D:X),0),0)</f>
        <v>0</v>
      </c>
      <c r="DO1058" s="86">
        <f>IFERROR(VLOOKUP($B1058&amp;"EBITDA Gerencial",[22]db!$D:AN,COLUMNS([22]db!$D:Y),0),0)</f>
        <v>0</v>
      </c>
      <c r="DP1058" s="86">
        <f>IFERROR(VLOOKUP($B1058&amp;"EBITDA Gerencial",[22]db!$D:AO,COLUMNS([22]db!$D:Z),0),0)</f>
        <v>0</v>
      </c>
      <c r="DQ1058" s="86">
        <f>IFERROR(VLOOKUP($B1058&amp;"EBITDA Gerencial",[22]db!$D:AP,COLUMNS([22]db!$D:AA),0),0)</f>
        <v>0</v>
      </c>
      <c r="DR1058" s="86">
        <f>IFERROR(VLOOKUP($B1058&amp;"EBITDA Gerencial",[22]db!$D:AQ,COLUMNS([22]db!$D:AB),0),0)</f>
        <v>0</v>
      </c>
      <c r="DS1058" s="86">
        <f>IFERROR(VLOOKUP($B1058&amp;"EBITDA Gerencial",[22]db!$D:AR,COLUMNS([22]db!$D:AC),0),0)</f>
        <v>0</v>
      </c>
      <c r="DT1058" s="86">
        <f>IFERROR(VLOOKUP($B1058&amp;"EBITDA Gerencial",[22]db!$D:AS,COLUMNS([22]db!$D:AD),0),0)</f>
        <v>0</v>
      </c>
      <c r="DU1058" s="86">
        <f>IFERROR(VLOOKUP($B1058&amp;"EBITDA Gerencial",[22]db!$D:AT,COLUMNS([22]db!$D:AE),0),0)</f>
        <v>0</v>
      </c>
      <c r="DV1058" s="86">
        <f>IFERROR(VLOOKUP($B1058&amp;"EBITDA Gerencial",[22]db!$D:AU,COLUMNS([22]db!$D:AF),0),0)</f>
        <v>0</v>
      </c>
      <c r="DW1058" s="86">
        <f>IFERROR(VLOOKUP($B1058&amp;"EBITDA Gerencial",[22]db!$D:AV,COLUMNS([22]db!$D:AG),0),0)</f>
        <v>0</v>
      </c>
      <c r="DX1058" s="86">
        <f>IFERROR(VLOOKUP($B1058&amp;"EBITDA Gerencial",[22]db!$D:AW,COLUMNS([22]db!$D:AH),0),0)</f>
        <v>0</v>
      </c>
      <c r="DY1058" s="90">
        <f t="shared" si="239"/>
        <v>0</v>
      </c>
      <c r="DZ1058" s="90">
        <f>IFERROR(VLOOKUP($B1058&amp;"Ebitda Gerencial",[22]db!$D:AV,COLUMNS([22]db!$D:AV),0),0)</f>
        <v>0</v>
      </c>
      <c r="EA1058" s="90">
        <f>IFERROR(VLOOKUP($B1058&amp;"Ebitda Gerencial",[22]db!$D:AW,COLUMNS([22]db!$D:AW),0),0)</f>
        <v>0</v>
      </c>
      <c r="EB1058" s="90">
        <f>IFERROR(VLOOKUP($B1058&amp;"Ebitda Gerencial",[22]db!$D:AX,COLUMNS([22]db!$D:AX),0),0)</f>
        <v>0</v>
      </c>
      <c r="EC1058" s="90">
        <f>IFERROR(VLOOKUP($B1058&amp;"Ebitda Gerencial",[22]db!$D:AY,COLUMNS([22]db!$D:AY),0),0)</f>
        <v>0</v>
      </c>
      <c r="EE1058" s="92">
        <f>IFERROR(IF($L1058="Pequeno Porte",IF('[22]Resumo Projetos 2020'!$C$7="Capex Financeiro",$Q1058,$N1058),0),0)</f>
        <v>0</v>
      </c>
      <c r="EF1058" s="92">
        <f>IFERROR(IF($L1058="Continuidade Operacional",IF('[22]Resumo Projetos 2020'!$C$7="Capex Financeiro",$Q1058,$N1058),0),0)</f>
        <v>0</v>
      </c>
      <c r="EG1058" s="92">
        <f>IFERROR(IF($L1058="Projetos Engenharia",IF('[22]Resumo Projetos 2020'!$C$7="Capex Financeiro",$Q1058,$N1058),0),0)</f>
        <v>0</v>
      </c>
      <c r="EH1058" s="92">
        <f>IFERROR(IF(OR($L1058="Crescimento Vegetativo Água",$L1058="Crescimento Vegetativo Esgoto"),IF('[22]Resumo Projetos 2020'!$C$7="Capex Financeiro",$Q1058,$N1058),0),0)</f>
        <v>0</v>
      </c>
      <c r="EI1058" s="92">
        <f>IFERROR(IF($L1058="Fiscalização",IF('[22]Resumo Projetos 2020'!$C$7="Capex Financeiro",$Q1058,$N1058),0)+IF($L1058="Corte e Religação",IF('[22]Resumo Projetos 2020'!$C$7="Capex Financeiro",$Q1058,$N1058),0),0)</f>
        <v>0</v>
      </c>
      <c r="EJ1058" s="92">
        <f>IFERROR(IF($L1058="Manutenção de Valor",IF('[22]Resumo Projetos 2020'!$C$7="Capex Financeiro",$Q1058,$N1058),0),0)</f>
        <v>0</v>
      </c>
      <c r="EK1058" s="92">
        <f>IFERROR(IF($L1058="Geração de Valor",IF('[22]Resumo Projetos 2020'!$C$7="Capex Financeiro",$Q1058,$N1058),0),0)</f>
        <v>0</v>
      </c>
      <c r="EL1058" s="93" t="e">
        <f t="shared" si="244"/>
        <v>#VALUE!</v>
      </c>
      <c r="EM1058" s="92">
        <f>IFERROR(IF($L1058="Pequeno Porte",IF('[22]Resumo Projetos 2021'!$C$7="Capex Financeiro",$R1058,$O1058),0),0)</f>
        <v>0</v>
      </c>
      <c r="EN1058" s="92">
        <f>IFERROR(IF($L1058="Continuidade Operacional",IF('[22]Resumo Projetos 2021'!$C$7="Capex Financeiro",$R1058,$O1058),0),0)</f>
        <v>0</v>
      </c>
      <c r="EO1058" s="92">
        <f>IFERROR(IF($L1058="Projetos Engenharia",IF('[22]Resumo Projetos 2021'!$C$7="Capex Financeiro",$R1058,$O1058),0),0)</f>
        <v>0</v>
      </c>
      <c r="EP1058" s="92">
        <f>IFERROR(IF(OR($L1058="Crescimento Vegetativo Água",$L1058="Crescimento Vegetativo Esgoto"),IF('[22]Resumo Projetos 2021'!$C$7="Capex Financeiro",$R1058,$O1058),0),0)</f>
        <v>0</v>
      </c>
      <c r="EQ1058" s="92">
        <f>IFERROR(IF($L1058="Fiscalização",IF('[22]Resumo Projetos 2021'!$C$7="Capex Financeiro",$R1058,$O1058),0)+IF($L1058="Corte e Religação",IF('[22]Resumo Projetos 2021'!$C$7="Capex Financeiro",$R1058,$O1058),0),0)</f>
        <v>0</v>
      </c>
      <c r="ER1058" s="92">
        <f>IFERROR(IF($L1058="Manutenção de Valor",IF('[22]Resumo Projetos 2021'!$C$7="Capex Financeiro",$R1058,$O1058),0),0)</f>
        <v>0</v>
      </c>
      <c r="ES1058" s="92">
        <f>IFERROR(IF($L1058="Geração de Valor",IF('[22]Resumo Projetos 2021'!$C$7="Capex Financeiro",$R1058,$O1058),0),0)</f>
        <v>0</v>
      </c>
      <c r="ET1058" s="94"/>
      <c r="EU1058" s="95"/>
      <c r="EV1058" s="92" t="e">
        <f t="shared" si="240"/>
        <v>#VALUE!</v>
      </c>
      <c r="EW1058" s="92" t="e">
        <f t="shared" si="241"/>
        <v>#VALUE!</v>
      </c>
      <c r="FF1058" s="31">
        <f>DL1058-IFERROR(VLOOKUP($B1058,#REF!,COLUMNS($B:DL),0),0)</f>
        <v>0</v>
      </c>
      <c r="FG1058" s="31">
        <f>DY1058-IFERROR(VLOOKUP($B1058&amp;"Ebitda Gerencial",#REF!,COLUMNS(#REF!),0),0)</f>
        <v>0</v>
      </c>
      <c r="FH1058" s="31">
        <f>DZ1058-IFERROR(VLOOKUP($B1058&amp;"Ebitda Gerencial",#REF!,COLUMNS(#REF!),0),0)</f>
        <v>0</v>
      </c>
    </row>
    <row r="1059" spans="1:164" ht="45" customHeight="1" outlineLevel="1" x14ac:dyDescent="0.25">
      <c r="A1059">
        <f t="shared" si="242"/>
        <v>1052</v>
      </c>
      <c r="B1059" s="77" t="e">
        <f>VLOOKUP(A1059,[22]db!A:C,3,0)</f>
        <v>#N/A</v>
      </c>
      <c r="C1059" s="78" t="str">
        <f t="shared" si="231"/>
        <v/>
      </c>
      <c r="D1059" s="78" t="e">
        <f>VLOOKUP(IF(F1059="Águas de Manaus Consolidado","Águas de Manaus",F1059)&amp;G1059,[22]db!C:E,COLUMNS([22]db!C:E),0)</f>
        <v>#N/A</v>
      </c>
      <c r="E1059" s="79" t="e">
        <f>VLOOKUP(IF(F1059="Águas de Manaus Consolidado","Águas de Manaus",F1059),[22]deparaV2!H:L,COLUMNS([22]deparaV2!H:L),0)</f>
        <v>#N/A</v>
      </c>
      <c r="F1059" s="80">
        <f>IFERROR(VLOOKUP($A1059,[22]db!$A:$G,COLUMNS([22]db!$A:F),0),0)</f>
        <v>0</v>
      </c>
      <c r="G1059" s="78">
        <f>IFERROR(VLOOKUP($A1059,[22]db!$A:$G,COLUMNS([22]db!$A:G),0),0)</f>
        <v>0</v>
      </c>
      <c r="H1059" s="79" t="str">
        <f>IFERROR(VLOOKUP($B1059,'[22]cpx0.10'!A:J,COLUMNS('[22]cpx0.10'!A:E),0),IF(G1059="Projeto 999","Outros Lançamentos",""))</f>
        <v/>
      </c>
      <c r="I1059" s="79" t="str">
        <f>IFERROR(VLOOKUP(B1059,'[22]cpx0.10'!A:L,COLUMNS('[22]cpx0.10'!A:L),0),"")</f>
        <v/>
      </c>
      <c r="J1059" s="78" t="str">
        <f>IFERROR(VLOOKUP($B1059,'[22]cpx0.10'!A:J,COLUMNS('[22]cpx0.10'!A:D),0),IF(G1059="Projeto 999","Outros Projetos",""))</f>
        <v/>
      </c>
      <c r="K1059" s="78" t="s">
        <v>189</v>
      </c>
      <c r="L1059" s="78" t="str">
        <f>IF(G1059="Projeto 999","Manutenção de Valor",IFERROR(IF(IF(VLOOKUP($J1059,[22]deparaV2!$D$13:$E$29,2,0)="sim",IF(VLOOKUP($B1059&amp;"Total de Investimentos - Caixa",[22]db!$D:$CM,COLUMNS([22]db!$D:$CL),0)=1,"Pequeno Porte",VLOOKUP($B1059&amp;"Total de Investimentos - Caixa",[22]db!$D:$CS,COLUMNS([22]db!$D:$CN),0)),J1059)=0,"Manutenção de valor",IF(VLOOKUP($J1059,[22]deparaV2!$D$13:$E$29,2,0)="sim",IF(VLOOKUP($B1059&amp;"Total de Investimentos - Caixa",[22]db!$D:$CM,COLUMNS([22]db!$D:$CL),0)=1,"Pequeno Porte",VLOOKUP($B1059&amp;"Total de Investimentos - Caixa",[22]db!$D:$CS,COLUMNS([22]db!$D:$CN),0)),J1059)),IFERROR(IF(IF(VLOOKUP($J1059,[22]deparaV2!$D$13:$E$29,2,0)="sim",IF(VLOOKUP($B1059&amp;"Total de Investimentos",[22]db!$D:$CM,COLUMNS([22]db!$D:$CL),0)=1,"Pequeno Porte",VLOOKUP($B1059&amp;"Total de Investimentos",[22]db!$D:$CS,COLUMNS([22]db!$D:$CN),0)),J1059)=0,"Manutenção de valor",IF(VLOOKUP($J1059,[22]deparaV2!$D$13:$E$29,2,0)="sim",IF(VLOOKUP($B1059&amp;"Total de Investimentos",[22]db!$D:$CM,COLUMNS([22]db!$D:$CL),0)=1,"Pequeno Porte",VLOOKUP($B1059&amp;"Total de Investimentos",[22]db!$D:$CS,COLUMNS([22]db!$D:$CN),0)),J1059)),"")))</f>
        <v/>
      </c>
      <c r="M1059" s="81" t="s">
        <v>89</v>
      </c>
      <c r="N1059" s="82">
        <f>IFERROR(-VLOOKUP($B1059&amp;$D$1,[22]db!$D:$CI,MATCH($H$1,[22]db!$D$5:$CI$5,0),0),0)+AH1059</f>
        <v>0</v>
      </c>
      <c r="O1059" s="82">
        <f>IFERROR(-VLOOKUP($B1059&amp;$D$1,[22]db!$D:$CI,MATCH($H$1+1,[22]db!$D$5:$CI$5,0),0)*(1-Y1059),0)+AH1059</f>
        <v>0</v>
      </c>
      <c r="P1059" s="83" t="e">
        <f t="shared" si="232"/>
        <v>#VALUE!</v>
      </c>
      <c r="Q1059" s="82">
        <f>IFERROR(-VLOOKUP($B1059&amp;$C$1,[22]db!$D:$CI,MATCH($H$1,[22]db!$D$5:$CI$5,0),0),0)+AH1059</f>
        <v>0</v>
      </c>
      <c r="R1059" s="82">
        <f>IFERROR(-VLOOKUP($B1059&amp;$C$1,[22]db!$D:$CI,MATCH($H$1+1,[22]db!$D$5:$CI$5,0),0)*(1-Y1059),0)+AH1059</f>
        <v>0</v>
      </c>
      <c r="S1059" s="82"/>
      <c r="T1059" s="82">
        <f>IFERROR(VLOOKUP($B1059&amp;"EBITDA Gerencial",[22]db!$D:$AI,MATCH($H$1,[22]db!$D$5:$CI$5,0),0),0)</f>
        <v>0</v>
      </c>
      <c r="U1059" s="82">
        <f>IFERROR(VLOOKUP($B1059&amp;"EBITDA Gerencial",[22]db!$D:$AI,MATCH($H$1+1,[22]db!$D$5:$CI$5,0),0),0)</f>
        <v>0</v>
      </c>
      <c r="V1059" s="82">
        <f>IFERROR(VLOOKUP($B1059,[22]Fluxos!$B:$F,COLUMNS([22]Fluxos!$B:E),0),0)</f>
        <v>0</v>
      </c>
      <c r="W1059" s="84">
        <f>IFERROR(VLOOKUP($B1059,[22]Fluxos!$B:$I,COLUMNS([22]Fluxos!$B:I),0),0)</f>
        <v>0</v>
      </c>
      <c r="X1059" s="84"/>
      <c r="Y1059" s="174"/>
      <c r="Z1059" s="175"/>
      <c r="AA1059" s="85" t="s">
        <v>90</v>
      </c>
      <c r="AC1059" s="86" t="e">
        <f t="shared" si="233"/>
        <v>#VALUE!</v>
      </c>
      <c r="AD1059" s="87" t="e">
        <f>SUMIFS('[22]Realizado por ano PEP'!$G:$G,'[22]Realizado por ano PEP'!$B:$B,'5. Projetos Capex'!$B1059)+SUMIFS('[22]Realizado por ano PEP'!$H:$H,'[22]Realizado por ano PEP'!$B:$B,'5. Projetos Capex'!$B1059)</f>
        <v>#VALUE!</v>
      </c>
      <c r="AE1059" s="87" t="e">
        <f>SUMIFS('[22]Realizado por ano PEP'!$F:$F,'[22]Realizado por ano PEP'!$B:$B,'5. Projetos Capex'!$B1059)+SUMIFS('[22]Realizado por ano PEP'!$E:$E,'[22]Realizado por ano PEP'!$B:$B,'5. Projetos Capex'!$B1059)</f>
        <v>#VALUE!</v>
      </c>
      <c r="AF1059">
        <f t="shared" si="243"/>
        <v>0</v>
      </c>
      <c r="AG1059" s="85" t="e">
        <f>IF(COUNTIF('[22]Ajuste PR - Ibura E LVE'!$J$5:$J$487,'5. Projetos Capex'!$B1059)&lt;&gt;0,"Sim","Não")</f>
        <v>#VALUE!</v>
      </c>
      <c r="AH1059" s="85">
        <f>IFERROR(-VLOOKUP(B1059,'[22]Ajuste PR - Ibura E LVE'!$J:$N,COLUMNS('[22]Ajuste PR - Ibura E LVE'!J:N),0),0)</f>
        <v>0</v>
      </c>
      <c r="AJ1059" s="88" t="e">
        <f>VLOOKUP($B1059,'[22]cpx0.10'!$A:$J,COLUMNS(A:J),0)</f>
        <v>#N/A</v>
      </c>
      <c r="AK1059" s="88" t="e">
        <f>VLOOKUP($B1059,'[22]cpx0.10'!$A:$H,COLUMNS('[22]cpx0.10'!$A:G),0)</f>
        <v>#N/A</v>
      </c>
      <c r="AL1059" s="87" t="e">
        <f>VLOOKUP($B1059,'[22]cpx0.10'!$A:$H,COLUMNS('[22]cpx0.10'!$A:H),0)</f>
        <v>#N/A</v>
      </c>
      <c r="AP1059" s="86" t="e">
        <f>IFERROR(VLOOKUP($B1059&amp;$D$1,[22]db!$D:$Y,COLUMNS([22]db!$D:J),0),0)+IF($AG1059="sim",VLOOKUP($B1059,'[22]Ajuste PR - Ibura E LVE'!$J:$AA,COLUMNS('[22]Ajuste PR - Ibura E LVE'!$J:O),0),0)</f>
        <v>#VALUE!</v>
      </c>
      <c r="AQ1059" s="86" t="e">
        <f>IFERROR(VLOOKUP($B1059&amp;$D$1,[22]db!$D:$Y,COLUMNS([22]db!$D:K),0),0)+IF($AG1059="sim",VLOOKUP($B1059,'[22]Ajuste PR - Ibura E LVE'!$J:$AA,COLUMNS('[22]Ajuste PR - Ibura E LVE'!$J:P),0),0)</f>
        <v>#VALUE!</v>
      </c>
      <c r="AR1059" s="86" t="e">
        <f>IFERROR(VLOOKUP($B1059&amp;$D$1,[22]db!$D:$Y,COLUMNS([22]db!$D:L),0),0)+IF($AG1059="sim",VLOOKUP($B1059,'[22]Ajuste PR - Ibura E LVE'!$J:$AA,COLUMNS('[22]Ajuste PR - Ibura E LVE'!$J:Q),0),0)</f>
        <v>#VALUE!</v>
      </c>
      <c r="AS1059" s="86" t="e">
        <f>IFERROR(VLOOKUP($B1059&amp;$D$1,[22]db!$D:$Y,COLUMNS([22]db!$D:M),0),0)+IF($AG1059="sim",VLOOKUP($B1059,'[22]Ajuste PR - Ibura E LVE'!$J:$AA,COLUMNS('[22]Ajuste PR - Ibura E LVE'!$J:R),0),0)</f>
        <v>#VALUE!</v>
      </c>
      <c r="AT1059" s="86" t="e">
        <f>IFERROR(VLOOKUP($B1059&amp;$D$1,[22]db!$D:$Y,COLUMNS([22]db!$D:N),0),0)+IF($AG1059="sim",VLOOKUP($B1059,'[22]Ajuste PR - Ibura E LVE'!$J:$AA,COLUMNS('[22]Ajuste PR - Ibura E LVE'!$J:S),0),0)</f>
        <v>#VALUE!</v>
      </c>
      <c r="AU1059" s="86" t="e">
        <f>IFERROR(VLOOKUP($B1059&amp;$D$1,[22]db!$D:$Y,COLUMNS([22]db!$D:O),0),0)+IF($AG1059="sim",VLOOKUP($B1059,'[22]Ajuste PR - Ibura E LVE'!$J:$AA,COLUMNS('[22]Ajuste PR - Ibura E LVE'!$J:T),0),0)</f>
        <v>#VALUE!</v>
      </c>
      <c r="AV1059" s="86" t="e">
        <f>IFERROR(VLOOKUP($B1059&amp;$D$1,[22]db!$D:$Y,COLUMNS([22]db!$D:P),0),0)+IF($AG1059="sim",VLOOKUP($B1059,'[22]Ajuste PR - Ibura E LVE'!$J:$AA,COLUMNS('[22]Ajuste PR - Ibura E LVE'!$J:U),0),0)</f>
        <v>#VALUE!</v>
      </c>
      <c r="AW1059" s="86" t="e">
        <f>IFERROR(VLOOKUP($B1059&amp;$D$1,[22]db!$D:$Y,COLUMNS([22]db!$D:Q),0),0)+IF($AG1059="sim",VLOOKUP($B1059,'[22]Ajuste PR - Ibura E LVE'!$J:$AA,COLUMNS('[22]Ajuste PR - Ibura E LVE'!$J:V),0),0)</f>
        <v>#VALUE!</v>
      </c>
      <c r="AX1059" s="86" t="e">
        <f>IFERROR(VLOOKUP($B1059&amp;$D$1,[22]db!$D:$Y,COLUMNS([22]db!$D:R),0),0)+IF($AG1059="sim",VLOOKUP($B1059,'[22]Ajuste PR - Ibura E LVE'!$J:$AA,COLUMNS('[22]Ajuste PR - Ibura E LVE'!$J:W),0),0)</f>
        <v>#VALUE!</v>
      </c>
      <c r="AY1059" s="86" t="e">
        <f>IFERROR(VLOOKUP($B1059&amp;$D$1,[22]db!$D:$Y,COLUMNS([22]db!$D:S),0),0)+IF($AG1059="sim",VLOOKUP($B1059,'[22]Ajuste PR - Ibura E LVE'!$J:$AA,COLUMNS('[22]Ajuste PR - Ibura E LVE'!$J:X),0),0)</f>
        <v>#VALUE!</v>
      </c>
      <c r="AZ1059" s="86" t="e">
        <f>IFERROR(VLOOKUP($B1059&amp;$D$1,[22]db!$D:$Y,COLUMNS([22]db!$D:T),0),0)+IF($AG1059="sim",VLOOKUP($B1059,'[22]Ajuste PR - Ibura E LVE'!$J:$AA,COLUMNS('[22]Ajuste PR - Ibura E LVE'!$J:Y),0),0)</f>
        <v>#VALUE!</v>
      </c>
      <c r="BA1059" s="86" t="e">
        <f>IFERROR(VLOOKUP($B1059&amp;$D$1,[22]db!$D:$Y,COLUMNS([22]db!$D:U),0),0)+IF($AG1059="sim",VLOOKUP($B1059,'[22]Ajuste PR - Ibura E LVE'!$J:$AA,COLUMNS('[22]Ajuste PR - Ibura E LVE'!$J:Z),0),0)</f>
        <v>#VALUE!</v>
      </c>
      <c r="BB1059" s="89" t="e">
        <f t="shared" si="234"/>
        <v>#VALUE!</v>
      </c>
      <c r="BC1059" s="86">
        <f>IFERROR(VLOOKUP($B1059&amp;$D$1,[22]db!$D:$Y,COLUMNS([22]db!$D:W),0),0)</f>
        <v>0</v>
      </c>
      <c r="BD1059" s="86">
        <f>IFERROR(VLOOKUP($B1059&amp;$D$1,[22]db!$D:$Y,COLUMNS([22]db!$D:X),0),0)</f>
        <v>0</v>
      </c>
      <c r="BE1059" s="86">
        <f>IFERROR(VLOOKUP($B1059&amp;$D$1,[22]db!$D:Y,COLUMNS([22]db!$D:Y),0),0)</f>
        <v>0</v>
      </c>
      <c r="BF1059" s="86">
        <f>IFERROR(VLOOKUP($B1059&amp;$D$1,[22]db!$D:Z,COLUMNS([22]db!$D:Z),0),0)</f>
        <v>0</v>
      </c>
      <c r="BG1059" s="86">
        <f>IFERROR(VLOOKUP($B1059&amp;$D$1,[22]db!$D:AA,COLUMNS([22]db!$D:AA),0),0)</f>
        <v>0</v>
      </c>
      <c r="BH1059" s="86">
        <f>IFERROR(VLOOKUP($B1059&amp;$D$1,[22]db!$D:AB,COLUMNS([22]db!$D:AB),0),0)</f>
        <v>0</v>
      </c>
      <c r="BI1059" s="86">
        <f>IFERROR(VLOOKUP($B1059&amp;$D$1,[22]db!$D:AC,COLUMNS([22]db!$D:AC),0),0)</f>
        <v>0</v>
      </c>
      <c r="BJ1059" s="86">
        <f>IFERROR(VLOOKUP($B1059&amp;$D$1,[22]db!$D:AD,COLUMNS([22]db!$D:AD),0),0)</f>
        <v>0</v>
      </c>
      <c r="BK1059" s="86">
        <f>IFERROR(VLOOKUP($B1059&amp;$D$1,[22]db!$D:AE,COLUMNS([22]db!$D:AE),0),0)</f>
        <v>0</v>
      </c>
      <c r="BL1059" s="86">
        <f>IFERROR(VLOOKUP($B1059&amp;$D$1,[22]db!$D:AF,COLUMNS([22]db!$D:AF),0),0)</f>
        <v>0</v>
      </c>
      <c r="BM1059" s="86">
        <f>IFERROR(VLOOKUP($B1059&amp;$D$1,[22]db!$D:AG,COLUMNS([22]db!$D:AG),0),0)</f>
        <v>0</v>
      </c>
      <c r="BN1059" s="86">
        <f>IFERROR(VLOOKUP($B1059&amp;$D$1,[22]db!$D:AH,COLUMNS([22]db!$D:AH),0),0)</f>
        <v>0</v>
      </c>
      <c r="BO1059" s="90">
        <f t="shared" si="235"/>
        <v>0</v>
      </c>
      <c r="BP1059" s="90">
        <f>IFERROR(VLOOKUP($B1059&amp;$D$1,[22]db!$D:AV,COLUMNS([22]db!$D:AV),0),0)</f>
        <v>0</v>
      </c>
      <c r="BQ1059" s="90">
        <f>IFERROR(VLOOKUP($B1059&amp;$D$1,[22]db!$D:AW,COLUMNS([22]db!$D:AW),0),0)</f>
        <v>0</v>
      </c>
      <c r="BR1059" s="90">
        <f>IFERROR(VLOOKUP($B1059&amp;$D$1,[22]db!$D:AX,COLUMNS([22]db!$D:AX),0),0)</f>
        <v>0</v>
      </c>
      <c r="BS1059" s="91">
        <f>IFERROR(VLOOKUP($B1059&amp;$D$1,[22]db!$D:AM,COLUMNS([22]db!$D:I),0),0)</f>
        <v>0</v>
      </c>
      <c r="BU1059" s="86" t="e">
        <f>IFERROR(VLOOKUP($B1059&amp;$C$1,[22]db!$D:$Y,COLUMNS([22]db!$D:J),0),0)+IF($AG1059="sim",VLOOKUP($B1059,'[22]Ajuste PR - Ibura E LVE'!$J:$AA,COLUMNS('[22]Ajuste PR - Ibura E LVE'!$J:O),0),0)</f>
        <v>#VALUE!</v>
      </c>
      <c r="BV1059" s="86" t="e">
        <f>IFERROR(VLOOKUP($B1059&amp;$C$1,[22]db!$D:$Y,COLUMNS([22]db!$D:K),0),0)+IF($AG1059="sim",VLOOKUP($B1059,'[22]Ajuste PR - Ibura E LVE'!$J:$AA,COLUMNS('[22]Ajuste PR - Ibura E LVE'!$J:P),0),0)</f>
        <v>#VALUE!</v>
      </c>
      <c r="BW1059" s="86" t="e">
        <f>IFERROR(VLOOKUP($B1059&amp;$C$1,[22]db!$D:$Y,COLUMNS([22]db!$D:L),0),0)+IF($AG1059="sim",VLOOKUP($B1059,'[22]Ajuste PR - Ibura E LVE'!$J:$AA,COLUMNS('[22]Ajuste PR - Ibura E LVE'!$J:Q),0),0)</f>
        <v>#VALUE!</v>
      </c>
      <c r="BX1059" s="86" t="e">
        <f>IFERROR(VLOOKUP($B1059&amp;$C$1,[22]db!$D:$Y,COLUMNS([22]db!$D:M),0),0)+IF($AG1059="sim",VLOOKUP($B1059,'[22]Ajuste PR - Ibura E LVE'!$J:$AA,COLUMNS('[22]Ajuste PR - Ibura E LVE'!$J:R),0),0)</f>
        <v>#VALUE!</v>
      </c>
      <c r="BY1059" s="86" t="e">
        <f>IFERROR(VLOOKUP($B1059&amp;$C$1,[22]db!$D:$Y,COLUMNS([22]db!$D:N),0),0)+IF($AG1059="sim",VLOOKUP($B1059,'[22]Ajuste PR - Ibura E LVE'!$J:$AA,COLUMNS('[22]Ajuste PR - Ibura E LVE'!$J:S),0),0)</f>
        <v>#VALUE!</v>
      </c>
      <c r="BZ1059" s="86" t="e">
        <f>IFERROR(VLOOKUP($B1059&amp;$C$1,[22]db!$D:$Y,COLUMNS([22]db!$D:O),0),0)+IF($AG1059="sim",VLOOKUP($B1059,'[22]Ajuste PR - Ibura E LVE'!$J:$AA,COLUMNS('[22]Ajuste PR - Ibura E LVE'!$J:T),0),0)</f>
        <v>#VALUE!</v>
      </c>
      <c r="CA1059" s="86" t="e">
        <f>IFERROR(VLOOKUP($B1059&amp;$C$1,[22]db!$D:$Y,COLUMNS([22]db!$D:P),0),0)+IF($AG1059="sim",VLOOKUP($B1059,'[22]Ajuste PR - Ibura E LVE'!$J:$AA,COLUMNS('[22]Ajuste PR - Ibura E LVE'!$J:U),0),0)</f>
        <v>#VALUE!</v>
      </c>
      <c r="CB1059" s="86" t="e">
        <f>IFERROR(VLOOKUP($B1059&amp;$C$1,[22]db!$D:$Y,COLUMNS([22]db!$D:Q),0),0)+IF($AG1059="sim",VLOOKUP($B1059,'[22]Ajuste PR - Ibura E LVE'!$J:$AA,COLUMNS('[22]Ajuste PR - Ibura E LVE'!$J:V),0),0)</f>
        <v>#VALUE!</v>
      </c>
      <c r="CC1059" s="86" t="e">
        <f>IFERROR(VLOOKUP($B1059&amp;$C$1,[22]db!$D:$Y,COLUMNS([22]db!$D:R),0),0)+IF($AG1059="sim",VLOOKUP($B1059,'[22]Ajuste PR - Ibura E LVE'!$J:$AA,COLUMNS('[22]Ajuste PR - Ibura E LVE'!$J:W),0),0)</f>
        <v>#VALUE!</v>
      </c>
      <c r="CD1059" s="86" t="e">
        <f>IFERROR(VLOOKUP($B1059&amp;$C$1,[22]db!$D:$Y,COLUMNS([22]db!$D:S),0),0)+IF($AG1059="sim",VLOOKUP($B1059,'[22]Ajuste PR - Ibura E LVE'!$J:$AA,COLUMNS('[22]Ajuste PR - Ibura E LVE'!$J:X),0),0)</f>
        <v>#VALUE!</v>
      </c>
      <c r="CE1059" s="86" t="e">
        <f>IFERROR(VLOOKUP($B1059&amp;$C$1,[22]db!$D:$Y,COLUMNS([22]db!$D:T),0),0)+IF($AG1059="sim",VLOOKUP($B1059,'[22]Ajuste PR - Ibura E LVE'!$J:$AA,COLUMNS('[22]Ajuste PR - Ibura E LVE'!$J:Y),0),0)</f>
        <v>#VALUE!</v>
      </c>
      <c r="CF1059" s="86" t="e">
        <f>IFERROR(VLOOKUP($B1059&amp;$C$1,[22]db!$D:$Y,COLUMNS([22]db!$D:U),0),0)+IF($AG1059="sim",VLOOKUP($B1059,'[22]Ajuste PR - Ibura E LVE'!$J:$AA,COLUMNS('[22]Ajuste PR - Ibura E LVE'!$J:Z),0),0)</f>
        <v>#VALUE!</v>
      </c>
      <c r="CG1059" s="89" t="e">
        <f t="shared" si="236"/>
        <v>#VALUE!</v>
      </c>
      <c r="CH1059" s="86">
        <f>IFERROR(VLOOKUP($B1059&amp;$C$1,[22]db!$D:$Y,COLUMNS([22]db!$D:W),0),0)</f>
        <v>0</v>
      </c>
      <c r="CI1059" s="86">
        <f>IFERROR(VLOOKUP($B1059&amp;$C$1,[22]db!$D:Y,COLUMNS([22]db!$D:X),0),0)</f>
        <v>0</v>
      </c>
      <c r="CJ1059" s="86">
        <f>IFERROR(VLOOKUP($B1059&amp;$C$1,[22]db!$D:Z,COLUMNS([22]db!$D:Y),0),0)</f>
        <v>0</v>
      </c>
      <c r="CK1059" s="86">
        <f>IFERROR(VLOOKUP($B1059&amp;$C$1,[22]db!$D:AA,COLUMNS([22]db!$D:Z),0),0)</f>
        <v>0</v>
      </c>
      <c r="CL1059" s="86">
        <f>IFERROR(VLOOKUP($B1059&amp;$C$1,[22]db!$D:AB,COLUMNS([22]db!$D:AA),0),0)</f>
        <v>0</v>
      </c>
      <c r="CM1059" s="86">
        <f>IFERROR(VLOOKUP($B1059&amp;$C$1,[22]db!$D:AC,COLUMNS([22]db!$D:AB),0),0)</f>
        <v>0</v>
      </c>
      <c r="CN1059" s="86">
        <f>IFERROR(VLOOKUP($B1059&amp;$C$1,[22]db!$D:AD,COLUMNS([22]db!$D:AC),0),0)</f>
        <v>0</v>
      </c>
      <c r="CO1059" s="86">
        <f>IFERROR(VLOOKUP($B1059&amp;$C$1,[22]db!$D:AE,COLUMNS([22]db!$D:AD),0),0)</f>
        <v>0</v>
      </c>
      <c r="CP1059" s="86">
        <f>IFERROR(VLOOKUP($B1059&amp;$C$1,[22]db!$D:AF,COLUMNS([22]db!$D:AE),0),0)</f>
        <v>0</v>
      </c>
      <c r="CQ1059" s="86">
        <f>IFERROR(VLOOKUP($B1059&amp;$C$1,[22]db!$D:AG,COLUMNS([22]db!$D:AF),0),0)</f>
        <v>0</v>
      </c>
      <c r="CR1059" s="86">
        <f>IFERROR(VLOOKUP($B1059&amp;$C$1,[22]db!$D:AH,COLUMNS([22]db!$D:AG),0),0)</f>
        <v>0</v>
      </c>
      <c r="CS1059" s="86">
        <f>IFERROR(VLOOKUP($B1059&amp;$C$1,[22]db!$D:AI,COLUMNS([22]db!$D:AH),0),0)</f>
        <v>0</v>
      </c>
      <c r="CT1059" s="90">
        <f t="shared" si="237"/>
        <v>0</v>
      </c>
      <c r="CU1059" s="90">
        <f>IFERROR(VLOOKUP($B1059&amp;$C$1,[22]db!$D:AV,COLUMNS([22]db!$D:AV),0),0)</f>
        <v>0</v>
      </c>
      <c r="CV1059" s="90">
        <f>IFERROR(VLOOKUP($B1059&amp;$C$1,[22]db!$D:AW,COLUMNS([22]db!$D:AW),0),0)</f>
        <v>0</v>
      </c>
      <c r="CW1059" s="90">
        <f>IFERROR(VLOOKUP($B1059&amp;$C$1,[22]db!$D:AX,COLUMNS([22]db!$D:AX),0),0)</f>
        <v>0</v>
      </c>
      <c r="CX1059" s="91">
        <f>IFERROR(VLOOKUP($B1059&amp;$C$1,[22]db!$D:AN,COLUMNS([22]db!$D:I),0),0)</f>
        <v>0</v>
      </c>
      <c r="CZ1059" s="86">
        <f>IFERROR(VLOOKUP($B1059&amp;"EBITDA Gerencial",[22]db!$D:Y,COLUMNS([22]db!$D:J),0),0)</f>
        <v>0</v>
      </c>
      <c r="DA1059" s="86">
        <f>IFERROR(VLOOKUP($B1059&amp;"EBITDA Gerencial",[22]db!$D:Z,COLUMNS([22]db!$D:K),0),0)</f>
        <v>0</v>
      </c>
      <c r="DB1059" s="86">
        <f>IFERROR(VLOOKUP($B1059&amp;"EBITDA Gerencial",[22]db!$D:AA,COLUMNS([22]db!$D:L),0),0)</f>
        <v>0</v>
      </c>
      <c r="DC1059" s="86">
        <f>IFERROR(VLOOKUP($B1059&amp;"EBITDA Gerencial",[22]db!$D:AB,COLUMNS([22]db!$D:M),0),0)</f>
        <v>0</v>
      </c>
      <c r="DD1059" s="86">
        <f>IFERROR(VLOOKUP($B1059&amp;"EBITDA Gerencial",[22]db!$D:AC,COLUMNS([22]db!$D:N),0),0)</f>
        <v>0</v>
      </c>
      <c r="DE1059" s="86">
        <f>IFERROR(VLOOKUP($B1059&amp;"EBITDA Gerencial",[22]db!$D:AD,COLUMNS([22]db!$D:O),0),0)</f>
        <v>0</v>
      </c>
      <c r="DF1059" s="86">
        <f>IFERROR(VLOOKUP($B1059&amp;"EBITDA Gerencial",[22]db!$D:AE,COLUMNS([22]db!$D:P),0),0)</f>
        <v>0</v>
      </c>
      <c r="DG1059" s="86">
        <f>IFERROR(VLOOKUP($B1059&amp;"EBITDA Gerencial",[22]db!$D:AF,COLUMNS([22]db!$D:Q),0),0)</f>
        <v>0</v>
      </c>
      <c r="DH1059" s="86">
        <f>IFERROR(VLOOKUP($B1059&amp;"EBITDA Gerencial",[22]db!$D:AG,COLUMNS([22]db!$D:R),0),0)</f>
        <v>0</v>
      </c>
      <c r="DI1059" s="86">
        <f>IFERROR(VLOOKUP($B1059&amp;"EBITDA Gerencial",[22]db!$D:AH,COLUMNS([22]db!$D:S),0),0)</f>
        <v>0</v>
      </c>
      <c r="DJ1059" s="86">
        <f>IFERROR(VLOOKUP($B1059&amp;"EBITDA Gerencial",[22]db!$D:AI,COLUMNS([22]db!$D:T),0),0)</f>
        <v>0</v>
      </c>
      <c r="DK1059" s="86">
        <f>IFERROR(VLOOKUP($B1059&amp;"EBITDA Gerencial",[22]db!$D:AJ,COLUMNS([22]db!$D:U),0),0)</f>
        <v>0</v>
      </c>
      <c r="DL1059" s="89">
        <f t="shared" si="238"/>
        <v>0</v>
      </c>
      <c r="DM1059" s="86">
        <f>IFERROR(VLOOKUP($B1059&amp;"EBITDA Gerencial",[22]db!$D:AL,COLUMNS([22]db!$D:W),0),0)</f>
        <v>0</v>
      </c>
      <c r="DN1059" s="86">
        <f>IFERROR(VLOOKUP($B1059&amp;"EBITDA Gerencial",[22]db!$D:AM,COLUMNS([22]db!$D:X),0),0)</f>
        <v>0</v>
      </c>
      <c r="DO1059" s="86">
        <f>IFERROR(VLOOKUP($B1059&amp;"EBITDA Gerencial",[22]db!$D:AN,COLUMNS([22]db!$D:Y),0),0)</f>
        <v>0</v>
      </c>
      <c r="DP1059" s="86">
        <f>IFERROR(VLOOKUP($B1059&amp;"EBITDA Gerencial",[22]db!$D:AO,COLUMNS([22]db!$D:Z),0),0)</f>
        <v>0</v>
      </c>
      <c r="DQ1059" s="86">
        <f>IFERROR(VLOOKUP($B1059&amp;"EBITDA Gerencial",[22]db!$D:AP,COLUMNS([22]db!$D:AA),0),0)</f>
        <v>0</v>
      </c>
      <c r="DR1059" s="86">
        <f>IFERROR(VLOOKUP($B1059&amp;"EBITDA Gerencial",[22]db!$D:AQ,COLUMNS([22]db!$D:AB),0),0)</f>
        <v>0</v>
      </c>
      <c r="DS1059" s="86">
        <f>IFERROR(VLOOKUP($B1059&amp;"EBITDA Gerencial",[22]db!$D:AR,COLUMNS([22]db!$D:AC),0),0)</f>
        <v>0</v>
      </c>
      <c r="DT1059" s="86">
        <f>IFERROR(VLOOKUP($B1059&amp;"EBITDA Gerencial",[22]db!$D:AS,COLUMNS([22]db!$D:AD),0),0)</f>
        <v>0</v>
      </c>
      <c r="DU1059" s="86">
        <f>IFERROR(VLOOKUP($B1059&amp;"EBITDA Gerencial",[22]db!$D:AT,COLUMNS([22]db!$D:AE),0),0)</f>
        <v>0</v>
      </c>
      <c r="DV1059" s="86">
        <f>IFERROR(VLOOKUP($B1059&amp;"EBITDA Gerencial",[22]db!$D:AU,COLUMNS([22]db!$D:AF),0),0)</f>
        <v>0</v>
      </c>
      <c r="DW1059" s="86">
        <f>IFERROR(VLOOKUP($B1059&amp;"EBITDA Gerencial",[22]db!$D:AV,COLUMNS([22]db!$D:AG),0),0)</f>
        <v>0</v>
      </c>
      <c r="DX1059" s="86">
        <f>IFERROR(VLOOKUP($B1059&amp;"EBITDA Gerencial",[22]db!$D:AW,COLUMNS([22]db!$D:AH),0),0)</f>
        <v>0</v>
      </c>
      <c r="DY1059" s="90">
        <f t="shared" si="239"/>
        <v>0</v>
      </c>
      <c r="DZ1059" s="90">
        <f>IFERROR(VLOOKUP($B1059&amp;"Ebitda Gerencial",[22]db!$D:AV,COLUMNS([22]db!$D:AV),0),0)</f>
        <v>0</v>
      </c>
      <c r="EA1059" s="90">
        <f>IFERROR(VLOOKUP($B1059&amp;"Ebitda Gerencial",[22]db!$D:AW,COLUMNS([22]db!$D:AW),0),0)</f>
        <v>0</v>
      </c>
      <c r="EB1059" s="90">
        <f>IFERROR(VLOOKUP($B1059&amp;"Ebitda Gerencial",[22]db!$D:AX,COLUMNS([22]db!$D:AX),0),0)</f>
        <v>0</v>
      </c>
      <c r="EC1059" s="90">
        <f>IFERROR(VLOOKUP($B1059&amp;"Ebitda Gerencial",[22]db!$D:AY,COLUMNS([22]db!$D:AY),0),0)</f>
        <v>0</v>
      </c>
      <c r="EE1059" s="92">
        <f>IFERROR(IF($L1059="Pequeno Porte",IF('[22]Resumo Projetos 2020'!$C$7="Capex Financeiro",$Q1059,$N1059),0),0)</f>
        <v>0</v>
      </c>
      <c r="EF1059" s="92">
        <f>IFERROR(IF($L1059="Continuidade Operacional",IF('[22]Resumo Projetos 2020'!$C$7="Capex Financeiro",$Q1059,$N1059),0),0)</f>
        <v>0</v>
      </c>
      <c r="EG1059" s="92">
        <f>IFERROR(IF($L1059="Projetos Engenharia",IF('[22]Resumo Projetos 2020'!$C$7="Capex Financeiro",$Q1059,$N1059),0),0)</f>
        <v>0</v>
      </c>
      <c r="EH1059" s="92">
        <f>IFERROR(IF(OR($L1059="Crescimento Vegetativo Água",$L1059="Crescimento Vegetativo Esgoto"),IF('[22]Resumo Projetos 2020'!$C$7="Capex Financeiro",$Q1059,$N1059),0),0)</f>
        <v>0</v>
      </c>
      <c r="EI1059" s="92">
        <f>IFERROR(IF($L1059="Fiscalização",IF('[22]Resumo Projetos 2020'!$C$7="Capex Financeiro",$Q1059,$N1059),0)+IF($L1059="Corte e Religação",IF('[22]Resumo Projetos 2020'!$C$7="Capex Financeiro",$Q1059,$N1059),0),0)</f>
        <v>0</v>
      </c>
      <c r="EJ1059" s="92">
        <f>IFERROR(IF($L1059="Manutenção de Valor",IF('[22]Resumo Projetos 2020'!$C$7="Capex Financeiro",$Q1059,$N1059),0),0)</f>
        <v>0</v>
      </c>
      <c r="EK1059" s="92">
        <f>IFERROR(IF($L1059="Geração de Valor",IF('[22]Resumo Projetos 2020'!$C$7="Capex Financeiro",$Q1059,$N1059),0),0)</f>
        <v>0</v>
      </c>
      <c r="EL1059" s="93" t="e">
        <f t="shared" si="244"/>
        <v>#VALUE!</v>
      </c>
      <c r="EM1059" s="92">
        <f>IFERROR(IF($L1059="Pequeno Porte",IF('[22]Resumo Projetos 2021'!$C$7="Capex Financeiro",$R1059,$O1059),0),0)</f>
        <v>0</v>
      </c>
      <c r="EN1059" s="92">
        <f>IFERROR(IF($L1059="Continuidade Operacional",IF('[22]Resumo Projetos 2021'!$C$7="Capex Financeiro",$R1059,$O1059),0),0)</f>
        <v>0</v>
      </c>
      <c r="EO1059" s="92">
        <f>IFERROR(IF($L1059="Projetos Engenharia",IF('[22]Resumo Projetos 2021'!$C$7="Capex Financeiro",$R1059,$O1059),0),0)</f>
        <v>0</v>
      </c>
      <c r="EP1059" s="92">
        <f>IFERROR(IF(OR($L1059="Crescimento Vegetativo Água",$L1059="Crescimento Vegetativo Esgoto"),IF('[22]Resumo Projetos 2021'!$C$7="Capex Financeiro",$R1059,$O1059),0),0)</f>
        <v>0</v>
      </c>
      <c r="EQ1059" s="92">
        <f>IFERROR(IF($L1059="Fiscalização",IF('[22]Resumo Projetos 2021'!$C$7="Capex Financeiro",$R1059,$O1059),0)+IF($L1059="Corte e Religação",IF('[22]Resumo Projetos 2021'!$C$7="Capex Financeiro",$R1059,$O1059),0),0)</f>
        <v>0</v>
      </c>
      <c r="ER1059" s="92">
        <f>IFERROR(IF($L1059="Manutenção de Valor",IF('[22]Resumo Projetos 2021'!$C$7="Capex Financeiro",$R1059,$O1059),0),0)</f>
        <v>0</v>
      </c>
      <c r="ES1059" s="92">
        <f>IFERROR(IF($L1059="Geração de Valor",IF('[22]Resumo Projetos 2021'!$C$7="Capex Financeiro",$R1059,$O1059),0),0)</f>
        <v>0</v>
      </c>
      <c r="ET1059" s="94"/>
      <c r="EU1059" s="95"/>
      <c r="EV1059" s="92" t="e">
        <f t="shared" si="240"/>
        <v>#VALUE!</v>
      </c>
      <c r="EW1059" s="92" t="e">
        <f t="shared" si="241"/>
        <v>#VALUE!</v>
      </c>
      <c r="FF1059" s="31">
        <f>DL1059-IFERROR(VLOOKUP($B1059,#REF!,COLUMNS($B:DL),0),0)</f>
        <v>0</v>
      </c>
      <c r="FG1059" s="31">
        <f>DY1059-IFERROR(VLOOKUP($B1059&amp;"Ebitda Gerencial",#REF!,COLUMNS(#REF!),0),0)</f>
        <v>0</v>
      </c>
      <c r="FH1059" s="31">
        <f>DZ1059-IFERROR(VLOOKUP($B1059&amp;"Ebitda Gerencial",#REF!,COLUMNS(#REF!),0),0)</f>
        <v>0</v>
      </c>
    </row>
    <row r="1060" spans="1:164" ht="45" customHeight="1" outlineLevel="1" x14ac:dyDescent="0.25">
      <c r="A1060">
        <f t="shared" si="242"/>
        <v>1053</v>
      </c>
      <c r="B1060" s="77" t="e">
        <f>VLOOKUP(A1060,[22]db!A:C,3,0)</f>
        <v>#N/A</v>
      </c>
      <c r="C1060" s="78" t="str">
        <f t="shared" si="231"/>
        <v/>
      </c>
      <c r="D1060" s="78" t="e">
        <f>VLOOKUP(IF(F1060="Águas de Manaus Consolidado","Águas de Manaus",F1060)&amp;G1060,[22]db!C:E,COLUMNS([22]db!C:E),0)</f>
        <v>#N/A</v>
      </c>
      <c r="E1060" s="79" t="e">
        <f>VLOOKUP(IF(F1060="Águas de Manaus Consolidado","Águas de Manaus",F1060),[22]deparaV2!H:L,COLUMNS([22]deparaV2!H:L),0)</f>
        <v>#N/A</v>
      </c>
      <c r="F1060" s="80">
        <f>IFERROR(VLOOKUP($A1060,[22]db!$A:$G,COLUMNS([22]db!$A:F),0),0)</f>
        <v>0</v>
      </c>
      <c r="G1060" s="78">
        <f>IFERROR(VLOOKUP($A1060,[22]db!$A:$G,COLUMNS([22]db!$A:G),0),0)</f>
        <v>0</v>
      </c>
      <c r="H1060" s="79" t="str">
        <f>IFERROR(VLOOKUP($B1060,'[22]cpx0.10'!A:J,COLUMNS('[22]cpx0.10'!A:E),0),IF(G1060="Projeto 999","Outros Lançamentos",""))</f>
        <v/>
      </c>
      <c r="I1060" s="79" t="str">
        <f>IFERROR(VLOOKUP(B1060,'[22]cpx0.10'!A:L,COLUMNS('[22]cpx0.10'!A:L),0),"")</f>
        <v/>
      </c>
      <c r="J1060" s="78" t="str">
        <f>IFERROR(VLOOKUP($B1060,'[22]cpx0.10'!A:J,COLUMNS('[22]cpx0.10'!A:D),0),IF(G1060="Projeto 999","Outros Projetos",""))</f>
        <v/>
      </c>
      <c r="K1060" s="78"/>
      <c r="L1060" s="78" t="str">
        <f>IF(G1060="Projeto 999","Manutenção de Valor",IFERROR(IF(IF(VLOOKUP($J1060,[22]deparaV2!$D$13:$E$29,2,0)="sim",IF(VLOOKUP($B1060&amp;"Total de Investimentos - Caixa",[22]db!$D:$CM,COLUMNS([22]db!$D:$CL),0)=1,"Pequeno Porte",VLOOKUP($B1060&amp;"Total de Investimentos - Caixa",[22]db!$D:$CS,COLUMNS([22]db!$D:$CN),0)),J1060)=0,"Manutenção de valor",IF(VLOOKUP($J1060,[22]deparaV2!$D$13:$E$29,2,0)="sim",IF(VLOOKUP($B1060&amp;"Total de Investimentos - Caixa",[22]db!$D:$CM,COLUMNS([22]db!$D:$CL),0)=1,"Pequeno Porte",VLOOKUP($B1060&amp;"Total de Investimentos - Caixa",[22]db!$D:$CS,COLUMNS([22]db!$D:$CN),0)),J1060)),IFERROR(IF(IF(VLOOKUP($J1060,[22]deparaV2!$D$13:$E$29,2,0)="sim",IF(VLOOKUP($B1060&amp;"Total de Investimentos",[22]db!$D:$CM,COLUMNS([22]db!$D:$CL),0)=1,"Pequeno Porte",VLOOKUP($B1060&amp;"Total de Investimentos",[22]db!$D:$CS,COLUMNS([22]db!$D:$CN),0)),J1060)=0,"Manutenção de valor",IF(VLOOKUP($J1060,[22]deparaV2!$D$13:$E$29,2,0)="sim",IF(VLOOKUP($B1060&amp;"Total de Investimentos",[22]db!$D:$CM,COLUMNS([22]db!$D:$CL),0)=1,"Pequeno Porte",VLOOKUP($B1060&amp;"Total de Investimentos",[22]db!$D:$CS,COLUMNS([22]db!$D:$CN),0)),J1060)),"")))</f>
        <v/>
      </c>
      <c r="M1060" s="81" t="s">
        <v>91</v>
      </c>
      <c r="N1060" s="82">
        <f>IFERROR(-VLOOKUP($B1060&amp;$D$1,[22]db!$D:$CI,MATCH($H$1,[22]db!$D$5:$CI$5,0),0),0)+AH1060</f>
        <v>0</v>
      </c>
      <c r="O1060" s="82">
        <f>IFERROR(-VLOOKUP($B1060&amp;$D$1,[22]db!$D:$CI,MATCH($H$1+1,[22]db!$D$5:$CI$5,0),0)*(1-Y1060),0)+AH1060</f>
        <v>0</v>
      </c>
      <c r="P1060" s="83" t="e">
        <f t="shared" si="232"/>
        <v>#VALUE!</v>
      </c>
      <c r="Q1060" s="82">
        <f>IFERROR(-VLOOKUP($B1060&amp;$C$1,[22]db!$D:$CI,MATCH($H$1,[22]db!$D$5:$CI$5,0),0),0)+AH1060</f>
        <v>0</v>
      </c>
      <c r="R1060" s="82">
        <f>IFERROR(-VLOOKUP($B1060&amp;$C$1,[22]db!$D:$CI,MATCH($H$1+1,[22]db!$D$5:$CI$5,0),0)*(1-Y1060),0)+AH1060</f>
        <v>0</v>
      </c>
      <c r="S1060" s="82"/>
      <c r="T1060" s="82">
        <f>IFERROR(VLOOKUP($B1060&amp;"EBITDA Gerencial",[22]db!$D:$AI,MATCH($H$1,[22]db!$D$5:$CI$5,0),0),0)</f>
        <v>0</v>
      </c>
      <c r="U1060" s="82">
        <f>IFERROR(VLOOKUP($B1060&amp;"EBITDA Gerencial",[22]db!$D:$AI,MATCH($H$1+1,[22]db!$D$5:$CI$5,0),0),0)</f>
        <v>0</v>
      </c>
      <c r="V1060" s="82">
        <f>IFERROR(VLOOKUP($B1060,[22]Fluxos!$B:$F,COLUMNS([22]Fluxos!$B:E),0),0)</f>
        <v>0</v>
      </c>
      <c r="W1060" s="84">
        <f>IFERROR(VLOOKUP($B1060,[22]Fluxos!$B:$I,COLUMNS([22]Fluxos!$B:I),0),0)</f>
        <v>0</v>
      </c>
      <c r="X1060" s="84"/>
      <c r="Y1060" s="174"/>
      <c r="Z1060" s="175"/>
      <c r="AA1060" s="85" t="s">
        <v>90</v>
      </c>
      <c r="AC1060" s="86" t="e">
        <f t="shared" si="233"/>
        <v>#VALUE!</v>
      </c>
      <c r="AD1060" s="87" t="e">
        <f>SUMIFS('[22]Realizado por ano PEP'!$G:$G,'[22]Realizado por ano PEP'!$B:$B,'5. Projetos Capex'!$B1060)+SUMIFS('[22]Realizado por ano PEP'!$H:$H,'[22]Realizado por ano PEP'!$B:$B,'5. Projetos Capex'!$B1060)</f>
        <v>#VALUE!</v>
      </c>
      <c r="AE1060" s="87" t="e">
        <f>SUMIFS('[22]Realizado por ano PEP'!$F:$F,'[22]Realizado por ano PEP'!$B:$B,'5. Projetos Capex'!$B1060)+SUMIFS('[22]Realizado por ano PEP'!$E:$E,'[22]Realizado por ano PEP'!$B:$B,'5. Projetos Capex'!$B1060)</f>
        <v>#VALUE!</v>
      </c>
      <c r="AF1060">
        <f t="shared" si="243"/>
        <v>0</v>
      </c>
      <c r="AG1060" s="85" t="e">
        <f>IF(COUNTIF('[22]Ajuste PR - Ibura E LVE'!$J$5:$J$487,'5. Projetos Capex'!$B1060)&lt;&gt;0,"Sim","Não")</f>
        <v>#VALUE!</v>
      </c>
      <c r="AH1060" s="85">
        <f>IFERROR(-VLOOKUP(B1060,'[22]Ajuste PR - Ibura E LVE'!$J:$N,COLUMNS('[22]Ajuste PR - Ibura E LVE'!J:N),0),0)</f>
        <v>0</v>
      </c>
      <c r="AJ1060" s="88" t="e">
        <f>VLOOKUP($B1060,'[22]cpx0.10'!$A:$J,COLUMNS(A:J),0)</f>
        <v>#N/A</v>
      </c>
      <c r="AK1060" s="88" t="e">
        <f>VLOOKUP($B1060,'[22]cpx0.10'!$A:$H,COLUMNS('[22]cpx0.10'!$A:G),0)</f>
        <v>#N/A</v>
      </c>
      <c r="AL1060" s="87" t="e">
        <f>VLOOKUP($B1060,'[22]cpx0.10'!$A:$H,COLUMNS('[22]cpx0.10'!$A:H),0)</f>
        <v>#N/A</v>
      </c>
      <c r="AP1060" s="86" t="e">
        <f>IFERROR(VLOOKUP($B1060&amp;$D$1,[22]db!$D:$Y,COLUMNS([22]db!$D:J),0),0)+IF($AG1060="sim",VLOOKUP($B1060,'[22]Ajuste PR - Ibura E LVE'!$J:$AA,COLUMNS('[22]Ajuste PR - Ibura E LVE'!$J:O),0),0)</f>
        <v>#VALUE!</v>
      </c>
      <c r="AQ1060" s="86" t="e">
        <f>IFERROR(VLOOKUP($B1060&amp;$D$1,[22]db!$D:$Y,COLUMNS([22]db!$D:K),0),0)+IF($AG1060="sim",VLOOKUP($B1060,'[22]Ajuste PR - Ibura E LVE'!$J:$AA,COLUMNS('[22]Ajuste PR - Ibura E LVE'!$J:P),0),0)</f>
        <v>#VALUE!</v>
      </c>
      <c r="AR1060" s="86" t="e">
        <f>IFERROR(VLOOKUP($B1060&amp;$D$1,[22]db!$D:$Y,COLUMNS([22]db!$D:L),0),0)+IF($AG1060="sim",VLOOKUP($B1060,'[22]Ajuste PR - Ibura E LVE'!$J:$AA,COLUMNS('[22]Ajuste PR - Ibura E LVE'!$J:Q),0),0)</f>
        <v>#VALUE!</v>
      </c>
      <c r="AS1060" s="86" t="e">
        <f>IFERROR(VLOOKUP($B1060&amp;$D$1,[22]db!$D:$Y,COLUMNS([22]db!$D:M),0),0)+IF($AG1060="sim",VLOOKUP($B1060,'[22]Ajuste PR - Ibura E LVE'!$J:$AA,COLUMNS('[22]Ajuste PR - Ibura E LVE'!$J:R),0),0)</f>
        <v>#VALUE!</v>
      </c>
      <c r="AT1060" s="86" t="e">
        <f>IFERROR(VLOOKUP($B1060&amp;$D$1,[22]db!$D:$Y,COLUMNS([22]db!$D:N),0),0)+IF($AG1060="sim",VLOOKUP($B1060,'[22]Ajuste PR - Ibura E LVE'!$J:$AA,COLUMNS('[22]Ajuste PR - Ibura E LVE'!$J:S),0),0)</f>
        <v>#VALUE!</v>
      </c>
      <c r="AU1060" s="86" t="e">
        <f>IFERROR(VLOOKUP($B1060&amp;$D$1,[22]db!$D:$Y,COLUMNS([22]db!$D:O),0),0)+IF($AG1060="sim",VLOOKUP($B1060,'[22]Ajuste PR - Ibura E LVE'!$J:$AA,COLUMNS('[22]Ajuste PR - Ibura E LVE'!$J:T),0),0)</f>
        <v>#VALUE!</v>
      </c>
      <c r="AV1060" s="86" t="e">
        <f>IFERROR(VLOOKUP($B1060&amp;$D$1,[22]db!$D:$Y,COLUMNS([22]db!$D:P),0),0)+IF($AG1060="sim",VLOOKUP($B1060,'[22]Ajuste PR - Ibura E LVE'!$J:$AA,COLUMNS('[22]Ajuste PR - Ibura E LVE'!$J:U),0),0)</f>
        <v>#VALUE!</v>
      </c>
      <c r="AW1060" s="86" t="e">
        <f>IFERROR(VLOOKUP($B1060&amp;$D$1,[22]db!$D:$Y,COLUMNS([22]db!$D:Q),0),0)+IF($AG1060="sim",VLOOKUP($B1060,'[22]Ajuste PR - Ibura E LVE'!$J:$AA,COLUMNS('[22]Ajuste PR - Ibura E LVE'!$J:V),0),0)</f>
        <v>#VALUE!</v>
      </c>
      <c r="AX1060" s="86" t="e">
        <f>IFERROR(VLOOKUP($B1060&amp;$D$1,[22]db!$D:$Y,COLUMNS([22]db!$D:R),0),0)+IF($AG1060="sim",VLOOKUP($B1060,'[22]Ajuste PR - Ibura E LVE'!$J:$AA,COLUMNS('[22]Ajuste PR - Ibura E LVE'!$J:W),0),0)</f>
        <v>#VALUE!</v>
      </c>
      <c r="AY1060" s="86" t="e">
        <f>IFERROR(VLOOKUP($B1060&amp;$D$1,[22]db!$D:$Y,COLUMNS([22]db!$D:S),0),0)+IF($AG1060="sim",VLOOKUP($B1060,'[22]Ajuste PR - Ibura E LVE'!$J:$AA,COLUMNS('[22]Ajuste PR - Ibura E LVE'!$J:X),0),0)</f>
        <v>#VALUE!</v>
      </c>
      <c r="AZ1060" s="86" t="e">
        <f>IFERROR(VLOOKUP($B1060&amp;$D$1,[22]db!$D:$Y,COLUMNS([22]db!$D:T),0),0)+IF($AG1060="sim",VLOOKUP($B1060,'[22]Ajuste PR - Ibura E LVE'!$J:$AA,COLUMNS('[22]Ajuste PR - Ibura E LVE'!$J:Y),0),0)</f>
        <v>#VALUE!</v>
      </c>
      <c r="BA1060" s="86" t="e">
        <f>IFERROR(VLOOKUP($B1060&amp;$D$1,[22]db!$D:$Y,COLUMNS([22]db!$D:U),0),0)+IF($AG1060="sim",VLOOKUP($B1060,'[22]Ajuste PR - Ibura E LVE'!$J:$AA,COLUMNS('[22]Ajuste PR - Ibura E LVE'!$J:Z),0),0)</f>
        <v>#VALUE!</v>
      </c>
      <c r="BB1060" s="89" t="e">
        <f t="shared" si="234"/>
        <v>#VALUE!</v>
      </c>
      <c r="BC1060" s="86">
        <f>IFERROR(VLOOKUP($B1060&amp;$D$1,[22]db!$D:$Y,COLUMNS([22]db!$D:W),0),0)</f>
        <v>0</v>
      </c>
      <c r="BD1060" s="86">
        <f>IFERROR(VLOOKUP($B1060&amp;$D$1,[22]db!$D:$Y,COLUMNS([22]db!$D:X),0),0)</f>
        <v>0</v>
      </c>
      <c r="BE1060" s="86">
        <f>IFERROR(VLOOKUP($B1060&amp;$D$1,[22]db!$D:Y,COLUMNS([22]db!$D:Y),0),0)</f>
        <v>0</v>
      </c>
      <c r="BF1060" s="86">
        <f>IFERROR(VLOOKUP($B1060&amp;$D$1,[22]db!$D:Z,COLUMNS([22]db!$D:Z),0),0)</f>
        <v>0</v>
      </c>
      <c r="BG1060" s="86">
        <f>IFERROR(VLOOKUP($B1060&amp;$D$1,[22]db!$D:AA,COLUMNS([22]db!$D:AA),0),0)</f>
        <v>0</v>
      </c>
      <c r="BH1060" s="86">
        <f>IFERROR(VLOOKUP($B1060&amp;$D$1,[22]db!$D:AB,COLUMNS([22]db!$D:AB),0),0)</f>
        <v>0</v>
      </c>
      <c r="BI1060" s="86">
        <f>IFERROR(VLOOKUP($B1060&amp;$D$1,[22]db!$D:AC,COLUMNS([22]db!$D:AC),0),0)</f>
        <v>0</v>
      </c>
      <c r="BJ1060" s="86">
        <f>IFERROR(VLOOKUP($B1060&amp;$D$1,[22]db!$D:AD,COLUMNS([22]db!$D:AD),0),0)</f>
        <v>0</v>
      </c>
      <c r="BK1060" s="86">
        <f>IFERROR(VLOOKUP($B1060&amp;$D$1,[22]db!$D:AE,COLUMNS([22]db!$D:AE),0),0)</f>
        <v>0</v>
      </c>
      <c r="BL1060" s="86">
        <f>IFERROR(VLOOKUP($B1060&amp;$D$1,[22]db!$D:AF,COLUMNS([22]db!$D:AF),0),0)</f>
        <v>0</v>
      </c>
      <c r="BM1060" s="86">
        <f>IFERROR(VLOOKUP($B1060&amp;$D$1,[22]db!$D:AG,COLUMNS([22]db!$D:AG),0),0)</f>
        <v>0</v>
      </c>
      <c r="BN1060" s="86">
        <f>IFERROR(VLOOKUP($B1060&amp;$D$1,[22]db!$D:AH,COLUMNS([22]db!$D:AH),0),0)</f>
        <v>0</v>
      </c>
      <c r="BO1060" s="90">
        <f t="shared" si="235"/>
        <v>0</v>
      </c>
      <c r="BP1060" s="90">
        <f>IFERROR(VLOOKUP($B1060&amp;$D$1,[22]db!$D:AV,COLUMNS([22]db!$D:AV),0),0)</f>
        <v>0</v>
      </c>
      <c r="BQ1060" s="90">
        <f>IFERROR(VLOOKUP($B1060&amp;$D$1,[22]db!$D:AW,COLUMNS([22]db!$D:AW),0),0)</f>
        <v>0</v>
      </c>
      <c r="BR1060" s="90">
        <f>IFERROR(VLOOKUP($B1060&amp;$D$1,[22]db!$D:AX,COLUMNS([22]db!$D:AX),0),0)</f>
        <v>0</v>
      </c>
      <c r="BS1060" s="91">
        <f>IFERROR(VLOOKUP($B1060&amp;$D$1,[22]db!$D:AM,COLUMNS([22]db!$D:I),0),0)</f>
        <v>0</v>
      </c>
      <c r="BU1060" s="86" t="e">
        <f>IFERROR(VLOOKUP($B1060&amp;$C$1,[22]db!$D:$Y,COLUMNS([22]db!$D:J),0),0)+IF($AG1060="sim",VLOOKUP($B1060,'[22]Ajuste PR - Ibura E LVE'!$J:$AA,COLUMNS('[22]Ajuste PR - Ibura E LVE'!$J:O),0),0)</f>
        <v>#VALUE!</v>
      </c>
      <c r="BV1060" s="86" t="e">
        <f>IFERROR(VLOOKUP($B1060&amp;$C$1,[22]db!$D:$Y,COLUMNS([22]db!$D:K),0),0)+IF($AG1060="sim",VLOOKUP($B1060,'[22]Ajuste PR - Ibura E LVE'!$J:$AA,COLUMNS('[22]Ajuste PR - Ibura E LVE'!$J:P),0),0)</f>
        <v>#VALUE!</v>
      </c>
      <c r="BW1060" s="86" t="e">
        <f>IFERROR(VLOOKUP($B1060&amp;$C$1,[22]db!$D:$Y,COLUMNS([22]db!$D:L),0),0)+IF($AG1060="sim",VLOOKUP($B1060,'[22]Ajuste PR - Ibura E LVE'!$J:$AA,COLUMNS('[22]Ajuste PR - Ibura E LVE'!$J:Q),0),0)</f>
        <v>#VALUE!</v>
      </c>
      <c r="BX1060" s="86" t="e">
        <f>IFERROR(VLOOKUP($B1060&amp;$C$1,[22]db!$D:$Y,COLUMNS([22]db!$D:M),0),0)+IF($AG1060="sim",VLOOKUP($B1060,'[22]Ajuste PR - Ibura E LVE'!$J:$AA,COLUMNS('[22]Ajuste PR - Ibura E LVE'!$J:R),0),0)</f>
        <v>#VALUE!</v>
      </c>
      <c r="BY1060" s="86" t="e">
        <f>IFERROR(VLOOKUP($B1060&amp;$C$1,[22]db!$D:$Y,COLUMNS([22]db!$D:N),0),0)+IF($AG1060="sim",VLOOKUP($B1060,'[22]Ajuste PR - Ibura E LVE'!$J:$AA,COLUMNS('[22]Ajuste PR - Ibura E LVE'!$J:S),0),0)</f>
        <v>#VALUE!</v>
      </c>
      <c r="BZ1060" s="86" t="e">
        <f>IFERROR(VLOOKUP($B1060&amp;$C$1,[22]db!$D:$Y,COLUMNS([22]db!$D:O),0),0)+IF($AG1060="sim",VLOOKUP($B1060,'[22]Ajuste PR - Ibura E LVE'!$J:$AA,COLUMNS('[22]Ajuste PR - Ibura E LVE'!$J:T),0),0)</f>
        <v>#VALUE!</v>
      </c>
      <c r="CA1060" s="86" t="e">
        <f>IFERROR(VLOOKUP($B1060&amp;$C$1,[22]db!$D:$Y,COLUMNS([22]db!$D:P),0),0)+IF($AG1060="sim",VLOOKUP($B1060,'[22]Ajuste PR - Ibura E LVE'!$J:$AA,COLUMNS('[22]Ajuste PR - Ibura E LVE'!$J:U),0),0)</f>
        <v>#VALUE!</v>
      </c>
      <c r="CB1060" s="86" t="e">
        <f>IFERROR(VLOOKUP($B1060&amp;$C$1,[22]db!$D:$Y,COLUMNS([22]db!$D:Q),0),0)+IF($AG1060="sim",VLOOKUP($B1060,'[22]Ajuste PR - Ibura E LVE'!$J:$AA,COLUMNS('[22]Ajuste PR - Ibura E LVE'!$J:V),0),0)</f>
        <v>#VALUE!</v>
      </c>
      <c r="CC1060" s="86" t="e">
        <f>IFERROR(VLOOKUP($B1060&amp;$C$1,[22]db!$D:$Y,COLUMNS([22]db!$D:R),0),0)+IF($AG1060="sim",VLOOKUP($B1060,'[22]Ajuste PR - Ibura E LVE'!$J:$AA,COLUMNS('[22]Ajuste PR - Ibura E LVE'!$J:W),0),0)</f>
        <v>#VALUE!</v>
      </c>
      <c r="CD1060" s="86" t="e">
        <f>IFERROR(VLOOKUP($B1060&amp;$C$1,[22]db!$D:$Y,COLUMNS([22]db!$D:S),0),0)+IF($AG1060="sim",VLOOKUP($B1060,'[22]Ajuste PR - Ibura E LVE'!$J:$AA,COLUMNS('[22]Ajuste PR - Ibura E LVE'!$J:X),0),0)</f>
        <v>#VALUE!</v>
      </c>
      <c r="CE1060" s="86" t="e">
        <f>IFERROR(VLOOKUP($B1060&amp;$C$1,[22]db!$D:$Y,COLUMNS([22]db!$D:T),0),0)+IF($AG1060="sim",VLOOKUP($B1060,'[22]Ajuste PR - Ibura E LVE'!$J:$AA,COLUMNS('[22]Ajuste PR - Ibura E LVE'!$J:Y),0),0)</f>
        <v>#VALUE!</v>
      </c>
      <c r="CF1060" s="86" t="e">
        <f>IFERROR(VLOOKUP($B1060&amp;$C$1,[22]db!$D:$Y,COLUMNS([22]db!$D:U),0),0)+IF($AG1060="sim",VLOOKUP($B1060,'[22]Ajuste PR - Ibura E LVE'!$J:$AA,COLUMNS('[22]Ajuste PR - Ibura E LVE'!$J:Z),0),0)</f>
        <v>#VALUE!</v>
      </c>
      <c r="CG1060" s="89" t="e">
        <f t="shared" si="236"/>
        <v>#VALUE!</v>
      </c>
      <c r="CH1060" s="86">
        <f>IFERROR(VLOOKUP($B1060&amp;$C$1,[22]db!$D:$Y,COLUMNS([22]db!$D:W),0),0)</f>
        <v>0</v>
      </c>
      <c r="CI1060" s="86">
        <f>IFERROR(VLOOKUP($B1060&amp;$C$1,[22]db!$D:Y,COLUMNS([22]db!$D:X),0),0)</f>
        <v>0</v>
      </c>
      <c r="CJ1060" s="86">
        <f>IFERROR(VLOOKUP($B1060&amp;$C$1,[22]db!$D:Z,COLUMNS([22]db!$D:Y),0),0)</f>
        <v>0</v>
      </c>
      <c r="CK1060" s="86">
        <f>IFERROR(VLOOKUP($B1060&amp;$C$1,[22]db!$D:AA,COLUMNS([22]db!$D:Z),0),0)</f>
        <v>0</v>
      </c>
      <c r="CL1060" s="86">
        <f>IFERROR(VLOOKUP($B1060&amp;$C$1,[22]db!$D:AB,COLUMNS([22]db!$D:AA),0),0)</f>
        <v>0</v>
      </c>
      <c r="CM1060" s="86">
        <f>IFERROR(VLOOKUP($B1060&amp;$C$1,[22]db!$D:AC,COLUMNS([22]db!$D:AB),0),0)</f>
        <v>0</v>
      </c>
      <c r="CN1060" s="86">
        <f>IFERROR(VLOOKUP($B1060&amp;$C$1,[22]db!$D:AD,COLUMNS([22]db!$D:AC),0),0)</f>
        <v>0</v>
      </c>
      <c r="CO1060" s="86">
        <f>IFERROR(VLOOKUP($B1060&amp;$C$1,[22]db!$D:AE,COLUMNS([22]db!$D:AD),0),0)</f>
        <v>0</v>
      </c>
      <c r="CP1060" s="86">
        <f>IFERROR(VLOOKUP($B1060&amp;$C$1,[22]db!$D:AF,COLUMNS([22]db!$D:AE),0),0)</f>
        <v>0</v>
      </c>
      <c r="CQ1060" s="86">
        <f>IFERROR(VLOOKUP($B1060&amp;$C$1,[22]db!$D:AG,COLUMNS([22]db!$D:AF),0),0)</f>
        <v>0</v>
      </c>
      <c r="CR1060" s="86">
        <f>IFERROR(VLOOKUP($B1060&amp;$C$1,[22]db!$D:AH,COLUMNS([22]db!$D:AG),0),0)</f>
        <v>0</v>
      </c>
      <c r="CS1060" s="86">
        <f>IFERROR(VLOOKUP($B1060&amp;$C$1,[22]db!$D:AI,COLUMNS([22]db!$D:AH),0),0)</f>
        <v>0</v>
      </c>
      <c r="CT1060" s="90">
        <f t="shared" si="237"/>
        <v>0</v>
      </c>
      <c r="CU1060" s="90">
        <f>IFERROR(VLOOKUP($B1060&amp;$C$1,[22]db!$D:AV,COLUMNS([22]db!$D:AV),0),0)</f>
        <v>0</v>
      </c>
      <c r="CV1060" s="90">
        <f>IFERROR(VLOOKUP($B1060&amp;$C$1,[22]db!$D:AW,COLUMNS([22]db!$D:AW),0),0)</f>
        <v>0</v>
      </c>
      <c r="CW1060" s="90">
        <f>IFERROR(VLOOKUP($B1060&amp;$C$1,[22]db!$D:AX,COLUMNS([22]db!$D:AX),0),0)</f>
        <v>0</v>
      </c>
      <c r="CX1060" s="91">
        <f>IFERROR(VLOOKUP($B1060&amp;$C$1,[22]db!$D:AN,COLUMNS([22]db!$D:I),0),0)</f>
        <v>0</v>
      </c>
      <c r="CZ1060" s="86">
        <f>IFERROR(VLOOKUP($B1060&amp;"EBITDA Gerencial",[22]db!$D:Y,COLUMNS([22]db!$D:J),0),0)</f>
        <v>0</v>
      </c>
      <c r="DA1060" s="86">
        <f>IFERROR(VLOOKUP($B1060&amp;"EBITDA Gerencial",[22]db!$D:Z,COLUMNS([22]db!$D:K),0),0)</f>
        <v>0</v>
      </c>
      <c r="DB1060" s="86">
        <f>IFERROR(VLOOKUP($B1060&amp;"EBITDA Gerencial",[22]db!$D:AA,COLUMNS([22]db!$D:L),0),0)</f>
        <v>0</v>
      </c>
      <c r="DC1060" s="86">
        <f>IFERROR(VLOOKUP($B1060&amp;"EBITDA Gerencial",[22]db!$D:AB,COLUMNS([22]db!$D:M),0),0)</f>
        <v>0</v>
      </c>
      <c r="DD1060" s="86">
        <f>IFERROR(VLOOKUP($B1060&amp;"EBITDA Gerencial",[22]db!$D:AC,COLUMNS([22]db!$D:N),0),0)</f>
        <v>0</v>
      </c>
      <c r="DE1060" s="86">
        <f>IFERROR(VLOOKUP($B1060&amp;"EBITDA Gerencial",[22]db!$D:AD,COLUMNS([22]db!$D:O),0),0)</f>
        <v>0</v>
      </c>
      <c r="DF1060" s="86">
        <f>IFERROR(VLOOKUP($B1060&amp;"EBITDA Gerencial",[22]db!$D:AE,COLUMNS([22]db!$D:P),0),0)</f>
        <v>0</v>
      </c>
      <c r="DG1060" s="86">
        <f>IFERROR(VLOOKUP($B1060&amp;"EBITDA Gerencial",[22]db!$D:AF,COLUMNS([22]db!$D:Q),0),0)</f>
        <v>0</v>
      </c>
      <c r="DH1060" s="86">
        <f>IFERROR(VLOOKUP($B1060&amp;"EBITDA Gerencial",[22]db!$D:AG,COLUMNS([22]db!$D:R),0),0)</f>
        <v>0</v>
      </c>
      <c r="DI1060" s="86">
        <f>IFERROR(VLOOKUP($B1060&amp;"EBITDA Gerencial",[22]db!$D:AH,COLUMNS([22]db!$D:S),0),0)</f>
        <v>0</v>
      </c>
      <c r="DJ1060" s="86">
        <f>IFERROR(VLOOKUP($B1060&amp;"EBITDA Gerencial",[22]db!$D:AI,COLUMNS([22]db!$D:T),0),0)</f>
        <v>0</v>
      </c>
      <c r="DK1060" s="86">
        <f>IFERROR(VLOOKUP($B1060&amp;"EBITDA Gerencial",[22]db!$D:AJ,COLUMNS([22]db!$D:U),0),0)</f>
        <v>0</v>
      </c>
      <c r="DL1060" s="89">
        <f t="shared" si="238"/>
        <v>0</v>
      </c>
      <c r="DM1060" s="86">
        <f>IFERROR(VLOOKUP($B1060&amp;"EBITDA Gerencial",[22]db!$D:AL,COLUMNS([22]db!$D:W),0),0)</f>
        <v>0</v>
      </c>
      <c r="DN1060" s="86">
        <f>IFERROR(VLOOKUP($B1060&amp;"EBITDA Gerencial",[22]db!$D:AM,COLUMNS([22]db!$D:X),0),0)</f>
        <v>0</v>
      </c>
      <c r="DO1060" s="86">
        <f>IFERROR(VLOOKUP($B1060&amp;"EBITDA Gerencial",[22]db!$D:AN,COLUMNS([22]db!$D:Y),0),0)</f>
        <v>0</v>
      </c>
      <c r="DP1060" s="86">
        <f>IFERROR(VLOOKUP($B1060&amp;"EBITDA Gerencial",[22]db!$D:AO,COLUMNS([22]db!$D:Z),0),0)</f>
        <v>0</v>
      </c>
      <c r="DQ1060" s="86">
        <f>IFERROR(VLOOKUP($B1060&amp;"EBITDA Gerencial",[22]db!$D:AP,COLUMNS([22]db!$D:AA),0),0)</f>
        <v>0</v>
      </c>
      <c r="DR1060" s="86">
        <f>IFERROR(VLOOKUP($B1060&amp;"EBITDA Gerencial",[22]db!$D:AQ,COLUMNS([22]db!$D:AB),0),0)</f>
        <v>0</v>
      </c>
      <c r="DS1060" s="86">
        <f>IFERROR(VLOOKUP($B1060&amp;"EBITDA Gerencial",[22]db!$D:AR,COLUMNS([22]db!$D:AC),0),0)</f>
        <v>0</v>
      </c>
      <c r="DT1060" s="86">
        <f>IFERROR(VLOOKUP($B1060&amp;"EBITDA Gerencial",[22]db!$D:AS,COLUMNS([22]db!$D:AD),0),0)</f>
        <v>0</v>
      </c>
      <c r="DU1060" s="86">
        <f>IFERROR(VLOOKUP($B1060&amp;"EBITDA Gerencial",[22]db!$D:AT,COLUMNS([22]db!$D:AE),0),0)</f>
        <v>0</v>
      </c>
      <c r="DV1060" s="86">
        <f>IFERROR(VLOOKUP($B1060&amp;"EBITDA Gerencial",[22]db!$D:AU,COLUMNS([22]db!$D:AF),0),0)</f>
        <v>0</v>
      </c>
      <c r="DW1060" s="86">
        <f>IFERROR(VLOOKUP($B1060&amp;"EBITDA Gerencial",[22]db!$D:AV,COLUMNS([22]db!$D:AG),0),0)</f>
        <v>0</v>
      </c>
      <c r="DX1060" s="86">
        <f>IFERROR(VLOOKUP($B1060&amp;"EBITDA Gerencial",[22]db!$D:AW,COLUMNS([22]db!$D:AH),0),0)</f>
        <v>0</v>
      </c>
      <c r="DY1060" s="90">
        <f t="shared" si="239"/>
        <v>0</v>
      </c>
      <c r="DZ1060" s="90">
        <f>IFERROR(VLOOKUP($B1060&amp;"Ebitda Gerencial",[22]db!$D:AV,COLUMNS([22]db!$D:AV),0),0)</f>
        <v>0</v>
      </c>
      <c r="EA1060" s="90">
        <f>IFERROR(VLOOKUP($B1060&amp;"Ebitda Gerencial",[22]db!$D:AW,COLUMNS([22]db!$D:AW),0),0)</f>
        <v>0</v>
      </c>
      <c r="EB1060" s="90">
        <f>IFERROR(VLOOKUP($B1060&amp;"Ebitda Gerencial",[22]db!$D:AX,COLUMNS([22]db!$D:AX),0),0)</f>
        <v>0</v>
      </c>
      <c r="EC1060" s="90">
        <f>IFERROR(VLOOKUP($B1060&amp;"Ebitda Gerencial",[22]db!$D:AY,COLUMNS([22]db!$D:AY),0),0)</f>
        <v>0</v>
      </c>
      <c r="EE1060" s="92">
        <f>IFERROR(IF($L1060="Pequeno Porte",IF('[22]Resumo Projetos 2020'!$C$7="Capex Financeiro",$Q1060,$N1060),0),0)</f>
        <v>0</v>
      </c>
      <c r="EF1060" s="92">
        <f>IFERROR(IF($L1060="Continuidade Operacional",IF('[22]Resumo Projetos 2020'!$C$7="Capex Financeiro",$Q1060,$N1060),0),0)</f>
        <v>0</v>
      </c>
      <c r="EG1060" s="92">
        <f>IFERROR(IF($L1060="Projetos Engenharia",IF('[22]Resumo Projetos 2020'!$C$7="Capex Financeiro",$Q1060,$N1060),0),0)</f>
        <v>0</v>
      </c>
      <c r="EH1060" s="92">
        <f>IFERROR(IF(OR($L1060="Crescimento Vegetativo Água",$L1060="Crescimento Vegetativo Esgoto"),IF('[22]Resumo Projetos 2020'!$C$7="Capex Financeiro",$Q1060,$N1060),0),0)</f>
        <v>0</v>
      </c>
      <c r="EI1060" s="92">
        <f>IFERROR(IF($L1060="Fiscalização",IF('[22]Resumo Projetos 2020'!$C$7="Capex Financeiro",$Q1060,$N1060),0)+IF($L1060="Corte e Religação",IF('[22]Resumo Projetos 2020'!$C$7="Capex Financeiro",$Q1060,$N1060),0),0)</f>
        <v>0</v>
      </c>
      <c r="EJ1060" s="92">
        <f>IFERROR(IF($L1060="Manutenção de Valor",IF('[22]Resumo Projetos 2020'!$C$7="Capex Financeiro",$Q1060,$N1060),0),0)</f>
        <v>0</v>
      </c>
      <c r="EK1060" s="92">
        <f>IFERROR(IF($L1060="Geração de Valor",IF('[22]Resumo Projetos 2020'!$C$7="Capex Financeiro",$Q1060,$N1060),0),0)</f>
        <v>0</v>
      </c>
      <c r="EL1060" s="93" t="e">
        <f t="shared" si="244"/>
        <v>#VALUE!</v>
      </c>
      <c r="EM1060" s="92">
        <f>IFERROR(IF($L1060="Pequeno Porte",IF('[22]Resumo Projetos 2021'!$C$7="Capex Financeiro",$R1060,$O1060),0),0)</f>
        <v>0</v>
      </c>
      <c r="EN1060" s="92">
        <f>IFERROR(IF($L1060="Continuidade Operacional",IF('[22]Resumo Projetos 2021'!$C$7="Capex Financeiro",$R1060,$O1060),0),0)</f>
        <v>0</v>
      </c>
      <c r="EO1060" s="92">
        <f>IFERROR(IF($L1060="Projetos Engenharia",IF('[22]Resumo Projetos 2021'!$C$7="Capex Financeiro",$R1060,$O1060),0),0)</f>
        <v>0</v>
      </c>
      <c r="EP1060" s="92">
        <f>IFERROR(IF(OR($L1060="Crescimento Vegetativo Água",$L1060="Crescimento Vegetativo Esgoto"),IF('[22]Resumo Projetos 2021'!$C$7="Capex Financeiro",$R1060,$O1060),0),0)</f>
        <v>0</v>
      </c>
      <c r="EQ1060" s="92">
        <f>IFERROR(IF($L1060="Fiscalização",IF('[22]Resumo Projetos 2021'!$C$7="Capex Financeiro",$R1060,$O1060),0)+IF($L1060="Corte e Religação",IF('[22]Resumo Projetos 2021'!$C$7="Capex Financeiro",$R1060,$O1060),0),0)</f>
        <v>0</v>
      </c>
      <c r="ER1060" s="92">
        <f>IFERROR(IF($L1060="Manutenção de Valor",IF('[22]Resumo Projetos 2021'!$C$7="Capex Financeiro",$R1060,$O1060),0),0)</f>
        <v>0</v>
      </c>
      <c r="ES1060" s="92">
        <f>IFERROR(IF($L1060="Geração de Valor",IF('[22]Resumo Projetos 2021'!$C$7="Capex Financeiro",$R1060,$O1060),0),0)</f>
        <v>0</v>
      </c>
      <c r="ET1060" s="94"/>
      <c r="EU1060" s="95"/>
      <c r="EV1060" s="92" t="e">
        <f t="shared" si="240"/>
        <v>#VALUE!</v>
      </c>
      <c r="EW1060" s="92" t="e">
        <f t="shared" si="241"/>
        <v>#VALUE!</v>
      </c>
      <c r="FF1060" s="31">
        <f>DL1060-IFERROR(VLOOKUP($B1060,#REF!,COLUMNS($B:DL),0),0)</f>
        <v>0</v>
      </c>
      <c r="FG1060" s="31">
        <f>DY1060-IFERROR(VLOOKUP($B1060&amp;"Ebitda Gerencial",#REF!,COLUMNS(#REF!),0),0)</f>
        <v>0</v>
      </c>
      <c r="FH1060" s="31">
        <f>DZ1060-IFERROR(VLOOKUP($B1060&amp;"Ebitda Gerencial",#REF!,COLUMNS(#REF!),0),0)</f>
        <v>0</v>
      </c>
    </row>
    <row r="1061" spans="1:164" ht="45" customHeight="1" outlineLevel="1" x14ac:dyDescent="0.25">
      <c r="A1061">
        <f t="shared" si="242"/>
        <v>1054</v>
      </c>
      <c r="B1061" s="77" t="e">
        <f>VLOOKUP(A1061,[22]db!A:C,3,0)</f>
        <v>#N/A</v>
      </c>
      <c r="C1061" s="78" t="str">
        <f t="shared" si="231"/>
        <v/>
      </c>
      <c r="D1061" s="78" t="e">
        <f>VLOOKUP(IF(F1061="Águas de Manaus Consolidado","Águas de Manaus",F1061)&amp;G1061,[22]db!C:E,COLUMNS([22]db!C:E),0)</f>
        <v>#N/A</v>
      </c>
      <c r="E1061" s="79" t="e">
        <f>VLOOKUP(IF(F1061="Águas de Manaus Consolidado","Águas de Manaus",F1061),[22]deparaV2!H:L,COLUMNS([22]deparaV2!H:L),0)</f>
        <v>#N/A</v>
      </c>
      <c r="F1061" s="80">
        <f>IFERROR(VLOOKUP($A1061,[22]db!$A:$G,COLUMNS([22]db!$A:F),0),0)</f>
        <v>0</v>
      </c>
      <c r="G1061" s="78">
        <f>IFERROR(VLOOKUP($A1061,[22]db!$A:$G,COLUMNS([22]db!$A:G),0),0)</f>
        <v>0</v>
      </c>
      <c r="H1061" s="79" t="str">
        <f>IFERROR(VLOOKUP($B1061,'[22]cpx0.10'!A:J,COLUMNS('[22]cpx0.10'!A:E),0),IF(G1061="Projeto 999","Outros Lançamentos",""))</f>
        <v/>
      </c>
      <c r="I1061" s="79" t="str">
        <f>IFERROR(VLOOKUP(B1061,'[22]cpx0.10'!A:L,COLUMNS('[22]cpx0.10'!A:L),0),"")</f>
        <v/>
      </c>
      <c r="J1061" s="78" t="str">
        <f>IFERROR(VLOOKUP($B1061,'[22]cpx0.10'!A:J,COLUMNS('[22]cpx0.10'!A:D),0),IF(G1061="Projeto 999","Outros Projetos",""))</f>
        <v/>
      </c>
      <c r="K1061" s="78"/>
      <c r="L1061" s="78" t="str">
        <f>IF(G1061="Projeto 999","Manutenção de Valor",IFERROR(IF(IF(VLOOKUP($J1061,[22]deparaV2!$D$13:$E$29,2,0)="sim",IF(VLOOKUP($B1061&amp;"Total de Investimentos - Caixa",[22]db!$D:$CM,COLUMNS([22]db!$D:$CL),0)=1,"Pequeno Porte",VLOOKUP($B1061&amp;"Total de Investimentos - Caixa",[22]db!$D:$CS,COLUMNS([22]db!$D:$CN),0)),J1061)=0,"Manutenção de valor",IF(VLOOKUP($J1061,[22]deparaV2!$D$13:$E$29,2,0)="sim",IF(VLOOKUP($B1061&amp;"Total de Investimentos - Caixa",[22]db!$D:$CM,COLUMNS([22]db!$D:$CL),0)=1,"Pequeno Porte",VLOOKUP($B1061&amp;"Total de Investimentos - Caixa",[22]db!$D:$CS,COLUMNS([22]db!$D:$CN),0)),J1061)),IFERROR(IF(IF(VLOOKUP($J1061,[22]deparaV2!$D$13:$E$29,2,0)="sim",IF(VLOOKUP($B1061&amp;"Total de Investimentos",[22]db!$D:$CM,COLUMNS([22]db!$D:$CL),0)=1,"Pequeno Porte",VLOOKUP($B1061&amp;"Total de Investimentos",[22]db!$D:$CS,COLUMNS([22]db!$D:$CN),0)),J1061)=0,"Manutenção de valor",IF(VLOOKUP($J1061,[22]deparaV2!$D$13:$E$29,2,0)="sim",IF(VLOOKUP($B1061&amp;"Total de Investimentos",[22]db!$D:$CM,COLUMNS([22]db!$D:$CL),0)=1,"Pequeno Porte",VLOOKUP($B1061&amp;"Total de Investimentos",[22]db!$D:$CS,COLUMNS([22]db!$D:$CN),0)),J1061)),"")))</f>
        <v/>
      </c>
      <c r="M1061" s="81" t="s">
        <v>91</v>
      </c>
      <c r="N1061" s="82">
        <f>IFERROR(-VLOOKUP($B1061&amp;$D$1,[22]db!$D:$CI,MATCH($H$1,[22]db!$D$5:$CI$5,0),0),0)+AH1061</f>
        <v>0</v>
      </c>
      <c r="O1061" s="82">
        <f>IFERROR(-VLOOKUP($B1061&amp;$D$1,[22]db!$D:$CI,MATCH($H$1+1,[22]db!$D$5:$CI$5,0),0)*(1-Y1061),0)+AH1061</f>
        <v>0</v>
      </c>
      <c r="P1061" s="83" t="e">
        <f t="shared" si="232"/>
        <v>#VALUE!</v>
      </c>
      <c r="Q1061" s="82">
        <f>IFERROR(-VLOOKUP($B1061&amp;$C$1,[22]db!$D:$CI,MATCH($H$1,[22]db!$D$5:$CI$5,0),0),0)+AH1061</f>
        <v>0</v>
      </c>
      <c r="R1061" s="82">
        <f>IFERROR(-VLOOKUP($B1061&amp;$C$1,[22]db!$D:$CI,MATCH($H$1+1,[22]db!$D$5:$CI$5,0),0)*(1-Y1061),0)+AH1061</f>
        <v>0</v>
      </c>
      <c r="S1061" s="82"/>
      <c r="T1061" s="82">
        <f>IFERROR(VLOOKUP($B1061&amp;"EBITDA Gerencial",[22]db!$D:$AI,MATCH($H$1,[22]db!$D$5:$CI$5,0),0),0)</f>
        <v>0</v>
      </c>
      <c r="U1061" s="82">
        <f>IFERROR(VLOOKUP($B1061&amp;"EBITDA Gerencial",[22]db!$D:$AI,MATCH($H$1+1,[22]db!$D$5:$CI$5,0),0),0)</f>
        <v>0</v>
      </c>
      <c r="V1061" s="82">
        <f>IFERROR(VLOOKUP($B1061,[22]Fluxos!$B:$F,COLUMNS([22]Fluxos!$B:E),0),0)</f>
        <v>0</v>
      </c>
      <c r="W1061" s="84">
        <f>IFERROR(VLOOKUP($B1061,[22]Fluxos!$B:$I,COLUMNS([22]Fluxos!$B:I),0),0)</f>
        <v>0</v>
      </c>
      <c r="X1061" s="84"/>
      <c r="Y1061" s="174"/>
      <c r="Z1061" s="175"/>
      <c r="AA1061" s="85" t="s">
        <v>90</v>
      </c>
      <c r="AC1061" s="86" t="e">
        <f t="shared" si="233"/>
        <v>#VALUE!</v>
      </c>
      <c r="AD1061" s="87" t="e">
        <f>SUMIFS('[22]Realizado por ano PEP'!$G:$G,'[22]Realizado por ano PEP'!$B:$B,'5. Projetos Capex'!$B1061)+SUMIFS('[22]Realizado por ano PEP'!$H:$H,'[22]Realizado por ano PEP'!$B:$B,'5. Projetos Capex'!$B1061)</f>
        <v>#VALUE!</v>
      </c>
      <c r="AE1061" s="87" t="e">
        <f>SUMIFS('[22]Realizado por ano PEP'!$F:$F,'[22]Realizado por ano PEP'!$B:$B,'5. Projetos Capex'!$B1061)+SUMIFS('[22]Realizado por ano PEP'!$E:$E,'[22]Realizado por ano PEP'!$B:$B,'5. Projetos Capex'!$B1061)</f>
        <v>#VALUE!</v>
      </c>
      <c r="AF1061">
        <f t="shared" si="243"/>
        <v>0</v>
      </c>
      <c r="AG1061" s="85" t="e">
        <f>IF(COUNTIF('[22]Ajuste PR - Ibura E LVE'!$J$5:$J$487,'5. Projetos Capex'!$B1061)&lt;&gt;0,"Sim","Não")</f>
        <v>#VALUE!</v>
      </c>
      <c r="AH1061" s="85">
        <f>IFERROR(-VLOOKUP(B1061,'[22]Ajuste PR - Ibura E LVE'!$J:$N,COLUMNS('[22]Ajuste PR - Ibura E LVE'!J:N),0),0)</f>
        <v>0</v>
      </c>
      <c r="AJ1061" s="88" t="e">
        <f>VLOOKUP($B1061,'[22]cpx0.10'!$A:$J,COLUMNS(A:J),0)</f>
        <v>#N/A</v>
      </c>
      <c r="AK1061" s="88" t="e">
        <f>VLOOKUP($B1061,'[22]cpx0.10'!$A:$H,COLUMNS('[22]cpx0.10'!$A:G),0)</f>
        <v>#N/A</v>
      </c>
      <c r="AL1061" s="87" t="e">
        <f>VLOOKUP($B1061,'[22]cpx0.10'!$A:$H,COLUMNS('[22]cpx0.10'!$A:H),0)</f>
        <v>#N/A</v>
      </c>
      <c r="AP1061" s="86" t="e">
        <f>IFERROR(VLOOKUP($B1061&amp;$D$1,[22]db!$D:$Y,COLUMNS([22]db!$D:J),0),0)+IF($AG1061="sim",VLOOKUP($B1061,'[22]Ajuste PR - Ibura E LVE'!$J:$AA,COLUMNS('[22]Ajuste PR - Ibura E LVE'!$J:O),0),0)</f>
        <v>#VALUE!</v>
      </c>
      <c r="AQ1061" s="86" t="e">
        <f>IFERROR(VLOOKUP($B1061&amp;$D$1,[22]db!$D:$Y,COLUMNS([22]db!$D:K),0),0)+IF($AG1061="sim",VLOOKUP($B1061,'[22]Ajuste PR - Ibura E LVE'!$J:$AA,COLUMNS('[22]Ajuste PR - Ibura E LVE'!$J:P),0),0)</f>
        <v>#VALUE!</v>
      </c>
      <c r="AR1061" s="86" t="e">
        <f>IFERROR(VLOOKUP($B1061&amp;$D$1,[22]db!$D:$Y,COLUMNS([22]db!$D:L),0),0)+IF($AG1061="sim",VLOOKUP($B1061,'[22]Ajuste PR - Ibura E LVE'!$J:$AA,COLUMNS('[22]Ajuste PR - Ibura E LVE'!$J:Q),0),0)</f>
        <v>#VALUE!</v>
      </c>
      <c r="AS1061" s="86" t="e">
        <f>IFERROR(VLOOKUP($B1061&amp;$D$1,[22]db!$D:$Y,COLUMNS([22]db!$D:M),0),0)+IF($AG1061="sim",VLOOKUP($B1061,'[22]Ajuste PR - Ibura E LVE'!$J:$AA,COLUMNS('[22]Ajuste PR - Ibura E LVE'!$J:R),0),0)</f>
        <v>#VALUE!</v>
      </c>
      <c r="AT1061" s="86" t="e">
        <f>IFERROR(VLOOKUP($B1061&amp;$D$1,[22]db!$D:$Y,COLUMNS([22]db!$D:N),0),0)+IF($AG1061="sim",VLOOKUP($B1061,'[22]Ajuste PR - Ibura E LVE'!$J:$AA,COLUMNS('[22]Ajuste PR - Ibura E LVE'!$J:S),0),0)</f>
        <v>#VALUE!</v>
      </c>
      <c r="AU1061" s="86" t="e">
        <f>IFERROR(VLOOKUP($B1061&amp;$D$1,[22]db!$D:$Y,COLUMNS([22]db!$D:O),0),0)+IF($AG1061="sim",VLOOKUP($B1061,'[22]Ajuste PR - Ibura E LVE'!$J:$AA,COLUMNS('[22]Ajuste PR - Ibura E LVE'!$J:T),0),0)</f>
        <v>#VALUE!</v>
      </c>
      <c r="AV1061" s="86" t="e">
        <f>IFERROR(VLOOKUP($B1061&amp;$D$1,[22]db!$D:$Y,COLUMNS([22]db!$D:P),0),0)+IF($AG1061="sim",VLOOKUP($B1061,'[22]Ajuste PR - Ibura E LVE'!$J:$AA,COLUMNS('[22]Ajuste PR - Ibura E LVE'!$J:U),0),0)</f>
        <v>#VALUE!</v>
      </c>
      <c r="AW1061" s="86" t="e">
        <f>IFERROR(VLOOKUP($B1061&amp;$D$1,[22]db!$D:$Y,COLUMNS([22]db!$D:Q),0),0)+IF($AG1061="sim",VLOOKUP($B1061,'[22]Ajuste PR - Ibura E LVE'!$J:$AA,COLUMNS('[22]Ajuste PR - Ibura E LVE'!$J:V),0),0)</f>
        <v>#VALUE!</v>
      </c>
      <c r="AX1061" s="86" t="e">
        <f>IFERROR(VLOOKUP($B1061&amp;$D$1,[22]db!$D:$Y,COLUMNS([22]db!$D:R),0),0)+IF($AG1061="sim",VLOOKUP($B1061,'[22]Ajuste PR - Ibura E LVE'!$J:$AA,COLUMNS('[22]Ajuste PR - Ibura E LVE'!$J:W),0),0)</f>
        <v>#VALUE!</v>
      </c>
      <c r="AY1061" s="86" t="e">
        <f>IFERROR(VLOOKUP($B1061&amp;$D$1,[22]db!$D:$Y,COLUMNS([22]db!$D:S),0),0)+IF($AG1061="sim",VLOOKUP($B1061,'[22]Ajuste PR - Ibura E LVE'!$J:$AA,COLUMNS('[22]Ajuste PR - Ibura E LVE'!$J:X),0),0)</f>
        <v>#VALUE!</v>
      </c>
      <c r="AZ1061" s="86" t="e">
        <f>IFERROR(VLOOKUP($B1061&amp;$D$1,[22]db!$D:$Y,COLUMNS([22]db!$D:T),0),0)+IF($AG1061="sim",VLOOKUP($B1061,'[22]Ajuste PR - Ibura E LVE'!$J:$AA,COLUMNS('[22]Ajuste PR - Ibura E LVE'!$J:Y),0),0)</f>
        <v>#VALUE!</v>
      </c>
      <c r="BA1061" s="86" t="e">
        <f>IFERROR(VLOOKUP($B1061&amp;$D$1,[22]db!$D:$Y,COLUMNS([22]db!$D:U),0),0)+IF($AG1061="sim",VLOOKUP($B1061,'[22]Ajuste PR - Ibura E LVE'!$J:$AA,COLUMNS('[22]Ajuste PR - Ibura E LVE'!$J:Z),0),0)</f>
        <v>#VALUE!</v>
      </c>
      <c r="BB1061" s="89" t="e">
        <f t="shared" si="234"/>
        <v>#VALUE!</v>
      </c>
      <c r="BC1061" s="86">
        <f>IFERROR(VLOOKUP($B1061&amp;$D$1,[22]db!$D:$Y,COLUMNS([22]db!$D:W),0),0)</f>
        <v>0</v>
      </c>
      <c r="BD1061" s="86">
        <f>IFERROR(VLOOKUP($B1061&amp;$D$1,[22]db!$D:$Y,COLUMNS([22]db!$D:X),0),0)</f>
        <v>0</v>
      </c>
      <c r="BE1061" s="86">
        <f>IFERROR(VLOOKUP($B1061&amp;$D$1,[22]db!$D:Y,COLUMNS([22]db!$D:Y),0),0)</f>
        <v>0</v>
      </c>
      <c r="BF1061" s="86">
        <f>IFERROR(VLOOKUP($B1061&amp;$D$1,[22]db!$D:Z,COLUMNS([22]db!$D:Z),0),0)</f>
        <v>0</v>
      </c>
      <c r="BG1061" s="86">
        <f>IFERROR(VLOOKUP($B1061&amp;$D$1,[22]db!$D:AA,COLUMNS([22]db!$D:AA),0),0)</f>
        <v>0</v>
      </c>
      <c r="BH1061" s="86">
        <f>IFERROR(VLOOKUP($B1061&amp;$D$1,[22]db!$D:AB,COLUMNS([22]db!$D:AB),0),0)</f>
        <v>0</v>
      </c>
      <c r="BI1061" s="86">
        <f>IFERROR(VLOOKUP($B1061&amp;$D$1,[22]db!$D:AC,COLUMNS([22]db!$D:AC),0),0)</f>
        <v>0</v>
      </c>
      <c r="BJ1061" s="86">
        <f>IFERROR(VLOOKUP($B1061&amp;$D$1,[22]db!$D:AD,COLUMNS([22]db!$D:AD),0),0)</f>
        <v>0</v>
      </c>
      <c r="BK1061" s="86">
        <f>IFERROR(VLOOKUP($B1061&amp;$D$1,[22]db!$D:AE,COLUMNS([22]db!$D:AE),0),0)</f>
        <v>0</v>
      </c>
      <c r="BL1061" s="86">
        <f>IFERROR(VLOOKUP($B1061&amp;$D$1,[22]db!$D:AF,COLUMNS([22]db!$D:AF),0),0)</f>
        <v>0</v>
      </c>
      <c r="BM1061" s="86">
        <f>IFERROR(VLOOKUP($B1061&amp;$D$1,[22]db!$D:AG,COLUMNS([22]db!$D:AG),0),0)</f>
        <v>0</v>
      </c>
      <c r="BN1061" s="86">
        <f>IFERROR(VLOOKUP($B1061&amp;$D$1,[22]db!$D:AH,COLUMNS([22]db!$D:AH),0),0)</f>
        <v>0</v>
      </c>
      <c r="BO1061" s="90">
        <f t="shared" si="235"/>
        <v>0</v>
      </c>
      <c r="BP1061" s="90">
        <f>IFERROR(VLOOKUP($B1061&amp;$D$1,[22]db!$D:AV,COLUMNS([22]db!$D:AV),0),0)</f>
        <v>0</v>
      </c>
      <c r="BQ1061" s="90">
        <f>IFERROR(VLOOKUP($B1061&amp;$D$1,[22]db!$D:AW,COLUMNS([22]db!$D:AW),0),0)</f>
        <v>0</v>
      </c>
      <c r="BR1061" s="90">
        <f>IFERROR(VLOOKUP($B1061&amp;$D$1,[22]db!$D:AX,COLUMNS([22]db!$D:AX),0),0)</f>
        <v>0</v>
      </c>
      <c r="BS1061" s="91">
        <f>IFERROR(VLOOKUP($B1061&amp;$D$1,[22]db!$D:AM,COLUMNS([22]db!$D:I),0),0)</f>
        <v>0</v>
      </c>
      <c r="BU1061" s="86" t="e">
        <f>IFERROR(VLOOKUP($B1061&amp;$C$1,[22]db!$D:$Y,COLUMNS([22]db!$D:J),0),0)+IF($AG1061="sim",VLOOKUP($B1061,'[22]Ajuste PR - Ibura E LVE'!$J:$AA,COLUMNS('[22]Ajuste PR - Ibura E LVE'!$J:O),0),0)</f>
        <v>#VALUE!</v>
      </c>
      <c r="BV1061" s="86" t="e">
        <f>IFERROR(VLOOKUP($B1061&amp;$C$1,[22]db!$D:$Y,COLUMNS([22]db!$D:K),0),0)+IF($AG1061="sim",VLOOKUP($B1061,'[22]Ajuste PR - Ibura E LVE'!$J:$AA,COLUMNS('[22]Ajuste PR - Ibura E LVE'!$J:P),0),0)</f>
        <v>#VALUE!</v>
      </c>
      <c r="BW1061" s="86" t="e">
        <f>IFERROR(VLOOKUP($B1061&amp;$C$1,[22]db!$D:$Y,COLUMNS([22]db!$D:L),0),0)+IF($AG1061="sim",VLOOKUP($B1061,'[22]Ajuste PR - Ibura E LVE'!$J:$AA,COLUMNS('[22]Ajuste PR - Ibura E LVE'!$J:Q),0),0)</f>
        <v>#VALUE!</v>
      </c>
      <c r="BX1061" s="86" t="e">
        <f>IFERROR(VLOOKUP($B1061&amp;$C$1,[22]db!$D:$Y,COLUMNS([22]db!$D:M),0),0)+IF($AG1061="sim",VLOOKUP($B1061,'[22]Ajuste PR - Ibura E LVE'!$J:$AA,COLUMNS('[22]Ajuste PR - Ibura E LVE'!$J:R),0),0)</f>
        <v>#VALUE!</v>
      </c>
      <c r="BY1061" s="86" t="e">
        <f>IFERROR(VLOOKUP($B1061&amp;$C$1,[22]db!$D:$Y,COLUMNS([22]db!$D:N),0),0)+IF($AG1061="sim",VLOOKUP($B1061,'[22]Ajuste PR - Ibura E LVE'!$J:$AA,COLUMNS('[22]Ajuste PR - Ibura E LVE'!$J:S),0),0)</f>
        <v>#VALUE!</v>
      </c>
      <c r="BZ1061" s="86" t="e">
        <f>IFERROR(VLOOKUP($B1061&amp;$C$1,[22]db!$D:$Y,COLUMNS([22]db!$D:O),0),0)+IF($AG1061="sim",VLOOKUP($B1061,'[22]Ajuste PR - Ibura E LVE'!$J:$AA,COLUMNS('[22]Ajuste PR - Ibura E LVE'!$J:T),0),0)</f>
        <v>#VALUE!</v>
      </c>
      <c r="CA1061" s="86" t="e">
        <f>IFERROR(VLOOKUP($B1061&amp;$C$1,[22]db!$D:$Y,COLUMNS([22]db!$D:P),0),0)+IF($AG1061="sim",VLOOKUP($B1061,'[22]Ajuste PR - Ibura E LVE'!$J:$AA,COLUMNS('[22]Ajuste PR - Ibura E LVE'!$J:U),0),0)</f>
        <v>#VALUE!</v>
      </c>
      <c r="CB1061" s="86" t="e">
        <f>IFERROR(VLOOKUP($B1061&amp;$C$1,[22]db!$D:$Y,COLUMNS([22]db!$D:Q),0),0)+IF($AG1061="sim",VLOOKUP($B1061,'[22]Ajuste PR - Ibura E LVE'!$J:$AA,COLUMNS('[22]Ajuste PR - Ibura E LVE'!$J:V),0),0)</f>
        <v>#VALUE!</v>
      </c>
      <c r="CC1061" s="86" t="e">
        <f>IFERROR(VLOOKUP($B1061&amp;$C$1,[22]db!$D:$Y,COLUMNS([22]db!$D:R),0),0)+IF($AG1061="sim",VLOOKUP($B1061,'[22]Ajuste PR - Ibura E LVE'!$J:$AA,COLUMNS('[22]Ajuste PR - Ibura E LVE'!$J:W),0),0)</f>
        <v>#VALUE!</v>
      </c>
      <c r="CD1061" s="86" t="e">
        <f>IFERROR(VLOOKUP($B1061&amp;$C$1,[22]db!$D:$Y,COLUMNS([22]db!$D:S),0),0)+IF($AG1061="sim",VLOOKUP($B1061,'[22]Ajuste PR - Ibura E LVE'!$J:$AA,COLUMNS('[22]Ajuste PR - Ibura E LVE'!$J:X),0),0)</f>
        <v>#VALUE!</v>
      </c>
      <c r="CE1061" s="86" t="e">
        <f>IFERROR(VLOOKUP($B1061&amp;$C$1,[22]db!$D:$Y,COLUMNS([22]db!$D:T),0),0)+IF($AG1061="sim",VLOOKUP($B1061,'[22]Ajuste PR - Ibura E LVE'!$J:$AA,COLUMNS('[22]Ajuste PR - Ibura E LVE'!$J:Y),0),0)</f>
        <v>#VALUE!</v>
      </c>
      <c r="CF1061" s="86" t="e">
        <f>IFERROR(VLOOKUP($B1061&amp;$C$1,[22]db!$D:$Y,COLUMNS([22]db!$D:U),0),0)+IF($AG1061="sim",VLOOKUP($B1061,'[22]Ajuste PR - Ibura E LVE'!$J:$AA,COLUMNS('[22]Ajuste PR - Ibura E LVE'!$J:Z),0),0)</f>
        <v>#VALUE!</v>
      </c>
      <c r="CG1061" s="89" t="e">
        <f t="shared" si="236"/>
        <v>#VALUE!</v>
      </c>
      <c r="CH1061" s="86">
        <f>IFERROR(VLOOKUP($B1061&amp;$C$1,[22]db!$D:$Y,COLUMNS([22]db!$D:W),0),0)</f>
        <v>0</v>
      </c>
      <c r="CI1061" s="86">
        <f>IFERROR(VLOOKUP($B1061&amp;$C$1,[22]db!$D:Y,COLUMNS([22]db!$D:X),0),0)</f>
        <v>0</v>
      </c>
      <c r="CJ1061" s="86">
        <f>IFERROR(VLOOKUP($B1061&amp;$C$1,[22]db!$D:Z,COLUMNS([22]db!$D:Y),0),0)</f>
        <v>0</v>
      </c>
      <c r="CK1061" s="86">
        <f>IFERROR(VLOOKUP($B1061&amp;$C$1,[22]db!$D:AA,COLUMNS([22]db!$D:Z),0),0)</f>
        <v>0</v>
      </c>
      <c r="CL1061" s="86">
        <f>IFERROR(VLOOKUP($B1061&amp;$C$1,[22]db!$D:AB,COLUMNS([22]db!$D:AA),0),0)</f>
        <v>0</v>
      </c>
      <c r="CM1061" s="86">
        <f>IFERROR(VLOOKUP($B1061&amp;$C$1,[22]db!$D:AC,COLUMNS([22]db!$D:AB),0),0)</f>
        <v>0</v>
      </c>
      <c r="CN1061" s="86">
        <f>IFERROR(VLOOKUP($B1061&amp;$C$1,[22]db!$D:AD,COLUMNS([22]db!$D:AC),0),0)</f>
        <v>0</v>
      </c>
      <c r="CO1061" s="86">
        <f>IFERROR(VLOOKUP($B1061&amp;$C$1,[22]db!$D:AE,COLUMNS([22]db!$D:AD),0),0)</f>
        <v>0</v>
      </c>
      <c r="CP1061" s="86">
        <f>IFERROR(VLOOKUP($B1061&amp;$C$1,[22]db!$D:AF,COLUMNS([22]db!$D:AE),0),0)</f>
        <v>0</v>
      </c>
      <c r="CQ1061" s="86">
        <f>IFERROR(VLOOKUP($B1061&amp;$C$1,[22]db!$D:AG,COLUMNS([22]db!$D:AF),0),0)</f>
        <v>0</v>
      </c>
      <c r="CR1061" s="86">
        <f>IFERROR(VLOOKUP($B1061&amp;$C$1,[22]db!$D:AH,COLUMNS([22]db!$D:AG),0),0)</f>
        <v>0</v>
      </c>
      <c r="CS1061" s="86">
        <f>IFERROR(VLOOKUP($B1061&amp;$C$1,[22]db!$D:AI,COLUMNS([22]db!$D:AH),0),0)</f>
        <v>0</v>
      </c>
      <c r="CT1061" s="90">
        <f t="shared" si="237"/>
        <v>0</v>
      </c>
      <c r="CU1061" s="90">
        <f>IFERROR(VLOOKUP($B1061&amp;$C$1,[22]db!$D:AV,COLUMNS([22]db!$D:AV),0),0)</f>
        <v>0</v>
      </c>
      <c r="CV1061" s="90">
        <f>IFERROR(VLOOKUP($B1061&amp;$C$1,[22]db!$D:AW,COLUMNS([22]db!$D:AW),0),0)</f>
        <v>0</v>
      </c>
      <c r="CW1061" s="90">
        <f>IFERROR(VLOOKUP($B1061&amp;$C$1,[22]db!$D:AX,COLUMNS([22]db!$D:AX),0),0)</f>
        <v>0</v>
      </c>
      <c r="CX1061" s="91">
        <f>IFERROR(VLOOKUP($B1061&amp;$C$1,[22]db!$D:AN,COLUMNS([22]db!$D:I),0),0)</f>
        <v>0</v>
      </c>
      <c r="CZ1061" s="86">
        <f>IFERROR(VLOOKUP($B1061&amp;"EBITDA Gerencial",[22]db!$D:Y,COLUMNS([22]db!$D:J),0),0)</f>
        <v>0</v>
      </c>
      <c r="DA1061" s="86">
        <f>IFERROR(VLOOKUP($B1061&amp;"EBITDA Gerencial",[22]db!$D:Z,COLUMNS([22]db!$D:K),0),0)</f>
        <v>0</v>
      </c>
      <c r="DB1061" s="86">
        <f>IFERROR(VLOOKUP($B1061&amp;"EBITDA Gerencial",[22]db!$D:AA,COLUMNS([22]db!$D:L),0),0)</f>
        <v>0</v>
      </c>
      <c r="DC1061" s="86">
        <f>IFERROR(VLOOKUP($B1061&amp;"EBITDA Gerencial",[22]db!$D:AB,COLUMNS([22]db!$D:M),0),0)</f>
        <v>0</v>
      </c>
      <c r="DD1061" s="86">
        <f>IFERROR(VLOOKUP($B1061&amp;"EBITDA Gerencial",[22]db!$D:AC,COLUMNS([22]db!$D:N),0),0)</f>
        <v>0</v>
      </c>
      <c r="DE1061" s="86">
        <f>IFERROR(VLOOKUP($B1061&amp;"EBITDA Gerencial",[22]db!$D:AD,COLUMNS([22]db!$D:O),0),0)</f>
        <v>0</v>
      </c>
      <c r="DF1061" s="86">
        <f>IFERROR(VLOOKUP($B1061&amp;"EBITDA Gerencial",[22]db!$D:AE,COLUMNS([22]db!$D:P),0),0)</f>
        <v>0</v>
      </c>
      <c r="DG1061" s="86">
        <f>IFERROR(VLOOKUP($B1061&amp;"EBITDA Gerencial",[22]db!$D:AF,COLUMNS([22]db!$D:Q),0),0)</f>
        <v>0</v>
      </c>
      <c r="DH1061" s="86">
        <f>IFERROR(VLOOKUP($B1061&amp;"EBITDA Gerencial",[22]db!$D:AG,COLUMNS([22]db!$D:R),0),0)</f>
        <v>0</v>
      </c>
      <c r="DI1061" s="86">
        <f>IFERROR(VLOOKUP($B1061&amp;"EBITDA Gerencial",[22]db!$D:AH,COLUMNS([22]db!$D:S),0),0)</f>
        <v>0</v>
      </c>
      <c r="DJ1061" s="86">
        <f>IFERROR(VLOOKUP($B1061&amp;"EBITDA Gerencial",[22]db!$D:AI,COLUMNS([22]db!$D:T),0),0)</f>
        <v>0</v>
      </c>
      <c r="DK1061" s="86">
        <f>IFERROR(VLOOKUP($B1061&amp;"EBITDA Gerencial",[22]db!$D:AJ,COLUMNS([22]db!$D:U),0),0)</f>
        <v>0</v>
      </c>
      <c r="DL1061" s="89">
        <f t="shared" si="238"/>
        <v>0</v>
      </c>
      <c r="DM1061" s="86">
        <f>IFERROR(VLOOKUP($B1061&amp;"EBITDA Gerencial",[22]db!$D:AL,COLUMNS([22]db!$D:W),0),0)</f>
        <v>0</v>
      </c>
      <c r="DN1061" s="86">
        <f>IFERROR(VLOOKUP($B1061&amp;"EBITDA Gerencial",[22]db!$D:AM,COLUMNS([22]db!$D:X),0),0)</f>
        <v>0</v>
      </c>
      <c r="DO1061" s="86">
        <f>IFERROR(VLOOKUP($B1061&amp;"EBITDA Gerencial",[22]db!$D:AN,COLUMNS([22]db!$D:Y),0),0)</f>
        <v>0</v>
      </c>
      <c r="DP1061" s="86">
        <f>IFERROR(VLOOKUP($B1061&amp;"EBITDA Gerencial",[22]db!$D:AO,COLUMNS([22]db!$D:Z),0),0)</f>
        <v>0</v>
      </c>
      <c r="DQ1061" s="86">
        <f>IFERROR(VLOOKUP($B1061&amp;"EBITDA Gerencial",[22]db!$D:AP,COLUMNS([22]db!$D:AA),0),0)</f>
        <v>0</v>
      </c>
      <c r="DR1061" s="86">
        <f>IFERROR(VLOOKUP($B1061&amp;"EBITDA Gerencial",[22]db!$D:AQ,COLUMNS([22]db!$D:AB),0),0)</f>
        <v>0</v>
      </c>
      <c r="DS1061" s="86">
        <f>IFERROR(VLOOKUP($B1061&amp;"EBITDA Gerencial",[22]db!$D:AR,COLUMNS([22]db!$D:AC),0),0)</f>
        <v>0</v>
      </c>
      <c r="DT1061" s="86">
        <f>IFERROR(VLOOKUP($B1061&amp;"EBITDA Gerencial",[22]db!$D:AS,COLUMNS([22]db!$D:AD),0),0)</f>
        <v>0</v>
      </c>
      <c r="DU1061" s="86">
        <f>IFERROR(VLOOKUP($B1061&amp;"EBITDA Gerencial",[22]db!$D:AT,COLUMNS([22]db!$D:AE),0),0)</f>
        <v>0</v>
      </c>
      <c r="DV1061" s="86">
        <f>IFERROR(VLOOKUP($B1061&amp;"EBITDA Gerencial",[22]db!$D:AU,COLUMNS([22]db!$D:AF),0),0)</f>
        <v>0</v>
      </c>
      <c r="DW1061" s="86">
        <f>IFERROR(VLOOKUP($B1061&amp;"EBITDA Gerencial",[22]db!$D:AV,COLUMNS([22]db!$D:AG),0),0)</f>
        <v>0</v>
      </c>
      <c r="DX1061" s="86">
        <f>IFERROR(VLOOKUP($B1061&amp;"EBITDA Gerencial",[22]db!$D:AW,COLUMNS([22]db!$D:AH),0),0)</f>
        <v>0</v>
      </c>
      <c r="DY1061" s="90">
        <f t="shared" si="239"/>
        <v>0</v>
      </c>
      <c r="DZ1061" s="90">
        <f>IFERROR(VLOOKUP($B1061&amp;"Ebitda Gerencial",[22]db!$D:AV,COLUMNS([22]db!$D:AV),0),0)</f>
        <v>0</v>
      </c>
      <c r="EA1061" s="90">
        <f>IFERROR(VLOOKUP($B1061&amp;"Ebitda Gerencial",[22]db!$D:AW,COLUMNS([22]db!$D:AW),0),0)</f>
        <v>0</v>
      </c>
      <c r="EB1061" s="90">
        <f>IFERROR(VLOOKUP($B1061&amp;"Ebitda Gerencial",[22]db!$D:AX,COLUMNS([22]db!$D:AX),0),0)</f>
        <v>0</v>
      </c>
      <c r="EC1061" s="90">
        <f>IFERROR(VLOOKUP($B1061&amp;"Ebitda Gerencial",[22]db!$D:AY,COLUMNS([22]db!$D:AY),0),0)</f>
        <v>0</v>
      </c>
      <c r="EE1061" s="92">
        <f>IFERROR(IF($L1061="Pequeno Porte",IF('[22]Resumo Projetos 2020'!$C$7="Capex Financeiro",$Q1061,$N1061),0),0)</f>
        <v>0</v>
      </c>
      <c r="EF1061" s="92">
        <f>IFERROR(IF($L1061="Continuidade Operacional",IF('[22]Resumo Projetos 2020'!$C$7="Capex Financeiro",$Q1061,$N1061),0),0)</f>
        <v>0</v>
      </c>
      <c r="EG1061" s="92">
        <f>IFERROR(IF($L1061="Projetos Engenharia",IF('[22]Resumo Projetos 2020'!$C$7="Capex Financeiro",$Q1061,$N1061),0),0)</f>
        <v>0</v>
      </c>
      <c r="EH1061" s="92">
        <f>IFERROR(IF(OR($L1061="Crescimento Vegetativo Água",$L1061="Crescimento Vegetativo Esgoto"),IF('[22]Resumo Projetos 2020'!$C$7="Capex Financeiro",$Q1061,$N1061),0),0)</f>
        <v>0</v>
      </c>
      <c r="EI1061" s="92">
        <f>IFERROR(IF($L1061="Fiscalização",IF('[22]Resumo Projetos 2020'!$C$7="Capex Financeiro",$Q1061,$N1061),0)+IF($L1061="Corte e Religação",IF('[22]Resumo Projetos 2020'!$C$7="Capex Financeiro",$Q1061,$N1061),0),0)</f>
        <v>0</v>
      </c>
      <c r="EJ1061" s="92">
        <f>IFERROR(IF($L1061="Manutenção de Valor",IF('[22]Resumo Projetos 2020'!$C$7="Capex Financeiro",$Q1061,$N1061),0),0)</f>
        <v>0</v>
      </c>
      <c r="EK1061" s="92">
        <f>IFERROR(IF($L1061="Geração de Valor",IF('[22]Resumo Projetos 2020'!$C$7="Capex Financeiro",$Q1061,$N1061),0),0)</f>
        <v>0</v>
      </c>
      <c r="EL1061" s="93" t="e">
        <f t="shared" si="244"/>
        <v>#VALUE!</v>
      </c>
      <c r="EM1061" s="92">
        <f>IFERROR(IF($L1061="Pequeno Porte",IF('[22]Resumo Projetos 2021'!$C$7="Capex Financeiro",$R1061,$O1061),0),0)</f>
        <v>0</v>
      </c>
      <c r="EN1061" s="92">
        <f>IFERROR(IF($L1061="Continuidade Operacional",IF('[22]Resumo Projetos 2021'!$C$7="Capex Financeiro",$R1061,$O1061),0),0)</f>
        <v>0</v>
      </c>
      <c r="EO1061" s="92">
        <f>IFERROR(IF($L1061="Projetos Engenharia",IF('[22]Resumo Projetos 2021'!$C$7="Capex Financeiro",$R1061,$O1061),0),0)</f>
        <v>0</v>
      </c>
      <c r="EP1061" s="92">
        <f>IFERROR(IF(OR($L1061="Crescimento Vegetativo Água",$L1061="Crescimento Vegetativo Esgoto"),IF('[22]Resumo Projetos 2021'!$C$7="Capex Financeiro",$R1061,$O1061),0),0)</f>
        <v>0</v>
      </c>
      <c r="EQ1061" s="92">
        <f>IFERROR(IF($L1061="Fiscalização",IF('[22]Resumo Projetos 2021'!$C$7="Capex Financeiro",$R1061,$O1061),0)+IF($L1061="Corte e Religação",IF('[22]Resumo Projetos 2021'!$C$7="Capex Financeiro",$R1061,$O1061),0),0)</f>
        <v>0</v>
      </c>
      <c r="ER1061" s="92">
        <f>IFERROR(IF($L1061="Manutenção de Valor",IF('[22]Resumo Projetos 2021'!$C$7="Capex Financeiro",$R1061,$O1061),0),0)</f>
        <v>0</v>
      </c>
      <c r="ES1061" s="92">
        <f>IFERROR(IF($L1061="Geração de Valor",IF('[22]Resumo Projetos 2021'!$C$7="Capex Financeiro",$R1061,$O1061),0),0)</f>
        <v>0</v>
      </c>
      <c r="ET1061" s="94"/>
      <c r="EU1061" s="95"/>
      <c r="EV1061" s="92" t="e">
        <f t="shared" si="240"/>
        <v>#VALUE!</v>
      </c>
      <c r="EW1061" s="92" t="e">
        <f t="shared" si="241"/>
        <v>#VALUE!</v>
      </c>
      <c r="FF1061" s="31">
        <f>DL1061-IFERROR(VLOOKUP($B1061,#REF!,COLUMNS($B:DL),0),0)</f>
        <v>0</v>
      </c>
      <c r="FG1061" s="31">
        <f>DY1061-IFERROR(VLOOKUP($B1061&amp;"Ebitda Gerencial",#REF!,COLUMNS(#REF!),0),0)</f>
        <v>0</v>
      </c>
      <c r="FH1061" s="31">
        <f>DZ1061-IFERROR(VLOOKUP($B1061&amp;"Ebitda Gerencial",#REF!,COLUMNS(#REF!),0),0)</f>
        <v>0</v>
      </c>
    </row>
    <row r="1062" spans="1:164" ht="45" customHeight="1" outlineLevel="1" x14ac:dyDescent="0.25">
      <c r="A1062">
        <f t="shared" si="242"/>
        <v>1055</v>
      </c>
      <c r="B1062" s="77" t="e">
        <f>VLOOKUP(A1062,[22]db!A:C,3,0)</f>
        <v>#N/A</v>
      </c>
      <c r="C1062" s="78" t="str">
        <f t="shared" si="231"/>
        <v/>
      </c>
      <c r="D1062" s="78" t="e">
        <f>VLOOKUP(IF(F1062="Águas de Manaus Consolidado","Águas de Manaus",F1062)&amp;G1062,[22]db!C:E,COLUMNS([22]db!C:E),0)</f>
        <v>#N/A</v>
      </c>
      <c r="E1062" s="79" t="e">
        <f>VLOOKUP(IF(F1062="Águas de Manaus Consolidado","Águas de Manaus",F1062),[22]deparaV2!H:L,COLUMNS([22]deparaV2!H:L),0)</f>
        <v>#N/A</v>
      </c>
      <c r="F1062" s="80">
        <f>IFERROR(VLOOKUP($A1062,[22]db!$A:$G,COLUMNS([22]db!$A:F),0),0)</f>
        <v>0</v>
      </c>
      <c r="G1062" s="78">
        <f>IFERROR(VLOOKUP($A1062,[22]db!$A:$G,COLUMNS([22]db!$A:G),0),0)</f>
        <v>0</v>
      </c>
      <c r="H1062" s="79" t="str">
        <f>IFERROR(VLOOKUP($B1062,'[22]cpx0.10'!A:J,COLUMNS('[22]cpx0.10'!A:E),0),IF(G1062="Projeto 999","Outros Lançamentos",""))</f>
        <v/>
      </c>
      <c r="I1062" s="79" t="str">
        <f>IFERROR(VLOOKUP(B1062,'[22]cpx0.10'!A:L,COLUMNS('[22]cpx0.10'!A:L),0),"")</f>
        <v/>
      </c>
      <c r="J1062" s="78" t="str">
        <f>IFERROR(VLOOKUP($B1062,'[22]cpx0.10'!A:J,COLUMNS('[22]cpx0.10'!A:D),0),IF(G1062="Projeto 999","Outros Projetos",""))</f>
        <v/>
      </c>
      <c r="K1062" s="78"/>
      <c r="L1062" s="78" t="str">
        <f>IF(G1062="Projeto 999","Manutenção de Valor",IFERROR(IF(IF(VLOOKUP($J1062,[22]deparaV2!$D$13:$E$29,2,0)="sim",IF(VLOOKUP($B1062&amp;"Total de Investimentos - Caixa",[22]db!$D:$CM,COLUMNS([22]db!$D:$CL),0)=1,"Pequeno Porte",VLOOKUP($B1062&amp;"Total de Investimentos - Caixa",[22]db!$D:$CS,COLUMNS([22]db!$D:$CN),0)),J1062)=0,"Manutenção de valor",IF(VLOOKUP($J1062,[22]deparaV2!$D$13:$E$29,2,0)="sim",IF(VLOOKUP($B1062&amp;"Total de Investimentos - Caixa",[22]db!$D:$CM,COLUMNS([22]db!$D:$CL),0)=1,"Pequeno Porte",VLOOKUP($B1062&amp;"Total de Investimentos - Caixa",[22]db!$D:$CS,COLUMNS([22]db!$D:$CN),0)),J1062)),IFERROR(IF(IF(VLOOKUP($J1062,[22]deparaV2!$D$13:$E$29,2,0)="sim",IF(VLOOKUP($B1062&amp;"Total de Investimentos",[22]db!$D:$CM,COLUMNS([22]db!$D:$CL),0)=1,"Pequeno Porte",VLOOKUP($B1062&amp;"Total de Investimentos",[22]db!$D:$CS,COLUMNS([22]db!$D:$CN),0)),J1062)=0,"Manutenção de valor",IF(VLOOKUP($J1062,[22]deparaV2!$D$13:$E$29,2,0)="sim",IF(VLOOKUP($B1062&amp;"Total de Investimentos",[22]db!$D:$CM,COLUMNS([22]db!$D:$CL),0)=1,"Pequeno Porte",VLOOKUP($B1062&amp;"Total de Investimentos",[22]db!$D:$CS,COLUMNS([22]db!$D:$CN),0)),J1062)),"")))</f>
        <v/>
      </c>
      <c r="M1062" s="81" t="s">
        <v>89</v>
      </c>
      <c r="N1062" s="82">
        <f>IFERROR(-VLOOKUP($B1062&amp;$D$1,[22]db!$D:$CI,MATCH($H$1,[22]db!$D$5:$CI$5,0),0),0)+AH1062</f>
        <v>0</v>
      </c>
      <c r="O1062" s="82">
        <f>IFERROR(-VLOOKUP($B1062&amp;$D$1,[22]db!$D:$CI,MATCH($H$1+1,[22]db!$D$5:$CI$5,0),0)*(1-Y1062),0)+AH1062</f>
        <v>0</v>
      </c>
      <c r="P1062" s="83" t="e">
        <f t="shared" si="232"/>
        <v>#VALUE!</v>
      </c>
      <c r="Q1062" s="82">
        <f>IFERROR(-VLOOKUP($B1062&amp;$C$1,[22]db!$D:$CI,MATCH($H$1,[22]db!$D$5:$CI$5,0),0),0)+AH1062</f>
        <v>0</v>
      </c>
      <c r="R1062" s="82">
        <f>IFERROR(-VLOOKUP($B1062&amp;$C$1,[22]db!$D:$CI,MATCH($H$1+1,[22]db!$D$5:$CI$5,0),0)*(1-Y1062),0)+AH1062</f>
        <v>0</v>
      </c>
      <c r="S1062" s="82"/>
      <c r="T1062" s="82">
        <f>IFERROR(VLOOKUP($B1062&amp;"EBITDA Gerencial",[22]db!$D:$AI,MATCH($H$1,[22]db!$D$5:$CI$5,0),0),0)</f>
        <v>0</v>
      </c>
      <c r="U1062" s="82">
        <f>IFERROR(VLOOKUP($B1062&amp;"EBITDA Gerencial",[22]db!$D:$AI,MATCH($H$1+1,[22]db!$D$5:$CI$5,0),0),0)</f>
        <v>0</v>
      </c>
      <c r="V1062" s="82">
        <f>IFERROR(VLOOKUP($B1062,[22]Fluxos!$B:$F,COLUMNS([22]Fluxos!$B:E),0),0)</f>
        <v>0</v>
      </c>
      <c r="W1062" s="84">
        <f>IFERROR(VLOOKUP($B1062,[22]Fluxos!$B:$I,COLUMNS([22]Fluxos!$B:I),0),0)</f>
        <v>0</v>
      </c>
      <c r="X1062" s="84"/>
      <c r="Y1062" s="174"/>
      <c r="Z1062" s="175"/>
      <c r="AA1062" s="85" t="s">
        <v>90</v>
      </c>
      <c r="AC1062" s="86" t="e">
        <f t="shared" si="233"/>
        <v>#VALUE!</v>
      </c>
      <c r="AD1062" s="87" t="e">
        <f>SUMIFS('[22]Realizado por ano PEP'!$G:$G,'[22]Realizado por ano PEP'!$B:$B,'5. Projetos Capex'!$B1062)+SUMIFS('[22]Realizado por ano PEP'!$H:$H,'[22]Realizado por ano PEP'!$B:$B,'5. Projetos Capex'!$B1062)</f>
        <v>#VALUE!</v>
      </c>
      <c r="AE1062" s="87" t="e">
        <f>SUMIFS('[22]Realizado por ano PEP'!$F:$F,'[22]Realizado por ano PEP'!$B:$B,'5. Projetos Capex'!$B1062)+SUMIFS('[22]Realizado por ano PEP'!$E:$E,'[22]Realizado por ano PEP'!$B:$B,'5. Projetos Capex'!$B1062)</f>
        <v>#VALUE!</v>
      </c>
      <c r="AF1062">
        <f t="shared" si="243"/>
        <v>0</v>
      </c>
      <c r="AG1062" s="85" t="e">
        <f>IF(COUNTIF('[22]Ajuste PR - Ibura E LVE'!$J$5:$J$487,'5. Projetos Capex'!$B1062)&lt;&gt;0,"Sim","Não")</f>
        <v>#VALUE!</v>
      </c>
      <c r="AH1062" s="85">
        <f>IFERROR(-VLOOKUP(B1062,'[22]Ajuste PR - Ibura E LVE'!$J:$N,COLUMNS('[22]Ajuste PR - Ibura E LVE'!J:N),0),0)</f>
        <v>0</v>
      </c>
      <c r="AJ1062" s="88" t="e">
        <f>VLOOKUP($B1062,'[22]cpx0.10'!$A:$J,COLUMNS(A:J),0)</f>
        <v>#N/A</v>
      </c>
      <c r="AK1062" s="88" t="e">
        <f>VLOOKUP($B1062,'[22]cpx0.10'!$A:$H,COLUMNS('[22]cpx0.10'!$A:G),0)</f>
        <v>#N/A</v>
      </c>
      <c r="AL1062" s="87" t="e">
        <f>VLOOKUP($B1062,'[22]cpx0.10'!$A:$H,COLUMNS('[22]cpx0.10'!$A:H),0)</f>
        <v>#N/A</v>
      </c>
      <c r="AP1062" s="86" t="e">
        <f>IFERROR(VLOOKUP($B1062&amp;$D$1,[22]db!$D:$Y,COLUMNS([22]db!$D:J),0),0)+IF($AG1062="sim",VLOOKUP($B1062,'[22]Ajuste PR - Ibura E LVE'!$J:$AA,COLUMNS('[22]Ajuste PR - Ibura E LVE'!$J:O),0),0)</f>
        <v>#VALUE!</v>
      </c>
      <c r="AQ1062" s="86" t="e">
        <f>IFERROR(VLOOKUP($B1062&amp;$D$1,[22]db!$D:$Y,COLUMNS([22]db!$D:K),0),0)+IF($AG1062="sim",VLOOKUP($B1062,'[22]Ajuste PR - Ibura E LVE'!$J:$AA,COLUMNS('[22]Ajuste PR - Ibura E LVE'!$J:P),0),0)</f>
        <v>#VALUE!</v>
      </c>
      <c r="AR1062" s="86" t="e">
        <f>IFERROR(VLOOKUP($B1062&amp;$D$1,[22]db!$D:$Y,COLUMNS([22]db!$D:L),0),0)+IF($AG1062="sim",VLOOKUP($B1062,'[22]Ajuste PR - Ibura E LVE'!$J:$AA,COLUMNS('[22]Ajuste PR - Ibura E LVE'!$J:Q),0),0)</f>
        <v>#VALUE!</v>
      </c>
      <c r="AS1062" s="86" t="e">
        <f>IFERROR(VLOOKUP($B1062&amp;$D$1,[22]db!$D:$Y,COLUMNS([22]db!$D:M),0),0)+IF($AG1062="sim",VLOOKUP($B1062,'[22]Ajuste PR - Ibura E LVE'!$J:$AA,COLUMNS('[22]Ajuste PR - Ibura E LVE'!$J:R),0),0)</f>
        <v>#VALUE!</v>
      </c>
      <c r="AT1062" s="86" t="e">
        <f>IFERROR(VLOOKUP($B1062&amp;$D$1,[22]db!$D:$Y,COLUMNS([22]db!$D:N),0),0)+IF($AG1062="sim",VLOOKUP($B1062,'[22]Ajuste PR - Ibura E LVE'!$J:$AA,COLUMNS('[22]Ajuste PR - Ibura E LVE'!$J:S),0),0)</f>
        <v>#VALUE!</v>
      </c>
      <c r="AU1062" s="86" t="e">
        <f>IFERROR(VLOOKUP($B1062&amp;$D$1,[22]db!$D:$Y,COLUMNS([22]db!$D:O),0),0)+IF($AG1062="sim",VLOOKUP($B1062,'[22]Ajuste PR - Ibura E LVE'!$J:$AA,COLUMNS('[22]Ajuste PR - Ibura E LVE'!$J:T),0),0)</f>
        <v>#VALUE!</v>
      </c>
      <c r="AV1062" s="86" t="e">
        <f>IFERROR(VLOOKUP($B1062&amp;$D$1,[22]db!$D:$Y,COLUMNS([22]db!$D:P),0),0)+IF($AG1062="sim",VLOOKUP($B1062,'[22]Ajuste PR - Ibura E LVE'!$J:$AA,COLUMNS('[22]Ajuste PR - Ibura E LVE'!$J:U),0),0)</f>
        <v>#VALUE!</v>
      </c>
      <c r="AW1062" s="86" t="e">
        <f>IFERROR(VLOOKUP($B1062&amp;$D$1,[22]db!$D:$Y,COLUMNS([22]db!$D:Q),0),0)+IF($AG1062="sim",VLOOKUP($B1062,'[22]Ajuste PR - Ibura E LVE'!$J:$AA,COLUMNS('[22]Ajuste PR - Ibura E LVE'!$J:V),0),0)</f>
        <v>#VALUE!</v>
      </c>
      <c r="AX1062" s="86" t="e">
        <f>IFERROR(VLOOKUP($B1062&amp;$D$1,[22]db!$D:$Y,COLUMNS([22]db!$D:R),0),0)+IF($AG1062="sim",VLOOKUP($B1062,'[22]Ajuste PR - Ibura E LVE'!$J:$AA,COLUMNS('[22]Ajuste PR - Ibura E LVE'!$J:W),0),0)</f>
        <v>#VALUE!</v>
      </c>
      <c r="AY1062" s="86" t="e">
        <f>IFERROR(VLOOKUP($B1062&amp;$D$1,[22]db!$D:$Y,COLUMNS([22]db!$D:S),0),0)+IF($AG1062="sim",VLOOKUP($B1062,'[22]Ajuste PR - Ibura E LVE'!$J:$AA,COLUMNS('[22]Ajuste PR - Ibura E LVE'!$J:X),0),0)</f>
        <v>#VALUE!</v>
      </c>
      <c r="AZ1062" s="86" t="e">
        <f>IFERROR(VLOOKUP($B1062&amp;$D$1,[22]db!$D:$Y,COLUMNS([22]db!$D:T),0),0)+IF($AG1062="sim",VLOOKUP($B1062,'[22]Ajuste PR - Ibura E LVE'!$J:$AA,COLUMNS('[22]Ajuste PR - Ibura E LVE'!$J:Y),0),0)</f>
        <v>#VALUE!</v>
      </c>
      <c r="BA1062" s="86" t="e">
        <f>IFERROR(VLOOKUP($B1062&amp;$D$1,[22]db!$D:$Y,COLUMNS([22]db!$D:U),0),0)+IF($AG1062="sim",VLOOKUP($B1062,'[22]Ajuste PR - Ibura E LVE'!$J:$AA,COLUMNS('[22]Ajuste PR - Ibura E LVE'!$J:Z),0),0)</f>
        <v>#VALUE!</v>
      </c>
      <c r="BB1062" s="89" t="e">
        <f t="shared" si="234"/>
        <v>#VALUE!</v>
      </c>
      <c r="BC1062" s="86">
        <f>IFERROR(VLOOKUP($B1062&amp;$D$1,[22]db!$D:$Y,COLUMNS([22]db!$D:W),0),0)</f>
        <v>0</v>
      </c>
      <c r="BD1062" s="86">
        <f>IFERROR(VLOOKUP($B1062&amp;$D$1,[22]db!$D:$Y,COLUMNS([22]db!$D:X),0),0)</f>
        <v>0</v>
      </c>
      <c r="BE1062" s="86">
        <f>IFERROR(VLOOKUP($B1062&amp;$D$1,[22]db!$D:Y,COLUMNS([22]db!$D:Y),0),0)</f>
        <v>0</v>
      </c>
      <c r="BF1062" s="86">
        <f>IFERROR(VLOOKUP($B1062&amp;$D$1,[22]db!$D:Z,COLUMNS([22]db!$D:Z),0),0)</f>
        <v>0</v>
      </c>
      <c r="BG1062" s="86">
        <f>IFERROR(VLOOKUP($B1062&amp;$D$1,[22]db!$D:AA,COLUMNS([22]db!$D:AA),0),0)</f>
        <v>0</v>
      </c>
      <c r="BH1062" s="86">
        <f>IFERROR(VLOOKUP($B1062&amp;$D$1,[22]db!$D:AB,COLUMNS([22]db!$D:AB),0),0)</f>
        <v>0</v>
      </c>
      <c r="BI1062" s="86">
        <f>IFERROR(VLOOKUP($B1062&amp;$D$1,[22]db!$D:AC,COLUMNS([22]db!$D:AC),0),0)</f>
        <v>0</v>
      </c>
      <c r="BJ1062" s="86">
        <f>IFERROR(VLOOKUP($B1062&amp;$D$1,[22]db!$D:AD,COLUMNS([22]db!$D:AD),0),0)</f>
        <v>0</v>
      </c>
      <c r="BK1062" s="86">
        <f>IFERROR(VLOOKUP($B1062&amp;$D$1,[22]db!$D:AE,COLUMNS([22]db!$D:AE),0),0)</f>
        <v>0</v>
      </c>
      <c r="BL1062" s="86">
        <f>IFERROR(VLOOKUP($B1062&amp;$D$1,[22]db!$D:AF,COLUMNS([22]db!$D:AF),0),0)</f>
        <v>0</v>
      </c>
      <c r="BM1062" s="86">
        <f>IFERROR(VLOOKUP($B1062&amp;$D$1,[22]db!$D:AG,COLUMNS([22]db!$D:AG),0),0)</f>
        <v>0</v>
      </c>
      <c r="BN1062" s="86">
        <f>IFERROR(VLOOKUP($B1062&amp;$D$1,[22]db!$D:AH,COLUMNS([22]db!$D:AH),0),0)</f>
        <v>0</v>
      </c>
      <c r="BO1062" s="90">
        <f t="shared" si="235"/>
        <v>0</v>
      </c>
      <c r="BP1062" s="90">
        <f>IFERROR(VLOOKUP($B1062&amp;$D$1,[22]db!$D:AV,COLUMNS([22]db!$D:AV),0),0)</f>
        <v>0</v>
      </c>
      <c r="BQ1062" s="90">
        <f>IFERROR(VLOOKUP($B1062&amp;$D$1,[22]db!$D:AW,COLUMNS([22]db!$D:AW),0),0)</f>
        <v>0</v>
      </c>
      <c r="BR1062" s="90">
        <f>IFERROR(VLOOKUP($B1062&amp;$D$1,[22]db!$D:AX,COLUMNS([22]db!$D:AX),0),0)</f>
        <v>0</v>
      </c>
      <c r="BS1062" s="91">
        <f>IFERROR(VLOOKUP($B1062&amp;$D$1,[22]db!$D:AM,COLUMNS([22]db!$D:I),0),0)</f>
        <v>0</v>
      </c>
      <c r="BU1062" s="86" t="e">
        <f>IFERROR(VLOOKUP($B1062&amp;$C$1,[22]db!$D:$Y,COLUMNS([22]db!$D:J),0),0)+IF($AG1062="sim",VLOOKUP($B1062,'[22]Ajuste PR - Ibura E LVE'!$J:$AA,COLUMNS('[22]Ajuste PR - Ibura E LVE'!$J:O),0),0)</f>
        <v>#VALUE!</v>
      </c>
      <c r="BV1062" s="86" t="e">
        <f>IFERROR(VLOOKUP($B1062&amp;$C$1,[22]db!$D:$Y,COLUMNS([22]db!$D:K),0),0)+IF($AG1062="sim",VLOOKUP($B1062,'[22]Ajuste PR - Ibura E LVE'!$J:$AA,COLUMNS('[22]Ajuste PR - Ibura E LVE'!$J:P),0),0)</f>
        <v>#VALUE!</v>
      </c>
      <c r="BW1062" s="86" t="e">
        <f>IFERROR(VLOOKUP($B1062&amp;$C$1,[22]db!$D:$Y,COLUMNS([22]db!$D:L),0),0)+IF($AG1062="sim",VLOOKUP($B1062,'[22]Ajuste PR - Ibura E LVE'!$J:$AA,COLUMNS('[22]Ajuste PR - Ibura E LVE'!$J:Q),0),0)</f>
        <v>#VALUE!</v>
      </c>
      <c r="BX1062" s="86" t="e">
        <f>IFERROR(VLOOKUP($B1062&amp;$C$1,[22]db!$D:$Y,COLUMNS([22]db!$D:M),0),0)+IF($AG1062="sim",VLOOKUP($B1062,'[22]Ajuste PR - Ibura E LVE'!$J:$AA,COLUMNS('[22]Ajuste PR - Ibura E LVE'!$J:R),0),0)</f>
        <v>#VALUE!</v>
      </c>
      <c r="BY1062" s="86" t="e">
        <f>IFERROR(VLOOKUP($B1062&amp;$C$1,[22]db!$D:$Y,COLUMNS([22]db!$D:N),0),0)+IF($AG1062="sim",VLOOKUP($B1062,'[22]Ajuste PR - Ibura E LVE'!$J:$AA,COLUMNS('[22]Ajuste PR - Ibura E LVE'!$J:S),0),0)</f>
        <v>#VALUE!</v>
      </c>
      <c r="BZ1062" s="86" t="e">
        <f>IFERROR(VLOOKUP($B1062&amp;$C$1,[22]db!$D:$Y,COLUMNS([22]db!$D:O),0),0)+IF($AG1062="sim",VLOOKUP($B1062,'[22]Ajuste PR - Ibura E LVE'!$J:$AA,COLUMNS('[22]Ajuste PR - Ibura E LVE'!$J:T),0),0)</f>
        <v>#VALUE!</v>
      </c>
      <c r="CA1062" s="86" t="e">
        <f>IFERROR(VLOOKUP($B1062&amp;$C$1,[22]db!$D:$Y,COLUMNS([22]db!$D:P),0),0)+IF($AG1062="sim",VLOOKUP($B1062,'[22]Ajuste PR - Ibura E LVE'!$J:$AA,COLUMNS('[22]Ajuste PR - Ibura E LVE'!$J:U),0),0)</f>
        <v>#VALUE!</v>
      </c>
      <c r="CB1062" s="86" t="e">
        <f>IFERROR(VLOOKUP($B1062&amp;$C$1,[22]db!$D:$Y,COLUMNS([22]db!$D:Q),0),0)+IF($AG1062="sim",VLOOKUP($B1062,'[22]Ajuste PR - Ibura E LVE'!$J:$AA,COLUMNS('[22]Ajuste PR - Ibura E LVE'!$J:V),0),0)</f>
        <v>#VALUE!</v>
      </c>
      <c r="CC1062" s="86" t="e">
        <f>IFERROR(VLOOKUP($B1062&amp;$C$1,[22]db!$D:$Y,COLUMNS([22]db!$D:R),0),0)+IF($AG1062="sim",VLOOKUP($B1062,'[22]Ajuste PR - Ibura E LVE'!$J:$AA,COLUMNS('[22]Ajuste PR - Ibura E LVE'!$J:W),0),0)</f>
        <v>#VALUE!</v>
      </c>
      <c r="CD1062" s="86" t="e">
        <f>IFERROR(VLOOKUP($B1062&amp;$C$1,[22]db!$D:$Y,COLUMNS([22]db!$D:S),0),0)+IF($AG1062="sim",VLOOKUP($B1062,'[22]Ajuste PR - Ibura E LVE'!$J:$AA,COLUMNS('[22]Ajuste PR - Ibura E LVE'!$J:X),0),0)</f>
        <v>#VALUE!</v>
      </c>
      <c r="CE1062" s="86" t="e">
        <f>IFERROR(VLOOKUP($B1062&amp;$C$1,[22]db!$D:$Y,COLUMNS([22]db!$D:T),0),0)+IF($AG1062="sim",VLOOKUP($B1062,'[22]Ajuste PR - Ibura E LVE'!$J:$AA,COLUMNS('[22]Ajuste PR - Ibura E LVE'!$J:Y),0),0)</f>
        <v>#VALUE!</v>
      </c>
      <c r="CF1062" s="86" t="e">
        <f>IFERROR(VLOOKUP($B1062&amp;$C$1,[22]db!$D:$Y,COLUMNS([22]db!$D:U),0),0)+IF($AG1062="sim",VLOOKUP($B1062,'[22]Ajuste PR - Ibura E LVE'!$J:$AA,COLUMNS('[22]Ajuste PR - Ibura E LVE'!$J:Z),0),0)</f>
        <v>#VALUE!</v>
      </c>
      <c r="CG1062" s="89" t="e">
        <f t="shared" si="236"/>
        <v>#VALUE!</v>
      </c>
      <c r="CH1062" s="86">
        <f>IFERROR(VLOOKUP($B1062&amp;$C$1,[22]db!$D:$Y,COLUMNS([22]db!$D:W),0),0)</f>
        <v>0</v>
      </c>
      <c r="CI1062" s="86">
        <f>IFERROR(VLOOKUP($B1062&amp;$C$1,[22]db!$D:Y,COLUMNS([22]db!$D:X),0),0)</f>
        <v>0</v>
      </c>
      <c r="CJ1062" s="86">
        <f>IFERROR(VLOOKUP($B1062&amp;$C$1,[22]db!$D:Z,COLUMNS([22]db!$D:Y),0),0)</f>
        <v>0</v>
      </c>
      <c r="CK1062" s="86">
        <f>IFERROR(VLOOKUP($B1062&amp;$C$1,[22]db!$D:AA,COLUMNS([22]db!$D:Z),0),0)</f>
        <v>0</v>
      </c>
      <c r="CL1062" s="86">
        <f>IFERROR(VLOOKUP($B1062&amp;$C$1,[22]db!$D:AB,COLUMNS([22]db!$D:AA),0),0)</f>
        <v>0</v>
      </c>
      <c r="CM1062" s="86">
        <f>IFERROR(VLOOKUP($B1062&amp;$C$1,[22]db!$D:AC,COLUMNS([22]db!$D:AB),0),0)</f>
        <v>0</v>
      </c>
      <c r="CN1062" s="86">
        <f>IFERROR(VLOOKUP($B1062&amp;$C$1,[22]db!$D:AD,COLUMNS([22]db!$D:AC),0),0)</f>
        <v>0</v>
      </c>
      <c r="CO1062" s="86">
        <f>IFERROR(VLOOKUP($B1062&amp;$C$1,[22]db!$D:AE,COLUMNS([22]db!$D:AD),0),0)</f>
        <v>0</v>
      </c>
      <c r="CP1062" s="86">
        <f>IFERROR(VLOOKUP($B1062&amp;$C$1,[22]db!$D:AF,COLUMNS([22]db!$D:AE),0),0)</f>
        <v>0</v>
      </c>
      <c r="CQ1062" s="86">
        <f>IFERROR(VLOOKUP($B1062&amp;$C$1,[22]db!$D:AG,COLUMNS([22]db!$D:AF),0),0)</f>
        <v>0</v>
      </c>
      <c r="CR1062" s="86">
        <f>IFERROR(VLOOKUP($B1062&amp;$C$1,[22]db!$D:AH,COLUMNS([22]db!$D:AG),0),0)</f>
        <v>0</v>
      </c>
      <c r="CS1062" s="86">
        <f>IFERROR(VLOOKUP($B1062&amp;$C$1,[22]db!$D:AI,COLUMNS([22]db!$D:AH),0),0)</f>
        <v>0</v>
      </c>
      <c r="CT1062" s="90">
        <f t="shared" si="237"/>
        <v>0</v>
      </c>
      <c r="CU1062" s="90">
        <f>IFERROR(VLOOKUP($B1062&amp;$C$1,[22]db!$D:AV,COLUMNS([22]db!$D:AV),0),0)</f>
        <v>0</v>
      </c>
      <c r="CV1062" s="90">
        <f>IFERROR(VLOOKUP($B1062&amp;$C$1,[22]db!$D:AW,COLUMNS([22]db!$D:AW),0),0)</f>
        <v>0</v>
      </c>
      <c r="CW1062" s="90">
        <f>IFERROR(VLOOKUP($B1062&amp;$C$1,[22]db!$D:AX,COLUMNS([22]db!$D:AX),0),0)</f>
        <v>0</v>
      </c>
      <c r="CX1062" s="91">
        <f>IFERROR(VLOOKUP($B1062&amp;$C$1,[22]db!$D:AN,COLUMNS([22]db!$D:I),0),0)</f>
        <v>0</v>
      </c>
      <c r="CZ1062" s="86">
        <f>IFERROR(VLOOKUP($B1062&amp;"EBITDA Gerencial",[22]db!$D:Y,COLUMNS([22]db!$D:J),0),0)</f>
        <v>0</v>
      </c>
      <c r="DA1062" s="86">
        <f>IFERROR(VLOOKUP($B1062&amp;"EBITDA Gerencial",[22]db!$D:Z,COLUMNS([22]db!$D:K),0),0)</f>
        <v>0</v>
      </c>
      <c r="DB1062" s="86">
        <f>IFERROR(VLOOKUP($B1062&amp;"EBITDA Gerencial",[22]db!$D:AA,COLUMNS([22]db!$D:L),0),0)</f>
        <v>0</v>
      </c>
      <c r="DC1062" s="86">
        <f>IFERROR(VLOOKUP($B1062&amp;"EBITDA Gerencial",[22]db!$D:AB,COLUMNS([22]db!$D:M),0),0)</f>
        <v>0</v>
      </c>
      <c r="DD1062" s="86">
        <f>IFERROR(VLOOKUP($B1062&amp;"EBITDA Gerencial",[22]db!$D:AC,COLUMNS([22]db!$D:N),0),0)</f>
        <v>0</v>
      </c>
      <c r="DE1062" s="86">
        <f>IFERROR(VLOOKUP($B1062&amp;"EBITDA Gerencial",[22]db!$D:AD,COLUMNS([22]db!$D:O),0),0)</f>
        <v>0</v>
      </c>
      <c r="DF1062" s="86">
        <f>IFERROR(VLOOKUP($B1062&amp;"EBITDA Gerencial",[22]db!$D:AE,COLUMNS([22]db!$D:P),0),0)</f>
        <v>0</v>
      </c>
      <c r="DG1062" s="86">
        <f>IFERROR(VLOOKUP($B1062&amp;"EBITDA Gerencial",[22]db!$D:AF,COLUMNS([22]db!$D:Q),0),0)</f>
        <v>0</v>
      </c>
      <c r="DH1062" s="86">
        <f>IFERROR(VLOOKUP($B1062&amp;"EBITDA Gerencial",[22]db!$D:AG,COLUMNS([22]db!$D:R),0),0)</f>
        <v>0</v>
      </c>
      <c r="DI1062" s="86">
        <f>IFERROR(VLOOKUP($B1062&amp;"EBITDA Gerencial",[22]db!$D:AH,COLUMNS([22]db!$D:S),0),0)</f>
        <v>0</v>
      </c>
      <c r="DJ1062" s="86">
        <f>IFERROR(VLOOKUP($B1062&amp;"EBITDA Gerencial",[22]db!$D:AI,COLUMNS([22]db!$D:T),0),0)</f>
        <v>0</v>
      </c>
      <c r="DK1062" s="86">
        <f>IFERROR(VLOOKUP($B1062&amp;"EBITDA Gerencial",[22]db!$D:AJ,COLUMNS([22]db!$D:U),0),0)</f>
        <v>0</v>
      </c>
      <c r="DL1062" s="89">
        <f t="shared" si="238"/>
        <v>0</v>
      </c>
      <c r="DM1062" s="86">
        <f>IFERROR(VLOOKUP($B1062&amp;"EBITDA Gerencial",[22]db!$D:AL,COLUMNS([22]db!$D:W),0),0)</f>
        <v>0</v>
      </c>
      <c r="DN1062" s="86">
        <f>IFERROR(VLOOKUP($B1062&amp;"EBITDA Gerencial",[22]db!$D:AM,COLUMNS([22]db!$D:X),0),0)</f>
        <v>0</v>
      </c>
      <c r="DO1062" s="86">
        <f>IFERROR(VLOOKUP($B1062&amp;"EBITDA Gerencial",[22]db!$D:AN,COLUMNS([22]db!$D:Y),0),0)</f>
        <v>0</v>
      </c>
      <c r="DP1062" s="86">
        <f>IFERROR(VLOOKUP($B1062&amp;"EBITDA Gerencial",[22]db!$D:AO,COLUMNS([22]db!$D:Z),0),0)</f>
        <v>0</v>
      </c>
      <c r="DQ1062" s="86">
        <f>IFERROR(VLOOKUP($B1062&amp;"EBITDA Gerencial",[22]db!$D:AP,COLUMNS([22]db!$D:AA),0),0)</f>
        <v>0</v>
      </c>
      <c r="DR1062" s="86">
        <f>IFERROR(VLOOKUP($B1062&amp;"EBITDA Gerencial",[22]db!$D:AQ,COLUMNS([22]db!$D:AB),0),0)</f>
        <v>0</v>
      </c>
      <c r="DS1062" s="86">
        <f>IFERROR(VLOOKUP($B1062&amp;"EBITDA Gerencial",[22]db!$D:AR,COLUMNS([22]db!$D:AC),0),0)</f>
        <v>0</v>
      </c>
      <c r="DT1062" s="86">
        <f>IFERROR(VLOOKUP($B1062&amp;"EBITDA Gerencial",[22]db!$D:AS,COLUMNS([22]db!$D:AD),0),0)</f>
        <v>0</v>
      </c>
      <c r="DU1062" s="86">
        <f>IFERROR(VLOOKUP($B1062&amp;"EBITDA Gerencial",[22]db!$D:AT,COLUMNS([22]db!$D:AE),0),0)</f>
        <v>0</v>
      </c>
      <c r="DV1062" s="86">
        <f>IFERROR(VLOOKUP($B1062&amp;"EBITDA Gerencial",[22]db!$D:AU,COLUMNS([22]db!$D:AF),0),0)</f>
        <v>0</v>
      </c>
      <c r="DW1062" s="86">
        <f>IFERROR(VLOOKUP($B1062&amp;"EBITDA Gerencial",[22]db!$D:AV,COLUMNS([22]db!$D:AG),0),0)</f>
        <v>0</v>
      </c>
      <c r="DX1062" s="86">
        <f>IFERROR(VLOOKUP($B1062&amp;"EBITDA Gerencial",[22]db!$D:AW,COLUMNS([22]db!$D:AH),0),0)</f>
        <v>0</v>
      </c>
      <c r="DY1062" s="90">
        <f t="shared" si="239"/>
        <v>0</v>
      </c>
      <c r="DZ1062" s="90">
        <f>IFERROR(VLOOKUP($B1062&amp;"Ebitda Gerencial",[22]db!$D:AV,COLUMNS([22]db!$D:AV),0),0)</f>
        <v>0</v>
      </c>
      <c r="EA1062" s="90">
        <f>IFERROR(VLOOKUP($B1062&amp;"Ebitda Gerencial",[22]db!$D:AW,COLUMNS([22]db!$D:AW),0),0)</f>
        <v>0</v>
      </c>
      <c r="EB1062" s="90">
        <f>IFERROR(VLOOKUP($B1062&amp;"Ebitda Gerencial",[22]db!$D:AX,COLUMNS([22]db!$D:AX),0),0)</f>
        <v>0</v>
      </c>
      <c r="EC1062" s="90">
        <f>IFERROR(VLOOKUP($B1062&amp;"Ebitda Gerencial",[22]db!$D:AY,COLUMNS([22]db!$D:AY),0),0)</f>
        <v>0</v>
      </c>
      <c r="EE1062" s="92">
        <f>IFERROR(IF($L1062="Pequeno Porte",IF('[22]Resumo Projetos 2020'!$C$7="Capex Financeiro",$Q1062,$N1062),0),0)</f>
        <v>0</v>
      </c>
      <c r="EF1062" s="92">
        <f>IFERROR(IF($L1062="Continuidade Operacional",IF('[22]Resumo Projetos 2020'!$C$7="Capex Financeiro",$Q1062,$N1062),0),0)</f>
        <v>0</v>
      </c>
      <c r="EG1062" s="92">
        <f>IFERROR(IF($L1062="Projetos Engenharia",IF('[22]Resumo Projetos 2020'!$C$7="Capex Financeiro",$Q1062,$N1062),0),0)</f>
        <v>0</v>
      </c>
      <c r="EH1062" s="92">
        <f>IFERROR(IF(OR($L1062="Crescimento Vegetativo Água",$L1062="Crescimento Vegetativo Esgoto"),IF('[22]Resumo Projetos 2020'!$C$7="Capex Financeiro",$Q1062,$N1062),0),0)</f>
        <v>0</v>
      </c>
      <c r="EI1062" s="92">
        <f>IFERROR(IF($L1062="Fiscalização",IF('[22]Resumo Projetos 2020'!$C$7="Capex Financeiro",$Q1062,$N1062),0)+IF($L1062="Corte e Religação",IF('[22]Resumo Projetos 2020'!$C$7="Capex Financeiro",$Q1062,$N1062),0),0)</f>
        <v>0</v>
      </c>
      <c r="EJ1062" s="92">
        <f>IFERROR(IF($L1062="Manutenção de Valor",IF('[22]Resumo Projetos 2020'!$C$7="Capex Financeiro",$Q1062,$N1062),0),0)</f>
        <v>0</v>
      </c>
      <c r="EK1062" s="92">
        <f>IFERROR(IF($L1062="Geração de Valor",IF('[22]Resumo Projetos 2020'!$C$7="Capex Financeiro",$Q1062,$N1062),0),0)</f>
        <v>0</v>
      </c>
      <c r="EL1062" s="93" t="e">
        <f t="shared" si="244"/>
        <v>#VALUE!</v>
      </c>
      <c r="EM1062" s="92">
        <f>IFERROR(IF($L1062="Pequeno Porte",IF('[22]Resumo Projetos 2021'!$C$7="Capex Financeiro",$R1062,$O1062),0),0)</f>
        <v>0</v>
      </c>
      <c r="EN1062" s="92">
        <f>IFERROR(IF($L1062="Continuidade Operacional",IF('[22]Resumo Projetos 2021'!$C$7="Capex Financeiro",$R1062,$O1062),0),0)</f>
        <v>0</v>
      </c>
      <c r="EO1062" s="92">
        <f>IFERROR(IF($L1062="Projetos Engenharia",IF('[22]Resumo Projetos 2021'!$C$7="Capex Financeiro",$R1062,$O1062),0),0)</f>
        <v>0</v>
      </c>
      <c r="EP1062" s="92">
        <f>IFERROR(IF(OR($L1062="Crescimento Vegetativo Água",$L1062="Crescimento Vegetativo Esgoto"),IF('[22]Resumo Projetos 2021'!$C$7="Capex Financeiro",$R1062,$O1062),0),0)</f>
        <v>0</v>
      </c>
      <c r="EQ1062" s="92">
        <f>IFERROR(IF($L1062="Fiscalização",IF('[22]Resumo Projetos 2021'!$C$7="Capex Financeiro",$R1062,$O1062),0)+IF($L1062="Corte e Religação",IF('[22]Resumo Projetos 2021'!$C$7="Capex Financeiro",$R1062,$O1062),0),0)</f>
        <v>0</v>
      </c>
      <c r="ER1062" s="92">
        <f>IFERROR(IF($L1062="Manutenção de Valor",IF('[22]Resumo Projetos 2021'!$C$7="Capex Financeiro",$R1062,$O1062),0),0)</f>
        <v>0</v>
      </c>
      <c r="ES1062" s="92">
        <f>IFERROR(IF($L1062="Geração de Valor",IF('[22]Resumo Projetos 2021'!$C$7="Capex Financeiro",$R1062,$O1062),0),0)</f>
        <v>0</v>
      </c>
      <c r="ET1062" s="94"/>
      <c r="EU1062" s="95"/>
      <c r="EV1062" s="92" t="e">
        <f t="shared" si="240"/>
        <v>#VALUE!</v>
      </c>
      <c r="EW1062" s="92" t="e">
        <f t="shared" si="241"/>
        <v>#VALUE!</v>
      </c>
      <c r="FF1062" s="31">
        <f>DL1062-IFERROR(VLOOKUP($B1062,#REF!,COLUMNS($B:DL),0),0)</f>
        <v>0</v>
      </c>
      <c r="FG1062" s="31">
        <f>DY1062-IFERROR(VLOOKUP($B1062&amp;"Ebitda Gerencial",#REF!,COLUMNS(#REF!),0),0)</f>
        <v>0</v>
      </c>
      <c r="FH1062" s="31">
        <f>DZ1062-IFERROR(VLOOKUP($B1062&amp;"Ebitda Gerencial",#REF!,COLUMNS(#REF!),0),0)</f>
        <v>0</v>
      </c>
    </row>
    <row r="1063" spans="1:164" ht="45" customHeight="1" outlineLevel="1" x14ac:dyDescent="0.25">
      <c r="A1063">
        <f t="shared" si="242"/>
        <v>1056</v>
      </c>
      <c r="B1063" s="77" t="e">
        <f>VLOOKUP(A1063,[22]db!A:C,3,0)</f>
        <v>#N/A</v>
      </c>
      <c r="C1063" s="78" t="str">
        <f t="shared" si="231"/>
        <v/>
      </c>
      <c r="D1063" s="78" t="e">
        <f>VLOOKUP(IF(F1063="Águas de Manaus Consolidado","Águas de Manaus",F1063)&amp;G1063,[22]db!C:E,COLUMNS([22]db!C:E),0)</f>
        <v>#N/A</v>
      </c>
      <c r="E1063" s="79" t="e">
        <f>VLOOKUP(IF(F1063="Águas de Manaus Consolidado","Águas de Manaus",F1063),[22]deparaV2!H:L,COLUMNS([22]deparaV2!H:L),0)</f>
        <v>#N/A</v>
      </c>
      <c r="F1063" s="80">
        <f>IFERROR(VLOOKUP($A1063,[22]db!$A:$G,COLUMNS([22]db!$A:F),0),0)</f>
        <v>0</v>
      </c>
      <c r="G1063" s="78">
        <f>IFERROR(VLOOKUP($A1063,[22]db!$A:$G,COLUMNS([22]db!$A:G),0),0)</f>
        <v>0</v>
      </c>
      <c r="H1063" s="79" t="str">
        <f>IFERROR(VLOOKUP($B1063,'[22]cpx0.10'!A:J,COLUMNS('[22]cpx0.10'!A:E),0),IF(G1063="Projeto 999","Outros Lançamentos",""))</f>
        <v/>
      </c>
      <c r="I1063" s="79" t="str">
        <f>IFERROR(VLOOKUP(B1063,'[22]cpx0.10'!A:L,COLUMNS('[22]cpx0.10'!A:L),0),"")</f>
        <v/>
      </c>
      <c r="J1063" s="78" t="str">
        <f>IFERROR(VLOOKUP($B1063,'[22]cpx0.10'!A:J,COLUMNS('[22]cpx0.10'!A:D),0),IF(G1063="Projeto 999","Outros Projetos",""))</f>
        <v/>
      </c>
      <c r="K1063" s="78"/>
      <c r="L1063" s="78" t="str">
        <f>IF(G1063="Projeto 999","Manutenção de Valor",IFERROR(IF(IF(VLOOKUP($J1063,[22]deparaV2!$D$13:$E$29,2,0)="sim",IF(VLOOKUP($B1063&amp;"Total de Investimentos - Caixa",[22]db!$D:$CM,COLUMNS([22]db!$D:$CL),0)=1,"Pequeno Porte",VLOOKUP($B1063&amp;"Total de Investimentos - Caixa",[22]db!$D:$CS,COLUMNS([22]db!$D:$CN),0)),J1063)=0,"Manutenção de valor",IF(VLOOKUP($J1063,[22]deparaV2!$D$13:$E$29,2,0)="sim",IF(VLOOKUP($B1063&amp;"Total de Investimentos - Caixa",[22]db!$D:$CM,COLUMNS([22]db!$D:$CL),0)=1,"Pequeno Porte",VLOOKUP($B1063&amp;"Total de Investimentos - Caixa",[22]db!$D:$CS,COLUMNS([22]db!$D:$CN),0)),J1063)),IFERROR(IF(IF(VLOOKUP($J1063,[22]deparaV2!$D$13:$E$29,2,0)="sim",IF(VLOOKUP($B1063&amp;"Total de Investimentos",[22]db!$D:$CM,COLUMNS([22]db!$D:$CL),0)=1,"Pequeno Porte",VLOOKUP($B1063&amp;"Total de Investimentos",[22]db!$D:$CS,COLUMNS([22]db!$D:$CN),0)),J1063)=0,"Manutenção de valor",IF(VLOOKUP($J1063,[22]deparaV2!$D$13:$E$29,2,0)="sim",IF(VLOOKUP($B1063&amp;"Total de Investimentos",[22]db!$D:$CM,COLUMNS([22]db!$D:$CL),0)=1,"Pequeno Porte",VLOOKUP($B1063&amp;"Total de Investimentos",[22]db!$D:$CS,COLUMNS([22]db!$D:$CN),0)),J1063)),"")))</f>
        <v/>
      </c>
      <c r="M1063" s="81" t="s">
        <v>89</v>
      </c>
      <c r="N1063" s="82">
        <f>IFERROR(-VLOOKUP($B1063&amp;$D$1,[22]db!$D:$CI,MATCH($H$1,[22]db!$D$5:$CI$5,0),0),0)+AH1063</f>
        <v>0</v>
      </c>
      <c r="O1063" s="82">
        <f>IFERROR(-VLOOKUP($B1063&amp;$D$1,[22]db!$D:$CI,MATCH($H$1+1,[22]db!$D$5:$CI$5,0),0)*(1-Y1063),0)+AH1063</f>
        <v>0</v>
      </c>
      <c r="P1063" s="83" t="e">
        <f t="shared" si="232"/>
        <v>#VALUE!</v>
      </c>
      <c r="Q1063" s="82">
        <f>IFERROR(-VLOOKUP($B1063&amp;$C$1,[22]db!$D:$CI,MATCH($H$1,[22]db!$D$5:$CI$5,0),0),0)+AH1063</f>
        <v>0</v>
      </c>
      <c r="R1063" s="82">
        <f>IFERROR(-VLOOKUP($B1063&amp;$C$1,[22]db!$D:$CI,MATCH($H$1+1,[22]db!$D$5:$CI$5,0),0)*(1-Y1063),0)+AH1063</f>
        <v>0</v>
      </c>
      <c r="S1063" s="82"/>
      <c r="T1063" s="82">
        <f>IFERROR(VLOOKUP($B1063&amp;"EBITDA Gerencial",[22]db!$D:$AI,MATCH($H$1,[22]db!$D$5:$CI$5,0),0),0)</f>
        <v>0</v>
      </c>
      <c r="U1063" s="82">
        <f>IFERROR(VLOOKUP($B1063&amp;"EBITDA Gerencial",[22]db!$D:$AI,MATCH($H$1+1,[22]db!$D$5:$CI$5,0),0),0)</f>
        <v>0</v>
      </c>
      <c r="V1063" s="82">
        <f>IFERROR(VLOOKUP($B1063,[22]Fluxos!$B:$F,COLUMNS([22]Fluxos!$B:E),0),0)</f>
        <v>0</v>
      </c>
      <c r="W1063" s="84">
        <f>IFERROR(VLOOKUP($B1063,[22]Fluxos!$B:$I,COLUMNS([22]Fluxos!$B:I),0),0)</f>
        <v>0</v>
      </c>
      <c r="X1063" s="84"/>
      <c r="Y1063" s="174"/>
      <c r="Z1063" s="175"/>
      <c r="AA1063" s="85" t="s">
        <v>90</v>
      </c>
      <c r="AC1063" s="86" t="e">
        <f t="shared" si="233"/>
        <v>#VALUE!</v>
      </c>
      <c r="AD1063" s="87" t="e">
        <f>SUMIFS('[22]Realizado por ano PEP'!$G:$G,'[22]Realizado por ano PEP'!$B:$B,'5. Projetos Capex'!$B1063)+SUMIFS('[22]Realizado por ano PEP'!$H:$H,'[22]Realizado por ano PEP'!$B:$B,'5. Projetos Capex'!$B1063)</f>
        <v>#VALUE!</v>
      </c>
      <c r="AE1063" s="87" t="e">
        <f>SUMIFS('[22]Realizado por ano PEP'!$F:$F,'[22]Realizado por ano PEP'!$B:$B,'5. Projetos Capex'!$B1063)+SUMIFS('[22]Realizado por ano PEP'!$E:$E,'[22]Realizado por ano PEP'!$B:$B,'5. Projetos Capex'!$B1063)</f>
        <v>#VALUE!</v>
      </c>
      <c r="AF1063">
        <f t="shared" si="243"/>
        <v>0</v>
      </c>
      <c r="AG1063" s="85" t="e">
        <f>IF(COUNTIF('[22]Ajuste PR - Ibura E LVE'!$J$5:$J$487,'5. Projetos Capex'!$B1063)&lt;&gt;0,"Sim","Não")</f>
        <v>#VALUE!</v>
      </c>
      <c r="AH1063" s="85">
        <f>IFERROR(-VLOOKUP(B1063,'[22]Ajuste PR - Ibura E LVE'!$J:$N,COLUMNS('[22]Ajuste PR - Ibura E LVE'!J:N),0),0)</f>
        <v>0</v>
      </c>
      <c r="AJ1063" s="88" t="e">
        <f>VLOOKUP($B1063,'[22]cpx0.10'!$A:$J,COLUMNS(A:J),0)</f>
        <v>#N/A</v>
      </c>
      <c r="AK1063" s="88" t="e">
        <f>VLOOKUP($B1063,'[22]cpx0.10'!$A:$H,COLUMNS('[22]cpx0.10'!$A:G),0)</f>
        <v>#N/A</v>
      </c>
      <c r="AL1063" s="87" t="e">
        <f>VLOOKUP($B1063,'[22]cpx0.10'!$A:$H,COLUMNS('[22]cpx0.10'!$A:H),0)</f>
        <v>#N/A</v>
      </c>
      <c r="AP1063" s="86" t="e">
        <f>IFERROR(VLOOKUP($B1063&amp;$D$1,[22]db!$D:$Y,COLUMNS([22]db!$D:J),0),0)+IF($AG1063="sim",VLOOKUP($B1063,'[22]Ajuste PR - Ibura E LVE'!$J:$AA,COLUMNS('[22]Ajuste PR - Ibura E LVE'!$J:O),0),0)</f>
        <v>#VALUE!</v>
      </c>
      <c r="AQ1063" s="86" t="e">
        <f>IFERROR(VLOOKUP($B1063&amp;$D$1,[22]db!$D:$Y,COLUMNS([22]db!$D:K),0),0)+IF($AG1063="sim",VLOOKUP($B1063,'[22]Ajuste PR - Ibura E LVE'!$J:$AA,COLUMNS('[22]Ajuste PR - Ibura E LVE'!$J:P),0),0)</f>
        <v>#VALUE!</v>
      </c>
      <c r="AR1063" s="86" t="e">
        <f>IFERROR(VLOOKUP($B1063&amp;$D$1,[22]db!$D:$Y,COLUMNS([22]db!$D:L),0),0)+IF($AG1063="sim",VLOOKUP($B1063,'[22]Ajuste PR - Ibura E LVE'!$J:$AA,COLUMNS('[22]Ajuste PR - Ibura E LVE'!$J:Q),0),0)</f>
        <v>#VALUE!</v>
      </c>
      <c r="AS1063" s="86" t="e">
        <f>IFERROR(VLOOKUP($B1063&amp;$D$1,[22]db!$D:$Y,COLUMNS([22]db!$D:M),0),0)+IF($AG1063="sim",VLOOKUP($B1063,'[22]Ajuste PR - Ibura E LVE'!$J:$AA,COLUMNS('[22]Ajuste PR - Ibura E LVE'!$J:R),0),0)</f>
        <v>#VALUE!</v>
      </c>
      <c r="AT1063" s="86" t="e">
        <f>IFERROR(VLOOKUP($B1063&amp;$D$1,[22]db!$D:$Y,COLUMNS([22]db!$D:N),0),0)+IF($AG1063="sim",VLOOKUP($B1063,'[22]Ajuste PR - Ibura E LVE'!$J:$AA,COLUMNS('[22]Ajuste PR - Ibura E LVE'!$J:S),0),0)</f>
        <v>#VALUE!</v>
      </c>
      <c r="AU1063" s="86" t="e">
        <f>IFERROR(VLOOKUP($B1063&amp;$D$1,[22]db!$D:$Y,COLUMNS([22]db!$D:O),0),0)+IF($AG1063="sim",VLOOKUP($B1063,'[22]Ajuste PR - Ibura E LVE'!$J:$AA,COLUMNS('[22]Ajuste PR - Ibura E LVE'!$J:T),0),0)</f>
        <v>#VALUE!</v>
      </c>
      <c r="AV1063" s="86" t="e">
        <f>IFERROR(VLOOKUP($B1063&amp;$D$1,[22]db!$D:$Y,COLUMNS([22]db!$D:P),0),0)+IF($AG1063="sim",VLOOKUP($B1063,'[22]Ajuste PR - Ibura E LVE'!$J:$AA,COLUMNS('[22]Ajuste PR - Ibura E LVE'!$J:U),0),0)</f>
        <v>#VALUE!</v>
      </c>
      <c r="AW1063" s="86" t="e">
        <f>IFERROR(VLOOKUP($B1063&amp;$D$1,[22]db!$D:$Y,COLUMNS([22]db!$D:Q),0),0)+IF($AG1063="sim",VLOOKUP($B1063,'[22]Ajuste PR - Ibura E LVE'!$J:$AA,COLUMNS('[22]Ajuste PR - Ibura E LVE'!$J:V),0),0)</f>
        <v>#VALUE!</v>
      </c>
      <c r="AX1063" s="86" t="e">
        <f>IFERROR(VLOOKUP($B1063&amp;$D$1,[22]db!$D:$Y,COLUMNS([22]db!$D:R),0),0)+IF($AG1063="sim",VLOOKUP($B1063,'[22]Ajuste PR - Ibura E LVE'!$J:$AA,COLUMNS('[22]Ajuste PR - Ibura E LVE'!$J:W),0),0)</f>
        <v>#VALUE!</v>
      </c>
      <c r="AY1063" s="86" t="e">
        <f>IFERROR(VLOOKUP($B1063&amp;$D$1,[22]db!$D:$Y,COLUMNS([22]db!$D:S),0),0)+IF($AG1063="sim",VLOOKUP($B1063,'[22]Ajuste PR - Ibura E LVE'!$J:$AA,COLUMNS('[22]Ajuste PR - Ibura E LVE'!$J:X),0),0)</f>
        <v>#VALUE!</v>
      </c>
      <c r="AZ1063" s="86" t="e">
        <f>IFERROR(VLOOKUP($B1063&amp;$D$1,[22]db!$D:$Y,COLUMNS([22]db!$D:T),0),0)+IF($AG1063="sim",VLOOKUP($B1063,'[22]Ajuste PR - Ibura E LVE'!$J:$AA,COLUMNS('[22]Ajuste PR - Ibura E LVE'!$J:Y),0),0)</f>
        <v>#VALUE!</v>
      </c>
      <c r="BA1063" s="86" t="e">
        <f>IFERROR(VLOOKUP($B1063&amp;$D$1,[22]db!$D:$Y,COLUMNS([22]db!$D:U),0),0)+IF($AG1063="sim",VLOOKUP($B1063,'[22]Ajuste PR - Ibura E LVE'!$J:$AA,COLUMNS('[22]Ajuste PR - Ibura E LVE'!$J:Z),0),0)</f>
        <v>#VALUE!</v>
      </c>
      <c r="BB1063" s="89" t="e">
        <f t="shared" si="234"/>
        <v>#VALUE!</v>
      </c>
      <c r="BC1063" s="86">
        <f>IFERROR(VLOOKUP($B1063&amp;$D$1,[22]db!$D:$Y,COLUMNS([22]db!$D:W),0),0)</f>
        <v>0</v>
      </c>
      <c r="BD1063" s="86">
        <f>IFERROR(VLOOKUP($B1063&amp;$D$1,[22]db!$D:$Y,COLUMNS([22]db!$D:X),0),0)</f>
        <v>0</v>
      </c>
      <c r="BE1063" s="86">
        <f>IFERROR(VLOOKUP($B1063&amp;$D$1,[22]db!$D:Y,COLUMNS([22]db!$D:Y),0),0)</f>
        <v>0</v>
      </c>
      <c r="BF1063" s="86">
        <f>IFERROR(VLOOKUP($B1063&amp;$D$1,[22]db!$D:Z,COLUMNS([22]db!$D:Z),0),0)</f>
        <v>0</v>
      </c>
      <c r="BG1063" s="86">
        <f>IFERROR(VLOOKUP($B1063&amp;$D$1,[22]db!$D:AA,COLUMNS([22]db!$D:AA),0),0)</f>
        <v>0</v>
      </c>
      <c r="BH1063" s="86">
        <f>IFERROR(VLOOKUP($B1063&amp;$D$1,[22]db!$D:AB,COLUMNS([22]db!$D:AB),0),0)</f>
        <v>0</v>
      </c>
      <c r="BI1063" s="86">
        <f>IFERROR(VLOOKUP($B1063&amp;$D$1,[22]db!$D:AC,COLUMNS([22]db!$D:AC),0),0)</f>
        <v>0</v>
      </c>
      <c r="BJ1063" s="86">
        <f>IFERROR(VLOOKUP($B1063&amp;$D$1,[22]db!$D:AD,COLUMNS([22]db!$D:AD),0),0)</f>
        <v>0</v>
      </c>
      <c r="BK1063" s="86">
        <f>IFERROR(VLOOKUP($B1063&amp;$D$1,[22]db!$D:AE,COLUMNS([22]db!$D:AE),0),0)</f>
        <v>0</v>
      </c>
      <c r="BL1063" s="86">
        <f>IFERROR(VLOOKUP($B1063&amp;$D$1,[22]db!$D:AF,COLUMNS([22]db!$D:AF),0),0)</f>
        <v>0</v>
      </c>
      <c r="BM1063" s="86">
        <f>IFERROR(VLOOKUP($B1063&amp;$D$1,[22]db!$D:AG,COLUMNS([22]db!$D:AG),0),0)</f>
        <v>0</v>
      </c>
      <c r="BN1063" s="86">
        <f>IFERROR(VLOOKUP($B1063&amp;$D$1,[22]db!$D:AH,COLUMNS([22]db!$D:AH),0),0)</f>
        <v>0</v>
      </c>
      <c r="BO1063" s="90">
        <f t="shared" si="235"/>
        <v>0</v>
      </c>
      <c r="BP1063" s="90">
        <f>IFERROR(VLOOKUP($B1063&amp;$D$1,[22]db!$D:AV,COLUMNS([22]db!$D:AV),0),0)</f>
        <v>0</v>
      </c>
      <c r="BQ1063" s="90">
        <f>IFERROR(VLOOKUP($B1063&amp;$D$1,[22]db!$D:AW,COLUMNS([22]db!$D:AW),0),0)</f>
        <v>0</v>
      </c>
      <c r="BR1063" s="90">
        <f>IFERROR(VLOOKUP($B1063&amp;$D$1,[22]db!$D:AX,COLUMNS([22]db!$D:AX),0),0)</f>
        <v>0</v>
      </c>
      <c r="BS1063" s="91">
        <f>IFERROR(VLOOKUP($B1063&amp;$D$1,[22]db!$D:AM,COLUMNS([22]db!$D:I),0),0)</f>
        <v>0</v>
      </c>
      <c r="BU1063" s="86" t="e">
        <f>IFERROR(VLOOKUP($B1063&amp;$C$1,[22]db!$D:$Y,COLUMNS([22]db!$D:J),0),0)+IF($AG1063="sim",VLOOKUP($B1063,'[22]Ajuste PR - Ibura E LVE'!$J:$AA,COLUMNS('[22]Ajuste PR - Ibura E LVE'!$J:O),0),0)</f>
        <v>#VALUE!</v>
      </c>
      <c r="BV1063" s="86" t="e">
        <f>IFERROR(VLOOKUP($B1063&amp;$C$1,[22]db!$D:$Y,COLUMNS([22]db!$D:K),0),0)+IF($AG1063="sim",VLOOKUP($B1063,'[22]Ajuste PR - Ibura E LVE'!$J:$AA,COLUMNS('[22]Ajuste PR - Ibura E LVE'!$J:P),0),0)</f>
        <v>#VALUE!</v>
      </c>
      <c r="BW1063" s="86" t="e">
        <f>IFERROR(VLOOKUP($B1063&amp;$C$1,[22]db!$D:$Y,COLUMNS([22]db!$D:L),0),0)+IF($AG1063="sim",VLOOKUP($B1063,'[22]Ajuste PR - Ibura E LVE'!$J:$AA,COLUMNS('[22]Ajuste PR - Ibura E LVE'!$J:Q),0),0)</f>
        <v>#VALUE!</v>
      </c>
      <c r="BX1063" s="86" t="e">
        <f>IFERROR(VLOOKUP($B1063&amp;$C$1,[22]db!$D:$Y,COLUMNS([22]db!$D:M),0),0)+IF($AG1063="sim",VLOOKUP($B1063,'[22]Ajuste PR - Ibura E LVE'!$J:$AA,COLUMNS('[22]Ajuste PR - Ibura E LVE'!$J:R),0),0)</f>
        <v>#VALUE!</v>
      </c>
      <c r="BY1063" s="86" t="e">
        <f>IFERROR(VLOOKUP($B1063&amp;$C$1,[22]db!$D:$Y,COLUMNS([22]db!$D:N),0),0)+IF($AG1063="sim",VLOOKUP($B1063,'[22]Ajuste PR - Ibura E LVE'!$J:$AA,COLUMNS('[22]Ajuste PR - Ibura E LVE'!$J:S),0),0)</f>
        <v>#VALUE!</v>
      </c>
      <c r="BZ1063" s="86" t="e">
        <f>IFERROR(VLOOKUP($B1063&amp;$C$1,[22]db!$D:$Y,COLUMNS([22]db!$D:O),0),0)+IF($AG1063="sim",VLOOKUP($B1063,'[22]Ajuste PR - Ibura E LVE'!$J:$AA,COLUMNS('[22]Ajuste PR - Ibura E LVE'!$J:T),0),0)</f>
        <v>#VALUE!</v>
      </c>
      <c r="CA1063" s="86" t="e">
        <f>IFERROR(VLOOKUP($B1063&amp;$C$1,[22]db!$D:$Y,COLUMNS([22]db!$D:P),0),0)+IF($AG1063="sim",VLOOKUP($B1063,'[22]Ajuste PR - Ibura E LVE'!$J:$AA,COLUMNS('[22]Ajuste PR - Ibura E LVE'!$J:U),0),0)</f>
        <v>#VALUE!</v>
      </c>
      <c r="CB1063" s="86" t="e">
        <f>IFERROR(VLOOKUP($B1063&amp;$C$1,[22]db!$D:$Y,COLUMNS([22]db!$D:Q),0),0)+IF($AG1063="sim",VLOOKUP($B1063,'[22]Ajuste PR - Ibura E LVE'!$J:$AA,COLUMNS('[22]Ajuste PR - Ibura E LVE'!$J:V),0),0)</f>
        <v>#VALUE!</v>
      </c>
      <c r="CC1063" s="86" t="e">
        <f>IFERROR(VLOOKUP($B1063&amp;$C$1,[22]db!$D:$Y,COLUMNS([22]db!$D:R),0),0)+IF($AG1063="sim",VLOOKUP($B1063,'[22]Ajuste PR - Ibura E LVE'!$J:$AA,COLUMNS('[22]Ajuste PR - Ibura E LVE'!$J:W),0),0)</f>
        <v>#VALUE!</v>
      </c>
      <c r="CD1063" s="86" t="e">
        <f>IFERROR(VLOOKUP($B1063&amp;$C$1,[22]db!$D:$Y,COLUMNS([22]db!$D:S),0),0)+IF($AG1063="sim",VLOOKUP($B1063,'[22]Ajuste PR - Ibura E LVE'!$J:$AA,COLUMNS('[22]Ajuste PR - Ibura E LVE'!$J:X),0),0)</f>
        <v>#VALUE!</v>
      </c>
      <c r="CE1063" s="86" t="e">
        <f>IFERROR(VLOOKUP($B1063&amp;$C$1,[22]db!$D:$Y,COLUMNS([22]db!$D:T),0),0)+IF($AG1063="sim",VLOOKUP($B1063,'[22]Ajuste PR - Ibura E LVE'!$J:$AA,COLUMNS('[22]Ajuste PR - Ibura E LVE'!$J:Y),0),0)</f>
        <v>#VALUE!</v>
      </c>
      <c r="CF1063" s="86" t="e">
        <f>IFERROR(VLOOKUP($B1063&amp;$C$1,[22]db!$D:$Y,COLUMNS([22]db!$D:U),0),0)+IF($AG1063="sim",VLOOKUP($B1063,'[22]Ajuste PR - Ibura E LVE'!$J:$AA,COLUMNS('[22]Ajuste PR - Ibura E LVE'!$J:Z),0),0)</f>
        <v>#VALUE!</v>
      </c>
      <c r="CG1063" s="89" t="e">
        <f t="shared" si="236"/>
        <v>#VALUE!</v>
      </c>
      <c r="CH1063" s="86">
        <f>IFERROR(VLOOKUP($B1063&amp;$C$1,[22]db!$D:$Y,COLUMNS([22]db!$D:W),0),0)</f>
        <v>0</v>
      </c>
      <c r="CI1063" s="86">
        <f>IFERROR(VLOOKUP($B1063&amp;$C$1,[22]db!$D:Y,COLUMNS([22]db!$D:X),0),0)</f>
        <v>0</v>
      </c>
      <c r="CJ1063" s="86">
        <f>IFERROR(VLOOKUP($B1063&amp;$C$1,[22]db!$D:Z,COLUMNS([22]db!$D:Y),0),0)</f>
        <v>0</v>
      </c>
      <c r="CK1063" s="86">
        <f>IFERROR(VLOOKUP($B1063&amp;$C$1,[22]db!$D:AA,COLUMNS([22]db!$D:Z),0),0)</f>
        <v>0</v>
      </c>
      <c r="CL1063" s="86">
        <f>IFERROR(VLOOKUP($B1063&amp;$C$1,[22]db!$D:AB,COLUMNS([22]db!$D:AA),0),0)</f>
        <v>0</v>
      </c>
      <c r="CM1063" s="86">
        <f>IFERROR(VLOOKUP($B1063&amp;$C$1,[22]db!$D:AC,COLUMNS([22]db!$D:AB),0),0)</f>
        <v>0</v>
      </c>
      <c r="CN1063" s="86">
        <f>IFERROR(VLOOKUP($B1063&amp;$C$1,[22]db!$D:AD,COLUMNS([22]db!$D:AC),0),0)</f>
        <v>0</v>
      </c>
      <c r="CO1063" s="86">
        <f>IFERROR(VLOOKUP($B1063&amp;$C$1,[22]db!$D:AE,COLUMNS([22]db!$D:AD),0),0)</f>
        <v>0</v>
      </c>
      <c r="CP1063" s="86">
        <f>IFERROR(VLOOKUP($B1063&amp;$C$1,[22]db!$D:AF,COLUMNS([22]db!$D:AE),0),0)</f>
        <v>0</v>
      </c>
      <c r="CQ1063" s="86">
        <f>IFERROR(VLOOKUP($B1063&amp;$C$1,[22]db!$D:AG,COLUMNS([22]db!$D:AF),0),0)</f>
        <v>0</v>
      </c>
      <c r="CR1063" s="86">
        <f>IFERROR(VLOOKUP($B1063&amp;$C$1,[22]db!$D:AH,COLUMNS([22]db!$D:AG),0),0)</f>
        <v>0</v>
      </c>
      <c r="CS1063" s="86">
        <f>IFERROR(VLOOKUP($B1063&amp;$C$1,[22]db!$D:AI,COLUMNS([22]db!$D:AH),0),0)</f>
        <v>0</v>
      </c>
      <c r="CT1063" s="90">
        <f t="shared" si="237"/>
        <v>0</v>
      </c>
      <c r="CU1063" s="90">
        <f>IFERROR(VLOOKUP($B1063&amp;$C$1,[22]db!$D:AV,COLUMNS([22]db!$D:AV),0),0)</f>
        <v>0</v>
      </c>
      <c r="CV1063" s="90">
        <f>IFERROR(VLOOKUP($B1063&amp;$C$1,[22]db!$D:AW,COLUMNS([22]db!$D:AW),0),0)</f>
        <v>0</v>
      </c>
      <c r="CW1063" s="90">
        <f>IFERROR(VLOOKUP($B1063&amp;$C$1,[22]db!$D:AX,COLUMNS([22]db!$D:AX),0),0)</f>
        <v>0</v>
      </c>
      <c r="CX1063" s="91">
        <f>IFERROR(VLOOKUP($B1063&amp;$C$1,[22]db!$D:AN,COLUMNS([22]db!$D:I),0),0)</f>
        <v>0</v>
      </c>
      <c r="CZ1063" s="86">
        <f>IFERROR(VLOOKUP($B1063&amp;"EBITDA Gerencial",[22]db!$D:Y,COLUMNS([22]db!$D:J),0),0)</f>
        <v>0</v>
      </c>
      <c r="DA1063" s="86">
        <f>IFERROR(VLOOKUP($B1063&amp;"EBITDA Gerencial",[22]db!$D:Z,COLUMNS([22]db!$D:K),0),0)</f>
        <v>0</v>
      </c>
      <c r="DB1063" s="86">
        <f>IFERROR(VLOOKUP($B1063&amp;"EBITDA Gerencial",[22]db!$D:AA,COLUMNS([22]db!$D:L),0),0)</f>
        <v>0</v>
      </c>
      <c r="DC1063" s="86">
        <f>IFERROR(VLOOKUP($B1063&amp;"EBITDA Gerencial",[22]db!$D:AB,COLUMNS([22]db!$D:M),0),0)</f>
        <v>0</v>
      </c>
      <c r="DD1063" s="86">
        <f>IFERROR(VLOOKUP($B1063&amp;"EBITDA Gerencial",[22]db!$D:AC,COLUMNS([22]db!$D:N),0),0)</f>
        <v>0</v>
      </c>
      <c r="DE1063" s="86">
        <f>IFERROR(VLOOKUP($B1063&amp;"EBITDA Gerencial",[22]db!$D:AD,COLUMNS([22]db!$D:O),0),0)</f>
        <v>0</v>
      </c>
      <c r="DF1063" s="86">
        <f>IFERROR(VLOOKUP($B1063&amp;"EBITDA Gerencial",[22]db!$D:AE,COLUMNS([22]db!$D:P),0),0)</f>
        <v>0</v>
      </c>
      <c r="DG1063" s="86">
        <f>IFERROR(VLOOKUP($B1063&amp;"EBITDA Gerencial",[22]db!$D:AF,COLUMNS([22]db!$D:Q),0),0)</f>
        <v>0</v>
      </c>
      <c r="DH1063" s="86">
        <f>IFERROR(VLOOKUP($B1063&amp;"EBITDA Gerencial",[22]db!$D:AG,COLUMNS([22]db!$D:R),0),0)</f>
        <v>0</v>
      </c>
      <c r="DI1063" s="86">
        <f>IFERROR(VLOOKUP($B1063&amp;"EBITDA Gerencial",[22]db!$D:AH,COLUMNS([22]db!$D:S),0),0)</f>
        <v>0</v>
      </c>
      <c r="DJ1063" s="86">
        <f>IFERROR(VLOOKUP($B1063&amp;"EBITDA Gerencial",[22]db!$D:AI,COLUMNS([22]db!$D:T),0),0)</f>
        <v>0</v>
      </c>
      <c r="DK1063" s="86">
        <f>IFERROR(VLOOKUP($B1063&amp;"EBITDA Gerencial",[22]db!$D:AJ,COLUMNS([22]db!$D:U),0),0)</f>
        <v>0</v>
      </c>
      <c r="DL1063" s="89">
        <f t="shared" si="238"/>
        <v>0</v>
      </c>
      <c r="DM1063" s="86">
        <f>IFERROR(VLOOKUP($B1063&amp;"EBITDA Gerencial",[22]db!$D:AL,COLUMNS([22]db!$D:W),0),0)</f>
        <v>0</v>
      </c>
      <c r="DN1063" s="86">
        <f>IFERROR(VLOOKUP($B1063&amp;"EBITDA Gerencial",[22]db!$D:AM,COLUMNS([22]db!$D:X),0),0)</f>
        <v>0</v>
      </c>
      <c r="DO1063" s="86">
        <f>IFERROR(VLOOKUP($B1063&amp;"EBITDA Gerencial",[22]db!$D:AN,COLUMNS([22]db!$D:Y),0),0)</f>
        <v>0</v>
      </c>
      <c r="DP1063" s="86">
        <f>IFERROR(VLOOKUP($B1063&amp;"EBITDA Gerencial",[22]db!$D:AO,COLUMNS([22]db!$D:Z),0),0)</f>
        <v>0</v>
      </c>
      <c r="DQ1063" s="86">
        <f>IFERROR(VLOOKUP($B1063&amp;"EBITDA Gerencial",[22]db!$D:AP,COLUMNS([22]db!$D:AA),0),0)</f>
        <v>0</v>
      </c>
      <c r="DR1063" s="86">
        <f>IFERROR(VLOOKUP($B1063&amp;"EBITDA Gerencial",[22]db!$D:AQ,COLUMNS([22]db!$D:AB),0),0)</f>
        <v>0</v>
      </c>
      <c r="DS1063" s="86">
        <f>IFERROR(VLOOKUP($B1063&amp;"EBITDA Gerencial",[22]db!$D:AR,COLUMNS([22]db!$D:AC),0),0)</f>
        <v>0</v>
      </c>
      <c r="DT1063" s="86">
        <f>IFERROR(VLOOKUP($B1063&amp;"EBITDA Gerencial",[22]db!$D:AS,COLUMNS([22]db!$D:AD),0),0)</f>
        <v>0</v>
      </c>
      <c r="DU1063" s="86">
        <f>IFERROR(VLOOKUP($B1063&amp;"EBITDA Gerencial",[22]db!$D:AT,COLUMNS([22]db!$D:AE),0),0)</f>
        <v>0</v>
      </c>
      <c r="DV1063" s="86">
        <f>IFERROR(VLOOKUP($B1063&amp;"EBITDA Gerencial",[22]db!$D:AU,COLUMNS([22]db!$D:AF),0),0)</f>
        <v>0</v>
      </c>
      <c r="DW1063" s="86">
        <f>IFERROR(VLOOKUP($B1063&amp;"EBITDA Gerencial",[22]db!$D:AV,COLUMNS([22]db!$D:AG),0),0)</f>
        <v>0</v>
      </c>
      <c r="DX1063" s="86">
        <f>IFERROR(VLOOKUP($B1063&amp;"EBITDA Gerencial",[22]db!$D:AW,COLUMNS([22]db!$D:AH),0),0)</f>
        <v>0</v>
      </c>
      <c r="DY1063" s="90">
        <f t="shared" si="239"/>
        <v>0</v>
      </c>
      <c r="DZ1063" s="90">
        <f>IFERROR(VLOOKUP($B1063&amp;"Ebitda Gerencial",[22]db!$D:AV,COLUMNS([22]db!$D:AV),0),0)</f>
        <v>0</v>
      </c>
      <c r="EA1063" s="90">
        <f>IFERROR(VLOOKUP($B1063&amp;"Ebitda Gerencial",[22]db!$D:AW,COLUMNS([22]db!$D:AW),0),0)</f>
        <v>0</v>
      </c>
      <c r="EB1063" s="90">
        <f>IFERROR(VLOOKUP($B1063&amp;"Ebitda Gerencial",[22]db!$D:AX,COLUMNS([22]db!$D:AX),0),0)</f>
        <v>0</v>
      </c>
      <c r="EC1063" s="90">
        <f>IFERROR(VLOOKUP($B1063&amp;"Ebitda Gerencial",[22]db!$D:AY,COLUMNS([22]db!$D:AY),0),0)</f>
        <v>0</v>
      </c>
      <c r="EE1063" s="92">
        <f>IFERROR(IF($L1063="Pequeno Porte",IF('[22]Resumo Projetos 2020'!$C$7="Capex Financeiro",$Q1063,$N1063),0),0)</f>
        <v>0</v>
      </c>
      <c r="EF1063" s="92">
        <f>IFERROR(IF($L1063="Continuidade Operacional",IF('[22]Resumo Projetos 2020'!$C$7="Capex Financeiro",$Q1063,$N1063),0),0)</f>
        <v>0</v>
      </c>
      <c r="EG1063" s="92">
        <f>IFERROR(IF($L1063="Projetos Engenharia",IF('[22]Resumo Projetos 2020'!$C$7="Capex Financeiro",$Q1063,$N1063),0),0)</f>
        <v>0</v>
      </c>
      <c r="EH1063" s="92">
        <f>IFERROR(IF(OR($L1063="Crescimento Vegetativo Água",$L1063="Crescimento Vegetativo Esgoto"),IF('[22]Resumo Projetos 2020'!$C$7="Capex Financeiro",$Q1063,$N1063),0),0)</f>
        <v>0</v>
      </c>
      <c r="EI1063" s="92">
        <f>IFERROR(IF($L1063="Fiscalização",IF('[22]Resumo Projetos 2020'!$C$7="Capex Financeiro",$Q1063,$N1063),0)+IF($L1063="Corte e Religação",IF('[22]Resumo Projetos 2020'!$C$7="Capex Financeiro",$Q1063,$N1063),0),0)</f>
        <v>0</v>
      </c>
      <c r="EJ1063" s="92">
        <f>IFERROR(IF($L1063="Manutenção de Valor",IF('[22]Resumo Projetos 2020'!$C$7="Capex Financeiro",$Q1063,$N1063),0),0)</f>
        <v>0</v>
      </c>
      <c r="EK1063" s="92">
        <f>IFERROR(IF($L1063="Geração de Valor",IF('[22]Resumo Projetos 2020'!$C$7="Capex Financeiro",$Q1063,$N1063),0),0)</f>
        <v>0</v>
      </c>
      <c r="EL1063" s="93" t="e">
        <f t="shared" si="244"/>
        <v>#VALUE!</v>
      </c>
      <c r="EM1063" s="92">
        <f>IFERROR(IF($L1063="Pequeno Porte",IF('[22]Resumo Projetos 2021'!$C$7="Capex Financeiro",$R1063,$O1063),0),0)</f>
        <v>0</v>
      </c>
      <c r="EN1063" s="92">
        <f>IFERROR(IF($L1063="Continuidade Operacional",IF('[22]Resumo Projetos 2021'!$C$7="Capex Financeiro",$R1063,$O1063),0),0)</f>
        <v>0</v>
      </c>
      <c r="EO1063" s="92">
        <f>IFERROR(IF($L1063="Projetos Engenharia",IF('[22]Resumo Projetos 2021'!$C$7="Capex Financeiro",$R1063,$O1063),0),0)</f>
        <v>0</v>
      </c>
      <c r="EP1063" s="92">
        <f>IFERROR(IF(OR($L1063="Crescimento Vegetativo Água",$L1063="Crescimento Vegetativo Esgoto"),IF('[22]Resumo Projetos 2021'!$C$7="Capex Financeiro",$R1063,$O1063),0),0)</f>
        <v>0</v>
      </c>
      <c r="EQ1063" s="92">
        <f>IFERROR(IF($L1063="Fiscalização",IF('[22]Resumo Projetos 2021'!$C$7="Capex Financeiro",$R1063,$O1063),0)+IF($L1063="Corte e Religação",IF('[22]Resumo Projetos 2021'!$C$7="Capex Financeiro",$R1063,$O1063),0),0)</f>
        <v>0</v>
      </c>
      <c r="ER1063" s="92">
        <f>IFERROR(IF($L1063="Manutenção de Valor",IF('[22]Resumo Projetos 2021'!$C$7="Capex Financeiro",$R1063,$O1063),0),0)</f>
        <v>0</v>
      </c>
      <c r="ES1063" s="92">
        <f>IFERROR(IF($L1063="Geração de Valor",IF('[22]Resumo Projetos 2021'!$C$7="Capex Financeiro",$R1063,$O1063),0),0)</f>
        <v>0</v>
      </c>
      <c r="ET1063" s="94"/>
      <c r="EU1063" s="95"/>
      <c r="EV1063" s="92" t="e">
        <f t="shared" si="240"/>
        <v>#VALUE!</v>
      </c>
      <c r="EW1063" s="92" t="e">
        <f t="shared" si="241"/>
        <v>#VALUE!</v>
      </c>
      <c r="FF1063" s="31">
        <f>DL1063-IFERROR(VLOOKUP($B1063,#REF!,COLUMNS($B:DL),0),0)</f>
        <v>0</v>
      </c>
      <c r="FG1063" s="31">
        <f>DY1063-IFERROR(VLOOKUP($B1063&amp;"Ebitda Gerencial",#REF!,COLUMNS(#REF!),0),0)</f>
        <v>0</v>
      </c>
      <c r="FH1063" s="31">
        <f>DZ1063-IFERROR(VLOOKUP($B1063&amp;"Ebitda Gerencial",#REF!,COLUMNS(#REF!),0),0)</f>
        <v>0</v>
      </c>
    </row>
    <row r="1064" spans="1:164" ht="45" customHeight="1" outlineLevel="1" x14ac:dyDescent="0.25">
      <c r="A1064">
        <f t="shared" si="242"/>
        <v>1057</v>
      </c>
      <c r="B1064" s="77" t="e">
        <f>VLOOKUP(A1064,[22]db!A:C,3,0)</f>
        <v>#N/A</v>
      </c>
      <c r="C1064" s="78" t="str">
        <f t="shared" si="231"/>
        <v/>
      </c>
      <c r="D1064" s="78" t="e">
        <f>VLOOKUP(IF(F1064="Águas de Manaus Consolidado","Águas de Manaus",F1064)&amp;G1064,[22]db!C:E,COLUMNS([22]db!C:E),0)</f>
        <v>#N/A</v>
      </c>
      <c r="E1064" s="79" t="e">
        <f>VLOOKUP(IF(F1064="Águas de Manaus Consolidado","Águas de Manaus",F1064),[22]deparaV2!H:L,COLUMNS([22]deparaV2!H:L),0)</f>
        <v>#N/A</v>
      </c>
      <c r="F1064" s="80">
        <f>IFERROR(VLOOKUP($A1064,[22]db!$A:$G,COLUMNS([22]db!$A:F),0),0)</f>
        <v>0</v>
      </c>
      <c r="G1064" s="78">
        <f>IFERROR(VLOOKUP($A1064,[22]db!$A:$G,COLUMNS([22]db!$A:G),0),0)</f>
        <v>0</v>
      </c>
      <c r="H1064" s="79" t="str">
        <f>IFERROR(VLOOKUP($B1064,'[22]cpx0.10'!A:J,COLUMNS('[22]cpx0.10'!A:E),0),IF(G1064="Projeto 999","Outros Lançamentos",""))</f>
        <v/>
      </c>
      <c r="I1064" s="79" t="str">
        <f>IFERROR(VLOOKUP(B1064,'[22]cpx0.10'!A:L,COLUMNS('[22]cpx0.10'!A:L),0),"")</f>
        <v/>
      </c>
      <c r="J1064" s="78" t="str">
        <f>IFERROR(VLOOKUP($B1064,'[22]cpx0.10'!A:J,COLUMNS('[22]cpx0.10'!A:D),0),IF(G1064="Projeto 999","Outros Projetos",""))</f>
        <v/>
      </c>
      <c r="K1064" s="78"/>
      <c r="L1064" s="78" t="str">
        <f>IF(G1064="Projeto 999","Manutenção de Valor",IFERROR(IF(IF(VLOOKUP($J1064,[22]deparaV2!$D$13:$E$29,2,0)="sim",IF(VLOOKUP($B1064&amp;"Total de Investimentos - Caixa",[22]db!$D:$CM,COLUMNS([22]db!$D:$CL),0)=1,"Pequeno Porte",VLOOKUP($B1064&amp;"Total de Investimentos - Caixa",[22]db!$D:$CS,COLUMNS([22]db!$D:$CN),0)),J1064)=0,"Manutenção de valor",IF(VLOOKUP($J1064,[22]deparaV2!$D$13:$E$29,2,0)="sim",IF(VLOOKUP($B1064&amp;"Total de Investimentos - Caixa",[22]db!$D:$CM,COLUMNS([22]db!$D:$CL),0)=1,"Pequeno Porte",VLOOKUP($B1064&amp;"Total de Investimentos - Caixa",[22]db!$D:$CS,COLUMNS([22]db!$D:$CN),0)),J1064)),IFERROR(IF(IF(VLOOKUP($J1064,[22]deparaV2!$D$13:$E$29,2,0)="sim",IF(VLOOKUP($B1064&amp;"Total de Investimentos",[22]db!$D:$CM,COLUMNS([22]db!$D:$CL),0)=1,"Pequeno Porte",VLOOKUP($B1064&amp;"Total de Investimentos",[22]db!$D:$CS,COLUMNS([22]db!$D:$CN),0)),J1064)=0,"Manutenção de valor",IF(VLOOKUP($J1064,[22]deparaV2!$D$13:$E$29,2,0)="sim",IF(VLOOKUP($B1064&amp;"Total de Investimentos",[22]db!$D:$CM,COLUMNS([22]db!$D:$CL),0)=1,"Pequeno Porte",VLOOKUP($B1064&amp;"Total de Investimentos",[22]db!$D:$CS,COLUMNS([22]db!$D:$CN),0)),J1064)),"")))</f>
        <v/>
      </c>
      <c r="M1064" s="81" t="s">
        <v>91</v>
      </c>
      <c r="N1064" s="82">
        <f>IFERROR(-VLOOKUP($B1064&amp;$D$1,[22]db!$D:$CI,MATCH($H$1,[22]db!$D$5:$CI$5,0),0),0)+AH1064</f>
        <v>0</v>
      </c>
      <c r="O1064" s="82">
        <f>IFERROR(-VLOOKUP($B1064&amp;$D$1,[22]db!$D:$CI,MATCH($H$1+1,[22]db!$D$5:$CI$5,0),0)*(1-Y1064),0)+AH1064</f>
        <v>0</v>
      </c>
      <c r="P1064" s="83" t="e">
        <f t="shared" si="232"/>
        <v>#VALUE!</v>
      </c>
      <c r="Q1064" s="82">
        <f>IFERROR(-VLOOKUP($B1064&amp;$C$1,[22]db!$D:$CI,MATCH($H$1,[22]db!$D$5:$CI$5,0),0),0)+AH1064</f>
        <v>0</v>
      </c>
      <c r="R1064" s="82">
        <f>IFERROR(-VLOOKUP($B1064&amp;$C$1,[22]db!$D:$CI,MATCH($H$1+1,[22]db!$D$5:$CI$5,0),0)*(1-Y1064),0)+AH1064</f>
        <v>0</v>
      </c>
      <c r="S1064" s="82"/>
      <c r="T1064" s="82">
        <f>IFERROR(VLOOKUP($B1064&amp;"EBITDA Gerencial",[22]db!$D:$AI,MATCH($H$1,[22]db!$D$5:$CI$5,0),0),0)</f>
        <v>0</v>
      </c>
      <c r="U1064" s="82">
        <f>IFERROR(VLOOKUP($B1064&amp;"EBITDA Gerencial",[22]db!$D:$AI,MATCH($H$1+1,[22]db!$D$5:$CI$5,0),0),0)</f>
        <v>0</v>
      </c>
      <c r="V1064" s="82">
        <f>IFERROR(VLOOKUP($B1064,[22]Fluxos!$B:$F,COLUMNS([22]Fluxos!$B:E),0),0)</f>
        <v>0</v>
      </c>
      <c r="W1064" s="84">
        <f>IFERROR(VLOOKUP($B1064,[22]Fluxos!$B:$I,COLUMNS([22]Fluxos!$B:I),0),0)</f>
        <v>0</v>
      </c>
      <c r="X1064" s="84"/>
      <c r="Y1064" s="174"/>
      <c r="Z1064" s="175"/>
      <c r="AA1064" s="85" t="s">
        <v>90</v>
      </c>
      <c r="AC1064" s="86" t="e">
        <f t="shared" si="233"/>
        <v>#VALUE!</v>
      </c>
      <c r="AD1064" s="87" t="e">
        <f>SUMIFS('[22]Realizado por ano PEP'!$G:$G,'[22]Realizado por ano PEP'!$B:$B,'5. Projetos Capex'!$B1064)+SUMIFS('[22]Realizado por ano PEP'!$H:$H,'[22]Realizado por ano PEP'!$B:$B,'5. Projetos Capex'!$B1064)</f>
        <v>#VALUE!</v>
      </c>
      <c r="AE1064" s="87" t="e">
        <f>SUMIFS('[22]Realizado por ano PEP'!$F:$F,'[22]Realizado por ano PEP'!$B:$B,'5. Projetos Capex'!$B1064)+SUMIFS('[22]Realizado por ano PEP'!$E:$E,'[22]Realizado por ano PEP'!$B:$B,'5. Projetos Capex'!$B1064)</f>
        <v>#VALUE!</v>
      </c>
      <c r="AF1064">
        <f t="shared" si="243"/>
        <v>0</v>
      </c>
      <c r="AG1064" s="85" t="e">
        <f>IF(COUNTIF('[22]Ajuste PR - Ibura E LVE'!$J$5:$J$487,'5. Projetos Capex'!$B1064)&lt;&gt;0,"Sim","Não")</f>
        <v>#VALUE!</v>
      </c>
      <c r="AH1064" s="85">
        <f>IFERROR(-VLOOKUP(B1064,'[22]Ajuste PR - Ibura E LVE'!$J:$N,COLUMNS('[22]Ajuste PR - Ibura E LVE'!J:N),0),0)</f>
        <v>0</v>
      </c>
      <c r="AJ1064" s="88" t="e">
        <f>VLOOKUP($B1064,'[22]cpx0.10'!$A:$J,COLUMNS(A:J),0)</f>
        <v>#N/A</v>
      </c>
      <c r="AK1064" s="88" t="e">
        <f>VLOOKUP($B1064,'[22]cpx0.10'!$A:$H,COLUMNS('[22]cpx0.10'!$A:G),0)</f>
        <v>#N/A</v>
      </c>
      <c r="AL1064" s="87" t="e">
        <f>VLOOKUP($B1064,'[22]cpx0.10'!$A:$H,COLUMNS('[22]cpx0.10'!$A:H),0)</f>
        <v>#N/A</v>
      </c>
      <c r="AP1064" s="86" t="e">
        <f>IFERROR(VLOOKUP($B1064&amp;$D$1,[22]db!$D:$Y,COLUMNS([22]db!$D:J),0),0)+IF($AG1064="sim",VLOOKUP($B1064,'[22]Ajuste PR - Ibura E LVE'!$J:$AA,COLUMNS('[22]Ajuste PR - Ibura E LVE'!$J:O),0),0)</f>
        <v>#VALUE!</v>
      </c>
      <c r="AQ1064" s="86" t="e">
        <f>IFERROR(VLOOKUP($B1064&amp;$D$1,[22]db!$D:$Y,COLUMNS([22]db!$D:K),0),0)+IF($AG1064="sim",VLOOKUP($B1064,'[22]Ajuste PR - Ibura E LVE'!$J:$AA,COLUMNS('[22]Ajuste PR - Ibura E LVE'!$J:P),0),0)</f>
        <v>#VALUE!</v>
      </c>
      <c r="AR1064" s="86" t="e">
        <f>IFERROR(VLOOKUP($B1064&amp;$D$1,[22]db!$D:$Y,COLUMNS([22]db!$D:L),0),0)+IF($AG1064="sim",VLOOKUP($B1064,'[22]Ajuste PR - Ibura E LVE'!$J:$AA,COLUMNS('[22]Ajuste PR - Ibura E LVE'!$J:Q),0),0)</f>
        <v>#VALUE!</v>
      </c>
      <c r="AS1064" s="86" t="e">
        <f>IFERROR(VLOOKUP($B1064&amp;$D$1,[22]db!$D:$Y,COLUMNS([22]db!$D:M),0),0)+IF($AG1064="sim",VLOOKUP($B1064,'[22]Ajuste PR - Ibura E LVE'!$J:$AA,COLUMNS('[22]Ajuste PR - Ibura E LVE'!$J:R),0),0)</f>
        <v>#VALUE!</v>
      </c>
      <c r="AT1064" s="86" t="e">
        <f>IFERROR(VLOOKUP($B1064&amp;$D$1,[22]db!$D:$Y,COLUMNS([22]db!$D:N),0),0)+IF($AG1064="sim",VLOOKUP($B1064,'[22]Ajuste PR - Ibura E LVE'!$J:$AA,COLUMNS('[22]Ajuste PR - Ibura E LVE'!$J:S),0),0)</f>
        <v>#VALUE!</v>
      </c>
      <c r="AU1064" s="86" t="e">
        <f>IFERROR(VLOOKUP($B1064&amp;$D$1,[22]db!$D:$Y,COLUMNS([22]db!$D:O),0),0)+IF($AG1064="sim",VLOOKUP($B1064,'[22]Ajuste PR - Ibura E LVE'!$J:$AA,COLUMNS('[22]Ajuste PR - Ibura E LVE'!$J:T),0),0)</f>
        <v>#VALUE!</v>
      </c>
      <c r="AV1064" s="86" t="e">
        <f>IFERROR(VLOOKUP($B1064&amp;$D$1,[22]db!$D:$Y,COLUMNS([22]db!$D:P),0),0)+IF($AG1064="sim",VLOOKUP($B1064,'[22]Ajuste PR - Ibura E LVE'!$J:$AA,COLUMNS('[22]Ajuste PR - Ibura E LVE'!$J:U),0),0)</f>
        <v>#VALUE!</v>
      </c>
      <c r="AW1064" s="86" t="e">
        <f>IFERROR(VLOOKUP($B1064&amp;$D$1,[22]db!$D:$Y,COLUMNS([22]db!$D:Q),0),0)+IF($AG1064="sim",VLOOKUP($B1064,'[22]Ajuste PR - Ibura E LVE'!$J:$AA,COLUMNS('[22]Ajuste PR - Ibura E LVE'!$J:V),0),0)</f>
        <v>#VALUE!</v>
      </c>
      <c r="AX1064" s="86" t="e">
        <f>IFERROR(VLOOKUP($B1064&amp;$D$1,[22]db!$D:$Y,COLUMNS([22]db!$D:R),0),0)+IF($AG1064="sim",VLOOKUP($B1064,'[22]Ajuste PR - Ibura E LVE'!$J:$AA,COLUMNS('[22]Ajuste PR - Ibura E LVE'!$J:W),0),0)</f>
        <v>#VALUE!</v>
      </c>
      <c r="AY1064" s="86" t="e">
        <f>IFERROR(VLOOKUP($B1064&amp;$D$1,[22]db!$D:$Y,COLUMNS([22]db!$D:S),0),0)+IF($AG1064="sim",VLOOKUP($B1064,'[22]Ajuste PR - Ibura E LVE'!$J:$AA,COLUMNS('[22]Ajuste PR - Ibura E LVE'!$J:X),0),0)</f>
        <v>#VALUE!</v>
      </c>
      <c r="AZ1064" s="86" t="e">
        <f>IFERROR(VLOOKUP($B1064&amp;$D$1,[22]db!$D:$Y,COLUMNS([22]db!$D:T),0),0)+IF($AG1064="sim",VLOOKUP($B1064,'[22]Ajuste PR - Ibura E LVE'!$J:$AA,COLUMNS('[22]Ajuste PR - Ibura E LVE'!$J:Y),0),0)</f>
        <v>#VALUE!</v>
      </c>
      <c r="BA1064" s="86" t="e">
        <f>IFERROR(VLOOKUP($B1064&amp;$D$1,[22]db!$D:$Y,COLUMNS([22]db!$D:U),0),0)+IF($AG1064="sim",VLOOKUP($B1064,'[22]Ajuste PR - Ibura E LVE'!$J:$AA,COLUMNS('[22]Ajuste PR - Ibura E LVE'!$J:Z),0),0)</f>
        <v>#VALUE!</v>
      </c>
      <c r="BB1064" s="89" t="e">
        <f t="shared" si="234"/>
        <v>#VALUE!</v>
      </c>
      <c r="BC1064" s="86">
        <f>IFERROR(VLOOKUP($B1064&amp;$D$1,[22]db!$D:$Y,COLUMNS([22]db!$D:W),0),0)</f>
        <v>0</v>
      </c>
      <c r="BD1064" s="86">
        <f>IFERROR(VLOOKUP($B1064&amp;$D$1,[22]db!$D:$Y,COLUMNS([22]db!$D:X),0),0)</f>
        <v>0</v>
      </c>
      <c r="BE1064" s="86">
        <f>IFERROR(VLOOKUP($B1064&amp;$D$1,[22]db!$D:Y,COLUMNS([22]db!$D:Y),0),0)</f>
        <v>0</v>
      </c>
      <c r="BF1064" s="86">
        <f>IFERROR(VLOOKUP($B1064&amp;$D$1,[22]db!$D:Z,COLUMNS([22]db!$D:Z),0),0)</f>
        <v>0</v>
      </c>
      <c r="BG1064" s="86">
        <f>IFERROR(VLOOKUP($B1064&amp;$D$1,[22]db!$D:AA,COLUMNS([22]db!$D:AA),0),0)</f>
        <v>0</v>
      </c>
      <c r="BH1064" s="86">
        <f>IFERROR(VLOOKUP($B1064&amp;$D$1,[22]db!$D:AB,COLUMNS([22]db!$D:AB),0),0)</f>
        <v>0</v>
      </c>
      <c r="BI1064" s="86">
        <f>IFERROR(VLOOKUP($B1064&amp;$D$1,[22]db!$D:AC,COLUMNS([22]db!$D:AC),0),0)</f>
        <v>0</v>
      </c>
      <c r="BJ1064" s="86">
        <f>IFERROR(VLOOKUP($B1064&amp;$D$1,[22]db!$D:AD,COLUMNS([22]db!$D:AD),0),0)</f>
        <v>0</v>
      </c>
      <c r="BK1064" s="86">
        <f>IFERROR(VLOOKUP($B1064&amp;$D$1,[22]db!$D:AE,COLUMNS([22]db!$D:AE),0),0)</f>
        <v>0</v>
      </c>
      <c r="BL1064" s="86">
        <f>IFERROR(VLOOKUP($B1064&amp;$D$1,[22]db!$D:AF,COLUMNS([22]db!$D:AF),0),0)</f>
        <v>0</v>
      </c>
      <c r="BM1064" s="86">
        <f>IFERROR(VLOOKUP($B1064&amp;$D$1,[22]db!$D:AG,COLUMNS([22]db!$D:AG),0),0)</f>
        <v>0</v>
      </c>
      <c r="BN1064" s="86">
        <f>IFERROR(VLOOKUP($B1064&amp;$D$1,[22]db!$D:AH,COLUMNS([22]db!$D:AH),0),0)</f>
        <v>0</v>
      </c>
      <c r="BO1064" s="90">
        <f t="shared" si="235"/>
        <v>0</v>
      </c>
      <c r="BP1064" s="90">
        <f>IFERROR(VLOOKUP($B1064&amp;$D$1,[22]db!$D:AV,COLUMNS([22]db!$D:AV),0),0)</f>
        <v>0</v>
      </c>
      <c r="BQ1064" s="90">
        <f>IFERROR(VLOOKUP($B1064&amp;$D$1,[22]db!$D:AW,COLUMNS([22]db!$D:AW),0),0)</f>
        <v>0</v>
      </c>
      <c r="BR1064" s="90">
        <f>IFERROR(VLOOKUP($B1064&amp;$D$1,[22]db!$D:AX,COLUMNS([22]db!$D:AX),0),0)</f>
        <v>0</v>
      </c>
      <c r="BS1064" s="91">
        <f>IFERROR(VLOOKUP($B1064&amp;$D$1,[22]db!$D:AM,COLUMNS([22]db!$D:I),0),0)</f>
        <v>0</v>
      </c>
      <c r="BU1064" s="86" t="e">
        <f>IFERROR(VLOOKUP($B1064&amp;$C$1,[22]db!$D:$Y,COLUMNS([22]db!$D:J),0),0)+IF($AG1064="sim",VLOOKUP($B1064,'[22]Ajuste PR - Ibura E LVE'!$J:$AA,COLUMNS('[22]Ajuste PR - Ibura E LVE'!$J:O),0),0)</f>
        <v>#VALUE!</v>
      </c>
      <c r="BV1064" s="86" t="e">
        <f>IFERROR(VLOOKUP($B1064&amp;$C$1,[22]db!$D:$Y,COLUMNS([22]db!$D:K),0),0)+IF($AG1064="sim",VLOOKUP($B1064,'[22]Ajuste PR - Ibura E LVE'!$J:$AA,COLUMNS('[22]Ajuste PR - Ibura E LVE'!$J:P),0),0)</f>
        <v>#VALUE!</v>
      </c>
      <c r="BW1064" s="86" t="e">
        <f>IFERROR(VLOOKUP($B1064&amp;$C$1,[22]db!$D:$Y,COLUMNS([22]db!$D:L),0),0)+IF($AG1064="sim",VLOOKUP($B1064,'[22]Ajuste PR - Ibura E LVE'!$J:$AA,COLUMNS('[22]Ajuste PR - Ibura E LVE'!$J:Q),0),0)</f>
        <v>#VALUE!</v>
      </c>
      <c r="BX1064" s="86" t="e">
        <f>IFERROR(VLOOKUP($B1064&amp;$C$1,[22]db!$D:$Y,COLUMNS([22]db!$D:M),0),0)+IF($AG1064="sim",VLOOKUP($B1064,'[22]Ajuste PR - Ibura E LVE'!$J:$AA,COLUMNS('[22]Ajuste PR - Ibura E LVE'!$J:R),0),0)</f>
        <v>#VALUE!</v>
      </c>
      <c r="BY1064" s="86" t="e">
        <f>IFERROR(VLOOKUP($B1064&amp;$C$1,[22]db!$D:$Y,COLUMNS([22]db!$D:N),0),0)+IF($AG1064="sim",VLOOKUP($B1064,'[22]Ajuste PR - Ibura E LVE'!$J:$AA,COLUMNS('[22]Ajuste PR - Ibura E LVE'!$J:S),0),0)</f>
        <v>#VALUE!</v>
      </c>
      <c r="BZ1064" s="86" t="e">
        <f>IFERROR(VLOOKUP($B1064&amp;$C$1,[22]db!$D:$Y,COLUMNS([22]db!$D:O),0),0)+IF($AG1064="sim",VLOOKUP($B1064,'[22]Ajuste PR - Ibura E LVE'!$J:$AA,COLUMNS('[22]Ajuste PR - Ibura E LVE'!$J:T),0),0)</f>
        <v>#VALUE!</v>
      </c>
      <c r="CA1064" s="86" t="e">
        <f>IFERROR(VLOOKUP($B1064&amp;$C$1,[22]db!$D:$Y,COLUMNS([22]db!$D:P),0),0)+IF($AG1064="sim",VLOOKUP($B1064,'[22]Ajuste PR - Ibura E LVE'!$J:$AA,COLUMNS('[22]Ajuste PR - Ibura E LVE'!$J:U),0),0)</f>
        <v>#VALUE!</v>
      </c>
      <c r="CB1064" s="86" t="e">
        <f>IFERROR(VLOOKUP($B1064&amp;$C$1,[22]db!$D:$Y,COLUMNS([22]db!$D:Q),0),0)+IF($AG1064="sim",VLOOKUP($B1064,'[22]Ajuste PR - Ibura E LVE'!$J:$AA,COLUMNS('[22]Ajuste PR - Ibura E LVE'!$J:V),0),0)</f>
        <v>#VALUE!</v>
      </c>
      <c r="CC1064" s="86" t="e">
        <f>IFERROR(VLOOKUP($B1064&amp;$C$1,[22]db!$D:$Y,COLUMNS([22]db!$D:R),0),0)+IF($AG1064="sim",VLOOKUP($B1064,'[22]Ajuste PR - Ibura E LVE'!$J:$AA,COLUMNS('[22]Ajuste PR - Ibura E LVE'!$J:W),0),0)</f>
        <v>#VALUE!</v>
      </c>
      <c r="CD1064" s="86" t="e">
        <f>IFERROR(VLOOKUP($B1064&amp;$C$1,[22]db!$D:$Y,COLUMNS([22]db!$D:S),0),0)+IF($AG1064="sim",VLOOKUP($B1064,'[22]Ajuste PR - Ibura E LVE'!$J:$AA,COLUMNS('[22]Ajuste PR - Ibura E LVE'!$J:X),0),0)</f>
        <v>#VALUE!</v>
      </c>
      <c r="CE1064" s="86" t="e">
        <f>IFERROR(VLOOKUP($B1064&amp;$C$1,[22]db!$D:$Y,COLUMNS([22]db!$D:T),0),0)+IF($AG1064="sim",VLOOKUP($B1064,'[22]Ajuste PR - Ibura E LVE'!$J:$AA,COLUMNS('[22]Ajuste PR - Ibura E LVE'!$J:Y),0),0)</f>
        <v>#VALUE!</v>
      </c>
      <c r="CF1064" s="86" t="e">
        <f>IFERROR(VLOOKUP($B1064&amp;$C$1,[22]db!$D:$Y,COLUMNS([22]db!$D:U),0),0)+IF($AG1064="sim",VLOOKUP($B1064,'[22]Ajuste PR - Ibura E LVE'!$J:$AA,COLUMNS('[22]Ajuste PR - Ibura E LVE'!$J:Z),0),0)</f>
        <v>#VALUE!</v>
      </c>
      <c r="CG1064" s="89" t="e">
        <f t="shared" si="236"/>
        <v>#VALUE!</v>
      </c>
      <c r="CH1064" s="86">
        <f>IFERROR(VLOOKUP($B1064&amp;$C$1,[22]db!$D:$Y,COLUMNS([22]db!$D:W),0),0)</f>
        <v>0</v>
      </c>
      <c r="CI1064" s="86">
        <f>IFERROR(VLOOKUP($B1064&amp;$C$1,[22]db!$D:Y,COLUMNS([22]db!$D:X),0),0)</f>
        <v>0</v>
      </c>
      <c r="CJ1064" s="86">
        <f>IFERROR(VLOOKUP($B1064&amp;$C$1,[22]db!$D:Z,COLUMNS([22]db!$D:Y),0),0)</f>
        <v>0</v>
      </c>
      <c r="CK1064" s="86">
        <f>IFERROR(VLOOKUP($B1064&amp;$C$1,[22]db!$D:AA,COLUMNS([22]db!$D:Z),0),0)</f>
        <v>0</v>
      </c>
      <c r="CL1064" s="86">
        <f>IFERROR(VLOOKUP($B1064&amp;$C$1,[22]db!$D:AB,COLUMNS([22]db!$D:AA),0),0)</f>
        <v>0</v>
      </c>
      <c r="CM1064" s="86">
        <f>IFERROR(VLOOKUP($B1064&amp;$C$1,[22]db!$D:AC,COLUMNS([22]db!$D:AB),0),0)</f>
        <v>0</v>
      </c>
      <c r="CN1064" s="86">
        <f>IFERROR(VLOOKUP($B1064&amp;$C$1,[22]db!$D:AD,COLUMNS([22]db!$D:AC),0),0)</f>
        <v>0</v>
      </c>
      <c r="CO1064" s="86">
        <f>IFERROR(VLOOKUP($B1064&amp;$C$1,[22]db!$D:AE,COLUMNS([22]db!$D:AD),0),0)</f>
        <v>0</v>
      </c>
      <c r="CP1064" s="86">
        <f>IFERROR(VLOOKUP($B1064&amp;$C$1,[22]db!$D:AF,COLUMNS([22]db!$D:AE),0),0)</f>
        <v>0</v>
      </c>
      <c r="CQ1064" s="86">
        <f>IFERROR(VLOOKUP($B1064&amp;$C$1,[22]db!$D:AG,COLUMNS([22]db!$D:AF),0),0)</f>
        <v>0</v>
      </c>
      <c r="CR1064" s="86">
        <f>IFERROR(VLOOKUP($B1064&amp;$C$1,[22]db!$D:AH,COLUMNS([22]db!$D:AG),0),0)</f>
        <v>0</v>
      </c>
      <c r="CS1064" s="86">
        <f>IFERROR(VLOOKUP($B1064&amp;$C$1,[22]db!$D:AI,COLUMNS([22]db!$D:AH),0),0)</f>
        <v>0</v>
      </c>
      <c r="CT1064" s="90">
        <f t="shared" si="237"/>
        <v>0</v>
      </c>
      <c r="CU1064" s="90">
        <f>IFERROR(VLOOKUP($B1064&amp;$C$1,[22]db!$D:AV,COLUMNS([22]db!$D:AV),0),0)</f>
        <v>0</v>
      </c>
      <c r="CV1064" s="90">
        <f>IFERROR(VLOOKUP($B1064&amp;$C$1,[22]db!$D:AW,COLUMNS([22]db!$D:AW),0),0)</f>
        <v>0</v>
      </c>
      <c r="CW1064" s="90">
        <f>IFERROR(VLOOKUP($B1064&amp;$C$1,[22]db!$D:AX,COLUMNS([22]db!$D:AX),0),0)</f>
        <v>0</v>
      </c>
      <c r="CX1064" s="91">
        <f>IFERROR(VLOOKUP($B1064&amp;$C$1,[22]db!$D:AN,COLUMNS([22]db!$D:I),0),0)</f>
        <v>0</v>
      </c>
      <c r="CZ1064" s="86">
        <f>IFERROR(VLOOKUP($B1064&amp;"EBITDA Gerencial",[22]db!$D:Y,COLUMNS([22]db!$D:J),0),0)</f>
        <v>0</v>
      </c>
      <c r="DA1064" s="86">
        <f>IFERROR(VLOOKUP($B1064&amp;"EBITDA Gerencial",[22]db!$D:Z,COLUMNS([22]db!$D:K),0),0)</f>
        <v>0</v>
      </c>
      <c r="DB1064" s="86">
        <f>IFERROR(VLOOKUP($B1064&amp;"EBITDA Gerencial",[22]db!$D:AA,COLUMNS([22]db!$D:L),0),0)</f>
        <v>0</v>
      </c>
      <c r="DC1064" s="86">
        <f>IFERROR(VLOOKUP($B1064&amp;"EBITDA Gerencial",[22]db!$D:AB,COLUMNS([22]db!$D:M),0),0)</f>
        <v>0</v>
      </c>
      <c r="DD1064" s="86">
        <f>IFERROR(VLOOKUP($B1064&amp;"EBITDA Gerencial",[22]db!$D:AC,COLUMNS([22]db!$D:N),0),0)</f>
        <v>0</v>
      </c>
      <c r="DE1064" s="86">
        <f>IFERROR(VLOOKUP($B1064&amp;"EBITDA Gerencial",[22]db!$D:AD,COLUMNS([22]db!$D:O),0),0)</f>
        <v>0</v>
      </c>
      <c r="DF1064" s="86">
        <f>IFERROR(VLOOKUP($B1064&amp;"EBITDA Gerencial",[22]db!$D:AE,COLUMNS([22]db!$D:P),0),0)</f>
        <v>0</v>
      </c>
      <c r="DG1064" s="86">
        <f>IFERROR(VLOOKUP($B1064&amp;"EBITDA Gerencial",[22]db!$D:AF,COLUMNS([22]db!$D:Q),0),0)</f>
        <v>0</v>
      </c>
      <c r="DH1064" s="86">
        <f>IFERROR(VLOOKUP($B1064&amp;"EBITDA Gerencial",[22]db!$D:AG,COLUMNS([22]db!$D:R),0),0)</f>
        <v>0</v>
      </c>
      <c r="DI1064" s="86">
        <f>IFERROR(VLOOKUP($B1064&amp;"EBITDA Gerencial",[22]db!$D:AH,COLUMNS([22]db!$D:S),0),0)</f>
        <v>0</v>
      </c>
      <c r="DJ1064" s="86">
        <f>IFERROR(VLOOKUP($B1064&amp;"EBITDA Gerencial",[22]db!$D:AI,COLUMNS([22]db!$D:T),0),0)</f>
        <v>0</v>
      </c>
      <c r="DK1064" s="86">
        <f>IFERROR(VLOOKUP($B1064&amp;"EBITDA Gerencial",[22]db!$D:AJ,COLUMNS([22]db!$D:U),0),0)</f>
        <v>0</v>
      </c>
      <c r="DL1064" s="89">
        <f t="shared" si="238"/>
        <v>0</v>
      </c>
      <c r="DM1064" s="86">
        <f>IFERROR(VLOOKUP($B1064&amp;"EBITDA Gerencial",[22]db!$D:AL,COLUMNS([22]db!$D:W),0),0)</f>
        <v>0</v>
      </c>
      <c r="DN1064" s="86">
        <f>IFERROR(VLOOKUP($B1064&amp;"EBITDA Gerencial",[22]db!$D:AM,COLUMNS([22]db!$D:X),0),0)</f>
        <v>0</v>
      </c>
      <c r="DO1064" s="86">
        <f>IFERROR(VLOOKUP($B1064&amp;"EBITDA Gerencial",[22]db!$D:AN,COLUMNS([22]db!$D:Y),0),0)</f>
        <v>0</v>
      </c>
      <c r="DP1064" s="86">
        <f>IFERROR(VLOOKUP($B1064&amp;"EBITDA Gerencial",[22]db!$D:AO,COLUMNS([22]db!$D:Z),0),0)</f>
        <v>0</v>
      </c>
      <c r="DQ1064" s="86">
        <f>IFERROR(VLOOKUP($B1064&amp;"EBITDA Gerencial",[22]db!$D:AP,COLUMNS([22]db!$D:AA),0),0)</f>
        <v>0</v>
      </c>
      <c r="DR1064" s="86">
        <f>IFERROR(VLOOKUP($B1064&amp;"EBITDA Gerencial",[22]db!$D:AQ,COLUMNS([22]db!$D:AB),0),0)</f>
        <v>0</v>
      </c>
      <c r="DS1064" s="86">
        <f>IFERROR(VLOOKUP($B1064&amp;"EBITDA Gerencial",[22]db!$D:AR,COLUMNS([22]db!$D:AC),0),0)</f>
        <v>0</v>
      </c>
      <c r="DT1064" s="86">
        <f>IFERROR(VLOOKUP($B1064&amp;"EBITDA Gerencial",[22]db!$D:AS,COLUMNS([22]db!$D:AD),0),0)</f>
        <v>0</v>
      </c>
      <c r="DU1064" s="86">
        <f>IFERROR(VLOOKUP($B1064&amp;"EBITDA Gerencial",[22]db!$D:AT,COLUMNS([22]db!$D:AE),0),0)</f>
        <v>0</v>
      </c>
      <c r="DV1064" s="86">
        <f>IFERROR(VLOOKUP($B1064&amp;"EBITDA Gerencial",[22]db!$D:AU,COLUMNS([22]db!$D:AF),0),0)</f>
        <v>0</v>
      </c>
      <c r="DW1064" s="86">
        <f>IFERROR(VLOOKUP($B1064&amp;"EBITDA Gerencial",[22]db!$D:AV,COLUMNS([22]db!$D:AG),0),0)</f>
        <v>0</v>
      </c>
      <c r="DX1064" s="86">
        <f>IFERROR(VLOOKUP($B1064&amp;"EBITDA Gerencial",[22]db!$D:AW,COLUMNS([22]db!$D:AH),0),0)</f>
        <v>0</v>
      </c>
      <c r="DY1064" s="90">
        <f t="shared" si="239"/>
        <v>0</v>
      </c>
      <c r="DZ1064" s="90">
        <f>IFERROR(VLOOKUP($B1064&amp;"Ebitda Gerencial",[22]db!$D:AV,COLUMNS([22]db!$D:AV),0),0)</f>
        <v>0</v>
      </c>
      <c r="EA1064" s="90">
        <f>IFERROR(VLOOKUP($B1064&amp;"Ebitda Gerencial",[22]db!$D:AW,COLUMNS([22]db!$D:AW),0),0)</f>
        <v>0</v>
      </c>
      <c r="EB1064" s="90">
        <f>IFERROR(VLOOKUP($B1064&amp;"Ebitda Gerencial",[22]db!$D:AX,COLUMNS([22]db!$D:AX),0),0)</f>
        <v>0</v>
      </c>
      <c r="EC1064" s="90">
        <f>IFERROR(VLOOKUP($B1064&amp;"Ebitda Gerencial",[22]db!$D:AY,COLUMNS([22]db!$D:AY),0),0)</f>
        <v>0</v>
      </c>
      <c r="EE1064" s="92">
        <f>IFERROR(IF($L1064="Pequeno Porte",IF('[22]Resumo Projetos 2020'!$C$7="Capex Financeiro",$Q1064,$N1064),0),0)</f>
        <v>0</v>
      </c>
      <c r="EF1064" s="92">
        <f>IFERROR(IF($L1064="Continuidade Operacional",IF('[22]Resumo Projetos 2020'!$C$7="Capex Financeiro",$Q1064,$N1064),0),0)</f>
        <v>0</v>
      </c>
      <c r="EG1064" s="92">
        <f>IFERROR(IF($L1064="Projetos Engenharia",IF('[22]Resumo Projetos 2020'!$C$7="Capex Financeiro",$Q1064,$N1064),0),0)</f>
        <v>0</v>
      </c>
      <c r="EH1064" s="92">
        <f>IFERROR(IF(OR($L1064="Crescimento Vegetativo Água",$L1064="Crescimento Vegetativo Esgoto"),IF('[22]Resumo Projetos 2020'!$C$7="Capex Financeiro",$Q1064,$N1064),0),0)</f>
        <v>0</v>
      </c>
      <c r="EI1064" s="92">
        <f>IFERROR(IF($L1064="Fiscalização",IF('[22]Resumo Projetos 2020'!$C$7="Capex Financeiro",$Q1064,$N1064),0)+IF($L1064="Corte e Religação",IF('[22]Resumo Projetos 2020'!$C$7="Capex Financeiro",$Q1064,$N1064),0),0)</f>
        <v>0</v>
      </c>
      <c r="EJ1064" s="92">
        <f>IFERROR(IF($L1064="Manutenção de Valor",IF('[22]Resumo Projetos 2020'!$C$7="Capex Financeiro",$Q1064,$N1064),0),0)</f>
        <v>0</v>
      </c>
      <c r="EK1064" s="92">
        <f>IFERROR(IF($L1064="Geração de Valor",IF('[22]Resumo Projetos 2020'!$C$7="Capex Financeiro",$Q1064,$N1064),0),0)</f>
        <v>0</v>
      </c>
      <c r="EL1064" s="93" t="e">
        <f t="shared" si="244"/>
        <v>#VALUE!</v>
      </c>
      <c r="EM1064" s="92">
        <f>IFERROR(IF($L1064="Pequeno Porte",IF('[22]Resumo Projetos 2021'!$C$7="Capex Financeiro",$R1064,$O1064),0),0)</f>
        <v>0</v>
      </c>
      <c r="EN1064" s="92">
        <f>IFERROR(IF($L1064="Continuidade Operacional",IF('[22]Resumo Projetos 2021'!$C$7="Capex Financeiro",$R1064,$O1064),0),0)</f>
        <v>0</v>
      </c>
      <c r="EO1064" s="92">
        <f>IFERROR(IF($L1064="Projetos Engenharia",IF('[22]Resumo Projetos 2021'!$C$7="Capex Financeiro",$R1064,$O1064),0),0)</f>
        <v>0</v>
      </c>
      <c r="EP1064" s="92">
        <f>IFERROR(IF(OR($L1064="Crescimento Vegetativo Água",$L1064="Crescimento Vegetativo Esgoto"),IF('[22]Resumo Projetos 2021'!$C$7="Capex Financeiro",$R1064,$O1064),0),0)</f>
        <v>0</v>
      </c>
      <c r="EQ1064" s="92">
        <f>IFERROR(IF($L1064="Fiscalização",IF('[22]Resumo Projetos 2021'!$C$7="Capex Financeiro",$R1064,$O1064),0)+IF($L1064="Corte e Religação",IF('[22]Resumo Projetos 2021'!$C$7="Capex Financeiro",$R1064,$O1064),0),0)</f>
        <v>0</v>
      </c>
      <c r="ER1064" s="92">
        <f>IFERROR(IF($L1064="Manutenção de Valor",IF('[22]Resumo Projetos 2021'!$C$7="Capex Financeiro",$R1064,$O1064),0),0)</f>
        <v>0</v>
      </c>
      <c r="ES1064" s="92">
        <f>IFERROR(IF($L1064="Geração de Valor",IF('[22]Resumo Projetos 2021'!$C$7="Capex Financeiro",$R1064,$O1064),0),0)</f>
        <v>0</v>
      </c>
      <c r="ET1064" s="94"/>
      <c r="EU1064" s="95"/>
      <c r="EV1064" s="92" t="e">
        <f t="shared" si="240"/>
        <v>#VALUE!</v>
      </c>
      <c r="EW1064" s="92" t="e">
        <f t="shared" si="241"/>
        <v>#VALUE!</v>
      </c>
      <c r="FF1064" s="31">
        <f>DL1064-IFERROR(VLOOKUP($B1064,#REF!,COLUMNS($B:DL),0),0)</f>
        <v>0</v>
      </c>
      <c r="FG1064" s="31">
        <f>DY1064-IFERROR(VLOOKUP($B1064&amp;"Ebitda Gerencial",#REF!,COLUMNS(#REF!),0),0)</f>
        <v>0</v>
      </c>
      <c r="FH1064" s="31">
        <f>DZ1064-IFERROR(VLOOKUP($B1064&amp;"Ebitda Gerencial",#REF!,COLUMNS(#REF!),0),0)</f>
        <v>0</v>
      </c>
    </row>
    <row r="1065" spans="1:164" ht="45" customHeight="1" outlineLevel="1" x14ac:dyDescent="0.25">
      <c r="A1065">
        <f t="shared" si="242"/>
        <v>1058</v>
      </c>
      <c r="B1065" s="77" t="e">
        <f>VLOOKUP(A1065,[22]db!A:C,3,0)</f>
        <v>#N/A</v>
      </c>
      <c r="C1065" s="78" t="str">
        <f t="shared" si="231"/>
        <v/>
      </c>
      <c r="D1065" s="78" t="e">
        <f>VLOOKUP(IF(F1065="Águas de Manaus Consolidado","Águas de Manaus",F1065)&amp;G1065,[22]db!C:E,COLUMNS([22]db!C:E),0)</f>
        <v>#N/A</v>
      </c>
      <c r="E1065" s="79" t="e">
        <f>VLOOKUP(IF(F1065="Águas de Manaus Consolidado","Águas de Manaus",F1065),[22]deparaV2!H:L,COLUMNS([22]deparaV2!H:L),0)</f>
        <v>#N/A</v>
      </c>
      <c r="F1065" s="80">
        <f>IFERROR(VLOOKUP($A1065,[22]db!$A:$G,COLUMNS([22]db!$A:F),0),0)</f>
        <v>0</v>
      </c>
      <c r="G1065" s="78">
        <f>IFERROR(VLOOKUP($A1065,[22]db!$A:$G,COLUMNS([22]db!$A:G),0),0)</f>
        <v>0</v>
      </c>
      <c r="H1065" s="79" t="str">
        <f>IFERROR(VLOOKUP($B1065,'[22]cpx0.10'!A:J,COLUMNS('[22]cpx0.10'!A:E),0),IF(G1065="Projeto 999","Outros Lançamentos",""))</f>
        <v/>
      </c>
      <c r="I1065" s="79" t="str">
        <f>IFERROR(VLOOKUP(B1065,'[22]cpx0.10'!A:L,COLUMNS('[22]cpx0.10'!A:L),0),"")</f>
        <v/>
      </c>
      <c r="J1065" s="78" t="str">
        <f>IFERROR(VLOOKUP($B1065,'[22]cpx0.10'!A:J,COLUMNS('[22]cpx0.10'!A:D),0),IF(G1065="Projeto 999","Outros Projetos",""))</f>
        <v/>
      </c>
      <c r="K1065" s="78"/>
      <c r="L1065" s="78" t="str">
        <f>IF(G1065="Projeto 999","Manutenção de Valor",IFERROR(IF(IF(VLOOKUP($J1065,[22]deparaV2!$D$13:$E$29,2,0)="sim",IF(VLOOKUP($B1065&amp;"Total de Investimentos - Caixa",[22]db!$D:$CM,COLUMNS([22]db!$D:$CL),0)=1,"Pequeno Porte",VLOOKUP($B1065&amp;"Total de Investimentos - Caixa",[22]db!$D:$CS,COLUMNS([22]db!$D:$CN),0)),J1065)=0,"Manutenção de valor",IF(VLOOKUP($J1065,[22]deparaV2!$D$13:$E$29,2,0)="sim",IF(VLOOKUP($B1065&amp;"Total de Investimentos - Caixa",[22]db!$D:$CM,COLUMNS([22]db!$D:$CL),0)=1,"Pequeno Porte",VLOOKUP($B1065&amp;"Total de Investimentos - Caixa",[22]db!$D:$CS,COLUMNS([22]db!$D:$CN),0)),J1065)),IFERROR(IF(IF(VLOOKUP($J1065,[22]deparaV2!$D$13:$E$29,2,0)="sim",IF(VLOOKUP($B1065&amp;"Total de Investimentos",[22]db!$D:$CM,COLUMNS([22]db!$D:$CL),0)=1,"Pequeno Porte",VLOOKUP($B1065&amp;"Total de Investimentos",[22]db!$D:$CS,COLUMNS([22]db!$D:$CN),0)),J1065)=0,"Manutenção de valor",IF(VLOOKUP($J1065,[22]deparaV2!$D$13:$E$29,2,0)="sim",IF(VLOOKUP($B1065&amp;"Total de Investimentos",[22]db!$D:$CM,COLUMNS([22]db!$D:$CL),0)=1,"Pequeno Porte",VLOOKUP($B1065&amp;"Total de Investimentos",[22]db!$D:$CS,COLUMNS([22]db!$D:$CN),0)),J1065)),"")))</f>
        <v/>
      </c>
      <c r="M1065" s="81" t="s">
        <v>89</v>
      </c>
      <c r="N1065" s="82">
        <f>IFERROR(-VLOOKUP($B1065&amp;$D$1,[22]db!$D:$CI,MATCH($H$1,[22]db!$D$5:$CI$5,0),0),0)+AH1065</f>
        <v>0</v>
      </c>
      <c r="O1065" s="82">
        <f>IFERROR(-VLOOKUP($B1065&amp;$D$1,[22]db!$D:$CI,MATCH($H$1+1,[22]db!$D$5:$CI$5,0),0)*(1-Y1065),0)+AH1065</f>
        <v>0</v>
      </c>
      <c r="P1065" s="83" t="e">
        <f t="shared" si="232"/>
        <v>#VALUE!</v>
      </c>
      <c r="Q1065" s="82">
        <f>IFERROR(-VLOOKUP($B1065&amp;$C$1,[22]db!$D:$CI,MATCH($H$1,[22]db!$D$5:$CI$5,0),0),0)+AH1065</f>
        <v>0</v>
      </c>
      <c r="R1065" s="82">
        <f>IFERROR(-VLOOKUP($B1065&amp;$C$1,[22]db!$D:$CI,MATCH($H$1+1,[22]db!$D$5:$CI$5,0),0)*(1-Y1065),0)+AH1065</f>
        <v>0</v>
      </c>
      <c r="S1065" s="82"/>
      <c r="T1065" s="82">
        <f>IFERROR(VLOOKUP($B1065&amp;"EBITDA Gerencial",[22]db!$D:$AI,MATCH($H$1,[22]db!$D$5:$CI$5,0),0),0)</f>
        <v>0</v>
      </c>
      <c r="U1065" s="82">
        <f>IFERROR(VLOOKUP($B1065&amp;"EBITDA Gerencial",[22]db!$D:$AI,MATCH($H$1+1,[22]db!$D$5:$CI$5,0),0),0)</f>
        <v>0</v>
      </c>
      <c r="V1065" s="82">
        <f>IFERROR(VLOOKUP($B1065,[22]Fluxos!$B:$F,COLUMNS([22]Fluxos!$B:E),0),0)</f>
        <v>0</v>
      </c>
      <c r="W1065" s="84">
        <f>IFERROR(VLOOKUP($B1065,[22]Fluxos!$B:$I,COLUMNS([22]Fluxos!$B:I),0),0)</f>
        <v>0</v>
      </c>
      <c r="X1065" s="84"/>
      <c r="Y1065" s="174"/>
      <c r="Z1065" s="175"/>
      <c r="AA1065" s="85" t="s">
        <v>90</v>
      </c>
      <c r="AC1065" s="86" t="e">
        <f t="shared" si="233"/>
        <v>#VALUE!</v>
      </c>
      <c r="AD1065" s="87" t="e">
        <f>SUMIFS('[22]Realizado por ano PEP'!$G:$G,'[22]Realizado por ano PEP'!$B:$B,'5. Projetos Capex'!$B1065)+SUMIFS('[22]Realizado por ano PEP'!$H:$H,'[22]Realizado por ano PEP'!$B:$B,'5. Projetos Capex'!$B1065)</f>
        <v>#VALUE!</v>
      </c>
      <c r="AE1065" s="87" t="e">
        <f>SUMIFS('[22]Realizado por ano PEP'!$F:$F,'[22]Realizado por ano PEP'!$B:$B,'5. Projetos Capex'!$B1065)+SUMIFS('[22]Realizado por ano PEP'!$E:$E,'[22]Realizado por ano PEP'!$B:$B,'5. Projetos Capex'!$B1065)</f>
        <v>#VALUE!</v>
      </c>
      <c r="AF1065">
        <f t="shared" si="243"/>
        <v>0</v>
      </c>
      <c r="AG1065" s="85" t="e">
        <f>IF(COUNTIF('[22]Ajuste PR - Ibura E LVE'!$J$5:$J$487,'5. Projetos Capex'!$B1065)&lt;&gt;0,"Sim","Não")</f>
        <v>#VALUE!</v>
      </c>
      <c r="AH1065" s="85">
        <f>IFERROR(-VLOOKUP(B1065,'[22]Ajuste PR - Ibura E LVE'!$J:$N,COLUMNS('[22]Ajuste PR - Ibura E LVE'!J:N),0),0)</f>
        <v>0</v>
      </c>
      <c r="AJ1065" s="88" t="e">
        <f>VLOOKUP($B1065,'[22]cpx0.10'!$A:$J,COLUMNS(A:J),0)</f>
        <v>#N/A</v>
      </c>
      <c r="AK1065" s="88" t="e">
        <f>VLOOKUP($B1065,'[22]cpx0.10'!$A:$H,COLUMNS('[22]cpx0.10'!$A:G),0)</f>
        <v>#N/A</v>
      </c>
      <c r="AL1065" s="87" t="e">
        <f>VLOOKUP($B1065,'[22]cpx0.10'!$A:$H,COLUMNS('[22]cpx0.10'!$A:H),0)</f>
        <v>#N/A</v>
      </c>
      <c r="AP1065" s="86" t="e">
        <f>IFERROR(VLOOKUP($B1065&amp;$D$1,[22]db!$D:$Y,COLUMNS([22]db!$D:J),0),0)+IF($AG1065="sim",VLOOKUP($B1065,'[22]Ajuste PR - Ibura E LVE'!$J:$AA,COLUMNS('[22]Ajuste PR - Ibura E LVE'!$J:O),0),0)</f>
        <v>#VALUE!</v>
      </c>
      <c r="AQ1065" s="86" t="e">
        <f>IFERROR(VLOOKUP($B1065&amp;$D$1,[22]db!$D:$Y,COLUMNS([22]db!$D:K),0),0)+IF($AG1065="sim",VLOOKUP($B1065,'[22]Ajuste PR - Ibura E LVE'!$J:$AA,COLUMNS('[22]Ajuste PR - Ibura E LVE'!$J:P),0),0)</f>
        <v>#VALUE!</v>
      </c>
      <c r="AR1065" s="86" t="e">
        <f>IFERROR(VLOOKUP($B1065&amp;$D$1,[22]db!$D:$Y,COLUMNS([22]db!$D:L),0),0)+IF($AG1065="sim",VLOOKUP($B1065,'[22]Ajuste PR - Ibura E LVE'!$J:$AA,COLUMNS('[22]Ajuste PR - Ibura E LVE'!$J:Q),0),0)</f>
        <v>#VALUE!</v>
      </c>
      <c r="AS1065" s="86" t="e">
        <f>IFERROR(VLOOKUP($B1065&amp;$D$1,[22]db!$D:$Y,COLUMNS([22]db!$D:M),0),0)+IF($AG1065="sim",VLOOKUP($B1065,'[22]Ajuste PR - Ibura E LVE'!$J:$AA,COLUMNS('[22]Ajuste PR - Ibura E LVE'!$J:R),0),0)</f>
        <v>#VALUE!</v>
      </c>
      <c r="AT1065" s="86" t="e">
        <f>IFERROR(VLOOKUP($B1065&amp;$D$1,[22]db!$D:$Y,COLUMNS([22]db!$D:N),0),0)+IF($AG1065="sim",VLOOKUP($B1065,'[22]Ajuste PR - Ibura E LVE'!$J:$AA,COLUMNS('[22]Ajuste PR - Ibura E LVE'!$J:S),0),0)</f>
        <v>#VALUE!</v>
      </c>
      <c r="AU1065" s="86" t="e">
        <f>IFERROR(VLOOKUP($B1065&amp;$D$1,[22]db!$D:$Y,COLUMNS([22]db!$D:O),0),0)+IF($AG1065="sim",VLOOKUP($B1065,'[22]Ajuste PR - Ibura E LVE'!$J:$AA,COLUMNS('[22]Ajuste PR - Ibura E LVE'!$J:T),0),0)</f>
        <v>#VALUE!</v>
      </c>
      <c r="AV1065" s="86" t="e">
        <f>IFERROR(VLOOKUP($B1065&amp;$D$1,[22]db!$D:$Y,COLUMNS([22]db!$D:P),0),0)+IF($AG1065="sim",VLOOKUP($B1065,'[22]Ajuste PR - Ibura E LVE'!$J:$AA,COLUMNS('[22]Ajuste PR - Ibura E LVE'!$J:U),0),0)</f>
        <v>#VALUE!</v>
      </c>
      <c r="AW1065" s="86" t="e">
        <f>IFERROR(VLOOKUP($B1065&amp;$D$1,[22]db!$D:$Y,COLUMNS([22]db!$D:Q),0),0)+IF($AG1065="sim",VLOOKUP($B1065,'[22]Ajuste PR - Ibura E LVE'!$J:$AA,COLUMNS('[22]Ajuste PR - Ibura E LVE'!$J:V),0),0)</f>
        <v>#VALUE!</v>
      </c>
      <c r="AX1065" s="86" t="e">
        <f>IFERROR(VLOOKUP($B1065&amp;$D$1,[22]db!$D:$Y,COLUMNS([22]db!$D:R),0),0)+IF($AG1065="sim",VLOOKUP($B1065,'[22]Ajuste PR - Ibura E LVE'!$J:$AA,COLUMNS('[22]Ajuste PR - Ibura E LVE'!$J:W),0),0)</f>
        <v>#VALUE!</v>
      </c>
      <c r="AY1065" s="86" t="e">
        <f>IFERROR(VLOOKUP($B1065&amp;$D$1,[22]db!$D:$Y,COLUMNS([22]db!$D:S),0),0)+IF($AG1065="sim",VLOOKUP($B1065,'[22]Ajuste PR - Ibura E LVE'!$J:$AA,COLUMNS('[22]Ajuste PR - Ibura E LVE'!$J:X),0),0)</f>
        <v>#VALUE!</v>
      </c>
      <c r="AZ1065" s="86" t="e">
        <f>IFERROR(VLOOKUP($B1065&amp;$D$1,[22]db!$D:$Y,COLUMNS([22]db!$D:T),0),0)+IF($AG1065="sim",VLOOKUP($B1065,'[22]Ajuste PR - Ibura E LVE'!$J:$AA,COLUMNS('[22]Ajuste PR - Ibura E LVE'!$J:Y),0),0)</f>
        <v>#VALUE!</v>
      </c>
      <c r="BA1065" s="86" t="e">
        <f>IFERROR(VLOOKUP($B1065&amp;$D$1,[22]db!$D:$Y,COLUMNS([22]db!$D:U),0),0)+IF($AG1065="sim",VLOOKUP($B1065,'[22]Ajuste PR - Ibura E LVE'!$J:$AA,COLUMNS('[22]Ajuste PR - Ibura E LVE'!$J:Z),0),0)</f>
        <v>#VALUE!</v>
      </c>
      <c r="BB1065" s="89" t="e">
        <f t="shared" si="234"/>
        <v>#VALUE!</v>
      </c>
      <c r="BC1065" s="86">
        <f>IFERROR(VLOOKUP($B1065&amp;$D$1,[22]db!$D:$Y,COLUMNS([22]db!$D:W),0),0)</f>
        <v>0</v>
      </c>
      <c r="BD1065" s="86">
        <f>IFERROR(VLOOKUP($B1065&amp;$D$1,[22]db!$D:$Y,COLUMNS([22]db!$D:X),0),0)</f>
        <v>0</v>
      </c>
      <c r="BE1065" s="86">
        <f>IFERROR(VLOOKUP($B1065&amp;$D$1,[22]db!$D:Y,COLUMNS([22]db!$D:Y),0),0)</f>
        <v>0</v>
      </c>
      <c r="BF1065" s="86">
        <f>IFERROR(VLOOKUP($B1065&amp;$D$1,[22]db!$D:Z,COLUMNS([22]db!$D:Z),0),0)</f>
        <v>0</v>
      </c>
      <c r="BG1065" s="86">
        <f>IFERROR(VLOOKUP($B1065&amp;$D$1,[22]db!$D:AA,COLUMNS([22]db!$D:AA),0),0)</f>
        <v>0</v>
      </c>
      <c r="BH1065" s="86">
        <f>IFERROR(VLOOKUP($B1065&amp;$D$1,[22]db!$D:AB,COLUMNS([22]db!$D:AB),0),0)</f>
        <v>0</v>
      </c>
      <c r="BI1065" s="86">
        <f>IFERROR(VLOOKUP($B1065&amp;$D$1,[22]db!$D:AC,COLUMNS([22]db!$D:AC),0),0)</f>
        <v>0</v>
      </c>
      <c r="BJ1065" s="86">
        <f>IFERROR(VLOOKUP($B1065&amp;$D$1,[22]db!$D:AD,COLUMNS([22]db!$D:AD),0),0)</f>
        <v>0</v>
      </c>
      <c r="BK1065" s="86">
        <f>IFERROR(VLOOKUP($B1065&amp;$D$1,[22]db!$D:AE,COLUMNS([22]db!$D:AE),0),0)</f>
        <v>0</v>
      </c>
      <c r="BL1065" s="86">
        <f>IFERROR(VLOOKUP($B1065&amp;$D$1,[22]db!$D:AF,COLUMNS([22]db!$D:AF),0),0)</f>
        <v>0</v>
      </c>
      <c r="BM1065" s="86">
        <f>IFERROR(VLOOKUP($B1065&amp;$D$1,[22]db!$D:AG,COLUMNS([22]db!$D:AG),0),0)</f>
        <v>0</v>
      </c>
      <c r="BN1065" s="86">
        <f>IFERROR(VLOOKUP($B1065&amp;$D$1,[22]db!$D:AH,COLUMNS([22]db!$D:AH),0),0)</f>
        <v>0</v>
      </c>
      <c r="BO1065" s="90">
        <f t="shared" si="235"/>
        <v>0</v>
      </c>
      <c r="BP1065" s="90">
        <f>IFERROR(VLOOKUP($B1065&amp;$D$1,[22]db!$D:AV,COLUMNS([22]db!$D:AV),0),0)</f>
        <v>0</v>
      </c>
      <c r="BQ1065" s="90">
        <f>IFERROR(VLOOKUP($B1065&amp;$D$1,[22]db!$D:AW,COLUMNS([22]db!$D:AW),0),0)</f>
        <v>0</v>
      </c>
      <c r="BR1065" s="90">
        <f>IFERROR(VLOOKUP($B1065&amp;$D$1,[22]db!$D:AX,COLUMNS([22]db!$D:AX),0),0)</f>
        <v>0</v>
      </c>
      <c r="BS1065" s="91">
        <f>IFERROR(VLOOKUP($B1065&amp;$D$1,[22]db!$D:AM,COLUMNS([22]db!$D:I),0),0)</f>
        <v>0</v>
      </c>
      <c r="BU1065" s="86" t="e">
        <f>IFERROR(VLOOKUP($B1065&amp;$C$1,[22]db!$D:$Y,COLUMNS([22]db!$D:J),0),0)+IF($AG1065="sim",VLOOKUP($B1065,'[22]Ajuste PR - Ibura E LVE'!$J:$AA,COLUMNS('[22]Ajuste PR - Ibura E LVE'!$J:O),0),0)</f>
        <v>#VALUE!</v>
      </c>
      <c r="BV1065" s="86" t="e">
        <f>IFERROR(VLOOKUP($B1065&amp;$C$1,[22]db!$D:$Y,COLUMNS([22]db!$D:K),0),0)+IF($AG1065="sim",VLOOKUP($B1065,'[22]Ajuste PR - Ibura E LVE'!$J:$AA,COLUMNS('[22]Ajuste PR - Ibura E LVE'!$J:P),0),0)</f>
        <v>#VALUE!</v>
      </c>
      <c r="BW1065" s="86" t="e">
        <f>IFERROR(VLOOKUP($B1065&amp;$C$1,[22]db!$D:$Y,COLUMNS([22]db!$D:L),0),0)+IF($AG1065="sim",VLOOKUP($B1065,'[22]Ajuste PR - Ibura E LVE'!$J:$AA,COLUMNS('[22]Ajuste PR - Ibura E LVE'!$J:Q),0),0)</f>
        <v>#VALUE!</v>
      </c>
      <c r="BX1065" s="86" t="e">
        <f>IFERROR(VLOOKUP($B1065&amp;$C$1,[22]db!$D:$Y,COLUMNS([22]db!$D:M),0),0)+IF($AG1065="sim",VLOOKUP($B1065,'[22]Ajuste PR - Ibura E LVE'!$J:$AA,COLUMNS('[22]Ajuste PR - Ibura E LVE'!$J:R),0),0)</f>
        <v>#VALUE!</v>
      </c>
      <c r="BY1065" s="86" t="e">
        <f>IFERROR(VLOOKUP($B1065&amp;$C$1,[22]db!$D:$Y,COLUMNS([22]db!$D:N),0),0)+IF($AG1065="sim",VLOOKUP($B1065,'[22]Ajuste PR - Ibura E LVE'!$J:$AA,COLUMNS('[22]Ajuste PR - Ibura E LVE'!$J:S),0),0)</f>
        <v>#VALUE!</v>
      </c>
      <c r="BZ1065" s="86" t="e">
        <f>IFERROR(VLOOKUP($B1065&amp;$C$1,[22]db!$D:$Y,COLUMNS([22]db!$D:O),0),0)+IF($AG1065="sim",VLOOKUP($B1065,'[22]Ajuste PR - Ibura E LVE'!$J:$AA,COLUMNS('[22]Ajuste PR - Ibura E LVE'!$J:T),0),0)</f>
        <v>#VALUE!</v>
      </c>
      <c r="CA1065" s="86" t="e">
        <f>IFERROR(VLOOKUP($B1065&amp;$C$1,[22]db!$D:$Y,COLUMNS([22]db!$D:P),0),0)+IF($AG1065="sim",VLOOKUP($B1065,'[22]Ajuste PR - Ibura E LVE'!$J:$AA,COLUMNS('[22]Ajuste PR - Ibura E LVE'!$J:U),0),0)</f>
        <v>#VALUE!</v>
      </c>
      <c r="CB1065" s="86" t="e">
        <f>IFERROR(VLOOKUP($B1065&amp;$C$1,[22]db!$D:$Y,COLUMNS([22]db!$D:Q),0),0)+IF($AG1065="sim",VLOOKUP($B1065,'[22]Ajuste PR - Ibura E LVE'!$J:$AA,COLUMNS('[22]Ajuste PR - Ibura E LVE'!$J:V),0),0)</f>
        <v>#VALUE!</v>
      </c>
      <c r="CC1065" s="86" t="e">
        <f>IFERROR(VLOOKUP($B1065&amp;$C$1,[22]db!$D:$Y,COLUMNS([22]db!$D:R),0),0)+IF($AG1065="sim",VLOOKUP($B1065,'[22]Ajuste PR - Ibura E LVE'!$J:$AA,COLUMNS('[22]Ajuste PR - Ibura E LVE'!$J:W),0),0)</f>
        <v>#VALUE!</v>
      </c>
      <c r="CD1065" s="86" t="e">
        <f>IFERROR(VLOOKUP($B1065&amp;$C$1,[22]db!$D:$Y,COLUMNS([22]db!$D:S),0),0)+IF($AG1065="sim",VLOOKUP($B1065,'[22]Ajuste PR - Ibura E LVE'!$J:$AA,COLUMNS('[22]Ajuste PR - Ibura E LVE'!$J:X),0),0)</f>
        <v>#VALUE!</v>
      </c>
      <c r="CE1065" s="86" t="e">
        <f>IFERROR(VLOOKUP($B1065&amp;$C$1,[22]db!$D:$Y,COLUMNS([22]db!$D:T),0),0)+IF($AG1065="sim",VLOOKUP($B1065,'[22]Ajuste PR - Ibura E LVE'!$J:$AA,COLUMNS('[22]Ajuste PR - Ibura E LVE'!$J:Y),0),0)</f>
        <v>#VALUE!</v>
      </c>
      <c r="CF1065" s="86" t="e">
        <f>IFERROR(VLOOKUP($B1065&amp;$C$1,[22]db!$D:$Y,COLUMNS([22]db!$D:U),0),0)+IF($AG1065="sim",VLOOKUP($B1065,'[22]Ajuste PR - Ibura E LVE'!$J:$AA,COLUMNS('[22]Ajuste PR - Ibura E LVE'!$J:Z),0),0)</f>
        <v>#VALUE!</v>
      </c>
      <c r="CG1065" s="89" t="e">
        <f t="shared" si="236"/>
        <v>#VALUE!</v>
      </c>
      <c r="CH1065" s="86">
        <f>IFERROR(VLOOKUP($B1065&amp;$C$1,[22]db!$D:$Y,COLUMNS([22]db!$D:W),0),0)</f>
        <v>0</v>
      </c>
      <c r="CI1065" s="86">
        <f>IFERROR(VLOOKUP($B1065&amp;$C$1,[22]db!$D:Y,COLUMNS([22]db!$D:X),0),0)</f>
        <v>0</v>
      </c>
      <c r="CJ1065" s="86">
        <f>IFERROR(VLOOKUP($B1065&amp;$C$1,[22]db!$D:Z,COLUMNS([22]db!$D:Y),0),0)</f>
        <v>0</v>
      </c>
      <c r="CK1065" s="86">
        <f>IFERROR(VLOOKUP($B1065&amp;$C$1,[22]db!$D:AA,COLUMNS([22]db!$D:Z),0),0)</f>
        <v>0</v>
      </c>
      <c r="CL1065" s="86">
        <f>IFERROR(VLOOKUP($B1065&amp;$C$1,[22]db!$D:AB,COLUMNS([22]db!$D:AA),0),0)</f>
        <v>0</v>
      </c>
      <c r="CM1065" s="86">
        <f>IFERROR(VLOOKUP($B1065&amp;$C$1,[22]db!$D:AC,COLUMNS([22]db!$D:AB),0),0)</f>
        <v>0</v>
      </c>
      <c r="CN1065" s="86">
        <f>IFERROR(VLOOKUP($B1065&amp;$C$1,[22]db!$D:AD,COLUMNS([22]db!$D:AC),0),0)</f>
        <v>0</v>
      </c>
      <c r="CO1065" s="86">
        <f>IFERROR(VLOOKUP($B1065&amp;$C$1,[22]db!$D:AE,COLUMNS([22]db!$D:AD),0),0)</f>
        <v>0</v>
      </c>
      <c r="CP1065" s="86">
        <f>IFERROR(VLOOKUP($B1065&amp;$C$1,[22]db!$D:AF,COLUMNS([22]db!$D:AE),0),0)</f>
        <v>0</v>
      </c>
      <c r="CQ1065" s="86">
        <f>IFERROR(VLOOKUP($B1065&amp;$C$1,[22]db!$D:AG,COLUMNS([22]db!$D:AF),0),0)</f>
        <v>0</v>
      </c>
      <c r="CR1065" s="86">
        <f>IFERROR(VLOOKUP($B1065&amp;$C$1,[22]db!$D:AH,COLUMNS([22]db!$D:AG),0),0)</f>
        <v>0</v>
      </c>
      <c r="CS1065" s="86">
        <f>IFERROR(VLOOKUP($B1065&amp;$C$1,[22]db!$D:AI,COLUMNS([22]db!$D:AH),0),0)</f>
        <v>0</v>
      </c>
      <c r="CT1065" s="90">
        <f t="shared" si="237"/>
        <v>0</v>
      </c>
      <c r="CU1065" s="90">
        <f>IFERROR(VLOOKUP($B1065&amp;$C$1,[22]db!$D:AV,COLUMNS([22]db!$D:AV),0),0)</f>
        <v>0</v>
      </c>
      <c r="CV1065" s="90">
        <f>IFERROR(VLOOKUP($B1065&amp;$C$1,[22]db!$D:AW,COLUMNS([22]db!$D:AW),0),0)</f>
        <v>0</v>
      </c>
      <c r="CW1065" s="90">
        <f>IFERROR(VLOOKUP($B1065&amp;$C$1,[22]db!$D:AX,COLUMNS([22]db!$D:AX),0),0)</f>
        <v>0</v>
      </c>
      <c r="CX1065" s="91">
        <f>IFERROR(VLOOKUP($B1065&amp;$C$1,[22]db!$D:AN,COLUMNS([22]db!$D:I),0),0)</f>
        <v>0</v>
      </c>
      <c r="CZ1065" s="86">
        <f>IFERROR(VLOOKUP($B1065&amp;"EBITDA Gerencial",[22]db!$D:Y,COLUMNS([22]db!$D:J),0),0)</f>
        <v>0</v>
      </c>
      <c r="DA1065" s="86">
        <f>IFERROR(VLOOKUP($B1065&amp;"EBITDA Gerencial",[22]db!$D:Z,COLUMNS([22]db!$D:K),0),0)</f>
        <v>0</v>
      </c>
      <c r="DB1065" s="86">
        <f>IFERROR(VLOOKUP($B1065&amp;"EBITDA Gerencial",[22]db!$D:AA,COLUMNS([22]db!$D:L),0),0)</f>
        <v>0</v>
      </c>
      <c r="DC1065" s="86">
        <f>IFERROR(VLOOKUP($B1065&amp;"EBITDA Gerencial",[22]db!$D:AB,COLUMNS([22]db!$D:M),0),0)</f>
        <v>0</v>
      </c>
      <c r="DD1065" s="86">
        <f>IFERROR(VLOOKUP($B1065&amp;"EBITDA Gerencial",[22]db!$D:AC,COLUMNS([22]db!$D:N),0),0)</f>
        <v>0</v>
      </c>
      <c r="DE1065" s="86">
        <f>IFERROR(VLOOKUP($B1065&amp;"EBITDA Gerencial",[22]db!$D:AD,COLUMNS([22]db!$D:O),0),0)</f>
        <v>0</v>
      </c>
      <c r="DF1065" s="86">
        <f>IFERROR(VLOOKUP($B1065&amp;"EBITDA Gerencial",[22]db!$D:AE,COLUMNS([22]db!$D:P),0),0)</f>
        <v>0</v>
      </c>
      <c r="DG1065" s="86">
        <f>IFERROR(VLOOKUP($B1065&amp;"EBITDA Gerencial",[22]db!$D:AF,COLUMNS([22]db!$D:Q),0),0)</f>
        <v>0</v>
      </c>
      <c r="DH1065" s="86">
        <f>IFERROR(VLOOKUP($B1065&amp;"EBITDA Gerencial",[22]db!$D:AG,COLUMNS([22]db!$D:R),0),0)</f>
        <v>0</v>
      </c>
      <c r="DI1065" s="86">
        <f>IFERROR(VLOOKUP($B1065&amp;"EBITDA Gerencial",[22]db!$D:AH,COLUMNS([22]db!$D:S),0),0)</f>
        <v>0</v>
      </c>
      <c r="DJ1065" s="86">
        <f>IFERROR(VLOOKUP($B1065&amp;"EBITDA Gerencial",[22]db!$D:AI,COLUMNS([22]db!$D:T),0),0)</f>
        <v>0</v>
      </c>
      <c r="DK1065" s="86">
        <f>IFERROR(VLOOKUP($B1065&amp;"EBITDA Gerencial",[22]db!$D:AJ,COLUMNS([22]db!$D:U),0),0)</f>
        <v>0</v>
      </c>
      <c r="DL1065" s="89">
        <f t="shared" si="238"/>
        <v>0</v>
      </c>
      <c r="DM1065" s="86">
        <f>IFERROR(VLOOKUP($B1065&amp;"EBITDA Gerencial",[22]db!$D:AL,COLUMNS([22]db!$D:W),0),0)</f>
        <v>0</v>
      </c>
      <c r="DN1065" s="86">
        <f>IFERROR(VLOOKUP($B1065&amp;"EBITDA Gerencial",[22]db!$D:AM,COLUMNS([22]db!$D:X),0),0)</f>
        <v>0</v>
      </c>
      <c r="DO1065" s="86">
        <f>IFERROR(VLOOKUP($B1065&amp;"EBITDA Gerencial",[22]db!$D:AN,COLUMNS([22]db!$D:Y),0),0)</f>
        <v>0</v>
      </c>
      <c r="DP1065" s="86">
        <f>IFERROR(VLOOKUP($B1065&amp;"EBITDA Gerencial",[22]db!$D:AO,COLUMNS([22]db!$D:Z),0),0)</f>
        <v>0</v>
      </c>
      <c r="DQ1065" s="86">
        <f>IFERROR(VLOOKUP($B1065&amp;"EBITDA Gerencial",[22]db!$D:AP,COLUMNS([22]db!$D:AA),0),0)</f>
        <v>0</v>
      </c>
      <c r="DR1065" s="86">
        <f>IFERROR(VLOOKUP($B1065&amp;"EBITDA Gerencial",[22]db!$D:AQ,COLUMNS([22]db!$D:AB),0),0)</f>
        <v>0</v>
      </c>
      <c r="DS1065" s="86">
        <f>IFERROR(VLOOKUP($B1065&amp;"EBITDA Gerencial",[22]db!$D:AR,COLUMNS([22]db!$D:AC),0),0)</f>
        <v>0</v>
      </c>
      <c r="DT1065" s="86">
        <f>IFERROR(VLOOKUP($B1065&amp;"EBITDA Gerencial",[22]db!$D:AS,COLUMNS([22]db!$D:AD),0),0)</f>
        <v>0</v>
      </c>
      <c r="DU1065" s="86">
        <f>IFERROR(VLOOKUP($B1065&amp;"EBITDA Gerencial",[22]db!$D:AT,COLUMNS([22]db!$D:AE),0),0)</f>
        <v>0</v>
      </c>
      <c r="DV1065" s="86">
        <f>IFERROR(VLOOKUP($B1065&amp;"EBITDA Gerencial",[22]db!$D:AU,COLUMNS([22]db!$D:AF),0),0)</f>
        <v>0</v>
      </c>
      <c r="DW1065" s="86">
        <f>IFERROR(VLOOKUP($B1065&amp;"EBITDA Gerencial",[22]db!$D:AV,COLUMNS([22]db!$D:AG),0),0)</f>
        <v>0</v>
      </c>
      <c r="DX1065" s="86">
        <f>IFERROR(VLOOKUP($B1065&amp;"EBITDA Gerencial",[22]db!$D:AW,COLUMNS([22]db!$D:AH),0),0)</f>
        <v>0</v>
      </c>
      <c r="DY1065" s="90">
        <f t="shared" si="239"/>
        <v>0</v>
      </c>
      <c r="DZ1065" s="90">
        <f>IFERROR(VLOOKUP($B1065&amp;"Ebitda Gerencial",[22]db!$D:AV,COLUMNS([22]db!$D:AV),0),0)</f>
        <v>0</v>
      </c>
      <c r="EA1065" s="90">
        <f>IFERROR(VLOOKUP($B1065&amp;"Ebitda Gerencial",[22]db!$D:AW,COLUMNS([22]db!$D:AW),0),0)</f>
        <v>0</v>
      </c>
      <c r="EB1065" s="90">
        <f>IFERROR(VLOOKUP($B1065&amp;"Ebitda Gerencial",[22]db!$D:AX,COLUMNS([22]db!$D:AX),0),0)</f>
        <v>0</v>
      </c>
      <c r="EC1065" s="90">
        <f>IFERROR(VLOOKUP($B1065&amp;"Ebitda Gerencial",[22]db!$D:AY,COLUMNS([22]db!$D:AY),0),0)</f>
        <v>0</v>
      </c>
      <c r="EE1065" s="92">
        <f>IFERROR(IF($L1065="Pequeno Porte",IF('[22]Resumo Projetos 2020'!$C$7="Capex Financeiro",$Q1065,$N1065),0),0)</f>
        <v>0</v>
      </c>
      <c r="EF1065" s="92">
        <f>IFERROR(IF($L1065="Continuidade Operacional",IF('[22]Resumo Projetos 2020'!$C$7="Capex Financeiro",$Q1065,$N1065),0),0)</f>
        <v>0</v>
      </c>
      <c r="EG1065" s="92">
        <f>IFERROR(IF($L1065="Projetos Engenharia",IF('[22]Resumo Projetos 2020'!$C$7="Capex Financeiro",$Q1065,$N1065),0),0)</f>
        <v>0</v>
      </c>
      <c r="EH1065" s="92">
        <f>IFERROR(IF(OR($L1065="Crescimento Vegetativo Água",$L1065="Crescimento Vegetativo Esgoto"),IF('[22]Resumo Projetos 2020'!$C$7="Capex Financeiro",$Q1065,$N1065),0),0)</f>
        <v>0</v>
      </c>
      <c r="EI1065" s="92">
        <f>IFERROR(IF($L1065="Fiscalização",IF('[22]Resumo Projetos 2020'!$C$7="Capex Financeiro",$Q1065,$N1065),0)+IF($L1065="Corte e Religação",IF('[22]Resumo Projetos 2020'!$C$7="Capex Financeiro",$Q1065,$N1065),0),0)</f>
        <v>0</v>
      </c>
      <c r="EJ1065" s="92">
        <f>IFERROR(IF($L1065="Manutenção de Valor",IF('[22]Resumo Projetos 2020'!$C$7="Capex Financeiro",$Q1065,$N1065),0),0)</f>
        <v>0</v>
      </c>
      <c r="EK1065" s="92">
        <f>IFERROR(IF($L1065="Geração de Valor",IF('[22]Resumo Projetos 2020'!$C$7="Capex Financeiro",$Q1065,$N1065),0),0)</f>
        <v>0</v>
      </c>
      <c r="EL1065" s="93" t="e">
        <f t="shared" si="244"/>
        <v>#VALUE!</v>
      </c>
      <c r="EM1065" s="92">
        <f>IFERROR(IF($L1065="Pequeno Porte",IF('[22]Resumo Projetos 2021'!$C$7="Capex Financeiro",$R1065,$O1065),0),0)</f>
        <v>0</v>
      </c>
      <c r="EN1065" s="92">
        <f>IFERROR(IF($L1065="Continuidade Operacional",IF('[22]Resumo Projetos 2021'!$C$7="Capex Financeiro",$R1065,$O1065),0),0)</f>
        <v>0</v>
      </c>
      <c r="EO1065" s="92">
        <f>IFERROR(IF($L1065="Projetos Engenharia",IF('[22]Resumo Projetos 2021'!$C$7="Capex Financeiro",$R1065,$O1065),0),0)</f>
        <v>0</v>
      </c>
      <c r="EP1065" s="92">
        <f>IFERROR(IF(OR($L1065="Crescimento Vegetativo Água",$L1065="Crescimento Vegetativo Esgoto"),IF('[22]Resumo Projetos 2021'!$C$7="Capex Financeiro",$R1065,$O1065),0),0)</f>
        <v>0</v>
      </c>
      <c r="EQ1065" s="92">
        <f>IFERROR(IF($L1065="Fiscalização",IF('[22]Resumo Projetos 2021'!$C$7="Capex Financeiro",$R1065,$O1065),0)+IF($L1065="Corte e Religação",IF('[22]Resumo Projetos 2021'!$C$7="Capex Financeiro",$R1065,$O1065),0),0)</f>
        <v>0</v>
      </c>
      <c r="ER1065" s="92">
        <f>IFERROR(IF($L1065="Manutenção de Valor",IF('[22]Resumo Projetos 2021'!$C$7="Capex Financeiro",$R1065,$O1065),0),0)</f>
        <v>0</v>
      </c>
      <c r="ES1065" s="92">
        <f>IFERROR(IF($L1065="Geração de Valor",IF('[22]Resumo Projetos 2021'!$C$7="Capex Financeiro",$R1065,$O1065),0),0)</f>
        <v>0</v>
      </c>
      <c r="ET1065" s="94"/>
      <c r="EU1065" s="95"/>
      <c r="EV1065" s="92" t="e">
        <f t="shared" si="240"/>
        <v>#VALUE!</v>
      </c>
      <c r="EW1065" s="92" t="e">
        <f t="shared" si="241"/>
        <v>#VALUE!</v>
      </c>
      <c r="FF1065" s="31">
        <f>DL1065-IFERROR(VLOOKUP($B1065,#REF!,COLUMNS($B:DL),0),0)</f>
        <v>0</v>
      </c>
      <c r="FG1065" s="31">
        <f>DY1065-IFERROR(VLOOKUP($B1065&amp;"Ebitda Gerencial",#REF!,COLUMNS(#REF!),0),0)</f>
        <v>0</v>
      </c>
      <c r="FH1065" s="31">
        <f>DZ1065-IFERROR(VLOOKUP($B1065&amp;"Ebitda Gerencial",#REF!,COLUMNS(#REF!),0),0)</f>
        <v>0</v>
      </c>
    </row>
    <row r="1066" spans="1:164" ht="45" customHeight="1" outlineLevel="1" x14ac:dyDescent="0.25">
      <c r="A1066">
        <f t="shared" si="242"/>
        <v>1059</v>
      </c>
      <c r="B1066" s="77" t="e">
        <f>VLOOKUP(A1066,[22]db!A:C,3,0)</f>
        <v>#N/A</v>
      </c>
      <c r="C1066" s="78" t="str">
        <f t="shared" si="231"/>
        <v/>
      </c>
      <c r="D1066" s="78" t="e">
        <f>VLOOKUP(IF(F1066="Águas de Manaus Consolidado","Águas de Manaus",F1066)&amp;G1066,[22]db!C:E,COLUMNS([22]db!C:E),0)</f>
        <v>#N/A</v>
      </c>
      <c r="E1066" s="79" t="e">
        <f>VLOOKUP(IF(F1066="Águas de Manaus Consolidado","Águas de Manaus",F1066),[22]deparaV2!H:L,COLUMNS([22]deparaV2!H:L),0)</f>
        <v>#N/A</v>
      </c>
      <c r="F1066" s="80">
        <f>IFERROR(VLOOKUP($A1066,[22]db!$A:$G,COLUMNS([22]db!$A:F),0),0)</f>
        <v>0</v>
      </c>
      <c r="G1066" s="78">
        <f>IFERROR(VLOOKUP($A1066,[22]db!$A:$G,COLUMNS([22]db!$A:G),0),0)</f>
        <v>0</v>
      </c>
      <c r="H1066" s="79" t="str">
        <f>IFERROR(VLOOKUP($B1066,'[22]cpx0.10'!A:J,COLUMNS('[22]cpx0.10'!A:E),0),IF(G1066="Projeto 999","Outros Lançamentos",""))</f>
        <v/>
      </c>
      <c r="I1066" s="79" t="str">
        <f>IFERROR(VLOOKUP(B1066,'[22]cpx0.10'!A:L,COLUMNS('[22]cpx0.10'!A:L),0),"")</f>
        <v/>
      </c>
      <c r="J1066" s="78" t="str">
        <f>IFERROR(VLOOKUP($B1066,'[22]cpx0.10'!A:J,COLUMNS('[22]cpx0.10'!A:D),0),IF(G1066="Projeto 999","Outros Projetos",""))</f>
        <v/>
      </c>
      <c r="K1066" s="78"/>
      <c r="L1066" s="78" t="str">
        <f>IF(G1066="Projeto 999","Manutenção de Valor",IFERROR(IF(IF(VLOOKUP($J1066,[22]deparaV2!$D$13:$E$29,2,0)="sim",IF(VLOOKUP($B1066&amp;"Total de Investimentos - Caixa",[22]db!$D:$CM,COLUMNS([22]db!$D:$CL),0)=1,"Pequeno Porte",VLOOKUP($B1066&amp;"Total de Investimentos - Caixa",[22]db!$D:$CS,COLUMNS([22]db!$D:$CN),0)),J1066)=0,"Manutenção de valor",IF(VLOOKUP($J1066,[22]deparaV2!$D$13:$E$29,2,0)="sim",IF(VLOOKUP($B1066&amp;"Total de Investimentos - Caixa",[22]db!$D:$CM,COLUMNS([22]db!$D:$CL),0)=1,"Pequeno Porte",VLOOKUP($B1066&amp;"Total de Investimentos - Caixa",[22]db!$D:$CS,COLUMNS([22]db!$D:$CN),0)),J1066)),IFERROR(IF(IF(VLOOKUP($J1066,[22]deparaV2!$D$13:$E$29,2,0)="sim",IF(VLOOKUP($B1066&amp;"Total de Investimentos",[22]db!$D:$CM,COLUMNS([22]db!$D:$CL),0)=1,"Pequeno Porte",VLOOKUP($B1066&amp;"Total de Investimentos",[22]db!$D:$CS,COLUMNS([22]db!$D:$CN),0)),J1066)=0,"Manutenção de valor",IF(VLOOKUP($J1066,[22]deparaV2!$D$13:$E$29,2,0)="sim",IF(VLOOKUP($B1066&amp;"Total de Investimentos",[22]db!$D:$CM,COLUMNS([22]db!$D:$CL),0)=1,"Pequeno Porte",VLOOKUP($B1066&amp;"Total de Investimentos",[22]db!$D:$CS,COLUMNS([22]db!$D:$CN),0)),J1066)),"")))</f>
        <v/>
      </c>
      <c r="M1066" s="81" t="s">
        <v>89</v>
      </c>
      <c r="N1066" s="82">
        <f>IFERROR(-VLOOKUP($B1066&amp;$D$1,[22]db!$D:$CI,MATCH($H$1,[22]db!$D$5:$CI$5,0),0),0)+AH1066</f>
        <v>0</v>
      </c>
      <c r="O1066" s="82">
        <f>IFERROR(-VLOOKUP($B1066&amp;$D$1,[22]db!$D:$CI,MATCH($H$1+1,[22]db!$D$5:$CI$5,0),0)*(1-Y1066),0)+AH1066</f>
        <v>0</v>
      </c>
      <c r="P1066" s="83" t="e">
        <f t="shared" si="232"/>
        <v>#VALUE!</v>
      </c>
      <c r="Q1066" s="82">
        <f>IFERROR(-VLOOKUP($B1066&amp;$C$1,[22]db!$D:$CI,MATCH($H$1,[22]db!$D$5:$CI$5,0),0),0)+AH1066</f>
        <v>0</v>
      </c>
      <c r="R1066" s="82">
        <f>IFERROR(-VLOOKUP($B1066&amp;$C$1,[22]db!$D:$CI,MATCH($H$1+1,[22]db!$D$5:$CI$5,0),0)*(1-Y1066),0)+AH1066</f>
        <v>0</v>
      </c>
      <c r="S1066" s="82"/>
      <c r="T1066" s="82">
        <f>IFERROR(VLOOKUP($B1066&amp;"EBITDA Gerencial",[22]db!$D:$AI,MATCH($H$1,[22]db!$D$5:$CI$5,0),0),0)</f>
        <v>0</v>
      </c>
      <c r="U1066" s="82">
        <f>IFERROR(VLOOKUP($B1066&amp;"EBITDA Gerencial",[22]db!$D:$AI,MATCH($H$1+1,[22]db!$D$5:$CI$5,0),0),0)</f>
        <v>0</v>
      </c>
      <c r="V1066" s="82">
        <f>IFERROR(VLOOKUP($B1066,[22]Fluxos!$B:$F,COLUMNS([22]Fluxos!$B:E),0),0)</f>
        <v>0</v>
      </c>
      <c r="W1066" s="84">
        <f>IFERROR(VLOOKUP($B1066,[22]Fluxos!$B:$I,COLUMNS([22]Fluxos!$B:I),0),0)</f>
        <v>0</v>
      </c>
      <c r="X1066" s="84"/>
      <c r="Y1066" s="174"/>
      <c r="Z1066" s="175"/>
      <c r="AA1066" s="85" t="s">
        <v>90</v>
      </c>
      <c r="AC1066" s="86" t="e">
        <f t="shared" si="233"/>
        <v>#VALUE!</v>
      </c>
      <c r="AD1066" s="87" t="e">
        <f>SUMIFS('[22]Realizado por ano PEP'!$G:$G,'[22]Realizado por ano PEP'!$B:$B,'5. Projetos Capex'!$B1066)+SUMIFS('[22]Realizado por ano PEP'!$H:$H,'[22]Realizado por ano PEP'!$B:$B,'5. Projetos Capex'!$B1066)</f>
        <v>#VALUE!</v>
      </c>
      <c r="AE1066" s="87" t="e">
        <f>SUMIFS('[22]Realizado por ano PEP'!$F:$F,'[22]Realizado por ano PEP'!$B:$B,'5. Projetos Capex'!$B1066)+SUMIFS('[22]Realizado por ano PEP'!$E:$E,'[22]Realizado por ano PEP'!$B:$B,'5. Projetos Capex'!$B1066)</f>
        <v>#VALUE!</v>
      </c>
      <c r="AF1066">
        <f t="shared" si="243"/>
        <v>0</v>
      </c>
      <c r="AG1066" s="85" t="e">
        <f>IF(COUNTIF('[22]Ajuste PR - Ibura E LVE'!$J$5:$J$487,'5. Projetos Capex'!$B1066)&lt;&gt;0,"Sim","Não")</f>
        <v>#VALUE!</v>
      </c>
      <c r="AH1066" s="85">
        <f>IFERROR(-VLOOKUP(B1066,'[22]Ajuste PR - Ibura E LVE'!$J:$N,COLUMNS('[22]Ajuste PR - Ibura E LVE'!J:N),0),0)</f>
        <v>0</v>
      </c>
      <c r="AJ1066" s="88" t="e">
        <f>VLOOKUP($B1066,'[22]cpx0.10'!$A:$J,COLUMNS(A:J),0)</f>
        <v>#N/A</v>
      </c>
      <c r="AK1066" s="88" t="e">
        <f>VLOOKUP($B1066,'[22]cpx0.10'!$A:$H,COLUMNS('[22]cpx0.10'!$A:G),0)</f>
        <v>#N/A</v>
      </c>
      <c r="AL1066" s="87" t="e">
        <f>VLOOKUP($B1066,'[22]cpx0.10'!$A:$H,COLUMNS('[22]cpx0.10'!$A:H),0)</f>
        <v>#N/A</v>
      </c>
      <c r="AP1066" s="86" t="e">
        <f>IFERROR(VLOOKUP($B1066&amp;$D$1,[22]db!$D:$Y,COLUMNS([22]db!$D:J),0),0)+IF($AG1066="sim",VLOOKUP($B1066,'[22]Ajuste PR - Ibura E LVE'!$J:$AA,COLUMNS('[22]Ajuste PR - Ibura E LVE'!$J:O),0),0)</f>
        <v>#VALUE!</v>
      </c>
      <c r="AQ1066" s="86" t="e">
        <f>IFERROR(VLOOKUP($B1066&amp;$D$1,[22]db!$D:$Y,COLUMNS([22]db!$D:K),0),0)+IF($AG1066="sim",VLOOKUP($B1066,'[22]Ajuste PR - Ibura E LVE'!$J:$AA,COLUMNS('[22]Ajuste PR - Ibura E LVE'!$J:P),0),0)</f>
        <v>#VALUE!</v>
      </c>
      <c r="AR1066" s="86" t="e">
        <f>IFERROR(VLOOKUP($B1066&amp;$D$1,[22]db!$D:$Y,COLUMNS([22]db!$D:L),0),0)+IF($AG1066="sim",VLOOKUP($B1066,'[22]Ajuste PR - Ibura E LVE'!$J:$AA,COLUMNS('[22]Ajuste PR - Ibura E LVE'!$J:Q),0),0)</f>
        <v>#VALUE!</v>
      </c>
      <c r="AS1066" s="86" t="e">
        <f>IFERROR(VLOOKUP($B1066&amp;$D$1,[22]db!$D:$Y,COLUMNS([22]db!$D:M),0),0)+IF($AG1066="sim",VLOOKUP($B1066,'[22]Ajuste PR - Ibura E LVE'!$J:$AA,COLUMNS('[22]Ajuste PR - Ibura E LVE'!$J:R),0),0)</f>
        <v>#VALUE!</v>
      </c>
      <c r="AT1066" s="86" t="e">
        <f>IFERROR(VLOOKUP($B1066&amp;$D$1,[22]db!$D:$Y,COLUMNS([22]db!$D:N),0),0)+IF($AG1066="sim",VLOOKUP($B1066,'[22]Ajuste PR - Ibura E LVE'!$J:$AA,COLUMNS('[22]Ajuste PR - Ibura E LVE'!$J:S),0),0)</f>
        <v>#VALUE!</v>
      </c>
      <c r="AU1066" s="86" t="e">
        <f>IFERROR(VLOOKUP($B1066&amp;$D$1,[22]db!$D:$Y,COLUMNS([22]db!$D:O),0),0)+IF($AG1066="sim",VLOOKUP($B1066,'[22]Ajuste PR - Ibura E LVE'!$J:$AA,COLUMNS('[22]Ajuste PR - Ibura E LVE'!$J:T),0),0)</f>
        <v>#VALUE!</v>
      </c>
      <c r="AV1066" s="86" t="e">
        <f>IFERROR(VLOOKUP($B1066&amp;$D$1,[22]db!$D:$Y,COLUMNS([22]db!$D:P),0),0)+IF($AG1066="sim",VLOOKUP($B1066,'[22]Ajuste PR - Ibura E LVE'!$J:$AA,COLUMNS('[22]Ajuste PR - Ibura E LVE'!$J:U),0),0)</f>
        <v>#VALUE!</v>
      </c>
      <c r="AW1066" s="86" t="e">
        <f>IFERROR(VLOOKUP($B1066&amp;$D$1,[22]db!$D:$Y,COLUMNS([22]db!$D:Q),0),0)+IF($AG1066="sim",VLOOKUP($B1066,'[22]Ajuste PR - Ibura E LVE'!$J:$AA,COLUMNS('[22]Ajuste PR - Ibura E LVE'!$J:V),0),0)</f>
        <v>#VALUE!</v>
      </c>
      <c r="AX1066" s="86" t="e">
        <f>IFERROR(VLOOKUP($B1066&amp;$D$1,[22]db!$D:$Y,COLUMNS([22]db!$D:R),0),0)+IF($AG1066="sim",VLOOKUP($B1066,'[22]Ajuste PR - Ibura E LVE'!$J:$AA,COLUMNS('[22]Ajuste PR - Ibura E LVE'!$J:W),0),0)</f>
        <v>#VALUE!</v>
      </c>
      <c r="AY1066" s="86" t="e">
        <f>IFERROR(VLOOKUP($B1066&amp;$D$1,[22]db!$D:$Y,COLUMNS([22]db!$D:S),0),0)+IF($AG1066="sim",VLOOKUP($B1066,'[22]Ajuste PR - Ibura E LVE'!$J:$AA,COLUMNS('[22]Ajuste PR - Ibura E LVE'!$J:X),0),0)</f>
        <v>#VALUE!</v>
      </c>
      <c r="AZ1066" s="86" t="e">
        <f>IFERROR(VLOOKUP($B1066&amp;$D$1,[22]db!$D:$Y,COLUMNS([22]db!$D:T),0),0)+IF($AG1066="sim",VLOOKUP($B1066,'[22]Ajuste PR - Ibura E LVE'!$J:$AA,COLUMNS('[22]Ajuste PR - Ibura E LVE'!$J:Y),0),0)</f>
        <v>#VALUE!</v>
      </c>
      <c r="BA1066" s="86" t="e">
        <f>IFERROR(VLOOKUP($B1066&amp;$D$1,[22]db!$D:$Y,COLUMNS([22]db!$D:U),0),0)+IF($AG1066="sim",VLOOKUP($B1066,'[22]Ajuste PR - Ibura E LVE'!$J:$AA,COLUMNS('[22]Ajuste PR - Ibura E LVE'!$J:Z),0),0)</f>
        <v>#VALUE!</v>
      </c>
      <c r="BB1066" s="89" t="e">
        <f t="shared" si="234"/>
        <v>#VALUE!</v>
      </c>
      <c r="BC1066" s="86">
        <f>IFERROR(VLOOKUP($B1066&amp;$D$1,[22]db!$D:$Y,COLUMNS([22]db!$D:W),0),0)</f>
        <v>0</v>
      </c>
      <c r="BD1066" s="86">
        <f>IFERROR(VLOOKUP($B1066&amp;$D$1,[22]db!$D:$Y,COLUMNS([22]db!$D:X),0),0)</f>
        <v>0</v>
      </c>
      <c r="BE1066" s="86">
        <f>IFERROR(VLOOKUP($B1066&amp;$D$1,[22]db!$D:Y,COLUMNS([22]db!$D:Y),0),0)</f>
        <v>0</v>
      </c>
      <c r="BF1066" s="86">
        <f>IFERROR(VLOOKUP($B1066&amp;$D$1,[22]db!$D:Z,COLUMNS([22]db!$D:Z),0),0)</f>
        <v>0</v>
      </c>
      <c r="BG1066" s="86">
        <f>IFERROR(VLOOKUP($B1066&amp;$D$1,[22]db!$D:AA,COLUMNS([22]db!$D:AA),0),0)</f>
        <v>0</v>
      </c>
      <c r="BH1066" s="86">
        <f>IFERROR(VLOOKUP($B1066&amp;$D$1,[22]db!$D:AB,COLUMNS([22]db!$D:AB),0),0)</f>
        <v>0</v>
      </c>
      <c r="BI1066" s="86">
        <f>IFERROR(VLOOKUP($B1066&amp;$D$1,[22]db!$D:AC,COLUMNS([22]db!$D:AC),0),0)</f>
        <v>0</v>
      </c>
      <c r="BJ1066" s="86">
        <f>IFERROR(VLOOKUP($B1066&amp;$D$1,[22]db!$D:AD,COLUMNS([22]db!$D:AD),0),0)</f>
        <v>0</v>
      </c>
      <c r="BK1066" s="86">
        <f>IFERROR(VLOOKUP($B1066&amp;$D$1,[22]db!$D:AE,COLUMNS([22]db!$D:AE),0),0)</f>
        <v>0</v>
      </c>
      <c r="BL1066" s="86">
        <f>IFERROR(VLOOKUP($B1066&amp;$D$1,[22]db!$D:AF,COLUMNS([22]db!$D:AF),0),0)</f>
        <v>0</v>
      </c>
      <c r="BM1066" s="86">
        <f>IFERROR(VLOOKUP($B1066&amp;$D$1,[22]db!$D:AG,COLUMNS([22]db!$D:AG),0),0)</f>
        <v>0</v>
      </c>
      <c r="BN1066" s="86">
        <f>IFERROR(VLOOKUP($B1066&amp;$D$1,[22]db!$D:AH,COLUMNS([22]db!$D:AH),0),0)</f>
        <v>0</v>
      </c>
      <c r="BO1066" s="90">
        <f t="shared" si="235"/>
        <v>0</v>
      </c>
      <c r="BP1066" s="90">
        <f>IFERROR(VLOOKUP($B1066&amp;$D$1,[22]db!$D:AV,COLUMNS([22]db!$D:AV),0),0)</f>
        <v>0</v>
      </c>
      <c r="BQ1066" s="90">
        <f>IFERROR(VLOOKUP($B1066&amp;$D$1,[22]db!$D:AW,COLUMNS([22]db!$D:AW),0),0)</f>
        <v>0</v>
      </c>
      <c r="BR1066" s="90">
        <f>IFERROR(VLOOKUP($B1066&amp;$D$1,[22]db!$D:AX,COLUMNS([22]db!$D:AX),0),0)</f>
        <v>0</v>
      </c>
      <c r="BS1066" s="91">
        <f>IFERROR(VLOOKUP($B1066&amp;$D$1,[22]db!$D:AM,COLUMNS([22]db!$D:I),0),0)</f>
        <v>0</v>
      </c>
      <c r="BU1066" s="86" t="e">
        <f>IFERROR(VLOOKUP($B1066&amp;$C$1,[22]db!$D:$Y,COLUMNS([22]db!$D:J),0),0)+IF($AG1066="sim",VLOOKUP($B1066,'[22]Ajuste PR - Ibura E LVE'!$J:$AA,COLUMNS('[22]Ajuste PR - Ibura E LVE'!$J:O),0),0)</f>
        <v>#VALUE!</v>
      </c>
      <c r="BV1066" s="86" t="e">
        <f>IFERROR(VLOOKUP($B1066&amp;$C$1,[22]db!$D:$Y,COLUMNS([22]db!$D:K),0),0)+IF($AG1066="sim",VLOOKUP($B1066,'[22]Ajuste PR - Ibura E LVE'!$J:$AA,COLUMNS('[22]Ajuste PR - Ibura E LVE'!$J:P),0),0)</f>
        <v>#VALUE!</v>
      </c>
      <c r="BW1066" s="86" t="e">
        <f>IFERROR(VLOOKUP($B1066&amp;$C$1,[22]db!$D:$Y,COLUMNS([22]db!$D:L),0),0)+IF($AG1066="sim",VLOOKUP($B1066,'[22]Ajuste PR - Ibura E LVE'!$J:$AA,COLUMNS('[22]Ajuste PR - Ibura E LVE'!$J:Q),0),0)</f>
        <v>#VALUE!</v>
      </c>
      <c r="BX1066" s="86" t="e">
        <f>IFERROR(VLOOKUP($B1066&amp;$C$1,[22]db!$D:$Y,COLUMNS([22]db!$D:M),0),0)+IF($AG1066="sim",VLOOKUP($B1066,'[22]Ajuste PR - Ibura E LVE'!$J:$AA,COLUMNS('[22]Ajuste PR - Ibura E LVE'!$J:R),0),0)</f>
        <v>#VALUE!</v>
      </c>
      <c r="BY1066" s="86" t="e">
        <f>IFERROR(VLOOKUP($B1066&amp;$C$1,[22]db!$D:$Y,COLUMNS([22]db!$D:N),0),0)+IF($AG1066="sim",VLOOKUP($B1066,'[22]Ajuste PR - Ibura E LVE'!$J:$AA,COLUMNS('[22]Ajuste PR - Ibura E LVE'!$J:S),0),0)</f>
        <v>#VALUE!</v>
      </c>
      <c r="BZ1066" s="86" t="e">
        <f>IFERROR(VLOOKUP($B1066&amp;$C$1,[22]db!$D:$Y,COLUMNS([22]db!$D:O),0),0)+IF($AG1066="sim",VLOOKUP($B1066,'[22]Ajuste PR - Ibura E LVE'!$J:$AA,COLUMNS('[22]Ajuste PR - Ibura E LVE'!$J:T),0),0)</f>
        <v>#VALUE!</v>
      </c>
      <c r="CA1066" s="86" t="e">
        <f>IFERROR(VLOOKUP($B1066&amp;$C$1,[22]db!$D:$Y,COLUMNS([22]db!$D:P),0),0)+IF($AG1066="sim",VLOOKUP($B1066,'[22]Ajuste PR - Ibura E LVE'!$J:$AA,COLUMNS('[22]Ajuste PR - Ibura E LVE'!$J:U),0),0)</f>
        <v>#VALUE!</v>
      </c>
      <c r="CB1066" s="86" t="e">
        <f>IFERROR(VLOOKUP($B1066&amp;$C$1,[22]db!$D:$Y,COLUMNS([22]db!$D:Q),0),0)+IF($AG1066="sim",VLOOKUP($B1066,'[22]Ajuste PR - Ibura E LVE'!$J:$AA,COLUMNS('[22]Ajuste PR - Ibura E LVE'!$J:V),0),0)</f>
        <v>#VALUE!</v>
      </c>
      <c r="CC1066" s="86" t="e">
        <f>IFERROR(VLOOKUP($B1066&amp;$C$1,[22]db!$D:$Y,COLUMNS([22]db!$D:R),0),0)+IF($AG1066="sim",VLOOKUP($B1066,'[22]Ajuste PR - Ibura E LVE'!$J:$AA,COLUMNS('[22]Ajuste PR - Ibura E LVE'!$J:W),0),0)</f>
        <v>#VALUE!</v>
      </c>
      <c r="CD1066" s="86" t="e">
        <f>IFERROR(VLOOKUP($B1066&amp;$C$1,[22]db!$D:$Y,COLUMNS([22]db!$D:S),0),0)+IF($AG1066="sim",VLOOKUP($B1066,'[22]Ajuste PR - Ibura E LVE'!$J:$AA,COLUMNS('[22]Ajuste PR - Ibura E LVE'!$J:X),0),0)</f>
        <v>#VALUE!</v>
      </c>
      <c r="CE1066" s="86" t="e">
        <f>IFERROR(VLOOKUP($B1066&amp;$C$1,[22]db!$D:$Y,COLUMNS([22]db!$D:T),0),0)+IF($AG1066="sim",VLOOKUP($B1066,'[22]Ajuste PR - Ibura E LVE'!$J:$AA,COLUMNS('[22]Ajuste PR - Ibura E LVE'!$J:Y),0),0)</f>
        <v>#VALUE!</v>
      </c>
      <c r="CF1066" s="86" t="e">
        <f>IFERROR(VLOOKUP($B1066&amp;$C$1,[22]db!$D:$Y,COLUMNS([22]db!$D:U),0),0)+IF($AG1066="sim",VLOOKUP($B1066,'[22]Ajuste PR - Ibura E LVE'!$J:$AA,COLUMNS('[22]Ajuste PR - Ibura E LVE'!$J:Z),0),0)</f>
        <v>#VALUE!</v>
      </c>
      <c r="CG1066" s="89" t="e">
        <f t="shared" si="236"/>
        <v>#VALUE!</v>
      </c>
      <c r="CH1066" s="86">
        <f>IFERROR(VLOOKUP($B1066&amp;$C$1,[22]db!$D:$Y,COLUMNS([22]db!$D:W),0),0)</f>
        <v>0</v>
      </c>
      <c r="CI1066" s="86">
        <f>IFERROR(VLOOKUP($B1066&amp;$C$1,[22]db!$D:Y,COLUMNS([22]db!$D:X),0),0)</f>
        <v>0</v>
      </c>
      <c r="CJ1066" s="86">
        <f>IFERROR(VLOOKUP($B1066&amp;$C$1,[22]db!$D:Z,COLUMNS([22]db!$D:Y),0),0)</f>
        <v>0</v>
      </c>
      <c r="CK1066" s="86">
        <f>IFERROR(VLOOKUP($B1066&amp;$C$1,[22]db!$D:AA,COLUMNS([22]db!$D:Z),0),0)</f>
        <v>0</v>
      </c>
      <c r="CL1066" s="86">
        <f>IFERROR(VLOOKUP($B1066&amp;$C$1,[22]db!$D:AB,COLUMNS([22]db!$D:AA),0),0)</f>
        <v>0</v>
      </c>
      <c r="CM1066" s="86">
        <f>IFERROR(VLOOKUP($B1066&amp;$C$1,[22]db!$D:AC,COLUMNS([22]db!$D:AB),0),0)</f>
        <v>0</v>
      </c>
      <c r="CN1066" s="86">
        <f>IFERROR(VLOOKUP($B1066&amp;$C$1,[22]db!$D:AD,COLUMNS([22]db!$D:AC),0),0)</f>
        <v>0</v>
      </c>
      <c r="CO1066" s="86">
        <f>IFERROR(VLOOKUP($B1066&amp;$C$1,[22]db!$D:AE,COLUMNS([22]db!$D:AD),0),0)</f>
        <v>0</v>
      </c>
      <c r="CP1066" s="86">
        <f>IFERROR(VLOOKUP($B1066&amp;$C$1,[22]db!$D:AF,COLUMNS([22]db!$D:AE),0),0)</f>
        <v>0</v>
      </c>
      <c r="CQ1066" s="86">
        <f>IFERROR(VLOOKUP($B1066&amp;$C$1,[22]db!$D:AG,COLUMNS([22]db!$D:AF),0),0)</f>
        <v>0</v>
      </c>
      <c r="CR1066" s="86">
        <f>IFERROR(VLOOKUP($B1066&amp;$C$1,[22]db!$D:AH,COLUMNS([22]db!$D:AG),0),0)</f>
        <v>0</v>
      </c>
      <c r="CS1066" s="86">
        <f>IFERROR(VLOOKUP($B1066&amp;$C$1,[22]db!$D:AI,COLUMNS([22]db!$D:AH),0),0)</f>
        <v>0</v>
      </c>
      <c r="CT1066" s="90">
        <f t="shared" si="237"/>
        <v>0</v>
      </c>
      <c r="CU1066" s="90">
        <f>IFERROR(VLOOKUP($B1066&amp;$C$1,[22]db!$D:AV,COLUMNS([22]db!$D:AV),0),0)</f>
        <v>0</v>
      </c>
      <c r="CV1066" s="90">
        <f>IFERROR(VLOOKUP($B1066&amp;$C$1,[22]db!$D:AW,COLUMNS([22]db!$D:AW),0),0)</f>
        <v>0</v>
      </c>
      <c r="CW1066" s="90">
        <f>IFERROR(VLOOKUP($B1066&amp;$C$1,[22]db!$D:AX,COLUMNS([22]db!$D:AX),0),0)</f>
        <v>0</v>
      </c>
      <c r="CX1066" s="91">
        <f>IFERROR(VLOOKUP($B1066&amp;$C$1,[22]db!$D:AN,COLUMNS([22]db!$D:I),0),0)</f>
        <v>0</v>
      </c>
      <c r="CZ1066" s="86">
        <f>IFERROR(VLOOKUP($B1066&amp;"EBITDA Gerencial",[22]db!$D:Y,COLUMNS([22]db!$D:J),0),0)</f>
        <v>0</v>
      </c>
      <c r="DA1066" s="86">
        <f>IFERROR(VLOOKUP($B1066&amp;"EBITDA Gerencial",[22]db!$D:Z,COLUMNS([22]db!$D:K),0),0)</f>
        <v>0</v>
      </c>
      <c r="DB1066" s="86">
        <f>IFERROR(VLOOKUP($B1066&amp;"EBITDA Gerencial",[22]db!$D:AA,COLUMNS([22]db!$D:L),0),0)</f>
        <v>0</v>
      </c>
      <c r="DC1066" s="86">
        <f>IFERROR(VLOOKUP($B1066&amp;"EBITDA Gerencial",[22]db!$D:AB,COLUMNS([22]db!$D:M),0),0)</f>
        <v>0</v>
      </c>
      <c r="DD1066" s="86">
        <f>IFERROR(VLOOKUP($B1066&amp;"EBITDA Gerencial",[22]db!$D:AC,COLUMNS([22]db!$D:N),0),0)</f>
        <v>0</v>
      </c>
      <c r="DE1066" s="86">
        <f>IFERROR(VLOOKUP($B1066&amp;"EBITDA Gerencial",[22]db!$D:AD,COLUMNS([22]db!$D:O),0),0)</f>
        <v>0</v>
      </c>
      <c r="DF1066" s="86">
        <f>IFERROR(VLOOKUP($B1066&amp;"EBITDA Gerencial",[22]db!$D:AE,COLUMNS([22]db!$D:P),0),0)</f>
        <v>0</v>
      </c>
      <c r="DG1066" s="86">
        <f>IFERROR(VLOOKUP($B1066&amp;"EBITDA Gerencial",[22]db!$D:AF,COLUMNS([22]db!$D:Q),0),0)</f>
        <v>0</v>
      </c>
      <c r="DH1066" s="86">
        <f>IFERROR(VLOOKUP($B1066&amp;"EBITDA Gerencial",[22]db!$D:AG,COLUMNS([22]db!$D:R),0),0)</f>
        <v>0</v>
      </c>
      <c r="DI1066" s="86">
        <f>IFERROR(VLOOKUP($B1066&amp;"EBITDA Gerencial",[22]db!$D:AH,COLUMNS([22]db!$D:S),0),0)</f>
        <v>0</v>
      </c>
      <c r="DJ1066" s="86">
        <f>IFERROR(VLOOKUP($B1066&amp;"EBITDA Gerencial",[22]db!$D:AI,COLUMNS([22]db!$D:T),0),0)</f>
        <v>0</v>
      </c>
      <c r="DK1066" s="86">
        <f>IFERROR(VLOOKUP($B1066&amp;"EBITDA Gerencial",[22]db!$D:AJ,COLUMNS([22]db!$D:U),0),0)</f>
        <v>0</v>
      </c>
      <c r="DL1066" s="89">
        <f t="shared" si="238"/>
        <v>0</v>
      </c>
      <c r="DM1066" s="86">
        <f>IFERROR(VLOOKUP($B1066&amp;"EBITDA Gerencial",[22]db!$D:AL,COLUMNS([22]db!$D:W),0),0)</f>
        <v>0</v>
      </c>
      <c r="DN1066" s="86">
        <f>IFERROR(VLOOKUP($B1066&amp;"EBITDA Gerencial",[22]db!$D:AM,COLUMNS([22]db!$D:X),0),0)</f>
        <v>0</v>
      </c>
      <c r="DO1066" s="86">
        <f>IFERROR(VLOOKUP($B1066&amp;"EBITDA Gerencial",[22]db!$D:AN,COLUMNS([22]db!$D:Y),0),0)</f>
        <v>0</v>
      </c>
      <c r="DP1066" s="86">
        <f>IFERROR(VLOOKUP($B1066&amp;"EBITDA Gerencial",[22]db!$D:AO,COLUMNS([22]db!$D:Z),0),0)</f>
        <v>0</v>
      </c>
      <c r="DQ1066" s="86">
        <f>IFERROR(VLOOKUP($B1066&amp;"EBITDA Gerencial",[22]db!$D:AP,COLUMNS([22]db!$D:AA),0),0)</f>
        <v>0</v>
      </c>
      <c r="DR1066" s="86">
        <f>IFERROR(VLOOKUP($B1066&amp;"EBITDA Gerencial",[22]db!$D:AQ,COLUMNS([22]db!$D:AB),0),0)</f>
        <v>0</v>
      </c>
      <c r="DS1066" s="86">
        <f>IFERROR(VLOOKUP($B1066&amp;"EBITDA Gerencial",[22]db!$D:AR,COLUMNS([22]db!$D:AC),0),0)</f>
        <v>0</v>
      </c>
      <c r="DT1066" s="86">
        <f>IFERROR(VLOOKUP($B1066&amp;"EBITDA Gerencial",[22]db!$D:AS,COLUMNS([22]db!$D:AD),0),0)</f>
        <v>0</v>
      </c>
      <c r="DU1066" s="86">
        <f>IFERROR(VLOOKUP($B1066&amp;"EBITDA Gerencial",[22]db!$D:AT,COLUMNS([22]db!$D:AE),0),0)</f>
        <v>0</v>
      </c>
      <c r="DV1066" s="86">
        <f>IFERROR(VLOOKUP($B1066&amp;"EBITDA Gerencial",[22]db!$D:AU,COLUMNS([22]db!$D:AF),0),0)</f>
        <v>0</v>
      </c>
      <c r="DW1066" s="86">
        <f>IFERROR(VLOOKUP($B1066&amp;"EBITDA Gerencial",[22]db!$D:AV,COLUMNS([22]db!$D:AG),0),0)</f>
        <v>0</v>
      </c>
      <c r="DX1066" s="86">
        <f>IFERROR(VLOOKUP($B1066&amp;"EBITDA Gerencial",[22]db!$D:AW,COLUMNS([22]db!$D:AH),0),0)</f>
        <v>0</v>
      </c>
      <c r="DY1066" s="90">
        <f t="shared" si="239"/>
        <v>0</v>
      </c>
      <c r="DZ1066" s="90">
        <f>IFERROR(VLOOKUP($B1066&amp;"Ebitda Gerencial",[22]db!$D:AV,COLUMNS([22]db!$D:AV),0),0)</f>
        <v>0</v>
      </c>
      <c r="EA1066" s="90">
        <f>IFERROR(VLOOKUP($B1066&amp;"Ebitda Gerencial",[22]db!$D:AW,COLUMNS([22]db!$D:AW),0),0)</f>
        <v>0</v>
      </c>
      <c r="EB1066" s="90">
        <f>IFERROR(VLOOKUP($B1066&amp;"Ebitda Gerencial",[22]db!$D:AX,COLUMNS([22]db!$D:AX),0),0)</f>
        <v>0</v>
      </c>
      <c r="EC1066" s="90">
        <f>IFERROR(VLOOKUP($B1066&amp;"Ebitda Gerencial",[22]db!$D:AY,COLUMNS([22]db!$D:AY),0),0)</f>
        <v>0</v>
      </c>
      <c r="EE1066" s="92">
        <f>IFERROR(IF($L1066="Pequeno Porte",IF('[22]Resumo Projetos 2020'!$C$7="Capex Financeiro",$Q1066,$N1066),0),0)</f>
        <v>0</v>
      </c>
      <c r="EF1066" s="92">
        <f>IFERROR(IF($L1066="Continuidade Operacional",IF('[22]Resumo Projetos 2020'!$C$7="Capex Financeiro",$Q1066,$N1066),0),0)</f>
        <v>0</v>
      </c>
      <c r="EG1066" s="92">
        <f>IFERROR(IF($L1066="Projetos Engenharia",IF('[22]Resumo Projetos 2020'!$C$7="Capex Financeiro",$Q1066,$N1066),0),0)</f>
        <v>0</v>
      </c>
      <c r="EH1066" s="92">
        <f>IFERROR(IF(OR($L1066="Crescimento Vegetativo Água",$L1066="Crescimento Vegetativo Esgoto"),IF('[22]Resumo Projetos 2020'!$C$7="Capex Financeiro",$Q1066,$N1066),0),0)</f>
        <v>0</v>
      </c>
      <c r="EI1066" s="92">
        <f>IFERROR(IF($L1066="Fiscalização",IF('[22]Resumo Projetos 2020'!$C$7="Capex Financeiro",$Q1066,$N1066),0)+IF($L1066="Corte e Religação",IF('[22]Resumo Projetos 2020'!$C$7="Capex Financeiro",$Q1066,$N1066),0),0)</f>
        <v>0</v>
      </c>
      <c r="EJ1066" s="92">
        <f>IFERROR(IF($L1066="Manutenção de Valor",IF('[22]Resumo Projetos 2020'!$C$7="Capex Financeiro",$Q1066,$N1066),0),0)</f>
        <v>0</v>
      </c>
      <c r="EK1066" s="92">
        <f>IFERROR(IF($L1066="Geração de Valor",IF('[22]Resumo Projetos 2020'!$C$7="Capex Financeiro",$Q1066,$N1066),0),0)</f>
        <v>0</v>
      </c>
      <c r="EL1066" s="93" t="e">
        <f t="shared" si="244"/>
        <v>#VALUE!</v>
      </c>
      <c r="EM1066" s="92">
        <f>IFERROR(IF($L1066="Pequeno Porte",IF('[22]Resumo Projetos 2021'!$C$7="Capex Financeiro",$R1066,$O1066),0),0)</f>
        <v>0</v>
      </c>
      <c r="EN1066" s="92">
        <f>IFERROR(IF($L1066="Continuidade Operacional",IF('[22]Resumo Projetos 2021'!$C$7="Capex Financeiro",$R1066,$O1066),0),0)</f>
        <v>0</v>
      </c>
      <c r="EO1066" s="92">
        <f>IFERROR(IF($L1066="Projetos Engenharia",IF('[22]Resumo Projetos 2021'!$C$7="Capex Financeiro",$R1066,$O1066),0),0)</f>
        <v>0</v>
      </c>
      <c r="EP1066" s="92">
        <f>IFERROR(IF(OR($L1066="Crescimento Vegetativo Água",$L1066="Crescimento Vegetativo Esgoto"),IF('[22]Resumo Projetos 2021'!$C$7="Capex Financeiro",$R1066,$O1066),0),0)</f>
        <v>0</v>
      </c>
      <c r="EQ1066" s="92">
        <f>IFERROR(IF($L1066="Fiscalização",IF('[22]Resumo Projetos 2021'!$C$7="Capex Financeiro",$R1066,$O1066),0)+IF($L1066="Corte e Religação",IF('[22]Resumo Projetos 2021'!$C$7="Capex Financeiro",$R1066,$O1066),0),0)</f>
        <v>0</v>
      </c>
      <c r="ER1066" s="92">
        <f>IFERROR(IF($L1066="Manutenção de Valor",IF('[22]Resumo Projetos 2021'!$C$7="Capex Financeiro",$R1066,$O1066),0),0)</f>
        <v>0</v>
      </c>
      <c r="ES1066" s="92">
        <f>IFERROR(IF($L1066="Geração de Valor",IF('[22]Resumo Projetos 2021'!$C$7="Capex Financeiro",$R1066,$O1066),0),0)</f>
        <v>0</v>
      </c>
      <c r="ET1066" s="94"/>
      <c r="EU1066" s="95"/>
      <c r="EV1066" s="92" t="e">
        <f t="shared" si="240"/>
        <v>#VALUE!</v>
      </c>
      <c r="EW1066" s="92" t="e">
        <f t="shared" si="241"/>
        <v>#VALUE!</v>
      </c>
      <c r="FF1066" s="31">
        <f>DL1066-IFERROR(VLOOKUP($B1066,#REF!,COLUMNS($B:DL),0),0)</f>
        <v>0</v>
      </c>
      <c r="FG1066" s="31">
        <f>DY1066-IFERROR(VLOOKUP($B1066&amp;"Ebitda Gerencial",#REF!,COLUMNS(#REF!),0),0)</f>
        <v>0</v>
      </c>
      <c r="FH1066" s="31">
        <f>DZ1066-IFERROR(VLOOKUP($B1066&amp;"Ebitda Gerencial",#REF!,COLUMNS(#REF!),0),0)</f>
        <v>0</v>
      </c>
    </row>
    <row r="1067" spans="1:164" ht="45" customHeight="1" outlineLevel="1" x14ac:dyDescent="0.25">
      <c r="A1067">
        <f t="shared" si="242"/>
        <v>1060</v>
      </c>
      <c r="B1067" s="77" t="e">
        <f>VLOOKUP(A1067,[22]db!A:C,3,0)</f>
        <v>#N/A</v>
      </c>
      <c r="C1067" s="78" t="str">
        <f t="shared" si="231"/>
        <v/>
      </c>
      <c r="D1067" s="78" t="e">
        <f>VLOOKUP(IF(F1067="Águas de Manaus Consolidado","Águas de Manaus",F1067)&amp;G1067,[22]db!C:E,COLUMNS([22]db!C:E),0)</f>
        <v>#N/A</v>
      </c>
      <c r="E1067" s="79" t="e">
        <f>VLOOKUP(IF(F1067="Águas de Manaus Consolidado","Águas de Manaus",F1067),[22]deparaV2!H:L,COLUMNS([22]deparaV2!H:L),0)</f>
        <v>#N/A</v>
      </c>
      <c r="F1067" s="80">
        <f>IFERROR(VLOOKUP($A1067,[22]db!$A:$G,COLUMNS([22]db!$A:F),0),0)</f>
        <v>0</v>
      </c>
      <c r="G1067" s="78">
        <f>IFERROR(VLOOKUP($A1067,[22]db!$A:$G,COLUMNS([22]db!$A:G),0),0)</f>
        <v>0</v>
      </c>
      <c r="H1067" s="79" t="str">
        <f>IFERROR(VLOOKUP($B1067,'[22]cpx0.10'!A:J,COLUMNS('[22]cpx0.10'!A:E),0),IF(G1067="Projeto 999","Outros Lançamentos",""))</f>
        <v/>
      </c>
      <c r="I1067" s="79" t="str">
        <f>IFERROR(VLOOKUP(B1067,'[22]cpx0.10'!A:L,COLUMNS('[22]cpx0.10'!A:L),0),"")</f>
        <v/>
      </c>
      <c r="J1067" s="78" t="str">
        <f>IFERROR(VLOOKUP($B1067,'[22]cpx0.10'!A:J,COLUMNS('[22]cpx0.10'!A:D),0),IF(G1067="Projeto 999","Outros Projetos",""))</f>
        <v/>
      </c>
      <c r="K1067" s="78" t="s">
        <v>200</v>
      </c>
      <c r="L1067" s="78" t="str">
        <f>IF(G1067="Projeto 999","Manutenção de Valor",IFERROR(IF(IF(VLOOKUP($J1067,[22]deparaV2!$D$13:$E$29,2,0)="sim",IF(VLOOKUP($B1067&amp;"Total de Investimentos - Caixa",[22]db!$D:$CM,COLUMNS([22]db!$D:$CL),0)=1,"Pequeno Porte",VLOOKUP($B1067&amp;"Total de Investimentos - Caixa",[22]db!$D:$CS,COLUMNS([22]db!$D:$CN),0)),J1067)=0,"Manutenção de valor",IF(VLOOKUP($J1067,[22]deparaV2!$D$13:$E$29,2,0)="sim",IF(VLOOKUP($B1067&amp;"Total de Investimentos - Caixa",[22]db!$D:$CM,COLUMNS([22]db!$D:$CL),0)=1,"Pequeno Porte",VLOOKUP($B1067&amp;"Total de Investimentos - Caixa",[22]db!$D:$CS,COLUMNS([22]db!$D:$CN),0)),J1067)),IFERROR(IF(IF(VLOOKUP($J1067,[22]deparaV2!$D$13:$E$29,2,0)="sim",IF(VLOOKUP($B1067&amp;"Total de Investimentos",[22]db!$D:$CM,COLUMNS([22]db!$D:$CL),0)=1,"Pequeno Porte",VLOOKUP($B1067&amp;"Total de Investimentos",[22]db!$D:$CS,COLUMNS([22]db!$D:$CN),0)),J1067)=0,"Manutenção de valor",IF(VLOOKUP($J1067,[22]deparaV2!$D$13:$E$29,2,0)="sim",IF(VLOOKUP($B1067&amp;"Total de Investimentos",[22]db!$D:$CM,COLUMNS([22]db!$D:$CL),0)=1,"Pequeno Porte",VLOOKUP($B1067&amp;"Total de Investimentos",[22]db!$D:$CS,COLUMNS([22]db!$D:$CN),0)),J1067)),"")))</f>
        <v/>
      </c>
      <c r="M1067" s="81" t="s">
        <v>89</v>
      </c>
      <c r="N1067" s="82">
        <f>IFERROR(-VLOOKUP($B1067&amp;$D$1,[22]db!$D:$CI,MATCH($H$1,[22]db!$D$5:$CI$5,0),0),0)+AH1067</f>
        <v>0</v>
      </c>
      <c r="O1067" s="82">
        <f>IFERROR(-VLOOKUP($B1067&amp;$D$1,[22]db!$D:$CI,MATCH($H$1+1,[22]db!$D$5:$CI$5,0),0)*(1-Y1067),0)+AH1067</f>
        <v>0</v>
      </c>
      <c r="P1067" s="83" t="e">
        <f t="shared" si="232"/>
        <v>#VALUE!</v>
      </c>
      <c r="Q1067" s="82">
        <f>IFERROR(-VLOOKUP($B1067&amp;$C$1,[22]db!$D:$CI,MATCH($H$1,[22]db!$D$5:$CI$5,0),0),0)+AH1067</f>
        <v>0</v>
      </c>
      <c r="R1067" s="82">
        <f>IFERROR(-VLOOKUP($B1067&amp;$C$1,[22]db!$D:$CI,MATCH($H$1+1,[22]db!$D$5:$CI$5,0),0)*(1-Y1067),0)+AH1067</f>
        <v>0</v>
      </c>
      <c r="S1067" s="82"/>
      <c r="T1067" s="82">
        <f>IFERROR(VLOOKUP($B1067&amp;"EBITDA Gerencial",[22]db!$D:$AI,MATCH($H$1,[22]db!$D$5:$CI$5,0),0),0)</f>
        <v>0</v>
      </c>
      <c r="U1067" s="82">
        <f>IFERROR(VLOOKUP($B1067&amp;"EBITDA Gerencial",[22]db!$D:$AI,MATCH($H$1+1,[22]db!$D$5:$CI$5,0),0),0)</f>
        <v>0</v>
      </c>
      <c r="V1067" s="82">
        <f>IFERROR(VLOOKUP($B1067,[22]Fluxos!$B:$F,COLUMNS([22]Fluxos!$B:E),0),0)</f>
        <v>0</v>
      </c>
      <c r="W1067" s="84">
        <f>IFERROR(VLOOKUP($B1067,[22]Fluxos!$B:$I,COLUMNS([22]Fluxos!$B:I),0),0)</f>
        <v>0</v>
      </c>
      <c r="X1067" s="84"/>
      <c r="Y1067" s="174"/>
      <c r="Z1067" s="175"/>
      <c r="AA1067" s="85" t="s">
        <v>90</v>
      </c>
      <c r="AC1067" s="86" t="e">
        <f t="shared" si="233"/>
        <v>#VALUE!</v>
      </c>
      <c r="AD1067" s="87" t="e">
        <f>SUMIFS('[22]Realizado por ano PEP'!$G:$G,'[22]Realizado por ano PEP'!$B:$B,'5. Projetos Capex'!$B1067)+SUMIFS('[22]Realizado por ano PEP'!$H:$H,'[22]Realizado por ano PEP'!$B:$B,'5. Projetos Capex'!$B1067)</f>
        <v>#VALUE!</v>
      </c>
      <c r="AE1067" s="87" t="e">
        <f>SUMIFS('[22]Realizado por ano PEP'!$F:$F,'[22]Realizado por ano PEP'!$B:$B,'5. Projetos Capex'!$B1067)+SUMIFS('[22]Realizado por ano PEP'!$E:$E,'[22]Realizado por ano PEP'!$B:$B,'5. Projetos Capex'!$B1067)</f>
        <v>#VALUE!</v>
      </c>
      <c r="AF1067">
        <f t="shared" si="243"/>
        <v>0</v>
      </c>
      <c r="AG1067" s="85" t="e">
        <f>IF(COUNTIF('[22]Ajuste PR - Ibura E LVE'!$J$5:$J$487,'5. Projetos Capex'!$B1067)&lt;&gt;0,"Sim","Não")</f>
        <v>#VALUE!</v>
      </c>
      <c r="AH1067" s="85">
        <f>IFERROR(-VLOOKUP(B1067,'[22]Ajuste PR - Ibura E LVE'!$J:$N,COLUMNS('[22]Ajuste PR - Ibura E LVE'!J:N),0),0)</f>
        <v>0</v>
      </c>
      <c r="AJ1067" s="88" t="e">
        <f>VLOOKUP($B1067,'[22]cpx0.10'!$A:$J,COLUMNS(A:J),0)</f>
        <v>#N/A</v>
      </c>
      <c r="AK1067" s="88" t="e">
        <f>VLOOKUP($B1067,'[22]cpx0.10'!$A:$H,COLUMNS('[22]cpx0.10'!$A:G),0)</f>
        <v>#N/A</v>
      </c>
      <c r="AL1067" s="87" t="e">
        <f>VLOOKUP($B1067,'[22]cpx0.10'!$A:$H,COLUMNS('[22]cpx0.10'!$A:H),0)</f>
        <v>#N/A</v>
      </c>
      <c r="AP1067" s="86" t="e">
        <f>IFERROR(VLOOKUP($B1067&amp;$D$1,[22]db!$D:$Y,COLUMNS([22]db!$D:J),0),0)+IF($AG1067="sim",VLOOKUP($B1067,'[22]Ajuste PR - Ibura E LVE'!$J:$AA,COLUMNS('[22]Ajuste PR - Ibura E LVE'!$J:O),0),0)</f>
        <v>#VALUE!</v>
      </c>
      <c r="AQ1067" s="86" t="e">
        <f>IFERROR(VLOOKUP($B1067&amp;$D$1,[22]db!$D:$Y,COLUMNS([22]db!$D:K),0),0)+IF($AG1067="sim",VLOOKUP($B1067,'[22]Ajuste PR - Ibura E LVE'!$J:$AA,COLUMNS('[22]Ajuste PR - Ibura E LVE'!$J:P),0),0)</f>
        <v>#VALUE!</v>
      </c>
      <c r="AR1067" s="86" t="e">
        <f>IFERROR(VLOOKUP($B1067&amp;$D$1,[22]db!$D:$Y,COLUMNS([22]db!$D:L),0),0)+IF($AG1067="sim",VLOOKUP($B1067,'[22]Ajuste PR - Ibura E LVE'!$J:$AA,COLUMNS('[22]Ajuste PR - Ibura E LVE'!$J:Q),0),0)</f>
        <v>#VALUE!</v>
      </c>
      <c r="AS1067" s="86" t="e">
        <f>IFERROR(VLOOKUP($B1067&amp;$D$1,[22]db!$D:$Y,COLUMNS([22]db!$D:M),0),0)+IF($AG1067="sim",VLOOKUP($B1067,'[22]Ajuste PR - Ibura E LVE'!$J:$AA,COLUMNS('[22]Ajuste PR - Ibura E LVE'!$J:R),0),0)</f>
        <v>#VALUE!</v>
      </c>
      <c r="AT1067" s="86" t="e">
        <f>IFERROR(VLOOKUP($B1067&amp;$D$1,[22]db!$D:$Y,COLUMNS([22]db!$D:N),0),0)+IF($AG1067="sim",VLOOKUP($B1067,'[22]Ajuste PR - Ibura E LVE'!$J:$AA,COLUMNS('[22]Ajuste PR - Ibura E LVE'!$J:S),0),0)</f>
        <v>#VALUE!</v>
      </c>
      <c r="AU1067" s="86" t="e">
        <f>IFERROR(VLOOKUP($B1067&amp;$D$1,[22]db!$D:$Y,COLUMNS([22]db!$D:O),0),0)+IF($AG1067="sim",VLOOKUP($B1067,'[22]Ajuste PR - Ibura E LVE'!$J:$AA,COLUMNS('[22]Ajuste PR - Ibura E LVE'!$J:T),0),0)</f>
        <v>#VALUE!</v>
      </c>
      <c r="AV1067" s="86" t="e">
        <f>IFERROR(VLOOKUP($B1067&amp;$D$1,[22]db!$D:$Y,COLUMNS([22]db!$D:P),0),0)+IF($AG1067="sim",VLOOKUP($B1067,'[22]Ajuste PR - Ibura E LVE'!$J:$AA,COLUMNS('[22]Ajuste PR - Ibura E LVE'!$J:U),0),0)</f>
        <v>#VALUE!</v>
      </c>
      <c r="AW1067" s="86" t="e">
        <f>IFERROR(VLOOKUP($B1067&amp;$D$1,[22]db!$D:$Y,COLUMNS([22]db!$D:Q),0),0)+IF($AG1067="sim",VLOOKUP($B1067,'[22]Ajuste PR - Ibura E LVE'!$J:$AA,COLUMNS('[22]Ajuste PR - Ibura E LVE'!$J:V),0),0)</f>
        <v>#VALUE!</v>
      </c>
      <c r="AX1067" s="86" t="e">
        <f>IFERROR(VLOOKUP($B1067&amp;$D$1,[22]db!$D:$Y,COLUMNS([22]db!$D:R),0),0)+IF($AG1067="sim",VLOOKUP($B1067,'[22]Ajuste PR - Ibura E LVE'!$J:$AA,COLUMNS('[22]Ajuste PR - Ibura E LVE'!$J:W),0),0)</f>
        <v>#VALUE!</v>
      </c>
      <c r="AY1067" s="86" t="e">
        <f>IFERROR(VLOOKUP($B1067&amp;$D$1,[22]db!$D:$Y,COLUMNS([22]db!$D:S),0),0)+IF($AG1067="sim",VLOOKUP($B1067,'[22]Ajuste PR - Ibura E LVE'!$J:$AA,COLUMNS('[22]Ajuste PR - Ibura E LVE'!$J:X),0),0)</f>
        <v>#VALUE!</v>
      </c>
      <c r="AZ1067" s="86" t="e">
        <f>IFERROR(VLOOKUP($B1067&amp;$D$1,[22]db!$D:$Y,COLUMNS([22]db!$D:T),0),0)+IF($AG1067="sim",VLOOKUP($B1067,'[22]Ajuste PR - Ibura E LVE'!$J:$AA,COLUMNS('[22]Ajuste PR - Ibura E LVE'!$J:Y),0),0)</f>
        <v>#VALUE!</v>
      </c>
      <c r="BA1067" s="86" t="e">
        <f>IFERROR(VLOOKUP($B1067&amp;$D$1,[22]db!$D:$Y,COLUMNS([22]db!$D:U),0),0)+IF($AG1067="sim",VLOOKUP($B1067,'[22]Ajuste PR - Ibura E LVE'!$J:$AA,COLUMNS('[22]Ajuste PR - Ibura E LVE'!$J:Z),0),0)</f>
        <v>#VALUE!</v>
      </c>
      <c r="BB1067" s="89" t="e">
        <f t="shared" si="234"/>
        <v>#VALUE!</v>
      </c>
      <c r="BC1067" s="86">
        <f>IFERROR(VLOOKUP($B1067&amp;$D$1,[22]db!$D:$Y,COLUMNS([22]db!$D:W),0),0)</f>
        <v>0</v>
      </c>
      <c r="BD1067" s="86">
        <f>IFERROR(VLOOKUP($B1067&amp;$D$1,[22]db!$D:$Y,COLUMNS([22]db!$D:X),0),0)</f>
        <v>0</v>
      </c>
      <c r="BE1067" s="86">
        <f>IFERROR(VLOOKUP($B1067&amp;$D$1,[22]db!$D:Y,COLUMNS([22]db!$D:Y),0),0)</f>
        <v>0</v>
      </c>
      <c r="BF1067" s="86">
        <f>IFERROR(VLOOKUP($B1067&amp;$D$1,[22]db!$D:Z,COLUMNS([22]db!$D:Z),0),0)</f>
        <v>0</v>
      </c>
      <c r="BG1067" s="86">
        <f>IFERROR(VLOOKUP($B1067&amp;$D$1,[22]db!$D:AA,COLUMNS([22]db!$D:AA),0),0)</f>
        <v>0</v>
      </c>
      <c r="BH1067" s="86">
        <f>IFERROR(VLOOKUP($B1067&amp;$D$1,[22]db!$D:AB,COLUMNS([22]db!$D:AB),0),0)</f>
        <v>0</v>
      </c>
      <c r="BI1067" s="86">
        <f>IFERROR(VLOOKUP($B1067&amp;$D$1,[22]db!$D:AC,COLUMNS([22]db!$D:AC),0),0)</f>
        <v>0</v>
      </c>
      <c r="BJ1067" s="86">
        <f>IFERROR(VLOOKUP($B1067&amp;$D$1,[22]db!$D:AD,COLUMNS([22]db!$D:AD),0),0)</f>
        <v>0</v>
      </c>
      <c r="BK1067" s="86">
        <f>IFERROR(VLOOKUP($B1067&amp;$D$1,[22]db!$D:AE,COLUMNS([22]db!$D:AE),0),0)</f>
        <v>0</v>
      </c>
      <c r="BL1067" s="86">
        <f>IFERROR(VLOOKUP($B1067&amp;$D$1,[22]db!$D:AF,COLUMNS([22]db!$D:AF),0),0)</f>
        <v>0</v>
      </c>
      <c r="BM1067" s="86">
        <f>IFERROR(VLOOKUP($B1067&amp;$D$1,[22]db!$D:AG,COLUMNS([22]db!$D:AG),0),0)</f>
        <v>0</v>
      </c>
      <c r="BN1067" s="86">
        <f>IFERROR(VLOOKUP($B1067&amp;$D$1,[22]db!$D:AH,COLUMNS([22]db!$D:AH),0),0)</f>
        <v>0</v>
      </c>
      <c r="BO1067" s="90">
        <f t="shared" si="235"/>
        <v>0</v>
      </c>
      <c r="BP1067" s="90">
        <f>IFERROR(VLOOKUP($B1067&amp;$D$1,[22]db!$D:AV,COLUMNS([22]db!$D:AV),0),0)</f>
        <v>0</v>
      </c>
      <c r="BQ1067" s="90">
        <f>IFERROR(VLOOKUP($B1067&amp;$D$1,[22]db!$D:AW,COLUMNS([22]db!$D:AW),0),0)</f>
        <v>0</v>
      </c>
      <c r="BR1067" s="90">
        <f>IFERROR(VLOOKUP($B1067&amp;$D$1,[22]db!$D:AX,COLUMNS([22]db!$D:AX),0),0)</f>
        <v>0</v>
      </c>
      <c r="BS1067" s="91">
        <f>IFERROR(VLOOKUP($B1067&amp;$D$1,[22]db!$D:AM,COLUMNS([22]db!$D:I),0),0)</f>
        <v>0</v>
      </c>
      <c r="BU1067" s="86" t="e">
        <f>IFERROR(VLOOKUP($B1067&amp;$C$1,[22]db!$D:$Y,COLUMNS([22]db!$D:J),0),0)+IF($AG1067="sim",VLOOKUP($B1067,'[22]Ajuste PR - Ibura E LVE'!$J:$AA,COLUMNS('[22]Ajuste PR - Ibura E LVE'!$J:O),0),0)</f>
        <v>#VALUE!</v>
      </c>
      <c r="BV1067" s="86" t="e">
        <f>IFERROR(VLOOKUP($B1067&amp;$C$1,[22]db!$D:$Y,COLUMNS([22]db!$D:K),0),0)+IF($AG1067="sim",VLOOKUP($B1067,'[22]Ajuste PR - Ibura E LVE'!$J:$AA,COLUMNS('[22]Ajuste PR - Ibura E LVE'!$J:P),0),0)</f>
        <v>#VALUE!</v>
      </c>
      <c r="BW1067" s="86" t="e">
        <f>IFERROR(VLOOKUP($B1067&amp;$C$1,[22]db!$D:$Y,COLUMNS([22]db!$D:L),0),0)+IF($AG1067="sim",VLOOKUP($B1067,'[22]Ajuste PR - Ibura E LVE'!$J:$AA,COLUMNS('[22]Ajuste PR - Ibura E LVE'!$J:Q),0),0)</f>
        <v>#VALUE!</v>
      </c>
      <c r="BX1067" s="86" t="e">
        <f>IFERROR(VLOOKUP($B1067&amp;$C$1,[22]db!$D:$Y,COLUMNS([22]db!$D:M),0),0)+IF($AG1067="sim",VLOOKUP($B1067,'[22]Ajuste PR - Ibura E LVE'!$J:$AA,COLUMNS('[22]Ajuste PR - Ibura E LVE'!$J:R),0),0)</f>
        <v>#VALUE!</v>
      </c>
      <c r="BY1067" s="86" t="e">
        <f>IFERROR(VLOOKUP($B1067&amp;$C$1,[22]db!$D:$Y,COLUMNS([22]db!$D:N),0),0)+IF($AG1067="sim",VLOOKUP($B1067,'[22]Ajuste PR - Ibura E LVE'!$J:$AA,COLUMNS('[22]Ajuste PR - Ibura E LVE'!$J:S),0),0)</f>
        <v>#VALUE!</v>
      </c>
      <c r="BZ1067" s="86" t="e">
        <f>IFERROR(VLOOKUP($B1067&amp;$C$1,[22]db!$D:$Y,COLUMNS([22]db!$D:O),0),0)+IF($AG1067="sim",VLOOKUP($B1067,'[22]Ajuste PR - Ibura E LVE'!$J:$AA,COLUMNS('[22]Ajuste PR - Ibura E LVE'!$J:T),0),0)</f>
        <v>#VALUE!</v>
      </c>
      <c r="CA1067" s="86" t="e">
        <f>IFERROR(VLOOKUP($B1067&amp;$C$1,[22]db!$D:$Y,COLUMNS([22]db!$D:P),0),0)+IF($AG1067="sim",VLOOKUP($B1067,'[22]Ajuste PR - Ibura E LVE'!$J:$AA,COLUMNS('[22]Ajuste PR - Ibura E LVE'!$J:U),0),0)</f>
        <v>#VALUE!</v>
      </c>
      <c r="CB1067" s="86" t="e">
        <f>IFERROR(VLOOKUP($B1067&amp;$C$1,[22]db!$D:$Y,COLUMNS([22]db!$D:Q),0),0)+IF($AG1067="sim",VLOOKUP($B1067,'[22]Ajuste PR - Ibura E LVE'!$J:$AA,COLUMNS('[22]Ajuste PR - Ibura E LVE'!$J:V),0),0)</f>
        <v>#VALUE!</v>
      </c>
      <c r="CC1067" s="86" t="e">
        <f>IFERROR(VLOOKUP($B1067&amp;$C$1,[22]db!$D:$Y,COLUMNS([22]db!$D:R),0),0)+IF($AG1067="sim",VLOOKUP($B1067,'[22]Ajuste PR - Ibura E LVE'!$J:$AA,COLUMNS('[22]Ajuste PR - Ibura E LVE'!$J:W),0),0)</f>
        <v>#VALUE!</v>
      </c>
      <c r="CD1067" s="86" t="e">
        <f>IFERROR(VLOOKUP($B1067&amp;$C$1,[22]db!$D:$Y,COLUMNS([22]db!$D:S),0),0)+IF($AG1067="sim",VLOOKUP($B1067,'[22]Ajuste PR - Ibura E LVE'!$J:$AA,COLUMNS('[22]Ajuste PR - Ibura E LVE'!$J:X),0),0)</f>
        <v>#VALUE!</v>
      </c>
      <c r="CE1067" s="86" t="e">
        <f>IFERROR(VLOOKUP($B1067&amp;$C$1,[22]db!$D:$Y,COLUMNS([22]db!$D:T),0),0)+IF($AG1067="sim",VLOOKUP($B1067,'[22]Ajuste PR - Ibura E LVE'!$J:$AA,COLUMNS('[22]Ajuste PR - Ibura E LVE'!$J:Y),0),0)</f>
        <v>#VALUE!</v>
      </c>
      <c r="CF1067" s="86" t="e">
        <f>IFERROR(VLOOKUP($B1067&amp;$C$1,[22]db!$D:$Y,COLUMNS([22]db!$D:U),0),0)+IF($AG1067="sim",VLOOKUP($B1067,'[22]Ajuste PR - Ibura E LVE'!$J:$AA,COLUMNS('[22]Ajuste PR - Ibura E LVE'!$J:Z),0),0)</f>
        <v>#VALUE!</v>
      </c>
      <c r="CG1067" s="89" t="e">
        <f t="shared" si="236"/>
        <v>#VALUE!</v>
      </c>
      <c r="CH1067" s="86">
        <f>IFERROR(VLOOKUP($B1067&amp;$C$1,[22]db!$D:$Y,COLUMNS([22]db!$D:W),0),0)</f>
        <v>0</v>
      </c>
      <c r="CI1067" s="86">
        <f>IFERROR(VLOOKUP($B1067&amp;$C$1,[22]db!$D:Y,COLUMNS([22]db!$D:X),0),0)</f>
        <v>0</v>
      </c>
      <c r="CJ1067" s="86">
        <f>IFERROR(VLOOKUP($B1067&amp;$C$1,[22]db!$D:Z,COLUMNS([22]db!$D:Y),0),0)</f>
        <v>0</v>
      </c>
      <c r="CK1067" s="86">
        <f>IFERROR(VLOOKUP($B1067&amp;$C$1,[22]db!$D:AA,COLUMNS([22]db!$D:Z),0),0)</f>
        <v>0</v>
      </c>
      <c r="CL1067" s="86">
        <f>IFERROR(VLOOKUP($B1067&amp;$C$1,[22]db!$D:AB,COLUMNS([22]db!$D:AA),0),0)</f>
        <v>0</v>
      </c>
      <c r="CM1067" s="86">
        <f>IFERROR(VLOOKUP($B1067&amp;$C$1,[22]db!$D:AC,COLUMNS([22]db!$D:AB),0),0)</f>
        <v>0</v>
      </c>
      <c r="CN1067" s="86">
        <f>IFERROR(VLOOKUP($B1067&amp;$C$1,[22]db!$D:AD,COLUMNS([22]db!$D:AC),0),0)</f>
        <v>0</v>
      </c>
      <c r="CO1067" s="86">
        <f>IFERROR(VLOOKUP($B1067&amp;$C$1,[22]db!$D:AE,COLUMNS([22]db!$D:AD),0),0)</f>
        <v>0</v>
      </c>
      <c r="CP1067" s="86">
        <f>IFERROR(VLOOKUP($B1067&amp;$C$1,[22]db!$D:AF,COLUMNS([22]db!$D:AE),0),0)</f>
        <v>0</v>
      </c>
      <c r="CQ1067" s="86">
        <f>IFERROR(VLOOKUP($B1067&amp;$C$1,[22]db!$D:AG,COLUMNS([22]db!$D:AF),0),0)</f>
        <v>0</v>
      </c>
      <c r="CR1067" s="86">
        <f>IFERROR(VLOOKUP($B1067&amp;$C$1,[22]db!$D:AH,COLUMNS([22]db!$D:AG),0),0)</f>
        <v>0</v>
      </c>
      <c r="CS1067" s="86">
        <f>IFERROR(VLOOKUP($B1067&amp;$C$1,[22]db!$D:AI,COLUMNS([22]db!$D:AH),0),0)</f>
        <v>0</v>
      </c>
      <c r="CT1067" s="90">
        <f t="shared" si="237"/>
        <v>0</v>
      </c>
      <c r="CU1067" s="90">
        <f>IFERROR(VLOOKUP($B1067&amp;$C$1,[22]db!$D:AV,COLUMNS([22]db!$D:AV),0),0)</f>
        <v>0</v>
      </c>
      <c r="CV1067" s="90">
        <f>IFERROR(VLOOKUP($B1067&amp;$C$1,[22]db!$D:AW,COLUMNS([22]db!$D:AW),0),0)</f>
        <v>0</v>
      </c>
      <c r="CW1067" s="90">
        <f>IFERROR(VLOOKUP($B1067&amp;$C$1,[22]db!$D:AX,COLUMNS([22]db!$D:AX),0),0)</f>
        <v>0</v>
      </c>
      <c r="CX1067" s="91">
        <f>IFERROR(VLOOKUP($B1067&amp;$C$1,[22]db!$D:AN,COLUMNS([22]db!$D:I),0),0)</f>
        <v>0</v>
      </c>
      <c r="CZ1067" s="86">
        <f>IFERROR(VLOOKUP($B1067&amp;"EBITDA Gerencial",[22]db!$D:Y,COLUMNS([22]db!$D:J),0),0)</f>
        <v>0</v>
      </c>
      <c r="DA1067" s="86">
        <f>IFERROR(VLOOKUP($B1067&amp;"EBITDA Gerencial",[22]db!$D:Z,COLUMNS([22]db!$D:K),0),0)</f>
        <v>0</v>
      </c>
      <c r="DB1067" s="86">
        <f>IFERROR(VLOOKUP($B1067&amp;"EBITDA Gerencial",[22]db!$D:AA,COLUMNS([22]db!$D:L),0),0)</f>
        <v>0</v>
      </c>
      <c r="DC1067" s="86">
        <f>IFERROR(VLOOKUP($B1067&amp;"EBITDA Gerencial",[22]db!$D:AB,COLUMNS([22]db!$D:M),0),0)</f>
        <v>0</v>
      </c>
      <c r="DD1067" s="86">
        <f>IFERROR(VLOOKUP($B1067&amp;"EBITDA Gerencial",[22]db!$D:AC,COLUMNS([22]db!$D:N),0),0)</f>
        <v>0</v>
      </c>
      <c r="DE1067" s="86">
        <f>IFERROR(VLOOKUP($B1067&amp;"EBITDA Gerencial",[22]db!$D:AD,COLUMNS([22]db!$D:O),0),0)</f>
        <v>0</v>
      </c>
      <c r="DF1067" s="86">
        <f>IFERROR(VLOOKUP($B1067&amp;"EBITDA Gerencial",[22]db!$D:AE,COLUMNS([22]db!$D:P),0),0)</f>
        <v>0</v>
      </c>
      <c r="DG1067" s="86">
        <f>IFERROR(VLOOKUP($B1067&amp;"EBITDA Gerencial",[22]db!$D:AF,COLUMNS([22]db!$D:Q),0),0)</f>
        <v>0</v>
      </c>
      <c r="DH1067" s="86">
        <f>IFERROR(VLOOKUP($B1067&amp;"EBITDA Gerencial",[22]db!$D:AG,COLUMNS([22]db!$D:R),0),0)</f>
        <v>0</v>
      </c>
      <c r="DI1067" s="86">
        <f>IFERROR(VLOOKUP($B1067&amp;"EBITDA Gerencial",[22]db!$D:AH,COLUMNS([22]db!$D:S),0),0)</f>
        <v>0</v>
      </c>
      <c r="DJ1067" s="86">
        <f>IFERROR(VLOOKUP($B1067&amp;"EBITDA Gerencial",[22]db!$D:AI,COLUMNS([22]db!$D:T),0),0)</f>
        <v>0</v>
      </c>
      <c r="DK1067" s="86">
        <f>IFERROR(VLOOKUP($B1067&amp;"EBITDA Gerencial",[22]db!$D:AJ,COLUMNS([22]db!$D:U),0),0)</f>
        <v>0</v>
      </c>
      <c r="DL1067" s="89">
        <f t="shared" si="238"/>
        <v>0</v>
      </c>
      <c r="DM1067" s="86">
        <f>IFERROR(VLOOKUP($B1067&amp;"EBITDA Gerencial",[22]db!$D:AL,COLUMNS([22]db!$D:W),0),0)</f>
        <v>0</v>
      </c>
      <c r="DN1067" s="86">
        <f>IFERROR(VLOOKUP($B1067&amp;"EBITDA Gerencial",[22]db!$D:AM,COLUMNS([22]db!$D:X),0),0)</f>
        <v>0</v>
      </c>
      <c r="DO1067" s="86">
        <f>IFERROR(VLOOKUP($B1067&amp;"EBITDA Gerencial",[22]db!$D:AN,COLUMNS([22]db!$D:Y),0),0)</f>
        <v>0</v>
      </c>
      <c r="DP1067" s="86">
        <f>IFERROR(VLOOKUP($B1067&amp;"EBITDA Gerencial",[22]db!$D:AO,COLUMNS([22]db!$D:Z),0),0)</f>
        <v>0</v>
      </c>
      <c r="DQ1067" s="86">
        <f>IFERROR(VLOOKUP($B1067&amp;"EBITDA Gerencial",[22]db!$D:AP,COLUMNS([22]db!$D:AA),0),0)</f>
        <v>0</v>
      </c>
      <c r="DR1067" s="86">
        <f>IFERROR(VLOOKUP($B1067&amp;"EBITDA Gerencial",[22]db!$D:AQ,COLUMNS([22]db!$D:AB),0),0)</f>
        <v>0</v>
      </c>
      <c r="DS1067" s="86">
        <f>IFERROR(VLOOKUP($B1067&amp;"EBITDA Gerencial",[22]db!$D:AR,COLUMNS([22]db!$D:AC),0),0)</f>
        <v>0</v>
      </c>
      <c r="DT1067" s="86">
        <f>IFERROR(VLOOKUP($B1067&amp;"EBITDA Gerencial",[22]db!$D:AS,COLUMNS([22]db!$D:AD),0),0)</f>
        <v>0</v>
      </c>
      <c r="DU1067" s="86">
        <f>IFERROR(VLOOKUP($B1067&amp;"EBITDA Gerencial",[22]db!$D:AT,COLUMNS([22]db!$D:AE),0),0)</f>
        <v>0</v>
      </c>
      <c r="DV1067" s="86">
        <f>IFERROR(VLOOKUP($B1067&amp;"EBITDA Gerencial",[22]db!$D:AU,COLUMNS([22]db!$D:AF),0),0)</f>
        <v>0</v>
      </c>
      <c r="DW1067" s="86">
        <f>IFERROR(VLOOKUP($B1067&amp;"EBITDA Gerencial",[22]db!$D:AV,COLUMNS([22]db!$D:AG),0),0)</f>
        <v>0</v>
      </c>
      <c r="DX1067" s="86">
        <f>IFERROR(VLOOKUP($B1067&amp;"EBITDA Gerencial",[22]db!$D:AW,COLUMNS([22]db!$D:AH),0),0)</f>
        <v>0</v>
      </c>
      <c r="DY1067" s="90">
        <f t="shared" si="239"/>
        <v>0</v>
      </c>
      <c r="DZ1067" s="90">
        <f>IFERROR(VLOOKUP($B1067&amp;"Ebitda Gerencial",[22]db!$D:AV,COLUMNS([22]db!$D:AV),0),0)</f>
        <v>0</v>
      </c>
      <c r="EA1067" s="90">
        <f>IFERROR(VLOOKUP($B1067&amp;"Ebitda Gerencial",[22]db!$D:AW,COLUMNS([22]db!$D:AW),0),0)</f>
        <v>0</v>
      </c>
      <c r="EB1067" s="90">
        <f>IFERROR(VLOOKUP($B1067&amp;"Ebitda Gerencial",[22]db!$D:AX,COLUMNS([22]db!$D:AX),0),0)</f>
        <v>0</v>
      </c>
      <c r="EC1067" s="90">
        <f>IFERROR(VLOOKUP($B1067&amp;"Ebitda Gerencial",[22]db!$D:AY,COLUMNS([22]db!$D:AY),0),0)</f>
        <v>0</v>
      </c>
      <c r="EE1067" s="92">
        <f>IFERROR(IF($L1067="Pequeno Porte",IF('[22]Resumo Projetos 2020'!$C$7="Capex Financeiro",$Q1067,$N1067),0),0)</f>
        <v>0</v>
      </c>
      <c r="EF1067" s="92">
        <f>IFERROR(IF($L1067="Continuidade Operacional",IF('[22]Resumo Projetos 2020'!$C$7="Capex Financeiro",$Q1067,$N1067),0),0)</f>
        <v>0</v>
      </c>
      <c r="EG1067" s="92">
        <f>IFERROR(IF($L1067="Projetos Engenharia",IF('[22]Resumo Projetos 2020'!$C$7="Capex Financeiro",$Q1067,$N1067),0),0)</f>
        <v>0</v>
      </c>
      <c r="EH1067" s="92">
        <f>IFERROR(IF(OR($L1067="Crescimento Vegetativo Água",$L1067="Crescimento Vegetativo Esgoto"),IF('[22]Resumo Projetos 2020'!$C$7="Capex Financeiro",$Q1067,$N1067),0),0)</f>
        <v>0</v>
      </c>
      <c r="EI1067" s="92">
        <f>IFERROR(IF($L1067="Fiscalização",IF('[22]Resumo Projetos 2020'!$C$7="Capex Financeiro",$Q1067,$N1067),0)+IF($L1067="Corte e Religação",IF('[22]Resumo Projetos 2020'!$C$7="Capex Financeiro",$Q1067,$N1067),0),0)</f>
        <v>0</v>
      </c>
      <c r="EJ1067" s="92">
        <f>IFERROR(IF($L1067="Manutenção de Valor",IF('[22]Resumo Projetos 2020'!$C$7="Capex Financeiro",$Q1067,$N1067),0),0)</f>
        <v>0</v>
      </c>
      <c r="EK1067" s="92">
        <f>IFERROR(IF($L1067="Geração de Valor",IF('[22]Resumo Projetos 2020'!$C$7="Capex Financeiro",$Q1067,$N1067),0),0)</f>
        <v>0</v>
      </c>
      <c r="EL1067" s="93" t="e">
        <f t="shared" si="244"/>
        <v>#VALUE!</v>
      </c>
      <c r="EM1067" s="92">
        <f>IFERROR(IF($L1067="Pequeno Porte",IF('[22]Resumo Projetos 2021'!$C$7="Capex Financeiro",$R1067,$O1067),0),0)</f>
        <v>0</v>
      </c>
      <c r="EN1067" s="92">
        <f>IFERROR(IF($L1067="Continuidade Operacional",IF('[22]Resumo Projetos 2021'!$C$7="Capex Financeiro",$R1067,$O1067),0),0)</f>
        <v>0</v>
      </c>
      <c r="EO1067" s="92">
        <f>IFERROR(IF($L1067="Projetos Engenharia",IF('[22]Resumo Projetos 2021'!$C$7="Capex Financeiro",$R1067,$O1067),0),0)</f>
        <v>0</v>
      </c>
      <c r="EP1067" s="92">
        <f>IFERROR(IF(OR($L1067="Crescimento Vegetativo Água",$L1067="Crescimento Vegetativo Esgoto"),IF('[22]Resumo Projetos 2021'!$C$7="Capex Financeiro",$R1067,$O1067),0),0)</f>
        <v>0</v>
      </c>
      <c r="EQ1067" s="92">
        <f>IFERROR(IF($L1067="Fiscalização",IF('[22]Resumo Projetos 2021'!$C$7="Capex Financeiro",$R1067,$O1067),0)+IF($L1067="Corte e Religação",IF('[22]Resumo Projetos 2021'!$C$7="Capex Financeiro",$R1067,$O1067),0),0)</f>
        <v>0</v>
      </c>
      <c r="ER1067" s="92">
        <f>IFERROR(IF($L1067="Manutenção de Valor",IF('[22]Resumo Projetos 2021'!$C$7="Capex Financeiro",$R1067,$O1067),0),0)</f>
        <v>0</v>
      </c>
      <c r="ES1067" s="92">
        <f>IFERROR(IF($L1067="Geração de Valor",IF('[22]Resumo Projetos 2021'!$C$7="Capex Financeiro",$R1067,$O1067),0),0)</f>
        <v>0</v>
      </c>
      <c r="ET1067" s="94"/>
      <c r="EU1067" s="95"/>
      <c r="EV1067" s="92" t="e">
        <f t="shared" si="240"/>
        <v>#VALUE!</v>
      </c>
      <c r="EW1067" s="92" t="e">
        <f t="shared" si="241"/>
        <v>#VALUE!</v>
      </c>
      <c r="FF1067" s="31">
        <f>DL1067-IFERROR(VLOOKUP($B1067,#REF!,COLUMNS($B:DL),0),0)</f>
        <v>0</v>
      </c>
      <c r="FG1067" s="31">
        <f>DY1067-IFERROR(VLOOKUP($B1067&amp;"Ebitda Gerencial",#REF!,COLUMNS(#REF!),0),0)</f>
        <v>0</v>
      </c>
      <c r="FH1067" s="31">
        <f>DZ1067-IFERROR(VLOOKUP($B1067&amp;"Ebitda Gerencial",#REF!,COLUMNS(#REF!),0),0)</f>
        <v>0</v>
      </c>
    </row>
    <row r="1068" spans="1:164" ht="45" customHeight="1" outlineLevel="1" x14ac:dyDescent="0.25">
      <c r="A1068">
        <f t="shared" si="242"/>
        <v>1061</v>
      </c>
      <c r="B1068" s="77" t="e">
        <f>VLOOKUP(A1068,[22]db!A:C,3,0)</f>
        <v>#N/A</v>
      </c>
      <c r="C1068" s="78" t="str">
        <f t="shared" si="231"/>
        <v/>
      </c>
      <c r="D1068" s="78" t="e">
        <f>VLOOKUP(IF(F1068="Águas de Manaus Consolidado","Águas de Manaus",F1068)&amp;G1068,[22]db!C:E,COLUMNS([22]db!C:E),0)</f>
        <v>#N/A</v>
      </c>
      <c r="E1068" s="79" t="e">
        <f>VLOOKUP(IF(F1068="Águas de Manaus Consolidado","Águas de Manaus",F1068),[22]deparaV2!H:L,COLUMNS([22]deparaV2!H:L),0)</f>
        <v>#N/A</v>
      </c>
      <c r="F1068" s="80">
        <f>IFERROR(VLOOKUP($A1068,[22]db!$A:$G,COLUMNS([22]db!$A:F),0),0)</f>
        <v>0</v>
      </c>
      <c r="G1068" s="78">
        <f>IFERROR(VLOOKUP($A1068,[22]db!$A:$G,COLUMNS([22]db!$A:G),0),0)</f>
        <v>0</v>
      </c>
      <c r="H1068" s="79" t="str">
        <f>IFERROR(VLOOKUP($B1068,'[22]cpx0.10'!A:J,COLUMNS('[22]cpx0.10'!A:E),0),IF(G1068="Projeto 999","Outros Lançamentos",""))</f>
        <v/>
      </c>
      <c r="I1068" s="79" t="str">
        <f>IFERROR(VLOOKUP(B1068,'[22]cpx0.10'!A:L,COLUMNS('[22]cpx0.10'!A:L),0),"")</f>
        <v/>
      </c>
      <c r="J1068" s="78" t="str">
        <f>IFERROR(VLOOKUP($B1068,'[22]cpx0.10'!A:J,COLUMNS('[22]cpx0.10'!A:D),0),IF(G1068="Projeto 999","Outros Projetos",""))</f>
        <v/>
      </c>
      <c r="K1068" s="78"/>
      <c r="L1068" s="78" t="str">
        <f>IF(G1068="Projeto 999","Manutenção de Valor",IFERROR(IF(IF(VLOOKUP($J1068,[22]deparaV2!$D$13:$E$29,2,0)="sim",IF(VLOOKUP($B1068&amp;"Total de Investimentos - Caixa",[22]db!$D:$CM,COLUMNS([22]db!$D:$CL),0)=1,"Pequeno Porte",VLOOKUP($B1068&amp;"Total de Investimentos - Caixa",[22]db!$D:$CS,COLUMNS([22]db!$D:$CN),0)),J1068)=0,"Manutenção de valor",IF(VLOOKUP($J1068,[22]deparaV2!$D$13:$E$29,2,0)="sim",IF(VLOOKUP($B1068&amp;"Total de Investimentos - Caixa",[22]db!$D:$CM,COLUMNS([22]db!$D:$CL),0)=1,"Pequeno Porte",VLOOKUP($B1068&amp;"Total de Investimentos - Caixa",[22]db!$D:$CS,COLUMNS([22]db!$D:$CN),0)),J1068)),IFERROR(IF(IF(VLOOKUP($J1068,[22]deparaV2!$D$13:$E$29,2,0)="sim",IF(VLOOKUP($B1068&amp;"Total de Investimentos",[22]db!$D:$CM,COLUMNS([22]db!$D:$CL),0)=1,"Pequeno Porte",VLOOKUP($B1068&amp;"Total de Investimentos",[22]db!$D:$CS,COLUMNS([22]db!$D:$CN),0)),J1068)=0,"Manutenção de valor",IF(VLOOKUP($J1068,[22]deparaV2!$D$13:$E$29,2,0)="sim",IF(VLOOKUP($B1068&amp;"Total de Investimentos",[22]db!$D:$CM,COLUMNS([22]db!$D:$CL),0)=1,"Pequeno Porte",VLOOKUP($B1068&amp;"Total de Investimentos",[22]db!$D:$CS,COLUMNS([22]db!$D:$CN),0)),J1068)),"")))</f>
        <v/>
      </c>
      <c r="M1068" s="81" t="s">
        <v>89</v>
      </c>
      <c r="N1068" s="82">
        <f>IFERROR(-VLOOKUP($B1068&amp;$D$1,[22]db!$D:$CI,MATCH($H$1,[22]db!$D$5:$CI$5,0),0),0)+AH1068</f>
        <v>0</v>
      </c>
      <c r="O1068" s="82">
        <f>IFERROR(-VLOOKUP($B1068&amp;$D$1,[22]db!$D:$CI,MATCH($H$1+1,[22]db!$D$5:$CI$5,0),0)*(1-Y1068),0)+AH1068</f>
        <v>0</v>
      </c>
      <c r="P1068" s="83" t="e">
        <f t="shared" si="232"/>
        <v>#VALUE!</v>
      </c>
      <c r="Q1068" s="82">
        <f>IFERROR(-VLOOKUP($B1068&amp;$C$1,[22]db!$D:$CI,MATCH($H$1,[22]db!$D$5:$CI$5,0),0),0)+AH1068</f>
        <v>0</v>
      </c>
      <c r="R1068" s="82">
        <f>IFERROR(-VLOOKUP($B1068&amp;$C$1,[22]db!$D:$CI,MATCH($H$1+1,[22]db!$D$5:$CI$5,0),0)*(1-Y1068),0)+AH1068</f>
        <v>0</v>
      </c>
      <c r="S1068" s="82"/>
      <c r="T1068" s="82">
        <f>IFERROR(VLOOKUP($B1068&amp;"EBITDA Gerencial",[22]db!$D:$AI,MATCH($H$1,[22]db!$D$5:$CI$5,0),0),0)</f>
        <v>0</v>
      </c>
      <c r="U1068" s="82">
        <f>IFERROR(VLOOKUP($B1068&amp;"EBITDA Gerencial",[22]db!$D:$AI,MATCH($H$1+1,[22]db!$D$5:$CI$5,0),0),0)</f>
        <v>0</v>
      </c>
      <c r="V1068" s="82">
        <f>IFERROR(VLOOKUP($B1068,[22]Fluxos!$B:$F,COLUMNS([22]Fluxos!$B:E),0),0)</f>
        <v>0</v>
      </c>
      <c r="W1068" s="84">
        <f>IFERROR(VLOOKUP($B1068,[22]Fluxos!$B:$I,COLUMNS([22]Fluxos!$B:I),0),0)</f>
        <v>0</v>
      </c>
      <c r="X1068" s="84"/>
      <c r="Y1068" s="174"/>
      <c r="Z1068" s="175"/>
      <c r="AA1068" s="85" t="s">
        <v>90</v>
      </c>
      <c r="AC1068" s="86" t="e">
        <f t="shared" si="233"/>
        <v>#VALUE!</v>
      </c>
      <c r="AD1068" s="87" t="e">
        <f>SUMIFS('[22]Realizado por ano PEP'!$G:$G,'[22]Realizado por ano PEP'!$B:$B,'5. Projetos Capex'!$B1068)+SUMIFS('[22]Realizado por ano PEP'!$H:$H,'[22]Realizado por ano PEP'!$B:$B,'5. Projetos Capex'!$B1068)</f>
        <v>#VALUE!</v>
      </c>
      <c r="AE1068" s="87" t="e">
        <f>SUMIFS('[22]Realizado por ano PEP'!$F:$F,'[22]Realizado por ano PEP'!$B:$B,'5. Projetos Capex'!$B1068)+SUMIFS('[22]Realizado por ano PEP'!$E:$E,'[22]Realizado por ano PEP'!$B:$B,'5. Projetos Capex'!$B1068)</f>
        <v>#VALUE!</v>
      </c>
      <c r="AF1068">
        <f t="shared" si="243"/>
        <v>0</v>
      </c>
      <c r="AG1068" s="85" t="e">
        <f>IF(COUNTIF('[22]Ajuste PR - Ibura E LVE'!$J$5:$J$487,'5. Projetos Capex'!$B1068)&lt;&gt;0,"Sim","Não")</f>
        <v>#VALUE!</v>
      </c>
      <c r="AH1068" s="85">
        <f>IFERROR(-VLOOKUP(B1068,'[22]Ajuste PR - Ibura E LVE'!$J:$N,COLUMNS('[22]Ajuste PR - Ibura E LVE'!J:N),0),0)</f>
        <v>0</v>
      </c>
      <c r="AJ1068" s="88" t="e">
        <f>VLOOKUP($B1068,'[22]cpx0.10'!$A:$J,COLUMNS(A:J),0)</f>
        <v>#N/A</v>
      </c>
      <c r="AK1068" s="88" t="e">
        <f>VLOOKUP($B1068,'[22]cpx0.10'!$A:$H,COLUMNS('[22]cpx0.10'!$A:G),0)</f>
        <v>#N/A</v>
      </c>
      <c r="AL1068" s="87" t="e">
        <f>VLOOKUP($B1068,'[22]cpx0.10'!$A:$H,COLUMNS('[22]cpx0.10'!$A:H),0)</f>
        <v>#N/A</v>
      </c>
      <c r="AP1068" s="86" t="e">
        <f>IFERROR(VLOOKUP($B1068&amp;$D$1,[22]db!$D:$Y,COLUMNS([22]db!$D:J),0),0)+IF($AG1068="sim",VLOOKUP($B1068,'[22]Ajuste PR - Ibura E LVE'!$J:$AA,COLUMNS('[22]Ajuste PR - Ibura E LVE'!$J:O),0),0)</f>
        <v>#VALUE!</v>
      </c>
      <c r="AQ1068" s="86" t="e">
        <f>IFERROR(VLOOKUP($B1068&amp;$D$1,[22]db!$D:$Y,COLUMNS([22]db!$D:K),0),0)+IF($AG1068="sim",VLOOKUP($B1068,'[22]Ajuste PR - Ibura E LVE'!$J:$AA,COLUMNS('[22]Ajuste PR - Ibura E LVE'!$J:P),0),0)</f>
        <v>#VALUE!</v>
      </c>
      <c r="AR1068" s="86" t="e">
        <f>IFERROR(VLOOKUP($B1068&amp;$D$1,[22]db!$D:$Y,COLUMNS([22]db!$D:L),0),0)+IF($AG1068="sim",VLOOKUP($B1068,'[22]Ajuste PR - Ibura E LVE'!$J:$AA,COLUMNS('[22]Ajuste PR - Ibura E LVE'!$J:Q),0),0)</f>
        <v>#VALUE!</v>
      </c>
      <c r="AS1068" s="86" t="e">
        <f>IFERROR(VLOOKUP($B1068&amp;$D$1,[22]db!$D:$Y,COLUMNS([22]db!$D:M),0),0)+IF($AG1068="sim",VLOOKUP($B1068,'[22]Ajuste PR - Ibura E LVE'!$J:$AA,COLUMNS('[22]Ajuste PR - Ibura E LVE'!$J:R),0),0)</f>
        <v>#VALUE!</v>
      </c>
      <c r="AT1068" s="86" t="e">
        <f>IFERROR(VLOOKUP($B1068&amp;$D$1,[22]db!$D:$Y,COLUMNS([22]db!$D:N),0),0)+IF($AG1068="sim",VLOOKUP($B1068,'[22]Ajuste PR - Ibura E LVE'!$J:$AA,COLUMNS('[22]Ajuste PR - Ibura E LVE'!$J:S),0),0)</f>
        <v>#VALUE!</v>
      </c>
      <c r="AU1068" s="86" t="e">
        <f>IFERROR(VLOOKUP($B1068&amp;$D$1,[22]db!$D:$Y,COLUMNS([22]db!$D:O),0),0)+IF($AG1068="sim",VLOOKUP($B1068,'[22]Ajuste PR - Ibura E LVE'!$J:$AA,COLUMNS('[22]Ajuste PR - Ibura E LVE'!$J:T),0),0)</f>
        <v>#VALUE!</v>
      </c>
      <c r="AV1068" s="86" t="e">
        <f>IFERROR(VLOOKUP($B1068&amp;$D$1,[22]db!$D:$Y,COLUMNS([22]db!$D:P),0),0)+IF($AG1068="sim",VLOOKUP($B1068,'[22]Ajuste PR - Ibura E LVE'!$J:$AA,COLUMNS('[22]Ajuste PR - Ibura E LVE'!$J:U),0),0)</f>
        <v>#VALUE!</v>
      </c>
      <c r="AW1068" s="86" t="e">
        <f>IFERROR(VLOOKUP($B1068&amp;$D$1,[22]db!$D:$Y,COLUMNS([22]db!$D:Q),0),0)+IF($AG1068="sim",VLOOKUP($B1068,'[22]Ajuste PR - Ibura E LVE'!$J:$AA,COLUMNS('[22]Ajuste PR - Ibura E LVE'!$J:V),0),0)</f>
        <v>#VALUE!</v>
      </c>
      <c r="AX1068" s="86" t="e">
        <f>IFERROR(VLOOKUP($B1068&amp;$D$1,[22]db!$D:$Y,COLUMNS([22]db!$D:R),0),0)+IF($AG1068="sim",VLOOKUP($B1068,'[22]Ajuste PR - Ibura E LVE'!$J:$AA,COLUMNS('[22]Ajuste PR - Ibura E LVE'!$J:W),0),0)</f>
        <v>#VALUE!</v>
      </c>
      <c r="AY1068" s="86" t="e">
        <f>IFERROR(VLOOKUP($B1068&amp;$D$1,[22]db!$D:$Y,COLUMNS([22]db!$D:S),0),0)+IF($AG1068="sim",VLOOKUP($B1068,'[22]Ajuste PR - Ibura E LVE'!$J:$AA,COLUMNS('[22]Ajuste PR - Ibura E LVE'!$J:X),0),0)</f>
        <v>#VALUE!</v>
      </c>
      <c r="AZ1068" s="86" t="e">
        <f>IFERROR(VLOOKUP($B1068&amp;$D$1,[22]db!$D:$Y,COLUMNS([22]db!$D:T),0),0)+IF($AG1068="sim",VLOOKUP($B1068,'[22]Ajuste PR - Ibura E LVE'!$J:$AA,COLUMNS('[22]Ajuste PR - Ibura E LVE'!$J:Y),0),0)</f>
        <v>#VALUE!</v>
      </c>
      <c r="BA1068" s="86" t="e">
        <f>IFERROR(VLOOKUP($B1068&amp;$D$1,[22]db!$D:$Y,COLUMNS([22]db!$D:U),0),0)+IF($AG1068="sim",VLOOKUP($B1068,'[22]Ajuste PR - Ibura E LVE'!$J:$AA,COLUMNS('[22]Ajuste PR - Ibura E LVE'!$J:Z),0),0)</f>
        <v>#VALUE!</v>
      </c>
      <c r="BB1068" s="89" t="e">
        <f t="shared" si="234"/>
        <v>#VALUE!</v>
      </c>
      <c r="BC1068" s="86">
        <f>IFERROR(VLOOKUP($B1068&amp;$D$1,[22]db!$D:$Y,COLUMNS([22]db!$D:W),0),0)</f>
        <v>0</v>
      </c>
      <c r="BD1068" s="86">
        <f>IFERROR(VLOOKUP($B1068&amp;$D$1,[22]db!$D:$Y,COLUMNS([22]db!$D:X),0),0)</f>
        <v>0</v>
      </c>
      <c r="BE1068" s="86">
        <f>IFERROR(VLOOKUP($B1068&amp;$D$1,[22]db!$D:Y,COLUMNS([22]db!$D:Y),0),0)</f>
        <v>0</v>
      </c>
      <c r="BF1068" s="86">
        <f>IFERROR(VLOOKUP($B1068&amp;$D$1,[22]db!$D:Z,COLUMNS([22]db!$D:Z),0),0)</f>
        <v>0</v>
      </c>
      <c r="BG1068" s="86">
        <f>IFERROR(VLOOKUP($B1068&amp;$D$1,[22]db!$D:AA,COLUMNS([22]db!$D:AA),0),0)</f>
        <v>0</v>
      </c>
      <c r="BH1068" s="86">
        <f>IFERROR(VLOOKUP($B1068&amp;$D$1,[22]db!$D:AB,COLUMNS([22]db!$D:AB),0),0)</f>
        <v>0</v>
      </c>
      <c r="BI1068" s="86">
        <f>IFERROR(VLOOKUP($B1068&amp;$D$1,[22]db!$D:AC,COLUMNS([22]db!$D:AC),0),0)</f>
        <v>0</v>
      </c>
      <c r="BJ1068" s="86">
        <f>IFERROR(VLOOKUP($B1068&amp;$D$1,[22]db!$D:AD,COLUMNS([22]db!$D:AD),0),0)</f>
        <v>0</v>
      </c>
      <c r="BK1068" s="86">
        <f>IFERROR(VLOOKUP($B1068&amp;$D$1,[22]db!$D:AE,COLUMNS([22]db!$D:AE),0),0)</f>
        <v>0</v>
      </c>
      <c r="BL1068" s="86">
        <f>IFERROR(VLOOKUP($B1068&amp;$D$1,[22]db!$D:AF,COLUMNS([22]db!$D:AF),0),0)</f>
        <v>0</v>
      </c>
      <c r="BM1068" s="86">
        <f>IFERROR(VLOOKUP($B1068&amp;$D$1,[22]db!$D:AG,COLUMNS([22]db!$D:AG),0),0)</f>
        <v>0</v>
      </c>
      <c r="BN1068" s="86">
        <f>IFERROR(VLOOKUP($B1068&amp;$D$1,[22]db!$D:AH,COLUMNS([22]db!$D:AH),0),0)</f>
        <v>0</v>
      </c>
      <c r="BO1068" s="90">
        <f t="shared" si="235"/>
        <v>0</v>
      </c>
      <c r="BP1068" s="90">
        <f>IFERROR(VLOOKUP($B1068&amp;$D$1,[22]db!$D:AV,COLUMNS([22]db!$D:AV),0),0)</f>
        <v>0</v>
      </c>
      <c r="BQ1068" s="90">
        <f>IFERROR(VLOOKUP($B1068&amp;$D$1,[22]db!$D:AW,COLUMNS([22]db!$D:AW),0),0)</f>
        <v>0</v>
      </c>
      <c r="BR1068" s="90">
        <f>IFERROR(VLOOKUP($B1068&amp;$D$1,[22]db!$D:AX,COLUMNS([22]db!$D:AX),0),0)</f>
        <v>0</v>
      </c>
      <c r="BS1068" s="91">
        <f>IFERROR(VLOOKUP($B1068&amp;$D$1,[22]db!$D:AM,COLUMNS([22]db!$D:I),0),0)</f>
        <v>0</v>
      </c>
      <c r="BU1068" s="86" t="e">
        <f>IFERROR(VLOOKUP($B1068&amp;$C$1,[22]db!$D:$Y,COLUMNS([22]db!$D:J),0),0)+IF($AG1068="sim",VLOOKUP($B1068,'[22]Ajuste PR - Ibura E LVE'!$J:$AA,COLUMNS('[22]Ajuste PR - Ibura E LVE'!$J:O),0),0)</f>
        <v>#VALUE!</v>
      </c>
      <c r="BV1068" s="86" t="e">
        <f>IFERROR(VLOOKUP($B1068&amp;$C$1,[22]db!$D:$Y,COLUMNS([22]db!$D:K),0),0)+IF($AG1068="sim",VLOOKUP($B1068,'[22]Ajuste PR - Ibura E LVE'!$J:$AA,COLUMNS('[22]Ajuste PR - Ibura E LVE'!$J:P),0),0)</f>
        <v>#VALUE!</v>
      </c>
      <c r="BW1068" s="86" t="e">
        <f>IFERROR(VLOOKUP($B1068&amp;$C$1,[22]db!$D:$Y,COLUMNS([22]db!$D:L),0),0)+IF($AG1068="sim",VLOOKUP($B1068,'[22]Ajuste PR - Ibura E LVE'!$J:$AA,COLUMNS('[22]Ajuste PR - Ibura E LVE'!$J:Q),0),0)</f>
        <v>#VALUE!</v>
      </c>
      <c r="BX1068" s="86" t="e">
        <f>IFERROR(VLOOKUP($B1068&amp;$C$1,[22]db!$D:$Y,COLUMNS([22]db!$D:M),0),0)+IF($AG1068="sim",VLOOKUP($B1068,'[22]Ajuste PR - Ibura E LVE'!$J:$AA,COLUMNS('[22]Ajuste PR - Ibura E LVE'!$J:R),0),0)</f>
        <v>#VALUE!</v>
      </c>
      <c r="BY1068" s="86" t="e">
        <f>IFERROR(VLOOKUP($B1068&amp;$C$1,[22]db!$D:$Y,COLUMNS([22]db!$D:N),0),0)+IF($AG1068="sim",VLOOKUP($B1068,'[22]Ajuste PR - Ibura E LVE'!$J:$AA,COLUMNS('[22]Ajuste PR - Ibura E LVE'!$J:S),0),0)</f>
        <v>#VALUE!</v>
      </c>
      <c r="BZ1068" s="86" t="e">
        <f>IFERROR(VLOOKUP($B1068&amp;$C$1,[22]db!$D:$Y,COLUMNS([22]db!$D:O),0),0)+IF($AG1068="sim",VLOOKUP($B1068,'[22]Ajuste PR - Ibura E LVE'!$J:$AA,COLUMNS('[22]Ajuste PR - Ibura E LVE'!$J:T),0),0)</f>
        <v>#VALUE!</v>
      </c>
      <c r="CA1068" s="86" t="e">
        <f>IFERROR(VLOOKUP($B1068&amp;$C$1,[22]db!$D:$Y,COLUMNS([22]db!$D:P),0),0)+IF($AG1068="sim",VLOOKUP($B1068,'[22]Ajuste PR - Ibura E LVE'!$J:$AA,COLUMNS('[22]Ajuste PR - Ibura E LVE'!$J:U),0),0)</f>
        <v>#VALUE!</v>
      </c>
      <c r="CB1068" s="86" t="e">
        <f>IFERROR(VLOOKUP($B1068&amp;$C$1,[22]db!$D:$Y,COLUMNS([22]db!$D:Q),0),0)+IF($AG1068="sim",VLOOKUP($B1068,'[22]Ajuste PR - Ibura E LVE'!$J:$AA,COLUMNS('[22]Ajuste PR - Ibura E LVE'!$J:V),0),0)</f>
        <v>#VALUE!</v>
      </c>
      <c r="CC1068" s="86" t="e">
        <f>IFERROR(VLOOKUP($B1068&amp;$C$1,[22]db!$D:$Y,COLUMNS([22]db!$D:R),0),0)+IF($AG1068="sim",VLOOKUP($B1068,'[22]Ajuste PR - Ibura E LVE'!$J:$AA,COLUMNS('[22]Ajuste PR - Ibura E LVE'!$J:W),0),0)</f>
        <v>#VALUE!</v>
      </c>
      <c r="CD1068" s="86" t="e">
        <f>IFERROR(VLOOKUP($B1068&amp;$C$1,[22]db!$D:$Y,COLUMNS([22]db!$D:S),0),0)+IF($AG1068="sim",VLOOKUP($B1068,'[22]Ajuste PR - Ibura E LVE'!$J:$AA,COLUMNS('[22]Ajuste PR - Ibura E LVE'!$J:X),0),0)</f>
        <v>#VALUE!</v>
      </c>
      <c r="CE1068" s="86" t="e">
        <f>IFERROR(VLOOKUP($B1068&amp;$C$1,[22]db!$D:$Y,COLUMNS([22]db!$D:T),0),0)+IF($AG1068="sim",VLOOKUP($B1068,'[22]Ajuste PR - Ibura E LVE'!$J:$AA,COLUMNS('[22]Ajuste PR - Ibura E LVE'!$J:Y),0),0)</f>
        <v>#VALUE!</v>
      </c>
      <c r="CF1068" s="86" t="e">
        <f>IFERROR(VLOOKUP($B1068&amp;$C$1,[22]db!$D:$Y,COLUMNS([22]db!$D:U),0),0)+IF($AG1068="sim",VLOOKUP($B1068,'[22]Ajuste PR - Ibura E LVE'!$J:$AA,COLUMNS('[22]Ajuste PR - Ibura E LVE'!$J:Z),0),0)</f>
        <v>#VALUE!</v>
      </c>
      <c r="CG1068" s="89" t="e">
        <f t="shared" si="236"/>
        <v>#VALUE!</v>
      </c>
      <c r="CH1068" s="86">
        <f>IFERROR(VLOOKUP($B1068&amp;$C$1,[22]db!$D:$Y,COLUMNS([22]db!$D:W),0),0)</f>
        <v>0</v>
      </c>
      <c r="CI1068" s="86">
        <f>IFERROR(VLOOKUP($B1068&amp;$C$1,[22]db!$D:Y,COLUMNS([22]db!$D:X),0),0)</f>
        <v>0</v>
      </c>
      <c r="CJ1068" s="86">
        <f>IFERROR(VLOOKUP($B1068&amp;$C$1,[22]db!$D:Z,COLUMNS([22]db!$D:Y),0),0)</f>
        <v>0</v>
      </c>
      <c r="CK1068" s="86">
        <f>IFERROR(VLOOKUP($B1068&amp;$C$1,[22]db!$D:AA,COLUMNS([22]db!$D:Z),0),0)</f>
        <v>0</v>
      </c>
      <c r="CL1068" s="86">
        <f>IFERROR(VLOOKUP($B1068&amp;$C$1,[22]db!$D:AB,COLUMNS([22]db!$D:AA),0),0)</f>
        <v>0</v>
      </c>
      <c r="CM1068" s="86">
        <f>IFERROR(VLOOKUP($B1068&amp;$C$1,[22]db!$D:AC,COLUMNS([22]db!$D:AB),0),0)</f>
        <v>0</v>
      </c>
      <c r="CN1068" s="86">
        <f>IFERROR(VLOOKUP($B1068&amp;$C$1,[22]db!$D:AD,COLUMNS([22]db!$D:AC),0),0)</f>
        <v>0</v>
      </c>
      <c r="CO1068" s="86">
        <f>IFERROR(VLOOKUP($B1068&amp;$C$1,[22]db!$D:AE,COLUMNS([22]db!$D:AD),0),0)</f>
        <v>0</v>
      </c>
      <c r="CP1068" s="86">
        <f>IFERROR(VLOOKUP($B1068&amp;$C$1,[22]db!$D:AF,COLUMNS([22]db!$D:AE),0),0)</f>
        <v>0</v>
      </c>
      <c r="CQ1068" s="86">
        <f>IFERROR(VLOOKUP($B1068&amp;$C$1,[22]db!$D:AG,COLUMNS([22]db!$D:AF),0),0)</f>
        <v>0</v>
      </c>
      <c r="CR1068" s="86">
        <f>IFERROR(VLOOKUP($B1068&amp;$C$1,[22]db!$D:AH,COLUMNS([22]db!$D:AG),0),0)</f>
        <v>0</v>
      </c>
      <c r="CS1068" s="86">
        <f>IFERROR(VLOOKUP($B1068&amp;$C$1,[22]db!$D:AI,COLUMNS([22]db!$D:AH),0),0)</f>
        <v>0</v>
      </c>
      <c r="CT1068" s="90">
        <f t="shared" si="237"/>
        <v>0</v>
      </c>
      <c r="CU1068" s="90">
        <f>IFERROR(VLOOKUP($B1068&amp;$C$1,[22]db!$D:AV,COLUMNS([22]db!$D:AV),0),0)</f>
        <v>0</v>
      </c>
      <c r="CV1068" s="90">
        <f>IFERROR(VLOOKUP($B1068&amp;$C$1,[22]db!$D:AW,COLUMNS([22]db!$D:AW),0),0)</f>
        <v>0</v>
      </c>
      <c r="CW1068" s="90">
        <f>IFERROR(VLOOKUP($B1068&amp;$C$1,[22]db!$D:AX,COLUMNS([22]db!$D:AX),0),0)</f>
        <v>0</v>
      </c>
      <c r="CX1068" s="91">
        <f>IFERROR(VLOOKUP($B1068&amp;$C$1,[22]db!$D:AN,COLUMNS([22]db!$D:I),0),0)</f>
        <v>0</v>
      </c>
      <c r="CZ1068" s="86">
        <f>IFERROR(VLOOKUP($B1068&amp;"EBITDA Gerencial",[22]db!$D:Y,COLUMNS([22]db!$D:J),0),0)</f>
        <v>0</v>
      </c>
      <c r="DA1068" s="86">
        <f>IFERROR(VLOOKUP($B1068&amp;"EBITDA Gerencial",[22]db!$D:Z,COLUMNS([22]db!$D:K),0),0)</f>
        <v>0</v>
      </c>
      <c r="DB1068" s="86">
        <f>IFERROR(VLOOKUP($B1068&amp;"EBITDA Gerencial",[22]db!$D:AA,COLUMNS([22]db!$D:L),0),0)</f>
        <v>0</v>
      </c>
      <c r="DC1068" s="86">
        <f>IFERROR(VLOOKUP($B1068&amp;"EBITDA Gerencial",[22]db!$D:AB,COLUMNS([22]db!$D:M),0),0)</f>
        <v>0</v>
      </c>
      <c r="DD1068" s="86">
        <f>IFERROR(VLOOKUP($B1068&amp;"EBITDA Gerencial",[22]db!$D:AC,COLUMNS([22]db!$D:N),0),0)</f>
        <v>0</v>
      </c>
      <c r="DE1068" s="86">
        <f>IFERROR(VLOOKUP($B1068&amp;"EBITDA Gerencial",[22]db!$D:AD,COLUMNS([22]db!$D:O),0),0)</f>
        <v>0</v>
      </c>
      <c r="DF1068" s="86">
        <f>IFERROR(VLOOKUP($B1068&amp;"EBITDA Gerencial",[22]db!$D:AE,COLUMNS([22]db!$D:P),0),0)</f>
        <v>0</v>
      </c>
      <c r="DG1068" s="86">
        <f>IFERROR(VLOOKUP($B1068&amp;"EBITDA Gerencial",[22]db!$D:AF,COLUMNS([22]db!$D:Q),0),0)</f>
        <v>0</v>
      </c>
      <c r="DH1068" s="86">
        <f>IFERROR(VLOOKUP($B1068&amp;"EBITDA Gerencial",[22]db!$D:AG,COLUMNS([22]db!$D:R),0),0)</f>
        <v>0</v>
      </c>
      <c r="DI1068" s="86">
        <f>IFERROR(VLOOKUP($B1068&amp;"EBITDA Gerencial",[22]db!$D:AH,COLUMNS([22]db!$D:S),0),0)</f>
        <v>0</v>
      </c>
      <c r="DJ1068" s="86">
        <f>IFERROR(VLOOKUP($B1068&amp;"EBITDA Gerencial",[22]db!$D:AI,COLUMNS([22]db!$D:T),0),0)</f>
        <v>0</v>
      </c>
      <c r="DK1068" s="86">
        <f>IFERROR(VLOOKUP($B1068&amp;"EBITDA Gerencial",[22]db!$D:AJ,COLUMNS([22]db!$D:U),0),0)</f>
        <v>0</v>
      </c>
      <c r="DL1068" s="89">
        <f t="shared" si="238"/>
        <v>0</v>
      </c>
      <c r="DM1068" s="86">
        <f>IFERROR(VLOOKUP($B1068&amp;"EBITDA Gerencial",[22]db!$D:AL,COLUMNS([22]db!$D:W),0),0)</f>
        <v>0</v>
      </c>
      <c r="DN1068" s="86">
        <f>IFERROR(VLOOKUP($B1068&amp;"EBITDA Gerencial",[22]db!$D:AM,COLUMNS([22]db!$D:X),0),0)</f>
        <v>0</v>
      </c>
      <c r="DO1068" s="86">
        <f>IFERROR(VLOOKUP($B1068&amp;"EBITDA Gerencial",[22]db!$D:AN,COLUMNS([22]db!$D:Y),0),0)</f>
        <v>0</v>
      </c>
      <c r="DP1068" s="86">
        <f>IFERROR(VLOOKUP($B1068&amp;"EBITDA Gerencial",[22]db!$D:AO,COLUMNS([22]db!$D:Z),0),0)</f>
        <v>0</v>
      </c>
      <c r="DQ1068" s="86">
        <f>IFERROR(VLOOKUP($B1068&amp;"EBITDA Gerencial",[22]db!$D:AP,COLUMNS([22]db!$D:AA),0),0)</f>
        <v>0</v>
      </c>
      <c r="DR1068" s="86">
        <f>IFERROR(VLOOKUP($B1068&amp;"EBITDA Gerencial",[22]db!$D:AQ,COLUMNS([22]db!$D:AB),0),0)</f>
        <v>0</v>
      </c>
      <c r="DS1068" s="86">
        <f>IFERROR(VLOOKUP($B1068&amp;"EBITDA Gerencial",[22]db!$D:AR,COLUMNS([22]db!$D:AC),0),0)</f>
        <v>0</v>
      </c>
      <c r="DT1068" s="86">
        <f>IFERROR(VLOOKUP($B1068&amp;"EBITDA Gerencial",[22]db!$D:AS,COLUMNS([22]db!$D:AD),0),0)</f>
        <v>0</v>
      </c>
      <c r="DU1068" s="86">
        <f>IFERROR(VLOOKUP($B1068&amp;"EBITDA Gerencial",[22]db!$D:AT,COLUMNS([22]db!$D:AE),0),0)</f>
        <v>0</v>
      </c>
      <c r="DV1068" s="86">
        <f>IFERROR(VLOOKUP($B1068&amp;"EBITDA Gerencial",[22]db!$D:AU,COLUMNS([22]db!$D:AF),0),0)</f>
        <v>0</v>
      </c>
      <c r="DW1068" s="86">
        <f>IFERROR(VLOOKUP($B1068&amp;"EBITDA Gerencial",[22]db!$D:AV,COLUMNS([22]db!$D:AG),0),0)</f>
        <v>0</v>
      </c>
      <c r="DX1068" s="86">
        <f>IFERROR(VLOOKUP($B1068&amp;"EBITDA Gerencial",[22]db!$D:AW,COLUMNS([22]db!$D:AH),0),0)</f>
        <v>0</v>
      </c>
      <c r="DY1068" s="90">
        <f t="shared" si="239"/>
        <v>0</v>
      </c>
      <c r="DZ1068" s="90">
        <f>IFERROR(VLOOKUP($B1068&amp;"Ebitda Gerencial",[22]db!$D:AV,COLUMNS([22]db!$D:AV),0),0)</f>
        <v>0</v>
      </c>
      <c r="EA1068" s="90">
        <f>IFERROR(VLOOKUP($B1068&amp;"Ebitda Gerencial",[22]db!$D:AW,COLUMNS([22]db!$D:AW),0),0)</f>
        <v>0</v>
      </c>
      <c r="EB1068" s="90">
        <f>IFERROR(VLOOKUP($B1068&amp;"Ebitda Gerencial",[22]db!$D:AX,COLUMNS([22]db!$D:AX),0),0)</f>
        <v>0</v>
      </c>
      <c r="EC1068" s="90">
        <f>IFERROR(VLOOKUP($B1068&amp;"Ebitda Gerencial",[22]db!$D:AY,COLUMNS([22]db!$D:AY),0),0)</f>
        <v>0</v>
      </c>
      <c r="EE1068" s="92">
        <f>IFERROR(IF($L1068="Pequeno Porte",IF('[22]Resumo Projetos 2020'!$C$7="Capex Financeiro",$Q1068,$N1068),0),0)</f>
        <v>0</v>
      </c>
      <c r="EF1068" s="92">
        <f>IFERROR(IF($L1068="Continuidade Operacional",IF('[22]Resumo Projetos 2020'!$C$7="Capex Financeiro",$Q1068,$N1068),0),0)</f>
        <v>0</v>
      </c>
      <c r="EG1068" s="92">
        <f>IFERROR(IF($L1068="Projetos Engenharia",IF('[22]Resumo Projetos 2020'!$C$7="Capex Financeiro",$Q1068,$N1068),0),0)</f>
        <v>0</v>
      </c>
      <c r="EH1068" s="92">
        <f>IFERROR(IF(OR($L1068="Crescimento Vegetativo Água",$L1068="Crescimento Vegetativo Esgoto"),IF('[22]Resumo Projetos 2020'!$C$7="Capex Financeiro",$Q1068,$N1068),0),0)</f>
        <v>0</v>
      </c>
      <c r="EI1068" s="92">
        <f>IFERROR(IF($L1068="Fiscalização",IF('[22]Resumo Projetos 2020'!$C$7="Capex Financeiro",$Q1068,$N1068),0)+IF($L1068="Corte e Religação",IF('[22]Resumo Projetos 2020'!$C$7="Capex Financeiro",$Q1068,$N1068),0),0)</f>
        <v>0</v>
      </c>
      <c r="EJ1068" s="92">
        <f>IFERROR(IF($L1068="Manutenção de Valor",IF('[22]Resumo Projetos 2020'!$C$7="Capex Financeiro",$Q1068,$N1068),0),0)</f>
        <v>0</v>
      </c>
      <c r="EK1068" s="92">
        <f>IFERROR(IF($L1068="Geração de Valor",IF('[22]Resumo Projetos 2020'!$C$7="Capex Financeiro",$Q1068,$N1068),0),0)</f>
        <v>0</v>
      </c>
      <c r="EL1068" s="93" t="e">
        <f t="shared" si="244"/>
        <v>#VALUE!</v>
      </c>
      <c r="EM1068" s="92">
        <f>IFERROR(IF($L1068="Pequeno Porte",IF('[22]Resumo Projetos 2021'!$C$7="Capex Financeiro",$R1068,$O1068),0),0)</f>
        <v>0</v>
      </c>
      <c r="EN1068" s="92">
        <f>IFERROR(IF($L1068="Continuidade Operacional",IF('[22]Resumo Projetos 2021'!$C$7="Capex Financeiro",$R1068,$O1068),0),0)</f>
        <v>0</v>
      </c>
      <c r="EO1068" s="92">
        <f>IFERROR(IF($L1068="Projetos Engenharia",IF('[22]Resumo Projetos 2021'!$C$7="Capex Financeiro",$R1068,$O1068),0),0)</f>
        <v>0</v>
      </c>
      <c r="EP1068" s="92">
        <f>IFERROR(IF(OR($L1068="Crescimento Vegetativo Água",$L1068="Crescimento Vegetativo Esgoto"),IF('[22]Resumo Projetos 2021'!$C$7="Capex Financeiro",$R1068,$O1068),0),0)</f>
        <v>0</v>
      </c>
      <c r="EQ1068" s="92">
        <f>IFERROR(IF($L1068="Fiscalização",IF('[22]Resumo Projetos 2021'!$C$7="Capex Financeiro",$R1068,$O1068),0)+IF($L1068="Corte e Religação",IF('[22]Resumo Projetos 2021'!$C$7="Capex Financeiro",$R1068,$O1068),0),0)</f>
        <v>0</v>
      </c>
      <c r="ER1068" s="92">
        <f>IFERROR(IF($L1068="Manutenção de Valor",IF('[22]Resumo Projetos 2021'!$C$7="Capex Financeiro",$R1068,$O1068),0),0)</f>
        <v>0</v>
      </c>
      <c r="ES1068" s="92">
        <f>IFERROR(IF($L1068="Geração de Valor",IF('[22]Resumo Projetos 2021'!$C$7="Capex Financeiro",$R1068,$O1068),0),0)</f>
        <v>0</v>
      </c>
      <c r="ET1068" s="94"/>
      <c r="EU1068" s="95"/>
      <c r="EV1068" s="92" t="e">
        <f t="shared" si="240"/>
        <v>#VALUE!</v>
      </c>
      <c r="EW1068" s="92" t="e">
        <f t="shared" si="241"/>
        <v>#VALUE!</v>
      </c>
      <c r="FF1068" s="31">
        <f>DL1068-IFERROR(VLOOKUP($B1068,#REF!,COLUMNS($B:DL),0),0)</f>
        <v>0</v>
      </c>
      <c r="FG1068" s="31">
        <f>DY1068-IFERROR(VLOOKUP($B1068&amp;"Ebitda Gerencial",#REF!,COLUMNS(#REF!),0),0)</f>
        <v>0</v>
      </c>
      <c r="FH1068" s="31">
        <f>DZ1068-IFERROR(VLOOKUP($B1068&amp;"Ebitda Gerencial",#REF!,COLUMNS(#REF!),0),0)</f>
        <v>0</v>
      </c>
    </row>
    <row r="1069" spans="1:164" ht="45" customHeight="1" outlineLevel="1" x14ac:dyDescent="0.25">
      <c r="A1069">
        <f t="shared" si="242"/>
        <v>1062</v>
      </c>
      <c r="B1069" s="77" t="e">
        <f>VLOOKUP(A1069,[22]db!A:C,3,0)</f>
        <v>#N/A</v>
      </c>
      <c r="C1069" s="78" t="str">
        <f t="shared" si="231"/>
        <v/>
      </c>
      <c r="D1069" s="78" t="e">
        <f>VLOOKUP(IF(F1069="Águas de Manaus Consolidado","Águas de Manaus",F1069)&amp;G1069,[22]db!C:E,COLUMNS([22]db!C:E),0)</f>
        <v>#N/A</v>
      </c>
      <c r="E1069" s="79" t="e">
        <f>VLOOKUP(IF(F1069="Águas de Manaus Consolidado","Águas de Manaus",F1069),[22]deparaV2!H:L,COLUMNS([22]deparaV2!H:L),0)</f>
        <v>#N/A</v>
      </c>
      <c r="F1069" s="80">
        <f>IFERROR(VLOOKUP($A1069,[22]db!$A:$G,COLUMNS([22]db!$A:F),0),0)</f>
        <v>0</v>
      </c>
      <c r="G1069" s="78">
        <f>IFERROR(VLOOKUP($A1069,[22]db!$A:$G,COLUMNS([22]db!$A:G),0),0)</f>
        <v>0</v>
      </c>
      <c r="H1069" s="79" t="str">
        <f>IFERROR(VLOOKUP($B1069,'[22]cpx0.10'!A:J,COLUMNS('[22]cpx0.10'!A:E),0),IF(G1069="Projeto 999","Outros Lançamentos",""))</f>
        <v/>
      </c>
      <c r="I1069" s="79" t="str">
        <f>IFERROR(VLOOKUP(B1069,'[22]cpx0.10'!A:L,COLUMNS('[22]cpx0.10'!A:L),0),"")</f>
        <v/>
      </c>
      <c r="J1069" s="78" t="str">
        <f>IFERROR(VLOOKUP($B1069,'[22]cpx0.10'!A:J,COLUMNS('[22]cpx0.10'!A:D),0),IF(G1069="Projeto 999","Outros Projetos",""))</f>
        <v/>
      </c>
      <c r="K1069" s="78"/>
      <c r="L1069" s="78" t="str">
        <f>IF(G1069="Projeto 999","Manutenção de Valor",IFERROR(IF(IF(VLOOKUP($J1069,[22]deparaV2!$D$13:$E$29,2,0)="sim",IF(VLOOKUP($B1069&amp;"Total de Investimentos - Caixa",[22]db!$D:$CM,COLUMNS([22]db!$D:$CL),0)=1,"Pequeno Porte",VLOOKUP($B1069&amp;"Total de Investimentos - Caixa",[22]db!$D:$CS,COLUMNS([22]db!$D:$CN),0)),J1069)=0,"Manutenção de valor",IF(VLOOKUP($J1069,[22]deparaV2!$D$13:$E$29,2,0)="sim",IF(VLOOKUP($B1069&amp;"Total de Investimentos - Caixa",[22]db!$D:$CM,COLUMNS([22]db!$D:$CL),0)=1,"Pequeno Porte",VLOOKUP($B1069&amp;"Total de Investimentos - Caixa",[22]db!$D:$CS,COLUMNS([22]db!$D:$CN),0)),J1069)),IFERROR(IF(IF(VLOOKUP($J1069,[22]deparaV2!$D$13:$E$29,2,0)="sim",IF(VLOOKUP($B1069&amp;"Total de Investimentos",[22]db!$D:$CM,COLUMNS([22]db!$D:$CL),0)=1,"Pequeno Porte",VLOOKUP($B1069&amp;"Total de Investimentos",[22]db!$D:$CS,COLUMNS([22]db!$D:$CN),0)),J1069)=0,"Manutenção de valor",IF(VLOOKUP($J1069,[22]deparaV2!$D$13:$E$29,2,0)="sim",IF(VLOOKUP($B1069&amp;"Total de Investimentos",[22]db!$D:$CM,COLUMNS([22]db!$D:$CL),0)=1,"Pequeno Porte",VLOOKUP($B1069&amp;"Total de Investimentos",[22]db!$D:$CS,COLUMNS([22]db!$D:$CN),0)),J1069)),"")))</f>
        <v/>
      </c>
      <c r="M1069" s="81" t="s">
        <v>89</v>
      </c>
      <c r="N1069" s="82">
        <f>IFERROR(-VLOOKUP($B1069&amp;$D$1,[22]db!$D:$CI,MATCH($H$1,[22]db!$D$5:$CI$5,0),0),0)+AH1069</f>
        <v>0</v>
      </c>
      <c r="O1069" s="82">
        <f>IFERROR(-VLOOKUP($B1069&amp;$D$1,[22]db!$D:$CI,MATCH($H$1+1,[22]db!$D$5:$CI$5,0),0)*(1-Y1069),0)+AH1069</f>
        <v>0</v>
      </c>
      <c r="P1069" s="83" t="e">
        <f t="shared" si="232"/>
        <v>#VALUE!</v>
      </c>
      <c r="Q1069" s="82">
        <f>IFERROR(-VLOOKUP($B1069&amp;$C$1,[22]db!$D:$CI,MATCH($H$1,[22]db!$D$5:$CI$5,0),0),0)+AH1069</f>
        <v>0</v>
      </c>
      <c r="R1069" s="82">
        <f>IFERROR(-VLOOKUP($B1069&amp;$C$1,[22]db!$D:$CI,MATCH($H$1+1,[22]db!$D$5:$CI$5,0),0)*(1-Y1069),0)+AH1069</f>
        <v>0</v>
      </c>
      <c r="S1069" s="82"/>
      <c r="T1069" s="82">
        <f>IFERROR(VLOOKUP($B1069&amp;"EBITDA Gerencial",[22]db!$D:$AI,MATCH($H$1,[22]db!$D$5:$CI$5,0),0),0)</f>
        <v>0</v>
      </c>
      <c r="U1069" s="82">
        <f>IFERROR(VLOOKUP($B1069&amp;"EBITDA Gerencial",[22]db!$D:$AI,MATCH($H$1+1,[22]db!$D$5:$CI$5,0),0),0)</f>
        <v>0</v>
      </c>
      <c r="V1069" s="82">
        <f>IFERROR(VLOOKUP($B1069,[22]Fluxos!$B:$F,COLUMNS([22]Fluxos!$B:E),0),0)</f>
        <v>0</v>
      </c>
      <c r="W1069" s="84">
        <f>IFERROR(VLOOKUP($B1069,[22]Fluxos!$B:$I,COLUMNS([22]Fluxos!$B:I),0),0)</f>
        <v>0</v>
      </c>
      <c r="X1069" s="84"/>
      <c r="Y1069" s="174"/>
      <c r="Z1069" s="175"/>
      <c r="AA1069" s="85" t="s">
        <v>90</v>
      </c>
      <c r="AC1069" s="86" t="e">
        <f t="shared" si="233"/>
        <v>#VALUE!</v>
      </c>
      <c r="AD1069" s="87" t="e">
        <f>SUMIFS('[22]Realizado por ano PEP'!$G:$G,'[22]Realizado por ano PEP'!$B:$B,'5. Projetos Capex'!$B1069)+SUMIFS('[22]Realizado por ano PEP'!$H:$H,'[22]Realizado por ano PEP'!$B:$B,'5. Projetos Capex'!$B1069)</f>
        <v>#VALUE!</v>
      </c>
      <c r="AE1069" s="87" t="e">
        <f>SUMIFS('[22]Realizado por ano PEP'!$F:$F,'[22]Realizado por ano PEP'!$B:$B,'5. Projetos Capex'!$B1069)+SUMIFS('[22]Realizado por ano PEP'!$E:$E,'[22]Realizado por ano PEP'!$B:$B,'5. Projetos Capex'!$B1069)</f>
        <v>#VALUE!</v>
      </c>
      <c r="AF1069">
        <f t="shared" si="243"/>
        <v>0</v>
      </c>
      <c r="AG1069" s="85" t="e">
        <f>IF(COUNTIF('[22]Ajuste PR - Ibura E LVE'!$J$5:$J$487,'5. Projetos Capex'!$B1069)&lt;&gt;0,"Sim","Não")</f>
        <v>#VALUE!</v>
      </c>
      <c r="AH1069" s="85">
        <f>IFERROR(-VLOOKUP(B1069,'[22]Ajuste PR - Ibura E LVE'!$J:$N,COLUMNS('[22]Ajuste PR - Ibura E LVE'!J:N),0),0)</f>
        <v>0</v>
      </c>
      <c r="AJ1069" s="88" t="e">
        <f>VLOOKUP($B1069,'[22]cpx0.10'!$A:$J,COLUMNS(A:J),0)</f>
        <v>#N/A</v>
      </c>
      <c r="AK1069" s="88" t="e">
        <f>VLOOKUP($B1069,'[22]cpx0.10'!$A:$H,COLUMNS('[22]cpx0.10'!$A:G),0)</f>
        <v>#N/A</v>
      </c>
      <c r="AL1069" s="87" t="e">
        <f>VLOOKUP($B1069,'[22]cpx0.10'!$A:$H,COLUMNS('[22]cpx0.10'!$A:H),0)</f>
        <v>#N/A</v>
      </c>
      <c r="AP1069" s="86" t="e">
        <f>IFERROR(VLOOKUP($B1069&amp;$D$1,[22]db!$D:$Y,COLUMNS([22]db!$D:J),0),0)+IF($AG1069="sim",VLOOKUP($B1069,'[22]Ajuste PR - Ibura E LVE'!$J:$AA,COLUMNS('[22]Ajuste PR - Ibura E LVE'!$J:O),0),0)</f>
        <v>#VALUE!</v>
      </c>
      <c r="AQ1069" s="86" t="e">
        <f>IFERROR(VLOOKUP($B1069&amp;$D$1,[22]db!$D:$Y,COLUMNS([22]db!$D:K),0),0)+IF($AG1069="sim",VLOOKUP($B1069,'[22]Ajuste PR - Ibura E LVE'!$J:$AA,COLUMNS('[22]Ajuste PR - Ibura E LVE'!$J:P),0),0)</f>
        <v>#VALUE!</v>
      </c>
      <c r="AR1069" s="86" t="e">
        <f>IFERROR(VLOOKUP($B1069&amp;$D$1,[22]db!$D:$Y,COLUMNS([22]db!$D:L),0),0)+IF($AG1069="sim",VLOOKUP($B1069,'[22]Ajuste PR - Ibura E LVE'!$J:$AA,COLUMNS('[22]Ajuste PR - Ibura E LVE'!$J:Q),0),0)</f>
        <v>#VALUE!</v>
      </c>
      <c r="AS1069" s="86" t="e">
        <f>IFERROR(VLOOKUP($B1069&amp;$D$1,[22]db!$D:$Y,COLUMNS([22]db!$D:M),0),0)+IF($AG1069="sim",VLOOKUP($B1069,'[22]Ajuste PR - Ibura E LVE'!$J:$AA,COLUMNS('[22]Ajuste PR - Ibura E LVE'!$J:R),0),0)</f>
        <v>#VALUE!</v>
      </c>
      <c r="AT1069" s="86" t="e">
        <f>IFERROR(VLOOKUP($B1069&amp;$D$1,[22]db!$D:$Y,COLUMNS([22]db!$D:N),0),0)+IF($AG1069="sim",VLOOKUP($B1069,'[22]Ajuste PR - Ibura E LVE'!$J:$AA,COLUMNS('[22]Ajuste PR - Ibura E LVE'!$J:S),0),0)</f>
        <v>#VALUE!</v>
      </c>
      <c r="AU1069" s="86" t="e">
        <f>IFERROR(VLOOKUP($B1069&amp;$D$1,[22]db!$D:$Y,COLUMNS([22]db!$D:O),0),0)+IF($AG1069="sim",VLOOKUP($B1069,'[22]Ajuste PR - Ibura E LVE'!$J:$AA,COLUMNS('[22]Ajuste PR - Ibura E LVE'!$J:T),0),0)</f>
        <v>#VALUE!</v>
      </c>
      <c r="AV1069" s="86" t="e">
        <f>IFERROR(VLOOKUP($B1069&amp;$D$1,[22]db!$D:$Y,COLUMNS([22]db!$D:P),0),0)+IF($AG1069="sim",VLOOKUP($B1069,'[22]Ajuste PR - Ibura E LVE'!$J:$AA,COLUMNS('[22]Ajuste PR - Ibura E LVE'!$J:U),0),0)</f>
        <v>#VALUE!</v>
      </c>
      <c r="AW1069" s="86" t="e">
        <f>IFERROR(VLOOKUP($B1069&amp;$D$1,[22]db!$D:$Y,COLUMNS([22]db!$D:Q),0),0)+IF($AG1069="sim",VLOOKUP($B1069,'[22]Ajuste PR - Ibura E LVE'!$J:$AA,COLUMNS('[22]Ajuste PR - Ibura E LVE'!$J:V),0),0)</f>
        <v>#VALUE!</v>
      </c>
      <c r="AX1069" s="86" t="e">
        <f>IFERROR(VLOOKUP($B1069&amp;$D$1,[22]db!$D:$Y,COLUMNS([22]db!$D:R),0),0)+IF($AG1069="sim",VLOOKUP($B1069,'[22]Ajuste PR - Ibura E LVE'!$J:$AA,COLUMNS('[22]Ajuste PR - Ibura E LVE'!$J:W),0),0)</f>
        <v>#VALUE!</v>
      </c>
      <c r="AY1069" s="86" t="e">
        <f>IFERROR(VLOOKUP($B1069&amp;$D$1,[22]db!$D:$Y,COLUMNS([22]db!$D:S),0),0)+IF($AG1069="sim",VLOOKUP($B1069,'[22]Ajuste PR - Ibura E LVE'!$J:$AA,COLUMNS('[22]Ajuste PR - Ibura E LVE'!$J:X),0),0)</f>
        <v>#VALUE!</v>
      </c>
      <c r="AZ1069" s="86" t="e">
        <f>IFERROR(VLOOKUP($B1069&amp;$D$1,[22]db!$D:$Y,COLUMNS([22]db!$D:T),0),0)+IF($AG1069="sim",VLOOKUP($B1069,'[22]Ajuste PR - Ibura E LVE'!$J:$AA,COLUMNS('[22]Ajuste PR - Ibura E LVE'!$J:Y),0),0)</f>
        <v>#VALUE!</v>
      </c>
      <c r="BA1069" s="86" t="e">
        <f>IFERROR(VLOOKUP($B1069&amp;$D$1,[22]db!$D:$Y,COLUMNS([22]db!$D:U),0),0)+IF($AG1069="sim",VLOOKUP($B1069,'[22]Ajuste PR - Ibura E LVE'!$J:$AA,COLUMNS('[22]Ajuste PR - Ibura E LVE'!$J:Z),0),0)</f>
        <v>#VALUE!</v>
      </c>
      <c r="BB1069" s="89" t="e">
        <f t="shared" si="234"/>
        <v>#VALUE!</v>
      </c>
      <c r="BC1069" s="86">
        <f>IFERROR(VLOOKUP($B1069&amp;$D$1,[22]db!$D:$Y,COLUMNS([22]db!$D:W),0),0)</f>
        <v>0</v>
      </c>
      <c r="BD1069" s="86">
        <f>IFERROR(VLOOKUP($B1069&amp;$D$1,[22]db!$D:$Y,COLUMNS([22]db!$D:X),0),0)</f>
        <v>0</v>
      </c>
      <c r="BE1069" s="86">
        <f>IFERROR(VLOOKUP($B1069&amp;$D$1,[22]db!$D:Y,COLUMNS([22]db!$D:Y),0),0)</f>
        <v>0</v>
      </c>
      <c r="BF1069" s="86">
        <f>IFERROR(VLOOKUP($B1069&amp;$D$1,[22]db!$D:Z,COLUMNS([22]db!$D:Z),0),0)</f>
        <v>0</v>
      </c>
      <c r="BG1069" s="86">
        <f>IFERROR(VLOOKUP($B1069&amp;$D$1,[22]db!$D:AA,COLUMNS([22]db!$D:AA),0),0)</f>
        <v>0</v>
      </c>
      <c r="BH1069" s="86">
        <f>IFERROR(VLOOKUP($B1069&amp;$D$1,[22]db!$D:AB,COLUMNS([22]db!$D:AB),0),0)</f>
        <v>0</v>
      </c>
      <c r="BI1069" s="86">
        <f>IFERROR(VLOOKUP($B1069&amp;$D$1,[22]db!$D:AC,COLUMNS([22]db!$D:AC),0),0)</f>
        <v>0</v>
      </c>
      <c r="BJ1069" s="86">
        <f>IFERROR(VLOOKUP($B1069&amp;$D$1,[22]db!$D:AD,COLUMNS([22]db!$D:AD),0),0)</f>
        <v>0</v>
      </c>
      <c r="BK1069" s="86">
        <f>IFERROR(VLOOKUP($B1069&amp;$D$1,[22]db!$D:AE,COLUMNS([22]db!$D:AE),0),0)</f>
        <v>0</v>
      </c>
      <c r="BL1069" s="86">
        <f>IFERROR(VLOOKUP($B1069&amp;$D$1,[22]db!$D:AF,COLUMNS([22]db!$D:AF),0),0)</f>
        <v>0</v>
      </c>
      <c r="BM1069" s="86">
        <f>IFERROR(VLOOKUP($B1069&amp;$D$1,[22]db!$D:AG,COLUMNS([22]db!$D:AG),0),0)</f>
        <v>0</v>
      </c>
      <c r="BN1069" s="86">
        <f>IFERROR(VLOOKUP($B1069&amp;$D$1,[22]db!$D:AH,COLUMNS([22]db!$D:AH),0),0)</f>
        <v>0</v>
      </c>
      <c r="BO1069" s="90">
        <f t="shared" si="235"/>
        <v>0</v>
      </c>
      <c r="BP1069" s="90">
        <f>IFERROR(VLOOKUP($B1069&amp;$D$1,[22]db!$D:AV,COLUMNS([22]db!$D:AV),0),0)</f>
        <v>0</v>
      </c>
      <c r="BQ1069" s="90">
        <f>IFERROR(VLOOKUP($B1069&amp;$D$1,[22]db!$D:AW,COLUMNS([22]db!$D:AW),0),0)</f>
        <v>0</v>
      </c>
      <c r="BR1069" s="90">
        <f>IFERROR(VLOOKUP($B1069&amp;$D$1,[22]db!$D:AX,COLUMNS([22]db!$D:AX),0),0)</f>
        <v>0</v>
      </c>
      <c r="BS1069" s="91">
        <f>IFERROR(VLOOKUP($B1069&amp;$D$1,[22]db!$D:AM,COLUMNS([22]db!$D:I),0),0)</f>
        <v>0</v>
      </c>
      <c r="BU1069" s="86" t="e">
        <f>IFERROR(VLOOKUP($B1069&amp;$C$1,[22]db!$D:$Y,COLUMNS([22]db!$D:J),0),0)+IF($AG1069="sim",VLOOKUP($B1069,'[22]Ajuste PR - Ibura E LVE'!$J:$AA,COLUMNS('[22]Ajuste PR - Ibura E LVE'!$J:O),0),0)</f>
        <v>#VALUE!</v>
      </c>
      <c r="BV1069" s="86" t="e">
        <f>IFERROR(VLOOKUP($B1069&amp;$C$1,[22]db!$D:$Y,COLUMNS([22]db!$D:K),0),0)+IF($AG1069="sim",VLOOKUP($B1069,'[22]Ajuste PR - Ibura E LVE'!$J:$AA,COLUMNS('[22]Ajuste PR - Ibura E LVE'!$J:P),0),0)</f>
        <v>#VALUE!</v>
      </c>
      <c r="BW1069" s="86" t="e">
        <f>IFERROR(VLOOKUP($B1069&amp;$C$1,[22]db!$D:$Y,COLUMNS([22]db!$D:L),0),0)+IF($AG1069="sim",VLOOKUP($B1069,'[22]Ajuste PR - Ibura E LVE'!$J:$AA,COLUMNS('[22]Ajuste PR - Ibura E LVE'!$J:Q),0),0)</f>
        <v>#VALUE!</v>
      </c>
      <c r="BX1069" s="86" t="e">
        <f>IFERROR(VLOOKUP($B1069&amp;$C$1,[22]db!$D:$Y,COLUMNS([22]db!$D:M),0),0)+IF($AG1069="sim",VLOOKUP($B1069,'[22]Ajuste PR - Ibura E LVE'!$J:$AA,COLUMNS('[22]Ajuste PR - Ibura E LVE'!$J:R),0),0)</f>
        <v>#VALUE!</v>
      </c>
      <c r="BY1069" s="86" t="e">
        <f>IFERROR(VLOOKUP($B1069&amp;$C$1,[22]db!$D:$Y,COLUMNS([22]db!$D:N),0),0)+IF($AG1069="sim",VLOOKUP($B1069,'[22]Ajuste PR - Ibura E LVE'!$J:$AA,COLUMNS('[22]Ajuste PR - Ibura E LVE'!$J:S),0),0)</f>
        <v>#VALUE!</v>
      </c>
      <c r="BZ1069" s="86" t="e">
        <f>IFERROR(VLOOKUP($B1069&amp;$C$1,[22]db!$D:$Y,COLUMNS([22]db!$D:O),0),0)+IF($AG1069="sim",VLOOKUP($B1069,'[22]Ajuste PR - Ibura E LVE'!$J:$AA,COLUMNS('[22]Ajuste PR - Ibura E LVE'!$J:T),0),0)</f>
        <v>#VALUE!</v>
      </c>
      <c r="CA1069" s="86" t="e">
        <f>IFERROR(VLOOKUP($B1069&amp;$C$1,[22]db!$D:$Y,COLUMNS([22]db!$D:P),0),0)+IF($AG1069="sim",VLOOKUP($B1069,'[22]Ajuste PR - Ibura E LVE'!$J:$AA,COLUMNS('[22]Ajuste PR - Ibura E LVE'!$J:U),0),0)</f>
        <v>#VALUE!</v>
      </c>
      <c r="CB1069" s="86" t="e">
        <f>IFERROR(VLOOKUP($B1069&amp;$C$1,[22]db!$D:$Y,COLUMNS([22]db!$D:Q),0),0)+IF($AG1069="sim",VLOOKUP($B1069,'[22]Ajuste PR - Ibura E LVE'!$J:$AA,COLUMNS('[22]Ajuste PR - Ibura E LVE'!$J:V),0),0)</f>
        <v>#VALUE!</v>
      </c>
      <c r="CC1069" s="86" t="e">
        <f>IFERROR(VLOOKUP($B1069&amp;$C$1,[22]db!$D:$Y,COLUMNS([22]db!$D:R),0),0)+IF($AG1069="sim",VLOOKUP($B1069,'[22]Ajuste PR - Ibura E LVE'!$J:$AA,COLUMNS('[22]Ajuste PR - Ibura E LVE'!$J:W),0),0)</f>
        <v>#VALUE!</v>
      </c>
      <c r="CD1069" s="86" t="e">
        <f>IFERROR(VLOOKUP($B1069&amp;$C$1,[22]db!$D:$Y,COLUMNS([22]db!$D:S),0),0)+IF($AG1069="sim",VLOOKUP($B1069,'[22]Ajuste PR - Ibura E LVE'!$J:$AA,COLUMNS('[22]Ajuste PR - Ibura E LVE'!$J:X),0),0)</f>
        <v>#VALUE!</v>
      </c>
      <c r="CE1069" s="86" t="e">
        <f>IFERROR(VLOOKUP($B1069&amp;$C$1,[22]db!$D:$Y,COLUMNS([22]db!$D:T),0),0)+IF($AG1069="sim",VLOOKUP($B1069,'[22]Ajuste PR - Ibura E LVE'!$J:$AA,COLUMNS('[22]Ajuste PR - Ibura E LVE'!$J:Y),0),0)</f>
        <v>#VALUE!</v>
      </c>
      <c r="CF1069" s="86" t="e">
        <f>IFERROR(VLOOKUP($B1069&amp;$C$1,[22]db!$D:$Y,COLUMNS([22]db!$D:U),0),0)+IF($AG1069="sim",VLOOKUP($B1069,'[22]Ajuste PR - Ibura E LVE'!$J:$AA,COLUMNS('[22]Ajuste PR - Ibura E LVE'!$J:Z),0),0)</f>
        <v>#VALUE!</v>
      </c>
      <c r="CG1069" s="89" t="e">
        <f t="shared" si="236"/>
        <v>#VALUE!</v>
      </c>
      <c r="CH1069" s="86">
        <f>IFERROR(VLOOKUP($B1069&amp;$C$1,[22]db!$D:$Y,COLUMNS([22]db!$D:W),0),0)</f>
        <v>0</v>
      </c>
      <c r="CI1069" s="86">
        <f>IFERROR(VLOOKUP($B1069&amp;$C$1,[22]db!$D:Y,COLUMNS([22]db!$D:X),0),0)</f>
        <v>0</v>
      </c>
      <c r="CJ1069" s="86">
        <f>IFERROR(VLOOKUP($B1069&amp;$C$1,[22]db!$D:Z,COLUMNS([22]db!$D:Y),0),0)</f>
        <v>0</v>
      </c>
      <c r="CK1069" s="86">
        <f>IFERROR(VLOOKUP($B1069&amp;$C$1,[22]db!$D:AA,COLUMNS([22]db!$D:Z),0),0)</f>
        <v>0</v>
      </c>
      <c r="CL1069" s="86">
        <f>IFERROR(VLOOKUP($B1069&amp;$C$1,[22]db!$D:AB,COLUMNS([22]db!$D:AA),0),0)</f>
        <v>0</v>
      </c>
      <c r="CM1069" s="86">
        <f>IFERROR(VLOOKUP($B1069&amp;$C$1,[22]db!$D:AC,COLUMNS([22]db!$D:AB),0),0)</f>
        <v>0</v>
      </c>
      <c r="CN1069" s="86">
        <f>IFERROR(VLOOKUP($B1069&amp;$C$1,[22]db!$D:AD,COLUMNS([22]db!$D:AC),0),0)</f>
        <v>0</v>
      </c>
      <c r="CO1069" s="86">
        <f>IFERROR(VLOOKUP($B1069&amp;$C$1,[22]db!$D:AE,COLUMNS([22]db!$D:AD),0),0)</f>
        <v>0</v>
      </c>
      <c r="CP1069" s="86">
        <f>IFERROR(VLOOKUP($B1069&amp;$C$1,[22]db!$D:AF,COLUMNS([22]db!$D:AE),0),0)</f>
        <v>0</v>
      </c>
      <c r="CQ1069" s="86">
        <f>IFERROR(VLOOKUP($B1069&amp;$C$1,[22]db!$D:AG,COLUMNS([22]db!$D:AF),0),0)</f>
        <v>0</v>
      </c>
      <c r="CR1069" s="86">
        <f>IFERROR(VLOOKUP($B1069&amp;$C$1,[22]db!$D:AH,COLUMNS([22]db!$D:AG),0),0)</f>
        <v>0</v>
      </c>
      <c r="CS1069" s="86">
        <f>IFERROR(VLOOKUP($B1069&amp;$C$1,[22]db!$D:AI,COLUMNS([22]db!$D:AH),0),0)</f>
        <v>0</v>
      </c>
      <c r="CT1069" s="90">
        <f t="shared" si="237"/>
        <v>0</v>
      </c>
      <c r="CU1069" s="90">
        <f>IFERROR(VLOOKUP($B1069&amp;$C$1,[22]db!$D:AV,COLUMNS([22]db!$D:AV),0),0)</f>
        <v>0</v>
      </c>
      <c r="CV1069" s="90">
        <f>IFERROR(VLOOKUP($B1069&amp;$C$1,[22]db!$D:AW,COLUMNS([22]db!$D:AW),0),0)</f>
        <v>0</v>
      </c>
      <c r="CW1069" s="90">
        <f>IFERROR(VLOOKUP($B1069&amp;$C$1,[22]db!$D:AX,COLUMNS([22]db!$D:AX),0),0)</f>
        <v>0</v>
      </c>
      <c r="CX1069" s="91">
        <f>IFERROR(VLOOKUP($B1069&amp;$C$1,[22]db!$D:AN,COLUMNS([22]db!$D:I),0),0)</f>
        <v>0</v>
      </c>
      <c r="CZ1069" s="86">
        <f>IFERROR(VLOOKUP($B1069&amp;"EBITDA Gerencial",[22]db!$D:Y,COLUMNS([22]db!$D:J),0),0)</f>
        <v>0</v>
      </c>
      <c r="DA1069" s="86">
        <f>IFERROR(VLOOKUP($B1069&amp;"EBITDA Gerencial",[22]db!$D:Z,COLUMNS([22]db!$D:K),0),0)</f>
        <v>0</v>
      </c>
      <c r="DB1069" s="86">
        <f>IFERROR(VLOOKUP($B1069&amp;"EBITDA Gerencial",[22]db!$D:AA,COLUMNS([22]db!$D:L),0),0)</f>
        <v>0</v>
      </c>
      <c r="DC1069" s="86">
        <f>IFERROR(VLOOKUP($B1069&amp;"EBITDA Gerencial",[22]db!$D:AB,COLUMNS([22]db!$D:M),0),0)</f>
        <v>0</v>
      </c>
      <c r="DD1069" s="86">
        <f>IFERROR(VLOOKUP($B1069&amp;"EBITDA Gerencial",[22]db!$D:AC,COLUMNS([22]db!$D:N),0),0)</f>
        <v>0</v>
      </c>
      <c r="DE1069" s="86">
        <f>IFERROR(VLOOKUP($B1069&amp;"EBITDA Gerencial",[22]db!$D:AD,COLUMNS([22]db!$D:O),0),0)</f>
        <v>0</v>
      </c>
      <c r="DF1069" s="86">
        <f>IFERROR(VLOOKUP($B1069&amp;"EBITDA Gerencial",[22]db!$D:AE,COLUMNS([22]db!$D:P),0),0)</f>
        <v>0</v>
      </c>
      <c r="DG1069" s="86">
        <f>IFERROR(VLOOKUP($B1069&amp;"EBITDA Gerencial",[22]db!$D:AF,COLUMNS([22]db!$D:Q),0),0)</f>
        <v>0</v>
      </c>
      <c r="DH1069" s="86">
        <f>IFERROR(VLOOKUP($B1069&amp;"EBITDA Gerencial",[22]db!$D:AG,COLUMNS([22]db!$D:R),0),0)</f>
        <v>0</v>
      </c>
      <c r="DI1069" s="86">
        <f>IFERROR(VLOOKUP($B1069&amp;"EBITDA Gerencial",[22]db!$D:AH,COLUMNS([22]db!$D:S),0),0)</f>
        <v>0</v>
      </c>
      <c r="DJ1069" s="86">
        <f>IFERROR(VLOOKUP($B1069&amp;"EBITDA Gerencial",[22]db!$D:AI,COLUMNS([22]db!$D:T),0),0)</f>
        <v>0</v>
      </c>
      <c r="DK1069" s="86">
        <f>IFERROR(VLOOKUP($B1069&amp;"EBITDA Gerencial",[22]db!$D:AJ,COLUMNS([22]db!$D:U),0),0)</f>
        <v>0</v>
      </c>
      <c r="DL1069" s="89">
        <f t="shared" si="238"/>
        <v>0</v>
      </c>
      <c r="DM1069" s="86">
        <f>IFERROR(VLOOKUP($B1069&amp;"EBITDA Gerencial",[22]db!$D:AL,COLUMNS([22]db!$D:W),0),0)</f>
        <v>0</v>
      </c>
      <c r="DN1069" s="86">
        <f>IFERROR(VLOOKUP($B1069&amp;"EBITDA Gerencial",[22]db!$D:AM,COLUMNS([22]db!$D:X),0),0)</f>
        <v>0</v>
      </c>
      <c r="DO1069" s="86">
        <f>IFERROR(VLOOKUP($B1069&amp;"EBITDA Gerencial",[22]db!$D:AN,COLUMNS([22]db!$D:Y),0),0)</f>
        <v>0</v>
      </c>
      <c r="DP1069" s="86">
        <f>IFERROR(VLOOKUP($B1069&amp;"EBITDA Gerencial",[22]db!$D:AO,COLUMNS([22]db!$D:Z),0),0)</f>
        <v>0</v>
      </c>
      <c r="DQ1069" s="86">
        <f>IFERROR(VLOOKUP($B1069&amp;"EBITDA Gerencial",[22]db!$D:AP,COLUMNS([22]db!$D:AA),0),0)</f>
        <v>0</v>
      </c>
      <c r="DR1069" s="86">
        <f>IFERROR(VLOOKUP($B1069&amp;"EBITDA Gerencial",[22]db!$D:AQ,COLUMNS([22]db!$D:AB),0),0)</f>
        <v>0</v>
      </c>
      <c r="DS1069" s="86">
        <f>IFERROR(VLOOKUP($B1069&amp;"EBITDA Gerencial",[22]db!$D:AR,COLUMNS([22]db!$D:AC),0),0)</f>
        <v>0</v>
      </c>
      <c r="DT1069" s="86">
        <f>IFERROR(VLOOKUP($B1069&amp;"EBITDA Gerencial",[22]db!$D:AS,COLUMNS([22]db!$D:AD),0),0)</f>
        <v>0</v>
      </c>
      <c r="DU1069" s="86">
        <f>IFERROR(VLOOKUP($B1069&amp;"EBITDA Gerencial",[22]db!$D:AT,COLUMNS([22]db!$D:AE),0),0)</f>
        <v>0</v>
      </c>
      <c r="DV1069" s="86">
        <f>IFERROR(VLOOKUP($B1069&amp;"EBITDA Gerencial",[22]db!$D:AU,COLUMNS([22]db!$D:AF),0),0)</f>
        <v>0</v>
      </c>
      <c r="DW1069" s="86">
        <f>IFERROR(VLOOKUP($B1069&amp;"EBITDA Gerencial",[22]db!$D:AV,COLUMNS([22]db!$D:AG),0),0)</f>
        <v>0</v>
      </c>
      <c r="DX1069" s="86">
        <f>IFERROR(VLOOKUP($B1069&amp;"EBITDA Gerencial",[22]db!$D:AW,COLUMNS([22]db!$D:AH),0),0)</f>
        <v>0</v>
      </c>
      <c r="DY1069" s="90">
        <f t="shared" si="239"/>
        <v>0</v>
      </c>
      <c r="DZ1069" s="90">
        <f>IFERROR(VLOOKUP($B1069&amp;"Ebitda Gerencial",[22]db!$D:AV,COLUMNS([22]db!$D:AV),0),0)</f>
        <v>0</v>
      </c>
      <c r="EA1069" s="90">
        <f>IFERROR(VLOOKUP($B1069&amp;"Ebitda Gerencial",[22]db!$D:AW,COLUMNS([22]db!$D:AW),0),0)</f>
        <v>0</v>
      </c>
      <c r="EB1069" s="90">
        <f>IFERROR(VLOOKUP($B1069&amp;"Ebitda Gerencial",[22]db!$D:AX,COLUMNS([22]db!$D:AX),0),0)</f>
        <v>0</v>
      </c>
      <c r="EC1069" s="90">
        <f>IFERROR(VLOOKUP($B1069&amp;"Ebitda Gerencial",[22]db!$D:AY,COLUMNS([22]db!$D:AY),0),0)</f>
        <v>0</v>
      </c>
      <c r="EE1069" s="92">
        <f>IFERROR(IF($L1069="Pequeno Porte",IF('[22]Resumo Projetos 2020'!$C$7="Capex Financeiro",$Q1069,$N1069),0),0)</f>
        <v>0</v>
      </c>
      <c r="EF1069" s="92">
        <f>IFERROR(IF($L1069="Continuidade Operacional",IF('[22]Resumo Projetos 2020'!$C$7="Capex Financeiro",$Q1069,$N1069),0),0)</f>
        <v>0</v>
      </c>
      <c r="EG1069" s="92">
        <f>IFERROR(IF($L1069="Projetos Engenharia",IF('[22]Resumo Projetos 2020'!$C$7="Capex Financeiro",$Q1069,$N1069),0),0)</f>
        <v>0</v>
      </c>
      <c r="EH1069" s="92">
        <f>IFERROR(IF(OR($L1069="Crescimento Vegetativo Água",$L1069="Crescimento Vegetativo Esgoto"),IF('[22]Resumo Projetos 2020'!$C$7="Capex Financeiro",$Q1069,$N1069),0),0)</f>
        <v>0</v>
      </c>
      <c r="EI1069" s="92">
        <f>IFERROR(IF($L1069="Fiscalização",IF('[22]Resumo Projetos 2020'!$C$7="Capex Financeiro",$Q1069,$N1069),0)+IF($L1069="Corte e Religação",IF('[22]Resumo Projetos 2020'!$C$7="Capex Financeiro",$Q1069,$N1069),0),0)</f>
        <v>0</v>
      </c>
      <c r="EJ1069" s="92">
        <f>IFERROR(IF($L1069="Manutenção de Valor",IF('[22]Resumo Projetos 2020'!$C$7="Capex Financeiro",$Q1069,$N1069),0),0)</f>
        <v>0</v>
      </c>
      <c r="EK1069" s="92">
        <f>IFERROR(IF($L1069="Geração de Valor",IF('[22]Resumo Projetos 2020'!$C$7="Capex Financeiro",$Q1069,$N1069),0),0)</f>
        <v>0</v>
      </c>
      <c r="EL1069" s="93" t="e">
        <f t="shared" si="244"/>
        <v>#VALUE!</v>
      </c>
      <c r="EM1069" s="92">
        <f>IFERROR(IF($L1069="Pequeno Porte",IF('[22]Resumo Projetos 2021'!$C$7="Capex Financeiro",$R1069,$O1069),0),0)</f>
        <v>0</v>
      </c>
      <c r="EN1069" s="92">
        <f>IFERROR(IF($L1069="Continuidade Operacional",IF('[22]Resumo Projetos 2021'!$C$7="Capex Financeiro",$R1069,$O1069),0),0)</f>
        <v>0</v>
      </c>
      <c r="EO1069" s="92">
        <f>IFERROR(IF($L1069="Projetos Engenharia",IF('[22]Resumo Projetos 2021'!$C$7="Capex Financeiro",$R1069,$O1069),0),0)</f>
        <v>0</v>
      </c>
      <c r="EP1069" s="92">
        <f>IFERROR(IF(OR($L1069="Crescimento Vegetativo Água",$L1069="Crescimento Vegetativo Esgoto"),IF('[22]Resumo Projetos 2021'!$C$7="Capex Financeiro",$R1069,$O1069),0),0)</f>
        <v>0</v>
      </c>
      <c r="EQ1069" s="92">
        <f>IFERROR(IF($L1069="Fiscalização",IF('[22]Resumo Projetos 2021'!$C$7="Capex Financeiro",$R1069,$O1069),0)+IF($L1069="Corte e Religação",IF('[22]Resumo Projetos 2021'!$C$7="Capex Financeiro",$R1069,$O1069),0),0)</f>
        <v>0</v>
      </c>
      <c r="ER1069" s="92">
        <f>IFERROR(IF($L1069="Manutenção de Valor",IF('[22]Resumo Projetos 2021'!$C$7="Capex Financeiro",$R1069,$O1069),0),0)</f>
        <v>0</v>
      </c>
      <c r="ES1069" s="92">
        <f>IFERROR(IF($L1069="Geração de Valor",IF('[22]Resumo Projetos 2021'!$C$7="Capex Financeiro",$R1069,$O1069),0),0)</f>
        <v>0</v>
      </c>
      <c r="ET1069" s="94"/>
      <c r="EU1069" s="95"/>
      <c r="EV1069" s="92" t="e">
        <f t="shared" si="240"/>
        <v>#VALUE!</v>
      </c>
      <c r="EW1069" s="92" t="e">
        <f t="shared" si="241"/>
        <v>#VALUE!</v>
      </c>
      <c r="FF1069" s="31">
        <f>DL1069-IFERROR(VLOOKUP($B1069,#REF!,COLUMNS($B:DL),0),0)</f>
        <v>0</v>
      </c>
      <c r="FG1069" s="31">
        <f>DY1069-IFERROR(VLOOKUP($B1069&amp;"Ebitda Gerencial",#REF!,COLUMNS(#REF!),0),0)</f>
        <v>0</v>
      </c>
      <c r="FH1069" s="31">
        <f>DZ1069-IFERROR(VLOOKUP($B1069&amp;"Ebitda Gerencial",#REF!,COLUMNS(#REF!),0),0)</f>
        <v>0</v>
      </c>
    </row>
    <row r="1070" spans="1:164" ht="45" customHeight="1" outlineLevel="1" x14ac:dyDescent="0.25">
      <c r="A1070">
        <f t="shared" si="242"/>
        <v>1063</v>
      </c>
      <c r="B1070" s="77" t="e">
        <f>VLOOKUP(A1070,[22]db!A:C,3,0)</f>
        <v>#N/A</v>
      </c>
      <c r="C1070" s="78" t="str">
        <f t="shared" si="231"/>
        <v/>
      </c>
      <c r="D1070" s="78" t="e">
        <f>VLOOKUP(IF(F1070="Águas de Manaus Consolidado","Águas de Manaus",F1070)&amp;G1070,[22]db!C:E,COLUMNS([22]db!C:E),0)</f>
        <v>#N/A</v>
      </c>
      <c r="E1070" s="79" t="e">
        <f>VLOOKUP(IF(F1070="Águas de Manaus Consolidado","Águas de Manaus",F1070),[22]deparaV2!H:L,COLUMNS([22]deparaV2!H:L),0)</f>
        <v>#N/A</v>
      </c>
      <c r="F1070" s="80">
        <f>IFERROR(VLOOKUP($A1070,[22]db!$A:$G,COLUMNS([22]db!$A:F),0),0)</f>
        <v>0</v>
      </c>
      <c r="G1070" s="78">
        <f>IFERROR(VLOOKUP($A1070,[22]db!$A:$G,COLUMNS([22]db!$A:G),0),0)</f>
        <v>0</v>
      </c>
      <c r="H1070" s="79" t="str">
        <f>IFERROR(VLOOKUP($B1070,'[22]cpx0.10'!A:J,COLUMNS('[22]cpx0.10'!A:E),0),IF(G1070="Projeto 999","Outros Lançamentos",""))</f>
        <v/>
      </c>
      <c r="I1070" s="79" t="str">
        <f>IFERROR(VLOOKUP(B1070,'[22]cpx0.10'!A:L,COLUMNS('[22]cpx0.10'!A:L),0),"")</f>
        <v/>
      </c>
      <c r="J1070" s="78" t="str">
        <f>IFERROR(VLOOKUP($B1070,'[22]cpx0.10'!A:J,COLUMNS('[22]cpx0.10'!A:D),0),IF(G1070="Projeto 999","Outros Projetos",""))</f>
        <v/>
      </c>
      <c r="K1070" s="78"/>
      <c r="L1070" s="78" t="str">
        <f>IF(G1070="Projeto 999","Manutenção de Valor",IFERROR(IF(IF(VLOOKUP($J1070,[22]deparaV2!$D$13:$E$29,2,0)="sim",IF(VLOOKUP($B1070&amp;"Total de Investimentos - Caixa",[22]db!$D:$CM,COLUMNS([22]db!$D:$CL),0)=1,"Pequeno Porte",VLOOKUP($B1070&amp;"Total de Investimentos - Caixa",[22]db!$D:$CS,COLUMNS([22]db!$D:$CN),0)),J1070)=0,"Manutenção de valor",IF(VLOOKUP($J1070,[22]deparaV2!$D$13:$E$29,2,0)="sim",IF(VLOOKUP($B1070&amp;"Total de Investimentos - Caixa",[22]db!$D:$CM,COLUMNS([22]db!$D:$CL),0)=1,"Pequeno Porte",VLOOKUP($B1070&amp;"Total de Investimentos - Caixa",[22]db!$D:$CS,COLUMNS([22]db!$D:$CN),0)),J1070)),IFERROR(IF(IF(VLOOKUP($J1070,[22]deparaV2!$D$13:$E$29,2,0)="sim",IF(VLOOKUP($B1070&amp;"Total de Investimentos",[22]db!$D:$CM,COLUMNS([22]db!$D:$CL),0)=1,"Pequeno Porte",VLOOKUP($B1070&amp;"Total de Investimentos",[22]db!$D:$CS,COLUMNS([22]db!$D:$CN),0)),J1070)=0,"Manutenção de valor",IF(VLOOKUP($J1070,[22]deparaV2!$D$13:$E$29,2,0)="sim",IF(VLOOKUP($B1070&amp;"Total de Investimentos",[22]db!$D:$CM,COLUMNS([22]db!$D:$CL),0)=1,"Pequeno Porte",VLOOKUP($B1070&amp;"Total de Investimentos",[22]db!$D:$CS,COLUMNS([22]db!$D:$CN),0)),J1070)),"")))</f>
        <v/>
      </c>
      <c r="M1070" s="81" t="s">
        <v>89</v>
      </c>
      <c r="N1070" s="82">
        <f>IFERROR(-VLOOKUP($B1070&amp;$D$1,[22]db!$D:$CI,MATCH($H$1,[22]db!$D$5:$CI$5,0),0),0)+AH1070</f>
        <v>0</v>
      </c>
      <c r="O1070" s="82">
        <f>IFERROR(-VLOOKUP($B1070&amp;$D$1,[22]db!$D:$CI,MATCH($H$1+1,[22]db!$D$5:$CI$5,0),0)*(1-Y1070),0)+AH1070</f>
        <v>0</v>
      </c>
      <c r="P1070" s="83" t="e">
        <f t="shared" si="232"/>
        <v>#VALUE!</v>
      </c>
      <c r="Q1070" s="82">
        <f>IFERROR(-VLOOKUP($B1070&amp;$C$1,[22]db!$D:$CI,MATCH($H$1,[22]db!$D$5:$CI$5,0),0),0)+AH1070</f>
        <v>0</v>
      </c>
      <c r="R1070" s="82">
        <f>IFERROR(-VLOOKUP($B1070&amp;$C$1,[22]db!$D:$CI,MATCH($H$1+1,[22]db!$D$5:$CI$5,0),0)*(1-Y1070),0)+AH1070</f>
        <v>0</v>
      </c>
      <c r="S1070" s="82"/>
      <c r="T1070" s="82">
        <f>IFERROR(VLOOKUP($B1070&amp;"EBITDA Gerencial",[22]db!$D:$AI,MATCH($H$1,[22]db!$D$5:$CI$5,0),0),0)</f>
        <v>0</v>
      </c>
      <c r="U1070" s="82">
        <f>IFERROR(VLOOKUP($B1070&amp;"EBITDA Gerencial",[22]db!$D:$AI,MATCH($H$1+1,[22]db!$D$5:$CI$5,0),0),0)</f>
        <v>0</v>
      </c>
      <c r="V1070" s="82">
        <f>IFERROR(VLOOKUP($B1070,[22]Fluxos!$B:$F,COLUMNS([22]Fluxos!$B:E),0),0)</f>
        <v>0</v>
      </c>
      <c r="W1070" s="84">
        <f>IFERROR(VLOOKUP($B1070,[22]Fluxos!$B:$I,COLUMNS([22]Fluxos!$B:I),0),0)</f>
        <v>0</v>
      </c>
      <c r="X1070" s="84"/>
      <c r="Y1070" s="174"/>
      <c r="Z1070" s="175"/>
      <c r="AA1070" s="85" t="s">
        <v>90</v>
      </c>
      <c r="AC1070" s="86" t="e">
        <f t="shared" si="233"/>
        <v>#VALUE!</v>
      </c>
      <c r="AD1070" s="87" t="e">
        <f>SUMIFS('[22]Realizado por ano PEP'!$G:$G,'[22]Realizado por ano PEP'!$B:$B,'5. Projetos Capex'!$B1070)+SUMIFS('[22]Realizado por ano PEP'!$H:$H,'[22]Realizado por ano PEP'!$B:$B,'5. Projetos Capex'!$B1070)</f>
        <v>#VALUE!</v>
      </c>
      <c r="AE1070" s="87" t="e">
        <f>SUMIFS('[22]Realizado por ano PEP'!$F:$F,'[22]Realizado por ano PEP'!$B:$B,'5. Projetos Capex'!$B1070)+SUMIFS('[22]Realizado por ano PEP'!$E:$E,'[22]Realizado por ano PEP'!$B:$B,'5. Projetos Capex'!$B1070)</f>
        <v>#VALUE!</v>
      </c>
      <c r="AF1070">
        <f t="shared" si="243"/>
        <v>0</v>
      </c>
      <c r="AG1070" s="85" t="e">
        <f>IF(COUNTIF('[22]Ajuste PR - Ibura E LVE'!$J$5:$J$487,'5. Projetos Capex'!$B1070)&lt;&gt;0,"Sim","Não")</f>
        <v>#VALUE!</v>
      </c>
      <c r="AH1070" s="85">
        <f>IFERROR(-VLOOKUP(B1070,'[22]Ajuste PR - Ibura E LVE'!$J:$N,COLUMNS('[22]Ajuste PR - Ibura E LVE'!J:N),0),0)</f>
        <v>0</v>
      </c>
      <c r="AJ1070" s="88" t="e">
        <f>VLOOKUP($B1070,'[22]cpx0.10'!$A:$J,COLUMNS(A:J),0)</f>
        <v>#N/A</v>
      </c>
      <c r="AK1070" s="88" t="e">
        <f>VLOOKUP($B1070,'[22]cpx0.10'!$A:$H,COLUMNS('[22]cpx0.10'!$A:G),0)</f>
        <v>#N/A</v>
      </c>
      <c r="AL1070" s="87" t="e">
        <f>VLOOKUP($B1070,'[22]cpx0.10'!$A:$H,COLUMNS('[22]cpx0.10'!$A:H),0)</f>
        <v>#N/A</v>
      </c>
      <c r="AP1070" s="86" t="e">
        <f>IFERROR(VLOOKUP($B1070&amp;$D$1,[22]db!$D:$Y,COLUMNS([22]db!$D:J),0),0)+IF($AG1070="sim",VLOOKUP($B1070,'[22]Ajuste PR - Ibura E LVE'!$J:$AA,COLUMNS('[22]Ajuste PR - Ibura E LVE'!$J:O),0),0)</f>
        <v>#VALUE!</v>
      </c>
      <c r="AQ1070" s="86" t="e">
        <f>IFERROR(VLOOKUP($B1070&amp;$D$1,[22]db!$D:$Y,COLUMNS([22]db!$D:K),0),0)+IF($AG1070="sim",VLOOKUP($B1070,'[22]Ajuste PR - Ibura E LVE'!$J:$AA,COLUMNS('[22]Ajuste PR - Ibura E LVE'!$J:P),0),0)</f>
        <v>#VALUE!</v>
      </c>
      <c r="AR1070" s="86" t="e">
        <f>IFERROR(VLOOKUP($B1070&amp;$D$1,[22]db!$D:$Y,COLUMNS([22]db!$D:L),0),0)+IF($AG1070="sim",VLOOKUP($B1070,'[22]Ajuste PR - Ibura E LVE'!$J:$AA,COLUMNS('[22]Ajuste PR - Ibura E LVE'!$J:Q),0),0)</f>
        <v>#VALUE!</v>
      </c>
      <c r="AS1070" s="86" t="e">
        <f>IFERROR(VLOOKUP($B1070&amp;$D$1,[22]db!$D:$Y,COLUMNS([22]db!$D:M),0),0)+IF($AG1070="sim",VLOOKUP($B1070,'[22]Ajuste PR - Ibura E LVE'!$J:$AA,COLUMNS('[22]Ajuste PR - Ibura E LVE'!$J:R),0),0)</f>
        <v>#VALUE!</v>
      </c>
      <c r="AT1070" s="86" t="e">
        <f>IFERROR(VLOOKUP($B1070&amp;$D$1,[22]db!$D:$Y,COLUMNS([22]db!$D:N),0),0)+IF($AG1070="sim",VLOOKUP($B1070,'[22]Ajuste PR - Ibura E LVE'!$J:$AA,COLUMNS('[22]Ajuste PR - Ibura E LVE'!$J:S),0),0)</f>
        <v>#VALUE!</v>
      </c>
      <c r="AU1070" s="86" t="e">
        <f>IFERROR(VLOOKUP($B1070&amp;$D$1,[22]db!$D:$Y,COLUMNS([22]db!$D:O),0),0)+IF($AG1070="sim",VLOOKUP($B1070,'[22]Ajuste PR - Ibura E LVE'!$J:$AA,COLUMNS('[22]Ajuste PR - Ibura E LVE'!$J:T),0),0)</f>
        <v>#VALUE!</v>
      </c>
      <c r="AV1070" s="86" t="e">
        <f>IFERROR(VLOOKUP($B1070&amp;$D$1,[22]db!$D:$Y,COLUMNS([22]db!$D:P),0),0)+IF($AG1070="sim",VLOOKUP($B1070,'[22]Ajuste PR - Ibura E LVE'!$J:$AA,COLUMNS('[22]Ajuste PR - Ibura E LVE'!$J:U),0),0)</f>
        <v>#VALUE!</v>
      </c>
      <c r="AW1070" s="86" t="e">
        <f>IFERROR(VLOOKUP($B1070&amp;$D$1,[22]db!$D:$Y,COLUMNS([22]db!$D:Q),0),0)+IF($AG1070="sim",VLOOKUP($B1070,'[22]Ajuste PR - Ibura E LVE'!$J:$AA,COLUMNS('[22]Ajuste PR - Ibura E LVE'!$J:V),0),0)</f>
        <v>#VALUE!</v>
      </c>
      <c r="AX1070" s="86" t="e">
        <f>IFERROR(VLOOKUP($B1070&amp;$D$1,[22]db!$D:$Y,COLUMNS([22]db!$D:R),0),0)+IF($AG1070="sim",VLOOKUP($B1070,'[22]Ajuste PR - Ibura E LVE'!$J:$AA,COLUMNS('[22]Ajuste PR - Ibura E LVE'!$J:W),0),0)</f>
        <v>#VALUE!</v>
      </c>
      <c r="AY1070" s="86" t="e">
        <f>IFERROR(VLOOKUP($B1070&amp;$D$1,[22]db!$D:$Y,COLUMNS([22]db!$D:S),0),0)+IF($AG1070="sim",VLOOKUP($B1070,'[22]Ajuste PR - Ibura E LVE'!$J:$AA,COLUMNS('[22]Ajuste PR - Ibura E LVE'!$J:X),0),0)</f>
        <v>#VALUE!</v>
      </c>
      <c r="AZ1070" s="86" t="e">
        <f>IFERROR(VLOOKUP($B1070&amp;$D$1,[22]db!$D:$Y,COLUMNS([22]db!$D:T),0),0)+IF($AG1070="sim",VLOOKUP($B1070,'[22]Ajuste PR - Ibura E LVE'!$J:$AA,COLUMNS('[22]Ajuste PR - Ibura E LVE'!$J:Y),0),0)</f>
        <v>#VALUE!</v>
      </c>
      <c r="BA1070" s="86" t="e">
        <f>IFERROR(VLOOKUP($B1070&amp;$D$1,[22]db!$D:$Y,COLUMNS([22]db!$D:U),0),0)+IF($AG1070="sim",VLOOKUP($B1070,'[22]Ajuste PR - Ibura E LVE'!$J:$AA,COLUMNS('[22]Ajuste PR - Ibura E LVE'!$J:Z),0),0)</f>
        <v>#VALUE!</v>
      </c>
      <c r="BB1070" s="89" t="e">
        <f t="shared" si="234"/>
        <v>#VALUE!</v>
      </c>
      <c r="BC1070" s="86">
        <f>IFERROR(VLOOKUP($B1070&amp;$D$1,[22]db!$D:$Y,COLUMNS([22]db!$D:W),0),0)</f>
        <v>0</v>
      </c>
      <c r="BD1070" s="86">
        <f>IFERROR(VLOOKUP($B1070&amp;$D$1,[22]db!$D:$Y,COLUMNS([22]db!$D:X),0),0)</f>
        <v>0</v>
      </c>
      <c r="BE1070" s="86">
        <f>IFERROR(VLOOKUP($B1070&amp;$D$1,[22]db!$D:Y,COLUMNS([22]db!$D:Y),0),0)</f>
        <v>0</v>
      </c>
      <c r="BF1070" s="86">
        <f>IFERROR(VLOOKUP($B1070&amp;$D$1,[22]db!$D:Z,COLUMNS([22]db!$D:Z),0),0)</f>
        <v>0</v>
      </c>
      <c r="BG1070" s="86">
        <f>IFERROR(VLOOKUP($B1070&amp;$D$1,[22]db!$D:AA,COLUMNS([22]db!$D:AA),0),0)</f>
        <v>0</v>
      </c>
      <c r="BH1070" s="86">
        <f>IFERROR(VLOOKUP($B1070&amp;$D$1,[22]db!$D:AB,COLUMNS([22]db!$D:AB),0),0)</f>
        <v>0</v>
      </c>
      <c r="BI1070" s="86">
        <f>IFERROR(VLOOKUP($B1070&amp;$D$1,[22]db!$D:AC,COLUMNS([22]db!$D:AC),0),0)</f>
        <v>0</v>
      </c>
      <c r="BJ1070" s="86">
        <f>IFERROR(VLOOKUP($B1070&amp;$D$1,[22]db!$D:AD,COLUMNS([22]db!$D:AD),0),0)</f>
        <v>0</v>
      </c>
      <c r="BK1070" s="86">
        <f>IFERROR(VLOOKUP($B1070&amp;$D$1,[22]db!$D:AE,COLUMNS([22]db!$D:AE),0),0)</f>
        <v>0</v>
      </c>
      <c r="BL1070" s="86">
        <f>IFERROR(VLOOKUP($B1070&amp;$D$1,[22]db!$D:AF,COLUMNS([22]db!$D:AF),0),0)</f>
        <v>0</v>
      </c>
      <c r="BM1070" s="86">
        <f>IFERROR(VLOOKUP($B1070&amp;$D$1,[22]db!$D:AG,COLUMNS([22]db!$D:AG),0),0)</f>
        <v>0</v>
      </c>
      <c r="BN1070" s="86">
        <f>IFERROR(VLOOKUP($B1070&amp;$D$1,[22]db!$D:AH,COLUMNS([22]db!$D:AH),0),0)</f>
        <v>0</v>
      </c>
      <c r="BO1070" s="90">
        <f t="shared" si="235"/>
        <v>0</v>
      </c>
      <c r="BP1070" s="90">
        <f>IFERROR(VLOOKUP($B1070&amp;$D$1,[22]db!$D:AV,COLUMNS([22]db!$D:AV),0),0)</f>
        <v>0</v>
      </c>
      <c r="BQ1070" s="90">
        <f>IFERROR(VLOOKUP($B1070&amp;$D$1,[22]db!$D:AW,COLUMNS([22]db!$D:AW),0),0)</f>
        <v>0</v>
      </c>
      <c r="BR1070" s="90">
        <f>IFERROR(VLOOKUP($B1070&amp;$D$1,[22]db!$D:AX,COLUMNS([22]db!$D:AX),0),0)</f>
        <v>0</v>
      </c>
      <c r="BS1070" s="91">
        <f>IFERROR(VLOOKUP($B1070&amp;$D$1,[22]db!$D:AM,COLUMNS([22]db!$D:I),0),0)</f>
        <v>0</v>
      </c>
      <c r="BU1070" s="86" t="e">
        <f>IFERROR(VLOOKUP($B1070&amp;$C$1,[22]db!$D:$Y,COLUMNS([22]db!$D:J),0),0)+IF($AG1070="sim",VLOOKUP($B1070,'[22]Ajuste PR - Ibura E LVE'!$J:$AA,COLUMNS('[22]Ajuste PR - Ibura E LVE'!$J:O),0),0)</f>
        <v>#VALUE!</v>
      </c>
      <c r="BV1070" s="86" t="e">
        <f>IFERROR(VLOOKUP($B1070&amp;$C$1,[22]db!$D:$Y,COLUMNS([22]db!$D:K),0),0)+IF($AG1070="sim",VLOOKUP($B1070,'[22]Ajuste PR - Ibura E LVE'!$J:$AA,COLUMNS('[22]Ajuste PR - Ibura E LVE'!$J:P),0),0)</f>
        <v>#VALUE!</v>
      </c>
      <c r="BW1070" s="86" t="e">
        <f>IFERROR(VLOOKUP($B1070&amp;$C$1,[22]db!$D:$Y,COLUMNS([22]db!$D:L),0),0)+IF($AG1070="sim",VLOOKUP($B1070,'[22]Ajuste PR - Ibura E LVE'!$J:$AA,COLUMNS('[22]Ajuste PR - Ibura E LVE'!$J:Q),0),0)</f>
        <v>#VALUE!</v>
      </c>
      <c r="BX1070" s="86" t="e">
        <f>IFERROR(VLOOKUP($B1070&amp;$C$1,[22]db!$D:$Y,COLUMNS([22]db!$D:M),0),0)+IF($AG1070="sim",VLOOKUP($B1070,'[22]Ajuste PR - Ibura E LVE'!$J:$AA,COLUMNS('[22]Ajuste PR - Ibura E LVE'!$J:R),0),0)</f>
        <v>#VALUE!</v>
      </c>
      <c r="BY1070" s="86" t="e">
        <f>IFERROR(VLOOKUP($B1070&amp;$C$1,[22]db!$D:$Y,COLUMNS([22]db!$D:N),0),0)+IF($AG1070="sim",VLOOKUP($B1070,'[22]Ajuste PR - Ibura E LVE'!$J:$AA,COLUMNS('[22]Ajuste PR - Ibura E LVE'!$J:S),0),0)</f>
        <v>#VALUE!</v>
      </c>
      <c r="BZ1070" s="86" t="e">
        <f>IFERROR(VLOOKUP($B1070&amp;$C$1,[22]db!$D:$Y,COLUMNS([22]db!$D:O),0),0)+IF($AG1070="sim",VLOOKUP($B1070,'[22]Ajuste PR - Ibura E LVE'!$J:$AA,COLUMNS('[22]Ajuste PR - Ibura E LVE'!$J:T),0),0)</f>
        <v>#VALUE!</v>
      </c>
      <c r="CA1070" s="86" t="e">
        <f>IFERROR(VLOOKUP($B1070&amp;$C$1,[22]db!$D:$Y,COLUMNS([22]db!$D:P),0),0)+IF($AG1070="sim",VLOOKUP($B1070,'[22]Ajuste PR - Ibura E LVE'!$J:$AA,COLUMNS('[22]Ajuste PR - Ibura E LVE'!$J:U),0),0)</f>
        <v>#VALUE!</v>
      </c>
      <c r="CB1070" s="86" t="e">
        <f>IFERROR(VLOOKUP($B1070&amp;$C$1,[22]db!$D:$Y,COLUMNS([22]db!$D:Q),0),0)+IF($AG1070="sim",VLOOKUP($B1070,'[22]Ajuste PR - Ibura E LVE'!$J:$AA,COLUMNS('[22]Ajuste PR - Ibura E LVE'!$J:V),0),0)</f>
        <v>#VALUE!</v>
      </c>
      <c r="CC1070" s="86" t="e">
        <f>IFERROR(VLOOKUP($B1070&amp;$C$1,[22]db!$D:$Y,COLUMNS([22]db!$D:R),0),0)+IF($AG1070="sim",VLOOKUP($B1070,'[22]Ajuste PR - Ibura E LVE'!$J:$AA,COLUMNS('[22]Ajuste PR - Ibura E LVE'!$J:W),0),0)</f>
        <v>#VALUE!</v>
      </c>
      <c r="CD1070" s="86" t="e">
        <f>IFERROR(VLOOKUP($B1070&amp;$C$1,[22]db!$D:$Y,COLUMNS([22]db!$D:S),0),0)+IF($AG1070="sim",VLOOKUP($B1070,'[22]Ajuste PR - Ibura E LVE'!$J:$AA,COLUMNS('[22]Ajuste PR - Ibura E LVE'!$J:X),0),0)</f>
        <v>#VALUE!</v>
      </c>
      <c r="CE1070" s="86" t="e">
        <f>IFERROR(VLOOKUP($B1070&amp;$C$1,[22]db!$D:$Y,COLUMNS([22]db!$D:T),0),0)+IF($AG1070="sim",VLOOKUP($B1070,'[22]Ajuste PR - Ibura E LVE'!$J:$AA,COLUMNS('[22]Ajuste PR - Ibura E LVE'!$J:Y),0),0)</f>
        <v>#VALUE!</v>
      </c>
      <c r="CF1070" s="86" t="e">
        <f>IFERROR(VLOOKUP($B1070&amp;$C$1,[22]db!$D:$Y,COLUMNS([22]db!$D:U),0),0)+IF($AG1070="sim",VLOOKUP($B1070,'[22]Ajuste PR - Ibura E LVE'!$J:$AA,COLUMNS('[22]Ajuste PR - Ibura E LVE'!$J:Z),0),0)</f>
        <v>#VALUE!</v>
      </c>
      <c r="CG1070" s="89" t="e">
        <f t="shared" si="236"/>
        <v>#VALUE!</v>
      </c>
      <c r="CH1070" s="86">
        <f>IFERROR(VLOOKUP($B1070&amp;$C$1,[22]db!$D:$Y,COLUMNS([22]db!$D:W),0),0)</f>
        <v>0</v>
      </c>
      <c r="CI1070" s="86">
        <f>IFERROR(VLOOKUP($B1070&amp;$C$1,[22]db!$D:Y,COLUMNS([22]db!$D:X),0),0)</f>
        <v>0</v>
      </c>
      <c r="CJ1070" s="86">
        <f>IFERROR(VLOOKUP($B1070&amp;$C$1,[22]db!$D:Z,COLUMNS([22]db!$D:Y),0),0)</f>
        <v>0</v>
      </c>
      <c r="CK1070" s="86">
        <f>IFERROR(VLOOKUP($B1070&amp;$C$1,[22]db!$D:AA,COLUMNS([22]db!$D:Z),0),0)</f>
        <v>0</v>
      </c>
      <c r="CL1070" s="86">
        <f>IFERROR(VLOOKUP($B1070&amp;$C$1,[22]db!$D:AB,COLUMNS([22]db!$D:AA),0),0)</f>
        <v>0</v>
      </c>
      <c r="CM1070" s="86">
        <f>IFERROR(VLOOKUP($B1070&amp;$C$1,[22]db!$D:AC,COLUMNS([22]db!$D:AB),0),0)</f>
        <v>0</v>
      </c>
      <c r="CN1070" s="86">
        <f>IFERROR(VLOOKUP($B1070&amp;$C$1,[22]db!$D:AD,COLUMNS([22]db!$D:AC),0),0)</f>
        <v>0</v>
      </c>
      <c r="CO1070" s="86">
        <f>IFERROR(VLOOKUP($B1070&amp;$C$1,[22]db!$D:AE,COLUMNS([22]db!$D:AD),0),0)</f>
        <v>0</v>
      </c>
      <c r="CP1070" s="86">
        <f>IFERROR(VLOOKUP($B1070&amp;$C$1,[22]db!$D:AF,COLUMNS([22]db!$D:AE),0),0)</f>
        <v>0</v>
      </c>
      <c r="CQ1070" s="86">
        <f>IFERROR(VLOOKUP($B1070&amp;$C$1,[22]db!$D:AG,COLUMNS([22]db!$D:AF),0),0)</f>
        <v>0</v>
      </c>
      <c r="CR1070" s="86">
        <f>IFERROR(VLOOKUP($B1070&amp;$C$1,[22]db!$D:AH,COLUMNS([22]db!$D:AG),0),0)</f>
        <v>0</v>
      </c>
      <c r="CS1070" s="86">
        <f>IFERROR(VLOOKUP($B1070&amp;$C$1,[22]db!$D:AI,COLUMNS([22]db!$D:AH),0),0)</f>
        <v>0</v>
      </c>
      <c r="CT1070" s="90">
        <f t="shared" si="237"/>
        <v>0</v>
      </c>
      <c r="CU1070" s="90">
        <f>IFERROR(VLOOKUP($B1070&amp;$C$1,[22]db!$D:AV,COLUMNS([22]db!$D:AV),0),0)</f>
        <v>0</v>
      </c>
      <c r="CV1070" s="90">
        <f>IFERROR(VLOOKUP($B1070&amp;$C$1,[22]db!$D:AW,COLUMNS([22]db!$D:AW),0),0)</f>
        <v>0</v>
      </c>
      <c r="CW1070" s="90">
        <f>IFERROR(VLOOKUP($B1070&amp;$C$1,[22]db!$D:AX,COLUMNS([22]db!$D:AX),0),0)</f>
        <v>0</v>
      </c>
      <c r="CX1070" s="91">
        <f>IFERROR(VLOOKUP($B1070&amp;$C$1,[22]db!$D:AN,COLUMNS([22]db!$D:I),0),0)</f>
        <v>0</v>
      </c>
      <c r="CZ1070" s="86">
        <f>IFERROR(VLOOKUP($B1070&amp;"EBITDA Gerencial",[22]db!$D:Y,COLUMNS([22]db!$D:J),0),0)</f>
        <v>0</v>
      </c>
      <c r="DA1070" s="86">
        <f>IFERROR(VLOOKUP($B1070&amp;"EBITDA Gerencial",[22]db!$D:Z,COLUMNS([22]db!$D:K),0),0)</f>
        <v>0</v>
      </c>
      <c r="DB1070" s="86">
        <f>IFERROR(VLOOKUP($B1070&amp;"EBITDA Gerencial",[22]db!$D:AA,COLUMNS([22]db!$D:L),0),0)</f>
        <v>0</v>
      </c>
      <c r="DC1070" s="86">
        <f>IFERROR(VLOOKUP($B1070&amp;"EBITDA Gerencial",[22]db!$D:AB,COLUMNS([22]db!$D:M),0),0)</f>
        <v>0</v>
      </c>
      <c r="DD1070" s="86">
        <f>IFERROR(VLOOKUP($B1070&amp;"EBITDA Gerencial",[22]db!$D:AC,COLUMNS([22]db!$D:N),0),0)</f>
        <v>0</v>
      </c>
      <c r="DE1070" s="86">
        <f>IFERROR(VLOOKUP($B1070&amp;"EBITDA Gerencial",[22]db!$D:AD,COLUMNS([22]db!$D:O),0),0)</f>
        <v>0</v>
      </c>
      <c r="DF1070" s="86">
        <f>IFERROR(VLOOKUP($B1070&amp;"EBITDA Gerencial",[22]db!$D:AE,COLUMNS([22]db!$D:P),0),0)</f>
        <v>0</v>
      </c>
      <c r="DG1070" s="86">
        <f>IFERROR(VLOOKUP($B1070&amp;"EBITDA Gerencial",[22]db!$D:AF,COLUMNS([22]db!$D:Q),0),0)</f>
        <v>0</v>
      </c>
      <c r="DH1070" s="86">
        <f>IFERROR(VLOOKUP($B1070&amp;"EBITDA Gerencial",[22]db!$D:AG,COLUMNS([22]db!$D:R),0),0)</f>
        <v>0</v>
      </c>
      <c r="DI1070" s="86">
        <f>IFERROR(VLOOKUP($B1070&amp;"EBITDA Gerencial",[22]db!$D:AH,COLUMNS([22]db!$D:S),0),0)</f>
        <v>0</v>
      </c>
      <c r="DJ1070" s="86">
        <f>IFERROR(VLOOKUP($B1070&amp;"EBITDA Gerencial",[22]db!$D:AI,COLUMNS([22]db!$D:T),0),0)</f>
        <v>0</v>
      </c>
      <c r="DK1070" s="86">
        <f>IFERROR(VLOOKUP($B1070&amp;"EBITDA Gerencial",[22]db!$D:AJ,COLUMNS([22]db!$D:U),0),0)</f>
        <v>0</v>
      </c>
      <c r="DL1070" s="89">
        <f t="shared" si="238"/>
        <v>0</v>
      </c>
      <c r="DM1070" s="86">
        <f>IFERROR(VLOOKUP($B1070&amp;"EBITDA Gerencial",[22]db!$D:AL,COLUMNS([22]db!$D:W),0),0)</f>
        <v>0</v>
      </c>
      <c r="DN1070" s="86">
        <f>IFERROR(VLOOKUP($B1070&amp;"EBITDA Gerencial",[22]db!$D:AM,COLUMNS([22]db!$D:X),0),0)</f>
        <v>0</v>
      </c>
      <c r="DO1070" s="86">
        <f>IFERROR(VLOOKUP($B1070&amp;"EBITDA Gerencial",[22]db!$D:AN,COLUMNS([22]db!$D:Y),0),0)</f>
        <v>0</v>
      </c>
      <c r="DP1070" s="86">
        <f>IFERROR(VLOOKUP($B1070&amp;"EBITDA Gerencial",[22]db!$D:AO,COLUMNS([22]db!$D:Z),0),0)</f>
        <v>0</v>
      </c>
      <c r="DQ1070" s="86">
        <f>IFERROR(VLOOKUP($B1070&amp;"EBITDA Gerencial",[22]db!$D:AP,COLUMNS([22]db!$D:AA),0),0)</f>
        <v>0</v>
      </c>
      <c r="DR1070" s="86">
        <f>IFERROR(VLOOKUP($B1070&amp;"EBITDA Gerencial",[22]db!$D:AQ,COLUMNS([22]db!$D:AB),0),0)</f>
        <v>0</v>
      </c>
      <c r="DS1070" s="86">
        <f>IFERROR(VLOOKUP($B1070&amp;"EBITDA Gerencial",[22]db!$D:AR,COLUMNS([22]db!$D:AC),0),0)</f>
        <v>0</v>
      </c>
      <c r="DT1070" s="86">
        <f>IFERROR(VLOOKUP($B1070&amp;"EBITDA Gerencial",[22]db!$D:AS,COLUMNS([22]db!$D:AD),0),0)</f>
        <v>0</v>
      </c>
      <c r="DU1070" s="86">
        <f>IFERROR(VLOOKUP($B1070&amp;"EBITDA Gerencial",[22]db!$D:AT,COLUMNS([22]db!$D:AE),0),0)</f>
        <v>0</v>
      </c>
      <c r="DV1070" s="86">
        <f>IFERROR(VLOOKUP($B1070&amp;"EBITDA Gerencial",[22]db!$D:AU,COLUMNS([22]db!$D:AF),0),0)</f>
        <v>0</v>
      </c>
      <c r="DW1070" s="86">
        <f>IFERROR(VLOOKUP($B1070&amp;"EBITDA Gerencial",[22]db!$D:AV,COLUMNS([22]db!$D:AG),0),0)</f>
        <v>0</v>
      </c>
      <c r="DX1070" s="86">
        <f>IFERROR(VLOOKUP($B1070&amp;"EBITDA Gerencial",[22]db!$D:AW,COLUMNS([22]db!$D:AH),0),0)</f>
        <v>0</v>
      </c>
      <c r="DY1070" s="90">
        <f t="shared" si="239"/>
        <v>0</v>
      </c>
      <c r="DZ1070" s="90">
        <f>IFERROR(VLOOKUP($B1070&amp;"Ebitda Gerencial",[22]db!$D:AV,COLUMNS([22]db!$D:AV),0),0)</f>
        <v>0</v>
      </c>
      <c r="EA1070" s="90">
        <f>IFERROR(VLOOKUP($B1070&amp;"Ebitda Gerencial",[22]db!$D:AW,COLUMNS([22]db!$D:AW),0),0)</f>
        <v>0</v>
      </c>
      <c r="EB1070" s="90">
        <f>IFERROR(VLOOKUP($B1070&amp;"Ebitda Gerencial",[22]db!$D:AX,COLUMNS([22]db!$D:AX),0),0)</f>
        <v>0</v>
      </c>
      <c r="EC1070" s="90">
        <f>IFERROR(VLOOKUP($B1070&amp;"Ebitda Gerencial",[22]db!$D:AY,COLUMNS([22]db!$D:AY),0),0)</f>
        <v>0</v>
      </c>
      <c r="EE1070" s="92">
        <f>IFERROR(IF($L1070="Pequeno Porte",IF('[22]Resumo Projetos 2020'!$C$7="Capex Financeiro",$Q1070,$N1070),0),0)</f>
        <v>0</v>
      </c>
      <c r="EF1070" s="92">
        <f>IFERROR(IF($L1070="Continuidade Operacional",IF('[22]Resumo Projetos 2020'!$C$7="Capex Financeiro",$Q1070,$N1070),0),0)</f>
        <v>0</v>
      </c>
      <c r="EG1070" s="92">
        <f>IFERROR(IF($L1070="Projetos Engenharia",IF('[22]Resumo Projetos 2020'!$C$7="Capex Financeiro",$Q1070,$N1070),0),0)</f>
        <v>0</v>
      </c>
      <c r="EH1070" s="92">
        <f>IFERROR(IF(OR($L1070="Crescimento Vegetativo Água",$L1070="Crescimento Vegetativo Esgoto"),IF('[22]Resumo Projetos 2020'!$C$7="Capex Financeiro",$Q1070,$N1070),0),0)</f>
        <v>0</v>
      </c>
      <c r="EI1070" s="92">
        <f>IFERROR(IF($L1070="Fiscalização",IF('[22]Resumo Projetos 2020'!$C$7="Capex Financeiro",$Q1070,$N1070),0)+IF($L1070="Corte e Religação",IF('[22]Resumo Projetos 2020'!$C$7="Capex Financeiro",$Q1070,$N1070),0),0)</f>
        <v>0</v>
      </c>
      <c r="EJ1070" s="92">
        <f>IFERROR(IF($L1070="Manutenção de Valor",IF('[22]Resumo Projetos 2020'!$C$7="Capex Financeiro",$Q1070,$N1070),0),0)</f>
        <v>0</v>
      </c>
      <c r="EK1070" s="92">
        <f>IFERROR(IF($L1070="Geração de Valor",IF('[22]Resumo Projetos 2020'!$C$7="Capex Financeiro",$Q1070,$N1070),0),0)</f>
        <v>0</v>
      </c>
      <c r="EL1070" s="93" t="e">
        <f t="shared" si="244"/>
        <v>#VALUE!</v>
      </c>
      <c r="EM1070" s="92">
        <f>IFERROR(IF($L1070="Pequeno Porte",IF('[22]Resumo Projetos 2021'!$C$7="Capex Financeiro",$R1070,$O1070),0),0)</f>
        <v>0</v>
      </c>
      <c r="EN1070" s="92">
        <f>IFERROR(IF($L1070="Continuidade Operacional",IF('[22]Resumo Projetos 2021'!$C$7="Capex Financeiro",$R1070,$O1070),0),0)</f>
        <v>0</v>
      </c>
      <c r="EO1070" s="92">
        <f>IFERROR(IF($L1070="Projetos Engenharia",IF('[22]Resumo Projetos 2021'!$C$7="Capex Financeiro",$R1070,$O1070),0),0)</f>
        <v>0</v>
      </c>
      <c r="EP1070" s="92">
        <f>IFERROR(IF(OR($L1070="Crescimento Vegetativo Água",$L1070="Crescimento Vegetativo Esgoto"),IF('[22]Resumo Projetos 2021'!$C$7="Capex Financeiro",$R1070,$O1070),0),0)</f>
        <v>0</v>
      </c>
      <c r="EQ1070" s="92">
        <f>IFERROR(IF($L1070="Fiscalização",IF('[22]Resumo Projetos 2021'!$C$7="Capex Financeiro",$R1070,$O1070),0)+IF($L1070="Corte e Religação",IF('[22]Resumo Projetos 2021'!$C$7="Capex Financeiro",$R1070,$O1070),0),0)</f>
        <v>0</v>
      </c>
      <c r="ER1070" s="92">
        <f>IFERROR(IF($L1070="Manutenção de Valor",IF('[22]Resumo Projetos 2021'!$C$7="Capex Financeiro",$R1070,$O1070),0),0)</f>
        <v>0</v>
      </c>
      <c r="ES1070" s="92">
        <f>IFERROR(IF($L1070="Geração de Valor",IF('[22]Resumo Projetos 2021'!$C$7="Capex Financeiro",$R1070,$O1070),0),0)</f>
        <v>0</v>
      </c>
      <c r="ET1070" s="94"/>
      <c r="EU1070" s="95"/>
      <c r="EV1070" s="92" t="e">
        <f t="shared" si="240"/>
        <v>#VALUE!</v>
      </c>
      <c r="EW1070" s="92" t="e">
        <f t="shared" si="241"/>
        <v>#VALUE!</v>
      </c>
      <c r="FF1070" s="31">
        <f>DL1070-IFERROR(VLOOKUP($B1070,#REF!,COLUMNS($B:DL),0),0)</f>
        <v>0</v>
      </c>
      <c r="FG1070" s="31">
        <f>DY1070-IFERROR(VLOOKUP($B1070&amp;"Ebitda Gerencial",#REF!,COLUMNS(#REF!),0),0)</f>
        <v>0</v>
      </c>
      <c r="FH1070" s="31">
        <f>DZ1070-IFERROR(VLOOKUP($B1070&amp;"Ebitda Gerencial",#REF!,COLUMNS(#REF!),0),0)</f>
        <v>0</v>
      </c>
    </row>
    <row r="1071" spans="1:164" ht="45" customHeight="1" outlineLevel="1" x14ac:dyDescent="0.25">
      <c r="A1071">
        <f t="shared" si="242"/>
        <v>1064</v>
      </c>
      <c r="B1071" s="77" t="e">
        <f>VLOOKUP(A1071,[22]db!A:C,3,0)</f>
        <v>#N/A</v>
      </c>
      <c r="C1071" s="78" t="str">
        <f t="shared" si="231"/>
        <v/>
      </c>
      <c r="D1071" s="78" t="e">
        <f>VLOOKUP(IF(F1071="Águas de Manaus Consolidado","Águas de Manaus",F1071)&amp;G1071,[22]db!C:E,COLUMNS([22]db!C:E),0)</f>
        <v>#N/A</v>
      </c>
      <c r="E1071" s="79" t="e">
        <f>VLOOKUP(IF(F1071="Águas de Manaus Consolidado","Águas de Manaus",F1071),[22]deparaV2!H:L,COLUMNS([22]deparaV2!H:L),0)</f>
        <v>#N/A</v>
      </c>
      <c r="F1071" s="80">
        <f>IFERROR(VLOOKUP($A1071,[22]db!$A:$G,COLUMNS([22]db!$A:F),0),0)</f>
        <v>0</v>
      </c>
      <c r="G1071" s="78">
        <f>IFERROR(VLOOKUP($A1071,[22]db!$A:$G,COLUMNS([22]db!$A:G),0),0)</f>
        <v>0</v>
      </c>
      <c r="H1071" s="79" t="str">
        <f>IFERROR(VLOOKUP($B1071,'[22]cpx0.10'!A:J,COLUMNS('[22]cpx0.10'!A:E),0),IF(G1071="Projeto 999","Outros Lançamentos",""))</f>
        <v/>
      </c>
      <c r="I1071" s="79" t="str">
        <f>IFERROR(VLOOKUP(B1071,'[22]cpx0.10'!A:L,COLUMNS('[22]cpx0.10'!A:L),0),"")</f>
        <v/>
      </c>
      <c r="J1071" s="78" t="str">
        <f>IFERROR(VLOOKUP($B1071,'[22]cpx0.10'!A:J,COLUMNS('[22]cpx0.10'!A:D),0),IF(G1071="Projeto 999","Outros Projetos",""))</f>
        <v/>
      </c>
      <c r="K1071" s="78"/>
      <c r="L1071" s="78" t="str">
        <f>IF(G1071="Projeto 999","Manutenção de Valor",IFERROR(IF(IF(VLOOKUP($J1071,[22]deparaV2!$D$13:$E$29,2,0)="sim",IF(VLOOKUP($B1071&amp;"Total de Investimentos - Caixa",[22]db!$D:$CM,COLUMNS([22]db!$D:$CL),0)=1,"Pequeno Porte",VLOOKUP($B1071&amp;"Total de Investimentos - Caixa",[22]db!$D:$CS,COLUMNS([22]db!$D:$CN),0)),J1071)=0,"Manutenção de valor",IF(VLOOKUP($J1071,[22]deparaV2!$D$13:$E$29,2,0)="sim",IF(VLOOKUP($B1071&amp;"Total de Investimentos - Caixa",[22]db!$D:$CM,COLUMNS([22]db!$D:$CL),0)=1,"Pequeno Porte",VLOOKUP($B1071&amp;"Total de Investimentos - Caixa",[22]db!$D:$CS,COLUMNS([22]db!$D:$CN),0)),J1071)),IFERROR(IF(IF(VLOOKUP($J1071,[22]deparaV2!$D$13:$E$29,2,0)="sim",IF(VLOOKUP($B1071&amp;"Total de Investimentos",[22]db!$D:$CM,COLUMNS([22]db!$D:$CL),0)=1,"Pequeno Porte",VLOOKUP($B1071&amp;"Total de Investimentos",[22]db!$D:$CS,COLUMNS([22]db!$D:$CN),0)),J1071)=0,"Manutenção de valor",IF(VLOOKUP($J1071,[22]deparaV2!$D$13:$E$29,2,0)="sim",IF(VLOOKUP($B1071&amp;"Total de Investimentos",[22]db!$D:$CM,COLUMNS([22]db!$D:$CL),0)=1,"Pequeno Porte",VLOOKUP($B1071&amp;"Total de Investimentos",[22]db!$D:$CS,COLUMNS([22]db!$D:$CN),0)),J1071)),"")))</f>
        <v/>
      </c>
      <c r="M1071" s="81" t="s">
        <v>89</v>
      </c>
      <c r="N1071" s="82">
        <f>IFERROR(-VLOOKUP($B1071&amp;$D$1,[22]db!$D:$CI,MATCH($H$1,[22]db!$D$5:$CI$5,0),0),0)+AH1071</f>
        <v>0</v>
      </c>
      <c r="O1071" s="82">
        <f>IFERROR(-VLOOKUP($B1071&amp;$D$1,[22]db!$D:$CI,MATCH($H$1+1,[22]db!$D$5:$CI$5,0),0)*(1-Y1071),0)+AH1071</f>
        <v>0</v>
      </c>
      <c r="P1071" s="83" t="e">
        <f t="shared" si="232"/>
        <v>#VALUE!</v>
      </c>
      <c r="Q1071" s="82">
        <f>IFERROR(-VLOOKUP($B1071&amp;$C$1,[22]db!$D:$CI,MATCH($H$1,[22]db!$D$5:$CI$5,0),0),0)+AH1071</f>
        <v>0</v>
      </c>
      <c r="R1071" s="82">
        <f>IFERROR(-VLOOKUP($B1071&amp;$C$1,[22]db!$D:$CI,MATCH($H$1+1,[22]db!$D$5:$CI$5,0),0)*(1-Y1071),0)+AH1071</f>
        <v>0</v>
      </c>
      <c r="S1071" s="82"/>
      <c r="T1071" s="82">
        <f>IFERROR(VLOOKUP($B1071&amp;"EBITDA Gerencial",[22]db!$D:$AI,MATCH($H$1,[22]db!$D$5:$CI$5,0),0),0)</f>
        <v>0</v>
      </c>
      <c r="U1071" s="82">
        <f>IFERROR(VLOOKUP($B1071&amp;"EBITDA Gerencial",[22]db!$D:$AI,MATCH($H$1+1,[22]db!$D$5:$CI$5,0),0),0)</f>
        <v>0</v>
      </c>
      <c r="V1071" s="82">
        <f>IFERROR(VLOOKUP($B1071,[22]Fluxos!$B:$F,COLUMNS([22]Fluxos!$B:E),0),0)</f>
        <v>0</v>
      </c>
      <c r="W1071" s="84">
        <f>IFERROR(VLOOKUP($B1071,[22]Fluxos!$B:$I,COLUMNS([22]Fluxos!$B:I),0),0)</f>
        <v>0</v>
      </c>
      <c r="X1071" s="84"/>
      <c r="Y1071" s="174"/>
      <c r="Z1071" s="175"/>
      <c r="AA1071" s="85" t="s">
        <v>90</v>
      </c>
      <c r="AC1071" s="86" t="e">
        <f t="shared" si="233"/>
        <v>#VALUE!</v>
      </c>
      <c r="AD1071" s="87" t="e">
        <f>SUMIFS('[22]Realizado por ano PEP'!$G:$G,'[22]Realizado por ano PEP'!$B:$B,'5. Projetos Capex'!$B1071)+SUMIFS('[22]Realizado por ano PEP'!$H:$H,'[22]Realizado por ano PEP'!$B:$B,'5. Projetos Capex'!$B1071)</f>
        <v>#VALUE!</v>
      </c>
      <c r="AE1071" s="87" t="e">
        <f>SUMIFS('[22]Realizado por ano PEP'!$F:$F,'[22]Realizado por ano PEP'!$B:$B,'5. Projetos Capex'!$B1071)+SUMIFS('[22]Realizado por ano PEP'!$E:$E,'[22]Realizado por ano PEP'!$B:$B,'5. Projetos Capex'!$B1071)</f>
        <v>#VALUE!</v>
      </c>
      <c r="AF1071">
        <f t="shared" si="243"/>
        <v>0</v>
      </c>
      <c r="AG1071" s="85" t="e">
        <f>IF(COUNTIF('[22]Ajuste PR - Ibura E LVE'!$J$5:$J$487,'5. Projetos Capex'!$B1071)&lt;&gt;0,"Sim","Não")</f>
        <v>#VALUE!</v>
      </c>
      <c r="AH1071" s="85">
        <f>IFERROR(-VLOOKUP(B1071,'[22]Ajuste PR - Ibura E LVE'!$J:$N,COLUMNS('[22]Ajuste PR - Ibura E LVE'!J:N),0),0)</f>
        <v>0</v>
      </c>
      <c r="AJ1071" s="88" t="e">
        <f>VLOOKUP($B1071,'[22]cpx0.10'!$A:$J,COLUMNS(A:J),0)</f>
        <v>#N/A</v>
      </c>
      <c r="AK1071" s="88" t="e">
        <f>VLOOKUP($B1071,'[22]cpx0.10'!$A:$H,COLUMNS('[22]cpx0.10'!$A:G),0)</f>
        <v>#N/A</v>
      </c>
      <c r="AL1071" s="87" t="e">
        <f>VLOOKUP($B1071,'[22]cpx0.10'!$A:$H,COLUMNS('[22]cpx0.10'!$A:H),0)</f>
        <v>#N/A</v>
      </c>
      <c r="AP1071" s="86" t="e">
        <f>IFERROR(VLOOKUP($B1071&amp;$D$1,[22]db!$D:$Y,COLUMNS([22]db!$D:J),0),0)+IF($AG1071="sim",VLOOKUP($B1071,'[22]Ajuste PR - Ibura E LVE'!$J:$AA,COLUMNS('[22]Ajuste PR - Ibura E LVE'!$J:O),0),0)</f>
        <v>#VALUE!</v>
      </c>
      <c r="AQ1071" s="86" t="e">
        <f>IFERROR(VLOOKUP($B1071&amp;$D$1,[22]db!$D:$Y,COLUMNS([22]db!$D:K),0),0)+IF($AG1071="sim",VLOOKUP($B1071,'[22]Ajuste PR - Ibura E LVE'!$J:$AA,COLUMNS('[22]Ajuste PR - Ibura E LVE'!$J:P),0),0)</f>
        <v>#VALUE!</v>
      </c>
      <c r="AR1071" s="86" t="e">
        <f>IFERROR(VLOOKUP($B1071&amp;$D$1,[22]db!$D:$Y,COLUMNS([22]db!$D:L),0),0)+IF($AG1071="sim",VLOOKUP($B1071,'[22]Ajuste PR - Ibura E LVE'!$J:$AA,COLUMNS('[22]Ajuste PR - Ibura E LVE'!$J:Q),0),0)</f>
        <v>#VALUE!</v>
      </c>
      <c r="AS1071" s="86" t="e">
        <f>IFERROR(VLOOKUP($B1071&amp;$D$1,[22]db!$D:$Y,COLUMNS([22]db!$D:M),0),0)+IF($AG1071="sim",VLOOKUP($B1071,'[22]Ajuste PR - Ibura E LVE'!$J:$AA,COLUMNS('[22]Ajuste PR - Ibura E LVE'!$J:R),0),0)</f>
        <v>#VALUE!</v>
      </c>
      <c r="AT1071" s="86" t="e">
        <f>IFERROR(VLOOKUP($B1071&amp;$D$1,[22]db!$D:$Y,COLUMNS([22]db!$D:N),0),0)+IF($AG1071="sim",VLOOKUP($B1071,'[22]Ajuste PR - Ibura E LVE'!$J:$AA,COLUMNS('[22]Ajuste PR - Ibura E LVE'!$J:S),0),0)</f>
        <v>#VALUE!</v>
      </c>
      <c r="AU1071" s="86" t="e">
        <f>IFERROR(VLOOKUP($B1071&amp;$D$1,[22]db!$D:$Y,COLUMNS([22]db!$D:O),0),0)+IF($AG1071="sim",VLOOKUP($B1071,'[22]Ajuste PR - Ibura E LVE'!$J:$AA,COLUMNS('[22]Ajuste PR - Ibura E LVE'!$J:T),0),0)</f>
        <v>#VALUE!</v>
      </c>
      <c r="AV1071" s="86" t="e">
        <f>IFERROR(VLOOKUP($B1071&amp;$D$1,[22]db!$D:$Y,COLUMNS([22]db!$D:P),0),0)+IF($AG1071="sim",VLOOKUP($B1071,'[22]Ajuste PR - Ibura E LVE'!$J:$AA,COLUMNS('[22]Ajuste PR - Ibura E LVE'!$J:U),0),0)</f>
        <v>#VALUE!</v>
      </c>
      <c r="AW1071" s="86" t="e">
        <f>IFERROR(VLOOKUP($B1071&amp;$D$1,[22]db!$D:$Y,COLUMNS([22]db!$D:Q),0),0)+IF($AG1071="sim",VLOOKUP($B1071,'[22]Ajuste PR - Ibura E LVE'!$J:$AA,COLUMNS('[22]Ajuste PR - Ibura E LVE'!$J:V),0),0)</f>
        <v>#VALUE!</v>
      </c>
      <c r="AX1071" s="86" t="e">
        <f>IFERROR(VLOOKUP($B1071&amp;$D$1,[22]db!$D:$Y,COLUMNS([22]db!$D:R),0),0)+IF($AG1071="sim",VLOOKUP($B1071,'[22]Ajuste PR - Ibura E LVE'!$J:$AA,COLUMNS('[22]Ajuste PR - Ibura E LVE'!$J:W),0),0)</f>
        <v>#VALUE!</v>
      </c>
      <c r="AY1071" s="86" t="e">
        <f>IFERROR(VLOOKUP($B1071&amp;$D$1,[22]db!$D:$Y,COLUMNS([22]db!$D:S),0),0)+IF($AG1071="sim",VLOOKUP($B1071,'[22]Ajuste PR - Ibura E LVE'!$J:$AA,COLUMNS('[22]Ajuste PR - Ibura E LVE'!$J:X),0),0)</f>
        <v>#VALUE!</v>
      </c>
      <c r="AZ1071" s="86" t="e">
        <f>IFERROR(VLOOKUP($B1071&amp;$D$1,[22]db!$D:$Y,COLUMNS([22]db!$D:T),0),0)+IF($AG1071="sim",VLOOKUP($B1071,'[22]Ajuste PR - Ibura E LVE'!$J:$AA,COLUMNS('[22]Ajuste PR - Ibura E LVE'!$J:Y),0),0)</f>
        <v>#VALUE!</v>
      </c>
      <c r="BA1071" s="86" t="e">
        <f>IFERROR(VLOOKUP($B1071&amp;$D$1,[22]db!$D:$Y,COLUMNS([22]db!$D:U),0),0)+IF($AG1071="sim",VLOOKUP($B1071,'[22]Ajuste PR - Ibura E LVE'!$J:$AA,COLUMNS('[22]Ajuste PR - Ibura E LVE'!$J:Z),0),0)</f>
        <v>#VALUE!</v>
      </c>
      <c r="BB1071" s="89" t="e">
        <f t="shared" si="234"/>
        <v>#VALUE!</v>
      </c>
      <c r="BC1071" s="86">
        <f>IFERROR(VLOOKUP($B1071&amp;$D$1,[22]db!$D:$Y,COLUMNS([22]db!$D:W),0),0)</f>
        <v>0</v>
      </c>
      <c r="BD1071" s="86">
        <f>IFERROR(VLOOKUP($B1071&amp;$D$1,[22]db!$D:$Y,COLUMNS([22]db!$D:X),0),0)</f>
        <v>0</v>
      </c>
      <c r="BE1071" s="86">
        <f>IFERROR(VLOOKUP($B1071&amp;$D$1,[22]db!$D:Y,COLUMNS([22]db!$D:Y),0),0)</f>
        <v>0</v>
      </c>
      <c r="BF1071" s="86">
        <f>IFERROR(VLOOKUP($B1071&amp;$D$1,[22]db!$D:Z,COLUMNS([22]db!$D:Z),0),0)</f>
        <v>0</v>
      </c>
      <c r="BG1071" s="86">
        <f>IFERROR(VLOOKUP($B1071&amp;$D$1,[22]db!$D:AA,COLUMNS([22]db!$D:AA),0),0)</f>
        <v>0</v>
      </c>
      <c r="BH1071" s="86">
        <f>IFERROR(VLOOKUP($B1071&amp;$D$1,[22]db!$D:AB,COLUMNS([22]db!$D:AB),0),0)</f>
        <v>0</v>
      </c>
      <c r="BI1071" s="86">
        <f>IFERROR(VLOOKUP($B1071&amp;$D$1,[22]db!$D:AC,COLUMNS([22]db!$D:AC),0),0)</f>
        <v>0</v>
      </c>
      <c r="BJ1071" s="86">
        <f>IFERROR(VLOOKUP($B1071&amp;$D$1,[22]db!$D:AD,COLUMNS([22]db!$D:AD),0),0)</f>
        <v>0</v>
      </c>
      <c r="BK1071" s="86">
        <f>IFERROR(VLOOKUP($B1071&amp;$D$1,[22]db!$D:AE,COLUMNS([22]db!$D:AE),0),0)</f>
        <v>0</v>
      </c>
      <c r="BL1071" s="86">
        <f>IFERROR(VLOOKUP($B1071&amp;$D$1,[22]db!$D:AF,COLUMNS([22]db!$D:AF),0),0)</f>
        <v>0</v>
      </c>
      <c r="BM1071" s="86">
        <f>IFERROR(VLOOKUP($B1071&amp;$D$1,[22]db!$D:AG,COLUMNS([22]db!$D:AG),0),0)</f>
        <v>0</v>
      </c>
      <c r="BN1071" s="86">
        <f>IFERROR(VLOOKUP($B1071&amp;$D$1,[22]db!$D:AH,COLUMNS([22]db!$D:AH),0),0)</f>
        <v>0</v>
      </c>
      <c r="BO1071" s="90">
        <f t="shared" si="235"/>
        <v>0</v>
      </c>
      <c r="BP1071" s="90">
        <f>IFERROR(VLOOKUP($B1071&amp;$D$1,[22]db!$D:AV,COLUMNS([22]db!$D:AV),0),0)</f>
        <v>0</v>
      </c>
      <c r="BQ1071" s="90">
        <f>IFERROR(VLOOKUP($B1071&amp;$D$1,[22]db!$D:AW,COLUMNS([22]db!$D:AW),0),0)</f>
        <v>0</v>
      </c>
      <c r="BR1071" s="90">
        <f>IFERROR(VLOOKUP($B1071&amp;$D$1,[22]db!$D:AX,COLUMNS([22]db!$D:AX),0),0)</f>
        <v>0</v>
      </c>
      <c r="BS1071" s="91">
        <f>IFERROR(VLOOKUP($B1071&amp;$D$1,[22]db!$D:AM,COLUMNS([22]db!$D:I),0),0)</f>
        <v>0</v>
      </c>
      <c r="BU1071" s="86" t="e">
        <f>IFERROR(VLOOKUP($B1071&amp;$C$1,[22]db!$D:$Y,COLUMNS([22]db!$D:J),0),0)+IF($AG1071="sim",VLOOKUP($B1071,'[22]Ajuste PR - Ibura E LVE'!$J:$AA,COLUMNS('[22]Ajuste PR - Ibura E LVE'!$J:O),0),0)</f>
        <v>#VALUE!</v>
      </c>
      <c r="BV1071" s="86" t="e">
        <f>IFERROR(VLOOKUP($B1071&amp;$C$1,[22]db!$D:$Y,COLUMNS([22]db!$D:K),0),0)+IF($AG1071="sim",VLOOKUP($B1071,'[22]Ajuste PR - Ibura E LVE'!$J:$AA,COLUMNS('[22]Ajuste PR - Ibura E LVE'!$J:P),0),0)</f>
        <v>#VALUE!</v>
      </c>
      <c r="BW1071" s="86" t="e">
        <f>IFERROR(VLOOKUP($B1071&amp;$C$1,[22]db!$D:$Y,COLUMNS([22]db!$D:L),0),0)+IF($AG1071="sim",VLOOKUP($B1071,'[22]Ajuste PR - Ibura E LVE'!$J:$AA,COLUMNS('[22]Ajuste PR - Ibura E LVE'!$J:Q),0),0)</f>
        <v>#VALUE!</v>
      </c>
      <c r="BX1071" s="86" t="e">
        <f>IFERROR(VLOOKUP($B1071&amp;$C$1,[22]db!$D:$Y,COLUMNS([22]db!$D:M),0),0)+IF($AG1071="sim",VLOOKUP($B1071,'[22]Ajuste PR - Ibura E LVE'!$J:$AA,COLUMNS('[22]Ajuste PR - Ibura E LVE'!$J:R),0),0)</f>
        <v>#VALUE!</v>
      </c>
      <c r="BY1071" s="86" t="e">
        <f>IFERROR(VLOOKUP($B1071&amp;$C$1,[22]db!$D:$Y,COLUMNS([22]db!$D:N),0),0)+IF($AG1071="sim",VLOOKUP($B1071,'[22]Ajuste PR - Ibura E LVE'!$J:$AA,COLUMNS('[22]Ajuste PR - Ibura E LVE'!$J:S),0),0)</f>
        <v>#VALUE!</v>
      </c>
      <c r="BZ1071" s="86" t="e">
        <f>IFERROR(VLOOKUP($B1071&amp;$C$1,[22]db!$D:$Y,COLUMNS([22]db!$D:O),0),0)+IF($AG1071="sim",VLOOKUP($B1071,'[22]Ajuste PR - Ibura E LVE'!$J:$AA,COLUMNS('[22]Ajuste PR - Ibura E LVE'!$J:T),0),0)</f>
        <v>#VALUE!</v>
      </c>
      <c r="CA1071" s="86" t="e">
        <f>IFERROR(VLOOKUP($B1071&amp;$C$1,[22]db!$D:$Y,COLUMNS([22]db!$D:P),0),0)+IF($AG1071="sim",VLOOKUP($B1071,'[22]Ajuste PR - Ibura E LVE'!$J:$AA,COLUMNS('[22]Ajuste PR - Ibura E LVE'!$J:U),0),0)</f>
        <v>#VALUE!</v>
      </c>
      <c r="CB1071" s="86" t="e">
        <f>IFERROR(VLOOKUP($B1071&amp;$C$1,[22]db!$D:$Y,COLUMNS([22]db!$D:Q),0),0)+IF($AG1071="sim",VLOOKUP($B1071,'[22]Ajuste PR - Ibura E LVE'!$J:$AA,COLUMNS('[22]Ajuste PR - Ibura E LVE'!$J:V),0),0)</f>
        <v>#VALUE!</v>
      </c>
      <c r="CC1071" s="86" t="e">
        <f>IFERROR(VLOOKUP($B1071&amp;$C$1,[22]db!$D:$Y,COLUMNS([22]db!$D:R),0),0)+IF($AG1071="sim",VLOOKUP($B1071,'[22]Ajuste PR - Ibura E LVE'!$J:$AA,COLUMNS('[22]Ajuste PR - Ibura E LVE'!$J:W),0),0)</f>
        <v>#VALUE!</v>
      </c>
      <c r="CD1071" s="86" t="e">
        <f>IFERROR(VLOOKUP($B1071&amp;$C$1,[22]db!$D:$Y,COLUMNS([22]db!$D:S),0),0)+IF($AG1071="sim",VLOOKUP($B1071,'[22]Ajuste PR - Ibura E LVE'!$J:$AA,COLUMNS('[22]Ajuste PR - Ibura E LVE'!$J:X),0),0)</f>
        <v>#VALUE!</v>
      </c>
      <c r="CE1071" s="86" t="e">
        <f>IFERROR(VLOOKUP($B1071&amp;$C$1,[22]db!$D:$Y,COLUMNS([22]db!$D:T),0),0)+IF($AG1071="sim",VLOOKUP($B1071,'[22]Ajuste PR - Ibura E LVE'!$J:$AA,COLUMNS('[22]Ajuste PR - Ibura E LVE'!$J:Y),0),0)</f>
        <v>#VALUE!</v>
      </c>
      <c r="CF1071" s="86" t="e">
        <f>IFERROR(VLOOKUP($B1071&amp;$C$1,[22]db!$D:$Y,COLUMNS([22]db!$D:U),0),0)+IF($AG1071="sim",VLOOKUP($B1071,'[22]Ajuste PR - Ibura E LVE'!$J:$AA,COLUMNS('[22]Ajuste PR - Ibura E LVE'!$J:Z),0),0)</f>
        <v>#VALUE!</v>
      </c>
      <c r="CG1071" s="89" t="e">
        <f t="shared" si="236"/>
        <v>#VALUE!</v>
      </c>
      <c r="CH1071" s="86">
        <f>IFERROR(VLOOKUP($B1071&amp;$C$1,[22]db!$D:$Y,COLUMNS([22]db!$D:W),0),0)</f>
        <v>0</v>
      </c>
      <c r="CI1071" s="86">
        <f>IFERROR(VLOOKUP($B1071&amp;$C$1,[22]db!$D:Y,COLUMNS([22]db!$D:X),0),0)</f>
        <v>0</v>
      </c>
      <c r="CJ1071" s="86">
        <f>IFERROR(VLOOKUP($B1071&amp;$C$1,[22]db!$D:Z,COLUMNS([22]db!$D:Y),0),0)</f>
        <v>0</v>
      </c>
      <c r="CK1071" s="86">
        <f>IFERROR(VLOOKUP($B1071&amp;$C$1,[22]db!$D:AA,COLUMNS([22]db!$D:Z),0),0)</f>
        <v>0</v>
      </c>
      <c r="CL1071" s="86">
        <f>IFERROR(VLOOKUP($B1071&amp;$C$1,[22]db!$D:AB,COLUMNS([22]db!$D:AA),0),0)</f>
        <v>0</v>
      </c>
      <c r="CM1071" s="86">
        <f>IFERROR(VLOOKUP($B1071&amp;$C$1,[22]db!$D:AC,COLUMNS([22]db!$D:AB),0),0)</f>
        <v>0</v>
      </c>
      <c r="CN1071" s="86">
        <f>IFERROR(VLOOKUP($B1071&amp;$C$1,[22]db!$D:AD,COLUMNS([22]db!$D:AC),0),0)</f>
        <v>0</v>
      </c>
      <c r="CO1071" s="86">
        <f>IFERROR(VLOOKUP($B1071&amp;$C$1,[22]db!$D:AE,COLUMNS([22]db!$D:AD),0),0)</f>
        <v>0</v>
      </c>
      <c r="CP1071" s="86">
        <f>IFERROR(VLOOKUP($B1071&amp;$C$1,[22]db!$D:AF,COLUMNS([22]db!$D:AE),0),0)</f>
        <v>0</v>
      </c>
      <c r="CQ1071" s="86">
        <f>IFERROR(VLOOKUP($B1071&amp;$C$1,[22]db!$D:AG,COLUMNS([22]db!$D:AF),0),0)</f>
        <v>0</v>
      </c>
      <c r="CR1071" s="86">
        <f>IFERROR(VLOOKUP($B1071&amp;$C$1,[22]db!$D:AH,COLUMNS([22]db!$D:AG),0),0)</f>
        <v>0</v>
      </c>
      <c r="CS1071" s="86">
        <f>IFERROR(VLOOKUP($B1071&amp;$C$1,[22]db!$D:AI,COLUMNS([22]db!$D:AH),0),0)</f>
        <v>0</v>
      </c>
      <c r="CT1071" s="90">
        <f t="shared" si="237"/>
        <v>0</v>
      </c>
      <c r="CU1071" s="90">
        <f>IFERROR(VLOOKUP($B1071&amp;$C$1,[22]db!$D:AV,COLUMNS([22]db!$D:AV),0),0)</f>
        <v>0</v>
      </c>
      <c r="CV1071" s="90">
        <f>IFERROR(VLOOKUP($B1071&amp;$C$1,[22]db!$D:AW,COLUMNS([22]db!$D:AW),0),0)</f>
        <v>0</v>
      </c>
      <c r="CW1071" s="90">
        <f>IFERROR(VLOOKUP($B1071&amp;$C$1,[22]db!$D:AX,COLUMNS([22]db!$D:AX),0),0)</f>
        <v>0</v>
      </c>
      <c r="CX1071" s="91">
        <f>IFERROR(VLOOKUP($B1071&amp;$C$1,[22]db!$D:AN,COLUMNS([22]db!$D:I),0),0)</f>
        <v>0</v>
      </c>
      <c r="CZ1071" s="86">
        <f>IFERROR(VLOOKUP($B1071&amp;"EBITDA Gerencial",[22]db!$D:Y,COLUMNS([22]db!$D:J),0),0)</f>
        <v>0</v>
      </c>
      <c r="DA1071" s="86">
        <f>IFERROR(VLOOKUP($B1071&amp;"EBITDA Gerencial",[22]db!$D:Z,COLUMNS([22]db!$D:K),0),0)</f>
        <v>0</v>
      </c>
      <c r="DB1071" s="86">
        <f>IFERROR(VLOOKUP($B1071&amp;"EBITDA Gerencial",[22]db!$D:AA,COLUMNS([22]db!$D:L),0),0)</f>
        <v>0</v>
      </c>
      <c r="DC1071" s="86">
        <f>IFERROR(VLOOKUP($B1071&amp;"EBITDA Gerencial",[22]db!$D:AB,COLUMNS([22]db!$D:M),0),0)</f>
        <v>0</v>
      </c>
      <c r="DD1071" s="86">
        <f>IFERROR(VLOOKUP($B1071&amp;"EBITDA Gerencial",[22]db!$D:AC,COLUMNS([22]db!$D:N),0),0)</f>
        <v>0</v>
      </c>
      <c r="DE1071" s="86">
        <f>IFERROR(VLOOKUP($B1071&amp;"EBITDA Gerencial",[22]db!$D:AD,COLUMNS([22]db!$D:O),0),0)</f>
        <v>0</v>
      </c>
      <c r="DF1071" s="86">
        <f>IFERROR(VLOOKUP($B1071&amp;"EBITDA Gerencial",[22]db!$D:AE,COLUMNS([22]db!$D:P),0),0)</f>
        <v>0</v>
      </c>
      <c r="DG1071" s="86">
        <f>IFERROR(VLOOKUP($B1071&amp;"EBITDA Gerencial",[22]db!$D:AF,COLUMNS([22]db!$D:Q),0),0)</f>
        <v>0</v>
      </c>
      <c r="DH1071" s="86">
        <f>IFERROR(VLOOKUP($B1071&amp;"EBITDA Gerencial",[22]db!$D:AG,COLUMNS([22]db!$D:R),0),0)</f>
        <v>0</v>
      </c>
      <c r="DI1071" s="86">
        <f>IFERROR(VLOOKUP($B1071&amp;"EBITDA Gerencial",[22]db!$D:AH,COLUMNS([22]db!$D:S),0),0)</f>
        <v>0</v>
      </c>
      <c r="DJ1071" s="86">
        <f>IFERROR(VLOOKUP($B1071&amp;"EBITDA Gerencial",[22]db!$D:AI,COLUMNS([22]db!$D:T),0),0)</f>
        <v>0</v>
      </c>
      <c r="DK1071" s="86">
        <f>IFERROR(VLOOKUP($B1071&amp;"EBITDA Gerencial",[22]db!$D:AJ,COLUMNS([22]db!$D:U),0),0)</f>
        <v>0</v>
      </c>
      <c r="DL1071" s="89">
        <f t="shared" si="238"/>
        <v>0</v>
      </c>
      <c r="DM1071" s="86">
        <f>IFERROR(VLOOKUP($B1071&amp;"EBITDA Gerencial",[22]db!$D:AL,COLUMNS([22]db!$D:W),0),0)</f>
        <v>0</v>
      </c>
      <c r="DN1071" s="86">
        <f>IFERROR(VLOOKUP($B1071&amp;"EBITDA Gerencial",[22]db!$D:AM,COLUMNS([22]db!$D:X),0),0)</f>
        <v>0</v>
      </c>
      <c r="DO1071" s="86">
        <f>IFERROR(VLOOKUP($B1071&amp;"EBITDA Gerencial",[22]db!$D:AN,COLUMNS([22]db!$D:Y),0),0)</f>
        <v>0</v>
      </c>
      <c r="DP1071" s="86">
        <f>IFERROR(VLOOKUP($B1071&amp;"EBITDA Gerencial",[22]db!$D:AO,COLUMNS([22]db!$D:Z),0),0)</f>
        <v>0</v>
      </c>
      <c r="DQ1071" s="86">
        <f>IFERROR(VLOOKUP($B1071&amp;"EBITDA Gerencial",[22]db!$D:AP,COLUMNS([22]db!$D:AA),0),0)</f>
        <v>0</v>
      </c>
      <c r="DR1071" s="86">
        <f>IFERROR(VLOOKUP($B1071&amp;"EBITDA Gerencial",[22]db!$D:AQ,COLUMNS([22]db!$D:AB),0),0)</f>
        <v>0</v>
      </c>
      <c r="DS1071" s="86">
        <f>IFERROR(VLOOKUP($B1071&amp;"EBITDA Gerencial",[22]db!$D:AR,COLUMNS([22]db!$D:AC),0),0)</f>
        <v>0</v>
      </c>
      <c r="DT1071" s="86">
        <f>IFERROR(VLOOKUP($B1071&amp;"EBITDA Gerencial",[22]db!$D:AS,COLUMNS([22]db!$D:AD),0),0)</f>
        <v>0</v>
      </c>
      <c r="DU1071" s="86">
        <f>IFERROR(VLOOKUP($B1071&amp;"EBITDA Gerencial",[22]db!$D:AT,COLUMNS([22]db!$D:AE),0),0)</f>
        <v>0</v>
      </c>
      <c r="DV1071" s="86">
        <f>IFERROR(VLOOKUP($B1071&amp;"EBITDA Gerencial",[22]db!$D:AU,COLUMNS([22]db!$D:AF),0),0)</f>
        <v>0</v>
      </c>
      <c r="DW1071" s="86">
        <f>IFERROR(VLOOKUP($B1071&amp;"EBITDA Gerencial",[22]db!$D:AV,COLUMNS([22]db!$D:AG),0),0)</f>
        <v>0</v>
      </c>
      <c r="DX1071" s="86">
        <f>IFERROR(VLOOKUP($B1071&amp;"EBITDA Gerencial",[22]db!$D:AW,COLUMNS([22]db!$D:AH),0),0)</f>
        <v>0</v>
      </c>
      <c r="DY1071" s="90">
        <f t="shared" si="239"/>
        <v>0</v>
      </c>
      <c r="DZ1071" s="90">
        <f>IFERROR(VLOOKUP($B1071&amp;"Ebitda Gerencial",[22]db!$D:AV,COLUMNS([22]db!$D:AV),0),0)</f>
        <v>0</v>
      </c>
      <c r="EA1071" s="90">
        <f>IFERROR(VLOOKUP($B1071&amp;"Ebitda Gerencial",[22]db!$D:AW,COLUMNS([22]db!$D:AW),0),0)</f>
        <v>0</v>
      </c>
      <c r="EB1071" s="90">
        <f>IFERROR(VLOOKUP($B1071&amp;"Ebitda Gerencial",[22]db!$D:AX,COLUMNS([22]db!$D:AX),0),0)</f>
        <v>0</v>
      </c>
      <c r="EC1071" s="90">
        <f>IFERROR(VLOOKUP($B1071&amp;"Ebitda Gerencial",[22]db!$D:AY,COLUMNS([22]db!$D:AY),0),0)</f>
        <v>0</v>
      </c>
      <c r="EE1071" s="92">
        <f>IFERROR(IF($L1071="Pequeno Porte",IF('[22]Resumo Projetos 2020'!$C$7="Capex Financeiro",$Q1071,$N1071),0),0)</f>
        <v>0</v>
      </c>
      <c r="EF1071" s="92">
        <f>IFERROR(IF($L1071="Continuidade Operacional",IF('[22]Resumo Projetos 2020'!$C$7="Capex Financeiro",$Q1071,$N1071),0),0)</f>
        <v>0</v>
      </c>
      <c r="EG1071" s="92">
        <f>IFERROR(IF($L1071="Projetos Engenharia",IF('[22]Resumo Projetos 2020'!$C$7="Capex Financeiro",$Q1071,$N1071),0),0)</f>
        <v>0</v>
      </c>
      <c r="EH1071" s="92">
        <f>IFERROR(IF(OR($L1071="Crescimento Vegetativo Água",$L1071="Crescimento Vegetativo Esgoto"),IF('[22]Resumo Projetos 2020'!$C$7="Capex Financeiro",$Q1071,$N1071),0),0)</f>
        <v>0</v>
      </c>
      <c r="EI1071" s="92">
        <f>IFERROR(IF($L1071="Fiscalização",IF('[22]Resumo Projetos 2020'!$C$7="Capex Financeiro",$Q1071,$N1071),0)+IF($L1071="Corte e Religação",IF('[22]Resumo Projetos 2020'!$C$7="Capex Financeiro",$Q1071,$N1071),0),0)</f>
        <v>0</v>
      </c>
      <c r="EJ1071" s="92">
        <f>IFERROR(IF($L1071="Manutenção de Valor",IF('[22]Resumo Projetos 2020'!$C$7="Capex Financeiro",$Q1071,$N1071),0),0)</f>
        <v>0</v>
      </c>
      <c r="EK1071" s="92">
        <f>IFERROR(IF($L1071="Geração de Valor",IF('[22]Resumo Projetos 2020'!$C$7="Capex Financeiro",$Q1071,$N1071),0),0)</f>
        <v>0</v>
      </c>
      <c r="EL1071" s="93" t="e">
        <f t="shared" si="244"/>
        <v>#VALUE!</v>
      </c>
      <c r="EM1071" s="92">
        <f>IFERROR(IF($L1071="Pequeno Porte",IF('[22]Resumo Projetos 2021'!$C$7="Capex Financeiro",$R1071,$O1071),0),0)</f>
        <v>0</v>
      </c>
      <c r="EN1071" s="92">
        <f>IFERROR(IF($L1071="Continuidade Operacional",IF('[22]Resumo Projetos 2021'!$C$7="Capex Financeiro",$R1071,$O1071),0),0)</f>
        <v>0</v>
      </c>
      <c r="EO1071" s="92">
        <f>IFERROR(IF($L1071="Projetos Engenharia",IF('[22]Resumo Projetos 2021'!$C$7="Capex Financeiro",$R1071,$O1071),0),0)</f>
        <v>0</v>
      </c>
      <c r="EP1071" s="92">
        <f>IFERROR(IF(OR($L1071="Crescimento Vegetativo Água",$L1071="Crescimento Vegetativo Esgoto"),IF('[22]Resumo Projetos 2021'!$C$7="Capex Financeiro",$R1071,$O1071),0),0)</f>
        <v>0</v>
      </c>
      <c r="EQ1071" s="92">
        <f>IFERROR(IF($L1071="Fiscalização",IF('[22]Resumo Projetos 2021'!$C$7="Capex Financeiro",$R1071,$O1071),0)+IF($L1071="Corte e Religação",IF('[22]Resumo Projetos 2021'!$C$7="Capex Financeiro",$R1071,$O1071),0),0)</f>
        <v>0</v>
      </c>
      <c r="ER1071" s="92">
        <f>IFERROR(IF($L1071="Manutenção de Valor",IF('[22]Resumo Projetos 2021'!$C$7="Capex Financeiro",$R1071,$O1071),0),0)</f>
        <v>0</v>
      </c>
      <c r="ES1071" s="92">
        <f>IFERROR(IF($L1071="Geração de Valor",IF('[22]Resumo Projetos 2021'!$C$7="Capex Financeiro",$R1071,$O1071),0),0)</f>
        <v>0</v>
      </c>
      <c r="ET1071" s="94"/>
      <c r="EU1071" s="95"/>
      <c r="EV1071" s="92" t="e">
        <f t="shared" si="240"/>
        <v>#VALUE!</v>
      </c>
      <c r="EW1071" s="92" t="e">
        <f t="shared" si="241"/>
        <v>#VALUE!</v>
      </c>
      <c r="FF1071" s="31">
        <f>DL1071-IFERROR(VLOOKUP($B1071,#REF!,COLUMNS($B:DL),0),0)</f>
        <v>0</v>
      </c>
      <c r="FG1071" s="31">
        <f>DY1071-IFERROR(VLOOKUP($B1071&amp;"Ebitda Gerencial",#REF!,COLUMNS(#REF!),0),0)</f>
        <v>0</v>
      </c>
      <c r="FH1071" s="31">
        <f>DZ1071-IFERROR(VLOOKUP($B1071&amp;"Ebitda Gerencial",#REF!,COLUMNS(#REF!),0),0)</f>
        <v>0</v>
      </c>
    </row>
    <row r="1072" spans="1:164" ht="45" customHeight="1" outlineLevel="1" x14ac:dyDescent="0.25">
      <c r="A1072">
        <f t="shared" si="242"/>
        <v>1065</v>
      </c>
      <c r="B1072" s="77" t="e">
        <f>VLOOKUP(A1072,[22]db!A:C,3,0)</f>
        <v>#N/A</v>
      </c>
      <c r="C1072" s="78" t="str">
        <f t="shared" si="231"/>
        <v/>
      </c>
      <c r="D1072" s="78" t="e">
        <f>VLOOKUP(IF(F1072="Águas de Manaus Consolidado","Águas de Manaus",F1072)&amp;G1072,[22]db!C:E,COLUMNS([22]db!C:E),0)</f>
        <v>#N/A</v>
      </c>
      <c r="E1072" s="79" t="e">
        <f>VLOOKUP(IF(F1072="Águas de Manaus Consolidado","Águas de Manaus",F1072),[22]deparaV2!H:L,COLUMNS([22]deparaV2!H:L),0)</f>
        <v>#N/A</v>
      </c>
      <c r="F1072" s="80">
        <f>IFERROR(VLOOKUP($A1072,[22]db!$A:$G,COLUMNS([22]db!$A:F),0),0)</f>
        <v>0</v>
      </c>
      <c r="G1072" s="78">
        <f>IFERROR(VLOOKUP($A1072,[22]db!$A:$G,COLUMNS([22]db!$A:G),0),0)</f>
        <v>0</v>
      </c>
      <c r="H1072" s="79" t="str">
        <f>IFERROR(VLOOKUP($B1072,'[22]cpx0.10'!A:J,COLUMNS('[22]cpx0.10'!A:E),0),IF(G1072="Projeto 999","Outros Lançamentos",""))</f>
        <v/>
      </c>
      <c r="I1072" s="79" t="str">
        <f>IFERROR(VLOOKUP(B1072,'[22]cpx0.10'!A:L,COLUMNS('[22]cpx0.10'!A:L),0),"")</f>
        <v/>
      </c>
      <c r="J1072" s="78" t="str">
        <f>IFERROR(VLOOKUP($B1072,'[22]cpx0.10'!A:J,COLUMNS('[22]cpx0.10'!A:D),0),IF(G1072="Projeto 999","Outros Projetos",""))</f>
        <v/>
      </c>
      <c r="K1072" s="78"/>
      <c r="L1072" s="78" t="str">
        <f>IF(G1072="Projeto 999","Manutenção de Valor",IFERROR(IF(IF(VLOOKUP($J1072,[22]deparaV2!$D$13:$E$29,2,0)="sim",IF(VLOOKUP($B1072&amp;"Total de Investimentos - Caixa",[22]db!$D:$CM,COLUMNS([22]db!$D:$CL),0)=1,"Pequeno Porte",VLOOKUP($B1072&amp;"Total de Investimentos - Caixa",[22]db!$D:$CS,COLUMNS([22]db!$D:$CN),0)),J1072)=0,"Manutenção de valor",IF(VLOOKUP($J1072,[22]deparaV2!$D$13:$E$29,2,0)="sim",IF(VLOOKUP($B1072&amp;"Total de Investimentos - Caixa",[22]db!$D:$CM,COLUMNS([22]db!$D:$CL),0)=1,"Pequeno Porte",VLOOKUP($B1072&amp;"Total de Investimentos - Caixa",[22]db!$D:$CS,COLUMNS([22]db!$D:$CN),0)),J1072)),IFERROR(IF(IF(VLOOKUP($J1072,[22]deparaV2!$D$13:$E$29,2,0)="sim",IF(VLOOKUP($B1072&amp;"Total de Investimentos",[22]db!$D:$CM,COLUMNS([22]db!$D:$CL),0)=1,"Pequeno Porte",VLOOKUP($B1072&amp;"Total de Investimentos",[22]db!$D:$CS,COLUMNS([22]db!$D:$CN),0)),J1072)=0,"Manutenção de valor",IF(VLOOKUP($J1072,[22]deparaV2!$D$13:$E$29,2,0)="sim",IF(VLOOKUP($B1072&amp;"Total de Investimentos",[22]db!$D:$CM,COLUMNS([22]db!$D:$CL),0)=1,"Pequeno Porte",VLOOKUP($B1072&amp;"Total de Investimentos",[22]db!$D:$CS,COLUMNS([22]db!$D:$CN),0)),J1072)),"")))</f>
        <v/>
      </c>
      <c r="M1072" s="81" t="s">
        <v>89</v>
      </c>
      <c r="N1072" s="82">
        <f>IFERROR(-VLOOKUP($B1072&amp;$D$1,[22]db!$D:$CI,MATCH($H$1,[22]db!$D$5:$CI$5,0),0),0)+AH1072</f>
        <v>0</v>
      </c>
      <c r="O1072" s="82">
        <f>IFERROR(-VLOOKUP($B1072&amp;$D$1,[22]db!$D:$CI,MATCH($H$1+1,[22]db!$D$5:$CI$5,0),0)*(1-Y1072),0)+AH1072</f>
        <v>0</v>
      </c>
      <c r="P1072" s="83" t="e">
        <f t="shared" si="232"/>
        <v>#VALUE!</v>
      </c>
      <c r="Q1072" s="82">
        <f>IFERROR(-VLOOKUP($B1072&amp;$C$1,[22]db!$D:$CI,MATCH($H$1,[22]db!$D$5:$CI$5,0),0),0)+AH1072</f>
        <v>0</v>
      </c>
      <c r="R1072" s="82">
        <f>IFERROR(-VLOOKUP($B1072&amp;$C$1,[22]db!$D:$CI,MATCH($H$1+1,[22]db!$D$5:$CI$5,0),0)*(1-Y1072),0)+AH1072</f>
        <v>0</v>
      </c>
      <c r="S1072" s="82"/>
      <c r="T1072" s="82">
        <f>IFERROR(VLOOKUP($B1072&amp;"EBITDA Gerencial",[22]db!$D:$AI,MATCH($H$1,[22]db!$D$5:$CI$5,0),0),0)</f>
        <v>0</v>
      </c>
      <c r="U1072" s="82">
        <f>IFERROR(VLOOKUP($B1072&amp;"EBITDA Gerencial",[22]db!$D:$AI,MATCH($H$1+1,[22]db!$D$5:$CI$5,0),0),0)</f>
        <v>0</v>
      </c>
      <c r="V1072" s="82">
        <f>IFERROR(VLOOKUP($B1072,[22]Fluxos!$B:$F,COLUMNS([22]Fluxos!$B:E),0),0)</f>
        <v>0</v>
      </c>
      <c r="W1072" s="84">
        <f>IFERROR(VLOOKUP($B1072,[22]Fluxos!$B:$I,COLUMNS([22]Fluxos!$B:I),0),0)</f>
        <v>0</v>
      </c>
      <c r="X1072" s="84"/>
      <c r="Y1072" s="174"/>
      <c r="Z1072" s="175"/>
      <c r="AA1072" s="85" t="s">
        <v>90</v>
      </c>
      <c r="AC1072" s="86" t="e">
        <f t="shared" si="233"/>
        <v>#VALUE!</v>
      </c>
      <c r="AD1072" s="87" t="e">
        <f>SUMIFS('[22]Realizado por ano PEP'!$G:$G,'[22]Realizado por ano PEP'!$B:$B,'5. Projetos Capex'!$B1072)+SUMIFS('[22]Realizado por ano PEP'!$H:$H,'[22]Realizado por ano PEP'!$B:$B,'5. Projetos Capex'!$B1072)</f>
        <v>#VALUE!</v>
      </c>
      <c r="AE1072" s="87" t="e">
        <f>SUMIFS('[22]Realizado por ano PEP'!$F:$F,'[22]Realizado por ano PEP'!$B:$B,'5. Projetos Capex'!$B1072)+SUMIFS('[22]Realizado por ano PEP'!$E:$E,'[22]Realizado por ano PEP'!$B:$B,'5. Projetos Capex'!$B1072)</f>
        <v>#VALUE!</v>
      </c>
      <c r="AF1072">
        <f t="shared" si="243"/>
        <v>0</v>
      </c>
      <c r="AG1072" s="85" t="e">
        <f>IF(COUNTIF('[22]Ajuste PR - Ibura E LVE'!$J$5:$J$487,'5. Projetos Capex'!$B1072)&lt;&gt;0,"Sim","Não")</f>
        <v>#VALUE!</v>
      </c>
      <c r="AH1072" s="85">
        <f>IFERROR(-VLOOKUP(B1072,'[22]Ajuste PR - Ibura E LVE'!$J:$N,COLUMNS('[22]Ajuste PR - Ibura E LVE'!J:N),0),0)</f>
        <v>0</v>
      </c>
      <c r="AJ1072" s="88" t="e">
        <f>VLOOKUP($B1072,'[22]cpx0.10'!$A:$J,COLUMNS(A:J),0)</f>
        <v>#N/A</v>
      </c>
      <c r="AK1072" s="88" t="e">
        <f>VLOOKUP($B1072,'[22]cpx0.10'!$A:$H,COLUMNS('[22]cpx0.10'!$A:G),0)</f>
        <v>#N/A</v>
      </c>
      <c r="AL1072" s="87" t="e">
        <f>VLOOKUP($B1072,'[22]cpx0.10'!$A:$H,COLUMNS('[22]cpx0.10'!$A:H),0)</f>
        <v>#N/A</v>
      </c>
      <c r="AP1072" s="86" t="e">
        <f>IFERROR(VLOOKUP($B1072&amp;$D$1,[22]db!$D:$Y,COLUMNS([22]db!$D:J),0),0)+IF($AG1072="sim",VLOOKUP($B1072,'[22]Ajuste PR - Ibura E LVE'!$J:$AA,COLUMNS('[22]Ajuste PR - Ibura E LVE'!$J:O),0),0)</f>
        <v>#VALUE!</v>
      </c>
      <c r="AQ1072" s="86" t="e">
        <f>IFERROR(VLOOKUP($B1072&amp;$D$1,[22]db!$D:$Y,COLUMNS([22]db!$D:K),0),0)+IF($AG1072="sim",VLOOKUP($B1072,'[22]Ajuste PR - Ibura E LVE'!$J:$AA,COLUMNS('[22]Ajuste PR - Ibura E LVE'!$J:P),0),0)</f>
        <v>#VALUE!</v>
      </c>
      <c r="AR1072" s="86" t="e">
        <f>IFERROR(VLOOKUP($B1072&amp;$D$1,[22]db!$D:$Y,COLUMNS([22]db!$D:L),0),0)+IF($AG1072="sim",VLOOKUP($B1072,'[22]Ajuste PR - Ibura E LVE'!$J:$AA,COLUMNS('[22]Ajuste PR - Ibura E LVE'!$J:Q),0),0)</f>
        <v>#VALUE!</v>
      </c>
      <c r="AS1072" s="86" t="e">
        <f>IFERROR(VLOOKUP($B1072&amp;$D$1,[22]db!$D:$Y,COLUMNS([22]db!$D:M),0),0)+IF($AG1072="sim",VLOOKUP($B1072,'[22]Ajuste PR - Ibura E LVE'!$J:$AA,COLUMNS('[22]Ajuste PR - Ibura E LVE'!$J:R),0),0)</f>
        <v>#VALUE!</v>
      </c>
      <c r="AT1072" s="86" t="e">
        <f>IFERROR(VLOOKUP($B1072&amp;$D$1,[22]db!$D:$Y,COLUMNS([22]db!$D:N),0),0)+IF($AG1072="sim",VLOOKUP($B1072,'[22]Ajuste PR - Ibura E LVE'!$J:$AA,COLUMNS('[22]Ajuste PR - Ibura E LVE'!$J:S),0),0)</f>
        <v>#VALUE!</v>
      </c>
      <c r="AU1072" s="86" t="e">
        <f>IFERROR(VLOOKUP($B1072&amp;$D$1,[22]db!$D:$Y,COLUMNS([22]db!$D:O),0),0)+IF($AG1072="sim",VLOOKUP($B1072,'[22]Ajuste PR - Ibura E LVE'!$J:$AA,COLUMNS('[22]Ajuste PR - Ibura E LVE'!$J:T),0),0)</f>
        <v>#VALUE!</v>
      </c>
      <c r="AV1072" s="86" t="e">
        <f>IFERROR(VLOOKUP($B1072&amp;$D$1,[22]db!$D:$Y,COLUMNS([22]db!$D:P),0),0)+IF($AG1072="sim",VLOOKUP($B1072,'[22]Ajuste PR - Ibura E LVE'!$J:$AA,COLUMNS('[22]Ajuste PR - Ibura E LVE'!$J:U),0),0)</f>
        <v>#VALUE!</v>
      </c>
      <c r="AW1072" s="86" t="e">
        <f>IFERROR(VLOOKUP($B1072&amp;$D$1,[22]db!$D:$Y,COLUMNS([22]db!$D:Q),0),0)+IF($AG1072="sim",VLOOKUP($B1072,'[22]Ajuste PR - Ibura E LVE'!$J:$AA,COLUMNS('[22]Ajuste PR - Ibura E LVE'!$J:V),0),0)</f>
        <v>#VALUE!</v>
      </c>
      <c r="AX1072" s="86" t="e">
        <f>IFERROR(VLOOKUP($B1072&amp;$D$1,[22]db!$D:$Y,COLUMNS([22]db!$D:R),0),0)+IF($AG1072="sim",VLOOKUP($B1072,'[22]Ajuste PR - Ibura E LVE'!$J:$AA,COLUMNS('[22]Ajuste PR - Ibura E LVE'!$J:W),0),0)</f>
        <v>#VALUE!</v>
      </c>
      <c r="AY1072" s="86" t="e">
        <f>IFERROR(VLOOKUP($B1072&amp;$D$1,[22]db!$D:$Y,COLUMNS([22]db!$D:S),0),0)+IF($AG1072="sim",VLOOKUP($B1072,'[22]Ajuste PR - Ibura E LVE'!$J:$AA,COLUMNS('[22]Ajuste PR - Ibura E LVE'!$J:X),0),0)</f>
        <v>#VALUE!</v>
      </c>
      <c r="AZ1072" s="86" t="e">
        <f>IFERROR(VLOOKUP($B1072&amp;$D$1,[22]db!$D:$Y,COLUMNS([22]db!$D:T),0),0)+IF($AG1072="sim",VLOOKUP($B1072,'[22]Ajuste PR - Ibura E LVE'!$J:$AA,COLUMNS('[22]Ajuste PR - Ibura E LVE'!$J:Y),0),0)</f>
        <v>#VALUE!</v>
      </c>
      <c r="BA1072" s="86" t="e">
        <f>IFERROR(VLOOKUP($B1072&amp;$D$1,[22]db!$D:$Y,COLUMNS([22]db!$D:U),0),0)+IF($AG1072="sim",VLOOKUP($B1072,'[22]Ajuste PR - Ibura E LVE'!$J:$AA,COLUMNS('[22]Ajuste PR - Ibura E LVE'!$J:Z),0),0)</f>
        <v>#VALUE!</v>
      </c>
      <c r="BB1072" s="89" t="e">
        <f t="shared" si="234"/>
        <v>#VALUE!</v>
      </c>
      <c r="BC1072" s="86">
        <f>IFERROR(VLOOKUP($B1072&amp;$D$1,[22]db!$D:$Y,COLUMNS([22]db!$D:W),0),0)</f>
        <v>0</v>
      </c>
      <c r="BD1072" s="86">
        <f>IFERROR(VLOOKUP($B1072&amp;$D$1,[22]db!$D:$Y,COLUMNS([22]db!$D:X),0),0)</f>
        <v>0</v>
      </c>
      <c r="BE1072" s="86">
        <f>IFERROR(VLOOKUP($B1072&amp;$D$1,[22]db!$D:Y,COLUMNS([22]db!$D:Y),0),0)</f>
        <v>0</v>
      </c>
      <c r="BF1072" s="86">
        <f>IFERROR(VLOOKUP($B1072&amp;$D$1,[22]db!$D:Z,COLUMNS([22]db!$D:Z),0),0)</f>
        <v>0</v>
      </c>
      <c r="BG1072" s="86">
        <f>IFERROR(VLOOKUP($B1072&amp;$D$1,[22]db!$D:AA,COLUMNS([22]db!$D:AA),0),0)</f>
        <v>0</v>
      </c>
      <c r="BH1072" s="86">
        <f>IFERROR(VLOOKUP($B1072&amp;$D$1,[22]db!$D:AB,COLUMNS([22]db!$D:AB),0),0)</f>
        <v>0</v>
      </c>
      <c r="BI1072" s="86">
        <f>IFERROR(VLOOKUP($B1072&amp;$D$1,[22]db!$D:AC,COLUMNS([22]db!$D:AC),0),0)</f>
        <v>0</v>
      </c>
      <c r="BJ1072" s="86">
        <f>IFERROR(VLOOKUP($B1072&amp;$D$1,[22]db!$D:AD,COLUMNS([22]db!$D:AD),0),0)</f>
        <v>0</v>
      </c>
      <c r="BK1072" s="86">
        <f>IFERROR(VLOOKUP($B1072&amp;$D$1,[22]db!$D:AE,COLUMNS([22]db!$D:AE),0),0)</f>
        <v>0</v>
      </c>
      <c r="BL1072" s="86">
        <f>IFERROR(VLOOKUP($B1072&amp;$D$1,[22]db!$D:AF,COLUMNS([22]db!$D:AF),0),0)</f>
        <v>0</v>
      </c>
      <c r="BM1072" s="86">
        <f>IFERROR(VLOOKUP($B1072&amp;$D$1,[22]db!$D:AG,COLUMNS([22]db!$D:AG),0),0)</f>
        <v>0</v>
      </c>
      <c r="BN1072" s="86">
        <f>IFERROR(VLOOKUP($B1072&amp;$D$1,[22]db!$D:AH,COLUMNS([22]db!$D:AH),0),0)</f>
        <v>0</v>
      </c>
      <c r="BO1072" s="90">
        <f t="shared" si="235"/>
        <v>0</v>
      </c>
      <c r="BP1072" s="90">
        <f>IFERROR(VLOOKUP($B1072&amp;$D$1,[22]db!$D:AV,COLUMNS([22]db!$D:AV),0),0)</f>
        <v>0</v>
      </c>
      <c r="BQ1072" s="90">
        <f>IFERROR(VLOOKUP($B1072&amp;$D$1,[22]db!$D:AW,COLUMNS([22]db!$D:AW),0),0)</f>
        <v>0</v>
      </c>
      <c r="BR1072" s="90">
        <f>IFERROR(VLOOKUP($B1072&amp;$D$1,[22]db!$D:AX,COLUMNS([22]db!$D:AX),0),0)</f>
        <v>0</v>
      </c>
      <c r="BS1072" s="91">
        <f>IFERROR(VLOOKUP($B1072&amp;$D$1,[22]db!$D:AM,COLUMNS([22]db!$D:I),0),0)</f>
        <v>0</v>
      </c>
      <c r="BU1072" s="86" t="e">
        <f>IFERROR(VLOOKUP($B1072&amp;$C$1,[22]db!$D:$Y,COLUMNS([22]db!$D:J),0),0)+IF($AG1072="sim",VLOOKUP($B1072,'[22]Ajuste PR - Ibura E LVE'!$J:$AA,COLUMNS('[22]Ajuste PR - Ibura E LVE'!$J:O),0),0)</f>
        <v>#VALUE!</v>
      </c>
      <c r="BV1072" s="86" t="e">
        <f>IFERROR(VLOOKUP($B1072&amp;$C$1,[22]db!$D:$Y,COLUMNS([22]db!$D:K),0),0)+IF($AG1072="sim",VLOOKUP($B1072,'[22]Ajuste PR - Ibura E LVE'!$J:$AA,COLUMNS('[22]Ajuste PR - Ibura E LVE'!$J:P),0),0)</f>
        <v>#VALUE!</v>
      </c>
      <c r="BW1072" s="86" t="e">
        <f>IFERROR(VLOOKUP($B1072&amp;$C$1,[22]db!$D:$Y,COLUMNS([22]db!$D:L),0),0)+IF($AG1072="sim",VLOOKUP($B1072,'[22]Ajuste PR - Ibura E LVE'!$J:$AA,COLUMNS('[22]Ajuste PR - Ibura E LVE'!$J:Q),0),0)</f>
        <v>#VALUE!</v>
      </c>
      <c r="BX1072" s="86" t="e">
        <f>IFERROR(VLOOKUP($B1072&amp;$C$1,[22]db!$D:$Y,COLUMNS([22]db!$D:M),0),0)+IF($AG1072="sim",VLOOKUP($B1072,'[22]Ajuste PR - Ibura E LVE'!$J:$AA,COLUMNS('[22]Ajuste PR - Ibura E LVE'!$J:R),0),0)</f>
        <v>#VALUE!</v>
      </c>
      <c r="BY1072" s="86" t="e">
        <f>IFERROR(VLOOKUP($B1072&amp;$C$1,[22]db!$D:$Y,COLUMNS([22]db!$D:N),0),0)+IF($AG1072="sim",VLOOKUP($B1072,'[22]Ajuste PR - Ibura E LVE'!$J:$AA,COLUMNS('[22]Ajuste PR - Ibura E LVE'!$J:S),0),0)</f>
        <v>#VALUE!</v>
      </c>
      <c r="BZ1072" s="86" t="e">
        <f>IFERROR(VLOOKUP($B1072&amp;$C$1,[22]db!$D:$Y,COLUMNS([22]db!$D:O),0),0)+IF($AG1072="sim",VLOOKUP($B1072,'[22]Ajuste PR - Ibura E LVE'!$J:$AA,COLUMNS('[22]Ajuste PR - Ibura E LVE'!$J:T),0),0)</f>
        <v>#VALUE!</v>
      </c>
      <c r="CA1072" s="86" t="e">
        <f>IFERROR(VLOOKUP($B1072&amp;$C$1,[22]db!$D:$Y,COLUMNS([22]db!$D:P),0),0)+IF($AG1072="sim",VLOOKUP($B1072,'[22]Ajuste PR - Ibura E LVE'!$J:$AA,COLUMNS('[22]Ajuste PR - Ibura E LVE'!$J:U),0),0)</f>
        <v>#VALUE!</v>
      </c>
      <c r="CB1072" s="86" t="e">
        <f>IFERROR(VLOOKUP($B1072&amp;$C$1,[22]db!$D:$Y,COLUMNS([22]db!$D:Q),0),0)+IF($AG1072="sim",VLOOKUP($B1072,'[22]Ajuste PR - Ibura E LVE'!$J:$AA,COLUMNS('[22]Ajuste PR - Ibura E LVE'!$J:V),0),0)</f>
        <v>#VALUE!</v>
      </c>
      <c r="CC1072" s="86" t="e">
        <f>IFERROR(VLOOKUP($B1072&amp;$C$1,[22]db!$D:$Y,COLUMNS([22]db!$D:R),0),0)+IF($AG1072="sim",VLOOKUP($B1072,'[22]Ajuste PR - Ibura E LVE'!$J:$AA,COLUMNS('[22]Ajuste PR - Ibura E LVE'!$J:W),0),0)</f>
        <v>#VALUE!</v>
      </c>
      <c r="CD1072" s="86" t="e">
        <f>IFERROR(VLOOKUP($B1072&amp;$C$1,[22]db!$D:$Y,COLUMNS([22]db!$D:S),0),0)+IF($AG1072="sim",VLOOKUP($B1072,'[22]Ajuste PR - Ibura E LVE'!$J:$AA,COLUMNS('[22]Ajuste PR - Ibura E LVE'!$J:X),0),0)</f>
        <v>#VALUE!</v>
      </c>
      <c r="CE1072" s="86" t="e">
        <f>IFERROR(VLOOKUP($B1072&amp;$C$1,[22]db!$D:$Y,COLUMNS([22]db!$D:T),0),0)+IF($AG1072="sim",VLOOKUP($B1072,'[22]Ajuste PR - Ibura E LVE'!$J:$AA,COLUMNS('[22]Ajuste PR - Ibura E LVE'!$J:Y),0),0)</f>
        <v>#VALUE!</v>
      </c>
      <c r="CF1072" s="86" t="e">
        <f>IFERROR(VLOOKUP($B1072&amp;$C$1,[22]db!$D:$Y,COLUMNS([22]db!$D:U),0),0)+IF($AG1072="sim",VLOOKUP($B1072,'[22]Ajuste PR - Ibura E LVE'!$J:$AA,COLUMNS('[22]Ajuste PR - Ibura E LVE'!$J:Z),0),0)</f>
        <v>#VALUE!</v>
      </c>
      <c r="CG1072" s="89" t="e">
        <f t="shared" si="236"/>
        <v>#VALUE!</v>
      </c>
      <c r="CH1072" s="86">
        <f>IFERROR(VLOOKUP($B1072&amp;$C$1,[22]db!$D:$Y,COLUMNS([22]db!$D:W),0),0)</f>
        <v>0</v>
      </c>
      <c r="CI1072" s="86">
        <f>IFERROR(VLOOKUP($B1072&amp;$C$1,[22]db!$D:Y,COLUMNS([22]db!$D:X),0),0)</f>
        <v>0</v>
      </c>
      <c r="CJ1072" s="86">
        <f>IFERROR(VLOOKUP($B1072&amp;$C$1,[22]db!$D:Z,COLUMNS([22]db!$D:Y),0),0)</f>
        <v>0</v>
      </c>
      <c r="CK1072" s="86">
        <f>IFERROR(VLOOKUP($B1072&amp;$C$1,[22]db!$D:AA,COLUMNS([22]db!$D:Z),0),0)</f>
        <v>0</v>
      </c>
      <c r="CL1072" s="86">
        <f>IFERROR(VLOOKUP($B1072&amp;$C$1,[22]db!$D:AB,COLUMNS([22]db!$D:AA),0),0)</f>
        <v>0</v>
      </c>
      <c r="CM1072" s="86">
        <f>IFERROR(VLOOKUP($B1072&amp;$C$1,[22]db!$D:AC,COLUMNS([22]db!$D:AB),0),0)</f>
        <v>0</v>
      </c>
      <c r="CN1072" s="86">
        <f>IFERROR(VLOOKUP($B1072&amp;$C$1,[22]db!$D:AD,COLUMNS([22]db!$D:AC),0),0)</f>
        <v>0</v>
      </c>
      <c r="CO1072" s="86">
        <f>IFERROR(VLOOKUP($B1072&amp;$C$1,[22]db!$D:AE,COLUMNS([22]db!$D:AD),0),0)</f>
        <v>0</v>
      </c>
      <c r="CP1072" s="86">
        <f>IFERROR(VLOOKUP($B1072&amp;$C$1,[22]db!$D:AF,COLUMNS([22]db!$D:AE),0),0)</f>
        <v>0</v>
      </c>
      <c r="CQ1072" s="86">
        <f>IFERROR(VLOOKUP($B1072&amp;$C$1,[22]db!$D:AG,COLUMNS([22]db!$D:AF),0),0)</f>
        <v>0</v>
      </c>
      <c r="CR1072" s="86">
        <f>IFERROR(VLOOKUP($B1072&amp;$C$1,[22]db!$D:AH,COLUMNS([22]db!$D:AG),0),0)</f>
        <v>0</v>
      </c>
      <c r="CS1072" s="86">
        <f>IFERROR(VLOOKUP($B1072&amp;$C$1,[22]db!$D:AI,COLUMNS([22]db!$D:AH),0),0)</f>
        <v>0</v>
      </c>
      <c r="CT1072" s="90">
        <f t="shared" si="237"/>
        <v>0</v>
      </c>
      <c r="CU1072" s="90">
        <f>IFERROR(VLOOKUP($B1072&amp;$C$1,[22]db!$D:AV,COLUMNS([22]db!$D:AV),0),0)</f>
        <v>0</v>
      </c>
      <c r="CV1072" s="90">
        <f>IFERROR(VLOOKUP($B1072&amp;$C$1,[22]db!$D:AW,COLUMNS([22]db!$D:AW),0),0)</f>
        <v>0</v>
      </c>
      <c r="CW1072" s="90">
        <f>IFERROR(VLOOKUP($B1072&amp;$C$1,[22]db!$D:AX,COLUMNS([22]db!$D:AX),0),0)</f>
        <v>0</v>
      </c>
      <c r="CX1072" s="91">
        <f>IFERROR(VLOOKUP($B1072&amp;$C$1,[22]db!$D:AN,COLUMNS([22]db!$D:I),0),0)</f>
        <v>0</v>
      </c>
      <c r="CZ1072" s="86">
        <f>IFERROR(VLOOKUP($B1072&amp;"EBITDA Gerencial",[22]db!$D:Y,COLUMNS([22]db!$D:J),0),0)</f>
        <v>0</v>
      </c>
      <c r="DA1072" s="86">
        <f>IFERROR(VLOOKUP($B1072&amp;"EBITDA Gerencial",[22]db!$D:Z,COLUMNS([22]db!$D:K),0),0)</f>
        <v>0</v>
      </c>
      <c r="DB1072" s="86">
        <f>IFERROR(VLOOKUP($B1072&amp;"EBITDA Gerencial",[22]db!$D:AA,COLUMNS([22]db!$D:L),0),0)</f>
        <v>0</v>
      </c>
      <c r="DC1072" s="86">
        <f>IFERROR(VLOOKUP($B1072&amp;"EBITDA Gerencial",[22]db!$D:AB,COLUMNS([22]db!$D:M),0),0)</f>
        <v>0</v>
      </c>
      <c r="DD1072" s="86">
        <f>IFERROR(VLOOKUP($B1072&amp;"EBITDA Gerencial",[22]db!$D:AC,COLUMNS([22]db!$D:N),0),0)</f>
        <v>0</v>
      </c>
      <c r="DE1072" s="86">
        <f>IFERROR(VLOOKUP($B1072&amp;"EBITDA Gerencial",[22]db!$D:AD,COLUMNS([22]db!$D:O),0),0)</f>
        <v>0</v>
      </c>
      <c r="DF1072" s="86">
        <f>IFERROR(VLOOKUP($B1072&amp;"EBITDA Gerencial",[22]db!$D:AE,COLUMNS([22]db!$D:P),0),0)</f>
        <v>0</v>
      </c>
      <c r="DG1072" s="86">
        <f>IFERROR(VLOOKUP($B1072&amp;"EBITDA Gerencial",[22]db!$D:AF,COLUMNS([22]db!$D:Q),0),0)</f>
        <v>0</v>
      </c>
      <c r="DH1072" s="86">
        <f>IFERROR(VLOOKUP($B1072&amp;"EBITDA Gerencial",[22]db!$D:AG,COLUMNS([22]db!$D:R),0),0)</f>
        <v>0</v>
      </c>
      <c r="DI1072" s="86">
        <f>IFERROR(VLOOKUP($B1072&amp;"EBITDA Gerencial",[22]db!$D:AH,COLUMNS([22]db!$D:S),0),0)</f>
        <v>0</v>
      </c>
      <c r="DJ1072" s="86">
        <f>IFERROR(VLOOKUP($B1072&amp;"EBITDA Gerencial",[22]db!$D:AI,COLUMNS([22]db!$D:T),0),0)</f>
        <v>0</v>
      </c>
      <c r="DK1072" s="86">
        <f>IFERROR(VLOOKUP($B1072&amp;"EBITDA Gerencial",[22]db!$D:AJ,COLUMNS([22]db!$D:U),0),0)</f>
        <v>0</v>
      </c>
      <c r="DL1072" s="89">
        <f t="shared" si="238"/>
        <v>0</v>
      </c>
      <c r="DM1072" s="86">
        <f>IFERROR(VLOOKUP($B1072&amp;"EBITDA Gerencial",[22]db!$D:AL,COLUMNS([22]db!$D:W),0),0)</f>
        <v>0</v>
      </c>
      <c r="DN1072" s="86">
        <f>IFERROR(VLOOKUP($B1072&amp;"EBITDA Gerencial",[22]db!$D:AM,COLUMNS([22]db!$D:X),0),0)</f>
        <v>0</v>
      </c>
      <c r="DO1072" s="86">
        <f>IFERROR(VLOOKUP($B1072&amp;"EBITDA Gerencial",[22]db!$D:AN,COLUMNS([22]db!$D:Y),0),0)</f>
        <v>0</v>
      </c>
      <c r="DP1072" s="86">
        <f>IFERROR(VLOOKUP($B1072&amp;"EBITDA Gerencial",[22]db!$D:AO,COLUMNS([22]db!$D:Z),0),0)</f>
        <v>0</v>
      </c>
      <c r="DQ1072" s="86">
        <f>IFERROR(VLOOKUP($B1072&amp;"EBITDA Gerencial",[22]db!$D:AP,COLUMNS([22]db!$D:AA),0),0)</f>
        <v>0</v>
      </c>
      <c r="DR1072" s="86">
        <f>IFERROR(VLOOKUP($B1072&amp;"EBITDA Gerencial",[22]db!$D:AQ,COLUMNS([22]db!$D:AB),0),0)</f>
        <v>0</v>
      </c>
      <c r="DS1072" s="86">
        <f>IFERROR(VLOOKUP($B1072&amp;"EBITDA Gerencial",[22]db!$D:AR,COLUMNS([22]db!$D:AC),0),0)</f>
        <v>0</v>
      </c>
      <c r="DT1072" s="86">
        <f>IFERROR(VLOOKUP($B1072&amp;"EBITDA Gerencial",[22]db!$D:AS,COLUMNS([22]db!$D:AD),0),0)</f>
        <v>0</v>
      </c>
      <c r="DU1072" s="86">
        <f>IFERROR(VLOOKUP($B1072&amp;"EBITDA Gerencial",[22]db!$D:AT,COLUMNS([22]db!$D:AE),0),0)</f>
        <v>0</v>
      </c>
      <c r="DV1072" s="86">
        <f>IFERROR(VLOOKUP($B1072&amp;"EBITDA Gerencial",[22]db!$D:AU,COLUMNS([22]db!$D:AF),0),0)</f>
        <v>0</v>
      </c>
      <c r="DW1072" s="86">
        <f>IFERROR(VLOOKUP($B1072&amp;"EBITDA Gerencial",[22]db!$D:AV,COLUMNS([22]db!$D:AG),0),0)</f>
        <v>0</v>
      </c>
      <c r="DX1072" s="86">
        <f>IFERROR(VLOOKUP($B1072&amp;"EBITDA Gerencial",[22]db!$D:AW,COLUMNS([22]db!$D:AH),0),0)</f>
        <v>0</v>
      </c>
      <c r="DY1072" s="90">
        <f t="shared" si="239"/>
        <v>0</v>
      </c>
      <c r="DZ1072" s="90">
        <f>IFERROR(VLOOKUP($B1072&amp;"Ebitda Gerencial",[22]db!$D:AV,COLUMNS([22]db!$D:AV),0),0)</f>
        <v>0</v>
      </c>
      <c r="EA1072" s="90">
        <f>IFERROR(VLOOKUP($B1072&amp;"Ebitda Gerencial",[22]db!$D:AW,COLUMNS([22]db!$D:AW),0),0)</f>
        <v>0</v>
      </c>
      <c r="EB1072" s="90">
        <f>IFERROR(VLOOKUP($B1072&amp;"Ebitda Gerencial",[22]db!$D:AX,COLUMNS([22]db!$D:AX),0),0)</f>
        <v>0</v>
      </c>
      <c r="EC1072" s="90">
        <f>IFERROR(VLOOKUP($B1072&amp;"Ebitda Gerencial",[22]db!$D:AY,COLUMNS([22]db!$D:AY),0),0)</f>
        <v>0</v>
      </c>
      <c r="EE1072" s="92">
        <f>IFERROR(IF($L1072="Pequeno Porte",IF('[22]Resumo Projetos 2020'!$C$7="Capex Financeiro",$Q1072,$N1072),0),0)</f>
        <v>0</v>
      </c>
      <c r="EF1072" s="92">
        <f>IFERROR(IF($L1072="Continuidade Operacional",IF('[22]Resumo Projetos 2020'!$C$7="Capex Financeiro",$Q1072,$N1072),0),0)</f>
        <v>0</v>
      </c>
      <c r="EG1072" s="92">
        <f>IFERROR(IF($L1072="Projetos Engenharia",IF('[22]Resumo Projetos 2020'!$C$7="Capex Financeiro",$Q1072,$N1072),0),0)</f>
        <v>0</v>
      </c>
      <c r="EH1072" s="92">
        <f>IFERROR(IF(OR($L1072="Crescimento Vegetativo Água",$L1072="Crescimento Vegetativo Esgoto"),IF('[22]Resumo Projetos 2020'!$C$7="Capex Financeiro",$Q1072,$N1072),0),0)</f>
        <v>0</v>
      </c>
      <c r="EI1072" s="92">
        <f>IFERROR(IF($L1072="Fiscalização",IF('[22]Resumo Projetos 2020'!$C$7="Capex Financeiro",$Q1072,$N1072),0)+IF($L1072="Corte e Religação",IF('[22]Resumo Projetos 2020'!$C$7="Capex Financeiro",$Q1072,$N1072),0),0)</f>
        <v>0</v>
      </c>
      <c r="EJ1072" s="92">
        <f>IFERROR(IF($L1072="Manutenção de Valor",IF('[22]Resumo Projetos 2020'!$C$7="Capex Financeiro",$Q1072,$N1072),0),0)</f>
        <v>0</v>
      </c>
      <c r="EK1072" s="92">
        <f>IFERROR(IF($L1072="Geração de Valor",IF('[22]Resumo Projetos 2020'!$C$7="Capex Financeiro",$Q1072,$N1072),0),0)</f>
        <v>0</v>
      </c>
      <c r="EL1072" s="93" t="e">
        <f t="shared" si="244"/>
        <v>#VALUE!</v>
      </c>
      <c r="EM1072" s="92">
        <f>IFERROR(IF($L1072="Pequeno Porte",IF('[22]Resumo Projetos 2021'!$C$7="Capex Financeiro",$R1072,$O1072),0),0)</f>
        <v>0</v>
      </c>
      <c r="EN1072" s="92">
        <f>IFERROR(IF($L1072="Continuidade Operacional",IF('[22]Resumo Projetos 2021'!$C$7="Capex Financeiro",$R1072,$O1072),0),0)</f>
        <v>0</v>
      </c>
      <c r="EO1072" s="92">
        <f>IFERROR(IF($L1072="Projetos Engenharia",IF('[22]Resumo Projetos 2021'!$C$7="Capex Financeiro",$R1072,$O1072),0),0)</f>
        <v>0</v>
      </c>
      <c r="EP1072" s="92">
        <f>IFERROR(IF(OR($L1072="Crescimento Vegetativo Água",$L1072="Crescimento Vegetativo Esgoto"),IF('[22]Resumo Projetos 2021'!$C$7="Capex Financeiro",$R1072,$O1072),0),0)</f>
        <v>0</v>
      </c>
      <c r="EQ1072" s="92">
        <f>IFERROR(IF($L1072="Fiscalização",IF('[22]Resumo Projetos 2021'!$C$7="Capex Financeiro",$R1072,$O1072),0)+IF($L1072="Corte e Religação",IF('[22]Resumo Projetos 2021'!$C$7="Capex Financeiro",$R1072,$O1072),0),0)</f>
        <v>0</v>
      </c>
      <c r="ER1072" s="92">
        <f>IFERROR(IF($L1072="Manutenção de Valor",IF('[22]Resumo Projetos 2021'!$C$7="Capex Financeiro",$R1072,$O1072),0),0)</f>
        <v>0</v>
      </c>
      <c r="ES1072" s="92">
        <f>IFERROR(IF($L1072="Geração de Valor",IF('[22]Resumo Projetos 2021'!$C$7="Capex Financeiro",$R1072,$O1072),0),0)</f>
        <v>0</v>
      </c>
      <c r="ET1072" s="94"/>
      <c r="EU1072" s="95"/>
      <c r="EV1072" s="92" t="e">
        <f t="shared" si="240"/>
        <v>#VALUE!</v>
      </c>
      <c r="EW1072" s="92" t="e">
        <f t="shared" si="241"/>
        <v>#VALUE!</v>
      </c>
      <c r="FF1072" s="31">
        <f>DL1072-IFERROR(VLOOKUP($B1072,#REF!,COLUMNS($B:DL),0),0)</f>
        <v>0</v>
      </c>
      <c r="FG1072" s="31">
        <f>DY1072-IFERROR(VLOOKUP($B1072&amp;"Ebitda Gerencial",#REF!,COLUMNS(#REF!),0),0)</f>
        <v>0</v>
      </c>
      <c r="FH1072" s="31">
        <f>DZ1072-IFERROR(VLOOKUP($B1072&amp;"Ebitda Gerencial",#REF!,COLUMNS(#REF!),0),0)</f>
        <v>0</v>
      </c>
    </row>
    <row r="1073" spans="1:164" ht="45" customHeight="1" outlineLevel="1" x14ac:dyDescent="0.25">
      <c r="A1073">
        <f t="shared" si="242"/>
        <v>1066</v>
      </c>
      <c r="B1073" s="77" t="e">
        <f>VLOOKUP(A1073,[22]db!A:C,3,0)</f>
        <v>#N/A</v>
      </c>
      <c r="C1073" s="78" t="str">
        <f t="shared" si="231"/>
        <v/>
      </c>
      <c r="D1073" s="78" t="e">
        <f>VLOOKUP(IF(F1073="Águas de Manaus Consolidado","Águas de Manaus",F1073)&amp;G1073,[22]db!C:E,COLUMNS([22]db!C:E),0)</f>
        <v>#N/A</v>
      </c>
      <c r="E1073" s="79" t="e">
        <f>VLOOKUP(IF(F1073="Águas de Manaus Consolidado","Águas de Manaus",F1073),[22]deparaV2!H:L,COLUMNS([22]deparaV2!H:L),0)</f>
        <v>#N/A</v>
      </c>
      <c r="F1073" s="80">
        <f>IFERROR(VLOOKUP($A1073,[22]db!$A:$G,COLUMNS([22]db!$A:F),0),0)</f>
        <v>0</v>
      </c>
      <c r="G1073" s="78">
        <f>IFERROR(VLOOKUP($A1073,[22]db!$A:$G,COLUMNS([22]db!$A:G),0),0)</f>
        <v>0</v>
      </c>
      <c r="H1073" s="79" t="str">
        <f>IFERROR(VLOOKUP($B1073,'[22]cpx0.10'!A:J,COLUMNS('[22]cpx0.10'!A:E),0),IF(G1073="Projeto 999","Outros Lançamentos",""))</f>
        <v/>
      </c>
      <c r="I1073" s="79" t="str">
        <f>IFERROR(VLOOKUP(B1073,'[22]cpx0.10'!A:L,COLUMNS('[22]cpx0.10'!A:L),0),"")</f>
        <v/>
      </c>
      <c r="J1073" s="78" t="str">
        <f>IFERROR(VLOOKUP($B1073,'[22]cpx0.10'!A:J,COLUMNS('[22]cpx0.10'!A:D),0),IF(G1073="Projeto 999","Outros Projetos",""))</f>
        <v/>
      </c>
      <c r="K1073" s="78"/>
      <c r="L1073" s="78" t="str">
        <f>IF(G1073="Projeto 999","Manutenção de Valor",IFERROR(IF(IF(VLOOKUP($J1073,[22]deparaV2!$D$13:$E$29,2,0)="sim",IF(VLOOKUP($B1073&amp;"Total de Investimentos - Caixa",[22]db!$D:$CM,COLUMNS([22]db!$D:$CL),0)=1,"Pequeno Porte",VLOOKUP($B1073&amp;"Total de Investimentos - Caixa",[22]db!$D:$CS,COLUMNS([22]db!$D:$CN),0)),J1073)=0,"Manutenção de valor",IF(VLOOKUP($J1073,[22]deparaV2!$D$13:$E$29,2,0)="sim",IF(VLOOKUP($B1073&amp;"Total de Investimentos - Caixa",[22]db!$D:$CM,COLUMNS([22]db!$D:$CL),0)=1,"Pequeno Porte",VLOOKUP($B1073&amp;"Total de Investimentos - Caixa",[22]db!$D:$CS,COLUMNS([22]db!$D:$CN),0)),J1073)),IFERROR(IF(IF(VLOOKUP($J1073,[22]deparaV2!$D$13:$E$29,2,0)="sim",IF(VLOOKUP($B1073&amp;"Total de Investimentos",[22]db!$D:$CM,COLUMNS([22]db!$D:$CL),0)=1,"Pequeno Porte",VLOOKUP($B1073&amp;"Total de Investimentos",[22]db!$D:$CS,COLUMNS([22]db!$D:$CN),0)),J1073)=0,"Manutenção de valor",IF(VLOOKUP($J1073,[22]deparaV2!$D$13:$E$29,2,0)="sim",IF(VLOOKUP($B1073&amp;"Total de Investimentos",[22]db!$D:$CM,COLUMNS([22]db!$D:$CL),0)=1,"Pequeno Porte",VLOOKUP($B1073&amp;"Total de Investimentos",[22]db!$D:$CS,COLUMNS([22]db!$D:$CN),0)),J1073)),"")))</f>
        <v/>
      </c>
      <c r="M1073" s="81" t="s">
        <v>91</v>
      </c>
      <c r="N1073" s="82">
        <f>IFERROR(-VLOOKUP($B1073&amp;$D$1,[22]db!$D:$CI,MATCH($H$1,[22]db!$D$5:$CI$5,0),0),0)+AH1073</f>
        <v>0</v>
      </c>
      <c r="O1073" s="82">
        <f>IFERROR(-VLOOKUP($B1073&amp;$D$1,[22]db!$D:$CI,MATCH($H$1+1,[22]db!$D$5:$CI$5,0),0)*(1-Y1073),0)+AH1073</f>
        <v>0</v>
      </c>
      <c r="P1073" s="83" t="e">
        <f t="shared" si="232"/>
        <v>#VALUE!</v>
      </c>
      <c r="Q1073" s="82">
        <f>IFERROR(-VLOOKUP($B1073&amp;$C$1,[22]db!$D:$CI,MATCH($H$1,[22]db!$D$5:$CI$5,0),0),0)+AH1073</f>
        <v>0</v>
      </c>
      <c r="R1073" s="82">
        <f>IFERROR(-VLOOKUP($B1073&amp;$C$1,[22]db!$D:$CI,MATCH($H$1+1,[22]db!$D$5:$CI$5,0),0)*(1-Y1073),0)+AH1073</f>
        <v>0</v>
      </c>
      <c r="S1073" s="82"/>
      <c r="T1073" s="82">
        <f>IFERROR(VLOOKUP($B1073&amp;"EBITDA Gerencial",[22]db!$D:$AI,MATCH($H$1,[22]db!$D$5:$CI$5,0),0),0)</f>
        <v>0</v>
      </c>
      <c r="U1073" s="82">
        <f>IFERROR(VLOOKUP($B1073&amp;"EBITDA Gerencial",[22]db!$D:$AI,MATCH($H$1+1,[22]db!$D$5:$CI$5,0),0),0)</f>
        <v>0</v>
      </c>
      <c r="V1073" s="82">
        <f>IFERROR(VLOOKUP($B1073,[22]Fluxos!$B:$F,COLUMNS([22]Fluxos!$B:E),0),0)</f>
        <v>0</v>
      </c>
      <c r="W1073" s="84">
        <f>IFERROR(VLOOKUP($B1073,[22]Fluxos!$B:$I,COLUMNS([22]Fluxos!$B:I),0),0)</f>
        <v>0</v>
      </c>
      <c r="X1073" s="84"/>
      <c r="Y1073" s="174"/>
      <c r="Z1073" s="175"/>
      <c r="AA1073" s="85" t="s">
        <v>90</v>
      </c>
      <c r="AC1073" s="86" t="e">
        <f t="shared" si="233"/>
        <v>#VALUE!</v>
      </c>
      <c r="AD1073" s="87" t="e">
        <f>SUMIFS('[22]Realizado por ano PEP'!$G:$G,'[22]Realizado por ano PEP'!$B:$B,'5. Projetos Capex'!$B1073)+SUMIFS('[22]Realizado por ano PEP'!$H:$H,'[22]Realizado por ano PEP'!$B:$B,'5. Projetos Capex'!$B1073)</f>
        <v>#VALUE!</v>
      </c>
      <c r="AE1073" s="87" t="e">
        <f>SUMIFS('[22]Realizado por ano PEP'!$F:$F,'[22]Realizado por ano PEP'!$B:$B,'5. Projetos Capex'!$B1073)+SUMIFS('[22]Realizado por ano PEP'!$E:$E,'[22]Realizado por ano PEP'!$B:$B,'5. Projetos Capex'!$B1073)</f>
        <v>#VALUE!</v>
      </c>
      <c r="AF1073">
        <f t="shared" si="243"/>
        <v>0</v>
      </c>
      <c r="AG1073" s="85" t="e">
        <f>IF(COUNTIF('[22]Ajuste PR - Ibura E LVE'!$J$5:$J$487,'5. Projetos Capex'!$B1073)&lt;&gt;0,"Sim","Não")</f>
        <v>#VALUE!</v>
      </c>
      <c r="AH1073" s="85">
        <f>IFERROR(-VLOOKUP(B1073,'[22]Ajuste PR - Ibura E LVE'!$J:$N,COLUMNS('[22]Ajuste PR - Ibura E LVE'!J:N),0),0)</f>
        <v>0</v>
      </c>
      <c r="AJ1073" s="88" t="e">
        <f>VLOOKUP($B1073,'[22]cpx0.10'!$A:$J,COLUMNS(A:J),0)</f>
        <v>#N/A</v>
      </c>
      <c r="AK1073" s="88" t="e">
        <f>VLOOKUP($B1073,'[22]cpx0.10'!$A:$H,COLUMNS('[22]cpx0.10'!$A:G),0)</f>
        <v>#N/A</v>
      </c>
      <c r="AL1073" s="87" t="e">
        <f>VLOOKUP($B1073,'[22]cpx0.10'!$A:$H,COLUMNS('[22]cpx0.10'!$A:H),0)</f>
        <v>#N/A</v>
      </c>
      <c r="AP1073" s="86" t="e">
        <f>IFERROR(VLOOKUP($B1073&amp;$D$1,[22]db!$D:$Y,COLUMNS([22]db!$D:J),0),0)+IF($AG1073="sim",VLOOKUP($B1073,'[22]Ajuste PR - Ibura E LVE'!$J:$AA,COLUMNS('[22]Ajuste PR - Ibura E LVE'!$J:O),0),0)</f>
        <v>#VALUE!</v>
      </c>
      <c r="AQ1073" s="86" t="e">
        <f>IFERROR(VLOOKUP($B1073&amp;$D$1,[22]db!$D:$Y,COLUMNS([22]db!$D:K),0),0)+IF($AG1073="sim",VLOOKUP($B1073,'[22]Ajuste PR - Ibura E LVE'!$J:$AA,COLUMNS('[22]Ajuste PR - Ibura E LVE'!$J:P),0),0)</f>
        <v>#VALUE!</v>
      </c>
      <c r="AR1073" s="86" t="e">
        <f>IFERROR(VLOOKUP($B1073&amp;$D$1,[22]db!$D:$Y,COLUMNS([22]db!$D:L),0),0)+IF($AG1073="sim",VLOOKUP($B1073,'[22]Ajuste PR - Ibura E LVE'!$J:$AA,COLUMNS('[22]Ajuste PR - Ibura E LVE'!$J:Q),0),0)</f>
        <v>#VALUE!</v>
      </c>
      <c r="AS1073" s="86" t="e">
        <f>IFERROR(VLOOKUP($B1073&amp;$D$1,[22]db!$D:$Y,COLUMNS([22]db!$D:M),0),0)+IF($AG1073="sim",VLOOKUP($B1073,'[22]Ajuste PR - Ibura E LVE'!$J:$AA,COLUMNS('[22]Ajuste PR - Ibura E LVE'!$J:R),0),0)</f>
        <v>#VALUE!</v>
      </c>
      <c r="AT1073" s="86" t="e">
        <f>IFERROR(VLOOKUP($B1073&amp;$D$1,[22]db!$D:$Y,COLUMNS([22]db!$D:N),0),0)+IF($AG1073="sim",VLOOKUP($B1073,'[22]Ajuste PR - Ibura E LVE'!$J:$AA,COLUMNS('[22]Ajuste PR - Ibura E LVE'!$J:S),0),0)</f>
        <v>#VALUE!</v>
      </c>
      <c r="AU1073" s="86" t="e">
        <f>IFERROR(VLOOKUP($B1073&amp;$D$1,[22]db!$D:$Y,COLUMNS([22]db!$D:O),0),0)+IF($AG1073="sim",VLOOKUP($B1073,'[22]Ajuste PR - Ibura E LVE'!$J:$AA,COLUMNS('[22]Ajuste PR - Ibura E LVE'!$J:T),0),0)</f>
        <v>#VALUE!</v>
      </c>
      <c r="AV1073" s="86" t="e">
        <f>IFERROR(VLOOKUP($B1073&amp;$D$1,[22]db!$D:$Y,COLUMNS([22]db!$D:P),0),0)+IF($AG1073="sim",VLOOKUP($B1073,'[22]Ajuste PR - Ibura E LVE'!$J:$AA,COLUMNS('[22]Ajuste PR - Ibura E LVE'!$J:U),0),0)</f>
        <v>#VALUE!</v>
      </c>
      <c r="AW1073" s="86" t="e">
        <f>IFERROR(VLOOKUP($B1073&amp;$D$1,[22]db!$D:$Y,COLUMNS([22]db!$D:Q),0),0)+IF($AG1073="sim",VLOOKUP($B1073,'[22]Ajuste PR - Ibura E LVE'!$J:$AA,COLUMNS('[22]Ajuste PR - Ibura E LVE'!$J:V),0),0)</f>
        <v>#VALUE!</v>
      </c>
      <c r="AX1073" s="86" t="e">
        <f>IFERROR(VLOOKUP($B1073&amp;$D$1,[22]db!$D:$Y,COLUMNS([22]db!$D:R),0),0)+IF($AG1073="sim",VLOOKUP($B1073,'[22]Ajuste PR - Ibura E LVE'!$J:$AA,COLUMNS('[22]Ajuste PR - Ibura E LVE'!$J:W),0),0)</f>
        <v>#VALUE!</v>
      </c>
      <c r="AY1073" s="86" t="e">
        <f>IFERROR(VLOOKUP($B1073&amp;$D$1,[22]db!$D:$Y,COLUMNS([22]db!$D:S),0),0)+IF($AG1073="sim",VLOOKUP($B1073,'[22]Ajuste PR - Ibura E LVE'!$J:$AA,COLUMNS('[22]Ajuste PR - Ibura E LVE'!$J:X),0),0)</f>
        <v>#VALUE!</v>
      </c>
      <c r="AZ1073" s="86" t="e">
        <f>IFERROR(VLOOKUP($B1073&amp;$D$1,[22]db!$D:$Y,COLUMNS([22]db!$D:T),0),0)+IF($AG1073="sim",VLOOKUP($B1073,'[22]Ajuste PR - Ibura E LVE'!$J:$AA,COLUMNS('[22]Ajuste PR - Ibura E LVE'!$J:Y),0),0)</f>
        <v>#VALUE!</v>
      </c>
      <c r="BA1073" s="86" t="e">
        <f>IFERROR(VLOOKUP($B1073&amp;$D$1,[22]db!$D:$Y,COLUMNS([22]db!$D:U),0),0)+IF($AG1073="sim",VLOOKUP($B1073,'[22]Ajuste PR - Ibura E LVE'!$J:$AA,COLUMNS('[22]Ajuste PR - Ibura E LVE'!$J:Z),0),0)</f>
        <v>#VALUE!</v>
      </c>
      <c r="BB1073" s="89" t="e">
        <f t="shared" si="234"/>
        <v>#VALUE!</v>
      </c>
      <c r="BC1073" s="86">
        <f>IFERROR(VLOOKUP($B1073&amp;$D$1,[22]db!$D:$Y,COLUMNS([22]db!$D:W),0),0)</f>
        <v>0</v>
      </c>
      <c r="BD1073" s="86">
        <f>IFERROR(VLOOKUP($B1073&amp;$D$1,[22]db!$D:$Y,COLUMNS([22]db!$D:X),0),0)</f>
        <v>0</v>
      </c>
      <c r="BE1073" s="86">
        <f>IFERROR(VLOOKUP($B1073&amp;$D$1,[22]db!$D:Y,COLUMNS([22]db!$D:Y),0),0)</f>
        <v>0</v>
      </c>
      <c r="BF1073" s="86">
        <f>IFERROR(VLOOKUP($B1073&amp;$D$1,[22]db!$D:Z,COLUMNS([22]db!$D:Z),0),0)</f>
        <v>0</v>
      </c>
      <c r="BG1073" s="86">
        <f>IFERROR(VLOOKUP($B1073&amp;$D$1,[22]db!$D:AA,COLUMNS([22]db!$D:AA),0),0)</f>
        <v>0</v>
      </c>
      <c r="BH1073" s="86">
        <f>IFERROR(VLOOKUP($B1073&amp;$D$1,[22]db!$D:AB,COLUMNS([22]db!$D:AB),0),0)</f>
        <v>0</v>
      </c>
      <c r="BI1073" s="86">
        <f>IFERROR(VLOOKUP($B1073&amp;$D$1,[22]db!$D:AC,COLUMNS([22]db!$D:AC),0),0)</f>
        <v>0</v>
      </c>
      <c r="BJ1073" s="86">
        <f>IFERROR(VLOOKUP($B1073&amp;$D$1,[22]db!$D:AD,COLUMNS([22]db!$D:AD),0),0)</f>
        <v>0</v>
      </c>
      <c r="BK1073" s="86">
        <f>IFERROR(VLOOKUP($B1073&amp;$D$1,[22]db!$D:AE,COLUMNS([22]db!$D:AE),0),0)</f>
        <v>0</v>
      </c>
      <c r="BL1073" s="86">
        <f>IFERROR(VLOOKUP($B1073&amp;$D$1,[22]db!$D:AF,COLUMNS([22]db!$D:AF),0),0)</f>
        <v>0</v>
      </c>
      <c r="BM1073" s="86">
        <f>IFERROR(VLOOKUP($B1073&amp;$D$1,[22]db!$D:AG,COLUMNS([22]db!$D:AG),0),0)</f>
        <v>0</v>
      </c>
      <c r="BN1073" s="86">
        <f>IFERROR(VLOOKUP($B1073&amp;$D$1,[22]db!$D:AH,COLUMNS([22]db!$D:AH),0),0)</f>
        <v>0</v>
      </c>
      <c r="BO1073" s="90">
        <f t="shared" si="235"/>
        <v>0</v>
      </c>
      <c r="BP1073" s="90">
        <f>IFERROR(VLOOKUP($B1073&amp;$D$1,[22]db!$D:AV,COLUMNS([22]db!$D:AV),0),0)</f>
        <v>0</v>
      </c>
      <c r="BQ1073" s="90">
        <f>IFERROR(VLOOKUP($B1073&amp;$D$1,[22]db!$D:AW,COLUMNS([22]db!$D:AW),0),0)</f>
        <v>0</v>
      </c>
      <c r="BR1073" s="90">
        <f>IFERROR(VLOOKUP($B1073&amp;$D$1,[22]db!$D:AX,COLUMNS([22]db!$D:AX),0),0)</f>
        <v>0</v>
      </c>
      <c r="BS1073" s="91">
        <f>IFERROR(VLOOKUP($B1073&amp;$D$1,[22]db!$D:AM,COLUMNS([22]db!$D:I),0),0)</f>
        <v>0</v>
      </c>
      <c r="BU1073" s="86" t="e">
        <f>IFERROR(VLOOKUP($B1073&amp;$C$1,[22]db!$D:$Y,COLUMNS([22]db!$D:J),0),0)+IF($AG1073="sim",VLOOKUP($B1073,'[22]Ajuste PR - Ibura E LVE'!$J:$AA,COLUMNS('[22]Ajuste PR - Ibura E LVE'!$J:O),0),0)</f>
        <v>#VALUE!</v>
      </c>
      <c r="BV1073" s="86" t="e">
        <f>IFERROR(VLOOKUP($B1073&amp;$C$1,[22]db!$D:$Y,COLUMNS([22]db!$D:K),0),0)+IF($AG1073="sim",VLOOKUP($B1073,'[22]Ajuste PR - Ibura E LVE'!$J:$AA,COLUMNS('[22]Ajuste PR - Ibura E LVE'!$J:P),0),0)</f>
        <v>#VALUE!</v>
      </c>
      <c r="BW1073" s="86" t="e">
        <f>IFERROR(VLOOKUP($B1073&amp;$C$1,[22]db!$D:$Y,COLUMNS([22]db!$D:L),0),0)+IF($AG1073="sim",VLOOKUP($B1073,'[22]Ajuste PR - Ibura E LVE'!$J:$AA,COLUMNS('[22]Ajuste PR - Ibura E LVE'!$J:Q),0),0)</f>
        <v>#VALUE!</v>
      </c>
      <c r="BX1073" s="86" t="e">
        <f>IFERROR(VLOOKUP($B1073&amp;$C$1,[22]db!$D:$Y,COLUMNS([22]db!$D:M),0),0)+IF($AG1073="sim",VLOOKUP($B1073,'[22]Ajuste PR - Ibura E LVE'!$J:$AA,COLUMNS('[22]Ajuste PR - Ibura E LVE'!$J:R),0),0)</f>
        <v>#VALUE!</v>
      </c>
      <c r="BY1073" s="86" t="e">
        <f>IFERROR(VLOOKUP($B1073&amp;$C$1,[22]db!$D:$Y,COLUMNS([22]db!$D:N),0),0)+IF($AG1073="sim",VLOOKUP($B1073,'[22]Ajuste PR - Ibura E LVE'!$J:$AA,COLUMNS('[22]Ajuste PR - Ibura E LVE'!$J:S),0),0)</f>
        <v>#VALUE!</v>
      </c>
      <c r="BZ1073" s="86" t="e">
        <f>IFERROR(VLOOKUP($B1073&amp;$C$1,[22]db!$D:$Y,COLUMNS([22]db!$D:O),0),0)+IF($AG1073="sim",VLOOKUP($B1073,'[22]Ajuste PR - Ibura E LVE'!$J:$AA,COLUMNS('[22]Ajuste PR - Ibura E LVE'!$J:T),0),0)</f>
        <v>#VALUE!</v>
      </c>
      <c r="CA1073" s="86" t="e">
        <f>IFERROR(VLOOKUP($B1073&amp;$C$1,[22]db!$D:$Y,COLUMNS([22]db!$D:P),0),0)+IF($AG1073="sim",VLOOKUP($B1073,'[22]Ajuste PR - Ibura E LVE'!$J:$AA,COLUMNS('[22]Ajuste PR - Ibura E LVE'!$J:U),0),0)</f>
        <v>#VALUE!</v>
      </c>
      <c r="CB1073" s="86" t="e">
        <f>IFERROR(VLOOKUP($B1073&amp;$C$1,[22]db!$D:$Y,COLUMNS([22]db!$D:Q),0),0)+IF($AG1073="sim",VLOOKUP($B1073,'[22]Ajuste PR - Ibura E LVE'!$J:$AA,COLUMNS('[22]Ajuste PR - Ibura E LVE'!$J:V),0),0)</f>
        <v>#VALUE!</v>
      </c>
      <c r="CC1073" s="86" t="e">
        <f>IFERROR(VLOOKUP($B1073&amp;$C$1,[22]db!$D:$Y,COLUMNS([22]db!$D:R),0),0)+IF($AG1073="sim",VLOOKUP($B1073,'[22]Ajuste PR - Ibura E LVE'!$J:$AA,COLUMNS('[22]Ajuste PR - Ibura E LVE'!$J:W),0),0)</f>
        <v>#VALUE!</v>
      </c>
      <c r="CD1073" s="86" t="e">
        <f>IFERROR(VLOOKUP($B1073&amp;$C$1,[22]db!$D:$Y,COLUMNS([22]db!$D:S),0),0)+IF($AG1073="sim",VLOOKUP($B1073,'[22]Ajuste PR - Ibura E LVE'!$J:$AA,COLUMNS('[22]Ajuste PR - Ibura E LVE'!$J:X),0),0)</f>
        <v>#VALUE!</v>
      </c>
      <c r="CE1073" s="86" t="e">
        <f>IFERROR(VLOOKUP($B1073&amp;$C$1,[22]db!$D:$Y,COLUMNS([22]db!$D:T),0),0)+IF($AG1073="sim",VLOOKUP($B1073,'[22]Ajuste PR - Ibura E LVE'!$J:$AA,COLUMNS('[22]Ajuste PR - Ibura E LVE'!$J:Y),0),0)</f>
        <v>#VALUE!</v>
      </c>
      <c r="CF1073" s="86" t="e">
        <f>IFERROR(VLOOKUP($B1073&amp;$C$1,[22]db!$D:$Y,COLUMNS([22]db!$D:U),0),0)+IF($AG1073="sim",VLOOKUP($B1073,'[22]Ajuste PR - Ibura E LVE'!$J:$AA,COLUMNS('[22]Ajuste PR - Ibura E LVE'!$J:Z),0),0)</f>
        <v>#VALUE!</v>
      </c>
      <c r="CG1073" s="89" t="e">
        <f t="shared" si="236"/>
        <v>#VALUE!</v>
      </c>
      <c r="CH1073" s="86">
        <f>IFERROR(VLOOKUP($B1073&amp;$C$1,[22]db!$D:$Y,COLUMNS([22]db!$D:W),0),0)</f>
        <v>0</v>
      </c>
      <c r="CI1073" s="86">
        <f>IFERROR(VLOOKUP($B1073&amp;$C$1,[22]db!$D:Y,COLUMNS([22]db!$D:X),0),0)</f>
        <v>0</v>
      </c>
      <c r="CJ1073" s="86">
        <f>IFERROR(VLOOKUP($B1073&amp;$C$1,[22]db!$D:Z,COLUMNS([22]db!$D:Y),0),0)</f>
        <v>0</v>
      </c>
      <c r="CK1073" s="86">
        <f>IFERROR(VLOOKUP($B1073&amp;$C$1,[22]db!$D:AA,COLUMNS([22]db!$D:Z),0),0)</f>
        <v>0</v>
      </c>
      <c r="CL1073" s="86">
        <f>IFERROR(VLOOKUP($B1073&amp;$C$1,[22]db!$D:AB,COLUMNS([22]db!$D:AA),0),0)</f>
        <v>0</v>
      </c>
      <c r="CM1073" s="86">
        <f>IFERROR(VLOOKUP($B1073&amp;$C$1,[22]db!$D:AC,COLUMNS([22]db!$D:AB),0),0)</f>
        <v>0</v>
      </c>
      <c r="CN1073" s="86">
        <f>IFERROR(VLOOKUP($B1073&amp;$C$1,[22]db!$D:AD,COLUMNS([22]db!$D:AC),0),0)</f>
        <v>0</v>
      </c>
      <c r="CO1073" s="86">
        <f>IFERROR(VLOOKUP($B1073&amp;$C$1,[22]db!$D:AE,COLUMNS([22]db!$D:AD),0),0)</f>
        <v>0</v>
      </c>
      <c r="CP1073" s="86">
        <f>IFERROR(VLOOKUP($B1073&amp;$C$1,[22]db!$D:AF,COLUMNS([22]db!$D:AE),0),0)</f>
        <v>0</v>
      </c>
      <c r="CQ1073" s="86">
        <f>IFERROR(VLOOKUP($B1073&amp;$C$1,[22]db!$D:AG,COLUMNS([22]db!$D:AF),0),0)</f>
        <v>0</v>
      </c>
      <c r="CR1073" s="86">
        <f>IFERROR(VLOOKUP($B1073&amp;$C$1,[22]db!$D:AH,COLUMNS([22]db!$D:AG),0),0)</f>
        <v>0</v>
      </c>
      <c r="CS1073" s="86">
        <f>IFERROR(VLOOKUP($B1073&amp;$C$1,[22]db!$D:AI,COLUMNS([22]db!$D:AH),0),0)</f>
        <v>0</v>
      </c>
      <c r="CT1073" s="90">
        <f t="shared" si="237"/>
        <v>0</v>
      </c>
      <c r="CU1073" s="90">
        <f>IFERROR(VLOOKUP($B1073&amp;$C$1,[22]db!$D:AV,COLUMNS([22]db!$D:AV),0),0)</f>
        <v>0</v>
      </c>
      <c r="CV1073" s="90">
        <f>IFERROR(VLOOKUP($B1073&amp;$C$1,[22]db!$D:AW,COLUMNS([22]db!$D:AW),0),0)</f>
        <v>0</v>
      </c>
      <c r="CW1073" s="90">
        <f>IFERROR(VLOOKUP($B1073&amp;$C$1,[22]db!$D:AX,COLUMNS([22]db!$D:AX),0),0)</f>
        <v>0</v>
      </c>
      <c r="CX1073" s="91">
        <f>IFERROR(VLOOKUP($B1073&amp;$C$1,[22]db!$D:AN,COLUMNS([22]db!$D:I),0),0)</f>
        <v>0</v>
      </c>
      <c r="CZ1073" s="86">
        <f>IFERROR(VLOOKUP($B1073&amp;"EBITDA Gerencial",[22]db!$D:Y,COLUMNS([22]db!$D:J),0),0)</f>
        <v>0</v>
      </c>
      <c r="DA1073" s="86">
        <f>IFERROR(VLOOKUP($B1073&amp;"EBITDA Gerencial",[22]db!$D:Z,COLUMNS([22]db!$D:K),0),0)</f>
        <v>0</v>
      </c>
      <c r="DB1073" s="86">
        <f>IFERROR(VLOOKUP($B1073&amp;"EBITDA Gerencial",[22]db!$D:AA,COLUMNS([22]db!$D:L),0),0)</f>
        <v>0</v>
      </c>
      <c r="DC1073" s="86">
        <f>IFERROR(VLOOKUP($B1073&amp;"EBITDA Gerencial",[22]db!$D:AB,COLUMNS([22]db!$D:M),0),0)</f>
        <v>0</v>
      </c>
      <c r="DD1073" s="86">
        <f>IFERROR(VLOOKUP($B1073&amp;"EBITDA Gerencial",[22]db!$D:AC,COLUMNS([22]db!$D:N),0),0)</f>
        <v>0</v>
      </c>
      <c r="DE1073" s="86">
        <f>IFERROR(VLOOKUP($B1073&amp;"EBITDA Gerencial",[22]db!$D:AD,COLUMNS([22]db!$D:O),0),0)</f>
        <v>0</v>
      </c>
      <c r="DF1073" s="86">
        <f>IFERROR(VLOOKUP($B1073&amp;"EBITDA Gerencial",[22]db!$D:AE,COLUMNS([22]db!$D:P),0),0)</f>
        <v>0</v>
      </c>
      <c r="DG1073" s="86">
        <f>IFERROR(VLOOKUP($B1073&amp;"EBITDA Gerencial",[22]db!$D:AF,COLUMNS([22]db!$D:Q),0),0)</f>
        <v>0</v>
      </c>
      <c r="DH1073" s="86">
        <f>IFERROR(VLOOKUP($B1073&amp;"EBITDA Gerencial",[22]db!$D:AG,COLUMNS([22]db!$D:R),0),0)</f>
        <v>0</v>
      </c>
      <c r="DI1073" s="86">
        <f>IFERROR(VLOOKUP($B1073&amp;"EBITDA Gerencial",[22]db!$D:AH,COLUMNS([22]db!$D:S),0),0)</f>
        <v>0</v>
      </c>
      <c r="DJ1073" s="86">
        <f>IFERROR(VLOOKUP($B1073&amp;"EBITDA Gerencial",[22]db!$D:AI,COLUMNS([22]db!$D:T),0),0)</f>
        <v>0</v>
      </c>
      <c r="DK1073" s="86">
        <f>IFERROR(VLOOKUP($B1073&amp;"EBITDA Gerencial",[22]db!$D:AJ,COLUMNS([22]db!$D:U),0),0)</f>
        <v>0</v>
      </c>
      <c r="DL1073" s="89">
        <f t="shared" si="238"/>
        <v>0</v>
      </c>
      <c r="DM1073" s="86">
        <f>IFERROR(VLOOKUP($B1073&amp;"EBITDA Gerencial",[22]db!$D:AL,COLUMNS([22]db!$D:W),0),0)</f>
        <v>0</v>
      </c>
      <c r="DN1073" s="86">
        <f>IFERROR(VLOOKUP($B1073&amp;"EBITDA Gerencial",[22]db!$D:AM,COLUMNS([22]db!$D:X),0),0)</f>
        <v>0</v>
      </c>
      <c r="DO1073" s="86">
        <f>IFERROR(VLOOKUP($B1073&amp;"EBITDA Gerencial",[22]db!$D:AN,COLUMNS([22]db!$D:Y),0),0)</f>
        <v>0</v>
      </c>
      <c r="DP1073" s="86">
        <f>IFERROR(VLOOKUP($B1073&amp;"EBITDA Gerencial",[22]db!$D:AO,COLUMNS([22]db!$D:Z),0),0)</f>
        <v>0</v>
      </c>
      <c r="DQ1073" s="86">
        <f>IFERROR(VLOOKUP($B1073&amp;"EBITDA Gerencial",[22]db!$D:AP,COLUMNS([22]db!$D:AA),0),0)</f>
        <v>0</v>
      </c>
      <c r="DR1073" s="86">
        <f>IFERROR(VLOOKUP($B1073&amp;"EBITDA Gerencial",[22]db!$D:AQ,COLUMNS([22]db!$D:AB),0),0)</f>
        <v>0</v>
      </c>
      <c r="DS1073" s="86">
        <f>IFERROR(VLOOKUP($B1073&amp;"EBITDA Gerencial",[22]db!$D:AR,COLUMNS([22]db!$D:AC),0),0)</f>
        <v>0</v>
      </c>
      <c r="DT1073" s="86">
        <f>IFERROR(VLOOKUP($B1073&amp;"EBITDA Gerencial",[22]db!$D:AS,COLUMNS([22]db!$D:AD),0),0)</f>
        <v>0</v>
      </c>
      <c r="DU1073" s="86">
        <f>IFERROR(VLOOKUP($B1073&amp;"EBITDA Gerencial",[22]db!$D:AT,COLUMNS([22]db!$D:AE),0),0)</f>
        <v>0</v>
      </c>
      <c r="DV1073" s="86">
        <f>IFERROR(VLOOKUP($B1073&amp;"EBITDA Gerencial",[22]db!$D:AU,COLUMNS([22]db!$D:AF),0),0)</f>
        <v>0</v>
      </c>
      <c r="DW1073" s="86">
        <f>IFERROR(VLOOKUP($B1073&amp;"EBITDA Gerencial",[22]db!$D:AV,COLUMNS([22]db!$D:AG),0),0)</f>
        <v>0</v>
      </c>
      <c r="DX1073" s="86">
        <f>IFERROR(VLOOKUP($B1073&amp;"EBITDA Gerencial",[22]db!$D:AW,COLUMNS([22]db!$D:AH),0),0)</f>
        <v>0</v>
      </c>
      <c r="DY1073" s="90">
        <f t="shared" si="239"/>
        <v>0</v>
      </c>
      <c r="DZ1073" s="90">
        <f>IFERROR(VLOOKUP($B1073&amp;"Ebitda Gerencial",[22]db!$D:AV,COLUMNS([22]db!$D:AV),0),0)</f>
        <v>0</v>
      </c>
      <c r="EA1073" s="90">
        <f>IFERROR(VLOOKUP($B1073&amp;"Ebitda Gerencial",[22]db!$D:AW,COLUMNS([22]db!$D:AW),0),0)</f>
        <v>0</v>
      </c>
      <c r="EB1073" s="90">
        <f>IFERROR(VLOOKUP($B1073&amp;"Ebitda Gerencial",[22]db!$D:AX,COLUMNS([22]db!$D:AX),0),0)</f>
        <v>0</v>
      </c>
      <c r="EC1073" s="90">
        <f>IFERROR(VLOOKUP($B1073&amp;"Ebitda Gerencial",[22]db!$D:AY,COLUMNS([22]db!$D:AY),0),0)</f>
        <v>0</v>
      </c>
      <c r="EE1073" s="92">
        <f>IFERROR(IF($L1073="Pequeno Porte",IF('[22]Resumo Projetos 2020'!$C$7="Capex Financeiro",$Q1073,$N1073),0),0)</f>
        <v>0</v>
      </c>
      <c r="EF1073" s="92">
        <f>IFERROR(IF($L1073="Continuidade Operacional",IF('[22]Resumo Projetos 2020'!$C$7="Capex Financeiro",$Q1073,$N1073),0),0)</f>
        <v>0</v>
      </c>
      <c r="EG1073" s="92">
        <f>IFERROR(IF($L1073="Projetos Engenharia",IF('[22]Resumo Projetos 2020'!$C$7="Capex Financeiro",$Q1073,$N1073),0),0)</f>
        <v>0</v>
      </c>
      <c r="EH1073" s="92">
        <f>IFERROR(IF(OR($L1073="Crescimento Vegetativo Água",$L1073="Crescimento Vegetativo Esgoto"),IF('[22]Resumo Projetos 2020'!$C$7="Capex Financeiro",$Q1073,$N1073),0),0)</f>
        <v>0</v>
      </c>
      <c r="EI1073" s="92">
        <f>IFERROR(IF($L1073="Fiscalização",IF('[22]Resumo Projetos 2020'!$C$7="Capex Financeiro",$Q1073,$N1073),0)+IF($L1073="Corte e Religação",IF('[22]Resumo Projetos 2020'!$C$7="Capex Financeiro",$Q1073,$N1073),0),0)</f>
        <v>0</v>
      </c>
      <c r="EJ1073" s="92">
        <f>IFERROR(IF($L1073="Manutenção de Valor",IF('[22]Resumo Projetos 2020'!$C$7="Capex Financeiro",$Q1073,$N1073),0),0)</f>
        <v>0</v>
      </c>
      <c r="EK1073" s="92">
        <f>IFERROR(IF($L1073="Geração de Valor",IF('[22]Resumo Projetos 2020'!$C$7="Capex Financeiro",$Q1073,$N1073),0),0)</f>
        <v>0</v>
      </c>
      <c r="EL1073" s="93" t="e">
        <f t="shared" si="244"/>
        <v>#VALUE!</v>
      </c>
      <c r="EM1073" s="92">
        <f>IFERROR(IF($L1073="Pequeno Porte",IF('[22]Resumo Projetos 2021'!$C$7="Capex Financeiro",$R1073,$O1073),0),0)</f>
        <v>0</v>
      </c>
      <c r="EN1073" s="92">
        <f>IFERROR(IF($L1073="Continuidade Operacional",IF('[22]Resumo Projetos 2021'!$C$7="Capex Financeiro",$R1073,$O1073),0),0)</f>
        <v>0</v>
      </c>
      <c r="EO1073" s="92">
        <f>IFERROR(IF($L1073="Projetos Engenharia",IF('[22]Resumo Projetos 2021'!$C$7="Capex Financeiro",$R1073,$O1073),0),0)</f>
        <v>0</v>
      </c>
      <c r="EP1073" s="92">
        <f>IFERROR(IF(OR($L1073="Crescimento Vegetativo Água",$L1073="Crescimento Vegetativo Esgoto"),IF('[22]Resumo Projetos 2021'!$C$7="Capex Financeiro",$R1073,$O1073),0),0)</f>
        <v>0</v>
      </c>
      <c r="EQ1073" s="92">
        <f>IFERROR(IF($L1073="Fiscalização",IF('[22]Resumo Projetos 2021'!$C$7="Capex Financeiro",$R1073,$O1073),0)+IF($L1073="Corte e Religação",IF('[22]Resumo Projetos 2021'!$C$7="Capex Financeiro",$R1073,$O1073),0),0)</f>
        <v>0</v>
      </c>
      <c r="ER1073" s="92">
        <f>IFERROR(IF($L1073="Manutenção de Valor",IF('[22]Resumo Projetos 2021'!$C$7="Capex Financeiro",$R1073,$O1073),0),0)</f>
        <v>0</v>
      </c>
      <c r="ES1073" s="92">
        <f>IFERROR(IF($L1073="Geração de Valor",IF('[22]Resumo Projetos 2021'!$C$7="Capex Financeiro",$R1073,$O1073),0),0)</f>
        <v>0</v>
      </c>
      <c r="ET1073" s="94"/>
      <c r="EU1073" s="95"/>
      <c r="EV1073" s="92" t="e">
        <f t="shared" si="240"/>
        <v>#VALUE!</v>
      </c>
      <c r="EW1073" s="92" t="e">
        <f t="shared" si="241"/>
        <v>#VALUE!</v>
      </c>
      <c r="FF1073" s="31">
        <f>DL1073-IFERROR(VLOOKUP($B1073,#REF!,COLUMNS($B:DL),0),0)</f>
        <v>0</v>
      </c>
      <c r="FG1073" s="31">
        <f>DY1073-IFERROR(VLOOKUP($B1073&amp;"Ebitda Gerencial",#REF!,COLUMNS(#REF!),0),0)</f>
        <v>0</v>
      </c>
      <c r="FH1073" s="31">
        <f>DZ1073-IFERROR(VLOOKUP($B1073&amp;"Ebitda Gerencial",#REF!,COLUMNS(#REF!),0),0)</f>
        <v>0</v>
      </c>
    </row>
    <row r="1074" spans="1:164" ht="45" customHeight="1" outlineLevel="1" x14ac:dyDescent="0.25">
      <c r="A1074">
        <f t="shared" si="242"/>
        <v>1067</v>
      </c>
      <c r="B1074" s="77" t="e">
        <f>VLOOKUP(A1074,[22]db!A:C,3,0)</f>
        <v>#N/A</v>
      </c>
      <c r="C1074" s="78" t="str">
        <f t="shared" si="231"/>
        <v/>
      </c>
      <c r="D1074" s="78" t="e">
        <f>VLOOKUP(IF(F1074="Águas de Manaus Consolidado","Águas de Manaus",F1074)&amp;G1074,[22]db!C:E,COLUMNS([22]db!C:E),0)</f>
        <v>#N/A</v>
      </c>
      <c r="E1074" s="79" t="e">
        <f>VLOOKUP(IF(F1074="Águas de Manaus Consolidado","Águas de Manaus",F1074),[22]deparaV2!H:L,COLUMNS([22]deparaV2!H:L),0)</f>
        <v>#N/A</v>
      </c>
      <c r="F1074" s="80">
        <f>IFERROR(VLOOKUP($A1074,[22]db!$A:$G,COLUMNS([22]db!$A:F),0),0)</f>
        <v>0</v>
      </c>
      <c r="G1074" s="78">
        <f>IFERROR(VLOOKUP($A1074,[22]db!$A:$G,COLUMNS([22]db!$A:G),0),0)</f>
        <v>0</v>
      </c>
      <c r="H1074" s="79" t="str">
        <f>IFERROR(VLOOKUP($B1074,'[22]cpx0.10'!A:J,COLUMNS('[22]cpx0.10'!A:E),0),IF(G1074="Projeto 999","Outros Lançamentos",""))</f>
        <v/>
      </c>
      <c r="I1074" s="79" t="str">
        <f>IFERROR(VLOOKUP(B1074,'[22]cpx0.10'!A:L,COLUMNS('[22]cpx0.10'!A:L),0),"")</f>
        <v/>
      </c>
      <c r="J1074" s="78" t="str">
        <f>IFERROR(VLOOKUP($B1074,'[22]cpx0.10'!A:J,COLUMNS('[22]cpx0.10'!A:D),0),IF(G1074="Projeto 999","Outros Projetos",""))</f>
        <v/>
      </c>
      <c r="K1074" s="78"/>
      <c r="L1074" s="78" t="str">
        <f>IF(G1074="Projeto 999","Manutenção de Valor",IFERROR(IF(IF(VLOOKUP($J1074,[22]deparaV2!$D$13:$E$29,2,0)="sim",IF(VLOOKUP($B1074&amp;"Total de Investimentos - Caixa",[22]db!$D:$CM,COLUMNS([22]db!$D:$CL),0)=1,"Pequeno Porte",VLOOKUP($B1074&amp;"Total de Investimentos - Caixa",[22]db!$D:$CS,COLUMNS([22]db!$D:$CN),0)),J1074)=0,"Manutenção de valor",IF(VLOOKUP($J1074,[22]deparaV2!$D$13:$E$29,2,0)="sim",IF(VLOOKUP($B1074&amp;"Total de Investimentos - Caixa",[22]db!$D:$CM,COLUMNS([22]db!$D:$CL),0)=1,"Pequeno Porte",VLOOKUP($B1074&amp;"Total de Investimentos - Caixa",[22]db!$D:$CS,COLUMNS([22]db!$D:$CN),0)),J1074)),IFERROR(IF(IF(VLOOKUP($J1074,[22]deparaV2!$D$13:$E$29,2,0)="sim",IF(VLOOKUP($B1074&amp;"Total de Investimentos",[22]db!$D:$CM,COLUMNS([22]db!$D:$CL),0)=1,"Pequeno Porte",VLOOKUP($B1074&amp;"Total de Investimentos",[22]db!$D:$CS,COLUMNS([22]db!$D:$CN),0)),J1074)=0,"Manutenção de valor",IF(VLOOKUP($J1074,[22]deparaV2!$D$13:$E$29,2,0)="sim",IF(VLOOKUP($B1074&amp;"Total de Investimentos",[22]db!$D:$CM,COLUMNS([22]db!$D:$CL),0)=1,"Pequeno Porte",VLOOKUP($B1074&amp;"Total de Investimentos",[22]db!$D:$CS,COLUMNS([22]db!$D:$CN),0)),J1074)),"")))</f>
        <v/>
      </c>
      <c r="M1074" s="81" t="s">
        <v>89</v>
      </c>
      <c r="N1074" s="82">
        <f>IFERROR(-VLOOKUP($B1074&amp;$D$1,[22]db!$D:$CI,MATCH($H$1,[22]db!$D$5:$CI$5,0),0),0)+AH1074</f>
        <v>0</v>
      </c>
      <c r="O1074" s="82">
        <f>IFERROR(-VLOOKUP($B1074&amp;$D$1,[22]db!$D:$CI,MATCH($H$1+1,[22]db!$D$5:$CI$5,0),0)*(1-Y1074),0)+AH1074</f>
        <v>0</v>
      </c>
      <c r="P1074" s="83" t="e">
        <f t="shared" si="232"/>
        <v>#VALUE!</v>
      </c>
      <c r="Q1074" s="82">
        <f>IFERROR(-VLOOKUP($B1074&amp;$C$1,[22]db!$D:$CI,MATCH($H$1,[22]db!$D$5:$CI$5,0),0),0)+AH1074</f>
        <v>0</v>
      </c>
      <c r="R1074" s="82">
        <f>IFERROR(-VLOOKUP($B1074&amp;$C$1,[22]db!$D:$CI,MATCH($H$1+1,[22]db!$D$5:$CI$5,0),0)*(1-Y1074),0)+AH1074</f>
        <v>0</v>
      </c>
      <c r="S1074" s="82"/>
      <c r="T1074" s="82">
        <f>IFERROR(VLOOKUP($B1074&amp;"EBITDA Gerencial",[22]db!$D:$AI,MATCH($H$1,[22]db!$D$5:$CI$5,0),0),0)</f>
        <v>0</v>
      </c>
      <c r="U1074" s="82">
        <f>IFERROR(VLOOKUP($B1074&amp;"EBITDA Gerencial",[22]db!$D:$AI,MATCH($H$1+1,[22]db!$D$5:$CI$5,0),0),0)</f>
        <v>0</v>
      </c>
      <c r="V1074" s="82">
        <f>IFERROR(VLOOKUP($B1074,[22]Fluxos!$B:$F,COLUMNS([22]Fluxos!$B:E),0),0)</f>
        <v>0</v>
      </c>
      <c r="W1074" s="84">
        <f>IFERROR(VLOOKUP($B1074,[22]Fluxos!$B:$I,COLUMNS([22]Fluxos!$B:I),0),0)</f>
        <v>0</v>
      </c>
      <c r="X1074" s="84"/>
      <c r="Y1074" s="174"/>
      <c r="Z1074" s="175"/>
      <c r="AA1074" s="85" t="s">
        <v>90</v>
      </c>
      <c r="AC1074" s="86" t="e">
        <f t="shared" si="233"/>
        <v>#VALUE!</v>
      </c>
      <c r="AD1074" s="87" t="e">
        <f>SUMIFS('[22]Realizado por ano PEP'!$G:$G,'[22]Realizado por ano PEP'!$B:$B,'5. Projetos Capex'!$B1074)+SUMIFS('[22]Realizado por ano PEP'!$H:$H,'[22]Realizado por ano PEP'!$B:$B,'5. Projetos Capex'!$B1074)</f>
        <v>#VALUE!</v>
      </c>
      <c r="AE1074" s="87" t="e">
        <f>SUMIFS('[22]Realizado por ano PEP'!$F:$F,'[22]Realizado por ano PEP'!$B:$B,'5. Projetos Capex'!$B1074)+SUMIFS('[22]Realizado por ano PEP'!$E:$E,'[22]Realizado por ano PEP'!$B:$B,'5. Projetos Capex'!$B1074)</f>
        <v>#VALUE!</v>
      </c>
      <c r="AF1074">
        <f t="shared" si="243"/>
        <v>0</v>
      </c>
      <c r="AG1074" s="85" t="e">
        <f>IF(COUNTIF('[22]Ajuste PR - Ibura E LVE'!$J$5:$J$487,'5. Projetos Capex'!$B1074)&lt;&gt;0,"Sim","Não")</f>
        <v>#VALUE!</v>
      </c>
      <c r="AH1074" s="85">
        <f>IFERROR(-VLOOKUP(B1074,'[22]Ajuste PR - Ibura E LVE'!$J:$N,COLUMNS('[22]Ajuste PR - Ibura E LVE'!J:N),0),0)</f>
        <v>0</v>
      </c>
      <c r="AJ1074" s="88" t="e">
        <f>VLOOKUP($B1074,'[22]cpx0.10'!$A:$J,COLUMNS(A:J),0)</f>
        <v>#N/A</v>
      </c>
      <c r="AK1074" s="88" t="e">
        <f>VLOOKUP($B1074,'[22]cpx0.10'!$A:$H,COLUMNS('[22]cpx0.10'!$A:G),0)</f>
        <v>#N/A</v>
      </c>
      <c r="AL1074" s="87" t="e">
        <f>VLOOKUP($B1074,'[22]cpx0.10'!$A:$H,COLUMNS('[22]cpx0.10'!$A:H),0)</f>
        <v>#N/A</v>
      </c>
      <c r="AP1074" s="86" t="e">
        <f>IFERROR(VLOOKUP($B1074&amp;$D$1,[22]db!$D:$Y,COLUMNS([22]db!$D:J),0),0)+IF($AG1074="sim",VLOOKUP($B1074,'[22]Ajuste PR - Ibura E LVE'!$J:$AA,COLUMNS('[22]Ajuste PR - Ibura E LVE'!$J:O),0),0)</f>
        <v>#VALUE!</v>
      </c>
      <c r="AQ1074" s="86" t="e">
        <f>IFERROR(VLOOKUP($B1074&amp;$D$1,[22]db!$D:$Y,COLUMNS([22]db!$D:K),0),0)+IF($AG1074="sim",VLOOKUP($B1074,'[22]Ajuste PR - Ibura E LVE'!$J:$AA,COLUMNS('[22]Ajuste PR - Ibura E LVE'!$J:P),0),0)</f>
        <v>#VALUE!</v>
      </c>
      <c r="AR1074" s="86" t="e">
        <f>IFERROR(VLOOKUP($B1074&amp;$D$1,[22]db!$D:$Y,COLUMNS([22]db!$D:L),0),0)+IF($AG1074="sim",VLOOKUP($B1074,'[22]Ajuste PR - Ibura E LVE'!$J:$AA,COLUMNS('[22]Ajuste PR - Ibura E LVE'!$J:Q),0),0)</f>
        <v>#VALUE!</v>
      </c>
      <c r="AS1074" s="86" t="e">
        <f>IFERROR(VLOOKUP($B1074&amp;$D$1,[22]db!$D:$Y,COLUMNS([22]db!$D:M),0),0)+IF($AG1074="sim",VLOOKUP($B1074,'[22]Ajuste PR - Ibura E LVE'!$J:$AA,COLUMNS('[22]Ajuste PR - Ibura E LVE'!$J:R),0),0)</f>
        <v>#VALUE!</v>
      </c>
      <c r="AT1074" s="86" t="e">
        <f>IFERROR(VLOOKUP($B1074&amp;$D$1,[22]db!$D:$Y,COLUMNS([22]db!$D:N),0),0)+IF($AG1074="sim",VLOOKUP($B1074,'[22]Ajuste PR - Ibura E LVE'!$J:$AA,COLUMNS('[22]Ajuste PR - Ibura E LVE'!$J:S),0),0)</f>
        <v>#VALUE!</v>
      </c>
      <c r="AU1074" s="86" t="e">
        <f>IFERROR(VLOOKUP($B1074&amp;$D$1,[22]db!$D:$Y,COLUMNS([22]db!$D:O),0),0)+IF($AG1074="sim",VLOOKUP($B1074,'[22]Ajuste PR - Ibura E LVE'!$J:$AA,COLUMNS('[22]Ajuste PR - Ibura E LVE'!$J:T),0),0)</f>
        <v>#VALUE!</v>
      </c>
      <c r="AV1074" s="86" t="e">
        <f>IFERROR(VLOOKUP($B1074&amp;$D$1,[22]db!$D:$Y,COLUMNS([22]db!$D:P),0),0)+IF($AG1074="sim",VLOOKUP($B1074,'[22]Ajuste PR - Ibura E LVE'!$J:$AA,COLUMNS('[22]Ajuste PR - Ibura E LVE'!$J:U),0),0)</f>
        <v>#VALUE!</v>
      </c>
      <c r="AW1074" s="86" t="e">
        <f>IFERROR(VLOOKUP($B1074&amp;$D$1,[22]db!$D:$Y,COLUMNS([22]db!$D:Q),0),0)+IF($AG1074="sim",VLOOKUP($B1074,'[22]Ajuste PR - Ibura E LVE'!$J:$AA,COLUMNS('[22]Ajuste PR - Ibura E LVE'!$J:V),0),0)</f>
        <v>#VALUE!</v>
      </c>
      <c r="AX1074" s="86" t="e">
        <f>IFERROR(VLOOKUP($B1074&amp;$D$1,[22]db!$D:$Y,COLUMNS([22]db!$D:R),0),0)+IF($AG1074="sim",VLOOKUP($B1074,'[22]Ajuste PR - Ibura E LVE'!$J:$AA,COLUMNS('[22]Ajuste PR - Ibura E LVE'!$J:W),0),0)</f>
        <v>#VALUE!</v>
      </c>
      <c r="AY1074" s="86" t="e">
        <f>IFERROR(VLOOKUP($B1074&amp;$D$1,[22]db!$D:$Y,COLUMNS([22]db!$D:S),0),0)+IF($AG1074="sim",VLOOKUP($B1074,'[22]Ajuste PR - Ibura E LVE'!$J:$AA,COLUMNS('[22]Ajuste PR - Ibura E LVE'!$J:X),0),0)</f>
        <v>#VALUE!</v>
      </c>
      <c r="AZ1074" s="86" t="e">
        <f>IFERROR(VLOOKUP($B1074&amp;$D$1,[22]db!$D:$Y,COLUMNS([22]db!$D:T),0),0)+IF($AG1074="sim",VLOOKUP($B1074,'[22]Ajuste PR - Ibura E LVE'!$J:$AA,COLUMNS('[22]Ajuste PR - Ibura E LVE'!$J:Y),0),0)</f>
        <v>#VALUE!</v>
      </c>
      <c r="BA1074" s="86" t="e">
        <f>IFERROR(VLOOKUP($B1074&amp;$D$1,[22]db!$D:$Y,COLUMNS([22]db!$D:U),0),0)+IF($AG1074="sim",VLOOKUP($B1074,'[22]Ajuste PR - Ibura E LVE'!$J:$AA,COLUMNS('[22]Ajuste PR - Ibura E LVE'!$J:Z),0),0)</f>
        <v>#VALUE!</v>
      </c>
      <c r="BB1074" s="89" t="e">
        <f t="shared" si="234"/>
        <v>#VALUE!</v>
      </c>
      <c r="BC1074" s="86">
        <f>IFERROR(VLOOKUP($B1074&amp;$D$1,[22]db!$D:$Y,COLUMNS([22]db!$D:W),0),0)</f>
        <v>0</v>
      </c>
      <c r="BD1074" s="86">
        <f>IFERROR(VLOOKUP($B1074&amp;$D$1,[22]db!$D:$Y,COLUMNS([22]db!$D:X),0),0)</f>
        <v>0</v>
      </c>
      <c r="BE1074" s="86">
        <f>IFERROR(VLOOKUP($B1074&amp;$D$1,[22]db!$D:Y,COLUMNS([22]db!$D:Y),0),0)</f>
        <v>0</v>
      </c>
      <c r="BF1074" s="86">
        <f>IFERROR(VLOOKUP($B1074&amp;$D$1,[22]db!$D:Z,COLUMNS([22]db!$D:Z),0),0)</f>
        <v>0</v>
      </c>
      <c r="BG1074" s="86">
        <f>IFERROR(VLOOKUP($B1074&amp;$D$1,[22]db!$D:AA,COLUMNS([22]db!$D:AA),0),0)</f>
        <v>0</v>
      </c>
      <c r="BH1074" s="86">
        <f>IFERROR(VLOOKUP($B1074&amp;$D$1,[22]db!$D:AB,COLUMNS([22]db!$D:AB),0),0)</f>
        <v>0</v>
      </c>
      <c r="BI1074" s="86">
        <f>IFERROR(VLOOKUP($B1074&amp;$D$1,[22]db!$D:AC,COLUMNS([22]db!$D:AC),0),0)</f>
        <v>0</v>
      </c>
      <c r="BJ1074" s="86">
        <f>IFERROR(VLOOKUP($B1074&amp;$D$1,[22]db!$D:AD,COLUMNS([22]db!$D:AD),0),0)</f>
        <v>0</v>
      </c>
      <c r="BK1074" s="86">
        <f>IFERROR(VLOOKUP($B1074&amp;$D$1,[22]db!$D:AE,COLUMNS([22]db!$D:AE),0),0)</f>
        <v>0</v>
      </c>
      <c r="BL1074" s="86">
        <f>IFERROR(VLOOKUP($B1074&amp;$D$1,[22]db!$D:AF,COLUMNS([22]db!$D:AF),0),0)</f>
        <v>0</v>
      </c>
      <c r="BM1074" s="86">
        <f>IFERROR(VLOOKUP($B1074&amp;$D$1,[22]db!$D:AG,COLUMNS([22]db!$D:AG),0),0)</f>
        <v>0</v>
      </c>
      <c r="BN1074" s="86">
        <f>IFERROR(VLOOKUP($B1074&amp;$D$1,[22]db!$D:AH,COLUMNS([22]db!$D:AH),0),0)</f>
        <v>0</v>
      </c>
      <c r="BO1074" s="90">
        <f t="shared" si="235"/>
        <v>0</v>
      </c>
      <c r="BP1074" s="90">
        <f>IFERROR(VLOOKUP($B1074&amp;$D$1,[22]db!$D:AV,COLUMNS([22]db!$D:AV),0),0)</f>
        <v>0</v>
      </c>
      <c r="BQ1074" s="90">
        <f>IFERROR(VLOOKUP($B1074&amp;$D$1,[22]db!$D:AW,COLUMNS([22]db!$D:AW),0),0)</f>
        <v>0</v>
      </c>
      <c r="BR1074" s="90">
        <f>IFERROR(VLOOKUP($B1074&amp;$D$1,[22]db!$D:AX,COLUMNS([22]db!$D:AX),0),0)</f>
        <v>0</v>
      </c>
      <c r="BS1074" s="91">
        <f>IFERROR(VLOOKUP($B1074&amp;$D$1,[22]db!$D:AM,COLUMNS([22]db!$D:I),0),0)</f>
        <v>0</v>
      </c>
      <c r="BU1074" s="86" t="e">
        <f>IFERROR(VLOOKUP($B1074&amp;$C$1,[22]db!$D:$Y,COLUMNS([22]db!$D:J),0),0)+IF($AG1074="sim",VLOOKUP($B1074,'[22]Ajuste PR - Ibura E LVE'!$J:$AA,COLUMNS('[22]Ajuste PR - Ibura E LVE'!$J:O),0),0)</f>
        <v>#VALUE!</v>
      </c>
      <c r="BV1074" s="86" t="e">
        <f>IFERROR(VLOOKUP($B1074&amp;$C$1,[22]db!$D:$Y,COLUMNS([22]db!$D:K),0),0)+IF($AG1074="sim",VLOOKUP($B1074,'[22]Ajuste PR - Ibura E LVE'!$J:$AA,COLUMNS('[22]Ajuste PR - Ibura E LVE'!$J:P),0),0)</f>
        <v>#VALUE!</v>
      </c>
      <c r="BW1074" s="86" t="e">
        <f>IFERROR(VLOOKUP($B1074&amp;$C$1,[22]db!$D:$Y,COLUMNS([22]db!$D:L),0),0)+IF($AG1074="sim",VLOOKUP($B1074,'[22]Ajuste PR - Ibura E LVE'!$J:$AA,COLUMNS('[22]Ajuste PR - Ibura E LVE'!$J:Q),0),0)</f>
        <v>#VALUE!</v>
      </c>
      <c r="BX1074" s="86" t="e">
        <f>IFERROR(VLOOKUP($B1074&amp;$C$1,[22]db!$D:$Y,COLUMNS([22]db!$D:M),0),0)+IF($AG1074="sim",VLOOKUP($B1074,'[22]Ajuste PR - Ibura E LVE'!$J:$AA,COLUMNS('[22]Ajuste PR - Ibura E LVE'!$J:R),0),0)</f>
        <v>#VALUE!</v>
      </c>
      <c r="BY1074" s="86" t="e">
        <f>IFERROR(VLOOKUP($B1074&amp;$C$1,[22]db!$D:$Y,COLUMNS([22]db!$D:N),0),0)+IF($AG1074="sim",VLOOKUP($B1074,'[22]Ajuste PR - Ibura E LVE'!$J:$AA,COLUMNS('[22]Ajuste PR - Ibura E LVE'!$J:S),0),0)</f>
        <v>#VALUE!</v>
      </c>
      <c r="BZ1074" s="86" t="e">
        <f>IFERROR(VLOOKUP($B1074&amp;$C$1,[22]db!$D:$Y,COLUMNS([22]db!$D:O),0),0)+IF($AG1074="sim",VLOOKUP($B1074,'[22]Ajuste PR - Ibura E LVE'!$J:$AA,COLUMNS('[22]Ajuste PR - Ibura E LVE'!$J:T),0),0)</f>
        <v>#VALUE!</v>
      </c>
      <c r="CA1074" s="86" t="e">
        <f>IFERROR(VLOOKUP($B1074&amp;$C$1,[22]db!$D:$Y,COLUMNS([22]db!$D:P),0),0)+IF($AG1074="sim",VLOOKUP($B1074,'[22]Ajuste PR - Ibura E LVE'!$J:$AA,COLUMNS('[22]Ajuste PR - Ibura E LVE'!$J:U),0),0)</f>
        <v>#VALUE!</v>
      </c>
      <c r="CB1074" s="86" t="e">
        <f>IFERROR(VLOOKUP($B1074&amp;$C$1,[22]db!$D:$Y,COLUMNS([22]db!$D:Q),0),0)+IF($AG1074="sim",VLOOKUP($B1074,'[22]Ajuste PR - Ibura E LVE'!$J:$AA,COLUMNS('[22]Ajuste PR - Ibura E LVE'!$J:V),0),0)</f>
        <v>#VALUE!</v>
      </c>
      <c r="CC1074" s="86" t="e">
        <f>IFERROR(VLOOKUP($B1074&amp;$C$1,[22]db!$D:$Y,COLUMNS([22]db!$D:R),0),0)+IF($AG1074="sim",VLOOKUP($B1074,'[22]Ajuste PR - Ibura E LVE'!$J:$AA,COLUMNS('[22]Ajuste PR - Ibura E LVE'!$J:W),0),0)</f>
        <v>#VALUE!</v>
      </c>
      <c r="CD1074" s="86" t="e">
        <f>IFERROR(VLOOKUP($B1074&amp;$C$1,[22]db!$D:$Y,COLUMNS([22]db!$D:S),0),0)+IF($AG1074="sim",VLOOKUP($B1074,'[22]Ajuste PR - Ibura E LVE'!$J:$AA,COLUMNS('[22]Ajuste PR - Ibura E LVE'!$J:X),0),0)</f>
        <v>#VALUE!</v>
      </c>
      <c r="CE1074" s="86" t="e">
        <f>IFERROR(VLOOKUP($B1074&amp;$C$1,[22]db!$D:$Y,COLUMNS([22]db!$D:T),0),0)+IF($AG1074="sim",VLOOKUP($B1074,'[22]Ajuste PR - Ibura E LVE'!$J:$AA,COLUMNS('[22]Ajuste PR - Ibura E LVE'!$J:Y),0),0)</f>
        <v>#VALUE!</v>
      </c>
      <c r="CF1074" s="86" t="e">
        <f>IFERROR(VLOOKUP($B1074&amp;$C$1,[22]db!$D:$Y,COLUMNS([22]db!$D:U),0),0)+IF($AG1074="sim",VLOOKUP($B1074,'[22]Ajuste PR - Ibura E LVE'!$J:$AA,COLUMNS('[22]Ajuste PR - Ibura E LVE'!$J:Z),0),0)</f>
        <v>#VALUE!</v>
      </c>
      <c r="CG1074" s="89" t="e">
        <f t="shared" si="236"/>
        <v>#VALUE!</v>
      </c>
      <c r="CH1074" s="86">
        <f>IFERROR(VLOOKUP($B1074&amp;$C$1,[22]db!$D:$Y,COLUMNS([22]db!$D:W),0),0)</f>
        <v>0</v>
      </c>
      <c r="CI1074" s="86">
        <f>IFERROR(VLOOKUP($B1074&amp;$C$1,[22]db!$D:Y,COLUMNS([22]db!$D:X),0),0)</f>
        <v>0</v>
      </c>
      <c r="CJ1074" s="86">
        <f>IFERROR(VLOOKUP($B1074&amp;$C$1,[22]db!$D:Z,COLUMNS([22]db!$D:Y),0),0)</f>
        <v>0</v>
      </c>
      <c r="CK1074" s="86">
        <f>IFERROR(VLOOKUP($B1074&amp;$C$1,[22]db!$D:AA,COLUMNS([22]db!$D:Z),0),0)</f>
        <v>0</v>
      </c>
      <c r="CL1074" s="86">
        <f>IFERROR(VLOOKUP($B1074&amp;$C$1,[22]db!$D:AB,COLUMNS([22]db!$D:AA),0),0)</f>
        <v>0</v>
      </c>
      <c r="CM1074" s="86">
        <f>IFERROR(VLOOKUP($B1074&amp;$C$1,[22]db!$D:AC,COLUMNS([22]db!$D:AB),0),0)</f>
        <v>0</v>
      </c>
      <c r="CN1074" s="86">
        <f>IFERROR(VLOOKUP($B1074&amp;$C$1,[22]db!$D:AD,COLUMNS([22]db!$D:AC),0),0)</f>
        <v>0</v>
      </c>
      <c r="CO1074" s="86">
        <f>IFERROR(VLOOKUP($B1074&amp;$C$1,[22]db!$D:AE,COLUMNS([22]db!$D:AD),0),0)</f>
        <v>0</v>
      </c>
      <c r="CP1074" s="86">
        <f>IFERROR(VLOOKUP($B1074&amp;$C$1,[22]db!$D:AF,COLUMNS([22]db!$D:AE),0),0)</f>
        <v>0</v>
      </c>
      <c r="CQ1074" s="86">
        <f>IFERROR(VLOOKUP($B1074&amp;$C$1,[22]db!$D:AG,COLUMNS([22]db!$D:AF),0),0)</f>
        <v>0</v>
      </c>
      <c r="CR1074" s="86">
        <f>IFERROR(VLOOKUP($B1074&amp;$C$1,[22]db!$D:AH,COLUMNS([22]db!$D:AG),0),0)</f>
        <v>0</v>
      </c>
      <c r="CS1074" s="86">
        <f>IFERROR(VLOOKUP($B1074&amp;$C$1,[22]db!$D:AI,COLUMNS([22]db!$D:AH),0),0)</f>
        <v>0</v>
      </c>
      <c r="CT1074" s="90">
        <f t="shared" si="237"/>
        <v>0</v>
      </c>
      <c r="CU1074" s="90">
        <f>IFERROR(VLOOKUP($B1074&amp;$C$1,[22]db!$D:AV,COLUMNS([22]db!$D:AV),0),0)</f>
        <v>0</v>
      </c>
      <c r="CV1074" s="90">
        <f>IFERROR(VLOOKUP($B1074&amp;$C$1,[22]db!$D:AW,COLUMNS([22]db!$D:AW),0),0)</f>
        <v>0</v>
      </c>
      <c r="CW1074" s="90">
        <f>IFERROR(VLOOKUP($B1074&amp;$C$1,[22]db!$D:AX,COLUMNS([22]db!$D:AX),0),0)</f>
        <v>0</v>
      </c>
      <c r="CX1074" s="91">
        <f>IFERROR(VLOOKUP($B1074&amp;$C$1,[22]db!$D:AN,COLUMNS([22]db!$D:I),0),0)</f>
        <v>0</v>
      </c>
      <c r="CZ1074" s="86">
        <f>IFERROR(VLOOKUP($B1074&amp;"EBITDA Gerencial",[22]db!$D:Y,COLUMNS([22]db!$D:J),0),0)</f>
        <v>0</v>
      </c>
      <c r="DA1074" s="86">
        <f>IFERROR(VLOOKUP($B1074&amp;"EBITDA Gerencial",[22]db!$D:Z,COLUMNS([22]db!$D:K),0),0)</f>
        <v>0</v>
      </c>
      <c r="DB1074" s="86">
        <f>IFERROR(VLOOKUP($B1074&amp;"EBITDA Gerencial",[22]db!$D:AA,COLUMNS([22]db!$D:L),0),0)</f>
        <v>0</v>
      </c>
      <c r="DC1074" s="86">
        <f>IFERROR(VLOOKUP($B1074&amp;"EBITDA Gerencial",[22]db!$D:AB,COLUMNS([22]db!$D:M),0),0)</f>
        <v>0</v>
      </c>
      <c r="DD1074" s="86">
        <f>IFERROR(VLOOKUP($B1074&amp;"EBITDA Gerencial",[22]db!$D:AC,COLUMNS([22]db!$D:N),0),0)</f>
        <v>0</v>
      </c>
      <c r="DE1074" s="86">
        <f>IFERROR(VLOOKUP($B1074&amp;"EBITDA Gerencial",[22]db!$D:AD,COLUMNS([22]db!$D:O),0),0)</f>
        <v>0</v>
      </c>
      <c r="DF1074" s="86">
        <f>IFERROR(VLOOKUP($B1074&amp;"EBITDA Gerencial",[22]db!$D:AE,COLUMNS([22]db!$D:P),0),0)</f>
        <v>0</v>
      </c>
      <c r="DG1074" s="86">
        <f>IFERROR(VLOOKUP($B1074&amp;"EBITDA Gerencial",[22]db!$D:AF,COLUMNS([22]db!$D:Q),0),0)</f>
        <v>0</v>
      </c>
      <c r="DH1074" s="86">
        <f>IFERROR(VLOOKUP($B1074&amp;"EBITDA Gerencial",[22]db!$D:AG,COLUMNS([22]db!$D:R),0),0)</f>
        <v>0</v>
      </c>
      <c r="DI1074" s="86">
        <f>IFERROR(VLOOKUP($B1074&amp;"EBITDA Gerencial",[22]db!$D:AH,COLUMNS([22]db!$D:S),0),0)</f>
        <v>0</v>
      </c>
      <c r="DJ1074" s="86">
        <f>IFERROR(VLOOKUP($B1074&amp;"EBITDA Gerencial",[22]db!$D:AI,COLUMNS([22]db!$D:T),0),0)</f>
        <v>0</v>
      </c>
      <c r="DK1074" s="86">
        <f>IFERROR(VLOOKUP($B1074&amp;"EBITDA Gerencial",[22]db!$D:AJ,COLUMNS([22]db!$D:U),0),0)</f>
        <v>0</v>
      </c>
      <c r="DL1074" s="89">
        <f t="shared" si="238"/>
        <v>0</v>
      </c>
      <c r="DM1074" s="86">
        <f>IFERROR(VLOOKUP($B1074&amp;"EBITDA Gerencial",[22]db!$D:AL,COLUMNS([22]db!$D:W),0),0)</f>
        <v>0</v>
      </c>
      <c r="DN1074" s="86">
        <f>IFERROR(VLOOKUP($B1074&amp;"EBITDA Gerencial",[22]db!$D:AM,COLUMNS([22]db!$D:X),0),0)</f>
        <v>0</v>
      </c>
      <c r="DO1074" s="86">
        <f>IFERROR(VLOOKUP($B1074&amp;"EBITDA Gerencial",[22]db!$D:AN,COLUMNS([22]db!$D:Y),0),0)</f>
        <v>0</v>
      </c>
      <c r="DP1074" s="86">
        <f>IFERROR(VLOOKUP($B1074&amp;"EBITDA Gerencial",[22]db!$D:AO,COLUMNS([22]db!$D:Z),0),0)</f>
        <v>0</v>
      </c>
      <c r="DQ1074" s="86">
        <f>IFERROR(VLOOKUP($B1074&amp;"EBITDA Gerencial",[22]db!$D:AP,COLUMNS([22]db!$D:AA),0),0)</f>
        <v>0</v>
      </c>
      <c r="DR1074" s="86">
        <f>IFERROR(VLOOKUP($B1074&amp;"EBITDA Gerencial",[22]db!$D:AQ,COLUMNS([22]db!$D:AB),0),0)</f>
        <v>0</v>
      </c>
      <c r="DS1074" s="86">
        <f>IFERROR(VLOOKUP($B1074&amp;"EBITDA Gerencial",[22]db!$D:AR,COLUMNS([22]db!$D:AC),0),0)</f>
        <v>0</v>
      </c>
      <c r="DT1074" s="86">
        <f>IFERROR(VLOOKUP($B1074&amp;"EBITDA Gerencial",[22]db!$D:AS,COLUMNS([22]db!$D:AD),0),0)</f>
        <v>0</v>
      </c>
      <c r="DU1074" s="86">
        <f>IFERROR(VLOOKUP($B1074&amp;"EBITDA Gerencial",[22]db!$D:AT,COLUMNS([22]db!$D:AE),0),0)</f>
        <v>0</v>
      </c>
      <c r="DV1074" s="86">
        <f>IFERROR(VLOOKUP($B1074&amp;"EBITDA Gerencial",[22]db!$D:AU,COLUMNS([22]db!$D:AF),0),0)</f>
        <v>0</v>
      </c>
      <c r="DW1074" s="86">
        <f>IFERROR(VLOOKUP($B1074&amp;"EBITDA Gerencial",[22]db!$D:AV,COLUMNS([22]db!$D:AG),0),0)</f>
        <v>0</v>
      </c>
      <c r="DX1074" s="86">
        <f>IFERROR(VLOOKUP($B1074&amp;"EBITDA Gerencial",[22]db!$D:AW,COLUMNS([22]db!$D:AH),0),0)</f>
        <v>0</v>
      </c>
      <c r="DY1074" s="90">
        <f t="shared" si="239"/>
        <v>0</v>
      </c>
      <c r="DZ1074" s="90">
        <f>IFERROR(VLOOKUP($B1074&amp;"Ebitda Gerencial",[22]db!$D:AV,COLUMNS([22]db!$D:AV),0),0)</f>
        <v>0</v>
      </c>
      <c r="EA1074" s="90">
        <f>IFERROR(VLOOKUP($B1074&amp;"Ebitda Gerencial",[22]db!$D:AW,COLUMNS([22]db!$D:AW),0),0)</f>
        <v>0</v>
      </c>
      <c r="EB1074" s="90">
        <f>IFERROR(VLOOKUP($B1074&amp;"Ebitda Gerencial",[22]db!$D:AX,COLUMNS([22]db!$D:AX),0),0)</f>
        <v>0</v>
      </c>
      <c r="EC1074" s="90">
        <f>IFERROR(VLOOKUP($B1074&amp;"Ebitda Gerencial",[22]db!$D:AY,COLUMNS([22]db!$D:AY),0),0)</f>
        <v>0</v>
      </c>
      <c r="EE1074" s="92">
        <f>IFERROR(IF($L1074="Pequeno Porte",IF('[22]Resumo Projetos 2020'!$C$7="Capex Financeiro",$Q1074,$N1074),0),0)</f>
        <v>0</v>
      </c>
      <c r="EF1074" s="92">
        <f>IFERROR(IF($L1074="Continuidade Operacional",IF('[22]Resumo Projetos 2020'!$C$7="Capex Financeiro",$Q1074,$N1074),0),0)</f>
        <v>0</v>
      </c>
      <c r="EG1074" s="92">
        <f>IFERROR(IF($L1074="Projetos Engenharia",IF('[22]Resumo Projetos 2020'!$C$7="Capex Financeiro",$Q1074,$N1074),0),0)</f>
        <v>0</v>
      </c>
      <c r="EH1074" s="92">
        <f>IFERROR(IF(OR($L1074="Crescimento Vegetativo Água",$L1074="Crescimento Vegetativo Esgoto"),IF('[22]Resumo Projetos 2020'!$C$7="Capex Financeiro",$Q1074,$N1074),0),0)</f>
        <v>0</v>
      </c>
      <c r="EI1074" s="92">
        <f>IFERROR(IF($L1074="Fiscalização",IF('[22]Resumo Projetos 2020'!$C$7="Capex Financeiro",$Q1074,$N1074),0)+IF($L1074="Corte e Religação",IF('[22]Resumo Projetos 2020'!$C$7="Capex Financeiro",$Q1074,$N1074),0),0)</f>
        <v>0</v>
      </c>
      <c r="EJ1074" s="92">
        <f>IFERROR(IF($L1074="Manutenção de Valor",IF('[22]Resumo Projetos 2020'!$C$7="Capex Financeiro",$Q1074,$N1074),0),0)</f>
        <v>0</v>
      </c>
      <c r="EK1074" s="92">
        <f>IFERROR(IF($L1074="Geração de Valor",IF('[22]Resumo Projetos 2020'!$C$7="Capex Financeiro",$Q1074,$N1074),0),0)</f>
        <v>0</v>
      </c>
      <c r="EL1074" s="93" t="e">
        <f t="shared" si="244"/>
        <v>#VALUE!</v>
      </c>
      <c r="EM1074" s="92">
        <f>IFERROR(IF($L1074="Pequeno Porte",IF('[22]Resumo Projetos 2021'!$C$7="Capex Financeiro",$R1074,$O1074),0),0)</f>
        <v>0</v>
      </c>
      <c r="EN1074" s="92">
        <f>IFERROR(IF($L1074="Continuidade Operacional",IF('[22]Resumo Projetos 2021'!$C$7="Capex Financeiro",$R1074,$O1074),0),0)</f>
        <v>0</v>
      </c>
      <c r="EO1074" s="92">
        <f>IFERROR(IF($L1074="Projetos Engenharia",IF('[22]Resumo Projetos 2021'!$C$7="Capex Financeiro",$R1074,$O1074),0),0)</f>
        <v>0</v>
      </c>
      <c r="EP1074" s="92">
        <f>IFERROR(IF(OR($L1074="Crescimento Vegetativo Água",$L1074="Crescimento Vegetativo Esgoto"),IF('[22]Resumo Projetos 2021'!$C$7="Capex Financeiro",$R1074,$O1074),0),0)</f>
        <v>0</v>
      </c>
      <c r="EQ1074" s="92">
        <f>IFERROR(IF($L1074="Fiscalização",IF('[22]Resumo Projetos 2021'!$C$7="Capex Financeiro",$R1074,$O1074),0)+IF($L1074="Corte e Religação",IF('[22]Resumo Projetos 2021'!$C$7="Capex Financeiro",$R1074,$O1074),0),0)</f>
        <v>0</v>
      </c>
      <c r="ER1074" s="92">
        <f>IFERROR(IF($L1074="Manutenção de Valor",IF('[22]Resumo Projetos 2021'!$C$7="Capex Financeiro",$R1074,$O1074),0),0)</f>
        <v>0</v>
      </c>
      <c r="ES1074" s="92">
        <f>IFERROR(IF($L1074="Geração de Valor",IF('[22]Resumo Projetos 2021'!$C$7="Capex Financeiro",$R1074,$O1074),0),0)</f>
        <v>0</v>
      </c>
      <c r="ET1074" s="94"/>
      <c r="EU1074" s="95"/>
      <c r="EV1074" s="92" t="e">
        <f t="shared" si="240"/>
        <v>#VALUE!</v>
      </c>
      <c r="EW1074" s="92" t="e">
        <f t="shared" si="241"/>
        <v>#VALUE!</v>
      </c>
      <c r="FF1074" s="31">
        <f>DL1074-IFERROR(VLOOKUP($B1074,#REF!,COLUMNS($B:DL),0),0)</f>
        <v>0</v>
      </c>
      <c r="FG1074" s="31">
        <f>DY1074-IFERROR(VLOOKUP($B1074&amp;"Ebitda Gerencial",#REF!,COLUMNS(#REF!),0),0)</f>
        <v>0</v>
      </c>
      <c r="FH1074" s="31">
        <f>DZ1074-IFERROR(VLOOKUP($B1074&amp;"Ebitda Gerencial",#REF!,COLUMNS(#REF!),0),0)</f>
        <v>0</v>
      </c>
    </row>
    <row r="1075" spans="1:164" ht="45" customHeight="1" outlineLevel="1" x14ac:dyDescent="0.25">
      <c r="A1075">
        <f t="shared" si="242"/>
        <v>1068</v>
      </c>
      <c r="B1075" s="77" t="e">
        <f>VLOOKUP(A1075,[22]db!A:C,3,0)</f>
        <v>#N/A</v>
      </c>
      <c r="C1075" s="78" t="str">
        <f t="shared" si="231"/>
        <v/>
      </c>
      <c r="D1075" s="78" t="e">
        <f>VLOOKUP(IF(F1075="Águas de Manaus Consolidado","Águas de Manaus",F1075)&amp;G1075,[22]db!C:E,COLUMNS([22]db!C:E),0)</f>
        <v>#N/A</v>
      </c>
      <c r="E1075" s="79" t="e">
        <f>VLOOKUP(IF(F1075="Águas de Manaus Consolidado","Águas de Manaus",F1075),[22]deparaV2!H:L,COLUMNS([22]deparaV2!H:L),0)</f>
        <v>#N/A</v>
      </c>
      <c r="F1075" s="80">
        <f>IFERROR(VLOOKUP($A1075,[22]db!$A:$G,COLUMNS([22]db!$A:F),0),0)</f>
        <v>0</v>
      </c>
      <c r="G1075" s="78">
        <f>IFERROR(VLOOKUP($A1075,[22]db!$A:$G,COLUMNS([22]db!$A:G),0),0)</f>
        <v>0</v>
      </c>
      <c r="H1075" s="79" t="str">
        <f>IFERROR(VLOOKUP($B1075,'[22]cpx0.10'!A:J,COLUMNS('[22]cpx0.10'!A:E),0),IF(G1075="Projeto 999","Outros Lançamentos",""))</f>
        <v/>
      </c>
      <c r="I1075" s="79" t="str">
        <f>IFERROR(VLOOKUP(B1075,'[22]cpx0.10'!A:L,COLUMNS('[22]cpx0.10'!A:L),0),"")</f>
        <v/>
      </c>
      <c r="J1075" s="78" t="str">
        <f>IFERROR(VLOOKUP($B1075,'[22]cpx0.10'!A:J,COLUMNS('[22]cpx0.10'!A:D),0),IF(G1075="Projeto 999","Outros Projetos",""))</f>
        <v/>
      </c>
      <c r="K1075" s="78"/>
      <c r="L1075" s="78" t="str">
        <f>IF(G1075="Projeto 999","Manutenção de Valor",IFERROR(IF(IF(VLOOKUP($J1075,[22]deparaV2!$D$13:$E$29,2,0)="sim",IF(VLOOKUP($B1075&amp;"Total de Investimentos - Caixa",[22]db!$D:$CM,COLUMNS([22]db!$D:$CL),0)=1,"Pequeno Porte",VLOOKUP($B1075&amp;"Total de Investimentos - Caixa",[22]db!$D:$CS,COLUMNS([22]db!$D:$CN),0)),J1075)=0,"Manutenção de valor",IF(VLOOKUP($J1075,[22]deparaV2!$D$13:$E$29,2,0)="sim",IF(VLOOKUP($B1075&amp;"Total de Investimentos - Caixa",[22]db!$D:$CM,COLUMNS([22]db!$D:$CL),0)=1,"Pequeno Porte",VLOOKUP($B1075&amp;"Total de Investimentos - Caixa",[22]db!$D:$CS,COLUMNS([22]db!$D:$CN),0)),J1075)),IFERROR(IF(IF(VLOOKUP($J1075,[22]deparaV2!$D$13:$E$29,2,0)="sim",IF(VLOOKUP($B1075&amp;"Total de Investimentos",[22]db!$D:$CM,COLUMNS([22]db!$D:$CL),0)=1,"Pequeno Porte",VLOOKUP($B1075&amp;"Total de Investimentos",[22]db!$D:$CS,COLUMNS([22]db!$D:$CN),0)),J1075)=0,"Manutenção de valor",IF(VLOOKUP($J1075,[22]deparaV2!$D$13:$E$29,2,0)="sim",IF(VLOOKUP($B1075&amp;"Total de Investimentos",[22]db!$D:$CM,COLUMNS([22]db!$D:$CL),0)=1,"Pequeno Porte",VLOOKUP($B1075&amp;"Total de Investimentos",[22]db!$D:$CS,COLUMNS([22]db!$D:$CN),0)),J1075)),"")))</f>
        <v/>
      </c>
      <c r="M1075" s="81" t="s">
        <v>188</v>
      </c>
      <c r="N1075" s="82">
        <f>IFERROR(-VLOOKUP($B1075&amp;$D$1,[22]db!$D:$CI,MATCH($H$1,[22]db!$D$5:$CI$5,0),0),0)+AH1075</f>
        <v>0</v>
      </c>
      <c r="O1075" s="82">
        <f>IFERROR(-VLOOKUP($B1075&amp;$D$1,[22]db!$D:$CI,MATCH($H$1+1,[22]db!$D$5:$CI$5,0),0)*(1-Y1075),0)+AH1075</f>
        <v>0</v>
      </c>
      <c r="P1075" s="83" t="e">
        <f t="shared" si="232"/>
        <v>#VALUE!</v>
      </c>
      <c r="Q1075" s="82">
        <f>IFERROR(-VLOOKUP($B1075&amp;$C$1,[22]db!$D:$CI,MATCH($H$1,[22]db!$D$5:$CI$5,0),0),0)+AH1075</f>
        <v>0</v>
      </c>
      <c r="R1075" s="82">
        <f>IFERROR(-VLOOKUP($B1075&amp;$C$1,[22]db!$D:$CI,MATCH($H$1+1,[22]db!$D$5:$CI$5,0),0)*(1-Y1075),0)+AH1075</f>
        <v>0</v>
      </c>
      <c r="S1075" s="82"/>
      <c r="T1075" s="82">
        <f>IFERROR(VLOOKUP($B1075&amp;"EBITDA Gerencial",[22]db!$D:$AI,MATCH($H$1,[22]db!$D$5:$CI$5,0),0),0)</f>
        <v>0</v>
      </c>
      <c r="U1075" s="82">
        <f>IFERROR(VLOOKUP($B1075&amp;"EBITDA Gerencial",[22]db!$D:$AI,MATCH($H$1+1,[22]db!$D$5:$CI$5,0),0),0)</f>
        <v>0</v>
      </c>
      <c r="V1075" s="82">
        <f>IFERROR(VLOOKUP($B1075,[22]Fluxos!$B:$F,COLUMNS([22]Fluxos!$B:E),0),0)</f>
        <v>0</v>
      </c>
      <c r="W1075" s="84">
        <f>IFERROR(VLOOKUP($B1075,[22]Fluxos!$B:$I,COLUMNS([22]Fluxos!$B:I),0),0)</f>
        <v>0</v>
      </c>
      <c r="X1075" s="84"/>
      <c r="Y1075" s="174"/>
      <c r="Z1075" s="175"/>
      <c r="AA1075" s="85" t="s">
        <v>90</v>
      </c>
      <c r="AC1075" s="86" t="e">
        <f t="shared" si="233"/>
        <v>#VALUE!</v>
      </c>
      <c r="AD1075" s="87" t="e">
        <f>SUMIFS('[22]Realizado por ano PEP'!$G:$G,'[22]Realizado por ano PEP'!$B:$B,'5. Projetos Capex'!$B1075)+SUMIFS('[22]Realizado por ano PEP'!$H:$H,'[22]Realizado por ano PEP'!$B:$B,'5. Projetos Capex'!$B1075)</f>
        <v>#VALUE!</v>
      </c>
      <c r="AE1075" s="87" t="e">
        <f>SUMIFS('[22]Realizado por ano PEP'!$F:$F,'[22]Realizado por ano PEP'!$B:$B,'5. Projetos Capex'!$B1075)+SUMIFS('[22]Realizado por ano PEP'!$E:$E,'[22]Realizado por ano PEP'!$B:$B,'5. Projetos Capex'!$B1075)</f>
        <v>#VALUE!</v>
      </c>
      <c r="AF1075">
        <f t="shared" si="243"/>
        <v>0</v>
      </c>
      <c r="AG1075" s="85" t="e">
        <f>IF(COUNTIF('[22]Ajuste PR - Ibura E LVE'!$J$5:$J$487,'5. Projetos Capex'!$B1075)&lt;&gt;0,"Sim","Não")</f>
        <v>#VALUE!</v>
      </c>
      <c r="AH1075" s="85">
        <f>IFERROR(-VLOOKUP(B1075,'[22]Ajuste PR - Ibura E LVE'!$J:$N,COLUMNS('[22]Ajuste PR - Ibura E LVE'!J:N),0),0)</f>
        <v>0</v>
      </c>
      <c r="AJ1075" s="88" t="e">
        <f>VLOOKUP($B1075,'[22]cpx0.10'!$A:$J,COLUMNS(A:J),0)</f>
        <v>#N/A</v>
      </c>
      <c r="AK1075" s="88" t="e">
        <f>VLOOKUP($B1075,'[22]cpx0.10'!$A:$H,COLUMNS('[22]cpx0.10'!$A:G),0)</f>
        <v>#N/A</v>
      </c>
      <c r="AL1075" s="87" t="e">
        <f>VLOOKUP($B1075,'[22]cpx0.10'!$A:$H,COLUMNS('[22]cpx0.10'!$A:H),0)</f>
        <v>#N/A</v>
      </c>
      <c r="AP1075" s="86" t="e">
        <f>IFERROR(VLOOKUP($B1075&amp;$D$1,[22]db!$D:$Y,COLUMNS([22]db!$D:J),0),0)+IF($AG1075="sim",VLOOKUP($B1075,'[22]Ajuste PR - Ibura E LVE'!$J:$AA,COLUMNS('[22]Ajuste PR - Ibura E LVE'!$J:O),0),0)</f>
        <v>#VALUE!</v>
      </c>
      <c r="AQ1075" s="86" t="e">
        <f>IFERROR(VLOOKUP($B1075&amp;$D$1,[22]db!$D:$Y,COLUMNS([22]db!$D:K),0),0)+IF($AG1075="sim",VLOOKUP($B1075,'[22]Ajuste PR - Ibura E LVE'!$J:$AA,COLUMNS('[22]Ajuste PR - Ibura E LVE'!$J:P),0),0)</f>
        <v>#VALUE!</v>
      </c>
      <c r="AR1075" s="86" t="e">
        <f>IFERROR(VLOOKUP($B1075&amp;$D$1,[22]db!$D:$Y,COLUMNS([22]db!$D:L),0),0)+IF($AG1075="sim",VLOOKUP($B1075,'[22]Ajuste PR - Ibura E LVE'!$J:$AA,COLUMNS('[22]Ajuste PR - Ibura E LVE'!$J:Q),0),0)</f>
        <v>#VALUE!</v>
      </c>
      <c r="AS1075" s="86" t="e">
        <f>IFERROR(VLOOKUP($B1075&amp;$D$1,[22]db!$D:$Y,COLUMNS([22]db!$D:M),0),0)+IF($AG1075="sim",VLOOKUP($B1075,'[22]Ajuste PR - Ibura E LVE'!$J:$AA,COLUMNS('[22]Ajuste PR - Ibura E LVE'!$J:R),0),0)</f>
        <v>#VALUE!</v>
      </c>
      <c r="AT1075" s="86" t="e">
        <f>IFERROR(VLOOKUP($B1075&amp;$D$1,[22]db!$D:$Y,COLUMNS([22]db!$D:N),0),0)+IF($AG1075="sim",VLOOKUP($B1075,'[22]Ajuste PR - Ibura E LVE'!$J:$AA,COLUMNS('[22]Ajuste PR - Ibura E LVE'!$J:S),0),0)</f>
        <v>#VALUE!</v>
      </c>
      <c r="AU1075" s="86" t="e">
        <f>IFERROR(VLOOKUP($B1075&amp;$D$1,[22]db!$D:$Y,COLUMNS([22]db!$D:O),0),0)+IF($AG1075="sim",VLOOKUP($B1075,'[22]Ajuste PR - Ibura E LVE'!$J:$AA,COLUMNS('[22]Ajuste PR - Ibura E LVE'!$J:T),0),0)</f>
        <v>#VALUE!</v>
      </c>
      <c r="AV1075" s="86" t="e">
        <f>IFERROR(VLOOKUP($B1075&amp;$D$1,[22]db!$D:$Y,COLUMNS([22]db!$D:P),0),0)+IF($AG1075="sim",VLOOKUP($B1075,'[22]Ajuste PR - Ibura E LVE'!$J:$AA,COLUMNS('[22]Ajuste PR - Ibura E LVE'!$J:U),0),0)</f>
        <v>#VALUE!</v>
      </c>
      <c r="AW1075" s="86" t="e">
        <f>IFERROR(VLOOKUP($B1075&amp;$D$1,[22]db!$D:$Y,COLUMNS([22]db!$D:Q),0),0)+IF($AG1075="sim",VLOOKUP($B1075,'[22]Ajuste PR - Ibura E LVE'!$J:$AA,COLUMNS('[22]Ajuste PR - Ibura E LVE'!$J:V),0),0)</f>
        <v>#VALUE!</v>
      </c>
      <c r="AX1075" s="86" t="e">
        <f>IFERROR(VLOOKUP($B1075&amp;$D$1,[22]db!$D:$Y,COLUMNS([22]db!$D:R),0),0)+IF($AG1075="sim",VLOOKUP($B1075,'[22]Ajuste PR - Ibura E LVE'!$J:$AA,COLUMNS('[22]Ajuste PR - Ibura E LVE'!$J:W),0),0)</f>
        <v>#VALUE!</v>
      </c>
      <c r="AY1075" s="86" t="e">
        <f>IFERROR(VLOOKUP($B1075&amp;$D$1,[22]db!$D:$Y,COLUMNS([22]db!$D:S),0),0)+IF($AG1075="sim",VLOOKUP($B1075,'[22]Ajuste PR - Ibura E LVE'!$J:$AA,COLUMNS('[22]Ajuste PR - Ibura E LVE'!$J:X),0),0)</f>
        <v>#VALUE!</v>
      </c>
      <c r="AZ1075" s="86" t="e">
        <f>IFERROR(VLOOKUP($B1075&amp;$D$1,[22]db!$D:$Y,COLUMNS([22]db!$D:T),0),0)+IF($AG1075="sim",VLOOKUP($B1075,'[22]Ajuste PR - Ibura E LVE'!$J:$AA,COLUMNS('[22]Ajuste PR - Ibura E LVE'!$J:Y),0),0)</f>
        <v>#VALUE!</v>
      </c>
      <c r="BA1075" s="86" t="e">
        <f>IFERROR(VLOOKUP($B1075&amp;$D$1,[22]db!$D:$Y,COLUMNS([22]db!$D:U),0),0)+IF($AG1075="sim",VLOOKUP($B1075,'[22]Ajuste PR - Ibura E LVE'!$J:$AA,COLUMNS('[22]Ajuste PR - Ibura E LVE'!$J:Z),0),0)</f>
        <v>#VALUE!</v>
      </c>
      <c r="BB1075" s="89" t="e">
        <f t="shared" si="234"/>
        <v>#VALUE!</v>
      </c>
      <c r="BC1075" s="86">
        <f>IFERROR(VLOOKUP($B1075&amp;$D$1,[22]db!$D:$Y,COLUMNS([22]db!$D:W),0),0)</f>
        <v>0</v>
      </c>
      <c r="BD1075" s="86">
        <f>IFERROR(VLOOKUP($B1075&amp;$D$1,[22]db!$D:$Y,COLUMNS([22]db!$D:X),0),0)</f>
        <v>0</v>
      </c>
      <c r="BE1075" s="86">
        <f>IFERROR(VLOOKUP($B1075&amp;$D$1,[22]db!$D:Y,COLUMNS([22]db!$D:Y),0),0)</f>
        <v>0</v>
      </c>
      <c r="BF1075" s="86">
        <f>IFERROR(VLOOKUP($B1075&amp;$D$1,[22]db!$D:Z,COLUMNS([22]db!$D:Z),0),0)</f>
        <v>0</v>
      </c>
      <c r="BG1075" s="86">
        <f>IFERROR(VLOOKUP($B1075&amp;$D$1,[22]db!$D:AA,COLUMNS([22]db!$D:AA),0),0)</f>
        <v>0</v>
      </c>
      <c r="BH1075" s="86">
        <f>IFERROR(VLOOKUP($B1075&amp;$D$1,[22]db!$D:AB,COLUMNS([22]db!$D:AB),0),0)</f>
        <v>0</v>
      </c>
      <c r="BI1075" s="86">
        <f>IFERROR(VLOOKUP($B1075&amp;$D$1,[22]db!$D:AC,COLUMNS([22]db!$D:AC),0),0)</f>
        <v>0</v>
      </c>
      <c r="BJ1075" s="86">
        <f>IFERROR(VLOOKUP($B1075&amp;$D$1,[22]db!$D:AD,COLUMNS([22]db!$D:AD),0),0)</f>
        <v>0</v>
      </c>
      <c r="BK1075" s="86">
        <f>IFERROR(VLOOKUP($B1075&amp;$D$1,[22]db!$D:AE,COLUMNS([22]db!$D:AE),0),0)</f>
        <v>0</v>
      </c>
      <c r="BL1075" s="86">
        <f>IFERROR(VLOOKUP($B1075&amp;$D$1,[22]db!$D:AF,COLUMNS([22]db!$D:AF),0),0)</f>
        <v>0</v>
      </c>
      <c r="BM1075" s="86">
        <f>IFERROR(VLOOKUP($B1075&amp;$D$1,[22]db!$D:AG,COLUMNS([22]db!$D:AG),0),0)</f>
        <v>0</v>
      </c>
      <c r="BN1075" s="86">
        <f>IFERROR(VLOOKUP($B1075&amp;$D$1,[22]db!$D:AH,COLUMNS([22]db!$D:AH),0),0)</f>
        <v>0</v>
      </c>
      <c r="BO1075" s="90">
        <f t="shared" si="235"/>
        <v>0</v>
      </c>
      <c r="BP1075" s="90">
        <f>IFERROR(VLOOKUP($B1075&amp;$D$1,[22]db!$D:AV,COLUMNS([22]db!$D:AV),0),0)</f>
        <v>0</v>
      </c>
      <c r="BQ1075" s="90">
        <f>IFERROR(VLOOKUP($B1075&amp;$D$1,[22]db!$D:AW,COLUMNS([22]db!$D:AW),0),0)</f>
        <v>0</v>
      </c>
      <c r="BR1075" s="90">
        <f>IFERROR(VLOOKUP($B1075&amp;$D$1,[22]db!$D:AX,COLUMNS([22]db!$D:AX),0),0)</f>
        <v>0</v>
      </c>
      <c r="BS1075" s="91">
        <f>IFERROR(VLOOKUP($B1075&amp;$D$1,[22]db!$D:AM,COLUMNS([22]db!$D:I),0),0)</f>
        <v>0</v>
      </c>
      <c r="BU1075" s="86" t="e">
        <f>IFERROR(VLOOKUP($B1075&amp;$C$1,[22]db!$D:$Y,COLUMNS([22]db!$D:J),0),0)+IF($AG1075="sim",VLOOKUP($B1075,'[22]Ajuste PR - Ibura E LVE'!$J:$AA,COLUMNS('[22]Ajuste PR - Ibura E LVE'!$J:O),0),0)</f>
        <v>#VALUE!</v>
      </c>
      <c r="BV1075" s="86" t="e">
        <f>IFERROR(VLOOKUP($B1075&amp;$C$1,[22]db!$D:$Y,COLUMNS([22]db!$D:K),0),0)+IF($AG1075="sim",VLOOKUP($B1075,'[22]Ajuste PR - Ibura E LVE'!$J:$AA,COLUMNS('[22]Ajuste PR - Ibura E LVE'!$J:P),0),0)</f>
        <v>#VALUE!</v>
      </c>
      <c r="BW1075" s="86" t="e">
        <f>IFERROR(VLOOKUP($B1075&amp;$C$1,[22]db!$D:$Y,COLUMNS([22]db!$D:L),0),0)+IF($AG1075="sim",VLOOKUP($B1075,'[22]Ajuste PR - Ibura E LVE'!$J:$AA,COLUMNS('[22]Ajuste PR - Ibura E LVE'!$J:Q),0),0)</f>
        <v>#VALUE!</v>
      </c>
      <c r="BX1075" s="86" t="e">
        <f>IFERROR(VLOOKUP($B1075&amp;$C$1,[22]db!$D:$Y,COLUMNS([22]db!$D:M),0),0)+IF($AG1075="sim",VLOOKUP($B1075,'[22]Ajuste PR - Ibura E LVE'!$J:$AA,COLUMNS('[22]Ajuste PR - Ibura E LVE'!$J:R),0),0)</f>
        <v>#VALUE!</v>
      </c>
      <c r="BY1075" s="86" t="e">
        <f>IFERROR(VLOOKUP($B1075&amp;$C$1,[22]db!$D:$Y,COLUMNS([22]db!$D:N),0),0)+IF($AG1075="sim",VLOOKUP($B1075,'[22]Ajuste PR - Ibura E LVE'!$J:$AA,COLUMNS('[22]Ajuste PR - Ibura E LVE'!$J:S),0),0)</f>
        <v>#VALUE!</v>
      </c>
      <c r="BZ1075" s="86" t="e">
        <f>IFERROR(VLOOKUP($B1075&amp;$C$1,[22]db!$D:$Y,COLUMNS([22]db!$D:O),0),0)+IF($AG1075="sim",VLOOKUP($B1075,'[22]Ajuste PR - Ibura E LVE'!$J:$AA,COLUMNS('[22]Ajuste PR - Ibura E LVE'!$J:T),0),0)</f>
        <v>#VALUE!</v>
      </c>
      <c r="CA1075" s="86" t="e">
        <f>IFERROR(VLOOKUP($B1075&amp;$C$1,[22]db!$D:$Y,COLUMNS([22]db!$D:P),0),0)+IF($AG1075="sim",VLOOKUP($B1075,'[22]Ajuste PR - Ibura E LVE'!$J:$AA,COLUMNS('[22]Ajuste PR - Ibura E LVE'!$J:U),0),0)</f>
        <v>#VALUE!</v>
      </c>
      <c r="CB1075" s="86" t="e">
        <f>IFERROR(VLOOKUP($B1075&amp;$C$1,[22]db!$D:$Y,COLUMNS([22]db!$D:Q),0),0)+IF($AG1075="sim",VLOOKUP($B1075,'[22]Ajuste PR - Ibura E LVE'!$J:$AA,COLUMNS('[22]Ajuste PR - Ibura E LVE'!$J:V),0),0)</f>
        <v>#VALUE!</v>
      </c>
      <c r="CC1075" s="86" t="e">
        <f>IFERROR(VLOOKUP($B1075&amp;$C$1,[22]db!$D:$Y,COLUMNS([22]db!$D:R),0),0)+IF($AG1075="sim",VLOOKUP($B1075,'[22]Ajuste PR - Ibura E LVE'!$J:$AA,COLUMNS('[22]Ajuste PR - Ibura E LVE'!$J:W),0),0)</f>
        <v>#VALUE!</v>
      </c>
      <c r="CD1075" s="86" t="e">
        <f>IFERROR(VLOOKUP($B1075&amp;$C$1,[22]db!$D:$Y,COLUMNS([22]db!$D:S),0),0)+IF($AG1075="sim",VLOOKUP($B1075,'[22]Ajuste PR - Ibura E LVE'!$J:$AA,COLUMNS('[22]Ajuste PR - Ibura E LVE'!$J:X),0),0)</f>
        <v>#VALUE!</v>
      </c>
      <c r="CE1075" s="86" t="e">
        <f>IFERROR(VLOOKUP($B1075&amp;$C$1,[22]db!$D:$Y,COLUMNS([22]db!$D:T),0),0)+IF($AG1075="sim",VLOOKUP($B1075,'[22]Ajuste PR - Ibura E LVE'!$J:$AA,COLUMNS('[22]Ajuste PR - Ibura E LVE'!$J:Y),0),0)</f>
        <v>#VALUE!</v>
      </c>
      <c r="CF1075" s="86" t="e">
        <f>IFERROR(VLOOKUP($B1075&amp;$C$1,[22]db!$D:$Y,COLUMNS([22]db!$D:U),0),0)+IF($AG1075="sim",VLOOKUP($B1075,'[22]Ajuste PR - Ibura E LVE'!$J:$AA,COLUMNS('[22]Ajuste PR - Ibura E LVE'!$J:Z),0),0)</f>
        <v>#VALUE!</v>
      </c>
      <c r="CG1075" s="89" t="e">
        <f t="shared" si="236"/>
        <v>#VALUE!</v>
      </c>
      <c r="CH1075" s="86">
        <f>IFERROR(VLOOKUP($B1075&amp;$C$1,[22]db!$D:$Y,COLUMNS([22]db!$D:W),0),0)</f>
        <v>0</v>
      </c>
      <c r="CI1075" s="86">
        <f>IFERROR(VLOOKUP($B1075&amp;$C$1,[22]db!$D:Y,COLUMNS([22]db!$D:X),0),0)</f>
        <v>0</v>
      </c>
      <c r="CJ1075" s="86">
        <f>IFERROR(VLOOKUP($B1075&amp;$C$1,[22]db!$D:Z,COLUMNS([22]db!$D:Y),0),0)</f>
        <v>0</v>
      </c>
      <c r="CK1075" s="86">
        <f>IFERROR(VLOOKUP($B1075&amp;$C$1,[22]db!$D:AA,COLUMNS([22]db!$D:Z),0),0)</f>
        <v>0</v>
      </c>
      <c r="CL1075" s="86">
        <f>IFERROR(VLOOKUP($B1075&amp;$C$1,[22]db!$D:AB,COLUMNS([22]db!$D:AA),0),0)</f>
        <v>0</v>
      </c>
      <c r="CM1075" s="86">
        <f>IFERROR(VLOOKUP($B1075&amp;$C$1,[22]db!$D:AC,COLUMNS([22]db!$D:AB),0),0)</f>
        <v>0</v>
      </c>
      <c r="CN1075" s="86">
        <f>IFERROR(VLOOKUP($B1075&amp;$C$1,[22]db!$D:AD,COLUMNS([22]db!$D:AC),0),0)</f>
        <v>0</v>
      </c>
      <c r="CO1075" s="86">
        <f>IFERROR(VLOOKUP($B1075&amp;$C$1,[22]db!$D:AE,COLUMNS([22]db!$D:AD),0),0)</f>
        <v>0</v>
      </c>
      <c r="CP1075" s="86">
        <f>IFERROR(VLOOKUP($B1075&amp;$C$1,[22]db!$D:AF,COLUMNS([22]db!$D:AE),0),0)</f>
        <v>0</v>
      </c>
      <c r="CQ1075" s="86">
        <f>IFERROR(VLOOKUP($B1075&amp;$C$1,[22]db!$D:AG,COLUMNS([22]db!$D:AF),0),0)</f>
        <v>0</v>
      </c>
      <c r="CR1075" s="86">
        <f>IFERROR(VLOOKUP($B1075&amp;$C$1,[22]db!$D:AH,COLUMNS([22]db!$D:AG),0),0)</f>
        <v>0</v>
      </c>
      <c r="CS1075" s="86">
        <f>IFERROR(VLOOKUP($B1075&amp;$C$1,[22]db!$D:AI,COLUMNS([22]db!$D:AH),0),0)</f>
        <v>0</v>
      </c>
      <c r="CT1075" s="90">
        <f t="shared" si="237"/>
        <v>0</v>
      </c>
      <c r="CU1075" s="90">
        <f>IFERROR(VLOOKUP($B1075&amp;$C$1,[22]db!$D:AV,COLUMNS([22]db!$D:AV),0),0)</f>
        <v>0</v>
      </c>
      <c r="CV1075" s="90">
        <f>IFERROR(VLOOKUP($B1075&amp;$C$1,[22]db!$D:AW,COLUMNS([22]db!$D:AW),0),0)</f>
        <v>0</v>
      </c>
      <c r="CW1075" s="90">
        <f>IFERROR(VLOOKUP($B1075&amp;$C$1,[22]db!$D:AX,COLUMNS([22]db!$D:AX),0),0)</f>
        <v>0</v>
      </c>
      <c r="CX1075" s="91">
        <f>IFERROR(VLOOKUP($B1075&amp;$C$1,[22]db!$D:AN,COLUMNS([22]db!$D:I),0),0)</f>
        <v>0</v>
      </c>
      <c r="CZ1075" s="86">
        <f>IFERROR(VLOOKUP($B1075&amp;"EBITDA Gerencial",[22]db!$D:Y,COLUMNS([22]db!$D:J),0),0)</f>
        <v>0</v>
      </c>
      <c r="DA1075" s="86">
        <f>IFERROR(VLOOKUP($B1075&amp;"EBITDA Gerencial",[22]db!$D:Z,COLUMNS([22]db!$D:K),0),0)</f>
        <v>0</v>
      </c>
      <c r="DB1075" s="86">
        <f>IFERROR(VLOOKUP($B1075&amp;"EBITDA Gerencial",[22]db!$D:AA,COLUMNS([22]db!$D:L),0),0)</f>
        <v>0</v>
      </c>
      <c r="DC1075" s="86">
        <f>IFERROR(VLOOKUP($B1075&amp;"EBITDA Gerencial",[22]db!$D:AB,COLUMNS([22]db!$D:M),0),0)</f>
        <v>0</v>
      </c>
      <c r="DD1075" s="86">
        <f>IFERROR(VLOOKUP($B1075&amp;"EBITDA Gerencial",[22]db!$D:AC,COLUMNS([22]db!$D:N),0),0)</f>
        <v>0</v>
      </c>
      <c r="DE1075" s="86">
        <f>IFERROR(VLOOKUP($B1075&amp;"EBITDA Gerencial",[22]db!$D:AD,COLUMNS([22]db!$D:O),0),0)</f>
        <v>0</v>
      </c>
      <c r="DF1075" s="86">
        <f>IFERROR(VLOOKUP($B1075&amp;"EBITDA Gerencial",[22]db!$D:AE,COLUMNS([22]db!$D:P),0),0)</f>
        <v>0</v>
      </c>
      <c r="DG1075" s="86">
        <f>IFERROR(VLOOKUP($B1075&amp;"EBITDA Gerencial",[22]db!$D:AF,COLUMNS([22]db!$D:Q),0),0)</f>
        <v>0</v>
      </c>
      <c r="DH1075" s="86">
        <f>IFERROR(VLOOKUP($B1075&amp;"EBITDA Gerencial",[22]db!$D:AG,COLUMNS([22]db!$D:R),0),0)</f>
        <v>0</v>
      </c>
      <c r="DI1075" s="86">
        <f>IFERROR(VLOOKUP($B1075&amp;"EBITDA Gerencial",[22]db!$D:AH,COLUMNS([22]db!$D:S),0),0)</f>
        <v>0</v>
      </c>
      <c r="DJ1075" s="86">
        <f>IFERROR(VLOOKUP($B1075&amp;"EBITDA Gerencial",[22]db!$D:AI,COLUMNS([22]db!$D:T),0),0)</f>
        <v>0</v>
      </c>
      <c r="DK1075" s="86">
        <f>IFERROR(VLOOKUP($B1075&amp;"EBITDA Gerencial",[22]db!$D:AJ,COLUMNS([22]db!$D:U),0),0)</f>
        <v>0</v>
      </c>
      <c r="DL1075" s="89">
        <f t="shared" si="238"/>
        <v>0</v>
      </c>
      <c r="DM1075" s="86">
        <f>IFERROR(VLOOKUP($B1075&amp;"EBITDA Gerencial",[22]db!$D:AL,COLUMNS([22]db!$D:W),0),0)</f>
        <v>0</v>
      </c>
      <c r="DN1075" s="86">
        <f>IFERROR(VLOOKUP($B1075&amp;"EBITDA Gerencial",[22]db!$D:AM,COLUMNS([22]db!$D:X),0),0)</f>
        <v>0</v>
      </c>
      <c r="DO1075" s="86">
        <f>IFERROR(VLOOKUP($B1075&amp;"EBITDA Gerencial",[22]db!$D:AN,COLUMNS([22]db!$D:Y),0),0)</f>
        <v>0</v>
      </c>
      <c r="DP1075" s="86">
        <f>IFERROR(VLOOKUP($B1075&amp;"EBITDA Gerencial",[22]db!$D:AO,COLUMNS([22]db!$D:Z),0),0)</f>
        <v>0</v>
      </c>
      <c r="DQ1075" s="86">
        <f>IFERROR(VLOOKUP($B1075&amp;"EBITDA Gerencial",[22]db!$D:AP,COLUMNS([22]db!$D:AA),0),0)</f>
        <v>0</v>
      </c>
      <c r="DR1075" s="86">
        <f>IFERROR(VLOOKUP($B1075&amp;"EBITDA Gerencial",[22]db!$D:AQ,COLUMNS([22]db!$D:AB),0),0)</f>
        <v>0</v>
      </c>
      <c r="DS1075" s="86">
        <f>IFERROR(VLOOKUP($B1075&amp;"EBITDA Gerencial",[22]db!$D:AR,COLUMNS([22]db!$D:AC),0),0)</f>
        <v>0</v>
      </c>
      <c r="DT1075" s="86">
        <f>IFERROR(VLOOKUP($B1075&amp;"EBITDA Gerencial",[22]db!$D:AS,COLUMNS([22]db!$D:AD),0),0)</f>
        <v>0</v>
      </c>
      <c r="DU1075" s="86">
        <f>IFERROR(VLOOKUP($B1075&amp;"EBITDA Gerencial",[22]db!$D:AT,COLUMNS([22]db!$D:AE),0),0)</f>
        <v>0</v>
      </c>
      <c r="DV1075" s="86">
        <f>IFERROR(VLOOKUP($B1075&amp;"EBITDA Gerencial",[22]db!$D:AU,COLUMNS([22]db!$D:AF),0),0)</f>
        <v>0</v>
      </c>
      <c r="DW1075" s="86">
        <f>IFERROR(VLOOKUP($B1075&amp;"EBITDA Gerencial",[22]db!$D:AV,COLUMNS([22]db!$D:AG),0),0)</f>
        <v>0</v>
      </c>
      <c r="DX1075" s="86">
        <f>IFERROR(VLOOKUP($B1075&amp;"EBITDA Gerencial",[22]db!$D:AW,COLUMNS([22]db!$D:AH),0),0)</f>
        <v>0</v>
      </c>
      <c r="DY1075" s="90">
        <f t="shared" si="239"/>
        <v>0</v>
      </c>
      <c r="DZ1075" s="90">
        <f>IFERROR(VLOOKUP($B1075&amp;"Ebitda Gerencial",[22]db!$D:AV,COLUMNS([22]db!$D:AV),0),0)</f>
        <v>0</v>
      </c>
      <c r="EA1075" s="90">
        <f>IFERROR(VLOOKUP($B1075&amp;"Ebitda Gerencial",[22]db!$D:AW,COLUMNS([22]db!$D:AW),0),0)</f>
        <v>0</v>
      </c>
      <c r="EB1075" s="90">
        <f>IFERROR(VLOOKUP($B1075&amp;"Ebitda Gerencial",[22]db!$D:AX,COLUMNS([22]db!$D:AX),0),0)</f>
        <v>0</v>
      </c>
      <c r="EC1075" s="90">
        <f>IFERROR(VLOOKUP($B1075&amp;"Ebitda Gerencial",[22]db!$D:AY,COLUMNS([22]db!$D:AY),0),0)</f>
        <v>0</v>
      </c>
      <c r="EE1075" s="92">
        <f>IFERROR(IF($L1075="Pequeno Porte",IF('[22]Resumo Projetos 2020'!$C$7="Capex Financeiro",$Q1075,$N1075),0),0)</f>
        <v>0</v>
      </c>
      <c r="EF1075" s="92">
        <f>IFERROR(IF($L1075="Continuidade Operacional",IF('[22]Resumo Projetos 2020'!$C$7="Capex Financeiro",$Q1075,$N1075),0),0)</f>
        <v>0</v>
      </c>
      <c r="EG1075" s="92">
        <f>IFERROR(IF($L1075="Projetos Engenharia",IF('[22]Resumo Projetos 2020'!$C$7="Capex Financeiro",$Q1075,$N1075),0),0)</f>
        <v>0</v>
      </c>
      <c r="EH1075" s="92">
        <f>IFERROR(IF(OR($L1075="Crescimento Vegetativo Água",$L1075="Crescimento Vegetativo Esgoto"),IF('[22]Resumo Projetos 2020'!$C$7="Capex Financeiro",$Q1075,$N1075),0),0)</f>
        <v>0</v>
      </c>
      <c r="EI1075" s="92">
        <f>IFERROR(IF($L1075="Fiscalização",IF('[22]Resumo Projetos 2020'!$C$7="Capex Financeiro",$Q1075,$N1075),0)+IF($L1075="Corte e Religação",IF('[22]Resumo Projetos 2020'!$C$7="Capex Financeiro",$Q1075,$N1075),0),0)</f>
        <v>0</v>
      </c>
      <c r="EJ1075" s="92">
        <f>IFERROR(IF($L1075="Manutenção de Valor",IF('[22]Resumo Projetos 2020'!$C$7="Capex Financeiro",$Q1075,$N1075),0),0)</f>
        <v>0</v>
      </c>
      <c r="EK1075" s="92">
        <f>IFERROR(IF($L1075="Geração de Valor",IF('[22]Resumo Projetos 2020'!$C$7="Capex Financeiro",$Q1075,$N1075),0),0)</f>
        <v>0</v>
      </c>
      <c r="EL1075" s="93" t="e">
        <f t="shared" si="244"/>
        <v>#VALUE!</v>
      </c>
      <c r="EM1075" s="92">
        <f>IFERROR(IF($L1075="Pequeno Porte",IF('[22]Resumo Projetos 2021'!$C$7="Capex Financeiro",$R1075,$O1075),0),0)</f>
        <v>0</v>
      </c>
      <c r="EN1075" s="92">
        <f>IFERROR(IF($L1075="Continuidade Operacional",IF('[22]Resumo Projetos 2021'!$C$7="Capex Financeiro",$R1075,$O1075),0),0)</f>
        <v>0</v>
      </c>
      <c r="EO1075" s="92">
        <f>IFERROR(IF($L1075="Projetos Engenharia",IF('[22]Resumo Projetos 2021'!$C$7="Capex Financeiro",$R1075,$O1075),0),0)</f>
        <v>0</v>
      </c>
      <c r="EP1075" s="92">
        <f>IFERROR(IF(OR($L1075="Crescimento Vegetativo Água",$L1075="Crescimento Vegetativo Esgoto"),IF('[22]Resumo Projetos 2021'!$C$7="Capex Financeiro",$R1075,$O1075),0),0)</f>
        <v>0</v>
      </c>
      <c r="EQ1075" s="92">
        <f>IFERROR(IF($L1075="Fiscalização",IF('[22]Resumo Projetos 2021'!$C$7="Capex Financeiro",$R1075,$O1075),0)+IF($L1075="Corte e Religação",IF('[22]Resumo Projetos 2021'!$C$7="Capex Financeiro",$R1075,$O1075),0),0)</f>
        <v>0</v>
      </c>
      <c r="ER1075" s="92">
        <f>IFERROR(IF($L1075="Manutenção de Valor",IF('[22]Resumo Projetos 2021'!$C$7="Capex Financeiro",$R1075,$O1075),0),0)</f>
        <v>0</v>
      </c>
      <c r="ES1075" s="92">
        <f>IFERROR(IF($L1075="Geração de Valor",IF('[22]Resumo Projetos 2021'!$C$7="Capex Financeiro",$R1075,$O1075),0),0)</f>
        <v>0</v>
      </c>
      <c r="ET1075" s="94"/>
      <c r="EU1075" s="95"/>
      <c r="EV1075" s="92" t="e">
        <f t="shared" si="240"/>
        <v>#VALUE!</v>
      </c>
      <c r="EW1075" s="92" t="e">
        <f t="shared" si="241"/>
        <v>#VALUE!</v>
      </c>
      <c r="FF1075" s="31">
        <f>DL1075-IFERROR(VLOOKUP($B1075,#REF!,COLUMNS($B:DL),0),0)</f>
        <v>0</v>
      </c>
      <c r="FG1075" s="31">
        <f>DY1075-IFERROR(VLOOKUP($B1075&amp;"Ebitda Gerencial",#REF!,COLUMNS(#REF!),0),0)</f>
        <v>0</v>
      </c>
      <c r="FH1075" s="31">
        <f>DZ1075-IFERROR(VLOOKUP($B1075&amp;"Ebitda Gerencial",#REF!,COLUMNS(#REF!),0),0)</f>
        <v>0</v>
      </c>
    </row>
    <row r="1076" spans="1:164" ht="45" customHeight="1" outlineLevel="1" x14ac:dyDescent="0.25">
      <c r="A1076">
        <f t="shared" si="242"/>
        <v>1069</v>
      </c>
      <c r="B1076" s="77" t="e">
        <f>VLOOKUP(A1076,[22]db!A:C,3,0)</f>
        <v>#N/A</v>
      </c>
      <c r="C1076" s="78" t="str">
        <f t="shared" si="231"/>
        <v/>
      </c>
      <c r="D1076" s="78" t="e">
        <f>VLOOKUP(IF(F1076="Águas de Manaus Consolidado","Águas de Manaus",F1076)&amp;G1076,[22]db!C:E,COLUMNS([22]db!C:E),0)</f>
        <v>#N/A</v>
      </c>
      <c r="E1076" s="79" t="e">
        <f>VLOOKUP(IF(F1076="Águas de Manaus Consolidado","Águas de Manaus",F1076),[22]deparaV2!H:L,COLUMNS([22]deparaV2!H:L),0)</f>
        <v>#N/A</v>
      </c>
      <c r="F1076" s="80">
        <f>IFERROR(VLOOKUP($A1076,[22]db!$A:$G,COLUMNS([22]db!$A:F),0),0)</f>
        <v>0</v>
      </c>
      <c r="G1076" s="78">
        <f>IFERROR(VLOOKUP($A1076,[22]db!$A:$G,COLUMNS([22]db!$A:G),0),0)</f>
        <v>0</v>
      </c>
      <c r="H1076" s="79" t="str">
        <f>IFERROR(VLOOKUP($B1076,'[22]cpx0.10'!A:J,COLUMNS('[22]cpx0.10'!A:E),0),IF(G1076="Projeto 999","Outros Lançamentos",""))</f>
        <v/>
      </c>
      <c r="I1076" s="79" t="str">
        <f>IFERROR(VLOOKUP(B1076,'[22]cpx0.10'!A:L,COLUMNS('[22]cpx0.10'!A:L),0),"")</f>
        <v/>
      </c>
      <c r="J1076" s="78" t="str">
        <f>IFERROR(VLOOKUP($B1076,'[22]cpx0.10'!A:J,COLUMNS('[22]cpx0.10'!A:D),0),IF(G1076="Projeto 999","Outros Projetos",""))</f>
        <v/>
      </c>
      <c r="K1076" s="78"/>
      <c r="L1076" s="78" t="str">
        <f>IF(G1076="Projeto 999","Manutenção de Valor",IFERROR(IF(IF(VLOOKUP($J1076,[22]deparaV2!$D$13:$E$29,2,0)="sim",IF(VLOOKUP($B1076&amp;"Total de Investimentos - Caixa",[22]db!$D:$CM,COLUMNS([22]db!$D:$CL),0)=1,"Pequeno Porte",VLOOKUP($B1076&amp;"Total de Investimentos - Caixa",[22]db!$D:$CS,COLUMNS([22]db!$D:$CN),0)),J1076)=0,"Manutenção de valor",IF(VLOOKUP($J1076,[22]deparaV2!$D$13:$E$29,2,0)="sim",IF(VLOOKUP($B1076&amp;"Total de Investimentos - Caixa",[22]db!$D:$CM,COLUMNS([22]db!$D:$CL),0)=1,"Pequeno Porte",VLOOKUP($B1076&amp;"Total de Investimentos - Caixa",[22]db!$D:$CS,COLUMNS([22]db!$D:$CN),0)),J1076)),IFERROR(IF(IF(VLOOKUP($J1076,[22]deparaV2!$D$13:$E$29,2,0)="sim",IF(VLOOKUP($B1076&amp;"Total de Investimentos",[22]db!$D:$CM,COLUMNS([22]db!$D:$CL),0)=1,"Pequeno Porte",VLOOKUP($B1076&amp;"Total de Investimentos",[22]db!$D:$CS,COLUMNS([22]db!$D:$CN),0)),J1076)=0,"Manutenção de valor",IF(VLOOKUP($J1076,[22]deparaV2!$D$13:$E$29,2,0)="sim",IF(VLOOKUP($B1076&amp;"Total de Investimentos",[22]db!$D:$CM,COLUMNS([22]db!$D:$CL),0)=1,"Pequeno Porte",VLOOKUP($B1076&amp;"Total de Investimentos",[22]db!$D:$CS,COLUMNS([22]db!$D:$CN),0)),J1076)),"")))</f>
        <v/>
      </c>
      <c r="M1076" s="81" t="s">
        <v>91</v>
      </c>
      <c r="N1076" s="82">
        <f>IFERROR(-VLOOKUP($B1076&amp;$D$1,[22]db!$D:$CI,MATCH($H$1,[22]db!$D$5:$CI$5,0),0),0)+AH1076</f>
        <v>0</v>
      </c>
      <c r="O1076" s="82">
        <f>IFERROR(-VLOOKUP($B1076&amp;$D$1,[22]db!$D:$CI,MATCH($H$1+1,[22]db!$D$5:$CI$5,0),0)*(1-Y1076),0)+AH1076</f>
        <v>0</v>
      </c>
      <c r="P1076" s="83" t="e">
        <f t="shared" si="232"/>
        <v>#VALUE!</v>
      </c>
      <c r="Q1076" s="82">
        <f>IFERROR(-VLOOKUP($B1076&amp;$C$1,[22]db!$D:$CI,MATCH($H$1,[22]db!$D$5:$CI$5,0),0),0)+AH1076</f>
        <v>0</v>
      </c>
      <c r="R1076" s="82">
        <f>IFERROR(-VLOOKUP($B1076&amp;$C$1,[22]db!$D:$CI,MATCH($H$1+1,[22]db!$D$5:$CI$5,0),0)*(1-Y1076),0)+AH1076</f>
        <v>0</v>
      </c>
      <c r="S1076" s="82"/>
      <c r="T1076" s="82">
        <f>IFERROR(VLOOKUP($B1076&amp;"EBITDA Gerencial",[22]db!$D:$AI,MATCH($H$1,[22]db!$D$5:$CI$5,0),0),0)</f>
        <v>0</v>
      </c>
      <c r="U1076" s="82">
        <f>IFERROR(VLOOKUP($B1076&amp;"EBITDA Gerencial",[22]db!$D:$AI,MATCH($H$1+1,[22]db!$D$5:$CI$5,0),0),0)</f>
        <v>0</v>
      </c>
      <c r="V1076" s="82">
        <f>IFERROR(VLOOKUP($B1076,[22]Fluxos!$B:$F,COLUMNS([22]Fluxos!$B:E),0),0)</f>
        <v>0</v>
      </c>
      <c r="W1076" s="84">
        <f>IFERROR(VLOOKUP($B1076,[22]Fluxos!$B:$I,COLUMNS([22]Fluxos!$B:I),0),0)</f>
        <v>0</v>
      </c>
      <c r="X1076" s="84"/>
      <c r="Y1076" s="174"/>
      <c r="Z1076" s="175"/>
      <c r="AA1076" s="85" t="s">
        <v>90</v>
      </c>
      <c r="AC1076" s="86" t="e">
        <f t="shared" si="233"/>
        <v>#VALUE!</v>
      </c>
      <c r="AD1076" s="87" t="e">
        <f>SUMIFS('[22]Realizado por ano PEP'!$G:$G,'[22]Realizado por ano PEP'!$B:$B,'5. Projetos Capex'!$B1076)+SUMIFS('[22]Realizado por ano PEP'!$H:$H,'[22]Realizado por ano PEP'!$B:$B,'5. Projetos Capex'!$B1076)</f>
        <v>#VALUE!</v>
      </c>
      <c r="AE1076" s="87" t="e">
        <f>SUMIFS('[22]Realizado por ano PEP'!$F:$F,'[22]Realizado por ano PEP'!$B:$B,'5. Projetos Capex'!$B1076)+SUMIFS('[22]Realizado por ano PEP'!$E:$E,'[22]Realizado por ano PEP'!$B:$B,'5. Projetos Capex'!$B1076)</f>
        <v>#VALUE!</v>
      </c>
      <c r="AF1076">
        <f t="shared" si="243"/>
        <v>0</v>
      </c>
      <c r="AG1076" s="85" t="e">
        <f>IF(COUNTIF('[22]Ajuste PR - Ibura E LVE'!$J$5:$J$487,'5. Projetos Capex'!$B1076)&lt;&gt;0,"Sim","Não")</f>
        <v>#VALUE!</v>
      </c>
      <c r="AH1076" s="85">
        <f>IFERROR(-VLOOKUP(B1076,'[22]Ajuste PR - Ibura E LVE'!$J:$N,COLUMNS('[22]Ajuste PR - Ibura E LVE'!J:N),0),0)</f>
        <v>0</v>
      </c>
      <c r="AJ1076" s="88" t="e">
        <f>VLOOKUP($B1076,'[22]cpx0.10'!$A:$J,COLUMNS(A:J),0)</f>
        <v>#N/A</v>
      </c>
      <c r="AK1076" s="88" t="e">
        <f>VLOOKUP($B1076,'[22]cpx0.10'!$A:$H,COLUMNS('[22]cpx0.10'!$A:G),0)</f>
        <v>#N/A</v>
      </c>
      <c r="AL1076" s="87" t="e">
        <f>VLOOKUP($B1076,'[22]cpx0.10'!$A:$H,COLUMNS('[22]cpx0.10'!$A:H),0)</f>
        <v>#N/A</v>
      </c>
      <c r="AP1076" s="86" t="e">
        <f>IFERROR(VLOOKUP($B1076&amp;$D$1,[22]db!$D:$Y,COLUMNS([22]db!$D:J),0),0)+IF($AG1076="sim",VLOOKUP($B1076,'[22]Ajuste PR - Ibura E LVE'!$J:$AA,COLUMNS('[22]Ajuste PR - Ibura E LVE'!$J:O),0),0)</f>
        <v>#VALUE!</v>
      </c>
      <c r="AQ1076" s="86" t="e">
        <f>IFERROR(VLOOKUP($B1076&amp;$D$1,[22]db!$D:$Y,COLUMNS([22]db!$D:K),0),0)+IF($AG1076="sim",VLOOKUP($B1076,'[22]Ajuste PR - Ibura E LVE'!$J:$AA,COLUMNS('[22]Ajuste PR - Ibura E LVE'!$J:P),0),0)</f>
        <v>#VALUE!</v>
      </c>
      <c r="AR1076" s="86" t="e">
        <f>IFERROR(VLOOKUP($B1076&amp;$D$1,[22]db!$D:$Y,COLUMNS([22]db!$D:L),0),0)+IF($AG1076="sim",VLOOKUP($B1076,'[22]Ajuste PR - Ibura E LVE'!$J:$AA,COLUMNS('[22]Ajuste PR - Ibura E LVE'!$J:Q),0),0)</f>
        <v>#VALUE!</v>
      </c>
      <c r="AS1076" s="86" t="e">
        <f>IFERROR(VLOOKUP($B1076&amp;$D$1,[22]db!$D:$Y,COLUMNS([22]db!$D:M),0),0)+IF($AG1076="sim",VLOOKUP($B1076,'[22]Ajuste PR - Ibura E LVE'!$J:$AA,COLUMNS('[22]Ajuste PR - Ibura E LVE'!$J:R),0),0)</f>
        <v>#VALUE!</v>
      </c>
      <c r="AT1076" s="86" t="e">
        <f>IFERROR(VLOOKUP($B1076&amp;$D$1,[22]db!$D:$Y,COLUMNS([22]db!$D:N),0),0)+IF($AG1076="sim",VLOOKUP($B1076,'[22]Ajuste PR - Ibura E LVE'!$J:$AA,COLUMNS('[22]Ajuste PR - Ibura E LVE'!$J:S),0),0)</f>
        <v>#VALUE!</v>
      </c>
      <c r="AU1076" s="86" t="e">
        <f>IFERROR(VLOOKUP($B1076&amp;$D$1,[22]db!$D:$Y,COLUMNS([22]db!$D:O),0),0)+IF($AG1076="sim",VLOOKUP($B1076,'[22]Ajuste PR - Ibura E LVE'!$J:$AA,COLUMNS('[22]Ajuste PR - Ibura E LVE'!$J:T),0),0)</f>
        <v>#VALUE!</v>
      </c>
      <c r="AV1076" s="86" t="e">
        <f>IFERROR(VLOOKUP($B1076&amp;$D$1,[22]db!$D:$Y,COLUMNS([22]db!$D:P),0),0)+IF($AG1076="sim",VLOOKUP($B1076,'[22]Ajuste PR - Ibura E LVE'!$J:$AA,COLUMNS('[22]Ajuste PR - Ibura E LVE'!$J:U),0),0)</f>
        <v>#VALUE!</v>
      </c>
      <c r="AW1076" s="86" t="e">
        <f>IFERROR(VLOOKUP($B1076&amp;$D$1,[22]db!$D:$Y,COLUMNS([22]db!$D:Q),0),0)+IF($AG1076="sim",VLOOKUP($B1076,'[22]Ajuste PR - Ibura E LVE'!$J:$AA,COLUMNS('[22]Ajuste PR - Ibura E LVE'!$J:V),0),0)</f>
        <v>#VALUE!</v>
      </c>
      <c r="AX1076" s="86" t="e">
        <f>IFERROR(VLOOKUP($B1076&amp;$D$1,[22]db!$D:$Y,COLUMNS([22]db!$D:R),0),0)+IF($AG1076="sim",VLOOKUP($B1076,'[22]Ajuste PR - Ibura E LVE'!$J:$AA,COLUMNS('[22]Ajuste PR - Ibura E LVE'!$J:W),0),0)</f>
        <v>#VALUE!</v>
      </c>
      <c r="AY1076" s="86" t="e">
        <f>IFERROR(VLOOKUP($B1076&amp;$D$1,[22]db!$D:$Y,COLUMNS([22]db!$D:S),0),0)+IF($AG1076="sim",VLOOKUP($B1076,'[22]Ajuste PR - Ibura E LVE'!$J:$AA,COLUMNS('[22]Ajuste PR - Ibura E LVE'!$J:X),0),0)</f>
        <v>#VALUE!</v>
      </c>
      <c r="AZ1076" s="86" t="e">
        <f>IFERROR(VLOOKUP($B1076&amp;$D$1,[22]db!$D:$Y,COLUMNS([22]db!$D:T),0),0)+IF($AG1076="sim",VLOOKUP($B1076,'[22]Ajuste PR - Ibura E LVE'!$J:$AA,COLUMNS('[22]Ajuste PR - Ibura E LVE'!$J:Y),0),0)</f>
        <v>#VALUE!</v>
      </c>
      <c r="BA1076" s="86" t="e">
        <f>IFERROR(VLOOKUP($B1076&amp;$D$1,[22]db!$D:$Y,COLUMNS([22]db!$D:U),0),0)+IF($AG1076="sim",VLOOKUP($B1076,'[22]Ajuste PR - Ibura E LVE'!$J:$AA,COLUMNS('[22]Ajuste PR - Ibura E LVE'!$J:Z),0),0)</f>
        <v>#VALUE!</v>
      </c>
      <c r="BB1076" s="89" t="e">
        <f t="shared" si="234"/>
        <v>#VALUE!</v>
      </c>
      <c r="BC1076" s="86">
        <f>IFERROR(VLOOKUP($B1076&amp;$D$1,[22]db!$D:$Y,COLUMNS([22]db!$D:W),0),0)</f>
        <v>0</v>
      </c>
      <c r="BD1076" s="86">
        <f>IFERROR(VLOOKUP($B1076&amp;$D$1,[22]db!$D:$Y,COLUMNS([22]db!$D:X),0),0)</f>
        <v>0</v>
      </c>
      <c r="BE1076" s="86">
        <f>IFERROR(VLOOKUP($B1076&amp;$D$1,[22]db!$D:Y,COLUMNS([22]db!$D:Y),0),0)</f>
        <v>0</v>
      </c>
      <c r="BF1076" s="86">
        <f>IFERROR(VLOOKUP($B1076&amp;$D$1,[22]db!$D:Z,COLUMNS([22]db!$D:Z),0),0)</f>
        <v>0</v>
      </c>
      <c r="BG1076" s="86">
        <f>IFERROR(VLOOKUP($B1076&amp;$D$1,[22]db!$D:AA,COLUMNS([22]db!$D:AA),0),0)</f>
        <v>0</v>
      </c>
      <c r="BH1076" s="86">
        <f>IFERROR(VLOOKUP($B1076&amp;$D$1,[22]db!$D:AB,COLUMNS([22]db!$D:AB),0),0)</f>
        <v>0</v>
      </c>
      <c r="BI1076" s="86">
        <f>IFERROR(VLOOKUP($B1076&amp;$D$1,[22]db!$D:AC,COLUMNS([22]db!$D:AC),0),0)</f>
        <v>0</v>
      </c>
      <c r="BJ1076" s="86">
        <f>IFERROR(VLOOKUP($B1076&amp;$D$1,[22]db!$D:AD,COLUMNS([22]db!$D:AD),0),0)</f>
        <v>0</v>
      </c>
      <c r="BK1076" s="86">
        <f>IFERROR(VLOOKUP($B1076&amp;$D$1,[22]db!$D:AE,COLUMNS([22]db!$D:AE),0),0)</f>
        <v>0</v>
      </c>
      <c r="BL1076" s="86">
        <f>IFERROR(VLOOKUP($B1076&amp;$D$1,[22]db!$D:AF,COLUMNS([22]db!$D:AF),0),0)</f>
        <v>0</v>
      </c>
      <c r="BM1076" s="86">
        <f>IFERROR(VLOOKUP($B1076&amp;$D$1,[22]db!$D:AG,COLUMNS([22]db!$D:AG),0),0)</f>
        <v>0</v>
      </c>
      <c r="BN1076" s="86">
        <f>IFERROR(VLOOKUP($B1076&amp;$D$1,[22]db!$D:AH,COLUMNS([22]db!$D:AH),0),0)</f>
        <v>0</v>
      </c>
      <c r="BO1076" s="90">
        <f t="shared" si="235"/>
        <v>0</v>
      </c>
      <c r="BP1076" s="90">
        <f>IFERROR(VLOOKUP($B1076&amp;$D$1,[22]db!$D:AV,COLUMNS([22]db!$D:AV),0),0)</f>
        <v>0</v>
      </c>
      <c r="BQ1076" s="90">
        <f>IFERROR(VLOOKUP($B1076&amp;$D$1,[22]db!$D:AW,COLUMNS([22]db!$D:AW),0),0)</f>
        <v>0</v>
      </c>
      <c r="BR1076" s="90">
        <f>IFERROR(VLOOKUP($B1076&amp;$D$1,[22]db!$D:AX,COLUMNS([22]db!$D:AX),0),0)</f>
        <v>0</v>
      </c>
      <c r="BS1076" s="91">
        <f>IFERROR(VLOOKUP($B1076&amp;$D$1,[22]db!$D:AM,COLUMNS([22]db!$D:I),0),0)</f>
        <v>0</v>
      </c>
      <c r="BU1076" s="86" t="e">
        <f>IFERROR(VLOOKUP($B1076&amp;$C$1,[22]db!$D:$Y,COLUMNS([22]db!$D:J),0),0)+IF($AG1076="sim",VLOOKUP($B1076,'[22]Ajuste PR - Ibura E LVE'!$J:$AA,COLUMNS('[22]Ajuste PR - Ibura E LVE'!$J:O),0),0)</f>
        <v>#VALUE!</v>
      </c>
      <c r="BV1076" s="86" t="e">
        <f>IFERROR(VLOOKUP($B1076&amp;$C$1,[22]db!$D:$Y,COLUMNS([22]db!$D:K),0),0)+IF($AG1076="sim",VLOOKUP($B1076,'[22]Ajuste PR - Ibura E LVE'!$J:$AA,COLUMNS('[22]Ajuste PR - Ibura E LVE'!$J:P),0),0)</f>
        <v>#VALUE!</v>
      </c>
      <c r="BW1076" s="86" t="e">
        <f>IFERROR(VLOOKUP($B1076&amp;$C$1,[22]db!$D:$Y,COLUMNS([22]db!$D:L),0),0)+IF($AG1076="sim",VLOOKUP($B1076,'[22]Ajuste PR - Ibura E LVE'!$J:$AA,COLUMNS('[22]Ajuste PR - Ibura E LVE'!$J:Q),0),0)</f>
        <v>#VALUE!</v>
      </c>
      <c r="BX1076" s="86" t="e">
        <f>IFERROR(VLOOKUP($B1076&amp;$C$1,[22]db!$D:$Y,COLUMNS([22]db!$D:M),0),0)+IF($AG1076="sim",VLOOKUP($B1076,'[22]Ajuste PR - Ibura E LVE'!$J:$AA,COLUMNS('[22]Ajuste PR - Ibura E LVE'!$J:R),0),0)</f>
        <v>#VALUE!</v>
      </c>
      <c r="BY1076" s="86" t="e">
        <f>IFERROR(VLOOKUP($B1076&amp;$C$1,[22]db!$D:$Y,COLUMNS([22]db!$D:N),0),0)+IF($AG1076="sim",VLOOKUP($B1076,'[22]Ajuste PR - Ibura E LVE'!$J:$AA,COLUMNS('[22]Ajuste PR - Ibura E LVE'!$J:S),0),0)</f>
        <v>#VALUE!</v>
      </c>
      <c r="BZ1076" s="86" t="e">
        <f>IFERROR(VLOOKUP($B1076&amp;$C$1,[22]db!$D:$Y,COLUMNS([22]db!$D:O),0),0)+IF($AG1076="sim",VLOOKUP($B1076,'[22]Ajuste PR - Ibura E LVE'!$J:$AA,COLUMNS('[22]Ajuste PR - Ibura E LVE'!$J:T),0),0)</f>
        <v>#VALUE!</v>
      </c>
      <c r="CA1076" s="86" t="e">
        <f>IFERROR(VLOOKUP($B1076&amp;$C$1,[22]db!$D:$Y,COLUMNS([22]db!$D:P),0),0)+IF($AG1076="sim",VLOOKUP($B1076,'[22]Ajuste PR - Ibura E LVE'!$J:$AA,COLUMNS('[22]Ajuste PR - Ibura E LVE'!$J:U),0),0)</f>
        <v>#VALUE!</v>
      </c>
      <c r="CB1076" s="86" t="e">
        <f>IFERROR(VLOOKUP($B1076&amp;$C$1,[22]db!$D:$Y,COLUMNS([22]db!$D:Q),0),0)+IF($AG1076="sim",VLOOKUP($B1076,'[22]Ajuste PR - Ibura E LVE'!$J:$AA,COLUMNS('[22]Ajuste PR - Ibura E LVE'!$J:V),0),0)</f>
        <v>#VALUE!</v>
      </c>
      <c r="CC1076" s="86" t="e">
        <f>IFERROR(VLOOKUP($B1076&amp;$C$1,[22]db!$D:$Y,COLUMNS([22]db!$D:R),0),0)+IF($AG1076="sim",VLOOKUP($B1076,'[22]Ajuste PR - Ibura E LVE'!$J:$AA,COLUMNS('[22]Ajuste PR - Ibura E LVE'!$J:W),0),0)</f>
        <v>#VALUE!</v>
      </c>
      <c r="CD1076" s="86" t="e">
        <f>IFERROR(VLOOKUP($B1076&amp;$C$1,[22]db!$D:$Y,COLUMNS([22]db!$D:S),0),0)+IF($AG1076="sim",VLOOKUP($B1076,'[22]Ajuste PR - Ibura E LVE'!$J:$AA,COLUMNS('[22]Ajuste PR - Ibura E LVE'!$J:X),0),0)</f>
        <v>#VALUE!</v>
      </c>
      <c r="CE1076" s="86" t="e">
        <f>IFERROR(VLOOKUP($B1076&amp;$C$1,[22]db!$D:$Y,COLUMNS([22]db!$D:T),0),0)+IF($AG1076="sim",VLOOKUP($B1076,'[22]Ajuste PR - Ibura E LVE'!$J:$AA,COLUMNS('[22]Ajuste PR - Ibura E LVE'!$J:Y),0),0)</f>
        <v>#VALUE!</v>
      </c>
      <c r="CF1076" s="86" t="e">
        <f>IFERROR(VLOOKUP($B1076&amp;$C$1,[22]db!$D:$Y,COLUMNS([22]db!$D:U),0),0)+IF($AG1076="sim",VLOOKUP($B1076,'[22]Ajuste PR - Ibura E LVE'!$J:$AA,COLUMNS('[22]Ajuste PR - Ibura E LVE'!$J:Z),0),0)</f>
        <v>#VALUE!</v>
      </c>
      <c r="CG1076" s="89" t="e">
        <f t="shared" si="236"/>
        <v>#VALUE!</v>
      </c>
      <c r="CH1076" s="86">
        <f>IFERROR(VLOOKUP($B1076&amp;$C$1,[22]db!$D:$Y,COLUMNS([22]db!$D:W),0),0)</f>
        <v>0</v>
      </c>
      <c r="CI1076" s="86">
        <f>IFERROR(VLOOKUP($B1076&amp;$C$1,[22]db!$D:Y,COLUMNS([22]db!$D:X),0),0)</f>
        <v>0</v>
      </c>
      <c r="CJ1076" s="86">
        <f>IFERROR(VLOOKUP($B1076&amp;$C$1,[22]db!$D:Z,COLUMNS([22]db!$D:Y),0),0)</f>
        <v>0</v>
      </c>
      <c r="CK1076" s="86">
        <f>IFERROR(VLOOKUP($B1076&amp;$C$1,[22]db!$D:AA,COLUMNS([22]db!$D:Z),0),0)</f>
        <v>0</v>
      </c>
      <c r="CL1076" s="86">
        <f>IFERROR(VLOOKUP($B1076&amp;$C$1,[22]db!$D:AB,COLUMNS([22]db!$D:AA),0),0)</f>
        <v>0</v>
      </c>
      <c r="CM1076" s="86">
        <f>IFERROR(VLOOKUP($B1076&amp;$C$1,[22]db!$D:AC,COLUMNS([22]db!$D:AB),0),0)</f>
        <v>0</v>
      </c>
      <c r="CN1076" s="86">
        <f>IFERROR(VLOOKUP($B1076&amp;$C$1,[22]db!$D:AD,COLUMNS([22]db!$D:AC),0),0)</f>
        <v>0</v>
      </c>
      <c r="CO1076" s="86">
        <f>IFERROR(VLOOKUP($B1076&amp;$C$1,[22]db!$D:AE,COLUMNS([22]db!$D:AD),0),0)</f>
        <v>0</v>
      </c>
      <c r="CP1076" s="86">
        <f>IFERROR(VLOOKUP($B1076&amp;$C$1,[22]db!$D:AF,COLUMNS([22]db!$D:AE),0),0)</f>
        <v>0</v>
      </c>
      <c r="CQ1076" s="86">
        <f>IFERROR(VLOOKUP($B1076&amp;$C$1,[22]db!$D:AG,COLUMNS([22]db!$D:AF),0),0)</f>
        <v>0</v>
      </c>
      <c r="CR1076" s="86">
        <f>IFERROR(VLOOKUP($B1076&amp;$C$1,[22]db!$D:AH,COLUMNS([22]db!$D:AG),0),0)</f>
        <v>0</v>
      </c>
      <c r="CS1076" s="86">
        <f>IFERROR(VLOOKUP($B1076&amp;$C$1,[22]db!$D:AI,COLUMNS([22]db!$D:AH),0),0)</f>
        <v>0</v>
      </c>
      <c r="CT1076" s="90">
        <f t="shared" si="237"/>
        <v>0</v>
      </c>
      <c r="CU1076" s="90">
        <f>IFERROR(VLOOKUP($B1076&amp;$C$1,[22]db!$D:AV,COLUMNS([22]db!$D:AV),0),0)</f>
        <v>0</v>
      </c>
      <c r="CV1076" s="90">
        <f>IFERROR(VLOOKUP($B1076&amp;$C$1,[22]db!$D:AW,COLUMNS([22]db!$D:AW),0),0)</f>
        <v>0</v>
      </c>
      <c r="CW1076" s="90">
        <f>IFERROR(VLOOKUP($B1076&amp;$C$1,[22]db!$D:AX,COLUMNS([22]db!$D:AX),0),0)</f>
        <v>0</v>
      </c>
      <c r="CX1076" s="91">
        <f>IFERROR(VLOOKUP($B1076&amp;$C$1,[22]db!$D:AN,COLUMNS([22]db!$D:I),0),0)</f>
        <v>0</v>
      </c>
      <c r="CZ1076" s="86">
        <f>IFERROR(VLOOKUP($B1076&amp;"EBITDA Gerencial",[22]db!$D:Y,COLUMNS([22]db!$D:J),0),0)</f>
        <v>0</v>
      </c>
      <c r="DA1076" s="86">
        <f>IFERROR(VLOOKUP($B1076&amp;"EBITDA Gerencial",[22]db!$D:Z,COLUMNS([22]db!$D:K),0),0)</f>
        <v>0</v>
      </c>
      <c r="DB1076" s="86">
        <f>IFERROR(VLOOKUP($B1076&amp;"EBITDA Gerencial",[22]db!$D:AA,COLUMNS([22]db!$D:L),0),0)</f>
        <v>0</v>
      </c>
      <c r="DC1076" s="86">
        <f>IFERROR(VLOOKUP($B1076&amp;"EBITDA Gerencial",[22]db!$D:AB,COLUMNS([22]db!$D:M),0),0)</f>
        <v>0</v>
      </c>
      <c r="DD1076" s="86">
        <f>IFERROR(VLOOKUP($B1076&amp;"EBITDA Gerencial",[22]db!$D:AC,COLUMNS([22]db!$D:N),0),0)</f>
        <v>0</v>
      </c>
      <c r="DE1076" s="86">
        <f>IFERROR(VLOOKUP($B1076&amp;"EBITDA Gerencial",[22]db!$D:AD,COLUMNS([22]db!$D:O),0),0)</f>
        <v>0</v>
      </c>
      <c r="DF1076" s="86">
        <f>IFERROR(VLOOKUP($B1076&amp;"EBITDA Gerencial",[22]db!$D:AE,COLUMNS([22]db!$D:P),0),0)</f>
        <v>0</v>
      </c>
      <c r="DG1076" s="86">
        <f>IFERROR(VLOOKUP($B1076&amp;"EBITDA Gerencial",[22]db!$D:AF,COLUMNS([22]db!$D:Q),0),0)</f>
        <v>0</v>
      </c>
      <c r="DH1076" s="86">
        <f>IFERROR(VLOOKUP($B1076&amp;"EBITDA Gerencial",[22]db!$D:AG,COLUMNS([22]db!$D:R),0),0)</f>
        <v>0</v>
      </c>
      <c r="DI1076" s="86">
        <f>IFERROR(VLOOKUP($B1076&amp;"EBITDA Gerencial",[22]db!$D:AH,COLUMNS([22]db!$D:S),0),0)</f>
        <v>0</v>
      </c>
      <c r="DJ1076" s="86">
        <f>IFERROR(VLOOKUP($B1076&amp;"EBITDA Gerencial",[22]db!$D:AI,COLUMNS([22]db!$D:T),0),0)</f>
        <v>0</v>
      </c>
      <c r="DK1076" s="86">
        <f>IFERROR(VLOOKUP($B1076&amp;"EBITDA Gerencial",[22]db!$D:AJ,COLUMNS([22]db!$D:U),0),0)</f>
        <v>0</v>
      </c>
      <c r="DL1076" s="89">
        <f t="shared" si="238"/>
        <v>0</v>
      </c>
      <c r="DM1076" s="86">
        <f>IFERROR(VLOOKUP($B1076&amp;"EBITDA Gerencial",[22]db!$D:AL,COLUMNS([22]db!$D:W),0),0)</f>
        <v>0</v>
      </c>
      <c r="DN1076" s="86">
        <f>IFERROR(VLOOKUP($B1076&amp;"EBITDA Gerencial",[22]db!$D:AM,COLUMNS([22]db!$D:X),0),0)</f>
        <v>0</v>
      </c>
      <c r="DO1076" s="86">
        <f>IFERROR(VLOOKUP($B1076&amp;"EBITDA Gerencial",[22]db!$D:AN,COLUMNS([22]db!$D:Y),0),0)</f>
        <v>0</v>
      </c>
      <c r="DP1076" s="86">
        <f>IFERROR(VLOOKUP($B1076&amp;"EBITDA Gerencial",[22]db!$D:AO,COLUMNS([22]db!$D:Z),0),0)</f>
        <v>0</v>
      </c>
      <c r="DQ1076" s="86">
        <f>IFERROR(VLOOKUP($B1076&amp;"EBITDA Gerencial",[22]db!$D:AP,COLUMNS([22]db!$D:AA),0),0)</f>
        <v>0</v>
      </c>
      <c r="DR1076" s="86">
        <f>IFERROR(VLOOKUP($B1076&amp;"EBITDA Gerencial",[22]db!$D:AQ,COLUMNS([22]db!$D:AB),0),0)</f>
        <v>0</v>
      </c>
      <c r="DS1076" s="86">
        <f>IFERROR(VLOOKUP($B1076&amp;"EBITDA Gerencial",[22]db!$D:AR,COLUMNS([22]db!$D:AC),0),0)</f>
        <v>0</v>
      </c>
      <c r="DT1076" s="86">
        <f>IFERROR(VLOOKUP($B1076&amp;"EBITDA Gerencial",[22]db!$D:AS,COLUMNS([22]db!$D:AD),0),0)</f>
        <v>0</v>
      </c>
      <c r="DU1076" s="86">
        <f>IFERROR(VLOOKUP($B1076&amp;"EBITDA Gerencial",[22]db!$D:AT,COLUMNS([22]db!$D:AE),0),0)</f>
        <v>0</v>
      </c>
      <c r="DV1076" s="86">
        <f>IFERROR(VLOOKUP($B1076&amp;"EBITDA Gerencial",[22]db!$D:AU,COLUMNS([22]db!$D:AF),0),0)</f>
        <v>0</v>
      </c>
      <c r="DW1076" s="86">
        <f>IFERROR(VLOOKUP($B1076&amp;"EBITDA Gerencial",[22]db!$D:AV,COLUMNS([22]db!$D:AG),0),0)</f>
        <v>0</v>
      </c>
      <c r="DX1076" s="86">
        <f>IFERROR(VLOOKUP($B1076&amp;"EBITDA Gerencial",[22]db!$D:AW,COLUMNS([22]db!$D:AH),0),0)</f>
        <v>0</v>
      </c>
      <c r="DY1076" s="90">
        <f t="shared" si="239"/>
        <v>0</v>
      </c>
      <c r="DZ1076" s="90">
        <f>IFERROR(VLOOKUP($B1076&amp;"Ebitda Gerencial",[22]db!$D:AV,COLUMNS([22]db!$D:AV),0),0)</f>
        <v>0</v>
      </c>
      <c r="EA1076" s="90">
        <f>IFERROR(VLOOKUP($B1076&amp;"Ebitda Gerencial",[22]db!$D:AW,COLUMNS([22]db!$D:AW),0),0)</f>
        <v>0</v>
      </c>
      <c r="EB1076" s="90">
        <f>IFERROR(VLOOKUP($B1076&amp;"Ebitda Gerencial",[22]db!$D:AX,COLUMNS([22]db!$D:AX),0),0)</f>
        <v>0</v>
      </c>
      <c r="EC1076" s="90">
        <f>IFERROR(VLOOKUP($B1076&amp;"Ebitda Gerencial",[22]db!$D:AY,COLUMNS([22]db!$D:AY),0),0)</f>
        <v>0</v>
      </c>
      <c r="EE1076" s="92">
        <f>IFERROR(IF($L1076="Pequeno Porte",IF('[22]Resumo Projetos 2020'!$C$7="Capex Financeiro",$Q1076,$N1076),0),0)</f>
        <v>0</v>
      </c>
      <c r="EF1076" s="92">
        <f>IFERROR(IF($L1076="Continuidade Operacional",IF('[22]Resumo Projetos 2020'!$C$7="Capex Financeiro",$Q1076,$N1076),0),0)</f>
        <v>0</v>
      </c>
      <c r="EG1076" s="92">
        <f>IFERROR(IF($L1076="Projetos Engenharia",IF('[22]Resumo Projetos 2020'!$C$7="Capex Financeiro",$Q1076,$N1076),0),0)</f>
        <v>0</v>
      </c>
      <c r="EH1076" s="92">
        <f>IFERROR(IF(OR($L1076="Crescimento Vegetativo Água",$L1076="Crescimento Vegetativo Esgoto"),IF('[22]Resumo Projetos 2020'!$C$7="Capex Financeiro",$Q1076,$N1076),0),0)</f>
        <v>0</v>
      </c>
      <c r="EI1076" s="92">
        <f>IFERROR(IF($L1076="Fiscalização",IF('[22]Resumo Projetos 2020'!$C$7="Capex Financeiro",$Q1076,$N1076),0)+IF($L1076="Corte e Religação",IF('[22]Resumo Projetos 2020'!$C$7="Capex Financeiro",$Q1076,$N1076),0),0)</f>
        <v>0</v>
      </c>
      <c r="EJ1076" s="92">
        <f>IFERROR(IF($L1076="Manutenção de Valor",IF('[22]Resumo Projetos 2020'!$C$7="Capex Financeiro",$Q1076,$N1076),0),0)</f>
        <v>0</v>
      </c>
      <c r="EK1076" s="92">
        <f>IFERROR(IF($L1076="Geração de Valor",IF('[22]Resumo Projetos 2020'!$C$7="Capex Financeiro",$Q1076,$N1076),0),0)</f>
        <v>0</v>
      </c>
      <c r="EL1076" s="93" t="e">
        <f t="shared" si="244"/>
        <v>#VALUE!</v>
      </c>
      <c r="EM1076" s="92">
        <f>IFERROR(IF($L1076="Pequeno Porte",IF('[22]Resumo Projetos 2021'!$C$7="Capex Financeiro",$R1076,$O1076),0),0)</f>
        <v>0</v>
      </c>
      <c r="EN1076" s="92">
        <f>IFERROR(IF($L1076="Continuidade Operacional",IF('[22]Resumo Projetos 2021'!$C$7="Capex Financeiro",$R1076,$O1076),0),0)</f>
        <v>0</v>
      </c>
      <c r="EO1076" s="92">
        <f>IFERROR(IF($L1076="Projetos Engenharia",IF('[22]Resumo Projetos 2021'!$C$7="Capex Financeiro",$R1076,$O1076),0),0)</f>
        <v>0</v>
      </c>
      <c r="EP1076" s="92">
        <f>IFERROR(IF(OR($L1076="Crescimento Vegetativo Água",$L1076="Crescimento Vegetativo Esgoto"),IF('[22]Resumo Projetos 2021'!$C$7="Capex Financeiro",$R1076,$O1076),0),0)</f>
        <v>0</v>
      </c>
      <c r="EQ1076" s="92">
        <f>IFERROR(IF($L1076="Fiscalização",IF('[22]Resumo Projetos 2021'!$C$7="Capex Financeiro",$R1076,$O1076),0)+IF($L1076="Corte e Religação",IF('[22]Resumo Projetos 2021'!$C$7="Capex Financeiro",$R1076,$O1076),0),0)</f>
        <v>0</v>
      </c>
      <c r="ER1076" s="92">
        <f>IFERROR(IF($L1076="Manutenção de Valor",IF('[22]Resumo Projetos 2021'!$C$7="Capex Financeiro",$R1076,$O1076),0),0)</f>
        <v>0</v>
      </c>
      <c r="ES1076" s="92">
        <f>IFERROR(IF($L1076="Geração de Valor",IF('[22]Resumo Projetos 2021'!$C$7="Capex Financeiro",$R1076,$O1076),0),0)</f>
        <v>0</v>
      </c>
      <c r="ET1076" s="94"/>
      <c r="EU1076" s="95"/>
      <c r="EV1076" s="92" t="e">
        <f t="shared" si="240"/>
        <v>#VALUE!</v>
      </c>
      <c r="EW1076" s="92" t="e">
        <f t="shared" si="241"/>
        <v>#VALUE!</v>
      </c>
      <c r="FF1076" s="31">
        <f>DL1076-IFERROR(VLOOKUP($B1076,#REF!,COLUMNS($B:DL),0),0)</f>
        <v>0</v>
      </c>
      <c r="FG1076" s="31">
        <f>DY1076-IFERROR(VLOOKUP($B1076&amp;"Ebitda Gerencial",#REF!,COLUMNS(#REF!),0),0)</f>
        <v>0</v>
      </c>
      <c r="FH1076" s="31">
        <f>DZ1076-IFERROR(VLOOKUP($B1076&amp;"Ebitda Gerencial",#REF!,COLUMNS(#REF!),0),0)</f>
        <v>0</v>
      </c>
    </row>
    <row r="1077" spans="1:164" ht="45" customHeight="1" outlineLevel="1" x14ac:dyDescent="0.25">
      <c r="A1077">
        <f t="shared" si="242"/>
        <v>1070</v>
      </c>
      <c r="B1077" s="77" t="e">
        <f>VLOOKUP(A1077,[22]db!A:C,3,0)</f>
        <v>#N/A</v>
      </c>
      <c r="C1077" s="78" t="str">
        <f t="shared" si="231"/>
        <v/>
      </c>
      <c r="D1077" s="78" t="e">
        <f>VLOOKUP(IF(F1077="Águas de Manaus Consolidado","Águas de Manaus",F1077)&amp;G1077,[22]db!C:E,COLUMNS([22]db!C:E),0)</f>
        <v>#N/A</v>
      </c>
      <c r="E1077" s="79" t="e">
        <f>VLOOKUP(IF(F1077="Águas de Manaus Consolidado","Águas de Manaus",F1077),[22]deparaV2!H:L,COLUMNS([22]deparaV2!H:L),0)</f>
        <v>#N/A</v>
      </c>
      <c r="F1077" s="80">
        <f>IFERROR(VLOOKUP($A1077,[22]db!$A:$G,COLUMNS([22]db!$A:F),0),0)</f>
        <v>0</v>
      </c>
      <c r="G1077" s="78">
        <f>IFERROR(VLOOKUP($A1077,[22]db!$A:$G,COLUMNS([22]db!$A:G),0),0)</f>
        <v>0</v>
      </c>
      <c r="H1077" s="79" t="str">
        <f>IFERROR(VLOOKUP($B1077,'[22]cpx0.10'!A:J,COLUMNS('[22]cpx0.10'!A:E),0),IF(G1077="Projeto 999","Outros Lançamentos",""))</f>
        <v/>
      </c>
      <c r="I1077" s="79" t="str">
        <f>IFERROR(VLOOKUP(B1077,'[22]cpx0.10'!A:L,COLUMNS('[22]cpx0.10'!A:L),0),"")</f>
        <v/>
      </c>
      <c r="J1077" s="78" t="str">
        <f>IFERROR(VLOOKUP($B1077,'[22]cpx0.10'!A:J,COLUMNS('[22]cpx0.10'!A:D),0),IF(G1077="Projeto 999","Outros Projetos",""))</f>
        <v/>
      </c>
      <c r="K1077" s="78"/>
      <c r="L1077" s="78" t="str">
        <f>IF(G1077="Projeto 999","Manutenção de Valor",IFERROR(IF(IF(VLOOKUP($J1077,[22]deparaV2!$D$13:$E$29,2,0)="sim",IF(VLOOKUP($B1077&amp;"Total de Investimentos - Caixa",[22]db!$D:$CM,COLUMNS([22]db!$D:$CL),0)=1,"Pequeno Porte",VLOOKUP($B1077&amp;"Total de Investimentos - Caixa",[22]db!$D:$CS,COLUMNS([22]db!$D:$CN),0)),J1077)=0,"Manutenção de valor",IF(VLOOKUP($J1077,[22]deparaV2!$D$13:$E$29,2,0)="sim",IF(VLOOKUP($B1077&amp;"Total de Investimentos - Caixa",[22]db!$D:$CM,COLUMNS([22]db!$D:$CL),0)=1,"Pequeno Porte",VLOOKUP($B1077&amp;"Total de Investimentos - Caixa",[22]db!$D:$CS,COLUMNS([22]db!$D:$CN),0)),J1077)),IFERROR(IF(IF(VLOOKUP($J1077,[22]deparaV2!$D$13:$E$29,2,0)="sim",IF(VLOOKUP($B1077&amp;"Total de Investimentos",[22]db!$D:$CM,COLUMNS([22]db!$D:$CL),0)=1,"Pequeno Porte",VLOOKUP($B1077&amp;"Total de Investimentos",[22]db!$D:$CS,COLUMNS([22]db!$D:$CN),0)),J1077)=0,"Manutenção de valor",IF(VLOOKUP($J1077,[22]deparaV2!$D$13:$E$29,2,0)="sim",IF(VLOOKUP($B1077&amp;"Total de Investimentos",[22]db!$D:$CM,COLUMNS([22]db!$D:$CL),0)=1,"Pequeno Porte",VLOOKUP($B1077&amp;"Total de Investimentos",[22]db!$D:$CS,COLUMNS([22]db!$D:$CN),0)),J1077)),"")))</f>
        <v/>
      </c>
      <c r="M1077" s="81" t="s">
        <v>89</v>
      </c>
      <c r="N1077" s="82">
        <f>IFERROR(-VLOOKUP($B1077&amp;$D$1,[22]db!$D:$CI,MATCH($H$1,[22]db!$D$5:$CI$5,0),0),0)+AH1077</f>
        <v>0</v>
      </c>
      <c r="O1077" s="82">
        <f>IFERROR(-VLOOKUP($B1077&amp;$D$1,[22]db!$D:$CI,MATCH($H$1+1,[22]db!$D$5:$CI$5,0),0)*(1-Y1077),0)+AH1077</f>
        <v>0</v>
      </c>
      <c r="P1077" s="83" t="e">
        <f t="shared" si="232"/>
        <v>#VALUE!</v>
      </c>
      <c r="Q1077" s="82">
        <f>IFERROR(-VLOOKUP($B1077&amp;$C$1,[22]db!$D:$CI,MATCH($H$1,[22]db!$D$5:$CI$5,0),0),0)+AH1077</f>
        <v>0</v>
      </c>
      <c r="R1077" s="82">
        <f>IFERROR(-VLOOKUP($B1077&amp;$C$1,[22]db!$D:$CI,MATCH($H$1+1,[22]db!$D$5:$CI$5,0),0)*(1-Y1077),0)+AH1077</f>
        <v>0</v>
      </c>
      <c r="S1077" s="82"/>
      <c r="T1077" s="82">
        <f>IFERROR(VLOOKUP($B1077&amp;"EBITDA Gerencial",[22]db!$D:$AI,MATCH($H$1,[22]db!$D$5:$CI$5,0),0),0)</f>
        <v>0</v>
      </c>
      <c r="U1077" s="82">
        <f>IFERROR(VLOOKUP($B1077&amp;"EBITDA Gerencial",[22]db!$D:$AI,MATCH($H$1+1,[22]db!$D$5:$CI$5,0),0),0)</f>
        <v>0</v>
      </c>
      <c r="V1077" s="82">
        <f>IFERROR(VLOOKUP($B1077,[22]Fluxos!$B:$F,COLUMNS([22]Fluxos!$B:E),0),0)</f>
        <v>0</v>
      </c>
      <c r="W1077" s="84">
        <f>IFERROR(VLOOKUP($B1077,[22]Fluxos!$B:$I,COLUMNS([22]Fluxos!$B:I),0),0)</f>
        <v>0</v>
      </c>
      <c r="X1077" s="84"/>
      <c r="Y1077" s="174"/>
      <c r="Z1077" s="175"/>
      <c r="AA1077" s="85" t="s">
        <v>90</v>
      </c>
      <c r="AC1077" s="86" t="e">
        <f t="shared" si="233"/>
        <v>#VALUE!</v>
      </c>
      <c r="AD1077" s="87" t="e">
        <f>SUMIFS('[22]Realizado por ano PEP'!$G:$G,'[22]Realizado por ano PEP'!$B:$B,'5. Projetos Capex'!$B1077)+SUMIFS('[22]Realizado por ano PEP'!$H:$H,'[22]Realizado por ano PEP'!$B:$B,'5. Projetos Capex'!$B1077)</f>
        <v>#VALUE!</v>
      </c>
      <c r="AE1077" s="87" t="e">
        <f>SUMIFS('[22]Realizado por ano PEP'!$F:$F,'[22]Realizado por ano PEP'!$B:$B,'5. Projetos Capex'!$B1077)+SUMIFS('[22]Realizado por ano PEP'!$E:$E,'[22]Realizado por ano PEP'!$B:$B,'5. Projetos Capex'!$B1077)</f>
        <v>#VALUE!</v>
      </c>
      <c r="AF1077">
        <f t="shared" si="243"/>
        <v>0</v>
      </c>
      <c r="AG1077" s="85" t="e">
        <f>IF(COUNTIF('[22]Ajuste PR - Ibura E LVE'!$J$5:$J$487,'5. Projetos Capex'!$B1077)&lt;&gt;0,"Sim","Não")</f>
        <v>#VALUE!</v>
      </c>
      <c r="AH1077" s="85">
        <f>IFERROR(-VLOOKUP(B1077,'[22]Ajuste PR - Ibura E LVE'!$J:$N,COLUMNS('[22]Ajuste PR - Ibura E LVE'!J:N),0),0)</f>
        <v>0</v>
      </c>
      <c r="AJ1077" s="88" t="e">
        <f>VLOOKUP($B1077,'[22]cpx0.10'!$A:$J,COLUMNS(A:J),0)</f>
        <v>#N/A</v>
      </c>
      <c r="AK1077" s="88" t="e">
        <f>VLOOKUP($B1077,'[22]cpx0.10'!$A:$H,COLUMNS('[22]cpx0.10'!$A:G),0)</f>
        <v>#N/A</v>
      </c>
      <c r="AL1077" s="87" t="e">
        <f>VLOOKUP($B1077,'[22]cpx0.10'!$A:$H,COLUMNS('[22]cpx0.10'!$A:H),0)</f>
        <v>#N/A</v>
      </c>
      <c r="AP1077" s="86" t="e">
        <f>IFERROR(VLOOKUP($B1077&amp;$D$1,[22]db!$D:$Y,COLUMNS([22]db!$D:J),0),0)+IF($AG1077="sim",VLOOKUP($B1077,'[22]Ajuste PR - Ibura E LVE'!$J:$AA,COLUMNS('[22]Ajuste PR - Ibura E LVE'!$J:O),0),0)</f>
        <v>#VALUE!</v>
      </c>
      <c r="AQ1077" s="86" t="e">
        <f>IFERROR(VLOOKUP($B1077&amp;$D$1,[22]db!$D:$Y,COLUMNS([22]db!$D:K),0),0)+IF($AG1077="sim",VLOOKUP($B1077,'[22]Ajuste PR - Ibura E LVE'!$J:$AA,COLUMNS('[22]Ajuste PR - Ibura E LVE'!$J:P),0),0)</f>
        <v>#VALUE!</v>
      </c>
      <c r="AR1077" s="86" t="e">
        <f>IFERROR(VLOOKUP($B1077&amp;$D$1,[22]db!$D:$Y,COLUMNS([22]db!$D:L),0),0)+IF($AG1077="sim",VLOOKUP($B1077,'[22]Ajuste PR - Ibura E LVE'!$J:$AA,COLUMNS('[22]Ajuste PR - Ibura E LVE'!$J:Q),0),0)</f>
        <v>#VALUE!</v>
      </c>
      <c r="AS1077" s="86" t="e">
        <f>IFERROR(VLOOKUP($B1077&amp;$D$1,[22]db!$D:$Y,COLUMNS([22]db!$D:M),0),0)+IF($AG1077="sim",VLOOKUP($B1077,'[22]Ajuste PR - Ibura E LVE'!$J:$AA,COLUMNS('[22]Ajuste PR - Ibura E LVE'!$J:R),0),0)</f>
        <v>#VALUE!</v>
      </c>
      <c r="AT1077" s="86" t="e">
        <f>IFERROR(VLOOKUP($B1077&amp;$D$1,[22]db!$D:$Y,COLUMNS([22]db!$D:N),0),0)+IF($AG1077="sim",VLOOKUP($B1077,'[22]Ajuste PR - Ibura E LVE'!$J:$AA,COLUMNS('[22]Ajuste PR - Ibura E LVE'!$J:S),0),0)</f>
        <v>#VALUE!</v>
      </c>
      <c r="AU1077" s="86" t="e">
        <f>IFERROR(VLOOKUP($B1077&amp;$D$1,[22]db!$D:$Y,COLUMNS([22]db!$D:O),0),0)+IF($AG1077="sim",VLOOKUP($B1077,'[22]Ajuste PR - Ibura E LVE'!$J:$AA,COLUMNS('[22]Ajuste PR - Ibura E LVE'!$J:T),0),0)</f>
        <v>#VALUE!</v>
      </c>
      <c r="AV1077" s="86" t="e">
        <f>IFERROR(VLOOKUP($B1077&amp;$D$1,[22]db!$D:$Y,COLUMNS([22]db!$D:P),0),0)+IF($AG1077="sim",VLOOKUP($B1077,'[22]Ajuste PR - Ibura E LVE'!$J:$AA,COLUMNS('[22]Ajuste PR - Ibura E LVE'!$J:U),0),0)</f>
        <v>#VALUE!</v>
      </c>
      <c r="AW1077" s="86" t="e">
        <f>IFERROR(VLOOKUP($B1077&amp;$D$1,[22]db!$D:$Y,COLUMNS([22]db!$D:Q),0),0)+IF($AG1077="sim",VLOOKUP($B1077,'[22]Ajuste PR - Ibura E LVE'!$J:$AA,COLUMNS('[22]Ajuste PR - Ibura E LVE'!$J:V),0),0)</f>
        <v>#VALUE!</v>
      </c>
      <c r="AX1077" s="86" t="e">
        <f>IFERROR(VLOOKUP($B1077&amp;$D$1,[22]db!$D:$Y,COLUMNS([22]db!$D:R),0),0)+IF($AG1077="sim",VLOOKUP($B1077,'[22]Ajuste PR - Ibura E LVE'!$J:$AA,COLUMNS('[22]Ajuste PR - Ibura E LVE'!$J:W),0),0)</f>
        <v>#VALUE!</v>
      </c>
      <c r="AY1077" s="86" t="e">
        <f>IFERROR(VLOOKUP($B1077&amp;$D$1,[22]db!$D:$Y,COLUMNS([22]db!$D:S),0),0)+IF($AG1077="sim",VLOOKUP($B1077,'[22]Ajuste PR - Ibura E LVE'!$J:$AA,COLUMNS('[22]Ajuste PR - Ibura E LVE'!$J:X),0),0)</f>
        <v>#VALUE!</v>
      </c>
      <c r="AZ1077" s="86" t="e">
        <f>IFERROR(VLOOKUP($B1077&amp;$D$1,[22]db!$D:$Y,COLUMNS([22]db!$D:T),0),0)+IF($AG1077="sim",VLOOKUP($B1077,'[22]Ajuste PR - Ibura E LVE'!$J:$AA,COLUMNS('[22]Ajuste PR - Ibura E LVE'!$J:Y),0),0)</f>
        <v>#VALUE!</v>
      </c>
      <c r="BA1077" s="86" t="e">
        <f>IFERROR(VLOOKUP($B1077&amp;$D$1,[22]db!$D:$Y,COLUMNS([22]db!$D:U),0),0)+IF($AG1077="sim",VLOOKUP($B1077,'[22]Ajuste PR - Ibura E LVE'!$J:$AA,COLUMNS('[22]Ajuste PR - Ibura E LVE'!$J:Z),0),0)</f>
        <v>#VALUE!</v>
      </c>
      <c r="BB1077" s="89" t="e">
        <f t="shared" si="234"/>
        <v>#VALUE!</v>
      </c>
      <c r="BC1077" s="86">
        <f>IFERROR(VLOOKUP($B1077&amp;$D$1,[22]db!$D:$Y,COLUMNS([22]db!$D:W),0),0)</f>
        <v>0</v>
      </c>
      <c r="BD1077" s="86">
        <f>IFERROR(VLOOKUP($B1077&amp;$D$1,[22]db!$D:$Y,COLUMNS([22]db!$D:X),0),0)</f>
        <v>0</v>
      </c>
      <c r="BE1077" s="86">
        <f>IFERROR(VLOOKUP($B1077&amp;$D$1,[22]db!$D:Y,COLUMNS([22]db!$D:Y),0),0)</f>
        <v>0</v>
      </c>
      <c r="BF1077" s="86">
        <f>IFERROR(VLOOKUP($B1077&amp;$D$1,[22]db!$D:Z,COLUMNS([22]db!$D:Z),0),0)</f>
        <v>0</v>
      </c>
      <c r="BG1077" s="86">
        <f>IFERROR(VLOOKUP($B1077&amp;$D$1,[22]db!$D:AA,COLUMNS([22]db!$D:AA),0),0)</f>
        <v>0</v>
      </c>
      <c r="BH1077" s="86">
        <f>IFERROR(VLOOKUP($B1077&amp;$D$1,[22]db!$D:AB,COLUMNS([22]db!$D:AB),0),0)</f>
        <v>0</v>
      </c>
      <c r="BI1077" s="86">
        <f>IFERROR(VLOOKUP($B1077&amp;$D$1,[22]db!$D:AC,COLUMNS([22]db!$D:AC),0),0)</f>
        <v>0</v>
      </c>
      <c r="BJ1077" s="86">
        <f>IFERROR(VLOOKUP($B1077&amp;$D$1,[22]db!$D:AD,COLUMNS([22]db!$D:AD),0),0)</f>
        <v>0</v>
      </c>
      <c r="BK1077" s="86">
        <f>IFERROR(VLOOKUP($B1077&amp;$D$1,[22]db!$D:AE,COLUMNS([22]db!$D:AE),0),0)</f>
        <v>0</v>
      </c>
      <c r="BL1077" s="86">
        <f>IFERROR(VLOOKUP($B1077&amp;$D$1,[22]db!$D:AF,COLUMNS([22]db!$D:AF),0),0)</f>
        <v>0</v>
      </c>
      <c r="BM1077" s="86">
        <f>IFERROR(VLOOKUP($B1077&amp;$D$1,[22]db!$D:AG,COLUMNS([22]db!$D:AG),0),0)</f>
        <v>0</v>
      </c>
      <c r="BN1077" s="86">
        <f>IFERROR(VLOOKUP($B1077&amp;$D$1,[22]db!$D:AH,COLUMNS([22]db!$D:AH),0),0)</f>
        <v>0</v>
      </c>
      <c r="BO1077" s="90">
        <f t="shared" si="235"/>
        <v>0</v>
      </c>
      <c r="BP1077" s="90">
        <f>IFERROR(VLOOKUP($B1077&amp;$D$1,[22]db!$D:AV,COLUMNS([22]db!$D:AV),0),0)</f>
        <v>0</v>
      </c>
      <c r="BQ1077" s="90">
        <f>IFERROR(VLOOKUP($B1077&amp;$D$1,[22]db!$D:AW,COLUMNS([22]db!$D:AW),0),0)</f>
        <v>0</v>
      </c>
      <c r="BR1077" s="90">
        <f>IFERROR(VLOOKUP($B1077&amp;$D$1,[22]db!$D:AX,COLUMNS([22]db!$D:AX),0),0)</f>
        <v>0</v>
      </c>
      <c r="BS1077" s="91">
        <f>IFERROR(VLOOKUP($B1077&amp;$D$1,[22]db!$D:AM,COLUMNS([22]db!$D:I),0),0)</f>
        <v>0</v>
      </c>
      <c r="BU1077" s="86" t="e">
        <f>IFERROR(VLOOKUP($B1077&amp;$C$1,[22]db!$D:$Y,COLUMNS([22]db!$D:J),0),0)+IF($AG1077="sim",VLOOKUP($B1077,'[22]Ajuste PR - Ibura E LVE'!$J:$AA,COLUMNS('[22]Ajuste PR - Ibura E LVE'!$J:O),0),0)</f>
        <v>#VALUE!</v>
      </c>
      <c r="BV1077" s="86" t="e">
        <f>IFERROR(VLOOKUP($B1077&amp;$C$1,[22]db!$D:$Y,COLUMNS([22]db!$D:K),0),0)+IF($AG1077="sim",VLOOKUP($B1077,'[22]Ajuste PR - Ibura E LVE'!$J:$AA,COLUMNS('[22]Ajuste PR - Ibura E LVE'!$J:P),0),0)</f>
        <v>#VALUE!</v>
      </c>
      <c r="BW1077" s="86" t="e">
        <f>IFERROR(VLOOKUP($B1077&amp;$C$1,[22]db!$D:$Y,COLUMNS([22]db!$D:L),0),0)+IF($AG1077="sim",VLOOKUP($B1077,'[22]Ajuste PR - Ibura E LVE'!$J:$AA,COLUMNS('[22]Ajuste PR - Ibura E LVE'!$J:Q),0),0)</f>
        <v>#VALUE!</v>
      </c>
      <c r="BX1077" s="86" t="e">
        <f>IFERROR(VLOOKUP($B1077&amp;$C$1,[22]db!$D:$Y,COLUMNS([22]db!$D:M),0),0)+IF($AG1077="sim",VLOOKUP($B1077,'[22]Ajuste PR - Ibura E LVE'!$J:$AA,COLUMNS('[22]Ajuste PR - Ibura E LVE'!$J:R),0),0)</f>
        <v>#VALUE!</v>
      </c>
      <c r="BY1077" s="86" t="e">
        <f>IFERROR(VLOOKUP($B1077&amp;$C$1,[22]db!$D:$Y,COLUMNS([22]db!$D:N),0),0)+IF($AG1077="sim",VLOOKUP($B1077,'[22]Ajuste PR - Ibura E LVE'!$J:$AA,COLUMNS('[22]Ajuste PR - Ibura E LVE'!$J:S),0),0)</f>
        <v>#VALUE!</v>
      </c>
      <c r="BZ1077" s="86" t="e">
        <f>IFERROR(VLOOKUP($B1077&amp;$C$1,[22]db!$D:$Y,COLUMNS([22]db!$D:O),0),0)+IF($AG1077="sim",VLOOKUP($B1077,'[22]Ajuste PR - Ibura E LVE'!$J:$AA,COLUMNS('[22]Ajuste PR - Ibura E LVE'!$J:T),0),0)</f>
        <v>#VALUE!</v>
      </c>
      <c r="CA1077" s="86" t="e">
        <f>IFERROR(VLOOKUP($B1077&amp;$C$1,[22]db!$D:$Y,COLUMNS([22]db!$D:P),0),0)+IF($AG1077="sim",VLOOKUP($B1077,'[22]Ajuste PR - Ibura E LVE'!$J:$AA,COLUMNS('[22]Ajuste PR - Ibura E LVE'!$J:U),0),0)</f>
        <v>#VALUE!</v>
      </c>
      <c r="CB1077" s="86" t="e">
        <f>IFERROR(VLOOKUP($B1077&amp;$C$1,[22]db!$D:$Y,COLUMNS([22]db!$D:Q),0),0)+IF($AG1077="sim",VLOOKUP($B1077,'[22]Ajuste PR - Ibura E LVE'!$J:$AA,COLUMNS('[22]Ajuste PR - Ibura E LVE'!$J:V),0),0)</f>
        <v>#VALUE!</v>
      </c>
      <c r="CC1077" s="86" t="e">
        <f>IFERROR(VLOOKUP($B1077&amp;$C$1,[22]db!$D:$Y,COLUMNS([22]db!$D:R),0),0)+IF($AG1077="sim",VLOOKUP($B1077,'[22]Ajuste PR - Ibura E LVE'!$J:$AA,COLUMNS('[22]Ajuste PR - Ibura E LVE'!$J:W),0),0)</f>
        <v>#VALUE!</v>
      </c>
      <c r="CD1077" s="86" t="e">
        <f>IFERROR(VLOOKUP($B1077&amp;$C$1,[22]db!$D:$Y,COLUMNS([22]db!$D:S),0),0)+IF($AG1077="sim",VLOOKUP($B1077,'[22]Ajuste PR - Ibura E LVE'!$J:$AA,COLUMNS('[22]Ajuste PR - Ibura E LVE'!$J:X),0),0)</f>
        <v>#VALUE!</v>
      </c>
      <c r="CE1077" s="86" t="e">
        <f>IFERROR(VLOOKUP($B1077&amp;$C$1,[22]db!$D:$Y,COLUMNS([22]db!$D:T),0),0)+IF($AG1077="sim",VLOOKUP($B1077,'[22]Ajuste PR - Ibura E LVE'!$J:$AA,COLUMNS('[22]Ajuste PR - Ibura E LVE'!$J:Y),0),0)</f>
        <v>#VALUE!</v>
      </c>
      <c r="CF1077" s="86" t="e">
        <f>IFERROR(VLOOKUP($B1077&amp;$C$1,[22]db!$D:$Y,COLUMNS([22]db!$D:U),0),0)+IF($AG1077="sim",VLOOKUP($B1077,'[22]Ajuste PR - Ibura E LVE'!$J:$AA,COLUMNS('[22]Ajuste PR - Ibura E LVE'!$J:Z),0),0)</f>
        <v>#VALUE!</v>
      </c>
      <c r="CG1077" s="89" t="e">
        <f t="shared" si="236"/>
        <v>#VALUE!</v>
      </c>
      <c r="CH1077" s="86">
        <f>IFERROR(VLOOKUP($B1077&amp;$C$1,[22]db!$D:$Y,COLUMNS([22]db!$D:W),0),0)</f>
        <v>0</v>
      </c>
      <c r="CI1077" s="86">
        <f>IFERROR(VLOOKUP($B1077&amp;$C$1,[22]db!$D:Y,COLUMNS([22]db!$D:X),0),0)</f>
        <v>0</v>
      </c>
      <c r="CJ1077" s="86">
        <f>IFERROR(VLOOKUP($B1077&amp;$C$1,[22]db!$D:Z,COLUMNS([22]db!$D:Y),0),0)</f>
        <v>0</v>
      </c>
      <c r="CK1077" s="86">
        <f>IFERROR(VLOOKUP($B1077&amp;$C$1,[22]db!$D:AA,COLUMNS([22]db!$D:Z),0),0)</f>
        <v>0</v>
      </c>
      <c r="CL1077" s="86">
        <f>IFERROR(VLOOKUP($B1077&amp;$C$1,[22]db!$D:AB,COLUMNS([22]db!$D:AA),0),0)</f>
        <v>0</v>
      </c>
      <c r="CM1077" s="86">
        <f>IFERROR(VLOOKUP($B1077&amp;$C$1,[22]db!$D:AC,COLUMNS([22]db!$D:AB),0),0)</f>
        <v>0</v>
      </c>
      <c r="CN1077" s="86">
        <f>IFERROR(VLOOKUP($B1077&amp;$C$1,[22]db!$D:AD,COLUMNS([22]db!$D:AC),0),0)</f>
        <v>0</v>
      </c>
      <c r="CO1077" s="86">
        <f>IFERROR(VLOOKUP($B1077&amp;$C$1,[22]db!$D:AE,COLUMNS([22]db!$D:AD),0),0)</f>
        <v>0</v>
      </c>
      <c r="CP1077" s="86">
        <f>IFERROR(VLOOKUP($B1077&amp;$C$1,[22]db!$D:AF,COLUMNS([22]db!$D:AE),0),0)</f>
        <v>0</v>
      </c>
      <c r="CQ1077" s="86">
        <f>IFERROR(VLOOKUP($B1077&amp;$C$1,[22]db!$D:AG,COLUMNS([22]db!$D:AF),0),0)</f>
        <v>0</v>
      </c>
      <c r="CR1077" s="86">
        <f>IFERROR(VLOOKUP($B1077&amp;$C$1,[22]db!$D:AH,COLUMNS([22]db!$D:AG),0),0)</f>
        <v>0</v>
      </c>
      <c r="CS1077" s="86">
        <f>IFERROR(VLOOKUP($B1077&amp;$C$1,[22]db!$D:AI,COLUMNS([22]db!$D:AH),0),0)</f>
        <v>0</v>
      </c>
      <c r="CT1077" s="90">
        <f t="shared" si="237"/>
        <v>0</v>
      </c>
      <c r="CU1077" s="90">
        <f>IFERROR(VLOOKUP($B1077&amp;$C$1,[22]db!$D:AV,COLUMNS([22]db!$D:AV),0),0)</f>
        <v>0</v>
      </c>
      <c r="CV1077" s="90">
        <f>IFERROR(VLOOKUP($B1077&amp;$C$1,[22]db!$D:AW,COLUMNS([22]db!$D:AW),0),0)</f>
        <v>0</v>
      </c>
      <c r="CW1077" s="90">
        <f>IFERROR(VLOOKUP($B1077&amp;$C$1,[22]db!$D:AX,COLUMNS([22]db!$D:AX),0),0)</f>
        <v>0</v>
      </c>
      <c r="CX1077" s="91">
        <f>IFERROR(VLOOKUP($B1077&amp;$C$1,[22]db!$D:AN,COLUMNS([22]db!$D:I),0),0)</f>
        <v>0</v>
      </c>
      <c r="CZ1077" s="86">
        <f>IFERROR(VLOOKUP($B1077&amp;"EBITDA Gerencial",[22]db!$D:Y,COLUMNS([22]db!$D:J),0),0)</f>
        <v>0</v>
      </c>
      <c r="DA1077" s="86">
        <f>IFERROR(VLOOKUP($B1077&amp;"EBITDA Gerencial",[22]db!$D:Z,COLUMNS([22]db!$D:K),0),0)</f>
        <v>0</v>
      </c>
      <c r="DB1077" s="86">
        <f>IFERROR(VLOOKUP($B1077&amp;"EBITDA Gerencial",[22]db!$D:AA,COLUMNS([22]db!$D:L),0),0)</f>
        <v>0</v>
      </c>
      <c r="DC1077" s="86">
        <f>IFERROR(VLOOKUP($B1077&amp;"EBITDA Gerencial",[22]db!$D:AB,COLUMNS([22]db!$D:M),0),0)</f>
        <v>0</v>
      </c>
      <c r="DD1077" s="86">
        <f>IFERROR(VLOOKUP($B1077&amp;"EBITDA Gerencial",[22]db!$D:AC,COLUMNS([22]db!$D:N),0),0)</f>
        <v>0</v>
      </c>
      <c r="DE1077" s="86">
        <f>IFERROR(VLOOKUP($B1077&amp;"EBITDA Gerencial",[22]db!$D:AD,COLUMNS([22]db!$D:O),0),0)</f>
        <v>0</v>
      </c>
      <c r="DF1077" s="86">
        <f>IFERROR(VLOOKUP($B1077&amp;"EBITDA Gerencial",[22]db!$D:AE,COLUMNS([22]db!$D:P),0),0)</f>
        <v>0</v>
      </c>
      <c r="DG1077" s="86">
        <f>IFERROR(VLOOKUP($B1077&amp;"EBITDA Gerencial",[22]db!$D:AF,COLUMNS([22]db!$D:Q),0),0)</f>
        <v>0</v>
      </c>
      <c r="DH1077" s="86">
        <f>IFERROR(VLOOKUP($B1077&amp;"EBITDA Gerencial",[22]db!$D:AG,COLUMNS([22]db!$D:R),0),0)</f>
        <v>0</v>
      </c>
      <c r="DI1077" s="86">
        <f>IFERROR(VLOOKUP($B1077&amp;"EBITDA Gerencial",[22]db!$D:AH,COLUMNS([22]db!$D:S),0),0)</f>
        <v>0</v>
      </c>
      <c r="DJ1077" s="86">
        <f>IFERROR(VLOOKUP($B1077&amp;"EBITDA Gerencial",[22]db!$D:AI,COLUMNS([22]db!$D:T),0),0)</f>
        <v>0</v>
      </c>
      <c r="DK1077" s="86">
        <f>IFERROR(VLOOKUP($B1077&amp;"EBITDA Gerencial",[22]db!$D:AJ,COLUMNS([22]db!$D:U),0),0)</f>
        <v>0</v>
      </c>
      <c r="DL1077" s="89">
        <f t="shared" si="238"/>
        <v>0</v>
      </c>
      <c r="DM1077" s="86">
        <f>IFERROR(VLOOKUP($B1077&amp;"EBITDA Gerencial",[22]db!$D:AL,COLUMNS([22]db!$D:W),0),0)</f>
        <v>0</v>
      </c>
      <c r="DN1077" s="86">
        <f>IFERROR(VLOOKUP($B1077&amp;"EBITDA Gerencial",[22]db!$D:AM,COLUMNS([22]db!$D:X),0),0)</f>
        <v>0</v>
      </c>
      <c r="DO1077" s="86">
        <f>IFERROR(VLOOKUP($B1077&amp;"EBITDA Gerencial",[22]db!$D:AN,COLUMNS([22]db!$D:Y),0),0)</f>
        <v>0</v>
      </c>
      <c r="DP1077" s="86">
        <f>IFERROR(VLOOKUP($B1077&amp;"EBITDA Gerencial",[22]db!$D:AO,COLUMNS([22]db!$D:Z),0),0)</f>
        <v>0</v>
      </c>
      <c r="DQ1077" s="86">
        <f>IFERROR(VLOOKUP($B1077&amp;"EBITDA Gerencial",[22]db!$D:AP,COLUMNS([22]db!$D:AA),0),0)</f>
        <v>0</v>
      </c>
      <c r="DR1077" s="86">
        <f>IFERROR(VLOOKUP($B1077&amp;"EBITDA Gerencial",[22]db!$D:AQ,COLUMNS([22]db!$D:AB),0),0)</f>
        <v>0</v>
      </c>
      <c r="DS1077" s="86">
        <f>IFERROR(VLOOKUP($B1077&amp;"EBITDA Gerencial",[22]db!$D:AR,COLUMNS([22]db!$D:AC),0),0)</f>
        <v>0</v>
      </c>
      <c r="DT1077" s="86">
        <f>IFERROR(VLOOKUP($B1077&amp;"EBITDA Gerencial",[22]db!$D:AS,COLUMNS([22]db!$D:AD),0),0)</f>
        <v>0</v>
      </c>
      <c r="DU1077" s="86">
        <f>IFERROR(VLOOKUP($B1077&amp;"EBITDA Gerencial",[22]db!$D:AT,COLUMNS([22]db!$D:AE),0),0)</f>
        <v>0</v>
      </c>
      <c r="DV1077" s="86">
        <f>IFERROR(VLOOKUP($B1077&amp;"EBITDA Gerencial",[22]db!$D:AU,COLUMNS([22]db!$D:AF),0),0)</f>
        <v>0</v>
      </c>
      <c r="DW1077" s="86">
        <f>IFERROR(VLOOKUP($B1077&amp;"EBITDA Gerencial",[22]db!$D:AV,COLUMNS([22]db!$D:AG),0),0)</f>
        <v>0</v>
      </c>
      <c r="DX1077" s="86">
        <f>IFERROR(VLOOKUP($B1077&amp;"EBITDA Gerencial",[22]db!$D:AW,COLUMNS([22]db!$D:AH),0),0)</f>
        <v>0</v>
      </c>
      <c r="DY1077" s="90">
        <f t="shared" si="239"/>
        <v>0</v>
      </c>
      <c r="DZ1077" s="90">
        <f>IFERROR(VLOOKUP($B1077&amp;"Ebitda Gerencial",[22]db!$D:AV,COLUMNS([22]db!$D:AV),0),0)</f>
        <v>0</v>
      </c>
      <c r="EA1077" s="90">
        <f>IFERROR(VLOOKUP($B1077&amp;"Ebitda Gerencial",[22]db!$D:AW,COLUMNS([22]db!$D:AW),0),0)</f>
        <v>0</v>
      </c>
      <c r="EB1077" s="90">
        <f>IFERROR(VLOOKUP($B1077&amp;"Ebitda Gerencial",[22]db!$D:AX,COLUMNS([22]db!$D:AX),0),0)</f>
        <v>0</v>
      </c>
      <c r="EC1077" s="90">
        <f>IFERROR(VLOOKUP($B1077&amp;"Ebitda Gerencial",[22]db!$D:AY,COLUMNS([22]db!$D:AY),0),0)</f>
        <v>0</v>
      </c>
      <c r="EE1077" s="92">
        <f>IFERROR(IF($L1077="Pequeno Porte",IF('[22]Resumo Projetos 2020'!$C$7="Capex Financeiro",$Q1077,$N1077),0),0)</f>
        <v>0</v>
      </c>
      <c r="EF1077" s="92">
        <f>IFERROR(IF($L1077="Continuidade Operacional",IF('[22]Resumo Projetos 2020'!$C$7="Capex Financeiro",$Q1077,$N1077),0),0)</f>
        <v>0</v>
      </c>
      <c r="EG1077" s="92">
        <f>IFERROR(IF($L1077="Projetos Engenharia",IF('[22]Resumo Projetos 2020'!$C$7="Capex Financeiro",$Q1077,$N1077),0),0)</f>
        <v>0</v>
      </c>
      <c r="EH1077" s="92">
        <f>IFERROR(IF(OR($L1077="Crescimento Vegetativo Água",$L1077="Crescimento Vegetativo Esgoto"),IF('[22]Resumo Projetos 2020'!$C$7="Capex Financeiro",$Q1077,$N1077),0),0)</f>
        <v>0</v>
      </c>
      <c r="EI1077" s="92">
        <f>IFERROR(IF($L1077="Fiscalização",IF('[22]Resumo Projetos 2020'!$C$7="Capex Financeiro",$Q1077,$N1077),0)+IF($L1077="Corte e Religação",IF('[22]Resumo Projetos 2020'!$C$7="Capex Financeiro",$Q1077,$N1077),0),0)</f>
        <v>0</v>
      </c>
      <c r="EJ1077" s="92">
        <f>IFERROR(IF($L1077="Manutenção de Valor",IF('[22]Resumo Projetos 2020'!$C$7="Capex Financeiro",$Q1077,$N1077),0),0)</f>
        <v>0</v>
      </c>
      <c r="EK1077" s="92">
        <f>IFERROR(IF($L1077="Geração de Valor",IF('[22]Resumo Projetos 2020'!$C$7="Capex Financeiro",$Q1077,$N1077),0),0)</f>
        <v>0</v>
      </c>
      <c r="EL1077" s="93" t="e">
        <f t="shared" si="244"/>
        <v>#VALUE!</v>
      </c>
      <c r="EM1077" s="92">
        <f>IFERROR(IF($L1077="Pequeno Porte",IF('[22]Resumo Projetos 2021'!$C$7="Capex Financeiro",$R1077,$O1077),0),0)</f>
        <v>0</v>
      </c>
      <c r="EN1077" s="92">
        <f>IFERROR(IF($L1077="Continuidade Operacional",IF('[22]Resumo Projetos 2021'!$C$7="Capex Financeiro",$R1077,$O1077),0),0)</f>
        <v>0</v>
      </c>
      <c r="EO1077" s="92">
        <f>IFERROR(IF($L1077="Projetos Engenharia",IF('[22]Resumo Projetos 2021'!$C$7="Capex Financeiro",$R1077,$O1077),0),0)</f>
        <v>0</v>
      </c>
      <c r="EP1077" s="92">
        <f>IFERROR(IF(OR($L1077="Crescimento Vegetativo Água",$L1077="Crescimento Vegetativo Esgoto"),IF('[22]Resumo Projetos 2021'!$C$7="Capex Financeiro",$R1077,$O1077),0),0)</f>
        <v>0</v>
      </c>
      <c r="EQ1077" s="92">
        <f>IFERROR(IF($L1077="Fiscalização",IF('[22]Resumo Projetos 2021'!$C$7="Capex Financeiro",$R1077,$O1077),0)+IF($L1077="Corte e Religação",IF('[22]Resumo Projetos 2021'!$C$7="Capex Financeiro",$R1077,$O1077),0),0)</f>
        <v>0</v>
      </c>
      <c r="ER1077" s="92">
        <f>IFERROR(IF($L1077="Manutenção de Valor",IF('[22]Resumo Projetos 2021'!$C$7="Capex Financeiro",$R1077,$O1077),0),0)</f>
        <v>0</v>
      </c>
      <c r="ES1077" s="92">
        <f>IFERROR(IF($L1077="Geração de Valor",IF('[22]Resumo Projetos 2021'!$C$7="Capex Financeiro",$R1077,$O1077),0),0)</f>
        <v>0</v>
      </c>
      <c r="ET1077" s="94"/>
      <c r="EU1077" s="95"/>
      <c r="EV1077" s="92" t="e">
        <f t="shared" si="240"/>
        <v>#VALUE!</v>
      </c>
      <c r="EW1077" s="92" t="e">
        <f t="shared" si="241"/>
        <v>#VALUE!</v>
      </c>
      <c r="FF1077" s="31">
        <f>DL1077-IFERROR(VLOOKUP($B1077,#REF!,COLUMNS($B:DL),0),0)</f>
        <v>0</v>
      </c>
      <c r="FG1077" s="31">
        <f>DY1077-IFERROR(VLOOKUP($B1077&amp;"Ebitda Gerencial",#REF!,COLUMNS(#REF!),0),0)</f>
        <v>0</v>
      </c>
      <c r="FH1077" s="31">
        <f>DZ1077-IFERROR(VLOOKUP($B1077&amp;"Ebitda Gerencial",#REF!,COLUMNS(#REF!),0),0)</f>
        <v>0</v>
      </c>
    </row>
    <row r="1078" spans="1:164" ht="45" customHeight="1" outlineLevel="1" x14ac:dyDescent="0.25">
      <c r="A1078">
        <f t="shared" si="242"/>
        <v>1071</v>
      </c>
      <c r="B1078" s="77" t="e">
        <f>VLOOKUP(A1078,[22]db!A:C,3,0)</f>
        <v>#N/A</v>
      </c>
      <c r="C1078" s="78" t="str">
        <f t="shared" si="231"/>
        <v/>
      </c>
      <c r="D1078" s="78" t="e">
        <f>VLOOKUP(IF(F1078="Águas de Manaus Consolidado","Águas de Manaus",F1078)&amp;G1078,[22]db!C:E,COLUMNS([22]db!C:E),0)</f>
        <v>#N/A</v>
      </c>
      <c r="E1078" s="79" t="e">
        <f>VLOOKUP(IF(F1078="Águas de Manaus Consolidado","Águas de Manaus",F1078),[22]deparaV2!H:L,COLUMNS([22]deparaV2!H:L),0)</f>
        <v>#N/A</v>
      </c>
      <c r="F1078" s="80">
        <f>IFERROR(VLOOKUP($A1078,[22]db!$A:$G,COLUMNS([22]db!$A:F),0),0)</f>
        <v>0</v>
      </c>
      <c r="G1078" s="78">
        <f>IFERROR(VLOOKUP($A1078,[22]db!$A:$G,COLUMNS([22]db!$A:G),0),0)</f>
        <v>0</v>
      </c>
      <c r="H1078" s="79" t="str">
        <f>IFERROR(VLOOKUP($B1078,'[22]cpx0.10'!A:J,COLUMNS('[22]cpx0.10'!A:E),0),IF(G1078="Projeto 999","Outros Lançamentos",""))</f>
        <v/>
      </c>
      <c r="I1078" s="79" t="str">
        <f>IFERROR(VLOOKUP(B1078,'[22]cpx0.10'!A:L,COLUMNS('[22]cpx0.10'!A:L),0),"")</f>
        <v/>
      </c>
      <c r="J1078" s="78" t="str">
        <f>IFERROR(VLOOKUP($B1078,'[22]cpx0.10'!A:J,COLUMNS('[22]cpx0.10'!A:D),0),IF(G1078="Projeto 999","Outros Projetos",""))</f>
        <v/>
      </c>
      <c r="K1078" s="78"/>
      <c r="L1078" s="78" t="str">
        <f>IF(G1078="Projeto 999","Manutenção de Valor",IFERROR(IF(IF(VLOOKUP($J1078,[22]deparaV2!$D$13:$E$29,2,0)="sim",IF(VLOOKUP($B1078&amp;"Total de Investimentos - Caixa",[22]db!$D:$CM,COLUMNS([22]db!$D:$CL),0)=1,"Pequeno Porte",VLOOKUP($B1078&amp;"Total de Investimentos - Caixa",[22]db!$D:$CS,COLUMNS([22]db!$D:$CN),0)),J1078)=0,"Manutenção de valor",IF(VLOOKUP($J1078,[22]deparaV2!$D$13:$E$29,2,0)="sim",IF(VLOOKUP($B1078&amp;"Total de Investimentos - Caixa",[22]db!$D:$CM,COLUMNS([22]db!$D:$CL),0)=1,"Pequeno Porte",VLOOKUP($B1078&amp;"Total de Investimentos - Caixa",[22]db!$D:$CS,COLUMNS([22]db!$D:$CN),0)),J1078)),IFERROR(IF(IF(VLOOKUP($J1078,[22]deparaV2!$D$13:$E$29,2,0)="sim",IF(VLOOKUP($B1078&amp;"Total de Investimentos",[22]db!$D:$CM,COLUMNS([22]db!$D:$CL),0)=1,"Pequeno Porte",VLOOKUP($B1078&amp;"Total de Investimentos",[22]db!$D:$CS,COLUMNS([22]db!$D:$CN),0)),J1078)=0,"Manutenção de valor",IF(VLOOKUP($J1078,[22]deparaV2!$D$13:$E$29,2,0)="sim",IF(VLOOKUP($B1078&amp;"Total de Investimentos",[22]db!$D:$CM,COLUMNS([22]db!$D:$CL),0)=1,"Pequeno Porte",VLOOKUP($B1078&amp;"Total de Investimentos",[22]db!$D:$CS,COLUMNS([22]db!$D:$CN),0)),J1078)),"")))</f>
        <v/>
      </c>
      <c r="M1078" s="81" t="s">
        <v>89</v>
      </c>
      <c r="N1078" s="82">
        <f>IFERROR(-VLOOKUP($B1078&amp;$D$1,[22]db!$D:$CI,MATCH($H$1,[22]db!$D$5:$CI$5,0),0),0)+AH1078</f>
        <v>0</v>
      </c>
      <c r="O1078" s="82">
        <f>IFERROR(-VLOOKUP($B1078&amp;$D$1,[22]db!$D:$CI,MATCH($H$1+1,[22]db!$D$5:$CI$5,0),0)*(1-Y1078),0)+AH1078</f>
        <v>0</v>
      </c>
      <c r="P1078" s="83" t="e">
        <f t="shared" si="232"/>
        <v>#VALUE!</v>
      </c>
      <c r="Q1078" s="82">
        <f>IFERROR(-VLOOKUP($B1078&amp;$C$1,[22]db!$D:$CI,MATCH($H$1,[22]db!$D$5:$CI$5,0),0),0)+AH1078</f>
        <v>0</v>
      </c>
      <c r="R1078" s="82">
        <f>IFERROR(-VLOOKUP($B1078&amp;$C$1,[22]db!$D:$CI,MATCH($H$1+1,[22]db!$D$5:$CI$5,0),0)*(1-Y1078),0)+AH1078</f>
        <v>0</v>
      </c>
      <c r="S1078" s="82"/>
      <c r="T1078" s="82">
        <f>IFERROR(VLOOKUP($B1078&amp;"EBITDA Gerencial",[22]db!$D:$AI,MATCH($H$1,[22]db!$D$5:$CI$5,0),0),0)</f>
        <v>0</v>
      </c>
      <c r="U1078" s="82">
        <f>IFERROR(VLOOKUP($B1078&amp;"EBITDA Gerencial",[22]db!$D:$AI,MATCH($H$1+1,[22]db!$D$5:$CI$5,0),0),0)</f>
        <v>0</v>
      </c>
      <c r="V1078" s="82">
        <f>IFERROR(VLOOKUP($B1078,[22]Fluxos!$B:$F,COLUMNS([22]Fluxos!$B:E),0),0)</f>
        <v>0</v>
      </c>
      <c r="W1078" s="84">
        <f>IFERROR(VLOOKUP($B1078,[22]Fluxos!$B:$I,COLUMNS([22]Fluxos!$B:I),0),0)</f>
        <v>0</v>
      </c>
      <c r="X1078" s="84"/>
      <c r="Y1078" s="174"/>
      <c r="Z1078" s="175"/>
      <c r="AA1078" s="85" t="s">
        <v>90</v>
      </c>
      <c r="AC1078" s="86" t="e">
        <f t="shared" si="233"/>
        <v>#VALUE!</v>
      </c>
      <c r="AD1078" s="87" t="e">
        <f>SUMIFS('[22]Realizado por ano PEP'!$G:$G,'[22]Realizado por ano PEP'!$B:$B,'5. Projetos Capex'!$B1078)+SUMIFS('[22]Realizado por ano PEP'!$H:$H,'[22]Realizado por ano PEP'!$B:$B,'5. Projetos Capex'!$B1078)</f>
        <v>#VALUE!</v>
      </c>
      <c r="AE1078" s="87" t="e">
        <f>SUMIFS('[22]Realizado por ano PEP'!$F:$F,'[22]Realizado por ano PEP'!$B:$B,'5. Projetos Capex'!$B1078)+SUMIFS('[22]Realizado por ano PEP'!$E:$E,'[22]Realizado por ano PEP'!$B:$B,'5. Projetos Capex'!$B1078)</f>
        <v>#VALUE!</v>
      </c>
      <c r="AF1078">
        <f t="shared" si="243"/>
        <v>0</v>
      </c>
      <c r="AG1078" s="85" t="e">
        <f>IF(COUNTIF('[22]Ajuste PR - Ibura E LVE'!$J$5:$J$487,'5. Projetos Capex'!$B1078)&lt;&gt;0,"Sim","Não")</f>
        <v>#VALUE!</v>
      </c>
      <c r="AH1078" s="85">
        <f>IFERROR(-VLOOKUP(B1078,'[22]Ajuste PR - Ibura E LVE'!$J:$N,COLUMNS('[22]Ajuste PR - Ibura E LVE'!J:N),0),0)</f>
        <v>0</v>
      </c>
      <c r="AJ1078" s="88" t="e">
        <f>VLOOKUP($B1078,'[22]cpx0.10'!$A:$J,COLUMNS(A:J),0)</f>
        <v>#N/A</v>
      </c>
      <c r="AK1078" s="88" t="e">
        <f>VLOOKUP($B1078,'[22]cpx0.10'!$A:$H,COLUMNS('[22]cpx0.10'!$A:G),0)</f>
        <v>#N/A</v>
      </c>
      <c r="AL1078" s="87" t="e">
        <f>VLOOKUP($B1078,'[22]cpx0.10'!$A:$H,COLUMNS('[22]cpx0.10'!$A:H),0)</f>
        <v>#N/A</v>
      </c>
      <c r="AP1078" s="86" t="e">
        <f>IFERROR(VLOOKUP($B1078&amp;$D$1,[22]db!$D:$Y,COLUMNS([22]db!$D:J),0),0)+IF($AG1078="sim",VLOOKUP($B1078,'[22]Ajuste PR - Ibura E LVE'!$J:$AA,COLUMNS('[22]Ajuste PR - Ibura E LVE'!$J:O),0),0)</f>
        <v>#VALUE!</v>
      </c>
      <c r="AQ1078" s="86" t="e">
        <f>IFERROR(VLOOKUP($B1078&amp;$D$1,[22]db!$D:$Y,COLUMNS([22]db!$D:K),0),0)+IF($AG1078="sim",VLOOKUP($B1078,'[22]Ajuste PR - Ibura E LVE'!$J:$AA,COLUMNS('[22]Ajuste PR - Ibura E LVE'!$J:P),0),0)</f>
        <v>#VALUE!</v>
      </c>
      <c r="AR1078" s="86" t="e">
        <f>IFERROR(VLOOKUP($B1078&amp;$D$1,[22]db!$D:$Y,COLUMNS([22]db!$D:L),0),0)+IF($AG1078="sim",VLOOKUP($B1078,'[22]Ajuste PR - Ibura E LVE'!$J:$AA,COLUMNS('[22]Ajuste PR - Ibura E LVE'!$J:Q),0),0)</f>
        <v>#VALUE!</v>
      </c>
      <c r="AS1078" s="86" t="e">
        <f>IFERROR(VLOOKUP($B1078&amp;$D$1,[22]db!$D:$Y,COLUMNS([22]db!$D:M),0),0)+IF($AG1078="sim",VLOOKUP($B1078,'[22]Ajuste PR - Ibura E LVE'!$J:$AA,COLUMNS('[22]Ajuste PR - Ibura E LVE'!$J:R),0),0)</f>
        <v>#VALUE!</v>
      </c>
      <c r="AT1078" s="86" t="e">
        <f>IFERROR(VLOOKUP($B1078&amp;$D$1,[22]db!$D:$Y,COLUMNS([22]db!$D:N),0),0)+IF($AG1078="sim",VLOOKUP($B1078,'[22]Ajuste PR - Ibura E LVE'!$J:$AA,COLUMNS('[22]Ajuste PR - Ibura E LVE'!$J:S),0),0)</f>
        <v>#VALUE!</v>
      </c>
      <c r="AU1078" s="86" t="e">
        <f>IFERROR(VLOOKUP($B1078&amp;$D$1,[22]db!$D:$Y,COLUMNS([22]db!$D:O),0),0)+IF($AG1078="sim",VLOOKUP($B1078,'[22]Ajuste PR - Ibura E LVE'!$J:$AA,COLUMNS('[22]Ajuste PR - Ibura E LVE'!$J:T),0),0)</f>
        <v>#VALUE!</v>
      </c>
      <c r="AV1078" s="86" t="e">
        <f>IFERROR(VLOOKUP($B1078&amp;$D$1,[22]db!$D:$Y,COLUMNS([22]db!$D:P),0),0)+IF($AG1078="sim",VLOOKUP($B1078,'[22]Ajuste PR - Ibura E LVE'!$J:$AA,COLUMNS('[22]Ajuste PR - Ibura E LVE'!$J:U),0),0)</f>
        <v>#VALUE!</v>
      </c>
      <c r="AW1078" s="86" t="e">
        <f>IFERROR(VLOOKUP($B1078&amp;$D$1,[22]db!$D:$Y,COLUMNS([22]db!$D:Q),0),0)+IF($AG1078="sim",VLOOKUP($B1078,'[22]Ajuste PR - Ibura E LVE'!$J:$AA,COLUMNS('[22]Ajuste PR - Ibura E LVE'!$J:V),0),0)</f>
        <v>#VALUE!</v>
      </c>
      <c r="AX1078" s="86" t="e">
        <f>IFERROR(VLOOKUP($B1078&amp;$D$1,[22]db!$D:$Y,COLUMNS([22]db!$D:R),0),0)+IF($AG1078="sim",VLOOKUP($B1078,'[22]Ajuste PR - Ibura E LVE'!$J:$AA,COLUMNS('[22]Ajuste PR - Ibura E LVE'!$J:W),0),0)</f>
        <v>#VALUE!</v>
      </c>
      <c r="AY1078" s="86" t="e">
        <f>IFERROR(VLOOKUP($B1078&amp;$D$1,[22]db!$D:$Y,COLUMNS([22]db!$D:S),0),0)+IF($AG1078="sim",VLOOKUP($B1078,'[22]Ajuste PR - Ibura E LVE'!$J:$AA,COLUMNS('[22]Ajuste PR - Ibura E LVE'!$J:X),0),0)</f>
        <v>#VALUE!</v>
      </c>
      <c r="AZ1078" s="86" t="e">
        <f>IFERROR(VLOOKUP($B1078&amp;$D$1,[22]db!$D:$Y,COLUMNS([22]db!$D:T),0),0)+IF($AG1078="sim",VLOOKUP($B1078,'[22]Ajuste PR - Ibura E LVE'!$J:$AA,COLUMNS('[22]Ajuste PR - Ibura E LVE'!$J:Y),0),0)</f>
        <v>#VALUE!</v>
      </c>
      <c r="BA1078" s="86" t="e">
        <f>IFERROR(VLOOKUP($B1078&amp;$D$1,[22]db!$D:$Y,COLUMNS([22]db!$D:U),0),0)+IF($AG1078="sim",VLOOKUP($B1078,'[22]Ajuste PR - Ibura E LVE'!$J:$AA,COLUMNS('[22]Ajuste PR - Ibura E LVE'!$J:Z),0),0)</f>
        <v>#VALUE!</v>
      </c>
      <c r="BB1078" s="89" t="e">
        <f t="shared" si="234"/>
        <v>#VALUE!</v>
      </c>
      <c r="BC1078" s="86">
        <f>IFERROR(VLOOKUP($B1078&amp;$D$1,[22]db!$D:$Y,COLUMNS([22]db!$D:W),0),0)</f>
        <v>0</v>
      </c>
      <c r="BD1078" s="86">
        <f>IFERROR(VLOOKUP($B1078&amp;$D$1,[22]db!$D:$Y,COLUMNS([22]db!$D:X),0),0)</f>
        <v>0</v>
      </c>
      <c r="BE1078" s="86">
        <f>IFERROR(VLOOKUP($B1078&amp;$D$1,[22]db!$D:Y,COLUMNS([22]db!$D:Y),0),0)</f>
        <v>0</v>
      </c>
      <c r="BF1078" s="86">
        <f>IFERROR(VLOOKUP($B1078&amp;$D$1,[22]db!$D:Z,COLUMNS([22]db!$D:Z),0),0)</f>
        <v>0</v>
      </c>
      <c r="BG1078" s="86">
        <f>IFERROR(VLOOKUP($B1078&amp;$D$1,[22]db!$D:AA,COLUMNS([22]db!$D:AA),0),0)</f>
        <v>0</v>
      </c>
      <c r="BH1078" s="86">
        <f>IFERROR(VLOOKUP($B1078&amp;$D$1,[22]db!$D:AB,COLUMNS([22]db!$D:AB),0),0)</f>
        <v>0</v>
      </c>
      <c r="BI1078" s="86">
        <f>IFERROR(VLOOKUP($B1078&amp;$D$1,[22]db!$D:AC,COLUMNS([22]db!$D:AC),0),0)</f>
        <v>0</v>
      </c>
      <c r="BJ1078" s="86">
        <f>IFERROR(VLOOKUP($B1078&amp;$D$1,[22]db!$D:AD,COLUMNS([22]db!$D:AD),0),0)</f>
        <v>0</v>
      </c>
      <c r="BK1078" s="86">
        <f>IFERROR(VLOOKUP($B1078&amp;$D$1,[22]db!$D:AE,COLUMNS([22]db!$D:AE),0),0)</f>
        <v>0</v>
      </c>
      <c r="BL1078" s="86">
        <f>IFERROR(VLOOKUP($B1078&amp;$D$1,[22]db!$D:AF,COLUMNS([22]db!$D:AF),0),0)</f>
        <v>0</v>
      </c>
      <c r="BM1078" s="86">
        <f>IFERROR(VLOOKUP($B1078&amp;$D$1,[22]db!$D:AG,COLUMNS([22]db!$D:AG),0),0)</f>
        <v>0</v>
      </c>
      <c r="BN1078" s="86">
        <f>IFERROR(VLOOKUP($B1078&amp;$D$1,[22]db!$D:AH,COLUMNS([22]db!$D:AH),0),0)</f>
        <v>0</v>
      </c>
      <c r="BO1078" s="90">
        <f t="shared" si="235"/>
        <v>0</v>
      </c>
      <c r="BP1078" s="90">
        <f>IFERROR(VLOOKUP($B1078&amp;$D$1,[22]db!$D:AV,COLUMNS([22]db!$D:AV),0),0)</f>
        <v>0</v>
      </c>
      <c r="BQ1078" s="90">
        <f>IFERROR(VLOOKUP($B1078&amp;$D$1,[22]db!$D:AW,COLUMNS([22]db!$D:AW),0),0)</f>
        <v>0</v>
      </c>
      <c r="BR1078" s="90">
        <f>IFERROR(VLOOKUP($B1078&amp;$D$1,[22]db!$D:AX,COLUMNS([22]db!$D:AX),0),0)</f>
        <v>0</v>
      </c>
      <c r="BS1078" s="91">
        <f>IFERROR(VLOOKUP($B1078&amp;$D$1,[22]db!$D:AM,COLUMNS([22]db!$D:I),0),0)</f>
        <v>0</v>
      </c>
      <c r="BU1078" s="86" t="e">
        <f>IFERROR(VLOOKUP($B1078&amp;$C$1,[22]db!$D:$Y,COLUMNS([22]db!$D:J),0),0)+IF($AG1078="sim",VLOOKUP($B1078,'[22]Ajuste PR - Ibura E LVE'!$J:$AA,COLUMNS('[22]Ajuste PR - Ibura E LVE'!$J:O),0),0)</f>
        <v>#VALUE!</v>
      </c>
      <c r="BV1078" s="86" t="e">
        <f>IFERROR(VLOOKUP($B1078&amp;$C$1,[22]db!$D:$Y,COLUMNS([22]db!$D:K),0),0)+IF($AG1078="sim",VLOOKUP($B1078,'[22]Ajuste PR - Ibura E LVE'!$J:$AA,COLUMNS('[22]Ajuste PR - Ibura E LVE'!$J:P),0),0)</f>
        <v>#VALUE!</v>
      </c>
      <c r="BW1078" s="86" t="e">
        <f>IFERROR(VLOOKUP($B1078&amp;$C$1,[22]db!$D:$Y,COLUMNS([22]db!$D:L),0),0)+IF($AG1078="sim",VLOOKUP($B1078,'[22]Ajuste PR - Ibura E LVE'!$J:$AA,COLUMNS('[22]Ajuste PR - Ibura E LVE'!$J:Q),0),0)</f>
        <v>#VALUE!</v>
      </c>
      <c r="BX1078" s="86" t="e">
        <f>IFERROR(VLOOKUP($B1078&amp;$C$1,[22]db!$D:$Y,COLUMNS([22]db!$D:M),0),0)+IF($AG1078="sim",VLOOKUP($B1078,'[22]Ajuste PR - Ibura E LVE'!$J:$AA,COLUMNS('[22]Ajuste PR - Ibura E LVE'!$J:R),0),0)</f>
        <v>#VALUE!</v>
      </c>
      <c r="BY1078" s="86" t="e">
        <f>IFERROR(VLOOKUP($B1078&amp;$C$1,[22]db!$D:$Y,COLUMNS([22]db!$D:N),0),0)+IF($AG1078="sim",VLOOKUP($B1078,'[22]Ajuste PR - Ibura E LVE'!$J:$AA,COLUMNS('[22]Ajuste PR - Ibura E LVE'!$J:S),0),0)</f>
        <v>#VALUE!</v>
      </c>
      <c r="BZ1078" s="86" t="e">
        <f>IFERROR(VLOOKUP($B1078&amp;$C$1,[22]db!$D:$Y,COLUMNS([22]db!$D:O),0),0)+IF($AG1078="sim",VLOOKUP($B1078,'[22]Ajuste PR - Ibura E LVE'!$J:$AA,COLUMNS('[22]Ajuste PR - Ibura E LVE'!$J:T),0),0)</f>
        <v>#VALUE!</v>
      </c>
      <c r="CA1078" s="86" t="e">
        <f>IFERROR(VLOOKUP($B1078&amp;$C$1,[22]db!$D:$Y,COLUMNS([22]db!$D:P),0),0)+IF($AG1078="sim",VLOOKUP($B1078,'[22]Ajuste PR - Ibura E LVE'!$J:$AA,COLUMNS('[22]Ajuste PR - Ibura E LVE'!$J:U),0),0)</f>
        <v>#VALUE!</v>
      </c>
      <c r="CB1078" s="86" t="e">
        <f>IFERROR(VLOOKUP($B1078&amp;$C$1,[22]db!$D:$Y,COLUMNS([22]db!$D:Q),0),0)+IF($AG1078="sim",VLOOKUP($B1078,'[22]Ajuste PR - Ibura E LVE'!$J:$AA,COLUMNS('[22]Ajuste PR - Ibura E LVE'!$J:V),0),0)</f>
        <v>#VALUE!</v>
      </c>
      <c r="CC1078" s="86" t="e">
        <f>IFERROR(VLOOKUP($B1078&amp;$C$1,[22]db!$D:$Y,COLUMNS([22]db!$D:R),0),0)+IF($AG1078="sim",VLOOKUP($B1078,'[22]Ajuste PR - Ibura E LVE'!$J:$AA,COLUMNS('[22]Ajuste PR - Ibura E LVE'!$J:W),0),0)</f>
        <v>#VALUE!</v>
      </c>
      <c r="CD1078" s="86" t="e">
        <f>IFERROR(VLOOKUP($B1078&amp;$C$1,[22]db!$D:$Y,COLUMNS([22]db!$D:S),0),0)+IF($AG1078="sim",VLOOKUP($B1078,'[22]Ajuste PR - Ibura E LVE'!$J:$AA,COLUMNS('[22]Ajuste PR - Ibura E LVE'!$J:X),0),0)</f>
        <v>#VALUE!</v>
      </c>
      <c r="CE1078" s="86" t="e">
        <f>IFERROR(VLOOKUP($B1078&amp;$C$1,[22]db!$D:$Y,COLUMNS([22]db!$D:T),0),0)+IF($AG1078="sim",VLOOKUP($B1078,'[22]Ajuste PR - Ibura E LVE'!$J:$AA,COLUMNS('[22]Ajuste PR - Ibura E LVE'!$J:Y),0),0)</f>
        <v>#VALUE!</v>
      </c>
      <c r="CF1078" s="86" t="e">
        <f>IFERROR(VLOOKUP($B1078&amp;$C$1,[22]db!$D:$Y,COLUMNS([22]db!$D:U),0),0)+IF($AG1078="sim",VLOOKUP($B1078,'[22]Ajuste PR - Ibura E LVE'!$J:$AA,COLUMNS('[22]Ajuste PR - Ibura E LVE'!$J:Z),0),0)</f>
        <v>#VALUE!</v>
      </c>
      <c r="CG1078" s="89" t="e">
        <f t="shared" si="236"/>
        <v>#VALUE!</v>
      </c>
      <c r="CH1078" s="86">
        <f>IFERROR(VLOOKUP($B1078&amp;$C$1,[22]db!$D:$Y,COLUMNS([22]db!$D:W),0),0)</f>
        <v>0</v>
      </c>
      <c r="CI1078" s="86">
        <f>IFERROR(VLOOKUP($B1078&amp;$C$1,[22]db!$D:Y,COLUMNS([22]db!$D:X),0),0)</f>
        <v>0</v>
      </c>
      <c r="CJ1078" s="86">
        <f>IFERROR(VLOOKUP($B1078&amp;$C$1,[22]db!$D:Z,COLUMNS([22]db!$D:Y),0),0)</f>
        <v>0</v>
      </c>
      <c r="CK1078" s="86">
        <f>IFERROR(VLOOKUP($B1078&amp;$C$1,[22]db!$D:AA,COLUMNS([22]db!$D:Z),0),0)</f>
        <v>0</v>
      </c>
      <c r="CL1078" s="86">
        <f>IFERROR(VLOOKUP($B1078&amp;$C$1,[22]db!$D:AB,COLUMNS([22]db!$D:AA),0),0)</f>
        <v>0</v>
      </c>
      <c r="CM1078" s="86">
        <f>IFERROR(VLOOKUP($B1078&amp;$C$1,[22]db!$D:AC,COLUMNS([22]db!$D:AB),0),0)</f>
        <v>0</v>
      </c>
      <c r="CN1078" s="86">
        <f>IFERROR(VLOOKUP($B1078&amp;$C$1,[22]db!$D:AD,COLUMNS([22]db!$D:AC),0),0)</f>
        <v>0</v>
      </c>
      <c r="CO1078" s="86">
        <f>IFERROR(VLOOKUP($B1078&amp;$C$1,[22]db!$D:AE,COLUMNS([22]db!$D:AD),0),0)</f>
        <v>0</v>
      </c>
      <c r="CP1078" s="86">
        <f>IFERROR(VLOOKUP($B1078&amp;$C$1,[22]db!$D:AF,COLUMNS([22]db!$D:AE),0),0)</f>
        <v>0</v>
      </c>
      <c r="CQ1078" s="86">
        <f>IFERROR(VLOOKUP($B1078&amp;$C$1,[22]db!$D:AG,COLUMNS([22]db!$D:AF),0),0)</f>
        <v>0</v>
      </c>
      <c r="CR1078" s="86">
        <f>IFERROR(VLOOKUP($B1078&amp;$C$1,[22]db!$D:AH,COLUMNS([22]db!$D:AG),0),0)</f>
        <v>0</v>
      </c>
      <c r="CS1078" s="86">
        <f>IFERROR(VLOOKUP($B1078&amp;$C$1,[22]db!$D:AI,COLUMNS([22]db!$D:AH),0),0)</f>
        <v>0</v>
      </c>
      <c r="CT1078" s="90">
        <f t="shared" si="237"/>
        <v>0</v>
      </c>
      <c r="CU1078" s="90">
        <f>IFERROR(VLOOKUP($B1078&amp;$C$1,[22]db!$D:AV,COLUMNS([22]db!$D:AV),0),0)</f>
        <v>0</v>
      </c>
      <c r="CV1078" s="90">
        <f>IFERROR(VLOOKUP($B1078&amp;$C$1,[22]db!$D:AW,COLUMNS([22]db!$D:AW),0),0)</f>
        <v>0</v>
      </c>
      <c r="CW1078" s="90">
        <f>IFERROR(VLOOKUP($B1078&amp;$C$1,[22]db!$D:AX,COLUMNS([22]db!$D:AX),0),0)</f>
        <v>0</v>
      </c>
      <c r="CX1078" s="91">
        <f>IFERROR(VLOOKUP($B1078&amp;$C$1,[22]db!$D:AN,COLUMNS([22]db!$D:I),0),0)</f>
        <v>0</v>
      </c>
      <c r="CZ1078" s="86">
        <f>IFERROR(VLOOKUP($B1078&amp;"EBITDA Gerencial",[22]db!$D:Y,COLUMNS([22]db!$D:J),0),0)</f>
        <v>0</v>
      </c>
      <c r="DA1078" s="86">
        <f>IFERROR(VLOOKUP($B1078&amp;"EBITDA Gerencial",[22]db!$D:Z,COLUMNS([22]db!$D:K),0),0)</f>
        <v>0</v>
      </c>
      <c r="DB1078" s="86">
        <f>IFERROR(VLOOKUP($B1078&amp;"EBITDA Gerencial",[22]db!$D:AA,COLUMNS([22]db!$D:L),0),0)</f>
        <v>0</v>
      </c>
      <c r="DC1078" s="86">
        <f>IFERROR(VLOOKUP($B1078&amp;"EBITDA Gerencial",[22]db!$D:AB,COLUMNS([22]db!$D:M),0),0)</f>
        <v>0</v>
      </c>
      <c r="DD1078" s="86">
        <f>IFERROR(VLOOKUP($B1078&amp;"EBITDA Gerencial",[22]db!$D:AC,COLUMNS([22]db!$D:N),0),0)</f>
        <v>0</v>
      </c>
      <c r="DE1078" s="86">
        <f>IFERROR(VLOOKUP($B1078&amp;"EBITDA Gerencial",[22]db!$D:AD,COLUMNS([22]db!$D:O),0),0)</f>
        <v>0</v>
      </c>
      <c r="DF1078" s="86">
        <f>IFERROR(VLOOKUP($B1078&amp;"EBITDA Gerencial",[22]db!$D:AE,COLUMNS([22]db!$D:P),0),0)</f>
        <v>0</v>
      </c>
      <c r="DG1078" s="86">
        <f>IFERROR(VLOOKUP($B1078&amp;"EBITDA Gerencial",[22]db!$D:AF,COLUMNS([22]db!$D:Q),0),0)</f>
        <v>0</v>
      </c>
      <c r="DH1078" s="86">
        <f>IFERROR(VLOOKUP($B1078&amp;"EBITDA Gerencial",[22]db!$D:AG,COLUMNS([22]db!$D:R),0),0)</f>
        <v>0</v>
      </c>
      <c r="DI1078" s="86">
        <f>IFERROR(VLOOKUP($B1078&amp;"EBITDA Gerencial",[22]db!$D:AH,COLUMNS([22]db!$D:S),0),0)</f>
        <v>0</v>
      </c>
      <c r="DJ1078" s="86">
        <f>IFERROR(VLOOKUP($B1078&amp;"EBITDA Gerencial",[22]db!$D:AI,COLUMNS([22]db!$D:T),0),0)</f>
        <v>0</v>
      </c>
      <c r="DK1078" s="86">
        <f>IFERROR(VLOOKUP($B1078&amp;"EBITDA Gerencial",[22]db!$D:AJ,COLUMNS([22]db!$D:U),0),0)</f>
        <v>0</v>
      </c>
      <c r="DL1078" s="89">
        <f t="shared" si="238"/>
        <v>0</v>
      </c>
      <c r="DM1078" s="86">
        <f>IFERROR(VLOOKUP($B1078&amp;"EBITDA Gerencial",[22]db!$D:AL,COLUMNS([22]db!$D:W),0),0)</f>
        <v>0</v>
      </c>
      <c r="DN1078" s="86">
        <f>IFERROR(VLOOKUP($B1078&amp;"EBITDA Gerencial",[22]db!$D:AM,COLUMNS([22]db!$D:X),0),0)</f>
        <v>0</v>
      </c>
      <c r="DO1078" s="86">
        <f>IFERROR(VLOOKUP($B1078&amp;"EBITDA Gerencial",[22]db!$D:AN,COLUMNS([22]db!$D:Y),0),0)</f>
        <v>0</v>
      </c>
      <c r="DP1078" s="86">
        <f>IFERROR(VLOOKUP($B1078&amp;"EBITDA Gerencial",[22]db!$D:AO,COLUMNS([22]db!$D:Z),0),0)</f>
        <v>0</v>
      </c>
      <c r="DQ1078" s="86">
        <f>IFERROR(VLOOKUP($B1078&amp;"EBITDA Gerencial",[22]db!$D:AP,COLUMNS([22]db!$D:AA),0),0)</f>
        <v>0</v>
      </c>
      <c r="DR1078" s="86">
        <f>IFERROR(VLOOKUP($B1078&amp;"EBITDA Gerencial",[22]db!$D:AQ,COLUMNS([22]db!$D:AB),0),0)</f>
        <v>0</v>
      </c>
      <c r="DS1078" s="86">
        <f>IFERROR(VLOOKUP($B1078&amp;"EBITDA Gerencial",[22]db!$D:AR,COLUMNS([22]db!$D:AC),0),0)</f>
        <v>0</v>
      </c>
      <c r="DT1078" s="86">
        <f>IFERROR(VLOOKUP($B1078&amp;"EBITDA Gerencial",[22]db!$D:AS,COLUMNS([22]db!$D:AD),0),0)</f>
        <v>0</v>
      </c>
      <c r="DU1078" s="86">
        <f>IFERROR(VLOOKUP($B1078&amp;"EBITDA Gerencial",[22]db!$D:AT,COLUMNS([22]db!$D:AE),0),0)</f>
        <v>0</v>
      </c>
      <c r="DV1078" s="86">
        <f>IFERROR(VLOOKUP($B1078&amp;"EBITDA Gerencial",[22]db!$D:AU,COLUMNS([22]db!$D:AF),0),0)</f>
        <v>0</v>
      </c>
      <c r="DW1078" s="86">
        <f>IFERROR(VLOOKUP($B1078&amp;"EBITDA Gerencial",[22]db!$D:AV,COLUMNS([22]db!$D:AG),0),0)</f>
        <v>0</v>
      </c>
      <c r="DX1078" s="86">
        <f>IFERROR(VLOOKUP($B1078&amp;"EBITDA Gerencial",[22]db!$D:AW,COLUMNS([22]db!$D:AH),0),0)</f>
        <v>0</v>
      </c>
      <c r="DY1078" s="90">
        <f t="shared" si="239"/>
        <v>0</v>
      </c>
      <c r="DZ1078" s="90">
        <f>IFERROR(VLOOKUP($B1078&amp;"Ebitda Gerencial",[22]db!$D:AV,COLUMNS([22]db!$D:AV),0),0)</f>
        <v>0</v>
      </c>
      <c r="EA1078" s="90">
        <f>IFERROR(VLOOKUP($B1078&amp;"Ebitda Gerencial",[22]db!$D:AW,COLUMNS([22]db!$D:AW),0),0)</f>
        <v>0</v>
      </c>
      <c r="EB1078" s="90">
        <f>IFERROR(VLOOKUP($B1078&amp;"Ebitda Gerencial",[22]db!$D:AX,COLUMNS([22]db!$D:AX),0),0)</f>
        <v>0</v>
      </c>
      <c r="EC1078" s="90">
        <f>IFERROR(VLOOKUP($B1078&amp;"Ebitda Gerencial",[22]db!$D:AY,COLUMNS([22]db!$D:AY),0),0)</f>
        <v>0</v>
      </c>
      <c r="EE1078" s="92">
        <f>IFERROR(IF($L1078="Pequeno Porte",IF('[22]Resumo Projetos 2020'!$C$7="Capex Financeiro",$Q1078,$N1078),0),0)</f>
        <v>0</v>
      </c>
      <c r="EF1078" s="92">
        <f>IFERROR(IF($L1078="Continuidade Operacional",IF('[22]Resumo Projetos 2020'!$C$7="Capex Financeiro",$Q1078,$N1078),0),0)</f>
        <v>0</v>
      </c>
      <c r="EG1078" s="92">
        <f>IFERROR(IF($L1078="Projetos Engenharia",IF('[22]Resumo Projetos 2020'!$C$7="Capex Financeiro",$Q1078,$N1078),0),0)</f>
        <v>0</v>
      </c>
      <c r="EH1078" s="92">
        <f>IFERROR(IF(OR($L1078="Crescimento Vegetativo Água",$L1078="Crescimento Vegetativo Esgoto"),IF('[22]Resumo Projetos 2020'!$C$7="Capex Financeiro",$Q1078,$N1078),0),0)</f>
        <v>0</v>
      </c>
      <c r="EI1078" s="92">
        <f>IFERROR(IF($L1078="Fiscalização",IF('[22]Resumo Projetos 2020'!$C$7="Capex Financeiro",$Q1078,$N1078),0)+IF($L1078="Corte e Religação",IF('[22]Resumo Projetos 2020'!$C$7="Capex Financeiro",$Q1078,$N1078),0),0)</f>
        <v>0</v>
      </c>
      <c r="EJ1078" s="92">
        <f>IFERROR(IF($L1078="Manutenção de Valor",IF('[22]Resumo Projetos 2020'!$C$7="Capex Financeiro",$Q1078,$N1078),0),0)</f>
        <v>0</v>
      </c>
      <c r="EK1078" s="92">
        <f>IFERROR(IF($L1078="Geração de Valor",IF('[22]Resumo Projetos 2020'!$C$7="Capex Financeiro",$Q1078,$N1078),0),0)</f>
        <v>0</v>
      </c>
      <c r="EL1078" s="93" t="e">
        <f t="shared" si="244"/>
        <v>#VALUE!</v>
      </c>
      <c r="EM1078" s="92">
        <f>IFERROR(IF($L1078="Pequeno Porte",IF('[22]Resumo Projetos 2021'!$C$7="Capex Financeiro",$R1078,$O1078),0),0)</f>
        <v>0</v>
      </c>
      <c r="EN1078" s="92">
        <f>IFERROR(IF($L1078="Continuidade Operacional",IF('[22]Resumo Projetos 2021'!$C$7="Capex Financeiro",$R1078,$O1078),0),0)</f>
        <v>0</v>
      </c>
      <c r="EO1078" s="92">
        <f>IFERROR(IF($L1078="Projetos Engenharia",IF('[22]Resumo Projetos 2021'!$C$7="Capex Financeiro",$R1078,$O1078),0),0)</f>
        <v>0</v>
      </c>
      <c r="EP1078" s="92">
        <f>IFERROR(IF(OR($L1078="Crescimento Vegetativo Água",$L1078="Crescimento Vegetativo Esgoto"),IF('[22]Resumo Projetos 2021'!$C$7="Capex Financeiro",$R1078,$O1078),0),0)</f>
        <v>0</v>
      </c>
      <c r="EQ1078" s="92">
        <f>IFERROR(IF($L1078="Fiscalização",IF('[22]Resumo Projetos 2021'!$C$7="Capex Financeiro",$R1078,$O1078),0)+IF($L1078="Corte e Religação",IF('[22]Resumo Projetos 2021'!$C$7="Capex Financeiro",$R1078,$O1078),0),0)</f>
        <v>0</v>
      </c>
      <c r="ER1078" s="92">
        <f>IFERROR(IF($L1078="Manutenção de Valor",IF('[22]Resumo Projetos 2021'!$C$7="Capex Financeiro",$R1078,$O1078),0),0)</f>
        <v>0</v>
      </c>
      <c r="ES1078" s="92">
        <f>IFERROR(IF($L1078="Geração de Valor",IF('[22]Resumo Projetos 2021'!$C$7="Capex Financeiro",$R1078,$O1078),0),0)</f>
        <v>0</v>
      </c>
      <c r="ET1078" s="94"/>
      <c r="EU1078" s="95"/>
      <c r="EV1078" s="92" t="e">
        <f t="shared" si="240"/>
        <v>#VALUE!</v>
      </c>
      <c r="EW1078" s="92" t="e">
        <f t="shared" si="241"/>
        <v>#VALUE!</v>
      </c>
      <c r="FF1078" s="31">
        <f>DL1078-IFERROR(VLOOKUP($B1078,#REF!,COLUMNS($B:DL),0),0)</f>
        <v>0</v>
      </c>
      <c r="FG1078" s="31">
        <f>DY1078-IFERROR(VLOOKUP($B1078&amp;"Ebitda Gerencial",#REF!,COLUMNS(#REF!),0),0)</f>
        <v>0</v>
      </c>
      <c r="FH1078" s="31">
        <f>DZ1078-IFERROR(VLOOKUP($B1078&amp;"Ebitda Gerencial",#REF!,COLUMNS(#REF!),0),0)</f>
        <v>0</v>
      </c>
    </row>
    <row r="1079" spans="1:164" ht="45" customHeight="1" outlineLevel="1" x14ac:dyDescent="0.25">
      <c r="A1079">
        <f t="shared" si="242"/>
        <v>1072</v>
      </c>
      <c r="B1079" s="77" t="e">
        <f>VLOOKUP(A1079,[22]db!A:C,3,0)</f>
        <v>#N/A</v>
      </c>
      <c r="C1079" s="78" t="str">
        <f t="shared" si="231"/>
        <v/>
      </c>
      <c r="D1079" s="78" t="e">
        <f>VLOOKUP(IF(F1079="Águas de Manaus Consolidado","Águas de Manaus",F1079)&amp;G1079,[22]db!C:E,COLUMNS([22]db!C:E),0)</f>
        <v>#N/A</v>
      </c>
      <c r="E1079" s="79" t="e">
        <f>VLOOKUP(IF(F1079="Águas de Manaus Consolidado","Águas de Manaus",F1079),[22]deparaV2!H:L,COLUMNS([22]deparaV2!H:L),0)</f>
        <v>#N/A</v>
      </c>
      <c r="F1079" s="80">
        <f>IFERROR(VLOOKUP($A1079,[22]db!$A:$G,COLUMNS([22]db!$A:F),0),0)</f>
        <v>0</v>
      </c>
      <c r="G1079" s="78">
        <f>IFERROR(VLOOKUP($A1079,[22]db!$A:$G,COLUMNS([22]db!$A:G),0),0)</f>
        <v>0</v>
      </c>
      <c r="H1079" s="79" t="str">
        <f>IFERROR(VLOOKUP($B1079,'[22]cpx0.10'!A:J,COLUMNS('[22]cpx0.10'!A:E),0),IF(G1079="Projeto 999","Outros Lançamentos",""))</f>
        <v/>
      </c>
      <c r="I1079" s="79" t="str">
        <f>IFERROR(VLOOKUP(B1079,'[22]cpx0.10'!A:L,COLUMNS('[22]cpx0.10'!A:L),0),"")</f>
        <v/>
      </c>
      <c r="J1079" s="78" t="str">
        <f>IFERROR(VLOOKUP($B1079,'[22]cpx0.10'!A:J,COLUMNS('[22]cpx0.10'!A:D),0),IF(G1079="Projeto 999","Outros Projetos",""))</f>
        <v/>
      </c>
      <c r="K1079" s="78"/>
      <c r="L1079" s="78" t="str">
        <f>IF(G1079="Projeto 999","Manutenção de Valor",IFERROR(IF(IF(VLOOKUP($J1079,[22]deparaV2!$D$13:$E$29,2,0)="sim",IF(VLOOKUP($B1079&amp;"Total de Investimentos - Caixa",[22]db!$D:$CM,COLUMNS([22]db!$D:$CL),0)=1,"Pequeno Porte",VLOOKUP($B1079&amp;"Total de Investimentos - Caixa",[22]db!$D:$CS,COLUMNS([22]db!$D:$CN),0)),J1079)=0,"Manutenção de valor",IF(VLOOKUP($J1079,[22]deparaV2!$D$13:$E$29,2,0)="sim",IF(VLOOKUP($B1079&amp;"Total de Investimentos - Caixa",[22]db!$D:$CM,COLUMNS([22]db!$D:$CL),0)=1,"Pequeno Porte",VLOOKUP($B1079&amp;"Total de Investimentos - Caixa",[22]db!$D:$CS,COLUMNS([22]db!$D:$CN),0)),J1079)),IFERROR(IF(IF(VLOOKUP($J1079,[22]deparaV2!$D$13:$E$29,2,0)="sim",IF(VLOOKUP($B1079&amp;"Total de Investimentos",[22]db!$D:$CM,COLUMNS([22]db!$D:$CL),0)=1,"Pequeno Porte",VLOOKUP($B1079&amp;"Total de Investimentos",[22]db!$D:$CS,COLUMNS([22]db!$D:$CN),0)),J1079)=0,"Manutenção de valor",IF(VLOOKUP($J1079,[22]deparaV2!$D$13:$E$29,2,0)="sim",IF(VLOOKUP($B1079&amp;"Total de Investimentos",[22]db!$D:$CM,COLUMNS([22]db!$D:$CL),0)=1,"Pequeno Porte",VLOOKUP($B1079&amp;"Total de Investimentos",[22]db!$D:$CS,COLUMNS([22]db!$D:$CN),0)),J1079)),"")))</f>
        <v/>
      </c>
      <c r="M1079" s="81" t="s">
        <v>91</v>
      </c>
      <c r="N1079" s="82">
        <f>IFERROR(-VLOOKUP($B1079&amp;$D$1,[22]db!$D:$CI,MATCH($H$1,[22]db!$D$5:$CI$5,0),0),0)+AH1079</f>
        <v>0</v>
      </c>
      <c r="O1079" s="82">
        <f>IFERROR(-VLOOKUP($B1079&amp;$D$1,[22]db!$D:$CI,MATCH($H$1+1,[22]db!$D$5:$CI$5,0),0)*(1-Y1079),0)+AH1079</f>
        <v>0</v>
      </c>
      <c r="P1079" s="83" t="e">
        <f t="shared" si="232"/>
        <v>#VALUE!</v>
      </c>
      <c r="Q1079" s="82">
        <f>IFERROR(-VLOOKUP($B1079&amp;$C$1,[22]db!$D:$CI,MATCH($H$1,[22]db!$D$5:$CI$5,0),0),0)+AH1079</f>
        <v>0</v>
      </c>
      <c r="R1079" s="82">
        <f>IFERROR(-VLOOKUP($B1079&amp;$C$1,[22]db!$D:$CI,MATCH($H$1+1,[22]db!$D$5:$CI$5,0),0)*(1-Y1079),0)+AH1079</f>
        <v>0</v>
      </c>
      <c r="S1079" s="82"/>
      <c r="T1079" s="82">
        <f>IFERROR(VLOOKUP($B1079&amp;"EBITDA Gerencial",[22]db!$D:$AI,MATCH($H$1,[22]db!$D$5:$CI$5,0),0),0)</f>
        <v>0</v>
      </c>
      <c r="U1079" s="82">
        <f>IFERROR(VLOOKUP($B1079&amp;"EBITDA Gerencial",[22]db!$D:$AI,MATCH($H$1+1,[22]db!$D$5:$CI$5,0),0),0)</f>
        <v>0</v>
      </c>
      <c r="V1079" s="82">
        <f>IFERROR(VLOOKUP($B1079,[22]Fluxos!$B:$F,COLUMNS([22]Fluxos!$B:E),0),0)</f>
        <v>0</v>
      </c>
      <c r="W1079" s="84">
        <f>IFERROR(VLOOKUP($B1079,[22]Fluxos!$B:$I,COLUMNS([22]Fluxos!$B:I),0),0)</f>
        <v>0</v>
      </c>
      <c r="X1079" s="84"/>
      <c r="Y1079" s="174"/>
      <c r="Z1079" s="175"/>
      <c r="AA1079" s="85" t="s">
        <v>90</v>
      </c>
      <c r="AB1079" s="108"/>
      <c r="AC1079" s="86" t="e">
        <f t="shared" si="233"/>
        <v>#VALUE!</v>
      </c>
      <c r="AD1079" s="87" t="e">
        <f>SUMIFS('[22]Realizado por ano PEP'!$G:$G,'[22]Realizado por ano PEP'!$B:$B,'5. Projetos Capex'!$B1079)+SUMIFS('[22]Realizado por ano PEP'!$H:$H,'[22]Realizado por ano PEP'!$B:$B,'5. Projetos Capex'!$B1079)</f>
        <v>#VALUE!</v>
      </c>
      <c r="AE1079" s="87" t="e">
        <f>SUMIFS('[22]Realizado por ano PEP'!$F:$F,'[22]Realizado por ano PEP'!$B:$B,'5. Projetos Capex'!$B1079)+SUMIFS('[22]Realizado por ano PEP'!$E:$E,'[22]Realizado por ano PEP'!$B:$B,'5. Projetos Capex'!$B1079)</f>
        <v>#VALUE!</v>
      </c>
      <c r="AF1079">
        <f t="shared" si="243"/>
        <v>0</v>
      </c>
      <c r="AG1079" s="85" t="e">
        <f>IF(COUNTIF('[22]Ajuste PR - Ibura E LVE'!$J$5:$J$487,'5. Projetos Capex'!$B1079)&lt;&gt;0,"Sim","Não")</f>
        <v>#VALUE!</v>
      </c>
      <c r="AH1079" s="85">
        <f>IFERROR(-VLOOKUP(B1079,'[22]Ajuste PR - Ibura E LVE'!$J:$N,COLUMNS('[22]Ajuste PR - Ibura E LVE'!J:N),0),0)</f>
        <v>0</v>
      </c>
      <c r="AJ1079" s="88" t="e">
        <f>VLOOKUP($B1079,'[22]cpx0.10'!$A:$J,COLUMNS(A:J),0)</f>
        <v>#N/A</v>
      </c>
      <c r="AK1079" s="88" t="e">
        <f>VLOOKUP($B1079,'[22]cpx0.10'!$A:$H,COLUMNS('[22]cpx0.10'!$A:G),0)</f>
        <v>#N/A</v>
      </c>
      <c r="AL1079" s="87" t="e">
        <f>VLOOKUP($B1079,'[22]cpx0.10'!$A:$H,COLUMNS('[22]cpx0.10'!$A:H),0)</f>
        <v>#N/A</v>
      </c>
      <c r="AP1079" s="86" t="e">
        <f>IFERROR(VLOOKUP($B1079&amp;$D$1,[22]db!$D:$Y,COLUMNS([22]db!$D:J),0),0)+IF($AG1079="sim",VLOOKUP($B1079,'[22]Ajuste PR - Ibura E LVE'!$J:$AA,COLUMNS('[22]Ajuste PR - Ibura E LVE'!$J:O),0),0)</f>
        <v>#VALUE!</v>
      </c>
      <c r="AQ1079" s="86" t="e">
        <f>IFERROR(VLOOKUP($B1079&amp;$D$1,[22]db!$D:$Y,COLUMNS([22]db!$D:K),0),0)+IF($AG1079="sim",VLOOKUP($B1079,'[22]Ajuste PR - Ibura E LVE'!$J:$AA,COLUMNS('[22]Ajuste PR - Ibura E LVE'!$J:P),0),0)</f>
        <v>#VALUE!</v>
      </c>
      <c r="AR1079" s="86" t="e">
        <f>IFERROR(VLOOKUP($B1079&amp;$D$1,[22]db!$D:$Y,COLUMNS([22]db!$D:L),0),0)+IF($AG1079="sim",VLOOKUP($B1079,'[22]Ajuste PR - Ibura E LVE'!$J:$AA,COLUMNS('[22]Ajuste PR - Ibura E LVE'!$J:Q),0),0)</f>
        <v>#VALUE!</v>
      </c>
      <c r="AS1079" s="86" t="e">
        <f>IFERROR(VLOOKUP($B1079&amp;$D$1,[22]db!$D:$Y,COLUMNS([22]db!$D:M),0),0)+IF($AG1079="sim",VLOOKUP($B1079,'[22]Ajuste PR - Ibura E LVE'!$J:$AA,COLUMNS('[22]Ajuste PR - Ibura E LVE'!$J:R),0),0)</f>
        <v>#VALUE!</v>
      </c>
      <c r="AT1079" s="86" t="e">
        <f>IFERROR(VLOOKUP($B1079&amp;$D$1,[22]db!$D:$Y,COLUMNS([22]db!$D:N),0),0)+IF($AG1079="sim",VLOOKUP($B1079,'[22]Ajuste PR - Ibura E LVE'!$J:$AA,COLUMNS('[22]Ajuste PR - Ibura E LVE'!$J:S),0),0)</f>
        <v>#VALUE!</v>
      </c>
      <c r="AU1079" s="86" t="e">
        <f>IFERROR(VLOOKUP($B1079&amp;$D$1,[22]db!$D:$Y,COLUMNS([22]db!$D:O),0),0)+IF($AG1079="sim",VLOOKUP($B1079,'[22]Ajuste PR - Ibura E LVE'!$J:$AA,COLUMNS('[22]Ajuste PR - Ibura E LVE'!$J:T),0),0)</f>
        <v>#VALUE!</v>
      </c>
      <c r="AV1079" s="86" t="e">
        <f>IFERROR(VLOOKUP($B1079&amp;$D$1,[22]db!$D:$Y,COLUMNS([22]db!$D:P),0),0)+IF($AG1079="sim",VLOOKUP($B1079,'[22]Ajuste PR - Ibura E LVE'!$J:$AA,COLUMNS('[22]Ajuste PR - Ibura E LVE'!$J:U),0),0)</f>
        <v>#VALUE!</v>
      </c>
      <c r="AW1079" s="86" t="e">
        <f>IFERROR(VLOOKUP($B1079&amp;$D$1,[22]db!$D:$Y,COLUMNS([22]db!$D:Q),0),0)+IF($AG1079="sim",VLOOKUP($B1079,'[22]Ajuste PR - Ibura E LVE'!$J:$AA,COLUMNS('[22]Ajuste PR - Ibura E LVE'!$J:V),0),0)</f>
        <v>#VALUE!</v>
      </c>
      <c r="AX1079" s="86" t="e">
        <f>IFERROR(VLOOKUP($B1079&amp;$D$1,[22]db!$D:$Y,COLUMNS([22]db!$D:R),0),0)+IF($AG1079="sim",VLOOKUP($B1079,'[22]Ajuste PR - Ibura E LVE'!$J:$AA,COLUMNS('[22]Ajuste PR - Ibura E LVE'!$J:W),0),0)</f>
        <v>#VALUE!</v>
      </c>
      <c r="AY1079" s="86" t="e">
        <f>IFERROR(VLOOKUP($B1079&amp;$D$1,[22]db!$D:$Y,COLUMNS([22]db!$D:S),0),0)+IF($AG1079="sim",VLOOKUP($B1079,'[22]Ajuste PR - Ibura E LVE'!$J:$AA,COLUMNS('[22]Ajuste PR - Ibura E LVE'!$J:X),0),0)</f>
        <v>#VALUE!</v>
      </c>
      <c r="AZ1079" s="86" t="e">
        <f>IFERROR(VLOOKUP($B1079&amp;$D$1,[22]db!$D:$Y,COLUMNS([22]db!$D:T),0),0)+IF($AG1079="sim",VLOOKUP($B1079,'[22]Ajuste PR - Ibura E LVE'!$J:$AA,COLUMNS('[22]Ajuste PR - Ibura E LVE'!$J:Y),0),0)</f>
        <v>#VALUE!</v>
      </c>
      <c r="BA1079" s="86" t="e">
        <f>IFERROR(VLOOKUP($B1079&amp;$D$1,[22]db!$D:$Y,COLUMNS([22]db!$D:U),0),0)+IF($AG1079="sim",VLOOKUP($B1079,'[22]Ajuste PR - Ibura E LVE'!$J:$AA,COLUMNS('[22]Ajuste PR - Ibura E LVE'!$J:Z),0),0)</f>
        <v>#VALUE!</v>
      </c>
      <c r="BB1079" s="89" t="e">
        <f t="shared" si="234"/>
        <v>#VALUE!</v>
      </c>
      <c r="BC1079" s="86">
        <f>IFERROR(VLOOKUP($B1079&amp;$D$1,[22]db!$D:$Y,COLUMNS([22]db!$D:W),0),0)</f>
        <v>0</v>
      </c>
      <c r="BD1079" s="86">
        <f>IFERROR(VLOOKUP($B1079&amp;$D$1,[22]db!$D:$Y,COLUMNS([22]db!$D:X),0),0)</f>
        <v>0</v>
      </c>
      <c r="BE1079" s="86">
        <f>IFERROR(VLOOKUP($B1079&amp;$D$1,[22]db!$D:Y,COLUMNS([22]db!$D:Y),0),0)</f>
        <v>0</v>
      </c>
      <c r="BF1079" s="86">
        <f>IFERROR(VLOOKUP($B1079&amp;$D$1,[22]db!$D:Z,COLUMNS([22]db!$D:Z),0),0)</f>
        <v>0</v>
      </c>
      <c r="BG1079" s="86">
        <f>IFERROR(VLOOKUP($B1079&amp;$D$1,[22]db!$D:AA,COLUMNS([22]db!$D:AA),0),0)</f>
        <v>0</v>
      </c>
      <c r="BH1079" s="86">
        <f>IFERROR(VLOOKUP($B1079&amp;$D$1,[22]db!$D:AB,COLUMNS([22]db!$D:AB),0),0)</f>
        <v>0</v>
      </c>
      <c r="BI1079" s="86">
        <f>IFERROR(VLOOKUP($B1079&amp;$D$1,[22]db!$D:AC,COLUMNS([22]db!$D:AC),0),0)</f>
        <v>0</v>
      </c>
      <c r="BJ1079" s="86">
        <f>IFERROR(VLOOKUP($B1079&amp;$D$1,[22]db!$D:AD,COLUMNS([22]db!$D:AD),0),0)</f>
        <v>0</v>
      </c>
      <c r="BK1079" s="86">
        <f>IFERROR(VLOOKUP($B1079&amp;$D$1,[22]db!$D:AE,COLUMNS([22]db!$D:AE),0),0)</f>
        <v>0</v>
      </c>
      <c r="BL1079" s="86">
        <f>IFERROR(VLOOKUP($B1079&amp;$D$1,[22]db!$D:AF,COLUMNS([22]db!$D:AF),0),0)</f>
        <v>0</v>
      </c>
      <c r="BM1079" s="86">
        <f>IFERROR(VLOOKUP($B1079&amp;$D$1,[22]db!$D:AG,COLUMNS([22]db!$D:AG),0),0)</f>
        <v>0</v>
      </c>
      <c r="BN1079" s="86">
        <f>IFERROR(VLOOKUP($B1079&amp;$D$1,[22]db!$D:AH,COLUMNS([22]db!$D:AH),0),0)</f>
        <v>0</v>
      </c>
      <c r="BO1079" s="90">
        <f t="shared" si="235"/>
        <v>0</v>
      </c>
      <c r="BP1079" s="90">
        <f>IFERROR(VLOOKUP($B1079&amp;$D$1,[22]db!$D:AV,COLUMNS([22]db!$D:AV),0),0)</f>
        <v>0</v>
      </c>
      <c r="BQ1079" s="90">
        <f>IFERROR(VLOOKUP($B1079&amp;$D$1,[22]db!$D:AW,COLUMNS([22]db!$D:AW),0),0)</f>
        <v>0</v>
      </c>
      <c r="BR1079" s="90">
        <f>IFERROR(VLOOKUP($B1079&amp;$D$1,[22]db!$D:AX,COLUMNS([22]db!$D:AX),0),0)</f>
        <v>0</v>
      </c>
      <c r="BS1079" s="91">
        <f>IFERROR(VLOOKUP($B1079&amp;$D$1,[22]db!$D:AM,COLUMNS([22]db!$D:I),0),0)</f>
        <v>0</v>
      </c>
      <c r="BU1079" s="86" t="e">
        <f>IFERROR(VLOOKUP($B1079&amp;$C$1,[22]db!$D:$Y,COLUMNS([22]db!$D:J),0),0)+IF($AG1079="sim",VLOOKUP($B1079,'[22]Ajuste PR - Ibura E LVE'!$J:$AA,COLUMNS('[22]Ajuste PR - Ibura E LVE'!$J:O),0),0)</f>
        <v>#VALUE!</v>
      </c>
      <c r="BV1079" s="86" t="e">
        <f>IFERROR(VLOOKUP($B1079&amp;$C$1,[22]db!$D:$Y,COLUMNS([22]db!$D:K),0),0)+IF($AG1079="sim",VLOOKUP($B1079,'[22]Ajuste PR - Ibura E LVE'!$J:$AA,COLUMNS('[22]Ajuste PR - Ibura E LVE'!$J:P),0),0)</f>
        <v>#VALUE!</v>
      </c>
      <c r="BW1079" s="86" t="e">
        <f>IFERROR(VLOOKUP($B1079&amp;$C$1,[22]db!$D:$Y,COLUMNS([22]db!$D:L),0),0)+IF($AG1079="sim",VLOOKUP($B1079,'[22]Ajuste PR - Ibura E LVE'!$J:$AA,COLUMNS('[22]Ajuste PR - Ibura E LVE'!$J:Q),0),0)</f>
        <v>#VALUE!</v>
      </c>
      <c r="BX1079" s="86" t="e">
        <f>IFERROR(VLOOKUP($B1079&amp;$C$1,[22]db!$D:$Y,COLUMNS([22]db!$D:M),0),0)+IF($AG1079="sim",VLOOKUP($B1079,'[22]Ajuste PR - Ibura E LVE'!$J:$AA,COLUMNS('[22]Ajuste PR - Ibura E LVE'!$J:R),0),0)</f>
        <v>#VALUE!</v>
      </c>
      <c r="BY1079" s="86" t="e">
        <f>IFERROR(VLOOKUP($B1079&amp;$C$1,[22]db!$D:$Y,COLUMNS([22]db!$D:N),0),0)+IF($AG1079="sim",VLOOKUP($B1079,'[22]Ajuste PR - Ibura E LVE'!$J:$AA,COLUMNS('[22]Ajuste PR - Ibura E LVE'!$J:S),0),0)</f>
        <v>#VALUE!</v>
      </c>
      <c r="BZ1079" s="86" t="e">
        <f>IFERROR(VLOOKUP($B1079&amp;$C$1,[22]db!$D:$Y,COLUMNS([22]db!$D:O),0),0)+IF($AG1079="sim",VLOOKUP($B1079,'[22]Ajuste PR - Ibura E LVE'!$J:$AA,COLUMNS('[22]Ajuste PR - Ibura E LVE'!$J:T),0),0)</f>
        <v>#VALUE!</v>
      </c>
      <c r="CA1079" s="86" t="e">
        <f>IFERROR(VLOOKUP($B1079&amp;$C$1,[22]db!$D:$Y,COLUMNS([22]db!$D:P),0),0)+IF($AG1079="sim",VLOOKUP($B1079,'[22]Ajuste PR - Ibura E LVE'!$J:$AA,COLUMNS('[22]Ajuste PR - Ibura E LVE'!$J:U),0),0)</f>
        <v>#VALUE!</v>
      </c>
      <c r="CB1079" s="86" t="e">
        <f>IFERROR(VLOOKUP($B1079&amp;$C$1,[22]db!$D:$Y,COLUMNS([22]db!$D:Q),0),0)+IF($AG1079="sim",VLOOKUP($B1079,'[22]Ajuste PR - Ibura E LVE'!$J:$AA,COLUMNS('[22]Ajuste PR - Ibura E LVE'!$J:V),0),0)</f>
        <v>#VALUE!</v>
      </c>
      <c r="CC1079" s="86" t="e">
        <f>IFERROR(VLOOKUP($B1079&amp;$C$1,[22]db!$D:$Y,COLUMNS([22]db!$D:R),0),0)+IF($AG1079="sim",VLOOKUP($B1079,'[22]Ajuste PR - Ibura E LVE'!$J:$AA,COLUMNS('[22]Ajuste PR - Ibura E LVE'!$J:W),0),0)</f>
        <v>#VALUE!</v>
      </c>
      <c r="CD1079" s="86" t="e">
        <f>IFERROR(VLOOKUP($B1079&amp;$C$1,[22]db!$D:$Y,COLUMNS([22]db!$D:S),0),0)+IF($AG1079="sim",VLOOKUP($B1079,'[22]Ajuste PR - Ibura E LVE'!$J:$AA,COLUMNS('[22]Ajuste PR - Ibura E LVE'!$J:X),0),0)</f>
        <v>#VALUE!</v>
      </c>
      <c r="CE1079" s="86" t="e">
        <f>IFERROR(VLOOKUP($B1079&amp;$C$1,[22]db!$D:$Y,COLUMNS([22]db!$D:T),0),0)+IF($AG1079="sim",VLOOKUP($B1079,'[22]Ajuste PR - Ibura E LVE'!$J:$AA,COLUMNS('[22]Ajuste PR - Ibura E LVE'!$J:Y),0),0)</f>
        <v>#VALUE!</v>
      </c>
      <c r="CF1079" s="86" t="e">
        <f>IFERROR(VLOOKUP($B1079&amp;$C$1,[22]db!$D:$Y,COLUMNS([22]db!$D:U),0),0)+IF($AG1079="sim",VLOOKUP($B1079,'[22]Ajuste PR - Ibura E LVE'!$J:$AA,COLUMNS('[22]Ajuste PR - Ibura E LVE'!$J:Z),0),0)</f>
        <v>#VALUE!</v>
      </c>
      <c r="CG1079" s="89" t="e">
        <f t="shared" si="236"/>
        <v>#VALUE!</v>
      </c>
      <c r="CH1079" s="86">
        <f>IFERROR(VLOOKUP($B1079&amp;$C$1,[22]db!$D:$Y,COLUMNS([22]db!$D:W),0),0)</f>
        <v>0</v>
      </c>
      <c r="CI1079" s="86">
        <f>IFERROR(VLOOKUP($B1079&amp;$C$1,[22]db!$D:Y,COLUMNS([22]db!$D:X),0),0)</f>
        <v>0</v>
      </c>
      <c r="CJ1079" s="86">
        <f>IFERROR(VLOOKUP($B1079&amp;$C$1,[22]db!$D:Z,COLUMNS([22]db!$D:Y),0),0)</f>
        <v>0</v>
      </c>
      <c r="CK1079" s="86">
        <f>IFERROR(VLOOKUP($B1079&amp;$C$1,[22]db!$D:AA,COLUMNS([22]db!$D:Z),0),0)</f>
        <v>0</v>
      </c>
      <c r="CL1079" s="86">
        <f>IFERROR(VLOOKUP($B1079&amp;$C$1,[22]db!$D:AB,COLUMNS([22]db!$D:AA),0),0)</f>
        <v>0</v>
      </c>
      <c r="CM1079" s="86">
        <f>IFERROR(VLOOKUP($B1079&amp;$C$1,[22]db!$D:AC,COLUMNS([22]db!$D:AB),0),0)</f>
        <v>0</v>
      </c>
      <c r="CN1079" s="86">
        <f>IFERROR(VLOOKUP($B1079&amp;$C$1,[22]db!$D:AD,COLUMNS([22]db!$D:AC),0),0)</f>
        <v>0</v>
      </c>
      <c r="CO1079" s="86">
        <f>IFERROR(VLOOKUP($B1079&amp;$C$1,[22]db!$D:AE,COLUMNS([22]db!$D:AD),0),0)</f>
        <v>0</v>
      </c>
      <c r="CP1079" s="86">
        <f>IFERROR(VLOOKUP($B1079&amp;$C$1,[22]db!$D:AF,COLUMNS([22]db!$D:AE),0),0)</f>
        <v>0</v>
      </c>
      <c r="CQ1079" s="86">
        <f>IFERROR(VLOOKUP($B1079&amp;$C$1,[22]db!$D:AG,COLUMNS([22]db!$D:AF),0),0)</f>
        <v>0</v>
      </c>
      <c r="CR1079" s="86">
        <f>IFERROR(VLOOKUP($B1079&amp;$C$1,[22]db!$D:AH,COLUMNS([22]db!$D:AG),0),0)</f>
        <v>0</v>
      </c>
      <c r="CS1079" s="86">
        <f>IFERROR(VLOOKUP($B1079&amp;$C$1,[22]db!$D:AI,COLUMNS([22]db!$D:AH),0),0)</f>
        <v>0</v>
      </c>
      <c r="CT1079" s="90">
        <f t="shared" si="237"/>
        <v>0</v>
      </c>
      <c r="CU1079" s="90">
        <f>IFERROR(VLOOKUP($B1079&amp;$C$1,[22]db!$D:AV,COLUMNS([22]db!$D:AV),0),0)</f>
        <v>0</v>
      </c>
      <c r="CV1079" s="90">
        <f>IFERROR(VLOOKUP($B1079&amp;$C$1,[22]db!$D:AW,COLUMNS([22]db!$D:AW),0),0)</f>
        <v>0</v>
      </c>
      <c r="CW1079" s="90">
        <f>IFERROR(VLOOKUP($B1079&amp;$C$1,[22]db!$D:AX,COLUMNS([22]db!$D:AX),0),0)</f>
        <v>0</v>
      </c>
      <c r="CX1079" s="91">
        <f>IFERROR(VLOOKUP($B1079&amp;$C$1,[22]db!$D:AN,COLUMNS([22]db!$D:I),0),0)</f>
        <v>0</v>
      </c>
      <c r="CZ1079" s="86">
        <f>IFERROR(VLOOKUP($B1079&amp;"EBITDA Gerencial",[22]db!$D:Y,COLUMNS([22]db!$D:J),0),0)</f>
        <v>0</v>
      </c>
      <c r="DA1079" s="86">
        <f>IFERROR(VLOOKUP($B1079&amp;"EBITDA Gerencial",[22]db!$D:Z,COLUMNS([22]db!$D:K),0),0)</f>
        <v>0</v>
      </c>
      <c r="DB1079" s="86">
        <f>IFERROR(VLOOKUP($B1079&amp;"EBITDA Gerencial",[22]db!$D:AA,COLUMNS([22]db!$D:L),0),0)</f>
        <v>0</v>
      </c>
      <c r="DC1079" s="86">
        <f>IFERROR(VLOOKUP($B1079&amp;"EBITDA Gerencial",[22]db!$D:AB,COLUMNS([22]db!$D:M),0),0)</f>
        <v>0</v>
      </c>
      <c r="DD1079" s="86">
        <f>IFERROR(VLOOKUP($B1079&amp;"EBITDA Gerencial",[22]db!$D:AC,COLUMNS([22]db!$D:N),0),0)</f>
        <v>0</v>
      </c>
      <c r="DE1079" s="86">
        <f>IFERROR(VLOOKUP($B1079&amp;"EBITDA Gerencial",[22]db!$D:AD,COLUMNS([22]db!$D:O),0),0)</f>
        <v>0</v>
      </c>
      <c r="DF1079" s="86">
        <f>IFERROR(VLOOKUP($B1079&amp;"EBITDA Gerencial",[22]db!$D:AE,COLUMNS([22]db!$D:P),0),0)</f>
        <v>0</v>
      </c>
      <c r="DG1079" s="86">
        <f>IFERROR(VLOOKUP($B1079&amp;"EBITDA Gerencial",[22]db!$D:AF,COLUMNS([22]db!$D:Q),0),0)</f>
        <v>0</v>
      </c>
      <c r="DH1079" s="86">
        <f>IFERROR(VLOOKUP($B1079&amp;"EBITDA Gerencial",[22]db!$D:AG,COLUMNS([22]db!$D:R),0),0)</f>
        <v>0</v>
      </c>
      <c r="DI1079" s="86">
        <f>IFERROR(VLOOKUP($B1079&amp;"EBITDA Gerencial",[22]db!$D:AH,COLUMNS([22]db!$D:S),0),0)</f>
        <v>0</v>
      </c>
      <c r="DJ1079" s="86">
        <f>IFERROR(VLOOKUP($B1079&amp;"EBITDA Gerencial",[22]db!$D:AI,COLUMNS([22]db!$D:T),0),0)</f>
        <v>0</v>
      </c>
      <c r="DK1079" s="86">
        <f>IFERROR(VLOOKUP($B1079&amp;"EBITDA Gerencial",[22]db!$D:AJ,COLUMNS([22]db!$D:U),0),0)</f>
        <v>0</v>
      </c>
      <c r="DL1079" s="89">
        <f t="shared" si="238"/>
        <v>0</v>
      </c>
      <c r="DM1079" s="86">
        <f>IFERROR(VLOOKUP($B1079&amp;"EBITDA Gerencial",[22]db!$D:AL,COLUMNS([22]db!$D:W),0),0)</f>
        <v>0</v>
      </c>
      <c r="DN1079" s="86">
        <f>IFERROR(VLOOKUP($B1079&amp;"EBITDA Gerencial",[22]db!$D:AM,COLUMNS([22]db!$D:X),0),0)</f>
        <v>0</v>
      </c>
      <c r="DO1079" s="86">
        <f>IFERROR(VLOOKUP($B1079&amp;"EBITDA Gerencial",[22]db!$D:AN,COLUMNS([22]db!$D:Y),0),0)</f>
        <v>0</v>
      </c>
      <c r="DP1079" s="86">
        <f>IFERROR(VLOOKUP($B1079&amp;"EBITDA Gerencial",[22]db!$D:AO,COLUMNS([22]db!$D:Z),0),0)</f>
        <v>0</v>
      </c>
      <c r="DQ1079" s="86">
        <f>IFERROR(VLOOKUP($B1079&amp;"EBITDA Gerencial",[22]db!$D:AP,COLUMNS([22]db!$D:AA),0),0)</f>
        <v>0</v>
      </c>
      <c r="DR1079" s="86">
        <f>IFERROR(VLOOKUP($B1079&amp;"EBITDA Gerencial",[22]db!$D:AQ,COLUMNS([22]db!$D:AB),0),0)</f>
        <v>0</v>
      </c>
      <c r="DS1079" s="86">
        <f>IFERROR(VLOOKUP($B1079&amp;"EBITDA Gerencial",[22]db!$D:AR,COLUMNS([22]db!$D:AC),0),0)</f>
        <v>0</v>
      </c>
      <c r="DT1079" s="86">
        <f>IFERROR(VLOOKUP($B1079&amp;"EBITDA Gerencial",[22]db!$D:AS,COLUMNS([22]db!$D:AD),0),0)</f>
        <v>0</v>
      </c>
      <c r="DU1079" s="86">
        <f>IFERROR(VLOOKUP($B1079&amp;"EBITDA Gerencial",[22]db!$D:AT,COLUMNS([22]db!$D:AE),0),0)</f>
        <v>0</v>
      </c>
      <c r="DV1079" s="86">
        <f>IFERROR(VLOOKUP($B1079&amp;"EBITDA Gerencial",[22]db!$D:AU,COLUMNS([22]db!$D:AF),0),0)</f>
        <v>0</v>
      </c>
      <c r="DW1079" s="86">
        <f>IFERROR(VLOOKUP($B1079&amp;"EBITDA Gerencial",[22]db!$D:AV,COLUMNS([22]db!$D:AG),0),0)</f>
        <v>0</v>
      </c>
      <c r="DX1079" s="86">
        <f>IFERROR(VLOOKUP($B1079&amp;"EBITDA Gerencial",[22]db!$D:AW,COLUMNS([22]db!$D:AH),0),0)</f>
        <v>0</v>
      </c>
      <c r="DY1079" s="90">
        <f t="shared" si="239"/>
        <v>0</v>
      </c>
      <c r="DZ1079" s="90">
        <f>IFERROR(VLOOKUP($B1079&amp;"Ebitda Gerencial",[22]db!$D:AV,COLUMNS([22]db!$D:AV),0),0)</f>
        <v>0</v>
      </c>
      <c r="EA1079" s="90">
        <f>IFERROR(VLOOKUP($B1079&amp;"Ebitda Gerencial",[22]db!$D:AW,COLUMNS([22]db!$D:AW),0),0)</f>
        <v>0</v>
      </c>
      <c r="EB1079" s="90">
        <f>IFERROR(VLOOKUP($B1079&amp;"Ebitda Gerencial",[22]db!$D:AX,COLUMNS([22]db!$D:AX),0),0)</f>
        <v>0</v>
      </c>
      <c r="EC1079" s="90">
        <f>IFERROR(VLOOKUP($B1079&amp;"Ebitda Gerencial",[22]db!$D:AY,COLUMNS([22]db!$D:AY),0),0)</f>
        <v>0</v>
      </c>
      <c r="EE1079" s="92">
        <f>IFERROR(IF($L1079="Pequeno Porte",IF('[22]Resumo Projetos 2020'!$C$7="Capex Financeiro",$Q1079,$N1079),0),0)</f>
        <v>0</v>
      </c>
      <c r="EF1079" s="92">
        <f>IFERROR(IF($L1079="Continuidade Operacional",IF('[22]Resumo Projetos 2020'!$C$7="Capex Financeiro",$Q1079,$N1079),0),0)</f>
        <v>0</v>
      </c>
      <c r="EG1079" s="92">
        <f>IFERROR(IF($L1079="Projetos Engenharia",IF('[22]Resumo Projetos 2020'!$C$7="Capex Financeiro",$Q1079,$N1079),0),0)</f>
        <v>0</v>
      </c>
      <c r="EH1079" s="92">
        <f>IFERROR(IF(OR($L1079="Crescimento Vegetativo Água",$L1079="Crescimento Vegetativo Esgoto"),IF('[22]Resumo Projetos 2020'!$C$7="Capex Financeiro",$Q1079,$N1079),0),0)</f>
        <v>0</v>
      </c>
      <c r="EI1079" s="92">
        <f>IFERROR(IF($L1079="Fiscalização",IF('[22]Resumo Projetos 2020'!$C$7="Capex Financeiro",$Q1079,$N1079),0)+IF($L1079="Corte e Religação",IF('[22]Resumo Projetos 2020'!$C$7="Capex Financeiro",$Q1079,$N1079),0),0)</f>
        <v>0</v>
      </c>
      <c r="EJ1079" s="92">
        <f>IFERROR(IF($L1079="Manutenção de Valor",IF('[22]Resumo Projetos 2020'!$C$7="Capex Financeiro",$Q1079,$N1079),0),0)</f>
        <v>0</v>
      </c>
      <c r="EK1079" s="92">
        <f>IFERROR(IF($L1079="Geração de Valor",IF('[22]Resumo Projetos 2020'!$C$7="Capex Financeiro",$Q1079,$N1079),0),0)</f>
        <v>0</v>
      </c>
      <c r="EL1079" s="93" t="e">
        <f t="shared" si="244"/>
        <v>#VALUE!</v>
      </c>
      <c r="EM1079" s="92">
        <f>IFERROR(IF($L1079="Pequeno Porte",IF('[22]Resumo Projetos 2021'!$C$7="Capex Financeiro",$R1079,$O1079),0),0)</f>
        <v>0</v>
      </c>
      <c r="EN1079" s="92">
        <f>IFERROR(IF($L1079="Continuidade Operacional",IF('[22]Resumo Projetos 2021'!$C$7="Capex Financeiro",$R1079,$O1079),0),0)</f>
        <v>0</v>
      </c>
      <c r="EO1079" s="92">
        <f>IFERROR(IF($L1079="Projetos Engenharia",IF('[22]Resumo Projetos 2021'!$C$7="Capex Financeiro",$R1079,$O1079),0),0)</f>
        <v>0</v>
      </c>
      <c r="EP1079" s="92">
        <f>IFERROR(IF(OR($L1079="Crescimento Vegetativo Água",$L1079="Crescimento Vegetativo Esgoto"),IF('[22]Resumo Projetos 2021'!$C$7="Capex Financeiro",$R1079,$O1079),0),0)</f>
        <v>0</v>
      </c>
      <c r="EQ1079" s="92">
        <f>IFERROR(IF($L1079="Fiscalização",IF('[22]Resumo Projetos 2021'!$C$7="Capex Financeiro",$R1079,$O1079),0)+IF($L1079="Corte e Religação",IF('[22]Resumo Projetos 2021'!$C$7="Capex Financeiro",$R1079,$O1079),0),0)</f>
        <v>0</v>
      </c>
      <c r="ER1079" s="92">
        <f>IFERROR(IF($L1079="Manutenção de Valor",IF('[22]Resumo Projetos 2021'!$C$7="Capex Financeiro",$R1079,$O1079),0),0)</f>
        <v>0</v>
      </c>
      <c r="ES1079" s="92">
        <f>IFERROR(IF($L1079="Geração de Valor",IF('[22]Resumo Projetos 2021'!$C$7="Capex Financeiro",$R1079,$O1079),0),0)</f>
        <v>0</v>
      </c>
      <c r="ET1079" s="94"/>
      <c r="EU1079" s="95"/>
      <c r="EV1079" s="92" t="e">
        <f t="shared" si="240"/>
        <v>#VALUE!</v>
      </c>
      <c r="EW1079" s="92" t="e">
        <f t="shared" si="241"/>
        <v>#VALUE!</v>
      </c>
      <c r="FF1079" s="31">
        <f>DL1079-IFERROR(VLOOKUP($B1079,#REF!,COLUMNS($B:DL),0),0)</f>
        <v>0</v>
      </c>
      <c r="FG1079" s="31">
        <f>DY1079-IFERROR(VLOOKUP($B1079&amp;"Ebitda Gerencial",#REF!,COLUMNS(#REF!),0),0)</f>
        <v>0</v>
      </c>
      <c r="FH1079" s="31">
        <f>DZ1079-IFERROR(VLOOKUP($B1079&amp;"Ebitda Gerencial",#REF!,COLUMNS(#REF!),0),0)</f>
        <v>0</v>
      </c>
    </row>
    <row r="1080" spans="1:164" ht="45" customHeight="1" outlineLevel="1" x14ac:dyDescent="0.25">
      <c r="A1080">
        <f t="shared" si="242"/>
        <v>1073</v>
      </c>
      <c r="B1080" s="77" t="e">
        <f>VLOOKUP(A1080,[22]db!A:C,3,0)</f>
        <v>#N/A</v>
      </c>
      <c r="C1080" s="78" t="str">
        <f t="shared" si="231"/>
        <v/>
      </c>
      <c r="D1080" s="78" t="e">
        <f>VLOOKUP(IF(F1080="Águas de Manaus Consolidado","Águas de Manaus",F1080)&amp;G1080,[22]db!C:E,COLUMNS([22]db!C:E),0)</f>
        <v>#N/A</v>
      </c>
      <c r="E1080" s="79" t="e">
        <f>VLOOKUP(IF(F1080="Águas de Manaus Consolidado","Águas de Manaus",F1080),[22]deparaV2!H:L,COLUMNS([22]deparaV2!H:L),0)</f>
        <v>#N/A</v>
      </c>
      <c r="F1080" s="80">
        <f>IFERROR(VLOOKUP($A1080,[22]db!$A:$G,COLUMNS([22]db!$A:F),0),0)</f>
        <v>0</v>
      </c>
      <c r="G1080" s="78">
        <f>IFERROR(VLOOKUP($A1080,[22]db!$A:$G,COLUMNS([22]db!$A:G),0),0)</f>
        <v>0</v>
      </c>
      <c r="H1080" s="79" t="str">
        <f>IFERROR(VLOOKUP($B1080,'[22]cpx0.10'!A:J,COLUMNS('[22]cpx0.10'!A:E),0),IF(G1080="Projeto 999","Outros Lançamentos",""))</f>
        <v/>
      </c>
      <c r="I1080" s="79" t="str">
        <f>IFERROR(VLOOKUP(B1080,'[22]cpx0.10'!A:L,COLUMNS('[22]cpx0.10'!A:L),0),"")</f>
        <v/>
      </c>
      <c r="J1080" s="78" t="str">
        <f>IFERROR(VLOOKUP($B1080,'[22]cpx0.10'!A:J,COLUMNS('[22]cpx0.10'!A:D),0),IF(G1080="Projeto 999","Outros Projetos",""))</f>
        <v/>
      </c>
      <c r="K1080" s="78"/>
      <c r="L1080" s="78" t="str">
        <f>IF(G1080="Projeto 999","Manutenção de Valor",IFERROR(IF(IF(VLOOKUP($J1080,[22]deparaV2!$D$13:$E$29,2,0)="sim",IF(VLOOKUP($B1080&amp;"Total de Investimentos - Caixa",[22]db!$D:$CM,COLUMNS([22]db!$D:$CL),0)=1,"Pequeno Porte",VLOOKUP($B1080&amp;"Total de Investimentos - Caixa",[22]db!$D:$CS,COLUMNS([22]db!$D:$CN),0)),J1080)=0,"Manutenção de valor",IF(VLOOKUP($J1080,[22]deparaV2!$D$13:$E$29,2,0)="sim",IF(VLOOKUP($B1080&amp;"Total de Investimentos - Caixa",[22]db!$D:$CM,COLUMNS([22]db!$D:$CL),0)=1,"Pequeno Porte",VLOOKUP($B1080&amp;"Total de Investimentos - Caixa",[22]db!$D:$CS,COLUMNS([22]db!$D:$CN),0)),J1080)),IFERROR(IF(IF(VLOOKUP($J1080,[22]deparaV2!$D$13:$E$29,2,0)="sim",IF(VLOOKUP($B1080&amp;"Total de Investimentos",[22]db!$D:$CM,COLUMNS([22]db!$D:$CL),0)=1,"Pequeno Porte",VLOOKUP($B1080&amp;"Total de Investimentos",[22]db!$D:$CS,COLUMNS([22]db!$D:$CN),0)),J1080)=0,"Manutenção de valor",IF(VLOOKUP($J1080,[22]deparaV2!$D$13:$E$29,2,0)="sim",IF(VLOOKUP($B1080&amp;"Total de Investimentos",[22]db!$D:$CM,COLUMNS([22]db!$D:$CL),0)=1,"Pequeno Porte",VLOOKUP($B1080&amp;"Total de Investimentos",[22]db!$D:$CS,COLUMNS([22]db!$D:$CN),0)),J1080)),"")))</f>
        <v/>
      </c>
      <c r="M1080" s="81" t="s">
        <v>89</v>
      </c>
      <c r="N1080" s="82">
        <f>IFERROR(-VLOOKUP($B1080&amp;$D$1,[22]db!$D:$CI,MATCH($H$1,[22]db!$D$5:$CI$5,0),0),0)+AH1080</f>
        <v>0</v>
      </c>
      <c r="O1080" s="82">
        <f>IFERROR(-VLOOKUP($B1080&amp;$D$1,[22]db!$D:$CI,MATCH($H$1+1,[22]db!$D$5:$CI$5,0),0)*(1-Y1080),0)+AH1080</f>
        <v>0</v>
      </c>
      <c r="P1080" s="83" t="e">
        <f t="shared" si="232"/>
        <v>#VALUE!</v>
      </c>
      <c r="Q1080" s="82">
        <f>IFERROR(-VLOOKUP($B1080&amp;$C$1,[22]db!$D:$CI,MATCH($H$1,[22]db!$D$5:$CI$5,0),0),0)+AH1080</f>
        <v>0</v>
      </c>
      <c r="R1080" s="82">
        <f>IFERROR(-VLOOKUP($B1080&amp;$C$1,[22]db!$D:$CI,MATCH($H$1+1,[22]db!$D$5:$CI$5,0),0)*(1-Y1080),0)+AH1080</f>
        <v>0</v>
      </c>
      <c r="S1080" s="82"/>
      <c r="T1080" s="82">
        <f>IFERROR(VLOOKUP($B1080&amp;"EBITDA Gerencial",[22]db!$D:$AI,MATCH($H$1,[22]db!$D$5:$CI$5,0),0),0)</f>
        <v>0</v>
      </c>
      <c r="U1080" s="82">
        <f>IFERROR(VLOOKUP($B1080&amp;"EBITDA Gerencial",[22]db!$D:$AI,MATCH($H$1+1,[22]db!$D$5:$CI$5,0),0),0)</f>
        <v>0</v>
      </c>
      <c r="V1080" s="82">
        <f>IFERROR(VLOOKUP($B1080,[22]Fluxos!$B:$F,COLUMNS([22]Fluxos!$B:E),0),0)</f>
        <v>0</v>
      </c>
      <c r="W1080" s="84">
        <f>IFERROR(VLOOKUP($B1080,[22]Fluxos!$B:$I,COLUMNS([22]Fluxos!$B:I),0),0)</f>
        <v>0</v>
      </c>
      <c r="X1080" s="84"/>
      <c r="Y1080" s="174"/>
      <c r="Z1080" s="175"/>
      <c r="AA1080" s="85" t="s">
        <v>90</v>
      </c>
      <c r="AC1080" s="86" t="e">
        <f t="shared" si="233"/>
        <v>#VALUE!</v>
      </c>
      <c r="AD1080" s="87" t="e">
        <f>SUMIFS('[22]Realizado por ano PEP'!$G:$G,'[22]Realizado por ano PEP'!$B:$B,'5. Projetos Capex'!$B1080)+SUMIFS('[22]Realizado por ano PEP'!$H:$H,'[22]Realizado por ano PEP'!$B:$B,'5. Projetos Capex'!$B1080)</f>
        <v>#VALUE!</v>
      </c>
      <c r="AE1080" s="87" t="e">
        <f>SUMIFS('[22]Realizado por ano PEP'!$F:$F,'[22]Realizado por ano PEP'!$B:$B,'5. Projetos Capex'!$B1080)+SUMIFS('[22]Realizado por ano PEP'!$E:$E,'[22]Realizado por ano PEP'!$B:$B,'5. Projetos Capex'!$B1080)</f>
        <v>#VALUE!</v>
      </c>
      <c r="AF1080">
        <f t="shared" si="243"/>
        <v>0</v>
      </c>
      <c r="AG1080" s="85" t="e">
        <f>IF(COUNTIF('[22]Ajuste PR - Ibura E LVE'!$J$5:$J$487,'5. Projetos Capex'!$B1080)&lt;&gt;0,"Sim","Não")</f>
        <v>#VALUE!</v>
      </c>
      <c r="AH1080" s="85">
        <f>IFERROR(-VLOOKUP(B1080,'[22]Ajuste PR - Ibura E LVE'!$J:$N,COLUMNS('[22]Ajuste PR - Ibura E LVE'!J:N),0),0)</f>
        <v>0</v>
      </c>
      <c r="AJ1080" s="88" t="e">
        <f>VLOOKUP($B1080,'[22]cpx0.10'!$A:$J,COLUMNS(A:J),0)</f>
        <v>#N/A</v>
      </c>
      <c r="AK1080" s="88" t="e">
        <f>VLOOKUP($B1080,'[22]cpx0.10'!$A:$H,COLUMNS('[22]cpx0.10'!$A:G),0)</f>
        <v>#N/A</v>
      </c>
      <c r="AL1080" s="87" t="e">
        <f>VLOOKUP($B1080,'[22]cpx0.10'!$A:$H,COLUMNS('[22]cpx0.10'!$A:H),0)</f>
        <v>#N/A</v>
      </c>
      <c r="AP1080" s="86" t="e">
        <f>IFERROR(VLOOKUP($B1080&amp;$D$1,[22]db!$D:$Y,COLUMNS([22]db!$D:J),0),0)+IF($AG1080="sim",VLOOKUP($B1080,'[22]Ajuste PR - Ibura E LVE'!$J:$AA,COLUMNS('[22]Ajuste PR - Ibura E LVE'!$J:O),0),0)</f>
        <v>#VALUE!</v>
      </c>
      <c r="AQ1080" s="86" t="e">
        <f>IFERROR(VLOOKUP($B1080&amp;$D$1,[22]db!$D:$Y,COLUMNS([22]db!$D:K),0),0)+IF($AG1080="sim",VLOOKUP($B1080,'[22]Ajuste PR - Ibura E LVE'!$J:$AA,COLUMNS('[22]Ajuste PR - Ibura E LVE'!$J:P),0),0)</f>
        <v>#VALUE!</v>
      </c>
      <c r="AR1080" s="86" t="e">
        <f>IFERROR(VLOOKUP($B1080&amp;$D$1,[22]db!$D:$Y,COLUMNS([22]db!$D:L),0),0)+IF($AG1080="sim",VLOOKUP($B1080,'[22]Ajuste PR - Ibura E LVE'!$J:$AA,COLUMNS('[22]Ajuste PR - Ibura E LVE'!$J:Q),0),0)</f>
        <v>#VALUE!</v>
      </c>
      <c r="AS1080" s="86" t="e">
        <f>IFERROR(VLOOKUP($B1080&amp;$D$1,[22]db!$D:$Y,COLUMNS([22]db!$D:M),0),0)+IF($AG1080="sim",VLOOKUP($B1080,'[22]Ajuste PR - Ibura E LVE'!$J:$AA,COLUMNS('[22]Ajuste PR - Ibura E LVE'!$J:R),0),0)</f>
        <v>#VALUE!</v>
      </c>
      <c r="AT1080" s="86" t="e">
        <f>IFERROR(VLOOKUP($B1080&amp;$D$1,[22]db!$D:$Y,COLUMNS([22]db!$D:N),0),0)+IF($AG1080="sim",VLOOKUP($B1080,'[22]Ajuste PR - Ibura E LVE'!$J:$AA,COLUMNS('[22]Ajuste PR - Ibura E LVE'!$J:S),0),0)</f>
        <v>#VALUE!</v>
      </c>
      <c r="AU1080" s="86" t="e">
        <f>IFERROR(VLOOKUP($B1080&amp;$D$1,[22]db!$D:$Y,COLUMNS([22]db!$D:O),0),0)+IF($AG1080="sim",VLOOKUP($B1080,'[22]Ajuste PR - Ibura E LVE'!$J:$AA,COLUMNS('[22]Ajuste PR - Ibura E LVE'!$J:T),0),0)</f>
        <v>#VALUE!</v>
      </c>
      <c r="AV1080" s="86" t="e">
        <f>IFERROR(VLOOKUP($B1080&amp;$D$1,[22]db!$D:$Y,COLUMNS([22]db!$D:P),0),0)+IF($AG1080="sim",VLOOKUP($B1080,'[22]Ajuste PR - Ibura E LVE'!$J:$AA,COLUMNS('[22]Ajuste PR - Ibura E LVE'!$J:U),0),0)</f>
        <v>#VALUE!</v>
      </c>
      <c r="AW1080" s="86" t="e">
        <f>IFERROR(VLOOKUP($B1080&amp;$D$1,[22]db!$D:$Y,COLUMNS([22]db!$D:Q),0),0)+IF($AG1080="sim",VLOOKUP($B1080,'[22]Ajuste PR - Ibura E LVE'!$J:$AA,COLUMNS('[22]Ajuste PR - Ibura E LVE'!$J:V),0),0)</f>
        <v>#VALUE!</v>
      </c>
      <c r="AX1080" s="86" t="e">
        <f>IFERROR(VLOOKUP($B1080&amp;$D$1,[22]db!$D:$Y,COLUMNS([22]db!$D:R),0),0)+IF($AG1080="sim",VLOOKUP($B1080,'[22]Ajuste PR - Ibura E LVE'!$J:$AA,COLUMNS('[22]Ajuste PR - Ibura E LVE'!$J:W),0),0)</f>
        <v>#VALUE!</v>
      </c>
      <c r="AY1080" s="86" t="e">
        <f>IFERROR(VLOOKUP($B1080&amp;$D$1,[22]db!$D:$Y,COLUMNS([22]db!$D:S),0),0)+IF($AG1080="sim",VLOOKUP($B1080,'[22]Ajuste PR - Ibura E LVE'!$J:$AA,COLUMNS('[22]Ajuste PR - Ibura E LVE'!$J:X),0),0)</f>
        <v>#VALUE!</v>
      </c>
      <c r="AZ1080" s="86" t="e">
        <f>IFERROR(VLOOKUP($B1080&amp;$D$1,[22]db!$D:$Y,COLUMNS([22]db!$D:T),0),0)+IF($AG1080="sim",VLOOKUP($B1080,'[22]Ajuste PR - Ibura E LVE'!$J:$AA,COLUMNS('[22]Ajuste PR - Ibura E LVE'!$J:Y),0),0)</f>
        <v>#VALUE!</v>
      </c>
      <c r="BA1080" s="86" t="e">
        <f>IFERROR(VLOOKUP($B1080&amp;$D$1,[22]db!$D:$Y,COLUMNS([22]db!$D:U),0),0)+IF($AG1080="sim",VLOOKUP($B1080,'[22]Ajuste PR - Ibura E LVE'!$J:$AA,COLUMNS('[22]Ajuste PR - Ibura E LVE'!$J:Z),0),0)</f>
        <v>#VALUE!</v>
      </c>
      <c r="BB1080" s="89" t="e">
        <f t="shared" si="234"/>
        <v>#VALUE!</v>
      </c>
      <c r="BC1080" s="86">
        <f>IFERROR(VLOOKUP($B1080&amp;$D$1,[22]db!$D:$Y,COLUMNS([22]db!$D:W),0),0)</f>
        <v>0</v>
      </c>
      <c r="BD1080" s="86">
        <f>IFERROR(VLOOKUP($B1080&amp;$D$1,[22]db!$D:$Y,COLUMNS([22]db!$D:X),0),0)</f>
        <v>0</v>
      </c>
      <c r="BE1080" s="86">
        <f>IFERROR(VLOOKUP($B1080&amp;$D$1,[22]db!$D:Y,COLUMNS([22]db!$D:Y),0),0)</f>
        <v>0</v>
      </c>
      <c r="BF1080" s="86">
        <f>IFERROR(VLOOKUP($B1080&amp;$D$1,[22]db!$D:Z,COLUMNS([22]db!$D:Z),0),0)</f>
        <v>0</v>
      </c>
      <c r="BG1080" s="86">
        <f>IFERROR(VLOOKUP($B1080&amp;$D$1,[22]db!$D:AA,COLUMNS([22]db!$D:AA),0),0)</f>
        <v>0</v>
      </c>
      <c r="BH1080" s="86">
        <f>IFERROR(VLOOKUP($B1080&amp;$D$1,[22]db!$D:AB,COLUMNS([22]db!$D:AB),0),0)</f>
        <v>0</v>
      </c>
      <c r="BI1080" s="86">
        <f>IFERROR(VLOOKUP($B1080&amp;$D$1,[22]db!$D:AC,COLUMNS([22]db!$D:AC),0),0)</f>
        <v>0</v>
      </c>
      <c r="BJ1080" s="86">
        <f>IFERROR(VLOOKUP($B1080&amp;$D$1,[22]db!$D:AD,COLUMNS([22]db!$D:AD),0),0)</f>
        <v>0</v>
      </c>
      <c r="BK1080" s="86">
        <f>IFERROR(VLOOKUP($B1080&amp;$D$1,[22]db!$D:AE,COLUMNS([22]db!$D:AE),0),0)</f>
        <v>0</v>
      </c>
      <c r="BL1080" s="86">
        <f>IFERROR(VLOOKUP($B1080&amp;$D$1,[22]db!$D:AF,COLUMNS([22]db!$D:AF),0),0)</f>
        <v>0</v>
      </c>
      <c r="BM1080" s="86">
        <f>IFERROR(VLOOKUP($B1080&amp;$D$1,[22]db!$D:AG,COLUMNS([22]db!$D:AG),0),0)</f>
        <v>0</v>
      </c>
      <c r="BN1080" s="86">
        <f>IFERROR(VLOOKUP($B1080&amp;$D$1,[22]db!$D:AH,COLUMNS([22]db!$D:AH),0),0)</f>
        <v>0</v>
      </c>
      <c r="BO1080" s="90">
        <f t="shared" si="235"/>
        <v>0</v>
      </c>
      <c r="BP1080" s="90">
        <f>IFERROR(VLOOKUP($B1080&amp;$D$1,[22]db!$D:AV,COLUMNS([22]db!$D:AV),0),0)</f>
        <v>0</v>
      </c>
      <c r="BQ1080" s="90">
        <f>IFERROR(VLOOKUP($B1080&amp;$D$1,[22]db!$D:AW,COLUMNS([22]db!$D:AW),0),0)</f>
        <v>0</v>
      </c>
      <c r="BR1080" s="90">
        <f>IFERROR(VLOOKUP($B1080&amp;$D$1,[22]db!$D:AX,COLUMNS([22]db!$D:AX),0),0)</f>
        <v>0</v>
      </c>
      <c r="BS1080" s="91">
        <f>IFERROR(VLOOKUP($B1080&amp;$D$1,[22]db!$D:AM,COLUMNS([22]db!$D:I),0),0)</f>
        <v>0</v>
      </c>
      <c r="BU1080" s="86" t="e">
        <f>IFERROR(VLOOKUP($B1080&amp;$C$1,[22]db!$D:$Y,COLUMNS([22]db!$D:J),0),0)+IF($AG1080="sim",VLOOKUP($B1080,'[22]Ajuste PR - Ibura E LVE'!$J:$AA,COLUMNS('[22]Ajuste PR - Ibura E LVE'!$J:O),0),0)</f>
        <v>#VALUE!</v>
      </c>
      <c r="BV1080" s="86" t="e">
        <f>IFERROR(VLOOKUP($B1080&amp;$C$1,[22]db!$D:$Y,COLUMNS([22]db!$D:K),0),0)+IF($AG1080="sim",VLOOKUP($B1080,'[22]Ajuste PR - Ibura E LVE'!$J:$AA,COLUMNS('[22]Ajuste PR - Ibura E LVE'!$J:P),0),0)</f>
        <v>#VALUE!</v>
      </c>
      <c r="BW1080" s="86" t="e">
        <f>IFERROR(VLOOKUP($B1080&amp;$C$1,[22]db!$D:$Y,COLUMNS([22]db!$D:L),0),0)+IF($AG1080="sim",VLOOKUP($B1080,'[22]Ajuste PR - Ibura E LVE'!$J:$AA,COLUMNS('[22]Ajuste PR - Ibura E LVE'!$J:Q),0),0)</f>
        <v>#VALUE!</v>
      </c>
      <c r="BX1080" s="86" t="e">
        <f>IFERROR(VLOOKUP($B1080&amp;$C$1,[22]db!$D:$Y,COLUMNS([22]db!$D:M),0),0)+IF($AG1080="sim",VLOOKUP($B1080,'[22]Ajuste PR - Ibura E LVE'!$J:$AA,COLUMNS('[22]Ajuste PR - Ibura E LVE'!$J:R),0),0)</f>
        <v>#VALUE!</v>
      </c>
      <c r="BY1080" s="86" t="e">
        <f>IFERROR(VLOOKUP($B1080&amp;$C$1,[22]db!$D:$Y,COLUMNS([22]db!$D:N),0),0)+IF($AG1080="sim",VLOOKUP($B1080,'[22]Ajuste PR - Ibura E LVE'!$J:$AA,COLUMNS('[22]Ajuste PR - Ibura E LVE'!$J:S),0),0)</f>
        <v>#VALUE!</v>
      </c>
      <c r="BZ1080" s="86" t="e">
        <f>IFERROR(VLOOKUP($B1080&amp;$C$1,[22]db!$D:$Y,COLUMNS([22]db!$D:O),0),0)+IF($AG1080="sim",VLOOKUP($B1080,'[22]Ajuste PR - Ibura E LVE'!$J:$AA,COLUMNS('[22]Ajuste PR - Ibura E LVE'!$J:T),0),0)</f>
        <v>#VALUE!</v>
      </c>
      <c r="CA1080" s="86" t="e">
        <f>IFERROR(VLOOKUP($B1080&amp;$C$1,[22]db!$D:$Y,COLUMNS([22]db!$D:P),0),0)+IF($AG1080="sim",VLOOKUP($B1080,'[22]Ajuste PR - Ibura E LVE'!$J:$AA,COLUMNS('[22]Ajuste PR - Ibura E LVE'!$J:U),0),0)</f>
        <v>#VALUE!</v>
      </c>
      <c r="CB1080" s="86" t="e">
        <f>IFERROR(VLOOKUP($B1080&amp;$C$1,[22]db!$D:$Y,COLUMNS([22]db!$D:Q),0),0)+IF($AG1080="sim",VLOOKUP($B1080,'[22]Ajuste PR - Ibura E LVE'!$J:$AA,COLUMNS('[22]Ajuste PR - Ibura E LVE'!$J:V),0),0)</f>
        <v>#VALUE!</v>
      </c>
      <c r="CC1080" s="86" t="e">
        <f>IFERROR(VLOOKUP($B1080&amp;$C$1,[22]db!$D:$Y,COLUMNS([22]db!$D:R),0),0)+IF($AG1080="sim",VLOOKUP($B1080,'[22]Ajuste PR - Ibura E LVE'!$J:$AA,COLUMNS('[22]Ajuste PR - Ibura E LVE'!$J:W),0),0)</f>
        <v>#VALUE!</v>
      </c>
      <c r="CD1080" s="86" t="e">
        <f>IFERROR(VLOOKUP($B1080&amp;$C$1,[22]db!$D:$Y,COLUMNS([22]db!$D:S),0),0)+IF($AG1080="sim",VLOOKUP($B1080,'[22]Ajuste PR - Ibura E LVE'!$J:$AA,COLUMNS('[22]Ajuste PR - Ibura E LVE'!$J:X),0),0)</f>
        <v>#VALUE!</v>
      </c>
      <c r="CE1080" s="86" t="e">
        <f>IFERROR(VLOOKUP($B1080&amp;$C$1,[22]db!$D:$Y,COLUMNS([22]db!$D:T),0),0)+IF($AG1080="sim",VLOOKUP($B1080,'[22]Ajuste PR - Ibura E LVE'!$J:$AA,COLUMNS('[22]Ajuste PR - Ibura E LVE'!$J:Y),0),0)</f>
        <v>#VALUE!</v>
      </c>
      <c r="CF1080" s="86" t="e">
        <f>IFERROR(VLOOKUP($B1080&amp;$C$1,[22]db!$D:$Y,COLUMNS([22]db!$D:U),0),0)+IF($AG1080="sim",VLOOKUP($B1080,'[22]Ajuste PR - Ibura E LVE'!$J:$AA,COLUMNS('[22]Ajuste PR - Ibura E LVE'!$J:Z),0),0)</f>
        <v>#VALUE!</v>
      </c>
      <c r="CG1080" s="89" t="e">
        <f t="shared" si="236"/>
        <v>#VALUE!</v>
      </c>
      <c r="CH1080" s="86">
        <f>IFERROR(VLOOKUP($B1080&amp;$C$1,[22]db!$D:$Y,COLUMNS([22]db!$D:W),0),0)</f>
        <v>0</v>
      </c>
      <c r="CI1080" s="86">
        <f>IFERROR(VLOOKUP($B1080&amp;$C$1,[22]db!$D:Y,COLUMNS([22]db!$D:X),0),0)</f>
        <v>0</v>
      </c>
      <c r="CJ1080" s="86">
        <f>IFERROR(VLOOKUP($B1080&amp;$C$1,[22]db!$D:Z,COLUMNS([22]db!$D:Y),0),0)</f>
        <v>0</v>
      </c>
      <c r="CK1080" s="86">
        <f>IFERROR(VLOOKUP($B1080&amp;$C$1,[22]db!$D:AA,COLUMNS([22]db!$D:Z),0),0)</f>
        <v>0</v>
      </c>
      <c r="CL1080" s="86">
        <f>IFERROR(VLOOKUP($B1080&amp;$C$1,[22]db!$D:AB,COLUMNS([22]db!$D:AA),0),0)</f>
        <v>0</v>
      </c>
      <c r="CM1080" s="86">
        <f>IFERROR(VLOOKUP($B1080&amp;$C$1,[22]db!$D:AC,COLUMNS([22]db!$D:AB),0),0)</f>
        <v>0</v>
      </c>
      <c r="CN1080" s="86">
        <f>IFERROR(VLOOKUP($B1080&amp;$C$1,[22]db!$D:AD,COLUMNS([22]db!$D:AC),0),0)</f>
        <v>0</v>
      </c>
      <c r="CO1080" s="86">
        <f>IFERROR(VLOOKUP($B1080&amp;$C$1,[22]db!$D:AE,COLUMNS([22]db!$D:AD),0),0)</f>
        <v>0</v>
      </c>
      <c r="CP1080" s="86">
        <f>IFERROR(VLOOKUP($B1080&amp;$C$1,[22]db!$D:AF,COLUMNS([22]db!$D:AE),0),0)</f>
        <v>0</v>
      </c>
      <c r="CQ1080" s="86">
        <f>IFERROR(VLOOKUP($B1080&amp;$C$1,[22]db!$D:AG,COLUMNS([22]db!$D:AF),0),0)</f>
        <v>0</v>
      </c>
      <c r="CR1080" s="86">
        <f>IFERROR(VLOOKUP($B1080&amp;$C$1,[22]db!$D:AH,COLUMNS([22]db!$D:AG),0),0)</f>
        <v>0</v>
      </c>
      <c r="CS1080" s="86">
        <f>IFERROR(VLOOKUP($B1080&amp;$C$1,[22]db!$D:AI,COLUMNS([22]db!$D:AH),0),0)</f>
        <v>0</v>
      </c>
      <c r="CT1080" s="90">
        <f t="shared" si="237"/>
        <v>0</v>
      </c>
      <c r="CU1080" s="90">
        <f>IFERROR(VLOOKUP($B1080&amp;$C$1,[22]db!$D:AV,COLUMNS([22]db!$D:AV),0),0)</f>
        <v>0</v>
      </c>
      <c r="CV1080" s="90">
        <f>IFERROR(VLOOKUP($B1080&amp;$C$1,[22]db!$D:AW,COLUMNS([22]db!$D:AW),0),0)</f>
        <v>0</v>
      </c>
      <c r="CW1080" s="90">
        <f>IFERROR(VLOOKUP($B1080&amp;$C$1,[22]db!$D:AX,COLUMNS([22]db!$D:AX),0),0)</f>
        <v>0</v>
      </c>
      <c r="CX1080" s="91">
        <f>IFERROR(VLOOKUP($B1080&amp;$C$1,[22]db!$D:AN,COLUMNS([22]db!$D:I),0),0)</f>
        <v>0</v>
      </c>
      <c r="CZ1080" s="86">
        <f>IFERROR(VLOOKUP($B1080&amp;"EBITDA Gerencial",[22]db!$D:Y,COLUMNS([22]db!$D:J),0),0)</f>
        <v>0</v>
      </c>
      <c r="DA1080" s="86">
        <f>IFERROR(VLOOKUP($B1080&amp;"EBITDA Gerencial",[22]db!$D:Z,COLUMNS([22]db!$D:K),0),0)</f>
        <v>0</v>
      </c>
      <c r="DB1080" s="86">
        <f>IFERROR(VLOOKUP($B1080&amp;"EBITDA Gerencial",[22]db!$D:AA,COLUMNS([22]db!$D:L),0),0)</f>
        <v>0</v>
      </c>
      <c r="DC1080" s="86">
        <f>IFERROR(VLOOKUP($B1080&amp;"EBITDA Gerencial",[22]db!$D:AB,COLUMNS([22]db!$D:M),0),0)</f>
        <v>0</v>
      </c>
      <c r="DD1080" s="86">
        <f>IFERROR(VLOOKUP($B1080&amp;"EBITDA Gerencial",[22]db!$D:AC,COLUMNS([22]db!$D:N),0),0)</f>
        <v>0</v>
      </c>
      <c r="DE1080" s="86">
        <f>IFERROR(VLOOKUP($B1080&amp;"EBITDA Gerencial",[22]db!$D:AD,COLUMNS([22]db!$D:O),0),0)</f>
        <v>0</v>
      </c>
      <c r="DF1080" s="86">
        <f>IFERROR(VLOOKUP($B1080&amp;"EBITDA Gerencial",[22]db!$D:AE,COLUMNS([22]db!$D:P),0),0)</f>
        <v>0</v>
      </c>
      <c r="DG1080" s="86">
        <f>IFERROR(VLOOKUP($B1080&amp;"EBITDA Gerencial",[22]db!$D:AF,COLUMNS([22]db!$D:Q),0),0)</f>
        <v>0</v>
      </c>
      <c r="DH1080" s="86">
        <f>IFERROR(VLOOKUP($B1080&amp;"EBITDA Gerencial",[22]db!$D:AG,COLUMNS([22]db!$D:R),0),0)</f>
        <v>0</v>
      </c>
      <c r="DI1080" s="86">
        <f>IFERROR(VLOOKUP($B1080&amp;"EBITDA Gerencial",[22]db!$D:AH,COLUMNS([22]db!$D:S),0),0)</f>
        <v>0</v>
      </c>
      <c r="DJ1080" s="86">
        <f>IFERROR(VLOOKUP($B1080&amp;"EBITDA Gerencial",[22]db!$D:AI,COLUMNS([22]db!$D:T),0),0)</f>
        <v>0</v>
      </c>
      <c r="DK1080" s="86">
        <f>IFERROR(VLOOKUP($B1080&amp;"EBITDA Gerencial",[22]db!$D:AJ,COLUMNS([22]db!$D:U),0),0)</f>
        <v>0</v>
      </c>
      <c r="DL1080" s="89">
        <f t="shared" si="238"/>
        <v>0</v>
      </c>
      <c r="DM1080" s="86">
        <f>IFERROR(VLOOKUP($B1080&amp;"EBITDA Gerencial",[22]db!$D:AL,COLUMNS([22]db!$D:W),0),0)</f>
        <v>0</v>
      </c>
      <c r="DN1080" s="86">
        <f>IFERROR(VLOOKUP($B1080&amp;"EBITDA Gerencial",[22]db!$D:AM,COLUMNS([22]db!$D:X),0),0)</f>
        <v>0</v>
      </c>
      <c r="DO1080" s="86">
        <f>IFERROR(VLOOKUP($B1080&amp;"EBITDA Gerencial",[22]db!$D:AN,COLUMNS([22]db!$D:Y),0),0)</f>
        <v>0</v>
      </c>
      <c r="DP1080" s="86">
        <f>IFERROR(VLOOKUP($B1080&amp;"EBITDA Gerencial",[22]db!$D:AO,COLUMNS([22]db!$D:Z),0),0)</f>
        <v>0</v>
      </c>
      <c r="DQ1080" s="86">
        <f>IFERROR(VLOOKUP($B1080&amp;"EBITDA Gerencial",[22]db!$D:AP,COLUMNS([22]db!$D:AA),0),0)</f>
        <v>0</v>
      </c>
      <c r="DR1080" s="86">
        <f>IFERROR(VLOOKUP($B1080&amp;"EBITDA Gerencial",[22]db!$D:AQ,COLUMNS([22]db!$D:AB),0),0)</f>
        <v>0</v>
      </c>
      <c r="DS1080" s="86">
        <f>IFERROR(VLOOKUP($B1080&amp;"EBITDA Gerencial",[22]db!$D:AR,COLUMNS([22]db!$D:AC),0),0)</f>
        <v>0</v>
      </c>
      <c r="DT1080" s="86">
        <f>IFERROR(VLOOKUP($B1080&amp;"EBITDA Gerencial",[22]db!$D:AS,COLUMNS([22]db!$D:AD),0),0)</f>
        <v>0</v>
      </c>
      <c r="DU1080" s="86">
        <f>IFERROR(VLOOKUP($B1080&amp;"EBITDA Gerencial",[22]db!$D:AT,COLUMNS([22]db!$D:AE),0),0)</f>
        <v>0</v>
      </c>
      <c r="DV1080" s="86">
        <f>IFERROR(VLOOKUP($B1080&amp;"EBITDA Gerencial",[22]db!$D:AU,COLUMNS([22]db!$D:AF),0),0)</f>
        <v>0</v>
      </c>
      <c r="DW1080" s="86">
        <f>IFERROR(VLOOKUP($B1080&amp;"EBITDA Gerencial",[22]db!$D:AV,COLUMNS([22]db!$D:AG),0),0)</f>
        <v>0</v>
      </c>
      <c r="DX1080" s="86">
        <f>IFERROR(VLOOKUP($B1080&amp;"EBITDA Gerencial",[22]db!$D:AW,COLUMNS([22]db!$D:AH),0),0)</f>
        <v>0</v>
      </c>
      <c r="DY1080" s="90">
        <f t="shared" si="239"/>
        <v>0</v>
      </c>
      <c r="DZ1080" s="90">
        <f>IFERROR(VLOOKUP($B1080&amp;"Ebitda Gerencial",[22]db!$D:AV,COLUMNS([22]db!$D:AV),0),0)</f>
        <v>0</v>
      </c>
      <c r="EA1080" s="90">
        <f>IFERROR(VLOOKUP($B1080&amp;"Ebitda Gerencial",[22]db!$D:AW,COLUMNS([22]db!$D:AW),0),0)</f>
        <v>0</v>
      </c>
      <c r="EB1080" s="90">
        <f>IFERROR(VLOOKUP($B1080&amp;"Ebitda Gerencial",[22]db!$D:AX,COLUMNS([22]db!$D:AX),0),0)</f>
        <v>0</v>
      </c>
      <c r="EC1080" s="90">
        <f>IFERROR(VLOOKUP($B1080&amp;"Ebitda Gerencial",[22]db!$D:AY,COLUMNS([22]db!$D:AY),0),0)</f>
        <v>0</v>
      </c>
      <c r="EE1080" s="92">
        <f>IFERROR(IF($L1080="Pequeno Porte",IF('[22]Resumo Projetos 2020'!$C$7="Capex Financeiro",$Q1080,$N1080),0),0)</f>
        <v>0</v>
      </c>
      <c r="EF1080" s="92">
        <f>IFERROR(IF($L1080="Continuidade Operacional",IF('[22]Resumo Projetos 2020'!$C$7="Capex Financeiro",$Q1080,$N1080),0),0)</f>
        <v>0</v>
      </c>
      <c r="EG1080" s="92">
        <f>IFERROR(IF($L1080="Projetos Engenharia",IF('[22]Resumo Projetos 2020'!$C$7="Capex Financeiro",$Q1080,$N1080),0),0)</f>
        <v>0</v>
      </c>
      <c r="EH1080" s="92">
        <f>IFERROR(IF(OR($L1080="Crescimento Vegetativo Água",$L1080="Crescimento Vegetativo Esgoto"),IF('[22]Resumo Projetos 2020'!$C$7="Capex Financeiro",$Q1080,$N1080),0),0)</f>
        <v>0</v>
      </c>
      <c r="EI1080" s="92">
        <f>IFERROR(IF($L1080="Fiscalização",IF('[22]Resumo Projetos 2020'!$C$7="Capex Financeiro",$Q1080,$N1080),0)+IF($L1080="Corte e Religação",IF('[22]Resumo Projetos 2020'!$C$7="Capex Financeiro",$Q1080,$N1080),0),0)</f>
        <v>0</v>
      </c>
      <c r="EJ1080" s="92">
        <f>IFERROR(IF($L1080="Manutenção de Valor",IF('[22]Resumo Projetos 2020'!$C$7="Capex Financeiro",$Q1080,$N1080),0),0)</f>
        <v>0</v>
      </c>
      <c r="EK1080" s="92">
        <f>IFERROR(IF($L1080="Geração de Valor",IF('[22]Resumo Projetos 2020'!$C$7="Capex Financeiro",$Q1080,$N1080),0),0)</f>
        <v>0</v>
      </c>
      <c r="EL1080" s="93" t="e">
        <f t="shared" si="244"/>
        <v>#VALUE!</v>
      </c>
      <c r="EM1080" s="92">
        <f>IFERROR(IF($L1080="Pequeno Porte",IF('[22]Resumo Projetos 2021'!$C$7="Capex Financeiro",$R1080,$O1080),0),0)</f>
        <v>0</v>
      </c>
      <c r="EN1080" s="92">
        <f>IFERROR(IF($L1080="Continuidade Operacional",IF('[22]Resumo Projetos 2021'!$C$7="Capex Financeiro",$R1080,$O1080),0),0)</f>
        <v>0</v>
      </c>
      <c r="EO1080" s="92">
        <f>IFERROR(IF($L1080="Projetos Engenharia",IF('[22]Resumo Projetos 2021'!$C$7="Capex Financeiro",$R1080,$O1080),0),0)</f>
        <v>0</v>
      </c>
      <c r="EP1080" s="92">
        <f>IFERROR(IF(OR($L1080="Crescimento Vegetativo Água",$L1080="Crescimento Vegetativo Esgoto"),IF('[22]Resumo Projetos 2021'!$C$7="Capex Financeiro",$R1080,$O1080),0),0)</f>
        <v>0</v>
      </c>
      <c r="EQ1080" s="92">
        <f>IFERROR(IF($L1080="Fiscalização",IF('[22]Resumo Projetos 2021'!$C$7="Capex Financeiro",$R1080,$O1080),0)+IF($L1080="Corte e Religação",IF('[22]Resumo Projetos 2021'!$C$7="Capex Financeiro",$R1080,$O1080),0),0)</f>
        <v>0</v>
      </c>
      <c r="ER1080" s="92">
        <f>IFERROR(IF($L1080="Manutenção de Valor",IF('[22]Resumo Projetos 2021'!$C$7="Capex Financeiro",$R1080,$O1080),0),0)</f>
        <v>0</v>
      </c>
      <c r="ES1080" s="92">
        <f>IFERROR(IF($L1080="Geração de Valor",IF('[22]Resumo Projetos 2021'!$C$7="Capex Financeiro",$R1080,$O1080),0),0)</f>
        <v>0</v>
      </c>
      <c r="ET1080" s="94"/>
      <c r="EU1080" s="95"/>
      <c r="EV1080" s="92" t="e">
        <f t="shared" si="240"/>
        <v>#VALUE!</v>
      </c>
      <c r="EW1080" s="92" t="e">
        <f t="shared" si="241"/>
        <v>#VALUE!</v>
      </c>
      <c r="FF1080" s="31">
        <f>DL1080-IFERROR(VLOOKUP($B1080,#REF!,COLUMNS($B:DL),0),0)</f>
        <v>0</v>
      </c>
      <c r="FG1080" s="31">
        <f>DY1080-IFERROR(VLOOKUP($B1080&amp;"Ebitda Gerencial",#REF!,COLUMNS(#REF!),0),0)</f>
        <v>0</v>
      </c>
      <c r="FH1080" s="31">
        <f>DZ1080-IFERROR(VLOOKUP($B1080&amp;"Ebitda Gerencial",#REF!,COLUMNS(#REF!),0),0)</f>
        <v>0</v>
      </c>
    </row>
    <row r="1081" spans="1:164" ht="45" customHeight="1" outlineLevel="1" x14ac:dyDescent="0.25">
      <c r="A1081">
        <f t="shared" si="242"/>
        <v>1074</v>
      </c>
      <c r="B1081" s="77" t="e">
        <f>VLOOKUP(A1081,[22]db!A:C,3,0)</f>
        <v>#N/A</v>
      </c>
      <c r="C1081" s="78" t="str">
        <f t="shared" si="231"/>
        <v/>
      </c>
      <c r="D1081" s="78" t="e">
        <f>VLOOKUP(IF(F1081="Águas de Manaus Consolidado","Águas de Manaus",F1081)&amp;G1081,[22]db!C:E,COLUMNS([22]db!C:E),0)</f>
        <v>#N/A</v>
      </c>
      <c r="E1081" s="79" t="e">
        <f>VLOOKUP(IF(F1081="Águas de Manaus Consolidado","Águas de Manaus",F1081),[22]deparaV2!H:L,COLUMNS([22]deparaV2!H:L),0)</f>
        <v>#N/A</v>
      </c>
      <c r="F1081" s="80">
        <f>IFERROR(VLOOKUP($A1081,[22]db!$A:$G,COLUMNS([22]db!$A:F),0),0)</f>
        <v>0</v>
      </c>
      <c r="G1081" s="78">
        <f>IFERROR(VLOOKUP($A1081,[22]db!$A:$G,COLUMNS([22]db!$A:G),0),0)</f>
        <v>0</v>
      </c>
      <c r="H1081" s="79" t="str">
        <f>IFERROR(VLOOKUP($B1081,'[22]cpx0.10'!A:J,COLUMNS('[22]cpx0.10'!A:E),0),IF(G1081="Projeto 999","Outros Lançamentos",""))</f>
        <v/>
      </c>
      <c r="I1081" s="79" t="str">
        <f>IFERROR(VLOOKUP(B1081,'[22]cpx0.10'!A:L,COLUMNS('[22]cpx0.10'!A:L),0),"")</f>
        <v/>
      </c>
      <c r="J1081" s="78" t="str">
        <f>IFERROR(VLOOKUP($B1081,'[22]cpx0.10'!A:J,COLUMNS('[22]cpx0.10'!A:D),0),IF(G1081="Projeto 999","Outros Projetos",""))</f>
        <v/>
      </c>
      <c r="K1081" s="78"/>
      <c r="L1081" s="78" t="str">
        <f>IF(G1081="Projeto 999","Manutenção de Valor",IFERROR(IF(IF(VLOOKUP($J1081,[22]deparaV2!$D$13:$E$29,2,0)="sim",IF(VLOOKUP($B1081&amp;"Total de Investimentos - Caixa",[22]db!$D:$CM,COLUMNS([22]db!$D:$CL),0)=1,"Pequeno Porte",VLOOKUP($B1081&amp;"Total de Investimentos - Caixa",[22]db!$D:$CS,COLUMNS([22]db!$D:$CN),0)),J1081)=0,"Manutenção de valor",IF(VLOOKUP($J1081,[22]deparaV2!$D$13:$E$29,2,0)="sim",IF(VLOOKUP($B1081&amp;"Total de Investimentos - Caixa",[22]db!$D:$CM,COLUMNS([22]db!$D:$CL),0)=1,"Pequeno Porte",VLOOKUP($B1081&amp;"Total de Investimentos - Caixa",[22]db!$D:$CS,COLUMNS([22]db!$D:$CN),0)),J1081)),IFERROR(IF(IF(VLOOKUP($J1081,[22]deparaV2!$D$13:$E$29,2,0)="sim",IF(VLOOKUP($B1081&amp;"Total de Investimentos",[22]db!$D:$CM,COLUMNS([22]db!$D:$CL),0)=1,"Pequeno Porte",VLOOKUP($B1081&amp;"Total de Investimentos",[22]db!$D:$CS,COLUMNS([22]db!$D:$CN),0)),J1081)=0,"Manutenção de valor",IF(VLOOKUP($J1081,[22]deparaV2!$D$13:$E$29,2,0)="sim",IF(VLOOKUP($B1081&amp;"Total de Investimentos",[22]db!$D:$CM,COLUMNS([22]db!$D:$CL),0)=1,"Pequeno Porte",VLOOKUP($B1081&amp;"Total de Investimentos",[22]db!$D:$CS,COLUMNS([22]db!$D:$CN),0)),J1081)),"")))</f>
        <v/>
      </c>
      <c r="M1081" s="81" t="s">
        <v>91</v>
      </c>
      <c r="N1081" s="82">
        <f>IFERROR(-VLOOKUP($B1081&amp;$D$1,[22]db!$D:$CI,MATCH($H$1,[22]db!$D$5:$CI$5,0),0),0)+AH1081</f>
        <v>0</v>
      </c>
      <c r="O1081" s="82">
        <f>IFERROR(-VLOOKUP($B1081&amp;$D$1,[22]db!$D:$CI,MATCH($H$1+1,[22]db!$D$5:$CI$5,0),0)*(1-Y1081),0)+AH1081</f>
        <v>0</v>
      </c>
      <c r="P1081" s="83" t="e">
        <f t="shared" si="232"/>
        <v>#VALUE!</v>
      </c>
      <c r="Q1081" s="82">
        <f>IFERROR(-VLOOKUP($B1081&amp;$C$1,[22]db!$D:$CI,MATCH($H$1,[22]db!$D$5:$CI$5,0),0),0)+AH1081</f>
        <v>0</v>
      </c>
      <c r="R1081" s="82">
        <f>IFERROR(-VLOOKUP($B1081&amp;$C$1,[22]db!$D:$CI,MATCH($H$1+1,[22]db!$D$5:$CI$5,0),0)*(1-Y1081),0)+AH1081</f>
        <v>0</v>
      </c>
      <c r="S1081" s="82"/>
      <c r="T1081" s="82">
        <f>IFERROR(VLOOKUP($B1081&amp;"EBITDA Gerencial",[22]db!$D:$AI,MATCH($H$1,[22]db!$D$5:$CI$5,0),0),0)</f>
        <v>0</v>
      </c>
      <c r="U1081" s="82">
        <f>IFERROR(VLOOKUP($B1081&amp;"EBITDA Gerencial",[22]db!$D:$AI,MATCH($H$1+1,[22]db!$D$5:$CI$5,0),0),0)</f>
        <v>0</v>
      </c>
      <c r="V1081" s="82">
        <f>IFERROR(VLOOKUP($B1081,[22]Fluxos!$B:$F,COLUMNS([22]Fluxos!$B:E),0),0)</f>
        <v>0</v>
      </c>
      <c r="W1081" s="84">
        <f>IFERROR(VLOOKUP($B1081,[22]Fluxos!$B:$I,COLUMNS([22]Fluxos!$B:I),0),0)</f>
        <v>0</v>
      </c>
      <c r="X1081" s="84"/>
      <c r="Y1081" s="174"/>
      <c r="Z1081" s="175"/>
      <c r="AA1081" s="85" t="s">
        <v>90</v>
      </c>
      <c r="AC1081" s="86" t="e">
        <f t="shared" si="233"/>
        <v>#VALUE!</v>
      </c>
      <c r="AD1081" s="87" t="e">
        <f>SUMIFS('[22]Realizado por ano PEP'!$G:$G,'[22]Realizado por ano PEP'!$B:$B,'5. Projetos Capex'!$B1081)+SUMIFS('[22]Realizado por ano PEP'!$H:$H,'[22]Realizado por ano PEP'!$B:$B,'5. Projetos Capex'!$B1081)</f>
        <v>#VALUE!</v>
      </c>
      <c r="AE1081" s="87" t="e">
        <f>SUMIFS('[22]Realizado por ano PEP'!$F:$F,'[22]Realizado por ano PEP'!$B:$B,'5. Projetos Capex'!$B1081)+SUMIFS('[22]Realizado por ano PEP'!$E:$E,'[22]Realizado por ano PEP'!$B:$B,'5. Projetos Capex'!$B1081)</f>
        <v>#VALUE!</v>
      </c>
      <c r="AF1081">
        <f t="shared" si="243"/>
        <v>0</v>
      </c>
      <c r="AG1081" s="85" t="e">
        <f>IF(COUNTIF('[22]Ajuste PR - Ibura E LVE'!$J$5:$J$487,'5. Projetos Capex'!$B1081)&lt;&gt;0,"Sim","Não")</f>
        <v>#VALUE!</v>
      </c>
      <c r="AH1081" s="85">
        <f>IFERROR(-VLOOKUP(B1081,'[22]Ajuste PR - Ibura E LVE'!$J:$N,COLUMNS('[22]Ajuste PR - Ibura E LVE'!J:N),0),0)</f>
        <v>0</v>
      </c>
      <c r="AJ1081" s="88" t="e">
        <f>VLOOKUP($B1081,'[22]cpx0.10'!$A:$J,COLUMNS(A:J),0)</f>
        <v>#N/A</v>
      </c>
      <c r="AK1081" s="88" t="e">
        <f>VLOOKUP($B1081,'[22]cpx0.10'!$A:$H,COLUMNS('[22]cpx0.10'!$A:G),0)</f>
        <v>#N/A</v>
      </c>
      <c r="AL1081" s="87" t="e">
        <f>VLOOKUP($B1081,'[22]cpx0.10'!$A:$H,COLUMNS('[22]cpx0.10'!$A:H),0)</f>
        <v>#N/A</v>
      </c>
      <c r="AP1081" s="86" t="e">
        <f>IFERROR(VLOOKUP($B1081&amp;$D$1,[22]db!$D:$Y,COLUMNS([22]db!$D:J),0),0)+IF($AG1081="sim",VLOOKUP($B1081,'[22]Ajuste PR - Ibura E LVE'!$J:$AA,COLUMNS('[22]Ajuste PR - Ibura E LVE'!$J:O),0),0)</f>
        <v>#VALUE!</v>
      </c>
      <c r="AQ1081" s="86" t="e">
        <f>IFERROR(VLOOKUP($B1081&amp;$D$1,[22]db!$D:$Y,COLUMNS([22]db!$D:K),0),0)+IF($AG1081="sim",VLOOKUP($B1081,'[22]Ajuste PR - Ibura E LVE'!$J:$AA,COLUMNS('[22]Ajuste PR - Ibura E LVE'!$J:P),0),0)</f>
        <v>#VALUE!</v>
      </c>
      <c r="AR1081" s="86" t="e">
        <f>IFERROR(VLOOKUP($B1081&amp;$D$1,[22]db!$D:$Y,COLUMNS([22]db!$D:L),0),0)+IF($AG1081="sim",VLOOKUP($B1081,'[22]Ajuste PR - Ibura E LVE'!$J:$AA,COLUMNS('[22]Ajuste PR - Ibura E LVE'!$J:Q),0),0)</f>
        <v>#VALUE!</v>
      </c>
      <c r="AS1081" s="86" t="e">
        <f>IFERROR(VLOOKUP($B1081&amp;$D$1,[22]db!$D:$Y,COLUMNS([22]db!$D:M),0),0)+IF($AG1081="sim",VLOOKUP($B1081,'[22]Ajuste PR - Ibura E LVE'!$J:$AA,COLUMNS('[22]Ajuste PR - Ibura E LVE'!$J:R),0),0)</f>
        <v>#VALUE!</v>
      </c>
      <c r="AT1081" s="86" t="e">
        <f>IFERROR(VLOOKUP($B1081&amp;$D$1,[22]db!$D:$Y,COLUMNS([22]db!$D:N),0),0)+IF($AG1081="sim",VLOOKUP($B1081,'[22]Ajuste PR - Ibura E LVE'!$J:$AA,COLUMNS('[22]Ajuste PR - Ibura E LVE'!$J:S),0),0)</f>
        <v>#VALUE!</v>
      </c>
      <c r="AU1081" s="86" t="e">
        <f>IFERROR(VLOOKUP($B1081&amp;$D$1,[22]db!$D:$Y,COLUMNS([22]db!$D:O),0),0)+IF($AG1081="sim",VLOOKUP($B1081,'[22]Ajuste PR - Ibura E LVE'!$J:$AA,COLUMNS('[22]Ajuste PR - Ibura E LVE'!$J:T),0),0)</f>
        <v>#VALUE!</v>
      </c>
      <c r="AV1081" s="86" t="e">
        <f>IFERROR(VLOOKUP($B1081&amp;$D$1,[22]db!$D:$Y,COLUMNS([22]db!$D:P),0),0)+IF($AG1081="sim",VLOOKUP($B1081,'[22]Ajuste PR - Ibura E LVE'!$J:$AA,COLUMNS('[22]Ajuste PR - Ibura E LVE'!$J:U),0),0)</f>
        <v>#VALUE!</v>
      </c>
      <c r="AW1081" s="86" t="e">
        <f>IFERROR(VLOOKUP($B1081&amp;$D$1,[22]db!$D:$Y,COLUMNS([22]db!$D:Q),0),0)+IF($AG1081="sim",VLOOKUP($B1081,'[22]Ajuste PR - Ibura E LVE'!$J:$AA,COLUMNS('[22]Ajuste PR - Ibura E LVE'!$J:V),0),0)</f>
        <v>#VALUE!</v>
      </c>
      <c r="AX1081" s="86" t="e">
        <f>IFERROR(VLOOKUP($B1081&amp;$D$1,[22]db!$D:$Y,COLUMNS([22]db!$D:R),0),0)+IF($AG1081="sim",VLOOKUP($B1081,'[22]Ajuste PR - Ibura E LVE'!$J:$AA,COLUMNS('[22]Ajuste PR - Ibura E LVE'!$J:W),0),0)</f>
        <v>#VALUE!</v>
      </c>
      <c r="AY1081" s="86" t="e">
        <f>IFERROR(VLOOKUP($B1081&amp;$D$1,[22]db!$D:$Y,COLUMNS([22]db!$D:S),0),0)+IF($AG1081="sim",VLOOKUP($B1081,'[22]Ajuste PR - Ibura E LVE'!$J:$AA,COLUMNS('[22]Ajuste PR - Ibura E LVE'!$J:X),0),0)</f>
        <v>#VALUE!</v>
      </c>
      <c r="AZ1081" s="86" t="e">
        <f>IFERROR(VLOOKUP($B1081&amp;$D$1,[22]db!$D:$Y,COLUMNS([22]db!$D:T),0),0)+IF($AG1081="sim",VLOOKUP($B1081,'[22]Ajuste PR - Ibura E LVE'!$J:$AA,COLUMNS('[22]Ajuste PR - Ibura E LVE'!$J:Y),0),0)</f>
        <v>#VALUE!</v>
      </c>
      <c r="BA1081" s="86" t="e">
        <f>IFERROR(VLOOKUP($B1081&amp;$D$1,[22]db!$D:$Y,COLUMNS([22]db!$D:U),0),0)+IF($AG1081="sim",VLOOKUP($B1081,'[22]Ajuste PR - Ibura E LVE'!$J:$AA,COLUMNS('[22]Ajuste PR - Ibura E LVE'!$J:Z),0),0)</f>
        <v>#VALUE!</v>
      </c>
      <c r="BB1081" s="89" t="e">
        <f t="shared" si="234"/>
        <v>#VALUE!</v>
      </c>
      <c r="BC1081" s="86">
        <f>IFERROR(VLOOKUP($B1081&amp;$D$1,[22]db!$D:$Y,COLUMNS([22]db!$D:W),0),0)</f>
        <v>0</v>
      </c>
      <c r="BD1081" s="86">
        <f>IFERROR(VLOOKUP($B1081&amp;$D$1,[22]db!$D:$Y,COLUMNS([22]db!$D:X),0),0)</f>
        <v>0</v>
      </c>
      <c r="BE1081" s="86">
        <f>IFERROR(VLOOKUP($B1081&amp;$D$1,[22]db!$D:Y,COLUMNS([22]db!$D:Y),0),0)</f>
        <v>0</v>
      </c>
      <c r="BF1081" s="86">
        <f>IFERROR(VLOOKUP($B1081&amp;$D$1,[22]db!$D:Z,COLUMNS([22]db!$D:Z),0),0)</f>
        <v>0</v>
      </c>
      <c r="BG1081" s="86">
        <f>IFERROR(VLOOKUP($B1081&amp;$D$1,[22]db!$D:AA,COLUMNS([22]db!$D:AA),0),0)</f>
        <v>0</v>
      </c>
      <c r="BH1081" s="86">
        <f>IFERROR(VLOOKUP($B1081&amp;$D$1,[22]db!$D:AB,COLUMNS([22]db!$D:AB),0),0)</f>
        <v>0</v>
      </c>
      <c r="BI1081" s="86">
        <f>IFERROR(VLOOKUP($B1081&amp;$D$1,[22]db!$D:AC,COLUMNS([22]db!$D:AC),0),0)</f>
        <v>0</v>
      </c>
      <c r="BJ1081" s="86">
        <f>IFERROR(VLOOKUP($B1081&amp;$D$1,[22]db!$D:AD,COLUMNS([22]db!$D:AD),0),0)</f>
        <v>0</v>
      </c>
      <c r="BK1081" s="86">
        <f>IFERROR(VLOOKUP($B1081&amp;$D$1,[22]db!$D:AE,COLUMNS([22]db!$D:AE),0),0)</f>
        <v>0</v>
      </c>
      <c r="BL1081" s="86">
        <f>IFERROR(VLOOKUP($B1081&amp;$D$1,[22]db!$D:AF,COLUMNS([22]db!$D:AF),0),0)</f>
        <v>0</v>
      </c>
      <c r="BM1081" s="86">
        <f>IFERROR(VLOOKUP($B1081&amp;$D$1,[22]db!$D:AG,COLUMNS([22]db!$D:AG),0),0)</f>
        <v>0</v>
      </c>
      <c r="BN1081" s="86">
        <f>IFERROR(VLOOKUP($B1081&amp;$D$1,[22]db!$D:AH,COLUMNS([22]db!$D:AH),0),0)</f>
        <v>0</v>
      </c>
      <c r="BO1081" s="90">
        <f t="shared" si="235"/>
        <v>0</v>
      </c>
      <c r="BP1081" s="90">
        <f>IFERROR(VLOOKUP($B1081&amp;$D$1,[22]db!$D:AV,COLUMNS([22]db!$D:AV),0),0)</f>
        <v>0</v>
      </c>
      <c r="BQ1081" s="90">
        <f>IFERROR(VLOOKUP($B1081&amp;$D$1,[22]db!$D:AW,COLUMNS([22]db!$D:AW),0),0)</f>
        <v>0</v>
      </c>
      <c r="BR1081" s="90">
        <f>IFERROR(VLOOKUP($B1081&amp;$D$1,[22]db!$D:AX,COLUMNS([22]db!$D:AX),0),0)</f>
        <v>0</v>
      </c>
      <c r="BS1081" s="91">
        <f>IFERROR(VLOOKUP($B1081&amp;$D$1,[22]db!$D:AM,COLUMNS([22]db!$D:I),0),0)</f>
        <v>0</v>
      </c>
      <c r="BU1081" s="86" t="e">
        <f>IFERROR(VLOOKUP($B1081&amp;$C$1,[22]db!$D:$Y,COLUMNS([22]db!$D:J),0),0)+IF($AG1081="sim",VLOOKUP($B1081,'[22]Ajuste PR - Ibura E LVE'!$J:$AA,COLUMNS('[22]Ajuste PR - Ibura E LVE'!$J:O),0),0)</f>
        <v>#VALUE!</v>
      </c>
      <c r="BV1081" s="86" t="e">
        <f>IFERROR(VLOOKUP($B1081&amp;$C$1,[22]db!$D:$Y,COLUMNS([22]db!$D:K),0),0)+IF($AG1081="sim",VLOOKUP($B1081,'[22]Ajuste PR - Ibura E LVE'!$J:$AA,COLUMNS('[22]Ajuste PR - Ibura E LVE'!$J:P),0),0)</f>
        <v>#VALUE!</v>
      </c>
      <c r="BW1081" s="86" t="e">
        <f>IFERROR(VLOOKUP($B1081&amp;$C$1,[22]db!$D:$Y,COLUMNS([22]db!$D:L),0),0)+IF($AG1081="sim",VLOOKUP($B1081,'[22]Ajuste PR - Ibura E LVE'!$J:$AA,COLUMNS('[22]Ajuste PR - Ibura E LVE'!$J:Q),0),0)</f>
        <v>#VALUE!</v>
      </c>
      <c r="BX1081" s="86" t="e">
        <f>IFERROR(VLOOKUP($B1081&amp;$C$1,[22]db!$D:$Y,COLUMNS([22]db!$D:M),0),0)+IF($AG1081="sim",VLOOKUP($B1081,'[22]Ajuste PR - Ibura E LVE'!$J:$AA,COLUMNS('[22]Ajuste PR - Ibura E LVE'!$J:R),0),0)</f>
        <v>#VALUE!</v>
      </c>
      <c r="BY1081" s="86" t="e">
        <f>IFERROR(VLOOKUP($B1081&amp;$C$1,[22]db!$D:$Y,COLUMNS([22]db!$D:N),0),0)+IF($AG1081="sim",VLOOKUP($B1081,'[22]Ajuste PR - Ibura E LVE'!$J:$AA,COLUMNS('[22]Ajuste PR - Ibura E LVE'!$J:S),0),0)</f>
        <v>#VALUE!</v>
      </c>
      <c r="BZ1081" s="86" t="e">
        <f>IFERROR(VLOOKUP($B1081&amp;$C$1,[22]db!$D:$Y,COLUMNS([22]db!$D:O),0),0)+IF($AG1081="sim",VLOOKUP($B1081,'[22]Ajuste PR - Ibura E LVE'!$J:$AA,COLUMNS('[22]Ajuste PR - Ibura E LVE'!$J:T),0),0)</f>
        <v>#VALUE!</v>
      </c>
      <c r="CA1081" s="86" t="e">
        <f>IFERROR(VLOOKUP($B1081&amp;$C$1,[22]db!$D:$Y,COLUMNS([22]db!$D:P),0),0)+IF($AG1081="sim",VLOOKUP($B1081,'[22]Ajuste PR - Ibura E LVE'!$J:$AA,COLUMNS('[22]Ajuste PR - Ibura E LVE'!$J:U),0),0)</f>
        <v>#VALUE!</v>
      </c>
      <c r="CB1081" s="86" t="e">
        <f>IFERROR(VLOOKUP($B1081&amp;$C$1,[22]db!$D:$Y,COLUMNS([22]db!$D:Q),0),0)+IF($AG1081="sim",VLOOKUP($B1081,'[22]Ajuste PR - Ibura E LVE'!$J:$AA,COLUMNS('[22]Ajuste PR - Ibura E LVE'!$J:V),0),0)</f>
        <v>#VALUE!</v>
      </c>
      <c r="CC1081" s="86" t="e">
        <f>IFERROR(VLOOKUP($B1081&amp;$C$1,[22]db!$D:$Y,COLUMNS([22]db!$D:R),0),0)+IF($AG1081="sim",VLOOKUP($B1081,'[22]Ajuste PR - Ibura E LVE'!$J:$AA,COLUMNS('[22]Ajuste PR - Ibura E LVE'!$J:W),0),0)</f>
        <v>#VALUE!</v>
      </c>
      <c r="CD1081" s="86" t="e">
        <f>IFERROR(VLOOKUP($B1081&amp;$C$1,[22]db!$D:$Y,COLUMNS([22]db!$D:S),0),0)+IF($AG1081="sim",VLOOKUP($B1081,'[22]Ajuste PR - Ibura E LVE'!$J:$AA,COLUMNS('[22]Ajuste PR - Ibura E LVE'!$J:X),0),0)</f>
        <v>#VALUE!</v>
      </c>
      <c r="CE1081" s="86" t="e">
        <f>IFERROR(VLOOKUP($B1081&amp;$C$1,[22]db!$D:$Y,COLUMNS([22]db!$D:T),0),0)+IF($AG1081="sim",VLOOKUP($B1081,'[22]Ajuste PR - Ibura E LVE'!$J:$AA,COLUMNS('[22]Ajuste PR - Ibura E LVE'!$J:Y),0),0)</f>
        <v>#VALUE!</v>
      </c>
      <c r="CF1081" s="86" t="e">
        <f>IFERROR(VLOOKUP($B1081&amp;$C$1,[22]db!$D:$Y,COLUMNS([22]db!$D:U),0),0)+IF($AG1081="sim",VLOOKUP($B1081,'[22]Ajuste PR - Ibura E LVE'!$J:$AA,COLUMNS('[22]Ajuste PR - Ibura E LVE'!$J:Z),0),0)</f>
        <v>#VALUE!</v>
      </c>
      <c r="CG1081" s="89" t="e">
        <f t="shared" si="236"/>
        <v>#VALUE!</v>
      </c>
      <c r="CH1081" s="86">
        <f>IFERROR(VLOOKUP($B1081&amp;$C$1,[22]db!$D:$Y,COLUMNS([22]db!$D:W),0),0)</f>
        <v>0</v>
      </c>
      <c r="CI1081" s="86">
        <f>IFERROR(VLOOKUP($B1081&amp;$C$1,[22]db!$D:Y,COLUMNS([22]db!$D:X),0),0)</f>
        <v>0</v>
      </c>
      <c r="CJ1081" s="86">
        <f>IFERROR(VLOOKUP($B1081&amp;$C$1,[22]db!$D:Z,COLUMNS([22]db!$D:Y),0),0)</f>
        <v>0</v>
      </c>
      <c r="CK1081" s="86">
        <f>IFERROR(VLOOKUP($B1081&amp;$C$1,[22]db!$D:AA,COLUMNS([22]db!$D:Z),0),0)</f>
        <v>0</v>
      </c>
      <c r="CL1081" s="86">
        <f>IFERROR(VLOOKUP($B1081&amp;$C$1,[22]db!$D:AB,COLUMNS([22]db!$D:AA),0),0)</f>
        <v>0</v>
      </c>
      <c r="CM1081" s="86">
        <f>IFERROR(VLOOKUP($B1081&amp;$C$1,[22]db!$D:AC,COLUMNS([22]db!$D:AB),0),0)</f>
        <v>0</v>
      </c>
      <c r="CN1081" s="86">
        <f>IFERROR(VLOOKUP($B1081&amp;$C$1,[22]db!$D:AD,COLUMNS([22]db!$D:AC),0),0)</f>
        <v>0</v>
      </c>
      <c r="CO1081" s="86">
        <f>IFERROR(VLOOKUP($B1081&amp;$C$1,[22]db!$D:AE,COLUMNS([22]db!$D:AD),0),0)</f>
        <v>0</v>
      </c>
      <c r="CP1081" s="86">
        <f>IFERROR(VLOOKUP($B1081&amp;$C$1,[22]db!$D:AF,COLUMNS([22]db!$D:AE),0),0)</f>
        <v>0</v>
      </c>
      <c r="CQ1081" s="86">
        <f>IFERROR(VLOOKUP($B1081&amp;$C$1,[22]db!$D:AG,COLUMNS([22]db!$D:AF),0),0)</f>
        <v>0</v>
      </c>
      <c r="CR1081" s="86">
        <f>IFERROR(VLOOKUP($B1081&amp;$C$1,[22]db!$D:AH,COLUMNS([22]db!$D:AG),0),0)</f>
        <v>0</v>
      </c>
      <c r="CS1081" s="86">
        <f>IFERROR(VLOOKUP($B1081&amp;$C$1,[22]db!$D:AI,COLUMNS([22]db!$D:AH),0),0)</f>
        <v>0</v>
      </c>
      <c r="CT1081" s="90">
        <f t="shared" si="237"/>
        <v>0</v>
      </c>
      <c r="CU1081" s="90">
        <f>IFERROR(VLOOKUP($B1081&amp;$C$1,[22]db!$D:AV,COLUMNS([22]db!$D:AV),0),0)</f>
        <v>0</v>
      </c>
      <c r="CV1081" s="90">
        <f>IFERROR(VLOOKUP($B1081&amp;$C$1,[22]db!$D:AW,COLUMNS([22]db!$D:AW),0),0)</f>
        <v>0</v>
      </c>
      <c r="CW1081" s="90">
        <f>IFERROR(VLOOKUP($B1081&amp;$C$1,[22]db!$D:AX,COLUMNS([22]db!$D:AX),0),0)</f>
        <v>0</v>
      </c>
      <c r="CX1081" s="91">
        <f>IFERROR(VLOOKUP($B1081&amp;$C$1,[22]db!$D:AN,COLUMNS([22]db!$D:I),0),0)</f>
        <v>0</v>
      </c>
      <c r="CZ1081" s="86">
        <f>IFERROR(VLOOKUP($B1081&amp;"EBITDA Gerencial",[22]db!$D:Y,COLUMNS([22]db!$D:J),0),0)</f>
        <v>0</v>
      </c>
      <c r="DA1081" s="86">
        <f>IFERROR(VLOOKUP($B1081&amp;"EBITDA Gerencial",[22]db!$D:Z,COLUMNS([22]db!$D:K),0),0)</f>
        <v>0</v>
      </c>
      <c r="DB1081" s="86">
        <f>IFERROR(VLOOKUP($B1081&amp;"EBITDA Gerencial",[22]db!$D:AA,COLUMNS([22]db!$D:L),0),0)</f>
        <v>0</v>
      </c>
      <c r="DC1081" s="86">
        <f>IFERROR(VLOOKUP($B1081&amp;"EBITDA Gerencial",[22]db!$D:AB,COLUMNS([22]db!$D:M),0),0)</f>
        <v>0</v>
      </c>
      <c r="DD1081" s="86">
        <f>IFERROR(VLOOKUP($B1081&amp;"EBITDA Gerencial",[22]db!$D:AC,COLUMNS([22]db!$D:N),0),0)</f>
        <v>0</v>
      </c>
      <c r="DE1081" s="86">
        <f>IFERROR(VLOOKUP($B1081&amp;"EBITDA Gerencial",[22]db!$D:AD,COLUMNS([22]db!$D:O),0),0)</f>
        <v>0</v>
      </c>
      <c r="DF1081" s="86">
        <f>IFERROR(VLOOKUP($B1081&amp;"EBITDA Gerencial",[22]db!$D:AE,COLUMNS([22]db!$D:P),0),0)</f>
        <v>0</v>
      </c>
      <c r="DG1081" s="86">
        <f>IFERROR(VLOOKUP($B1081&amp;"EBITDA Gerencial",[22]db!$D:AF,COLUMNS([22]db!$D:Q),0),0)</f>
        <v>0</v>
      </c>
      <c r="DH1081" s="86">
        <f>IFERROR(VLOOKUP($B1081&amp;"EBITDA Gerencial",[22]db!$D:AG,COLUMNS([22]db!$D:R),0),0)</f>
        <v>0</v>
      </c>
      <c r="DI1081" s="86">
        <f>IFERROR(VLOOKUP($B1081&amp;"EBITDA Gerencial",[22]db!$D:AH,COLUMNS([22]db!$D:S),0),0)</f>
        <v>0</v>
      </c>
      <c r="DJ1081" s="86">
        <f>IFERROR(VLOOKUP($B1081&amp;"EBITDA Gerencial",[22]db!$D:AI,COLUMNS([22]db!$D:T),0),0)</f>
        <v>0</v>
      </c>
      <c r="DK1081" s="86">
        <f>IFERROR(VLOOKUP($B1081&amp;"EBITDA Gerencial",[22]db!$D:AJ,COLUMNS([22]db!$D:U),0),0)</f>
        <v>0</v>
      </c>
      <c r="DL1081" s="89">
        <f t="shared" si="238"/>
        <v>0</v>
      </c>
      <c r="DM1081" s="86">
        <f>IFERROR(VLOOKUP($B1081&amp;"EBITDA Gerencial",[22]db!$D:AL,COLUMNS([22]db!$D:W),0),0)</f>
        <v>0</v>
      </c>
      <c r="DN1081" s="86">
        <f>IFERROR(VLOOKUP($B1081&amp;"EBITDA Gerencial",[22]db!$D:AM,COLUMNS([22]db!$D:X),0),0)</f>
        <v>0</v>
      </c>
      <c r="DO1081" s="86">
        <f>IFERROR(VLOOKUP($B1081&amp;"EBITDA Gerencial",[22]db!$D:AN,COLUMNS([22]db!$D:Y),0),0)</f>
        <v>0</v>
      </c>
      <c r="DP1081" s="86">
        <f>IFERROR(VLOOKUP($B1081&amp;"EBITDA Gerencial",[22]db!$D:AO,COLUMNS([22]db!$D:Z),0),0)</f>
        <v>0</v>
      </c>
      <c r="DQ1081" s="86">
        <f>IFERROR(VLOOKUP($B1081&amp;"EBITDA Gerencial",[22]db!$D:AP,COLUMNS([22]db!$D:AA),0),0)</f>
        <v>0</v>
      </c>
      <c r="DR1081" s="86">
        <f>IFERROR(VLOOKUP($B1081&amp;"EBITDA Gerencial",[22]db!$D:AQ,COLUMNS([22]db!$D:AB),0),0)</f>
        <v>0</v>
      </c>
      <c r="DS1081" s="86">
        <f>IFERROR(VLOOKUP($B1081&amp;"EBITDA Gerencial",[22]db!$D:AR,COLUMNS([22]db!$D:AC),0),0)</f>
        <v>0</v>
      </c>
      <c r="DT1081" s="86">
        <f>IFERROR(VLOOKUP($B1081&amp;"EBITDA Gerencial",[22]db!$D:AS,COLUMNS([22]db!$D:AD),0),0)</f>
        <v>0</v>
      </c>
      <c r="DU1081" s="86">
        <f>IFERROR(VLOOKUP($B1081&amp;"EBITDA Gerencial",[22]db!$D:AT,COLUMNS([22]db!$D:AE),0),0)</f>
        <v>0</v>
      </c>
      <c r="DV1081" s="86">
        <f>IFERROR(VLOOKUP($B1081&amp;"EBITDA Gerencial",[22]db!$D:AU,COLUMNS([22]db!$D:AF),0),0)</f>
        <v>0</v>
      </c>
      <c r="DW1081" s="86">
        <f>IFERROR(VLOOKUP($B1081&amp;"EBITDA Gerencial",[22]db!$D:AV,COLUMNS([22]db!$D:AG),0),0)</f>
        <v>0</v>
      </c>
      <c r="DX1081" s="86">
        <f>IFERROR(VLOOKUP($B1081&amp;"EBITDA Gerencial",[22]db!$D:AW,COLUMNS([22]db!$D:AH),0),0)</f>
        <v>0</v>
      </c>
      <c r="DY1081" s="90">
        <f t="shared" si="239"/>
        <v>0</v>
      </c>
      <c r="DZ1081" s="90">
        <f>IFERROR(VLOOKUP($B1081&amp;"Ebitda Gerencial",[22]db!$D:AV,COLUMNS([22]db!$D:AV),0),0)</f>
        <v>0</v>
      </c>
      <c r="EA1081" s="90">
        <f>IFERROR(VLOOKUP($B1081&amp;"Ebitda Gerencial",[22]db!$D:AW,COLUMNS([22]db!$D:AW),0),0)</f>
        <v>0</v>
      </c>
      <c r="EB1081" s="90">
        <f>IFERROR(VLOOKUP($B1081&amp;"Ebitda Gerencial",[22]db!$D:AX,COLUMNS([22]db!$D:AX),0),0)</f>
        <v>0</v>
      </c>
      <c r="EC1081" s="90">
        <f>IFERROR(VLOOKUP($B1081&amp;"Ebitda Gerencial",[22]db!$D:AY,COLUMNS([22]db!$D:AY),0),0)</f>
        <v>0</v>
      </c>
      <c r="EE1081" s="92">
        <f>IFERROR(IF($L1081="Pequeno Porte",IF('[22]Resumo Projetos 2020'!$C$7="Capex Financeiro",$Q1081,$N1081),0),0)</f>
        <v>0</v>
      </c>
      <c r="EF1081" s="92">
        <f>IFERROR(IF($L1081="Continuidade Operacional",IF('[22]Resumo Projetos 2020'!$C$7="Capex Financeiro",$Q1081,$N1081),0),0)</f>
        <v>0</v>
      </c>
      <c r="EG1081" s="92">
        <f>IFERROR(IF($L1081="Projetos Engenharia",IF('[22]Resumo Projetos 2020'!$C$7="Capex Financeiro",$Q1081,$N1081),0),0)</f>
        <v>0</v>
      </c>
      <c r="EH1081" s="92">
        <f>IFERROR(IF(OR($L1081="Crescimento Vegetativo Água",$L1081="Crescimento Vegetativo Esgoto"),IF('[22]Resumo Projetos 2020'!$C$7="Capex Financeiro",$Q1081,$N1081),0),0)</f>
        <v>0</v>
      </c>
      <c r="EI1081" s="92">
        <f>IFERROR(IF($L1081="Fiscalização",IF('[22]Resumo Projetos 2020'!$C$7="Capex Financeiro",$Q1081,$N1081),0)+IF($L1081="Corte e Religação",IF('[22]Resumo Projetos 2020'!$C$7="Capex Financeiro",$Q1081,$N1081),0),0)</f>
        <v>0</v>
      </c>
      <c r="EJ1081" s="92">
        <f>IFERROR(IF($L1081="Manutenção de Valor",IF('[22]Resumo Projetos 2020'!$C$7="Capex Financeiro",$Q1081,$N1081),0),0)</f>
        <v>0</v>
      </c>
      <c r="EK1081" s="92">
        <f>IFERROR(IF($L1081="Geração de Valor",IF('[22]Resumo Projetos 2020'!$C$7="Capex Financeiro",$Q1081,$N1081),0),0)</f>
        <v>0</v>
      </c>
      <c r="EL1081" s="93" t="e">
        <f t="shared" si="244"/>
        <v>#VALUE!</v>
      </c>
      <c r="EM1081" s="92">
        <f>IFERROR(IF($L1081="Pequeno Porte",IF('[22]Resumo Projetos 2021'!$C$7="Capex Financeiro",$R1081,$O1081),0),0)</f>
        <v>0</v>
      </c>
      <c r="EN1081" s="92">
        <f>IFERROR(IF($L1081="Continuidade Operacional",IF('[22]Resumo Projetos 2021'!$C$7="Capex Financeiro",$R1081,$O1081),0),0)</f>
        <v>0</v>
      </c>
      <c r="EO1081" s="92">
        <f>IFERROR(IF($L1081="Projetos Engenharia",IF('[22]Resumo Projetos 2021'!$C$7="Capex Financeiro",$R1081,$O1081),0),0)</f>
        <v>0</v>
      </c>
      <c r="EP1081" s="92">
        <f>IFERROR(IF(OR($L1081="Crescimento Vegetativo Água",$L1081="Crescimento Vegetativo Esgoto"),IF('[22]Resumo Projetos 2021'!$C$7="Capex Financeiro",$R1081,$O1081),0),0)</f>
        <v>0</v>
      </c>
      <c r="EQ1081" s="92">
        <f>IFERROR(IF($L1081="Fiscalização",IF('[22]Resumo Projetos 2021'!$C$7="Capex Financeiro",$R1081,$O1081),0)+IF($L1081="Corte e Religação",IF('[22]Resumo Projetos 2021'!$C$7="Capex Financeiro",$R1081,$O1081),0),0)</f>
        <v>0</v>
      </c>
      <c r="ER1081" s="92">
        <f>IFERROR(IF($L1081="Manutenção de Valor",IF('[22]Resumo Projetos 2021'!$C$7="Capex Financeiro",$R1081,$O1081),0),0)</f>
        <v>0</v>
      </c>
      <c r="ES1081" s="92">
        <f>IFERROR(IF($L1081="Geração de Valor",IF('[22]Resumo Projetos 2021'!$C$7="Capex Financeiro",$R1081,$O1081),0),0)</f>
        <v>0</v>
      </c>
      <c r="ET1081" s="94"/>
      <c r="EU1081" s="95"/>
      <c r="EV1081" s="92" t="e">
        <f t="shared" si="240"/>
        <v>#VALUE!</v>
      </c>
      <c r="EW1081" s="92" t="e">
        <f t="shared" si="241"/>
        <v>#VALUE!</v>
      </c>
      <c r="FF1081" s="31">
        <f>DL1081-IFERROR(VLOOKUP($B1081,#REF!,COLUMNS($B:DL),0),0)</f>
        <v>0</v>
      </c>
      <c r="FG1081" s="31">
        <f>DY1081-IFERROR(VLOOKUP($B1081&amp;"Ebitda Gerencial",#REF!,COLUMNS(#REF!),0),0)</f>
        <v>0</v>
      </c>
      <c r="FH1081" s="31">
        <f>DZ1081-IFERROR(VLOOKUP($B1081&amp;"Ebitda Gerencial",#REF!,COLUMNS(#REF!),0),0)</f>
        <v>0</v>
      </c>
    </row>
    <row r="1082" spans="1:164" ht="45" customHeight="1" outlineLevel="1" x14ac:dyDescent="0.25">
      <c r="A1082">
        <f t="shared" si="242"/>
        <v>1075</v>
      </c>
      <c r="B1082" s="77" t="e">
        <f>VLOOKUP(A1082,[22]db!A:C,3,0)</f>
        <v>#N/A</v>
      </c>
      <c r="C1082" s="78" t="str">
        <f t="shared" si="231"/>
        <v/>
      </c>
      <c r="D1082" s="78" t="e">
        <f>VLOOKUP(IF(F1082="Águas de Manaus Consolidado","Águas de Manaus",F1082)&amp;G1082,[22]db!C:E,COLUMNS([22]db!C:E),0)</f>
        <v>#N/A</v>
      </c>
      <c r="E1082" s="79" t="e">
        <f>VLOOKUP(IF(F1082="Águas de Manaus Consolidado","Águas de Manaus",F1082),[22]deparaV2!H:L,COLUMNS([22]deparaV2!H:L),0)</f>
        <v>#N/A</v>
      </c>
      <c r="F1082" s="80">
        <f>IFERROR(VLOOKUP($A1082,[22]db!$A:$G,COLUMNS([22]db!$A:F),0),0)</f>
        <v>0</v>
      </c>
      <c r="G1082" s="78">
        <f>IFERROR(VLOOKUP($A1082,[22]db!$A:$G,COLUMNS([22]db!$A:G),0),0)</f>
        <v>0</v>
      </c>
      <c r="H1082" s="79" t="str">
        <f>IFERROR(VLOOKUP($B1082,'[22]cpx0.10'!A:J,COLUMNS('[22]cpx0.10'!A:E),0),IF(G1082="Projeto 999","Outros Lançamentos",""))</f>
        <v/>
      </c>
      <c r="I1082" s="79" t="str">
        <f>IFERROR(VLOOKUP(B1082,'[22]cpx0.10'!A:L,COLUMNS('[22]cpx0.10'!A:L),0),"")</f>
        <v/>
      </c>
      <c r="J1082" s="78" t="str">
        <f>IFERROR(VLOOKUP($B1082,'[22]cpx0.10'!A:J,COLUMNS('[22]cpx0.10'!A:D),0),IF(G1082="Projeto 999","Outros Projetos",""))</f>
        <v/>
      </c>
      <c r="K1082" s="78" t="s">
        <v>198</v>
      </c>
      <c r="L1082" s="78" t="str">
        <f>IF(G1082="Projeto 999","Manutenção de Valor",IFERROR(IF(IF(VLOOKUP($J1082,[22]deparaV2!$D$13:$E$29,2,0)="sim",IF(VLOOKUP($B1082&amp;"Total de Investimentos - Caixa",[22]db!$D:$CM,COLUMNS([22]db!$D:$CL),0)=1,"Pequeno Porte",VLOOKUP($B1082&amp;"Total de Investimentos - Caixa",[22]db!$D:$CS,COLUMNS([22]db!$D:$CN),0)),J1082)=0,"Manutenção de valor",IF(VLOOKUP($J1082,[22]deparaV2!$D$13:$E$29,2,0)="sim",IF(VLOOKUP($B1082&amp;"Total de Investimentos - Caixa",[22]db!$D:$CM,COLUMNS([22]db!$D:$CL),0)=1,"Pequeno Porte",VLOOKUP($B1082&amp;"Total de Investimentos - Caixa",[22]db!$D:$CS,COLUMNS([22]db!$D:$CN),0)),J1082)),IFERROR(IF(IF(VLOOKUP($J1082,[22]deparaV2!$D$13:$E$29,2,0)="sim",IF(VLOOKUP($B1082&amp;"Total de Investimentos",[22]db!$D:$CM,COLUMNS([22]db!$D:$CL),0)=1,"Pequeno Porte",VLOOKUP($B1082&amp;"Total de Investimentos",[22]db!$D:$CS,COLUMNS([22]db!$D:$CN),0)),J1082)=0,"Manutenção de valor",IF(VLOOKUP($J1082,[22]deparaV2!$D$13:$E$29,2,0)="sim",IF(VLOOKUP($B1082&amp;"Total de Investimentos",[22]db!$D:$CM,COLUMNS([22]db!$D:$CL),0)=1,"Pequeno Porte",VLOOKUP($B1082&amp;"Total de Investimentos",[22]db!$D:$CS,COLUMNS([22]db!$D:$CN),0)),J1082)),"")))</f>
        <v/>
      </c>
      <c r="M1082" s="81" t="s">
        <v>89</v>
      </c>
      <c r="N1082" s="82">
        <f>IFERROR(-VLOOKUP($B1082&amp;$D$1,[22]db!$D:$CI,MATCH($H$1,[22]db!$D$5:$CI$5,0),0),0)+AH1082</f>
        <v>0</v>
      </c>
      <c r="O1082" s="82">
        <f>IFERROR(-VLOOKUP($B1082&amp;$D$1,[22]db!$D:$CI,MATCH($H$1+1,[22]db!$D$5:$CI$5,0),0)*(1-Y1082),0)+AH1082</f>
        <v>0</v>
      </c>
      <c r="P1082" s="83" t="e">
        <f t="shared" si="232"/>
        <v>#VALUE!</v>
      </c>
      <c r="Q1082" s="82">
        <f>IFERROR(-VLOOKUP($B1082&amp;$C$1,[22]db!$D:$CI,MATCH($H$1,[22]db!$D$5:$CI$5,0),0),0)+AH1082</f>
        <v>0</v>
      </c>
      <c r="R1082" s="82">
        <f>IFERROR(-VLOOKUP($B1082&amp;$C$1,[22]db!$D:$CI,MATCH($H$1+1,[22]db!$D$5:$CI$5,0),0)*(1-Y1082),0)+AH1082</f>
        <v>0</v>
      </c>
      <c r="S1082" s="82"/>
      <c r="T1082" s="82">
        <f>IFERROR(VLOOKUP($B1082&amp;"EBITDA Gerencial",[22]db!$D:$AI,MATCH($H$1,[22]db!$D$5:$CI$5,0),0),0)</f>
        <v>0</v>
      </c>
      <c r="U1082" s="82">
        <f>IFERROR(VLOOKUP($B1082&amp;"EBITDA Gerencial",[22]db!$D:$AI,MATCH($H$1+1,[22]db!$D$5:$CI$5,0),0),0)</f>
        <v>0</v>
      </c>
      <c r="V1082" s="82">
        <f>IFERROR(VLOOKUP($B1082,[22]Fluxos!$B:$F,COLUMNS([22]Fluxos!$B:E),0),0)</f>
        <v>0</v>
      </c>
      <c r="W1082" s="84">
        <f>IFERROR(VLOOKUP($B1082,[22]Fluxos!$B:$I,COLUMNS([22]Fluxos!$B:I),0),0)</f>
        <v>0</v>
      </c>
      <c r="X1082" s="84"/>
      <c r="Y1082" s="174"/>
      <c r="Z1082" s="175"/>
      <c r="AA1082" s="85" t="s">
        <v>90</v>
      </c>
      <c r="AC1082" s="86" t="e">
        <f t="shared" si="233"/>
        <v>#VALUE!</v>
      </c>
      <c r="AD1082" s="87" t="e">
        <f>SUMIFS('[22]Realizado por ano PEP'!$G:$G,'[22]Realizado por ano PEP'!$B:$B,'5. Projetos Capex'!$B1082)+SUMIFS('[22]Realizado por ano PEP'!$H:$H,'[22]Realizado por ano PEP'!$B:$B,'5. Projetos Capex'!$B1082)</f>
        <v>#VALUE!</v>
      </c>
      <c r="AE1082" s="87" t="e">
        <f>SUMIFS('[22]Realizado por ano PEP'!$F:$F,'[22]Realizado por ano PEP'!$B:$B,'5. Projetos Capex'!$B1082)+SUMIFS('[22]Realizado por ano PEP'!$E:$E,'[22]Realizado por ano PEP'!$B:$B,'5. Projetos Capex'!$B1082)</f>
        <v>#VALUE!</v>
      </c>
      <c r="AF1082">
        <f t="shared" si="243"/>
        <v>0</v>
      </c>
      <c r="AG1082" s="85" t="e">
        <f>IF(COUNTIF('[22]Ajuste PR - Ibura E LVE'!$J$5:$J$487,'5. Projetos Capex'!$B1082)&lt;&gt;0,"Sim","Não")</f>
        <v>#VALUE!</v>
      </c>
      <c r="AH1082" s="85">
        <f>IFERROR(-VLOOKUP(B1082,'[22]Ajuste PR - Ibura E LVE'!$J:$N,COLUMNS('[22]Ajuste PR - Ibura E LVE'!J:N),0),0)</f>
        <v>0</v>
      </c>
      <c r="AJ1082" s="88" t="e">
        <f>VLOOKUP($B1082,'[22]cpx0.10'!$A:$J,COLUMNS(A:J),0)</f>
        <v>#N/A</v>
      </c>
      <c r="AK1082" s="88" t="e">
        <f>VLOOKUP($B1082,'[22]cpx0.10'!$A:$H,COLUMNS('[22]cpx0.10'!$A:G),0)</f>
        <v>#N/A</v>
      </c>
      <c r="AL1082" s="87" t="e">
        <f>VLOOKUP($B1082,'[22]cpx0.10'!$A:$H,COLUMNS('[22]cpx0.10'!$A:H),0)</f>
        <v>#N/A</v>
      </c>
      <c r="AP1082" s="86" t="e">
        <f>IFERROR(VLOOKUP($B1082&amp;$D$1,[22]db!$D:$Y,COLUMNS([22]db!$D:J),0),0)+IF($AG1082="sim",VLOOKUP($B1082,'[22]Ajuste PR - Ibura E LVE'!$J:$AA,COLUMNS('[22]Ajuste PR - Ibura E LVE'!$J:O),0),0)</f>
        <v>#VALUE!</v>
      </c>
      <c r="AQ1082" s="86" t="e">
        <f>IFERROR(VLOOKUP($B1082&amp;$D$1,[22]db!$D:$Y,COLUMNS([22]db!$D:K),0),0)+IF($AG1082="sim",VLOOKUP($B1082,'[22]Ajuste PR - Ibura E LVE'!$J:$AA,COLUMNS('[22]Ajuste PR - Ibura E LVE'!$J:P),0),0)</f>
        <v>#VALUE!</v>
      </c>
      <c r="AR1082" s="86" t="e">
        <f>IFERROR(VLOOKUP($B1082&amp;$D$1,[22]db!$D:$Y,COLUMNS([22]db!$D:L),0),0)+IF($AG1082="sim",VLOOKUP($B1082,'[22]Ajuste PR - Ibura E LVE'!$J:$AA,COLUMNS('[22]Ajuste PR - Ibura E LVE'!$J:Q),0),0)</f>
        <v>#VALUE!</v>
      </c>
      <c r="AS1082" s="86" t="e">
        <f>IFERROR(VLOOKUP($B1082&amp;$D$1,[22]db!$D:$Y,COLUMNS([22]db!$D:M),0),0)+IF($AG1082="sim",VLOOKUP($B1082,'[22]Ajuste PR - Ibura E LVE'!$J:$AA,COLUMNS('[22]Ajuste PR - Ibura E LVE'!$J:R),0),0)</f>
        <v>#VALUE!</v>
      </c>
      <c r="AT1082" s="86" t="e">
        <f>IFERROR(VLOOKUP($B1082&amp;$D$1,[22]db!$D:$Y,COLUMNS([22]db!$D:N),0),0)+IF($AG1082="sim",VLOOKUP($B1082,'[22]Ajuste PR - Ibura E LVE'!$J:$AA,COLUMNS('[22]Ajuste PR - Ibura E LVE'!$J:S),0),0)</f>
        <v>#VALUE!</v>
      </c>
      <c r="AU1082" s="86" t="e">
        <f>IFERROR(VLOOKUP($B1082&amp;$D$1,[22]db!$D:$Y,COLUMNS([22]db!$D:O),0),0)+IF($AG1082="sim",VLOOKUP($B1082,'[22]Ajuste PR - Ibura E LVE'!$J:$AA,COLUMNS('[22]Ajuste PR - Ibura E LVE'!$J:T),0),0)</f>
        <v>#VALUE!</v>
      </c>
      <c r="AV1082" s="86" t="e">
        <f>IFERROR(VLOOKUP($B1082&amp;$D$1,[22]db!$D:$Y,COLUMNS([22]db!$D:P),0),0)+IF($AG1082="sim",VLOOKUP($B1082,'[22]Ajuste PR - Ibura E LVE'!$J:$AA,COLUMNS('[22]Ajuste PR - Ibura E LVE'!$J:U),0),0)</f>
        <v>#VALUE!</v>
      </c>
      <c r="AW1082" s="86" t="e">
        <f>IFERROR(VLOOKUP($B1082&amp;$D$1,[22]db!$D:$Y,COLUMNS([22]db!$D:Q),0),0)+IF($AG1082="sim",VLOOKUP($B1082,'[22]Ajuste PR - Ibura E LVE'!$J:$AA,COLUMNS('[22]Ajuste PR - Ibura E LVE'!$J:V),0),0)</f>
        <v>#VALUE!</v>
      </c>
      <c r="AX1082" s="86" t="e">
        <f>IFERROR(VLOOKUP($B1082&amp;$D$1,[22]db!$D:$Y,COLUMNS([22]db!$D:R),0),0)+IF($AG1082="sim",VLOOKUP($B1082,'[22]Ajuste PR - Ibura E LVE'!$J:$AA,COLUMNS('[22]Ajuste PR - Ibura E LVE'!$J:W),0),0)</f>
        <v>#VALUE!</v>
      </c>
      <c r="AY1082" s="86" t="e">
        <f>IFERROR(VLOOKUP($B1082&amp;$D$1,[22]db!$D:$Y,COLUMNS([22]db!$D:S),0),0)+IF($AG1082="sim",VLOOKUP($B1082,'[22]Ajuste PR - Ibura E LVE'!$J:$AA,COLUMNS('[22]Ajuste PR - Ibura E LVE'!$J:X),0),0)</f>
        <v>#VALUE!</v>
      </c>
      <c r="AZ1082" s="86" t="e">
        <f>IFERROR(VLOOKUP($B1082&amp;$D$1,[22]db!$D:$Y,COLUMNS([22]db!$D:T),0),0)+IF($AG1082="sim",VLOOKUP($B1082,'[22]Ajuste PR - Ibura E LVE'!$J:$AA,COLUMNS('[22]Ajuste PR - Ibura E LVE'!$J:Y),0),0)</f>
        <v>#VALUE!</v>
      </c>
      <c r="BA1082" s="86" t="e">
        <f>IFERROR(VLOOKUP($B1082&amp;$D$1,[22]db!$D:$Y,COLUMNS([22]db!$D:U),0),0)+IF($AG1082="sim",VLOOKUP($B1082,'[22]Ajuste PR - Ibura E LVE'!$J:$AA,COLUMNS('[22]Ajuste PR - Ibura E LVE'!$J:Z),0),0)</f>
        <v>#VALUE!</v>
      </c>
      <c r="BB1082" s="89" t="e">
        <f t="shared" si="234"/>
        <v>#VALUE!</v>
      </c>
      <c r="BC1082" s="86">
        <f>IFERROR(VLOOKUP($B1082&amp;$D$1,[22]db!$D:$Y,COLUMNS([22]db!$D:W),0),0)</f>
        <v>0</v>
      </c>
      <c r="BD1082" s="86">
        <f>IFERROR(VLOOKUP($B1082&amp;$D$1,[22]db!$D:$Y,COLUMNS([22]db!$D:X),0),0)</f>
        <v>0</v>
      </c>
      <c r="BE1082" s="86">
        <f>IFERROR(VLOOKUP($B1082&amp;$D$1,[22]db!$D:Y,COLUMNS([22]db!$D:Y),0),0)</f>
        <v>0</v>
      </c>
      <c r="BF1082" s="86">
        <f>IFERROR(VLOOKUP($B1082&amp;$D$1,[22]db!$D:Z,COLUMNS([22]db!$D:Z),0),0)</f>
        <v>0</v>
      </c>
      <c r="BG1082" s="86">
        <f>IFERROR(VLOOKUP($B1082&amp;$D$1,[22]db!$D:AA,COLUMNS([22]db!$D:AA),0),0)</f>
        <v>0</v>
      </c>
      <c r="BH1082" s="86">
        <f>IFERROR(VLOOKUP($B1082&amp;$D$1,[22]db!$D:AB,COLUMNS([22]db!$D:AB),0),0)</f>
        <v>0</v>
      </c>
      <c r="BI1082" s="86">
        <f>IFERROR(VLOOKUP($B1082&amp;$D$1,[22]db!$D:AC,COLUMNS([22]db!$D:AC),0),0)</f>
        <v>0</v>
      </c>
      <c r="BJ1082" s="86">
        <f>IFERROR(VLOOKUP($B1082&amp;$D$1,[22]db!$D:AD,COLUMNS([22]db!$D:AD),0),0)</f>
        <v>0</v>
      </c>
      <c r="BK1082" s="86">
        <f>IFERROR(VLOOKUP($B1082&amp;$D$1,[22]db!$D:AE,COLUMNS([22]db!$D:AE),0),0)</f>
        <v>0</v>
      </c>
      <c r="BL1082" s="86">
        <f>IFERROR(VLOOKUP($B1082&amp;$D$1,[22]db!$D:AF,COLUMNS([22]db!$D:AF),0),0)</f>
        <v>0</v>
      </c>
      <c r="BM1082" s="86">
        <f>IFERROR(VLOOKUP($B1082&amp;$D$1,[22]db!$D:AG,COLUMNS([22]db!$D:AG),0),0)</f>
        <v>0</v>
      </c>
      <c r="BN1082" s="86">
        <f>IFERROR(VLOOKUP($B1082&amp;$D$1,[22]db!$D:AH,COLUMNS([22]db!$D:AH),0),0)</f>
        <v>0</v>
      </c>
      <c r="BO1082" s="90">
        <f t="shared" si="235"/>
        <v>0</v>
      </c>
      <c r="BP1082" s="90">
        <f>IFERROR(VLOOKUP($B1082&amp;$D$1,[22]db!$D:AV,COLUMNS([22]db!$D:AV),0),0)</f>
        <v>0</v>
      </c>
      <c r="BQ1082" s="90">
        <f>IFERROR(VLOOKUP($B1082&amp;$D$1,[22]db!$D:AW,COLUMNS([22]db!$D:AW),0),0)</f>
        <v>0</v>
      </c>
      <c r="BR1082" s="90">
        <f>IFERROR(VLOOKUP($B1082&amp;$D$1,[22]db!$D:AX,COLUMNS([22]db!$D:AX),0),0)</f>
        <v>0</v>
      </c>
      <c r="BS1082" s="91">
        <f>IFERROR(VLOOKUP($B1082&amp;$D$1,[22]db!$D:AM,COLUMNS([22]db!$D:I),0),0)</f>
        <v>0</v>
      </c>
      <c r="BU1082" s="86" t="e">
        <f>IFERROR(VLOOKUP($B1082&amp;$C$1,[22]db!$D:$Y,COLUMNS([22]db!$D:J),0),0)+IF($AG1082="sim",VLOOKUP($B1082,'[22]Ajuste PR - Ibura E LVE'!$J:$AA,COLUMNS('[22]Ajuste PR - Ibura E LVE'!$J:O),0),0)</f>
        <v>#VALUE!</v>
      </c>
      <c r="BV1082" s="86" t="e">
        <f>IFERROR(VLOOKUP($B1082&amp;$C$1,[22]db!$D:$Y,COLUMNS([22]db!$D:K),0),0)+IF($AG1082="sim",VLOOKUP($B1082,'[22]Ajuste PR - Ibura E LVE'!$J:$AA,COLUMNS('[22]Ajuste PR - Ibura E LVE'!$J:P),0),0)</f>
        <v>#VALUE!</v>
      </c>
      <c r="BW1082" s="86" t="e">
        <f>IFERROR(VLOOKUP($B1082&amp;$C$1,[22]db!$D:$Y,COLUMNS([22]db!$D:L),0),0)+IF($AG1082="sim",VLOOKUP($B1082,'[22]Ajuste PR - Ibura E LVE'!$J:$AA,COLUMNS('[22]Ajuste PR - Ibura E LVE'!$J:Q),0),0)</f>
        <v>#VALUE!</v>
      </c>
      <c r="BX1082" s="86" t="e">
        <f>IFERROR(VLOOKUP($B1082&amp;$C$1,[22]db!$D:$Y,COLUMNS([22]db!$D:M),0),0)+IF($AG1082="sim",VLOOKUP($B1082,'[22]Ajuste PR - Ibura E LVE'!$J:$AA,COLUMNS('[22]Ajuste PR - Ibura E LVE'!$J:R),0),0)</f>
        <v>#VALUE!</v>
      </c>
      <c r="BY1082" s="86" t="e">
        <f>IFERROR(VLOOKUP($B1082&amp;$C$1,[22]db!$D:$Y,COLUMNS([22]db!$D:N),0),0)+IF($AG1082="sim",VLOOKUP($B1082,'[22]Ajuste PR - Ibura E LVE'!$J:$AA,COLUMNS('[22]Ajuste PR - Ibura E LVE'!$J:S),0),0)</f>
        <v>#VALUE!</v>
      </c>
      <c r="BZ1082" s="86" t="e">
        <f>IFERROR(VLOOKUP($B1082&amp;$C$1,[22]db!$D:$Y,COLUMNS([22]db!$D:O),0),0)+IF($AG1082="sim",VLOOKUP($B1082,'[22]Ajuste PR - Ibura E LVE'!$J:$AA,COLUMNS('[22]Ajuste PR - Ibura E LVE'!$J:T),0),0)</f>
        <v>#VALUE!</v>
      </c>
      <c r="CA1082" s="86" t="e">
        <f>IFERROR(VLOOKUP($B1082&amp;$C$1,[22]db!$D:$Y,COLUMNS([22]db!$D:P),0),0)+IF($AG1082="sim",VLOOKUP($B1082,'[22]Ajuste PR - Ibura E LVE'!$J:$AA,COLUMNS('[22]Ajuste PR - Ibura E LVE'!$J:U),0),0)</f>
        <v>#VALUE!</v>
      </c>
      <c r="CB1082" s="86" t="e">
        <f>IFERROR(VLOOKUP($B1082&amp;$C$1,[22]db!$D:$Y,COLUMNS([22]db!$D:Q),0),0)+IF($AG1082="sim",VLOOKUP($B1082,'[22]Ajuste PR - Ibura E LVE'!$J:$AA,COLUMNS('[22]Ajuste PR - Ibura E LVE'!$J:V),0),0)</f>
        <v>#VALUE!</v>
      </c>
      <c r="CC1082" s="86" t="e">
        <f>IFERROR(VLOOKUP($B1082&amp;$C$1,[22]db!$D:$Y,COLUMNS([22]db!$D:R),0),0)+IF($AG1082="sim",VLOOKUP($B1082,'[22]Ajuste PR - Ibura E LVE'!$J:$AA,COLUMNS('[22]Ajuste PR - Ibura E LVE'!$J:W),0),0)</f>
        <v>#VALUE!</v>
      </c>
      <c r="CD1082" s="86" t="e">
        <f>IFERROR(VLOOKUP($B1082&amp;$C$1,[22]db!$D:$Y,COLUMNS([22]db!$D:S),0),0)+IF($AG1082="sim",VLOOKUP($B1082,'[22]Ajuste PR - Ibura E LVE'!$J:$AA,COLUMNS('[22]Ajuste PR - Ibura E LVE'!$J:X),0),0)</f>
        <v>#VALUE!</v>
      </c>
      <c r="CE1082" s="86" t="e">
        <f>IFERROR(VLOOKUP($B1082&amp;$C$1,[22]db!$D:$Y,COLUMNS([22]db!$D:T),0),0)+IF($AG1082="sim",VLOOKUP($B1082,'[22]Ajuste PR - Ibura E LVE'!$J:$AA,COLUMNS('[22]Ajuste PR - Ibura E LVE'!$J:Y),0),0)</f>
        <v>#VALUE!</v>
      </c>
      <c r="CF1082" s="86" t="e">
        <f>IFERROR(VLOOKUP($B1082&amp;$C$1,[22]db!$D:$Y,COLUMNS([22]db!$D:U),0),0)+IF($AG1082="sim",VLOOKUP($B1082,'[22]Ajuste PR - Ibura E LVE'!$J:$AA,COLUMNS('[22]Ajuste PR - Ibura E LVE'!$J:Z),0),0)</f>
        <v>#VALUE!</v>
      </c>
      <c r="CG1082" s="89" t="e">
        <f t="shared" si="236"/>
        <v>#VALUE!</v>
      </c>
      <c r="CH1082" s="86">
        <f>IFERROR(VLOOKUP($B1082&amp;$C$1,[22]db!$D:$Y,COLUMNS([22]db!$D:W),0),0)</f>
        <v>0</v>
      </c>
      <c r="CI1082" s="86">
        <f>IFERROR(VLOOKUP($B1082&amp;$C$1,[22]db!$D:Y,COLUMNS([22]db!$D:X),0),0)</f>
        <v>0</v>
      </c>
      <c r="CJ1082" s="86">
        <f>IFERROR(VLOOKUP($B1082&amp;$C$1,[22]db!$D:Z,COLUMNS([22]db!$D:Y),0),0)</f>
        <v>0</v>
      </c>
      <c r="CK1082" s="86">
        <f>IFERROR(VLOOKUP($B1082&amp;$C$1,[22]db!$D:AA,COLUMNS([22]db!$D:Z),0),0)</f>
        <v>0</v>
      </c>
      <c r="CL1082" s="86">
        <f>IFERROR(VLOOKUP($B1082&amp;$C$1,[22]db!$D:AB,COLUMNS([22]db!$D:AA),0),0)</f>
        <v>0</v>
      </c>
      <c r="CM1082" s="86">
        <f>IFERROR(VLOOKUP($B1082&amp;$C$1,[22]db!$D:AC,COLUMNS([22]db!$D:AB),0),0)</f>
        <v>0</v>
      </c>
      <c r="CN1082" s="86">
        <f>IFERROR(VLOOKUP($B1082&amp;$C$1,[22]db!$D:AD,COLUMNS([22]db!$D:AC),0),0)</f>
        <v>0</v>
      </c>
      <c r="CO1082" s="86">
        <f>IFERROR(VLOOKUP($B1082&amp;$C$1,[22]db!$D:AE,COLUMNS([22]db!$D:AD),0),0)</f>
        <v>0</v>
      </c>
      <c r="CP1082" s="86">
        <f>IFERROR(VLOOKUP($B1082&amp;$C$1,[22]db!$D:AF,COLUMNS([22]db!$D:AE),0),0)</f>
        <v>0</v>
      </c>
      <c r="CQ1082" s="86">
        <f>IFERROR(VLOOKUP($B1082&amp;$C$1,[22]db!$D:AG,COLUMNS([22]db!$D:AF),0),0)</f>
        <v>0</v>
      </c>
      <c r="CR1082" s="86">
        <f>IFERROR(VLOOKUP($B1082&amp;$C$1,[22]db!$D:AH,COLUMNS([22]db!$D:AG),0),0)</f>
        <v>0</v>
      </c>
      <c r="CS1082" s="86">
        <f>IFERROR(VLOOKUP($B1082&amp;$C$1,[22]db!$D:AI,COLUMNS([22]db!$D:AH),0),0)</f>
        <v>0</v>
      </c>
      <c r="CT1082" s="90">
        <f t="shared" si="237"/>
        <v>0</v>
      </c>
      <c r="CU1082" s="90">
        <f>IFERROR(VLOOKUP($B1082&amp;$C$1,[22]db!$D:AV,COLUMNS([22]db!$D:AV),0),0)</f>
        <v>0</v>
      </c>
      <c r="CV1082" s="90">
        <f>IFERROR(VLOOKUP($B1082&amp;$C$1,[22]db!$D:AW,COLUMNS([22]db!$D:AW),0),0)</f>
        <v>0</v>
      </c>
      <c r="CW1082" s="90">
        <f>IFERROR(VLOOKUP($B1082&amp;$C$1,[22]db!$D:AX,COLUMNS([22]db!$D:AX),0),0)</f>
        <v>0</v>
      </c>
      <c r="CX1082" s="91">
        <f>IFERROR(VLOOKUP($B1082&amp;$C$1,[22]db!$D:AN,COLUMNS([22]db!$D:I),0),0)</f>
        <v>0</v>
      </c>
      <c r="CZ1082" s="86">
        <f>IFERROR(VLOOKUP($B1082&amp;"EBITDA Gerencial",[22]db!$D:Y,COLUMNS([22]db!$D:J),0),0)</f>
        <v>0</v>
      </c>
      <c r="DA1082" s="86">
        <f>IFERROR(VLOOKUP($B1082&amp;"EBITDA Gerencial",[22]db!$D:Z,COLUMNS([22]db!$D:K),0),0)</f>
        <v>0</v>
      </c>
      <c r="DB1082" s="86">
        <f>IFERROR(VLOOKUP($B1082&amp;"EBITDA Gerencial",[22]db!$D:AA,COLUMNS([22]db!$D:L),0),0)</f>
        <v>0</v>
      </c>
      <c r="DC1082" s="86">
        <f>IFERROR(VLOOKUP($B1082&amp;"EBITDA Gerencial",[22]db!$D:AB,COLUMNS([22]db!$D:M),0),0)</f>
        <v>0</v>
      </c>
      <c r="DD1082" s="86">
        <f>IFERROR(VLOOKUP($B1082&amp;"EBITDA Gerencial",[22]db!$D:AC,COLUMNS([22]db!$D:N),0),0)</f>
        <v>0</v>
      </c>
      <c r="DE1082" s="86">
        <f>IFERROR(VLOOKUP($B1082&amp;"EBITDA Gerencial",[22]db!$D:AD,COLUMNS([22]db!$D:O),0),0)</f>
        <v>0</v>
      </c>
      <c r="DF1082" s="86">
        <f>IFERROR(VLOOKUP($B1082&amp;"EBITDA Gerencial",[22]db!$D:AE,COLUMNS([22]db!$D:P),0),0)</f>
        <v>0</v>
      </c>
      <c r="DG1082" s="86">
        <f>IFERROR(VLOOKUP($B1082&amp;"EBITDA Gerencial",[22]db!$D:AF,COLUMNS([22]db!$D:Q),0),0)</f>
        <v>0</v>
      </c>
      <c r="DH1082" s="86">
        <f>IFERROR(VLOOKUP($B1082&amp;"EBITDA Gerencial",[22]db!$D:AG,COLUMNS([22]db!$D:R),0),0)</f>
        <v>0</v>
      </c>
      <c r="DI1082" s="86">
        <f>IFERROR(VLOOKUP($B1082&amp;"EBITDA Gerencial",[22]db!$D:AH,COLUMNS([22]db!$D:S),0),0)</f>
        <v>0</v>
      </c>
      <c r="DJ1082" s="86">
        <f>IFERROR(VLOOKUP($B1082&amp;"EBITDA Gerencial",[22]db!$D:AI,COLUMNS([22]db!$D:T),0),0)</f>
        <v>0</v>
      </c>
      <c r="DK1082" s="86">
        <f>IFERROR(VLOOKUP($B1082&amp;"EBITDA Gerencial",[22]db!$D:AJ,COLUMNS([22]db!$D:U),0),0)</f>
        <v>0</v>
      </c>
      <c r="DL1082" s="89">
        <f t="shared" si="238"/>
        <v>0</v>
      </c>
      <c r="DM1082" s="86">
        <f>IFERROR(VLOOKUP($B1082&amp;"EBITDA Gerencial",[22]db!$D:AL,COLUMNS([22]db!$D:W),0),0)</f>
        <v>0</v>
      </c>
      <c r="DN1082" s="86">
        <f>IFERROR(VLOOKUP($B1082&amp;"EBITDA Gerencial",[22]db!$D:AM,COLUMNS([22]db!$D:X),0),0)</f>
        <v>0</v>
      </c>
      <c r="DO1082" s="86">
        <f>IFERROR(VLOOKUP($B1082&amp;"EBITDA Gerencial",[22]db!$D:AN,COLUMNS([22]db!$D:Y),0),0)</f>
        <v>0</v>
      </c>
      <c r="DP1082" s="86">
        <f>IFERROR(VLOOKUP($B1082&amp;"EBITDA Gerencial",[22]db!$D:AO,COLUMNS([22]db!$D:Z),0),0)</f>
        <v>0</v>
      </c>
      <c r="DQ1082" s="86">
        <f>IFERROR(VLOOKUP($B1082&amp;"EBITDA Gerencial",[22]db!$D:AP,COLUMNS([22]db!$D:AA),0),0)</f>
        <v>0</v>
      </c>
      <c r="DR1082" s="86">
        <f>IFERROR(VLOOKUP($B1082&amp;"EBITDA Gerencial",[22]db!$D:AQ,COLUMNS([22]db!$D:AB),0),0)</f>
        <v>0</v>
      </c>
      <c r="DS1082" s="86">
        <f>IFERROR(VLOOKUP($B1082&amp;"EBITDA Gerencial",[22]db!$D:AR,COLUMNS([22]db!$D:AC),0),0)</f>
        <v>0</v>
      </c>
      <c r="DT1082" s="86">
        <f>IFERROR(VLOOKUP($B1082&amp;"EBITDA Gerencial",[22]db!$D:AS,COLUMNS([22]db!$D:AD),0),0)</f>
        <v>0</v>
      </c>
      <c r="DU1082" s="86">
        <f>IFERROR(VLOOKUP($B1082&amp;"EBITDA Gerencial",[22]db!$D:AT,COLUMNS([22]db!$D:AE),0),0)</f>
        <v>0</v>
      </c>
      <c r="DV1082" s="86">
        <f>IFERROR(VLOOKUP($B1082&amp;"EBITDA Gerencial",[22]db!$D:AU,COLUMNS([22]db!$D:AF),0),0)</f>
        <v>0</v>
      </c>
      <c r="DW1082" s="86">
        <f>IFERROR(VLOOKUP($B1082&amp;"EBITDA Gerencial",[22]db!$D:AV,COLUMNS([22]db!$D:AG),0),0)</f>
        <v>0</v>
      </c>
      <c r="DX1082" s="86">
        <f>IFERROR(VLOOKUP($B1082&amp;"EBITDA Gerencial",[22]db!$D:AW,COLUMNS([22]db!$D:AH),0),0)</f>
        <v>0</v>
      </c>
      <c r="DY1082" s="90">
        <f t="shared" si="239"/>
        <v>0</v>
      </c>
      <c r="DZ1082" s="90">
        <f>IFERROR(VLOOKUP($B1082&amp;"Ebitda Gerencial",[22]db!$D:AV,COLUMNS([22]db!$D:AV),0),0)</f>
        <v>0</v>
      </c>
      <c r="EA1082" s="90">
        <f>IFERROR(VLOOKUP($B1082&amp;"Ebitda Gerencial",[22]db!$D:AW,COLUMNS([22]db!$D:AW),0),0)</f>
        <v>0</v>
      </c>
      <c r="EB1082" s="90">
        <f>IFERROR(VLOOKUP($B1082&amp;"Ebitda Gerencial",[22]db!$D:AX,COLUMNS([22]db!$D:AX),0),0)</f>
        <v>0</v>
      </c>
      <c r="EC1082" s="90">
        <f>IFERROR(VLOOKUP($B1082&amp;"Ebitda Gerencial",[22]db!$D:AY,COLUMNS([22]db!$D:AY),0),0)</f>
        <v>0</v>
      </c>
      <c r="EE1082" s="92">
        <f>IFERROR(IF($L1082="Pequeno Porte",IF('[22]Resumo Projetos 2020'!$C$7="Capex Financeiro",$Q1082,$N1082),0),0)</f>
        <v>0</v>
      </c>
      <c r="EF1082" s="92">
        <f>IFERROR(IF($L1082="Continuidade Operacional",IF('[22]Resumo Projetos 2020'!$C$7="Capex Financeiro",$Q1082,$N1082),0),0)</f>
        <v>0</v>
      </c>
      <c r="EG1082" s="92">
        <f>IFERROR(IF($L1082="Projetos Engenharia",IF('[22]Resumo Projetos 2020'!$C$7="Capex Financeiro",$Q1082,$N1082),0),0)</f>
        <v>0</v>
      </c>
      <c r="EH1082" s="92">
        <f>IFERROR(IF(OR($L1082="Crescimento Vegetativo Água",$L1082="Crescimento Vegetativo Esgoto"),IF('[22]Resumo Projetos 2020'!$C$7="Capex Financeiro",$Q1082,$N1082),0),0)</f>
        <v>0</v>
      </c>
      <c r="EI1082" s="92">
        <f>IFERROR(IF($L1082="Fiscalização",IF('[22]Resumo Projetos 2020'!$C$7="Capex Financeiro",$Q1082,$N1082),0)+IF($L1082="Corte e Religação",IF('[22]Resumo Projetos 2020'!$C$7="Capex Financeiro",$Q1082,$N1082),0),0)</f>
        <v>0</v>
      </c>
      <c r="EJ1082" s="92">
        <f>IFERROR(IF($L1082="Manutenção de Valor",IF('[22]Resumo Projetos 2020'!$C$7="Capex Financeiro",$Q1082,$N1082),0),0)</f>
        <v>0</v>
      </c>
      <c r="EK1082" s="92">
        <f>IFERROR(IF($L1082="Geração de Valor",IF('[22]Resumo Projetos 2020'!$C$7="Capex Financeiro",$Q1082,$N1082),0),0)</f>
        <v>0</v>
      </c>
      <c r="EL1082" s="93" t="e">
        <f t="shared" si="244"/>
        <v>#VALUE!</v>
      </c>
      <c r="EM1082" s="92">
        <f>IFERROR(IF($L1082="Pequeno Porte",IF('[22]Resumo Projetos 2021'!$C$7="Capex Financeiro",$R1082,$O1082),0),0)</f>
        <v>0</v>
      </c>
      <c r="EN1082" s="92">
        <f>IFERROR(IF($L1082="Continuidade Operacional",IF('[22]Resumo Projetos 2021'!$C$7="Capex Financeiro",$R1082,$O1082),0),0)</f>
        <v>0</v>
      </c>
      <c r="EO1082" s="92">
        <f>IFERROR(IF($L1082="Projetos Engenharia",IF('[22]Resumo Projetos 2021'!$C$7="Capex Financeiro",$R1082,$O1082),0),0)</f>
        <v>0</v>
      </c>
      <c r="EP1082" s="92">
        <f>IFERROR(IF(OR($L1082="Crescimento Vegetativo Água",$L1082="Crescimento Vegetativo Esgoto"),IF('[22]Resumo Projetos 2021'!$C$7="Capex Financeiro",$R1082,$O1082),0),0)</f>
        <v>0</v>
      </c>
      <c r="EQ1082" s="92">
        <f>IFERROR(IF($L1082="Fiscalização",IF('[22]Resumo Projetos 2021'!$C$7="Capex Financeiro",$R1082,$O1082),0)+IF($L1082="Corte e Religação",IF('[22]Resumo Projetos 2021'!$C$7="Capex Financeiro",$R1082,$O1082),0),0)</f>
        <v>0</v>
      </c>
      <c r="ER1082" s="92">
        <f>IFERROR(IF($L1082="Manutenção de Valor",IF('[22]Resumo Projetos 2021'!$C$7="Capex Financeiro",$R1082,$O1082),0),0)</f>
        <v>0</v>
      </c>
      <c r="ES1082" s="92">
        <f>IFERROR(IF($L1082="Geração de Valor",IF('[22]Resumo Projetos 2021'!$C$7="Capex Financeiro",$R1082,$O1082),0),0)</f>
        <v>0</v>
      </c>
      <c r="ET1082" s="94"/>
      <c r="EU1082" s="95"/>
      <c r="EV1082" s="92" t="e">
        <f t="shared" si="240"/>
        <v>#VALUE!</v>
      </c>
      <c r="EW1082" s="92" t="e">
        <f t="shared" si="241"/>
        <v>#VALUE!</v>
      </c>
      <c r="FF1082" s="31">
        <f>DL1082-IFERROR(VLOOKUP($B1082,#REF!,COLUMNS($B:DL),0),0)</f>
        <v>0</v>
      </c>
      <c r="FG1082" s="31">
        <f>DY1082-IFERROR(VLOOKUP($B1082&amp;"Ebitda Gerencial",#REF!,COLUMNS(#REF!),0),0)</f>
        <v>0</v>
      </c>
      <c r="FH1082" s="31">
        <f>DZ1082-IFERROR(VLOOKUP($B1082&amp;"Ebitda Gerencial",#REF!,COLUMNS(#REF!),0),0)</f>
        <v>0</v>
      </c>
    </row>
    <row r="1083" spans="1:164" ht="45" customHeight="1" outlineLevel="1" x14ac:dyDescent="0.25">
      <c r="A1083">
        <f t="shared" si="242"/>
        <v>1076</v>
      </c>
      <c r="B1083" s="77" t="e">
        <f>VLOOKUP(A1083,[22]db!A:C,3,0)</f>
        <v>#N/A</v>
      </c>
      <c r="C1083" s="78" t="str">
        <f t="shared" si="231"/>
        <v/>
      </c>
      <c r="D1083" s="78" t="e">
        <f>VLOOKUP(IF(F1083="Águas de Manaus Consolidado","Águas de Manaus",F1083)&amp;G1083,[22]db!C:E,COLUMNS([22]db!C:E),0)</f>
        <v>#N/A</v>
      </c>
      <c r="E1083" s="79" t="e">
        <f>VLOOKUP(IF(F1083="Águas de Manaus Consolidado","Águas de Manaus",F1083),[22]deparaV2!H:L,COLUMNS([22]deparaV2!H:L),0)</f>
        <v>#N/A</v>
      </c>
      <c r="F1083" s="80">
        <f>IFERROR(VLOOKUP($A1083,[22]db!$A:$G,COLUMNS([22]db!$A:F),0),0)</f>
        <v>0</v>
      </c>
      <c r="G1083" s="78">
        <f>IFERROR(VLOOKUP($A1083,[22]db!$A:$G,COLUMNS([22]db!$A:G),0),0)</f>
        <v>0</v>
      </c>
      <c r="H1083" s="79" t="str">
        <f>IFERROR(VLOOKUP($B1083,'[22]cpx0.10'!A:J,COLUMNS('[22]cpx0.10'!A:E),0),IF(G1083="Projeto 999","Outros Lançamentos",""))</f>
        <v/>
      </c>
      <c r="I1083" s="79" t="str">
        <f>IFERROR(VLOOKUP(B1083,'[22]cpx0.10'!A:L,COLUMNS('[22]cpx0.10'!A:L),0),"")</f>
        <v/>
      </c>
      <c r="J1083" s="78" t="str">
        <f>IFERROR(VLOOKUP($B1083,'[22]cpx0.10'!A:J,COLUMNS('[22]cpx0.10'!A:D),0),IF(G1083="Projeto 999","Outros Projetos",""))</f>
        <v/>
      </c>
      <c r="K1083" s="78"/>
      <c r="L1083" s="78" t="str">
        <f>IF(G1083="Projeto 999","Manutenção de Valor",IFERROR(IF(IF(VLOOKUP($J1083,[22]deparaV2!$D$13:$E$29,2,0)="sim",IF(VLOOKUP($B1083&amp;"Total de Investimentos - Caixa",[22]db!$D:$CM,COLUMNS([22]db!$D:$CL),0)=1,"Pequeno Porte",VLOOKUP($B1083&amp;"Total de Investimentos - Caixa",[22]db!$D:$CS,COLUMNS([22]db!$D:$CN),0)),J1083)=0,"Manutenção de valor",IF(VLOOKUP($J1083,[22]deparaV2!$D$13:$E$29,2,0)="sim",IF(VLOOKUP($B1083&amp;"Total de Investimentos - Caixa",[22]db!$D:$CM,COLUMNS([22]db!$D:$CL),0)=1,"Pequeno Porte",VLOOKUP($B1083&amp;"Total de Investimentos - Caixa",[22]db!$D:$CS,COLUMNS([22]db!$D:$CN),0)),J1083)),IFERROR(IF(IF(VLOOKUP($J1083,[22]deparaV2!$D$13:$E$29,2,0)="sim",IF(VLOOKUP($B1083&amp;"Total de Investimentos",[22]db!$D:$CM,COLUMNS([22]db!$D:$CL),0)=1,"Pequeno Porte",VLOOKUP($B1083&amp;"Total de Investimentos",[22]db!$D:$CS,COLUMNS([22]db!$D:$CN),0)),J1083)=0,"Manutenção de valor",IF(VLOOKUP($J1083,[22]deparaV2!$D$13:$E$29,2,0)="sim",IF(VLOOKUP($B1083&amp;"Total de Investimentos",[22]db!$D:$CM,COLUMNS([22]db!$D:$CL),0)=1,"Pequeno Porte",VLOOKUP($B1083&amp;"Total de Investimentos",[22]db!$D:$CS,COLUMNS([22]db!$D:$CN),0)),J1083)),"")))</f>
        <v/>
      </c>
      <c r="M1083" s="81" t="s">
        <v>188</v>
      </c>
      <c r="N1083" s="82">
        <f>IFERROR(-VLOOKUP($B1083&amp;$D$1,[22]db!$D:$CI,MATCH($H$1,[22]db!$D$5:$CI$5,0),0),0)+AH1083</f>
        <v>0</v>
      </c>
      <c r="O1083" s="82">
        <f>IFERROR(-VLOOKUP($B1083&amp;$D$1,[22]db!$D:$CI,MATCH($H$1+1,[22]db!$D$5:$CI$5,0),0)*(1-Y1083),0)+AH1083</f>
        <v>0</v>
      </c>
      <c r="P1083" s="83" t="e">
        <f t="shared" si="232"/>
        <v>#VALUE!</v>
      </c>
      <c r="Q1083" s="82">
        <f>IFERROR(-VLOOKUP($B1083&amp;$C$1,[22]db!$D:$CI,MATCH($H$1,[22]db!$D$5:$CI$5,0),0),0)+AH1083</f>
        <v>0</v>
      </c>
      <c r="R1083" s="82">
        <f>IFERROR(-VLOOKUP($B1083&amp;$C$1,[22]db!$D:$CI,MATCH($H$1+1,[22]db!$D$5:$CI$5,0),0)*(1-Y1083),0)+AH1083</f>
        <v>0</v>
      </c>
      <c r="S1083" s="82"/>
      <c r="T1083" s="82">
        <f>IFERROR(VLOOKUP($B1083&amp;"EBITDA Gerencial",[22]db!$D:$AI,MATCH($H$1,[22]db!$D$5:$CI$5,0),0),0)</f>
        <v>0</v>
      </c>
      <c r="U1083" s="82">
        <f>IFERROR(VLOOKUP($B1083&amp;"EBITDA Gerencial",[22]db!$D:$AI,MATCH($H$1+1,[22]db!$D$5:$CI$5,0),0),0)</f>
        <v>0</v>
      </c>
      <c r="V1083" s="82">
        <f>IFERROR(VLOOKUP($B1083,[22]Fluxos!$B:$F,COLUMNS([22]Fluxos!$B:E),0),0)</f>
        <v>0</v>
      </c>
      <c r="W1083" s="84">
        <f>IFERROR(VLOOKUP($B1083,[22]Fluxos!$B:$I,COLUMNS([22]Fluxos!$B:I),0),0)</f>
        <v>0</v>
      </c>
      <c r="X1083" s="84"/>
      <c r="Y1083" s="174"/>
      <c r="Z1083" s="175"/>
      <c r="AA1083" s="85" t="s">
        <v>90</v>
      </c>
      <c r="AC1083" s="86" t="e">
        <f t="shared" si="233"/>
        <v>#VALUE!</v>
      </c>
      <c r="AD1083" s="87" t="e">
        <f>SUMIFS('[22]Realizado por ano PEP'!$G:$G,'[22]Realizado por ano PEP'!$B:$B,'5. Projetos Capex'!$B1083)+SUMIFS('[22]Realizado por ano PEP'!$H:$H,'[22]Realizado por ano PEP'!$B:$B,'5. Projetos Capex'!$B1083)</f>
        <v>#VALUE!</v>
      </c>
      <c r="AE1083" s="87" t="e">
        <f>SUMIFS('[22]Realizado por ano PEP'!$F:$F,'[22]Realizado por ano PEP'!$B:$B,'5. Projetos Capex'!$B1083)+SUMIFS('[22]Realizado por ano PEP'!$E:$E,'[22]Realizado por ano PEP'!$B:$B,'5. Projetos Capex'!$B1083)</f>
        <v>#VALUE!</v>
      </c>
      <c r="AF1083">
        <f t="shared" si="243"/>
        <v>0</v>
      </c>
      <c r="AG1083" s="85" t="e">
        <f>IF(COUNTIF('[22]Ajuste PR - Ibura E LVE'!$J$5:$J$487,'5. Projetos Capex'!$B1083)&lt;&gt;0,"Sim","Não")</f>
        <v>#VALUE!</v>
      </c>
      <c r="AH1083" s="85">
        <f>IFERROR(-VLOOKUP(B1083,'[22]Ajuste PR - Ibura E LVE'!$J:$N,COLUMNS('[22]Ajuste PR - Ibura E LVE'!J:N),0),0)</f>
        <v>0</v>
      </c>
      <c r="AJ1083" s="88" t="e">
        <f>VLOOKUP($B1083,'[22]cpx0.10'!$A:$J,COLUMNS(A:J),0)</f>
        <v>#N/A</v>
      </c>
      <c r="AK1083" s="88" t="e">
        <f>VLOOKUP($B1083,'[22]cpx0.10'!$A:$H,COLUMNS('[22]cpx0.10'!$A:G),0)</f>
        <v>#N/A</v>
      </c>
      <c r="AL1083" s="87" t="e">
        <f>VLOOKUP($B1083,'[22]cpx0.10'!$A:$H,COLUMNS('[22]cpx0.10'!$A:H),0)</f>
        <v>#N/A</v>
      </c>
      <c r="AP1083" s="86" t="e">
        <f>IFERROR(VLOOKUP($B1083&amp;$D$1,[22]db!$D:$Y,COLUMNS([22]db!$D:J),0),0)+IF($AG1083="sim",VLOOKUP($B1083,'[22]Ajuste PR - Ibura E LVE'!$J:$AA,COLUMNS('[22]Ajuste PR - Ibura E LVE'!$J:O),0),0)</f>
        <v>#VALUE!</v>
      </c>
      <c r="AQ1083" s="86" t="e">
        <f>IFERROR(VLOOKUP($B1083&amp;$D$1,[22]db!$D:$Y,COLUMNS([22]db!$D:K),0),0)+IF($AG1083="sim",VLOOKUP($B1083,'[22]Ajuste PR - Ibura E LVE'!$J:$AA,COLUMNS('[22]Ajuste PR - Ibura E LVE'!$J:P),0),0)</f>
        <v>#VALUE!</v>
      </c>
      <c r="AR1083" s="86" t="e">
        <f>IFERROR(VLOOKUP($B1083&amp;$D$1,[22]db!$D:$Y,COLUMNS([22]db!$D:L),0),0)+IF($AG1083="sim",VLOOKUP($B1083,'[22]Ajuste PR - Ibura E LVE'!$J:$AA,COLUMNS('[22]Ajuste PR - Ibura E LVE'!$J:Q),0),0)</f>
        <v>#VALUE!</v>
      </c>
      <c r="AS1083" s="86" t="e">
        <f>IFERROR(VLOOKUP($B1083&amp;$D$1,[22]db!$D:$Y,COLUMNS([22]db!$D:M),0),0)+IF($AG1083="sim",VLOOKUP($B1083,'[22]Ajuste PR - Ibura E LVE'!$J:$AA,COLUMNS('[22]Ajuste PR - Ibura E LVE'!$J:R),0),0)</f>
        <v>#VALUE!</v>
      </c>
      <c r="AT1083" s="86" t="e">
        <f>IFERROR(VLOOKUP($B1083&amp;$D$1,[22]db!$D:$Y,COLUMNS([22]db!$D:N),0),0)+IF($AG1083="sim",VLOOKUP($B1083,'[22]Ajuste PR - Ibura E LVE'!$J:$AA,COLUMNS('[22]Ajuste PR - Ibura E LVE'!$J:S),0),0)</f>
        <v>#VALUE!</v>
      </c>
      <c r="AU1083" s="86" t="e">
        <f>IFERROR(VLOOKUP($B1083&amp;$D$1,[22]db!$D:$Y,COLUMNS([22]db!$D:O),0),0)+IF($AG1083="sim",VLOOKUP($B1083,'[22]Ajuste PR - Ibura E LVE'!$J:$AA,COLUMNS('[22]Ajuste PR - Ibura E LVE'!$J:T),0),0)</f>
        <v>#VALUE!</v>
      </c>
      <c r="AV1083" s="86" t="e">
        <f>IFERROR(VLOOKUP($B1083&amp;$D$1,[22]db!$D:$Y,COLUMNS([22]db!$D:P),0),0)+IF($AG1083="sim",VLOOKUP($B1083,'[22]Ajuste PR - Ibura E LVE'!$J:$AA,COLUMNS('[22]Ajuste PR - Ibura E LVE'!$J:U),0),0)</f>
        <v>#VALUE!</v>
      </c>
      <c r="AW1083" s="86" t="e">
        <f>IFERROR(VLOOKUP($B1083&amp;$D$1,[22]db!$D:$Y,COLUMNS([22]db!$D:Q),0),0)+IF($AG1083="sim",VLOOKUP($B1083,'[22]Ajuste PR - Ibura E LVE'!$J:$AA,COLUMNS('[22]Ajuste PR - Ibura E LVE'!$J:V),0),0)</f>
        <v>#VALUE!</v>
      </c>
      <c r="AX1083" s="86" t="e">
        <f>IFERROR(VLOOKUP($B1083&amp;$D$1,[22]db!$D:$Y,COLUMNS([22]db!$D:R),0),0)+IF($AG1083="sim",VLOOKUP($B1083,'[22]Ajuste PR - Ibura E LVE'!$J:$AA,COLUMNS('[22]Ajuste PR - Ibura E LVE'!$J:W),0),0)</f>
        <v>#VALUE!</v>
      </c>
      <c r="AY1083" s="86" t="e">
        <f>IFERROR(VLOOKUP($B1083&amp;$D$1,[22]db!$D:$Y,COLUMNS([22]db!$D:S),0),0)+IF($AG1083="sim",VLOOKUP($B1083,'[22]Ajuste PR - Ibura E LVE'!$J:$AA,COLUMNS('[22]Ajuste PR - Ibura E LVE'!$J:X),0),0)</f>
        <v>#VALUE!</v>
      </c>
      <c r="AZ1083" s="86" t="e">
        <f>IFERROR(VLOOKUP($B1083&amp;$D$1,[22]db!$D:$Y,COLUMNS([22]db!$D:T),0),0)+IF($AG1083="sim",VLOOKUP($B1083,'[22]Ajuste PR - Ibura E LVE'!$J:$AA,COLUMNS('[22]Ajuste PR - Ibura E LVE'!$J:Y),0),0)</f>
        <v>#VALUE!</v>
      </c>
      <c r="BA1083" s="86" t="e">
        <f>IFERROR(VLOOKUP($B1083&amp;$D$1,[22]db!$D:$Y,COLUMNS([22]db!$D:U),0),0)+IF($AG1083="sim",VLOOKUP($B1083,'[22]Ajuste PR - Ibura E LVE'!$J:$AA,COLUMNS('[22]Ajuste PR - Ibura E LVE'!$J:Z),0),0)</f>
        <v>#VALUE!</v>
      </c>
      <c r="BB1083" s="89" t="e">
        <f t="shared" si="234"/>
        <v>#VALUE!</v>
      </c>
      <c r="BC1083" s="86">
        <f>IFERROR(VLOOKUP($B1083&amp;$D$1,[22]db!$D:$Y,COLUMNS([22]db!$D:W),0),0)</f>
        <v>0</v>
      </c>
      <c r="BD1083" s="86">
        <f>IFERROR(VLOOKUP($B1083&amp;$D$1,[22]db!$D:$Y,COLUMNS([22]db!$D:X),0),0)</f>
        <v>0</v>
      </c>
      <c r="BE1083" s="86">
        <f>IFERROR(VLOOKUP($B1083&amp;$D$1,[22]db!$D:Y,COLUMNS([22]db!$D:Y),0),0)</f>
        <v>0</v>
      </c>
      <c r="BF1083" s="86">
        <f>IFERROR(VLOOKUP($B1083&amp;$D$1,[22]db!$D:Z,COLUMNS([22]db!$D:Z),0),0)</f>
        <v>0</v>
      </c>
      <c r="BG1083" s="86">
        <f>IFERROR(VLOOKUP($B1083&amp;$D$1,[22]db!$D:AA,COLUMNS([22]db!$D:AA),0),0)</f>
        <v>0</v>
      </c>
      <c r="BH1083" s="86">
        <f>IFERROR(VLOOKUP($B1083&amp;$D$1,[22]db!$D:AB,COLUMNS([22]db!$D:AB),0),0)</f>
        <v>0</v>
      </c>
      <c r="BI1083" s="86">
        <f>IFERROR(VLOOKUP($B1083&amp;$D$1,[22]db!$D:AC,COLUMNS([22]db!$D:AC),0),0)</f>
        <v>0</v>
      </c>
      <c r="BJ1083" s="86">
        <f>IFERROR(VLOOKUP($B1083&amp;$D$1,[22]db!$D:AD,COLUMNS([22]db!$D:AD),0),0)</f>
        <v>0</v>
      </c>
      <c r="BK1083" s="86">
        <f>IFERROR(VLOOKUP($B1083&amp;$D$1,[22]db!$D:AE,COLUMNS([22]db!$D:AE),0),0)</f>
        <v>0</v>
      </c>
      <c r="BL1083" s="86">
        <f>IFERROR(VLOOKUP($B1083&amp;$D$1,[22]db!$D:AF,COLUMNS([22]db!$D:AF),0),0)</f>
        <v>0</v>
      </c>
      <c r="BM1083" s="86">
        <f>IFERROR(VLOOKUP($B1083&amp;$D$1,[22]db!$D:AG,COLUMNS([22]db!$D:AG),0),0)</f>
        <v>0</v>
      </c>
      <c r="BN1083" s="86">
        <f>IFERROR(VLOOKUP($B1083&amp;$D$1,[22]db!$D:AH,COLUMNS([22]db!$D:AH),0),0)</f>
        <v>0</v>
      </c>
      <c r="BO1083" s="90">
        <f t="shared" si="235"/>
        <v>0</v>
      </c>
      <c r="BP1083" s="90">
        <f>IFERROR(VLOOKUP($B1083&amp;$D$1,[22]db!$D:AV,COLUMNS([22]db!$D:AV),0),0)</f>
        <v>0</v>
      </c>
      <c r="BQ1083" s="90">
        <f>IFERROR(VLOOKUP($B1083&amp;$D$1,[22]db!$D:AW,COLUMNS([22]db!$D:AW),0),0)</f>
        <v>0</v>
      </c>
      <c r="BR1083" s="90">
        <f>IFERROR(VLOOKUP($B1083&amp;$D$1,[22]db!$D:AX,COLUMNS([22]db!$D:AX),0),0)</f>
        <v>0</v>
      </c>
      <c r="BS1083" s="91">
        <f>IFERROR(VLOOKUP($B1083&amp;$D$1,[22]db!$D:AM,COLUMNS([22]db!$D:I),0),0)</f>
        <v>0</v>
      </c>
      <c r="BU1083" s="86" t="e">
        <f>IFERROR(VLOOKUP($B1083&amp;$C$1,[22]db!$D:$Y,COLUMNS([22]db!$D:J),0),0)+IF($AG1083="sim",VLOOKUP($B1083,'[22]Ajuste PR - Ibura E LVE'!$J:$AA,COLUMNS('[22]Ajuste PR - Ibura E LVE'!$J:O),0),0)</f>
        <v>#VALUE!</v>
      </c>
      <c r="BV1083" s="86" t="e">
        <f>IFERROR(VLOOKUP($B1083&amp;$C$1,[22]db!$D:$Y,COLUMNS([22]db!$D:K),0),0)+IF($AG1083="sim",VLOOKUP($B1083,'[22]Ajuste PR - Ibura E LVE'!$J:$AA,COLUMNS('[22]Ajuste PR - Ibura E LVE'!$J:P),0),0)</f>
        <v>#VALUE!</v>
      </c>
      <c r="BW1083" s="86" t="e">
        <f>IFERROR(VLOOKUP($B1083&amp;$C$1,[22]db!$D:$Y,COLUMNS([22]db!$D:L),0),0)+IF($AG1083="sim",VLOOKUP($B1083,'[22]Ajuste PR - Ibura E LVE'!$J:$AA,COLUMNS('[22]Ajuste PR - Ibura E LVE'!$J:Q),0),0)</f>
        <v>#VALUE!</v>
      </c>
      <c r="BX1083" s="86" t="e">
        <f>IFERROR(VLOOKUP($B1083&amp;$C$1,[22]db!$D:$Y,COLUMNS([22]db!$D:M),0),0)+IF($AG1083="sim",VLOOKUP($B1083,'[22]Ajuste PR - Ibura E LVE'!$J:$AA,COLUMNS('[22]Ajuste PR - Ibura E LVE'!$J:R),0),0)</f>
        <v>#VALUE!</v>
      </c>
      <c r="BY1083" s="86" t="e">
        <f>IFERROR(VLOOKUP($B1083&amp;$C$1,[22]db!$D:$Y,COLUMNS([22]db!$D:N),0),0)+IF($AG1083="sim",VLOOKUP($B1083,'[22]Ajuste PR - Ibura E LVE'!$J:$AA,COLUMNS('[22]Ajuste PR - Ibura E LVE'!$J:S),0),0)</f>
        <v>#VALUE!</v>
      </c>
      <c r="BZ1083" s="86" t="e">
        <f>IFERROR(VLOOKUP($B1083&amp;$C$1,[22]db!$D:$Y,COLUMNS([22]db!$D:O),0),0)+IF($AG1083="sim",VLOOKUP($B1083,'[22]Ajuste PR - Ibura E LVE'!$J:$AA,COLUMNS('[22]Ajuste PR - Ibura E LVE'!$J:T),0),0)</f>
        <v>#VALUE!</v>
      </c>
      <c r="CA1083" s="86" t="e">
        <f>IFERROR(VLOOKUP($B1083&amp;$C$1,[22]db!$D:$Y,COLUMNS([22]db!$D:P),0),0)+IF($AG1083="sim",VLOOKUP($B1083,'[22]Ajuste PR - Ibura E LVE'!$J:$AA,COLUMNS('[22]Ajuste PR - Ibura E LVE'!$J:U),0),0)</f>
        <v>#VALUE!</v>
      </c>
      <c r="CB1083" s="86" t="e">
        <f>IFERROR(VLOOKUP($B1083&amp;$C$1,[22]db!$D:$Y,COLUMNS([22]db!$D:Q),0),0)+IF($AG1083="sim",VLOOKUP($B1083,'[22]Ajuste PR - Ibura E LVE'!$J:$AA,COLUMNS('[22]Ajuste PR - Ibura E LVE'!$J:V),0),0)</f>
        <v>#VALUE!</v>
      </c>
      <c r="CC1083" s="86" t="e">
        <f>IFERROR(VLOOKUP($B1083&amp;$C$1,[22]db!$D:$Y,COLUMNS([22]db!$D:R),0),0)+IF($AG1083="sim",VLOOKUP($B1083,'[22]Ajuste PR - Ibura E LVE'!$J:$AA,COLUMNS('[22]Ajuste PR - Ibura E LVE'!$J:W),0),0)</f>
        <v>#VALUE!</v>
      </c>
      <c r="CD1083" s="86" t="e">
        <f>IFERROR(VLOOKUP($B1083&amp;$C$1,[22]db!$D:$Y,COLUMNS([22]db!$D:S),0),0)+IF($AG1083="sim",VLOOKUP($B1083,'[22]Ajuste PR - Ibura E LVE'!$J:$AA,COLUMNS('[22]Ajuste PR - Ibura E LVE'!$J:X),0),0)</f>
        <v>#VALUE!</v>
      </c>
      <c r="CE1083" s="86" t="e">
        <f>IFERROR(VLOOKUP($B1083&amp;$C$1,[22]db!$D:$Y,COLUMNS([22]db!$D:T),0),0)+IF($AG1083="sim",VLOOKUP($B1083,'[22]Ajuste PR - Ibura E LVE'!$J:$AA,COLUMNS('[22]Ajuste PR - Ibura E LVE'!$J:Y),0),0)</f>
        <v>#VALUE!</v>
      </c>
      <c r="CF1083" s="86" t="e">
        <f>IFERROR(VLOOKUP($B1083&amp;$C$1,[22]db!$D:$Y,COLUMNS([22]db!$D:U),0),0)+IF($AG1083="sim",VLOOKUP($B1083,'[22]Ajuste PR - Ibura E LVE'!$J:$AA,COLUMNS('[22]Ajuste PR - Ibura E LVE'!$J:Z),0),0)</f>
        <v>#VALUE!</v>
      </c>
      <c r="CG1083" s="89" t="e">
        <f t="shared" si="236"/>
        <v>#VALUE!</v>
      </c>
      <c r="CH1083" s="86">
        <f>IFERROR(VLOOKUP($B1083&amp;$C$1,[22]db!$D:$Y,COLUMNS([22]db!$D:W),0),0)</f>
        <v>0</v>
      </c>
      <c r="CI1083" s="86">
        <f>IFERROR(VLOOKUP($B1083&amp;$C$1,[22]db!$D:Y,COLUMNS([22]db!$D:X),0),0)</f>
        <v>0</v>
      </c>
      <c r="CJ1083" s="86">
        <f>IFERROR(VLOOKUP($B1083&amp;$C$1,[22]db!$D:Z,COLUMNS([22]db!$D:Y),0),0)</f>
        <v>0</v>
      </c>
      <c r="CK1083" s="86">
        <f>IFERROR(VLOOKUP($B1083&amp;$C$1,[22]db!$D:AA,COLUMNS([22]db!$D:Z),0),0)</f>
        <v>0</v>
      </c>
      <c r="CL1083" s="86">
        <f>IFERROR(VLOOKUP($B1083&amp;$C$1,[22]db!$D:AB,COLUMNS([22]db!$D:AA),0),0)</f>
        <v>0</v>
      </c>
      <c r="CM1083" s="86">
        <f>IFERROR(VLOOKUP($B1083&amp;$C$1,[22]db!$D:AC,COLUMNS([22]db!$D:AB),0),0)</f>
        <v>0</v>
      </c>
      <c r="CN1083" s="86">
        <f>IFERROR(VLOOKUP($B1083&amp;$C$1,[22]db!$D:AD,COLUMNS([22]db!$D:AC),0),0)</f>
        <v>0</v>
      </c>
      <c r="CO1083" s="86">
        <f>IFERROR(VLOOKUP($B1083&amp;$C$1,[22]db!$D:AE,COLUMNS([22]db!$D:AD),0),0)</f>
        <v>0</v>
      </c>
      <c r="CP1083" s="86">
        <f>IFERROR(VLOOKUP($B1083&amp;$C$1,[22]db!$D:AF,COLUMNS([22]db!$D:AE),0),0)</f>
        <v>0</v>
      </c>
      <c r="CQ1083" s="86">
        <f>IFERROR(VLOOKUP($B1083&amp;$C$1,[22]db!$D:AG,COLUMNS([22]db!$D:AF),0),0)</f>
        <v>0</v>
      </c>
      <c r="CR1083" s="86">
        <f>IFERROR(VLOOKUP($B1083&amp;$C$1,[22]db!$D:AH,COLUMNS([22]db!$D:AG),0),0)</f>
        <v>0</v>
      </c>
      <c r="CS1083" s="86">
        <f>IFERROR(VLOOKUP($B1083&amp;$C$1,[22]db!$D:AI,COLUMNS([22]db!$D:AH),0),0)</f>
        <v>0</v>
      </c>
      <c r="CT1083" s="90">
        <f t="shared" si="237"/>
        <v>0</v>
      </c>
      <c r="CU1083" s="90">
        <f>IFERROR(VLOOKUP($B1083&amp;$C$1,[22]db!$D:AV,COLUMNS([22]db!$D:AV),0),0)</f>
        <v>0</v>
      </c>
      <c r="CV1083" s="90">
        <f>IFERROR(VLOOKUP($B1083&amp;$C$1,[22]db!$D:AW,COLUMNS([22]db!$D:AW),0),0)</f>
        <v>0</v>
      </c>
      <c r="CW1083" s="90">
        <f>IFERROR(VLOOKUP($B1083&amp;$C$1,[22]db!$D:AX,COLUMNS([22]db!$D:AX),0),0)</f>
        <v>0</v>
      </c>
      <c r="CX1083" s="91">
        <f>IFERROR(VLOOKUP($B1083&amp;$C$1,[22]db!$D:AN,COLUMNS([22]db!$D:I),0),0)</f>
        <v>0</v>
      </c>
      <c r="CZ1083" s="86">
        <f>IFERROR(VLOOKUP($B1083&amp;"EBITDA Gerencial",[22]db!$D:Y,COLUMNS([22]db!$D:J),0),0)</f>
        <v>0</v>
      </c>
      <c r="DA1083" s="86">
        <f>IFERROR(VLOOKUP($B1083&amp;"EBITDA Gerencial",[22]db!$D:Z,COLUMNS([22]db!$D:K),0),0)</f>
        <v>0</v>
      </c>
      <c r="DB1083" s="86">
        <f>IFERROR(VLOOKUP($B1083&amp;"EBITDA Gerencial",[22]db!$D:AA,COLUMNS([22]db!$D:L),0),0)</f>
        <v>0</v>
      </c>
      <c r="DC1083" s="86">
        <f>IFERROR(VLOOKUP($B1083&amp;"EBITDA Gerencial",[22]db!$D:AB,COLUMNS([22]db!$D:M),0),0)</f>
        <v>0</v>
      </c>
      <c r="DD1083" s="86">
        <f>IFERROR(VLOOKUP($B1083&amp;"EBITDA Gerencial",[22]db!$D:AC,COLUMNS([22]db!$D:N),0),0)</f>
        <v>0</v>
      </c>
      <c r="DE1083" s="86">
        <f>IFERROR(VLOOKUP($B1083&amp;"EBITDA Gerencial",[22]db!$D:AD,COLUMNS([22]db!$D:O),0),0)</f>
        <v>0</v>
      </c>
      <c r="DF1083" s="86">
        <f>IFERROR(VLOOKUP($B1083&amp;"EBITDA Gerencial",[22]db!$D:AE,COLUMNS([22]db!$D:P),0),0)</f>
        <v>0</v>
      </c>
      <c r="DG1083" s="86">
        <f>IFERROR(VLOOKUP($B1083&amp;"EBITDA Gerencial",[22]db!$D:AF,COLUMNS([22]db!$D:Q),0),0)</f>
        <v>0</v>
      </c>
      <c r="DH1083" s="86">
        <f>IFERROR(VLOOKUP($B1083&amp;"EBITDA Gerencial",[22]db!$D:AG,COLUMNS([22]db!$D:R),0),0)</f>
        <v>0</v>
      </c>
      <c r="DI1083" s="86">
        <f>IFERROR(VLOOKUP($B1083&amp;"EBITDA Gerencial",[22]db!$D:AH,COLUMNS([22]db!$D:S),0),0)</f>
        <v>0</v>
      </c>
      <c r="DJ1083" s="86">
        <f>IFERROR(VLOOKUP($B1083&amp;"EBITDA Gerencial",[22]db!$D:AI,COLUMNS([22]db!$D:T),0),0)</f>
        <v>0</v>
      </c>
      <c r="DK1083" s="86">
        <f>IFERROR(VLOOKUP($B1083&amp;"EBITDA Gerencial",[22]db!$D:AJ,COLUMNS([22]db!$D:U),0),0)</f>
        <v>0</v>
      </c>
      <c r="DL1083" s="89">
        <f t="shared" si="238"/>
        <v>0</v>
      </c>
      <c r="DM1083" s="86">
        <f>IFERROR(VLOOKUP($B1083&amp;"EBITDA Gerencial",[22]db!$D:AL,COLUMNS([22]db!$D:W),0),0)</f>
        <v>0</v>
      </c>
      <c r="DN1083" s="86">
        <f>IFERROR(VLOOKUP($B1083&amp;"EBITDA Gerencial",[22]db!$D:AM,COLUMNS([22]db!$D:X),0),0)</f>
        <v>0</v>
      </c>
      <c r="DO1083" s="86">
        <f>IFERROR(VLOOKUP($B1083&amp;"EBITDA Gerencial",[22]db!$D:AN,COLUMNS([22]db!$D:Y),0),0)</f>
        <v>0</v>
      </c>
      <c r="DP1083" s="86">
        <f>IFERROR(VLOOKUP($B1083&amp;"EBITDA Gerencial",[22]db!$D:AO,COLUMNS([22]db!$D:Z),0),0)</f>
        <v>0</v>
      </c>
      <c r="DQ1083" s="86">
        <f>IFERROR(VLOOKUP($B1083&amp;"EBITDA Gerencial",[22]db!$D:AP,COLUMNS([22]db!$D:AA),0),0)</f>
        <v>0</v>
      </c>
      <c r="DR1083" s="86">
        <f>IFERROR(VLOOKUP($B1083&amp;"EBITDA Gerencial",[22]db!$D:AQ,COLUMNS([22]db!$D:AB),0),0)</f>
        <v>0</v>
      </c>
      <c r="DS1083" s="86">
        <f>IFERROR(VLOOKUP($B1083&amp;"EBITDA Gerencial",[22]db!$D:AR,COLUMNS([22]db!$D:AC),0),0)</f>
        <v>0</v>
      </c>
      <c r="DT1083" s="86">
        <f>IFERROR(VLOOKUP($B1083&amp;"EBITDA Gerencial",[22]db!$D:AS,COLUMNS([22]db!$D:AD),0),0)</f>
        <v>0</v>
      </c>
      <c r="DU1083" s="86">
        <f>IFERROR(VLOOKUP($B1083&amp;"EBITDA Gerencial",[22]db!$D:AT,COLUMNS([22]db!$D:AE),0),0)</f>
        <v>0</v>
      </c>
      <c r="DV1083" s="86">
        <f>IFERROR(VLOOKUP($B1083&amp;"EBITDA Gerencial",[22]db!$D:AU,COLUMNS([22]db!$D:AF),0),0)</f>
        <v>0</v>
      </c>
      <c r="DW1083" s="86">
        <f>IFERROR(VLOOKUP($B1083&amp;"EBITDA Gerencial",[22]db!$D:AV,COLUMNS([22]db!$D:AG),0),0)</f>
        <v>0</v>
      </c>
      <c r="DX1083" s="86">
        <f>IFERROR(VLOOKUP($B1083&amp;"EBITDA Gerencial",[22]db!$D:AW,COLUMNS([22]db!$D:AH),0),0)</f>
        <v>0</v>
      </c>
      <c r="DY1083" s="90">
        <f t="shared" si="239"/>
        <v>0</v>
      </c>
      <c r="DZ1083" s="90">
        <f>IFERROR(VLOOKUP($B1083&amp;"Ebitda Gerencial",[22]db!$D:AV,COLUMNS([22]db!$D:AV),0),0)</f>
        <v>0</v>
      </c>
      <c r="EA1083" s="90">
        <f>IFERROR(VLOOKUP($B1083&amp;"Ebitda Gerencial",[22]db!$D:AW,COLUMNS([22]db!$D:AW),0),0)</f>
        <v>0</v>
      </c>
      <c r="EB1083" s="90">
        <f>IFERROR(VLOOKUP($B1083&amp;"Ebitda Gerencial",[22]db!$D:AX,COLUMNS([22]db!$D:AX),0),0)</f>
        <v>0</v>
      </c>
      <c r="EC1083" s="90">
        <f>IFERROR(VLOOKUP($B1083&amp;"Ebitda Gerencial",[22]db!$D:AY,COLUMNS([22]db!$D:AY),0),0)</f>
        <v>0</v>
      </c>
      <c r="EE1083" s="92">
        <f>IFERROR(IF($L1083="Pequeno Porte",IF('[22]Resumo Projetos 2020'!$C$7="Capex Financeiro",$Q1083,$N1083),0),0)</f>
        <v>0</v>
      </c>
      <c r="EF1083" s="92">
        <f>IFERROR(IF($L1083="Continuidade Operacional",IF('[22]Resumo Projetos 2020'!$C$7="Capex Financeiro",$Q1083,$N1083),0),0)</f>
        <v>0</v>
      </c>
      <c r="EG1083" s="92">
        <f>IFERROR(IF($L1083="Projetos Engenharia",IF('[22]Resumo Projetos 2020'!$C$7="Capex Financeiro",$Q1083,$N1083),0),0)</f>
        <v>0</v>
      </c>
      <c r="EH1083" s="92">
        <f>IFERROR(IF(OR($L1083="Crescimento Vegetativo Água",$L1083="Crescimento Vegetativo Esgoto"),IF('[22]Resumo Projetos 2020'!$C$7="Capex Financeiro",$Q1083,$N1083),0),0)</f>
        <v>0</v>
      </c>
      <c r="EI1083" s="92">
        <f>IFERROR(IF($L1083="Fiscalização",IF('[22]Resumo Projetos 2020'!$C$7="Capex Financeiro",$Q1083,$N1083),0)+IF($L1083="Corte e Religação",IF('[22]Resumo Projetos 2020'!$C$7="Capex Financeiro",$Q1083,$N1083),0),0)</f>
        <v>0</v>
      </c>
      <c r="EJ1083" s="92">
        <f>IFERROR(IF($L1083="Manutenção de Valor",IF('[22]Resumo Projetos 2020'!$C$7="Capex Financeiro",$Q1083,$N1083),0),0)</f>
        <v>0</v>
      </c>
      <c r="EK1083" s="92">
        <f>IFERROR(IF($L1083="Geração de Valor",IF('[22]Resumo Projetos 2020'!$C$7="Capex Financeiro",$Q1083,$N1083),0),0)</f>
        <v>0</v>
      </c>
      <c r="EL1083" s="93" t="e">
        <f t="shared" si="244"/>
        <v>#VALUE!</v>
      </c>
      <c r="EM1083" s="92">
        <f>IFERROR(IF($L1083="Pequeno Porte",IF('[22]Resumo Projetos 2021'!$C$7="Capex Financeiro",$R1083,$O1083),0),0)</f>
        <v>0</v>
      </c>
      <c r="EN1083" s="92">
        <f>IFERROR(IF($L1083="Continuidade Operacional",IF('[22]Resumo Projetos 2021'!$C$7="Capex Financeiro",$R1083,$O1083),0),0)</f>
        <v>0</v>
      </c>
      <c r="EO1083" s="92">
        <f>IFERROR(IF($L1083="Projetos Engenharia",IF('[22]Resumo Projetos 2021'!$C$7="Capex Financeiro",$R1083,$O1083),0),0)</f>
        <v>0</v>
      </c>
      <c r="EP1083" s="92">
        <f>IFERROR(IF(OR($L1083="Crescimento Vegetativo Água",$L1083="Crescimento Vegetativo Esgoto"),IF('[22]Resumo Projetos 2021'!$C$7="Capex Financeiro",$R1083,$O1083),0),0)</f>
        <v>0</v>
      </c>
      <c r="EQ1083" s="92">
        <f>IFERROR(IF($L1083="Fiscalização",IF('[22]Resumo Projetos 2021'!$C$7="Capex Financeiro",$R1083,$O1083),0)+IF($L1083="Corte e Religação",IF('[22]Resumo Projetos 2021'!$C$7="Capex Financeiro",$R1083,$O1083),0),0)</f>
        <v>0</v>
      </c>
      <c r="ER1083" s="92">
        <f>IFERROR(IF($L1083="Manutenção de Valor",IF('[22]Resumo Projetos 2021'!$C$7="Capex Financeiro",$R1083,$O1083),0),0)</f>
        <v>0</v>
      </c>
      <c r="ES1083" s="92">
        <f>IFERROR(IF($L1083="Geração de Valor",IF('[22]Resumo Projetos 2021'!$C$7="Capex Financeiro",$R1083,$O1083),0),0)</f>
        <v>0</v>
      </c>
      <c r="ET1083" s="94"/>
      <c r="EU1083" s="95"/>
      <c r="EV1083" s="92" t="e">
        <f t="shared" si="240"/>
        <v>#VALUE!</v>
      </c>
      <c r="EW1083" s="92" t="e">
        <f t="shared" si="241"/>
        <v>#VALUE!</v>
      </c>
      <c r="FF1083" s="31">
        <f>DL1083-IFERROR(VLOOKUP($B1083,#REF!,COLUMNS($B:DL),0),0)</f>
        <v>0</v>
      </c>
      <c r="FG1083" s="31">
        <f>DY1083-IFERROR(VLOOKUP($B1083&amp;"Ebitda Gerencial",#REF!,COLUMNS(#REF!),0),0)</f>
        <v>0</v>
      </c>
      <c r="FH1083" s="31">
        <f>DZ1083-IFERROR(VLOOKUP($B1083&amp;"Ebitda Gerencial",#REF!,COLUMNS(#REF!),0),0)</f>
        <v>0</v>
      </c>
    </row>
    <row r="1084" spans="1:164" ht="45" customHeight="1" outlineLevel="1" x14ac:dyDescent="0.25">
      <c r="A1084">
        <f t="shared" si="242"/>
        <v>1077</v>
      </c>
      <c r="B1084" s="77" t="e">
        <f>VLOOKUP(A1084,[22]db!A:C,3,0)</f>
        <v>#N/A</v>
      </c>
      <c r="C1084" s="78" t="str">
        <f t="shared" si="231"/>
        <v/>
      </c>
      <c r="D1084" s="78" t="e">
        <f>VLOOKUP(IF(F1084="Águas de Manaus Consolidado","Águas de Manaus",F1084)&amp;G1084,[22]db!C:E,COLUMNS([22]db!C:E),0)</f>
        <v>#N/A</v>
      </c>
      <c r="E1084" s="79" t="e">
        <f>VLOOKUP(IF(F1084="Águas de Manaus Consolidado","Águas de Manaus",F1084),[22]deparaV2!H:L,COLUMNS([22]deparaV2!H:L),0)</f>
        <v>#N/A</v>
      </c>
      <c r="F1084" s="80">
        <f>IFERROR(VLOOKUP($A1084,[22]db!$A:$G,COLUMNS([22]db!$A:F),0),0)</f>
        <v>0</v>
      </c>
      <c r="G1084" s="78">
        <f>IFERROR(VLOOKUP($A1084,[22]db!$A:$G,COLUMNS([22]db!$A:G),0),0)</f>
        <v>0</v>
      </c>
      <c r="H1084" s="79" t="str">
        <f>IFERROR(VLOOKUP($B1084,'[22]cpx0.10'!A:J,COLUMNS('[22]cpx0.10'!A:E),0),IF(G1084="Projeto 999","Outros Lançamentos",""))</f>
        <v/>
      </c>
      <c r="I1084" s="79" t="str">
        <f>IFERROR(VLOOKUP(B1084,'[22]cpx0.10'!A:L,COLUMNS('[22]cpx0.10'!A:L),0),"")</f>
        <v/>
      </c>
      <c r="J1084" s="78" t="str">
        <f>IFERROR(VLOOKUP($B1084,'[22]cpx0.10'!A:J,COLUMNS('[22]cpx0.10'!A:D),0),IF(G1084="Projeto 999","Outros Projetos",""))</f>
        <v/>
      </c>
      <c r="K1084" s="78"/>
      <c r="L1084" s="78" t="str">
        <f>IF(G1084="Projeto 999","Manutenção de Valor",IFERROR(IF(IF(VLOOKUP($J1084,[22]deparaV2!$D$13:$E$29,2,0)="sim",IF(VLOOKUP($B1084&amp;"Total de Investimentos - Caixa",[22]db!$D:$CM,COLUMNS([22]db!$D:$CL),0)=1,"Pequeno Porte",VLOOKUP($B1084&amp;"Total de Investimentos - Caixa",[22]db!$D:$CS,COLUMNS([22]db!$D:$CN),0)),J1084)=0,"Manutenção de valor",IF(VLOOKUP($J1084,[22]deparaV2!$D$13:$E$29,2,0)="sim",IF(VLOOKUP($B1084&amp;"Total de Investimentos - Caixa",[22]db!$D:$CM,COLUMNS([22]db!$D:$CL),0)=1,"Pequeno Porte",VLOOKUP($B1084&amp;"Total de Investimentos - Caixa",[22]db!$D:$CS,COLUMNS([22]db!$D:$CN),0)),J1084)),IFERROR(IF(IF(VLOOKUP($J1084,[22]deparaV2!$D$13:$E$29,2,0)="sim",IF(VLOOKUP($B1084&amp;"Total de Investimentos",[22]db!$D:$CM,COLUMNS([22]db!$D:$CL),0)=1,"Pequeno Porte",VLOOKUP($B1084&amp;"Total de Investimentos",[22]db!$D:$CS,COLUMNS([22]db!$D:$CN),0)),J1084)=0,"Manutenção de valor",IF(VLOOKUP($J1084,[22]deparaV2!$D$13:$E$29,2,0)="sim",IF(VLOOKUP($B1084&amp;"Total de Investimentos",[22]db!$D:$CM,COLUMNS([22]db!$D:$CL),0)=1,"Pequeno Porte",VLOOKUP($B1084&amp;"Total de Investimentos",[22]db!$D:$CS,COLUMNS([22]db!$D:$CN),0)),J1084)),"")))</f>
        <v/>
      </c>
      <c r="M1084" s="81" t="s">
        <v>91</v>
      </c>
      <c r="N1084" s="82">
        <f>IFERROR(-VLOOKUP($B1084&amp;$D$1,[22]db!$D:$CI,MATCH($H$1,[22]db!$D$5:$CI$5,0),0),0)+AH1084</f>
        <v>0</v>
      </c>
      <c r="O1084" s="82">
        <f>IFERROR(-VLOOKUP($B1084&amp;$D$1,[22]db!$D:$CI,MATCH($H$1+1,[22]db!$D$5:$CI$5,0),0)*(1-Y1084),0)+AH1084</f>
        <v>0</v>
      </c>
      <c r="P1084" s="83" t="e">
        <f t="shared" si="232"/>
        <v>#VALUE!</v>
      </c>
      <c r="Q1084" s="82">
        <f>IFERROR(-VLOOKUP($B1084&amp;$C$1,[22]db!$D:$CI,MATCH($H$1,[22]db!$D$5:$CI$5,0),0),0)+AH1084</f>
        <v>0</v>
      </c>
      <c r="R1084" s="82">
        <f>IFERROR(-VLOOKUP($B1084&amp;$C$1,[22]db!$D:$CI,MATCH($H$1+1,[22]db!$D$5:$CI$5,0),0)*(1-Y1084),0)+AH1084</f>
        <v>0</v>
      </c>
      <c r="S1084" s="82"/>
      <c r="T1084" s="82">
        <f>IFERROR(VLOOKUP($B1084&amp;"EBITDA Gerencial",[22]db!$D:$AI,MATCH($H$1,[22]db!$D$5:$CI$5,0),0),0)</f>
        <v>0</v>
      </c>
      <c r="U1084" s="82">
        <f>IFERROR(VLOOKUP($B1084&amp;"EBITDA Gerencial",[22]db!$D:$AI,MATCH($H$1+1,[22]db!$D$5:$CI$5,0),0),0)</f>
        <v>0</v>
      </c>
      <c r="V1084" s="82">
        <f>IFERROR(VLOOKUP($B1084,[22]Fluxos!$B:$F,COLUMNS([22]Fluxos!$B:E),0),0)</f>
        <v>0</v>
      </c>
      <c r="W1084" s="84">
        <f>IFERROR(VLOOKUP($B1084,[22]Fluxos!$B:$I,COLUMNS([22]Fluxos!$B:I),0),0)</f>
        <v>0</v>
      </c>
      <c r="X1084" s="84"/>
      <c r="Y1084" s="174"/>
      <c r="Z1084" s="175"/>
      <c r="AA1084" s="85" t="s">
        <v>90</v>
      </c>
      <c r="AC1084" s="86" t="e">
        <f t="shared" si="233"/>
        <v>#VALUE!</v>
      </c>
      <c r="AD1084" s="87" t="e">
        <f>SUMIFS('[22]Realizado por ano PEP'!$G:$G,'[22]Realizado por ano PEP'!$B:$B,'5. Projetos Capex'!$B1084)+SUMIFS('[22]Realizado por ano PEP'!$H:$H,'[22]Realizado por ano PEP'!$B:$B,'5. Projetos Capex'!$B1084)</f>
        <v>#VALUE!</v>
      </c>
      <c r="AE1084" s="87" t="e">
        <f>SUMIFS('[22]Realizado por ano PEP'!$F:$F,'[22]Realizado por ano PEP'!$B:$B,'5. Projetos Capex'!$B1084)+SUMIFS('[22]Realizado por ano PEP'!$E:$E,'[22]Realizado por ano PEP'!$B:$B,'5. Projetos Capex'!$B1084)</f>
        <v>#VALUE!</v>
      </c>
      <c r="AF1084">
        <f t="shared" si="243"/>
        <v>0</v>
      </c>
      <c r="AG1084" s="85" t="e">
        <f>IF(COUNTIF('[22]Ajuste PR - Ibura E LVE'!$J$5:$J$487,'5. Projetos Capex'!$B1084)&lt;&gt;0,"Sim","Não")</f>
        <v>#VALUE!</v>
      </c>
      <c r="AH1084" s="85">
        <f>IFERROR(-VLOOKUP(B1084,'[22]Ajuste PR - Ibura E LVE'!$J:$N,COLUMNS('[22]Ajuste PR - Ibura E LVE'!J:N),0),0)</f>
        <v>0</v>
      </c>
      <c r="AJ1084" s="88" t="e">
        <f>VLOOKUP($B1084,'[22]cpx0.10'!$A:$J,COLUMNS(A:J),0)</f>
        <v>#N/A</v>
      </c>
      <c r="AK1084" s="88" t="e">
        <f>VLOOKUP($B1084,'[22]cpx0.10'!$A:$H,COLUMNS('[22]cpx0.10'!$A:G),0)</f>
        <v>#N/A</v>
      </c>
      <c r="AL1084" s="87" t="e">
        <f>VLOOKUP($B1084,'[22]cpx0.10'!$A:$H,COLUMNS('[22]cpx0.10'!$A:H),0)</f>
        <v>#N/A</v>
      </c>
      <c r="AP1084" s="86" t="e">
        <f>IFERROR(VLOOKUP($B1084&amp;$D$1,[22]db!$D:$Y,COLUMNS([22]db!$D:J),0),0)+IF($AG1084="sim",VLOOKUP($B1084,'[22]Ajuste PR - Ibura E LVE'!$J:$AA,COLUMNS('[22]Ajuste PR - Ibura E LVE'!$J:O),0),0)</f>
        <v>#VALUE!</v>
      </c>
      <c r="AQ1084" s="86" t="e">
        <f>IFERROR(VLOOKUP($B1084&amp;$D$1,[22]db!$D:$Y,COLUMNS([22]db!$D:K),0),0)+IF($AG1084="sim",VLOOKUP($B1084,'[22]Ajuste PR - Ibura E LVE'!$J:$AA,COLUMNS('[22]Ajuste PR - Ibura E LVE'!$J:P),0),0)</f>
        <v>#VALUE!</v>
      </c>
      <c r="AR1084" s="86" t="e">
        <f>IFERROR(VLOOKUP($B1084&amp;$D$1,[22]db!$D:$Y,COLUMNS([22]db!$D:L),0),0)+IF($AG1084="sim",VLOOKUP($B1084,'[22]Ajuste PR - Ibura E LVE'!$J:$AA,COLUMNS('[22]Ajuste PR - Ibura E LVE'!$J:Q),0),0)</f>
        <v>#VALUE!</v>
      </c>
      <c r="AS1084" s="86" t="e">
        <f>IFERROR(VLOOKUP($B1084&amp;$D$1,[22]db!$D:$Y,COLUMNS([22]db!$D:M),0),0)+IF($AG1084="sim",VLOOKUP($B1084,'[22]Ajuste PR - Ibura E LVE'!$J:$AA,COLUMNS('[22]Ajuste PR - Ibura E LVE'!$J:R),0),0)</f>
        <v>#VALUE!</v>
      </c>
      <c r="AT1084" s="86" t="e">
        <f>IFERROR(VLOOKUP($B1084&amp;$D$1,[22]db!$D:$Y,COLUMNS([22]db!$D:N),0),0)+IF($AG1084="sim",VLOOKUP($B1084,'[22]Ajuste PR - Ibura E LVE'!$J:$AA,COLUMNS('[22]Ajuste PR - Ibura E LVE'!$J:S),0),0)</f>
        <v>#VALUE!</v>
      </c>
      <c r="AU1084" s="86" t="e">
        <f>IFERROR(VLOOKUP($B1084&amp;$D$1,[22]db!$D:$Y,COLUMNS([22]db!$D:O),0),0)+IF($AG1084="sim",VLOOKUP($B1084,'[22]Ajuste PR - Ibura E LVE'!$J:$AA,COLUMNS('[22]Ajuste PR - Ibura E LVE'!$J:T),0),0)</f>
        <v>#VALUE!</v>
      </c>
      <c r="AV1084" s="86" t="e">
        <f>IFERROR(VLOOKUP($B1084&amp;$D$1,[22]db!$D:$Y,COLUMNS([22]db!$D:P),0),0)+IF($AG1084="sim",VLOOKUP($B1084,'[22]Ajuste PR - Ibura E LVE'!$J:$AA,COLUMNS('[22]Ajuste PR - Ibura E LVE'!$J:U),0),0)</f>
        <v>#VALUE!</v>
      </c>
      <c r="AW1084" s="86" t="e">
        <f>IFERROR(VLOOKUP($B1084&amp;$D$1,[22]db!$D:$Y,COLUMNS([22]db!$D:Q),0),0)+IF($AG1084="sim",VLOOKUP($B1084,'[22]Ajuste PR - Ibura E LVE'!$J:$AA,COLUMNS('[22]Ajuste PR - Ibura E LVE'!$J:V),0),0)</f>
        <v>#VALUE!</v>
      </c>
      <c r="AX1084" s="86" t="e">
        <f>IFERROR(VLOOKUP($B1084&amp;$D$1,[22]db!$D:$Y,COLUMNS([22]db!$D:R),0),0)+IF($AG1084="sim",VLOOKUP($B1084,'[22]Ajuste PR - Ibura E LVE'!$J:$AA,COLUMNS('[22]Ajuste PR - Ibura E LVE'!$J:W),0),0)</f>
        <v>#VALUE!</v>
      </c>
      <c r="AY1084" s="86" t="e">
        <f>IFERROR(VLOOKUP($B1084&amp;$D$1,[22]db!$D:$Y,COLUMNS([22]db!$D:S),0),0)+IF($AG1084="sim",VLOOKUP($B1084,'[22]Ajuste PR - Ibura E LVE'!$J:$AA,COLUMNS('[22]Ajuste PR - Ibura E LVE'!$J:X),0),0)</f>
        <v>#VALUE!</v>
      </c>
      <c r="AZ1084" s="86" t="e">
        <f>IFERROR(VLOOKUP($B1084&amp;$D$1,[22]db!$D:$Y,COLUMNS([22]db!$D:T),0),0)+IF($AG1084="sim",VLOOKUP($B1084,'[22]Ajuste PR - Ibura E LVE'!$J:$AA,COLUMNS('[22]Ajuste PR - Ibura E LVE'!$J:Y),0),0)</f>
        <v>#VALUE!</v>
      </c>
      <c r="BA1084" s="86" t="e">
        <f>IFERROR(VLOOKUP($B1084&amp;$D$1,[22]db!$D:$Y,COLUMNS([22]db!$D:U),0),0)+IF($AG1084="sim",VLOOKUP($B1084,'[22]Ajuste PR - Ibura E LVE'!$J:$AA,COLUMNS('[22]Ajuste PR - Ibura E LVE'!$J:Z),0),0)</f>
        <v>#VALUE!</v>
      </c>
      <c r="BB1084" s="89" t="e">
        <f t="shared" si="234"/>
        <v>#VALUE!</v>
      </c>
      <c r="BC1084" s="86">
        <f>IFERROR(VLOOKUP($B1084&amp;$D$1,[22]db!$D:$Y,COLUMNS([22]db!$D:W),0),0)</f>
        <v>0</v>
      </c>
      <c r="BD1084" s="86">
        <f>IFERROR(VLOOKUP($B1084&amp;$D$1,[22]db!$D:$Y,COLUMNS([22]db!$D:X),0),0)</f>
        <v>0</v>
      </c>
      <c r="BE1084" s="86">
        <f>IFERROR(VLOOKUP($B1084&amp;$D$1,[22]db!$D:Y,COLUMNS([22]db!$D:Y),0),0)</f>
        <v>0</v>
      </c>
      <c r="BF1084" s="86">
        <f>IFERROR(VLOOKUP($B1084&amp;$D$1,[22]db!$D:Z,COLUMNS([22]db!$D:Z),0),0)</f>
        <v>0</v>
      </c>
      <c r="BG1084" s="86">
        <f>IFERROR(VLOOKUP($B1084&amp;$D$1,[22]db!$D:AA,COLUMNS([22]db!$D:AA),0),0)</f>
        <v>0</v>
      </c>
      <c r="BH1084" s="86">
        <f>IFERROR(VLOOKUP($B1084&amp;$D$1,[22]db!$D:AB,COLUMNS([22]db!$D:AB),0),0)</f>
        <v>0</v>
      </c>
      <c r="BI1084" s="86">
        <f>IFERROR(VLOOKUP($B1084&amp;$D$1,[22]db!$D:AC,COLUMNS([22]db!$D:AC),0),0)</f>
        <v>0</v>
      </c>
      <c r="BJ1084" s="86">
        <f>IFERROR(VLOOKUP($B1084&amp;$D$1,[22]db!$D:AD,COLUMNS([22]db!$D:AD),0),0)</f>
        <v>0</v>
      </c>
      <c r="BK1084" s="86">
        <f>IFERROR(VLOOKUP($B1084&amp;$D$1,[22]db!$D:AE,COLUMNS([22]db!$D:AE),0),0)</f>
        <v>0</v>
      </c>
      <c r="BL1084" s="86">
        <f>IFERROR(VLOOKUP($B1084&amp;$D$1,[22]db!$D:AF,COLUMNS([22]db!$D:AF),0),0)</f>
        <v>0</v>
      </c>
      <c r="BM1084" s="86">
        <f>IFERROR(VLOOKUP($B1084&amp;$D$1,[22]db!$D:AG,COLUMNS([22]db!$D:AG),0),0)</f>
        <v>0</v>
      </c>
      <c r="BN1084" s="86">
        <f>IFERROR(VLOOKUP($B1084&amp;$D$1,[22]db!$D:AH,COLUMNS([22]db!$D:AH),0),0)</f>
        <v>0</v>
      </c>
      <c r="BO1084" s="90">
        <f t="shared" si="235"/>
        <v>0</v>
      </c>
      <c r="BP1084" s="90">
        <f>IFERROR(VLOOKUP($B1084&amp;$D$1,[22]db!$D:AV,COLUMNS([22]db!$D:AV),0),0)</f>
        <v>0</v>
      </c>
      <c r="BQ1084" s="90">
        <f>IFERROR(VLOOKUP($B1084&amp;$D$1,[22]db!$D:AW,COLUMNS([22]db!$D:AW),0),0)</f>
        <v>0</v>
      </c>
      <c r="BR1084" s="90">
        <f>IFERROR(VLOOKUP($B1084&amp;$D$1,[22]db!$D:AX,COLUMNS([22]db!$D:AX),0),0)</f>
        <v>0</v>
      </c>
      <c r="BS1084" s="91">
        <f>IFERROR(VLOOKUP($B1084&amp;$D$1,[22]db!$D:AM,COLUMNS([22]db!$D:I),0),0)</f>
        <v>0</v>
      </c>
      <c r="BU1084" s="86" t="e">
        <f>IFERROR(VLOOKUP($B1084&amp;$C$1,[22]db!$D:$Y,COLUMNS([22]db!$D:J),0),0)+IF($AG1084="sim",VLOOKUP($B1084,'[22]Ajuste PR - Ibura E LVE'!$J:$AA,COLUMNS('[22]Ajuste PR - Ibura E LVE'!$J:O),0),0)</f>
        <v>#VALUE!</v>
      </c>
      <c r="BV1084" s="86" t="e">
        <f>IFERROR(VLOOKUP($B1084&amp;$C$1,[22]db!$D:$Y,COLUMNS([22]db!$D:K),0),0)+IF($AG1084="sim",VLOOKUP($B1084,'[22]Ajuste PR - Ibura E LVE'!$J:$AA,COLUMNS('[22]Ajuste PR - Ibura E LVE'!$J:P),0),0)</f>
        <v>#VALUE!</v>
      </c>
      <c r="BW1084" s="86" t="e">
        <f>IFERROR(VLOOKUP($B1084&amp;$C$1,[22]db!$D:$Y,COLUMNS([22]db!$D:L),0),0)+IF($AG1084="sim",VLOOKUP($B1084,'[22]Ajuste PR - Ibura E LVE'!$J:$AA,COLUMNS('[22]Ajuste PR - Ibura E LVE'!$J:Q),0),0)</f>
        <v>#VALUE!</v>
      </c>
      <c r="BX1084" s="86" t="e">
        <f>IFERROR(VLOOKUP($B1084&amp;$C$1,[22]db!$D:$Y,COLUMNS([22]db!$D:M),0),0)+IF($AG1084="sim",VLOOKUP($B1084,'[22]Ajuste PR - Ibura E LVE'!$J:$AA,COLUMNS('[22]Ajuste PR - Ibura E LVE'!$J:R),0),0)</f>
        <v>#VALUE!</v>
      </c>
      <c r="BY1084" s="86" t="e">
        <f>IFERROR(VLOOKUP($B1084&amp;$C$1,[22]db!$D:$Y,COLUMNS([22]db!$D:N),0),0)+IF($AG1084="sim",VLOOKUP($B1084,'[22]Ajuste PR - Ibura E LVE'!$J:$AA,COLUMNS('[22]Ajuste PR - Ibura E LVE'!$J:S),0),0)</f>
        <v>#VALUE!</v>
      </c>
      <c r="BZ1084" s="86" t="e">
        <f>IFERROR(VLOOKUP($B1084&amp;$C$1,[22]db!$D:$Y,COLUMNS([22]db!$D:O),0),0)+IF($AG1084="sim",VLOOKUP($B1084,'[22]Ajuste PR - Ibura E LVE'!$J:$AA,COLUMNS('[22]Ajuste PR - Ibura E LVE'!$J:T),0),0)</f>
        <v>#VALUE!</v>
      </c>
      <c r="CA1084" s="86" t="e">
        <f>IFERROR(VLOOKUP($B1084&amp;$C$1,[22]db!$D:$Y,COLUMNS([22]db!$D:P),0),0)+IF($AG1084="sim",VLOOKUP($B1084,'[22]Ajuste PR - Ibura E LVE'!$J:$AA,COLUMNS('[22]Ajuste PR - Ibura E LVE'!$J:U),0),0)</f>
        <v>#VALUE!</v>
      </c>
      <c r="CB1084" s="86" t="e">
        <f>IFERROR(VLOOKUP($B1084&amp;$C$1,[22]db!$D:$Y,COLUMNS([22]db!$D:Q),0),0)+IF($AG1084="sim",VLOOKUP($B1084,'[22]Ajuste PR - Ibura E LVE'!$J:$AA,COLUMNS('[22]Ajuste PR - Ibura E LVE'!$J:V),0),0)</f>
        <v>#VALUE!</v>
      </c>
      <c r="CC1084" s="86" t="e">
        <f>IFERROR(VLOOKUP($B1084&amp;$C$1,[22]db!$D:$Y,COLUMNS([22]db!$D:R),0),0)+IF($AG1084="sim",VLOOKUP($B1084,'[22]Ajuste PR - Ibura E LVE'!$J:$AA,COLUMNS('[22]Ajuste PR - Ibura E LVE'!$J:W),0),0)</f>
        <v>#VALUE!</v>
      </c>
      <c r="CD1084" s="86" t="e">
        <f>IFERROR(VLOOKUP($B1084&amp;$C$1,[22]db!$D:$Y,COLUMNS([22]db!$D:S),0),0)+IF($AG1084="sim",VLOOKUP($B1084,'[22]Ajuste PR - Ibura E LVE'!$J:$AA,COLUMNS('[22]Ajuste PR - Ibura E LVE'!$J:X),0),0)</f>
        <v>#VALUE!</v>
      </c>
      <c r="CE1084" s="86" t="e">
        <f>IFERROR(VLOOKUP($B1084&amp;$C$1,[22]db!$D:$Y,COLUMNS([22]db!$D:T),0),0)+IF($AG1084="sim",VLOOKUP($B1084,'[22]Ajuste PR - Ibura E LVE'!$J:$AA,COLUMNS('[22]Ajuste PR - Ibura E LVE'!$J:Y),0),0)</f>
        <v>#VALUE!</v>
      </c>
      <c r="CF1084" s="86" t="e">
        <f>IFERROR(VLOOKUP($B1084&amp;$C$1,[22]db!$D:$Y,COLUMNS([22]db!$D:U),0),0)+IF($AG1084="sim",VLOOKUP($B1084,'[22]Ajuste PR - Ibura E LVE'!$J:$AA,COLUMNS('[22]Ajuste PR - Ibura E LVE'!$J:Z),0),0)</f>
        <v>#VALUE!</v>
      </c>
      <c r="CG1084" s="89" t="e">
        <f t="shared" si="236"/>
        <v>#VALUE!</v>
      </c>
      <c r="CH1084" s="86">
        <f>IFERROR(VLOOKUP($B1084&amp;$C$1,[22]db!$D:$Y,COLUMNS([22]db!$D:W),0),0)</f>
        <v>0</v>
      </c>
      <c r="CI1084" s="86">
        <f>IFERROR(VLOOKUP($B1084&amp;$C$1,[22]db!$D:Y,COLUMNS([22]db!$D:X),0),0)</f>
        <v>0</v>
      </c>
      <c r="CJ1084" s="86">
        <f>IFERROR(VLOOKUP($B1084&amp;$C$1,[22]db!$D:Z,COLUMNS([22]db!$D:Y),0),0)</f>
        <v>0</v>
      </c>
      <c r="CK1084" s="86">
        <f>IFERROR(VLOOKUP($B1084&amp;$C$1,[22]db!$D:AA,COLUMNS([22]db!$D:Z),0),0)</f>
        <v>0</v>
      </c>
      <c r="CL1084" s="86">
        <f>IFERROR(VLOOKUP($B1084&amp;$C$1,[22]db!$D:AB,COLUMNS([22]db!$D:AA),0),0)</f>
        <v>0</v>
      </c>
      <c r="CM1084" s="86">
        <f>IFERROR(VLOOKUP($B1084&amp;$C$1,[22]db!$D:AC,COLUMNS([22]db!$D:AB),0),0)</f>
        <v>0</v>
      </c>
      <c r="CN1084" s="86">
        <f>IFERROR(VLOOKUP($B1084&amp;$C$1,[22]db!$D:AD,COLUMNS([22]db!$D:AC),0),0)</f>
        <v>0</v>
      </c>
      <c r="CO1084" s="86">
        <f>IFERROR(VLOOKUP($B1084&amp;$C$1,[22]db!$D:AE,COLUMNS([22]db!$D:AD),0),0)</f>
        <v>0</v>
      </c>
      <c r="CP1084" s="86">
        <f>IFERROR(VLOOKUP($B1084&amp;$C$1,[22]db!$D:AF,COLUMNS([22]db!$D:AE),0),0)</f>
        <v>0</v>
      </c>
      <c r="CQ1084" s="86">
        <f>IFERROR(VLOOKUP($B1084&amp;$C$1,[22]db!$D:AG,COLUMNS([22]db!$D:AF),0),0)</f>
        <v>0</v>
      </c>
      <c r="CR1084" s="86">
        <f>IFERROR(VLOOKUP($B1084&amp;$C$1,[22]db!$D:AH,COLUMNS([22]db!$D:AG),0),0)</f>
        <v>0</v>
      </c>
      <c r="CS1084" s="86">
        <f>IFERROR(VLOOKUP($B1084&amp;$C$1,[22]db!$D:AI,COLUMNS([22]db!$D:AH),0),0)</f>
        <v>0</v>
      </c>
      <c r="CT1084" s="90">
        <f t="shared" si="237"/>
        <v>0</v>
      </c>
      <c r="CU1084" s="90">
        <f>IFERROR(VLOOKUP($B1084&amp;$C$1,[22]db!$D:AV,COLUMNS([22]db!$D:AV),0),0)</f>
        <v>0</v>
      </c>
      <c r="CV1084" s="90">
        <f>IFERROR(VLOOKUP($B1084&amp;$C$1,[22]db!$D:AW,COLUMNS([22]db!$D:AW),0),0)</f>
        <v>0</v>
      </c>
      <c r="CW1084" s="90">
        <f>IFERROR(VLOOKUP($B1084&amp;$C$1,[22]db!$D:AX,COLUMNS([22]db!$D:AX),0),0)</f>
        <v>0</v>
      </c>
      <c r="CX1084" s="91">
        <f>IFERROR(VLOOKUP($B1084&amp;$C$1,[22]db!$D:AN,COLUMNS([22]db!$D:I),0),0)</f>
        <v>0</v>
      </c>
      <c r="CZ1084" s="86">
        <f>IFERROR(VLOOKUP($B1084&amp;"EBITDA Gerencial",[22]db!$D:Y,COLUMNS([22]db!$D:J),0),0)</f>
        <v>0</v>
      </c>
      <c r="DA1084" s="86">
        <f>IFERROR(VLOOKUP($B1084&amp;"EBITDA Gerencial",[22]db!$D:Z,COLUMNS([22]db!$D:K),0),0)</f>
        <v>0</v>
      </c>
      <c r="DB1084" s="86">
        <f>IFERROR(VLOOKUP($B1084&amp;"EBITDA Gerencial",[22]db!$D:AA,COLUMNS([22]db!$D:L),0),0)</f>
        <v>0</v>
      </c>
      <c r="DC1084" s="86">
        <f>IFERROR(VLOOKUP($B1084&amp;"EBITDA Gerencial",[22]db!$D:AB,COLUMNS([22]db!$D:M),0),0)</f>
        <v>0</v>
      </c>
      <c r="DD1084" s="86">
        <f>IFERROR(VLOOKUP($B1084&amp;"EBITDA Gerencial",[22]db!$D:AC,COLUMNS([22]db!$D:N),0),0)</f>
        <v>0</v>
      </c>
      <c r="DE1084" s="86">
        <f>IFERROR(VLOOKUP($B1084&amp;"EBITDA Gerencial",[22]db!$D:AD,COLUMNS([22]db!$D:O),0),0)</f>
        <v>0</v>
      </c>
      <c r="DF1084" s="86">
        <f>IFERROR(VLOOKUP($B1084&amp;"EBITDA Gerencial",[22]db!$D:AE,COLUMNS([22]db!$D:P),0),0)</f>
        <v>0</v>
      </c>
      <c r="DG1084" s="86">
        <f>IFERROR(VLOOKUP($B1084&amp;"EBITDA Gerencial",[22]db!$D:AF,COLUMNS([22]db!$D:Q),0),0)</f>
        <v>0</v>
      </c>
      <c r="DH1084" s="86">
        <f>IFERROR(VLOOKUP($B1084&amp;"EBITDA Gerencial",[22]db!$D:AG,COLUMNS([22]db!$D:R),0),0)</f>
        <v>0</v>
      </c>
      <c r="DI1084" s="86">
        <f>IFERROR(VLOOKUP($B1084&amp;"EBITDA Gerencial",[22]db!$D:AH,COLUMNS([22]db!$D:S),0),0)</f>
        <v>0</v>
      </c>
      <c r="DJ1084" s="86">
        <f>IFERROR(VLOOKUP($B1084&amp;"EBITDA Gerencial",[22]db!$D:AI,COLUMNS([22]db!$D:T),0),0)</f>
        <v>0</v>
      </c>
      <c r="DK1084" s="86">
        <f>IFERROR(VLOOKUP($B1084&amp;"EBITDA Gerencial",[22]db!$D:AJ,COLUMNS([22]db!$D:U),0),0)</f>
        <v>0</v>
      </c>
      <c r="DL1084" s="89">
        <f t="shared" si="238"/>
        <v>0</v>
      </c>
      <c r="DM1084" s="86">
        <f>IFERROR(VLOOKUP($B1084&amp;"EBITDA Gerencial",[22]db!$D:AL,COLUMNS([22]db!$D:W),0),0)</f>
        <v>0</v>
      </c>
      <c r="DN1084" s="86">
        <f>IFERROR(VLOOKUP($B1084&amp;"EBITDA Gerencial",[22]db!$D:AM,COLUMNS([22]db!$D:X),0),0)</f>
        <v>0</v>
      </c>
      <c r="DO1084" s="86">
        <f>IFERROR(VLOOKUP($B1084&amp;"EBITDA Gerencial",[22]db!$D:AN,COLUMNS([22]db!$D:Y),0),0)</f>
        <v>0</v>
      </c>
      <c r="DP1084" s="86">
        <f>IFERROR(VLOOKUP($B1084&amp;"EBITDA Gerencial",[22]db!$D:AO,COLUMNS([22]db!$D:Z),0),0)</f>
        <v>0</v>
      </c>
      <c r="DQ1084" s="86">
        <f>IFERROR(VLOOKUP($B1084&amp;"EBITDA Gerencial",[22]db!$D:AP,COLUMNS([22]db!$D:AA),0),0)</f>
        <v>0</v>
      </c>
      <c r="DR1084" s="86">
        <f>IFERROR(VLOOKUP($B1084&amp;"EBITDA Gerencial",[22]db!$D:AQ,COLUMNS([22]db!$D:AB),0),0)</f>
        <v>0</v>
      </c>
      <c r="DS1084" s="86">
        <f>IFERROR(VLOOKUP($B1084&amp;"EBITDA Gerencial",[22]db!$D:AR,COLUMNS([22]db!$D:AC),0),0)</f>
        <v>0</v>
      </c>
      <c r="DT1084" s="86">
        <f>IFERROR(VLOOKUP($B1084&amp;"EBITDA Gerencial",[22]db!$D:AS,COLUMNS([22]db!$D:AD),0),0)</f>
        <v>0</v>
      </c>
      <c r="DU1084" s="86">
        <f>IFERROR(VLOOKUP($B1084&amp;"EBITDA Gerencial",[22]db!$D:AT,COLUMNS([22]db!$D:AE),0),0)</f>
        <v>0</v>
      </c>
      <c r="DV1084" s="86">
        <f>IFERROR(VLOOKUP($B1084&amp;"EBITDA Gerencial",[22]db!$D:AU,COLUMNS([22]db!$D:AF),0),0)</f>
        <v>0</v>
      </c>
      <c r="DW1084" s="86">
        <f>IFERROR(VLOOKUP($B1084&amp;"EBITDA Gerencial",[22]db!$D:AV,COLUMNS([22]db!$D:AG),0),0)</f>
        <v>0</v>
      </c>
      <c r="DX1084" s="86">
        <f>IFERROR(VLOOKUP($B1084&amp;"EBITDA Gerencial",[22]db!$D:AW,COLUMNS([22]db!$D:AH),0),0)</f>
        <v>0</v>
      </c>
      <c r="DY1084" s="90">
        <f t="shared" si="239"/>
        <v>0</v>
      </c>
      <c r="DZ1084" s="90">
        <f>IFERROR(VLOOKUP($B1084&amp;"Ebitda Gerencial",[22]db!$D:AV,COLUMNS([22]db!$D:AV),0),0)</f>
        <v>0</v>
      </c>
      <c r="EA1084" s="90">
        <f>IFERROR(VLOOKUP($B1084&amp;"Ebitda Gerencial",[22]db!$D:AW,COLUMNS([22]db!$D:AW),0),0)</f>
        <v>0</v>
      </c>
      <c r="EB1084" s="90">
        <f>IFERROR(VLOOKUP($B1084&amp;"Ebitda Gerencial",[22]db!$D:AX,COLUMNS([22]db!$D:AX),0),0)</f>
        <v>0</v>
      </c>
      <c r="EC1084" s="90">
        <f>IFERROR(VLOOKUP($B1084&amp;"Ebitda Gerencial",[22]db!$D:AY,COLUMNS([22]db!$D:AY),0),0)</f>
        <v>0</v>
      </c>
      <c r="EE1084" s="92">
        <f>IFERROR(IF($L1084="Pequeno Porte",IF('[22]Resumo Projetos 2020'!$C$7="Capex Financeiro",$Q1084,$N1084),0),0)</f>
        <v>0</v>
      </c>
      <c r="EF1084" s="92">
        <f>IFERROR(IF($L1084="Continuidade Operacional",IF('[22]Resumo Projetos 2020'!$C$7="Capex Financeiro",$Q1084,$N1084),0),0)</f>
        <v>0</v>
      </c>
      <c r="EG1084" s="92">
        <f>IFERROR(IF($L1084="Projetos Engenharia",IF('[22]Resumo Projetos 2020'!$C$7="Capex Financeiro",$Q1084,$N1084),0),0)</f>
        <v>0</v>
      </c>
      <c r="EH1084" s="92">
        <f>IFERROR(IF(OR($L1084="Crescimento Vegetativo Água",$L1084="Crescimento Vegetativo Esgoto"),IF('[22]Resumo Projetos 2020'!$C$7="Capex Financeiro",$Q1084,$N1084),0),0)</f>
        <v>0</v>
      </c>
      <c r="EI1084" s="92">
        <f>IFERROR(IF($L1084="Fiscalização",IF('[22]Resumo Projetos 2020'!$C$7="Capex Financeiro",$Q1084,$N1084),0)+IF($L1084="Corte e Religação",IF('[22]Resumo Projetos 2020'!$C$7="Capex Financeiro",$Q1084,$N1084),0),0)</f>
        <v>0</v>
      </c>
      <c r="EJ1084" s="92">
        <f>IFERROR(IF($L1084="Manutenção de Valor",IF('[22]Resumo Projetos 2020'!$C$7="Capex Financeiro",$Q1084,$N1084),0),0)</f>
        <v>0</v>
      </c>
      <c r="EK1084" s="92">
        <f>IFERROR(IF($L1084="Geração de Valor",IF('[22]Resumo Projetos 2020'!$C$7="Capex Financeiro",$Q1084,$N1084),0),0)</f>
        <v>0</v>
      </c>
      <c r="EL1084" s="93" t="e">
        <f t="shared" si="244"/>
        <v>#VALUE!</v>
      </c>
      <c r="EM1084" s="92">
        <f>IFERROR(IF($L1084="Pequeno Porte",IF('[22]Resumo Projetos 2021'!$C$7="Capex Financeiro",$R1084,$O1084),0),0)</f>
        <v>0</v>
      </c>
      <c r="EN1084" s="92">
        <f>IFERROR(IF($L1084="Continuidade Operacional",IF('[22]Resumo Projetos 2021'!$C$7="Capex Financeiro",$R1084,$O1084),0),0)</f>
        <v>0</v>
      </c>
      <c r="EO1084" s="92">
        <f>IFERROR(IF($L1084="Projetos Engenharia",IF('[22]Resumo Projetos 2021'!$C$7="Capex Financeiro",$R1084,$O1084),0),0)</f>
        <v>0</v>
      </c>
      <c r="EP1084" s="92">
        <f>IFERROR(IF(OR($L1084="Crescimento Vegetativo Água",$L1084="Crescimento Vegetativo Esgoto"),IF('[22]Resumo Projetos 2021'!$C$7="Capex Financeiro",$R1084,$O1084),0),0)</f>
        <v>0</v>
      </c>
      <c r="EQ1084" s="92">
        <f>IFERROR(IF($L1084="Fiscalização",IF('[22]Resumo Projetos 2021'!$C$7="Capex Financeiro",$R1084,$O1084),0)+IF($L1084="Corte e Religação",IF('[22]Resumo Projetos 2021'!$C$7="Capex Financeiro",$R1084,$O1084),0),0)</f>
        <v>0</v>
      </c>
      <c r="ER1084" s="92">
        <f>IFERROR(IF($L1084="Manutenção de Valor",IF('[22]Resumo Projetos 2021'!$C$7="Capex Financeiro",$R1084,$O1084),0),0)</f>
        <v>0</v>
      </c>
      <c r="ES1084" s="92">
        <f>IFERROR(IF($L1084="Geração de Valor",IF('[22]Resumo Projetos 2021'!$C$7="Capex Financeiro",$R1084,$O1084),0),0)</f>
        <v>0</v>
      </c>
      <c r="ET1084" s="94"/>
      <c r="EU1084" s="95"/>
      <c r="EV1084" s="92" t="e">
        <f t="shared" si="240"/>
        <v>#VALUE!</v>
      </c>
      <c r="EW1084" s="92" t="e">
        <f t="shared" si="241"/>
        <v>#VALUE!</v>
      </c>
      <c r="FF1084" s="31">
        <f>DL1084-IFERROR(VLOOKUP($B1084,#REF!,COLUMNS($B:DL),0),0)</f>
        <v>0</v>
      </c>
      <c r="FG1084" s="31">
        <f>DY1084-IFERROR(VLOOKUP($B1084&amp;"Ebitda Gerencial",#REF!,COLUMNS(#REF!),0),0)</f>
        <v>0</v>
      </c>
      <c r="FH1084" s="31">
        <f>DZ1084-IFERROR(VLOOKUP($B1084&amp;"Ebitda Gerencial",#REF!,COLUMNS(#REF!),0),0)</f>
        <v>0</v>
      </c>
    </row>
    <row r="1085" spans="1:164" ht="45" customHeight="1" outlineLevel="1" x14ac:dyDescent="0.25">
      <c r="A1085">
        <f t="shared" si="242"/>
        <v>1078</v>
      </c>
      <c r="B1085" s="77" t="e">
        <f>VLOOKUP(A1085,[22]db!A:C,3,0)</f>
        <v>#N/A</v>
      </c>
      <c r="C1085" s="78" t="str">
        <f t="shared" si="231"/>
        <v/>
      </c>
      <c r="D1085" s="78" t="e">
        <f>VLOOKUP(IF(F1085="Águas de Manaus Consolidado","Águas de Manaus",F1085)&amp;G1085,[22]db!C:E,COLUMNS([22]db!C:E),0)</f>
        <v>#N/A</v>
      </c>
      <c r="E1085" s="79" t="e">
        <f>VLOOKUP(IF(F1085="Águas de Manaus Consolidado","Águas de Manaus",F1085),[22]deparaV2!H:L,COLUMNS([22]deparaV2!H:L),0)</f>
        <v>#N/A</v>
      </c>
      <c r="F1085" s="80">
        <f>IFERROR(VLOOKUP($A1085,[22]db!$A:$G,COLUMNS([22]db!$A:F),0),0)</f>
        <v>0</v>
      </c>
      <c r="G1085" s="78">
        <f>IFERROR(VLOOKUP($A1085,[22]db!$A:$G,COLUMNS([22]db!$A:G),0),0)</f>
        <v>0</v>
      </c>
      <c r="H1085" s="79" t="str">
        <f>IFERROR(VLOOKUP($B1085,'[22]cpx0.10'!A:J,COLUMNS('[22]cpx0.10'!A:E),0),IF(G1085="Projeto 999","Outros Lançamentos",""))</f>
        <v/>
      </c>
      <c r="I1085" s="79" t="str">
        <f>IFERROR(VLOOKUP(B1085,'[22]cpx0.10'!A:L,COLUMNS('[22]cpx0.10'!A:L),0),"")</f>
        <v/>
      </c>
      <c r="J1085" s="78" t="str">
        <f>IFERROR(VLOOKUP($B1085,'[22]cpx0.10'!A:J,COLUMNS('[22]cpx0.10'!A:D),0),IF(G1085="Projeto 999","Outros Projetos",""))</f>
        <v/>
      </c>
      <c r="K1085" s="78"/>
      <c r="L1085" s="78" t="str">
        <f>IF(G1085="Projeto 999","Manutenção de Valor",IFERROR(IF(IF(VLOOKUP($J1085,[22]deparaV2!$D$13:$E$29,2,0)="sim",IF(VLOOKUP($B1085&amp;"Total de Investimentos - Caixa",[22]db!$D:$CM,COLUMNS([22]db!$D:$CL),0)=1,"Pequeno Porte",VLOOKUP($B1085&amp;"Total de Investimentos - Caixa",[22]db!$D:$CS,COLUMNS([22]db!$D:$CN),0)),J1085)=0,"Manutenção de valor",IF(VLOOKUP($J1085,[22]deparaV2!$D$13:$E$29,2,0)="sim",IF(VLOOKUP($B1085&amp;"Total de Investimentos - Caixa",[22]db!$D:$CM,COLUMNS([22]db!$D:$CL),0)=1,"Pequeno Porte",VLOOKUP($B1085&amp;"Total de Investimentos - Caixa",[22]db!$D:$CS,COLUMNS([22]db!$D:$CN),0)),J1085)),IFERROR(IF(IF(VLOOKUP($J1085,[22]deparaV2!$D$13:$E$29,2,0)="sim",IF(VLOOKUP($B1085&amp;"Total de Investimentos",[22]db!$D:$CM,COLUMNS([22]db!$D:$CL),0)=1,"Pequeno Porte",VLOOKUP($B1085&amp;"Total de Investimentos",[22]db!$D:$CS,COLUMNS([22]db!$D:$CN),0)),J1085)=0,"Manutenção de valor",IF(VLOOKUP($J1085,[22]deparaV2!$D$13:$E$29,2,0)="sim",IF(VLOOKUP($B1085&amp;"Total de Investimentos",[22]db!$D:$CM,COLUMNS([22]db!$D:$CL),0)=1,"Pequeno Porte",VLOOKUP($B1085&amp;"Total de Investimentos",[22]db!$D:$CS,COLUMNS([22]db!$D:$CN),0)),J1085)),"")))</f>
        <v/>
      </c>
      <c r="M1085" s="81" t="s">
        <v>91</v>
      </c>
      <c r="N1085" s="82">
        <f>IFERROR(-VLOOKUP($B1085&amp;$D$1,[22]db!$D:$CI,MATCH($H$1,[22]db!$D$5:$CI$5,0),0),0)+AH1085</f>
        <v>0</v>
      </c>
      <c r="O1085" s="82">
        <f>IFERROR(-VLOOKUP($B1085&amp;$D$1,[22]db!$D:$CI,MATCH($H$1+1,[22]db!$D$5:$CI$5,0),0)*(1-Y1085),0)+AH1085</f>
        <v>0</v>
      </c>
      <c r="P1085" s="83" t="e">
        <f t="shared" si="232"/>
        <v>#VALUE!</v>
      </c>
      <c r="Q1085" s="82">
        <f>IFERROR(-VLOOKUP($B1085&amp;$C$1,[22]db!$D:$CI,MATCH($H$1,[22]db!$D$5:$CI$5,0),0),0)+AH1085</f>
        <v>0</v>
      </c>
      <c r="R1085" s="82">
        <f>IFERROR(-VLOOKUP($B1085&amp;$C$1,[22]db!$D:$CI,MATCH($H$1+1,[22]db!$D$5:$CI$5,0),0)*(1-Y1085),0)+AH1085</f>
        <v>0</v>
      </c>
      <c r="S1085" s="82"/>
      <c r="T1085" s="82">
        <f>IFERROR(VLOOKUP($B1085&amp;"EBITDA Gerencial",[22]db!$D:$AI,MATCH($H$1,[22]db!$D$5:$CI$5,0),0),0)</f>
        <v>0</v>
      </c>
      <c r="U1085" s="82">
        <f>IFERROR(VLOOKUP($B1085&amp;"EBITDA Gerencial",[22]db!$D:$AI,MATCH($H$1+1,[22]db!$D$5:$CI$5,0),0),0)</f>
        <v>0</v>
      </c>
      <c r="V1085" s="82">
        <f>IFERROR(VLOOKUP($B1085,[22]Fluxos!$B:$F,COLUMNS([22]Fluxos!$B:E),0),0)</f>
        <v>0</v>
      </c>
      <c r="W1085" s="84">
        <f>IFERROR(VLOOKUP($B1085,[22]Fluxos!$B:$I,COLUMNS([22]Fluxos!$B:I),0),0)</f>
        <v>0</v>
      </c>
      <c r="X1085" s="84"/>
      <c r="Y1085" s="174"/>
      <c r="Z1085" s="175"/>
      <c r="AA1085" s="85" t="s">
        <v>90</v>
      </c>
      <c r="AC1085" s="86" t="e">
        <f t="shared" si="233"/>
        <v>#VALUE!</v>
      </c>
      <c r="AD1085" s="87" t="e">
        <f>SUMIFS('[22]Realizado por ano PEP'!$G:$G,'[22]Realizado por ano PEP'!$B:$B,'5. Projetos Capex'!$B1085)+SUMIFS('[22]Realizado por ano PEP'!$H:$H,'[22]Realizado por ano PEP'!$B:$B,'5. Projetos Capex'!$B1085)</f>
        <v>#VALUE!</v>
      </c>
      <c r="AE1085" s="87" t="e">
        <f>SUMIFS('[22]Realizado por ano PEP'!$F:$F,'[22]Realizado por ano PEP'!$B:$B,'5. Projetos Capex'!$B1085)+SUMIFS('[22]Realizado por ano PEP'!$E:$E,'[22]Realizado por ano PEP'!$B:$B,'5. Projetos Capex'!$B1085)</f>
        <v>#VALUE!</v>
      </c>
      <c r="AF1085">
        <f t="shared" si="243"/>
        <v>0</v>
      </c>
      <c r="AG1085" s="85" t="e">
        <f>IF(COUNTIF('[22]Ajuste PR - Ibura E LVE'!$J$5:$J$487,'5. Projetos Capex'!$B1085)&lt;&gt;0,"Sim","Não")</f>
        <v>#VALUE!</v>
      </c>
      <c r="AH1085" s="85">
        <f>IFERROR(-VLOOKUP(B1085,'[22]Ajuste PR - Ibura E LVE'!$J:$N,COLUMNS('[22]Ajuste PR - Ibura E LVE'!J:N),0),0)</f>
        <v>0</v>
      </c>
      <c r="AJ1085" s="88" t="e">
        <f>VLOOKUP($B1085,'[22]cpx0.10'!$A:$J,COLUMNS(A:J),0)</f>
        <v>#N/A</v>
      </c>
      <c r="AK1085" s="88" t="e">
        <f>VLOOKUP($B1085,'[22]cpx0.10'!$A:$H,COLUMNS('[22]cpx0.10'!$A:G),0)</f>
        <v>#N/A</v>
      </c>
      <c r="AL1085" s="87" t="e">
        <f>VLOOKUP($B1085,'[22]cpx0.10'!$A:$H,COLUMNS('[22]cpx0.10'!$A:H),0)</f>
        <v>#N/A</v>
      </c>
      <c r="AP1085" s="86" t="e">
        <f>IFERROR(VLOOKUP($B1085&amp;$D$1,[22]db!$D:$Y,COLUMNS([22]db!$D:J),0),0)+IF($AG1085="sim",VLOOKUP($B1085,'[22]Ajuste PR - Ibura E LVE'!$J:$AA,COLUMNS('[22]Ajuste PR - Ibura E LVE'!$J:O),0),0)</f>
        <v>#VALUE!</v>
      </c>
      <c r="AQ1085" s="86" t="e">
        <f>IFERROR(VLOOKUP($B1085&amp;$D$1,[22]db!$D:$Y,COLUMNS([22]db!$D:K),0),0)+IF($AG1085="sim",VLOOKUP($B1085,'[22]Ajuste PR - Ibura E LVE'!$J:$AA,COLUMNS('[22]Ajuste PR - Ibura E LVE'!$J:P),0),0)</f>
        <v>#VALUE!</v>
      </c>
      <c r="AR1085" s="86" t="e">
        <f>IFERROR(VLOOKUP($B1085&amp;$D$1,[22]db!$D:$Y,COLUMNS([22]db!$D:L),0),0)+IF($AG1085="sim",VLOOKUP($B1085,'[22]Ajuste PR - Ibura E LVE'!$J:$AA,COLUMNS('[22]Ajuste PR - Ibura E LVE'!$J:Q),0),0)</f>
        <v>#VALUE!</v>
      </c>
      <c r="AS1085" s="86" t="e">
        <f>IFERROR(VLOOKUP($B1085&amp;$D$1,[22]db!$D:$Y,COLUMNS([22]db!$D:M),0),0)+IF($AG1085="sim",VLOOKUP($B1085,'[22]Ajuste PR - Ibura E LVE'!$J:$AA,COLUMNS('[22]Ajuste PR - Ibura E LVE'!$J:R),0),0)</f>
        <v>#VALUE!</v>
      </c>
      <c r="AT1085" s="86" t="e">
        <f>IFERROR(VLOOKUP($B1085&amp;$D$1,[22]db!$D:$Y,COLUMNS([22]db!$D:N),0),0)+IF($AG1085="sim",VLOOKUP($B1085,'[22]Ajuste PR - Ibura E LVE'!$J:$AA,COLUMNS('[22]Ajuste PR - Ibura E LVE'!$J:S),0),0)</f>
        <v>#VALUE!</v>
      </c>
      <c r="AU1085" s="86" t="e">
        <f>IFERROR(VLOOKUP($B1085&amp;$D$1,[22]db!$D:$Y,COLUMNS([22]db!$D:O),0),0)+IF($AG1085="sim",VLOOKUP($B1085,'[22]Ajuste PR - Ibura E LVE'!$J:$AA,COLUMNS('[22]Ajuste PR - Ibura E LVE'!$J:T),0),0)</f>
        <v>#VALUE!</v>
      </c>
      <c r="AV1085" s="86" t="e">
        <f>IFERROR(VLOOKUP($B1085&amp;$D$1,[22]db!$D:$Y,COLUMNS([22]db!$D:P),0),0)+IF($AG1085="sim",VLOOKUP($B1085,'[22]Ajuste PR - Ibura E LVE'!$J:$AA,COLUMNS('[22]Ajuste PR - Ibura E LVE'!$J:U),0),0)</f>
        <v>#VALUE!</v>
      </c>
      <c r="AW1085" s="86" t="e">
        <f>IFERROR(VLOOKUP($B1085&amp;$D$1,[22]db!$D:$Y,COLUMNS([22]db!$D:Q),0),0)+IF($AG1085="sim",VLOOKUP($B1085,'[22]Ajuste PR - Ibura E LVE'!$J:$AA,COLUMNS('[22]Ajuste PR - Ibura E LVE'!$J:V),0),0)</f>
        <v>#VALUE!</v>
      </c>
      <c r="AX1085" s="86" t="e">
        <f>IFERROR(VLOOKUP($B1085&amp;$D$1,[22]db!$D:$Y,COLUMNS([22]db!$D:R),0),0)+IF($AG1085="sim",VLOOKUP($B1085,'[22]Ajuste PR - Ibura E LVE'!$J:$AA,COLUMNS('[22]Ajuste PR - Ibura E LVE'!$J:W),0),0)</f>
        <v>#VALUE!</v>
      </c>
      <c r="AY1085" s="86" t="e">
        <f>IFERROR(VLOOKUP($B1085&amp;$D$1,[22]db!$D:$Y,COLUMNS([22]db!$D:S),0),0)+IF($AG1085="sim",VLOOKUP($B1085,'[22]Ajuste PR - Ibura E LVE'!$J:$AA,COLUMNS('[22]Ajuste PR - Ibura E LVE'!$J:X),0),0)</f>
        <v>#VALUE!</v>
      </c>
      <c r="AZ1085" s="86" t="e">
        <f>IFERROR(VLOOKUP($B1085&amp;$D$1,[22]db!$D:$Y,COLUMNS([22]db!$D:T),0),0)+IF($AG1085="sim",VLOOKUP($B1085,'[22]Ajuste PR - Ibura E LVE'!$J:$AA,COLUMNS('[22]Ajuste PR - Ibura E LVE'!$J:Y),0),0)</f>
        <v>#VALUE!</v>
      </c>
      <c r="BA1085" s="86" t="e">
        <f>IFERROR(VLOOKUP($B1085&amp;$D$1,[22]db!$D:$Y,COLUMNS([22]db!$D:U),0),0)+IF($AG1085="sim",VLOOKUP($B1085,'[22]Ajuste PR - Ibura E LVE'!$J:$AA,COLUMNS('[22]Ajuste PR - Ibura E LVE'!$J:Z),0),0)</f>
        <v>#VALUE!</v>
      </c>
      <c r="BB1085" s="89" t="e">
        <f t="shared" si="234"/>
        <v>#VALUE!</v>
      </c>
      <c r="BC1085" s="86">
        <f>IFERROR(VLOOKUP($B1085&amp;$D$1,[22]db!$D:$Y,COLUMNS([22]db!$D:W),0),0)</f>
        <v>0</v>
      </c>
      <c r="BD1085" s="86">
        <f>IFERROR(VLOOKUP($B1085&amp;$D$1,[22]db!$D:$Y,COLUMNS([22]db!$D:X),0),0)</f>
        <v>0</v>
      </c>
      <c r="BE1085" s="86">
        <f>IFERROR(VLOOKUP($B1085&amp;$D$1,[22]db!$D:Y,COLUMNS([22]db!$D:Y),0),0)</f>
        <v>0</v>
      </c>
      <c r="BF1085" s="86">
        <f>IFERROR(VLOOKUP($B1085&amp;$D$1,[22]db!$D:Z,COLUMNS([22]db!$D:Z),0),0)</f>
        <v>0</v>
      </c>
      <c r="BG1085" s="86">
        <f>IFERROR(VLOOKUP($B1085&amp;$D$1,[22]db!$D:AA,COLUMNS([22]db!$D:AA),0),0)</f>
        <v>0</v>
      </c>
      <c r="BH1085" s="86">
        <f>IFERROR(VLOOKUP($B1085&amp;$D$1,[22]db!$D:AB,COLUMNS([22]db!$D:AB),0),0)</f>
        <v>0</v>
      </c>
      <c r="BI1085" s="86">
        <f>IFERROR(VLOOKUP($B1085&amp;$D$1,[22]db!$D:AC,COLUMNS([22]db!$D:AC),0),0)</f>
        <v>0</v>
      </c>
      <c r="BJ1085" s="86">
        <f>IFERROR(VLOOKUP($B1085&amp;$D$1,[22]db!$D:AD,COLUMNS([22]db!$D:AD),0),0)</f>
        <v>0</v>
      </c>
      <c r="BK1085" s="86">
        <f>IFERROR(VLOOKUP($B1085&amp;$D$1,[22]db!$D:AE,COLUMNS([22]db!$D:AE),0),0)</f>
        <v>0</v>
      </c>
      <c r="BL1085" s="86">
        <f>IFERROR(VLOOKUP($B1085&amp;$D$1,[22]db!$D:AF,COLUMNS([22]db!$D:AF),0),0)</f>
        <v>0</v>
      </c>
      <c r="BM1085" s="86">
        <f>IFERROR(VLOOKUP($B1085&amp;$D$1,[22]db!$D:AG,COLUMNS([22]db!$D:AG),0),0)</f>
        <v>0</v>
      </c>
      <c r="BN1085" s="86">
        <f>IFERROR(VLOOKUP($B1085&amp;$D$1,[22]db!$D:AH,COLUMNS([22]db!$D:AH),0),0)</f>
        <v>0</v>
      </c>
      <c r="BO1085" s="90">
        <f t="shared" si="235"/>
        <v>0</v>
      </c>
      <c r="BP1085" s="90">
        <f>IFERROR(VLOOKUP($B1085&amp;$D$1,[22]db!$D:AV,COLUMNS([22]db!$D:AV),0),0)</f>
        <v>0</v>
      </c>
      <c r="BQ1085" s="90">
        <f>IFERROR(VLOOKUP($B1085&amp;$D$1,[22]db!$D:AW,COLUMNS([22]db!$D:AW),0),0)</f>
        <v>0</v>
      </c>
      <c r="BR1085" s="90">
        <f>IFERROR(VLOOKUP($B1085&amp;$D$1,[22]db!$D:AX,COLUMNS([22]db!$D:AX),0),0)</f>
        <v>0</v>
      </c>
      <c r="BS1085" s="91">
        <f>IFERROR(VLOOKUP($B1085&amp;$D$1,[22]db!$D:AM,COLUMNS([22]db!$D:I),0),0)</f>
        <v>0</v>
      </c>
      <c r="BU1085" s="86" t="e">
        <f>IFERROR(VLOOKUP($B1085&amp;$C$1,[22]db!$D:$Y,COLUMNS([22]db!$D:J),0),0)+IF($AG1085="sim",VLOOKUP($B1085,'[22]Ajuste PR - Ibura E LVE'!$J:$AA,COLUMNS('[22]Ajuste PR - Ibura E LVE'!$J:O),0),0)</f>
        <v>#VALUE!</v>
      </c>
      <c r="BV1085" s="86" t="e">
        <f>IFERROR(VLOOKUP($B1085&amp;$C$1,[22]db!$D:$Y,COLUMNS([22]db!$D:K),0),0)+IF($AG1085="sim",VLOOKUP($B1085,'[22]Ajuste PR - Ibura E LVE'!$J:$AA,COLUMNS('[22]Ajuste PR - Ibura E LVE'!$J:P),0),0)</f>
        <v>#VALUE!</v>
      </c>
      <c r="BW1085" s="86" t="e">
        <f>IFERROR(VLOOKUP($B1085&amp;$C$1,[22]db!$D:$Y,COLUMNS([22]db!$D:L),0),0)+IF($AG1085="sim",VLOOKUP($B1085,'[22]Ajuste PR - Ibura E LVE'!$J:$AA,COLUMNS('[22]Ajuste PR - Ibura E LVE'!$J:Q),0),0)</f>
        <v>#VALUE!</v>
      </c>
      <c r="BX1085" s="86" t="e">
        <f>IFERROR(VLOOKUP($B1085&amp;$C$1,[22]db!$D:$Y,COLUMNS([22]db!$D:M),0),0)+IF($AG1085="sim",VLOOKUP($B1085,'[22]Ajuste PR - Ibura E LVE'!$J:$AA,COLUMNS('[22]Ajuste PR - Ibura E LVE'!$J:R),0),0)</f>
        <v>#VALUE!</v>
      </c>
      <c r="BY1085" s="86" t="e">
        <f>IFERROR(VLOOKUP($B1085&amp;$C$1,[22]db!$D:$Y,COLUMNS([22]db!$D:N),0),0)+IF($AG1085="sim",VLOOKUP($B1085,'[22]Ajuste PR - Ibura E LVE'!$J:$AA,COLUMNS('[22]Ajuste PR - Ibura E LVE'!$J:S),0),0)</f>
        <v>#VALUE!</v>
      </c>
      <c r="BZ1085" s="86" t="e">
        <f>IFERROR(VLOOKUP($B1085&amp;$C$1,[22]db!$D:$Y,COLUMNS([22]db!$D:O),0),0)+IF($AG1085="sim",VLOOKUP($B1085,'[22]Ajuste PR - Ibura E LVE'!$J:$AA,COLUMNS('[22]Ajuste PR - Ibura E LVE'!$J:T),0),0)</f>
        <v>#VALUE!</v>
      </c>
      <c r="CA1085" s="86" t="e">
        <f>IFERROR(VLOOKUP($B1085&amp;$C$1,[22]db!$D:$Y,COLUMNS([22]db!$D:P),0),0)+IF($AG1085="sim",VLOOKUP($B1085,'[22]Ajuste PR - Ibura E LVE'!$J:$AA,COLUMNS('[22]Ajuste PR - Ibura E LVE'!$J:U),0),0)</f>
        <v>#VALUE!</v>
      </c>
      <c r="CB1085" s="86" t="e">
        <f>IFERROR(VLOOKUP($B1085&amp;$C$1,[22]db!$D:$Y,COLUMNS([22]db!$D:Q),0),0)+IF($AG1085="sim",VLOOKUP($B1085,'[22]Ajuste PR - Ibura E LVE'!$J:$AA,COLUMNS('[22]Ajuste PR - Ibura E LVE'!$J:V),0),0)</f>
        <v>#VALUE!</v>
      </c>
      <c r="CC1085" s="86" t="e">
        <f>IFERROR(VLOOKUP($B1085&amp;$C$1,[22]db!$D:$Y,COLUMNS([22]db!$D:R),0),0)+IF($AG1085="sim",VLOOKUP($B1085,'[22]Ajuste PR - Ibura E LVE'!$J:$AA,COLUMNS('[22]Ajuste PR - Ibura E LVE'!$J:W),0),0)</f>
        <v>#VALUE!</v>
      </c>
      <c r="CD1085" s="86" t="e">
        <f>IFERROR(VLOOKUP($B1085&amp;$C$1,[22]db!$D:$Y,COLUMNS([22]db!$D:S),0),0)+IF($AG1085="sim",VLOOKUP($B1085,'[22]Ajuste PR - Ibura E LVE'!$J:$AA,COLUMNS('[22]Ajuste PR - Ibura E LVE'!$J:X),0),0)</f>
        <v>#VALUE!</v>
      </c>
      <c r="CE1085" s="86" t="e">
        <f>IFERROR(VLOOKUP($B1085&amp;$C$1,[22]db!$D:$Y,COLUMNS([22]db!$D:T),0),0)+IF($AG1085="sim",VLOOKUP($B1085,'[22]Ajuste PR - Ibura E LVE'!$J:$AA,COLUMNS('[22]Ajuste PR - Ibura E LVE'!$J:Y),0),0)</f>
        <v>#VALUE!</v>
      </c>
      <c r="CF1085" s="86" t="e">
        <f>IFERROR(VLOOKUP($B1085&amp;$C$1,[22]db!$D:$Y,COLUMNS([22]db!$D:U),0),0)+IF($AG1085="sim",VLOOKUP($B1085,'[22]Ajuste PR - Ibura E LVE'!$J:$AA,COLUMNS('[22]Ajuste PR - Ibura E LVE'!$J:Z),0),0)</f>
        <v>#VALUE!</v>
      </c>
      <c r="CG1085" s="89" t="e">
        <f t="shared" si="236"/>
        <v>#VALUE!</v>
      </c>
      <c r="CH1085" s="86">
        <f>IFERROR(VLOOKUP($B1085&amp;$C$1,[22]db!$D:$Y,COLUMNS([22]db!$D:W),0),0)</f>
        <v>0</v>
      </c>
      <c r="CI1085" s="86">
        <f>IFERROR(VLOOKUP($B1085&amp;$C$1,[22]db!$D:Y,COLUMNS([22]db!$D:X),0),0)</f>
        <v>0</v>
      </c>
      <c r="CJ1085" s="86">
        <f>IFERROR(VLOOKUP($B1085&amp;$C$1,[22]db!$D:Z,COLUMNS([22]db!$D:Y),0),0)</f>
        <v>0</v>
      </c>
      <c r="CK1085" s="86">
        <f>IFERROR(VLOOKUP($B1085&amp;$C$1,[22]db!$D:AA,COLUMNS([22]db!$D:Z),0),0)</f>
        <v>0</v>
      </c>
      <c r="CL1085" s="86">
        <f>IFERROR(VLOOKUP($B1085&amp;$C$1,[22]db!$D:AB,COLUMNS([22]db!$D:AA),0),0)</f>
        <v>0</v>
      </c>
      <c r="CM1085" s="86">
        <f>IFERROR(VLOOKUP($B1085&amp;$C$1,[22]db!$D:AC,COLUMNS([22]db!$D:AB),0),0)</f>
        <v>0</v>
      </c>
      <c r="CN1085" s="86">
        <f>IFERROR(VLOOKUP($B1085&amp;$C$1,[22]db!$D:AD,COLUMNS([22]db!$D:AC),0),0)</f>
        <v>0</v>
      </c>
      <c r="CO1085" s="86">
        <f>IFERROR(VLOOKUP($B1085&amp;$C$1,[22]db!$D:AE,COLUMNS([22]db!$D:AD),0),0)</f>
        <v>0</v>
      </c>
      <c r="CP1085" s="86">
        <f>IFERROR(VLOOKUP($B1085&amp;$C$1,[22]db!$D:AF,COLUMNS([22]db!$D:AE),0),0)</f>
        <v>0</v>
      </c>
      <c r="CQ1085" s="86">
        <f>IFERROR(VLOOKUP($B1085&amp;$C$1,[22]db!$D:AG,COLUMNS([22]db!$D:AF),0),0)</f>
        <v>0</v>
      </c>
      <c r="CR1085" s="86">
        <f>IFERROR(VLOOKUP($B1085&amp;$C$1,[22]db!$D:AH,COLUMNS([22]db!$D:AG),0),0)</f>
        <v>0</v>
      </c>
      <c r="CS1085" s="86">
        <f>IFERROR(VLOOKUP($B1085&amp;$C$1,[22]db!$D:AI,COLUMNS([22]db!$D:AH),0),0)</f>
        <v>0</v>
      </c>
      <c r="CT1085" s="90">
        <f t="shared" si="237"/>
        <v>0</v>
      </c>
      <c r="CU1085" s="90">
        <f>IFERROR(VLOOKUP($B1085&amp;$C$1,[22]db!$D:AV,COLUMNS([22]db!$D:AV),0),0)</f>
        <v>0</v>
      </c>
      <c r="CV1085" s="90">
        <f>IFERROR(VLOOKUP($B1085&amp;$C$1,[22]db!$D:AW,COLUMNS([22]db!$D:AW),0),0)</f>
        <v>0</v>
      </c>
      <c r="CW1085" s="90">
        <f>IFERROR(VLOOKUP($B1085&amp;$C$1,[22]db!$D:AX,COLUMNS([22]db!$D:AX),0),0)</f>
        <v>0</v>
      </c>
      <c r="CX1085" s="91">
        <f>IFERROR(VLOOKUP($B1085&amp;$C$1,[22]db!$D:AN,COLUMNS([22]db!$D:I),0),0)</f>
        <v>0</v>
      </c>
      <c r="CZ1085" s="86">
        <f>IFERROR(VLOOKUP($B1085&amp;"EBITDA Gerencial",[22]db!$D:Y,COLUMNS([22]db!$D:J),0),0)</f>
        <v>0</v>
      </c>
      <c r="DA1085" s="86">
        <f>IFERROR(VLOOKUP($B1085&amp;"EBITDA Gerencial",[22]db!$D:Z,COLUMNS([22]db!$D:K),0),0)</f>
        <v>0</v>
      </c>
      <c r="DB1085" s="86">
        <f>IFERROR(VLOOKUP($B1085&amp;"EBITDA Gerencial",[22]db!$D:AA,COLUMNS([22]db!$D:L),0),0)</f>
        <v>0</v>
      </c>
      <c r="DC1085" s="86">
        <f>IFERROR(VLOOKUP($B1085&amp;"EBITDA Gerencial",[22]db!$D:AB,COLUMNS([22]db!$D:M),0),0)</f>
        <v>0</v>
      </c>
      <c r="DD1085" s="86">
        <f>IFERROR(VLOOKUP($B1085&amp;"EBITDA Gerencial",[22]db!$D:AC,COLUMNS([22]db!$D:N),0),0)</f>
        <v>0</v>
      </c>
      <c r="DE1085" s="86">
        <f>IFERROR(VLOOKUP($B1085&amp;"EBITDA Gerencial",[22]db!$D:AD,COLUMNS([22]db!$D:O),0),0)</f>
        <v>0</v>
      </c>
      <c r="DF1085" s="86">
        <f>IFERROR(VLOOKUP($B1085&amp;"EBITDA Gerencial",[22]db!$D:AE,COLUMNS([22]db!$D:P),0),0)</f>
        <v>0</v>
      </c>
      <c r="DG1085" s="86">
        <f>IFERROR(VLOOKUP($B1085&amp;"EBITDA Gerencial",[22]db!$D:AF,COLUMNS([22]db!$D:Q),0),0)</f>
        <v>0</v>
      </c>
      <c r="DH1085" s="86">
        <f>IFERROR(VLOOKUP($B1085&amp;"EBITDA Gerencial",[22]db!$D:AG,COLUMNS([22]db!$D:R),0),0)</f>
        <v>0</v>
      </c>
      <c r="DI1085" s="86">
        <f>IFERROR(VLOOKUP($B1085&amp;"EBITDA Gerencial",[22]db!$D:AH,COLUMNS([22]db!$D:S),0),0)</f>
        <v>0</v>
      </c>
      <c r="DJ1085" s="86">
        <f>IFERROR(VLOOKUP($B1085&amp;"EBITDA Gerencial",[22]db!$D:AI,COLUMNS([22]db!$D:T),0),0)</f>
        <v>0</v>
      </c>
      <c r="DK1085" s="86">
        <f>IFERROR(VLOOKUP($B1085&amp;"EBITDA Gerencial",[22]db!$D:AJ,COLUMNS([22]db!$D:U),0),0)</f>
        <v>0</v>
      </c>
      <c r="DL1085" s="89">
        <f t="shared" si="238"/>
        <v>0</v>
      </c>
      <c r="DM1085" s="86">
        <f>IFERROR(VLOOKUP($B1085&amp;"EBITDA Gerencial",[22]db!$D:AL,COLUMNS([22]db!$D:W),0),0)</f>
        <v>0</v>
      </c>
      <c r="DN1085" s="86">
        <f>IFERROR(VLOOKUP($B1085&amp;"EBITDA Gerencial",[22]db!$D:AM,COLUMNS([22]db!$D:X),0),0)</f>
        <v>0</v>
      </c>
      <c r="DO1085" s="86">
        <f>IFERROR(VLOOKUP($B1085&amp;"EBITDA Gerencial",[22]db!$D:AN,COLUMNS([22]db!$D:Y),0),0)</f>
        <v>0</v>
      </c>
      <c r="DP1085" s="86">
        <f>IFERROR(VLOOKUP($B1085&amp;"EBITDA Gerencial",[22]db!$D:AO,COLUMNS([22]db!$D:Z),0),0)</f>
        <v>0</v>
      </c>
      <c r="DQ1085" s="86">
        <f>IFERROR(VLOOKUP($B1085&amp;"EBITDA Gerencial",[22]db!$D:AP,COLUMNS([22]db!$D:AA),0),0)</f>
        <v>0</v>
      </c>
      <c r="DR1085" s="86">
        <f>IFERROR(VLOOKUP($B1085&amp;"EBITDA Gerencial",[22]db!$D:AQ,COLUMNS([22]db!$D:AB),0),0)</f>
        <v>0</v>
      </c>
      <c r="DS1085" s="86">
        <f>IFERROR(VLOOKUP($B1085&amp;"EBITDA Gerencial",[22]db!$D:AR,COLUMNS([22]db!$D:AC),0),0)</f>
        <v>0</v>
      </c>
      <c r="DT1085" s="86">
        <f>IFERROR(VLOOKUP($B1085&amp;"EBITDA Gerencial",[22]db!$D:AS,COLUMNS([22]db!$D:AD),0),0)</f>
        <v>0</v>
      </c>
      <c r="DU1085" s="86">
        <f>IFERROR(VLOOKUP($B1085&amp;"EBITDA Gerencial",[22]db!$D:AT,COLUMNS([22]db!$D:AE),0),0)</f>
        <v>0</v>
      </c>
      <c r="DV1085" s="86">
        <f>IFERROR(VLOOKUP($B1085&amp;"EBITDA Gerencial",[22]db!$D:AU,COLUMNS([22]db!$D:AF),0),0)</f>
        <v>0</v>
      </c>
      <c r="DW1085" s="86">
        <f>IFERROR(VLOOKUP($B1085&amp;"EBITDA Gerencial",[22]db!$D:AV,COLUMNS([22]db!$D:AG),0),0)</f>
        <v>0</v>
      </c>
      <c r="DX1085" s="86">
        <f>IFERROR(VLOOKUP($B1085&amp;"EBITDA Gerencial",[22]db!$D:AW,COLUMNS([22]db!$D:AH),0),0)</f>
        <v>0</v>
      </c>
      <c r="DY1085" s="90">
        <f t="shared" si="239"/>
        <v>0</v>
      </c>
      <c r="DZ1085" s="90">
        <f>IFERROR(VLOOKUP($B1085&amp;"Ebitda Gerencial",[22]db!$D:AV,COLUMNS([22]db!$D:AV),0),0)</f>
        <v>0</v>
      </c>
      <c r="EA1085" s="90">
        <f>IFERROR(VLOOKUP($B1085&amp;"Ebitda Gerencial",[22]db!$D:AW,COLUMNS([22]db!$D:AW),0),0)</f>
        <v>0</v>
      </c>
      <c r="EB1085" s="90">
        <f>IFERROR(VLOOKUP($B1085&amp;"Ebitda Gerencial",[22]db!$D:AX,COLUMNS([22]db!$D:AX),0),0)</f>
        <v>0</v>
      </c>
      <c r="EC1085" s="90">
        <f>IFERROR(VLOOKUP($B1085&amp;"Ebitda Gerencial",[22]db!$D:AY,COLUMNS([22]db!$D:AY),0),0)</f>
        <v>0</v>
      </c>
      <c r="EE1085" s="92">
        <f>IFERROR(IF($L1085="Pequeno Porte",IF('[22]Resumo Projetos 2020'!$C$7="Capex Financeiro",$Q1085,$N1085),0),0)</f>
        <v>0</v>
      </c>
      <c r="EF1085" s="92">
        <f>IFERROR(IF($L1085="Continuidade Operacional",IF('[22]Resumo Projetos 2020'!$C$7="Capex Financeiro",$Q1085,$N1085),0),0)</f>
        <v>0</v>
      </c>
      <c r="EG1085" s="92">
        <f>IFERROR(IF($L1085="Projetos Engenharia",IF('[22]Resumo Projetos 2020'!$C$7="Capex Financeiro",$Q1085,$N1085),0),0)</f>
        <v>0</v>
      </c>
      <c r="EH1085" s="92">
        <f>IFERROR(IF(OR($L1085="Crescimento Vegetativo Água",$L1085="Crescimento Vegetativo Esgoto"),IF('[22]Resumo Projetos 2020'!$C$7="Capex Financeiro",$Q1085,$N1085),0),0)</f>
        <v>0</v>
      </c>
      <c r="EI1085" s="92">
        <f>IFERROR(IF($L1085="Fiscalização",IF('[22]Resumo Projetos 2020'!$C$7="Capex Financeiro",$Q1085,$N1085),0)+IF($L1085="Corte e Religação",IF('[22]Resumo Projetos 2020'!$C$7="Capex Financeiro",$Q1085,$N1085),0),0)</f>
        <v>0</v>
      </c>
      <c r="EJ1085" s="92">
        <f>IFERROR(IF($L1085="Manutenção de Valor",IF('[22]Resumo Projetos 2020'!$C$7="Capex Financeiro",$Q1085,$N1085),0),0)</f>
        <v>0</v>
      </c>
      <c r="EK1085" s="92">
        <f>IFERROR(IF($L1085="Geração de Valor",IF('[22]Resumo Projetos 2020'!$C$7="Capex Financeiro",$Q1085,$N1085),0),0)</f>
        <v>0</v>
      </c>
      <c r="EL1085" s="93" t="e">
        <f t="shared" si="244"/>
        <v>#VALUE!</v>
      </c>
      <c r="EM1085" s="92">
        <f>IFERROR(IF($L1085="Pequeno Porte",IF('[22]Resumo Projetos 2021'!$C$7="Capex Financeiro",$R1085,$O1085),0),0)</f>
        <v>0</v>
      </c>
      <c r="EN1085" s="92">
        <f>IFERROR(IF($L1085="Continuidade Operacional",IF('[22]Resumo Projetos 2021'!$C$7="Capex Financeiro",$R1085,$O1085),0),0)</f>
        <v>0</v>
      </c>
      <c r="EO1085" s="92">
        <f>IFERROR(IF($L1085="Projetos Engenharia",IF('[22]Resumo Projetos 2021'!$C$7="Capex Financeiro",$R1085,$O1085),0),0)</f>
        <v>0</v>
      </c>
      <c r="EP1085" s="92">
        <f>IFERROR(IF(OR($L1085="Crescimento Vegetativo Água",$L1085="Crescimento Vegetativo Esgoto"),IF('[22]Resumo Projetos 2021'!$C$7="Capex Financeiro",$R1085,$O1085),0),0)</f>
        <v>0</v>
      </c>
      <c r="EQ1085" s="92">
        <f>IFERROR(IF($L1085="Fiscalização",IF('[22]Resumo Projetos 2021'!$C$7="Capex Financeiro",$R1085,$O1085),0)+IF($L1085="Corte e Religação",IF('[22]Resumo Projetos 2021'!$C$7="Capex Financeiro",$R1085,$O1085),0),0)</f>
        <v>0</v>
      </c>
      <c r="ER1085" s="92">
        <f>IFERROR(IF($L1085="Manutenção de Valor",IF('[22]Resumo Projetos 2021'!$C$7="Capex Financeiro",$R1085,$O1085),0),0)</f>
        <v>0</v>
      </c>
      <c r="ES1085" s="92">
        <f>IFERROR(IF($L1085="Geração de Valor",IF('[22]Resumo Projetos 2021'!$C$7="Capex Financeiro",$R1085,$O1085),0),0)</f>
        <v>0</v>
      </c>
      <c r="ET1085" s="94"/>
      <c r="EU1085" s="95"/>
      <c r="EV1085" s="92" t="e">
        <f t="shared" si="240"/>
        <v>#VALUE!</v>
      </c>
      <c r="EW1085" s="92" t="e">
        <f t="shared" si="241"/>
        <v>#VALUE!</v>
      </c>
      <c r="FF1085" s="31">
        <f>DL1085-IFERROR(VLOOKUP($B1085,#REF!,COLUMNS($B:DL),0),0)</f>
        <v>0</v>
      </c>
      <c r="FG1085" s="31">
        <f>DY1085-IFERROR(VLOOKUP($B1085&amp;"Ebitda Gerencial",#REF!,COLUMNS(#REF!),0),0)</f>
        <v>0</v>
      </c>
      <c r="FH1085" s="31">
        <f>DZ1085-IFERROR(VLOOKUP($B1085&amp;"Ebitda Gerencial",#REF!,COLUMNS(#REF!),0),0)</f>
        <v>0</v>
      </c>
    </row>
    <row r="1086" spans="1:164" ht="45" customHeight="1" outlineLevel="1" x14ac:dyDescent="0.25">
      <c r="A1086">
        <f t="shared" si="242"/>
        <v>1079</v>
      </c>
      <c r="B1086" s="77" t="e">
        <f>VLOOKUP(A1086,[22]db!A:C,3,0)</f>
        <v>#N/A</v>
      </c>
      <c r="C1086" s="78" t="str">
        <f t="shared" si="231"/>
        <v/>
      </c>
      <c r="D1086" s="78" t="e">
        <f>VLOOKUP(IF(F1086="Águas de Manaus Consolidado","Águas de Manaus",F1086)&amp;G1086,[22]db!C:E,COLUMNS([22]db!C:E),0)</f>
        <v>#N/A</v>
      </c>
      <c r="E1086" s="79" t="e">
        <f>VLOOKUP(IF(F1086="Águas de Manaus Consolidado","Águas de Manaus",F1086),[22]deparaV2!H:L,COLUMNS([22]deparaV2!H:L),0)</f>
        <v>#N/A</v>
      </c>
      <c r="F1086" s="80">
        <f>IFERROR(VLOOKUP($A1086,[22]db!$A:$G,COLUMNS([22]db!$A:F),0),0)</f>
        <v>0</v>
      </c>
      <c r="G1086" s="78">
        <f>IFERROR(VLOOKUP($A1086,[22]db!$A:$G,COLUMNS([22]db!$A:G),0),0)</f>
        <v>0</v>
      </c>
      <c r="H1086" s="79" t="str">
        <f>IFERROR(VLOOKUP($B1086,'[22]cpx0.10'!A:J,COLUMNS('[22]cpx0.10'!A:E),0),IF(G1086="Projeto 999","Outros Lançamentos",""))</f>
        <v/>
      </c>
      <c r="I1086" s="79" t="str">
        <f>IFERROR(VLOOKUP(B1086,'[22]cpx0.10'!A:L,COLUMNS('[22]cpx0.10'!A:L),0),"")</f>
        <v/>
      </c>
      <c r="J1086" s="78" t="str">
        <f>IFERROR(VLOOKUP($B1086,'[22]cpx0.10'!A:J,COLUMNS('[22]cpx0.10'!A:D),0),IF(G1086="Projeto 999","Outros Projetos",""))</f>
        <v/>
      </c>
      <c r="K1086" s="78"/>
      <c r="L1086" s="78" t="str">
        <f>IF(G1086="Projeto 999","Manutenção de Valor",IFERROR(IF(IF(VLOOKUP($J1086,[22]deparaV2!$D$13:$E$29,2,0)="sim",IF(VLOOKUP($B1086&amp;"Total de Investimentos - Caixa",[22]db!$D:$CM,COLUMNS([22]db!$D:$CL),0)=1,"Pequeno Porte",VLOOKUP($B1086&amp;"Total de Investimentos - Caixa",[22]db!$D:$CS,COLUMNS([22]db!$D:$CN),0)),J1086)=0,"Manutenção de valor",IF(VLOOKUP($J1086,[22]deparaV2!$D$13:$E$29,2,0)="sim",IF(VLOOKUP($B1086&amp;"Total de Investimentos - Caixa",[22]db!$D:$CM,COLUMNS([22]db!$D:$CL),0)=1,"Pequeno Porte",VLOOKUP($B1086&amp;"Total de Investimentos - Caixa",[22]db!$D:$CS,COLUMNS([22]db!$D:$CN),0)),J1086)),IFERROR(IF(IF(VLOOKUP($J1086,[22]deparaV2!$D$13:$E$29,2,0)="sim",IF(VLOOKUP($B1086&amp;"Total de Investimentos",[22]db!$D:$CM,COLUMNS([22]db!$D:$CL),0)=1,"Pequeno Porte",VLOOKUP($B1086&amp;"Total de Investimentos",[22]db!$D:$CS,COLUMNS([22]db!$D:$CN),0)),J1086)=0,"Manutenção de valor",IF(VLOOKUP($J1086,[22]deparaV2!$D$13:$E$29,2,0)="sim",IF(VLOOKUP($B1086&amp;"Total de Investimentos",[22]db!$D:$CM,COLUMNS([22]db!$D:$CL),0)=1,"Pequeno Porte",VLOOKUP($B1086&amp;"Total de Investimentos",[22]db!$D:$CS,COLUMNS([22]db!$D:$CN),0)),J1086)),"")))</f>
        <v/>
      </c>
      <c r="M1086" s="81" t="s">
        <v>91</v>
      </c>
      <c r="N1086" s="82">
        <f>IFERROR(-VLOOKUP($B1086&amp;$D$1,[22]db!$D:$CI,MATCH($H$1,[22]db!$D$5:$CI$5,0),0),0)+AH1086</f>
        <v>0</v>
      </c>
      <c r="O1086" s="82">
        <f>IFERROR(-VLOOKUP($B1086&amp;$D$1,[22]db!$D:$CI,MATCH($H$1+1,[22]db!$D$5:$CI$5,0),0)*(1-Y1086),0)+AH1086</f>
        <v>0</v>
      </c>
      <c r="P1086" s="83" t="e">
        <f t="shared" si="232"/>
        <v>#VALUE!</v>
      </c>
      <c r="Q1086" s="82">
        <f>IFERROR(-VLOOKUP($B1086&amp;$C$1,[22]db!$D:$CI,MATCH($H$1,[22]db!$D$5:$CI$5,0),0),0)+AH1086</f>
        <v>0</v>
      </c>
      <c r="R1086" s="82">
        <f>IFERROR(-VLOOKUP($B1086&amp;$C$1,[22]db!$D:$CI,MATCH($H$1+1,[22]db!$D$5:$CI$5,0),0)*(1-Y1086),0)+AH1086</f>
        <v>0</v>
      </c>
      <c r="S1086" s="82"/>
      <c r="T1086" s="82">
        <f>IFERROR(VLOOKUP($B1086&amp;"EBITDA Gerencial",[22]db!$D:$AI,MATCH($H$1,[22]db!$D$5:$CI$5,0),0),0)</f>
        <v>0</v>
      </c>
      <c r="U1086" s="82">
        <f>IFERROR(VLOOKUP($B1086&amp;"EBITDA Gerencial",[22]db!$D:$AI,MATCH($H$1+1,[22]db!$D$5:$CI$5,0),0),0)</f>
        <v>0</v>
      </c>
      <c r="V1086" s="82">
        <f>IFERROR(VLOOKUP($B1086,[22]Fluxos!$B:$F,COLUMNS([22]Fluxos!$B:E),0),0)</f>
        <v>0</v>
      </c>
      <c r="W1086" s="84">
        <f>IFERROR(VLOOKUP($B1086,[22]Fluxos!$B:$I,COLUMNS([22]Fluxos!$B:I),0),0)</f>
        <v>0</v>
      </c>
      <c r="X1086" s="84"/>
      <c r="Y1086" s="174"/>
      <c r="Z1086" s="175"/>
      <c r="AA1086" s="85" t="s">
        <v>90</v>
      </c>
      <c r="AC1086" s="86" t="e">
        <f t="shared" si="233"/>
        <v>#VALUE!</v>
      </c>
      <c r="AD1086" s="87" t="e">
        <f>SUMIFS('[22]Realizado por ano PEP'!$G:$G,'[22]Realizado por ano PEP'!$B:$B,'5. Projetos Capex'!$B1086)+SUMIFS('[22]Realizado por ano PEP'!$H:$H,'[22]Realizado por ano PEP'!$B:$B,'5. Projetos Capex'!$B1086)</f>
        <v>#VALUE!</v>
      </c>
      <c r="AE1086" s="87" t="e">
        <f>SUMIFS('[22]Realizado por ano PEP'!$F:$F,'[22]Realizado por ano PEP'!$B:$B,'5. Projetos Capex'!$B1086)+SUMIFS('[22]Realizado por ano PEP'!$E:$E,'[22]Realizado por ano PEP'!$B:$B,'5. Projetos Capex'!$B1086)</f>
        <v>#VALUE!</v>
      </c>
      <c r="AF1086">
        <f t="shared" si="243"/>
        <v>0</v>
      </c>
      <c r="AG1086" s="85" t="e">
        <f>IF(COUNTIF('[22]Ajuste PR - Ibura E LVE'!$J$5:$J$487,'5. Projetos Capex'!$B1086)&lt;&gt;0,"Sim","Não")</f>
        <v>#VALUE!</v>
      </c>
      <c r="AH1086" s="85">
        <f>IFERROR(-VLOOKUP(B1086,'[22]Ajuste PR - Ibura E LVE'!$J:$N,COLUMNS('[22]Ajuste PR - Ibura E LVE'!J:N),0),0)</f>
        <v>0</v>
      </c>
      <c r="AJ1086" s="88" t="e">
        <f>VLOOKUP($B1086,'[22]cpx0.10'!$A:$J,COLUMNS(A:J),0)</f>
        <v>#N/A</v>
      </c>
      <c r="AK1086" s="88" t="e">
        <f>VLOOKUP($B1086,'[22]cpx0.10'!$A:$H,COLUMNS('[22]cpx0.10'!$A:G),0)</f>
        <v>#N/A</v>
      </c>
      <c r="AL1086" s="87" t="e">
        <f>VLOOKUP($B1086,'[22]cpx0.10'!$A:$H,COLUMNS('[22]cpx0.10'!$A:H),0)</f>
        <v>#N/A</v>
      </c>
      <c r="AP1086" s="86" t="e">
        <f>IFERROR(VLOOKUP($B1086&amp;$D$1,[22]db!$D:$Y,COLUMNS([22]db!$D:J),0),0)+IF($AG1086="sim",VLOOKUP($B1086,'[22]Ajuste PR - Ibura E LVE'!$J:$AA,COLUMNS('[22]Ajuste PR - Ibura E LVE'!$J:O),0),0)</f>
        <v>#VALUE!</v>
      </c>
      <c r="AQ1086" s="86" t="e">
        <f>IFERROR(VLOOKUP($B1086&amp;$D$1,[22]db!$D:$Y,COLUMNS([22]db!$D:K),0),0)+IF($AG1086="sim",VLOOKUP($B1086,'[22]Ajuste PR - Ibura E LVE'!$J:$AA,COLUMNS('[22]Ajuste PR - Ibura E LVE'!$J:P),0),0)</f>
        <v>#VALUE!</v>
      </c>
      <c r="AR1086" s="86" t="e">
        <f>IFERROR(VLOOKUP($B1086&amp;$D$1,[22]db!$D:$Y,COLUMNS([22]db!$D:L),0),0)+IF($AG1086="sim",VLOOKUP($B1086,'[22]Ajuste PR - Ibura E LVE'!$J:$AA,COLUMNS('[22]Ajuste PR - Ibura E LVE'!$J:Q),0),0)</f>
        <v>#VALUE!</v>
      </c>
      <c r="AS1086" s="86" t="e">
        <f>IFERROR(VLOOKUP($B1086&amp;$D$1,[22]db!$D:$Y,COLUMNS([22]db!$D:M),0),0)+IF($AG1086="sim",VLOOKUP($B1086,'[22]Ajuste PR - Ibura E LVE'!$J:$AA,COLUMNS('[22]Ajuste PR - Ibura E LVE'!$J:R),0),0)</f>
        <v>#VALUE!</v>
      </c>
      <c r="AT1086" s="86" t="e">
        <f>IFERROR(VLOOKUP($B1086&amp;$D$1,[22]db!$D:$Y,COLUMNS([22]db!$D:N),0),0)+IF($AG1086="sim",VLOOKUP($B1086,'[22]Ajuste PR - Ibura E LVE'!$J:$AA,COLUMNS('[22]Ajuste PR - Ibura E LVE'!$J:S),0),0)</f>
        <v>#VALUE!</v>
      </c>
      <c r="AU1086" s="86" t="e">
        <f>IFERROR(VLOOKUP($B1086&amp;$D$1,[22]db!$D:$Y,COLUMNS([22]db!$D:O),0),0)+IF($AG1086="sim",VLOOKUP($B1086,'[22]Ajuste PR - Ibura E LVE'!$J:$AA,COLUMNS('[22]Ajuste PR - Ibura E LVE'!$J:T),0),0)</f>
        <v>#VALUE!</v>
      </c>
      <c r="AV1086" s="86" t="e">
        <f>IFERROR(VLOOKUP($B1086&amp;$D$1,[22]db!$D:$Y,COLUMNS([22]db!$D:P),0),0)+IF($AG1086="sim",VLOOKUP($B1086,'[22]Ajuste PR - Ibura E LVE'!$J:$AA,COLUMNS('[22]Ajuste PR - Ibura E LVE'!$J:U),0),0)</f>
        <v>#VALUE!</v>
      </c>
      <c r="AW1086" s="86" t="e">
        <f>IFERROR(VLOOKUP($B1086&amp;$D$1,[22]db!$D:$Y,COLUMNS([22]db!$D:Q),0),0)+IF($AG1086="sim",VLOOKUP($B1086,'[22]Ajuste PR - Ibura E LVE'!$J:$AA,COLUMNS('[22]Ajuste PR - Ibura E LVE'!$J:V),0),0)</f>
        <v>#VALUE!</v>
      </c>
      <c r="AX1086" s="86" t="e">
        <f>IFERROR(VLOOKUP($B1086&amp;$D$1,[22]db!$D:$Y,COLUMNS([22]db!$D:R),0),0)+IF($AG1086="sim",VLOOKUP($B1086,'[22]Ajuste PR - Ibura E LVE'!$J:$AA,COLUMNS('[22]Ajuste PR - Ibura E LVE'!$J:W),0),0)</f>
        <v>#VALUE!</v>
      </c>
      <c r="AY1086" s="86" t="e">
        <f>IFERROR(VLOOKUP($B1086&amp;$D$1,[22]db!$D:$Y,COLUMNS([22]db!$D:S),0),0)+IF($AG1086="sim",VLOOKUP($B1086,'[22]Ajuste PR - Ibura E LVE'!$J:$AA,COLUMNS('[22]Ajuste PR - Ibura E LVE'!$J:X),0),0)</f>
        <v>#VALUE!</v>
      </c>
      <c r="AZ1086" s="86" t="e">
        <f>IFERROR(VLOOKUP($B1086&amp;$D$1,[22]db!$D:$Y,COLUMNS([22]db!$D:T),0),0)+IF($AG1086="sim",VLOOKUP($B1086,'[22]Ajuste PR - Ibura E LVE'!$J:$AA,COLUMNS('[22]Ajuste PR - Ibura E LVE'!$J:Y),0),0)</f>
        <v>#VALUE!</v>
      </c>
      <c r="BA1086" s="86" t="e">
        <f>IFERROR(VLOOKUP($B1086&amp;$D$1,[22]db!$D:$Y,COLUMNS([22]db!$D:U),0),0)+IF($AG1086="sim",VLOOKUP($B1086,'[22]Ajuste PR - Ibura E LVE'!$J:$AA,COLUMNS('[22]Ajuste PR - Ibura E LVE'!$J:Z),0),0)</f>
        <v>#VALUE!</v>
      </c>
      <c r="BB1086" s="89" t="e">
        <f t="shared" si="234"/>
        <v>#VALUE!</v>
      </c>
      <c r="BC1086" s="86">
        <f>IFERROR(VLOOKUP($B1086&amp;$D$1,[22]db!$D:$Y,COLUMNS([22]db!$D:W),0),0)</f>
        <v>0</v>
      </c>
      <c r="BD1086" s="86">
        <f>IFERROR(VLOOKUP($B1086&amp;$D$1,[22]db!$D:$Y,COLUMNS([22]db!$D:X),0),0)</f>
        <v>0</v>
      </c>
      <c r="BE1086" s="86">
        <f>IFERROR(VLOOKUP($B1086&amp;$D$1,[22]db!$D:Y,COLUMNS([22]db!$D:Y),0),0)</f>
        <v>0</v>
      </c>
      <c r="BF1086" s="86">
        <f>IFERROR(VLOOKUP($B1086&amp;$D$1,[22]db!$D:Z,COLUMNS([22]db!$D:Z),0),0)</f>
        <v>0</v>
      </c>
      <c r="BG1086" s="86">
        <f>IFERROR(VLOOKUP($B1086&amp;$D$1,[22]db!$D:AA,COLUMNS([22]db!$D:AA),0),0)</f>
        <v>0</v>
      </c>
      <c r="BH1086" s="86">
        <f>IFERROR(VLOOKUP($B1086&amp;$D$1,[22]db!$D:AB,COLUMNS([22]db!$D:AB),0),0)</f>
        <v>0</v>
      </c>
      <c r="BI1086" s="86">
        <f>IFERROR(VLOOKUP($B1086&amp;$D$1,[22]db!$D:AC,COLUMNS([22]db!$D:AC),0),0)</f>
        <v>0</v>
      </c>
      <c r="BJ1086" s="86">
        <f>IFERROR(VLOOKUP($B1086&amp;$D$1,[22]db!$D:AD,COLUMNS([22]db!$D:AD),0),0)</f>
        <v>0</v>
      </c>
      <c r="BK1086" s="86">
        <f>IFERROR(VLOOKUP($B1086&amp;$D$1,[22]db!$D:AE,COLUMNS([22]db!$D:AE),0),0)</f>
        <v>0</v>
      </c>
      <c r="BL1086" s="86">
        <f>IFERROR(VLOOKUP($B1086&amp;$D$1,[22]db!$D:AF,COLUMNS([22]db!$D:AF),0),0)</f>
        <v>0</v>
      </c>
      <c r="BM1086" s="86">
        <f>IFERROR(VLOOKUP($B1086&amp;$D$1,[22]db!$D:AG,COLUMNS([22]db!$D:AG),0),0)</f>
        <v>0</v>
      </c>
      <c r="BN1086" s="86">
        <f>IFERROR(VLOOKUP($B1086&amp;$D$1,[22]db!$D:AH,COLUMNS([22]db!$D:AH),0),0)</f>
        <v>0</v>
      </c>
      <c r="BO1086" s="90">
        <f t="shared" si="235"/>
        <v>0</v>
      </c>
      <c r="BP1086" s="90">
        <f>IFERROR(VLOOKUP($B1086&amp;$D$1,[22]db!$D:AV,COLUMNS([22]db!$D:AV),0),0)</f>
        <v>0</v>
      </c>
      <c r="BQ1086" s="90">
        <f>IFERROR(VLOOKUP($B1086&amp;$D$1,[22]db!$D:AW,COLUMNS([22]db!$D:AW),0),0)</f>
        <v>0</v>
      </c>
      <c r="BR1086" s="90">
        <f>IFERROR(VLOOKUP($B1086&amp;$D$1,[22]db!$D:AX,COLUMNS([22]db!$D:AX),0),0)</f>
        <v>0</v>
      </c>
      <c r="BS1086" s="91">
        <f>IFERROR(VLOOKUP($B1086&amp;$D$1,[22]db!$D:AM,COLUMNS([22]db!$D:I),0),0)</f>
        <v>0</v>
      </c>
      <c r="BU1086" s="86" t="e">
        <f>IFERROR(VLOOKUP($B1086&amp;$C$1,[22]db!$D:$Y,COLUMNS([22]db!$D:J),0),0)+IF($AG1086="sim",VLOOKUP($B1086,'[22]Ajuste PR - Ibura E LVE'!$J:$AA,COLUMNS('[22]Ajuste PR - Ibura E LVE'!$J:O),0),0)</f>
        <v>#VALUE!</v>
      </c>
      <c r="BV1086" s="86" t="e">
        <f>IFERROR(VLOOKUP($B1086&amp;$C$1,[22]db!$D:$Y,COLUMNS([22]db!$D:K),0),0)+IF($AG1086="sim",VLOOKUP($B1086,'[22]Ajuste PR - Ibura E LVE'!$J:$AA,COLUMNS('[22]Ajuste PR - Ibura E LVE'!$J:P),0),0)</f>
        <v>#VALUE!</v>
      </c>
      <c r="BW1086" s="86" t="e">
        <f>IFERROR(VLOOKUP($B1086&amp;$C$1,[22]db!$D:$Y,COLUMNS([22]db!$D:L),0),0)+IF($AG1086="sim",VLOOKUP($B1086,'[22]Ajuste PR - Ibura E LVE'!$J:$AA,COLUMNS('[22]Ajuste PR - Ibura E LVE'!$J:Q),0),0)</f>
        <v>#VALUE!</v>
      </c>
      <c r="BX1086" s="86" t="e">
        <f>IFERROR(VLOOKUP($B1086&amp;$C$1,[22]db!$D:$Y,COLUMNS([22]db!$D:M),0),0)+IF($AG1086="sim",VLOOKUP($B1086,'[22]Ajuste PR - Ibura E LVE'!$J:$AA,COLUMNS('[22]Ajuste PR - Ibura E LVE'!$J:R),0),0)</f>
        <v>#VALUE!</v>
      </c>
      <c r="BY1086" s="86" t="e">
        <f>IFERROR(VLOOKUP($B1086&amp;$C$1,[22]db!$D:$Y,COLUMNS([22]db!$D:N),0),0)+IF($AG1086="sim",VLOOKUP($B1086,'[22]Ajuste PR - Ibura E LVE'!$J:$AA,COLUMNS('[22]Ajuste PR - Ibura E LVE'!$J:S),0),0)</f>
        <v>#VALUE!</v>
      </c>
      <c r="BZ1086" s="86" t="e">
        <f>IFERROR(VLOOKUP($B1086&amp;$C$1,[22]db!$D:$Y,COLUMNS([22]db!$D:O),0),0)+IF($AG1086="sim",VLOOKUP($B1086,'[22]Ajuste PR - Ibura E LVE'!$J:$AA,COLUMNS('[22]Ajuste PR - Ibura E LVE'!$J:T),0),0)</f>
        <v>#VALUE!</v>
      </c>
      <c r="CA1086" s="86" t="e">
        <f>IFERROR(VLOOKUP($B1086&amp;$C$1,[22]db!$D:$Y,COLUMNS([22]db!$D:P),0),0)+IF($AG1086="sim",VLOOKUP($B1086,'[22]Ajuste PR - Ibura E LVE'!$J:$AA,COLUMNS('[22]Ajuste PR - Ibura E LVE'!$J:U),0),0)</f>
        <v>#VALUE!</v>
      </c>
      <c r="CB1086" s="86" t="e">
        <f>IFERROR(VLOOKUP($B1086&amp;$C$1,[22]db!$D:$Y,COLUMNS([22]db!$D:Q),0),0)+IF($AG1086="sim",VLOOKUP($B1086,'[22]Ajuste PR - Ibura E LVE'!$J:$AA,COLUMNS('[22]Ajuste PR - Ibura E LVE'!$J:V),0),0)</f>
        <v>#VALUE!</v>
      </c>
      <c r="CC1086" s="86" t="e">
        <f>IFERROR(VLOOKUP($B1086&amp;$C$1,[22]db!$D:$Y,COLUMNS([22]db!$D:R),0),0)+IF($AG1086="sim",VLOOKUP($B1086,'[22]Ajuste PR - Ibura E LVE'!$J:$AA,COLUMNS('[22]Ajuste PR - Ibura E LVE'!$J:W),0),0)</f>
        <v>#VALUE!</v>
      </c>
      <c r="CD1086" s="86" t="e">
        <f>IFERROR(VLOOKUP($B1086&amp;$C$1,[22]db!$D:$Y,COLUMNS([22]db!$D:S),0),0)+IF($AG1086="sim",VLOOKUP($B1086,'[22]Ajuste PR - Ibura E LVE'!$J:$AA,COLUMNS('[22]Ajuste PR - Ibura E LVE'!$J:X),0),0)</f>
        <v>#VALUE!</v>
      </c>
      <c r="CE1086" s="86" t="e">
        <f>IFERROR(VLOOKUP($B1086&amp;$C$1,[22]db!$D:$Y,COLUMNS([22]db!$D:T),0),0)+IF($AG1086="sim",VLOOKUP($B1086,'[22]Ajuste PR - Ibura E LVE'!$J:$AA,COLUMNS('[22]Ajuste PR - Ibura E LVE'!$J:Y),0),0)</f>
        <v>#VALUE!</v>
      </c>
      <c r="CF1086" s="86" t="e">
        <f>IFERROR(VLOOKUP($B1086&amp;$C$1,[22]db!$D:$Y,COLUMNS([22]db!$D:U),0),0)+IF($AG1086="sim",VLOOKUP($B1086,'[22]Ajuste PR - Ibura E LVE'!$J:$AA,COLUMNS('[22]Ajuste PR - Ibura E LVE'!$J:Z),0),0)</f>
        <v>#VALUE!</v>
      </c>
      <c r="CG1086" s="89" t="e">
        <f t="shared" si="236"/>
        <v>#VALUE!</v>
      </c>
      <c r="CH1086" s="86">
        <f>IFERROR(VLOOKUP($B1086&amp;$C$1,[22]db!$D:$Y,COLUMNS([22]db!$D:W),0),0)</f>
        <v>0</v>
      </c>
      <c r="CI1086" s="86">
        <f>IFERROR(VLOOKUP($B1086&amp;$C$1,[22]db!$D:Y,COLUMNS([22]db!$D:X),0),0)</f>
        <v>0</v>
      </c>
      <c r="CJ1086" s="86">
        <f>IFERROR(VLOOKUP($B1086&amp;$C$1,[22]db!$D:Z,COLUMNS([22]db!$D:Y),0),0)</f>
        <v>0</v>
      </c>
      <c r="CK1086" s="86">
        <f>IFERROR(VLOOKUP($B1086&amp;$C$1,[22]db!$D:AA,COLUMNS([22]db!$D:Z),0),0)</f>
        <v>0</v>
      </c>
      <c r="CL1086" s="86">
        <f>IFERROR(VLOOKUP($B1086&amp;$C$1,[22]db!$D:AB,COLUMNS([22]db!$D:AA),0),0)</f>
        <v>0</v>
      </c>
      <c r="CM1086" s="86">
        <f>IFERROR(VLOOKUP($B1086&amp;$C$1,[22]db!$D:AC,COLUMNS([22]db!$D:AB),0),0)</f>
        <v>0</v>
      </c>
      <c r="CN1086" s="86">
        <f>IFERROR(VLOOKUP($B1086&amp;$C$1,[22]db!$D:AD,COLUMNS([22]db!$D:AC),0),0)</f>
        <v>0</v>
      </c>
      <c r="CO1086" s="86">
        <f>IFERROR(VLOOKUP($B1086&amp;$C$1,[22]db!$D:AE,COLUMNS([22]db!$D:AD),0),0)</f>
        <v>0</v>
      </c>
      <c r="CP1086" s="86">
        <f>IFERROR(VLOOKUP($B1086&amp;$C$1,[22]db!$D:AF,COLUMNS([22]db!$D:AE),0),0)</f>
        <v>0</v>
      </c>
      <c r="CQ1086" s="86">
        <f>IFERROR(VLOOKUP($B1086&amp;$C$1,[22]db!$D:AG,COLUMNS([22]db!$D:AF),0),0)</f>
        <v>0</v>
      </c>
      <c r="CR1086" s="86">
        <f>IFERROR(VLOOKUP($B1086&amp;$C$1,[22]db!$D:AH,COLUMNS([22]db!$D:AG),0),0)</f>
        <v>0</v>
      </c>
      <c r="CS1086" s="86">
        <f>IFERROR(VLOOKUP($B1086&amp;$C$1,[22]db!$D:AI,COLUMNS([22]db!$D:AH),0),0)</f>
        <v>0</v>
      </c>
      <c r="CT1086" s="90">
        <f t="shared" si="237"/>
        <v>0</v>
      </c>
      <c r="CU1086" s="90">
        <f>IFERROR(VLOOKUP($B1086&amp;$C$1,[22]db!$D:AV,COLUMNS([22]db!$D:AV),0),0)</f>
        <v>0</v>
      </c>
      <c r="CV1086" s="90">
        <f>IFERROR(VLOOKUP($B1086&amp;$C$1,[22]db!$D:AW,COLUMNS([22]db!$D:AW),0),0)</f>
        <v>0</v>
      </c>
      <c r="CW1086" s="90">
        <f>IFERROR(VLOOKUP($B1086&amp;$C$1,[22]db!$D:AX,COLUMNS([22]db!$D:AX),0),0)</f>
        <v>0</v>
      </c>
      <c r="CX1086" s="91">
        <f>IFERROR(VLOOKUP($B1086&amp;$C$1,[22]db!$D:AN,COLUMNS([22]db!$D:I),0),0)</f>
        <v>0</v>
      </c>
      <c r="CZ1086" s="86">
        <f>IFERROR(VLOOKUP($B1086&amp;"EBITDA Gerencial",[22]db!$D:Y,COLUMNS([22]db!$D:J),0),0)</f>
        <v>0</v>
      </c>
      <c r="DA1086" s="86">
        <f>IFERROR(VLOOKUP($B1086&amp;"EBITDA Gerencial",[22]db!$D:Z,COLUMNS([22]db!$D:K),0),0)</f>
        <v>0</v>
      </c>
      <c r="DB1086" s="86">
        <f>IFERROR(VLOOKUP($B1086&amp;"EBITDA Gerencial",[22]db!$D:AA,COLUMNS([22]db!$D:L),0),0)</f>
        <v>0</v>
      </c>
      <c r="DC1086" s="86">
        <f>IFERROR(VLOOKUP($B1086&amp;"EBITDA Gerencial",[22]db!$D:AB,COLUMNS([22]db!$D:M),0),0)</f>
        <v>0</v>
      </c>
      <c r="DD1086" s="86">
        <f>IFERROR(VLOOKUP($B1086&amp;"EBITDA Gerencial",[22]db!$D:AC,COLUMNS([22]db!$D:N),0),0)</f>
        <v>0</v>
      </c>
      <c r="DE1086" s="86">
        <f>IFERROR(VLOOKUP($B1086&amp;"EBITDA Gerencial",[22]db!$D:AD,COLUMNS([22]db!$D:O),0),0)</f>
        <v>0</v>
      </c>
      <c r="DF1086" s="86">
        <f>IFERROR(VLOOKUP($B1086&amp;"EBITDA Gerencial",[22]db!$D:AE,COLUMNS([22]db!$D:P),0),0)</f>
        <v>0</v>
      </c>
      <c r="DG1086" s="86">
        <f>IFERROR(VLOOKUP($B1086&amp;"EBITDA Gerencial",[22]db!$D:AF,COLUMNS([22]db!$D:Q),0),0)</f>
        <v>0</v>
      </c>
      <c r="DH1086" s="86">
        <f>IFERROR(VLOOKUP($B1086&amp;"EBITDA Gerencial",[22]db!$D:AG,COLUMNS([22]db!$D:R),0),0)</f>
        <v>0</v>
      </c>
      <c r="DI1086" s="86">
        <f>IFERROR(VLOOKUP($B1086&amp;"EBITDA Gerencial",[22]db!$D:AH,COLUMNS([22]db!$D:S),0),0)</f>
        <v>0</v>
      </c>
      <c r="DJ1086" s="86">
        <f>IFERROR(VLOOKUP($B1086&amp;"EBITDA Gerencial",[22]db!$D:AI,COLUMNS([22]db!$D:T),0),0)</f>
        <v>0</v>
      </c>
      <c r="DK1086" s="86">
        <f>IFERROR(VLOOKUP($B1086&amp;"EBITDA Gerencial",[22]db!$D:AJ,COLUMNS([22]db!$D:U),0),0)</f>
        <v>0</v>
      </c>
      <c r="DL1086" s="89">
        <f t="shared" si="238"/>
        <v>0</v>
      </c>
      <c r="DM1086" s="86">
        <f>IFERROR(VLOOKUP($B1086&amp;"EBITDA Gerencial",[22]db!$D:AL,COLUMNS([22]db!$D:W),0),0)</f>
        <v>0</v>
      </c>
      <c r="DN1086" s="86">
        <f>IFERROR(VLOOKUP($B1086&amp;"EBITDA Gerencial",[22]db!$D:AM,COLUMNS([22]db!$D:X),0),0)</f>
        <v>0</v>
      </c>
      <c r="DO1086" s="86">
        <f>IFERROR(VLOOKUP($B1086&amp;"EBITDA Gerencial",[22]db!$D:AN,COLUMNS([22]db!$D:Y),0),0)</f>
        <v>0</v>
      </c>
      <c r="DP1086" s="86">
        <f>IFERROR(VLOOKUP($B1086&amp;"EBITDA Gerencial",[22]db!$D:AO,COLUMNS([22]db!$D:Z),0),0)</f>
        <v>0</v>
      </c>
      <c r="DQ1086" s="86">
        <f>IFERROR(VLOOKUP($B1086&amp;"EBITDA Gerencial",[22]db!$D:AP,COLUMNS([22]db!$D:AA),0),0)</f>
        <v>0</v>
      </c>
      <c r="DR1086" s="86">
        <f>IFERROR(VLOOKUP($B1086&amp;"EBITDA Gerencial",[22]db!$D:AQ,COLUMNS([22]db!$D:AB),0),0)</f>
        <v>0</v>
      </c>
      <c r="DS1086" s="86">
        <f>IFERROR(VLOOKUP($B1086&amp;"EBITDA Gerencial",[22]db!$D:AR,COLUMNS([22]db!$D:AC),0),0)</f>
        <v>0</v>
      </c>
      <c r="DT1086" s="86">
        <f>IFERROR(VLOOKUP($B1086&amp;"EBITDA Gerencial",[22]db!$D:AS,COLUMNS([22]db!$D:AD),0),0)</f>
        <v>0</v>
      </c>
      <c r="DU1086" s="86">
        <f>IFERROR(VLOOKUP($B1086&amp;"EBITDA Gerencial",[22]db!$D:AT,COLUMNS([22]db!$D:AE),0),0)</f>
        <v>0</v>
      </c>
      <c r="DV1086" s="86">
        <f>IFERROR(VLOOKUP($B1086&amp;"EBITDA Gerencial",[22]db!$D:AU,COLUMNS([22]db!$D:AF),0),0)</f>
        <v>0</v>
      </c>
      <c r="DW1086" s="86">
        <f>IFERROR(VLOOKUP($B1086&amp;"EBITDA Gerencial",[22]db!$D:AV,COLUMNS([22]db!$D:AG),0),0)</f>
        <v>0</v>
      </c>
      <c r="DX1086" s="86">
        <f>IFERROR(VLOOKUP($B1086&amp;"EBITDA Gerencial",[22]db!$D:AW,COLUMNS([22]db!$D:AH),0),0)</f>
        <v>0</v>
      </c>
      <c r="DY1086" s="90">
        <f t="shared" si="239"/>
        <v>0</v>
      </c>
      <c r="DZ1086" s="90">
        <f>IFERROR(VLOOKUP($B1086&amp;"Ebitda Gerencial",[22]db!$D:AV,COLUMNS([22]db!$D:AV),0),0)</f>
        <v>0</v>
      </c>
      <c r="EA1086" s="90">
        <f>IFERROR(VLOOKUP($B1086&amp;"Ebitda Gerencial",[22]db!$D:AW,COLUMNS([22]db!$D:AW),0),0)</f>
        <v>0</v>
      </c>
      <c r="EB1086" s="90">
        <f>IFERROR(VLOOKUP($B1086&amp;"Ebitda Gerencial",[22]db!$D:AX,COLUMNS([22]db!$D:AX),0),0)</f>
        <v>0</v>
      </c>
      <c r="EC1086" s="90">
        <f>IFERROR(VLOOKUP($B1086&amp;"Ebitda Gerencial",[22]db!$D:AY,COLUMNS([22]db!$D:AY),0),0)</f>
        <v>0</v>
      </c>
      <c r="EE1086" s="92">
        <f>IFERROR(IF($L1086="Pequeno Porte",IF('[22]Resumo Projetos 2020'!$C$7="Capex Financeiro",$Q1086,$N1086),0),0)</f>
        <v>0</v>
      </c>
      <c r="EF1086" s="92">
        <f>IFERROR(IF($L1086="Continuidade Operacional",IF('[22]Resumo Projetos 2020'!$C$7="Capex Financeiro",$Q1086,$N1086),0),0)</f>
        <v>0</v>
      </c>
      <c r="EG1086" s="92">
        <f>IFERROR(IF($L1086="Projetos Engenharia",IF('[22]Resumo Projetos 2020'!$C$7="Capex Financeiro",$Q1086,$N1086),0),0)</f>
        <v>0</v>
      </c>
      <c r="EH1086" s="92">
        <f>IFERROR(IF(OR($L1086="Crescimento Vegetativo Água",$L1086="Crescimento Vegetativo Esgoto"),IF('[22]Resumo Projetos 2020'!$C$7="Capex Financeiro",$Q1086,$N1086),0),0)</f>
        <v>0</v>
      </c>
      <c r="EI1086" s="92">
        <f>IFERROR(IF($L1086="Fiscalização",IF('[22]Resumo Projetos 2020'!$C$7="Capex Financeiro",$Q1086,$N1086),0)+IF($L1086="Corte e Religação",IF('[22]Resumo Projetos 2020'!$C$7="Capex Financeiro",$Q1086,$N1086),0),0)</f>
        <v>0</v>
      </c>
      <c r="EJ1086" s="92">
        <f>IFERROR(IF($L1086="Manutenção de Valor",IF('[22]Resumo Projetos 2020'!$C$7="Capex Financeiro",$Q1086,$N1086),0),0)</f>
        <v>0</v>
      </c>
      <c r="EK1086" s="92">
        <f>IFERROR(IF($L1086="Geração de Valor",IF('[22]Resumo Projetos 2020'!$C$7="Capex Financeiro",$Q1086,$N1086),0),0)</f>
        <v>0</v>
      </c>
      <c r="EL1086" s="93" t="e">
        <f t="shared" si="244"/>
        <v>#VALUE!</v>
      </c>
      <c r="EM1086" s="92">
        <f>IFERROR(IF($L1086="Pequeno Porte",IF('[22]Resumo Projetos 2021'!$C$7="Capex Financeiro",$R1086,$O1086),0),0)</f>
        <v>0</v>
      </c>
      <c r="EN1086" s="92">
        <f>IFERROR(IF($L1086="Continuidade Operacional",IF('[22]Resumo Projetos 2021'!$C$7="Capex Financeiro",$R1086,$O1086),0),0)</f>
        <v>0</v>
      </c>
      <c r="EO1086" s="92">
        <f>IFERROR(IF($L1086="Projetos Engenharia",IF('[22]Resumo Projetos 2021'!$C$7="Capex Financeiro",$R1086,$O1086),0),0)</f>
        <v>0</v>
      </c>
      <c r="EP1086" s="92">
        <f>IFERROR(IF(OR($L1086="Crescimento Vegetativo Água",$L1086="Crescimento Vegetativo Esgoto"),IF('[22]Resumo Projetos 2021'!$C$7="Capex Financeiro",$R1086,$O1086),0),0)</f>
        <v>0</v>
      </c>
      <c r="EQ1086" s="92">
        <f>IFERROR(IF($L1086="Fiscalização",IF('[22]Resumo Projetos 2021'!$C$7="Capex Financeiro",$R1086,$O1086),0)+IF($L1086="Corte e Religação",IF('[22]Resumo Projetos 2021'!$C$7="Capex Financeiro",$R1086,$O1086),0),0)</f>
        <v>0</v>
      </c>
      <c r="ER1086" s="92">
        <f>IFERROR(IF($L1086="Manutenção de Valor",IF('[22]Resumo Projetos 2021'!$C$7="Capex Financeiro",$R1086,$O1086),0),0)</f>
        <v>0</v>
      </c>
      <c r="ES1086" s="92">
        <f>IFERROR(IF($L1086="Geração de Valor",IF('[22]Resumo Projetos 2021'!$C$7="Capex Financeiro",$R1086,$O1086),0),0)</f>
        <v>0</v>
      </c>
      <c r="ET1086" s="94"/>
      <c r="EU1086" s="95"/>
      <c r="EV1086" s="92" t="e">
        <f t="shared" si="240"/>
        <v>#VALUE!</v>
      </c>
      <c r="EW1086" s="92" t="e">
        <f t="shared" si="241"/>
        <v>#VALUE!</v>
      </c>
      <c r="FF1086" s="31">
        <f>DL1086-IFERROR(VLOOKUP($B1086,#REF!,COLUMNS($B:DL),0),0)</f>
        <v>0</v>
      </c>
      <c r="FG1086" s="31">
        <f>DY1086-IFERROR(VLOOKUP($B1086&amp;"Ebitda Gerencial",#REF!,COLUMNS(#REF!),0),0)</f>
        <v>0</v>
      </c>
      <c r="FH1086" s="31">
        <f>DZ1086-IFERROR(VLOOKUP($B1086&amp;"Ebitda Gerencial",#REF!,COLUMNS(#REF!),0),0)</f>
        <v>0</v>
      </c>
    </row>
    <row r="1087" spans="1:164" ht="45" customHeight="1" outlineLevel="1" x14ac:dyDescent="0.25">
      <c r="A1087">
        <f t="shared" si="242"/>
        <v>1080</v>
      </c>
      <c r="B1087" s="77" t="e">
        <f>VLOOKUP(A1087,[22]db!A:C,3,0)</f>
        <v>#N/A</v>
      </c>
      <c r="C1087" s="78" t="str">
        <f t="shared" si="231"/>
        <v/>
      </c>
      <c r="D1087" s="78" t="e">
        <f>VLOOKUP(IF(F1087="Águas de Manaus Consolidado","Águas de Manaus",F1087)&amp;G1087,[22]db!C:E,COLUMNS([22]db!C:E),0)</f>
        <v>#N/A</v>
      </c>
      <c r="E1087" s="79" t="e">
        <f>VLOOKUP(IF(F1087="Águas de Manaus Consolidado","Águas de Manaus",F1087),[22]deparaV2!H:L,COLUMNS([22]deparaV2!H:L),0)</f>
        <v>#N/A</v>
      </c>
      <c r="F1087" s="80">
        <f>IFERROR(VLOOKUP($A1087,[22]db!$A:$G,COLUMNS([22]db!$A:F),0),0)</f>
        <v>0</v>
      </c>
      <c r="G1087" s="78">
        <f>IFERROR(VLOOKUP($A1087,[22]db!$A:$G,COLUMNS([22]db!$A:G),0),0)</f>
        <v>0</v>
      </c>
      <c r="H1087" s="79" t="str">
        <f>IFERROR(VLOOKUP($B1087,'[22]cpx0.10'!A:J,COLUMNS('[22]cpx0.10'!A:E),0),IF(G1087="Projeto 999","Outros Lançamentos",""))</f>
        <v/>
      </c>
      <c r="I1087" s="79" t="str">
        <f>IFERROR(VLOOKUP(B1087,'[22]cpx0.10'!A:L,COLUMNS('[22]cpx0.10'!A:L),0),"")</f>
        <v/>
      </c>
      <c r="J1087" s="78" t="str">
        <f>IFERROR(VLOOKUP($B1087,'[22]cpx0.10'!A:J,COLUMNS('[22]cpx0.10'!A:D),0),IF(G1087="Projeto 999","Outros Projetos",""))</f>
        <v/>
      </c>
      <c r="K1087" s="78"/>
      <c r="L1087" s="78" t="str">
        <f>IF(G1087="Projeto 999","Manutenção de Valor",IFERROR(IF(IF(VLOOKUP($J1087,[22]deparaV2!$D$13:$E$29,2,0)="sim",IF(VLOOKUP($B1087&amp;"Total de Investimentos - Caixa",[22]db!$D:$CM,COLUMNS([22]db!$D:$CL),0)=1,"Pequeno Porte",VLOOKUP($B1087&amp;"Total de Investimentos - Caixa",[22]db!$D:$CS,COLUMNS([22]db!$D:$CN),0)),J1087)=0,"Manutenção de valor",IF(VLOOKUP($J1087,[22]deparaV2!$D$13:$E$29,2,0)="sim",IF(VLOOKUP($B1087&amp;"Total de Investimentos - Caixa",[22]db!$D:$CM,COLUMNS([22]db!$D:$CL),0)=1,"Pequeno Porte",VLOOKUP($B1087&amp;"Total de Investimentos - Caixa",[22]db!$D:$CS,COLUMNS([22]db!$D:$CN),0)),J1087)),IFERROR(IF(IF(VLOOKUP($J1087,[22]deparaV2!$D$13:$E$29,2,0)="sim",IF(VLOOKUP($B1087&amp;"Total de Investimentos",[22]db!$D:$CM,COLUMNS([22]db!$D:$CL),0)=1,"Pequeno Porte",VLOOKUP($B1087&amp;"Total de Investimentos",[22]db!$D:$CS,COLUMNS([22]db!$D:$CN),0)),J1087)=0,"Manutenção de valor",IF(VLOOKUP($J1087,[22]deparaV2!$D$13:$E$29,2,0)="sim",IF(VLOOKUP($B1087&amp;"Total de Investimentos",[22]db!$D:$CM,COLUMNS([22]db!$D:$CL),0)=1,"Pequeno Porte",VLOOKUP($B1087&amp;"Total de Investimentos",[22]db!$D:$CS,COLUMNS([22]db!$D:$CN),0)),J1087)),"")))</f>
        <v/>
      </c>
      <c r="M1087" s="81" t="s">
        <v>91</v>
      </c>
      <c r="N1087" s="82">
        <f>IFERROR(-VLOOKUP($B1087&amp;$D$1,[22]db!$D:$CI,MATCH($H$1,[22]db!$D$5:$CI$5,0),0),0)+AH1087</f>
        <v>0</v>
      </c>
      <c r="O1087" s="82">
        <f>IFERROR(-VLOOKUP($B1087&amp;$D$1,[22]db!$D:$CI,MATCH($H$1+1,[22]db!$D$5:$CI$5,0),0)*(1-Y1087),0)+AH1087</f>
        <v>0</v>
      </c>
      <c r="P1087" s="83" t="e">
        <f t="shared" si="232"/>
        <v>#VALUE!</v>
      </c>
      <c r="Q1087" s="82">
        <f>IFERROR(-VLOOKUP($B1087&amp;$C$1,[22]db!$D:$CI,MATCH($H$1,[22]db!$D$5:$CI$5,0),0),0)+AH1087</f>
        <v>0</v>
      </c>
      <c r="R1087" s="82">
        <f>IFERROR(-VLOOKUP($B1087&amp;$C$1,[22]db!$D:$CI,MATCH($H$1+1,[22]db!$D$5:$CI$5,0),0)*(1-Y1087),0)+AH1087</f>
        <v>0</v>
      </c>
      <c r="S1087" s="82"/>
      <c r="T1087" s="82">
        <f>IFERROR(VLOOKUP($B1087&amp;"EBITDA Gerencial",[22]db!$D:$AI,MATCH($H$1,[22]db!$D$5:$CI$5,0),0),0)</f>
        <v>0</v>
      </c>
      <c r="U1087" s="82">
        <f>IFERROR(VLOOKUP($B1087&amp;"EBITDA Gerencial",[22]db!$D:$AI,MATCH($H$1+1,[22]db!$D$5:$CI$5,0),0),0)</f>
        <v>0</v>
      </c>
      <c r="V1087" s="82">
        <f>IFERROR(VLOOKUP($B1087,[22]Fluxos!$B:$F,COLUMNS([22]Fluxos!$B:E),0),0)</f>
        <v>0</v>
      </c>
      <c r="W1087" s="84">
        <f>IFERROR(VLOOKUP($B1087,[22]Fluxos!$B:$I,COLUMNS([22]Fluxos!$B:I),0),0)</f>
        <v>0</v>
      </c>
      <c r="X1087" s="84"/>
      <c r="Y1087" s="174"/>
      <c r="Z1087" s="175"/>
      <c r="AA1087" s="85" t="s">
        <v>90</v>
      </c>
      <c r="AC1087" s="86" t="e">
        <f t="shared" si="233"/>
        <v>#VALUE!</v>
      </c>
      <c r="AD1087" s="87" t="e">
        <f>SUMIFS('[22]Realizado por ano PEP'!$G:$G,'[22]Realizado por ano PEP'!$B:$B,'5. Projetos Capex'!$B1087)+SUMIFS('[22]Realizado por ano PEP'!$H:$H,'[22]Realizado por ano PEP'!$B:$B,'5. Projetos Capex'!$B1087)</f>
        <v>#VALUE!</v>
      </c>
      <c r="AE1087" s="87" t="e">
        <f>SUMIFS('[22]Realizado por ano PEP'!$F:$F,'[22]Realizado por ano PEP'!$B:$B,'5. Projetos Capex'!$B1087)+SUMIFS('[22]Realizado por ano PEP'!$E:$E,'[22]Realizado por ano PEP'!$B:$B,'5. Projetos Capex'!$B1087)</f>
        <v>#VALUE!</v>
      </c>
      <c r="AF1087">
        <f t="shared" si="243"/>
        <v>0</v>
      </c>
      <c r="AG1087" s="85" t="e">
        <f>IF(COUNTIF('[22]Ajuste PR - Ibura E LVE'!$J$5:$J$487,'5. Projetos Capex'!$B1087)&lt;&gt;0,"Sim","Não")</f>
        <v>#VALUE!</v>
      </c>
      <c r="AH1087" s="85">
        <f>IFERROR(-VLOOKUP(B1087,'[22]Ajuste PR - Ibura E LVE'!$J:$N,COLUMNS('[22]Ajuste PR - Ibura E LVE'!J:N),0),0)</f>
        <v>0</v>
      </c>
      <c r="AJ1087" s="88" t="e">
        <f>VLOOKUP($B1087,'[22]cpx0.10'!$A:$J,COLUMNS(A:J),0)</f>
        <v>#N/A</v>
      </c>
      <c r="AK1087" s="88" t="e">
        <f>VLOOKUP($B1087,'[22]cpx0.10'!$A:$H,COLUMNS('[22]cpx0.10'!$A:G),0)</f>
        <v>#N/A</v>
      </c>
      <c r="AL1087" s="87" t="e">
        <f>VLOOKUP($B1087,'[22]cpx0.10'!$A:$H,COLUMNS('[22]cpx0.10'!$A:H),0)</f>
        <v>#N/A</v>
      </c>
      <c r="AP1087" s="86" t="e">
        <f>IFERROR(VLOOKUP($B1087&amp;$D$1,[22]db!$D:$Y,COLUMNS([22]db!$D:J),0),0)+IF($AG1087="sim",VLOOKUP($B1087,'[22]Ajuste PR - Ibura E LVE'!$J:$AA,COLUMNS('[22]Ajuste PR - Ibura E LVE'!$J:O),0),0)</f>
        <v>#VALUE!</v>
      </c>
      <c r="AQ1087" s="86" t="e">
        <f>IFERROR(VLOOKUP($B1087&amp;$D$1,[22]db!$D:$Y,COLUMNS([22]db!$D:K),0),0)+IF($AG1087="sim",VLOOKUP($B1087,'[22]Ajuste PR - Ibura E LVE'!$J:$AA,COLUMNS('[22]Ajuste PR - Ibura E LVE'!$J:P),0),0)</f>
        <v>#VALUE!</v>
      </c>
      <c r="AR1087" s="86" t="e">
        <f>IFERROR(VLOOKUP($B1087&amp;$D$1,[22]db!$D:$Y,COLUMNS([22]db!$D:L),0),0)+IF($AG1087="sim",VLOOKUP($B1087,'[22]Ajuste PR - Ibura E LVE'!$J:$AA,COLUMNS('[22]Ajuste PR - Ibura E LVE'!$J:Q),0),0)</f>
        <v>#VALUE!</v>
      </c>
      <c r="AS1087" s="86" t="e">
        <f>IFERROR(VLOOKUP($B1087&amp;$D$1,[22]db!$D:$Y,COLUMNS([22]db!$D:M),0),0)+IF($AG1087="sim",VLOOKUP($B1087,'[22]Ajuste PR - Ibura E LVE'!$J:$AA,COLUMNS('[22]Ajuste PR - Ibura E LVE'!$J:R),0),0)</f>
        <v>#VALUE!</v>
      </c>
      <c r="AT1087" s="86" t="e">
        <f>IFERROR(VLOOKUP($B1087&amp;$D$1,[22]db!$D:$Y,COLUMNS([22]db!$D:N),0),0)+IF($AG1087="sim",VLOOKUP($B1087,'[22]Ajuste PR - Ibura E LVE'!$J:$AA,COLUMNS('[22]Ajuste PR - Ibura E LVE'!$J:S),0),0)</f>
        <v>#VALUE!</v>
      </c>
      <c r="AU1087" s="86" t="e">
        <f>IFERROR(VLOOKUP($B1087&amp;$D$1,[22]db!$D:$Y,COLUMNS([22]db!$D:O),0),0)+IF($AG1087="sim",VLOOKUP($B1087,'[22]Ajuste PR - Ibura E LVE'!$J:$AA,COLUMNS('[22]Ajuste PR - Ibura E LVE'!$J:T),0),0)</f>
        <v>#VALUE!</v>
      </c>
      <c r="AV1087" s="86" t="e">
        <f>IFERROR(VLOOKUP($B1087&amp;$D$1,[22]db!$D:$Y,COLUMNS([22]db!$D:P),0),0)+IF($AG1087="sim",VLOOKUP($B1087,'[22]Ajuste PR - Ibura E LVE'!$J:$AA,COLUMNS('[22]Ajuste PR - Ibura E LVE'!$J:U),0),0)</f>
        <v>#VALUE!</v>
      </c>
      <c r="AW1087" s="86" t="e">
        <f>IFERROR(VLOOKUP($B1087&amp;$D$1,[22]db!$D:$Y,COLUMNS([22]db!$D:Q),0),0)+IF($AG1087="sim",VLOOKUP($B1087,'[22]Ajuste PR - Ibura E LVE'!$J:$AA,COLUMNS('[22]Ajuste PR - Ibura E LVE'!$J:V),0),0)</f>
        <v>#VALUE!</v>
      </c>
      <c r="AX1087" s="86" t="e">
        <f>IFERROR(VLOOKUP($B1087&amp;$D$1,[22]db!$D:$Y,COLUMNS([22]db!$D:R),0),0)+IF($AG1087="sim",VLOOKUP($B1087,'[22]Ajuste PR - Ibura E LVE'!$J:$AA,COLUMNS('[22]Ajuste PR - Ibura E LVE'!$J:W),0),0)</f>
        <v>#VALUE!</v>
      </c>
      <c r="AY1087" s="86" t="e">
        <f>IFERROR(VLOOKUP($B1087&amp;$D$1,[22]db!$D:$Y,COLUMNS([22]db!$D:S),0),0)+IF($AG1087="sim",VLOOKUP($B1087,'[22]Ajuste PR - Ibura E LVE'!$J:$AA,COLUMNS('[22]Ajuste PR - Ibura E LVE'!$J:X),0),0)</f>
        <v>#VALUE!</v>
      </c>
      <c r="AZ1087" s="86" t="e">
        <f>IFERROR(VLOOKUP($B1087&amp;$D$1,[22]db!$D:$Y,COLUMNS([22]db!$D:T),0),0)+IF($AG1087="sim",VLOOKUP($B1087,'[22]Ajuste PR - Ibura E LVE'!$J:$AA,COLUMNS('[22]Ajuste PR - Ibura E LVE'!$J:Y),0),0)</f>
        <v>#VALUE!</v>
      </c>
      <c r="BA1087" s="86" t="e">
        <f>IFERROR(VLOOKUP($B1087&amp;$D$1,[22]db!$D:$Y,COLUMNS([22]db!$D:U),0),0)+IF($AG1087="sim",VLOOKUP($B1087,'[22]Ajuste PR - Ibura E LVE'!$J:$AA,COLUMNS('[22]Ajuste PR - Ibura E LVE'!$J:Z),0),0)</f>
        <v>#VALUE!</v>
      </c>
      <c r="BB1087" s="89" t="e">
        <f t="shared" si="234"/>
        <v>#VALUE!</v>
      </c>
      <c r="BC1087" s="86">
        <f>IFERROR(VLOOKUP($B1087&amp;$D$1,[22]db!$D:$Y,COLUMNS([22]db!$D:W),0),0)</f>
        <v>0</v>
      </c>
      <c r="BD1087" s="86">
        <f>IFERROR(VLOOKUP($B1087&amp;$D$1,[22]db!$D:$Y,COLUMNS([22]db!$D:X),0),0)</f>
        <v>0</v>
      </c>
      <c r="BE1087" s="86">
        <f>IFERROR(VLOOKUP($B1087&amp;$D$1,[22]db!$D:Y,COLUMNS([22]db!$D:Y),0),0)</f>
        <v>0</v>
      </c>
      <c r="BF1087" s="86">
        <f>IFERROR(VLOOKUP($B1087&amp;$D$1,[22]db!$D:Z,COLUMNS([22]db!$D:Z),0),0)</f>
        <v>0</v>
      </c>
      <c r="BG1087" s="86">
        <f>IFERROR(VLOOKUP($B1087&amp;$D$1,[22]db!$D:AA,COLUMNS([22]db!$D:AA),0),0)</f>
        <v>0</v>
      </c>
      <c r="BH1087" s="86">
        <f>IFERROR(VLOOKUP($B1087&amp;$D$1,[22]db!$D:AB,COLUMNS([22]db!$D:AB),0),0)</f>
        <v>0</v>
      </c>
      <c r="BI1087" s="86">
        <f>IFERROR(VLOOKUP($B1087&amp;$D$1,[22]db!$D:AC,COLUMNS([22]db!$D:AC),0),0)</f>
        <v>0</v>
      </c>
      <c r="BJ1087" s="86">
        <f>IFERROR(VLOOKUP($B1087&amp;$D$1,[22]db!$D:AD,COLUMNS([22]db!$D:AD),0),0)</f>
        <v>0</v>
      </c>
      <c r="BK1087" s="86">
        <f>IFERROR(VLOOKUP($B1087&amp;$D$1,[22]db!$D:AE,COLUMNS([22]db!$D:AE),0),0)</f>
        <v>0</v>
      </c>
      <c r="BL1087" s="86">
        <f>IFERROR(VLOOKUP($B1087&amp;$D$1,[22]db!$D:AF,COLUMNS([22]db!$D:AF),0),0)</f>
        <v>0</v>
      </c>
      <c r="BM1087" s="86">
        <f>IFERROR(VLOOKUP($B1087&amp;$D$1,[22]db!$D:AG,COLUMNS([22]db!$D:AG),0),0)</f>
        <v>0</v>
      </c>
      <c r="BN1087" s="86">
        <f>IFERROR(VLOOKUP($B1087&amp;$D$1,[22]db!$D:AH,COLUMNS([22]db!$D:AH),0),0)</f>
        <v>0</v>
      </c>
      <c r="BO1087" s="90">
        <f t="shared" si="235"/>
        <v>0</v>
      </c>
      <c r="BP1087" s="90">
        <f>IFERROR(VLOOKUP($B1087&amp;$D$1,[22]db!$D:AV,COLUMNS([22]db!$D:AV),0),0)</f>
        <v>0</v>
      </c>
      <c r="BQ1087" s="90">
        <f>IFERROR(VLOOKUP($B1087&amp;$D$1,[22]db!$D:AW,COLUMNS([22]db!$D:AW),0),0)</f>
        <v>0</v>
      </c>
      <c r="BR1087" s="90">
        <f>IFERROR(VLOOKUP($B1087&amp;$D$1,[22]db!$D:AX,COLUMNS([22]db!$D:AX),0),0)</f>
        <v>0</v>
      </c>
      <c r="BS1087" s="91">
        <f>IFERROR(VLOOKUP($B1087&amp;$D$1,[22]db!$D:AM,COLUMNS([22]db!$D:I),0),0)</f>
        <v>0</v>
      </c>
      <c r="BU1087" s="86" t="e">
        <f>IFERROR(VLOOKUP($B1087&amp;$C$1,[22]db!$D:$Y,COLUMNS([22]db!$D:J),0),0)+IF($AG1087="sim",VLOOKUP($B1087,'[22]Ajuste PR - Ibura E LVE'!$J:$AA,COLUMNS('[22]Ajuste PR - Ibura E LVE'!$J:O),0),0)</f>
        <v>#VALUE!</v>
      </c>
      <c r="BV1087" s="86" t="e">
        <f>IFERROR(VLOOKUP($B1087&amp;$C$1,[22]db!$D:$Y,COLUMNS([22]db!$D:K),0),0)+IF($AG1087="sim",VLOOKUP($B1087,'[22]Ajuste PR - Ibura E LVE'!$J:$AA,COLUMNS('[22]Ajuste PR - Ibura E LVE'!$J:P),0),0)</f>
        <v>#VALUE!</v>
      </c>
      <c r="BW1087" s="86" t="e">
        <f>IFERROR(VLOOKUP($B1087&amp;$C$1,[22]db!$D:$Y,COLUMNS([22]db!$D:L),0),0)+IF($AG1087="sim",VLOOKUP($B1087,'[22]Ajuste PR - Ibura E LVE'!$J:$AA,COLUMNS('[22]Ajuste PR - Ibura E LVE'!$J:Q),0),0)</f>
        <v>#VALUE!</v>
      </c>
      <c r="BX1087" s="86" t="e">
        <f>IFERROR(VLOOKUP($B1087&amp;$C$1,[22]db!$D:$Y,COLUMNS([22]db!$D:M),0),0)+IF($AG1087="sim",VLOOKUP($B1087,'[22]Ajuste PR - Ibura E LVE'!$J:$AA,COLUMNS('[22]Ajuste PR - Ibura E LVE'!$J:R),0),0)</f>
        <v>#VALUE!</v>
      </c>
      <c r="BY1087" s="86" t="e">
        <f>IFERROR(VLOOKUP($B1087&amp;$C$1,[22]db!$D:$Y,COLUMNS([22]db!$D:N),0),0)+IF($AG1087="sim",VLOOKUP($B1087,'[22]Ajuste PR - Ibura E LVE'!$J:$AA,COLUMNS('[22]Ajuste PR - Ibura E LVE'!$J:S),0),0)</f>
        <v>#VALUE!</v>
      </c>
      <c r="BZ1087" s="86" t="e">
        <f>IFERROR(VLOOKUP($B1087&amp;$C$1,[22]db!$D:$Y,COLUMNS([22]db!$D:O),0),0)+IF($AG1087="sim",VLOOKUP($B1087,'[22]Ajuste PR - Ibura E LVE'!$J:$AA,COLUMNS('[22]Ajuste PR - Ibura E LVE'!$J:T),0),0)</f>
        <v>#VALUE!</v>
      </c>
      <c r="CA1087" s="86" t="e">
        <f>IFERROR(VLOOKUP($B1087&amp;$C$1,[22]db!$D:$Y,COLUMNS([22]db!$D:P),0),0)+IF($AG1087="sim",VLOOKUP($B1087,'[22]Ajuste PR - Ibura E LVE'!$J:$AA,COLUMNS('[22]Ajuste PR - Ibura E LVE'!$J:U),0),0)</f>
        <v>#VALUE!</v>
      </c>
      <c r="CB1087" s="86" t="e">
        <f>IFERROR(VLOOKUP($B1087&amp;$C$1,[22]db!$D:$Y,COLUMNS([22]db!$D:Q),0),0)+IF($AG1087="sim",VLOOKUP($B1087,'[22]Ajuste PR - Ibura E LVE'!$J:$AA,COLUMNS('[22]Ajuste PR - Ibura E LVE'!$J:V),0),0)</f>
        <v>#VALUE!</v>
      </c>
      <c r="CC1087" s="86" t="e">
        <f>IFERROR(VLOOKUP($B1087&amp;$C$1,[22]db!$D:$Y,COLUMNS([22]db!$D:R),0),0)+IF($AG1087="sim",VLOOKUP($B1087,'[22]Ajuste PR - Ibura E LVE'!$J:$AA,COLUMNS('[22]Ajuste PR - Ibura E LVE'!$J:W),0),0)</f>
        <v>#VALUE!</v>
      </c>
      <c r="CD1087" s="86" t="e">
        <f>IFERROR(VLOOKUP($B1087&amp;$C$1,[22]db!$D:$Y,COLUMNS([22]db!$D:S),0),0)+IF($AG1087="sim",VLOOKUP($B1087,'[22]Ajuste PR - Ibura E LVE'!$J:$AA,COLUMNS('[22]Ajuste PR - Ibura E LVE'!$J:X),0),0)</f>
        <v>#VALUE!</v>
      </c>
      <c r="CE1087" s="86" t="e">
        <f>IFERROR(VLOOKUP($B1087&amp;$C$1,[22]db!$D:$Y,COLUMNS([22]db!$D:T),0),0)+IF($AG1087="sim",VLOOKUP($B1087,'[22]Ajuste PR - Ibura E LVE'!$J:$AA,COLUMNS('[22]Ajuste PR - Ibura E LVE'!$J:Y),0),0)</f>
        <v>#VALUE!</v>
      </c>
      <c r="CF1087" s="86" t="e">
        <f>IFERROR(VLOOKUP($B1087&amp;$C$1,[22]db!$D:$Y,COLUMNS([22]db!$D:U),0),0)+IF($AG1087="sim",VLOOKUP($B1087,'[22]Ajuste PR - Ibura E LVE'!$J:$AA,COLUMNS('[22]Ajuste PR - Ibura E LVE'!$J:Z),0),0)</f>
        <v>#VALUE!</v>
      </c>
      <c r="CG1087" s="89" t="e">
        <f t="shared" si="236"/>
        <v>#VALUE!</v>
      </c>
      <c r="CH1087" s="86">
        <f>IFERROR(VLOOKUP($B1087&amp;$C$1,[22]db!$D:$Y,COLUMNS([22]db!$D:W),0),0)</f>
        <v>0</v>
      </c>
      <c r="CI1087" s="86">
        <f>IFERROR(VLOOKUP($B1087&amp;$C$1,[22]db!$D:Y,COLUMNS([22]db!$D:X),0),0)</f>
        <v>0</v>
      </c>
      <c r="CJ1087" s="86">
        <f>IFERROR(VLOOKUP($B1087&amp;$C$1,[22]db!$D:Z,COLUMNS([22]db!$D:Y),0),0)</f>
        <v>0</v>
      </c>
      <c r="CK1087" s="86">
        <f>IFERROR(VLOOKUP($B1087&amp;$C$1,[22]db!$D:AA,COLUMNS([22]db!$D:Z),0),0)</f>
        <v>0</v>
      </c>
      <c r="CL1087" s="86">
        <f>IFERROR(VLOOKUP($B1087&amp;$C$1,[22]db!$D:AB,COLUMNS([22]db!$D:AA),0),0)</f>
        <v>0</v>
      </c>
      <c r="CM1087" s="86">
        <f>IFERROR(VLOOKUP($B1087&amp;$C$1,[22]db!$D:AC,COLUMNS([22]db!$D:AB),0),0)</f>
        <v>0</v>
      </c>
      <c r="CN1087" s="86">
        <f>IFERROR(VLOOKUP($B1087&amp;$C$1,[22]db!$D:AD,COLUMNS([22]db!$D:AC),0),0)</f>
        <v>0</v>
      </c>
      <c r="CO1087" s="86">
        <f>IFERROR(VLOOKUP($B1087&amp;$C$1,[22]db!$D:AE,COLUMNS([22]db!$D:AD),0),0)</f>
        <v>0</v>
      </c>
      <c r="CP1087" s="86">
        <f>IFERROR(VLOOKUP($B1087&amp;$C$1,[22]db!$D:AF,COLUMNS([22]db!$D:AE),0),0)</f>
        <v>0</v>
      </c>
      <c r="CQ1087" s="86">
        <f>IFERROR(VLOOKUP($B1087&amp;$C$1,[22]db!$D:AG,COLUMNS([22]db!$D:AF),0),0)</f>
        <v>0</v>
      </c>
      <c r="CR1087" s="86">
        <f>IFERROR(VLOOKUP($B1087&amp;$C$1,[22]db!$D:AH,COLUMNS([22]db!$D:AG),0),0)</f>
        <v>0</v>
      </c>
      <c r="CS1087" s="86">
        <f>IFERROR(VLOOKUP($B1087&amp;$C$1,[22]db!$D:AI,COLUMNS([22]db!$D:AH),0),0)</f>
        <v>0</v>
      </c>
      <c r="CT1087" s="90">
        <f t="shared" si="237"/>
        <v>0</v>
      </c>
      <c r="CU1087" s="90">
        <f>IFERROR(VLOOKUP($B1087&amp;$C$1,[22]db!$D:AV,COLUMNS([22]db!$D:AV),0),0)</f>
        <v>0</v>
      </c>
      <c r="CV1087" s="90">
        <f>IFERROR(VLOOKUP($B1087&amp;$C$1,[22]db!$D:AW,COLUMNS([22]db!$D:AW),0),0)</f>
        <v>0</v>
      </c>
      <c r="CW1087" s="90">
        <f>IFERROR(VLOOKUP($B1087&amp;$C$1,[22]db!$D:AX,COLUMNS([22]db!$D:AX),0),0)</f>
        <v>0</v>
      </c>
      <c r="CX1087" s="91">
        <f>IFERROR(VLOOKUP($B1087&amp;$C$1,[22]db!$D:AN,COLUMNS([22]db!$D:I),0),0)</f>
        <v>0</v>
      </c>
      <c r="CZ1087" s="86">
        <f>IFERROR(VLOOKUP($B1087&amp;"EBITDA Gerencial",[22]db!$D:Y,COLUMNS([22]db!$D:J),0),0)</f>
        <v>0</v>
      </c>
      <c r="DA1087" s="86">
        <f>IFERROR(VLOOKUP($B1087&amp;"EBITDA Gerencial",[22]db!$D:Z,COLUMNS([22]db!$D:K),0),0)</f>
        <v>0</v>
      </c>
      <c r="DB1087" s="86">
        <f>IFERROR(VLOOKUP($B1087&amp;"EBITDA Gerencial",[22]db!$D:AA,COLUMNS([22]db!$D:L),0),0)</f>
        <v>0</v>
      </c>
      <c r="DC1087" s="86">
        <f>IFERROR(VLOOKUP($B1087&amp;"EBITDA Gerencial",[22]db!$D:AB,COLUMNS([22]db!$D:M),0),0)</f>
        <v>0</v>
      </c>
      <c r="DD1087" s="86">
        <f>IFERROR(VLOOKUP($B1087&amp;"EBITDA Gerencial",[22]db!$D:AC,COLUMNS([22]db!$D:N),0),0)</f>
        <v>0</v>
      </c>
      <c r="DE1087" s="86">
        <f>IFERROR(VLOOKUP($B1087&amp;"EBITDA Gerencial",[22]db!$D:AD,COLUMNS([22]db!$D:O),0),0)</f>
        <v>0</v>
      </c>
      <c r="DF1087" s="86">
        <f>IFERROR(VLOOKUP($B1087&amp;"EBITDA Gerencial",[22]db!$D:AE,COLUMNS([22]db!$D:P),0),0)</f>
        <v>0</v>
      </c>
      <c r="DG1087" s="86">
        <f>IFERROR(VLOOKUP($B1087&amp;"EBITDA Gerencial",[22]db!$D:AF,COLUMNS([22]db!$D:Q),0),0)</f>
        <v>0</v>
      </c>
      <c r="DH1087" s="86">
        <f>IFERROR(VLOOKUP($B1087&amp;"EBITDA Gerencial",[22]db!$D:AG,COLUMNS([22]db!$D:R),0),0)</f>
        <v>0</v>
      </c>
      <c r="DI1087" s="86">
        <f>IFERROR(VLOOKUP($B1087&amp;"EBITDA Gerencial",[22]db!$D:AH,COLUMNS([22]db!$D:S),0),0)</f>
        <v>0</v>
      </c>
      <c r="DJ1087" s="86">
        <f>IFERROR(VLOOKUP($B1087&amp;"EBITDA Gerencial",[22]db!$D:AI,COLUMNS([22]db!$D:T),0),0)</f>
        <v>0</v>
      </c>
      <c r="DK1087" s="86">
        <f>IFERROR(VLOOKUP($B1087&amp;"EBITDA Gerencial",[22]db!$D:AJ,COLUMNS([22]db!$D:U),0),0)</f>
        <v>0</v>
      </c>
      <c r="DL1087" s="89">
        <f t="shared" si="238"/>
        <v>0</v>
      </c>
      <c r="DM1087" s="86">
        <f>IFERROR(VLOOKUP($B1087&amp;"EBITDA Gerencial",[22]db!$D:AL,COLUMNS([22]db!$D:W),0),0)</f>
        <v>0</v>
      </c>
      <c r="DN1087" s="86">
        <f>IFERROR(VLOOKUP($B1087&amp;"EBITDA Gerencial",[22]db!$D:AM,COLUMNS([22]db!$D:X),0),0)</f>
        <v>0</v>
      </c>
      <c r="DO1087" s="86">
        <f>IFERROR(VLOOKUP($B1087&amp;"EBITDA Gerencial",[22]db!$D:AN,COLUMNS([22]db!$D:Y),0),0)</f>
        <v>0</v>
      </c>
      <c r="DP1087" s="86">
        <f>IFERROR(VLOOKUP($B1087&amp;"EBITDA Gerencial",[22]db!$D:AO,COLUMNS([22]db!$D:Z),0),0)</f>
        <v>0</v>
      </c>
      <c r="DQ1087" s="86">
        <f>IFERROR(VLOOKUP($B1087&amp;"EBITDA Gerencial",[22]db!$D:AP,COLUMNS([22]db!$D:AA),0),0)</f>
        <v>0</v>
      </c>
      <c r="DR1087" s="86">
        <f>IFERROR(VLOOKUP($B1087&amp;"EBITDA Gerencial",[22]db!$D:AQ,COLUMNS([22]db!$D:AB),0),0)</f>
        <v>0</v>
      </c>
      <c r="DS1087" s="86">
        <f>IFERROR(VLOOKUP($B1087&amp;"EBITDA Gerencial",[22]db!$D:AR,COLUMNS([22]db!$D:AC),0),0)</f>
        <v>0</v>
      </c>
      <c r="DT1087" s="86">
        <f>IFERROR(VLOOKUP($B1087&amp;"EBITDA Gerencial",[22]db!$D:AS,COLUMNS([22]db!$D:AD),0),0)</f>
        <v>0</v>
      </c>
      <c r="DU1087" s="86">
        <f>IFERROR(VLOOKUP($B1087&amp;"EBITDA Gerencial",[22]db!$D:AT,COLUMNS([22]db!$D:AE),0),0)</f>
        <v>0</v>
      </c>
      <c r="DV1087" s="86">
        <f>IFERROR(VLOOKUP($B1087&amp;"EBITDA Gerencial",[22]db!$D:AU,COLUMNS([22]db!$D:AF),0),0)</f>
        <v>0</v>
      </c>
      <c r="DW1087" s="86">
        <f>IFERROR(VLOOKUP($B1087&amp;"EBITDA Gerencial",[22]db!$D:AV,COLUMNS([22]db!$D:AG),0),0)</f>
        <v>0</v>
      </c>
      <c r="DX1087" s="86">
        <f>IFERROR(VLOOKUP($B1087&amp;"EBITDA Gerencial",[22]db!$D:AW,COLUMNS([22]db!$D:AH),0),0)</f>
        <v>0</v>
      </c>
      <c r="DY1087" s="90">
        <f t="shared" si="239"/>
        <v>0</v>
      </c>
      <c r="DZ1087" s="90">
        <f>IFERROR(VLOOKUP($B1087&amp;"Ebitda Gerencial",[22]db!$D:AV,COLUMNS([22]db!$D:AV),0),0)</f>
        <v>0</v>
      </c>
      <c r="EA1087" s="90">
        <f>IFERROR(VLOOKUP($B1087&amp;"Ebitda Gerencial",[22]db!$D:AW,COLUMNS([22]db!$D:AW),0),0)</f>
        <v>0</v>
      </c>
      <c r="EB1087" s="90">
        <f>IFERROR(VLOOKUP($B1087&amp;"Ebitda Gerencial",[22]db!$D:AX,COLUMNS([22]db!$D:AX),0),0)</f>
        <v>0</v>
      </c>
      <c r="EC1087" s="90">
        <f>IFERROR(VLOOKUP($B1087&amp;"Ebitda Gerencial",[22]db!$D:AY,COLUMNS([22]db!$D:AY),0),0)</f>
        <v>0</v>
      </c>
      <c r="EE1087" s="92">
        <f>IFERROR(IF($L1087="Pequeno Porte",IF('[22]Resumo Projetos 2020'!$C$7="Capex Financeiro",$Q1087,$N1087),0),0)</f>
        <v>0</v>
      </c>
      <c r="EF1087" s="92">
        <f>IFERROR(IF($L1087="Continuidade Operacional",IF('[22]Resumo Projetos 2020'!$C$7="Capex Financeiro",$Q1087,$N1087),0),0)</f>
        <v>0</v>
      </c>
      <c r="EG1087" s="92">
        <f>IFERROR(IF($L1087="Projetos Engenharia",IF('[22]Resumo Projetos 2020'!$C$7="Capex Financeiro",$Q1087,$N1087),0),0)</f>
        <v>0</v>
      </c>
      <c r="EH1087" s="92">
        <f>IFERROR(IF(OR($L1087="Crescimento Vegetativo Água",$L1087="Crescimento Vegetativo Esgoto"),IF('[22]Resumo Projetos 2020'!$C$7="Capex Financeiro",$Q1087,$N1087),0),0)</f>
        <v>0</v>
      </c>
      <c r="EI1087" s="92">
        <f>IFERROR(IF($L1087="Fiscalização",IF('[22]Resumo Projetos 2020'!$C$7="Capex Financeiro",$Q1087,$N1087),0)+IF($L1087="Corte e Religação",IF('[22]Resumo Projetos 2020'!$C$7="Capex Financeiro",$Q1087,$N1087),0),0)</f>
        <v>0</v>
      </c>
      <c r="EJ1087" s="92">
        <f>IFERROR(IF($L1087="Manutenção de Valor",IF('[22]Resumo Projetos 2020'!$C$7="Capex Financeiro",$Q1087,$N1087),0),0)</f>
        <v>0</v>
      </c>
      <c r="EK1087" s="92">
        <f>IFERROR(IF($L1087="Geração de Valor",IF('[22]Resumo Projetos 2020'!$C$7="Capex Financeiro",$Q1087,$N1087),0),0)</f>
        <v>0</v>
      </c>
      <c r="EL1087" s="93" t="e">
        <f t="shared" si="244"/>
        <v>#VALUE!</v>
      </c>
      <c r="EM1087" s="92">
        <f>IFERROR(IF($L1087="Pequeno Porte",IF('[22]Resumo Projetos 2021'!$C$7="Capex Financeiro",$R1087,$O1087),0),0)</f>
        <v>0</v>
      </c>
      <c r="EN1087" s="92">
        <f>IFERROR(IF($L1087="Continuidade Operacional",IF('[22]Resumo Projetos 2021'!$C$7="Capex Financeiro",$R1087,$O1087),0),0)</f>
        <v>0</v>
      </c>
      <c r="EO1087" s="92">
        <f>IFERROR(IF($L1087="Projetos Engenharia",IF('[22]Resumo Projetos 2021'!$C$7="Capex Financeiro",$R1087,$O1087),0),0)</f>
        <v>0</v>
      </c>
      <c r="EP1087" s="92">
        <f>IFERROR(IF(OR($L1087="Crescimento Vegetativo Água",$L1087="Crescimento Vegetativo Esgoto"),IF('[22]Resumo Projetos 2021'!$C$7="Capex Financeiro",$R1087,$O1087),0),0)</f>
        <v>0</v>
      </c>
      <c r="EQ1087" s="92">
        <f>IFERROR(IF($L1087="Fiscalização",IF('[22]Resumo Projetos 2021'!$C$7="Capex Financeiro",$R1087,$O1087),0)+IF($L1087="Corte e Religação",IF('[22]Resumo Projetos 2021'!$C$7="Capex Financeiro",$R1087,$O1087),0),0)</f>
        <v>0</v>
      </c>
      <c r="ER1087" s="92">
        <f>IFERROR(IF($L1087="Manutenção de Valor",IF('[22]Resumo Projetos 2021'!$C$7="Capex Financeiro",$R1087,$O1087),0),0)</f>
        <v>0</v>
      </c>
      <c r="ES1087" s="92">
        <f>IFERROR(IF($L1087="Geração de Valor",IF('[22]Resumo Projetos 2021'!$C$7="Capex Financeiro",$R1087,$O1087),0),0)</f>
        <v>0</v>
      </c>
      <c r="ET1087" s="94"/>
      <c r="EU1087" s="95"/>
      <c r="EV1087" s="92" t="e">
        <f t="shared" si="240"/>
        <v>#VALUE!</v>
      </c>
      <c r="EW1087" s="92" t="e">
        <f t="shared" si="241"/>
        <v>#VALUE!</v>
      </c>
      <c r="FF1087" s="31">
        <f>DL1087-IFERROR(VLOOKUP($B1087,#REF!,COLUMNS($B:DL),0),0)</f>
        <v>0</v>
      </c>
      <c r="FG1087" s="31">
        <f>DY1087-IFERROR(VLOOKUP($B1087&amp;"Ebitda Gerencial",#REF!,COLUMNS(#REF!),0),0)</f>
        <v>0</v>
      </c>
      <c r="FH1087" s="31">
        <f>DZ1087-IFERROR(VLOOKUP($B1087&amp;"Ebitda Gerencial",#REF!,COLUMNS(#REF!),0),0)</f>
        <v>0</v>
      </c>
    </row>
    <row r="1088" spans="1:164" ht="45" customHeight="1" outlineLevel="1" x14ac:dyDescent="0.25">
      <c r="A1088">
        <f t="shared" si="242"/>
        <v>1081</v>
      </c>
      <c r="B1088" s="77" t="e">
        <f>VLOOKUP(A1088,[22]db!A:C,3,0)</f>
        <v>#N/A</v>
      </c>
      <c r="C1088" s="78" t="str">
        <f t="shared" si="231"/>
        <v/>
      </c>
      <c r="D1088" s="78" t="e">
        <f>VLOOKUP(IF(F1088="Águas de Manaus Consolidado","Águas de Manaus",F1088)&amp;G1088,[22]db!C:E,COLUMNS([22]db!C:E),0)</f>
        <v>#N/A</v>
      </c>
      <c r="E1088" s="79" t="e">
        <f>VLOOKUP(IF(F1088="Águas de Manaus Consolidado","Águas de Manaus",F1088),[22]deparaV2!H:L,COLUMNS([22]deparaV2!H:L),0)</f>
        <v>#N/A</v>
      </c>
      <c r="F1088" s="80">
        <f>IFERROR(VLOOKUP($A1088,[22]db!$A:$G,COLUMNS([22]db!$A:F),0),0)</f>
        <v>0</v>
      </c>
      <c r="G1088" s="78">
        <f>IFERROR(VLOOKUP($A1088,[22]db!$A:$G,COLUMNS([22]db!$A:G),0),0)</f>
        <v>0</v>
      </c>
      <c r="H1088" s="79" t="str">
        <f>IFERROR(VLOOKUP($B1088,'[22]cpx0.10'!A:J,COLUMNS('[22]cpx0.10'!A:E),0),IF(G1088="Projeto 999","Outros Lançamentos",""))</f>
        <v/>
      </c>
      <c r="I1088" s="79" t="str">
        <f>IFERROR(VLOOKUP(B1088,'[22]cpx0.10'!A:L,COLUMNS('[22]cpx0.10'!A:L),0),"")</f>
        <v/>
      </c>
      <c r="J1088" s="78" t="str">
        <f>IFERROR(VLOOKUP($B1088,'[22]cpx0.10'!A:J,COLUMNS('[22]cpx0.10'!A:D),0),IF(G1088="Projeto 999","Outros Projetos",""))</f>
        <v/>
      </c>
      <c r="K1088" s="78"/>
      <c r="L1088" s="78" t="str">
        <f>IF(G1088="Projeto 999","Manutenção de Valor",IFERROR(IF(IF(VLOOKUP($J1088,[22]deparaV2!$D$13:$E$29,2,0)="sim",IF(VLOOKUP($B1088&amp;"Total de Investimentos - Caixa",[22]db!$D:$CM,COLUMNS([22]db!$D:$CL),0)=1,"Pequeno Porte",VLOOKUP($B1088&amp;"Total de Investimentos - Caixa",[22]db!$D:$CS,COLUMNS([22]db!$D:$CN),0)),J1088)=0,"Manutenção de valor",IF(VLOOKUP($J1088,[22]deparaV2!$D$13:$E$29,2,0)="sim",IF(VLOOKUP($B1088&amp;"Total de Investimentos - Caixa",[22]db!$D:$CM,COLUMNS([22]db!$D:$CL),0)=1,"Pequeno Porte",VLOOKUP($B1088&amp;"Total de Investimentos - Caixa",[22]db!$D:$CS,COLUMNS([22]db!$D:$CN),0)),J1088)),IFERROR(IF(IF(VLOOKUP($J1088,[22]deparaV2!$D$13:$E$29,2,0)="sim",IF(VLOOKUP($B1088&amp;"Total de Investimentos",[22]db!$D:$CM,COLUMNS([22]db!$D:$CL),0)=1,"Pequeno Porte",VLOOKUP($B1088&amp;"Total de Investimentos",[22]db!$D:$CS,COLUMNS([22]db!$D:$CN),0)),J1088)=0,"Manutenção de valor",IF(VLOOKUP($J1088,[22]deparaV2!$D$13:$E$29,2,0)="sim",IF(VLOOKUP($B1088&amp;"Total de Investimentos",[22]db!$D:$CM,COLUMNS([22]db!$D:$CL),0)=1,"Pequeno Porte",VLOOKUP($B1088&amp;"Total de Investimentos",[22]db!$D:$CS,COLUMNS([22]db!$D:$CN),0)),J1088)),"")))</f>
        <v/>
      </c>
      <c r="M1088" s="81" t="s">
        <v>91</v>
      </c>
      <c r="N1088" s="82">
        <f>IFERROR(-VLOOKUP($B1088&amp;$D$1,[22]db!$D:$CI,MATCH($H$1,[22]db!$D$5:$CI$5,0),0),0)+AH1088</f>
        <v>0</v>
      </c>
      <c r="O1088" s="82">
        <f>IFERROR(-VLOOKUP($B1088&amp;$D$1,[22]db!$D:$CI,MATCH($H$1+1,[22]db!$D$5:$CI$5,0),0)*(1-Y1088),0)+AH1088</f>
        <v>0</v>
      </c>
      <c r="P1088" s="83" t="e">
        <f t="shared" si="232"/>
        <v>#VALUE!</v>
      </c>
      <c r="Q1088" s="82">
        <f>IFERROR(-VLOOKUP($B1088&amp;$C$1,[22]db!$D:$CI,MATCH($H$1,[22]db!$D$5:$CI$5,0),0),0)+AH1088</f>
        <v>0</v>
      </c>
      <c r="R1088" s="82">
        <f>IFERROR(-VLOOKUP($B1088&amp;$C$1,[22]db!$D:$CI,MATCH($H$1+1,[22]db!$D$5:$CI$5,0),0)*(1-Y1088),0)+AH1088</f>
        <v>0</v>
      </c>
      <c r="S1088" s="82"/>
      <c r="T1088" s="82">
        <f>IFERROR(VLOOKUP($B1088&amp;"EBITDA Gerencial",[22]db!$D:$AI,MATCH($H$1,[22]db!$D$5:$CI$5,0),0),0)</f>
        <v>0</v>
      </c>
      <c r="U1088" s="82">
        <f>IFERROR(VLOOKUP($B1088&amp;"EBITDA Gerencial",[22]db!$D:$AI,MATCH($H$1+1,[22]db!$D$5:$CI$5,0),0),0)</f>
        <v>0</v>
      </c>
      <c r="V1088" s="82">
        <f>IFERROR(VLOOKUP($B1088,[22]Fluxos!$B:$F,COLUMNS([22]Fluxos!$B:E),0),0)</f>
        <v>0</v>
      </c>
      <c r="W1088" s="84">
        <f>IFERROR(VLOOKUP($B1088,[22]Fluxos!$B:$I,COLUMNS([22]Fluxos!$B:I),0),0)</f>
        <v>0</v>
      </c>
      <c r="X1088" s="84"/>
      <c r="Y1088" s="174"/>
      <c r="Z1088" s="175"/>
      <c r="AA1088" s="85" t="s">
        <v>90</v>
      </c>
      <c r="AC1088" s="86" t="e">
        <f t="shared" si="233"/>
        <v>#VALUE!</v>
      </c>
      <c r="AD1088" s="87" t="e">
        <f>SUMIFS('[22]Realizado por ano PEP'!$G:$G,'[22]Realizado por ano PEP'!$B:$B,'5. Projetos Capex'!$B1088)+SUMIFS('[22]Realizado por ano PEP'!$H:$H,'[22]Realizado por ano PEP'!$B:$B,'5. Projetos Capex'!$B1088)</f>
        <v>#VALUE!</v>
      </c>
      <c r="AE1088" s="87" t="e">
        <f>SUMIFS('[22]Realizado por ano PEP'!$F:$F,'[22]Realizado por ano PEP'!$B:$B,'5. Projetos Capex'!$B1088)+SUMIFS('[22]Realizado por ano PEP'!$E:$E,'[22]Realizado por ano PEP'!$B:$B,'5. Projetos Capex'!$B1088)</f>
        <v>#VALUE!</v>
      </c>
      <c r="AF1088">
        <f t="shared" si="243"/>
        <v>0</v>
      </c>
      <c r="AG1088" s="85" t="e">
        <f>IF(COUNTIF('[22]Ajuste PR - Ibura E LVE'!$J$5:$J$487,'5. Projetos Capex'!$B1088)&lt;&gt;0,"Sim","Não")</f>
        <v>#VALUE!</v>
      </c>
      <c r="AH1088" s="85">
        <f>IFERROR(-VLOOKUP(B1088,'[22]Ajuste PR - Ibura E LVE'!$J:$N,COLUMNS('[22]Ajuste PR - Ibura E LVE'!J:N),0),0)</f>
        <v>0</v>
      </c>
      <c r="AJ1088" s="88" t="e">
        <f>VLOOKUP($B1088,'[22]cpx0.10'!$A:$J,COLUMNS(A:J),0)</f>
        <v>#N/A</v>
      </c>
      <c r="AK1088" s="88" t="e">
        <f>VLOOKUP($B1088,'[22]cpx0.10'!$A:$H,COLUMNS('[22]cpx0.10'!$A:G),0)</f>
        <v>#N/A</v>
      </c>
      <c r="AL1088" s="87" t="e">
        <f>VLOOKUP($B1088,'[22]cpx0.10'!$A:$H,COLUMNS('[22]cpx0.10'!$A:H),0)</f>
        <v>#N/A</v>
      </c>
      <c r="AP1088" s="86" t="e">
        <f>IFERROR(VLOOKUP($B1088&amp;$D$1,[22]db!$D:$Y,COLUMNS([22]db!$D:J),0),0)+IF($AG1088="sim",VLOOKUP($B1088,'[22]Ajuste PR - Ibura E LVE'!$J:$AA,COLUMNS('[22]Ajuste PR - Ibura E LVE'!$J:O),0),0)</f>
        <v>#VALUE!</v>
      </c>
      <c r="AQ1088" s="86" t="e">
        <f>IFERROR(VLOOKUP($B1088&amp;$D$1,[22]db!$D:$Y,COLUMNS([22]db!$D:K),0),0)+IF($AG1088="sim",VLOOKUP($B1088,'[22]Ajuste PR - Ibura E LVE'!$J:$AA,COLUMNS('[22]Ajuste PR - Ibura E LVE'!$J:P),0),0)</f>
        <v>#VALUE!</v>
      </c>
      <c r="AR1088" s="86" t="e">
        <f>IFERROR(VLOOKUP($B1088&amp;$D$1,[22]db!$D:$Y,COLUMNS([22]db!$D:L),0),0)+IF($AG1088="sim",VLOOKUP($B1088,'[22]Ajuste PR - Ibura E LVE'!$J:$AA,COLUMNS('[22]Ajuste PR - Ibura E LVE'!$J:Q),0),0)</f>
        <v>#VALUE!</v>
      </c>
      <c r="AS1088" s="86" t="e">
        <f>IFERROR(VLOOKUP($B1088&amp;$D$1,[22]db!$D:$Y,COLUMNS([22]db!$D:M),0),0)+IF($AG1088="sim",VLOOKUP($B1088,'[22]Ajuste PR - Ibura E LVE'!$J:$AA,COLUMNS('[22]Ajuste PR - Ibura E LVE'!$J:R),0),0)</f>
        <v>#VALUE!</v>
      </c>
      <c r="AT1088" s="86" t="e">
        <f>IFERROR(VLOOKUP($B1088&amp;$D$1,[22]db!$D:$Y,COLUMNS([22]db!$D:N),0),0)+IF($AG1088="sim",VLOOKUP($B1088,'[22]Ajuste PR - Ibura E LVE'!$J:$AA,COLUMNS('[22]Ajuste PR - Ibura E LVE'!$J:S),0),0)</f>
        <v>#VALUE!</v>
      </c>
      <c r="AU1088" s="86" t="e">
        <f>IFERROR(VLOOKUP($B1088&amp;$D$1,[22]db!$D:$Y,COLUMNS([22]db!$D:O),0),0)+IF($AG1088="sim",VLOOKUP($B1088,'[22]Ajuste PR - Ibura E LVE'!$J:$AA,COLUMNS('[22]Ajuste PR - Ibura E LVE'!$J:T),0),0)</f>
        <v>#VALUE!</v>
      </c>
      <c r="AV1088" s="86" t="e">
        <f>IFERROR(VLOOKUP($B1088&amp;$D$1,[22]db!$D:$Y,COLUMNS([22]db!$D:P),0),0)+IF($AG1088="sim",VLOOKUP($B1088,'[22]Ajuste PR - Ibura E LVE'!$J:$AA,COLUMNS('[22]Ajuste PR - Ibura E LVE'!$J:U),0),0)</f>
        <v>#VALUE!</v>
      </c>
      <c r="AW1088" s="86" t="e">
        <f>IFERROR(VLOOKUP($B1088&amp;$D$1,[22]db!$D:$Y,COLUMNS([22]db!$D:Q),0),0)+IF($AG1088="sim",VLOOKUP($B1088,'[22]Ajuste PR - Ibura E LVE'!$J:$AA,COLUMNS('[22]Ajuste PR - Ibura E LVE'!$J:V),0),0)</f>
        <v>#VALUE!</v>
      </c>
      <c r="AX1088" s="86" t="e">
        <f>IFERROR(VLOOKUP($B1088&amp;$D$1,[22]db!$D:$Y,COLUMNS([22]db!$D:R),0),0)+IF($AG1088="sim",VLOOKUP($B1088,'[22]Ajuste PR - Ibura E LVE'!$J:$AA,COLUMNS('[22]Ajuste PR - Ibura E LVE'!$J:W),0),0)</f>
        <v>#VALUE!</v>
      </c>
      <c r="AY1088" s="86" t="e">
        <f>IFERROR(VLOOKUP($B1088&amp;$D$1,[22]db!$D:$Y,COLUMNS([22]db!$D:S),0),0)+IF($AG1088="sim",VLOOKUP($B1088,'[22]Ajuste PR - Ibura E LVE'!$J:$AA,COLUMNS('[22]Ajuste PR - Ibura E LVE'!$J:X),0),0)</f>
        <v>#VALUE!</v>
      </c>
      <c r="AZ1088" s="86" t="e">
        <f>IFERROR(VLOOKUP($B1088&amp;$D$1,[22]db!$D:$Y,COLUMNS([22]db!$D:T),0),0)+IF($AG1088="sim",VLOOKUP($B1088,'[22]Ajuste PR - Ibura E LVE'!$J:$AA,COLUMNS('[22]Ajuste PR - Ibura E LVE'!$J:Y),0),0)</f>
        <v>#VALUE!</v>
      </c>
      <c r="BA1088" s="86" t="e">
        <f>IFERROR(VLOOKUP($B1088&amp;$D$1,[22]db!$D:$Y,COLUMNS([22]db!$D:U),0),0)+IF($AG1088="sim",VLOOKUP($B1088,'[22]Ajuste PR - Ibura E LVE'!$J:$AA,COLUMNS('[22]Ajuste PR - Ibura E LVE'!$J:Z),0),0)</f>
        <v>#VALUE!</v>
      </c>
      <c r="BB1088" s="89" t="e">
        <f t="shared" si="234"/>
        <v>#VALUE!</v>
      </c>
      <c r="BC1088" s="86">
        <f>IFERROR(VLOOKUP($B1088&amp;$D$1,[22]db!$D:$Y,COLUMNS([22]db!$D:W),0),0)</f>
        <v>0</v>
      </c>
      <c r="BD1088" s="86">
        <f>IFERROR(VLOOKUP($B1088&amp;$D$1,[22]db!$D:$Y,COLUMNS([22]db!$D:X),0),0)</f>
        <v>0</v>
      </c>
      <c r="BE1088" s="86">
        <f>IFERROR(VLOOKUP($B1088&amp;$D$1,[22]db!$D:Y,COLUMNS([22]db!$D:Y),0),0)</f>
        <v>0</v>
      </c>
      <c r="BF1088" s="86">
        <f>IFERROR(VLOOKUP($B1088&amp;$D$1,[22]db!$D:Z,COLUMNS([22]db!$D:Z),0),0)</f>
        <v>0</v>
      </c>
      <c r="BG1088" s="86">
        <f>IFERROR(VLOOKUP($B1088&amp;$D$1,[22]db!$D:AA,COLUMNS([22]db!$D:AA),0),0)</f>
        <v>0</v>
      </c>
      <c r="BH1088" s="86">
        <f>IFERROR(VLOOKUP($B1088&amp;$D$1,[22]db!$D:AB,COLUMNS([22]db!$D:AB),0),0)</f>
        <v>0</v>
      </c>
      <c r="BI1088" s="86">
        <f>IFERROR(VLOOKUP($B1088&amp;$D$1,[22]db!$D:AC,COLUMNS([22]db!$D:AC),0),0)</f>
        <v>0</v>
      </c>
      <c r="BJ1088" s="86">
        <f>IFERROR(VLOOKUP($B1088&amp;$D$1,[22]db!$D:AD,COLUMNS([22]db!$D:AD),0),0)</f>
        <v>0</v>
      </c>
      <c r="BK1088" s="86">
        <f>IFERROR(VLOOKUP($B1088&amp;$D$1,[22]db!$D:AE,COLUMNS([22]db!$D:AE),0),0)</f>
        <v>0</v>
      </c>
      <c r="BL1088" s="86">
        <f>IFERROR(VLOOKUP($B1088&amp;$D$1,[22]db!$D:AF,COLUMNS([22]db!$D:AF),0),0)</f>
        <v>0</v>
      </c>
      <c r="BM1088" s="86">
        <f>IFERROR(VLOOKUP($B1088&amp;$D$1,[22]db!$D:AG,COLUMNS([22]db!$D:AG),0),0)</f>
        <v>0</v>
      </c>
      <c r="BN1088" s="86">
        <f>IFERROR(VLOOKUP($B1088&amp;$D$1,[22]db!$D:AH,COLUMNS([22]db!$D:AH),0),0)</f>
        <v>0</v>
      </c>
      <c r="BO1088" s="90">
        <f t="shared" si="235"/>
        <v>0</v>
      </c>
      <c r="BP1088" s="90">
        <f>IFERROR(VLOOKUP($B1088&amp;$D$1,[22]db!$D:AV,COLUMNS([22]db!$D:AV),0),0)</f>
        <v>0</v>
      </c>
      <c r="BQ1088" s="90">
        <f>IFERROR(VLOOKUP($B1088&amp;$D$1,[22]db!$D:AW,COLUMNS([22]db!$D:AW),0),0)</f>
        <v>0</v>
      </c>
      <c r="BR1088" s="90">
        <f>IFERROR(VLOOKUP($B1088&amp;$D$1,[22]db!$D:AX,COLUMNS([22]db!$D:AX),0),0)</f>
        <v>0</v>
      </c>
      <c r="BS1088" s="91">
        <f>IFERROR(VLOOKUP($B1088&amp;$D$1,[22]db!$D:AM,COLUMNS([22]db!$D:I),0),0)</f>
        <v>0</v>
      </c>
      <c r="BU1088" s="86" t="e">
        <f>IFERROR(VLOOKUP($B1088&amp;$C$1,[22]db!$D:$Y,COLUMNS([22]db!$D:J),0),0)+IF($AG1088="sim",VLOOKUP($B1088,'[22]Ajuste PR - Ibura E LVE'!$J:$AA,COLUMNS('[22]Ajuste PR - Ibura E LVE'!$J:O),0),0)</f>
        <v>#VALUE!</v>
      </c>
      <c r="BV1088" s="86" t="e">
        <f>IFERROR(VLOOKUP($B1088&amp;$C$1,[22]db!$D:$Y,COLUMNS([22]db!$D:K),0),0)+IF($AG1088="sim",VLOOKUP($B1088,'[22]Ajuste PR - Ibura E LVE'!$J:$AA,COLUMNS('[22]Ajuste PR - Ibura E LVE'!$J:P),0),0)</f>
        <v>#VALUE!</v>
      </c>
      <c r="BW1088" s="86" t="e">
        <f>IFERROR(VLOOKUP($B1088&amp;$C$1,[22]db!$D:$Y,COLUMNS([22]db!$D:L),0),0)+IF($AG1088="sim",VLOOKUP($B1088,'[22]Ajuste PR - Ibura E LVE'!$J:$AA,COLUMNS('[22]Ajuste PR - Ibura E LVE'!$J:Q),0),0)</f>
        <v>#VALUE!</v>
      </c>
      <c r="BX1088" s="86" t="e">
        <f>IFERROR(VLOOKUP($B1088&amp;$C$1,[22]db!$D:$Y,COLUMNS([22]db!$D:M),0),0)+IF($AG1088="sim",VLOOKUP($B1088,'[22]Ajuste PR - Ibura E LVE'!$J:$AA,COLUMNS('[22]Ajuste PR - Ibura E LVE'!$J:R),0),0)</f>
        <v>#VALUE!</v>
      </c>
      <c r="BY1088" s="86" t="e">
        <f>IFERROR(VLOOKUP($B1088&amp;$C$1,[22]db!$D:$Y,COLUMNS([22]db!$D:N),0),0)+IF($AG1088="sim",VLOOKUP($B1088,'[22]Ajuste PR - Ibura E LVE'!$J:$AA,COLUMNS('[22]Ajuste PR - Ibura E LVE'!$J:S),0),0)</f>
        <v>#VALUE!</v>
      </c>
      <c r="BZ1088" s="86" t="e">
        <f>IFERROR(VLOOKUP($B1088&amp;$C$1,[22]db!$D:$Y,COLUMNS([22]db!$D:O),0),0)+IF($AG1088="sim",VLOOKUP($B1088,'[22]Ajuste PR - Ibura E LVE'!$J:$AA,COLUMNS('[22]Ajuste PR - Ibura E LVE'!$J:T),0),0)</f>
        <v>#VALUE!</v>
      </c>
      <c r="CA1088" s="86" t="e">
        <f>IFERROR(VLOOKUP($B1088&amp;$C$1,[22]db!$D:$Y,COLUMNS([22]db!$D:P),0),0)+IF($AG1088="sim",VLOOKUP($B1088,'[22]Ajuste PR - Ibura E LVE'!$J:$AA,COLUMNS('[22]Ajuste PR - Ibura E LVE'!$J:U),0),0)</f>
        <v>#VALUE!</v>
      </c>
      <c r="CB1088" s="86" t="e">
        <f>IFERROR(VLOOKUP($B1088&amp;$C$1,[22]db!$D:$Y,COLUMNS([22]db!$D:Q),0),0)+IF($AG1088="sim",VLOOKUP($B1088,'[22]Ajuste PR - Ibura E LVE'!$J:$AA,COLUMNS('[22]Ajuste PR - Ibura E LVE'!$J:V),0),0)</f>
        <v>#VALUE!</v>
      </c>
      <c r="CC1088" s="86" t="e">
        <f>IFERROR(VLOOKUP($B1088&amp;$C$1,[22]db!$D:$Y,COLUMNS([22]db!$D:R),0),0)+IF($AG1088="sim",VLOOKUP($B1088,'[22]Ajuste PR - Ibura E LVE'!$J:$AA,COLUMNS('[22]Ajuste PR - Ibura E LVE'!$J:W),0),0)</f>
        <v>#VALUE!</v>
      </c>
      <c r="CD1088" s="86" t="e">
        <f>IFERROR(VLOOKUP($B1088&amp;$C$1,[22]db!$D:$Y,COLUMNS([22]db!$D:S),0),0)+IF($AG1088="sim",VLOOKUP($B1088,'[22]Ajuste PR - Ibura E LVE'!$J:$AA,COLUMNS('[22]Ajuste PR - Ibura E LVE'!$J:X),0),0)</f>
        <v>#VALUE!</v>
      </c>
      <c r="CE1088" s="86" t="e">
        <f>IFERROR(VLOOKUP($B1088&amp;$C$1,[22]db!$D:$Y,COLUMNS([22]db!$D:T),0),0)+IF($AG1088="sim",VLOOKUP($B1088,'[22]Ajuste PR - Ibura E LVE'!$J:$AA,COLUMNS('[22]Ajuste PR - Ibura E LVE'!$J:Y),0),0)</f>
        <v>#VALUE!</v>
      </c>
      <c r="CF1088" s="86" t="e">
        <f>IFERROR(VLOOKUP($B1088&amp;$C$1,[22]db!$D:$Y,COLUMNS([22]db!$D:U),0),0)+IF($AG1088="sim",VLOOKUP($B1088,'[22]Ajuste PR - Ibura E LVE'!$J:$AA,COLUMNS('[22]Ajuste PR - Ibura E LVE'!$J:Z),0),0)</f>
        <v>#VALUE!</v>
      </c>
      <c r="CG1088" s="89" t="e">
        <f t="shared" si="236"/>
        <v>#VALUE!</v>
      </c>
      <c r="CH1088" s="86">
        <f>IFERROR(VLOOKUP($B1088&amp;$C$1,[22]db!$D:$Y,COLUMNS([22]db!$D:W),0),0)</f>
        <v>0</v>
      </c>
      <c r="CI1088" s="86">
        <f>IFERROR(VLOOKUP($B1088&amp;$C$1,[22]db!$D:Y,COLUMNS([22]db!$D:X),0),0)</f>
        <v>0</v>
      </c>
      <c r="CJ1088" s="86">
        <f>IFERROR(VLOOKUP($B1088&amp;$C$1,[22]db!$D:Z,COLUMNS([22]db!$D:Y),0),0)</f>
        <v>0</v>
      </c>
      <c r="CK1088" s="86">
        <f>IFERROR(VLOOKUP($B1088&amp;$C$1,[22]db!$D:AA,COLUMNS([22]db!$D:Z),0),0)</f>
        <v>0</v>
      </c>
      <c r="CL1088" s="86">
        <f>IFERROR(VLOOKUP($B1088&amp;$C$1,[22]db!$D:AB,COLUMNS([22]db!$D:AA),0),0)</f>
        <v>0</v>
      </c>
      <c r="CM1088" s="86">
        <f>IFERROR(VLOOKUP($B1088&amp;$C$1,[22]db!$D:AC,COLUMNS([22]db!$D:AB),0),0)</f>
        <v>0</v>
      </c>
      <c r="CN1088" s="86">
        <f>IFERROR(VLOOKUP($B1088&amp;$C$1,[22]db!$D:AD,COLUMNS([22]db!$D:AC),0),0)</f>
        <v>0</v>
      </c>
      <c r="CO1088" s="86">
        <f>IFERROR(VLOOKUP($B1088&amp;$C$1,[22]db!$D:AE,COLUMNS([22]db!$D:AD),0),0)</f>
        <v>0</v>
      </c>
      <c r="CP1088" s="86">
        <f>IFERROR(VLOOKUP($B1088&amp;$C$1,[22]db!$D:AF,COLUMNS([22]db!$D:AE),0),0)</f>
        <v>0</v>
      </c>
      <c r="CQ1088" s="86">
        <f>IFERROR(VLOOKUP($B1088&amp;$C$1,[22]db!$D:AG,COLUMNS([22]db!$D:AF),0),0)</f>
        <v>0</v>
      </c>
      <c r="CR1088" s="86">
        <f>IFERROR(VLOOKUP($B1088&amp;$C$1,[22]db!$D:AH,COLUMNS([22]db!$D:AG),0),0)</f>
        <v>0</v>
      </c>
      <c r="CS1088" s="86">
        <f>IFERROR(VLOOKUP($B1088&amp;$C$1,[22]db!$D:AI,COLUMNS([22]db!$D:AH),0),0)</f>
        <v>0</v>
      </c>
      <c r="CT1088" s="90">
        <f t="shared" si="237"/>
        <v>0</v>
      </c>
      <c r="CU1088" s="90">
        <f>IFERROR(VLOOKUP($B1088&amp;$C$1,[22]db!$D:AV,COLUMNS([22]db!$D:AV),0),0)</f>
        <v>0</v>
      </c>
      <c r="CV1088" s="90">
        <f>IFERROR(VLOOKUP($B1088&amp;$C$1,[22]db!$D:AW,COLUMNS([22]db!$D:AW),0),0)</f>
        <v>0</v>
      </c>
      <c r="CW1088" s="90">
        <f>IFERROR(VLOOKUP($B1088&amp;$C$1,[22]db!$D:AX,COLUMNS([22]db!$D:AX),0),0)</f>
        <v>0</v>
      </c>
      <c r="CX1088" s="91">
        <f>IFERROR(VLOOKUP($B1088&amp;$C$1,[22]db!$D:AN,COLUMNS([22]db!$D:I),0),0)</f>
        <v>0</v>
      </c>
      <c r="CZ1088" s="86">
        <f>IFERROR(VLOOKUP($B1088&amp;"EBITDA Gerencial",[22]db!$D:Y,COLUMNS([22]db!$D:J),0),0)</f>
        <v>0</v>
      </c>
      <c r="DA1088" s="86">
        <f>IFERROR(VLOOKUP($B1088&amp;"EBITDA Gerencial",[22]db!$D:Z,COLUMNS([22]db!$D:K),0),0)</f>
        <v>0</v>
      </c>
      <c r="DB1088" s="86">
        <f>IFERROR(VLOOKUP($B1088&amp;"EBITDA Gerencial",[22]db!$D:AA,COLUMNS([22]db!$D:L),0),0)</f>
        <v>0</v>
      </c>
      <c r="DC1088" s="86">
        <f>IFERROR(VLOOKUP($B1088&amp;"EBITDA Gerencial",[22]db!$D:AB,COLUMNS([22]db!$D:M),0),0)</f>
        <v>0</v>
      </c>
      <c r="DD1088" s="86">
        <f>IFERROR(VLOOKUP($B1088&amp;"EBITDA Gerencial",[22]db!$D:AC,COLUMNS([22]db!$D:N),0),0)</f>
        <v>0</v>
      </c>
      <c r="DE1088" s="86">
        <f>IFERROR(VLOOKUP($B1088&amp;"EBITDA Gerencial",[22]db!$D:AD,COLUMNS([22]db!$D:O),0),0)</f>
        <v>0</v>
      </c>
      <c r="DF1088" s="86">
        <f>IFERROR(VLOOKUP($B1088&amp;"EBITDA Gerencial",[22]db!$D:AE,COLUMNS([22]db!$D:P),0),0)</f>
        <v>0</v>
      </c>
      <c r="DG1088" s="86">
        <f>IFERROR(VLOOKUP($B1088&amp;"EBITDA Gerencial",[22]db!$D:AF,COLUMNS([22]db!$D:Q),0),0)</f>
        <v>0</v>
      </c>
      <c r="DH1088" s="86">
        <f>IFERROR(VLOOKUP($B1088&amp;"EBITDA Gerencial",[22]db!$D:AG,COLUMNS([22]db!$D:R),0),0)</f>
        <v>0</v>
      </c>
      <c r="DI1088" s="86">
        <f>IFERROR(VLOOKUP($B1088&amp;"EBITDA Gerencial",[22]db!$D:AH,COLUMNS([22]db!$D:S),0),0)</f>
        <v>0</v>
      </c>
      <c r="DJ1088" s="86">
        <f>IFERROR(VLOOKUP($B1088&amp;"EBITDA Gerencial",[22]db!$D:AI,COLUMNS([22]db!$D:T),0),0)</f>
        <v>0</v>
      </c>
      <c r="DK1088" s="86">
        <f>IFERROR(VLOOKUP($B1088&amp;"EBITDA Gerencial",[22]db!$D:AJ,COLUMNS([22]db!$D:U),0),0)</f>
        <v>0</v>
      </c>
      <c r="DL1088" s="89">
        <f t="shared" si="238"/>
        <v>0</v>
      </c>
      <c r="DM1088" s="86">
        <f>IFERROR(VLOOKUP($B1088&amp;"EBITDA Gerencial",[22]db!$D:AL,COLUMNS([22]db!$D:W),0),0)</f>
        <v>0</v>
      </c>
      <c r="DN1088" s="86">
        <f>IFERROR(VLOOKUP($B1088&amp;"EBITDA Gerencial",[22]db!$D:AM,COLUMNS([22]db!$D:X),0),0)</f>
        <v>0</v>
      </c>
      <c r="DO1088" s="86">
        <f>IFERROR(VLOOKUP($B1088&amp;"EBITDA Gerencial",[22]db!$D:AN,COLUMNS([22]db!$D:Y),0),0)</f>
        <v>0</v>
      </c>
      <c r="DP1088" s="86">
        <f>IFERROR(VLOOKUP($B1088&amp;"EBITDA Gerencial",[22]db!$D:AO,COLUMNS([22]db!$D:Z),0),0)</f>
        <v>0</v>
      </c>
      <c r="DQ1088" s="86">
        <f>IFERROR(VLOOKUP($B1088&amp;"EBITDA Gerencial",[22]db!$D:AP,COLUMNS([22]db!$D:AA),0),0)</f>
        <v>0</v>
      </c>
      <c r="DR1088" s="86">
        <f>IFERROR(VLOOKUP($B1088&amp;"EBITDA Gerencial",[22]db!$D:AQ,COLUMNS([22]db!$D:AB),0),0)</f>
        <v>0</v>
      </c>
      <c r="DS1088" s="86">
        <f>IFERROR(VLOOKUP($B1088&amp;"EBITDA Gerencial",[22]db!$D:AR,COLUMNS([22]db!$D:AC),0),0)</f>
        <v>0</v>
      </c>
      <c r="DT1088" s="86">
        <f>IFERROR(VLOOKUP($B1088&amp;"EBITDA Gerencial",[22]db!$D:AS,COLUMNS([22]db!$D:AD),0),0)</f>
        <v>0</v>
      </c>
      <c r="DU1088" s="86">
        <f>IFERROR(VLOOKUP($B1088&amp;"EBITDA Gerencial",[22]db!$D:AT,COLUMNS([22]db!$D:AE),0),0)</f>
        <v>0</v>
      </c>
      <c r="DV1088" s="86">
        <f>IFERROR(VLOOKUP($B1088&amp;"EBITDA Gerencial",[22]db!$D:AU,COLUMNS([22]db!$D:AF),0),0)</f>
        <v>0</v>
      </c>
      <c r="DW1088" s="86">
        <f>IFERROR(VLOOKUP($B1088&amp;"EBITDA Gerencial",[22]db!$D:AV,COLUMNS([22]db!$D:AG),0),0)</f>
        <v>0</v>
      </c>
      <c r="DX1088" s="86">
        <f>IFERROR(VLOOKUP($B1088&amp;"EBITDA Gerencial",[22]db!$D:AW,COLUMNS([22]db!$D:AH),0),0)</f>
        <v>0</v>
      </c>
      <c r="DY1088" s="90">
        <f t="shared" si="239"/>
        <v>0</v>
      </c>
      <c r="DZ1088" s="90">
        <f>IFERROR(VLOOKUP($B1088&amp;"Ebitda Gerencial",[22]db!$D:AV,COLUMNS([22]db!$D:AV),0),0)</f>
        <v>0</v>
      </c>
      <c r="EA1088" s="90">
        <f>IFERROR(VLOOKUP($B1088&amp;"Ebitda Gerencial",[22]db!$D:AW,COLUMNS([22]db!$D:AW),0),0)</f>
        <v>0</v>
      </c>
      <c r="EB1088" s="90">
        <f>IFERROR(VLOOKUP($B1088&amp;"Ebitda Gerencial",[22]db!$D:AX,COLUMNS([22]db!$D:AX),0),0)</f>
        <v>0</v>
      </c>
      <c r="EC1088" s="90">
        <f>IFERROR(VLOOKUP($B1088&amp;"Ebitda Gerencial",[22]db!$D:AY,COLUMNS([22]db!$D:AY),0),0)</f>
        <v>0</v>
      </c>
      <c r="EE1088" s="92">
        <f>IFERROR(IF($L1088="Pequeno Porte",IF('[22]Resumo Projetos 2020'!$C$7="Capex Financeiro",$Q1088,$N1088),0),0)</f>
        <v>0</v>
      </c>
      <c r="EF1088" s="92">
        <f>IFERROR(IF($L1088="Continuidade Operacional",IF('[22]Resumo Projetos 2020'!$C$7="Capex Financeiro",$Q1088,$N1088),0),0)</f>
        <v>0</v>
      </c>
      <c r="EG1088" s="92">
        <f>IFERROR(IF($L1088="Projetos Engenharia",IF('[22]Resumo Projetos 2020'!$C$7="Capex Financeiro",$Q1088,$N1088),0),0)</f>
        <v>0</v>
      </c>
      <c r="EH1088" s="92">
        <f>IFERROR(IF(OR($L1088="Crescimento Vegetativo Água",$L1088="Crescimento Vegetativo Esgoto"),IF('[22]Resumo Projetos 2020'!$C$7="Capex Financeiro",$Q1088,$N1088),0),0)</f>
        <v>0</v>
      </c>
      <c r="EI1088" s="92">
        <f>IFERROR(IF($L1088="Fiscalização",IF('[22]Resumo Projetos 2020'!$C$7="Capex Financeiro",$Q1088,$N1088),0)+IF($L1088="Corte e Religação",IF('[22]Resumo Projetos 2020'!$C$7="Capex Financeiro",$Q1088,$N1088),0),0)</f>
        <v>0</v>
      </c>
      <c r="EJ1088" s="92">
        <f>IFERROR(IF($L1088="Manutenção de Valor",IF('[22]Resumo Projetos 2020'!$C$7="Capex Financeiro",$Q1088,$N1088),0),0)</f>
        <v>0</v>
      </c>
      <c r="EK1088" s="92">
        <f>IFERROR(IF($L1088="Geração de Valor",IF('[22]Resumo Projetos 2020'!$C$7="Capex Financeiro",$Q1088,$N1088),0),0)</f>
        <v>0</v>
      </c>
      <c r="EL1088" s="93" t="e">
        <f t="shared" si="244"/>
        <v>#VALUE!</v>
      </c>
      <c r="EM1088" s="92">
        <f>IFERROR(IF($L1088="Pequeno Porte",IF('[22]Resumo Projetos 2021'!$C$7="Capex Financeiro",$R1088,$O1088),0),0)</f>
        <v>0</v>
      </c>
      <c r="EN1088" s="92">
        <f>IFERROR(IF($L1088="Continuidade Operacional",IF('[22]Resumo Projetos 2021'!$C$7="Capex Financeiro",$R1088,$O1088),0),0)</f>
        <v>0</v>
      </c>
      <c r="EO1088" s="92">
        <f>IFERROR(IF($L1088="Projetos Engenharia",IF('[22]Resumo Projetos 2021'!$C$7="Capex Financeiro",$R1088,$O1088),0),0)</f>
        <v>0</v>
      </c>
      <c r="EP1088" s="92">
        <f>IFERROR(IF(OR($L1088="Crescimento Vegetativo Água",$L1088="Crescimento Vegetativo Esgoto"),IF('[22]Resumo Projetos 2021'!$C$7="Capex Financeiro",$R1088,$O1088),0),0)</f>
        <v>0</v>
      </c>
      <c r="EQ1088" s="92">
        <f>IFERROR(IF($L1088="Fiscalização",IF('[22]Resumo Projetos 2021'!$C$7="Capex Financeiro",$R1088,$O1088),0)+IF($L1088="Corte e Religação",IF('[22]Resumo Projetos 2021'!$C$7="Capex Financeiro",$R1088,$O1088),0),0)</f>
        <v>0</v>
      </c>
      <c r="ER1088" s="92">
        <f>IFERROR(IF($L1088="Manutenção de Valor",IF('[22]Resumo Projetos 2021'!$C$7="Capex Financeiro",$R1088,$O1088),0),0)</f>
        <v>0</v>
      </c>
      <c r="ES1088" s="92">
        <f>IFERROR(IF($L1088="Geração de Valor",IF('[22]Resumo Projetos 2021'!$C$7="Capex Financeiro",$R1088,$O1088),0),0)</f>
        <v>0</v>
      </c>
      <c r="ET1088" s="94"/>
      <c r="EU1088" s="95"/>
      <c r="EV1088" s="92" t="e">
        <f t="shared" si="240"/>
        <v>#VALUE!</v>
      </c>
      <c r="EW1088" s="92" t="e">
        <f t="shared" si="241"/>
        <v>#VALUE!</v>
      </c>
      <c r="FF1088" s="31">
        <f>DL1088-IFERROR(VLOOKUP($B1088,#REF!,COLUMNS($B:DL),0),0)</f>
        <v>0</v>
      </c>
      <c r="FG1088" s="31">
        <f>DY1088-IFERROR(VLOOKUP($B1088&amp;"Ebitda Gerencial",#REF!,COLUMNS(#REF!),0),0)</f>
        <v>0</v>
      </c>
      <c r="FH1088" s="31">
        <f>DZ1088-IFERROR(VLOOKUP($B1088&amp;"Ebitda Gerencial",#REF!,COLUMNS(#REF!),0),0)</f>
        <v>0</v>
      </c>
    </row>
    <row r="1089" spans="1:164" ht="45" customHeight="1" outlineLevel="1" x14ac:dyDescent="0.25">
      <c r="A1089">
        <f t="shared" si="242"/>
        <v>1082</v>
      </c>
      <c r="B1089" s="77" t="e">
        <f>VLOOKUP(A1089,[22]db!A:C,3,0)</f>
        <v>#N/A</v>
      </c>
      <c r="C1089" s="78" t="str">
        <f t="shared" si="231"/>
        <v/>
      </c>
      <c r="D1089" s="78" t="e">
        <f>VLOOKUP(IF(F1089="Águas de Manaus Consolidado","Águas de Manaus",F1089)&amp;G1089,[22]db!C:E,COLUMNS([22]db!C:E),0)</f>
        <v>#N/A</v>
      </c>
      <c r="E1089" s="79" t="e">
        <f>VLOOKUP(IF(F1089="Águas de Manaus Consolidado","Águas de Manaus",F1089),[22]deparaV2!H:L,COLUMNS([22]deparaV2!H:L),0)</f>
        <v>#N/A</v>
      </c>
      <c r="F1089" s="80">
        <f>IFERROR(VLOOKUP($A1089,[22]db!$A:$G,COLUMNS([22]db!$A:F),0),0)</f>
        <v>0</v>
      </c>
      <c r="G1089" s="78">
        <f>IFERROR(VLOOKUP($A1089,[22]db!$A:$G,COLUMNS([22]db!$A:G),0),0)</f>
        <v>0</v>
      </c>
      <c r="H1089" s="79" t="str">
        <f>IFERROR(VLOOKUP($B1089,'[22]cpx0.10'!A:J,COLUMNS('[22]cpx0.10'!A:E),0),IF(G1089="Projeto 999","Outros Lançamentos",""))</f>
        <v/>
      </c>
      <c r="I1089" s="79" t="str">
        <f>IFERROR(VLOOKUP(B1089,'[22]cpx0.10'!A:L,COLUMNS('[22]cpx0.10'!A:L),0),"")</f>
        <v/>
      </c>
      <c r="J1089" s="78" t="str">
        <f>IFERROR(VLOOKUP($B1089,'[22]cpx0.10'!A:J,COLUMNS('[22]cpx0.10'!A:D),0),IF(G1089="Projeto 999","Outros Projetos",""))</f>
        <v/>
      </c>
      <c r="K1089" s="78"/>
      <c r="L1089" s="78" t="str">
        <f>IF(G1089="Projeto 999","Manutenção de Valor",IFERROR(IF(IF(VLOOKUP($J1089,[22]deparaV2!$D$13:$E$29,2,0)="sim",IF(VLOOKUP($B1089&amp;"Total de Investimentos - Caixa",[22]db!$D:$CM,COLUMNS([22]db!$D:$CL),0)=1,"Pequeno Porte",VLOOKUP($B1089&amp;"Total de Investimentos - Caixa",[22]db!$D:$CS,COLUMNS([22]db!$D:$CN),0)),J1089)=0,"Manutenção de valor",IF(VLOOKUP($J1089,[22]deparaV2!$D$13:$E$29,2,0)="sim",IF(VLOOKUP($B1089&amp;"Total de Investimentos - Caixa",[22]db!$D:$CM,COLUMNS([22]db!$D:$CL),0)=1,"Pequeno Porte",VLOOKUP($B1089&amp;"Total de Investimentos - Caixa",[22]db!$D:$CS,COLUMNS([22]db!$D:$CN),0)),J1089)),IFERROR(IF(IF(VLOOKUP($J1089,[22]deparaV2!$D$13:$E$29,2,0)="sim",IF(VLOOKUP($B1089&amp;"Total de Investimentos",[22]db!$D:$CM,COLUMNS([22]db!$D:$CL),0)=1,"Pequeno Porte",VLOOKUP($B1089&amp;"Total de Investimentos",[22]db!$D:$CS,COLUMNS([22]db!$D:$CN),0)),J1089)=0,"Manutenção de valor",IF(VLOOKUP($J1089,[22]deparaV2!$D$13:$E$29,2,0)="sim",IF(VLOOKUP($B1089&amp;"Total de Investimentos",[22]db!$D:$CM,COLUMNS([22]db!$D:$CL),0)=1,"Pequeno Porte",VLOOKUP($B1089&amp;"Total de Investimentos",[22]db!$D:$CS,COLUMNS([22]db!$D:$CN),0)),J1089)),"")))</f>
        <v/>
      </c>
      <c r="M1089" s="81" t="s">
        <v>89</v>
      </c>
      <c r="N1089" s="82">
        <f>IFERROR(-VLOOKUP($B1089&amp;$D$1,[22]db!$D:$CI,MATCH($H$1,[22]db!$D$5:$CI$5,0),0),0)+AH1089</f>
        <v>0</v>
      </c>
      <c r="O1089" s="82">
        <f>IFERROR(-VLOOKUP($B1089&amp;$D$1,[22]db!$D:$CI,MATCH($H$1+1,[22]db!$D$5:$CI$5,0),0)*(1-Y1089),0)+AH1089</f>
        <v>0</v>
      </c>
      <c r="P1089" s="83" t="e">
        <f t="shared" si="232"/>
        <v>#VALUE!</v>
      </c>
      <c r="Q1089" s="82">
        <f>IFERROR(-VLOOKUP($B1089&amp;$C$1,[22]db!$D:$CI,MATCH($H$1,[22]db!$D$5:$CI$5,0),0),0)+AH1089</f>
        <v>0</v>
      </c>
      <c r="R1089" s="82">
        <f>IFERROR(-VLOOKUP($B1089&amp;$C$1,[22]db!$D:$CI,MATCH($H$1+1,[22]db!$D$5:$CI$5,0),0)*(1-Y1089),0)+AH1089</f>
        <v>0</v>
      </c>
      <c r="S1089" s="82"/>
      <c r="T1089" s="82">
        <f>IFERROR(VLOOKUP($B1089&amp;"EBITDA Gerencial",[22]db!$D:$AI,MATCH($H$1,[22]db!$D$5:$CI$5,0),0),0)</f>
        <v>0</v>
      </c>
      <c r="U1089" s="82">
        <f>IFERROR(VLOOKUP($B1089&amp;"EBITDA Gerencial",[22]db!$D:$AI,MATCH($H$1+1,[22]db!$D$5:$CI$5,0),0),0)</f>
        <v>0</v>
      </c>
      <c r="V1089" s="82">
        <f>IFERROR(VLOOKUP($B1089,[22]Fluxos!$B:$F,COLUMNS([22]Fluxos!$B:E),0),0)</f>
        <v>0</v>
      </c>
      <c r="W1089" s="84">
        <f>IFERROR(VLOOKUP($B1089,[22]Fluxos!$B:$I,COLUMNS([22]Fluxos!$B:I),0),0)</f>
        <v>0</v>
      </c>
      <c r="X1089" s="84"/>
      <c r="Y1089" s="174"/>
      <c r="Z1089" s="175"/>
      <c r="AA1089" s="85" t="s">
        <v>90</v>
      </c>
      <c r="AC1089" s="86" t="e">
        <f t="shared" si="233"/>
        <v>#VALUE!</v>
      </c>
      <c r="AD1089" s="87" t="e">
        <f>SUMIFS('[22]Realizado por ano PEP'!$G:$G,'[22]Realizado por ano PEP'!$B:$B,'5. Projetos Capex'!$B1089)+SUMIFS('[22]Realizado por ano PEP'!$H:$H,'[22]Realizado por ano PEP'!$B:$B,'5. Projetos Capex'!$B1089)</f>
        <v>#VALUE!</v>
      </c>
      <c r="AE1089" s="87" t="e">
        <f>SUMIFS('[22]Realizado por ano PEP'!$F:$F,'[22]Realizado por ano PEP'!$B:$B,'5. Projetos Capex'!$B1089)+SUMIFS('[22]Realizado por ano PEP'!$E:$E,'[22]Realizado por ano PEP'!$B:$B,'5. Projetos Capex'!$B1089)</f>
        <v>#VALUE!</v>
      </c>
      <c r="AF1089">
        <f t="shared" si="243"/>
        <v>0</v>
      </c>
      <c r="AG1089" s="85" t="e">
        <f>IF(COUNTIF('[22]Ajuste PR - Ibura E LVE'!$J$5:$J$487,'5. Projetos Capex'!$B1089)&lt;&gt;0,"Sim","Não")</f>
        <v>#VALUE!</v>
      </c>
      <c r="AH1089" s="85">
        <f>IFERROR(-VLOOKUP(B1089,'[22]Ajuste PR - Ibura E LVE'!$J:$N,COLUMNS('[22]Ajuste PR - Ibura E LVE'!J:N),0),0)</f>
        <v>0</v>
      </c>
      <c r="AJ1089" s="88" t="e">
        <f>VLOOKUP($B1089,'[22]cpx0.10'!$A:$J,COLUMNS(A:J),0)</f>
        <v>#N/A</v>
      </c>
      <c r="AK1089" s="88" t="e">
        <f>VLOOKUP($B1089,'[22]cpx0.10'!$A:$H,COLUMNS('[22]cpx0.10'!$A:G),0)</f>
        <v>#N/A</v>
      </c>
      <c r="AL1089" s="87" t="e">
        <f>VLOOKUP($B1089,'[22]cpx0.10'!$A:$H,COLUMNS('[22]cpx0.10'!$A:H),0)</f>
        <v>#N/A</v>
      </c>
      <c r="AP1089" s="86" t="e">
        <f>IFERROR(VLOOKUP($B1089&amp;$D$1,[22]db!$D:$Y,COLUMNS([22]db!$D:J),0),0)+IF($AG1089="sim",VLOOKUP($B1089,'[22]Ajuste PR - Ibura E LVE'!$J:$AA,COLUMNS('[22]Ajuste PR - Ibura E LVE'!$J:O),0),0)</f>
        <v>#VALUE!</v>
      </c>
      <c r="AQ1089" s="86" t="e">
        <f>IFERROR(VLOOKUP($B1089&amp;$D$1,[22]db!$D:$Y,COLUMNS([22]db!$D:K),0),0)+IF($AG1089="sim",VLOOKUP($B1089,'[22]Ajuste PR - Ibura E LVE'!$J:$AA,COLUMNS('[22]Ajuste PR - Ibura E LVE'!$J:P),0),0)</f>
        <v>#VALUE!</v>
      </c>
      <c r="AR1089" s="86" t="e">
        <f>IFERROR(VLOOKUP($B1089&amp;$D$1,[22]db!$D:$Y,COLUMNS([22]db!$D:L),0),0)+IF($AG1089="sim",VLOOKUP($B1089,'[22]Ajuste PR - Ibura E LVE'!$J:$AA,COLUMNS('[22]Ajuste PR - Ibura E LVE'!$J:Q),0),0)</f>
        <v>#VALUE!</v>
      </c>
      <c r="AS1089" s="86" t="e">
        <f>IFERROR(VLOOKUP($B1089&amp;$D$1,[22]db!$D:$Y,COLUMNS([22]db!$D:M),0),0)+IF($AG1089="sim",VLOOKUP($B1089,'[22]Ajuste PR - Ibura E LVE'!$J:$AA,COLUMNS('[22]Ajuste PR - Ibura E LVE'!$J:R),0),0)</f>
        <v>#VALUE!</v>
      </c>
      <c r="AT1089" s="86" t="e">
        <f>IFERROR(VLOOKUP($B1089&amp;$D$1,[22]db!$D:$Y,COLUMNS([22]db!$D:N),0),0)+IF($AG1089="sim",VLOOKUP($B1089,'[22]Ajuste PR - Ibura E LVE'!$J:$AA,COLUMNS('[22]Ajuste PR - Ibura E LVE'!$J:S),0),0)</f>
        <v>#VALUE!</v>
      </c>
      <c r="AU1089" s="86" t="e">
        <f>IFERROR(VLOOKUP($B1089&amp;$D$1,[22]db!$D:$Y,COLUMNS([22]db!$D:O),0),0)+IF($AG1089="sim",VLOOKUP($B1089,'[22]Ajuste PR - Ibura E LVE'!$J:$AA,COLUMNS('[22]Ajuste PR - Ibura E LVE'!$J:T),0),0)</f>
        <v>#VALUE!</v>
      </c>
      <c r="AV1089" s="86" t="e">
        <f>IFERROR(VLOOKUP($B1089&amp;$D$1,[22]db!$D:$Y,COLUMNS([22]db!$D:P),0),0)+IF($AG1089="sim",VLOOKUP($B1089,'[22]Ajuste PR - Ibura E LVE'!$J:$AA,COLUMNS('[22]Ajuste PR - Ibura E LVE'!$J:U),0),0)</f>
        <v>#VALUE!</v>
      </c>
      <c r="AW1089" s="86" t="e">
        <f>IFERROR(VLOOKUP($B1089&amp;$D$1,[22]db!$D:$Y,COLUMNS([22]db!$D:Q),0),0)+IF($AG1089="sim",VLOOKUP($B1089,'[22]Ajuste PR - Ibura E LVE'!$J:$AA,COLUMNS('[22]Ajuste PR - Ibura E LVE'!$J:V),0),0)</f>
        <v>#VALUE!</v>
      </c>
      <c r="AX1089" s="86" t="e">
        <f>IFERROR(VLOOKUP($B1089&amp;$D$1,[22]db!$D:$Y,COLUMNS([22]db!$D:R),0),0)+IF($AG1089="sim",VLOOKUP($B1089,'[22]Ajuste PR - Ibura E LVE'!$J:$AA,COLUMNS('[22]Ajuste PR - Ibura E LVE'!$J:W),0),0)</f>
        <v>#VALUE!</v>
      </c>
      <c r="AY1089" s="86" t="e">
        <f>IFERROR(VLOOKUP($B1089&amp;$D$1,[22]db!$D:$Y,COLUMNS([22]db!$D:S),0),0)+IF($AG1089="sim",VLOOKUP($B1089,'[22]Ajuste PR - Ibura E LVE'!$J:$AA,COLUMNS('[22]Ajuste PR - Ibura E LVE'!$J:X),0),0)</f>
        <v>#VALUE!</v>
      </c>
      <c r="AZ1089" s="86" t="e">
        <f>IFERROR(VLOOKUP($B1089&amp;$D$1,[22]db!$D:$Y,COLUMNS([22]db!$D:T),0),0)+IF($AG1089="sim",VLOOKUP($B1089,'[22]Ajuste PR - Ibura E LVE'!$J:$AA,COLUMNS('[22]Ajuste PR - Ibura E LVE'!$J:Y),0),0)</f>
        <v>#VALUE!</v>
      </c>
      <c r="BA1089" s="86" t="e">
        <f>IFERROR(VLOOKUP($B1089&amp;$D$1,[22]db!$D:$Y,COLUMNS([22]db!$D:U),0),0)+IF($AG1089="sim",VLOOKUP($B1089,'[22]Ajuste PR - Ibura E LVE'!$J:$AA,COLUMNS('[22]Ajuste PR - Ibura E LVE'!$J:Z),0),0)</f>
        <v>#VALUE!</v>
      </c>
      <c r="BB1089" s="89" t="e">
        <f t="shared" si="234"/>
        <v>#VALUE!</v>
      </c>
      <c r="BC1089" s="86">
        <f>IFERROR(VLOOKUP($B1089&amp;$D$1,[22]db!$D:$Y,COLUMNS([22]db!$D:W),0),0)</f>
        <v>0</v>
      </c>
      <c r="BD1089" s="86">
        <f>IFERROR(VLOOKUP($B1089&amp;$D$1,[22]db!$D:$Y,COLUMNS([22]db!$D:X),0),0)</f>
        <v>0</v>
      </c>
      <c r="BE1089" s="86">
        <f>IFERROR(VLOOKUP($B1089&amp;$D$1,[22]db!$D:Y,COLUMNS([22]db!$D:Y),0),0)</f>
        <v>0</v>
      </c>
      <c r="BF1089" s="86">
        <f>IFERROR(VLOOKUP($B1089&amp;$D$1,[22]db!$D:Z,COLUMNS([22]db!$D:Z),0),0)</f>
        <v>0</v>
      </c>
      <c r="BG1089" s="86">
        <f>IFERROR(VLOOKUP($B1089&amp;$D$1,[22]db!$D:AA,COLUMNS([22]db!$D:AA),0),0)</f>
        <v>0</v>
      </c>
      <c r="BH1089" s="86">
        <f>IFERROR(VLOOKUP($B1089&amp;$D$1,[22]db!$D:AB,COLUMNS([22]db!$D:AB),0),0)</f>
        <v>0</v>
      </c>
      <c r="BI1089" s="86">
        <f>IFERROR(VLOOKUP($B1089&amp;$D$1,[22]db!$D:AC,COLUMNS([22]db!$D:AC),0),0)</f>
        <v>0</v>
      </c>
      <c r="BJ1089" s="86">
        <f>IFERROR(VLOOKUP($B1089&amp;$D$1,[22]db!$D:AD,COLUMNS([22]db!$D:AD),0),0)</f>
        <v>0</v>
      </c>
      <c r="BK1089" s="86">
        <f>IFERROR(VLOOKUP($B1089&amp;$D$1,[22]db!$D:AE,COLUMNS([22]db!$D:AE),0),0)</f>
        <v>0</v>
      </c>
      <c r="BL1089" s="86">
        <f>IFERROR(VLOOKUP($B1089&amp;$D$1,[22]db!$D:AF,COLUMNS([22]db!$D:AF),0),0)</f>
        <v>0</v>
      </c>
      <c r="BM1089" s="86">
        <f>IFERROR(VLOOKUP($B1089&amp;$D$1,[22]db!$D:AG,COLUMNS([22]db!$D:AG),0),0)</f>
        <v>0</v>
      </c>
      <c r="BN1089" s="86">
        <f>IFERROR(VLOOKUP($B1089&amp;$D$1,[22]db!$D:AH,COLUMNS([22]db!$D:AH),0),0)</f>
        <v>0</v>
      </c>
      <c r="BO1089" s="90">
        <f t="shared" si="235"/>
        <v>0</v>
      </c>
      <c r="BP1089" s="90">
        <f>IFERROR(VLOOKUP($B1089&amp;$D$1,[22]db!$D:AV,COLUMNS([22]db!$D:AV),0),0)</f>
        <v>0</v>
      </c>
      <c r="BQ1089" s="90">
        <f>IFERROR(VLOOKUP($B1089&amp;$D$1,[22]db!$D:AW,COLUMNS([22]db!$D:AW),0),0)</f>
        <v>0</v>
      </c>
      <c r="BR1089" s="90">
        <f>IFERROR(VLOOKUP($B1089&amp;$D$1,[22]db!$D:AX,COLUMNS([22]db!$D:AX),0),0)</f>
        <v>0</v>
      </c>
      <c r="BS1089" s="91">
        <f>IFERROR(VLOOKUP($B1089&amp;$D$1,[22]db!$D:AM,COLUMNS([22]db!$D:I),0),0)</f>
        <v>0</v>
      </c>
      <c r="BU1089" s="86" t="e">
        <f>IFERROR(VLOOKUP($B1089&amp;$C$1,[22]db!$D:$Y,COLUMNS([22]db!$D:J),0),0)+IF($AG1089="sim",VLOOKUP($B1089,'[22]Ajuste PR - Ibura E LVE'!$J:$AA,COLUMNS('[22]Ajuste PR - Ibura E LVE'!$J:O),0),0)</f>
        <v>#VALUE!</v>
      </c>
      <c r="BV1089" s="86" t="e">
        <f>IFERROR(VLOOKUP($B1089&amp;$C$1,[22]db!$D:$Y,COLUMNS([22]db!$D:K),0),0)+IF($AG1089="sim",VLOOKUP($B1089,'[22]Ajuste PR - Ibura E LVE'!$J:$AA,COLUMNS('[22]Ajuste PR - Ibura E LVE'!$J:P),0),0)</f>
        <v>#VALUE!</v>
      </c>
      <c r="BW1089" s="86" t="e">
        <f>IFERROR(VLOOKUP($B1089&amp;$C$1,[22]db!$D:$Y,COLUMNS([22]db!$D:L),0),0)+IF($AG1089="sim",VLOOKUP($B1089,'[22]Ajuste PR - Ibura E LVE'!$J:$AA,COLUMNS('[22]Ajuste PR - Ibura E LVE'!$J:Q),0),0)</f>
        <v>#VALUE!</v>
      </c>
      <c r="BX1089" s="86" t="e">
        <f>IFERROR(VLOOKUP($B1089&amp;$C$1,[22]db!$D:$Y,COLUMNS([22]db!$D:M),0),0)+IF($AG1089="sim",VLOOKUP($B1089,'[22]Ajuste PR - Ibura E LVE'!$J:$AA,COLUMNS('[22]Ajuste PR - Ibura E LVE'!$J:R),0),0)</f>
        <v>#VALUE!</v>
      </c>
      <c r="BY1089" s="86" t="e">
        <f>IFERROR(VLOOKUP($B1089&amp;$C$1,[22]db!$D:$Y,COLUMNS([22]db!$D:N),0),0)+IF($AG1089="sim",VLOOKUP($B1089,'[22]Ajuste PR - Ibura E LVE'!$J:$AA,COLUMNS('[22]Ajuste PR - Ibura E LVE'!$J:S),0),0)</f>
        <v>#VALUE!</v>
      </c>
      <c r="BZ1089" s="86" t="e">
        <f>IFERROR(VLOOKUP($B1089&amp;$C$1,[22]db!$D:$Y,COLUMNS([22]db!$D:O),0),0)+IF($AG1089="sim",VLOOKUP($B1089,'[22]Ajuste PR - Ibura E LVE'!$J:$AA,COLUMNS('[22]Ajuste PR - Ibura E LVE'!$J:T),0),0)</f>
        <v>#VALUE!</v>
      </c>
      <c r="CA1089" s="86" t="e">
        <f>IFERROR(VLOOKUP($B1089&amp;$C$1,[22]db!$D:$Y,COLUMNS([22]db!$D:P),0),0)+IF($AG1089="sim",VLOOKUP($B1089,'[22]Ajuste PR - Ibura E LVE'!$J:$AA,COLUMNS('[22]Ajuste PR - Ibura E LVE'!$J:U),0),0)</f>
        <v>#VALUE!</v>
      </c>
      <c r="CB1089" s="86" t="e">
        <f>IFERROR(VLOOKUP($B1089&amp;$C$1,[22]db!$D:$Y,COLUMNS([22]db!$D:Q),0),0)+IF($AG1089="sim",VLOOKUP($B1089,'[22]Ajuste PR - Ibura E LVE'!$J:$AA,COLUMNS('[22]Ajuste PR - Ibura E LVE'!$J:V),0),0)</f>
        <v>#VALUE!</v>
      </c>
      <c r="CC1089" s="86" t="e">
        <f>IFERROR(VLOOKUP($B1089&amp;$C$1,[22]db!$D:$Y,COLUMNS([22]db!$D:R),0),0)+IF($AG1089="sim",VLOOKUP($B1089,'[22]Ajuste PR - Ibura E LVE'!$J:$AA,COLUMNS('[22]Ajuste PR - Ibura E LVE'!$J:W),0),0)</f>
        <v>#VALUE!</v>
      </c>
      <c r="CD1089" s="86" t="e">
        <f>IFERROR(VLOOKUP($B1089&amp;$C$1,[22]db!$D:$Y,COLUMNS([22]db!$D:S),0),0)+IF($AG1089="sim",VLOOKUP($B1089,'[22]Ajuste PR - Ibura E LVE'!$J:$AA,COLUMNS('[22]Ajuste PR - Ibura E LVE'!$J:X),0),0)</f>
        <v>#VALUE!</v>
      </c>
      <c r="CE1089" s="86" t="e">
        <f>IFERROR(VLOOKUP($B1089&amp;$C$1,[22]db!$D:$Y,COLUMNS([22]db!$D:T),0),0)+IF($AG1089="sim",VLOOKUP($B1089,'[22]Ajuste PR - Ibura E LVE'!$J:$AA,COLUMNS('[22]Ajuste PR - Ibura E LVE'!$J:Y),0),0)</f>
        <v>#VALUE!</v>
      </c>
      <c r="CF1089" s="86" t="e">
        <f>IFERROR(VLOOKUP($B1089&amp;$C$1,[22]db!$D:$Y,COLUMNS([22]db!$D:U),0),0)+IF($AG1089="sim",VLOOKUP($B1089,'[22]Ajuste PR - Ibura E LVE'!$J:$AA,COLUMNS('[22]Ajuste PR - Ibura E LVE'!$J:Z),0),0)</f>
        <v>#VALUE!</v>
      </c>
      <c r="CG1089" s="89" t="e">
        <f t="shared" si="236"/>
        <v>#VALUE!</v>
      </c>
      <c r="CH1089" s="86">
        <f>IFERROR(VLOOKUP($B1089&amp;$C$1,[22]db!$D:$Y,COLUMNS([22]db!$D:W),0),0)</f>
        <v>0</v>
      </c>
      <c r="CI1089" s="86">
        <f>IFERROR(VLOOKUP($B1089&amp;$C$1,[22]db!$D:Y,COLUMNS([22]db!$D:X),0),0)</f>
        <v>0</v>
      </c>
      <c r="CJ1089" s="86">
        <f>IFERROR(VLOOKUP($B1089&amp;$C$1,[22]db!$D:Z,COLUMNS([22]db!$D:Y),0),0)</f>
        <v>0</v>
      </c>
      <c r="CK1089" s="86">
        <f>IFERROR(VLOOKUP($B1089&amp;$C$1,[22]db!$D:AA,COLUMNS([22]db!$D:Z),0),0)</f>
        <v>0</v>
      </c>
      <c r="CL1089" s="86">
        <f>IFERROR(VLOOKUP($B1089&amp;$C$1,[22]db!$D:AB,COLUMNS([22]db!$D:AA),0),0)</f>
        <v>0</v>
      </c>
      <c r="CM1089" s="86">
        <f>IFERROR(VLOOKUP($B1089&amp;$C$1,[22]db!$D:AC,COLUMNS([22]db!$D:AB),0),0)</f>
        <v>0</v>
      </c>
      <c r="CN1089" s="86">
        <f>IFERROR(VLOOKUP($B1089&amp;$C$1,[22]db!$D:AD,COLUMNS([22]db!$D:AC),0),0)</f>
        <v>0</v>
      </c>
      <c r="CO1089" s="86">
        <f>IFERROR(VLOOKUP($B1089&amp;$C$1,[22]db!$D:AE,COLUMNS([22]db!$D:AD),0),0)</f>
        <v>0</v>
      </c>
      <c r="CP1089" s="86">
        <f>IFERROR(VLOOKUP($B1089&amp;$C$1,[22]db!$D:AF,COLUMNS([22]db!$D:AE),0),0)</f>
        <v>0</v>
      </c>
      <c r="CQ1089" s="86">
        <f>IFERROR(VLOOKUP($B1089&amp;$C$1,[22]db!$D:AG,COLUMNS([22]db!$D:AF),0),0)</f>
        <v>0</v>
      </c>
      <c r="CR1089" s="86">
        <f>IFERROR(VLOOKUP($B1089&amp;$C$1,[22]db!$D:AH,COLUMNS([22]db!$D:AG),0),0)</f>
        <v>0</v>
      </c>
      <c r="CS1089" s="86">
        <f>IFERROR(VLOOKUP($B1089&amp;$C$1,[22]db!$D:AI,COLUMNS([22]db!$D:AH),0),0)</f>
        <v>0</v>
      </c>
      <c r="CT1089" s="90">
        <f t="shared" si="237"/>
        <v>0</v>
      </c>
      <c r="CU1089" s="90">
        <f>IFERROR(VLOOKUP($B1089&amp;$C$1,[22]db!$D:AV,COLUMNS([22]db!$D:AV),0),0)</f>
        <v>0</v>
      </c>
      <c r="CV1089" s="90">
        <f>IFERROR(VLOOKUP($B1089&amp;$C$1,[22]db!$D:AW,COLUMNS([22]db!$D:AW),0),0)</f>
        <v>0</v>
      </c>
      <c r="CW1089" s="90">
        <f>IFERROR(VLOOKUP($B1089&amp;$C$1,[22]db!$D:AX,COLUMNS([22]db!$D:AX),0),0)</f>
        <v>0</v>
      </c>
      <c r="CX1089" s="91">
        <f>IFERROR(VLOOKUP($B1089&amp;$C$1,[22]db!$D:AN,COLUMNS([22]db!$D:I),0),0)</f>
        <v>0</v>
      </c>
      <c r="CZ1089" s="86">
        <f>IFERROR(VLOOKUP($B1089&amp;"EBITDA Gerencial",[22]db!$D:Y,COLUMNS([22]db!$D:J),0),0)</f>
        <v>0</v>
      </c>
      <c r="DA1089" s="86">
        <f>IFERROR(VLOOKUP($B1089&amp;"EBITDA Gerencial",[22]db!$D:Z,COLUMNS([22]db!$D:K),0),0)</f>
        <v>0</v>
      </c>
      <c r="DB1089" s="86">
        <f>IFERROR(VLOOKUP($B1089&amp;"EBITDA Gerencial",[22]db!$D:AA,COLUMNS([22]db!$D:L),0),0)</f>
        <v>0</v>
      </c>
      <c r="DC1089" s="86">
        <f>IFERROR(VLOOKUP($B1089&amp;"EBITDA Gerencial",[22]db!$D:AB,COLUMNS([22]db!$D:M),0),0)</f>
        <v>0</v>
      </c>
      <c r="DD1089" s="86">
        <f>IFERROR(VLOOKUP($B1089&amp;"EBITDA Gerencial",[22]db!$D:AC,COLUMNS([22]db!$D:N),0),0)</f>
        <v>0</v>
      </c>
      <c r="DE1089" s="86">
        <f>IFERROR(VLOOKUP($B1089&amp;"EBITDA Gerencial",[22]db!$D:AD,COLUMNS([22]db!$D:O),0),0)</f>
        <v>0</v>
      </c>
      <c r="DF1089" s="86">
        <f>IFERROR(VLOOKUP($B1089&amp;"EBITDA Gerencial",[22]db!$D:AE,COLUMNS([22]db!$D:P),0),0)</f>
        <v>0</v>
      </c>
      <c r="DG1089" s="86">
        <f>IFERROR(VLOOKUP($B1089&amp;"EBITDA Gerencial",[22]db!$D:AF,COLUMNS([22]db!$D:Q),0),0)</f>
        <v>0</v>
      </c>
      <c r="DH1089" s="86">
        <f>IFERROR(VLOOKUP($B1089&amp;"EBITDA Gerencial",[22]db!$D:AG,COLUMNS([22]db!$D:R),0),0)</f>
        <v>0</v>
      </c>
      <c r="DI1089" s="86">
        <f>IFERROR(VLOOKUP($B1089&amp;"EBITDA Gerencial",[22]db!$D:AH,COLUMNS([22]db!$D:S),0),0)</f>
        <v>0</v>
      </c>
      <c r="DJ1089" s="86">
        <f>IFERROR(VLOOKUP($B1089&amp;"EBITDA Gerencial",[22]db!$D:AI,COLUMNS([22]db!$D:T),0),0)</f>
        <v>0</v>
      </c>
      <c r="DK1089" s="86">
        <f>IFERROR(VLOOKUP($B1089&amp;"EBITDA Gerencial",[22]db!$D:AJ,COLUMNS([22]db!$D:U),0),0)</f>
        <v>0</v>
      </c>
      <c r="DL1089" s="89">
        <f t="shared" si="238"/>
        <v>0</v>
      </c>
      <c r="DM1089" s="86">
        <f>IFERROR(VLOOKUP($B1089&amp;"EBITDA Gerencial",[22]db!$D:AL,COLUMNS([22]db!$D:W),0),0)</f>
        <v>0</v>
      </c>
      <c r="DN1089" s="86">
        <f>IFERROR(VLOOKUP($B1089&amp;"EBITDA Gerencial",[22]db!$D:AM,COLUMNS([22]db!$D:X),0),0)</f>
        <v>0</v>
      </c>
      <c r="DO1089" s="86">
        <f>IFERROR(VLOOKUP($B1089&amp;"EBITDA Gerencial",[22]db!$D:AN,COLUMNS([22]db!$D:Y),0),0)</f>
        <v>0</v>
      </c>
      <c r="DP1089" s="86">
        <f>IFERROR(VLOOKUP($B1089&amp;"EBITDA Gerencial",[22]db!$D:AO,COLUMNS([22]db!$D:Z),0),0)</f>
        <v>0</v>
      </c>
      <c r="DQ1089" s="86">
        <f>IFERROR(VLOOKUP($B1089&amp;"EBITDA Gerencial",[22]db!$D:AP,COLUMNS([22]db!$D:AA),0),0)</f>
        <v>0</v>
      </c>
      <c r="DR1089" s="86">
        <f>IFERROR(VLOOKUP($B1089&amp;"EBITDA Gerencial",[22]db!$D:AQ,COLUMNS([22]db!$D:AB),0),0)</f>
        <v>0</v>
      </c>
      <c r="DS1089" s="86">
        <f>IFERROR(VLOOKUP($B1089&amp;"EBITDA Gerencial",[22]db!$D:AR,COLUMNS([22]db!$D:AC),0),0)</f>
        <v>0</v>
      </c>
      <c r="DT1089" s="86">
        <f>IFERROR(VLOOKUP($B1089&amp;"EBITDA Gerencial",[22]db!$D:AS,COLUMNS([22]db!$D:AD),0),0)</f>
        <v>0</v>
      </c>
      <c r="DU1089" s="86">
        <f>IFERROR(VLOOKUP($B1089&amp;"EBITDA Gerencial",[22]db!$D:AT,COLUMNS([22]db!$D:AE),0),0)</f>
        <v>0</v>
      </c>
      <c r="DV1089" s="86">
        <f>IFERROR(VLOOKUP($B1089&amp;"EBITDA Gerencial",[22]db!$D:AU,COLUMNS([22]db!$D:AF),0),0)</f>
        <v>0</v>
      </c>
      <c r="DW1089" s="86">
        <f>IFERROR(VLOOKUP($B1089&amp;"EBITDA Gerencial",[22]db!$D:AV,COLUMNS([22]db!$D:AG),0),0)</f>
        <v>0</v>
      </c>
      <c r="DX1089" s="86">
        <f>IFERROR(VLOOKUP($B1089&amp;"EBITDA Gerencial",[22]db!$D:AW,COLUMNS([22]db!$D:AH),0),0)</f>
        <v>0</v>
      </c>
      <c r="DY1089" s="90">
        <f t="shared" si="239"/>
        <v>0</v>
      </c>
      <c r="DZ1089" s="90">
        <f>IFERROR(VLOOKUP($B1089&amp;"Ebitda Gerencial",[22]db!$D:AV,COLUMNS([22]db!$D:AV),0),0)</f>
        <v>0</v>
      </c>
      <c r="EA1089" s="90">
        <f>IFERROR(VLOOKUP($B1089&amp;"Ebitda Gerencial",[22]db!$D:AW,COLUMNS([22]db!$D:AW),0),0)</f>
        <v>0</v>
      </c>
      <c r="EB1089" s="90">
        <f>IFERROR(VLOOKUP($B1089&amp;"Ebitda Gerencial",[22]db!$D:AX,COLUMNS([22]db!$D:AX),0),0)</f>
        <v>0</v>
      </c>
      <c r="EC1089" s="90">
        <f>IFERROR(VLOOKUP($B1089&amp;"Ebitda Gerencial",[22]db!$D:AY,COLUMNS([22]db!$D:AY),0),0)</f>
        <v>0</v>
      </c>
      <c r="EE1089" s="92">
        <f>IFERROR(IF($L1089="Pequeno Porte",IF('[22]Resumo Projetos 2020'!$C$7="Capex Financeiro",$Q1089,$N1089),0),0)</f>
        <v>0</v>
      </c>
      <c r="EF1089" s="92">
        <f>IFERROR(IF($L1089="Continuidade Operacional",IF('[22]Resumo Projetos 2020'!$C$7="Capex Financeiro",$Q1089,$N1089),0),0)</f>
        <v>0</v>
      </c>
      <c r="EG1089" s="92">
        <f>IFERROR(IF($L1089="Projetos Engenharia",IF('[22]Resumo Projetos 2020'!$C$7="Capex Financeiro",$Q1089,$N1089),0),0)</f>
        <v>0</v>
      </c>
      <c r="EH1089" s="92">
        <f>IFERROR(IF(OR($L1089="Crescimento Vegetativo Água",$L1089="Crescimento Vegetativo Esgoto"),IF('[22]Resumo Projetos 2020'!$C$7="Capex Financeiro",$Q1089,$N1089),0),0)</f>
        <v>0</v>
      </c>
      <c r="EI1089" s="92">
        <f>IFERROR(IF($L1089="Fiscalização",IF('[22]Resumo Projetos 2020'!$C$7="Capex Financeiro",$Q1089,$N1089),0)+IF($L1089="Corte e Religação",IF('[22]Resumo Projetos 2020'!$C$7="Capex Financeiro",$Q1089,$N1089),0),0)</f>
        <v>0</v>
      </c>
      <c r="EJ1089" s="92">
        <f>IFERROR(IF($L1089="Manutenção de Valor",IF('[22]Resumo Projetos 2020'!$C$7="Capex Financeiro",$Q1089,$N1089),0),0)</f>
        <v>0</v>
      </c>
      <c r="EK1089" s="92">
        <f>IFERROR(IF($L1089="Geração de Valor",IF('[22]Resumo Projetos 2020'!$C$7="Capex Financeiro",$Q1089,$N1089),0),0)</f>
        <v>0</v>
      </c>
      <c r="EL1089" s="93" t="e">
        <f t="shared" si="244"/>
        <v>#VALUE!</v>
      </c>
      <c r="EM1089" s="92">
        <f>IFERROR(IF($L1089="Pequeno Porte",IF('[22]Resumo Projetos 2021'!$C$7="Capex Financeiro",$R1089,$O1089),0),0)</f>
        <v>0</v>
      </c>
      <c r="EN1089" s="92">
        <f>IFERROR(IF($L1089="Continuidade Operacional",IF('[22]Resumo Projetos 2021'!$C$7="Capex Financeiro",$R1089,$O1089),0),0)</f>
        <v>0</v>
      </c>
      <c r="EO1089" s="92">
        <f>IFERROR(IF($L1089="Projetos Engenharia",IF('[22]Resumo Projetos 2021'!$C$7="Capex Financeiro",$R1089,$O1089),0),0)</f>
        <v>0</v>
      </c>
      <c r="EP1089" s="92">
        <f>IFERROR(IF(OR($L1089="Crescimento Vegetativo Água",$L1089="Crescimento Vegetativo Esgoto"),IF('[22]Resumo Projetos 2021'!$C$7="Capex Financeiro",$R1089,$O1089),0),0)</f>
        <v>0</v>
      </c>
      <c r="EQ1089" s="92">
        <f>IFERROR(IF($L1089="Fiscalização",IF('[22]Resumo Projetos 2021'!$C$7="Capex Financeiro",$R1089,$O1089),0)+IF($L1089="Corte e Religação",IF('[22]Resumo Projetos 2021'!$C$7="Capex Financeiro",$R1089,$O1089),0),0)</f>
        <v>0</v>
      </c>
      <c r="ER1089" s="92">
        <f>IFERROR(IF($L1089="Manutenção de Valor",IF('[22]Resumo Projetos 2021'!$C$7="Capex Financeiro",$R1089,$O1089),0),0)</f>
        <v>0</v>
      </c>
      <c r="ES1089" s="92">
        <f>IFERROR(IF($L1089="Geração de Valor",IF('[22]Resumo Projetos 2021'!$C$7="Capex Financeiro",$R1089,$O1089),0),0)</f>
        <v>0</v>
      </c>
      <c r="ET1089" s="94"/>
      <c r="EU1089" s="95"/>
      <c r="EV1089" s="92" t="e">
        <f t="shared" si="240"/>
        <v>#VALUE!</v>
      </c>
      <c r="EW1089" s="92" t="e">
        <f t="shared" si="241"/>
        <v>#VALUE!</v>
      </c>
      <c r="FF1089" s="31">
        <f>DL1089-IFERROR(VLOOKUP($B1089,#REF!,COLUMNS($B:DL),0),0)</f>
        <v>0</v>
      </c>
      <c r="FG1089" s="31">
        <f>DY1089-IFERROR(VLOOKUP($B1089&amp;"Ebitda Gerencial",#REF!,COLUMNS(#REF!),0),0)</f>
        <v>0</v>
      </c>
      <c r="FH1089" s="31">
        <f>DZ1089-IFERROR(VLOOKUP($B1089&amp;"Ebitda Gerencial",#REF!,COLUMNS(#REF!),0),0)</f>
        <v>0</v>
      </c>
    </row>
    <row r="1090" spans="1:164" ht="45" customHeight="1" outlineLevel="1" x14ac:dyDescent="0.25">
      <c r="A1090">
        <f t="shared" si="242"/>
        <v>1083</v>
      </c>
      <c r="B1090" s="77" t="e">
        <f>VLOOKUP(A1090,[22]db!A:C,3,0)</f>
        <v>#N/A</v>
      </c>
      <c r="C1090" s="78" t="str">
        <f t="shared" si="231"/>
        <v/>
      </c>
      <c r="D1090" s="78" t="e">
        <f>VLOOKUP(IF(F1090="Águas de Manaus Consolidado","Águas de Manaus",F1090)&amp;G1090,[22]db!C:E,COLUMNS([22]db!C:E),0)</f>
        <v>#N/A</v>
      </c>
      <c r="E1090" s="79" t="e">
        <f>VLOOKUP(IF(F1090="Águas de Manaus Consolidado","Águas de Manaus",F1090),[22]deparaV2!H:L,COLUMNS([22]deparaV2!H:L),0)</f>
        <v>#N/A</v>
      </c>
      <c r="F1090" s="80">
        <f>IFERROR(VLOOKUP($A1090,[22]db!$A:$G,COLUMNS([22]db!$A:F),0),0)</f>
        <v>0</v>
      </c>
      <c r="G1090" s="78">
        <f>IFERROR(VLOOKUP($A1090,[22]db!$A:$G,COLUMNS([22]db!$A:G),0),0)</f>
        <v>0</v>
      </c>
      <c r="H1090" s="79" t="str">
        <f>IFERROR(VLOOKUP($B1090,'[22]cpx0.10'!A:J,COLUMNS('[22]cpx0.10'!A:E),0),IF(G1090="Projeto 999","Outros Lançamentos",""))</f>
        <v/>
      </c>
      <c r="I1090" s="79" t="str">
        <f>IFERROR(VLOOKUP(B1090,'[22]cpx0.10'!A:L,COLUMNS('[22]cpx0.10'!A:L),0),"")</f>
        <v/>
      </c>
      <c r="J1090" s="78" t="str">
        <f>IFERROR(VLOOKUP($B1090,'[22]cpx0.10'!A:J,COLUMNS('[22]cpx0.10'!A:D),0),IF(G1090="Projeto 999","Outros Projetos",""))</f>
        <v/>
      </c>
      <c r="K1090" s="78"/>
      <c r="L1090" s="78" t="str">
        <f>IF(G1090="Projeto 999","Manutenção de Valor",IFERROR(IF(IF(VLOOKUP($J1090,[22]deparaV2!$D$13:$E$29,2,0)="sim",IF(VLOOKUP($B1090&amp;"Total de Investimentos - Caixa",[22]db!$D:$CM,COLUMNS([22]db!$D:$CL),0)=1,"Pequeno Porte",VLOOKUP($B1090&amp;"Total de Investimentos - Caixa",[22]db!$D:$CS,COLUMNS([22]db!$D:$CN),0)),J1090)=0,"Manutenção de valor",IF(VLOOKUP($J1090,[22]deparaV2!$D$13:$E$29,2,0)="sim",IF(VLOOKUP($B1090&amp;"Total de Investimentos - Caixa",[22]db!$D:$CM,COLUMNS([22]db!$D:$CL),0)=1,"Pequeno Porte",VLOOKUP($B1090&amp;"Total de Investimentos - Caixa",[22]db!$D:$CS,COLUMNS([22]db!$D:$CN),0)),J1090)),IFERROR(IF(IF(VLOOKUP($J1090,[22]deparaV2!$D$13:$E$29,2,0)="sim",IF(VLOOKUP($B1090&amp;"Total de Investimentos",[22]db!$D:$CM,COLUMNS([22]db!$D:$CL),0)=1,"Pequeno Porte",VLOOKUP($B1090&amp;"Total de Investimentos",[22]db!$D:$CS,COLUMNS([22]db!$D:$CN),0)),J1090)=0,"Manutenção de valor",IF(VLOOKUP($J1090,[22]deparaV2!$D$13:$E$29,2,0)="sim",IF(VLOOKUP($B1090&amp;"Total de Investimentos",[22]db!$D:$CM,COLUMNS([22]db!$D:$CL),0)=1,"Pequeno Porte",VLOOKUP($B1090&amp;"Total de Investimentos",[22]db!$D:$CS,COLUMNS([22]db!$D:$CN),0)),J1090)),"")))</f>
        <v/>
      </c>
      <c r="M1090" s="81" t="s">
        <v>91</v>
      </c>
      <c r="N1090" s="82">
        <f>IFERROR(-VLOOKUP($B1090&amp;$D$1,[22]db!$D:$CI,MATCH($H$1,[22]db!$D$5:$CI$5,0),0),0)+AH1090</f>
        <v>0</v>
      </c>
      <c r="O1090" s="82">
        <f>IFERROR(-VLOOKUP($B1090&amp;$D$1,[22]db!$D:$CI,MATCH($H$1+1,[22]db!$D$5:$CI$5,0),0)*(1-Y1090),0)+AH1090</f>
        <v>0</v>
      </c>
      <c r="P1090" s="83" t="e">
        <f t="shared" si="232"/>
        <v>#VALUE!</v>
      </c>
      <c r="Q1090" s="82">
        <f>IFERROR(-VLOOKUP($B1090&amp;$C$1,[22]db!$D:$CI,MATCH($H$1,[22]db!$D$5:$CI$5,0),0),0)+AH1090</f>
        <v>0</v>
      </c>
      <c r="R1090" s="82">
        <f>IFERROR(-VLOOKUP($B1090&amp;$C$1,[22]db!$D:$CI,MATCH($H$1+1,[22]db!$D$5:$CI$5,0),0)*(1-Y1090),0)+AH1090</f>
        <v>0</v>
      </c>
      <c r="S1090" s="82"/>
      <c r="T1090" s="82">
        <f>IFERROR(VLOOKUP($B1090&amp;"EBITDA Gerencial",[22]db!$D:$AI,MATCH($H$1,[22]db!$D$5:$CI$5,0),0),0)</f>
        <v>0</v>
      </c>
      <c r="U1090" s="82">
        <f>IFERROR(VLOOKUP($B1090&amp;"EBITDA Gerencial",[22]db!$D:$AI,MATCH($H$1+1,[22]db!$D$5:$CI$5,0),0),0)</f>
        <v>0</v>
      </c>
      <c r="V1090" s="82">
        <f>IFERROR(VLOOKUP($B1090,[22]Fluxos!$B:$F,COLUMNS([22]Fluxos!$B:E),0),0)</f>
        <v>0</v>
      </c>
      <c r="W1090" s="84">
        <f>IFERROR(VLOOKUP($B1090,[22]Fluxos!$B:$I,COLUMNS([22]Fluxos!$B:I),0),0)</f>
        <v>0</v>
      </c>
      <c r="X1090" s="84"/>
      <c r="Y1090" s="174"/>
      <c r="Z1090" s="175"/>
      <c r="AA1090" s="85" t="s">
        <v>90</v>
      </c>
      <c r="AC1090" s="86" t="e">
        <f t="shared" si="233"/>
        <v>#VALUE!</v>
      </c>
      <c r="AD1090" s="87" t="e">
        <f>SUMIFS('[22]Realizado por ano PEP'!$G:$G,'[22]Realizado por ano PEP'!$B:$B,'5. Projetos Capex'!$B1090)+SUMIFS('[22]Realizado por ano PEP'!$H:$H,'[22]Realizado por ano PEP'!$B:$B,'5. Projetos Capex'!$B1090)</f>
        <v>#VALUE!</v>
      </c>
      <c r="AE1090" s="87" t="e">
        <f>SUMIFS('[22]Realizado por ano PEP'!$F:$F,'[22]Realizado por ano PEP'!$B:$B,'5. Projetos Capex'!$B1090)+SUMIFS('[22]Realizado por ano PEP'!$E:$E,'[22]Realizado por ano PEP'!$B:$B,'5. Projetos Capex'!$B1090)</f>
        <v>#VALUE!</v>
      </c>
      <c r="AF1090">
        <f t="shared" si="243"/>
        <v>0</v>
      </c>
      <c r="AG1090" s="85" t="e">
        <f>IF(COUNTIF('[22]Ajuste PR - Ibura E LVE'!$J$5:$J$487,'5. Projetos Capex'!$B1090)&lt;&gt;0,"Sim","Não")</f>
        <v>#VALUE!</v>
      </c>
      <c r="AH1090" s="85">
        <f>IFERROR(-VLOOKUP(B1090,'[22]Ajuste PR - Ibura E LVE'!$J:$N,COLUMNS('[22]Ajuste PR - Ibura E LVE'!J:N),0),0)</f>
        <v>0</v>
      </c>
      <c r="AJ1090" s="88" t="e">
        <f>VLOOKUP($B1090,'[22]cpx0.10'!$A:$J,COLUMNS(A:J),0)</f>
        <v>#N/A</v>
      </c>
      <c r="AK1090" s="88" t="e">
        <f>VLOOKUP($B1090,'[22]cpx0.10'!$A:$H,COLUMNS('[22]cpx0.10'!$A:G),0)</f>
        <v>#N/A</v>
      </c>
      <c r="AL1090" s="87" t="e">
        <f>VLOOKUP($B1090,'[22]cpx0.10'!$A:$H,COLUMNS('[22]cpx0.10'!$A:H),0)</f>
        <v>#N/A</v>
      </c>
      <c r="AP1090" s="86" t="e">
        <f>IFERROR(VLOOKUP($B1090&amp;$D$1,[22]db!$D:$Y,COLUMNS([22]db!$D:J),0),0)+IF($AG1090="sim",VLOOKUP($B1090,'[22]Ajuste PR - Ibura E LVE'!$J:$AA,COLUMNS('[22]Ajuste PR - Ibura E LVE'!$J:O),0),0)</f>
        <v>#VALUE!</v>
      </c>
      <c r="AQ1090" s="86" t="e">
        <f>IFERROR(VLOOKUP($B1090&amp;$D$1,[22]db!$D:$Y,COLUMNS([22]db!$D:K),0),0)+IF($AG1090="sim",VLOOKUP($B1090,'[22]Ajuste PR - Ibura E LVE'!$J:$AA,COLUMNS('[22]Ajuste PR - Ibura E LVE'!$J:P),0),0)</f>
        <v>#VALUE!</v>
      </c>
      <c r="AR1090" s="86" t="e">
        <f>IFERROR(VLOOKUP($B1090&amp;$D$1,[22]db!$D:$Y,COLUMNS([22]db!$D:L),0),0)+IF($AG1090="sim",VLOOKUP($B1090,'[22]Ajuste PR - Ibura E LVE'!$J:$AA,COLUMNS('[22]Ajuste PR - Ibura E LVE'!$J:Q),0),0)</f>
        <v>#VALUE!</v>
      </c>
      <c r="AS1090" s="86" t="e">
        <f>IFERROR(VLOOKUP($B1090&amp;$D$1,[22]db!$D:$Y,COLUMNS([22]db!$D:M),0),0)+IF($AG1090="sim",VLOOKUP($B1090,'[22]Ajuste PR - Ibura E LVE'!$J:$AA,COLUMNS('[22]Ajuste PR - Ibura E LVE'!$J:R),0),0)</f>
        <v>#VALUE!</v>
      </c>
      <c r="AT1090" s="86" t="e">
        <f>IFERROR(VLOOKUP($B1090&amp;$D$1,[22]db!$D:$Y,COLUMNS([22]db!$D:N),0),0)+IF($AG1090="sim",VLOOKUP($B1090,'[22]Ajuste PR - Ibura E LVE'!$J:$AA,COLUMNS('[22]Ajuste PR - Ibura E LVE'!$J:S),0),0)</f>
        <v>#VALUE!</v>
      </c>
      <c r="AU1090" s="86" t="e">
        <f>IFERROR(VLOOKUP($B1090&amp;$D$1,[22]db!$D:$Y,COLUMNS([22]db!$D:O),0),0)+IF($AG1090="sim",VLOOKUP($B1090,'[22]Ajuste PR - Ibura E LVE'!$J:$AA,COLUMNS('[22]Ajuste PR - Ibura E LVE'!$J:T),0),0)</f>
        <v>#VALUE!</v>
      </c>
      <c r="AV1090" s="86" t="e">
        <f>IFERROR(VLOOKUP($B1090&amp;$D$1,[22]db!$D:$Y,COLUMNS([22]db!$D:P),0),0)+IF($AG1090="sim",VLOOKUP($B1090,'[22]Ajuste PR - Ibura E LVE'!$J:$AA,COLUMNS('[22]Ajuste PR - Ibura E LVE'!$J:U),0),0)</f>
        <v>#VALUE!</v>
      </c>
      <c r="AW1090" s="86" t="e">
        <f>IFERROR(VLOOKUP($B1090&amp;$D$1,[22]db!$D:$Y,COLUMNS([22]db!$D:Q),0),0)+IF($AG1090="sim",VLOOKUP($B1090,'[22]Ajuste PR - Ibura E LVE'!$J:$AA,COLUMNS('[22]Ajuste PR - Ibura E LVE'!$J:V),0),0)</f>
        <v>#VALUE!</v>
      </c>
      <c r="AX1090" s="86" t="e">
        <f>IFERROR(VLOOKUP($B1090&amp;$D$1,[22]db!$D:$Y,COLUMNS([22]db!$D:R),0),0)+IF($AG1090="sim",VLOOKUP($B1090,'[22]Ajuste PR - Ibura E LVE'!$J:$AA,COLUMNS('[22]Ajuste PR - Ibura E LVE'!$J:W),0),0)</f>
        <v>#VALUE!</v>
      </c>
      <c r="AY1090" s="86" t="e">
        <f>IFERROR(VLOOKUP($B1090&amp;$D$1,[22]db!$D:$Y,COLUMNS([22]db!$D:S),0),0)+IF($AG1090="sim",VLOOKUP($B1090,'[22]Ajuste PR - Ibura E LVE'!$J:$AA,COLUMNS('[22]Ajuste PR - Ibura E LVE'!$J:X),0),0)</f>
        <v>#VALUE!</v>
      </c>
      <c r="AZ1090" s="86" t="e">
        <f>IFERROR(VLOOKUP($B1090&amp;$D$1,[22]db!$D:$Y,COLUMNS([22]db!$D:T),0),0)+IF($AG1090="sim",VLOOKUP($B1090,'[22]Ajuste PR - Ibura E LVE'!$J:$AA,COLUMNS('[22]Ajuste PR - Ibura E LVE'!$J:Y),0),0)</f>
        <v>#VALUE!</v>
      </c>
      <c r="BA1090" s="86" t="e">
        <f>IFERROR(VLOOKUP($B1090&amp;$D$1,[22]db!$D:$Y,COLUMNS([22]db!$D:U),0),0)+IF($AG1090="sim",VLOOKUP($B1090,'[22]Ajuste PR - Ibura E LVE'!$J:$AA,COLUMNS('[22]Ajuste PR - Ibura E LVE'!$J:Z),0),0)</f>
        <v>#VALUE!</v>
      </c>
      <c r="BB1090" s="89" t="e">
        <f t="shared" si="234"/>
        <v>#VALUE!</v>
      </c>
      <c r="BC1090" s="86">
        <f>IFERROR(VLOOKUP($B1090&amp;$D$1,[22]db!$D:$Y,COLUMNS([22]db!$D:W),0),0)</f>
        <v>0</v>
      </c>
      <c r="BD1090" s="86">
        <f>IFERROR(VLOOKUP($B1090&amp;$D$1,[22]db!$D:$Y,COLUMNS([22]db!$D:X),0),0)</f>
        <v>0</v>
      </c>
      <c r="BE1090" s="86">
        <f>IFERROR(VLOOKUP($B1090&amp;$D$1,[22]db!$D:Y,COLUMNS([22]db!$D:Y),0),0)</f>
        <v>0</v>
      </c>
      <c r="BF1090" s="86">
        <f>IFERROR(VLOOKUP($B1090&amp;$D$1,[22]db!$D:Z,COLUMNS([22]db!$D:Z),0),0)</f>
        <v>0</v>
      </c>
      <c r="BG1090" s="86">
        <f>IFERROR(VLOOKUP($B1090&amp;$D$1,[22]db!$D:AA,COLUMNS([22]db!$D:AA),0),0)</f>
        <v>0</v>
      </c>
      <c r="BH1090" s="86">
        <f>IFERROR(VLOOKUP($B1090&amp;$D$1,[22]db!$D:AB,COLUMNS([22]db!$D:AB),0),0)</f>
        <v>0</v>
      </c>
      <c r="BI1090" s="86">
        <f>IFERROR(VLOOKUP($B1090&amp;$D$1,[22]db!$D:AC,COLUMNS([22]db!$D:AC),0),0)</f>
        <v>0</v>
      </c>
      <c r="BJ1090" s="86">
        <f>IFERROR(VLOOKUP($B1090&amp;$D$1,[22]db!$D:AD,COLUMNS([22]db!$D:AD),0),0)</f>
        <v>0</v>
      </c>
      <c r="BK1090" s="86">
        <f>IFERROR(VLOOKUP($B1090&amp;$D$1,[22]db!$D:AE,COLUMNS([22]db!$D:AE),0),0)</f>
        <v>0</v>
      </c>
      <c r="BL1090" s="86">
        <f>IFERROR(VLOOKUP($B1090&amp;$D$1,[22]db!$D:AF,COLUMNS([22]db!$D:AF),0),0)</f>
        <v>0</v>
      </c>
      <c r="BM1090" s="86">
        <f>IFERROR(VLOOKUP($B1090&amp;$D$1,[22]db!$D:AG,COLUMNS([22]db!$D:AG),0),0)</f>
        <v>0</v>
      </c>
      <c r="BN1090" s="86">
        <f>IFERROR(VLOOKUP($B1090&amp;$D$1,[22]db!$D:AH,COLUMNS([22]db!$D:AH),0),0)</f>
        <v>0</v>
      </c>
      <c r="BO1090" s="90">
        <f t="shared" si="235"/>
        <v>0</v>
      </c>
      <c r="BP1090" s="90">
        <f>IFERROR(VLOOKUP($B1090&amp;$D$1,[22]db!$D:AV,COLUMNS([22]db!$D:AV),0),0)</f>
        <v>0</v>
      </c>
      <c r="BQ1090" s="90">
        <f>IFERROR(VLOOKUP($B1090&amp;$D$1,[22]db!$D:AW,COLUMNS([22]db!$D:AW),0),0)</f>
        <v>0</v>
      </c>
      <c r="BR1090" s="90">
        <f>IFERROR(VLOOKUP($B1090&amp;$D$1,[22]db!$D:AX,COLUMNS([22]db!$D:AX),0),0)</f>
        <v>0</v>
      </c>
      <c r="BS1090" s="91">
        <f>IFERROR(VLOOKUP($B1090&amp;$D$1,[22]db!$D:AM,COLUMNS([22]db!$D:I),0),0)</f>
        <v>0</v>
      </c>
      <c r="BU1090" s="86" t="e">
        <f>IFERROR(VLOOKUP($B1090&amp;$C$1,[22]db!$D:$Y,COLUMNS([22]db!$D:J),0),0)+IF($AG1090="sim",VLOOKUP($B1090,'[22]Ajuste PR - Ibura E LVE'!$J:$AA,COLUMNS('[22]Ajuste PR - Ibura E LVE'!$J:O),0),0)</f>
        <v>#VALUE!</v>
      </c>
      <c r="BV1090" s="86" t="e">
        <f>IFERROR(VLOOKUP($B1090&amp;$C$1,[22]db!$D:$Y,COLUMNS([22]db!$D:K),0),0)+IF($AG1090="sim",VLOOKUP($B1090,'[22]Ajuste PR - Ibura E LVE'!$J:$AA,COLUMNS('[22]Ajuste PR - Ibura E LVE'!$J:P),0),0)</f>
        <v>#VALUE!</v>
      </c>
      <c r="BW1090" s="86" t="e">
        <f>IFERROR(VLOOKUP($B1090&amp;$C$1,[22]db!$D:$Y,COLUMNS([22]db!$D:L),0),0)+IF($AG1090="sim",VLOOKUP($B1090,'[22]Ajuste PR - Ibura E LVE'!$J:$AA,COLUMNS('[22]Ajuste PR - Ibura E LVE'!$J:Q),0),0)</f>
        <v>#VALUE!</v>
      </c>
      <c r="BX1090" s="86" t="e">
        <f>IFERROR(VLOOKUP($B1090&amp;$C$1,[22]db!$D:$Y,COLUMNS([22]db!$D:M),0),0)+IF($AG1090="sim",VLOOKUP($B1090,'[22]Ajuste PR - Ibura E LVE'!$J:$AA,COLUMNS('[22]Ajuste PR - Ibura E LVE'!$J:R),0),0)</f>
        <v>#VALUE!</v>
      </c>
      <c r="BY1090" s="86" t="e">
        <f>IFERROR(VLOOKUP($B1090&amp;$C$1,[22]db!$D:$Y,COLUMNS([22]db!$D:N),0),0)+IF($AG1090="sim",VLOOKUP($B1090,'[22]Ajuste PR - Ibura E LVE'!$J:$AA,COLUMNS('[22]Ajuste PR - Ibura E LVE'!$J:S),0),0)</f>
        <v>#VALUE!</v>
      </c>
      <c r="BZ1090" s="86" t="e">
        <f>IFERROR(VLOOKUP($B1090&amp;$C$1,[22]db!$D:$Y,COLUMNS([22]db!$D:O),0),0)+IF($AG1090="sim",VLOOKUP($B1090,'[22]Ajuste PR - Ibura E LVE'!$J:$AA,COLUMNS('[22]Ajuste PR - Ibura E LVE'!$J:T),0),0)</f>
        <v>#VALUE!</v>
      </c>
      <c r="CA1090" s="86" t="e">
        <f>IFERROR(VLOOKUP($B1090&amp;$C$1,[22]db!$D:$Y,COLUMNS([22]db!$D:P),0),0)+IF($AG1090="sim",VLOOKUP($B1090,'[22]Ajuste PR - Ibura E LVE'!$J:$AA,COLUMNS('[22]Ajuste PR - Ibura E LVE'!$J:U),0),0)</f>
        <v>#VALUE!</v>
      </c>
      <c r="CB1090" s="86" t="e">
        <f>IFERROR(VLOOKUP($B1090&amp;$C$1,[22]db!$D:$Y,COLUMNS([22]db!$D:Q),0),0)+IF($AG1090="sim",VLOOKUP($B1090,'[22]Ajuste PR - Ibura E LVE'!$J:$AA,COLUMNS('[22]Ajuste PR - Ibura E LVE'!$J:V),0),0)</f>
        <v>#VALUE!</v>
      </c>
      <c r="CC1090" s="86" t="e">
        <f>IFERROR(VLOOKUP($B1090&amp;$C$1,[22]db!$D:$Y,COLUMNS([22]db!$D:R),0),0)+IF($AG1090="sim",VLOOKUP($B1090,'[22]Ajuste PR - Ibura E LVE'!$J:$AA,COLUMNS('[22]Ajuste PR - Ibura E LVE'!$J:W),0),0)</f>
        <v>#VALUE!</v>
      </c>
      <c r="CD1090" s="86" t="e">
        <f>IFERROR(VLOOKUP($B1090&amp;$C$1,[22]db!$D:$Y,COLUMNS([22]db!$D:S),0),0)+IF($AG1090="sim",VLOOKUP($B1090,'[22]Ajuste PR - Ibura E LVE'!$J:$AA,COLUMNS('[22]Ajuste PR - Ibura E LVE'!$J:X),0),0)</f>
        <v>#VALUE!</v>
      </c>
      <c r="CE1090" s="86" t="e">
        <f>IFERROR(VLOOKUP($B1090&amp;$C$1,[22]db!$D:$Y,COLUMNS([22]db!$D:T),0),0)+IF($AG1090="sim",VLOOKUP($B1090,'[22]Ajuste PR - Ibura E LVE'!$J:$AA,COLUMNS('[22]Ajuste PR - Ibura E LVE'!$J:Y),0),0)</f>
        <v>#VALUE!</v>
      </c>
      <c r="CF1090" s="86" t="e">
        <f>IFERROR(VLOOKUP($B1090&amp;$C$1,[22]db!$D:$Y,COLUMNS([22]db!$D:U),0),0)+IF($AG1090="sim",VLOOKUP($B1090,'[22]Ajuste PR - Ibura E LVE'!$J:$AA,COLUMNS('[22]Ajuste PR - Ibura E LVE'!$J:Z),0),0)</f>
        <v>#VALUE!</v>
      </c>
      <c r="CG1090" s="89" t="e">
        <f t="shared" si="236"/>
        <v>#VALUE!</v>
      </c>
      <c r="CH1090" s="86">
        <f>IFERROR(VLOOKUP($B1090&amp;$C$1,[22]db!$D:$Y,COLUMNS([22]db!$D:W),0),0)</f>
        <v>0</v>
      </c>
      <c r="CI1090" s="86">
        <f>IFERROR(VLOOKUP($B1090&amp;$C$1,[22]db!$D:Y,COLUMNS([22]db!$D:X),0),0)</f>
        <v>0</v>
      </c>
      <c r="CJ1090" s="86">
        <f>IFERROR(VLOOKUP($B1090&amp;$C$1,[22]db!$D:Z,COLUMNS([22]db!$D:Y),0),0)</f>
        <v>0</v>
      </c>
      <c r="CK1090" s="86">
        <f>IFERROR(VLOOKUP($B1090&amp;$C$1,[22]db!$D:AA,COLUMNS([22]db!$D:Z),0),0)</f>
        <v>0</v>
      </c>
      <c r="CL1090" s="86">
        <f>IFERROR(VLOOKUP($B1090&amp;$C$1,[22]db!$D:AB,COLUMNS([22]db!$D:AA),0),0)</f>
        <v>0</v>
      </c>
      <c r="CM1090" s="86">
        <f>IFERROR(VLOOKUP($B1090&amp;$C$1,[22]db!$D:AC,COLUMNS([22]db!$D:AB),0),0)</f>
        <v>0</v>
      </c>
      <c r="CN1090" s="86">
        <f>IFERROR(VLOOKUP($B1090&amp;$C$1,[22]db!$D:AD,COLUMNS([22]db!$D:AC),0),0)</f>
        <v>0</v>
      </c>
      <c r="CO1090" s="86">
        <f>IFERROR(VLOOKUP($B1090&amp;$C$1,[22]db!$D:AE,COLUMNS([22]db!$D:AD),0),0)</f>
        <v>0</v>
      </c>
      <c r="CP1090" s="86">
        <f>IFERROR(VLOOKUP($B1090&amp;$C$1,[22]db!$D:AF,COLUMNS([22]db!$D:AE),0),0)</f>
        <v>0</v>
      </c>
      <c r="CQ1090" s="86">
        <f>IFERROR(VLOOKUP($B1090&amp;$C$1,[22]db!$D:AG,COLUMNS([22]db!$D:AF),0),0)</f>
        <v>0</v>
      </c>
      <c r="CR1090" s="86">
        <f>IFERROR(VLOOKUP($B1090&amp;$C$1,[22]db!$D:AH,COLUMNS([22]db!$D:AG),0),0)</f>
        <v>0</v>
      </c>
      <c r="CS1090" s="86">
        <f>IFERROR(VLOOKUP($B1090&amp;$C$1,[22]db!$D:AI,COLUMNS([22]db!$D:AH),0),0)</f>
        <v>0</v>
      </c>
      <c r="CT1090" s="90">
        <f t="shared" si="237"/>
        <v>0</v>
      </c>
      <c r="CU1090" s="90">
        <f>IFERROR(VLOOKUP($B1090&amp;$C$1,[22]db!$D:AV,COLUMNS([22]db!$D:AV),0),0)</f>
        <v>0</v>
      </c>
      <c r="CV1090" s="90">
        <f>IFERROR(VLOOKUP($B1090&amp;$C$1,[22]db!$D:AW,COLUMNS([22]db!$D:AW),0),0)</f>
        <v>0</v>
      </c>
      <c r="CW1090" s="90">
        <f>IFERROR(VLOOKUP($B1090&amp;$C$1,[22]db!$D:AX,COLUMNS([22]db!$D:AX),0),0)</f>
        <v>0</v>
      </c>
      <c r="CX1090" s="91">
        <f>IFERROR(VLOOKUP($B1090&amp;$C$1,[22]db!$D:AN,COLUMNS([22]db!$D:I),0),0)</f>
        <v>0</v>
      </c>
      <c r="CZ1090" s="86">
        <f>IFERROR(VLOOKUP($B1090&amp;"EBITDA Gerencial",[22]db!$D:Y,COLUMNS([22]db!$D:J),0),0)</f>
        <v>0</v>
      </c>
      <c r="DA1090" s="86">
        <f>IFERROR(VLOOKUP($B1090&amp;"EBITDA Gerencial",[22]db!$D:Z,COLUMNS([22]db!$D:K),0),0)</f>
        <v>0</v>
      </c>
      <c r="DB1090" s="86">
        <f>IFERROR(VLOOKUP($B1090&amp;"EBITDA Gerencial",[22]db!$D:AA,COLUMNS([22]db!$D:L),0),0)</f>
        <v>0</v>
      </c>
      <c r="DC1090" s="86">
        <f>IFERROR(VLOOKUP($B1090&amp;"EBITDA Gerencial",[22]db!$D:AB,COLUMNS([22]db!$D:M),0),0)</f>
        <v>0</v>
      </c>
      <c r="DD1090" s="86">
        <f>IFERROR(VLOOKUP($B1090&amp;"EBITDA Gerencial",[22]db!$D:AC,COLUMNS([22]db!$D:N),0),0)</f>
        <v>0</v>
      </c>
      <c r="DE1090" s="86">
        <f>IFERROR(VLOOKUP($B1090&amp;"EBITDA Gerencial",[22]db!$D:AD,COLUMNS([22]db!$D:O),0),0)</f>
        <v>0</v>
      </c>
      <c r="DF1090" s="86">
        <f>IFERROR(VLOOKUP($B1090&amp;"EBITDA Gerencial",[22]db!$D:AE,COLUMNS([22]db!$D:P),0),0)</f>
        <v>0</v>
      </c>
      <c r="DG1090" s="86">
        <f>IFERROR(VLOOKUP($B1090&amp;"EBITDA Gerencial",[22]db!$D:AF,COLUMNS([22]db!$D:Q),0),0)</f>
        <v>0</v>
      </c>
      <c r="DH1090" s="86">
        <f>IFERROR(VLOOKUP($B1090&amp;"EBITDA Gerencial",[22]db!$D:AG,COLUMNS([22]db!$D:R),0),0)</f>
        <v>0</v>
      </c>
      <c r="DI1090" s="86">
        <f>IFERROR(VLOOKUP($B1090&amp;"EBITDA Gerencial",[22]db!$D:AH,COLUMNS([22]db!$D:S),0),0)</f>
        <v>0</v>
      </c>
      <c r="DJ1090" s="86">
        <f>IFERROR(VLOOKUP($B1090&amp;"EBITDA Gerencial",[22]db!$D:AI,COLUMNS([22]db!$D:T),0),0)</f>
        <v>0</v>
      </c>
      <c r="DK1090" s="86">
        <f>IFERROR(VLOOKUP($B1090&amp;"EBITDA Gerencial",[22]db!$D:AJ,COLUMNS([22]db!$D:U),0),0)</f>
        <v>0</v>
      </c>
      <c r="DL1090" s="89">
        <f t="shared" si="238"/>
        <v>0</v>
      </c>
      <c r="DM1090" s="86">
        <f>IFERROR(VLOOKUP($B1090&amp;"EBITDA Gerencial",[22]db!$D:AL,COLUMNS([22]db!$D:W),0),0)</f>
        <v>0</v>
      </c>
      <c r="DN1090" s="86">
        <f>IFERROR(VLOOKUP($B1090&amp;"EBITDA Gerencial",[22]db!$D:AM,COLUMNS([22]db!$D:X),0),0)</f>
        <v>0</v>
      </c>
      <c r="DO1090" s="86">
        <f>IFERROR(VLOOKUP($B1090&amp;"EBITDA Gerencial",[22]db!$D:AN,COLUMNS([22]db!$D:Y),0),0)</f>
        <v>0</v>
      </c>
      <c r="DP1090" s="86">
        <f>IFERROR(VLOOKUP($B1090&amp;"EBITDA Gerencial",[22]db!$D:AO,COLUMNS([22]db!$D:Z),0),0)</f>
        <v>0</v>
      </c>
      <c r="DQ1090" s="86">
        <f>IFERROR(VLOOKUP($B1090&amp;"EBITDA Gerencial",[22]db!$D:AP,COLUMNS([22]db!$D:AA),0),0)</f>
        <v>0</v>
      </c>
      <c r="DR1090" s="86">
        <f>IFERROR(VLOOKUP($B1090&amp;"EBITDA Gerencial",[22]db!$D:AQ,COLUMNS([22]db!$D:AB),0),0)</f>
        <v>0</v>
      </c>
      <c r="DS1090" s="86">
        <f>IFERROR(VLOOKUP($B1090&amp;"EBITDA Gerencial",[22]db!$D:AR,COLUMNS([22]db!$D:AC),0),0)</f>
        <v>0</v>
      </c>
      <c r="DT1090" s="86">
        <f>IFERROR(VLOOKUP($B1090&amp;"EBITDA Gerencial",[22]db!$D:AS,COLUMNS([22]db!$D:AD),0),0)</f>
        <v>0</v>
      </c>
      <c r="DU1090" s="86">
        <f>IFERROR(VLOOKUP($B1090&amp;"EBITDA Gerencial",[22]db!$D:AT,COLUMNS([22]db!$D:AE),0),0)</f>
        <v>0</v>
      </c>
      <c r="DV1090" s="86">
        <f>IFERROR(VLOOKUP($B1090&amp;"EBITDA Gerencial",[22]db!$D:AU,COLUMNS([22]db!$D:AF),0),0)</f>
        <v>0</v>
      </c>
      <c r="DW1090" s="86">
        <f>IFERROR(VLOOKUP($B1090&amp;"EBITDA Gerencial",[22]db!$D:AV,COLUMNS([22]db!$D:AG),0),0)</f>
        <v>0</v>
      </c>
      <c r="DX1090" s="86">
        <f>IFERROR(VLOOKUP($B1090&amp;"EBITDA Gerencial",[22]db!$D:AW,COLUMNS([22]db!$D:AH),0),0)</f>
        <v>0</v>
      </c>
      <c r="DY1090" s="90">
        <f t="shared" si="239"/>
        <v>0</v>
      </c>
      <c r="DZ1090" s="90">
        <f>IFERROR(VLOOKUP($B1090&amp;"Ebitda Gerencial",[22]db!$D:AV,COLUMNS([22]db!$D:AV),0),0)</f>
        <v>0</v>
      </c>
      <c r="EA1090" s="90">
        <f>IFERROR(VLOOKUP($B1090&amp;"Ebitda Gerencial",[22]db!$D:AW,COLUMNS([22]db!$D:AW),0),0)</f>
        <v>0</v>
      </c>
      <c r="EB1090" s="90">
        <f>IFERROR(VLOOKUP($B1090&amp;"Ebitda Gerencial",[22]db!$D:AX,COLUMNS([22]db!$D:AX),0),0)</f>
        <v>0</v>
      </c>
      <c r="EC1090" s="90">
        <f>IFERROR(VLOOKUP($B1090&amp;"Ebitda Gerencial",[22]db!$D:AY,COLUMNS([22]db!$D:AY),0),0)</f>
        <v>0</v>
      </c>
      <c r="EE1090" s="92">
        <f>IFERROR(IF($L1090="Pequeno Porte",IF('[22]Resumo Projetos 2020'!$C$7="Capex Financeiro",$Q1090,$N1090),0),0)</f>
        <v>0</v>
      </c>
      <c r="EF1090" s="92">
        <f>IFERROR(IF($L1090="Continuidade Operacional",IF('[22]Resumo Projetos 2020'!$C$7="Capex Financeiro",$Q1090,$N1090),0),0)</f>
        <v>0</v>
      </c>
      <c r="EG1090" s="92">
        <f>IFERROR(IF($L1090="Projetos Engenharia",IF('[22]Resumo Projetos 2020'!$C$7="Capex Financeiro",$Q1090,$N1090),0),0)</f>
        <v>0</v>
      </c>
      <c r="EH1090" s="92">
        <f>IFERROR(IF(OR($L1090="Crescimento Vegetativo Água",$L1090="Crescimento Vegetativo Esgoto"),IF('[22]Resumo Projetos 2020'!$C$7="Capex Financeiro",$Q1090,$N1090),0),0)</f>
        <v>0</v>
      </c>
      <c r="EI1090" s="92">
        <f>IFERROR(IF($L1090="Fiscalização",IF('[22]Resumo Projetos 2020'!$C$7="Capex Financeiro",$Q1090,$N1090),0)+IF($L1090="Corte e Religação",IF('[22]Resumo Projetos 2020'!$C$7="Capex Financeiro",$Q1090,$N1090),0),0)</f>
        <v>0</v>
      </c>
      <c r="EJ1090" s="92">
        <f>IFERROR(IF($L1090="Manutenção de Valor",IF('[22]Resumo Projetos 2020'!$C$7="Capex Financeiro",$Q1090,$N1090),0),0)</f>
        <v>0</v>
      </c>
      <c r="EK1090" s="92">
        <f>IFERROR(IF($L1090="Geração de Valor",IF('[22]Resumo Projetos 2020'!$C$7="Capex Financeiro",$Q1090,$N1090),0),0)</f>
        <v>0</v>
      </c>
      <c r="EL1090" s="93" t="e">
        <f t="shared" si="244"/>
        <v>#VALUE!</v>
      </c>
      <c r="EM1090" s="92">
        <f>IFERROR(IF($L1090="Pequeno Porte",IF('[22]Resumo Projetos 2021'!$C$7="Capex Financeiro",$R1090,$O1090),0),0)</f>
        <v>0</v>
      </c>
      <c r="EN1090" s="92">
        <f>IFERROR(IF($L1090="Continuidade Operacional",IF('[22]Resumo Projetos 2021'!$C$7="Capex Financeiro",$R1090,$O1090),0),0)</f>
        <v>0</v>
      </c>
      <c r="EO1090" s="92">
        <f>IFERROR(IF($L1090="Projetos Engenharia",IF('[22]Resumo Projetos 2021'!$C$7="Capex Financeiro",$R1090,$O1090),0),0)</f>
        <v>0</v>
      </c>
      <c r="EP1090" s="92">
        <f>IFERROR(IF(OR($L1090="Crescimento Vegetativo Água",$L1090="Crescimento Vegetativo Esgoto"),IF('[22]Resumo Projetos 2021'!$C$7="Capex Financeiro",$R1090,$O1090),0),0)</f>
        <v>0</v>
      </c>
      <c r="EQ1090" s="92">
        <f>IFERROR(IF($L1090="Fiscalização",IF('[22]Resumo Projetos 2021'!$C$7="Capex Financeiro",$R1090,$O1090),0)+IF($L1090="Corte e Religação",IF('[22]Resumo Projetos 2021'!$C$7="Capex Financeiro",$R1090,$O1090),0),0)</f>
        <v>0</v>
      </c>
      <c r="ER1090" s="92">
        <f>IFERROR(IF($L1090="Manutenção de Valor",IF('[22]Resumo Projetos 2021'!$C$7="Capex Financeiro",$R1090,$O1090),0),0)</f>
        <v>0</v>
      </c>
      <c r="ES1090" s="92">
        <f>IFERROR(IF($L1090="Geração de Valor",IF('[22]Resumo Projetos 2021'!$C$7="Capex Financeiro",$R1090,$O1090),0),0)</f>
        <v>0</v>
      </c>
      <c r="ET1090" s="94"/>
      <c r="EU1090" s="95"/>
      <c r="EV1090" s="92" t="e">
        <f t="shared" si="240"/>
        <v>#VALUE!</v>
      </c>
      <c r="EW1090" s="92" t="e">
        <f t="shared" si="241"/>
        <v>#VALUE!</v>
      </c>
      <c r="FF1090" s="31">
        <f>DL1090-IFERROR(VLOOKUP($B1090,#REF!,COLUMNS($B:DL),0),0)</f>
        <v>0</v>
      </c>
      <c r="FG1090" s="31">
        <f>DY1090-IFERROR(VLOOKUP($B1090&amp;"Ebitda Gerencial",#REF!,COLUMNS(#REF!),0),0)</f>
        <v>0</v>
      </c>
      <c r="FH1090" s="31">
        <f>DZ1090-IFERROR(VLOOKUP($B1090&amp;"Ebitda Gerencial",#REF!,COLUMNS(#REF!),0),0)</f>
        <v>0</v>
      </c>
    </row>
    <row r="1091" spans="1:164" ht="45" customHeight="1" outlineLevel="1" x14ac:dyDescent="0.25">
      <c r="A1091">
        <f t="shared" si="242"/>
        <v>1084</v>
      </c>
      <c r="B1091" s="77" t="e">
        <f>VLOOKUP(A1091,[22]db!A:C,3,0)</f>
        <v>#N/A</v>
      </c>
      <c r="C1091" s="78" t="str">
        <f t="shared" si="231"/>
        <v/>
      </c>
      <c r="D1091" s="78" t="e">
        <f>VLOOKUP(IF(F1091="Águas de Manaus Consolidado","Águas de Manaus",F1091)&amp;G1091,[22]db!C:E,COLUMNS([22]db!C:E),0)</f>
        <v>#N/A</v>
      </c>
      <c r="E1091" s="79" t="e">
        <f>VLOOKUP(IF(F1091="Águas de Manaus Consolidado","Águas de Manaus",F1091),[22]deparaV2!H:L,COLUMNS([22]deparaV2!H:L),0)</f>
        <v>#N/A</v>
      </c>
      <c r="F1091" s="80">
        <f>IFERROR(VLOOKUP($A1091,[22]db!$A:$G,COLUMNS([22]db!$A:F),0),0)</f>
        <v>0</v>
      </c>
      <c r="G1091" s="78">
        <f>IFERROR(VLOOKUP($A1091,[22]db!$A:$G,COLUMNS([22]db!$A:G),0),0)</f>
        <v>0</v>
      </c>
      <c r="H1091" s="79" t="str">
        <f>IFERROR(VLOOKUP($B1091,'[22]cpx0.10'!A:J,COLUMNS('[22]cpx0.10'!A:E),0),IF(G1091="Projeto 999","Outros Lançamentos",""))</f>
        <v/>
      </c>
      <c r="I1091" s="79" t="str">
        <f>IFERROR(VLOOKUP(B1091,'[22]cpx0.10'!A:L,COLUMNS('[22]cpx0.10'!A:L),0),"")</f>
        <v/>
      </c>
      <c r="J1091" s="78" t="str">
        <f>IFERROR(VLOOKUP($B1091,'[22]cpx0.10'!A:J,COLUMNS('[22]cpx0.10'!A:D),0),IF(G1091="Projeto 999","Outros Projetos",""))</f>
        <v/>
      </c>
      <c r="K1091" s="78"/>
      <c r="L1091" s="78" t="str">
        <f>IF(G1091="Projeto 999","Manutenção de Valor",IFERROR(IF(IF(VLOOKUP($J1091,[22]deparaV2!$D$13:$E$29,2,0)="sim",IF(VLOOKUP($B1091&amp;"Total de Investimentos - Caixa",[22]db!$D:$CM,COLUMNS([22]db!$D:$CL),0)=1,"Pequeno Porte",VLOOKUP($B1091&amp;"Total de Investimentos - Caixa",[22]db!$D:$CS,COLUMNS([22]db!$D:$CN),0)),J1091)=0,"Manutenção de valor",IF(VLOOKUP($J1091,[22]deparaV2!$D$13:$E$29,2,0)="sim",IF(VLOOKUP($B1091&amp;"Total de Investimentos - Caixa",[22]db!$D:$CM,COLUMNS([22]db!$D:$CL),0)=1,"Pequeno Porte",VLOOKUP($B1091&amp;"Total de Investimentos - Caixa",[22]db!$D:$CS,COLUMNS([22]db!$D:$CN),0)),J1091)),IFERROR(IF(IF(VLOOKUP($J1091,[22]deparaV2!$D$13:$E$29,2,0)="sim",IF(VLOOKUP($B1091&amp;"Total de Investimentos",[22]db!$D:$CM,COLUMNS([22]db!$D:$CL),0)=1,"Pequeno Porte",VLOOKUP($B1091&amp;"Total de Investimentos",[22]db!$D:$CS,COLUMNS([22]db!$D:$CN),0)),J1091)=0,"Manutenção de valor",IF(VLOOKUP($J1091,[22]deparaV2!$D$13:$E$29,2,0)="sim",IF(VLOOKUP($B1091&amp;"Total de Investimentos",[22]db!$D:$CM,COLUMNS([22]db!$D:$CL),0)=1,"Pequeno Porte",VLOOKUP($B1091&amp;"Total de Investimentos",[22]db!$D:$CS,COLUMNS([22]db!$D:$CN),0)),J1091)),"")))</f>
        <v/>
      </c>
      <c r="M1091" s="81" t="s">
        <v>89</v>
      </c>
      <c r="N1091" s="82">
        <f>IFERROR(-VLOOKUP($B1091&amp;$D$1,[22]db!$D:$CI,MATCH($H$1,[22]db!$D$5:$CI$5,0),0),0)+AH1091</f>
        <v>0</v>
      </c>
      <c r="O1091" s="82">
        <f>IFERROR(-VLOOKUP($B1091&amp;$D$1,[22]db!$D:$CI,MATCH($H$1+1,[22]db!$D$5:$CI$5,0),0)*(1-Y1091),0)+AH1091</f>
        <v>0</v>
      </c>
      <c r="P1091" s="83" t="e">
        <f t="shared" si="232"/>
        <v>#VALUE!</v>
      </c>
      <c r="Q1091" s="82">
        <f>IFERROR(-VLOOKUP($B1091&amp;$C$1,[22]db!$D:$CI,MATCH($H$1,[22]db!$D$5:$CI$5,0),0),0)+AH1091</f>
        <v>0</v>
      </c>
      <c r="R1091" s="82">
        <f>IFERROR(-VLOOKUP($B1091&amp;$C$1,[22]db!$D:$CI,MATCH($H$1+1,[22]db!$D$5:$CI$5,0),0)*(1-Y1091),0)+AH1091</f>
        <v>0</v>
      </c>
      <c r="S1091" s="82"/>
      <c r="T1091" s="82">
        <f>IFERROR(VLOOKUP($B1091&amp;"EBITDA Gerencial",[22]db!$D:$AI,MATCH($H$1,[22]db!$D$5:$CI$5,0),0),0)</f>
        <v>0</v>
      </c>
      <c r="U1091" s="82">
        <f>IFERROR(VLOOKUP($B1091&amp;"EBITDA Gerencial",[22]db!$D:$AI,MATCH($H$1+1,[22]db!$D$5:$CI$5,0),0),0)</f>
        <v>0</v>
      </c>
      <c r="V1091" s="82">
        <f>IFERROR(VLOOKUP($B1091,[22]Fluxos!$B:$F,COLUMNS([22]Fluxos!$B:E),0),0)</f>
        <v>0</v>
      </c>
      <c r="W1091" s="84">
        <f>IFERROR(VLOOKUP($B1091,[22]Fluxos!$B:$I,COLUMNS([22]Fluxos!$B:I),0),0)</f>
        <v>0</v>
      </c>
      <c r="X1091" s="84"/>
      <c r="Y1091" s="174"/>
      <c r="Z1091" s="175"/>
      <c r="AA1091" s="85" t="s">
        <v>90</v>
      </c>
      <c r="AC1091" s="86" t="e">
        <f t="shared" si="233"/>
        <v>#VALUE!</v>
      </c>
      <c r="AD1091" s="87" t="e">
        <f>SUMIFS('[22]Realizado por ano PEP'!$G:$G,'[22]Realizado por ano PEP'!$B:$B,'5. Projetos Capex'!$B1091)+SUMIFS('[22]Realizado por ano PEP'!$H:$H,'[22]Realizado por ano PEP'!$B:$B,'5. Projetos Capex'!$B1091)</f>
        <v>#VALUE!</v>
      </c>
      <c r="AE1091" s="87" t="e">
        <f>SUMIFS('[22]Realizado por ano PEP'!$F:$F,'[22]Realizado por ano PEP'!$B:$B,'5. Projetos Capex'!$B1091)+SUMIFS('[22]Realizado por ano PEP'!$E:$E,'[22]Realizado por ano PEP'!$B:$B,'5. Projetos Capex'!$B1091)</f>
        <v>#VALUE!</v>
      </c>
      <c r="AF1091">
        <f t="shared" si="243"/>
        <v>0</v>
      </c>
      <c r="AG1091" s="85" t="e">
        <f>IF(COUNTIF('[22]Ajuste PR - Ibura E LVE'!$J$5:$J$487,'5. Projetos Capex'!$B1091)&lt;&gt;0,"Sim","Não")</f>
        <v>#VALUE!</v>
      </c>
      <c r="AH1091" s="85">
        <f>IFERROR(-VLOOKUP(B1091,'[22]Ajuste PR - Ibura E LVE'!$J:$N,COLUMNS('[22]Ajuste PR - Ibura E LVE'!J:N),0),0)</f>
        <v>0</v>
      </c>
      <c r="AJ1091" s="88" t="e">
        <f>VLOOKUP($B1091,'[22]cpx0.10'!$A:$J,COLUMNS(A:J),0)</f>
        <v>#N/A</v>
      </c>
      <c r="AK1091" s="88" t="e">
        <f>VLOOKUP($B1091,'[22]cpx0.10'!$A:$H,COLUMNS('[22]cpx0.10'!$A:G),0)</f>
        <v>#N/A</v>
      </c>
      <c r="AL1091" s="87" t="e">
        <f>VLOOKUP($B1091,'[22]cpx0.10'!$A:$H,COLUMNS('[22]cpx0.10'!$A:H),0)</f>
        <v>#N/A</v>
      </c>
      <c r="AP1091" s="86" t="e">
        <f>IFERROR(VLOOKUP($B1091&amp;$D$1,[22]db!$D:$Y,COLUMNS([22]db!$D:J),0),0)+IF($AG1091="sim",VLOOKUP($B1091,'[22]Ajuste PR - Ibura E LVE'!$J:$AA,COLUMNS('[22]Ajuste PR - Ibura E LVE'!$J:O),0),0)</f>
        <v>#VALUE!</v>
      </c>
      <c r="AQ1091" s="86" t="e">
        <f>IFERROR(VLOOKUP($B1091&amp;$D$1,[22]db!$D:$Y,COLUMNS([22]db!$D:K),0),0)+IF($AG1091="sim",VLOOKUP($B1091,'[22]Ajuste PR - Ibura E LVE'!$J:$AA,COLUMNS('[22]Ajuste PR - Ibura E LVE'!$J:P),0),0)</f>
        <v>#VALUE!</v>
      </c>
      <c r="AR1091" s="86" t="e">
        <f>IFERROR(VLOOKUP($B1091&amp;$D$1,[22]db!$D:$Y,COLUMNS([22]db!$D:L),0),0)+IF($AG1091="sim",VLOOKUP($B1091,'[22]Ajuste PR - Ibura E LVE'!$J:$AA,COLUMNS('[22]Ajuste PR - Ibura E LVE'!$J:Q),0),0)</f>
        <v>#VALUE!</v>
      </c>
      <c r="AS1091" s="86" t="e">
        <f>IFERROR(VLOOKUP($B1091&amp;$D$1,[22]db!$D:$Y,COLUMNS([22]db!$D:M),0),0)+IF($AG1091="sim",VLOOKUP($B1091,'[22]Ajuste PR - Ibura E LVE'!$J:$AA,COLUMNS('[22]Ajuste PR - Ibura E LVE'!$J:R),0),0)</f>
        <v>#VALUE!</v>
      </c>
      <c r="AT1091" s="86" t="e">
        <f>IFERROR(VLOOKUP($B1091&amp;$D$1,[22]db!$D:$Y,COLUMNS([22]db!$D:N),0),0)+IF($AG1091="sim",VLOOKUP($B1091,'[22]Ajuste PR - Ibura E LVE'!$J:$AA,COLUMNS('[22]Ajuste PR - Ibura E LVE'!$J:S),0),0)</f>
        <v>#VALUE!</v>
      </c>
      <c r="AU1091" s="86" t="e">
        <f>IFERROR(VLOOKUP($B1091&amp;$D$1,[22]db!$D:$Y,COLUMNS([22]db!$D:O),0),0)+IF($AG1091="sim",VLOOKUP($B1091,'[22]Ajuste PR - Ibura E LVE'!$J:$AA,COLUMNS('[22]Ajuste PR - Ibura E LVE'!$J:T),0),0)</f>
        <v>#VALUE!</v>
      </c>
      <c r="AV1091" s="86" t="e">
        <f>IFERROR(VLOOKUP($B1091&amp;$D$1,[22]db!$D:$Y,COLUMNS([22]db!$D:P),0),0)+IF($AG1091="sim",VLOOKUP($B1091,'[22]Ajuste PR - Ibura E LVE'!$J:$AA,COLUMNS('[22]Ajuste PR - Ibura E LVE'!$J:U),0),0)</f>
        <v>#VALUE!</v>
      </c>
      <c r="AW1091" s="86" t="e">
        <f>IFERROR(VLOOKUP($B1091&amp;$D$1,[22]db!$D:$Y,COLUMNS([22]db!$D:Q),0),0)+IF($AG1091="sim",VLOOKUP($B1091,'[22]Ajuste PR - Ibura E LVE'!$J:$AA,COLUMNS('[22]Ajuste PR - Ibura E LVE'!$J:V),0),0)</f>
        <v>#VALUE!</v>
      </c>
      <c r="AX1091" s="86" t="e">
        <f>IFERROR(VLOOKUP($B1091&amp;$D$1,[22]db!$D:$Y,COLUMNS([22]db!$D:R),0),0)+IF($AG1091="sim",VLOOKUP($B1091,'[22]Ajuste PR - Ibura E LVE'!$J:$AA,COLUMNS('[22]Ajuste PR - Ibura E LVE'!$J:W),0),0)</f>
        <v>#VALUE!</v>
      </c>
      <c r="AY1091" s="86" t="e">
        <f>IFERROR(VLOOKUP($B1091&amp;$D$1,[22]db!$D:$Y,COLUMNS([22]db!$D:S),0),0)+IF($AG1091="sim",VLOOKUP($B1091,'[22]Ajuste PR - Ibura E LVE'!$J:$AA,COLUMNS('[22]Ajuste PR - Ibura E LVE'!$J:X),0),0)</f>
        <v>#VALUE!</v>
      </c>
      <c r="AZ1091" s="86" t="e">
        <f>IFERROR(VLOOKUP($B1091&amp;$D$1,[22]db!$D:$Y,COLUMNS([22]db!$D:T),0),0)+IF($AG1091="sim",VLOOKUP($B1091,'[22]Ajuste PR - Ibura E LVE'!$J:$AA,COLUMNS('[22]Ajuste PR - Ibura E LVE'!$J:Y),0),0)</f>
        <v>#VALUE!</v>
      </c>
      <c r="BA1091" s="86" t="e">
        <f>IFERROR(VLOOKUP($B1091&amp;$D$1,[22]db!$D:$Y,COLUMNS([22]db!$D:U),0),0)+IF($AG1091="sim",VLOOKUP($B1091,'[22]Ajuste PR - Ibura E LVE'!$J:$AA,COLUMNS('[22]Ajuste PR - Ibura E LVE'!$J:Z),0),0)</f>
        <v>#VALUE!</v>
      </c>
      <c r="BB1091" s="89" t="e">
        <f t="shared" si="234"/>
        <v>#VALUE!</v>
      </c>
      <c r="BC1091" s="86">
        <f>IFERROR(VLOOKUP($B1091&amp;$D$1,[22]db!$D:$Y,COLUMNS([22]db!$D:W),0),0)</f>
        <v>0</v>
      </c>
      <c r="BD1091" s="86">
        <f>IFERROR(VLOOKUP($B1091&amp;$D$1,[22]db!$D:$Y,COLUMNS([22]db!$D:X),0),0)</f>
        <v>0</v>
      </c>
      <c r="BE1091" s="86">
        <f>IFERROR(VLOOKUP($B1091&amp;$D$1,[22]db!$D:Y,COLUMNS([22]db!$D:Y),0),0)</f>
        <v>0</v>
      </c>
      <c r="BF1091" s="86">
        <f>IFERROR(VLOOKUP($B1091&amp;$D$1,[22]db!$D:Z,COLUMNS([22]db!$D:Z),0),0)</f>
        <v>0</v>
      </c>
      <c r="BG1091" s="86">
        <f>IFERROR(VLOOKUP($B1091&amp;$D$1,[22]db!$D:AA,COLUMNS([22]db!$D:AA),0),0)</f>
        <v>0</v>
      </c>
      <c r="BH1091" s="86">
        <f>IFERROR(VLOOKUP($B1091&amp;$D$1,[22]db!$D:AB,COLUMNS([22]db!$D:AB),0),0)</f>
        <v>0</v>
      </c>
      <c r="BI1091" s="86">
        <f>IFERROR(VLOOKUP($B1091&amp;$D$1,[22]db!$D:AC,COLUMNS([22]db!$D:AC),0),0)</f>
        <v>0</v>
      </c>
      <c r="BJ1091" s="86">
        <f>IFERROR(VLOOKUP($B1091&amp;$D$1,[22]db!$D:AD,COLUMNS([22]db!$D:AD),0),0)</f>
        <v>0</v>
      </c>
      <c r="BK1091" s="86">
        <f>IFERROR(VLOOKUP($B1091&amp;$D$1,[22]db!$D:AE,COLUMNS([22]db!$D:AE),0),0)</f>
        <v>0</v>
      </c>
      <c r="BL1091" s="86">
        <f>IFERROR(VLOOKUP($B1091&amp;$D$1,[22]db!$D:AF,COLUMNS([22]db!$D:AF),0),0)</f>
        <v>0</v>
      </c>
      <c r="BM1091" s="86">
        <f>IFERROR(VLOOKUP($B1091&amp;$D$1,[22]db!$D:AG,COLUMNS([22]db!$D:AG),0),0)</f>
        <v>0</v>
      </c>
      <c r="BN1091" s="86">
        <f>IFERROR(VLOOKUP($B1091&amp;$D$1,[22]db!$D:AH,COLUMNS([22]db!$D:AH),0),0)</f>
        <v>0</v>
      </c>
      <c r="BO1091" s="90">
        <f t="shared" si="235"/>
        <v>0</v>
      </c>
      <c r="BP1091" s="90">
        <f>IFERROR(VLOOKUP($B1091&amp;$D$1,[22]db!$D:AV,COLUMNS([22]db!$D:AV),0),0)</f>
        <v>0</v>
      </c>
      <c r="BQ1091" s="90">
        <f>IFERROR(VLOOKUP($B1091&amp;$D$1,[22]db!$D:AW,COLUMNS([22]db!$D:AW),0),0)</f>
        <v>0</v>
      </c>
      <c r="BR1091" s="90">
        <f>IFERROR(VLOOKUP($B1091&amp;$D$1,[22]db!$D:AX,COLUMNS([22]db!$D:AX),0),0)</f>
        <v>0</v>
      </c>
      <c r="BS1091" s="91">
        <f>IFERROR(VLOOKUP($B1091&amp;$D$1,[22]db!$D:AM,COLUMNS([22]db!$D:I),0),0)</f>
        <v>0</v>
      </c>
      <c r="BU1091" s="86" t="e">
        <f>IFERROR(VLOOKUP($B1091&amp;$C$1,[22]db!$D:$Y,COLUMNS([22]db!$D:J),0),0)+IF($AG1091="sim",VLOOKUP($B1091,'[22]Ajuste PR - Ibura E LVE'!$J:$AA,COLUMNS('[22]Ajuste PR - Ibura E LVE'!$J:O),0),0)</f>
        <v>#VALUE!</v>
      </c>
      <c r="BV1091" s="86" t="e">
        <f>IFERROR(VLOOKUP($B1091&amp;$C$1,[22]db!$D:$Y,COLUMNS([22]db!$D:K),0),0)+IF($AG1091="sim",VLOOKUP($B1091,'[22]Ajuste PR - Ibura E LVE'!$J:$AA,COLUMNS('[22]Ajuste PR - Ibura E LVE'!$J:P),0),0)</f>
        <v>#VALUE!</v>
      </c>
      <c r="BW1091" s="86" t="e">
        <f>IFERROR(VLOOKUP($B1091&amp;$C$1,[22]db!$D:$Y,COLUMNS([22]db!$D:L),0),0)+IF($AG1091="sim",VLOOKUP($B1091,'[22]Ajuste PR - Ibura E LVE'!$J:$AA,COLUMNS('[22]Ajuste PR - Ibura E LVE'!$J:Q),0),0)</f>
        <v>#VALUE!</v>
      </c>
      <c r="BX1091" s="86" t="e">
        <f>IFERROR(VLOOKUP($B1091&amp;$C$1,[22]db!$D:$Y,COLUMNS([22]db!$D:M),0),0)+IF($AG1091="sim",VLOOKUP($B1091,'[22]Ajuste PR - Ibura E LVE'!$J:$AA,COLUMNS('[22]Ajuste PR - Ibura E LVE'!$J:R),0),0)</f>
        <v>#VALUE!</v>
      </c>
      <c r="BY1091" s="86" t="e">
        <f>IFERROR(VLOOKUP($B1091&amp;$C$1,[22]db!$D:$Y,COLUMNS([22]db!$D:N),0),0)+IF($AG1091="sim",VLOOKUP($B1091,'[22]Ajuste PR - Ibura E LVE'!$J:$AA,COLUMNS('[22]Ajuste PR - Ibura E LVE'!$J:S),0),0)</f>
        <v>#VALUE!</v>
      </c>
      <c r="BZ1091" s="86" t="e">
        <f>IFERROR(VLOOKUP($B1091&amp;$C$1,[22]db!$D:$Y,COLUMNS([22]db!$D:O),0),0)+IF($AG1091="sim",VLOOKUP($B1091,'[22]Ajuste PR - Ibura E LVE'!$J:$AA,COLUMNS('[22]Ajuste PR - Ibura E LVE'!$J:T),0),0)</f>
        <v>#VALUE!</v>
      </c>
      <c r="CA1091" s="86" t="e">
        <f>IFERROR(VLOOKUP($B1091&amp;$C$1,[22]db!$D:$Y,COLUMNS([22]db!$D:P),0),0)+IF($AG1091="sim",VLOOKUP($B1091,'[22]Ajuste PR - Ibura E LVE'!$J:$AA,COLUMNS('[22]Ajuste PR - Ibura E LVE'!$J:U),0),0)</f>
        <v>#VALUE!</v>
      </c>
      <c r="CB1091" s="86" t="e">
        <f>IFERROR(VLOOKUP($B1091&amp;$C$1,[22]db!$D:$Y,COLUMNS([22]db!$D:Q),0),0)+IF($AG1091="sim",VLOOKUP($B1091,'[22]Ajuste PR - Ibura E LVE'!$J:$AA,COLUMNS('[22]Ajuste PR - Ibura E LVE'!$J:V),0),0)</f>
        <v>#VALUE!</v>
      </c>
      <c r="CC1091" s="86" t="e">
        <f>IFERROR(VLOOKUP($B1091&amp;$C$1,[22]db!$D:$Y,COLUMNS([22]db!$D:R),0),0)+IF($AG1091="sim",VLOOKUP($B1091,'[22]Ajuste PR - Ibura E LVE'!$J:$AA,COLUMNS('[22]Ajuste PR - Ibura E LVE'!$J:W),0),0)</f>
        <v>#VALUE!</v>
      </c>
      <c r="CD1091" s="86" t="e">
        <f>IFERROR(VLOOKUP($B1091&amp;$C$1,[22]db!$D:$Y,COLUMNS([22]db!$D:S),0),0)+IF($AG1091="sim",VLOOKUP($B1091,'[22]Ajuste PR - Ibura E LVE'!$J:$AA,COLUMNS('[22]Ajuste PR - Ibura E LVE'!$J:X),0),0)</f>
        <v>#VALUE!</v>
      </c>
      <c r="CE1091" s="86" t="e">
        <f>IFERROR(VLOOKUP($B1091&amp;$C$1,[22]db!$D:$Y,COLUMNS([22]db!$D:T),0),0)+IF($AG1091="sim",VLOOKUP($B1091,'[22]Ajuste PR - Ibura E LVE'!$J:$AA,COLUMNS('[22]Ajuste PR - Ibura E LVE'!$J:Y),0),0)</f>
        <v>#VALUE!</v>
      </c>
      <c r="CF1091" s="86" t="e">
        <f>IFERROR(VLOOKUP($B1091&amp;$C$1,[22]db!$D:$Y,COLUMNS([22]db!$D:U),0),0)+IF($AG1091="sim",VLOOKUP($B1091,'[22]Ajuste PR - Ibura E LVE'!$J:$AA,COLUMNS('[22]Ajuste PR - Ibura E LVE'!$J:Z),0),0)</f>
        <v>#VALUE!</v>
      </c>
      <c r="CG1091" s="89" t="e">
        <f t="shared" si="236"/>
        <v>#VALUE!</v>
      </c>
      <c r="CH1091" s="86">
        <f>IFERROR(VLOOKUP($B1091&amp;$C$1,[22]db!$D:$Y,COLUMNS([22]db!$D:W),0),0)</f>
        <v>0</v>
      </c>
      <c r="CI1091" s="86">
        <f>IFERROR(VLOOKUP($B1091&amp;$C$1,[22]db!$D:Y,COLUMNS([22]db!$D:X),0),0)</f>
        <v>0</v>
      </c>
      <c r="CJ1091" s="86">
        <f>IFERROR(VLOOKUP($B1091&amp;$C$1,[22]db!$D:Z,COLUMNS([22]db!$D:Y),0),0)</f>
        <v>0</v>
      </c>
      <c r="CK1091" s="86">
        <f>IFERROR(VLOOKUP($B1091&amp;$C$1,[22]db!$D:AA,COLUMNS([22]db!$D:Z),0),0)</f>
        <v>0</v>
      </c>
      <c r="CL1091" s="86">
        <f>IFERROR(VLOOKUP($B1091&amp;$C$1,[22]db!$D:AB,COLUMNS([22]db!$D:AA),0),0)</f>
        <v>0</v>
      </c>
      <c r="CM1091" s="86">
        <f>IFERROR(VLOOKUP($B1091&amp;$C$1,[22]db!$D:AC,COLUMNS([22]db!$D:AB),0),0)</f>
        <v>0</v>
      </c>
      <c r="CN1091" s="86">
        <f>IFERROR(VLOOKUP($B1091&amp;$C$1,[22]db!$D:AD,COLUMNS([22]db!$D:AC),0),0)</f>
        <v>0</v>
      </c>
      <c r="CO1091" s="86">
        <f>IFERROR(VLOOKUP($B1091&amp;$C$1,[22]db!$D:AE,COLUMNS([22]db!$D:AD),0),0)</f>
        <v>0</v>
      </c>
      <c r="CP1091" s="86">
        <f>IFERROR(VLOOKUP($B1091&amp;$C$1,[22]db!$D:AF,COLUMNS([22]db!$D:AE),0),0)</f>
        <v>0</v>
      </c>
      <c r="CQ1091" s="86">
        <f>IFERROR(VLOOKUP($B1091&amp;$C$1,[22]db!$D:AG,COLUMNS([22]db!$D:AF),0),0)</f>
        <v>0</v>
      </c>
      <c r="CR1091" s="86">
        <f>IFERROR(VLOOKUP($B1091&amp;$C$1,[22]db!$D:AH,COLUMNS([22]db!$D:AG),0),0)</f>
        <v>0</v>
      </c>
      <c r="CS1091" s="86">
        <f>IFERROR(VLOOKUP($B1091&amp;$C$1,[22]db!$D:AI,COLUMNS([22]db!$D:AH),0),0)</f>
        <v>0</v>
      </c>
      <c r="CT1091" s="90">
        <f t="shared" si="237"/>
        <v>0</v>
      </c>
      <c r="CU1091" s="90">
        <f>IFERROR(VLOOKUP($B1091&amp;$C$1,[22]db!$D:AV,COLUMNS([22]db!$D:AV),0),0)</f>
        <v>0</v>
      </c>
      <c r="CV1091" s="90">
        <f>IFERROR(VLOOKUP($B1091&amp;$C$1,[22]db!$D:AW,COLUMNS([22]db!$D:AW),0),0)</f>
        <v>0</v>
      </c>
      <c r="CW1091" s="90">
        <f>IFERROR(VLOOKUP($B1091&amp;$C$1,[22]db!$D:AX,COLUMNS([22]db!$D:AX),0),0)</f>
        <v>0</v>
      </c>
      <c r="CX1091" s="91">
        <f>IFERROR(VLOOKUP($B1091&amp;$C$1,[22]db!$D:AN,COLUMNS([22]db!$D:I),0),0)</f>
        <v>0</v>
      </c>
      <c r="CZ1091" s="86">
        <f>IFERROR(VLOOKUP($B1091&amp;"EBITDA Gerencial",[22]db!$D:Y,COLUMNS([22]db!$D:J),0),0)</f>
        <v>0</v>
      </c>
      <c r="DA1091" s="86">
        <f>IFERROR(VLOOKUP($B1091&amp;"EBITDA Gerencial",[22]db!$D:Z,COLUMNS([22]db!$D:K),0),0)</f>
        <v>0</v>
      </c>
      <c r="DB1091" s="86">
        <f>IFERROR(VLOOKUP($B1091&amp;"EBITDA Gerencial",[22]db!$D:AA,COLUMNS([22]db!$D:L),0),0)</f>
        <v>0</v>
      </c>
      <c r="DC1091" s="86">
        <f>IFERROR(VLOOKUP($B1091&amp;"EBITDA Gerencial",[22]db!$D:AB,COLUMNS([22]db!$D:M),0),0)</f>
        <v>0</v>
      </c>
      <c r="DD1091" s="86">
        <f>IFERROR(VLOOKUP($B1091&amp;"EBITDA Gerencial",[22]db!$D:AC,COLUMNS([22]db!$D:N),0),0)</f>
        <v>0</v>
      </c>
      <c r="DE1091" s="86">
        <f>IFERROR(VLOOKUP($B1091&amp;"EBITDA Gerencial",[22]db!$D:AD,COLUMNS([22]db!$D:O),0),0)</f>
        <v>0</v>
      </c>
      <c r="DF1091" s="86">
        <f>IFERROR(VLOOKUP($B1091&amp;"EBITDA Gerencial",[22]db!$D:AE,COLUMNS([22]db!$D:P),0),0)</f>
        <v>0</v>
      </c>
      <c r="DG1091" s="86">
        <f>IFERROR(VLOOKUP($B1091&amp;"EBITDA Gerencial",[22]db!$D:AF,COLUMNS([22]db!$D:Q),0),0)</f>
        <v>0</v>
      </c>
      <c r="DH1091" s="86">
        <f>IFERROR(VLOOKUP($B1091&amp;"EBITDA Gerencial",[22]db!$D:AG,COLUMNS([22]db!$D:R),0),0)</f>
        <v>0</v>
      </c>
      <c r="DI1091" s="86">
        <f>IFERROR(VLOOKUP($B1091&amp;"EBITDA Gerencial",[22]db!$D:AH,COLUMNS([22]db!$D:S),0),0)</f>
        <v>0</v>
      </c>
      <c r="DJ1091" s="86">
        <f>IFERROR(VLOOKUP($B1091&amp;"EBITDA Gerencial",[22]db!$D:AI,COLUMNS([22]db!$D:T),0),0)</f>
        <v>0</v>
      </c>
      <c r="DK1091" s="86">
        <f>IFERROR(VLOOKUP($B1091&amp;"EBITDA Gerencial",[22]db!$D:AJ,COLUMNS([22]db!$D:U),0),0)</f>
        <v>0</v>
      </c>
      <c r="DL1091" s="89">
        <f t="shared" si="238"/>
        <v>0</v>
      </c>
      <c r="DM1091" s="86">
        <f>IFERROR(VLOOKUP($B1091&amp;"EBITDA Gerencial",[22]db!$D:AL,COLUMNS([22]db!$D:W),0),0)</f>
        <v>0</v>
      </c>
      <c r="DN1091" s="86">
        <f>IFERROR(VLOOKUP($B1091&amp;"EBITDA Gerencial",[22]db!$D:AM,COLUMNS([22]db!$D:X),0),0)</f>
        <v>0</v>
      </c>
      <c r="DO1091" s="86">
        <f>IFERROR(VLOOKUP($B1091&amp;"EBITDA Gerencial",[22]db!$D:AN,COLUMNS([22]db!$D:Y),0),0)</f>
        <v>0</v>
      </c>
      <c r="DP1091" s="86">
        <f>IFERROR(VLOOKUP($B1091&amp;"EBITDA Gerencial",[22]db!$D:AO,COLUMNS([22]db!$D:Z),0),0)</f>
        <v>0</v>
      </c>
      <c r="DQ1091" s="86">
        <f>IFERROR(VLOOKUP($B1091&amp;"EBITDA Gerencial",[22]db!$D:AP,COLUMNS([22]db!$D:AA),0),0)</f>
        <v>0</v>
      </c>
      <c r="DR1091" s="86">
        <f>IFERROR(VLOOKUP($B1091&amp;"EBITDA Gerencial",[22]db!$D:AQ,COLUMNS([22]db!$D:AB),0),0)</f>
        <v>0</v>
      </c>
      <c r="DS1091" s="86">
        <f>IFERROR(VLOOKUP($B1091&amp;"EBITDA Gerencial",[22]db!$D:AR,COLUMNS([22]db!$D:AC),0),0)</f>
        <v>0</v>
      </c>
      <c r="DT1091" s="86">
        <f>IFERROR(VLOOKUP($B1091&amp;"EBITDA Gerencial",[22]db!$D:AS,COLUMNS([22]db!$D:AD),0),0)</f>
        <v>0</v>
      </c>
      <c r="DU1091" s="86">
        <f>IFERROR(VLOOKUP($B1091&amp;"EBITDA Gerencial",[22]db!$D:AT,COLUMNS([22]db!$D:AE),0),0)</f>
        <v>0</v>
      </c>
      <c r="DV1091" s="86">
        <f>IFERROR(VLOOKUP($B1091&amp;"EBITDA Gerencial",[22]db!$D:AU,COLUMNS([22]db!$D:AF),0),0)</f>
        <v>0</v>
      </c>
      <c r="DW1091" s="86">
        <f>IFERROR(VLOOKUP($B1091&amp;"EBITDA Gerencial",[22]db!$D:AV,COLUMNS([22]db!$D:AG),0),0)</f>
        <v>0</v>
      </c>
      <c r="DX1091" s="86">
        <f>IFERROR(VLOOKUP($B1091&amp;"EBITDA Gerencial",[22]db!$D:AW,COLUMNS([22]db!$D:AH),0),0)</f>
        <v>0</v>
      </c>
      <c r="DY1091" s="90">
        <f t="shared" si="239"/>
        <v>0</v>
      </c>
      <c r="DZ1091" s="90">
        <f>IFERROR(VLOOKUP($B1091&amp;"Ebitda Gerencial",[22]db!$D:AV,COLUMNS([22]db!$D:AV),0),0)</f>
        <v>0</v>
      </c>
      <c r="EA1091" s="90">
        <f>IFERROR(VLOOKUP($B1091&amp;"Ebitda Gerencial",[22]db!$D:AW,COLUMNS([22]db!$D:AW),0),0)</f>
        <v>0</v>
      </c>
      <c r="EB1091" s="90">
        <f>IFERROR(VLOOKUP($B1091&amp;"Ebitda Gerencial",[22]db!$D:AX,COLUMNS([22]db!$D:AX),0),0)</f>
        <v>0</v>
      </c>
      <c r="EC1091" s="90">
        <f>IFERROR(VLOOKUP($B1091&amp;"Ebitda Gerencial",[22]db!$D:AY,COLUMNS([22]db!$D:AY),0),0)</f>
        <v>0</v>
      </c>
      <c r="EE1091" s="92">
        <f>IFERROR(IF($L1091="Pequeno Porte",IF('[22]Resumo Projetos 2020'!$C$7="Capex Financeiro",$Q1091,$N1091),0),0)</f>
        <v>0</v>
      </c>
      <c r="EF1091" s="92">
        <f>IFERROR(IF($L1091="Continuidade Operacional",IF('[22]Resumo Projetos 2020'!$C$7="Capex Financeiro",$Q1091,$N1091),0),0)</f>
        <v>0</v>
      </c>
      <c r="EG1091" s="92">
        <f>IFERROR(IF($L1091="Projetos Engenharia",IF('[22]Resumo Projetos 2020'!$C$7="Capex Financeiro",$Q1091,$N1091),0),0)</f>
        <v>0</v>
      </c>
      <c r="EH1091" s="92">
        <f>IFERROR(IF(OR($L1091="Crescimento Vegetativo Água",$L1091="Crescimento Vegetativo Esgoto"),IF('[22]Resumo Projetos 2020'!$C$7="Capex Financeiro",$Q1091,$N1091),0),0)</f>
        <v>0</v>
      </c>
      <c r="EI1091" s="92">
        <f>IFERROR(IF($L1091="Fiscalização",IF('[22]Resumo Projetos 2020'!$C$7="Capex Financeiro",$Q1091,$N1091),0)+IF($L1091="Corte e Religação",IF('[22]Resumo Projetos 2020'!$C$7="Capex Financeiro",$Q1091,$N1091),0),0)</f>
        <v>0</v>
      </c>
      <c r="EJ1091" s="92">
        <f>IFERROR(IF($L1091="Manutenção de Valor",IF('[22]Resumo Projetos 2020'!$C$7="Capex Financeiro",$Q1091,$N1091),0),0)</f>
        <v>0</v>
      </c>
      <c r="EK1091" s="92">
        <f>IFERROR(IF($L1091="Geração de Valor",IF('[22]Resumo Projetos 2020'!$C$7="Capex Financeiro",$Q1091,$N1091),0),0)</f>
        <v>0</v>
      </c>
      <c r="EL1091" s="93" t="e">
        <f t="shared" si="244"/>
        <v>#VALUE!</v>
      </c>
      <c r="EM1091" s="92">
        <f>IFERROR(IF($L1091="Pequeno Porte",IF('[22]Resumo Projetos 2021'!$C$7="Capex Financeiro",$R1091,$O1091),0),0)</f>
        <v>0</v>
      </c>
      <c r="EN1091" s="92">
        <f>IFERROR(IF($L1091="Continuidade Operacional",IF('[22]Resumo Projetos 2021'!$C$7="Capex Financeiro",$R1091,$O1091),0),0)</f>
        <v>0</v>
      </c>
      <c r="EO1091" s="92">
        <f>IFERROR(IF($L1091="Projetos Engenharia",IF('[22]Resumo Projetos 2021'!$C$7="Capex Financeiro",$R1091,$O1091),0),0)</f>
        <v>0</v>
      </c>
      <c r="EP1091" s="92">
        <f>IFERROR(IF(OR($L1091="Crescimento Vegetativo Água",$L1091="Crescimento Vegetativo Esgoto"),IF('[22]Resumo Projetos 2021'!$C$7="Capex Financeiro",$R1091,$O1091),0),0)</f>
        <v>0</v>
      </c>
      <c r="EQ1091" s="92">
        <f>IFERROR(IF($L1091="Fiscalização",IF('[22]Resumo Projetos 2021'!$C$7="Capex Financeiro",$R1091,$O1091),0)+IF($L1091="Corte e Religação",IF('[22]Resumo Projetos 2021'!$C$7="Capex Financeiro",$R1091,$O1091),0),0)</f>
        <v>0</v>
      </c>
      <c r="ER1091" s="92">
        <f>IFERROR(IF($L1091="Manutenção de Valor",IF('[22]Resumo Projetos 2021'!$C$7="Capex Financeiro",$R1091,$O1091),0),0)</f>
        <v>0</v>
      </c>
      <c r="ES1091" s="92">
        <f>IFERROR(IF($L1091="Geração de Valor",IF('[22]Resumo Projetos 2021'!$C$7="Capex Financeiro",$R1091,$O1091),0),0)</f>
        <v>0</v>
      </c>
      <c r="ET1091" s="94"/>
      <c r="EU1091" s="95"/>
      <c r="EV1091" s="92" t="e">
        <f t="shared" si="240"/>
        <v>#VALUE!</v>
      </c>
      <c r="EW1091" s="92" t="e">
        <f t="shared" si="241"/>
        <v>#VALUE!</v>
      </c>
      <c r="FF1091" s="31">
        <f>DL1091-IFERROR(VLOOKUP($B1091,#REF!,COLUMNS($B:DL),0),0)</f>
        <v>0</v>
      </c>
      <c r="FG1091" s="31">
        <f>DY1091-IFERROR(VLOOKUP($B1091&amp;"Ebitda Gerencial",#REF!,COLUMNS(#REF!),0),0)</f>
        <v>0</v>
      </c>
      <c r="FH1091" s="31">
        <f>DZ1091-IFERROR(VLOOKUP($B1091&amp;"Ebitda Gerencial",#REF!,COLUMNS(#REF!),0),0)</f>
        <v>0</v>
      </c>
    </row>
    <row r="1092" spans="1:164" ht="45" customHeight="1" outlineLevel="1" x14ac:dyDescent="0.25">
      <c r="A1092">
        <f t="shared" si="242"/>
        <v>1085</v>
      </c>
      <c r="B1092" s="77" t="e">
        <f>VLOOKUP(A1092,[22]db!A:C,3,0)</f>
        <v>#N/A</v>
      </c>
      <c r="C1092" s="78" t="str">
        <f t="shared" si="231"/>
        <v/>
      </c>
      <c r="D1092" s="78" t="e">
        <f>VLOOKUP(IF(F1092="Águas de Manaus Consolidado","Águas de Manaus",F1092)&amp;G1092,[22]db!C:E,COLUMNS([22]db!C:E),0)</f>
        <v>#N/A</v>
      </c>
      <c r="E1092" s="79" t="e">
        <f>VLOOKUP(IF(F1092="Águas de Manaus Consolidado","Águas de Manaus",F1092),[22]deparaV2!H:L,COLUMNS([22]deparaV2!H:L),0)</f>
        <v>#N/A</v>
      </c>
      <c r="F1092" s="80">
        <f>IFERROR(VLOOKUP($A1092,[22]db!$A:$G,COLUMNS([22]db!$A:F),0),0)</f>
        <v>0</v>
      </c>
      <c r="G1092" s="78">
        <f>IFERROR(VLOOKUP($A1092,[22]db!$A:$G,COLUMNS([22]db!$A:G),0),0)</f>
        <v>0</v>
      </c>
      <c r="H1092" s="79" t="str">
        <f>IFERROR(VLOOKUP($B1092,'[22]cpx0.10'!A:J,COLUMNS('[22]cpx0.10'!A:E),0),IF(G1092="Projeto 999","Outros Lançamentos",""))</f>
        <v/>
      </c>
      <c r="I1092" s="79" t="str">
        <f>IFERROR(VLOOKUP(B1092,'[22]cpx0.10'!A:L,COLUMNS('[22]cpx0.10'!A:L),0),"")</f>
        <v/>
      </c>
      <c r="J1092" s="78" t="str">
        <f>IFERROR(VLOOKUP($B1092,'[22]cpx0.10'!A:J,COLUMNS('[22]cpx0.10'!A:D),0),IF(G1092="Projeto 999","Outros Projetos",""))</f>
        <v/>
      </c>
      <c r="K1092" s="78" t="s">
        <v>201</v>
      </c>
      <c r="L1092" s="78" t="str">
        <f>IF(G1092="Projeto 999","Manutenção de Valor",IFERROR(IF(IF(VLOOKUP($J1092,[22]deparaV2!$D$13:$E$29,2,0)="sim",IF(VLOOKUP($B1092&amp;"Total de Investimentos - Caixa",[22]db!$D:$CM,COLUMNS([22]db!$D:$CL),0)=1,"Pequeno Porte",VLOOKUP($B1092&amp;"Total de Investimentos - Caixa",[22]db!$D:$CS,COLUMNS([22]db!$D:$CN),0)),J1092)=0,"Manutenção de valor",IF(VLOOKUP($J1092,[22]deparaV2!$D$13:$E$29,2,0)="sim",IF(VLOOKUP($B1092&amp;"Total de Investimentos - Caixa",[22]db!$D:$CM,COLUMNS([22]db!$D:$CL),0)=1,"Pequeno Porte",VLOOKUP($B1092&amp;"Total de Investimentos - Caixa",[22]db!$D:$CS,COLUMNS([22]db!$D:$CN),0)),J1092)),IFERROR(IF(IF(VLOOKUP($J1092,[22]deparaV2!$D$13:$E$29,2,0)="sim",IF(VLOOKUP($B1092&amp;"Total de Investimentos",[22]db!$D:$CM,COLUMNS([22]db!$D:$CL),0)=1,"Pequeno Porte",VLOOKUP($B1092&amp;"Total de Investimentos",[22]db!$D:$CS,COLUMNS([22]db!$D:$CN),0)),J1092)=0,"Manutenção de valor",IF(VLOOKUP($J1092,[22]deparaV2!$D$13:$E$29,2,0)="sim",IF(VLOOKUP($B1092&amp;"Total de Investimentos",[22]db!$D:$CM,COLUMNS([22]db!$D:$CL),0)=1,"Pequeno Porte",VLOOKUP($B1092&amp;"Total de Investimentos",[22]db!$D:$CS,COLUMNS([22]db!$D:$CN),0)),J1092)),"")))</f>
        <v/>
      </c>
      <c r="M1092" s="81" t="s">
        <v>89</v>
      </c>
      <c r="N1092" s="82">
        <f>IFERROR(-VLOOKUP($B1092&amp;$D$1,[22]db!$D:$CI,MATCH($H$1,[22]db!$D$5:$CI$5,0),0),0)+AH1092</f>
        <v>0</v>
      </c>
      <c r="O1092" s="82">
        <f>IFERROR(-VLOOKUP($B1092&amp;$D$1,[22]db!$D:$CI,MATCH($H$1+1,[22]db!$D$5:$CI$5,0),0)*(1-Y1092),0)+AH1092</f>
        <v>0</v>
      </c>
      <c r="P1092" s="83" t="e">
        <f t="shared" si="232"/>
        <v>#VALUE!</v>
      </c>
      <c r="Q1092" s="82">
        <f>IFERROR(-VLOOKUP($B1092&amp;$C$1,[22]db!$D:$CI,MATCH($H$1,[22]db!$D$5:$CI$5,0),0),0)+AH1092</f>
        <v>0</v>
      </c>
      <c r="R1092" s="82">
        <f>IFERROR(-VLOOKUP($B1092&amp;$C$1,[22]db!$D:$CI,MATCH($H$1+1,[22]db!$D$5:$CI$5,0),0)*(1-Y1092),0)+AH1092</f>
        <v>0</v>
      </c>
      <c r="S1092" s="82"/>
      <c r="T1092" s="82">
        <f>IFERROR(VLOOKUP($B1092&amp;"EBITDA Gerencial",[22]db!$D:$AI,MATCH($H$1,[22]db!$D$5:$CI$5,0),0),0)</f>
        <v>0</v>
      </c>
      <c r="U1092" s="82">
        <f>IFERROR(VLOOKUP($B1092&amp;"EBITDA Gerencial",[22]db!$D:$AI,MATCH($H$1+1,[22]db!$D$5:$CI$5,0),0),0)</f>
        <v>0</v>
      </c>
      <c r="V1092" s="82">
        <f>IFERROR(VLOOKUP($B1092,[22]Fluxos!$B:$F,COLUMNS([22]Fluxos!$B:E),0),0)</f>
        <v>0</v>
      </c>
      <c r="W1092" s="84">
        <f>IFERROR(VLOOKUP($B1092,[22]Fluxos!$B:$I,COLUMNS([22]Fluxos!$B:I),0),0)</f>
        <v>0</v>
      </c>
      <c r="X1092" s="84"/>
      <c r="Y1092" s="174"/>
      <c r="Z1092" s="175"/>
      <c r="AA1092" s="85" t="s">
        <v>90</v>
      </c>
      <c r="AC1092" s="86" t="e">
        <f t="shared" si="233"/>
        <v>#VALUE!</v>
      </c>
      <c r="AD1092" s="87" t="e">
        <f>SUMIFS('[22]Realizado por ano PEP'!$G:$G,'[22]Realizado por ano PEP'!$B:$B,'5. Projetos Capex'!$B1092)+SUMIFS('[22]Realizado por ano PEP'!$H:$H,'[22]Realizado por ano PEP'!$B:$B,'5. Projetos Capex'!$B1092)</f>
        <v>#VALUE!</v>
      </c>
      <c r="AE1092" s="87" t="e">
        <f>SUMIFS('[22]Realizado por ano PEP'!$F:$F,'[22]Realizado por ano PEP'!$B:$B,'5. Projetos Capex'!$B1092)+SUMIFS('[22]Realizado por ano PEP'!$E:$E,'[22]Realizado por ano PEP'!$B:$B,'5. Projetos Capex'!$B1092)</f>
        <v>#VALUE!</v>
      </c>
      <c r="AF1092">
        <f t="shared" si="243"/>
        <v>0</v>
      </c>
      <c r="AG1092" s="85" t="e">
        <f>IF(COUNTIF('[22]Ajuste PR - Ibura E LVE'!$J$5:$J$487,'5. Projetos Capex'!$B1092)&lt;&gt;0,"Sim","Não")</f>
        <v>#VALUE!</v>
      </c>
      <c r="AH1092" s="85">
        <f>IFERROR(-VLOOKUP(B1092,'[22]Ajuste PR - Ibura E LVE'!$J:$N,COLUMNS('[22]Ajuste PR - Ibura E LVE'!J:N),0),0)</f>
        <v>0</v>
      </c>
      <c r="AJ1092" s="88" t="e">
        <f>VLOOKUP($B1092,'[22]cpx0.10'!$A:$J,COLUMNS(A:J),0)</f>
        <v>#N/A</v>
      </c>
      <c r="AK1092" s="88" t="e">
        <f>VLOOKUP($B1092,'[22]cpx0.10'!$A:$H,COLUMNS('[22]cpx0.10'!$A:G),0)</f>
        <v>#N/A</v>
      </c>
      <c r="AL1092" s="87" t="e">
        <f>VLOOKUP($B1092,'[22]cpx0.10'!$A:$H,COLUMNS('[22]cpx0.10'!$A:H),0)</f>
        <v>#N/A</v>
      </c>
      <c r="AP1092" s="86" t="e">
        <f>IFERROR(VLOOKUP($B1092&amp;$D$1,[22]db!$D:$Y,COLUMNS([22]db!$D:J),0),0)+IF($AG1092="sim",VLOOKUP($B1092,'[22]Ajuste PR - Ibura E LVE'!$J:$AA,COLUMNS('[22]Ajuste PR - Ibura E LVE'!$J:O),0),0)</f>
        <v>#VALUE!</v>
      </c>
      <c r="AQ1092" s="86" t="e">
        <f>IFERROR(VLOOKUP($B1092&amp;$D$1,[22]db!$D:$Y,COLUMNS([22]db!$D:K),0),0)+IF($AG1092="sim",VLOOKUP($B1092,'[22]Ajuste PR - Ibura E LVE'!$J:$AA,COLUMNS('[22]Ajuste PR - Ibura E LVE'!$J:P),0),0)</f>
        <v>#VALUE!</v>
      </c>
      <c r="AR1092" s="86" t="e">
        <f>IFERROR(VLOOKUP($B1092&amp;$D$1,[22]db!$D:$Y,COLUMNS([22]db!$D:L),0),0)+IF($AG1092="sim",VLOOKUP($B1092,'[22]Ajuste PR - Ibura E LVE'!$J:$AA,COLUMNS('[22]Ajuste PR - Ibura E LVE'!$J:Q),0),0)</f>
        <v>#VALUE!</v>
      </c>
      <c r="AS1092" s="86" t="e">
        <f>IFERROR(VLOOKUP($B1092&amp;$D$1,[22]db!$D:$Y,COLUMNS([22]db!$D:M),0),0)+IF($AG1092="sim",VLOOKUP($B1092,'[22]Ajuste PR - Ibura E LVE'!$J:$AA,COLUMNS('[22]Ajuste PR - Ibura E LVE'!$J:R),0),0)</f>
        <v>#VALUE!</v>
      </c>
      <c r="AT1092" s="86" t="e">
        <f>IFERROR(VLOOKUP($B1092&amp;$D$1,[22]db!$D:$Y,COLUMNS([22]db!$D:N),0),0)+IF($AG1092="sim",VLOOKUP($B1092,'[22]Ajuste PR - Ibura E LVE'!$J:$AA,COLUMNS('[22]Ajuste PR - Ibura E LVE'!$J:S),0),0)</f>
        <v>#VALUE!</v>
      </c>
      <c r="AU1092" s="86" t="e">
        <f>IFERROR(VLOOKUP($B1092&amp;$D$1,[22]db!$D:$Y,COLUMNS([22]db!$D:O),0),0)+IF($AG1092="sim",VLOOKUP($B1092,'[22]Ajuste PR - Ibura E LVE'!$J:$AA,COLUMNS('[22]Ajuste PR - Ibura E LVE'!$J:T),0),0)</f>
        <v>#VALUE!</v>
      </c>
      <c r="AV1092" s="86" t="e">
        <f>IFERROR(VLOOKUP($B1092&amp;$D$1,[22]db!$D:$Y,COLUMNS([22]db!$D:P),0),0)+IF($AG1092="sim",VLOOKUP($B1092,'[22]Ajuste PR - Ibura E LVE'!$J:$AA,COLUMNS('[22]Ajuste PR - Ibura E LVE'!$J:U),0),0)</f>
        <v>#VALUE!</v>
      </c>
      <c r="AW1092" s="86" t="e">
        <f>IFERROR(VLOOKUP($B1092&amp;$D$1,[22]db!$D:$Y,COLUMNS([22]db!$D:Q),0),0)+IF($AG1092="sim",VLOOKUP($B1092,'[22]Ajuste PR - Ibura E LVE'!$J:$AA,COLUMNS('[22]Ajuste PR - Ibura E LVE'!$J:V),0),0)</f>
        <v>#VALUE!</v>
      </c>
      <c r="AX1092" s="86" t="e">
        <f>IFERROR(VLOOKUP($B1092&amp;$D$1,[22]db!$D:$Y,COLUMNS([22]db!$D:R),0),0)+IF($AG1092="sim",VLOOKUP($B1092,'[22]Ajuste PR - Ibura E LVE'!$J:$AA,COLUMNS('[22]Ajuste PR - Ibura E LVE'!$J:W),0),0)</f>
        <v>#VALUE!</v>
      </c>
      <c r="AY1092" s="86" t="e">
        <f>IFERROR(VLOOKUP($B1092&amp;$D$1,[22]db!$D:$Y,COLUMNS([22]db!$D:S),0),0)+IF($AG1092="sim",VLOOKUP($B1092,'[22]Ajuste PR - Ibura E LVE'!$J:$AA,COLUMNS('[22]Ajuste PR - Ibura E LVE'!$J:X),0),0)</f>
        <v>#VALUE!</v>
      </c>
      <c r="AZ1092" s="86" t="e">
        <f>IFERROR(VLOOKUP($B1092&amp;$D$1,[22]db!$D:$Y,COLUMNS([22]db!$D:T),0),0)+IF($AG1092="sim",VLOOKUP($B1092,'[22]Ajuste PR - Ibura E LVE'!$J:$AA,COLUMNS('[22]Ajuste PR - Ibura E LVE'!$J:Y),0),0)</f>
        <v>#VALUE!</v>
      </c>
      <c r="BA1092" s="86" t="e">
        <f>IFERROR(VLOOKUP($B1092&amp;$D$1,[22]db!$D:$Y,COLUMNS([22]db!$D:U),0),0)+IF($AG1092="sim",VLOOKUP($B1092,'[22]Ajuste PR - Ibura E LVE'!$J:$AA,COLUMNS('[22]Ajuste PR - Ibura E LVE'!$J:Z),0),0)</f>
        <v>#VALUE!</v>
      </c>
      <c r="BB1092" s="89" t="e">
        <f t="shared" si="234"/>
        <v>#VALUE!</v>
      </c>
      <c r="BC1092" s="86">
        <f>IFERROR(VLOOKUP($B1092&amp;$D$1,[22]db!$D:$Y,COLUMNS([22]db!$D:W),0),0)</f>
        <v>0</v>
      </c>
      <c r="BD1092" s="86">
        <f>IFERROR(VLOOKUP($B1092&amp;$D$1,[22]db!$D:$Y,COLUMNS([22]db!$D:X),0),0)</f>
        <v>0</v>
      </c>
      <c r="BE1092" s="86">
        <f>IFERROR(VLOOKUP($B1092&amp;$D$1,[22]db!$D:Y,COLUMNS([22]db!$D:Y),0),0)</f>
        <v>0</v>
      </c>
      <c r="BF1092" s="86">
        <f>IFERROR(VLOOKUP($B1092&amp;$D$1,[22]db!$D:Z,COLUMNS([22]db!$D:Z),0),0)</f>
        <v>0</v>
      </c>
      <c r="BG1092" s="86">
        <f>IFERROR(VLOOKUP($B1092&amp;$D$1,[22]db!$D:AA,COLUMNS([22]db!$D:AA),0),0)</f>
        <v>0</v>
      </c>
      <c r="BH1092" s="86">
        <f>IFERROR(VLOOKUP($B1092&amp;$D$1,[22]db!$D:AB,COLUMNS([22]db!$D:AB),0),0)</f>
        <v>0</v>
      </c>
      <c r="BI1092" s="86">
        <f>IFERROR(VLOOKUP($B1092&amp;$D$1,[22]db!$D:AC,COLUMNS([22]db!$D:AC),0),0)</f>
        <v>0</v>
      </c>
      <c r="BJ1092" s="86">
        <f>IFERROR(VLOOKUP($B1092&amp;$D$1,[22]db!$D:AD,COLUMNS([22]db!$D:AD),0),0)</f>
        <v>0</v>
      </c>
      <c r="BK1092" s="86">
        <f>IFERROR(VLOOKUP($B1092&amp;$D$1,[22]db!$D:AE,COLUMNS([22]db!$D:AE),0),0)</f>
        <v>0</v>
      </c>
      <c r="BL1092" s="86">
        <f>IFERROR(VLOOKUP($B1092&amp;$D$1,[22]db!$D:AF,COLUMNS([22]db!$D:AF),0),0)</f>
        <v>0</v>
      </c>
      <c r="BM1092" s="86">
        <f>IFERROR(VLOOKUP($B1092&amp;$D$1,[22]db!$D:AG,COLUMNS([22]db!$D:AG),0),0)</f>
        <v>0</v>
      </c>
      <c r="BN1092" s="86">
        <f>IFERROR(VLOOKUP($B1092&amp;$D$1,[22]db!$D:AH,COLUMNS([22]db!$D:AH),0),0)</f>
        <v>0</v>
      </c>
      <c r="BO1092" s="90">
        <f t="shared" si="235"/>
        <v>0</v>
      </c>
      <c r="BP1092" s="90">
        <f>IFERROR(VLOOKUP($B1092&amp;$D$1,[22]db!$D:AV,COLUMNS([22]db!$D:AV),0),0)</f>
        <v>0</v>
      </c>
      <c r="BQ1092" s="90">
        <f>IFERROR(VLOOKUP($B1092&amp;$D$1,[22]db!$D:AW,COLUMNS([22]db!$D:AW),0),0)</f>
        <v>0</v>
      </c>
      <c r="BR1092" s="90">
        <f>IFERROR(VLOOKUP($B1092&amp;$D$1,[22]db!$D:AX,COLUMNS([22]db!$D:AX),0),0)</f>
        <v>0</v>
      </c>
      <c r="BS1092" s="91">
        <f>IFERROR(VLOOKUP($B1092&amp;$D$1,[22]db!$D:AM,COLUMNS([22]db!$D:I),0),0)</f>
        <v>0</v>
      </c>
      <c r="BU1092" s="86" t="e">
        <f>IFERROR(VLOOKUP($B1092&amp;$C$1,[22]db!$D:$Y,COLUMNS([22]db!$D:J),0),0)+IF($AG1092="sim",VLOOKUP($B1092,'[22]Ajuste PR - Ibura E LVE'!$J:$AA,COLUMNS('[22]Ajuste PR - Ibura E LVE'!$J:O),0),0)</f>
        <v>#VALUE!</v>
      </c>
      <c r="BV1092" s="86" t="e">
        <f>IFERROR(VLOOKUP($B1092&amp;$C$1,[22]db!$D:$Y,COLUMNS([22]db!$D:K),0),0)+IF($AG1092="sim",VLOOKUP($B1092,'[22]Ajuste PR - Ibura E LVE'!$J:$AA,COLUMNS('[22]Ajuste PR - Ibura E LVE'!$J:P),0),0)</f>
        <v>#VALUE!</v>
      </c>
      <c r="BW1092" s="86" t="e">
        <f>IFERROR(VLOOKUP($B1092&amp;$C$1,[22]db!$D:$Y,COLUMNS([22]db!$D:L),0),0)+IF($AG1092="sim",VLOOKUP($B1092,'[22]Ajuste PR - Ibura E LVE'!$J:$AA,COLUMNS('[22]Ajuste PR - Ibura E LVE'!$J:Q),0),0)</f>
        <v>#VALUE!</v>
      </c>
      <c r="BX1092" s="86" t="e">
        <f>IFERROR(VLOOKUP($B1092&amp;$C$1,[22]db!$D:$Y,COLUMNS([22]db!$D:M),0),0)+IF($AG1092="sim",VLOOKUP($B1092,'[22]Ajuste PR - Ibura E LVE'!$J:$AA,COLUMNS('[22]Ajuste PR - Ibura E LVE'!$J:R),0),0)</f>
        <v>#VALUE!</v>
      </c>
      <c r="BY1092" s="86" t="e">
        <f>IFERROR(VLOOKUP($B1092&amp;$C$1,[22]db!$D:$Y,COLUMNS([22]db!$D:N),0),0)+IF($AG1092="sim",VLOOKUP($B1092,'[22]Ajuste PR - Ibura E LVE'!$J:$AA,COLUMNS('[22]Ajuste PR - Ibura E LVE'!$J:S),0),0)</f>
        <v>#VALUE!</v>
      </c>
      <c r="BZ1092" s="86" t="e">
        <f>IFERROR(VLOOKUP($B1092&amp;$C$1,[22]db!$D:$Y,COLUMNS([22]db!$D:O),0),0)+IF($AG1092="sim",VLOOKUP($B1092,'[22]Ajuste PR - Ibura E LVE'!$J:$AA,COLUMNS('[22]Ajuste PR - Ibura E LVE'!$J:T),0),0)</f>
        <v>#VALUE!</v>
      </c>
      <c r="CA1092" s="86" t="e">
        <f>IFERROR(VLOOKUP($B1092&amp;$C$1,[22]db!$D:$Y,COLUMNS([22]db!$D:P),0),0)+IF($AG1092="sim",VLOOKUP($B1092,'[22]Ajuste PR - Ibura E LVE'!$J:$AA,COLUMNS('[22]Ajuste PR - Ibura E LVE'!$J:U),0),0)</f>
        <v>#VALUE!</v>
      </c>
      <c r="CB1092" s="86" t="e">
        <f>IFERROR(VLOOKUP($B1092&amp;$C$1,[22]db!$D:$Y,COLUMNS([22]db!$D:Q),0),0)+IF($AG1092="sim",VLOOKUP($B1092,'[22]Ajuste PR - Ibura E LVE'!$J:$AA,COLUMNS('[22]Ajuste PR - Ibura E LVE'!$J:V),0),0)</f>
        <v>#VALUE!</v>
      </c>
      <c r="CC1092" s="86" t="e">
        <f>IFERROR(VLOOKUP($B1092&amp;$C$1,[22]db!$D:$Y,COLUMNS([22]db!$D:R),0),0)+IF($AG1092="sim",VLOOKUP($B1092,'[22]Ajuste PR - Ibura E LVE'!$J:$AA,COLUMNS('[22]Ajuste PR - Ibura E LVE'!$J:W),0),0)</f>
        <v>#VALUE!</v>
      </c>
      <c r="CD1092" s="86" t="e">
        <f>IFERROR(VLOOKUP($B1092&amp;$C$1,[22]db!$D:$Y,COLUMNS([22]db!$D:S),0),0)+IF($AG1092="sim",VLOOKUP($B1092,'[22]Ajuste PR - Ibura E LVE'!$J:$AA,COLUMNS('[22]Ajuste PR - Ibura E LVE'!$J:X),0),0)</f>
        <v>#VALUE!</v>
      </c>
      <c r="CE1092" s="86" t="e">
        <f>IFERROR(VLOOKUP($B1092&amp;$C$1,[22]db!$D:$Y,COLUMNS([22]db!$D:T),0),0)+IF($AG1092="sim",VLOOKUP($B1092,'[22]Ajuste PR - Ibura E LVE'!$J:$AA,COLUMNS('[22]Ajuste PR - Ibura E LVE'!$J:Y),0),0)</f>
        <v>#VALUE!</v>
      </c>
      <c r="CF1092" s="86" t="e">
        <f>IFERROR(VLOOKUP($B1092&amp;$C$1,[22]db!$D:$Y,COLUMNS([22]db!$D:U),0),0)+IF($AG1092="sim",VLOOKUP($B1092,'[22]Ajuste PR - Ibura E LVE'!$J:$AA,COLUMNS('[22]Ajuste PR - Ibura E LVE'!$J:Z),0),0)</f>
        <v>#VALUE!</v>
      </c>
      <c r="CG1092" s="89" t="e">
        <f t="shared" si="236"/>
        <v>#VALUE!</v>
      </c>
      <c r="CH1092" s="86">
        <f>IFERROR(VLOOKUP($B1092&amp;$C$1,[22]db!$D:$Y,COLUMNS([22]db!$D:W),0),0)</f>
        <v>0</v>
      </c>
      <c r="CI1092" s="86">
        <f>IFERROR(VLOOKUP($B1092&amp;$C$1,[22]db!$D:Y,COLUMNS([22]db!$D:X),0),0)</f>
        <v>0</v>
      </c>
      <c r="CJ1092" s="86">
        <f>IFERROR(VLOOKUP($B1092&amp;$C$1,[22]db!$D:Z,COLUMNS([22]db!$D:Y),0),0)</f>
        <v>0</v>
      </c>
      <c r="CK1092" s="86">
        <f>IFERROR(VLOOKUP($B1092&amp;$C$1,[22]db!$D:AA,COLUMNS([22]db!$D:Z),0),0)</f>
        <v>0</v>
      </c>
      <c r="CL1092" s="86">
        <f>IFERROR(VLOOKUP($B1092&amp;$C$1,[22]db!$D:AB,COLUMNS([22]db!$D:AA),0),0)</f>
        <v>0</v>
      </c>
      <c r="CM1092" s="86">
        <f>IFERROR(VLOOKUP($B1092&amp;$C$1,[22]db!$D:AC,COLUMNS([22]db!$D:AB),0),0)</f>
        <v>0</v>
      </c>
      <c r="CN1092" s="86">
        <f>IFERROR(VLOOKUP($B1092&amp;$C$1,[22]db!$D:AD,COLUMNS([22]db!$D:AC),0),0)</f>
        <v>0</v>
      </c>
      <c r="CO1092" s="86">
        <f>IFERROR(VLOOKUP($B1092&amp;$C$1,[22]db!$D:AE,COLUMNS([22]db!$D:AD),0),0)</f>
        <v>0</v>
      </c>
      <c r="CP1092" s="86">
        <f>IFERROR(VLOOKUP($B1092&amp;$C$1,[22]db!$D:AF,COLUMNS([22]db!$D:AE),0),0)</f>
        <v>0</v>
      </c>
      <c r="CQ1092" s="86">
        <f>IFERROR(VLOOKUP($B1092&amp;$C$1,[22]db!$D:AG,COLUMNS([22]db!$D:AF),0),0)</f>
        <v>0</v>
      </c>
      <c r="CR1092" s="86">
        <f>IFERROR(VLOOKUP($B1092&amp;$C$1,[22]db!$D:AH,COLUMNS([22]db!$D:AG),0),0)</f>
        <v>0</v>
      </c>
      <c r="CS1092" s="86">
        <f>IFERROR(VLOOKUP($B1092&amp;$C$1,[22]db!$D:AI,COLUMNS([22]db!$D:AH),0),0)</f>
        <v>0</v>
      </c>
      <c r="CT1092" s="90">
        <f t="shared" si="237"/>
        <v>0</v>
      </c>
      <c r="CU1092" s="90">
        <f>IFERROR(VLOOKUP($B1092&amp;$C$1,[22]db!$D:AV,COLUMNS([22]db!$D:AV),0),0)</f>
        <v>0</v>
      </c>
      <c r="CV1092" s="90">
        <f>IFERROR(VLOOKUP($B1092&amp;$C$1,[22]db!$D:AW,COLUMNS([22]db!$D:AW),0),0)</f>
        <v>0</v>
      </c>
      <c r="CW1092" s="90">
        <f>IFERROR(VLOOKUP($B1092&amp;$C$1,[22]db!$D:AX,COLUMNS([22]db!$D:AX),0),0)</f>
        <v>0</v>
      </c>
      <c r="CX1092" s="91">
        <f>IFERROR(VLOOKUP($B1092&amp;$C$1,[22]db!$D:AN,COLUMNS([22]db!$D:I),0),0)</f>
        <v>0</v>
      </c>
      <c r="CZ1092" s="86">
        <f>IFERROR(VLOOKUP($B1092&amp;"EBITDA Gerencial",[22]db!$D:Y,COLUMNS([22]db!$D:J),0),0)</f>
        <v>0</v>
      </c>
      <c r="DA1092" s="86">
        <f>IFERROR(VLOOKUP($B1092&amp;"EBITDA Gerencial",[22]db!$D:Z,COLUMNS([22]db!$D:K),0),0)</f>
        <v>0</v>
      </c>
      <c r="DB1092" s="86">
        <f>IFERROR(VLOOKUP($B1092&amp;"EBITDA Gerencial",[22]db!$D:AA,COLUMNS([22]db!$D:L),0),0)</f>
        <v>0</v>
      </c>
      <c r="DC1092" s="86">
        <f>IFERROR(VLOOKUP($B1092&amp;"EBITDA Gerencial",[22]db!$D:AB,COLUMNS([22]db!$D:M),0),0)</f>
        <v>0</v>
      </c>
      <c r="DD1092" s="86">
        <f>IFERROR(VLOOKUP($B1092&amp;"EBITDA Gerencial",[22]db!$D:AC,COLUMNS([22]db!$D:N),0),0)</f>
        <v>0</v>
      </c>
      <c r="DE1092" s="86">
        <f>IFERROR(VLOOKUP($B1092&amp;"EBITDA Gerencial",[22]db!$D:AD,COLUMNS([22]db!$D:O),0),0)</f>
        <v>0</v>
      </c>
      <c r="DF1092" s="86">
        <f>IFERROR(VLOOKUP($B1092&amp;"EBITDA Gerencial",[22]db!$D:AE,COLUMNS([22]db!$D:P),0),0)</f>
        <v>0</v>
      </c>
      <c r="DG1092" s="86">
        <f>IFERROR(VLOOKUP($B1092&amp;"EBITDA Gerencial",[22]db!$D:AF,COLUMNS([22]db!$D:Q),0),0)</f>
        <v>0</v>
      </c>
      <c r="DH1092" s="86">
        <f>IFERROR(VLOOKUP($B1092&amp;"EBITDA Gerencial",[22]db!$D:AG,COLUMNS([22]db!$D:R),0),0)</f>
        <v>0</v>
      </c>
      <c r="DI1092" s="86">
        <f>IFERROR(VLOOKUP($B1092&amp;"EBITDA Gerencial",[22]db!$D:AH,COLUMNS([22]db!$D:S),0),0)</f>
        <v>0</v>
      </c>
      <c r="DJ1092" s="86">
        <f>IFERROR(VLOOKUP($B1092&amp;"EBITDA Gerencial",[22]db!$D:AI,COLUMNS([22]db!$D:T),0),0)</f>
        <v>0</v>
      </c>
      <c r="DK1092" s="86">
        <f>IFERROR(VLOOKUP($B1092&amp;"EBITDA Gerencial",[22]db!$D:AJ,COLUMNS([22]db!$D:U),0),0)</f>
        <v>0</v>
      </c>
      <c r="DL1092" s="89">
        <f t="shared" si="238"/>
        <v>0</v>
      </c>
      <c r="DM1092" s="86">
        <f>IFERROR(VLOOKUP($B1092&amp;"EBITDA Gerencial",[22]db!$D:AL,COLUMNS([22]db!$D:W),0),0)</f>
        <v>0</v>
      </c>
      <c r="DN1092" s="86">
        <f>IFERROR(VLOOKUP($B1092&amp;"EBITDA Gerencial",[22]db!$D:AM,COLUMNS([22]db!$D:X),0),0)</f>
        <v>0</v>
      </c>
      <c r="DO1092" s="86">
        <f>IFERROR(VLOOKUP($B1092&amp;"EBITDA Gerencial",[22]db!$D:AN,COLUMNS([22]db!$D:Y),0),0)</f>
        <v>0</v>
      </c>
      <c r="DP1092" s="86">
        <f>IFERROR(VLOOKUP($B1092&amp;"EBITDA Gerencial",[22]db!$D:AO,COLUMNS([22]db!$D:Z),0),0)</f>
        <v>0</v>
      </c>
      <c r="DQ1092" s="86">
        <f>IFERROR(VLOOKUP($B1092&amp;"EBITDA Gerencial",[22]db!$D:AP,COLUMNS([22]db!$D:AA),0),0)</f>
        <v>0</v>
      </c>
      <c r="DR1092" s="86">
        <f>IFERROR(VLOOKUP($B1092&amp;"EBITDA Gerencial",[22]db!$D:AQ,COLUMNS([22]db!$D:AB),0),0)</f>
        <v>0</v>
      </c>
      <c r="DS1092" s="86">
        <f>IFERROR(VLOOKUP($B1092&amp;"EBITDA Gerencial",[22]db!$D:AR,COLUMNS([22]db!$D:AC),0),0)</f>
        <v>0</v>
      </c>
      <c r="DT1092" s="86">
        <f>IFERROR(VLOOKUP($B1092&amp;"EBITDA Gerencial",[22]db!$D:AS,COLUMNS([22]db!$D:AD),0),0)</f>
        <v>0</v>
      </c>
      <c r="DU1092" s="86">
        <f>IFERROR(VLOOKUP($B1092&amp;"EBITDA Gerencial",[22]db!$D:AT,COLUMNS([22]db!$D:AE),0),0)</f>
        <v>0</v>
      </c>
      <c r="DV1092" s="86">
        <f>IFERROR(VLOOKUP($B1092&amp;"EBITDA Gerencial",[22]db!$D:AU,COLUMNS([22]db!$D:AF),0),0)</f>
        <v>0</v>
      </c>
      <c r="DW1092" s="86">
        <f>IFERROR(VLOOKUP($B1092&amp;"EBITDA Gerencial",[22]db!$D:AV,COLUMNS([22]db!$D:AG),0),0)</f>
        <v>0</v>
      </c>
      <c r="DX1092" s="86">
        <f>IFERROR(VLOOKUP($B1092&amp;"EBITDA Gerencial",[22]db!$D:AW,COLUMNS([22]db!$D:AH),0),0)</f>
        <v>0</v>
      </c>
      <c r="DY1092" s="90">
        <f t="shared" si="239"/>
        <v>0</v>
      </c>
      <c r="DZ1092" s="90">
        <f>IFERROR(VLOOKUP($B1092&amp;"Ebitda Gerencial",[22]db!$D:AV,COLUMNS([22]db!$D:AV),0),0)</f>
        <v>0</v>
      </c>
      <c r="EA1092" s="90">
        <f>IFERROR(VLOOKUP($B1092&amp;"Ebitda Gerencial",[22]db!$D:AW,COLUMNS([22]db!$D:AW),0),0)</f>
        <v>0</v>
      </c>
      <c r="EB1092" s="90">
        <f>IFERROR(VLOOKUP($B1092&amp;"Ebitda Gerencial",[22]db!$D:AX,COLUMNS([22]db!$D:AX),0),0)</f>
        <v>0</v>
      </c>
      <c r="EC1092" s="90">
        <f>IFERROR(VLOOKUP($B1092&amp;"Ebitda Gerencial",[22]db!$D:AY,COLUMNS([22]db!$D:AY),0),0)</f>
        <v>0</v>
      </c>
      <c r="EE1092" s="92">
        <f>IFERROR(IF($L1092="Pequeno Porte",IF('[22]Resumo Projetos 2020'!$C$7="Capex Financeiro",$Q1092,$N1092),0),0)</f>
        <v>0</v>
      </c>
      <c r="EF1092" s="92">
        <f>IFERROR(IF($L1092="Continuidade Operacional",IF('[22]Resumo Projetos 2020'!$C$7="Capex Financeiro",$Q1092,$N1092),0),0)</f>
        <v>0</v>
      </c>
      <c r="EG1092" s="92">
        <f>IFERROR(IF($L1092="Projetos Engenharia",IF('[22]Resumo Projetos 2020'!$C$7="Capex Financeiro",$Q1092,$N1092),0),0)</f>
        <v>0</v>
      </c>
      <c r="EH1092" s="92">
        <f>IFERROR(IF(OR($L1092="Crescimento Vegetativo Água",$L1092="Crescimento Vegetativo Esgoto"),IF('[22]Resumo Projetos 2020'!$C$7="Capex Financeiro",$Q1092,$N1092),0),0)</f>
        <v>0</v>
      </c>
      <c r="EI1092" s="92">
        <f>IFERROR(IF($L1092="Fiscalização",IF('[22]Resumo Projetos 2020'!$C$7="Capex Financeiro",$Q1092,$N1092),0)+IF($L1092="Corte e Religação",IF('[22]Resumo Projetos 2020'!$C$7="Capex Financeiro",$Q1092,$N1092),0),0)</f>
        <v>0</v>
      </c>
      <c r="EJ1092" s="92">
        <f>IFERROR(IF($L1092="Manutenção de Valor",IF('[22]Resumo Projetos 2020'!$C$7="Capex Financeiro",$Q1092,$N1092),0),0)</f>
        <v>0</v>
      </c>
      <c r="EK1092" s="92">
        <f>IFERROR(IF($L1092="Geração de Valor",IF('[22]Resumo Projetos 2020'!$C$7="Capex Financeiro",$Q1092,$N1092),0),0)</f>
        <v>0</v>
      </c>
      <c r="EL1092" s="93" t="e">
        <f t="shared" si="244"/>
        <v>#VALUE!</v>
      </c>
      <c r="EM1092" s="92">
        <f>IFERROR(IF($L1092="Pequeno Porte",IF('[22]Resumo Projetos 2021'!$C$7="Capex Financeiro",$R1092,$O1092),0),0)</f>
        <v>0</v>
      </c>
      <c r="EN1092" s="92">
        <f>IFERROR(IF($L1092="Continuidade Operacional",IF('[22]Resumo Projetos 2021'!$C$7="Capex Financeiro",$R1092,$O1092),0),0)</f>
        <v>0</v>
      </c>
      <c r="EO1092" s="92">
        <f>IFERROR(IF($L1092="Projetos Engenharia",IF('[22]Resumo Projetos 2021'!$C$7="Capex Financeiro",$R1092,$O1092),0),0)</f>
        <v>0</v>
      </c>
      <c r="EP1092" s="92">
        <f>IFERROR(IF(OR($L1092="Crescimento Vegetativo Água",$L1092="Crescimento Vegetativo Esgoto"),IF('[22]Resumo Projetos 2021'!$C$7="Capex Financeiro",$R1092,$O1092),0),0)</f>
        <v>0</v>
      </c>
      <c r="EQ1092" s="92">
        <f>IFERROR(IF($L1092="Fiscalização",IF('[22]Resumo Projetos 2021'!$C$7="Capex Financeiro",$R1092,$O1092),0)+IF($L1092="Corte e Religação",IF('[22]Resumo Projetos 2021'!$C$7="Capex Financeiro",$R1092,$O1092),0),0)</f>
        <v>0</v>
      </c>
      <c r="ER1092" s="92">
        <f>IFERROR(IF($L1092="Manutenção de Valor",IF('[22]Resumo Projetos 2021'!$C$7="Capex Financeiro",$R1092,$O1092),0),0)</f>
        <v>0</v>
      </c>
      <c r="ES1092" s="92">
        <f>IFERROR(IF($L1092="Geração de Valor",IF('[22]Resumo Projetos 2021'!$C$7="Capex Financeiro",$R1092,$O1092),0),0)</f>
        <v>0</v>
      </c>
      <c r="ET1092" s="94"/>
      <c r="EU1092" s="95"/>
      <c r="EV1092" s="92" t="e">
        <f t="shared" si="240"/>
        <v>#VALUE!</v>
      </c>
      <c r="EW1092" s="92" t="e">
        <f t="shared" si="241"/>
        <v>#VALUE!</v>
      </c>
      <c r="FF1092" s="31">
        <f>DL1092-IFERROR(VLOOKUP($B1092,#REF!,COLUMNS($B:DL),0),0)</f>
        <v>0</v>
      </c>
      <c r="FG1092" s="31">
        <f>DY1092-IFERROR(VLOOKUP($B1092&amp;"Ebitda Gerencial",#REF!,COLUMNS(#REF!),0),0)</f>
        <v>0</v>
      </c>
      <c r="FH1092" s="31">
        <f>DZ1092-IFERROR(VLOOKUP($B1092&amp;"Ebitda Gerencial",#REF!,COLUMNS(#REF!),0),0)</f>
        <v>0</v>
      </c>
    </row>
    <row r="1093" spans="1:164" ht="45" customHeight="1" outlineLevel="1" x14ac:dyDescent="0.25">
      <c r="A1093">
        <f t="shared" si="242"/>
        <v>1086</v>
      </c>
      <c r="B1093" s="77" t="e">
        <f>VLOOKUP(A1093,[22]db!A:C,3,0)</f>
        <v>#N/A</v>
      </c>
      <c r="C1093" s="78" t="str">
        <f t="shared" si="231"/>
        <v/>
      </c>
      <c r="D1093" s="78" t="e">
        <f>VLOOKUP(IF(F1093="Águas de Manaus Consolidado","Águas de Manaus",F1093)&amp;G1093,[22]db!C:E,COLUMNS([22]db!C:E),0)</f>
        <v>#N/A</v>
      </c>
      <c r="E1093" s="79" t="e">
        <f>VLOOKUP(IF(F1093="Águas de Manaus Consolidado","Águas de Manaus",F1093),[22]deparaV2!H:L,COLUMNS([22]deparaV2!H:L),0)</f>
        <v>#N/A</v>
      </c>
      <c r="F1093" s="80">
        <f>IFERROR(VLOOKUP($A1093,[22]db!$A:$G,COLUMNS([22]db!$A:F),0),0)</f>
        <v>0</v>
      </c>
      <c r="G1093" s="78">
        <f>IFERROR(VLOOKUP($A1093,[22]db!$A:$G,COLUMNS([22]db!$A:G),0),0)</f>
        <v>0</v>
      </c>
      <c r="H1093" s="79" t="str">
        <f>IFERROR(VLOOKUP($B1093,'[22]cpx0.10'!A:J,COLUMNS('[22]cpx0.10'!A:E),0),IF(G1093="Projeto 999","Outros Lançamentos",""))</f>
        <v/>
      </c>
      <c r="I1093" s="79" t="str">
        <f>IFERROR(VLOOKUP(B1093,'[22]cpx0.10'!A:L,COLUMNS('[22]cpx0.10'!A:L),0),"")</f>
        <v/>
      </c>
      <c r="J1093" s="78" t="str">
        <f>IFERROR(VLOOKUP($B1093,'[22]cpx0.10'!A:J,COLUMNS('[22]cpx0.10'!A:D),0),IF(G1093="Projeto 999","Outros Projetos",""))</f>
        <v/>
      </c>
      <c r="K1093" s="78"/>
      <c r="L1093" s="78" t="str">
        <f>IF(G1093="Projeto 999","Manutenção de Valor",IFERROR(IF(IF(VLOOKUP($J1093,[22]deparaV2!$D$13:$E$29,2,0)="sim",IF(VLOOKUP($B1093&amp;"Total de Investimentos - Caixa",[22]db!$D:$CM,COLUMNS([22]db!$D:$CL),0)=1,"Pequeno Porte",VLOOKUP($B1093&amp;"Total de Investimentos - Caixa",[22]db!$D:$CS,COLUMNS([22]db!$D:$CN),0)),J1093)=0,"Manutenção de valor",IF(VLOOKUP($J1093,[22]deparaV2!$D$13:$E$29,2,0)="sim",IF(VLOOKUP($B1093&amp;"Total de Investimentos - Caixa",[22]db!$D:$CM,COLUMNS([22]db!$D:$CL),0)=1,"Pequeno Porte",VLOOKUP($B1093&amp;"Total de Investimentos - Caixa",[22]db!$D:$CS,COLUMNS([22]db!$D:$CN),0)),J1093)),IFERROR(IF(IF(VLOOKUP($J1093,[22]deparaV2!$D$13:$E$29,2,0)="sim",IF(VLOOKUP($B1093&amp;"Total de Investimentos",[22]db!$D:$CM,COLUMNS([22]db!$D:$CL),0)=1,"Pequeno Porte",VLOOKUP($B1093&amp;"Total de Investimentos",[22]db!$D:$CS,COLUMNS([22]db!$D:$CN),0)),J1093)=0,"Manutenção de valor",IF(VLOOKUP($J1093,[22]deparaV2!$D$13:$E$29,2,0)="sim",IF(VLOOKUP($B1093&amp;"Total de Investimentos",[22]db!$D:$CM,COLUMNS([22]db!$D:$CL),0)=1,"Pequeno Porte",VLOOKUP($B1093&amp;"Total de Investimentos",[22]db!$D:$CS,COLUMNS([22]db!$D:$CN),0)),J1093)),"")))</f>
        <v/>
      </c>
      <c r="M1093" s="81" t="s">
        <v>89</v>
      </c>
      <c r="N1093" s="82">
        <f>IFERROR(-VLOOKUP($B1093&amp;$D$1,[22]db!$D:$CI,MATCH($H$1,[22]db!$D$5:$CI$5,0),0),0)+AH1093</f>
        <v>0</v>
      </c>
      <c r="O1093" s="82">
        <f>IFERROR(-VLOOKUP($B1093&amp;$D$1,[22]db!$D:$CI,MATCH($H$1+1,[22]db!$D$5:$CI$5,0),0)*(1-Y1093),0)+AH1093</f>
        <v>0</v>
      </c>
      <c r="P1093" s="83" t="e">
        <f t="shared" si="232"/>
        <v>#VALUE!</v>
      </c>
      <c r="Q1093" s="82">
        <f>IFERROR(-VLOOKUP($B1093&amp;$C$1,[22]db!$D:$CI,MATCH($H$1,[22]db!$D$5:$CI$5,0),0),0)+AH1093</f>
        <v>0</v>
      </c>
      <c r="R1093" s="82">
        <f>IFERROR(-VLOOKUP($B1093&amp;$C$1,[22]db!$D:$CI,MATCH($H$1+1,[22]db!$D$5:$CI$5,0),0)*(1-Y1093),0)+AH1093</f>
        <v>0</v>
      </c>
      <c r="S1093" s="82"/>
      <c r="T1093" s="82">
        <f>IFERROR(VLOOKUP($B1093&amp;"EBITDA Gerencial",[22]db!$D:$AI,MATCH($H$1,[22]db!$D$5:$CI$5,0),0),0)</f>
        <v>0</v>
      </c>
      <c r="U1093" s="82">
        <f>IFERROR(VLOOKUP($B1093&amp;"EBITDA Gerencial",[22]db!$D:$AI,MATCH($H$1+1,[22]db!$D$5:$CI$5,0),0),0)</f>
        <v>0</v>
      </c>
      <c r="V1093" s="82">
        <f>IFERROR(VLOOKUP($B1093,[22]Fluxos!$B:$F,COLUMNS([22]Fluxos!$B:E),0),0)</f>
        <v>0</v>
      </c>
      <c r="W1093" s="84">
        <f>IFERROR(VLOOKUP($B1093,[22]Fluxos!$B:$I,COLUMNS([22]Fluxos!$B:I),0),0)</f>
        <v>0</v>
      </c>
      <c r="X1093" s="84"/>
      <c r="Y1093" s="174"/>
      <c r="Z1093" s="175"/>
      <c r="AA1093" s="85" t="s">
        <v>90</v>
      </c>
      <c r="AC1093" s="86" t="e">
        <f t="shared" si="233"/>
        <v>#VALUE!</v>
      </c>
      <c r="AD1093" s="87" t="e">
        <f>SUMIFS('[22]Realizado por ano PEP'!$G:$G,'[22]Realizado por ano PEP'!$B:$B,'5. Projetos Capex'!$B1093)+SUMIFS('[22]Realizado por ano PEP'!$H:$H,'[22]Realizado por ano PEP'!$B:$B,'5. Projetos Capex'!$B1093)</f>
        <v>#VALUE!</v>
      </c>
      <c r="AE1093" s="87" t="e">
        <f>SUMIFS('[22]Realizado por ano PEP'!$F:$F,'[22]Realizado por ano PEP'!$B:$B,'5. Projetos Capex'!$B1093)+SUMIFS('[22]Realizado por ano PEP'!$E:$E,'[22]Realizado por ano PEP'!$B:$B,'5. Projetos Capex'!$B1093)</f>
        <v>#VALUE!</v>
      </c>
      <c r="AF1093">
        <f t="shared" si="243"/>
        <v>0</v>
      </c>
      <c r="AG1093" s="85" t="e">
        <f>IF(COUNTIF('[22]Ajuste PR - Ibura E LVE'!$J$5:$J$487,'5. Projetos Capex'!$B1093)&lt;&gt;0,"Sim","Não")</f>
        <v>#VALUE!</v>
      </c>
      <c r="AH1093" s="85">
        <f>IFERROR(-VLOOKUP(B1093,'[22]Ajuste PR - Ibura E LVE'!$J:$N,COLUMNS('[22]Ajuste PR - Ibura E LVE'!J:N),0),0)</f>
        <v>0</v>
      </c>
      <c r="AJ1093" s="88" t="e">
        <f>VLOOKUP($B1093,'[22]cpx0.10'!$A:$J,COLUMNS(A:J),0)</f>
        <v>#N/A</v>
      </c>
      <c r="AK1093" s="88" t="e">
        <f>VLOOKUP($B1093,'[22]cpx0.10'!$A:$H,COLUMNS('[22]cpx0.10'!$A:G),0)</f>
        <v>#N/A</v>
      </c>
      <c r="AL1093" s="87" t="e">
        <f>VLOOKUP($B1093,'[22]cpx0.10'!$A:$H,COLUMNS('[22]cpx0.10'!$A:H),0)</f>
        <v>#N/A</v>
      </c>
      <c r="AP1093" s="86" t="e">
        <f>IFERROR(VLOOKUP($B1093&amp;$D$1,[22]db!$D:$Y,COLUMNS([22]db!$D:J),0),0)+IF($AG1093="sim",VLOOKUP($B1093,'[22]Ajuste PR - Ibura E LVE'!$J:$AA,COLUMNS('[22]Ajuste PR - Ibura E LVE'!$J:O),0),0)</f>
        <v>#VALUE!</v>
      </c>
      <c r="AQ1093" s="86" t="e">
        <f>IFERROR(VLOOKUP($B1093&amp;$D$1,[22]db!$D:$Y,COLUMNS([22]db!$D:K),0),0)+IF($AG1093="sim",VLOOKUP($B1093,'[22]Ajuste PR - Ibura E LVE'!$J:$AA,COLUMNS('[22]Ajuste PR - Ibura E LVE'!$J:P),0),0)</f>
        <v>#VALUE!</v>
      </c>
      <c r="AR1093" s="86" t="e">
        <f>IFERROR(VLOOKUP($B1093&amp;$D$1,[22]db!$D:$Y,COLUMNS([22]db!$D:L),0),0)+IF($AG1093="sim",VLOOKUP($B1093,'[22]Ajuste PR - Ibura E LVE'!$J:$AA,COLUMNS('[22]Ajuste PR - Ibura E LVE'!$J:Q),0),0)</f>
        <v>#VALUE!</v>
      </c>
      <c r="AS1093" s="86" t="e">
        <f>IFERROR(VLOOKUP($B1093&amp;$D$1,[22]db!$D:$Y,COLUMNS([22]db!$D:M),0),0)+IF($AG1093="sim",VLOOKUP($B1093,'[22]Ajuste PR - Ibura E LVE'!$J:$AA,COLUMNS('[22]Ajuste PR - Ibura E LVE'!$J:R),0),0)</f>
        <v>#VALUE!</v>
      </c>
      <c r="AT1093" s="86" t="e">
        <f>IFERROR(VLOOKUP($B1093&amp;$D$1,[22]db!$D:$Y,COLUMNS([22]db!$D:N),0),0)+IF($AG1093="sim",VLOOKUP($B1093,'[22]Ajuste PR - Ibura E LVE'!$J:$AA,COLUMNS('[22]Ajuste PR - Ibura E LVE'!$J:S),0),0)</f>
        <v>#VALUE!</v>
      </c>
      <c r="AU1093" s="86" t="e">
        <f>IFERROR(VLOOKUP($B1093&amp;$D$1,[22]db!$D:$Y,COLUMNS([22]db!$D:O),0),0)+IF($AG1093="sim",VLOOKUP($B1093,'[22]Ajuste PR - Ibura E LVE'!$J:$AA,COLUMNS('[22]Ajuste PR - Ibura E LVE'!$J:T),0),0)</f>
        <v>#VALUE!</v>
      </c>
      <c r="AV1093" s="86" t="e">
        <f>IFERROR(VLOOKUP($B1093&amp;$D$1,[22]db!$D:$Y,COLUMNS([22]db!$D:P),0),0)+IF($AG1093="sim",VLOOKUP($B1093,'[22]Ajuste PR - Ibura E LVE'!$J:$AA,COLUMNS('[22]Ajuste PR - Ibura E LVE'!$J:U),0),0)</f>
        <v>#VALUE!</v>
      </c>
      <c r="AW1093" s="86" t="e">
        <f>IFERROR(VLOOKUP($B1093&amp;$D$1,[22]db!$D:$Y,COLUMNS([22]db!$D:Q),0),0)+IF($AG1093="sim",VLOOKUP($B1093,'[22]Ajuste PR - Ibura E LVE'!$J:$AA,COLUMNS('[22]Ajuste PR - Ibura E LVE'!$J:V),0),0)</f>
        <v>#VALUE!</v>
      </c>
      <c r="AX1093" s="86" t="e">
        <f>IFERROR(VLOOKUP($B1093&amp;$D$1,[22]db!$D:$Y,COLUMNS([22]db!$D:R),0),0)+IF($AG1093="sim",VLOOKUP($B1093,'[22]Ajuste PR - Ibura E LVE'!$J:$AA,COLUMNS('[22]Ajuste PR - Ibura E LVE'!$J:W),0),0)</f>
        <v>#VALUE!</v>
      </c>
      <c r="AY1093" s="86" t="e">
        <f>IFERROR(VLOOKUP($B1093&amp;$D$1,[22]db!$D:$Y,COLUMNS([22]db!$D:S),0),0)+IF($AG1093="sim",VLOOKUP($B1093,'[22]Ajuste PR - Ibura E LVE'!$J:$AA,COLUMNS('[22]Ajuste PR - Ibura E LVE'!$J:X),0),0)</f>
        <v>#VALUE!</v>
      </c>
      <c r="AZ1093" s="86" t="e">
        <f>IFERROR(VLOOKUP($B1093&amp;$D$1,[22]db!$D:$Y,COLUMNS([22]db!$D:T),0),0)+IF($AG1093="sim",VLOOKUP($B1093,'[22]Ajuste PR - Ibura E LVE'!$J:$AA,COLUMNS('[22]Ajuste PR - Ibura E LVE'!$J:Y),0),0)</f>
        <v>#VALUE!</v>
      </c>
      <c r="BA1093" s="86" t="e">
        <f>IFERROR(VLOOKUP($B1093&amp;$D$1,[22]db!$D:$Y,COLUMNS([22]db!$D:U),0),0)+IF($AG1093="sim",VLOOKUP($B1093,'[22]Ajuste PR - Ibura E LVE'!$J:$AA,COLUMNS('[22]Ajuste PR - Ibura E LVE'!$J:Z),0),0)</f>
        <v>#VALUE!</v>
      </c>
      <c r="BB1093" s="89" t="e">
        <f t="shared" si="234"/>
        <v>#VALUE!</v>
      </c>
      <c r="BC1093" s="86">
        <f>IFERROR(VLOOKUP($B1093&amp;$D$1,[22]db!$D:$Y,COLUMNS([22]db!$D:W),0),0)</f>
        <v>0</v>
      </c>
      <c r="BD1093" s="86">
        <f>IFERROR(VLOOKUP($B1093&amp;$D$1,[22]db!$D:$Y,COLUMNS([22]db!$D:X),0),0)</f>
        <v>0</v>
      </c>
      <c r="BE1093" s="86">
        <f>IFERROR(VLOOKUP($B1093&amp;$D$1,[22]db!$D:Y,COLUMNS([22]db!$D:Y),0),0)</f>
        <v>0</v>
      </c>
      <c r="BF1093" s="86">
        <f>IFERROR(VLOOKUP($B1093&amp;$D$1,[22]db!$D:Z,COLUMNS([22]db!$D:Z),0),0)</f>
        <v>0</v>
      </c>
      <c r="BG1093" s="86">
        <f>IFERROR(VLOOKUP($B1093&amp;$D$1,[22]db!$D:AA,COLUMNS([22]db!$D:AA),0),0)</f>
        <v>0</v>
      </c>
      <c r="BH1093" s="86">
        <f>IFERROR(VLOOKUP($B1093&amp;$D$1,[22]db!$D:AB,COLUMNS([22]db!$D:AB),0),0)</f>
        <v>0</v>
      </c>
      <c r="BI1093" s="86">
        <f>IFERROR(VLOOKUP($B1093&amp;$D$1,[22]db!$D:AC,COLUMNS([22]db!$D:AC),0),0)</f>
        <v>0</v>
      </c>
      <c r="BJ1093" s="86">
        <f>IFERROR(VLOOKUP($B1093&amp;$D$1,[22]db!$D:AD,COLUMNS([22]db!$D:AD),0),0)</f>
        <v>0</v>
      </c>
      <c r="BK1093" s="86">
        <f>IFERROR(VLOOKUP($B1093&amp;$D$1,[22]db!$D:AE,COLUMNS([22]db!$D:AE),0),0)</f>
        <v>0</v>
      </c>
      <c r="BL1093" s="86">
        <f>IFERROR(VLOOKUP($B1093&amp;$D$1,[22]db!$D:AF,COLUMNS([22]db!$D:AF),0),0)</f>
        <v>0</v>
      </c>
      <c r="BM1093" s="86">
        <f>IFERROR(VLOOKUP($B1093&amp;$D$1,[22]db!$D:AG,COLUMNS([22]db!$D:AG),0),0)</f>
        <v>0</v>
      </c>
      <c r="BN1093" s="86">
        <f>IFERROR(VLOOKUP($B1093&amp;$D$1,[22]db!$D:AH,COLUMNS([22]db!$D:AH),0),0)</f>
        <v>0</v>
      </c>
      <c r="BO1093" s="90">
        <f t="shared" si="235"/>
        <v>0</v>
      </c>
      <c r="BP1093" s="90">
        <f>IFERROR(VLOOKUP($B1093&amp;$D$1,[22]db!$D:AV,COLUMNS([22]db!$D:AV),0),0)</f>
        <v>0</v>
      </c>
      <c r="BQ1093" s="90">
        <f>IFERROR(VLOOKUP($B1093&amp;$D$1,[22]db!$D:AW,COLUMNS([22]db!$D:AW),0),0)</f>
        <v>0</v>
      </c>
      <c r="BR1093" s="90">
        <f>IFERROR(VLOOKUP($B1093&amp;$D$1,[22]db!$D:AX,COLUMNS([22]db!$D:AX),0),0)</f>
        <v>0</v>
      </c>
      <c r="BS1093" s="91">
        <f>IFERROR(VLOOKUP($B1093&amp;$D$1,[22]db!$D:AM,COLUMNS([22]db!$D:I),0),0)</f>
        <v>0</v>
      </c>
      <c r="BU1093" s="86" t="e">
        <f>IFERROR(VLOOKUP($B1093&amp;$C$1,[22]db!$D:$Y,COLUMNS([22]db!$D:J),0),0)+IF($AG1093="sim",VLOOKUP($B1093,'[22]Ajuste PR - Ibura E LVE'!$J:$AA,COLUMNS('[22]Ajuste PR - Ibura E LVE'!$J:O),0),0)</f>
        <v>#VALUE!</v>
      </c>
      <c r="BV1093" s="86" t="e">
        <f>IFERROR(VLOOKUP($B1093&amp;$C$1,[22]db!$D:$Y,COLUMNS([22]db!$D:K),0),0)+IF($AG1093="sim",VLOOKUP($B1093,'[22]Ajuste PR - Ibura E LVE'!$J:$AA,COLUMNS('[22]Ajuste PR - Ibura E LVE'!$J:P),0),0)</f>
        <v>#VALUE!</v>
      </c>
      <c r="BW1093" s="86" t="e">
        <f>IFERROR(VLOOKUP($B1093&amp;$C$1,[22]db!$D:$Y,COLUMNS([22]db!$D:L),0),0)+IF($AG1093="sim",VLOOKUP($B1093,'[22]Ajuste PR - Ibura E LVE'!$J:$AA,COLUMNS('[22]Ajuste PR - Ibura E LVE'!$J:Q),0),0)</f>
        <v>#VALUE!</v>
      </c>
      <c r="BX1093" s="86" t="e">
        <f>IFERROR(VLOOKUP($B1093&amp;$C$1,[22]db!$D:$Y,COLUMNS([22]db!$D:M),0),0)+IF($AG1093="sim",VLOOKUP($B1093,'[22]Ajuste PR - Ibura E LVE'!$J:$AA,COLUMNS('[22]Ajuste PR - Ibura E LVE'!$J:R),0),0)</f>
        <v>#VALUE!</v>
      </c>
      <c r="BY1093" s="86" t="e">
        <f>IFERROR(VLOOKUP($B1093&amp;$C$1,[22]db!$D:$Y,COLUMNS([22]db!$D:N),0),0)+IF($AG1093="sim",VLOOKUP($B1093,'[22]Ajuste PR - Ibura E LVE'!$J:$AA,COLUMNS('[22]Ajuste PR - Ibura E LVE'!$J:S),0),0)</f>
        <v>#VALUE!</v>
      </c>
      <c r="BZ1093" s="86" t="e">
        <f>IFERROR(VLOOKUP($B1093&amp;$C$1,[22]db!$D:$Y,COLUMNS([22]db!$D:O),0),0)+IF($AG1093="sim",VLOOKUP($B1093,'[22]Ajuste PR - Ibura E LVE'!$J:$AA,COLUMNS('[22]Ajuste PR - Ibura E LVE'!$J:T),0),0)</f>
        <v>#VALUE!</v>
      </c>
      <c r="CA1093" s="86" t="e">
        <f>IFERROR(VLOOKUP($B1093&amp;$C$1,[22]db!$D:$Y,COLUMNS([22]db!$D:P),0),0)+IF($AG1093="sim",VLOOKUP($B1093,'[22]Ajuste PR - Ibura E LVE'!$J:$AA,COLUMNS('[22]Ajuste PR - Ibura E LVE'!$J:U),0),0)</f>
        <v>#VALUE!</v>
      </c>
      <c r="CB1093" s="86" t="e">
        <f>IFERROR(VLOOKUP($B1093&amp;$C$1,[22]db!$D:$Y,COLUMNS([22]db!$D:Q),0),0)+IF($AG1093="sim",VLOOKUP($B1093,'[22]Ajuste PR - Ibura E LVE'!$J:$AA,COLUMNS('[22]Ajuste PR - Ibura E LVE'!$J:V),0),0)</f>
        <v>#VALUE!</v>
      </c>
      <c r="CC1093" s="86" t="e">
        <f>IFERROR(VLOOKUP($B1093&amp;$C$1,[22]db!$D:$Y,COLUMNS([22]db!$D:R),0),0)+IF($AG1093="sim",VLOOKUP($B1093,'[22]Ajuste PR - Ibura E LVE'!$J:$AA,COLUMNS('[22]Ajuste PR - Ibura E LVE'!$J:W),0),0)</f>
        <v>#VALUE!</v>
      </c>
      <c r="CD1093" s="86" t="e">
        <f>IFERROR(VLOOKUP($B1093&amp;$C$1,[22]db!$D:$Y,COLUMNS([22]db!$D:S),0),0)+IF($AG1093="sim",VLOOKUP($B1093,'[22]Ajuste PR - Ibura E LVE'!$J:$AA,COLUMNS('[22]Ajuste PR - Ibura E LVE'!$J:X),0),0)</f>
        <v>#VALUE!</v>
      </c>
      <c r="CE1093" s="86" t="e">
        <f>IFERROR(VLOOKUP($B1093&amp;$C$1,[22]db!$D:$Y,COLUMNS([22]db!$D:T),0),0)+IF($AG1093="sim",VLOOKUP($B1093,'[22]Ajuste PR - Ibura E LVE'!$J:$AA,COLUMNS('[22]Ajuste PR - Ibura E LVE'!$J:Y),0),0)</f>
        <v>#VALUE!</v>
      </c>
      <c r="CF1093" s="86" t="e">
        <f>IFERROR(VLOOKUP($B1093&amp;$C$1,[22]db!$D:$Y,COLUMNS([22]db!$D:U),0),0)+IF($AG1093="sim",VLOOKUP($B1093,'[22]Ajuste PR - Ibura E LVE'!$J:$AA,COLUMNS('[22]Ajuste PR - Ibura E LVE'!$J:Z),0),0)</f>
        <v>#VALUE!</v>
      </c>
      <c r="CG1093" s="89" t="e">
        <f t="shared" si="236"/>
        <v>#VALUE!</v>
      </c>
      <c r="CH1093" s="86">
        <f>IFERROR(VLOOKUP($B1093&amp;$C$1,[22]db!$D:$Y,COLUMNS([22]db!$D:W),0),0)</f>
        <v>0</v>
      </c>
      <c r="CI1093" s="86">
        <f>IFERROR(VLOOKUP($B1093&amp;$C$1,[22]db!$D:Y,COLUMNS([22]db!$D:X),0),0)</f>
        <v>0</v>
      </c>
      <c r="CJ1093" s="86">
        <f>IFERROR(VLOOKUP($B1093&amp;$C$1,[22]db!$D:Z,COLUMNS([22]db!$D:Y),0),0)</f>
        <v>0</v>
      </c>
      <c r="CK1093" s="86">
        <f>IFERROR(VLOOKUP($B1093&amp;$C$1,[22]db!$D:AA,COLUMNS([22]db!$D:Z),0),0)</f>
        <v>0</v>
      </c>
      <c r="CL1093" s="86">
        <f>IFERROR(VLOOKUP($B1093&amp;$C$1,[22]db!$D:AB,COLUMNS([22]db!$D:AA),0),0)</f>
        <v>0</v>
      </c>
      <c r="CM1093" s="86">
        <f>IFERROR(VLOOKUP($B1093&amp;$C$1,[22]db!$D:AC,COLUMNS([22]db!$D:AB),0),0)</f>
        <v>0</v>
      </c>
      <c r="CN1093" s="86">
        <f>IFERROR(VLOOKUP($B1093&amp;$C$1,[22]db!$D:AD,COLUMNS([22]db!$D:AC),0),0)</f>
        <v>0</v>
      </c>
      <c r="CO1093" s="86">
        <f>IFERROR(VLOOKUP($B1093&amp;$C$1,[22]db!$D:AE,COLUMNS([22]db!$D:AD),0),0)</f>
        <v>0</v>
      </c>
      <c r="CP1093" s="86">
        <f>IFERROR(VLOOKUP($B1093&amp;$C$1,[22]db!$D:AF,COLUMNS([22]db!$D:AE),0),0)</f>
        <v>0</v>
      </c>
      <c r="CQ1093" s="86">
        <f>IFERROR(VLOOKUP($B1093&amp;$C$1,[22]db!$D:AG,COLUMNS([22]db!$D:AF),0),0)</f>
        <v>0</v>
      </c>
      <c r="CR1093" s="86">
        <f>IFERROR(VLOOKUP($B1093&amp;$C$1,[22]db!$D:AH,COLUMNS([22]db!$D:AG),0),0)</f>
        <v>0</v>
      </c>
      <c r="CS1093" s="86">
        <f>IFERROR(VLOOKUP($B1093&amp;$C$1,[22]db!$D:AI,COLUMNS([22]db!$D:AH),0),0)</f>
        <v>0</v>
      </c>
      <c r="CT1093" s="90">
        <f t="shared" si="237"/>
        <v>0</v>
      </c>
      <c r="CU1093" s="90">
        <f>IFERROR(VLOOKUP($B1093&amp;$C$1,[22]db!$D:AV,COLUMNS([22]db!$D:AV),0),0)</f>
        <v>0</v>
      </c>
      <c r="CV1093" s="90">
        <f>IFERROR(VLOOKUP($B1093&amp;$C$1,[22]db!$D:AW,COLUMNS([22]db!$D:AW),0),0)</f>
        <v>0</v>
      </c>
      <c r="CW1093" s="90">
        <f>IFERROR(VLOOKUP($B1093&amp;$C$1,[22]db!$D:AX,COLUMNS([22]db!$D:AX),0),0)</f>
        <v>0</v>
      </c>
      <c r="CX1093" s="91">
        <f>IFERROR(VLOOKUP($B1093&amp;$C$1,[22]db!$D:AN,COLUMNS([22]db!$D:I),0),0)</f>
        <v>0</v>
      </c>
      <c r="CZ1093" s="86">
        <f>IFERROR(VLOOKUP($B1093&amp;"EBITDA Gerencial",[22]db!$D:Y,COLUMNS([22]db!$D:J),0),0)</f>
        <v>0</v>
      </c>
      <c r="DA1093" s="86">
        <f>IFERROR(VLOOKUP($B1093&amp;"EBITDA Gerencial",[22]db!$D:Z,COLUMNS([22]db!$D:K),0),0)</f>
        <v>0</v>
      </c>
      <c r="DB1093" s="86">
        <f>IFERROR(VLOOKUP($B1093&amp;"EBITDA Gerencial",[22]db!$D:AA,COLUMNS([22]db!$D:L),0),0)</f>
        <v>0</v>
      </c>
      <c r="DC1093" s="86">
        <f>IFERROR(VLOOKUP($B1093&amp;"EBITDA Gerencial",[22]db!$D:AB,COLUMNS([22]db!$D:M),0),0)</f>
        <v>0</v>
      </c>
      <c r="DD1093" s="86">
        <f>IFERROR(VLOOKUP($B1093&amp;"EBITDA Gerencial",[22]db!$D:AC,COLUMNS([22]db!$D:N),0),0)</f>
        <v>0</v>
      </c>
      <c r="DE1093" s="86">
        <f>IFERROR(VLOOKUP($B1093&amp;"EBITDA Gerencial",[22]db!$D:AD,COLUMNS([22]db!$D:O),0),0)</f>
        <v>0</v>
      </c>
      <c r="DF1093" s="86">
        <f>IFERROR(VLOOKUP($B1093&amp;"EBITDA Gerencial",[22]db!$D:AE,COLUMNS([22]db!$D:P),0),0)</f>
        <v>0</v>
      </c>
      <c r="DG1093" s="86">
        <f>IFERROR(VLOOKUP($B1093&amp;"EBITDA Gerencial",[22]db!$D:AF,COLUMNS([22]db!$D:Q),0),0)</f>
        <v>0</v>
      </c>
      <c r="DH1093" s="86">
        <f>IFERROR(VLOOKUP($B1093&amp;"EBITDA Gerencial",[22]db!$D:AG,COLUMNS([22]db!$D:R),0),0)</f>
        <v>0</v>
      </c>
      <c r="DI1093" s="86">
        <f>IFERROR(VLOOKUP($B1093&amp;"EBITDA Gerencial",[22]db!$D:AH,COLUMNS([22]db!$D:S),0),0)</f>
        <v>0</v>
      </c>
      <c r="DJ1093" s="86">
        <f>IFERROR(VLOOKUP($B1093&amp;"EBITDA Gerencial",[22]db!$D:AI,COLUMNS([22]db!$D:T),0),0)</f>
        <v>0</v>
      </c>
      <c r="DK1093" s="86">
        <f>IFERROR(VLOOKUP($B1093&amp;"EBITDA Gerencial",[22]db!$D:AJ,COLUMNS([22]db!$D:U),0),0)</f>
        <v>0</v>
      </c>
      <c r="DL1093" s="89">
        <f t="shared" si="238"/>
        <v>0</v>
      </c>
      <c r="DM1093" s="86">
        <f>IFERROR(VLOOKUP($B1093&amp;"EBITDA Gerencial",[22]db!$D:AL,COLUMNS([22]db!$D:W),0),0)</f>
        <v>0</v>
      </c>
      <c r="DN1093" s="86">
        <f>IFERROR(VLOOKUP($B1093&amp;"EBITDA Gerencial",[22]db!$D:AM,COLUMNS([22]db!$D:X),0),0)</f>
        <v>0</v>
      </c>
      <c r="DO1093" s="86">
        <f>IFERROR(VLOOKUP($B1093&amp;"EBITDA Gerencial",[22]db!$D:AN,COLUMNS([22]db!$D:Y),0),0)</f>
        <v>0</v>
      </c>
      <c r="DP1093" s="86">
        <f>IFERROR(VLOOKUP($B1093&amp;"EBITDA Gerencial",[22]db!$D:AO,COLUMNS([22]db!$D:Z),0),0)</f>
        <v>0</v>
      </c>
      <c r="DQ1093" s="86">
        <f>IFERROR(VLOOKUP($B1093&amp;"EBITDA Gerencial",[22]db!$D:AP,COLUMNS([22]db!$D:AA),0),0)</f>
        <v>0</v>
      </c>
      <c r="DR1093" s="86">
        <f>IFERROR(VLOOKUP($B1093&amp;"EBITDA Gerencial",[22]db!$D:AQ,COLUMNS([22]db!$D:AB),0),0)</f>
        <v>0</v>
      </c>
      <c r="DS1093" s="86">
        <f>IFERROR(VLOOKUP($B1093&amp;"EBITDA Gerencial",[22]db!$D:AR,COLUMNS([22]db!$D:AC),0),0)</f>
        <v>0</v>
      </c>
      <c r="DT1093" s="86">
        <f>IFERROR(VLOOKUP($B1093&amp;"EBITDA Gerencial",[22]db!$D:AS,COLUMNS([22]db!$D:AD),0),0)</f>
        <v>0</v>
      </c>
      <c r="DU1093" s="86">
        <f>IFERROR(VLOOKUP($B1093&amp;"EBITDA Gerencial",[22]db!$D:AT,COLUMNS([22]db!$D:AE),0),0)</f>
        <v>0</v>
      </c>
      <c r="DV1093" s="86">
        <f>IFERROR(VLOOKUP($B1093&amp;"EBITDA Gerencial",[22]db!$D:AU,COLUMNS([22]db!$D:AF),0),0)</f>
        <v>0</v>
      </c>
      <c r="DW1093" s="86">
        <f>IFERROR(VLOOKUP($B1093&amp;"EBITDA Gerencial",[22]db!$D:AV,COLUMNS([22]db!$D:AG),0),0)</f>
        <v>0</v>
      </c>
      <c r="DX1093" s="86">
        <f>IFERROR(VLOOKUP($B1093&amp;"EBITDA Gerencial",[22]db!$D:AW,COLUMNS([22]db!$D:AH),0),0)</f>
        <v>0</v>
      </c>
      <c r="DY1093" s="90">
        <f t="shared" si="239"/>
        <v>0</v>
      </c>
      <c r="DZ1093" s="90">
        <f>IFERROR(VLOOKUP($B1093&amp;"Ebitda Gerencial",[22]db!$D:AV,COLUMNS([22]db!$D:AV),0),0)</f>
        <v>0</v>
      </c>
      <c r="EA1093" s="90">
        <f>IFERROR(VLOOKUP($B1093&amp;"Ebitda Gerencial",[22]db!$D:AW,COLUMNS([22]db!$D:AW),0),0)</f>
        <v>0</v>
      </c>
      <c r="EB1093" s="90">
        <f>IFERROR(VLOOKUP($B1093&amp;"Ebitda Gerencial",[22]db!$D:AX,COLUMNS([22]db!$D:AX),0),0)</f>
        <v>0</v>
      </c>
      <c r="EC1093" s="90">
        <f>IFERROR(VLOOKUP($B1093&amp;"Ebitda Gerencial",[22]db!$D:AY,COLUMNS([22]db!$D:AY),0),0)</f>
        <v>0</v>
      </c>
      <c r="EE1093" s="92">
        <f>IFERROR(IF($L1093="Pequeno Porte",IF('[22]Resumo Projetos 2020'!$C$7="Capex Financeiro",$Q1093,$N1093),0),0)</f>
        <v>0</v>
      </c>
      <c r="EF1093" s="92">
        <f>IFERROR(IF($L1093="Continuidade Operacional",IF('[22]Resumo Projetos 2020'!$C$7="Capex Financeiro",$Q1093,$N1093),0),0)</f>
        <v>0</v>
      </c>
      <c r="EG1093" s="92">
        <f>IFERROR(IF($L1093="Projetos Engenharia",IF('[22]Resumo Projetos 2020'!$C$7="Capex Financeiro",$Q1093,$N1093),0),0)</f>
        <v>0</v>
      </c>
      <c r="EH1093" s="92">
        <f>IFERROR(IF(OR($L1093="Crescimento Vegetativo Água",$L1093="Crescimento Vegetativo Esgoto"),IF('[22]Resumo Projetos 2020'!$C$7="Capex Financeiro",$Q1093,$N1093),0),0)</f>
        <v>0</v>
      </c>
      <c r="EI1093" s="92">
        <f>IFERROR(IF($L1093="Fiscalização",IF('[22]Resumo Projetos 2020'!$C$7="Capex Financeiro",$Q1093,$N1093),0)+IF($L1093="Corte e Religação",IF('[22]Resumo Projetos 2020'!$C$7="Capex Financeiro",$Q1093,$N1093),0),0)</f>
        <v>0</v>
      </c>
      <c r="EJ1093" s="92">
        <f>IFERROR(IF($L1093="Manutenção de Valor",IF('[22]Resumo Projetos 2020'!$C$7="Capex Financeiro",$Q1093,$N1093),0),0)</f>
        <v>0</v>
      </c>
      <c r="EK1093" s="92">
        <f>IFERROR(IF($L1093="Geração de Valor",IF('[22]Resumo Projetos 2020'!$C$7="Capex Financeiro",$Q1093,$N1093),0),0)</f>
        <v>0</v>
      </c>
      <c r="EL1093" s="93" t="e">
        <f t="shared" si="244"/>
        <v>#VALUE!</v>
      </c>
      <c r="EM1093" s="92">
        <f>IFERROR(IF($L1093="Pequeno Porte",IF('[22]Resumo Projetos 2021'!$C$7="Capex Financeiro",$R1093,$O1093),0),0)</f>
        <v>0</v>
      </c>
      <c r="EN1093" s="92">
        <f>IFERROR(IF($L1093="Continuidade Operacional",IF('[22]Resumo Projetos 2021'!$C$7="Capex Financeiro",$R1093,$O1093),0),0)</f>
        <v>0</v>
      </c>
      <c r="EO1093" s="92">
        <f>IFERROR(IF($L1093="Projetos Engenharia",IF('[22]Resumo Projetos 2021'!$C$7="Capex Financeiro",$R1093,$O1093),0),0)</f>
        <v>0</v>
      </c>
      <c r="EP1093" s="92">
        <f>IFERROR(IF(OR($L1093="Crescimento Vegetativo Água",$L1093="Crescimento Vegetativo Esgoto"),IF('[22]Resumo Projetos 2021'!$C$7="Capex Financeiro",$R1093,$O1093),0),0)</f>
        <v>0</v>
      </c>
      <c r="EQ1093" s="92">
        <f>IFERROR(IF($L1093="Fiscalização",IF('[22]Resumo Projetos 2021'!$C$7="Capex Financeiro",$R1093,$O1093),0)+IF($L1093="Corte e Religação",IF('[22]Resumo Projetos 2021'!$C$7="Capex Financeiro",$R1093,$O1093),0),0)</f>
        <v>0</v>
      </c>
      <c r="ER1093" s="92">
        <f>IFERROR(IF($L1093="Manutenção de Valor",IF('[22]Resumo Projetos 2021'!$C$7="Capex Financeiro",$R1093,$O1093),0),0)</f>
        <v>0</v>
      </c>
      <c r="ES1093" s="92">
        <f>IFERROR(IF($L1093="Geração de Valor",IF('[22]Resumo Projetos 2021'!$C$7="Capex Financeiro",$R1093,$O1093),0),0)</f>
        <v>0</v>
      </c>
      <c r="ET1093" s="94"/>
      <c r="EU1093" s="95"/>
      <c r="EV1093" s="92" t="e">
        <f t="shared" si="240"/>
        <v>#VALUE!</v>
      </c>
      <c r="EW1093" s="92" t="e">
        <f t="shared" si="241"/>
        <v>#VALUE!</v>
      </c>
      <c r="FF1093" s="31">
        <f>DL1093-IFERROR(VLOOKUP($B1093,#REF!,COLUMNS($B:DL),0),0)</f>
        <v>0</v>
      </c>
      <c r="FG1093" s="31">
        <f>DY1093-IFERROR(VLOOKUP($B1093&amp;"Ebitda Gerencial",#REF!,COLUMNS(#REF!),0),0)</f>
        <v>0</v>
      </c>
      <c r="FH1093" s="31">
        <f>DZ1093-IFERROR(VLOOKUP($B1093&amp;"Ebitda Gerencial",#REF!,COLUMNS(#REF!),0),0)</f>
        <v>0</v>
      </c>
    </row>
    <row r="1094" spans="1:164" ht="45" customHeight="1" outlineLevel="1" x14ac:dyDescent="0.25">
      <c r="A1094">
        <f t="shared" si="242"/>
        <v>1087</v>
      </c>
      <c r="B1094" s="77" t="e">
        <f>VLOOKUP(A1094,[22]db!A:C,3,0)</f>
        <v>#N/A</v>
      </c>
      <c r="C1094" s="78" t="str">
        <f t="shared" si="231"/>
        <v/>
      </c>
      <c r="D1094" s="78" t="e">
        <f>VLOOKUP(IF(F1094="Águas de Manaus Consolidado","Águas de Manaus",F1094)&amp;G1094,[22]db!C:E,COLUMNS([22]db!C:E),0)</f>
        <v>#N/A</v>
      </c>
      <c r="E1094" s="79" t="e">
        <f>VLOOKUP(IF(F1094="Águas de Manaus Consolidado","Águas de Manaus",F1094),[22]deparaV2!H:L,COLUMNS([22]deparaV2!H:L),0)</f>
        <v>#N/A</v>
      </c>
      <c r="F1094" s="80">
        <f>IFERROR(VLOOKUP($A1094,[22]db!$A:$G,COLUMNS([22]db!$A:F),0),0)</f>
        <v>0</v>
      </c>
      <c r="G1094" s="78">
        <f>IFERROR(VLOOKUP($A1094,[22]db!$A:$G,COLUMNS([22]db!$A:G),0),0)</f>
        <v>0</v>
      </c>
      <c r="H1094" s="79" t="str">
        <f>IFERROR(VLOOKUP($B1094,'[22]cpx0.10'!A:J,COLUMNS('[22]cpx0.10'!A:E),0),IF(G1094="Projeto 999","Outros Lançamentos",""))</f>
        <v/>
      </c>
      <c r="I1094" s="79" t="str">
        <f>IFERROR(VLOOKUP(B1094,'[22]cpx0.10'!A:L,COLUMNS('[22]cpx0.10'!A:L),0),"")</f>
        <v/>
      </c>
      <c r="J1094" s="78" t="str">
        <f>IFERROR(VLOOKUP($B1094,'[22]cpx0.10'!A:J,COLUMNS('[22]cpx0.10'!A:D),0),IF(G1094="Projeto 999","Outros Projetos",""))</f>
        <v/>
      </c>
      <c r="K1094" s="78"/>
      <c r="L1094" s="78" t="str">
        <f>IF(G1094="Projeto 999","Manutenção de Valor",IFERROR(IF(IF(VLOOKUP($J1094,[22]deparaV2!$D$13:$E$29,2,0)="sim",IF(VLOOKUP($B1094&amp;"Total de Investimentos - Caixa",[22]db!$D:$CM,COLUMNS([22]db!$D:$CL),0)=1,"Pequeno Porte",VLOOKUP($B1094&amp;"Total de Investimentos - Caixa",[22]db!$D:$CS,COLUMNS([22]db!$D:$CN),0)),J1094)=0,"Manutenção de valor",IF(VLOOKUP($J1094,[22]deparaV2!$D$13:$E$29,2,0)="sim",IF(VLOOKUP($B1094&amp;"Total de Investimentos - Caixa",[22]db!$D:$CM,COLUMNS([22]db!$D:$CL),0)=1,"Pequeno Porte",VLOOKUP($B1094&amp;"Total de Investimentos - Caixa",[22]db!$D:$CS,COLUMNS([22]db!$D:$CN),0)),J1094)),IFERROR(IF(IF(VLOOKUP($J1094,[22]deparaV2!$D$13:$E$29,2,0)="sim",IF(VLOOKUP($B1094&amp;"Total de Investimentos",[22]db!$D:$CM,COLUMNS([22]db!$D:$CL),0)=1,"Pequeno Porte",VLOOKUP($B1094&amp;"Total de Investimentos",[22]db!$D:$CS,COLUMNS([22]db!$D:$CN),0)),J1094)=0,"Manutenção de valor",IF(VLOOKUP($J1094,[22]deparaV2!$D$13:$E$29,2,0)="sim",IF(VLOOKUP($B1094&amp;"Total de Investimentos",[22]db!$D:$CM,COLUMNS([22]db!$D:$CL),0)=1,"Pequeno Porte",VLOOKUP($B1094&amp;"Total de Investimentos",[22]db!$D:$CS,COLUMNS([22]db!$D:$CN),0)),J1094)),"")))</f>
        <v/>
      </c>
      <c r="M1094" s="81" t="s">
        <v>89</v>
      </c>
      <c r="N1094" s="82">
        <f>IFERROR(-VLOOKUP($B1094&amp;$D$1,[22]db!$D:$CI,MATCH($H$1,[22]db!$D$5:$CI$5,0),0),0)+AH1094</f>
        <v>0</v>
      </c>
      <c r="O1094" s="82">
        <f>IFERROR(-VLOOKUP($B1094&amp;$D$1,[22]db!$D:$CI,MATCH($H$1+1,[22]db!$D$5:$CI$5,0),0)*(1-Y1094),0)+AH1094</f>
        <v>0</v>
      </c>
      <c r="P1094" s="83" t="e">
        <f t="shared" si="232"/>
        <v>#VALUE!</v>
      </c>
      <c r="Q1094" s="82">
        <f>IFERROR(-VLOOKUP($B1094&amp;$C$1,[22]db!$D:$CI,MATCH($H$1,[22]db!$D$5:$CI$5,0),0),0)+AH1094</f>
        <v>0</v>
      </c>
      <c r="R1094" s="82">
        <f>IFERROR(-VLOOKUP($B1094&amp;$C$1,[22]db!$D:$CI,MATCH($H$1+1,[22]db!$D$5:$CI$5,0),0)*(1-Y1094),0)+AH1094</f>
        <v>0</v>
      </c>
      <c r="S1094" s="82"/>
      <c r="T1094" s="82">
        <f>IFERROR(VLOOKUP($B1094&amp;"EBITDA Gerencial",[22]db!$D:$AI,MATCH($H$1,[22]db!$D$5:$CI$5,0),0),0)</f>
        <v>0</v>
      </c>
      <c r="U1094" s="82">
        <f>IFERROR(VLOOKUP($B1094&amp;"EBITDA Gerencial",[22]db!$D:$AI,MATCH($H$1+1,[22]db!$D$5:$CI$5,0),0),0)</f>
        <v>0</v>
      </c>
      <c r="V1094" s="82">
        <f>IFERROR(VLOOKUP($B1094,[22]Fluxos!$B:$F,COLUMNS([22]Fluxos!$B:E),0),0)</f>
        <v>0</v>
      </c>
      <c r="W1094" s="84">
        <f>IFERROR(VLOOKUP($B1094,[22]Fluxos!$B:$I,COLUMNS([22]Fluxos!$B:I),0),0)</f>
        <v>0</v>
      </c>
      <c r="X1094" s="84"/>
      <c r="Y1094" s="174"/>
      <c r="Z1094" s="175"/>
      <c r="AA1094" s="85" t="s">
        <v>90</v>
      </c>
      <c r="AC1094" s="86" t="e">
        <f t="shared" si="233"/>
        <v>#VALUE!</v>
      </c>
      <c r="AD1094" s="87" t="e">
        <f>SUMIFS('[22]Realizado por ano PEP'!$G:$G,'[22]Realizado por ano PEP'!$B:$B,'5. Projetos Capex'!$B1094)+SUMIFS('[22]Realizado por ano PEP'!$H:$H,'[22]Realizado por ano PEP'!$B:$B,'5. Projetos Capex'!$B1094)</f>
        <v>#VALUE!</v>
      </c>
      <c r="AE1094" s="87" t="e">
        <f>SUMIFS('[22]Realizado por ano PEP'!$F:$F,'[22]Realizado por ano PEP'!$B:$B,'5. Projetos Capex'!$B1094)+SUMIFS('[22]Realizado por ano PEP'!$E:$E,'[22]Realizado por ano PEP'!$B:$B,'5. Projetos Capex'!$B1094)</f>
        <v>#VALUE!</v>
      </c>
      <c r="AF1094">
        <f t="shared" si="243"/>
        <v>0</v>
      </c>
      <c r="AG1094" s="85" t="e">
        <f>IF(COUNTIF('[22]Ajuste PR - Ibura E LVE'!$J$5:$J$487,'5. Projetos Capex'!$B1094)&lt;&gt;0,"Sim","Não")</f>
        <v>#VALUE!</v>
      </c>
      <c r="AH1094" s="85">
        <f>IFERROR(-VLOOKUP(B1094,'[22]Ajuste PR - Ibura E LVE'!$J:$N,COLUMNS('[22]Ajuste PR - Ibura E LVE'!J:N),0),0)</f>
        <v>0</v>
      </c>
      <c r="AJ1094" s="88" t="e">
        <f>VLOOKUP($B1094,'[22]cpx0.10'!$A:$J,COLUMNS(A:J),0)</f>
        <v>#N/A</v>
      </c>
      <c r="AK1094" s="88" t="e">
        <f>VLOOKUP($B1094,'[22]cpx0.10'!$A:$H,COLUMNS('[22]cpx0.10'!$A:G),0)</f>
        <v>#N/A</v>
      </c>
      <c r="AL1094" s="87" t="e">
        <f>VLOOKUP($B1094,'[22]cpx0.10'!$A:$H,COLUMNS('[22]cpx0.10'!$A:H),0)</f>
        <v>#N/A</v>
      </c>
      <c r="AP1094" s="86" t="e">
        <f>IFERROR(VLOOKUP($B1094&amp;$D$1,[22]db!$D:$Y,COLUMNS([22]db!$D:J),0),0)+IF($AG1094="sim",VLOOKUP($B1094,'[22]Ajuste PR - Ibura E LVE'!$J:$AA,COLUMNS('[22]Ajuste PR - Ibura E LVE'!$J:O),0),0)</f>
        <v>#VALUE!</v>
      </c>
      <c r="AQ1094" s="86" t="e">
        <f>IFERROR(VLOOKUP($B1094&amp;$D$1,[22]db!$D:$Y,COLUMNS([22]db!$D:K),0),0)+IF($AG1094="sim",VLOOKUP($B1094,'[22]Ajuste PR - Ibura E LVE'!$J:$AA,COLUMNS('[22]Ajuste PR - Ibura E LVE'!$J:P),0),0)</f>
        <v>#VALUE!</v>
      </c>
      <c r="AR1094" s="86" t="e">
        <f>IFERROR(VLOOKUP($B1094&amp;$D$1,[22]db!$D:$Y,COLUMNS([22]db!$D:L),0),0)+IF($AG1094="sim",VLOOKUP($B1094,'[22]Ajuste PR - Ibura E LVE'!$J:$AA,COLUMNS('[22]Ajuste PR - Ibura E LVE'!$J:Q),0),0)</f>
        <v>#VALUE!</v>
      </c>
      <c r="AS1094" s="86" t="e">
        <f>IFERROR(VLOOKUP($B1094&amp;$D$1,[22]db!$D:$Y,COLUMNS([22]db!$D:M),0),0)+IF($AG1094="sim",VLOOKUP($B1094,'[22]Ajuste PR - Ibura E LVE'!$J:$AA,COLUMNS('[22]Ajuste PR - Ibura E LVE'!$J:R),0),0)</f>
        <v>#VALUE!</v>
      </c>
      <c r="AT1094" s="86" t="e">
        <f>IFERROR(VLOOKUP($B1094&amp;$D$1,[22]db!$D:$Y,COLUMNS([22]db!$D:N),0),0)+IF($AG1094="sim",VLOOKUP($B1094,'[22]Ajuste PR - Ibura E LVE'!$J:$AA,COLUMNS('[22]Ajuste PR - Ibura E LVE'!$J:S),0),0)</f>
        <v>#VALUE!</v>
      </c>
      <c r="AU1094" s="86" t="e">
        <f>IFERROR(VLOOKUP($B1094&amp;$D$1,[22]db!$D:$Y,COLUMNS([22]db!$D:O),0),0)+IF($AG1094="sim",VLOOKUP($B1094,'[22]Ajuste PR - Ibura E LVE'!$J:$AA,COLUMNS('[22]Ajuste PR - Ibura E LVE'!$J:T),0),0)</f>
        <v>#VALUE!</v>
      </c>
      <c r="AV1094" s="86" t="e">
        <f>IFERROR(VLOOKUP($B1094&amp;$D$1,[22]db!$D:$Y,COLUMNS([22]db!$D:P),0),0)+IF($AG1094="sim",VLOOKUP($B1094,'[22]Ajuste PR - Ibura E LVE'!$J:$AA,COLUMNS('[22]Ajuste PR - Ibura E LVE'!$J:U),0),0)</f>
        <v>#VALUE!</v>
      </c>
      <c r="AW1094" s="86" t="e">
        <f>IFERROR(VLOOKUP($B1094&amp;$D$1,[22]db!$D:$Y,COLUMNS([22]db!$D:Q),0),0)+IF($AG1094="sim",VLOOKUP($B1094,'[22]Ajuste PR - Ibura E LVE'!$J:$AA,COLUMNS('[22]Ajuste PR - Ibura E LVE'!$J:V),0),0)</f>
        <v>#VALUE!</v>
      </c>
      <c r="AX1094" s="86" t="e">
        <f>IFERROR(VLOOKUP($B1094&amp;$D$1,[22]db!$D:$Y,COLUMNS([22]db!$D:R),0),0)+IF($AG1094="sim",VLOOKUP($B1094,'[22]Ajuste PR - Ibura E LVE'!$J:$AA,COLUMNS('[22]Ajuste PR - Ibura E LVE'!$J:W),0),0)</f>
        <v>#VALUE!</v>
      </c>
      <c r="AY1094" s="86" t="e">
        <f>IFERROR(VLOOKUP($B1094&amp;$D$1,[22]db!$D:$Y,COLUMNS([22]db!$D:S),0),0)+IF($AG1094="sim",VLOOKUP($B1094,'[22]Ajuste PR - Ibura E LVE'!$J:$AA,COLUMNS('[22]Ajuste PR - Ibura E LVE'!$J:X),0),0)</f>
        <v>#VALUE!</v>
      </c>
      <c r="AZ1094" s="86" t="e">
        <f>IFERROR(VLOOKUP($B1094&amp;$D$1,[22]db!$D:$Y,COLUMNS([22]db!$D:T),0),0)+IF($AG1094="sim",VLOOKUP($B1094,'[22]Ajuste PR - Ibura E LVE'!$J:$AA,COLUMNS('[22]Ajuste PR - Ibura E LVE'!$J:Y),0),0)</f>
        <v>#VALUE!</v>
      </c>
      <c r="BA1094" s="86" t="e">
        <f>IFERROR(VLOOKUP($B1094&amp;$D$1,[22]db!$D:$Y,COLUMNS([22]db!$D:U),0),0)+IF($AG1094="sim",VLOOKUP($B1094,'[22]Ajuste PR - Ibura E LVE'!$J:$AA,COLUMNS('[22]Ajuste PR - Ibura E LVE'!$J:Z),0),0)</f>
        <v>#VALUE!</v>
      </c>
      <c r="BB1094" s="89" t="e">
        <f t="shared" si="234"/>
        <v>#VALUE!</v>
      </c>
      <c r="BC1094" s="86">
        <f>IFERROR(VLOOKUP($B1094&amp;$D$1,[22]db!$D:$Y,COLUMNS([22]db!$D:W),0),0)</f>
        <v>0</v>
      </c>
      <c r="BD1094" s="86">
        <f>IFERROR(VLOOKUP($B1094&amp;$D$1,[22]db!$D:$Y,COLUMNS([22]db!$D:X),0),0)</f>
        <v>0</v>
      </c>
      <c r="BE1094" s="86">
        <f>IFERROR(VLOOKUP($B1094&amp;$D$1,[22]db!$D:Y,COLUMNS([22]db!$D:Y),0),0)</f>
        <v>0</v>
      </c>
      <c r="BF1094" s="86">
        <f>IFERROR(VLOOKUP($B1094&amp;$D$1,[22]db!$D:Z,COLUMNS([22]db!$D:Z),0),0)</f>
        <v>0</v>
      </c>
      <c r="BG1094" s="86">
        <f>IFERROR(VLOOKUP($B1094&amp;$D$1,[22]db!$D:AA,COLUMNS([22]db!$D:AA),0),0)</f>
        <v>0</v>
      </c>
      <c r="BH1094" s="86">
        <f>IFERROR(VLOOKUP($B1094&amp;$D$1,[22]db!$D:AB,COLUMNS([22]db!$D:AB),0),0)</f>
        <v>0</v>
      </c>
      <c r="BI1094" s="86">
        <f>IFERROR(VLOOKUP($B1094&amp;$D$1,[22]db!$D:AC,COLUMNS([22]db!$D:AC),0),0)</f>
        <v>0</v>
      </c>
      <c r="BJ1094" s="86">
        <f>IFERROR(VLOOKUP($B1094&amp;$D$1,[22]db!$D:AD,COLUMNS([22]db!$D:AD),0),0)</f>
        <v>0</v>
      </c>
      <c r="BK1094" s="86">
        <f>IFERROR(VLOOKUP($B1094&amp;$D$1,[22]db!$D:AE,COLUMNS([22]db!$D:AE),0),0)</f>
        <v>0</v>
      </c>
      <c r="BL1094" s="86">
        <f>IFERROR(VLOOKUP($B1094&amp;$D$1,[22]db!$D:AF,COLUMNS([22]db!$D:AF),0),0)</f>
        <v>0</v>
      </c>
      <c r="BM1094" s="86">
        <f>IFERROR(VLOOKUP($B1094&amp;$D$1,[22]db!$D:AG,COLUMNS([22]db!$D:AG),0),0)</f>
        <v>0</v>
      </c>
      <c r="BN1094" s="86">
        <f>IFERROR(VLOOKUP($B1094&amp;$D$1,[22]db!$D:AH,COLUMNS([22]db!$D:AH),0),0)</f>
        <v>0</v>
      </c>
      <c r="BO1094" s="90">
        <f t="shared" si="235"/>
        <v>0</v>
      </c>
      <c r="BP1094" s="90">
        <f>IFERROR(VLOOKUP($B1094&amp;$D$1,[22]db!$D:AV,COLUMNS([22]db!$D:AV),0),0)</f>
        <v>0</v>
      </c>
      <c r="BQ1094" s="90">
        <f>IFERROR(VLOOKUP($B1094&amp;$D$1,[22]db!$D:AW,COLUMNS([22]db!$D:AW),0),0)</f>
        <v>0</v>
      </c>
      <c r="BR1094" s="90">
        <f>IFERROR(VLOOKUP($B1094&amp;$D$1,[22]db!$D:AX,COLUMNS([22]db!$D:AX),0),0)</f>
        <v>0</v>
      </c>
      <c r="BS1094" s="91">
        <f>IFERROR(VLOOKUP($B1094&amp;$D$1,[22]db!$D:AM,COLUMNS([22]db!$D:I),0),0)</f>
        <v>0</v>
      </c>
      <c r="BU1094" s="86" t="e">
        <f>IFERROR(VLOOKUP($B1094&amp;$C$1,[22]db!$D:$Y,COLUMNS([22]db!$D:J),0),0)+IF($AG1094="sim",VLOOKUP($B1094,'[22]Ajuste PR - Ibura E LVE'!$J:$AA,COLUMNS('[22]Ajuste PR - Ibura E LVE'!$J:O),0),0)</f>
        <v>#VALUE!</v>
      </c>
      <c r="BV1094" s="86" t="e">
        <f>IFERROR(VLOOKUP($B1094&amp;$C$1,[22]db!$D:$Y,COLUMNS([22]db!$D:K),0),0)+IF($AG1094="sim",VLOOKUP($B1094,'[22]Ajuste PR - Ibura E LVE'!$J:$AA,COLUMNS('[22]Ajuste PR - Ibura E LVE'!$J:P),0),0)</f>
        <v>#VALUE!</v>
      </c>
      <c r="BW1094" s="86" t="e">
        <f>IFERROR(VLOOKUP($B1094&amp;$C$1,[22]db!$D:$Y,COLUMNS([22]db!$D:L),0),0)+IF($AG1094="sim",VLOOKUP($B1094,'[22]Ajuste PR - Ibura E LVE'!$J:$AA,COLUMNS('[22]Ajuste PR - Ibura E LVE'!$J:Q),0),0)</f>
        <v>#VALUE!</v>
      </c>
      <c r="BX1094" s="86" t="e">
        <f>IFERROR(VLOOKUP($B1094&amp;$C$1,[22]db!$D:$Y,COLUMNS([22]db!$D:M),0),0)+IF($AG1094="sim",VLOOKUP($B1094,'[22]Ajuste PR - Ibura E LVE'!$J:$AA,COLUMNS('[22]Ajuste PR - Ibura E LVE'!$J:R),0),0)</f>
        <v>#VALUE!</v>
      </c>
      <c r="BY1094" s="86" t="e">
        <f>IFERROR(VLOOKUP($B1094&amp;$C$1,[22]db!$D:$Y,COLUMNS([22]db!$D:N),0),0)+IF($AG1094="sim",VLOOKUP($B1094,'[22]Ajuste PR - Ibura E LVE'!$J:$AA,COLUMNS('[22]Ajuste PR - Ibura E LVE'!$J:S),0),0)</f>
        <v>#VALUE!</v>
      </c>
      <c r="BZ1094" s="86" t="e">
        <f>IFERROR(VLOOKUP($B1094&amp;$C$1,[22]db!$D:$Y,COLUMNS([22]db!$D:O),0),0)+IF($AG1094="sim",VLOOKUP($B1094,'[22]Ajuste PR - Ibura E LVE'!$J:$AA,COLUMNS('[22]Ajuste PR - Ibura E LVE'!$J:T),0),0)</f>
        <v>#VALUE!</v>
      </c>
      <c r="CA1094" s="86" t="e">
        <f>IFERROR(VLOOKUP($B1094&amp;$C$1,[22]db!$D:$Y,COLUMNS([22]db!$D:P),0),0)+IF($AG1094="sim",VLOOKUP($B1094,'[22]Ajuste PR - Ibura E LVE'!$J:$AA,COLUMNS('[22]Ajuste PR - Ibura E LVE'!$J:U),0),0)</f>
        <v>#VALUE!</v>
      </c>
      <c r="CB1094" s="86" t="e">
        <f>IFERROR(VLOOKUP($B1094&amp;$C$1,[22]db!$D:$Y,COLUMNS([22]db!$D:Q),0),0)+IF($AG1094="sim",VLOOKUP($B1094,'[22]Ajuste PR - Ibura E LVE'!$J:$AA,COLUMNS('[22]Ajuste PR - Ibura E LVE'!$J:V),0),0)</f>
        <v>#VALUE!</v>
      </c>
      <c r="CC1094" s="86" t="e">
        <f>IFERROR(VLOOKUP($B1094&amp;$C$1,[22]db!$D:$Y,COLUMNS([22]db!$D:R),0),0)+IF($AG1094="sim",VLOOKUP($B1094,'[22]Ajuste PR - Ibura E LVE'!$J:$AA,COLUMNS('[22]Ajuste PR - Ibura E LVE'!$J:W),0),0)</f>
        <v>#VALUE!</v>
      </c>
      <c r="CD1094" s="86" t="e">
        <f>IFERROR(VLOOKUP($B1094&amp;$C$1,[22]db!$D:$Y,COLUMNS([22]db!$D:S),0),0)+IF($AG1094="sim",VLOOKUP($B1094,'[22]Ajuste PR - Ibura E LVE'!$J:$AA,COLUMNS('[22]Ajuste PR - Ibura E LVE'!$J:X),0),0)</f>
        <v>#VALUE!</v>
      </c>
      <c r="CE1094" s="86" t="e">
        <f>IFERROR(VLOOKUP($B1094&amp;$C$1,[22]db!$D:$Y,COLUMNS([22]db!$D:T),0),0)+IF($AG1094="sim",VLOOKUP($B1094,'[22]Ajuste PR - Ibura E LVE'!$J:$AA,COLUMNS('[22]Ajuste PR - Ibura E LVE'!$J:Y),0),0)</f>
        <v>#VALUE!</v>
      </c>
      <c r="CF1094" s="86" t="e">
        <f>IFERROR(VLOOKUP($B1094&amp;$C$1,[22]db!$D:$Y,COLUMNS([22]db!$D:U),0),0)+IF($AG1094="sim",VLOOKUP($B1094,'[22]Ajuste PR - Ibura E LVE'!$J:$AA,COLUMNS('[22]Ajuste PR - Ibura E LVE'!$J:Z),0),0)</f>
        <v>#VALUE!</v>
      </c>
      <c r="CG1094" s="89" t="e">
        <f t="shared" si="236"/>
        <v>#VALUE!</v>
      </c>
      <c r="CH1094" s="86">
        <f>IFERROR(VLOOKUP($B1094&amp;$C$1,[22]db!$D:$Y,COLUMNS([22]db!$D:W),0),0)</f>
        <v>0</v>
      </c>
      <c r="CI1094" s="86">
        <f>IFERROR(VLOOKUP($B1094&amp;$C$1,[22]db!$D:Y,COLUMNS([22]db!$D:X),0),0)</f>
        <v>0</v>
      </c>
      <c r="CJ1094" s="86">
        <f>IFERROR(VLOOKUP($B1094&amp;$C$1,[22]db!$D:Z,COLUMNS([22]db!$D:Y),0),0)</f>
        <v>0</v>
      </c>
      <c r="CK1094" s="86">
        <f>IFERROR(VLOOKUP($B1094&amp;$C$1,[22]db!$D:AA,COLUMNS([22]db!$D:Z),0),0)</f>
        <v>0</v>
      </c>
      <c r="CL1094" s="86">
        <f>IFERROR(VLOOKUP($B1094&amp;$C$1,[22]db!$D:AB,COLUMNS([22]db!$D:AA),0),0)</f>
        <v>0</v>
      </c>
      <c r="CM1094" s="86">
        <f>IFERROR(VLOOKUP($B1094&amp;$C$1,[22]db!$D:AC,COLUMNS([22]db!$D:AB),0),0)</f>
        <v>0</v>
      </c>
      <c r="CN1094" s="86">
        <f>IFERROR(VLOOKUP($B1094&amp;$C$1,[22]db!$D:AD,COLUMNS([22]db!$D:AC),0),0)</f>
        <v>0</v>
      </c>
      <c r="CO1094" s="86">
        <f>IFERROR(VLOOKUP($B1094&amp;$C$1,[22]db!$D:AE,COLUMNS([22]db!$D:AD),0),0)</f>
        <v>0</v>
      </c>
      <c r="CP1094" s="86">
        <f>IFERROR(VLOOKUP($B1094&amp;$C$1,[22]db!$D:AF,COLUMNS([22]db!$D:AE),0),0)</f>
        <v>0</v>
      </c>
      <c r="CQ1094" s="86">
        <f>IFERROR(VLOOKUP($B1094&amp;$C$1,[22]db!$D:AG,COLUMNS([22]db!$D:AF),0),0)</f>
        <v>0</v>
      </c>
      <c r="CR1094" s="86">
        <f>IFERROR(VLOOKUP($B1094&amp;$C$1,[22]db!$D:AH,COLUMNS([22]db!$D:AG),0),0)</f>
        <v>0</v>
      </c>
      <c r="CS1094" s="86">
        <f>IFERROR(VLOOKUP($B1094&amp;$C$1,[22]db!$D:AI,COLUMNS([22]db!$D:AH),0),0)</f>
        <v>0</v>
      </c>
      <c r="CT1094" s="90">
        <f t="shared" si="237"/>
        <v>0</v>
      </c>
      <c r="CU1094" s="90">
        <f>IFERROR(VLOOKUP($B1094&amp;$C$1,[22]db!$D:AV,COLUMNS([22]db!$D:AV),0),0)</f>
        <v>0</v>
      </c>
      <c r="CV1094" s="90">
        <f>IFERROR(VLOOKUP($B1094&amp;$C$1,[22]db!$D:AW,COLUMNS([22]db!$D:AW),0),0)</f>
        <v>0</v>
      </c>
      <c r="CW1094" s="90">
        <f>IFERROR(VLOOKUP($B1094&amp;$C$1,[22]db!$D:AX,COLUMNS([22]db!$D:AX),0),0)</f>
        <v>0</v>
      </c>
      <c r="CX1094" s="91">
        <f>IFERROR(VLOOKUP($B1094&amp;$C$1,[22]db!$D:AN,COLUMNS([22]db!$D:I),0),0)</f>
        <v>0</v>
      </c>
      <c r="CZ1094" s="86">
        <f>IFERROR(VLOOKUP($B1094&amp;"EBITDA Gerencial",[22]db!$D:Y,COLUMNS([22]db!$D:J),0),0)</f>
        <v>0</v>
      </c>
      <c r="DA1094" s="86">
        <f>IFERROR(VLOOKUP($B1094&amp;"EBITDA Gerencial",[22]db!$D:Z,COLUMNS([22]db!$D:K),0),0)</f>
        <v>0</v>
      </c>
      <c r="DB1094" s="86">
        <f>IFERROR(VLOOKUP($B1094&amp;"EBITDA Gerencial",[22]db!$D:AA,COLUMNS([22]db!$D:L),0),0)</f>
        <v>0</v>
      </c>
      <c r="DC1094" s="86">
        <f>IFERROR(VLOOKUP($B1094&amp;"EBITDA Gerencial",[22]db!$D:AB,COLUMNS([22]db!$D:M),0),0)</f>
        <v>0</v>
      </c>
      <c r="DD1094" s="86">
        <f>IFERROR(VLOOKUP($B1094&amp;"EBITDA Gerencial",[22]db!$D:AC,COLUMNS([22]db!$D:N),0),0)</f>
        <v>0</v>
      </c>
      <c r="DE1094" s="86">
        <f>IFERROR(VLOOKUP($B1094&amp;"EBITDA Gerencial",[22]db!$D:AD,COLUMNS([22]db!$D:O),0),0)</f>
        <v>0</v>
      </c>
      <c r="DF1094" s="86">
        <f>IFERROR(VLOOKUP($B1094&amp;"EBITDA Gerencial",[22]db!$D:AE,COLUMNS([22]db!$D:P),0),0)</f>
        <v>0</v>
      </c>
      <c r="DG1094" s="86">
        <f>IFERROR(VLOOKUP($B1094&amp;"EBITDA Gerencial",[22]db!$D:AF,COLUMNS([22]db!$D:Q),0),0)</f>
        <v>0</v>
      </c>
      <c r="DH1094" s="86">
        <f>IFERROR(VLOOKUP($B1094&amp;"EBITDA Gerencial",[22]db!$D:AG,COLUMNS([22]db!$D:R),0),0)</f>
        <v>0</v>
      </c>
      <c r="DI1094" s="86">
        <f>IFERROR(VLOOKUP($B1094&amp;"EBITDA Gerencial",[22]db!$D:AH,COLUMNS([22]db!$D:S),0),0)</f>
        <v>0</v>
      </c>
      <c r="DJ1094" s="86">
        <f>IFERROR(VLOOKUP($B1094&amp;"EBITDA Gerencial",[22]db!$D:AI,COLUMNS([22]db!$D:T),0),0)</f>
        <v>0</v>
      </c>
      <c r="DK1094" s="86">
        <f>IFERROR(VLOOKUP($B1094&amp;"EBITDA Gerencial",[22]db!$D:AJ,COLUMNS([22]db!$D:U),0),0)</f>
        <v>0</v>
      </c>
      <c r="DL1094" s="89">
        <f t="shared" si="238"/>
        <v>0</v>
      </c>
      <c r="DM1094" s="86">
        <f>IFERROR(VLOOKUP($B1094&amp;"EBITDA Gerencial",[22]db!$D:AL,COLUMNS([22]db!$D:W),0),0)</f>
        <v>0</v>
      </c>
      <c r="DN1094" s="86">
        <f>IFERROR(VLOOKUP($B1094&amp;"EBITDA Gerencial",[22]db!$D:AM,COLUMNS([22]db!$D:X),0),0)</f>
        <v>0</v>
      </c>
      <c r="DO1094" s="86">
        <f>IFERROR(VLOOKUP($B1094&amp;"EBITDA Gerencial",[22]db!$D:AN,COLUMNS([22]db!$D:Y),0),0)</f>
        <v>0</v>
      </c>
      <c r="DP1094" s="86">
        <f>IFERROR(VLOOKUP($B1094&amp;"EBITDA Gerencial",[22]db!$D:AO,COLUMNS([22]db!$D:Z),0),0)</f>
        <v>0</v>
      </c>
      <c r="DQ1094" s="86">
        <f>IFERROR(VLOOKUP($B1094&amp;"EBITDA Gerencial",[22]db!$D:AP,COLUMNS([22]db!$D:AA),0),0)</f>
        <v>0</v>
      </c>
      <c r="DR1094" s="86">
        <f>IFERROR(VLOOKUP($B1094&amp;"EBITDA Gerencial",[22]db!$D:AQ,COLUMNS([22]db!$D:AB),0),0)</f>
        <v>0</v>
      </c>
      <c r="DS1094" s="86">
        <f>IFERROR(VLOOKUP($B1094&amp;"EBITDA Gerencial",[22]db!$D:AR,COLUMNS([22]db!$D:AC),0),0)</f>
        <v>0</v>
      </c>
      <c r="DT1094" s="86">
        <f>IFERROR(VLOOKUP($B1094&amp;"EBITDA Gerencial",[22]db!$D:AS,COLUMNS([22]db!$D:AD),0),0)</f>
        <v>0</v>
      </c>
      <c r="DU1094" s="86">
        <f>IFERROR(VLOOKUP($B1094&amp;"EBITDA Gerencial",[22]db!$D:AT,COLUMNS([22]db!$D:AE),0),0)</f>
        <v>0</v>
      </c>
      <c r="DV1094" s="86">
        <f>IFERROR(VLOOKUP($B1094&amp;"EBITDA Gerencial",[22]db!$D:AU,COLUMNS([22]db!$D:AF),0),0)</f>
        <v>0</v>
      </c>
      <c r="DW1094" s="86">
        <f>IFERROR(VLOOKUP($B1094&amp;"EBITDA Gerencial",[22]db!$D:AV,COLUMNS([22]db!$D:AG),0),0)</f>
        <v>0</v>
      </c>
      <c r="DX1094" s="86">
        <f>IFERROR(VLOOKUP($B1094&amp;"EBITDA Gerencial",[22]db!$D:AW,COLUMNS([22]db!$D:AH),0),0)</f>
        <v>0</v>
      </c>
      <c r="DY1094" s="90">
        <f t="shared" si="239"/>
        <v>0</v>
      </c>
      <c r="DZ1094" s="90">
        <f>IFERROR(VLOOKUP($B1094&amp;"Ebitda Gerencial",[22]db!$D:AV,COLUMNS([22]db!$D:AV),0),0)</f>
        <v>0</v>
      </c>
      <c r="EA1094" s="90">
        <f>IFERROR(VLOOKUP($B1094&amp;"Ebitda Gerencial",[22]db!$D:AW,COLUMNS([22]db!$D:AW),0),0)</f>
        <v>0</v>
      </c>
      <c r="EB1094" s="90">
        <f>IFERROR(VLOOKUP($B1094&amp;"Ebitda Gerencial",[22]db!$D:AX,COLUMNS([22]db!$D:AX),0),0)</f>
        <v>0</v>
      </c>
      <c r="EC1094" s="90">
        <f>IFERROR(VLOOKUP($B1094&amp;"Ebitda Gerencial",[22]db!$D:AY,COLUMNS([22]db!$D:AY),0),0)</f>
        <v>0</v>
      </c>
      <c r="EE1094" s="92">
        <f>IFERROR(IF($L1094="Pequeno Porte",IF('[22]Resumo Projetos 2020'!$C$7="Capex Financeiro",$Q1094,$N1094),0),0)</f>
        <v>0</v>
      </c>
      <c r="EF1094" s="92">
        <f>IFERROR(IF($L1094="Continuidade Operacional",IF('[22]Resumo Projetos 2020'!$C$7="Capex Financeiro",$Q1094,$N1094),0),0)</f>
        <v>0</v>
      </c>
      <c r="EG1094" s="92">
        <f>IFERROR(IF($L1094="Projetos Engenharia",IF('[22]Resumo Projetos 2020'!$C$7="Capex Financeiro",$Q1094,$N1094),0),0)</f>
        <v>0</v>
      </c>
      <c r="EH1094" s="92">
        <f>IFERROR(IF(OR($L1094="Crescimento Vegetativo Água",$L1094="Crescimento Vegetativo Esgoto"),IF('[22]Resumo Projetos 2020'!$C$7="Capex Financeiro",$Q1094,$N1094),0),0)</f>
        <v>0</v>
      </c>
      <c r="EI1094" s="92">
        <f>IFERROR(IF($L1094="Fiscalização",IF('[22]Resumo Projetos 2020'!$C$7="Capex Financeiro",$Q1094,$N1094),0)+IF($L1094="Corte e Religação",IF('[22]Resumo Projetos 2020'!$C$7="Capex Financeiro",$Q1094,$N1094),0),0)</f>
        <v>0</v>
      </c>
      <c r="EJ1094" s="92">
        <f>IFERROR(IF($L1094="Manutenção de Valor",IF('[22]Resumo Projetos 2020'!$C$7="Capex Financeiro",$Q1094,$N1094),0),0)</f>
        <v>0</v>
      </c>
      <c r="EK1094" s="92">
        <f>IFERROR(IF($L1094="Geração de Valor",IF('[22]Resumo Projetos 2020'!$C$7="Capex Financeiro",$Q1094,$N1094),0),0)</f>
        <v>0</v>
      </c>
      <c r="EL1094" s="93" t="e">
        <f t="shared" si="244"/>
        <v>#VALUE!</v>
      </c>
      <c r="EM1094" s="92">
        <f>IFERROR(IF($L1094="Pequeno Porte",IF('[22]Resumo Projetos 2021'!$C$7="Capex Financeiro",$R1094,$O1094),0),0)</f>
        <v>0</v>
      </c>
      <c r="EN1094" s="92">
        <f>IFERROR(IF($L1094="Continuidade Operacional",IF('[22]Resumo Projetos 2021'!$C$7="Capex Financeiro",$R1094,$O1094),0),0)</f>
        <v>0</v>
      </c>
      <c r="EO1094" s="92">
        <f>IFERROR(IF($L1094="Projetos Engenharia",IF('[22]Resumo Projetos 2021'!$C$7="Capex Financeiro",$R1094,$O1094),0),0)</f>
        <v>0</v>
      </c>
      <c r="EP1094" s="92">
        <f>IFERROR(IF(OR($L1094="Crescimento Vegetativo Água",$L1094="Crescimento Vegetativo Esgoto"),IF('[22]Resumo Projetos 2021'!$C$7="Capex Financeiro",$R1094,$O1094),0),0)</f>
        <v>0</v>
      </c>
      <c r="EQ1094" s="92">
        <f>IFERROR(IF($L1094="Fiscalização",IF('[22]Resumo Projetos 2021'!$C$7="Capex Financeiro",$R1094,$O1094),0)+IF($L1094="Corte e Religação",IF('[22]Resumo Projetos 2021'!$C$7="Capex Financeiro",$R1094,$O1094),0),0)</f>
        <v>0</v>
      </c>
      <c r="ER1094" s="92">
        <f>IFERROR(IF($L1094="Manutenção de Valor",IF('[22]Resumo Projetos 2021'!$C$7="Capex Financeiro",$R1094,$O1094),0),0)</f>
        <v>0</v>
      </c>
      <c r="ES1094" s="92">
        <f>IFERROR(IF($L1094="Geração de Valor",IF('[22]Resumo Projetos 2021'!$C$7="Capex Financeiro",$R1094,$O1094),0),0)</f>
        <v>0</v>
      </c>
      <c r="ET1094" s="94"/>
      <c r="EU1094" s="95"/>
      <c r="EV1094" s="92" t="e">
        <f t="shared" si="240"/>
        <v>#VALUE!</v>
      </c>
      <c r="EW1094" s="92" t="e">
        <f t="shared" si="241"/>
        <v>#VALUE!</v>
      </c>
      <c r="FF1094" s="31">
        <f>DL1094-IFERROR(VLOOKUP($B1094,#REF!,COLUMNS($B:DL),0),0)</f>
        <v>0</v>
      </c>
      <c r="FG1094" s="31">
        <f>DY1094-IFERROR(VLOOKUP($B1094&amp;"Ebitda Gerencial",#REF!,COLUMNS(#REF!),0),0)</f>
        <v>0</v>
      </c>
      <c r="FH1094" s="31">
        <f>DZ1094-IFERROR(VLOOKUP($B1094&amp;"Ebitda Gerencial",#REF!,COLUMNS(#REF!),0),0)</f>
        <v>0</v>
      </c>
    </row>
    <row r="1095" spans="1:164" ht="45" customHeight="1" outlineLevel="1" x14ac:dyDescent="0.25">
      <c r="A1095">
        <f t="shared" si="242"/>
        <v>1088</v>
      </c>
      <c r="B1095" s="77" t="e">
        <f>VLOOKUP(A1095,[22]db!A:C,3,0)</f>
        <v>#N/A</v>
      </c>
      <c r="C1095" s="78" t="str">
        <f t="shared" si="231"/>
        <v/>
      </c>
      <c r="D1095" s="78" t="e">
        <f>VLOOKUP(IF(F1095="Águas de Manaus Consolidado","Águas de Manaus",F1095)&amp;G1095,[22]db!C:E,COLUMNS([22]db!C:E),0)</f>
        <v>#N/A</v>
      </c>
      <c r="E1095" s="79" t="e">
        <f>VLOOKUP(IF(F1095="Águas de Manaus Consolidado","Águas de Manaus",F1095),[22]deparaV2!H:L,COLUMNS([22]deparaV2!H:L),0)</f>
        <v>#N/A</v>
      </c>
      <c r="F1095" s="80">
        <f>IFERROR(VLOOKUP($A1095,[22]db!$A:$G,COLUMNS([22]db!$A:F),0),0)</f>
        <v>0</v>
      </c>
      <c r="G1095" s="78">
        <f>IFERROR(VLOOKUP($A1095,[22]db!$A:$G,COLUMNS([22]db!$A:G),0),0)</f>
        <v>0</v>
      </c>
      <c r="H1095" s="79" t="str">
        <f>IFERROR(VLOOKUP($B1095,'[22]cpx0.10'!A:J,COLUMNS('[22]cpx0.10'!A:E),0),IF(G1095="Projeto 999","Outros Lançamentos",""))</f>
        <v/>
      </c>
      <c r="I1095" s="79" t="str">
        <f>IFERROR(VLOOKUP(B1095,'[22]cpx0.10'!A:L,COLUMNS('[22]cpx0.10'!A:L),0),"")</f>
        <v/>
      </c>
      <c r="J1095" s="78" t="str">
        <f>IFERROR(VLOOKUP($B1095,'[22]cpx0.10'!A:J,COLUMNS('[22]cpx0.10'!A:D),0),IF(G1095="Projeto 999","Outros Projetos",""))</f>
        <v/>
      </c>
      <c r="K1095" s="78"/>
      <c r="L1095" s="78" t="str">
        <f>IF(G1095="Projeto 999","Manutenção de Valor",IFERROR(IF(IF(VLOOKUP($J1095,[22]deparaV2!$D$13:$E$29,2,0)="sim",IF(VLOOKUP($B1095&amp;"Total de Investimentos - Caixa",[22]db!$D:$CM,COLUMNS([22]db!$D:$CL),0)=1,"Pequeno Porte",VLOOKUP($B1095&amp;"Total de Investimentos - Caixa",[22]db!$D:$CS,COLUMNS([22]db!$D:$CN),0)),J1095)=0,"Manutenção de valor",IF(VLOOKUP($J1095,[22]deparaV2!$D$13:$E$29,2,0)="sim",IF(VLOOKUP($B1095&amp;"Total de Investimentos - Caixa",[22]db!$D:$CM,COLUMNS([22]db!$D:$CL),0)=1,"Pequeno Porte",VLOOKUP($B1095&amp;"Total de Investimentos - Caixa",[22]db!$D:$CS,COLUMNS([22]db!$D:$CN),0)),J1095)),IFERROR(IF(IF(VLOOKUP($J1095,[22]deparaV2!$D$13:$E$29,2,0)="sim",IF(VLOOKUP($B1095&amp;"Total de Investimentos",[22]db!$D:$CM,COLUMNS([22]db!$D:$CL),0)=1,"Pequeno Porte",VLOOKUP($B1095&amp;"Total de Investimentos",[22]db!$D:$CS,COLUMNS([22]db!$D:$CN),0)),J1095)=0,"Manutenção de valor",IF(VLOOKUP($J1095,[22]deparaV2!$D$13:$E$29,2,0)="sim",IF(VLOOKUP($B1095&amp;"Total de Investimentos",[22]db!$D:$CM,COLUMNS([22]db!$D:$CL),0)=1,"Pequeno Porte",VLOOKUP($B1095&amp;"Total de Investimentos",[22]db!$D:$CS,COLUMNS([22]db!$D:$CN),0)),J1095)),"")))</f>
        <v/>
      </c>
      <c r="M1095" s="81" t="s">
        <v>91</v>
      </c>
      <c r="N1095" s="82">
        <f>IFERROR(-VLOOKUP($B1095&amp;$D$1,[22]db!$D:$CI,MATCH($H$1,[22]db!$D$5:$CI$5,0),0),0)+AH1095</f>
        <v>0</v>
      </c>
      <c r="O1095" s="82">
        <f>IFERROR(-VLOOKUP($B1095&amp;$D$1,[22]db!$D:$CI,MATCH($H$1+1,[22]db!$D$5:$CI$5,0),0)*(1-Y1095),0)+AH1095</f>
        <v>0</v>
      </c>
      <c r="P1095" s="83" t="e">
        <f t="shared" si="232"/>
        <v>#VALUE!</v>
      </c>
      <c r="Q1095" s="82">
        <f>IFERROR(-VLOOKUP($B1095&amp;$C$1,[22]db!$D:$CI,MATCH($H$1,[22]db!$D$5:$CI$5,0),0),0)+AH1095</f>
        <v>0</v>
      </c>
      <c r="R1095" s="82">
        <f>IFERROR(-VLOOKUP($B1095&amp;$C$1,[22]db!$D:$CI,MATCH($H$1+1,[22]db!$D$5:$CI$5,0),0)*(1-Y1095),0)+AH1095</f>
        <v>0</v>
      </c>
      <c r="S1095" s="82"/>
      <c r="T1095" s="82">
        <f>IFERROR(VLOOKUP($B1095&amp;"EBITDA Gerencial",[22]db!$D:$AI,MATCH($H$1,[22]db!$D$5:$CI$5,0),0),0)</f>
        <v>0</v>
      </c>
      <c r="U1095" s="82">
        <f>IFERROR(VLOOKUP($B1095&amp;"EBITDA Gerencial",[22]db!$D:$AI,MATCH($H$1+1,[22]db!$D$5:$CI$5,0),0),0)</f>
        <v>0</v>
      </c>
      <c r="V1095" s="82">
        <f>IFERROR(VLOOKUP($B1095,[22]Fluxos!$B:$F,COLUMNS([22]Fluxos!$B:E),0),0)</f>
        <v>0</v>
      </c>
      <c r="W1095" s="84">
        <f>IFERROR(VLOOKUP($B1095,[22]Fluxos!$B:$I,COLUMNS([22]Fluxos!$B:I),0),0)</f>
        <v>0</v>
      </c>
      <c r="X1095" s="84"/>
      <c r="Y1095" s="174"/>
      <c r="Z1095" s="175"/>
      <c r="AA1095" s="85" t="s">
        <v>90</v>
      </c>
      <c r="AC1095" s="86" t="e">
        <f t="shared" si="233"/>
        <v>#VALUE!</v>
      </c>
      <c r="AD1095" s="87" t="e">
        <f>SUMIFS('[22]Realizado por ano PEP'!$G:$G,'[22]Realizado por ano PEP'!$B:$B,'5. Projetos Capex'!$B1095)+SUMIFS('[22]Realizado por ano PEP'!$H:$H,'[22]Realizado por ano PEP'!$B:$B,'5. Projetos Capex'!$B1095)</f>
        <v>#VALUE!</v>
      </c>
      <c r="AE1095" s="87" t="e">
        <f>SUMIFS('[22]Realizado por ano PEP'!$F:$F,'[22]Realizado por ano PEP'!$B:$B,'5. Projetos Capex'!$B1095)+SUMIFS('[22]Realizado por ano PEP'!$E:$E,'[22]Realizado por ano PEP'!$B:$B,'5. Projetos Capex'!$B1095)</f>
        <v>#VALUE!</v>
      </c>
      <c r="AF1095">
        <f t="shared" si="243"/>
        <v>0</v>
      </c>
      <c r="AG1095" s="85" t="e">
        <f>IF(COUNTIF('[22]Ajuste PR - Ibura E LVE'!$J$5:$J$487,'5. Projetos Capex'!$B1095)&lt;&gt;0,"Sim","Não")</f>
        <v>#VALUE!</v>
      </c>
      <c r="AH1095" s="85">
        <f>IFERROR(-VLOOKUP(B1095,'[22]Ajuste PR - Ibura E LVE'!$J:$N,COLUMNS('[22]Ajuste PR - Ibura E LVE'!J:N),0),0)</f>
        <v>0</v>
      </c>
      <c r="AJ1095" s="88" t="e">
        <f>VLOOKUP($B1095,'[22]cpx0.10'!$A:$J,COLUMNS(A:J),0)</f>
        <v>#N/A</v>
      </c>
      <c r="AK1095" s="88" t="e">
        <f>VLOOKUP($B1095,'[22]cpx0.10'!$A:$H,COLUMNS('[22]cpx0.10'!$A:G),0)</f>
        <v>#N/A</v>
      </c>
      <c r="AL1095" s="87" t="e">
        <f>VLOOKUP($B1095,'[22]cpx0.10'!$A:$H,COLUMNS('[22]cpx0.10'!$A:H),0)</f>
        <v>#N/A</v>
      </c>
      <c r="AP1095" s="86" t="e">
        <f>IFERROR(VLOOKUP($B1095&amp;$D$1,[22]db!$D:$Y,COLUMNS([22]db!$D:J),0),0)+IF($AG1095="sim",VLOOKUP($B1095,'[22]Ajuste PR - Ibura E LVE'!$J:$AA,COLUMNS('[22]Ajuste PR - Ibura E LVE'!$J:O),0),0)</f>
        <v>#VALUE!</v>
      </c>
      <c r="AQ1095" s="86" t="e">
        <f>IFERROR(VLOOKUP($B1095&amp;$D$1,[22]db!$D:$Y,COLUMNS([22]db!$D:K),0),0)+IF($AG1095="sim",VLOOKUP($B1095,'[22]Ajuste PR - Ibura E LVE'!$J:$AA,COLUMNS('[22]Ajuste PR - Ibura E LVE'!$J:P),0),0)</f>
        <v>#VALUE!</v>
      </c>
      <c r="AR1095" s="86" t="e">
        <f>IFERROR(VLOOKUP($B1095&amp;$D$1,[22]db!$D:$Y,COLUMNS([22]db!$D:L),0),0)+IF($AG1095="sim",VLOOKUP($B1095,'[22]Ajuste PR - Ibura E LVE'!$J:$AA,COLUMNS('[22]Ajuste PR - Ibura E LVE'!$J:Q),0),0)</f>
        <v>#VALUE!</v>
      </c>
      <c r="AS1095" s="86" t="e">
        <f>IFERROR(VLOOKUP($B1095&amp;$D$1,[22]db!$D:$Y,COLUMNS([22]db!$D:M),0),0)+IF($AG1095="sim",VLOOKUP($B1095,'[22]Ajuste PR - Ibura E LVE'!$J:$AA,COLUMNS('[22]Ajuste PR - Ibura E LVE'!$J:R),0),0)</f>
        <v>#VALUE!</v>
      </c>
      <c r="AT1095" s="86" t="e">
        <f>IFERROR(VLOOKUP($B1095&amp;$D$1,[22]db!$D:$Y,COLUMNS([22]db!$D:N),0),0)+IF($AG1095="sim",VLOOKUP($B1095,'[22]Ajuste PR - Ibura E LVE'!$J:$AA,COLUMNS('[22]Ajuste PR - Ibura E LVE'!$J:S),0),0)</f>
        <v>#VALUE!</v>
      </c>
      <c r="AU1095" s="86" t="e">
        <f>IFERROR(VLOOKUP($B1095&amp;$D$1,[22]db!$D:$Y,COLUMNS([22]db!$D:O),0),0)+IF($AG1095="sim",VLOOKUP($B1095,'[22]Ajuste PR - Ibura E LVE'!$J:$AA,COLUMNS('[22]Ajuste PR - Ibura E LVE'!$J:T),0),0)</f>
        <v>#VALUE!</v>
      </c>
      <c r="AV1095" s="86" t="e">
        <f>IFERROR(VLOOKUP($B1095&amp;$D$1,[22]db!$D:$Y,COLUMNS([22]db!$D:P),0),0)+IF($AG1095="sim",VLOOKUP($B1095,'[22]Ajuste PR - Ibura E LVE'!$J:$AA,COLUMNS('[22]Ajuste PR - Ibura E LVE'!$J:U),0),0)</f>
        <v>#VALUE!</v>
      </c>
      <c r="AW1095" s="86" t="e">
        <f>IFERROR(VLOOKUP($B1095&amp;$D$1,[22]db!$D:$Y,COLUMNS([22]db!$D:Q),0),0)+IF($AG1095="sim",VLOOKUP($B1095,'[22]Ajuste PR - Ibura E LVE'!$J:$AA,COLUMNS('[22]Ajuste PR - Ibura E LVE'!$J:V),0),0)</f>
        <v>#VALUE!</v>
      </c>
      <c r="AX1095" s="86" t="e">
        <f>IFERROR(VLOOKUP($B1095&amp;$D$1,[22]db!$D:$Y,COLUMNS([22]db!$D:R),0),0)+IF($AG1095="sim",VLOOKUP($B1095,'[22]Ajuste PR - Ibura E LVE'!$J:$AA,COLUMNS('[22]Ajuste PR - Ibura E LVE'!$J:W),0),0)</f>
        <v>#VALUE!</v>
      </c>
      <c r="AY1095" s="86" t="e">
        <f>IFERROR(VLOOKUP($B1095&amp;$D$1,[22]db!$D:$Y,COLUMNS([22]db!$D:S),0),0)+IF($AG1095="sim",VLOOKUP($B1095,'[22]Ajuste PR - Ibura E LVE'!$J:$AA,COLUMNS('[22]Ajuste PR - Ibura E LVE'!$J:X),0),0)</f>
        <v>#VALUE!</v>
      </c>
      <c r="AZ1095" s="86" t="e">
        <f>IFERROR(VLOOKUP($B1095&amp;$D$1,[22]db!$D:$Y,COLUMNS([22]db!$D:T),0),0)+IF($AG1095="sim",VLOOKUP($B1095,'[22]Ajuste PR - Ibura E LVE'!$J:$AA,COLUMNS('[22]Ajuste PR - Ibura E LVE'!$J:Y),0),0)</f>
        <v>#VALUE!</v>
      </c>
      <c r="BA1095" s="86" t="e">
        <f>IFERROR(VLOOKUP($B1095&amp;$D$1,[22]db!$D:$Y,COLUMNS([22]db!$D:U),0),0)+IF($AG1095="sim",VLOOKUP($B1095,'[22]Ajuste PR - Ibura E LVE'!$J:$AA,COLUMNS('[22]Ajuste PR - Ibura E LVE'!$J:Z),0),0)</f>
        <v>#VALUE!</v>
      </c>
      <c r="BB1095" s="89" t="e">
        <f t="shared" si="234"/>
        <v>#VALUE!</v>
      </c>
      <c r="BC1095" s="86">
        <f>IFERROR(VLOOKUP($B1095&amp;$D$1,[22]db!$D:$Y,COLUMNS([22]db!$D:W),0),0)</f>
        <v>0</v>
      </c>
      <c r="BD1095" s="86">
        <f>IFERROR(VLOOKUP($B1095&amp;$D$1,[22]db!$D:$Y,COLUMNS([22]db!$D:X),0),0)</f>
        <v>0</v>
      </c>
      <c r="BE1095" s="86">
        <f>IFERROR(VLOOKUP($B1095&amp;$D$1,[22]db!$D:Y,COLUMNS([22]db!$D:Y),0),0)</f>
        <v>0</v>
      </c>
      <c r="BF1095" s="86">
        <f>IFERROR(VLOOKUP($B1095&amp;$D$1,[22]db!$D:Z,COLUMNS([22]db!$D:Z),0),0)</f>
        <v>0</v>
      </c>
      <c r="BG1095" s="86">
        <f>IFERROR(VLOOKUP($B1095&amp;$D$1,[22]db!$D:AA,COLUMNS([22]db!$D:AA),0),0)</f>
        <v>0</v>
      </c>
      <c r="BH1095" s="86">
        <f>IFERROR(VLOOKUP($B1095&amp;$D$1,[22]db!$D:AB,COLUMNS([22]db!$D:AB),0),0)</f>
        <v>0</v>
      </c>
      <c r="BI1095" s="86">
        <f>IFERROR(VLOOKUP($B1095&amp;$D$1,[22]db!$D:AC,COLUMNS([22]db!$D:AC),0),0)</f>
        <v>0</v>
      </c>
      <c r="BJ1095" s="86">
        <f>IFERROR(VLOOKUP($B1095&amp;$D$1,[22]db!$D:AD,COLUMNS([22]db!$D:AD),0),0)</f>
        <v>0</v>
      </c>
      <c r="BK1095" s="86">
        <f>IFERROR(VLOOKUP($B1095&amp;$D$1,[22]db!$D:AE,COLUMNS([22]db!$D:AE),0),0)</f>
        <v>0</v>
      </c>
      <c r="BL1095" s="86">
        <f>IFERROR(VLOOKUP($B1095&amp;$D$1,[22]db!$D:AF,COLUMNS([22]db!$D:AF),0),0)</f>
        <v>0</v>
      </c>
      <c r="BM1095" s="86">
        <f>IFERROR(VLOOKUP($B1095&amp;$D$1,[22]db!$D:AG,COLUMNS([22]db!$D:AG),0),0)</f>
        <v>0</v>
      </c>
      <c r="BN1095" s="86">
        <f>IFERROR(VLOOKUP($B1095&amp;$D$1,[22]db!$D:AH,COLUMNS([22]db!$D:AH),0),0)</f>
        <v>0</v>
      </c>
      <c r="BO1095" s="90">
        <f t="shared" si="235"/>
        <v>0</v>
      </c>
      <c r="BP1095" s="90">
        <f>IFERROR(VLOOKUP($B1095&amp;$D$1,[22]db!$D:AV,COLUMNS([22]db!$D:AV),0),0)</f>
        <v>0</v>
      </c>
      <c r="BQ1095" s="90">
        <f>IFERROR(VLOOKUP($B1095&amp;$D$1,[22]db!$D:AW,COLUMNS([22]db!$D:AW),0),0)</f>
        <v>0</v>
      </c>
      <c r="BR1095" s="90">
        <f>IFERROR(VLOOKUP($B1095&amp;$D$1,[22]db!$D:AX,COLUMNS([22]db!$D:AX),0),0)</f>
        <v>0</v>
      </c>
      <c r="BS1095" s="91">
        <f>IFERROR(VLOOKUP($B1095&amp;$D$1,[22]db!$D:AM,COLUMNS([22]db!$D:I),0),0)</f>
        <v>0</v>
      </c>
      <c r="BU1095" s="86" t="e">
        <f>IFERROR(VLOOKUP($B1095&amp;$C$1,[22]db!$D:$Y,COLUMNS([22]db!$D:J),0),0)+IF($AG1095="sim",VLOOKUP($B1095,'[22]Ajuste PR - Ibura E LVE'!$J:$AA,COLUMNS('[22]Ajuste PR - Ibura E LVE'!$J:O),0),0)</f>
        <v>#VALUE!</v>
      </c>
      <c r="BV1095" s="86" t="e">
        <f>IFERROR(VLOOKUP($B1095&amp;$C$1,[22]db!$D:$Y,COLUMNS([22]db!$D:K),0),0)+IF($AG1095="sim",VLOOKUP($B1095,'[22]Ajuste PR - Ibura E LVE'!$J:$AA,COLUMNS('[22]Ajuste PR - Ibura E LVE'!$J:P),0),0)</f>
        <v>#VALUE!</v>
      </c>
      <c r="BW1095" s="86" t="e">
        <f>IFERROR(VLOOKUP($B1095&amp;$C$1,[22]db!$D:$Y,COLUMNS([22]db!$D:L),0),0)+IF($AG1095="sim",VLOOKUP($B1095,'[22]Ajuste PR - Ibura E LVE'!$J:$AA,COLUMNS('[22]Ajuste PR - Ibura E LVE'!$J:Q),0),0)</f>
        <v>#VALUE!</v>
      </c>
      <c r="BX1095" s="86" t="e">
        <f>IFERROR(VLOOKUP($B1095&amp;$C$1,[22]db!$D:$Y,COLUMNS([22]db!$D:M),0),0)+IF($AG1095="sim",VLOOKUP($B1095,'[22]Ajuste PR - Ibura E LVE'!$J:$AA,COLUMNS('[22]Ajuste PR - Ibura E LVE'!$J:R),0),0)</f>
        <v>#VALUE!</v>
      </c>
      <c r="BY1095" s="86" t="e">
        <f>IFERROR(VLOOKUP($B1095&amp;$C$1,[22]db!$D:$Y,COLUMNS([22]db!$D:N),0),0)+IF($AG1095="sim",VLOOKUP($B1095,'[22]Ajuste PR - Ibura E LVE'!$J:$AA,COLUMNS('[22]Ajuste PR - Ibura E LVE'!$J:S),0),0)</f>
        <v>#VALUE!</v>
      </c>
      <c r="BZ1095" s="86" t="e">
        <f>IFERROR(VLOOKUP($B1095&amp;$C$1,[22]db!$D:$Y,COLUMNS([22]db!$D:O),0),0)+IF($AG1095="sim",VLOOKUP($B1095,'[22]Ajuste PR - Ibura E LVE'!$J:$AA,COLUMNS('[22]Ajuste PR - Ibura E LVE'!$J:T),0),0)</f>
        <v>#VALUE!</v>
      </c>
      <c r="CA1095" s="86" t="e">
        <f>IFERROR(VLOOKUP($B1095&amp;$C$1,[22]db!$D:$Y,COLUMNS([22]db!$D:P),0),0)+IF($AG1095="sim",VLOOKUP($B1095,'[22]Ajuste PR - Ibura E LVE'!$J:$AA,COLUMNS('[22]Ajuste PR - Ibura E LVE'!$J:U),0),0)</f>
        <v>#VALUE!</v>
      </c>
      <c r="CB1095" s="86" t="e">
        <f>IFERROR(VLOOKUP($B1095&amp;$C$1,[22]db!$D:$Y,COLUMNS([22]db!$D:Q),0),0)+IF($AG1095="sim",VLOOKUP($B1095,'[22]Ajuste PR - Ibura E LVE'!$J:$AA,COLUMNS('[22]Ajuste PR - Ibura E LVE'!$J:V),0),0)</f>
        <v>#VALUE!</v>
      </c>
      <c r="CC1095" s="86" t="e">
        <f>IFERROR(VLOOKUP($B1095&amp;$C$1,[22]db!$D:$Y,COLUMNS([22]db!$D:R),0),0)+IF($AG1095="sim",VLOOKUP($B1095,'[22]Ajuste PR - Ibura E LVE'!$J:$AA,COLUMNS('[22]Ajuste PR - Ibura E LVE'!$J:W),0),0)</f>
        <v>#VALUE!</v>
      </c>
      <c r="CD1095" s="86" t="e">
        <f>IFERROR(VLOOKUP($B1095&amp;$C$1,[22]db!$D:$Y,COLUMNS([22]db!$D:S),0),0)+IF($AG1095="sim",VLOOKUP($B1095,'[22]Ajuste PR - Ibura E LVE'!$J:$AA,COLUMNS('[22]Ajuste PR - Ibura E LVE'!$J:X),0),0)</f>
        <v>#VALUE!</v>
      </c>
      <c r="CE1095" s="86" t="e">
        <f>IFERROR(VLOOKUP($B1095&amp;$C$1,[22]db!$D:$Y,COLUMNS([22]db!$D:T),0),0)+IF($AG1095="sim",VLOOKUP($B1095,'[22]Ajuste PR - Ibura E LVE'!$J:$AA,COLUMNS('[22]Ajuste PR - Ibura E LVE'!$J:Y),0),0)</f>
        <v>#VALUE!</v>
      </c>
      <c r="CF1095" s="86" t="e">
        <f>IFERROR(VLOOKUP($B1095&amp;$C$1,[22]db!$D:$Y,COLUMNS([22]db!$D:U),0),0)+IF($AG1095="sim",VLOOKUP($B1095,'[22]Ajuste PR - Ibura E LVE'!$J:$AA,COLUMNS('[22]Ajuste PR - Ibura E LVE'!$J:Z),0),0)</f>
        <v>#VALUE!</v>
      </c>
      <c r="CG1095" s="89" t="e">
        <f t="shared" si="236"/>
        <v>#VALUE!</v>
      </c>
      <c r="CH1095" s="86">
        <f>IFERROR(VLOOKUP($B1095&amp;$C$1,[22]db!$D:$Y,COLUMNS([22]db!$D:W),0),0)</f>
        <v>0</v>
      </c>
      <c r="CI1095" s="86">
        <f>IFERROR(VLOOKUP($B1095&amp;$C$1,[22]db!$D:Y,COLUMNS([22]db!$D:X),0),0)</f>
        <v>0</v>
      </c>
      <c r="CJ1095" s="86">
        <f>IFERROR(VLOOKUP($B1095&amp;$C$1,[22]db!$D:Z,COLUMNS([22]db!$D:Y),0),0)</f>
        <v>0</v>
      </c>
      <c r="CK1095" s="86">
        <f>IFERROR(VLOOKUP($B1095&amp;$C$1,[22]db!$D:AA,COLUMNS([22]db!$D:Z),0),0)</f>
        <v>0</v>
      </c>
      <c r="CL1095" s="86">
        <f>IFERROR(VLOOKUP($B1095&amp;$C$1,[22]db!$D:AB,COLUMNS([22]db!$D:AA),0),0)</f>
        <v>0</v>
      </c>
      <c r="CM1095" s="86">
        <f>IFERROR(VLOOKUP($B1095&amp;$C$1,[22]db!$D:AC,COLUMNS([22]db!$D:AB),0),0)</f>
        <v>0</v>
      </c>
      <c r="CN1095" s="86">
        <f>IFERROR(VLOOKUP($B1095&amp;$C$1,[22]db!$D:AD,COLUMNS([22]db!$D:AC),0),0)</f>
        <v>0</v>
      </c>
      <c r="CO1095" s="86">
        <f>IFERROR(VLOOKUP($B1095&amp;$C$1,[22]db!$D:AE,COLUMNS([22]db!$D:AD),0),0)</f>
        <v>0</v>
      </c>
      <c r="CP1095" s="86">
        <f>IFERROR(VLOOKUP($B1095&amp;$C$1,[22]db!$D:AF,COLUMNS([22]db!$D:AE),0),0)</f>
        <v>0</v>
      </c>
      <c r="CQ1095" s="86">
        <f>IFERROR(VLOOKUP($B1095&amp;$C$1,[22]db!$D:AG,COLUMNS([22]db!$D:AF),0),0)</f>
        <v>0</v>
      </c>
      <c r="CR1095" s="86">
        <f>IFERROR(VLOOKUP($B1095&amp;$C$1,[22]db!$D:AH,COLUMNS([22]db!$D:AG),0),0)</f>
        <v>0</v>
      </c>
      <c r="CS1095" s="86">
        <f>IFERROR(VLOOKUP($B1095&amp;$C$1,[22]db!$D:AI,COLUMNS([22]db!$D:AH),0),0)</f>
        <v>0</v>
      </c>
      <c r="CT1095" s="90">
        <f t="shared" si="237"/>
        <v>0</v>
      </c>
      <c r="CU1095" s="90">
        <f>IFERROR(VLOOKUP($B1095&amp;$C$1,[22]db!$D:AV,COLUMNS([22]db!$D:AV),0),0)</f>
        <v>0</v>
      </c>
      <c r="CV1095" s="90">
        <f>IFERROR(VLOOKUP($B1095&amp;$C$1,[22]db!$D:AW,COLUMNS([22]db!$D:AW),0),0)</f>
        <v>0</v>
      </c>
      <c r="CW1095" s="90">
        <f>IFERROR(VLOOKUP($B1095&amp;$C$1,[22]db!$D:AX,COLUMNS([22]db!$D:AX),0),0)</f>
        <v>0</v>
      </c>
      <c r="CX1095" s="91">
        <f>IFERROR(VLOOKUP($B1095&amp;$C$1,[22]db!$D:AN,COLUMNS([22]db!$D:I),0),0)</f>
        <v>0</v>
      </c>
      <c r="CZ1095" s="86">
        <f>IFERROR(VLOOKUP($B1095&amp;"EBITDA Gerencial",[22]db!$D:Y,COLUMNS([22]db!$D:J),0),0)</f>
        <v>0</v>
      </c>
      <c r="DA1095" s="86">
        <f>IFERROR(VLOOKUP($B1095&amp;"EBITDA Gerencial",[22]db!$D:Z,COLUMNS([22]db!$D:K),0),0)</f>
        <v>0</v>
      </c>
      <c r="DB1095" s="86">
        <f>IFERROR(VLOOKUP($B1095&amp;"EBITDA Gerencial",[22]db!$D:AA,COLUMNS([22]db!$D:L),0),0)</f>
        <v>0</v>
      </c>
      <c r="DC1095" s="86">
        <f>IFERROR(VLOOKUP($B1095&amp;"EBITDA Gerencial",[22]db!$D:AB,COLUMNS([22]db!$D:M),0),0)</f>
        <v>0</v>
      </c>
      <c r="DD1095" s="86">
        <f>IFERROR(VLOOKUP($B1095&amp;"EBITDA Gerencial",[22]db!$D:AC,COLUMNS([22]db!$D:N),0),0)</f>
        <v>0</v>
      </c>
      <c r="DE1095" s="86">
        <f>IFERROR(VLOOKUP($B1095&amp;"EBITDA Gerencial",[22]db!$D:AD,COLUMNS([22]db!$D:O),0),0)</f>
        <v>0</v>
      </c>
      <c r="DF1095" s="86">
        <f>IFERROR(VLOOKUP($B1095&amp;"EBITDA Gerencial",[22]db!$D:AE,COLUMNS([22]db!$D:P),0),0)</f>
        <v>0</v>
      </c>
      <c r="DG1095" s="86">
        <f>IFERROR(VLOOKUP($B1095&amp;"EBITDA Gerencial",[22]db!$D:AF,COLUMNS([22]db!$D:Q),0),0)</f>
        <v>0</v>
      </c>
      <c r="DH1095" s="86">
        <f>IFERROR(VLOOKUP($B1095&amp;"EBITDA Gerencial",[22]db!$D:AG,COLUMNS([22]db!$D:R),0),0)</f>
        <v>0</v>
      </c>
      <c r="DI1095" s="86">
        <f>IFERROR(VLOOKUP($B1095&amp;"EBITDA Gerencial",[22]db!$D:AH,COLUMNS([22]db!$D:S),0),0)</f>
        <v>0</v>
      </c>
      <c r="DJ1095" s="86">
        <f>IFERROR(VLOOKUP($B1095&amp;"EBITDA Gerencial",[22]db!$D:AI,COLUMNS([22]db!$D:T),0),0)</f>
        <v>0</v>
      </c>
      <c r="DK1095" s="86">
        <f>IFERROR(VLOOKUP($B1095&amp;"EBITDA Gerencial",[22]db!$D:AJ,COLUMNS([22]db!$D:U),0),0)</f>
        <v>0</v>
      </c>
      <c r="DL1095" s="89">
        <f t="shared" si="238"/>
        <v>0</v>
      </c>
      <c r="DM1095" s="86">
        <f>IFERROR(VLOOKUP($B1095&amp;"EBITDA Gerencial",[22]db!$D:AL,COLUMNS([22]db!$D:W),0),0)</f>
        <v>0</v>
      </c>
      <c r="DN1095" s="86">
        <f>IFERROR(VLOOKUP($B1095&amp;"EBITDA Gerencial",[22]db!$D:AM,COLUMNS([22]db!$D:X),0),0)</f>
        <v>0</v>
      </c>
      <c r="DO1095" s="86">
        <f>IFERROR(VLOOKUP($B1095&amp;"EBITDA Gerencial",[22]db!$D:AN,COLUMNS([22]db!$D:Y),0),0)</f>
        <v>0</v>
      </c>
      <c r="DP1095" s="86">
        <f>IFERROR(VLOOKUP($B1095&amp;"EBITDA Gerencial",[22]db!$D:AO,COLUMNS([22]db!$D:Z),0),0)</f>
        <v>0</v>
      </c>
      <c r="DQ1095" s="86">
        <f>IFERROR(VLOOKUP($B1095&amp;"EBITDA Gerencial",[22]db!$D:AP,COLUMNS([22]db!$D:AA),0),0)</f>
        <v>0</v>
      </c>
      <c r="DR1095" s="86">
        <f>IFERROR(VLOOKUP($B1095&amp;"EBITDA Gerencial",[22]db!$D:AQ,COLUMNS([22]db!$D:AB),0),0)</f>
        <v>0</v>
      </c>
      <c r="DS1095" s="86">
        <f>IFERROR(VLOOKUP($B1095&amp;"EBITDA Gerencial",[22]db!$D:AR,COLUMNS([22]db!$D:AC),0),0)</f>
        <v>0</v>
      </c>
      <c r="DT1095" s="86">
        <f>IFERROR(VLOOKUP($B1095&amp;"EBITDA Gerencial",[22]db!$D:AS,COLUMNS([22]db!$D:AD),0),0)</f>
        <v>0</v>
      </c>
      <c r="DU1095" s="86">
        <f>IFERROR(VLOOKUP($B1095&amp;"EBITDA Gerencial",[22]db!$D:AT,COLUMNS([22]db!$D:AE),0),0)</f>
        <v>0</v>
      </c>
      <c r="DV1095" s="86">
        <f>IFERROR(VLOOKUP($B1095&amp;"EBITDA Gerencial",[22]db!$D:AU,COLUMNS([22]db!$D:AF),0),0)</f>
        <v>0</v>
      </c>
      <c r="DW1095" s="86">
        <f>IFERROR(VLOOKUP($B1095&amp;"EBITDA Gerencial",[22]db!$D:AV,COLUMNS([22]db!$D:AG),0),0)</f>
        <v>0</v>
      </c>
      <c r="DX1095" s="86">
        <f>IFERROR(VLOOKUP($B1095&amp;"EBITDA Gerencial",[22]db!$D:AW,COLUMNS([22]db!$D:AH),0),0)</f>
        <v>0</v>
      </c>
      <c r="DY1095" s="90">
        <f t="shared" si="239"/>
        <v>0</v>
      </c>
      <c r="DZ1095" s="90">
        <f>IFERROR(VLOOKUP($B1095&amp;"Ebitda Gerencial",[22]db!$D:AV,COLUMNS([22]db!$D:AV),0),0)</f>
        <v>0</v>
      </c>
      <c r="EA1095" s="90">
        <f>IFERROR(VLOOKUP($B1095&amp;"Ebitda Gerencial",[22]db!$D:AW,COLUMNS([22]db!$D:AW),0),0)</f>
        <v>0</v>
      </c>
      <c r="EB1095" s="90">
        <f>IFERROR(VLOOKUP($B1095&amp;"Ebitda Gerencial",[22]db!$D:AX,COLUMNS([22]db!$D:AX),0),0)</f>
        <v>0</v>
      </c>
      <c r="EC1095" s="90">
        <f>IFERROR(VLOOKUP($B1095&amp;"Ebitda Gerencial",[22]db!$D:AY,COLUMNS([22]db!$D:AY),0),0)</f>
        <v>0</v>
      </c>
      <c r="EE1095" s="92">
        <f>IFERROR(IF($L1095="Pequeno Porte",IF('[22]Resumo Projetos 2020'!$C$7="Capex Financeiro",$Q1095,$N1095),0),0)</f>
        <v>0</v>
      </c>
      <c r="EF1095" s="92">
        <f>IFERROR(IF($L1095="Continuidade Operacional",IF('[22]Resumo Projetos 2020'!$C$7="Capex Financeiro",$Q1095,$N1095),0),0)</f>
        <v>0</v>
      </c>
      <c r="EG1095" s="92">
        <f>IFERROR(IF($L1095="Projetos Engenharia",IF('[22]Resumo Projetos 2020'!$C$7="Capex Financeiro",$Q1095,$N1095),0),0)</f>
        <v>0</v>
      </c>
      <c r="EH1095" s="92">
        <f>IFERROR(IF(OR($L1095="Crescimento Vegetativo Água",$L1095="Crescimento Vegetativo Esgoto"),IF('[22]Resumo Projetos 2020'!$C$7="Capex Financeiro",$Q1095,$N1095),0),0)</f>
        <v>0</v>
      </c>
      <c r="EI1095" s="92">
        <f>IFERROR(IF($L1095="Fiscalização",IF('[22]Resumo Projetos 2020'!$C$7="Capex Financeiro",$Q1095,$N1095),0)+IF($L1095="Corte e Religação",IF('[22]Resumo Projetos 2020'!$C$7="Capex Financeiro",$Q1095,$N1095),0),0)</f>
        <v>0</v>
      </c>
      <c r="EJ1095" s="92">
        <f>IFERROR(IF($L1095="Manutenção de Valor",IF('[22]Resumo Projetos 2020'!$C$7="Capex Financeiro",$Q1095,$N1095),0),0)</f>
        <v>0</v>
      </c>
      <c r="EK1095" s="92">
        <f>IFERROR(IF($L1095="Geração de Valor",IF('[22]Resumo Projetos 2020'!$C$7="Capex Financeiro",$Q1095,$N1095),0),0)</f>
        <v>0</v>
      </c>
      <c r="EL1095" s="93" t="e">
        <f t="shared" si="244"/>
        <v>#VALUE!</v>
      </c>
      <c r="EM1095" s="92">
        <f>IFERROR(IF($L1095="Pequeno Porte",IF('[22]Resumo Projetos 2021'!$C$7="Capex Financeiro",$R1095,$O1095),0),0)</f>
        <v>0</v>
      </c>
      <c r="EN1095" s="92">
        <f>IFERROR(IF($L1095="Continuidade Operacional",IF('[22]Resumo Projetos 2021'!$C$7="Capex Financeiro",$R1095,$O1095),0),0)</f>
        <v>0</v>
      </c>
      <c r="EO1095" s="92">
        <f>IFERROR(IF($L1095="Projetos Engenharia",IF('[22]Resumo Projetos 2021'!$C$7="Capex Financeiro",$R1095,$O1095),0),0)</f>
        <v>0</v>
      </c>
      <c r="EP1095" s="92">
        <f>IFERROR(IF(OR($L1095="Crescimento Vegetativo Água",$L1095="Crescimento Vegetativo Esgoto"),IF('[22]Resumo Projetos 2021'!$C$7="Capex Financeiro",$R1095,$O1095),0),0)</f>
        <v>0</v>
      </c>
      <c r="EQ1095" s="92">
        <f>IFERROR(IF($L1095="Fiscalização",IF('[22]Resumo Projetos 2021'!$C$7="Capex Financeiro",$R1095,$O1095),0)+IF($L1095="Corte e Religação",IF('[22]Resumo Projetos 2021'!$C$7="Capex Financeiro",$R1095,$O1095),0),0)</f>
        <v>0</v>
      </c>
      <c r="ER1095" s="92">
        <f>IFERROR(IF($L1095="Manutenção de Valor",IF('[22]Resumo Projetos 2021'!$C$7="Capex Financeiro",$R1095,$O1095),0),0)</f>
        <v>0</v>
      </c>
      <c r="ES1095" s="92">
        <f>IFERROR(IF($L1095="Geração de Valor",IF('[22]Resumo Projetos 2021'!$C$7="Capex Financeiro",$R1095,$O1095),0),0)</f>
        <v>0</v>
      </c>
      <c r="ET1095" s="94"/>
      <c r="EU1095" s="95"/>
      <c r="EV1095" s="92" t="e">
        <f t="shared" si="240"/>
        <v>#VALUE!</v>
      </c>
      <c r="EW1095" s="92" t="e">
        <f t="shared" si="241"/>
        <v>#VALUE!</v>
      </c>
      <c r="FF1095" s="31">
        <f>DL1095-IFERROR(VLOOKUP($B1095,#REF!,COLUMNS($B:DL),0),0)</f>
        <v>0</v>
      </c>
      <c r="FG1095" s="31">
        <f>DY1095-IFERROR(VLOOKUP($B1095&amp;"Ebitda Gerencial",#REF!,COLUMNS(#REF!),0),0)</f>
        <v>0</v>
      </c>
      <c r="FH1095" s="31">
        <f>DZ1095-IFERROR(VLOOKUP($B1095&amp;"Ebitda Gerencial",#REF!,COLUMNS(#REF!),0),0)</f>
        <v>0</v>
      </c>
    </row>
    <row r="1096" spans="1:164" ht="45" customHeight="1" outlineLevel="1" x14ac:dyDescent="0.25">
      <c r="A1096">
        <f t="shared" si="242"/>
        <v>1089</v>
      </c>
      <c r="B1096" s="77" t="e">
        <f>VLOOKUP(A1096,[22]db!A:C,3,0)</f>
        <v>#N/A</v>
      </c>
      <c r="C1096" s="78" t="str">
        <f t="shared" si="231"/>
        <v/>
      </c>
      <c r="D1096" s="78" t="e">
        <f>VLOOKUP(IF(F1096="Águas de Manaus Consolidado","Águas de Manaus",F1096)&amp;G1096,[22]db!C:E,COLUMNS([22]db!C:E),0)</f>
        <v>#N/A</v>
      </c>
      <c r="E1096" s="79" t="e">
        <f>VLOOKUP(IF(F1096="Águas de Manaus Consolidado","Águas de Manaus",F1096),[22]deparaV2!H:L,COLUMNS([22]deparaV2!H:L),0)</f>
        <v>#N/A</v>
      </c>
      <c r="F1096" s="80">
        <f>IFERROR(VLOOKUP($A1096,[22]db!$A:$G,COLUMNS([22]db!$A:F),0),0)</f>
        <v>0</v>
      </c>
      <c r="G1096" s="78">
        <f>IFERROR(VLOOKUP($A1096,[22]db!$A:$G,COLUMNS([22]db!$A:G),0),0)</f>
        <v>0</v>
      </c>
      <c r="H1096" s="79" t="str">
        <f>IFERROR(VLOOKUP($B1096,'[22]cpx0.10'!A:J,COLUMNS('[22]cpx0.10'!A:E),0),IF(G1096="Projeto 999","Outros Lançamentos",""))</f>
        <v/>
      </c>
      <c r="I1096" s="79" t="str">
        <f>IFERROR(VLOOKUP(B1096,'[22]cpx0.10'!A:L,COLUMNS('[22]cpx0.10'!A:L),0),"")</f>
        <v/>
      </c>
      <c r="J1096" s="78" t="str">
        <f>IFERROR(VLOOKUP($B1096,'[22]cpx0.10'!A:J,COLUMNS('[22]cpx0.10'!A:D),0),IF(G1096="Projeto 999","Outros Projetos",""))</f>
        <v/>
      </c>
      <c r="K1096" s="78" t="s">
        <v>195</v>
      </c>
      <c r="L1096" s="78" t="str">
        <f>IF(G1096="Projeto 999","Manutenção de Valor",IFERROR(IF(IF(VLOOKUP($J1096,[22]deparaV2!$D$13:$E$29,2,0)="sim",IF(VLOOKUP($B1096&amp;"Total de Investimentos - Caixa",[22]db!$D:$CM,COLUMNS([22]db!$D:$CL),0)=1,"Pequeno Porte",VLOOKUP($B1096&amp;"Total de Investimentos - Caixa",[22]db!$D:$CS,COLUMNS([22]db!$D:$CN),0)),J1096)=0,"Manutenção de valor",IF(VLOOKUP($J1096,[22]deparaV2!$D$13:$E$29,2,0)="sim",IF(VLOOKUP($B1096&amp;"Total de Investimentos - Caixa",[22]db!$D:$CM,COLUMNS([22]db!$D:$CL),0)=1,"Pequeno Porte",VLOOKUP($B1096&amp;"Total de Investimentos - Caixa",[22]db!$D:$CS,COLUMNS([22]db!$D:$CN),0)),J1096)),IFERROR(IF(IF(VLOOKUP($J1096,[22]deparaV2!$D$13:$E$29,2,0)="sim",IF(VLOOKUP($B1096&amp;"Total de Investimentos",[22]db!$D:$CM,COLUMNS([22]db!$D:$CL),0)=1,"Pequeno Porte",VLOOKUP($B1096&amp;"Total de Investimentos",[22]db!$D:$CS,COLUMNS([22]db!$D:$CN),0)),J1096)=0,"Manutenção de valor",IF(VLOOKUP($J1096,[22]deparaV2!$D$13:$E$29,2,0)="sim",IF(VLOOKUP($B1096&amp;"Total de Investimentos",[22]db!$D:$CM,COLUMNS([22]db!$D:$CL),0)=1,"Pequeno Porte",VLOOKUP($B1096&amp;"Total de Investimentos",[22]db!$D:$CS,COLUMNS([22]db!$D:$CN),0)),J1096)),"")))</f>
        <v/>
      </c>
      <c r="M1096" s="81" t="s">
        <v>91</v>
      </c>
      <c r="N1096" s="82">
        <f>IFERROR(-VLOOKUP($B1096&amp;$D$1,[22]db!$D:$CI,MATCH($H$1,[22]db!$D$5:$CI$5,0),0),0)+AH1096</f>
        <v>0</v>
      </c>
      <c r="O1096" s="82">
        <f>IFERROR(-VLOOKUP($B1096&amp;$D$1,[22]db!$D:$CI,MATCH($H$1+1,[22]db!$D$5:$CI$5,0),0)*(1-Y1096),0)+AH1096</f>
        <v>0</v>
      </c>
      <c r="P1096" s="83" t="e">
        <f t="shared" si="232"/>
        <v>#VALUE!</v>
      </c>
      <c r="Q1096" s="82">
        <f>IFERROR(-VLOOKUP($B1096&amp;$C$1,[22]db!$D:$CI,MATCH($H$1,[22]db!$D$5:$CI$5,0),0),0)+AH1096</f>
        <v>0</v>
      </c>
      <c r="R1096" s="82">
        <f>IFERROR(-VLOOKUP($B1096&amp;$C$1,[22]db!$D:$CI,MATCH($H$1+1,[22]db!$D$5:$CI$5,0),0)*(1-Y1096),0)+AH1096</f>
        <v>0</v>
      </c>
      <c r="S1096" s="82"/>
      <c r="T1096" s="82">
        <f>IFERROR(VLOOKUP($B1096&amp;"EBITDA Gerencial",[22]db!$D:$AI,MATCH($H$1,[22]db!$D$5:$CI$5,0),0),0)</f>
        <v>0</v>
      </c>
      <c r="U1096" s="82">
        <f>IFERROR(VLOOKUP($B1096&amp;"EBITDA Gerencial",[22]db!$D:$AI,MATCH($H$1+1,[22]db!$D$5:$CI$5,0),0),0)</f>
        <v>0</v>
      </c>
      <c r="V1096" s="82">
        <f>IFERROR(VLOOKUP($B1096,[22]Fluxos!$B:$F,COLUMNS([22]Fluxos!$B:E),0),0)</f>
        <v>0</v>
      </c>
      <c r="W1096" s="84">
        <f>IFERROR(VLOOKUP($B1096,[22]Fluxos!$B:$I,COLUMNS([22]Fluxos!$B:I),0),0)</f>
        <v>0</v>
      </c>
      <c r="X1096" s="84"/>
      <c r="Y1096" s="174"/>
      <c r="Z1096" s="175"/>
      <c r="AA1096" s="85" t="s">
        <v>90</v>
      </c>
      <c r="AC1096" s="86" t="e">
        <f>N1096-AE1096-AD1096</f>
        <v>#VALUE!</v>
      </c>
      <c r="AD1096" s="87" t="e">
        <f>SUMIFS('[22]Realizado por ano PEP'!$G:$G,'[22]Realizado por ano PEP'!$B:$B,'5. Projetos Capex'!$B1096)+SUMIFS('[22]Realizado por ano PEP'!$H:$H,'[22]Realizado por ano PEP'!$B:$B,'5. Projetos Capex'!$B1096)</f>
        <v>#VALUE!</v>
      </c>
      <c r="AE1096" s="87" t="e">
        <f>SUMIFS('[22]Realizado por ano PEP'!$F:$F,'[22]Realizado por ano PEP'!$B:$B,'5. Projetos Capex'!$B1096)+SUMIFS('[22]Realizado por ano PEP'!$E:$E,'[22]Realizado por ano PEP'!$B:$B,'5. Projetos Capex'!$B1096)</f>
        <v>#VALUE!</v>
      </c>
      <c r="AF1096">
        <f t="shared" si="243"/>
        <v>0</v>
      </c>
      <c r="AG1096" s="85" t="e">
        <f>IF(COUNTIF('[22]Ajuste PR - Ibura E LVE'!$J$5:$J$487,'5. Projetos Capex'!$B1096)&lt;&gt;0,"Sim","Não")</f>
        <v>#VALUE!</v>
      </c>
      <c r="AH1096" s="85">
        <f>IFERROR(-VLOOKUP(B1096,'[22]Ajuste PR - Ibura E LVE'!$J:$N,COLUMNS('[22]Ajuste PR - Ibura E LVE'!J:N),0),0)</f>
        <v>0</v>
      </c>
      <c r="AJ1096" s="88" t="e">
        <f>VLOOKUP($B1096,'[22]cpx0.10'!$A:$J,COLUMNS(A:J),0)</f>
        <v>#N/A</v>
      </c>
      <c r="AK1096" s="88" t="e">
        <f>VLOOKUP($B1096,'[22]cpx0.10'!$A:$H,COLUMNS('[22]cpx0.10'!$A:G),0)</f>
        <v>#N/A</v>
      </c>
      <c r="AL1096" s="87" t="e">
        <f>VLOOKUP($B1096,'[22]cpx0.10'!$A:$H,COLUMNS('[22]cpx0.10'!$A:H),0)</f>
        <v>#N/A</v>
      </c>
      <c r="AP1096" s="86" t="e">
        <f>IFERROR(VLOOKUP($B1096&amp;$D$1,[22]db!$D:$Y,COLUMNS([22]db!$D:J),0),0)+IF($AG1096="sim",VLOOKUP($B1096,'[22]Ajuste PR - Ibura E LVE'!$J:$AA,COLUMNS('[22]Ajuste PR - Ibura E LVE'!$J:O),0),0)</f>
        <v>#VALUE!</v>
      </c>
      <c r="AQ1096" s="86" t="e">
        <f>IFERROR(VLOOKUP($B1096&amp;$D$1,[22]db!$D:$Y,COLUMNS([22]db!$D:K),0),0)+IF($AG1096="sim",VLOOKUP($B1096,'[22]Ajuste PR - Ibura E LVE'!$J:$AA,COLUMNS('[22]Ajuste PR - Ibura E LVE'!$J:P),0),0)</f>
        <v>#VALUE!</v>
      </c>
      <c r="AR1096" s="86" t="e">
        <f>IFERROR(VLOOKUP($B1096&amp;$D$1,[22]db!$D:$Y,COLUMNS([22]db!$D:L),0),0)+IF($AG1096="sim",VLOOKUP($B1096,'[22]Ajuste PR - Ibura E LVE'!$J:$AA,COLUMNS('[22]Ajuste PR - Ibura E LVE'!$J:Q),0),0)</f>
        <v>#VALUE!</v>
      </c>
      <c r="AS1096" s="86" t="e">
        <f>IFERROR(VLOOKUP($B1096&amp;$D$1,[22]db!$D:$Y,COLUMNS([22]db!$D:M),0),0)+IF($AG1096="sim",VLOOKUP($B1096,'[22]Ajuste PR - Ibura E LVE'!$J:$AA,COLUMNS('[22]Ajuste PR - Ibura E LVE'!$J:R),0),0)</f>
        <v>#VALUE!</v>
      </c>
      <c r="AT1096" s="86" t="e">
        <f>IFERROR(VLOOKUP($B1096&amp;$D$1,[22]db!$D:$Y,COLUMNS([22]db!$D:N),0),0)+IF($AG1096="sim",VLOOKUP($B1096,'[22]Ajuste PR - Ibura E LVE'!$J:$AA,COLUMNS('[22]Ajuste PR - Ibura E LVE'!$J:S),0),0)</f>
        <v>#VALUE!</v>
      </c>
      <c r="AU1096" s="86" t="e">
        <f>IFERROR(VLOOKUP($B1096&amp;$D$1,[22]db!$D:$Y,COLUMNS([22]db!$D:O),0),0)+IF($AG1096="sim",VLOOKUP($B1096,'[22]Ajuste PR - Ibura E LVE'!$J:$AA,COLUMNS('[22]Ajuste PR - Ibura E LVE'!$J:T),0),0)</f>
        <v>#VALUE!</v>
      </c>
      <c r="AV1096" s="86" t="e">
        <f>IFERROR(VLOOKUP($B1096&amp;$D$1,[22]db!$D:$Y,COLUMNS([22]db!$D:P),0),0)+IF($AG1096="sim",VLOOKUP($B1096,'[22]Ajuste PR - Ibura E LVE'!$J:$AA,COLUMNS('[22]Ajuste PR - Ibura E LVE'!$J:U),0),0)</f>
        <v>#VALUE!</v>
      </c>
      <c r="AW1096" s="86" t="e">
        <f>IFERROR(VLOOKUP($B1096&amp;$D$1,[22]db!$D:$Y,COLUMNS([22]db!$D:Q),0),0)+IF($AG1096="sim",VLOOKUP($B1096,'[22]Ajuste PR - Ibura E LVE'!$J:$AA,COLUMNS('[22]Ajuste PR - Ibura E LVE'!$J:V),0),0)</f>
        <v>#VALUE!</v>
      </c>
      <c r="AX1096" s="86" t="e">
        <f>IFERROR(VLOOKUP($B1096&amp;$D$1,[22]db!$D:$Y,COLUMNS([22]db!$D:R),0),0)+IF($AG1096="sim",VLOOKUP($B1096,'[22]Ajuste PR - Ibura E LVE'!$J:$AA,COLUMNS('[22]Ajuste PR - Ibura E LVE'!$J:W),0),0)</f>
        <v>#VALUE!</v>
      </c>
      <c r="AY1096" s="86" t="e">
        <f>IFERROR(VLOOKUP($B1096&amp;$D$1,[22]db!$D:$Y,COLUMNS([22]db!$D:S),0),0)+IF($AG1096="sim",VLOOKUP($B1096,'[22]Ajuste PR - Ibura E LVE'!$J:$AA,COLUMNS('[22]Ajuste PR - Ibura E LVE'!$J:X),0),0)</f>
        <v>#VALUE!</v>
      </c>
      <c r="AZ1096" s="86" t="e">
        <f>IFERROR(VLOOKUP($B1096&amp;$D$1,[22]db!$D:$Y,COLUMNS([22]db!$D:T),0),0)+IF($AG1096="sim",VLOOKUP($B1096,'[22]Ajuste PR - Ibura E LVE'!$J:$AA,COLUMNS('[22]Ajuste PR - Ibura E LVE'!$J:Y),0),0)</f>
        <v>#VALUE!</v>
      </c>
      <c r="BA1096" s="86" t="e">
        <f>IFERROR(VLOOKUP($B1096&amp;$D$1,[22]db!$D:$Y,COLUMNS([22]db!$D:U),0),0)+IF($AG1096="sim",VLOOKUP($B1096,'[22]Ajuste PR - Ibura E LVE'!$J:$AA,COLUMNS('[22]Ajuste PR - Ibura E LVE'!$J:Z),0),0)</f>
        <v>#VALUE!</v>
      </c>
      <c r="BB1096" s="89" t="e">
        <f>SUM(AP1096:BA1096)</f>
        <v>#VALUE!</v>
      </c>
      <c r="BC1096" s="86">
        <f>IFERROR(VLOOKUP($B1096&amp;$D$1,[22]db!$D:$Y,COLUMNS([22]db!$D:W),0),0)</f>
        <v>0</v>
      </c>
      <c r="BD1096" s="86">
        <f>IFERROR(VLOOKUP($B1096&amp;$D$1,[22]db!$D:$Y,COLUMNS([22]db!$D:X),0),0)</f>
        <v>0</v>
      </c>
      <c r="BE1096" s="86">
        <f>IFERROR(VLOOKUP($B1096&amp;$D$1,[22]db!$D:Y,COLUMNS([22]db!$D:Y),0),0)</f>
        <v>0</v>
      </c>
      <c r="BF1096" s="86">
        <f>IFERROR(VLOOKUP($B1096&amp;$D$1,[22]db!$D:Z,COLUMNS([22]db!$D:Z),0),0)</f>
        <v>0</v>
      </c>
      <c r="BG1096" s="86">
        <f>IFERROR(VLOOKUP($B1096&amp;$D$1,[22]db!$D:AA,COLUMNS([22]db!$D:AA),0),0)</f>
        <v>0</v>
      </c>
      <c r="BH1096" s="86">
        <f>IFERROR(VLOOKUP($B1096&amp;$D$1,[22]db!$D:AB,COLUMNS([22]db!$D:AB),0),0)</f>
        <v>0</v>
      </c>
      <c r="BI1096" s="86">
        <f>IFERROR(VLOOKUP($B1096&amp;$D$1,[22]db!$D:AC,COLUMNS([22]db!$D:AC),0),0)</f>
        <v>0</v>
      </c>
      <c r="BJ1096" s="86">
        <f>IFERROR(VLOOKUP($B1096&amp;$D$1,[22]db!$D:AD,COLUMNS([22]db!$D:AD),0),0)</f>
        <v>0</v>
      </c>
      <c r="BK1096" s="86">
        <f>IFERROR(VLOOKUP($B1096&amp;$D$1,[22]db!$D:AE,COLUMNS([22]db!$D:AE),0),0)</f>
        <v>0</v>
      </c>
      <c r="BL1096" s="86">
        <f>IFERROR(VLOOKUP($B1096&amp;$D$1,[22]db!$D:AF,COLUMNS([22]db!$D:AF),0),0)</f>
        <v>0</v>
      </c>
      <c r="BM1096" s="86">
        <f>IFERROR(VLOOKUP($B1096&amp;$D$1,[22]db!$D:AG,COLUMNS([22]db!$D:AG),0),0)</f>
        <v>0</v>
      </c>
      <c r="BN1096" s="86">
        <f>IFERROR(VLOOKUP($B1096&amp;$D$1,[22]db!$D:AH,COLUMNS([22]db!$D:AH),0),0)</f>
        <v>0</v>
      </c>
      <c r="BO1096" s="90">
        <f>SUM(BC1096:BN1096)</f>
        <v>0</v>
      </c>
      <c r="BP1096" s="90">
        <f>IFERROR(VLOOKUP($B1096&amp;$D$1,[22]db!$D:AV,COLUMNS([22]db!$D:AV),0),0)</f>
        <v>0</v>
      </c>
      <c r="BQ1096" s="90">
        <f>IFERROR(VLOOKUP($B1096&amp;$D$1,[22]db!$D:AW,COLUMNS([22]db!$D:AW),0),0)</f>
        <v>0</v>
      </c>
      <c r="BR1096" s="90">
        <f>IFERROR(VLOOKUP($B1096&amp;$D$1,[22]db!$D:AX,COLUMNS([22]db!$D:AX),0),0)</f>
        <v>0</v>
      </c>
      <c r="BS1096" s="91">
        <f>IFERROR(VLOOKUP($B1096&amp;$D$1,[22]db!$D:AM,COLUMNS([22]db!$D:I),0),0)</f>
        <v>0</v>
      </c>
      <c r="BU1096" s="86" t="e">
        <f>IFERROR(VLOOKUP($B1096&amp;$C$1,[22]db!$D:$Y,COLUMNS([22]db!$D:J),0),0)+IF($AG1096="sim",VLOOKUP($B1096,'[22]Ajuste PR - Ibura E LVE'!$J:$AA,COLUMNS('[22]Ajuste PR - Ibura E LVE'!$J:O),0),0)</f>
        <v>#VALUE!</v>
      </c>
      <c r="BV1096" s="86" t="e">
        <f>IFERROR(VLOOKUP($B1096&amp;$C$1,[22]db!$D:$Y,COLUMNS([22]db!$D:K),0),0)+IF($AG1096="sim",VLOOKUP($B1096,'[22]Ajuste PR - Ibura E LVE'!$J:$AA,COLUMNS('[22]Ajuste PR - Ibura E LVE'!$J:P),0),0)</f>
        <v>#VALUE!</v>
      </c>
      <c r="BW1096" s="86" t="e">
        <f>IFERROR(VLOOKUP($B1096&amp;$C$1,[22]db!$D:$Y,COLUMNS([22]db!$D:L),0),0)+IF($AG1096="sim",VLOOKUP($B1096,'[22]Ajuste PR - Ibura E LVE'!$J:$AA,COLUMNS('[22]Ajuste PR - Ibura E LVE'!$J:Q),0),0)</f>
        <v>#VALUE!</v>
      </c>
      <c r="BX1096" s="86" t="e">
        <f>IFERROR(VLOOKUP($B1096&amp;$C$1,[22]db!$D:$Y,COLUMNS([22]db!$D:M),0),0)+IF($AG1096="sim",VLOOKUP($B1096,'[22]Ajuste PR - Ibura E LVE'!$J:$AA,COLUMNS('[22]Ajuste PR - Ibura E LVE'!$J:R),0),0)</f>
        <v>#VALUE!</v>
      </c>
      <c r="BY1096" s="86" t="e">
        <f>IFERROR(VLOOKUP($B1096&amp;$C$1,[22]db!$D:$Y,COLUMNS([22]db!$D:N),0),0)+IF($AG1096="sim",VLOOKUP($B1096,'[22]Ajuste PR - Ibura E LVE'!$J:$AA,COLUMNS('[22]Ajuste PR - Ibura E LVE'!$J:S),0),0)</f>
        <v>#VALUE!</v>
      </c>
      <c r="BZ1096" s="86" t="e">
        <f>IFERROR(VLOOKUP($B1096&amp;$C$1,[22]db!$D:$Y,COLUMNS([22]db!$D:O),0),0)+IF($AG1096="sim",VLOOKUP($B1096,'[22]Ajuste PR - Ibura E LVE'!$J:$AA,COLUMNS('[22]Ajuste PR - Ibura E LVE'!$J:T),0),0)</f>
        <v>#VALUE!</v>
      </c>
      <c r="CA1096" s="86" t="e">
        <f>IFERROR(VLOOKUP($B1096&amp;$C$1,[22]db!$D:$Y,COLUMNS([22]db!$D:P),0),0)+IF($AG1096="sim",VLOOKUP($B1096,'[22]Ajuste PR - Ibura E LVE'!$J:$AA,COLUMNS('[22]Ajuste PR - Ibura E LVE'!$J:U),0),0)</f>
        <v>#VALUE!</v>
      </c>
      <c r="CB1096" s="86" t="e">
        <f>IFERROR(VLOOKUP($B1096&amp;$C$1,[22]db!$D:$Y,COLUMNS([22]db!$D:Q),0),0)+IF($AG1096="sim",VLOOKUP($B1096,'[22]Ajuste PR - Ibura E LVE'!$J:$AA,COLUMNS('[22]Ajuste PR - Ibura E LVE'!$J:V),0),0)</f>
        <v>#VALUE!</v>
      </c>
      <c r="CC1096" s="86" t="e">
        <f>IFERROR(VLOOKUP($B1096&amp;$C$1,[22]db!$D:$Y,COLUMNS([22]db!$D:R),0),0)+IF($AG1096="sim",VLOOKUP($B1096,'[22]Ajuste PR - Ibura E LVE'!$J:$AA,COLUMNS('[22]Ajuste PR - Ibura E LVE'!$J:W),0),0)</f>
        <v>#VALUE!</v>
      </c>
      <c r="CD1096" s="86" t="e">
        <f>IFERROR(VLOOKUP($B1096&amp;$C$1,[22]db!$D:$Y,COLUMNS([22]db!$D:S),0),0)+IF($AG1096="sim",VLOOKUP($B1096,'[22]Ajuste PR - Ibura E LVE'!$J:$AA,COLUMNS('[22]Ajuste PR - Ibura E LVE'!$J:X),0),0)</f>
        <v>#VALUE!</v>
      </c>
      <c r="CE1096" s="86" t="e">
        <f>IFERROR(VLOOKUP($B1096&amp;$C$1,[22]db!$D:$Y,COLUMNS([22]db!$D:T),0),0)+IF($AG1096="sim",VLOOKUP($B1096,'[22]Ajuste PR - Ibura E LVE'!$J:$AA,COLUMNS('[22]Ajuste PR - Ibura E LVE'!$J:Y),0),0)</f>
        <v>#VALUE!</v>
      </c>
      <c r="CF1096" s="86" t="e">
        <f>IFERROR(VLOOKUP($B1096&amp;$C$1,[22]db!$D:$Y,COLUMNS([22]db!$D:U),0),0)+IF($AG1096="sim",VLOOKUP($B1096,'[22]Ajuste PR - Ibura E LVE'!$J:$AA,COLUMNS('[22]Ajuste PR - Ibura E LVE'!$J:Z),0),0)</f>
        <v>#VALUE!</v>
      </c>
      <c r="CG1096" s="89" t="e">
        <f>(SUM(BU1096:CF1096))</f>
        <v>#VALUE!</v>
      </c>
      <c r="CH1096" s="86">
        <f>IFERROR(VLOOKUP($B1096&amp;$C$1,[22]db!$D:$Y,COLUMNS([22]db!$D:W),0),0)</f>
        <v>0</v>
      </c>
      <c r="CI1096" s="86">
        <f>IFERROR(VLOOKUP($B1096&amp;$C$1,[22]db!$D:Y,COLUMNS([22]db!$D:X),0),0)</f>
        <v>0</v>
      </c>
      <c r="CJ1096" s="86">
        <f>IFERROR(VLOOKUP($B1096&amp;$C$1,[22]db!$D:Z,COLUMNS([22]db!$D:Y),0),0)</f>
        <v>0</v>
      </c>
      <c r="CK1096" s="86">
        <f>IFERROR(VLOOKUP($B1096&amp;$C$1,[22]db!$D:AA,COLUMNS([22]db!$D:Z),0),0)</f>
        <v>0</v>
      </c>
      <c r="CL1096" s="86">
        <f>IFERROR(VLOOKUP($B1096&amp;$C$1,[22]db!$D:AB,COLUMNS([22]db!$D:AA),0),0)</f>
        <v>0</v>
      </c>
      <c r="CM1096" s="86">
        <f>IFERROR(VLOOKUP($B1096&amp;$C$1,[22]db!$D:AC,COLUMNS([22]db!$D:AB),0),0)</f>
        <v>0</v>
      </c>
      <c r="CN1096" s="86">
        <f>IFERROR(VLOOKUP($B1096&amp;$C$1,[22]db!$D:AD,COLUMNS([22]db!$D:AC),0),0)</f>
        <v>0</v>
      </c>
      <c r="CO1096" s="86">
        <f>IFERROR(VLOOKUP($B1096&amp;$C$1,[22]db!$D:AE,COLUMNS([22]db!$D:AD),0),0)</f>
        <v>0</v>
      </c>
      <c r="CP1096" s="86">
        <f>IFERROR(VLOOKUP($B1096&amp;$C$1,[22]db!$D:AF,COLUMNS([22]db!$D:AE),0),0)</f>
        <v>0</v>
      </c>
      <c r="CQ1096" s="86">
        <f>IFERROR(VLOOKUP($B1096&amp;$C$1,[22]db!$D:AG,COLUMNS([22]db!$D:AF),0),0)</f>
        <v>0</v>
      </c>
      <c r="CR1096" s="86">
        <f>IFERROR(VLOOKUP($B1096&amp;$C$1,[22]db!$D:AH,COLUMNS([22]db!$D:AG),0),0)</f>
        <v>0</v>
      </c>
      <c r="CS1096" s="86">
        <f>IFERROR(VLOOKUP($B1096&amp;$C$1,[22]db!$D:AI,COLUMNS([22]db!$D:AH),0),0)</f>
        <v>0</v>
      </c>
      <c r="CT1096" s="90">
        <f>(SUM(CH1096:CS1096))</f>
        <v>0</v>
      </c>
      <c r="CU1096" s="90">
        <f>IFERROR(VLOOKUP($B1096&amp;$C$1,[22]db!$D:AV,COLUMNS([22]db!$D:AV),0),0)</f>
        <v>0</v>
      </c>
      <c r="CV1096" s="90">
        <f>IFERROR(VLOOKUP($B1096&amp;$C$1,[22]db!$D:AW,COLUMNS([22]db!$D:AW),0),0)</f>
        <v>0</v>
      </c>
      <c r="CW1096" s="90">
        <f>IFERROR(VLOOKUP($B1096&amp;$C$1,[22]db!$D:AX,COLUMNS([22]db!$D:AX),0),0)</f>
        <v>0</v>
      </c>
      <c r="CX1096" s="91">
        <f>IFERROR(VLOOKUP($B1096&amp;$C$1,[22]db!$D:AN,COLUMNS([22]db!$D:I),0),0)</f>
        <v>0</v>
      </c>
      <c r="CZ1096" s="86">
        <f>IFERROR(VLOOKUP($B1096&amp;"EBITDA Gerencial",[22]db!$D:Y,COLUMNS([22]db!$D:J),0),0)</f>
        <v>0</v>
      </c>
      <c r="DA1096" s="86">
        <f>IFERROR(VLOOKUP($B1096&amp;"EBITDA Gerencial",[22]db!$D:Z,COLUMNS([22]db!$D:K),0),0)</f>
        <v>0</v>
      </c>
      <c r="DB1096" s="86">
        <f>IFERROR(VLOOKUP($B1096&amp;"EBITDA Gerencial",[22]db!$D:AA,COLUMNS([22]db!$D:L),0),0)</f>
        <v>0</v>
      </c>
      <c r="DC1096" s="86">
        <f>IFERROR(VLOOKUP($B1096&amp;"EBITDA Gerencial",[22]db!$D:AB,COLUMNS([22]db!$D:M),0),0)</f>
        <v>0</v>
      </c>
      <c r="DD1096" s="86">
        <f>IFERROR(VLOOKUP($B1096&amp;"EBITDA Gerencial",[22]db!$D:AC,COLUMNS([22]db!$D:N),0),0)</f>
        <v>0</v>
      </c>
      <c r="DE1096" s="86">
        <f>IFERROR(VLOOKUP($B1096&amp;"EBITDA Gerencial",[22]db!$D:AD,COLUMNS([22]db!$D:O),0),0)</f>
        <v>0</v>
      </c>
      <c r="DF1096" s="86">
        <f>IFERROR(VLOOKUP($B1096&amp;"EBITDA Gerencial",[22]db!$D:AE,COLUMNS([22]db!$D:P),0),0)</f>
        <v>0</v>
      </c>
      <c r="DG1096" s="86">
        <f>IFERROR(VLOOKUP($B1096&amp;"EBITDA Gerencial",[22]db!$D:AF,COLUMNS([22]db!$D:Q),0),0)</f>
        <v>0</v>
      </c>
      <c r="DH1096" s="86">
        <f>IFERROR(VLOOKUP($B1096&amp;"EBITDA Gerencial",[22]db!$D:AG,COLUMNS([22]db!$D:R),0),0)</f>
        <v>0</v>
      </c>
      <c r="DI1096" s="86">
        <f>IFERROR(VLOOKUP($B1096&amp;"EBITDA Gerencial",[22]db!$D:AH,COLUMNS([22]db!$D:S),0),0)</f>
        <v>0</v>
      </c>
      <c r="DJ1096" s="86">
        <f>IFERROR(VLOOKUP($B1096&amp;"EBITDA Gerencial",[22]db!$D:AI,COLUMNS([22]db!$D:T),0),0)</f>
        <v>0</v>
      </c>
      <c r="DK1096" s="86">
        <f>IFERROR(VLOOKUP($B1096&amp;"EBITDA Gerencial",[22]db!$D:AJ,COLUMNS([22]db!$D:U),0),0)</f>
        <v>0</v>
      </c>
      <c r="DL1096" s="89">
        <f>(SUM(CZ1096:DK1096))</f>
        <v>0</v>
      </c>
      <c r="DM1096" s="86">
        <f>IFERROR(VLOOKUP($B1096&amp;"EBITDA Gerencial",[22]db!$D:AL,COLUMNS([22]db!$D:W),0),0)</f>
        <v>0</v>
      </c>
      <c r="DN1096" s="86">
        <f>IFERROR(VLOOKUP($B1096&amp;"EBITDA Gerencial",[22]db!$D:AM,COLUMNS([22]db!$D:X),0),0)</f>
        <v>0</v>
      </c>
      <c r="DO1096" s="86">
        <f>IFERROR(VLOOKUP($B1096&amp;"EBITDA Gerencial",[22]db!$D:AN,COLUMNS([22]db!$D:Y),0),0)</f>
        <v>0</v>
      </c>
      <c r="DP1096" s="86">
        <f>IFERROR(VLOOKUP($B1096&amp;"EBITDA Gerencial",[22]db!$D:AO,COLUMNS([22]db!$D:Z),0),0)</f>
        <v>0</v>
      </c>
      <c r="DQ1096" s="86">
        <f>IFERROR(VLOOKUP($B1096&amp;"EBITDA Gerencial",[22]db!$D:AP,COLUMNS([22]db!$D:AA),0),0)</f>
        <v>0</v>
      </c>
      <c r="DR1096" s="86">
        <f>IFERROR(VLOOKUP($B1096&amp;"EBITDA Gerencial",[22]db!$D:AQ,COLUMNS([22]db!$D:AB),0),0)</f>
        <v>0</v>
      </c>
      <c r="DS1096" s="86">
        <f>IFERROR(VLOOKUP($B1096&amp;"EBITDA Gerencial",[22]db!$D:AR,COLUMNS([22]db!$D:AC),0),0)</f>
        <v>0</v>
      </c>
      <c r="DT1096" s="86">
        <f>IFERROR(VLOOKUP($B1096&amp;"EBITDA Gerencial",[22]db!$D:AS,COLUMNS([22]db!$D:AD),0),0)</f>
        <v>0</v>
      </c>
      <c r="DU1096" s="86">
        <f>IFERROR(VLOOKUP($B1096&amp;"EBITDA Gerencial",[22]db!$D:AT,COLUMNS([22]db!$D:AE),0),0)</f>
        <v>0</v>
      </c>
      <c r="DV1096" s="86">
        <f>IFERROR(VLOOKUP($B1096&amp;"EBITDA Gerencial",[22]db!$D:AU,COLUMNS([22]db!$D:AF),0),0)</f>
        <v>0</v>
      </c>
      <c r="DW1096" s="86">
        <f>IFERROR(VLOOKUP($B1096&amp;"EBITDA Gerencial",[22]db!$D:AV,COLUMNS([22]db!$D:AG),0),0)</f>
        <v>0</v>
      </c>
      <c r="DX1096" s="86">
        <f>IFERROR(VLOOKUP($B1096&amp;"EBITDA Gerencial",[22]db!$D:AW,COLUMNS([22]db!$D:AH),0),0)</f>
        <v>0</v>
      </c>
      <c r="DY1096" s="90">
        <f>(SUM(DM1096:DX1096))</f>
        <v>0</v>
      </c>
      <c r="DZ1096" s="90">
        <f>IFERROR(VLOOKUP($B1096&amp;"Ebitda Gerencial",[22]db!$D:AV,COLUMNS([22]db!$D:AV),0),0)</f>
        <v>0</v>
      </c>
      <c r="EA1096" s="90">
        <f>IFERROR(VLOOKUP($B1096&amp;"Ebitda Gerencial",[22]db!$D:AW,COLUMNS([22]db!$D:AW),0),0)</f>
        <v>0</v>
      </c>
      <c r="EB1096" s="90">
        <f>IFERROR(VLOOKUP($B1096&amp;"Ebitda Gerencial",[22]db!$D:AX,COLUMNS([22]db!$D:AX),0),0)</f>
        <v>0</v>
      </c>
      <c r="EC1096" s="90">
        <f>IFERROR(VLOOKUP($B1096&amp;"Ebitda Gerencial",[22]db!$D:AY,COLUMNS([22]db!$D:AY),0),0)</f>
        <v>0</v>
      </c>
      <c r="EE1096" s="92">
        <f>IFERROR(IF($L1096="Pequeno Porte",IF('[22]Resumo Projetos 2020'!$C$7="Capex Financeiro",$Q1096,$N1096),0),0)</f>
        <v>0</v>
      </c>
      <c r="EF1096" s="92">
        <f>IFERROR(IF($L1096="Continuidade Operacional",IF('[22]Resumo Projetos 2020'!$C$7="Capex Financeiro",$Q1096,$N1096),0),0)</f>
        <v>0</v>
      </c>
      <c r="EG1096" s="92">
        <f>IFERROR(IF($L1096="Projetos Engenharia",IF('[22]Resumo Projetos 2020'!$C$7="Capex Financeiro",$Q1096,$N1096),0),0)</f>
        <v>0</v>
      </c>
      <c r="EH1096" s="92">
        <f>IFERROR(IF(OR($L1096="Crescimento Vegetativo Água",$L1096="Crescimento Vegetativo Esgoto"),IF('[22]Resumo Projetos 2020'!$C$7="Capex Financeiro",$Q1096,$N1096),0),0)</f>
        <v>0</v>
      </c>
      <c r="EI1096" s="92">
        <f>IFERROR(IF($L1096="Fiscalização",IF('[22]Resumo Projetos 2020'!$C$7="Capex Financeiro",$Q1096,$N1096),0)+IF($L1096="Corte e Religação",IF('[22]Resumo Projetos 2020'!$C$7="Capex Financeiro",$Q1096,$N1096),0),0)</f>
        <v>0</v>
      </c>
      <c r="EJ1096" s="92">
        <f>IFERROR(IF($L1096="Manutenção de Valor",IF('[22]Resumo Projetos 2020'!$C$7="Capex Financeiro",$Q1096,$N1096),0),0)</f>
        <v>0</v>
      </c>
      <c r="EK1096" s="92">
        <f>IFERROR(IF($L1096="Geração de Valor",IF('[22]Resumo Projetos 2020'!$C$7="Capex Financeiro",$Q1096,$N1096),0),0)</f>
        <v>0</v>
      </c>
      <c r="EL1096" s="93" t="e">
        <f>SUM(EE1096:EK1096)+CG1096</f>
        <v>#VALUE!</v>
      </c>
      <c r="EM1096" s="92">
        <f>IFERROR(IF($L1096="Pequeno Porte",IF('[22]Resumo Projetos 2021'!$C$7="Capex Financeiro",$R1096,$O1096),0),0)</f>
        <v>0</v>
      </c>
      <c r="EN1096" s="92">
        <f>IFERROR(IF($L1096="Continuidade Operacional",IF('[22]Resumo Projetos 2021'!$C$7="Capex Financeiro",$R1096,$O1096),0),0)</f>
        <v>0</v>
      </c>
      <c r="EO1096" s="92">
        <f>IFERROR(IF($L1096="Projetos Engenharia",IF('[22]Resumo Projetos 2021'!$C$7="Capex Financeiro",$R1096,$O1096),0),0)</f>
        <v>0</v>
      </c>
      <c r="EP1096" s="92">
        <f>IFERROR(IF(OR($L1096="Crescimento Vegetativo Água",$L1096="Crescimento Vegetativo Esgoto"),IF('[22]Resumo Projetos 2021'!$C$7="Capex Financeiro",$R1096,$O1096),0),0)</f>
        <v>0</v>
      </c>
      <c r="EQ1096" s="92">
        <f>IFERROR(IF($L1096="Fiscalização",IF('[22]Resumo Projetos 2021'!$C$7="Capex Financeiro",$R1096,$O1096),0)+IF($L1096="Corte e Religação",IF('[22]Resumo Projetos 2021'!$C$7="Capex Financeiro",$R1096,$O1096),0),0)</f>
        <v>0</v>
      </c>
      <c r="ER1096" s="92">
        <f>IFERROR(IF($L1096="Manutenção de Valor",IF('[22]Resumo Projetos 2021'!$C$7="Capex Financeiro",$R1096,$O1096),0),0)</f>
        <v>0</v>
      </c>
      <c r="ES1096" s="92">
        <f>IFERROR(IF($L1096="Geração de Valor",IF('[22]Resumo Projetos 2021'!$C$7="Capex Financeiro",$R1096,$O1096),0),0)</f>
        <v>0</v>
      </c>
      <c r="ET1096" s="94"/>
      <c r="EU1096" s="95"/>
      <c r="EV1096" s="92" t="e">
        <f t="shared" si="240"/>
        <v>#VALUE!</v>
      </c>
      <c r="EW1096" s="92" t="e">
        <f t="shared" si="241"/>
        <v>#VALUE!</v>
      </c>
      <c r="FF1096" s="31">
        <f>DL1096-IFERROR(VLOOKUP($B1096,#REF!,COLUMNS($B:DL),0),0)</f>
        <v>0</v>
      </c>
      <c r="FG1096" s="31">
        <f>DY1096-IFERROR(VLOOKUP($B1096&amp;"Ebitda Gerencial",#REF!,COLUMNS(#REF!),0),0)</f>
        <v>0</v>
      </c>
      <c r="FH1096" s="31">
        <f>DZ1096-IFERROR(VLOOKUP($B1096&amp;"Ebitda Gerencial",#REF!,COLUMNS(#REF!),0),0)</f>
        <v>0</v>
      </c>
    </row>
    <row r="1097" spans="1:164" ht="45" customHeight="1" outlineLevel="1" x14ac:dyDescent="0.25">
      <c r="A1097">
        <f t="shared" ref="A1097:A1160" si="245">A1096+1</f>
        <v>1090</v>
      </c>
      <c r="B1097" s="77" t="e">
        <f>VLOOKUP(A1097,[22]db!A:C,3,0)</f>
        <v>#N/A</v>
      </c>
      <c r="C1097" s="78" t="str">
        <f t="shared" si="231"/>
        <v/>
      </c>
      <c r="D1097" s="78" t="e">
        <f>VLOOKUP(IF(F1097="Águas de Manaus Consolidado","Águas de Manaus",F1097)&amp;G1097,[22]db!C:E,COLUMNS([22]db!C:E),0)</f>
        <v>#N/A</v>
      </c>
      <c r="E1097" s="79" t="e">
        <f>VLOOKUP(IF(F1097="Águas de Manaus Consolidado","Águas de Manaus",F1097),[22]deparaV2!H:L,COLUMNS([22]deparaV2!H:L),0)</f>
        <v>#N/A</v>
      </c>
      <c r="F1097" s="80">
        <f>IFERROR(VLOOKUP($A1097,[22]db!$A:$G,COLUMNS([22]db!$A:F),0),0)</f>
        <v>0</v>
      </c>
      <c r="G1097" s="78">
        <f>IFERROR(VLOOKUP($A1097,[22]db!$A:$G,COLUMNS([22]db!$A:G),0),0)</f>
        <v>0</v>
      </c>
      <c r="H1097" s="79" t="str">
        <f>IFERROR(VLOOKUP($B1097,'[22]cpx0.10'!A:J,COLUMNS('[22]cpx0.10'!A:E),0),IF(G1097="Projeto 999","Outros Lançamentos",""))</f>
        <v/>
      </c>
      <c r="I1097" s="79" t="str">
        <f>IFERROR(VLOOKUP(B1097,'[22]cpx0.10'!A:L,COLUMNS('[22]cpx0.10'!A:L),0),"")</f>
        <v/>
      </c>
      <c r="J1097" s="78" t="str">
        <f>IFERROR(VLOOKUP($B1097,'[22]cpx0.10'!A:J,COLUMNS('[22]cpx0.10'!A:D),0),IF(G1097="Projeto 999","Outros Projetos",""))</f>
        <v/>
      </c>
      <c r="K1097" s="78"/>
      <c r="L1097" s="78" t="str">
        <f>IF(G1097="Projeto 999","Manutenção de Valor",IFERROR(IF(IF(VLOOKUP($J1097,[22]deparaV2!$D$13:$E$29,2,0)="sim",IF(VLOOKUP($B1097&amp;"Total de Investimentos - Caixa",[22]db!$D:$CM,COLUMNS([22]db!$D:$CL),0)=1,"Pequeno Porte",VLOOKUP($B1097&amp;"Total de Investimentos - Caixa",[22]db!$D:$CS,COLUMNS([22]db!$D:$CN),0)),J1097)=0,"Manutenção de valor",IF(VLOOKUP($J1097,[22]deparaV2!$D$13:$E$29,2,0)="sim",IF(VLOOKUP($B1097&amp;"Total de Investimentos - Caixa",[22]db!$D:$CM,COLUMNS([22]db!$D:$CL),0)=1,"Pequeno Porte",VLOOKUP($B1097&amp;"Total de Investimentos - Caixa",[22]db!$D:$CS,COLUMNS([22]db!$D:$CN),0)),J1097)),IFERROR(IF(IF(VLOOKUP($J1097,[22]deparaV2!$D$13:$E$29,2,0)="sim",IF(VLOOKUP($B1097&amp;"Total de Investimentos",[22]db!$D:$CM,COLUMNS([22]db!$D:$CL),0)=1,"Pequeno Porte",VLOOKUP($B1097&amp;"Total de Investimentos",[22]db!$D:$CS,COLUMNS([22]db!$D:$CN),0)),J1097)=0,"Manutenção de valor",IF(VLOOKUP($J1097,[22]deparaV2!$D$13:$E$29,2,0)="sim",IF(VLOOKUP($B1097&amp;"Total de Investimentos",[22]db!$D:$CM,COLUMNS([22]db!$D:$CL),0)=1,"Pequeno Porte",VLOOKUP($B1097&amp;"Total de Investimentos",[22]db!$D:$CS,COLUMNS([22]db!$D:$CN),0)),J1097)),"")))</f>
        <v/>
      </c>
      <c r="M1097" s="81" t="s">
        <v>91</v>
      </c>
      <c r="N1097" s="82">
        <f>IFERROR(-VLOOKUP($B1097&amp;$D$1,[22]db!$D:$CI,MATCH($H$1,[22]db!$D$5:$CI$5,0),0),0)+AH1097</f>
        <v>0</v>
      </c>
      <c r="O1097" s="82">
        <f>IFERROR(-VLOOKUP($B1097&amp;$D$1,[22]db!$D:$CI,MATCH($H$1+1,[22]db!$D$5:$CI$5,0),0)*(1-Y1097),0)+AH1097</f>
        <v>0</v>
      </c>
      <c r="P1097" s="83" t="e">
        <f t="shared" si="232"/>
        <v>#VALUE!</v>
      </c>
      <c r="Q1097" s="82">
        <f>IFERROR(-VLOOKUP($B1097&amp;$C$1,[22]db!$D:$CI,MATCH($H$1,[22]db!$D$5:$CI$5,0),0),0)+AH1097</f>
        <v>0</v>
      </c>
      <c r="R1097" s="82">
        <f>IFERROR(-VLOOKUP($B1097&amp;$C$1,[22]db!$D:$CI,MATCH($H$1+1,[22]db!$D$5:$CI$5,0),0)*(1-Y1097),0)+AH1097</f>
        <v>0</v>
      </c>
      <c r="S1097" s="82"/>
      <c r="T1097" s="82">
        <f>IFERROR(VLOOKUP($B1097&amp;"EBITDA Gerencial",[22]db!$D:$AI,MATCH($H$1,[22]db!$D$5:$CI$5,0),0),0)</f>
        <v>0</v>
      </c>
      <c r="U1097" s="82">
        <f>IFERROR(VLOOKUP($B1097&amp;"EBITDA Gerencial",[22]db!$D:$AI,MATCH($H$1+1,[22]db!$D$5:$CI$5,0),0),0)</f>
        <v>0</v>
      </c>
      <c r="V1097" s="82">
        <f>IFERROR(VLOOKUP($B1097,[22]Fluxos!$B:$F,COLUMNS([22]Fluxos!$B:E),0),0)</f>
        <v>0</v>
      </c>
      <c r="W1097" s="84">
        <f>IFERROR(VLOOKUP($B1097,[22]Fluxos!$B:$I,COLUMNS([22]Fluxos!$B:I),0),0)</f>
        <v>0</v>
      </c>
      <c r="X1097" s="84"/>
      <c r="Y1097" s="174"/>
      <c r="Z1097" s="175"/>
      <c r="AA1097" s="85" t="s">
        <v>90</v>
      </c>
      <c r="AC1097" s="86" t="e">
        <f>N1097-AE1097-AD1097</f>
        <v>#VALUE!</v>
      </c>
      <c r="AD1097" s="87" t="e">
        <f>SUMIFS('[22]Realizado por ano PEP'!$G:$G,'[22]Realizado por ano PEP'!$B:$B,'5. Projetos Capex'!$B1097)+SUMIFS('[22]Realizado por ano PEP'!$H:$H,'[22]Realizado por ano PEP'!$B:$B,'5. Projetos Capex'!$B1097)</f>
        <v>#VALUE!</v>
      </c>
      <c r="AE1097" s="87" t="e">
        <f>SUMIFS('[22]Realizado por ano PEP'!$F:$F,'[22]Realizado por ano PEP'!$B:$B,'5. Projetos Capex'!$B1097)+SUMIFS('[22]Realizado por ano PEP'!$E:$E,'[22]Realizado por ano PEP'!$B:$B,'5. Projetos Capex'!$B1097)</f>
        <v>#VALUE!</v>
      </c>
      <c r="AF1097">
        <f t="shared" ref="AF1097:AF1160" si="246">IF(R1097=0,0,1)</f>
        <v>0</v>
      </c>
      <c r="AG1097" s="85" t="e">
        <f>IF(COUNTIF('[22]Ajuste PR - Ibura E LVE'!$J$5:$J$487,'5. Projetos Capex'!$B1097)&lt;&gt;0,"Sim","Não")</f>
        <v>#VALUE!</v>
      </c>
      <c r="AH1097" s="85">
        <f>IFERROR(-VLOOKUP(B1097,'[22]Ajuste PR - Ibura E LVE'!$J:$N,COLUMNS('[22]Ajuste PR - Ibura E LVE'!J:N),0),0)</f>
        <v>0</v>
      </c>
      <c r="AJ1097" s="88" t="e">
        <f>VLOOKUP($B1097,'[22]cpx0.10'!$A:$J,COLUMNS(A:J),0)</f>
        <v>#N/A</v>
      </c>
      <c r="AK1097" s="88" t="e">
        <f>VLOOKUP($B1097,'[22]cpx0.10'!$A:$H,COLUMNS('[22]cpx0.10'!$A:G),0)</f>
        <v>#N/A</v>
      </c>
      <c r="AL1097" s="87" t="e">
        <f>VLOOKUP($B1097,'[22]cpx0.10'!$A:$H,COLUMNS('[22]cpx0.10'!$A:H),0)</f>
        <v>#N/A</v>
      </c>
      <c r="AP1097" s="86" t="e">
        <f>IFERROR(VLOOKUP($B1097&amp;$D$1,[22]db!$D:$Y,COLUMNS([22]db!$D:J),0),0)+IF($AG1097="sim",VLOOKUP($B1097,'[22]Ajuste PR - Ibura E LVE'!$J:$AA,COLUMNS('[22]Ajuste PR - Ibura E LVE'!$J:O),0),0)</f>
        <v>#VALUE!</v>
      </c>
      <c r="AQ1097" s="86" t="e">
        <f>IFERROR(VLOOKUP($B1097&amp;$D$1,[22]db!$D:$Y,COLUMNS([22]db!$D:K),0),0)+IF($AG1097="sim",VLOOKUP($B1097,'[22]Ajuste PR - Ibura E LVE'!$J:$AA,COLUMNS('[22]Ajuste PR - Ibura E LVE'!$J:P),0),0)</f>
        <v>#VALUE!</v>
      </c>
      <c r="AR1097" s="86" t="e">
        <f>IFERROR(VLOOKUP($B1097&amp;$D$1,[22]db!$D:$Y,COLUMNS([22]db!$D:L),0),0)+IF($AG1097="sim",VLOOKUP($B1097,'[22]Ajuste PR - Ibura E LVE'!$J:$AA,COLUMNS('[22]Ajuste PR - Ibura E LVE'!$J:Q),0),0)</f>
        <v>#VALUE!</v>
      </c>
      <c r="AS1097" s="86" t="e">
        <f>IFERROR(VLOOKUP($B1097&amp;$D$1,[22]db!$D:$Y,COLUMNS([22]db!$D:M),0),0)+IF($AG1097="sim",VLOOKUP($B1097,'[22]Ajuste PR - Ibura E LVE'!$J:$AA,COLUMNS('[22]Ajuste PR - Ibura E LVE'!$J:R),0),0)</f>
        <v>#VALUE!</v>
      </c>
      <c r="AT1097" s="86" t="e">
        <f>IFERROR(VLOOKUP($B1097&amp;$D$1,[22]db!$D:$Y,COLUMNS([22]db!$D:N),0),0)+IF($AG1097="sim",VLOOKUP($B1097,'[22]Ajuste PR - Ibura E LVE'!$J:$AA,COLUMNS('[22]Ajuste PR - Ibura E LVE'!$J:S),0),0)</f>
        <v>#VALUE!</v>
      </c>
      <c r="AU1097" s="86" t="e">
        <f>IFERROR(VLOOKUP($B1097&amp;$D$1,[22]db!$D:$Y,COLUMNS([22]db!$D:O),0),0)+IF($AG1097="sim",VLOOKUP($B1097,'[22]Ajuste PR - Ibura E LVE'!$J:$AA,COLUMNS('[22]Ajuste PR - Ibura E LVE'!$J:T),0),0)</f>
        <v>#VALUE!</v>
      </c>
      <c r="AV1097" s="86" t="e">
        <f>IFERROR(VLOOKUP($B1097&amp;$D$1,[22]db!$D:$Y,COLUMNS([22]db!$D:P),0),0)+IF($AG1097="sim",VLOOKUP($B1097,'[22]Ajuste PR - Ibura E LVE'!$J:$AA,COLUMNS('[22]Ajuste PR - Ibura E LVE'!$J:U),0),0)</f>
        <v>#VALUE!</v>
      </c>
      <c r="AW1097" s="86" t="e">
        <f>IFERROR(VLOOKUP($B1097&amp;$D$1,[22]db!$D:$Y,COLUMNS([22]db!$D:Q),0),0)+IF($AG1097="sim",VLOOKUP($B1097,'[22]Ajuste PR - Ibura E LVE'!$J:$AA,COLUMNS('[22]Ajuste PR - Ibura E LVE'!$J:V),0),0)</f>
        <v>#VALUE!</v>
      </c>
      <c r="AX1097" s="86" t="e">
        <f>IFERROR(VLOOKUP($B1097&amp;$D$1,[22]db!$D:$Y,COLUMNS([22]db!$D:R),0),0)+IF($AG1097="sim",VLOOKUP($B1097,'[22]Ajuste PR - Ibura E LVE'!$J:$AA,COLUMNS('[22]Ajuste PR - Ibura E LVE'!$J:W),0),0)</f>
        <v>#VALUE!</v>
      </c>
      <c r="AY1097" s="86" t="e">
        <f>IFERROR(VLOOKUP($B1097&amp;$D$1,[22]db!$D:$Y,COLUMNS([22]db!$D:S),0),0)+IF($AG1097="sim",VLOOKUP($B1097,'[22]Ajuste PR - Ibura E LVE'!$J:$AA,COLUMNS('[22]Ajuste PR - Ibura E LVE'!$J:X),0),0)</f>
        <v>#VALUE!</v>
      </c>
      <c r="AZ1097" s="86" t="e">
        <f>IFERROR(VLOOKUP($B1097&amp;$D$1,[22]db!$D:$Y,COLUMNS([22]db!$D:T),0),0)+IF($AG1097="sim",VLOOKUP($B1097,'[22]Ajuste PR - Ibura E LVE'!$J:$AA,COLUMNS('[22]Ajuste PR - Ibura E LVE'!$J:Y),0),0)</f>
        <v>#VALUE!</v>
      </c>
      <c r="BA1097" s="86" t="e">
        <f>IFERROR(VLOOKUP($B1097&amp;$D$1,[22]db!$D:$Y,COLUMNS([22]db!$D:U),0),0)+IF($AG1097="sim",VLOOKUP($B1097,'[22]Ajuste PR - Ibura E LVE'!$J:$AA,COLUMNS('[22]Ajuste PR - Ibura E LVE'!$J:Z),0),0)</f>
        <v>#VALUE!</v>
      </c>
      <c r="BB1097" s="89" t="e">
        <f>SUM(AP1097:BA1097)</f>
        <v>#VALUE!</v>
      </c>
      <c r="BC1097" s="86">
        <f>IFERROR(VLOOKUP($B1097&amp;$D$1,[22]db!$D:$Y,COLUMNS([22]db!$D:W),0),0)</f>
        <v>0</v>
      </c>
      <c r="BD1097" s="86">
        <f>IFERROR(VLOOKUP($B1097&amp;$D$1,[22]db!$D:$Y,COLUMNS([22]db!$D:X),0),0)</f>
        <v>0</v>
      </c>
      <c r="BE1097" s="86">
        <f>IFERROR(VLOOKUP($B1097&amp;$D$1,[22]db!$D:Y,COLUMNS([22]db!$D:Y),0),0)</f>
        <v>0</v>
      </c>
      <c r="BF1097" s="86">
        <f>IFERROR(VLOOKUP($B1097&amp;$D$1,[22]db!$D:Z,COLUMNS([22]db!$D:Z),0),0)</f>
        <v>0</v>
      </c>
      <c r="BG1097" s="86">
        <f>IFERROR(VLOOKUP($B1097&amp;$D$1,[22]db!$D:AA,COLUMNS([22]db!$D:AA),0),0)</f>
        <v>0</v>
      </c>
      <c r="BH1097" s="86">
        <f>IFERROR(VLOOKUP($B1097&amp;$D$1,[22]db!$D:AB,COLUMNS([22]db!$D:AB),0),0)</f>
        <v>0</v>
      </c>
      <c r="BI1097" s="86">
        <f>IFERROR(VLOOKUP($B1097&amp;$D$1,[22]db!$D:AC,COLUMNS([22]db!$D:AC),0),0)</f>
        <v>0</v>
      </c>
      <c r="BJ1097" s="86">
        <f>IFERROR(VLOOKUP($B1097&amp;$D$1,[22]db!$D:AD,COLUMNS([22]db!$D:AD),0),0)</f>
        <v>0</v>
      </c>
      <c r="BK1097" s="86">
        <f>IFERROR(VLOOKUP($B1097&amp;$D$1,[22]db!$D:AE,COLUMNS([22]db!$D:AE),0),0)</f>
        <v>0</v>
      </c>
      <c r="BL1097" s="86">
        <f>IFERROR(VLOOKUP($B1097&amp;$D$1,[22]db!$D:AF,COLUMNS([22]db!$D:AF),0),0)</f>
        <v>0</v>
      </c>
      <c r="BM1097" s="86">
        <f>IFERROR(VLOOKUP($B1097&amp;$D$1,[22]db!$D:AG,COLUMNS([22]db!$D:AG),0),0)</f>
        <v>0</v>
      </c>
      <c r="BN1097" s="86">
        <f>IFERROR(VLOOKUP($B1097&amp;$D$1,[22]db!$D:AH,COLUMNS([22]db!$D:AH),0),0)</f>
        <v>0</v>
      </c>
      <c r="BO1097" s="90">
        <f>SUM(BC1097:BN1097)</f>
        <v>0</v>
      </c>
      <c r="BP1097" s="90">
        <f>IFERROR(VLOOKUP($B1097&amp;$D$1,[22]db!$D:AV,COLUMNS([22]db!$D:AV),0),0)</f>
        <v>0</v>
      </c>
      <c r="BQ1097" s="90">
        <f>IFERROR(VLOOKUP($B1097&amp;$D$1,[22]db!$D:AW,COLUMNS([22]db!$D:AW),0),0)</f>
        <v>0</v>
      </c>
      <c r="BR1097" s="90">
        <f>IFERROR(VLOOKUP($B1097&amp;$D$1,[22]db!$D:AX,COLUMNS([22]db!$D:AX),0),0)</f>
        <v>0</v>
      </c>
      <c r="BS1097" s="91">
        <f>IFERROR(VLOOKUP($B1097&amp;$D$1,[22]db!$D:AM,COLUMNS([22]db!$D:I),0),0)</f>
        <v>0</v>
      </c>
      <c r="BU1097" s="86" t="e">
        <f>IFERROR(VLOOKUP($B1097&amp;$C$1,[22]db!$D:$Y,COLUMNS([22]db!$D:J),0),0)+IF($AG1097="sim",VLOOKUP($B1097,'[22]Ajuste PR - Ibura E LVE'!$J:$AA,COLUMNS('[22]Ajuste PR - Ibura E LVE'!$J:O),0),0)</f>
        <v>#VALUE!</v>
      </c>
      <c r="BV1097" s="86" t="e">
        <f>IFERROR(VLOOKUP($B1097&amp;$C$1,[22]db!$D:$Y,COLUMNS([22]db!$D:K),0),0)+IF($AG1097="sim",VLOOKUP($B1097,'[22]Ajuste PR - Ibura E LVE'!$J:$AA,COLUMNS('[22]Ajuste PR - Ibura E LVE'!$J:P),0),0)</f>
        <v>#VALUE!</v>
      </c>
      <c r="BW1097" s="86" t="e">
        <f>IFERROR(VLOOKUP($B1097&amp;$C$1,[22]db!$D:$Y,COLUMNS([22]db!$D:L),0),0)+IF($AG1097="sim",VLOOKUP($B1097,'[22]Ajuste PR - Ibura E LVE'!$J:$AA,COLUMNS('[22]Ajuste PR - Ibura E LVE'!$J:Q),0),0)</f>
        <v>#VALUE!</v>
      </c>
      <c r="BX1097" s="86" t="e">
        <f>IFERROR(VLOOKUP($B1097&amp;$C$1,[22]db!$D:$Y,COLUMNS([22]db!$D:M),0),0)+IF($AG1097="sim",VLOOKUP($B1097,'[22]Ajuste PR - Ibura E LVE'!$J:$AA,COLUMNS('[22]Ajuste PR - Ibura E LVE'!$J:R),0),0)</f>
        <v>#VALUE!</v>
      </c>
      <c r="BY1097" s="86" t="e">
        <f>IFERROR(VLOOKUP($B1097&amp;$C$1,[22]db!$D:$Y,COLUMNS([22]db!$D:N),0),0)+IF($AG1097="sim",VLOOKUP($B1097,'[22]Ajuste PR - Ibura E LVE'!$J:$AA,COLUMNS('[22]Ajuste PR - Ibura E LVE'!$J:S),0),0)</f>
        <v>#VALUE!</v>
      </c>
      <c r="BZ1097" s="86" t="e">
        <f>IFERROR(VLOOKUP($B1097&amp;$C$1,[22]db!$D:$Y,COLUMNS([22]db!$D:O),0),0)+IF($AG1097="sim",VLOOKUP($B1097,'[22]Ajuste PR - Ibura E LVE'!$J:$AA,COLUMNS('[22]Ajuste PR - Ibura E LVE'!$J:T),0),0)</f>
        <v>#VALUE!</v>
      </c>
      <c r="CA1097" s="86" t="e">
        <f>IFERROR(VLOOKUP($B1097&amp;$C$1,[22]db!$D:$Y,COLUMNS([22]db!$D:P),0),0)+IF($AG1097="sim",VLOOKUP($B1097,'[22]Ajuste PR - Ibura E LVE'!$J:$AA,COLUMNS('[22]Ajuste PR - Ibura E LVE'!$J:U),0),0)</f>
        <v>#VALUE!</v>
      </c>
      <c r="CB1097" s="86" t="e">
        <f>IFERROR(VLOOKUP($B1097&amp;$C$1,[22]db!$D:$Y,COLUMNS([22]db!$D:Q),0),0)+IF($AG1097="sim",VLOOKUP($B1097,'[22]Ajuste PR - Ibura E LVE'!$J:$AA,COLUMNS('[22]Ajuste PR - Ibura E LVE'!$J:V),0),0)</f>
        <v>#VALUE!</v>
      </c>
      <c r="CC1097" s="86" t="e">
        <f>IFERROR(VLOOKUP($B1097&amp;$C$1,[22]db!$D:$Y,COLUMNS([22]db!$D:R),0),0)+IF($AG1097="sim",VLOOKUP($B1097,'[22]Ajuste PR - Ibura E LVE'!$J:$AA,COLUMNS('[22]Ajuste PR - Ibura E LVE'!$J:W),0),0)</f>
        <v>#VALUE!</v>
      </c>
      <c r="CD1097" s="86" t="e">
        <f>IFERROR(VLOOKUP($B1097&amp;$C$1,[22]db!$D:$Y,COLUMNS([22]db!$D:S),0),0)+IF($AG1097="sim",VLOOKUP($B1097,'[22]Ajuste PR - Ibura E LVE'!$J:$AA,COLUMNS('[22]Ajuste PR - Ibura E LVE'!$J:X),0),0)</f>
        <v>#VALUE!</v>
      </c>
      <c r="CE1097" s="86" t="e">
        <f>IFERROR(VLOOKUP($B1097&amp;$C$1,[22]db!$D:$Y,COLUMNS([22]db!$D:T),0),0)+IF($AG1097="sim",VLOOKUP($B1097,'[22]Ajuste PR - Ibura E LVE'!$J:$AA,COLUMNS('[22]Ajuste PR - Ibura E LVE'!$J:Y),0),0)</f>
        <v>#VALUE!</v>
      </c>
      <c r="CF1097" s="86" t="e">
        <f>IFERROR(VLOOKUP($B1097&amp;$C$1,[22]db!$D:$Y,COLUMNS([22]db!$D:U),0),0)+IF($AG1097="sim",VLOOKUP($B1097,'[22]Ajuste PR - Ibura E LVE'!$J:$AA,COLUMNS('[22]Ajuste PR - Ibura E LVE'!$J:Z),0),0)</f>
        <v>#VALUE!</v>
      </c>
      <c r="CG1097" s="89" t="e">
        <f>(SUM(BU1097:CF1097))</f>
        <v>#VALUE!</v>
      </c>
      <c r="CH1097" s="86">
        <f>IFERROR(VLOOKUP($B1097&amp;$C$1,[22]db!$D:$Y,COLUMNS([22]db!$D:W),0),0)</f>
        <v>0</v>
      </c>
      <c r="CI1097" s="86">
        <f>IFERROR(VLOOKUP($B1097&amp;$C$1,[22]db!$D:Y,COLUMNS([22]db!$D:X),0),0)</f>
        <v>0</v>
      </c>
      <c r="CJ1097" s="86">
        <f>IFERROR(VLOOKUP($B1097&amp;$C$1,[22]db!$D:Z,COLUMNS([22]db!$D:Y),0),0)</f>
        <v>0</v>
      </c>
      <c r="CK1097" s="86">
        <f>IFERROR(VLOOKUP($B1097&amp;$C$1,[22]db!$D:AA,COLUMNS([22]db!$D:Z),0),0)</f>
        <v>0</v>
      </c>
      <c r="CL1097" s="86">
        <f>IFERROR(VLOOKUP($B1097&amp;$C$1,[22]db!$D:AB,COLUMNS([22]db!$D:AA),0),0)</f>
        <v>0</v>
      </c>
      <c r="CM1097" s="86">
        <f>IFERROR(VLOOKUP($B1097&amp;$C$1,[22]db!$D:AC,COLUMNS([22]db!$D:AB),0),0)</f>
        <v>0</v>
      </c>
      <c r="CN1097" s="86">
        <f>IFERROR(VLOOKUP($B1097&amp;$C$1,[22]db!$D:AD,COLUMNS([22]db!$D:AC),0),0)</f>
        <v>0</v>
      </c>
      <c r="CO1097" s="86">
        <f>IFERROR(VLOOKUP($B1097&amp;$C$1,[22]db!$D:AE,COLUMNS([22]db!$D:AD),0),0)</f>
        <v>0</v>
      </c>
      <c r="CP1097" s="86">
        <f>IFERROR(VLOOKUP($B1097&amp;$C$1,[22]db!$D:AF,COLUMNS([22]db!$D:AE),0),0)</f>
        <v>0</v>
      </c>
      <c r="CQ1097" s="86">
        <f>IFERROR(VLOOKUP($B1097&amp;$C$1,[22]db!$D:AG,COLUMNS([22]db!$D:AF),0),0)</f>
        <v>0</v>
      </c>
      <c r="CR1097" s="86">
        <f>IFERROR(VLOOKUP($B1097&amp;$C$1,[22]db!$D:AH,COLUMNS([22]db!$D:AG),0),0)</f>
        <v>0</v>
      </c>
      <c r="CS1097" s="86">
        <f>IFERROR(VLOOKUP($B1097&amp;$C$1,[22]db!$D:AI,COLUMNS([22]db!$D:AH),0),0)</f>
        <v>0</v>
      </c>
      <c r="CT1097" s="90">
        <f>(SUM(CH1097:CS1097))</f>
        <v>0</v>
      </c>
      <c r="CU1097" s="90">
        <f>IFERROR(VLOOKUP($B1097&amp;$C$1,[22]db!$D:AV,COLUMNS([22]db!$D:AV),0),0)</f>
        <v>0</v>
      </c>
      <c r="CV1097" s="90">
        <f>IFERROR(VLOOKUP($B1097&amp;$C$1,[22]db!$D:AW,COLUMNS([22]db!$D:AW),0),0)</f>
        <v>0</v>
      </c>
      <c r="CW1097" s="90">
        <f>IFERROR(VLOOKUP($B1097&amp;$C$1,[22]db!$D:AX,COLUMNS([22]db!$D:AX),0),0)</f>
        <v>0</v>
      </c>
      <c r="CX1097" s="91">
        <f>IFERROR(VLOOKUP($B1097&amp;$C$1,[22]db!$D:AN,COLUMNS([22]db!$D:I),0),0)</f>
        <v>0</v>
      </c>
      <c r="CZ1097" s="86">
        <f>IFERROR(VLOOKUP($B1097&amp;"EBITDA Gerencial",[22]db!$D:Y,COLUMNS([22]db!$D:J),0),0)</f>
        <v>0</v>
      </c>
      <c r="DA1097" s="86">
        <f>IFERROR(VLOOKUP($B1097&amp;"EBITDA Gerencial",[22]db!$D:Z,COLUMNS([22]db!$D:K),0),0)</f>
        <v>0</v>
      </c>
      <c r="DB1097" s="86">
        <f>IFERROR(VLOOKUP($B1097&amp;"EBITDA Gerencial",[22]db!$D:AA,COLUMNS([22]db!$D:L),0),0)</f>
        <v>0</v>
      </c>
      <c r="DC1097" s="86">
        <f>IFERROR(VLOOKUP($B1097&amp;"EBITDA Gerencial",[22]db!$D:AB,COLUMNS([22]db!$D:M),0),0)</f>
        <v>0</v>
      </c>
      <c r="DD1097" s="86">
        <f>IFERROR(VLOOKUP($B1097&amp;"EBITDA Gerencial",[22]db!$D:AC,COLUMNS([22]db!$D:N),0),0)</f>
        <v>0</v>
      </c>
      <c r="DE1097" s="86">
        <f>IFERROR(VLOOKUP($B1097&amp;"EBITDA Gerencial",[22]db!$D:AD,COLUMNS([22]db!$D:O),0),0)</f>
        <v>0</v>
      </c>
      <c r="DF1097" s="86">
        <f>IFERROR(VLOOKUP($B1097&amp;"EBITDA Gerencial",[22]db!$D:AE,COLUMNS([22]db!$D:P),0),0)</f>
        <v>0</v>
      </c>
      <c r="DG1097" s="86">
        <f>IFERROR(VLOOKUP($B1097&amp;"EBITDA Gerencial",[22]db!$D:AF,COLUMNS([22]db!$D:Q),0),0)</f>
        <v>0</v>
      </c>
      <c r="DH1097" s="86">
        <f>IFERROR(VLOOKUP($B1097&amp;"EBITDA Gerencial",[22]db!$D:AG,COLUMNS([22]db!$D:R),0),0)</f>
        <v>0</v>
      </c>
      <c r="DI1097" s="86">
        <f>IFERROR(VLOOKUP($B1097&amp;"EBITDA Gerencial",[22]db!$D:AH,COLUMNS([22]db!$D:S),0),0)</f>
        <v>0</v>
      </c>
      <c r="DJ1097" s="86">
        <f>IFERROR(VLOOKUP($B1097&amp;"EBITDA Gerencial",[22]db!$D:AI,COLUMNS([22]db!$D:T),0),0)</f>
        <v>0</v>
      </c>
      <c r="DK1097" s="86">
        <f>IFERROR(VLOOKUP($B1097&amp;"EBITDA Gerencial",[22]db!$D:AJ,COLUMNS([22]db!$D:U),0),0)</f>
        <v>0</v>
      </c>
      <c r="DL1097" s="89">
        <f>(SUM(CZ1097:DK1097))</f>
        <v>0</v>
      </c>
      <c r="DM1097" s="86">
        <f>IFERROR(VLOOKUP($B1097&amp;"EBITDA Gerencial",[22]db!$D:AL,COLUMNS([22]db!$D:W),0),0)</f>
        <v>0</v>
      </c>
      <c r="DN1097" s="86">
        <f>IFERROR(VLOOKUP($B1097&amp;"EBITDA Gerencial",[22]db!$D:AM,COLUMNS([22]db!$D:X),0),0)</f>
        <v>0</v>
      </c>
      <c r="DO1097" s="86">
        <f>IFERROR(VLOOKUP($B1097&amp;"EBITDA Gerencial",[22]db!$D:AN,COLUMNS([22]db!$D:Y),0),0)</f>
        <v>0</v>
      </c>
      <c r="DP1097" s="86">
        <f>IFERROR(VLOOKUP($B1097&amp;"EBITDA Gerencial",[22]db!$D:AO,COLUMNS([22]db!$D:Z),0),0)</f>
        <v>0</v>
      </c>
      <c r="DQ1097" s="86">
        <f>IFERROR(VLOOKUP($B1097&amp;"EBITDA Gerencial",[22]db!$D:AP,COLUMNS([22]db!$D:AA),0),0)</f>
        <v>0</v>
      </c>
      <c r="DR1097" s="86">
        <f>IFERROR(VLOOKUP($B1097&amp;"EBITDA Gerencial",[22]db!$D:AQ,COLUMNS([22]db!$D:AB),0),0)</f>
        <v>0</v>
      </c>
      <c r="DS1097" s="86">
        <f>IFERROR(VLOOKUP($B1097&amp;"EBITDA Gerencial",[22]db!$D:AR,COLUMNS([22]db!$D:AC),0),0)</f>
        <v>0</v>
      </c>
      <c r="DT1097" s="86">
        <f>IFERROR(VLOOKUP($B1097&amp;"EBITDA Gerencial",[22]db!$D:AS,COLUMNS([22]db!$D:AD),0),0)</f>
        <v>0</v>
      </c>
      <c r="DU1097" s="86">
        <f>IFERROR(VLOOKUP($B1097&amp;"EBITDA Gerencial",[22]db!$D:AT,COLUMNS([22]db!$D:AE),0),0)</f>
        <v>0</v>
      </c>
      <c r="DV1097" s="86">
        <f>IFERROR(VLOOKUP($B1097&amp;"EBITDA Gerencial",[22]db!$D:AU,COLUMNS([22]db!$D:AF),0),0)</f>
        <v>0</v>
      </c>
      <c r="DW1097" s="86">
        <f>IFERROR(VLOOKUP($B1097&amp;"EBITDA Gerencial",[22]db!$D:AV,COLUMNS([22]db!$D:AG),0),0)</f>
        <v>0</v>
      </c>
      <c r="DX1097" s="86">
        <f>IFERROR(VLOOKUP($B1097&amp;"EBITDA Gerencial",[22]db!$D:AW,COLUMNS([22]db!$D:AH),0),0)</f>
        <v>0</v>
      </c>
      <c r="DY1097" s="90">
        <f>(SUM(DM1097:DX1097))</f>
        <v>0</v>
      </c>
      <c r="DZ1097" s="90">
        <f>IFERROR(VLOOKUP($B1097&amp;"Ebitda Gerencial",[22]db!$D:AV,COLUMNS([22]db!$D:AV),0),0)</f>
        <v>0</v>
      </c>
      <c r="EA1097" s="90">
        <f>IFERROR(VLOOKUP($B1097&amp;"Ebitda Gerencial",[22]db!$D:AW,COLUMNS([22]db!$D:AW),0),0)</f>
        <v>0</v>
      </c>
      <c r="EB1097" s="90">
        <f>IFERROR(VLOOKUP($B1097&amp;"Ebitda Gerencial",[22]db!$D:AX,COLUMNS([22]db!$D:AX),0),0)</f>
        <v>0</v>
      </c>
      <c r="EC1097" s="90">
        <f>IFERROR(VLOOKUP($B1097&amp;"Ebitda Gerencial",[22]db!$D:AY,COLUMNS([22]db!$D:AY),0),0)</f>
        <v>0</v>
      </c>
      <c r="EE1097" s="92">
        <f>IFERROR(IF($L1097="Pequeno Porte",IF('[22]Resumo Projetos 2020'!$C$7="Capex Financeiro",$Q1097,$N1097),0),0)</f>
        <v>0</v>
      </c>
      <c r="EF1097" s="92">
        <f>IFERROR(IF($L1097="Continuidade Operacional",IF('[22]Resumo Projetos 2020'!$C$7="Capex Financeiro",$Q1097,$N1097),0),0)</f>
        <v>0</v>
      </c>
      <c r="EG1097" s="92">
        <f>IFERROR(IF($L1097="Projetos Engenharia",IF('[22]Resumo Projetos 2020'!$C$7="Capex Financeiro",$Q1097,$N1097),0),0)</f>
        <v>0</v>
      </c>
      <c r="EH1097" s="92">
        <f>IFERROR(IF(OR($L1097="Crescimento Vegetativo Água",$L1097="Crescimento Vegetativo Esgoto"),IF('[22]Resumo Projetos 2020'!$C$7="Capex Financeiro",$Q1097,$N1097),0),0)</f>
        <v>0</v>
      </c>
      <c r="EI1097" s="92">
        <f>IFERROR(IF($L1097="Fiscalização",IF('[22]Resumo Projetos 2020'!$C$7="Capex Financeiro",$Q1097,$N1097),0)+IF($L1097="Corte e Religação",IF('[22]Resumo Projetos 2020'!$C$7="Capex Financeiro",$Q1097,$N1097),0),0)</f>
        <v>0</v>
      </c>
      <c r="EJ1097" s="92">
        <f>IFERROR(IF($L1097="Manutenção de Valor",IF('[22]Resumo Projetos 2020'!$C$7="Capex Financeiro",$Q1097,$N1097),0),0)</f>
        <v>0</v>
      </c>
      <c r="EK1097" s="92">
        <f>IFERROR(IF($L1097="Geração de Valor",IF('[22]Resumo Projetos 2020'!$C$7="Capex Financeiro",$Q1097,$N1097),0),0)</f>
        <v>0</v>
      </c>
      <c r="EL1097" s="93" t="e">
        <f>SUM(EE1097:EK1097)+CG1097</f>
        <v>#VALUE!</v>
      </c>
      <c r="EM1097" s="92">
        <f>IFERROR(IF($L1097="Pequeno Porte",IF('[22]Resumo Projetos 2021'!$C$7="Capex Financeiro",$R1097,$O1097),0),0)</f>
        <v>0</v>
      </c>
      <c r="EN1097" s="92">
        <f>IFERROR(IF($L1097="Continuidade Operacional",IF('[22]Resumo Projetos 2021'!$C$7="Capex Financeiro",$R1097,$O1097),0),0)</f>
        <v>0</v>
      </c>
      <c r="EO1097" s="92">
        <f>IFERROR(IF($L1097="Projetos Engenharia",IF('[22]Resumo Projetos 2021'!$C$7="Capex Financeiro",$R1097,$O1097),0),0)</f>
        <v>0</v>
      </c>
      <c r="EP1097" s="92">
        <f>IFERROR(IF(OR($L1097="Crescimento Vegetativo Água",$L1097="Crescimento Vegetativo Esgoto"),IF('[22]Resumo Projetos 2021'!$C$7="Capex Financeiro",$R1097,$O1097),0),0)</f>
        <v>0</v>
      </c>
      <c r="EQ1097" s="92">
        <f>IFERROR(IF($L1097="Fiscalização",IF('[22]Resumo Projetos 2021'!$C$7="Capex Financeiro",$R1097,$O1097),0)+IF($L1097="Corte e Religação",IF('[22]Resumo Projetos 2021'!$C$7="Capex Financeiro",$R1097,$O1097),0),0)</f>
        <v>0</v>
      </c>
      <c r="ER1097" s="92">
        <f>IFERROR(IF($L1097="Manutenção de Valor",IF('[22]Resumo Projetos 2021'!$C$7="Capex Financeiro",$R1097,$O1097),0),0)</f>
        <v>0</v>
      </c>
      <c r="ES1097" s="92">
        <f>IFERROR(IF($L1097="Geração de Valor",IF('[22]Resumo Projetos 2021'!$C$7="Capex Financeiro",$R1097,$O1097),0),0)</f>
        <v>0</v>
      </c>
      <c r="ET1097" s="94"/>
      <c r="EU1097" s="95"/>
      <c r="EV1097" s="92" t="e">
        <f t="shared" si="240"/>
        <v>#VALUE!</v>
      </c>
      <c r="EW1097" s="92" t="e">
        <f t="shared" si="241"/>
        <v>#VALUE!</v>
      </c>
      <c r="FF1097" s="31">
        <f>DL1097-IFERROR(VLOOKUP($B1097,#REF!,COLUMNS($B:DL),0),0)</f>
        <v>0</v>
      </c>
      <c r="FG1097" s="31">
        <f>DY1097-IFERROR(VLOOKUP($B1097&amp;"Ebitda Gerencial",#REF!,COLUMNS(#REF!),0),0)</f>
        <v>0</v>
      </c>
      <c r="FH1097" s="31">
        <f>DZ1097-IFERROR(VLOOKUP($B1097&amp;"Ebitda Gerencial",#REF!,COLUMNS(#REF!),0),0)</f>
        <v>0</v>
      </c>
    </row>
    <row r="1098" spans="1:164" ht="45" customHeight="1" outlineLevel="1" x14ac:dyDescent="0.25">
      <c r="A1098">
        <f t="shared" si="245"/>
        <v>1091</v>
      </c>
      <c r="B1098" s="77" t="e">
        <f>VLOOKUP(A1098,[22]db!A:C,3,0)</f>
        <v>#N/A</v>
      </c>
      <c r="C1098" s="78" t="str">
        <f t="shared" si="231"/>
        <v/>
      </c>
      <c r="D1098" s="78" t="e">
        <f>VLOOKUP(IF(F1098="Águas de Manaus Consolidado","Águas de Manaus",F1098)&amp;G1098,[22]db!C:E,COLUMNS([22]db!C:E),0)</f>
        <v>#N/A</v>
      </c>
      <c r="E1098" s="79" t="e">
        <f>VLOOKUP(IF(F1098="Águas de Manaus Consolidado","Águas de Manaus",F1098),[22]deparaV2!H:L,COLUMNS([22]deparaV2!H:L),0)</f>
        <v>#N/A</v>
      </c>
      <c r="F1098" s="80">
        <f>IFERROR(VLOOKUP($A1098,[22]db!$A:$G,COLUMNS([22]db!$A:F),0),0)</f>
        <v>0</v>
      </c>
      <c r="G1098" s="78">
        <f>IFERROR(VLOOKUP($A1098,[22]db!$A:$G,COLUMNS([22]db!$A:G),0),0)</f>
        <v>0</v>
      </c>
      <c r="H1098" s="79" t="str">
        <f>IFERROR(VLOOKUP($B1098,'[22]cpx0.10'!A:J,COLUMNS('[22]cpx0.10'!A:E),0),IF(G1098="Projeto 999","Outros Lançamentos",""))</f>
        <v/>
      </c>
      <c r="I1098" s="79" t="str">
        <f>IFERROR(VLOOKUP(B1098,'[22]cpx0.10'!A:L,COLUMNS('[22]cpx0.10'!A:L),0),"")</f>
        <v/>
      </c>
      <c r="J1098" s="78" t="str">
        <f>IFERROR(VLOOKUP($B1098,'[22]cpx0.10'!A:J,COLUMNS('[22]cpx0.10'!A:D),0),IF(G1098="Projeto 999","Outros Projetos",""))</f>
        <v/>
      </c>
      <c r="K1098" s="78" t="s">
        <v>195</v>
      </c>
      <c r="L1098" s="78" t="str">
        <f>IF(G1098="Projeto 999","Manutenção de Valor",IFERROR(IF(IF(VLOOKUP($J1098,[22]deparaV2!$D$13:$E$29,2,0)="sim",IF(VLOOKUP($B1098&amp;"Total de Investimentos - Caixa",[22]db!$D:$CM,COLUMNS([22]db!$D:$CL),0)=1,"Pequeno Porte",VLOOKUP($B1098&amp;"Total de Investimentos - Caixa",[22]db!$D:$CS,COLUMNS([22]db!$D:$CN),0)),J1098)=0,"Manutenção de valor",IF(VLOOKUP($J1098,[22]deparaV2!$D$13:$E$29,2,0)="sim",IF(VLOOKUP($B1098&amp;"Total de Investimentos - Caixa",[22]db!$D:$CM,COLUMNS([22]db!$D:$CL),0)=1,"Pequeno Porte",VLOOKUP($B1098&amp;"Total de Investimentos - Caixa",[22]db!$D:$CS,COLUMNS([22]db!$D:$CN),0)),J1098)),IFERROR(IF(IF(VLOOKUP($J1098,[22]deparaV2!$D$13:$E$29,2,0)="sim",IF(VLOOKUP($B1098&amp;"Total de Investimentos",[22]db!$D:$CM,COLUMNS([22]db!$D:$CL),0)=1,"Pequeno Porte",VLOOKUP($B1098&amp;"Total de Investimentos",[22]db!$D:$CS,COLUMNS([22]db!$D:$CN),0)),J1098)=0,"Manutenção de valor",IF(VLOOKUP($J1098,[22]deparaV2!$D$13:$E$29,2,0)="sim",IF(VLOOKUP($B1098&amp;"Total de Investimentos",[22]db!$D:$CM,COLUMNS([22]db!$D:$CL),0)=1,"Pequeno Porte",VLOOKUP($B1098&amp;"Total de Investimentos",[22]db!$D:$CS,COLUMNS([22]db!$D:$CN),0)),J1098)),"")))</f>
        <v/>
      </c>
      <c r="M1098" s="81" t="s">
        <v>91</v>
      </c>
      <c r="N1098" s="82">
        <f>IFERROR(-VLOOKUP($B1098&amp;$D$1,[22]db!$D:$CI,MATCH($H$1,[22]db!$D$5:$CI$5,0),0),0)+AH1098</f>
        <v>0</v>
      </c>
      <c r="O1098" s="82">
        <f>IFERROR(-VLOOKUP($B1098&amp;$D$1,[22]db!$D:$CI,MATCH($H$1+1,[22]db!$D$5:$CI$5,0),0)*(1-Y1098),0)+AH1098</f>
        <v>0</v>
      </c>
      <c r="P1098" s="83" t="e">
        <f t="shared" si="232"/>
        <v>#VALUE!</v>
      </c>
      <c r="Q1098" s="82">
        <f>IFERROR(-VLOOKUP($B1098&amp;$C$1,[22]db!$D:$CI,MATCH($H$1,[22]db!$D$5:$CI$5,0),0),0)+AH1098</f>
        <v>0</v>
      </c>
      <c r="R1098" s="82">
        <f>IFERROR(-VLOOKUP($B1098&amp;$C$1,[22]db!$D:$CI,MATCH($H$1+1,[22]db!$D$5:$CI$5,0),0)*(1-Y1098),0)+AH1098</f>
        <v>0</v>
      </c>
      <c r="S1098" s="82"/>
      <c r="T1098" s="82">
        <f>IFERROR(VLOOKUP($B1098&amp;"EBITDA Gerencial",[22]db!$D:$AI,MATCH($H$1,[22]db!$D$5:$CI$5,0),0),0)</f>
        <v>0</v>
      </c>
      <c r="U1098" s="82">
        <f>IFERROR(VLOOKUP($B1098&amp;"EBITDA Gerencial",[22]db!$D:$AI,MATCH($H$1+1,[22]db!$D$5:$CI$5,0),0),0)</f>
        <v>0</v>
      </c>
      <c r="V1098" s="82">
        <f>IFERROR(VLOOKUP($B1098,[22]Fluxos!$B:$F,COLUMNS([22]Fluxos!$B:E),0),0)</f>
        <v>0</v>
      </c>
      <c r="W1098" s="84">
        <f>IFERROR(VLOOKUP($B1098,[22]Fluxos!$B:$I,COLUMNS([22]Fluxos!$B:I),0),0)</f>
        <v>0</v>
      </c>
      <c r="X1098" s="84"/>
      <c r="Y1098" s="174"/>
      <c r="Z1098" s="175"/>
      <c r="AA1098" s="85" t="s">
        <v>90</v>
      </c>
      <c r="AC1098" s="86" t="e">
        <f>N1098-AE1098-AD1098</f>
        <v>#VALUE!</v>
      </c>
      <c r="AD1098" s="87" t="e">
        <f>SUMIFS('[22]Realizado por ano PEP'!$G:$G,'[22]Realizado por ano PEP'!$B:$B,'5. Projetos Capex'!$B1098)+SUMIFS('[22]Realizado por ano PEP'!$H:$H,'[22]Realizado por ano PEP'!$B:$B,'5. Projetos Capex'!$B1098)</f>
        <v>#VALUE!</v>
      </c>
      <c r="AE1098" s="87" t="e">
        <f>SUMIFS('[22]Realizado por ano PEP'!$F:$F,'[22]Realizado por ano PEP'!$B:$B,'5. Projetos Capex'!$B1098)+SUMIFS('[22]Realizado por ano PEP'!$E:$E,'[22]Realizado por ano PEP'!$B:$B,'5. Projetos Capex'!$B1098)</f>
        <v>#VALUE!</v>
      </c>
      <c r="AF1098">
        <f t="shared" si="246"/>
        <v>0</v>
      </c>
      <c r="AG1098" s="85" t="e">
        <f>IF(COUNTIF('[22]Ajuste PR - Ibura E LVE'!$J$5:$J$487,'5. Projetos Capex'!$B1098)&lt;&gt;0,"Sim","Não")</f>
        <v>#VALUE!</v>
      </c>
      <c r="AH1098" s="85">
        <f>IFERROR(-VLOOKUP(B1098,'[22]Ajuste PR - Ibura E LVE'!$J:$N,COLUMNS('[22]Ajuste PR - Ibura E LVE'!J:N),0),0)</f>
        <v>0</v>
      </c>
      <c r="AJ1098" s="88" t="e">
        <f>VLOOKUP($B1098,'[22]cpx0.10'!$A:$J,COLUMNS(A:J),0)</f>
        <v>#N/A</v>
      </c>
      <c r="AK1098" s="88" t="e">
        <f>VLOOKUP($B1098,'[22]cpx0.10'!$A:$H,COLUMNS('[22]cpx0.10'!$A:G),0)</f>
        <v>#N/A</v>
      </c>
      <c r="AL1098" s="87" t="e">
        <f>VLOOKUP($B1098,'[22]cpx0.10'!$A:$H,COLUMNS('[22]cpx0.10'!$A:H),0)</f>
        <v>#N/A</v>
      </c>
      <c r="AP1098" s="86" t="e">
        <f>IFERROR(VLOOKUP($B1098&amp;$D$1,[22]db!$D:$Y,COLUMNS([22]db!$D:J),0),0)+IF($AG1098="sim",VLOOKUP($B1098,'[22]Ajuste PR - Ibura E LVE'!$J:$AA,COLUMNS('[22]Ajuste PR - Ibura E LVE'!$J:O),0),0)</f>
        <v>#VALUE!</v>
      </c>
      <c r="AQ1098" s="86" t="e">
        <f>IFERROR(VLOOKUP($B1098&amp;$D$1,[22]db!$D:$Y,COLUMNS([22]db!$D:K),0),0)+IF($AG1098="sim",VLOOKUP($B1098,'[22]Ajuste PR - Ibura E LVE'!$J:$AA,COLUMNS('[22]Ajuste PR - Ibura E LVE'!$J:P),0),0)</f>
        <v>#VALUE!</v>
      </c>
      <c r="AR1098" s="86" t="e">
        <f>IFERROR(VLOOKUP($B1098&amp;$D$1,[22]db!$D:$Y,COLUMNS([22]db!$D:L),0),0)+IF($AG1098="sim",VLOOKUP($B1098,'[22]Ajuste PR - Ibura E LVE'!$J:$AA,COLUMNS('[22]Ajuste PR - Ibura E LVE'!$J:Q),0),0)</f>
        <v>#VALUE!</v>
      </c>
      <c r="AS1098" s="86" t="e">
        <f>IFERROR(VLOOKUP($B1098&amp;$D$1,[22]db!$D:$Y,COLUMNS([22]db!$D:M),0),0)+IF($AG1098="sim",VLOOKUP($B1098,'[22]Ajuste PR - Ibura E LVE'!$J:$AA,COLUMNS('[22]Ajuste PR - Ibura E LVE'!$J:R),0),0)</f>
        <v>#VALUE!</v>
      </c>
      <c r="AT1098" s="86" t="e">
        <f>IFERROR(VLOOKUP($B1098&amp;$D$1,[22]db!$D:$Y,COLUMNS([22]db!$D:N),0),0)+IF($AG1098="sim",VLOOKUP($B1098,'[22]Ajuste PR - Ibura E LVE'!$J:$AA,COLUMNS('[22]Ajuste PR - Ibura E LVE'!$J:S),0),0)</f>
        <v>#VALUE!</v>
      </c>
      <c r="AU1098" s="86" t="e">
        <f>IFERROR(VLOOKUP($B1098&amp;$D$1,[22]db!$D:$Y,COLUMNS([22]db!$D:O),0),0)+IF($AG1098="sim",VLOOKUP($B1098,'[22]Ajuste PR - Ibura E LVE'!$J:$AA,COLUMNS('[22]Ajuste PR - Ibura E LVE'!$J:T),0),0)</f>
        <v>#VALUE!</v>
      </c>
      <c r="AV1098" s="86" t="e">
        <f>IFERROR(VLOOKUP($B1098&amp;$D$1,[22]db!$D:$Y,COLUMNS([22]db!$D:P),0),0)+IF($AG1098="sim",VLOOKUP($B1098,'[22]Ajuste PR - Ibura E LVE'!$J:$AA,COLUMNS('[22]Ajuste PR - Ibura E LVE'!$J:U),0),0)</f>
        <v>#VALUE!</v>
      </c>
      <c r="AW1098" s="86" t="e">
        <f>IFERROR(VLOOKUP($B1098&amp;$D$1,[22]db!$D:$Y,COLUMNS([22]db!$D:Q),0),0)+IF($AG1098="sim",VLOOKUP($B1098,'[22]Ajuste PR - Ibura E LVE'!$J:$AA,COLUMNS('[22]Ajuste PR - Ibura E LVE'!$J:V),0),0)</f>
        <v>#VALUE!</v>
      </c>
      <c r="AX1098" s="86" t="e">
        <f>IFERROR(VLOOKUP($B1098&amp;$D$1,[22]db!$D:$Y,COLUMNS([22]db!$D:R),0),0)+IF($AG1098="sim",VLOOKUP($B1098,'[22]Ajuste PR - Ibura E LVE'!$J:$AA,COLUMNS('[22]Ajuste PR - Ibura E LVE'!$J:W),0),0)</f>
        <v>#VALUE!</v>
      </c>
      <c r="AY1098" s="86" t="e">
        <f>IFERROR(VLOOKUP($B1098&amp;$D$1,[22]db!$D:$Y,COLUMNS([22]db!$D:S),0),0)+IF($AG1098="sim",VLOOKUP($B1098,'[22]Ajuste PR - Ibura E LVE'!$J:$AA,COLUMNS('[22]Ajuste PR - Ibura E LVE'!$J:X),0),0)</f>
        <v>#VALUE!</v>
      </c>
      <c r="AZ1098" s="86" t="e">
        <f>IFERROR(VLOOKUP($B1098&amp;$D$1,[22]db!$D:$Y,COLUMNS([22]db!$D:T),0),0)+IF($AG1098="sim",VLOOKUP($B1098,'[22]Ajuste PR - Ibura E LVE'!$J:$AA,COLUMNS('[22]Ajuste PR - Ibura E LVE'!$J:Y),0),0)</f>
        <v>#VALUE!</v>
      </c>
      <c r="BA1098" s="86" t="e">
        <f>IFERROR(VLOOKUP($B1098&amp;$D$1,[22]db!$D:$Y,COLUMNS([22]db!$D:U),0),0)+IF($AG1098="sim",VLOOKUP($B1098,'[22]Ajuste PR - Ibura E LVE'!$J:$AA,COLUMNS('[22]Ajuste PR - Ibura E LVE'!$J:Z),0),0)</f>
        <v>#VALUE!</v>
      </c>
      <c r="BB1098" s="89" t="e">
        <f>SUM(AP1098:BA1098)</f>
        <v>#VALUE!</v>
      </c>
      <c r="BC1098" s="86">
        <f>IFERROR(VLOOKUP($B1098&amp;$D$1,[22]db!$D:$Y,COLUMNS([22]db!$D:W),0),0)</f>
        <v>0</v>
      </c>
      <c r="BD1098" s="86">
        <f>IFERROR(VLOOKUP($B1098&amp;$D$1,[22]db!$D:$Y,COLUMNS([22]db!$D:X),0),0)</f>
        <v>0</v>
      </c>
      <c r="BE1098" s="86">
        <f>IFERROR(VLOOKUP($B1098&amp;$D$1,[22]db!$D:Y,COLUMNS([22]db!$D:Y),0),0)</f>
        <v>0</v>
      </c>
      <c r="BF1098" s="86">
        <f>IFERROR(VLOOKUP($B1098&amp;$D$1,[22]db!$D:Z,COLUMNS([22]db!$D:Z),0),0)</f>
        <v>0</v>
      </c>
      <c r="BG1098" s="86">
        <f>IFERROR(VLOOKUP($B1098&amp;$D$1,[22]db!$D:AA,COLUMNS([22]db!$D:AA),0),0)</f>
        <v>0</v>
      </c>
      <c r="BH1098" s="86">
        <f>IFERROR(VLOOKUP($B1098&amp;$D$1,[22]db!$D:AB,COLUMNS([22]db!$D:AB),0),0)</f>
        <v>0</v>
      </c>
      <c r="BI1098" s="86">
        <f>IFERROR(VLOOKUP($B1098&amp;$D$1,[22]db!$D:AC,COLUMNS([22]db!$D:AC),0),0)</f>
        <v>0</v>
      </c>
      <c r="BJ1098" s="86">
        <f>IFERROR(VLOOKUP($B1098&amp;$D$1,[22]db!$D:AD,COLUMNS([22]db!$D:AD),0),0)</f>
        <v>0</v>
      </c>
      <c r="BK1098" s="86">
        <f>IFERROR(VLOOKUP($B1098&amp;$D$1,[22]db!$D:AE,COLUMNS([22]db!$D:AE),0),0)</f>
        <v>0</v>
      </c>
      <c r="BL1098" s="86">
        <f>IFERROR(VLOOKUP($B1098&amp;$D$1,[22]db!$D:AF,COLUMNS([22]db!$D:AF),0),0)</f>
        <v>0</v>
      </c>
      <c r="BM1098" s="86">
        <f>IFERROR(VLOOKUP($B1098&amp;$D$1,[22]db!$D:AG,COLUMNS([22]db!$D:AG),0),0)</f>
        <v>0</v>
      </c>
      <c r="BN1098" s="86">
        <f>IFERROR(VLOOKUP($B1098&amp;$D$1,[22]db!$D:AH,COLUMNS([22]db!$D:AH),0),0)</f>
        <v>0</v>
      </c>
      <c r="BO1098" s="90">
        <f>SUM(BC1098:BN1098)</f>
        <v>0</v>
      </c>
      <c r="BP1098" s="90">
        <f>IFERROR(VLOOKUP($B1098&amp;$D$1,[22]db!$D:AV,COLUMNS([22]db!$D:AV),0),0)</f>
        <v>0</v>
      </c>
      <c r="BQ1098" s="90">
        <f>IFERROR(VLOOKUP($B1098&amp;$D$1,[22]db!$D:AW,COLUMNS([22]db!$D:AW),0),0)</f>
        <v>0</v>
      </c>
      <c r="BR1098" s="90">
        <f>IFERROR(VLOOKUP($B1098&amp;$D$1,[22]db!$D:AX,COLUMNS([22]db!$D:AX),0),0)</f>
        <v>0</v>
      </c>
      <c r="BS1098" s="91">
        <f>IFERROR(VLOOKUP($B1098&amp;$D$1,[22]db!$D:AM,COLUMNS([22]db!$D:I),0),0)</f>
        <v>0</v>
      </c>
      <c r="BU1098" s="86" t="e">
        <f>IFERROR(VLOOKUP($B1098&amp;$C$1,[22]db!$D:$Y,COLUMNS([22]db!$D:J),0),0)+IF($AG1098="sim",VLOOKUP($B1098,'[22]Ajuste PR - Ibura E LVE'!$J:$AA,COLUMNS('[22]Ajuste PR - Ibura E LVE'!$J:O),0),0)</f>
        <v>#VALUE!</v>
      </c>
      <c r="BV1098" s="86" t="e">
        <f>IFERROR(VLOOKUP($B1098&amp;$C$1,[22]db!$D:$Y,COLUMNS([22]db!$D:K),0),0)+IF($AG1098="sim",VLOOKUP($B1098,'[22]Ajuste PR - Ibura E LVE'!$J:$AA,COLUMNS('[22]Ajuste PR - Ibura E LVE'!$J:P),0),0)</f>
        <v>#VALUE!</v>
      </c>
      <c r="BW1098" s="86" t="e">
        <f>IFERROR(VLOOKUP($B1098&amp;$C$1,[22]db!$D:$Y,COLUMNS([22]db!$D:L),0),0)+IF($AG1098="sim",VLOOKUP($B1098,'[22]Ajuste PR - Ibura E LVE'!$J:$AA,COLUMNS('[22]Ajuste PR - Ibura E LVE'!$J:Q),0),0)</f>
        <v>#VALUE!</v>
      </c>
      <c r="BX1098" s="86" t="e">
        <f>IFERROR(VLOOKUP($B1098&amp;$C$1,[22]db!$D:$Y,COLUMNS([22]db!$D:M),0),0)+IF($AG1098="sim",VLOOKUP($B1098,'[22]Ajuste PR - Ibura E LVE'!$J:$AA,COLUMNS('[22]Ajuste PR - Ibura E LVE'!$J:R),0),0)</f>
        <v>#VALUE!</v>
      </c>
      <c r="BY1098" s="86" t="e">
        <f>IFERROR(VLOOKUP($B1098&amp;$C$1,[22]db!$D:$Y,COLUMNS([22]db!$D:N),0),0)+IF($AG1098="sim",VLOOKUP($B1098,'[22]Ajuste PR - Ibura E LVE'!$J:$AA,COLUMNS('[22]Ajuste PR - Ibura E LVE'!$J:S),0),0)</f>
        <v>#VALUE!</v>
      </c>
      <c r="BZ1098" s="86" t="e">
        <f>IFERROR(VLOOKUP($B1098&amp;$C$1,[22]db!$D:$Y,COLUMNS([22]db!$D:O),0),0)+IF($AG1098="sim",VLOOKUP($B1098,'[22]Ajuste PR - Ibura E LVE'!$J:$AA,COLUMNS('[22]Ajuste PR - Ibura E LVE'!$J:T),0),0)</f>
        <v>#VALUE!</v>
      </c>
      <c r="CA1098" s="86" t="e">
        <f>IFERROR(VLOOKUP($B1098&amp;$C$1,[22]db!$D:$Y,COLUMNS([22]db!$D:P),0),0)+IF($AG1098="sim",VLOOKUP($B1098,'[22]Ajuste PR - Ibura E LVE'!$J:$AA,COLUMNS('[22]Ajuste PR - Ibura E LVE'!$J:U),0),0)</f>
        <v>#VALUE!</v>
      </c>
      <c r="CB1098" s="86" t="e">
        <f>IFERROR(VLOOKUP($B1098&amp;$C$1,[22]db!$D:$Y,COLUMNS([22]db!$D:Q),0),0)+IF($AG1098="sim",VLOOKUP($B1098,'[22]Ajuste PR - Ibura E LVE'!$J:$AA,COLUMNS('[22]Ajuste PR - Ibura E LVE'!$J:V),0),0)</f>
        <v>#VALUE!</v>
      </c>
      <c r="CC1098" s="86" t="e">
        <f>IFERROR(VLOOKUP($B1098&amp;$C$1,[22]db!$D:$Y,COLUMNS([22]db!$D:R),0),0)+IF($AG1098="sim",VLOOKUP($B1098,'[22]Ajuste PR - Ibura E LVE'!$J:$AA,COLUMNS('[22]Ajuste PR - Ibura E LVE'!$J:W),0),0)</f>
        <v>#VALUE!</v>
      </c>
      <c r="CD1098" s="86" t="e">
        <f>IFERROR(VLOOKUP($B1098&amp;$C$1,[22]db!$D:$Y,COLUMNS([22]db!$D:S),0),0)+IF($AG1098="sim",VLOOKUP($B1098,'[22]Ajuste PR - Ibura E LVE'!$J:$AA,COLUMNS('[22]Ajuste PR - Ibura E LVE'!$J:X),0),0)</f>
        <v>#VALUE!</v>
      </c>
      <c r="CE1098" s="86" t="e">
        <f>IFERROR(VLOOKUP($B1098&amp;$C$1,[22]db!$D:$Y,COLUMNS([22]db!$D:T),0),0)+IF($AG1098="sim",VLOOKUP($B1098,'[22]Ajuste PR - Ibura E LVE'!$J:$AA,COLUMNS('[22]Ajuste PR - Ibura E LVE'!$J:Y),0),0)</f>
        <v>#VALUE!</v>
      </c>
      <c r="CF1098" s="86" t="e">
        <f>IFERROR(VLOOKUP($B1098&amp;$C$1,[22]db!$D:$Y,COLUMNS([22]db!$D:U),0),0)+IF($AG1098="sim",VLOOKUP($B1098,'[22]Ajuste PR - Ibura E LVE'!$J:$AA,COLUMNS('[22]Ajuste PR - Ibura E LVE'!$J:Z),0),0)</f>
        <v>#VALUE!</v>
      </c>
      <c r="CG1098" s="89" t="e">
        <f>(SUM(BU1098:CF1098))</f>
        <v>#VALUE!</v>
      </c>
      <c r="CH1098" s="86">
        <f>IFERROR(VLOOKUP($B1098&amp;$C$1,[22]db!$D:$Y,COLUMNS([22]db!$D:W),0),0)</f>
        <v>0</v>
      </c>
      <c r="CI1098" s="86">
        <f>IFERROR(VLOOKUP($B1098&amp;$C$1,[22]db!$D:Y,COLUMNS([22]db!$D:X),0),0)</f>
        <v>0</v>
      </c>
      <c r="CJ1098" s="86">
        <f>IFERROR(VLOOKUP($B1098&amp;$C$1,[22]db!$D:Z,COLUMNS([22]db!$D:Y),0),0)</f>
        <v>0</v>
      </c>
      <c r="CK1098" s="86">
        <f>IFERROR(VLOOKUP($B1098&amp;$C$1,[22]db!$D:AA,COLUMNS([22]db!$D:Z),0),0)</f>
        <v>0</v>
      </c>
      <c r="CL1098" s="86">
        <f>IFERROR(VLOOKUP($B1098&amp;$C$1,[22]db!$D:AB,COLUMNS([22]db!$D:AA),0),0)</f>
        <v>0</v>
      </c>
      <c r="CM1098" s="86">
        <f>IFERROR(VLOOKUP($B1098&amp;$C$1,[22]db!$D:AC,COLUMNS([22]db!$D:AB),0),0)</f>
        <v>0</v>
      </c>
      <c r="CN1098" s="86">
        <f>IFERROR(VLOOKUP($B1098&amp;$C$1,[22]db!$D:AD,COLUMNS([22]db!$D:AC),0),0)</f>
        <v>0</v>
      </c>
      <c r="CO1098" s="86">
        <f>IFERROR(VLOOKUP($B1098&amp;$C$1,[22]db!$D:AE,COLUMNS([22]db!$D:AD),0),0)</f>
        <v>0</v>
      </c>
      <c r="CP1098" s="86">
        <f>IFERROR(VLOOKUP($B1098&amp;$C$1,[22]db!$D:AF,COLUMNS([22]db!$D:AE),0),0)</f>
        <v>0</v>
      </c>
      <c r="CQ1098" s="86">
        <f>IFERROR(VLOOKUP($B1098&amp;$C$1,[22]db!$D:AG,COLUMNS([22]db!$D:AF),0),0)</f>
        <v>0</v>
      </c>
      <c r="CR1098" s="86">
        <f>IFERROR(VLOOKUP($B1098&amp;$C$1,[22]db!$D:AH,COLUMNS([22]db!$D:AG),0),0)</f>
        <v>0</v>
      </c>
      <c r="CS1098" s="86">
        <f>IFERROR(VLOOKUP($B1098&amp;$C$1,[22]db!$D:AI,COLUMNS([22]db!$D:AH),0),0)</f>
        <v>0</v>
      </c>
      <c r="CT1098" s="90">
        <f>(SUM(CH1098:CS1098))</f>
        <v>0</v>
      </c>
      <c r="CU1098" s="90">
        <f>IFERROR(VLOOKUP($B1098&amp;$C$1,[22]db!$D:AV,COLUMNS([22]db!$D:AV),0),0)</f>
        <v>0</v>
      </c>
      <c r="CV1098" s="90">
        <f>IFERROR(VLOOKUP($B1098&amp;$C$1,[22]db!$D:AW,COLUMNS([22]db!$D:AW),0),0)</f>
        <v>0</v>
      </c>
      <c r="CW1098" s="90">
        <f>IFERROR(VLOOKUP($B1098&amp;$C$1,[22]db!$D:AX,COLUMNS([22]db!$D:AX),0),0)</f>
        <v>0</v>
      </c>
      <c r="CX1098" s="91">
        <f>IFERROR(VLOOKUP($B1098&amp;$C$1,[22]db!$D:AN,COLUMNS([22]db!$D:I),0),0)</f>
        <v>0</v>
      </c>
      <c r="CZ1098" s="86">
        <f>IFERROR(VLOOKUP($B1098&amp;"EBITDA Gerencial",[22]db!$D:Y,COLUMNS([22]db!$D:J),0),0)</f>
        <v>0</v>
      </c>
      <c r="DA1098" s="86">
        <f>IFERROR(VLOOKUP($B1098&amp;"EBITDA Gerencial",[22]db!$D:Z,COLUMNS([22]db!$D:K),0),0)</f>
        <v>0</v>
      </c>
      <c r="DB1098" s="86">
        <f>IFERROR(VLOOKUP($B1098&amp;"EBITDA Gerencial",[22]db!$D:AA,COLUMNS([22]db!$D:L),0),0)</f>
        <v>0</v>
      </c>
      <c r="DC1098" s="86">
        <f>IFERROR(VLOOKUP($B1098&amp;"EBITDA Gerencial",[22]db!$D:AB,COLUMNS([22]db!$D:M),0),0)</f>
        <v>0</v>
      </c>
      <c r="DD1098" s="86">
        <f>IFERROR(VLOOKUP($B1098&amp;"EBITDA Gerencial",[22]db!$D:AC,COLUMNS([22]db!$D:N),0),0)</f>
        <v>0</v>
      </c>
      <c r="DE1098" s="86">
        <f>IFERROR(VLOOKUP($B1098&amp;"EBITDA Gerencial",[22]db!$D:AD,COLUMNS([22]db!$D:O),0),0)</f>
        <v>0</v>
      </c>
      <c r="DF1098" s="86">
        <f>IFERROR(VLOOKUP($B1098&amp;"EBITDA Gerencial",[22]db!$D:AE,COLUMNS([22]db!$D:P),0),0)</f>
        <v>0</v>
      </c>
      <c r="DG1098" s="86">
        <f>IFERROR(VLOOKUP($B1098&amp;"EBITDA Gerencial",[22]db!$D:AF,COLUMNS([22]db!$D:Q),0),0)</f>
        <v>0</v>
      </c>
      <c r="DH1098" s="86">
        <f>IFERROR(VLOOKUP($B1098&amp;"EBITDA Gerencial",[22]db!$D:AG,COLUMNS([22]db!$D:R),0),0)</f>
        <v>0</v>
      </c>
      <c r="DI1098" s="86">
        <f>IFERROR(VLOOKUP($B1098&amp;"EBITDA Gerencial",[22]db!$D:AH,COLUMNS([22]db!$D:S),0),0)</f>
        <v>0</v>
      </c>
      <c r="DJ1098" s="86">
        <f>IFERROR(VLOOKUP($B1098&amp;"EBITDA Gerencial",[22]db!$D:AI,COLUMNS([22]db!$D:T),0),0)</f>
        <v>0</v>
      </c>
      <c r="DK1098" s="86">
        <f>IFERROR(VLOOKUP($B1098&amp;"EBITDA Gerencial",[22]db!$D:AJ,COLUMNS([22]db!$D:U),0),0)</f>
        <v>0</v>
      </c>
      <c r="DL1098" s="89">
        <f>(SUM(CZ1098:DK1098))</f>
        <v>0</v>
      </c>
      <c r="DM1098" s="86">
        <f>IFERROR(VLOOKUP($B1098&amp;"EBITDA Gerencial",[22]db!$D:AL,COLUMNS([22]db!$D:W),0),0)</f>
        <v>0</v>
      </c>
      <c r="DN1098" s="86">
        <f>IFERROR(VLOOKUP($B1098&amp;"EBITDA Gerencial",[22]db!$D:AM,COLUMNS([22]db!$D:X),0),0)</f>
        <v>0</v>
      </c>
      <c r="DO1098" s="86">
        <f>IFERROR(VLOOKUP($B1098&amp;"EBITDA Gerencial",[22]db!$D:AN,COLUMNS([22]db!$D:Y),0),0)</f>
        <v>0</v>
      </c>
      <c r="DP1098" s="86">
        <f>IFERROR(VLOOKUP($B1098&amp;"EBITDA Gerencial",[22]db!$D:AO,COLUMNS([22]db!$D:Z),0),0)</f>
        <v>0</v>
      </c>
      <c r="DQ1098" s="86">
        <f>IFERROR(VLOOKUP($B1098&amp;"EBITDA Gerencial",[22]db!$D:AP,COLUMNS([22]db!$D:AA),0),0)</f>
        <v>0</v>
      </c>
      <c r="DR1098" s="86">
        <f>IFERROR(VLOOKUP($B1098&amp;"EBITDA Gerencial",[22]db!$D:AQ,COLUMNS([22]db!$D:AB),0),0)</f>
        <v>0</v>
      </c>
      <c r="DS1098" s="86">
        <f>IFERROR(VLOOKUP($B1098&amp;"EBITDA Gerencial",[22]db!$D:AR,COLUMNS([22]db!$D:AC),0),0)</f>
        <v>0</v>
      </c>
      <c r="DT1098" s="86">
        <f>IFERROR(VLOOKUP($B1098&amp;"EBITDA Gerencial",[22]db!$D:AS,COLUMNS([22]db!$D:AD),0),0)</f>
        <v>0</v>
      </c>
      <c r="DU1098" s="86">
        <f>IFERROR(VLOOKUP($B1098&amp;"EBITDA Gerencial",[22]db!$D:AT,COLUMNS([22]db!$D:AE),0),0)</f>
        <v>0</v>
      </c>
      <c r="DV1098" s="86">
        <f>IFERROR(VLOOKUP($B1098&amp;"EBITDA Gerencial",[22]db!$D:AU,COLUMNS([22]db!$D:AF),0),0)</f>
        <v>0</v>
      </c>
      <c r="DW1098" s="86">
        <f>IFERROR(VLOOKUP($B1098&amp;"EBITDA Gerencial",[22]db!$D:AV,COLUMNS([22]db!$D:AG),0),0)</f>
        <v>0</v>
      </c>
      <c r="DX1098" s="86">
        <f>IFERROR(VLOOKUP($B1098&amp;"EBITDA Gerencial",[22]db!$D:AW,COLUMNS([22]db!$D:AH),0),0)</f>
        <v>0</v>
      </c>
      <c r="DY1098" s="90">
        <f>(SUM(DM1098:DX1098))</f>
        <v>0</v>
      </c>
      <c r="DZ1098" s="90">
        <f>IFERROR(VLOOKUP($B1098&amp;"Ebitda Gerencial",[22]db!$D:AV,COLUMNS([22]db!$D:AV),0),0)</f>
        <v>0</v>
      </c>
      <c r="EA1098" s="90">
        <f>IFERROR(VLOOKUP($B1098&amp;"Ebitda Gerencial",[22]db!$D:AW,COLUMNS([22]db!$D:AW),0),0)</f>
        <v>0</v>
      </c>
      <c r="EB1098" s="90">
        <f>IFERROR(VLOOKUP($B1098&amp;"Ebitda Gerencial",[22]db!$D:AX,COLUMNS([22]db!$D:AX),0),0)</f>
        <v>0</v>
      </c>
      <c r="EC1098" s="90">
        <f>IFERROR(VLOOKUP($B1098&amp;"Ebitda Gerencial",[22]db!$D:AY,COLUMNS([22]db!$D:AY),0),0)</f>
        <v>0</v>
      </c>
      <c r="EE1098" s="92">
        <f>IFERROR(IF($L1098="Pequeno Porte",IF('[22]Resumo Projetos 2020'!$C$7="Capex Financeiro",$Q1098,$N1098),0),0)</f>
        <v>0</v>
      </c>
      <c r="EF1098" s="92">
        <f>IFERROR(IF($L1098="Continuidade Operacional",IF('[22]Resumo Projetos 2020'!$C$7="Capex Financeiro",$Q1098,$N1098),0),0)</f>
        <v>0</v>
      </c>
      <c r="EG1098" s="92">
        <f>IFERROR(IF($L1098="Projetos Engenharia",IF('[22]Resumo Projetos 2020'!$C$7="Capex Financeiro",$Q1098,$N1098),0),0)</f>
        <v>0</v>
      </c>
      <c r="EH1098" s="92">
        <f>IFERROR(IF(OR($L1098="Crescimento Vegetativo Água",$L1098="Crescimento Vegetativo Esgoto"),IF('[22]Resumo Projetos 2020'!$C$7="Capex Financeiro",$Q1098,$N1098),0),0)</f>
        <v>0</v>
      </c>
      <c r="EI1098" s="92">
        <f>IFERROR(IF($L1098="Fiscalização",IF('[22]Resumo Projetos 2020'!$C$7="Capex Financeiro",$Q1098,$N1098),0)+IF($L1098="Corte e Religação",IF('[22]Resumo Projetos 2020'!$C$7="Capex Financeiro",$Q1098,$N1098),0),0)</f>
        <v>0</v>
      </c>
      <c r="EJ1098" s="92">
        <f>IFERROR(IF($L1098="Manutenção de Valor",IF('[22]Resumo Projetos 2020'!$C$7="Capex Financeiro",$Q1098,$N1098),0),0)</f>
        <v>0</v>
      </c>
      <c r="EK1098" s="92">
        <f>IFERROR(IF($L1098="Geração de Valor",IF('[22]Resumo Projetos 2020'!$C$7="Capex Financeiro",$Q1098,$N1098),0),0)</f>
        <v>0</v>
      </c>
      <c r="EL1098" s="93" t="e">
        <f>SUM(EE1098:EK1098)+CG1098</f>
        <v>#VALUE!</v>
      </c>
      <c r="EM1098" s="92">
        <f>IFERROR(IF($L1098="Pequeno Porte",IF('[22]Resumo Projetos 2021'!$C$7="Capex Financeiro",$R1098,$O1098),0),0)</f>
        <v>0</v>
      </c>
      <c r="EN1098" s="92">
        <f>IFERROR(IF($L1098="Continuidade Operacional",IF('[22]Resumo Projetos 2021'!$C$7="Capex Financeiro",$R1098,$O1098),0),0)</f>
        <v>0</v>
      </c>
      <c r="EO1098" s="92">
        <f>IFERROR(IF($L1098="Projetos Engenharia",IF('[22]Resumo Projetos 2021'!$C$7="Capex Financeiro",$R1098,$O1098),0),0)</f>
        <v>0</v>
      </c>
      <c r="EP1098" s="92">
        <f>IFERROR(IF(OR($L1098="Crescimento Vegetativo Água",$L1098="Crescimento Vegetativo Esgoto"),IF('[22]Resumo Projetos 2021'!$C$7="Capex Financeiro",$R1098,$O1098),0),0)</f>
        <v>0</v>
      </c>
      <c r="EQ1098" s="92">
        <f>IFERROR(IF($L1098="Fiscalização",IF('[22]Resumo Projetos 2021'!$C$7="Capex Financeiro",$R1098,$O1098),0)+IF($L1098="Corte e Religação",IF('[22]Resumo Projetos 2021'!$C$7="Capex Financeiro",$R1098,$O1098),0),0)</f>
        <v>0</v>
      </c>
      <c r="ER1098" s="92">
        <f>IFERROR(IF($L1098="Manutenção de Valor",IF('[22]Resumo Projetos 2021'!$C$7="Capex Financeiro",$R1098,$O1098),0),0)</f>
        <v>0</v>
      </c>
      <c r="ES1098" s="92">
        <f>IFERROR(IF($L1098="Geração de Valor",IF('[22]Resumo Projetos 2021'!$C$7="Capex Financeiro",$R1098,$O1098),0),0)</f>
        <v>0</v>
      </c>
      <c r="ET1098" s="94"/>
      <c r="EU1098" s="95"/>
      <c r="EV1098" s="92" t="e">
        <f t="shared" si="240"/>
        <v>#VALUE!</v>
      </c>
      <c r="EW1098" s="92" t="e">
        <f t="shared" si="241"/>
        <v>#VALUE!</v>
      </c>
      <c r="FF1098" s="31">
        <f>DL1098-IFERROR(VLOOKUP($B1098,#REF!,COLUMNS($B:DL),0),0)</f>
        <v>0</v>
      </c>
      <c r="FG1098" s="31">
        <f>DY1098-IFERROR(VLOOKUP($B1098&amp;"Ebitda Gerencial",#REF!,COLUMNS(#REF!),0),0)</f>
        <v>0</v>
      </c>
      <c r="FH1098" s="31">
        <f>DZ1098-IFERROR(VLOOKUP($B1098&amp;"Ebitda Gerencial",#REF!,COLUMNS(#REF!),0),0)</f>
        <v>0</v>
      </c>
    </row>
    <row r="1099" spans="1:164" ht="45" customHeight="1" outlineLevel="1" x14ac:dyDescent="0.25">
      <c r="A1099">
        <f t="shared" si="245"/>
        <v>1092</v>
      </c>
      <c r="B1099" s="77" t="e">
        <f>VLOOKUP(A1099,[22]db!A:C,3,0)</f>
        <v>#N/A</v>
      </c>
      <c r="C1099" s="78" t="str">
        <f t="shared" ref="C1099:C1162" si="247">L1099</f>
        <v/>
      </c>
      <c r="D1099" s="78" t="e">
        <f>VLOOKUP(IF(F1099="Águas de Manaus Consolidado","Águas de Manaus",F1099)&amp;G1099,[22]db!C:E,COLUMNS([22]db!C:E),0)</f>
        <v>#N/A</v>
      </c>
      <c r="E1099" s="79" t="e">
        <f>VLOOKUP(IF(F1099="Águas de Manaus Consolidado","Águas de Manaus",F1099),[22]deparaV2!H:L,COLUMNS([22]deparaV2!H:L),0)</f>
        <v>#N/A</v>
      </c>
      <c r="F1099" s="80">
        <f>IFERROR(VLOOKUP($A1099,[22]db!$A:$G,COLUMNS([22]db!$A:F),0),0)</f>
        <v>0</v>
      </c>
      <c r="G1099" s="78">
        <f>IFERROR(VLOOKUP($A1099,[22]db!$A:$G,COLUMNS([22]db!$A:G),0),0)</f>
        <v>0</v>
      </c>
      <c r="H1099" s="79" t="str">
        <f>IFERROR(VLOOKUP($B1099,'[22]cpx0.10'!A:J,COLUMNS('[22]cpx0.10'!A:E),0),IF(G1099="Projeto 999","Outros Lançamentos",""))</f>
        <v/>
      </c>
      <c r="I1099" s="79" t="str">
        <f>IFERROR(VLOOKUP(B1099,'[22]cpx0.10'!A:L,COLUMNS('[22]cpx0.10'!A:L),0),"")</f>
        <v/>
      </c>
      <c r="J1099" s="78" t="str">
        <f>IFERROR(VLOOKUP($B1099,'[22]cpx0.10'!A:J,COLUMNS('[22]cpx0.10'!A:D),0),IF(G1099="Projeto 999","Outros Projetos",""))</f>
        <v/>
      </c>
      <c r="K1099" s="78" t="s">
        <v>195</v>
      </c>
      <c r="L1099" s="78" t="str">
        <f>IF(G1099="Projeto 999","Manutenção de Valor",IFERROR(IF(IF(VLOOKUP($J1099,[22]deparaV2!$D$13:$E$29,2,0)="sim",IF(VLOOKUP($B1099&amp;"Total de Investimentos - Caixa",[22]db!$D:$CM,COLUMNS([22]db!$D:$CL),0)=1,"Pequeno Porte",VLOOKUP($B1099&amp;"Total de Investimentos - Caixa",[22]db!$D:$CS,COLUMNS([22]db!$D:$CN),0)),J1099)=0,"Manutenção de valor",IF(VLOOKUP($J1099,[22]deparaV2!$D$13:$E$29,2,0)="sim",IF(VLOOKUP($B1099&amp;"Total de Investimentos - Caixa",[22]db!$D:$CM,COLUMNS([22]db!$D:$CL),0)=1,"Pequeno Porte",VLOOKUP($B1099&amp;"Total de Investimentos - Caixa",[22]db!$D:$CS,COLUMNS([22]db!$D:$CN),0)),J1099)),IFERROR(IF(IF(VLOOKUP($J1099,[22]deparaV2!$D$13:$E$29,2,0)="sim",IF(VLOOKUP($B1099&amp;"Total de Investimentos",[22]db!$D:$CM,COLUMNS([22]db!$D:$CL),0)=1,"Pequeno Porte",VLOOKUP($B1099&amp;"Total de Investimentos",[22]db!$D:$CS,COLUMNS([22]db!$D:$CN),0)),J1099)=0,"Manutenção de valor",IF(VLOOKUP($J1099,[22]deparaV2!$D$13:$E$29,2,0)="sim",IF(VLOOKUP($B1099&amp;"Total de Investimentos",[22]db!$D:$CM,COLUMNS([22]db!$D:$CL),0)=1,"Pequeno Porte",VLOOKUP($B1099&amp;"Total de Investimentos",[22]db!$D:$CS,COLUMNS([22]db!$D:$CN),0)),J1099)),"")))</f>
        <v/>
      </c>
      <c r="M1099" s="81" t="s">
        <v>91</v>
      </c>
      <c r="N1099" s="82">
        <f>IFERROR(-VLOOKUP($B1099&amp;$D$1,[22]db!$D:$CI,MATCH($H$1,[22]db!$D$5:$CI$5,0),0),0)+AH1099</f>
        <v>0</v>
      </c>
      <c r="O1099" s="82">
        <f>IFERROR(-VLOOKUP($B1099&amp;$D$1,[22]db!$D:$CI,MATCH($H$1+1,[22]db!$D$5:$CI$5,0),0)*(1-Y1099),0)+AH1099</f>
        <v>0</v>
      </c>
      <c r="P1099" s="83" t="e">
        <f>-SUM(BU1099:BW1099)</f>
        <v>#VALUE!</v>
      </c>
      <c r="Q1099" s="82">
        <f>IFERROR(-VLOOKUP($B1099&amp;$C$1,[22]db!$D:$CI,MATCH($H$1,[22]db!$D$5:$CI$5,0),0),0)+AH1099</f>
        <v>0</v>
      </c>
      <c r="R1099" s="82">
        <f>IFERROR(-VLOOKUP($B1099&amp;$C$1,[22]db!$D:$CI,MATCH($H$1+1,[22]db!$D$5:$CI$5,0),0)*(1-Y1099),0)+AH1099</f>
        <v>0</v>
      </c>
      <c r="S1099" s="82"/>
      <c r="T1099" s="82">
        <f>IFERROR(VLOOKUP($B1099&amp;"EBITDA Gerencial",[22]db!$D:$AI,MATCH($H$1,[22]db!$D$5:$CI$5,0),0),0)</f>
        <v>0</v>
      </c>
      <c r="U1099" s="82">
        <f>IFERROR(VLOOKUP($B1099&amp;"EBITDA Gerencial",[22]db!$D:$AI,MATCH($H$1+1,[22]db!$D$5:$CI$5,0),0),0)</f>
        <v>0</v>
      </c>
      <c r="V1099" s="82">
        <f>IFERROR(VLOOKUP($B1099,[22]Fluxos!$B:$F,COLUMNS([22]Fluxos!$B:E),0),0)</f>
        <v>0</v>
      </c>
      <c r="W1099" s="84">
        <f>IFERROR(VLOOKUP($B1099,[22]Fluxos!$B:$I,COLUMNS([22]Fluxos!$B:I),0),0)</f>
        <v>0</v>
      </c>
      <c r="X1099" s="84"/>
      <c r="Y1099" s="174"/>
      <c r="Z1099" s="175"/>
      <c r="AA1099" s="85" t="s">
        <v>90</v>
      </c>
      <c r="AC1099" s="86" t="e">
        <f t="shared" ref="AC1099:AC1162" si="248">N1099-AE1099-AD1099</f>
        <v>#VALUE!</v>
      </c>
      <c r="AD1099" s="87" t="e">
        <f>SUMIFS('[22]Realizado por ano PEP'!$G:$G,'[22]Realizado por ano PEP'!$B:$B,'5. Projetos Capex'!$B1099)+SUMIFS('[22]Realizado por ano PEP'!$H:$H,'[22]Realizado por ano PEP'!$B:$B,'5. Projetos Capex'!$B1099)</f>
        <v>#VALUE!</v>
      </c>
      <c r="AE1099" s="87" t="e">
        <f>SUMIFS('[22]Realizado por ano PEP'!$F:$F,'[22]Realizado por ano PEP'!$B:$B,'5. Projetos Capex'!$B1099)+SUMIFS('[22]Realizado por ano PEP'!$E:$E,'[22]Realizado por ano PEP'!$B:$B,'5. Projetos Capex'!$B1099)</f>
        <v>#VALUE!</v>
      </c>
      <c r="AF1099">
        <f t="shared" si="246"/>
        <v>0</v>
      </c>
      <c r="AG1099" s="85" t="e">
        <f>IF(COUNTIF('[22]Ajuste PR - Ibura E LVE'!$J$5:$J$487,'5. Projetos Capex'!$B1099)&lt;&gt;0,"Sim","Não")</f>
        <v>#VALUE!</v>
      </c>
      <c r="AH1099" s="85">
        <f>IFERROR(-VLOOKUP(B1099,'[22]Ajuste PR - Ibura E LVE'!$J:$N,COLUMNS('[22]Ajuste PR - Ibura E LVE'!J:N),0),0)</f>
        <v>0</v>
      </c>
      <c r="AJ1099" s="88" t="e">
        <f>VLOOKUP($B1099,'[22]cpx0.10'!$A:$J,COLUMNS(A:J),0)</f>
        <v>#N/A</v>
      </c>
      <c r="AK1099" s="88" t="e">
        <f>VLOOKUP($B1099,'[22]cpx0.10'!$A:$H,COLUMNS('[22]cpx0.10'!$A:G),0)</f>
        <v>#N/A</v>
      </c>
      <c r="AL1099" s="87" t="e">
        <f>VLOOKUP($B1099,'[22]cpx0.10'!$A:$H,COLUMNS('[22]cpx0.10'!$A:H),0)</f>
        <v>#N/A</v>
      </c>
      <c r="AP1099" s="86" t="e">
        <f>IFERROR(VLOOKUP($B1099&amp;$D$1,[22]db!$D:$Y,COLUMNS([22]db!$D:J),0),0)+IF($AG1099="sim",VLOOKUP($B1099,'[22]Ajuste PR - Ibura E LVE'!$J:$AA,COLUMNS('[22]Ajuste PR - Ibura E LVE'!$J:O),0),0)</f>
        <v>#VALUE!</v>
      </c>
      <c r="AQ1099" s="86" t="e">
        <f>IFERROR(VLOOKUP($B1099&amp;$D$1,[22]db!$D:$Y,COLUMNS([22]db!$D:K),0),0)+IF($AG1099="sim",VLOOKUP($B1099,'[22]Ajuste PR - Ibura E LVE'!$J:$AA,COLUMNS('[22]Ajuste PR - Ibura E LVE'!$J:P),0),0)</f>
        <v>#VALUE!</v>
      </c>
      <c r="AR1099" s="86" t="e">
        <f>IFERROR(VLOOKUP($B1099&amp;$D$1,[22]db!$D:$Y,COLUMNS([22]db!$D:L),0),0)+IF($AG1099="sim",VLOOKUP($B1099,'[22]Ajuste PR - Ibura E LVE'!$J:$AA,COLUMNS('[22]Ajuste PR - Ibura E LVE'!$J:Q),0),0)</f>
        <v>#VALUE!</v>
      </c>
      <c r="AS1099" s="86" t="e">
        <f>IFERROR(VLOOKUP($B1099&amp;$D$1,[22]db!$D:$Y,COLUMNS([22]db!$D:M),0),0)+IF($AG1099="sim",VLOOKUP($B1099,'[22]Ajuste PR - Ibura E LVE'!$J:$AA,COLUMNS('[22]Ajuste PR - Ibura E LVE'!$J:R),0),0)</f>
        <v>#VALUE!</v>
      </c>
      <c r="AT1099" s="86" t="e">
        <f>IFERROR(VLOOKUP($B1099&amp;$D$1,[22]db!$D:$Y,COLUMNS([22]db!$D:N),0),0)+IF($AG1099="sim",VLOOKUP($B1099,'[22]Ajuste PR - Ibura E LVE'!$J:$AA,COLUMNS('[22]Ajuste PR - Ibura E LVE'!$J:S),0),0)</f>
        <v>#VALUE!</v>
      </c>
      <c r="AU1099" s="86" t="e">
        <f>IFERROR(VLOOKUP($B1099&amp;$D$1,[22]db!$D:$Y,COLUMNS([22]db!$D:O),0),0)+IF($AG1099="sim",VLOOKUP($B1099,'[22]Ajuste PR - Ibura E LVE'!$J:$AA,COLUMNS('[22]Ajuste PR - Ibura E LVE'!$J:T),0),0)</f>
        <v>#VALUE!</v>
      </c>
      <c r="AV1099" s="86" t="e">
        <f>IFERROR(VLOOKUP($B1099&amp;$D$1,[22]db!$D:$Y,COLUMNS([22]db!$D:P),0),0)+IF($AG1099="sim",VLOOKUP($B1099,'[22]Ajuste PR - Ibura E LVE'!$J:$AA,COLUMNS('[22]Ajuste PR - Ibura E LVE'!$J:U),0),0)</f>
        <v>#VALUE!</v>
      </c>
      <c r="AW1099" s="86" t="e">
        <f>IFERROR(VLOOKUP($B1099&amp;$D$1,[22]db!$D:$Y,COLUMNS([22]db!$D:Q),0),0)+IF($AG1099="sim",VLOOKUP($B1099,'[22]Ajuste PR - Ibura E LVE'!$J:$AA,COLUMNS('[22]Ajuste PR - Ibura E LVE'!$J:V),0),0)</f>
        <v>#VALUE!</v>
      </c>
      <c r="AX1099" s="86" t="e">
        <f>IFERROR(VLOOKUP($B1099&amp;$D$1,[22]db!$D:$Y,COLUMNS([22]db!$D:R),0),0)+IF($AG1099="sim",VLOOKUP($B1099,'[22]Ajuste PR - Ibura E LVE'!$J:$AA,COLUMNS('[22]Ajuste PR - Ibura E LVE'!$J:W),0),0)</f>
        <v>#VALUE!</v>
      </c>
      <c r="AY1099" s="86" t="e">
        <f>IFERROR(VLOOKUP($B1099&amp;$D$1,[22]db!$D:$Y,COLUMNS([22]db!$D:S),0),0)+IF($AG1099="sim",VLOOKUP($B1099,'[22]Ajuste PR - Ibura E LVE'!$J:$AA,COLUMNS('[22]Ajuste PR - Ibura E LVE'!$J:X),0),0)</f>
        <v>#VALUE!</v>
      </c>
      <c r="AZ1099" s="86" t="e">
        <f>IFERROR(VLOOKUP($B1099&amp;$D$1,[22]db!$D:$Y,COLUMNS([22]db!$D:T),0),0)+IF($AG1099="sim",VLOOKUP($B1099,'[22]Ajuste PR - Ibura E LVE'!$J:$AA,COLUMNS('[22]Ajuste PR - Ibura E LVE'!$J:Y),0),0)</f>
        <v>#VALUE!</v>
      </c>
      <c r="BA1099" s="86" t="e">
        <f>IFERROR(VLOOKUP($B1099&amp;$D$1,[22]db!$D:$Y,COLUMNS([22]db!$D:U),0),0)+IF($AG1099="sim",VLOOKUP($B1099,'[22]Ajuste PR - Ibura E LVE'!$J:$AA,COLUMNS('[22]Ajuste PR - Ibura E LVE'!$J:Z),0),0)</f>
        <v>#VALUE!</v>
      </c>
      <c r="BB1099" s="89" t="e">
        <f t="shared" ref="BB1099:BB1162" si="249">SUM(AP1099:BA1099)</f>
        <v>#VALUE!</v>
      </c>
      <c r="BC1099" s="86">
        <f>IFERROR(VLOOKUP($B1099&amp;$D$1,[22]db!$D:$Y,COLUMNS([22]db!$D:W),0),0)</f>
        <v>0</v>
      </c>
      <c r="BD1099" s="86">
        <f>IFERROR(VLOOKUP($B1099&amp;$D$1,[22]db!$D:$Y,COLUMNS([22]db!$D:X),0),0)</f>
        <v>0</v>
      </c>
      <c r="BE1099" s="86">
        <f>IFERROR(VLOOKUP($B1099&amp;$D$1,[22]db!$D:Y,COLUMNS([22]db!$D:Y),0),0)</f>
        <v>0</v>
      </c>
      <c r="BF1099" s="86">
        <f>IFERROR(VLOOKUP($B1099&amp;$D$1,[22]db!$D:Z,COLUMNS([22]db!$D:Z),0),0)</f>
        <v>0</v>
      </c>
      <c r="BG1099" s="86">
        <f>IFERROR(VLOOKUP($B1099&amp;$D$1,[22]db!$D:AA,COLUMNS([22]db!$D:AA),0),0)</f>
        <v>0</v>
      </c>
      <c r="BH1099" s="86">
        <f>IFERROR(VLOOKUP($B1099&amp;$D$1,[22]db!$D:AB,COLUMNS([22]db!$D:AB),0),0)</f>
        <v>0</v>
      </c>
      <c r="BI1099" s="86">
        <f>IFERROR(VLOOKUP($B1099&amp;$D$1,[22]db!$D:AC,COLUMNS([22]db!$D:AC),0),0)</f>
        <v>0</v>
      </c>
      <c r="BJ1099" s="86">
        <f>IFERROR(VLOOKUP($B1099&amp;$D$1,[22]db!$D:AD,COLUMNS([22]db!$D:AD),0),0)</f>
        <v>0</v>
      </c>
      <c r="BK1099" s="86">
        <f>IFERROR(VLOOKUP($B1099&amp;$D$1,[22]db!$D:AE,COLUMNS([22]db!$D:AE),0),0)</f>
        <v>0</v>
      </c>
      <c r="BL1099" s="86">
        <f>IFERROR(VLOOKUP($B1099&amp;$D$1,[22]db!$D:AF,COLUMNS([22]db!$D:AF),0),0)</f>
        <v>0</v>
      </c>
      <c r="BM1099" s="86">
        <f>IFERROR(VLOOKUP($B1099&amp;$D$1,[22]db!$D:AG,COLUMNS([22]db!$D:AG),0),0)</f>
        <v>0</v>
      </c>
      <c r="BN1099" s="86">
        <f>IFERROR(VLOOKUP($B1099&amp;$D$1,[22]db!$D:AH,COLUMNS([22]db!$D:AH),0),0)</f>
        <v>0</v>
      </c>
      <c r="BO1099" s="90">
        <f t="shared" ref="BO1099:BO1162" si="250">SUM(BC1099:BN1099)</f>
        <v>0</v>
      </c>
      <c r="BP1099" s="90">
        <f>IFERROR(VLOOKUP($B1099&amp;$D$1,[22]db!$D:AV,COLUMNS([22]db!$D:AV),0),0)</f>
        <v>0</v>
      </c>
      <c r="BQ1099" s="90">
        <f>IFERROR(VLOOKUP($B1099&amp;$D$1,[22]db!$D:AW,COLUMNS([22]db!$D:AW),0),0)</f>
        <v>0</v>
      </c>
      <c r="BR1099" s="90">
        <f>IFERROR(VLOOKUP($B1099&amp;$D$1,[22]db!$D:AX,COLUMNS([22]db!$D:AX),0),0)</f>
        <v>0</v>
      </c>
      <c r="BS1099" s="91">
        <f>IFERROR(VLOOKUP($B1099&amp;$D$1,[22]db!$D:AM,COLUMNS([22]db!$D:I),0),0)</f>
        <v>0</v>
      </c>
      <c r="BU1099" s="86" t="e">
        <f>IFERROR(VLOOKUP($B1099&amp;$C$1,[22]db!$D:$Y,COLUMNS([22]db!$D:J),0),0)+IF($AG1099="sim",VLOOKUP($B1099,'[22]Ajuste PR - Ibura E LVE'!$J:$AA,COLUMNS('[22]Ajuste PR - Ibura E LVE'!$J:O),0),0)</f>
        <v>#VALUE!</v>
      </c>
      <c r="BV1099" s="86" t="e">
        <f>IFERROR(VLOOKUP($B1099&amp;$C$1,[22]db!$D:$Y,COLUMNS([22]db!$D:K),0),0)+IF($AG1099="sim",VLOOKUP($B1099,'[22]Ajuste PR - Ibura E LVE'!$J:$AA,COLUMNS('[22]Ajuste PR - Ibura E LVE'!$J:P),0),0)</f>
        <v>#VALUE!</v>
      </c>
      <c r="BW1099" s="86" t="e">
        <f>IFERROR(VLOOKUP($B1099&amp;$C$1,[22]db!$D:$Y,COLUMNS([22]db!$D:L),0),0)+IF($AG1099="sim",VLOOKUP($B1099,'[22]Ajuste PR - Ibura E LVE'!$J:$AA,COLUMNS('[22]Ajuste PR - Ibura E LVE'!$J:Q),0),0)</f>
        <v>#VALUE!</v>
      </c>
      <c r="BX1099" s="86" t="e">
        <f>IFERROR(VLOOKUP($B1099&amp;$C$1,[22]db!$D:$Y,COLUMNS([22]db!$D:M),0),0)+IF($AG1099="sim",VLOOKUP($B1099,'[22]Ajuste PR - Ibura E LVE'!$J:$AA,COLUMNS('[22]Ajuste PR - Ibura E LVE'!$J:R),0),0)</f>
        <v>#VALUE!</v>
      </c>
      <c r="BY1099" s="86" t="e">
        <f>IFERROR(VLOOKUP($B1099&amp;$C$1,[22]db!$D:$Y,COLUMNS([22]db!$D:N),0),0)+IF($AG1099="sim",VLOOKUP($B1099,'[22]Ajuste PR - Ibura E LVE'!$J:$AA,COLUMNS('[22]Ajuste PR - Ibura E LVE'!$J:S),0),0)</f>
        <v>#VALUE!</v>
      </c>
      <c r="BZ1099" s="86" t="e">
        <f>IFERROR(VLOOKUP($B1099&amp;$C$1,[22]db!$D:$Y,COLUMNS([22]db!$D:O),0),0)+IF($AG1099="sim",VLOOKUP($B1099,'[22]Ajuste PR - Ibura E LVE'!$J:$AA,COLUMNS('[22]Ajuste PR - Ibura E LVE'!$J:T),0),0)</f>
        <v>#VALUE!</v>
      </c>
      <c r="CA1099" s="86" t="e">
        <f>IFERROR(VLOOKUP($B1099&amp;$C$1,[22]db!$D:$Y,COLUMNS([22]db!$D:P),0),0)+IF($AG1099="sim",VLOOKUP($B1099,'[22]Ajuste PR - Ibura E LVE'!$J:$AA,COLUMNS('[22]Ajuste PR - Ibura E LVE'!$J:U),0),0)</f>
        <v>#VALUE!</v>
      </c>
      <c r="CB1099" s="86" t="e">
        <f>IFERROR(VLOOKUP($B1099&amp;$C$1,[22]db!$D:$Y,COLUMNS([22]db!$D:Q),0),0)+IF($AG1099="sim",VLOOKUP($B1099,'[22]Ajuste PR - Ibura E LVE'!$J:$AA,COLUMNS('[22]Ajuste PR - Ibura E LVE'!$J:V),0),0)</f>
        <v>#VALUE!</v>
      </c>
      <c r="CC1099" s="86" t="e">
        <f>IFERROR(VLOOKUP($B1099&amp;$C$1,[22]db!$D:$Y,COLUMNS([22]db!$D:R),0),0)+IF($AG1099="sim",VLOOKUP($B1099,'[22]Ajuste PR - Ibura E LVE'!$J:$AA,COLUMNS('[22]Ajuste PR - Ibura E LVE'!$J:W),0),0)</f>
        <v>#VALUE!</v>
      </c>
      <c r="CD1099" s="86" t="e">
        <f>IFERROR(VLOOKUP($B1099&amp;$C$1,[22]db!$D:$Y,COLUMNS([22]db!$D:S),0),0)+IF($AG1099="sim",VLOOKUP($B1099,'[22]Ajuste PR - Ibura E LVE'!$J:$AA,COLUMNS('[22]Ajuste PR - Ibura E LVE'!$J:X),0),0)</f>
        <v>#VALUE!</v>
      </c>
      <c r="CE1099" s="86" t="e">
        <f>IFERROR(VLOOKUP($B1099&amp;$C$1,[22]db!$D:$Y,COLUMNS([22]db!$D:T),0),0)+IF($AG1099="sim",VLOOKUP($B1099,'[22]Ajuste PR - Ibura E LVE'!$J:$AA,COLUMNS('[22]Ajuste PR - Ibura E LVE'!$J:Y),0),0)</f>
        <v>#VALUE!</v>
      </c>
      <c r="CF1099" s="86" t="e">
        <f>IFERROR(VLOOKUP($B1099&amp;$C$1,[22]db!$D:$Y,COLUMNS([22]db!$D:U),0),0)+IF($AG1099="sim",VLOOKUP($B1099,'[22]Ajuste PR - Ibura E LVE'!$J:$AA,COLUMNS('[22]Ajuste PR - Ibura E LVE'!$J:Z),0),0)</f>
        <v>#VALUE!</v>
      </c>
      <c r="CG1099" s="89" t="e">
        <f t="shared" ref="CG1099:CG1162" si="251">(SUM(BU1099:CF1099))</f>
        <v>#VALUE!</v>
      </c>
      <c r="CH1099" s="86">
        <f>IFERROR(VLOOKUP($B1099&amp;$C$1,[22]db!$D:$Y,COLUMNS([22]db!$D:W),0),0)</f>
        <v>0</v>
      </c>
      <c r="CI1099" s="86">
        <f>IFERROR(VLOOKUP($B1099&amp;$C$1,[22]db!$D:Y,COLUMNS([22]db!$D:X),0),0)</f>
        <v>0</v>
      </c>
      <c r="CJ1099" s="86">
        <f>IFERROR(VLOOKUP($B1099&amp;$C$1,[22]db!$D:Z,COLUMNS([22]db!$D:Y),0),0)</f>
        <v>0</v>
      </c>
      <c r="CK1099" s="86">
        <f>IFERROR(VLOOKUP($B1099&amp;$C$1,[22]db!$D:AA,COLUMNS([22]db!$D:Z),0),0)</f>
        <v>0</v>
      </c>
      <c r="CL1099" s="86">
        <f>IFERROR(VLOOKUP($B1099&amp;$C$1,[22]db!$D:AB,COLUMNS([22]db!$D:AA),0),0)</f>
        <v>0</v>
      </c>
      <c r="CM1099" s="86">
        <f>IFERROR(VLOOKUP($B1099&amp;$C$1,[22]db!$D:AC,COLUMNS([22]db!$D:AB),0),0)</f>
        <v>0</v>
      </c>
      <c r="CN1099" s="86">
        <f>IFERROR(VLOOKUP($B1099&amp;$C$1,[22]db!$D:AD,COLUMNS([22]db!$D:AC),0),0)</f>
        <v>0</v>
      </c>
      <c r="CO1099" s="86">
        <f>IFERROR(VLOOKUP($B1099&amp;$C$1,[22]db!$D:AE,COLUMNS([22]db!$D:AD),0),0)</f>
        <v>0</v>
      </c>
      <c r="CP1099" s="86">
        <f>IFERROR(VLOOKUP($B1099&amp;$C$1,[22]db!$D:AF,COLUMNS([22]db!$D:AE),0),0)</f>
        <v>0</v>
      </c>
      <c r="CQ1099" s="86">
        <f>IFERROR(VLOOKUP($B1099&amp;$C$1,[22]db!$D:AG,COLUMNS([22]db!$D:AF),0),0)</f>
        <v>0</v>
      </c>
      <c r="CR1099" s="86">
        <f>IFERROR(VLOOKUP($B1099&amp;$C$1,[22]db!$D:AH,COLUMNS([22]db!$D:AG),0),0)</f>
        <v>0</v>
      </c>
      <c r="CS1099" s="86">
        <f>IFERROR(VLOOKUP($B1099&amp;$C$1,[22]db!$D:AI,COLUMNS([22]db!$D:AH),0),0)</f>
        <v>0</v>
      </c>
      <c r="CT1099" s="90">
        <f t="shared" ref="CT1099:CT1162" si="252">(SUM(CH1099:CS1099))</f>
        <v>0</v>
      </c>
      <c r="CU1099" s="90">
        <f>IFERROR(VLOOKUP($B1099&amp;$C$1,[22]db!$D:AV,COLUMNS([22]db!$D:AV),0),0)</f>
        <v>0</v>
      </c>
      <c r="CV1099" s="90">
        <f>IFERROR(VLOOKUP($B1099&amp;$C$1,[22]db!$D:AW,COLUMNS([22]db!$D:AW),0),0)</f>
        <v>0</v>
      </c>
      <c r="CW1099" s="90">
        <f>IFERROR(VLOOKUP($B1099&amp;$C$1,[22]db!$D:AX,COLUMNS([22]db!$D:AX),0),0)</f>
        <v>0</v>
      </c>
      <c r="CX1099" s="91">
        <f>IFERROR(VLOOKUP($B1099&amp;$C$1,[22]db!$D:AN,COLUMNS([22]db!$D:I),0),0)</f>
        <v>0</v>
      </c>
      <c r="CZ1099" s="86">
        <f>IFERROR(VLOOKUP($B1099&amp;"EBITDA Gerencial",[22]db!$D:Y,COLUMNS([22]db!$D:J),0),0)</f>
        <v>0</v>
      </c>
      <c r="DA1099" s="86">
        <f>IFERROR(VLOOKUP($B1099&amp;"EBITDA Gerencial",[22]db!$D:Z,COLUMNS([22]db!$D:K),0),0)</f>
        <v>0</v>
      </c>
      <c r="DB1099" s="86">
        <f>IFERROR(VLOOKUP($B1099&amp;"EBITDA Gerencial",[22]db!$D:AA,COLUMNS([22]db!$D:L),0),0)</f>
        <v>0</v>
      </c>
      <c r="DC1099" s="86">
        <f>IFERROR(VLOOKUP($B1099&amp;"EBITDA Gerencial",[22]db!$D:AB,COLUMNS([22]db!$D:M),0),0)</f>
        <v>0</v>
      </c>
      <c r="DD1099" s="86">
        <f>IFERROR(VLOOKUP($B1099&amp;"EBITDA Gerencial",[22]db!$D:AC,COLUMNS([22]db!$D:N),0),0)</f>
        <v>0</v>
      </c>
      <c r="DE1099" s="86">
        <f>IFERROR(VLOOKUP($B1099&amp;"EBITDA Gerencial",[22]db!$D:AD,COLUMNS([22]db!$D:O),0),0)</f>
        <v>0</v>
      </c>
      <c r="DF1099" s="86">
        <f>IFERROR(VLOOKUP($B1099&amp;"EBITDA Gerencial",[22]db!$D:AE,COLUMNS([22]db!$D:P),0),0)</f>
        <v>0</v>
      </c>
      <c r="DG1099" s="86">
        <f>IFERROR(VLOOKUP($B1099&amp;"EBITDA Gerencial",[22]db!$D:AF,COLUMNS([22]db!$D:Q),0),0)</f>
        <v>0</v>
      </c>
      <c r="DH1099" s="86">
        <f>IFERROR(VLOOKUP($B1099&amp;"EBITDA Gerencial",[22]db!$D:AG,COLUMNS([22]db!$D:R),0),0)</f>
        <v>0</v>
      </c>
      <c r="DI1099" s="86">
        <f>IFERROR(VLOOKUP($B1099&amp;"EBITDA Gerencial",[22]db!$D:AH,COLUMNS([22]db!$D:S),0),0)</f>
        <v>0</v>
      </c>
      <c r="DJ1099" s="86">
        <f>IFERROR(VLOOKUP($B1099&amp;"EBITDA Gerencial",[22]db!$D:AI,COLUMNS([22]db!$D:T),0),0)</f>
        <v>0</v>
      </c>
      <c r="DK1099" s="86">
        <f>IFERROR(VLOOKUP($B1099&amp;"EBITDA Gerencial",[22]db!$D:AJ,COLUMNS([22]db!$D:U),0),0)</f>
        <v>0</v>
      </c>
      <c r="DL1099" s="89">
        <f t="shared" ref="DL1099:DL1162" si="253">(SUM(CZ1099:DK1099))</f>
        <v>0</v>
      </c>
      <c r="DM1099" s="86">
        <f>IFERROR(VLOOKUP($B1099&amp;"EBITDA Gerencial",[22]db!$D:AL,COLUMNS([22]db!$D:W),0),0)</f>
        <v>0</v>
      </c>
      <c r="DN1099" s="86">
        <f>IFERROR(VLOOKUP($B1099&amp;"EBITDA Gerencial",[22]db!$D:AM,COLUMNS([22]db!$D:X),0),0)</f>
        <v>0</v>
      </c>
      <c r="DO1099" s="86">
        <f>IFERROR(VLOOKUP($B1099&amp;"EBITDA Gerencial",[22]db!$D:AN,COLUMNS([22]db!$D:Y),0),0)</f>
        <v>0</v>
      </c>
      <c r="DP1099" s="86">
        <f>IFERROR(VLOOKUP($B1099&amp;"EBITDA Gerencial",[22]db!$D:AO,COLUMNS([22]db!$D:Z),0),0)</f>
        <v>0</v>
      </c>
      <c r="DQ1099" s="86">
        <f>IFERROR(VLOOKUP($B1099&amp;"EBITDA Gerencial",[22]db!$D:AP,COLUMNS([22]db!$D:AA),0),0)</f>
        <v>0</v>
      </c>
      <c r="DR1099" s="86">
        <f>IFERROR(VLOOKUP($B1099&amp;"EBITDA Gerencial",[22]db!$D:AQ,COLUMNS([22]db!$D:AB),0),0)</f>
        <v>0</v>
      </c>
      <c r="DS1099" s="86">
        <f>IFERROR(VLOOKUP($B1099&amp;"EBITDA Gerencial",[22]db!$D:AR,COLUMNS([22]db!$D:AC),0),0)</f>
        <v>0</v>
      </c>
      <c r="DT1099" s="86">
        <f>IFERROR(VLOOKUP($B1099&amp;"EBITDA Gerencial",[22]db!$D:AS,COLUMNS([22]db!$D:AD),0),0)</f>
        <v>0</v>
      </c>
      <c r="DU1099" s="86">
        <f>IFERROR(VLOOKUP($B1099&amp;"EBITDA Gerencial",[22]db!$D:AT,COLUMNS([22]db!$D:AE),0),0)</f>
        <v>0</v>
      </c>
      <c r="DV1099" s="86">
        <f>IFERROR(VLOOKUP($B1099&amp;"EBITDA Gerencial",[22]db!$D:AU,COLUMNS([22]db!$D:AF),0),0)</f>
        <v>0</v>
      </c>
      <c r="DW1099" s="86">
        <f>IFERROR(VLOOKUP($B1099&amp;"EBITDA Gerencial",[22]db!$D:AV,COLUMNS([22]db!$D:AG),0),0)</f>
        <v>0</v>
      </c>
      <c r="DX1099" s="86">
        <f>IFERROR(VLOOKUP($B1099&amp;"EBITDA Gerencial",[22]db!$D:AW,COLUMNS([22]db!$D:AH),0),0)</f>
        <v>0</v>
      </c>
      <c r="DY1099" s="90">
        <f t="shared" ref="DY1099:DY1162" si="254">(SUM(DM1099:DX1099))</f>
        <v>0</v>
      </c>
      <c r="DZ1099" s="90">
        <f>IFERROR(VLOOKUP($B1099&amp;"Ebitda Gerencial",[22]db!$D:AV,COLUMNS([22]db!$D:AV),0),0)</f>
        <v>0</v>
      </c>
      <c r="EA1099" s="90">
        <f>IFERROR(VLOOKUP($B1099&amp;"Ebitda Gerencial",[22]db!$D:AW,COLUMNS([22]db!$D:AW),0),0)</f>
        <v>0</v>
      </c>
      <c r="EB1099" s="90">
        <f>IFERROR(VLOOKUP($B1099&amp;"Ebitda Gerencial",[22]db!$D:AX,COLUMNS([22]db!$D:AX),0),0)</f>
        <v>0</v>
      </c>
      <c r="EC1099" s="90">
        <f>IFERROR(VLOOKUP($B1099&amp;"Ebitda Gerencial",[22]db!$D:AY,COLUMNS([22]db!$D:AY),0),0)</f>
        <v>0</v>
      </c>
      <c r="EE1099" s="92">
        <f>IFERROR(IF($L1099="Pequeno Porte",IF('[22]Resumo Projetos 2020'!$C$7="Capex Financeiro",$Q1099,$N1099),0),0)</f>
        <v>0</v>
      </c>
      <c r="EF1099" s="92">
        <f>IFERROR(IF($L1099="Continuidade Operacional",IF('[22]Resumo Projetos 2020'!$C$7="Capex Financeiro",$Q1099,$N1099),0),0)</f>
        <v>0</v>
      </c>
      <c r="EG1099" s="92">
        <f>IFERROR(IF($L1099="Projetos Engenharia",IF('[22]Resumo Projetos 2020'!$C$7="Capex Financeiro",$Q1099,$N1099),0),0)</f>
        <v>0</v>
      </c>
      <c r="EH1099" s="92">
        <f>IFERROR(IF(OR($L1099="Crescimento Vegetativo Água",$L1099="Crescimento Vegetativo Esgoto"),IF('[22]Resumo Projetos 2020'!$C$7="Capex Financeiro",$Q1099,$N1099),0),0)</f>
        <v>0</v>
      </c>
      <c r="EI1099" s="92">
        <f>IFERROR(IF($L1099="Fiscalização",IF('[22]Resumo Projetos 2020'!$C$7="Capex Financeiro",$Q1099,$N1099),0)+IF($L1099="Corte e Religação",IF('[22]Resumo Projetos 2020'!$C$7="Capex Financeiro",$Q1099,$N1099),0),0)</f>
        <v>0</v>
      </c>
      <c r="EJ1099" s="92">
        <f>IFERROR(IF($L1099="Manutenção de Valor",IF('[22]Resumo Projetos 2020'!$C$7="Capex Financeiro",$Q1099,$N1099),0),0)</f>
        <v>0</v>
      </c>
      <c r="EK1099" s="92">
        <f>IFERROR(IF($L1099="Geração de Valor",IF('[22]Resumo Projetos 2020'!$C$7="Capex Financeiro",$Q1099,$N1099),0),0)</f>
        <v>0</v>
      </c>
      <c r="EL1099" s="93" t="e">
        <f t="shared" ref="EL1099:EL1162" si="255">SUM(EE1099:EK1099)+CG1099</f>
        <v>#VALUE!</v>
      </c>
      <c r="EM1099" s="92">
        <f>IFERROR(IF($L1099="Pequeno Porte",IF('[22]Resumo Projetos 2021'!$C$7="Capex Financeiro",$R1099,$O1099),0),0)</f>
        <v>0</v>
      </c>
      <c r="EN1099" s="92">
        <f>IFERROR(IF($L1099="Continuidade Operacional",IF('[22]Resumo Projetos 2021'!$C$7="Capex Financeiro",$R1099,$O1099),0),0)</f>
        <v>0</v>
      </c>
      <c r="EO1099" s="92">
        <f>IFERROR(IF($L1099="Projetos Engenharia",IF('[22]Resumo Projetos 2021'!$C$7="Capex Financeiro",$R1099,$O1099),0),0)</f>
        <v>0</v>
      </c>
      <c r="EP1099" s="92">
        <f>IFERROR(IF(OR($L1099="Crescimento Vegetativo Água",$L1099="Crescimento Vegetativo Esgoto"),IF('[22]Resumo Projetos 2021'!$C$7="Capex Financeiro",$R1099,$O1099),0),0)</f>
        <v>0</v>
      </c>
      <c r="EQ1099" s="92">
        <f>IFERROR(IF($L1099="Fiscalização",IF('[22]Resumo Projetos 2021'!$C$7="Capex Financeiro",$R1099,$O1099),0)+IF($L1099="Corte e Religação",IF('[22]Resumo Projetos 2021'!$C$7="Capex Financeiro",$R1099,$O1099),0),0)</f>
        <v>0</v>
      </c>
      <c r="ER1099" s="92">
        <f>IFERROR(IF($L1099="Manutenção de Valor",IF('[22]Resumo Projetos 2021'!$C$7="Capex Financeiro",$R1099,$O1099),0),0)</f>
        <v>0</v>
      </c>
      <c r="ES1099" s="92">
        <f>IFERROR(IF($L1099="Geração de Valor",IF('[22]Resumo Projetos 2021'!$C$7="Capex Financeiro",$R1099,$O1099),0),0)</f>
        <v>0</v>
      </c>
      <c r="ET1099" s="94"/>
      <c r="EU1099" s="95"/>
      <c r="EV1099" s="92" t="e">
        <f t="shared" ref="EV1099:EV1162" si="256">SUM(BU1099:CC1099)</f>
        <v>#VALUE!</v>
      </c>
      <c r="EW1099" s="92" t="e">
        <f t="shared" ref="EW1099:EW1162" si="257">SUM(CD1099:CF1099)</f>
        <v>#VALUE!</v>
      </c>
      <c r="FF1099" s="31">
        <f>DL1099-IFERROR(VLOOKUP($B1099,#REF!,COLUMNS($B:DL),0),0)</f>
        <v>0</v>
      </c>
      <c r="FG1099" s="31">
        <f>DY1099-IFERROR(VLOOKUP($B1099&amp;"Ebitda Gerencial",#REF!,COLUMNS(#REF!),0),0)</f>
        <v>0</v>
      </c>
      <c r="FH1099" s="31">
        <f>DZ1099-IFERROR(VLOOKUP($B1099&amp;"Ebitda Gerencial",#REF!,COLUMNS(#REF!),0),0)</f>
        <v>0</v>
      </c>
    </row>
    <row r="1100" spans="1:164" ht="45" customHeight="1" outlineLevel="1" x14ac:dyDescent="0.25">
      <c r="A1100">
        <f t="shared" si="245"/>
        <v>1093</v>
      </c>
      <c r="B1100" s="77" t="e">
        <f>VLOOKUP(A1100,[22]db!A:C,3,0)</f>
        <v>#N/A</v>
      </c>
      <c r="C1100" s="78" t="str">
        <f t="shared" si="247"/>
        <v/>
      </c>
      <c r="D1100" s="78" t="e">
        <f>VLOOKUP(IF(F1100="Águas de Manaus Consolidado","Águas de Manaus",F1100)&amp;G1100,[22]db!C:E,COLUMNS([22]db!C:E),0)</f>
        <v>#N/A</v>
      </c>
      <c r="E1100" s="79" t="e">
        <f>VLOOKUP(IF(F1100="Águas de Manaus Consolidado","Águas de Manaus",F1100),[22]deparaV2!H:L,COLUMNS([22]deparaV2!H:L),0)</f>
        <v>#N/A</v>
      </c>
      <c r="F1100" s="80">
        <f>IFERROR(VLOOKUP($A1100,[22]db!$A:$G,COLUMNS([22]db!$A:F),0),0)</f>
        <v>0</v>
      </c>
      <c r="G1100" s="78">
        <f>IFERROR(VLOOKUP($A1100,[22]db!$A:$G,COLUMNS([22]db!$A:G),0),0)</f>
        <v>0</v>
      </c>
      <c r="H1100" s="79" t="str">
        <f>IFERROR(VLOOKUP($B1100,'[22]cpx0.10'!A:J,COLUMNS('[22]cpx0.10'!A:E),0),IF(G1100="Projeto 999","Outros Lançamentos",""))</f>
        <v/>
      </c>
      <c r="I1100" s="79" t="str">
        <f>IFERROR(VLOOKUP(B1100,'[22]cpx0.10'!A:L,COLUMNS('[22]cpx0.10'!A:L),0),"")</f>
        <v/>
      </c>
      <c r="J1100" s="78" t="str">
        <f>IFERROR(VLOOKUP($B1100,'[22]cpx0.10'!A:J,COLUMNS('[22]cpx0.10'!A:D),0),IF(G1100="Projeto 999","Outros Projetos",""))</f>
        <v/>
      </c>
      <c r="K1100" s="78"/>
      <c r="L1100" s="78" t="str">
        <f>IF(G1100="Projeto 999","Manutenção de Valor",IFERROR(IF(IF(VLOOKUP($J1100,[22]deparaV2!$D$13:$E$29,2,0)="sim",IF(VLOOKUP($B1100&amp;"Total de Investimentos - Caixa",[22]db!$D:$CM,COLUMNS([22]db!$D:$CL),0)=1,"Pequeno Porte",VLOOKUP($B1100&amp;"Total de Investimentos - Caixa",[22]db!$D:$CS,COLUMNS([22]db!$D:$CN),0)),J1100)=0,"Manutenção de valor",IF(VLOOKUP($J1100,[22]deparaV2!$D$13:$E$29,2,0)="sim",IF(VLOOKUP($B1100&amp;"Total de Investimentos - Caixa",[22]db!$D:$CM,COLUMNS([22]db!$D:$CL),0)=1,"Pequeno Porte",VLOOKUP($B1100&amp;"Total de Investimentos - Caixa",[22]db!$D:$CS,COLUMNS([22]db!$D:$CN),0)),J1100)),IFERROR(IF(IF(VLOOKUP($J1100,[22]deparaV2!$D$13:$E$29,2,0)="sim",IF(VLOOKUP($B1100&amp;"Total de Investimentos",[22]db!$D:$CM,COLUMNS([22]db!$D:$CL),0)=1,"Pequeno Porte",VLOOKUP($B1100&amp;"Total de Investimentos",[22]db!$D:$CS,COLUMNS([22]db!$D:$CN),0)),J1100)=0,"Manutenção de valor",IF(VLOOKUP($J1100,[22]deparaV2!$D$13:$E$29,2,0)="sim",IF(VLOOKUP($B1100&amp;"Total de Investimentos",[22]db!$D:$CM,COLUMNS([22]db!$D:$CL),0)=1,"Pequeno Porte",VLOOKUP($B1100&amp;"Total de Investimentos",[22]db!$D:$CS,COLUMNS([22]db!$D:$CN),0)),J1100)),"")))</f>
        <v/>
      </c>
      <c r="M1100" s="81" t="s">
        <v>89</v>
      </c>
      <c r="N1100" s="82">
        <f>IFERROR(-VLOOKUP($B1100&amp;$D$1,[22]db!$D:$CI,MATCH($H$1,[22]db!$D$5:$CI$5,0),0),0)+AH1100</f>
        <v>0</v>
      </c>
      <c r="O1100" s="82">
        <f>IFERROR(-VLOOKUP($B1100&amp;$D$1,[22]db!$D:$CI,MATCH($H$1+1,[22]db!$D$5:$CI$5,0),0)*(1-Y1100),0)+AH1100</f>
        <v>0</v>
      </c>
      <c r="P1100" s="83" t="e">
        <f>-SUM(BU1100:BW1100)</f>
        <v>#VALUE!</v>
      </c>
      <c r="Q1100" s="82">
        <f>IFERROR(-VLOOKUP($B1100&amp;$C$1,[22]db!$D:$CI,MATCH($H$1,[22]db!$D$5:$CI$5,0),0),0)+AH1100</f>
        <v>0</v>
      </c>
      <c r="R1100" s="82">
        <f>IFERROR(-VLOOKUP($B1100&amp;$C$1,[22]db!$D:$CI,MATCH($H$1+1,[22]db!$D$5:$CI$5,0),0)*(1-Y1100),0)+AH1100</f>
        <v>0</v>
      </c>
      <c r="S1100" s="82"/>
      <c r="T1100" s="82">
        <f>IFERROR(VLOOKUP($B1100&amp;"EBITDA Gerencial",[22]db!$D:$AI,MATCH($H$1,[22]db!$D$5:$CI$5,0),0),0)</f>
        <v>0</v>
      </c>
      <c r="U1100" s="82">
        <f>IFERROR(VLOOKUP($B1100&amp;"EBITDA Gerencial",[22]db!$D:$AI,MATCH($H$1+1,[22]db!$D$5:$CI$5,0),0),0)</f>
        <v>0</v>
      </c>
      <c r="V1100" s="82">
        <f>IFERROR(VLOOKUP($B1100,[22]Fluxos!$B:$F,COLUMNS([22]Fluxos!$B:E),0),0)</f>
        <v>0</v>
      </c>
      <c r="W1100" s="84">
        <f>IFERROR(VLOOKUP($B1100,[22]Fluxos!$B:$I,COLUMNS([22]Fluxos!$B:I),0),0)</f>
        <v>0</v>
      </c>
      <c r="X1100" s="84"/>
      <c r="Y1100" s="174"/>
      <c r="Z1100" s="175"/>
      <c r="AA1100" s="85" t="s">
        <v>90</v>
      </c>
      <c r="AC1100" s="86" t="e">
        <f t="shared" si="248"/>
        <v>#VALUE!</v>
      </c>
      <c r="AD1100" s="87" t="e">
        <f>SUMIFS('[22]Realizado por ano PEP'!$G:$G,'[22]Realizado por ano PEP'!$B:$B,'5. Projetos Capex'!$B1100)+SUMIFS('[22]Realizado por ano PEP'!$H:$H,'[22]Realizado por ano PEP'!$B:$B,'5. Projetos Capex'!$B1100)</f>
        <v>#VALUE!</v>
      </c>
      <c r="AE1100" s="87" t="e">
        <f>SUMIFS('[22]Realizado por ano PEP'!$F:$F,'[22]Realizado por ano PEP'!$B:$B,'5. Projetos Capex'!$B1100)+SUMIFS('[22]Realizado por ano PEP'!$E:$E,'[22]Realizado por ano PEP'!$B:$B,'5. Projetos Capex'!$B1100)</f>
        <v>#VALUE!</v>
      </c>
      <c r="AF1100">
        <f t="shared" si="246"/>
        <v>0</v>
      </c>
      <c r="AG1100" s="85" t="e">
        <f>IF(COUNTIF('[22]Ajuste PR - Ibura E LVE'!$J$5:$J$487,'5. Projetos Capex'!$B1100)&lt;&gt;0,"Sim","Não")</f>
        <v>#VALUE!</v>
      </c>
      <c r="AH1100" s="85">
        <f>IFERROR(-VLOOKUP(B1100,'[22]Ajuste PR - Ibura E LVE'!$J:$N,COLUMNS('[22]Ajuste PR - Ibura E LVE'!J:N),0),0)</f>
        <v>0</v>
      </c>
      <c r="AJ1100" s="88" t="e">
        <f>VLOOKUP($B1100,'[22]cpx0.10'!$A:$J,COLUMNS(A:J),0)</f>
        <v>#N/A</v>
      </c>
      <c r="AK1100" s="88" t="e">
        <f>VLOOKUP($B1100,'[22]cpx0.10'!$A:$H,COLUMNS('[22]cpx0.10'!$A:G),0)</f>
        <v>#N/A</v>
      </c>
      <c r="AL1100" s="87" t="e">
        <f>VLOOKUP($B1100,'[22]cpx0.10'!$A:$H,COLUMNS('[22]cpx0.10'!$A:H),0)</f>
        <v>#N/A</v>
      </c>
      <c r="AP1100" s="86" t="e">
        <f>IFERROR(VLOOKUP($B1100&amp;$D$1,[22]db!$D:$Y,COLUMNS([22]db!$D:J),0),0)+IF($AG1100="sim",VLOOKUP($B1100,'[22]Ajuste PR - Ibura E LVE'!$J:$AA,COLUMNS('[22]Ajuste PR - Ibura E LVE'!$J:O),0),0)</f>
        <v>#VALUE!</v>
      </c>
      <c r="AQ1100" s="86" t="e">
        <f>IFERROR(VLOOKUP($B1100&amp;$D$1,[22]db!$D:$Y,COLUMNS([22]db!$D:K),0),0)+IF($AG1100="sim",VLOOKUP($B1100,'[22]Ajuste PR - Ibura E LVE'!$J:$AA,COLUMNS('[22]Ajuste PR - Ibura E LVE'!$J:P),0),0)</f>
        <v>#VALUE!</v>
      </c>
      <c r="AR1100" s="86" t="e">
        <f>IFERROR(VLOOKUP($B1100&amp;$D$1,[22]db!$D:$Y,COLUMNS([22]db!$D:L),0),0)+IF($AG1100="sim",VLOOKUP($B1100,'[22]Ajuste PR - Ibura E LVE'!$J:$AA,COLUMNS('[22]Ajuste PR - Ibura E LVE'!$J:Q),0),0)</f>
        <v>#VALUE!</v>
      </c>
      <c r="AS1100" s="86" t="e">
        <f>IFERROR(VLOOKUP($B1100&amp;$D$1,[22]db!$D:$Y,COLUMNS([22]db!$D:M),0),0)+IF($AG1100="sim",VLOOKUP($B1100,'[22]Ajuste PR - Ibura E LVE'!$J:$AA,COLUMNS('[22]Ajuste PR - Ibura E LVE'!$J:R),0),0)</f>
        <v>#VALUE!</v>
      </c>
      <c r="AT1100" s="86" t="e">
        <f>IFERROR(VLOOKUP($B1100&amp;$D$1,[22]db!$D:$Y,COLUMNS([22]db!$D:N),0),0)+IF($AG1100="sim",VLOOKUP($B1100,'[22]Ajuste PR - Ibura E LVE'!$J:$AA,COLUMNS('[22]Ajuste PR - Ibura E LVE'!$J:S),0),0)</f>
        <v>#VALUE!</v>
      </c>
      <c r="AU1100" s="86" t="e">
        <f>IFERROR(VLOOKUP($B1100&amp;$D$1,[22]db!$D:$Y,COLUMNS([22]db!$D:O),0),0)+IF($AG1100="sim",VLOOKUP($B1100,'[22]Ajuste PR - Ibura E LVE'!$J:$AA,COLUMNS('[22]Ajuste PR - Ibura E LVE'!$J:T),0),0)</f>
        <v>#VALUE!</v>
      </c>
      <c r="AV1100" s="86" t="e">
        <f>IFERROR(VLOOKUP($B1100&amp;$D$1,[22]db!$D:$Y,COLUMNS([22]db!$D:P),0),0)+IF($AG1100="sim",VLOOKUP($B1100,'[22]Ajuste PR - Ibura E LVE'!$J:$AA,COLUMNS('[22]Ajuste PR - Ibura E LVE'!$J:U),0),0)</f>
        <v>#VALUE!</v>
      </c>
      <c r="AW1100" s="86" t="e">
        <f>IFERROR(VLOOKUP($B1100&amp;$D$1,[22]db!$D:$Y,COLUMNS([22]db!$D:Q),0),0)+IF($AG1100="sim",VLOOKUP($B1100,'[22]Ajuste PR - Ibura E LVE'!$J:$AA,COLUMNS('[22]Ajuste PR - Ibura E LVE'!$J:V),0),0)</f>
        <v>#VALUE!</v>
      </c>
      <c r="AX1100" s="86" t="e">
        <f>IFERROR(VLOOKUP($B1100&amp;$D$1,[22]db!$D:$Y,COLUMNS([22]db!$D:R),0),0)+IF($AG1100="sim",VLOOKUP($B1100,'[22]Ajuste PR - Ibura E LVE'!$J:$AA,COLUMNS('[22]Ajuste PR - Ibura E LVE'!$J:W),0),0)</f>
        <v>#VALUE!</v>
      </c>
      <c r="AY1100" s="86" t="e">
        <f>IFERROR(VLOOKUP($B1100&amp;$D$1,[22]db!$D:$Y,COLUMNS([22]db!$D:S),0),0)+IF($AG1100="sim",VLOOKUP($B1100,'[22]Ajuste PR - Ibura E LVE'!$J:$AA,COLUMNS('[22]Ajuste PR - Ibura E LVE'!$J:X),0),0)</f>
        <v>#VALUE!</v>
      </c>
      <c r="AZ1100" s="86" t="e">
        <f>IFERROR(VLOOKUP($B1100&amp;$D$1,[22]db!$D:$Y,COLUMNS([22]db!$D:T),0),0)+IF($AG1100="sim",VLOOKUP($B1100,'[22]Ajuste PR - Ibura E LVE'!$J:$AA,COLUMNS('[22]Ajuste PR - Ibura E LVE'!$J:Y),0),0)</f>
        <v>#VALUE!</v>
      </c>
      <c r="BA1100" s="86" t="e">
        <f>IFERROR(VLOOKUP($B1100&amp;$D$1,[22]db!$D:$Y,COLUMNS([22]db!$D:U),0),0)+IF($AG1100="sim",VLOOKUP($B1100,'[22]Ajuste PR - Ibura E LVE'!$J:$AA,COLUMNS('[22]Ajuste PR - Ibura E LVE'!$J:Z),0),0)</f>
        <v>#VALUE!</v>
      </c>
      <c r="BB1100" s="89" t="e">
        <f t="shared" si="249"/>
        <v>#VALUE!</v>
      </c>
      <c r="BC1100" s="86">
        <f>IFERROR(VLOOKUP($B1100&amp;$D$1,[22]db!$D:$Y,COLUMNS([22]db!$D:W),0),0)</f>
        <v>0</v>
      </c>
      <c r="BD1100" s="86">
        <f>IFERROR(VLOOKUP($B1100&amp;$D$1,[22]db!$D:$Y,COLUMNS([22]db!$D:X),0),0)</f>
        <v>0</v>
      </c>
      <c r="BE1100" s="86">
        <f>IFERROR(VLOOKUP($B1100&amp;$D$1,[22]db!$D:Y,COLUMNS([22]db!$D:Y),0),0)</f>
        <v>0</v>
      </c>
      <c r="BF1100" s="86">
        <f>IFERROR(VLOOKUP($B1100&amp;$D$1,[22]db!$D:Z,COLUMNS([22]db!$D:Z),0),0)</f>
        <v>0</v>
      </c>
      <c r="BG1100" s="86">
        <f>IFERROR(VLOOKUP($B1100&amp;$D$1,[22]db!$D:AA,COLUMNS([22]db!$D:AA),0),0)</f>
        <v>0</v>
      </c>
      <c r="BH1100" s="86">
        <f>IFERROR(VLOOKUP($B1100&amp;$D$1,[22]db!$D:AB,COLUMNS([22]db!$D:AB),0),0)</f>
        <v>0</v>
      </c>
      <c r="BI1100" s="86">
        <f>IFERROR(VLOOKUP($B1100&amp;$D$1,[22]db!$D:AC,COLUMNS([22]db!$D:AC),0),0)</f>
        <v>0</v>
      </c>
      <c r="BJ1100" s="86">
        <f>IFERROR(VLOOKUP($B1100&amp;$D$1,[22]db!$D:AD,COLUMNS([22]db!$D:AD),0),0)</f>
        <v>0</v>
      </c>
      <c r="BK1100" s="86">
        <f>IFERROR(VLOOKUP($B1100&amp;$D$1,[22]db!$D:AE,COLUMNS([22]db!$D:AE),0),0)</f>
        <v>0</v>
      </c>
      <c r="BL1100" s="86">
        <f>IFERROR(VLOOKUP($B1100&amp;$D$1,[22]db!$D:AF,COLUMNS([22]db!$D:AF),0),0)</f>
        <v>0</v>
      </c>
      <c r="BM1100" s="86">
        <f>IFERROR(VLOOKUP($B1100&amp;$D$1,[22]db!$D:AG,COLUMNS([22]db!$D:AG),0),0)</f>
        <v>0</v>
      </c>
      <c r="BN1100" s="86">
        <f>IFERROR(VLOOKUP($B1100&amp;$D$1,[22]db!$D:AH,COLUMNS([22]db!$D:AH),0),0)</f>
        <v>0</v>
      </c>
      <c r="BO1100" s="90">
        <f t="shared" si="250"/>
        <v>0</v>
      </c>
      <c r="BP1100" s="90">
        <f>IFERROR(VLOOKUP($B1100&amp;$D$1,[22]db!$D:AV,COLUMNS([22]db!$D:AV),0),0)</f>
        <v>0</v>
      </c>
      <c r="BQ1100" s="90">
        <f>IFERROR(VLOOKUP($B1100&amp;$D$1,[22]db!$D:AW,COLUMNS([22]db!$D:AW),0),0)</f>
        <v>0</v>
      </c>
      <c r="BR1100" s="90">
        <f>IFERROR(VLOOKUP($B1100&amp;$D$1,[22]db!$D:AX,COLUMNS([22]db!$D:AX),0),0)</f>
        <v>0</v>
      </c>
      <c r="BS1100" s="91">
        <f>IFERROR(VLOOKUP($B1100&amp;$D$1,[22]db!$D:AM,COLUMNS([22]db!$D:I),0),0)</f>
        <v>0</v>
      </c>
      <c r="BU1100" s="86" t="e">
        <f>IFERROR(VLOOKUP($B1100&amp;$C$1,[22]db!$D:$Y,COLUMNS([22]db!$D:J),0),0)+IF($AG1100="sim",VLOOKUP($B1100,'[22]Ajuste PR - Ibura E LVE'!$J:$AA,COLUMNS('[22]Ajuste PR - Ibura E LVE'!$J:O),0),0)</f>
        <v>#VALUE!</v>
      </c>
      <c r="BV1100" s="86" t="e">
        <f>IFERROR(VLOOKUP($B1100&amp;$C$1,[22]db!$D:$Y,COLUMNS([22]db!$D:K),0),0)+IF($AG1100="sim",VLOOKUP($B1100,'[22]Ajuste PR - Ibura E LVE'!$J:$AA,COLUMNS('[22]Ajuste PR - Ibura E LVE'!$J:P),0),0)</f>
        <v>#VALUE!</v>
      </c>
      <c r="BW1100" s="86" t="e">
        <f>IFERROR(VLOOKUP($B1100&amp;$C$1,[22]db!$D:$Y,COLUMNS([22]db!$D:L),0),0)+IF($AG1100="sim",VLOOKUP($B1100,'[22]Ajuste PR - Ibura E LVE'!$J:$AA,COLUMNS('[22]Ajuste PR - Ibura E LVE'!$J:Q),0),0)</f>
        <v>#VALUE!</v>
      </c>
      <c r="BX1100" s="86" t="e">
        <f>IFERROR(VLOOKUP($B1100&amp;$C$1,[22]db!$D:$Y,COLUMNS([22]db!$D:M),0),0)+IF($AG1100="sim",VLOOKUP($B1100,'[22]Ajuste PR - Ibura E LVE'!$J:$AA,COLUMNS('[22]Ajuste PR - Ibura E LVE'!$J:R),0),0)</f>
        <v>#VALUE!</v>
      </c>
      <c r="BY1100" s="86" t="e">
        <f>IFERROR(VLOOKUP($B1100&amp;$C$1,[22]db!$D:$Y,COLUMNS([22]db!$D:N),0),0)+IF($AG1100="sim",VLOOKUP($B1100,'[22]Ajuste PR - Ibura E LVE'!$J:$AA,COLUMNS('[22]Ajuste PR - Ibura E LVE'!$J:S),0),0)</f>
        <v>#VALUE!</v>
      </c>
      <c r="BZ1100" s="86" t="e">
        <f>IFERROR(VLOOKUP($B1100&amp;$C$1,[22]db!$D:$Y,COLUMNS([22]db!$D:O),0),0)+IF($AG1100="sim",VLOOKUP($B1100,'[22]Ajuste PR - Ibura E LVE'!$J:$AA,COLUMNS('[22]Ajuste PR - Ibura E LVE'!$J:T),0),0)</f>
        <v>#VALUE!</v>
      </c>
      <c r="CA1100" s="86" t="e">
        <f>IFERROR(VLOOKUP($B1100&amp;$C$1,[22]db!$D:$Y,COLUMNS([22]db!$D:P),0),0)+IF($AG1100="sim",VLOOKUP($B1100,'[22]Ajuste PR - Ibura E LVE'!$J:$AA,COLUMNS('[22]Ajuste PR - Ibura E LVE'!$J:U),0),0)</f>
        <v>#VALUE!</v>
      </c>
      <c r="CB1100" s="86" t="e">
        <f>IFERROR(VLOOKUP($B1100&amp;$C$1,[22]db!$D:$Y,COLUMNS([22]db!$D:Q),0),0)+IF($AG1100="sim",VLOOKUP($B1100,'[22]Ajuste PR - Ibura E LVE'!$J:$AA,COLUMNS('[22]Ajuste PR - Ibura E LVE'!$J:V),0),0)</f>
        <v>#VALUE!</v>
      </c>
      <c r="CC1100" s="86" t="e">
        <f>IFERROR(VLOOKUP($B1100&amp;$C$1,[22]db!$D:$Y,COLUMNS([22]db!$D:R),0),0)+IF($AG1100="sim",VLOOKUP($B1100,'[22]Ajuste PR - Ibura E LVE'!$J:$AA,COLUMNS('[22]Ajuste PR - Ibura E LVE'!$J:W),0),0)</f>
        <v>#VALUE!</v>
      </c>
      <c r="CD1100" s="86" t="e">
        <f>IFERROR(VLOOKUP($B1100&amp;$C$1,[22]db!$D:$Y,COLUMNS([22]db!$D:S),0),0)+IF($AG1100="sim",VLOOKUP($B1100,'[22]Ajuste PR - Ibura E LVE'!$J:$AA,COLUMNS('[22]Ajuste PR - Ibura E LVE'!$J:X),0),0)</f>
        <v>#VALUE!</v>
      </c>
      <c r="CE1100" s="86" t="e">
        <f>IFERROR(VLOOKUP($B1100&amp;$C$1,[22]db!$D:$Y,COLUMNS([22]db!$D:T),0),0)+IF($AG1100="sim",VLOOKUP($B1100,'[22]Ajuste PR - Ibura E LVE'!$J:$AA,COLUMNS('[22]Ajuste PR - Ibura E LVE'!$J:Y),0),0)</f>
        <v>#VALUE!</v>
      </c>
      <c r="CF1100" s="86" t="e">
        <f>IFERROR(VLOOKUP($B1100&amp;$C$1,[22]db!$D:$Y,COLUMNS([22]db!$D:U),0),0)+IF($AG1100="sim",VLOOKUP($B1100,'[22]Ajuste PR - Ibura E LVE'!$J:$AA,COLUMNS('[22]Ajuste PR - Ibura E LVE'!$J:Z),0),0)</f>
        <v>#VALUE!</v>
      </c>
      <c r="CG1100" s="89" t="e">
        <f t="shared" si="251"/>
        <v>#VALUE!</v>
      </c>
      <c r="CH1100" s="86">
        <f>IFERROR(VLOOKUP($B1100&amp;$C$1,[22]db!$D:$Y,COLUMNS([22]db!$D:W),0),0)</f>
        <v>0</v>
      </c>
      <c r="CI1100" s="86">
        <f>IFERROR(VLOOKUP($B1100&amp;$C$1,[22]db!$D:Y,COLUMNS([22]db!$D:X),0),0)</f>
        <v>0</v>
      </c>
      <c r="CJ1100" s="86">
        <f>IFERROR(VLOOKUP($B1100&amp;$C$1,[22]db!$D:Z,COLUMNS([22]db!$D:Y),0),0)</f>
        <v>0</v>
      </c>
      <c r="CK1100" s="86">
        <f>IFERROR(VLOOKUP($B1100&amp;$C$1,[22]db!$D:AA,COLUMNS([22]db!$D:Z),0),0)</f>
        <v>0</v>
      </c>
      <c r="CL1100" s="86">
        <f>IFERROR(VLOOKUP($B1100&amp;$C$1,[22]db!$D:AB,COLUMNS([22]db!$D:AA),0),0)</f>
        <v>0</v>
      </c>
      <c r="CM1100" s="86">
        <f>IFERROR(VLOOKUP($B1100&amp;$C$1,[22]db!$D:AC,COLUMNS([22]db!$D:AB),0),0)</f>
        <v>0</v>
      </c>
      <c r="CN1100" s="86">
        <f>IFERROR(VLOOKUP($B1100&amp;$C$1,[22]db!$D:AD,COLUMNS([22]db!$D:AC),0),0)</f>
        <v>0</v>
      </c>
      <c r="CO1100" s="86">
        <f>IFERROR(VLOOKUP($B1100&amp;$C$1,[22]db!$D:AE,COLUMNS([22]db!$D:AD),0),0)</f>
        <v>0</v>
      </c>
      <c r="CP1100" s="86">
        <f>IFERROR(VLOOKUP($B1100&amp;$C$1,[22]db!$D:AF,COLUMNS([22]db!$D:AE),0),0)</f>
        <v>0</v>
      </c>
      <c r="CQ1100" s="86">
        <f>IFERROR(VLOOKUP($B1100&amp;$C$1,[22]db!$D:AG,COLUMNS([22]db!$D:AF),0),0)</f>
        <v>0</v>
      </c>
      <c r="CR1100" s="86">
        <f>IFERROR(VLOOKUP($B1100&amp;$C$1,[22]db!$D:AH,COLUMNS([22]db!$D:AG),0),0)</f>
        <v>0</v>
      </c>
      <c r="CS1100" s="86">
        <f>IFERROR(VLOOKUP($B1100&amp;$C$1,[22]db!$D:AI,COLUMNS([22]db!$D:AH),0),0)</f>
        <v>0</v>
      </c>
      <c r="CT1100" s="90">
        <f t="shared" si="252"/>
        <v>0</v>
      </c>
      <c r="CU1100" s="90">
        <f>IFERROR(VLOOKUP($B1100&amp;$C$1,[22]db!$D:AV,COLUMNS([22]db!$D:AV),0),0)</f>
        <v>0</v>
      </c>
      <c r="CV1100" s="90">
        <f>IFERROR(VLOOKUP($B1100&amp;$C$1,[22]db!$D:AW,COLUMNS([22]db!$D:AW),0),0)</f>
        <v>0</v>
      </c>
      <c r="CW1100" s="90">
        <f>IFERROR(VLOOKUP($B1100&amp;$C$1,[22]db!$D:AX,COLUMNS([22]db!$D:AX),0),0)</f>
        <v>0</v>
      </c>
      <c r="CX1100" s="91">
        <f>IFERROR(VLOOKUP($B1100&amp;$C$1,[22]db!$D:AN,COLUMNS([22]db!$D:I),0),0)</f>
        <v>0</v>
      </c>
      <c r="CZ1100" s="86">
        <f>IFERROR(VLOOKUP($B1100&amp;"EBITDA Gerencial",[22]db!$D:Y,COLUMNS([22]db!$D:J),0),0)</f>
        <v>0</v>
      </c>
      <c r="DA1100" s="86">
        <f>IFERROR(VLOOKUP($B1100&amp;"EBITDA Gerencial",[22]db!$D:Z,COLUMNS([22]db!$D:K),0),0)</f>
        <v>0</v>
      </c>
      <c r="DB1100" s="86">
        <f>IFERROR(VLOOKUP($B1100&amp;"EBITDA Gerencial",[22]db!$D:AA,COLUMNS([22]db!$D:L),0),0)</f>
        <v>0</v>
      </c>
      <c r="DC1100" s="86">
        <f>IFERROR(VLOOKUP($B1100&amp;"EBITDA Gerencial",[22]db!$D:AB,COLUMNS([22]db!$D:M),0),0)</f>
        <v>0</v>
      </c>
      <c r="DD1100" s="86">
        <f>IFERROR(VLOOKUP($B1100&amp;"EBITDA Gerencial",[22]db!$D:AC,COLUMNS([22]db!$D:N),0),0)</f>
        <v>0</v>
      </c>
      <c r="DE1100" s="86">
        <f>IFERROR(VLOOKUP($B1100&amp;"EBITDA Gerencial",[22]db!$D:AD,COLUMNS([22]db!$D:O),0),0)</f>
        <v>0</v>
      </c>
      <c r="DF1100" s="86">
        <f>IFERROR(VLOOKUP($B1100&amp;"EBITDA Gerencial",[22]db!$D:AE,COLUMNS([22]db!$D:P),0),0)</f>
        <v>0</v>
      </c>
      <c r="DG1100" s="86">
        <f>IFERROR(VLOOKUP($B1100&amp;"EBITDA Gerencial",[22]db!$D:AF,COLUMNS([22]db!$D:Q),0),0)</f>
        <v>0</v>
      </c>
      <c r="DH1100" s="86">
        <f>IFERROR(VLOOKUP($B1100&amp;"EBITDA Gerencial",[22]db!$D:AG,COLUMNS([22]db!$D:R),0),0)</f>
        <v>0</v>
      </c>
      <c r="DI1100" s="86">
        <f>IFERROR(VLOOKUP($B1100&amp;"EBITDA Gerencial",[22]db!$D:AH,COLUMNS([22]db!$D:S),0),0)</f>
        <v>0</v>
      </c>
      <c r="DJ1100" s="86">
        <f>IFERROR(VLOOKUP($B1100&amp;"EBITDA Gerencial",[22]db!$D:AI,COLUMNS([22]db!$D:T),0),0)</f>
        <v>0</v>
      </c>
      <c r="DK1100" s="86">
        <f>IFERROR(VLOOKUP($B1100&amp;"EBITDA Gerencial",[22]db!$D:AJ,COLUMNS([22]db!$D:U),0),0)</f>
        <v>0</v>
      </c>
      <c r="DL1100" s="89">
        <f t="shared" si="253"/>
        <v>0</v>
      </c>
      <c r="DM1100" s="86">
        <f>IFERROR(VLOOKUP($B1100&amp;"EBITDA Gerencial",[22]db!$D:AL,COLUMNS([22]db!$D:W),0),0)</f>
        <v>0</v>
      </c>
      <c r="DN1100" s="86">
        <f>IFERROR(VLOOKUP($B1100&amp;"EBITDA Gerencial",[22]db!$D:AM,COLUMNS([22]db!$D:X),0),0)</f>
        <v>0</v>
      </c>
      <c r="DO1100" s="86">
        <f>IFERROR(VLOOKUP($B1100&amp;"EBITDA Gerencial",[22]db!$D:AN,COLUMNS([22]db!$D:Y),0),0)</f>
        <v>0</v>
      </c>
      <c r="DP1100" s="86">
        <f>IFERROR(VLOOKUP($B1100&amp;"EBITDA Gerencial",[22]db!$D:AO,COLUMNS([22]db!$D:Z),0),0)</f>
        <v>0</v>
      </c>
      <c r="DQ1100" s="86">
        <f>IFERROR(VLOOKUP($B1100&amp;"EBITDA Gerencial",[22]db!$D:AP,COLUMNS([22]db!$D:AA),0),0)</f>
        <v>0</v>
      </c>
      <c r="DR1100" s="86">
        <f>IFERROR(VLOOKUP($B1100&amp;"EBITDA Gerencial",[22]db!$D:AQ,COLUMNS([22]db!$D:AB),0),0)</f>
        <v>0</v>
      </c>
      <c r="DS1100" s="86">
        <f>IFERROR(VLOOKUP($B1100&amp;"EBITDA Gerencial",[22]db!$D:AR,COLUMNS([22]db!$D:AC),0),0)</f>
        <v>0</v>
      </c>
      <c r="DT1100" s="86">
        <f>IFERROR(VLOOKUP($B1100&amp;"EBITDA Gerencial",[22]db!$D:AS,COLUMNS([22]db!$D:AD),0),0)</f>
        <v>0</v>
      </c>
      <c r="DU1100" s="86">
        <f>IFERROR(VLOOKUP($B1100&amp;"EBITDA Gerencial",[22]db!$D:AT,COLUMNS([22]db!$D:AE),0),0)</f>
        <v>0</v>
      </c>
      <c r="DV1100" s="86">
        <f>IFERROR(VLOOKUP($B1100&amp;"EBITDA Gerencial",[22]db!$D:AU,COLUMNS([22]db!$D:AF),0),0)</f>
        <v>0</v>
      </c>
      <c r="DW1100" s="86">
        <f>IFERROR(VLOOKUP($B1100&amp;"EBITDA Gerencial",[22]db!$D:AV,COLUMNS([22]db!$D:AG),0),0)</f>
        <v>0</v>
      </c>
      <c r="DX1100" s="86">
        <f>IFERROR(VLOOKUP($B1100&amp;"EBITDA Gerencial",[22]db!$D:AW,COLUMNS([22]db!$D:AH),0),0)</f>
        <v>0</v>
      </c>
      <c r="DY1100" s="90">
        <f t="shared" si="254"/>
        <v>0</v>
      </c>
      <c r="DZ1100" s="90">
        <f>IFERROR(VLOOKUP($B1100&amp;"Ebitda Gerencial",[22]db!$D:AV,COLUMNS([22]db!$D:AV),0),0)</f>
        <v>0</v>
      </c>
      <c r="EA1100" s="90">
        <f>IFERROR(VLOOKUP($B1100&amp;"Ebitda Gerencial",[22]db!$D:AW,COLUMNS([22]db!$D:AW),0),0)</f>
        <v>0</v>
      </c>
      <c r="EB1100" s="90">
        <f>IFERROR(VLOOKUP($B1100&amp;"Ebitda Gerencial",[22]db!$D:AX,COLUMNS([22]db!$D:AX),0),0)</f>
        <v>0</v>
      </c>
      <c r="EC1100" s="90">
        <f>IFERROR(VLOOKUP($B1100&amp;"Ebitda Gerencial",[22]db!$D:AY,COLUMNS([22]db!$D:AY),0),0)</f>
        <v>0</v>
      </c>
      <c r="EE1100" s="92">
        <f>IFERROR(IF($L1100="Pequeno Porte",IF('[22]Resumo Projetos 2020'!$C$7="Capex Financeiro",$Q1100,$N1100),0),0)</f>
        <v>0</v>
      </c>
      <c r="EF1100" s="92">
        <f>IFERROR(IF($L1100="Continuidade Operacional",IF('[22]Resumo Projetos 2020'!$C$7="Capex Financeiro",$Q1100,$N1100),0),0)</f>
        <v>0</v>
      </c>
      <c r="EG1100" s="92">
        <f>IFERROR(IF($L1100="Projetos Engenharia",IF('[22]Resumo Projetos 2020'!$C$7="Capex Financeiro",$Q1100,$N1100),0),0)</f>
        <v>0</v>
      </c>
      <c r="EH1100" s="92">
        <f>IFERROR(IF(OR($L1100="Crescimento Vegetativo Água",$L1100="Crescimento Vegetativo Esgoto"),IF('[22]Resumo Projetos 2020'!$C$7="Capex Financeiro",$Q1100,$N1100),0),0)</f>
        <v>0</v>
      </c>
      <c r="EI1100" s="92">
        <f>IFERROR(IF($L1100="Fiscalização",IF('[22]Resumo Projetos 2020'!$C$7="Capex Financeiro",$Q1100,$N1100),0)+IF($L1100="Corte e Religação",IF('[22]Resumo Projetos 2020'!$C$7="Capex Financeiro",$Q1100,$N1100),0),0)</f>
        <v>0</v>
      </c>
      <c r="EJ1100" s="92">
        <f>IFERROR(IF($L1100="Manutenção de Valor",IF('[22]Resumo Projetos 2020'!$C$7="Capex Financeiro",$Q1100,$N1100),0),0)</f>
        <v>0</v>
      </c>
      <c r="EK1100" s="92">
        <f>IFERROR(IF($L1100="Geração de Valor",IF('[22]Resumo Projetos 2020'!$C$7="Capex Financeiro",$Q1100,$N1100),0),0)</f>
        <v>0</v>
      </c>
      <c r="EL1100" s="93" t="e">
        <f t="shared" si="255"/>
        <v>#VALUE!</v>
      </c>
      <c r="EM1100" s="92">
        <f>IFERROR(IF($L1100="Pequeno Porte",IF('[22]Resumo Projetos 2021'!$C$7="Capex Financeiro",$R1100,$O1100),0),0)</f>
        <v>0</v>
      </c>
      <c r="EN1100" s="92">
        <f>IFERROR(IF($L1100="Continuidade Operacional",IF('[22]Resumo Projetos 2021'!$C$7="Capex Financeiro",$R1100,$O1100),0),0)</f>
        <v>0</v>
      </c>
      <c r="EO1100" s="92">
        <f>IFERROR(IF($L1100="Projetos Engenharia",IF('[22]Resumo Projetos 2021'!$C$7="Capex Financeiro",$R1100,$O1100),0),0)</f>
        <v>0</v>
      </c>
      <c r="EP1100" s="92">
        <f>IFERROR(IF(OR($L1100="Crescimento Vegetativo Água",$L1100="Crescimento Vegetativo Esgoto"),IF('[22]Resumo Projetos 2021'!$C$7="Capex Financeiro",$R1100,$O1100),0),0)</f>
        <v>0</v>
      </c>
      <c r="EQ1100" s="92">
        <f>IFERROR(IF($L1100="Fiscalização",IF('[22]Resumo Projetos 2021'!$C$7="Capex Financeiro",$R1100,$O1100),0)+IF($L1100="Corte e Religação",IF('[22]Resumo Projetos 2021'!$C$7="Capex Financeiro",$R1100,$O1100),0),0)</f>
        <v>0</v>
      </c>
      <c r="ER1100" s="92">
        <f>IFERROR(IF($L1100="Manutenção de Valor",IF('[22]Resumo Projetos 2021'!$C$7="Capex Financeiro",$R1100,$O1100),0),0)</f>
        <v>0</v>
      </c>
      <c r="ES1100" s="92">
        <f>IFERROR(IF($L1100="Geração de Valor",IF('[22]Resumo Projetos 2021'!$C$7="Capex Financeiro",$R1100,$O1100),0),0)</f>
        <v>0</v>
      </c>
      <c r="ET1100" s="94"/>
      <c r="EU1100" s="95"/>
      <c r="EV1100" s="92" t="e">
        <f t="shared" si="256"/>
        <v>#VALUE!</v>
      </c>
      <c r="EW1100" s="92" t="e">
        <f t="shared" si="257"/>
        <v>#VALUE!</v>
      </c>
      <c r="FF1100" s="31">
        <f>DL1100-IFERROR(VLOOKUP($B1100,#REF!,COLUMNS($B:DL),0),0)</f>
        <v>0</v>
      </c>
      <c r="FG1100" s="31">
        <f>DY1100-IFERROR(VLOOKUP($B1100&amp;"Ebitda Gerencial",#REF!,COLUMNS(#REF!),0),0)</f>
        <v>0</v>
      </c>
      <c r="FH1100" s="31">
        <f>DZ1100-IFERROR(VLOOKUP($B1100&amp;"Ebitda Gerencial",#REF!,COLUMNS(#REF!),0),0)</f>
        <v>0</v>
      </c>
    </row>
    <row r="1101" spans="1:164" ht="45" customHeight="1" outlineLevel="1" x14ac:dyDescent="0.25">
      <c r="A1101">
        <f t="shared" si="245"/>
        <v>1094</v>
      </c>
      <c r="B1101" s="77" t="e">
        <f>VLOOKUP(A1101,[22]db!A:C,3,0)</f>
        <v>#N/A</v>
      </c>
      <c r="C1101" s="78" t="str">
        <f t="shared" si="247"/>
        <v/>
      </c>
      <c r="D1101" s="78" t="e">
        <f>VLOOKUP(IF(F1101="Águas de Manaus Consolidado","Águas de Manaus",F1101)&amp;G1101,[22]db!C:E,COLUMNS([22]db!C:E),0)</f>
        <v>#N/A</v>
      </c>
      <c r="E1101" s="79" t="e">
        <f>VLOOKUP(IF(F1101="Águas de Manaus Consolidado","Águas de Manaus",F1101),[22]deparaV2!H:L,COLUMNS([22]deparaV2!H:L),0)</f>
        <v>#N/A</v>
      </c>
      <c r="F1101" s="80">
        <f>IFERROR(VLOOKUP($A1101,[22]db!$A:$G,COLUMNS([22]db!$A:F),0),0)</f>
        <v>0</v>
      </c>
      <c r="G1101" s="78">
        <f>IFERROR(VLOOKUP($A1101,[22]db!$A:$G,COLUMNS([22]db!$A:G),0),0)</f>
        <v>0</v>
      </c>
      <c r="H1101" s="79" t="str">
        <f>IFERROR(VLOOKUP($B1101,'[22]cpx0.10'!A:J,COLUMNS('[22]cpx0.10'!A:E),0),IF(G1101="Projeto 999","Outros Lançamentos",""))</f>
        <v/>
      </c>
      <c r="I1101" s="79" t="str">
        <f>IFERROR(VLOOKUP(B1101,'[22]cpx0.10'!A:L,COLUMNS('[22]cpx0.10'!A:L),0),"")</f>
        <v/>
      </c>
      <c r="J1101" s="78" t="str">
        <f>IFERROR(VLOOKUP($B1101,'[22]cpx0.10'!A:J,COLUMNS('[22]cpx0.10'!A:D),0),IF(G1101="Projeto 999","Outros Projetos",""))</f>
        <v/>
      </c>
      <c r="K1101" s="78"/>
      <c r="L1101" s="78" t="str">
        <f>IF(G1101="Projeto 999","Manutenção de Valor",IFERROR(IF(IF(VLOOKUP($J1101,[22]deparaV2!$D$13:$E$29,2,0)="sim",IF(VLOOKUP($B1101&amp;"Total de Investimentos - Caixa",[22]db!$D:$CM,COLUMNS([22]db!$D:$CL),0)=1,"Pequeno Porte",VLOOKUP($B1101&amp;"Total de Investimentos - Caixa",[22]db!$D:$CS,COLUMNS([22]db!$D:$CN),0)),J1101)=0,"Manutenção de valor",IF(VLOOKUP($J1101,[22]deparaV2!$D$13:$E$29,2,0)="sim",IF(VLOOKUP($B1101&amp;"Total de Investimentos - Caixa",[22]db!$D:$CM,COLUMNS([22]db!$D:$CL),0)=1,"Pequeno Porte",VLOOKUP($B1101&amp;"Total de Investimentos - Caixa",[22]db!$D:$CS,COLUMNS([22]db!$D:$CN),0)),J1101)),IFERROR(IF(IF(VLOOKUP($J1101,[22]deparaV2!$D$13:$E$29,2,0)="sim",IF(VLOOKUP($B1101&amp;"Total de Investimentos",[22]db!$D:$CM,COLUMNS([22]db!$D:$CL),0)=1,"Pequeno Porte",VLOOKUP($B1101&amp;"Total de Investimentos",[22]db!$D:$CS,COLUMNS([22]db!$D:$CN),0)),J1101)=0,"Manutenção de valor",IF(VLOOKUP($J1101,[22]deparaV2!$D$13:$E$29,2,0)="sim",IF(VLOOKUP($B1101&amp;"Total de Investimentos",[22]db!$D:$CM,COLUMNS([22]db!$D:$CL),0)=1,"Pequeno Porte",VLOOKUP($B1101&amp;"Total de Investimentos",[22]db!$D:$CS,COLUMNS([22]db!$D:$CN),0)),J1101)),"")))</f>
        <v/>
      </c>
      <c r="M1101" s="81" t="s">
        <v>89</v>
      </c>
      <c r="N1101" s="82">
        <f>IFERROR(-VLOOKUP($B1101&amp;$D$1,[22]db!$D:$CI,MATCH($H$1,[22]db!$D$5:$CI$5,0),0),0)+AH1101</f>
        <v>0</v>
      </c>
      <c r="O1101" s="82">
        <f>IFERROR(-VLOOKUP($B1101&amp;$D$1,[22]db!$D:$CI,MATCH($H$1+1,[22]db!$D$5:$CI$5,0),0)*(1-Y1101),0)+AH1101</f>
        <v>0</v>
      </c>
      <c r="P1101" s="83" t="e">
        <f>-SUM(BU1101:BW1101)</f>
        <v>#VALUE!</v>
      </c>
      <c r="Q1101" s="82">
        <f>IFERROR(-VLOOKUP($B1101&amp;$C$1,[22]db!$D:$CI,MATCH($H$1,[22]db!$D$5:$CI$5,0),0),0)+AH1101</f>
        <v>0</v>
      </c>
      <c r="R1101" s="82">
        <f>IFERROR(-VLOOKUP($B1101&amp;$C$1,[22]db!$D:$CI,MATCH($H$1+1,[22]db!$D$5:$CI$5,0),0)*(1-Y1101),0)+AH1101</f>
        <v>0</v>
      </c>
      <c r="S1101" s="82"/>
      <c r="T1101" s="82">
        <f>IFERROR(VLOOKUP($B1101&amp;"EBITDA Gerencial",[22]db!$D:$AI,MATCH($H$1,[22]db!$D$5:$CI$5,0),0),0)</f>
        <v>0</v>
      </c>
      <c r="U1101" s="82">
        <f>IFERROR(VLOOKUP($B1101&amp;"EBITDA Gerencial",[22]db!$D:$AI,MATCH($H$1+1,[22]db!$D$5:$CI$5,0),0),0)</f>
        <v>0</v>
      </c>
      <c r="V1101" s="82">
        <f>IFERROR(VLOOKUP($B1101,[22]Fluxos!$B:$F,COLUMNS([22]Fluxos!$B:E),0),0)</f>
        <v>0</v>
      </c>
      <c r="W1101" s="84">
        <f>IFERROR(VLOOKUP($B1101,[22]Fluxos!$B:$I,COLUMNS([22]Fluxos!$B:I),0),0)</f>
        <v>0</v>
      </c>
      <c r="X1101" s="84"/>
      <c r="Y1101" s="174"/>
      <c r="Z1101" s="175"/>
      <c r="AA1101" s="85" t="s">
        <v>90</v>
      </c>
      <c r="AC1101" s="86" t="e">
        <f t="shared" si="248"/>
        <v>#VALUE!</v>
      </c>
      <c r="AD1101" s="87" t="e">
        <f>SUMIFS('[22]Realizado por ano PEP'!$G:$G,'[22]Realizado por ano PEP'!$B:$B,'5. Projetos Capex'!$B1101)+SUMIFS('[22]Realizado por ano PEP'!$H:$H,'[22]Realizado por ano PEP'!$B:$B,'5. Projetos Capex'!$B1101)</f>
        <v>#VALUE!</v>
      </c>
      <c r="AE1101" s="87" t="e">
        <f>SUMIFS('[22]Realizado por ano PEP'!$F:$F,'[22]Realizado por ano PEP'!$B:$B,'5. Projetos Capex'!$B1101)+SUMIFS('[22]Realizado por ano PEP'!$E:$E,'[22]Realizado por ano PEP'!$B:$B,'5. Projetos Capex'!$B1101)</f>
        <v>#VALUE!</v>
      </c>
      <c r="AF1101">
        <f t="shared" si="246"/>
        <v>0</v>
      </c>
      <c r="AG1101" s="85" t="e">
        <f>IF(COUNTIF('[22]Ajuste PR - Ibura E LVE'!$J$5:$J$487,'5. Projetos Capex'!$B1101)&lt;&gt;0,"Sim","Não")</f>
        <v>#VALUE!</v>
      </c>
      <c r="AH1101" s="85">
        <f>IFERROR(-VLOOKUP(B1101,'[22]Ajuste PR - Ibura E LVE'!$J:$N,COLUMNS('[22]Ajuste PR - Ibura E LVE'!J:N),0),0)</f>
        <v>0</v>
      </c>
      <c r="AJ1101" s="88" t="e">
        <f>VLOOKUP($B1101,'[22]cpx0.10'!$A:$J,COLUMNS(A:J),0)</f>
        <v>#N/A</v>
      </c>
      <c r="AK1101" s="88" t="e">
        <f>VLOOKUP($B1101,'[22]cpx0.10'!$A:$H,COLUMNS('[22]cpx0.10'!$A:G),0)</f>
        <v>#N/A</v>
      </c>
      <c r="AL1101" s="87" t="e">
        <f>VLOOKUP($B1101,'[22]cpx0.10'!$A:$H,COLUMNS('[22]cpx0.10'!$A:H),0)</f>
        <v>#N/A</v>
      </c>
      <c r="AP1101" s="86" t="e">
        <f>IFERROR(VLOOKUP($B1101&amp;$D$1,[22]db!$D:$Y,COLUMNS([22]db!$D:J),0),0)+IF($AG1101="sim",VLOOKUP($B1101,'[22]Ajuste PR - Ibura E LVE'!$J:$AA,COLUMNS('[22]Ajuste PR - Ibura E LVE'!$J:O),0),0)</f>
        <v>#VALUE!</v>
      </c>
      <c r="AQ1101" s="86" t="e">
        <f>IFERROR(VLOOKUP($B1101&amp;$D$1,[22]db!$D:$Y,COLUMNS([22]db!$D:K),0),0)+IF($AG1101="sim",VLOOKUP($B1101,'[22]Ajuste PR - Ibura E LVE'!$J:$AA,COLUMNS('[22]Ajuste PR - Ibura E LVE'!$J:P),0),0)</f>
        <v>#VALUE!</v>
      </c>
      <c r="AR1101" s="86" t="e">
        <f>IFERROR(VLOOKUP($B1101&amp;$D$1,[22]db!$D:$Y,COLUMNS([22]db!$D:L),0),0)+IF($AG1101="sim",VLOOKUP($B1101,'[22]Ajuste PR - Ibura E LVE'!$J:$AA,COLUMNS('[22]Ajuste PR - Ibura E LVE'!$J:Q),0),0)</f>
        <v>#VALUE!</v>
      </c>
      <c r="AS1101" s="86" t="e">
        <f>IFERROR(VLOOKUP($B1101&amp;$D$1,[22]db!$D:$Y,COLUMNS([22]db!$D:M),0),0)+IF($AG1101="sim",VLOOKUP($B1101,'[22]Ajuste PR - Ibura E LVE'!$J:$AA,COLUMNS('[22]Ajuste PR - Ibura E LVE'!$J:R),0),0)</f>
        <v>#VALUE!</v>
      </c>
      <c r="AT1101" s="86" t="e">
        <f>IFERROR(VLOOKUP($B1101&amp;$D$1,[22]db!$D:$Y,COLUMNS([22]db!$D:N),0),0)+IF($AG1101="sim",VLOOKUP($B1101,'[22]Ajuste PR - Ibura E LVE'!$J:$AA,COLUMNS('[22]Ajuste PR - Ibura E LVE'!$J:S),0),0)</f>
        <v>#VALUE!</v>
      </c>
      <c r="AU1101" s="86" t="e">
        <f>IFERROR(VLOOKUP($B1101&amp;$D$1,[22]db!$D:$Y,COLUMNS([22]db!$D:O),0),0)+IF($AG1101="sim",VLOOKUP($B1101,'[22]Ajuste PR - Ibura E LVE'!$J:$AA,COLUMNS('[22]Ajuste PR - Ibura E LVE'!$J:T),0),0)</f>
        <v>#VALUE!</v>
      </c>
      <c r="AV1101" s="86" t="e">
        <f>IFERROR(VLOOKUP($B1101&amp;$D$1,[22]db!$D:$Y,COLUMNS([22]db!$D:P),0),0)+IF($AG1101="sim",VLOOKUP($B1101,'[22]Ajuste PR - Ibura E LVE'!$J:$AA,COLUMNS('[22]Ajuste PR - Ibura E LVE'!$J:U),0),0)</f>
        <v>#VALUE!</v>
      </c>
      <c r="AW1101" s="86" t="e">
        <f>IFERROR(VLOOKUP($B1101&amp;$D$1,[22]db!$D:$Y,COLUMNS([22]db!$D:Q),0),0)+IF($AG1101="sim",VLOOKUP($B1101,'[22]Ajuste PR - Ibura E LVE'!$J:$AA,COLUMNS('[22]Ajuste PR - Ibura E LVE'!$J:V),0),0)</f>
        <v>#VALUE!</v>
      </c>
      <c r="AX1101" s="86" t="e">
        <f>IFERROR(VLOOKUP($B1101&amp;$D$1,[22]db!$D:$Y,COLUMNS([22]db!$D:R),0),0)+IF($AG1101="sim",VLOOKUP($B1101,'[22]Ajuste PR - Ibura E LVE'!$J:$AA,COLUMNS('[22]Ajuste PR - Ibura E LVE'!$J:W),0),0)</f>
        <v>#VALUE!</v>
      </c>
      <c r="AY1101" s="86" t="e">
        <f>IFERROR(VLOOKUP($B1101&amp;$D$1,[22]db!$D:$Y,COLUMNS([22]db!$D:S),0),0)+IF($AG1101="sim",VLOOKUP($B1101,'[22]Ajuste PR - Ibura E LVE'!$J:$AA,COLUMNS('[22]Ajuste PR - Ibura E LVE'!$J:X),0),0)</f>
        <v>#VALUE!</v>
      </c>
      <c r="AZ1101" s="86" t="e">
        <f>IFERROR(VLOOKUP($B1101&amp;$D$1,[22]db!$D:$Y,COLUMNS([22]db!$D:T),0),0)+IF($AG1101="sim",VLOOKUP($B1101,'[22]Ajuste PR - Ibura E LVE'!$J:$AA,COLUMNS('[22]Ajuste PR - Ibura E LVE'!$J:Y),0),0)</f>
        <v>#VALUE!</v>
      </c>
      <c r="BA1101" s="86" t="e">
        <f>IFERROR(VLOOKUP($B1101&amp;$D$1,[22]db!$D:$Y,COLUMNS([22]db!$D:U),0),0)+IF($AG1101="sim",VLOOKUP($B1101,'[22]Ajuste PR - Ibura E LVE'!$J:$AA,COLUMNS('[22]Ajuste PR - Ibura E LVE'!$J:Z),0),0)</f>
        <v>#VALUE!</v>
      </c>
      <c r="BB1101" s="89" t="e">
        <f t="shared" si="249"/>
        <v>#VALUE!</v>
      </c>
      <c r="BC1101" s="86">
        <f>IFERROR(VLOOKUP($B1101&amp;$D$1,[22]db!$D:$Y,COLUMNS([22]db!$D:W),0),0)</f>
        <v>0</v>
      </c>
      <c r="BD1101" s="86">
        <f>IFERROR(VLOOKUP($B1101&amp;$D$1,[22]db!$D:$Y,COLUMNS([22]db!$D:X),0),0)</f>
        <v>0</v>
      </c>
      <c r="BE1101" s="86">
        <f>IFERROR(VLOOKUP($B1101&amp;$D$1,[22]db!$D:Y,COLUMNS([22]db!$D:Y),0),0)</f>
        <v>0</v>
      </c>
      <c r="BF1101" s="86">
        <f>IFERROR(VLOOKUP($B1101&amp;$D$1,[22]db!$D:Z,COLUMNS([22]db!$D:Z),0),0)</f>
        <v>0</v>
      </c>
      <c r="BG1101" s="86">
        <f>IFERROR(VLOOKUP($B1101&amp;$D$1,[22]db!$D:AA,COLUMNS([22]db!$D:AA),0),0)</f>
        <v>0</v>
      </c>
      <c r="BH1101" s="86">
        <f>IFERROR(VLOOKUP($B1101&amp;$D$1,[22]db!$D:AB,COLUMNS([22]db!$D:AB),0),0)</f>
        <v>0</v>
      </c>
      <c r="BI1101" s="86">
        <f>IFERROR(VLOOKUP($B1101&amp;$D$1,[22]db!$D:AC,COLUMNS([22]db!$D:AC),0),0)</f>
        <v>0</v>
      </c>
      <c r="BJ1101" s="86">
        <f>IFERROR(VLOOKUP($B1101&amp;$D$1,[22]db!$D:AD,COLUMNS([22]db!$D:AD),0),0)</f>
        <v>0</v>
      </c>
      <c r="BK1101" s="86">
        <f>IFERROR(VLOOKUP($B1101&amp;$D$1,[22]db!$D:AE,COLUMNS([22]db!$D:AE),0),0)</f>
        <v>0</v>
      </c>
      <c r="BL1101" s="86">
        <f>IFERROR(VLOOKUP($B1101&amp;$D$1,[22]db!$D:AF,COLUMNS([22]db!$D:AF),0),0)</f>
        <v>0</v>
      </c>
      <c r="BM1101" s="86">
        <f>IFERROR(VLOOKUP($B1101&amp;$D$1,[22]db!$D:AG,COLUMNS([22]db!$D:AG),0),0)</f>
        <v>0</v>
      </c>
      <c r="BN1101" s="86">
        <f>IFERROR(VLOOKUP($B1101&amp;$D$1,[22]db!$D:AH,COLUMNS([22]db!$D:AH),0),0)</f>
        <v>0</v>
      </c>
      <c r="BO1101" s="90">
        <f t="shared" si="250"/>
        <v>0</v>
      </c>
      <c r="BP1101" s="90">
        <f>IFERROR(VLOOKUP($B1101&amp;$D$1,[22]db!$D:AV,COLUMNS([22]db!$D:AV),0),0)</f>
        <v>0</v>
      </c>
      <c r="BQ1101" s="90">
        <f>IFERROR(VLOOKUP($B1101&amp;$D$1,[22]db!$D:AW,COLUMNS([22]db!$D:AW),0),0)</f>
        <v>0</v>
      </c>
      <c r="BR1101" s="90">
        <f>IFERROR(VLOOKUP($B1101&amp;$D$1,[22]db!$D:AX,COLUMNS([22]db!$D:AX),0),0)</f>
        <v>0</v>
      </c>
      <c r="BS1101" s="91">
        <f>IFERROR(VLOOKUP($B1101&amp;$D$1,[22]db!$D:AM,COLUMNS([22]db!$D:I),0),0)</f>
        <v>0</v>
      </c>
      <c r="BU1101" s="86" t="e">
        <f>IFERROR(VLOOKUP($B1101&amp;$C$1,[22]db!$D:$Y,COLUMNS([22]db!$D:J),0),0)+IF($AG1101="sim",VLOOKUP($B1101,'[22]Ajuste PR - Ibura E LVE'!$J:$AA,COLUMNS('[22]Ajuste PR - Ibura E LVE'!$J:O),0),0)</f>
        <v>#VALUE!</v>
      </c>
      <c r="BV1101" s="86" t="e">
        <f>IFERROR(VLOOKUP($B1101&amp;$C$1,[22]db!$D:$Y,COLUMNS([22]db!$D:K),0),0)+IF($AG1101="sim",VLOOKUP($B1101,'[22]Ajuste PR - Ibura E LVE'!$J:$AA,COLUMNS('[22]Ajuste PR - Ibura E LVE'!$J:P),0),0)</f>
        <v>#VALUE!</v>
      </c>
      <c r="BW1101" s="86" t="e">
        <f>IFERROR(VLOOKUP($B1101&amp;$C$1,[22]db!$D:$Y,COLUMNS([22]db!$D:L),0),0)+IF($AG1101="sim",VLOOKUP($B1101,'[22]Ajuste PR - Ibura E LVE'!$J:$AA,COLUMNS('[22]Ajuste PR - Ibura E LVE'!$J:Q),0),0)</f>
        <v>#VALUE!</v>
      </c>
      <c r="BX1101" s="86" t="e">
        <f>IFERROR(VLOOKUP($B1101&amp;$C$1,[22]db!$D:$Y,COLUMNS([22]db!$D:M),0),0)+IF($AG1101="sim",VLOOKUP($B1101,'[22]Ajuste PR - Ibura E LVE'!$J:$AA,COLUMNS('[22]Ajuste PR - Ibura E LVE'!$J:R),0),0)</f>
        <v>#VALUE!</v>
      </c>
      <c r="BY1101" s="86" t="e">
        <f>IFERROR(VLOOKUP($B1101&amp;$C$1,[22]db!$D:$Y,COLUMNS([22]db!$D:N),0),0)+IF($AG1101="sim",VLOOKUP($B1101,'[22]Ajuste PR - Ibura E LVE'!$J:$AA,COLUMNS('[22]Ajuste PR - Ibura E LVE'!$J:S),0),0)</f>
        <v>#VALUE!</v>
      </c>
      <c r="BZ1101" s="86" t="e">
        <f>IFERROR(VLOOKUP($B1101&amp;$C$1,[22]db!$D:$Y,COLUMNS([22]db!$D:O),0),0)+IF($AG1101="sim",VLOOKUP($B1101,'[22]Ajuste PR - Ibura E LVE'!$J:$AA,COLUMNS('[22]Ajuste PR - Ibura E LVE'!$J:T),0),0)</f>
        <v>#VALUE!</v>
      </c>
      <c r="CA1101" s="86" t="e">
        <f>IFERROR(VLOOKUP($B1101&amp;$C$1,[22]db!$D:$Y,COLUMNS([22]db!$D:P),0),0)+IF($AG1101="sim",VLOOKUP($B1101,'[22]Ajuste PR - Ibura E LVE'!$J:$AA,COLUMNS('[22]Ajuste PR - Ibura E LVE'!$J:U),0),0)</f>
        <v>#VALUE!</v>
      </c>
      <c r="CB1101" s="86" t="e">
        <f>IFERROR(VLOOKUP($B1101&amp;$C$1,[22]db!$D:$Y,COLUMNS([22]db!$D:Q),0),0)+IF($AG1101="sim",VLOOKUP($B1101,'[22]Ajuste PR - Ibura E LVE'!$J:$AA,COLUMNS('[22]Ajuste PR - Ibura E LVE'!$J:V),0),0)</f>
        <v>#VALUE!</v>
      </c>
      <c r="CC1101" s="86" t="e">
        <f>IFERROR(VLOOKUP($B1101&amp;$C$1,[22]db!$D:$Y,COLUMNS([22]db!$D:R),0),0)+IF($AG1101="sim",VLOOKUP($B1101,'[22]Ajuste PR - Ibura E LVE'!$J:$AA,COLUMNS('[22]Ajuste PR - Ibura E LVE'!$J:W),0),0)</f>
        <v>#VALUE!</v>
      </c>
      <c r="CD1101" s="86" t="e">
        <f>IFERROR(VLOOKUP($B1101&amp;$C$1,[22]db!$D:$Y,COLUMNS([22]db!$D:S),0),0)+IF($AG1101="sim",VLOOKUP($B1101,'[22]Ajuste PR - Ibura E LVE'!$J:$AA,COLUMNS('[22]Ajuste PR - Ibura E LVE'!$J:X),0),0)</f>
        <v>#VALUE!</v>
      </c>
      <c r="CE1101" s="86" t="e">
        <f>IFERROR(VLOOKUP($B1101&amp;$C$1,[22]db!$D:$Y,COLUMNS([22]db!$D:T),0),0)+IF($AG1101="sim",VLOOKUP($B1101,'[22]Ajuste PR - Ibura E LVE'!$J:$AA,COLUMNS('[22]Ajuste PR - Ibura E LVE'!$J:Y),0),0)</f>
        <v>#VALUE!</v>
      </c>
      <c r="CF1101" s="86" t="e">
        <f>IFERROR(VLOOKUP($B1101&amp;$C$1,[22]db!$D:$Y,COLUMNS([22]db!$D:U),0),0)+IF($AG1101="sim",VLOOKUP($B1101,'[22]Ajuste PR - Ibura E LVE'!$J:$AA,COLUMNS('[22]Ajuste PR - Ibura E LVE'!$J:Z),0),0)</f>
        <v>#VALUE!</v>
      </c>
      <c r="CG1101" s="89" t="e">
        <f t="shared" si="251"/>
        <v>#VALUE!</v>
      </c>
      <c r="CH1101" s="86">
        <f>IFERROR(VLOOKUP($B1101&amp;$C$1,[22]db!$D:$Y,COLUMNS([22]db!$D:W),0),0)</f>
        <v>0</v>
      </c>
      <c r="CI1101" s="86">
        <f>IFERROR(VLOOKUP($B1101&amp;$C$1,[22]db!$D:Y,COLUMNS([22]db!$D:X),0),0)</f>
        <v>0</v>
      </c>
      <c r="CJ1101" s="86">
        <f>IFERROR(VLOOKUP($B1101&amp;$C$1,[22]db!$D:Z,COLUMNS([22]db!$D:Y),0),0)</f>
        <v>0</v>
      </c>
      <c r="CK1101" s="86">
        <f>IFERROR(VLOOKUP($B1101&amp;$C$1,[22]db!$D:AA,COLUMNS([22]db!$D:Z),0),0)</f>
        <v>0</v>
      </c>
      <c r="CL1101" s="86">
        <f>IFERROR(VLOOKUP($B1101&amp;$C$1,[22]db!$D:AB,COLUMNS([22]db!$D:AA),0),0)</f>
        <v>0</v>
      </c>
      <c r="CM1101" s="86">
        <f>IFERROR(VLOOKUP($B1101&amp;$C$1,[22]db!$D:AC,COLUMNS([22]db!$D:AB),0),0)</f>
        <v>0</v>
      </c>
      <c r="CN1101" s="86">
        <f>IFERROR(VLOOKUP($B1101&amp;$C$1,[22]db!$D:AD,COLUMNS([22]db!$D:AC),0),0)</f>
        <v>0</v>
      </c>
      <c r="CO1101" s="86">
        <f>IFERROR(VLOOKUP($B1101&amp;$C$1,[22]db!$D:AE,COLUMNS([22]db!$D:AD),0),0)</f>
        <v>0</v>
      </c>
      <c r="CP1101" s="86">
        <f>IFERROR(VLOOKUP($B1101&amp;$C$1,[22]db!$D:AF,COLUMNS([22]db!$D:AE),0),0)</f>
        <v>0</v>
      </c>
      <c r="CQ1101" s="86">
        <f>IFERROR(VLOOKUP($B1101&amp;$C$1,[22]db!$D:AG,COLUMNS([22]db!$D:AF),0),0)</f>
        <v>0</v>
      </c>
      <c r="CR1101" s="86">
        <f>IFERROR(VLOOKUP($B1101&amp;$C$1,[22]db!$D:AH,COLUMNS([22]db!$D:AG),0),0)</f>
        <v>0</v>
      </c>
      <c r="CS1101" s="86">
        <f>IFERROR(VLOOKUP($B1101&amp;$C$1,[22]db!$D:AI,COLUMNS([22]db!$D:AH),0),0)</f>
        <v>0</v>
      </c>
      <c r="CT1101" s="90">
        <f t="shared" si="252"/>
        <v>0</v>
      </c>
      <c r="CU1101" s="90">
        <f>IFERROR(VLOOKUP($B1101&amp;$C$1,[22]db!$D:AV,COLUMNS([22]db!$D:AV),0),0)</f>
        <v>0</v>
      </c>
      <c r="CV1101" s="90">
        <f>IFERROR(VLOOKUP($B1101&amp;$C$1,[22]db!$D:AW,COLUMNS([22]db!$D:AW),0),0)</f>
        <v>0</v>
      </c>
      <c r="CW1101" s="90">
        <f>IFERROR(VLOOKUP($B1101&amp;$C$1,[22]db!$D:AX,COLUMNS([22]db!$D:AX),0),0)</f>
        <v>0</v>
      </c>
      <c r="CX1101" s="91">
        <f>IFERROR(VLOOKUP($B1101&amp;$C$1,[22]db!$D:AN,COLUMNS([22]db!$D:I),0),0)</f>
        <v>0</v>
      </c>
      <c r="CZ1101" s="86">
        <f>IFERROR(VLOOKUP($B1101&amp;"EBITDA Gerencial",[22]db!$D:Y,COLUMNS([22]db!$D:J),0),0)</f>
        <v>0</v>
      </c>
      <c r="DA1101" s="86">
        <f>IFERROR(VLOOKUP($B1101&amp;"EBITDA Gerencial",[22]db!$D:Z,COLUMNS([22]db!$D:K),0),0)</f>
        <v>0</v>
      </c>
      <c r="DB1101" s="86">
        <f>IFERROR(VLOOKUP($B1101&amp;"EBITDA Gerencial",[22]db!$D:AA,COLUMNS([22]db!$D:L),0),0)</f>
        <v>0</v>
      </c>
      <c r="DC1101" s="86">
        <f>IFERROR(VLOOKUP($B1101&amp;"EBITDA Gerencial",[22]db!$D:AB,COLUMNS([22]db!$D:M),0),0)</f>
        <v>0</v>
      </c>
      <c r="DD1101" s="86">
        <f>IFERROR(VLOOKUP($B1101&amp;"EBITDA Gerencial",[22]db!$D:AC,COLUMNS([22]db!$D:N),0),0)</f>
        <v>0</v>
      </c>
      <c r="DE1101" s="86">
        <f>IFERROR(VLOOKUP($B1101&amp;"EBITDA Gerencial",[22]db!$D:AD,COLUMNS([22]db!$D:O),0),0)</f>
        <v>0</v>
      </c>
      <c r="DF1101" s="86">
        <f>IFERROR(VLOOKUP($B1101&amp;"EBITDA Gerencial",[22]db!$D:AE,COLUMNS([22]db!$D:P),0),0)</f>
        <v>0</v>
      </c>
      <c r="DG1101" s="86">
        <f>IFERROR(VLOOKUP($B1101&amp;"EBITDA Gerencial",[22]db!$D:AF,COLUMNS([22]db!$D:Q),0),0)</f>
        <v>0</v>
      </c>
      <c r="DH1101" s="86">
        <f>IFERROR(VLOOKUP($B1101&amp;"EBITDA Gerencial",[22]db!$D:AG,COLUMNS([22]db!$D:R),0),0)</f>
        <v>0</v>
      </c>
      <c r="DI1101" s="86">
        <f>IFERROR(VLOOKUP($B1101&amp;"EBITDA Gerencial",[22]db!$D:AH,COLUMNS([22]db!$D:S),0),0)</f>
        <v>0</v>
      </c>
      <c r="DJ1101" s="86">
        <f>IFERROR(VLOOKUP($B1101&amp;"EBITDA Gerencial",[22]db!$D:AI,COLUMNS([22]db!$D:T),0),0)</f>
        <v>0</v>
      </c>
      <c r="DK1101" s="86">
        <f>IFERROR(VLOOKUP($B1101&amp;"EBITDA Gerencial",[22]db!$D:AJ,COLUMNS([22]db!$D:U),0),0)</f>
        <v>0</v>
      </c>
      <c r="DL1101" s="89">
        <f t="shared" si="253"/>
        <v>0</v>
      </c>
      <c r="DM1101" s="86">
        <f>IFERROR(VLOOKUP($B1101&amp;"EBITDA Gerencial",[22]db!$D:AL,COLUMNS([22]db!$D:W),0),0)</f>
        <v>0</v>
      </c>
      <c r="DN1101" s="86">
        <f>IFERROR(VLOOKUP($B1101&amp;"EBITDA Gerencial",[22]db!$D:AM,COLUMNS([22]db!$D:X),0),0)</f>
        <v>0</v>
      </c>
      <c r="DO1101" s="86">
        <f>IFERROR(VLOOKUP($B1101&amp;"EBITDA Gerencial",[22]db!$D:AN,COLUMNS([22]db!$D:Y),0),0)</f>
        <v>0</v>
      </c>
      <c r="DP1101" s="86">
        <f>IFERROR(VLOOKUP($B1101&amp;"EBITDA Gerencial",[22]db!$D:AO,COLUMNS([22]db!$D:Z),0),0)</f>
        <v>0</v>
      </c>
      <c r="DQ1101" s="86">
        <f>IFERROR(VLOOKUP($B1101&amp;"EBITDA Gerencial",[22]db!$D:AP,COLUMNS([22]db!$D:AA),0),0)</f>
        <v>0</v>
      </c>
      <c r="DR1101" s="86">
        <f>IFERROR(VLOOKUP($B1101&amp;"EBITDA Gerencial",[22]db!$D:AQ,COLUMNS([22]db!$D:AB),0),0)</f>
        <v>0</v>
      </c>
      <c r="DS1101" s="86">
        <f>IFERROR(VLOOKUP($B1101&amp;"EBITDA Gerencial",[22]db!$D:AR,COLUMNS([22]db!$D:AC),0),0)</f>
        <v>0</v>
      </c>
      <c r="DT1101" s="86">
        <f>IFERROR(VLOOKUP($B1101&amp;"EBITDA Gerencial",[22]db!$D:AS,COLUMNS([22]db!$D:AD),0),0)</f>
        <v>0</v>
      </c>
      <c r="DU1101" s="86">
        <f>IFERROR(VLOOKUP($B1101&amp;"EBITDA Gerencial",[22]db!$D:AT,COLUMNS([22]db!$D:AE),0),0)</f>
        <v>0</v>
      </c>
      <c r="DV1101" s="86">
        <f>IFERROR(VLOOKUP($B1101&amp;"EBITDA Gerencial",[22]db!$D:AU,COLUMNS([22]db!$D:AF),0),0)</f>
        <v>0</v>
      </c>
      <c r="DW1101" s="86">
        <f>IFERROR(VLOOKUP($B1101&amp;"EBITDA Gerencial",[22]db!$D:AV,COLUMNS([22]db!$D:AG),0),0)</f>
        <v>0</v>
      </c>
      <c r="DX1101" s="86">
        <f>IFERROR(VLOOKUP($B1101&amp;"EBITDA Gerencial",[22]db!$D:AW,COLUMNS([22]db!$D:AH),0),0)</f>
        <v>0</v>
      </c>
      <c r="DY1101" s="90">
        <f t="shared" si="254"/>
        <v>0</v>
      </c>
      <c r="DZ1101" s="90">
        <f>IFERROR(VLOOKUP($B1101&amp;"Ebitda Gerencial",[22]db!$D:AV,COLUMNS([22]db!$D:AV),0),0)</f>
        <v>0</v>
      </c>
      <c r="EA1101" s="90">
        <f>IFERROR(VLOOKUP($B1101&amp;"Ebitda Gerencial",[22]db!$D:AW,COLUMNS([22]db!$D:AW),0),0)</f>
        <v>0</v>
      </c>
      <c r="EB1101" s="90">
        <f>IFERROR(VLOOKUP($B1101&amp;"Ebitda Gerencial",[22]db!$D:AX,COLUMNS([22]db!$D:AX),0),0)</f>
        <v>0</v>
      </c>
      <c r="EC1101" s="90">
        <f>IFERROR(VLOOKUP($B1101&amp;"Ebitda Gerencial",[22]db!$D:AY,COLUMNS([22]db!$D:AY),0),0)</f>
        <v>0</v>
      </c>
      <c r="EE1101" s="92">
        <f>IFERROR(IF($L1101="Pequeno Porte",IF('[22]Resumo Projetos 2020'!$C$7="Capex Financeiro",$Q1101,$N1101),0),0)</f>
        <v>0</v>
      </c>
      <c r="EF1101" s="92">
        <f>IFERROR(IF($L1101="Continuidade Operacional",IF('[22]Resumo Projetos 2020'!$C$7="Capex Financeiro",$Q1101,$N1101),0),0)</f>
        <v>0</v>
      </c>
      <c r="EG1101" s="92">
        <f>IFERROR(IF($L1101="Projetos Engenharia",IF('[22]Resumo Projetos 2020'!$C$7="Capex Financeiro",$Q1101,$N1101),0),0)</f>
        <v>0</v>
      </c>
      <c r="EH1101" s="92">
        <f>IFERROR(IF(OR($L1101="Crescimento Vegetativo Água",$L1101="Crescimento Vegetativo Esgoto"),IF('[22]Resumo Projetos 2020'!$C$7="Capex Financeiro",$Q1101,$N1101),0),0)</f>
        <v>0</v>
      </c>
      <c r="EI1101" s="92">
        <f>IFERROR(IF($L1101="Fiscalização",IF('[22]Resumo Projetos 2020'!$C$7="Capex Financeiro",$Q1101,$N1101),0)+IF($L1101="Corte e Religação",IF('[22]Resumo Projetos 2020'!$C$7="Capex Financeiro",$Q1101,$N1101),0),0)</f>
        <v>0</v>
      </c>
      <c r="EJ1101" s="92">
        <f>IFERROR(IF($L1101="Manutenção de Valor",IF('[22]Resumo Projetos 2020'!$C$7="Capex Financeiro",$Q1101,$N1101),0),0)</f>
        <v>0</v>
      </c>
      <c r="EK1101" s="92">
        <f>IFERROR(IF($L1101="Geração de Valor",IF('[22]Resumo Projetos 2020'!$C$7="Capex Financeiro",$Q1101,$N1101),0),0)</f>
        <v>0</v>
      </c>
      <c r="EL1101" s="93" t="e">
        <f t="shared" si="255"/>
        <v>#VALUE!</v>
      </c>
      <c r="EM1101" s="92">
        <f>IFERROR(IF($L1101="Pequeno Porte",IF('[22]Resumo Projetos 2021'!$C$7="Capex Financeiro",$R1101,$O1101),0),0)</f>
        <v>0</v>
      </c>
      <c r="EN1101" s="92">
        <f>IFERROR(IF($L1101="Continuidade Operacional",IF('[22]Resumo Projetos 2021'!$C$7="Capex Financeiro",$R1101,$O1101),0),0)</f>
        <v>0</v>
      </c>
      <c r="EO1101" s="92">
        <f>IFERROR(IF($L1101="Projetos Engenharia",IF('[22]Resumo Projetos 2021'!$C$7="Capex Financeiro",$R1101,$O1101),0),0)</f>
        <v>0</v>
      </c>
      <c r="EP1101" s="92">
        <f>IFERROR(IF(OR($L1101="Crescimento Vegetativo Água",$L1101="Crescimento Vegetativo Esgoto"),IF('[22]Resumo Projetos 2021'!$C$7="Capex Financeiro",$R1101,$O1101),0),0)</f>
        <v>0</v>
      </c>
      <c r="EQ1101" s="92">
        <f>IFERROR(IF($L1101="Fiscalização",IF('[22]Resumo Projetos 2021'!$C$7="Capex Financeiro",$R1101,$O1101),0)+IF($L1101="Corte e Religação",IF('[22]Resumo Projetos 2021'!$C$7="Capex Financeiro",$R1101,$O1101),0),0)</f>
        <v>0</v>
      </c>
      <c r="ER1101" s="92">
        <f>IFERROR(IF($L1101="Manutenção de Valor",IF('[22]Resumo Projetos 2021'!$C$7="Capex Financeiro",$R1101,$O1101),0),0)</f>
        <v>0</v>
      </c>
      <c r="ES1101" s="92">
        <f>IFERROR(IF($L1101="Geração de Valor",IF('[22]Resumo Projetos 2021'!$C$7="Capex Financeiro",$R1101,$O1101),0),0)</f>
        <v>0</v>
      </c>
      <c r="ET1101" s="94"/>
      <c r="EU1101" s="95"/>
      <c r="EV1101" s="92" t="e">
        <f t="shared" si="256"/>
        <v>#VALUE!</v>
      </c>
      <c r="EW1101" s="92" t="e">
        <f t="shared" si="257"/>
        <v>#VALUE!</v>
      </c>
      <c r="FF1101" s="31">
        <f>DL1101-IFERROR(VLOOKUP($B1101,#REF!,COLUMNS($B:DL),0),0)</f>
        <v>0</v>
      </c>
      <c r="FG1101" s="31">
        <f>DY1101-IFERROR(VLOOKUP($B1101&amp;"Ebitda Gerencial",#REF!,COLUMNS(#REF!),0),0)</f>
        <v>0</v>
      </c>
      <c r="FH1101" s="31">
        <f>DZ1101-IFERROR(VLOOKUP($B1101&amp;"Ebitda Gerencial",#REF!,COLUMNS(#REF!),0),0)</f>
        <v>0</v>
      </c>
    </row>
    <row r="1102" spans="1:164" ht="45" customHeight="1" outlineLevel="1" x14ac:dyDescent="0.25">
      <c r="A1102">
        <f t="shared" si="245"/>
        <v>1095</v>
      </c>
      <c r="B1102" s="77" t="e">
        <f>VLOOKUP(A1102,[22]db!A:C,3,0)</f>
        <v>#N/A</v>
      </c>
      <c r="C1102" s="78" t="str">
        <f t="shared" si="247"/>
        <v/>
      </c>
      <c r="D1102" s="78" t="e">
        <f>VLOOKUP(IF(F1102="Águas de Manaus Consolidado","Águas de Manaus",F1102)&amp;G1102,[22]db!C:E,COLUMNS([22]db!C:E),0)</f>
        <v>#N/A</v>
      </c>
      <c r="E1102" s="79" t="e">
        <f>VLOOKUP(IF(F1102="Águas de Manaus Consolidado","Águas de Manaus",F1102),[22]deparaV2!H:L,COLUMNS([22]deparaV2!H:L),0)</f>
        <v>#N/A</v>
      </c>
      <c r="F1102" s="80">
        <f>IFERROR(VLOOKUP($A1102,[22]db!$A:$G,COLUMNS([22]db!$A:F),0),0)</f>
        <v>0</v>
      </c>
      <c r="G1102" s="78">
        <f>IFERROR(VLOOKUP($A1102,[22]db!$A:$G,COLUMNS([22]db!$A:G),0),0)</f>
        <v>0</v>
      </c>
      <c r="H1102" s="79" t="str">
        <f>IFERROR(VLOOKUP($B1102,'[22]cpx0.10'!A:J,COLUMNS('[22]cpx0.10'!A:E),0),IF(G1102="Projeto 999","Outros Lançamentos",""))</f>
        <v/>
      </c>
      <c r="I1102" s="79" t="str">
        <f>IFERROR(VLOOKUP(B1102,'[22]cpx0.10'!A:L,COLUMNS('[22]cpx0.10'!A:L),0),"")</f>
        <v/>
      </c>
      <c r="J1102" s="78" t="str">
        <f>IFERROR(VLOOKUP($B1102,'[22]cpx0.10'!A:J,COLUMNS('[22]cpx0.10'!A:D),0),IF(G1102="Projeto 999","Outros Projetos",""))</f>
        <v/>
      </c>
      <c r="K1102" s="78"/>
      <c r="L1102" s="78" t="str">
        <f>IF(G1102="Projeto 999","Manutenção de Valor",IFERROR(IF(IF(VLOOKUP($J1102,[22]deparaV2!$D$13:$E$29,2,0)="sim",IF(VLOOKUP($B1102&amp;"Total de Investimentos - Caixa",[22]db!$D:$CM,COLUMNS([22]db!$D:$CL),0)=1,"Pequeno Porte",VLOOKUP($B1102&amp;"Total de Investimentos - Caixa",[22]db!$D:$CS,COLUMNS([22]db!$D:$CN),0)),J1102)=0,"Manutenção de valor",IF(VLOOKUP($J1102,[22]deparaV2!$D$13:$E$29,2,0)="sim",IF(VLOOKUP($B1102&amp;"Total de Investimentos - Caixa",[22]db!$D:$CM,COLUMNS([22]db!$D:$CL),0)=1,"Pequeno Porte",VLOOKUP($B1102&amp;"Total de Investimentos - Caixa",[22]db!$D:$CS,COLUMNS([22]db!$D:$CN),0)),J1102)),IFERROR(IF(IF(VLOOKUP($J1102,[22]deparaV2!$D$13:$E$29,2,0)="sim",IF(VLOOKUP($B1102&amp;"Total de Investimentos",[22]db!$D:$CM,COLUMNS([22]db!$D:$CL),0)=1,"Pequeno Porte",VLOOKUP($B1102&amp;"Total de Investimentos",[22]db!$D:$CS,COLUMNS([22]db!$D:$CN),0)),J1102)=0,"Manutenção de valor",IF(VLOOKUP($J1102,[22]deparaV2!$D$13:$E$29,2,0)="sim",IF(VLOOKUP($B1102&amp;"Total de Investimentos",[22]db!$D:$CM,COLUMNS([22]db!$D:$CL),0)=1,"Pequeno Porte",VLOOKUP($B1102&amp;"Total de Investimentos",[22]db!$D:$CS,COLUMNS([22]db!$D:$CN),0)),J1102)),"")))</f>
        <v/>
      </c>
      <c r="M1102" s="81" t="s">
        <v>92</v>
      </c>
      <c r="N1102" s="82">
        <f>IFERROR(-VLOOKUP($B1102&amp;$D$1,[22]db!$D:$CI,MATCH($H$1,[22]db!$D$5:$CI$5,0),0),0)+AH1102</f>
        <v>0</v>
      </c>
      <c r="O1102" s="82">
        <f>IFERROR(-VLOOKUP($B1102&amp;$D$1,[22]db!$D:$CI,MATCH($H$1+1,[22]db!$D$5:$CI$5,0),0)*(1-Y1102),0)+AH1102</f>
        <v>0</v>
      </c>
      <c r="P1102" s="83" t="e">
        <f>-SUM(BU1102:BW1102)</f>
        <v>#VALUE!</v>
      </c>
      <c r="Q1102" s="82">
        <f>IFERROR(-VLOOKUP($B1102&amp;$C$1,[22]db!$D:$CI,MATCH($H$1,[22]db!$D$5:$CI$5,0),0),0)+AH1102</f>
        <v>0</v>
      </c>
      <c r="R1102" s="82">
        <f>IFERROR(-VLOOKUP($B1102&amp;$C$1,[22]db!$D:$CI,MATCH($H$1+1,[22]db!$D$5:$CI$5,0),0)*(1-Y1102),0)+AH1102</f>
        <v>0</v>
      </c>
      <c r="S1102" s="82"/>
      <c r="T1102" s="82">
        <f>IFERROR(VLOOKUP($B1102&amp;"EBITDA Gerencial",[22]db!$D:$AI,MATCH($H$1,[22]db!$D$5:$CI$5,0),0),0)</f>
        <v>0</v>
      </c>
      <c r="U1102" s="82">
        <f>IFERROR(VLOOKUP($B1102&amp;"EBITDA Gerencial",[22]db!$D:$AI,MATCH($H$1+1,[22]db!$D$5:$CI$5,0),0),0)</f>
        <v>0</v>
      </c>
      <c r="V1102" s="82">
        <f>IFERROR(VLOOKUP($B1102,[22]Fluxos!$B:$F,COLUMNS([22]Fluxos!$B:E),0),0)</f>
        <v>0</v>
      </c>
      <c r="W1102" s="84">
        <f>IFERROR(VLOOKUP($B1102,[22]Fluxos!$B:$I,COLUMNS([22]Fluxos!$B:I),0),0)</f>
        <v>0</v>
      </c>
      <c r="X1102" s="84"/>
      <c r="Y1102" s="174"/>
      <c r="Z1102" s="175"/>
      <c r="AA1102" s="85" t="s">
        <v>90</v>
      </c>
      <c r="AC1102" s="86" t="e">
        <f t="shared" si="248"/>
        <v>#VALUE!</v>
      </c>
      <c r="AD1102" s="87" t="e">
        <f>SUMIFS('[22]Realizado por ano PEP'!$G:$G,'[22]Realizado por ano PEP'!$B:$B,'5. Projetos Capex'!$B1102)+SUMIFS('[22]Realizado por ano PEP'!$H:$H,'[22]Realizado por ano PEP'!$B:$B,'5. Projetos Capex'!$B1102)</f>
        <v>#VALUE!</v>
      </c>
      <c r="AE1102" s="87" t="e">
        <f>SUMIFS('[22]Realizado por ano PEP'!$F:$F,'[22]Realizado por ano PEP'!$B:$B,'5. Projetos Capex'!$B1102)+SUMIFS('[22]Realizado por ano PEP'!$E:$E,'[22]Realizado por ano PEP'!$B:$B,'5. Projetos Capex'!$B1102)</f>
        <v>#VALUE!</v>
      </c>
      <c r="AF1102">
        <f t="shared" si="246"/>
        <v>0</v>
      </c>
      <c r="AG1102" s="85" t="e">
        <f>IF(COUNTIF('[22]Ajuste PR - Ibura E LVE'!$J$5:$J$487,'5. Projetos Capex'!$B1102)&lt;&gt;0,"Sim","Não")</f>
        <v>#VALUE!</v>
      </c>
      <c r="AH1102" s="85">
        <f>IFERROR(-VLOOKUP(B1102,'[22]Ajuste PR - Ibura E LVE'!$J:$N,COLUMNS('[22]Ajuste PR - Ibura E LVE'!J:N),0),0)</f>
        <v>0</v>
      </c>
      <c r="AJ1102" s="88" t="e">
        <f>VLOOKUP($B1102,'[22]cpx0.10'!$A:$J,COLUMNS(A:J),0)</f>
        <v>#N/A</v>
      </c>
      <c r="AK1102" s="88" t="e">
        <f>VLOOKUP($B1102,'[22]cpx0.10'!$A:$H,COLUMNS('[22]cpx0.10'!$A:G),0)</f>
        <v>#N/A</v>
      </c>
      <c r="AL1102" s="87" t="e">
        <f>VLOOKUP($B1102,'[22]cpx0.10'!$A:$H,COLUMNS('[22]cpx0.10'!$A:H),0)</f>
        <v>#N/A</v>
      </c>
      <c r="AP1102" s="86" t="e">
        <f>IFERROR(VLOOKUP($B1102&amp;$D$1,[22]db!$D:$Y,COLUMNS([22]db!$D:J),0),0)+IF($AG1102="sim",VLOOKUP($B1102,'[22]Ajuste PR - Ibura E LVE'!$J:$AA,COLUMNS('[22]Ajuste PR - Ibura E LVE'!$J:O),0),0)</f>
        <v>#VALUE!</v>
      </c>
      <c r="AQ1102" s="86" t="e">
        <f>IFERROR(VLOOKUP($B1102&amp;$D$1,[22]db!$D:$Y,COLUMNS([22]db!$D:K),0),0)+IF($AG1102="sim",VLOOKUP($B1102,'[22]Ajuste PR - Ibura E LVE'!$J:$AA,COLUMNS('[22]Ajuste PR - Ibura E LVE'!$J:P),0),0)</f>
        <v>#VALUE!</v>
      </c>
      <c r="AR1102" s="86" t="e">
        <f>IFERROR(VLOOKUP($B1102&amp;$D$1,[22]db!$D:$Y,COLUMNS([22]db!$D:L),0),0)+IF($AG1102="sim",VLOOKUP($B1102,'[22]Ajuste PR - Ibura E LVE'!$J:$AA,COLUMNS('[22]Ajuste PR - Ibura E LVE'!$J:Q),0),0)</f>
        <v>#VALUE!</v>
      </c>
      <c r="AS1102" s="86" t="e">
        <f>IFERROR(VLOOKUP($B1102&amp;$D$1,[22]db!$D:$Y,COLUMNS([22]db!$D:M),0),0)+IF($AG1102="sim",VLOOKUP($B1102,'[22]Ajuste PR - Ibura E LVE'!$J:$AA,COLUMNS('[22]Ajuste PR - Ibura E LVE'!$J:R),0),0)</f>
        <v>#VALUE!</v>
      </c>
      <c r="AT1102" s="86" t="e">
        <f>IFERROR(VLOOKUP($B1102&amp;$D$1,[22]db!$D:$Y,COLUMNS([22]db!$D:N),0),0)+IF($AG1102="sim",VLOOKUP($B1102,'[22]Ajuste PR - Ibura E LVE'!$J:$AA,COLUMNS('[22]Ajuste PR - Ibura E LVE'!$J:S),0),0)</f>
        <v>#VALUE!</v>
      </c>
      <c r="AU1102" s="86" t="e">
        <f>IFERROR(VLOOKUP($B1102&amp;$D$1,[22]db!$D:$Y,COLUMNS([22]db!$D:O),0),0)+IF($AG1102="sim",VLOOKUP($B1102,'[22]Ajuste PR - Ibura E LVE'!$J:$AA,COLUMNS('[22]Ajuste PR - Ibura E LVE'!$J:T),0),0)</f>
        <v>#VALUE!</v>
      </c>
      <c r="AV1102" s="86" t="e">
        <f>IFERROR(VLOOKUP($B1102&amp;$D$1,[22]db!$D:$Y,COLUMNS([22]db!$D:P),0),0)+IF($AG1102="sim",VLOOKUP($B1102,'[22]Ajuste PR - Ibura E LVE'!$J:$AA,COLUMNS('[22]Ajuste PR - Ibura E LVE'!$J:U),0),0)</f>
        <v>#VALUE!</v>
      </c>
      <c r="AW1102" s="86" t="e">
        <f>IFERROR(VLOOKUP($B1102&amp;$D$1,[22]db!$D:$Y,COLUMNS([22]db!$D:Q),0),0)+IF($AG1102="sim",VLOOKUP($B1102,'[22]Ajuste PR - Ibura E LVE'!$J:$AA,COLUMNS('[22]Ajuste PR - Ibura E LVE'!$J:V),0),0)</f>
        <v>#VALUE!</v>
      </c>
      <c r="AX1102" s="86" t="e">
        <f>IFERROR(VLOOKUP($B1102&amp;$D$1,[22]db!$D:$Y,COLUMNS([22]db!$D:R),0),0)+IF($AG1102="sim",VLOOKUP($B1102,'[22]Ajuste PR - Ibura E LVE'!$J:$AA,COLUMNS('[22]Ajuste PR - Ibura E LVE'!$J:W),0),0)</f>
        <v>#VALUE!</v>
      </c>
      <c r="AY1102" s="86" t="e">
        <f>IFERROR(VLOOKUP($B1102&amp;$D$1,[22]db!$D:$Y,COLUMNS([22]db!$D:S),0),0)+IF($AG1102="sim",VLOOKUP($B1102,'[22]Ajuste PR - Ibura E LVE'!$J:$AA,COLUMNS('[22]Ajuste PR - Ibura E LVE'!$J:X),0),0)</f>
        <v>#VALUE!</v>
      </c>
      <c r="AZ1102" s="86" t="e">
        <f>IFERROR(VLOOKUP($B1102&amp;$D$1,[22]db!$D:$Y,COLUMNS([22]db!$D:T),0),0)+IF($AG1102="sim",VLOOKUP($B1102,'[22]Ajuste PR - Ibura E LVE'!$J:$AA,COLUMNS('[22]Ajuste PR - Ibura E LVE'!$J:Y),0),0)</f>
        <v>#VALUE!</v>
      </c>
      <c r="BA1102" s="86" t="e">
        <f>IFERROR(VLOOKUP($B1102&amp;$D$1,[22]db!$D:$Y,COLUMNS([22]db!$D:U),0),0)+IF($AG1102="sim",VLOOKUP($B1102,'[22]Ajuste PR - Ibura E LVE'!$J:$AA,COLUMNS('[22]Ajuste PR - Ibura E LVE'!$J:Z),0),0)</f>
        <v>#VALUE!</v>
      </c>
      <c r="BB1102" s="89" t="e">
        <f t="shared" si="249"/>
        <v>#VALUE!</v>
      </c>
      <c r="BC1102" s="86">
        <f>IFERROR(VLOOKUP($B1102&amp;$D$1,[22]db!$D:$Y,COLUMNS([22]db!$D:W),0),0)</f>
        <v>0</v>
      </c>
      <c r="BD1102" s="86">
        <f>IFERROR(VLOOKUP($B1102&amp;$D$1,[22]db!$D:$Y,COLUMNS([22]db!$D:X),0),0)</f>
        <v>0</v>
      </c>
      <c r="BE1102" s="86">
        <f>IFERROR(VLOOKUP($B1102&amp;$D$1,[22]db!$D:Y,COLUMNS([22]db!$D:Y),0),0)</f>
        <v>0</v>
      </c>
      <c r="BF1102" s="86">
        <f>IFERROR(VLOOKUP($B1102&amp;$D$1,[22]db!$D:Z,COLUMNS([22]db!$D:Z),0),0)</f>
        <v>0</v>
      </c>
      <c r="BG1102" s="86">
        <f>IFERROR(VLOOKUP($B1102&amp;$D$1,[22]db!$D:AA,COLUMNS([22]db!$D:AA),0),0)</f>
        <v>0</v>
      </c>
      <c r="BH1102" s="86">
        <f>IFERROR(VLOOKUP($B1102&amp;$D$1,[22]db!$D:AB,COLUMNS([22]db!$D:AB),0),0)</f>
        <v>0</v>
      </c>
      <c r="BI1102" s="86">
        <f>IFERROR(VLOOKUP($B1102&amp;$D$1,[22]db!$D:AC,COLUMNS([22]db!$D:AC),0),0)</f>
        <v>0</v>
      </c>
      <c r="BJ1102" s="86">
        <f>IFERROR(VLOOKUP($B1102&amp;$D$1,[22]db!$D:AD,COLUMNS([22]db!$D:AD),0),0)</f>
        <v>0</v>
      </c>
      <c r="BK1102" s="86">
        <f>IFERROR(VLOOKUP($B1102&amp;$D$1,[22]db!$D:AE,COLUMNS([22]db!$D:AE),0),0)</f>
        <v>0</v>
      </c>
      <c r="BL1102" s="86">
        <f>IFERROR(VLOOKUP($B1102&amp;$D$1,[22]db!$D:AF,COLUMNS([22]db!$D:AF),0),0)</f>
        <v>0</v>
      </c>
      <c r="BM1102" s="86">
        <f>IFERROR(VLOOKUP($B1102&amp;$D$1,[22]db!$D:AG,COLUMNS([22]db!$D:AG),0),0)</f>
        <v>0</v>
      </c>
      <c r="BN1102" s="86">
        <f>IFERROR(VLOOKUP($B1102&amp;$D$1,[22]db!$D:AH,COLUMNS([22]db!$D:AH),0),0)</f>
        <v>0</v>
      </c>
      <c r="BO1102" s="90">
        <f t="shared" si="250"/>
        <v>0</v>
      </c>
      <c r="BP1102" s="90">
        <f>IFERROR(VLOOKUP($B1102&amp;$D$1,[22]db!$D:AV,COLUMNS([22]db!$D:AV),0),0)</f>
        <v>0</v>
      </c>
      <c r="BQ1102" s="90">
        <f>IFERROR(VLOOKUP($B1102&amp;$D$1,[22]db!$D:AW,COLUMNS([22]db!$D:AW),0),0)</f>
        <v>0</v>
      </c>
      <c r="BR1102" s="90">
        <f>IFERROR(VLOOKUP($B1102&amp;$D$1,[22]db!$D:AX,COLUMNS([22]db!$D:AX),0),0)</f>
        <v>0</v>
      </c>
      <c r="BS1102" s="91">
        <f>IFERROR(VLOOKUP($B1102&amp;$D$1,[22]db!$D:AM,COLUMNS([22]db!$D:I),0),0)</f>
        <v>0</v>
      </c>
      <c r="BU1102" s="86" t="e">
        <f>IFERROR(VLOOKUP($B1102&amp;$C$1,[22]db!$D:$Y,COLUMNS([22]db!$D:J),0),0)+IF($AG1102="sim",VLOOKUP($B1102,'[22]Ajuste PR - Ibura E LVE'!$J:$AA,COLUMNS('[22]Ajuste PR - Ibura E LVE'!$J:O),0),0)</f>
        <v>#VALUE!</v>
      </c>
      <c r="BV1102" s="86" t="e">
        <f>IFERROR(VLOOKUP($B1102&amp;$C$1,[22]db!$D:$Y,COLUMNS([22]db!$D:K),0),0)+IF($AG1102="sim",VLOOKUP($B1102,'[22]Ajuste PR - Ibura E LVE'!$J:$AA,COLUMNS('[22]Ajuste PR - Ibura E LVE'!$J:P),0),0)</f>
        <v>#VALUE!</v>
      </c>
      <c r="BW1102" s="86" t="e">
        <f>IFERROR(VLOOKUP($B1102&amp;$C$1,[22]db!$D:$Y,COLUMNS([22]db!$D:L),0),0)+IF($AG1102="sim",VLOOKUP($B1102,'[22]Ajuste PR - Ibura E LVE'!$J:$AA,COLUMNS('[22]Ajuste PR - Ibura E LVE'!$J:Q),0),0)</f>
        <v>#VALUE!</v>
      </c>
      <c r="BX1102" s="86" t="e">
        <f>IFERROR(VLOOKUP($B1102&amp;$C$1,[22]db!$D:$Y,COLUMNS([22]db!$D:M),0),0)+IF($AG1102="sim",VLOOKUP($B1102,'[22]Ajuste PR - Ibura E LVE'!$J:$AA,COLUMNS('[22]Ajuste PR - Ibura E LVE'!$J:R),0),0)</f>
        <v>#VALUE!</v>
      </c>
      <c r="BY1102" s="86" t="e">
        <f>IFERROR(VLOOKUP($B1102&amp;$C$1,[22]db!$D:$Y,COLUMNS([22]db!$D:N),0),0)+IF($AG1102="sim",VLOOKUP($B1102,'[22]Ajuste PR - Ibura E LVE'!$J:$AA,COLUMNS('[22]Ajuste PR - Ibura E LVE'!$J:S),0),0)</f>
        <v>#VALUE!</v>
      </c>
      <c r="BZ1102" s="86" t="e">
        <f>IFERROR(VLOOKUP($B1102&amp;$C$1,[22]db!$D:$Y,COLUMNS([22]db!$D:O),0),0)+IF($AG1102="sim",VLOOKUP($B1102,'[22]Ajuste PR - Ibura E LVE'!$J:$AA,COLUMNS('[22]Ajuste PR - Ibura E LVE'!$J:T),0),0)</f>
        <v>#VALUE!</v>
      </c>
      <c r="CA1102" s="86" t="e">
        <f>IFERROR(VLOOKUP($B1102&amp;$C$1,[22]db!$D:$Y,COLUMNS([22]db!$D:P),0),0)+IF($AG1102="sim",VLOOKUP($B1102,'[22]Ajuste PR - Ibura E LVE'!$J:$AA,COLUMNS('[22]Ajuste PR - Ibura E LVE'!$J:U),0),0)</f>
        <v>#VALUE!</v>
      </c>
      <c r="CB1102" s="86" t="e">
        <f>IFERROR(VLOOKUP($B1102&amp;$C$1,[22]db!$D:$Y,COLUMNS([22]db!$D:Q),0),0)+IF($AG1102="sim",VLOOKUP($B1102,'[22]Ajuste PR - Ibura E LVE'!$J:$AA,COLUMNS('[22]Ajuste PR - Ibura E LVE'!$J:V),0),0)</f>
        <v>#VALUE!</v>
      </c>
      <c r="CC1102" s="86" t="e">
        <f>IFERROR(VLOOKUP($B1102&amp;$C$1,[22]db!$D:$Y,COLUMNS([22]db!$D:R),0),0)+IF($AG1102="sim",VLOOKUP($B1102,'[22]Ajuste PR - Ibura E LVE'!$J:$AA,COLUMNS('[22]Ajuste PR - Ibura E LVE'!$J:W),0),0)</f>
        <v>#VALUE!</v>
      </c>
      <c r="CD1102" s="86" t="e">
        <f>IFERROR(VLOOKUP($B1102&amp;$C$1,[22]db!$D:$Y,COLUMNS([22]db!$D:S),0),0)+IF($AG1102="sim",VLOOKUP($B1102,'[22]Ajuste PR - Ibura E LVE'!$J:$AA,COLUMNS('[22]Ajuste PR - Ibura E LVE'!$J:X),0),0)</f>
        <v>#VALUE!</v>
      </c>
      <c r="CE1102" s="86" t="e">
        <f>IFERROR(VLOOKUP($B1102&amp;$C$1,[22]db!$D:$Y,COLUMNS([22]db!$D:T),0),0)+IF($AG1102="sim",VLOOKUP($B1102,'[22]Ajuste PR - Ibura E LVE'!$J:$AA,COLUMNS('[22]Ajuste PR - Ibura E LVE'!$J:Y),0),0)</f>
        <v>#VALUE!</v>
      </c>
      <c r="CF1102" s="86" t="e">
        <f>IFERROR(VLOOKUP($B1102&amp;$C$1,[22]db!$D:$Y,COLUMNS([22]db!$D:U),0),0)+IF($AG1102="sim",VLOOKUP($B1102,'[22]Ajuste PR - Ibura E LVE'!$J:$AA,COLUMNS('[22]Ajuste PR - Ibura E LVE'!$J:Z),0),0)</f>
        <v>#VALUE!</v>
      </c>
      <c r="CG1102" s="89" t="e">
        <f t="shared" si="251"/>
        <v>#VALUE!</v>
      </c>
      <c r="CH1102" s="86">
        <f>IFERROR(VLOOKUP($B1102&amp;$C$1,[22]db!$D:$Y,COLUMNS([22]db!$D:W),0),0)</f>
        <v>0</v>
      </c>
      <c r="CI1102" s="86">
        <f>IFERROR(VLOOKUP($B1102&amp;$C$1,[22]db!$D:Y,COLUMNS([22]db!$D:X),0),0)</f>
        <v>0</v>
      </c>
      <c r="CJ1102" s="86">
        <f>IFERROR(VLOOKUP($B1102&amp;$C$1,[22]db!$D:Z,COLUMNS([22]db!$D:Y),0),0)</f>
        <v>0</v>
      </c>
      <c r="CK1102" s="86">
        <f>IFERROR(VLOOKUP($B1102&amp;$C$1,[22]db!$D:AA,COLUMNS([22]db!$D:Z),0),0)</f>
        <v>0</v>
      </c>
      <c r="CL1102" s="86">
        <f>IFERROR(VLOOKUP($B1102&amp;$C$1,[22]db!$D:AB,COLUMNS([22]db!$D:AA),0),0)</f>
        <v>0</v>
      </c>
      <c r="CM1102" s="86">
        <f>IFERROR(VLOOKUP($B1102&amp;$C$1,[22]db!$D:AC,COLUMNS([22]db!$D:AB),0),0)</f>
        <v>0</v>
      </c>
      <c r="CN1102" s="86">
        <f>IFERROR(VLOOKUP($B1102&amp;$C$1,[22]db!$D:AD,COLUMNS([22]db!$D:AC),0),0)</f>
        <v>0</v>
      </c>
      <c r="CO1102" s="86">
        <f>IFERROR(VLOOKUP($B1102&amp;$C$1,[22]db!$D:AE,COLUMNS([22]db!$D:AD),0),0)</f>
        <v>0</v>
      </c>
      <c r="CP1102" s="86">
        <f>IFERROR(VLOOKUP($B1102&amp;$C$1,[22]db!$D:AF,COLUMNS([22]db!$D:AE),0),0)</f>
        <v>0</v>
      </c>
      <c r="CQ1102" s="86">
        <f>IFERROR(VLOOKUP($B1102&amp;$C$1,[22]db!$D:AG,COLUMNS([22]db!$D:AF),0),0)</f>
        <v>0</v>
      </c>
      <c r="CR1102" s="86">
        <f>IFERROR(VLOOKUP($B1102&amp;$C$1,[22]db!$D:AH,COLUMNS([22]db!$D:AG),0),0)</f>
        <v>0</v>
      </c>
      <c r="CS1102" s="86">
        <f>IFERROR(VLOOKUP($B1102&amp;$C$1,[22]db!$D:AI,COLUMNS([22]db!$D:AH),0),0)</f>
        <v>0</v>
      </c>
      <c r="CT1102" s="90">
        <f t="shared" si="252"/>
        <v>0</v>
      </c>
      <c r="CU1102" s="90">
        <f>IFERROR(VLOOKUP($B1102&amp;$C$1,[22]db!$D:AV,COLUMNS([22]db!$D:AV),0),0)</f>
        <v>0</v>
      </c>
      <c r="CV1102" s="90">
        <f>IFERROR(VLOOKUP($B1102&amp;$C$1,[22]db!$D:AW,COLUMNS([22]db!$D:AW),0),0)</f>
        <v>0</v>
      </c>
      <c r="CW1102" s="90">
        <f>IFERROR(VLOOKUP($B1102&amp;$C$1,[22]db!$D:AX,COLUMNS([22]db!$D:AX),0),0)</f>
        <v>0</v>
      </c>
      <c r="CX1102" s="91">
        <f>IFERROR(VLOOKUP($B1102&amp;$C$1,[22]db!$D:AN,COLUMNS([22]db!$D:I),0),0)</f>
        <v>0</v>
      </c>
      <c r="CZ1102" s="86">
        <f>IFERROR(VLOOKUP($B1102&amp;"EBITDA Gerencial",[22]db!$D:Y,COLUMNS([22]db!$D:J),0),0)</f>
        <v>0</v>
      </c>
      <c r="DA1102" s="86">
        <f>IFERROR(VLOOKUP($B1102&amp;"EBITDA Gerencial",[22]db!$D:Z,COLUMNS([22]db!$D:K),0),0)</f>
        <v>0</v>
      </c>
      <c r="DB1102" s="86">
        <f>IFERROR(VLOOKUP($B1102&amp;"EBITDA Gerencial",[22]db!$D:AA,COLUMNS([22]db!$D:L),0),0)</f>
        <v>0</v>
      </c>
      <c r="DC1102" s="86">
        <f>IFERROR(VLOOKUP($B1102&amp;"EBITDA Gerencial",[22]db!$D:AB,COLUMNS([22]db!$D:M),0),0)</f>
        <v>0</v>
      </c>
      <c r="DD1102" s="86">
        <f>IFERROR(VLOOKUP($B1102&amp;"EBITDA Gerencial",[22]db!$D:AC,COLUMNS([22]db!$D:N),0),0)</f>
        <v>0</v>
      </c>
      <c r="DE1102" s="86">
        <f>IFERROR(VLOOKUP($B1102&amp;"EBITDA Gerencial",[22]db!$D:AD,COLUMNS([22]db!$D:O),0),0)</f>
        <v>0</v>
      </c>
      <c r="DF1102" s="86">
        <f>IFERROR(VLOOKUP($B1102&amp;"EBITDA Gerencial",[22]db!$D:AE,COLUMNS([22]db!$D:P),0),0)</f>
        <v>0</v>
      </c>
      <c r="DG1102" s="86">
        <f>IFERROR(VLOOKUP($B1102&amp;"EBITDA Gerencial",[22]db!$D:AF,COLUMNS([22]db!$D:Q),0),0)</f>
        <v>0</v>
      </c>
      <c r="DH1102" s="86">
        <f>IFERROR(VLOOKUP($B1102&amp;"EBITDA Gerencial",[22]db!$D:AG,COLUMNS([22]db!$D:R),0),0)</f>
        <v>0</v>
      </c>
      <c r="DI1102" s="86">
        <f>IFERROR(VLOOKUP($B1102&amp;"EBITDA Gerencial",[22]db!$D:AH,COLUMNS([22]db!$D:S),0),0)</f>
        <v>0</v>
      </c>
      <c r="DJ1102" s="86">
        <f>IFERROR(VLOOKUP($B1102&amp;"EBITDA Gerencial",[22]db!$D:AI,COLUMNS([22]db!$D:T),0),0)</f>
        <v>0</v>
      </c>
      <c r="DK1102" s="86">
        <f>IFERROR(VLOOKUP($B1102&amp;"EBITDA Gerencial",[22]db!$D:AJ,COLUMNS([22]db!$D:U),0),0)</f>
        <v>0</v>
      </c>
      <c r="DL1102" s="89">
        <f t="shared" si="253"/>
        <v>0</v>
      </c>
      <c r="DM1102" s="86">
        <f>IFERROR(VLOOKUP($B1102&amp;"EBITDA Gerencial",[22]db!$D:AL,COLUMNS([22]db!$D:W),0),0)</f>
        <v>0</v>
      </c>
      <c r="DN1102" s="86">
        <f>IFERROR(VLOOKUP($B1102&amp;"EBITDA Gerencial",[22]db!$D:AM,COLUMNS([22]db!$D:X),0),0)</f>
        <v>0</v>
      </c>
      <c r="DO1102" s="86">
        <f>IFERROR(VLOOKUP($B1102&amp;"EBITDA Gerencial",[22]db!$D:AN,COLUMNS([22]db!$D:Y),0),0)</f>
        <v>0</v>
      </c>
      <c r="DP1102" s="86">
        <f>IFERROR(VLOOKUP($B1102&amp;"EBITDA Gerencial",[22]db!$D:AO,COLUMNS([22]db!$D:Z),0),0)</f>
        <v>0</v>
      </c>
      <c r="DQ1102" s="86">
        <f>IFERROR(VLOOKUP($B1102&amp;"EBITDA Gerencial",[22]db!$D:AP,COLUMNS([22]db!$D:AA),0),0)</f>
        <v>0</v>
      </c>
      <c r="DR1102" s="86">
        <f>IFERROR(VLOOKUP($B1102&amp;"EBITDA Gerencial",[22]db!$D:AQ,COLUMNS([22]db!$D:AB),0),0)</f>
        <v>0</v>
      </c>
      <c r="DS1102" s="86">
        <f>IFERROR(VLOOKUP($B1102&amp;"EBITDA Gerencial",[22]db!$D:AR,COLUMNS([22]db!$D:AC),0),0)</f>
        <v>0</v>
      </c>
      <c r="DT1102" s="86">
        <f>IFERROR(VLOOKUP($B1102&amp;"EBITDA Gerencial",[22]db!$D:AS,COLUMNS([22]db!$D:AD),0),0)</f>
        <v>0</v>
      </c>
      <c r="DU1102" s="86">
        <f>IFERROR(VLOOKUP($B1102&amp;"EBITDA Gerencial",[22]db!$D:AT,COLUMNS([22]db!$D:AE),0),0)</f>
        <v>0</v>
      </c>
      <c r="DV1102" s="86">
        <f>IFERROR(VLOOKUP($B1102&amp;"EBITDA Gerencial",[22]db!$D:AU,COLUMNS([22]db!$D:AF),0),0)</f>
        <v>0</v>
      </c>
      <c r="DW1102" s="86">
        <f>IFERROR(VLOOKUP($B1102&amp;"EBITDA Gerencial",[22]db!$D:AV,COLUMNS([22]db!$D:AG),0),0)</f>
        <v>0</v>
      </c>
      <c r="DX1102" s="86">
        <f>IFERROR(VLOOKUP($B1102&amp;"EBITDA Gerencial",[22]db!$D:AW,COLUMNS([22]db!$D:AH),0),0)</f>
        <v>0</v>
      </c>
      <c r="DY1102" s="90">
        <f t="shared" si="254"/>
        <v>0</v>
      </c>
      <c r="DZ1102" s="90">
        <f>IFERROR(VLOOKUP($B1102&amp;"Ebitda Gerencial",[22]db!$D:AV,COLUMNS([22]db!$D:AV),0),0)</f>
        <v>0</v>
      </c>
      <c r="EA1102" s="90">
        <f>IFERROR(VLOOKUP($B1102&amp;"Ebitda Gerencial",[22]db!$D:AW,COLUMNS([22]db!$D:AW),0),0)</f>
        <v>0</v>
      </c>
      <c r="EB1102" s="90">
        <f>IFERROR(VLOOKUP($B1102&amp;"Ebitda Gerencial",[22]db!$D:AX,COLUMNS([22]db!$D:AX),0),0)</f>
        <v>0</v>
      </c>
      <c r="EC1102" s="90">
        <f>IFERROR(VLOOKUP($B1102&amp;"Ebitda Gerencial",[22]db!$D:AY,COLUMNS([22]db!$D:AY),0),0)</f>
        <v>0</v>
      </c>
      <c r="EE1102" s="92">
        <f>IFERROR(IF($L1102="Pequeno Porte",IF('[22]Resumo Projetos 2020'!$C$7="Capex Financeiro",$Q1102,$N1102),0),0)</f>
        <v>0</v>
      </c>
      <c r="EF1102" s="92">
        <f>IFERROR(IF($L1102="Continuidade Operacional",IF('[22]Resumo Projetos 2020'!$C$7="Capex Financeiro",$Q1102,$N1102),0),0)</f>
        <v>0</v>
      </c>
      <c r="EG1102" s="92">
        <f>IFERROR(IF($L1102="Projetos Engenharia",IF('[22]Resumo Projetos 2020'!$C$7="Capex Financeiro",$Q1102,$N1102),0),0)</f>
        <v>0</v>
      </c>
      <c r="EH1102" s="92">
        <f>IFERROR(IF(OR($L1102="Crescimento Vegetativo Água",$L1102="Crescimento Vegetativo Esgoto"),IF('[22]Resumo Projetos 2020'!$C$7="Capex Financeiro",$Q1102,$N1102),0),0)</f>
        <v>0</v>
      </c>
      <c r="EI1102" s="92">
        <f>IFERROR(IF($L1102="Fiscalização",IF('[22]Resumo Projetos 2020'!$C$7="Capex Financeiro",$Q1102,$N1102),0)+IF($L1102="Corte e Religação",IF('[22]Resumo Projetos 2020'!$C$7="Capex Financeiro",$Q1102,$N1102),0),0)</f>
        <v>0</v>
      </c>
      <c r="EJ1102" s="92">
        <f>IFERROR(IF($L1102="Manutenção de Valor",IF('[22]Resumo Projetos 2020'!$C$7="Capex Financeiro",$Q1102,$N1102),0),0)</f>
        <v>0</v>
      </c>
      <c r="EK1102" s="92">
        <f>IFERROR(IF($L1102="Geração de Valor",IF('[22]Resumo Projetos 2020'!$C$7="Capex Financeiro",$Q1102,$N1102),0),0)</f>
        <v>0</v>
      </c>
      <c r="EL1102" s="93" t="e">
        <f t="shared" si="255"/>
        <v>#VALUE!</v>
      </c>
      <c r="EM1102" s="92">
        <f>IFERROR(IF($L1102="Pequeno Porte",IF('[22]Resumo Projetos 2021'!$C$7="Capex Financeiro",$R1102,$O1102),0),0)</f>
        <v>0</v>
      </c>
      <c r="EN1102" s="92">
        <f>IFERROR(IF($L1102="Continuidade Operacional",IF('[22]Resumo Projetos 2021'!$C$7="Capex Financeiro",$R1102,$O1102),0),0)</f>
        <v>0</v>
      </c>
      <c r="EO1102" s="92">
        <f>IFERROR(IF($L1102="Projetos Engenharia",IF('[22]Resumo Projetos 2021'!$C$7="Capex Financeiro",$R1102,$O1102),0),0)</f>
        <v>0</v>
      </c>
      <c r="EP1102" s="92">
        <f>IFERROR(IF(OR($L1102="Crescimento Vegetativo Água",$L1102="Crescimento Vegetativo Esgoto"),IF('[22]Resumo Projetos 2021'!$C$7="Capex Financeiro",$R1102,$O1102),0),0)</f>
        <v>0</v>
      </c>
      <c r="EQ1102" s="92">
        <f>IFERROR(IF($L1102="Fiscalização",IF('[22]Resumo Projetos 2021'!$C$7="Capex Financeiro",$R1102,$O1102),0)+IF($L1102="Corte e Religação",IF('[22]Resumo Projetos 2021'!$C$7="Capex Financeiro",$R1102,$O1102),0),0)</f>
        <v>0</v>
      </c>
      <c r="ER1102" s="92">
        <f>IFERROR(IF($L1102="Manutenção de Valor",IF('[22]Resumo Projetos 2021'!$C$7="Capex Financeiro",$R1102,$O1102),0),0)</f>
        <v>0</v>
      </c>
      <c r="ES1102" s="92">
        <f>IFERROR(IF($L1102="Geração de Valor",IF('[22]Resumo Projetos 2021'!$C$7="Capex Financeiro",$R1102,$O1102),0),0)</f>
        <v>0</v>
      </c>
      <c r="ET1102" s="94"/>
      <c r="EU1102" s="95"/>
      <c r="EV1102" s="92" t="e">
        <f t="shared" si="256"/>
        <v>#VALUE!</v>
      </c>
      <c r="EW1102" s="92" t="e">
        <f t="shared" si="257"/>
        <v>#VALUE!</v>
      </c>
      <c r="FF1102" s="31">
        <f>DL1102-IFERROR(VLOOKUP($B1102,#REF!,COLUMNS($B:DL),0),0)</f>
        <v>0</v>
      </c>
      <c r="FG1102" s="31">
        <f>DY1102-IFERROR(VLOOKUP($B1102&amp;"Ebitda Gerencial",#REF!,COLUMNS(#REF!),0),0)</f>
        <v>0</v>
      </c>
      <c r="FH1102" s="31">
        <f>DZ1102-IFERROR(VLOOKUP($B1102&amp;"Ebitda Gerencial",#REF!,COLUMNS(#REF!),0),0)</f>
        <v>0</v>
      </c>
    </row>
    <row r="1103" spans="1:164" ht="45" customHeight="1" outlineLevel="1" x14ac:dyDescent="0.25">
      <c r="A1103">
        <f t="shared" si="245"/>
        <v>1096</v>
      </c>
      <c r="B1103" s="77" t="e">
        <f>VLOOKUP(A1103,[22]db!A:C,3,0)</f>
        <v>#N/A</v>
      </c>
      <c r="C1103" s="78" t="str">
        <f t="shared" si="247"/>
        <v/>
      </c>
      <c r="D1103" s="78" t="e">
        <f>VLOOKUP(IF(F1103="Águas de Manaus Consolidado","Águas de Manaus",F1103)&amp;G1103,[22]db!C:E,COLUMNS([22]db!C:E),0)</f>
        <v>#N/A</v>
      </c>
      <c r="E1103" s="79" t="e">
        <f>VLOOKUP(IF(F1103="Águas de Manaus Consolidado","Águas de Manaus",F1103),[22]deparaV2!H:L,COLUMNS([22]deparaV2!H:L),0)</f>
        <v>#N/A</v>
      </c>
      <c r="F1103" s="80">
        <f>IFERROR(VLOOKUP($A1103,[22]db!$A:$G,COLUMNS([22]db!$A:F),0),0)</f>
        <v>0</v>
      </c>
      <c r="G1103" s="78">
        <f>IFERROR(VLOOKUP($A1103,[22]db!$A:$G,COLUMNS([22]db!$A:G),0),0)</f>
        <v>0</v>
      </c>
      <c r="H1103" s="79" t="str">
        <f>IFERROR(VLOOKUP($B1103,'[22]cpx0.10'!A:J,COLUMNS('[22]cpx0.10'!A:E),0),IF(G1103="Projeto 999","Outros Lançamentos",""))</f>
        <v/>
      </c>
      <c r="I1103" s="79" t="str">
        <f>IFERROR(VLOOKUP(B1103,'[22]cpx0.10'!A:L,COLUMNS('[22]cpx0.10'!A:L),0),"")</f>
        <v/>
      </c>
      <c r="J1103" s="78" t="str">
        <f>IFERROR(VLOOKUP($B1103,'[22]cpx0.10'!A:J,COLUMNS('[22]cpx0.10'!A:D),0),IF(G1103="Projeto 999","Outros Projetos",""))</f>
        <v/>
      </c>
      <c r="K1103" s="78"/>
      <c r="L1103" s="78" t="str">
        <f>IF(G1103="Projeto 999","Manutenção de Valor",IFERROR(IF(IF(VLOOKUP($J1103,[22]deparaV2!$D$13:$E$29,2,0)="sim",IF(VLOOKUP($B1103&amp;"Total de Investimentos - Caixa",[22]db!$D:$CM,COLUMNS([22]db!$D:$CL),0)=1,"Pequeno Porte",VLOOKUP($B1103&amp;"Total de Investimentos - Caixa",[22]db!$D:$CS,COLUMNS([22]db!$D:$CN),0)),J1103)=0,"Manutenção de valor",IF(VLOOKUP($J1103,[22]deparaV2!$D$13:$E$29,2,0)="sim",IF(VLOOKUP($B1103&amp;"Total de Investimentos - Caixa",[22]db!$D:$CM,COLUMNS([22]db!$D:$CL),0)=1,"Pequeno Porte",VLOOKUP($B1103&amp;"Total de Investimentos - Caixa",[22]db!$D:$CS,COLUMNS([22]db!$D:$CN),0)),J1103)),IFERROR(IF(IF(VLOOKUP($J1103,[22]deparaV2!$D$13:$E$29,2,0)="sim",IF(VLOOKUP($B1103&amp;"Total de Investimentos",[22]db!$D:$CM,COLUMNS([22]db!$D:$CL),0)=1,"Pequeno Porte",VLOOKUP($B1103&amp;"Total de Investimentos",[22]db!$D:$CS,COLUMNS([22]db!$D:$CN),0)),J1103)=0,"Manutenção de valor",IF(VLOOKUP($J1103,[22]deparaV2!$D$13:$E$29,2,0)="sim",IF(VLOOKUP($B1103&amp;"Total de Investimentos",[22]db!$D:$CM,COLUMNS([22]db!$D:$CL),0)=1,"Pequeno Porte",VLOOKUP($B1103&amp;"Total de Investimentos",[22]db!$D:$CS,COLUMNS([22]db!$D:$CN),0)),J1103)),"")))</f>
        <v/>
      </c>
      <c r="M1103" s="81" t="s">
        <v>89</v>
      </c>
      <c r="N1103" s="82">
        <f>IFERROR(-VLOOKUP($B1103&amp;$D$1,[22]db!$D:$CI,MATCH($H$1,[22]db!$D$5:$CI$5,0),0),0)+AH1103</f>
        <v>0</v>
      </c>
      <c r="O1103" s="82">
        <f>IFERROR(-VLOOKUP($B1103&amp;$D$1,[22]db!$D:$CI,MATCH($H$1+1,[22]db!$D$5:$CI$5,0),0)*(1-Y1103),0)+AH1103</f>
        <v>0</v>
      </c>
      <c r="P1103" s="83">
        <v>0</v>
      </c>
      <c r="Q1103" s="82">
        <f>IFERROR(-VLOOKUP($B1103&amp;$C$1,[22]db!$D:$CI,MATCH($H$1,[22]db!$D$5:$CI$5,0),0),0)+AH1103</f>
        <v>0</v>
      </c>
      <c r="R1103" s="82">
        <f>IFERROR(-VLOOKUP($B1103&amp;$C$1,[22]db!$D:$CI,MATCH($H$1+1,[22]db!$D$5:$CI$5,0),0)*(1-Y1103),0)+AH1103</f>
        <v>0</v>
      </c>
      <c r="S1103" s="82"/>
      <c r="T1103" s="82">
        <f>IFERROR(VLOOKUP($B1103&amp;"EBITDA Gerencial",[22]db!$D:$AI,MATCH($H$1,[22]db!$D$5:$CI$5,0),0),0)</f>
        <v>0</v>
      </c>
      <c r="U1103" s="82">
        <f>IFERROR(VLOOKUP($B1103&amp;"EBITDA Gerencial",[22]db!$D:$AI,MATCH($H$1+1,[22]db!$D$5:$CI$5,0),0),0)</f>
        <v>0</v>
      </c>
      <c r="V1103" s="82">
        <f>IFERROR(VLOOKUP($B1103,[22]Fluxos!$B:$F,COLUMNS([22]Fluxos!$B:E),0),0)</f>
        <v>0</v>
      </c>
      <c r="W1103" s="84">
        <f>IFERROR(VLOOKUP($B1103,[22]Fluxos!$B:$I,COLUMNS([22]Fluxos!$B:I),0),0)</f>
        <v>0</v>
      </c>
      <c r="X1103" s="84"/>
      <c r="Y1103" s="174"/>
      <c r="Z1103" s="175"/>
      <c r="AA1103" s="85" t="s">
        <v>90</v>
      </c>
      <c r="AC1103" s="86" t="e">
        <f t="shared" si="248"/>
        <v>#VALUE!</v>
      </c>
      <c r="AD1103" s="87" t="e">
        <f>SUMIFS('[22]Realizado por ano PEP'!$G:$G,'[22]Realizado por ano PEP'!$B:$B,'5. Projetos Capex'!$B1103)+SUMIFS('[22]Realizado por ano PEP'!$H:$H,'[22]Realizado por ano PEP'!$B:$B,'5. Projetos Capex'!$B1103)</f>
        <v>#VALUE!</v>
      </c>
      <c r="AE1103" s="87" t="e">
        <f>SUMIFS('[22]Realizado por ano PEP'!$F:$F,'[22]Realizado por ano PEP'!$B:$B,'5. Projetos Capex'!$B1103)+SUMIFS('[22]Realizado por ano PEP'!$E:$E,'[22]Realizado por ano PEP'!$B:$B,'5. Projetos Capex'!$B1103)</f>
        <v>#VALUE!</v>
      </c>
      <c r="AF1103">
        <f t="shared" si="246"/>
        <v>0</v>
      </c>
      <c r="AG1103" s="85" t="e">
        <f>IF(COUNTIF('[22]Ajuste PR - Ibura E LVE'!$J$5:$J$487,'5. Projetos Capex'!$B1103)&lt;&gt;0,"Sim","Não")</f>
        <v>#VALUE!</v>
      </c>
      <c r="AH1103" s="85">
        <f>IFERROR(-VLOOKUP(B1103,'[22]Ajuste PR - Ibura E LVE'!$J:$N,COLUMNS('[22]Ajuste PR - Ibura E LVE'!J:N),0),0)</f>
        <v>0</v>
      </c>
      <c r="AJ1103" s="88" t="e">
        <f>VLOOKUP($B1103,'[22]cpx0.10'!$A:$J,COLUMNS(A:J),0)</f>
        <v>#N/A</v>
      </c>
      <c r="AK1103" s="88" t="e">
        <f>VLOOKUP($B1103,'[22]cpx0.10'!$A:$H,COLUMNS('[22]cpx0.10'!$A:G),0)</f>
        <v>#N/A</v>
      </c>
      <c r="AL1103" s="87" t="e">
        <f>VLOOKUP($B1103,'[22]cpx0.10'!$A:$H,COLUMNS('[22]cpx0.10'!$A:H),0)</f>
        <v>#N/A</v>
      </c>
      <c r="AP1103" s="86" t="e">
        <f>IFERROR(VLOOKUP($B1103&amp;$D$1,[22]db!$D:$Y,COLUMNS([22]db!$D:J),0),0)+IF($AG1103="sim",VLOOKUP($B1103,'[22]Ajuste PR - Ibura E LVE'!$J:$AA,COLUMNS('[22]Ajuste PR - Ibura E LVE'!$J:O),0),0)</f>
        <v>#VALUE!</v>
      </c>
      <c r="AQ1103" s="86" t="e">
        <f>IFERROR(VLOOKUP($B1103&amp;$D$1,[22]db!$D:$Y,COLUMNS([22]db!$D:K),0),0)+IF($AG1103="sim",VLOOKUP($B1103,'[22]Ajuste PR - Ibura E LVE'!$J:$AA,COLUMNS('[22]Ajuste PR - Ibura E LVE'!$J:P),0),0)</f>
        <v>#VALUE!</v>
      </c>
      <c r="AR1103" s="86" t="e">
        <f>IFERROR(VLOOKUP($B1103&amp;$D$1,[22]db!$D:$Y,COLUMNS([22]db!$D:L),0),0)+IF($AG1103="sim",VLOOKUP($B1103,'[22]Ajuste PR - Ibura E LVE'!$J:$AA,COLUMNS('[22]Ajuste PR - Ibura E LVE'!$J:Q),0),0)</f>
        <v>#VALUE!</v>
      </c>
      <c r="AS1103" s="86" t="e">
        <f>IFERROR(VLOOKUP($B1103&amp;$D$1,[22]db!$D:$Y,COLUMNS([22]db!$D:M),0),0)+IF($AG1103="sim",VLOOKUP($B1103,'[22]Ajuste PR - Ibura E LVE'!$J:$AA,COLUMNS('[22]Ajuste PR - Ibura E LVE'!$J:R),0),0)</f>
        <v>#VALUE!</v>
      </c>
      <c r="AT1103" s="86" t="e">
        <f>IFERROR(VLOOKUP($B1103&amp;$D$1,[22]db!$D:$Y,COLUMNS([22]db!$D:N),0),0)+IF($AG1103="sim",VLOOKUP($B1103,'[22]Ajuste PR - Ibura E LVE'!$J:$AA,COLUMNS('[22]Ajuste PR - Ibura E LVE'!$J:S),0),0)</f>
        <v>#VALUE!</v>
      </c>
      <c r="AU1103" s="86" t="e">
        <f>IFERROR(VLOOKUP($B1103&amp;$D$1,[22]db!$D:$Y,COLUMNS([22]db!$D:O),0),0)+IF($AG1103="sim",VLOOKUP($B1103,'[22]Ajuste PR - Ibura E LVE'!$J:$AA,COLUMNS('[22]Ajuste PR - Ibura E LVE'!$J:T),0),0)</f>
        <v>#VALUE!</v>
      </c>
      <c r="AV1103" s="86" t="e">
        <f>IFERROR(VLOOKUP($B1103&amp;$D$1,[22]db!$D:$Y,COLUMNS([22]db!$D:P),0),0)+IF($AG1103="sim",VLOOKUP($B1103,'[22]Ajuste PR - Ibura E LVE'!$J:$AA,COLUMNS('[22]Ajuste PR - Ibura E LVE'!$J:U),0),0)</f>
        <v>#VALUE!</v>
      </c>
      <c r="AW1103" s="86" t="e">
        <f>IFERROR(VLOOKUP($B1103&amp;$D$1,[22]db!$D:$Y,COLUMNS([22]db!$D:Q),0),0)+IF($AG1103="sim",VLOOKUP($B1103,'[22]Ajuste PR - Ibura E LVE'!$J:$AA,COLUMNS('[22]Ajuste PR - Ibura E LVE'!$J:V),0),0)</f>
        <v>#VALUE!</v>
      </c>
      <c r="AX1103" s="86" t="e">
        <f>IFERROR(VLOOKUP($B1103&amp;$D$1,[22]db!$D:$Y,COLUMNS([22]db!$D:R),0),0)+IF($AG1103="sim",VLOOKUP($B1103,'[22]Ajuste PR - Ibura E LVE'!$J:$AA,COLUMNS('[22]Ajuste PR - Ibura E LVE'!$J:W),0),0)</f>
        <v>#VALUE!</v>
      </c>
      <c r="AY1103" s="86" t="e">
        <f>IFERROR(VLOOKUP($B1103&amp;$D$1,[22]db!$D:$Y,COLUMNS([22]db!$D:S),0),0)+IF($AG1103="sim",VLOOKUP($B1103,'[22]Ajuste PR - Ibura E LVE'!$J:$AA,COLUMNS('[22]Ajuste PR - Ibura E LVE'!$J:X),0),0)</f>
        <v>#VALUE!</v>
      </c>
      <c r="AZ1103" s="86" t="e">
        <f>IFERROR(VLOOKUP($B1103&amp;$D$1,[22]db!$D:$Y,COLUMNS([22]db!$D:T),0),0)+IF($AG1103="sim",VLOOKUP($B1103,'[22]Ajuste PR - Ibura E LVE'!$J:$AA,COLUMNS('[22]Ajuste PR - Ibura E LVE'!$J:Y),0),0)</f>
        <v>#VALUE!</v>
      </c>
      <c r="BA1103" s="86" t="e">
        <f>IFERROR(VLOOKUP($B1103&amp;$D$1,[22]db!$D:$Y,COLUMNS([22]db!$D:U),0),0)+IF($AG1103="sim",VLOOKUP($B1103,'[22]Ajuste PR - Ibura E LVE'!$J:$AA,COLUMNS('[22]Ajuste PR - Ibura E LVE'!$J:Z),0),0)</f>
        <v>#VALUE!</v>
      </c>
      <c r="BB1103" s="89" t="e">
        <f t="shared" si="249"/>
        <v>#VALUE!</v>
      </c>
      <c r="BC1103" s="86">
        <f>IFERROR(VLOOKUP($B1103&amp;$D$1,[22]db!$D:$Y,COLUMNS([22]db!$D:W),0),0)</f>
        <v>0</v>
      </c>
      <c r="BD1103" s="86">
        <f>IFERROR(VLOOKUP($B1103&amp;$D$1,[22]db!$D:$Y,COLUMNS([22]db!$D:X),0),0)</f>
        <v>0</v>
      </c>
      <c r="BE1103" s="86">
        <f>IFERROR(VLOOKUP($B1103&amp;$D$1,[22]db!$D:Y,COLUMNS([22]db!$D:Y),0),0)</f>
        <v>0</v>
      </c>
      <c r="BF1103" s="86">
        <f>IFERROR(VLOOKUP($B1103&amp;$D$1,[22]db!$D:Z,COLUMNS([22]db!$D:Z),0),0)</f>
        <v>0</v>
      </c>
      <c r="BG1103" s="86">
        <f>IFERROR(VLOOKUP($B1103&amp;$D$1,[22]db!$D:AA,COLUMNS([22]db!$D:AA),0),0)</f>
        <v>0</v>
      </c>
      <c r="BH1103" s="86">
        <f>IFERROR(VLOOKUP($B1103&amp;$D$1,[22]db!$D:AB,COLUMNS([22]db!$D:AB),0),0)</f>
        <v>0</v>
      </c>
      <c r="BI1103" s="86">
        <f>IFERROR(VLOOKUP($B1103&amp;$D$1,[22]db!$D:AC,COLUMNS([22]db!$D:AC),0),0)</f>
        <v>0</v>
      </c>
      <c r="BJ1103" s="86">
        <f>IFERROR(VLOOKUP($B1103&amp;$D$1,[22]db!$D:AD,COLUMNS([22]db!$D:AD),0),0)</f>
        <v>0</v>
      </c>
      <c r="BK1103" s="86">
        <f>IFERROR(VLOOKUP($B1103&amp;$D$1,[22]db!$D:AE,COLUMNS([22]db!$D:AE),0),0)</f>
        <v>0</v>
      </c>
      <c r="BL1103" s="86">
        <f>IFERROR(VLOOKUP($B1103&amp;$D$1,[22]db!$D:AF,COLUMNS([22]db!$D:AF),0),0)</f>
        <v>0</v>
      </c>
      <c r="BM1103" s="86">
        <f>IFERROR(VLOOKUP($B1103&amp;$D$1,[22]db!$D:AG,COLUMNS([22]db!$D:AG),0),0)</f>
        <v>0</v>
      </c>
      <c r="BN1103" s="86">
        <f>IFERROR(VLOOKUP($B1103&amp;$D$1,[22]db!$D:AH,COLUMNS([22]db!$D:AH),0),0)</f>
        <v>0</v>
      </c>
      <c r="BO1103" s="90">
        <f t="shared" si="250"/>
        <v>0</v>
      </c>
      <c r="BP1103" s="90">
        <f>IFERROR(VLOOKUP($B1103&amp;$D$1,[22]db!$D:AV,COLUMNS([22]db!$D:AV),0),0)</f>
        <v>0</v>
      </c>
      <c r="BQ1103" s="90">
        <f>IFERROR(VLOOKUP($B1103&amp;$D$1,[22]db!$D:AW,COLUMNS([22]db!$D:AW),0),0)</f>
        <v>0</v>
      </c>
      <c r="BR1103" s="90">
        <f>IFERROR(VLOOKUP($B1103&amp;$D$1,[22]db!$D:AX,COLUMNS([22]db!$D:AX),0),0)</f>
        <v>0</v>
      </c>
      <c r="BS1103" s="91">
        <f>IFERROR(VLOOKUP($B1103&amp;$D$1,[22]db!$D:AM,COLUMNS([22]db!$D:I),0),0)</f>
        <v>0</v>
      </c>
      <c r="BU1103" s="86" t="e">
        <f>IFERROR(VLOOKUP($B1103&amp;$C$1,[22]db!$D:$Y,COLUMNS([22]db!$D:J),0),0)+IF($AG1103="sim",VLOOKUP($B1103,'[22]Ajuste PR - Ibura E LVE'!$J:$AA,COLUMNS('[22]Ajuste PR - Ibura E LVE'!$J:O),0),0)</f>
        <v>#VALUE!</v>
      </c>
      <c r="BV1103" s="86" t="e">
        <f>IFERROR(VLOOKUP($B1103&amp;$C$1,[22]db!$D:$Y,COLUMNS([22]db!$D:K),0),0)+IF($AG1103="sim",VLOOKUP($B1103,'[22]Ajuste PR - Ibura E LVE'!$J:$AA,COLUMNS('[22]Ajuste PR - Ibura E LVE'!$J:P),0),0)</f>
        <v>#VALUE!</v>
      </c>
      <c r="BW1103" s="86" t="e">
        <f>IFERROR(VLOOKUP($B1103&amp;$C$1,[22]db!$D:$Y,COLUMNS([22]db!$D:L),0),0)+IF($AG1103="sim",VLOOKUP($B1103,'[22]Ajuste PR - Ibura E LVE'!$J:$AA,COLUMNS('[22]Ajuste PR - Ibura E LVE'!$J:Q),0),0)</f>
        <v>#VALUE!</v>
      </c>
      <c r="BX1103" s="86" t="e">
        <f>IFERROR(VLOOKUP($B1103&amp;$C$1,[22]db!$D:$Y,COLUMNS([22]db!$D:M),0),0)+IF($AG1103="sim",VLOOKUP($B1103,'[22]Ajuste PR - Ibura E LVE'!$J:$AA,COLUMNS('[22]Ajuste PR - Ibura E LVE'!$J:R),0),0)</f>
        <v>#VALUE!</v>
      </c>
      <c r="BY1103" s="86" t="e">
        <f>IFERROR(VLOOKUP($B1103&amp;$C$1,[22]db!$D:$Y,COLUMNS([22]db!$D:N),0),0)+IF($AG1103="sim",VLOOKUP($B1103,'[22]Ajuste PR - Ibura E LVE'!$J:$AA,COLUMNS('[22]Ajuste PR - Ibura E LVE'!$J:S),0),0)</f>
        <v>#VALUE!</v>
      </c>
      <c r="BZ1103" s="86" t="e">
        <f>IFERROR(VLOOKUP($B1103&amp;$C$1,[22]db!$D:$Y,COLUMNS([22]db!$D:O),0),0)+IF($AG1103="sim",VLOOKUP($B1103,'[22]Ajuste PR - Ibura E LVE'!$J:$AA,COLUMNS('[22]Ajuste PR - Ibura E LVE'!$J:T),0),0)</f>
        <v>#VALUE!</v>
      </c>
      <c r="CA1103" s="86" t="e">
        <f>IFERROR(VLOOKUP($B1103&amp;$C$1,[22]db!$D:$Y,COLUMNS([22]db!$D:P),0),0)+IF($AG1103="sim",VLOOKUP($B1103,'[22]Ajuste PR - Ibura E LVE'!$J:$AA,COLUMNS('[22]Ajuste PR - Ibura E LVE'!$J:U),0),0)</f>
        <v>#VALUE!</v>
      </c>
      <c r="CB1103" s="86" t="e">
        <f>IFERROR(VLOOKUP($B1103&amp;$C$1,[22]db!$D:$Y,COLUMNS([22]db!$D:Q),0),0)+IF($AG1103="sim",VLOOKUP($B1103,'[22]Ajuste PR - Ibura E LVE'!$J:$AA,COLUMNS('[22]Ajuste PR - Ibura E LVE'!$J:V),0),0)</f>
        <v>#VALUE!</v>
      </c>
      <c r="CC1103" s="86" t="e">
        <f>IFERROR(VLOOKUP($B1103&amp;$C$1,[22]db!$D:$Y,COLUMNS([22]db!$D:R),0),0)+IF($AG1103="sim",VLOOKUP($B1103,'[22]Ajuste PR - Ibura E LVE'!$J:$AA,COLUMNS('[22]Ajuste PR - Ibura E LVE'!$J:W),0),0)</f>
        <v>#VALUE!</v>
      </c>
      <c r="CD1103" s="86" t="e">
        <f>IFERROR(VLOOKUP($B1103&amp;$C$1,[22]db!$D:$Y,COLUMNS([22]db!$D:S),0),0)+IF($AG1103="sim",VLOOKUP($B1103,'[22]Ajuste PR - Ibura E LVE'!$J:$AA,COLUMNS('[22]Ajuste PR - Ibura E LVE'!$J:X),0),0)</f>
        <v>#VALUE!</v>
      </c>
      <c r="CE1103" s="86" t="e">
        <f>IFERROR(VLOOKUP($B1103&amp;$C$1,[22]db!$D:$Y,COLUMNS([22]db!$D:T),0),0)+IF($AG1103="sim",VLOOKUP($B1103,'[22]Ajuste PR - Ibura E LVE'!$J:$AA,COLUMNS('[22]Ajuste PR - Ibura E LVE'!$J:Y),0),0)</f>
        <v>#VALUE!</v>
      </c>
      <c r="CF1103" s="86" t="e">
        <f>IFERROR(VLOOKUP($B1103&amp;$C$1,[22]db!$D:$Y,COLUMNS([22]db!$D:U),0),0)+IF($AG1103="sim",VLOOKUP($B1103,'[22]Ajuste PR - Ibura E LVE'!$J:$AA,COLUMNS('[22]Ajuste PR - Ibura E LVE'!$J:Z),0),0)</f>
        <v>#VALUE!</v>
      </c>
      <c r="CG1103" s="89" t="e">
        <f t="shared" si="251"/>
        <v>#VALUE!</v>
      </c>
      <c r="CH1103" s="86">
        <f>IFERROR(VLOOKUP($B1103&amp;$C$1,[22]db!$D:$Y,COLUMNS([22]db!$D:W),0),0)</f>
        <v>0</v>
      </c>
      <c r="CI1103" s="86">
        <f>IFERROR(VLOOKUP($B1103&amp;$C$1,[22]db!$D:Y,COLUMNS([22]db!$D:X),0),0)</f>
        <v>0</v>
      </c>
      <c r="CJ1103" s="86">
        <f>IFERROR(VLOOKUP($B1103&amp;$C$1,[22]db!$D:Z,COLUMNS([22]db!$D:Y),0),0)</f>
        <v>0</v>
      </c>
      <c r="CK1103" s="86">
        <f>IFERROR(VLOOKUP($B1103&amp;$C$1,[22]db!$D:AA,COLUMNS([22]db!$D:Z),0),0)</f>
        <v>0</v>
      </c>
      <c r="CL1103" s="86">
        <f>IFERROR(VLOOKUP($B1103&amp;$C$1,[22]db!$D:AB,COLUMNS([22]db!$D:AA),0),0)</f>
        <v>0</v>
      </c>
      <c r="CM1103" s="86">
        <f>IFERROR(VLOOKUP($B1103&amp;$C$1,[22]db!$D:AC,COLUMNS([22]db!$D:AB),0),0)</f>
        <v>0</v>
      </c>
      <c r="CN1103" s="86">
        <f>IFERROR(VLOOKUP($B1103&amp;$C$1,[22]db!$D:AD,COLUMNS([22]db!$D:AC),0),0)</f>
        <v>0</v>
      </c>
      <c r="CO1103" s="86">
        <f>IFERROR(VLOOKUP($B1103&amp;$C$1,[22]db!$D:AE,COLUMNS([22]db!$D:AD),0),0)</f>
        <v>0</v>
      </c>
      <c r="CP1103" s="86">
        <f>IFERROR(VLOOKUP($B1103&amp;$C$1,[22]db!$D:AF,COLUMNS([22]db!$D:AE),0),0)</f>
        <v>0</v>
      </c>
      <c r="CQ1103" s="86">
        <f>IFERROR(VLOOKUP($B1103&amp;$C$1,[22]db!$D:AG,COLUMNS([22]db!$D:AF),0),0)</f>
        <v>0</v>
      </c>
      <c r="CR1103" s="86">
        <f>IFERROR(VLOOKUP($B1103&amp;$C$1,[22]db!$D:AH,COLUMNS([22]db!$D:AG),0),0)</f>
        <v>0</v>
      </c>
      <c r="CS1103" s="86">
        <f>IFERROR(VLOOKUP($B1103&amp;$C$1,[22]db!$D:AI,COLUMNS([22]db!$D:AH),0),0)</f>
        <v>0</v>
      </c>
      <c r="CT1103" s="90">
        <f t="shared" si="252"/>
        <v>0</v>
      </c>
      <c r="CU1103" s="90">
        <f>IFERROR(VLOOKUP($B1103&amp;$C$1,[22]db!$D:AV,COLUMNS([22]db!$D:AV),0),0)</f>
        <v>0</v>
      </c>
      <c r="CV1103" s="90">
        <f>IFERROR(VLOOKUP($B1103&amp;$C$1,[22]db!$D:AW,COLUMNS([22]db!$D:AW),0),0)</f>
        <v>0</v>
      </c>
      <c r="CW1103" s="90">
        <f>IFERROR(VLOOKUP($B1103&amp;$C$1,[22]db!$D:AX,COLUMNS([22]db!$D:AX),0),0)</f>
        <v>0</v>
      </c>
      <c r="CX1103" s="91">
        <f>IFERROR(VLOOKUP($B1103&amp;$C$1,[22]db!$D:AN,COLUMNS([22]db!$D:I),0),0)</f>
        <v>0</v>
      </c>
      <c r="CZ1103" s="86">
        <f>IFERROR(VLOOKUP($B1103&amp;"EBITDA Gerencial",[22]db!$D:Y,COLUMNS([22]db!$D:J),0),0)</f>
        <v>0</v>
      </c>
      <c r="DA1103" s="86">
        <f>IFERROR(VLOOKUP($B1103&amp;"EBITDA Gerencial",[22]db!$D:Z,COLUMNS([22]db!$D:K),0),0)</f>
        <v>0</v>
      </c>
      <c r="DB1103" s="86">
        <f>IFERROR(VLOOKUP($B1103&amp;"EBITDA Gerencial",[22]db!$D:AA,COLUMNS([22]db!$D:L),0),0)</f>
        <v>0</v>
      </c>
      <c r="DC1103" s="86">
        <f>IFERROR(VLOOKUP($B1103&amp;"EBITDA Gerencial",[22]db!$D:AB,COLUMNS([22]db!$D:M),0),0)</f>
        <v>0</v>
      </c>
      <c r="DD1103" s="86">
        <f>IFERROR(VLOOKUP($B1103&amp;"EBITDA Gerencial",[22]db!$D:AC,COLUMNS([22]db!$D:N),0),0)</f>
        <v>0</v>
      </c>
      <c r="DE1103" s="86">
        <f>IFERROR(VLOOKUP($B1103&amp;"EBITDA Gerencial",[22]db!$D:AD,COLUMNS([22]db!$D:O),0),0)</f>
        <v>0</v>
      </c>
      <c r="DF1103" s="86">
        <f>IFERROR(VLOOKUP($B1103&amp;"EBITDA Gerencial",[22]db!$D:AE,COLUMNS([22]db!$D:P),0),0)</f>
        <v>0</v>
      </c>
      <c r="DG1103" s="86">
        <f>IFERROR(VLOOKUP($B1103&amp;"EBITDA Gerencial",[22]db!$D:AF,COLUMNS([22]db!$D:Q),0),0)</f>
        <v>0</v>
      </c>
      <c r="DH1103" s="86">
        <f>IFERROR(VLOOKUP($B1103&amp;"EBITDA Gerencial",[22]db!$D:AG,COLUMNS([22]db!$D:R),0),0)</f>
        <v>0</v>
      </c>
      <c r="DI1103" s="86">
        <f>IFERROR(VLOOKUP($B1103&amp;"EBITDA Gerencial",[22]db!$D:AH,COLUMNS([22]db!$D:S),0),0)</f>
        <v>0</v>
      </c>
      <c r="DJ1103" s="86">
        <f>IFERROR(VLOOKUP($B1103&amp;"EBITDA Gerencial",[22]db!$D:AI,COLUMNS([22]db!$D:T),0),0)</f>
        <v>0</v>
      </c>
      <c r="DK1103" s="86">
        <f>IFERROR(VLOOKUP($B1103&amp;"EBITDA Gerencial",[22]db!$D:AJ,COLUMNS([22]db!$D:U),0),0)</f>
        <v>0</v>
      </c>
      <c r="DL1103" s="89">
        <f t="shared" si="253"/>
        <v>0</v>
      </c>
      <c r="DM1103" s="86">
        <f>IFERROR(VLOOKUP($B1103&amp;"EBITDA Gerencial",[22]db!$D:AL,COLUMNS([22]db!$D:W),0),0)</f>
        <v>0</v>
      </c>
      <c r="DN1103" s="86">
        <f>IFERROR(VLOOKUP($B1103&amp;"EBITDA Gerencial",[22]db!$D:AM,COLUMNS([22]db!$D:X),0),0)</f>
        <v>0</v>
      </c>
      <c r="DO1103" s="86">
        <f>IFERROR(VLOOKUP($B1103&amp;"EBITDA Gerencial",[22]db!$D:AN,COLUMNS([22]db!$D:Y),0),0)</f>
        <v>0</v>
      </c>
      <c r="DP1103" s="86">
        <f>IFERROR(VLOOKUP($B1103&amp;"EBITDA Gerencial",[22]db!$D:AO,COLUMNS([22]db!$D:Z),0),0)</f>
        <v>0</v>
      </c>
      <c r="DQ1103" s="86">
        <f>IFERROR(VLOOKUP($B1103&amp;"EBITDA Gerencial",[22]db!$D:AP,COLUMNS([22]db!$D:AA),0),0)</f>
        <v>0</v>
      </c>
      <c r="DR1103" s="86">
        <f>IFERROR(VLOOKUP($B1103&amp;"EBITDA Gerencial",[22]db!$D:AQ,COLUMNS([22]db!$D:AB),0),0)</f>
        <v>0</v>
      </c>
      <c r="DS1103" s="86">
        <f>IFERROR(VLOOKUP($B1103&amp;"EBITDA Gerencial",[22]db!$D:AR,COLUMNS([22]db!$D:AC),0),0)</f>
        <v>0</v>
      </c>
      <c r="DT1103" s="86">
        <f>IFERROR(VLOOKUP($B1103&amp;"EBITDA Gerencial",[22]db!$D:AS,COLUMNS([22]db!$D:AD),0),0)</f>
        <v>0</v>
      </c>
      <c r="DU1103" s="86">
        <f>IFERROR(VLOOKUP($B1103&amp;"EBITDA Gerencial",[22]db!$D:AT,COLUMNS([22]db!$D:AE),0),0)</f>
        <v>0</v>
      </c>
      <c r="DV1103" s="86">
        <f>IFERROR(VLOOKUP($B1103&amp;"EBITDA Gerencial",[22]db!$D:AU,COLUMNS([22]db!$D:AF),0),0)</f>
        <v>0</v>
      </c>
      <c r="DW1103" s="86">
        <f>IFERROR(VLOOKUP($B1103&amp;"EBITDA Gerencial",[22]db!$D:AV,COLUMNS([22]db!$D:AG),0),0)</f>
        <v>0</v>
      </c>
      <c r="DX1103" s="86">
        <f>IFERROR(VLOOKUP($B1103&amp;"EBITDA Gerencial",[22]db!$D:AW,COLUMNS([22]db!$D:AH),0),0)</f>
        <v>0</v>
      </c>
      <c r="DY1103" s="90">
        <f t="shared" si="254"/>
        <v>0</v>
      </c>
      <c r="DZ1103" s="90">
        <f>IFERROR(VLOOKUP($B1103&amp;"Ebitda Gerencial",[22]db!$D:AV,COLUMNS([22]db!$D:AV),0),0)</f>
        <v>0</v>
      </c>
      <c r="EA1103" s="90">
        <f>IFERROR(VLOOKUP($B1103&amp;"Ebitda Gerencial",[22]db!$D:AW,COLUMNS([22]db!$D:AW),0),0)</f>
        <v>0</v>
      </c>
      <c r="EB1103" s="90">
        <f>IFERROR(VLOOKUP($B1103&amp;"Ebitda Gerencial",[22]db!$D:AX,COLUMNS([22]db!$D:AX),0),0)</f>
        <v>0</v>
      </c>
      <c r="EC1103" s="90">
        <f>IFERROR(VLOOKUP($B1103&amp;"Ebitda Gerencial",[22]db!$D:AY,COLUMNS([22]db!$D:AY),0),0)</f>
        <v>0</v>
      </c>
      <c r="EE1103" s="92">
        <f>IFERROR(IF($L1103="Pequeno Porte",IF('[22]Resumo Projetos 2020'!$C$7="Capex Financeiro",$Q1103,$N1103),0),0)</f>
        <v>0</v>
      </c>
      <c r="EF1103" s="92">
        <f>IFERROR(IF($L1103="Continuidade Operacional",IF('[22]Resumo Projetos 2020'!$C$7="Capex Financeiro",$Q1103,$N1103),0),0)</f>
        <v>0</v>
      </c>
      <c r="EG1103" s="92">
        <f>IFERROR(IF($L1103="Projetos Engenharia",IF('[22]Resumo Projetos 2020'!$C$7="Capex Financeiro",$Q1103,$N1103),0),0)</f>
        <v>0</v>
      </c>
      <c r="EH1103" s="92">
        <f>IFERROR(IF(OR($L1103="Crescimento Vegetativo Água",$L1103="Crescimento Vegetativo Esgoto"),IF('[22]Resumo Projetos 2020'!$C$7="Capex Financeiro",$Q1103,$N1103),0),0)</f>
        <v>0</v>
      </c>
      <c r="EI1103" s="92">
        <f>IFERROR(IF($L1103="Fiscalização",IF('[22]Resumo Projetos 2020'!$C$7="Capex Financeiro",$Q1103,$N1103),0)+IF($L1103="Corte e Religação",IF('[22]Resumo Projetos 2020'!$C$7="Capex Financeiro",$Q1103,$N1103),0),0)</f>
        <v>0</v>
      </c>
      <c r="EJ1103" s="92">
        <f>IFERROR(IF($L1103="Manutenção de Valor",IF('[22]Resumo Projetos 2020'!$C$7="Capex Financeiro",$Q1103,$N1103),0),0)</f>
        <v>0</v>
      </c>
      <c r="EK1103" s="92">
        <f>IFERROR(IF($L1103="Geração de Valor",IF('[22]Resumo Projetos 2020'!$C$7="Capex Financeiro",$Q1103,$N1103),0),0)</f>
        <v>0</v>
      </c>
      <c r="EL1103" s="93" t="e">
        <f t="shared" si="255"/>
        <v>#VALUE!</v>
      </c>
      <c r="EM1103" s="92">
        <f>IFERROR(IF($L1103="Pequeno Porte",IF('[22]Resumo Projetos 2021'!$C$7="Capex Financeiro",$R1103,$O1103),0),0)</f>
        <v>0</v>
      </c>
      <c r="EN1103" s="92">
        <f>IFERROR(IF($L1103="Continuidade Operacional",IF('[22]Resumo Projetos 2021'!$C$7="Capex Financeiro",$R1103,$O1103),0),0)</f>
        <v>0</v>
      </c>
      <c r="EO1103" s="92">
        <f>IFERROR(IF($L1103="Projetos Engenharia",IF('[22]Resumo Projetos 2021'!$C$7="Capex Financeiro",$R1103,$O1103),0),0)</f>
        <v>0</v>
      </c>
      <c r="EP1103" s="92">
        <f>IFERROR(IF(OR($L1103="Crescimento Vegetativo Água",$L1103="Crescimento Vegetativo Esgoto"),IF('[22]Resumo Projetos 2021'!$C$7="Capex Financeiro",$R1103,$O1103),0),0)</f>
        <v>0</v>
      </c>
      <c r="EQ1103" s="92">
        <f>IFERROR(IF($L1103="Fiscalização",IF('[22]Resumo Projetos 2021'!$C$7="Capex Financeiro",$R1103,$O1103),0)+IF($L1103="Corte e Religação",IF('[22]Resumo Projetos 2021'!$C$7="Capex Financeiro",$R1103,$O1103),0),0)</f>
        <v>0</v>
      </c>
      <c r="ER1103" s="92">
        <f>IFERROR(IF($L1103="Manutenção de Valor",IF('[22]Resumo Projetos 2021'!$C$7="Capex Financeiro",$R1103,$O1103),0),0)</f>
        <v>0</v>
      </c>
      <c r="ES1103" s="92">
        <f>IFERROR(IF($L1103="Geração de Valor",IF('[22]Resumo Projetos 2021'!$C$7="Capex Financeiro",$R1103,$O1103),0),0)</f>
        <v>0</v>
      </c>
      <c r="ET1103" s="94"/>
      <c r="EU1103" s="95"/>
      <c r="EV1103" s="92" t="e">
        <f t="shared" si="256"/>
        <v>#VALUE!</v>
      </c>
      <c r="EW1103" s="92" t="e">
        <f t="shared" si="257"/>
        <v>#VALUE!</v>
      </c>
      <c r="FF1103" s="31">
        <f>DL1103-IFERROR(VLOOKUP($B1103,#REF!,COLUMNS($B:DL),0),0)</f>
        <v>0</v>
      </c>
      <c r="FG1103" s="31">
        <f>DY1103-IFERROR(VLOOKUP($B1103&amp;"Ebitda Gerencial",#REF!,COLUMNS(#REF!),0),0)</f>
        <v>0</v>
      </c>
      <c r="FH1103" s="31">
        <f>DZ1103-IFERROR(VLOOKUP($B1103&amp;"Ebitda Gerencial",#REF!,COLUMNS(#REF!),0),0)</f>
        <v>0</v>
      </c>
    </row>
    <row r="1104" spans="1:164" ht="45" customHeight="1" outlineLevel="1" x14ac:dyDescent="0.25">
      <c r="A1104">
        <f t="shared" si="245"/>
        <v>1097</v>
      </c>
      <c r="B1104" s="77" t="e">
        <f>VLOOKUP(A1104,[22]db!A:C,3,0)</f>
        <v>#N/A</v>
      </c>
      <c r="C1104" s="78" t="str">
        <f t="shared" si="247"/>
        <v/>
      </c>
      <c r="D1104" s="78" t="e">
        <f>VLOOKUP(IF(F1104="Águas de Manaus Consolidado","Águas de Manaus",F1104)&amp;G1104,[22]db!C:E,COLUMNS([22]db!C:E),0)</f>
        <v>#N/A</v>
      </c>
      <c r="E1104" s="79" t="e">
        <f>VLOOKUP(IF(F1104="Águas de Manaus Consolidado","Águas de Manaus",F1104),[22]deparaV2!H:L,COLUMNS([22]deparaV2!H:L),0)</f>
        <v>#N/A</v>
      </c>
      <c r="F1104" s="80">
        <f>IFERROR(VLOOKUP($A1104,[22]db!$A:$G,COLUMNS([22]db!$A:F),0),0)</f>
        <v>0</v>
      </c>
      <c r="G1104" s="78">
        <f>IFERROR(VLOOKUP($A1104,[22]db!$A:$G,COLUMNS([22]db!$A:G),0),0)</f>
        <v>0</v>
      </c>
      <c r="H1104" s="79" t="str">
        <f>IFERROR(VLOOKUP($B1104,'[22]cpx0.10'!A:J,COLUMNS('[22]cpx0.10'!A:E),0),IF(G1104="Projeto 999","Outros Lançamentos",""))</f>
        <v/>
      </c>
      <c r="I1104" s="79" t="str">
        <f>IFERROR(VLOOKUP(B1104,'[22]cpx0.10'!A:L,COLUMNS('[22]cpx0.10'!A:L),0),"")</f>
        <v/>
      </c>
      <c r="J1104" s="78" t="str">
        <f>IFERROR(VLOOKUP($B1104,'[22]cpx0.10'!A:J,COLUMNS('[22]cpx0.10'!A:D),0),IF(G1104="Projeto 999","Outros Projetos",""))</f>
        <v/>
      </c>
      <c r="K1104" s="78"/>
      <c r="L1104" s="78" t="str">
        <f>IF(G1104="Projeto 999","Manutenção de Valor",IFERROR(IF(IF(VLOOKUP($J1104,[22]deparaV2!$D$13:$E$29,2,0)="sim",IF(VLOOKUP($B1104&amp;"Total de Investimentos - Caixa",[22]db!$D:$CM,COLUMNS([22]db!$D:$CL),0)=1,"Pequeno Porte",VLOOKUP($B1104&amp;"Total de Investimentos - Caixa",[22]db!$D:$CS,COLUMNS([22]db!$D:$CN),0)),J1104)=0,"Manutenção de valor",IF(VLOOKUP($J1104,[22]deparaV2!$D$13:$E$29,2,0)="sim",IF(VLOOKUP($B1104&amp;"Total de Investimentos - Caixa",[22]db!$D:$CM,COLUMNS([22]db!$D:$CL),0)=1,"Pequeno Porte",VLOOKUP($B1104&amp;"Total de Investimentos - Caixa",[22]db!$D:$CS,COLUMNS([22]db!$D:$CN),0)),J1104)),IFERROR(IF(IF(VLOOKUP($J1104,[22]deparaV2!$D$13:$E$29,2,0)="sim",IF(VLOOKUP($B1104&amp;"Total de Investimentos",[22]db!$D:$CM,COLUMNS([22]db!$D:$CL),0)=1,"Pequeno Porte",VLOOKUP($B1104&amp;"Total de Investimentos",[22]db!$D:$CS,COLUMNS([22]db!$D:$CN),0)),J1104)=0,"Manutenção de valor",IF(VLOOKUP($J1104,[22]deparaV2!$D$13:$E$29,2,0)="sim",IF(VLOOKUP($B1104&amp;"Total de Investimentos",[22]db!$D:$CM,COLUMNS([22]db!$D:$CL),0)=1,"Pequeno Porte",VLOOKUP($B1104&amp;"Total de Investimentos",[22]db!$D:$CS,COLUMNS([22]db!$D:$CN),0)),J1104)),"")))</f>
        <v/>
      </c>
      <c r="M1104" s="81" t="s">
        <v>91</v>
      </c>
      <c r="N1104" s="82">
        <f>IFERROR(-VLOOKUP($B1104&amp;$D$1,[22]db!$D:$CI,MATCH($H$1,[22]db!$D$5:$CI$5,0),0),0)+AH1104</f>
        <v>0</v>
      </c>
      <c r="O1104" s="82">
        <f>IFERROR(-VLOOKUP($B1104&amp;$D$1,[22]db!$D:$CI,MATCH($H$1+1,[22]db!$D$5:$CI$5,0),0)*(1-Y1104),0)+AH1104</f>
        <v>0</v>
      </c>
      <c r="P1104" s="83" t="e">
        <f t="shared" ref="P1104:P1167" si="258">-SUM(BU1104:BW1104)</f>
        <v>#VALUE!</v>
      </c>
      <c r="Q1104" s="82">
        <f>IFERROR(-VLOOKUP($B1104&amp;$C$1,[22]db!$D:$CI,MATCH($H$1,[22]db!$D$5:$CI$5,0),0),0)+AH1104</f>
        <v>0</v>
      </c>
      <c r="R1104" s="82">
        <f>IFERROR(-VLOOKUP($B1104&amp;$C$1,[22]db!$D:$CI,MATCH($H$1+1,[22]db!$D$5:$CI$5,0),0)*(1-Y1104),0)+AH1104</f>
        <v>0</v>
      </c>
      <c r="S1104" s="82"/>
      <c r="T1104" s="82">
        <f>IFERROR(VLOOKUP($B1104&amp;"EBITDA Gerencial",[22]db!$D:$AI,MATCH($H$1,[22]db!$D$5:$CI$5,0),0),0)</f>
        <v>0</v>
      </c>
      <c r="U1104" s="82">
        <f>IFERROR(VLOOKUP($B1104&amp;"EBITDA Gerencial",[22]db!$D:$AI,MATCH($H$1+1,[22]db!$D$5:$CI$5,0),0),0)</f>
        <v>0</v>
      </c>
      <c r="V1104" s="82">
        <f>IFERROR(VLOOKUP($B1104,[22]Fluxos!$B:$F,COLUMNS([22]Fluxos!$B:E),0),0)</f>
        <v>0</v>
      </c>
      <c r="W1104" s="84">
        <f>IFERROR(VLOOKUP($B1104,[22]Fluxos!$B:$I,COLUMNS([22]Fluxos!$B:I),0),0)</f>
        <v>0</v>
      </c>
      <c r="X1104" s="84"/>
      <c r="Y1104" s="174"/>
      <c r="Z1104" s="175"/>
      <c r="AA1104" s="85" t="s">
        <v>90</v>
      </c>
      <c r="AC1104" s="86" t="e">
        <f t="shared" si="248"/>
        <v>#VALUE!</v>
      </c>
      <c r="AD1104" s="87" t="e">
        <f>SUMIFS('[22]Realizado por ano PEP'!$G:$G,'[22]Realizado por ano PEP'!$B:$B,'5. Projetos Capex'!$B1104)+SUMIFS('[22]Realizado por ano PEP'!$H:$H,'[22]Realizado por ano PEP'!$B:$B,'5. Projetos Capex'!$B1104)</f>
        <v>#VALUE!</v>
      </c>
      <c r="AE1104" s="87" t="e">
        <f>SUMIFS('[22]Realizado por ano PEP'!$F:$F,'[22]Realizado por ano PEP'!$B:$B,'5. Projetos Capex'!$B1104)+SUMIFS('[22]Realizado por ano PEP'!$E:$E,'[22]Realizado por ano PEP'!$B:$B,'5. Projetos Capex'!$B1104)</f>
        <v>#VALUE!</v>
      </c>
      <c r="AF1104">
        <f t="shared" si="246"/>
        <v>0</v>
      </c>
      <c r="AG1104" s="85" t="e">
        <f>IF(COUNTIF('[22]Ajuste PR - Ibura E LVE'!$J$5:$J$487,'5. Projetos Capex'!$B1104)&lt;&gt;0,"Sim","Não")</f>
        <v>#VALUE!</v>
      </c>
      <c r="AH1104" s="85">
        <f>IFERROR(-VLOOKUP(B1104,'[22]Ajuste PR - Ibura E LVE'!$J:$N,COLUMNS('[22]Ajuste PR - Ibura E LVE'!J:N),0),0)</f>
        <v>0</v>
      </c>
      <c r="AJ1104" s="88" t="e">
        <f>VLOOKUP($B1104,'[22]cpx0.10'!$A:$J,COLUMNS(A:J),0)</f>
        <v>#N/A</v>
      </c>
      <c r="AK1104" s="88" t="e">
        <f>VLOOKUP($B1104,'[22]cpx0.10'!$A:$H,COLUMNS('[22]cpx0.10'!$A:G),0)</f>
        <v>#N/A</v>
      </c>
      <c r="AL1104" s="87" t="e">
        <f>VLOOKUP($B1104,'[22]cpx0.10'!$A:$H,COLUMNS('[22]cpx0.10'!$A:H),0)</f>
        <v>#N/A</v>
      </c>
      <c r="AP1104" s="86" t="e">
        <f>IFERROR(VLOOKUP($B1104&amp;$D$1,[22]db!$D:$Y,COLUMNS([22]db!$D:J),0),0)+IF($AG1104="sim",VLOOKUP($B1104,'[22]Ajuste PR - Ibura E LVE'!$J:$AA,COLUMNS('[22]Ajuste PR - Ibura E LVE'!$J:O),0),0)</f>
        <v>#VALUE!</v>
      </c>
      <c r="AQ1104" s="86" t="e">
        <f>IFERROR(VLOOKUP($B1104&amp;$D$1,[22]db!$D:$Y,COLUMNS([22]db!$D:K),0),0)+IF($AG1104="sim",VLOOKUP($B1104,'[22]Ajuste PR - Ibura E LVE'!$J:$AA,COLUMNS('[22]Ajuste PR - Ibura E LVE'!$J:P),0),0)</f>
        <v>#VALUE!</v>
      </c>
      <c r="AR1104" s="86" t="e">
        <f>IFERROR(VLOOKUP($B1104&amp;$D$1,[22]db!$D:$Y,COLUMNS([22]db!$D:L),0),0)+IF($AG1104="sim",VLOOKUP($B1104,'[22]Ajuste PR - Ibura E LVE'!$J:$AA,COLUMNS('[22]Ajuste PR - Ibura E LVE'!$J:Q),0),0)</f>
        <v>#VALUE!</v>
      </c>
      <c r="AS1104" s="86" t="e">
        <f>IFERROR(VLOOKUP($B1104&amp;$D$1,[22]db!$D:$Y,COLUMNS([22]db!$D:M),0),0)+IF($AG1104="sim",VLOOKUP($B1104,'[22]Ajuste PR - Ibura E LVE'!$J:$AA,COLUMNS('[22]Ajuste PR - Ibura E LVE'!$J:R),0),0)</f>
        <v>#VALUE!</v>
      </c>
      <c r="AT1104" s="86" t="e">
        <f>IFERROR(VLOOKUP($B1104&amp;$D$1,[22]db!$D:$Y,COLUMNS([22]db!$D:N),0),0)+IF($AG1104="sim",VLOOKUP($B1104,'[22]Ajuste PR - Ibura E LVE'!$J:$AA,COLUMNS('[22]Ajuste PR - Ibura E LVE'!$J:S),0),0)</f>
        <v>#VALUE!</v>
      </c>
      <c r="AU1104" s="86" t="e">
        <f>IFERROR(VLOOKUP($B1104&amp;$D$1,[22]db!$D:$Y,COLUMNS([22]db!$D:O),0),0)+IF($AG1104="sim",VLOOKUP($B1104,'[22]Ajuste PR - Ibura E LVE'!$J:$AA,COLUMNS('[22]Ajuste PR - Ibura E LVE'!$J:T),0),0)</f>
        <v>#VALUE!</v>
      </c>
      <c r="AV1104" s="86" t="e">
        <f>IFERROR(VLOOKUP($B1104&amp;$D$1,[22]db!$D:$Y,COLUMNS([22]db!$D:P),0),0)+IF($AG1104="sim",VLOOKUP($B1104,'[22]Ajuste PR - Ibura E LVE'!$J:$AA,COLUMNS('[22]Ajuste PR - Ibura E LVE'!$J:U),0),0)</f>
        <v>#VALUE!</v>
      </c>
      <c r="AW1104" s="86" t="e">
        <f>IFERROR(VLOOKUP($B1104&amp;$D$1,[22]db!$D:$Y,COLUMNS([22]db!$D:Q),0),0)+IF($AG1104="sim",VLOOKUP($B1104,'[22]Ajuste PR - Ibura E LVE'!$J:$AA,COLUMNS('[22]Ajuste PR - Ibura E LVE'!$J:V),0),0)</f>
        <v>#VALUE!</v>
      </c>
      <c r="AX1104" s="86" t="e">
        <f>IFERROR(VLOOKUP($B1104&amp;$D$1,[22]db!$D:$Y,COLUMNS([22]db!$D:R),0),0)+IF($AG1104="sim",VLOOKUP($B1104,'[22]Ajuste PR - Ibura E LVE'!$J:$AA,COLUMNS('[22]Ajuste PR - Ibura E LVE'!$J:W),0),0)</f>
        <v>#VALUE!</v>
      </c>
      <c r="AY1104" s="86" t="e">
        <f>IFERROR(VLOOKUP($B1104&amp;$D$1,[22]db!$D:$Y,COLUMNS([22]db!$D:S),0),0)+IF($AG1104="sim",VLOOKUP($B1104,'[22]Ajuste PR - Ibura E LVE'!$J:$AA,COLUMNS('[22]Ajuste PR - Ibura E LVE'!$J:X),0),0)</f>
        <v>#VALUE!</v>
      </c>
      <c r="AZ1104" s="86" t="e">
        <f>IFERROR(VLOOKUP($B1104&amp;$D$1,[22]db!$D:$Y,COLUMNS([22]db!$D:T),0),0)+IF($AG1104="sim",VLOOKUP($B1104,'[22]Ajuste PR - Ibura E LVE'!$J:$AA,COLUMNS('[22]Ajuste PR - Ibura E LVE'!$J:Y),0),0)</f>
        <v>#VALUE!</v>
      </c>
      <c r="BA1104" s="86" t="e">
        <f>IFERROR(VLOOKUP($B1104&amp;$D$1,[22]db!$D:$Y,COLUMNS([22]db!$D:U),0),0)+IF($AG1104="sim",VLOOKUP($B1104,'[22]Ajuste PR - Ibura E LVE'!$J:$AA,COLUMNS('[22]Ajuste PR - Ibura E LVE'!$J:Z),0),0)</f>
        <v>#VALUE!</v>
      </c>
      <c r="BB1104" s="89" t="e">
        <f t="shared" si="249"/>
        <v>#VALUE!</v>
      </c>
      <c r="BC1104" s="86">
        <f>IFERROR(VLOOKUP($B1104&amp;$D$1,[22]db!$D:$Y,COLUMNS([22]db!$D:W),0),0)</f>
        <v>0</v>
      </c>
      <c r="BD1104" s="86">
        <f>IFERROR(VLOOKUP($B1104&amp;$D$1,[22]db!$D:$Y,COLUMNS([22]db!$D:X),0),0)</f>
        <v>0</v>
      </c>
      <c r="BE1104" s="86">
        <f>IFERROR(VLOOKUP($B1104&amp;$D$1,[22]db!$D:Y,COLUMNS([22]db!$D:Y),0),0)</f>
        <v>0</v>
      </c>
      <c r="BF1104" s="86">
        <f>IFERROR(VLOOKUP($B1104&amp;$D$1,[22]db!$D:Z,COLUMNS([22]db!$D:Z),0),0)</f>
        <v>0</v>
      </c>
      <c r="BG1104" s="86">
        <f>IFERROR(VLOOKUP($B1104&amp;$D$1,[22]db!$D:AA,COLUMNS([22]db!$D:AA),0),0)</f>
        <v>0</v>
      </c>
      <c r="BH1104" s="86">
        <f>IFERROR(VLOOKUP($B1104&amp;$D$1,[22]db!$D:AB,COLUMNS([22]db!$D:AB),0),0)</f>
        <v>0</v>
      </c>
      <c r="BI1104" s="86">
        <f>IFERROR(VLOOKUP($B1104&amp;$D$1,[22]db!$D:AC,COLUMNS([22]db!$D:AC),0),0)</f>
        <v>0</v>
      </c>
      <c r="BJ1104" s="86">
        <f>IFERROR(VLOOKUP($B1104&amp;$D$1,[22]db!$D:AD,COLUMNS([22]db!$D:AD),0),0)</f>
        <v>0</v>
      </c>
      <c r="BK1104" s="86">
        <f>IFERROR(VLOOKUP($B1104&amp;$D$1,[22]db!$D:AE,COLUMNS([22]db!$D:AE),0),0)</f>
        <v>0</v>
      </c>
      <c r="BL1104" s="86">
        <f>IFERROR(VLOOKUP($B1104&amp;$D$1,[22]db!$D:AF,COLUMNS([22]db!$D:AF),0),0)</f>
        <v>0</v>
      </c>
      <c r="BM1104" s="86">
        <f>IFERROR(VLOOKUP($B1104&amp;$D$1,[22]db!$D:AG,COLUMNS([22]db!$D:AG),0),0)</f>
        <v>0</v>
      </c>
      <c r="BN1104" s="86">
        <f>IFERROR(VLOOKUP($B1104&amp;$D$1,[22]db!$D:AH,COLUMNS([22]db!$D:AH),0),0)</f>
        <v>0</v>
      </c>
      <c r="BO1104" s="90">
        <f t="shared" si="250"/>
        <v>0</v>
      </c>
      <c r="BP1104" s="90">
        <f>IFERROR(VLOOKUP($B1104&amp;$D$1,[22]db!$D:AV,COLUMNS([22]db!$D:AV),0),0)</f>
        <v>0</v>
      </c>
      <c r="BQ1104" s="90">
        <f>IFERROR(VLOOKUP($B1104&amp;$D$1,[22]db!$D:AW,COLUMNS([22]db!$D:AW),0),0)</f>
        <v>0</v>
      </c>
      <c r="BR1104" s="90">
        <f>IFERROR(VLOOKUP($B1104&amp;$D$1,[22]db!$D:AX,COLUMNS([22]db!$D:AX),0),0)</f>
        <v>0</v>
      </c>
      <c r="BS1104" s="91">
        <f>IFERROR(VLOOKUP($B1104&amp;$D$1,[22]db!$D:AM,COLUMNS([22]db!$D:I),0),0)</f>
        <v>0</v>
      </c>
      <c r="BU1104" s="86" t="e">
        <f>IFERROR(VLOOKUP($B1104&amp;$C$1,[22]db!$D:$Y,COLUMNS([22]db!$D:J),0),0)+IF($AG1104="sim",VLOOKUP($B1104,'[22]Ajuste PR - Ibura E LVE'!$J:$AA,COLUMNS('[22]Ajuste PR - Ibura E LVE'!$J:O),0),0)</f>
        <v>#VALUE!</v>
      </c>
      <c r="BV1104" s="86" t="e">
        <f>IFERROR(VLOOKUP($B1104&amp;$C$1,[22]db!$D:$Y,COLUMNS([22]db!$D:K),0),0)+IF($AG1104="sim",VLOOKUP($B1104,'[22]Ajuste PR - Ibura E LVE'!$J:$AA,COLUMNS('[22]Ajuste PR - Ibura E LVE'!$J:P),0),0)</f>
        <v>#VALUE!</v>
      </c>
      <c r="BW1104" s="86" t="e">
        <f>IFERROR(VLOOKUP($B1104&amp;$C$1,[22]db!$D:$Y,COLUMNS([22]db!$D:L),0),0)+IF($AG1104="sim",VLOOKUP($B1104,'[22]Ajuste PR - Ibura E LVE'!$J:$AA,COLUMNS('[22]Ajuste PR - Ibura E LVE'!$J:Q),0),0)</f>
        <v>#VALUE!</v>
      </c>
      <c r="BX1104" s="86" t="e">
        <f>IFERROR(VLOOKUP($B1104&amp;$C$1,[22]db!$D:$Y,COLUMNS([22]db!$D:M),0),0)+IF($AG1104="sim",VLOOKUP($B1104,'[22]Ajuste PR - Ibura E LVE'!$J:$AA,COLUMNS('[22]Ajuste PR - Ibura E LVE'!$J:R),0),0)</f>
        <v>#VALUE!</v>
      </c>
      <c r="BY1104" s="86" t="e">
        <f>IFERROR(VLOOKUP($B1104&amp;$C$1,[22]db!$D:$Y,COLUMNS([22]db!$D:N),0),0)+IF($AG1104="sim",VLOOKUP($B1104,'[22]Ajuste PR - Ibura E LVE'!$J:$AA,COLUMNS('[22]Ajuste PR - Ibura E LVE'!$J:S),0),0)</f>
        <v>#VALUE!</v>
      </c>
      <c r="BZ1104" s="86" t="e">
        <f>IFERROR(VLOOKUP($B1104&amp;$C$1,[22]db!$D:$Y,COLUMNS([22]db!$D:O),0),0)+IF($AG1104="sim",VLOOKUP($B1104,'[22]Ajuste PR - Ibura E LVE'!$J:$AA,COLUMNS('[22]Ajuste PR - Ibura E LVE'!$J:T),0),0)</f>
        <v>#VALUE!</v>
      </c>
      <c r="CA1104" s="86" t="e">
        <f>IFERROR(VLOOKUP($B1104&amp;$C$1,[22]db!$D:$Y,COLUMNS([22]db!$D:P),0),0)+IF($AG1104="sim",VLOOKUP($B1104,'[22]Ajuste PR - Ibura E LVE'!$J:$AA,COLUMNS('[22]Ajuste PR - Ibura E LVE'!$J:U),0),0)</f>
        <v>#VALUE!</v>
      </c>
      <c r="CB1104" s="86" t="e">
        <f>IFERROR(VLOOKUP($B1104&amp;$C$1,[22]db!$D:$Y,COLUMNS([22]db!$D:Q),0),0)+IF($AG1104="sim",VLOOKUP($B1104,'[22]Ajuste PR - Ibura E LVE'!$J:$AA,COLUMNS('[22]Ajuste PR - Ibura E LVE'!$J:V),0),0)</f>
        <v>#VALUE!</v>
      </c>
      <c r="CC1104" s="86" t="e">
        <f>IFERROR(VLOOKUP($B1104&amp;$C$1,[22]db!$D:$Y,COLUMNS([22]db!$D:R),0),0)+IF($AG1104="sim",VLOOKUP($B1104,'[22]Ajuste PR - Ibura E LVE'!$J:$AA,COLUMNS('[22]Ajuste PR - Ibura E LVE'!$J:W),0),0)</f>
        <v>#VALUE!</v>
      </c>
      <c r="CD1104" s="86" t="e">
        <f>IFERROR(VLOOKUP($B1104&amp;$C$1,[22]db!$D:$Y,COLUMNS([22]db!$D:S),0),0)+IF($AG1104="sim",VLOOKUP($B1104,'[22]Ajuste PR - Ibura E LVE'!$J:$AA,COLUMNS('[22]Ajuste PR - Ibura E LVE'!$J:X),0),0)</f>
        <v>#VALUE!</v>
      </c>
      <c r="CE1104" s="86" t="e">
        <f>IFERROR(VLOOKUP($B1104&amp;$C$1,[22]db!$D:$Y,COLUMNS([22]db!$D:T),0),0)+IF($AG1104="sim",VLOOKUP($B1104,'[22]Ajuste PR - Ibura E LVE'!$J:$AA,COLUMNS('[22]Ajuste PR - Ibura E LVE'!$J:Y),0),0)</f>
        <v>#VALUE!</v>
      </c>
      <c r="CF1104" s="86" t="e">
        <f>IFERROR(VLOOKUP($B1104&amp;$C$1,[22]db!$D:$Y,COLUMNS([22]db!$D:U),0),0)+IF($AG1104="sim",VLOOKUP($B1104,'[22]Ajuste PR - Ibura E LVE'!$J:$AA,COLUMNS('[22]Ajuste PR - Ibura E LVE'!$J:Z),0),0)</f>
        <v>#VALUE!</v>
      </c>
      <c r="CG1104" s="89" t="e">
        <f t="shared" si="251"/>
        <v>#VALUE!</v>
      </c>
      <c r="CH1104" s="86">
        <f>IFERROR(VLOOKUP($B1104&amp;$C$1,[22]db!$D:$Y,COLUMNS([22]db!$D:W),0),0)</f>
        <v>0</v>
      </c>
      <c r="CI1104" s="86">
        <f>IFERROR(VLOOKUP($B1104&amp;$C$1,[22]db!$D:Y,COLUMNS([22]db!$D:X),0),0)</f>
        <v>0</v>
      </c>
      <c r="CJ1104" s="86">
        <f>IFERROR(VLOOKUP($B1104&amp;$C$1,[22]db!$D:Z,COLUMNS([22]db!$D:Y),0),0)</f>
        <v>0</v>
      </c>
      <c r="CK1104" s="86">
        <f>IFERROR(VLOOKUP($B1104&amp;$C$1,[22]db!$D:AA,COLUMNS([22]db!$D:Z),0),0)</f>
        <v>0</v>
      </c>
      <c r="CL1104" s="86">
        <f>IFERROR(VLOOKUP($B1104&amp;$C$1,[22]db!$D:AB,COLUMNS([22]db!$D:AA),0),0)</f>
        <v>0</v>
      </c>
      <c r="CM1104" s="86">
        <f>IFERROR(VLOOKUP($B1104&amp;$C$1,[22]db!$D:AC,COLUMNS([22]db!$D:AB),0),0)</f>
        <v>0</v>
      </c>
      <c r="CN1104" s="86">
        <f>IFERROR(VLOOKUP($B1104&amp;$C$1,[22]db!$D:AD,COLUMNS([22]db!$D:AC),0),0)</f>
        <v>0</v>
      </c>
      <c r="CO1104" s="86">
        <f>IFERROR(VLOOKUP($B1104&amp;$C$1,[22]db!$D:AE,COLUMNS([22]db!$D:AD),0),0)</f>
        <v>0</v>
      </c>
      <c r="CP1104" s="86">
        <f>IFERROR(VLOOKUP($B1104&amp;$C$1,[22]db!$D:AF,COLUMNS([22]db!$D:AE),0),0)</f>
        <v>0</v>
      </c>
      <c r="CQ1104" s="86">
        <f>IFERROR(VLOOKUP($B1104&amp;$C$1,[22]db!$D:AG,COLUMNS([22]db!$D:AF),0),0)</f>
        <v>0</v>
      </c>
      <c r="CR1104" s="86">
        <f>IFERROR(VLOOKUP($B1104&amp;$C$1,[22]db!$D:AH,COLUMNS([22]db!$D:AG),0),0)</f>
        <v>0</v>
      </c>
      <c r="CS1104" s="86">
        <f>IFERROR(VLOOKUP($B1104&amp;$C$1,[22]db!$D:AI,COLUMNS([22]db!$D:AH),0),0)</f>
        <v>0</v>
      </c>
      <c r="CT1104" s="90">
        <f t="shared" si="252"/>
        <v>0</v>
      </c>
      <c r="CU1104" s="90">
        <f>IFERROR(VLOOKUP($B1104&amp;$C$1,[22]db!$D:AV,COLUMNS([22]db!$D:AV),0),0)</f>
        <v>0</v>
      </c>
      <c r="CV1104" s="90">
        <f>IFERROR(VLOOKUP($B1104&amp;$C$1,[22]db!$D:AW,COLUMNS([22]db!$D:AW),0),0)</f>
        <v>0</v>
      </c>
      <c r="CW1104" s="90">
        <f>IFERROR(VLOOKUP($B1104&amp;$C$1,[22]db!$D:AX,COLUMNS([22]db!$D:AX),0),0)</f>
        <v>0</v>
      </c>
      <c r="CX1104" s="91">
        <f>IFERROR(VLOOKUP($B1104&amp;$C$1,[22]db!$D:AN,COLUMNS([22]db!$D:I),0),0)</f>
        <v>0</v>
      </c>
      <c r="CZ1104" s="86">
        <f>IFERROR(VLOOKUP($B1104&amp;"EBITDA Gerencial",[22]db!$D:Y,COLUMNS([22]db!$D:J),0),0)</f>
        <v>0</v>
      </c>
      <c r="DA1104" s="86">
        <f>IFERROR(VLOOKUP($B1104&amp;"EBITDA Gerencial",[22]db!$D:Z,COLUMNS([22]db!$D:K),0),0)</f>
        <v>0</v>
      </c>
      <c r="DB1104" s="86">
        <f>IFERROR(VLOOKUP($B1104&amp;"EBITDA Gerencial",[22]db!$D:AA,COLUMNS([22]db!$D:L),0),0)</f>
        <v>0</v>
      </c>
      <c r="DC1104" s="86">
        <f>IFERROR(VLOOKUP($B1104&amp;"EBITDA Gerencial",[22]db!$D:AB,COLUMNS([22]db!$D:M),0),0)</f>
        <v>0</v>
      </c>
      <c r="DD1104" s="86">
        <f>IFERROR(VLOOKUP($B1104&amp;"EBITDA Gerencial",[22]db!$D:AC,COLUMNS([22]db!$D:N),0),0)</f>
        <v>0</v>
      </c>
      <c r="DE1104" s="86">
        <f>IFERROR(VLOOKUP($B1104&amp;"EBITDA Gerencial",[22]db!$D:AD,COLUMNS([22]db!$D:O),0),0)</f>
        <v>0</v>
      </c>
      <c r="DF1104" s="86">
        <f>IFERROR(VLOOKUP($B1104&amp;"EBITDA Gerencial",[22]db!$D:AE,COLUMNS([22]db!$D:P),0),0)</f>
        <v>0</v>
      </c>
      <c r="DG1104" s="86">
        <f>IFERROR(VLOOKUP($B1104&amp;"EBITDA Gerencial",[22]db!$D:AF,COLUMNS([22]db!$D:Q),0),0)</f>
        <v>0</v>
      </c>
      <c r="DH1104" s="86">
        <f>IFERROR(VLOOKUP($B1104&amp;"EBITDA Gerencial",[22]db!$D:AG,COLUMNS([22]db!$D:R),0),0)</f>
        <v>0</v>
      </c>
      <c r="DI1104" s="86">
        <f>IFERROR(VLOOKUP($B1104&amp;"EBITDA Gerencial",[22]db!$D:AH,COLUMNS([22]db!$D:S),0),0)</f>
        <v>0</v>
      </c>
      <c r="DJ1104" s="86">
        <f>IFERROR(VLOOKUP($B1104&amp;"EBITDA Gerencial",[22]db!$D:AI,COLUMNS([22]db!$D:T),0),0)</f>
        <v>0</v>
      </c>
      <c r="DK1104" s="86">
        <f>IFERROR(VLOOKUP($B1104&amp;"EBITDA Gerencial",[22]db!$D:AJ,COLUMNS([22]db!$D:U),0),0)</f>
        <v>0</v>
      </c>
      <c r="DL1104" s="89">
        <f t="shared" si="253"/>
        <v>0</v>
      </c>
      <c r="DM1104" s="86">
        <f>IFERROR(VLOOKUP($B1104&amp;"EBITDA Gerencial",[22]db!$D:AL,COLUMNS([22]db!$D:W),0),0)</f>
        <v>0</v>
      </c>
      <c r="DN1104" s="86">
        <f>IFERROR(VLOOKUP($B1104&amp;"EBITDA Gerencial",[22]db!$D:AM,COLUMNS([22]db!$D:X),0),0)</f>
        <v>0</v>
      </c>
      <c r="DO1104" s="86">
        <f>IFERROR(VLOOKUP($B1104&amp;"EBITDA Gerencial",[22]db!$D:AN,COLUMNS([22]db!$D:Y),0),0)</f>
        <v>0</v>
      </c>
      <c r="DP1104" s="86">
        <f>IFERROR(VLOOKUP($B1104&amp;"EBITDA Gerencial",[22]db!$D:AO,COLUMNS([22]db!$D:Z),0),0)</f>
        <v>0</v>
      </c>
      <c r="DQ1104" s="86">
        <f>IFERROR(VLOOKUP($B1104&amp;"EBITDA Gerencial",[22]db!$D:AP,COLUMNS([22]db!$D:AA),0),0)</f>
        <v>0</v>
      </c>
      <c r="DR1104" s="86">
        <f>IFERROR(VLOOKUP($B1104&amp;"EBITDA Gerencial",[22]db!$D:AQ,COLUMNS([22]db!$D:AB),0),0)</f>
        <v>0</v>
      </c>
      <c r="DS1104" s="86">
        <f>IFERROR(VLOOKUP($B1104&amp;"EBITDA Gerencial",[22]db!$D:AR,COLUMNS([22]db!$D:AC),0),0)</f>
        <v>0</v>
      </c>
      <c r="DT1104" s="86">
        <f>IFERROR(VLOOKUP($B1104&amp;"EBITDA Gerencial",[22]db!$D:AS,COLUMNS([22]db!$D:AD),0),0)</f>
        <v>0</v>
      </c>
      <c r="DU1104" s="86">
        <f>IFERROR(VLOOKUP($B1104&amp;"EBITDA Gerencial",[22]db!$D:AT,COLUMNS([22]db!$D:AE),0),0)</f>
        <v>0</v>
      </c>
      <c r="DV1104" s="86">
        <f>IFERROR(VLOOKUP($B1104&amp;"EBITDA Gerencial",[22]db!$D:AU,COLUMNS([22]db!$D:AF),0),0)</f>
        <v>0</v>
      </c>
      <c r="DW1104" s="86">
        <f>IFERROR(VLOOKUP($B1104&amp;"EBITDA Gerencial",[22]db!$D:AV,COLUMNS([22]db!$D:AG),0),0)</f>
        <v>0</v>
      </c>
      <c r="DX1104" s="86">
        <f>IFERROR(VLOOKUP($B1104&amp;"EBITDA Gerencial",[22]db!$D:AW,COLUMNS([22]db!$D:AH),0),0)</f>
        <v>0</v>
      </c>
      <c r="DY1104" s="90">
        <f t="shared" si="254"/>
        <v>0</v>
      </c>
      <c r="DZ1104" s="90">
        <f>IFERROR(VLOOKUP($B1104&amp;"Ebitda Gerencial",[22]db!$D:AV,COLUMNS([22]db!$D:AV),0),0)</f>
        <v>0</v>
      </c>
      <c r="EA1104" s="90">
        <f>IFERROR(VLOOKUP($B1104&amp;"Ebitda Gerencial",[22]db!$D:AW,COLUMNS([22]db!$D:AW),0),0)</f>
        <v>0</v>
      </c>
      <c r="EB1104" s="90">
        <f>IFERROR(VLOOKUP($B1104&amp;"Ebitda Gerencial",[22]db!$D:AX,COLUMNS([22]db!$D:AX),0),0)</f>
        <v>0</v>
      </c>
      <c r="EC1104" s="90">
        <f>IFERROR(VLOOKUP($B1104&amp;"Ebitda Gerencial",[22]db!$D:AY,COLUMNS([22]db!$D:AY),0),0)</f>
        <v>0</v>
      </c>
      <c r="EE1104" s="92">
        <f>IFERROR(IF($L1104="Pequeno Porte",IF('[22]Resumo Projetos 2020'!$C$7="Capex Financeiro",$Q1104,$N1104),0),0)</f>
        <v>0</v>
      </c>
      <c r="EF1104" s="92">
        <f>IFERROR(IF($L1104="Continuidade Operacional",IF('[22]Resumo Projetos 2020'!$C$7="Capex Financeiro",$Q1104,$N1104),0),0)</f>
        <v>0</v>
      </c>
      <c r="EG1104" s="92">
        <f>IFERROR(IF($L1104="Projetos Engenharia",IF('[22]Resumo Projetos 2020'!$C$7="Capex Financeiro",$Q1104,$N1104),0),0)</f>
        <v>0</v>
      </c>
      <c r="EH1104" s="92">
        <f>IFERROR(IF(OR($L1104="Crescimento Vegetativo Água",$L1104="Crescimento Vegetativo Esgoto"),IF('[22]Resumo Projetos 2020'!$C$7="Capex Financeiro",$Q1104,$N1104),0),0)</f>
        <v>0</v>
      </c>
      <c r="EI1104" s="92">
        <f>IFERROR(IF($L1104="Fiscalização",IF('[22]Resumo Projetos 2020'!$C$7="Capex Financeiro",$Q1104,$N1104),0)+IF($L1104="Corte e Religação",IF('[22]Resumo Projetos 2020'!$C$7="Capex Financeiro",$Q1104,$N1104),0),0)</f>
        <v>0</v>
      </c>
      <c r="EJ1104" s="92">
        <f>IFERROR(IF($L1104="Manutenção de Valor",IF('[22]Resumo Projetos 2020'!$C$7="Capex Financeiro",$Q1104,$N1104),0),0)</f>
        <v>0</v>
      </c>
      <c r="EK1104" s="92">
        <f>IFERROR(IF($L1104="Geração de Valor",IF('[22]Resumo Projetos 2020'!$C$7="Capex Financeiro",$Q1104,$N1104),0),0)</f>
        <v>0</v>
      </c>
      <c r="EL1104" s="93" t="e">
        <f t="shared" si="255"/>
        <v>#VALUE!</v>
      </c>
      <c r="EM1104" s="92">
        <f>IFERROR(IF($L1104="Pequeno Porte",IF('[22]Resumo Projetos 2021'!$C$7="Capex Financeiro",$R1104,$O1104),0),0)</f>
        <v>0</v>
      </c>
      <c r="EN1104" s="92">
        <f>IFERROR(IF($L1104="Continuidade Operacional",IF('[22]Resumo Projetos 2021'!$C$7="Capex Financeiro",$R1104,$O1104),0),0)</f>
        <v>0</v>
      </c>
      <c r="EO1104" s="92">
        <f>IFERROR(IF($L1104="Projetos Engenharia",IF('[22]Resumo Projetos 2021'!$C$7="Capex Financeiro",$R1104,$O1104),0),0)</f>
        <v>0</v>
      </c>
      <c r="EP1104" s="92">
        <f>IFERROR(IF(OR($L1104="Crescimento Vegetativo Água",$L1104="Crescimento Vegetativo Esgoto"),IF('[22]Resumo Projetos 2021'!$C$7="Capex Financeiro",$R1104,$O1104),0),0)</f>
        <v>0</v>
      </c>
      <c r="EQ1104" s="92">
        <f>IFERROR(IF($L1104="Fiscalização",IF('[22]Resumo Projetos 2021'!$C$7="Capex Financeiro",$R1104,$O1104),0)+IF($L1104="Corte e Religação",IF('[22]Resumo Projetos 2021'!$C$7="Capex Financeiro",$R1104,$O1104),0),0)</f>
        <v>0</v>
      </c>
      <c r="ER1104" s="92">
        <f>IFERROR(IF($L1104="Manutenção de Valor",IF('[22]Resumo Projetos 2021'!$C$7="Capex Financeiro",$R1104,$O1104),0),0)</f>
        <v>0</v>
      </c>
      <c r="ES1104" s="92">
        <f>IFERROR(IF($L1104="Geração de Valor",IF('[22]Resumo Projetos 2021'!$C$7="Capex Financeiro",$R1104,$O1104),0),0)</f>
        <v>0</v>
      </c>
      <c r="ET1104" s="94"/>
      <c r="EU1104" s="95"/>
      <c r="EV1104" s="92" t="e">
        <f t="shared" si="256"/>
        <v>#VALUE!</v>
      </c>
      <c r="EW1104" s="92" t="e">
        <f t="shared" si="257"/>
        <v>#VALUE!</v>
      </c>
      <c r="FF1104" s="31">
        <f>DL1104-IFERROR(VLOOKUP($B1104,#REF!,COLUMNS($B:DL),0),0)</f>
        <v>0</v>
      </c>
      <c r="FG1104" s="31">
        <f>DY1104-IFERROR(VLOOKUP($B1104&amp;"Ebitda Gerencial",#REF!,COLUMNS(#REF!),0),0)</f>
        <v>0</v>
      </c>
      <c r="FH1104" s="31">
        <f>DZ1104-IFERROR(VLOOKUP($B1104&amp;"Ebitda Gerencial",#REF!,COLUMNS(#REF!),0),0)</f>
        <v>0</v>
      </c>
    </row>
    <row r="1105" spans="1:164" ht="45" customHeight="1" outlineLevel="1" x14ac:dyDescent="0.25">
      <c r="A1105">
        <f t="shared" si="245"/>
        <v>1098</v>
      </c>
      <c r="B1105" s="77" t="e">
        <f>VLOOKUP(A1105,[22]db!A:C,3,0)</f>
        <v>#N/A</v>
      </c>
      <c r="C1105" s="78" t="str">
        <f t="shared" si="247"/>
        <v/>
      </c>
      <c r="D1105" s="78" t="e">
        <f>VLOOKUP(IF(F1105="Águas de Manaus Consolidado","Águas de Manaus",F1105)&amp;G1105,[22]db!C:E,COLUMNS([22]db!C:E),0)</f>
        <v>#N/A</v>
      </c>
      <c r="E1105" s="79" t="e">
        <f>VLOOKUP(IF(F1105="Águas de Manaus Consolidado","Águas de Manaus",F1105),[22]deparaV2!H:L,COLUMNS([22]deparaV2!H:L),0)</f>
        <v>#N/A</v>
      </c>
      <c r="F1105" s="80">
        <f>IFERROR(VLOOKUP($A1105,[22]db!$A:$G,COLUMNS([22]db!$A:F),0),0)</f>
        <v>0</v>
      </c>
      <c r="G1105" s="78">
        <f>IFERROR(VLOOKUP($A1105,[22]db!$A:$G,COLUMNS([22]db!$A:G),0),0)</f>
        <v>0</v>
      </c>
      <c r="H1105" s="79" t="str">
        <f>IFERROR(VLOOKUP($B1105,'[22]cpx0.10'!A:J,COLUMNS('[22]cpx0.10'!A:E),0),IF(G1105="Projeto 999","Outros Lançamentos",""))</f>
        <v/>
      </c>
      <c r="I1105" s="79" t="str">
        <f>IFERROR(VLOOKUP(B1105,'[22]cpx0.10'!A:L,COLUMNS('[22]cpx0.10'!A:L),0),"")</f>
        <v/>
      </c>
      <c r="J1105" s="78" t="str">
        <f>IFERROR(VLOOKUP($B1105,'[22]cpx0.10'!A:J,COLUMNS('[22]cpx0.10'!A:D),0),IF(G1105="Projeto 999","Outros Projetos",""))</f>
        <v/>
      </c>
      <c r="K1105" s="78"/>
      <c r="L1105" s="78" t="str">
        <f>IF(G1105="Projeto 999","Manutenção de Valor",IFERROR(IF(IF(VLOOKUP($J1105,[22]deparaV2!$D$13:$E$29,2,0)="sim",IF(VLOOKUP($B1105&amp;"Total de Investimentos - Caixa",[22]db!$D:$CM,COLUMNS([22]db!$D:$CL),0)=1,"Pequeno Porte",VLOOKUP($B1105&amp;"Total de Investimentos - Caixa",[22]db!$D:$CS,COLUMNS([22]db!$D:$CN),0)),J1105)=0,"Manutenção de valor",IF(VLOOKUP($J1105,[22]deparaV2!$D$13:$E$29,2,0)="sim",IF(VLOOKUP($B1105&amp;"Total de Investimentos - Caixa",[22]db!$D:$CM,COLUMNS([22]db!$D:$CL),0)=1,"Pequeno Porte",VLOOKUP($B1105&amp;"Total de Investimentos - Caixa",[22]db!$D:$CS,COLUMNS([22]db!$D:$CN),0)),J1105)),IFERROR(IF(IF(VLOOKUP($J1105,[22]deparaV2!$D$13:$E$29,2,0)="sim",IF(VLOOKUP($B1105&amp;"Total de Investimentos",[22]db!$D:$CM,COLUMNS([22]db!$D:$CL),0)=1,"Pequeno Porte",VLOOKUP($B1105&amp;"Total de Investimentos",[22]db!$D:$CS,COLUMNS([22]db!$D:$CN),0)),J1105)=0,"Manutenção de valor",IF(VLOOKUP($J1105,[22]deparaV2!$D$13:$E$29,2,0)="sim",IF(VLOOKUP($B1105&amp;"Total de Investimentos",[22]db!$D:$CM,COLUMNS([22]db!$D:$CL),0)=1,"Pequeno Porte",VLOOKUP($B1105&amp;"Total de Investimentos",[22]db!$D:$CS,COLUMNS([22]db!$D:$CN),0)),J1105)),"")))</f>
        <v/>
      </c>
      <c r="M1105" s="81" t="s">
        <v>91</v>
      </c>
      <c r="N1105" s="82">
        <f>IFERROR(-VLOOKUP($B1105&amp;$D$1,[22]db!$D:$CI,MATCH($H$1,[22]db!$D$5:$CI$5,0),0),0)+AH1105</f>
        <v>0</v>
      </c>
      <c r="O1105" s="82">
        <f>IFERROR(-VLOOKUP($B1105&amp;$D$1,[22]db!$D:$CI,MATCH($H$1+1,[22]db!$D$5:$CI$5,0),0)*(1-Y1105),0)+AH1105</f>
        <v>0</v>
      </c>
      <c r="P1105" s="83" t="e">
        <f t="shared" si="258"/>
        <v>#VALUE!</v>
      </c>
      <c r="Q1105" s="82">
        <f>IFERROR(-VLOOKUP($B1105&amp;$C$1,[22]db!$D:$CI,MATCH($H$1,[22]db!$D$5:$CI$5,0),0),0)+AH1105</f>
        <v>0</v>
      </c>
      <c r="R1105" s="82">
        <f>IFERROR(-VLOOKUP($B1105&amp;$C$1,[22]db!$D:$CI,MATCH($H$1+1,[22]db!$D$5:$CI$5,0),0)*(1-Y1105),0)+AH1105</f>
        <v>0</v>
      </c>
      <c r="S1105" s="82"/>
      <c r="T1105" s="82">
        <f>IFERROR(VLOOKUP($B1105&amp;"EBITDA Gerencial",[22]db!$D:$AI,MATCH($H$1,[22]db!$D$5:$CI$5,0),0),0)</f>
        <v>0</v>
      </c>
      <c r="U1105" s="82">
        <f>IFERROR(VLOOKUP($B1105&amp;"EBITDA Gerencial",[22]db!$D:$AI,MATCH($H$1+1,[22]db!$D$5:$CI$5,0),0),0)</f>
        <v>0</v>
      </c>
      <c r="V1105" s="82">
        <f>IFERROR(VLOOKUP($B1105,[22]Fluxos!$B:$F,COLUMNS([22]Fluxos!$B:E),0),0)</f>
        <v>0</v>
      </c>
      <c r="W1105" s="84">
        <f>IFERROR(VLOOKUP($B1105,[22]Fluxos!$B:$I,COLUMNS([22]Fluxos!$B:I),0),0)</f>
        <v>0</v>
      </c>
      <c r="X1105" s="84"/>
      <c r="Y1105" s="174"/>
      <c r="Z1105" s="175"/>
      <c r="AA1105" s="85" t="s">
        <v>90</v>
      </c>
      <c r="AC1105" s="86" t="e">
        <f t="shared" si="248"/>
        <v>#VALUE!</v>
      </c>
      <c r="AD1105" s="87" t="e">
        <f>SUMIFS('[22]Realizado por ano PEP'!$G:$G,'[22]Realizado por ano PEP'!$B:$B,'5. Projetos Capex'!$B1105)+SUMIFS('[22]Realizado por ano PEP'!$H:$H,'[22]Realizado por ano PEP'!$B:$B,'5. Projetos Capex'!$B1105)</f>
        <v>#VALUE!</v>
      </c>
      <c r="AE1105" s="87" t="e">
        <f>SUMIFS('[22]Realizado por ano PEP'!$F:$F,'[22]Realizado por ano PEP'!$B:$B,'5. Projetos Capex'!$B1105)+SUMIFS('[22]Realizado por ano PEP'!$E:$E,'[22]Realizado por ano PEP'!$B:$B,'5. Projetos Capex'!$B1105)</f>
        <v>#VALUE!</v>
      </c>
      <c r="AF1105">
        <f t="shared" si="246"/>
        <v>0</v>
      </c>
      <c r="AG1105" s="85" t="e">
        <f>IF(COUNTIF('[22]Ajuste PR - Ibura E LVE'!$J$5:$J$487,'5. Projetos Capex'!$B1105)&lt;&gt;0,"Sim","Não")</f>
        <v>#VALUE!</v>
      </c>
      <c r="AH1105" s="85">
        <f>IFERROR(-VLOOKUP(B1105,'[22]Ajuste PR - Ibura E LVE'!$J:$N,COLUMNS('[22]Ajuste PR - Ibura E LVE'!J:N),0),0)</f>
        <v>0</v>
      </c>
      <c r="AJ1105" s="88" t="e">
        <f>VLOOKUP($B1105,'[22]cpx0.10'!$A:$J,COLUMNS(A:J),0)</f>
        <v>#N/A</v>
      </c>
      <c r="AK1105" s="88" t="e">
        <f>VLOOKUP($B1105,'[22]cpx0.10'!$A:$H,COLUMNS('[22]cpx0.10'!$A:G),0)</f>
        <v>#N/A</v>
      </c>
      <c r="AL1105" s="87" t="e">
        <f>VLOOKUP($B1105,'[22]cpx0.10'!$A:$H,COLUMNS('[22]cpx0.10'!$A:H),0)</f>
        <v>#N/A</v>
      </c>
      <c r="AP1105" s="86" t="e">
        <f>IFERROR(VLOOKUP($B1105&amp;$D$1,[22]db!$D:$Y,COLUMNS([22]db!$D:J),0),0)+IF($AG1105="sim",VLOOKUP($B1105,'[22]Ajuste PR - Ibura E LVE'!$J:$AA,COLUMNS('[22]Ajuste PR - Ibura E LVE'!$J:O),0),0)</f>
        <v>#VALUE!</v>
      </c>
      <c r="AQ1105" s="86" t="e">
        <f>IFERROR(VLOOKUP($B1105&amp;$D$1,[22]db!$D:$Y,COLUMNS([22]db!$D:K),0),0)+IF($AG1105="sim",VLOOKUP($B1105,'[22]Ajuste PR - Ibura E LVE'!$J:$AA,COLUMNS('[22]Ajuste PR - Ibura E LVE'!$J:P),0),0)</f>
        <v>#VALUE!</v>
      </c>
      <c r="AR1105" s="86" t="e">
        <f>IFERROR(VLOOKUP($B1105&amp;$D$1,[22]db!$D:$Y,COLUMNS([22]db!$D:L),0),0)+IF($AG1105="sim",VLOOKUP($B1105,'[22]Ajuste PR - Ibura E LVE'!$J:$AA,COLUMNS('[22]Ajuste PR - Ibura E LVE'!$J:Q),0),0)</f>
        <v>#VALUE!</v>
      </c>
      <c r="AS1105" s="86" t="e">
        <f>IFERROR(VLOOKUP($B1105&amp;$D$1,[22]db!$D:$Y,COLUMNS([22]db!$D:M),0),0)+IF($AG1105="sim",VLOOKUP($B1105,'[22]Ajuste PR - Ibura E LVE'!$J:$AA,COLUMNS('[22]Ajuste PR - Ibura E LVE'!$J:R),0),0)</f>
        <v>#VALUE!</v>
      </c>
      <c r="AT1105" s="86" t="e">
        <f>IFERROR(VLOOKUP($B1105&amp;$D$1,[22]db!$D:$Y,COLUMNS([22]db!$D:N),0),0)+IF($AG1105="sim",VLOOKUP($B1105,'[22]Ajuste PR - Ibura E LVE'!$J:$AA,COLUMNS('[22]Ajuste PR - Ibura E LVE'!$J:S),0),0)</f>
        <v>#VALUE!</v>
      </c>
      <c r="AU1105" s="86" t="e">
        <f>IFERROR(VLOOKUP($B1105&amp;$D$1,[22]db!$D:$Y,COLUMNS([22]db!$D:O),0),0)+IF($AG1105="sim",VLOOKUP($B1105,'[22]Ajuste PR - Ibura E LVE'!$J:$AA,COLUMNS('[22]Ajuste PR - Ibura E LVE'!$J:T),0),0)</f>
        <v>#VALUE!</v>
      </c>
      <c r="AV1105" s="86" t="e">
        <f>IFERROR(VLOOKUP($B1105&amp;$D$1,[22]db!$D:$Y,COLUMNS([22]db!$D:P),0),0)+IF($AG1105="sim",VLOOKUP($B1105,'[22]Ajuste PR - Ibura E LVE'!$J:$AA,COLUMNS('[22]Ajuste PR - Ibura E LVE'!$J:U),0),0)</f>
        <v>#VALUE!</v>
      </c>
      <c r="AW1105" s="86" t="e">
        <f>IFERROR(VLOOKUP($B1105&amp;$D$1,[22]db!$D:$Y,COLUMNS([22]db!$D:Q),0),0)+IF($AG1105="sim",VLOOKUP($B1105,'[22]Ajuste PR - Ibura E LVE'!$J:$AA,COLUMNS('[22]Ajuste PR - Ibura E LVE'!$J:V),0),0)</f>
        <v>#VALUE!</v>
      </c>
      <c r="AX1105" s="86" t="e">
        <f>IFERROR(VLOOKUP($B1105&amp;$D$1,[22]db!$D:$Y,COLUMNS([22]db!$D:R),0),0)+IF($AG1105="sim",VLOOKUP($B1105,'[22]Ajuste PR - Ibura E LVE'!$J:$AA,COLUMNS('[22]Ajuste PR - Ibura E LVE'!$J:W),0),0)</f>
        <v>#VALUE!</v>
      </c>
      <c r="AY1105" s="86" t="e">
        <f>IFERROR(VLOOKUP($B1105&amp;$D$1,[22]db!$D:$Y,COLUMNS([22]db!$D:S),0),0)+IF($AG1105="sim",VLOOKUP($B1105,'[22]Ajuste PR - Ibura E LVE'!$J:$AA,COLUMNS('[22]Ajuste PR - Ibura E LVE'!$J:X),0),0)</f>
        <v>#VALUE!</v>
      </c>
      <c r="AZ1105" s="86" t="e">
        <f>IFERROR(VLOOKUP($B1105&amp;$D$1,[22]db!$D:$Y,COLUMNS([22]db!$D:T),0),0)+IF($AG1105="sim",VLOOKUP($B1105,'[22]Ajuste PR - Ibura E LVE'!$J:$AA,COLUMNS('[22]Ajuste PR - Ibura E LVE'!$J:Y),0),0)</f>
        <v>#VALUE!</v>
      </c>
      <c r="BA1105" s="86" t="e">
        <f>IFERROR(VLOOKUP($B1105&amp;$D$1,[22]db!$D:$Y,COLUMNS([22]db!$D:U),0),0)+IF($AG1105="sim",VLOOKUP($B1105,'[22]Ajuste PR - Ibura E LVE'!$J:$AA,COLUMNS('[22]Ajuste PR - Ibura E LVE'!$J:Z),0),0)</f>
        <v>#VALUE!</v>
      </c>
      <c r="BB1105" s="89" t="e">
        <f t="shared" si="249"/>
        <v>#VALUE!</v>
      </c>
      <c r="BC1105" s="86">
        <f>IFERROR(VLOOKUP($B1105&amp;$D$1,[22]db!$D:$Y,COLUMNS([22]db!$D:W),0),0)</f>
        <v>0</v>
      </c>
      <c r="BD1105" s="86">
        <f>IFERROR(VLOOKUP($B1105&amp;$D$1,[22]db!$D:$Y,COLUMNS([22]db!$D:X),0),0)</f>
        <v>0</v>
      </c>
      <c r="BE1105" s="86">
        <f>IFERROR(VLOOKUP($B1105&amp;$D$1,[22]db!$D:Y,COLUMNS([22]db!$D:Y),0),0)</f>
        <v>0</v>
      </c>
      <c r="BF1105" s="86">
        <f>IFERROR(VLOOKUP($B1105&amp;$D$1,[22]db!$D:Z,COLUMNS([22]db!$D:Z),0),0)</f>
        <v>0</v>
      </c>
      <c r="BG1105" s="86">
        <f>IFERROR(VLOOKUP($B1105&amp;$D$1,[22]db!$D:AA,COLUMNS([22]db!$D:AA),0),0)</f>
        <v>0</v>
      </c>
      <c r="BH1105" s="86">
        <f>IFERROR(VLOOKUP($B1105&amp;$D$1,[22]db!$D:AB,COLUMNS([22]db!$D:AB),0),0)</f>
        <v>0</v>
      </c>
      <c r="BI1105" s="86">
        <f>IFERROR(VLOOKUP($B1105&amp;$D$1,[22]db!$D:AC,COLUMNS([22]db!$D:AC),0),0)</f>
        <v>0</v>
      </c>
      <c r="BJ1105" s="86">
        <f>IFERROR(VLOOKUP($B1105&amp;$D$1,[22]db!$D:AD,COLUMNS([22]db!$D:AD),0),0)</f>
        <v>0</v>
      </c>
      <c r="BK1105" s="86">
        <f>IFERROR(VLOOKUP($B1105&amp;$D$1,[22]db!$D:AE,COLUMNS([22]db!$D:AE),0),0)</f>
        <v>0</v>
      </c>
      <c r="BL1105" s="86">
        <f>IFERROR(VLOOKUP($B1105&amp;$D$1,[22]db!$D:AF,COLUMNS([22]db!$D:AF),0),0)</f>
        <v>0</v>
      </c>
      <c r="BM1105" s="86">
        <f>IFERROR(VLOOKUP($B1105&amp;$D$1,[22]db!$D:AG,COLUMNS([22]db!$D:AG),0),0)</f>
        <v>0</v>
      </c>
      <c r="BN1105" s="86">
        <f>IFERROR(VLOOKUP($B1105&amp;$D$1,[22]db!$D:AH,COLUMNS([22]db!$D:AH),0),0)</f>
        <v>0</v>
      </c>
      <c r="BO1105" s="90">
        <f t="shared" si="250"/>
        <v>0</v>
      </c>
      <c r="BP1105" s="90">
        <f>IFERROR(VLOOKUP($B1105&amp;$D$1,[22]db!$D:AV,COLUMNS([22]db!$D:AV),0),0)</f>
        <v>0</v>
      </c>
      <c r="BQ1105" s="90">
        <f>IFERROR(VLOOKUP($B1105&amp;$D$1,[22]db!$D:AW,COLUMNS([22]db!$D:AW),0),0)</f>
        <v>0</v>
      </c>
      <c r="BR1105" s="90">
        <f>IFERROR(VLOOKUP($B1105&amp;$D$1,[22]db!$D:AX,COLUMNS([22]db!$D:AX),0),0)</f>
        <v>0</v>
      </c>
      <c r="BS1105" s="91">
        <f>IFERROR(VLOOKUP($B1105&amp;$D$1,[22]db!$D:AM,COLUMNS([22]db!$D:I),0),0)</f>
        <v>0</v>
      </c>
      <c r="BU1105" s="86" t="e">
        <f>IFERROR(VLOOKUP($B1105&amp;$C$1,[22]db!$D:$Y,COLUMNS([22]db!$D:J),0),0)+IF($AG1105="sim",VLOOKUP($B1105,'[22]Ajuste PR - Ibura E LVE'!$J:$AA,COLUMNS('[22]Ajuste PR - Ibura E LVE'!$J:O),0),0)</f>
        <v>#VALUE!</v>
      </c>
      <c r="BV1105" s="86" t="e">
        <f>IFERROR(VLOOKUP($B1105&amp;$C$1,[22]db!$D:$Y,COLUMNS([22]db!$D:K),0),0)+IF($AG1105="sim",VLOOKUP($B1105,'[22]Ajuste PR - Ibura E LVE'!$J:$AA,COLUMNS('[22]Ajuste PR - Ibura E LVE'!$J:P),0),0)</f>
        <v>#VALUE!</v>
      </c>
      <c r="BW1105" s="86" t="e">
        <f>IFERROR(VLOOKUP($B1105&amp;$C$1,[22]db!$D:$Y,COLUMNS([22]db!$D:L),0),0)+IF($AG1105="sim",VLOOKUP($B1105,'[22]Ajuste PR - Ibura E LVE'!$J:$AA,COLUMNS('[22]Ajuste PR - Ibura E LVE'!$J:Q),0),0)</f>
        <v>#VALUE!</v>
      </c>
      <c r="BX1105" s="86" t="e">
        <f>IFERROR(VLOOKUP($B1105&amp;$C$1,[22]db!$D:$Y,COLUMNS([22]db!$D:M),0),0)+IF($AG1105="sim",VLOOKUP($B1105,'[22]Ajuste PR - Ibura E LVE'!$J:$AA,COLUMNS('[22]Ajuste PR - Ibura E LVE'!$J:R),0),0)</f>
        <v>#VALUE!</v>
      </c>
      <c r="BY1105" s="86" t="e">
        <f>IFERROR(VLOOKUP($B1105&amp;$C$1,[22]db!$D:$Y,COLUMNS([22]db!$D:N),0),0)+IF($AG1105="sim",VLOOKUP($B1105,'[22]Ajuste PR - Ibura E LVE'!$J:$AA,COLUMNS('[22]Ajuste PR - Ibura E LVE'!$J:S),0),0)</f>
        <v>#VALUE!</v>
      </c>
      <c r="BZ1105" s="86" t="e">
        <f>IFERROR(VLOOKUP($B1105&amp;$C$1,[22]db!$D:$Y,COLUMNS([22]db!$D:O),0),0)+IF($AG1105="sim",VLOOKUP($B1105,'[22]Ajuste PR - Ibura E LVE'!$J:$AA,COLUMNS('[22]Ajuste PR - Ibura E LVE'!$J:T),0),0)</f>
        <v>#VALUE!</v>
      </c>
      <c r="CA1105" s="86" t="e">
        <f>IFERROR(VLOOKUP($B1105&amp;$C$1,[22]db!$D:$Y,COLUMNS([22]db!$D:P),0),0)+IF($AG1105="sim",VLOOKUP($B1105,'[22]Ajuste PR - Ibura E LVE'!$J:$AA,COLUMNS('[22]Ajuste PR - Ibura E LVE'!$J:U),0),0)</f>
        <v>#VALUE!</v>
      </c>
      <c r="CB1105" s="86" t="e">
        <f>IFERROR(VLOOKUP($B1105&amp;$C$1,[22]db!$D:$Y,COLUMNS([22]db!$D:Q),0),0)+IF($AG1105="sim",VLOOKUP($B1105,'[22]Ajuste PR - Ibura E LVE'!$J:$AA,COLUMNS('[22]Ajuste PR - Ibura E LVE'!$J:V),0),0)</f>
        <v>#VALUE!</v>
      </c>
      <c r="CC1105" s="86" t="e">
        <f>IFERROR(VLOOKUP($B1105&amp;$C$1,[22]db!$D:$Y,COLUMNS([22]db!$D:R),0),0)+IF($AG1105="sim",VLOOKUP($B1105,'[22]Ajuste PR - Ibura E LVE'!$J:$AA,COLUMNS('[22]Ajuste PR - Ibura E LVE'!$J:W),0),0)</f>
        <v>#VALUE!</v>
      </c>
      <c r="CD1105" s="86" t="e">
        <f>IFERROR(VLOOKUP($B1105&amp;$C$1,[22]db!$D:$Y,COLUMNS([22]db!$D:S),0),0)+IF($AG1105="sim",VLOOKUP($B1105,'[22]Ajuste PR - Ibura E LVE'!$J:$AA,COLUMNS('[22]Ajuste PR - Ibura E LVE'!$J:X),0),0)</f>
        <v>#VALUE!</v>
      </c>
      <c r="CE1105" s="86" t="e">
        <f>IFERROR(VLOOKUP($B1105&amp;$C$1,[22]db!$D:$Y,COLUMNS([22]db!$D:T),0),0)+IF($AG1105="sim",VLOOKUP($B1105,'[22]Ajuste PR - Ibura E LVE'!$J:$AA,COLUMNS('[22]Ajuste PR - Ibura E LVE'!$J:Y),0),0)</f>
        <v>#VALUE!</v>
      </c>
      <c r="CF1105" s="86" t="e">
        <f>IFERROR(VLOOKUP($B1105&amp;$C$1,[22]db!$D:$Y,COLUMNS([22]db!$D:U),0),0)+IF($AG1105="sim",VLOOKUP($B1105,'[22]Ajuste PR - Ibura E LVE'!$J:$AA,COLUMNS('[22]Ajuste PR - Ibura E LVE'!$J:Z),0),0)</f>
        <v>#VALUE!</v>
      </c>
      <c r="CG1105" s="89" t="e">
        <f t="shared" si="251"/>
        <v>#VALUE!</v>
      </c>
      <c r="CH1105" s="86">
        <f>IFERROR(VLOOKUP($B1105&amp;$C$1,[22]db!$D:$Y,COLUMNS([22]db!$D:W),0),0)</f>
        <v>0</v>
      </c>
      <c r="CI1105" s="86">
        <f>IFERROR(VLOOKUP($B1105&amp;$C$1,[22]db!$D:Y,COLUMNS([22]db!$D:X),0),0)</f>
        <v>0</v>
      </c>
      <c r="CJ1105" s="86">
        <f>IFERROR(VLOOKUP($B1105&amp;$C$1,[22]db!$D:Z,COLUMNS([22]db!$D:Y),0),0)</f>
        <v>0</v>
      </c>
      <c r="CK1105" s="86">
        <f>IFERROR(VLOOKUP($B1105&amp;$C$1,[22]db!$D:AA,COLUMNS([22]db!$D:Z),0),0)</f>
        <v>0</v>
      </c>
      <c r="CL1105" s="86">
        <f>IFERROR(VLOOKUP($B1105&amp;$C$1,[22]db!$D:AB,COLUMNS([22]db!$D:AA),0),0)</f>
        <v>0</v>
      </c>
      <c r="CM1105" s="86">
        <f>IFERROR(VLOOKUP($B1105&amp;$C$1,[22]db!$D:AC,COLUMNS([22]db!$D:AB),0),0)</f>
        <v>0</v>
      </c>
      <c r="CN1105" s="86">
        <f>IFERROR(VLOOKUP($B1105&amp;$C$1,[22]db!$D:AD,COLUMNS([22]db!$D:AC),0),0)</f>
        <v>0</v>
      </c>
      <c r="CO1105" s="86">
        <f>IFERROR(VLOOKUP($B1105&amp;$C$1,[22]db!$D:AE,COLUMNS([22]db!$D:AD),0),0)</f>
        <v>0</v>
      </c>
      <c r="CP1105" s="86">
        <f>IFERROR(VLOOKUP($B1105&amp;$C$1,[22]db!$D:AF,COLUMNS([22]db!$D:AE),0),0)</f>
        <v>0</v>
      </c>
      <c r="CQ1105" s="86">
        <f>IFERROR(VLOOKUP($B1105&amp;$C$1,[22]db!$D:AG,COLUMNS([22]db!$D:AF),0),0)</f>
        <v>0</v>
      </c>
      <c r="CR1105" s="86">
        <f>IFERROR(VLOOKUP($B1105&amp;$C$1,[22]db!$D:AH,COLUMNS([22]db!$D:AG),0),0)</f>
        <v>0</v>
      </c>
      <c r="CS1105" s="86">
        <f>IFERROR(VLOOKUP($B1105&amp;$C$1,[22]db!$D:AI,COLUMNS([22]db!$D:AH),0),0)</f>
        <v>0</v>
      </c>
      <c r="CT1105" s="90">
        <f t="shared" si="252"/>
        <v>0</v>
      </c>
      <c r="CU1105" s="90">
        <f>IFERROR(VLOOKUP($B1105&amp;$C$1,[22]db!$D:AV,COLUMNS([22]db!$D:AV),0),0)</f>
        <v>0</v>
      </c>
      <c r="CV1105" s="90">
        <f>IFERROR(VLOOKUP($B1105&amp;$C$1,[22]db!$D:AW,COLUMNS([22]db!$D:AW),0),0)</f>
        <v>0</v>
      </c>
      <c r="CW1105" s="90">
        <f>IFERROR(VLOOKUP($B1105&amp;$C$1,[22]db!$D:AX,COLUMNS([22]db!$D:AX),0),0)</f>
        <v>0</v>
      </c>
      <c r="CX1105" s="91">
        <f>IFERROR(VLOOKUP($B1105&amp;$C$1,[22]db!$D:AN,COLUMNS([22]db!$D:I),0),0)</f>
        <v>0</v>
      </c>
      <c r="CZ1105" s="86">
        <f>IFERROR(VLOOKUP($B1105&amp;"EBITDA Gerencial",[22]db!$D:Y,COLUMNS([22]db!$D:J),0),0)</f>
        <v>0</v>
      </c>
      <c r="DA1105" s="86">
        <f>IFERROR(VLOOKUP($B1105&amp;"EBITDA Gerencial",[22]db!$D:Z,COLUMNS([22]db!$D:K),0),0)</f>
        <v>0</v>
      </c>
      <c r="DB1105" s="86">
        <f>IFERROR(VLOOKUP($B1105&amp;"EBITDA Gerencial",[22]db!$D:AA,COLUMNS([22]db!$D:L),0),0)</f>
        <v>0</v>
      </c>
      <c r="DC1105" s="86">
        <f>IFERROR(VLOOKUP($B1105&amp;"EBITDA Gerencial",[22]db!$D:AB,COLUMNS([22]db!$D:M),0),0)</f>
        <v>0</v>
      </c>
      <c r="DD1105" s="86">
        <f>IFERROR(VLOOKUP($B1105&amp;"EBITDA Gerencial",[22]db!$D:AC,COLUMNS([22]db!$D:N),0),0)</f>
        <v>0</v>
      </c>
      <c r="DE1105" s="86">
        <f>IFERROR(VLOOKUP($B1105&amp;"EBITDA Gerencial",[22]db!$D:AD,COLUMNS([22]db!$D:O),0),0)</f>
        <v>0</v>
      </c>
      <c r="DF1105" s="86">
        <f>IFERROR(VLOOKUP($B1105&amp;"EBITDA Gerencial",[22]db!$D:AE,COLUMNS([22]db!$D:P),0),0)</f>
        <v>0</v>
      </c>
      <c r="DG1105" s="86">
        <f>IFERROR(VLOOKUP($B1105&amp;"EBITDA Gerencial",[22]db!$D:AF,COLUMNS([22]db!$D:Q),0),0)</f>
        <v>0</v>
      </c>
      <c r="DH1105" s="86">
        <f>IFERROR(VLOOKUP($B1105&amp;"EBITDA Gerencial",[22]db!$D:AG,COLUMNS([22]db!$D:R),0),0)</f>
        <v>0</v>
      </c>
      <c r="DI1105" s="86">
        <f>IFERROR(VLOOKUP($B1105&amp;"EBITDA Gerencial",[22]db!$D:AH,COLUMNS([22]db!$D:S),0),0)</f>
        <v>0</v>
      </c>
      <c r="DJ1105" s="86">
        <f>IFERROR(VLOOKUP($B1105&amp;"EBITDA Gerencial",[22]db!$D:AI,COLUMNS([22]db!$D:T),0),0)</f>
        <v>0</v>
      </c>
      <c r="DK1105" s="86">
        <f>IFERROR(VLOOKUP($B1105&amp;"EBITDA Gerencial",[22]db!$D:AJ,COLUMNS([22]db!$D:U),0),0)</f>
        <v>0</v>
      </c>
      <c r="DL1105" s="89">
        <f t="shared" si="253"/>
        <v>0</v>
      </c>
      <c r="DM1105" s="86">
        <f>IFERROR(VLOOKUP($B1105&amp;"EBITDA Gerencial",[22]db!$D:AL,COLUMNS([22]db!$D:W),0),0)</f>
        <v>0</v>
      </c>
      <c r="DN1105" s="86">
        <f>IFERROR(VLOOKUP($B1105&amp;"EBITDA Gerencial",[22]db!$D:AM,COLUMNS([22]db!$D:X),0),0)</f>
        <v>0</v>
      </c>
      <c r="DO1105" s="86">
        <f>IFERROR(VLOOKUP($B1105&amp;"EBITDA Gerencial",[22]db!$D:AN,COLUMNS([22]db!$D:Y),0),0)</f>
        <v>0</v>
      </c>
      <c r="DP1105" s="86">
        <f>IFERROR(VLOOKUP($B1105&amp;"EBITDA Gerencial",[22]db!$D:AO,COLUMNS([22]db!$D:Z),0),0)</f>
        <v>0</v>
      </c>
      <c r="DQ1105" s="86">
        <f>IFERROR(VLOOKUP($B1105&amp;"EBITDA Gerencial",[22]db!$D:AP,COLUMNS([22]db!$D:AA),0),0)</f>
        <v>0</v>
      </c>
      <c r="DR1105" s="86">
        <f>IFERROR(VLOOKUP($B1105&amp;"EBITDA Gerencial",[22]db!$D:AQ,COLUMNS([22]db!$D:AB),0),0)</f>
        <v>0</v>
      </c>
      <c r="DS1105" s="86">
        <f>IFERROR(VLOOKUP($B1105&amp;"EBITDA Gerencial",[22]db!$D:AR,COLUMNS([22]db!$D:AC),0),0)</f>
        <v>0</v>
      </c>
      <c r="DT1105" s="86">
        <f>IFERROR(VLOOKUP($B1105&amp;"EBITDA Gerencial",[22]db!$D:AS,COLUMNS([22]db!$D:AD),0),0)</f>
        <v>0</v>
      </c>
      <c r="DU1105" s="86">
        <f>IFERROR(VLOOKUP($B1105&amp;"EBITDA Gerencial",[22]db!$D:AT,COLUMNS([22]db!$D:AE),0),0)</f>
        <v>0</v>
      </c>
      <c r="DV1105" s="86">
        <f>IFERROR(VLOOKUP($B1105&amp;"EBITDA Gerencial",[22]db!$D:AU,COLUMNS([22]db!$D:AF),0),0)</f>
        <v>0</v>
      </c>
      <c r="DW1105" s="86">
        <f>IFERROR(VLOOKUP($B1105&amp;"EBITDA Gerencial",[22]db!$D:AV,COLUMNS([22]db!$D:AG),0),0)</f>
        <v>0</v>
      </c>
      <c r="DX1105" s="86">
        <f>IFERROR(VLOOKUP($B1105&amp;"EBITDA Gerencial",[22]db!$D:AW,COLUMNS([22]db!$D:AH),0),0)</f>
        <v>0</v>
      </c>
      <c r="DY1105" s="90">
        <f t="shared" si="254"/>
        <v>0</v>
      </c>
      <c r="DZ1105" s="90">
        <f>IFERROR(VLOOKUP($B1105&amp;"Ebitda Gerencial",[22]db!$D:AV,COLUMNS([22]db!$D:AV),0),0)</f>
        <v>0</v>
      </c>
      <c r="EA1105" s="90">
        <f>IFERROR(VLOOKUP($B1105&amp;"Ebitda Gerencial",[22]db!$D:AW,COLUMNS([22]db!$D:AW),0),0)</f>
        <v>0</v>
      </c>
      <c r="EB1105" s="90">
        <f>IFERROR(VLOOKUP($B1105&amp;"Ebitda Gerencial",[22]db!$D:AX,COLUMNS([22]db!$D:AX),0),0)</f>
        <v>0</v>
      </c>
      <c r="EC1105" s="90">
        <f>IFERROR(VLOOKUP($B1105&amp;"Ebitda Gerencial",[22]db!$D:AY,COLUMNS([22]db!$D:AY),0),0)</f>
        <v>0</v>
      </c>
      <c r="EE1105" s="92">
        <f>IFERROR(IF($L1105="Pequeno Porte",IF('[22]Resumo Projetos 2020'!$C$7="Capex Financeiro",$Q1105,$N1105),0),0)</f>
        <v>0</v>
      </c>
      <c r="EF1105" s="92">
        <f>IFERROR(IF($L1105="Continuidade Operacional",IF('[22]Resumo Projetos 2020'!$C$7="Capex Financeiro",$Q1105,$N1105),0),0)</f>
        <v>0</v>
      </c>
      <c r="EG1105" s="92">
        <f>IFERROR(IF($L1105="Projetos Engenharia",IF('[22]Resumo Projetos 2020'!$C$7="Capex Financeiro",$Q1105,$N1105),0),0)</f>
        <v>0</v>
      </c>
      <c r="EH1105" s="92">
        <f>IFERROR(IF(OR($L1105="Crescimento Vegetativo Água",$L1105="Crescimento Vegetativo Esgoto"),IF('[22]Resumo Projetos 2020'!$C$7="Capex Financeiro",$Q1105,$N1105),0),0)</f>
        <v>0</v>
      </c>
      <c r="EI1105" s="92">
        <f>IFERROR(IF($L1105="Fiscalização",IF('[22]Resumo Projetos 2020'!$C$7="Capex Financeiro",$Q1105,$N1105),0)+IF($L1105="Corte e Religação",IF('[22]Resumo Projetos 2020'!$C$7="Capex Financeiro",$Q1105,$N1105),0),0)</f>
        <v>0</v>
      </c>
      <c r="EJ1105" s="92">
        <f>IFERROR(IF($L1105="Manutenção de Valor",IF('[22]Resumo Projetos 2020'!$C$7="Capex Financeiro",$Q1105,$N1105),0),0)</f>
        <v>0</v>
      </c>
      <c r="EK1105" s="92">
        <f>IFERROR(IF($L1105="Geração de Valor",IF('[22]Resumo Projetos 2020'!$C$7="Capex Financeiro",$Q1105,$N1105),0),0)</f>
        <v>0</v>
      </c>
      <c r="EL1105" s="93" t="e">
        <f t="shared" si="255"/>
        <v>#VALUE!</v>
      </c>
      <c r="EM1105" s="92">
        <f>IFERROR(IF($L1105="Pequeno Porte",IF('[22]Resumo Projetos 2021'!$C$7="Capex Financeiro",$R1105,$O1105),0),0)</f>
        <v>0</v>
      </c>
      <c r="EN1105" s="92">
        <f>IFERROR(IF($L1105="Continuidade Operacional",IF('[22]Resumo Projetos 2021'!$C$7="Capex Financeiro",$R1105,$O1105),0),0)</f>
        <v>0</v>
      </c>
      <c r="EO1105" s="92">
        <f>IFERROR(IF($L1105="Projetos Engenharia",IF('[22]Resumo Projetos 2021'!$C$7="Capex Financeiro",$R1105,$O1105),0),0)</f>
        <v>0</v>
      </c>
      <c r="EP1105" s="92">
        <f>IFERROR(IF(OR($L1105="Crescimento Vegetativo Água",$L1105="Crescimento Vegetativo Esgoto"),IF('[22]Resumo Projetos 2021'!$C$7="Capex Financeiro",$R1105,$O1105),0),0)</f>
        <v>0</v>
      </c>
      <c r="EQ1105" s="92">
        <f>IFERROR(IF($L1105="Fiscalização",IF('[22]Resumo Projetos 2021'!$C$7="Capex Financeiro",$R1105,$O1105),0)+IF($L1105="Corte e Religação",IF('[22]Resumo Projetos 2021'!$C$7="Capex Financeiro",$R1105,$O1105),0),0)</f>
        <v>0</v>
      </c>
      <c r="ER1105" s="92">
        <f>IFERROR(IF($L1105="Manutenção de Valor",IF('[22]Resumo Projetos 2021'!$C$7="Capex Financeiro",$R1105,$O1105),0),0)</f>
        <v>0</v>
      </c>
      <c r="ES1105" s="92">
        <f>IFERROR(IF($L1105="Geração de Valor",IF('[22]Resumo Projetos 2021'!$C$7="Capex Financeiro",$R1105,$O1105),0),0)</f>
        <v>0</v>
      </c>
      <c r="ET1105" s="94"/>
      <c r="EU1105" s="95"/>
      <c r="EV1105" s="92" t="e">
        <f t="shared" si="256"/>
        <v>#VALUE!</v>
      </c>
      <c r="EW1105" s="92" t="e">
        <f t="shared" si="257"/>
        <v>#VALUE!</v>
      </c>
      <c r="FF1105" s="31">
        <f>DL1105-IFERROR(VLOOKUP($B1105,#REF!,COLUMNS($B:DL),0),0)</f>
        <v>0</v>
      </c>
      <c r="FG1105" s="31">
        <f>DY1105-IFERROR(VLOOKUP($B1105&amp;"Ebitda Gerencial",#REF!,COLUMNS(#REF!),0),0)</f>
        <v>0</v>
      </c>
      <c r="FH1105" s="31">
        <f>DZ1105-IFERROR(VLOOKUP($B1105&amp;"Ebitda Gerencial",#REF!,COLUMNS(#REF!),0),0)</f>
        <v>0</v>
      </c>
    </row>
    <row r="1106" spans="1:164" ht="45" customHeight="1" outlineLevel="1" x14ac:dyDescent="0.25">
      <c r="A1106">
        <f t="shared" si="245"/>
        <v>1099</v>
      </c>
      <c r="B1106" s="77" t="e">
        <f>VLOOKUP(A1106,[22]db!A:C,3,0)</f>
        <v>#N/A</v>
      </c>
      <c r="C1106" s="78" t="str">
        <f t="shared" si="247"/>
        <v/>
      </c>
      <c r="D1106" s="78" t="e">
        <f>VLOOKUP(IF(F1106="Águas de Manaus Consolidado","Águas de Manaus",F1106)&amp;G1106,[22]db!C:E,COLUMNS([22]db!C:E),0)</f>
        <v>#N/A</v>
      </c>
      <c r="E1106" s="79" t="e">
        <f>VLOOKUP(IF(F1106="Águas de Manaus Consolidado","Águas de Manaus",F1106),[22]deparaV2!H:L,COLUMNS([22]deparaV2!H:L),0)</f>
        <v>#N/A</v>
      </c>
      <c r="F1106" s="80">
        <f>IFERROR(VLOOKUP($A1106,[22]db!$A:$G,COLUMNS([22]db!$A:F),0),0)</f>
        <v>0</v>
      </c>
      <c r="G1106" s="78">
        <f>IFERROR(VLOOKUP($A1106,[22]db!$A:$G,COLUMNS([22]db!$A:G),0),0)</f>
        <v>0</v>
      </c>
      <c r="H1106" s="79" t="str">
        <f>IFERROR(VLOOKUP($B1106,'[22]cpx0.10'!A:J,COLUMNS('[22]cpx0.10'!A:E),0),IF(G1106="Projeto 999","Outros Lançamentos",""))</f>
        <v/>
      </c>
      <c r="I1106" s="79" t="str">
        <f>IFERROR(VLOOKUP(B1106,'[22]cpx0.10'!A:L,COLUMNS('[22]cpx0.10'!A:L),0),"")</f>
        <v/>
      </c>
      <c r="J1106" s="78" t="str">
        <f>IFERROR(VLOOKUP($B1106,'[22]cpx0.10'!A:J,COLUMNS('[22]cpx0.10'!A:D),0),IF(G1106="Projeto 999","Outros Projetos",""))</f>
        <v/>
      </c>
      <c r="K1106" s="78"/>
      <c r="L1106" s="78" t="str">
        <f>IF(G1106="Projeto 999","Manutenção de Valor",IFERROR(IF(IF(VLOOKUP($J1106,[22]deparaV2!$D$13:$E$29,2,0)="sim",IF(VLOOKUP($B1106&amp;"Total de Investimentos - Caixa",[22]db!$D:$CM,COLUMNS([22]db!$D:$CL),0)=1,"Pequeno Porte",VLOOKUP($B1106&amp;"Total de Investimentos - Caixa",[22]db!$D:$CS,COLUMNS([22]db!$D:$CN),0)),J1106)=0,"Manutenção de valor",IF(VLOOKUP($J1106,[22]deparaV2!$D$13:$E$29,2,0)="sim",IF(VLOOKUP($B1106&amp;"Total de Investimentos - Caixa",[22]db!$D:$CM,COLUMNS([22]db!$D:$CL),0)=1,"Pequeno Porte",VLOOKUP($B1106&amp;"Total de Investimentos - Caixa",[22]db!$D:$CS,COLUMNS([22]db!$D:$CN),0)),J1106)),IFERROR(IF(IF(VLOOKUP($J1106,[22]deparaV2!$D$13:$E$29,2,0)="sim",IF(VLOOKUP($B1106&amp;"Total de Investimentos",[22]db!$D:$CM,COLUMNS([22]db!$D:$CL),0)=1,"Pequeno Porte",VLOOKUP($B1106&amp;"Total de Investimentos",[22]db!$D:$CS,COLUMNS([22]db!$D:$CN),0)),J1106)=0,"Manutenção de valor",IF(VLOOKUP($J1106,[22]deparaV2!$D$13:$E$29,2,0)="sim",IF(VLOOKUP($B1106&amp;"Total de Investimentos",[22]db!$D:$CM,COLUMNS([22]db!$D:$CL),0)=1,"Pequeno Porte",VLOOKUP($B1106&amp;"Total de Investimentos",[22]db!$D:$CS,COLUMNS([22]db!$D:$CN),0)),J1106)),"")))</f>
        <v/>
      </c>
      <c r="M1106" s="81" t="s">
        <v>89</v>
      </c>
      <c r="N1106" s="82">
        <f>IFERROR(-VLOOKUP($B1106&amp;$D$1,[22]db!$D:$CI,MATCH($H$1,[22]db!$D$5:$CI$5,0),0),0)+AH1106</f>
        <v>0</v>
      </c>
      <c r="O1106" s="82">
        <f>IFERROR(-VLOOKUP($B1106&amp;$D$1,[22]db!$D:$CI,MATCH($H$1+1,[22]db!$D$5:$CI$5,0),0)*(1-Y1106),0)+AH1106</f>
        <v>0</v>
      </c>
      <c r="P1106" s="83" t="e">
        <f t="shared" si="258"/>
        <v>#VALUE!</v>
      </c>
      <c r="Q1106" s="82">
        <f>IFERROR(-VLOOKUP($B1106&amp;$C$1,[22]db!$D:$CI,MATCH($H$1,[22]db!$D$5:$CI$5,0),0),0)+AH1106</f>
        <v>0</v>
      </c>
      <c r="R1106" s="82">
        <f>IFERROR(-VLOOKUP($B1106&amp;$C$1,[22]db!$D:$CI,MATCH($H$1+1,[22]db!$D$5:$CI$5,0),0)*(1-Y1106),0)+AH1106</f>
        <v>0</v>
      </c>
      <c r="S1106" s="82"/>
      <c r="T1106" s="82">
        <f>IFERROR(VLOOKUP($B1106&amp;"EBITDA Gerencial",[22]db!$D:$AI,MATCH($H$1,[22]db!$D$5:$CI$5,0),0),0)</f>
        <v>0</v>
      </c>
      <c r="U1106" s="82">
        <f>IFERROR(VLOOKUP($B1106&amp;"EBITDA Gerencial",[22]db!$D:$AI,MATCH($H$1+1,[22]db!$D$5:$CI$5,0),0),0)</f>
        <v>0</v>
      </c>
      <c r="V1106" s="82">
        <f>IFERROR(VLOOKUP($B1106,[22]Fluxos!$B:$F,COLUMNS([22]Fluxos!$B:E),0),0)</f>
        <v>0</v>
      </c>
      <c r="W1106" s="84">
        <f>IFERROR(VLOOKUP($B1106,[22]Fluxos!$B:$I,COLUMNS([22]Fluxos!$B:I),0),0)</f>
        <v>0</v>
      </c>
      <c r="X1106" s="84"/>
      <c r="Y1106" s="174"/>
      <c r="Z1106" s="175"/>
      <c r="AA1106" s="85" t="s">
        <v>90</v>
      </c>
      <c r="AC1106" s="86" t="e">
        <f t="shared" si="248"/>
        <v>#VALUE!</v>
      </c>
      <c r="AD1106" s="87" t="e">
        <f>SUMIFS('[22]Realizado por ano PEP'!$G:$G,'[22]Realizado por ano PEP'!$B:$B,'5. Projetos Capex'!$B1106)+SUMIFS('[22]Realizado por ano PEP'!$H:$H,'[22]Realizado por ano PEP'!$B:$B,'5. Projetos Capex'!$B1106)</f>
        <v>#VALUE!</v>
      </c>
      <c r="AE1106" s="87" t="e">
        <f>SUMIFS('[22]Realizado por ano PEP'!$F:$F,'[22]Realizado por ano PEP'!$B:$B,'5. Projetos Capex'!$B1106)+SUMIFS('[22]Realizado por ano PEP'!$E:$E,'[22]Realizado por ano PEP'!$B:$B,'5. Projetos Capex'!$B1106)</f>
        <v>#VALUE!</v>
      </c>
      <c r="AF1106">
        <f t="shared" si="246"/>
        <v>0</v>
      </c>
      <c r="AG1106" s="85" t="e">
        <f>IF(COUNTIF('[22]Ajuste PR - Ibura E LVE'!$J$5:$J$487,'5. Projetos Capex'!$B1106)&lt;&gt;0,"Sim","Não")</f>
        <v>#VALUE!</v>
      </c>
      <c r="AH1106" s="85">
        <f>IFERROR(-VLOOKUP(B1106,'[22]Ajuste PR - Ibura E LVE'!$J:$N,COLUMNS('[22]Ajuste PR - Ibura E LVE'!J:N),0),0)</f>
        <v>0</v>
      </c>
      <c r="AJ1106" s="88" t="e">
        <f>VLOOKUP($B1106,'[22]cpx0.10'!$A:$J,COLUMNS(A:J),0)</f>
        <v>#N/A</v>
      </c>
      <c r="AK1106" s="88" t="e">
        <f>VLOOKUP($B1106,'[22]cpx0.10'!$A:$H,COLUMNS('[22]cpx0.10'!$A:G),0)</f>
        <v>#N/A</v>
      </c>
      <c r="AL1106" s="87" t="e">
        <f>VLOOKUP($B1106,'[22]cpx0.10'!$A:$H,COLUMNS('[22]cpx0.10'!$A:H),0)</f>
        <v>#N/A</v>
      </c>
      <c r="AP1106" s="86" t="e">
        <f>IFERROR(VLOOKUP($B1106&amp;$D$1,[22]db!$D:$Y,COLUMNS([22]db!$D:J),0),0)+IF($AG1106="sim",VLOOKUP($B1106,'[22]Ajuste PR - Ibura E LVE'!$J:$AA,COLUMNS('[22]Ajuste PR - Ibura E LVE'!$J:O),0),0)</f>
        <v>#VALUE!</v>
      </c>
      <c r="AQ1106" s="86" t="e">
        <f>IFERROR(VLOOKUP($B1106&amp;$D$1,[22]db!$D:$Y,COLUMNS([22]db!$D:K),0),0)+IF($AG1106="sim",VLOOKUP($B1106,'[22]Ajuste PR - Ibura E LVE'!$J:$AA,COLUMNS('[22]Ajuste PR - Ibura E LVE'!$J:P),0),0)</f>
        <v>#VALUE!</v>
      </c>
      <c r="AR1106" s="86" t="e">
        <f>IFERROR(VLOOKUP($B1106&amp;$D$1,[22]db!$D:$Y,COLUMNS([22]db!$D:L),0),0)+IF($AG1106="sim",VLOOKUP($B1106,'[22]Ajuste PR - Ibura E LVE'!$J:$AA,COLUMNS('[22]Ajuste PR - Ibura E LVE'!$J:Q),0),0)</f>
        <v>#VALUE!</v>
      </c>
      <c r="AS1106" s="86" t="e">
        <f>IFERROR(VLOOKUP($B1106&amp;$D$1,[22]db!$D:$Y,COLUMNS([22]db!$D:M),0),0)+IF($AG1106="sim",VLOOKUP($B1106,'[22]Ajuste PR - Ibura E LVE'!$J:$AA,COLUMNS('[22]Ajuste PR - Ibura E LVE'!$J:R),0),0)</f>
        <v>#VALUE!</v>
      </c>
      <c r="AT1106" s="86" t="e">
        <f>IFERROR(VLOOKUP($B1106&amp;$D$1,[22]db!$D:$Y,COLUMNS([22]db!$D:N),0),0)+IF($AG1106="sim",VLOOKUP($B1106,'[22]Ajuste PR - Ibura E LVE'!$J:$AA,COLUMNS('[22]Ajuste PR - Ibura E LVE'!$J:S),0),0)</f>
        <v>#VALUE!</v>
      </c>
      <c r="AU1106" s="86" t="e">
        <f>IFERROR(VLOOKUP($B1106&amp;$D$1,[22]db!$D:$Y,COLUMNS([22]db!$D:O),0),0)+IF($AG1106="sim",VLOOKUP($B1106,'[22]Ajuste PR - Ibura E LVE'!$J:$AA,COLUMNS('[22]Ajuste PR - Ibura E LVE'!$J:T),0),0)</f>
        <v>#VALUE!</v>
      </c>
      <c r="AV1106" s="86" t="e">
        <f>IFERROR(VLOOKUP($B1106&amp;$D$1,[22]db!$D:$Y,COLUMNS([22]db!$D:P),0),0)+IF($AG1106="sim",VLOOKUP($B1106,'[22]Ajuste PR - Ibura E LVE'!$J:$AA,COLUMNS('[22]Ajuste PR - Ibura E LVE'!$J:U),0),0)</f>
        <v>#VALUE!</v>
      </c>
      <c r="AW1106" s="86" t="e">
        <f>IFERROR(VLOOKUP($B1106&amp;$D$1,[22]db!$D:$Y,COLUMNS([22]db!$D:Q),0),0)+IF($AG1106="sim",VLOOKUP($B1106,'[22]Ajuste PR - Ibura E LVE'!$J:$AA,COLUMNS('[22]Ajuste PR - Ibura E LVE'!$J:V),0),0)</f>
        <v>#VALUE!</v>
      </c>
      <c r="AX1106" s="86" t="e">
        <f>IFERROR(VLOOKUP($B1106&amp;$D$1,[22]db!$D:$Y,COLUMNS([22]db!$D:R),0),0)+IF($AG1106="sim",VLOOKUP($B1106,'[22]Ajuste PR - Ibura E LVE'!$J:$AA,COLUMNS('[22]Ajuste PR - Ibura E LVE'!$J:W),0),0)</f>
        <v>#VALUE!</v>
      </c>
      <c r="AY1106" s="86" t="e">
        <f>IFERROR(VLOOKUP($B1106&amp;$D$1,[22]db!$D:$Y,COLUMNS([22]db!$D:S),0),0)+IF($AG1106="sim",VLOOKUP($B1106,'[22]Ajuste PR - Ibura E LVE'!$J:$AA,COLUMNS('[22]Ajuste PR - Ibura E LVE'!$J:X),0),0)</f>
        <v>#VALUE!</v>
      </c>
      <c r="AZ1106" s="86" t="e">
        <f>IFERROR(VLOOKUP($B1106&amp;$D$1,[22]db!$D:$Y,COLUMNS([22]db!$D:T),0),0)+IF($AG1106="sim",VLOOKUP($B1106,'[22]Ajuste PR - Ibura E LVE'!$J:$AA,COLUMNS('[22]Ajuste PR - Ibura E LVE'!$J:Y),0),0)</f>
        <v>#VALUE!</v>
      </c>
      <c r="BA1106" s="86" t="e">
        <f>IFERROR(VLOOKUP($B1106&amp;$D$1,[22]db!$D:$Y,COLUMNS([22]db!$D:U),0),0)+IF($AG1106="sim",VLOOKUP($B1106,'[22]Ajuste PR - Ibura E LVE'!$J:$AA,COLUMNS('[22]Ajuste PR - Ibura E LVE'!$J:Z),0),0)</f>
        <v>#VALUE!</v>
      </c>
      <c r="BB1106" s="89" t="e">
        <f t="shared" si="249"/>
        <v>#VALUE!</v>
      </c>
      <c r="BC1106" s="86">
        <f>IFERROR(VLOOKUP($B1106&amp;$D$1,[22]db!$D:$Y,COLUMNS([22]db!$D:W),0),0)</f>
        <v>0</v>
      </c>
      <c r="BD1106" s="86">
        <f>IFERROR(VLOOKUP($B1106&amp;$D$1,[22]db!$D:$Y,COLUMNS([22]db!$D:X),0),0)</f>
        <v>0</v>
      </c>
      <c r="BE1106" s="86">
        <f>IFERROR(VLOOKUP($B1106&amp;$D$1,[22]db!$D:Y,COLUMNS([22]db!$D:Y),0),0)</f>
        <v>0</v>
      </c>
      <c r="BF1106" s="86">
        <f>IFERROR(VLOOKUP($B1106&amp;$D$1,[22]db!$D:Z,COLUMNS([22]db!$D:Z),0),0)</f>
        <v>0</v>
      </c>
      <c r="BG1106" s="86">
        <f>IFERROR(VLOOKUP($B1106&amp;$D$1,[22]db!$D:AA,COLUMNS([22]db!$D:AA),0),0)</f>
        <v>0</v>
      </c>
      <c r="BH1106" s="86">
        <f>IFERROR(VLOOKUP($B1106&amp;$D$1,[22]db!$D:AB,COLUMNS([22]db!$D:AB),0),0)</f>
        <v>0</v>
      </c>
      <c r="BI1106" s="86">
        <f>IFERROR(VLOOKUP($B1106&amp;$D$1,[22]db!$D:AC,COLUMNS([22]db!$D:AC),0),0)</f>
        <v>0</v>
      </c>
      <c r="BJ1106" s="86">
        <f>IFERROR(VLOOKUP($B1106&amp;$D$1,[22]db!$D:AD,COLUMNS([22]db!$D:AD),0),0)</f>
        <v>0</v>
      </c>
      <c r="BK1106" s="86">
        <f>IFERROR(VLOOKUP($B1106&amp;$D$1,[22]db!$D:AE,COLUMNS([22]db!$D:AE),0),0)</f>
        <v>0</v>
      </c>
      <c r="BL1106" s="86">
        <f>IFERROR(VLOOKUP($B1106&amp;$D$1,[22]db!$D:AF,COLUMNS([22]db!$D:AF),0),0)</f>
        <v>0</v>
      </c>
      <c r="BM1106" s="86">
        <f>IFERROR(VLOOKUP($B1106&amp;$D$1,[22]db!$D:AG,COLUMNS([22]db!$D:AG),0),0)</f>
        <v>0</v>
      </c>
      <c r="BN1106" s="86">
        <f>IFERROR(VLOOKUP($B1106&amp;$D$1,[22]db!$D:AH,COLUMNS([22]db!$D:AH),0),0)</f>
        <v>0</v>
      </c>
      <c r="BO1106" s="90">
        <f t="shared" si="250"/>
        <v>0</v>
      </c>
      <c r="BP1106" s="90">
        <f>IFERROR(VLOOKUP($B1106&amp;$D$1,[22]db!$D:AV,COLUMNS([22]db!$D:AV),0),0)</f>
        <v>0</v>
      </c>
      <c r="BQ1106" s="90">
        <f>IFERROR(VLOOKUP($B1106&amp;$D$1,[22]db!$D:AW,COLUMNS([22]db!$D:AW),0),0)</f>
        <v>0</v>
      </c>
      <c r="BR1106" s="90">
        <f>IFERROR(VLOOKUP($B1106&amp;$D$1,[22]db!$D:AX,COLUMNS([22]db!$D:AX),0),0)</f>
        <v>0</v>
      </c>
      <c r="BS1106" s="91">
        <f>IFERROR(VLOOKUP($B1106&amp;$D$1,[22]db!$D:AM,COLUMNS([22]db!$D:I),0),0)</f>
        <v>0</v>
      </c>
      <c r="BU1106" s="86" t="e">
        <f>IFERROR(VLOOKUP($B1106&amp;$C$1,[22]db!$D:$Y,COLUMNS([22]db!$D:J),0),0)+IF($AG1106="sim",VLOOKUP($B1106,'[22]Ajuste PR - Ibura E LVE'!$J:$AA,COLUMNS('[22]Ajuste PR - Ibura E LVE'!$J:O),0),0)</f>
        <v>#VALUE!</v>
      </c>
      <c r="BV1106" s="86" t="e">
        <f>IFERROR(VLOOKUP($B1106&amp;$C$1,[22]db!$D:$Y,COLUMNS([22]db!$D:K),0),0)+IF($AG1106="sim",VLOOKUP($B1106,'[22]Ajuste PR - Ibura E LVE'!$J:$AA,COLUMNS('[22]Ajuste PR - Ibura E LVE'!$J:P),0),0)</f>
        <v>#VALUE!</v>
      </c>
      <c r="BW1106" s="86" t="e">
        <f>IFERROR(VLOOKUP($B1106&amp;$C$1,[22]db!$D:$Y,COLUMNS([22]db!$D:L),0),0)+IF($AG1106="sim",VLOOKUP($B1106,'[22]Ajuste PR - Ibura E LVE'!$J:$AA,COLUMNS('[22]Ajuste PR - Ibura E LVE'!$J:Q),0),0)</f>
        <v>#VALUE!</v>
      </c>
      <c r="BX1106" s="86" t="e">
        <f>IFERROR(VLOOKUP($B1106&amp;$C$1,[22]db!$D:$Y,COLUMNS([22]db!$D:M),0),0)+IF($AG1106="sim",VLOOKUP($B1106,'[22]Ajuste PR - Ibura E LVE'!$J:$AA,COLUMNS('[22]Ajuste PR - Ibura E LVE'!$J:R),0),0)</f>
        <v>#VALUE!</v>
      </c>
      <c r="BY1106" s="86" t="e">
        <f>IFERROR(VLOOKUP($B1106&amp;$C$1,[22]db!$D:$Y,COLUMNS([22]db!$D:N),0),0)+IF($AG1106="sim",VLOOKUP($B1106,'[22]Ajuste PR - Ibura E LVE'!$J:$AA,COLUMNS('[22]Ajuste PR - Ibura E LVE'!$J:S),0),0)</f>
        <v>#VALUE!</v>
      </c>
      <c r="BZ1106" s="86" t="e">
        <f>IFERROR(VLOOKUP($B1106&amp;$C$1,[22]db!$D:$Y,COLUMNS([22]db!$D:O),0),0)+IF($AG1106="sim",VLOOKUP($B1106,'[22]Ajuste PR - Ibura E LVE'!$J:$AA,COLUMNS('[22]Ajuste PR - Ibura E LVE'!$J:T),0),0)</f>
        <v>#VALUE!</v>
      </c>
      <c r="CA1106" s="86" t="e">
        <f>IFERROR(VLOOKUP($B1106&amp;$C$1,[22]db!$D:$Y,COLUMNS([22]db!$D:P),0),0)+IF($AG1106="sim",VLOOKUP($B1106,'[22]Ajuste PR - Ibura E LVE'!$J:$AA,COLUMNS('[22]Ajuste PR - Ibura E LVE'!$J:U),0),0)</f>
        <v>#VALUE!</v>
      </c>
      <c r="CB1106" s="86" t="e">
        <f>IFERROR(VLOOKUP($B1106&amp;$C$1,[22]db!$D:$Y,COLUMNS([22]db!$D:Q),0),0)+IF($AG1106="sim",VLOOKUP($B1106,'[22]Ajuste PR - Ibura E LVE'!$J:$AA,COLUMNS('[22]Ajuste PR - Ibura E LVE'!$J:V),0),0)</f>
        <v>#VALUE!</v>
      </c>
      <c r="CC1106" s="86" t="e">
        <f>IFERROR(VLOOKUP($B1106&amp;$C$1,[22]db!$D:$Y,COLUMNS([22]db!$D:R),0),0)+IF($AG1106="sim",VLOOKUP($B1106,'[22]Ajuste PR - Ibura E LVE'!$J:$AA,COLUMNS('[22]Ajuste PR - Ibura E LVE'!$J:W),0),0)</f>
        <v>#VALUE!</v>
      </c>
      <c r="CD1106" s="86" t="e">
        <f>IFERROR(VLOOKUP($B1106&amp;$C$1,[22]db!$D:$Y,COLUMNS([22]db!$D:S),0),0)+IF($AG1106="sim",VLOOKUP($B1106,'[22]Ajuste PR - Ibura E LVE'!$J:$AA,COLUMNS('[22]Ajuste PR - Ibura E LVE'!$J:X),0),0)</f>
        <v>#VALUE!</v>
      </c>
      <c r="CE1106" s="86" t="e">
        <f>IFERROR(VLOOKUP($B1106&amp;$C$1,[22]db!$D:$Y,COLUMNS([22]db!$D:T),0),0)+IF($AG1106="sim",VLOOKUP($B1106,'[22]Ajuste PR - Ibura E LVE'!$J:$AA,COLUMNS('[22]Ajuste PR - Ibura E LVE'!$J:Y),0),0)</f>
        <v>#VALUE!</v>
      </c>
      <c r="CF1106" s="86" t="e">
        <f>IFERROR(VLOOKUP($B1106&amp;$C$1,[22]db!$D:$Y,COLUMNS([22]db!$D:U),0),0)+IF($AG1106="sim",VLOOKUP($B1106,'[22]Ajuste PR - Ibura E LVE'!$J:$AA,COLUMNS('[22]Ajuste PR - Ibura E LVE'!$J:Z),0),0)</f>
        <v>#VALUE!</v>
      </c>
      <c r="CG1106" s="89" t="e">
        <f t="shared" si="251"/>
        <v>#VALUE!</v>
      </c>
      <c r="CH1106" s="86">
        <f>IFERROR(VLOOKUP($B1106&amp;$C$1,[22]db!$D:$Y,COLUMNS([22]db!$D:W),0),0)</f>
        <v>0</v>
      </c>
      <c r="CI1106" s="86">
        <f>IFERROR(VLOOKUP($B1106&amp;$C$1,[22]db!$D:Y,COLUMNS([22]db!$D:X),0),0)</f>
        <v>0</v>
      </c>
      <c r="CJ1106" s="86">
        <f>IFERROR(VLOOKUP($B1106&amp;$C$1,[22]db!$D:Z,COLUMNS([22]db!$D:Y),0),0)</f>
        <v>0</v>
      </c>
      <c r="CK1106" s="86">
        <f>IFERROR(VLOOKUP($B1106&amp;$C$1,[22]db!$D:AA,COLUMNS([22]db!$D:Z),0),0)</f>
        <v>0</v>
      </c>
      <c r="CL1106" s="86">
        <f>IFERROR(VLOOKUP($B1106&amp;$C$1,[22]db!$D:AB,COLUMNS([22]db!$D:AA),0),0)</f>
        <v>0</v>
      </c>
      <c r="CM1106" s="86">
        <f>IFERROR(VLOOKUP($B1106&amp;$C$1,[22]db!$D:AC,COLUMNS([22]db!$D:AB),0),0)</f>
        <v>0</v>
      </c>
      <c r="CN1106" s="86">
        <f>IFERROR(VLOOKUP($B1106&amp;$C$1,[22]db!$D:AD,COLUMNS([22]db!$D:AC),0),0)</f>
        <v>0</v>
      </c>
      <c r="CO1106" s="86">
        <f>IFERROR(VLOOKUP($B1106&amp;$C$1,[22]db!$D:AE,COLUMNS([22]db!$D:AD),0),0)</f>
        <v>0</v>
      </c>
      <c r="CP1106" s="86">
        <f>IFERROR(VLOOKUP($B1106&amp;$C$1,[22]db!$D:AF,COLUMNS([22]db!$D:AE),0),0)</f>
        <v>0</v>
      </c>
      <c r="CQ1106" s="86">
        <f>IFERROR(VLOOKUP($B1106&amp;$C$1,[22]db!$D:AG,COLUMNS([22]db!$D:AF),0),0)</f>
        <v>0</v>
      </c>
      <c r="CR1106" s="86">
        <f>IFERROR(VLOOKUP($B1106&amp;$C$1,[22]db!$D:AH,COLUMNS([22]db!$D:AG),0),0)</f>
        <v>0</v>
      </c>
      <c r="CS1106" s="86">
        <f>IFERROR(VLOOKUP($B1106&amp;$C$1,[22]db!$D:AI,COLUMNS([22]db!$D:AH),0),0)</f>
        <v>0</v>
      </c>
      <c r="CT1106" s="90">
        <f t="shared" si="252"/>
        <v>0</v>
      </c>
      <c r="CU1106" s="90">
        <f>IFERROR(VLOOKUP($B1106&amp;$C$1,[22]db!$D:AV,COLUMNS([22]db!$D:AV),0),0)</f>
        <v>0</v>
      </c>
      <c r="CV1106" s="90">
        <f>IFERROR(VLOOKUP($B1106&amp;$C$1,[22]db!$D:AW,COLUMNS([22]db!$D:AW),0),0)</f>
        <v>0</v>
      </c>
      <c r="CW1106" s="90">
        <f>IFERROR(VLOOKUP($B1106&amp;$C$1,[22]db!$D:AX,COLUMNS([22]db!$D:AX),0),0)</f>
        <v>0</v>
      </c>
      <c r="CX1106" s="91">
        <f>IFERROR(VLOOKUP($B1106&amp;$C$1,[22]db!$D:AN,COLUMNS([22]db!$D:I),0),0)</f>
        <v>0</v>
      </c>
      <c r="CZ1106" s="86">
        <f>IFERROR(VLOOKUP($B1106&amp;"EBITDA Gerencial",[22]db!$D:Y,COLUMNS([22]db!$D:J),0),0)</f>
        <v>0</v>
      </c>
      <c r="DA1106" s="86">
        <f>IFERROR(VLOOKUP($B1106&amp;"EBITDA Gerencial",[22]db!$D:Z,COLUMNS([22]db!$D:K),0),0)</f>
        <v>0</v>
      </c>
      <c r="DB1106" s="86">
        <f>IFERROR(VLOOKUP($B1106&amp;"EBITDA Gerencial",[22]db!$D:AA,COLUMNS([22]db!$D:L),0),0)</f>
        <v>0</v>
      </c>
      <c r="DC1106" s="86">
        <f>IFERROR(VLOOKUP($B1106&amp;"EBITDA Gerencial",[22]db!$D:AB,COLUMNS([22]db!$D:M),0),0)</f>
        <v>0</v>
      </c>
      <c r="DD1106" s="86">
        <f>IFERROR(VLOOKUP($B1106&amp;"EBITDA Gerencial",[22]db!$D:AC,COLUMNS([22]db!$D:N),0),0)</f>
        <v>0</v>
      </c>
      <c r="DE1106" s="86">
        <f>IFERROR(VLOOKUP($B1106&amp;"EBITDA Gerencial",[22]db!$D:AD,COLUMNS([22]db!$D:O),0),0)</f>
        <v>0</v>
      </c>
      <c r="DF1106" s="86">
        <f>IFERROR(VLOOKUP($B1106&amp;"EBITDA Gerencial",[22]db!$D:AE,COLUMNS([22]db!$D:P),0),0)</f>
        <v>0</v>
      </c>
      <c r="DG1106" s="86">
        <f>IFERROR(VLOOKUP($B1106&amp;"EBITDA Gerencial",[22]db!$D:AF,COLUMNS([22]db!$D:Q),0),0)</f>
        <v>0</v>
      </c>
      <c r="DH1106" s="86">
        <f>IFERROR(VLOOKUP($B1106&amp;"EBITDA Gerencial",[22]db!$D:AG,COLUMNS([22]db!$D:R),0),0)</f>
        <v>0</v>
      </c>
      <c r="DI1106" s="86">
        <f>IFERROR(VLOOKUP($B1106&amp;"EBITDA Gerencial",[22]db!$D:AH,COLUMNS([22]db!$D:S),0),0)</f>
        <v>0</v>
      </c>
      <c r="DJ1106" s="86">
        <f>IFERROR(VLOOKUP($B1106&amp;"EBITDA Gerencial",[22]db!$D:AI,COLUMNS([22]db!$D:T),0),0)</f>
        <v>0</v>
      </c>
      <c r="DK1106" s="86">
        <f>IFERROR(VLOOKUP($B1106&amp;"EBITDA Gerencial",[22]db!$D:AJ,COLUMNS([22]db!$D:U),0),0)</f>
        <v>0</v>
      </c>
      <c r="DL1106" s="89">
        <f t="shared" si="253"/>
        <v>0</v>
      </c>
      <c r="DM1106" s="86">
        <f>IFERROR(VLOOKUP($B1106&amp;"EBITDA Gerencial",[22]db!$D:AL,COLUMNS([22]db!$D:W),0),0)</f>
        <v>0</v>
      </c>
      <c r="DN1106" s="86">
        <f>IFERROR(VLOOKUP($B1106&amp;"EBITDA Gerencial",[22]db!$D:AM,COLUMNS([22]db!$D:X),0),0)</f>
        <v>0</v>
      </c>
      <c r="DO1106" s="86">
        <f>IFERROR(VLOOKUP($B1106&amp;"EBITDA Gerencial",[22]db!$D:AN,COLUMNS([22]db!$D:Y),0),0)</f>
        <v>0</v>
      </c>
      <c r="DP1106" s="86">
        <f>IFERROR(VLOOKUP($B1106&amp;"EBITDA Gerencial",[22]db!$D:AO,COLUMNS([22]db!$D:Z),0),0)</f>
        <v>0</v>
      </c>
      <c r="DQ1106" s="86">
        <f>IFERROR(VLOOKUP($B1106&amp;"EBITDA Gerencial",[22]db!$D:AP,COLUMNS([22]db!$D:AA),0),0)</f>
        <v>0</v>
      </c>
      <c r="DR1106" s="86">
        <f>IFERROR(VLOOKUP($B1106&amp;"EBITDA Gerencial",[22]db!$D:AQ,COLUMNS([22]db!$D:AB),0),0)</f>
        <v>0</v>
      </c>
      <c r="DS1106" s="86">
        <f>IFERROR(VLOOKUP($B1106&amp;"EBITDA Gerencial",[22]db!$D:AR,COLUMNS([22]db!$D:AC),0),0)</f>
        <v>0</v>
      </c>
      <c r="DT1106" s="86">
        <f>IFERROR(VLOOKUP($B1106&amp;"EBITDA Gerencial",[22]db!$D:AS,COLUMNS([22]db!$D:AD),0),0)</f>
        <v>0</v>
      </c>
      <c r="DU1106" s="86">
        <f>IFERROR(VLOOKUP($B1106&amp;"EBITDA Gerencial",[22]db!$D:AT,COLUMNS([22]db!$D:AE),0),0)</f>
        <v>0</v>
      </c>
      <c r="DV1106" s="86">
        <f>IFERROR(VLOOKUP($B1106&amp;"EBITDA Gerencial",[22]db!$D:AU,COLUMNS([22]db!$D:AF),0),0)</f>
        <v>0</v>
      </c>
      <c r="DW1106" s="86">
        <f>IFERROR(VLOOKUP($B1106&amp;"EBITDA Gerencial",[22]db!$D:AV,COLUMNS([22]db!$D:AG),0),0)</f>
        <v>0</v>
      </c>
      <c r="DX1106" s="86">
        <f>IFERROR(VLOOKUP($B1106&amp;"EBITDA Gerencial",[22]db!$D:AW,COLUMNS([22]db!$D:AH),0),0)</f>
        <v>0</v>
      </c>
      <c r="DY1106" s="90">
        <f t="shared" si="254"/>
        <v>0</v>
      </c>
      <c r="DZ1106" s="90">
        <f>IFERROR(VLOOKUP($B1106&amp;"Ebitda Gerencial",[22]db!$D:AV,COLUMNS([22]db!$D:AV),0),0)</f>
        <v>0</v>
      </c>
      <c r="EA1106" s="90">
        <f>IFERROR(VLOOKUP($B1106&amp;"Ebitda Gerencial",[22]db!$D:AW,COLUMNS([22]db!$D:AW),0),0)</f>
        <v>0</v>
      </c>
      <c r="EB1106" s="90">
        <f>IFERROR(VLOOKUP($B1106&amp;"Ebitda Gerencial",[22]db!$D:AX,COLUMNS([22]db!$D:AX),0),0)</f>
        <v>0</v>
      </c>
      <c r="EC1106" s="90">
        <f>IFERROR(VLOOKUP($B1106&amp;"Ebitda Gerencial",[22]db!$D:AY,COLUMNS([22]db!$D:AY),0),0)</f>
        <v>0</v>
      </c>
      <c r="EE1106" s="92">
        <f>IFERROR(IF($L1106="Pequeno Porte",IF('[22]Resumo Projetos 2020'!$C$7="Capex Financeiro",$Q1106,$N1106),0),0)</f>
        <v>0</v>
      </c>
      <c r="EF1106" s="92">
        <f>IFERROR(IF($L1106="Continuidade Operacional",IF('[22]Resumo Projetos 2020'!$C$7="Capex Financeiro",$Q1106,$N1106),0),0)</f>
        <v>0</v>
      </c>
      <c r="EG1106" s="92">
        <f>IFERROR(IF($L1106="Projetos Engenharia",IF('[22]Resumo Projetos 2020'!$C$7="Capex Financeiro",$Q1106,$N1106),0),0)</f>
        <v>0</v>
      </c>
      <c r="EH1106" s="92">
        <f>IFERROR(IF(OR($L1106="Crescimento Vegetativo Água",$L1106="Crescimento Vegetativo Esgoto"),IF('[22]Resumo Projetos 2020'!$C$7="Capex Financeiro",$Q1106,$N1106),0),0)</f>
        <v>0</v>
      </c>
      <c r="EI1106" s="92">
        <f>IFERROR(IF($L1106="Fiscalização",IF('[22]Resumo Projetos 2020'!$C$7="Capex Financeiro",$Q1106,$N1106),0)+IF($L1106="Corte e Religação",IF('[22]Resumo Projetos 2020'!$C$7="Capex Financeiro",$Q1106,$N1106),0),0)</f>
        <v>0</v>
      </c>
      <c r="EJ1106" s="92">
        <f>IFERROR(IF($L1106="Manutenção de Valor",IF('[22]Resumo Projetos 2020'!$C$7="Capex Financeiro",$Q1106,$N1106),0),0)</f>
        <v>0</v>
      </c>
      <c r="EK1106" s="92">
        <f>IFERROR(IF($L1106="Geração de Valor",IF('[22]Resumo Projetos 2020'!$C$7="Capex Financeiro",$Q1106,$N1106),0),0)</f>
        <v>0</v>
      </c>
      <c r="EL1106" s="93" t="e">
        <f t="shared" si="255"/>
        <v>#VALUE!</v>
      </c>
      <c r="EM1106" s="92">
        <f>IFERROR(IF($L1106="Pequeno Porte",IF('[22]Resumo Projetos 2021'!$C$7="Capex Financeiro",$R1106,$O1106),0),0)</f>
        <v>0</v>
      </c>
      <c r="EN1106" s="92">
        <f>IFERROR(IF($L1106="Continuidade Operacional",IF('[22]Resumo Projetos 2021'!$C$7="Capex Financeiro",$R1106,$O1106),0),0)</f>
        <v>0</v>
      </c>
      <c r="EO1106" s="92">
        <f>IFERROR(IF($L1106="Projetos Engenharia",IF('[22]Resumo Projetos 2021'!$C$7="Capex Financeiro",$R1106,$O1106),0),0)</f>
        <v>0</v>
      </c>
      <c r="EP1106" s="92">
        <f>IFERROR(IF(OR($L1106="Crescimento Vegetativo Água",$L1106="Crescimento Vegetativo Esgoto"),IF('[22]Resumo Projetos 2021'!$C$7="Capex Financeiro",$R1106,$O1106),0),0)</f>
        <v>0</v>
      </c>
      <c r="EQ1106" s="92">
        <f>IFERROR(IF($L1106="Fiscalização",IF('[22]Resumo Projetos 2021'!$C$7="Capex Financeiro",$R1106,$O1106),0)+IF($L1106="Corte e Religação",IF('[22]Resumo Projetos 2021'!$C$7="Capex Financeiro",$R1106,$O1106),0),0)</f>
        <v>0</v>
      </c>
      <c r="ER1106" s="92">
        <f>IFERROR(IF($L1106="Manutenção de Valor",IF('[22]Resumo Projetos 2021'!$C$7="Capex Financeiro",$R1106,$O1106),0),0)</f>
        <v>0</v>
      </c>
      <c r="ES1106" s="92">
        <f>IFERROR(IF($L1106="Geração de Valor",IF('[22]Resumo Projetos 2021'!$C$7="Capex Financeiro",$R1106,$O1106),0),0)</f>
        <v>0</v>
      </c>
      <c r="ET1106" s="94"/>
      <c r="EU1106" s="95"/>
      <c r="EV1106" s="92" t="e">
        <f t="shared" si="256"/>
        <v>#VALUE!</v>
      </c>
      <c r="EW1106" s="92" t="e">
        <f t="shared" si="257"/>
        <v>#VALUE!</v>
      </c>
      <c r="FF1106" s="31">
        <f>DL1106-IFERROR(VLOOKUP($B1106,#REF!,COLUMNS($B:DL),0),0)</f>
        <v>0</v>
      </c>
      <c r="FG1106" s="31">
        <f>DY1106-IFERROR(VLOOKUP($B1106&amp;"Ebitda Gerencial",#REF!,COLUMNS(#REF!),0),0)</f>
        <v>0</v>
      </c>
      <c r="FH1106" s="31">
        <f>DZ1106-IFERROR(VLOOKUP($B1106&amp;"Ebitda Gerencial",#REF!,COLUMNS(#REF!),0),0)</f>
        <v>0</v>
      </c>
    </row>
    <row r="1107" spans="1:164" ht="45" customHeight="1" outlineLevel="1" x14ac:dyDescent="0.25">
      <c r="A1107">
        <f t="shared" si="245"/>
        <v>1100</v>
      </c>
      <c r="B1107" s="77" t="e">
        <f>VLOOKUP(A1107,[22]db!A:C,3,0)</f>
        <v>#N/A</v>
      </c>
      <c r="C1107" s="78" t="str">
        <f t="shared" si="247"/>
        <v/>
      </c>
      <c r="D1107" s="78" t="e">
        <f>VLOOKUP(IF(F1107="Águas de Manaus Consolidado","Águas de Manaus",F1107)&amp;G1107,[22]db!C:E,COLUMNS([22]db!C:E),0)</f>
        <v>#N/A</v>
      </c>
      <c r="E1107" s="79" t="e">
        <f>VLOOKUP(IF(F1107="Águas de Manaus Consolidado","Águas de Manaus",F1107),[22]deparaV2!H:L,COLUMNS([22]deparaV2!H:L),0)</f>
        <v>#N/A</v>
      </c>
      <c r="F1107" s="80">
        <f>IFERROR(VLOOKUP($A1107,[22]db!$A:$G,COLUMNS([22]db!$A:F),0),0)</f>
        <v>0</v>
      </c>
      <c r="G1107" s="78">
        <f>IFERROR(VLOOKUP($A1107,[22]db!$A:$G,COLUMNS([22]db!$A:G),0),0)</f>
        <v>0</v>
      </c>
      <c r="H1107" s="79" t="str">
        <f>IFERROR(VLOOKUP($B1107,'[22]cpx0.10'!A:J,COLUMNS('[22]cpx0.10'!A:E),0),IF(G1107="Projeto 999","Outros Lançamentos",""))</f>
        <v/>
      </c>
      <c r="I1107" s="79" t="str">
        <f>IFERROR(VLOOKUP(B1107,'[22]cpx0.10'!A:L,COLUMNS('[22]cpx0.10'!A:L),0),"")</f>
        <v/>
      </c>
      <c r="J1107" s="78" t="str">
        <f>IFERROR(VLOOKUP($B1107,'[22]cpx0.10'!A:J,COLUMNS('[22]cpx0.10'!A:D),0),IF(G1107="Projeto 999","Outros Projetos",""))</f>
        <v/>
      </c>
      <c r="K1107" s="78"/>
      <c r="L1107" s="78" t="str">
        <f>IF(G1107="Projeto 999","Manutenção de Valor",IFERROR(IF(IF(VLOOKUP($J1107,[22]deparaV2!$D$13:$E$29,2,0)="sim",IF(VLOOKUP($B1107&amp;"Total de Investimentos - Caixa",[22]db!$D:$CM,COLUMNS([22]db!$D:$CL),0)=1,"Pequeno Porte",VLOOKUP($B1107&amp;"Total de Investimentos - Caixa",[22]db!$D:$CS,COLUMNS([22]db!$D:$CN),0)),J1107)=0,"Manutenção de valor",IF(VLOOKUP($J1107,[22]deparaV2!$D$13:$E$29,2,0)="sim",IF(VLOOKUP($B1107&amp;"Total de Investimentos - Caixa",[22]db!$D:$CM,COLUMNS([22]db!$D:$CL),0)=1,"Pequeno Porte",VLOOKUP($B1107&amp;"Total de Investimentos - Caixa",[22]db!$D:$CS,COLUMNS([22]db!$D:$CN),0)),J1107)),IFERROR(IF(IF(VLOOKUP($J1107,[22]deparaV2!$D$13:$E$29,2,0)="sim",IF(VLOOKUP($B1107&amp;"Total de Investimentos",[22]db!$D:$CM,COLUMNS([22]db!$D:$CL),0)=1,"Pequeno Porte",VLOOKUP($B1107&amp;"Total de Investimentos",[22]db!$D:$CS,COLUMNS([22]db!$D:$CN),0)),J1107)=0,"Manutenção de valor",IF(VLOOKUP($J1107,[22]deparaV2!$D$13:$E$29,2,0)="sim",IF(VLOOKUP($B1107&amp;"Total de Investimentos",[22]db!$D:$CM,COLUMNS([22]db!$D:$CL),0)=1,"Pequeno Porte",VLOOKUP($B1107&amp;"Total de Investimentos",[22]db!$D:$CS,COLUMNS([22]db!$D:$CN),0)),J1107)),"")))</f>
        <v/>
      </c>
      <c r="M1107" s="81" t="s">
        <v>89</v>
      </c>
      <c r="N1107" s="82">
        <f>IFERROR(-VLOOKUP($B1107&amp;$D$1,[22]db!$D:$CI,MATCH($H$1,[22]db!$D$5:$CI$5,0),0),0)+AH1107</f>
        <v>0</v>
      </c>
      <c r="O1107" s="82">
        <f>IFERROR(-VLOOKUP($B1107&amp;$D$1,[22]db!$D:$CI,MATCH($H$1+1,[22]db!$D$5:$CI$5,0),0)*(1-Y1107),0)+AH1107</f>
        <v>0</v>
      </c>
      <c r="P1107" s="83" t="e">
        <f t="shared" si="258"/>
        <v>#VALUE!</v>
      </c>
      <c r="Q1107" s="82">
        <f>IFERROR(-VLOOKUP($B1107&amp;$C$1,[22]db!$D:$CI,MATCH($H$1,[22]db!$D$5:$CI$5,0),0),0)+AH1107</f>
        <v>0</v>
      </c>
      <c r="R1107" s="82">
        <f>IFERROR(-VLOOKUP($B1107&amp;$C$1,[22]db!$D:$CI,MATCH($H$1+1,[22]db!$D$5:$CI$5,0),0)*(1-Y1107),0)+AH1107</f>
        <v>0</v>
      </c>
      <c r="S1107" s="82"/>
      <c r="T1107" s="82">
        <f>IFERROR(VLOOKUP($B1107&amp;"EBITDA Gerencial",[22]db!$D:$AI,MATCH($H$1,[22]db!$D$5:$CI$5,0),0),0)</f>
        <v>0</v>
      </c>
      <c r="U1107" s="82">
        <f>IFERROR(VLOOKUP($B1107&amp;"EBITDA Gerencial",[22]db!$D:$AI,MATCH($H$1+1,[22]db!$D$5:$CI$5,0),0),0)</f>
        <v>0</v>
      </c>
      <c r="V1107" s="82">
        <f>IFERROR(VLOOKUP($B1107,[22]Fluxos!$B:$F,COLUMNS([22]Fluxos!$B:E),0),0)</f>
        <v>0</v>
      </c>
      <c r="W1107" s="84">
        <f>IFERROR(VLOOKUP($B1107,[22]Fluxos!$B:$I,COLUMNS([22]Fluxos!$B:I),0),0)</f>
        <v>0</v>
      </c>
      <c r="X1107" s="84"/>
      <c r="Y1107" s="174"/>
      <c r="Z1107" s="175"/>
      <c r="AA1107" s="85" t="s">
        <v>90</v>
      </c>
      <c r="AC1107" s="86" t="e">
        <f t="shared" si="248"/>
        <v>#VALUE!</v>
      </c>
      <c r="AD1107" s="87" t="e">
        <f>SUMIFS('[22]Realizado por ano PEP'!$G:$G,'[22]Realizado por ano PEP'!$B:$B,'5. Projetos Capex'!$B1107)+SUMIFS('[22]Realizado por ano PEP'!$H:$H,'[22]Realizado por ano PEP'!$B:$B,'5. Projetos Capex'!$B1107)</f>
        <v>#VALUE!</v>
      </c>
      <c r="AE1107" s="87" t="e">
        <f>SUMIFS('[22]Realizado por ano PEP'!$F:$F,'[22]Realizado por ano PEP'!$B:$B,'5. Projetos Capex'!$B1107)+SUMIFS('[22]Realizado por ano PEP'!$E:$E,'[22]Realizado por ano PEP'!$B:$B,'5. Projetos Capex'!$B1107)</f>
        <v>#VALUE!</v>
      </c>
      <c r="AF1107">
        <f t="shared" si="246"/>
        <v>0</v>
      </c>
      <c r="AG1107" s="85" t="e">
        <f>IF(COUNTIF('[22]Ajuste PR - Ibura E LVE'!$J$5:$J$487,'5. Projetos Capex'!$B1107)&lt;&gt;0,"Sim","Não")</f>
        <v>#VALUE!</v>
      </c>
      <c r="AH1107" s="85">
        <f>IFERROR(-VLOOKUP(B1107,'[22]Ajuste PR - Ibura E LVE'!$J:$N,COLUMNS('[22]Ajuste PR - Ibura E LVE'!J:N),0),0)</f>
        <v>0</v>
      </c>
      <c r="AJ1107" s="88" t="e">
        <f>VLOOKUP($B1107,'[22]cpx0.10'!$A:$J,COLUMNS(A:J),0)</f>
        <v>#N/A</v>
      </c>
      <c r="AK1107" s="88" t="e">
        <f>VLOOKUP($B1107,'[22]cpx0.10'!$A:$H,COLUMNS('[22]cpx0.10'!$A:G),0)</f>
        <v>#N/A</v>
      </c>
      <c r="AL1107" s="87" t="e">
        <f>VLOOKUP($B1107,'[22]cpx0.10'!$A:$H,COLUMNS('[22]cpx0.10'!$A:H),0)</f>
        <v>#N/A</v>
      </c>
      <c r="AP1107" s="86" t="e">
        <f>IFERROR(VLOOKUP($B1107&amp;$D$1,[22]db!$D:$Y,COLUMNS([22]db!$D:J),0),0)+IF($AG1107="sim",VLOOKUP($B1107,'[22]Ajuste PR - Ibura E LVE'!$J:$AA,COLUMNS('[22]Ajuste PR - Ibura E LVE'!$J:O),0),0)</f>
        <v>#VALUE!</v>
      </c>
      <c r="AQ1107" s="86" t="e">
        <f>IFERROR(VLOOKUP($B1107&amp;$D$1,[22]db!$D:$Y,COLUMNS([22]db!$D:K),0),0)+IF($AG1107="sim",VLOOKUP($B1107,'[22]Ajuste PR - Ibura E LVE'!$J:$AA,COLUMNS('[22]Ajuste PR - Ibura E LVE'!$J:P),0),0)</f>
        <v>#VALUE!</v>
      </c>
      <c r="AR1107" s="86" t="e">
        <f>IFERROR(VLOOKUP($B1107&amp;$D$1,[22]db!$D:$Y,COLUMNS([22]db!$D:L),0),0)+IF($AG1107="sim",VLOOKUP($B1107,'[22]Ajuste PR - Ibura E LVE'!$J:$AA,COLUMNS('[22]Ajuste PR - Ibura E LVE'!$J:Q),0),0)</f>
        <v>#VALUE!</v>
      </c>
      <c r="AS1107" s="86" t="e">
        <f>IFERROR(VLOOKUP($B1107&amp;$D$1,[22]db!$D:$Y,COLUMNS([22]db!$D:M),0),0)+IF($AG1107="sim",VLOOKUP($B1107,'[22]Ajuste PR - Ibura E LVE'!$J:$AA,COLUMNS('[22]Ajuste PR - Ibura E LVE'!$J:R),0),0)</f>
        <v>#VALUE!</v>
      </c>
      <c r="AT1107" s="86" t="e">
        <f>IFERROR(VLOOKUP($B1107&amp;$D$1,[22]db!$D:$Y,COLUMNS([22]db!$D:N),0),0)+IF($AG1107="sim",VLOOKUP($B1107,'[22]Ajuste PR - Ibura E LVE'!$J:$AA,COLUMNS('[22]Ajuste PR - Ibura E LVE'!$J:S),0),0)</f>
        <v>#VALUE!</v>
      </c>
      <c r="AU1107" s="86" t="e">
        <f>IFERROR(VLOOKUP($B1107&amp;$D$1,[22]db!$D:$Y,COLUMNS([22]db!$D:O),0),0)+IF($AG1107="sim",VLOOKUP($B1107,'[22]Ajuste PR - Ibura E LVE'!$J:$AA,COLUMNS('[22]Ajuste PR - Ibura E LVE'!$J:T),0),0)</f>
        <v>#VALUE!</v>
      </c>
      <c r="AV1107" s="86" t="e">
        <f>IFERROR(VLOOKUP($B1107&amp;$D$1,[22]db!$D:$Y,COLUMNS([22]db!$D:P),0),0)+IF($AG1107="sim",VLOOKUP($B1107,'[22]Ajuste PR - Ibura E LVE'!$J:$AA,COLUMNS('[22]Ajuste PR - Ibura E LVE'!$J:U),0),0)</f>
        <v>#VALUE!</v>
      </c>
      <c r="AW1107" s="86" t="e">
        <f>IFERROR(VLOOKUP($B1107&amp;$D$1,[22]db!$D:$Y,COLUMNS([22]db!$D:Q),0),0)+IF($AG1107="sim",VLOOKUP($B1107,'[22]Ajuste PR - Ibura E LVE'!$J:$AA,COLUMNS('[22]Ajuste PR - Ibura E LVE'!$J:V),0),0)</f>
        <v>#VALUE!</v>
      </c>
      <c r="AX1107" s="86" t="e">
        <f>IFERROR(VLOOKUP($B1107&amp;$D$1,[22]db!$D:$Y,COLUMNS([22]db!$D:R),0),0)+IF($AG1107="sim",VLOOKUP($B1107,'[22]Ajuste PR - Ibura E LVE'!$J:$AA,COLUMNS('[22]Ajuste PR - Ibura E LVE'!$J:W),0),0)</f>
        <v>#VALUE!</v>
      </c>
      <c r="AY1107" s="86" t="e">
        <f>IFERROR(VLOOKUP($B1107&amp;$D$1,[22]db!$D:$Y,COLUMNS([22]db!$D:S),0),0)+IF($AG1107="sim",VLOOKUP($B1107,'[22]Ajuste PR - Ibura E LVE'!$J:$AA,COLUMNS('[22]Ajuste PR - Ibura E LVE'!$J:X),0),0)</f>
        <v>#VALUE!</v>
      </c>
      <c r="AZ1107" s="86" t="e">
        <f>IFERROR(VLOOKUP($B1107&amp;$D$1,[22]db!$D:$Y,COLUMNS([22]db!$D:T),0),0)+IF($AG1107="sim",VLOOKUP($B1107,'[22]Ajuste PR - Ibura E LVE'!$J:$AA,COLUMNS('[22]Ajuste PR - Ibura E LVE'!$J:Y),0),0)</f>
        <v>#VALUE!</v>
      </c>
      <c r="BA1107" s="86" t="e">
        <f>IFERROR(VLOOKUP($B1107&amp;$D$1,[22]db!$D:$Y,COLUMNS([22]db!$D:U),0),0)+IF($AG1107="sim",VLOOKUP($B1107,'[22]Ajuste PR - Ibura E LVE'!$J:$AA,COLUMNS('[22]Ajuste PR - Ibura E LVE'!$J:Z),0),0)</f>
        <v>#VALUE!</v>
      </c>
      <c r="BB1107" s="89" t="e">
        <f t="shared" si="249"/>
        <v>#VALUE!</v>
      </c>
      <c r="BC1107" s="86">
        <f>IFERROR(VLOOKUP($B1107&amp;$D$1,[22]db!$D:$Y,COLUMNS([22]db!$D:W),0),0)</f>
        <v>0</v>
      </c>
      <c r="BD1107" s="86">
        <f>IFERROR(VLOOKUP($B1107&amp;$D$1,[22]db!$D:$Y,COLUMNS([22]db!$D:X),0),0)</f>
        <v>0</v>
      </c>
      <c r="BE1107" s="86">
        <f>IFERROR(VLOOKUP($B1107&amp;$D$1,[22]db!$D:Y,COLUMNS([22]db!$D:Y),0),0)</f>
        <v>0</v>
      </c>
      <c r="BF1107" s="86">
        <f>IFERROR(VLOOKUP($B1107&amp;$D$1,[22]db!$D:Z,COLUMNS([22]db!$D:Z),0),0)</f>
        <v>0</v>
      </c>
      <c r="BG1107" s="86">
        <f>IFERROR(VLOOKUP($B1107&amp;$D$1,[22]db!$D:AA,COLUMNS([22]db!$D:AA),0),0)</f>
        <v>0</v>
      </c>
      <c r="BH1107" s="86">
        <f>IFERROR(VLOOKUP($B1107&amp;$D$1,[22]db!$D:AB,COLUMNS([22]db!$D:AB),0),0)</f>
        <v>0</v>
      </c>
      <c r="BI1107" s="86">
        <f>IFERROR(VLOOKUP($B1107&amp;$D$1,[22]db!$D:AC,COLUMNS([22]db!$D:AC),0),0)</f>
        <v>0</v>
      </c>
      <c r="BJ1107" s="86">
        <f>IFERROR(VLOOKUP($B1107&amp;$D$1,[22]db!$D:AD,COLUMNS([22]db!$D:AD),0),0)</f>
        <v>0</v>
      </c>
      <c r="BK1107" s="86">
        <f>IFERROR(VLOOKUP($B1107&amp;$D$1,[22]db!$D:AE,COLUMNS([22]db!$D:AE),0),0)</f>
        <v>0</v>
      </c>
      <c r="BL1107" s="86">
        <f>IFERROR(VLOOKUP($B1107&amp;$D$1,[22]db!$D:AF,COLUMNS([22]db!$D:AF),0),0)</f>
        <v>0</v>
      </c>
      <c r="BM1107" s="86">
        <f>IFERROR(VLOOKUP($B1107&amp;$D$1,[22]db!$D:AG,COLUMNS([22]db!$D:AG),0),0)</f>
        <v>0</v>
      </c>
      <c r="BN1107" s="86">
        <f>IFERROR(VLOOKUP($B1107&amp;$D$1,[22]db!$D:AH,COLUMNS([22]db!$D:AH),0),0)</f>
        <v>0</v>
      </c>
      <c r="BO1107" s="90">
        <f t="shared" si="250"/>
        <v>0</v>
      </c>
      <c r="BP1107" s="90">
        <f>IFERROR(VLOOKUP($B1107&amp;$D$1,[22]db!$D:AV,COLUMNS([22]db!$D:AV),0),0)</f>
        <v>0</v>
      </c>
      <c r="BQ1107" s="90">
        <f>IFERROR(VLOOKUP($B1107&amp;$D$1,[22]db!$D:AW,COLUMNS([22]db!$D:AW),0),0)</f>
        <v>0</v>
      </c>
      <c r="BR1107" s="90">
        <f>IFERROR(VLOOKUP($B1107&amp;$D$1,[22]db!$D:AX,COLUMNS([22]db!$D:AX),0),0)</f>
        <v>0</v>
      </c>
      <c r="BS1107" s="91">
        <f>IFERROR(VLOOKUP($B1107&amp;$D$1,[22]db!$D:AM,COLUMNS([22]db!$D:I),0),0)</f>
        <v>0</v>
      </c>
      <c r="BU1107" s="86" t="e">
        <f>IFERROR(VLOOKUP($B1107&amp;$C$1,[22]db!$D:$Y,COLUMNS([22]db!$D:J),0),0)+IF($AG1107="sim",VLOOKUP($B1107,'[22]Ajuste PR - Ibura E LVE'!$J:$AA,COLUMNS('[22]Ajuste PR - Ibura E LVE'!$J:O),0),0)</f>
        <v>#VALUE!</v>
      </c>
      <c r="BV1107" s="86" t="e">
        <f>IFERROR(VLOOKUP($B1107&amp;$C$1,[22]db!$D:$Y,COLUMNS([22]db!$D:K),0),0)+IF($AG1107="sim",VLOOKUP($B1107,'[22]Ajuste PR - Ibura E LVE'!$J:$AA,COLUMNS('[22]Ajuste PR - Ibura E LVE'!$J:P),0),0)</f>
        <v>#VALUE!</v>
      </c>
      <c r="BW1107" s="86" t="e">
        <f>IFERROR(VLOOKUP($B1107&amp;$C$1,[22]db!$D:$Y,COLUMNS([22]db!$D:L),0),0)+IF($AG1107="sim",VLOOKUP($B1107,'[22]Ajuste PR - Ibura E LVE'!$J:$AA,COLUMNS('[22]Ajuste PR - Ibura E LVE'!$J:Q),0),0)</f>
        <v>#VALUE!</v>
      </c>
      <c r="BX1107" s="86" t="e">
        <f>IFERROR(VLOOKUP($B1107&amp;$C$1,[22]db!$D:$Y,COLUMNS([22]db!$D:M),0),0)+IF($AG1107="sim",VLOOKUP($B1107,'[22]Ajuste PR - Ibura E LVE'!$J:$AA,COLUMNS('[22]Ajuste PR - Ibura E LVE'!$J:R),0),0)</f>
        <v>#VALUE!</v>
      </c>
      <c r="BY1107" s="86" t="e">
        <f>IFERROR(VLOOKUP($B1107&amp;$C$1,[22]db!$D:$Y,COLUMNS([22]db!$D:N),0),0)+IF($AG1107="sim",VLOOKUP($B1107,'[22]Ajuste PR - Ibura E LVE'!$J:$AA,COLUMNS('[22]Ajuste PR - Ibura E LVE'!$J:S),0),0)</f>
        <v>#VALUE!</v>
      </c>
      <c r="BZ1107" s="86" t="e">
        <f>IFERROR(VLOOKUP($B1107&amp;$C$1,[22]db!$D:$Y,COLUMNS([22]db!$D:O),0),0)+IF($AG1107="sim",VLOOKUP($B1107,'[22]Ajuste PR - Ibura E LVE'!$J:$AA,COLUMNS('[22]Ajuste PR - Ibura E LVE'!$J:T),0),0)</f>
        <v>#VALUE!</v>
      </c>
      <c r="CA1107" s="86" t="e">
        <f>IFERROR(VLOOKUP($B1107&amp;$C$1,[22]db!$D:$Y,COLUMNS([22]db!$D:P),0),0)+IF($AG1107="sim",VLOOKUP($B1107,'[22]Ajuste PR - Ibura E LVE'!$J:$AA,COLUMNS('[22]Ajuste PR - Ibura E LVE'!$J:U),0),0)</f>
        <v>#VALUE!</v>
      </c>
      <c r="CB1107" s="86" t="e">
        <f>IFERROR(VLOOKUP($B1107&amp;$C$1,[22]db!$D:$Y,COLUMNS([22]db!$D:Q),0),0)+IF($AG1107="sim",VLOOKUP($B1107,'[22]Ajuste PR - Ibura E LVE'!$J:$AA,COLUMNS('[22]Ajuste PR - Ibura E LVE'!$J:V),0),0)</f>
        <v>#VALUE!</v>
      </c>
      <c r="CC1107" s="86" t="e">
        <f>IFERROR(VLOOKUP($B1107&amp;$C$1,[22]db!$D:$Y,COLUMNS([22]db!$D:R),0),0)+IF($AG1107="sim",VLOOKUP($B1107,'[22]Ajuste PR - Ibura E LVE'!$J:$AA,COLUMNS('[22]Ajuste PR - Ibura E LVE'!$J:W),0),0)</f>
        <v>#VALUE!</v>
      </c>
      <c r="CD1107" s="86" t="e">
        <f>IFERROR(VLOOKUP($B1107&amp;$C$1,[22]db!$D:$Y,COLUMNS([22]db!$D:S),0),0)+IF($AG1107="sim",VLOOKUP($B1107,'[22]Ajuste PR - Ibura E LVE'!$J:$AA,COLUMNS('[22]Ajuste PR - Ibura E LVE'!$J:X),0),0)</f>
        <v>#VALUE!</v>
      </c>
      <c r="CE1107" s="86" t="e">
        <f>IFERROR(VLOOKUP($B1107&amp;$C$1,[22]db!$D:$Y,COLUMNS([22]db!$D:T),0),0)+IF($AG1107="sim",VLOOKUP($B1107,'[22]Ajuste PR - Ibura E LVE'!$J:$AA,COLUMNS('[22]Ajuste PR - Ibura E LVE'!$J:Y),0),0)</f>
        <v>#VALUE!</v>
      </c>
      <c r="CF1107" s="86" t="e">
        <f>IFERROR(VLOOKUP($B1107&amp;$C$1,[22]db!$D:$Y,COLUMNS([22]db!$D:U),0),0)+IF($AG1107="sim",VLOOKUP($B1107,'[22]Ajuste PR - Ibura E LVE'!$J:$AA,COLUMNS('[22]Ajuste PR - Ibura E LVE'!$J:Z),0),0)</f>
        <v>#VALUE!</v>
      </c>
      <c r="CG1107" s="89" t="e">
        <f t="shared" si="251"/>
        <v>#VALUE!</v>
      </c>
      <c r="CH1107" s="86">
        <f>IFERROR(VLOOKUP($B1107&amp;$C$1,[22]db!$D:$Y,COLUMNS([22]db!$D:W),0),0)</f>
        <v>0</v>
      </c>
      <c r="CI1107" s="86">
        <f>IFERROR(VLOOKUP($B1107&amp;$C$1,[22]db!$D:Y,COLUMNS([22]db!$D:X),0),0)</f>
        <v>0</v>
      </c>
      <c r="CJ1107" s="86">
        <f>IFERROR(VLOOKUP($B1107&amp;$C$1,[22]db!$D:Z,COLUMNS([22]db!$D:Y),0),0)</f>
        <v>0</v>
      </c>
      <c r="CK1107" s="86">
        <f>IFERROR(VLOOKUP($B1107&amp;$C$1,[22]db!$D:AA,COLUMNS([22]db!$D:Z),0),0)</f>
        <v>0</v>
      </c>
      <c r="CL1107" s="86">
        <f>IFERROR(VLOOKUP($B1107&amp;$C$1,[22]db!$D:AB,COLUMNS([22]db!$D:AA),0),0)</f>
        <v>0</v>
      </c>
      <c r="CM1107" s="86">
        <f>IFERROR(VLOOKUP($B1107&amp;$C$1,[22]db!$D:AC,COLUMNS([22]db!$D:AB),0),0)</f>
        <v>0</v>
      </c>
      <c r="CN1107" s="86">
        <f>IFERROR(VLOOKUP($B1107&amp;$C$1,[22]db!$D:AD,COLUMNS([22]db!$D:AC),0),0)</f>
        <v>0</v>
      </c>
      <c r="CO1107" s="86">
        <f>IFERROR(VLOOKUP($B1107&amp;$C$1,[22]db!$D:AE,COLUMNS([22]db!$D:AD),0),0)</f>
        <v>0</v>
      </c>
      <c r="CP1107" s="86">
        <f>IFERROR(VLOOKUP($B1107&amp;$C$1,[22]db!$D:AF,COLUMNS([22]db!$D:AE),0),0)</f>
        <v>0</v>
      </c>
      <c r="CQ1107" s="86">
        <f>IFERROR(VLOOKUP($B1107&amp;$C$1,[22]db!$D:AG,COLUMNS([22]db!$D:AF),0),0)</f>
        <v>0</v>
      </c>
      <c r="CR1107" s="86">
        <f>IFERROR(VLOOKUP($B1107&amp;$C$1,[22]db!$D:AH,COLUMNS([22]db!$D:AG),0),0)</f>
        <v>0</v>
      </c>
      <c r="CS1107" s="86">
        <f>IFERROR(VLOOKUP($B1107&amp;$C$1,[22]db!$D:AI,COLUMNS([22]db!$D:AH),0),0)</f>
        <v>0</v>
      </c>
      <c r="CT1107" s="90">
        <f t="shared" si="252"/>
        <v>0</v>
      </c>
      <c r="CU1107" s="90">
        <f>IFERROR(VLOOKUP($B1107&amp;$C$1,[22]db!$D:AV,COLUMNS([22]db!$D:AV),0),0)</f>
        <v>0</v>
      </c>
      <c r="CV1107" s="90">
        <f>IFERROR(VLOOKUP($B1107&amp;$C$1,[22]db!$D:AW,COLUMNS([22]db!$D:AW),0),0)</f>
        <v>0</v>
      </c>
      <c r="CW1107" s="90">
        <f>IFERROR(VLOOKUP($B1107&amp;$C$1,[22]db!$D:AX,COLUMNS([22]db!$D:AX),0),0)</f>
        <v>0</v>
      </c>
      <c r="CX1107" s="91">
        <f>IFERROR(VLOOKUP($B1107&amp;$C$1,[22]db!$D:AN,COLUMNS([22]db!$D:I),0),0)</f>
        <v>0</v>
      </c>
      <c r="CZ1107" s="86">
        <f>IFERROR(VLOOKUP($B1107&amp;"EBITDA Gerencial",[22]db!$D:Y,COLUMNS([22]db!$D:J),0),0)</f>
        <v>0</v>
      </c>
      <c r="DA1107" s="86">
        <f>IFERROR(VLOOKUP($B1107&amp;"EBITDA Gerencial",[22]db!$D:Z,COLUMNS([22]db!$D:K),0),0)</f>
        <v>0</v>
      </c>
      <c r="DB1107" s="86">
        <f>IFERROR(VLOOKUP($B1107&amp;"EBITDA Gerencial",[22]db!$D:AA,COLUMNS([22]db!$D:L),0),0)</f>
        <v>0</v>
      </c>
      <c r="DC1107" s="86">
        <f>IFERROR(VLOOKUP($B1107&amp;"EBITDA Gerencial",[22]db!$D:AB,COLUMNS([22]db!$D:M),0),0)</f>
        <v>0</v>
      </c>
      <c r="DD1107" s="86">
        <f>IFERROR(VLOOKUP($B1107&amp;"EBITDA Gerencial",[22]db!$D:AC,COLUMNS([22]db!$D:N),0),0)</f>
        <v>0</v>
      </c>
      <c r="DE1107" s="86">
        <f>IFERROR(VLOOKUP($B1107&amp;"EBITDA Gerencial",[22]db!$D:AD,COLUMNS([22]db!$D:O),0),0)</f>
        <v>0</v>
      </c>
      <c r="DF1107" s="86">
        <f>IFERROR(VLOOKUP($B1107&amp;"EBITDA Gerencial",[22]db!$D:AE,COLUMNS([22]db!$D:P),0),0)</f>
        <v>0</v>
      </c>
      <c r="DG1107" s="86">
        <f>IFERROR(VLOOKUP($B1107&amp;"EBITDA Gerencial",[22]db!$D:AF,COLUMNS([22]db!$D:Q),0),0)</f>
        <v>0</v>
      </c>
      <c r="DH1107" s="86">
        <f>IFERROR(VLOOKUP($B1107&amp;"EBITDA Gerencial",[22]db!$D:AG,COLUMNS([22]db!$D:R),0),0)</f>
        <v>0</v>
      </c>
      <c r="DI1107" s="86">
        <f>IFERROR(VLOOKUP($B1107&amp;"EBITDA Gerencial",[22]db!$D:AH,COLUMNS([22]db!$D:S),0),0)</f>
        <v>0</v>
      </c>
      <c r="DJ1107" s="86">
        <f>IFERROR(VLOOKUP($B1107&amp;"EBITDA Gerencial",[22]db!$D:AI,COLUMNS([22]db!$D:T),0),0)</f>
        <v>0</v>
      </c>
      <c r="DK1107" s="86">
        <f>IFERROR(VLOOKUP($B1107&amp;"EBITDA Gerencial",[22]db!$D:AJ,COLUMNS([22]db!$D:U),0),0)</f>
        <v>0</v>
      </c>
      <c r="DL1107" s="89">
        <f t="shared" si="253"/>
        <v>0</v>
      </c>
      <c r="DM1107" s="86">
        <f>IFERROR(VLOOKUP($B1107&amp;"EBITDA Gerencial",[22]db!$D:AL,COLUMNS([22]db!$D:W),0),0)</f>
        <v>0</v>
      </c>
      <c r="DN1107" s="86">
        <f>IFERROR(VLOOKUP($B1107&amp;"EBITDA Gerencial",[22]db!$D:AM,COLUMNS([22]db!$D:X),0),0)</f>
        <v>0</v>
      </c>
      <c r="DO1107" s="86">
        <f>IFERROR(VLOOKUP($B1107&amp;"EBITDA Gerencial",[22]db!$D:AN,COLUMNS([22]db!$D:Y),0),0)</f>
        <v>0</v>
      </c>
      <c r="DP1107" s="86">
        <f>IFERROR(VLOOKUP($B1107&amp;"EBITDA Gerencial",[22]db!$D:AO,COLUMNS([22]db!$D:Z),0),0)</f>
        <v>0</v>
      </c>
      <c r="DQ1107" s="86">
        <f>IFERROR(VLOOKUP($B1107&amp;"EBITDA Gerencial",[22]db!$D:AP,COLUMNS([22]db!$D:AA),0),0)</f>
        <v>0</v>
      </c>
      <c r="DR1107" s="86">
        <f>IFERROR(VLOOKUP($B1107&amp;"EBITDA Gerencial",[22]db!$D:AQ,COLUMNS([22]db!$D:AB),0),0)</f>
        <v>0</v>
      </c>
      <c r="DS1107" s="86">
        <f>IFERROR(VLOOKUP($B1107&amp;"EBITDA Gerencial",[22]db!$D:AR,COLUMNS([22]db!$D:AC),0),0)</f>
        <v>0</v>
      </c>
      <c r="DT1107" s="86">
        <f>IFERROR(VLOOKUP($B1107&amp;"EBITDA Gerencial",[22]db!$D:AS,COLUMNS([22]db!$D:AD),0),0)</f>
        <v>0</v>
      </c>
      <c r="DU1107" s="86">
        <f>IFERROR(VLOOKUP($B1107&amp;"EBITDA Gerencial",[22]db!$D:AT,COLUMNS([22]db!$D:AE),0),0)</f>
        <v>0</v>
      </c>
      <c r="DV1107" s="86">
        <f>IFERROR(VLOOKUP($B1107&amp;"EBITDA Gerencial",[22]db!$D:AU,COLUMNS([22]db!$D:AF),0),0)</f>
        <v>0</v>
      </c>
      <c r="DW1107" s="86">
        <f>IFERROR(VLOOKUP($B1107&amp;"EBITDA Gerencial",[22]db!$D:AV,COLUMNS([22]db!$D:AG),0),0)</f>
        <v>0</v>
      </c>
      <c r="DX1107" s="86">
        <f>IFERROR(VLOOKUP($B1107&amp;"EBITDA Gerencial",[22]db!$D:AW,COLUMNS([22]db!$D:AH),0),0)</f>
        <v>0</v>
      </c>
      <c r="DY1107" s="90">
        <f t="shared" si="254"/>
        <v>0</v>
      </c>
      <c r="DZ1107" s="90">
        <f>IFERROR(VLOOKUP($B1107&amp;"Ebitda Gerencial",[22]db!$D:AV,COLUMNS([22]db!$D:AV),0),0)</f>
        <v>0</v>
      </c>
      <c r="EA1107" s="90">
        <f>IFERROR(VLOOKUP($B1107&amp;"Ebitda Gerencial",[22]db!$D:AW,COLUMNS([22]db!$D:AW),0),0)</f>
        <v>0</v>
      </c>
      <c r="EB1107" s="90">
        <f>IFERROR(VLOOKUP($B1107&amp;"Ebitda Gerencial",[22]db!$D:AX,COLUMNS([22]db!$D:AX),0),0)</f>
        <v>0</v>
      </c>
      <c r="EC1107" s="90">
        <f>IFERROR(VLOOKUP($B1107&amp;"Ebitda Gerencial",[22]db!$D:AY,COLUMNS([22]db!$D:AY),0),0)</f>
        <v>0</v>
      </c>
      <c r="EE1107" s="92">
        <f>IFERROR(IF($L1107="Pequeno Porte",IF('[22]Resumo Projetos 2020'!$C$7="Capex Financeiro",$Q1107,$N1107),0),0)</f>
        <v>0</v>
      </c>
      <c r="EF1107" s="92">
        <f>IFERROR(IF($L1107="Continuidade Operacional",IF('[22]Resumo Projetos 2020'!$C$7="Capex Financeiro",$Q1107,$N1107),0),0)</f>
        <v>0</v>
      </c>
      <c r="EG1107" s="92">
        <f>IFERROR(IF($L1107="Projetos Engenharia",IF('[22]Resumo Projetos 2020'!$C$7="Capex Financeiro",$Q1107,$N1107),0),0)</f>
        <v>0</v>
      </c>
      <c r="EH1107" s="92">
        <f>IFERROR(IF(OR($L1107="Crescimento Vegetativo Água",$L1107="Crescimento Vegetativo Esgoto"),IF('[22]Resumo Projetos 2020'!$C$7="Capex Financeiro",$Q1107,$N1107),0),0)</f>
        <v>0</v>
      </c>
      <c r="EI1107" s="92">
        <f>IFERROR(IF($L1107="Fiscalização",IF('[22]Resumo Projetos 2020'!$C$7="Capex Financeiro",$Q1107,$N1107),0)+IF($L1107="Corte e Religação",IF('[22]Resumo Projetos 2020'!$C$7="Capex Financeiro",$Q1107,$N1107),0),0)</f>
        <v>0</v>
      </c>
      <c r="EJ1107" s="92">
        <f>IFERROR(IF($L1107="Manutenção de Valor",IF('[22]Resumo Projetos 2020'!$C$7="Capex Financeiro",$Q1107,$N1107),0),0)</f>
        <v>0</v>
      </c>
      <c r="EK1107" s="92">
        <f>IFERROR(IF($L1107="Geração de Valor",IF('[22]Resumo Projetos 2020'!$C$7="Capex Financeiro",$Q1107,$N1107),0),0)</f>
        <v>0</v>
      </c>
      <c r="EL1107" s="93" t="e">
        <f t="shared" si="255"/>
        <v>#VALUE!</v>
      </c>
      <c r="EM1107" s="92">
        <f>IFERROR(IF($L1107="Pequeno Porte",IF('[22]Resumo Projetos 2021'!$C$7="Capex Financeiro",$R1107,$O1107),0),0)</f>
        <v>0</v>
      </c>
      <c r="EN1107" s="92">
        <f>IFERROR(IF($L1107="Continuidade Operacional",IF('[22]Resumo Projetos 2021'!$C$7="Capex Financeiro",$R1107,$O1107),0),0)</f>
        <v>0</v>
      </c>
      <c r="EO1107" s="92">
        <f>IFERROR(IF($L1107="Projetos Engenharia",IF('[22]Resumo Projetos 2021'!$C$7="Capex Financeiro",$R1107,$O1107),0),0)</f>
        <v>0</v>
      </c>
      <c r="EP1107" s="92">
        <f>IFERROR(IF(OR($L1107="Crescimento Vegetativo Água",$L1107="Crescimento Vegetativo Esgoto"),IF('[22]Resumo Projetos 2021'!$C$7="Capex Financeiro",$R1107,$O1107),0),0)</f>
        <v>0</v>
      </c>
      <c r="EQ1107" s="92">
        <f>IFERROR(IF($L1107="Fiscalização",IF('[22]Resumo Projetos 2021'!$C$7="Capex Financeiro",$R1107,$O1107),0)+IF($L1107="Corte e Religação",IF('[22]Resumo Projetos 2021'!$C$7="Capex Financeiro",$R1107,$O1107),0),0)</f>
        <v>0</v>
      </c>
      <c r="ER1107" s="92">
        <f>IFERROR(IF($L1107="Manutenção de Valor",IF('[22]Resumo Projetos 2021'!$C$7="Capex Financeiro",$R1107,$O1107),0),0)</f>
        <v>0</v>
      </c>
      <c r="ES1107" s="92">
        <f>IFERROR(IF($L1107="Geração de Valor",IF('[22]Resumo Projetos 2021'!$C$7="Capex Financeiro",$R1107,$O1107),0),0)</f>
        <v>0</v>
      </c>
      <c r="ET1107" s="94"/>
      <c r="EU1107" s="95"/>
      <c r="EV1107" s="92" t="e">
        <f t="shared" si="256"/>
        <v>#VALUE!</v>
      </c>
      <c r="EW1107" s="92" t="e">
        <f t="shared" si="257"/>
        <v>#VALUE!</v>
      </c>
      <c r="FF1107" s="31">
        <f>DL1107-IFERROR(VLOOKUP($B1107,#REF!,COLUMNS($B:DL),0),0)</f>
        <v>0</v>
      </c>
      <c r="FG1107" s="31">
        <f>DY1107-IFERROR(VLOOKUP($B1107&amp;"Ebitda Gerencial",#REF!,COLUMNS(#REF!),0),0)</f>
        <v>0</v>
      </c>
      <c r="FH1107" s="31">
        <f>DZ1107-IFERROR(VLOOKUP($B1107&amp;"Ebitda Gerencial",#REF!,COLUMNS(#REF!),0),0)</f>
        <v>0</v>
      </c>
    </row>
    <row r="1108" spans="1:164" ht="45" customHeight="1" outlineLevel="1" x14ac:dyDescent="0.25">
      <c r="A1108">
        <f t="shared" si="245"/>
        <v>1101</v>
      </c>
      <c r="B1108" s="77" t="e">
        <f>VLOOKUP(A1108,[22]db!A:C,3,0)</f>
        <v>#N/A</v>
      </c>
      <c r="C1108" s="78" t="str">
        <f t="shared" si="247"/>
        <v/>
      </c>
      <c r="D1108" s="78" t="e">
        <f>VLOOKUP(IF(F1108="Águas de Manaus Consolidado","Águas de Manaus",F1108)&amp;G1108,[22]db!C:E,COLUMNS([22]db!C:E),0)</f>
        <v>#N/A</v>
      </c>
      <c r="E1108" s="79" t="e">
        <f>VLOOKUP(IF(F1108="Águas de Manaus Consolidado","Águas de Manaus",F1108),[22]deparaV2!H:L,COLUMNS([22]deparaV2!H:L),0)</f>
        <v>#N/A</v>
      </c>
      <c r="F1108" s="80">
        <f>IFERROR(VLOOKUP($A1108,[22]db!$A:$G,COLUMNS([22]db!$A:F),0),0)</f>
        <v>0</v>
      </c>
      <c r="G1108" s="78">
        <f>IFERROR(VLOOKUP($A1108,[22]db!$A:$G,COLUMNS([22]db!$A:G),0),0)</f>
        <v>0</v>
      </c>
      <c r="H1108" s="79" t="str">
        <f>IFERROR(VLOOKUP($B1108,'[22]cpx0.10'!A:J,COLUMNS('[22]cpx0.10'!A:E),0),IF(G1108="Projeto 999","Outros Lançamentos",""))</f>
        <v/>
      </c>
      <c r="I1108" s="79" t="str">
        <f>IFERROR(VLOOKUP(B1108,'[22]cpx0.10'!A:L,COLUMNS('[22]cpx0.10'!A:L),0),"")</f>
        <v/>
      </c>
      <c r="J1108" s="78" t="str">
        <f>IFERROR(VLOOKUP($B1108,'[22]cpx0.10'!A:J,COLUMNS('[22]cpx0.10'!A:D),0),IF(G1108="Projeto 999","Outros Projetos",""))</f>
        <v/>
      </c>
      <c r="K1108" s="78"/>
      <c r="L1108" s="78" t="str">
        <f>IF(G1108="Projeto 999","Manutenção de Valor",IFERROR(IF(IF(VLOOKUP($J1108,[22]deparaV2!$D$13:$E$29,2,0)="sim",IF(VLOOKUP($B1108&amp;"Total de Investimentos - Caixa",[22]db!$D:$CM,COLUMNS([22]db!$D:$CL),0)=1,"Pequeno Porte",VLOOKUP($B1108&amp;"Total de Investimentos - Caixa",[22]db!$D:$CS,COLUMNS([22]db!$D:$CN),0)),J1108)=0,"Manutenção de valor",IF(VLOOKUP($J1108,[22]deparaV2!$D$13:$E$29,2,0)="sim",IF(VLOOKUP($B1108&amp;"Total de Investimentos - Caixa",[22]db!$D:$CM,COLUMNS([22]db!$D:$CL),0)=1,"Pequeno Porte",VLOOKUP($B1108&amp;"Total de Investimentos - Caixa",[22]db!$D:$CS,COLUMNS([22]db!$D:$CN),0)),J1108)),IFERROR(IF(IF(VLOOKUP($J1108,[22]deparaV2!$D$13:$E$29,2,0)="sim",IF(VLOOKUP($B1108&amp;"Total de Investimentos",[22]db!$D:$CM,COLUMNS([22]db!$D:$CL),0)=1,"Pequeno Porte",VLOOKUP($B1108&amp;"Total de Investimentos",[22]db!$D:$CS,COLUMNS([22]db!$D:$CN),0)),J1108)=0,"Manutenção de valor",IF(VLOOKUP($J1108,[22]deparaV2!$D$13:$E$29,2,0)="sim",IF(VLOOKUP($B1108&amp;"Total de Investimentos",[22]db!$D:$CM,COLUMNS([22]db!$D:$CL),0)=1,"Pequeno Porte",VLOOKUP($B1108&amp;"Total de Investimentos",[22]db!$D:$CS,COLUMNS([22]db!$D:$CN),0)),J1108)),"")))</f>
        <v/>
      </c>
      <c r="M1108" s="81" t="s">
        <v>91</v>
      </c>
      <c r="N1108" s="82">
        <f>IFERROR(-VLOOKUP($B1108&amp;$D$1,[22]db!$D:$CI,MATCH($H$1,[22]db!$D$5:$CI$5,0),0),0)+AH1108</f>
        <v>0</v>
      </c>
      <c r="O1108" s="82">
        <f>IFERROR(-VLOOKUP($B1108&amp;$D$1,[22]db!$D:$CI,MATCH($H$1+1,[22]db!$D$5:$CI$5,0),0)*(1-Y1108),0)+AH1108</f>
        <v>0</v>
      </c>
      <c r="P1108" s="83" t="e">
        <f t="shared" si="258"/>
        <v>#VALUE!</v>
      </c>
      <c r="Q1108" s="82">
        <f>IFERROR(-VLOOKUP($B1108&amp;$C$1,[22]db!$D:$CI,MATCH($H$1,[22]db!$D$5:$CI$5,0),0),0)+AH1108</f>
        <v>0</v>
      </c>
      <c r="R1108" s="82">
        <f>IFERROR(-VLOOKUP($B1108&amp;$C$1,[22]db!$D:$CI,MATCH($H$1+1,[22]db!$D$5:$CI$5,0),0)*(1-Y1108),0)+AH1108</f>
        <v>0</v>
      </c>
      <c r="S1108" s="82"/>
      <c r="T1108" s="82">
        <f>IFERROR(VLOOKUP($B1108&amp;"EBITDA Gerencial",[22]db!$D:$AI,MATCH($H$1,[22]db!$D$5:$CI$5,0),0),0)</f>
        <v>0</v>
      </c>
      <c r="U1108" s="82">
        <f>IFERROR(VLOOKUP($B1108&amp;"EBITDA Gerencial",[22]db!$D:$AI,MATCH($H$1+1,[22]db!$D$5:$CI$5,0),0),0)</f>
        <v>0</v>
      </c>
      <c r="V1108" s="82">
        <f>IFERROR(VLOOKUP($B1108,[22]Fluxos!$B:$F,COLUMNS([22]Fluxos!$B:E),0),0)</f>
        <v>0</v>
      </c>
      <c r="W1108" s="84">
        <f>IFERROR(VLOOKUP($B1108,[22]Fluxos!$B:$I,COLUMNS([22]Fluxos!$B:I),0),0)</f>
        <v>0</v>
      </c>
      <c r="X1108" s="84"/>
      <c r="Y1108" s="174"/>
      <c r="Z1108" s="175"/>
      <c r="AA1108" s="85" t="s">
        <v>90</v>
      </c>
      <c r="AC1108" s="86" t="e">
        <f t="shared" si="248"/>
        <v>#VALUE!</v>
      </c>
      <c r="AD1108" s="87" t="e">
        <f>SUMIFS('[22]Realizado por ano PEP'!$G:$G,'[22]Realizado por ano PEP'!$B:$B,'5. Projetos Capex'!$B1108)+SUMIFS('[22]Realizado por ano PEP'!$H:$H,'[22]Realizado por ano PEP'!$B:$B,'5. Projetos Capex'!$B1108)</f>
        <v>#VALUE!</v>
      </c>
      <c r="AE1108" s="87" t="e">
        <f>SUMIFS('[22]Realizado por ano PEP'!$F:$F,'[22]Realizado por ano PEP'!$B:$B,'5. Projetos Capex'!$B1108)+SUMIFS('[22]Realizado por ano PEP'!$E:$E,'[22]Realizado por ano PEP'!$B:$B,'5. Projetos Capex'!$B1108)</f>
        <v>#VALUE!</v>
      </c>
      <c r="AF1108">
        <f t="shared" si="246"/>
        <v>0</v>
      </c>
      <c r="AG1108" s="85" t="e">
        <f>IF(COUNTIF('[22]Ajuste PR - Ibura E LVE'!$J$5:$J$487,'5. Projetos Capex'!$B1108)&lt;&gt;0,"Sim","Não")</f>
        <v>#VALUE!</v>
      </c>
      <c r="AH1108" s="85">
        <f>IFERROR(-VLOOKUP(B1108,'[22]Ajuste PR - Ibura E LVE'!$J:$N,COLUMNS('[22]Ajuste PR - Ibura E LVE'!J:N),0),0)</f>
        <v>0</v>
      </c>
      <c r="AJ1108" s="88" t="e">
        <f>VLOOKUP($B1108,'[22]cpx0.10'!$A:$J,COLUMNS(A:J),0)</f>
        <v>#N/A</v>
      </c>
      <c r="AK1108" s="88" t="e">
        <f>VLOOKUP($B1108,'[22]cpx0.10'!$A:$H,COLUMNS('[22]cpx0.10'!$A:G),0)</f>
        <v>#N/A</v>
      </c>
      <c r="AL1108" s="87" t="e">
        <f>VLOOKUP($B1108,'[22]cpx0.10'!$A:$H,COLUMNS('[22]cpx0.10'!$A:H),0)</f>
        <v>#N/A</v>
      </c>
      <c r="AP1108" s="86" t="e">
        <f>IFERROR(VLOOKUP($B1108&amp;$D$1,[22]db!$D:$Y,COLUMNS([22]db!$D:J),0),0)+IF($AG1108="sim",VLOOKUP($B1108,'[22]Ajuste PR - Ibura E LVE'!$J:$AA,COLUMNS('[22]Ajuste PR - Ibura E LVE'!$J:O),0),0)</f>
        <v>#VALUE!</v>
      </c>
      <c r="AQ1108" s="86" t="e">
        <f>IFERROR(VLOOKUP($B1108&amp;$D$1,[22]db!$D:$Y,COLUMNS([22]db!$D:K),0),0)+IF($AG1108="sim",VLOOKUP($B1108,'[22]Ajuste PR - Ibura E LVE'!$J:$AA,COLUMNS('[22]Ajuste PR - Ibura E LVE'!$J:P),0),0)</f>
        <v>#VALUE!</v>
      </c>
      <c r="AR1108" s="86" t="e">
        <f>IFERROR(VLOOKUP($B1108&amp;$D$1,[22]db!$D:$Y,COLUMNS([22]db!$D:L),0),0)+IF($AG1108="sim",VLOOKUP($B1108,'[22]Ajuste PR - Ibura E LVE'!$J:$AA,COLUMNS('[22]Ajuste PR - Ibura E LVE'!$J:Q),0),0)</f>
        <v>#VALUE!</v>
      </c>
      <c r="AS1108" s="86" t="e">
        <f>IFERROR(VLOOKUP($B1108&amp;$D$1,[22]db!$D:$Y,COLUMNS([22]db!$D:M),0),0)+IF($AG1108="sim",VLOOKUP($B1108,'[22]Ajuste PR - Ibura E LVE'!$J:$AA,COLUMNS('[22]Ajuste PR - Ibura E LVE'!$J:R),0),0)</f>
        <v>#VALUE!</v>
      </c>
      <c r="AT1108" s="86" t="e">
        <f>IFERROR(VLOOKUP($B1108&amp;$D$1,[22]db!$D:$Y,COLUMNS([22]db!$D:N),0),0)+IF($AG1108="sim",VLOOKUP($B1108,'[22]Ajuste PR - Ibura E LVE'!$J:$AA,COLUMNS('[22]Ajuste PR - Ibura E LVE'!$J:S),0),0)</f>
        <v>#VALUE!</v>
      </c>
      <c r="AU1108" s="86" t="e">
        <f>IFERROR(VLOOKUP($B1108&amp;$D$1,[22]db!$D:$Y,COLUMNS([22]db!$D:O),0),0)+IF($AG1108="sim",VLOOKUP($B1108,'[22]Ajuste PR - Ibura E LVE'!$J:$AA,COLUMNS('[22]Ajuste PR - Ibura E LVE'!$J:T),0),0)</f>
        <v>#VALUE!</v>
      </c>
      <c r="AV1108" s="86" t="e">
        <f>IFERROR(VLOOKUP($B1108&amp;$D$1,[22]db!$D:$Y,COLUMNS([22]db!$D:P),0),0)+IF($AG1108="sim",VLOOKUP($B1108,'[22]Ajuste PR - Ibura E LVE'!$J:$AA,COLUMNS('[22]Ajuste PR - Ibura E LVE'!$J:U),0),0)</f>
        <v>#VALUE!</v>
      </c>
      <c r="AW1108" s="86" t="e">
        <f>IFERROR(VLOOKUP($B1108&amp;$D$1,[22]db!$D:$Y,COLUMNS([22]db!$D:Q),0),0)+IF($AG1108="sim",VLOOKUP($B1108,'[22]Ajuste PR - Ibura E LVE'!$J:$AA,COLUMNS('[22]Ajuste PR - Ibura E LVE'!$J:V),0),0)</f>
        <v>#VALUE!</v>
      </c>
      <c r="AX1108" s="86" t="e">
        <f>IFERROR(VLOOKUP($B1108&amp;$D$1,[22]db!$D:$Y,COLUMNS([22]db!$D:R),0),0)+IF($AG1108="sim",VLOOKUP($B1108,'[22]Ajuste PR - Ibura E LVE'!$J:$AA,COLUMNS('[22]Ajuste PR - Ibura E LVE'!$J:W),0),0)</f>
        <v>#VALUE!</v>
      </c>
      <c r="AY1108" s="86" t="e">
        <f>IFERROR(VLOOKUP($B1108&amp;$D$1,[22]db!$D:$Y,COLUMNS([22]db!$D:S),0),0)+IF($AG1108="sim",VLOOKUP($B1108,'[22]Ajuste PR - Ibura E LVE'!$J:$AA,COLUMNS('[22]Ajuste PR - Ibura E LVE'!$J:X),0),0)</f>
        <v>#VALUE!</v>
      </c>
      <c r="AZ1108" s="86" t="e">
        <f>IFERROR(VLOOKUP($B1108&amp;$D$1,[22]db!$D:$Y,COLUMNS([22]db!$D:T),0),0)+IF($AG1108="sim",VLOOKUP($B1108,'[22]Ajuste PR - Ibura E LVE'!$J:$AA,COLUMNS('[22]Ajuste PR - Ibura E LVE'!$J:Y),0),0)</f>
        <v>#VALUE!</v>
      </c>
      <c r="BA1108" s="86" t="e">
        <f>IFERROR(VLOOKUP($B1108&amp;$D$1,[22]db!$D:$Y,COLUMNS([22]db!$D:U),0),0)+IF($AG1108="sim",VLOOKUP($B1108,'[22]Ajuste PR - Ibura E LVE'!$J:$AA,COLUMNS('[22]Ajuste PR - Ibura E LVE'!$J:Z),0),0)</f>
        <v>#VALUE!</v>
      </c>
      <c r="BB1108" s="89" t="e">
        <f t="shared" si="249"/>
        <v>#VALUE!</v>
      </c>
      <c r="BC1108" s="86">
        <f>IFERROR(VLOOKUP($B1108&amp;$D$1,[22]db!$D:$Y,COLUMNS([22]db!$D:W),0),0)</f>
        <v>0</v>
      </c>
      <c r="BD1108" s="86">
        <f>IFERROR(VLOOKUP($B1108&amp;$D$1,[22]db!$D:$Y,COLUMNS([22]db!$D:X),0),0)</f>
        <v>0</v>
      </c>
      <c r="BE1108" s="86">
        <f>IFERROR(VLOOKUP($B1108&amp;$D$1,[22]db!$D:Y,COLUMNS([22]db!$D:Y),0),0)</f>
        <v>0</v>
      </c>
      <c r="BF1108" s="86">
        <f>IFERROR(VLOOKUP($B1108&amp;$D$1,[22]db!$D:Z,COLUMNS([22]db!$D:Z),0),0)</f>
        <v>0</v>
      </c>
      <c r="BG1108" s="86">
        <f>IFERROR(VLOOKUP($B1108&amp;$D$1,[22]db!$D:AA,COLUMNS([22]db!$D:AA),0),0)</f>
        <v>0</v>
      </c>
      <c r="BH1108" s="86">
        <f>IFERROR(VLOOKUP($B1108&amp;$D$1,[22]db!$D:AB,COLUMNS([22]db!$D:AB),0),0)</f>
        <v>0</v>
      </c>
      <c r="BI1108" s="86">
        <f>IFERROR(VLOOKUP($B1108&amp;$D$1,[22]db!$D:AC,COLUMNS([22]db!$D:AC),0),0)</f>
        <v>0</v>
      </c>
      <c r="BJ1108" s="86">
        <f>IFERROR(VLOOKUP($B1108&amp;$D$1,[22]db!$D:AD,COLUMNS([22]db!$D:AD),0),0)</f>
        <v>0</v>
      </c>
      <c r="BK1108" s="86">
        <f>IFERROR(VLOOKUP($B1108&amp;$D$1,[22]db!$D:AE,COLUMNS([22]db!$D:AE),0),0)</f>
        <v>0</v>
      </c>
      <c r="BL1108" s="86">
        <f>IFERROR(VLOOKUP($B1108&amp;$D$1,[22]db!$D:AF,COLUMNS([22]db!$D:AF),0),0)</f>
        <v>0</v>
      </c>
      <c r="BM1108" s="86">
        <f>IFERROR(VLOOKUP($B1108&amp;$D$1,[22]db!$D:AG,COLUMNS([22]db!$D:AG),0),0)</f>
        <v>0</v>
      </c>
      <c r="BN1108" s="86">
        <f>IFERROR(VLOOKUP($B1108&amp;$D$1,[22]db!$D:AH,COLUMNS([22]db!$D:AH),0),0)</f>
        <v>0</v>
      </c>
      <c r="BO1108" s="90">
        <f t="shared" si="250"/>
        <v>0</v>
      </c>
      <c r="BP1108" s="90">
        <f>IFERROR(VLOOKUP($B1108&amp;$D$1,[22]db!$D:AV,COLUMNS([22]db!$D:AV),0),0)</f>
        <v>0</v>
      </c>
      <c r="BQ1108" s="90">
        <f>IFERROR(VLOOKUP($B1108&amp;$D$1,[22]db!$D:AW,COLUMNS([22]db!$D:AW),0),0)</f>
        <v>0</v>
      </c>
      <c r="BR1108" s="90">
        <f>IFERROR(VLOOKUP($B1108&amp;$D$1,[22]db!$D:AX,COLUMNS([22]db!$D:AX),0),0)</f>
        <v>0</v>
      </c>
      <c r="BS1108" s="91">
        <f>IFERROR(VLOOKUP($B1108&amp;$D$1,[22]db!$D:AM,COLUMNS([22]db!$D:I),0),0)</f>
        <v>0</v>
      </c>
      <c r="BU1108" s="86" t="e">
        <f>IFERROR(VLOOKUP($B1108&amp;$C$1,[22]db!$D:$Y,COLUMNS([22]db!$D:J),0),0)+IF($AG1108="sim",VLOOKUP($B1108,'[22]Ajuste PR - Ibura E LVE'!$J:$AA,COLUMNS('[22]Ajuste PR - Ibura E LVE'!$J:O),0),0)</f>
        <v>#VALUE!</v>
      </c>
      <c r="BV1108" s="86" t="e">
        <f>IFERROR(VLOOKUP($B1108&amp;$C$1,[22]db!$D:$Y,COLUMNS([22]db!$D:K),0),0)+IF($AG1108="sim",VLOOKUP($B1108,'[22]Ajuste PR - Ibura E LVE'!$J:$AA,COLUMNS('[22]Ajuste PR - Ibura E LVE'!$J:P),0),0)</f>
        <v>#VALUE!</v>
      </c>
      <c r="BW1108" s="86" t="e">
        <f>IFERROR(VLOOKUP($B1108&amp;$C$1,[22]db!$D:$Y,COLUMNS([22]db!$D:L),0),0)+IF($AG1108="sim",VLOOKUP($B1108,'[22]Ajuste PR - Ibura E LVE'!$J:$AA,COLUMNS('[22]Ajuste PR - Ibura E LVE'!$J:Q),0),0)</f>
        <v>#VALUE!</v>
      </c>
      <c r="BX1108" s="86" t="e">
        <f>IFERROR(VLOOKUP($B1108&amp;$C$1,[22]db!$D:$Y,COLUMNS([22]db!$D:M),0),0)+IF($AG1108="sim",VLOOKUP($B1108,'[22]Ajuste PR - Ibura E LVE'!$J:$AA,COLUMNS('[22]Ajuste PR - Ibura E LVE'!$J:R),0),0)</f>
        <v>#VALUE!</v>
      </c>
      <c r="BY1108" s="86" t="e">
        <f>IFERROR(VLOOKUP($B1108&amp;$C$1,[22]db!$D:$Y,COLUMNS([22]db!$D:N),0),0)+IF($AG1108="sim",VLOOKUP($B1108,'[22]Ajuste PR - Ibura E LVE'!$J:$AA,COLUMNS('[22]Ajuste PR - Ibura E LVE'!$J:S),0),0)</f>
        <v>#VALUE!</v>
      </c>
      <c r="BZ1108" s="86" t="e">
        <f>IFERROR(VLOOKUP($B1108&amp;$C$1,[22]db!$D:$Y,COLUMNS([22]db!$D:O),0),0)+IF($AG1108="sim",VLOOKUP($B1108,'[22]Ajuste PR - Ibura E LVE'!$J:$AA,COLUMNS('[22]Ajuste PR - Ibura E LVE'!$J:T),0),0)</f>
        <v>#VALUE!</v>
      </c>
      <c r="CA1108" s="86" t="e">
        <f>IFERROR(VLOOKUP($B1108&amp;$C$1,[22]db!$D:$Y,COLUMNS([22]db!$D:P),0),0)+IF($AG1108="sim",VLOOKUP($B1108,'[22]Ajuste PR - Ibura E LVE'!$J:$AA,COLUMNS('[22]Ajuste PR - Ibura E LVE'!$J:U),0),0)</f>
        <v>#VALUE!</v>
      </c>
      <c r="CB1108" s="86" t="e">
        <f>IFERROR(VLOOKUP($B1108&amp;$C$1,[22]db!$D:$Y,COLUMNS([22]db!$D:Q),0),0)+IF($AG1108="sim",VLOOKUP($B1108,'[22]Ajuste PR - Ibura E LVE'!$J:$AA,COLUMNS('[22]Ajuste PR - Ibura E LVE'!$J:V),0),0)</f>
        <v>#VALUE!</v>
      </c>
      <c r="CC1108" s="86" t="e">
        <f>IFERROR(VLOOKUP($B1108&amp;$C$1,[22]db!$D:$Y,COLUMNS([22]db!$D:R),0),0)+IF($AG1108="sim",VLOOKUP($B1108,'[22]Ajuste PR - Ibura E LVE'!$J:$AA,COLUMNS('[22]Ajuste PR - Ibura E LVE'!$J:W),0),0)</f>
        <v>#VALUE!</v>
      </c>
      <c r="CD1108" s="86" t="e">
        <f>IFERROR(VLOOKUP($B1108&amp;$C$1,[22]db!$D:$Y,COLUMNS([22]db!$D:S),0),0)+IF($AG1108="sim",VLOOKUP($B1108,'[22]Ajuste PR - Ibura E LVE'!$J:$AA,COLUMNS('[22]Ajuste PR - Ibura E LVE'!$J:X),0),0)</f>
        <v>#VALUE!</v>
      </c>
      <c r="CE1108" s="86" t="e">
        <f>IFERROR(VLOOKUP($B1108&amp;$C$1,[22]db!$D:$Y,COLUMNS([22]db!$D:T),0),0)+IF($AG1108="sim",VLOOKUP($B1108,'[22]Ajuste PR - Ibura E LVE'!$J:$AA,COLUMNS('[22]Ajuste PR - Ibura E LVE'!$J:Y),0),0)</f>
        <v>#VALUE!</v>
      </c>
      <c r="CF1108" s="86" t="e">
        <f>IFERROR(VLOOKUP($B1108&amp;$C$1,[22]db!$D:$Y,COLUMNS([22]db!$D:U),0),0)+IF($AG1108="sim",VLOOKUP($B1108,'[22]Ajuste PR - Ibura E LVE'!$J:$AA,COLUMNS('[22]Ajuste PR - Ibura E LVE'!$J:Z),0),0)</f>
        <v>#VALUE!</v>
      </c>
      <c r="CG1108" s="89" t="e">
        <f t="shared" si="251"/>
        <v>#VALUE!</v>
      </c>
      <c r="CH1108" s="86">
        <f>IFERROR(VLOOKUP($B1108&amp;$C$1,[22]db!$D:$Y,COLUMNS([22]db!$D:W),0),0)</f>
        <v>0</v>
      </c>
      <c r="CI1108" s="86">
        <f>IFERROR(VLOOKUP($B1108&amp;$C$1,[22]db!$D:Y,COLUMNS([22]db!$D:X),0),0)</f>
        <v>0</v>
      </c>
      <c r="CJ1108" s="86">
        <f>IFERROR(VLOOKUP($B1108&amp;$C$1,[22]db!$D:Z,COLUMNS([22]db!$D:Y),0),0)</f>
        <v>0</v>
      </c>
      <c r="CK1108" s="86">
        <f>IFERROR(VLOOKUP($B1108&amp;$C$1,[22]db!$D:AA,COLUMNS([22]db!$D:Z),0),0)</f>
        <v>0</v>
      </c>
      <c r="CL1108" s="86">
        <f>IFERROR(VLOOKUP($B1108&amp;$C$1,[22]db!$D:AB,COLUMNS([22]db!$D:AA),0),0)</f>
        <v>0</v>
      </c>
      <c r="CM1108" s="86">
        <f>IFERROR(VLOOKUP($B1108&amp;$C$1,[22]db!$D:AC,COLUMNS([22]db!$D:AB),0),0)</f>
        <v>0</v>
      </c>
      <c r="CN1108" s="86">
        <f>IFERROR(VLOOKUP($B1108&amp;$C$1,[22]db!$D:AD,COLUMNS([22]db!$D:AC),0),0)</f>
        <v>0</v>
      </c>
      <c r="CO1108" s="86">
        <f>IFERROR(VLOOKUP($B1108&amp;$C$1,[22]db!$D:AE,COLUMNS([22]db!$D:AD),0),0)</f>
        <v>0</v>
      </c>
      <c r="CP1108" s="86">
        <f>IFERROR(VLOOKUP($B1108&amp;$C$1,[22]db!$D:AF,COLUMNS([22]db!$D:AE),0),0)</f>
        <v>0</v>
      </c>
      <c r="CQ1108" s="86">
        <f>IFERROR(VLOOKUP($B1108&amp;$C$1,[22]db!$D:AG,COLUMNS([22]db!$D:AF),0),0)</f>
        <v>0</v>
      </c>
      <c r="CR1108" s="86">
        <f>IFERROR(VLOOKUP($B1108&amp;$C$1,[22]db!$D:AH,COLUMNS([22]db!$D:AG),0),0)</f>
        <v>0</v>
      </c>
      <c r="CS1108" s="86">
        <f>IFERROR(VLOOKUP($B1108&amp;$C$1,[22]db!$D:AI,COLUMNS([22]db!$D:AH),0),0)</f>
        <v>0</v>
      </c>
      <c r="CT1108" s="90">
        <f t="shared" si="252"/>
        <v>0</v>
      </c>
      <c r="CU1108" s="90">
        <f>IFERROR(VLOOKUP($B1108&amp;$C$1,[22]db!$D:AV,COLUMNS([22]db!$D:AV),0),0)</f>
        <v>0</v>
      </c>
      <c r="CV1108" s="90">
        <f>IFERROR(VLOOKUP($B1108&amp;$C$1,[22]db!$D:AW,COLUMNS([22]db!$D:AW),0),0)</f>
        <v>0</v>
      </c>
      <c r="CW1108" s="90">
        <f>IFERROR(VLOOKUP($B1108&amp;$C$1,[22]db!$D:AX,COLUMNS([22]db!$D:AX),0),0)</f>
        <v>0</v>
      </c>
      <c r="CX1108" s="91">
        <f>IFERROR(VLOOKUP($B1108&amp;$C$1,[22]db!$D:AN,COLUMNS([22]db!$D:I),0),0)</f>
        <v>0</v>
      </c>
      <c r="CZ1108" s="86">
        <f>IFERROR(VLOOKUP($B1108&amp;"EBITDA Gerencial",[22]db!$D:Y,COLUMNS([22]db!$D:J),0),0)</f>
        <v>0</v>
      </c>
      <c r="DA1108" s="86">
        <f>IFERROR(VLOOKUP($B1108&amp;"EBITDA Gerencial",[22]db!$D:Z,COLUMNS([22]db!$D:K),0),0)</f>
        <v>0</v>
      </c>
      <c r="DB1108" s="86">
        <f>IFERROR(VLOOKUP($B1108&amp;"EBITDA Gerencial",[22]db!$D:AA,COLUMNS([22]db!$D:L),0),0)</f>
        <v>0</v>
      </c>
      <c r="DC1108" s="86">
        <f>IFERROR(VLOOKUP($B1108&amp;"EBITDA Gerencial",[22]db!$D:AB,COLUMNS([22]db!$D:M),0),0)</f>
        <v>0</v>
      </c>
      <c r="DD1108" s="86">
        <f>IFERROR(VLOOKUP($B1108&amp;"EBITDA Gerencial",[22]db!$D:AC,COLUMNS([22]db!$D:N),0),0)</f>
        <v>0</v>
      </c>
      <c r="DE1108" s="86">
        <f>IFERROR(VLOOKUP($B1108&amp;"EBITDA Gerencial",[22]db!$D:AD,COLUMNS([22]db!$D:O),0),0)</f>
        <v>0</v>
      </c>
      <c r="DF1108" s="86">
        <f>IFERROR(VLOOKUP($B1108&amp;"EBITDA Gerencial",[22]db!$D:AE,COLUMNS([22]db!$D:P),0),0)</f>
        <v>0</v>
      </c>
      <c r="DG1108" s="86">
        <f>IFERROR(VLOOKUP($B1108&amp;"EBITDA Gerencial",[22]db!$D:AF,COLUMNS([22]db!$D:Q),0),0)</f>
        <v>0</v>
      </c>
      <c r="DH1108" s="86">
        <f>IFERROR(VLOOKUP($B1108&amp;"EBITDA Gerencial",[22]db!$D:AG,COLUMNS([22]db!$D:R),0),0)</f>
        <v>0</v>
      </c>
      <c r="DI1108" s="86">
        <f>IFERROR(VLOOKUP($B1108&amp;"EBITDA Gerencial",[22]db!$D:AH,COLUMNS([22]db!$D:S),0),0)</f>
        <v>0</v>
      </c>
      <c r="DJ1108" s="86">
        <f>IFERROR(VLOOKUP($B1108&amp;"EBITDA Gerencial",[22]db!$D:AI,COLUMNS([22]db!$D:T),0),0)</f>
        <v>0</v>
      </c>
      <c r="DK1108" s="86">
        <f>IFERROR(VLOOKUP($B1108&amp;"EBITDA Gerencial",[22]db!$D:AJ,COLUMNS([22]db!$D:U),0),0)</f>
        <v>0</v>
      </c>
      <c r="DL1108" s="89">
        <f t="shared" si="253"/>
        <v>0</v>
      </c>
      <c r="DM1108" s="86">
        <f>IFERROR(VLOOKUP($B1108&amp;"EBITDA Gerencial",[22]db!$D:AL,COLUMNS([22]db!$D:W),0),0)</f>
        <v>0</v>
      </c>
      <c r="DN1108" s="86">
        <f>IFERROR(VLOOKUP($B1108&amp;"EBITDA Gerencial",[22]db!$D:AM,COLUMNS([22]db!$D:X),0),0)</f>
        <v>0</v>
      </c>
      <c r="DO1108" s="86">
        <f>IFERROR(VLOOKUP($B1108&amp;"EBITDA Gerencial",[22]db!$D:AN,COLUMNS([22]db!$D:Y),0),0)</f>
        <v>0</v>
      </c>
      <c r="DP1108" s="86">
        <f>IFERROR(VLOOKUP($B1108&amp;"EBITDA Gerencial",[22]db!$D:AO,COLUMNS([22]db!$D:Z),0),0)</f>
        <v>0</v>
      </c>
      <c r="DQ1108" s="86">
        <f>IFERROR(VLOOKUP($B1108&amp;"EBITDA Gerencial",[22]db!$D:AP,COLUMNS([22]db!$D:AA),0),0)</f>
        <v>0</v>
      </c>
      <c r="DR1108" s="86">
        <f>IFERROR(VLOOKUP($B1108&amp;"EBITDA Gerencial",[22]db!$D:AQ,COLUMNS([22]db!$D:AB),0),0)</f>
        <v>0</v>
      </c>
      <c r="DS1108" s="86">
        <f>IFERROR(VLOOKUP($B1108&amp;"EBITDA Gerencial",[22]db!$D:AR,COLUMNS([22]db!$D:AC),0),0)</f>
        <v>0</v>
      </c>
      <c r="DT1108" s="86">
        <f>IFERROR(VLOOKUP($B1108&amp;"EBITDA Gerencial",[22]db!$D:AS,COLUMNS([22]db!$D:AD),0),0)</f>
        <v>0</v>
      </c>
      <c r="DU1108" s="86">
        <f>IFERROR(VLOOKUP($B1108&amp;"EBITDA Gerencial",[22]db!$D:AT,COLUMNS([22]db!$D:AE),0),0)</f>
        <v>0</v>
      </c>
      <c r="DV1108" s="86">
        <f>IFERROR(VLOOKUP($B1108&amp;"EBITDA Gerencial",[22]db!$D:AU,COLUMNS([22]db!$D:AF),0),0)</f>
        <v>0</v>
      </c>
      <c r="DW1108" s="86">
        <f>IFERROR(VLOOKUP($B1108&amp;"EBITDA Gerencial",[22]db!$D:AV,COLUMNS([22]db!$D:AG),0),0)</f>
        <v>0</v>
      </c>
      <c r="DX1108" s="86">
        <f>IFERROR(VLOOKUP($B1108&amp;"EBITDA Gerencial",[22]db!$D:AW,COLUMNS([22]db!$D:AH),0),0)</f>
        <v>0</v>
      </c>
      <c r="DY1108" s="90">
        <f t="shared" si="254"/>
        <v>0</v>
      </c>
      <c r="DZ1108" s="90">
        <f>IFERROR(VLOOKUP($B1108&amp;"Ebitda Gerencial",[22]db!$D:AV,COLUMNS([22]db!$D:AV),0),0)</f>
        <v>0</v>
      </c>
      <c r="EA1108" s="90">
        <f>IFERROR(VLOOKUP($B1108&amp;"Ebitda Gerencial",[22]db!$D:AW,COLUMNS([22]db!$D:AW),0),0)</f>
        <v>0</v>
      </c>
      <c r="EB1108" s="90">
        <f>IFERROR(VLOOKUP($B1108&amp;"Ebitda Gerencial",[22]db!$D:AX,COLUMNS([22]db!$D:AX),0),0)</f>
        <v>0</v>
      </c>
      <c r="EC1108" s="90">
        <f>IFERROR(VLOOKUP($B1108&amp;"Ebitda Gerencial",[22]db!$D:AY,COLUMNS([22]db!$D:AY),0),0)</f>
        <v>0</v>
      </c>
      <c r="EE1108" s="92">
        <f>IFERROR(IF($L1108="Pequeno Porte",IF('[22]Resumo Projetos 2020'!$C$7="Capex Financeiro",$Q1108,$N1108),0),0)</f>
        <v>0</v>
      </c>
      <c r="EF1108" s="92">
        <f>IFERROR(IF($L1108="Continuidade Operacional",IF('[22]Resumo Projetos 2020'!$C$7="Capex Financeiro",$Q1108,$N1108),0),0)</f>
        <v>0</v>
      </c>
      <c r="EG1108" s="92">
        <f>IFERROR(IF($L1108="Projetos Engenharia",IF('[22]Resumo Projetos 2020'!$C$7="Capex Financeiro",$Q1108,$N1108),0),0)</f>
        <v>0</v>
      </c>
      <c r="EH1108" s="92">
        <f>IFERROR(IF(OR($L1108="Crescimento Vegetativo Água",$L1108="Crescimento Vegetativo Esgoto"),IF('[22]Resumo Projetos 2020'!$C$7="Capex Financeiro",$Q1108,$N1108),0),0)</f>
        <v>0</v>
      </c>
      <c r="EI1108" s="92">
        <f>IFERROR(IF($L1108="Fiscalização",IF('[22]Resumo Projetos 2020'!$C$7="Capex Financeiro",$Q1108,$N1108),0)+IF($L1108="Corte e Religação",IF('[22]Resumo Projetos 2020'!$C$7="Capex Financeiro",$Q1108,$N1108),0),0)</f>
        <v>0</v>
      </c>
      <c r="EJ1108" s="92">
        <f>IFERROR(IF($L1108="Manutenção de Valor",IF('[22]Resumo Projetos 2020'!$C$7="Capex Financeiro",$Q1108,$N1108),0),0)</f>
        <v>0</v>
      </c>
      <c r="EK1108" s="92">
        <f>IFERROR(IF($L1108="Geração de Valor",IF('[22]Resumo Projetos 2020'!$C$7="Capex Financeiro",$Q1108,$N1108),0),0)</f>
        <v>0</v>
      </c>
      <c r="EL1108" s="93" t="e">
        <f t="shared" si="255"/>
        <v>#VALUE!</v>
      </c>
      <c r="EM1108" s="92">
        <f>IFERROR(IF($L1108="Pequeno Porte",IF('[22]Resumo Projetos 2021'!$C$7="Capex Financeiro",$R1108,$O1108),0),0)</f>
        <v>0</v>
      </c>
      <c r="EN1108" s="92">
        <f>IFERROR(IF($L1108="Continuidade Operacional",IF('[22]Resumo Projetos 2021'!$C$7="Capex Financeiro",$R1108,$O1108),0),0)</f>
        <v>0</v>
      </c>
      <c r="EO1108" s="92">
        <f>IFERROR(IF($L1108="Projetos Engenharia",IF('[22]Resumo Projetos 2021'!$C$7="Capex Financeiro",$R1108,$O1108),0),0)</f>
        <v>0</v>
      </c>
      <c r="EP1108" s="92">
        <f>IFERROR(IF(OR($L1108="Crescimento Vegetativo Água",$L1108="Crescimento Vegetativo Esgoto"),IF('[22]Resumo Projetos 2021'!$C$7="Capex Financeiro",$R1108,$O1108),0),0)</f>
        <v>0</v>
      </c>
      <c r="EQ1108" s="92">
        <f>IFERROR(IF($L1108="Fiscalização",IF('[22]Resumo Projetos 2021'!$C$7="Capex Financeiro",$R1108,$O1108),0)+IF($L1108="Corte e Religação",IF('[22]Resumo Projetos 2021'!$C$7="Capex Financeiro",$R1108,$O1108),0),0)</f>
        <v>0</v>
      </c>
      <c r="ER1108" s="92">
        <f>IFERROR(IF($L1108="Manutenção de Valor",IF('[22]Resumo Projetos 2021'!$C$7="Capex Financeiro",$R1108,$O1108),0),0)</f>
        <v>0</v>
      </c>
      <c r="ES1108" s="92">
        <f>IFERROR(IF($L1108="Geração de Valor",IF('[22]Resumo Projetos 2021'!$C$7="Capex Financeiro",$R1108,$O1108),0),0)</f>
        <v>0</v>
      </c>
      <c r="ET1108" s="94"/>
      <c r="EU1108" s="95"/>
      <c r="EV1108" s="92" t="e">
        <f t="shared" si="256"/>
        <v>#VALUE!</v>
      </c>
      <c r="EW1108" s="92" t="e">
        <f t="shared" si="257"/>
        <v>#VALUE!</v>
      </c>
      <c r="FF1108" s="31">
        <f>DL1108-IFERROR(VLOOKUP($B1108,#REF!,COLUMNS($B:DL),0),0)</f>
        <v>0</v>
      </c>
      <c r="FG1108" s="31">
        <f>DY1108-IFERROR(VLOOKUP($B1108&amp;"Ebitda Gerencial",#REF!,COLUMNS(#REF!),0),0)</f>
        <v>0</v>
      </c>
      <c r="FH1108" s="31">
        <f>DZ1108-IFERROR(VLOOKUP($B1108&amp;"Ebitda Gerencial",#REF!,COLUMNS(#REF!),0),0)</f>
        <v>0</v>
      </c>
    </row>
    <row r="1109" spans="1:164" ht="45" customHeight="1" outlineLevel="1" x14ac:dyDescent="0.25">
      <c r="A1109">
        <f t="shared" si="245"/>
        <v>1102</v>
      </c>
      <c r="B1109" s="77" t="e">
        <f>VLOOKUP(A1109,[22]db!A:C,3,0)</f>
        <v>#N/A</v>
      </c>
      <c r="C1109" s="78" t="str">
        <f t="shared" si="247"/>
        <v/>
      </c>
      <c r="D1109" s="78" t="e">
        <f>VLOOKUP(IF(F1109="Águas de Manaus Consolidado","Águas de Manaus",F1109)&amp;G1109,[22]db!C:E,COLUMNS([22]db!C:E),0)</f>
        <v>#N/A</v>
      </c>
      <c r="E1109" s="79" t="e">
        <f>VLOOKUP(IF(F1109="Águas de Manaus Consolidado","Águas de Manaus",F1109),[22]deparaV2!H:L,COLUMNS([22]deparaV2!H:L),0)</f>
        <v>#N/A</v>
      </c>
      <c r="F1109" s="80">
        <f>IFERROR(VLOOKUP($A1109,[22]db!$A:$G,COLUMNS([22]db!$A:F),0),0)</f>
        <v>0</v>
      </c>
      <c r="G1109" s="78">
        <f>IFERROR(VLOOKUP($A1109,[22]db!$A:$G,COLUMNS([22]db!$A:G),0),0)</f>
        <v>0</v>
      </c>
      <c r="H1109" s="79" t="str">
        <f>IFERROR(VLOOKUP($B1109,'[22]cpx0.10'!A:J,COLUMNS('[22]cpx0.10'!A:E),0),IF(G1109="Projeto 999","Outros Lançamentos",""))</f>
        <v/>
      </c>
      <c r="I1109" s="79" t="str">
        <f>IFERROR(VLOOKUP(B1109,'[22]cpx0.10'!A:L,COLUMNS('[22]cpx0.10'!A:L),0),"")</f>
        <v/>
      </c>
      <c r="J1109" s="78" t="str">
        <f>IFERROR(VLOOKUP($B1109,'[22]cpx0.10'!A:J,COLUMNS('[22]cpx0.10'!A:D),0),IF(G1109="Projeto 999","Outros Projetos",""))</f>
        <v/>
      </c>
      <c r="K1109" s="78"/>
      <c r="L1109" s="78" t="str">
        <f>IF(G1109="Projeto 999","Manutenção de Valor",IFERROR(IF(IF(VLOOKUP($J1109,[22]deparaV2!$D$13:$E$29,2,0)="sim",IF(VLOOKUP($B1109&amp;"Total de Investimentos - Caixa",[22]db!$D:$CM,COLUMNS([22]db!$D:$CL),0)=1,"Pequeno Porte",VLOOKUP($B1109&amp;"Total de Investimentos - Caixa",[22]db!$D:$CS,COLUMNS([22]db!$D:$CN),0)),J1109)=0,"Manutenção de valor",IF(VLOOKUP($J1109,[22]deparaV2!$D$13:$E$29,2,0)="sim",IF(VLOOKUP($B1109&amp;"Total de Investimentos - Caixa",[22]db!$D:$CM,COLUMNS([22]db!$D:$CL),0)=1,"Pequeno Porte",VLOOKUP($B1109&amp;"Total de Investimentos - Caixa",[22]db!$D:$CS,COLUMNS([22]db!$D:$CN),0)),J1109)),IFERROR(IF(IF(VLOOKUP($J1109,[22]deparaV2!$D$13:$E$29,2,0)="sim",IF(VLOOKUP($B1109&amp;"Total de Investimentos",[22]db!$D:$CM,COLUMNS([22]db!$D:$CL),0)=1,"Pequeno Porte",VLOOKUP($B1109&amp;"Total de Investimentos",[22]db!$D:$CS,COLUMNS([22]db!$D:$CN),0)),J1109)=0,"Manutenção de valor",IF(VLOOKUP($J1109,[22]deparaV2!$D$13:$E$29,2,0)="sim",IF(VLOOKUP($B1109&amp;"Total de Investimentos",[22]db!$D:$CM,COLUMNS([22]db!$D:$CL),0)=1,"Pequeno Porte",VLOOKUP($B1109&amp;"Total de Investimentos",[22]db!$D:$CS,COLUMNS([22]db!$D:$CN),0)),J1109)),"")))</f>
        <v/>
      </c>
      <c r="M1109" s="81" t="s">
        <v>91</v>
      </c>
      <c r="N1109" s="82">
        <f>IFERROR(-VLOOKUP($B1109&amp;$D$1,[22]db!$D:$CI,MATCH($H$1,[22]db!$D$5:$CI$5,0),0),0)+AH1109</f>
        <v>0</v>
      </c>
      <c r="O1109" s="82">
        <f>IFERROR(-VLOOKUP($B1109&amp;$D$1,[22]db!$D:$CI,MATCH($H$1+1,[22]db!$D$5:$CI$5,0),0)*(1-Y1109),0)+AH1109</f>
        <v>0</v>
      </c>
      <c r="P1109" s="83" t="e">
        <f t="shared" si="258"/>
        <v>#VALUE!</v>
      </c>
      <c r="Q1109" s="82">
        <f>IFERROR(-VLOOKUP($B1109&amp;$C$1,[22]db!$D:$CI,MATCH($H$1,[22]db!$D$5:$CI$5,0),0),0)+AH1109</f>
        <v>0</v>
      </c>
      <c r="R1109" s="82">
        <f>IFERROR(-VLOOKUP($B1109&amp;$C$1,[22]db!$D:$CI,MATCH($H$1+1,[22]db!$D$5:$CI$5,0),0)*(1-Y1109),0)+AH1109</f>
        <v>0</v>
      </c>
      <c r="S1109" s="82"/>
      <c r="T1109" s="82">
        <f>IFERROR(VLOOKUP($B1109&amp;"EBITDA Gerencial",[22]db!$D:$AI,MATCH($H$1,[22]db!$D$5:$CI$5,0),0),0)</f>
        <v>0</v>
      </c>
      <c r="U1109" s="82">
        <f>IFERROR(VLOOKUP($B1109&amp;"EBITDA Gerencial",[22]db!$D:$AI,MATCH($H$1+1,[22]db!$D$5:$CI$5,0),0),0)</f>
        <v>0</v>
      </c>
      <c r="V1109" s="82">
        <f>IFERROR(VLOOKUP($B1109,[22]Fluxos!$B:$F,COLUMNS([22]Fluxos!$B:E),0),0)</f>
        <v>0</v>
      </c>
      <c r="W1109" s="84">
        <f>IFERROR(VLOOKUP($B1109,[22]Fluxos!$B:$I,COLUMNS([22]Fluxos!$B:I),0),0)</f>
        <v>0</v>
      </c>
      <c r="X1109" s="84"/>
      <c r="Y1109" s="174"/>
      <c r="Z1109" s="175"/>
      <c r="AA1109" s="85" t="s">
        <v>90</v>
      </c>
      <c r="AC1109" s="86" t="e">
        <f t="shared" si="248"/>
        <v>#VALUE!</v>
      </c>
      <c r="AD1109" s="87" t="e">
        <f>SUMIFS('[22]Realizado por ano PEP'!$G:$G,'[22]Realizado por ano PEP'!$B:$B,'5. Projetos Capex'!$B1109)+SUMIFS('[22]Realizado por ano PEP'!$H:$H,'[22]Realizado por ano PEP'!$B:$B,'5. Projetos Capex'!$B1109)</f>
        <v>#VALUE!</v>
      </c>
      <c r="AE1109" s="87" t="e">
        <f>SUMIFS('[22]Realizado por ano PEP'!$F:$F,'[22]Realizado por ano PEP'!$B:$B,'5. Projetos Capex'!$B1109)+SUMIFS('[22]Realizado por ano PEP'!$E:$E,'[22]Realizado por ano PEP'!$B:$B,'5. Projetos Capex'!$B1109)</f>
        <v>#VALUE!</v>
      </c>
      <c r="AF1109">
        <f t="shared" si="246"/>
        <v>0</v>
      </c>
      <c r="AG1109" s="85" t="e">
        <f>IF(COUNTIF('[22]Ajuste PR - Ibura E LVE'!$J$5:$J$487,'5. Projetos Capex'!$B1109)&lt;&gt;0,"Sim","Não")</f>
        <v>#VALUE!</v>
      </c>
      <c r="AH1109" s="85">
        <f>IFERROR(-VLOOKUP(B1109,'[22]Ajuste PR - Ibura E LVE'!$J:$N,COLUMNS('[22]Ajuste PR - Ibura E LVE'!J:N),0),0)</f>
        <v>0</v>
      </c>
      <c r="AJ1109" s="88" t="e">
        <f>VLOOKUP($B1109,'[22]cpx0.10'!$A:$J,COLUMNS(A:J),0)</f>
        <v>#N/A</v>
      </c>
      <c r="AK1109" s="88" t="e">
        <f>VLOOKUP($B1109,'[22]cpx0.10'!$A:$H,COLUMNS('[22]cpx0.10'!$A:G),0)</f>
        <v>#N/A</v>
      </c>
      <c r="AL1109" s="87" t="e">
        <f>VLOOKUP($B1109,'[22]cpx0.10'!$A:$H,COLUMNS('[22]cpx0.10'!$A:H),0)</f>
        <v>#N/A</v>
      </c>
      <c r="AP1109" s="86" t="e">
        <f>IFERROR(VLOOKUP($B1109&amp;$D$1,[22]db!$D:$Y,COLUMNS([22]db!$D:J),0),0)+IF($AG1109="sim",VLOOKUP($B1109,'[22]Ajuste PR - Ibura E LVE'!$J:$AA,COLUMNS('[22]Ajuste PR - Ibura E LVE'!$J:O),0),0)</f>
        <v>#VALUE!</v>
      </c>
      <c r="AQ1109" s="86" t="e">
        <f>IFERROR(VLOOKUP($B1109&amp;$D$1,[22]db!$D:$Y,COLUMNS([22]db!$D:K),0),0)+IF($AG1109="sim",VLOOKUP($B1109,'[22]Ajuste PR - Ibura E LVE'!$J:$AA,COLUMNS('[22]Ajuste PR - Ibura E LVE'!$J:P),0),0)</f>
        <v>#VALUE!</v>
      </c>
      <c r="AR1109" s="86" t="e">
        <f>IFERROR(VLOOKUP($B1109&amp;$D$1,[22]db!$D:$Y,COLUMNS([22]db!$D:L),0),0)+IF($AG1109="sim",VLOOKUP($B1109,'[22]Ajuste PR - Ibura E LVE'!$J:$AA,COLUMNS('[22]Ajuste PR - Ibura E LVE'!$J:Q),0),0)</f>
        <v>#VALUE!</v>
      </c>
      <c r="AS1109" s="86" t="e">
        <f>IFERROR(VLOOKUP($B1109&amp;$D$1,[22]db!$D:$Y,COLUMNS([22]db!$D:M),0),0)+IF($AG1109="sim",VLOOKUP($B1109,'[22]Ajuste PR - Ibura E LVE'!$J:$AA,COLUMNS('[22]Ajuste PR - Ibura E LVE'!$J:R),0),0)</f>
        <v>#VALUE!</v>
      </c>
      <c r="AT1109" s="86" t="e">
        <f>IFERROR(VLOOKUP($B1109&amp;$D$1,[22]db!$D:$Y,COLUMNS([22]db!$D:N),0),0)+IF($AG1109="sim",VLOOKUP($B1109,'[22]Ajuste PR - Ibura E LVE'!$J:$AA,COLUMNS('[22]Ajuste PR - Ibura E LVE'!$J:S),0),0)</f>
        <v>#VALUE!</v>
      </c>
      <c r="AU1109" s="86" t="e">
        <f>IFERROR(VLOOKUP($B1109&amp;$D$1,[22]db!$D:$Y,COLUMNS([22]db!$D:O),0),0)+IF($AG1109="sim",VLOOKUP($B1109,'[22]Ajuste PR - Ibura E LVE'!$J:$AA,COLUMNS('[22]Ajuste PR - Ibura E LVE'!$J:T),0),0)</f>
        <v>#VALUE!</v>
      </c>
      <c r="AV1109" s="86" t="e">
        <f>IFERROR(VLOOKUP($B1109&amp;$D$1,[22]db!$D:$Y,COLUMNS([22]db!$D:P),0),0)+IF($AG1109="sim",VLOOKUP($B1109,'[22]Ajuste PR - Ibura E LVE'!$J:$AA,COLUMNS('[22]Ajuste PR - Ibura E LVE'!$J:U),0),0)</f>
        <v>#VALUE!</v>
      </c>
      <c r="AW1109" s="86" t="e">
        <f>IFERROR(VLOOKUP($B1109&amp;$D$1,[22]db!$D:$Y,COLUMNS([22]db!$D:Q),0),0)+IF($AG1109="sim",VLOOKUP($B1109,'[22]Ajuste PR - Ibura E LVE'!$J:$AA,COLUMNS('[22]Ajuste PR - Ibura E LVE'!$J:V),0),0)</f>
        <v>#VALUE!</v>
      </c>
      <c r="AX1109" s="86" t="e">
        <f>IFERROR(VLOOKUP($B1109&amp;$D$1,[22]db!$D:$Y,COLUMNS([22]db!$D:R),0),0)+IF($AG1109="sim",VLOOKUP($B1109,'[22]Ajuste PR - Ibura E LVE'!$J:$AA,COLUMNS('[22]Ajuste PR - Ibura E LVE'!$J:W),0),0)</f>
        <v>#VALUE!</v>
      </c>
      <c r="AY1109" s="86" t="e">
        <f>IFERROR(VLOOKUP($B1109&amp;$D$1,[22]db!$D:$Y,COLUMNS([22]db!$D:S),0),0)+IF($AG1109="sim",VLOOKUP($B1109,'[22]Ajuste PR - Ibura E LVE'!$J:$AA,COLUMNS('[22]Ajuste PR - Ibura E LVE'!$J:X),0),0)</f>
        <v>#VALUE!</v>
      </c>
      <c r="AZ1109" s="86" t="e">
        <f>IFERROR(VLOOKUP($B1109&amp;$D$1,[22]db!$D:$Y,COLUMNS([22]db!$D:T),0),0)+IF($AG1109="sim",VLOOKUP($B1109,'[22]Ajuste PR - Ibura E LVE'!$J:$AA,COLUMNS('[22]Ajuste PR - Ibura E LVE'!$J:Y),0),0)</f>
        <v>#VALUE!</v>
      </c>
      <c r="BA1109" s="86" t="e">
        <f>IFERROR(VLOOKUP($B1109&amp;$D$1,[22]db!$D:$Y,COLUMNS([22]db!$D:U),0),0)+IF($AG1109="sim",VLOOKUP($B1109,'[22]Ajuste PR - Ibura E LVE'!$J:$AA,COLUMNS('[22]Ajuste PR - Ibura E LVE'!$J:Z),0),0)</f>
        <v>#VALUE!</v>
      </c>
      <c r="BB1109" s="89" t="e">
        <f t="shared" si="249"/>
        <v>#VALUE!</v>
      </c>
      <c r="BC1109" s="86">
        <f>IFERROR(VLOOKUP($B1109&amp;$D$1,[22]db!$D:$Y,COLUMNS([22]db!$D:W),0),0)</f>
        <v>0</v>
      </c>
      <c r="BD1109" s="86">
        <f>IFERROR(VLOOKUP($B1109&amp;$D$1,[22]db!$D:$Y,COLUMNS([22]db!$D:X),0),0)</f>
        <v>0</v>
      </c>
      <c r="BE1109" s="86">
        <f>IFERROR(VLOOKUP($B1109&amp;$D$1,[22]db!$D:Y,COLUMNS([22]db!$D:Y),0),0)</f>
        <v>0</v>
      </c>
      <c r="BF1109" s="86">
        <f>IFERROR(VLOOKUP($B1109&amp;$D$1,[22]db!$D:Z,COLUMNS([22]db!$D:Z),0),0)</f>
        <v>0</v>
      </c>
      <c r="BG1109" s="86">
        <f>IFERROR(VLOOKUP($B1109&amp;$D$1,[22]db!$D:AA,COLUMNS([22]db!$D:AA),0),0)</f>
        <v>0</v>
      </c>
      <c r="BH1109" s="86">
        <f>IFERROR(VLOOKUP($B1109&amp;$D$1,[22]db!$D:AB,COLUMNS([22]db!$D:AB),0),0)</f>
        <v>0</v>
      </c>
      <c r="BI1109" s="86">
        <f>IFERROR(VLOOKUP($B1109&amp;$D$1,[22]db!$D:AC,COLUMNS([22]db!$D:AC),0),0)</f>
        <v>0</v>
      </c>
      <c r="BJ1109" s="86">
        <f>IFERROR(VLOOKUP($B1109&amp;$D$1,[22]db!$D:AD,COLUMNS([22]db!$D:AD),0),0)</f>
        <v>0</v>
      </c>
      <c r="BK1109" s="86">
        <f>IFERROR(VLOOKUP($B1109&amp;$D$1,[22]db!$D:AE,COLUMNS([22]db!$D:AE),0),0)</f>
        <v>0</v>
      </c>
      <c r="BL1109" s="86">
        <f>IFERROR(VLOOKUP($B1109&amp;$D$1,[22]db!$D:AF,COLUMNS([22]db!$D:AF),0),0)</f>
        <v>0</v>
      </c>
      <c r="BM1109" s="86">
        <f>IFERROR(VLOOKUP($B1109&amp;$D$1,[22]db!$D:AG,COLUMNS([22]db!$D:AG),0),0)</f>
        <v>0</v>
      </c>
      <c r="BN1109" s="86">
        <f>IFERROR(VLOOKUP($B1109&amp;$D$1,[22]db!$D:AH,COLUMNS([22]db!$D:AH),0),0)</f>
        <v>0</v>
      </c>
      <c r="BO1109" s="90">
        <f t="shared" si="250"/>
        <v>0</v>
      </c>
      <c r="BP1109" s="90">
        <f>IFERROR(VLOOKUP($B1109&amp;$D$1,[22]db!$D:AV,COLUMNS([22]db!$D:AV),0),0)</f>
        <v>0</v>
      </c>
      <c r="BQ1109" s="90">
        <f>IFERROR(VLOOKUP($B1109&amp;$D$1,[22]db!$D:AW,COLUMNS([22]db!$D:AW),0),0)</f>
        <v>0</v>
      </c>
      <c r="BR1109" s="90">
        <f>IFERROR(VLOOKUP($B1109&amp;$D$1,[22]db!$D:AX,COLUMNS([22]db!$D:AX),0),0)</f>
        <v>0</v>
      </c>
      <c r="BS1109" s="91">
        <f>IFERROR(VLOOKUP($B1109&amp;$D$1,[22]db!$D:AM,COLUMNS([22]db!$D:I),0),0)</f>
        <v>0</v>
      </c>
      <c r="BU1109" s="86" t="e">
        <f>IFERROR(VLOOKUP($B1109&amp;$C$1,[22]db!$D:$Y,COLUMNS([22]db!$D:J),0),0)+IF($AG1109="sim",VLOOKUP($B1109,'[22]Ajuste PR - Ibura E LVE'!$J:$AA,COLUMNS('[22]Ajuste PR - Ibura E LVE'!$J:O),0),0)</f>
        <v>#VALUE!</v>
      </c>
      <c r="BV1109" s="86" t="e">
        <f>IFERROR(VLOOKUP($B1109&amp;$C$1,[22]db!$D:$Y,COLUMNS([22]db!$D:K),0),0)+IF($AG1109="sim",VLOOKUP($B1109,'[22]Ajuste PR - Ibura E LVE'!$J:$AA,COLUMNS('[22]Ajuste PR - Ibura E LVE'!$J:P),0),0)</f>
        <v>#VALUE!</v>
      </c>
      <c r="BW1109" s="86" t="e">
        <f>IFERROR(VLOOKUP($B1109&amp;$C$1,[22]db!$D:$Y,COLUMNS([22]db!$D:L),0),0)+IF($AG1109="sim",VLOOKUP($B1109,'[22]Ajuste PR - Ibura E LVE'!$J:$AA,COLUMNS('[22]Ajuste PR - Ibura E LVE'!$J:Q),0),0)</f>
        <v>#VALUE!</v>
      </c>
      <c r="BX1109" s="86" t="e">
        <f>IFERROR(VLOOKUP($B1109&amp;$C$1,[22]db!$D:$Y,COLUMNS([22]db!$D:M),0),0)+IF($AG1109="sim",VLOOKUP($B1109,'[22]Ajuste PR - Ibura E LVE'!$J:$AA,COLUMNS('[22]Ajuste PR - Ibura E LVE'!$J:R),0),0)</f>
        <v>#VALUE!</v>
      </c>
      <c r="BY1109" s="86" t="e">
        <f>IFERROR(VLOOKUP($B1109&amp;$C$1,[22]db!$D:$Y,COLUMNS([22]db!$D:N),0),0)+IF($AG1109="sim",VLOOKUP($B1109,'[22]Ajuste PR - Ibura E LVE'!$J:$AA,COLUMNS('[22]Ajuste PR - Ibura E LVE'!$J:S),0),0)</f>
        <v>#VALUE!</v>
      </c>
      <c r="BZ1109" s="86" t="e">
        <f>IFERROR(VLOOKUP($B1109&amp;$C$1,[22]db!$D:$Y,COLUMNS([22]db!$D:O),0),0)+IF($AG1109="sim",VLOOKUP($B1109,'[22]Ajuste PR - Ibura E LVE'!$J:$AA,COLUMNS('[22]Ajuste PR - Ibura E LVE'!$J:T),0),0)</f>
        <v>#VALUE!</v>
      </c>
      <c r="CA1109" s="86" t="e">
        <f>IFERROR(VLOOKUP($B1109&amp;$C$1,[22]db!$D:$Y,COLUMNS([22]db!$D:P),0),0)+IF($AG1109="sim",VLOOKUP($B1109,'[22]Ajuste PR - Ibura E LVE'!$J:$AA,COLUMNS('[22]Ajuste PR - Ibura E LVE'!$J:U),0),0)</f>
        <v>#VALUE!</v>
      </c>
      <c r="CB1109" s="86" t="e">
        <f>IFERROR(VLOOKUP($B1109&amp;$C$1,[22]db!$D:$Y,COLUMNS([22]db!$D:Q),0),0)+IF($AG1109="sim",VLOOKUP($B1109,'[22]Ajuste PR - Ibura E LVE'!$J:$AA,COLUMNS('[22]Ajuste PR - Ibura E LVE'!$J:V),0),0)</f>
        <v>#VALUE!</v>
      </c>
      <c r="CC1109" s="86" t="e">
        <f>IFERROR(VLOOKUP($B1109&amp;$C$1,[22]db!$D:$Y,COLUMNS([22]db!$D:R),0),0)+IF($AG1109="sim",VLOOKUP($B1109,'[22]Ajuste PR - Ibura E LVE'!$J:$AA,COLUMNS('[22]Ajuste PR - Ibura E LVE'!$J:W),0),0)</f>
        <v>#VALUE!</v>
      </c>
      <c r="CD1109" s="86" t="e">
        <f>IFERROR(VLOOKUP($B1109&amp;$C$1,[22]db!$D:$Y,COLUMNS([22]db!$D:S),0),0)+IF($AG1109="sim",VLOOKUP($B1109,'[22]Ajuste PR - Ibura E LVE'!$J:$AA,COLUMNS('[22]Ajuste PR - Ibura E LVE'!$J:X),0),0)</f>
        <v>#VALUE!</v>
      </c>
      <c r="CE1109" s="86" t="e">
        <f>IFERROR(VLOOKUP($B1109&amp;$C$1,[22]db!$D:$Y,COLUMNS([22]db!$D:T),0),0)+IF($AG1109="sim",VLOOKUP($B1109,'[22]Ajuste PR - Ibura E LVE'!$J:$AA,COLUMNS('[22]Ajuste PR - Ibura E LVE'!$J:Y),0),0)</f>
        <v>#VALUE!</v>
      </c>
      <c r="CF1109" s="86" t="e">
        <f>IFERROR(VLOOKUP($B1109&amp;$C$1,[22]db!$D:$Y,COLUMNS([22]db!$D:U),0),0)+IF($AG1109="sim",VLOOKUP($B1109,'[22]Ajuste PR - Ibura E LVE'!$J:$AA,COLUMNS('[22]Ajuste PR - Ibura E LVE'!$J:Z),0),0)</f>
        <v>#VALUE!</v>
      </c>
      <c r="CG1109" s="89" t="e">
        <f t="shared" si="251"/>
        <v>#VALUE!</v>
      </c>
      <c r="CH1109" s="86">
        <f>IFERROR(VLOOKUP($B1109&amp;$C$1,[22]db!$D:$Y,COLUMNS([22]db!$D:W),0),0)</f>
        <v>0</v>
      </c>
      <c r="CI1109" s="86">
        <f>IFERROR(VLOOKUP($B1109&amp;$C$1,[22]db!$D:Y,COLUMNS([22]db!$D:X),0),0)</f>
        <v>0</v>
      </c>
      <c r="CJ1109" s="86">
        <f>IFERROR(VLOOKUP($B1109&amp;$C$1,[22]db!$D:Z,COLUMNS([22]db!$D:Y),0),0)</f>
        <v>0</v>
      </c>
      <c r="CK1109" s="86">
        <f>IFERROR(VLOOKUP($B1109&amp;$C$1,[22]db!$D:AA,COLUMNS([22]db!$D:Z),0),0)</f>
        <v>0</v>
      </c>
      <c r="CL1109" s="86">
        <f>IFERROR(VLOOKUP($B1109&amp;$C$1,[22]db!$D:AB,COLUMNS([22]db!$D:AA),0),0)</f>
        <v>0</v>
      </c>
      <c r="CM1109" s="86">
        <f>IFERROR(VLOOKUP($B1109&amp;$C$1,[22]db!$D:AC,COLUMNS([22]db!$D:AB),0),0)</f>
        <v>0</v>
      </c>
      <c r="CN1109" s="86">
        <f>IFERROR(VLOOKUP($B1109&amp;$C$1,[22]db!$D:AD,COLUMNS([22]db!$D:AC),0),0)</f>
        <v>0</v>
      </c>
      <c r="CO1109" s="86">
        <f>IFERROR(VLOOKUP($B1109&amp;$C$1,[22]db!$D:AE,COLUMNS([22]db!$D:AD),0),0)</f>
        <v>0</v>
      </c>
      <c r="CP1109" s="86">
        <f>IFERROR(VLOOKUP($B1109&amp;$C$1,[22]db!$D:AF,COLUMNS([22]db!$D:AE),0),0)</f>
        <v>0</v>
      </c>
      <c r="CQ1109" s="86">
        <f>IFERROR(VLOOKUP($B1109&amp;$C$1,[22]db!$D:AG,COLUMNS([22]db!$D:AF),0),0)</f>
        <v>0</v>
      </c>
      <c r="CR1109" s="86">
        <f>IFERROR(VLOOKUP($B1109&amp;$C$1,[22]db!$D:AH,COLUMNS([22]db!$D:AG),0),0)</f>
        <v>0</v>
      </c>
      <c r="CS1109" s="86">
        <f>IFERROR(VLOOKUP($B1109&amp;$C$1,[22]db!$D:AI,COLUMNS([22]db!$D:AH),0),0)</f>
        <v>0</v>
      </c>
      <c r="CT1109" s="90">
        <f t="shared" si="252"/>
        <v>0</v>
      </c>
      <c r="CU1109" s="90">
        <f>IFERROR(VLOOKUP($B1109&amp;$C$1,[22]db!$D:AV,COLUMNS([22]db!$D:AV),0),0)</f>
        <v>0</v>
      </c>
      <c r="CV1109" s="90">
        <f>IFERROR(VLOOKUP($B1109&amp;$C$1,[22]db!$D:AW,COLUMNS([22]db!$D:AW),0),0)</f>
        <v>0</v>
      </c>
      <c r="CW1109" s="90">
        <f>IFERROR(VLOOKUP($B1109&amp;$C$1,[22]db!$D:AX,COLUMNS([22]db!$D:AX),0),0)</f>
        <v>0</v>
      </c>
      <c r="CX1109" s="91">
        <f>IFERROR(VLOOKUP($B1109&amp;$C$1,[22]db!$D:AN,COLUMNS([22]db!$D:I),0),0)</f>
        <v>0</v>
      </c>
      <c r="CZ1109" s="86">
        <f>IFERROR(VLOOKUP($B1109&amp;"EBITDA Gerencial",[22]db!$D:Y,COLUMNS([22]db!$D:J),0),0)</f>
        <v>0</v>
      </c>
      <c r="DA1109" s="86">
        <f>IFERROR(VLOOKUP($B1109&amp;"EBITDA Gerencial",[22]db!$D:Z,COLUMNS([22]db!$D:K),0),0)</f>
        <v>0</v>
      </c>
      <c r="DB1109" s="86">
        <f>IFERROR(VLOOKUP($B1109&amp;"EBITDA Gerencial",[22]db!$D:AA,COLUMNS([22]db!$D:L),0),0)</f>
        <v>0</v>
      </c>
      <c r="DC1109" s="86">
        <f>IFERROR(VLOOKUP($B1109&amp;"EBITDA Gerencial",[22]db!$D:AB,COLUMNS([22]db!$D:M),0),0)</f>
        <v>0</v>
      </c>
      <c r="DD1109" s="86">
        <f>IFERROR(VLOOKUP($B1109&amp;"EBITDA Gerencial",[22]db!$D:AC,COLUMNS([22]db!$D:N),0),0)</f>
        <v>0</v>
      </c>
      <c r="DE1109" s="86">
        <f>IFERROR(VLOOKUP($B1109&amp;"EBITDA Gerencial",[22]db!$D:AD,COLUMNS([22]db!$D:O),0),0)</f>
        <v>0</v>
      </c>
      <c r="DF1109" s="86">
        <f>IFERROR(VLOOKUP($B1109&amp;"EBITDA Gerencial",[22]db!$D:AE,COLUMNS([22]db!$D:P),0),0)</f>
        <v>0</v>
      </c>
      <c r="DG1109" s="86">
        <f>IFERROR(VLOOKUP($B1109&amp;"EBITDA Gerencial",[22]db!$D:AF,COLUMNS([22]db!$D:Q),0),0)</f>
        <v>0</v>
      </c>
      <c r="DH1109" s="86">
        <f>IFERROR(VLOOKUP($B1109&amp;"EBITDA Gerencial",[22]db!$D:AG,COLUMNS([22]db!$D:R),0),0)</f>
        <v>0</v>
      </c>
      <c r="DI1109" s="86">
        <f>IFERROR(VLOOKUP($B1109&amp;"EBITDA Gerencial",[22]db!$D:AH,COLUMNS([22]db!$D:S),0),0)</f>
        <v>0</v>
      </c>
      <c r="DJ1109" s="86">
        <f>IFERROR(VLOOKUP($B1109&amp;"EBITDA Gerencial",[22]db!$D:AI,COLUMNS([22]db!$D:T),0),0)</f>
        <v>0</v>
      </c>
      <c r="DK1109" s="86">
        <f>IFERROR(VLOOKUP($B1109&amp;"EBITDA Gerencial",[22]db!$D:AJ,COLUMNS([22]db!$D:U),0),0)</f>
        <v>0</v>
      </c>
      <c r="DL1109" s="89">
        <f t="shared" si="253"/>
        <v>0</v>
      </c>
      <c r="DM1109" s="86">
        <f>IFERROR(VLOOKUP($B1109&amp;"EBITDA Gerencial",[22]db!$D:AL,COLUMNS([22]db!$D:W),0),0)</f>
        <v>0</v>
      </c>
      <c r="DN1109" s="86">
        <f>IFERROR(VLOOKUP($B1109&amp;"EBITDA Gerencial",[22]db!$D:AM,COLUMNS([22]db!$D:X),0),0)</f>
        <v>0</v>
      </c>
      <c r="DO1109" s="86">
        <f>IFERROR(VLOOKUP($B1109&amp;"EBITDA Gerencial",[22]db!$D:AN,COLUMNS([22]db!$D:Y),0),0)</f>
        <v>0</v>
      </c>
      <c r="DP1109" s="86">
        <f>IFERROR(VLOOKUP($B1109&amp;"EBITDA Gerencial",[22]db!$D:AO,COLUMNS([22]db!$D:Z),0),0)</f>
        <v>0</v>
      </c>
      <c r="DQ1109" s="86">
        <f>IFERROR(VLOOKUP($B1109&amp;"EBITDA Gerencial",[22]db!$D:AP,COLUMNS([22]db!$D:AA),0),0)</f>
        <v>0</v>
      </c>
      <c r="DR1109" s="86">
        <f>IFERROR(VLOOKUP($B1109&amp;"EBITDA Gerencial",[22]db!$D:AQ,COLUMNS([22]db!$D:AB),0),0)</f>
        <v>0</v>
      </c>
      <c r="DS1109" s="86">
        <f>IFERROR(VLOOKUP($B1109&amp;"EBITDA Gerencial",[22]db!$D:AR,COLUMNS([22]db!$D:AC),0),0)</f>
        <v>0</v>
      </c>
      <c r="DT1109" s="86">
        <f>IFERROR(VLOOKUP($B1109&amp;"EBITDA Gerencial",[22]db!$D:AS,COLUMNS([22]db!$D:AD),0),0)</f>
        <v>0</v>
      </c>
      <c r="DU1109" s="86">
        <f>IFERROR(VLOOKUP($B1109&amp;"EBITDA Gerencial",[22]db!$D:AT,COLUMNS([22]db!$D:AE),0),0)</f>
        <v>0</v>
      </c>
      <c r="DV1109" s="86">
        <f>IFERROR(VLOOKUP($B1109&amp;"EBITDA Gerencial",[22]db!$D:AU,COLUMNS([22]db!$D:AF),0),0)</f>
        <v>0</v>
      </c>
      <c r="DW1109" s="86">
        <f>IFERROR(VLOOKUP($B1109&amp;"EBITDA Gerencial",[22]db!$D:AV,COLUMNS([22]db!$D:AG),0),0)</f>
        <v>0</v>
      </c>
      <c r="DX1109" s="86">
        <f>IFERROR(VLOOKUP($B1109&amp;"EBITDA Gerencial",[22]db!$D:AW,COLUMNS([22]db!$D:AH),0),0)</f>
        <v>0</v>
      </c>
      <c r="DY1109" s="90">
        <f t="shared" si="254"/>
        <v>0</v>
      </c>
      <c r="DZ1109" s="90">
        <f>IFERROR(VLOOKUP($B1109&amp;"Ebitda Gerencial",[22]db!$D:AV,COLUMNS([22]db!$D:AV),0),0)</f>
        <v>0</v>
      </c>
      <c r="EA1109" s="90">
        <f>IFERROR(VLOOKUP($B1109&amp;"Ebitda Gerencial",[22]db!$D:AW,COLUMNS([22]db!$D:AW),0),0)</f>
        <v>0</v>
      </c>
      <c r="EB1109" s="90">
        <f>IFERROR(VLOOKUP($B1109&amp;"Ebitda Gerencial",[22]db!$D:AX,COLUMNS([22]db!$D:AX),0),0)</f>
        <v>0</v>
      </c>
      <c r="EC1109" s="90">
        <f>IFERROR(VLOOKUP($B1109&amp;"Ebitda Gerencial",[22]db!$D:AY,COLUMNS([22]db!$D:AY),0),0)</f>
        <v>0</v>
      </c>
      <c r="EE1109" s="92">
        <f>IFERROR(IF($L1109="Pequeno Porte",IF('[22]Resumo Projetos 2020'!$C$7="Capex Financeiro",$Q1109,$N1109),0),0)</f>
        <v>0</v>
      </c>
      <c r="EF1109" s="92">
        <f>IFERROR(IF($L1109="Continuidade Operacional",IF('[22]Resumo Projetos 2020'!$C$7="Capex Financeiro",$Q1109,$N1109),0),0)</f>
        <v>0</v>
      </c>
      <c r="EG1109" s="92">
        <f>IFERROR(IF($L1109="Projetos Engenharia",IF('[22]Resumo Projetos 2020'!$C$7="Capex Financeiro",$Q1109,$N1109),0),0)</f>
        <v>0</v>
      </c>
      <c r="EH1109" s="92">
        <f>IFERROR(IF(OR($L1109="Crescimento Vegetativo Água",$L1109="Crescimento Vegetativo Esgoto"),IF('[22]Resumo Projetos 2020'!$C$7="Capex Financeiro",$Q1109,$N1109),0),0)</f>
        <v>0</v>
      </c>
      <c r="EI1109" s="92">
        <f>IFERROR(IF($L1109="Fiscalização",IF('[22]Resumo Projetos 2020'!$C$7="Capex Financeiro",$Q1109,$N1109),0)+IF($L1109="Corte e Religação",IF('[22]Resumo Projetos 2020'!$C$7="Capex Financeiro",$Q1109,$N1109),0),0)</f>
        <v>0</v>
      </c>
      <c r="EJ1109" s="92">
        <f>IFERROR(IF($L1109="Manutenção de Valor",IF('[22]Resumo Projetos 2020'!$C$7="Capex Financeiro",$Q1109,$N1109),0),0)</f>
        <v>0</v>
      </c>
      <c r="EK1109" s="92">
        <f>IFERROR(IF($L1109="Geração de Valor",IF('[22]Resumo Projetos 2020'!$C$7="Capex Financeiro",$Q1109,$N1109),0),0)</f>
        <v>0</v>
      </c>
      <c r="EL1109" s="93" t="e">
        <f t="shared" si="255"/>
        <v>#VALUE!</v>
      </c>
      <c r="EM1109" s="92">
        <f>IFERROR(IF($L1109="Pequeno Porte",IF('[22]Resumo Projetos 2021'!$C$7="Capex Financeiro",$R1109,$O1109),0),0)</f>
        <v>0</v>
      </c>
      <c r="EN1109" s="92">
        <f>IFERROR(IF($L1109="Continuidade Operacional",IF('[22]Resumo Projetos 2021'!$C$7="Capex Financeiro",$R1109,$O1109),0),0)</f>
        <v>0</v>
      </c>
      <c r="EO1109" s="92">
        <f>IFERROR(IF($L1109="Projetos Engenharia",IF('[22]Resumo Projetos 2021'!$C$7="Capex Financeiro",$R1109,$O1109),0),0)</f>
        <v>0</v>
      </c>
      <c r="EP1109" s="92">
        <f>IFERROR(IF(OR($L1109="Crescimento Vegetativo Água",$L1109="Crescimento Vegetativo Esgoto"),IF('[22]Resumo Projetos 2021'!$C$7="Capex Financeiro",$R1109,$O1109),0),0)</f>
        <v>0</v>
      </c>
      <c r="EQ1109" s="92">
        <f>IFERROR(IF($L1109="Fiscalização",IF('[22]Resumo Projetos 2021'!$C$7="Capex Financeiro",$R1109,$O1109),0)+IF($L1109="Corte e Religação",IF('[22]Resumo Projetos 2021'!$C$7="Capex Financeiro",$R1109,$O1109),0),0)</f>
        <v>0</v>
      </c>
      <c r="ER1109" s="92">
        <f>IFERROR(IF($L1109="Manutenção de Valor",IF('[22]Resumo Projetos 2021'!$C$7="Capex Financeiro",$R1109,$O1109),0),0)</f>
        <v>0</v>
      </c>
      <c r="ES1109" s="92">
        <f>IFERROR(IF($L1109="Geração de Valor",IF('[22]Resumo Projetos 2021'!$C$7="Capex Financeiro",$R1109,$O1109),0),0)</f>
        <v>0</v>
      </c>
      <c r="ET1109" s="94"/>
      <c r="EU1109" s="95"/>
      <c r="EV1109" s="92" t="e">
        <f t="shared" si="256"/>
        <v>#VALUE!</v>
      </c>
      <c r="EW1109" s="92" t="e">
        <f t="shared" si="257"/>
        <v>#VALUE!</v>
      </c>
      <c r="FF1109" s="31">
        <f>DL1109-IFERROR(VLOOKUP($B1109,#REF!,COLUMNS($B:DL),0),0)</f>
        <v>0</v>
      </c>
      <c r="FG1109" s="31">
        <f>DY1109-IFERROR(VLOOKUP($B1109&amp;"Ebitda Gerencial",#REF!,COLUMNS(#REF!),0),0)</f>
        <v>0</v>
      </c>
      <c r="FH1109" s="31">
        <f>DZ1109-IFERROR(VLOOKUP($B1109&amp;"Ebitda Gerencial",#REF!,COLUMNS(#REF!),0),0)</f>
        <v>0</v>
      </c>
    </row>
    <row r="1110" spans="1:164" ht="45" customHeight="1" outlineLevel="1" x14ac:dyDescent="0.25">
      <c r="A1110">
        <f t="shared" si="245"/>
        <v>1103</v>
      </c>
      <c r="B1110" s="77" t="e">
        <f>VLOOKUP(A1110,[22]db!A:C,3,0)</f>
        <v>#N/A</v>
      </c>
      <c r="C1110" s="78" t="str">
        <f t="shared" si="247"/>
        <v/>
      </c>
      <c r="D1110" s="78" t="e">
        <f>VLOOKUP(IF(F1110="Águas de Manaus Consolidado","Águas de Manaus",F1110)&amp;G1110,[22]db!C:E,COLUMNS([22]db!C:E),0)</f>
        <v>#N/A</v>
      </c>
      <c r="E1110" s="79" t="e">
        <f>VLOOKUP(IF(F1110="Águas de Manaus Consolidado","Águas de Manaus",F1110),[22]deparaV2!H:L,COLUMNS([22]deparaV2!H:L),0)</f>
        <v>#N/A</v>
      </c>
      <c r="F1110" s="80">
        <f>IFERROR(VLOOKUP($A1110,[22]db!$A:$G,COLUMNS([22]db!$A:F),0),0)</f>
        <v>0</v>
      </c>
      <c r="G1110" s="78">
        <f>IFERROR(VLOOKUP($A1110,[22]db!$A:$G,COLUMNS([22]db!$A:G),0),0)</f>
        <v>0</v>
      </c>
      <c r="H1110" s="79" t="str">
        <f>IFERROR(VLOOKUP($B1110,'[22]cpx0.10'!A:J,COLUMNS('[22]cpx0.10'!A:E),0),IF(G1110="Projeto 999","Outros Lançamentos",""))</f>
        <v/>
      </c>
      <c r="I1110" s="79" t="str">
        <f>IFERROR(VLOOKUP(B1110,'[22]cpx0.10'!A:L,COLUMNS('[22]cpx0.10'!A:L),0),"")</f>
        <v/>
      </c>
      <c r="J1110" s="78" t="str">
        <f>IFERROR(VLOOKUP($B1110,'[22]cpx0.10'!A:J,COLUMNS('[22]cpx0.10'!A:D),0),IF(G1110="Projeto 999","Outros Projetos",""))</f>
        <v/>
      </c>
      <c r="K1110" s="78"/>
      <c r="L1110" s="78" t="str">
        <f>IF(G1110="Projeto 999","Manutenção de Valor",IFERROR(IF(IF(VLOOKUP($J1110,[22]deparaV2!$D$13:$E$29,2,0)="sim",IF(VLOOKUP($B1110&amp;"Total de Investimentos - Caixa",[22]db!$D:$CM,COLUMNS([22]db!$D:$CL),0)=1,"Pequeno Porte",VLOOKUP($B1110&amp;"Total de Investimentos - Caixa",[22]db!$D:$CS,COLUMNS([22]db!$D:$CN),0)),J1110)=0,"Manutenção de valor",IF(VLOOKUP($J1110,[22]deparaV2!$D$13:$E$29,2,0)="sim",IF(VLOOKUP($B1110&amp;"Total de Investimentos - Caixa",[22]db!$D:$CM,COLUMNS([22]db!$D:$CL),0)=1,"Pequeno Porte",VLOOKUP($B1110&amp;"Total de Investimentos - Caixa",[22]db!$D:$CS,COLUMNS([22]db!$D:$CN),0)),J1110)),IFERROR(IF(IF(VLOOKUP($J1110,[22]deparaV2!$D$13:$E$29,2,0)="sim",IF(VLOOKUP($B1110&amp;"Total de Investimentos",[22]db!$D:$CM,COLUMNS([22]db!$D:$CL),0)=1,"Pequeno Porte",VLOOKUP($B1110&amp;"Total de Investimentos",[22]db!$D:$CS,COLUMNS([22]db!$D:$CN),0)),J1110)=0,"Manutenção de valor",IF(VLOOKUP($J1110,[22]deparaV2!$D$13:$E$29,2,0)="sim",IF(VLOOKUP($B1110&amp;"Total de Investimentos",[22]db!$D:$CM,COLUMNS([22]db!$D:$CL),0)=1,"Pequeno Porte",VLOOKUP($B1110&amp;"Total de Investimentos",[22]db!$D:$CS,COLUMNS([22]db!$D:$CN),0)),J1110)),"")))</f>
        <v/>
      </c>
      <c r="M1110" s="81" t="s">
        <v>91</v>
      </c>
      <c r="N1110" s="82">
        <f>IFERROR(-VLOOKUP($B1110&amp;$D$1,[22]db!$D:$CI,MATCH($H$1,[22]db!$D$5:$CI$5,0),0),0)+AH1110</f>
        <v>0</v>
      </c>
      <c r="O1110" s="82">
        <f>IFERROR(-VLOOKUP($B1110&amp;$D$1,[22]db!$D:$CI,MATCH($H$1+1,[22]db!$D$5:$CI$5,0),0)*(1-Y1110),0)+AH1110</f>
        <v>0</v>
      </c>
      <c r="P1110" s="83" t="e">
        <f t="shared" si="258"/>
        <v>#VALUE!</v>
      </c>
      <c r="Q1110" s="82">
        <f>IFERROR(-VLOOKUP($B1110&amp;$C$1,[22]db!$D:$CI,MATCH($H$1,[22]db!$D$5:$CI$5,0),0),0)+AH1110</f>
        <v>0</v>
      </c>
      <c r="R1110" s="82">
        <f>IFERROR(-VLOOKUP($B1110&amp;$C$1,[22]db!$D:$CI,MATCH($H$1+1,[22]db!$D$5:$CI$5,0),0)*(1-Y1110),0)+AH1110</f>
        <v>0</v>
      </c>
      <c r="S1110" s="82"/>
      <c r="T1110" s="82">
        <f>IFERROR(VLOOKUP($B1110&amp;"EBITDA Gerencial",[22]db!$D:$AI,MATCH($H$1,[22]db!$D$5:$CI$5,0),0),0)</f>
        <v>0</v>
      </c>
      <c r="U1110" s="82">
        <f>IFERROR(VLOOKUP($B1110&amp;"EBITDA Gerencial",[22]db!$D:$AI,MATCH($H$1+1,[22]db!$D$5:$CI$5,0),0),0)</f>
        <v>0</v>
      </c>
      <c r="V1110" s="82">
        <f>IFERROR(VLOOKUP($B1110,[22]Fluxos!$B:$F,COLUMNS([22]Fluxos!$B:E),0),0)</f>
        <v>0</v>
      </c>
      <c r="W1110" s="84">
        <f>IFERROR(VLOOKUP($B1110,[22]Fluxos!$B:$I,COLUMNS([22]Fluxos!$B:I),0),0)</f>
        <v>0</v>
      </c>
      <c r="X1110" s="84"/>
      <c r="Y1110" s="174"/>
      <c r="Z1110" s="175"/>
      <c r="AA1110" s="85" t="s">
        <v>90</v>
      </c>
      <c r="AC1110" s="86" t="e">
        <f t="shared" si="248"/>
        <v>#VALUE!</v>
      </c>
      <c r="AD1110" s="87" t="e">
        <f>SUMIFS('[22]Realizado por ano PEP'!$G:$G,'[22]Realizado por ano PEP'!$B:$B,'5. Projetos Capex'!$B1110)+SUMIFS('[22]Realizado por ano PEP'!$H:$H,'[22]Realizado por ano PEP'!$B:$B,'5. Projetos Capex'!$B1110)</f>
        <v>#VALUE!</v>
      </c>
      <c r="AE1110" s="87" t="e">
        <f>SUMIFS('[22]Realizado por ano PEP'!$F:$F,'[22]Realizado por ano PEP'!$B:$B,'5. Projetos Capex'!$B1110)+SUMIFS('[22]Realizado por ano PEP'!$E:$E,'[22]Realizado por ano PEP'!$B:$B,'5. Projetos Capex'!$B1110)</f>
        <v>#VALUE!</v>
      </c>
      <c r="AF1110">
        <f t="shared" si="246"/>
        <v>0</v>
      </c>
      <c r="AG1110" s="85" t="e">
        <f>IF(COUNTIF('[22]Ajuste PR - Ibura E LVE'!$J$5:$J$487,'5. Projetos Capex'!$B1110)&lt;&gt;0,"Sim","Não")</f>
        <v>#VALUE!</v>
      </c>
      <c r="AH1110" s="85">
        <f>IFERROR(-VLOOKUP(B1110,'[22]Ajuste PR - Ibura E LVE'!$J:$N,COLUMNS('[22]Ajuste PR - Ibura E LVE'!J:N),0),0)</f>
        <v>0</v>
      </c>
      <c r="AJ1110" s="88" t="e">
        <f>VLOOKUP($B1110,'[22]cpx0.10'!$A:$J,COLUMNS(A:J),0)</f>
        <v>#N/A</v>
      </c>
      <c r="AK1110" s="88" t="e">
        <f>VLOOKUP($B1110,'[22]cpx0.10'!$A:$H,COLUMNS('[22]cpx0.10'!$A:G),0)</f>
        <v>#N/A</v>
      </c>
      <c r="AL1110" s="87" t="e">
        <f>VLOOKUP($B1110,'[22]cpx0.10'!$A:$H,COLUMNS('[22]cpx0.10'!$A:H),0)</f>
        <v>#N/A</v>
      </c>
      <c r="AP1110" s="86" t="e">
        <f>IFERROR(VLOOKUP($B1110&amp;$D$1,[22]db!$D:$Y,COLUMNS([22]db!$D:J),0),0)+IF($AG1110="sim",VLOOKUP($B1110,'[22]Ajuste PR - Ibura E LVE'!$J:$AA,COLUMNS('[22]Ajuste PR - Ibura E LVE'!$J:O),0),0)</f>
        <v>#VALUE!</v>
      </c>
      <c r="AQ1110" s="86" t="e">
        <f>IFERROR(VLOOKUP($B1110&amp;$D$1,[22]db!$D:$Y,COLUMNS([22]db!$D:K),0),0)+IF($AG1110="sim",VLOOKUP($B1110,'[22]Ajuste PR - Ibura E LVE'!$J:$AA,COLUMNS('[22]Ajuste PR - Ibura E LVE'!$J:P),0),0)</f>
        <v>#VALUE!</v>
      </c>
      <c r="AR1110" s="86" t="e">
        <f>IFERROR(VLOOKUP($B1110&amp;$D$1,[22]db!$D:$Y,COLUMNS([22]db!$D:L),0),0)+IF($AG1110="sim",VLOOKUP($B1110,'[22]Ajuste PR - Ibura E LVE'!$J:$AA,COLUMNS('[22]Ajuste PR - Ibura E LVE'!$J:Q),0),0)</f>
        <v>#VALUE!</v>
      </c>
      <c r="AS1110" s="86" t="e">
        <f>IFERROR(VLOOKUP($B1110&amp;$D$1,[22]db!$D:$Y,COLUMNS([22]db!$D:M),0),0)+IF($AG1110="sim",VLOOKUP($B1110,'[22]Ajuste PR - Ibura E LVE'!$J:$AA,COLUMNS('[22]Ajuste PR - Ibura E LVE'!$J:R),0),0)</f>
        <v>#VALUE!</v>
      </c>
      <c r="AT1110" s="86" t="e">
        <f>IFERROR(VLOOKUP($B1110&amp;$D$1,[22]db!$D:$Y,COLUMNS([22]db!$D:N),0),0)+IF($AG1110="sim",VLOOKUP($B1110,'[22]Ajuste PR - Ibura E LVE'!$J:$AA,COLUMNS('[22]Ajuste PR - Ibura E LVE'!$J:S),0),0)</f>
        <v>#VALUE!</v>
      </c>
      <c r="AU1110" s="86" t="e">
        <f>IFERROR(VLOOKUP($B1110&amp;$D$1,[22]db!$D:$Y,COLUMNS([22]db!$D:O),0),0)+IF($AG1110="sim",VLOOKUP($B1110,'[22]Ajuste PR - Ibura E LVE'!$J:$AA,COLUMNS('[22]Ajuste PR - Ibura E LVE'!$J:T),0),0)</f>
        <v>#VALUE!</v>
      </c>
      <c r="AV1110" s="86" t="e">
        <f>IFERROR(VLOOKUP($B1110&amp;$D$1,[22]db!$D:$Y,COLUMNS([22]db!$D:P),0),0)+IF($AG1110="sim",VLOOKUP($B1110,'[22]Ajuste PR - Ibura E LVE'!$J:$AA,COLUMNS('[22]Ajuste PR - Ibura E LVE'!$J:U),0),0)</f>
        <v>#VALUE!</v>
      </c>
      <c r="AW1110" s="86" t="e">
        <f>IFERROR(VLOOKUP($B1110&amp;$D$1,[22]db!$D:$Y,COLUMNS([22]db!$D:Q),0),0)+IF($AG1110="sim",VLOOKUP($B1110,'[22]Ajuste PR - Ibura E LVE'!$J:$AA,COLUMNS('[22]Ajuste PR - Ibura E LVE'!$J:V),0),0)</f>
        <v>#VALUE!</v>
      </c>
      <c r="AX1110" s="86" t="e">
        <f>IFERROR(VLOOKUP($B1110&amp;$D$1,[22]db!$D:$Y,COLUMNS([22]db!$D:R),0),0)+IF($AG1110="sim",VLOOKUP($B1110,'[22]Ajuste PR - Ibura E LVE'!$J:$AA,COLUMNS('[22]Ajuste PR - Ibura E LVE'!$J:W),0),0)</f>
        <v>#VALUE!</v>
      </c>
      <c r="AY1110" s="86" t="e">
        <f>IFERROR(VLOOKUP($B1110&amp;$D$1,[22]db!$D:$Y,COLUMNS([22]db!$D:S),0),0)+IF($AG1110="sim",VLOOKUP($B1110,'[22]Ajuste PR - Ibura E LVE'!$J:$AA,COLUMNS('[22]Ajuste PR - Ibura E LVE'!$J:X),0),0)</f>
        <v>#VALUE!</v>
      </c>
      <c r="AZ1110" s="86" t="e">
        <f>IFERROR(VLOOKUP($B1110&amp;$D$1,[22]db!$D:$Y,COLUMNS([22]db!$D:T),0),0)+IF($AG1110="sim",VLOOKUP($B1110,'[22]Ajuste PR - Ibura E LVE'!$J:$AA,COLUMNS('[22]Ajuste PR - Ibura E LVE'!$J:Y),0),0)</f>
        <v>#VALUE!</v>
      </c>
      <c r="BA1110" s="86" t="e">
        <f>IFERROR(VLOOKUP($B1110&amp;$D$1,[22]db!$D:$Y,COLUMNS([22]db!$D:U),0),0)+IF($AG1110="sim",VLOOKUP($B1110,'[22]Ajuste PR - Ibura E LVE'!$J:$AA,COLUMNS('[22]Ajuste PR - Ibura E LVE'!$J:Z),0),0)</f>
        <v>#VALUE!</v>
      </c>
      <c r="BB1110" s="89" t="e">
        <f t="shared" si="249"/>
        <v>#VALUE!</v>
      </c>
      <c r="BC1110" s="86">
        <f>IFERROR(VLOOKUP($B1110&amp;$D$1,[22]db!$D:$Y,COLUMNS([22]db!$D:W),0),0)</f>
        <v>0</v>
      </c>
      <c r="BD1110" s="86">
        <f>IFERROR(VLOOKUP($B1110&amp;$D$1,[22]db!$D:$Y,COLUMNS([22]db!$D:X),0),0)</f>
        <v>0</v>
      </c>
      <c r="BE1110" s="86">
        <f>IFERROR(VLOOKUP($B1110&amp;$D$1,[22]db!$D:Y,COLUMNS([22]db!$D:Y),0),0)</f>
        <v>0</v>
      </c>
      <c r="BF1110" s="86">
        <f>IFERROR(VLOOKUP($B1110&amp;$D$1,[22]db!$D:Z,COLUMNS([22]db!$D:Z),0),0)</f>
        <v>0</v>
      </c>
      <c r="BG1110" s="86">
        <f>IFERROR(VLOOKUP($B1110&amp;$D$1,[22]db!$D:AA,COLUMNS([22]db!$D:AA),0),0)</f>
        <v>0</v>
      </c>
      <c r="BH1110" s="86">
        <f>IFERROR(VLOOKUP($B1110&amp;$D$1,[22]db!$D:AB,COLUMNS([22]db!$D:AB),0),0)</f>
        <v>0</v>
      </c>
      <c r="BI1110" s="86">
        <f>IFERROR(VLOOKUP($B1110&amp;$D$1,[22]db!$D:AC,COLUMNS([22]db!$D:AC),0),0)</f>
        <v>0</v>
      </c>
      <c r="BJ1110" s="86">
        <f>IFERROR(VLOOKUP($B1110&amp;$D$1,[22]db!$D:AD,COLUMNS([22]db!$D:AD),0),0)</f>
        <v>0</v>
      </c>
      <c r="BK1110" s="86">
        <f>IFERROR(VLOOKUP($B1110&amp;$D$1,[22]db!$D:AE,COLUMNS([22]db!$D:AE),0),0)</f>
        <v>0</v>
      </c>
      <c r="BL1110" s="86">
        <f>IFERROR(VLOOKUP($B1110&amp;$D$1,[22]db!$D:AF,COLUMNS([22]db!$D:AF),0),0)</f>
        <v>0</v>
      </c>
      <c r="BM1110" s="86">
        <f>IFERROR(VLOOKUP($B1110&amp;$D$1,[22]db!$D:AG,COLUMNS([22]db!$D:AG),0),0)</f>
        <v>0</v>
      </c>
      <c r="BN1110" s="86">
        <f>IFERROR(VLOOKUP($B1110&amp;$D$1,[22]db!$D:AH,COLUMNS([22]db!$D:AH),0),0)</f>
        <v>0</v>
      </c>
      <c r="BO1110" s="90">
        <f t="shared" si="250"/>
        <v>0</v>
      </c>
      <c r="BP1110" s="90">
        <f>IFERROR(VLOOKUP($B1110&amp;$D$1,[22]db!$D:AV,COLUMNS([22]db!$D:AV),0),0)</f>
        <v>0</v>
      </c>
      <c r="BQ1110" s="90">
        <f>IFERROR(VLOOKUP($B1110&amp;$D$1,[22]db!$D:AW,COLUMNS([22]db!$D:AW),0),0)</f>
        <v>0</v>
      </c>
      <c r="BR1110" s="90">
        <f>IFERROR(VLOOKUP($B1110&amp;$D$1,[22]db!$D:AX,COLUMNS([22]db!$D:AX),0),0)</f>
        <v>0</v>
      </c>
      <c r="BS1110" s="91">
        <f>IFERROR(VLOOKUP($B1110&amp;$D$1,[22]db!$D:AM,COLUMNS([22]db!$D:I),0),0)</f>
        <v>0</v>
      </c>
      <c r="BU1110" s="86" t="e">
        <f>IFERROR(VLOOKUP($B1110&amp;$C$1,[22]db!$D:$Y,COLUMNS([22]db!$D:J),0),0)+IF($AG1110="sim",VLOOKUP($B1110,'[22]Ajuste PR - Ibura E LVE'!$J:$AA,COLUMNS('[22]Ajuste PR - Ibura E LVE'!$J:O),0),0)</f>
        <v>#VALUE!</v>
      </c>
      <c r="BV1110" s="86" t="e">
        <f>IFERROR(VLOOKUP($B1110&amp;$C$1,[22]db!$D:$Y,COLUMNS([22]db!$D:K),0),0)+IF($AG1110="sim",VLOOKUP($B1110,'[22]Ajuste PR - Ibura E LVE'!$J:$AA,COLUMNS('[22]Ajuste PR - Ibura E LVE'!$J:P),0),0)</f>
        <v>#VALUE!</v>
      </c>
      <c r="BW1110" s="86" t="e">
        <f>IFERROR(VLOOKUP($B1110&amp;$C$1,[22]db!$D:$Y,COLUMNS([22]db!$D:L),0),0)+IF($AG1110="sim",VLOOKUP($B1110,'[22]Ajuste PR - Ibura E LVE'!$J:$AA,COLUMNS('[22]Ajuste PR - Ibura E LVE'!$J:Q),0),0)</f>
        <v>#VALUE!</v>
      </c>
      <c r="BX1110" s="86" t="e">
        <f>IFERROR(VLOOKUP($B1110&amp;$C$1,[22]db!$D:$Y,COLUMNS([22]db!$D:M),0),0)+IF($AG1110="sim",VLOOKUP($B1110,'[22]Ajuste PR - Ibura E LVE'!$J:$AA,COLUMNS('[22]Ajuste PR - Ibura E LVE'!$J:R),0),0)</f>
        <v>#VALUE!</v>
      </c>
      <c r="BY1110" s="86" t="e">
        <f>IFERROR(VLOOKUP($B1110&amp;$C$1,[22]db!$D:$Y,COLUMNS([22]db!$D:N),0),0)+IF($AG1110="sim",VLOOKUP($B1110,'[22]Ajuste PR - Ibura E LVE'!$J:$AA,COLUMNS('[22]Ajuste PR - Ibura E LVE'!$J:S),0),0)</f>
        <v>#VALUE!</v>
      </c>
      <c r="BZ1110" s="86" t="e">
        <f>IFERROR(VLOOKUP($B1110&amp;$C$1,[22]db!$D:$Y,COLUMNS([22]db!$D:O),0),0)+IF($AG1110="sim",VLOOKUP($B1110,'[22]Ajuste PR - Ibura E LVE'!$J:$AA,COLUMNS('[22]Ajuste PR - Ibura E LVE'!$J:T),0),0)</f>
        <v>#VALUE!</v>
      </c>
      <c r="CA1110" s="86" t="e">
        <f>IFERROR(VLOOKUP($B1110&amp;$C$1,[22]db!$D:$Y,COLUMNS([22]db!$D:P),0),0)+IF($AG1110="sim",VLOOKUP($B1110,'[22]Ajuste PR - Ibura E LVE'!$J:$AA,COLUMNS('[22]Ajuste PR - Ibura E LVE'!$J:U),0),0)</f>
        <v>#VALUE!</v>
      </c>
      <c r="CB1110" s="86" t="e">
        <f>IFERROR(VLOOKUP($B1110&amp;$C$1,[22]db!$D:$Y,COLUMNS([22]db!$D:Q),0),0)+IF($AG1110="sim",VLOOKUP($B1110,'[22]Ajuste PR - Ibura E LVE'!$J:$AA,COLUMNS('[22]Ajuste PR - Ibura E LVE'!$J:V),0),0)</f>
        <v>#VALUE!</v>
      </c>
      <c r="CC1110" s="86" t="e">
        <f>IFERROR(VLOOKUP($B1110&amp;$C$1,[22]db!$D:$Y,COLUMNS([22]db!$D:R),0),0)+IF($AG1110="sim",VLOOKUP($B1110,'[22]Ajuste PR - Ibura E LVE'!$J:$AA,COLUMNS('[22]Ajuste PR - Ibura E LVE'!$J:W),0),0)</f>
        <v>#VALUE!</v>
      </c>
      <c r="CD1110" s="86" t="e">
        <f>IFERROR(VLOOKUP($B1110&amp;$C$1,[22]db!$D:$Y,COLUMNS([22]db!$D:S),0),0)+IF($AG1110="sim",VLOOKUP($B1110,'[22]Ajuste PR - Ibura E LVE'!$J:$AA,COLUMNS('[22]Ajuste PR - Ibura E LVE'!$J:X),0),0)</f>
        <v>#VALUE!</v>
      </c>
      <c r="CE1110" s="86" t="e">
        <f>IFERROR(VLOOKUP($B1110&amp;$C$1,[22]db!$D:$Y,COLUMNS([22]db!$D:T),0),0)+IF($AG1110="sim",VLOOKUP($B1110,'[22]Ajuste PR - Ibura E LVE'!$J:$AA,COLUMNS('[22]Ajuste PR - Ibura E LVE'!$J:Y),0),0)</f>
        <v>#VALUE!</v>
      </c>
      <c r="CF1110" s="86" t="e">
        <f>IFERROR(VLOOKUP($B1110&amp;$C$1,[22]db!$D:$Y,COLUMNS([22]db!$D:U),0),0)+IF($AG1110="sim",VLOOKUP($B1110,'[22]Ajuste PR - Ibura E LVE'!$J:$AA,COLUMNS('[22]Ajuste PR - Ibura E LVE'!$J:Z),0),0)</f>
        <v>#VALUE!</v>
      </c>
      <c r="CG1110" s="89" t="e">
        <f t="shared" si="251"/>
        <v>#VALUE!</v>
      </c>
      <c r="CH1110" s="86">
        <f>IFERROR(VLOOKUP($B1110&amp;$C$1,[22]db!$D:$Y,COLUMNS([22]db!$D:W),0),0)</f>
        <v>0</v>
      </c>
      <c r="CI1110" s="86">
        <f>IFERROR(VLOOKUP($B1110&amp;$C$1,[22]db!$D:Y,COLUMNS([22]db!$D:X),0),0)</f>
        <v>0</v>
      </c>
      <c r="CJ1110" s="86">
        <f>IFERROR(VLOOKUP($B1110&amp;$C$1,[22]db!$D:Z,COLUMNS([22]db!$D:Y),0),0)</f>
        <v>0</v>
      </c>
      <c r="CK1110" s="86">
        <f>IFERROR(VLOOKUP($B1110&amp;$C$1,[22]db!$D:AA,COLUMNS([22]db!$D:Z),0),0)</f>
        <v>0</v>
      </c>
      <c r="CL1110" s="86">
        <f>IFERROR(VLOOKUP($B1110&amp;$C$1,[22]db!$D:AB,COLUMNS([22]db!$D:AA),0),0)</f>
        <v>0</v>
      </c>
      <c r="CM1110" s="86">
        <f>IFERROR(VLOOKUP($B1110&amp;$C$1,[22]db!$D:AC,COLUMNS([22]db!$D:AB),0),0)</f>
        <v>0</v>
      </c>
      <c r="CN1110" s="86">
        <f>IFERROR(VLOOKUP($B1110&amp;$C$1,[22]db!$D:AD,COLUMNS([22]db!$D:AC),0),0)</f>
        <v>0</v>
      </c>
      <c r="CO1110" s="86">
        <f>IFERROR(VLOOKUP($B1110&amp;$C$1,[22]db!$D:AE,COLUMNS([22]db!$D:AD),0),0)</f>
        <v>0</v>
      </c>
      <c r="CP1110" s="86">
        <f>IFERROR(VLOOKUP($B1110&amp;$C$1,[22]db!$D:AF,COLUMNS([22]db!$D:AE),0),0)</f>
        <v>0</v>
      </c>
      <c r="CQ1110" s="86">
        <f>IFERROR(VLOOKUP($B1110&amp;$C$1,[22]db!$D:AG,COLUMNS([22]db!$D:AF),0),0)</f>
        <v>0</v>
      </c>
      <c r="CR1110" s="86">
        <f>IFERROR(VLOOKUP($B1110&amp;$C$1,[22]db!$D:AH,COLUMNS([22]db!$D:AG),0),0)</f>
        <v>0</v>
      </c>
      <c r="CS1110" s="86">
        <f>IFERROR(VLOOKUP($B1110&amp;$C$1,[22]db!$D:AI,COLUMNS([22]db!$D:AH),0),0)</f>
        <v>0</v>
      </c>
      <c r="CT1110" s="90">
        <f t="shared" si="252"/>
        <v>0</v>
      </c>
      <c r="CU1110" s="90">
        <f>IFERROR(VLOOKUP($B1110&amp;$C$1,[22]db!$D:AV,COLUMNS([22]db!$D:AV),0),0)</f>
        <v>0</v>
      </c>
      <c r="CV1110" s="90">
        <f>IFERROR(VLOOKUP($B1110&amp;$C$1,[22]db!$D:AW,COLUMNS([22]db!$D:AW),0),0)</f>
        <v>0</v>
      </c>
      <c r="CW1110" s="90">
        <f>IFERROR(VLOOKUP($B1110&amp;$C$1,[22]db!$D:AX,COLUMNS([22]db!$D:AX),0),0)</f>
        <v>0</v>
      </c>
      <c r="CX1110" s="91">
        <f>IFERROR(VLOOKUP($B1110&amp;$C$1,[22]db!$D:AN,COLUMNS([22]db!$D:I),0),0)</f>
        <v>0</v>
      </c>
      <c r="CZ1110" s="86">
        <f>IFERROR(VLOOKUP($B1110&amp;"EBITDA Gerencial",[22]db!$D:Y,COLUMNS([22]db!$D:J),0),0)</f>
        <v>0</v>
      </c>
      <c r="DA1110" s="86">
        <f>IFERROR(VLOOKUP($B1110&amp;"EBITDA Gerencial",[22]db!$D:Z,COLUMNS([22]db!$D:K),0),0)</f>
        <v>0</v>
      </c>
      <c r="DB1110" s="86">
        <f>IFERROR(VLOOKUP($B1110&amp;"EBITDA Gerencial",[22]db!$D:AA,COLUMNS([22]db!$D:L),0),0)</f>
        <v>0</v>
      </c>
      <c r="DC1110" s="86">
        <f>IFERROR(VLOOKUP($B1110&amp;"EBITDA Gerencial",[22]db!$D:AB,COLUMNS([22]db!$D:M),0),0)</f>
        <v>0</v>
      </c>
      <c r="DD1110" s="86">
        <f>IFERROR(VLOOKUP($B1110&amp;"EBITDA Gerencial",[22]db!$D:AC,COLUMNS([22]db!$D:N),0),0)</f>
        <v>0</v>
      </c>
      <c r="DE1110" s="86">
        <f>IFERROR(VLOOKUP($B1110&amp;"EBITDA Gerencial",[22]db!$D:AD,COLUMNS([22]db!$D:O),0),0)</f>
        <v>0</v>
      </c>
      <c r="DF1110" s="86">
        <f>IFERROR(VLOOKUP($B1110&amp;"EBITDA Gerencial",[22]db!$D:AE,COLUMNS([22]db!$D:P),0),0)</f>
        <v>0</v>
      </c>
      <c r="DG1110" s="86">
        <f>IFERROR(VLOOKUP($B1110&amp;"EBITDA Gerencial",[22]db!$D:AF,COLUMNS([22]db!$D:Q),0),0)</f>
        <v>0</v>
      </c>
      <c r="DH1110" s="86">
        <f>IFERROR(VLOOKUP($B1110&amp;"EBITDA Gerencial",[22]db!$D:AG,COLUMNS([22]db!$D:R),0),0)</f>
        <v>0</v>
      </c>
      <c r="DI1110" s="86">
        <f>IFERROR(VLOOKUP($B1110&amp;"EBITDA Gerencial",[22]db!$D:AH,COLUMNS([22]db!$D:S),0),0)</f>
        <v>0</v>
      </c>
      <c r="DJ1110" s="86">
        <f>IFERROR(VLOOKUP($B1110&amp;"EBITDA Gerencial",[22]db!$D:AI,COLUMNS([22]db!$D:T),0),0)</f>
        <v>0</v>
      </c>
      <c r="DK1110" s="86">
        <f>IFERROR(VLOOKUP($B1110&amp;"EBITDA Gerencial",[22]db!$D:AJ,COLUMNS([22]db!$D:U),0),0)</f>
        <v>0</v>
      </c>
      <c r="DL1110" s="89">
        <f t="shared" si="253"/>
        <v>0</v>
      </c>
      <c r="DM1110" s="86">
        <f>IFERROR(VLOOKUP($B1110&amp;"EBITDA Gerencial",[22]db!$D:AL,COLUMNS([22]db!$D:W),0),0)</f>
        <v>0</v>
      </c>
      <c r="DN1110" s="86">
        <f>IFERROR(VLOOKUP($B1110&amp;"EBITDA Gerencial",[22]db!$D:AM,COLUMNS([22]db!$D:X),0),0)</f>
        <v>0</v>
      </c>
      <c r="DO1110" s="86">
        <f>IFERROR(VLOOKUP($B1110&amp;"EBITDA Gerencial",[22]db!$D:AN,COLUMNS([22]db!$D:Y),0),0)</f>
        <v>0</v>
      </c>
      <c r="DP1110" s="86">
        <f>IFERROR(VLOOKUP($B1110&amp;"EBITDA Gerencial",[22]db!$D:AO,COLUMNS([22]db!$D:Z),0),0)</f>
        <v>0</v>
      </c>
      <c r="DQ1110" s="86">
        <f>IFERROR(VLOOKUP($B1110&amp;"EBITDA Gerencial",[22]db!$D:AP,COLUMNS([22]db!$D:AA),0),0)</f>
        <v>0</v>
      </c>
      <c r="DR1110" s="86">
        <f>IFERROR(VLOOKUP($B1110&amp;"EBITDA Gerencial",[22]db!$D:AQ,COLUMNS([22]db!$D:AB),0),0)</f>
        <v>0</v>
      </c>
      <c r="DS1110" s="86">
        <f>IFERROR(VLOOKUP($B1110&amp;"EBITDA Gerencial",[22]db!$D:AR,COLUMNS([22]db!$D:AC),0),0)</f>
        <v>0</v>
      </c>
      <c r="DT1110" s="86">
        <f>IFERROR(VLOOKUP($B1110&amp;"EBITDA Gerencial",[22]db!$D:AS,COLUMNS([22]db!$D:AD),0),0)</f>
        <v>0</v>
      </c>
      <c r="DU1110" s="86">
        <f>IFERROR(VLOOKUP($B1110&amp;"EBITDA Gerencial",[22]db!$D:AT,COLUMNS([22]db!$D:AE),0),0)</f>
        <v>0</v>
      </c>
      <c r="DV1110" s="86">
        <f>IFERROR(VLOOKUP($B1110&amp;"EBITDA Gerencial",[22]db!$D:AU,COLUMNS([22]db!$D:AF),0),0)</f>
        <v>0</v>
      </c>
      <c r="DW1110" s="86">
        <f>IFERROR(VLOOKUP($B1110&amp;"EBITDA Gerencial",[22]db!$D:AV,COLUMNS([22]db!$D:AG),0),0)</f>
        <v>0</v>
      </c>
      <c r="DX1110" s="86">
        <f>IFERROR(VLOOKUP($B1110&amp;"EBITDA Gerencial",[22]db!$D:AW,COLUMNS([22]db!$D:AH),0),0)</f>
        <v>0</v>
      </c>
      <c r="DY1110" s="90">
        <f t="shared" si="254"/>
        <v>0</v>
      </c>
      <c r="DZ1110" s="90">
        <f>IFERROR(VLOOKUP($B1110&amp;"Ebitda Gerencial",[22]db!$D:AV,COLUMNS([22]db!$D:AV),0),0)</f>
        <v>0</v>
      </c>
      <c r="EA1110" s="90">
        <f>IFERROR(VLOOKUP($B1110&amp;"Ebitda Gerencial",[22]db!$D:AW,COLUMNS([22]db!$D:AW),0),0)</f>
        <v>0</v>
      </c>
      <c r="EB1110" s="90">
        <f>IFERROR(VLOOKUP($B1110&amp;"Ebitda Gerencial",[22]db!$D:AX,COLUMNS([22]db!$D:AX),0),0)</f>
        <v>0</v>
      </c>
      <c r="EC1110" s="90">
        <f>IFERROR(VLOOKUP($B1110&amp;"Ebitda Gerencial",[22]db!$D:AY,COLUMNS([22]db!$D:AY),0),0)</f>
        <v>0</v>
      </c>
      <c r="EE1110" s="92">
        <f>IFERROR(IF($L1110="Pequeno Porte",IF('[22]Resumo Projetos 2020'!$C$7="Capex Financeiro",$Q1110,$N1110),0),0)</f>
        <v>0</v>
      </c>
      <c r="EF1110" s="92">
        <f>IFERROR(IF($L1110="Continuidade Operacional",IF('[22]Resumo Projetos 2020'!$C$7="Capex Financeiro",$Q1110,$N1110),0),0)</f>
        <v>0</v>
      </c>
      <c r="EG1110" s="92">
        <f>IFERROR(IF($L1110="Projetos Engenharia",IF('[22]Resumo Projetos 2020'!$C$7="Capex Financeiro",$Q1110,$N1110),0),0)</f>
        <v>0</v>
      </c>
      <c r="EH1110" s="92">
        <f>IFERROR(IF(OR($L1110="Crescimento Vegetativo Água",$L1110="Crescimento Vegetativo Esgoto"),IF('[22]Resumo Projetos 2020'!$C$7="Capex Financeiro",$Q1110,$N1110),0),0)</f>
        <v>0</v>
      </c>
      <c r="EI1110" s="92">
        <f>IFERROR(IF($L1110="Fiscalização",IF('[22]Resumo Projetos 2020'!$C$7="Capex Financeiro",$Q1110,$N1110),0)+IF($L1110="Corte e Religação",IF('[22]Resumo Projetos 2020'!$C$7="Capex Financeiro",$Q1110,$N1110),0),0)</f>
        <v>0</v>
      </c>
      <c r="EJ1110" s="92">
        <f>IFERROR(IF($L1110="Manutenção de Valor",IF('[22]Resumo Projetos 2020'!$C$7="Capex Financeiro",$Q1110,$N1110),0),0)</f>
        <v>0</v>
      </c>
      <c r="EK1110" s="92">
        <f>IFERROR(IF($L1110="Geração de Valor",IF('[22]Resumo Projetos 2020'!$C$7="Capex Financeiro",$Q1110,$N1110),0),0)</f>
        <v>0</v>
      </c>
      <c r="EL1110" s="93" t="e">
        <f t="shared" si="255"/>
        <v>#VALUE!</v>
      </c>
      <c r="EM1110" s="92">
        <f>IFERROR(IF($L1110="Pequeno Porte",IF('[22]Resumo Projetos 2021'!$C$7="Capex Financeiro",$R1110,$O1110),0),0)</f>
        <v>0</v>
      </c>
      <c r="EN1110" s="92">
        <f>IFERROR(IF($L1110="Continuidade Operacional",IF('[22]Resumo Projetos 2021'!$C$7="Capex Financeiro",$R1110,$O1110),0),0)</f>
        <v>0</v>
      </c>
      <c r="EO1110" s="92">
        <f>IFERROR(IF($L1110="Projetos Engenharia",IF('[22]Resumo Projetos 2021'!$C$7="Capex Financeiro",$R1110,$O1110),0),0)</f>
        <v>0</v>
      </c>
      <c r="EP1110" s="92">
        <f>IFERROR(IF(OR($L1110="Crescimento Vegetativo Água",$L1110="Crescimento Vegetativo Esgoto"),IF('[22]Resumo Projetos 2021'!$C$7="Capex Financeiro",$R1110,$O1110),0),0)</f>
        <v>0</v>
      </c>
      <c r="EQ1110" s="92">
        <f>IFERROR(IF($L1110="Fiscalização",IF('[22]Resumo Projetos 2021'!$C$7="Capex Financeiro",$R1110,$O1110),0)+IF($L1110="Corte e Religação",IF('[22]Resumo Projetos 2021'!$C$7="Capex Financeiro",$R1110,$O1110),0),0)</f>
        <v>0</v>
      </c>
      <c r="ER1110" s="92">
        <f>IFERROR(IF($L1110="Manutenção de Valor",IF('[22]Resumo Projetos 2021'!$C$7="Capex Financeiro",$R1110,$O1110),0),0)</f>
        <v>0</v>
      </c>
      <c r="ES1110" s="92">
        <f>IFERROR(IF($L1110="Geração de Valor",IF('[22]Resumo Projetos 2021'!$C$7="Capex Financeiro",$R1110,$O1110),0),0)</f>
        <v>0</v>
      </c>
      <c r="ET1110" s="94"/>
      <c r="EU1110" s="95"/>
      <c r="EV1110" s="92" t="e">
        <f t="shared" si="256"/>
        <v>#VALUE!</v>
      </c>
      <c r="EW1110" s="92" t="e">
        <f t="shared" si="257"/>
        <v>#VALUE!</v>
      </c>
      <c r="FF1110" s="31">
        <f>DL1110-IFERROR(VLOOKUP($B1110,#REF!,COLUMNS($B:DL),0),0)</f>
        <v>0</v>
      </c>
      <c r="FG1110" s="31">
        <f>DY1110-IFERROR(VLOOKUP($B1110&amp;"Ebitda Gerencial",#REF!,COLUMNS(#REF!),0),0)</f>
        <v>0</v>
      </c>
      <c r="FH1110" s="31">
        <f>DZ1110-IFERROR(VLOOKUP($B1110&amp;"Ebitda Gerencial",#REF!,COLUMNS(#REF!),0),0)</f>
        <v>0</v>
      </c>
    </row>
    <row r="1111" spans="1:164" ht="45" customHeight="1" outlineLevel="1" x14ac:dyDescent="0.25">
      <c r="A1111">
        <f t="shared" si="245"/>
        <v>1104</v>
      </c>
      <c r="B1111" s="77" t="e">
        <f>VLOOKUP(A1111,[22]db!A:C,3,0)</f>
        <v>#N/A</v>
      </c>
      <c r="C1111" s="78" t="str">
        <f t="shared" si="247"/>
        <v/>
      </c>
      <c r="D1111" s="78" t="e">
        <f>VLOOKUP(IF(F1111="Águas de Manaus Consolidado","Águas de Manaus",F1111)&amp;G1111,[22]db!C:E,COLUMNS([22]db!C:E),0)</f>
        <v>#N/A</v>
      </c>
      <c r="E1111" s="79" t="e">
        <f>VLOOKUP(IF(F1111="Águas de Manaus Consolidado","Águas de Manaus",F1111),[22]deparaV2!H:L,COLUMNS([22]deparaV2!H:L),0)</f>
        <v>#N/A</v>
      </c>
      <c r="F1111" s="80">
        <f>IFERROR(VLOOKUP($A1111,[22]db!$A:$G,COLUMNS([22]db!$A:F),0),0)</f>
        <v>0</v>
      </c>
      <c r="G1111" s="78">
        <f>IFERROR(VLOOKUP($A1111,[22]db!$A:$G,COLUMNS([22]db!$A:G),0),0)</f>
        <v>0</v>
      </c>
      <c r="H1111" s="79" t="str">
        <f>IFERROR(VLOOKUP($B1111,'[22]cpx0.10'!A:J,COLUMNS('[22]cpx0.10'!A:E),0),IF(G1111="Projeto 999","Outros Lançamentos",""))</f>
        <v/>
      </c>
      <c r="I1111" s="79" t="str">
        <f>IFERROR(VLOOKUP(B1111,'[22]cpx0.10'!A:L,COLUMNS('[22]cpx0.10'!A:L),0),"")</f>
        <v/>
      </c>
      <c r="J1111" s="78" t="str">
        <f>IFERROR(VLOOKUP($B1111,'[22]cpx0.10'!A:J,COLUMNS('[22]cpx0.10'!A:D),0),IF(G1111="Projeto 999","Outros Projetos",""))</f>
        <v/>
      </c>
      <c r="K1111" s="78"/>
      <c r="L1111" s="78" t="str">
        <f>IF(G1111="Projeto 999","Manutenção de Valor",IFERROR(IF(IF(VLOOKUP($J1111,[22]deparaV2!$D$13:$E$29,2,0)="sim",IF(VLOOKUP($B1111&amp;"Total de Investimentos - Caixa",[22]db!$D:$CM,COLUMNS([22]db!$D:$CL),0)=1,"Pequeno Porte",VLOOKUP($B1111&amp;"Total de Investimentos - Caixa",[22]db!$D:$CS,COLUMNS([22]db!$D:$CN),0)),J1111)=0,"Manutenção de valor",IF(VLOOKUP($J1111,[22]deparaV2!$D$13:$E$29,2,0)="sim",IF(VLOOKUP($B1111&amp;"Total de Investimentos - Caixa",[22]db!$D:$CM,COLUMNS([22]db!$D:$CL),0)=1,"Pequeno Porte",VLOOKUP($B1111&amp;"Total de Investimentos - Caixa",[22]db!$D:$CS,COLUMNS([22]db!$D:$CN),0)),J1111)),IFERROR(IF(IF(VLOOKUP($J1111,[22]deparaV2!$D$13:$E$29,2,0)="sim",IF(VLOOKUP($B1111&amp;"Total de Investimentos",[22]db!$D:$CM,COLUMNS([22]db!$D:$CL),0)=1,"Pequeno Porte",VLOOKUP($B1111&amp;"Total de Investimentos",[22]db!$D:$CS,COLUMNS([22]db!$D:$CN),0)),J1111)=0,"Manutenção de valor",IF(VLOOKUP($J1111,[22]deparaV2!$D$13:$E$29,2,0)="sim",IF(VLOOKUP($B1111&amp;"Total de Investimentos",[22]db!$D:$CM,COLUMNS([22]db!$D:$CL),0)=1,"Pequeno Porte",VLOOKUP($B1111&amp;"Total de Investimentos",[22]db!$D:$CS,COLUMNS([22]db!$D:$CN),0)),J1111)),"")))</f>
        <v/>
      </c>
      <c r="M1111" s="81" t="s">
        <v>91</v>
      </c>
      <c r="N1111" s="82">
        <f>IFERROR(-VLOOKUP($B1111&amp;$D$1,[22]db!$D:$CI,MATCH($H$1,[22]db!$D$5:$CI$5,0),0),0)+AH1111</f>
        <v>0</v>
      </c>
      <c r="O1111" s="82">
        <f>IFERROR(-VLOOKUP($B1111&amp;$D$1,[22]db!$D:$CI,MATCH($H$1+1,[22]db!$D$5:$CI$5,0),0)*(1-Y1111),0)+AH1111</f>
        <v>0</v>
      </c>
      <c r="P1111" s="83" t="e">
        <f t="shared" si="258"/>
        <v>#VALUE!</v>
      </c>
      <c r="Q1111" s="82">
        <f>IFERROR(-VLOOKUP($B1111&amp;$C$1,[22]db!$D:$CI,MATCH($H$1,[22]db!$D$5:$CI$5,0),0),0)+AH1111</f>
        <v>0</v>
      </c>
      <c r="R1111" s="82">
        <f>IFERROR(-VLOOKUP($B1111&amp;$C$1,[22]db!$D:$CI,MATCH($H$1+1,[22]db!$D$5:$CI$5,0),0)*(1-Y1111),0)+AH1111</f>
        <v>0</v>
      </c>
      <c r="S1111" s="82"/>
      <c r="T1111" s="82">
        <f>IFERROR(VLOOKUP($B1111&amp;"EBITDA Gerencial",[22]db!$D:$AI,MATCH($H$1,[22]db!$D$5:$CI$5,0),0),0)</f>
        <v>0</v>
      </c>
      <c r="U1111" s="82">
        <f>IFERROR(VLOOKUP($B1111&amp;"EBITDA Gerencial",[22]db!$D:$AI,MATCH($H$1+1,[22]db!$D$5:$CI$5,0),0),0)</f>
        <v>0</v>
      </c>
      <c r="V1111" s="82">
        <f>IFERROR(VLOOKUP($B1111,[22]Fluxos!$B:$F,COLUMNS([22]Fluxos!$B:E),0),0)</f>
        <v>0</v>
      </c>
      <c r="W1111" s="84">
        <f>IFERROR(VLOOKUP($B1111,[22]Fluxos!$B:$I,COLUMNS([22]Fluxos!$B:I),0),0)</f>
        <v>0</v>
      </c>
      <c r="X1111" s="84"/>
      <c r="Y1111" s="174"/>
      <c r="Z1111" s="175"/>
      <c r="AA1111" s="85" t="s">
        <v>90</v>
      </c>
      <c r="AC1111" s="86" t="e">
        <f t="shared" si="248"/>
        <v>#VALUE!</v>
      </c>
      <c r="AD1111" s="87" t="e">
        <f>SUMIFS('[22]Realizado por ano PEP'!$G:$G,'[22]Realizado por ano PEP'!$B:$B,'5. Projetos Capex'!$B1111)+SUMIFS('[22]Realizado por ano PEP'!$H:$H,'[22]Realizado por ano PEP'!$B:$B,'5. Projetos Capex'!$B1111)</f>
        <v>#VALUE!</v>
      </c>
      <c r="AE1111" s="87" t="e">
        <f>SUMIFS('[22]Realizado por ano PEP'!$F:$F,'[22]Realizado por ano PEP'!$B:$B,'5. Projetos Capex'!$B1111)+SUMIFS('[22]Realizado por ano PEP'!$E:$E,'[22]Realizado por ano PEP'!$B:$B,'5. Projetos Capex'!$B1111)</f>
        <v>#VALUE!</v>
      </c>
      <c r="AF1111">
        <f t="shared" si="246"/>
        <v>0</v>
      </c>
      <c r="AG1111" s="85" t="e">
        <f>IF(COUNTIF('[22]Ajuste PR - Ibura E LVE'!$J$5:$J$487,'5. Projetos Capex'!$B1111)&lt;&gt;0,"Sim","Não")</f>
        <v>#VALUE!</v>
      </c>
      <c r="AH1111" s="85">
        <f>IFERROR(-VLOOKUP(B1111,'[22]Ajuste PR - Ibura E LVE'!$J:$N,COLUMNS('[22]Ajuste PR - Ibura E LVE'!J:N),0),0)</f>
        <v>0</v>
      </c>
      <c r="AJ1111" s="88" t="e">
        <f>VLOOKUP($B1111,'[22]cpx0.10'!$A:$J,COLUMNS(A:J),0)</f>
        <v>#N/A</v>
      </c>
      <c r="AK1111" s="88" t="e">
        <f>VLOOKUP($B1111,'[22]cpx0.10'!$A:$H,COLUMNS('[22]cpx0.10'!$A:G),0)</f>
        <v>#N/A</v>
      </c>
      <c r="AL1111" s="87" t="e">
        <f>VLOOKUP($B1111,'[22]cpx0.10'!$A:$H,COLUMNS('[22]cpx0.10'!$A:H),0)</f>
        <v>#N/A</v>
      </c>
      <c r="AP1111" s="86" t="e">
        <f>IFERROR(VLOOKUP($B1111&amp;$D$1,[22]db!$D:$Y,COLUMNS([22]db!$D:J),0),0)+IF($AG1111="sim",VLOOKUP($B1111,'[22]Ajuste PR - Ibura E LVE'!$J:$AA,COLUMNS('[22]Ajuste PR - Ibura E LVE'!$J:O),0),0)</f>
        <v>#VALUE!</v>
      </c>
      <c r="AQ1111" s="86" t="e">
        <f>IFERROR(VLOOKUP($B1111&amp;$D$1,[22]db!$D:$Y,COLUMNS([22]db!$D:K),0),0)+IF($AG1111="sim",VLOOKUP($B1111,'[22]Ajuste PR - Ibura E LVE'!$J:$AA,COLUMNS('[22]Ajuste PR - Ibura E LVE'!$J:P),0),0)</f>
        <v>#VALUE!</v>
      </c>
      <c r="AR1111" s="86" t="e">
        <f>IFERROR(VLOOKUP($B1111&amp;$D$1,[22]db!$D:$Y,COLUMNS([22]db!$D:L),0),0)+IF($AG1111="sim",VLOOKUP($B1111,'[22]Ajuste PR - Ibura E LVE'!$J:$AA,COLUMNS('[22]Ajuste PR - Ibura E LVE'!$J:Q),0),0)</f>
        <v>#VALUE!</v>
      </c>
      <c r="AS1111" s="86" t="e">
        <f>IFERROR(VLOOKUP($B1111&amp;$D$1,[22]db!$D:$Y,COLUMNS([22]db!$D:M),0),0)+IF($AG1111="sim",VLOOKUP($B1111,'[22]Ajuste PR - Ibura E LVE'!$J:$AA,COLUMNS('[22]Ajuste PR - Ibura E LVE'!$J:R),0),0)</f>
        <v>#VALUE!</v>
      </c>
      <c r="AT1111" s="86" t="e">
        <f>IFERROR(VLOOKUP($B1111&amp;$D$1,[22]db!$D:$Y,COLUMNS([22]db!$D:N),0),0)+IF($AG1111="sim",VLOOKUP($B1111,'[22]Ajuste PR - Ibura E LVE'!$J:$AA,COLUMNS('[22]Ajuste PR - Ibura E LVE'!$J:S),0),0)</f>
        <v>#VALUE!</v>
      </c>
      <c r="AU1111" s="86" t="e">
        <f>IFERROR(VLOOKUP($B1111&amp;$D$1,[22]db!$D:$Y,COLUMNS([22]db!$D:O),0),0)+IF($AG1111="sim",VLOOKUP($B1111,'[22]Ajuste PR - Ibura E LVE'!$J:$AA,COLUMNS('[22]Ajuste PR - Ibura E LVE'!$J:T),0),0)</f>
        <v>#VALUE!</v>
      </c>
      <c r="AV1111" s="86" t="e">
        <f>IFERROR(VLOOKUP($B1111&amp;$D$1,[22]db!$D:$Y,COLUMNS([22]db!$D:P),0),0)+IF($AG1111="sim",VLOOKUP($B1111,'[22]Ajuste PR - Ibura E LVE'!$J:$AA,COLUMNS('[22]Ajuste PR - Ibura E LVE'!$J:U),0),0)</f>
        <v>#VALUE!</v>
      </c>
      <c r="AW1111" s="86" t="e">
        <f>IFERROR(VLOOKUP($B1111&amp;$D$1,[22]db!$D:$Y,COLUMNS([22]db!$D:Q),0),0)+IF($AG1111="sim",VLOOKUP($B1111,'[22]Ajuste PR - Ibura E LVE'!$J:$AA,COLUMNS('[22]Ajuste PR - Ibura E LVE'!$J:V),0),0)</f>
        <v>#VALUE!</v>
      </c>
      <c r="AX1111" s="86" t="e">
        <f>IFERROR(VLOOKUP($B1111&amp;$D$1,[22]db!$D:$Y,COLUMNS([22]db!$D:R),0),0)+IF($AG1111="sim",VLOOKUP($B1111,'[22]Ajuste PR - Ibura E LVE'!$J:$AA,COLUMNS('[22]Ajuste PR - Ibura E LVE'!$J:W),0),0)</f>
        <v>#VALUE!</v>
      </c>
      <c r="AY1111" s="86" t="e">
        <f>IFERROR(VLOOKUP($B1111&amp;$D$1,[22]db!$D:$Y,COLUMNS([22]db!$D:S),0),0)+IF($AG1111="sim",VLOOKUP($B1111,'[22]Ajuste PR - Ibura E LVE'!$J:$AA,COLUMNS('[22]Ajuste PR - Ibura E LVE'!$J:X),0),0)</f>
        <v>#VALUE!</v>
      </c>
      <c r="AZ1111" s="86" t="e">
        <f>IFERROR(VLOOKUP($B1111&amp;$D$1,[22]db!$D:$Y,COLUMNS([22]db!$D:T),0),0)+IF($AG1111="sim",VLOOKUP($B1111,'[22]Ajuste PR - Ibura E LVE'!$J:$AA,COLUMNS('[22]Ajuste PR - Ibura E LVE'!$J:Y),0),0)</f>
        <v>#VALUE!</v>
      </c>
      <c r="BA1111" s="86" t="e">
        <f>IFERROR(VLOOKUP($B1111&amp;$D$1,[22]db!$D:$Y,COLUMNS([22]db!$D:U),0),0)+IF($AG1111="sim",VLOOKUP($B1111,'[22]Ajuste PR - Ibura E LVE'!$J:$AA,COLUMNS('[22]Ajuste PR - Ibura E LVE'!$J:Z),0),0)</f>
        <v>#VALUE!</v>
      </c>
      <c r="BB1111" s="89" t="e">
        <f t="shared" si="249"/>
        <v>#VALUE!</v>
      </c>
      <c r="BC1111" s="86">
        <f>IFERROR(VLOOKUP($B1111&amp;$D$1,[22]db!$D:$Y,COLUMNS([22]db!$D:W),0),0)</f>
        <v>0</v>
      </c>
      <c r="BD1111" s="86">
        <f>IFERROR(VLOOKUP($B1111&amp;$D$1,[22]db!$D:$Y,COLUMNS([22]db!$D:X),0),0)</f>
        <v>0</v>
      </c>
      <c r="BE1111" s="86">
        <f>IFERROR(VLOOKUP($B1111&amp;$D$1,[22]db!$D:Y,COLUMNS([22]db!$D:Y),0),0)</f>
        <v>0</v>
      </c>
      <c r="BF1111" s="86">
        <f>IFERROR(VLOOKUP($B1111&amp;$D$1,[22]db!$D:Z,COLUMNS([22]db!$D:Z),0),0)</f>
        <v>0</v>
      </c>
      <c r="BG1111" s="86">
        <f>IFERROR(VLOOKUP($B1111&amp;$D$1,[22]db!$D:AA,COLUMNS([22]db!$D:AA),0),0)</f>
        <v>0</v>
      </c>
      <c r="BH1111" s="86">
        <f>IFERROR(VLOOKUP($B1111&amp;$D$1,[22]db!$D:AB,COLUMNS([22]db!$D:AB),0),0)</f>
        <v>0</v>
      </c>
      <c r="BI1111" s="86">
        <f>IFERROR(VLOOKUP($B1111&amp;$D$1,[22]db!$D:AC,COLUMNS([22]db!$D:AC),0),0)</f>
        <v>0</v>
      </c>
      <c r="BJ1111" s="86">
        <f>IFERROR(VLOOKUP($B1111&amp;$D$1,[22]db!$D:AD,COLUMNS([22]db!$D:AD),0),0)</f>
        <v>0</v>
      </c>
      <c r="BK1111" s="86">
        <f>IFERROR(VLOOKUP($B1111&amp;$D$1,[22]db!$D:AE,COLUMNS([22]db!$D:AE),0),0)</f>
        <v>0</v>
      </c>
      <c r="BL1111" s="86">
        <f>IFERROR(VLOOKUP($B1111&amp;$D$1,[22]db!$D:AF,COLUMNS([22]db!$D:AF),0),0)</f>
        <v>0</v>
      </c>
      <c r="BM1111" s="86">
        <f>IFERROR(VLOOKUP($B1111&amp;$D$1,[22]db!$D:AG,COLUMNS([22]db!$D:AG),0),0)</f>
        <v>0</v>
      </c>
      <c r="BN1111" s="86">
        <f>IFERROR(VLOOKUP($B1111&amp;$D$1,[22]db!$D:AH,COLUMNS([22]db!$D:AH),0),0)</f>
        <v>0</v>
      </c>
      <c r="BO1111" s="90">
        <f t="shared" si="250"/>
        <v>0</v>
      </c>
      <c r="BP1111" s="90">
        <f>IFERROR(VLOOKUP($B1111&amp;$D$1,[22]db!$D:AV,COLUMNS([22]db!$D:AV),0),0)</f>
        <v>0</v>
      </c>
      <c r="BQ1111" s="90">
        <f>IFERROR(VLOOKUP($B1111&amp;$D$1,[22]db!$D:AW,COLUMNS([22]db!$D:AW),0),0)</f>
        <v>0</v>
      </c>
      <c r="BR1111" s="90">
        <f>IFERROR(VLOOKUP($B1111&amp;$D$1,[22]db!$D:AX,COLUMNS([22]db!$D:AX),0),0)</f>
        <v>0</v>
      </c>
      <c r="BS1111" s="91">
        <f>IFERROR(VLOOKUP($B1111&amp;$D$1,[22]db!$D:AM,COLUMNS([22]db!$D:I),0),0)</f>
        <v>0</v>
      </c>
      <c r="BU1111" s="86" t="e">
        <f>IFERROR(VLOOKUP($B1111&amp;$C$1,[22]db!$D:$Y,COLUMNS([22]db!$D:J),0),0)+IF($AG1111="sim",VLOOKUP($B1111,'[22]Ajuste PR - Ibura E LVE'!$J:$AA,COLUMNS('[22]Ajuste PR - Ibura E LVE'!$J:O),0),0)</f>
        <v>#VALUE!</v>
      </c>
      <c r="BV1111" s="86" t="e">
        <f>IFERROR(VLOOKUP($B1111&amp;$C$1,[22]db!$D:$Y,COLUMNS([22]db!$D:K),0),0)+IF($AG1111="sim",VLOOKUP($B1111,'[22]Ajuste PR - Ibura E LVE'!$J:$AA,COLUMNS('[22]Ajuste PR - Ibura E LVE'!$J:P),0),0)</f>
        <v>#VALUE!</v>
      </c>
      <c r="BW1111" s="86" t="e">
        <f>IFERROR(VLOOKUP($B1111&amp;$C$1,[22]db!$D:$Y,COLUMNS([22]db!$D:L),0),0)+IF($AG1111="sim",VLOOKUP($B1111,'[22]Ajuste PR - Ibura E LVE'!$J:$AA,COLUMNS('[22]Ajuste PR - Ibura E LVE'!$J:Q),0),0)</f>
        <v>#VALUE!</v>
      </c>
      <c r="BX1111" s="86" t="e">
        <f>IFERROR(VLOOKUP($B1111&amp;$C$1,[22]db!$D:$Y,COLUMNS([22]db!$D:M),0),0)+IF($AG1111="sim",VLOOKUP($B1111,'[22]Ajuste PR - Ibura E LVE'!$J:$AA,COLUMNS('[22]Ajuste PR - Ibura E LVE'!$J:R),0),0)</f>
        <v>#VALUE!</v>
      </c>
      <c r="BY1111" s="86" t="e">
        <f>IFERROR(VLOOKUP($B1111&amp;$C$1,[22]db!$D:$Y,COLUMNS([22]db!$D:N),0),0)+IF($AG1111="sim",VLOOKUP($B1111,'[22]Ajuste PR - Ibura E LVE'!$J:$AA,COLUMNS('[22]Ajuste PR - Ibura E LVE'!$J:S),0),0)</f>
        <v>#VALUE!</v>
      </c>
      <c r="BZ1111" s="86" t="e">
        <f>IFERROR(VLOOKUP($B1111&amp;$C$1,[22]db!$D:$Y,COLUMNS([22]db!$D:O),0),0)+IF($AG1111="sim",VLOOKUP($B1111,'[22]Ajuste PR - Ibura E LVE'!$J:$AA,COLUMNS('[22]Ajuste PR - Ibura E LVE'!$J:T),0),0)</f>
        <v>#VALUE!</v>
      </c>
      <c r="CA1111" s="86" t="e">
        <f>IFERROR(VLOOKUP($B1111&amp;$C$1,[22]db!$D:$Y,COLUMNS([22]db!$D:P),0),0)+IF($AG1111="sim",VLOOKUP($B1111,'[22]Ajuste PR - Ibura E LVE'!$J:$AA,COLUMNS('[22]Ajuste PR - Ibura E LVE'!$J:U),0),0)</f>
        <v>#VALUE!</v>
      </c>
      <c r="CB1111" s="86" t="e">
        <f>IFERROR(VLOOKUP($B1111&amp;$C$1,[22]db!$D:$Y,COLUMNS([22]db!$D:Q),0),0)+IF($AG1111="sim",VLOOKUP($B1111,'[22]Ajuste PR - Ibura E LVE'!$J:$AA,COLUMNS('[22]Ajuste PR - Ibura E LVE'!$J:V),0),0)</f>
        <v>#VALUE!</v>
      </c>
      <c r="CC1111" s="86" t="e">
        <f>IFERROR(VLOOKUP($B1111&amp;$C$1,[22]db!$D:$Y,COLUMNS([22]db!$D:R),0),0)+IF($AG1111="sim",VLOOKUP($B1111,'[22]Ajuste PR - Ibura E LVE'!$J:$AA,COLUMNS('[22]Ajuste PR - Ibura E LVE'!$J:W),0),0)</f>
        <v>#VALUE!</v>
      </c>
      <c r="CD1111" s="86" t="e">
        <f>IFERROR(VLOOKUP($B1111&amp;$C$1,[22]db!$D:$Y,COLUMNS([22]db!$D:S),0),0)+IF($AG1111="sim",VLOOKUP($B1111,'[22]Ajuste PR - Ibura E LVE'!$J:$AA,COLUMNS('[22]Ajuste PR - Ibura E LVE'!$J:X),0),0)</f>
        <v>#VALUE!</v>
      </c>
      <c r="CE1111" s="86" t="e">
        <f>IFERROR(VLOOKUP($B1111&amp;$C$1,[22]db!$D:$Y,COLUMNS([22]db!$D:T),0),0)+IF($AG1111="sim",VLOOKUP($B1111,'[22]Ajuste PR - Ibura E LVE'!$J:$AA,COLUMNS('[22]Ajuste PR - Ibura E LVE'!$J:Y),0),0)</f>
        <v>#VALUE!</v>
      </c>
      <c r="CF1111" s="86" t="e">
        <f>IFERROR(VLOOKUP($B1111&amp;$C$1,[22]db!$D:$Y,COLUMNS([22]db!$D:U),0),0)+IF($AG1111="sim",VLOOKUP($B1111,'[22]Ajuste PR - Ibura E LVE'!$J:$AA,COLUMNS('[22]Ajuste PR - Ibura E LVE'!$J:Z),0),0)</f>
        <v>#VALUE!</v>
      </c>
      <c r="CG1111" s="89" t="e">
        <f t="shared" si="251"/>
        <v>#VALUE!</v>
      </c>
      <c r="CH1111" s="86">
        <f>IFERROR(VLOOKUP($B1111&amp;$C$1,[22]db!$D:$Y,COLUMNS([22]db!$D:W),0),0)</f>
        <v>0</v>
      </c>
      <c r="CI1111" s="86">
        <f>IFERROR(VLOOKUP($B1111&amp;$C$1,[22]db!$D:Y,COLUMNS([22]db!$D:X),0),0)</f>
        <v>0</v>
      </c>
      <c r="CJ1111" s="86">
        <f>IFERROR(VLOOKUP($B1111&amp;$C$1,[22]db!$D:Z,COLUMNS([22]db!$D:Y),0),0)</f>
        <v>0</v>
      </c>
      <c r="CK1111" s="86">
        <f>IFERROR(VLOOKUP($B1111&amp;$C$1,[22]db!$D:AA,COLUMNS([22]db!$D:Z),0),0)</f>
        <v>0</v>
      </c>
      <c r="CL1111" s="86">
        <f>IFERROR(VLOOKUP($B1111&amp;$C$1,[22]db!$D:AB,COLUMNS([22]db!$D:AA),0),0)</f>
        <v>0</v>
      </c>
      <c r="CM1111" s="86">
        <f>IFERROR(VLOOKUP($B1111&amp;$C$1,[22]db!$D:AC,COLUMNS([22]db!$D:AB),0),0)</f>
        <v>0</v>
      </c>
      <c r="CN1111" s="86">
        <f>IFERROR(VLOOKUP($B1111&amp;$C$1,[22]db!$D:AD,COLUMNS([22]db!$D:AC),0),0)</f>
        <v>0</v>
      </c>
      <c r="CO1111" s="86">
        <f>IFERROR(VLOOKUP($B1111&amp;$C$1,[22]db!$D:AE,COLUMNS([22]db!$D:AD),0),0)</f>
        <v>0</v>
      </c>
      <c r="CP1111" s="86">
        <f>IFERROR(VLOOKUP($B1111&amp;$C$1,[22]db!$D:AF,COLUMNS([22]db!$D:AE),0),0)</f>
        <v>0</v>
      </c>
      <c r="CQ1111" s="86">
        <f>IFERROR(VLOOKUP($B1111&amp;$C$1,[22]db!$D:AG,COLUMNS([22]db!$D:AF),0),0)</f>
        <v>0</v>
      </c>
      <c r="CR1111" s="86">
        <f>IFERROR(VLOOKUP($B1111&amp;$C$1,[22]db!$D:AH,COLUMNS([22]db!$D:AG),0),0)</f>
        <v>0</v>
      </c>
      <c r="CS1111" s="86">
        <f>IFERROR(VLOOKUP($B1111&amp;$C$1,[22]db!$D:AI,COLUMNS([22]db!$D:AH),0),0)</f>
        <v>0</v>
      </c>
      <c r="CT1111" s="90">
        <f t="shared" si="252"/>
        <v>0</v>
      </c>
      <c r="CU1111" s="90">
        <f>IFERROR(VLOOKUP($B1111&amp;$C$1,[22]db!$D:AV,COLUMNS([22]db!$D:AV),0),0)</f>
        <v>0</v>
      </c>
      <c r="CV1111" s="90">
        <f>IFERROR(VLOOKUP($B1111&amp;$C$1,[22]db!$D:AW,COLUMNS([22]db!$D:AW),0),0)</f>
        <v>0</v>
      </c>
      <c r="CW1111" s="90">
        <f>IFERROR(VLOOKUP($B1111&amp;$C$1,[22]db!$D:AX,COLUMNS([22]db!$D:AX),0),0)</f>
        <v>0</v>
      </c>
      <c r="CX1111" s="91">
        <f>IFERROR(VLOOKUP($B1111&amp;$C$1,[22]db!$D:AN,COLUMNS([22]db!$D:I),0),0)</f>
        <v>0</v>
      </c>
      <c r="CZ1111" s="86">
        <f>IFERROR(VLOOKUP($B1111&amp;"EBITDA Gerencial",[22]db!$D:Y,COLUMNS([22]db!$D:J),0),0)</f>
        <v>0</v>
      </c>
      <c r="DA1111" s="86">
        <f>IFERROR(VLOOKUP($B1111&amp;"EBITDA Gerencial",[22]db!$D:Z,COLUMNS([22]db!$D:K),0),0)</f>
        <v>0</v>
      </c>
      <c r="DB1111" s="86">
        <f>IFERROR(VLOOKUP($B1111&amp;"EBITDA Gerencial",[22]db!$D:AA,COLUMNS([22]db!$D:L),0),0)</f>
        <v>0</v>
      </c>
      <c r="DC1111" s="86">
        <f>IFERROR(VLOOKUP($B1111&amp;"EBITDA Gerencial",[22]db!$D:AB,COLUMNS([22]db!$D:M),0),0)</f>
        <v>0</v>
      </c>
      <c r="DD1111" s="86">
        <f>IFERROR(VLOOKUP($B1111&amp;"EBITDA Gerencial",[22]db!$D:AC,COLUMNS([22]db!$D:N),0),0)</f>
        <v>0</v>
      </c>
      <c r="DE1111" s="86">
        <f>IFERROR(VLOOKUP($B1111&amp;"EBITDA Gerencial",[22]db!$D:AD,COLUMNS([22]db!$D:O),0),0)</f>
        <v>0</v>
      </c>
      <c r="DF1111" s="86">
        <f>IFERROR(VLOOKUP($B1111&amp;"EBITDA Gerencial",[22]db!$D:AE,COLUMNS([22]db!$D:P),0),0)</f>
        <v>0</v>
      </c>
      <c r="DG1111" s="86">
        <f>IFERROR(VLOOKUP($B1111&amp;"EBITDA Gerencial",[22]db!$D:AF,COLUMNS([22]db!$D:Q),0),0)</f>
        <v>0</v>
      </c>
      <c r="DH1111" s="86">
        <f>IFERROR(VLOOKUP($B1111&amp;"EBITDA Gerencial",[22]db!$D:AG,COLUMNS([22]db!$D:R),0),0)</f>
        <v>0</v>
      </c>
      <c r="DI1111" s="86">
        <f>IFERROR(VLOOKUP($B1111&amp;"EBITDA Gerencial",[22]db!$D:AH,COLUMNS([22]db!$D:S),0),0)</f>
        <v>0</v>
      </c>
      <c r="DJ1111" s="86">
        <f>IFERROR(VLOOKUP($B1111&amp;"EBITDA Gerencial",[22]db!$D:AI,COLUMNS([22]db!$D:T),0),0)</f>
        <v>0</v>
      </c>
      <c r="DK1111" s="86">
        <f>IFERROR(VLOOKUP($B1111&amp;"EBITDA Gerencial",[22]db!$D:AJ,COLUMNS([22]db!$D:U),0),0)</f>
        <v>0</v>
      </c>
      <c r="DL1111" s="89">
        <f t="shared" si="253"/>
        <v>0</v>
      </c>
      <c r="DM1111" s="86">
        <f>IFERROR(VLOOKUP($B1111&amp;"EBITDA Gerencial",[22]db!$D:AL,COLUMNS([22]db!$D:W),0),0)</f>
        <v>0</v>
      </c>
      <c r="DN1111" s="86">
        <f>IFERROR(VLOOKUP($B1111&amp;"EBITDA Gerencial",[22]db!$D:AM,COLUMNS([22]db!$D:X),0),0)</f>
        <v>0</v>
      </c>
      <c r="DO1111" s="86">
        <f>IFERROR(VLOOKUP($B1111&amp;"EBITDA Gerencial",[22]db!$D:AN,COLUMNS([22]db!$D:Y),0),0)</f>
        <v>0</v>
      </c>
      <c r="DP1111" s="86">
        <f>IFERROR(VLOOKUP($B1111&amp;"EBITDA Gerencial",[22]db!$D:AO,COLUMNS([22]db!$D:Z),0),0)</f>
        <v>0</v>
      </c>
      <c r="DQ1111" s="86">
        <f>IFERROR(VLOOKUP($B1111&amp;"EBITDA Gerencial",[22]db!$D:AP,COLUMNS([22]db!$D:AA),0),0)</f>
        <v>0</v>
      </c>
      <c r="DR1111" s="86">
        <f>IFERROR(VLOOKUP($B1111&amp;"EBITDA Gerencial",[22]db!$D:AQ,COLUMNS([22]db!$D:AB),0),0)</f>
        <v>0</v>
      </c>
      <c r="DS1111" s="86">
        <f>IFERROR(VLOOKUP($B1111&amp;"EBITDA Gerencial",[22]db!$D:AR,COLUMNS([22]db!$D:AC),0),0)</f>
        <v>0</v>
      </c>
      <c r="DT1111" s="86">
        <f>IFERROR(VLOOKUP($B1111&amp;"EBITDA Gerencial",[22]db!$D:AS,COLUMNS([22]db!$D:AD),0),0)</f>
        <v>0</v>
      </c>
      <c r="DU1111" s="86">
        <f>IFERROR(VLOOKUP($B1111&amp;"EBITDA Gerencial",[22]db!$D:AT,COLUMNS([22]db!$D:AE),0),0)</f>
        <v>0</v>
      </c>
      <c r="DV1111" s="86">
        <f>IFERROR(VLOOKUP($B1111&amp;"EBITDA Gerencial",[22]db!$D:AU,COLUMNS([22]db!$D:AF),0),0)</f>
        <v>0</v>
      </c>
      <c r="DW1111" s="86">
        <f>IFERROR(VLOOKUP($B1111&amp;"EBITDA Gerencial",[22]db!$D:AV,COLUMNS([22]db!$D:AG),0),0)</f>
        <v>0</v>
      </c>
      <c r="DX1111" s="86">
        <f>IFERROR(VLOOKUP($B1111&amp;"EBITDA Gerencial",[22]db!$D:AW,COLUMNS([22]db!$D:AH),0),0)</f>
        <v>0</v>
      </c>
      <c r="DY1111" s="90">
        <f t="shared" si="254"/>
        <v>0</v>
      </c>
      <c r="DZ1111" s="90">
        <f>IFERROR(VLOOKUP($B1111&amp;"Ebitda Gerencial",[22]db!$D:AV,COLUMNS([22]db!$D:AV),0),0)</f>
        <v>0</v>
      </c>
      <c r="EA1111" s="90">
        <f>IFERROR(VLOOKUP($B1111&amp;"Ebitda Gerencial",[22]db!$D:AW,COLUMNS([22]db!$D:AW),0),0)</f>
        <v>0</v>
      </c>
      <c r="EB1111" s="90">
        <f>IFERROR(VLOOKUP($B1111&amp;"Ebitda Gerencial",[22]db!$D:AX,COLUMNS([22]db!$D:AX),0),0)</f>
        <v>0</v>
      </c>
      <c r="EC1111" s="90">
        <f>IFERROR(VLOOKUP($B1111&amp;"Ebitda Gerencial",[22]db!$D:AY,COLUMNS([22]db!$D:AY),0),0)</f>
        <v>0</v>
      </c>
      <c r="EE1111" s="92">
        <f>IFERROR(IF($L1111="Pequeno Porte",IF('[22]Resumo Projetos 2020'!$C$7="Capex Financeiro",$Q1111,$N1111),0),0)</f>
        <v>0</v>
      </c>
      <c r="EF1111" s="92">
        <f>IFERROR(IF($L1111="Continuidade Operacional",IF('[22]Resumo Projetos 2020'!$C$7="Capex Financeiro",$Q1111,$N1111),0),0)</f>
        <v>0</v>
      </c>
      <c r="EG1111" s="92">
        <f>IFERROR(IF($L1111="Projetos Engenharia",IF('[22]Resumo Projetos 2020'!$C$7="Capex Financeiro",$Q1111,$N1111),0),0)</f>
        <v>0</v>
      </c>
      <c r="EH1111" s="92">
        <f>IFERROR(IF(OR($L1111="Crescimento Vegetativo Água",$L1111="Crescimento Vegetativo Esgoto"),IF('[22]Resumo Projetos 2020'!$C$7="Capex Financeiro",$Q1111,$N1111),0),0)</f>
        <v>0</v>
      </c>
      <c r="EI1111" s="92">
        <f>IFERROR(IF($L1111="Fiscalização",IF('[22]Resumo Projetos 2020'!$C$7="Capex Financeiro",$Q1111,$N1111),0)+IF($L1111="Corte e Religação",IF('[22]Resumo Projetos 2020'!$C$7="Capex Financeiro",$Q1111,$N1111),0),0)</f>
        <v>0</v>
      </c>
      <c r="EJ1111" s="92">
        <f>IFERROR(IF($L1111="Manutenção de Valor",IF('[22]Resumo Projetos 2020'!$C$7="Capex Financeiro",$Q1111,$N1111),0),0)</f>
        <v>0</v>
      </c>
      <c r="EK1111" s="92">
        <f>IFERROR(IF($L1111="Geração de Valor",IF('[22]Resumo Projetos 2020'!$C$7="Capex Financeiro",$Q1111,$N1111),0),0)</f>
        <v>0</v>
      </c>
      <c r="EL1111" s="93" t="e">
        <f t="shared" si="255"/>
        <v>#VALUE!</v>
      </c>
      <c r="EM1111" s="92">
        <f>IFERROR(IF($L1111="Pequeno Porte",IF('[22]Resumo Projetos 2021'!$C$7="Capex Financeiro",$R1111,$O1111),0),0)</f>
        <v>0</v>
      </c>
      <c r="EN1111" s="92">
        <f>IFERROR(IF($L1111="Continuidade Operacional",IF('[22]Resumo Projetos 2021'!$C$7="Capex Financeiro",$R1111,$O1111),0),0)</f>
        <v>0</v>
      </c>
      <c r="EO1111" s="92">
        <f>IFERROR(IF($L1111="Projetos Engenharia",IF('[22]Resumo Projetos 2021'!$C$7="Capex Financeiro",$R1111,$O1111),0),0)</f>
        <v>0</v>
      </c>
      <c r="EP1111" s="92">
        <f>IFERROR(IF(OR($L1111="Crescimento Vegetativo Água",$L1111="Crescimento Vegetativo Esgoto"),IF('[22]Resumo Projetos 2021'!$C$7="Capex Financeiro",$R1111,$O1111),0),0)</f>
        <v>0</v>
      </c>
      <c r="EQ1111" s="92">
        <f>IFERROR(IF($L1111="Fiscalização",IF('[22]Resumo Projetos 2021'!$C$7="Capex Financeiro",$R1111,$O1111),0)+IF($L1111="Corte e Religação",IF('[22]Resumo Projetos 2021'!$C$7="Capex Financeiro",$R1111,$O1111),0),0)</f>
        <v>0</v>
      </c>
      <c r="ER1111" s="92">
        <f>IFERROR(IF($L1111="Manutenção de Valor",IF('[22]Resumo Projetos 2021'!$C$7="Capex Financeiro",$R1111,$O1111),0),0)</f>
        <v>0</v>
      </c>
      <c r="ES1111" s="92">
        <f>IFERROR(IF($L1111="Geração de Valor",IF('[22]Resumo Projetos 2021'!$C$7="Capex Financeiro",$R1111,$O1111),0),0)</f>
        <v>0</v>
      </c>
      <c r="ET1111" s="94"/>
      <c r="EU1111" s="95"/>
      <c r="EV1111" s="92" t="e">
        <f t="shared" si="256"/>
        <v>#VALUE!</v>
      </c>
      <c r="EW1111" s="92" t="e">
        <f t="shared" si="257"/>
        <v>#VALUE!</v>
      </c>
      <c r="FF1111" s="31">
        <f>DL1111-IFERROR(VLOOKUP($B1111,#REF!,COLUMNS($B:DL),0),0)</f>
        <v>0</v>
      </c>
      <c r="FG1111" s="31">
        <f>DY1111-IFERROR(VLOOKUP($B1111&amp;"Ebitda Gerencial",#REF!,COLUMNS(#REF!),0),0)</f>
        <v>0</v>
      </c>
      <c r="FH1111" s="31">
        <f>DZ1111-IFERROR(VLOOKUP($B1111&amp;"Ebitda Gerencial",#REF!,COLUMNS(#REF!),0),0)</f>
        <v>0</v>
      </c>
    </row>
    <row r="1112" spans="1:164" ht="45" customHeight="1" outlineLevel="1" x14ac:dyDescent="0.25">
      <c r="A1112">
        <f t="shared" si="245"/>
        <v>1105</v>
      </c>
      <c r="B1112" s="77" t="e">
        <f>VLOOKUP(A1112,[22]db!A:C,3,0)</f>
        <v>#N/A</v>
      </c>
      <c r="C1112" s="78" t="str">
        <f t="shared" si="247"/>
        <v/>
      </c>
      <c r="D1112" s="78" t="e">
        <f>VLOOKUP(IF(F1112="Águas de Manaus Consolidado","Águas de Manaus",F1112)&amp;G1112,[22]db!C:E,COLUMNS([22]db!C:E),0)</f>
        <v>#N/A</v>
      </c>
      <c r="E1112" s="79" t="e">
        <f>VLOOKUP(IF(F1112="Águas de Manaus Consolidado","Águas de Manaus",F1112),[22]deparaV2!H:L,COLUMNS([22]deparaV2!H:L),0)</f>
        <v>#N/A</v>
      </c>
      <c r="F1112" s="80">
        <f>IFERROR(VLOOKUP($A1112,[22]db!$A:$G,COLUMNS([22]db!$A:F),0),0)</f>
        <v>0</v>
      </c>
      <c r="G1112" s="78">
        <f>IFERROR(VLOOKUP($A1112,[22]db!$A:$G,COLUMNS([22]db!$A:G),0),0)</f>
        <v>0</v>
      </c>
      <c r="H1112" s="79" t="str">
        <f>IFERROR(VLOOKUP($B1112,'[22]cpx0.10'!A:J,COLUMNS('[22]cpx0.10'!A:E),0),IF(G1112="Projeto 999","Outros Lançamentos",""))</f>
        <v/>
      </c>
      <c r="I1112" s="79" t="str">
        <f>IFERROR(VLOOKUP(B1112,'[22]cpx0.10'!A:L,COLUMNS('[22]cpx0.10'!A:L),0),"")</f>
        <v/>
      </c>
      <c r="J1112" s="78" t="str">
        <f>IFERROR(VLOOKUP($B1112,'[22]cpx0.10'!A:J,COLUMNS('[22]cpx0.10'!A:D),0),IF(G1112="Projeto 999","Outros Projetos",""))</f>
        <v/>
      </c>
      <c r="K1112" s="78"/>
      <c r="L1112" s="78" t="str">
        <f>IF(G1112="Projeto 999","Manutenção de Valor",IFERROR(IF(IF(VLOOKUP($J1112,[22]deparaV2!$D$13:$E$29,2,0)="sim",IF(VLOOKUP($B1112&amp;"Total de Investimentos - Caixa",[22]db!$D:$CM,COLUMNS([22]db!$D:$CL),0)=1,"Pequeno Porte",VLOOKUP($B1112&amp;"Total de Investimentos - Caixa",[22]db!$D:$CS,COLUMNS([22]db!$D:$CN),0)),J1112)=0,"Manutenção de valor",IF(VLOOKUP($J1112,[22]deparaV2!$D$13:$E$29,2,0)="sim",IF(VLOOKUP($B1112&amp;"Total de Investimentos - Caixa",[22]db!$D:$CM,COLUMNS([22]db!$D:$CL),0)=1,"Pequeno Porte",VLOOKUP($B1112&amp;"Total de Investimentos - Caixa",[22]db!$D:$CS,COLUMNS([22]db!$D:$CN),0)),J1112)),IFERROR(IF(IF(VLOOKUP($J1112,[22]deparaV2!$D$13:$E$29,2,0)="sim",IF(VLOOKUP($B1112&amp;"Total de Investimentos",[22]db!$D:$CM,COLUMNS([22]db!$D:$CL),0)=1,"Pequeno Porte",VLOOKUP($B1112&amp;"Total de Investimentos",[22]db!$D:$CS,COLUMNS([22]db!$D:$CN),0)),J1112)=0,"Manutenção de valor",IF(VLOOKUP($J1112,[22]deparaV2!$D$13:$E$29,2,0)="sim",IF(VLOOKUP($B1112&amp;"Total de Investimentos",[22]db!$D:$CM,COLUMNS([22]db!$D:$CL),0)=1,"Pequeno Porte",VLOOKUP($B1112&amp;"Total de Investimentos",[22]db!$D:$CS,COLUMNS([22]db!$D:$CN),0)),J1112)),"")))</f>
        <v/>
      </c>
      <c r="M1112" s="81" t="s">
        <v>89</v>
      </c>
      <c r="N1112" s="82">
        <f>IFERROR(-VLOOKUP($B1112&amp;$D$1,[22]db!$D:$CI,MATCH($H$1,[22]db!$D$5:$CI$5,0),0),0)+AH1112</f>
        <v>0</v>
      </c>
      <c r="O1112" s="82">
        <f>IFERROR(-VLOOKUP($B1112&amp;$D$1,[22]db!$D:$CI,MATCH($H$1+1,[22]db!$D$5:$CI$5,0),0)*(1-Y1112),0)+AH1112</f>
        <v>0</v>
      </c>
      <c r="P1112" s="83" t="e">
        <f t="shared" si="258"/>
        <v>#VALUE!</v>
      </c>
      <c r="Q1112" s="82">
        <f>IFERROR(-VLOOKUP($B1112&amp;$C$1,[22]db!$D:$CI,MATCH($H$1,[22]db!$D$5:$CI$5,0),0),0)+AH1112</f>
        <v>0</v>
      </c>
      <c r="R1112" s="82">
        <f>IFERROR(-VLOOKUP($B1112&amp;$C$1,[22]db!$D:$CI,MATCH($H$1+1,[22]db!$D$5:$CI$5,0),0)*(1-Y1112),0)+AH1112</f>
        <v>0</v>
      </c>
      <c r="S1112" s="82"/>
      <c r="T1112" s="82">
        <f>IFERROR(VLOOKUP($B1112&amp;"EBITDA Gerencial",[22]db!$D:$AI,MATCH($H$1,[22]db!$D$5:$CI$5,0),0),0)</f>
        <v>0</v>
      </c>
      <c r="U1112" s="82">
        <f>IFERROR(VLOOKUP($B1112&amp;"EBITDA Gerencial",[22]db!$D:$AI,MATCH($H$1+1,[22]db!$D$5:$CI$5,0),0),0)</f>
        <v>0</v>
      </c>
      <c r="V1112" s="82">
        <f>IFERROR(VLOOKUP($B1112,[22]Fluxos!$B:$F,COLUMNS([22]Fluxos!$B:E),0),0)</f>
        <v>0</v>
      </c>
      <c r="W1112" s="84">
        <f>IFERROR(VLOOKUP($B1112,[22]Fluxos!$B:$I,COLUMNS([22]Fluxos!$B:I),0),0)</f>
        <v>0</v>
      </c>
      <c r="X1112" s="84"/>
      <c r="Y1112" s="174"/>
      <c r="Z1112" s="175"/>
      <c r="AA1112" s="85" t="s">
        <v>90</v>
      </c>
      <c r="AC1112" s="86" t="e">
        <f t="shared" si="248"/>
        <v>#VALUE!</v>
      </c>
      <c r="AD1112" s="87" t="e">
        <f>SUMIFS('[22]Realizado por ano PEP'!$G:$G,'[22]Realizado por ano PEP'!$B:$B,'5. Projetos Capex'!$B1112)+SUMIFS('[22]Realizado por ano PEP'!$H:$H,'[22]Realizado por ano PEP'!$B:$B,'5. Projetos Capex'!$B1112)</f>
        <v>#VALUE!</v>
      </c>
      <c r="AE1112" s="87" t="e">
        <f>SUMIFS('[22]Realizado por ano PEP'!$F:$F,'[22]Realizado por ano PEP'!$B:$B,'5. Projetos Capex'!$B1112)+SUMIFS('[22]Realizado por ano PEP'!$E:$E,'[22]Realizado por ano PEP'!$B:$B,'5. Projetos Capex'!$B1112)</f>
        <v>#VALUE!</v>
      </c>
      <c r="AF1112">
        <f t="shared" si="246"/>
        <v>0</v>
      </c>
      <c r="AG1112" s="85" t="e">
        <f>IF(COUNTIF('[22]Ajuste PR - Ibura E LVE'!$J$5:$J$487,'5. Projetos Capex'!$B1112)&lt;&gt;0,"Sim","Não")</f>
        <v>#VALUE!</v>
      </c>
      <c r="AH1112" s="85">
        <f>IFERROR(-VLOOKUP(B1112,'[22]Ajuste PR - Ibura E LVE'!$J:$N,COLUMNS('[22]Ajuste PR - Ibura E LVE'!J:N),0),0)</f>
        <v>0</v>
      </c>
      <c r="AJ1112" s="88" t="e">
        <f>VLOOKUP($B1112,'[22]cpx0.10'!$A:$J,COLUMNS(A:J),0)</f>
        <v>#N/A</v>
      </c>
      <c r="AK1112" s="88" t="e">
        <f>VLOOKUP($B1112,'[22]cpx0.10'!$A:$H,COLUMNS('[22]cpx0.10'!$A:G),0)</f>
        <v>#N/A</v>
      </c>
      <c r="AL1112" s="87" t="e">
        <f>VLOOKUP($B1112,'[22]cpx0.10'!$A:$H,COLUMNS('[22]cpx0.10'!$A:H),0)</f>
        <v>#N/A</v>
      </c>
      <c r="AP1112" s="86" t="e">
        <f>IFERROR(VLOOKUP($B1112&amp;$D$1,[22]db!$D:$Y,COLUMNS([22]db!$D:J),0),0)+IF($AG1112="sim",VLOOKUP($B1112,'[22]Ajuste PR - Ibura E LVE'!$J:$AA,COLUMNS('[22]Ajuste PR - Ibura E LVE'!$J:O),0),0)</f>
        <v>#VALUE!</v>
      </c>
      <c r="AQ1112" s="86" t="e">
        <f>IFERROR(VLOOKUP($B1112&amp;$D$1,[22]db!$D:$Y,COLUMNS([22]db!$D:K),0),0)+IF($AG1112="sim",VLOOKUP($B1112,'[22]Ajuste PR - Ibura E LVE'!$J:$AA,COLUMNS('[22]Ajuste PR - Ibura E LVE'!$J:P),0),0)</f>
        <v>#VALUE!</v>
      </c>
      <c r="AR1112" s="86" t="e">
        <f>IFERROR(VLOOKUP($B1112&amp;$D$1,[22]db!$D:$Y,COLUMNS([22]db!$D:L),0),0)+IF($AG1112="sim",VLOOKUP($B1112,'[22]Ajuste PR - Ibura E LVE'!$J:$AA,COLUMNS('[22]Ajuste PR - Ibura E LVE'!$J:Q),0),0)</f>
        <v>#VALUE!</v>
      </c>
      <c r="AS1112" s="86" t="e">
        <f>IFERROR(VLOOKUP($B1112&amp;$D$1,[22]db!$D:$Y,COLUMNS([22]db!$D:M),0),0)+IF($AG1112="sim",VLOOKUP($B1112,'[22]Ajuste PR - Ibura E LVE'!$J:$AA,COLUMNS('[22]Ajuste PR - Ibura E LVE'!$J:R),0),0)</f>
        <v>#VALUE!</v>
      </c>
      <c r="AT1112" s="86" t="e">
        <f>IFERROR(VLOOKUP($B1112&amp;$D$1,[22]db!$D:$Y,COLUMNS([22]db!$D:N),0),0)+IF($AG1112="sim",VLOOKUP($B1112,'[22]Ajuste PR - Ibura E LVE'!$J:$AA,COLUMNS('[22]Ajuste PR - Ibura E LVE'!$J:S),0),0)</f>
        <v>#VALUE!</v>
      </c>
      <c r="AU1112" s="86" t="e">
        <f>IFERROR(VLOOKUP($B1112&amp;$D$1,[22]db!$D:$Y,COLUMNS([22]db!$D:O),0),0)+IF($AG1112="sim",VLOOKUP($B1112,'[22]Ajuste PR - Ibura E LVE'!$J:$AA,COLUMNS('[22]Ajuste PR - Ibura E LVE'!$J:T),0),0)</f>
        <v>#VALUE!</v>
      </c>
      <c r="AV1112" s="86" t="e">
        <f>IFERROR(VLOOKUP($B1112&amp;$D$1,[22]db!$D:$Y,COLUMNS([22]db!$D:P),0),0)+IF($AG1112="sim",VLOOKUP($B1112,'[22]Ajuste PR - Ibura E LVE'!$J:$AA,COLUMNS('[22]Ajuste PR - Ibura E LVE'!$J:U),0),0)</f>
        <v>#VALUE!</v>
      </c>
      <c r="AW1112" s="86" t="e">
        <f>IFERROR(VLOOKUP($B1112&amp;$D$1,[22]db!$D:$Y,COLUMNS([22]db!$D:Q),0),0)+IF($AG1112="sim",VLOOKUP($B1112,'[22]Ajuste PR - Ibura E LVE'!$J:$AA,COLUMNS('[22]Ajuste PR - Ibura E LVE'!$J:V),0),0)</f>
        <v>#VALUE!</v>
      </c>
      <c r="AX1112" s="86" t="e">
        <f>IFERROR(VLOOKUP($B1112&amp;$D$1,[22]db!$D:$Y,COLUMNS([22]db!$D:R),0),0)+IF($AG1112="sim",VLOOKUP($B1112,'[22]Ajuste PR - Ibura E LVE'!$J:$AA,COLUMNS('[22]Ajuste PR - Ibura E LVE'!$J:W),0),0)</f>
        <v>#VALUE!</v>
      </c>
      <c r="AY1112" s="86" t="e">
        <f>IFERROR(VLOOKUP($B1112&amp;$D$1,[22]db!$D:$Y,COLUMNS([22]db!$D:S),0),0)+IF($AG1112="sim",VLOOKUP($B1112,'[22]Ajuste PR - Ibura E LVE'!$J:$AA,COLUMNS('[22]Ajuste PR - Ibura E LVE'!$J:X),0),0)</f>
        <v>#VALUE!</v>
      </c>
      <c r="AZ1112" s="86" t="e">
        <f>IFERROR(VLOOKUP($B1112&amp;$D$1,[22]db!$D:$Y,COLUMNS([22]db!$D:T),0),0)+IF($AG1112="sim",VLOOKUP($B1112,'[22]Ajuste PR - Ibura E LVE'!$J:$AA,COLUMNS('[22]Ajuste PR - Ibura E LVE'!$J:Y),0),0)</f>
        <v>#VALUE!</v>
      </c>
      <c r="BA1112" s="86" t="e">
        <f>IFERROR(VLOOKUP($B1112&amp;$D$1,[22]db!$D:$Y,COLUMNS([22]db!$D:U),0),0)+IF($AG1112="sim",VLOOKUP($B1112,'[22]Ajuste PR - Ibura E LVE'!$J:$AA,COLUMNS('[22]Ajuste PR - Ibura E LVE'!$J:Z),0),0)</f>
        <v>#VALUE!</v>
      </c>
      <c r="BB1112" s="89" t="e">
        <f t="shared" si="249"/>
        <v>#VALUE!</v>
      </c>
      <c r="BC1112" s="86">
        <f>IFERROR(VLOOKUP($B1112&amp;$D$1,[22]db!$D:$Y,COLUMNS([22]db!$D:W),0),0)</f>
        <v>0</v>
      </c>
      <c r="BD1112" s="86">
        <f>IFERROR(VLOOKUP($B1112&amp;$D$1,[22]db!$D:$Y,COLUMNS([22]db!$D:X),0),0)</f>
        <v>0</v>
      </c>
      <c r="BE1112" s="86">
        <f>IFERROR(VLOOKUP($B1112&amp;$D$1,[22]db!$D:Y,COLUMNS([22]db!$D:Y),0),0)</f>
        <v>0</v>
      </c>
      <c r="BF1112" s="86">
        <f>IFERROR(VLOOKUP($B1112&amp;$D$1,[22]db!$D:Z,COLUMNS([22]db!$D:Z),0),0)</f>
        <v>0</v>
      </c>
      <c r="BG1112" s="86">
        <f>IFERROR(VLOOKUP($B1112&amp;$D$1,[22]db!$D:AA,COLUMNS([22]db!$D:AA),0),0)</f>
        <v>0</v>
      </c>
      <c r="BH1112" s="86">
        <f>IFERROR(VLOOKUP($B1112&amp;$D$1,[22]db!$D:AB,COLUMNS([22]db!$D:AB),0),0)</f>
        <v>0</v>
      </c>
      <c r="BI1112" s="86">
        <f>IFERROR(VLOOKUP($B1112&amp;$D$1,[22]db!$D:AC,COLUMNS([22]db!$D:AC),0),0)</f>
        <v>0</v>
      </c>
      <c r="BJ1112" s="86">
        <f>IFERROR(VLOOKUP($B1112&amp;$D$1,[22]db!$D:AD,COLUMNS([22]db!$D:AD),0),0)</f>
        <v>0</v>
      </c>
      <c r="BK1112" s="86">
        <f>IFERROR(VLOOKUP($B1112&amp;$D$1,[22]db!$D:AE,COLUMNS([22]db!$D:AE),0),0)</f>
        <v>0</v>
      </c>
      <c r="BL1112" s="86">
        <f>IFERROR(VLOOKUP($B1112&amp;$D$1,[22]db!$D:AF,COLUMNS([22]db!$D:AF),0),0)</f>
        <v>0</v>
      </c>
      <c r="BM1112" s="86">
        <f>IFERROR(VLOOKUP($B1112&amp;$D$1,[22]db!$D:AG,COLUMNS([22]db!$D:AG),0),0)</f>
        <v>0</v>
      </c>
      <c r="BN1112" s="86">
        <f>IFERROR(VLOOKUP($B1112&amp;$D$1,[22]db!$D:AH,COLUMNS([22]db!$D:AH),0),0)</f>
        <v>0</v>
      </c>
      <c r="BO1112" s="90">
        <f t="shared" si="250"/>
        <v>0</v>
      </c>
      <c r="BP1112" s="90">
        <f>IFERROR(VLOOKUP($B1112&amp;$D$1,[22]db!$D:AV,COLUMNS([22]db!$D:AV),0),0)</f>
        <v>0</v>
      </c>
      <c r="BQ1112" s="90">
        <f>IFERROR(VLOOKUP($B1112&amp;$D$1,[22]db!$D:AW,COLUMNS([22]db!$D:AW),0),0)</f>
        <v>0</v>
      </c>
      <c r="BR1112" s="90">
        <f>IFERROR(VLOOKUP($B1112&amp;$D$1,[22]db!$D:AX,COLUMNS([22]db!$D:AX),0),0)</f>
        <v>0</v>
      </c>
      <c r="BS1112" s="91">
        <f>IFERROR(VLOOKUP($B1112&amp;$D$1,[22]db!$D:AM,COLUMNS([22]db!$D:I),0),0)</f>
        <v>0</v>
      </c>
      <c r="BU1112" s="86" t="e">
        <f>IFERROR(VLOOKUP($B1112&amp;$C$1,[22]db!$D:$Y,COLUMNS([22]db!$D:J),0),0)+IF($AG1112="sim",VLOOKUP($B1112,'[22]Ajuste PR - Ibura E LVE'!$J:$AA,COLUMNS('[22]Ajuste PR - Ibura E LVE'!$J:O),0),0)</f>
        <v>#VALUE!</v>
      </c>
      <c r="BV1112" s="86" t="e">
        <f>IFERROR(VLOOKUP($B1112&amp;$C$1,[22]db!$D:$Y,COLUMNS([22]db!$D:K),0),0)+IF($AG1112="sim",VLOOKUP($B1112,'[22]Ajuste PR - Ibura E LVE'!$J:$AA,COLUMNS('[22]Ajuste PR - Ibura E LVE'!$J:P),0),0)</f>
        <v>#VALUE!</v>
      </c>
      <c r="BW1112" s="86" t="e">
        <f>IFERROR(VLOOKUP($B1112&amp;$C$1,[22]db!$D:$Y,COLUMNS([22]db!$D:L),0),0)+IF($AG1112="sim",VLOOKUP($B1112,'[22]Ajuste PR - Ibura E LVE'!$J:$AA,COLUMNS('[22]Ajuste PR - Ibura E LVE'!$J:Q),0),0)</f>
        <v>#VALUE!</v>
      </c>
      <c r="BX1112" s="86" t="e">
        <f>IFERROR(VLOOKUP($B1112&amp;$C$1,[22]db!$D:$Y,COLUMNS([22]db!$D:M),0),0)+IF($AG1112="sim",VLOOKUP($B1112,'[22]Ajuste PR - Ibura E LVE'!$J:$AA,COLUMNS('[22]Ajuste PR - Ibura E LVE'!$J:R),0),0)</f>
        <v>#VALUE!</v>
      </c>
      <c r="BY1112" s="86" t="e">
        <f>IFERROR(VLOOKUP($B1112&amp;$C$1,[22]db!$D:$Y,COLUMNS([22]db!$D:N),0),0)+IF($AG1112="sim",VLOOKUP($B1112,'[22]Ajuste PR - Ibura E LVE'!$J:$AA,COLUMNS('[22]Ajuste PR - Ibura E LVE'!$J:S),0),0)</f>
        <v>#VALUE!</v>
      </c>
      <c r="BZ1112" s="86" t="e">
        <f>IFERROR(VLOOKUP($B1112&amp;$C$1,[22]db!$D:$Y,COLUMNS([22]db!$D:O),0),0)+IF($AG1112="sim",VLOOKUP($B1112,'[22]Ajuste PR - Ibura E LVE'!$J:$AA,COLUMNS('[22]Ajuste PR - Ibura E LVE'!$J:T),0),0)</f>
        <v>#VALUE!</v>
      </c>
      <c r="CA1112" s="86" t="e">
        <f>IFERROR(VLOOKUP($B1112&amp;$C$1,[22]db!$D:$Y,COLUMNS([22]db!$D:P),0),0)+IF($AG1112="sim",VLOOKUP($B1112,'[22]Ajuste PR - Ibura E LVE'!$J:$AA,COLUMNS('[22]Ajuste PR - Ibura E LVE'!$J:U),0),0)</f>
        <v>#VALUE!</v>
      </c>
      <c r="CB1112" s="86" t="e">
        <f>IFERROR(VLOOKUP($B1112&amp;$C$1,[22]db!$D:$Y,COLUMNS([22]db!$D:Q),0),0)+IF($AG1112="sim",VLOOKUP($B1112,'[22]Ajuste PR - Ibura E LVE'!$J:$AA,COLUMNS('[22]Ajuste PR - Ibura E LVE'!$J:V),0),0)</f>
        <v>#VALUE!</v>
      </c>
      <c r="CC1112" s="86" t="e">
        <f>IFERROR(VLOOKUP($B1112&amp;$C$1,[22]db!$D:$Y,COLUMNS([22]db!$D:R),0),0)+IF($AG1112="sim",VLOOKUP($B1112,'[22]Ajuste PR - Ibura E LVE'!$J:$AA,COLUMNS('[22]Ajuste PR - Ibura E LVE'!$J:W),0),0)</f>
        <v>#VALUE!</v>
      </c>
      <c r="CD1112" s="86" t="e">
        <f>IFERROR(VLOOKUP($B1112&amp;$C$1,[22]db!$D:$Y,COLUMNS([22]db!$D:S),0),0)+IF($AG1112="sim",VLOOKUP($B1112,'[22]Ajuste PR - Ibura E LVE'!$J:$AA,COLUMNS('[22]Ajuste PR - Ibura E LVE'!$J:X),0),0)</f>
        <v>#VALUE!</v>
      </c>
      <c r="CE1112" s="86" t="e">
        <f>IFERROR(VLOOKUP($B1112&amp;$C$1,[22]db!$D:$Y,COLUMNS([22]db!$D:T),0),0)+IF($AG1112="sim",VLOOKUP($B1112,'[22]Ajuste PR - Ibura E LVE'!$J:$AA,COLUMNS('[22]Ajuste PR - Ibura E LVE'!$J:Y),0),0)</f>
        <v>#VALUE!</v>
      </c>
      <c r="CF1112" s="86" t="e">
        <f>IFERROR(VLOOKUP($B1112&amp;$C$1,[22]db!$D:$Y,COLUMNS([22]db!$D:U),0),0)+IF($AG1112="sim",VLOOKUP($B1112,'[22]Ajuste PR - Ibura E LVE'!$J:$AA,COLUMNS('[22]Ajuste PR - Ibura E LVE'!$J:Z),0),0)</f>
        <v>#VALUE!</v>
      </c>
      <c r="CG1112" s="89" t="e">
        <f t="shared" si="251"/>
        <v>#VALUE!</v>
      </c>
      <c r="CH1112" s="86">
        <f>IFERROR(VLOOKUP($B1112&amp;$C$1,[22]db!$D:$Y,COLUMNS([22]db!$D:W),0),0)</f>
        <v>0</v>
      </c>
      <c r="CI1112" s="86">
        <f>IFERROR(VLOOKUP($B1112&amp;$C$1,[22]db!$D:Y,COLUMNS([22]db!$D:X),0),0)</f>
        <v>0</v>
      </c>
      <c r="CJ1112" s="86">
        <f>IFERROR(VLOOKUP($B1112&amp;$C$1,[22]db!$D:Z,COLUMNS([22]db!$D:Y),0),0)</f>
        <v>0</v>
      </c>
      <c r="CK1112" s="86">
        <f>IFERROR(VLOOKUP($B1112&amp;$C$1,[22]db!$D:AA,COLUMNS([22]db!$D:Z),0),0)</f>
        <v>0</v>
      </c>
      <c r="CL1112" s="86">
        <f>IFERROR(VLOOKUP($B1112&amp;$C$1,[22]db!$D:AB,COLUMNS([22]db!$D:AA),0),0)</f>
        <v>0</v>
      </c>
      <c r="CM1112" s="86">
        <f>IFERROR(VLOOKUP($B1112&amp;$C$1,[22]db!$D:AC,COLUMNS([22]db!$D:AB),0),0)</f>
        <v>0</v>
      </c>
      <c r="CN1112" s="86">
        <f>IFERROR(VLOOKUP($B1112&amp;$C$1,[22]db!$D:AD,COLUMNS([22]db!$D:AC),0),0)</f>
        <v>0</v>
      </c>
      <c r="CO1112" s="86">
        <f>IFERROR(VLOOKUP($B1112&amp;$C$1,[22]db!$D:AE,COLUMNS([22]db!$D:AD),0),0)</f>
        <v>0</v>
      </c>
      <c r="CP1112" s="86">
        <f>IFERROR(VLOOKUP($B1112&amp;$C$1,[22]db!$D:AF,COLUMNS([22]db!$D:AE),0),0)</f>
        <v>0</v>
      </c>
      <c r="CQ1112" s="86">
        <f>IFERROR(VLOOKUP($B1112&amp;$C$1,[22]db!$D:AG,COLUMNS([22]db!$D:AF),0),0)</f>
        <v>0</v>
      </c>
      <c r="CR1112" s="86">
        <f>IFERROR(VLOOKUP($B1112&amp;$C$1,[22]db!$D:AH,COLUMNS([22]db!$D:AG),0),0)</f>
        <v>0</v>
      </c>
      <c r="CS1112" s="86">
        <f>IFERROR(VLOOKUP($B1112&amp;$C$1,[22]db!$D:AI,COLUMNS([22]db!$D:AH),0),0)</f>
        <v>0</v>
      </c>
      <c r="CT1112" s="90">
        <f t="shared" si="252"/>
        <v>0</v>
      </c>
      <c r="CU1112" s="90">
        <f>IFERROR(VLOOKUP($B1112&amp;$C$1,[22]db!$D:AV,COLUMNS([22]db!$D:AV),0),0)</f>
        <v>0</v>
      </c>
      <c r="CV1112" s="90">
        <f>IFERROR(VLOOKUP($B1112&amp;$C$1,[22]db!$D:AW,COLUMNS([22]db!$D:AW),0),0)</f>
        <v>0</v>
      </c>
      <c r="CW1112" s="90">
        <f>IFERROR(VLOOKUP($B1112&amp;$C$1,[22]db!$D:AX,COLUMNS([22]db!$D:AX),0),0)</f>
        <v>0</v>
      </c>
      <c r="CX1112" s="91">
        <f>IFERROR(VLOOKUP($B1112&amp;$C$1,[22]db!$D:AN,COLUMNS([22]db!$D:I),0),0)</f>
        <v>0</v>
      </c>
      <c r="CZ1112" s="86">
        <f>IFERROR(VLOOKUP($B1112&amp;"EBITDA Gerencial",[22]db!$D:Y,COLUMNS([22]db!$D:J),0),0)</f>
        <v>0</v>
      </c>
      <c r="DA1112" s="86">
        <f>IFERROR(VLOOKUP($B1112&amp;"EBITDA Gerencial",[22]db!$D:Z,COLUMNS([22]db!$D:K),0),0)</f>
        <v>0</v>
      </c>
      <c r="DB1112" s="86">
        <f>IFERROR(VLOOKUP($B1112&amp;"EBITDA Gerencial",[22]db!$D:AA,COLUMNS([22]db!$D:L),0),0)</f>
        <v>0</v>
      </c>
      <c r="DC1112" s="86">
        <f>IFERROR(VLOOKUP($B1112&amp;"EBITDA Gerencial",[22]db!$D:AB,COLUMNS([22]db!$D:M),0),0)</f>
        <v>0</v>
      </c>
      <c r="DD1112" s="86">
        <f>IFERROR(VLOOKUP($B1112&amp;"EBITDA Gerencial",[22]db!$D:AC,COLUMNS([22]db!$D:N),0),0)</f>
        <v>0</v>
      </c>
      <c r="DE1112" s="86">
        <f>IFERROR(VLOOKUP($B1112&amp;"EBITDA Gerencial",[22]db!$D:AD,COLUMNS([22]db!$D:O),0),0)</f>
        <v>0</v>
      </c>
      <c r="DF1112" s="86">
        <f>IFERROR(VLOOKUP($B1112&amp;"EBITDA Gerencial",[22]db!$D:AE,COLUMNS([22]db!$D:P),0),0)</f>
        <v>0</v>
      </c>
      <c r="DG1112" s="86">
        <f>IFERROR(VLOOKUP($B1112&amp;"EBITDA Gerencial",[22]db!$D:AF,COLUMNS([22]db!$D:Q),0),0)</f>
        <v>0</v>
      </c>
      <c r="DH1112" s="86">
        <f>IFERROR(VLOOKUP($B1112&amp;"EBITDA Gerencial",[22]db!$D:AG,COLUMNS([22]db!$D:R),0),0)</f>
        <v>0</v>
      </c>
      <c r="DI1112" s="86">
        <f>IFERROR(VLOOKUP($B1112&amp;"EBITDA Gerencial",[22]db!$D:AH,COLUMNS([22]db!$D:S),0),0)</f>
        <v>0</v>
      </c>
      <c r="DJ1112" s="86">
        <f>IFERROR(VLOOKUP($B1112&amp;"EBITDA Gerencial",[22]db!$D:AI,COLUMNS([22]db!$D:T),0),0)</f>
        <v>0</v>
      </c>
      <c r="DK1112" s="86">
        <f>IFERROR(VLOOKUP($B1112&amp;"EBITDA Gerencial",[22]db!$D:AJ,COLUMNS([22]db!$D:U),0),0)</f>
        <v>0</v>
      </c>
      <c r="DL1112" s="89">
        <f t="shared" si="253"/>
        <v>0</v>
      </c>
      <c r="DM1112" s="86">
        <f>IFERROR(VLOOKUP($B1112&amp;"EBITDA Gerencial",[22]db!$D:AL,COLUMNS([22]db!$D:W),0),0)</f>
        <v>0</v>
      </c>
      <c r="DN1112" s="86">
        <f>IFERROR(VLOOKUP($B1112&amp;"EBITDA Gerencial",[22]db!$D:AM,COLUMNS([22]db!$D:X),0),0)</f>
        <v>0</v>
      </c>
      <c r="DO1112" s="86">
        <f>IFERROR(VLOOKUP($B1112&amp;"EBITDA Gerencial",[22]db!$D:AN,COLUMNS([22]db!$D:Y),0),0)</f>
        <v>0</v>
      </c>
      <c r="DP1112" s="86">
        <f>IFERROR(VLOOKUP($B1112&amp;"EBITDA Gerencial",[22]db!$D:AO,COLUMNS([22]db!$D:Z),0),0)</f>
        <v>0</v>
      </c>
      <c r="DQ1112" s="86">
        <f>IFERROR(VLOOKUP($B1112&amp;"EBITDA Gerencial",[22]db!$D:AP,COLUMNS([22]db!$D:AA),0),0)</f>
        <v>0</v>
      </c>
      <c r="DR1112" s="86">
        <f>IFERROR(VLOOKUP($B1112&amp;"EBITDA Gerencial",[22]db!$D:AQ,COLUMNS([22]db!$D:AB),0),0)</f>
        <v>0</v>
      </c>
      <c r="DS1112" s="86">
        <f>IFERROR(VLOOKUP($B1112&amp;"EBITDA Gerencial",[22]db!$D:AR,COLUMNS([22]db!$D:AC),0),0)</f>
        <v>0</v>
      </c>
      <c r="DT1112" s="86">
        <f>IFERROR(VLOOKUP($B1112&amp;"EBITDA Gerencial",[22]db!$D:AS,COLUMNS([22]db!$D:AD),0),0)</f>
        <v>0</v>
      </c>
      <c r="DU1112" s="86">
        <f>IFERROR(VLOOKUP($B1112&amp;"EBITDA Gerencial",[22]db!$D:AT,COLUMNS([22]db!$D:AE),0),0)</f>
        <v>0</v>
      </c>
      <c r="DV1112" s="86">
        <f>IFERROR(VLOOKUP($B1112&amp;"EBITDA Gerencial",[22]db!$D:AU,COLUMNS([22]db!$D:AF),0),0)</f>
        <v>0</v>
      </c>
      <c r="DW1112" s="86">
        <f>IFERROR(VLOOKUP($B1112&amp;"EBITDA Gerencial",[22]db!$D:AV,COLUMNS([22]db!$D:AG),0),0)</f>
        <v>0</v>
      </c>
      <c r="DX1112" s="86">
        <f>IFERROR(VLOOKUP($B1112&amp;"EBITDA Gerencial",[22]db!$D:AW,COLUMNS([22]db!$D:AH),0),0)</f>
        <v>0</v>
      </c>
      <c r="DY1112" s="90">
        <f t="shared" si="254"/>
        <v>0</v>
      </c>
      <c r="DZ1112" s="90">
        <f>IFERROR(VLOOKUP($B1112&amp;"Ebitda Gerencial",[22]db!$D:AV,COLUMNS([22]db!$D:AV),0),0)</f>
        <v>0</v>
      </c>
      <c r="EA1112" s="90">
        <f>IFERROR(VLOOKUP($B1112&amp;"Ebitda Gerencial",[22]db!$D:AW,COLUMNS([22]db!$D:AW),0),0)</f>
        <v>0</v>
      </c>
      <c r="EB1112" s="90">
        <f>IFERROR(VLOOKUP($B1112&amp;"Ebitda Gerencial",[22]db!$D:AX,COLUMNS([22]db!$D:AX),0),0)</f>
        <v>0</v>
      </c>
      <c r="EC1112" s="90">
        <f>IFERROR(VLOOKUP($B1112&amp;"Ebitda Gerencial",[22]db!$D:AY,COLUMNS([22]db!$D:AY),0),0)</f>
        <v>0</v>
      </c>
      <c r="EE1112" s="92">
        <f>IFERROR(IF($L1112="Pequeno Porte",IF('[22]Resumo Projetos 2020'!$C$7="Capex Financeiro",$Q1112,$N1112),0),0)</f>
        <v>0</v>
      </c>
      <c r="EF1112" s="92">
        <f>IFERROR(IF($L1112="Continuidade Operacional",IF('[22]Resumo Projetos 2020'!$C$7="Capex Financeiro",$Q1112,$N1112),0),0)</f>
        <v>0</v>
      </c>
      <c r="EG1112" s="92">
        <f>IFERROR(IF($L1112="Projetos Engenharia",IF('[22]Resumo Projetos 2020'!$C$7="Capex Financeiro",$Q1112,$N1112),0),0)</f>
        <v>0</v>
      </c>
      <c r="EH1112" s="92">
        <f>IFERROR(IF(OR($L1112="Crescimento Vegetativo Água",$L1112="Crescimento Vegetativo Esgoto"),IF('[22]Resumo Projetos 2020'!$C$7="Capex Financeiro",$Q1112,$N1112),0),0)</f>
        <v>0</v>
      </c>
      <c r="EI1112" s="92">
        <f>IFERROR(IF($L1112="Fiscalização",IF('[22]Resumo Projetos 2020'!$C$7="Capex Financeiro",$Q1112,$N1112),0)+IF($L1112="Corte e Religação",IF('[22]Resumo Projetos 2020'!$C$7="Capex Financeiro",$Q1112,$N1112),0),0)</f>
        <v>0</v>
      </c>
      <c r="EJ1112" s="92">
        <f>IFERROR(IF($L1112="Manutenção de Valor",IF('[22]Resumo Projetos 2020'!$C$7="Capex Financeiro",$Q1112,$N1112),0),0)</f>
        <v>0</v>
      </c>
      <c r="EK1112" s="92">
        <f>IFERROR(IF($L1112="Geração de Valor",IF('[22]Resumo Projetos 2020'!$C$7="Capex Financeiro",$Q1112,$N1112),0),0)</f>
        <v>0</v>
      </c>
      <c r="EL1112" s="93" t="e">
        <f t="shared" si="255"/>
        <v>#VALUE!</v>
      </c>
      <c r="EM1112" s="92">
        <f>IFERROR(IF($L1112="Pequeno Porte",IF('[22]Resumo Projetos 2021'!$C$7="Capex Financeiro",$R1112,$O1112),0),0)</f>
        <v>0</v>
      </c>
      <c r="EN1112" s="92">
        <f>IFERROR(IF($L1112="Continuidade Operacional",IF('[22]Resumo Projetos 2021'!$C$7="Capex Financeiro",$R1112,$O1112),0),0)</f>
        <v>0</v>
      </c>
      <c r="EO1112" s="92">
        <f>IFERROR(IF($L1112="Projetos Engenharia",IF('[22]Resumo Projetos 2021'!$C$7="Capex Financeiro",$R1112,$O1112),0),0)</f>
        <v>0</v>
      </c>
      <c r="EP1112" s="92">
        <f>IFERROR(IF(OR($L1112="Crescimento Vegetativo Água",$L1112="Crescimento Vegetativo Esgoto"),IF('[22]Resumo Projetos 2021'!$C$7="Capex Financeiro",$R1112,$O1112),0),0)</f>
        <v>0</v>
      </c>
      <c r="EQ1112" s="92">
        <f>IFERROR(IF($L1112="Fiscalização",IF('[22]Resumo Projetos 2021'!$C$7="Capex Financeiro",$R1112,$O1112),0)+IF($L1112="Corte e Religação",IF('[22]Resumo Projetos 2021'!$C$7="Capex Financeiro",$R1112,$O1112),0),0)</f>
        <v>0</v>
      </c>
      <c r="ER1112" s="92">
        <f>IFERROR(IF($L1112="Manutenção de Valor",IF('[22]Resumo Projetos 2021'!$C$7="Capex Financeiro",$R1112,$O1112),0),0)</f>
        <v>0</v>
      </c>
      <c r="ES1112" s="92">
        <f>IFERROR(IF($L1112="Geração de Valor",IF('[22]Resumo Projetos 2021'!$C$7="Capex Financeiro",$R1112,$O1112),0),0)</f>
        <v>0</v>
      </c>
      <c r="ET1112" s="94"/>
      <c r="EU1112" s="95"/>
      <c r="EV1112" s="92" t="e">
        <f t="shared" si="256"/>
        <v>#VALUE!</v>
      </c>
      <c r="EW1112" s="92" t="e">
        <f t="shared" si="257"/>
        <v>#VALUE!</v>
      </c>
      <c r="FF1112" s="31">
        <f>DL1112-IFERROR(VLOOKUP($B1112,#REF!,COLUMNS($B:DL),0),0)</f>
        <v>0</v>
      </c>
      <c r="FG1112" s="31">
        <f>DY1112-IFERROR(VLOOKUP($B1112&amp;"Ebitda Gerencial",#REF!,COLUMNS(#REF!),0),0)</f>
        <v>0</v>
      </c>
      <c r="FH1112" s="31">
        <f>DZ1112-IFERROR(VLOOKUP($B1112&amp;"Ebitda Gerencial",#REF!,COLUMNS(#REF!),0),0)</f>
        <v>0</v>
      </c>
    </row>
    <row r="1113" spans="1:164" ht="45" customHeight="1" outlineLevel="1" x14ac:dyDescent="0.25">
      <c r="A1113">
        <f t="shared" si="245"/>
        <v>1106</v>
      </c>
      <c r="B1113" s="77" t="e">
        <f>VLOOKUP(A1113,[22]db!A:C,3,0)</f>
        <v>#N/A</v>
      </c>
      <c r="C1113" s="78" t="str">
        <f t="shared" si="247"/>
        <v/>
      </c>
      <c r="D1113" s="78" t="e">
        <f>VLOOKUP(IF(F1113="Águas de Manaus Consolidado","Águas de Manaus",F1113)&amp;G1113,[22]db!C:E,COLUMNS([22]db!C:E),0)</f>
        <v>#N/A</v>
      </c>
      <c r="E1113" s="79" t="e">
        <f>VLOOKUP(IF(F1113="Águas de Manaus Consolidado","Águas de Manaus",F1113),[22]deparaV2!H:L,COLUMNS([22]deparaV2!H:L),0)</f>
        <v>#N/A</v>
      </c>
      <c r="F1113" s="80">
        <f>IFERROR(VLOOKUP($A1113,[22]db!$A:$G,COLUMNS([22]db!$A:F),0),0)</f>
        <v>0</v>
      </c>
      <c r="G1113" s="78">
        <f>IFERROR(VLOOKUP($A1113,[22]db!$A:$G,COLUMNS([22]db!$A:G),0),0)</f>
        <v>0</v>
      </c>
      <c r="H1113" s="79" t="str">
        <f>IFERROR(VLOOKUP($B1113,'[22]cpx0.10'!A:J,COLUMNS('[22]cpx0.10'!A:E),0),IF(G1113="Projeto 999","Outros Lançamentos",""))</f>
        <v/>
      </c>
      <c r="I1113" s="79" t="str">
        <f>IFERROR(VLOOKUP(B1113,'[22]cpx0.10'!A:L,COLUMNS('[22]cpx0.10'!A:L),0),"")</f>
        <v/>
      </c>
      <c r="J1113" s="78" t="str">
        <f>IFERROR(VLOOKUP($B1113,'[22]cpx0.10'!A:J,COLUMNS('[22]cpx0.10'!A:D),0),IF(G1113="Projeto 999","Outros Projetos",""))</f>
        <v/>
      </c>
      <c r="K1113" s="78"/>
      <c r="L1113" s="78" t="str">
        <f>IF(G1113="Projeto 999","Manutenção de Valor",IFERROR(IF(IF(VLOOKUP($J1113,[22]deparaV2!$D$13:$E$29,2,0)="sim",IF(VLOOKUP($B1113&amp;"Total de Investimentos - Caixa",[22]db!$D:$CM,COLUMNS([22]db!$D:$CL),0)=1,"Pequeno Porte",VLOOKUP($B1113&amp;"Total de Investimentos - Caixa",[22]db!$D:$CS,COLUMNS([22]db!$D:$CN),0)),J1113)=0,"Manutenção de valor",IF(VLOOKUP($J1113,[22]deparaV2!$D$13:$E$29,2,0)="sim",IF(VLOOKUP($B1113&amp;"Total de Investimentos - Caixa",[22]db!$D:$CM,COLUMNS([22]db!$D:$CL),0)=1,"Pequeno Porte",VLOOKUP($B1113&amp;"Total de Investimentos - Caixa",[22]db!$D:$CS,COLUMNS([22]db!$D:$CN),0)),J1113)),IFERROR(IF(IF(VLOOKUP($J1113,[22]deparaV2!$D$13:$E$29,2,0)="sim",IF(VLOOKUP($B1113&amp;"Total de Investimentos",[22]db!$D:$CM,COLUMNS([22]db!$D:$CL),0)=1,"Pequeno Porte",VLOOKUP($B1113&amp;"Total de Investimentos",[22]db!$D:$CS,COLUMNS([22]db!$D:$CN),0)),J1113)=0,"Manutenção de valor",IF(VLOOKUP($J1113,[22]deparaV2!$D$13:$E$29,2,0)="sim",IF(VLOOKUP($B1113&amp;"Total de Investimentos",[22]db!$D:$CM,COLUMNS([22]db!$D:$CL),0)=1,"Pequeno Porte",VLOOKUP($B1113&amp;"Total de Investimentos",[22]db!$D:$CS,COLUMNS([22]db!$D:$CN),0)),J1113)),"")))</f>
        <v/>
      </c>
      <c r="M1113" s="81" t="s">
        <v>91</v>
      </c>
      <c r="N1113" s="82">
        <f>IFERROR(-VLOOKUP($B1113&amp;$D$1,[22]db!$D:$CI,MATCH($H$1,[22]db!$D$5:$CI$5,0),0),0)+AH1113</f>
        <v>0</v>
      </c>
      <c r="O1113" s="82">
        <f>IFERROR(-VLOOKUP($B1113&amp;$D$1,[22]db!$D:$CI,MATCH($H$1+1,[22]db!$D$5:$CI$5,0),0)*(1-Y1113),0)+AH1113</f>
        <v>0</v>
      </c>
      <c r="P1113" s="83" t="e">
        <f t="shared" si="258"/>
        <v>#VALUE!</v>
      </c>
      <c r="Q1113" s="82">
        <f>IFERROR(-VLOOKUP($B1113&amp;$C$1,[22]db!$D:$CI,MATCH($H$1,[22]db!$D$5:$CI$5,0),0),0)+AH1113</f>
        <v>0</v>
      </c>
      <c r="R1113" s="82">
        <f>IFERROR(-VLOOKUP($B1113&amp;$C$1,[22]db!$D:$CI,MATCH($H$1+1,[22]db!$D$5:$CI$5,0),0)*(1-Y1113),0)+AH1113</f>
        <v>0</v>
      </c>
      <c r="S1113" s="82"/>
      <c r="T1113" s="82">
        <f>IFERROR(VLOOKUP($B1113&amp;"EBITDA Gerencial",[22]db!$D:$AI,MATCH($H$1,[22]db!$D$5:$CI$5,0),0),0)</f>
        <v>0</v>
      </c>
      <c r="U1113" s="82">
        <f>IFERROR(VLOOKUP($B1113&amp;"EBITDA Gerencial",[22]db!$D:$AI,MATCH($H$1+1,[22]db!$D$5:$CI$5,0),0),0)</f>
        <v>0</v>
      </c>
      <c r="V1113" s="82">
        <f>IFERROR(VLOOKUP($B1113,[22]Fluxos!$B:$F,COLUMNS([22]Fluxos!$B:E),0),0)</f>
        <v>0</v>
      </c>
      <c r="W1113" s="84">
        <f>IFERROR(VLOOKUP($B1113,[22]Fluxos!$B:$I,COLUMNS([22]Fluxos!$B:I),0),0)</f>
        <v>0</v>
      </c>
      <c r="X1113" s="84"/>
      <c r="Y1113" s="174"/>
      <c r="Z1113" s="175"/>
      <c r="AA1113" s="85" t="s">
        <v>90</v>
      </c>
      <c r="AC1113" s="86" t="e">
        <f t="shared" si="248"/>
        <v>#VALUE!</v>
      </c>
      <c r="AD1113" s="87" t="e">
        <f>SUMIFS('[22]Realizado por ano PEP'!$G:$G,'[22]Realizado por ano PEP'!$B:$B,'5. Projetos Capex'!$B1113)+SUMIFS('[22]Realizado por ano PEP'!$H:$H,'[22]Realizado por ano PEP'!$B:$B,'5. Projetos Capex'!$B1113)</f>
        <v>#VALUE!</v>
      </c>
      <c r="AE1113" s="87" t="e">
        <f>SUMIFS('[22]Realizado por ano PEP'!$F:$F,'[22]Realizado por ano PEP'!$B:$B,'5. Projetos Capex'!$B1113)+SUMIFS('[22]Realizado por ano PEP'!$E:$E,'[22]Realizado por ano PEP'!$B:$B,'5. Projetos Capex'!$B1113)</f>
        <v>#VALUE!</v>
      </c>
      <c r="AF1113">
        <f t="shared" si="246"/>
        <v>0</v>
      </c>
      <c r="AG1113" s="85" t="e">
        <f>IF(COUNTIF('[22]Ajuste PR - Ibura E LVE'!$J$5:$J$487,'5. Projetos Capex'!$B1113)&lt;&gt;0,"Sim","Não")</f>
        <v>#VALUE!</v>
      </c>
      <c r="AH1113" s="85">
        <f>IFERROR(-VLOOKUP(B1113,'[22]Ajuste PR - Ibura E LVE'!$J:$N,COLUMNS('[22]Ajuste PR - Ibura E LVE'!J:N),0),0)</f>
        <v>0</v>
      </c>
      <c r="AJ1113" s="88" t="e">
        <f>VLOOKUP($B1113,'[22]cpx0.10'!$A:$J,COLUMNS(A:J),0)</f>
        <v>#N/A</v>
      </c>
      <c r="AK1113" s="88" t="e">
        <f>VLOOKUP($B1113,'[22]cpx0.10'!$A:$H,COLUMNS('[22]cpx0.10'!$A:G),0)</f>
        <v>#N/A</v>
      </c>
      <c r="AL1113" s="87" t="e">
        <f>VLOOKUP($B1113,'[22]cpx0.10'!$A:$H,COLUMNS('[22]cpx0.10'!$A:H),0)</f>
        <v>#N/A</v>
      </c>
      <c r="AP1113" s="86" t="e">
        <f>IFERROR(VLOOKUP($B1113&amp;$D$1,[22]db!$D:$Y,COLUMNS([22]db!$D:J),0),0)+IF($AG1113="sim",VLOOKUP($B1113,'[22]Ajuste PR - Ibura E LVE'!$J:$AA,COLUMNS('[22]Ajuste PR - Ibura E LVE'!$J:O),0),0)</f>
        <v>#VALUE!</v>
      </c>
      <c r="AQ1113" s="86" t="e">
        <f>IFERROR(VLOOKUP($B1113&amp;$D$1,[22]db!$D:$Y,COLUMNS([22]db!$D:K),0),0)+IF($AG1113="sim",VLOOKUP($B1113,'[22]Ajuste PR - Ibura E LVE'!$J:$AA,COLUMNS('[22]Ajuste PR - Ibura E LVE'!$J:P),0),0)</f>
        <v>#VALUE!</v>
      </c>
      <c r="AR1113" s="86" t="e">
        <f>IFERROR(VLOOKUP($B1113&amp;$D$1,[22]db!$D:$Y,COLUMNS([22]db!$D:L),0),0)+IF($AG1113="sim",VLOOKUP($B1113,'[22]Ajuste PR - Ibura E LVE'!$J:$AA,COLUMNS('[22]Ajuste PR - Ibura E LVE'!$J:Q),0),0)</f>
        <v>#VALUE!</v>
      </c>
      <c r="AS1113" s="86" t="e">
        <f>IFERROR(VLOOKUP($B1113&amp;$D$1,[22]db!$D:$Y,COLUMNS([22]db!$D:M),0),0)+IF($AG1113="sim",VLOOKUP($B1113,'[22]Ajuste PR - Ibura E LVE'!$J:$AA,COLUMNS('[22]Ajuste PR - Ibura E LVE'!$J:R),0),0)</f>
        <v>#VALUE!</v>
      </c>
      <c r="AT1113" s="86" t="e">
        <f>IFERROR(VLOOKUP($B1113&amp;$D$1,[22]db!$D:$Y,COLUMNS([22]db!$D:N),0),0)+IF($AG1113="sim",VLOOKUP($B1113,'[22]Ajuste PR - Ibura E LVE'!$J:$AA,COLUMNS('[22]Ajuste PR - Ibura E LVE'!$J:S),0),0)</f>
        <v>#VALUE!</v>
      </c>
      <c r="AU1113" s="86" t="e">
        <f>IFERROR(VLOOKUP($B1113&amp;$D$1,[22]db!$D:$Y,COLUMNS([22]db!$D:O),0),0)+IF($AG1113="sim",VLOOKUP($B1113,'[22]Ajuste PR - Ibura E LVE'!$J:$AA,COLUMNS('[22]Ajuste PR - Ibura E LVE'!$J:T),0),0)</f>
        <v>#VALUE!</v>
      </c>
      <c r="AV1113" s="86" t="e">
        <f>IFERROR(VLOOKUP($B1113&amp;$D$1,[22]db!$D:$Y,COLUMNS([22]db!$D:P),0),0)+IF($AG1113="sim",VLOOKUP($B1113,'[22]Ajuste PR - Ibura E LVE'!$J:$AA,COLUMNS('[22]Ajuste PR - Ibura E LVE'!$J:U),0),0)</f>
        <v>#VALUE!</v>
      </c>
      <c r="AW1113" s="86" t="e">
        <f>IFERROR(VLOOKUP($B1113&amp;$D$1,[22]db!$D:$Y,COLUMNS([22]db!$D:Q),0),0)+IF($AG1113="sim",VLOOKUP($B1113,'[22]Ajuste PR - Ibura E LVE'!$J:$AA,COLUMNS('[22]Ajuste PR - Ibura E LVE'!$J:V),0),0)</f>
        <v>#VALUE!</v>
      </c>
      <c r="AX1113" s="86" t="e">
        <f>IFERROR(VLOOKUP($B1113&amp;$D$1,[22]db!$D:$Y,COLUMNS([22]db!$D:R),0),0)+IF($AG1113="sim",VLOOKUP($B1113,'[22]Ajuste PR - Ibura E LVE'!$J:$AA,COLUMNS('[22]Ajuste PR - Ibura E LVE'!$J:W),0),0)</f>
        <v>#VALUE!</v>
      </c>
      <c r="AY1113" s="86" t="e">
        <f>IFERROR(VLOOKUP($B1113&amp;$D$1,[22]db!$D:$Y,COLUMNS([22]db!$D:S),0),0)+IF($AG1113="sim",VLOOKUP($B1113,'[22]Ajuste PR - Ibura E LVE'!$J:$AA,COLUMNS('[22]Ajuste PR - Ibura E LVE'!$J:X),0),0)</f>
        <v>#VALUE!</v>
      </c>
      <c r="AZ1113" s="86" t="e">
        <f>IFERROR(VLOOKUP($B1113&amp;$D$1,[22]db!$D:$Y,COLUMNS([22]db!$D:T),0),0)+IF($AG1113="sim",VLOOKUP($B1113,'[22]Ajuste PR - Ibura E LVE'!$J:$AA,COLUMNS('[22]Ajuste PR - Ibura E LVE'!$J:Y),0),0)</f>
        <v>#VALUE!</v>
      </c>
      <c r="BA1113" s="86" t="e">
        <f>IFERROR(VLOOKUP($B1113&amp;$D$1,[22]db!$D:$Y,COLUMNS([22]db!$D:U),0),0)+IF($AG1113="sim",VLOOKUP($B1113,'[22]Ajuste PR - Ibura E LVE'!$J:$AA,COLUMNS('[22]Ajuste PR - Ibura E LVE'!$J:Z),0),0)</f>
        <v>#VALUE!</v>
      </c>
      <c r="BB1113" s="89" t="e">
        <f t="shared" si="249"/>
        <v>#VALUE!</v>
      </c>
      <c r="BC1113" s="86">
        <f>IFERROR(VLOOKUP($B1113&amp;$D$1,[22]db!$D:$Y,COLUMNS([22]db!$D:W),0),0)</f>
        <v>0</v>
      </c>
      <c r="BD1113" s="86">
        <f>IFERROR(VLOOKUP($B1113&amp;$D$1,[22]db!$D:$Y,COLUMNS([22]db!$D:X),0),0)</f>
        <v>0</v>
      </c>
      <c r="BE1113" s="86">
        <f>IFERROR(VLOOKUP($B1113&amp;$D$1,[22]db!$D:Y,COLUMNS([22]db!$D:Y),0),0)</f>
        <v>0</v>
      </c>
      <c r="BF1113" s="86">
        <f>IFERROR(VLOOKUP($B1113&amp;$D$1,[22]db!$D:Z,COLUMNS([22]db!$D:Z),0),0)</f>
        <v>0</v>
      </c>
      <c r="BG1113" s="86">
        <f>IFERROR(VLOOKUP($B1113&amp;$D$1,[22]db!$D:AA,COLUMNS([22]db!$D:AA),0),0)</f>
        <v>0</v>
      </c>
      <c r="BH1113" s="86">
        <f>IFERROR(VLOOKUP($B1113&amp;$D$1,[22]db!$D:AB,COLUMNS([22]db!$D:AB),0),0)</f>
        <v>0</v>
      </c>
      <c r="BI1113" s="86">
        <f>IFERROR(VLOOKUP($B1113&amp;$D$1,[22]db!$D:AC,COLUMNS([22]db!$D:AC),0),0)</f>
        <v>0</v>
      </c>
      <c r="BJ1113" s="86">
        <f>IFERROR(VLOOKUP($B1113&amp;$D$1,[22]db!$D:AD,COLUMNS([22]db!$D:AD),0),0)</f>
        <v>0</v>
      </c>
      <c r="BK1113" s="86">
        <f>IFERROR(VLOOKUP($B1113&amp;$D$1,[22]db!$D:AE,COLUMNS([22]db!$D:AE),0),0)</f>
        <v>0</v>
      </c>
      <c r="BL1113" s="86">
        <f>IFERROR(VLOOKUP($B1113&amp;$D$1,[22]db!$D:AF,COLUMNS([22]db!$D:AF),0),0)</f>
        <v>0</v>
      </c>
      <c r="BM1113" s="86">
        <f>IFERROR(VLOOKUP($B1113&amp;$D$1,[22]db!$D:AG,COLUMNS([22]db!$D:AG),0),0)</f>
        <v>0</v>
      </c>
      <c r="BN1113" s="86">
        <f>IFERROR(VLOOKUP($B1113&amp;$D$1,[22]db!$D:AH,COLUMNS([22]db!$D:AH),0),0)</f>
        <v>0</v>
      </c>
      <c r="BO1113" s="90">
        <f t="shared" si="250"/>
        <v>0</v>
      </c>
      <c r="BP1113" s="90">
        <f>IFERROR(VLOOKUP($B1113&amp;$D$1,[22]db!$D:AV,COLUMNS([22]db!$D:AV),0),0)</f>
        <v>0</v>
      </c>
      <c r="BQ1113" s="90">
        <f>IFERROR(VLOOKUP($B1113&amp;$D$1,[22]db!$D:AW,COLUMNS([22]db!$D:AW),0),0)</f>
        <v>0</v>
      </c>
      <c r="BR1113" s="90">
        <f>IFERROR(VLOOKUP($B1113&amp;$D$1,[22]db!$D:AX,COLUMNS([22]db!$D:AX),0),0)</f>
        <v>0</v>
      </c>
      <c r="BS1113" s="91">
        <f>IFERROR(VLOOKUP($B1113&amp;$D$1,[22]db!$D:AM,COLUMNS([22]db!$D:I),0),0)</f>
        <v>0</v>
      </c>
      <c r="BU1113" s="86" t="e">
        <f>IFERROR(VLOOKUP($B1113&amp;$C$1,[22]db!$D:$Y,COLUMNS([22]db!$D:J),0),0)+IF($AG1113="sim",VLOOKUP($B1113,'[22]Ajuste PR - Ibura E LVE'!$J:$AA,COLUMNS('[22]Ajuste PR - Ibura E LVE'!$J:O),0),0)</f>
        <v>#VALUE!</v>
      </c>
      <c r="BV1113" s="86" t="e">
        <f>IFERROR(VLOOKUP($B1113&amp;$C$1,[22]db!$D:$Y,COLUMNS([22]db!$D:K),0),0)+IF($AG1113="sim",VLOOKUP($B1113,'[22]Ajuste PR - Ibura E LVE'!$J:$AA,COLUMNS('[22]Ajuste PR - Ibura E LVE'!$J:P),0),0)</f>
        <v>#VALUE!</v>
      </c>
      <c r="BW1113" s="86" t="e">
        <f>IFERROR(VLOOKUP($B1113&amp;$C$1,[22]db!$D:$Y,COLUMNS([22]db!$D:L),0),0)+IF($AG1113="sim",VLOOKUP($B1113,'[22]Ajuste PR - Ibura E LVE'!$J:$AA,COLUMNS('[22]Ajuste PR - Ibura E LVE'!$J:Q),0),0)</f>
        <v>#VALUE!</v>
      </c>
      <c r="BX1113" s="86" t="e">
        <f>IFERROR(VLOOKUP($B1113&amp;$C$1,[22]db!$D:$Y,COLUMNS([22]db!$D:M),0),0)+IF($AG1113="sim",VLOOKUP($B1113,'[22]Ajuste PR - Ibura E LVE'!$J:$AA,COLUMNS('[22]Ajuste PR - Ibura E LVE'!$J:R),0),0)</f>
        <v>#VALUE!</v>
      </c>
      <c r="BY1113" s="86" t="e">
        <f>IFERROR(VLOOKUP($B1113&amp;$C$1,[22]db!$D:$Y,COLUMNS([22]db!$D:N),0),0)+IF($AG1113="sim",VLOOKUP($B1113,'[22]Ajuste PR - Ibura E LVE'!$J:$AA,COLUMNS('[22]Ajuste PR - Ibura E LVE'!$J:S),0),0)</f>
        <v>#VALUE!</v>
      </c>
      <c r="BZ1113" s="86" t="e">
        <f>IFERROR(VLOOKUP($B1113&amp;$C$1,[22]db!$D:$Y,COLUMNS([22]db!$D:O),0),0)+IF($AG1113="sim",VLOOKUP($B1113,'[22]Ajuste PR - Ibura E LVE'!$J:$AA,COLUMNS('[22]Ajuste PR - Ibura E LVE'!$J:T),0),0)</f>
        <v>#VALUE!</v>
      </c>
      <c r="CA1113" s="86" t="e">
        <f>IFERROR(VLOOKUP($B1113&amp;$C$1,[22]db!$D:$Y,COLUMNS([22]db!$D:P),0),0)+IF($AG1113="sim",VLOOKUP($B1113,'[22]Ajuste PR - Ibura E LVE'!$J:$AA,COLUMNS('[22]Ajuste PR - Ibura E LVE'!$J:U),0),0)</f>
        <v>#VALUE!</v>
      </c>
      <c r="CB1113" s="86" t="e">
        <f>IFERROR(VLOOKUP($B1113&amp;$C$1,[22]db!$D:$Y,COLUMNS([22]db!$D:Q),0),0)+IF($AG1113="sim",VLOOKUP($B1113,'[22]Ajuste PR - Ibura E LVE'!$J:$AA,COLUMNS('[22]Ajuste PR - Ibura E LVE'!$J:V),0),0)</f>
        <v>#VALUE!</v>
      </c>
      <c r="CC1113" s="86" t="e">
        <f>IFERROR(VLOOKUP($B1113&amp;$C$1,[22]db!$D:$Y,COLUMNS([22]db!$D:R),0),0)+IF($AG1113="sim",VLOOKUP($B1113,'[22]Ajuste PR - Ibura E LVE'!$J:$AA,COLUMNS('[22]Ajuste PR - Ibura E LVE'!$J:W),0),0)</f>
        <v>#VALUE!</v>
      </c>
      <c r="CD1113" s="86" t="e">
        <f>IFERROR(VLOOKUP($B1113&amp;$C$1,[22]db!$D:$Y,COLUMNS([22]db!$D:S),0),0)+IF($AG1113="sim",VLOOKUP($B1113,'[22]Ajuste PR - Ibura E LVE'!$J:$AA,COLUMNS('[22]Ajuste PR - Ibura E LVE'!$J:X),0),0)</f>
        <v>#VALUE!</v>
      </c>
      <c r="CE1113" s="86" t="e">
        <f>IFERROR(VLOOKUP($B1113&amp;$C$1,[22]db!$D:$Y,COLUMNS([22]db!$D:T),0),0)+IF($AG1113="sim",VLOOKUP($B1113,'[22]Ajuste PR - Ibura E LVE'!$J:$AA,COLUMNS('[22]Ajuste PR - Ibura E LVE'!$J:Y),0),0)</f>
        <v>#VALUE!</v>
      </c>
      <c r="CF1113" s="86" t="e">
        <f>IFERROR(VLOOKUP($B1113&amp;$C$1,[22]db!$D:$Y,COLUMNS([22]db!$D:U),0),0)+IF($AG1113="sim",VLOOKUP($B1113,'[22]Ajuste PR - Ibura E LVE'!$J:$AA,COLUMNS('[22]Ajuste PR - Ibura E LVE'!$J:Z),0),0)</f>
        <v>#VALUE!</v>
      </c>
      <c r="CG1113" s="89" t="e">
        <f t="shared" si="251"/>
        <v>#VALUE!</v>
      </c>
      <c r="CH1113" s="86">
        <f>IFERROR(VLOOKUP($B1113&amp;$C$1,[22]db!$D:$Y,COLUMNS([22]db!$D:W),0),0)</f>
        <v>0</v>
      </c>
      <c r="CI1113" s="86">
        <f>IFERROR(VLOOKUP($B1113&amp;$C$1,[22]db!$D:Y,COLUMNS([22]db!$D:X),0),0)</f>
        <v>0</v>
      </c>
      <c r="CJ1113" s="86">
        <f>IFERROR(VLOOKUP($B1113&amp;$C$1,[22]db!$D:Z,COLUMNS([22]db!$D:Y),0),0)</f>
        <v>0</v>
      </c>
      <c r="CK1113" s="86">
        <f>IFERROR(VLOOKUP($B1113&amp;$C$1,[22]db!$D:AA,COLUMNS([22]db!$D:Z),0),0)</f>
        <v>0</v>
      </c>
      <c r="CL1113" s="86">
        <f>IFERROR(VLOOKUP($B1113&amp;$C$1,[22]db!$D:AB,COLUMNS([22]db!$D:AA),0),0)</f>
        <v>0</v>
      </c>
      <c r="CM1113" s="86">
        <f>IFERROR(VLOOKUP($B1113&amp;$C$1,[22]db!$D:AC,COLUMNS([22]db!$D:AB),0),0)</f>
        <v>0</v>
      </c>
      <c r="CN1113" s="86">
        <f>IFERROR(VLOOKUP($B1113&amp;$C$1,[22]db!$D:AD,COLUMNS([22]db!$D:AC),0),0)</f>
        <v>0</v>
      </c>
      <c r="CO1113" s="86">
        <f>IFERROR(VLOOKUP($B1113&amp;$C$1,[22]db!$D:AE,COLUMNS([22]db!$D:AD),0),0)</f>
        <v>0</v>
      </c>
      <c r="CP1113" s="86">
        <f>IFERROR(VLOOKUP($B1113&amp;$C$1,[22]db!$D:AF,COLUMNS([22]db!$D:AE),0),0)</f>
        <v>0</v>
      </c>
      <c r="CQ1113" s="86">
        <f>IFERROR(VLOOKUP($B1113&amp;$C$1,[22]db!$D:AG,COLUMNS([22]db!$D:AF),0),0)</f>
        <v>0</v>
      </c>
      <c r="CR1113" s="86">
        <f>IFERROR(VLOOKUP($B1113&amp;$C$1,[22]db!$D:AH,COLUMNS([22]db!$D:AG),0),0)</f>
        <v>0</v>
      </c>
      <c r="CS1113" s="86">
        <f>IFERROR(VLOOKUP($B1113&amp;$C$1,[22]db!$D:AI,COLUMNS([22]db!$D:AH),0),0)</f>
        <v>0</v>
      </c>
      <c r="CT1113" s="90">
        <f t="shared" si="252"/>
        <v>0</v>
      </c>
      <c r="CU1113" s="90">
        <f>IFERROR(VLOOKUP($B1113&amp;$C$1,[22]db!$D:AV,COLUMNS([22]db!$D:AV),0),0)</f>
        <v>0</v>
      </c>
      <c r="CV1113" s="90">
        <f>IFERROR(VLOOKUP($B1113&amp;$C$1,[22]db!$D:AW,COLUMNS([22]db!$D:AW),0),0)</f>
        <v>0</v>
      </c>
      <c r="CW1113" s="90">
        <f>IFERROR(VLOOKUP($B1113&amp;$C$1,[22]db!$D:AX,COLUMNS([22]db!$D:AX),0),0)</f>
        <v>0</v>
      </c>
      <c r="CX1113" s="91">
        <f>IFERROR(VLOOKUP($B1113&amp;$C$1,[22]db!$D:AN,COLUMNS([22]db!$D:I),0),0)</f>
        <v>0</v>
      </c>
      <c r="CZ1113" s="86">
        <f>IFERROR(VLOOKUP($B1113&amp;"EBITDA Gerencial",[22]db!$D:Y,COLUMNS([22]db!$D:J),0),0)</f>
        <v>0</v>
      </c>
      <c r="DA1113" s="86">
        <f>IFERROR(VLOOKUP($B1113&amp;"EBITDA Gerencial",[22]db!$D:Z,COLUMNS([22]db!$D:K),0),0)</f>
        <v>0</v>
      </c>
      <c r="DB1113" s="86">
        <f>IFERROR(VLOOKUP($B1113&amp;"EBITDA Gerencial",[22]db!$D:AA,COLUMNS([22]db!$D:L),0),0)</f>
        <v>0</v>
      </c>
      <c r="DC1113" s="86">
        <f>IFERROR(VLOOKUP($B1113&amp;"EBITDA Gerencial",[22]db!$D:AB,COLUMNS([22]db!$D:M),0),0)</f>
        <v>0</v>
      </c>
      <c r="DD1113" s="86">
        <f>IFERROR(VLOOKUP($B1113&amp;"EBITDA Gerencial",[22]db!$D:AC,COLUMNS([22]db!$D:N),0),0)</f>
        <v>0</v>
      </c>
      <c r="DE1113" s="86">
        <f>IFERROR(VLOOKUP($B1113&amp;"EBITDA Gerencial",[22]db!$D:AD,COLUMNS([22]db!$D:O),0),0)</f>
        <v>0</v>
      </c>
      <c r="DF1113" s="86">
        <f>IFERROR(VLOOKUP($B1113&amp;"EBITDA Gerencial",[22]db!$D:AE,COLUMNS([22]db!$D:P),0),0)</f>
        <v>0</v>
      </c>
      <c r="DG1113" s="86">
        <f>IFERROR(VLOOKUP($B1113&amp;"EBITDA Gerencial",[22]db!$D:AF,COLUMNS([22]db!$D:Q),0),0)</f>
        <v>0</v>
      </c>
      <c r="DH1113" s="86">
        <f>IFERROR(VLOOKUP($B1113&amp;"EBITDA Gerencial",[22]db!$D:AG,COLUMNS([22]db!$D:R),0),0)</f>
        <v>0</v>
      </c>
      <c r="DI1113" s="86">
        <f>IFERROR(VLOOKUP($B1113&amp;"EBITDA Gerencial",[22]db!$D:AH,COLUMNS([22]db!$D:S),0),0)</f>
        <v>0</v>
      </c>
      <c r="DJ1113" s="86">
        <f>IFERROR(VLOOKUP($B1113&amp;"EBITDA Gerencial",[22]db!$D:AI,COLUMNS([22]db!$D:T),0),0)</f>
        <v>0</v>
      </c>
      <c r="DK1113" s="86">
        <f>IFERROR(VLOOKUP($B1113&amp;"EBITDA Gerencial",[22]db!$D:AJ,COLUMNS([22]db!$D:U),0),0)</f>
        <v>0</v>
      </c>
      <c r="DL1113" s="89">
        <f t="shared" si="253"/>
        <v>0</v>
      </c>
      <c r="DM1113" s="86">
        <f>IFERROR(VLOOKUP($B1113&amp;"EBITDA Gerencial",[22]db!$D:AL,COLUMNS([22]db!$D:W),0),0)</f>
        <v>0</v>
      </c>
      <c r="DN1113" s="86">
        <f>IFERROR(VLOOKUP($B1113&amp;"EBITDA Gerencial",[22]db!$D:AM,COLUMNS([22]db!$D:X),0),0)</f>
        <v>0</v>
      </c>
      <c r="DO1113" s="86">
        <f>IFERROR(VLOOKUP($B1113&amp;"EBITDA Gerencial",[22]db!$D:AN,COLUMNS([22]db!$D:Y),0),0)</f>
        <v>0</v>
      </c>
      <c r="DP1113" s="86">
        <f>IFERROR(VLOOKUP($B1113&amp;"EBITDA Gerencial",[22]db!$D:AO,COLUMNS([22]db!$D:Z),0),0)</f>
        <v>0</v>
      </c>
      <c r="DQ1113" s="86">
        <f>IFERROR(VLOOKUP($B1113&amp;"EBITDA Gerencial",[22]db!$D:AP,COLUMNS([22]db!$D:AA),0),0)</f>
        <v>0</v>
      </c>
      <c r="DR1113" s="86">
        <f>IFERROR(VLOOKUP($B1113&amp;"EBITDA Gerencial",[22]db!$D:AQ,COLUMNS([22]db!$D:AB),0),0)</f>
        <v>0</v>
      </c>
      <c r="DS1113" s="86">
        <f>IFERROR(VLOOKUP($B1113&amp;"EBITDA Gerencial",[22]db!$D:AR,COLUMNS([22]db!$D:AC),0),0)</f>
        <v>0</v>
      </c>
      <c r="DT1113" s="86">
        <f>IFERROR(VLOOKUP($B1113&amp;"EBITDA Gerencial",[22]db!$D:AS,COLUMNS([22]db!$D:AD),0),0)</f>
        <v>0</v>
      </c>
      <c r="DU1113" s="86">
        <f>IFERROR(VLOOKUP($B1113&amp;"EBITDA Gerencial",[22]db!$D:AT,COLUMNS([22]db!$D:AE),0),0)</f>
        <v>0</v>
      </c>
      <c r="DV1113" s="86">
        <f>IFERROR(VLOOKUP($B1113&amp;"EBITDA Gerencial",[22]db!$D:AU,COLUMNS([22]db!$D:AF),0),0)</f>
        <v>0</v>
      </c>
      <c r="DW1113" s="86">
        <f>IFERROR(VLOOKUP($B1113&amp;"EBITDA Gerencial",[22]db!$D:AV,COLUMNS([22]db!$D:AG),0),0)</f>
        <v>0</v>
      </c>
      <c r="DX1113" s="86">
        <f>IFERROR(VLOOKUP($B1113&amp;"EBITDA Gerencial",[22]db!$D:AW,COLUMNS([22]db!$D:AH),0),0)</f>
        <v>0</v>
      </c>
      <c r="DY1113" s="90">
        <f t="shared" si="254"/>
        <v>0</v>
      </c>
      <c r="DZ1113" s="90">
        <f>IFERROR(VLOOKUP($B1113&amp;"Ebitda Gerencial",[22]db!$D:AV,COLUMNS([22]db!$D:AV),0),0)</f>
        <v>0</v>
      </c>
      <c r="EA1113" s="90">
        <f>IFERROR(VLOOKUP($B1113&amp;"Ebitda Gerencial",[22]db!$D:AW,COLUMNS([22]db!$D:AW),0),0)</f>
        <v>0</v>
      </c>
      <c r="EB1113" s="90">
        <f>IFERROR(VLOOKUP($B1113&amp;"Ebitda Gerencial",[22]db!$D:AX,COLUMNS([22]db!$D:AX),0),0)</f>
        <v>0</v>
      </c>
      <c r="EC1113" s="90">
        <f>IFERROR(VLOOKUP($B1113&amp;"Ebitda Gerencial",[22]db!$D:AY,COLUMNS([22]db!$D:AY),0),0)</f>
        <v>0</v>
      </c>
      <c r="EE1113" s="92">
        <f>IFERROR(IF($L1113="Pequeno Porte",IF('[22]Resumo Projetos 2020'!$C$7="Capex Financeiro",$Q1113,$N1113),0),0)</f>
        <v>0</v>
      </c>
      <c r="EF1113" s="92">
        <f>IFERROR(IF($L1113="Continuidade Operacional",IF('[22]Resumo Projetos 2020'!$C$7="Capex Financeiro",$Q1113,$N1113),0),0)</f>
        <v>0</v>
      </c>
      <c r="EG1113" s="92">
        <f>IFERROR(IF($L1113="Projetos Engenharia",IF('[22]Resumo Projetos 2020'!$C$7="Capex Financeiro",$Q1113,$N1113),0),0)</f>
        <v>0</v>
      </c>
      <c r="EH1113" s="92">
        <f>IFERROR(IF(OR($L1113="Crescimento Vegetativo Água",$L1113="Crescimento Vegetativo Esgoto"),IF('[22]Resumo Projetos 2020'!$C$7="Capex Financeiro",$Q1113,$N1113),0),0)</f>
        <v>0</v>
      </c>
      <c r="EI1113" s="92">
        <f>IFERROR(IF($L1113="Fiscalização",IF('[22]Resumo Projetos 2020'!$C$7="Capex Financeiro",$Q1113,$N1113),0)+IF($L1113="Corte e Religação",IF('[22]Resumo Projetos 2020'!$C$7="Capex Financeiro",$Q1113,$N1113),0),0)</f>
        <v>0</v>
      </c>
      <c r="EJ1113" s="92">
        <f>IFERROR(IF($L1113="Manutenção de Valor",IF('[22]Resumo Projetos 2020'!$C$7="Capex Financeiro",$Q1113,$N1113),0),0)</f>
        <v>0</v>
      </c>
      <c r="EK1113" s="92">
        <f>IFERROR(IF($L1113="Geração de Valor",IF('[22]Resumo Projetos 2020'!$C$7="Capex Financeiro",$Q1113,$N1113),0),0)</f>
        <v>0</v>
      </c>
      <c r="EL1113" s="93" t="e">
        <f t="shared" si="255"/>
        <v>#VALUE!</v>
      </c>
      <c r="EM1113" s="92">
        <f>IFERROR(IF($L1113="Pequeno Porte",IF('[22]Resumo Projetos 2021'!$C$7="Capex Financeiro",$R1113,$O1113),0),0)</f>
        <v>0</v>
      </c>
      <c r="EN1113" s="92">
        <f>IFERROR(IF($L1113="Continuidade Operacional",IF('[22]Resumo Projetos 2021'!$C$7="Capex Financeiro",$R1113,$O1113),0),0)</f>
        <v>0</v>
      </c>
      <c r="EO1113" s="92">
        <f>IFERROR(IF($L1113="Projetos Engenharia",IF('[22]Resumo Projetos 2021'!$C$7="Capex Financeiro",$R1113,$O1113),0),0)</f>
        <v>0</v>
      </c>
      <c r="EP1113" s="92">
        <f>IFERROR(IF(OR($L1113="Crescimento Vegetativo Água",$L1113="Crescimento Vegetativo Esgoto"),IF('[22]Resumo Projetos 2021'!$C$7="Capex Financeiro",$R1113,$O1113),0),0)</f>
        <v>0</v>
      </c>
      <c r="EQ1113" s="92">
        <f>IFERROR(IF($L1113="Fiscalização",IF('[22]Resumo Projetos 2021'!$C$7="Capex Financeiro",$R1113,$O1113),0)+IF($L1113="Corte e Religação",IF('[22]Resumo Projetos 2021'!$C$7="Capex Financeiro",$R1113,$O1113),0),0)</f>
        <v>0</v>
      </c>
      <c r="ER1113" s="92">
        <f>IFERROR(IF($L1113="Manutenção de Valor",IF('[22]Resumo Projetos 2021'!$C$7="Capex Financeiro",$R1113,$O1113),0),0)</f>
        <v>0</v>
      </c>
      <c r="ES1113" s="92">
        <f>IFERROR(IF($L1113="Geração de Valor",IF('[22]Resumo Projetos 2021'!$C$7="Capex Financeiro",$R1113,$O1113),0),0)</f>
        <v>0</v>
      </c>
      <c r="ET1113" s="94"/>
      <c r="EU1113" s="95"/>
      <c r="EV1113" s="92" t="e">
        <f t="shared" si="256"/>
        <v>#VALUE!</v>
      </c>
      <c r="EW1113" s="92" t="e">
        <f t="shared" si="257"/>
        <v>#VALUE!</v>
      </c>
      <c r="FF1113" s="31">
        <f>DL1113-IFERROR(VLOOKUP($B1113,#REF!,COLUMNS($B:DL),0),0)</f>
        <v>0</v>
      </c>
      <c r="FG1113" s="31">
        <f>DY1113-IFERROR(VLOOKUP($B1113&amp;"Ebitda Gerencial",#REF!,COLUMNS(#REF!),0),0)</f>
        <v>0</v>
      </c>
      <c r="FH1113" s="31">
        <f>DZ1113-IFERROR(VLOOKUP($B1113&amp;"Ebitda Gerencial",#REF!,COLUMNS(#REF!),0),0)</f>
        <v>0</v>
      </c>
    </row>
    <row r="1114" spans="1:164" ht="45" customHeight="1" outlineLevel="1" x14ac:dyDescent="0.25">
      <c r="A1114">
        <f t="shared" si="245"/>
        <v>1107</v>
      </c>
      <c r="B1114" s="77" t="e">
        <f>VLOOKUP(A1114,[22]db!A:C,3,0)</f>
        <v>#N/A</v>
      </c>
      <c r="C1114" s="78" t="str">
        <f t="shared" si="247"/>
        <v/>
      </c>
      <c r="D1114" s="78" t="e">
        <f>VLOOKUP(IF(F1114="Águas de Manaus Consolidado","Águas de Manaus",F1114)&amp;G1114,[22]db!C:E,COLUMNS([22]db!C:E),0)</f>
        <v>#N/A</v>
      </c>
      <c r="E1114" s="79" t="e">
        <f>VLOOKUP(IF(F1114="Águas de Manaus Consolidado","Águas de Manaus",F1114),[22]deparaV2!H:L,COLUMNS([22]deparaV2!H:L),0)</f>
        <v>#N/A</v>
      </c>
      <c r="F1114" s="80">
        <f>IFERROR(VLOOKUP($A1114,[22]db!$A:$G,COLUMNS([22]db!$A:F),0),0)</f>
        <v>0</v>
      </c>
      <c r="G1114" s="78">
        <f>IFERROR(VLOOKUP($A1114,[22]db!$A:$G,COLUMNS([22]db!$A:G),0),0)</f>
        <v>0</v>
      </c>
      <c r="H1114" s="79" t="str">
        <f>IFERROR(VLOOKUP($B1114,'[22]cpx0.10'!A:J,COLUMNS('[22]cpx0.10'!A:E),0),IF(G1114="Projeto 999","Outros Lançamentos",""))</f>
        <v/>
      </c>
      <c r="I1114" s="79" t="str">
        <f>IFERROR(VLOOKUP(B1114,'[22]cpx0.10'!A:L,COLUMNS('[22]cpx0.10'!A:L),0),"")</f>
        <v/>
      </c>
      <c r="J1114" s="78" t="str">
        <f>IFERROR(VLOOKUP($B1114,'[22]cpx0.10'!A:J,COLUMNS('[22]cpx0.10'!A:D),0),IF(G1114="Projeto 999","Outros Projetos",""))</f>
        <v/>
      </c>
      <c r="K1114" s="78"/>
      <c r="L1114" s="78" t="str">
        <f>IF(G1114="Projeto 999","Manutenção de Valor",IFERROR(IF(IF(VLOOKUP($J1114,[22]deparaV2!$D$13:$E$29,2,0)="sim",IF(VLOOKUP($B1114&amp;"Total de Investimentos - Caixa",[22]db!$D:$CM,COLUMNS([22]db!$D:$CL),0)=1,"Pequeno Porte",VLOOKUP($B1114&amp;"Total de Investimentos - Caixa",[22]db!$D:$CS,COLUMNS([22]db!$D:$CN),0)),J1114)=0,"Manutenção de valor",IF(VLOOKUP($J1114,[22]deparaV2!$D$13:$E$29,2,0)="sim",IF(VLOOKUP($B1114&amp;"Total de Investimentos - Caixa",[22]db!$D:$CM,COLUMNS([22]db!$D:$CL),0)=1,"Pequeno Porte",VLOOKUP($B1114&amp;"Total de Investimentos - Caixa",[22]db!$D:$CS,COLUMNS([22]db!$D:$CN),0)),J1114)),IFERROR(IF(IF(VLOOKUP($J1114,[22]deparaV2!$D$13:$E$29,2,0)="sim",IF(VLOOKUP($B1114&amp;"Total de Investimentos",[22]db!$D:$CM,COLUMNS([22]db!$D:$CL),0)=1,"Pequeno Porte",VLOOKUP($B1114&amp;"Total de Investimentos",[22]db!$D:$CS,COLUMNS([22]db!$D:$CN),0)),J1114)=0,"Manutenção de valor",IF(VLOOKUP($J1114,[22]deparaV2!$D$13:$E$29,2,0)="sim",IF(VLOOKUP($B1114&amp;"Total de Investimentos",[22]db!$D:$CM,COLUMNS([22]db!$D:$CL),0)=1,"Pequeno Porte",VLOOKUP($B1114&amp;"Total de Investimentos",[22]db!$D:$CS,COLUMNS([22]db!$D:$CN),0)),J1114)),"")))</f>
        <v/>
      </c>
      <c r="M1114" s="81" t="s">
        <v>91</v>
      </c>
      <c r="N1114" s="82">
        <f>IFERROR(-VLOOKUP($B1114&amp;$D$1,[22]db!$D:$CI,MATCH($H$1,[22]db!$D$5:$CI$5,0),0),0)+AH1114</f>
        <v>0</v>
      </c>
      <c r="O1114" s="82">
        <f>IFERROR(-VLOOKUP($B1114&amp;$D$1,[22]db!$D:$CI,MATCH($H$1+1,[22]db!$D$5:$CI$5,0),0)*(1-Y1114),0)+AH1114</f>
        <v>0</v>
      </c>
      <c r="P1114" s="83" t="e">
        <f t="shared" si="258"/>
        <v>#VALUE!</v>
      </c>
      <c r="Q1114" s="82">
        <f>IFERROR(-VLOOKUP($B1114&amp;$C$1,[22]db!$D:$CI,MATCH($H$1,[22]db!$D$5:$CI$5,0),0),0)+AH1114</f>
        <v>0</v>
      </c>
      <c r="R1114" s="82">
        <f>IFERROR(-VLOOKUP($B1114&amp;$C$1,[22]db!$D:$CI,MATCH($H$1+1,[22]db!$D$5:$CI$5,0),0)*(1-Y1114),0)+AH1114</f>
        <v>0</v>
      </c>
      <c r="S1114" s="82"/>
      <c r="T1114" s="82">
        <f>IFERROR(VLOOKUP($B1114&amp;"EBITDA Gerencial",[22]db!$D:$AI,MATCH($H$1,[22]db!$D$5:$CI$5,0),0),0)</f>
        <v>0</v>
      </c>
      <c r="U1114" s="82">
        <f>IFERROR(VLOOKUP($B1114&amp;"EBITDA Gerencial",[22]db!$D:$AI,MATCH($H$1+1,[22]db!$D$5:$CI$5,0),0),0)</f>
        <v>0</v>
      </c>
      <c r="V1114" s="82">
        <f>IFERROR(VLOOKUP($B1114,[22]Fluxos!$B:$F,COLUMNS([22]Fluxos!$B:E),0),0)</f>
        <v>0</v>
      </c>
      <c r="W1114" s="84">
        <f>IFERROR(VLOOKUP($B1114,[22]Fluxos!$B:$I,COLUMNS([22]Fluxos!$B:I),0),0)</f>
        <v>0</v>
      </c>
      <c r="X1114" s="84"/>
      <c r="Y1114" s="174"/>
      <c r="Z1114" s="175"/>
      <c r="AA1114" s="85" t="s">
        <v>90</v>
      </c>
      <c r="AC1114" s="86" t="e">
        <f t="shared" si="248"/>
        <v>#VALUE!</v>
      </c>
      <c r="AD1114" s="87" t="e">
        <f>SUMIFS('[22]Realizado por ano PEP'!$G:$G,'[22]Realizado por ano PEP'!$B:$B,'5. Projetos Capex'!$B1114)+SUMIFS('[22]Realizado por ano PEP'!$H:$H,'[22]Realizado por ano PEP'!$B:$B,'5. Projetos Capex'!$B1114)</f>
        <v>#VALUE!</v>
      </c>
      <c r="AE1114" s="87" t="e">
        <f>SUMIFS('[22]Realizado por ano PEP'!$F:$F,'[22]Realizado por ano PEP'!$B:$B,'5. Projetos Capex'!$B1114)+SUMIFS('[22]Realizado por ano PEP'!$E:$E,'[22]Realizado por ano PEP'!$B:$B,'5. Projetos Capex'!$B1114)</f>
        <v>#VALUE!</v>
      </c>
      <c r="AF1114">
        <f t="shared" si="246"/>
        <v>0</v>
      </c>
      <c r="AG1114" s="85" t="e">
        <f>IF(COUNTIF('[22]Ajuste PR - Ibura E LVE'!$J$5:$J$487,'5. Projetos Capex'!$B1114)&lt;&gt;0,"Sim","Não")</f>
        <v>#VALUE!</v>
      </c>
      <c r="AH1114" s="85">
        <f>IFERROR(-VLOOKUP(B1114,'[22]Ajuste PR - Ibura E LVE'!$J:$N,COLUMNS('[22]Ajuste PR - Ibura E LVE'!J:N),0),0)</f>
        <v>0</v>
      </c>
      <c r="AJ1114" s="88" t="e">
        <f>VLOOKUP($B1114,'[22]cpx0.10'!$A:$J,COLUMNS(A:J),0)</f>
        <v>#N/A</v>
      </c>
      <c r="AK1114" s="88" t="e">
        <f>VLOOKUP($B1114,'[22]cpx0.10'!$A:$H,COLUMNS('[22]cpx0.10'!$A:G),0)</f>
        <v>#N/A</v>
      </c>
      <c r="AL1114" s="87" t="e">
        <f>VLOOKUP($B1114,'[22]cpx0.10'!$A:$H,COLUMNS('[22]cpx0.10'!$A:H),0)</f>
        <v>#N/A</v>
      </c>
      <c r="AP1114" s="86" t="e">
        <f>IFERROR(VLOOKUP($B1114&amp;$D$1,[22]db!$D:$Y,COLUMNS([22]db!$D:J),0),0)+IF($AG1114="sim",VLOOKUP($B1114,'[22]Ajuste PR - Ibura E LVE'!$J:$AA,COLUMNS('[22]Ajuste PR - Ibura E LVE'!$J:O),0),0)</f>
        <v>#VALUE!</v>
      </c>
      <c r="AQ1114" s="86" t="e">
        <f>IFERROR(VLOOKUP($B1114&amp;$D$1,[22]db!$D:$Y,COLUMNS([22]db!$D:K),0),0)+IF($AG1114="sim",VLOOKUP($B1114,'[22]Ajuste PR - Ibura E LVE'!$J:$AA,COLUMNS('[22]Ajuste PR - Ibura E LVE'!$J:P),0),0)</f>
        <v>#VALUE!</v>
      </c>
      <c r="AR1114" s="86" t="e">
        <f>IFERROR(VLOOKUP($B1114&amp;$D$1,[22]db!$D:$Y,COLUMNS([22]db!$D:L),0),0)+IF($AG1114="sim",VLOOKUP($B1114,'[22]Ajuste PR - Ibura E LVE'!$J:$AA,COLUMNS('[22]Ajuste PR - Ibura E LVE'!$J:Q),0),0)</f>
        <v>#VALUE!</v>
      </c>
      <c r="AS1114" s="86" t="e">
        <f>IFERROR(VLOOKUP($B1114&amp;$D$1,[22]db!$D:$Y,COLUMNS([22]db!$D:M),0),0)+IF($AG1114="sim",VLOOKUP($B1114,'[22]Ajuste PR - Ibura E LVE'!$J:$AA,COLUMNS('[22]Ajuste PR - Ibura E LVE'!$J:R),0),0)</f>
        <v>#VALUE!</v>
      </c>
      <c r="AT1114" s="86" t="e">
        <f>IFERROR(VLOOKUP($B1114&amp;$D$1,[22]db!$D:$Y,COLUMNS([22]db!$D:N),0),0)+IF($AG1114="sim",VLOOKUP($B1114,'[22]Ajuste PR - Ibura E LVE'!$J:$AA,COLUMNS('[22]Ajuste PR - Ibura E LVE'!$J:S),0),0)</f>
        <v>#VALUE!</v>
      </c>
      <c r="AU1114" s="86" t="e">
        <f>IFERROR(VLOOKUP($B1114&amp;$D$1,[22]db!$D:$Y,COLUMNS([22]db!$D:O),0),0)+IF($AG1114="sim",VLOOKUP($B1114,'[22]Ajuste PR - Ibura E LVE'!$J:$AA,COLUMNS('[22]Ajuste PR - Ibura E LVE'!$J:T),0),0)</f>
        <v>#VALUE!</v>
      </c>
      <c r="AV1114" s="86" t="e">
        <f>IFERROR(VLOOKUP($B1114&amp;$D$1,[22]db!$D:$Y,COLUMNS([22]db!$D:P),0),0)+IF($AG1114="sim",VLOOKUP($B1114,'[22]Ajuste PR - Ibura E LVE'!$J:$AA,COLUMNS('[22]Ajuste PR - Ibura E LVE'!$J:U),0),0)</f>
        <v>#VALUE!</v>
      </c>
      <c r="AW1114" s="86" t="e">
        <f>IFERROR(VLOOKUP($B1114&amp;$D$1,[22]db!$D:$Y,COLUMNS([22]db!$D:Q),0),0)+IF($AG1114="sim",VLOOKUP($B1114,'[22]Ajuste PR - Ibura E LVE'!$J:$AA,COLUMNS('[22]Ajuste PR - Ibura E LVE'!$J:V),0),0)</f>
        <v>#VALUE!</v>
      </c>
      <c r="AX1114" s="86" t="e">
        <f>IFERROR(VLOOKUP($B1114&amp;$D$1,[22]db!$D:$Y,COLUMNS([22]db!$D:R),0),0)+IF($AG1114="sim",VLOOKUP($B1114,'[22]Ajuste PR - Ibura E LVE'!$J:$AA,COLUMNS('[22]Ajuste PR - Ibura E LVE'!$J:W),0),0)</f>
        <v>#VALUE!</v>
      </c>
      <c r="AY1114" s="86" t="e">
        <f>IFERROR(VLOOKUP($B1114&amp;$D$1,[22]db!$D:$Y,COLUMNS([22]db!$D:S),0),0)+IF($AG1114="sim",VLOOKUP($B1114,'[22]Ajuste PR - Ibura E LVE'!$J:$AA,COLUMNS('[22]Ajuste PR - Ibura E LVE'!$J:X),0),0)</f>
        <v>#VALUE!</v>
      </c>
      <c r="AZ1114" s="86" t="e">
        <f>IFERROR(VLOOKUP($B1114&amp;$D$1,[22]db!$D:$Y,COLUMNS([22]db!$D:T),0),0)+IF($AG1114="sim",VLOOKUP($B1114,'[22]Ajuste PR - Ibura E LVE'!$J:$AA,COLUMNS('[22]Ajuste PR - Ibura E LVE'!$J:Y),0),0)</f>
        <v>#VALUE!</v>
      </c>
      <c r="BA1114" s="86" t="e">
        <f>IFERROR(VLOOKUP($B1114&amp;$D$1,[22]db!$D:$Y,COLUMNS([22]db!$D:U),0),0)+IF($AG1114="sim",VLOOKUP($B1114,'[22]Ajuste PR - Ibura E LVE'!$J:$AA,COLUMNS('[22]Ajuste PR - Ibura E LVE'!$J:Z),0),0)</f>
        <v>#VALUE!</v>
      </c>
      <c r="BB1114" s="89" t="e">
        <f t="shared" si="249"/>
        <v>#VALUE!</v>
      </c>
      <c r="BC1114" s="86">
        <f>IFERROR(VLOOKUP($B1114&amp;$D$1,[22]db!$D:$Y,COLUMNS([22]db!$D:W),0),0)</f>
        <v>0</v>
      </c>
      <c r="BD1114" s="86">
        <f>IFERROR(VLOOKUP($B1114&amp;$D$1,[22]db!$D:$Y,COLUMNS([22]db!$D:X),0),0)</f>
        <v>0</v>
      </c>
      <c r="BE1114" s="86">
        <f>IFERROR(VLOOKUP($B1114&amp;$D$1,[22]db!$D:Y,COLUMNS([22]db!$D:Y),0),0)</f>
        <v>0</v>
      </c>
      <c r="BF1114" s="86">
        <f>IFERROR(VLOOKUP($B1114&amp;$D$1,[22]db!$D:Z,COLUMNS([22]db!$D:Z),0),0)</f>
        <v>0</v>
      </c>
      <c r="BG1114" s="86">
        <f>IFERROR(VLOOKUP($B1114&amp;$D$1,[22]db!$D:AA,COLUMNS([22]db!$D:AA),0),0)</f>
        <v>0</v>
      </c>
      <c r="BH1114" s="86">
        <f>IFERROR(VLOOKUP($B1114&amp;$D$1,[22]db!$D:AB,COLUMNS([22]db!$D:AB),0),0)</f>
        <v>0</v>
      </c>
      <c r="BI1114" s="86">
        <f>IFERROR(VLOOKUP($B1114&amp;$D$1,[22]db!$D:AC,COLUMNS([22]db!$D:AC),0),0)</f>
        <v>0</v>
      </c>
      <c r="BJ1114" s="86">
        <f>IFERROR(VLOOKUP($B1114&amp;$D$1,[22]db!$D:AD,COLUMNS([22]db!$D:AD),0),0)</f>
        <v>0</v>
      </c>
      <c r="BK1114" s="86">
        <f>IFERROR(VLOOKUP($B1114&amp;$D$1,[22]db!$D:AE,COLUMNS([22]db!$D:AE),0),0)</f>
        <v>0</v>
      </c>
      <c r="BL1114" s="86">
        <f>IFERROR(VLOOKUP($B1114&amp;$D$1,[22]db!$D:AF,COLUMNS([22]db!$D:AF),0),0)</f>
        <v>0</v>
      </c>
      <c r="BM1114" s="86">
        <f>IFERROR(VLOOKUP($B1114&amp;$D$1,[22]db!$D:AG,COLUMNS([22]db!$D:AG),0),0)</f>
        <v>0</v>
      </c>
      <c r="BN1114" s="86">
        <f>IFERROR(VLOOKUP($B1114&amp;$D$1,[22]db!$D:AH,COLUMNS([22]db!$D:AH),0),0)</f>
        <v>0</v>
      </c>
      <c r="BO1114" s="90">
        <f t="shared" si="250"/>
        <v>0</v>
      </c>
      <c r="BP1114" s="90">
        <f>IFERROR(VLOOKUP($B1114&amp;$D$1,[22]db!$D:AV,COLUMNS([22]db!$D:AV),0),0)</f>
        <v>0</v>
      </c>
      <c r="BQ1114" s="90">
        <f>IFERROR(VLOOKUP($B1114&amp;$D$1,[22]db!$D:AW,COLUMNS([22]db!$D:AW),0),0)</f>
        <v>0</v>
      </c>
      <c r="BR1114" s="90">
        <f>IFERROR(VLOOKUP($B1114&amp;$D$1,[22]db!$D:AX,COLUMNS([22]db!$D:AX),0),0)</f>
        <v>0</v>
      </c>
      <c r="BS1114" s="91">
        <f>IFERROR(VLOOKUP($B1114&amp;$D$1,[22]db!$D:AM,COLUMNS([22]db!$D:I),0),0)</f>
        <v>0</v>
      </c>
      <c r="BU1114" s="86" t="e">
        <f>IFERROR(VLOOKUP($B1114&amp;$C$1,[22]db!$D:$Y,COLUMNS([22]db!$D:J),0),0)+IF($AG1114="sim",VLOOKUP($B1114,'[22]Ajuste PR - Ibura E LVE'!$J:$AA,COLUMNS('[22]Ajuste PR - Ibura E LVE'!$J:O),0),0)</f>
        <v>#VALUE!</v>
      </c>
      <c r="BV1114" s="86" t="e">
        <f>IFERROR(VLOOKUP($B1114&amp;$C$1,[22]db!$D:$Y,COLUMNS([22]db!$D:K),0),0)+IF($AG1114="sim",VLOOKUP($B1114,'[22]Ajuste PR - Ibura E LVE'!$J:$AA,COLUMNS('[22]Ajuste PR - Ibura E LVE'!$J:P),0),0)</f>
        <v>#VALUE!</v>
      </c>
      <c r="BW1114" s="86" t="e">
        <f>IFERROR(VLOOKUP($B1114&amp;$C$1,[22]db!$D:$Y,COLUMNS([22]db!$D:L),0),0)+IF($AG1114="sim",VLOOKUP($B1114,'[22]Ajuste PR - Ibura E LVE'!$J:$AA,COLUMNS('[22]Ajuste PR - Ibura E LVE'!$J:Q),0),0)</f>
        <v>#VALUE!</v>
      </c>
      <c r="BX1114" s="86" t="e">
        <f>IFERROR(VLOOKUP($B1114&amp;$C$1,[22]db!$D:$Y,COLUMNS([22]db!$D:M),0),0)+IF($AG1114="sim",VLOOKUP($B1114,'[22]Ajuste PR - Ibura E LVE'!$J:$AA,COLUMNS('[22]Ajuste PR - Ibura E LVE'!$J:R),0),0)</f>
        <v>#VALUE!</v>
      </c>
      <c r="BY1114" s="86" t="e">
        <f>IFERROR(VLOOKUP($B1114&amp;$C$1,[22]db!$D:$Y,COLUMNS([22]db!$D:N),0),0)+IF($AG1114="sim",VLOOKUP($B1114,'[22]Ajuste PR - Ibura E LVE'!$J:$AA,COLUMNS('[22]Ajuste PR - Ibura E LVE'!$J:S),0),0)</f>
        <v>#VALUE!</v>
      </c>
      <c r="BZ1114" s="86" t="e">
        <f>IFERROR(VLOOKUP($B1114&amp;$C$1,[22]db!$D:$Y,COLUMNS([22]db!$D:O),0),0)+IF($AG1114="sim",VLOOKUP($B1114,'[22]Ajuste PR - Ibura E LVE'!$J:$AA,COLUMNS('[22]Ajuste PR - Ibura E LVE'!$J:T),0),0)</f>
        <v>#VALUE!</v>
      </c>
      <c r="CA1114" s="86" t="e">
        <f>IFERROR(VLOOKUP($B1114&amp;$C$1,[22]db!$D:$Y,COLUMNS([22]db!$D:P),0),0)+IF($AG1114="sim",VLOOKUP($B1114,'[22]Ajuste PR - Ibura E LVE'!$J:$AA,COLUMNS('[22]Ajuste PR - Ibura E LVE'!$J:U),0),0)</f>
        <v>#VALUE!</v>
      </c>
      <c r="CB1114" s="86" t="e">
        <f>IFERROR(VLOOKUP($B1114&amp;$C$1,[22]db!$D:$Y,COLUMNS([22]db!$D:Q),0),0)+IF($AG1114="sim",VLOOKUP($B1114,'[22]Ajuste PR - Ibura E LVE'!$J:$AA,COLUMNS('[22]Ajuste PR - Ibura E LVE'!$J:V),0),0)</f>
        <v>#VALUE!</v>
      </c>
      <c r="CC1114" s="86" t="e">
        <f>IFERROR(VLOOKUP($B1114&amp;$C$1,[22]db!$D:$Y,COLUMNS([22]db!$D:R),0),0)+IF($AG1114="sim",VLOOKUP($B1114,'[22]Ajuste PR - Ibura E LVE'!$J:$AA,COLUMNS('[22]Ajuste PR - Ibura E LVE'!$J:W),0),0)</f>
        <v>#VALUE!</v>
      </c>
      <c r="CD1114" s="86" t="e">
        <f>IFERROR(VLOOKUP($B1114&amp;$C$1,[22]db!$D:$Y,COLUMNS([22]db!$D:S),0),0)+IF($AG1114="sim",VLOOKUP($B1114,'[22]Ajuste PR - Ibura E LVE'!$J:$AA,COLUMNS('[22]Ajuste PR - Ibura E LVE'!$J:X),0),0)</f>
        <v>#VALUE!</v>
      </c>
      <c r="CE1114" s="86" t="e">
        <f>IFERROR(VLOOKUP($B1114&amp;$C$1,[22]db!$D:$Y,COLUMNS([22]db!$D:T),0),0)+IF($AG1114="sim",VLOOKUP($B1114,'[22]Ajuste PR - Ibura E LVE'!$J:$AA,COLUMNS('[22]Ajuste PR - Ibura E LVE'!$J:Y),0),0)</f>
        <v>#VALUE!</v>
      </c>
      <c r="CF1114" s="86" t="e">
        <f>IFERROR(VLOOKUP($B1114&amp;$C$1,[22]db!$D:$Y,COLUMNS([22]db!$D:U),0),0)+IF($AG1114="sim",VLOOKUP($B1114,'[22]Ajuste PR - Ibura E LVE'!$J:$AA,COLUMNS('[22]Ajuste PR - Ibura E LVE'!$J:Z),0),0)</f>
        <v>#VALUE!</v>
      </c>
      <c r="CG1114" s="89" t="e">
        <f t="shared" si="251"/>
        <v>#VALUE!</v>
      </c>
      <c r="CH1114" s="86">
        <f>IFERROR(VLOOKUP($B1114&amp;$C$1,[22]db!$D:$Y,COLUMNS([22]db!$D:W),0),0)</f>
        <v>0</v>
      </c>
      <c r="CI1114" s="86">
        <f>IFERROR(VLOOKUP($B1114&amp;$C$1,[22]db!$D:Y,COLUMNS([22]db!$D:X),0),0)</f>
        <v>0</v>
      </c>
      <c r="CJ1114" s="86">
        <f>IFERROR(VLOOKUP($B1114&amp;$C$1,[22]db!$D:Z,COLUMNS([22]db!$D:Y),0),0)</f>
        <v>0</v>
      </c>
      <c r="CK1114" s="86">
        <f>IFERROR(VLOOKUP($B1114&amp;$C$1,[22]db!$D:AA,COLUMNS([22]db!$D:Z),0),0)</f>
        <v>0</v>
      </c>
      <c r="CL1114" s="86">
        <f>IFERROR(VLOOKUP($B1114&amp;$C$1,[22]db!$D:AB,COLUMNS([22]db!$D:AA),0),0)</f>
        <v>0</v>
      </c>
      <c r="CM1114" s="86">
        <f>IFERROR(VLOOKUP($B1114&amp;$C$1,[22]db!$D:AC,COLUMNS([22]db!$D:AB),0),0)</f>
        <v>0</v>
      </c>
      <c r="CN1114" s="86">
        <f>IFERROR(VLOOKUP($B1114&amp;$C$1,[22]db!$D:AD,COLUMNS([22]db!$D:AC),0),0)</f>
        <v>0</v>
      </c>
      <c r="CO1114" s="86">
        <f>IFERROR(VLOOKUP($B1114&amp;$C$1,[22]db!$D:AE,COLUMNS([22]db!$D:AD),0),0)</f>
        <v>0</v>
      </c>
      <c r="CP1114" s="86">
        <f>IFERROR(VLOOKUP($B1114&amp;$C$1,[22]db!$D:AF,COLUMNS([22]db!$D:AE),0),0)</f>
        <v>0</v>
      </c>
      <c r="CQ1114" s="86">
        <f>IFERROR(VLOOKUP($B1114&amp;$C$1,[22]db!$D:AG,COLUMNS([22]db!$D:AF),0),0)</f>
        <v>0</v>
      </c>
      <c r="CR1114" s="86">
        <f>IFERROR(VLOOKUP($B1114&amp;$C$1,[22]db!$D:AH,COLUMNS([22]db!$D:AG),0),0)</f>
        <v>0</v>
      </c>
      <c r="CS1114" s="86">
        <f>IFERROR(VLOOKUP($B1114&amp;$C$1,[22]db!$D:AI,COLUMNS([22]db!$D:AH),0),0)</f>
        <v>0</v>
      </c>
      <c r="CT1114" s="90">
        <f t="shared" si="252"/>
        <v>0</v>
      </c>
      <c r="CU1114" s="90">
        <f>IFERROR(VLOOKUP($B1114&amp;$C$1,[22]db!$D:AV,COLUMNS([22]db!$D:AV),0),0)</f>
        <v>0</v>
      </c>
      <c r="CV1114" s="90">
        <f>IFERROR(VLOOKUP($B1114&amp;$C$1,[22]db!$D:AW,COLUMNS([22]db!$D:AW),0),0)</f>
        <v>0</v>
      </c>
      <c r="CW1114" s="90">
        <f>IFERROR(VLOOKUP($B1114&amp;$C$1,[22]db!$D:AX,COLUMNS([22]db!$D:AX),0),0)</f>
        <v>0</v>
      </c>
      <c r="CX1114" s="91">
        <f>IFERROR(VLOOKUP($B1114&amp;$C$1,[22]db!$D:AN,COLUMNS([22]db!$D:I),0),0)</f>
        <v>0</v>
      </c>
      <c r="CZ1114" s="86">
        <f>IFERROR(VLOOKUP($B1114&amp;"EBITDA Gerencial",[22]db!$D:Y,COLUMNS([22]db!$D:J),0),0)</f>
        <v>0</v>
      </c>
      <c r="DA1114" s="86">
        <f>IFERROR(VLOOKUP($B1114&amp;"EBITDA Gerencial",[22]db!$D:Z,COLUMNS([22]db!$D:K),0),0)</f>
        <v>0</v>
      </c>
      <c r="DB1114" s="86">
        <f>IFERROR(VLOOKUP($B1114&amp;"EBITDA Gerencial",[22]db!$D:AA,COLUMNS([22]db!$D:L),0),0)</f>
        <v>0</v>
      </c>
      <c r="DC1114" s="86">
        <f>IFERROR(VLOOKUP($B1114&amp;"EBITDA Gerencial",[22]db!$D:AB,COLUMNS([22]db!$D:M),0),0)</f>
        <v>0</v>
      </c>
      <c r="DD1114" s="86">
        <f>IFERROR(VLOOKUP($B1114&amp;"EBITDA Gerencial",[22]db!$D:AC,COLUMNS([22]db!$D:N),0),0)</f>
        <v>0</v>
      </c>
      <c r="DE1114" s="86">
        <f>IFERROR(VLOOKUP($B1114&amp;"EBITDA Gerencial",[22]db!$D:AD,COLUMNS([22]db!$D:O),0),0)</f>
        <v>0</v>
      </c>
      <c r="DF1114" s="86">
        <f>IFERROR(VLOOKUP($B1114&amp;"EBITDA Gerencial",[22]db!$D:AE,COLUMNS([22]db!$D:P),0),0)</f>
        <v>0</v>
      </c>
      <c r="DG1114" s="86">
        <f>IFERROR(VLOOKUP($B1114&amp;"EBITDA Gerencial",[22]db!$D:AF,COLUMNS([22]db!$D:Q),0),0)</f>
        <v>0</v>
      </c>
      <c r="DH1114" s="86">
        <f>IFERROR(VLOOKUP($B1114&amp;"EBITDA Gerencial",[22]db!$D:AG,COLUMNS([22]db!$D:R),0),0)</f>
        <v>0</v>
      </c>
      <c r="DI1114" s="86">
        <f>IFERROR(VLOOKUP($B1114&amp;"EBITDA Gerencial",[22]db!$D:AH,COLUMNS([22]db!$D:S),0),0)</f>
        <v>0</v>
      </c>
      <c r="DJ1114" s="86">
        <f>IFERROR(VLOOKUP($B1114&amp;"EBITDA Gerencial",[22]db!$D:AI,COLUMNS([22]db!$D:T),0),0)</f>
        <v>0</v>
      </c>
      <c r="DK1114" s="86">
        <f>IFERROR(VLOOKUP($B1114&amp;"EBITDA Gerencial",[22]db!$D:AJ,COLUMNS([22]db!$D:U),0),0)</f>
        <v>0</v>
      </c>
      <c r="DL1114" s="89">
        <f t="shared" si="253"/>
        <v>0</v>
      </c>
      <c r="DM1114" s="86">
        <f>IFERROR(VLOOKUP($B1114&amp;"EBITDA Gerencial",[22]db!$D:AL,COLUMNS([22]db!$D:W),0),0)</f>
        <v>0</v>
      </c>
      <c r="DN1114" s="86">
        <f>IFERROR(VLOOKUP($B1114&amp;"EBITDA Gerencial",[22]db!$D:AM,COLUMNS([22]db!$D:X),0),0)</f>
        <v>0</v>
      </c>
      <c r="DO1114" s="86">
        <f>IFERROR(VLOOKUP($B1114&amp;"EBITDA Gerencial",[22]db!$D:AN,COLUMNS([22]db!$D:Y),0),0)</f>
        <v>0</v>
      </c>
      <c r="DP1114" s="86">
        <f>IFERROR(VLOOKUP($B1114&amp;"EBITDA Gerencial",[22]db!$D:AO,COLUMNS([22]db!$D:Z),0),0)</f>
        <v>0</v>
      </c>
      <c r="DQ1114" s="86">
        <f>IFERROR(VLOOKUP($B1114&amp;"EBITDA Gerencial",[22]db!$D:AP,COLUMNS([22]db!$D:AA),0),0)</f>
        <v>0</v>
      </c>
      <c r="DR1114" s="86">
        <f>IFERROR(VLOOKUP($B1114&amp;"EBITDA Gerencial",[22]db!$D:AQ,COLUMNS([22]db!$D:AB),0),0)</f>
        <v>0</v>
      </c>
      <c r="DS1114" s="86">
        <f>IFERROR(VLOOKUP($B1114&amp;"EBITDA Gerencial",[22]db!$D:AR,COLUMNS([22]db!$D:AC),0),0)</f>
        <v>0</v>
      </c>
      <c r="DT1114" s="86">
        <f>IFERROR(VLOOKUP($B1114&amp;"EBITDA Gerencial",[22]db!$D:AS,COLUMNS([22]db!$D:AD),0),0)</f>
        <v>0</v>
      </c>
      <c r="DU1114" s="86">
        <f>IFERROR(VLOOKUP($B1114&amp;"EBITDA Gerencial",[22]db!$D:AT,COLUMNS([22]db!$D:AE),0),0)</f>
        <v>0</v>
      </c>
      <c r="DV1114" s="86">
        <f>IFERROR(VLOOKUP($B1114&amp;"EBITDA Gerencial",[22]db!$D:AU,COLUMNS([22]db!$D:AF),0),0)</f>
        <v>0</v>
      </c>
      <c r="DW1114" s="86">
        <f>IFERROR(VLOOKUP($B1114&amp;"EBITDA Gerencial",[22]db!$D:AV,COLUMNS([22]db!$D:AG),0),0)</f>
        <v>0</v>
      </c>
      <c r="DX1114" s="86">
        <f>IFERROR(VLOOKUP($B1114&amp;"EBITDA Gerencial",[22]db!$D:AW,COLUMNS([22]db!$D:AH),0),0)</f>
        <v>0</v>
      </c>
      <c r="DY1114" s="90">
        <f t="shared" si="254"/>
        <v>0</v>
      </c>
      <c r="DZ1114" s="90">
        <f>IFERROR(VLOOKUP($B1114&amp;"Ebitda Gerencial",[22]db!$D:AV,COLUMNS([22]db!$D:AV),0),0)</f>
        <v>0</v>
      </c>
      <c r="EA1114" s="90">
        <f>IFERROR(VLOOKUP($B1114&amp;"Ebitda Gerencial",[22]db!$D:AW,COLUMNS([22]db!$D:AW),0),0)</f>
        <v>0</v>
      </c>
      <c r="EB1114" s="90">
        <f>IFERROR(VLOOKUP($B1114&amp;"Ebitda Gerencial",[22]db!$D:AX,COLUMNS([22]db!$D:AX),0),0)</f>
        <v>0</v>
      </c>
      <c r="EC1114" s="90">
        <f>IFERROR(VLOOKUP($B1114&amp;"Ebitda Gerencial",[22]db!$D:AY,COLUMNS([22]db!$D:AY),0),0)</f>
        <v>0</v>
      </c>
      <c r="EE1114" s="92">
        <f>IFERROR(IF($L1114="Pequeno Porte",IF('[22]Resumo Projetos 2020'!$C$7="Capex Financeiro",$Q1114,$N1114),0),0)</f>
        <v>0</v>
      </c>
      <c r="EF1114" s="92">
        <f>IFERROR(IF($L1114="Continuidade Operacional",IF('[22]Resumo Projetos 2020'!$C$7="Capex Financeiro",$Q1114,$N1114),0),0)</f>
        <v>0</v>
      </c>
      <c r="EG1114" s="92">
        <f>IFERROR(IF($L1114="Projetos Engenharia",IF('[22]Resumo Projetos 2020'!$C$7="Capex Financeiro",$Q1114,$N1114),0),0)</f>
        <v>0</v>
      </c>
      <c r="EH1114" s="92">
        <f>IFERROR(IF(OR($L1114="Crescimento Vegetativo Água",$L1114="Crescimento Vegetativo Esgoto"),IF('[22]Resumo Projetos 2020'!$C$7="Capex Financeiro",$Q1114,$N1114),0),0)</f>
        <v>0</v>
      </c>
      <c r="EI1114" s="92">
        <f>IFERROR(IF($L1114="Fiscalização",IF('[22]Resumo Projetos 2020'!$C$7="Capex Financeiro",$Q1114,$N1114),0)+IF($L1114="Corte e Religação",IF('[22]Resumo Projetos 2020'!$C$7="Capex Financeiro",$Q1114,$N1114),0),0)</f>
        <v>0</v>
      </c>
      <c r="EJ1114" s="92">
        <f>IFERROR(IF($L1114="Manutenção de Valor",IF('[22]Resumo Projetos 2020'!$C$7="Capex Financeiro",$Q1114,$N1114),0),0)</f>
        <v>0</v>
      </c>
      <c r="EK1114" s="92">
        <f>IFERROR(IF($L1114="Geração de Valor",IF('[22]Resumo Projetos 2020'!$C$7="Capex Financeiro",$Q1114,$N1114),0),0)</f>
        <v>0</v>
      </c>
      <c r="EL1114" s="93" t="e">
        <f t="shared" si="255"/>
        <v>#VALUE!</v>
      </c>
      <c r="EM1114" s="92">
        <f>IFERROR(IF($L1114="Pequeno Porte",IF('[22]Resumo Projetos 2021'!$C$7="Capex Financeiro",$R1114,$O1114),0),0)</f>
        <v>0</v>
      </c>
      <c r="EN1114" s="92">
        <f>IFERROR(IF($L1114="Continuidade Operacional",IF('[22]Resumo Projetos 2021'!$C$7="Capex Financeiro",$R1114,$O1114),0),0)</f>
        <v>0</v>
      </c>
      <c r="EO1114" s="92">
        <f>IFERROR(IF($L1114="Projetos Engenharia",IF('[22]Resumo Projetos 2021'!$C$7="Capex Financeiro",$R1114,$O1114),0),0)</f>
        <v>0</v>
      </c>
      <c r="EP1114" s="92">
        <f>IFERROR(IF(OR($L1114="Crescimento Vegetativo Água",$L1114="Crescimento Vegetativo Esgoto"),IF('[22]Resumo Projetos 2021'!$C$7="Capex Financeiro",$R1114,$O1114),0),0)</f>
        <v>0</v>
      </c>
      <c r="EQ1114" s="92">
        <f>IFERROR(IF($L1114="Fiscalização",IF('[22]Resumo Projetos 2021'!$C$7="Capex Financeiro",$R1114,$O1114),0)+IF($L1114="Corte e Religação",IF('[22]Resumo Projetos 2021'!$C$7="Capex Financeiro",$R1114,$O1114),0),0)</f>
        <v>0</v>
      </c>
      <c r="ER1114" s="92">
        <f>IFERROR(IF($L1114="Manutenção de Valor",IF('[22]Resumo Projetos 2021'!$C$7="Capex Financeiro",$R1114,$O1114),0),0)</f>
        <v>0</v>
      </c>
      <c r="ES1114" s="92">
        <f>IFERROR(IF($L1114="Geração de Valor",IF('[22]Resumo Projetos 2021'!$C$7="Capex Financeiro",$R1114,$O1114),0),0)</f>
        <v>0</v>
      </c>
      <c r="ET1114" s="94"/>
      <c r="EU1114" s="95"/>
      <c r="EV1114" s="92" t="e">
        <f t="shared" si="256"/>
        <v>#VALUE!</v>
      </c>
      <c r="EW1114" s="92" t="e">
        <f t="shared" si="257"/>
        <v>#VALUE!</v>
      </c>
      <c r="FF1114" s="31">
        <f>DL1114-IFERROR(VLOOKUP($B1114,#REF!,COLUMNS($B:DL),0),0)</f>
        <v>0</v>
      </c>
      <c r="FG1114" s="31">
        <f>DY1114-IFERROR(VLOOKUP($B1114&amp;"Ebitda Gerencial",#REF!,COLUMNS(#REF!),0),0)</f>
        <v>0</v>
      </c>
      <c r="FH1114" s="31">
        <f>DZ1114-IFERROR(VLOOKUP($B1114&amp;"Ebitda Gerencial",#REF!,COLUMNS(#REF!),0),0)</f>
        <v>0</v>
      </c>
    </row>
    <row r="1115" spans="1:164" ht="45" customHeight="1" outlineLevel="1" x14ac:dyDescent="0.25">
      <c r="A1115">
        <f t="shared" si="245"/>
        <v>1108</v>
      </c>
      <c r="B1115" s="77" t="e">
        <f>VLOOKUP(A1115,[22]db!A:C,3,0)</f>
        <v>#N/A</v>
      </c>
      <c r="C1115" s="78" t="str">
        <f t="shared" si="247"/>
        <v/>
      </c>
      <c r="D1115" s="78" t="e">
        <f>VLOOKUP(IF(F1115="Águas de Manaus Consolidado","Águas de Manaus",F1115)&amp;G1115,[22]db!C:E,COLUMNS([22]db!C:E),0)</f>
        <v>#N/A</v>
      </c>
      <c r="E1115" s="79" t="e">
        <f>VLOOKUP(IF(F1115="Águas de Manaus Consolidado","Águas de Manaus",F1115),[22]deparaV2!H:L,COLUMNS([22]deparaV2!H:L),0)</f>
        <v>#N/A</v>
      </c>
      <c r="F1115" s="80">
        <f>IFERROR(VLOOKUP($A1115,[22]db!$A:$G,COLUMNS([22]db!$A:F),0),0)</f>
        <v>0</v>
      </c>
      <c r="G1115" s="78">
        <f>IFERROR(VLOOKUP($A1115,[22]db!$A:$G,COLUMNS([22]db!$A:G),0),0)</f>
        <v>0</v>
      </c>
      <c r="H1115" s="79" t="str">
        <f>IFERROR(VLOOKUP($B1115,'[22]cpx0.10'!A:J,COLUMNS('[22]cpx0.10'!A:E),0),IF(G1115="Projeto 999","Outros Lançamentos",""))</f>
        <v/>
      </c>
      <c r="I1115" s="79" t="str">
        <f>IFERROR(VLOOKUP(B1115,'[22]cpx0.10'!A:L,COLUMNS('[22]cpx0.10'!A:L),0),"")</f>
        <v/>
      </c>
      <c r="J1115" s="78" t="str">
        <f>IFERROR(VLOOKUP($B1115,'[22]cpx0.10'!A:J,COLUMNS('[22]cpx0.10'!A:D),0),IF(G1115="Projeto 999","Outros Projetos",""))</f>
        <v/>
      </c>
      <c r="K1115" s="78"/>
      <c r="L1115" s="78" t="str">
        <f>IF(G1115="Projeto 999","Manutenção de Valor",IFERROR(IF(IF(VLOOKUP($J1115,[22]deparaV2!$D$13:$E$29,2,0)="sim",IF(VLOOKUP($B1115&amp;"Total de Investimentos - Caixa",[22]db!$D:$CM,COLUMNS([22]db!$D:$CL),0)=1,"Pequeno Porte",VLOOKUP($B1115&amp;"Total de Investimentos - Caixa",[22]db!$D:$CS,COLUMNS([22]db!$D:$CN),0)),J1115)=0,"Manutenção de valor",IF(VLOOKUP($J1115,[22]deparaV2!$D$13:$E$29,2,0)="sim",IF(VLOOKUP($B1115&amp;"Total de Investimentos - Caixa",[22]db!$D:$CM,COLUMNS([22]db!$D:$CL),0)=1,"Pequeno Porte",VLOOKUP($B1115&amp;"Total de Investimentos - Caixa",[22]db!$D:$CS,COLUMNS([22]db!$D:$CN),0)),J1115)),IFERROR(IF(IF(VLOOKUP($J1115,[22]deparaV2!$D$13:$E$29,2,0)="sim",IF(VLOOKUP($B1115&amp;"Total de Investimentos",[22]db!$D:$CM,COLUMNS([22]db!$D:$CL),0)=1,"Pequeno Porte",VLOOKUP($B1115&amp;"Total de Investimentos",[22]db!$D:$CS,COLUMNS([22]db!$D:$CN),0)),J1115)=0,"Manutenção de valor",IF(VLOOKUP($J1115,[22]deparaV2!$D$13:$E$29,2,0)="sim",IF(VLOOKUP($B1115&amp;"Total de Investimentos",[22]db!$D:$CM,COLUMNS([22]db!$D:$CL),0)=1,"Pequeno Porte",VLOOKUP($B1115&amp;"Total de Investimentos",[22]db!$D:$CS,COLUMNS([22]db!$D:$CN),0)),J1115)),"")))</f>
        <v/>
      </c>
      <c r="M1115" s="81" t="s">
        <v>91</v>
      </c>
      <c r="N1115" s="82">
        <f>IFERROR(-VLOOKUP($B1115&amp;$D$1,[22]db!$D:$CI,MATCH($H$1,[22]db!$D$5:$CI$5,0),0),0)+AH1115</f>
        <v>0</v>
      </c>
      <c r="O1115" s="82">
        <f>IFERROR(-VLOOKUP($B1115&amp;$D$1,[22]db!$D:$CI,MATCH($H$1+1,[22]db!$D$5:$CI$5,0),0)*(1-Y1115),0)+AH1115</f>
        <v>0</v>
      </c>
      <c r="P1115" s="83" t="e">
        <f t="shared" si="258"/>
        <v>#VALUE!</v>
      </c>
      <c r="Q1115" s="82">
        <f>IFERROR(-VLOOKUP($B1115&amp;$C$1,[22]db!$D:$CI,MATCH($H$1,[22]db!$D$5:$CI$5,0),0),0)+AH1115</f>
        <v>0</v>
      </c>
      <c r="R1115" s="82">
        <f>IFERROR(-VLOOKUP($B1115&amp;$C$1,[22]db!$D:$CI,MATCH($H$1+1,[22]db!$D$5:$CI$5,0),0)*(1-Y1115),0)+AH1115</f>
        <v>0</v>
      </c>
      <c r="S1115" s="82"/>
      <c r="T1115" s="82">
        <f>IFERROR(VLOOKUP($B1115&amp;"EBITDA Gerencial",[22]db!$D:$AI,MATCH($H$1,[22]db!$D$5:$CI$5,0),0),0)</f>
        <v>0</v>
      </c>
      <c r="U1115" s="82">
        <f>IFERROR(VLOOKUP($B1115&amp;"EBITDA Gerencial",[22]db!$D:$AI,MATCH($H$1+1,[22]db!$D$5:$CI$5,0),0),0)</f>
        <v>0</v>
      </c>
      <c r="V1115" s="82">
        <f>IFERROR(VLOOKUP($B1115,[22]Fluxos!$B:$F,COLUMNS([22]Fluxos!$B:E),0),0)</f>
        <v>0</v>
      </c>
      <c r="W1115" s="84">
        <f>IFERROR(VLOOKUP($B1115,[22]Fluxos!$B:$I,COLUMNS([22]Fluxos!$B:I),0),0)</f>
        <v>0</v>
      </c>
      <c r="X1115" s="84"/>
      <c r="Y1115" s="174"/>
      <c r="Z1115" s="175"/>
      <c r="AA1115" s="85" t="s">
        <v>90</v>
      </c>
      <c r="AC1115" s="86" t="e">
        <f t="shared" si="248"/>
        <v>#VALUE!</v>
      </c>
      <c r="AD1115" s="87" t="e">
        <f>SUMIFS('[22]Realizado por ano PEP'!$G:$G,'[22]Realizado por ano PEP'!$B:$B,'5. Projetos Capex'!$B1115)+SUMIFS('[22]Realizado por ano PEP'!$H:$H,'[22]Realizado por ano PEP'!$B:$B,'5. Projetos Capex'!$B1115)</f>
        <v>#VALUE!</v>
      </c>
      <c r="AE1115" s="87" t="e">
        <f>SUMIFS('[22]Realizado por ano PEP'!$F:$F,'[22]Realizado por ano PEP'!$B:$B,'5. Projetos Capex'!$B1115)+SUMIFS('[22]Realizado por ano PEP'!$E:$E,'[22]Realizado por ano PEP'!$B:$B,'5. Projetos Capex'!$B1115)</f>
        <v>#VALUE!</v>
      </c>
      <c r="AF1115">
        <f t="shared" si="246"/>
        <v>0</v>
      </c>
      <c r="AG1115" s="85" t="e">
        <f>IF(COUNTIF('[22]Ajuste PR - Ibura E LVE'!$J$5:$J$487,'5. Projetos Capex'!$B1115)&lt;&gt;0,"Sim","Não")</f>
        <v>#VALUE!</v>
      </c>
      <c r="AH1115" s="85">
        <f>IFERROR(-VLOOKUP(B1115,'[22]Ajuste PR - Ibura E LVE'!$J:$N,COLUMNS('[22]Ajuste PR - Ibura E LVE'!J:N),0),0)</f>
        <v>0</v>
      </c>
      <c r="AJ1115" s="88" t="e">
        <f>VLOOKUP($B1115,'[22]cpx0.10'!$A:$J,COLUMNS(A:J),0)</f>
        <v>#N/A</v>
      </c>
      <c r="AK1115" s="88" t="e">
        <f>VLOOKUP($B1115,'[22]cpx0.10'!$A:$H,COLUMNS('[22]cpx0.10'!$A:G),0)</f>
        <v>#N/A</v>
      </c>
      <c r="AL1115" s="87" t="e">
        <f>VLOOKUP($B1115,'[22]cpx0.10'!$A:$H,COLUMNS('[22]cpx0.10'!$A:H),0)</f>
        <v>#N/A</v>
      </c>
      <c r="AP1115" s="86" t="e">
        <f>IFERROR(VLOOKUP($B1115&amp;$D$1,[22]db!$D:$Y,COLUMNS([22]db!$D:J),0),0)+IF($AG1115="sim",VLOOKUP($B1115,'[22]Ajuste PR - Ibura E LVE'!$J:$AA,COLUMNS('[22]Ajuste PR - Ibura E LVE'!$J:O),0),0)</f>
        <v>#VALUE!</v>
      </c>
      <c r="AQ1115" s="86" t="e">
        <f>IFERROR(VLOOKUP($B1115&amp;$D$1,[22]db!$D:$Y,COLUMNS([22]db!$D:K),0),0)+IF($AG1115="sim",VLOOKUP($B1115,'[22]Ajuste PR - Ibura E LVE'!$J:$AA,COLUMNS('[22]Ajuste PR - Ibura E LVE'!$J:P),0),0)</f>
        <v>#VALUE!</v>
      </c>
      <c r="AR1115" s="86" t="e">
        <f>IFERROR(VLOOKUP($B1115&amp;$D$1,[22]db!$D:$Y,COLUMNS([22]db!$D:L),0),0)+IF($AG1115="sim",VLOOKUP($B1115,'[22]Ajuste PR - Ibura E LVE'!$J:$AA,COLUMNS('[22]Ajuste PR - Ibura E LVE'!$J:Q),0),0)</f>
        <v>#VALUE!</v>
      </c>
      <c r="AS1115" s="86" t="e">
        <f>IFERROR(VLOOKUP($B1115&amp;$D$1,[22]db!$D:$Y,COLUMNS([22]db!$D:M),0),0)+IF($AG1115="sim",VLOOKUP($B1115,'[22]Ajuste PR - Ibura E LVE'!$J:$AA,COLUMNS('[22]Ajuste PR - Ibura E LVE'!$J:R),0),0)</f>
        <v>#VALUE!</v>
      </c>
      <c r="AT1115" s="86" t="e">
        <f>IFERROR(VLOOKUP($B1115&amp;$D$1,[22]db!$D:$Y,COLUMNS([22]db!$D:N),0),0)+IF($AG1115="sim",VLOOKUP($B1115,'[22]Ajuste PR - Ibura E LVE'!$J:$AA,COLUMNS('[22]Ajuste PR - Ibura E LVE'!$J:S),0),0)</f>
        <v>#VALUE!</v>
      </c>
      <c r="AU1115" s="86" t="e">
        <f>IFERROR(VLOOKUP($B1115&amp;$D$1,[22]db!$D:$Y,COLUMNS([22]db!$D:O),0),0)+IF($AG1115="sim",VLOOKUP($B1115,'[22]Ajuste PR - Ibura E LVE'!$J:$AA,COLUMNS('[22]Ajuste PR - Ibura E LVE'!$J:T),0),0)</f>
        <v>#VALUE!</v>
      </c>
      <c r="AV1115" s="86" t="e">
        <f>IFERROR(VLOOKUP($B1115&amp;$D$1,[22]db!$D:$Y,COLUMNS([22]db!$D:P),0),0)+IF($AG1115="sim",VLOOKUP($B1115,'[22]Ajuste PR - Ibura E LVE'!$J:$AA,COLUMNS('[22]Ajuste PR - Ibura E LVE'!$J:U),0),0)</f>
        <v>#VALUE!</v>
      </c>
      <c r="AW1115" s="86" t="e">
        <f>IFERROR(VLOOKUP($B1115&amp;$D$1,[22]db!$D:$Y,COLUMNS([22]db!$D:Q),0),0)+IF($AG1115="sim",VLOOKUP($B1115,'[22]Ajuste PR - Ibura E LVE'!$J:$AA,COLUMNS('[22]Ajuste PR - Ibura E LVE'!$J:V),0),0)</f>
        <v>#VALUE!</v>
      </c>
      <c r="AX1115" s="86" t="e">
        <f>IFERROR(VLOOKUP($B1115&amp;$D$1,[22]db!$D:$Y,COLUMNS([22]db!$D:R),0),0)+IF($AG1115="sim",VLOOKUP($B1115,'[22]Ajuste PR - Ibura E LVE'!$J:$AA,COLUMNS('[22]Ajuste PR - Ibura E LVE'!$J:W),0),0)</f>
        <v>#VALUE!</v>
      </c>
      <c r="AY1115" s="86" t="e">
        <f>IFERROR(VLOOKUP($B1115&amp;$D$1,[22]db!$D:$Y,COLUMNS([22]db!$D:S),0),0)+IF($AG1115="sim",VLOOKUP($B1115,'[22]Ajuste PR - Ibura E LVE'!$J:$AA,COLUMNS('[22]Ajuste PR - Ibura E LVE'!$J:X),0),0)</f>
        <v>#VALUE!</v>
      </c>
      <c r="AZ1115" s="86" t="e">
        <f>IFERROR(VLOOKUP($B1115&amp;$D$1,[22]db!$D:$Y,COLUMNS([22]db!$D:T),0),0)+IF($AG1115="sim",VLOOKUP($B1115,'[22]Ajuste PR - Ibura E LVE'!$J:$AA,COLUMNS('[22]Ajuste PR - Ibura E LVE'!$J:Y),0),0)</f>
        <v>#VALUE!</v>
      </c>
      <c r="BA1115" s="86" t="e">
        <f>IFERROR(VLOOKUP($B1115&amp;$D$1,[22]db!$D:$Y,COLUMNS([22]db!$D:U),0),0)+IF($AG1115="sim",VLOOKUP($B1115,'[22]Ajuste PR - Ibura E LVE'!$J:$AA,COLUMNS('[22]Ajuste PR - Ibura E LVE'!$J:Z),0),0)</f>
        <v>#VALUE!</v>
      </c>
      <c r="BB1115" s="89" t="e">
        <f t="shared" si="249"/>
        <v>#VALUE!</v>
      </c>
      <c r="BC1115" s="86">
        <f>IFERROR(VLOOKUP($B1115&amp;$D$1,[22]db!$D:$Y,COLUMNS([22]db!$D:W),0),0)</f>
        <v>0</v>
      </c>
      <c r="BD1115" s="86">
        <f>IFERROR(VLOOKUP($B1115&amp;$D$1,[22]db!$D:$Y,COLUMNS([22]db!$D:X),0),0)</f>
        <v>0</v>
      </c>
      <c r="BE1115" s="86">
        <f>IFERROR(VLOOKUP($B1115&amp;$D$1,[22]db!$D:Y,COLUMNS([22]db!$D:Y),0),0)</f>
        <v>0</v>
      </c>
      <c r="BF1115" s="86">
        <f>IFERROR(VLOOKUP($B1115&amp;$D$1,[22]db!$D:Z,COLUMNS([22]db!$D:Z),0),0)</f>
        <v>0</v>
      </c>
      <c r="BG1115" s="86">
        <f>IFERROR(VLOOKUP($B1115&amp;$D$1,[22]db!$D:AA,COLUMNS([22]db!$D:AA),0),0)</f>
        <v>0</v>
      </c>
      <c r="BH1115" s="86">
        <f>IFERROR(VLOOKUP($B1115&amp;$D$1,[22]db!$D:AB,COLUMNS([22]db!$D:AB),0),0)</f>
        <v>0</v>
      </c>
      <c r="BI1115" s="86">
        <f>IFERROR(VLOOKUP($B1115&amp;$D$1,[22]db!$D:AC,COLUMNS([22]db!$D:AC),0),0)</f>
        <v>0</v>
      </c>
      <c r="BJ1115" s="86">
        <f>IFERROR(VLOOKUP($B1115&amp;$D$1,[22]db!$D:AD,COLUMNS([22]db!$D:AD),0),0)</f>
        <v>0</v>
      </c>
      <c r="BK1115" s="86">
        <f>IFERROR(VLOOKUP($B1115&amp;$D$1,[22]db!$D:AE,COLUMNS([22]db!$D:AE),0),0)</f>
        <v>0</v>
      </c>
      <c r="BL1115" s="86">
        <f>IFERROR(VLOOKUP($B1115&amp;$D$1,[22]db!$D:AF,COLUMNS([22]db!$D:AF),0),0)</f>
        <v>0</v>
      </c>
      <c r="BM1115" s="86">
        <f>IFERROR(VLOOKUP($B1115&amp;$D$1,[22]db!$D:AG,COLUMNS([22]db!$D:AG),0),0)</f>
        <v>0</v>
      </c>
      <c r="BN1115" s="86">
        <f>IFERROR(VLOOKUP($B1115&amp;$D$1,[22]db!$D:AH,COLUMNS([22]db!$D:AH),0),0)</f>
        <v>0</v>
      </c>
      <c r="BO1115" s="90">
        <f t="shared" si="250"/>
        <v>0</v>
      </c>
      <c r="BP1115" s="90">
        <f>IFERROR(VLOOKUP($B1115&amp;$D$1,[22]db!$D:AV,COLUMNS([22]db!$D:AV),0),0)</f>
        <v>0</v>
      </c>
      <c r="BQ1115" s="90">
        <f>IFERROR(VLOOKUP($B1115&amp;$D$1,[22]db!$D:AW,COLUMNS([22]db!$D:AW),0),0)</f>
        <v>0</v>
      </c>
      <c r="BR1115" s="90">
        <f>IFERROR(VLOOKUP($B1115&amp;$D$1,[22]db!$D:AX,COLUMNS([22]db!$D:AX),0),0)</f>
        <v>0</v>
      </c>
      <c r="BS1115" s="91">
        <f>IFERROR(VLOOKUP($B1115&amp;$D$1,[22]db!$D:AM,COLUMNS([22]db!$D:I),0),0)</f>
        <v>0</v>
      </c>
      <c r="BU1115" s="86" t="e">
        <f>IFERROR(VLOOKUP($B1115&amp;$C$1,[22]db!$D:$Y,COLUMNS([22]db!$D:J),0),0)+IF($AG1115="sim",VLOOKUP($B1115,'[22]Ajuste PR - Ibura E LVE'!$J:$AA,COLUMNS('[22]Ajuste PR - Ibura E LVE'!$J:O),0),0)</f>
        <v>#VALUE!</v>
      </c>
      <c r="BV1115" s="86" t="e">
        <f>IFERROR(VLOOKUP($B1115&amp;$C$1,[22]db!$D:$Y,COLUMNS([22]db!$D:K),0),0)+IF($AG1115="sim",VLOOKUP($B1115,'[22]Ajuste PR - Ibura E LVE'!$J:$AA,COLUMNS('[22]Ajuste PR - Ibura E LVE'!$J:P),0),0)</f>
        <v>#VALUE!</v>
      </c>
      <c r="BW1115" s="86" t="e">
        <f>IFERROR(VLOOKUP($B1115&amp;$C$1,[22]db!$D:$Y,COLUMNS([22]db!$D:L),0),0)+IF($AG1115="sim",VLOOKUP($B1115,'[22]Ajuste PR - Ibura E LVE'!$J:$AA,COLUMNS('[22]Ajuste PR - Ibura E LVE'!$J:Q),0),0)</f>
        <v>#VALUE!</v>
      </c>
      <c r="BX1115" s="86" t="e">
        <f>IFERROR(VLOOKUP($B1115&amp;$C$1,[22]db!$D:$Y,COLUMNS([22]db!$D:M),0),0)+IF($AG1115="sim",VLOOKUP($B1115,'[22]Ajuste PR - Ibura E LVE'!$J:$AA,COLUMNS('[22]Ajuste PR - Ibura E LVE'!$J:R),0),0)</f>
        <v>#VALUE!</v>
      </c>
      <c r="BY1115" s="86" t="e">
        <f>IFERROR(VLOOKUP($B1115&amp;$C$1,[22]db!$D:$Y,COLUMNS([22]db!$D:N),0),0)+IF($AG1115="sim",VLOOKUP($B1115,'[22]Ajuste PR - Ibura E LVE'!$J:$AA,COLUMNS('[22]Ajuste PR - Ibura E LVE'!$J:S),0),0)</f>
        <v>#VALUE!</v>
      </c>
      <c r="BZ1115" s="86" t="e">
        <f>IFERROR(VLOOKUP($B1115&amp;$C$1,[22]db!$D:$Y,COLUMNS([22]db!$D:O),0),0)+IF($AG1115="sim",VLOOKUP($B1115,'[22]Ajuste PR - Ibura E LVE'!$J:$AA,COLUMNS('[22]Ajuste PR - Ibura E LVE'!$J:T),0),0)</f>
        <v>#VALUE!</v>
      </c>
      <c r="CA1115" s="86" t="e">
        <f>IFERROR(VLOOKUP($B1115&amp;$C$1,[22]db!$D:$Y,COLUMNS([22]db!$D:P),0),0)+IF($AG1115="sim",VLOOKUP($B1115,'[22]Ajuste PR - Ibura E LVE'!$J:$AA,COLUMNS('[22]Ajuste PR - Ibura E LVE'!$J:U),0),0)</f>
        <v>#VALUE!</v>
      </c>
      <c r="CB1115" s="86" t="e">
        <f>IFERROR(VLOOKUP($B1115&amp;$C$1,[22]db!$D:$Y,COLUMNS([22]db!$D:Q),0),0)+IF($AG1115="sim",VLOOKUP($B1115,'[22]Ajuste PR - Ibura E LVE'!$J:$AA,COLUMNS('[22]Ajuste PR - Ibura E LVE'!$J:V),0),0)</f>
        <v>#VALUE!</v>
      </c>
      <c r="CC1115" s="86" t="e">
        <f>IFERROR(VLOOKUP($B1115&amp;$C$1,[22]db!$D:$Y,COLUMNS([22]db!$D:R),0),0)+IF($AG1115="sim",VLOOKUP($B1115,'[22]Ajuste PR - Ibura E LVE'!$J:$AA,COLUMNS('[22]Ajuste PR - Ibura E LVE'!$J:W),0),0)</f>
        <v>#VALUE!</v>
      </c>
      <c r="CD1115" s="86" t="e">
        <f>IFERROR(VLOOKUP($B1115&amp;$C$1,[22]db!$D:$Y,COLUMNS([22]db!$D:S),0),0)+IF($AG1115="sim",VLOOKUP($B1115,'[22]Ajuste PR - Ibura E LVE'!$J:$AA,COLUMNS('[22]Ajuste PR - Ibura E LVE'!$J:X),0),0)</f>
        <v>#VALUE!</v>
      </c>
      <c r="CE1115" s="86" t="e">
        <f>IFERROR(VLOOKUP($B1115&amp;$C$1,[22]db!$D:$Y,COLUMNS([22]db!$D:T),0),0)+IF($AG1115="sim",VLOOKUP($B1115,'[22]Ajuste PR - Ibura E LVE'!$J:$AA,COLUMNS('[22]Ajuste PR - Ibura E LVE'!$J:Y),0),0)</f>
        <v>#VALUE!</v>
      </c>
      <c r="CF1115" s="86" t="e">
        <f>IFERROR(VLOOKUP($B1115&amp;$C$1,[22]db!$D:$Y,COLUMNS([22]db!$D:U),0),0)+IF($AG1115="sim",VLOOKUP($B1115,'[22]Ajuste PR - Ibura E LVE'!$J:$AA,COLUMNS('[22]Ajuste PR - Ibura E LVE'!$J:Z),0),0)</f>
        <v>#VALUE!</v>
      </c>
      <c r="CG1115" s="89" t="e">
        <f t="shared" si="251"/>
        <v>#VALUE!</v>
      </c>
      <c r="CH1115" s="86">
        <f>IFERROR(VLOOKUP($B1115&amp;$C$1,[22]db!$D:$Y,COLUMNS([22]db!$D:W),0),0)</f>
        <v>0</v>
      </c>
      <c r="CI1115" s="86">
        <f>IFERROR(VLOOKUP($B1115&amp;$C$1,[22]db!$D:Y,COLUMNS([22]db!$D:X),0),0)</f>
        <v>0</v>
      </c>
      <c r="CJ1115" s="86">
        <f>IFERROR(VLOOKUP($B1115&amp;$C$1,[22]db!$D:Z,COLUMNS([22]db!$D:Y),0),0)</f>
        <v>0</v>
      </c>
      <c r="CK1115" s="86">
        <f>IFERROR(VLOOKUP($B1115&amp;$C$1,[22]db!$D:AA,COLUMNS([22]db!$D:Z),0),0)</f>
        <v>0</v>
      </c>
      <c r="CL1115" s="86">
        <f>IFERROR(VLOOKUP($B1115&amp;$C$1,[22]db!$D:AB,COLUMNS([22]db!$D:AA),0),0)</f>
        <v>0</v>
      </c>
      <c r="CM1115" s="86">
        <f>IFERROR(VLOOKUP($B1115&amp;$C$1,[22]db!$D:AC,COLUMNS([22]db!$D:AB),0),0)</f>
        <v>0</v>
      </c>
      <c r="CN1115" s="86">
        <f>IFERROR(VLOOKUP($B1115&amp;$C$1,[22]db!$D:AD,COLUMNS([22]db!$D:AC),0),0)</f>
        <v>0</v>
      </c>
      <c r="CO1115" s="86">
        <f>IFERROR(VLOOKUP($B1115&amp;$C$1,[22]db!$D:AE,COLUMNS([22]db!$D:AD),0),0)</f>
        <v>0</v>
      </c>
      <c r="CP1115" s="86">
        <f>IFERROR(VLOOKUP($B1115&amp;$C$1,[22]db!$D:AF,COLUMNS([22]db!$D:AE),0),0)</f>
        <v>0</v>
      </c>
      <c r="CQ1115" s="86">
        <f>IFERROR(VLOOKUP($B1115&amp;$C$1,[22]db!$D:AG,COLUMNS([22]db!$D:AF),0),0)</f>
        <v>0</v>
      </c>
      <c r="CR1115" s="86">
        <f>IFERROR(VLOOKUP($B1115&amp;$C$1,[22]db!$D:AH,COLUMNS([22]db!$D:AG),0),0)</f>
        <v>0</v>
      </c>
      <c r="CS1115" s="86">
        <f>IFERROR(VLOOKUP($B1115&amp;$C$1,[22]db!$D:AI,COLUMNS([22]db!$D:AH),0),0)</f>
        <v>0</v>
      </c>
      <c r="CT1115" s="90">
        <f t="shared" si="252"/>
        <v>0</v>
      </c>
      <c r="CU1115" s="90">
        <f>IFERROR(VLOOKUP($B1115&amp;$C$1,[22]db!$D:AV,COLUMNS([22]db!$D:AV),0),0)</f>
        <v>0</v>
      </c>
      <c r="CV1115" s="90">
        <f>IFERROR(VLOOKUP($B1115&amp;$C$1,[22]db!$D:AW,COLUMNS([22]db!$D:AW),0),0)</f>
        <v>0</v>
      </c>
      <c r="CW1115" s="90">
        <f>IFERROR(VLOOKUP($B1115&amp;$C$1,[22]db!$D:AX,COLUMNS([22]db!$D:AX),0),0)</f>
        <v>0</v>
      </c>
      <c r="CX1115" s="91">
        <f>IFERROR(VLOOKUP($B1115&amp;$C$1,[22]db!$D:AN,COLUMNS([22]db!$D:I),0),0)</f>
        <v>0</v>
      </c>
      <c r="CZ1115" s="86">
        <f>IFERROR(VLOOKUP($B1115&amp;"EBITDA Gerencial",[22]db!$D:Y,COLUMNS([22]db!$D:J),0),0)</f>
        <v>0</v>
      </c>
      <c r="DA1115" s="86">
        <f>IFERROR(VLOOKUP($B1115&amp;"EBITDA Gerencial",[22]db!$D:Z,COLUMNS([22]db!$D:K),0),0)</f>
        <v>0</v>
      </c>
      <c r="DB1115" s="86">
        <f>IFERROR(VLOOKUP($B1115&amp;"EBITDA Gerencial",[22]db!$D:AA,COLUMNS([22]db!$D:L),0),0)</f>
        <v>0</v>
      </c>
      <c r="DC1115" s="86">
        <f>IFERROR(VLOOKUP($B1115&amp;"EBITDA Gerencial",[22]db!$D:AB,COLUMNS([22]db!$D:M),0),0)</f>
        <v>0</v>
      </c>
      <c r="DD1115" s="86">
        <f>IFERROR(VLOOKUP($B1115&amp;"EBITDA Gerencial",[22]db!$D:AC,COLUMNS([22]db!$D:N),0),0)</f>
        <v>0</v>
      </c>
      <c r="DE1115" s="86">
        <f>IFERROR(VLOOKUP($B1115&amp;"EBITDA Gerencial",[22]db!$D:AD,COLUMNS([22]db!$D:O),0),0)</f>
        <v>0</v>
      </c>
      <c r="DF1115" s="86">
        <f>IFERROR(VLOOKUP($B1115&amp;"EBITDA Gerencial",[22]db!$D:AE,COLUMNS([22]db!$D:P),0),0)</f>
        <v>0</v>
      </c>
      <c r="DG1115" s="86">
        <f>IFERROR(VLOOKUP($B1115&amp;"EBITDA Gerencial",[22]db!$D:AF,COLUMNS([22]db!$D:Q),0),0)</f>
        <v>0</v>
      </c>
      <c r="DH1115" s="86">
        <f>IFERROR(VLOOKUP($B1115&amp;"EBITDA Gerencial",[22]db!$D:AG,COLUMNS([22]db!$D:R),0),0)</f>
        <v>0</v>
      </c>
      <c r="DI1115" s="86">
        <f>IFERROR(VLOOKUP($B1115&amp;"EBITDA Gerencial",[22]db!$D:AH,COLUMNS([22]db!$D:S),0),0)</f>
        <v>0</v>
      </c>
      <c r="DJ1115" s="86">
        <f>IFERROR(VLOOKUP($B1115&amp;"EBITDA Gerencial",[22]db!$D:AI,COLUMNS([22]db!$D:T),0),0)</f>
        <v>0</v>
      </c>
      <c r="DK1115" s="86">
        <f>IFERROR(VLOOKUP($B1115&amp;"EBITDA Gerencial",[22]db!$D:AJ,COLUMNS([22]db!$D:U),0),0)</f>
        <v>0</v>
      </c>
      <c r="DL1115" s="89">
        <f t="shared" si="253"/>
        <v>0</v>
      </c>
      <c r="DM1115" s="86">
        <f>IFERROR(VLOOKUP($B1115&amp;"EBITDA Gerencial",[22]db!$D:AL,COLUMNS([22]db!$D:W),0),0)</f>
        <v>0</v>
      </c>
      <c r="DN1115" s="86">
        <f>IFERROR(VLOOKUP($B1115&amp;"EBITDA Gerencial",[22]db!$D:AM,COLUMNS([22]db!$D:X),0),0)</f>
        <v>0</v>
      </c>
      <c r="DO1115" s="86">
        <f>IFERROR(VLOOKUP($B1115&amp;"EBITDA Gerencial",[22]db!$D:AN,COLUMNS([22]db!$D:Y),0),0)</f>
        <v>0</v>
      </c>
      <c r="DP1115" s="86">
        <f>IFERROR(VLOOKUP($B1115&amp;"EBITDA Gerencial",[22]db!$D:AO,COLUMNS([22]db!$D:Z),0),0)</f>
        <v>0</v>
      </c>
      <c r="DQ1115" s="86">
        <f>IFERROR(VLOOKUP($B1115&amp;"EBITDA Gerencial",[22]db!$D:AP,COLUMNS([22]db!$D:AA),0),0)</f>
        <v>0</v>
      </c>
      <c r="DR1115" s="86">
        <f>IFERROR(VLOOKUP($B1115&amp;"EBITDA Gerencial",[22]db!$D:AQ,COLUMNS([22]db!$D:AB),0),0)</f>
        <v>0</v>
      </c>
      <c r="DS1115" s="86">
        <f>IFERROR(VLOOKUP($B1115&amp;"EBITDA Gerencial",[22]db!$D:AR,COLUMNS([22]db!$D:AC),0),0)</f>
        <v>0</v>
      </c>
      <c r="DT1115" s="86">
        <f>IFERROR(VLOOKUP($B1115&amp;"EBITDA Gerencial",[22]db!$D:AS,COLUMNS([22]db!$D:AD),0),0)</f>
        <v>0</v>
      </c>
      <c r="DU1115" s="86">
        <f>IFERROR(VLOOKUP($B1115&amp;"EBITDA Gerencial",[22]db!$D:AT,COLUMNS([22]db!$D:AE),0),0)</f>
        <v>0</v>
      </c>
      <c r="DV1115" s="86">
        <f>IFERROR(VLOOKUP($B1115&amp;"EBITDA Gerencial",[22]db!$D:AU,COLUMNS([22]db!$D:AF),0),0)</f>
        <v>0</v>
      </c>
      <c r="DW1115" s="86">
        <f>IFERROR(VLOOKUP($B1115&amp;"EBITDA Gerencial",[22]db!$D:AV,COLUMNS([22]db!$D:AG),0),0)</f>
        <v>0</v>
      </c>
      <c r="DX1115" s="86">
        <f>IFERROR(VLOOKUP($B1115&amp;"EBITDA Gerencial",[22]db!$D:AW,COLUMNS([22]db!$D:AH),0),0)</f>
        <v>0</v>
      </c>
      <c r="DY1115" s="90">
        <f t="shared" si="254"/>
        <v>0</v>
      </c>
      <c r="DZ1115" s="90">
        <f>IFERROR(VLOOKUP($B1115&amp;"Ebitda Gerencial",[22]db!$D:AV,COLUMNS([22]db!$D:AV),0),0)</f>
        <v>0</v>
      </c>
      <c r="EA1115" s="90">
        <f>IFERROR(VLOOKUP($B1115&amp;"Ebitda Gerencial",[22]db!$D:AW,COLUMNS([22]db!$D:AW),0),0)</f>
        <v>0</v>
      </c>
      <c r="EB1115" s="90">
        <f>IFERROR(VLOOKUP($B1115&amp;"Ebitda Gerencial",[22]db!$D:AX,COLUMNS([22]db!$D:AX),0),0)</f>
        <v>0</v>
      </c>
      <c r="EC1115" s="90">
        <f>IFERROR(VLOOKUP($B1115&amp;"Ebitda Gerencial",[22]db!$D:AY,COLUMNS([22]db!$D:AY),0),0)</f>
        <v>0</v>
      </c>
      <c r="EE1115" s="92">
        <f>IFERROR(IF($L1115="Pequeno Porte",IF('[22]Resumo Projetos 2020'!$C$7="Capex Financeiro",$Q1115,$N1115),0),0)</f>
        <v>0</v>
      </c>
      <c r="EF1115" s="92">
        <f>IFERROR(IF($L1115="Continuidade Operacional",IF('[22]Resumo Projetos 2020'!$C$7="Capex Financeiro",$Q1115,$N1115),0),0)</f>
        <v>0</v>
      </c>
      <c r="EG1115" s="92">
        <f>IFERROR(IF($L1115="Projetos Engenharia",IF('[22]Resumo Projetos 2020'!$C$7="Capex Financeiro",$Q1115,$N1115),0),0)</f>
        <v>0</v>
      </c>
      <c r="EH1115" s="92">
        <f>IFERROR(IF(OR($L1115="Crescimento Vegetativo Água",$L1115="Crescimento Vegetativo Esgoto"),IF('[22]Resumo Projetos 2020'!$C$7="Capex Financeiro",$Q1115,$N1115),0),0)</f>
        <v>0</v>
      </c>
      <c r="EI1115" s="92">
        <f>IFERROR(IF($L1115="Fiscalização",IF('[22]Resumo Projetos 2020'!$C$7="Capex Financeiro",$Q1115,$N1115),0)+IF($L1115="Corte e Religação",IF('[22]Resumo Projetos 2020'!$C$7="Capex Financeiro",$Q1115,$N1115),0),0)</f>
        <v>0</v>
      </c>
      <c r="EJ1115" s="92">
        <f>IFERROR(IF($L1115="Manutenção de Valor",IF('[22]Resumo Projetos 2020'!$C$7="Capex Financeiro",$Q1115,$N1115),0),0)</f>
        <v>0</v>
      </c>
      <c r="EK1115" s="92">
        <f>IFERROR(IF($L1115="Geração de Valor",IF('[22]Resumo Projetos 2020'!$C$7="Capex Financeiro",$Q1115,$N1115),0),0)</f>
        <v>0</v>
      </c>
      <c r="EL1115" s="93" t="e">
        <f t="shared" si="255"/>
        <v>#VALUE!</v>
      </c>
      <c r="EM1115" s="92">
        <f>IFERROR(IF($L1115="Pequeno Porte",IF('[22]Resumo Projetos 2021'!$C$7="Capex Financeiro",$R1115,$O1115),0),0)</f>
        <v>0</v>
      </c>
      <c r="EN1115" s="92">
        <f>IFERROR(IF($L1115="Continuidade Operacional",IF('[22]Resumo Projetos 2021'!$C$7="Capex Financeiro",$R1115,$O1115),0),0)</f>
        <v>0</v>
      </c>
      <c r="EO1115" s="92">
        <f>IFERROR(IF($L1115="Projetos Engenharia",IF('[22]Resumo Projetos 2021'!$C$7="Capex Financeiro",$R1115,$O1115),0),0)</f>
        <v>0</v>
      </c>
      <c r="EP1115" s="92">
        <f>IFERROR(IF(OR($L1115="Crescimento Vegetativo Água",$L1115="Crescimento Vegetativo Esgoto"),IF('[22]Resumo Projetos 2021'!$C$7="Capex Financeiro",$R1115,$O1115),0),0)</f>
        <v>0</v>
      </c>
      <c r="EQ1115" s="92">
        <f>IFERROR(IF($L1115="Fiscalização",IF('[22]Resumo Projetos 2021'!$C$7="Capex Financeiro",$R1115,$O1115),0)+IF($L1115="Corte e Religação",IF('[22]Resumo Projetos 2021'!$C$7="Capex Financeiro",$R1115,$O1115),0),0)</f>
        <v>0</v>
      </c>
      <c r="ER1115" s="92">
        <f>IFERROR(IF($L1115="Manutenção de Valor",IF('[22]Resumo Projetos 2021'!$C$7="Capex Financeiro",$R1115,$O1115),0),0)</f>
        <v>0</v>
      </c>
      <c r="ES1115" s="92">
        <f>IFERROR(IF($L1115="Geração de Valor",IF('[22]Resumo Projetos 2021'!$C$7="Capex Financeiro",$R1115,$O1115),0),0)</f>
        <v>0</v>
      </c>
      <c r="ET1115" s="94"/>
      <c r="EU1115" s="95"/>
      <c r="EV1115" s="92" t="e">
        <f t="shared" si="256"/>
        <v>#VALUE!</v>
      </c>
      <c r="EW1115" s="92" t="e">
        <f t="shared" si="257"/>
        <v>#VALUE!</v>
      </c>
      <c r="FF1115" s="31">
        <f>DL1115-IFERROR(VLOOKUP($B1115,#REF!,COLUMNS($B:DL),0),0)</f>
        <v>0</v>
      </c>
      <c r="FG1115" s="31">
        <f>DY1115-IFERROR(VLOOKUP($B1115&amp;"Ebitda Gerencial",#REF!,COLUMNS(#REF!),0),0)</f>
        <v>0</v>
      </c>
      <c r="FH1115" s="31">
        <f>DZ1115-IFERROR(VLOOKUP($B1115&amp;"Ebitda Gerencial",#REF!,COLUMNS(#REF!),0),0)</f>
        <v>0</v>
      </c>
    </row>
    <row r="1116" spans="1:164" ht="45" customHeight="1" outlineLevel="1" x14ac:dyDescent="0.25">
      <c r="A1116">
        <f t="shared" si="245"/>
        <v>1109</v>
      </c>
      <c r="B1116" s="77" t="e">
        <f>VLOOKUP(A1116,[22]db!A:C,3,0)</f>
        <v>#N/A</v>
      </c>
      <c r="C1116" s="78" t="str">
        <f t="shared" si="247"/>
        <v/>
      </c>
      <c r="D1116" s="78" t="e">
        <f>VLOOKUP(IF(F1116="Águas de Manaus Consolidado","Águas de Manaus",F1116)&amp;G1116,[22]db!C:E,COLUMNS([22]db!C:E),0)</f>
        <v>#N/A</v>
      </c>
      <c r="E1116" s="79" t="e">
        <f>VLOOKUP(IF(F1116="Águas de Manaus Consolidado","Águas de Manaus",F1116),[22]deparaV2!H:L,COLUMNS([22]deparaV2!H:L),0)</f>
        <v>#N/A</v>
      </c>
      <c r="F1116" s="80">
        <f>IFERROR(VLOOKUP($A1116,[22]db!$A:$G,COLUMNS([22]db!$A:F),0),0)</f>
        <v>0</v>
      </c>
      <c r="G1116" s="78">
        <f>IFERROR(VLOOKUP($A1116,[22]db!$A:$G,COLUMNS([22]db!$A:G),0),0)</f>
        <v>0</v>
      </c>
      <c r="H1116" s="79" t="str">
        <f>IFERROR(VLOOKUP($B1116,'[22]cpx0.10'!A:J,COLUMNS('[22]cpx0.10'!A:E),0),IF(G1116="Projeto 999","Outros Lançamentos",""))</f>
        <v/>
      </c>
      <c r="I1116" s="79" t="str">
        <f>IFERROR(VLOOKUP(B1116,'[22]cpx0.10'!A:L,COLUMNS('[22]cpx0.10'!A:L),0),"")</f>
        <v/>
      </c>
      <c r="J1116" s="78" t="str">
        <f>IFERROR(VLOOKUP($B1116,'[22]cpx0.10'!A:J,COLUMNS('[22]cpx0.10'!A:D),0),IF(G1116="Projeto 999","Outros Projetos",""))</f>
        <v/>
      </c>
      <c r="K1116" s="78"/>
      <c r="L1116" s="78" t="str">
        <f>IF(G1116="Projeto 999","Manutenção de Valor",IFERROR(IF(IF(VLOOKUP($J1116,[22]deparaV2!$D$13:$E$29,2,0)="sim",IF(VLOOKUP($B1116&amp;"Total de Investimentos - Caixa",[22]db!$D:$CM,COLUMNS([22]db!$D:$CL),0)=1,"Pequeno Porte",VLOOKUP($B1116&amp;"Total de Investimentos - Caixa",[22]db!$D:$CS,COLUMNS([22]db!$D:$CN),0)),J1116)=0,"Manutenção de valor",IF(VLOOKUP($J1116,[22]deparaV2!$D$13:$E$29,2,0)="sim",IF(VLOOKUP($B1116&amp;"Total de Investimentos - Caixa",[22]db!$D:$CM,COLUMNS([22]db!$D:$CL),0)=1,"Pequeno Porte",VLOOKUP($B1116&amp;"Total de Investimentos - Caixa",[22]db!$D:$CS,COLUMNS([22]db!$D:$CN),0)),J1116)),IFERROR(IF(IF(VLOOKUP($J1116,[22]deparaV2!$D$13:$E$29,2,0)="sim",IF(VLOOKUP($B1116&amp;"Total de Investimentos",[22]db!$D:$CM,COLUMNS([22]db!$D:$CL),0)=1,"Pequeno Porte",VLOOKUP($B1116&amp;"Total de Investimentos",[22]db!$D:$CS,COLUMNS([22]db!$D:$CN),0)),J1116)=0,"Manutenção de valor",IF(VLOOKUP($J1116,[22]deparaV2!$D$13:$E$29,2,0)="sim",IF(VLOOKUP($B1116&amp;"Total de Investimentos",[22]db!$D:$CM,COLUMNS([22]db!$D:$CL),0)=1,"Pequeno Porte",VLOOKUP($B1116&amp;"Total de Investimentos",[22]db!$D:$CS,COLUMNS([22]db!$D:$CN),0)),J1116)),"")))</f>
        <v/>
      </c>
      <c r="M1116" s="81" t="s">
        <v>91</v>
      </c>
      <c r="N1116" s="82">
        <f>IFERROR(-VLOOKUP($B1116&amp;$D$1,[22]db!$D:$CI,MATCH($H$1,[22]db!$D$5:$CI$5,0),0),0)+AH1116</f>
        <v>0</v>
      </c>
      <c r="O1116" s="82">
        <f>IFERROR(-VLOOKUP($B1116&amp;$D$1,[22]db!$D:$CI,MATCH($H$1+1,[22]db!$D$5:$CI$5,0),0)*(1-Y1116),0)+AH1116</f>
        <v>0</v>
      </c>
      <c r="P1116" s="83" t="e">
        <f t="shared" si="258"/>
        <v>#VALUE!</v>
      </c>
      <c r="Q1116" s="82">
        <f>IFERROR(-VLOOKUP($B1116&amp;$C$1,[22]db!$D:$CI,MATCH($H$1,[22]db!$D$5:$CI$5,0),0),0)+AH1116</f>
        <v>0</v>
      </c>
      <c r="R1116" s="82">
        <f>IFERROR(-VLOOKUP($B1116&amp;$C$1,[22]db!$D:$CI,MATCH($H$1+1,[22]db!$D$5:$CI$5,0),0)*(1-Y1116),0)+AH1116</f>
        <v>0</v>
      </c>
      <c r="S1116" s="82"/>
      <c r="T1116" s="82">
        <f>IFERROR(VLOOKUP($B1116&amp;"EBITDA Gerencial",[22]db!$D:$AI,MATCH($H$1,[22]db!$D$5:$CI$5,0),0),0)</f>
        <v>0</v>
      </c>
      <c r="U1116" s="82">
        <f>IFERROR(VLOOKUP($B1116&amp;"EBITDA Gerencial",[22]db!$D:$AI,MATCH($H$1+1,[22]db!$D$5:$CI$5,0),0),0)</f>
        <v>0</v>
      </c>
      <c r="V1116" s="82">
        <f>IFERROR(VLOOKUP($B1116,[22]Fluxos!$B:$F,COLUMNS([22]Fluxos!$B:E),0),0)</f>
        <v>0</v>
      </c>
      <c r="W1116" s="84">
        <f>IFERROR(VLOOKUP($B1116,[22]Fluxos!$B:$I,COLUMNS([22]Fluxos!$B:I),0),0)</f>
        <v>0</v>
      </c>
      <c r="X1116" s="84"/>
      <c r="Y1116" s="174"/>
      <c r="Z1116" s="175"/>
      <c r="AA1116" s="85" t="s">
        <v>90</v>
      </c>
      <c r="AC1116" s="86" t="e">
        <f t="shared" si="248"/>
        <v>#VALUE!</v>
      </c>
      <c r="AD1116" s="87" t="e">
        <f>SUMIFS('[22]Realizado por ano PEP'!$G:$G,'[22]Realizado por ano PEP'!$B:$B,'5. Projetos Capex'!$B1116)+SUMIFS('[22]Realizado por ano PEP'!$H:$H,'[22]Realizado por ano PEP'!$B:$B,'5. Projetos Capex'!$B1116)</f>
        <v>#VALUE!</v>
      </c>
      <c r="AE1116" s="87" t="e">
        <f>SUMIFS('[22]Realizado por ano PEP'!$F:$F,'[22]Realizado por ano PEP'!$B:$B,'5. Projetos Capex'!$B1116)+SUMIFS('[22]Realizado por ano PEP'!$E:$E,'[22]Realizado por ano PEP'!$B:$B,'5. Projetos Capex'!$B1116)</f>
        <v>#VALUE!</v>
      </c>
      <c r="AF1116">
        <f t="shared" si="246"/>
        <v>0</v>
      </c>
      <c r="AG1116" s="85" t="e">
        <f>IF(COUNTIF('[22]Ajuste PR - Ibura E LVE'!$J$5:$J$487,'5. Projetos Capex'!$B1116)&lt;&gt;0,"Sim","Não")</f>
        <v>#VALUE!</v>
      </c>
      <c r="AH1116" s="85">
        <f>IFERROR(-VLOOKUP(B1116,'[22]Ajuste PR - Ibura E LVE'!$J:$N,COLUMNS('[22]Ajuste PR - Ibura E LVE'!J:N),0),0)</f>
        <v>0</v>
      </c>
      <c r="AJ1116" s="88" t="e">
        <f>VLOOKUP($B1116,'[22]cpx0.10'!$A:$J,COLUMNS(A:J),0)</f>
        <v>#N/A</v>
      </c>
      <c r="AK1116" s="88" t="e">
        <f>VLOOKUP($B1116,'[22]cpx0.10'!$A:$H,COLUMNS('[22]cpx0.10'!$A:G),0)</f>
        <v>#N/A</v>
      </c>
      <c r="AL1116" s="87" t="e">
        <f>VLOOKUP($B1116,'[22]cpx0.10'!$A:$H,COLUMNS('[22]cpx0.10'!$A:H),0)</f>
        <v>#N/A</v>
      </c>
      <c r="AP1116" s="86" t="e">
        <f>IFERROR(VLOOKUP($B1116&amp;$D$1,[22]db!$D:$Y,COLUMNS([22]db!$D:J),0),0)+IF($AG1116="sim",VLOOKUP($B1116,'[22]Ajuste PR - Ibura E LVE'!$J:$AA,COLUMNS('[22]Ajuste PR - Ibura E LVE'!$J:O),0),0)</f>
        <v>#VALUE!</v>
      </c>
      <c r="AQ1116" s="86" t="e">
        <f>IFERROR(VLOOKUP($B1116&amp;$D$1,[22]db!$D:$Y,COLUMNS([22]db!$D:K),0),0)+IF($AG1116="sim",VLOOKUP($B1116,'[22]Ajuste PR - Ibura E LVE'!$J:$AA,COLUMNS('[22]Ajuste PR - Ibura E LVE'!$J:P),0),0)</f>
        <v>#VALUE!</v>
      </c>
      <c r="AR1116" s="86" t="e">
        <f>IFERROR(VLOOKUP($B1116&amp;$D$1,[22]db!$D:$Y,COLUMNS([22]db!$D:L),0),0)+IF($AG1116="sim",VLOOKUP($B1116,'[22]Ajuste PR - Ibura E LVE'!$J:$AA,COLUMNS('[22]Ajuste PR - Ibura E LVE'!$J:Q),0),0)</f>
        <v>#VALUE!</v>
      </c>
      <c r="AS1116" s="86" t="e">
        <f>IFERROR(VLOOKUP($B1116&amp;$D$1,[22]db!$D:$Y,COLUMNS([22]db!$D:M),0),0)+IF($AG1116="sim",VLOOKUP($B1116,'[22]Ajuste PR - Ibura E LVE'!$J:$AA,COLUMNS('[22]Ajuste PR - Ibura E LVE'!$J:R),0),0)</f>
        <v>#VALUE!</v>
      </c>
      <c r="AT1116" s="86" t="e">
        <f>IFERROR(VLOOKUP($B1116&amp;$D$1,[22]db!$D:$Y,COLUMNS([22]db!$D:N),0),0)+IF($AG1116="sim",VLOOKUP($B1116,'[22]Ajuste PR - Ibura E LVE'!$J:$AA,COLUMNS('[22]Ajuste PR - Ibura E LVE'!$J:S),0),0)</f>
        <v>#VALUE!</v>
      </c>
      <c r="AU1116" s="86" t="e">
        <f>IFERROR(VLOOKUP($B1116&amp;$D$1,[22]db!$D:$Y,COLUMNS([22]db!$D:O),0),0)+IF($AG1116="sim",VLOOKUP($B1116,'[22]Ajuste PR - Ibura E LVE'!$J:$AA,COLUMNS('[22]Ajuste PR - Ibura E LVE'!$J:T),0),0)</f>
        <v>#VALUE!</v>
      </c>
      <c r="AV1116" s="86" t="e">
        <f>IFERROR(VLOOKUP($B1116&amp;$D$1,[22]db!$D:$Y,COLUMNS([22]db!$D:P),0),0)+IF($AG1116="sim",VLOOKUP($B1116,'[22]Ajuste PR - Ibura E LVE'!$J:$AA,COLUMNS('[22]Ajuste PR - Ibura E LVE'!$J:U),0),0)</f>
        <v>#VALUE!</v>
      </c>
      <c r="AW1116" s="86" t="e">
        <f>IFERROR(VLOOKUP($B1116&amp;$D$1,[22]db!$D:$Y,COLUMNS([22]db!$D:Q),0),0)+IF($AG1116="sim",VLOOKUP($B1116,'[22]Ajuste PR - Ibura E LVE'!$J:$AA,COLUMNS('[22]Ajuste PR - Ibura E LVE'!$J:V),0),0)</f>
        <v>#VALUE!</v>
      </c>
      <c r="AX1116" s="86" t="e">
        <f>IFERROR(VLOOKUP($B1116&amp;$D$1,[22]db!$D:$Y,COLUMNS([22]db!$D:R),0),0)+IF($AG1116="sim",VLOOKUP($B1116,'[22]Ajuste PR - Ibura E LVE'!$J:$AA,COLUMNS('[22]Ajuste PR - Ibura E LVE'!$J:W),0),0)</f>
        <v>#VALUE!</v>
      </c>
      <c r="AY1116" s="86" t="e">
        <f>IFERROR(VLOOKUP($B1116&amp;$D$1,[22]db!$D:$Y,COLUMNS([22]db!$D:S),0),0)+IF($AG1116="sim",VLOOKUP($B1116,'[22]Ajuste PR - Ibura E LVE'!$J:$AA,COLUMNS('[22]Ajuste PR - Ibura E LVE'!$J:X),0),0)</f>
        <v>#VALUE!</v>
      </c>
      <c r="AZ1116" s="86" t="e">
        <f>IFERROR(VLOOKUP($B1116&amp;$D$1,[22]db!$D:$Y,COLUMNS([22]db!$D:T),0),0)+IF($AG1116="sim",VLOOKUP($B1116,'[22]Ajuste PR - Ibura E LVE'!$J:$AA,COLUMNS('[22]Ajuste PR - Ibura E LVE'!$J:Y),0),0)</f>
        <v>#VALUE!</v>
      </c>
      <c r="BA1116" s="86" t="e">
        <f>IFERROR(VLOOKUP($B1116&amp;$D$1,[22]db!$D:$Y,COLUMNS([22]db!$D:U),0),0)+IF($AG1116="sim",VLOOKUP($B1116,'[22]Ajuste PR - Ibura E LVE'!$J:$AA,COLUMNS('[22]Ajuste PR - Ibura E LVE'!$J:Z),0),0)</f>
        <v>#VALUE!</v>
      </c>
      <c r="BB1116" s="89" t="e">
        <f t="shared" si="249"/>
        <v>#VALUE!</v>
      </c>
      <c r="BC1116" s="86">
        <f>IFERROR(VLOOKUP($B1116&amp;$D$1,[22]db!$D:$Y,COLUMNS([22]db!$D:W),0),0)</f>
        <v>0</v>
      </c>
      <c r="BD1116" s="86">
        <f>IFERROR(VLOOKUP($B1116&amp;$D$1,[22]db!$D:$Y,COLUMNS([22]db!$D:X),0),0)</f>
        <v>0</v>
      </c>
      <c r="BE1116" s="86">
        <f>IFERROR(VLOOKUP($B1116&amp;$D$1,[22]db!$D:Y,COLUMNS([22]db!$D:Y),0),0)</f>
        <v>0</v>
      </c>
      <c r="BF1116" s="86">
        <f>IFERROR(VLOOKUP($B1116&amp;$D$1,[22]db!$D:Z,COLUMNS([22]db!$D:Z),0),0)</f>
        <v>0</v>
      </c>
      <c r="BG1116" s="86">
        <f>IFERROR(VLOOKUP($B1116&amp;$D$1,[22]db!$D:AA,COLUMNS([22]db!$D:AA),0),0)</f>
        <v>0</v>
      </c>
      <c r="BH1116" s="86">
        <f>IFERROR(VLOOKUP($B1116&amp;$D$1,[22]db!$D:AB,COLUMNS([22]db!$D:AB),0),0)</f>
        <v>0</v>
      </c>
      <c r="BI1116" s="86">
        <f>IFERROR(VLOOKUP($B1116&amp;$D$1,[22]db!$D:AC,COLUMNS([22]db!$D:AC),0),0)</f>
        <v>0</v>
      </c>
      <c r="BJ1116" s="86">
        <f>IFERROR(VLOOKUP($B1116&amp;$D$1,[22]db!$D:AD,COLUMNS([22]db!$D:AD),0),0)</f>
        <v>0</v>
      </c>
      <c r="BK1116" s="86">
        <f>IFERROR(VLOOKUP($B1116&amp;$D$1,[22]db!$D:AE,COLUMNS([22]db!$D:AE),0),0)</f>
        <v>0</v>
      </c>
      <c r="BL1116" s="86">
        <f>IFERROR(VLOOKUP($B1116&amp;$D$1,[22]db!$D:AF,COLUMNS([22]db!$D:AF),0),0)</f>
        <v>0</v>
      </c>
      <c r="BM1116" s="86">
        <f>IFERROR(VLOOKUP($B1116&amp;$D$1,[22]db!$D:AG,COLUMNS([22]db!$D:AG),0),0)</f>
        <v>0</v>
      </c>
      <c r="BN1116" s="86">
        <f>IFERROR(VLOOKUP($B1116&amp;$D$1,[22]db!$D:AH,COLUMNS([22]db!$D:AH),0),0)</f>
        <v>0</v>
      </c>
      <c r="BO1116" s="90">
        <f t="shared" si="250"/>
        <v>0</v>
      </c>
      <c r="BP1116" s="90">
        <f>IFERROR(VLOOKUP($B1116&amp;$D$1,[22]db!$D:AV,COLUMNS([22]db!$D:AV),0),0)</f>
        <v>0</v>
      </c>
      <c r="BQ1116" s="90">
        <f>IFERROR(VLOOKUP($B1116&amp;$D$1,[22]db!$D:AW,COLUMNS([22]db!$D:AW),0),0)</f>
        <v>0</v>
      </c>
      <c r="BR1116" s="90">
        <f>IFERROR(VLOOKUP($B1116&amp;$D$1,[22]db!$D:AX,COLUMNS([22]db!$D:AX),0),0)</f>
        <v>0</v>
      </c>
      <c r="BS1116" s="91">
        <f>IFERROR(VLOOKUP($B1116&amp;$D$1,[22]db!$D:AM,COLUMNS([22]db!$D:I),0),0)</f>
        <v>0</v>
      </c>
      <c r="BU1116" s="86" t="e">
        <f>IFERROR(VLOOKUP($B1116&amp;$C$1,[22]db!$D:$Y,COLUMNS([22]db!$D:J),0),0)+IF($AG1116="sim",VLOOKUP($B1116,'[22]Ajuste PR - Ibura E LVE'!$J:$AA,COLUMNS('[22]Ajuste PR - Ibura E LVE'!$J:O),0),0)</f>
        <v>#VALUE!</v>
      </c>
      <c r="BV1116" s="86" t="e">
        <f>IFERROR(VLOOKUP($B1116&amp;$C$1,[22]db!$D:$Y,COLUMNS([22]db!$D:K),0),0)+IF($AG1116="sim",VLOOKUP($B1116,'[22]Ajuste PR - Ibura E LVE'!$J:$AA,COLUMNS('[22]Ajuste PR - Ibura E LVE'!$J:P),0),0)</f>
        <v>#VALUE!</v>
      </c>
      <c r="BW1116" s="86" t="e">
        <f>IFERROR(VLOOKUP($B1116&amp;$C$1,[22]db!$D:$Y,COLUMNS([22]db!$D:L),0),0)+IF($AG1116="sim",VLOOKUP($B1116,'[22]Ajuste PR - Ibura E LVE'!$J:$AA,COLUMNS('[22]Ajuste PR - Ibura E LVE'!$J:Q),0),0)</f>
        <v>#VALUE!</v>
      </c>
      <c r="BX1116" s="86" t="e">
        <f>IFERROR(VLOOKUP($B1116&amp;$C$1,[22]db!$D:$Y,COLUMNS([22]db!$D:M),0),0)+IF($AG1116="sim",VLOOKUP($B1116,'[22]Ajuste PR - Ibura E LVE'!$J:$AA,COLUMNS('[22]Ajuste PR - Ibura E LVE'!$J:R),0),0)</f>
        <v>#VALUE!</v>
      </c>
      <c r="BY1116" s="86" t="e">
        <f>IFERROR(VLOOKUP($B1116&amp;$C$1,[22]db!$D:$Y,COLUMNS([22]db!$D:N),0),0)+IF($AG1116="sim",VLOOKUP($B1116,'[22]Ajuste PR - Ibura E LVE'!$J:$AA,COLUMNS('[22]Ajuste PR - Ibura E LVE'!$J:S),0),0)</f>
        <v>#VALUE!</v>
      </c>
      <c r="BZ1116" s="86" t="e">
        <f>IFERROR(VLOOKUP($B1116&amp;$C$1,[22]db!$D:$Y,COLUMNS([22]db!$D:O),0),0)+IF($AG1116="sim",VLOOKUP($B1116,'[22]Ajuste PR - Ibura E LVE'!$J:$AA,COLUMNS('[22]Ajuste PR - Ibura E LVE'!$J:T),0),0)</f>
        <v>#VALUE!</v>
      </c>
      <c r="CA1116" s="86" t="e">
        <f>IFERROR(VLOOKUP($B1116&amp;$C$1,[22]db!$D:$Y,COLUMNS([22]db!$D:P),0),0)+IF($AG1116="sim",VLOOKUP($B1116,'[22]Ajuste PR - Ibura E LVE'!$J:$AA,COLUMNS('[22]Ajuste PR - Ibura E LVE'!$J:U),0),0)</f>
        <v>#VALUE!</v>
      </c>
      <c r="CB1116" s="86" t="e">
        <f>IFERROR(VLOOKUP($B1116&amp;$C$1,[22]db!$D:$Y,COLUMNS([22]db!$D:Q),0),0)+IF($AG1116="sim",VLOOKUP($B1116,'[22]Ajuste PR - Ibura E LVE'!$J:$AA,COLUMNS('[22]Ajuste PR - Ibura E LVE'!$J:V),0),0)</f>
        <v>#VALUE!</v>
      </c>
      <c r="CC1116" s="86" t="e">
        <f>IFERROR(VLOOKUP($B1116&amp;$C$1,[22]db!$D:$Y,COLUMNS([22]db!$D:R),0),0)+IF($AG1116="sim",VLOOKUP($B1116,'[22]Ajuste PR - Ibura E LVE'!$J:$AA,COLUMNS('[22]Ajuste PR - Ibura E LVE'!$J:W),0),0)</f>
        <v>#VALUE!</v>
      </c>
      <c r="CD1116" s="86" t="e">
        <f>IFERROR(VLOOKUP($B1116&amp;$C$1,[22]db!$D:$Y,COLUMNS([22]db!$D:S),0),0)+IF($AG1116="sim",VLOOKUP($B1116,'[22]Ajuste PR - Ibura E LVE'!$J:$AA,COLUMNS('[22]Ajuste PR - Ibura E LVE'!$J:X),0),0)</f>
        <v>#VALUE!</v>
      </c>
      <c r="CE1116" s="86" t="e">
        <f>IFERROR(VLOOKUP($B1116&amp;$C$1,[22]db!$D:$Y,COLUMNS([22]db!$D:T),0),0)+IF($AG1116="sim",VLOOKUP($B1116,'[22]Ajuste PR - Ibura E LVE'!$J:$AA,COLUMNS('[22]Ajuste PR - Ibura E LVE'!$J:Y),0),0)</f>
        <v>#VALUE!</v>
      </c>
      <c r="CF1116" s="86" t="e">
        <f>IFERROR(VLOOKUP($B1116&amp;$C$1,[22]db!$D:$Y,COLUMNS([22]db!$D:U),0),0)+IF($AG1116="sim",VLOOKUP($B1116,'[22]Ajuste PR - Ibura E LVE'!$J:$AA,COLUMNS('[22]Ajuste PR - Ibura E LVE'!$J:Z),0),0)</f>
        <v>#VALUE!</v>
      </c>
      <c r="CG1116" s="89" t="e">
        <f t="shared" si="251"/>
        <v>#VALUE!</v>
      </c>
      <c r="CH1116" s="86">
        <f>IFERROR(VLOOKUP($B1116&amp;$C$1,[22]db!$D:$Y,COLUMNS([22]db!$D:W),0),0)</f>
        <v>0</v>
      </c>
      <c r="CI1116" s="86">
        <f>IFERROR(VLOOKUP($B1116&amp;$C$1,[22]db!$D:Y,COLUMNS([22]db!$D:X),0),0)</f>
        <v>0</v>
      </c>
      <c r="CJ1116" s="86">
        <f>IFERROR(VLOOKUP($B1116&amp;$C$1,[22]db!$D:Z,COLUMNS([22]db!$D:Y),0),0)</f>
        <v>0</v>
      </c>
      <c r="CK1116" s="86">
        <f>IFERROR(VLOOKUP($B1116&amp;$C$1,[22]db!$D:AA,COLUMNS([22]db!$D:Z),0),0)</f>
        <v>0</v>
      </c>
      <c r="CL1116" s="86">
        <f>IFERROR(VLOOKUP($B1116&amp;$C$1,[22]db!$D:AB,COLUMNS([22]db!$D:AA),0),0)</f>
        <v>0</v>
      </c>
      <c r="CM1116" s="86">
        <f>IFERROR(VLOOKUP($B1116&amp;$C$1,[22]db!$D:AC,COLUMNS([22]db!$D:AB),0),0)</f>
        <v>0</v>
      </c>
      <c r="CN1116" s="86">
        <f>IFERROR(VLOOKUP($B1116&amp;$C$1,[22]db!$D:AD,COLUMNS([22]db!$D:AC),0),0)</f>
        <v>0</v>
      </c>
      <c r="CO1116" s="86">
        <f>IFERROR(VLOOKUP($B1116&amp;$C$1,[22]db!$D:AE,COLUMNS([22]db!$D:AD),0),0)</f>
        <v>0</v>
      </c>
      <c r="CP1116" s="86">
        <f>IFERROR(VLOOKUP($B1116&amp;$C$1,[22]db!$D:AF,COLUMNS([22]db!$D:AE),0),0)</f>
        <v>0</v>
      </c>
      <c r="CQ1116" s="86">
        <f>IFERROR(VLOOKUP($B1116&amp;$C$1,[22]db!$D:AG,COLUMNS([22]db!$D:AF),0),0)</f>
        <v>0</v>
      </c>
      <c r="CR1116" s="86">
        <f>IFERROR(VLOOKUP($B1116&amp;$C$1,[22]db!$D:AH,COLUMNS([22]db!$D:AG),0),0)</f>
        <v>0</v>
      </c>
      <c r="CS1116" s="86">
        <f>IFERROR(VLOOKUP($B1116&amp;$C$1,[22]db!$D:AI,COLUMNS([22]db!$D:AH),0),0)</f>
        <v>0</v>
      </c>
      <c r="CT1116" s="90">
        <f t="shared" si="252"/>
        <v>0</v>
      </c>
      <c r="CU1116" s="90">
        <f>IFERROR(VLOOKUP($B1116&amp;$C$1,[22]db!$D:AV,COLUMNS([22]db!$D:AV),0),0)</f>
        <v>0</v>
      </c>
      <c r="CV1116" s="90">
        <f>IFERROR(VLOOKUP($B1116&amp;$C$1,[22]db!$D:AW,COLUMNS([22]db!$D:AW),0),0)</f>
        <v>0</v>
      </c>
      <c r="CW1116" s="90">
        <f>IFERROR(VLOOKUP($B1116&amp;$C$1,[22]db!$D:AX,COLUMNS([22]db!$D:AX),0),0)</f>
        <v>0</v>
      </c>
      <c r="CX1116" s="91">
        <f>IFERROR(VLOOKUP($B1116&amp;$C$1,[22]db!$D:AN,COLUMNS([22]db!$D:I),0),0)</f>
        <v>0</v>
      </c>
      <c r="CZ1116" s="86">
        <f>IFERROR(VLOOKUP($B1116&amp;"EBITDA Gerencial",[22]db!$D:Y,COLUMNS([22]db!$D:J),0),0)</f>
        <v>0</v>
      </c>
      <c r="DA1116" s="86">
        <f>IFERROR(VLOOKUP($B1116&amp;"EBITDA Gerencial",[22]db!$D:Z,COLUMNS([22]db!$D:K),0),0)</f>
        <v>0</v>
      </c>
      <c r="DB1116" s="86">
        <f>IFERROR(VLOOKUP($B1116&amp;"EBITDA Gerencial",[22]db!$D:AA,COLUMNS([22]db!$D:L),0),0)</f>
        <v>0</v>
      </c>
      <c r="DC1116" s="86">
        <f>IFERROR(VLOOKUP($B1116&amp;"EBITDA Gerencial",[22]db!$D:AB,COLUMNS([22]db!$D:M),0),0)</f>
        <v>0</v>
      </c>
      <c r="DD1116" s="86">
        <f>IFERROR(VLOOKUP($B1116&amp;"EBITDA Gerencial",[22]db!$D:AC,COLUMNS([22]db!$D:N),0),0)</f>
        <v>0</v>
      </c>
      <c r="DE1116" s="86">
        <f>IFERROR(VLOOKUP($B1116&amp;"EBITDA Gerencial",[22]db!$D:AD,COLUMNS([22]db!$D:O),0),0)</f>
        <v>0</v>
      </c>
      <c r="DF1116" s="86">
        <f>IFERROR(VLOOKUP($B1116&amp;"EBITDA Gerencial",[22]db!$D:AE,COLUMNS([22]db!$D:P),0),0)</f>
        <v>0</v>
      </c>
      <c r="DG1116" s="86">
        <f>IFERROR(VLOOKUP($B1116&amp;"EBITDA Gerencial",[22]db!$D:AF,COLUMNS([22]db!$D:Q),0),0)</f>
        <v>0</v>
      </c>
      <c r="DH1116" s="86">
        <f>IFERROR(VLOOKUP($B1116&amp;"EBITDA Gerencial",[22]db!$D:AG,COLUMNS([22]db!$D:R),0),0)</f>
        <v>0</v>
      </c>
      <c r="DI1116" s="86">
        <f>IFERROR(VLOOKUP($B1116&amp;"EBITDA Gerencial",[22]db!$D:AH,COLUMNS([22]db!$D:S),0),0)</f>
        <v>0</v>
      </c>
      <c r="DJ1116" s="86">
        <f>IFERROR(VLOOKUP($B1116&amp;"EBITDA Gerencial",[22]db!$D:AI,COLUMNS([22]db!$D:T),0),0)</f>
        <v>0</v>
      </c>
      <c r="DK1116" s="86">
        <f>IFERROR(VLOOKUP($B1116&amp;"EBITDA Gerencial",[22]db!$D:AJ,COLUMNS([22]db!$D:U),0),0)</f>
        <v>0</v>
      </c>
      <c r="DL1116" s="89">
        <f t="shared" si="253"/>
        <v>0</v>
      </c>
      <c r="DM1116" s="86">
        <f>IFERROR(VLOOKUP($B1116&amp;"EBITDA Gerencial",[22]db!$D:AL,COLUMNS([22]db!$D:W),0),0)</f>
        <v>0</v>
      </c>
      <c r="DN1116" s="86">
        <f>IFERROR(VLOOKUP($B1116&amp;"EBITDA Gerencial",[22]db!$D:AM,COLUMNS([22]db!$D:X),0),0)</f>
        <v>0</v>
      </c>
      <c r="DO1116" s="86">
        <f>IFERROR(VLOOKUP($B1116&amp;"EBITDA Gerencial",[22]db!$D:AN,COLUMNS([22]db!$D:Y),0),0)</f>
        <v>0</v>
      </c>
      <c r="DP1116" s="86">
        <f>IFERROR(VLOOKUP($B1116&amp;"EBITDA Gerencial",[22]db!$D:AO,COLUMNS([22]db!$D:Z),0),0)</f>
        <v>0</v>
      </c>
      <c r="DQ1116" s="86">
        <f>IFERROR(VLOOKUP($B1116&amp;"EBITDA Gerencial",[22]db!$D:AP,COLUMNS([22]db!$D:AA),0),0)</f>
        <v>0</v>
      </c>
      <c r="DR1116" s="86">
        <f>IFERROR(VLOOKUP($B1116&amp;"EBITDA Gerencial",[22]db!$D:AQ,COLUMNS([22]db!$D:AB),0),0)</f>
        <v>0</v>
      </c>
      <c r="DS1116" s="86">
        <f>IFERROR(VLOOKUP($B1116&amp;"EBITDA Gerencial",[22]db!$D:AR,COLUMNS([22]db!$D:AC),0),0)</f>
        <v>0</v>
      </c>
      <c r="DT1116" s="86">
        <f>IFERROR(VLOOKUP($B1116&amp;"EBITDA Gerencial",[22]db!$D:AS,COLUMNS([22]db!$D:AD),0),0)</f>
        <v>0</v>
      </c>
      <c r="DU1116" s="86">
        <f>IFERROR(VLOOKUP($B1116&amp;"EBITDA Gerencial",[22]db!$D:AT,COLUMNS([22]db!$D:AE),0),0)</f>
        <v>0</v>
      </c>
      <c r="DV1116" s="86">
        <f>IFERROR(VLOOKUP($B1116&amp;"EBITDA Gerencial",[22]db!$D:AU,COLUMNS([22]db!$D:AF),0),0)</f>
        <v>0</v>
      </c>
      <c r="DW1116" s="86">
        <f>IFERROR(VLOOKUP($B1116&amp;"EBITDA Gerencial",[22]db!$D:AV,COLUMNS([22]db!$D:AG),0),0)</f>
        <v>0</v>
      </c>
      <c r="DX1116" s="86">
        <f>IFERROR(VLOOKUP($B1116&amp;"EBITDA Gerencial",[22]db!$D:AW,COLUMNS([22]db!$D:AH),0),0)</f>
        <v>0</v>
      </c>
      <c r="DY1116" s="90">
        <f t="shared" si="254"/>
        <v>0</v>
      </c>
      <c r="DZ1116" s="90">
        <f>IFERROR(VLOOKUP($B1116&amp;"Ebitda Gerencial",[22]db!$D:AV,COLUMNS([22]db!$D:AV),0),0)</f>
        <v>0</v>
      </c>
      <c r="EA1116" s="90">
        <f>IFERROR(VLOOKUP($B1116&amp;"Ebitda Gerencial",[22]db!$D:AW,COLUMNS([22]db!$D:AW),0),0)</f>
        <v>0</v>
      </c>
      <c r="EB1116" s="90">
        <f>IFERROR(VLOOKUP($B1116&amp;"Ebitda Gerencial",[22]db!$D:AX,COLUMNS([22]db!$D:AX),0),0)</f>
        <v>0</v>
      </c>
      <c r="EC1116" s="90">
        <f>IFERROR(VLOOKUP($B1116&amp;"Ebitda Gerencial",[22]db!$D:AY,COLUMNS([22]db!$D:AY),0),0)</f>
        <v>0</v>
      </c>
      <c r="EE1116" s="92">
        <f>IFERROR(IF($L1116="Pequeno Porte",IF('[22]Resumo Projetos 2020'!$C$7="Capex Financeiro",$Q1116,$N1116),0),0)</f>
        <v>0</v>
      </c>
      <c r="EF1116" s="92">
        <f>IFERROR(IF($L1116="Continuidade Operacional",IF('[22]Resumo Projetos 2020'!$C$7="Capex Financeiro",$Q1116,$N1116),0),0)</f>
        <v>0</v>
      </c>
      <c r="EG1116" s="92">
        <f>IFERROR(IF($L1116="Projetos Engenharia",IF('[22]Resumo Projetos 2020'!$C$7="Capex Financeiro",$Q1116,$N1116),0),0)</f>
        <v>0</v>
      </c>
      <c r="EH1116" s="92">
        <f>IFERROR(IF(OR($L1116="Crescimento Vegetativo Água",$L1116="Crescimento Vegetativo Esgoto"),IF('[22]Resumo Projetos 2020'!$C$7="Capex Financeiro",$Q1116,$N1116),0),0)</f>
        <v>0</v>
      </c>
      <c r="EI1116" s="92">
        <f>IFERROR(IF($L1116="Fiscalização",IF('[22]Resumo Projetos 2020'!$C$7="Capex Financeiro",$Q1116,$N1116),0)+IF($L1116="Corte e Religação",IF('[22]Resumo Projetos 2020'!$C$7="Capex Financeiro",$Q1116,$N1116),0),0)</f>
        <v>0</v>
      </c>
      <c r="EJ1116" s="92">
        <f>IFERROR(IF($L1116="Manutenção de Valor",IF('[22]Resumo Projetos 2020'!$C$7="Capex Financeiro",$Q1116,$N1116),0),0)</f>
        <v>0</v>
      </c>
      <c r="EK1116" s="92">
        <f>IFERROR(IF($L1116="Geração de Valor",IF('[22]Resumo Projetos 2020'!$C$7="Capex Financeiro",$Q1116,$N1116),0),0)</f>
        <v>0</v>
      </c>
      <c r="EL1116" s="93" t="e">
        <f t="shared" si="255"/>
        <v>#VALUE!</v>
      </c>
      <c r="EM1116" s="92">
        <f>IFERROR(IF($L1116="Pequeno Porte",IF('[22]Resumo Projetos 2021'!$C$7="Capex Financeiro",$R1116,$O1116),0),0)</f>
        <v>0</v>
      </c>
      <c r="EN1116" s="92">
        <f>IFERROR(IF($L1116="Continuidade Operacional",IF('[22]Resumo Projetos 2021'!$C$7="Capex Financeiro",$R1116,$O1116),0),0)</f>
        <v>0</v>
      </c>
      <c r="EO1116" s="92">
        <f>IFERROR(IF($L1116="Projetos Engenharia",IF('[22]Resumo Projetos 2021'!$C$7="Capex Financeiro",$R1116,$O1116),0),0)</f>
        <v>0</v>
      </c>
      <c r="EP1116" s="92">
        <f>IFERROR(IF(OR($L1116="Crescimento Vegetativo Água",$L1116="Crescimento Vegetativo Esgoto"),IF('[22]Resumo Projetos 2021'!$C$7="Capex Financeiro",$R1116,$O1116),0),0)</f>
        <v>0</v>
      </c>
      <c r="EQ1116" s="92">
        <f>IFERROR(IF($L1116="Fiscalização",IF('[22]Resumo Projetos 2021'!$C$7="Capex Financeiro",$R1116,$O1116),0)+IF($L1116="Corte e Religação",IF('[22]Resumo Projetos 2021'!$C$7="Capex Financeiro",$R1116,$O1116),0),0)</f>
        <v>0</v>
      </c>
      <c r="ER1116" s="92">
        <f>IFERROR(IF($L1116="Manutenção de Valor",IF('[22]Resumo Projetos 2021'!$C$7="Capex Financeiro",$R1116,$O1116),0),0)</f>
        <v>0</v>
      </c>
      <c r="ES1116" s="92">
        <f>IFERROR(IF($L1116="Geração de Valor",IF('[22]Resumo Projetos 2021'!$C$7="Capex Financeiro",$R1116,$O1116),0),0)</f>
        <v>0</v>
      </c>
      <c r="ET1116" s="94"/>
      <c r="EU1116" s="95"/>
      <c r="EV1116" s="92" t="e">
        <f t="shared" si="256"/>
        <v>#VALUE!</v>
      </c>
      <c r="EW1116" s="92" t="e">
        <f t="shared" si="257"/>
        <v>#VALUE!</v>
      </c>
      <c r="FF1116" s="31">
        <f>DL1116-IFERROR(VLOOKUP($B1116,#REF!,COLUMNS($B:DL),0),0)</f>
        <v>0</v>
      </c>
      <c r="FG1116" s="31">
        <f>DY1116-IFERROR(VLOOKUP($B1116&amp;"Ebitda Gerencial",#REF!,COLUMNS(#REF!),0),0)</f>
        <v>0</v>
      </c>
      <c r="FH1116" s="31">
        <f>DZ1116-IFERROR(VLOOKUP($B1116&amp;"Ebitda Gerencial",#REF!,COLUMNS(#REF!),0),0)</f>
        <v>0</v>
      </c>
    </row>
    <row r="1117" spans="1:164" ht="45" customHeight="1" outlineLevel="1" x14ac:dyDescent="0.25">
      <c r="A1117">
        <f t="shared" si="245"/>
        <v>1110</v>
      </c>
      <c r="B1117" s="77" t="e">
        <f>VLOOKUP(A1117,[22]db!A:C,3,0)</f>
        <v>#N/A</v>
      </c>
      <c r="C1117" s="78" t="str">
        <f t="shared" si="247"/>
        <v/>
      </c>
      <c r="D1117" s="78" t="e">
        <f>VLOOKUP(IF(F1117="Águas de Manaus Consolidado","Águas de Manaus",F1117)&amp;G1117,[22]db!C:E,COLUMNS([22]db!C:E),0)</f>
        <v>#N/A</v>
      </c>
      <c r="E1117" s="79" t="e">
        <f>VLOOKUP(IF(F1117="Águas de Manaus Consolidado","Águas de Manaus",F1117),[22]deparaV2!H:L,COLUMNS([22]deparaV2!H:L),0)</f>
        <v>#N/A</v>
      </c>
      <c r="F1117" s="80">
        <f>IFERROR(VLOOKUP($A1117,[22]db!$A:$G,COLUMNS([22]db!$A:F),0),0)</f>
        <v>0</v>
      </c>
      <c r="G1117" s="78">
        <f>IFERROR(VLOOKUP($A1117,[22]db!$A:$G,COLUMNS([22]db!$A:G),0),0)</f>
        <v>0</v>
      </c>
      <c r="H1117" s="79" t="str">
        <f>IFERROR(VLOOKUP($B1117,'[22]cpx0.10'!A:J,COLUMNS('[22]cpx0.10'!A:E),0),IF(G1117="Projeto 999","Outros Lançamentos",""))</f>
        <v/>
      </c>
      <c r="I1117" s="79" t="str">
        <f>IFERROR(VLOOKUP(B1117,'[22]cpx0.10'!A:L,COLUMNS('[22]cpx0.10'!A:L),0),"")</f>
        <v/>
      </c>
      <c r="J1117" s="78" t="str">
        <f>IFERROR(VLOOKUP($B1117,'[22]cpx0.10'!A:J,COLUMNS('[22]cpx0.10'!A:D),0),IF(G1117="Projeto 999","Outros Projetos",""))</f>
        <v/>
      </c>
      <c r="K1117" s="78"/>
      <c r="L1117" s="78" t="str">
        <f>IF(G1117="Projeto 999","Manutenção de Valor",IFERROR(IF(IF(VLOOKUP($J1117,[22]deparaV2!$D$13:$E$29,2,0)="sim",IF(VLOOKUP($B1117&amp;"Total de Investimentos - Caixa",[22]db!$D:$CM,COLUMNS([22]db!$D:$CL),0)=1,"Pequeno Porte",VLOOKUP($B1117&amp;"Total de Investimentos - Caixa",[22]db!$D:$CS,COLUMNS([22]db!$D:$CN),0)),J1117)=0,"Manutenção de valor",IF(VLOOKUP($J1117,[22]deparaV2!$D$13:$E$29,2,0)="sim",IF(VLOOKUP($B1117&amp;"Total de Investimentos - Caixa",[22]db!$D:$CM,COLUMNS([22]db!$D:$CL),0)=1,"Pequeno Porte",VLOOKUP($B1117&amp;"Total de Investimentos - Caixa",[22]db!$D:$CS,COLUMNS([22]db!$D:$CN),0)),J1117)),IFERROR(IF(IF(VLOOKUP($J1117,[22]deparaV2!$D$13:$E$29,2,0)="sim",IF(VLOOKUP($B1117&amp;"Total de Investimentos",[22]db!$D:$CM,COLUMNS([22]db!$D:$CL),0)=1,"Pequeno Porte",VLOOKUP($B1117&amp;"Total de Investimentos",[22]db!$D:$CS,COLUMNS([22]db!$D:$CN),0)),J1117)=0,"Manutenção de valor",IF(VLOOKUP($J1117,[22]deparaV2!$D$13:$E$29,2,0)="sim",IF(VLOOKUP($B1117&amp;"Total de Investimentos",[22]db!$D:$CM,COLUMNS([22]db!$D:$CL),0)=1,"Pequeno Porte",VLOOKUP($B1117&amp;"Total de Investimentos",[22]db!$D:$CS,COLUMNS([22]db!$D:$CN),0)),J1117)),"")))</f>
        <v/>
      </c>
      <c r="M1117" s="81" t="s">
        <v>91</v>
      </c>
      <c r="N1117" s="82">
        <f>IFERROR(-VLOOKUP($B1117&amp;$D$1,[22]db!$D:$CI,MATCH($H$1,[22]db!$D$5:$CI$5,0),0),0)+AH1117</f>
        <v>0</v>
      </c>
      <c r="O1117" s="82">
        <f>IFERROR(-VLOOKUP($B1117&amp;$D$1,[22]db!$D:$CI,MATCH($H$1+1,[22]db!$D$5:$CI$5,0),0)*(1-Y1117),0)+AH1117</f>
        <v>0</v>
      </c>
      <c r="P1117" s="83" t="e">
        <f t="shared" si="258"/>
        <v>#VALUE!</v>
      </c>
      <c r="Q1117" s="82">
        <f>IFERROR(-VLOOKUP($B1117&amp;$C$1,[22]db!$D:$CI,MATCH($H$1,[22]db!$D$5:$CI$5,0),0),0)+AH1117</f>
        <v>0</v>
      </c>
      <c r="R1117" s="82">
        <f>IFERROR(-VLOOKUP($B1117&amp;$C$1,[22]db!$D:$CI,MATCH($H$1+1,[22]db!$D$5:$CI$5,0),0)*(1-Y1117),0)+AH1117</f>
        <v>0</v>
      </c>
      <c r="S1117" s="82"/>
      <c r="T1117" s="82">
        <f>IFERROR(VLOOKUP($B1117&amp;"EBITDA Gerencial",[22]db!$D:$AI,MATCH($H$1,[22]db!$D$5:$CI$5,0),0),0)</f>
        <v>0</v>
      </c>
      <c r="U1117" s="82">
        <f>IFERROR(VLOOKUP($B1117&amp;"EBITDA Gerencial",[22]db!$D:$AI,MATCH($H$1+1,[22]db!$D$5:$CI$5,0),0),0)</f>
        <v>0</v>
      </c>
      <c r="V1117" s="82">
        <f>IFERROR(VLOOKUP($B1117,[22]Fluxos!$B:$F,COLUMNS([22]Fluxos!$B:E),0),0)</f>
        <v>0</v>
      </c>
      <c r="W1117" s="84">
        <f>IFERROR(VLOOKUP($B1117,[22]Fluxos!$B:$I,COLUMNS([22]Fluxos!$B:I),0),0)</f>
        <v>0</v>
      </c>
      <c r="X1117" s="84"/>
      <c r="Y1117" s="174"/>
      <c r="Z1117" s="175"/>
      <c r="AA1117" s="85" t="s">
        <v>90</v>
      </c>
      <c r="AC1117" s="86" t="e">
        <f t="shared" si="248"/>
        <v>#VALUE!</v>
      </c>
      <c r="AD1117" s="87" t="e">
        <f>SUMIFS('[22]Realizado por ano PEP'!$G:$G,'[22]Realizado por ano PEP'!$B:$B,'5. Projetos Capex'!$B1117)+SUMIFS('[22]Realizado por ano PEP'!$H:$H,'[22]Realizado por ano PEP'!$B:$B,'5. Projetos Capex'!$B1117)</f>
        <v>#VALUE!</v>
      </c>
      <c r="AE1117" s="87" t="e">
        <f>SUMIFS('[22]Realizado por ano PEP'!$F:$F,'[22]Realizado por ano PEP'!$B:$B,'5. Projetos Capex'!$B1117)+SUMIFS('[22]Realizado por ano PEP'!$E:$E,'[22]Realizado por ano PEP'!$B:$B,'5. Projetos Capex'!$B1117)</f>
        <v>#VALUE!</v>
      </c>
      <c r="AF1117">
        <f t="shared" si="246"/>
        <v>0</v>
      </c>
      <c r="AG1117" s="85" t="e">
        <f>IF(COUNTIF('[22]Ajuste PR - Ibura E LVE'!$J$5:$J$487,'5. Projetos Capex'!$B1117)&lt;&gt;0,"Sim","Não")</f>
        <v>#VALUE!</v>
      </c>
      <c r="AH1117" s="85">
        <f>IFERROR(-VLOOKUP(B1117,'[22]Ajuste PR - Ibura E LVE'!$J:$N,COLUMNS('[22]Ajuste PR - Ibura E LVE'!J:N),0),0)</f>
        <v>0</v>
      </c>
      <c r="AJ1117" s="88" t="e">
        <f>VLOOKUP($B1117,'[22]cpx0.10'!$A:$J,COLUMNS(A:J),0)</f>
        <v>#N/A</v>
      </c>
      <c r="AK1117" s="88" t="e">
        <f>VLOOKUP($B1117,'[22]cpx0.10'!$A:$H,COLUMNS('[22]cpx0.10'!$A:G),0)</f>
        <v>#N/A</v>
      </c>
      <c r="AL1117" s="87" t="e">
        <f>VLOOKUP($B1117,'[22]cpx0.10'!$A:$H,COLUMNS('[22]cpx0.10'!$A:H),0)</f>
        <v>#N/A</v>
      </c>
      <c r="AP1117" s="86" t="e">
        <f>IFERROR(VLOOKUP($B1117&amp;$D$1,[22]db!$D:$Y,COLUMNS([22]db!$D:J),0),0)+IF($AG1117="sim",VLOOKUP($B1117,'[22]Ajuste PR - Ibura E LVE'!$J:$AA,COLUMNS('[22]Ajuste PR - Ibura E LVE'!$J:O),0),0)</f>
        <v>#VALUE!</v>
      </c>
      <c r="AQ1117" s="86" t="e">
        <f>IFERROR(VLOOKUP($B1117&amp;$D$1,[22]db!$D:$Y,COLUMNS([22]db!$D:K),0),0)+IF($AG1117="sim",VLOOKUP($B1117,'[22]Ajuste PR - Ibura E LVE'!$J:$AA,COLUMNS('[22]Ajuste PR - Ibura E LVE'!$J:P),0),0)</f>
        <v>#VALUE!</v>
      </c>
      <c r="AR1117" s="86" t="e">
        <f>IFERROR(VLOOKUP($B1117&amp;$D$1,[22]db!$D:$Y,COLUMNS([22]db!$D:L),0),0)+IF($AG1117="sim",VLOOKUP($B1117,'[22]Ajuste PR - Ibura E LVE'!$J:$AA,COLUMNS('[22]Ajuste PR - Ibura E LVE'!$J:Q),0),0)</f>
        <v>#VALUE!</v>
      </c>
      <c r="AS1117" s="86" t="e">
        <f>IFERROR(VLOOKUP($B1117&amp;$D$1,[22]db!$D:$Y,COLUMNS([22]db!$D:M),0),0)+IF($AG1117="sim",VLOOKUP($B1117,'[22]Ajuste PR - Ibura E LVE'!$J:$AA,COLUMNS('[22]Ajuste PR - Ibura E LVE'!$J:R),0),0)</f>
        <v>#VALUE!</v>
      </c>
      <c r="AT1117" s="86" t="e">
        <f>IFERROR(VLOOKUP($B1117&amp;$D$1,[22]db!$D:$Y,COLUMNS([22]db!$D:N),0),0)+IF($AG1117="sim",VLOOKUP($B1117,'[22]Ajuste PR - Ibura E LVE'!$J:$AA,COLUMNS('[22]Ajuste PR - Ibura E LVE'!$J:S),0),0)</f>
        <v>#VALUE!</v>
      </c>
      <c r="AU1117" s="86" t="e">
        <f>IFERROR(VLOOKUP($B1117&amp;$D$1,[22]db!$D:$Y,COLUMNS([22]db!$D:O),0),0)+IF($AG1117="sim",VLOOKUP($B1117,'[22]Ajuste PR - Ibura E LVE'!$J:$AA,COLUMNS('[22]Ajuste PR - Ibura E LVE'!$J:T),0),0)</f>
        <v>#VALUE!</v>
      </c>
      <c r="AV1117" s="86" t="e">
        <f>IFERROR(VLOOKUP($B1117&amp;$D$1,[22]db!$D:$Y,COLUMNS([22]db!$D:P),0),0)+IF($AG1117="sim",VLOOKUP($B1117,'[22]Ajuste PR - Ibura E LVE'!$J:$AA,COLUMNS('[22]Ajuste PR - Ibura E LVE'!$J:U),0),0)</f>
        <v>#VALUE!</v>
      </c>
      <c r="AW1117" s="86" t="e">
        <f>IFERROR(VLOOKUP($B1117&amp;$D$1,[22]db!$D:$Y,COLUMNS([22]db!$D:Q),0),0)+IF($AG1117="sim",VLOOKUP($B1117,'[22]Ajuste PR - Ibura E LVE'!$J:$AA,COLUMNS('[22]Ajuste PR - Ibura E LVE'!$J:V),0),0)</f>
        <v>#VALUE!</v>
      </c>
      <c r="AX1117" s="86" t="e">
        <f>IFERROR(VLOOKUP($B1117&amp;$D$1,[22]db!$D:$Y,COLUMNS([22]db!$D:R),0),0)+IF($AG1117="sim",VLOOKUP($B1117,'[22]Ajuste PR - Ibura E LVE'!$J:$AA,COLUMNS('[22]Ajuste PR - Ibura E LVE'!$J:W),0),0)</f>
        <v>#VALUE!</v>
      </c>
      <c r="AY1117" s="86" t="e">
        <f>IFERROR(VLOOKUP($B1117&amp;$D$1,[22]db!$D:$Y,COLUMNS([22]db!$D:S),0),0)+IF($AG1117="sim",VLOOKUP($B1117,'[22]Ajuste PR - Ibura E LVE'!$J:$AA,COLUMNS('[22]Ajuste PR - Ibura E LVE'!$J:X),0),0)</f>
        <v>#VALUE!</v>
      </c>
      <c r="AZ1117" s="86" t="e">
        <f>IFERROR(VLOOKUP($B1117&amp;$D$1,[22]db!$D:$Y,COLUMNS([22]db!$D:T),0),0)+IF($AG1117="sim",VLOOKUP($B1117,'[22]Ajuste PR - Ibura E LVE'!$J:$AA,COLUMNS('[22]Ajuste PR - Ibura E LVE'!$J:Y),0),0)</f>
        <v>#VALUE!</v>
      </c>
      <c r="BA1117" s="86" t="e">
        <f>IFERROR(VLOOKUP($B1117&amp;$D$1,[22]db!$D:$Y,COLUMNS([22]db!$D:U),0),0)+IF($AG1117="sim",VLOOKUP($B1117,'[22]Ajuste PR - Ibura E LVE'!$J:$AA,COLUMNS('[22]Ajuste PR - Ibura E LVE'!$J:Z),0),0)</f>
        <v>#VALUE!</v>
      </c>
      <c r="BB1117" s="89" t="e">
        <f t="shared" si="249"/>
        <v>#VALUE!</v>
      </c>
      <c r="BC1117" s="86">
        <f>IFERROR(VLOOKUP($B1117&amp;$D$1,[22]db!$D:$Y,COLUMNS([22]db!$D:W),0),0)</f>
        <v>0</v>
      </c>
      <c r="BD1117" s="86">
        <f>IFERROR(VLOOKUP($B1117&amp;$D$1,[22]db!$D:$Y,COLUMNS([22]db!$D:X),0),0)</f>
        <v>0</v>
      </c>
      <c r="BE1117" s="86">
        <f>IFERROR(VLOOKUP($B1117&amp;$D$1,[22]db!$D:Y,COLUMNS([22]db!$D:Y),0),0)</f>
        <v>0</v>
      </c>
      <c r="BF1117" s="86">
        <f>IFERROR(VLOOKUP($B1117&amp;$D$1,[22]db!$D:Z,COLUMNS([22]db!$D:Z),0),0)</f>
        <v>0</v>
      </c>
      <c r="BG1117" s="86">
        <f>IFERROR(VLOOKUP($B1117&amp;$D$1,[22]db!$D:AA,COLUMNS([22]db!$D:AA),0),0)</f>
        <v>0</v>
      </c>
      <c r="BH1117" s="86">
        <f>IFERROR(VLOOKUP($B1117&amp;$D$1,[22]db!$D:AB,COLUMNS([22]db!$D:AB),0),0)</f>
        <v>0</v>
      </c>
      <c r="BI1117" s="86">
        <f>IFERROR(VLOOKUP($B1117&amp;$D$1,[22]db!$D:AC,COLUMNS([22]db!$D:AC),0),0)</f>
        <v>0</v>
      </c>
      <c r="BJ1117" s="86">
        <f>IFERROR(VLOOKUP($B1117&amp;$D$1,[22]db!$D:AD,COLUMNS([22]db!$D:AD),0),0)</f>
        <v>0</v>
      </c>
      <c r="BK1117" s="86">
        <f>IFERROR(VLOOKUP($B1117&amp;$D$1,[22]db!$D:AE,COLUMNS([22]db!$D:AE),0),0)</f>
        <v>0</v>
      </c>
      <c r="BL1117" s="86">
        <f>IFERROR(VLOOKUP($B1117&amp;$D$1,[22]db!$D:AF,COLUMNS([22]db!$D:AF),0),0)</f>
        <v>0</v>
      </c>
      <c r="BM1117" s="86">
        <f>IFERROR(VLOOKUP($B1117&amp;$D$1,[22]db!$D:AG,COLUMNS([22]db!$D:AG),0),0)</f>
        <v>0</v>
      </c>
      <c r="BN1117" s="86">
        <f>IFERROR(VLOOKUP($B1117&amp;$D$1,[22]db!$D:AH,COLUMNS([22]db!$D:AH),0),0)</f>
        <v>0</v>
      </c>
      <c r="BO1117" s="90">
        <f t="shared" si="250"/>
        <v>0</v>
      </c>
      <c r="BP1117" s="90">
        <f>IFERROR(VLOOKUP($B1117&amp;$D$1,[22]db!$D:AV,COLUMNS([22]db!$D:AV),0),0)</f>
        <v>0</v>
      </c>
      <c r="BQ1117" s="90">
        <f>IFERROR(VLOOKUP($B1117&amp;$D$1,[22]db!$D:AW,COLUMNS([22]db!$D:AW),0),0)</f>
        <v>0</v>
      </c>
      <c r="BR1117" s="90">
        <f>IFERROR(VLOOKUP($B1117&amp;$D$1,[22]db!$D:AX,COLUMNS([22]db!$D:AX),0),0)</f>
        <v>0</v>
      </c>
      <c r="BS1117" s="91">
        <f>IFERROR(VLOOKUP($B1117&amp;$D$1,[22]db!$D:AM,COLUMNS([22]db!$D:I),0),0)</f>
        <v>0</v>
      </c>
      <c r="BU1117" s="86" t="e">
        <f>IFERROR(VLOOKUP($B1117&amp;$C$1,[22]db!$D:$Y,COLUMNS([22]db!$D:J),0),0)+IF($AG1117="sim",VLOOKUP($B1117,'[22]Ajuste PR - Ibura E LVE'!$J:$AA,COLUMNS('[22]Ajuste PR - Ibura E LVE'!$J:O),0),0)</f>
        <v>#VALUE!</v>
      </c>
      <c r="BV1117" s="86" t="e">
        <f>IFERROR(VLOOKUP($B1117&amp;$C$1,[22]db!$D:$Y,COLUMNS([22]db!$D:K),0),0)+IF($AG1117="sim",VLOOKUP($B1117,'[22]Ajuste PR - Ibura E LVE'!$J:$AA,COLUMNS('[22]Ajuste PR - Ibura E LVE'!$J:P),0),0)</f>
        <v>#VALUE!</v>
      </c>
      <c r="BW1117" s="86" t="e">
        <f>IFERROR(VLOOKUP($B1117&amp;$C$1,[22]db!$D:$Y,COLUMNS([22]db!$D:L),0),0)+IF($AG1117="sim",VLOOKUP($B1117,'[22]Ajuste PR - Ibura E LVE'!$J:$AA,COLUMNS('[22]Ajuste PR - Ibura E LVE'!$J:Q),0),0)</f>
        <v>#VALUE!</v>
      </c>
      <c r="BX1117" s="86" t="e">
        <f>IFERROR(VLOOKUP($B1117&amp;$C$1,[22]db!$D:$Y,COLUMNS([22]db!$D:M),0),0)+IF($AG1117="sim",VLOOKUP($B1117,'[22]Ajuste PR - Ibura E LVE'!$J:$AA,COLUMNS('[22]Ajuste PR - Ibura E LVE'!$J:R),0),0)</f>
        <v>#VALUE!</v>
      </c>
      <c r="BY1117" s="86" t="e">
        <f>IFERROR(VLOOKUP($B1117&amp;$C$1,[22]db!$D:$Y,COLUMNS([22]db!$D:N),0),0)+IF($AG1117="sim",VLOOKUP($B1117,'[22]Ajuste PR - Ibura E LVE'!$J:$AA,COLUMNS('[22]Ajuste PR - Ibura E LVE'!$J:S),0),0)</f>
        <v>#VALUE!</v>
      </c>
      <c r="BZ1117" s="86" t="e">
        <f>IFERROR(VLOOKUP($B1117&amp;$C$1,[22]db!$D:$Y,COLUMNS([22]db!$D:O),0),0)+IF($AG1117="sim",VLOOKUP($B1117,'[22]Ajuste PR - Ibura E LVE'!$J:$AA,COLUMNS('[22]Ajuste PR - Ibura E LVE'!$J:T),0),0)</f>
        <v>#VALUE!</v>
      </c>
      <c r="CA1117" s="86" t="e">
        <f>IFERROR(VLOOKUP($B1117&amp;$C$1,[22]db!$D:$Y,COLUMNS([22]db!$D:P),0),0)+IF($AG1117="sim",VLOOKUP($B1117,'[22]Ajuste PR - Ibura E LVE'!$J:$AA,COLUMNS('[22]Ajuste PR - Ibura E LVE'!$J:U),0),0)</f>
        <v>#VALUE!</v>
      </c>
      <c r="CB1117" s="86" t="e">
        <f>IFERROR(VLOOKUP($B1117&amp;$C$1,[22]db!$D:$Y,COLUMNS([22]db!$D:Q),0),0)+IF($AG1117="sim",VLOOKUP($B1117,'[22]Ajuste PR - Ibura E LVE'!$J:$AA,COLUMNS('[22]Ajuste PR - Ibura E LVE'!$J:V),0),0)</f>
        <v>#VALUE!</v>
      </c>
      <c r="CC1117" s="86" t="e">
        <f>IFERROR(VLOOKUP($B1117&amp;$C$1,[22]db!$D:$Y,COLUMNS([22]db!$D:R),0),0)+IF($AG1117="sim",VLOOKUP($B1117,'[22]Ajuste PR - Ibura E LVE'!$J:$AA,COLUMNS('[22]Ajuste PR - Ibura E LVE'!$J:W),0),0)</f>
        <v>#VALUE!</v>
      </c>
      <c r="CD1117" s="86" t="e">
        <f>IFERROR(VLOOKUP($B1117&amp;$C$1,[22]db!$D:$Y,COLUMNS([22]db!$D:S),0),0)+IF($AG1117="sim",VLOOKUP($B1117,'[22]Ajuste PR - Ibura E LVE'!$J:$AA,COLUMNS('[22]Ajuste PR - Ibura E LVE'!$J:X),0),0)</f>
        <v>#VALUE!</v>
      </c>
      <c r="CE1117" s="86" t="e">
        <f>IFERROR(VLOOKUP($B1117&amp;$C$1,[22]db!$D:$Y,COLUMNS([22]db!$D:T),0),0)+IF($AG1117="sim",VLOOKUP($B1117,'[22]Ajuste PR - Ibura E LVE'!$J:$AA,COLUMNS('[22]Ajuste PR - Ibura E LVE'!$J:Y),0),0)</f>
        <v>#VALUE!</v>
      </c>
      <c r="CF1117" s="86" t="e">
        <f>IFERROR(VLOOKUP($B1117&amp;$C$1,[22]db!$D:$Y,COLUMNS([22]db!$D:U),0),0)+IF($AG1117="sim",VLOOKUP($B1117,'[22]Ajuste PR - Ibura E LVE'!$J:$AA,COLUMNS('[22]Ajuste PR - Ibura E LVE'!$J:Z),0),0)</f>
        <v>#VALUE!</v>
      </c>
      <c r="CG1117" s="89" t="e">
        <f t="shared" si="251"/>
        <v>#VALUE!</v>
      </c>
      <c r="CH1117" s="86">
        <f>IFERROR(VLOOKUP($B1117&amp;$C$1,[22]db!$D:$Y,COLUMNS([22]db!$D:W),0),0)</f>
        <v>0</v>
      </c>
      <c r="CI1117" s="86">
        <f>IFERROR(VLOOKUP($B1117&amp;$C$1,[22]db!$D:Y,COLUMNS([22]db!$D:X),0),0)</f>
        <v>0</v>
      </c>
      <c r="CJ1117" s="86">
        <f>IFERROR(VLOOKUP($B1117&amp;$C$1,[22]db!$D:Z,COLUMNS([22]db!$D:Y),0),0)</f>
        <v>0</v>
      </c>
      <c r="CK1117" s="86">
        <f>IFERROR(VLOOKUP($B1117&amp;$C$1,[22]db!$D:AA,COLUMNS([22]db!$D:Z),0),0)</f>
        <v>0</v>
      </c>
      <c r="CL1117" s="86">
        <f>IFERROR(VLOOKUP($B1117&amp;$C$1,[22]db!$D:AB,COLUMNS([22]db!$D:AA),0),0)</f>
        <v>0</v>
      </c>
      <c r="CM1117" s="86">
        <f>IFERROR(VLOOKUP($B1117&amp;$C$1,[22]db!$D:AC,COLUMNS([22]db!$D:AB),0),0)</f>
        <v>0</v>
      </c>
      <c r="CN1117" s="86">
        <f>IFERROR(VLOOKUP($B1117&amp;$C$1,[22]db!$D:AD,COLUMNS([22]db!$D:AC),0),0)</f>
        <v>0</v>
      </c>
      <c r="CO1117" s="86">
        <f>IFERROR(VLOOKUP($B1117&amp;$C$1,[22]db!$D:AE,COLUMNS([22]db!$D:AD),0),0)</f>
        <v>0</v>
      </c>
      <c r="CP1117" s="86">
        <f>IFERROR(VLOOKUP($B1117&amp;$C$1,[22]db!$D:AF,COLUMNS([22]db!$D:AE),0),0)</f>
        <v>0</v>
      </c>
      <c r="CQ1117" s="86">
        <f>IFERROR(VLOOKUP($B1117&amp;$C$1,[22]db!$D:AG,COLUMNS([22]db!$D:AF),0),0)</f>
        <v>0</v>
      </c>
      <c r="CR1117" s="86">
        <f>IFERROR(VLOOKUP($B1117&amp;$C$1,[22]db!$D:AH,COLUMNS([22]db!$D:AG),0),0)</f>
        <v>0</v>
      </c>
      <c r="CS1117" s="86">
        <f>IFERROR(VLOOKUP($B1117&amp;$C$1,[22]db!$D:AI,COLUMNS([22]db!$D:AH),0),0)</f>
        <v>0</v>
      </c>
      <c r="CT1117" s="90">
        <f t="shared" si="252"/>
        <v>0</v>
      </c>
      <c r="CU1117" s="90">
        <f>IFERROR(VLOOKUP($B1117&amp;$C$1,[22]db!$D:AV,COLUMNS([22]db!$D:AV),0),0)</f>
        <v>0</v>
      </c>
      <c r="CV1117" s="90">
        <f>IFERROR(VLOOKUP($B1117&amp;$C$1,[22]db!$D:AW,COLUMNS([22]db!$D:AW),0),0)</f>
        <v>0</v>
      </c>
      <c r="CW1117" s="90">
        <f>IFERROR(VLOOKUP($B1117&amp;$C$1,[22]db!$D:AX,COLUMNS([22]db!$D:AX),0),0)</f>
        <v>0</v>
      </c>
      <c r="CX1117" s="91">
        <f>IFERROR(VLOOKUP($B1117&amp;$C$1,[22]db!$D:AN,COLUMNS([22]db!$D:I),0),0)</f>
        <v>0</v>
      </c>
      <c r="CZ1117" s="86">
        <f>IFERROR(VLOOKUP($B1117&amp;"EBITDA Gerencial",[22]db!$D:Y,COLUMNS([22]db!$D:J),0),0)</f>
        <v>0</v>
      </c>
      <c r="DA1117" s="86">
        <f>IFERROR(VLOOKUP($B1117&amp;"EBITDA Gerencial",[22]db!$D:Z,COLUMNS([22]db!$D:K),0),0)</f>
        <v>0</v>
      </c>
      <c r="DB1117" s="86">
        <f>IFERROR(VLOOKUP($B1117&amp;"EBITDA Gerencial",[22]db!$D:AA,COLUMNS([22]db!$D:L),0),0)</f>
        <v>0</v>
      </c>
      <c r="DC1117" s="86">
        <f>IFERROR(VLOOKUP($B1117&amp;"EBITDA Gerencial",[22]db!$D:AB,COLUMNS([22]db!$D:M),0),0)</f>
        <v>0</v>
      </c>
      <c r="DD1117" s="86">
        <f>IFERROR(VLOOKUP($B1117&amp;"EBITDA Gerencial",[22]db!$D:AC,COLUMNS([22]db!$D:N),0),0)</f>
        <v>0</v>
      </c>
      <c r="DE1117" s="86">
        <f>IFERROR(VLOOKUP($B1117&amp;"EBITDA Gerencial",[22]db!$D:AD,COLUMNS([22]db!$D:O),0),0)</f>
        <v>0</v>
      </c>
      <c r="DF1117" s="86">
        <f>IFERROR(VLOOKUP($B1117&amp;"EBITDA Gerencial",[22]db!$D:AE,COLUMNS([22]db!$D:P),0),0)</f>
        <v>0</v>
      </c>
      <c r="DG1117" s="86">
        <f>IFERROR(VLOOKUP($B1117&amp;"EBITDA Gerencial",[22]db!$D:AF,COLUMNS([22]db!$D:Q),0),0)</f>
        <v>0</v>
      </c>
      <c r="DH1117" s="86">
        <f>IFERROR(VLOOKUP($B1117&amp;"EBITDA Gerencial",[22]db!$D:AG,COLUMNS([22]db!$D:R),0),0)</f>
        <v>0</v>
      </c>
      <c r="DI1117" s="86">
        <f>IFERROR(VLOOKUP($B1117&amp;"EBITDA Gerencial",[22]db!$D:AH,COLUMNS([22]db!$D:S),0),0)</f>
        <v>0</v>
      </c>
      <c r="DJ1117" s="86">
        <f>IFERROR(VLOOKUP($B1117&amp;"EBITDA Gerencial",[22]db!$D:AI,COLUMNS([22]db!$D:T),0),0)</f>
        <v>0</v>
      </c>
      <c r="DK1117" s="86">
        <f>IFERROR(VLOOKUP($B1117&amp;"EBITDA Gerencial",[22]db!$D:AJ,COLUMNS([22]db!$D:U),0),0)</f>
        <v>0</v>
      </c>
      <c r="DL1117" s="89">
        <f t="shared" si="253"/>
        <v>0</v>
      </c>
      <c r="DM1117" s="86">
        <f>IFERROR(VLOOKUP($B1117&amp;"EBITDA Gerencial",[22]db!$D:AL,COLUMNS([22]db!$D:W),0),0)</f>
        <v>0</v>
      </c>
      <c r="DN1117" s="86">
        <f>IFERROR(VLOOKUP($B1117&amp;"EBITDA Gerencial",[22]db!$D:AM,COLUMNS([22]db!$D:X),0),0)</f>
        <v>0</v>
      </c>
      <c r="DO1117" s="86">
        <f>IFERROR(VLOOKUP($B1117&amp;"EBITDA Gerencial",[22]db!$D:AN,COLUMNS([22]db!$D:Y),0),0)</f>
        <v>0</v>
      </c>
      <c r="DP1117" s="86">
        <f>IFERROR(VLOOKUP($B1117&amp;"EBITDA Gerencial",[22]db!$D:AO,COLUMNS([22]db!$D:Z),0),0)</f>
        <v>0</v>
      </c>
      <c r="DQ1117" s="86">
        <f>IFERROR(VLOOKUP($B1117&amp;"EBITDA Gerencial",[22]db!$D:AP,COLUMNS([22]db!$D:AA),0),0)</f>
        <v>0</v>
      </c>
      <c r="DR1117" s="86">
        <f>IFERROR(VLOOKUP($B1117&amp;"EBITDA Gerencial",[22]db!$D:AQ,COLUMNS([22]db!$D:AB),0),0)</f>
        <v>0</v>
      </c>
      <c r="DS1117" s="86">
        <f>IFERROR(VLOOKUP($B1117&amp;"EBITDA Gerencial",[22]db!$D:AR,COLUMNS([22]db!$D:AC),0),0)</f>
        <v>0</v>
      </c>
      <c r="DT1117" s="86">
        <f>IFERROR(VLOOKUP($B1117&amp;"EBITDA Gerencial",[22]db!$D:AS,COLUMNS([22]db!$D:AD),0),0)</f>
        <v>0</v>
      </c>
      <c r="DU1117" s="86">
        <f>IFERROR(VLOOKUP($B1117&amp;"EBITDA Gerencial",[22]db!$D:AT,COLUMNS([22]db!$D:AE),0),0)</f>
        <v>0</v>
      </c>
      <c r="DV1117" s="86">
        <f>IFERROR(VLOOKUP($B1117&amp;"EBITDA Gerencial",[22]db!$D:AU,COLUMNS([22]db!$D:AF),0),0)</f>
        <v>0</v>
      </c>
      <c r="DW1117" s="86">
        <f>IFERROR(VLOOKUP($B1117&amp;"EBITDA Gerencial",[22]db!$D:AV,COLUMNS([22]db!$D:AG),0),0)</f>
        <v>0</v>
      </c>
      <c r="DX1117" s="86">
        <f>IFERROR(VLOOKUP($B1117&amp;"EBITDA Gerencial",[22]db!$D:AW,COLUMNS([22]db!$D:AH),0),0)</f>
        <v>0</v>
      </c>
      <c r="DY1117" s="90">
        <f t="shared" si="254"/>
        <v>0</v>
      </c>
      <c r="DZ1117" s="90">
        <f>IFERROR(VLOOKUP($B1117&amp;"Ebitda Gerencial",[22]db!$D:AV,COLUMNS([22]db!$D:AV),0),0)</f>
        <v>0</v>
      </c>
      <c r="EA1117" s="90">
        <f>IFERROR(VLOOKUP($B1117&amp;"Ebitda Gerencial",[22]db!$D:AW,COLUMNS([22]db!$D:AW),0),0)</f>
        <v>0</v>
      </c>
      <c r="EB1117" s="90">
        <f>IFERROR(VLOOKUP($B1117&amp;"Ebitda Gerencial",[22]db!$D:AX,COLUMNS([22]db!$D:AX),0),0)</f>
        <v>0</v>
      </c>
      <c r="EC1117" s="90">
        <f>IFERROR(VLOOKUP($B1117&amp;"Ebitda Gerencial",[22]db!$D:AY,COLUMNS([22]db!$D:AY),0),0)</f>
        <v>0</v>
      </c>
      <c r="EE1117" s="92">
        <f>IFERROR(IF($L1117="Pequeno Porte",IF('[22]Resumo Projetos 2020'!$C$7="Capex Financeiro",$Q1117,$N1117),0),0)</f>
        <v>0</v>
      </c>
      <c r="EF1117" s="92">
        <f>IFERROR(IF($L1117="Continuidade Operacional",IF('[22]Resumo Projetos 2020'!$C$7="Capex Financeiro",$Q1117,$N1117),0),0)</f>
        <v>0</v>
      </c>
      <c r="EG1117" s="92">
        <f>IFERROR(IF($L1117="Projetos Engenharia",IF('[22]Resumo Projetos 2020'!$C$7="Capex Financeiro",$Q1117,$N1117),0),0)</f>
        <v>0</v>
      </c>
      <c r="EH1117" s="92">
        <f>IFERROR(IF(OR($L1117="Crescimento Vegetativo Água",$L1117="Crescimento Vegetativo Esgoto"),IF('[22]Resumo Projetos 2020'!$C$7="Capex Financeiro",$Q1117,$N1117),0),0)</f>
        <v>0</v>
      </c>
      <c r="EI1117" s="92">
        <f>IFERROR(IF($L1117="Fiscalização",IF('[22]Resumo Projetos 2020'!$C$7="Capex Financeiro",$Q1117,$N1117),0)+IF($L1117="Corte e Religação",IF('[22]Resumo Projetos 2020'!$C$7="Capex Financeiro",$Q1117,$N1117),0),0)</f>
        <v>0</v>
      </c>
      <c r="EJ1117" s="92">
        <f>IFERROR(IF($L1117="Manutenção de Valor",IF('[22]Resumo Projetos 2020'!$C$7="Capex Financeiro",$Q1117,$N1117),0),0)</f>
        <v>0</v>
      </c>
      <c r="EK1117" s="92">
        <f>IFERROR(IF($L1117="Geração de Valor",IF('[22]Resumo Projetos 2020'!$C$7="Capex Financeiro",$Q1117,$N1117),0),0)</f>
        <v>0</v>
      </c>
      <c r="EL1117" s="93" t="e">
        <f t="shared" si="255"/>
        <v>#VALUE!</v>
      </c>
      <c r="EM1117" s="92">
        <f>IFERROR(IF($L1117="Pequeno Porte",IF('[22]Resumo Projetos 2021'!$C$7="Capex Financeiro",$R1117,$O1117),0),0)</f>
        <v>0</v>
      </c>
      <c r="EN1117" s="92">
        <f>IFERROR(IF($L1117="Continuidade Operacional",IF('[22]Resumo Projetos 2021'!$C$7="Capex Financeiro",$R1117,$O1117),0),0)</f>
        <v>0</v>
      </c>
      <c r="EO1117" s="92">
        <f>IFERROR(IF($L1117="Projetos Engenharia",IF('[22]Resumo Projetos 2021'!$C$7="Capex Financeiro",$R1117,$O1117),0),0)</f>
        <v>0</v>
      </c>
      <c r="EP1117" s="92">
        <f>IFERROR(IF(OR($L1117="Crescimento Vegetativo Água",$L1117="Crescimento Vegetativo Esgoto"),IF('[22]Resumo Projetos 2021'!$C$7="Capex Financeiro",$R1117,$O1117),0),0)</f>
        <v>0</v>
      </c>
      <c r="EQ1117" s="92">
        <f>IFERROR(IF($L1117="Fiscalização",IF('[22]Resumo Projetos 2021'!$C$7="Capex Financeiro",$R1117,$O1117),0)+IF($L1117="Corte e Religação",IF('[22]Resumo Projetos 2021'!$C$7="Capex Financeiro",$R1117,$O1117),0),0)</f>
        <v>0</v>
      </c>
      <c r="ER1117" s="92">
        <f>IFERROR(IF($L1117="Manutenção de Valor",IF('[22]Resumo Projetos 2021'!$C$7="Capex Financeiro",$R1117,$O1117),0),0)</f>
        <v>0</v>
      </c>
      <c r="ES1117" s="92">
        <f>IFERROR(IF($L1117="Geração de Valor",IF('[22]Resumo Projetos 2021'!$C$7="Capex Financeiro",$R1117,$O1117),0),0)</f>
        <v>0</v>
      </c>
      <c r="ET1117" s="94"/>
      <c r="EU1117" s="95"/>
      <c r="EV1117" s="92" t="e">
        <f t="shared" si="256"/>
        <v>#VALUE!</v>
      </c>
      <c r="EW1117" s="92" t="e">
        <f t="shared" si="257"/>
        <v>#VALUE!</v>
      </c>
      <c r="FF1117" s="31">
        <f>DL1117-IFERROR(VLOOKUP($B1117,#REF!,COLUMNS($B:DL),0),0)</f>
        <v>0</v>
      </c>
      <c r="FG1117" s="31">
        <f>DY1117-IFERROR(VLOOKUP($B1117&amp;"Ebitda Gerencial",#REF!,COLUMNS(#REF!),0),0)</f>
        <v>0</v>
      </c>
      <c r="FH1117" s="31">
        <f>DZ1117-IFERROR(VLOOKUP($B1117&amp;"Ebitda Gerencial",#REF!,COLUMNS(#REF!),0),0)</f>
        <v>0</v>
      </c>
    </row>
    <row r="1118" spans="1:164" ht="45" customHeight="1" outlineLevel="1" x14ac:dyDescent="0.25">
      <c r="A1118">
        <f t="shared" si="245"/>
        <v>1111</v>
      </c>
      <c r="B1118" s="77" t="e">
        <f>VLOOKUP(A1118,[22]db!A:C,3,0)</f>
        <v>#N/A</v>
      </c>
      <c r="C1118" s="78" t="str">
        <f t="shared" si="247"/>
        <v/>
      </c>
      <c r="D1118" s="78" t="e">
        <f>VLOOKUP(IF(F1118="Águas de Manaus Consolidado","Águas de Manaus",F1118)&amp;G1118,[22]db!C:E,COLUMNS([22]db!C:E),0)</f>
        <v>#N/A</v>
      </c>
      <c r="E1118" s="79" t="e">
        <f>VLOOKUP(IF(F1118="Águas de Manaus Consolidado","Águas de Manaus",F1118),[22]deparaV2!H:L,COLUMNS([22]deparaV2!H:L),0)</f>
        <v>#N/A</v>
      </c>
      <c r="F1118" s="80">
        <f>IFERROR(VLOOKUP($A1118,[22]db!$A:$G,COLUMNS([22]db!$A:F),0),0)</f>
        <v>0</v>
      </c>
      <c r="G1118" s="78">
        <f>IFERROR(VLOOKUP($A1118,[22]db!$A:$G,COLUMNS([22]db!$A:G),0),0)</f>
        <v>0</v>
      </c>
      <c r="H1118" s="79" t="str">
        <f>IFERROR(VLOOKUP($B1118,'[22]cpx0.10'!A:J,COLUMNS('[22]cpx0.10'!A:E),0),IF(G1118="Projeto 999","Outros Lançamentos",""))</f>
        <v/>
      </c>
      <c r="I1118" s="79" t="str">
        <f>IFERROR(VLOOKUP(B1118,'[22]cpx0.10'!A:L,COLUMNS('[22]cpx0.10'!A:L),0),"")</f>
        <v/>
      </c>
      <c r="J1118" s="78" t="str">
        <f>IFERROR(VLOOKUP($B1118,'[22]cpx0.10'!A:J,COLUMNS('[22]cpx0.10'!A:D),0),IF(G1118="Projeto 999","Outros Projetos",""))</f>
        <v/>
      </c>
      <c r="K1118" s="78" t="s">
        <v>190</v>
      </c>
      <c r="L1118" s="78" t="str">
        <f>IF(G1118="Projeto 999","Manutenção de Valor",IFERROR(IF(IF(VLOOKUP($J1118,[22]deparaV2!$D$13:$E$29,2,0)="sim",IF(VLOOKUP($B1118&amp;"Total de Investimentos - Caixa",[22]db!$D:$CM,COLUMNS([22]db!$D:$CL),0)=1,"Pequeno Porte",VLOOKUP($B1118&amp;"Total de Investimentos - Caixa",[22]db!$D:$CS,COLUMNS([22]db!$D:$CN),0)),J1118)=0,"Manutenção de valor",IF(VLOOKUP($J1118,[22]deparaV2!$D$13:$E$29,2,0)="sim",IF(VLOOKUP($B1118&amp;"Total de Investimentos - Caixa",[22]db!$D:$CM,COLUMNS([22]db!$D:$CL),0)=1,"Pequeno Porte",VLOOKUP($B1118&amp;"Total de Investimentos - Caixa",[22]db!$D:$CS,COLUMNS([22]db!$D:$CN),0)),J1118)),IFERROR(IF(IF(VLOOKUP($J1118,[22]deparaV2!$D$13:$E$29,2,0)="sim",IF(VLOOKUP($B1118&amp;"Total de Investimentos",[22]db!$D:$CM,COLUMNS([22]db!$D:$CL),0)=1,"Pequeno Porte",VLOOKUP($B1118&amp;"Total de Investimentos",[22]db!$D:$CS,COLUMNS([22]db!$D:$CN),0)),J1118)=0,"Manutenção de valor",IF(VLOOKUP($J1118,[22]deparaV2!$D$13:$E$29,2,0)="sim",IF(VLOOKUP($B1118&amp;"Total de Investimentos",[22]db!$D:$CM,COLUMNS([22]db!$D:$CL),0)=1,"Pequeno Porte",VLOOKUP($B1118&amp;"Total de Investimentos",[22]db!$D:$CS,COLUMNS([22]db!$D:$CN),0)),J1118)),"")))</f>
        <v/>
      </c>
      <c r="M1118" s="81" t="s">
        <v>91</v>
      </c>
      <c r="N1118" s="82">
        <f>IFERROR(-VLOOKUP($B1118&amp;$D$1,[22]db!$D:$CI,MATCH($H$1,[22]db!$D$5:$CI$5,0),0),0)+AH1118</f>
        <v>0</v>
      </c>
      <c r="O1118" s="82">
        <f>IFERROR(-VLOOKUP($B1118&amp;$D$1,[22]db!$D:$CI,MATCH($H$1+1,[22]db!$D$5:$CI$5,0),0)*(1-Y1118),0)+AH1118</f>
        <v>0</v>
      </c>
      <c r="P1118" s="83" t="e">
        <f t="shared" si="258"/>
        <v>#VALUE!</v>
      </c>
      <c r="Q1118" s="82">
        <f>IFERROR(-VLOOKUP($B1118&amp;$C$1,[22]db!$D:$CI,MATCH($H$1,[22]db!$D$5:$CI$5,0),0),0)+AH1118</f>
        <v>0</v>
      </c>
      <c r="R1118" s="82">
        <f>IFERROR(-VLOOKUP($B1118&amp;$C$1,[22]db!$D:$CI,MATCH($H$1+1,[22]db!$D$5:$CI$5,0),0)*(1-Y1118),0)+AH1118</f>
        <v>0</v>
      </c>
      <c r="S1118" s="82"/>
      <c r="T1118" s="82">
        <f>IFERROR(VLOOKUP($B1118&amp;"EBITDA Gerencial",[22]db!$D:$AI,MATCH($H$1,[22]db!$D$5:$CI$5,0),0),0)</f>
        <v>0</v>
      </c>
      <c r="U1118" s="82">
        <f>IFERROR(VLOOKUP($B1118&amp;"EBITDA Gerencial",[22]db!$D:$AI,MATCH($H$1+1,[22]db!$D$5:$CI$5,0),0),0)</f>
        <v>0</v>
      </c>
      <c r="V1118" s="82">
        <f>IFERROR(VLOOKUP($B1118,[22]Fluxos!$B:$F,COLUMNS([22]Fluxos!$B:E),0),0)</f>
        <v>0</v>
      </c>
      <c r="W1118" s="84">
        <f>IFERROR(VLOOKUP($B1118,[22]Fluxos!$B:$I,COLUMNS([22]Fluxos!$B:I),0),0)</f>
        <v>0</v>
      </c>
      <c r="X1118" s="84"/>
      <c r="Y1118" s="174"/>
      <c r="Z1118" s="175"/>
      <c r="AA1118" s="85" t="s">
        <v>90</v>
      </c>
      <c r="AC1118" s="86" t="e">
        <f t="shared" si="248"/>
        <v>#VALUE!</v>
      </c>
      <c r="AD1118" s="87" t="e">
        <f>SUMIFS('[22]Realizado por ano PEP'!$G:$G,'[22]Realizado por ano PEP'!$B:$B,'5. Projetos Capex'!$B1118)+SUMIFS('[22]Realizado por ano PEP'!$H:$H,'[22]Realizado por ano PEP'!$B:$B,'5. Projetos Capex'!$B1118)</f>
        <v>#VALUE!</v>
      </c>
      <c r="AE1118" s="87" t="e">
        <f>SUMIFS('[22]Realizado por ano PEP'!$F:$F,'[22]Realizado por ano PEP'!$B:$B,'5. Projetos Capex'!$B1118)+SUMIFS('[22]Realizado por ano PEP'!$E:$E,'[22]Realizado por ano PEP'!$B:$B,'5. Projetos Capex'!$B1118)</f>
        <v>#VALUE!</v>
      </c>
      <c r="AF1118">
        <f t="shared" si="246"/>
        <v>0</v>
      </c>
      <c r="AG1118" s="85" t="e">
        <f>IF(COUNTIF('[22]Ajuste PR - Ibura E LVE'!$J$5:$J$487,'5. Projetos Capex'!$B1118)&lt;&gt;0,"Sim","Não")</f>
        <v>#VALUE!</v>
      </c>
      <c r="AH1118" s="85">
        <f>IFERROR(-VLOOKUP(B1118,'[22]Ajuste PR - Ibura E LVE'!$J:$N,COLUMNS('[22]Ajuste PR - Ibura E LVE'!J:N),0),0)</f>
        <v>0</v>
      </c>
      <c r="AJ1118" s="88" t="e">
        <f>VLOOKUP($B1118,'[22]cpx0.10'!$A:$J,COLUMNS(A:J),0)</f>
        <v>#N/A</v>
      </c>
      <c r="AK1118" s="88" t="e">
        <f>VLOOKUP($B1118,'[22]cpx0.10'!$A:$H,COLUMNS('[22]cpx0.10'!$A:G),0)</f>
        <v>#N/A</v>
      </c>
      <c r="AL1118" s="87" t="e">
        <f>VLOOKUP($B1118,'[22]cpx0.10'!$A:$H,COLUMNS('[22]cpx0.10'!$A:H),0)</f>
        <v>#N/A</v>
      </c>
      <c r="AP1118" s="86" t="e">
        <f>IFERROR(VLOOKUP($B1118&amp;$D$1,[22]db!$D:$Y,COLUMNS([22]db!$D:J),0),0)+IF($AG1118="sim",VLOOKUP($B1118,'[22]Ajuste PR - Ibura E LVE'!$J:$AA,COLUMNS('[22]Ajuste PR - Ibura E LVE'!$J:O),0),0)</f>
        <v>#VALUE!</v>
      </c>
      <c r="AQ1118" s="86" t="e">
        <f>IFERROR(VLOOKUP($B1118&amp;$D$1,[22]db!$D:$Y,COLUMNS([22]db!$D:K),0),0)+IF($AG1118="sim",VLOOKUP($B1118,'[22]Ajuste PR - Ibura E LVE'!$J:$AA,COLUMNS('[22]Ajuste PR - Ibura E LVE'!$J:P),0),0)</f>
        <v>#VALUE!</v>
      </c>
      <c r="AR1118" s="86" t="e">
        <f>IFERROR(VLOOKUP($B1118&amp;$D$1,[22]db!$D:$Y,COLUMNS([22]db!$D:L),0),0)+IF($AG1118="sim",VLOOKUP($B1118,'[22]Ajuste PR - Ibura E LVE'!$J:$AA,COLUMNS('[22]Ajuste PR - Ibura E LVE'!$J:Q),0),0)</f>
        <v>#VALUE!</v>
      </c>
      <c r="AS1118" s="86" t="e">
        <f>IFERROR(VLOOKUP($B1118&amp;$D$1,[22]db!$D:$Y,COLUMNS([22]db!$D:M),0),0)+IF($AG1118="sim",VLOOKUP($B1118,'[22]Ajuste PR - Ibura E LVE'!$J:$AA,COLUMNS('[22]Ajuste PR - Ibura E LVE'!$J:R),0),0)</f>
        <v>#VALUE!</v>
      </c>
      <c r="AT1118" s="86" t="e">
        <f>IFERROR(VLOOKUP($B1118&amp;$D$1,[22]db!$D:$Y,COLUMNS([22]db!$D:N),0),0)+IF($AG1118="sim",VLOOKUP($B1118,'[22]Ajuste PR - Ibura E LVE'!$J:$AA,COLUMNS('[22]Ajuste PR - Ibura E LVE'!$J:S),0),0)</f>
        <v>#VALUE!</v>
      </c>
      <c r="AU1118" s="86" t="e">
        <f>IFERROR(VLOOKUP($B1118&amp;$D$1,[22]db!$D:$Y,COLUMNS([22]db!$D:O),0),0)+IF($AG1118="sim",VLOOKUP($B1118,'[22]Ajuste PR - Ibura E LVE'!$J:$AA,COLUMNS('[22]Ajuste PR - Ibura E LVE'!$J:T),0),0)</f>
        <v>#VALUE!</v>
      </c>
      <c r="AV1118" s="86" t="e">
        <f>IFERROR(VLOOKUP($B1118&amp;$D$1,[22]db!$D:$Y,COLUMNS([22]db!$D:P),0),0)+IF($AG1118="sim",VLOOKUP($B1118,'[22]Ajuste PR - Ibura E LVE'!$J:$AA,COLUMNS('[22]Ajuste PR - Ibura E LVE'!$J:U),0),0)</f>
        <v>#VALUE!</v>
      </c>
      <c r="AW1118" s="86" t="e">
        <f>IFERROR(VLOOKUP($B1118&amp;$D$1,[22]db!$D:$Y,COLUMNS([22]db!$D:Q),0),0)+IF($AG1118="sim",VLOOKUP($B1118,'[22]Ajuste PR - Ibura E LVE'!$J:$AA,COLUMNS('[22]Ajuste PR - Ibura E LVE'!$J:V),0),0)</f>
        <v>#VALUE!</v>
      </c>
      <c r="AX1118" s="86" t="e">
        <f>IFERROR(VLOOKUP($B1118&amp;$D$1,[22]db!$D:$Y,COLUMNS([22]db!$D:R),0),0)+IF($AG1118="sim",VLOOKUP($B1118,'[22]Ajuste PR - Ibura E LVE'!$J:$AA,COLUMNS('[22]Ajuste PR - Ibura E LVE'!$J:W),0),0)</f>
        <v>#VALUE!</v>
      </c>
      <c r="AY1118" s="86" t="e">
        <f>IFERROR(VLOOKUP($B1118&amp;$D$1,[22]db!$D:$Y,COLUMNS([22]db!$D:S),0),0)+IF($AG1118="sim",VLOOKUP($B1118,'[22]Ajuste PR - Ibura E LVE'!$J:$AA,COLUMNS('[22]Ajuste PR - Ibura E LVE'!$J:X),0),0)</f>
        <v>#VALUE!</v>
      </c>
      <c r="AZ1118" s="86" t="e">
        <f>IFERROR(VLOOKUP($B1118&amp;$D$1,[22]db!$D:$Y,COLUMNS([22]db!$D:T),0),0)+IF($AG1118="sim",VLOOKUP($B1118,'[22]Ajuste PR - Ibura E LVE'!$J:$AA,COLUMNS('[22]Ajuste PR - Ibura E LVE'!$J:Y),0),0)</f>
        <v>#VALUE!</v>
      </c>
      <c r="BA1118" s="86" t="e">
        <f>IFERROR(VLOOKUP($B1118&amp;$D$1,[22]db!$D:$Y,COLUMNS([22]db!$D:U),0),0)+IF($AG1118="sim",VLOOKUP($B1118,'[22]Ajuste PR - Ibura E LVE'!$J:$AA,COLUMNS('[22]Ajuste PR - Ibura E LVE'!$J:Z),0),0)</f>
        <v>#VALUE!</v>
      </c>
      <c r="BB1118" s="89" t="e">
        <f t="shared" si="249"/>
        <v>#VALUE!</v>
      </c>
      <c r="BC1118" s="86">
        <f>IFERROR(VLOOKUP($B1118&amp;$D$1,[22]db!$D:$Y,COLUMNS([22]db!$D:W),0),0)</f>
        <v>0</v>
      </c>
      <c r="BD1118" s="86">
        <f>IFERROR(VLOOKUP($B1118&amp;$D$1,[22]db!$D:$Y,COLUMNS([22]db!$D:X),0),0)</f>
        <v>0</v>
      </c>
      <c r="BE1118" s="86">
        <f>IFERROR(VLOOKUP($B1118&amp;$D$1,[22]db!$D:Y,COLUMNS([22]db!$D:Y),0),0)</f>
        <v>0</v>
      </c>
      <c r="BF1118" s="86">
        <f>IFERROR(VLOOKUP($B1118&amp;$D$1,[22]db!$D:Z,COLUMNS([22]db!$D:Z),0),0)</f>
        <v>0</v>
      </c>
      <c r="BG1118" s="86">
        <f>IFERROR(VLOOKUP($B1118&amp;$D$1,[22]db!$D:AA,COLUMNS([22]db!$D:AA),0),0)</f>
        <v>0</v>
      </c>
      <c r="BH1118" s="86">
        <f>IFERROR(VLOOKUP($B1118&amp;$D$1,[22]db!$D:AB,COLUMNS([22]db!$D:AB),0),0)</f>
        <v>0</v>
      </c>
      <c r="BI1118" s="86">
        <f>IFERROR(VLOOKUP($B1118&amp;$D$1,[22]db!$D:AC,COLUMNS([22]db!$D:AC),0),0)</f>
        <v>0</v>
      </c>
      <c r="BJ1118" s="86">
        <f>IFERROR(VLOOKUP($B1118&amp;$D$1,[22]db!$D:AD,COLUMNS([22]db!$D:AD),0),0)</f>
        <v>0</v>
      </c>
      <c r="BK1118" s="86">
        <f>IFERROR(VLOOKUP($B1118&amp;$D$1,[22]db!$D:AE,COLUMNS([22]db!$D:AE),0),0)</f>
        <v>0</v>
      </c>
      <c r="BL1118" s="86">
        <f>IFERROR(VLOOKUP($B1118&amp;$D$1,[22]db!$D:AF,COLUMNS([22]db!$D:AF),0),0)</f>
        <v>0</v>
      </c>
      <c r="BM1118" s="86">
        <f>IFERROR(VLOOKUP($B1118&amp;$D$1,[22]db!$D:AG,COLUMNS([22]db!$D:AG),0),0)</f>
        <v>0</v>
      </c>
      <c r="BN1118" s="86">
        <f>IFERROR(VLOOKUP($B1118&amp;$D$1,[22]db!$D:AH,COLUMNS([22]db!$D:AH),0),0)</f>
        <v>0</v>
      </c>
      <c r="BO1118" s="90">
        <f t="shared" si="250"/>
        <v>0</v>
      </c>
      <c r="BP1118" s="90">
        <f>IFERROR(VLOOKUP($B1118&amp;$D$1,[22]db!$D:AV,COLUMNS([22]db!$D:AV),0),0)</f>
        <v>0</v>
      </c>
      <c r="BQ1118" s="90">
        <f>IFERROR(VLOOKUP($B1118&amp;$D$1,[22]db!$D:AW,COLUMNS([22]db!$D:AW),0),0)</f>
        <v>0</v>
      </c>
      <c r="BR1118" s="90">
        <f>IFERROR(VLOOKUP($B1118&amp;$D$1,[22]db!$D:AX,COLUMNS([22]db!$D:AX),0),0)</f>
        <v>0</v>
      </c>
      <c r="BS1118" s="91">
        <f>IFERROR(VLOOKUP($B1118&amp;$D$1,[22]db!$D:AM,COLUMNS([22]db!$D:I),0),0)</f>
        <v>0</v>
      </c>
      <c r="BU1118" s="86" t="e">
        <f>IFERROR(VLOOKUP($B1118&amp;$C$1,[22]db!$D:$Y,COLUMNS([22]db!$D:J),0),0)+IF($AG1118="sim",VLOOKUP($B1118,'[22]Ajuste PR - Ibura E LVE'!$J:$AA,COLUMNS('[22]Ajuste PR - Ibura E LVE'!$J:O),0),0)</f>
        <v>#VALUE!</v>
      </c>
      <c r="BV1118" s="86" t="e">
        <f>IFERROR(VLOOKUP($B1118&amp;$C$1,[22]db!$D:$Y,COLUMNS([22]db!$D:K),0),0)+IF($AG1118="sim",VLOOKUP($B1118,'[22]Ajuste PR - Ibura E LVE'!$J:$AA,COLUMNS('[22]Ajuste PR - Ibura E LVE'!$J:P),0),0)</f>
        <v>#VALUE!</v>
      </c>
      <c r="BW1118" s="86" t="e">
        <f>IFERROR(VLOOKUP($B1118&amp;$C$1,[22]db!$D:$Y,COLUMNS([22]db!$D:L),0),0)+IF($AG1118="sim",VLOOKUP($B1118,'[22]Ajuste PR - Ibura E LVE'!$J:$AA,COLUMNS('[22]Ajuste PR - Ibura E LVE'!$J:Q),0),0)</f>
        <v>#VALUE!</v>
      </c>
      <c r="BX1118" s="86" t="e">
        <f>IFERROR(VLOOKUP($B1118&amp;$C$1,[22]db!$D:$Y,COLUMNS([22]db!$D:M),0),0)+IF($AG1118="sim",VLOOKUP($B1118,'[22]Ajuste PR - Ibura E LVE'!$J:$AA,COLUMNS('[22]Ajuste PR - Ibura E LVE'!$J:R),0),0)</f>
        <v>#VALUE!</v>
      </c>
      <c r="BY1118" s="86" t="e">
        <f>IFERROR(VLOOKUP($B1118&amp;$C$1,[22]db!$D:$Y,COLUMNS([22]db!$D:N),0),0)+IF($AG1118="sim",VLOOKUP($B1118,'[22]Ajuste PR - Ibura E LVE'!$J:$AA,COLUMNS('[22]Ajuste PR - Ibura E LVE'!$J:S),0),0)</f>
        <v>#VALUE!</v>
      </c>
      <c r="BZ1118" s="86" t="e">
        <f>IFERROR(VLOOKUP($B1118&amp;$C$1,[22]db!$D:$Y,COLUMNS([22]db!$D:O),0),0)+IF($AG1118="sim",VLOOKUP($B1118,'[22]Ajuste PR - Ibura E LVE'!$J:$AA,COLUMNS('[22]Ajuste PR - Ibura E LVE'!$J:T),0),0)</f>
        <v>#VALUE!</v>
      </c>
      <c r="CA1118" s="86" t="e">
        <f>IFERROR(VLOOKUP($B1118&amp;$C$1,[22]db!$D:$Y,COLUMNS([22]db!$D:P),0),0)+IF($AG1118="sim",VLOOKUP($B1118,'[22]Ajuste PR - Ibura E LVE'!$J:$AA,COLUMNS('[22]Ajuste PR - Ibura E LVE'!$J:U),0),0)</f>
        <v>#VALUE!</v>
      </c>
      <c r="CB1118" s="86" t="e">
        <f>IFERROR(VLOOKUP($B1118&amp;$C$1,[22]db!$D:$Y,COLUMNS([22]db!$D:Q),0),0)+IF($AG1118="sim",VLOOKUP($B1118,'[22]Ajuste PR - Ibura E LVE'!$J:$AA,COLUMNS('[22]Ajuste PR - Ibura E LVE'!$J:V),0),0)</f>
        <v>#VALUE!</v>
      </c>
      <c r="CC1118" s="86" t="e">
        <f>IFERROR(VLOOKUP($B1118&amp;$C$1,[22]db!$D:$Y,COLUMNS([22]db!$D:R),0),0)+IF($AG1118="sim",VLOOKUP($B1118,'[22]Ajuste PR - Ibura E LVE'!$J:$AA,COLUMNS('[22]Ajuste PR - Ibura E LVE'!$J:W),0),0)</f>
        <v>#VALUE!</v>
      </c>
      <c r="CD1118" s="86" t="e">
        <f>IFERROR(VLOOKUP($B1118&amp;$C$1,[22]db!$D:$Y,COLUMNS([22]db!$D:S),0),0)+IF($AG1118="sim",VLOOKUP($B1118,'[22]Ajuste PR - Ibura E LVE'!$J:$AA,COLUMNS('[22]Ajuste PR - Ibura E LVE'!$J:X),0),0)</f>
        <v>#VALUE!</v>
      </c>
      <c r="CE1118" s="86" t="e">
        <f>IFERROR(VLOOKUP($B1118&amp;$C$1,[22]db!$D:$Y,COLUMNS([22]db!$D:T),0),0)+IF($AG1118="sim",VLOOKUP($B1118,'[22]Ajuste PR - Ibura E LVE'!$J:$AA,COLUMNS('[22]Ajuste PR - Ibura E LVE'!$J:Y),0),0)</f>
        <v>#VALUE!</v>
      </c>
      <c r="CF1118" s="86" t="e">
        <f>IFERROR(VLOOKUP($B1118&amp;$C$1,[22]db!$D:$Y,COLUMNS([22]db!$D:U),0),0)+IF($AG1118="sim",VLOOKUP($B1118,'[22]Ajuste PR - Ibura E LVE'!$J:$AA,COLUMNS('[22]Ajuste PR - Ibura E LVE'!$J:Z),0),0)</f>
        <v>#VALUE!</v>
      </c>
      <c r="CG1118" s="89" t="e">
        <f t="shared" si="251"/>
        <v>#VALUE!</v>
      </c>
      <c r="CH1118" s="86">
        <f>IFERROR(VLOOKUP($B1118&amp;$C$1,[22]db!$D:$Y,COLUMNS([22]db!$D:W),0),0)</f>
        <v>0</v>
      </c>
      <c r="CI1118" s="86">
        <f>IFERROR(VLOOKUP($B1118&amp;$C$1,[22]db!$D:Y,COLUMNS([22]db!$D:X),0),0)</f>
        <v>0</v>
      </c>
      <c r="CJ1118" s="86">
        <f>IFERROR(VLOOKUP($B1118&amp;$C$1,[22]db!$D:Z,COLUMNS([22]db!$D:Y),0),0)</f>
        <v>0</v>
      </c>
      <c r="CK1118" s="86">
        <f>IFERROR(VLOOKUP($B1118&amp;$C$1,[22]db!$D:AA,COLUMNS([22]db!$D:Z),0),0)</f>
        <v>0</v>
      </c>
      <c r="CL1118" s="86">
        <f>IFERROR(VLOOKUP($B1118&amp;$C$1,[22]db!$D:AB,COLUMNS([22]db!$D:AA),0),0)</f>
        <v>0</v>
      </c>
      <c r="CM1118" s="86">
        <f>IFERROR(VLOOKUP($B1118&amp;$C$1,[22]db!$D:AC,COLUMNS([22]db!$D:AB),0),0)</f>
        <v>0</v>
      </c>
      <c r="CN1118" s="86">
        <f>IFERROR(VLOOKUP($B1118&amp;$C$1,[22]db!$D:AD,COLUMNS([22]db!$D:AC),0),0)</f>
        <v>0</v>
      </c>
      <c r="CO1118" s="86">
        <f>IFERROR(VLOOKUP($B1118&amp;$C$1,[22]db!$D:AE,COLUMNS([22]db!$D:AD),0),0)</f>
        <v>0</v>
      </c>
      <c r="CP1118" s="86">
        <f>IFERROR(VLOOKUP($B1118&amp;$C$1,[22]db!$D:AF,COLUMNS([22]db!$D:AE),0),0)</f>
        <v>0</v>
      </c>
      <c r="CQ1118" s="86">
        <f>IFERROR(VLOOKUP($B1118&amp;$C$1,[22]db!$D:AG,COLUMNS([22]db!$D:AF),0),0)</f>
        <v>0</v>
      </c>
      <c r="CR1118" s="86">
        <f>IFERROR(VLOOKUP($B1118&amp;$C$1,[22]db!$D:AH,COLUMNS([22]db!$D:AG),0),0)</f>
        <v>0</v>
      </c>
      <c r="CS1118" s="86">
        <f>IFERROR(VLOOKUP($B1118&amp;$C$1,[22]db!$D:AI,COLUMNS([22]db!$D:AH),0),0)</f>
        <v>0</v>
      </c>
      <c r="CT1118" s="90">
        <f t="shared" si="252"/>
        <v>0</v>
      </c>
      <c r="CU1118" s="90">
        <f>IFERROR(VLOOKUP($B1118&amp;$C$1,[22]db!$D:AV,COLUMNS([22]db!$D:AV),0),0)</f>
        <v>0</v>
      </c>
      <c r="CV1118" s="90">
        <f>IFERROR(VLOOKUP($B1118&amp;$C$1,[22]db!$D:AW,COLUMNS([22]db!$D:AW),0),0)</f>
        <v>0</v>
      </c>
      <c r="CW1118" s="90">
        <f>IFERROR(VLOOKUP($B1118&amp;$C$1,[22]db!$D:AX,COLUMNS([22]db!$D:AX),0),0)</f>
        <v>0</v>
      </c>
      <c r="CX1118" s="91">
        <f>IFERROR(VLOOKUP($B1118&amp;$C$1,[22]db!$D:AN,COLUMNS([22]db!$D:I),0),0)</f>
        <v>0</v>
      </c>
      <c r="CZ1118" s="86">
        <f>IFERROR(VLOOKUP($B1118&amp;"EBITDA Gerencial",[22]db!$D:Y,COLUMNS([22]db!$D:J),0),0)</f>
        <v>0</v>
      </c>
      <c r="DA1118" s="86">
        <f>IFERROR(VLOOKUP($B1118&amp;"EBITDA Gerencial",[22]db!$D:Z,COLUMNS([22]db!$D:K),0),0)</f>
        <v>0</v>
      </c>
      <c r="DB1118" s="86">
        <f>IFERROR(VLOOKUP($B1118&amp;"EBITDA Gerencial",[22]db!$D:AA,COLUMNS([22]db!$D:L),0),0)</f>
        <v>0</v>
      </c>
      <c r="DC1118" s="86">
        <f>IFERROR(VLOOKUP($B1118&amp;"EBITDA Gerencial",[22]db!$D:AB,COLUMNS([22]db!$D:M),0),0)</f>
        <v>0</v>
      </c>
      <c r="DD1118" s="86">
        <f>IFERROR(VLOOKUP($B1118&amp;"EBITDA Gerencial",[22]db!$D:AC,COLUMNS([22]db!$D:N),0),0)</f>
        <v>0</v>
      </c>
      <c r="DE1118" s="86">
        <f>IFERROR(VLOOKUP($B1118&amp;"EBITDA Gerencial",[22]db!$D:AD,COLUMNS([22]db!$D:O),0),0)</f>
        <v>0</v>
      </c>
      <c r="DF1118" s="86">
        <f>IFERROR(VLOOKUP($B1118&amp;"EBITDA Gerencial",[22]db!$D:AE,COLUMNS([22]db!$D:P),0),0)</f>
        <v>0</v>
      </c>
      <c r="DG1118" s="86">
        <f>IFERROR(VLOOKUP($B1118&amp;"EBITDA Gerencial",[22]db!$D:AF,COLUMNS([22]db!$D:Q),0),0)</f>
        <v>0</v>
      </c>
      <c r="DH1118" s="86">
        <f>IFERROR(VLOOKUP($B1118&amp;"EBITDA Gerencial",[22]db!$D:AG,COLUMNS([22]db!$D:R),0),0)</f>
        <v>0</v>
      </c>
      <c r="DI1118" s="86">
        <f>IFERROR(VLOOKUP($B1118&amp;"EBITDA Gerencial",[22]db!$D:AH,COLUMNS([22]db!$D:S),0),0)</f>
        <v>0</v>
      </c>
      <c r="DJ1118" s="86">
        <f>IFERROR(VLOOKUP($B1118&amp;"EBITDA Gerencial",[22]db!$D:AI,COLUMNS([22]db!$D:T),0),0)</f>
        <v>0</v>
      </c>
      <c r="DK1118" s="86">
        <f>IFERROR(VLOOKUP($B1118&amp;"EBITDA Gerencial",[22]db!$D:AJ,COLUMNS([22]db!$D:U),0),0)</f>
        <v>0</v>
      </c>
      <c r="DL1118" s="89">
        <f t="shared" si="253"/>
        <v>0</v>
      </c>
      <c r="DM1118" s="86">
        <f>IFERROR(VLOOKUP($B1118&amp;"EBITDA Gerencial",[22]db!$D:AL,COLUMNS([22]db!$D:W),0),0)</f>
        <v>0</v>
      </c>
      <c r="DN1118" s="86">
        <f>IFERROR(VLOOKUP($B1118&amp;"EBITDA Gerencial",[22]db!$D:AM,COLUMNS([22]db!$D:X),0),0)</f>
        <v>0</v>
      </c>
      <c r="DO1118" s="86">
        <f>IFERROR(VLOOKUP($B1118&amp;"EBITDA Gerencial",[22]db!$D:AN,COLUMNS([22]db!$D:Y),0),0)</f>
        <v>0</v>
      </c>
      <c r="DP1118" s="86">
        <f>IFERROR(VLOOKUP($B1118&amp;"EBITDA Gerencial",[22]db!$D:AO,COLUMNS([22]db!$D:Z),0),0)</f>
        <v>0</v>
      </c>
      <c r="DQ1118" s="86">
        <f>IFERROR(VLOOKUP($B1118&amp;"EBITDA Gerencial",[22]db!$D:AP,COLUMNS([22]db!$D:AA),0),0)</f>
        <v>0</v>
      </c>
      <c r="DR1118" s="86">
        <f>IFERROR(VLOOKUP($B1118&amp;"EBITDA Gerencial",[22]db!$D:AQ,COLUMNS([22]db!$D:AB),0),0)</f>
        <v>0</v>
      </c>
      <c r="DS1118" s="86">
        <f>IFERROR(VLOOKUP($B1118&amp;"EBITDA Gerencial",[22]db!$D:AR,COLUMNS([22]db!$D:AC),0),0)</f>
        <v>0</v>
      </c>
      <c r="DT1118" s="86">
        <f>IFERROR(VLOOKUP($B1118&amp;"EBITDA Gerencial",[22]db!$D:AS,COLUMNS([22]db!$D:AD),0),0)</f>
        <v>0</v>
      </c>
      <c r="DU1118" s="86">
        <f>IFERROR(VLOOKUP($B1118&amp;"EBITDA Gerencial",[22]db!$D:AT,COLUMNS([22]db!$D:AE),0),0)</f>
        <v>0</v>
      </c>
      <c r="DV1118" s="86">
        <f>IFERROR(VLOOKUP($B1118&amp;"EBITDA Gerencial",[22]db!$D:AU,COLUMNS([22]db!$D:AF),0),0)</f>
        <v>0</v>
      </c>
      <c r="DW1118" s="86">
        <f>IFERROR(VLOOKUP($B1118&amp;"EBITDA Gerencial",[22]db!$D:AV,COLUMNS([22]db!$D:AG),0),0)</f>
        <v>0</v>
      </c>
      <c r="DX1118" s="86">
        <f>IFERROR(VLOOKUP($B1118&amp;"EBITDA Gerencial",[22]db!$D:AW,COLUMNS([22]db!$D:AH),0),0)</f>
        <v>0</v>
      </c>
      <c r="DY1118" s="90">
        <f t="shared" si="254"/>
        <v>0</v>
      </c>
      <c r="DZ1118" s="90">
        <f>IFERROR(VLOOKUP($B1118&amp;"Ebitda Gerencial",[22]db!$D:AV,COLUMNS([22]db!$D:AV),0),0)</f>
        <v>0</v>
      </c>
      <c r="EA1118" s="90">
        <f>IFERROR(VLOOKUP($B1118&amp;"Ebitda Gerencial",[22]db!$D:AW,COLUMNS([22]db!$D:AW),0),0)</f>
        <v>0</v>
      </c>
      <c r="EB1118" s="90">
        <f>IFERROR(VLOOKUP($B1118&amp;"Ebitda Gerencial",[22]db!$D:AX,COLUMNS([22]db!$D:AX),0),0)</f>
        <v>0</v>
      </c>
      <c r="EC1118" s="90">
        <f>IFERROR(VLOOKUP($B1118&amp;"Ebitda Gerencial",[22]db!$D:AY,COLUMNS([22]db!$D:AY),0),0)</f>
        <v>0</v>
      </c>
      <c r="EE1118" s="92">
        <f>IFERROR(IF($L1118="Pequeno Porte",IF('[22]Resumo Projetos 2020'!$C$7="Capex Financeiro",$Q1118,$N1118),0),0)</f>
        <v>0</v>
      </c>
      <c r="EF1118" s="92">
        <f>IFERROR(IF($L1118="Continuidade Operacional",IF('[22]Resumo Projetos 2020'!$C$7="Capex Financeiro",$Q1118,$N1118),0),0)</f>
        <v>0</v>
      </c>
      <c r="EG1118" s="92">
        <f>IFERROR(IF($L1118="Projetos Engenharia",IF('[22]Resumo Projetos 2020'!$C$7="Capex Financeiro",$Q1118,$N1118),0),0)</f>
        <v>0</v>
      </c>
      <c r="EH1118" s="92">
        <f>IFERROR(IF(OR($L1118="Crescimento Vegetativo Água",$L1118="Crescimento Vegetativo Esgoto"),IF('[22]Resumo Projetos 2020'!$C$7="Capex Financeiro",$Q1118,$N1118),0),0)</f>
        <v>0</v>
      </c>
      <c r="EI1118" s="92">
        <f>IFERROR(IF($L1118="Fiscalização",IF('[22]Resumo Projetos 2020'!$C$7="Capex Financeiro",$Q1118,$N1118),0)+IF($L1118="Corte e Religação",IF('[22]Resumo Projetos 2020'!$C$7="Capex Financeiro",$Q1118,$N1118),0),0)</f>
        <v>0</v>
      </c>
      <c r="EJ1118" s="92">
        <f>IFERROR(IF($L1118="Manutenção de Valor",IF('[22]Resumo Projetos 2020'!$C$7="Capex Financeiro",$Q1118,$N1118),0),0)</f>
        <v>0</v>
      </c>
      <c r="EK1118" s="92">
        <f>IFERROR(IF($L1118="Geração de Valor",IF('[22]Resumo Projetos 2020'!$C$7="Capex Financeiro",$Q1118,$N1118),0),0)</f>
        <v>0</v>
      </c>
      <c r="EL1118" s="93" t="e">
        <f t="shared" si="255"/>
        <v>#VALUE!</v>
      </c>
      <c r="EM1118" s="92">
        <f>IFERROR(IF($L1118="Pequeno Porte",IF('[22]Resumo Projetos 2021'!$C$7="Capex Financeiro",$R1118,$O1118),0),0)</f>
        <v>0</v>
      </c>
      <c r="EN1118" s="92">
        <f>IFERROR(IF($L1118="Continuidade Operacional",IF('[22]Resumo Projetos 2021'!$C$7="Capex Financeiro",$R1118,$O1118),0),0)</f>
        <v>0</v>
      </c>
      <c r="EO1118" s="92">
        <f>IFERROR(IF($L1118="Projetos Engenharia",IF('[22]Resumo Projetos 2021'!$C$7="Capex Financeiro",$R1118,$O1118),0),0)</f>
        <v>0</v>
      </c>
      <c r="EP1118" s="92">
        <f>IFERROR(IF(OR($L1118="Crescimento Vegetativo Água",$L1118="Crescimento Vegetativo Esgoto"),IF('[22]Resumo Projetos 2021'!$C$7="Capex Financeiro",$R1118,$O1118),0),0)</f>
        <v>0</v>
      </c>
      <c r="EQ1118" s="92">
        <f>IFERROR(IF($L1118="Fiscalização",IF('[22]Resumo Projetos 2021'!$C$7="Capex Financeiro",$R1118,$O1118),0)+IF($L1118="Corte e Religação",IF('[22]Resumo Projetos 2021'!$C$7="Capex Financeiro",$R1118,$O1118),0),0)</f>
        <v>0</v>
      </c>
      <c r="ER1118" s="92">
        <f>IFERROR(IF($L1118="Manutenção de Valor",IF('[22]Resumo Projetos 2021'!$C$7="Capex Financeiro",$R1118,$O1118),0),0)</f>
        <v>0</v>
      </c>
      <c r="ES1118" s="92">
        <f>IFERROR(IF($L1118="Geração de Valor",IF('[22]Resumo Projetos 2021'!$C$7="Capex Financeiro",$R1118,$O1118),0),0)</f>
        <v>0</v>
      </c>
      <c r="ET1118" s="94"/>
      <c r="EU1118" s="95"/>
      <c r="EV1118" s="92" t="e">
        <f t="shared" si="256"/>
        <v>#VALUE!</v>
      </c>
      <c r="EW1118" s="92" t="e">
        <f t="shared" si="257"/>
        <v>#VALUE!</v>
      </c>
      <c r="FF1118" s="31">
        <f>DL1118-IFERROR(VLOOKUP($B1118,#REF!,COLUMNS($B:DL),0),0)</f>
        <v>0</v>
      </c>
      <c r="FG1118" s="31">
        <f>DY1118-IFERROR(VLOOKUP($B1118&amp;"Ebitda Gerencial",#REF!,COLUMNS(#REF!),0),0)</f>
        <v>0</v>
      </c>
      <c r="FH1118" s="31">
        <f>DZ1118-IFERROR(VLOOKUP($B1118&amp;"Ebitda Gerencial",#REF!,COLUMNS(#REF!),0),0)</f>
        <v>0</v>
      </c>
    </row>
    <row r="1119" spans="1:164" ht="45" customHeight="1" outlineLevel="1" x14ac:dyDescent="0.25">
      <c r="A1119">
        <f t="shared" si="245"/>
        <v>1112</v>
      </c>
      <c r="B1119" s="77" t="e">
        <f>VLOOKUP(A1119,[22]db!A:C,3,0)</f>
        <v>#N/A</v>
      </c>
      <c r="C1119" s="78" t="str">
        <f t="shared" si="247"/>
        <v/>
      </c>
      <c r="D1119" s="78" t="e">
        <f>VLOOKUP(IF(F1119="Águas de Manaus Consolidado","Águas de Manaus",F1119)&amp;G1119,[22]db!C:E,COLUMNS([22]db!C:E),0)</f>
        <v>#N/A</v>
      </c>
      <c r="E1119" s="79" t="e">
        <f>VLOOKUP(IF(F1119="Águas de Manaus Consolidado","Águas de Manaus",F1119),[22]deparaV2!H:L,COLUMNS([22]deparaV2!H:L),0)</f>
        <v>#N/A</v>
      </c>
      <c r="F1119" s="80">
        <f>IFERROR(VLOOKUP($A1119,[22]db!$A:$G,COLUMNS([22]db!$A:F),0),0)</f>
        <v>0</v>
      </c>
      <c r="G1119" s="78">
        <f>IFERROR(VLOOKUP($A1119,[22]db!$A:$G,COLUMNS([22]db!$A:G),0),0)</f>
        <v>0</v>
      </c>
      <c r="H1119" s="79" t="str">
        <f>IFERROR(VLOOKUP($B1119,'[22]cpx0.10'!A:J,COLUMNS('[22]cpx0.10'!A:E),0),IF(G1119="Projeto 999","Outros Lançamentos",""))</f>
        <v/>
      </c>
      <c r="I1119" s="79" t="str">
        <f>IFERROR(VLOOKUP(B1119,'[22]cpx0.10'!A:L,COLUMNS('[22]cpx0.10'!A:L),0),"")</f>
        <v/>
      </c>
      <c r="J1119" s="78" t="str">
        <f>IFERROR(VLOOKUP($B1119,'[22]cpx0.10'!A:J,COLUMNS('[22]cpx0.10'!A:D),0),IF(G1119="Projeto 999","Outros Projetos",""))</f>
        <v/>
      </c>
      <c r="K1119" s="78"/>
      <c r="L1119" s="78" t="str">
        <f>IF(G1119="Projeto 999","Manutenção de Valor",IFERROR(IF(IF(VLOOKUP($J1119,[22]deparaV2!$D$13:$E$29,2,0)="sim",IF(VLOOKUP($B1119&amp;"Total de Investimentos - Caixa",[22]db!$D:$CM,COLUMNS([22]db!$D:$CL),0)=1,"Pequeno Porte",VLOOKUP($B1119&amp;"Total de Investimentos - Caixa",[22]db!$D:$CS,COLUMNS([22]db!$D:$CN),0)),J1119)=0,"Manutenção de valor",IF(VLOOKUP($J1119,[22]deparaV2!$D$13:$E$29,2,0)="sim",IF(VLOOKUP($B1119&amp;"Total de Investimentos - Caixa",[22]db!$D:$CM,COLUMNS([22]db!$D:$CL),0)=1,"Pequeno Porte",VLOOKUP($B1119&amp;"Total de Investimentos - Caixa",[22]db!$D:$CS,COLUMNS([22]db!$D:$CN),0)),J1119)),IFERROR(IF(IF(VLOOKUP($J1119,[22]deparaV2!$D$13:$E$29,2,0)="sim",IF(VLOOKUP($B1119&amp;"Total de Investimentos",[22]db!$D:$CM,COLUMNS([22]db!$D:$CL),0)=1,"Pequeno Porte",VLOOKUP($B1119&amp;"Total de Investimentos",[22]db!$D:$CS,COLUMNS([22]db!$D:$CN),0)),J1119)=0,"Manutenção de valor",IF(VLOOKUP($J1119,[22]deparaV2!$D$13:$E$29,2,0)="sim",IF(VLOOKUP($B1119&amp;"Total de Investimentos",[22]db!$D:$CM,COLUMNS([22]db!$D:$CL),0)=1,"Pequeno Porte",VLOOKUP($B1119&amp;"Total de Investimentos",[22]db!$D:$CS,COLUMNS([22]db!$D:$CN),0)),J1119)),"")))</f>
        <v/>
      </c>
      <c r="M1119" s="81" t="s">
        <v>89</v>
      </c>
      <c r="N1119" s="82">
        <f>IFERROR(-VLOOKUP($B1119&amp;$D$1,[22]db!$D:$CI,MATCH($H$1,[22]db!$D$5:$CI$5,0),0),0)+AH1119</f>
        <v>0</v>
      </c>
      <c r="O1119" s="82">
        <f>IFERROR(-VLOOKUP($B1119&amp;$D$1,[22]db!$D:$CI,MATCH($H$1+1,[22]db!$D$5:$CI$5,0),0)*(1-Y1119),0)+AH1119</f>
        <v>0</v>
      </c>
      <c r="P1119" s="83" t="e">
        <f t="shared" si="258"/>
        <v>#VALUE!</v>
      </c>
      <c r="Q1119" s="82">
        <f>IFERROR(-VLOOKUP($B1119&amp;$C$1,[22]db!$D:$CI,MATCH($H$1,[22]db!$D$5:$CI$5,0),0),0)+AH1119</f>
        <v>0</v>
      </c>
      <c r="R1119" s="82">
        <f>IFERROR(-VLOOKUP($B1119&amp;$C$1,[22]db!$D:$CI,MATCH($H$1+1,[22]db!$D$5:$CI$5,0),0)*(1-Y1119),0)+AH1119</f>
        <v>0</v>
      </c>
      <c r="S1119" s="82"/>
      <c r="T1119" s="82">
        <f>IFERROR(VLOOKUP($B1119&amp;"EBITDA Gerencial",[22]db!$D:$AI,MATCH($H$1,[22]db!$D$5:$CI$5,0),0),0)</f>
        <v>0</v>
      </c>
      <c r="U1119" s="82">
        <f>IFERROR(VLOOKUP($B1119&amp;"EBITDA Gerencial",[22]db!$D:$AI,MATCH($H$1+1,[22]db!$D$5:$CI$5,0),0),0)</f>
        <v>0</v>
      </c>
      <c r="V1119" s="82">
        <f>IFERROR(VLOOKUP($B1119,[22]Fluxos!$B:$F,COLUMNS([22]Fluxos!$B:E),0),0)</f>
        <v>0</v>
      </c>
      <c r="W1119" s="84">
        <f>IFERROR(VLOOKUP($B1119,[22]Fluxos!$B:$I,COLUMNS([22]Fluxos!$B:I),0),0)</f>
        <v>0</v>
      </c>
      <c r="X1119" s="84"/>
      <c r="Y1119" s="174"/>
      <c r="Z1119" s="175"/>
      <c r="AA1119" s="85" t="s">
        <v>90</v>
      </c>
      <c r="AC1119" s="86" t="e">
        <f t="shared" si="248"/>
        <v>#VALUE!</v>
      </c>
      <c r="AD1119" s="87" t="e">
        <f>SUMIFS('[22]Realizado por ano PEP'!$G:$G,'[22]Realizado por ano PEP'!$B:$B,'5. Projetos Capex'!$B1119)+SUMIFS('[22]Realizado por ano PEP'!$H:$H,'[22]Realizado por ano PEP'!$B:$B,'5. Projetos Capex'!$B1119)</f>
        <v>#VALUE!</v>
      </c>
      <c r="AE1119" s="87" t="e">
        <f>SUMIFS('[22]Realizado por ano PEP'!$F:$F,'[22]Realizado por ano PEP'!$B:$B,'5. Projetos Capex'!$B1119)+SUMIFS('[22]Realizado por ano PEP'!$E:$E,'[22]Realizado por ano PEP'!$B:$B,'5. Projetos Capex'!$B1119)</f>
        <v>#VALUE!</v>
      </c>
      <c r="AF1119">
        <f t="shared" si="246"/>
        <v>0</v>
      </c>
      <c r="AG1119" s="85" t="e">
        <f>IF(COUNTIF('[22]Ajuste PR - Ibura E LVE'!$J$5:$J$487,'5. Projetos Capex'!$B1119)&lt;&gt;0,"Sim","Não")</f>
        <v>#VALUE!</v>
      </c>
      <c r="AH1119" s="85">
        <f>IFERROR(-VLOOKUP(B1119,'[22]Ajuste PR - Ibura E LVE'!$J:$N,COLUMNS('[22]Ajuste PR - Ibura E LVE'!J:N),0),0)</f>
        <v>0</v>
      </c>
      <c r="AJ1119" s="88" t="e">
        <f>VLOOKUP($B1119,'[22]cpx0.10'!$A:$J,COLUMNS(A:J),0)</f>
        <v>#N/A</v>
      </c>
      <c r="AK1119" s="88" t="e">
        <f>VLOOKUP($B1119,'[22]cpx0.10'!$A:$H,COLUMNS('[22]cpx0.10'!$A:G),0)</f>
        <v>#N/A</v>
      </c>
      <c r="AL1119" s="87" t="e">
        <f>VLOOKUP($B1119,'[22]cpx0.10'!$A:$H,COLUMNS('[22]cpx0.10'!$A:H),0)</f>
        <v>#N/A</v>
      </c>
      <c r="AP1119" s="86" t="e">
        <f>IFERROR(VLOOKUP($B1119&amp;$D$1,[22]db!$D:$Y,COLUMNS([22]db!$D:J),0),0)+IF($AG1119="sim",VLOOKUP($B1119,'[22]Ajuste PR - Ibura E LVE'!$J:$AA,COLUMNS('[22]Ajuste PR - Ibura E LVE'!$J:O),0),0)</f>
        <v>#VALUE!</v>
      </c>
      <c r="AQ1119" s="86" t="e">
        <f>IFERROR(VLOOKUP($B1119&amp;$D$1,[22]db!$D:$Y,COLUMNS([22]db!$D:K),0),0)+IF($AG1119="sim",VLOOKUP($B1119,'[22]Ajuste PR - Ibura E LVE'!$J:$AA,COLUMNS('[22]Ajuste PR - Ibura E LVE'!$J:P),0),0)</f>
        <v>#VALUE!</v>
      </c>
      <c r="AR1119" s="86" t="e">
        <f>IFERROR(VLOOKUP($B1119&amp;$D$1,[22]db!$D:$Y,COLUMNS([22]db!$D:L),0),0)+IF($AG1119="sim",VLOOKUP($B1119,'[22]Ajuste PR - Ibura E LVE'!$J:$AA,COLUMNS('[22]Ajuste PR - Ibura E LVE'!$J:Q),0),0)</f>
        <v>#VALUE!</v>
      </c>
      <c r="AS1119" s="86" t="e">
        <f>IFERROR(VLOOKUP($B1119&amp;$D$1,[22]db!$D:$Y,COLUMNS([22]db!$D:M),0),0)+IF($AG1119="sim",VLOOKUP($B1119,'[22]Ajuste PR - Ibura E LVE'!$J:$AA,COLUMNS('[22]Ajuste PR - Ibura E LVE'!$J:R),0),0)</f>
        <v>#VALUE!</v>
      </c>
      <c r="AT1119" s="86" t="e">
        <f>IFERROR(VLOOKUP($B1119&amp;$D$1,[22]db!$D:$Y,COLUMNS([22]db!$D:N),0),0)+IF($AG1119="sim",VLOOKUP($B1119,'[22]Ajuste PR - Ibura E LVE'!$J:$AA,COLUMNS('[22]Ajuste PR - Ibura E LVE'!$J:S),0),0)</f>
        <v>#VALUE!</v>
      </c>
      <c r="AU1119" s="86" t="e">
        <f>IFERROR(VLOOKUP($B1119&amp;$D$1,[22]db!$D:$Y,COLUMNS([22]db!$D:O),0),0)+IF($AG1119="sim",VLOOKUP($B1119,'[22]Ajuste PR - Ibura E LVE'!$J:$AA,COLUMNS('[22]Ajuste PR - Ibura E LVE'!$J:T),0),0)</f>
        <v>#VALUE!</v>
      </c>
      <c r="AV1119" s="86" t="e">
        <f>IFERROR(VLOOKUP($B1119&amp;$D$1,[22]db!$D:$Y,COLUMNS([22]db!$D:P),0),0)+IF($AG1119="sim",VLOOKUP($B1119,'[22]Ajuste PR - Ibura E LVE'!$J:$AA,COLUMNS('[22]Ajuste PR - Ibura E LVE'!$J:U),0),0)</f>
        <v>#VALUE!</v>
      </c>
      <c r="AW1119" s="86" t="e">
        <f>IFERROR(VLOOKUP($B1119&amp;$D$1,[22]db!$D:$Y,COLUMNS([22]db!$D:Q),0),0)+IF($AG1119="sim",VLOOKUP($B1119,'[22]Ajuste PR - Ibura E LVE'!$J:$AA,COLUMNS('[22]Ajuste PR - Ibura E LVE'!$J:V),0),0)</f>
        <v>#VALUE!</v>
      </c>
      <c r="AX1119" s="86" t="e">
        <f>IFERROR(VLOOKUP($B1119&amp;$D$1,[22]db!$D:$Y,COLUMNS([22]db!$D:R),0),0)+IF($AG1119="sim",VLOOKUP($B1119,'[22]Ajuste PR - Ibura E LVE'!$J:$AA,COLUMNS('[22]Ajuste PR - Ibura E LVE'!$J:W),0),0)</f>
        <v>#VALUE!</v>
      </c>
      <c r="AY1119" s="86" t="e">
        <f>IFERROR(VLOOKUP($B1119&amp;$D$1,[22]db!$D:$Y,COLUMNS([22]db!$D:S),0),0)+IF($AG1119="sim",VLOOKUP($B1119,'[22]Ajuste PR - Ibura E LVE'!$J:$AA,COLUMNS('[22]Ajuste PR - Ibura E LVE'!$J:X),0),0)</f>
        <v>#VALUE!</v>
      </c>
      <c r="AZ1119" s="86" t="e">
        <f>IFERROR(VLOOKUP($B1119&amp;$D$1,[22]db!$D:$Y,COLUMNS([22]db!$D:T),0),0)+IF($AG1119="sim",VLOOKUP($B1119,'[22]Ajuste PR - Ibura E LVE'!$J:$AA,COLUMNS('[22]Ajuste PR - Ibura E LVE'!$J:Y),0),0)</f>
        <v>#VALUE!</v>
      </c>
      <c r="BA1119" s="86" t="e">
        <f>IFERROR(VLOOKUP($B1119&amp;$D$1,[22]db!$D:$Y,COLUMNS([22]db!$D:U),0),0)+IF($AG1119="sim",VLOOKUP($B1119,'[22]Ajuste PR - Ibura E LVE'!$J:$AA,COLUMNS('[22]Ajuste PR - Ibura E LVE'!$J:Z),0),0)</f>
        <v>#VALUE!</v>
      </c>
      <c r="BB1119" s="89" t="e">
        <f t="shared" si="249"/>
        <v>#VALUE!</v>
      </c>
      <c r="BC1119" s="86">
        <f>IFERROR(VLOOKUP($B1119&amp;$D$1,[22]db!$D:$Y,COLUMNS([22]db!$D:W),0),0)</f>
        <v>0</v>
      </c>
      <c r="BD1119" s="86">
        <f>IFERROR(VLOOKUP($B1119&amp;$D$1,[22]db!$D:$Y,COLUMNS([22]db!$D:X),0),0)</f>
        <v>0</v>
      </c>
      <c r="BE1119" s="86">
        <f>IFERROR(VLOOKUP($B1119&amp;$D$1,[22]db!$D:Y,COLUMNS([22]db!$D:Y),0),0)</f>
        <v>0</v>
      </c>
      <c r="BF1119" s="86">
        <f>IFERROR(VLOOKUP($B1119&amp;$D$1,[22]db!$D:Z,COLUMNS([22]db!$D:Z),0),0)</f>
        <v>0</v>
      </c>
      <c r="BG1119" s="86">
        <f>IFERROR(VLOOKUP($B1119&amp;$D$1,[22]db!$D:AA,COLUMNS([22]db!$D:AA),0),0)</f>
        <v>0</v>
      </c>
      <c r="BH1119" s="86">
        <f>IFERROR(VLOOKUP($B1119&amp;$D$1,[22]db!$D:AB,COLUMNS([22]db!$D:AB),0),0)</f>
        <v>0</v>
      </c>
      <c r="BI1119" s="86">
        <f>IFERROR(VLOOKUP($B1119&amp;$D$1,[22]db!$D:AC,COLUMNS([22]db!$D:AC),0),0)</f>
        <v>0</v>
      </c>
      <c r="BJ1119" s="86">
        <f>IFERROR(VLOOKUP($B1119&amp;$D$1,[22]db!$D:AD,COLUMNS([22]db!$D:AD),0),0)</f>
        <v>0</v>
      </c>
      <c r="BK1119" s="86">
        <f>IFERROR(VLOOKUP($B1119&amp;$D$1,[22]db!$D:AE,COLUMNS([22]db!$D:AE),0),0)</f>
        <v>0</v>
      </c>
      <c r="BL1119" s="86">
        <f>IFERROR(VLOOKUP($B1119&amp;$D$1,[22]db!$D:AF,COLUMNS([22]db!$D:AF),0),0)</f>
        <v>0</v>
      </c>
      <c r="BM1119" s="86">
        <f>IFERROR(VLOOKUP($B1119&amp;$D$1,[22]db!$D:AG,COLUMNS([22]db!$D:AG),0),0)</f>
        <v>0</v>
      </c>
      <c r="BN1119" s="86">
        <f>IFERROR(VLOOKUP($B1119&amp;$D$1,[22]db!$D:AH,COLUMNS([22]db!$D:AH),0),0)</f>
        <v>0</v>
      </c>
      <c r="BO1119" s="90">
        <f t="shared" si="250"/>
        <v>0</v>
      </c>
      <c r="BP1119" s="90">
        <f>IFERROR(VLOOKUP($B1119&amp;$D$1,[22]db!$D:AV,COLUMNS([22]db!$D:AV),0),0)</f>
        <v>0</v>
      </c>
      <c r="BQ1119" s="90">
        <f>IFERROR(VLOOKUP($B1119&amp;$D$1,[22]db!$D:AW,COLUMNS([22]db!$D:AW),0),0)</f>
        <v>0</v>
      </c>
      <c r="BR1119" s="90">
        <f>IFERROR(VLOOKUP($B1119&amp;$D$1,[22]db!$D:AX,COLUMNS([22]db!$D:AX),0),0)</f>
        <v>0</v>
      </c>
      <c r="BS1119" s="91">
        <f>IFERROR(VLOOKUP($B1119&amp;$D$1,[22]db!$D:AM,COLUMNS([22]db!$D:I),0),0)</f>
        <v>0</v>
      </c>
      <c r="BU1119" s="86" t="e">
        <f>IFERROR(VLOOKUP($B1119&amp;$C$1,[22]db!$D:$Y,COLUMNS([22]db!$D:J),0),0)+IF($AG1119="sim",VLOOKUP($B1119,'[22]Ajuste PR - Ibura E LVE'!$J:$AA,COLUMNS('[22]Ajuste PR - Ibura E LVE'!$J:O),0),0)</f>
        <v>#VALUE!</v>
      </c>
      <c r="BV1119" s="86" t="e">
        <f>IFERROR(VLOOKUP($B1119&amp;$C$1,[22]db!$D:$Y,COLUMNS([22]db!$D:K),0),0)+IF($AG1119="sim",VLOOKUP($B1119,'[22]Ajuste PR - Ibura E LVE'!$J:$AA,COLUMNS('[22]Ajuste PR - Ibura E LVE'!$J:P),0),0)</f>
        <v>#VALUE!</v>
      </c>
      <c r="BW1119" s="86" t="e">
        <f>IFERROR(VLOOKUP($B1119&amp;$C$1,[22]db!$D:$Y,COLUMNS([22]db!$D:L),0),0)+IF($AG1119="sim",VLOOKUP($B1119,'[22]Ajuste PR - Ibura E LVE'!$J:$AA,COLUMNS('[22]Ajuste PR - Ibura E LVE'!$J:Q),0),0)</f>
        <v>#VALUE!</v>
      </c>
      <c r="BX1119" s="86" t="e">
        <f>IFERROR(VLOOKUP($B1119&amp;$C$1,[22]db!$D:$Y,COLUMNS([22]db!$D:M),0),0)+IF($AG1119="sim",VLOOKUP($B1119,'[22]Ajuste PR - Ibura E LVE'!$J:$AA,COLUMNS('[22]Ajuste PR - Ibura E LVE'!$J:R),0),0)</f>
        <v>#VALUE!</v>
      </c>
      <c r="BY1119" s="86" t="e">
        <f>IFERROR(VLOOKUP($B1119&amp;$C$1,[22]db!$D:$Y,COLUMNS([22]db!$D:N),0),0)+IF($AG1119="sim",VLOOKUP($B1119,'[22]Ajuste PR - Ibura E LVE'!$J:$AA,COLUMNS('[22]Ajuste PR - Ibura E LVE'!$J:S),0),0)</f>
        <v>#VALUE!</v>
      </c>
      <c r="BZ1119" s="86" t="e">
        <f>IFERROR(VLOOKUP($B1119&amp;$C$1,[22]db!$D:$Y,COLUMNS([22]db!$D:O),0),0)+IF($AG1119="sim",VLOOKUP($B1119,'[22]Ajuste PR - Ibura E LVE'!$J:$AA,COLUMNS('[22]Ajuste PR - Ibura E LVE'!$J:T),0),0)</f>
        <v>#VALUE!</v>
      </c>
      <c r="CA1119" s="86" t="e">
        <f>IFERROR(VLOOKUP($B1119&amp;$C$1,[22]db!$D:$Y,COLUMNS([22]db!$D:P),0),0)+IF($AG1119="sim",VLOOKUP($B1119,'[22]Ajuste PR - Ibura E LVE'!$J:$AA,COLUMNS('[22]Ajuste PR - Ibura E LVE'!$J:U),0),0)</f>
        <v>#VALUE!</v>
      </c>
      <c r="CB1119" s="86" t="e">
        <f>IFERROR(VLOOKUP($B1119&amp;$C$1,[22]db!$D:$Y,COLUMNS([22]db!$D:Q),0),0)+IF($AG1119="sim",VLOOKUP($B1119,'[22]Ajuste PR - Ibura E LVE'!$J:$AA,COLUMNS('[22]Ajuste PR - Ibura E LVE'!$J:V),0),0)</f>
        <v>#VALUE!</v>
      </c>
      <c r="CC1119" s="86" t="e">
        <f>IFERROR(VLOOKUP($B1119&amp;$C$1,[22]db!$D:$Y,COLUMNS([22]db!$D:R),0),0)+IF($AG1119="sim",VLOOKUP($B1119,'[22]Ajuste PR - Ibura E LVE'!$J:$AA,COLUMNS('[22]Ajuste PR - Ibura E LVE'!$J:W),0),0)</f>
        <v>#VALUE!</v>
      </c>
      <c r="CD1119" s="86" t="e">
        <f>IFERROR(VLOOKUP($B1119&amp;$C$1,[22]db!$D:$Y,COLUMNS([22]db!$D:S),0),0)+IF($AG1119="sim",VLOOKUP($B1119,'[22]Ajuste PR - Ibura E LVE'!$J:$AA,COLUMNS('[22]Ajuste PR - Ibura E LVE'!$J:X),0),0)</f>
        <v>#VALUE!</v>
      </c>
      <c r="CE1119" s="86" t="e">
        <f>IFERROR(VLOOKUP($B1119&amp;$C$1,[22]db!$D:$Y,COLUMNS([22]db!$D:T),0),0)+IF($AG1119="sim",VLOOKUP($B1119,'[22]Ajuste PR - Ibura E LVE'!$J:$AA,COLUMNS('[22]Ajuste PR - Ibura E LVE'!$J:Y),0),0)</f>
        <v>#VALUE!</v>
      </c>
      <c r="CF1119" s="86" t="e">
        <f>IFERROR(VLOOKUP($B1119&amp;$C$1,[22]db!$D:$Y,COLUMNS([22]db!$D:U),0),0)+IF($AG1119="sim",VLOOKUP($B1119,'[22]Ajuste PR - Ibura E LVE'!$J:$AA,COLUMNS('[22]Ajuste PR - Ibura E LVE'!$J:Z),0),0)</f>
        <v>#VALUE!</v>
      </c>
      <c r="CG1119" s="89" t="e">
        <f t="shared" si="251"/>
        <v>#VALUE!</v>
      </c>
      <c r="CH1119" s="86">
        <f>IFERROR(VLOOKUP($B1119&amp;$C$1,[22]db!$D:$Y,COLUMNS([22]db!$D:W),0),0)</f>
        <v>0</v>
      </c>
      <c r="CI1119" s="86">
        <f>IFERROR(VLOOKUP($B1119&amp;$C$1,[22]db!$D:Y,COLUMNS([22]db!$D:X),0),0)</f>
        <v>0</v>
      </c>
      <c r="CJ1119" s="86">
        <f>IFERROR(VLOOKUP($B1119&amp;$C$1,[22]db!$D:Z,COLUMNS([22]db!$D:Y),0),0)</f>
        <v>0</v>
      </c>
      <c r="CK1119" s="86">
        <f>IFERROR(VLOOKUP($B1119&amp;$C$1,[22]db!$D:AA,COLUMNS([22]db!$D:Z),0),0)</f>
        <v>0</v>
      </c>
      <c r="CL1119" s="86">
        <f>IFERROR(VLOOKUP($B1119&amp;$C$1,[22]db!$D:AB,COLUMNS([22]db!$D:AA),0),0)</f>
        <v>0</v>
      </c>
      <c r="CM1119" s="86">
        <f>IFERROR(VLOOKUP($B1119&amp;$C$1,[22]db!$D:AC,COLUMNS([22]db!$D:AB),0),0)</f>
        <v>0</v>
      </c>
      <c r="CN1119" s="86">
        <f>IFERROR(VLOOKUP($B1119&amp;$C$1,[22]db!$D:AD,COLUMNS([22]db!$D:AC),0),0)</f>
        <v>0</v>
      </c>
      <c r="CO1119" s="86">
        <f>IFERROR(VLOOKUP($B1119&amp;$C$1,[22]db!$D:AE,COLUMNS([22]db!$D:AD),0),0)</f>
        <v>0</v>
      </c>
      <c r="CP1119" s="86">
        <f>IFERROR(VLOOKUP($B1119&amp;$C$1,[22]db!$D:AF,COLUMNS([22]db!$D:AE),0),0)</f>
        <v>0</v>
      </c>
      <c r="CQ1119" s="86">
        <f>IFERROR(VLOOKUP($B1119&amp;$C$1,[22]db!$D:AG,COLUMNS([22]db!$D:AF),0),0)</f>
        <v>0</v>
      </c>
      <c r="CR1119" s="86">
        <f>IFERROR(VLOOKUP($B1119&amp;$C$1,[22]db!$D:AH,COLUMNS([22]db!$D:AG),0),0)</f>
        <v>0</v>
      </c>
      <c r="CS1119" s="86">
        <f>IFERROR(VLOOKUP($B1119&amp;$C$1,[22]db!$D:AI,COLUMNS([22]db!$D:AH),0),0)</f>
        <v>0</v>
      </c>
      <c r="CT1119" s="90">
        <f t="shared" si="252"/>
        <v>0</v>
      </c>
      <c r="CU1119" s="90">
        <f>IFERROR(VLOOKUP($B1119&amp;$C$1,[22]db!$D:AV,COLUMNS([22]db!$D:AV),0),0)</f>
        <v>0</v>
      </c>
      <c r="CV1119" s="90">
        <f>IFERROR(VLOOKUP($B1119&amp;$C$1,[22]db!$D:AW,COLUMNS([22]db!$D:AW),0),0)</f>
        <v>0</v>
      </c>
      <c r="CW1119" s="90">
        <f>IFERROR(VLOOKUP($B1119&amp;$C$1,[22]db!$D:AX,COLUMNS([22]db!$D:AX),0),0)</f>
        <v>0</v>
      </c>
      <c r="CX1119" s="91">
        <f>IFERROR(VLOOKUP($B1119&amp;$C$1,[22]db!$D:AN,COLUMNS([22]db!$D:I),0),0)</f>
        <v>0</v>
      </c>
      <c r="CZ1119" s="86">
        <f>IFERROR(VLOOKUP($B1119&amp;"EBITDA Gerencial",[22]db!$D:Y,COLUMNS([22]db!$D:J),0),0)</f>
        <v>0</v>
      </c>
      <c r="DA1119" s="86">
        <f>IFERROR(VLOOKUP($B1119&amp;"EBITDA Gerencial",[22]db!$D:Z,COLUMNS([22]db!$D:K),0),0)</f>
        <v>0</v>
      </c>
      <c r="DB1119" s="86">
        <f>IFERROR(VLOOKUP($B1119&amp;"EBITDA Gerencial",[22]db!$D:AA,COLUMNS([22]db!$D:L),0),0)</f>
        <v>0</v>
      </c>
      <c r="DC1119" s="86">
        <f>IFERROR(VLOOKUP($B1119&amp;"EBITDA Gerencial",[22]db!$D:AB,COLUMNS([22]db!$D:M),0),0)</f>
        <v>0</v>
      </c>
      <c r="DD1119" s="86">
        <f>IFERROR(VLOOKUP($B1119&amp;"EBITDA Gerencial",[22]db!$D:AC,COLUMNS([22]db!$D:N),0),0)</f>
        <v>0</v>
      </c>
      <c r="DE1119" s="86">
        <f>IFERROR(VLOOKUP($B1119&amp;"EBITDA Gerencial",[22]db!$D:AD,COLUMNS([22]db!$D:O),0),0)</f>
        <v>0</v>
      </c>
      <c r="DF1119" s="86">
        <f>IFERROR(VLOOKUP($B1119&amp;"EBITDA Gerencial",[22]db!$D:AE,COLUMNS([22]db!$D:P),0),0)</f>
        <v>0</v>
      </c>
      <c r="DG1119" s="86">
        <f>IFERROR(VLOOKUP($B1119&amp;"EBITDA Gerencial",[22]db!$D:AF,COLUMNS([22]db!$D:Q),0),0)</f>
        <v>0</v>
      </c>
      <c r="DH1119" s="86">
        <f>IFERROR(VLOOKUP($B1119&amp;"EBITDA Gerencial",[22]db!$D:AG,COLUMNS([22]db!$D:R),0),0)</f>
        <v>0</v>
      </c>
      <c r="DI1119" s="86">
        <f>IFERROR(VLOOKUP($B1119&amp;"EBITDA Gerencial",[22]db!$D:AH,COLUMNS([22]db!$D:S),0),0)</f>
        <v>0</v>
      </c>
      <c r="DJ1119" s="86">
        <f>IFERROR(VLOOKUP($B1119&amp;"EBITDA Gerencial",[22]db!$D:AI,COLUMNS([22]db!$D:T),0),0)</f>
        <v>0</v>
      </c>
      <c r="DK1119" s="86">
        <f>IFERROR(VLOOKUP($B1119&amp;"EBITDA Gerencial",[22]db!$D:AJ,COLUMNS([22]db!$D:U),0),0)</f>
        <v>0</v>
      </c>
      <c r="DL1119" s="89">
        <f t="shared" si="253"/>
        <v>0</v>
      </c>
      <c r="DM1119" s="86">
        <f>IFERROR(VLOOKUP($B1119&amp;"EBITDA Gerencial",[22]db!$D:AL,COLUMNS([22]db!$D:W),0),0)</f>
        <v>0</v>
      </c>
      <c r="DN1119" s="86">
        <f>IFERROR(VLOOKUP($B1119&amp;"EBITDA Gerencial",[22]db!$D:AM,COLUMNS([22]db!$D:X),0),0)</f>
        <v>0</v>
      </c>
      <c r="DO1119" s="86">
        <f>IFERROR(VLOOKUP($B1119&amp;"EBITDA Gerencial",[22]db!$D:AN,COLUMNS([22]db!$D:Y),0),0)</f>
        <v>0</v>
      </c>
      <c r="DP1119" s="86">
        <f>IFERROR(VLOOKUP($B1119&amp;"EBITDA Gerencial",[22]db!$D:AO,COLUMNS([22]db!$D:Z),0),0)</f>
        <v>0</v>
      </c>
      <c r="DQ1119" s="86">
        <f>IFERROR(VLOOKUP($B1119&amp;"EBITDA Gerencial",[22]db!$D:AP,COLUMNS([22]db!$D:AA),0),0)</f>
        <v>0</v>
      </c>
      <c r="DR1119" s="86">
        <f>IFERROR(VLOOKUP($B1119&amp;"EBITDA Gerencial",[22]db!$D:AQ,COLUMNS([22]db!$D:AB),0),0)</f>
        <v>0</v>
      </c>
      <c r="DS1119" s="86">
        <f>IFERROR(VLOOKUP($B1119&amp;"EBITDA Gerencial",[22]db!$D:AR,COLUMNS([22]db!$D:AC),0),0)</f>
        <v>0</v>
      </c>
      <c r="DT1119" s="86">
        <f>IFERROR(VLOOKUP($B1119&amp;"EBITDA Gerencial",[22]db!$D:AS,COLUMNS([22]db!$D:AD),0),0)</f>
        <v>0</v>
      </c>
      <c r="DU1119" s="86">
        <f>IFERROR(VLOOKUP($B1119&amp;"EBITDA Gerencial",[22]db!$D:AT,COLUMNS([22]db!$D:AE),0),0)</f>
        <v>0</v>
      </c>
      <c r="DV1119" s="86">
        <f>IFERROR(VLOOKUP($B1119&amp;"EBITDA Gerencial",[22]db!$D:AU,COLUMNS([22]db!$D:AF),0),0)</f>
        <v>0</v>
      </c>
      <c r="DW1119" s="86">
        <f>IFERROR(VLOOKUP($B1119&amp;"EBITDA Gerencial",[22]db!$D:AV,COLUMNS([22]db!$D:AG),0),0)</f>
        <v>0</v>
      </c>
      <c r="DX1119" s="86">
        <f>IFERROR(VLOOKUP($B1119&amp;"EBITDA Gerencial",[22]db!$D:AW,COLUMNS([22]db!$D:AH),0),0)</f>
        <v>0</v>
      </c>
      <c r="DY1119" s="90">
        <f t="shared" si="254"/>
        <v>0</v>
      </c>
      <c r="DZ1119" s="90">
        <f>IFERROR(VLOOKUP($B1119&amp;"Ebitda Gerencial",[22]db!$D:AV,COLUMNS([22]db!$D:AV),0),0)</f>
        <v>0</v>
      </c>
      <c r="EA1119" s="90">
        <f>IFERROR(VLOOKUP($B1119&amp;"Ebitda Gerencial",[22]db!$D:AW,COLUMNS([22]db!$D:AW),0),0)</f>
        <v>0</v>
      </c>
      <c r="EB1119" s="90">
        <f>IFERROR(VLOOKUP($B1119&amp;"Ebitda Gerencial",[22]db!$D:AX,COLUMNS([22]db!$D:AX),0),0)</f>
        <v>0</v>
      </c>
      <c r="EC1119" s="90">
        <f>IFERROR(VLOOKUP($B1119&amp;"Ebitda Gerencial",[22]db!$D:AY,COLUMNS([22]db!$D:AY),0),0)</f>
        <v>0</v>
      </c>
      <c r="EE1119" s="92">
        <f>IFERROR(IF($L1119="Pequeno Porte",IF('[22]Resumo Projetos 2020'!$C$7="Capex Financeiro",$Q1119,$N1119),0),0)</f>
        <v>0</v>
      </c>
      <c r="EF1119" s="92">
        <f>IFERROR(IF($L1119="Continuidade Operacional",IF('[22]Resumo Projetos 2020'!$C$7="Capex Financeiro",$Q1119,$N1119),0),0)</f>
        <v>0</v>
      </c>
      <c r="EG1119" s="92">
        <f>IFERROR(IF($L1119="Projetos Engenharia",IF('[22]Resumo Projetos 2020'!$C$7="Capex Financeiro",$Q1119,$N1119),0),0)</f>
        <v>0</v>
      </c>
      <c r="EH1119" s="92">
        <f>IFERROR(IF(OR($L1119="Crescimento Vegetativo Água",$L1119="Crescimento Vegetativo Esgoto"),IF('[22]Resumo Projetos 2020'!$C$7="Capex Financeiro",$Q1119,$N1119),0),0)</f>
        <v>0</v>
      </c>
      <c r="EI1119" s="92">
        <f>IFERROR(IF($L1119="Fiscalização",IF('[22]Resumo Projetos 2020'!$C$7="Capex Financeiro",$Q1119,$N1119),0)+IF($L1119="Corte e Religação",IF('[22]Resumo Projetos 2020'!$C$7="Capex Financeiro",$Q1119,$N1119),0),0)</f>
        <v>0</v>
      </c>
      <c r="EJ1119" s="92">
        <f>IFERROR(IF($L1119="Manutenção de Valor",IF('[22]Resumo Projetos 2020'!$C$7="Capex Financeiro",$Q1119,$N1119),0),0)</f>
        <v>0</v>
      </c>
      <c r="EK1119" s="92">
        <f>IFERROR(IF($L1119="Geração de Valor",IF('[22]Resumo Projetos 2020'!$C$7="Capex Financeiro",$Q1119,$N1119),0),0)</f>
        <v>0</v>
      </c>
      <c r="EL1119" s="93" t="e">
        <f t="shared" si="255"/>
        <v>#VALUE!</v>
      </c>
      <c r="EM1119" s="92">
        <f>IFERROR(IF($L1119="Pequeno Porte",IF('[22]Resumo Projetos 2021'!$C$7="Capex Financeiro",$R1119,$O1119),0),0)</f>
        <v>0</v>
      </c>
      <c r="EN1119" s="92">
        <f>IFERROR(IF($L1119="Continuidade Operacional",IF('[22]Resumo Projetos 2021'!$C$7="Capex Financeiro",$R1119,$O1119),0),0)</f>
        <v>0</v>
      </c>
      <c r="EO1119" s="92">
        <f>IFERROR(IF($L1119="Projetos Engenharia",IF('[22]Resumo Projetos 2021'!$C$7="Capex Financeiro",$R1119,$O1119),0),0)</f>
        <v>0</v>
      </c>
      <c r="EP1119" s="92">
        <f>IFERROR(IF(OR($L1119="Crescimento Vegetativo Água",$L1119="Crescimento Vegetativo Esgoto"),IF('[22]Resumo Projetos 2021'!$C$7="Capex Financeiro",$R1119,$O1119),0),0)</f>
        <v>0</v>
      </c>
      <c r="EQ1119" s="92">
        <f>IFERROR(IF($L1119="Fiscalização",IF('[22]Resumo Projetos 2021'!$C$7="Capex Financeiro",$R1119,$O1119),0)+IF($L1119="Corte e Religação",IF('[22]Resumo Projetos 2021'!$C$7="Capex Financeiro",$R1119,$O1119),0),0)</f>
        <v>0</v>
      </c>
      <c r="ER1119" s="92">
        <f>IFERROR(IF($L1119="Manutenção de Valor",IF('[22]Resumo Projetos 2021'!$C$7="Capex Financeiro",$R1119,$O1119),0),0)</f>
        <v>0</v>
      </c>
      <c r="ES1119" s="92">
        <f>IFERROR(IF($L1119="Geração de Valor",IF('[22]Resumo Projetos 2021'!$C$7="Capex Financeiro",$R1119,$O1119),0),0)</f>
        <v>0</v>
      </c>
      <c r="ET1119" s="94"/>
      <c r="EU1119" s="95"/>
      <c r="EV1119" s="92" t="e">
        <f t="shared" si="256"/>
        <v>#VALUE!</v>
      </c>
      <c r="EW1119" s="92" t="e">
        <f t="shared" si="257"/>
        <v>#VALUE!</v>
      </c>
      <c r="FF1119" s="31">
        <f>DL1119-IFERROR(VLOOKUP($B1119,#REF!,COLUMNS($B:DL),0),0)</f>
        <v>0</v>
      </c>
      <c r="FG1119" s="31">
        <f>DY1119-IFERROR(VLOOKUP($B1119&amp;"Ebitda Gerencial",#REF!,COLUMNS(#REF!),0),0)</f>
        <v>0</v>
      </c>
      <c r="FH1119" s="31">
        <f>DZ1119-IFERROR(VLOOKUP($B1119&amp;"Ebitda Gerencial",#REF!,COLUMNS(#REF!),0),0)</f>
        <v>0</v>
      </c>
    </row>
    <row r="1120" spans="1:164" ht="45" customHeight="1" outlineLevel="1" x14ac:dyDescent="0.25">
      <c r="A1120">
        <f t="shared" si="245"/>
        <v>1113</v>
      </c>
      <c r="B1120" s="77" t="e">
        <f>VLOOKUP(A1120,[22]db!A:C,3,0)</f>
        <v>#N/A</v>
      </c>
      <c r="C1120" s="78" t="str">
        <f t="shared" si="247"/>
        <v/>
      </c>
      <c r="D1120" s="78" t="e">
        <f>VLOOKUP(IF(F1120="Águas de Manaus Consolidado","Águas de Manaus",F1120)&amp;G1120,[22]db!C:E,COLUMNS([22]db!C:E),0)</f>
        <v>#N/A</v>
      </c>
      <c r="E1120" s="79" t="e">
        <f>VLOOKUP(IF(F1120="Águas de Manaus Consolidado","Águas de Manaus",F1120),[22]deparaV2!H:L,COLUMNS([22]deparaV2!H:L),0)</f>
        <v>#N/A</v>
      </c>
      <c r="F1120" s="80">
        <f>IFERROR(VLOOKUP($A1120,[22]db!$A:$G,COLUMNS([22]db!$A:F),0),0)</f>
        <v>0</v>
      </c>
      <c r="G1120" s="78">
        <f>IFERROR(VLOOKUP($A1120,[22]db!$A:$G,COLUMNS([22]db!$A:G),0),0)</f>
        <v>0</v>
      </c>
      <c r="H1120" s="79" t="str">
        <f>IFERROR(VLOOKUP($B1120,'[22]cpx0.10'!A:J,COLUMNS('[22]cpx0.10'!A:E),0),IF(G1120="Projeto 999","Outros Lançamentos",""))</f>
        <v/>
      </c>
      <c r="I1120" s="79" t="str">
        <f>IFERROR(VLOOKUP(B1120,'[22]cpx0.10'!A:L,COLUMNS('[22]cpx0.10'!A:L),0),"")</f>
        <v/>
      </c>
      <c r="J1120" s="78" t="str">
        <f>IFERROR(VLOOKUP($B1120,'[22]cpx0.10'!A:J,COLUMNS('[22]cpx0.10'!A:D),0),IF(G1120="Projeto 999","Outros Projetos",""))</f>
        <v/>
      </c>
      <c r="K1120" s="78"/>
      <c r="L1120" s="78" t="str">
        <f>IF(G1120="Projeto 999","Manutenção de Valor",IFERROR(IF(IF(VLOOKUP($J1120,[22]deparaV2!$D$13:$E$29,2,0)="sim",IF(VLOOKUP($B1120&amp;"Total de Investimentos - Caixa",[22]db!$D:$CM,COLUMNS([22]db!$D:$CL),0)=1,"Pequeno Porte",VLOOKUP($B1120&amp;"Total de Investimentos - Caixa",[22]db!$D:$CS,COLUMNS([22]db!$D:$CN),0)),J1120)=0,"Manutenção de valor",IF(VLOOKUP($J1120,[22]deparaV2!$D$13:$E$29,2,0)="sim",IF(VLOOKUP($B1120&amp;"Total de Investimentos - Caixa",[22]db!$D:$CM,COLUMNS([22]db!$D:$CL),0)=1,"Pequeno Porte",VLOOKUP($B1120&amp;"Total de Investimentos - Caixa",[22]db!$D:$CS,COLUMNS([22]db!$D:$CN),0)),J1120)),IFERROR(IF(IF(VLOOKUP($J1120,[22]deparaV2!$D$13:$E$29,2,0)="sim",IF(VLOOKUP($B1120&amp;"Total de Investimentos",[22]db!$D:$CM,COLUMNS([22]db!$D:$CL),0)=1,"Pequeno Porte",VLOOKUP($B1120&amp;"Total de Investimentos",[22]db!$D:$CS,COLUMNS([22]db!$D:$CN),0)),J1120)=0,"Manutenção de valor",IF(VLOOKUP($J1120,[22]deparaV2!$D$13:$E$29,2,0)="sim",IF(VLOOKUP($B1120&amp;"Total de Investimentos",[22]db!$D:$CM,COLUMNS([22]db!$D:$CL),0)=1,"Pequeno Porte",VLOOKUP($B1120&amp;"Total de Investimentos",[22]db!$D:$CS,COLUMNS([22]db!$D:$CN),0)),J1120)),"")))</f>
        <v/>
      </c>
      <c r="M1120" s="81" t="s">
        <v>89</v>
      </c>
      <c r="N1120" s="82">
        <f>IFERROR(-VLOOKUP($B1120&amp;$D$1,[22]db!$D:$CI,MATCH($H$1,[22]db!$D$5:$CI$5,0),0),0)+AH1120</f>
        <v>0</v>
      </c>
      <c r="O1120" s="82">
        <f>IFERROR(-VLOOKUP($B1120&amp;$D$1,[22]db!$D:$CI,MATCH($H$1+1,[22]db!$D$5:$CI$5,0),0)*(1-Y1120),0)+AH1120</f>
        <v>0</v>
      </c>
      <c r="P1120" s="83" t="e">
        <f t="shared" si="258"/>
        <v>#VALUE!</v>
      </c>
      <c r="Q1120" s="82">
        <f>IFERROR(-VLOOKUP($B1120&amp;$C$1,[22]db!$D:$CI,MATCH($H$1,[22]db!$D$5:$CI$5,0),0),0)+AH1120</f>
        <v>0</v>
      </c>
      <c r="R1120" s="82">
        <f>IFERROR(-VLOOKUP($B1120&amp;$C$1,[22]db!$D:$CI,MATCH($H$1+1,[22]db!$D$5:$CI$5,0),0)*(1-Y1120),0)+AH1120</f>
        <v>0</v>
      </c>
      <c r="S1120" s="82"/>
      <c r="T1120" s="82">
        <f>IFERROR(VLOOKUP($B1120&amp;"EBITDA Gerencial",[22]db!$D:$AI,MATCH($H$1,[22]db!$D$5:$CI$5,0),0),0)</f>
        <v>0</v>
      </c>
      <c r="U1120" s="82">
        <f>IFERROR(VLOOKUP($B1120&amp;"EBITDA Gerencial",[22]db!$D:$AI,MATCH($H$1+1,[22]db!$D$5:$CI$5,0),0),0)</f>
        <v>0</v>
      </c>
      <c r="V1120" s="82">
        <f>IFERROR(VLOOKUP($B1120,[22]Fluxos!$B:$F,COLUMNS([22]Fluxos!$B:E),0),0)</f>
        <v>0</v>
      </c>
      <c r="W1120" s="84">
        <f>IFERROR(VLOOKUP($B1120,[22]Fluxos!$B:$I,COLUMNS([22]Fluxos!$B:I),0),0)</f>
        <v>0</v>
      </c>
      <c r="X1120" s="84"/>
      <c r="Y1120" s="174"/>
      <c r="Z1120" s="175"/>
      <c r="AA1120" s="85" t="s">
        <v>90</v>
      </c>
      <c r="AC1120" s="86" t="e">
        <f t="shared" si="248"/>
        <v>#VALUE!</v>
      </c>
      <c r="AD1120" s="87" t="e">
        <f>SUMIFS('[22]Realizado por ano PEP'!$G:$G,'[22]Realizado por ano PEP'!$B:$B,'5. Projetos Capex'!$B1120)+SUMIFS('[22]Realizado por ano PEP'!$H:$H,'[22]Realizado por ano PEP'!$B:$B,'5. Projetos Capex'!$B1120)</f>
        <v>#VALUE!</v>
      </c>
      <c r="AE1120" s="87" t="e">
        <f>SUMIFS('[22]Realizado por ano PEP'!$F:$F,'[22]Realizado por ano PEP'!$B:$B,'5. Projetos Capex'!$B1120)+SUMIFS('[22]Realizado por ano PEP'!$E:$E,'[22]Realizado por ano PEP'!$B:$B,'5. Projetos Capex'!$B1120)</f>
        <v>#VALUE!</v>
      </c>
      <c r="AF1120">
        <f t="shared" si="246"/>
        <v>0</v>
      </c>
      <c r="AG1120" s="85" t="e">
        <f>IF(COUNTIF('[22]Ajuste PR - Ibura E LVE'!$J$5:$J$487,'5. Projetos Capex'!$B1120)&lt;&gt;0,"Sim","Não")</f>
        <v>#VALUE!</v>
      </c>
      <c r="AH1120" s="85">
        <f>IFERROR(-VLOOKUP(B1120,'[22]Ajuste PR - Ibura E LVE'!$J:$N,COLUMNS('[22]Ajuste PR - Ibura E LVE'!J:N),0),0)</f>
        <v>0</v>
      </c>
      <c r="AJ1120" s="88" t="e">
        <f>VLOOKUP($B1120,'[22]cpx0.10'!$A:$J,COLUMNS(A:J),0)</f>
        <v>#N/A</v>
      </c>
      <c r="AK1120" s="88" t="e">
        <f>VLOOKUP($B1120,'[22]cpx0.10'!$A:$H,COLUMNS('[22]cpx0.10'!$A:G),0)</f>
        <v>#N/A</v>
      </c>
      <c r="AL1120" s="87" t="e">
        <f>VLOOKUP($B1120,'[22]cpx0.10'!$A:$H,COLUMNS('[22]cpx0.10'!$A:H),0)</f>
        <v>#N/A</v>
      </c>
      <c r="AP1120" s="86" t="e">
        <f>IFERROR(VLOOKUP($B1120&amp;$D$1,[22]db!$D:$Y,COLUMNS([22]db!$D:J),0),0)+IF($AG1120="sim",VLOOKUP($B1120,'[22]Ajuste PR - Ibura E LVE'!$J:$AA,COLUMNS('[22]Ajuste PR - Ibura E LVE'!$J:O),0),0)</f>
        <v>#VALUE!</v>
      </c>
      <c r="AQ1120" s="86" t="e">
        <f>IFERROR(VLOOKUP($B1120&amp;$D$1,[22]db!$D:$Y,COLUMNS([22]db!$D:K),0),0)+IF($AG1120="sim",VLOOKUP($B1120,'[22]Ajuste PR - Ibura E LVE'!$J:$AA,COLUMNS('[22]Ajuste PR - Ibura E LVE'!$J:P),0),0)</f>
        <v>#VALUE!</v>
      </c>
      <c r="AR1120" s="86" t="e">
        <f>IFERROR(VLOOKUP($B1120&amp;$D$1,[22]db!$D:$Y,COLUMNS([22]db!$D:L),0),0)+IF($AG1120="sim",VLOOKUP($B1120,'[22]Ajuste PR - Ibura E LVE'!$J:$AA,COLUMNS('[22]Ajuste PR - Ibura E LVE'!$J:Q),0),0)</f>
        <v>#VALUE!</v>
      </c>
      <c r="AS1120" s="86" t="e">
        <f>IFERROR(VLOOKUP($B1120&amp;$D$1,[22]db!$D:$Y,COLUMNS([22]db!$D:M),0),0)+IF($AG1120="sim",VLOOKUP($B1120,'[22]Ajuste PR - Ibura E LVE'!$J:$AA,COLUMNS('[22]Ajuste PR - Ibura E LVE'!$J:R),0),0)</f>
        <v>#VALUE!</v>
      </c>
      <c r="AT1120" s="86" t="e">
        <f>IFERROR(VLOOKUP($B1120&amp;$D$1,[22]db!$D:$Y,COLUMNS([22]db!$D:N),0),0)+IF($AG1120="sim",VLOOKUP($B1120,'[22]Ajuste PR - Ibura E LVE'!$J:$AA,COLUMNS('[22]Ajuste PR - Ibura E LVE'!$J:S),0),0)</f>
        <v>#VALUE!</v>
      </c>
      <c r="AU1120" s="86" t="e">
        <f>IFERROR(VLOOKUP($B1120&amp;$D$1,[22]db!$D:$Y,COLUMNS([22]db!$D:O),0),0)+IF($AG1120="sim",VLOOKUP($B1120,'[22]Ajuste PR - Ibura E LVE'!$J:$AA,COLUMNS('[22]Ajuste PR - Ibura E LVE'!$J:T),0),0)</f>
        <v>#VALUE!</v>
      </c>
      <c r="AV1120" s="86" t="e">
        <f>IFERROR(VLOOKUP($B1120&amp;$D$1,[22]db!$D:$Y,COLUMNS([22]db!$D:P),0),0)+IF($AG1120="sim",VLOOKUP($B1120,'[22]Ajuste PR - Ibura E LVE'!$J:$AA,COLUMNS('[22]Ajuste PR - Ibura E LVE'!$J:U),0),0)</f>
        <v>#VALUE!</v>
      </c>
      <c r="AW1120" s="86" t="e">
        <f>IFERROR(VLOOKUP($B1120&amp;$D$1,[22]db!$D:$Y,COLUMNS([22]db!$D:Q),0),0)+IF($AG1120="sim",VLOOKUP($B1120,'[22]Ajuste PR - Ibura E LVE'!$J:$AA,COLUMNS('[22]Ajuste PR - Ibura E LVE'!$J:V),0),0)</f>
        <v>#VALUE!</v>
      </c>
      <c r="AX1120" s="86" t="e">
        <f>IFERROR(VLOOKUP($B1120&amp;$D$1,[22]db!$D:$Y,COLUMNS([22]db!$D:R),0),0)+IF($AG1120="sim",VLOOKUP($B1120,'[22]Ajuste PR - Ibura E LVE'!$J:$AA,COLUMNS('[22]Ajuste PR - Ibura E LVE'!$J:W),0),0)</f>
        <v>#VALUE!</v>
      </c>
      <c r="AY1120" s="86" t="e">
        <f>IFERROR(VLOOKUP($B1120&amp;$D$1,[22]db!$D:$Y,COLUMNS([22]db!$D:S),0),0)+IF($AG1120="sim",VLOOKUP($B1120,'[22]Ajuste PR - Ibura E LVE'!$J:$AA,COLUMNS('[22]Ajuste PR - Ibura E LVE'!$J:X),0),0)</f>
        <v>#VALUE!</v>
      </c>
      <c r="AZ1120" s="86" t="e">
        <f>IFERROR(VLOOKUP($B1120&amp;$D$1,[22]db!$D:$Y,COLUMNS([22]db!$D:T),0),0)+IF($AG1120="sim",VLOOKUP($B1120,'[22]Ajuste PR - Ibura E LVE'!$J:$AA,COLUMNS('[22]Ajuste PR - Ibura E LVE'!$J:Y),0),0)</f>
        <v>#VALUE!</v>
      </c>
      <c r="BA1120" s="86" t="e">
        <f>IFERROR(VLOOKUP($B1120&amp;$D$1,[22]db!$D:$Y,COLUMNS([22]db!$D:U),0),0)+IF($AG1120="sim",VLOOKUP($B1120,'[22]Ajuste PR - Ibura E LVE'!$J:$AA,COLUMNS('[22]Ajuste PR - Ibura E LVE'!$J:Z),0),0)</f>
        <v>#VALUE!</v>
      </c>
      <c r="BB1120" s="89" t="e">
        <f t="shared" si="249"/>
        <v>#VALUE!</v>
      </c>
      <c r="BC1120" s="86">
        <f>IFERROR(VLOOKUP($B1120&amp;$D$1,[22]db!$D:$Y,COLUMNS([22]db!$D:W),0),0)</f>
        <v>0</v>
      </c>
      <c r="BD1120" s="86">
        <f>IFERROR(VLOOKUP($B1120&amp;$D$1,[22]db!$D:$Y,COLUMNS([22]db!$D:X),0),0)</f>
        <v>0</v>
      </c>
      <c r="BE1120" s="86">
        <f>IFERROR(VLOOKUP($B1120&amp;$D$1,[22]db!$D:Y,COLUMNS([22]db!$D:Y),0),0)</f>
        <v>0</v>
      </c>
      <c r="BF1120" s="86">
        <f>IFERROR(VLOOKUP($B1120&amp;$D$1,[22]db!$D:Z,COLUMNS([22]db!$D:Z),0),0)</f>
        <v>0</v>
      </c>
      <c r="BG1120" s="86">
        <f>IFERROR(VLOOKUP($B1120&amp;$D$1,[22]db!$D:AA,COLUMNS([22]db!$D:AA),0),0)</f>
        <v>0</v>
      </c>
      <c r="BH1120" s="86">
        <f>IFERROR(VLOOKUP($B1120&amp;$D$1,[22]db!$D:AB,COLUMNS([22]db!$D:AB),0),0)</f>
        <v>0</v>
      </c>
      <c r="BI1120" s="86">
        <f>IFERROR(VLOOKUP($B1120&amp;$D$1,[22]db!$D:AC,COLUMNS([22]db!$D:AC),0),0)</f>
        <v>0</v>
      </c>
      <c r="BJ1120" s="86">
        <f>IFERROR(VLOOKUP($B1120&amp;$D$1,[22]db!$D:AD,COLUMNS([22]db!$D:AD),0),0)</f>
        <v>0</v>
      </c>
      <c r="BK1120" s="86">
        <f>IFERROR(VLOOKUP($B1120&amp;$D$1,[22]db!$D:AE,COLUMNS([22]db!$D:AE),0),0)</f>
        <v>0</v>
      </c>
      <c r="BL1120" s="86">
        <f>IFERROR(VLOOKUP($B1120&amp;$D$1,[22]db!$D:AF,COLUMNS([22]db!$D:AF),0),0)</f>
        <v>0</v>
      </c>
      <c r="BM1120" s="86">
        <f>IFERROR(VLOOKUP($B1120&amp;$D$1,[22]db!$D:AG,COLUMNS([22]db!$D:AG),0),0)</f>
        <v>0</v>
      </c>
      <c r="BN1120" s="86">
        <f>IFERROR(VLOOKUP($B1120&amp;$D$1,[22]db!$D:AH,COLUMNS([22]db!$D:AH),0),0)</f>
        <v>0</v>
      </c>
      <c r="BO1120" s="90">
        <f t="shared" si="250"/>
        <v>0</v>
      </c>
      <c r="BP1120" s="90">
        <f>IFERROR(VLOOKUP($B1120&amp;$D$1,[22]db!$D:AV,COLUMNS([22]db!$D:AV),0),0)</f>
        <v>0</v>
      </c>
      <c r="BQ1120" s="90">
        <f>IFERROR(VLOOKUP($B1120&amp;$D$1,[22]db!$D:AW,COLUMNS([22]db!$D:AW),0),0)</f>
        <v>0</v>
      </c>
      <c r="BR1120" s="90">
        <f>IFERROR(VLOOKUP($B1120&amp;$D$1,[22]db!$D:AX,COLUMNS([22]db!$D:AX),0),0)</f>
        <v>0</v>
      </c>
      <c r="BS1120" s="91">
        <f>IFERROR(VLOOKUP($B1120&amp;$D$1,[22]db!$D:AM,COLUMNS([22]db!$D:I),0),0)</f>
        <v>0</v>
      </c>
      <c r="BU1120" s="86" t="e">
        <f>IFERROR(VLOOKUP($B1120&amp;$C$1,[22]db!$D:$Y,COLUMNS([22]db!$D:J),0),0)+IF($AG1120="sim",VLOOKUP($B1120,'[22]Ajuste PR - Ibura E LVE'!$J:$AA,COLUMNS('[22]Ajuste PR - Ibura E LVE'!$J:O),0),0)</f>
        <v>#VALUE!</v>
      </c>
      <c r="BV1120" s="86" t="e">
        <f>IFERROR(VLOOKUP($B1120&amp;$C$1,[22]db!$D:$Y,COLUMNS([22]db!$D:K),0),0)+IF($AG1120="sim",VLOOKUP($B1120,'[22]Ajuste PR - Ibura E LVE'!$J:$AA,COLUMNS('[22]Ajuste PR - Ibura E LVE'!$J:P),0),0)</f>
        <v>#VALUE!</v>
      </c>
      <c r="BW1120" s="86" t="e">
        <f>IFERROR(VLOOKUP($B1120&amp;$C$1,[22]db!$D:$Y,COLUMNS([22]db!$D:L),0),0)+IF($AG1120="sim",VLOOKUP($B1120,'[22]Ajuste PR - Ibura E LVE'!$J:$AA,COLUMNS('[22]Ajuste PR - Ibura E LVE'!$J:Q),0),0)</f>
        <v>#VALUE!</v>
      </c>
      <c r="BX1120" s="86" t="e">
        <f>IFERROR(VLOOKUP($B1120&amp;$C$1,[22]db!$D:$Y,COLUMNS([22]db!$D:M),0),0)+IF($AG1120="sim",VLOOKUP($B1120,'[22]Ajuste PR - Ibura E LVE'!$J:$AA,COLUMNS('[22]Ajuste PR - Ibura E LVE'!$J:R),0),0)</f>
        <v>#VALUE!</v>
      </c>
      <c r="BY1120" s="86" t="e">
        <f>IFERROR(VLOOKUP($B1120&amp;$C$1,[22]db!$D:$Y,COLUMNS([22]db!$D:N),0),0)+IF($AG1120="sim",VLOOKUP($B1120,'[22]Ajuste PR - Ibura E LVE'!$J:$AA,COLUMNS('[22]Ajuste PR - Ibura E LVE'!$J:S),0),0)</f>
        <v>#VALUE!</v>
      </c>
      <c r="BZ1120" s="86" t="e">
        <f>IFERROR(VLOOKUP($B1120&amp;$C$1,[22]db!$D:$Y,COLUMNS([22]db!$D:O),0),0)+IF($AG1120="sim",VLOOKUP($B1120,'[22]Ajuste PR - Ibura E LVE'!$J:$AA,COLUMNS('[22]Ajuste PR - Ibura E LVE'!$J:T),0),0)</f>
        <v>#VALUE!</v>
      </c>
      <c r="CA1120" s="86" t="e">
        <f>IFERROR(VLOOKUP($B1120&amp;$C$1,[22]db!$D:$Y,COLUMNS([22]db!$D:P),0),0)+IF($AG1120="sim",VLOOKUP($B1120,'[22]Ajuste PR - Ibura E LVE'!$J:$AA,COLUMNS('[22]Ajuste PR - Ibura E LVE'!$J:U),0),0)</f>
        <v>#VALUE!</v>
      </c>
      <c r="CB1120" s="86" t="e">
        <f>IFERROR(VLOOKUP($B1120&amp;$C$1,[22]db!$D:$Y,COLUMNS([22]db!$D:Q),0),0)+IF($AG1120="sim",VLOOKUP($B1120,'[22]Ajuste PR - Ibura E LVE'!$J:$AA,COLUMNS('[22]Ajuste PR - Ibura E LVE'!$J:V),0),0)</f>
        <v>#VALUE!</v>
      </c>
      <c r="CC1120" s="86" t="e">
        <f>IFERROR(VLOOKUP($B1120&amp;$C$1,[22]db!$D:$Y,COLUMNS([22]db!$D:R),0),0)+IF($AG1120="sim",VLOOKUP($B1120,'[22]Ajuste PR - Ibura E LVE'!$J:$AA,COLUMNS('[22]Ajuste PR - Ibura E LVE'!$J:W),0),0)</f>
        <v>#VALUE!</v>
      </c>
      <c r="CD1120" s="86" t="e">
        <f>IFERROR(VLOOKUP($B1120&amp;$C$1,[22]db!$D:$Y,COLUMNS([22]db!$D:S),0),0)+IF($AG1120="sim",VLOOKUP($B1120,'[22]Ajuste PR - Ibura E LVE'!$J:$AA,COLUMNS('[22]Ajuste PR - Ibura E LVE'!$J:X),0),0)</f>
        <v>#VALUE!</v>
      </c>
      <c r="CE1120" s="86" t="e">
        <f>IFERROR(VLOOKUP($B1120&amp;$C$1,[22]db!$D:$Y,COLUMNS([22]db!$D:T),0),0)+IF($AG1120="sim",VLOOKUP($B1120,'[22]Ajuste PR - Ibura E LVE'!$J:$AA,COLUMNS('[22]Ajuste PR - Ibura E LVE'!$J:Y),0),0)</f>
        <v>#VALUE!</v>
      </c>
      <c r="CF1120" s="86" t="e">
        <f>IFERROR(VLOOKUP($B1120&amp;$C$1,[22]db!$D:$Y,COLUMNS([22]db!$D:U),0),0)+IF($AG1120="sim",VLOOKUP($B1120,'[22]Ajuste PR - Ibura E LVE'!$J:$AA,COLUMNS('[22]Ajuste PR - Ibura E LVE'!$J:Z),0),0)</f>
        <v>#VALUE!</v>
      </c>
      <c r="CG1120" s="89" t="e">
        <f t="shared" si="251"/>
        <v>#VALUE!</v>
      </c>
      <c r="CH1120" s="86">
        <f>IFERROR(VLOOKUP($B1120&amp;$C$1,[22]db!$D:$Y,COLUMNS([22]db!$D:W),0),0)</f>
        <v>0</v>
      </c>
      <c r="CI1120" s="86">
        <f>IFERROR(VLOOKUP($B1120&amp;$C$1,[22]db!$D:Y,COLUMNS([22]db!$D:X),0),0)</f>
        <v>0</v>
      </c>
      <c r="CJ1120" s="86">
        <f>IFERROR(VLOOKUP($B1120&amp;$C$1,[22]db!$D:Z,COLUMNS([22]db!$D:Y),0),0)</f>
        <v>0</v>
      </c>
      <c r="CK1120" s="86">
        <f>IFERROR(VLOOKUP($B1120&amp;$C$1,[22]db!$D:AA,COLUMNS([22]db!$D:Z),0),0)</f>
        <v>0</v>
      </c>
      <c r="CL1120" s="86">
        <f>IFERROR(VLOOKUP($B1120&amp;$C$1,[22]db!$D:AB,COLUMNS([22]db!$D:AA),0),0)</f>
        <v>0</v>
      </c>
      <c r="CM1120" s="86">
        <f>IFERROR(VLOOKUP($B1120&amp;$C$1,[22]db!$D:AC,COLUMNS([22]db!$D:AB),0),0)</f>
        <v>0</v>
      </c>
      <c r="CN1120" s="86">
        <f>IFERROR(VLOOKUP($B1120&amp;$C$1,[22]db!$D:AD,COLUMNS([22]db!$D:AC),0),0)</f>
        <v>0</v>
      </c>
      <c r="CO1120" s="86">
        <f>IFERROR(VLOOKUP($B1120&amp;$C$1,[22]db!$D:AE,COLUMNS([22]db!$D:AD),0),0)</f>
        <v>0</v>
      </c>
      <c r="CP1120" s="86">
        <f>IFERROR(VLOOKUP($B1120&amp;$C$1,[22]db!$D:AF,COLUMNS([22]db!$D:AE),0),0)</f>
        <v>0</v>
      </c>
      <c r="CQ1120" s="86">
        <f>IFERROR(VLOOKUP($B1120&amp;$C$1,[22]db!$D:AG,COLUMNS([22]db!$D:AF),0),0)</f>
        <v>0</v>
      </c>
      <c r="CR1120" s="86">
        <f>IFERROR(VLOOKUP($B1120&amp;$C$1,[22]db!$D:AH,COLUMNS([22]db!$D:AG),0),0)</f>
        <v>0</v>
      </c>
      <c r="CS1120" s="86">
        <f>IFERROR(VLOOKUP($B1120&amp;$C$1,[22]db!$D:AI,COLUMNS([22]db!$D:AH),0),0)</f>
        <v>0</v>
      </c>
      <c r="CT1120" s="90">
        <f t="shared" si="252"/>
        <v>0</v>
      </c>
      <c r="CU1120" s="90">
        <f>IFERROR(VLOOKUP($B1120&amp;$C$1,[22]db!$D:AV,COLUMNS([22]db!$D:AV),0),0)</f>
        <v>0</v>
      </c>
      <c r="CV1120" s="90">
        <f>IFERROR(VLOOKUP($B1120&amp;$C$1,[22]db!$D:AW,COLUMNS([22]db!$D:AW),0),0)</f>
        <v>0</v>
      </c>
      <c r="CW1120" s="90">
        <f>IFERROR(VLOOKUP($B1120&amp;$C$1,[22]db!$D:AX,COLUMNS([22]db!$D:AX),0),0)</f>
        <v>0</v>
      </c>
      <c r="CX1120" s="91">
        <f>IFERROR(VLOOKUP($B1120&amp;$C$1,[22]db!$D:AN,COLUMNS([22]db!$D:I),0),0)</f>
        <v>0</v>
      </c>
      <c r="CZ1120" s="86">
        <f>IFERROR(VLOOKUP($B1120&amp;"EBITDA Gerencial",[22]db!$D:Y,COLUMNS([22]db!$D:J),0),0)</f>
        <v>0</v>
      </c>
      <c r="DA1120" s="86">
        <f>IFERROR(VLOOKUP($B1120&amp;"EBITDA Gerencial",[22]db!$D:Z,COLUMNS([22]db!$D:K),0),0)</f>
        <v>0</v>
      </c>
      <c r="DB1120" s="86">
        <f>IFERROR(VLOOKUP($B1120&amp;"EBITDA Gerencial",[22]db!$D:AA,COLUMNS([22]db!$D:L),0),0)</f>
        <v>0</v>
      </c>
      <c r="DC1120" s="86">
        <f>IFERROR(VLOOKUP($B1120&amp;"EBITDA Gerencial",[22]db!$D:AB,COLUMNS([22]db!$D:M),0),0)</f>
        <v>0</v>
      </c>
      <c r="DD1120" s="86">
        <f>IFERROR(VLOOKUP($B1120&amp;"EBITDA Gerencial",[22]db!$D:AC,COLUMNS([22]db!$D:N),0),0)</f>
        <v>0</v>
      </c>
      <c r="DE1120" s="86">
        <f>IFERROR(VLOOKUP($B1120&amp;"EBITDA Gerencial",[22]db!$D:AD,COLUMNS([22]db!$D:O),0),0)</f>
        <v>0</v>
      </c>
      <c r="DF1120" s="86">
        <f>IFERROR(VLOOKUP($B1120&amp;"EBITDA Gerencial",[22]db!$D:AE,COLUMNS([22]db!$D:P),0),0)</f>
        <v>0</v>
      </c>
      <c r="DG1120" s="86">
        <f>IFERROR(VLOOKUP($B1120&amp;"EBITDA Gerencial",[22]db!$D:AF,COLUMNS([22]db!$D:Q),0),0)</f>
        <v>0</v>
      </c>
      <c r="DH1120" s="86">
        <f>IFERROR(VLOOKUP($B1120&amp;"EBITDA Gerencial",[22]db!$D:AG,COLUMNS([22]db!$D:R),0),0)</f>
        <v>0</v>
      </c>
      <c r="DI1120" s="86">
        <f>IFERROR(VLOOKUP($B1120&amp;"EBITDA Gerencial",[22]db!$D:AH,COLUMNS([22]db!$D:S),0),0)</f>
        <v>0</v>
      </c>
      <c r="DJ1120" s="86">
        <f>IFERROR(VLOOKUP($B1120&amp;"EBITDA Gerencial",[22]db!$D:AI,COLUMNS([22]db!$D:T),0),0)</f>
        <v>0</v>
      </c>
      <c r="DK1120" s="86">
        <f>IFERROR(VLOOKUP($B1120&amp;"EBITDA Gerencial",[22]db!$D:AJ,COLUMNS([22]db!$D:U),0),0)</f>
        <v>0</v>
      </c>
      <c r="DL1120" s="89">
        <f t="shared" si="253"/>
        <v>0</v>
      </c>
      <c r="DM1120" s="86">
        <f>IFERROR(VLOOKUP($B1120&amp;"EBITDA Gerencial",[22]db!$D:AL,COLUMNS([22]db!$D:W),0),0)</f>
        <v>0</v>
      </c>
      <c r="DN1120" s="86">
        <f>IFERROR(VLOOKUP($B1120&amp;"EBITDA Gerencial",[22]db!$D:AM,COLUMNS([22]db!$D:X),0),0)</f>
        <v>0</v>
      </c>
      <c r="DO1120" s="86">
        <f>IFERROR(VLOOKUP($B1120&amp;"EBITDA Gerencial",[22]db!$D:AN,COLUMNS([22]db!$D:Y),0),0)</f>
        <v>0</v>
      </c>
      <c r="DP1120" s="86">
        <f>IFERROR(VLOOKUP($B1120&amp;"EBITDA Gerencial",[22]db!$D:AO,COLUMNS([22]db!$D:Z),0),0)</f>
        <v>0</v>
      </c>
      <c r="DQ1120" s="86">
        <f>IFERROR(VLOOKUP($B1120&amp;"EBITDA Gerencial",[22]db!$D:AP,COLUMNS([22]db!$D:AA),0),0)</f>
        <v>0</v>
      </c>
      <c r="DR1120" s="86">
        <f>IFERROR(VLOOKUP($B1120&amp;"EBITDA Gerencial",[22]db!$D:AQ,COLUMNS([22]db!$D:AB),0),0)</f>
        <v>0</v>
      </c>
      <c r="DS1120" s="86">
        <f>IFERROR(VLOOKUP($B1120&amp;"EBITDA Gerencial",[22]db!$D:AR,COLUMNS([22]db!$D:AC),0),0)</f>
        <v>0</v>
      </c>
      <c r="DT1120" s="86">
        <f>IFERROR(VLOOKUP($B1120&amp;"EBITDA Gerencial",[22]db!$D:AS,COLUMNS([22]db!$D:AD),0),0)</f>
        <v>0</v>
      </c>
      <c r="DU1120" s="86">
        <f>IFERROR(VLOOKUP($B1120&amp;"EBITDA Gerencial",[22]db!$D:AT,COLUMNS([22]db!$D:AE),0),0)</f>
        <v>0</v>
      </c>
      <c r="DV1120" s="86">
        <f>IFERROR(VLOOKUP($B1120&amp;"EBITDA Gerencial",[22]db!$D:AU,COLUMNS([22]db!$D:AF),0),0)</f>
        <v>0</v>
      </c>
      <c r="DW1120" s="86">
        <f>IFERROR(VLOOKUP($B1120&amp;"EBITDA Gerencial",[22]db!$D:AV,COLUMNS([22]db!$D:AG),0),0)</f>
        <v>0</v>
      </c>
      <c r="DX1120" s="86">
        <f>IFERROR(VLOOKUP($B1120&amp;"EBITDA Gerencial",[22]db!$D:AW,COLUMNS([22]db!$D:AH),0),0)</f>
        <v>0</v>
      </c>
      <c r="DY1120" s="90">
        <f t="shared" si="254"/>
        <v>0</v>
      </c>
      <c r="DZ1120" s="90">
        <f>IFERROR(VLOOKUP($B1120&amp;"Ebitda Gerencial",[22]db!$D:AV,COLUMNS([22]db!$D:AV),0),0)</f>
        <v>0</v>
      </c>
      <c r="EA1120" s="90">
        <f>IFERROR(VLOOKUP($B1120&amp;"Ebitda Gerencial",[22]db!$D:AW,COLUMNS([22]db!$D:AW),0),0)</f>
        <v>0</v>
      </c>
      <c r="EB1120" s="90">
        <f>IFERROR(VLOOKUP($B1120&amp;"Ebitda Gerencial",[22]db!$D:AX,COLUMNS([22]db!$D:AX),0),0)</f>
        <v>0</v>
      </c>
      <c r="EC1120" s="90">
        <f>IFERROR(VLOOKUP($B1120&amp;"Ebitda Gerencial",[22]db!$D:AY,COLUMNS([22]db!$D:AY),0),0)</f>
        <v>0</v>
      </c>
      <c r="EE1120" s="92">
        <f>IFERROR(IF($L1120="Pequeno Porte",IF('[22]Resumo Projetos 2020'!$C$7="Capex Financeiro",$Q1120,$N1120),0),0)</f>
        <v>0</v>
      </c>
      <c r="EF1120" s="92">
        <f>IFERROR(IF($L1120="Continuidade Operacional",IF('[22]Resumo Projetos 2020'!$C$7="Capex Financeiro",$Q1120,$N1120),0),0)</f>
        <v>0</v>
      </c>
      <c r="EG1120" s="92">
        <f>IFERROR(IF($L1120="Projetos Engenharia",IF('[22]Resumo Projetos 2020'!$C$7="Capex Financeiro",$Q1120,$N1120),0),0)</f>
        <v>0</v>
      </c>
      <c r="EH1120" s="92">
        <f>IFERROR(IF(OR($L1120="Crescimento Vegetativo Água",$L1120="Crescimento Vegetativo Esgoto"),IF('[22]Resumo Projetos 2020'!$C$7="Capex Financeiro",$Q1120,$N1120),0),0)</f>
        <v>0</v>
      </c>
      <c r="EI1120" s="92">
        <f>IFERROR(IF($L1120="Fiscalização",IF('[22]Resumo Projetos 2020'!$C$7="Capex Financeiro",$Q1120,$N1120),0)+IF($L1120="Corte e Religação",IF('[22]Resumo Projetos 2020'!$C$7="Capex Financeiro",$Q1120,$N1120),0),0)</f>
        <v>0</v>
      </c>
      <c r="EJ1120" s="92">
        <f>IFERROR(IF($L1120="Manutenção de Valor",IF('[22]Resumo Projetos 2020'!$C$7="Capex Financeiro",$Q1120,$N1120),0),0)</f>
        <v>0</v>
      </c>
      <c r="EK1120" s="92">
        <f>IFERROR(IF($L1120="Geração de Valor",IF('[22]Resumo Projetos 2020'!$C$7="Capex Financeiro",$Q1120,$N1120),0),0)</f>
        <v>0</v>
      </c>
      <c r="EL1120" s="93" t="e">
        <f t="shared" si="255"/>
        <v>#VALUE!</v>
      </c>
      <c r="EM1120" s="92">
        <f>IFERROR(IF($L1120="Pequeno Porte",IF('[22]Resumo Projetos 2021'!$C$7="Capex Financeiro",$R1120,$O1120),0),0)</f>
        <v>0</v>
      </c>
      <c r="EN1120" s="92">
        <f>IFERROR(IF($L1120="Continuidade Operacional",IF('[22]Resumo Projetos 2021'!$C$7="Capex Financeiro",$R1120,$O1120),0),0)</f>
        <v>0</v>
      </c>
      <c r="EO1120" s="92">
        <f>IFERROR(IF($L1120="Projetos Engenharia",IF('[22]Resumo Projetos 2021'!$C$7="Capex Financeiro",$R1120,$O1120),0),0)</f>
        <v>0</v>
      </c>
      <c r="EP1120" s="92">
        <f>IFERROR(IF(OR($L1120="Crescimento Vegetativo Água",$L1120="Crescimento Vegetativo Esgoto"),IF('[22]Resumo Projetos 2021'!$C$7="Capex Financeiro",$R1120,$O1120),0),0)</f>
        <v>0</v>
      </c>
      <c r="EQ1120" s="92">
        <f>IFERROR(IF($L1120="Fiscalização",IF('[22]Resumo Projetos 2021'!$C$7="Capex Financeiro",$R1120,$O1120),0)+IF($L1120="Corte e Religação",IF('[22]Resumo Projetos 2021'!$C$7="Capex Financeiro",$R1120,$O1120),0),0)</f>
        <v>0</v>
      </c>
      <c r="ER1120" s="92">
        <f>IFERROR(IF($L1120="Manutenção de Valor",IF('[22]Resumo Projetos 2021'!$C$7="Capex Financeiro",$R1120,$O1120),0),0)</f>
        <v>0</v>
      </c>
      <c r="ES1120" s="92">
        <f>IFERROR(IF($L1120="Geração de Valor",IF('[22]Resumo Projetos 2021'!$C$7="Capex Financeiro",$R1120,$O1120),0),0)</f>
        <v>0</v>
      </c>
      <c r="ET1120" s="94"/>
      <c r="EU1120" s="95"/>
      <c r="EV1120" s="92" t="e">
        <f t="shared" si="256"/>
        <v>#VALUE!</v>
      </c>
      <c r="EW1120" s="92" t="e">
        <f t="shared" si="257"/>
        <v>#VALUE!</v>
      </c>
      <c r="FF1120" s="31">
        <f>DL1120-IFERROR(VLOOKUP($B1120,#REF!,COLUMNS($B:DL),0),0)</f>
        <v>0</v>
      </c>
      <c r="FG1120" s="31">
        <f>DY1120-IFERROR(VLOOKUP($B1120&amp;"Ebitda Gerencial",#REF!,COLUMNS(#REF!),0),0)</f>
        <v>0</v>
      </c>
      <c r="FH1120" s="31">
        <f>DZ1120-IFERROR(VLOOKUP($B1120&amp;"Ebitda Gerencial",#REF!,COLUMNS(#REF!),0),0)</f>
        <v>0</v>
      </c>
    </row>
    <row r="1121" spans="1:164" ht="45" customHeight="1" outlineLevel="1" x14ac:dyDescent="0.25">
      <c r="A1121">
        <f t="shared" si="245"/>
        <v>1114</v>
      </c>
      <c r="B1121" s="77" t="e">
        <f>VLOOKUP(A1121,[22]db!A:C,3,0)</f>
        <v>#N/A</v>
      </c>
      <c r="C1121" s="78" t="str">
        <f t="shared" si="247"/>
        <v/>
      </c>
      <c r="D1121" s="78" t="e">
        <f>VLOOKUP(IF(F1121="Águas de Manaus Consolidado","Águas de Manaus",F1121)&amp;G1121,[22]db!C:E,COLUMNS([22]db!C:E),0)</f>
        <v>#N/A</v>
      </c>
      <c r="E1121" s="79" t="e">
        <f>VLOOKUP(IF(F1121="Águas de Manaus Consolidado","Águas de Manaus",F1121),[22]deparaV2!H:L,COLUMNS([22]deparaV2!H:L),0)</f>
        <v>#N/A</v>
      </c>
      <c r="F1121" s="80">
        <f>IFERROR(VLOOKUP($A1121,[22]db!$A:$G,COLUMNS([22]db!$A:F),0),0)</f>
        <v>0</v>
      </c>
      <c r="G1121" s="78">
        <f>IFERROR(VLOOKUP($A1121,[22]db!$A:$G,COLUMNS([22]db!$A:G),0),0)</f>
        <v>0</v>
      </c>
      <c r="H1121" s="79" t="str">
        <f>IFERROR(VLOOKUP($B1121,'[22]cpx0.10'!A:J,COLUMNS('[22]cpx0.10'!A:E),0),IF(G1121="Projeto 999","Outros Lançamentos",""))</f>
        <v/>
      </c>
      <c r="I1121" s="79" t="str">
        <f>IFERROR(VLOOKUP(B1121,'[22]cpx0.10'!A:L,COLUMNS('[22]cpx0.10'!A:L),0),"")</f>
        <v/>
      </c>
      <c r="J1121" s="78" t="str">
        <f>IFERROR(VLOOKUP($B1121,'[22]cpx0.10'!A:J,COLUMNS('[22]cpx0.10'!A:D),0),IF(G1121="Projeto 999","Outros Projetos",""))</f>
        <v/>
      </c>
      <c r="K1121" s="78"/>
      <c r="L1121" s="78" t="str">
        <f>IF(G1121="Projeto 999","Manutenção de Valor",IFERROR(IF(IF(VLOOKUP($J1121,[22]deparaV2!$D$13:$E$29,2,0)="sim",IF(VLOOKUP($B1121&amp;"Total de Investimentos - Caixa",[22]db!$D:$CM,COLUMNS([22]db!$D:$CL),0)=1,"Pequeno Porte",VLOOKUP($B1121&amp;"Total de Investimentos - Caixa",[22]db!$D:$CS,COLUMNS([22]db!$D:$CN),0)),J1121)=0,"Manutenção de valor",IF(VLOOKUP($J1121,[22]deparaV2!$D$13:$E$29,2,0)="sim",IF(VLOOKUP($B1121&amp;"Total de Investimentos - Caixa",[22]db!$D:$CM,COLUMNS([22]db!$D:$CL),0)=1,"Pequeno Porte",VLOOKUP($B1121&amp;"Total de Investimentos - Caixa",[22]db!$D:$CS,COLUMNS([22]db!$D:$CN),0)),J1121)),IFERROR(IF(IF(VLOOKUP($J1121,[22]deparaV2!$D$13:$E$29,2,0)="sim",IF(VLOOKUP($B1121&amp;"Total de Investimentos",[22]db!$D:$CM,COLUMNS([22]db!$D:$CL),0)=1,"Pequeno Porte",VLOOKUP($B1121&amp;"Total de Investimentos",[22]db!$D:$CS,COLUMNS([22]db!$D:$CN),0)),J1121)=0,"Manutenção de valor",IF(VLOOKUP($J1121,[22]deparaV2!$D$13:$E$29,2,0)="sim",IF(VLOOKUP($B1121&amp;"Total de Investimentos",[22]db!$D:$CM,COLUMNS([22]db!$D:$CL),0)=1,"Pequeno Porte",VLOOKUP($B1121&amp;"Total de Investimentos",[22]db!$D:$CS,COLUMNS([22]db!$D:$CN),0)),J1121)),"")))</f>
        <v/>
      </c>
      <c r="M1121" s="81" t="s">
        <v>89</v>
      </c>
      <c r="N1121" s="82">
        <f>IFERROR(-VLOOKUP($B1121&amp;$D$1,[22]db!$D:$CI,MATCH($H$1,[22]db!$D$5:$CI$5,0),0),0)+AH1121</f>
        <v>0</v>
      </c>
      <c r="O1121" s="82">
        <f>IFERROR(-VLOOKUP($B1121&amp;$D$1,[22]db!$D:$CI,MATCH($H$1+1,[22]db!$D$5:$CI$5,0),0)*(1-Y1121),0)+AH1121</f>
        <v>0</v>
      </c>
      <c r="P1121" s="83" t="e">
        <f t="shared" si="258"/>
        <v>#VALUE!</v>
      </c>
      <c r="Q1121" s="82">
        <f>IFERROR(-VLOOKUP($B1121&amp;$C$1,[22]db!$D:$CI,MATCH($H$1,[22]db!$D$5:$CI$5,0),0),0)+AH1121</f>
        <v>0</v>
      </c>
      <c r="R1121" s="82">
        <f>IFERROR(-VLOOKUP($B1121&amp;$C$1,[22]db!$D:$CI,MATCH($H$1+1,[22]db!$D$5:$CI$5,0),0)*(1-Y1121),0)+AH1121</f>
        <v>0</v>
      </c>
      <c r="S1121" s="82"/>
      <c r="T1121" s="82">
        <f>IFERROR(VLOOKUP($B1121&amp;"EBITDA Gerencial",[22]db!$D:$AI,MATCH($H$1,[22]db!$D$5:$CI$5,0),0),0)</f>
        <v>0</v>
      </c>
      <c r="U1121" s="82">
        <f>IFERROR(VLOOKUP($B1121&amp;"EBITDA Gerencial",[22]db!$D:$AI,MATCH($H$1+1,[22]db!$D$5:$CI$5,0),0),0)</f>
        <v>0</v>
      </c>
      <c r="V1121" s="82">
        <f>IFERROR(VLOOKUP($B1121,[22]Fluxos!$B:$F,COLUMNS([22]Fluxos!$B:E),0),0)</f>
        <v>0</v>
      </c>
      <c r="W1121" s="84">
        <f>IFERROR(VLOOKUP($B1121,[22]Fluxos!$B:$I,COLUMNS([22]Fluxos!$B:I),0),0)</f>
        <v>0</v>
      </c>
      <c r="X1121" s="84"/>
      <c r="Y1121" s="174"/>
      <c r="Z1121" s="175"/>
      <c r="AA1121" s="85" t="s">
        <v>90</v>
      </c>
      <c r="AC1121" s="86" t="e">
        <f t="shared" si="248"/>
        <v>#VALUE!</v>
      </c>
      <c r="AD1121" s="87" t="e">
        <f>SUMIFS('[22]Realizado por ano PEP'!$G:$G,'[22]Realizado por ano PEP'!$B:$B,'5. Projetos Capex'!$B1121)+SUMIFS('[22]Realizado por ano PEP'!$H:$H,'[22]Realizado por ano PEP'!$B:$B,'5. Projetos Capex'!$B1121)</f>
        <v>#VALUE!</v>
      </c>
      <c r="AE1121" s="87" t="e">
        <f>SUMIFS('[22]Realizado por ano PEP'!$F:$F,'[22]Realizado por ano PEP'!$B:$B,'5. Projetos Capex'!$B1121)+SUMIFS('[22]Realizado por ano PEP'!$E:$E,'[22]Realizado por ano PEP'!$B:$B,'5. Projetos Capex'!$B1121)</f>
        <v>#VALUE!</v>
      </c>
      <c r="AF1121">
        <f t="shared" si="246"/>
        <v>0</v>
      </c>
      <c r="AG1121" s="85" t="e">
        <f>IF(COUNTIF('[22]Ajuste PR - Ibura E LVE'!$J$5:$J$487,'5. Projetos Capex'!$B1121)&lt;&gt;0,"Sim","Não")</f>
        <v>#VALUE!</v>
      </c>
      <c r="AH1121" s="85">
        <f>IFERROR(-VLOOKUP(B1121,'[22]Ajuste PR - Ibura E LVE'!$J:$N,COLUMNS('[22]Ajuste PR - Ibura E LVE'!J:N),0),0)</f>
        <v>0</v>
      </c>
      <c r="AJ1121" s="88" t="e">
        <f>VLOOKUP($B1121,'[22]cpx0.10'!$A:$J,COLUMNS(A:J),0)</f>
        <v>#N/A</v>
      </c>
      <c r="AK1121" s="88" t="e">
        <f>VLOOKUP($B1121,'[22]cpx0.10'!$A:$H,COLUMNS('[22]cpx0.10'!$A:G),0)</f>
        <v>#N/A</v>
      </c>
      <c r="AL1121" s="87" t="e">
        <f>VLOOKUP($B1121,'[22]cpx0.10'!$A:$H,COLUMNS('[22]cpx0.10'!$A:H),0)</f>
        <v>#N/A</v>
      </c>
      <c r="AP1121" s="86" t="e">
        <f>IFERROR(VLOOKUP($B1121&amp;$D$1,[22]db!$D:$Y,COLUMNS([22]db!$D:J),0),0)+IF($AG1121="sim",VLOOKUP($B1121,'[22]Ajuste PR - Ibura E LVE'!$J:$AA,COLUMNS('[22]Ajuste PR - Ibura E LVE'!$J:O),0),0)</f>
        <v>#VALUE!</v>
      </c>
      <c r="AQ1121" s="86" t="e">
        <f>IFERROR(VLOOKUP($B1121&amp;$D$1,[22]db!$D:$Y,COLUMNS([22]db!$D:K),0),0)+IF($AG1121="sim",VLOOKUP($B1121,'[22]Ajuste PR - Ibura E LVE'!$J:$AA,COLUMNS('[22]Ajuste PR - Ibura E LVE'!$J:P),0),0)</f>
        <v>#VALUE!</v>
      </c>
      <c r="AR1121" s="86" t="e">
        <f>IFERROR(VLOOKUP($B1121&amp;$D$1,[22]db!$D:$Y,COLUMNS([22]db!$D:L),0),0)+IF($AG1121="sim",VLOOKUP($B1121,'[22]Ajuste PR - Ibura E LVE'!$J:$AA,COLUMNS('[22]Ajuste PR - Ibura E LVE'!$J:Q),0),0)</f>
        <v>#VALUE!</v>
      </c>
      <c r="AS1121" s="86" t="e">
        <f>IFERROR(VLOOKUP($B1121&amp;$D$1,[22]db!$D:$Y,COLUMNS([22]db!$D:M),0),0)+IF($AG1121="sim",VLOOKUP($B1121,'[22]Ajuste PR - Ibura E LVE'!$J:$AA,COLUMNS('[22]Ajuste PR - Ibura E LVE'!$J:R),0),0)</f>
        <v>#VALUE!</v>
      </c>
      <c r="AT1121" s="86" t="e">
        <f>IFERROR(VLOOKUP($B1121&amp;$D$1,[22]db!$D:$Y,COLUMNS([22]db!$D:N),0),0)+IF($AG1121="sim",VLOOKUP($B1121,'[22]Ajuste PR - Ibura E LVE'!$J:$AA,COLUMNS('[22]Ajuste PR - Ibura E LVE'!$J:S),0),0)</f>
        <v>#VALUE!</v>
      </c>
      <c r="AU1121" s="86" t="e">
        <f>IFERROR(VLOOKUP($B1121&amp;$D$1,[22]db!$D:$Y,COLUMNS([22]db!$D:O),0),0)+IF($AG1121="sim",VLOOKUP($B1121,'[22]Ajuste PR - Ibura E LVE'!$J:$AA,COLUMNS('[22]Ajuste PR - Ibura E LVE'!$J:T),0),0)</f>
        <v>#VALUE!</v>
      </c>
      <c r="AV1121" s="86" t="e">
        <f>IFERROR(VLOOKUP($B1121&amp;$D$1,[22]db!$D:$Y,COLUMNS([22]db!$D:P),0),0)+IF($AG1121="sim",VLOOKUP($B1121,'[22]Ajuste PR - Ibura E LVE'!$J:$AA,COLUMNS('[22]Ajuste PR - Ibura E LVE'!$J:U),0),0)</f>
        <v>#VALUE!</v>
      </c>
      <c r="AW1121" s="86" t="e">
        <f>IFERROR(VLOOKUP($B1121&amp;$D$1,[22]db!$D:$Y,COLUMNS([22]db!$D:Q),0),0)+IF($AG1121="sim",VLOOKUP($B1121,'[22]Ajuste PR - Ibura E LVE'!$J:$AA,COLUMNS('[22]Ajuste PR - Ibura E LVE'!$J:V),0),0)</f>
        <v>#VALUE!</v>
      </c>
      <c r="AX1121" s="86" t="e">
        <f>IFERROR(VLOOKUP($B1121&amp;$D$1,[22]db!$D:$Y,COLUMNS([22]db!$D:R),0),0)+IF($AG1121="sim",VLOOKUP($B1121,'[22]Ajuste PR - Ibura E LVE'!$J:$AA,COLUMNS('[22]Ajuste PR - Ibura E LVE'!$J:W),0),0)</f>
        <v>#VALUE!</v>
      </c>
      <c r="AY1121" s="86" t="e">
        <f>IFERROR(VLOOKUP($B1121&amp;$D$1,[22]db!$D:$Y,COLUMNS([22]db!$D:S),0),0)+IF($AG1121="sim",VLOOKUP($B1121,'[22]Ajuste PR - Ibura E LVE'!$J:$AA,COLUMNS('[22]Ajuste PR - Ibura E LVE'!$J:X),0),0)</f>
        <v>#VALUE!</v>
      </c>
      <c r="AZ1121" s="86" t="e">
        <f>IFERROR(VLOOKUP($B1121&amp;$D$1,[22]db!$D:$Y,COLUMNS([22]db!$D:T),0),0)+IF($AG1121="sim",VLOOKUP($B1121,'[22]Ajuste PR - Ibura E LVE'!$J:$AA,COLUMNS('[22]Ajuste PR - Ibura E LVE'!$J:Y),0),0)</f>
        <v>#VALUE!</v>
      </c>
      <c r="BA1121" s="86" t="e">
        <f>IFERROR(VLOOKUP($B1121&amp;$D$1,[22]db!$D:$Y,COLUMNS([22]db!$D:U),0),0)+IF($AG1121="sim",VLOOKUP($B1121,'[22]Ajuste PR - Ibura E LVE'!$J:$AA,COLUMNS('[22]Ajuste PR - Ibura E LVE'!$J:Z),0),0)</f>
        <v>#VALUE!</v>
      </c>
      <c r="BB1121" s="89" t="e">
        <f t="shared" si="249"/>
        <v>#VALUE!</v>
      </c>
      <c r="BC1121" s="86">
        <f>IFERROR(VLOOKUP($B1121&amp;$D$1,[22]db!$D:$Y,COLUMNS([22]db!$D:W),0),0)</f>
        <v>0</v>
      </c>
      <c r="BD1121" s="86">
        <f>IFERROR(VLOOKUP($B1121&amp;$D$1,[22]db!$D:$Y,COLUMNS([22]db!$D:X),0),0)</f>
        <v>0</v>
      </c>
      <c r="BE1121" s="86">
        <f>IFERROR(VLOOKUP($B1121&amp;$D$1,[22]db!$D:Y,COLUMNS([22]db!$D:Y),0),0)</f>
        <v>0</v>
      </c>
      <c r="BF1121" s="86">
        <f>IFERROR(VLOOKUP($B1121&amp;$D$1,[22]db!$D:Z,COLUMNS([22]db!$D:Z),0),0)</f>
        <v>0</v>
      </c>
      <c r="BG1121" s="86">
        <f>IFERROR(VLOOKUP($B1121&amp;$D$1,[22]db!$D:AA,COLUMNS([22]db!$D:AA),0),0)</f>
        <v>0</v>
      </c>
      <c r="BH1121" s="86">
        <f>IFERROR(VLOOKUP($B1121&amp;$D$1,[22]db!$D:AB,COLUMNS([22]db!$D:AB),0),0)</f>
        <v>0</v>
      </c>
      <c r="BI1121" s="86">
        <f>IFERROR(VLOOKUP($B1121&amp;$D$1,[22]db!$D:AC,COLUMNS([22]db!$D:AC),0),0)</f>
        <v>0</v>
      </c>
      <c r="BJ1121" s="86">
        <f>IFERROR(VLOOKUP($B1121&amp;$D$1,[22]db!$D:AD,COLUMNS([22]db!$D:AD),0),0)</f>
        <v>0</v>
      </c>
      <c r="BK1121" s="86">
        <f>IFERROR(VLOOKUP($B1121&amp;$D$1,[22]db!$D:AE,COLUMNS([22]db!$D:AE),0),0)</f>
        <v>0</v>
      </c>
      <c r="BL1121" s="86">
        <f>IFERROR(VLOOKUP($B1121&amp;$D$1,[22]db!$D:AF,COLUMNS([22]db!$D:AF),0),0)</f>
        <v>0</v>
      </c>
      <c r="BM1121" s="86">
        <f>IFERROR(VLOOKUP($B1121&amp;$D$1,[22]db!$D:AG,COLUMNS([22]db!$D:AG),0),0)</f>
        <v>0</v>
      </c>
      <c r="BN1121" s="86">
        <f>IFERROR(VLOOKUP($B1121&amp;$D$1,[22]db!$D:AH,COLUMNS([22]db!$D:AH),0),0)</f>
        <v>0</v>
      </c>
      <c r="BO1121" s="90">
        <f t="shared" si="250"/>
        <v>0</v>
      </c>
      <c r="BP1121" s="90">
        <f>IFERROR(VLOOKUP($B1121&amp;$D$1,[22]db!$D:AV,COLUMNS([22]db!$D:AV),0),0)</f>
        <v>0</v>
      </c>
      <c r="BQ1121" s="90">
        <f>IFERROR(VLOOKUP($B1121&amp;$D$1,[22]db!$D:AW,COLUMNS([22]db!$D:AW),0),0)</f>
        <v>0</v>
      </c>
      <c r="BR1121" s="90">
        <f>IFERROR(VLOOKUP($B1121&amp;$D$1,[22]db!$D:AX,COLUMNS([22]db!$D:AX),0),0)</f>
        <v>0</v>
      </c>
      <c r="BS1121" s="91">
        <f>IFERROR(VLOOKUP($B1121&amp;$D$1,[22]db!$D:AM,COLUMNS([22]db!$D:I),0),0)</f>
        <v>0</v>
      </c>
      <c r="BU1121" s="86" t="e">
        <f>IFERROR(VLOOKUP($B1121&amp;$C$1,[22]db!$D:$Y,COLUMNS([22]db!$D:J),0),0)+IF($AG1121="sim",VLOOKUP($B1121,'[22]Ajuste PR - Ibura E LVE'!$J:$AA,COLUMNS('[22]Ajuste PR - Ibura E LVE'!$J:O),0),0)</f>
        <v>#VALUE!</v>
      </c>
      <c r="BV1121" s="86" t="e">
        <f>IFERROR(VLOOKUP($B1121&amp;$C$1,[22]db!$D:$Y,COLUMNS([22]db!$D:K),0),0)+IF($AG1121="sim",VLOOKUP($B1121,'[22]Ajuste PR - Ibura E LVE'!$J:$AA,COLUMNS('[22]Ajuste PR - Ibura E LVE'!$J:P),0),0)</f>
        <v>#VALUE!</v>
      </c>
      <c r="BW1121" s="86" t="e">
        <f>IFERROR(VLOOKUP($B1121&amp;$C$1,[22]db!$D:$Y,COLUMNS([22]db!$D:L),0),0)+IF($AG1121="sim",VLOOKUP($B1121,'[22]Ajuste PR - Ibura E LVE'!$J:$AA,COLUMNS('[22]Ajuste PR - Ibura E LVE'!$J:Q),0),0)</f>
        <v>#VALUE!</v>
      </c>
      <c r="BX1121" s="86" t="e">
        <f>IFERROR(VLOOKUP($B1121&amp;$C$1,[22]db!$D:$Y,COLUMNS([22]db!$D:M),0),0)+IF($AG1121="sim",VLOOKUP($B1121,'[22]Ajuste PR - Ibura E LVE'!$J:$AA,COLUMNS('[22]Ajuste PR - Ibura E LVE'!$J:R),0),0)</f>
        <v>#VALUE!</v>
      </c>
      <c r="BY1121" s="86" t="e">
        <f>IFERROR(VLOOKUP($B1121&amp;$C$1,[22]db!$D:$Y,COLUMNS([22]db!$D:N),0),0)+IF($AG1121="sim",VLOOKUP($B1121,'[22]Ajuste PR - Ibura E LVE'!$J:$AA,COLUMNS('[22]Ajuste PR - Ibura E LVE'!$J:S),0),0)</f>
        <v>#VALUE!</v>
      </c>
      <c r="BZ1121" s="86" t="e">
        <f>IFERROR(VLOOKUP($B1121&amp;$C$1,[22]db!$D:$Y,COLUMNS([22]db!$D:O),0),0)+IF($AG1121="sim",VLOOKUP($B1121,'[22]Ajuste PR - Ibura E LVE'!$J:$AA,COLUMNS('[22]Ajuste PR - Ibura E LVE'!$J:T),0),0)</f>
        <v>#VALUE!</v>
      </c>
      <c r="CA1121" s="86" t="e">
        <f>IFERROR(VLOOKUP($B1121&amp;$C$1,[22]db!$D:$Y,COLUMNS([22]db!$D:P),0),0)+IF($AG1121="sim",VLOOKUP($B1121,'[22]Ajuste PR - Ibura E LVE'!$J:$AA,COLUMNS('[22]Ajuste PR - Ibura E LVE'!$J:U),0),0)</f>
        <v>#VALUE!</v>
      </c>
      <c r="CB1121" s="86" t="e">
        <f>IFERROR(VLOOKUP($B1121&amp;$C$1,[22]db!$D:$Y,COLUMNS([22]db!$D:Q),0),0)+IF($AG1121="sim",VLOOKUP($B1121,'[22]Ajuste PR - Ibura E LVE'!$J:$AA,COLUMNS('[22]Ajuste PR - Ibura E LVE'!$J:V),0),0)</f>
        <v>#VALUE!</v>
      </c>
      <c r="CC1121" s="86" t="e">
        <f>IFERROR(VLOOKUP($B1121&amp;$C$1,[22]db!$D:$Y,COLUMNS([22]db!$D:R),0),0)+IF($AG1121="sim",VLOOKUP($B1121,'[22]Ajuste PR - Ibura E LVE'!$J:$AA,COLUMNS('[22]Ajuste PR - Ibura E LVE'!$J:W),0),0)</f>
        <v>#VALUE!</v>
      </c>
      <c r="CD1121" s="86" t="e">
        <f>IFERROR(VLOOKUP($B1121&amp;$C$1,[22]db!$D:$Y,COLUMNS([22]db!$D:S),0),0)+IF($AG1121="sim",VLOOKUP($B1121,'[22]Ajuste PR - Ibura E LVE'!$J:$AA,COLUMNS('[22]Ajuste PR - Ibura E LVE'!$J:X),0),0)</f>
        <v>#VALUE!</v>
      </c>
      <c r="CE1121" s="86" t="e">
        <f>IFERROR(VLOOKUP($B1121&amp;$C$1,[22]db!$D:$Y,COLUMNS([22]db!$D:T),0),0)+IF($AG1121="sim",VLOOKUP($B1121,'[22]Ajuste PR - Ibura E LVE'!$J:$AA,COLUMNS('[22]Ajuste PR - Ibura E LVE'!$J:Y),0),0)</f>
        <v>#VALUE!</v>
      </c>
      <c r="CF1121" s="86" t="e">
        <f>IFERROR(VLOOKUP($B1121&amp;$C$1,[22]db!$D:$Y,COLUMNS([22]db!$D:U),0),0)+IF($AG1121="sim",VLOOKUP($B1121,'[22]Ajuste PR - Ibura E LVE'!$J:$AA,COLUMNS('[22]Ajuste PR - Ibura E LVE'!$J:Z),0),0)</f>
        <v>#VALUE!</v>
      </c>
      <c r="CG1121" s="89" t="e">
        <f t="shared" si="251"/>
        <v>#VALUE!</v>
      </c>
      <c r="CH1121" s="86">
        <f>IFERROR(VLOOKUP($B1121&amp;$C$1,[22]db!$D:$Y,COLUMNS([22]db!$D:W),0),0)</f>
        <v>0</v>
      </c>
      <c r="CI1121" s="86">
        <f>IFERROR(VLOOKUP($B1121&amp;$C$1,[22]db!$D:Y,COLUMNS([22]db!$D:X),0),0)</f>
        <v>0</v>
      </c>
      <c r="CJ1121" s="86">
        <f>IFERROR(VLOOKUP($B1121&amp;$C$1,[22]db!$D:Z,COLUMNS([22]db!$D:Y),0),0)</f>
        <v>0</v>
      </c>
      <c r="CK1121" s="86">
        <f>IFERROR(VLOOKUP($B1121&amp;$C$1,[22]db!$D:AA,COLUMNS([22]db!$D:Z),0),0)</f>
        <v>0</v>
      </c>
      <c r="CL1121" s="86">
        <f>IFERROR(VLOOKUP($B1121&amp;$C$1,[22]db!$D:AB,COLUMNS([22]db!$D:AA),0),0)</f>
        <v>0</v>
      </c>
      <c r="CM1121" s="86">
        <f>IFERROR(VLOOKUP($B1121&amp;$C$1,[22]db!$D:AC,COLUMNS([22]db!$D:AB),0),0)</f>
        <v>0</v>
      </c>
      <c r="CN1121" s="86">
        <f>IFERROR(VLOOKUP($B1121&amp;$C$1,[22]db!$D:AD,COLUMNS([22]db!$D:AC),0),0)</f>
        <v>0</v>
      </c>
      <c r="CO1121" s="86">
        <f>IFERROR(VLOOKUP($B1121&amp;$C$1,[22]db!$D:AE,COLUMNS([22]db!$D:AD),0),0)</f>
        <v>0</v>
      </c>
      <c r="CP1121" s="86">
        <f>IFERROR(VLOOKUP($B1121&amp;$C$1,[22]db!$D:AF,COLUMNS([22]db!$D:AE),0),0)</f>
        <v>0</v>
      </c>
      <c r="CQ1121" s="86">
        <f>IFERROR(VLOOKUP($B1121&amp;$C$1,[22]db!$D:AG,COLUMNS([22]db!$D:AF),0),0)</f>
        <v>0</v>
      </c>
      <c r="CR1121" s="86">
        <f>IFERROR(VLOOKUP($B1121&amp;$C$1,[22]db!$D:AH,COLUMNS([22]db!$D:AG),0),0)</f>
        <v>0</v>
      </c>
      <c r="CS1121" s="86">
        <f>IFERROR(VLOOKUP($B1121&amp;$C$1,[22]db!$D:AI,COLUMNS([22]db!$D:AH),0),0)</f>
        <v>0</v>
      </c>
      <c r="CT1121" s="90">
        <f t="shared" si="252"/>
        <v>0</v>
      </c>
      <c r="CU1121" s="90">
        <f>IFERROR(VLOOKUP($B1121&amp;$C$1,[22]db!$D:AV,COLUMNS([22]db!$D:AV),0),0)</f>
        <v>0</v>
      </c>
      <c r="CV1121" s="90">
        <f>IFERROR(VLOOKUP($B1121&amp;$C$1,[22]db!$D:AW,COLUMNS([22]db!$D:AW),0),0)</f>
        <v>0</v>
      </c>
      <c r="CW1121" s="90">
        <f>IFERROR(VLOOKUP($B1121&amp;$C$1,[22]db!$D:AX,COLUMNS([22]db!$D:AX),0),0)</f>
        <v>0</v>
      </c>
      <c r="CX1121" s="91">
        <f>IFERROR(VLOOKUP($B1121&amp;$C$1,[22]db!$D:AN,COLUMNS([22]db!$D:I),0),0)</f>
        <v>0</v>
      </c>
      <c r="CZ1121" s="86">
        <f>IFERROR(VLOOKUP($B1121&amp;"EBITDA Gerencial",[22]db!$D:Y,COLUMNS([22]db!$D:J),0),0)</f>
        <v>0</v>
      </c>
      <c r="DA1121" s="86">
        <f>IFERROR(VLOOKUP($B1121&amp;"EBITDA Gerencial",[22]db!$D:Z,COLUMNS([22]db!$D:K),0),0)</f>
        <v>0</v>
      </c>
      <c r="DB1121" s="86">
        <f>IFERROR(VLOOKUP($B1121&amp;"EBITDA Gerencial",[22]db!$D:AA,COLUMNS([22]db!$D:L),0),0)</f>
        <v>0</v>
      </c>
      <c r="DC1121" s="86">
        <f>IFERROR(VLOOKUP($B1121&amp;"EBITDA Gerencial",[22]db!$D:AB,COLUMNS([22]db!$D:M),0),0)</f>
        <v>0</v>
      </c>
      <c r="DD1121" s="86">
        <f>IFERROR(VLOOKUP($B1121&amp;"EBITDA Gerencial",[22]db!$D:AC,COLUMNS([22]db!$D:N),0),0)</f>
        <v>0</v>
      </c>
      <c r="DE1121" s="86">
        <f>IFERROR(VLOOKUP($B1121&amp;"EBITDA Gerencial",[22]db!$D:AD,COLUMNS([22]db!$D:O),0),0)</f>
        <v>0</v>
      </c>
      <c r="DF1121" s="86">
        <f>IFERROR(VLOOKUP($B1121&amp;"EBITDA Gerencial",[22]db!$D:AE,COLUMNS([22]db!$D:P),0),0)</f>
        <v>0</v>
      </c>
      <c r="DG1121" s="86">
        <f>IFERROR(VLOOKUP($B1121&amp;"EBITDA Gerencial",[22]db!$D:AF,COLUMNS([22]db!$D:Q),0),0)</f>
        <v>0</v>
      </c>
      <c r="DH1121" s="86">
        <f>IFERROR(VLOOKUP($B1121&amp;"EBITDA Gerencial",[22]db!$D:AG,COLUMNS([22]db!$D:R),0),0)</f>
        <v>0</v>
      </c>
      <c r="DI1121" s="86">
        <f>IFERROR(VLOOKUP($B1121&amp;"EBITDA Gerencial",[22]db!$D:AH,COLUMNS([22]db!$D:S),0),0)</f>
        <v>0</v>
      </c>
      <c r="DJ1121" s="86">
        <f>IFERROR(VLOOKUP($B1121&amp;"EBITDA Gerencial",[22]db!$D:AI,COLUMNS([22]db!$D:T),0),0)</f>
        <v>0</v>
      </c>
      <c r="DK1121" s="86">
        <f>IFERROR(VLOOKUP($B1121&amp;"EBITDA Gerencial",[22]db!$D:AJ,COLUMNS([22]db!$D:U),0),0)</f>
        <v>0</v>
      </c>
      <c r="DL1121" s="89">
        <f t="shared" si="253"/>
        <v>0</v>
      </c>
      <c r="DM1121" s="86">
        <f>IFERROR(VLOOKUP($B1121&amp;"EBITDA Gerencial",[22]db!$D:AL,COLUMNS([22]db!$D:W),0),0)</f>
        <v>0</v>
      </c>
      <c r="DN1121" s="86">
        <f>IFERROR(VLOOKUP($B1121&amp;"EBITDA Gerencial",[22]db!$D:AM,COLUMNS([22]db!$D:X),0),0)</f>
        <v>0</v>
      </c>
      <c r="DO1121" s="86">
        <f>IFERROR(VLOOKUP($B1121&amp;"EBITDA Gerencial",[22]db!$D:AN,COLUMNS([22]db!$D:Y),0),0)</f>
        <v>0</v>
      </c>
      <c r="DP1121" s="86">
        <f>IFERROR(VLOOKUP($B1121&amp;"EBITDA Gerencial",[22]db!$D:AO,COLUMNS([22]db!$D:Z),0),0)</f>
        <v>0</v>
      </c>
      <c r="DQ1121" s="86">
        <f>IFERROR(VLOOKUP($B1121&amp;"EBITDA Gerencial",[22]db!$D:AP,COLUMNS([22]db!$D:AA),0),0)</f>
        <v>0</v>
      </c>
      <c r="DR1121" s="86">
        <f>IFERROR(VLOOKUP($B1121&amp;"EBITDA Gerencial",[22]db!$D:AQ,COLUMNS([22]db!$D:AB),0),0)</f>
        <v>0</v>
      </c>
      <c r="DS1121" s="86">
        <f>IFERROR(VLOOKUP($B1121&amp;"EBITDA Gerencial",[22]db!$D:AR,COLUMNS([22]db!$D:AC),0),0)</f>
        <v>0</v>
      </c>
      <c r="DT1121" s="86">
        <f>IFERROR(VLOOKUP($B1121&amp;"EBITDA Gerencial",[22]db!$D:AS,COLUMNS([22]db!$D:AD),0),0)</f>
        <v>0</v>
      </c>
      <c r="DU1121" s="86">
        <f>IFERROR(VLOOKUP($B1121&amp;"EBITDA Gerencial",[22]db!$D:AT,COLUMNS([22]db!$D:AE),0),0)</f>
        <v>0</v>
      </c>
      <c r="DV1121" s="86">
        <f>IFERROR(VLOOKUP($B1121&amp;"EBITDA Gerencial",[22]db!$D:AU,COLUMNS([22]db!$D:AF),0),0)</f>
        <v>0</v>
      </c>
      <c r="DW1121" s="86">
        <f>IFERROR(VLOOKUP($B1121&amp;"EBITDA Gerencial",[22]db!$D:AV,COLUMNS([22]db!$D:AG),0),0)</f>
        <v>0</v>
      </c>
      <c r="DX1121" s="86">
        <f>IFERROR(VLOOKUP($B1121&amp;"EBITDA Gerencial",[22]db!$D:AW,COLUMNS([22]db!$D:AH),0),0)</f>
        <v>0</v>
      </c>
      <c r="DY1121" s="90">
        <f t="shared" si="254"/>
        <v>0</v>
      </c>
      <c r="DZ1121" s="90">
        <f>IFERROR(VLOOKUP($B1121&amp;"Ebitda Gerencial",[22]db!$D:AV,COLUMNS([22]db!$D:AV),0),0)</f>
        <v>0</v>
      </c>
      <c r="EA1121" s="90">
        <f>IFERROR(VLOOKUP($B1121&amp;"Ebitda Gerencial",[22]db!$D:AW,COLUMNS([22]db!$D:AW),0),0)</f>
        <v>0</v>
      </c>
      <c r="EB1121" s="90">
        <f>IFERROR(VLOOKUP($B1121&amp;"Ebitda Gerencial",[22]db!$D:AX,COLUMNS([22]db!$D:AX),0),0)</f>
        <v>0</v>
      </c>
      <c r="EC1121" s="90">
        <f>IFERROR(VLOOKUP($B1121&amp;"Ebitda Gerencial",[22]db!$D:AY,COLUMNS([22]db!$D:AY),0),0)</f>
        <v>0</v>
      </c>
      <c r="EE1121" s="92">
        <f>IFERROR(IF($L1121="Pequeno Porte",IF('[22]Resumo Projetos 2020'!$C$7="Capex Financeiro",$Q1121,$N1121),0),0)</f>
        <v>0</v>
      </c>
      <c r="EF1121" s="92">
        <f>IFERROR(IF($L1121="Continuidade Operacional",IF('[22]Resumo Projetos 2020'!$C$7="Capex Financeiro",$Q1121,$N1121),0),0)</f>
        <v>0</v>
      </c>
      <c r="EG1121" s="92">
        <f>IFERROR(IF($L1121="Projetos Engenharia",IF('[22]Resumo Projetos 2020'!$C$7="Capex Financeiro",$Q1121,$N1121),0),0)</f>
        <v>0</v>
      </c>
      <c r="EH1121" s="92">
        <f>IFERROR(IF(OR($L1121="Crescimento Vegetativo Água",$L1121="Crescimento Vegetativo Esgoto"),IF('[22]Resumo Projetos 2020'!$C$7="Capex Financeiro",$Q1121,$N1121),0),0)</f>
        <v>0</v>
      </c>
      <c r="EI1121" s="92">
        <f>IFERROR(IF($L1121="Fiscalização",IF('[22]Resumo Projetos 2020'!$C$7="Capex Financeiro",$Q1121,$N1121),0)+IF($L1121="Corte e Religação",IF('[22]Resumo Projetos 2020'!$C$7="Capex Financeiro",$Q1121,$N1121),0),0)</f>
        <v>0</v>
      </c>
      <c r="EJ1121" s="92">
        <f>IFERROR(IF($L1121="Manutenção de Valor",IF('[22]Resumo Projetos 2020'!$C$7="Capex Financeiro",$Q1121,$N1121),0),0)</f>
        <v>0</v>
      </c>
      <c r="EK1121" s="92">
        <f>IFERROR(IF($L1121="Geração de Valor",IF('[22]Resumo Projetos 2020'!$C$7="Capex Financeiro",$Q1121,$N1121),0),0)</f>
        <v>0</v>
      </c>
      <c r="EL1121" s="93" t="e">
        <f t="shared" si="255"/>
        <v>#VALUE!</v>
      </c>
      <c r="EM1121" s="92">
        <f>IFERROR(IF($L1121="Pequeno Porte",IF('[22]Resumo Projetos 2021'!$C$7="Capex Financeiro",$R1121,$O1121),0),0)</f>
        <v>0</v>
      </c>
      <c r="EN1121" s="92">
        <f>IFERROR(IF($L1121="Continuidade Operacional",IF('[22]Resumo Projetos 2021'!$C$7="Capex Financeiro",$R1121,$O1121),0),0)</f>
        <v>0</v>
      </c>
      <c r="EO1121" s="92">
        <f>IFERROR(IF($L1121="Projetos Engenharia",IF('[22]Resumo Projetos 2021'!$C$7="Capex Financeiro",$R1121,$O1121),0),0)</f>
        <v>0</v>
      </c>
      <c r="EP1121" s="92">
        <f>IFERROR(IF(OR($L1121="Crescimento Vegetativo Água",$L1121="Crescimento Vegetativo Esgoto"),IF('[22]Resumo Projetos 2021'!$C$7="Capex Financeiro",$R1121,$O1121),0),0)</f>
        <v>0</v>
      </c>
      <c r="EQ1121" s="92">
        <f>IFERROR(IF($L1121="Fiscalização",IF('[22]Resumo Projetos 2021'!$C$7="Capex Financeiro",$R1121,$O1121),0)+IF($L1121="Corte e Religação",IF('[22]Resumo Projetos 2021'!$C$7="Capex Financeiro",$R1121,$O1121),0),0)</f>
        <v>0</v>
      </c>
      <c r="ER1121" s="92">
        <f>IFERROR(IF($L1121="Manutenção de Valor",IF('[22]Resumo Projetos 2021'!$C$7="Capex Financeiro",$R1121,$O1121),0),0)</f>
        <v>0</v>
      </c>
      <c r="ES1121" s="92">
        <f>IFERROR(IF($L1121="Geração de Valor",IF('[22]Resumo Projetos 2021'!$C$7="Capex Financeiro",$R1121,$O1121),0),0)</f>
        <v>0</v>
      </c>
      <c r="ET1121" s="94"/>
      <c r="EU1121" s="95"/>
      <c r="EV1121" s="92" t="e">
        <f t="shared" si="256"/>
        <v>#VALUE!</v>
      </c>
      <c r="EW1121" s="92" t="e">
        <f t="shared" si="257"/>
        <v>#VALUE!</v>
      </c>
      <c r="FF1121" s="31">
        <f>DL1121-IFERROR(VLOOKUP($B1121,#REF!,COLUMNS($B:DL),0),0)</f>
        <v>0</v>
      </c>
      <c r="FG1121" s="31">
        <f>DY1121-IFERROR(VLOOKUP($B1121&amp;"Ebitda Gerencial",#REF!,COLUMNS(#REF!),0),0)</f>
        <v>0</v>
      </c>
      <c r="FH1121" s="31">
        <f>DZ1121-IFERROR(VLOOKUP($B1121&amp;"Ebitda Gerencial",#REF!,COLUMNS(#REF!),0),0)</f>
        <v>0</v>
      </c>
    </row>
    <row r="1122" spans="1:164" ht="45" customHeight="1" outlineLevel="1" x14ac:dyDescent="0.25">
      <c r="A1122">
        <f t="shared" si="245"/>
        <v>1115</v>
      </c>
      <c r="B1122" s="77" t="e">
        <f>VLOOKUP(A1122,[22]db!A:C,3,0)</f>
        <v>#N/A</v>
      </c>
      <c r="C1122" s="78" t="str">
        <f t="shared" si="247"/>
        <v/>
      </c>
      <c r="D1122" s="78" t="e">
        <f>VLOOKUP(IF(F1122="Águas de Manaus Consolidado","Águas de Manaus",F1122)&amp;G1122,[22]db!C:E,COLUMNS([22]db!C:E),0)</f>
        <v>#N/A</v>
      </c>
      <c r="E1122" s="79" t="e">
        <f>VLOOKUP(IF(F1122="Águas de Manaus Consolidado","Águas de Manaus",F1122),[22]deparaV2!H:L,COLUMNS([22]deparaV2!H:L),0)</f>
        <v>#N/A</v>
      </c>
      <c r="F1122" s="80">
        <f>IFERROR(VLOOKUP($A1122,[22]db!$A:$G,COLUMNS([22]db!$A:F),0),0)</f>
        <v>0</v>
      </c>
      <c r="G1122" s="78">
        <f>IFERROR(VLOOKUP($A1122,[22]db!$A:$G,COLUMNS([22]db!$A:G),0),0)</f>
        <v>0</v>
      </c>
      <c r="H1122" s="79" t="str">
        <f>IFERROR(VLOOKUP($B1122,'[22]cpx0.10'!A:J,COLUMNS('[22]cpx0.10'!A:E),0),IF(G1122="Projeto 999","Outros Lançamentos",""))</f>
        <v/>
      </c>
      <c r="I1122" s="79" t="str">
        <f>IFERROR(VLOOKUP(B1122,'[22]cpx0.10'!A:L,COLUMNS('[22]cpx0.10'!A:L),0),"")</f>
        <v/>
      </c>
      <c r="J1122" s="78" t="str">
        <f>IFERROR(VLOOKUP($B1122,'[22]cpx0.10'!A:J,COLUMNS('[22]cpx0.10'!A:D),0),IF(G1122="Projeto 999","Outros Projetos",""))</f>
        <v/>
      </c>
      <c r="K1122" s="78"/>
      <c r="L1122" s="78" t="str">
        <f>IF(G1122="Projeto 999","Manutenção de Valor",IFERROR(IF(IF(VLOOKUP($J1122,[22]deparaV2!$D$13:$E$29,2,0)="sim",IF(VLOOKUP($B1122&amp;"Total de Investimentos - Caixa",[22]db!$D:$CM,COLUMNS([22]db!$D:$CL),0)=1,"Pequeno Porte",VLOOKUP($B1122&amp;"Total de Investimentos - Caixa",[22]db!$D:$CS,COLUMNS([22]db!$D:$CN),0)),J1122)=0,"Manutenção de valor",IF(VLOOKUP($J1122,[22]deparaV2!$D$13:$E$29,2,0)="sim",IF(VLOOKUP($B1122&amp;"Total de Investimentos - Caixa",[22]db!$D:$CM,COLUMNS([22]db!$D:$CL),0)=1,"Pequeno Porte",VLOOKUP($B1122&amp;"Total de Investimentos - Caixa",[22]db!$D:$CS,COLUMNS([22]db!$D:$CN),0)),J1122)),IFERROR(IF(IF(VLOOKUP($J1122,[22]deparaV2!$D$13:$E$29,2,0)="sim",IF(VLOOKUP($B1122&amp;"Total de Investimentos",[22]db!$D:$CM,COLUMNS([22]db!$D:$CL),0)=1,"Pequeno Porte",VLOOKUP($B1122&amp;"Total de Investimentos",[22]db!$D:$CS,COLUMNS([22]db!$D:$CN),0)),J1122)=0,"Manutenção de valor",IF(VLOOKUP($J1122,[22]deparaV2!$D$13:$E$29,2,0)="sim",IF(VLOOKUP($B1122&amp;"Total de Investimentos",[22]db!$D:$CM,COLUMNS([22]db!$D:$CL),0)=1,"Pequeno Porte",VLOOKUP($B1122&amp;"Total de Investimentos",[22]db!$D:$CS,COLUMNS([22]db!$D:$CN),0)),J1122)),"")))</f>
        <v/>
      </c>
      <c r="M1122" s="81" t="s">
        <v>91</v>
      </c>
      <c r="N1122" s="82">
        <f>IFERROR(-VLOOKUP($B1122&amp;$D$1,[22]db!$D:$CI,MATCH($H$1,[22]db!$D$5:$CI$5,0),0),0)+AH1122</f>
        <v>0</v>
      </c>
      <c r="O1122" s="82">
        <f>IFERROR(-VLOOKUP($B1122&amp;$D$1,[22]db!$D:$CI,MATCH($H$1+1,[22]db!$D$5:$CI$5,0),0)*(1-Y1122),0)+AH1122</f>
        <v>0</v>
      </c>
      <c r="P1122" s="83" t="e">
        <f t="shared" si="258"/>
        <v>#VALUE!</v>
      </c>
      <c r="Q1122" s="82">
        <f>IFERROR(-VLOOKUP($B1122&amp;$C$1,[22]db!$D:$CI,MATCH($H$1,[22]db!$D$5:$CI$5,0),0),0)+AH1122</f>
        <v>0</v>
      </c>
      <c r="R1122" s="82">
        <f>IFERROR(-VLOOKUP($B1122&amp;$C$1,[22]db!$D:$CI,MATCH($H$1+1,[22]db!$D$5:$CI$5,0),0)*(1-Y1122),0)+AH1122</f>
        <v>0</v>
      </c>
      <c r="S1122" s="82"/>
      <c r="T1122" s="82">
        <f>IFERROR(VLOOKUP($B1122&amp;"EBITDA Gerencial",[22]db!$D:$AI,MATCH($H$1,[22]db!$D$5:$CI$5,0),0),0)</f>
        <v>0</v>
      </c>
      <c r="U1122" s="82">
        <f>IFERROR(VLOOKUP($B1122&amp;"EBITDA Gerencial",[22]db!$D:$AI,MATCH($H$1+1,[22]db!$D$5:$CI$5,0),0),0)</f>
        <v>0</v>
      </c>
      <c r="V1122" s="82">
        <f>IFERROR(VLOOKUP($B1122,[22]Fluxos!$B:$F,COLUMNS([22]Fluxos!$B:E),0),0)</f>
        <v>0</v>
      </c>
      <c r="W1122" s="84">
        <f>IFERROR(VLOOKUP($B1122,[22]Fluxos!$B:$I,COLUMNS([22]Fluxos!$B:I),0),0)</f>
        <v>0</v>
      </c>
      <c r="X1122" s="84"/>
      <c r="Y1122" s="174"/>
      <c r="Z1122" s="175"/>
      <c r="AA1122" s="85" t="s">
        <v>90</v>
      </c>
      <c r="AC1122" s="86" t="e">
        <f t="shared" si="248"/>
        <v>#VALUE!</v>
      </c>
      <c r="AD1122" s="87" t="e">
        <f>SUMIFS('[22]Realizado por ano PEP'!$G:$G,'[22]Realizado por ano PEP'!$B:$B,'5. Projetos Capex'!$B1122)+SUMIFS('[22]Realizado por ano PEP'!$H:$H,'[22]Realizado por ano PEP'!$B:$B,'5. Projetos Capex'!$B1122)</f>
        <v>#VALUE!</v>
      </c>
      <c r="AE1122" s="87" t="e">
        <f>SUMIFS('[22]Realizado por ano PEP'!$F:$F,'[22]Realizado por ano PEP'!$B:$B,'5. Projetos Capex'!$B1122)+SUMIFS('[22]Realizado por ano PEP'!$E:$E,'[22]Realizado por ano PEP'!$B:$B,'5. Projetos Capex'!$B1122)</f>
        <v>#VALUE!</v>
      </c>
      <c r="AF1122">
        <f t="shared" si="246"/>
        <v>0</v>
      </c>
      <c r="AG1122" s="85" t="e">
        <f>IF(COUNTIF('[22]Ajuste PR - Ibura E LVE'!$J$5:$J$487,'5. Projetos Capex'!$B1122)&lt;&gt;0,"Sim","Não")</f>
        <v>#VALUE!</v>
      </c>
      <c r="AH1122" s="85">
        <f>IFERROR(-VLOOKUP(B1122,'[22]Ajuste PR - Ibura E LVE'!$J:$N,COLUMNS('[22]Ajuste PR - Ibura E LVE'!J:N),0),0)</f>
        <v>0</v>
      </c>
      <c r="AJ1122" s="88" t="e">
        <f>VLOOKUP($B1122,'[22]cpx0.10'!$A:$J,COLUMNS(A:J),0)</f>
        <v>#N/A</v>
      </c>
      <c r="AK1122" s="88" t="e">
        <f>VLOOKUP($B1122,'[22]cpx0.10'!$A:$H,COLUMNS('[22]cpx0.10'!$A:G),0)</f>
        <v>#N/A</v>
      </c>
      <c r="AL1122" s="87" t="e">
        <f>VLOOKUP($B1122,'[22]cpx0.10'!$A:$H,COLUMNS('[22]cpx0.10'!$A:H),0)</f>
        <v>#N/A</v>
      </c>
      <c r="AP1122" s="86" t="e">
        <f>IFERROR(VLOOKUP($B1122&amp;$D$1,[22]db!$D:$Y,COLUMNS([22]db!$D:J),0),0)+IF($AG1122="sim",VLOOKUP($B1122,'[22]Ajuste PR - Ibura E LVE'!$J:$AA,COLUMNS('[22]Ajuste PR - Ibura E LVE'!$J:O),0),0)</f>
        <v>#VALUE!</v>
      </c>
      <c r="AQ1122" s="86" t="e">
        <f>IFERROR(VLOOKUP($B1122&amp;$D$1,[22]db!$D:$Y,COLUMNS([22]db!$D:K),0),0)+IF($AG1122="sim",VLOOKUP($B1122,'[22]Ajuste PR - Ibura E LVE'!$J:$AA,COLUMNS('[22]Ajuste PR - Ibura E LVE'!$J:P),0),0)</f>
        <v>#VALUE!</v>
      </c>
      <c r="AR1122" s="86" t="e">
        <f>IFERROR(VLOOKUP($B1122&amp;$D$1,[22]db!$D:$Y,COLUMNS([22]db!$D:L),0),0)+IF($AG1122="sim",VLOOKUP($B1122,'[22]Ajuste PR - Ibura E LVE'!$J:$AA,COLUMNS('[22]Ajuste PR - Ibura E LVE'!$J:Q),0),0)</f>
        <v>#VALUE!</v>
      </c>
      <c r="AS1122" s="86" t="e">
        <f>IFERROR(VLOOKUP($B1122&amp;$D$1,[22]db!$D:$Y,COLUMNS([22]db!$D:M),0),0)+IF($AG1122="sim",VLOOKUP($B1122,'[22]Ajuste PR - Ibura E LVE'!$J:$AA,COLUMNS('[22]Ajuste PR - Ibura E LVE'!$J:R),0),0)</f>
        <v>#VALUE!</v>
      </c>
      <c r="AT1122" s="86" t="e">
        <f>IFERROR(VLOOKUP($B1122&amp;$D$1,[22]db!$D:$Y,COLUMNS([22]db!$D:N),0),0)+IF($AG1122="sim",VLOOKUP($B1122,'[22]Ajuste PR - Ibura E LVE'!$J:$AA,COLUMNS('[22]Ajuste PR - Ibura E LVE'!$J:S),0),0)</f>
        <v>#VALUE!</v>
      </c>
      <c r="AU1122" s="86" t="e">
        <f>IFERROR(VLOOKUP($B1122&amp;$D$1,[22]db!$D:$Y,COLUMNS([22]db!$D:O),0),0)+IF($AG1122="sim",VLOOKUP($B1122,'[22]Ajuste PR - Ibura E LVE'!$J:$AA,COLUMNS('[22]Ajuste PR - Ibura E LVE'!$J:T),0),0)</f>
        <v>#VALUE!</v>
      </c>
      <c r="AV1122" s="86" t="e">
        <f>IFERROR(VLOOKUP($B1122&amp;$D$1,[22]db!$D:$Y,COLUMNS([22]db!$D:P),0),0)+IF($AG1122="sim",VLOOKUP($B1122,'[22]Ajuste PR - Ibura E LVE'!$J:$AA,COLUMNS('[22]Ajuste PR - Ibura E LVE'!$J:U),0),0)</f>
        <v>#VALUE!</v>
      </c>
      <c r="AW1122" s="86" t="e">
        <f>IFERROR(VLOOKUP($B1122&amp;$D$1,[22]db!$D:$Y,COLUMNS([22]db!$D:Q),0),0)+IF($AG1122="sim",VLOOKUP($B1122,'[22]Ajuste PR - Ibura E LVE'!$J:$AA,COLUMNS('[22]Ajuste PR - Ibura E LVE'!$J:V),0),0)</f>
        <v>#VALUE!</v>
      </c>
      <c r="AX1122" s="86" t="e">
        <f>IFERROR(VLOOKUP($B1122&amp;$D$1,[22]db!$D:$Y,COLUMNS([22]db!$D:R),0),0)+IF($AG1122="sim",VLOOKUP($B1122,'[22]Ajuste PR - Ibura E LVE'!$J:$AA,COLUMNS('[22]Ajuste PR - Ibura E LVE'!$J:W),0),0)</f>
        <v>#VALUE!</v>
      </c>
      <c r="AY1122" s="86" t="e">
        <f>IFERROR(VLOOKUP($B1122&amp;$D$1,[22]db!$D:$Y,COLUMNS([22]db!$D:S),0),0)+IF($AG1122="sim",VLOOKUP($B1122,'[22]Ajuste PR - Ibura E LVE'!$J:$AA,COLUMNS('[22]Ajuste PR - Ibura E LVE'!$J:X),0),0)</f>
        <v>#VALUE!</v>
      </c>
      <c r="AZ1122" s="86" t="e">
        <f>IFERROR(VLOOKUP($B1122&amp;$D$1,[22]db!$D:$Y,COLUMNS([22]db!$D:T),0),0)+IF($AG1122="sim",VLOOKUP($B1122,'[22]Ajuste PR - Ibura E LVE'!$J:$AA,COLUMNS('[22]Ajuste PR - Ibura E LVE'!$J:Y),0),0)</f>
        <v>#VALUE!</v>
      </c>
      <c r="BA1122" s="86" t="e">
        <f>IFERROR(VLOOKUP($B1122&amp;$D$1,[22]db!$D:$Y,COLUMNS([22]db!$D:U),0),0)+IF($AG1122="sim",VLOOKUP($B1122,'[22]Ajuste PR - Ibura E LVE'!$J:$AA,COLUMNS('[22]Ajuste PR - Ibura E LVE'!$J:Z),0),0)</f>
        <v>#VALUE!</v>
      </c>
      <c r="BB1122" s="89" t="e">
        <f t="shared" si="249"/>
        <v>#VALUE!</v>
      </c>
      <c r="BC1122" s="86">
        <f>IFERROR(VLOOKUP($B1122&amp;$D$1,[22]db!$D:$Y,COLUMNS([22]db!$D:W),0),0)</f>
        <v>0</v>
      </c>
      <c r="BD1122" s="86">
        <f>IFERROR(VLOOKUP($B1122&amp;$D$1,[22]db!$D:$Y,COLUMNS([22]db!$D:X),0),0)</f>
        <v>0</v>
      </c>
      <c r="BE1122" s="86">
        <f>IFERROR(VLOOKUP($B1122&amp;$D$1,[22]db!$D:Y,COLUMNS([22]db!$D:Y),0),0)</f>
        <v>0</v>
      </c>
      <c r="BF1122" s="86">
        <f>IFERROR(VLOOKUP($B1122&amp;$D$1,[22]db!$D:Z,COLUMNS([22]db!$D:Z),0),0)</f>
        <v>0</v>
      </c>
      <c r="BG1122" s="86">
        <f>IFERROR(VLOOKUP($B1122&amp;$D$1,[22]db!$D:AA,COLUMNS([22]db!$D:AA),0),0)</f>
        <v>0</v>
      </c>
      <c r="BH1122" s="86">
        <f>IFERROR(VLOOKUP($B1122&amp;$D$1,[22]db!$D:AB,COLUMNS([22]db!$D:AB),0),0)</f>
        <v>0</v>
      </c>
      <c r="BI1122" s="86">
        <f>IFERROR(VLOOKUP($B1122&amp;$D$1,[22]db!$D:AC,COLUMNS([22]db!$D:AC),0),0)</f>
        <v>0</v>
      </c>
      <c r="BJ1122" s="86">
        <f>IFERROR(VLOOKUP($B1122&amp;$D$1,[22]db!$D:AD,COLUMNS([22]db!$D:AD),0),0)</f>
        <v>0</v>
      </c>
      <c r="BK1122" s="86">
        <f>IFERROR(VLOOKUP($B1122&amp;$D$1,[22]db!$D:AE,COLUMNS([22]db!$D:AE),0),0)</f>
        <v>0</v>
      </c>
      <c r="BL1122" s="86">
        <f>IFERROR(VLOOKUP($B1122&amp;$D$1,[22]db!$D:AF,COLUMNS([22]db!$D:AF),0),0)</f>
        <v>0</v>
      </c>
      <c r="BM1122" s="86">
        <f>IFERROR(VLOOKUP($B1122&amp;$D$1,[22]db!$D:AG,COLUMNS([22]db!$D:AG),0),0)</f>
        <v>0</v>
      </c>
      <c r="BN1122" s="86">
        <f>IFERROR(VLOOKUP($B1122&amp;$D$1,[22]db!$D:AH,COLUMNS([22]db!$D:AH),0),0)</f>
        <v>0</v>
      </c>
      <c r="BO1122" s="90">
        <f t="shared" si="250"/>
        <v>0</v>
      </c>
      <c r="BP1122" s="90">
        <f>IFERROR(VLOOKUP($B1122&amp;$D$1,[22]db!$D:AV,COLUMNS([22]db!$D:AV),0),0)</f>
        <v>0</v>
      </c>
      <c r="BQ1122" s="90">
        <f>IFERROR(VLOOKUP($B1122&amp;$D$1,[22]db!$D:AW,COLUMNS([22]db!$D:AW),0),0)</f>
        <v>0</v>
      </c>
      <c r="BR1122" s="90">
        <f>IFERROR(VLOOKUP($B1122&amp;$D$1,[22]db!$D:AX,COLUMNS([22]db!$D:AX),0),0)</f>
        <v>0</v>
      </c>
      <c r="BS1122" s="91">
        <f>IFERROR(VLOOKUP($B1122&amp;$D$1,[22]db!$D:AM,COLUMNS([22]db!$D:I),0),0)</f>
        <v>0</v>
      </c>
      <c r="BU1122" s="86" t="e">
        <f>IFERROR(VLOOKUP($B1122&amp;$C$1,[22]db!$D:$Y,COLUMNS([22]db!$D:J),0),0)+IF($AG1122="sim",VLOOKUP($B1122,'[22]Ajuste PR - Ibura E LVE'!$J:$AA,COLUMNS('[22]Ajuste PR - Ibura E LVE'!$J:O),0),0)</f>
        <v>#VALUE!</v>
      </c>
      <c r="BV1122" s="86" t="e">
        <f>IFERROR(VLOOKUP($B1122&amp;$C$1,[22]db!$D:$Y,COLUMNS([22]db!$D:K),0),0)+IF($AG1122="sim",VLOOKUP($B1122,'[22]Ajuste PR - Ibura E LVE'!$J:$AA,COLUMNS('[22]Ajuste PR - Ibura E LVE'!$J:P),0),0)</f>
        <v>#VALUE!</v>
      </c>
      <c r="BW1122" s="86" t="e">
        <f>IFERROR(VLOOKUP($B1122&amp;$C$1,[22]db!$D:$Y,COLUMNS([22]db!$D:L),0),0)+IF($AG1122="sim",VLOOKUP($B1122,'[22]Ajuste PR - Ibura E LVE'!$J:$AA,COLUMNS('[22]Ajuste PR - Ibura E LVE'!$J:Q),0),0)</f>
        <v>#VALUE!</v>
      </c>
      <c r="BX1122" s="86" t="e">
        <f>IFERROR(VLOOKUP($B1122&amp;$C$1,[22]db!$D:$Y,COLUMNS([22]db!$D:M),0),0)+IF($AG1122="sim",VLOOKUP($B1122,'[22]Ajuste PR - Ibura E LVE'!$J:$AA,COLUMNS('[22]Ajuste PR - Ibura E LVE'!$J:R),0),0)</f>
        <v>#VALUE!</v>
      </c>
      <c r="BY1122" s="86" t="e">
        <f>IFERROR(VLOOKUP($B1122&amp;$C$1,[22]db!$D:$Y,COLUMNS([22]db!$D:N),0),0)+IF($AG1122="sim",VLOOKUP($B1122,'[22]Ajuste PR - Ibura E LVE'!$J:$AA,COLUMNS('[22]Ajuste PR - Ibura E LVE'!$J:S),0),0)</f>
        <v>#VALUE!</v>
      </c>
      <c r="BZ1122" s="86" t="e">
        <f>IFERROR(VLOOKUP($B1122&amp;$C$1,[22]db!$D:$Y,COLUMNS([22]db!$D:O),0),0)+IF($AG1122="sim",VLOOKUP($B1122,'[22]Ajuste PR - Ibura E LVE'!$J:$AA,COLUMNS('[22]Ajuste PR - Ibura E LVE'!$J:T),0),0)</f>
        <v>#VALUE!</v>
      </c>
      <c r="CA1122" s="86" t="e">
        <f>IFERROR(VLOOKUP($B1122&amp;$C$1,[22]db!$D:$Y,COLUMNS([22]db!$D:P),0),0)+IF($AG1122="sim",VLOOKUP($B1122,'[22]Ajuste PR - Ibura E LVE'!$J:$AA,COLUMNS('[22]Ajuste PR - Ibura E LVE'!$J:U),0),0)</f>
        <v>#VALUE!</v>
      </c>
      <c r="CB1122" s="86" t="e">
        <f>IFERROR(VLOOKUP($B1122&amp;$C$1,[22]db!$D:$Y,COLUMNS([22]db!$D:Q),0),0)+IF($AG1122="sim",VLOOKUP($B1122,'[22]Ajuste PR - Ibura E LVE'!$J:$AA,COLUMNS('[22]Ajuste PR - Ibura E LVE'!$J:V),0),0)</f>
        <v>#VALUE!</v>
      </c>
      <c r="CC1122" s="86" t="e">
        <f>IFERROR(VLOOKUP($B1122&amp;$C$1,[22]db!$D:$Y,COLUMNS([22]db!$D:R),0),0)+IF($AG1122="sim",VLOOKUP($B1122,'[22]Ajuste PR - Ibura E LVE'!$J:$AA,COLUMNS('[22]Ajuste PR - Ibura E LVE'!$J:W),0),0)</f>
        <v>#VALUE!</v>
      </c>
      <c r="CD1122" s="86" t="e">
        <f>IFERROR(VLOOKUP($B1122&amp;$C$1,[22]db!$D:$Y,COLUMNS([22]db!$D:S),0),0)+IF($AG1122="sim",VLOOKUP($B1122,'[22]Ajuste PR - Ibura E LVE'!$J:$AA,COLUMNS('[22]Ajuste PR - Ibura E LVE'!$J:X),0),0)</f>
        <v>#VALUE!</v>
      </c>
      <c r="CE1122" s="86" t="e">
        <f>IFERROR(VLOOKUP($B1122&amp;$C$1,[22]db!$D:$Y,COLUMNS([22]db!$D:T),0),0)+IF($AG1122="sim",VLOOKUP($B1122,'[22]Ajuste PR - Ibura E LVE'!$J:$AA,COLUMNS('[22]Ajuste PR - Ibura E LVE'!$J:Y),0),0)</f>
        <v>#VALUE!</v>
      </c>
      <c r="CF1122" s="86" t="e">
        <f>IFERROR(VLOOKUP($B1122&amp;$C$1,[22]db!$D:$Y,COLUMNS([22]db!$D:U),0),0)+IF($AG1122="sim",VLOOKUP($B1122,'[22]Ajuste PR - Ibura E LVE'!$J:$AA,COLUMNS('[22]Ajuste PR - Ibura E LVE'!$J:Z),0),0)</f>
        <v>#VALUE!</v>
      </c>
      <c r="CG1122" s="89" t="e">
        <f t="shared" si="251"/>
        <v>#VALUE!</v>
      </c>
      <c r="CH1122" s="86">
        <f>IFERROR(VLOOKUP($B1122&amp;$C$1,[22]db!$D:$Y,COLUMNS([22]db!$D:W),0),0)</f>
        <v>0</v>
      </c>
      <c r="CI1122" s="86">
        <f>IFERROR(VLOOKUP($B1122&amp;$C$1,[22]db!$D:Y,COLUMNS([22]db!$D:X),0),0)</f>
        <v>0</v>
      </c>
      <c r="CJ1122" s="86">
        <f>IFERROR(VLOOKUP($B1122&amp;$C$1,[22]db!$D:Z,COLUMNS([22]db!$D:Y),0),0)</f>
        <v>0</v>
      </c>
      <c r="CK1122" s="86">
        <f>IFERROR(VLOOKUP($B1122&amp;$C$1,[22]db!$D:AA,COLUMNS([22]db!$D:Z),0),0)</f>
        <v>0</v>
      </c>
      <c r="CL1122" s="86">
        <f>IFERROR(VLOOKUP($B1122&amp;$C$1,[22]db!$D:AB,COLUMNS([22]db!$D:AA),0),0)</f>
        <v>0</v>
      </c>
      <c r="CM1122" s="86">
        <f>IFERROR(VLOOKUP($B1122&amp;$C$1,[22]db!$D:AC,COLUMNS([22]db!$D:AB),0),0)</f>
        <v>0</v>
      </c>
      <c r="CN1122" s="86">
        <f>IFERROR(VLOOKUP($B1122&amp;$C$1,[22]db!$D:AD,COLUMNS([22]db!$D:AC),0),0)</f>
        <v>0</v>
      </c>
      <c r="CO1122" s="86">
        <f>IFERROR(VLOOKUP($B1122&amp;$C$1,[22]db!$D:AE,COLUMNS([22]db!$D:AD),0),0)</f>
        <v>0</v>
      </c>
      <c r="CP1122" s="86">
        <f>IFERROR(VLOOKUP($B1122&amp;$C$1,[22]db!$D:AF,COLUMNS([22]db!$D:AE),0),0)</f>
        <v>0</v>
      </c>
      <c r="CQ1122" s="86">
        <f>IFERROR(VLOOKUP($B1122&amp;$C$1,[22]db!$D:AG,COLUMNS([22]db!$D:AF),0),0)</f>
        <v>0</v>
      </c>
      <c r="CR1122" s="86">
        <f>IFERROR(VLOOKUP($B1122&amp;$C$1,[22]db!$D:AH,COLUMNS([22]db!$D:AG),0),0)</f>
        <v>0</v>
      </c>
      <c r="CS1122" s="86">
        <f>IFERROR(VLOOKUP($B1122&amp;$C$1,[22]db!$D:AI,COLUMNS([22]db!$D:AH),0),0)</f>
        <v>0</v>
      </c>
      <c r="CT1122" s="90">
        <f t="shared" si="252"/>
        <v>0</v>
      </c>
      <c r="CU1122" s="90">
        <f>IFERROR(VLOOKUP($B1122&amp;$C$1,[22]db!$D:AV,COLUMNS([22]db!$D:AV),0),0)</f>
        <v>0</v>
      </c>
      <c r="CV1122" s="90">
        <f>IFERROR(VLOOKUP($B1122&amp;$C$1,[22]db!$D:AW,COLUMNS([22]db!$D:AW),0),0)</f>
        <v>0</v>
      </c>
      <c r="CW1122" s="90">
        <f>IFERROR(VLOOKUP($B1122&amp;$C$1,[22]db!$D:AX,COLUMNS([22]db!$D:AX),0),0)</f>
        <v>0</v>
      </c>
      <c r="CX1122" s="91">
        <f>IFERROR(VLOOKUP($B1122&amp;$C$1,[22]db!$D:AN,COLUMNS([22]db!$D:I),0),0)</f>
        <v>0</v>
      </c>
      <c r="CZ1122" s="86">
        <f>IFERROR(VLOOKUP($B1122&amp;"EBITDA Gerencial",[22]db!$D:Y,COLUMNS([22]db!$D:J),0),0)</f>
        <v>0</v>
      </c>
      <c r="DA1122" s="86">
        <f>IFERROR(VLOOKUP($B1122&amp;"EBITDA Gerencial",[22]db!$D:Z,COLUMNS([22]db!$D:K),0),0)</f>
        <v>0</v>
      </c>
      <c r="DB1122" s="86">
        <f>IFERROR(VLOOKUP($B1122&amp;"EBITDA Gerencial",[22]db!$D:AA,COLUMNS([22]db!$D:L),0),0)</f>
        <v>0</v>
      </c>
      <c r="DC1122" s="86">
        <f>IFERROR(VLOOKUP($B1122&amp;"EBITDA Gerencial",[22]db!$D:AB,COLUMNS([22]db!$D:M),0),0)</f>
        <v>0</v>
      </c>
      <c r="DD1122" s="86">
        <f>IFERROR(VLOOKUP($B1122&amp;"EBITDA Gerencial",[22]db!$D:AC,COLUMNS([22]db!$D:N),0),0)</f>
        <v>0</v>
      </c>
      <c r="DE1122" s="86">
        <f>IFERROR(VLOOKUP($B1122&amp;"EBITDA Gerencial",[22]db!$D:AD,COLUMNS([22]db!$D:O),0),0)</f>
        <v>0</v>
      </c>
      <c r="DF1122" s="86">
        <f>IFERROR(VLOOKUP($B1122&amp;"EBITDA Gerencial",[22]db!$D:AE,COLUMNS([22]db!$D:P),0),0)</f>
        <v>0</v>
      </c>
      <c r="DG1122" s="86">
        <f>IFERROR(VLOOKUP($B1122&amp;"EBITDA Gerencial",[22]db!$D:AF,COLUMNS([22]db!$D:Q),0),0)</f>
        <v>0</v>
      </c>
      <c r="DH1122" s="86">
        <f>IFERROR(VLOOKUP($B1122&amp;"EBITDA Gerencial",[22]db!$D:AG,COLUMNS([22]db!$D:R),0),0)</f>
        <v>0</v>
      </c>
      <c r="DI1122" s="86">
        <f>IFERROR(VLOOKUP($B1122&amp;"EBITDA Gerencial",[22]db!$D:AH,COLUMNS([22]db!$D:S),0),0)</f>
        <v>0</v>
      </c>
      <c r="DJ1122" s="86">
        <f>IFERROR(VLOOKUP($B1122&amp;"EBITDA Gerencial",[22]db!$D:AI,COLUMNS([22]db!$D:T),0),0)</f>
        <v>0</v>
      </c>
      <c r="DK1122" s="86">
        <f>IFERROR(VLOOKUP($B1122&amp;"EBITDA Gerencial",[22]db!$D:AJ,COLUMNS([22]db!$D:U),0),0)</f>
        <v>0</v>
      </c>
      <c r="DL1122" s="89">
        <f t="shared" si="253"/>
        <v>0</v>
      </c>
      <c r="DM1122" s="86">
        <f>IFERROR(VLOOKUP($B1122&amp;"EBITDA Gerencial",[22]db!$D:AL,COLUMNS([22]db!$D:W),0),0)</f>
        <v>0</v>
      </c>
      <c r="DN1122" s="86">
        <f>IFERROR(VLOOKUP($B1122&amp;"EBITDA Gerencial",[22]db!$D:AM,COLUMNS([22]db!$D:X),0),0)</f>
        <v>0</v>
      </c>
      <c r="DO1122" s="86">
        <f>IFERROR(VLOOKUP($B1122&amp;"EBITDA Gerencial",[22]db!$D:AN,COLUMNS([22]db!$D:Y),0),0)</f>
        <v>0</v>
      </c>
      <c r="DP1122" s="86">
        <f>IFERROR(VLOOKUP($B1122&amp;"EBITDA Gerencial",[22]db!$D:AO,COLUMNS([22]db!$D:Z),0),0)</f>
        <v>0</v>
      </c>
      <c r="DQ1122" s="86">
        <f>IFERROR(VLOOKUP($B1122&amp;"EBITDA Gerencial",[22]db!$D:AP,COLUMNS([22]db!$D:AA),0),0)</f>
        <v>0</v>
      </c>
      <c r="DR1122" s="86">
        <f>IFERROR(VLOOKUP($B1122&amp;"EBITDA Gerencial",[22]db!$D:AQ,COLUMNS([22]db!$D:AB),0),0)</f>
        <v>0</v>
      </c>
      <c r="DS1122" s="86">
        <f>IFERROR(VLOOKUP($B1122&amp;"EBITDA Gerencial",[22]db!$D:AR,COLUMNS([22]db!$D:AC),0),0)</f>
        <v>0</v>
      </c>
      <c r="DT1122" s="86">
        <f>IFERROR(VLOOKUP($B1122&amp;"EBITDA Gerencial",[22]db!$D:AS,COLUMNS([22]db!$D:AD),0),0)</f>
        <v>0</v>
      </c>
      <c r="DU1122" s="86">
        <f>IFERROR(VLOOKUP($B1122&amp;"EBITDA Gerencial",[22]db!$D:AT,COLUMNS([22]db!$D:AE),0),0)</f>
        <v>0</v>
      </c>
      <c r="DV1122" s="86">
        <f>IFERROR(VLOOKUP($B1122&amp;"EBITDA Gerencial",[22]db!$D:AU,COLUMNS([22]db!$D:AF),0),0)</f>
        <v>0</v>
      </c>
      <c r="DW1122" s="86">
        <f>IFERROR(VLOOKUP($B1122&amp;"EBITDA Gerencial",[22]db!$D:AV,COLUMNS([22]db!$D:AG),0),0)</f>
        <v>0</v>
      </c>
      <c r="DX1122" s="86">
        <f>IFERROR(VLOOKUP($B1122&amp;"EBITDA Gerencial",[22]db!$D:AW,COLUMNS([22]db!$D:AH),0),0)</f>
        <v>0</v>
      </c>
      <c r="DY1122" s="90">
        <f t="shared" si="254"/>
        <v>0</v>
      </c>
      <c r="DZ1122" s="90">
        <f>IFERROR(VLOOKUP($B1122&amp;"Ebitda Gerencial",[22]db!$D:AV,COLUMNS([22]db!$D:AV),0),0)</f>
        <v>0</v>
      </c>
      <c r="EA1122" s="90">
        <f>IFERROR(VLOOKUP($B1122&amp;"Ebitda Gerencial",[22]db!$D:AW,COLUMNS([22]db!$D:AW),0),0)</f>
        <v>0</v>
      </c>
      <c r="EB1122" s="90">
        <f>IFERROR(VLOOKUP($B1122&amp;"Ebitda Gerencial",[22]db!$D:AX,COLUMNS([22]db!$D:AX),0),0)</f>
        <v>0</v>
      </c>
      <c r="EC1122" s="90">
        <f>IFERROR(VLOOKUP($B1122&amp;"Ebitda Gerencial",[22]db!$D:AY,COLUMNS([22]db!$D:AY),0),0)</f>
        <v>0</v>
      </c>
      <c r="EE1122" s="92">
        <f>IFERROR(IF($L1122="Pequeno Porte",IF('[22]Resumo Projetos 2020'!$C$7="Capex Financeiro",$Q1122,$N1122),0),0)</f>
        <v>0</v>
      </c>
      <c r="EF1122" s="92">
        <f>IFERROR(IF($L1122="Continuidade Operacional",IF('[22]Resumo Projetos 2020'!$C$7="Capex Financeiro",$Q1122,$N1122),0),0)</f>
        <v>0</v>
      </c>
      <c r="EG1122" s="92">
        <f>IFERROR(IF($L1122="Projetos Engenharia",IF('[22]Resumo Projetos 2020'!$C$7="Capex Financeiro",$Q1122,$N1122),0),0)</f>
        <v>0</v>
      </c>
      <c r="EH1122" s="92">
        <f>IFERROR(IF(OR($L1122="Crescimento Vegetativo Água",$L1122="Crescimento Vegetativo Esgoto"),IF('[22]Resumo Projetos 2020'!$C$7="Capex Financeiro",$Q1122,$N1122),0),0)</f>
        <v>0</v>
      </c>
      <c r="EI1122" s="92">
        <f>IFERROR(IF($L1122="Fiscalização",IF('[22]Resumo Projetos 2020'!$C$7="Capex Financeiro",$Q1122,$N1122),0)+IF($L1122="Corte e Religação",IF('[22]Resumo Projetos 2020'!$C$7="Capex Financeiro",$Q1122,$N1122),0),0)</f>
        <v>0</v>
      </c>
      <c r="EJ1122" s="92">
        <f>IFERROR(IF($L1122="Manutenção de Valor",IF('[22]Resumo Projetos 2020'!$C$7="Capex Financeiro",$Q1122,$N1122),0),0)</f>
        <v>0</v>
      </c>
      <c r="EK1122" s="92">
        <f>IFERROR(IF($L1122="Geração de Valor",IF('[22]Resumo Projetos 2020'!$C$7="Capex Financeiro",$Q1122,$N1122),0),0)</f>
        <v>0</v>
      </c>
      <c r="EL1122" s="93" t="e">
        <f t="shared" si="255"/>
        <v>#VALUE!</v>
      </c>
      <c r="EM1122" s="92">
        <f>IFERROR(IF($L1122="Pequeno Porte",IF('[22]Resumo Projetos 2021'!$C$7="Capex Financeiro",$R1122,$O1122),0),0)</f>
        <v>0</v>
      </c>
      <c r="EN1122" s="92">
        <f>IFERROR(IF($L1122="Continuidade Operacional",IF('[22]Resumo Projetos 2021'!$C$7="Capex Financeiro",$R1122,$O1122),0),0)</f>
        <v>0</v>
      </c>
      <c r="EO1122" s="92">
        <f>IFERROR(IF($L1122="Projetos Engenharia",IF('[22]Resumo Projetos 2021'!$C$7="Capex Financeiro",$R1122,$O1122),0),0)</f>
        <v>0</v>
      </c>
      <c r="EP1122" s="92">
        <f>IFERROR(IF(OR($L1122="Crescimento Vegetativo Água",$L1122="Crescimento Vegetativo Esgoto"),IF('[22]Resumo Projetos 2021'!$C$7="Capex Financeiro",$R1122,$O1122),0),0)</f>
        <v>0</v>
      </c>
      <c r="EQ1122" s="92">
        <f>IFERROR(IF($L1122="Fiscalização",IF('[22]Resumo Projetos 2021'!$C$7="Capex Financeiro",$R1122,$O1122),0)+IF($L1122="Corte e Religação",IF('[22]Resumo Projetos 2021'!$C$7="Capex Financeiro",$R1122,$O1122),0),0)</f>
        <v>0</v>
      </c>
      <c r="ER1122" s="92">
        <f>IFERROR(IF($L1122="Manutenção de Valor",IF('[22]Resumo Projetos 2021'!$C$7="Capex Financeiro",$R1122,$O1122),0),0)</f>
        <v>0</v>
      </c>
      <c r="ES1122" s="92">
        <f>IFERROR(IF($L1122="Geração de Valor",IF('[22]Resumo Projetos 2021'!$C$7="Capex Financeiro",$R1122,$O1122),0),0)</f>
        <v>0</v>
      </c>
      <c r="ET1122" s="94"/>
      <c r="EU1122" s="95"/>
      <c r="EV1122" s="92" t="e">
        <f t="shared" si="256"/>
        <v>#VALUE!</v>
      </c>
      <c r="EW1122" s="92" t="e">
        <f t="shared" si="257"/>
        <v>#VALUE!</v>
      </c>
      <c r="FF1122" s="31">
        <f>DL1122-IFERROR(VLOOKUP($B1122,#REF!,COLUMNS($B:DL),0),0)</f>
        <v>0</v>
      </c>
      <c r="FG1122" s="31">
        <f>DY1122-IFERROR(VLOOKUP($B1122&amp;"Ebitda Gerencial",#REF!,COLUMNS(#REF!),0),0)</f>
        <v>0</v>
      </c>
      <c r="FH1122" s="31">
        <f>DZ1122-IFERROR(VLOOKUP($B1122&amp;"Ebitda Gerencial",#REF!,COLUMNS(#REF!),0),0)</f>
        <v>0</v>
      </c>
    </row>
    <row r="1123" spans="1:164" ht="45" customHeight="1" outlineLevel="1" x14ac:dyDescent="0.25">
      <c r="A1123">
        <f t="shared" si="245"/>
        <v>1116</v>
      </c>
      <c r="B1123" s="77" t="e">
        <f>VLOOKUP(A1123,[22]db!A:C,3,0)</f>
        <v>#N/A</v>
      </c>
      <c r="C1123" s="78" t="str">
        <f t="shared" si="247"/>
        <v/>
      </c>
      <c r="D1123" s="78" t="e">
        <f>VLOOKUP(IF(F1123="Águas de Manaus Consolidado","Águas de Manaus",F1123)&amp;G1123,[22]db!C:E,COLUMNS([22]db!C:E),0)</f>
        <v>#N/A</v>
      </c>
      <c r="E1123" s="79" t="e">
        <f>VLOOKUP(IF(F1123="Águas de Manaus Consolidado","Águas de Manaus",F1123),[22]deparaV2!H:L,COLUMNS([22]deparaV2!H:L),0)</f>
        <v>#N/A</v>
      </c>
      <c r="F1123" s="80">
        <f>IFERROR(VLOOKUP($A1123,[22]db!$A:$G,COLUMNS([22]db!$A:F),0),0)</f>
        <v>0</v>
      </c>
      <c r="G1123" s="78">
        <f>IFERROR(VLOOKUP($A1123,[22]db!$A:$G,COLUMNS([22]db!$A:G),0),0)</f>
        <v>0</v>
      </c>
      <c r="H1123" s="79" t="str">
        <f>IFERROR(VLOOKUP($B1123,'[22]cpx0.10'!A:J,COLUMNS('[22]cpx0.10'!A:E),0),IF(G1123="Projeto 999","Outros Lançamentos",""))</f>
        <v/>
      </c>
      <c r="I1123" s="79" t="str">
        <f>IFERROR(VLOOKUP(B1123,'[22]cpx0.10'!A:L,COLUMNS('[22]cpx0.10'!A:L),0),"")</f>
        <v/>
      </c>
      <c r="J1123" s="78" t="str">
        <f>IFERROR(VLOOKUP($B1123,'[22]cpx0.10'!A:J,COLUMNS('[22]cpx0.10'!A:D),0),IF(G1123="Projeto 999","Outros Projetos",""))</f>
        <v/>
      </c>
      <c r="K1123" s="78" t="s">
        <v>201</v>
      </c>
      <c r="L1123" s="78" t="str">
        <f>IF(G1123="Projeto 999","Manutenção de Valor",IFERROR(IF(IF(VLOOKUP($J1123,[22]deparaV2!$D$13:$E$29,2,0)="sim",IF(VLOOKUP($B1123&amp;"Total de Investimentos - Caixa",[22]db!$D:$CM,COLUMNS([22]db!$D:$CL),0)=1,"Pequeno Porte",VLOOKUP($B1123&amp;"Total de Investimentos - Caixa",[22]db!$D:$CS,COLUMNS([22]db!$D:$CN),0)),J1123)=0,"Manutenção de valor",IF(VLOOKUP($J1123,[22]deparaV2!$D$13:$E$29,2,0)="sim",IF(VLOOKUP($B1123&amp;"Total de Investimentos - Caixa",[22]db!$D:$CM,COLUMNS([22]db!$D:$CL),0)=1,"Pequeno Porte",VLOOKUP($B1123&amp;"Total de Investimentos - Caixa",[22]db!$D:$CS,COLUMNS([22]db!$D:$CN),0)),J1123)),IFERROR(IF(IF(VLOOKUP($J1123,[22]deparaV2!$D$13:$E$29,2,0)="sim",IF(VLOOKUP($B1123&amp;"Total de Investimentos",[22]db!$D:$CM,COLUMNS([22]db!$D:$CL),0)=1,"Pequeno Porte",VLOOKUP($B1123&amp;"Total de Investimentos",[22]db!$D:$CS,COLUMNS([22]db!$D:$CN),0)),J1123)=0,"Manutenção de valor",IF(VLOOKUP($J1123,[22]deparaV2!$D$13:$E$29,2,0)="sim",IF(VLOOKUP($B1123&amp;"Total de Investimentos",[22]db!$D:$CM,COLUMNS([22]db!$D:$CL),0)=1,"Pequeno Porte",VLOOKUP($B1123&amp;"Total de Investimentos",[22]db!$D:$CS,COLUMNS([22]db!$D:$CN),0)),J1123)),"")))</f>
        <v/>
      </c>
      <c r="M1123" s="81" t="s">
        <v>91</v>
      </c>
      <c r="N1123" s="82">
        <f>IFERROR(-VLOOKUP($B1123&amp;$D$1,[22]db!$D:$CI,MATCH($H$1,[22]db!$D$5:$CI$5,0),0),0)+AH1123</f>
        <v>0</v>
      </c>
      <c r="O1123" s="82">
        <f>IFERROR(-VLOOKUP($B1123&amp;$D$1,[22]db!$D:$CI,MATCH($H$1+1,[22]db!$D$5:$CI$5,0),0)*(1-Y1123),0)+AH1123</f>
        <v>0</v>
      </c>
      <c r="P1123" s="83" t="e">
        <f t="shared" si="258"/>
        <v>#VALUE!</v>
      </c>
      <c r="Q1123" s="82">
        <f>IFERROR(-VLOOKUP($B1123&amp;$C$1,[22]db!$D:$CI,MATCH($H$1,[22]db!$D$5:$CI$5,0),0),0)+AH1123</f>
        <v>0</v>
      </c>
      <c r="R1123" s="82">
        <f>IFERROR(-VLOOKUP($B1123&amp;$C$1,[22]db!$D:$CI,MATCH($H$1+1,[22]db!$D$5:$CI$5,0),0)*(1-Y1123),0)+AH1123</f>
        <v>0</v>
      </c>
      <c r="S1123" s="82"/>
      <c r="T1123" s="82">
        <f>IFERROR(VLOOKUP($B1123&amp;"EBITDA Gerencial",[22]db!$D:$AI,MATCH($H$1,[22]db!$D$5:$CI$5,0),0),0)</f>
        <v>0</v>
      </c>
      <c r="U1123" s="82">
        <f>IFERROR(VLOOKUP($B1123&amp;"EBITDA Gerencial",[22]db!$D:$AI,MATCH($H$1+1,[22]db!$D$5:$CI$5,0),0),0)</f>
        <v>0</v>
      </c>
      <c r="V1123" s="82">
        <f>IFERROR(VLOOKUP($B1123,[22]Fluxos!$B:$F,COLUMNS([22]Fluxos!$B:E),0),0)</f>
        <v>0</v>
      </c>
      <c r="W1123" s="84">
        <f>IFERROR(VLOOKUP($B1123,[22]Fluxos!$B:$I,COLUMNS([22]Fluxos!$B:I),0),0)</f>
        <v>0</v>
      </c>
      <c r="X1123" s="84"/>
      <c r="Y1123" s="174"/>
      <c r="Z1123" s="175"/>
      <c r="AA1123" s="85" t="s">
        <v>90</v>
      </c>
      <c r="AC1123" s="86" t="e">
        <f t="shared" si="248"/>
        <v>#VALUE!</v>
      </c>
      <c r="AD1123" s="87" t="e">
        <f>SUMIFS('[22]Realizado por ano PEP'!$G:$G,'[22]Realizado por ano PEP'!$B:$B,'5. Projetos Capex'!$B1123)+SUMIFS('[22]Realizado por ano PEP'!$H:$H,'[22]Realizado por ano PEP'!$B:$B,'5. Projetos Capex'!$B1123)</f>
        <v>#VALUE!</v>
      </c>
      <c r="AE1123" s="87" t="e">
        <f>SUMIFS('[22]Realizado por ano PEP'!$F:$F,'[22]Realizado por ano PEP'!$B:$B,'5. Projetos Capex'!$B1123)+SUMIFS('[22]Realizado por ano PEP'!$E:$E,'[22]Realizado por ano PEP'!$B:$B,'5. Projetos Capex'!$B1123)</f>
        <v>#VALUE!</v>
      </c>
      <c r="AF1123">
        <f t="shared" si="246"/>
        <v>0</v>
      </c>
      <c r="AG1123" s="85" t="e">
        <f>IF(COUNTIF('[22]Ajuste PR - Ibura E LVE'!$J$5:$J$487,'5. Projetos Capex'!$B1123)&lt;&gt;0,"Sim","Não")</f>
        <v>#VALUE!</v>
      </c>
      <c r="AH1123" s="85">
        <f>IFERROR(-VLOOKUP(B1123,'[22]Ajuste PR - Ibura E LVE'!$J:$N,COLUMNS('[22]Ajuste PR - Ibura E LVE'!J:N),0),0)</f>
        <v>0</v>
      </c>
      <c r="AJ1123" s="88" t="e">
        <f>VLOOKUP($B1123,'[22]cpx0.10'!$A:$J,COLUMNS(A:J),0)</f>
        <v>#N/A</v>
      </c>
      <c r="AK1123" s="88" t="e">
        <f>VLOOKUP($B1123,'[22]cpx0.10'!$A:$H,COLUMNS('[22]cpx0.10'!$A:G),0)</f>
        <v>#N/A</v>
      </c>
      <c r="AL1123" s="87" t="e">
        <f>VLOOKUP($B1123,'[22]cpx0.10'!$A:$H,COLUMNS('[22]cpx0.10'!$A:H),0)</f>
        <v>#N/A</v>
      </c>
      <c r="AP1123" s="86" t="e">
        <f>IFERROR(VLOOKUP($B1123&amp;$D$1,[22]db!$D:$Y,COLUMNS([22]db!$D:J),0),0)+IF($AG1123="sim",VLOOKUP($B1123,'[22]Ajuste PR - Ibura E LVE'!$J:$AA,COLUMNS('[22]Ajuste PR - Ibura E LVE'!$J:O),0),0)</f>
        <v>#VALUE!</v>
      </c>
      <c r="AQ1123" s="86" t="e">
        <f>IFERROR(VLOOKUP($B1123&amp;$D$1,[22]db!$D:$Y,COLUMNS([22]db!$D:K),0),0)+IF($AG1123="sim",VLOOKUP($B1123,'[22]Ajuste PR - Ibura E LVE'!$J:$AA,COLUMNS('[22]Ajuste PR - Ibura E LVE'!$J:P),0),0)</f>
        <v>#VALUE!</v>
      </c>
      <c r="AR1123" s="86" t="e">
        <f>IFERROR(VLOOKUP($B1123&amp;$D$1,[22]db!$D:$Y,COLUMNS([22]db!$D:L),0),0)+IF($AG1123="sim",VLOOKUP($B1123,'[22]Ajuste PR - Ibura E LVE'!$J:$AA,COLUMNS('[22]Ajuste PR - Ibura E LVE'!$J:Q),0),0)</f>
        <v>#VALUE!</v>
      </c>
      <c r="AS1123" s="86" t="e">
        <f>IFERROR(VLOOKUP($B1123&amp;$D$1,[22]db!$D:$Y,COLUMNS([22]db!$D:M),0),0)+IF($AG1123="sim",VLOOKUP($B1123,'[22]Ajuste PR - Ibura E LVE'!$J:$AA,COLUMNS('[22]Ajuste PR - Ibura E LVE'!$J:R),0),0)</f>
        <v>#VALUE!</v>
      </c>
      <c r="AT1123" s="86" t="e">
        <f>IFERROR(VLOOKUP($B1123&amp;$D$1,[22]db!$D:$Y,COLUMNS([22]db!$D:N),0),0)+IF($AG1123="sim",VLOOKUP($B1123,'[22]Ajuste PR - Ibura E LVE'!$J:$AA,COLUMNS('[22]Ajuste PR - Ibura E LVE'!$J:S),0),0)</f>
        <v>#VALUE!</v>
      </c>
      <c r="AU1123" s="86" t="e">
        <f>IFERROR(VLOOKUP($B1123&amp;$D$1,[22]db!$D:$Y,COLUMNS([22]db!$D:O),0),0)+IF($AG1123="sim",VLOOKUP($B1123,'[22]Ajuste PR - Ibura E LVE'!$J:$AA,COLUMNS('[22]Ajuste PR - Ibura E LVE'!$J:T),0),0)</f>
        <v>#VALUE!</v>
      </c>
      <c r="AV1123" s="86" t="e">
        <f>IFERROR(VLOOKUP($B1123&amp;$D$1,[22]db!$D:$Y,COLUMNS([22]db!$D:P),0),0)+IF($AG1123="sim",VLOOKUP($B1123,'[22]Ajuste PR - Ibura E LVE'!$J:$AA,COLUMNS('[22]Ajuste PR - Ibura E LVE'!$J:U),0),0)</f>
        <v>#VALUE!</v>
      </c>
      <c r="AW1123" s="86" t="e">
        <f>IFERROR(VLOOKUP($B1123&amp;$D$1,[22]db!$D:$Y,COLUMNS([22]db!$D:Q),0),0)+IF($AG1123="sim",VLOOKUP($B1123,'[22]Ajuste PR - Ibura E LVE'!$J:$AA,COLUMNS('[22]Ajuste PR - Ibura E LVE'!$J:V),0),0)</f>
        <v>#VALUE!</v>
      </c>
      <c r="AX1123" s="86" t="e">
        <f>IFERROR(VLOOKUP($B1123&amp;$D$1,[22]db!$D:$Y,COLUMNS([22]db!$D:R),0),0)+IF($AG1123="sim",VLOOKUP($B1123,'[22]Ajuste PR - Ibura E LVE'!$J:$AA,COLUMNS('[22]Ajuste PR - Ibura E LVE'!$J:W),0),0)</f>
        <v>#VALUE!</v>
      </c>
      <c r="AY1123" s="86" t="e">
        <f>IFERROR(VLOOKUP($B1123&amp;$D$1,[22]db!$D:$Y,COLUMNS([22]db!$D:S),0),0)+IF($AG1123="sim",VLOOKUP($B1123,'[22]Ajuste PR - Ibura E LVE'!$J:$AA,COLUMNS('[22]Ajuste PR - Ibura E LVE'!$J:X),0),0)</f>
        <v>#VALUE!</v>
      </c>
      <c r="AZ1123" s="86" t="e">
        <f>IFERROR(VLOOKUP($B1123&amp;$D$1,[22]db!$D:$Y,COLUMNS([22]db!$D:T),0),0)+IF($AG1123="sim",VLOOKUP($B1123,'[22]Ajuste PR - Ibura E LVE'!$J:$AA,COLUMNS('[22]Ajuste PR - Ibura E LVE'!$J:Y),0),0)</f>
        <v>#VALUE!</v>
      </c>
      <c r="BA1123" s="86" t="e">
        <f>IFERROR(VLOOKUP($B1123&amp;$D$1,[22]db!$D:$Y,COLUMNS([22]db!$D:U),0),0)+IF($AG1123="sim",VLOOKUP($B1123,'[22]Ajuste PR - Ibura E LVE'!$J:$AA,COLUMNS('[22]Ajuste PR - Ibura E LVE'!$J:Z),0),0)</f>
        <v>#VALUE!</v>
      </c>
      <c r="BB1123" s="89" t="e">
        <f t="shared" si="249"/>
        <v>#VALUE!</v>
      </c>
      <c r="BC1123" s="86">
        <f>IFERROR(VLOOKUP($B1123&amp;$D$1,[22]db!$D:$Y,COLUMNS([22]db!$D:W),0),0)</f>
        <v>0</v>
      </c>
      <c r="BD1123" s="86">
        <f>IFERROR(VLOOKUP($B1123&amp;$D$1,[22]db!$D:$Y,COLUMNS([22]db!$D:X),0),0)</f>
        <v>0</v>
      </c>
      <c r="BE1123" s="86">
        <f>IFERROR(VLOOKUP($B1123&amp;$D$1,[22]db!$D:Y,COLUMNS([22]db!$D:Y),0),0)</f>
        <v>0</v>
      </c>
      <c r="BF1123" s="86">
        <f>IFERROR(VLOOKUP($B1123&amp;$D$1,[22]db!$D:Z,COLUMNS([22]db!$D:Z),0),0)</f>
        <v>0</v>
      </c>
      <c r="BG1123" s="86">
        <f>IFERROR(VLOOKUP($B1123&amp;$D$1,[22]db!$D:AA,COLUMNS([22]db!$D:AA),0),0)</f>
        <v>0</v>
      </c>
      <c r="BH1123" s="86">
        <f>IFERROR(VLOOKUP($B1123&amp;$D$1,[22]db!$D:AB,COLUMNS([22]db!$D:AB),0),0)</f>
        <v>0</v>
      </c>
      <c r="BI1123" s="86">
        <f>IFERROR(VLOOKUP($B1123&amp;$D$1,[22]db!$D:AC,COLUMNS([22]db!$D:AC),0),0)</f>
        <v>0</v>
      </c>
      <c r="BJ1123" s="86">
        <f>IFERROR(VLOOKUP($B1123&amp;$D$1,[22]db!$D:AD,COLUMNS([22]db!$D:AD),0),0)</f>
        <v>0</v>
      </c>
      <c r="BK1123" s="86">
        <f>IFERROR(VLOOKUP($B1123&amp;$D$1,[22]db!$D:AE,COLUMNS([22]db!$D:AE),0),0)</f>
        <v>0</v>
      </c>
      <c r="BL1123" s="86">
        <f>IFERROR(VLOOKUP($B1123&amp;$D$1,[22]db!$D:AF,COLUMNS([22]db!$D:AF),0),0)</f>
        <v>0</v>
      </c>
      <c r="BM1123" s="86">
        <f>IFERROR(VLOOKUP($B1123&amp;$D$1,[22]db!$D:AG,COLUMNS([22]db!$D:AG),0),0)</f>
        <v>0</v>
      </c>
      <c r="BN1123" s="86">
        <f>IFERROR(VLOOKUP($B1123&amp;$D$1,[22]db!$D:AH,COLUMNS([22]db!$D:AH),0),0)</f>
        <v>0</v>
      </c>
      <c r="BO1123" s="90">
        <f t="shared" si="250"/>
        <v>0</v>
      </c>
      <c r="BP1123" s="90">
        <f>IFERROR(VLOOKUP($B1123&amp;$D$1,[22]db!$D:AV,COLUMNS([22]db!$D:AV),0),0)</f>
        <v>0</v>
      </c>
      <c r="BQ1123" s="90">
        <f>IFERROR(VLOOKUP($B1123&amp;$D$1,[22]db!$D:AW,COLUMNS([22]db!$D:AW),0),0)</f>
        <v>0</v>
      </c>
      <c r="BR1123" s="90">
        <f>IFERROR(VLOOKUP($B1123&amp;$D$1,[22]db!$D:AX,COLUMNS([22]db!$D:AX),0),0)</f>
        <v>0</v>
      </c>
      <c r="BS1123" s="91">
        <f>IFERROR(VLOOKUP($B1123&amp;$D$1,[22]db!$D:AM,COLUMNS([22]db!$D:I),0),0)</f>
        <v>0</v>
      </c>
      <c r="BU1123" s="86" t="e">
        <f>IFERROR(VLOOKUP($B1123&amp;$C$1,[22]db!$D:$Y,COLUMNS([22]db!$D:J),0),0)+IF($AG1123="sim",VLOOKUP($B1123,'[22]Ajuste PR - Ibura E LVE'!$J:$AA,COLUMNS('[22]Ajuste PR - Ibura E LVE'!$J:O),0),0)</f>
        <v>#VALUE!</v>
      </c>
      <c r="BV1123" s="86" t="e">
        <f>IFERROR(VLOOKUP($B1123&amp;$C$1,[22]db!$D:$Y,COLUMNS([22]db!$D:K),0),0)+IF($AG1123="sim",VLOOKUP($B1123,'[22]Ajuste PR - Ibura E LVE'!$J:$AA,COLUMNS('[22]Ajuste PR - Ibura E LVE'!$J:P),0),0)</f>
        <v>#VALUE!</v>
      </c>
      <c r="BW1123" s="86" t="e">
        <f>IFERROR(VLOOKUP($B1123&amp;$C$1,[22]db!$D:$Y,COLUMNS([22]db!$D:L),0),0)+IF($AG1123="sim",VLOOKUP($B1123,'[22]Ajuste PR - Ibura E LVE'!$J:$AA,COLUMNS('[22]Ajuste PR - Ibura E LVE'!$J:Q),0),0)</f>
        <v>#VALUE!</v>
      </c>
      <c r="BX1123" s="86" t="e">
        <f>IFERROR(VLOOKUP($B1123&amp;$C$1,[22]db!$D:$Y,COLUMNS([22]db!$D:M),0),0)+IF($AG1123="sim",VLOOKUP($B1123,'[22]Ajuste PR - Ibura E LVE'!$J:$AA,COLUMNS('[22]Ajuste PR - Ibura E LVE'!$J:R),0),0)</f>
        <v>#VALUE!</v>
      </c>
      <c r="BY1123" s="86" t="e">
        <f>IFERROR(VLOOKUP($B1123&amp;$C$1,[22]db!$D:$Y,COLUMNS([22]db!$D:N),0),0)+IF($AG1123="sim",VLOOKUP($B1123,'[22]Ajuste PR - Ibura E LVE'!$J:$AA,COLUMNS('[22]Ajuste PR - Ibura E LVE'!$J:S),0),0)</f>
        <v>#VALUE!</v>
      </c>
      <c r="BZ1123" s="86" t="e">
        <f>IFERROR(VLOOKUP($B1123&amp;$C$1,[22]db!$D:$Y,COLUMNS([22]db!$D:O),0),0)+IF($AG1123="sim",VLOOKUP($B1123,'[22]Ajuste PR - Ibura E LVE'!$J:$AA,COLUMNS('[22]Ajuste PR - Ibura E LVE'!$J:T),0),0)</f>
        <v>#VALUE!</v>
      </c>
      <c r="CA1123" s="86" t="e">
        <f>IFERROR(VLOOKUP($B1123&amp;$C$1,[22]db!$D:$Y,COLUMNS([22]db!$D:P),0),0)+IF($AG1123="sim",VLOOKUP($B1123,'[22]Ajuste PR - Ibura E LVE'!$J:$AA,COLUMNS('[22]Ajuste PR - Ibura E LVE'!$J:U),0),0)</f>
        <v>#VALUE!</v>
      </c>
      <c r="CB1123" s="86" t="e">
        <f>IFERROR(VLOOKUP($B1123&amp;$C$1,[22]db!$D:$Y,COLUMNS([22]db!$D:Q),0),0)+IF($AG1123="sim",VLOOKUP($B1123,'[22]Ajuste PR - Ibura E LVE'!$J:$AA,COLUMNS('[22]Ajuste PR - Ibura E LVE'!$J:V),0),0)</f>
        <v>#VALUE!</v>
      </c>
      <c r="CC1123" s="86" t="e">
        <f>IFERROR(VLOOKUP($B1123&amp;$C$1,[22]db!$D:$Y,COLUMNS([22]db!$D:R),0),0)+IF($AG1123="sim",VLOOKUP($B1123,'[22]Ajuste PR - Ibura E LVE'!$J:$AA,COLUMNS('[22]Ajuste PR - Ibura E LVE'!$J:W),0),0)</f>
        <v>#VALUE!</v>
      </c>
      <c r="CD1123" s="86" t="e">
        <f>IFERROR(VLOOKUP($B1123&amp;$C$1,[22]db!$D:$Y,COLUMNS([22]db!$D:S),0),0)+IF($AG1123="sim",VLOOKUP($B1123,'[22]Ajuste PR - Ibura E LVE'!$J:$AA,COLUMNS('[22]Ajuste PR - Ibura E LVE'!$J:X),0),0)</f>
        <v>#VALUE!</v>
      </c>
      <c r="CE1123" s="86" t="e">
        <f>IFERROR(VLOOKUP($B1123&amp;$C$1,[22]db!$D:$Y,COLUMNS([22]db!$D:T),0),0)+IF($AG1123="sim",VLOOKUP($B1123,'[22]Ajuste PR - Ibura E LVE'!$J:$AA,COLUMNS('[22]Ajuste PR - Ibura E LVE'!$J:Y),0),0)</f>
        <v>#VALUE!</v>
      </c>
      <c r="CF1123" s="86" t="e">
        <f>IFERROR(VLOOKUP($B1123&amp;$C$1,[22]db!$D:$Y,COLUMNS([22]db!$D:U),0),0)+IF($AG1123="sim",VLOOKUP($B1123,'[22]Ajuste PR - Ibura E LVE'!$J:$AA,COLUMNS('[22]Ajuste PR - Ibura E LVE'!$J:Z),0),0)</f>
        <v>#VALUE!</v>
      </c>
      <c r="CG1123" s="89" t="e">
        <f t="shared" si="251"/>
        <v>#VALUE!</v>
      </c>
      <c r="CH1123" s="86">
        <f>IFERROR(VLOOKUP($B1123&amp;$C$1,[22]db!$D:$Y,COLUMNS([22]db!$D:W),0),0)</f>
        <v>0</v>
      </c>
      <c r="CI1123" s="86">
        <f>IFERROR(VLOOKUP($B1123&amp;$C$1,[22]db!$D:Y,COLUMNS([22]db!$D:X),0),0)</f>
        <v>0</v>
      </c>
      <c r="CJ1123" s="86">
        <f>IFERROR(VLOOKUP($B1123&amp;$C$1,[22]db!$D:Z,COLUMNS([22]db!$D:Y),0),0)</f>
        <v>0</v>
      </c>
      <c r="CK1123" s="86">
        <f>IFERROR(VLOOKUP($B1123&amp;$C$1,[22]db!$D:AA,COLUMNS([22]db!$D:Z),0),0)</f>
        <v>0</v>
      </c>
      <c r="CL1123" s="86">
        <f>IFERROR(VLOOKUP($B1123&amp;$C$1,[22]db!$D:AB,COLUMNS([22]db!$D:AA),0),0)</f>
        <v>0</v>
      </c>
      <c r="CM1123" s="86">
        <f>IFERROR(VLOOKUP($B1123&amp;$C$1,[22]db!$D:AC,COLUMNS([22]db!$D:AB),0),0)</f>
        <v>0</v>
      </c>
      <c r="CN1123" s="86">
        <f>IFERROR(VLOOKUP($B1123&amp;$C$1,[22]db!$D:AD,COLUMNS([22]db!$D:AC),0),0)</f>
        <v>0</v>
      </c>
      <c r="CO1123" s="86">
        <f>IFERROR(VLOOKUP($B1123&amp;$C$1,[22]db!$D:AE,COLUMNS([22]db!$D:AD),0),0)</f>
        <v>0</v>
      </c>
      <c r="CP1123" s="86">
        <f>IFERROR(VLOOKUP($B1123&amp;$C$1,[22]db!$D:AF,COLUMNS([22]db!$D:AE),0),0)</f>
        <v>0</v>
      </c>
      <c r="CQ1123" s="86">
        <f>IFERROR(VLOOKUP($B1123&amp;$C$1,[22]db!$D:AG,COLUMNS([22]db!$D:AF),0),0)</f>
        <v>0</v>
      </c>
      <c r="CR1123" s="86">
        <f>IFERROR(VLOOKUP($B1123&amp;$C$1,[22]db!$D:AH,COLUMNS([22]db!$D:AG),0),0)</f>
        <v>0</v>
      </c>
      <c r="CS1123" s="86">
        <f>IFERROR(VLOOKUP($B1123&amp;$C$1,[22]db!$D:AI,COLUMNS([22]db!$D:AH),0),0)</f>
        <v>0</v>
      </c>
      <c r="CT1123" s="90">
        <f t="shared" si="252"/>
        <v>0</v>
      </c>
      <c r="CU1123" s="90">
        <f>IFERROR(VLOOKUP($B1123&amp;$C$1,[22]db!$D:AV,COLUMNS([22]db!$D:AV),0),0)</f>
        <v>0</v>
      </c>
      <c r="CV1123" s="90">
        <f>IFERROR(VLOOKUP($B1123&amp;$C$1,[22]db!$D:AW,COLUMNS([22]db!$D:AW),0),0)</f>
        <v>0</v>
      </c>
      <c r="CW1123" s="90">
        <f>IFERROR(VLOOKUP($B1123&amp;$C$1,[22]db!$D:AX,COLUMNS([22]db!$D:AX),0),0)</f>
        <v>0</v>
      </c>
      <c r="CX1123" s="91">
        <f>IFERROR(VLOOKUP($B1123&amp;$C$1,[22]db!$D:AN,COLUMNS([22]db!$D:I),0),0)</f>
        <v>0</v>
      </c>
      <c r="CZ1123" s="86">
        <f>IFERROR(VLOOKUP($B1123&amp;"EBITDA Gerencial",[22]db!$D:Y,COLUMNS([22]db!$D:J),0),0)</f>
        <v>0</v>
      </c>
      <c r="DA1123" s="86">
        <f>IFERROR(VLOOKUP($B1123&amp;"EBITDA Gerencial",[22]db!$D:Z,COLUMNS([22]db!$D:K),0),0)</f>
        <v>0</v>
      </c>
      <c r="DB1123" s="86">
        <f>IFERROR(VLOOKUP($B1123&amp;"EBITDA Gerencial",[22]db!$D:AA,COLUMNS([22]db!$D:L),0),0)</f>
        <v>0</v>
      </c>
      <c r="DC1123" s="86">
        <f>IFERROR(VLOOKUP($B1123&amp;"EBITDA Gerencial",[22]db!$D:AB,COLUMNS([22]db!$D:M),0),0)</f>
        <v>0</v>
      </c>
      <c r="DD1123" s="86">
        <f>IFERROR(VLOOKUP($B1123&amp;"EBITDA Gerencial",[22]db!$D:AC,COLUMNS([22]db!$D:N),0),0)</f>
        <v>0</v>
      </c>
      <c r="DE1123" s="86">
        <f>IFERROR(VLOOKUP($B1123&amp;"EBITDA Gerencial",[22]db!$D:AD,COLUMNS([22]db!$D:O),0),0)</f>
        <v>0</v>
      </c>
      <c r="DF1123" s="86">
        <f>IFERROR(VLOOKUP($B1123&amp;"EBITDA Gerencial",[22]db!$D:AE,COLUMNS([22]db!$D:P),0),0)</f>
        <v>0</v>
      </c>
      <c r="DG1123" s="86">
        <f>IFERROR(VLOOKUP($B1123&amp;"EBITDA Gerencial",[22]db!$D:AF,COLUMNS([22]db!$D:Q),0),0)</f>
        <v>0</v>
      </c>
      <c r="DH1123" s="86">
        <f>IFERROR(VLOOKUP($B1123&amp;"EBITDA Gerencial",[22]db!$D:AG,COLUMNS([22]db!$D:R),0),0)</f>
        <v>0</v>
      </c>
      <c r="DI1123" s="86">
        <f>IFERROR(VLOOKUP($B1123&amp;"EBITDA Gerencial",[22]db!$D:AH,COLUMNS([22]db!$D:S),0),0)</f>
        <v>0</v>
      </c>
      <c r="DJ1123" s="86">
        <f>IFERROR(VLOOKUP($B1123&amp;"EBITDA Gerencial",[22]db!$D:AI,COLUMNS([22]db!$D:T),0),0)</f>
        <v>0</v>
      </c>
      <c r="DK1123" s="86">
        <f>IFERROR(VLOOKUP($B1123&amp;"EBITDA Gerencial",[22]db!$D:AJ,COLUMNS([22]db!$D:U),0),0)</f>
        <v>0</v>
      </c>
      <c r="DL1123" s="89">
        <f t="shared" si="253"/>
        <v>0</v>
      </c>
      <c r="DM1123" s="86">
        <f>IFERROR(VLOOKUP($B1123&amp;"EBITDA Gerencial",[22]db!$D:AL,COLUMNS([22]db!$D:W),0),0)</f>
        <v>0</v>
      </c>
      <c r="DN1123" s="86">
        <f>IFERROR(VLOOKUP($B1123&amp;"EBITDA Gerencial",[22]db!$D:AM,COLUMNS([22]db!$D:X),0),0)</f>
        <v>0</v>
      </c>
      <c r="DO1123" s="86">
        <f>IFERROR(VLOOKUP($B1123&amp;"EBITDA Gerencial",[22]db!$D:AN,COLUMNS([22]db!$D:Y),0),0)</f>
        <v>0</v>
      </c>
      <c r="DP1123" s="86">
        <f>IFERROR(VLOOKUP($B1123&amp;"EBITDA Gerencial",[22]db!$D:AO,COLUMNS([22]db!$D:Z),0),0)</f>
        <v>0</v>
      </c>
      <c r="DQ1123" s="86">
        <f>IFERROR(VLOOKUP($B1123&amp;"EBITDA Gerencial",[22]db!$D:AP,COLUMNS([22]db!$D:AA),0),0)</f>
        <v>0</v>
      </c>
      <c r="DR1123" s="86">
        <f>IFERROR(VLOOKUP($B1123&amp;"EBITDA Gerencial",[22]db!$D:AQ,COLUMNS([22]db!$D:AB),0),0)</f>
        <v>0</v>
      </c>
      <c r="DS1123" s="86">
        <f>IFERROR(VLOOKUP($B1123&amp;"EBITDA Gerencial",[22]db!$D:AR,COLUMNS([22]db!$D:AC),0),0)</f>
        <v>0</v>
      </c>
      <c r="DT1123" s="86">
        <f>IFERROR(VLOOKUP($B1123&amp;"EBITDA Gerencial",[22]db!$D:AS,COLUMNS([22]db!$D:AD),0),0)</f>
        <v>0</v>
      </c>
      <c r="DU1123" s="86">
        <f>IFERROR(VLOOKUP($B1123&amp;"EBITDA Gerencial",[22]db!$D:AT,COLUMNS([22]db!$D:AE),0),0)</f>
        <v>0</v>
      </c>
      <c r="DV1123" s="86">
        <f>IFERROR(VLOOKUP($B1123&amp;"EBITDA Gerencial",[22]db!$D:AU,COLUMNS([22]db!$D:AF),0),0)</f>
        <v>0</v>
      </c>
      <c r="DW1123" s="86">
        <f>IFERROR(VLOOKUP($B1123&amp;"EBITDA Gerencial",[22]db!$D:AV,COLUMNS([22]db!$D:AG),0),0)</f>
        <v>0</v>
      </c>
      <c r="DX1123" s="86">
        <f>IFERROR(VLOOKUP($B1123&amp;"EBITDA Gerencial",[22]db!$D:AW,COLUMNS([22]db!$D:AH),0),0)</f>
        <v>0</v>
      </c>
      <c r="DY1123" s="90">
        <f t="shared" si="254"/>
        <v>0</v>
      </c>
      <c r="DZ1123" s="90">
        <f>IFERROR(VLOOKUP($B1123&amp;"Ebitda Gerencial",[22]db!$D:AV,COLUMNS([22]db!$D:AV),0),0)</f>
        <v>0</v>
      </c>
      <c r="EA1123" s="90">
        <f>IFERROR(VLOOKUP($B1123&amp;"Ebitda Gerencial",[22]db!$D:AW,COLUMNS([22]db!$D:AW),0),0)</f>
        <v>0</v>
      </c>
      <c r="EB1123" s="90">
        <f>IFERROR(VLOOKUP($B1123&amp;"Ebitda Gerencial",[22]db!$D:AX,COLUMNS([22]db!$D:AX),0),0)</f>
        <v>0</v>
      </c>
      <c r="EC1123" s="90">
        <f>IFERROR(VLOOKUP($B1123&amp;"Ebitda Gerencial",[22]db!$D:AY,COLUMNS([22]db!$D:AY),0),0)</f>
        <v>0</v>
      </c>
      <c r="EE1123" s="92">
        <f>IFERROR(IF($L1123="Pequeno Porte",IF('[22]Resumo Projetos 2020'!$C$7="Capex Financeiro",$Q1123,$N1123),0),0)</f>
        <v>0</v>
      </c>
      <c r="EF1123" s="92">
        <f>IFERROR(IF($L1123="Continuidade Operacional",IF('[22]Resumo Projetos 2020'!$C$7="Capex Financeiro",$Q1123,$N1123),0),0)</f>
        <v>0</v>
      </c>
      <c r="EG1123" s="92">
        <f>IFERROR(IF($L1123="Projetos Engenharia",IF('[22]Resumo Projetos 2020'!$C$7="Capex Financeiro",$Q1123,$N1123),0),0)</f>
        <v>0</v>
      </c>
      <c r="EH1123" s="92">
        <f>IFERROR(IF(OR($L1123="Crescimento Vegetativo Água",$L1123="Crescimento Vegetativo Esgoto"),IF('[22]Resumo Projetos 2020'!$C$7="Capex Financeiro",$Q1123,$N1123),0),0)</f>
        <v>0</v>
      </c>
      <c r="EI1123" s="92">
        <f>IFERROR(IF($L1123="Fiscalização",IF('[22]Resumo Projetos 2020'!$C$7="Capex Financeiro",$Q1123,$N1123),0)+IF($L1123="Corte e Religação",IF('[22]Resumo Projetos 2020'!$C$7="Capex Financeiro",$Q1123,$N1123),0),0)</f>
        <v>0</v>
      </c>
      <c r="EJ1123" s="92">
        <f>IFERROR(IF($L1123="Manutenção de Valor",IF('[22]Resumo Projetos 2020'!$C$7="Capex Financeiro",$Q1